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0"/>
  <workbookPr hidePivotFieldList="1" defaultThemeVersion="166925"/>
  <mc:AlternateContent xmlns:mc="http://schemas.openxmlformats.org/markup-compatibility/2006">
    <mc:Choice Requires="x15">
      <x15ac:absPath xmlns:x15ac="http://schemas.microsoft.com/office/spreadsheetml/2010/11/ac" url="/Users/christopherschenk/Documents/OneDrive Cloud/"/>
    </mc:Choice>
  </mc:AlternateContent>
  <xr:revisionPtr revIDLastSave="0" documentId="8_{1159E53C-CC60-8547-BF48-33E11E6E38B2}" xr6:coauthVersionLast="47" xr6:coauthVersionMax="47" xr10:uidLastSave="{00000000-0000-0000-0000-000000000000}"/>
  <bookViews>
    <workbookView xWindow="20" yWindow="500" windowWidth="23580" windowHeight="16360" activeTab="3" xr2:uid="{BBA7DB3E-DA80-2A44-96A6-7763C1BAEF87}"/>
  </bookViews>
  <sheets>
    <sheet name="EIA-860 Solar Plants" sheetId="12" r:id="rId1"/>
    <sheet name="EIA-860 Generators" sheetId="1" r:id="rId2"/>
    <sheet name="EIA-923 Plants" sheetId="10" r:id="rId3"/>
    <sheet name="Combined Data for Project" sheetId="13" r:id="rId4"/>
    <sheet name="Primary Purpose Codes" sheetId="14" r:id="rId5"/>
  </sheets>
  <definedNames>
    <definedName name="_xlnm._FilterDatabase" localSheetId="3" hidden="1">'Combined Data for Project'!$A$1:$CQ$3894</definedName>
    <definedName name="_xlnm._FilterDatabase" localSheetId="1" hidden="1">'EIA-860 Generators'!$B$1:$CP$4618</definedName>
    <definedName name="_xlnm._FilterDatabase" localSheetId="0" hidden="1">'EIA-860 Solar Plants'!$A$2:$AP$12638</definedName>
    <definedName name="_xlnm._FilterDatabase" localSheetId="2" hidden="1">'EIA-923 Plants'!$A$1:$CW$38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EIA-860 Solar Plants'!$1:$2</definedName>
    <definedName name="_xlnm.Print_Titles" localSheetId="2">'EIA-923 Plants'!$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L2055" i="13" l="1"/>
  <c r="CL1759" i="13"/>
  <c r="CL1647" i="13"/>
  <c r="CL1586" i="13"/>
  <c r="CL1585" i="13"/>
  <c r="CL1584" i="13"/>
  <c r="CL1333" i="13"/>
  <c r="CL1206" i="13"/>
  <c r="CV2" i="10"/>
  <c r="CV10" i="10"/>
  <c r="CV11" i="10"/>
  <c r="CV12" i="10"/>
  <c r="CV13" i="10"/>
  <c r="CV14" i="10"/>
  <c r="CV15" i="10"/>
  <c r="CV16" i="10"/>
  <c r="CV17" i="10"/>
  <c r="CV18" i="10"/>
  <c r="CV19" i="10"/>
  <c r="CV20" i="10"/>
  <c r="CV21" i="10"/>
  <c r="CV22" i="10"/>
  <c r="CV23" i="10"/>
  <c r="CV24" i="10"/>
  <c r="CV25" i="10"/>
  <c r="CV26" i="10"/>
  <c r="CV27" i="10"/>
  <c r="CV28" i="10"/>
  <c r="CV29" i="10"/>
  <c r="CV30" i="10"/>
  <c r="CV31" i="10"/>
  <c r="CV32" i="10"/>
  <c r="CV33" i="10"/>
  <c r="CV34" i="10"/>
  <c r="CV35" i="10"/>
  <c r="CV36" i="10"/>
  <c r="CV37" i="10"/>
  <c r="CV38" i="10"/>
  <c r="CV39" i="10"/>
  <c r="CV40" i="10"/>
  <c r="CV41" i="10"/>
  <c r="CV42" i="10"/>
  <c r="CV43" i="10"/>
  <c r="CV44" i="10"/>
  <c r="CV45" i="10"/>
  <c r="CV46" i="10"/>
  <c r="CV47" i="10"/>
  <c r="CV48" i="10"/>
  <c r="CV49" i="10"/>
  <c r="CV50" i="10"/>
  <c r="CV51" i="10"/>
  <c r="CV52" i="10"/>
  <c r="CV53" i="10"/>
  <c r="CV54" i="10"/>
  <c r="CV55" i="10"/>
  <c r="CV56" i="10"/>
  <c r="CV57" i="10"/>
  <c r="CV58" i="10"/>
  <c r="CV59" i="10"/>
  <c r="CV60" i="10"/>
  <c r="CV61" i="10"/>
  <c r="CV62" i="10"/>
  <c r="CV63" i="10"/>
  <c r="CV64" i="10"/>
  <c r="CV65" i="10"/>
  <c r="CV66" i="10"/>
  <c r="CV67" i="10"/>
  <c r="CV68" i="10"/>
  <c r="CV69" i="10"/>
  <c r="CV70" i="10"/>
  <c r="CV71" i="10"/>
  <c r="CV72" i="10"/>
  <c r="CV73" i="10"/>
  <c r="CV74" i="10"/>
  <c r="CV75" i="10"/>
  <c r="CV76" i="10"/>
  <c r="CV77" i="10"/>
  <c r="CV78" i="10"/>
  <c r="CV79" i="10"/>
  <c r="CV80" i="10"/>
  <c r="CV81" i="10"/>
  <c r="CV82" i="10"/>
  <c r="CV83" i="10"/>
  <c r="CV84" i="10"/>
  <c r="CV85" i="10"/>
  <c r="CV86" i="10"/>
  <c r="CV87" i="10"/>
  <c r="CV88" i="10"/>
  <c r="CV89" i="10"/>
  <c r="CV90" i="10"/>
  <c r="CV91" i="10"/>
  <c r="CV92" i="10"/>
  <c r="CV93" i="10"/>
  <c r="CV94" i="10"/>
  <c r="CV95" i="10"/>
  <c r="CV96" i="10"/>
  <c r="CV97" i="10"/>
  <c r="CV98" i="10"/>
  <c r="CV99" i="10"/>
  <c r="CV100" i="10"/>
  <c r="CV101" i="10"/>
  <c r="CV102" i="10"/>
  <c r="CV103" i="10"/>
  <c r="CV104" i="10"/>
  <c r="CV105" i="10"/>
  <c r="CV106" i="10"/>
  <c r="CV107" i="10"/>
  <c r="CV108" i="10"/>
  <c r="CV109" i="10"/>
  <c r="CV110" i="10"/>
  <c r="CV111" i="10"/>
  <c r="CV112" i="10"/>
  <c r="CV113" i="10"/>
  <c r="CV114" i="10"/>
  <c r="CV115" i="10"/>
  <c r="CV116" i="10"/>
  <c r="CV117" i="10"/>
  <c r="CV118" i="10"/>
  <c r="CV119" i="10"/>
  <c r="CV120" i="10"/>
  <c r="CV121" i="10"/>
  <c r="CV122" i="10"/>
  <c r="CV123" i="10"/>
  <c r="CV124" i="10"/>
  <c r="CV125" i="10"/>
  <c r="CV126" i="10"/>
  <c r="CV127" i="10"/>
  <c r="CV128" i="10"/>
  <c r="CV129" i="10"/>
  <c r="CV130" i="10"/>
  <c r="CV131" i="10"/>
  <c r="CV132" i="10"/>
  <c r="CV133" i="10"/>
  <c r="CV134" i="10"/>
  <c r="CV135" i="10"/>
  <c r="CV136" i="10"/>
  <c r="CV137" i="10"/>
  <c r="CV138" i="10"/>
  <c r="CV139" i="10"/>
  <c r="CV140" i="10"/>
  <c r="CV141" i="10"/>
  <c r="CV142" i="10"/>
  <c r="CV143" i="10"/>
  <c r="CV144" i="10"/>
  <c r="CV145" i="10"/>
  <c r="CV146" i="10"/>
  <c r="CV147" i="10"/>
  <c r="CV148" i="10"/>
  <c r="CV149" i="10"/>
  <c r="CV150" i="10"/>
  <c r="CV151" i="10"/>
  <c r="CV152" i="10"/>
  <c r="CV153" i="10"/>
  <c r="CV154" i="10"/>
  <c r="CV155" i="10"/>
  <c r="CV156" i="10"/>
  <c r="CV157" i="10"/>
  <c r="CV158" i="10"/>
  <c r="CV159" i="10"/>
  <c r="CV160" i="10"/>
  <c r="CV161" i="10"/>
  <c r="CV162" i="10"/>
  <c r="CV163" i="10"/>
  <c r="CV164" i="10"/>
  <c r="CV165" i="10"/>
  <c r="CV166" i="10"/>
  <c r="CV167" i="10"/>
  <c r="CV168" i="10"/>
  <c r="CV169" i="10"/>
  <c r="CV170" i="10"/>
  <c r="CV171" i="10"/>
  <c r="CV172" i="10"/>
  <c r="CV173" i="10"/>
  <c r="CV174" i="10"/>
  <c r="CV175" i="10"/>
  <c r="CV176" i="10"/>
  <c r="CV177" i="10"/>
  <c r="CV178" i="10"/>
  <c r="CV179" i="10"/>
  <c r="CV180" i="10"/>
  <c r="CV181" i="10"/>
  <c r="CV182" i="10"/>
  <c r="CV183" i="10"/>
  <c r="CV184" i="10"/>
  <c r="CV185" i="10"/>
  <c r="CV186" i="10"/>
  <c r="CV187" i="10"/>
  <c r="CV188" i="10"/>
  <c r="CV189" i="10"/>
  <c r="CV190" i="10"/>
  <c r="CV191" i="10"/>
  <c r="CV192" i="10"/>
  <c r="CV193" i="10"/>
  <c r="CV194" i="10"/>
  <c r="CV195" i="10"/>
  <c r="CV196" i="10"/>
  <c r="CV197" i="10"/>
  <c r="CV198" i="10"/>
  <c r="CV199" i="10"/>
  <c r="CV200" i="10"/>
  <c r="CV201" i="10"/>
  <c r="CV202" i="10"/>
  <c r="CV203" i="10"/>
  <c r="CV204" i="10"/>
  <c r="CV205" i="10"/>
  <c r="CV206" i="10"/>
  <c r="CV207" i="10"/>
  <c r="CV208" i="10"/>
  <c r="CV209" i="10"/>
  <c r="CV210" i="10"/>
  <c r="CV211" i="10"/>
  <c r="CV212" i="10"/>
  <c r="CV213" i="10"/>
  <c r="CV214" i="10"/>
  <c r="CV215" i="10"/>
  <c r="CV216" i="10"/>
  <c r="CV217" i="10"/>
  <c r="CV218" i="10"/>
  <c r="CV219" i="10"/>
  <c r="CV220" i="10"/>
  <c r="CV221" i="10"/>
  <c r="CV222" i="10"/>
  <c r="CV223" i="10"/>
  <c r="CV224" i="10"/>
  <c r="CV225" i="10"/>
  <c r="CV226" i="10"/>
  <c r="CV227" i="10"/>
  <c r="CV228" i="10"/>
  <c r="CV229" i="10"/>
  <c r="CV230" i="10"/>
  <c r="CV231" i="10"/>
  <c r="CV232" i="10"/>
  <c r="CV233" i="10"/>
  <c r="CV234" i="10"/>
  <c r="CV235" i="10"/>
  <c r="CV236" i="10"/>
  <c r="CV237" i="10"/>
  <c r="CV238" i="10"/>
  <c r="CV239" i="10"/>
  <c r="CV240" i="10"/>
  <c r="CV241" i="10"/>
  <c r="CV242" i="10"/>
  <c r="CV243" i="10"/>
  <c r="CV244" i="10"/>
  <c r="CV245" i="10"/>
  <c r="CV246" i="10"/>
  <c r="CV247" i="10"/>
  <c r="CV248" i="10"/>
  <c r="CV249" i="10"/>
  <c r="CV250" i="10"/>
  <c r="CV251" i="10"/>
  <c r="CV252" i="10"/>
  <c r="CV253" i="10"/>
  <c r="CV254" i="10"/>
  <c r="CV255" i="10"/>
  <c r="CV256" i="10"/>
  <c r="CV257" i="10"/>
  <c r="CV258" i="10"/>
  <c r="CV259" i="10"/>
  <c r="CV260" i="10"/>
  <c r="CV261" i="10"/>
  <c r="CV262" i="10"/>
  <c r="CV263" i="10"/>
  <c r="CV264" i="10"/>
  <c r="CV265" i="10"/>
  <c r="CV266" i="10"/>
  <c r="CV267" i="10"/>
  <c r="CV268" i="10"/>
  <c r="CV269" i="10"/>
  <c r="CV270" i="10"/>
  <c r="CV271" i="10"/>
  <c r="CV272" i="10"/>
  <c r="CV273" i="10"/>
  <c r="CV274" i="10"/>
  <c r="CV275" i="10"/>
  <c r="CV276" i="10"/>
  <c r="CV277" i="10"/>
  <c r="CV278" i="10"/>
  <c r="CV279" i="10"/>
  <c r="CV280" i="10"/>
  <c r="CV281" i="10"/>
  <c r="CV282" i="10"/>
  <c r="CV283" i="10"/>
  <c r="CV284" i="10"/>
  <c r="CV285" i="10"/>
  <c r="CV286" i="10"/>
  <c r="CV287" i="10"/>
  <c r="CV288" i="10"/>
  <c r="CV289" i="10"/>
  <c r="CV290" i="10"/>
  <c r="CV291" i="10"/>
  <c r="CV292" i="10"/>
  <c r="CV293" i="10"/>
  <c r="CV294" i="10"/>
  <c r="CV295" i="10"/>
  <c r="CV296" i="10"/>
  <c r="CV297" i="10"/>
  <c r="CV298" i="10"/>
  <c r="CV299" i="10"/>
  <c r="CV300" i="10"/>
  <c r="CV301" i="10"/>
  <c r="CV302" i="10"/>
  <c r="CV303" i="10"/>
  <c r="CV304" i="10"/>
  <c r="CV305" i="10"/>
  <c r="CV306" i="10"/>
  <c r="CV307" i="10"/>
  <c r="CV308" i="10"/>
  <c r="CV309" i="10"/>
  <c r="CV310" i="10"/>
  <c r="CV311" i="10"/>
  <c r="CV312" i="10"/>
  <c r="CV313" i="10"/>
  <c r="CV314" i="10"/>
  <c r="CV315" i="10"/>
  <c r="CV316" i="10"/>
  <c r="CV317" i="10"/>
  <c r="CV318" i="10"/>
  <c r="CV319" i="10"/>
  <c r="CV320" i="10"/>
  <c r="CV321" i="10"/>
  <c r="CV322" i="10"/>
  <c r="CV323" i="10"/>
  <c r="CV324" i="10"/>
  <c r="CV325" i="10"/>
  <c r="CV326" i="10"/>
  <c r="CV327" i="10"/>
  <c r="CV328" i="10"/>
  <c r="CV329" i="10"/>
  <c r="CV330" i="10"/>
  <c r="CV331" i="10"/>
  <c r="CV332" i="10"/>
  <c r="CV333" i="10"/>
  <c r="CV334" i="10"/>
  <c r="CV335" i="10"/>
  <c r="CV336" i="10"/>
  <c r="CV337" i="10"/>
  <c r="CV338" i="10"/>
  <c r="CV339" i="10"/>
  <c r="CV340" i="10"/>
  <c r="CV341" i="10"/>
  <c r="CV342" i="10"/>
  <c r="CV343" i="10"/>
  <c r="CV344" i="10"/>
  <c r="CV345" i="10"/>
  <c r="CV346" i="10"/>
  <c r="CV347" i="10"/>
  <c r="CV348" i="10"/>
  <c r="CV349" i="10"/>
  <c r="CV350" i="10"/>
  <c r="CV351" i="10"/>
  <c r="CV352" i="10"/>
  <c r="CV353" i="10"/>
  <c r="CV354" i="10"/>
  <c r="CV355" i="10"/>
  <c r="CV356" i="10"/>
  <c r="CV357" i="10"/>
  <c r="CV358" i="10"/>
  <c r="CV359" i="10"/>
  <c r="CV360" i="10"/>
  <c r="CV361" i="10"/>
  <c r="CV362" i="10"/>
  <c r="CV363" i="10"/>
  <c r="CV364" i="10"/>
  <c r="CV365" i="10"/>
  <c r="CV366" i="10"/>
  <c r="CV367" i="10"/>
  <c r="CV368" i="10"/>
  <c r="CV369" i="10"/>
  <c r="CV370" i="10"/>
  <c r="CV371" i="10"/>
  <c r="CV372" i="10"/>
  <c r="CV373" i="10"/>
  <c r="CV374" i="10"/>
  <c r="CV375" i="10"/>
  <c r="CV376" i="10"/>
  <c r="CV377" i="10"/>
  <c r="CV378" i="10"/>
  <c r="CV379" i="10"/>
  <c r="CV380" i="10"/>
  <c r="CV381" i="10"/>
  <c r="CV382" i="10"/>
  <c r="CV383" i="10"/>
  <c r="CV384" i="10"/>
  <c r="CV385" i="10"/>
  <c r="CV386" i="10"/>
  <c r="CV387" i="10"/>
  <c r="CV388" i="10"/>
  <c r="CV389" i="10"/>
  <c r="CV390" i="10"/>
  <c r="CV391" i="10"/>
  <c r="CV392" i="10"/>
  <c r="CV393" i="10"/>
  <c r="CV394" i="10"/>
  <c r="CV395" i="10"/>
  <c r="CV396" i="10"/>
  <c r="CV397" i="10"/>
  <c r="CV398" i="10"/>
  <c r="CV399" i="10"/>
  <c r="CV400" i="10"/>
  <c r="CV401" i="10"/>
  <c r="CV402" i="10"/>
  <c r="CV403" i="10"/>
  <c r="CV404" i="10"/>
  <c r="CV405" i="10"/>
  <c r="CV406" i="10"/>
  <c r="CV407" i="10"/>
  <c r="CV408" i="10"/>
  <c r="CV409" i="10"/>
  <c r="CV410" i="10"/>
  <c r="CV411" i="10"/>
  <c r="CV412" i="10"/>
  <c r="CV413" i="10"/>
  <c r="CV414" i="10"/>
  <c r="CV415" i="10"/>
  <c r="CV416" i="10"/>
  <c r="CV417" i="10"/>
  <c r="CV418" i="10"/>
  <c r="CV419" i="10"/>
  <c r="CV420" i="10"/>
  <c r="CV421" i="10"/>
  <c r="CV422" i="10"/>
  <c r="CV423" i="10"/>
  <c r="CV424" i="10"/>
  <c r="CV425" i="10"/>
  <c r="CV426" i="10"/>
  <c r="CV427" i="10"/>
  <c r="CV428" i="10"/>
  <c r="CV429" i="10"/>
  <c r="CV430" i="10"/>
  <c r="CV431" i="10"/>
  <c r="CV432" i="10"/>
  <c r="CV433" i="10"/>
  <c r="CV434" i="10"/>
  <c r="CV435" i="10"/>
  <c r="CV436" i="10"/>
  <c r="CV437" i="10"/>
  <c r="CV438" i="10"/>
  <c r="CV439" i="10"/>
  <c r="CV440" i="10"/>
  <c r="CV441" i="10"/>
  <c r="CV442" i="10"/>
  <c r="CV443" i="10"/>
  <c r="CV444" i="10"/>
  <c r="CV445" i="10"/>
  <c r="CV446" i="10"/>
  <c r="CV447" i="10"/>
  <c r="CV448" i="10"/>
  <c r="CV449" i="10"/>
  <c r="CV450" i="10"/>
  <c r="CV451" i="10"/>
  <c r="CV452" i="10"/>
  <c r="CV453" i="10"/>
  <c r="CV454" i="10"/>
  <c r="CV455" i="10"/>
  <c r="CV456" i="10"/>
  <c r="CV457" i="10"/>
  <c r="CV458" i="10"/>
  <c r="CV459" i="10"/>
  <c r="CV460" i="10"/>
  <c r="CV461" i="10"/>
  <c r="CV462" i="10"/>
  <c r="CV463" i="10"/>
  <c r="CV464" i="10"/>
  <c r="CV465" i="10"/>
  <c r="CV466" i="10"/>
  <c r="CV467" i="10"/>
  <c r="CV468" i="10"/>
  <c r="CV469" i="10"/>
  <c r="CV470" i="10"/>
  <c r="CV471" i="10"/>
  <c r="CV472" i="10"/>
  <c r="CV473" i="10"/>
  <c r="CV474" i="10"/>
  <c r="CV475" i="10"/>
  <c r="CV476" i="10"/>
  <c r="CV477" i="10"/>
  <c r="CV478" i="10"/>
  <c r="CV479" i="10"/>
  <c r="CV480" i="10"/>
  <c r="CV481" i="10"/>
  <c r="CV482" i="10"/>
  <c r="CV483" i="10"/>
  <c r="CV484" i="10"/>
  <c r="CV485" i="10"/>
  <c r="CV486" i="10"/>
  <c r="CV487" i="10"/>
  <c r="CV488" i="10"/>
  <c r="CV489" i="10"/>
  <c r="CV490" i="10"/>
  <c r="CV491" i="10"/>
  <c r="CV492" i="10"/>
  <c r="CV493" i="10"/>
  <c r="CV494" i="10"/>
  <c r="CV495" i="10"/>
  <c r="CV496" i="10"/>
  <c r="CV497" i="10"/>
  <c r="CV498" i="10"/>
  <c r="CV499" i="10"/>
  <c r="CV500" i="10"/>
  <c r="CV501" i="10"/>
  <c r="CV502" i="10"/>
  <c r="CV503" i="10"/>
  <c r="CV504" i="10"/>
  <c r="CV505" i="10"/>
  <c r="CV506" i="10"/>
  <c r="CV507" i="10"/>
  <c r="CV508" i="10"/>
  <c r="CV509" i="10"/>
  <c r="CV510" i="10"/>
  <c r="CV511" i="10"/>
  <c r="CV512" i="10"/>
  <c r="CV513" i="10"/>
  <c r="CV514" i="10"/>
  <c r="CV515" i="10"/>
  <c r="CV516" i="10"/>
  <c r="CV517" i="10"/>
  <c r="CV518" i="10"/>
  <c r="CV519" i="10"/>
  <c r="CV520" i="10"/>
  <c r="CV521" i="10"/>
  <c r="CV522" i="10"/>
  <c r="CV523" i="10"/>
  <c r="CV524" i="10"/>
  <c r="CV525" i="10"/>
  <c r="CV526" i="10"/>
  <c r="CV527" i="10"/>
  <c r="CV528" i="10"/>
  <c r="CV529" i="10"/>
  <c r="CV530" i="10"/>
  <c r="CV531" i="10"/>
  <c r="CV532" i="10"/>
  <c r="CV533" i="10"/>
  <c r="CV534" i="10"/>
  <c r="CV535" i="10"/>
  <c r="CV536" i="10"/>
  <c r="CV537" i="10"/>
  <c r="CV538" i="10"/>
  <c r="CV539" i="10"/>
  <c r="CV540" i="10"/>
  <c r="CV541" i="10"/>
  <c r="CV542" i="10"/>
  <c r="CV543" i="10"/>
  <c r="CV544" i="10"/>
  <c r="CV545" i="10"/>
  <c r="CV546" i="10"/>
  <c r="CV547" i="10"/>
  <c r="CV548" i="10"/>
  <c r="CV549" i="10"/>
  <c r="CV550" i="10"/>
  <c r="CV551" i="10"/>
  <c r="CV552" i="10"/>
  <c r="CV553" i="10"/>
  <c r="CV554" i="10"/>
  <c r="CV555" i="10"/>
  <c r="CV556" i="10"/>
  <c r="CV557" i="10"/>
  <c r="CV558" i="10"/>
  <c r="CV559" i="10"/>
  <c r="CV560" i="10"/>
  <c r="CV561" i="10"/>
  <c r="CV562" i="10"/>
  <c r="CV563" i="10"/>
  <c r="CV564" i="10"/>
  <c r="CV565" i="10"/>
  <c r="CV566" i="10"/>
  <c r="CV567" i="10"/>
  <c r="CV568" i="10"/>
  <c r="CV569" i="10"/>
  <c r="CV570" i="10"/>
  <c r="CV571" i="10"/>
  <c r="CV572" i="10"/>
  <c r="CV573" i="10"/>
  <c r="CV574" i="10"/>
  <c r="CV575" i="10"/>
  <c r="CV576" i="10"/>
  <c r="CV577" i="10"/>
  <c r="CV578" i="10"/>
  <c r="CV579" i="10"/>
  <c r="CV580" i="10"/>
  <c r="CV581" i="10"/>
  <c r="CV582" i="10"/>
  <c r="CV583" i="10"/>
  <c r="CV584" i="10"/>
  <c r="CV585" i="10"/>
  <c r="CV586" i="10"/>
  <c r="CV587" i="10"/>
  <c r="CV588" i="10"/>
  <c r="CV589" i="10"/>
  <c r="CV590" i="10"/>
  <c r="CV591" i="10"/>
  <c r="CV592" i="10"/>
  <c r="CV593" i="10"/>
  <c r="CV594" i="10"/>
  <c r="CV595" i="10"/>
  <c r="CV596" i="10"/>
  <c r="CV597" i="10"/>
  <c r="CV598" i="10"/>
  <c r="CV599" i="10"/>
  <c r="CV600" i="10"/>
  <c r="CV601" i="10"/>
  <c r="CV602" i="10"/>
  <c r="CV603" i="10"/>
  <c r="CV604" i="10"/>
  <c r="CV605" i="10"/>
  <c r="CV606" i="10"/>
  <c r="CV607" i="10"/>
  <c r="CV608" i="10"/>
  <c r="CV609" i="10"/>
  <c r="CV610" i="10"/>
  <c r="CV611" i="10"/>
  <c r="CV612" i="10"/>
  <c r="CV613" i="10"/>
  <c r="CV614" i="10"/>
  <c r="CV615" i="10"/>
  <c r="CV616" i="10"/>
  <c r="CV617" i="10"/>
  <c r="CV618" i="10"/>
  <c r="CV619" i="10"/>
  <c r="CV620" i="10"/>
  <c r="CV621" i="10"/>
  <c r="CV622" i="10"/>
  <c r="CV623" i="10"/>
  <c r="CV624" i="10"/>
  <c r="CV625" i="10"/>
  <c r="CV626" i="10"/>
  <c r="CV627" i="10"/>
  <c r="CV628" i="10"/>
  <c r="CV629" i="10"/>
  <c r="CV630" i="10"/>
  <c r="CV631" i="10"/>
  <c r="CV632" i="10"/>
  <c r="CV633" i="10"/>
  <c r="CV634" i="10"/>
  <c r="CV635" i="10"/>
  <c r="CV636" i="10"/>
  <c r="CV637" i="10"/>
  <c r="CV638" i="10"/>
  <c r="CV639" i="10"/>
  <c r="CV640" i="10"/>
  <c r="CV641" i="10"/>
  <c r="CV642" i="10"/>
  <c r="CV643" i="10"/>
  <c r="CV644" i="10"/>
  <c r="CV645" i="10"/>
  <c r="CV646" i="10"/>
  <c r="CV647" i="10"/>
  <c r="CV648" i="10"/>
  <c r="CV649" i="10"/>
  <c r="CV650" i="10"/>
  <c r="CV651" i="10"/>
  <c r="CV652" i="10"/>
  <c r="CV653" i="10"/>
  <c r="CV654" i="10"/>
  <c r="CV655" i="10"/>
  <c r="CV656" i="10"/>
  <c r="CV657" i="10"/>
  <c r="CV658" i="10"/>
  <c r="CV659" i="10"/>
  <c r="CV660" i="10"/>
  <c r="CV661" i="10"/>
  <c r="CV662" i="10"/>
  <c r="CV663" i="10"/>
  <c r="CV664" i="10"/>
  <c r="CV665" i="10"/>
  <c r="CV666" i="10"/>
  <c r="CV667" i="10"/>
  <c r="CV668" i="10"/>
  <c r="CV669" i="10"/>
  <c r="CV670" i="10"/>
  <c r="CV671" i="10"/>
  <c r="CV672" i="10"/>
  <c r="CV673" i="10"/>
  <c r="CV674" i="10"/>
  <c r="CV675" i="10"/>
  <c r="CV676" i="10"/>
  <c r="CV677" i="10"/>
  <c r="CV678" i="10"/>
  <c r="CV679" i="10"/>
  <c r="CV680" i="10"/>
  <c r="CV681" i="10"/>
  <c r="CV682" i="10"/>
  <c r="CV683" i="10"/>
  <c r="CV684" i="10"/>
  <c r="CV685" i="10"/>
  <c r="CV686" i="10"/>
  <c r="CV687" i="10"/>
  <c r="CV688" i="10"/>
  <c r="CV689" i="10"/>
  <c r="CV690" i="10"/>
  <c r="CV691" i="10"/>
  <c r="CV692" i="10"/>
  <c r="CV693" i="10"/>
  <c r="CV694" i="10"/>
  <c r="CV695" i="10"/>
  <c r="CV696" i="10"/>
  <c r="CV697" i="10"/>
  <c r="CV698" i="10"/>
  <c r="CV699" i="10"/>
  <c r="CV700" i="10"/>
  <c r="CV701" i="10"/>
  <c r="CV702" i="10"/>
  <c r="CV703" i="10"/>
  <c r="CV704" i="10"/>
  <c r="CV705" i="10"/>
  <c r="CV706" i="10"/>
  <c r="CV707" i="10"/>
  <c r="CV708" i="10"/>
  <c r="CV709" i="10"/>
  <c r="CV710" i="10"/>
  <c r="CV711" i="10"/>
  <c r="CV712" i="10"/>
  <c r="CV713" i="10"/>
  <c r="CV714" i="10"/>
  <c r="CV715" i="10"/>
  <c r="CV716" i="10"/>
  <c r="CV717" i="10"/>
  <c r="CV718" i="10"/>
  <c r="CV719" i="10"/>
  <c r="CV720" i="10"/>
  <c r="CV721" i="10"/>
  <c r="CV722" i="10"/>
  <c r="CV723" i="10"/>
  <c r="CV724" i="10"/>
  <c r="CV725" i="10"/>
  <c r="CV726" i="10"/>
  <c r="CV727" i="10"/>
  <c r="CV728" i="10"/>
  <c r="CV729" i="10"/>
  <c r="CV730" i="10"/>
  <c r="CV731" i="10"/>
  <c r="CV732" i="10"/>
  <c r="CV733" i="10"/>
  <c r="CV734" i="10"/>
  <c r="CV735" i="10"/>
  <c r="CV736" i="10"/>
  <c r="CV737" i="10"/>
  <c r="CV738" i="10"/>
  <c r="CV739" i="10"/>
  <c r="CV740" i="10"/>
  <c r="CV741" i="10"/>
  <c r="CV742" i="10"/>
  <c r="CV743" i="10"/>
  <c r="CV744" i="10"/>
  <c r="CV745" i="10"/>
  <c r="CV746" i="10"/>
  <c r="CV747" i="10"/>
  <c r="CV748" i="10"/>
  <c r="CV749" i="10"/>
  <c r="CV750" i="10"/>
  <c r="CV751" i="10"/>
  <c r="CV752" i="10"/>
  <c r="CV753" i="10"/>
  <c r="CV754" i="10"/>
  <c r="CV755" i="10"/>
  <c r="CV756" i="10"/>
  <c r="CV757" i="10"/>
  <c r="CV758" i="10"/>
  <c r="CV759" i="10"/>
  <c r="CV760" i="10"/>
  <c r="CV761" i="10"/>
  <c r="CV762" i="10"/>
  <c r="CV763" i="10"/>
  <c r="CV764" i="10"/>
  <c r="CV765" i="10"/>
  <c r="CV766" i="10"/>
  <c r="CV767" i="10"/>
  <c r="CV768" i="10"/>
  <c r="CV769" i="10"/>
  <c r="CV770" i="10"/>
  <c r="CV771" i="10"/>
  <c r="CV772" i="10"/>
  <c r="CV773" i="10"/>
  <c r="CV774" i="10"/>
  <c r="CV775" i="10"/>
  <c r="CV776" i="10"/>
  <c r="CV777" i="10"/>
  <c r="CV778" i="10"/>
  <c r="CV779" i="10"/>
  <c r="CV780" i="10"/>
  <c r="CV781" i="10"/>
  <c r="CV782" i="10"/>
  <c r="CV783" i="10"/>
  <c r="CV784" i="10"/>
  <c r="CV785" i="10"/>
  <c r="CV786" i="10"/>
  <c r="CV787" i="10"/>
  <c r="CV788" i="10"/>
  <c r="CV789" i="10"/>
  <c r="CV790" i="10"/>
  <c r="CV791" i="10"/>
  <c r="CV792" i="10"/>
  <c r="CV793" i="10"/>
  <c r="CV794" i="10"/>
  <c r="CV795" i="10"/>
  <c r="CV796" i="10"/>
  <c r="CV797" i="10"/>
  <c r="CV798" i="10"/>
  <c r="CV799" i="10"/>
  <c r="CV800" i="10"/>
  <c r="CV801" i="10"/>
  <c r="CV802" i="10"/>
  <c r="CV803" i="10"/>
  <c r="CV804" i="10"/>
  <c r="CV805" i="10"/>
  <c r="CV806" i="10"/>
  <c r="CV807" i="10"/>
  <c r="CV808" i="10"/>
  <c r="CV809" i="10"/>
  <c r="CV810" i="10"/>
  <c r="CV811" i="10"/>
  <c r="CV812" i="10"/>
  <c r="CV813" i="10"/>
  <c r="CV814" i="10"/>
  <c r="CV815" i="10"/>
  <c r="CV816" i="10"/>
  <c r="CV817" i="10"/>
  <c r="CV818" i="10"/>
  <c r="CV819" i="10"/>
  <c r="CV820" i="10"/>
  <c r="CV821" i="10"/>
  <c r="CV822" i="10"/>
  <c r="CV823" i="10"/>
  <c r="CV824" i="10"/>
  <c r="CV825" i="10"/>
  <c r="CV826" i="10"/>
  <c r="CV827" i="10"/>
  <c r="CV828" i="10"/>
  <c r="CV829" i="10"/>
  <c r="CV830" i="10"/>
  <c r="CV831" i="10"/>
  <c r="CV832" i="10"/>
  <c r="CV833" i="10"/>
  <c r="CV834" i="10"/>
  <c r="CV835" i="10"/>
  <c r="CV836" i="10"/>
  <c r="CV837" i="10"/>
  <c r="CV838" i="10"/>
  <c r="CV839" i="10"/>
  <c r="CV840" i="10"/>
  <c r="CV841" i="10"/>
  <c r="CV842" i="10"/>
  <c r="CV843" i="10"/>
  <c r="CV844" i="10"/>
  <c r="CV845" i="10"/>
  <c r="CV846" i="10"/>
  <c r="CV847" i="10"/>
  <c r="CV848" i="10"/>
  <c r="CV849" i="10"/>
  <c r="CV850" i="10"/>
  <c r="CV851" i="10"/>
  <c r="CV852" i="10"/>
  <c r="CV853" i="10"/>
  <c r="CV854" i="10"/>
  <c r="CV855" i="10"/>
  <c r="CV856" i="10"/>
  <c r="CV857" i="10"/>
  <c r="CV858" i="10"/>
  <c r="CV859" i="10"/>
  <c r="CV860" i="10"/>
  <c r="CV861" i="10"/>
  <c r="CV862" i="10"/>
  <c r="CV863" i="10"/>
  <c r="CV864" i="10"/>
  <c r="CV865" i="10"/>
  <c r="CV866" i="10"/>
  <c r="CV867" i="10"/>
  <c r="CV868" i="10"/>
  <c r="CV869" i="10"/>
  <c r="CV870" i="10"/>
  <c r="CV871" i="10"/>
  <c r="CV872" i="10"/>
  <c r="CV873" i="10"/>
  <c r="CV874" i="10"/>
  <c r="CV875" i="10"/>
  <c r="CV876" i="10"/>
  <c r="CV877" i="10"/>
  <c r="CV878" i="10"/>
  <c r="CV879" i="10"/>
  <c r="CV880" i="10"/>
  <c r="CV881" i="10"/>
  <c r="CV882" i="10"/>
  <c r="CV883" i="10"/>
  <c r="CV884" i="10"/>
  <c r="CV885" i="10"/>
  <c r="CV886" i="10"/>
  <c r="CV887" i="10"/>
  <c r="CV888" i="10"/>
  <c r="CV889" i="10"/>
  <c r="CV890" i="10"/>
  <c r="CV891" i="10"/>
  <c r="CV892" i="10"/>
  <c r="CV893" i="10"/>
  <c r="CV894" i="10"/>
  <c r="CV895" i="10"/>
  <c r="CV896" i="10"/>
  <c r="CV897" i="10"/>
  <c r="CV898" i="10"/>
  <c r="CV899" i="10"/>
  <c r="CV900" i="10"/>
  <c r="CV901" i="10"/>
  <c r="CV902" i="10"/>
  <c r="CV903" i="10"/>
  <c r="CV904" i="10"/>
  <c r="CV905" i="10"/>
  <c r="CV906" i="10"/>
  <c r="CV907" i="10"/>
  <c r="CV908" i="10"/>
  <c r="CV909" i="10"/>
  <c r="CV910" i="10"/>
  <c r="CV911" i="10"/>
  <c r="CV912" i="10"/>
  <c r="CV913" i="10"/>
  <c r="CV914" i="10"/>
  <c r="CV915" i="10"/>
  <c r="CV916" i="10"/>
  <c r="CV917" i="10"/>
  <c r="CV918" i="10"/>
  <c r="CV919" i="10"/>
  <c r="CV920" i="10"/>
  <c r="CV921" i="10"/>
  <c r="CV922" i="10"/>
  <c r="CV923" i="10"/>
  <c r="CV924" i="10"/>
  <c r="CV925" i="10"/>
  <c r="CV926" i="10"/>
  <c r="CV927" i="10"/>
  <c r="CV928" i="10"/>
  <c r="CV929" i="10"/>
  <c r="CV930" i="10"/>
  <c r="CV931" i="10"/>
  <c r="CV932" i="10"/>
  <c r="CV933" i="10"/>
  <c r="CV934" i="10"/>
  <c r="CV935" i="10"/>
  <c r="CV936" i="10"/>
  <c r="CV937" i="10"/>
  <c r="CV938" i="10"/>
  <c r="CV939" i="10"/>
  <c r="CV940" i="10"/>
  <c r="CV941" i="10"/>
  <c r="CV942" i="10"/>
  <c r="CV943" i="10"/>
  <c r="CV944" i="10"/>
  <c r="CV945" i="10"/>
  <c r="CV946" i="10"/>
  <c r="CV947" i="10"/>
  <c r="CV948" i="10"/>
  <c r="CV949" i="10"/>
  <c r="CV950" i="10"/>
  <c r="CV951" i="10"/>
  <c r="CV952" i="10"/>
  <c r="CV953" i="10"/>
  <c r="CV954" i="10"/>
  <c r="CV955" i="10"/>
  <c r="CV956" i="10"/>
  <c r="CV957" i="10"/>
  <c r="CV958" i="10"/>
  <c r="CV959" i="10"/>
  <c r="CV960" i="10"/>
  <c r="CV961" i="10"/>
  <c r="CV962" i="10"/>
  <c r="CV963" i="10"/>
  <c r="CV964" i="10"/>
  <c r="CV965" i="10"/>
  <c r="CV966" i="10"/>
  <c r="CV967" i="10"/>
  <c r="CV968" i="10"/>
  <c r="CV969" i="10"/>
  <c r="CV970" i="10"/>
  <c r="CV971" i="10"/>
  <c r="CV972" i="10"/>
  <c r="CV973" i="10"/>
  <c r="CV974" i="10"/>
  <c r="CV975" i="10"/>
  <c r="CV976" i="10"/>
  <c r="CV977" i="10"/>
  <c r="CV978" i="10"/>
  <c r="CV979" i="10"/>
  <c r="CV980" i="10"/>
  <c r="CV981" i="10"/>
  <c r="CV982" i="10"/>
  <c r="CV983" i="10"/>
  <c r="CV984" i="10"/>
  <c r="CV985" i="10"/>
  <c r="CV986" i="10"/>
  <c r="CV987" i="10"/>
  <c r="CV988" i="10"/>
  <c r="CV989" i="10"/>
  <c r="CV990" i="10"/>
  <c r="CV991" i="10"/>
  <c r="CV992" i="10"/>
  <c r="CV993" i="10"/>
  <c r="CV994" i="10"/>
  <c r="CV995" i="10"/>
  <c r="CV996" i="10"/>
  <c r="CV997" i="10"/>
  <c r="CV998" i="10"/>
  <c r="CV999" i="10"/>
  <c r="CV1000" i="10"/>
  <c r="CV1001" i="10"/>
  <c r="CV1002" i="10"/>
  <c r="CV1003" i="10"/>
  <c r="CV1004" i="10"/>
  <c r="CV1005" i="10"/>
  <c r="CV1006" i="10"/>
  <c r="CV1007" i="10"/>
  <c r="CV1008" i="10"/>
  <c r="CV1009" i="10"/>
  <c r="CV1010" i="10"/>
  <c r="CV1011" i="10"/>
  <c r="CV1012" i="10"/>
  <c r="CV1013" i="10"/>
  <c r="CV1014" i="10"/>
  <c r="CV1015" i="10"/>
  <c r="CV1016" i="10"/>
  <c r="CV1017" i="10"/>
  <c r="CV1018" i="10"/>
  <c r="CV1019" i="10"/>
  <c r="CV1020" i="10"/>
  <c r="CV1021" i="10"/>
  <c r="CV1022" i="10"/>
  <c r="CV1023" i="10"/>
  <c r="CV1024" i="10"/>
  <c r="CV1025" i="10"/>
  <c r="CV1026" i="10"/>
  <c r="CV1027" i="10"/>
  <c r="CV1028" i="10"/>
  <c r="CV1029" i="10"/>
  <c r="CV1030" i="10"/>
  <c r="CV1031" i="10"/>
  <c r="CV1032" i="10"/>
  <c r="CV1033" i="10"/>
  <c r="CV1034" i="10"/>
  <c r="CV1035" i="10"/>
  <c r="CV1036" i="10"/>
  <c r="CV1037" i="10"/>
  <c r="CV1038" i="10"/>
  <c r="CV1039" i="10"/>
  <c r="CV1040" i="10"/>
  <c r="CV1041" i="10"/>
  <c r="CV1042" i="10"/>
  <c r="CV1043" i="10"/>
  <c r="CV1044" i="10"/>
  <c r="CV1045" i="10"/>
  <c r="CV1046" i="10"/>
  <c r="CV1047" i="10"/>
  <c r="CV1048" i="10"/>
  <c r="CV1049" i="10"/>
  <c r="CV1050" i="10"/>
  <c r="CV1051" i="10"/>
  <c r="CV1052" i="10"/>
  <c r="CV1053" i="10"/>
  <c r="CV1054" i="10"/>
  <c r="CV1055" i="10"/>
  <c r="CV1056" i="10"/>
  <c r="CV1057" i="10"/>
  <c r="CV1058" i="10"/>
  <c r="CV1059" i="10"/>
  <c r="CV1060" i="10"/>
  <c r="CV1061" i="10"/>
  <c r="CV1062" i="10"/>
  <c r="CV1063" i="10"/>
  <c r="CV1064" i="10"/>
  <c r="CV1065" i="10"/>
  <c r="CV1066" i="10"/>
  <c r="CV1067" i="10"/>
  <c r="CV1068" i="10"/>
  <c r="CV1069" i="10"/>
  <c r="CV1070" i="10"/>
  <c r="CV1071" i="10"/>
  <c r="CV1072" i="10"/>
  <c r="CV1073" i="10"/>
  <c r="CV1074" i="10"/>
  <c r="CV1075" i="10"/>
  <c r="CV1076" i="10"/>
  <c r="CV1077" i="10"/>
  <c r="CV1078" i="10"/>
  <c r="CV1079" i="10"/>
  <c r="CV1080" i="10"/>
  <c r="CV1081" i="10"/>
  <c r="CV1082" i="10"/>
  <c r="CV1083" i="10"/>
  <c r="CV1084" i="10"/>
  <c r="CV1085" i="10"/>
  <c r="CV1086" i="10"/>
  <c r="CV1087" i="10"/>
  <c r="CV1088" i="10"/>
  <c r="CV1089" i="10"/>
  <c r="CV1090" i="10"/>
  <c r="CV1091" i="10"/>
  <c r="CV1092" i="10"/>
  <c r="CV1093" i="10"/>
  <c r="CV1094" i="10"/>
  <c r="CV1095" i="10"/>
  <c r="CV1096" i="10"/>
  <c r="CV1097" i="10"/>
  <c r="CV1098" i="10"/>
  <c r="CV1099" i="10"/>
  <c r="CV1100" i="10"/>
  <c r="CV1101" i="10"/>
  <c r="CV1102" i="10"/>
  <c r="CV1103" i="10"/>
  <c r="CV1104" i="10"/>
  <c r="CV1105" i="10"/>
  <c r="CV1106" i="10"/>
  <c r="CV1107" i="10"/>
  <c r="CV1108" i="10"/>
  <c r="CV1109" i="10"/>
  <c r="CV1110" i="10"/>
  <c r="CV1111" i="10"/>
  <c r="CV1112" i="10"/>
  <c r="CV1113" i="10"/>
  <c r="CV1114" i="10"/>
  <c r="CV1115" i="10"/>
  <c r="CV1116" i="10"/>
  <c r="CV1117" i="10"/>
  <c r="CV1118" i="10"/>
  <c r="CV1119" i="10"/>
  <c r="CV1120" i="10"/>
  <c r="CV1121" i="10"/>
  <c r="CV1122" i="10"/>
  <c r="CV1123" i="10"/>
  <c r="CV1124" i="10"/>
  <c r="CV1125" i="10"/>
  <c r="CV1126" i="10"/>
  <c r="CV1127" i="10"/>
  <c r="CV1128" i="10"/>
  <c r="CV1129" i="10"/>
  <c r="CV1130" i="10"/>
  <c r="CV1131" i="10"/>
  <c r="CV1132" i="10"/>
  <c r="CV1133" i="10"/>
  <c r="CV1134" i="10"/>
  <c r="CV1135" i="10"/>
  <c r="CV1136" i="10"/>
  <c r="CV1137" i="10"/>
  <c r="CV1138" i="10"/>
  <c r="CV1139" i="10"/>
  <c r="CV1140" i="10"/>
  <c r="CV1141" i="10"/>
  <c r="CV1142" i="10"/>
  <c r="CV1143" i="10"/>
  <c r="CV1144" i="10"/>
  <c r="CV1145" i="10"/>
  <c r="CV1146" i="10"/>
  <c r="CV1147" i="10"/>
  <c r="CV1148" i="10"/>
  <c r="CV1149" i="10"/>
  <c r="CV1150" i="10"/>
  <c r="CV1151" i="10"/>
  <c r="CV1152" i="10"/>
  <c r="CV1153" i="10"/>
  <c r="CV1154" i="10"/>
  <c r="CV1155" i="10"/>
  <c r="CV1156" i="10"/>
  <c r="CV1157" i="10"/>
  <c r="CV1158" i="10"/>
  <c r="CV1159" i="10"/>
  <c r="CV1160" i="10"/>
  <c r="CV1161" i="10"/>
  <c r="CV1162" i="10"/>
  <c r="CV1163" i="10"/>
  <c r="CV1164" i="10"/>
  <c r="CV1165" i="10"/>
  <c r="CV1166" i="10"/>
  <c r="CV1167" i="10"/>
  <c r="CV1168" i="10"/>
  <c r="CV1169" i="10"/>
  <c r="CV1170" i="10"/>
  <c r="CV1171" i="10"/>
  <c r="CV1172" i="10"/>
  <c r="CV1173" i="10"/>
  <c r="CV1174" i="10"/>
  <c r="CV1175" i="10"/>
  <c r="CV1176" i="10"/>
  <c r="CV1177" i="10"/>
  <c r="CV1178" i="10"/>
  <c r="CV1179" i="10"/>
  <c r="CV1180" i="10"/>
  <c r="CV1181" i="10"/>
  <c r="CV1182" i="10"/>
  <c r="CV1183" i="10"/>
  <c r="CV1184" i="10"/>
  <c r="CV1185" i="10"/>
  <c r="CV1186" i="10"/>
  <c r="CV1187" i="10"/>
  <c r="CV1188" i="10"/>
  <c r="CV1189" i="10"/>
  <c r="CV1190" i="10"/>
  <c r="CV1191" i="10"/>
  <c r="CV1192" i="10"/>
  <c r="CV1193" i="10"/>
  <c r="CV1194" i="10"/>
  <c r="CV1195" i="10"/>
  <c r="CV1196" i="10"/>
  <c r="CV1197" i="10"/>
  <c r="CV1198" i="10"/>
  <c r="CV1199" i="10"/>
  <c r="CV1200" i="10"/>
  <c r="CV1201" i="10"/>
  <c r="CV1202" i="10"/>
  <c r="CV1203" i="10"/>
  <c r="CV1204" i="10"/>
  <c r="CV1205" i="10"/>
  <c r="CV1206" i="10"/>
  <c r="CV1207" i="10"/>
  <c r="CV1208" i="10"/>
  <c r="CV1209" i="10"/>
  <c r="CV1210" i="10"/>
  <c r="CV1211" i="10"/>
  <c r="CV1212" i="10"/>
  <c r="CV1213" i="10"/>
  <c r="CV1214" i="10"/>
  <c r="CV1215" i="10"/>
  <c r="CV1216" i="10"/>
  <c r="CV1217" i="10"/>
  <c r="CV1218" i="10"/>
  <c r="CV1219" i="10"/>
  <c r="CV1220" i="10"/>
  <c r="CV1221" i="10"/>
  <c r="CV1222" i="10"/>
  <c r="CV1223" i="10"/>
  <c r="CV1224" i="10"/>
  <c r="CV1225" i="10"/>
  <c r="CV1226" i="10"/>
  <c r="CV1227" i="10"/>
  <c r="CV1228" i="10"/>
  <c r="CV1229" i="10"/>
  <c r="CV1230" i="10"/>
  <c r="CV1231" i="10"/>
  <c r="CV1232" i="10"/>
  <c r="CV1233" i="10"/>
  <c r="CV1234" i="10"/>
  <c r="CV1235" i="10"/>
  <c r="CV1236" i="10"/>
  <c r="CV1237" i="10"/>
  <c r="CV1238" i="10"/>
  <c r="CV1239" i="10"/>
  <c r="CV1240" i="10"/>
  <c r="CV1241" i="10"/>
  <c r="CV1242" i="10"/>
  <c r="CV1243" i="10"/>
  <c r="CV1244" i="10"/>
  <c r="CV1245" i="10"/>
  <c r="CV1246" i="10"/>
  <c r="CV1247" i="10"/>
  <c r="CV1248" i="10"/>
  <c r="CV1249" i="10"/>
  <c r="CV1250" i="10"/>
  <c r="CV1251" i="10"/>
  <c r="CV1252" i="10"/>
  <c r="CV1253" i="10"/>
  <c r="CV1254" i="10"/>
  <c r="CV1255" i="10"/>
  <c r="CV1256" i="10"/>
  <c r="CV1257" i="10"/>
  <c r="CV1258" i="10"/>
  <c r="CV1259" i="10"/>
  <c r="CV1260" i="10"/>
  <c r="CV1261" i="10"/>
  <c r="CV1262" i="10"/>
  <c r="CV1263" i="10"/>
  <c r="CV1264" i="10"/>
  <c r="CV1265" i="10"/>
  <c r="CV1266" i="10"/>
  <c r="CV1267" i="10"/>
  <c r="CV1268" i="10"/>
  <c r="CV1269" i="10"/>
  <c r="CV1270" i="10"/>
  <c r="CV1271" i="10"/>
  <c r="CV1272" i="10"/>
  <c r="CV1273" i="10"/>
  <c r="CV1274" i="10"/>
  <c r="CV1275" i="10"/>
  <c r="CV1276" i="10"/>
  <c r="CV1277" i="10"/>
  <c r="CV1278" i="10"/>
  <c r="CV1279" i="10"/>
  <c r="CV1280" i="10"/>
  <c r="CV1281" i="10"/>
  <c r="CV1282" i="10"/>
  <c r="CV1283" i="10"/>
  <c r="CV1284" i="10"/>
  <c r="CV1285" i="10"/>
  <c r="CV1286" i="10"/>
  <c r="CV1287" i="10"/>
  <c r="CV1288" i="10"/>
  <c r="CV1289" i="10"/>
  <c r="CV1290" i="10"/>
  <c r="CV1291" i="10"/>
  <c r="CV1292" i="10"/>
  <c r="CV1293" i="10"/>
  <c r="CV1294" i="10"/>
  <c r="CV1295" i="10"/>
  <c r="CV1296" i="10"/>
  <c r="CV1297" i="10"/>
  <c r="CV1298" i="10"/>
  <c r="CV1299" i="10"/>
  <c r="CV1300" i="10"/>
  <c r="CV1301" i="10"/>
  <c r="CV1302" i="10"/>
  <c r="CV1303" i="10"/>
  <c r="CV1304" i="10"/>
  <c r="CV1305" i="10"/>
  <c r="CV1306" i="10"/>
  <c r="CV1307" i="10"/>
  <c r="CV1308" i="10"/>
  <c r="CV1309" i="10"/>
  <c r="CV1310" i="10"/>
  <c r="CV1311" i="10"/>
  <c r="CV1312" i="10"/>
  <c r="CV1313" i="10"/>
  <c r="CV1314" i="10"/>
  <c r="CV1315" i="10"/>
  <c r="CV1316" i="10"/>
  <c r="CV1317" i="10"/>
  <c r="CV1318" i="10"/>
  <c r="CV1319" i="10"/>
  <c r="CV1320" i="10"/>
  <c r="CV1321" i="10"/>
  <c r="CV1322" i="10"/>
  <c r="CV1323" i="10"/>
  <c r="CV1324" i="10"/>
  <c r="CV1325" i="10"/>
  <c r="CV1326" i="10"/>
  <c r="CV1327" i="10"/>
  <c r="CV1328" i="10"/>
  <c r="CV1329" i="10"/>
  <c r="CV1330" i="10"/>
  <c r="CV1331" i="10"/>
  <c r="CV1332" i="10"/>
  <c r="CV1333" i="10"/>
  <c r="CV1334" i="10"/>
  <c r="CV1335" i="10"/>
  <c r="CV1336" i="10"/>
  <c r="CV1337" i="10"/>
  <c r="CV1338" i="10"/>
  <c r="CV1339" i="10"/>
  <c r="CV1340" i="10"/>
  <c r="CV1341" i="10"/>
  <c r="CV1342" i="10"/>
  <c r="CV1343" i="10"/>
  <c r="CV1344" i="10"/>
  <c r="CV1345" i="10"/>
  <c r="CV1346" i="10"/>
  <c r="CV1347" i="10"/>
  <c r="CV1348" i="10"/>
  <c r="CV1349" i="10"/>
  <c r="CV1350" i="10"/>
  <c r="CV1351" i="10"/>
  <c r="CV1352" i="10"/>
  <c r="CV1353" i="10"/>
  <c r="CV1354" i="10"/>
  <c r="CV1355" i="10"/>
  <c r="CV1356" i="10"/>
  <c r="CV1357" i="10"/>
  <c r="CV1358" i="10"/>
  <c r="CV1359" i="10"/>
  <c r="CV1360" i="10"/>
  <c r="CV1361" i="10"/>
  <c r="CV1362" i="10"/>
  <c r="CV1363" i="10"/>
  <c r="CV1364" i="10"/>
  <c r="CV1365" i="10"/>
  <c r="CV1366" i="10"/>
  <c r="CV1367" i="10"/>
  <c r="CV1368" i="10"/>
  <c r="CV1369" i="10"/>
  <c r="CV1370" i="10"/>
  <c r="CV1371" i="10"/>
  <c r="CV1372" i="10"/>
  <c r="CV1373" i="10"/>
  <c r="CV1374" i="10"/>
  <c r="CV1375" i="10"/>
  <c r="CV1376" i="10"/>
  <c r="CV1377" i="10"/>
  <c r="CV1378" i="10"/>
  <c r="CV1379" i="10"/>
  <c r="CV1380" i="10"/>
  <c r="CV1381" i="10"/>
  <c r="CV1382" i="10"/>
  <c r="CV1383" i="10"/>
  <c r="CV1384" i="10"/>
  <c r="CV1385" i="10"/>
  <c r="CV1386" i="10"/>
  <c r="CV1387" i="10"/>
  <c r="CV1388" i="10"/>
  <c r="CV1389" i="10"/>
  <c r="CV1390" i="10"/>
  <c r="CV1391" i="10"/>
  <c r="CV1392" i="10"/>
  <c r="CV1393" i="10"/>
  <c r="CV1394" i="10"/>
  <c r="CV1395" i="10"/>
  <c r="CV1396" i="10"/>
  <c r="CV1397" i="10"/>
  <c r="CV1398" i="10"/>
  <c r="CV1399" i="10"/>
  <c r="CV1400" i="10"/>
  <c r="CV1401" i="10"/>
  <c r="CV1402" i="10"/>
  <c r="CV1403" i="10"/>
  <c r="CV1404" i="10"/>
  <c r="CV1405" i="10"/>
  <c r="CV1406" i="10"/>
  <c r="CV1407" i="10"/>
  <c r="CV1408" i="10"/>
  <c r="CV1409" i="10"/>
  <c r="CV1410" i="10"/>
  <c r="CV1411" i="10"/>
  <c r="CV1412" i="10"/>
  <c r="CV1413" i="10"/>
  <c r="CV1414" i="10"/>
  <c r="CV1415" i="10"/>
  <c r="CV1416" i="10"/>
  <c r="CV1417" i="10"/>
  <c r="CV1418" i="10"/>
  <c r="CV1419" i="10"/>
  <c r="CV1420" i="10"/>
  <c r="CV1421" i="10"/>
  <c r="CV1422" i="10"/>
  <c r="CV1423" i="10"/>
  <c r="CV1424" i="10"/>
  <c r="CV1425" i="10"/>
  <c r="CV1426" i="10"/>
  <c r="CV1427" i="10"/>
  <c r="CV1428" i="10"/>
  <c r="CV1429" i="10"/>
  <c r="CV1430" i="10"/>
  <c r="CV1431" i="10"/>
  <c r="CV1432" i="10"/>
  <c r="CV1433" i="10"/>
  <c r="CV1434" i="10"/>
  <c r="CV1435" i="10"/>
  <c r="CV1436" i="10"/>
  <c r="CV1437" i="10"/>
  <c r="CV1438" i="10"/>
  <c r="CV1439" i="10"/>
  <c r="CV1440" i="10"/>
  <c r="CV1441" i="10"/>
  <c r="CV1442" i="10"/>
  <c r="CV1443" i="10"/>
  <c r="CV1444" i="10"/>
  <c r="CV1445" i="10"/>
  <c r="CV1446" i="10"/>
  <c r="CV1447" i="10"/>
  <c r="CV1448" i="10"/>
  <c r="CV1449" i="10"/>
  <c r="CV1450" i="10"/>
  <c r="CV1451" i="10"/>
  <c r="CV1452" i="10"/>
  <c r="CV1453" i="10"/>
  <c r="CV1454" i="10"/>
  <c r="CV1455" i="10"/>
  <c r="CV1456" i="10"/>
  <c r="CV1457" i="10"/>
  <c r="CV1458" i="10"/>
  <c r="CV1459" i="10"/>
  <c r="CV1460" i="10"/>
  <c r="CV1461" i="10"/>
  <c r="CV1462" i="10"/>
  <c r="CV1463" i="10"/>
  <c r="CV1464" i="10"/>
  <c r="CV1465" i="10"/>
  <c r="CV1466" i="10"/>
  <c r="CV1467" i="10"/>
  <c r="CV1468" i="10"/>
  <c r="CV1469" i="10"/>
  <c r="CV1470" i="10"/>
  <c r="CV1471" i="10"/>
  <c r="CV1472" i="10"/>
  <c r="CV1473" i="10"/>
  <c r="CV1474" i="10"/>
  <c r="CV1475" i="10"/>
  <c r="CV1476" i="10"/>
  <c r="CV1477" i="10"/>
  <c r="CV1478" i="10"/>
  <c r="CV1479" i="10"/>
  <c r="CV1480" i="10"/>
  <c r="CV1481" i="10"/>
  <c r="CV1482" i="10"/>
  <c r="CV1483" i="10"/>
  <c r="CV1484" i="10"/>
  <c r="CV1485" i="10"/>
  <c r="CV1486" i="10"/>
  <c r="CV1487" i="10"/>
  <c r="CV1488" i="10"/>
  <c r="CV1489" i="10"/>
  <c r="CV1490" i="10"/>
  <c r="CV1491" i="10"/>
  <c r="CV1492" i="10"/>
  <c r="CV1493" i="10"/>
  <c r="CV1494" i="10"/>
  <c r="CV1495" i="10"/>
  <c r="CV1496" i="10"/>
  <c r="CV1497" i="10"/>
  <c r="CV1498" i="10"/>
  <c r="CV1499" i="10"/>
  <c r="CV1500" i="10"/>
  <c r="CV1501" i="10"/>
  <c r="CV1502" i="10"/>
  <c r="CV1503" i="10"/>
  <c r="CV1504" i="10"/>
  <c r="CV1505" i="10"/>
  <c r="CV1506" i="10"/>
  <c r="CV1507" i="10"/>
  <c r="CV1508" i="10"/>
  <c r="CV1509" i="10"/>
  <c r="CV1510" i="10"/>
  <c r="CV1511" i="10"/>
  <c r="CV1512" i="10"/>
  <c r="CV1513" i="10"/>
  <c r="CV1514" i="10"/>
  <c r="CV1515" i="10"/>
  <c r="CV1516" i="10"/>
  <c r="CV1517" i="10"/>
  <c r="CV1518" i="10"/>
  <c r="CV1519" i="10"/>
  <c r="CV1520" i="10"/>
  <c r="CV1521" i="10"/>
  <c r="CV1522" i="10"/>
  <c r="CV1523" i="10"/>
  <c r="CV1524" i="10"/>
  <c r="CV1525" i="10"/>
  <c r="CV1526" i="10"/>
  <c r="CV1527" i="10"/>
  <c r="CV1528" i="10"/>
  <c r="CV1529" i="10"/>
  <c r="CV1530" i="10"/>
  <c r="CV1531" i="10"/>
  <c r="CV1532" i="10"/>
  <c r="CV1533" i="10"/>
  <c r="CV1534" i="10"/>
  <c r="CV1535" i="10"/>
  <c r="CV1536" i="10"/>
  <c r="CV1537" i="10"/>
  <c r="CV1538" i="10"/>
  <c r="CV1539" i="10"/>
  <c r="CV1540" i="10"/>
  <c r="CV1541" i="10"/>
  <c r="CV1542" i="10"/>
  <c r="CV1543" i="10"/>
  <c r="CV1544" i="10"/>
  <c r="CV1545" i="10"/>
  <c r="CV1546" i="10"/>
  <c r="CV1547" i="10"/>
  <c r="CV1548" i="10"/>
  <c r="CV1549" i="10"/>
  <c r="CV1550" i="10"/>
  <c r="CV1551" i="10"/>
  <c r="CV1552" i="10"/>
  <c r="CV1553" i="10"/>
  <c r="CV1554" i="10"/>
  <c r="CV1555" i="10"/>
  <c r="CV1556" i="10"/>
  <c r="CV1557" i="10"/>
  <c r="CV1558" i="10"/>
  <c r="CV1559" i="10"/>
  <c r="CV1560" i="10"/>
  <c r="CV1561" i="10"/>
  <c r="CV1562" i="10"/>
  <c r="CV1563" i="10"/>
  <c r="CV1564" i="10"/>
  <c r="CV1565" i="10"/>
  <c r="CV1566" i="10"/>
  <c r="CV1567" i="10"/>
  <c r="CV1568" i="10"/>
  <c r="CV1569" i="10"/>
  <c r="CV1570" i="10"/>
  <c r="CV1571" i="10"/>
  <c r="CV1572" i="10"/>
  <c r="CV1573" i="10"/>
  <c r="CV1574" i="10"/>
  <c r="CV1575" i="10"/>
  <c r="CV1576" i="10"/>
  <c r="CV1577" i="10"/>
  <c r="CV1578" i="10"/>
  <c r="CV1579" i="10"/>
  <c r="CV1580" i="10"/>
  <c r="CV1581" i="10"/>
  <c r="CV1582" i="10"/>
  <c r="CV1583" i="10"/>
  <c r="CV1584" i="10"/>
  <c r="CV1585" i="10"/>
  <c r="CV1586" i="10"/>
  <c r="CV1587" i="10"/>
  <c r="CV1588" i="10"/>
  <c r="CV1589" i="10"/>
  <c r="CV1590" i="10"/>
  <c r="CV1591" i="10"/>
  <c r="CV1592" i="10"/>
  <c r="CV1593" i="10"/>
  <c r="CV1594" i="10"/>
  <c r="CV1595" i="10"/>
  <c r="CV1596" i="10"/>
  <c r="CV1597" i="10"/>
  <c r="CV1598" i="10"/>
  <c r="CV1599" i="10"/>
  <c r="CV1600" i="10"/>
  <c r="CV1601" i="10"/>
  <c r="CV1602" i="10"/>
  <c r="CV1603" i="10"/>
  <c r="CV1604" i="10"/>
  <c r="CV1605" i="10"/>
  <c r="CV1606" i="10"/>
  <c r="CV1607" i="10"/>
  <c r="CV1608" i="10"/>
  <c r="CV1609" i="10"/>
  <c r="CV1610" i="10"/>
  <c r="CV1611" i="10"/>
  <c r="CV1612" i="10"/>
  <c r="CV1613" i="10"/>
  <c r="CV1614" i="10"/>
  <c r="CV1615" i="10"/>
  <c r="CV1616" i="10"/>
  <c r="CV1617" i="10"/>
  <c r="CV1618" i="10"/>
  <c r="CV1619" i="10"/>
  <c r="CV1620" i="10"/>
  <c r="CV1621" i="10"/>
  <c r="CV1622" i="10"/>
  <c r="CV1623" i="10"/>
  <c r="CV1624" i="10"/>
  <c r="CV1625" i="10"/>
  <c r="CV1626" i="10"/>
  <c r="CV1627" i="10"/>
  <c r="CV1628" i="10"/>
  <c r="CV1629" i="10"/>
  <c r="CV1630" i="10"/>
  <c r="CV1631" i="10"/>
  <c r="CV1632" i="10"/>
  <c r="CV1633" i="10"/>
  <c r="CV1634" i="10"/>
  <c r="CV1635" i="10"/>
  <c r="CV1636" i="10"/>
  <c r="CV1637" i="10"/>
  <c r="CV1638" i="10"/>
  <c r="CV1639" i="10"/>
  <c r="CV1640" i="10"/>
  <c r="CV1641" i="10"/>
  <c r="CV1642" i="10"/>
  <c r="CV1643" i="10"/>
  <c r="CV1644" i="10"/>
  <c r="CV1645" i="10"/>
  <c r="CV1646" i="10"/>
  <c r="CV1647" i="10"/>
  <c r="CV1648" i="10"/>
  <c r="CV1649" i="10"/>
  <c r="CV1650" i="10"/>
  <c r="CV1651" i="10"/>
  <c r="CV1652" i="10"/>
  <c r="CV1653" i="10"/>
  <c r="CV1654" i="10"/>
  <c r="CV1655" i="10"/>
  <c r="CV1656" i="10"/>
  <c r="CV1657" i="10"/>
  <c r="CV1658" i="10"/>
  <c r="CV1659" i="10"/>
  <c r="CV1660" i="10"/>
  <c r="CV1661" i="10"/>
  <c r="CV1662" i="10"/>
  <c r="CV1663" i="10"/>
  <c r="CV1664" i="10"/>
  <c r="CV1665" i="10"/>
  <c r="CV1666" i="10"/>
  <c r="CV1667" i="10"/>
  <c r="CV1668" i="10"/>
  <c r="CV1669" i="10"/>
  <c r="CV1670" i="10"/>
  <c r="CV1671" i="10"/>
  <c r="CV1672" i="10"/>
  <c r="CV1673" i="10"/>
  <c r="CV1674" i="10"/>
  <c r="CV1675" i="10"/>
  <c r="CV1676" i="10"/>
  <c r="CV1677" i="10"/>
  <c r="CV1678" i="10"/>
  <c r="CV1679" i="10"/>
  <c r="CV1680" i="10"/>
  <c r="CV1681" i="10"/>
  <c r="CV1682" i="10"/>
  <c r="CV1683" i="10"/>
  <c r="CV1684" i="10"/>
  <c r="CV1685" i="10"/>
  <c r="CV1686" i="10"/>
  <c r="CV1687" i="10"/>
  <c r="CV1688" i="10"/>
  <c r="CV1689" i="10"/>
  <c r="CV1690" i="10"/>
  <c r="CV1691" i="10"/>
  <c r="CV1692" i="10"/>
  <c r="CV1693" i="10"/>
  <c r="CV1694" i="10"/>
  <c r="CV1695" i="10"/>
  <c r="CV1696" i="10"/>
  <c r="CV1697" i="10"/>
  <c r="CV1698" i="10"/>
  <c r="CV1699" i="10"/>
  <c r="CV1700" i="10"/>
  <c r="CV1701" i="10"/>
  <c r="CV1702" i="10"/>
  <c r="CV1703" i="10"/>
  <c r="CV1704" i="10"/>
  <c r="CV1705" i="10"/>
  <c r="CV1706" i="10"/>
  <c r="CV1707" i="10"/>
  <c r="CV1708" i="10"/>
  <c r="CV1709" i="10"/>
  <c r="CV1710" i="10"/>
  <c r="CV1711" i="10"/>
  <c r="CV1712" i="10"/>
  <c r="CV1713" i="10"/>
  <c r="CV1714" i="10"/>
  <c r="CV1715" i="10"/>
  <c r="CV1716" i="10"/>
  <c r="CV1717" i="10"/>
  <c r="CV1718" i="10"/>
  <c r="CV1719" i="10"/>
  <c r="CV1720" i="10"/>
  <c r="CV1721" i="10"/>
  <c r="CV1722" i="10"/>
  <c r="CV1723" i="10"/>
  <c r="CV1724" i="10"/>
  <c r="CV1725" i="10"/>
  <c r="CV1726" i="10"/>
  <c r="CV1727" i="10"/>
  <c r="CV1728" i="10"/>
  <c r="CV1729" i="10"/>
  <c r="CV1730" i="10"/>
  <c r="CV1731" i="10"/>
  <c r="CV1732" i="10"/>
  <c r="CV1733" i="10"/>
  <c r="CV1734" i="10"/>
  <c r="CV1735" i="10"/>
  <c r="CV1736" i="10"/>
  <c r="CV1737" i="10"/>
  <c r="CV1738" i="10"/>
  <c r="CV1739" i="10"/>
  <c r="CV1740" i="10"/>
  <c r="CV1741" i="10"/>
  <c r="CV1742" i="10"/>
  <c r="CV1743" i="10"/>
  <c r="CV1744" i="10"/>
  <c r="CV1745" i="10"/>
  <c r="CV1746" i="10"/>
  <c r="CV1747" i="10"/>
  <c r="CV1748" i="10"/>
  <c r="CV1749" i="10"/>
  <c r="CV1750" i="10"/>
  <c r="CV1751" i="10"/>
  <c r="CV1752" i="10"/>
  <c r="CV1753" i="10"/>
  <c r="CV1754" i="10"/>
  <c r="CV1755" i="10"/>
  <c r="CV1756" i="10"/>
  <c r="CV1757" i="10"/>
  <c r="CV1758" i="10"/>
  <c r="CV1759" i="10"/>
  <c r="CV1760" i="10"/>
  <c r="CV1761" i="10"/>
  <c r="CV1762" i="10"/>
  <c r="CV1763" i="10"/>
  <c r="CV1764" i="10"/>
  <c r="CV1765" i="10"/>
  <c r="CV1766" i="10"/>
  <c r="CV1767" i="10"/>
  <c r="CV1768" i="10"/>
  <c r="CV1769" i="10"/>
  <c r="CV1770" i="10"/>
  <c r="CV1771" i="10"/>
  <c r="CV1772" i="10"/>
  <c r="CV1773" i="10"/>
  <c r="CV1774" i="10"/>
  <c r="CV1775" i="10"/>
  <c r="CV1776" i="10"/>
  <c r="CV1777" i="10"/>
  <c r="CV1778" i="10"/>
  <c r="CV1779" i="10"/>
  <c r="CV1780" i="10"/>
  <c r="CV1781" i="10"/>
  <c r="CV1782" i="10"/>
  <c r="CV1783" i="10"/>
  <c r="CV1784" i="10"/>
  <c r="CV1785" i="10"/>
  <c r="CV1786" i="10"/>
  <c r="CV1787" i="10"/>
  <c r="CV1788" i="10"/>
  <c r="CV1789" i="10"/>
  <c r="CV1790" i="10"/>
  <c r="CV1791" i="10"/>
  <c r="CV1792" i="10"/>
  <c r="CV1793" i="10"/>
  <c r="CV1794" i="10"/>
  <c r="CV1795" i="10"/>
  <c r="CV1796" i="10"/>
  <c r="CV1797" i="10"/>
  <c r="CV1798" i="10"/>
  <c r="CV1799" i="10"/>
  <c r="CV1800" i="10"/>
  <c r="CV1801" i="10"/>
  <c r="CV1802" i="10"/>
  <c r="CV1803" i="10"/>
  <c r="CV1804" i="10"/>
  <c r="CV1805" i="10"/>
  <c r="CV1806" i="10"/>
  <c r="CV1807" i="10"/>
  <c r="CV1808" i="10"/>
  <c r="CV1809" i="10"/>
  <c r="CV1810" i="10"/>
  <c r="CV1811" i="10"/>
  <c r="CV1812" i="10"/>
  <c r="CV1813" i="10"/>
  <c r="CV1814" i="10"/>
  <c r="CV1815" i="10"/>
  <c r="CV1816" i="10"/>
  <c r="CV1817" i="10"/>
  <c r="CV1818" i="10"/>
  <c r="CV1819" i="10"/>
  <c r="CV1820" i="10"/>
  <c r="CV1821" i="10"/>
  <c r="CV1822" i="10"/>
  <c r="CV1823" i="10"/>
  <c r="CV1824" i="10"/>
  <c r="CV1825" i="10"/>
  <c r="CV1826" i="10"/>
  <c r="CV1827" i="10"/>
  <c r="CV1828" i="10"/>
  <c r="CV1829" i="10"/>
  <c r="CV1830" i="10"/>
  <c r="CV1831" i="10"/>
  <c r="CV1832" i="10"/>
  <c r="CV1833" i="10"/>
  <c r="CV1834" i="10"/>
  <c r="CV1835" i="10"/>
  <c r="CV1836" i="10"/>
  <c r="CV1837" i="10"/>
  <c r="CV1838" i="10"/>
  <c r="CV1839" i="10"/>
  <c r="CV1840" i="10"/>
  <c r="CV1841" i="10"/>
  <c r="CV1842" i="10"/>
  <c r="CV1843" i="10"/>
  <c r="CV1844" i="10"/>
  <c r="CV1845" i="10"/>
  <c r="CV1846" i="10"/>
  <c r="CV1847" i="10"/>
  <c r="CV1848" i="10"/>
  <c r="CV1849" i="10"/>
  <c r="CV1850" i="10"/>
  <c r="CV1851" i="10"/>
  <c r="CV1852" i="10"/>
  <c r="CV1853" i="10"/>
  <c r="CV1854" i="10"/>
  <c r="CV1855" i="10"/>
  <c r="CV1856" i="10"/>
  <c r="CV1857" i="10"/>
  <c r="CV1858" i="10"/>
  <c r="CV1859" i="10"/>
  <c r="CV1860" i="10"/>
  <c r="CV1861" i="10"/>
  <c r="CV1862" i="10"/>
  <c r="CV1863" i="10"/>
  <c r="CV1864" i="10"/>
  <c r="CV1865" i="10"/>
  <c r="CV1866" i="10"/>
  <c r="CV1867" i="10"/>
  <c r="CV1868" i="10"/>
  <c r="CV1869" i="10"/>
  <c r="CV1870" i="10"/>
  <c r="CV1871" i="10"/>
  <c r="CV1872" i="10"/>
  <c r="CV1873" i="10"/>
  <c r="CV1874" i="10"/>
  <c r="CV1875" i="10"/>
  <c r="CV1876" i="10"/>
  <c r="CV1877" i="10"/>
  <c r="CV1878" i="10"/>
  <c r="CV1879" i="10"/>
  <c r="CV1880" i="10"/>
  <c r="CV1881" i="10"/>
  <c r="CV1882" i="10"/>
  <c r="CV1883" i="10"/>
  <c r="CV1884" i="10"/>
  <c r="CV1885" i="10"/>
  <c r="CV1886" i="10"/>
  <c r="CV1887" i="10"/>
  <c r="CV1888" i="10"/>
  <c r="CV1889" i="10"/>
  <c r="CV1890" i="10"/>
  <c r="CV1891" i="10"/>
  <c r="CV1892" i="10"/>
  <c r="CV1893" i="10"/>
  <c r="CV1894" i="10"/>
  <c r="CV1895" i="10"/>
  <c r="CV1896" i="10"/>
  <c r="CV1897" i="10"/>
  <c r="CV1898" i="10"/>
  <c r="CV1899" i="10"/>
  <c r="CV1900" i="10"/>
  <c r="CV1901" i="10"/>
  <c r="CV1902" i="10"/>
  <c r="CV1903" i="10"/>
  <c r="CV1904" i="10"/>
  <c r="CV1905" i="10"/>
  <c r="CV1906" i="10"/>
  <c r="CV1907" i="10"/>
  <c r="CV1908" i="10"/>
  <c r="CV1909" i="10"/>
  <c r="CV1910" i="10"/>
  <c r="CV1911" i="10"/>
  <c r="CV1912" i="10"/>
  <c r="CV1913" i="10"/>
  <c r="CV1914" i="10"/>
  <c r="CV1915" i="10"/>
  <c r="CV1916" i="10"/>
  <c r="CV1917" i="10"/>
  <c r="CV1918" i="10"/>
  <c r="CV1919" i="10"/>
  <c r="CV1920" i="10"/>
  <c r="CV1921" i="10"/>
  <c r="CV1922" i="10"/>
  <c r="CV1923" i="10"/>
  <c r="CV1924" i="10"/>
  <c r="CV1925" i="10"/>
  <c r="CV1926" i="10"/>
  <c r="CV1927" i="10"/>
  <c r="CV1928" i="10"/>
  <c r="CV1929" i="10"/>
  <c r="CV1930" i="10"/>
  <c r="CV1931" i="10"/>
  <c r="CV1932" i="10"/>
  <c r="CV1933" i="10"/>
  <c r="CV1934" i="10"/>
  <c r="CV1935" i="10"/>
  <c r="CV1936" i="10"/>
  <c r="CV1937" i="10"/>
  <c r="CV1938" i="10"/>
  <c r="CV1939" i="10"/>
  <c r="CV1940" i="10"/>
  <c r="CV1941" i="10"/>
  <c r="CV1942" i="10"/>
  <c r="CV1943" i="10"/>
  <c r="CV1944" i="10"/>
  <c r="CV1945" i="10"/>
  <c r="CV1946" i="10"/>
  <c r="CV1947" i="10"/>
  <c r="CV1948" i="10"/>
  <c r="CV1949" i="10"/>
  <c r="CV1950" i="10"/>
  <c r="CV1951" i="10"/>
  <c r="CV1952" i="10"/>
  <c r="CV1953" i="10"/>
  <c r="CV1954" i="10"/>
  <c r="CV1955" i="10"/>
  <c r="CV1956" i="10"/>
  <c r="CV1957" i="10"/>
  <c r="CV1958" i="10"/>
  <c r="CV1959" i="10"/>
  <c r="CV1960" i="10"/>
  <c r="CV1961" i="10"/>
  <c r="CV1962" i="10"/>
  <c r="CV1963" i="10"/>
  <c r="CV1964" i="10"/>
  <c r="CV1965" i="10"/>
  <c r="CV1966" i="10"/>
  <c r="CV1967" i="10"/>
  <c r="CV1968" i="10"/>
  <c r="CV1969" i="10"/>
  <c r="CV1970" i="10"/>
  <c r="CV1971" i="10"/>
  <c r="CV1972" i="10"/>
  <c r="CV1973" i="10"/>
  <c r="CV1974" i="10"/>
  <c r="CV1975" i="10"/>
  <c r="CV1976" i="10"/>
  <c r="CV1977" i="10"/>
  <c r="CV1978" i="10"/>
  <c r="CV1979" i="10"/>
  <c r="CV1980" i="10"/>
  <c r="CV1981" i="10"/>
  <c r="CV1982" i="10"/>
  <c r="CV1983" i="10"/>
  <c r="CV1984" i="10"/>
  <c r="CV1985" i="10"/>
  <c r="CV1986" i="10"/>
  <c r="CV1987" i="10"/>
  <c r="CV1988" i="10"/>
  <c r="CV1989" i="10"/>
  <c r="CV1990" i="10"/>
  <c r="CV1991" i="10"/>
  <c r="CV1992" i="10"/>
  <c r="CV1993" i="10"/>
  <c r="CV1994" i="10"/>
  <c r="CV1995" i="10"/>
  <c r="CV1996" i="10"/>
  <c r="CV1997" i="10"/>
  <c r="CV1998" i="10"/>
  <c r="CV1999" i="10"/>
  <c r="CV2000" i="10"/>
  <c r="CV2001" i="10"/>
  <c r="CV2002" i="10"/>
  <c r="CV2003" i="10"/>
  <c r="CV2004" i="10"/>
  <c r="CV2005" i="10"/>
  <c r="CV2006" i="10"/>
  <c r="CV2007" i="10"/>
  <c r="CV2008" i="10"/>
  <c r="CV2009" i="10"/>
  <c r="CV2010" i="10"/>
  <c r="CV2011" i="10"/>
  <c r="CV2012" i="10"/>
  <c r="CV2013" i="10"/>
  <c r="CV2014" i="10"/>
  <c r="CV2015" i="10"/>
  <c r="CV2016" i="10"/>
  <c r="CV2017" i="10"/>
  <c r="CV2018" i="10"/>
  <c r="CV2019" i="10"/>
  <c r="CV2020" i="10"/>
  <c r="CV2021" i="10"/>
  <c r="CV2022" i="10"/>
  <c r="CV2023" i="10"/>
  <c r="CV2024" i="10"/>
  <c r="CV2025" i="10"/>
  <c r="CV2026" i="10"/>
  <c r="CV2027" i="10"/>
  <c r="CV2028" i="10"/>
  <c r="CV2029" i="10"/>
  <c r="CV2030" i="10"/>
  <c r="CV2031" i="10"/>
  <c r="CV2032" i="10"/>
  <c r="CV2033" i="10"/>
  <c r="CV2034" i="10"/>
  <c r="CV2035" i="10"/>
  <c r="CV2036" i="10"/>
  <c r="CV2037" i="10"/>
  <c r="CV2038" i="10"/>
  <c r="CV2039" i="10"/>
  <c r="CV2040" i="10"/>
  <c r="CV2041" i="10"/>
  <c r="CV2042" i="10"/>
  <c r="CV2043" i="10"/>
  <c r="CV2044" i="10"/>
  <c r="CV2045" i="10"/>
  <c r="CV2046" i="10"/>
  <c r="CV2047" i="10"/>
  <c r="CV2048" i="10"/>
  <c r="CV2049" i="10"/>
  <c r="CV2050" i="10"/>
  <c r="CV2051" i="10"/>
  <c r="CV2052" i="10"/>
  <c r="CV2053" i="10"/>
  <c r="CV2054" i="10"/>
  <c r="CV2055" i="10"/>
  <c r="CV2056" i="10"/>
  <c r="CV2057" i="10"/>
  <c r="CV2058" i="10"/>
  <c r="CV2059" i="10"/>
  <c r="CV2060" i="10"/>
  <c r="CV2061" i="10"/>
  <c r="CV2062" i="10"/>
  <c r="CV2063" i="10"/>
  <c r="CV2064" i="10"/>
  <c r="CV2065" i="10"/>
  <c r="CV2066" i="10"/>
  <c r="CV2067" i="10"/>
  <c r="CV2068" i="10"/>
  <c r="CV2069" i="10"/>
  <c r="CV2070" i="10"/>
  <c r="CV2071" i="10"/>
  <c r="CV2072" i="10"/>
  <c r="CV2073" i="10"/>
  <c r="CV2074" i="10"/>
  <c r="CV2075" i="10"/>
  <c r="CV2076" i="10"/>
  <c r="CV2077" i="10"/>
  <c r="CV2078" i="10"/>
  <c r="CV2079" i="10"/>
  <c r="CV2080" i="10"/>
  <c r="CV2081" i="10"/>
  <c r="CV2082" i="10"/>
  <c r="CV2083" i="10"/>
  <c r="CV2084" i="10"/>
  <c r="CV2085" i="10"/>
  <c r="CV2086" i="10"/>
  <c r="CV2087" i="10"/>
  <c r="CV2088" i="10"/>
  <c r="CV2089" i="10"/>
  <c r="CV2090" i="10"/>
  <c r="CV2091" i="10"/>
  <c r="CV2092" i="10"/>
  <c r="CV2093" i="10"/>
  <c r="CV2094" i="10"/>
  <c r="CV2095" i="10"/>
  <c r="CV2096" i="10"/>
  <c r="CV2097" i="10"/>
  <c r="CV2098" i="10"/>
  <c r="CV2099" i="10"/>
  <c r="CV2100" i="10"/>
  <c r="CV2101" i="10"/>
  <c r="CV2102" i="10"/>
  <c r="CV2103" i="10"/>
  <c r="CV2104" i="10"/>
  <c r="CV2105" i="10"/>
  <c r="CV2106" i="10"/>
  <c r="CV2107" i="10"/>
  <c r="CV2108" i="10"/>
  <c r="CV2109" i="10"/>
  <c r="CV2110" i="10"/>
  <c r="CV2111" i="10"/>
  <c r="CV2112" i="10"/>
  <c r="CV2113" i="10"/>
  <c r="CV2114" i="10"/>
  <c r="CV2115" i="10"/>
  <c r="CV2116" i="10"/>
  <c r="CV2117" i="10"/>
  <c r="CV2118" i="10"/>
  <c r="CV2119" i="10"/>
  <c r="CV2120" i="10"/>
  <c r="CV2121" i="10"/>
  <c r="CV2122" i="10"/>
  <c r="CV2123" i="10"/>
  <c r="CV2124" i="10"/>
  <c r="CV2125" i="10"/>
  <c r="CV2126" i="10"/>
  <c r="CV2127" i="10"/>
  <c r="CV2128" i="10"/>
  <c r="CV2129" i="10"/>
  <c r="CV2130" i="10"/>
  <c r="CV2131" i="10"/>
  <c r="CV2132" i="10"/>
  <c r="CV2133" i="10"/>
  <c r="CV2134" i="10"/>
  <c r="CV2135" i="10"/>
  <c r="CV2136" i="10"/>
  <c r="CV2137" i="10"/>
  <c r="CV2138" i="10"/>
  <c r="CV2139" i="10"/>
  <c r="CV2140" i="10"/>
  <c r="CV2141" i="10"/>
  <c r="CV2142" i="10"/>
  <c r="CV2143" i="10"/>
  <c r="CV2144" i="10"/>
  <c r="CV2145" i="10"/>
  <c r="CV2146" i="10"/>
  <c r="CV2147" i="10"/>
  <c r="CV2148" i="10"/>
  <c r="CV2149" i="10"/>
  <c r="CV2150" i="10"/>
  <c r="CV2151" i="10"/>
  <c r="CV2152" i="10"/>
  <c r="CV2153" i="10"/>
  <c r="CV2154" i="10"/>
  <c r="CV2155" i="10"/>
  <c r="CV2156" i="10"/>
  <c r="CV2157" i="10"/>
  <c r="CV2158" i="10"/>
  <c r="CV2159" i="10"/>
  <c r="CV2160" i="10"/>
  <c r="CV2161" i="10"/>
  <c r="CV2162" i="10"/>
  <c r="CV2163" i="10"/>
  <c r="CV2164" i="10"/>
  <c r="CV2165" i="10"/>
  <c r="CV2166" i="10"/>
  <c r="CV2167" i="10"/>
  <c r="CV2168" i="10"/>
  <c r="CV2169" i="10"/>
  <c r="CV2170" i="10"/>
  <c r="CV2171" i="10"/>
  <c r="CV2172" i="10"/>
  <c r="CV2173" i="10"/>
  <c r="CV2174" i="10"/>
  <c r="CV2175" i="10"/>
  <c r="CV2176" i="10"/>
  <c r="CV2177" i="10"/>
  <c r="CV2178" i="10"/>
  <c r="CV2179" i="10"/>
  <c r="CV2180" i="10"/>
  <c r="CV2181" i="10"/>
  <c r="CV2182" i="10"/>
  <c r="CV2183" i="10"/>
  <c r="CV2184" i="10"/>
  <c r="CV2185" i="10"/>
  <c r="CV2186" i="10"/>
  <c r="CV2187" i="10"/>
  <c r="CV2188" i="10"/>
  <c r="CV2189" i="10"/>
  <c r="CV2190" i="10"/>
  <c r="CV2191" i="10"/>
  <c r="CV2192" i="10"/>
  <c r="CV2193" i="10"/>
  <c r="CV2194" i="10"/>
  <c r="CV2195" i="10"/>
  <c r="CV2196" i="10"/>
  <c r="CV2197" i="10"/>
  <c r="CV2198" i="10"/>
  <c r="CV2199" i="10"/>
  <c r="CV2200" i="10"/>
  <c r="CV2201" i="10"/>
  <c r="CV2202" i="10"/>
  <c r="CV2203" i="10"/>
  <c r="CV2204" i="10"/>
  <c r="CV2205" i="10"/>
  <c r="CV2206" i="10"/>
  <c r="CV2207" i="10"/>
  <c r="CV2208" i="10"/>
  <c r="CV2209" i="10"/>
  <c r="CV2210" i="10"/>
  <c r="CV2211" i="10"/>
  <c r="CV2212" i="10"/>
  <c r="CV2213" i="10"/>
  <c r="CV2214" i="10"/>
  <c r="CV2215" i="10"/>
  <c r="CV2216" i="10"/>
  <c r="CV2217" i="10"/>
  <c r="CV2218" i="10"/>
  <c r="CV2219" i="10"/>
  <c r="CV2220" i="10"/>
  <c r="CV2221" i="10"/>
  <c r="CV2222" i="10"/>
  <c r="CV2223" i="10"/>
  <c r="CV2224" i="10"/>
  <c r="CV2225" i="10"/>
  <c r="CV2226" i="10"/>
  <c r="CV2227" i="10"/>
  <c r="CV2228" i="10"/>
  <c r="CV2229" i="10"/>
  <c r="CV2230" i="10"/>
  <c r="CV2231" i="10"/>
  <c r="CV2232" i="10"/>
  <c r="CV2233" i="10"/>
  <c r="CV2234" i="10"/>
  <c r="CV2235" i="10"/>
  <c r="CV2236" i="10"/>
  <c r="CV2237" i="10"/>
  <c r="CV2238" i="10"/>
  <c r="CV2239" i="10"/>
  <c r="CV2240" i="10"/>
  <c r="CV2241" i="10"/>
  <c r="CV2242" i="10"/>
  <c r="CV2243" i="10"/>
  <c r="CV2244" i="10"/>
  <c r="CV2245" i="10"/>
  <c r="CV2246" i="10"/>
  <c r="CV2247" i="10"/>
  <c r="CV2248" i="10"/>
  <c r="CV2249" i="10"/>
  <c r="CV2250" i="10"/>
  <c r="CV2251" i="10"/>
  <c r="CV2252" i="10"/>
  <c r="CV2253" i="10"/>
  <c r="CV2254" i="10"/>
  <c r="CV2255" i="10"/>
  <c r="CV2256" i="10"/>
  <c r="CV2257" i="10"/>
  <c r="CV2258" i="10"/>
  <c r="CV2259" i="10"/>
  <c r="CV2260" i="10"/>
  <c r="CV2261" i="10"/>
  <c r="CV2262" i="10"/>
  <c r="CV2263" i="10"/>
  <c r="CV2264" i="10"/>
  <c r="CV2265" i="10"/>
  <c r="CV2266" i="10"/>
  <c r="CV2267" i="10"/>
  <c r="CV2268" i="10"/>
  <c r="CV2269" i="10"/>
  <c r="CV2270" i="10"/>
  <c r="CV2271" i="10"/>
  <c r="CV2272" i="10"/>
  <c r="CV2273" i="10"/>
  <c r="CV2274" i="10"/>
  <c r="CV2275" i="10"/>
  <c r="CV2276" i="10"/>
  <c r="CV2277" i="10"/>
  <c r="CV2278" i="10"/>
  <c r="CV2279" i="10"/>
  <c r="CV2280" i="10"/>
  <c r="CV2281" i="10"/>
  <c r="CV2282" i="10"/>
  <c r="CV2283" i="10"/>
  <c r="CV2284" i="10"/>
  <c r="CV2285" i="10"/>
  <c r="CV2286" i="10"/>
  <c r="CV2287" i="10"/>
  <c r="CV2288" i="10"/>
  <c r="CV2289" i="10"/>
  <c r="CV2290" i="10"/>
  <c r="CV2291" i="10"/>
  <c r="CV2292" i="10"/>
  <c r="CV2293" i="10"/>
  <c r="CV2294" i="10"/>
  <c r="CV2295" i="10"/>
  <c r="CV2296" i="10"/>
  <c r="CV2297" i="10"/>
  <c r="CV2298" i="10"/>
  <c r="CV2299" i="10"/>
  <c r="CV2300" i="10"/>
  <c r="CV2301" i="10"/>
  <c r="CV2302" i="10"/>
  <c r="CV2303" i="10"/>
  <c r="CV2304" i="10"/>
  <c r="CV2305" i="10"/>
  <c r="CV2306" i="10"/>
  <c r="CV2307" i="10"/>
  <c r="CV2308" i="10"/>
  <c r="CV2309" i="10"/>
  <c r="CV2310" i="10"/>
  <c r="CV2311" i="10"/>
  <c r="CV2312" i="10"/>
  <c r="CV2313" i="10"/>
  <c r="CV2314" i="10"/>
  <c r="CV2315" i="10"/>
  <c r="CV2316" i="10"/>
  <c r="CV2317" i="10"/>
  <c r="CV2318" i="10"/>
  <c r="CV2319" i="10"/>
  <c r="CV2320" i="10"/>
  <c r="CV2321" i="10"/>
  <c r="CV2322" i="10"/>
  <c r="CV2323" i="10"/>
  <c r="CV2324" i="10"/>
  <c r="CV2325" i="10"/>
  <c r="CV2326" i="10"/>
  <c r="CV2327" i="10"/>
  <c r="CV2328" i="10"/>
  <c r="CV2329" i="10"/>
  <c r="CV2330" i="10"/>
  <c r="CV2331" i="10"/>
  <c r="CV2332" i="10"/>
  <c r="CV2333" i="10"/>
  <c r="CV2334" i="10"/>
  <c r="CV2335" i="10"/>
  <c r="CV2336" i="10"/>
  <c r="CV2337" i="10"/>
  <c r="CV2338" i="10"/>
  <c r="CV2339" i="10"/>
  <c r="CV2340" i="10"/>
  <c r="CV2341" i="10"/>
  <c r="CV2342" i="10"/>
  <c r="CV2343" i="10"/>
  <c r="CV2344" i="10"/>
  <c r="CV2345" i="10"/>
  <c r="CV2346" i="10"/>
  <c r="CV2347" i="10"/>
  <c r="CV2348" i="10"/>
  <c r="CV2349" i="10"/>
  <c r="CV2350" i="10"/>
  <c r="CV2351" i="10"/>
  <c r="CV2352" i="10"/>
  <c r="CV2353" i="10"/>
  <c r="CV2354" i="10"/>
  <c r="CV2355" i="10"/>
  <c r="CV2356" i="10"/>
  <c r="CV2357" i="10"/>
  <c r="CV2358" i="10"/>
  <c r="CV2359" i="10"/>
  <c r="CV2360" i="10"/>
  <c r="CV2361" i="10"/>
  <c r="CV2362" i="10"/>
  <c r="CV2363" i="10"/>
  <c r="CV2364" i="10"/>
  <c r="CV2365" i="10"/>
  <c r="CV2366" i="10"/>
  <c r="CV2367" i="10"/>
  <c r="CV2368" i="10"/>
  <c r="CV2369" i="10"/>
  <c r="CV2370" i="10"/>
  <c r="CV2371" i="10"/>
  <c r="CV2372" i="10"/>
  <c r="CV2373" i="10"/>
  <c r="CV2374" i="10"/>
  <c r="CV2375" i="10"/>
  <c r="CV2376" i="10"/>
  <c r="CV2377" i="10"/>
  <c r="CV2378" i="10"/>
  <c r="CV2379" i="10"/>
  <c r="CV2380" i="10"/>
  <c r="CV2381" i="10"/>
  <c r="CV2382" i="10"/>
  <c r="CV2383" i="10"/>
  <c r="CV2384" i="10"/>
  <c r="CV2385" i="10"/>
  <c r="CV2386" i="10"/>
  <c r="CV2387" i="10"/>
  <c r="CV2388" i="10"/>
  <c r="CV2389" i="10"/>
  <c r="CV2390" i="10"/>
  <c r="CV2391" i="10"/>
  <c r="CV2392" i="10"/>
  <c r="CV2393" i="10"/>
  <c r="CV2394" i="10"/>
  <c r="CV2395" i="10"/>
  <c r="CV2396" i="10"/>
  <c r="CV2397" i="10"/>
  <c r="CV2398" i="10"/>
  <c r="CV2399" i="10"/>
  <c r="CV2400" i="10"/>
  <c r="CV2401" i="10"/>
  <c r="CV2402" i="10"/>
  <c r="CV2403" i="10"/>
  <c r="CV2404" i="10"/>
  <c r="CV2405" i="10"/>
  <c r="CV2406" i="10"/>
  <c r="CV2407" i="10"/>
  <c r="CV2408" i="10"/>
  <c r="CV2409" i="10"/>
  <c r="CV2410" i="10"/>
  <c r="CV2411" i="10"/>
  <c r="CV2412" i="10"/>
  <c r="CV2413" i="10"/>
  <c r="CV2414" i="10"/>
  <c r="CV2415" i="10"/>
  <c r="CV2416" i="10"/>
  <c r="CV2417" i="10"/>
  <c r="CV2418" i="10"/>
  <c r="CV2419" i="10"/>
  <c r="CV2420" i="10"/>
  <c r="CV2421" i="10"/>
  <c r="CV2422" i="10"/>
  <c r="CV2423" i="10"/>
  <c r="CV2424" i="10"/>
  <c r="CV2425" i="10"/>
  <c r="CV2426" i="10"/>
  <c r="CV2427" i="10"/>
  <c r="CV2428" i="10"/>
  <c r="CV2429" i="10"/>
  <c r="CV2430" i="10"/>
  <c r="CV2431" i="10"/>
  <c r="CV2432" i="10"/>
  <c r="CV2433" i="10"/>
  <c r="CV2434" i="10"/>
  <c r="CV2435" i="10"/>
  <c r="CV2436" i="10"/>
  <c r="CV2437" i="10"/>
  <c r="CV2438" i="10"/>
  <c r="CV2439" i="10"/>
  <c r="CV2440" i="10"/>
  <c r="CV2441" i="10"/>
  <c r="CV2442" i="10"/>
  <c r="CV2443" i="10"/>
  <c r="CV2444" i="10"/>
  <c r="CV2445" i="10"/>
  <c r="CV2446" i="10"/>
  <c r="CV2447" i="10"/>
  <c r="CV2448" i="10"/>
  <c r="CV2449" i="10"/>
  <c r="CV2450" i="10"/>
  <c r="CV2451" i="10"/>
  <c r="CV2452" i="10"/>
  <c r="CV2453" i="10"/>
  <c r="CV2454" i="10"/>
  <c r="CV2455" i="10"/>
  <c r="CV2456" i="10"/>
  <c r="CV2457" i="10"/>
  <c r="CV2458" i="10"/>
  <c r="CV2459" i="10"/>
  <c r="CV2460" i="10"/>
  <c r="CV2461" i="10"/>
  <c r="CV2462" i="10"/>
  <c r="CV2463" i="10"/>
  <c r="CV2464" i="10"/>
  <c r="CV2465" i="10"/>
  <c r="CV2466" i="10"/>
  <c r="CV2467" i="10"/>
  <c r="CV2468" i="10"/>
  <c r="CV2469" i="10"/>
  <c r="CV2470" i="10"/>
  <c r="CV2471" i="10"/>
  <c r="CV2472" i="10"/>
  <c r="CV2473" i="10"/>
  <c r="CV2474" i="10"/>
  <c r="CV2475" i="10"/>
  <c r="CV2476" i="10"/>
  <c r="CV2477" i="10"/>
  <c r="CV2478" i="10"/>
  <c r="CV2479" i="10"/>
  <c r="CV2480" i="10"/>
  <c r="CV2481" i="10"/>
  <c r="CV2482" i="10"/>
  <c r="CV2483" i="10"/>
  <c r="CV2484" i="10"/>
  <c r="CV2485" i="10"/>
  <c r="CV2486" i="10"/>
  <c r="CV2487" i="10"/>
  <c r="CV2488" i="10"/>
  <c r="CV2489" i="10"/>
  <c r="CV2490" i="10"/>
  <c r="CV2491" i="10"/>
  <c r="CV2492" i="10"/>
  <c r="CV2493" i="10"/>
  <c r="CV2494" i="10"/>
  <c r="CV2495" i="10"/>
  <c r="CV2496" i="10"/>
  <c r="CV2497" i="10"/>
  <c r="CV2498" i="10"/>
  <c r="CV2499" i="10"/>
  <c r="CV2500" i="10"/>
  <c r="CV2501" i="10"/>
  <c r="CV2502" i="10"/>
  <c r="CV2503" i="10"/>
  <c r="CV2504" i="10"/>
  <c r="CV2505" i="10"/>
  <c r="CV2506" i="10"/>
  <c r="CV2507" i="10"/>
  <c r="CV2508" i="10"/>
  <c r="CV2509" i="10"/>
  <c r="CV2510" i="10"/>
  <c r="CV2511" i="10"/>
  <c r="CV2512" i="10"/>
  <c r="CV2513" i="10"/>
  <c r="CV2514" i="10"/>
  <c r="CV2515" i="10"/>
  <c r="CV2516" i="10"/>
  <c r="CV2517" i="10"/>
  <c r="CV2518" i="10"/>
  <c r="CV2519" i="10"/>
  <c r="CV2520" i="10"/>
  <c r="CV2521" i="10"/>
  <c r="CV2522" i="10"/>
  <c r="CV2523" i="10"/>
  <c r="CV2524" i="10"/>
  <c r="CV2525" i="10"/>
  <c r="CV2526" i="10"/>
  <c r="CV2527" i="10"/>
  <c r="CV2528" i="10"/>
  <c r="CV2529" i="10"/>
  <c r="CV2530" i="10"/>
  <c r="CV2531" i="10"/>
  <c r="CV2532" i="10"/>
  <c r="CV2533" i="10"/>
  <c r="CV2534" i="10"/>
  <c r="CV2535" i="10"/>
  <c r="CV2536" i="10"/>
  <c r="CV2537" i="10"/>
  <c r="CV2538" i="10"/>
  <c r="CV2539" i="10"/>
  <c r="CV2540" i="10"/>
  <c r="CV2541" i="10"/>
  <c r="CV2542" i="10"/>
  <c r="CV2543" i="10"/>
  <c r="CV2544" i="10"/>
  <c r="CV2545" i="10"/>
  <c r="CV2546" i="10"/>
  <c r="CV2547" i="10"/>
  <c r="CV2548" i="10"/>
  <c r="CV2549" i="10"/>
  <c r="CV2550" i="10"/>
  <c r="CV2551" i="10"/>
  <c r="CV2552" i="10"/>
  <c r="CV2553" i="10"/>
  <c r="CV2554" i="10"/>
  <c r="CV2555" i="10"/>
  <c r="CV2556" i="10"/>
  <c r="CV2557" i="10"/>
  <c r="CV2558" i="10"/>
  <c r="CV2559" i="10"/>
  <c r="CV2560" i="10"/>
  <c r="CV2561" i="10"/>
  <c r="CV2562" i="10"/>
  <c r="CV2563" i="10"/>
  <c r="CV2564" i="10"/>
  <c r="CV2565" i="10"/>
  <c r="CV2566" i="10"/>
  <c r="CV2567" i="10"/>
  <c r="CV2568" i="10"/>
  <c r="CV2569" i="10"/>
  <c r="CV2570" i="10"/>
  <c r="CV2571" i="10"/>
  <c r="CV2572" i="10"/>
  <c r="CV2573" i="10"/>
  <c r="CV2574" i="10"/>
  <c r="CV2575" i="10"/>
  <c r="CV2576" i="10"/>
  <c r="CV2577" i="10"/>
  <c r="CV2578" i="10"/>
  <c r="CV2579" i="10"/>
  <c r="CV2580" i="10"/>
  <c r="CV2581" i="10"/>
  <c r="CV2582" i="10"/>
  <c r="CV2583" i="10"/>
  <c r="CV2584" i="10"/>
  <c r="CV2585" i="10"/>
  <c r="CV2586" i="10"/>
  <c r="CV2587" i="10"/>
  <c r="CV2588" i="10"/>
  <c r="CV2589" i="10"/>
  <c r="CV2590" i="10"/>
  <c r="CV2591" i="10"/>
  <c r="CV2592" i="10"/>
  <c r="CV2593" i="10"/>
  <c r="CV2594" i="10"/>
  <c r="CV2595" i="10"/>
  <c r="CV2596" i="10"/>
  <c r="CV2597" i="10"/>
  <c r="CV2598" i="10"/>
  <c r="CV2599" i="10"/>
  <c r="CV2600" i="10"/>
  <c r="CV2601" i="10"/>
  <c r="CV2602" i="10"/>
  <c r="CV2603" i="10"/>
  <c r="CV2604" i="10"/>
  <c r="CV2605" i="10"/>
  <c r="CV2606" i="10"/>
  <c r="CV2607" i="10"/>
  <c r="CV2608" i="10"/>
  <c r="CV2609" i="10"/>
  <c r="CV2610" i="10"/>
  <c r="CV2611" i="10"/>
  <c r="CV2612" i="10"/>
  <c r="CV2613" i="10"/>
  <c r="CV2614" i="10"/>
  <c r="CV2615" i="10"/>
  <c r="CV2616" i="10"/>
  <c r="CV2617" i="10"/>
  <c r="CV2618" i="10"/>
  <c r="CV2619" i="10"/>
  <c r="CV2620" i="10"/>
  <c r="CV2621" i="10"/>
  <c r="CV2622" i="10"/>
  <c r="CV2623" i="10"/>
  <c r="CV2624" i="10"/>
  <c r="CV2625" i="10"/>
  <c r="CV2626" i="10"/>
  <c r="CV2627" i="10"/>
  <c r="CV2628" i="10"/>
  <c r="CV2629" i="10"/>
  <c r="CV2630" i="10"/>
  <c r="CV2631" i="10"/>
  <c r="CV2632" i="10"/>
  <c r="CV2633" i="10"/>
  <c r="CV2634" i="10"/>
  <c r="CV2635" i="10"/>
  <c r="CV2636" i="10"/>
  <c r="CV2637" i="10"/>
  <c r="CV2638" i="10"/>
  <c r="CV2639" i="10"/>
  <c r="CV2640" i="10"/>
  <c r="CV2641" i="10"/>
  <c r="CV2642" i="10"/>
  <c r="CV2643" i="10"/>
  <c r="CV2644" i="10"/>
  <c r="CV2645" i="10"/>
  <c r="CV2646" i="10"/>
  <c r="CV2647" i="10"/>
  <c r="CV2648" i="10"/>
  <c r="CV2649" i="10"/>
  <c r="CV2650" i="10"/>
  <c r="CV2651" i="10"/>
  <c r="CV2652" i="10"/>
  <c r="CV2653" i="10"/>
  <c r="CV2654" i="10"/>
  <c r="CV2655" i="10"/>
  <c r="CV2656" i="10"/>
  <c r="CV2657" i="10"/>
  <c r="CV2658" i="10"/>
  <c r="CV2659" i="10"/>
  <c r="CV2660" i="10"/>
  <c r="CV2661" i="10"/>
  <c r="CV2662" i="10"/>
  <c r="CV2663" i="10"/>
  <c r="CV2664" i="10"/>
  <c r="CV2665" i="10"/>
  <c r="CV2666" i="10"/>
  <c r="CV2667" i="10"/>
  <c r="CV2668" i="10"/>
  <c r="CV2669" i="10"/>
  <c r="CV2670" i="10"/>
  <c r="CV2671" i="10"/>
  <c r="CV2672" i="10"/>
  <c r="CV2673" i="10"/>
  <c r="CV2674" i="10"/>
  <c r="CV2675" i="10"/>
  <c r="CV2676" i="10"/>
  <c r="CV2677" i="10"/>
  <c r="CV2678" i="10"/>
  <c r="CV2679" i="10"/>
  <c r="CV2680" i="10"/>
  <c r="CV2681" i="10"/>
  <c r="CV2682" i="10"/>
  <c r="CV2683" i="10"/>
  <c r="CV2684" i="10"/>
  <c r="CV2685" i="10"/>
  <c r="CV2686" i="10"/>
  <c r="CV2687" i="10"/>
  <c r="CV2688" i="10"/>
  <c r="CV2689" i="10"/>
  <c r="CV2690" i="10"/>
  <c r="CV2691" i="10"/>
  <c r="CV2692" i="10"/>
  <c r="CV2693" i="10"/>
  <c r="CV2694" i="10"/>
  <c r="CV2695" i="10"/>
  <c r="CV2696" i="10"/>
  <c r="CV2697" i="10"/>
  <c r="CV2698" i="10"/>
  <c r="CV2699" i="10"/>
  <c r="CV2700" i="10"/>
  <c r="CV2701" i="10"/>
  <c r="CV2702" i="10"/>
  <c r="CV2703" i="10"/>
  <c r="CV2704" i="10"/>
  <c r="CV2705" i="10"/>
  <c r="CV2706" i="10"/>
  <c r="CV2707" i="10"/>
  <c r="CV2708" i="10"/>
  <c r="CV2709" i="10"/>
  <c r="CV2710" i="10"/>
  <c r="CV2711" i="10"/>
  <c r="CV2712" i="10"/>
  <c r="CV2713" i="10"/>
  <c r="CV2714" i="10"/>
  <c r="CV2715" i="10"/>
  <c r="CV2716" i="10"/>
  <c r="CV2717" i="10"/>
  <c r="CV2718" i="10"/>
  <c r="CV2719" i="10"/>
  <c r="CV2720" i="10"/>
  <c r="CV2721" i="10"/>
  <c r="CV2722" i="10"/>
  <c r="CV2723" i="10"/>
  <c r="CV2724" i="10"/>
  <c r="CV2725" i="10"/>
  <c r="CV2726" i="10"/>
  <c r="CV2727" i="10"/>
  <c r="CV2728" i="10"/>
  <c r="CV2729" i="10"/>
  <c r="CV2730" i="10"/>
  <c r="CV2731" i="10"/>
  <c r="CV2732" i="10"/>
  <c r="CV2733" i="10"/>
  <c r="CV2734" i="10"/>
  <c r="CV2735" i="10"/>
  <c r="CV2736" i="10"/>
  <c r="CV2737" i="10"/>
  <c r="CV2738" i="10"/>
  <c r="CV2739" i="10"/>
  <c r="CV2740" i="10"/>
  <c r="CV2741" i="10"/>
  <c r="CV2742" i="10"/>
  <c r="CV2743" i="10"/>
  <c r="CV2744" i="10"/>
  <c r="CV2745" i="10"/>
  <c r="CV2746" i="10"/>
  <c r="CV2747" i="10"/>
  <c r="CV2748" i="10"/>
  <c r="CV2749" i="10"/>
  <c r="CV2750" i="10"/>
  <c r="CV2751" i="10"/>
  <c r="CV2752" i="10"/>
  <c r="CV2753" i="10"/>
  <c r="CV2754" i="10"/>
  <c r="CV2755" i="10"/>
  <c r="CV2756" i="10"/>
  <c r="CV2757" i="10"/>
  <c r="CV2758" i="10"/>
  <c r="CV2759" i="10"/>
  <c r="CV2760" i="10"/>
  <c r="CV2761" i="10"/>
  <c r="CV2762" i="10"/>
  <c r="CV2763" i="10"/>
  <c r="CV2764" i="10"/>
  <c r="CV2765" i="10"/>
  <c r="CV2766" i="10"/>
  <c r="CV2767" i="10"/>
  <c r="CV2768" i="10"/>
  <c r="CV2769" i="10"/>
  <c r="CV2770" i="10"/>
  <c r="CV2771" i="10"/>
  <c r="CV2772" i="10"/>
  <c r="CV2773" i="10"/>
  <c r="CV2774" i="10"/>
  <c r="CV2775" i="10"/>
  <c r="CV2776" i="10"/>
  <c r="CV2777" i="10"/>
  <c r="CV2778" i="10"/>
  <c r="CV2779" i="10"/>
  <c r="CV2780" i="10"/>
  <c r="CV2781" i="10"/>
  <c r="CV2782" i="10"/>
  <c r="CV2783" i="10"/>
  <c r="CV2784" i="10"/>
  <c r="CV2785" i="10"/>
  <c r="CV2786" i="10"/>
  <c r="CV2787" i="10"/>
  <c r="CV2788" i="10"/>
  <c r="CV2789" i="10"/>
  <c r="CV2790" i="10"/>
  <c r="CV2791" i="10"/>
  <c r="CV2792" i="10"/>
  <c r="CV2793" i="10"/>
  <c r="CV2794" i="10"/>
  <c r="CV2795" i="10"/>
  <c r="CV2796" i="10"/>
  <c r="CV2797" i="10"/>
  <c r="CV2798" i="10"/>
  <c r="CV2799" i="10"/>
  <c r="CV2800" i="10"/>
  <c r="CV2801" i="10"/>
  <c r="CV2802" i="10"/>
  <c r="CV2803" i="10"/>
  <c r="CV2804" i="10"/>
  <c r="CV2805" i="10"/>
  <c r="CV2806" i="10"/>
  <c r="CV2807" i="10"/>
  <c r="CV2808" i="10"/>
  <c r="CV2809" i="10"/>
  <c r="CV2810" i="10"/>
  <c r="CV2811" i="10"/>
  <c r="CV2812" i="10"/>
  <c r="CV2813" i="10"/>
  <c r="CV2814" i="10"/>
  <c r="CV2815" i="10"/>
  <c r="CV2816" i="10"/>
  <c r="CV2817" i="10"/>
  <c r="CV2818" i="10"/>
  <c r="CV2819" i="10"/>
  <c r="CV2820" i="10"/>
  <c r="CV2821" i="10"/>
  <c r="CV2822" i="10"/>
  <c r="CV2823" i="10"/>
  <c r="CV2824" i="10"/>
  <c r="CV2825" i="10"/>
  <c r="CV2826" i="10"/>
  <c r="CV2827" i="10"/>
  <c r="CV2828" i="10"/>
  <c r="CV2829" i="10"/>
  <c r="CV2830" i="10"/>
  <c r="CV2831" i="10"/>
  <c r="CV2832" i="10"/>
  <c r="CV2833" i="10"/>
  <c r="CV2834" i="10"/>
  <c r="CV2835" i="10"/>
  <c r="CV2836" i="10"/>
  <c r="CV2837" i="10"/>
  <c r="CV2838" i="10"/>
  <c r="CV2839" i="10"/>
  <c r="CV2840" i="10"/>
  <c r="CV2841" i="10"/>
  <c r="CV2842" i="10"/>
  <c r="CV2843" i="10"/>
  <c r="CV2844" i="10"/>
  <c r="CV2845" i="10"/>
  <c r="CV2846" i="10"/>
  <c r="CV2847" i="10"/>
  <c r="CV2848" i="10"/>
  <c r="CV2849" i="10"/>
  <c r="CV2850" i="10"/>
  <c r="CV2851" i="10"/>
  <c r="CV2852" i="10"/>
  <c r="CV2853" i="10"/>
  <c r="CV2854" i="10"/>
  <c r="CV2855" i="10"/>
  <c r="CV2856" i="10"/>
  <c r="CV2857" i="10"/>
  <c r="CV2858" i="10"/>
  <c r="CV2859" i="10"/>
  <c r="CV2860" i="10"/>
  <c r="CV2861" i="10"/>
  <c r="CV2862" i="10"/>
  <c r="CV2863" i="10"/>
  <c r="CV2864" i="10"/>
  <c r="CV2865" i="10"/>
  <c r="CV2866" i="10"/>
  <c r="CV2867" i="10"/>
  <c r="CV2868" i="10"/>
  <c r="CV2869" i="10"/>
  <c r="CV2870" i="10"/>
  <c r="CV2871" i="10"/>
  <c r="CV2872" i="10"/>
  <c r="CV2873" i="10"/>
  <c r="CV2874" i="10"/>
  <c r="CV2875" i="10"/>
  <c r="CV2876" i="10"/>
  <c r="CV2877" i="10"/>
  <c r="CV2878" i="10"/>
  <c r="CV2879" i="10"/>
  <c r="CV2880" i="10"/>
  <c r="CV2881" i="10"/>
  <c r="CV2882" i="10"/>
  <c r="CV2883" i="10"/>
  <c r="CV2884" i="10"/>
  <c r="CV2885" i="10"/>
  <c r="CV2886" i="10"/>
  <c r="CV2887" i="10"/>
  <c r="CV2888" i="10"/>
  <c r="CV2889" i="10"/>
  <c r="CV2890" i="10"/>
  <c r="CV2891" i="10"/>
  <c r="CV2892" i="10"/>
  <c r="CV2893" i="10"/>
  <c r="CV2894" i="10"/>
  <c r="CV2895" i="10"/>
  <c r="CV2896" i="10"/>
  <c r="CV2897" i="10"/>
  <c r="CV2898" i="10"/>
  <c r="CV2899" i="10"/>
  <c r="CV2900" i="10"/>
  <c r="CV2901" i="10"/>
  <c r="CV2902" i="10"/>
  <c r="CV2903" i="10"/>
  <c r="CV2904" i="10"/>
  <c r="CV2905" i="10"/>
  <c r="CV2906" i="10"/>
  <c r="CV2907" i="10"/>
  <c r="CV2908" i="10"/>
  <c r="CV2909" i="10"/>
  <c r="CV2910" i="10"/>
  <c r="CV2911" i="10"/>
  <c r="CV2912" i="10"/>
  <c r="CV2913" i="10"/>
  <c r="CV2914" i="10"/>
  <c r="CV2915" i="10"/>
  <c r="CV2916" i="10"/>
  <c r="CV2917" i="10"/>
  <c r="CV2918" i="10"/>
  <c r="CV2919" i="10"/>
  <c r="CV2920" i="10"/>
  <c r="CV2921" i="10"/>
  <c r="CV2922" i="10"/>
  <c r="CV2923" i="10"/>
  <c r="CV2924" i="10"/>
  <c r="CV2925" i="10"/>
  <c r="CV2926" i="10"/>
  <c r="CV2927" i="10"/>
  <c r="CV2928" i="10"/>
  <c r="CV2929" i="10"/>
  <c r="CV2930" i="10"/>
  <c r="CV2931" i="10"/>
  <c r="CV2932" i="10"/>
  <c r="CV2933" i="10"/>
  <c r="CV2934" i="10"/>
  <c r="CV2935" i="10"/>
  <c r="CV2936" i="10"/>
  <c r="CV2937" i="10"/>
  <c r="CV2938" i="10"/>
  <c r="CV2939" i="10"/>
  <c r="CV2940" i="10"/>
  <c r="CV2941" i="10"/>
  <c r="CV2942" i="10"/>
  <c r="CV2943" i="10"/>
  <c r="CV2944" i="10"/>
  <c r="CV2945" i="10"/>
  <c r="CV2946" i="10"/>
  <c r="CV2947" i="10"/>
  <c r="CV2948" i="10"/>
  <c r="CV2949" i="10"/>
  <c r="CV2950" i="10"/>
  <c r="CV2951" i="10"/>
  <c r="CV2952" i="10"/>
  <c r="CV2953" i="10"/>
  <c r="CV2954" i="10"/>
  <c r="CV2955" i="10"/>
  <c r="CV2956" i="10"/>
  <c r="CV2957" i="10"/>
  <c r="CV2958" i="10"/>
  <c r="CV2959" i="10"/>
  <c r="CV2960" i="10"/>
  <c r="CV2961" i="10"/>
  <c r="CV2962" i="10"/>
  <c r="CV2963" i="10"/>
  <c r="CV2964" i="10"/>
  <c r="CV2965" i="10"/>
  <c r="CV2966" i="10"/>
  <c r="CV2967" i="10"/>
  <c r="CV2968" i="10"/>
  <c r="CV2969" i="10"/>
  <c r="CV2970" i="10"/>
  <c r="CV2971" i="10"/>
  <c r="CV2972" i="10"/>
  <c r="CV2973" i="10"/>
  <c r="CV2974" i="10"/>
  <c r="CV2975" i="10"/>
  <c r="CV2976" i="10"/>
  <c r="CV2977" i="10"/>
  <c r="CV2978" i="10"/>
  <c r="CV2979" i="10"/>
  <c r="CV2980" i="10"/>
  <c r="CV2981" i="10"/>
  <c r="CV2982" i="10"/>
  <c r="CV2983" i="10"/>
  <c r="CV2984" i="10"/>
  <c r="CV2985" i="10"/>
  <c r="CV2986" i="10"/>
  <c r="CV2987" i="10"/>
  <c r="CV2988" i="10"/>
  <c r="CV2989" i="10"/>
  <c r="CV2990" i="10"/>
  <c r="CV2991" i="10"/>
  <c r="CV2992" i="10"/>
  <c r="CV2993" i="10"/>
  <c r="CV2994" i="10"/>
  <c r="CV2995" i="10"/>
  <c r="CV2996" i="10"/>
  <c r="CV2997" i="10"/>
  <c r="CV2998" i="10"/>
  <c r="CV2999" i="10"/>
  <c r="CV3000" i="10"/>
  <c r="CV3001" i="10"/>
  <c r="CV3002" i="10"/>
  <c r="CV3003" i="10"/>
  <c r="CV3004" i="10"/>
  <c r="CV3005" i="10"/>
  <c r="CV3006" i="10"/>
  <c r="CV3007" i="10"/>
  <c r="CV3008" i="10"/>
  <c r="CV3009" i="10"/>
  <c r="CV3010" i="10"/>
  <c r="CV3011" i="10"/>
  <c r="CV3012" i="10"/>
  <c r="CV3013" i="10"/>
  <c r="CV3014" i="10"/>
  <c r="CV3015" i="10"/>
  <c r="CV3016" i="10"/>
  <c r="CV3017" i="10"/>
  <c r="CV3018" i="10"/>
  <c r="CV3019" i="10"/>
  <c r="CV3020" i="10"/>
  <c r="CV3021" i="10"/>
  <c r="CV3022" i="10"/>
  <c r="CV3023" i="10"/>
  <c r="CV3024" i="10"/>
  <c r="CV3025" i="10"/>
  <c r="CV3026" i="10"/>
  <c r="CV3027" i="10"/>
  <c r="CV3028" i="10"/>
  <c r="CV3029" i="10"/>
  <c r="CV3030" i="10"/>
  <c r="CV3031" i="10"/>
  <c r="CV3032" i="10"/>
  <c r="CV3033" i="10"/>
  <c r="CV3034" i="10"/>
  <c r="CV3035" i="10"/>
  <c r="CV3036" i="10"/>
  <c r="CV3037" i="10"/>
  <c r="CV3038" i="10"/>
  <c r="CV3039" i="10"/>
  <c r="CV3040" i="10"/>
  <c r="CV3041" i="10"/>
  <c r="CV3042" i="10"/>
  <c r="CV3043" i="10"/>
  <c r="CV3044" i="10"/>
  <c r="CV3045" i="10"/>
  <c r="CV3046" i="10"/>
  <c r="CV3047" i="10"/>
  <c r="CV3048" i="10"/>
  <c r="CV3049" i="10"/>
  <c r="CV3050" i="10"/>
  <c r="CV3051" i="10"/>
  <c r="CV3052" i="10"/>
  <c r="CV3053" i="10"/>
  <c r="CV3054" i="10"/>
  <c r="CV3055" i="10"/>
  <c r="CV3056" i="10"/>
  <c r="CV3057" i="10"/>
  <c r="CV3058" i="10"/>
  <c r="CV3059" i="10"/>
  <c r="CV3060" i="10"/>
  <c r="CV3061" i="10"/>
  <c r="CV3062" i="10"/>
  <c r="CV3063" i="10"/>
  <c r="CV3064" i="10"/>
  <c r="CV3065" i="10"/>
  <c r="CV3066" i="10"/>
  <c r="CV3067" i="10"/>
  <c r="CV3068" i="10"/>
  <c r="CV3069" i="10"/>
  <c r="CV3070" i="10"/>
  <c r="CV3071" i="10"/>
  <c r="CV3072" i="10"/>
  <c r="CV3073" i="10"/>
  <c r="CV3074" i="10"/>
  <c r="CV3075" i="10"/>
  <c r="CV3076" i="10"/>
  <c r="CV3077" i="10"/>
  <c r="CV3078" i="10"/>
  <c r="CV3079" i="10"/>
  <c r="CV3080" i="10"/>
  <c r="CV3081" i="10"/>
  <c r="CV3082" i="10"/>
  <c r="CV3083" i="10"/>
  <c r="CV3084" i="10"/>
  <c r="CV3085" i="10"/>
  <c r="CV3086" i="10"/>
  <c r="CV3087" i="10"/>
  <c r="CV3088" i="10"/>
  <c r="CV3089" i="10"/>
  <c r="CV3090" i="10"/>
  <c r="CV3091" i="10"/>
  <c r="CV3092" i="10"/>
  <c r="CV3093" i="10"/>
  <c r="CV3094" i="10"/>
  <c r="CV3095" i="10"/>
  <c r="CV3096" i="10"/>
  <c r="CV3097" i="10"/>
  <c r="CV3098" i="10"/>
  <c r="CV3099" i="10"/>
  <c r="CV3100" i="10"/>
  <c r="CV3101" i="10"/>
  <c r="CV3102" i="10"/>
  <c r="CV3103" i="10"/>
  <c r="CV3104" i="10"/>
  <c r="CV3105" i="10"/>
  <c r="CV3106" i="10"/>
  <c r="CV3107" i="10"/>
  <c r="CV3108" i="10"/>
  <c r="CV3109" i="10"/>
  <c r="CV3110" i="10"/>
  <c r="CV3111" i="10"/>
  <c r="CV3112" i="10"/>
  <c r="CV3113" i="10"/>
  <c r="CV3114" i="10"/>
  <c r="CV3115" i="10"/>
  <c r="CV3116" i="10"/>
  <c r="CV3117" i="10"/>
  <c r="CV3118" i="10"/>
  <c r="CV3119" i="10"/>
  <c r="CV3120" i="10"/>
  <c r="CV3121" i="10"/>
  <c r="CV3122" i="10"/>
  <c r="CV3123" i="10"/>
  <c r="CV3124" i="10"/>
  <c r="CV3125" i="10"/>
  <c r="CV3126" i="10"/>
  <c r="CV3127" i="10"/>
  <c r="CV3128" i="10"/>
  <c r="CV3129" i="10"/>
  <c r="CV3130" i="10"/>
  <c r="CV3131" i="10"/>
  <c r="CV3132" i="10"/>
  <c r="CV3133" i="10"/>
  <c r="CV3134" i="10"/>
  <c r="CV3135" i="10"/>
  <c r="CV3136" i="10"/>
  <c r="CV3137" i="10"/>
  <c r="CV3138" i="10"/>
  <c r="CV3139" i="10"/>
  <c r="CV3140" i="10"/>
  <c r="CV3141" i="10"/>
  <c r="CV3142" i="10"/>
  <c r="CV3143" i="10"/>
  <c r="CV3144" i="10"/>
  <c r="CV3145" i="10"/>
  <c r="CV3146" i="10"/>
  <c r="CV3147" i="10"/>
  <c r="CV3148" i="10"/>
  <c r="CV3149" i="10"/>
  <c r="CV3150" i="10"/>
  <c r="CV3151" i="10"/>
  <c r="CV3152" i="10"/>
  <c r="CV3153" i="10"/>
  <c r="CV3154" i="10"/>
  <c r="CV3155" i="10"/>
  <c r="CV3156" i="10"/>
  <c r="CV3157" i="10"/>
  <c r="CV3158" i="10"/>
  <c r="CV3159" i="10"/>
  <c r="CV3160" i="10"/>
  <c r="CV3161" i="10"/>
  <c r="CV3162" i="10"/>
  <c r="CV3163" i="10"/>
  <c r="CV3164" i="10"/>
  <c r="CV3165" i="10"/>
  <c r="CV3166" i="10"/>
  <c r="CV3167" i="10"/>
  <c r="CV3168" i="10"/>
  <c r="CV3169" i="10"/>
  <c r="CV3170" i="10"/>
  <c r="CV3171" i="10"/>
  <c r="CV3172" i="10"/>
  <c r="CV3173" i="10"/>
  <c r="CV3174" i="10"/>
  <c r="CV3175" i="10"/>
  <c r="CV3176" i="10"/>
  <c r="CV3177" i="10"/>
  <c r="CV3178" i="10"/>
  <c r="CV3179" i="10"/>
  <c r="CV3180" i="10"/>
  <c r="CV3181" i="10"/>
  <c r="CV3182" i="10"/>
  <c r="CV3183" i="10"/>
  <c r="CV3184" i="10"/>
  <c r="CV3185" i="10"/>
  <c r="CV3186" i="10"/>
  <c r="CV3187" i="10"/>
  <c r="CV3188" i="10"/>
  <c r="CV3189" i="10"/>
  <c r="CV3190" i="10"/>
  <c r="CV3191" i="10"/>
  <c r="CV3192" i="10"/>
  <c r="CV3193" i="10"/>
  <c r="CV3194" i="10"/>
  <c r="CV3195" i="10"/>
  <c r="CV3196" i="10"/>
  <c r="CV3197" i="10"/>
  <c r="CV3198" i="10"/>
  <c r="CV3199" i="10"/>
  <c r="CV3200" i="10"/>
  <c r="CV3201" i="10"/>
  <c r="CV3202" i="10"/>
  <c r="CV3203" i="10"/>
  <c r="CV3204" i="10"/>
  <c r="CV3205" i="10"/>
  <c r="CV3206" i="10"/>
  <c r="CV3207" i="10"/>
  <c r="CV3208" i="10"/>
  <c r="CV3209" i="10"/>
  <c r="CV3210" i="10"/>
  <c r="CV3211" i="10"/>
  <c r="CV3212" i="10"/>
  <c r="CV3213" i="10"/>
  <c r="CV3214" i="10"/>
  <c r="CV3215" i="10"/>
  <c r="CV3216" i="10"/>
  <c r="CV3217" i="10"/>
  <c r="CV3218" i="10"/>
  <c r="CV3219" i="10"/>
  <c r="CV3220" i="10"/>
  <c r="CV3221" i="10"/>
  <c r="CV3222" i="10"/>
  <c r="CV3223" i="10"/>
  <c r="CV3224" i="10"/>
  <c r="CV3225" i="10"/>
  <c r="CV3226" i="10"/>
  <c r="CV3227" i="10"/>
  <c r="CV3228" i="10"/>
  <c r="CV3229" i="10"/>
  <c r="CV3230" i="10"/>
  <c r="CV3231" i="10"/>
  <c r="CV3232" i="10"/>
  <c r="CV3233" i="10"/>
  <c r="CV3234" i="10"/>
  <c r="CV3235" i="10"/>
  <c r="CV3236" i="10"/>
  <c r="CV3237" i="10"/>
  <c r="CV3238" i="10"/>
  <c r="CV3239" i="10"/>
  <c r="CV3240" i="10"/>
  <c r="CV3241" i="10"/>
  <c r="CV3242" i="10"/>
  <c r="CV3243" i="10"/>
  <c r="CV3244" i="10"/>
  <c r="CV3245" i="10"/>
  <c r="CV3246" i="10"/>
  <c r="CV3247" i="10"/>
  <c r="CV3248" i="10"/>
  <c r="CV3249" i="10"/>
  <c r="CV3250" i="10"/>
  <c r="CV3251" i="10"/>
  <c r="CV3252" i="10"/>
  <c r="CV3253" i="10"/>
  <c r="CV3254" i="10"/>
  <c r="CV3255" i="10"/>
  <c r="CV3256" i="10"/>
  <c r="CV3257" i="10"/>
  <c r="CV3258" i="10"/>
  <c r="CV3259" i="10"/>
  <c r="CV3260" i="10"/>
  <c r="CV3261" i="10"/>
  <c r="CV3262" i="10"/>
  <c r="CV3263" i="10"/>
  <c r="CV3264" i="10"/>
  <c r="CV3265" i="10"/>
  <c r="CV3266" i="10"/>
  <c r="CV3267" i="10"/>
  <c r="CV3268" i="10"/>
  <c r="CV3269" i="10"/>
  <c r="CV3270" i="10"/>
  <c r="CV3271" i="10"/>
  <c r="CV3272" i="10"/>
  <c r="CV3273" i="10"/>
  <c r="CV3274" i="10"/>
  <c r="CV3275" i="10"/>
  <c r="CV3276" i="10"/>
  <c r="CV3277" i="10"/>
  <c r="CV3278" i="10"/>
  <c r="CV3279" i="10"/>
  <c r="CV3280" i="10"/>
  <c r="CV3281" i="10"/>
  <c r="CV3282" i="10"/>
  <c r="CV3283" i="10"/>
  <c r="CV3284" i="10"/>
  <c r="CV3285" i="10"/>
  <c r="CV3286" i="10"/>
  <c r="CV3287" i="10"/>
  <c r="CV3288" i="10"/>
  <c r="CV3289" i="10"/>
  <c r="CV3290" i="10"/>
  <c r="CV3291" i="10"/>
  <c r="CV3292" i="10"/>
  <c r="CV3293" i="10"/>
  <c r="CV3294" i="10"/>
  <c r="CV3295" i="10"/>
  <c r="CV3296" i="10"/>
  <c r="CV3297" i="10"/>
  <c r="CV3298" i="10"/>
  <c r="CV3299" i="10"/>
  <c r="CV3300" i="10"/>
  <c r="CV3301" i="10"/>
  <c r="CV3302" i="10"/>
  <c r="CV3303" i="10"/>
  <c r="CV3304" i="10"/>
  <c r="CV3305" i="10"/>
  <c r="CV3306" i="10"/>
  <c r="CV3307" i="10"/>
  <c r="CV3308" i="10"/>
  <c r="CV3309" i="10"/>
  <c r="CV3310" i="10"/>
  <c r="CV3311" i="10"/>
  <c r="CV3312" i="10"/>
  <c r="CV3313" i="10"/>
  <c r="CV3314" i="10"/>
  <c r="CV3315" i="10"/>
  <c r="CV3316" i="10"/>
  <c r="CV3317" i="10"/>
  <c r="CV3318" i="10"/>
  <c r="CV3319" i="10"/>
  <c r="CV3320" i="10"/>
  <c r="CV3321" i="10"/>
  <c r="CV3322" i="10"/>
  <c r="CV3323" i="10"/>
  <c r="CV3324" i="10"/>
  <c r="CV3325" i="10"/>
  <c r="CV3326" i="10"/>
  <c r="CV3327" i="10"/>
  <c r="CV3328" i="10"/>
  <c r="CV3329" i="10"/>
  <c r="CV3330" i="10"/>
  <c r="CV3331" i="10"/>
  <c r="CV3332" i="10"/>
  <c r="CV3333" i="10"/>
  <c r="CV3334" i="10"/>
  <c r="CV3335" i="10"/>
  <c r="CV3336" i="10"/>
  <c r="CV3337" i="10"/>
  <c r="CV3338" i="10"/>
  <c r="CV3339" i="10"/>
  <c r="CV3340" i="10"/>
  <c r="CV3341" i="10"/>
  <c r="CV3342" i="10"/>
  <c r="CV3343" i="10"/>
  <c r="CV3344" i="10"/>
  <c r="CV3345" i="10"/>
  <c r="CV3346" i="10"/>
  <c r="CV3347" i="10"/>
  <c r="CV3348" i="10"/>
  <c r="CV3349" i="10"/>
  <c r="CV3350" i="10"/>
  <c r="CV3351" i="10"/>
  <c r="CV3352" i="10"/>
  <c r="CV3353" i="10"/>
  <c r="CV3354" i="10"/>
  <c r="CV3355" i="10"/>
  <c r="CV3356" i="10"/>
  <c r="CV3357" i="10"/>
  <c r="CV3358" i="10"/>
  <c r="CV3359" i="10"/>
  <c r="CV3360" i="10"/>
  <c r="CV3361" i="10"/>
  <c r="CV3362" i="10"/>
  <c r="CV3363" i="10"/>
  <c r="CV3364" i="10"/>
  <c r="CV3365" i="10"/>
  <c r="CV3366" i="10"/>
  <c r="CV3367" i="10"/>
  <c r="CV3368" i="10"/>
  <c r="CV3369" i="10"/>
  <c r="CV3370" i="10"/>
  <c r="CV3371" i="10"/>
  <c r="CV3372" i="10"/>
  <c r="CV3373" i="10"/>
  <c r="CV3374" i="10"/>
  <c r="CV3375" i="10"/>
  <c r="CV3376" i="10"/>
  <c r="CV3377" i="10"/>
  <c r="CV3378" i="10"/>
  <c r="CV3379" i="10"/>
  <c r="CV3380" i="10"/>
  <c r="CV3381" i="10"/>
  <c r="CV3382" i="10"/>
  <c r="CV3383" i="10"/>
  <c r="CV3384" i="10"/>
  <c r="CV3385" i="10"/>
  <c r="CV3386" i="10"/>
  <c r="CV3387" i="10"/>
  <c r="CV3388" i="10"/>
  <c r="CV3389" i="10"/>
  <c r="CV3390" i="10"/>
  <c r="CV3391" i="10"/>
  <c r="CV3392" i="10"/>
  <c r="CV3393" i="10"/>
  <c r="CV3394" i="10"/>
  <c r="CV3395" i="10"/>
  <c r="CV3396" i="10"/>
  <c r="CV3397" i="10"/>
  <c r="CV3398" i="10"/>
  <c r="CV3399" i="10"/>
  <c r="CV3400" i="10"/>
  <c r="CV3401" i="10"/>
  <c r="CV3402" i="10"/>
  <c r="CV3403" i="10"/>
  <c r="CV3404" i="10"/>
  <c r="CV3405" i="10"/>
  <c r="CV3406" i="10"/>
  <c r="CV3407" i="10"/>
  <c r="CV3408" i="10"/>
  <c r="CV3409" i="10"/>
  <c r="CV3410" i="10"/>
  <c r="CV3411" i="10"/>
  <c r="CV3412" i="10"/>
  <c r="CV3413" i="10"/>
  <c r="CV3414" i="10"/>
  <c r="CV3415" i="10"/>
  <c r="CV3416" i="10"/>
  <c r="CV3417" i="10"/>
  <c r="CV3418" i="10"/>
  <c r="CV3419" i="10"/>
  <c r="CV3420" i="10"/>
  <c r="CV3421" i="10"/>
  <c r="CV3422" i="10"/>
  <c r="CV3423" i="10"/>
  <c r="CV3424" i="10"/>
  <c r="CV3425" i="10"/>
  <c r="CV3426" i="10"/>
  <c r="CV3427" i="10"/>
  <c r="CV3428" i="10"/>
  <c r="CV3429" i="10"/>
  <c r="CV3430" i="10"/>
  <c r="CV3431" i="10"/>
  <c r="CV3432" i="10"/>
  <c r="CV3433" i="10"/>
  <c r="CV3434" i="10"/>
  <c r="CV3435" i="10"/>
  <c r="CV3436" i="10"/>
  <c r="CV3437" i="10"/>
  <c r="CV3438" i="10"/>
  <c r="CV3439" i="10"/>
  <c r="CV3440" i="10"/>
  <c r="CV3441" i="10"/>
  <c r="CV3442" i="10"/>
  <c r="CV3443" i="10"/>
  <c r="CV3444" i="10"/>
  <c r="CV3445" i="10"/>
  <c r="CV3446" i="10"/>
  <c r="CV3447" i="10"/>
  <c r="CV3448" i="10"/>
  <c r="CV3449" i="10"/>
  <c r="CV3450" i="10"/>
  <c r="CV3451" i="10"/>
  <c r="CV3452" i="10"/>
  <c r="CV3453" i="10"/>
  <c r="CV3454" i="10"/>
  <c r="CV3455" i="10"/>
  <c r="CV3456" i="10"/>
  <c r="CV3457" i="10"/>
  <c r="CV3458" i="10"/>
  <c r="CV3459" i="10"/>
  <c r="CV3460" i="10"/>
  <c r="CV3461" i="10"/>
  <c r="CV3462" i="10"/>
  <c r="CV3463" i="10"/>
  <c r="CV3464" i="10"/>
  <c r="CV3465" i="10"/>
  <c r="CV3466" i="10"/>
  <c r="CV3467" i="10"/>
  <c r="CV3468" i="10"/>
  <c r="CV3469" i="10"/>
  <c r="CV3470" i="10"/>
  <c r="CV3471" i="10"/>
  <c r="CV3472" i="10"/>
  <c r="CV3473" i="10"/>
  <c r="CV3474" i="10"/>
  <c r="CV3475" i="10"/>
  <c r="CV3476" i="10"/>
  <c r="CV3477" i="10"/>
  <c r="CV3478" i="10"/>
  <c r="CV3479" i="10"/>
  <c r="CV3480" i="10"/>
  <c r="CV3481" i="10"/>
  <c r="CV3482" i="10"/>
  <c r="CV3483" i="10"/>
  <c r="CV3484" i="10"/>
  <c r="CV3485" i="10"/>
  <c r="CV3486" i="10"/>
  <c r="CV3487" i="10"/>
  <c r="CV3488" i="10"/>
  <c r="CV3489" i="10"/>
  <c r="CV3490" i="10"/>
  <c r="CV3491" i="10"/>
  <c r="CV3492" i="10"/>
  <c r="CV3493" i="10"/>
  <c r="CV3494" i="10"/>
  <c r="CV3495" i="10"/>
  <c r="CV3496" i="10"/>
  <c r="CV3497" i="10"/>
  <c r="CV3498" i="10"/>
  <c r="CV3499" i="10"/>
  <c r="CV3500" i="10"/>
  <c r="CV3501" i="10"/>
  <c r="CV3502" i="10"/>
  <c r="CV3503" i="10"/>
  <c r="CV3504" i="10"/>
  <c r="CV3505" i="10"/>
  <c r="CV3506" i="10"/>
  <c r="CV3507" i="10"/>
  <c r="CV3508" i="10"/>
  <c r="CV3509" i="10"/>
  <c r="CV3510" i="10"/>
  <c r="CV3511" i="10"/>
  <c r="CV3512" i="10"/>
  <c r="CV3513" i="10"/>
  <c r="CV3514" i="10"/>
  <c r="CV3515" i="10"/>
  <c r="CV3516" i="10"/>
  <c r="CV3517" i="10"/>
  <c r="CV3518" i="10"/>
  <c r="CV3519" i="10"/>
  <c r="CV3520" i="10"/>
  <c r="CV3521" i="10"/>
  <c r="CV3522" i="10"/>
  <c r="CV3523" i="10"/>
  <c r="CV3524" i="10"/>
  <c r="CV3525" i="10"/>
  <c r="CV3526" i="10"/>
  <c r="CV3527" i="10"/>
  <c r="CV3528" i="10"/>
  <c r="CV3529" i="10"/>
  <c r="CV3530" i="10"/>
  <c r="CV3531" i="10"/>
  <c r="CV3532" i="10"/>
  <c r="CV3533" i="10"/>
  <c r="CV3534" i="10"/>
  <c r="CV3535" i="10"/>
  <c r="CV3536" i="10"/>
  <c r="CV3537" i="10"/>
  <c r="CV3538" i="10"/>
  <c r="CV3539" i="10"/>
  <c r="CV3540" i="10"/>
  <c r="CV3541" i="10"/>
  <c r="CV3542" i="10"/>
  <c r="CV3543" i="10"/>
  <c r="CV3544" i="10"/>
  <c r="CV3545" i="10"/>
  <c r="CV3546" i="10"/>
  <c r="CV3547" i="10"/>
  <c r="CV3548" i="10"/>
  <c r="CV3549" i="10"/>
  <c r="CV3550" i="10"/>
  <c r="CV3551" i="10"/>
  <c r="CV3552" i="10"/>
  <c r="CV3553" i="10"/>
  <c r="CV3554" i="10"/>
  <c r="CV3555" i="10"/>
  <c r="CV3556" i="10"/>
  <c r="CV3557" i="10"/>
  <c r="CV3558" i="10"/>
  <c r="CV3559" i="10"/>
  <c r="CV3560" i="10"/>
  <c r="CV3561" i="10"/>
  <c r="CV3562" i="10"/>
  <c r="CV3563" i="10"/>
  <c r="CV3564" i="10"/>
  <c r="CV3565" i="10"/>
  <c r="CV3566" i="10"/>
  <c r="CV3567" i="10"/>
  <c r="CV3568" i="10"/>
  <c r="CV3569" i="10"/>
  <c r="CV3570" i="10"/>
  <c r="CV3571" i="10"/>
  <c r="CV3572" i="10"/>
  <c r="CV3573" i="10"/>
  <c r="CV3574" i="10"/>
  <c r="CV3575" i="10"/>
  <c r="CV3576" i="10"/>
  <c r="CV3577" i="10"/>
  <c r="CV3578" i="10"/>
  <c r="CV3579" i="10"/>
  <c r="CV3580" i="10"/>
  <c r="CV3581" i="10"/>
  <c r="CV3582" i="10"/>
  <c r="CV3583" i="10"/>
  <c r="CV3584" i="10"/>
  <c r="CV3585" i="10"/>
  <c r="CV3586" i="10"/>
  <c r="CV3587" i="10"/>
  <c r="CV3588" i="10"/>
  <c r="CV3589" i="10"/>
  <c r="CV3590" i="10"/>
  <c r="CV3591" i="10"/>
  <c r="CV3592" i="10"/>
  <c r="CV3593" i="10"/>
  <c r="CV3594" i="10"/>
  <c r="CV3595" i="10"/>
  <c r="CV3596" i="10"/>
  <c r="CV3597" i="10"/>
  <c r="CV3598" i="10"/>
  <c r="CV3599" i="10"/>
  <c r="CV3600" i="10"/>
  <c r="CV3601" i="10"/>
  <c r="CV3602" i="10"/>
  <c r="CV3603" i="10"/>
  <c r="CV3604" i="10"/>
  <c r="CV3605" i="10"/>
  <c r="CV3606" i="10"/>
  <c r="CV3607" i="10"/>
  <c r="CV3608" i="10"/>
  <c r="CV3609" i="10"/>
  <c r="CV3610" i="10"/>
  <c r="CV3611" i="10"/>
  <c r="CV3612" i="10"/>
  <c r="CV3613" i="10"/>
  <c r="CV3614" i="10"/>
  <c r="CV3615" i="10"/>
  <c r="CV3616" i="10"/>
  <c r="CV3617" i="10"/>
  <c r="CV3618" i="10"/>
  <c r="CV3619" i="10"/>
  <c r="CV3620" i="10"/>
  <c r="CV3621" i="10"/>
  <c r="CV3622" i="10"/>
  <c r="CV3623" i="10"/>
  <c r="CV3624" i="10"/>
  <c r="CV3625" i="10"/>
  <c r="CV3626" i="10"/>
  <c r="CV3627" i="10"/>
  <c r="CV3628" i="10"/>
  <c r="CV3629" i="10"/>
  <c r="CV3630" i="10"/>
  <c r="CV3631" i="10"/>
  <c r="CV3632" i="10"/>
  <c r="CV3633" i="10"/>
  <c r="CV3634" i="10"/>
  <c r="CV3635" i="10"/>
  <c r="CV3636" i="10"/>
  <c r="CV3637" i="10"/>
  <c r="CV3638" i="10"/>
  <c r="CV3639" i="10"/>
  <c r="CV3640" i="10"/>
  <c r="CV3641" i="10"/>
  <c r="CV3642" i="10"/>
  <c r="CV3643" i="10"/>
  <c r="CV3644" i="10"/>
  <c r="CV3645" i="10"/>
  <c r="CV3646" i="10"/>
  <c r="CV3647" i="10"/>
  <c r="CV3648" i="10"/>
  <c r="CV3649" i="10"/>
  <c r="CV3650" i="10"/>
  <c r="CV3651" i="10"/>
  <c r="CV3652" i="10"/>
  <c r="CV3653" i="10"/>
  <c r="CV3654" i="10"/>
  <c r="CV3655" i="10"/>
  <c r="CV3656" i="10"/>
  <c r="CV3657" i="10"/>
  <c r="CV3658" i="10"/>
  <c r="CV3659" i="10"/>
  <c r="CV3660" i="10"/>
  <c r="CV3661" i="10"/>
  <c r="CV3662" i="10"/>
  <c r="CV3663" i="10"/>
  <c r="CV3664" i="10"/>
  <c r="CV3665" i="10"/>
  <c r="CV3666" i="10"/>
  <c r="CV3667" i="10"/>
  <c r="CV3668" i="10"/>
  <c r="CV3669" i="10"/>
  <c r="CV3670" i="10"/>
  <c r="CV3671" i="10"/>
  <c r="CV3672" i="10"/>
  <c r="CV3673" i="10"/>
  <c r="CV3674" i="10"/>
  <c r="CV3675" i="10"/>
  <c r="CV3676" i="10"/>
  <c r="CV3677" i="10"/>
  <c r="CV3678" i="10"/>
  <c r="CV3679" i="10"/>
  <c r="CV3680" i="10"/>
  <c r="CV3681" i="10"/>
  <c r="CV3682" i="10"/>
  <c r="CV3683" i="10"/>
  <c r="CV3684" i="10"/>
  <c r="CV3685" i="10"/>
  <c r="CV3686" i="10"/>
  <c r="CV3687" i="10"/>
  <c r="CV3688" i="10"/>
  <c r="CV3689" i="10"/>
  <c r="CV3690" i="10"/>
  <c r="CV3691" i="10"/>
  <c r="CV3692" i="10"/>
  <c r="CV3693" i="10"/>
  <c r="CV3694" i="10"/>
  <c r="CV3695" i="10"/>
  <c r="CV3696" i="10"/>
  <c r="CV3697" i="10"/>
  <c r="CV3698" i="10"/>
  <c r="CV3699" i="10"/>
  <c r="CV3700" i="10"/>
  <c r="CV3701" i="10"/>
  <c r="CV3702" i="10"/>
  <c r="CV3703" i="10"/>
  <c r="CV3704" i="10"/>
  <c r="CV3705" i="10"/>
  <c r="CV3706" i="10"/>
  <c r="CV3707" i="10"/>
  <c r="CV3708" i="10"/>
  <c r="CV3709" i="10"/>
  <c r="CV3710" i="10"/>
  <c r="CV3711" i="10"/>
  <c r="CV3712" i="10"/>
  <c r="CV3713" i="10"/>
  <c r="CV3714" i="10"/>
  <c r="CV3715" i="10"/>
  <c r="CV3716" i="10"/>
  <c r="CV3717" i="10"/>
  <c r="CV3718" i="10"/>
  <c r="CV3719" i="10"/>
  <c r="CV3720" i="10"/>
  <c r="CV3721" i="10"/>
  <c r="CV3722" i="10"/>
  <c r="CV3723" i="10"/>
  <c r="CV3724" i="10"/>
  <c r="CV3725" i="10"/>
  <c r="CV3726" i="10"/>
  <c r="CV3727" i="10"/>
  <c r="CV3728" i="10"/>
  <c r="CV3729" i="10"/>
  <c r="CV3730" i="10"/>
  <c r="CV3731" i="10"/>
  <c r="CV3732" i="10"/>
  <c r="CV3733" i="10"/>
  <c r="CV3734" i="10"/>
  <c r="CV3735" i="10"/>
  <c r="CV3736" i="10"/>
  <c r="CV3737" i="10"/>
  <c r="CV3738" i="10"/>
  <c r="CV3739" i="10"/>
  <c r="CV3740" i="10"/>
  <c r="CV3741" i="10"/>
  <c r="CV3742" i="10"/>
  <c r="CV3743" i="10"/>
  <c r="CV3744" i="10"/>
  <c r="CV3745" i="10"/>
  <c r="CV3746" i="10"/>
  <c r="CV3747" i="10"/>
  <c r="CV3748" i="10"/>
  <c r="CV3749" i="10"/>
  <c r="CV3750" i="10"/>
  <c r="CV3751" i="10"/>
  <c r="CV3752" i="10"/>
  <c r="CV3753" i="10"/>
  <c r="CV3754" i="10"/>
  <c r="CV3755" i="10"/>
  <c r="CV3756" i="10"/>
  <c r="CV3757" i="10"/>
  <c r="CV3758" i="10"/>
  <c r="CV3759" i="10"/>
  <c r="CV3760" i="10"/>
  <c r="CV3761" i="10"/>
  <c r="CV3762" i="10"/>
  <c r="CV3763" i="10"/>
  <c r="CV3764" i="10"/>
  <c r="CV3765" i="10"/>
  <c r="CV3766" i="10"/>
  <c r="CV3767" i="10"/>
  <c r="CV3768" i="10"/>
  <c r="CV3769" i="10"/>
  <c r="CV3770" i="10"/>
  <c r="CV3771" i="10"/>
  <c r="CV3772" i="10"/>
  <c r="CV3773" i="10"/>
  <c r="CV3774" i="10"/>
  <c r="CV3775" i="10"/>
  <c r="CV3776" i="10"/>
  <c r="CV3777" i="10"/>
  <c r="CV3778" i="10"/>
  <c r="CV3779" i="10"/>
  <c r="CV3780" i="10"/>
  <c r="CV3781" i="10"/>
  <c r="CV3782" i="10"/>
  <c r="CV3783" i="10"/>
  <c r="CV3784" i="10"/>
  <c r="CV3785" i="10"/>
  <c r="CV3786" i="10"/>
  <c r="CV3787" i="10"/>
  <c r="CV3788" i="10"/>
  <c r="CV3789" i="10"/>
  <c r="CV3790" i="10"/>
  <c r="CV3791" i="10"/>
  <c r="CV3792" i="10"/>
  <c r="CV3793" i="10"/>
  <c r="CV3794" i="10"/>
  <c r="CV3795" i="10"/>
  <c r="CV3796" i="10"/>
  <c r="CV3797" i="10"/>
  <c r="CV3798" i="10"/>
  <c r="CV3799" i="10"/>
  <c r="CV3800" i="10"/>
  <c r="CV3801" i="10"/>
  <c r="CV3802" i="10"/>
  <c r="CV3803" i="10"/>
  <c r="CV3804" i="10"/>
  <c r="CV3805" i="10"/>
  <c r="CV3806" i="10"/>
  <c r="CV3807" i="10"/>
  <c r="CV3808" i="10"/>
  <c r="CV3809" i="10"/>
  <c r="CV3810" i="10"/>
  <c r="CV3811" i="10"/>
  <c r="CV3812" i="10"/>
  <c r="CV3813" i="10"/>
  <c r="CV3814" i="10"/>
  <c r="CV3815" i="10"/>
  <c r="CV3816" i="10"/>
  <c r="CV3817" i="10"/>
  <c r="CV3818" i="10"/>
  <c r="CV3819" i="10"/>
  <c r="CV3820" i="10"/>
  <c r="CV3821" i="10"/>
  <c r="CV3822" i="10"/>
  <c r="CV3823" i="10"/>
  <c r="CV3824" i="10"/>
  <c r="CV3825" i="10"/>
  <c r="CV3826" i="10"/>
  <c r="CV3827" i="10"/>
  <c r="CV3828" i="10"/>
  <c r="CV3829" i="10"/>
  <c r="CV3830" i="10"/>
  <c r="CV3831" i="10"/>
  <c r="CV3832" i="10"/>
  <c r="CV3833" i="10"/>
  <c r="CV3834" i="10"/>
  <c r="CV3835" i="10"/>
  <c r="CV3836" i="10"/>
  <c r="CV3837" i="10"/>
  <c r="CV3838" i="10"/>
  <c r="CV3839" i="10"/>
  <c r="CV3840" i="10"/>
  <c r="CV3841" i="10"/>
  <c r="CV3842" i="10"/>
  <c r="CV3843" i="10"/>
  <c r="CV3844" i="10"/>
  <c r="CV3845" i="10"/>
  <c r="CV3846" i="10"/>
  <c r="CV3847" i="10"/>
  <c r="CV3848" i="10"/>
  <c r="CV3849" i="10"/>
  <c r="CV3850" i="10"/>
  <c r="CV3851" i="10"/>
  <c r="CV3852" i="10"/>
  <c r="CV3853" i="10"/>
  <c r="CV3854" i="10"/>
  <c r="CV3855" i="10"/>
  <c r="CV3856" i="10"/>
  <c r="CV3857" i="10"/>
  <c r="CV3858" i="10"/>
  <c r="CV3859" i="10"/>
  <c r="CV3860" i="10"/>
  <c r="CV3861" i="10"/>
  <c r="CV3862" i="10"/>
  <c r="CV3863" i="10"/>
  <c r="CV3864" i="10"/>
  <c r="CV3865" i="10"/>
  <c r="CV3866" i="10"/>
  <c r="CV3867" i="10"/>
  <c r="CV3868" i="10"/>
  <c r="CV3869" i="10"/>
  <c r="CV3870" i="10"/>
  <c r="CV3871" i="10"/>
  <c r="CV3872" i="10"/>
  <c r="CV3873" i="10"/>
  <c r="CV3874" i="10"/>
  <c r="CV3875" i="10"/>
  <c r="CV3876" i="10"/>
  <c r="CV3877" i="10"/>
  <c r="CV3878" i="10"/>
  <c r="CV3879" i="10"/>
  <c r="CV3880" i="10"/>
  <c r="CV3881" i="10"/>
  <c r="CV3882" i="10"/>
  <c r="CV3883" i="10"/>
  <c r="CV3884" i="10"/>
  <c r="CV3885" i="10"/>
  <c r="CV3886" i="10"/>
  <c r="CV3887" i="10"/>
  <c r="CV3888" i="10"/>
  <c r="CV3889" i="10"/>
  <c r="CV3890" i="10"/>
  <c r="CV3891" i="10"/>
  <c r="CV3892" i="10"/>
  <c r="CV3893" i="10"/>
  <c r="CV3894" i="10"/>
  <c r="CV3895" i="10"/>
  <c r="CV3896" i="10"/>
  <c r="CV3897" i="10"/>
  <c r="CV3898" i="10"/>
  <c r="CV3" i="10"/>
  <c r="CV4" i="10"/>
  <c r="CV5" i="10"/>
  <c r="CV6" i="10"/>
  <c r="CV7" i="10"/>
  <c r="CV8" i="10"/>
  <c r="CV9" i="10"/>
  <c r="CU2" i="10"/>
  <c r="A1" i="14" a="1"/>
  <c r="A1" i="14" s="1"/>
  <c r="BE3396" i="10"/>
  <c r="BF3396" i="10"/>
  <c r="BG3396" i="10"/>
  <c r="BH3396" i="10"/>
  <c r="BI3396" i="10"/>
  <c r="BJ3396" i="10"/>
  <c r="BK3396" i="10"/>
  <c r="BL3396" i="10"/>
  <c r="BM3396" i="10"/>
  <c r="BN3396" i="10"/>
  <c r="BO3396" i="10"/>
  <c r="BP3396" i="10"/>
  <c r="BQ3396" i="10"/>
  <c r="BR3396" i="10"/>
  <c r="BS3396" i="10"/>
  <c r="BT3396" i="10"/>
  <c r="BU3396" i="10"/>
  <c r="BV3396" i="10"/>
  <c r="BW3396" i="10"/>
  <c r="BX3396" i="10"/>
  <c r="BY3396" i="10"/>
  <c r="BZ3396" i="10"/>
  <c r="CA3396" i="10"/>
  <c r="CB3396" i="10"/>
  <c r="CC3396" i="10"/>
  <c r="CD3396" i="10"/>
  <c r="CE3396" i="10"/>
  <c r="CF3396" i="10"/>
  <c r="CG3396" i="10"/>
  <c r="CH3396" i="10"/>
  <c r="CI3396" i="10"/>
  <c r="CJ3396" i="10"/>
  <c r="CK3396" i="10"/>
  <c r="CL3396" i="10"/>
  <c r="CM3396" i="10"/>
  <c r="CN3396" i="10"/>
  <c r="CO3396" i="10"/>
  <c r="CP3396" i="10"/>
  <c r="CQ3396" i="10"/>
  <c r="CR3396" i="10"/>
  <c r="CS3396" i="10"/>
  <c r="CT3396" i="10"/>
  <c r="CU3396" i="10"/>
  <c r="BE3399" i="10"/>
  <c r="BF3399" i="10"/>
  <c r="BG3399" i="10"/>
  <c r="BH3399" i="10"/>
  <c r="BI3399" i="10"/>
  <c r="BJ3399" i="10"/>
  <c r="BK3399" i="10"/>
  <c r="BL3399" i="10"/>
  <c r="BM3399" i="10"/>
  <c r="BN3399" i="10"/>
  <c r="BO3399" i="10"/>
  <c r="BP3399" i="10"/>
  <c r="BQ3399" i="10"/>
  <c r="BR3399" i="10"/>
  <c r="BS3399" i="10"/>
  <c r="BT3399" i="10"/>
  <c r="BU3399" i="10"/>
  <c r="BV3399" i="10"/>
  <c r="BW3399" i="10"/>
  <c r="BX3399" i="10"/>
  <c r="BY3399" i="10"/>
  <c r="BZ3399" i="10"/>
  <c r="CA3399" i="10"/>
  <c r="CB3399" i="10"/>
  <c r="CC3399" i="10"/>
  <c r="CD3399" i="10"/>
  <c r="CE3399" i="10"/>
  <c r="CF3399" i="10"/>
  <c r="CG3399" i="10"/>
  <c r="CH3399" i="10"/>
  <c r="CI3399" i="10"/>
  <c r="CJ3399" i="10"/>
  <c r="CK3399" i="10"/>
  <c r="CL3399" i="10"/>
  <c r="CM3399" i="10"/>
  <c r="CN3399" i="10"/>
  <c r="CO3399" i="10"/>
  <c r="CP3399" i="10"/>
  <c r="CQ3399" i="10"/>
  <c r="CR3399" i="10"/>
  <c r="CS3399" i="10"/>
  <c r="CT3399" i="10"/>
  <c r="CU3399"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CB11" i="10"/>
  <c r="CC11" i="10"/>
  <c r="CD11" i="10"/>
  <c r="CE11" i="10"/>
  <c r="CF11" i="10"/>
  <c r="CG11" i="10"/>
  <c r="CH11" i="10"/>
  <c r="CI11" i="10"/>
  <c r="CJ11" i="10"/>
  <c r="CK11" i="10"/>
  <c r="CL11" i="10"/>
  <c r="CM11" i="10"/>
  <c r="CN11" i="10"/>
  <c r="CO11" i="10"/>
  <c r="CP11" i="10"/>
  <c r="CQ11" i="10"/>
  <c r="CR11" i="10"/>
  <c r="CS11" i="10"/>
  <c r="CT11" i="10"/>
  <c r="CU11" i="10"/>
  <c r="BE3400" i="10"/>
  <c r="BF3400" i="10"/>
  <c r="BG3400" i="10"/>
  <c r="BH3400" i="10"/>
  <c r="BI3400" i="10"/>
  <c r="BJ3400" i="10"/>
  <c r="BK3400" i="10"/>
  <c r="BL3400" i="10"/>
  <c r="BM3400" i="10"/>
  <c r="BN3400" i="10"/>
  <c r="BO3400" i="10"/>
  <c r="BP3400" i="10"/>
  <c r="BQ3400" i="10"/>
  <c r="BR3400" i="10"/>
  <c r="BS3400" i="10"/>
  <c r="BT3400" i="10"/>
  <c r="BU3400" i="10"/>
  <c r="BV3400" i="10"/>
  <c r="BW3400" i="10"/>
  <c r="BX3400" i="10"/>
  <c r="BY3400" i="10"/>
  <c r="BZ3400" i="10"/>
  <c r="CA3400" i="10"/>
  <c r="CB3400" i="10"/>
  <c r="CC3400" i="10"/>
  <c r="CD3400" i="10"/>
  <c r="CE3400" i="10"/>
  <c r="CF3400" i="10"/>
  <c r="CG3400" i="10"/>
  <c r="CH3400" i="10"/>
  <c r="CI3400" i="10"/>
  <c r="CJ3400" i="10"/>
  <c r="CK3400" i="10"/>
  <c r="CL3400" i="10"/>
  <c r="CM3400" i="10"/>
  <c r="CN3400" i="10"/>
  <c r="CO3400" i="10"/>
  <c r="CP3400" i="10"/>
  <c r="CQ3400" i="10"/>
  <c r="CR3400" i="10"/>
  <c r="CS3400" i="10"/>
  <c r="CT3400" i="10"/>
  <c r="CU3400"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CB12" i="10"/>
  <c r="CC12" i="10"/>
  <c r="CD12" i="10"/>
  <c r="CE12" i="10"/>
  <c r="CF12" i="10"/>
  <c r="CG12" i="10"/>
  <c r="CH12" i="10"/>
  <c r="CI12" i="10"/>
  <c r="CJ12" i="10"/>
  <c r="CK12" i="10"/>
  <c r="CL12" i="10"/>
  <c r="CM12" i="10"/>
  <c r="CN12" i="10"/>
  <c r="CO12" i="10"/>
  <c r="CP12" i="10"/>
  <c r="CQ12" i="10"/>
  <c r="CR12" i="10"/>
  <c r="CS12" i="10"/>
  <c r="CT12" i="10"/>
  <c r="CU12" i="10"/>
  <c r="CU3" i="10"/>
  <c r="CU4" i="10"/>
  <c r="CU5" i="10"/>
  <c r="CU6" i="10"/>
  <c r="CU7" i="10"/>
  <c r="CU8" i="10"/>
  <c r="CU9" i="10"/>
  <c r="CU13" i="10"/>
  <c r="CU14" i="10"/>
  <c r="CU15" i="10"/>
  <c r="CU16" i="10"/>
  <c r="CU17" i="10"/>
  <c r="CU18" i="10"/>
  <c r="CU19" i="10"/>
  <c r="CU20" i="10"/>
  <c r="CU21" i="10"/>
  <c r="CU22" i="10"/>
  <c r="CU23" i="10"/>
  <c r="CU24" i="10"/>
  <c r="CU25" i="10"/>
  <c r="CU26" i="10"/>
  <c r="CU27" i="10"/>
  <c r="CU28" i="10"/>
  <c r="CU29" i="10"/>
  <c r="CU30" i="10"/>
  <c r="CU31" i="10"/>
  <c r="CU32" i="10"/>
  <c r="CU33" i="10"/>
  <c r="CU34" i="10"/>
  <c r="CU35" i="10"/>
  <c r="CU36" i="10"/>
  <c r="CU37" i="10"/>
  <c r="CU38" i="10"/>
  <c r="CU39" i="10"/>
  <c r="CU40" i="10"/>
  <c r="CU41" i="10"/>
  <c r="CU42" i="10"/>
  <c r="CU43" i="10"/>
  <c r="CU44" i="10"/>
  <c r="CU45" i="10"/>
  <c r="CU46" i="10"/>
  <c r="CU47" i="10"/>
  <c r="CU48" i="10"/>
  <c r="CU49" i="10"/>
  <c r="CU50" i="10"/>
  <c r="CU51" i="10"/>
  <c r="CU52" i="10"/>
  <c r="CU53" i="10"/>
  <c r="CU54" i="10"/>
  <c r="CU55" i="10"/>
  <c r="CU56" i="10"/>
  <c r="CU57" i="10"/>
  <c r="CU58" i="10"/>
  <c r="CU59" i="10"/>
  <c r="CU60" i="10"/>
  <c r="CU61" i="10"/>
  <c r="CU62" i="10"/>
  <c r="CU63" i="10"/>
  <c r="CU64" i="10"/>
  <c r="CU65" i="10"/>
  <c r="CU66" i="10"/>
  <c r="CU67" i="10"/>
  <c r="CU68" i="10"/>
  <c r="CU69" i="10"/>
  <c r="CU70" i="10"/>
  <c r="CU71" i="10"/>
  <c r="CU72" i="10"/>
  <c r="CU73" i="10"/>
  <c r="CU74" i="10"/>
  <c r="CU75" i="10"/>
  <c r="CU76" i="10"/>
  <c r="CU77" i="10"/>
  <c r="CU78" i="10"/>
  <c r="CU79" i="10"/>
  <c r="CU80" i="10"/>
  <c r="CU81" i="10"/>
  <c r="CU82" i="10"/>
  <c r="CU83" i="10"/>
  <c r="CU84" i="10"/>
  <c r="CU85" i="10"/>
  <c r="CU86" i="10"/>
  <c r="CU87" i="10"/>
  <c r="CU88" i="10"/>
  <c r="CU89" i="10"/>
  <c r="CU90" i="10"/>
  <c r="CU91" i="10"/>
  <c r="CU92" i="10"/>
  <c r="CU93" i="10"/>
  <c r="CU94" i="10"/>
  <c r="CU95" i="10"/>
  <c r="CU96" i="10"/>
  <c r="CU97" i="10"/>
  <c r="CU98" i="10"/>
  <c r="CU99" i="10"/>
  <c r="CU100" i="10"/>
  <c r="CU101" i="10"/>
  <c r="CU102" i="10"/>
  <c r="CU103" i="10"/>
  <c r="CU104" i="10"/>
  <c r="CU105" i="10"/>
  <c r="CU106" i="10"/>
  <c r="CU107" i="10"/>
  <c r="CU108" i="10"/>
  <c r="CU109" i="10"/>
  <c r="CU110" i="10"/>
  <c r="CU111" i="10"/>
  <c r="CU112" i="10"/>
  <c r="CU113" i="10"/>
  <c r="CU114" i="10"/>
  <c r="CU115" i="10"/>
  <c r="CU116" i="10"/>
  <c r="CU117" i="10"/>
  <c r="CU118" i="10"/>
  <c r="CU119" i="10"/>
  <c r="CU120" i="10"/>
  <c r="CU121" i="10"/>
  <c r="CU122" i="10"/>
  <c r="CU123" i="10"/>
  <c r="CU124" i="10"/>
  <c r="CU125" i="10"/>
  <c r="CU126" i="10"/>
  <c r="CU127" i="10"/>
  <c r="CU128" i="10"/>
  <c r="CU129" i="10"/>
  <c r="CU130" i="10"/>
  <c r="CU131" i="10"/>
  <c r="CU132" i="10"/>
  <c r="CU133" i="10"/>
  <c r="CU134" i="10"/>
  <c r="CU135" i="10"/>
  <c r="CU136" i="10"/>
  <c r="CU137" i="10"/>
  <c r="CU138" i="10"/>
  <c r="CU139" i="10"/>
  <c r="CU140" i="10"/>
  <c r="CU141" i="10"/>
  <c r="CU142" i="10"/>
  <c r="CU143" i="10"/>
  <c r="CU144" i="10"/>
  <c r="CU145" i="10"/>
  <c r="CU146" i="10"/>
  <c r="CU147" i="10"/>
  <c r="CU148" i="10"/>
  <c r="CU149" i="10"/>
  <c r="CU150" i="10"/>
  <c r="CU151" i="10"/>
  <c r="CU152" i="10"/>
  <c r="CU153" i="10"/>
  <c r="CU154" i="10"/>
  <c r="CU155" i="10"/>
  <c r="CU156" i="10"/>
  <c r="CU157" i="10"/>
  <c r="CU158" i="10"/>
  <c r="CU159" i="10"/>
  <c r="CU160" i="10"/>
  <c r="CU161" i="10"/>
  <c r="CU162" i="10"/>
  <c r="CU163" i="10"/>
  <c r="CU164" i="10"/>
  <c r="CU165" i="10"/>
  <c r="CU166" i="10"/>
  <c r="CU167" i="10"/>
  <c r="CU168" i="10"/>
  <c r="CU169" i="10"/>
  <c r="CU170" i="10"/>
  <c r="CU171" i="10"/>
  <c r="CU172" i="10"/>
  <c r="CU173" i="10"/>
  <c r="CU174" i="10"/>
  <c r="CU175" i="10"/>
  <c r="CU176" i="10"/>
  <c r="CU177" i="10"/>
  <c r="CU178" i="10"/>
  <c r="CU179" i="10"/>
  <c r="CU180" i="10"/>
  <c r="CU181" i="10"/>
  <c r="CU182" i="10"/>
  <c r="CU183" i="10"/>
  <c r="CU184" i="10"/>
  <c r="CU185" i="10"/>
  <c r="CU186" i="10"/>
  <c r="CU187" i="10"/>
  <c r="CU188" i="10"/>
  <c r="CU189" i="10"/>
  <c r="CU190" i="10"/>
  <c r="CU191" i="10"/>
  <c r="CU192" i="10"/>
  <c r="CU193" i="10"/>
  <c r="CU194" i="10"/>
  <c r="CU195" i="10"/>
  <c r="CU196" i="10"/>
  <c r="CU197" i="10"/>
  <c r="CU198" i="10"/>
  <c r="CU199" i="10"/>
  <c r="CU200" i="10"/>
  <c r="CU201" i="10"/>
  <c r="CU202" i="10"/>
  <c r="CU203" i="10"/>
  <c r="CU204" i="10"/>
  <c r="CU205" i="10"/>
  <c r="CU206" i="10"/>
  <c r="CU207" i="10"/>
  <c r="CU208" i="10"/>
  <c r="CU209" i="10"/>
  <c r="CU210" i="10"/>
  <c r="CU211" i="10"/>
  <c r="CU212" i="10"/>
  <c r="CU213" i="10"/>
  <c r="CU214" i="10"/>
  <c r="CU215" i="10"/>
  <c r="CU216" i="10"/>
  <c r="CU217" i="10"/>
  <c r="CU218" i="10"/>
  <c r="CU219" i="10"/>
  <c r="CU220" i="10"/>
  <c r="CU221" i="10"/>
  <c r="CU222" i="10"/>
  <c r="CU223" i="10"/>
  <c r="CU224" i="10"/>
  <c r="CU225" i="10"/>
  <c r="CU226" i="10"/>
  <c r="CU227" i="10"/>
  <c r="CU228" i="10"/>
  <c r="CU229" i="10"/>
  <c r="CU230" i="10"/>
  <c r="CU231" i="10"/>
  <c r="CU232" i="10"/>
  <c r="CU233" i="10"/>
  <c r="CU234" i="10"/>
  <c r="CU235" i="10"/>
  <c r="CU236" i="10"/>
  <c r="CU237" i="10"/>
  <c r="CU238" i="10"/>
  <c r="CU239" i="10"/>
  <c r="CU240" i="10"/>
  <c r="CU241" i="10"/>
  <c r="CU242" i="10"/>
  <c r="CU243" i="10"/>
  <c r="CU244" i="10"/>
  <c r="CU245" i="10"/>
  <c r="CU246" i="10"/>
  <c r="CU247" i="10"/>
  <c r="CU248" i="10"/>
  <c r="CU249" i="10"/>
  <c r="CU250" i="10"/>
  <c r="CU251" i="10"/>
  <c r="CU252" i="10"/>
  <c r="CU253" i="10"/>
  <c r="CU254" i="10"/>
  <c r="CU255" i="10"/>
  <c r="CU256" i="10"/>
  <c r="CU257" i="10"/>
  <c r="CU258" i="10"/>
  <c r="CU259" i="10"/>
  <c r="CU260" i="10"/>
  <c r="CU261" i="10"/>
  <c r="CU262" i="10"/>
  <c r="CU263" i="10"/>
  <c r="CU264" i="10"/>
  <c r="CU265" i="10"/>
  <c r="CU266" i="10"/>
  <c r="CU267" i="10"/>
  <c r="CU268" i="10"/>
  <c r="CU269" i="10"/>
  <c r="CU270" i="10"/>
  <c r="CU271" i="10"/>
  <c r="CU272" i="10"/>
  <c r="CU273" i="10"/>
  <c r="CU274" i="10"/>
  <c r="CU275" i="10"/>
  <c r="CU276" i="10"/>
  <c r="CU277" i="10"/>
  <c r="CU278" i="10"/>
  <c r="CU279" i="10"/>
  <c r="CU280" i="10"/>
  <c r="CU281" i="10"/>
  <c r="CU282" i="10"/>
  <c r="CU283" i="10"/>
  <c r="CU284" i="10"/>
  <c r="CU285" i="10"/>
  <c r="CU286" i="10"/>
  <c r="CU287" i="10"/>
  <c r="CU288" i="10"/>
  <c r="CU289" i="10"/>
  <c r="CU290" i="10"/>
  <c r="CU291" i="10"/>
  <c r="CU292" i="10"/>
  <c r="CU293" i="10"/>
  <c r="CU294" i="10"/>
  <c r="CU295" i="10"/>
  <c r="CU296" i="10"/>
  <c r="CU297" i="10"/>
  <c r="CU298" i="10"/>
  <c r="CU299" i="10"/>
  <c r="CU300" i="10"/>
  <c r="CU301" i="10"/>
  <c r="CU302" i="10"/>
  <c r="CU303" i="10"/>
  <c r="CU304" i="10"/>
  <c r="CU305" i="10"/>
  <c r="CU306" i="10"/>
  <c r="CU307" i="10"/>
  <c r="CU308" i="10"/>
  <c r="CU309" i="10"/>
  <c r="CU310" i="10"/>
  <c r="CU311" i="10"/>
  <c r="CU312" i="10"/>
  <c r="CU313" i="10"/>
  <c r="CU314" i="10"/>
  <c r="CU315" i="10"/>
  <c r="CU316" i="10"/>
  <c r="CU317" i="10"/>
  <c r="CU318" i="10"/>
  <c r="CU319" i="10"/>
  <c r="CU320" i="10"/>
  <c r="CU321" i="10"/>
  <c r="CU322" i="10"/>
  <c r="CU323" i="10"/>
  <c r="CU324" i="10"/>
  <c r="CU325" i="10"/>
  <c r="CU326" i="10"/>
  <c r="CU327" i="10"/>
  <c r="CU328" i="10"/>
  <c r="CU329" i="10"/>
  <c r="CU330" i="10"/>
  <c r="CU331" i="10"/>
  <c r="CU332" i="10"/>
  <c r="CU333" i="10"/>
  <c r="CU334" i="10"/>
  <c r="CU335" i="10"/>
  <c r="CU336" i="10"/>
  <c r="CU337" i="10"/>
  <c r="CU338" i="10"/>
  <c r="CU339" i="10"/>
  <c r="CU340" i="10"/>
  <c r="CU341" i="10"/>
  <c r="CU342" i="10"/>
  <c r="CU343" i="10"/>
  <c r="CU344" i="10"/>
  <c r="CU345" i="10"/>
  <c r="CU346" i="10"/>
  <c r="CU347" i="10"/>
  <c r="CU348" i="10"/>
  <c r="CU349" i="10"/>
  <c r="CU350" i="10"/>
  <c r="CU351" i="10"/>
  <c r="CU352" i="10"/>
  <c r="CU353" i="10"/>
  <c r="CU354" i="10"/>
  <c r="CU355" i="10"/>
  <c r="CU356" i="10"/>
  <c r="CU357" i="10"/>
  <c r="CU358" i="10"/>
  <c r="CU359" i="10"/>
  <c r="CU360" i="10"/>
  <c r="CU361" i="10"/>
  <c r="CU362" i="10"/>
  <c r="CU363" i="10"/>
  <c r="CU364" i="10"/>
  <c r="CU365" i="10"/>
  <c r="CU366" i="10"/>
  <c r="CU367" i="10"/>
  <c r="CU368" i="10"/>
  <c r="CU369" i="10"/>
  <c r="CU370" i="10"/>
  <c r="CU371" i="10"/>
  <c r="CU372" i="10"/>
  <c r="CU373" i="10"/>
  <c r="CU374" i="10"/>
  <c r="CU375" i="10"/>
  <c r="CU376" i="10"/>
  <c r="CU377" i="10"/>
  <c r="CU378" i="10"/>
  <c r="CU379" i="10"/>
  <c r="CU380" i="10"/>
  <c r="CU381" i="10"/>
  <c r="CU382" i="10"/>
  <c r="CU383" i="10"/>
  <c r="CU384" i="10"/>
  <c r="CU385" i="10"/>
  <c r="CU386" i="10"/>
  <c r="CU387" i="10"/>
  <c r="CU388" i="10"/>
  <c r="CU389" i="10"/>
  <c r="CU390" i="10"/>
  <c r="CU391" i="10"/>
  <c r="CU392" i="10"/>
  <c r="CU393" i="10"/>
  <c r="CU394" i="10"/>
  <c r="CU395" i="10"/>
  <c r="CU396" i="10"/>
  <c r="CU397" i="10"/>
  <c r="CU398" i="10"/>
  <c r="CU399" i="10"/>
  <c r="CU400" i="10"/>
  <c r="CU401" i="10"/>
  <c r="CU402" i="10"/>
  <c r="CU403" i="10"/>
  <c r="CU404" i="10"/>
  <c r="CU405" i="10"/>
  <c r="CU406" i="10"/>
  <c r="CU407" i="10"/>
  <c r="CU408" i="10"/>
  <c r="CU409" i="10"/>
  <c r="CU410" i="10"/>
  <c r="CU411" i="10"/>
  <c r="CU412" i="10"/>
  <c r="CU413" i="10"/>
  <c r="CU414" i="10"/>
  <c r="CU415" i="10"/>
  <c r="CU416" i="10"/>
  <c r="CU417" i="10"/>
  <c r="CU418" i="10"/>
  <c r="CU419" i="10"/>
  <c r="CU420" i="10"/>
  <c r="CU421" i="10"/>
  <c r="CU422" i="10"/>
  <c r="CU423" i="10"/>
  <c r="CU424" i="10"/>
  <c r="CU425" i="10"/>
  <c r="CU426" i="10"/>
  <c r="CU427" i="10"/>
  <c r="CU428" i="10"/>
  <c r="CU429" i="10"/>
  <c r="CU430" i="10"/>
  <c r="CU431" i="10"/>
  <c r="CU432" i="10"/>
  <c r="CU433" i="10"/>
  <c r="CU434" i="10"/>
  <c r="CU435" i="10"/>
  <c r="CU436" i="10"/>
  <c r="CU437" i="10"/>
  <c r="CU438" i="10"/>
  <c r="CU439" i="10"/>
  <c r="CU440" i="10"/>
  <c r="CU441" i="10"/>
  <c r="CU442" i="10"/>
  <c r="CU443" i="10"/>
  <c r="CU444" i="10"/>
  <c r="CU445" i="10"/>
  <c r="CU446" i="10"/>
  <c r="CU447" i="10"/>
  <c r="CU448" i="10"/>
  <c r="CU449" i="10"/>
  <c r="CU450" i="10"/>
  <c r="CU451" i="10"/>
  <c r="CU452" i="10"/>
  <c r="CU453" i="10"/>
  <c r="CU454" i="10"/>
  <c r="CU455" i="10"/>
  <c r="CU456" i="10"/>
  <c r="CU457" i="10"/>
  <c r="CU458" i="10"/>
  <c r="CU459" i="10"/>
  <c r="CU460" i="10"/>
  <c r="CU461" i="10"/>
  <c r="CU462" i="10"/>
  <c r="CU463" i="10"/>
  <c r="CU464" i="10"/>
  <c r="CU465" i="10"/>
  <c r="CU466" i="10"/>
  <c r="CU467" i="10"/>
  <c r="CU468" i="10"/>
  <c r="CU469" i="10"/>
  <c r="CU470" i="10"/>
  <c r="CU471" i="10"/>
  <c r="CU472" i="10"/>
  <c r="CU473" i="10"/>
  <c r="CU474" i="10"/>
  <c r="CU475" i="10"/>
  <c r="CU476" i="10"/>
  <c r="CU477" i="10"/>
  <c r="CU478" i="10"/>
  <c r="CU479" i="10"/>
  <c r="CU480" i="10"/>
  <c r="CU481" i="10"/>
  <c r="CU482" i="10"/>
  <c r="CU483" i="10"/>
  <c r="CU484" i="10"/>
  <c r="CU485" i="10"/>
  <c r="CU486" i="10"/>
  <c r="CU487" i="10"/>
  <c r="CU488" i="10"/>
  <c r="CU489" i="10"/>
  <c r="CU490" i="10"/>
  <c r="CU491" i="10"/>
  <c r="CU492" i="10"/>
  <c r="CU493" i="10"/>
  <c r="CU494" i="10"/>
  <c r="CU495" i="10"/>
  <c r="CU496" i="10"/>
  <c r="CU497" i="10"/>
  <c r="CU498" i="10"/>
  <c r="CU499" i="10"/>
  <c r="CU500" i="10"/>
  <c r="CU501" i="10"/>
  <c r="CU502" i="10"/>
  <c r="CU503" i="10"/>
  <c r="CU504" i="10"/>
  <c r="CU505" i="10"/>
  <c r="CU506" i="10"/>
  <c r="CU507" i="10"/>
  <c r="CU508" i="10"/>
  <c r="CU509" i="10"/>
  <c r="CU510" i="10"/>
  <c r="CU511" i="10"/>
  <c r="CU512" i="10"/>
  <c r="CU513" i="10"/>
  <c r="CU514" i="10"/>
  <c r="CU515" i="10"/>
  <c r="CU516" i="10"/>
  <c r="CU517" i="10"/>
  <c r="CU518" i="10"/>
  <c r="CU519" i="10"/>
  <c r="CU520" i="10"/>
  <c r="CU521" i="10"/>
  <c r="CU522" i="10"/>
  <c r="CU523" i="10"/>
  <c r="CU524" i="10"/>
  <c r="CU525" i="10"/>
  <c r="CU526" i="10"/>
  <c r="CU527" i="10"/>
  <c r="CU528" i="10"/>
  <c r="CU529" i="10"/>
  <c r="CU530" i="10"/>
  <c r="CU531" i="10"/>
  <c r="CU532" i="10"/>
  <c r="CU533" i="10"/>
  <c r="CU534" i="10"/>
  <c r="CU535" i="10"/>
  <c r="CU536" i="10"/>
  <c r="CU537" i="10"/>
  <c r="CU538" i="10"/>
  <c r="CU539" i="10"/>
  <c r="CU540" i="10"/>
  <c r="CU541" i="10"/>
  <c r="CU542" i="10"/>
  <c r="CU543" i="10"/>
  <c r="CU544" i="10"/>
  <c r="CU545" i="10"/>
  <c r="CU546" i="10"/>
  <c r="CU547" i="10"/>
  <c r="CU548" i="10"/>
  <c r="CU549" i="10"/>
  <c r="CU550" i="10"/>
  <c r="CU551" i="10"/>
  <c r="CU552" i="10"/>
  <c r="CU553" i="10"/>
  <c r="CU554" i="10"/>
  <c r="CU555" i="10"/>
  <c r="CU556" i="10"/>
  <c r="CU557" i="10"/>
  <c r="CU558" i="10"/>
  <c r="CU559" i="10"/>
  <c r="CU560" i="10"/>
  <c r="CU561" i="10"/>
  <c r="CU562" i="10"/>
  <c r="CU563" i="10"/>
  <c r="CU564" i="10"/>
  <c r="CU565" i="10"/>
  <c r="CU566" i="10"/>
  <c r="CU567" i="10"/>
  <c r="CU568" i="10"/>
  <c r="CU569" i="10"/>
  <c r="CU570" i="10"/>
  <c r="CU571" i="10"/>
  <c r="CU572" i="10"/>
  <c r="CU573" i="10"/>
  <c r="CU574" i="10"/>
  <c r="CU575" i="10"/>
  <c r="CU576" i="10"/>
  <c r="CU577" i="10"/>
  <c r="CU578" i="10"/>
  <c r="CU579" i="10"/>
  <c r="CU580" i="10"/>
  <c r="CU581" i="10"/>
  <c r="CU582" i="10"/>
  <c r="CU583" i="10"/>
  <c r="CU584" i="10"/>
  <c r="CU585" i="10"/>
  <c r="CU586" i="10"/>
  <c r="CU587" i="10"/>
  <c r="CU588" i="10"/>
  <c r="CU589" i="10"/>
  <c r="CU590" i="10"/>
  <c r="CU591" i="10"/>
  <c r="CU592" i="10"/>
  <c r="CU593" i="10"/>
  <c r="CU594" i="10"/>
  <c r="CU595" i="10"/>
  <c r="CU596" i="10"/>
  <c r="CU597" i="10"/>
  <c r="CU598" i="10"/>
  <c r="CU599" i="10"/>
  <c r="CU600" i="10"/>
  <c r="CU601" i="10"/>
  <c r="CU602" i="10"/>
  <c r="CU603" i="10"/>
  <c r="CU604" i="10"/>
  <c r="CU605" i="10"/>
  <c r="CU606" i="10"/>
  <c r="CU607" i="10"/>
  <c r="CU608" i="10"/>
  <c r="CU609" i="10"/>
  <c r="CU610" i="10"/>
  <c r="CU611" i="10"/>
  <c r="CU612" i="10"/>
  <c r="CU613" i="10"/>
  <c r="CU614" i="10"/>
  <c r="CU615" i="10"/>
  <c r="CU616" i="10"/>
  <c r="CU617" i="10"/>
  <c r="CU618" i="10"/>
  <c r="CU619" i="10"/>
  <c r="CU620" i="10"/>
  <c r="CU621" i="10"/>
  <c r="CU622" i="10"/>
  <c r="CU623" i="10"/>
  <c r="CU624" i="10"/>
  <c r="CU625" i="10"/>
  <c r="CU626" i="10"/>
  <c r="CU627" i="10"/>
  <c r="CU628" i="10"/>
  <c r="CU629" i="10"/>
  <c r="CU630" i="10"/>
  <c r="CU631" i="10"/>
  <c r="CU632" i="10"/>
  <c r="CU633" i="10"/>
  <c r="CU634" i="10"/>
  <c r="CU635" i="10"/>
  <c r="CU636" i="10"/>
  <c r="CU637" i="10"/>
  <c r="CU638" i="10"/>
  <c r="CU639" i="10"/>
  <c r="CU640" i="10"/>
  <c r="CU641" i="10"/>
  <c r="CU642" i="10"/>
  <c r="CU643" i="10"/>
  <c r="CU644" i="10"/>
  <c r="CU645" i="10"/>
  <c r="CU646" i="10"/>
  <c r="CU647" i="10"/>
  <c r="CU648" i="10"/>
  <c r="CU649" i="10"/>
  <c r="CU650" i="10"/>
  <c r="CU651" i="10"/>
  <c r="CU652" i="10"/>
  <c r="CU653" i="10"/>
  <c r="CU654" i="10"/>
  <c r="CU655" i="10"/>
  <c r="CU656" i="10"/>
  <c r="CU657" i="10"/>
  <c r="CU658" i="10"/>
  <c r="CU659" i="10"/>
  <c r="CU660" i="10"/>
  <c r="CU661" i="10"/>
  <c r="CU662" i="10"/>
  <c r="CU663" i="10"/>
  <c r="CU664" i="10"/>
  <c r="CU665" i="10"/>
  <c r="CU666" i="10"/>
  <c r="CU667" i="10"/>
  <c r="CU668" i="10"/>
  <c r="CU669" i="10"/>
  <c r="CU670" i="10"/>
  <c r="CU671" i="10"/>
  <c r="CU672" i="10"/>
  <c r="CU673" i="10"/>
  <c r="CU674" i="10"/>
  <c r="CU675" i="10"/>
  <c r="CU676" i="10"/>
  <c r="CU677" i="10"/>
  <c r="CU678" i="10"/>
  <c r="CU679" i="10"/>
  <c r="CU680" i="10"/>
  <c r="CU681" i="10"/>
  <c r="CU682" i="10"/>
  <c r="CU683" i="10"/>
  <c r="CU684" i="10"/>
  <c r="CU685" i="10"/>
  <c r="CU686" i="10"/>
  <c r="CU687" i="10"/>
  <c r="CU688" i="10"/>
  <c r="CU689" i="10"/>
  <c r="CU690" i="10"/>
  <c r="CU691" i="10"/>
  <c r="CU692" i="10"/>
  <c r="CU693" i="10"/>
  <c r="CU694" i="10"/>
  <c r="CU695" i="10"/>
  <c r="CU696" i="10"/>
  <c r="CU697" i="10"/>
  <c r="CU698" i="10"/>
  <c r="CU699" i="10"/>
  <c r="CU700" i="10"/>
  <c r="CU701" i="10"/>
  <c r="CU702" i="10"/>
  <c r="CU703" i="10"/>
  <c r="CU704" i="10"/>
  <c r="CU705" i="10"/>
  <c r="CU706" i="10"/>
  <c r="CU707" i="10"/>
  <c r="CU708" i="10"/>
  <c r="CU709" i="10"/>
  <c r="CU710" i="10"/>
  <c r="CU711" i="10"/>
  <c r="CU712" i="10"/>
  <c r="CU713" i="10"/>
  <c r="CU714" i="10"/>
  <c r="CU715" i="10"/>
  <c r="CU716" i="10"/>
  <c r="CU717" i="10"/>
  <c r="CU718" i="10"/>
  <c r="CU719" i="10"/>
  <c r="CU720" i="10"/>
  <c r="CU721" i="10"/>
  <c r="CU722" i="10"/>
  <c r="CU723" i="10"/>
  <c r="CU724" i="10"/>
  <c r="CU725" i="10"/>
  <c r="CU726" i="10"/>
  <c r="CU727" i="10"/>
  <c r="CU728" i="10"/>
  <c r="CU729" i="10"/>
  <c r="CU730" i="10"/>
  <c r="CU731" i="10"/>
  <c r="CU732" i="10"/>
  <c r="CU733" i="10"/>
  <c r="CU734" i="10"/>
  <c r="CU735" i="10"/>
  <c r="CU736" i="10"/>
  <c r="CU737" i="10"/>
  <c r="CU738" i="10"/>
  <c r="CU739" i="10"/>
  <c r="CU740" i="10"/>
  <c r="CU741" i="10"/>
  <c r="CU742" i="10"/>
  <c r="CU743" i="10"/>
  <c r="CU744" i="10"/>
  <c r="CU745" i="10"/>
  <c r="CU746" i="10"/>
  <c r="CU747" i="10"/>
  <c r="CU748" i="10"/>
  <c r="CU749" i="10"/>
  <c r="CU750" i="10"/>
  <c r="CU751" i="10"/>
  <c r="CU752" i="10"/>
  <c r="CU753" i="10"/>
  <c r="CU754" i="10"/>
  <c r="CU755" i="10"/>
  <c r="CU756" i="10"/>
  <c r="CU757" i="10"/>
  <c r="CU758" i="10"/>
  <c r="CU759" i="10"/>
  <c r="CU760" i="10"/>
  <c r="CU761" i="10"/>
  <c r="CU762" i="10"/>
  <c r="CU763" i="10"/>
  <c r="CU764" i="10"/>
  <c r="CU765" i="10"/>
  <c r="CU766" i="10"/>
  <c r="CU767" i="10"/>
  <c r="CU768" i="10"/>
  <c r="CU769" i="10"/>
  <c r="CU770" i="10"/>
  <c r="CU771" i="10"/>
  <c r="CU772" i="10"/>
  <c r="CU773" i="10"/>
  <c r="CU774" i="10"/>
  <c r="CU775" i="10"/>
  <c r="CU776" i="10"/>
  <c r="CU777" i="10"/>
  <c r="CU778" i="10"/>
  <c r="CU779" i="10"/>
  <c r="CU780" i="10"/>
  <c r="CU781" i="10"/>
  <c r="CU782" i="10"/>
  <c r="CU783" i="10"/>
  <c r="CU784" i="10"/>
  <c r="CU785" i="10"/>
  <c r="CU786" i="10"/>
  <c r="CU787" i="10"/>
  <c r="CU788" i="10"/>
  <c r="CU789" i="10"/>
  <c r="CU790" i="10"/>
  <c r="CU791" i="10"/>
  <c r="CU792" i="10"/>
  <c r="CU793" i="10"/>
  <c r="CU794" i="10"/>
  <c r="CU795" i="10"/>
  <c r="CU796" i="10"/>
  <c r="CU797" i="10"/>
  <c r="CU798" i="10"/>
  <c r="CU799" i="10"/>
  <c r="CU800" i="10"/>
  <c r="CU801" i="10"/>
  <c r="CU802" i="10"/>
  <c r="CU803" i="10"/>
  <c r="CU804" i="10"/>
  <c r="CU805" i="10"/>
  <c r="CU806" i="10"/>
  <c r="CU807" i="10"/>
  <c r="CU808" i="10"/>
  <c r="CU809" i="10"/>
  <c r="CU810" i="10"/>
  <c r="CU811" i="10"/>
  <c r="CU812" i="10"/>
  <c r="CU813" i="10"/>
  <c r="CU814" i="10"/>
  <c r="CU815" i="10"/>
  <c r="CU816" i="10"/>
  <c r="CU817" i="10"/>
  <c r="CU818" i="10"/>
  <c r="CU819" i="10"/>
  <c r="CU820" i="10"/>
  <c r="CU821" i="10"/>
  <c r="CU822" i="10"/>
  <c r="CU823" i="10"/>
  <c r="CU824" i="10"/>
  <c r="CU825" i="10"/>
  <c r="CU826" i="10"/>
  <c r="CU827" i="10"/>
  <c r="CU828" i="10"/>
  <c r="CU829" i="10"/>
  <c r="CU830" i="10"/>
  <c r="CU831" i="10"/>
  <c r="CU832" i="10"/>
  <c r="CU833" i="10"/>
  <c r="CU834" i="10"/>
  <c r="CU835" i="10"/>
  <c r="CU836" i="10"/>
  <c r="CU837" i="10"/>
  <c r="CU838" i="10"/>
  <c r="CU839" i="10"/>
  <c r="CU840" i="10"/>
  <c r="CU841" i="10"/>
  <c r="CU842" i="10"/>
  <c r="CU843" i="10"/>
  <c r="CU844" i="10"/>
  <c r="CU845" i="10"/>
  <c r="CU846" i="10"/>
  <c r="CU847" i="10"/>
  <c r="CU848" i="10"/>
  <c r="CU849" i="10"/>
  <c r="CU850" i="10"/>
  <c r="CU851" i="10"/>
  <c r="CU852" i="10"/>
  <c r="CU853" i="10"/>
  <c r="CU854" i="10"/>
  <c r="CU855" i="10"/>
  <c r="CU856" i="10"/>
  <c r="CU857" i="10"/>
  <c r="CU858" i="10"/>
  <c r="CU859" i="10"/>
  <c r="CU860" i="10"/>
  <c r="CU861" i="10"/>
  <c r="CU862" i="10"/>
  <c r="CU863" i="10"/>
  <c r="CU864" i="10"/>
  <c r="CU865" i="10"/>
  <c r="CU866" i="10"/>
  <c r="CU867" i="10"/>
  <c r="CU868" i="10"/>
  <c r="CU869" i="10"/>
  <c r="CU870" i="10"/>
  <c r="CU871" i="10"/>
  <c r="CU872" i="10"/>
  <c r="CU873" i="10"/>
  <c r="CU874" i="10"/>
  <c r="CU875" i="10"/>
  <c r="CU876" i="10"/>
  <c r="CU877" i="10"/>
  <c r="CU878" i="10"/>
  <c r="CU879" i="10"/>
  <c r="CU880" i="10"/>
  <c r="CU881" i="10"/>
  <c r="CU882" i="10"/>
  <c r="CU883" i="10"/>
  <c r="CU884" i="10"/>
  <c r="CU885" i="10"/>
  <c r="CU886" i="10"/>
  <c r="CU887" i="10"/>
  <c r="CU888" i="10"/>
  <c r="CU889" i="10"/>
  <c r="CU890" i="10"/>
  <c r="CU891" i="10"/>
  <c r="CU892" i="10"/>
  <c r="CU893" i="10"/>
  <c r="CU894" i="10"/>
  <c r="CU895" i="10"/>
  <c r="CU896" i="10"/>
  <c r="CU897" i="10"/>
  <c r="CU898" i="10"/>
  <c r="CU899" i="10"/>
  <c r="CU900" i="10"/>
  <c r="CU901" i="10"/>
  <c r="CU902" i="10"/>
  <c r="CU903" i="10"/>
  <c r="CU904" i="10"/>
  <c r="CU905" i="10"/>
  <c r="CU906" i="10"/>
  <c r="CU907" i="10"/>
  <c r="CU908" i="10"/>
  <c r="CU909" i="10"/>
  <c r="CU910" i="10"/>
  <c r="CU911" i="10"/>
  <c r="CU912" i="10"/>
  <c r="CU913" i="10"/>
  <c r="CU914" i="10"/>
  <c r="CU915" i="10"/>
  <c r="CU916" i="10"/>
  <c r="CU917" i="10"/>
  <c r="CU918" i="10"/>
  <c r="CU919" i="10"/>
  <c r="CU920" i="10"/>
  <c r="CU921" i="10"/>
  <c r="CU922" i="10"/>
  <c r="CU923" i="10"/>
  <c r="CU924" i="10"/>
  <c r="CU925" i="10"/>
  <c r="CU926" i="10"/>
  <c r="CU927" i="10"/>
  <c r="CU928" i="10"/>
  <c r="CU929" i="10"/>
  <c r="CU930" i="10"/>
  <c r="CU931" i="10"/>
  <c r="CU932" i="10"/>
  <c r="CU933" i="10"/>
  <c r="CU934" i="10"/>
  <c r="CU935" i="10"/>
  <c r="CU936" i="10"/>
  <c r="CU937" i="10"/>
  <c r="CU938" i="10"/>
  <c r="CU939" i="10"/>
  <c r="CU940" i="10"/>
  <c r="CU941" i="10"/>
  <c r="CU942" i="10"/>
  <c r="CU943" i="10"/>
  <c r="CU944" i="10"/>
  <c r="CU945" i="10"/>
  <c r="CU946" i="10"/>
  <c r="CU947" i="10"/>
  <c r="CU948" i="10"/>
  <c r="CU949" i="10"/>
  <c r="CU950" i="10"/>
  <c r="CU951" i="10"/>
  <c r="CU952" i="10"/>
  <c r="CU953" i="10"/>
  <c r="CU954" i="10"/>
  <c r="CU955" i="10"/>
  <c r="CU956" i="10"/>
  <c r="CU957" i="10"/>
  <c r="CU958" i="10"/>
  <c r="CU959" i="10"/>
  <c r="CU960" i="10"/>
  <c r="CU961" i="10"/>
  <c r="CU962" i="10"/>
  <c r="CU963" i="10"/>
  <c r="CU964" i="10"/>
  <c r="CU965" i="10"/>
  <c r="CU966" i="10"/>
  <c r="CU967" i="10"/>
  <c r="CU968" i="10"/>
  <c r="CU969" i="10"/>
  <c r="CU970" i="10"/>
  <c r="CU971" i="10"/>
  <c r="CU972" i="10"/>
  <c r="CU973" i="10"/>
  <c r="CU974" i="10"/>
  <c r="CU975" i="10"/>
  <c r="CU976" i="10"/>
  <c r="CU977" i="10"/>
  <c r="CU978" i="10"/>
  <c r="CU979" i="10"/>
  <c r="CU980" i="10"/>
  <c r="CU981" i="10"/>
  <c r="CU982" i="10"/>
  <c r="CU983" i="10"/>
  <c r="CU984" i="10"/>
  <c r="CU985" i="10"/>
  <c r="CU986" i="10"/>
  <c r="CU987" i="10"/>
  <c r="CU988" i="10"/>
  <c r="CU989" i="10"/>
  <c r="CU990" i="10"/>
  <c r="CU991" i="10"/>
  <c r="CU992" i="10"/>
  <c r="CU993" i="10"/>
  <c r="CU994" i="10"/>
  <c r="CU995" i="10"/>
  <c r="CU996" i="10"/>
  <c r="CU997" i="10"/>
  <c r="CU998" i="10"/>
  <c r="CU999" i="10"/>
  <c r="CU1000" i="10"/>
  <c r="CU1001" i="10"/>
  <c r="CU1002" i="10"/>
  <c r="CU1003" i="10"/>
  <c r="CU1004" i="10"/>
  <c r="CU1005" i="10"/>
  <c r="CU1006" i="10"/>
  <c r="CU1007" i="10"/>
  <c r="CU1008" i="10"/>
  <c r="CU1009" i="10"/>
  <c r="CU1010" i="10"/>
  <c r="CU1011" i="10"/>
  <c r="CU1012" i="10"/>
  <c r="CU1013" i="10"/>
  <c r="CU1014" i="10"/>
  <c r="CU1015" i="10"/>
  <c r="CU1016" i="10"/>
  <c r="CU1017" i="10"/>
  <c r="CU1018" i="10"/>
  <c r="CU1019" i="10"/>
  <c r="CU1020" i="10"/>
  <c r="CU1021" i="10"/>
  <c r="CU1022" i="10"/>
  <c r="CU1023" i="10"/>
  <c r="CU1024" i="10"/>
  <c r="CU1025" i="10"/>
  <c r="CU1026" i="10"/>
  <c r="CU1027" i="10"/>
  <c r="CU1028" i="10"/>
  <c r="CU1029" i="10"/>
  <c r="CU1030" i="10"/>
  <c r="CU1031" i="10"/>
  <c r="CU1032" i="10"/>
  <c r="CU1033" i="10"/>
  <c r="CU1034" i="10"/>
  <c r="CU1035" i="10"/>
  <c r="CU1036" i="10"/>
  <c r="CU1037" i="10"/>
  <c r="CU1038" i="10"/>
  <c r="CU1039" i="10"/>
  <c r="CU1040" i="10"/>
  <c r="CU1041" i="10"/>
  <c r="CU1042" i="10"/>
  <c r="CU1043" i="10"/>
  <c r="CU1044" i="10"/>
  <c r="CU1045" i="10"/>
  <c r="CU1046" i="10"/>
  <c r="CU1047" i="10"/>
  <c r="CU1048" i="10"/>
  <c r="CU1049" i="10"/>
  <c r="CU1050" i="10"/>
  <c r="CU1051" i="10"/>
  <c r="CU1052" i="10"/>
  <c r="CU1053" i="10"/>
  <c r="CU1054" i="10"/>
  <c r="CU1055" i="10"/>
  <c r="CU1056" i="10"/>
  <c r="CU1057" i="10"/>
  <c r="CU1058" i="10"/>
  <c r="CU1059" i="10"/>
  <c r="CU1060" i="10"/>
  <c r="CU1061" i="10"/>
  <c r="CU1062" i="10"/>
  <c r="CU1063" i="10"/>
  <c r="CU1064" i="10"/>
  <c r="CU1065" i="10"/>
  <c r="CU1066" i="10"/>
  <c r="CU1067" i="10"/>
  <c r="CU1068" i="10"/>
  <c r="CU1069" i="10"/>
  <c r="CU1070" i="10"/>
  <c r="CU1071" i="10"/>
  <c r="CU1072" i="10"/>
  <c r="CU1073" i="10"/>
  <c r="CU1074" i="10"/>
  <c r="CU1075" i="10"/>
  <c r="CU1076" i="10"/>
  <c r="CU1077" i="10"/>
  <c r="CU1078" i="10"/>
  <c r="CU1079" i="10"/>
  <c r="CU1080" i="10"/>
  <c r="CU1081" i="10"/>
  <c r="CU1082" i="10"/>
  <c r="CU1083" i="10"/>
  <c r="CU1084" i="10"/>
  <c r="CU1085" i="10"/>
  <c r="CU1086" i="10"/>
  <c r="CU1087" i="10"/>
  <c r="CU1088" i="10"/>
  <c r="CU1089" i="10"/>
  <c r="CU1090" i="10"/>
  <c r="CU1091" i="10"/>
  <c r="CU1092" i="10"/>
  <c r="CU1093" i="10"/>
  <c r="CU1094" i="10"/>
  <c r="CU1095" i="10"/>
  <c r="CU1096" i="10"/>
  <c r="CU1097" i="10"/>
  <c r="CU1098" i="10"/>
  <c r="CU1099" i="10"/>
  <c r="CU1100" i="10"/>
  <c r="CU1101" i="10"/>
  <c r="CU1102" i="10"/>
  <c r="CU1103" i="10"/>
  <c r="CU1104" i="10"/>
  <c r="CU1105" i="10"/>
  <c r="CU1106" i="10"/>
  <c r="CU1107" i="10"/>
  <c r="CU1108" i="10"/>
  <c r="CU1109" i="10"/>
  <c r="CU1110" i="10"/>
  <c r="CU1111" i="10"/>
  <c r="CU1112" i="10"/>
  <c r="CU1113" i="10"/>
  <c r="CU1114" i="10"/>
  <c r="CU1115" i="10"/>
  <c r="CU1116" i="10"/>
  <c r="CU1117" i="10"/>
  <c r="CU1118" i="10"/>
  <c r="CU1119" i="10"/>
  <c r="CU1120" i="10"/>
  <c r="CU1121" i="10"/>
  <c r="CU1122" i="10"/>
  <c r="CU1123" i="10"/>
  <c r="CU1124" i="10"/>
  <c r="CU1125" i="10"/>
  <c r="CU1126" i="10"/>
  <c r="CU1127" i="10"/>
  <c r="CU1128" i="10"/>
  <c r="CU1129" i="10"/>
  <c r="CU1130" i="10"/>
  <c r="CU1131" i="10"/>
  <c r="CU1132" i="10"/>
  <c r="CU1133" i="10"/>
  <c r="CU1134" i="10"/>
  <c r="CU1135" i="10"/>
  <c r="CU1136" i="10"/>
  <c r="CU1137" i="10"/>
  <c r="CU1138" i="10"/>
  <c r="CU1139" i="10"/>
  <c r="CU1140" i="10"/>
  <c r="CU1141" i="10"/>
  <c r="CU1142" i="10"/>
  <c r="CU1143" i="10"/>
  <c r="CU1144" i="10"/>
  <c r="CU1145" i="10"/>
  <c r="CU1146" i="10"/>
  <c r="CU1147" i="10"/>
  <c r="CU1148" i="10"/>
  <c r="CU1149" i="10"/>
  <c r="CU1150" i="10"/>
  <c r="CU1151" i="10"/>
  <c r="CU1152" i="10"/>
  <c r="CU1153" i="10"/>
  <c r="CU1154" i="10"/>
  <c r="CU1155" i="10"/>
  <c r="CU1156" i="10"/>
  <c r="CU1157" i="10"/>
  <c r="CU1158" i="10"/>
  <c r="CU1159" i="10"/>
  <c r="CU1160" i="10"/>
  <c r="CU1161" i="10"/>
  <c r="CU1162" i="10"/>
  <c r="CU1163" i="10"/>
  <c r="CU1164" i="10"/>
  <c r="CU1165" i="10"/>
  <c r="CU1166" i="10"/>
  <c r="CU1167" i="10"/>
  <c r="CU1168" i="10"/>
  <c r="CU1169" i="10"/>
  <c r="CU1170" i="10"/>
  <c r="CU1171" i="10"/>
  <c r="CU1172" i="10"/>
  <c r="CU1173" i="10"/>
  <c r="CU1174" i="10"/>
  <c r="CU1175" i="10"/>
  <c r="CU1176" i="10"/>
  <c r="CU1177" i="10"/>
  <c r="CU1178" i="10"/>
  <c r="CU1179" i="10"/>
  <c r="CU1180" i="10"/>
  <c r="CU1181" i="10"/>
  <c r="CU1182" i="10"/>
  <c r="CU1183" i="10"/>
  <c r="CU1184" i="10"/>
  <c r="CU1185" i="10"/>
  <c r="CU1186" i="10"/>
  <c r="CU1187" i="10"/>
  <c r="CU1188" i="10"/>
  <c r="CU1189" i="10"/>
  <c r="CU1190" i="10"/>
  <c r="CU1191" i="10"/>
  <c r="CU1192" i="10"/>
  <c r="CU1193" i="10"/>
  <c r="CU1194" i="10"/>
  <c r="CU1195" i="10"/>
  <c r="CU1196" i="10"/>
  <c r="CU1197" i="10"/>
  <c r="CU1198" i="10"/>
  <c r="CU1199" i="10"/>
  <c r="CU1200" i="10"/>
  <c r="CU1201" i="10"/>
  <c r="CU1202" i="10"/>
  <c r="CU1203" i="10"/>
  <c r="CU1204" i="10"/>
  <c r="CU1205" i="10"/>
  <c r="CU1206" i="10"/>
  <c r="CU1207" i="10"/>
  <c r="CU1208" i="10"/>
  <c r="CU1209" i="10"/>
  <c r="CU1210" i="10"/>
  <c r="CU1211" i="10"/>
  <c r="CU1212" i="10"/>
  <c r="CU1213" i="10"/>
  <c r="CU1214" i="10"/>
  <c r="CU1215" i="10"/>
  <c r="CU1216" i="10"/>
  <c r="CU1217" i="10"/>
  <c r="CU1218" i="10"/>
  <c r="CU1219" i="10"/>
  <c r="CU1220" i="10"/>
  <c r="CU1221" i="10"/>
  <c r="CU1222" i="10"/>
  <c r="CU1223" i="10"/>
  <c r="CU1224" i="10"/>
  <c r="CU1225" i="10"/>
  <c r="CU1226" i="10"/>
  <c r="CU1227" i="10"/>
  <c r="CU1228" i="10"/>
  <c r="CU1229" i="10"/>
  <c r="CU1230" i="10"/>
  <c r="CU1231" i="10"/>
  <c r="CU1232" i="10"/>
  <c r="CU1233" i="10"/>
  <c r="CU1234" i="10"/>
  <c r="CU1235" i="10"/>
  <c r="CU1236" i="10"/>
  <c r="CU1237" i="10"/>
  <c r="CU1238" i="10"/>
  <c r="CU1239" i="10"/>
  <c r="CU1240" i="10"/>
  <c r="CU1241" i="10"/>
  <c r="CU1242" i="10"/>
  <c r="CU1243" i="10"/>
  <c r="CU1244" i="10"/>
  <c r="CU1245" i="10"/>
  <c r="CU1246" i="10"/>
  <c r="CU1247" i="10"/>
  <c r="CU1248" i="10"/>
  <c r="CU1249" i="10"/>
  <c r="CU1250" i="10"/>
  <c r="CU1251" i="10"/>
  <c r="CU1252" i="10"/>
  <c r="CU1253" i="10"/>
  <c r="CU1254" i="10"/>
  <c r="CU1255" i="10"/>
  <c r="CU1256" i="10"/>
  <c r="CU1257" i="10"/>
  <c r="CU1258" i="10"/>
  <c r="CU1259" i="10"/>
  <c r="CU1260" i="10"/>
  <c r="CU1261" i="10"/>
  <c r="CU1262" i="10"/>
  <c r="CU1263" i="10"/>
  <c r="CU1264" i="10"/>
  <c r="CU1265" i="10"/>
  <c r="CU1266" i="10"/>
  <c r="CU1267" i="10"/>
  <c r="CU1268" i="10"/>
  <c r="CU1269" i="10"/>
  <c r="CU1270" i="10"/>
  <c r="CU1271" i="10"/>
  <c r="CU1272" i="10"/>
  <c r="CU1273" i="10"/>
  <c r="CU1274" i="10"/>
  <c r="CU1275" i="10"/>
  <c r="CU1276" i="10"/>
  <c r="CU1277" i="10"/>
  <c r="CU1278" i="10"/>
  <c r="CU1279" i="10"/>
  <c r="CU1280" i="10"/>
  <c r="CU1281" i="10"/>
  <c r="CU1282" i="10"/>
  <c r="CU1283" i="10"/>
  <c r="CU1284" i="10"/>
  <c r="CU1285" i="10"/>
  <c r="CU1286" i="10"/>
  <c r="CU1287" i="10"/>
  <c r="CU1288" i="10"/>
  <c r="CU1289" i="10"/>
  <c r="CU1290" i="10"/>
  <c r="CU1291" i="10"/>
  <c r="CU1292" i="10"/>
  <c r="CU1293" i="10"/>
  <c r="CU1294" i="10"/>
  <c r="CU1295" i="10"/>
  <c r="CU1296" i="10"/>
  <c r="CU1297" i="10"/>
  <c r="CU1298" i="10"/>
  <c r="CU1299" i="10"/>
  <c r="CU1300" i="10"/>
  <c r="CU1301" i="10"/>
  <c r="CU1302" i="10"/>
  <c r="CU1303" i="10"/>
  <c r="CU1304" i="10"/>
  <c r="CU1305" i="10"/>
  <c r="CU1306" i="10"/>
  <c r="CU1307" i="10"/>
  <c r="CU1308" i="10"/>
  <c r="CU1309" i="10"/>
  <c r="CU1310" i="10"/>
  <c r="CU1311" i="10"/>
  <c r="CU1312" i="10"/>
  <c r="CU1313" i="10"/>
  <c r="CU1314" i="10"/>
  <c r="CU1315" i="10"/>
  <c r="CU1316" i="10"/>
  <c r="CU1317" i="10"/>
  <c r="CU1318" i="10"/>
  <c r="CU1319" i="10"/>
  <c r="CU1320" i="10"/>
  <c r="CU1321" i="10"/>
  <c r="CU1322" i="10"/>
  <c r="CU1323" i="10"/>
  <c r="CU1324" i="10"/>
  <c r="CU1325" i="10"/>
  <c r="CU1326" i="10"/>
  <c r="CU1327" i="10"/>
  <c r="CU1328" i="10"/>
  <c r="CU1329" i="10"/>
  <c r="CU1330" i="10"/>
  <c r="CU1331" i="10"/>
  <c r="CU1332" i="10"/>
  <c r="CU1333" i="10"/>
  <c r="CU1334" i="10"/>
  <c r="CU1335" i="10"/>
  <c r="CU1336" i="10"/>
  <c r="CU1337" i="10"/>
  <c r="CU1338" i="10"/>
  <c r="CU1339" i="10"/>
  <c r="CU1340" i="10"/>
  <c r="CU1341" i="10"/>
  <c r="CU1342" i="10"/>
  <c r="CU1343" i="10"/>
  <c r="CU1344" i="10"/>
  <c r="CU1345" i="10"/>
  <c r="CU1346" i="10"/>
  <c r="CU1347" i="10"/>
  <c r="CU1348" i="10"/>
  <c r="CU1349" i="10"/>
  <c r="CU1350" i="10"/>
  <c r="CU1351" i="10"/>
  <c r="CU1352" i="10"/>
  <c r="CU1353" i="10"/>
  <c r="CU1354" i="10"/>
  <c r="CU1355" i="10"/>
  <c r="CU1356" i="10"/>
  <c r="CU1357" i="10"/>
  <c r="CU1358" i="10"/>
  <c r="CU1359" i="10"/>
  <c r="CU1360" i="10"/>
  <c r="CU1361" i="10"/>
  <c r="CU1362" i="10"/>
  <c r="CU1363" i="10"/>
  <c r="CU1364" i="10"/>
  <c r="CU1365" i="10"/>
  <c r="CU1366" i="10"/>
  <c r="CU1367" i="10"/>
  <c r="CU1368" i="10"/>
  <c r="CU1369" i="10"/>
  <c r="CU1370" i="10"/>
  <c r="CU1371" i="10"/>
  <c r="CU1372" i="10"/>
  <c r="CU1373" i="10"/>
  <c r="CU1374" i="10"/>
  <c r="CU1375" i="10"/>
  <c r="CU1376" i="10"/>
  <c r="CU1377" i="10"/>
  <c r="CU1378" i="10"/>
  <c r="CU1379" i="10"/>
  <c r="CU1380" i="10"/>
  <c r="CU1381" i="10"/>
  <c r="CU1382" i="10"/>
  <c r="CU1383" i="10"/>
  <c r="CU1384" i="10"/>
  <c r="CU1385" i="10"/>
  <c r="CU1386" i="10"/>
  <c r="CU1387" i="10"/>
  <c r="CU1388" i="10"/>
  <c r="CU1389" i="10"/>
  <c r="CU1390" i="10"/>
  <c r="CU1391" i="10"/>
  <c r="CU1392" i="10"/>
  <c r="CU1393" i="10"/>
  <c r="CU1394" i="10"/>
  <c r="CU1395" i="10"/>
  <c r="CU1396" i="10"/>
  <c r="CU1397" i="10"/>
  <c r="CU1398" i="10"/>
  <c r="CU1399" i="10"/>
  <c r="CU1400" i="10"/>
  <c r="CU1401" i="10"/>
  <c r="CU1402" i="10"/>
  <c r="CU1403" i="10"/>
  <c r="CU1404" i="10"/>
  <c r="CU1405" i="10"/>
  <c r="CU1406" i="10"/>
  <c r="CU1407" i="10"/>
  <c r="CU1408" i="10"/>
  <c r="CU1409" i="10"/>
  <c r="CU1410" i="10"/>
  <c r="CU1411" i="10"/>
  <c r="CU1412" i="10"/>
  <c r="CU1413" i="10"/>
  <c r="CU1414" i="10"/>
  <c r="CU1415" i="10"/>
  <c r="CU1416" i="10"/>
  <c r="CU1417" i="10"/>
  <c r="CU1418" i="10"/>
  <c r="CU1419" i="10"/>
  <c r="CU1420" i="10"/>
  <c r="CU1421" i="10"/>
  <c r="CU1422" i="10"/>
  <c r="CU1423" i="10"/>
  <c r="CU1424" i="10"/>
  <c r="CU1425" i="10"/>
  <c r="CU1426" i="10"/>
  <c r="CU1427" i="10"/>
  <c r="CU1428" i="10"/>
  <c r="CU1429" i="10"/>
  <c r="CU1430" i="10"/>
  <c r="CU1431" i="10"/>
  <c r="CU1432" i="10"/>
  <c r="CU1433" i="10"/>
  <c r="CU1434" i="10"/>
  <c r="CU1435" i="10"/>
  <c r="CU1436" i="10"/>
  <c r="CU1437" i="10"/>
  <c r="CU1438" i="10"/>
  <c r="CU1439" i="10"/>
  <c r="CU1440" i="10"/>
  <c r="CU1441" i="10"/>
  <c r="CU1442" i="10"/>
  <c r="CU1443" i="10"/>
  <c r="CU1444" i="10"/>
  <c r="CU1445" i="10"/>
  <c r="CU1446" i="10"/>
  <c r="CU1447" i="10"/>
  <c r="CU1448" i="10"/>
  <c r="CU1449" i="10"/>
  <c r="CU1450" i="10"/>
  <c r="CU1451" i="10"/>
  <c r="CU1452" i="10"/>
  <c r="CU1453" i="10"/>
  <c r="CU1454" i="10"/>
  <c r="CU1455" i="10"/>
  <c r="CU1456" i="10"/>
  <c r="CU1457" i="10"/>
  <c r="CU1458" i="10"/>
  <c r="CU1459" i="10"/>
  <c r="CU1460" i="10"/>
  <c r="CU1461" i="10"/>
  <c r="CU1462" i="10"/>
  <c r="CU1463" i="10"/>
  <c r="CU1464" i="10"/>
  <c r="CU1465" i="10"/>
  <c r="CU1466" i="10"/>
  <c r="CU1467" i="10"/>
  <c r="CU1468" i="10"/>
  <c r="CU1469" i="10"/>
  <c r="CU1470" i="10"/>
  <c r="CU1471" i="10"/>
  <c r="CU1472" i="10"/>
  <c r="CU1473" i="10"/>
  <c r="CU1474" i="10"/>
  <c r="CU1475" i="10"/>
  <c r="CU1476" i="10"/>
  <c r="CU1477" i="10"/>
  <c r="CU1478" i="10"/>
  <c r="CU1479" i="10"/>
  <c r="CU1480" i="10"/>
  <c r="CU1481" i="10"/>
  <c r="CU1482" i="10"/>
  <c r="CU1483" i="10"/>
  <c r="CU1484" i="10"/>
  <c r="CU1485" i="10"/>
  <c r="CU1486" i="10"/>
  <c r="CU1487" i="10"/>
  <c r="CU1488" i="10"/>
  <c r="CU1489" i="10"/>
  <c r="CU1490" i="10"/>
  <c r="CU1491" i="10"/>
  <c r="CU1492" i="10"/>
  <c r="CU1493" i="10"/>
  <c r="CU1494" i="10"/>
  <c r="CU1495" i="10"/>
  <c r="CU1496" i="10"/>
  <c r="CU1497" i="10"/>
  <c r="CU1498" i="10"/>
  <c r="CU1499" i="10"/>
  <c r="CU1500" i="10"/>
  <c r="CU1501" i="10"/>
  <c r="CU1502" i="10"/>
  <c r="CU1503" i="10"/>
  <c r="CU1504" i="10"/>
  <c r="CU1505" i="10"/>
  <c r="CU1506" i="10"/>
  <c r="CU1507" i="10"/>
  <c r="CU1508" i="10"/>
  <c r="CU1509" i="10"/>
  <c r="CU1510" i="10"/>
  <c r="CU1511" i="10"/>
  <c r="CU1512" i="10"/>
  <c r="CU1513" i="10"/>
  <c r="CU1514" i="10"/>
  <c r="CU1515" i="10"/>
  <c r="CU1516" i="10"/>
  <c r="CU1517" i="10"/>
  <c r="CU1518" i="10"/>
  <c r="CU1519" i="10"/>
  <c r="CU1520" i="10"/>
  <c r="CU1521" i="10"/>
  <c r="CU1522" i="10"/>
  <c r="CU1523" i="10"/>
  <c r="CU1524" i="10"/>
  <c r="CU1525" i="10"/>
  <c r="CU1526" i="10"/>
  <c r="CU1527" i="10"/>
  <c r="CU1528" i="10"/>
  <c r="CU1529" i="10"/>
  <c r="CU1530" i="10"/>
  <c r="CU1531" i="10"/>
  <c r="CU1532" i="10"/>
  <c r="CU1533" i="10"/>
  <c r="CU1534" i="10"/>
  <c r="CU1535" i="10"/>
  <c r="CU1536" i="10"/>
  <c r="CU1537" i="10"/>
  <c r="CU1538" i="10"/>
  <c r="CU1539" i="10"/>
  <c r="CU1540" i="10"/>
  <c r="CU1541" i="10"/>
  <c r="CU1542" i="10"/>
  <c r="CU1543" i="10"/>
  <c r="CU1544" i="10"/>
  <c r="CU1545" i="10"/>
  <c r="CU1546" i="10"/>
  <c r="CU1547" i="10"/>
  <c r="CU1548" i="10"/>
  <c r="CU1549" i="10"/>
  <c r="CU1550" i="10"/>
  <c r="CU1551" i="10"/>
  <c r="CU1552" i="10"/>
  <c r="CU1553" i="10"/>
  <c r="CU1554" i="10"/>
  <c r="CU1555" i="10"/>
  <c r="CU1556" i="10"/>
  <c r="CU1557" i="10"/>
  <c r="CU1558" i="10"/>
  <c r="CU1559" i="10"/>
  <c r="CU1560" i="10"/>
  <c r="CU1561" i="10"/>
  <c r="CU1562" i="10"/>
  <c r="CU1563" i="10"/>
  <c r="CU1564" i="10"/>
  <c r="CU1565" i="10"/>
  <c r="CU1566" i="10"/>
  <c r="CU1567" i="10"/>
  <c r="CU1568" i="10"/>
  <c r="CU1569" i="10"/>
  <c r="CU1570" i="10"/>
  <c r="CU1571" i="10"/>
  <c r="CU1572" i="10"/>
  <c r="CU1573" i="10"/>
  <c r="CU1574" i="10"/>
  <c r="CU1575" i="10"/>
  <c r="CU1576" i="10"/>
  <c r="CU1577" i="10"/>
  <c r="CU1578" i="10"/>
  <c r="CU1579" i="10"/>
  <c r="CU1580" i="10"/>
  <c r="CU1581" i="10"/>
  <c r="CU1582" i="10"/>
  <c r="CU1583" i="10"/>
  <c r="CU1584" i="10"/>
  <c r="CU1585" i="10"/>
  <c r="CU1586" i="10"/>
  <c r="CU1587" i="10"/>
  <c r="CU1588" i="10"/>
  <c r="CU1589" i="10"/>
  <c r="CU1590" i="10"/>
  <c r="CU1591" i="10"/>
  <c r="CU1592" i="10"/>
  <c r="CU1593" i="10"/>
  <c r="CU1594" i="10"/>
  <c r="CU1595" i="10"/>
  <c r="CU1596" i="10"/>
  <c r="CU1597" i="10"/>
  <c r="CU1598" i="10"/>
  <c r="CU1599" i="10"/>
  <c r="CU1600" i="10"/>
  <c r="CU1601" i="10"/>
  <c r="CU1602" i="10"/>
  <c r="CU1603" i="10"/>
  <c r="CU1604" i="10"/>
  <c r="CU1605" i="10"/>
  <c r="CU1606" i="10"/>
  <c r="CU1607" i="10"/>
  <c r="CU1608" i="10"/>
  <c r="CU1609" i="10"/>
  <c r="CU1610" i="10"/>
  <c r="CU1611" i="10"/>
  <c r="CU1612" i="10"/>
  <c r="CU1613" i="10"/>
  <c r="CU1614" i="10"/>
  <c r="CU1615" i="10"/>
  <c r="CU1616" i="10"/>
  <c r="CU1617" i="10"/>
  <c r="CU1618" i="10"/>
  <c r="CU1619" i="10"/>
  <c r="CU1620" i="10"/>
  <c r="CU1621" i="10"/>
  <c r="CU1622" i="10"/>
  <c r="CU1623" i="10"/>
  <c r="CU1624" i="10"/>
  <c r="CU1625" i="10"/>
  <c r="CU1626" i="10"/>
  <c r="CU1627" i="10"/>
  <c r="CU1628" i="10"/>
  <c r="CU1629" i="10"/>
  <c r="CU1630" i="10"/>
  <c r="CU1631" i="10"/>
  <c r="CU1632" i="10"/>
  <c r="CU1633" i="10"/>
  <c r="CU1634" i="10"/>
  <c r="CU1635" i="10"/>
  <c r="CU1636" i="10"/>
  <c r="CU1637" i="10"/>
  <c r="CU1638" i="10"/>
  <c r="CU1639" i="10"/>
  <c r="CU1640" i="10"/>
  <c r="CU1641" i="10"/>
  <c r="CU1642" i="10"/>
  <c r="CU1643" i="10"/>
  <c r="CU1644" i="10"/>
  <c r="CU1645" i="10"/>
  <c r="CU1646" i="10"/>
  <c r="CU1647" i="10"/>
  <c r="CU1648" i="10"/>
  <c r="CU1649" i="10"/>
  <c r="CU1650" i="10"/>
  <c r="CU1651" i="10"/>
  <c r="CU1652" i="10"/>
  <c r="CU1653" i="10"/>
  <c r="CU1654" i="10"/>
  <c r="CU1655" i="10"/>
  <c r="CU1656" i="10"/>
  <c r="CU1657" i="10"/>
  <c r="CU1658" i="10"/>
  <c r="CU1659" i="10"/>
  <c r="CU1660" i="10"/>
  <c r="CU1661" i="10"/>
  <c r="CU1662" i="10"/>
  <c r="CU1663" i="10"/>
  <c r="CU1664" i="10"/>
  <c r="CU1665" i="10"/>
  <c r="CU1666" i="10"/>
  <c r="CU1667" i="10"/>
  <c r="CU1668" i="10"/>
  <c r="CU1669" i="10"/>
  <c r="CU1670" i="10"/>
  <c r="CU1671" i="10"/>
  <c r="CU1672" i="10"/>
  <c r="CU1673" i="10"/>
  <c r="CU1674" i="10"/>
  <c r="CU1675" i="10"/>
  <c r="CU1676" i="10"/>
  <c r="CU1677" i="10"/>
  <c r="CU1678" i="10"/>
  <c r="CU1679" i="10"/>
  <c r="CU1680" i="10"/>
  <c r="CU1681" i="10"/>
  <c r="CU1682" i="10"/>
  <c r="CU1683" i="10"/>
  <c r="CU1684" i="10"/>
  <c r="CU1685" i="10"/>
  <c r="CU1686" i="10"/>
  <c r="CU1687" i="10"/>
  <c r="CU1688" i="10"/>
  <c r="CU1689" i="10"/>
  <c r="CU1690" i="10"/>
  <c r="CU1691" i="10"/>
  <c r="CU1692" i="10"/>
  <c r="CU1693" i="10"/>
  <c r="CU1694" i="10"/>
  <c r="CU1695" i="10"/>
  <c r="CU1696" i="10"/>
  <c r="CU1697" i="10"/>
  <c r="CU1698" i="10"/>
  <c r="CU1699" i="10"/>
  <c r="CU1700" i="10"/>
  <c r="CU1701" i="10"/>
  <c r="CU1702" i="10"/>
  <c r="CU1703" i="10"/>
  <c r="CU1704" i="10"/>
  <c r="CU1705" i="10"/>
  <c r="CU1706" i="10"/>
  <c r="CU1707" i="10"/>
  <c r="CU1708" i="10"/>
  <c r="CU1709" i="10"/>
  <c r="CU1710" i="10"/>
  <c r="CU1711" i="10"/>
  <c r="CU1712" i="10"/>
  <c r="CU1713" i="10"/>
  <c r="CU1714" i="10"/>
  <c r="CU1715" i="10"/>
  <c r="CU1716" i="10"/>
  <c r="CU1717" i="10"/>
  <c r="CU1718" i="10"/>
  <c r="CU1719" i="10"/>
  <c r="CU1720" i="10"/>
  <c r="CU1721" i="10"/>
  <c r="CU1722" i="10"/>
  <c r="CU1723" i="10"/>
  <c r="CU1724" i="10"/>
  <c r="CU1725" i="10"/>
  <c r="CU1726" i="10"/>
  <c r="CU1727" i="10"/>
  <c r="CU1728" i="10"/>
  <c r="CU1729" i="10"/>
  <c r="CU1730" i="10"/>
  <c r="CU1731" i="10"/>
  <c r="CU1732" i="10"/>
  <c r="CU1733" i="10"/>
  <c r="CU1734" i="10"/>
  <c r="CU1735" i="10"/>
  <c r="CU1736" i="10"/>
  <c r="CU1737" i="10"/>
  <c r="CU1738" i="10"/>
  <c r="CU1739" i="10"/>
  <c r="CU1740" i="10"/>
  <c r="CU1741" i="10"/>
  <c r="CU1742" i="10"/>
  <c r="CU1743" i="10"/>
  <c r="CU1744" i="10"/>
  <c r="CU1745" i="10"/>
  <c r="CU1746" i="10"/>
  <c r="CU1747" i="10"/>
  <c r="CU1748" i="10"/>
  <c r="CU1749" i="10"/>
  <c r="CU1750" i="10"/>
  <c r="CU1751" i="10"/>
  <c r="CU1752" i="10"/>
  <c r="CU1753" i="10"/>
  <c r="CU1754" i="10"/>
  <c r="CU1755" i="10"/>
  <c r="CU1756" i="10"/>
  <c r="CU1757" i="10"/>
  <c r="CU1758" i="10"/>
  <c r="CU1759" i="10"/>
  <c r="CU1760" i="10"/>
  <c r="CU1761" i="10"/>
  <c r="CU1762" i="10"/>
  <c r="CU1763" i="10"/>
  <c r="CU1764" i="10"/>
  <c r="CU1765" i="10"/>
  <c r="CU1766" i="10"/>
  <c r="CU1767" i="10"/>
  <c r="CU1768" i="10"/>
  <c r="CU1769" i="10"/>
  <c r="CU1770" i="10"/>
  <c r="CU1771" i="10"/>
  <c r="CU1772" i="10"/>
  <c r="CU1773" i="10"/>
  <c r="CU1774" i="10"/>
  <c r="CU1775" i="10"/>
  <c r="CU1776" i="10"/>
  <c r="CU1777" i="10"/>
  <c r="CU1778" i="10"/>
  <c r="CU1779" i="10"/>
  <c r="CU1780" i="10"/>
  <c r="CU1781" i="10"/>
  <c r="CU1782" i="10"/>
  <c r="CU1783" i="10"/>
  <c r="CU1784" i="10"/>
  <c r="CU1785" i="10"/>
  <c r="CU1786" i="10"/>
  <c r="CU1787" i="10"/>
  <c r="CU1788" i="10"/>
  <c r="CU1789" i="10"/>
  <c r="CU1790" i="10"/>
  <c r="CU1791" i="10"/>
  <c r="CU1792" i="10"/>
  <c r="CU1793" i="10"/>
  <c r="CU1794" i="10"/>
  <c r="CU1795" i="10"/>
  <c r="CU1796" i="10"/>
  <c r="CU1797" i="10"/>
  <c r="CU1798" i="10"/>
  <c r="CU1799" i="10"/>
  <c r="CU1800" i="10"/>
  <c r="CU1801" i="10"/>
  <c r="CU1802" i="10"/>
  <c r="CU1803" i="10"/>
  <c r="CU1804" i="10"/>
  <c r="CU1805" i="10"/>
  <c r="CU1806" i="10"/>
  <c r="CU1807" i="10"/>
  <c r="CU1808" i="10"/>
  <c r="CU1809" i="10"/>
  <c r="CU1810" i="10"/>
  <c r="CU1811" i="10"/>
  <c r="CU1812" i="10"/>
  <c r="CU1813" i="10"/>
  <c r="CU1814" i="10"/>
  <c r="CU1815" i="10"/>
  <c r="CU1816" i="10"/>
  <c r="CU1817" i="10"/>
  <c r="CU1818" i="10"/>
  <c r="CU1819" i="10"/>
  <c r="CU1820" i="10"/>
  <c r="CU1821" i="10"/>
  <c r="CU1822" i="10"/>
  <c r="CU1823" i="10"/>
  <c r="CU1824" i="10"/>
  <c r="CU1825" i="10"/>
  <c r="CU1826" i="10"/>
  <c r="CU1827" i="10"/>
  <c r="CU1828" i="10"/>
  <c r="CU1829" i="10"/>
  <c r="CU1830" i="10"/>
  <c r="CU1831" i="10"/>
  <c r="CU1832" i="10"/>
  <c r="CU1833" i="10"/>
  <c r="CU1834" i="10"/>
  <c r="CU1835" i="10"/>
  <c r="CU1836" i="10"/>
  <c r="CU1837" i="10"/>
  <c r="CU1838" i="10"/>
  <c r="CU1839" i="10"/>
  <c r="CU1840" i="10"/>
  <c r="CU1841" i="10"/>
  <c r="CU1842" i="10"/>
  <c r="CU1843" i="10"/>
  <c r="CU1844" i="10"/>
  <c r="CU1845" i="10"/>
  <c r="CU1846" i="10"/>
  <c r="CU1847" i="10"/>
  <c r="CU1848" i="10"/>
  <c r="CU1849" i="10"/>
  <c r="CU1850" i="10"/>
  <c r="CU1851" i="10"/>
  <c r="CU1852" i="10"/>
  <c r="CU1853" i="10"/>
  <c r="CU1854" i="10"/>
  <c r="CU1855" i="10"/>
  <c r="CU1856" i="10"/>
  <c r="CU1857" i="10"/>
  <c r="CU1858" i="10"/>
  <c r="CU1859" i="10"/>
  <c r="CU1860" i="10"/>
  <c r="CU1861" i="10"/>
  <c r="CU1862" i="10"/>
  <c r="CU1863" i="10"/>
  <c r="CU1864" i="10"/>
  <c r="CU1865" i="10"/>
  <c r="CU1866" i="10"/>
  <c r="CU1867" i="10"/>
  <c r="CU1868" i="10"/>
  <c r="CU1869" i="10"/>
  <c r="CU1870" i="10"/>
  <c r="CU1871" i="10"/>
  <c r="CU1872" i="10"/>
  <c r="CU1873" i="10"/>
  <c r="CU1874" i="10"/>
  <c r="CU1875" i="10"/>
  <c r="CU1876" i="10"/>
  <c r="CU1877" i="10"/>
  <c r="CU1878" i="10"/>
  <c r="CU1879" i="10"/>
  <c r="CU1880" i="10"/>
  <c r="CU1881" i="10"/>
  <c r="CU1882" i="10"/>
  <c r="CU1883" i="10"/>
  <c r="CU1884" i="10"/>
  <c r="CU1885" i="10"/>
  <c r="CU1886" i="10"/>
  <c r="CU1887" i="10"/>
  <c r="CU1888" i="10"/>
  <c r="CU1889" i="10"/>
  <c r="CU1890" i="10"/>
  <c r="CU1891" i="10"/>
  <c r="CU1892" i="10"/>
  <c r="CU1893" i="10"/>
  <c r="CU1894" i="10"/>
  <c r="CU1895" i="10"/>
  <c r="CU1896" i="10"/>
  <c r="CU1897" i="10"/>
  <c r="CU1898" i="10"/>
  <c r="CU1899" i="10"/>
  <c r="CU1900" i="10"/>
  <c r="CU1901" i="10"/>
  <c r="CU1902" i="10"/>
  <c r="CU1903" i="10"/>
  <c r="CU1904" i="10"/>
  <c r="CU1905" i="10"/>
  <c r="CU1906" i="10"/>
  <c r="CU1907" i="10"/>
  <c r="CU1908" i="10"/>
  <c r="CU1909" i="10"/>
  <c r="CU1910" i="10"/>
  <c r="CU1911" i="10"/>
  <c r="CU1912" i="10"/>
  <c r="CU1913" i="10"/>
  <c r="CU1914" i="10"/>
  <c r="CU1915" i="10"/>
  <c r="CU1916" i="10"/>
  <c r="CU1917" i="10"/>
  <c r="CU1918" i="10"/>
  <c r="CU1919" i="10"/>
  <c r="CU1920" i="10"/>
  <c r="CU1921" i="10"/>
  <c r="CU1922" i="10"/>
  <c r="CU1923" i="10"/>
  <c r="CU1924" i="10"/>
  <c r="CU1925" i="10"/>
  <c r="CU1926" i="10"/>
  <c r="CU1927" i="10"/>
  <c r="CU1928" i="10"/>
  <c r="CU1929" i="10"/>
  <c r="CU1930" i="10"/>
  <c r="CU1931" i="10"/>
  <c r="CU1932" i="10"/>
  <c r="CU1933" i="10"/>
  <c r="CU1934" i="10"/>
  <c r="CU1935" i="10"/>
  <c r="CU1936" i="10"/>
  <c r="CU1937" i="10"/>
  <c r="CU1938" i="10"/>
  <c r="CU1939" i="10"/>
  <c r="CU1940" i="10"/>
  <c r="CU1941" i="10"/>
  <c r="CU1942" i="10"/>
  <c r="CU1943" i="10"/>
  <c r="CU1944" i="10"/>
  <c r="CU1945" i="10"/>
  <c r="CU1946" i="10"/>
  <c r="CU1947" i="10"/>
  <c r="CU1948" i="10"/>
  <c r="CU1949" i="10"/>
  <c r="CU1950" i="10"/>
  <c r="CU1951" i="10"/>
  <c r="CU1952" i="10"/>
  <c r="CU1953" i="10"/>
  <c r="CU1954" i="10"/>
  <c r="CU1955" i="10"/>
  <c r="CU1956" i="10"/>
  <c r="CU1957" i="10"/>
  <c r="CU1958" i="10"/>
  <c r="CU1959" i="10"/>
  <c r="CU1960" i="10"/>
  <c r="CU1961" i="10"/>
  <c r="CU1962" i="10"/>
  <c r="CU1963" i="10"/>
  <c r="CU1964" i="10"/>
  <c r="CU1965" i="10"/>
  <c r="CU1966" i="10"/>
  <c r="CU1967" i="10"/>
  <c r="CU1968" i="10"/>
  <c r="CU1969" i="10"/>
  <c r="CU1970" i="10"/>
  <c r="CU1971" i="10"/>
  <c r="CU1972" i="10"/>
  <c r="CU1973" i="10"/>
  <c r="CU1974" i="10"/>
  <c r="CU1975" i="10"/>
  <c r="CU1976" i="10"/>
  <c r="CU1977" i="10"/>
  <c r="CU1978" i="10"/>
  <c r="CU1979" i="10"/>
  <c r="CU1980" i="10"/>
  <c r="CU1981" i="10"/>
  <c r="CU1982" i="10"/>
  <c r="CU1983" i="10"/>
  <c r="CU1984" i="10"/>
  <c r="CU1985" i="10"/>
  <c r="CU1986" i="10"/>
  <c r="CU1987" i="10"/>
  <c r="CU1988" i="10"/>
  <c r="CU1989" i="10"/>
  <c r="CU1990" i="10"/>
  <c r="CU1991" i="10"/>
  <c r="CU1992" i="10"/>
  <c r="CU1993" i="10"/>
  <c r="CU1994" i="10"/>
  <c r="CU1995" i="10"/>
  <c r="CU1996" i="10"/>
  <c r="CU1997" i="10"/>
  <c r="CU1998" i="10"/>
  <c r="CU1999" i="10"/>
  <c r="CU2000" i="10"/>
  <c r="CU2001" i="10"/>
  <c r="CU2002" i="10"/>
  <c r="CU2003" i="10"/>
  <c r="CU2004" i="10"/>
  <c r="CU2005" i="10"/>
  <c r="CU2006" i="10"/>
  <c r="CU2007" i="10"/>
  <c r="CU2008" i="10"/>
  <c r="CU2009" i="10"/>
  <c r="CU2010" i="10"/>
  <c r="CU2011" i="10"/>
  <c r="CU2012" i="10"/>
  <c r="CU2013" i="10"/>
  <c r="CU2014" i="10"/>
  <c r="CU2015" i="10"/>
  <c r="CU2016" i="10"/>
  <c r="CU2017" i="10"/>
  <c r="CU2018" i="10"/>
  <c r="CU2019" i="10"/>
  <c r="CU2020" i="10"/>
  <c r="CU2021" i="10"/>
  <c r="CU2022" i="10"/>
  <c r="CU2023" i="10"/>
  <c r="CU2024" i="10"/>
  <c r="CU2025" i="10"/>
  <c r="CU2026" i="10"/>
  <c r="CU2027" i="10"/>
  <c r="CU2028" i="10"/>
  <c r="CU2029" i="10"/>
  <c r="CU2030" i="10"/>
  <c r="CU2031" i="10"/>
  <c r="CU2032" i="10"/>
  <c r="CU2033" i="10"/>
  <c r="CU2034" i="10"/>
  <c r="CU2035" i="10"/>
  <c r="CU2036" i="10"/>
  <c r="CU2037" i="10"/>
  <c r="CU2038" i="10"/>
  <c r="CU2039" i="10"/>
  <c r="CU2040" i="10"/>
  <c r="CU2041" i="10"/>
  <c r="CU2042" i="10"/>
  <c r="CU2043" i="10"/>
  <c r="CU2044" i="10"/>
  <c r="CU2045" i="10"/>
  <c r="CU2046" i="10"/>
  <c r="CU2047" i="10"/>
  <c r="CU2048" i="10"/>
  <c r="CU2049" i="10"/>
  <c r="CU2050" i="10"/>
  <c r="CU2051" i="10"/>
  <c r="CU2052" i="10"/>
  <c r="CU2053" i="10"/>
  <c r="CU2054" i="10"/>
  <c r="CU2055" i="10"/>
  <c r="CU2056" i="10"/>
  <c r="CU2057" i="10"/>
  <c r="CU2058" i="10"/>
  <c r="CU2059" i="10"/>
  <c r="CU2060" i="10"/>
  <c r="CU2061" i="10"/>
  <c r="CU2062" i="10"/>
  <c r="CU2063" i="10"/>
  <c r="CU2064" i="10"/>
  <c r="CU2065" i="10"/>
  <c r="CU2066" i="10"/>
  <c r="CU2067" i="10"/>
  <c r="CU2068" i="10"/>
  <c r="CU2069" i="10"/>
  <c r="CU2070" i="10"/>
  <c r="CU2071" i="10"/>
  <c r="CU2072" i="10"/>
  <c r="CU2073" i="10"/>
  <c r="CU2074" i="10"/>
  <c r="CU2075" i="10"/>
  <c r="CU2076" i="10"/>
  <c r="CU2077" i="10"/>
  <c r="CU2078" i="10"/>
  <c r="CU2079" i="10"/>
  <c r="CU2080" i="10"/>
  <c r="CU2081" i="10"/>
  <c r="CU2082" i="10"/>
  <c r="CU2083" i="10"/>
  <c r="CU2084" i="10"/>
  <c r="CU2085" i="10"/>
  <c r="CU2086" i="10"/>
  <c r="CU2087" i="10"/>
  <c r="CU2088" i="10"/>
  <c r="CU2089" i="10"/>
  <c r="CU2090" i="10"/>
  <c r="CU2091" i="10"/>
  <c r="CU2092" i="10"/>
  <c r="CU2093" i="10"/>
  <c r="CU2094" i="10"/>
  <c r="CU2095" i="10"/>
  <c r="CU2096" i="10"/>
  <c r="CU2097" i="10"/>
  <c r="CU2098" i="10"/>
  <c r="CU2099" i="10"/>
  <c r="CU2100" i="10"/>
  <c r="CU2101" i="10"/>
  <c r="CU2102" i="10"/>
  <c r="CU2103" i="10"/>
  <c r="CU2104" i="10"/>
  <c r="CU2105" i="10"/>
  <c r="CU2106" i="10"/>
  <c r="CU2107" i="10"/>
  <c r="CU2108" i="10"/>
  <c r="CU2109" i="10"/>
  <c r="CU2110" i="10"/>
  <c r="CU2111" i="10"/>
  <c r="CU2112" i="10"/>
  <c r="CU2113" i="10"/>
  <c r="CU2114" i="10"/>
  <c r="CU2115" i="10"/>
  <c r="CU2116" i="10"/>
  <c r="CU2117" i="10"/>
  <c r="CU2118" i="10"/>
  <c r="CU2119" i="10"/>
  <c r="CU2120" i="10"/>
  <c r="CU2121" i="10"/>
  <c r="CU2122" i="10"/>
  <c r="CU2123" i="10"/>
  <c r="CU2124" i="10"/>
  <c r="CU2125" i="10"/>
  <c r="CU2126" i="10"/>
  <c r="CU2127" i="10"/>
  <c r="CU2128" i="10"/>
  <c r="CU2129" i="10"/>
  <c r="CU2130" i="10"/>
  <c r="CU2131" i="10"/>
  <c r="CU2132" i="10"/>
  <c r="CU2133" i="10"/>
  <c r="CU2134" i="10"/>
  <c r="CU2135" i="10"/>
  <c r="CU2136" i="10"/>
  <c r="CU2137" i="10"/>
  <c r="CU2138" i="10"/>
  <c r="CU2139" i="10"/>
  <c r="CU2140" i="10"/>
  <c r="CU2141" i="10"/>
  <c r="CU2142" i="10"/>
  <c r="CU2143" i="10"/>
  <c r="CU2144" i="10"/>
  <c r="CU2145" i="10"/>
  <c r="CU2146" i="10"/>
  <c r="CU2147" i="10"/>
  <c r="CU2148" i="10"/>
  <c r="CU2149" i="10"/>
  <c r="CU2150" i="10"/>
  <c r="CU2151" i="10"/>
  <c r="CU2152" i="10"/>
  <c r="CU2153" i="10"/>
  <c r="CU2154" i="10"/>
  <c r="CU2155" i="10"/>
  <c r="CU2156" i="10"/>
  <c r="CU2157" i="10"/>
  <c r="CU2158" i="10"/>
  <c r="CU2159" i="10"/>
  <c r="CU2160" i="10"/>
  <c r="CU2161" i="10"/>
  <c r="CU2162" i="10"/>
  <c r="CU2163" i="10"/>
  <c r="CU2164" i="10"/>
  <c r="CU2165" i="10"/>
  <c r="CU2166" i="10"/>
  <c r="CU2167" i="10"/>
  <c r="CU2168" i="10"/>
  <c r="CU2169" i="10"/>
  <c r="CU2170" i="10"/>
  <c r="CU2171" i="10"/>
  <c r="CU2172" i="10"/>
  <c r="CU2173" i="10"/>
  <c r="CU2174" i="10"/>
  <c r="CU2175" i="10"/>
  <c r="CU2176" i="10"/>
  <c r="CU2177" i="10"/>
  <c r="CU2178" i="10"/>
  <c r="CU2179" i="10"/>
  <c r="CU2180" i="10"/>
  <c r="CU2181" i="10"/>
  <c r="CU2182" i="10"/>
  <c r="CU2183" i="10"/>
  <c r="CU2184" i="10"/>
  <c r="CU2185" i="10"/>
  <c r="CU2186" i="10"/>
  <c r="CU2187" i="10"/>
  <c r="CU2188" i="10"/>
  <c r="CU2189" i="10"/>
  <c r="CU2190" i="10"/>
  <c r="CU2191" i="10"/>
  <c r="CU2192" i="10"/>
  <c r="CU2193" i="10"/>
  <c r="CU2194" i="10"/>
  <c r="CU2195" i="10"/>
  <c r="CU2196" i="10"/>
  <c r="CU2197" i="10"/>
  <c r="CU2198" i="10"/>
  <c r="CU2199" i="10"/>
  <c r="CU2200" i="10"/>
  <c r="CU2201" i="10"/>
  <c r="CU2202" i="10"/>
  <c r="CU2203" i="10"/>
  <c r="CU2204" i="10"/>
  <c r="CU2205" i="10"/>
  <c r="CU2206" i="10"/>
  <c r="CU2207" i="10"/>
  <c r="CU2208" i="10"/>
  <c r="CU2209" i="10"/>
  <c r="CU2210" i="10"/>
  <c r="CU2211" i="10"/>
  <c r="CU2212" i="10"/>
  <c r="CU2213" i="10"/>
  <c r="CU2214" i="10"/>
  <c r="CU2215" i="10"/>
  <c r="CU2216" i="10"/>
  <c r="CU2217" i="10"/>
  <c r="CU2218" i="10"/>
  <c r="CU2219" i="10"/>
  <c r="CU2220" i="10"/>
  <c r="CU2221" i="10"/>
  <c r="CU2222" i="10"/>
  <c r="CU2223" i="10"/>
  <c r="CU2224" i="10"/>
  <c r="CU2225" i="10"/>
  <c r="CU2226" i="10"/>
  <c r="CU2227" i="10"/>
  <c r="CU2228" i="10"/>
  <c r="CU2229" i="10"/>
  <c r="CU2230" i="10"/>
  <c r="CU2231" i="10"/>
  <c r="CU2232" i="10"/>
  <c r="CU2233" i="10"/>
  <c r="CU2234" i="10"/>
  <c r="CU2235" i="10"/>
  <c r="CU2236" i="10"/>
  <c r="CU2237" i="10"/>
  <c r="CU2238" i="10"/>
  <c r="CU2239" i="10"/>
  <c r="CU2240" i="10"/>
  <c r="CU2241" i="10"/>
  <c r="CU2242" i="10"/>
  <c r="CU2243" i="10"/>
  <c r="CU2244" i="10"/>
  <c r="CU2245" i="10"/>
  <c r="CU2246" i="10"/>
  <c r="CU2247" i="10"/>
  <c r="CU2248" i="10"/>
  <c r="CU2249" i="10"/>
  <c r="CU2250" i="10"/>
  <c r="CU2251" i="10"/>
  <c r="CU2252" i="10"/>
  <c r="CU2253" i="10"/>
  <c r="CU2254" i="10"/>
  <c r="CU2255" i="10"/>
  <c r="CU2256" i="10"/>
  <c r="CU2257" i="10"/>
  <c r="CU2258" i="10"/>
  <c r="CU2259" i="10"/>
  <c r="CU2260" i="10"/>
  <c r="CU2261" i="10"/>
  <c r="CU2262" i="10"/>
  <c r="CU2263" i="10"/>
  <c r="CU2264" i="10"/>
  <c r="CU2265" i="10"/>
  <c r="CU2266" i="10"/>
  <c r="CU2267" i="10"/>
  <c r="CU2268" i="10"/>
  <c r="CU2269" i="10"/>
  <c r="CU2270" i="10"/>
  <c r="CU2271" i="10"/>
  <c r="CU2272" i="10"/>
  <c r="CU2273" i="10"/>
  <c r="CU2274" i="10"/>
  <c r="CU2275" i="10"/>
  <c r="CU2276" i="10"/>
  <c r="CU2277" i="10"/>
  <c r="CU2278" i="10"/>
  <c r="CU2279" i="10"/>
  <c r="CU2280" i="10"/>
  <c r="CU2281" i="10"/>
  <c r="CU2282" i="10"/>
  <c r="CU2283" i="10"/>
  <c r="CU2284" i="10"/>
  <c r="CU2285" i="10"/>
  <c r="CU2286" i="10"/>
  <c r="CU2287" i="10"/>
  <c r="CU2288" i="10"/>
  <c r="CU2289" i="10"/>
  <c r="CU2290" i="10"/>
  <c r="CU2291" i="10"/>
  <c r="CU2292" i="10"/>
  <c r="CU2293" i="10"/>
  <c r="CU2294" i="10"/>
  <c r="CU2295" i="10"/>
  <c r="CU2296" i="10"/>
  <c r="CU2297" i="10"/>
  <c r="CU2298" i="10"/>
  <c r="CU2299" i="10"/>
  <c r="CU2300" i="10"/>
  <c r="CU2301" i="10"/>
  <c r="CU2302" i="10"/>
  <c r="CU2303" i="10"/>
  <c r="CU2304" i="10"/>
  <c r="CU2305" i="10"/>
  <c r="CU2306" i="10"/>
  <c r="CU2307" i="10"/>
  <c r="CU2308" i="10"/>
  <c r="CU2309" i="10"/>
  <c r="CU2310" i="10"/>
  <c r="CU2311" i="10"/>
  <c r="CU2312" i="10"/>
  <c r="CU2313" i="10"/>
  <c r="CU2314" i="10"/>
  <c r="CU2315" i="10"/>
  <c r="CU2316" i="10"/>
  <c r="CU2317" i="10"/>
  <c r="CU2318" i="10"/>
  <c r="CU2319" i="10"/>
  <c r="CU2320" i="10"/>
  <c r="CU2321" i="10"/>
  <c r="CU2322" i="10"/>
  <c r="CU2323" i="10"/>
  <c r="CU2324" i="10"/>
  <c r="CU2325" i="10"/>
  <c r="CU2326" i="10"/>
  <c r="CU2327" i="10"/>
  <c r="CU2328" i="10"/>
  <c r="CU2329" i="10"/>
  <c r="CU2330" i="10"/>
  <c r="CU2331" i="10"/>
  <c r="CU2332" i="10"/>
  <c r="CU2333" i="10"/>
  <c r="CU2334" i="10"/>
  <c r="CU2335" i="10"/>
  <c r="CU2336" i="10"/>
  <c r="CU2337" i="10"/>
  <c r="CU2338" i="10"/>
  <c r="CU2339" i="10"/>
  <c r="CU2340" i="10"/>
  <c r="CU2341" i="10"/>
  <c r="CU2342" i="10"/>
  <c r="CU2343" i="10"/>
  <c r="CU2344" i="10"/>
  <c r="CU2345" i="10"/>
  <c r="CU2346" i="10"/>
  <c r="CU2347" i="10"/>
  <c r="CU2348" i="10"/>
  <c r="CU2349" i="10"/>
  <c r="CU2350" i="10"/>
  <c r="CU2351" i="10"/>
  <c r="CU2352" i="10"/>
  <c r="CU2353" i="10"/>
  <c r="CU2354" i="10"/>
  <c r="CU2355" i="10"/>
  <c r="CU2356" i="10"/>
  <c r="CU2357" i="10"/>
  <c r="CU2358" i="10"/>
  <c r="CU2359" i="10"/>
  <c r="CU2360" i="10"/>
  <c r="CU2361" i="10"/>
  <c r="CU2362" i="10"/>
  <c r="CU2363" i="10"/>
  <c r="CU2364" i="10"/>
  <c r="CU2365" i="10"/>
  <c r="CU2366" i="10"/>
  <c r="CU2367" i="10"/>
  <c r="CU2368" i="10"/>
  <c r="CU2369" i="10"/>
  <c r="CU2370" i="10"/>
  <c r="CU2371" i="10"/>
  <c r="CU2372" i="10"/>
  <c r="CU2373" i="10"/>
  <c r="CU2374" i="10"/>
  <c r="CU2375" i="10"/>
  <c r="CU2376" i="10"/>
  <c r="CU2377" i="10"/>
  <c r="CU2378" i="10"/>
  <c r="CU2379" i="10"/>
  <c r="CU2380" i="10"/>
  <c r="CU2381" i="10"/>
  <c r="CU2382" i="10"/>
  <c r="CU2383" i="10"/>
  <c r="CU2384" i="10"/>
  <c r="CU2385" i="10"/>
  <c r="CU2386" i="10"/>
  <c r="CU2387" i="10"/>
  <c r="CU2388" i="10"/>
  <c r="CU2389" i="10"/>
  <c r="CU2390" i="10"/>
  <c r="CU2391" i="10"/>
  <c r="CU2392" i="10"/>
  <c r="CU2393" i="10"/>
  <c r="CU2394" i="10"/>
  <c r="CU2395" i="10"/>
  <c r="CU2396" i="10"/>
  <c r="CU2397" i="10"/>
  <c r="CU2398" i="10"/>
  <c r="CU2399" i="10"/>
  <c r="CU2400" i="10"/>
  <c r="CU2401" i="10"/>
  <c r="CU2402" i="10"/>
  <c r="CU2403" i="10"/>
  <c r="CU2404" i="10"/>
  <c r="CU2405" i="10"/>
  <c r="CU2406" i="10"/>
  <c r="CU2407" i="10"/>
  <c r="CU2408" i="10"/>
  <c r="CU2409" i="10"/>
  <c r="CU2410" i="10"/>
  <c r="CU2411" i="10"/>
  <c r="CU2412" i="10"/>
  <c r="CU2413" i="10"/>
  <c r="CU2414" i="10"/>
  <c r="CU2415" i="10"/>
  <c r="CU2416" i="10"/>
  <c r="CU2417" i="10"/>
  <c r="CU2418" i="10"/>
  <c r="CU2419" i="10"/>
  <c r="CU2420" i="10"/>
  <c r="CU2421" i="10"/>
  <c r="CU2422" i="10"/>
  <c r="CU2423" i="10"/>
  <c r="CU2424" i="10"/>
  <c r="CU2425" i="10"/>
  <c r="CU2426" i="10"/>
  <c r="CU2427" i="10"/>
  <c r="CU2428" i="10"/>
  <c r="CU2429" i="10"/>
  <c r="CU2430" i="10"/>
  <c r="CU2431" i="10"/>
  <c r="CU2432" i="10"/>
  <c r="CU2433" i="10"/>
  <c r="CU2434" i="10"/>
  <c r="CU2435" i="10"/>
  <c r="CU2436" i="10"/>
  <c r="CU2437" i="10"/>
  <c r="CU2438" i="10"/>
  <c r="CU2439" i="10"/>
  <c r="CU2440" i="10"/>
  <c r="CU2441" i="10"/>
  <c r="CU2442" i="10"/>
  <c r="CU2443" i="10"/>
  <c r="CU2444" i="10"/>
  <c r="CU2445" i="10"/>
  <c r="CU2446" i="10"/>
  <c r="CU2447" i="10"/>
  <c r="CU2448" i="10"/>
  <c r="CU2449" i="10"/>
  <c r="CU2450" i="10"/>
  <c r="CU2451" i="10"/>
  <c r="CU2452" i="10"/>
  <c r="CU2453" i="10"/>
  <c r="CU2454" i="10"/>
  <c r="CU2455" i="10"/>
  <c r="CU2456" i="10"/>
  <c r="CU2457" i="10"/>
  <c r="CU2458" i="10"/>
  <c r="CU2459" i="10"/>
  <c r="CU2460" i="10"/>
  <c r="CU2461" i="10"/>
  <c r="CU2462" i="10"/>
  <c r="CU2463" i="10"/>
  <c r="CU2464" i="10"/>
  <c r="CU2465" i="10"/>
  <c r="CU2466" i="10"/>
  <c r="CU2467" i="10"/>
  <c r="CU2468" i="10"/>
  <c r="CU2469" i="10"/>
  <c r="CU2470" i="10"/>
  <c r="CU2471" i="10"/>
  <c r="CU2472" i="10"/>
  <c r="CU2473" i="10"/>
  <c r="CU2474" i="10"/>
  <c r="CU2475" i="10"/>
  <c r="CU2476" i="10"/>
  <c r="CU2477" i="10"/>
  <c r="CU2478" i="10"/>
  <c r="CU2479" i="10"/>
  <c r="CU2480" i="10"/>
  <c r="CU2481" i="10"/>
  <c r="CU2482" i="10"/>
  <c r="CU2483" i="10"/>
  <c r="CU2484" i="10"/>
  <c r="CU2485" i="10"/>
  <c r="CU2486" i="10"/>
  <c r="CU2487" i="10"/>
  <c r="CU2488" i="10"/>
  <c r="CU2489" i="10"/>
  <c r="CU2490" i="10"/>
  <c r="CU2491" i="10"/>
  <c r="CU2492" i="10"/>
  <c r="CU2493" i="10"/>
  <c r="CU2494" i="10"/>
  <c r="CU2495" i="10"/>
  <c r="CU2496" i="10"/>
  <c r="CU2497" i="10"/>
  <c r="CU2498" i="10"/>
  <c r="CU2499" i="10"/>
  <c r="CU2500" i="10"/>
  <c r="CU2501" i="10"/>
  <c r="CU2502" i="10"/>
  <c r="CU2503" i="10"/>
  <c r="CU2504" i="10"/>
  <c r="CU2505" i="10"/>
  <c r="CU2506" i="10"/>
  <c r="CU2507" i="10"/>
  <c r="CU2508" i="10"/>
  <c r="CU2509" i="10"/>
  <c r="CU2510" i="10"/>
  <c r="CU2511" i="10"/>
  <c r="CU2512" i="10"/>
  <c r="CU2513" i="10"/>
  <c r="CU2514" i="10"/>
  <c r="CU2515" i="10"/>
  <c r="CU2516" i="10"/>
  <c r="CU2517" i="10"/>
  <c r="CU2518" i="10"/>
  <c r="CU2519" i="10"/>
  <c r="CU2520" i="10"/>
  <c r="CU2521" i="10"/>
  <c r="CU2522" i="10"/>
  <c r="CU2523" i="10"/>
  <c r="CU2524" i="10"/>
  <c r="CU2525" i="10"/>
  <c r="CU2526" i="10"/>
  <c r="CU2527" i="10"/>
  <c r="CU2528" i="10"/>
  <c r="CU2529" i="10"/>
  <c r="CU2530" i="10"/>
  <c r="CU2531" i="10"/>
  <c r="CU2532" i="10"/>
  <c r="CU2533" i="10"/>
  <c r="CU2534" i="10"/>
  <c r="CU2535" i="10"/>
  <c r="CU2536" i="10"/>
  <c r="CU2537" i="10"/>
  <c r="CU2538" i="10"/>
  <c r="CU2539" i="10"/>
  <c r="CU2540" i="10"/>
  <c r="CU2541" i="10"/>
  <c r="CU2542" i="10"/>
  <c r="CU2543" i="10"/>
  <c r="CU2544" i="10"/>
  <c r="CU2545" i="10"/>
  <c r="CU2546" i="10"/>
  <c r="CU2547" i="10"/>
  <c r="CU2548" i="10"/>
  <c r="CU2549" i="10"/>
  <c r="CU2550" i="10"/>
  <c r="CU2551" i="10"/>
  <c r="CU2552" i="10"/>
  <c r="CU2553" i="10"/>
  <c r="CU2554" i="10"/>
  <c r="CU2555" i="10"/>
  <c r="CU2556" i="10"/>
  <c r="CU2557" i="10"/>
  <c r="CU2558" i="10"/>
  <c r="CU2559" i="10"/>
  <c r="CU2560" i="10"/>
  <c r="CU2561" i="10"/>
  <c r="CU2562" i="10"/>
  <c r="CU2563" i="10"/>
  <c r="CU2564" i="10"/>
  <c r="CU2565" i="10"/>
  <c r="CU2566" i="10"/>
  <c r="CU2567" i="10"/>
  <c r="CU2568" i="10"/>
  <c r="CU2569" i="10"/>
  <c r="CU2570" i="10"/>
  <c r="CU2571" i="10"/>
  <c r="CU2572" i="10"/>
  <c r="CU2573" i="10"/>
  <c r="CU2574" i="10"/>
  <c r="CU2575" i="10"/>
  <c r="CU2576" i="10"/>
  <c r="CU2577" i="10"/>
  <c r="CU2578" i="10"/>
  <c r="CU2579" i="10"/>
  <c r="CU2580" i="10"/>
  <c r="CU2581" i="10"/>
  <c r="CU2582" i="10"/>
  <c r="CU2583" i="10"/>
  <c r="CU2584" i="10"/>
  <c r="CU2585" i="10"/>
  <c r="CU2586" i="10"/>
  <c r="CU2587" i="10"/>
  <c r="CU2588" i="10"/>
  <c r="CU2589" i="10"/>
  <c r="CU2590" i="10"/>
  <c r="CU2591" i="10"/>
  <c r="CU2592" i="10"/>
  <c r="CU2593" i="10"/>
  <c r="CU2594" i="10"/>
  <c r="CU2595" i="10"/>
  <c r="CU2596" i="10"/>
  <c r="CU2597" i="10"/>
  <c r="CU2598" i="10"/>
  <c r="CU2599" i="10"/>
  <c r="CU2600" i="10"/>
  <c r="CU2601" i="10"/>
  <c r="CU2602" i="10"/>
  <c r="CU2603" i="10"/>
  <c r="CU2604" i="10"/>
  <c r="CU2605" i="10"/>
  <c r="CU2606" i="10"/>
  <c r="CU2607" i="10"/>
  <c r="CU2608" i="10"/>
  <c r="CU2609" i="10"/>
  <c r="CU2610" i="10"/>
  <c r="CU2611" i="10"/>
  <c r="CU2612" i="10"/>
  <c r="CU2613" i="10"/>
  <c r="CU2614" i="10"/>
  <c r="CU2615" i="10"/>
  <c r="CU2616" i="10"/>
  <c r="CU2617" i="10"/>
  <c r="CU2618" i="10"/>
  <c r="CU2619" i="10"/>
  <c r="CU2620" i="10"/>
  <c r="CU2621" i="10"/>
  <c r="CU2622" i="10"/>
  <c r="CU2623" i="10"/>
  <c r="CU2624" i="10"/>
  <c r="CU2625" i="10"/>
  <c r="CU2626" i="10"/>
  <c r="CU2627" i="10"/>
  <c r="CU2628" i="10"/>
  <c r="CU2629" i="10"/>
  <c r="CU2630" i="10"/>
  <c r="CU2631" i="10"/>
  <c r="CU2632" i="10"/>
  <c r="CU2633" i="10"/>
  <c r="CU2634" i="10"/>
  <c r="CU2635" i="10"/>
  <c r="CU2636" i="10"/>
  <c r="CU2637" i="10"/>
  <c r="CU2638" i="10"/>
  <c r="CU2639" i="10"/>
  <c r="CU2640" i="10"/>
  <c r="CU2641" i="10"/>
  <c r="CU2642" i="10"/>
  <c r="CU2643" i="10"/>
  <c r="CU2644" i="10"/>
  <c r="CU2645" i="10"/>
  <c r="CU2646" i="10"/>
  <c r="CU2647" i="10"/>
  <c r="CU2648" i="10"/>
  <c r="CU2649" i="10"/>
  <c r="CU2650" i="10"/>
  <c r="CU2651" i="10"/>
  <c r="CU2652" i="10"/>
  <c r="CU2653" i="10"/>
  <c r="CU2654" i="10"/>
  <c r="CU2655" i="10"/>
  <c r="CU2656" i="10"/>
  <c r="CU2657" i="10"/>
  <c r="CU2658" i="10"/>
  <c r="CU2659" i="10"/>
  <c r="CU2660" i="10"/>
  <c r="CU2661" i="10"/>
  <c r="CU2662" i="10"/>
  <c r="CU2663" i="10"/>
  <c r="CU2664" i="10"/>
  <c r="CU2665" i="10"/>
  <c r="CU2666" i="10"/>
  <c r="CU2667" i="10"/>
  <c r="CU2668" i="10"/>
  <c r="CU2669" i="10"/>
  <c r="CU2670" i="10"/>
  <c r="CU2671" i="10"/>
  <c r="CU2672" i="10"/>
  <c r="CU2673" i="10"/>
  <c r="CU2674" i="10"/>
  <c r="CU2675" i="10"/>
  <c r="CU2676" i="10"/>
  <c r="CU2677" i="10"/>
  <c r="CU2678" i="10"/>
  <c r="CU2679" i="10"/>
  <c r="CU2680" i="10"/>
  <c r="CU2681" i="10"/>
  <c r="CU2682" i="10"/>
  <c r="CU2683" i="10"/>
  <c r="CU2684" i="10"/>
  <c r="CU2685" i="10"/>
  <c r="CU2686" i="10"/>
  <c r="CU2687" i="10"/>
  <c r="CU2688" i="10"/>
  <c r="CU2689" i="10"/>
  <c r="CU2690" i="10"/>
  <c r="CU2691" i="10"/>
  <c r="CU2692" i="10"/>
  <c r="CU2693" i="10"/>
  <c r="CU2694" i="10"/>
  <c r="CU2695" i="10"/>
  <c r="CU2696" i="10"/>
  <c r="CU2697" i="10"/>
  <c r="CU2698" i="10"/>
  <c r="CU2699" i="10"/>
  <c r="CU2700" i="10"/>
  <c r="CU2701" i="10"/>
  <c r="CU2702" i="10"/>
  <c r="CU2703" i="10"/>
  <c r="CU2704" i="10"/>
  <c r="CU2705" i="10"/>
  <c r="CU2706" i="10"/>
  <c r="CU2707" i="10"/>
  <c r="CU2708" i="10"/>
  <c r="CU2709" i="10"/>
  <c r="CU2710" i="10"/>
  <c r="CU2711" i="10"/>
  <c r="CU2712" i="10"/>
  <c r="CU2713" i="10"/>
  <c r="CU2714" i="10"/>
  <c r="CU2715" i="10"/>
  <c r="CU2716" i="10"/>
  <c r="CU2717" i="10"/>
  <c r="CU2718" i="10"/>
  <c r="CU2719" i="10"/>
  <c r="CU2720" i="10"/>
  <c r="CU2721" i="10"/>
  <c r="CU2722" i="10"/>
  <c r="CU2723" i="10"/>
  <c r="CU2724" i="10"/>
  <c r="CU2725" i="10"/>
  <c r="CU2726" i="10"/>
  <c r="CU2727" i="10"/>
  <c r="CU2728" i="10"/>
  <c r="CU2729" i="10"/>
  <c r="CU2730" i="10"/>
  <c r="CU2731" i="10"/>
  <c r="CU2732" i="10"/>
  <c r="CU2733" i="10"/>
  <c r="CU2734" i="10"/>
  <c r="CU2735" i="10"/>
  <c r="CU2736" i="10"/>
  <c r="CU2737" i="10"/>
  <c r="CU2738" i="10"/>
  <c r="CU2739" i="10"/>
  <c r="CU2740" i="10"/>
  <c r="CU2741" i="10"/>
  <c r="CU2742" i="10"/>
  <c r="CU2743" i="10"/>
  <c r="CU2744" i="10"/>
  <c r="CU2745" i="10"/>
  <c r="CU2746" i="10"/>
  <c r="CU2747" i="10"/>
  <c r="CU2748" i="10"/>
  <c r="CU2749" i="10"/>
  <c r="CU2750" i="10"/>
  <c r="CU2751" i="10"/>
  <c r="CU2752" i="10"/>
  <c r="CU2753" i="10"/>
  <c r="CU2754" i="10"/>
  <c r="CU2755" i="10"/>
  <c r="CU2756" i="10"/>
  <c r="CU2757" i="10"/>
  <c r="CU2758" i="10"/>
  <c r="CU2759" i="10"/>
  <c r="CU2760" i="10"/>
  <c r="CU2761" i="10"/>
  <c r="CU2762" i="10"/>
  <c r="CU2763" i="10"/>
  <c r="CU2764" i="10"/>
  <c r="CU2765" i="10"/>
  <c r="CU2766" i="10"/>
  <c r="CU2767" i="10"/>
  <c r="CU2768" i="10"/>
  <c r="CU2769" i="10"/>
  <c r="CU2770" i="10"/>
  <c r="CU2771" i="10"/>
  <c r="CU2772" i="10"/>
  <c r="CU2773" i="10"/>
  <c r="CU2774" i="10"/>
  <c r="CU2775" i="10"/>
  <c r="CU2776" i="10"/>
  <c r="CU2777" i="10"/>
  <c r="CU2778" i="10"/>
  <c r="CU2779" i="10"/>
  <c r="CU2780" i="10"/>
  <c r="CU2781" i="10"/>
  <c r="CU2782" i="10"/>
  <c r="CU2783" i="10"/>
  <c r="CU2784" i="10"/>
  <c r="CU2785" i="10"/>
  <c r="CU2786" i="10"/>
  <c r="CU2787" i="10"/>
  <c r="CU2788" i="10"/>
  <c r="CU2789" i="10"/>
  <c r="CU2790" i="10"/>
  <c r="CU2791" i="10"/>
  <c r="CU2792" i="10"/>
  <c r="CU2793" i="10"/>
  <c r="CU2794" i="10"/>
  <c r="CU2795" i="10"/>
  <c r="CU2796" i="10"/>
  <c r="CU2797" i="10"/>
  <c r="CU2798" i="10"/>
  <c r="CU2799" i="10"/>
  <c r="CU2800" i="10"/>
  <c r="CU2801" i="10"/>
  <c r="CU2802" i="10"/>
  <c r="CU2803" i="10"/>
  <c r="CU2804" i="10"/>
  <c r="CU2805" i="10"/>
  <c r="CU2806" i="10"/>
  <c r="CU2807" i="10"/>
  <c r="CU2808" i="10"/>
  <c r="CU2809" i="10"/>
  <c r="CU2810" i="10"/>
  <c r="CU2811" i="10"/>
  <c r="CU2812" i="10"/>
  <c r="CU2813" i="10"/>
  <c r="CU2814" i="10"/>
  <c r="CU2815" i="10"/>
  <c r="CU2816" i="10"/>
  <c r="CU2817" i="10"/>
  <c r="CU2818" i="10"/>
  <c r="CU2819" i="10"/>
  <c r="CU2820" i="10"/>
  <c r="CU2821" i="10"/>
  <c r="CU2822" i="10"/>
  <c r="CU2823" i="10"/>
  <c r="CU2824" i="10"/>
  <c r="CU2825" i="10"/>
  <c r="CU2826" i="10"/>
  <c r="CU2827" i="10"/>
  <c r="CU2828" i="10"/>
  <c r="CU2829" i="10"/>
  <c r="CU2830" i="10"/>
  <c r="CU2831" i="10"/>
  <c r="CU2832" i="10"/>
  <c r="CU2833" i="10"/>
  <c r="CU2834" i="10"/>
  <c r="CU2835" i="10"/>
  <c r="CU2836" i="10"/>
  <c r="CU2837" i="10"/>
  <c r="CU2838" i="10"/>
  <c r="CU2839" i="10"/>
  <c r="CU2840" i="10"/>
  <c r="CU2841" i="10"/>
  <c r="CU2842" i="10"/>
  <c r="CU2843" i="10"/>
  <c r="CU2844" i="10"/>
  <c r="CU2845" i="10"/>
  <c r="CU2846" i="10"/>
  <c r="CU2847" i="10"/>
  <c r="CU2848" i="10"/>
  <c r="CU2849" i="10"/>
  <c r="CU2850" i="10"/>
  <c r="CU2851" i="10"/>
  <c r="CU2852" i="10"/>
  <c r="CU2853" i="10"/>
  <c r="CU2854" i="10"/>
  <c r="CU2855" i="10"/>
  <c r="CU2856" i="10"/>
  <c r="CU2857" i="10"/>
  <c r="CU2858" i="10"/>
  <c r="CU2859" i="10"/>
  <c r="CU2860" i="10"/>
  <c r="CU2861" i="10"/>
  <c r="CU2862" i="10"/>
  <c r="CU2863" i="10"/>
  <c r="CU2864" i="10"/>
  <c r="CU2865" i="10"/>
  <c r="CU2866" i="10"/>
  <c r="CU2867" i="10"/>
  <c r="CU2868" i="10"/>
  <c r="CU2869" i="10"/>
  <c r="CU2870" i="10"/>
  <c r="CU2871" i="10"/>
  <c r="CU2872" i="10"/>
  <c r="CU2873" i="10"/>
  <c r="CU2874" i="10"/>
  <c r="CU2875" i="10"/>
  <c r="CU2876" i="10"/>
  <c r="CU2877" i="10"/>
  <c r="CU2878" i="10"/>
  <c r="CU2879" i="10"/>
  <c r="CU2880" i="10"/>
  <c r="CU2881" i="10"/>
  <c r="CU2882" i="10"/>
  <c r="CU2883" i="10"/>
  <c r="CU2884" i="10"/>
  <c r="CU2885" i="10"/>
  <c r="CU2886" i="10"/>
  <c r="CU2887" i="10"/>
  <c r="CU2888" i="10"/>
  <c r="CU2889" i="10"/>
  <c r="CU2890" i="10"/>
  <c r="CU2891" i="10"/>
  <c r="CU2892" i="10"/>
  <c r="CU2893" i="10"/>
  <c r="CU2894" i="10"/>
  <c r="CU2895" i="10"/>
  <c r="CU2896" i="10"/>
  <c r="CU2897" i="10"/>
  <c r="CU2898" i="10"/>
  <c r="CU2899" i="10"/>
  <c r="CU2900" i="10"/>
  <c r="CU2901" i="10"/>
  <c r="CU2902" i="10"/>
  <c r="CU2903" i="10"/>
  <c r="CU2904" i="10"/>
  <c r="CU2905" i="10"/>
  <c r="CU2906" i="10"/>
  <c r="CU2907" i="10"/>
  <c r="CU2908" i="10"/>
  <c r="CU2909" i="10"/>
  <c r="CU2910" i="10"/>
  <c r="CU2911" i="10"/>
  <c r="CU2912" i="10"/>
  <c r="CU2913" i="10"/>
  <c r="CU2914" i="10"/>
  <c r="CU2915" i="10"/>
  <c r="CU2916" i="10"/>
  <c r="CU2917" i="10"/>
  <c r="CU2918" i="10"/>
  <c r="CU2919" i="10"/>
  <c r="CU2920" i="10"/>
  <c r="CU2921" i="10"/>
  <c r="CU2922" i="10"/>
  <c r="CU2923" i="10"/>
  <c r="CU2924" i="10"/>
  <c r="CU2925" i="10"/>
  <c r="CU2926" i="10"/>
  <c r="CU2927" i="10"/>
  <c r="CU2928" i="10"/>
  <c r="CU2929" i="10"/>
  <c r="CU2930" i="10"/>
  <c r="CU2931" i="10"/>
  <c r="CU2932" i="10"/>
  <c r="CU2933" i="10"/>
  <c r="CU2934" i="10"/>
  <c r="CU2935" i="10"/>
  <c r="CU2936" i="10"/>
  <c r="CU2937" i="10"/>
  <c r="CU2938" i="10"/>
  <c r="CU2939" i="10"/>
  <c r="CU2940" i="10"/>
  <c r="CU2941" i="10"/>
  <c r="CU2942" i="10"/>
  <c r="CU2943" i="10"/>
  <c r="CU2944" i="10"/>
  <c r="CU2945" i="10"/>
  <c r="CU2946" i="10"/>
  <c r="CU2947" i="10"/>
  <c r="CU2948" i="10"/>
  <c r="CU2949" i="10"/>
  <c r="CU2950" i="10"/>
  <c r="CU2951" i="10"/>
  <c r="CU2952" i="10"/>
  <c r="CU2953" i="10"/>
  <c r="CU2954" i="10"/>
  <c r="CU2955" i="10"/>
  <c r="CU2956" i="10"/>
  <c r="CU2957" i="10"/>
  <c r="CU2958" i="10"/>
  <c r="CU2959" i="10"/>
  <c r="CU2960" i="10"/>
  <c r="CU2961" i="10"/>
  <c r="CU2962" i="10"/>
  <c r="CU2963" i="10"/>
  <c r="CU2964" i="10"/>
  <c r="CU2965" i="10"/>
  <c r="CU2966" i="10"/>
  <c r="CU2967" i="10"/>
  <c r="CU2968" i="10"/>
  <c r="CU2969" i="10"/>
  <c r="CU2970" i="10"/>
  <c r="CU2971" i="10"/>
  <c r="CU2972" i="10"/>
  <c r="CU2973" i="10"/>
  <c r="CU2974" i="10"/>
  <c r="CU2975" i="10"/>
  <c r="CU2976" i="10"/>
  <c r="CU2977" i="10"/>
  <c r="CU2978" i="10"/>
  <c r="CU2979" i="10"/>
  <c r="CU2980" i="10"/>
  <c r="CU2981" i="10"/>
  <c r="CU2982" i="10"/>
  <c r="CU2983" i="10"/>
  <c r="CU2984" i="10"/>
  <c r="CU2985" i="10"/>
  <c r="CU2986" i="10"/>
  <c r="CU2987" i="10"/>
  <c r="CU2988" i="10"/>
  <c r="CU2989" i="10"/>
  <c r="CU2990" i="10"/>
  <c r="CU2991" i="10"/>
  <c r="CU2992" i="10"/>
  <c r="CU2993" i="10"/>
  <c r="CU2994" i="10"/>
  <c r="CU2995" i="10"/>
  <c r="CU2996" i="10"/>
  <c r="CU2997" i="10"/>
  <c r="CU2998" i="10"/>
  <c r="CU2999" i="10"/>
  <c r="CU3000" i="10"/>
  <c r="CU3001" i="10"/>
  <c r="CU3002" i="10"/>
  <c r="CU3003" i="10"/>
  <c r="CU3004" i="10"/>
  <c r="CU3005" i="10"/>
  <c r="CU3006" i="10"/>
  <c r="CU3007" i="10"/>
  <c r="CU3008" i="10"/>
  <c r="CU3009" i="10"/>
  <c r="CU3010" i="10"/>
  <c r="CU3011" i="10"/>
  <c r="CU3012" i="10"/>
  <c r="CU3013" i="10"/>
  <c r="CU3014" i="10"/>
  <c r="CU3015" i="10"/>
  <c r="CU3016" i="10"/>
  <c r="CU3017" i="10"/>
  <c r="CU3018" i="10"/>
  <c r="CU3019" i="10"/>
  <c r="CU3020" i="10"/>
  <c r="CU3021" i="10"/>
  <c r="CU3022" i="10"/>
  <c r="CU3023" i="10"/>
  <c r="CU3024" i="10"/>
  <c r="CU3025" i="10"/>
  <c r="CU3026" i="10"/>
  <c r="CU3027" i="10"/>
  <c r="CU3028" i="10"/>
  <c r="CU3029" i="10"/>
  <c r="CU3030" i="10"/>
  <c r="CU3031" i="10"/>
  <c r="CU3032" i="10"/>
  <c r="CU3033" i="10"/>
  <c r="CU3034" i="10"/>
  <c r="CU3035" i="10"/>
  <c r="CU3036" i="10"/>
  <c r="CU3037" i="10"/>
  <c r="CU3038" i="10"/>
  <c r="CU3039" i="10"/>
  <c r="CU3040" i="10"/>
  <c r="CU3041" i="10"/>
  <c r="CU3042" i="10"/>
  <c r="CU3043" i="10"/>
  <c r="CU3044" i="10"/>
  <c r="CU3045" i="10"/>
  <c r="CU3046" i="10"/>
  <c r="CU3047" i="10"/>
  <c r="CU3048" i="10"/>
  <c r="CU3049" i="10"/>
  <c r="CU3050" i="10"/>
  <c r="CU3051" i="10"/>
  <c r="CU3052" i="10"/>
  <c r="CU3053" i="10"/>
  <c r="CU3054" i="10"/>
  <c r="CU3055" i="10"/>
  <c r="CU3056" i="10"/>
  <c r="CU3057" i="10"/>
  <c r="CU3058" i="10"/>
  <c r="CU3059" i="10"/>
  <c r="CU3060" i="10"/>
  <c r="CU3061" i="10"/>
  <c r="CU3062" i="10"/>
  <c r="CU3063" i="10"/>
  <c r="CU3064" i="10"/>
  <c r="CU3065" i="10"/>
  <c r="CU3066" i="10"/>
  <c r="CU3067" i="10"/>
  <c r="CU3068" i="10"/>
  <c r="CU3069" i="10"/>
  <c r="CU3070" i="10"/>
  <c r="CU3071" i="10"/>
  <c r="CU3072" i="10"/>
  <c r="CU3073" i="10"/>
  <c r="CU3074" i="10"/>
  <c r="CU3075" i="10"/>
  <c r="CU3076" i="10"/>
  <c r="CU3077" i="10"/>
  <c r="CU3078" i="10"/>
  <c r="CU3079" i="10"/>
  <c r="CU3080" i="10"/>
  <c r="CU3081" i="10"/>
  <c r="CU3082" i="10"/>
  <c r="CU3083" i="10"/>
  <c r="CU3084" i="10"/>
  <c r="CU3085" i="10"/>
  <c r="CU3086" i="10"/>
  <c r="CU3087" i="10"/>
  <c r="CU3088" i="10"/>
  <c r="CU3089" i="10"/>
  <c r="CU3090" i="10"/>
  <c r="CU3091" i="10"/>
  <c r="CU3092" i="10"/>
  <c r="CU3093" i="10"/>
  <c r="CU3094" i="10"/>
  <c r="CU3095" i="10"/>
  <c r="CU3096" i="10"/>
  <c r="CU3097" i="10"/>
  <c r="CU3098" i="10"/>
  <c r="CU3099" i="10"/>
  <c r="CU3100" i="10"/>
  <c r="CU3101" i="10"/>
  <c r="CU3102" i="10"/>
  <c r="CU3103" i="10"/>
  <c r="CU3104" i="10"/>
  <c r="CU3105" i="10"/>
  <c r="CU3106" i="10"/>
  <c r="CU3107" i="10"/>
  <c r="CU3108" i="10"/>
  <c r="CU3109" i="10"/>
  <c r="CU3110" i="10"/>
  <c r="CU3111" i="10"/>
  <c r="CU3112" i="10"/>
  <c r="CU3113" i="10"/>
  <c r="CU3114" i="10"/>
  <c r="CU3115" i="10"/>
  <c r="CU3116" i="10"/>
  <c r="CU3117" i="10"/>
  <c r="CU3118" i="10"/>
  <c r="CU3119" i="10"/>
  <c r="CU3120" i="10"/>
  <c r="CU3121" i="10"/>
  <c r="CU3122" i="10"/>
  <c r="CU3123" i="10"/>
  <c r="CU3124" i="10"/>
  <c r="CU3125" i="10"/>
  <c r="CU3126" i="10"/>
  <c r="CU3127" i="10"/>
  <c r="CU3128" i="10"/>
  <c r="CU3129" i="10"/>
  <c r="CU3130" i="10"/>
  <c r="CU3131" i="10"/>
  <c r="CU3132" i="10"/>
  <c r="CU3133" i="10"/>
  <c r="CU3134" i="10"/>
  <c r="CU3135" i="10"/>
  <c r="CU3136" i="10"/>
  <c r="CU3137" i="10"/>
  <c r="CU3138" i="10"/>
  <c r="CU3139" i="10"/>
  <c r="CU3140" i="10"/>
  <c r="CU3141" i="10"/>
  <c r="CU3142" i="10"/>
  <c r="CU3143" i="10"/>
  <c r="CU3144" i="10"/>
  <c r="CU3145" i="10"/>
  <c r="CU3146" i="10"/>
  <c r="CU3147" i="10"/>
  <c r="CU3148" i="10"/>
  <c r="CU3149" i="10"/>
  <c r="CU3150" i="10"/>
  <c r="CU3151" i="10"/>
  <c r="CU3152" i="10"/>
  <c r="CU3153" i="10"/>
  <c r="CU3154" i="10"/>
  <c r="CU3155" i="10"/>
  <c r="CU3156" i="10"/>
  <c r="CU3157" i="10"/>
  <c r="CU3158" i="10"/>
  <c r="CU3159" i="10"/>
  <c r="CU3160" i="10"/>
  <c r="CU3161" i="10"/>
  <c r="CU3162" i="10"/>
  <c r="CU3163" i="10"/>
  <c r="CU3164" i="10"/>
  <c r="CU3165" i="10"/>
  <c r="CU3166" i="10"/>
  <c r="CU3167" i="10"/>
  <c r="CU3168" i="10"/>
  <c r="CU3169" i="10"/>
  <c r="CU3170" i="10"/>
  <c r="CU3171" i="10"/>
  <c r="CU3172" i="10"/>
  <c r="CU3173" i="10"/>
  <c r="CU3174" i="10"/>
  <c r="CU3175" i="10"/>
  <c r="CU3176" i="10"/>
  <c r="CU3177" i="10"/>
  <c r="CU3178" i="10"/>
  <c r="CU3179" i="10"/>
  <c r="CU3180" i="10"/>
  <c r="CU3181" i="10"/>
  <c r="CU3182" i="10"/>
  <c r="CU3183" i="10"/>
  <c r="CU3184" i="10"/>
  <c r="CU3185" i="10"/>
  <c r="CU3186" i="10"/>
  <c r="CU3187" i="10"/>
  <c r="CU3188" i="10"/>
  <c r="CU3189" i="10"/>
  <c r="CU3190" i="10"/>
  <c r="CU3191" i="10"/>
  <c r="CU3192" i="10"/>
  <c r="CU3193" i="10"/>
  <c r="CU3194" i="10"/>
  <c r="CU3195" i="10"/>
  <c r="CU3196" i="10"/>
  <c r="CU3197" i="10"/>
  <c r="CU3198" i="10"/>
  <c r="CU3199" i="10"/>
  <c r="CU3200" i="10"/>
  <c r="CU3201" i="10"/>
  <c r="CU3202" i="10"/>
  <c r="CU3203" i="10"/>
  <c r="CU3204" i="10"/>
  <c r="CU3205" i="10"/>
  <c r="CU3206" i="10"/>
  <c r="CU3207" i="10"/>
  <c r="CU3208" i="10"/>
  <c r="CU3209" i="10"/>
  <c r="CU3210" i="10"/>
  <c r="CU3211" i="10"/>
  <c r="CU3212" i="10"/>
  <c r="CU3213" i="10"/>
  <c r="CU3214" i="10"/>
  <c r="CU3215" i="10"/>
  <c r="CU3216" i="10"/>
  <c r="CU3217" i="10"/>
  <c r="CU3218" i="10"/>
  <c r="CU3219" i="10"/>
  <c r="CU3220" i="10"/>
  <c r="CU3221" i="10"/>
  <c r="CU3222" i="10"/>
  <c r="CU3223" i="10"/>
  <c r="CU3224" i="10"/>
  <c r="CU3225" i="10"/>
  <c r="CU3226" i="10"/>
  <c r="CU3227" i="10"/>
  <c r="CU3228" i="10"/>
  <c r="CU3229" i="10"/>
  <c r="CU3230" i="10"/>
  <c r="CU3231" i="10"/>
  <c r="CU3232" i="10"/>
  <c r="CU3233" i="10"/>
  <c r="CU3234" i="10"/>
  <c r="CU3235" i="10"/>
  <c r="CU3236" i="10"/>
  <c r="CU3237" i="10"/>
  <c r="CU3238" i="10"/>
  <c r="CU3239" i="10"/>
  <c r="CU3240" i="10"/>
  <c r="CU3241" i="10"/>
  <c r="CU3242" i="10"/>
  <c r="CU3243" i="10"/>
  <c r="CU3244" i="10"/>
  <c r="CU3245" i="10"/>
  <c r="CU3246" i="10"/>
  <c r="CU3247" i="10"/>
  <c r="CU3248" i="10"/>
  <c r="CU3249" i="10"/>
  <c r="CU3250" i="10"/>
  <c r="CU3251" i="10"/>
  <c r="CU3252" i="10"/>
  <c r="CU3253" i="10"/>
  <c r="CU3254" i="10"/>
  <c r="CU3255" i="10"/>
  <c r="CU3256" i="10"/>
  <c r="CU3257" i="10"/>
  <c r="CU3258" i="10"/>
  <c r="CU3259" i="10"/>
  <c r="CU3260" i="10"/>
  <c r="CU3261" i="10"/>
  <c r="CU3262" i="10"/>
  <c r="CU3263" i="10"/>
  <c r="CU3264" i="10"/>
  <c r="CU3265" i="10"/>
  <c r="CU3266" i="10"/>
  <c r="CU3267" i="10"/>
  <c r="CU3268" i="10"/>
  <c r="CU3269" i="10"/>
  <c r="CU3270" i="10"/>
  <c r="CU3271" i="10"/>
  <c r="CU3272" i="10"/>
  <c r="CU3273" i="10"/>
  <c r="CU3274" i="10"/>
  <c r="CU3275" i="10"/>
  <c r="CU3276" i="10"/>
  <c r="CU3277" i="10"/>
  <c r="CU3278" i="10"/>
  <c r="CU3279" i="10"/>
  <c r="CU3280" i="10"/>
  <c r="CU3281" i="10"/>
  <c r="CU3282" i="10"/>
  <c r="CU3283" i="10"/>
  <c r="CU3284" i="10"/>
  <c r="CU3285" i="10"/>
  <c r="CU3286" i="10"/>
  <c r="CU3287" i="10"/>
  <c r="CU3288" i="10"/>
  <c r="CU3289" i="10"/>
  <c r="CU3290" i="10"/>
  <c r="CU3291" i="10"/>
  <c r="CU3292" i="10"/>
  <c r="CU3293" i="10"/>
  <c r="CU3294" i="10"/>
  <c r="CU3295" i="10"/>
  <c r="CU3296" i="10"/>
  <c r="CU3297" i="10"/>
  <c r="CU3298" i="10"/>
  <c r="CU3299" i="10"/>
  <c r="CU3300" i="10"/>
  <c r="CU3301" i="10"/>
  <c r="CU3302" i="10"/>
  <c r="CU3303" i="10"/>
  <c r="CU3304" i="10"/>
  <c r="CU3305" i="10"/>
  <c r="CU3306" i="10"/>
  <c r="CU3307" i="10"/>
  <c r="CU3308" i="10"/>
  <c r="CU3309" i="10"/>
  <c r="CU3310" i="10"/>
  <c r="CU3311" i="10"/>
  <c r="CU3312" i="10"/>
  <c r="CU3313" i="10"/>
  <c r="CU3314" i="10"/>
  <c r="CU3315" i="10"/>
  <c r="CU3316" i="10"/>
  <c r="CU3317" i="10"/>
  <c r="CU3318" i="10"/>
  <c r="CU3319" i="10"/>
  <c r="CU3320" i="10"/>
  <c r="CU3321" i="10"/>
  <c r="CU3322" i="10"/>
  <c r="CU3323" i="10"/>
  <c r="CU3324" i="10"/>
  <c r="CU3325" i="10"/>
  <c r="CU3326" i="10"/>
  <c r="CU3327" i="10"/>
  <c r="CU3328" i="10"/>
  <c r="CU3329" i="10"/>
  <c r="CU3330" i="10"/>
  <c r="CU3331" i="10"/>
  <c r="CU3332" i="10"/>
  <c r="CU3333" i="10"/>
  <c r="CU3334" i="10"/>
  <c r="CU3335" i="10"/>
  <c r="CU3336" i="10"/>
  <c r="CU3337" i="10"/>
  <c r="CU3338" i="10"/>
  <c r="CU3339" i="10"/>
  <c r="CU3340" i="10"/>
  <c r="CU3341" i="10"/>
  <c r="CU3342" i="10"/>
  <c r="CU3343" i="10"/>
  <c r="CU3344" i="10"/>
  <c r="CU3345" i="10"/>
  <c r="CU3346" i="10"/>
  <c r="CU3347" i="10"/>
  <c r="CU3348" i="10"/>
  <c r="CU3349" i="10"/>
  <c r="CU3350" i="10"/>
  <c r="CU3351" i="10"/>
  <c r="CU3352" i="10"/>
  <c r="CU3353" i="10"/>
  <c r="CU3354" i="10"/>
  <c r="CU3355" i="10"/>
  <c r="CU3356" i="10"/>
  <c r="CU3357" i="10"/>
  <c r="CU3358" i="10"/>
  <c r="CU3359" i="10"/>
  <c r="CU3360" i="10"/>
  <c r="CU3361" i="10"/>
  <c r="CU3362" i="10"/>
  <c r="CU3363" i="10"/>
  <c r="CU3364" i="10"/>
  <c r="CU3365" i="10"/>
  <c r="CU3366" i="10"/>
  <c r="CU3367" i="10"/>
  <c r="CU3368" i="10"/>
  <c r="CU3369" i="10"/>
  <c r="CU3370" i="10"/>
  <c r="CU3371" i="10"/>
  <c r="CU3372" i="10"/>
  <c r="CU3373" i="10"/>
  <c r="CU3374" i="10"/>
  <c r="CU3375" i="10"/>
  <c r="CU3376" i="10"/>
  <c r="CU3377" i="10"/>
  <c r="CU3378" i="10"/>
  <c r="CU3379" i="10"/>
  <c r="CU3380" i="10"/>
  <c r="CU3381" i="10"/>
  <c r="CU3382" i="10"/>
  <c r="CU3383" i="10"/>
  <c r="CU3384" i="10"/>
  <c r="CU3385" i="10"/>
  <c r="CU3386" i="10"/>
  <c r="CU3387" i="10"/>
  <c r="CU3388" i="10"/>
  <c r="CU3389" i="10"/>
  <c r="CU3390" i="10"/>
  <c r="CU3391" i="10"/>
  <c r="CU3392" i="10"/>
  <c r="CU3393" i="10"/>
  <c r="CU3394" i="10"/>
  <c r="CU3401" i="10"/>
  <c r="CU3402" i="10"/>
  <c r="CU3403" i="10"/>
  <c r="CU3404" i="10"/>
  <c r="CU3405" i="10"/>
  <c r="CU3406" i="10"/>
  <c r="CU3407" i="10"/>
  <c r="CU3408" i="10"/>
  <c r="CU3409" i="10"/>
  <c r="CU3410" i="10"/>
  <c r="CU3411" i="10"/>
  <c r="CU3412" i="10"/>
  <c r="CU3413" i="10"/>
  <c r="CU3414" i="10"/>
  <c r="CU3415" i="10"/>
  <c r="CU3416" i="10"/>
  <c r="CU3417" i="10"/>
  <c r="CU3418" i="10"/>
  <c r="CU3419" i="10"/>
  <c r="CU3420" i="10"/>
  <c r="CU3421" i="10"/>
  <c r="CU3422" i="10"/>
  <c r="CU3423" i="10"/>
  <c r="CU3424" i="10"/>
  <c r="CU3425" i="10"/>
  <c r="CU3426" i="10"/>
  <c r="CU3427" i="10"/>
  <c r="CU3428" i="10"/>
  <c r="CU3429" i="10"/>
  <c r="CU3430" i="10"/>
  <c r="CU3431" i="10"/>
  <c r="CU3432" i="10"/>
  <c r="CU3433" i="10"/>
  <c r="CU3434" i="10"/>
  <c r="CU3435" i="10"/>
  <c r="CU3436" i="10"/>
  <c r="CU3437" i="10"/>
  <c r="CU3438" i="10"/>
  <c r="CU3439" i="10"/>
  <c r="CU3440" i="10"/>
  <c r="CU3441" i="10"/>
  <c r="CU3442" i="10"/>
  <c r="CU3443" i="10"/>
  <c r="CU3444" i="10"/>
  <c r="CU3445" i="10"/>
  <c r="CU3446" i="10"/>
  <c r="CU3447" i="10"/>
  <c r="CU3448" i="10"/>
  <c r="CU3449" i="10"/>
  <c r="CU3450" i="10"/>
  <c r="CU3451" i="10"/>
  <c r="CU3452" i="10"/>
  <c r="CU3453" i="10"/>
  <c r="CU3454" i="10"/>
  <c r="CU3455" i="10"/>
  <c r="CU3456" i="10"/>
  <c r="CU3457" i="10"/>
  <c r="CU3458" i="10"/>
  <c r="CU3459" i="10"/>
  <c r="CU3460" i="10"/>
  <c r="CU3461" i="10"/>
  <c r="CU3462" i="10"/>
  <c r="CU3463" i="10"/>
  <c r="CU3464" i="10"/>
  <c r="CU3465" i="10"/>
  <c r="CU3466" i="10"/>
  <c r="CU3467" i="10"/>
  <c r="CU3468" i="10"/>
  <c r="CU3469" i="10"/>
  <c r="CU3470" i="10"/>
  <c r="CU3471" i="10"/>
  <c r="CU3472" i="10"/>
  <c r="CU3473" i="10"/>
  <c r="CU3474" i="10"/>
  <c r="CU3475" i="10"/>
  <c r="CU3476" i="10"/>
  <c r="CU3477" i="10"/>
  <c r="CU3478" i="10"/>
  <c r="CU3479" i="10"/>
  <c r="CU3480" i="10"/>
  <c r="CU3481" i="10"/>
  <c r="CU3482" i="10"/>
  <c r="CU3483" i="10"/>
  <c r="CU3484" i="10"/>
  <c r="CU3485" i="10"/>
  <c r="CU3486" i="10"/>
  <c r="CU3487" i="10"/>
  <c r="CU3488" i="10"/>
  <c r="CU3489" i="10"/>
  <c r="CU3490" i="10"/>
  <c r="CU3491" i="10"/>
  <c r="CU3492" i="10"/>
  <c r="CU3493" i="10"/>
  <c r="CU3494" i="10"/>
  <c r="CU3495" i="10"/>
  <c r="CU3496" i="10"/>
  <c r="CU3497" i="10"/>
  <c r="CU3498" i="10"/>
  <c r="CU3499" i="10"/>
  <c r="CU3500" i="10"/>
  <c r="CU3501" i="10"/>
  <c r="CU3502" i="10"/>
  <c r="CU3503" i="10"/>
  <c r="CU3504" i="10"/>
  <c r="CU3505" i="10"/>
  <c r="CU3506" i="10"/>
  <c r="CU3507" i="10"/>
  <c r="CU3508" i="10"/>
  <c r="CU3509" i="10"/>
  <c r="CU3510" i="10"/>
  <c r="CU3511" i="10"/>
  <c r="CU3512" i="10"/>
  <c r="CU3513" i="10"/>
  <c r="CU3514" i="10"/>
  <c r="CU3515" i="10"/>
  <c r="CU3516" i="10"/>
  <c r="CU3517" i="10"/>
  <c r="CU3518" i="10"/>
  <c r="CU3519" i="10"/>
  <c r="CU3520" i="10"/>
  <c r="CU3521" i="10"/>
  <c r="CU3522" i="10"/>
  <c r="CU3523" i="10"/>
  <c r="CU3524" i="10"/>
  <c r="CU3525" i="10"/>
  <c r="CU3526" i="10"/>
  <c r="CU3527" i="10"/>
  <c r="CU3528" i="10"/>
  <c r="CU3529" i="10"/>
  <c r="CU3530" i="10"/>
  <c r="CU3531" i="10"/>
  <c r="CU3532" i="10"/>
  <c r="CU3533" i="10"/>
  <c r="CU3534" i="10"/>
  <c r="CU3535" i="10"/>
  <c r="CU3536" i="10"/>
  <c r="CU3537" i="10"/>
  <c r="CU3538" i="10"/>
  <c r="CU3539" i="10"/>
  <c r="CU3540" i="10"/>
  <c r="CU3541" i="10"/>
  <c r="CU3542" i="10"/>
  <c r="CU3543" i="10"/>
  <c r="CU3544" i="10"/>
  <c r="CU3545" i="10"/>
  <c r="CU3546" i="10"/>
  <c r="CU3547" i="10"/>
  <c r="CU3548" i="10"/>
  <c r="CU3549" i="10"/>
  <c r="CU3550" i="10"/>
  <c r="CU3551" i="10"/>
  <c r="CU3552" i="10"/>
  <c r="CU3553" i="10"/>
  <c r="CU3554" i="10"/>
  <c r="CU3555" i="10"/>
  <c r="CU3556" i="10"/>
  <c r="CU3557" i="10"/>
  <c r="CU3558" i="10"/>
  <c r="CU3559" i="10"/>
  <c r="CU3560" i="10"/>
  <c r="CU3561" i="10"/>
  <c r="CU3562" i="10"/>
  <c r="CU3563" i="10"/>
  <c r="CU3564" i="10"/>
  <c r="CU3565" i="10"/>
  <c r="CU3566" i="10"/>
  <c r="CU3567" i="10"/>
  <c r="CU3568" i="10"/>
  <c r="CU3569" i="10"/>
  <c r="CU3570" i="10"/>
  <c r="CU3571" i="10"/>
  <c r="CU3572" i="10"/>
  <c r="CU3573" i="10"/>
  <c r="CU3574" i="10"/>
  <c r="CU3575" i="10"/>
  <c r="CU3576" i="10"/>
  <c r="CU3577" i="10"/>
  <c r="CU3578" i="10"/>
  <c r="CU3579" i="10"/>
  <c r="CU3580" i="10"/>
  <c r="CU3581" i="10"/>
  <c r="CU3582" i="10"/>
  <c r="CU3583" i="10"/>
  <c r="CU3584" i="10"/>
  <c r="CU3585" i="10"/>
  <c r="CU3586" i="10"/>
  <c r="CU3587" i="10"/>
  <c r="CU3588" i="10"/>
  <c r="CU3589" i="10"/>
  <c r="CU3590" i="10"/>
  <c r="CU3591" i="10"/>
  <c r="CU3592" i="10"/>
  <c r="CU3593" i="10"/>
  <c r="CU3594" i="10"/>
  <c r="CU3595" i="10"/>
  <c r="CU3596" i="10"/>
  <c r="CU3597" i="10"/>
  <c r="CU3598" i="10"/>
  <c r="CU3599" i="10"/>
  <c r="CU3600" i="10"/>
  <c r="CU3601" i="10"/>
  <c r="CU3602" i="10"/>
  <c r="CU3603" i="10"/>
  <c r="CU3604" i="10"/>
  <c r="CU3605" i="10"/>
  <c r="CU3606" i="10"/>
  <c r="CU3607" i="10"/>
  <c r="CU3608" i="10"/>
  <c r="CU3609" i="10"/>
  <c r="CU3610" i="10"/>
  <c r="CU3611" i="10"/>
  <c r="CU3612" i="10"/>
  <c r="CU3613" i="10"/>
  <c r="CU3614" i="10"/>
  <c r="CU3615" i="10"/>
  <c r="CU3616" i="10"/>
  <c r="CU3617" i="10"/>
  <c r="CU3618" i="10"/>
  <c r="CU3619" i="10"/>
  <c r="CU3620" i="10"/>
  <c r="CU3621" i="10"/>
  <c r="CU3622" i="10"/>
  <c r="CU3623" i="10"/>
  <c r="CU3624" i="10"/>
  <c r="CU3625" i="10"/>
  <c r="CU3626" i="10"/>
  <c r="CU3627" i="10"/>
  <c r="CU3628" i="10"/>
  <c r="CU3629" i="10"/>
  <c r="CU3630" i="10"/>
  <c r="CU3631" i="10"/>
  <c r="CU3632" i="10"/>
  <c r="CU3633" i="10"/>
  <c r="CU3634" i="10"/>
  <c r="CU3635" i="10"/>
  <c r="CU3636" i="10"/>
  <c r="CU3637" i="10"/>
  <c r="CU3638" i="10"/>
  <c r="CU3639" i="10"/>
  <c r="CU3640" i="10"/>
  <c r="CU3641" i="10"/>
  <c r="CU3642" i="10"/>
  <c r="CU3643" i="10"/>
  <c r="CU3644" i="10"/>
  <c r="CU3645" i="10"/>
  <c r="CU3646" i="10"/>
  <c r="CU3647" i="10"/>
  <c r="CU3648" i="10"/>
  <c r="CU3649" i="10"/>
  <c r="CU3650" i="10"/>
  <c r="CU3651" i="10"/>
  <c r="CU3652" i="10"/>
  <c r="CU3653" i="10"/>
  <c r="CU3654" i="10"/>
  <c r="CU3655" i="10"/>
  <c r="CU3656" i="10"/>
  <c r="CU3657" i="10"/>
  <c r="CU3658" i="10"/>
  <c r="CU3659" i="10"/>
  <c r="CU3660" i="10"/>
  <c r="CU3661" i="10"/>
  <c r="CU3662" i="10"/>
  <c r="CU3663" i="10"/>
  <c r="CU3664" i="10"/>
  <c r="CU3665" i="10"/>
  <c r="CU3666" i="10"/>
  <c r="CU3667" i="10"/>
  <c r="CU3668" i="10"/>
  <c r="CU3669" i="10"/>
  <c r="CU3670" i="10"/>
  <c r="CU3671" i="10"/>
  <c r="CU3672" i="10"/>
  <c r="CU3673" i="10"/>
  <c r="CU3674" i="10"/>
  <c r="CU3675" i="10"/>
  <c r="CU3676" i="10"/>
  <c r="CU3677" i="10"/>
  <c r="CU3678" i="10"/>
  <c r="CU3679" i="10"/>
  <c r="CU3680" i="10"/>
  <c r="CU3681" i="10"/>
  <c r="CU3682" i="10"/>
  <c r="CU3683" i="10"/>
  <c r="CU3684" i="10"/>
  <c r="CU3685" i="10"/>
  <c r="CU3686" i="10"/>
  <c r="CU3687" i="10"/>
  <c r="CU3688" i="10"/>
  <c r="CU3689" i="10"/>
  <c r="CU3690" i="10"/>
  <c r="CU3691" i="10"/>
  <c r="CU3692" i="10"/>
  <c r="CU3693" i="10"/>
  <c r="CU3694" i="10"/>
  <c r="CU3695" i="10"/>
  <c r="CU3696" i="10"/>
  <c r="CU3697" i="10"/>
  <c r="CU3698" i="10"/>
  <c r="CU3699" i="10"/>
  <c r="CU3700" i="10"/>
  <c r="CU3701" i="10"/>
  <c r="CU3702" i="10"/>
  <c r="CU3703" i="10"/>
  <c r="CU3704" i="10"/>
  <c r="CU3705" i="10"/>
  <c r="CU3706" i="10"/>
  <c r="CU3707" i="10"/>
  <c r="CU3708" i="10"/>
  <c r="CU3709" i="10"/>
  <c r="CU3710" i="10"/>
  <c r="CU3711" i="10"/>
  <c r="CU3712" i="10"/>
  <c r="CU3713" i="10"/>
  <c r="CU3714" i="10"/>
  <c r="CU3715" i="10"/>
  <c r="CU3716" i="10"/>
  <c r="CU3717" i="10"/>
  <c r="CU3718" i="10"/>
  <c r="CU3719" i="10"/>
  <c r="CU3720" i="10"/>
  <c r="CU3721" i="10"/>
  <c r="CU3722" i="10"/>
  <c r="CU3723" i="10"/>
  <c r="CU3724" i="10"/>
  <c r="CU3725" i="10"/>
  <c r="CU3726" i="10"/>
  <c r="CU3727" i="10"/>
  <c r="CU3728" i="10"/>
  <c r="CU3729" i="10"/>
  <c r="CU3730" i="10"/>
  <c r="CU3731" i="10"/>
  <c r="CU3732" i="10"/>
  <c r="CU3733" i="10"/>
  <c r="CU3734" i="10"/>
  <c r="CU3735" i="10"/>
  <c r="CU3736" i="10"/>
  <c r="CU3737" i="10"/>
  <c r="CU3738" i="10"/>
  <c r="CU3739" i="10"/>
  <c r="CU3740" i="10"/>
  <c r="CU3741" i="10"/>
  <c r="CU3742" i="10"/>
  <c r="CU3743" i="10"/>
  <c r="CU3744" i="10"/>
  <c r="CU3745" i="10"/>
  <c r="CU3746" i="10"/>
  <c r="CU3747" i="10"/>
  <c r="CU3748" i="10"/>
  <c r="CU3749" i="10"/>
  <c r="CU3750" i="10"/>
  <c r="CU3751" i="10"/>
  <c r="CU3752" i="10"/>
  <c r="CU3753" i="10"/>
  <c r="CU3754" i="10"/>
  <c r="CU3755" i="10"/>
  <c r="CU3756" i="10"/>
  <c r="CU3757" i="10"/>
  <c r="CU3758" i="10"/>
  <c r="CU3759" i="10"/>
  <c r="CU3760" i="10"/>
  <c r="CU3761" i="10"/>
  <c r="CU3762" i="10"/>
  <c r="CU3763" i="10"/>
  <c r="CU3764" i="10"/>
  <c r="CU3765" i="10"/>
  <c r="CU3766" i="10"/>
  <c r="CU3767" i="10"/>
  <c r="CU3768" i="10"/>
  <c r="CU3769" i="10"/>
  <c r="CU3770" i="10"/>
  <c r="CU3771" i="10"/>
  <c r="CU3772" i="10"/>
  <c r="CU3773" i="10"/>
  <c r="CU3774" i="10"/>
  <c r="CU3775" i="10"/>
  <c r="CU3776" i="10"/>
  <c r="CU3777" i="10"/>
  <c r="CU3778" i="10"/>
  <c r="CU3779" i="10"/>
  <c r="CU3780" i="10"/>
  <c r="CU3781" i="10"/>
  <c r="CU3782" i="10"/>
  <c r="CU3783" i="10"/>
  <c r="CU3784" i="10"/>
  <c r="CU3785" i="10"/>
  <c r="CU3786" i="10"/>
  <c r="CU3787" i="10"/>
  <c r="CU3788" i="10"/>
  <c r="CU3789" i="10"/>
  <c r="CU3790" i="10"/>
  <c r="CU3791" i="10"/>
  <c r="CU3792" i="10"/>
  <c r="CU3793" i="10"/>
  <c r="CU3794" i="10"/>
  <c r="CU3795" i="10"/>
  <c r="CU3796" i="10"/>
  <c r="CU3797" i="10"/>
  <c r="CU3798" i="10"/>
  <c r="CU3799" i="10"/>
  <c r="CU3800" i="10"/>
  <c r="CU3801" i="10"/>
  <c r="CU3802" i="10"/>
  <c r="CU3803" i="10"/>
  <c r="CU3804" i="10"/>
  <c r="CU3805" i="10"/>
  <c r="CU3806" i="10"/>
  <c r="CU3807" i="10"/>
  <c r="CU3808" i="10"/>
  <c r="CU3809" i="10"/>
  <c r="CU3810" i="10"/>
  <c r="CU3811" i="10"/>
  <c r="CU3812" i="10"/>
  <c r="CU3813" i="10"/>
  <c r="CU3814" i="10"/>
  <c r="CU3815" i="10"/>
  <c r="CU3816" i="10"/>
  <c r="CU3817" i="10"/>
  <c r="CU3818" i="10"/>
  <c r="CU3819" i="10"/>
  <c r="CU3820" i="10"/>
  <c r="CU3821" i="10"/>
  <c r="CU3822" i="10"/>
  <c r="CU3823" i="10"/>
  <c r="CU3824" i="10"/>
  <c r="CU3825" i="10"/>
  <c r="CU3826" i="10"/>
  <c r="CU3827" i="10"/>
  <c r="CU3828" i="10"/>
  <c r="CU3829" i="10"/>
  <c r="CU3830" i="10"/>
  <c r="CU3831" i="10"/>
  <c r="CU3832" i="10"/>
  <c r="CU3833" i="10"/>
  <c r="CU3834" i="10"/>
  <c r="CU3835" i="10"/>
  <c r="CU3836" i="10"/>
  <c r="CU3837" i="10"/>
  <c r="CU3838" i="10"/>
  <c r="CU3839" i="10"/>
  <c r="CU3840" i="10"/>
  <c r="CU3841" i="10"/>
  <c r="CU3842" i="10"/>
  <c r="CU3843" i="10"/>
  <c r="CU3844" i="10"/>
  <c r="CU3845" i="10"/>
  <c r="CU3846" i="10"/>
  <c r="CU3847" i="10"/>
  <c r="CU3848" i="10"/>
  <c r="CU3849" i="10"/>
  <c r="CU3850" i="10"/>
  <c r="CU3851" i="10"/>
  <c r="CU3852" i="10"/>
  <c r="CU3853" i="10"/>
  <c r="CU3854" i="10"/>
  <c r="CU3855" i="10"/>
  <c r="CU3856" i="10"/>
  <c r="CU3857" i="10"/>
  <c r="CU3858" i="10"/>
  <c r="CU3859" i="10"/>
  <c r="CU3860" i="10"/>
  <c r="CU3861" i="10"/>
  <c r="CU3862" i="10"/>
  <c r="CU3863" i="10"/>
  <c r="CU3864" i="10"/>
  <c r="CU3865" i="10"/>
  <c r="CU3866" i="10"/>
  <c r="CU3867" i="10"/>
  <c r="CU3868" i="10"/>
  <c r="CU3869" i="10"/>
  <c r="CU3870" i="10"/>
  <c r="CU3871" i="10"/>
  <c r="CU3872" i="10"/>
  <c r="CU3873" i="10"/>
  <c r="CU3874" i="10"/>
  <c r="CU3875" i="10"/>
  <c r="CU3876" i="10"/>
  <c r="CU3877" i="10"/>
  <c r="CU3878" i="10"/>
  <c r="CU3879" i="10"/>
  <c r="CU3880" i="10"/>
  <c r="CU3881" i="10"/>
  <c r="CU3882" i="10"/>
  <c r="CU3883" i="10"/>
  <c r="CU3884" i="10"/>
  <c r="CU3885" i="10"/>
  <c r="CU3886" i="10"/>
  <c r="CU3887" i="10"/>
  <c r="CU3888" i="10"/>
  <c r="CU3889" i="10"/>
  <c r="CU3890" i="10"/>
  <c r="CU3891" i="10"/>
  <c r="CU3892" i="10"/>
  <c r="CU3893" i="10"/>
  <c r="CU3894" i="10"/>
  <c r="CU3895" i="10"/>
  <c r="CU3896" i="10"/>
  <c r="CU3897" i="10"/>
  <c r="CU3898" i="10"/>
  <c r="CT3" i="10"/>
  <c r="CT4" i="10"/>
  <c r="CT5" i="10"/>
  <c r="CT6" i="10"/>
  <c r="CT7" i="10"/>
  <c r="CT8" i="10"/>
  <c r="CT9" i="10"/>
  <c r="CT13" i="10"/>
  <c r="CT14" i="10"/>
  <c r="CT15" i="10"/>
  <c r="CT16" i="10"/>
  <c r="CT17" i="10"/>
  <c r="CT18" i="10"/>
  <c r="CT19" i="10"/>
  <c r="CT20" i="10"/>
  <c r="CT21" i="10"/>
  <c r="CT22" i="10"/>
  <c r="CT23" i="10"/>
  <c r="CT24" i="10"/>
  <c r="CT25" i="10"/>
  <c r="CT26" i="10"/>
  <c r="CT27" i="10"/>
  <c r="CT28" i="10"/>
  <c r="CT29" i="10"/>
  <c r="CT30" i="10"/>
  <c r="CT31" i="10"/>
  <c r="CT32" i="10"/>
  <c r="CT33" i="10"/>
  <c r="CT34" i="10"/>
  <c r="CT35" i="10"/>
  <c r="CT36" i="10"/>
  <c r="CT37" i="10"/>
  <c r="CT38" i="10"/>
  <c r="CT39" i="10"/>
  <c r="CT40" i="10"/>
  <c r="CT41" i="10"/>
  <c r="CT42" i="10"/>
  <c r="CT43" i="10"/>
  <c r="CT44" i="10"/>
  <c r="CT45" i="10"/>
  <c r="CT46" i="10"/>
  <c r="CT47" i="10"/>
  <c r="CT48" i="10"/>
  <c r="CT49" i="10"/>
  <c r="CT50" i="10"/>
  <c r="CT51" i="10"/>
  <c r="CT52" i="10"/>
  <c r="CT53" i="10"/>
  <c r="CT54" i="10"/>
  <c r="CT55" i="10"/>
  <c r="CT56" i="10"/>
  <c r="CT57" i="10"/>
  <c r="CT58" i="10"/>
  <c r="CT59" i="10"/>
  <c r="CT60" i="10"/>
  <c r="CT61" i="10"/>
  <c r="CT62" i="10"/>
  <c r="CT63" i="10"/>
  <c r="CT64" i="10"/>
  <c r="CT65" i="10"/>
  <c r="CT66" i="10"/>
  <c r="CT67" i="10"/>
  <c r="CT68" i="10"/>
  <c r="CT69" i="10"/>
  <c r="CT70" i="10"/>
  <c r="CT71" i="10"/>
  <c r="CT72" i="10"/>
  <c r="CT73" i="10"/>
  <c r="CT74" i="10"/>
  <c r="CT75" i="10"/>
  <c r="CT76" i="10"/>
  <c r="CT77" i="10"/>
  <c r="CT78" i="10"/>
  <c r="CT79" i="10"/>
  <c r="CT80" i="10"/>
  <c r="CT81" i="10"/>
  <c r="CT82" i="10"/>
  <c r="CT83" i="10"/>
  <c r="CT84" i="10"/>
  <c r="CT85" i="10"/>
  <c r="CT86" i="10"/>
  <c r="CT87" i="10"/>
  <c r="CT88" i="10"/>
  <c r="CT89" i="10"/>
  <c r="CT90" i="10"/>
  <c r="CT91" i="10"/>
  <c r="CT92" i="10"/>
  <c r="CT93" i="10"/>
  <c r="CT94" i="10"/>
  <c r="CT95" i="10"/>
  <c r="CT96" i="10"/>
  <c r="CT97" i="10"/>
  <c r="CT98" i="10"/>
  <c r="CT99" i="10"/>
  <c r="CT100" i="10"/>
  <c r="CT101" i="10"/>
  <c r="CT102" i="10"/>
  <c r="CT103" i="10"/>
  <c r="CT104" i="10"/>
  <c r="CT105" i="10"/>
  <c r="CT106" i="10"/>
  <c r="CT107" i="10"/>
  <c r="CT108" i="10"/>
  <c r="CT109" i="10"/>
  <c r="CT110" i="10"/>
  <c r="CT111" i="10"/>
  <c r="CT112" i="10"/>
  <c r="CT113" i="10"/>
  <c r="CT114" i="10"/>
  <c r="CT115" i="10"/>
  <c r="CT116" i="10"/>
  <c r="CT117" i="10"/>
  <c r="CT118" i="10"/>
  <c r="CT119" i="10"/>
  <c r="CT120" i="10"/>
  <c r="CT121" i="10"/>
  <c r="CT122" i="10"/>
  <c r="CT123" i="10"/>
  <c r="CT124" i="10"/>
  <c r="CT125" i="10"/>
  <c r="CT126" i="10"/>
  <c r="CT127" i="10"/>
  <c r="CT128" i="10"/>
  <c r="CT129" i="10"/>
  <c r="CT130" i="10"/>
  <c r="CT131" i="10"/>
  <c r="CT132" i="10"/>
  <c r="CT133" i="10"/>
  <c r="CT134" i="10"/>
  <c r="CT135" i="10"/>
  <c r="CT136" i="10"/>
  <c r="CT137" i="10"/>
  <c r="CT138" i="10"/>
  <c r="CT139" i="10"/>
  <c r="CT140" i="10"/>
  <c r="CT141" i="10"/>
  <c r="CT142" i="10"/>
  <c r="CT143" i="10"/>
  <c r="CT144" i="10"/>
  <c r="CT145" i="10"/>
  <c r="CT146" i="10"/>
  <c r="CT147" i="10"/>
  <c r="CT148" i="10"/>
  <c r="CT149" i="10"/>
  <c r="CT150" i="10"/>
  <c r="CT151" i="10"/>
  <c r="CT152" i="10"/>
  <c r="CT153" i="10"/>
  <c r="CT154" i="10"/>
  <c r="CT155" i="10"/>
  <c r="CT156" i="10"/>
  <c r="CT157" i="10"/>
  <c r="CT158" i="10"/>
  <c r="CT159" i="10"/>
  <c r="CT160" i="10"/>
  <c r="CT161" i="10"/>
  <c r="CT162" i="10"/>
  <c r="CT163" i="10"/>
  <c r="CT164" i="10"/>
  <c r="CT165" i="10"/>
  <c r="CT166" i="10"/>
  <c r="CT167" i="10"/>
  <c r="CT168" i="10"/>
  <c r="CT169" i="10"/>
  <c r="CT170" i="10"/>
  <c r="CT171" i="10"/>
  <c r="CT172" i="10"/>
  <c r="CT173" i="10"/>
  <c r="CT174" i="10"/>
  <c r="CT175" i="10"/>
  <c r="CT176" i="10"/>
  <c r="CT177" i="10"/>
  <c r="CT178" i="10"/>
  <c r="CT179" i="10"/>
  <c r="CT180" i="10"/>
  <c r="CT181" i="10"/>
  <c r="CT182" i="10"/>
  <c r="CT183" i="10"/>
  <c r="CT184" i="10"/>
  <c r="CT185" i="10"/>
  <c r="CT186" i="10"/>
  <c r="CT187" i="10"/>
  <c r="CT188" i="10"/>
  <c r="CT189" i="10"/>
  <c r="CT190" i="10"/>
  <c r="CT191" i="10"/>
  <c r="CT192" i="10"/>
  <c r="CT193" i="10"/>
  <c r="CT194" i="10"/>
  <c r="CT195" i="10"/>
  <c r="CT196" i="10"/>
  <c r="CT197" i="10"/>
  <c r="CT198" i="10"/>
  <c r="CT199" i="10"/>
  <c r="CT200" i="10"/>
  <c r="CT201" i="10"/>
  <c r="CT202" i="10"/>
  <c r="CT203" i="10"/>
  <c r="CT204" i="10"/>
  <c r="CT205" i="10"/>
  <c r="CT206" i="10"/>
  <c r="CT207" i="10"/>
  <c r="CT208" i="10"/>
  <c r="CT209" i="10"/>
  <c r="CT210" i="10"/>
  <c r="CT211" i="10"/>
  <c r="CT212" i="10"/>
  <c r="CT213" i="10"/>
  <c r="CT214" i="10"/>
  <c r="CT215" i="10"/>
  <c r="CT216" i="10"/>
  <c r="CT217" i="10"/>
  <c r="CT218" i="10"/>
  <c r="CT219" i="10"/>
  <c r="CT220" i="10"/>
  <c r="CT221" i="10"/>
  <c r="CT222" i="10"/>
  <c r="CT223" i="10"/>
  <c r="CT224" i="10"/>
  <c r="CT225" i="10"/>
  <c r="CT226" i="10"/>
  <c r="CT227" i="10"/>
  <c r="CT228" i="10"/>
  <c r="CT229" i="10"/>
  <c r="CT230" i="10"/>
  <c r="CT231" i="10"/>
  <c r="CT232" i="10"/>
  <c r="CT233" i="10"/>
  <c r="CT234" i="10"/>
  <c r="CT235" i="10"/>
  <c r="CT236" i="10"/>
  <c r="CT237" i="10"/>
  <c r="CT238" i="10"/>
  <c r="CT239" i="10"/>
  <c r="CT240" i="10"/>
  <c r="CT241" i="10"/>
  <c r="CT242" i="10"/>
  <c r="CT243" i="10"/>
  <c r="CT244" i="10"/>
  <c r="CT245" i="10"/>
  <c r="CT246" i="10"/>
  <c r="CT247" i="10"/>
  <c r="CT248" i="10"/>
  <c r="CT249" i="10"/>
  <c r="CT250" i="10"/>
  <c r="CT251" i="10"/>
  <c r="CT252" i="10"/>
  <c r="CT253" i="10"/>
  <c r="CT254" i="10"/>
  <c r="CT255" i="10"/>
  <c r="CT256" i="10"/>
  <c r="CT257" i="10"/>
  <c r="CT258" i="10"/>
  <c r="CT259" i="10"/>
  <c r="CT260" i="10"/>
  <c r="CT261" i="10"/>
  <c r="CT262" i="10"/>
  <c r="CT263" i="10"/>
  <c r="CT264" i="10"/>
  <c r="CT265" i="10"/>
  <c r="CT266" i="10"/>
  <c r="CT267" i="10"/>
  <c r="CT268" i="10"/>
  <c r="CT269" i="10"/>
  <c r="CT270" i="10"/>
  <c r="CT271" i="10"/>
  <c r="CT272" i="10"/>
  <c r="CT273" i="10"/>
  <c r="CT274" i="10"/>
  <c r="CT275" i="10"/>
  <c r="CT276" i="10"/>
  <c r="CT277" i="10"/>
  <c r="CT278" i="10"/>
  <c r="CT279" i="10"/>
  <c r="CT280" i="10"/>
  <c r="CT281" i="10"/>
  <c r="CT282" i="10"/>
  <c r="CT283" i="10"/>
  <c r="CT284" i="10"/>
  <c r="CT285" i="10"/>
  <c r="CT286" i="10"/>
  <c r="CT287" i="10"/>
  <c r="CT288" i="10"/>
  <c r="CT289" i="10"/>
  <c r="CT290" i="10"/>
  <c r="CT291" i="10"/>
  <c r="CT292" i="10"/>
  <c r="CT293" i="10"/>
  <c r="CT294" i="10"/>
  <c r="CT295" i="10"/>
  <c r="CT296" i="10"/>
  <c r="CT297" i="10"/>
  <c r="CT298" i="10"/>
  <c r="CT299" i="10"/>
  <c r="CT300" i="10"/>
  <c r="CT301" i="10"/>
  <c r="CT302" i="10"/>
  <c r="CT303" i="10"/>
  <c r="CT304" i="10"/>
  <c r="CT305" i="10"/>
  <c r="CT306" i="10"/>
  <c r="CT307" i="10"/>
  <c r="CT308" i="10"/>
  <c r="CT309" i="10"/>
  <c r="CT310" i="10"/>
  <c r="CT311" i="10"/>
  <c r="CT312" i="10"/>
  <c r="CT313" i="10"/>
  <c r="CT314" i="10"/>
  <c r="CT315" i="10"/>
  <c r="CT316" i="10"/>
  <c r="CT317" i="10"/>
  <c r="CT318" i="10"/>
  <c r="CT319" i="10"/>
  <c r="CT320" i="10"/>
  <c r="CT321" i="10"/>
  <c r="CT322" i="10"/>
  <c r="CT323" i="10"/>
  <c r="CT324" i="10"/>
  <c r="CT325" i="10"/>
  <c r="CT326" i="10"/>
  <c r="CT327" i="10"/>
  <c r="CT328" i="10"/>
  <c r="CT329" i="10"/>
  <c r="CT330" i="10"/>
  <c r="CT331" i="10"/>
  <c r="CT332" i="10"/>
  <c r="CT333" i="10"/>
  <c r="CT334" i="10"/>
  <c r="CT335" i="10"/>
  <c r="CT336" i="10"/>
  <c r="CT337" i="10"/>
  <c r="CT338" i="10"/>
  <c r="CT339" i="10"/>
  <c r="CT340" i="10"/>
  <c r="CT341" i="10"/>
  <c r="CT342" i="10"/>
  <c r="CT343" i="10"/>
  <c r="CT344" i="10"/>
  <c r="CT345" i="10"/>
  <c r="CT346" i="10"/>
  <c r="CT347" i="10"/>
  <c r="CT348" i="10"/>
  <c r="CT349" i="10"/>
  <c r="CT350" i="10"/>
  <c r="CT351" i="10"/>
  <c r="CT352" i="10"/>
  <c r="CT353" i="10"/>
  <c r="CT354" i="10"/>
  <c r="CT355" i="10"/>
  <c r="CT356" i="10"/>
  <c r="CT357" i="10"/>
  <c r="CT358" i="10"/>
  <c r="CT359" i="10"/>
  <c r="CT360" i="10"/>
  <c r="CT361" i="10"/>
  <c r="CT362" i="10"/>
  <c r="CT363" i="10"/>
  <c r="CT364" i="10"/>
  <c r="CT365" i="10"/>
  <c r="CT366" i="10"/>
  <c r="CT367" i="10"/>
  <c r="CT368" i="10"/>
  <c r="CT369" i="10"/>
  <c r="CT370" i="10"/>
  <c r="CT371" i="10"/>
  <c r="CT372" i="10"/>
  <c r="CT373" i="10"/>
  <c r="CT374" i="10"/>
  <c r="CT375" i="10"/>
  <c r="CT376" i="10"/>
  <c r="CT377" i="10"/>
  <c r="CT378" i="10"/>
  <c r="CT379" i="10"/>
  <c r="CT380" i="10"/>
  <c r="CT381" i="10"/>
  <c r="CT382" i="10"/>
  <c r="CT383" i="10"/>
  <c r="CT384" i="10"/>
  <c r="CT385" i="10"/>
  <c r="CT386" i="10"/>
  <c r="CT387" i="10"/>
  <c r="CT388" i="10"/>
  <c r="CT389" i="10"/>
  <c r="CT390" i="10"/>
  <c r="CT391" i="10"/>
  <c r="CT392" i="10"/>
  <c r="CT393" i="10"/>
  <c r="CT394" i="10"/>
  <c r="CT395" i="10"/>
  <c r="CT396" i="10"/>
  <c r="CT397" i="10"/>
  <c r="CT398" i="10"/>
  <c r="CT399" i="10"/>
  <c r="CT400" i="10"/>
  <c r="CT401" i="10"/>
  <c r="CT402" i="10"/>
  <c r="CT403" i="10"/>
  <c r="CT404" i="10"/>
  <c r="CT405" i="10"/>
  <c r="CT406" i="10"/>
  <c r="CT407" i="10"/>
  <c r="CT408" i="10"/>
  <c r="CT409" i="10"/>
  <c r="CT410" i="10"/>
  <c r="CT411" i="10"/>
  <c r="CT412" i="10"/>
  <c r="CT413" i="10"/>
  <c r="CT414" i="10"/>
  <c r="CT415" i="10"/>
  <c r="CT416" i="10"/>
  <c r="CT417" i="10"/>
  <c r="CT418" i="10"/>
  <c r="CT419" i="10"/>
  <c r="CT420" i="10"/>
  <c r="CT421" i="10"/>
  <c r="CT422" i="10"/>
  <c r="CT423" i="10"/>
  <c r="CT424" i="10"/>
  <c r="CT425" i="10"/>
  <c r="CT426" i="10"/>
  <c r="CT427" i="10"/>
  <c r="CT428" i="10"/>
  <c r="CT429" i="10"/>
  <c r="CT430" i="10"/>
  <c r="CT431" i="10"/>
  <c r="CT432" i="10"/>
  <c r="CT433" i="10"/>
  <c r="CT434" i="10"/>
  <c r="CT435" i="10"/>
  <c r="CT436" i="10"/>
  <c r="CT437" i="10"/>
  <c r="CT438" i="10"/>
  <c r="CT439" i="10"/>
  <c r="CT440" i="10"/>
  <c r="CT441" i="10"/>
  <c r="CT442" i="10"/>
  <c r="CT443" i="10"/>
  <c r="CT444" i="10"/>
  <c r="CT445" i="10"/>
  <c r="CT446" i="10"/>
  <c r="CT447" i="10"/>
  <c r="CT448" i="10"/>
  <c r="CT449" i="10"/>
  <c r="CT450" i="10"/>
  <c r="CT451" i="10"/>
  <c r="CT452" i="10"/>
  <c r="CT453" i="10"/>
  <c r="CT454" i="10"/>
  <c r="CT455" i="10"/>
  <c r="CT456" i="10"/>
  <c r="CT457" i="10"/>
  <c r="CT458" i="10"/>
  <c r="CT459" i="10"/>
  <c r="CT460" i="10"/>
  <c r="CT461" i="10"/>
  <c r="CT462" i="10"/>
  <c r="CT463" i="10"/>
  <c r="CT464" i="10"/>
  <c r="CT465" i="10"/>
  <c r="CT466" i="10"/>
  <c r="CT467" i="10"/>
  <c r="CT468" i="10"/>
  <c r="CT469" i="10"/>
  <c r="CT470" i="10"/>
  <c r="CT471" i="10"/>
  <c r="CT472" i="10"/>
  <c r="CT473" i="10"/>
  <c r="CT474" i="10"/>
  <c r="CT475" i="10"/>
  <c r="CT476" i="10"/>
  <c r="CT477" i="10"/>
  <c r="CT478" i="10"/>
  <c r="CT479" i="10"/>
  <c r="CT480" i="10"/>
  <c r="CT481" i="10"/>
  <c r="CT482" i="10"/>
  <c r="CT483" i="10"/>
  <c r="CT484" i="10"/>
  <c r="CT485" i="10"/>
  <c r="CT486" i="10"/>
  <c r="CT487" i="10"/>
  <c r="CT488" i="10"/>
  <c r="CT489" i="10"/>
  <c r="CT490" i="10"/>
  <c r="CT491" i="10"/>
  <c r="CT492" i="10"/>
  <c r="CT493" i="10"/>
  <c r="CT494" i="10"/>
  <c r="CT495" i="10"/>
  <c r="CT496" i="10"/>
  <c r="CT497" i="10"/>
  <c r="CT498" i="10"/>
  <c r="CT499" i="10"/>
  <c r="CT500" i="10"/>
  <c r="CT501" i="10"/>
  <c r="CT502" i="10"/>
  <c r="CT503" i="10"/>
  <c r="CT504" i="10"/>
  <c r="CT505" i="10"/>
  <c r="CT506" i="10"/>
  <c r="CT507" i="10"/>
  <c r="CT508" i="10"/>
  <c r="CT509" i="10"/>
  <c r="CT510" i="10"/>
  <c r="CT511" i="10"/>
  <c r="CT512" i="10"/>
  <c r="CT513" i="10"/>
  <c r="CT514" i="10"/>
  <c r="CT515" i="10"/>
  <c r="CT516" i="10"/>
  <c r="CT517" i="10"/>
  <c r="CT518" i="10"/>
  <c r="CT519" i="10"/>
  <c r="CT520" i="10"/>
  <c r="CT521" i="10"/>
  <c r="CT522" i="10"/>
  <c r="CT523" i="10"/>
  <c r="CT524" i="10"/>
  <c r="CT525" i="10"/>
  <c r="CT526" i="10"/>
  <c r="CT527" i="10"/>
  <c r="CT528" i="10"/>
  <c r="CT529" i="10"/>
  <c r="CT530" i="10"/>
  <c r="CT531" i="10"/>
  <c r="CT532" i="10"/>
  <c r="CT533" i="10"/>
  <c r="CT534" i="10"/>
  <c r="CT535" i="10"/>
  <c r="CT536" i="10"/>
  <c r="CT537" i="10"/>
  <c r="CT538" i="10"/>
  <c r="CT539" i="10"/>
  <c r="CT540" i="10"/>
  <c r="CT541" i="10"/>
  <c r="CT542" i="10"/>
  <c r="CT543" i="10"/>
  <c r="CT544" i="10"/>
  <c r="CT545" i="10"/>
  <c r="CT546" i="10"/>
  <c r="CT547" i="10"/>
  <c r="CT548" i="10"/>
  <c r="CT549" i="10"/>
  <c r="CT550" i="10"/>
  <c r="CT551" i="10"/>
  <c r="CT552" i="10"/>
  <c r="CT553" i="10"/>
  <c r="CT554" i="10"/>
  <c r="CT555" i="10"/>
  <c r="CT556" i="10"/>
  <c r="CT557" i="10"/>
  <c r="CT558" i="10"/>
  <c r="CT559" i="10"/>
  <c r="CT560" i="10"/>
  <c r="CT561" i="10"/>
  <c r="CT562" i="10"/>
  <c r="CT563" i="10"/>
  <c r="CT564" i="10"/>
  <c r="CT565" i="10"/>
  <c r="CT566" i="10"/>
  <c r="CT567" i="10"/>
  <c r="CT568" i="10"/>
  <c r="CT569" i="10"/>
  <c r="CT570" i="10"/>
  <c r="CT571" i="10"/>
  <c r="CT572" i="10"/>
  <c r="CT573" i="10"/>
  <c r="CT574" i="10"/>
  <c r="CT575" i="10"/>
  <c r="CT576" i="10"/>
  <c r="CT577" i="10"/>
  <c r="CT578" i="10"/>
  <c r="CT579" i="10"/>
  <c r="CT580" i="10"/>
  <c r="CT581" i="10"/>
  <c r="CT582" i="10"/>
  <c r="CT583" i="10"/>
  <c r="CT584" i="10"/>
  <c r="CT585" i="10"/>
  <c r="CT586" i="10"/>
  <c r="CT587" i="10"/>
  <c r="CT588" i="10"/>
  <c r="CT589" i="10"/>
  <c r="CT590" i="10"/>
  <c r="CT591" i="10"/>
  <c r="CT592" i="10"/>
  <c r="CT593" i="10"/>
  <c r="CT594" i="10"/>
  <c r="CT595" i="10"/>
  <c r="CT596" i="10"/>
  <c r="CT597" i="10"/>
  <c r="CT598" i="10"/>
  <c r="CT599" i="10"/>
  <c r="CT600" i="10"/>
  <c r="CT601" i="10"/>
  <c r="CT602" i="10"/>
  <c r="CT603" i="10"/>
  <c r="CT604" i="10"/>
  <c r="CT605" i="10"/>
  <c r="CT606" i="10"/>
  <c r="CT607" i="10"/>
  <c r="CT608" i="10"/>
  <c r="CT609" i="10"/>
  <c r="CT610" i="10"/>
  <c r="CT611" i="10"/>
  <c r="CT612" i="10"/>
  <c r="CT613" i="10"/>
  <c r="CT614" i="10"/>
  <c r="CT615" i="10"/>
  <c r="CT616" i="10"/>
  <c r="CT617" i="10"/>
  <c r="CT618" i="10"/>
  <c r="CT619" i="10"/>
  <c r="CT620" i="10"/>
  <c r="CT621" i="10"/>
  <c r="CT622" i="10"/>
  <c r="CT623" i="10"/>
  <c r="CT624" i="10"/>
  <c r="CT625" i="10"/>
  <c r="CT626" i="10"/>
  <c r="CT627" i="10"/>
  <c r="CT628" i="10"/>
  <c r="CT629" i="10"/>
  <c r="CT630" i="10"/>
  <c r="CT631" i="10"/>
  <c r="CT632" i="10"/>
  <c r="CT633" i="10"/>
  <c r="CT634" i="10"/>
  <c r="CT635" i="10"/>
  <c r="CT636" i="10"/>
  <c r="CT637" i="10"/>
  <c r="CT638" i="10"/>
  <c r="CT639" i="10"/>
  <c r="CT640" i="10"/>
  <c r="CT641" i="10"/>
  <c r="CT642" i="10"/>
  <c r="CT643" i="10"/>
  <c r="CT644" i="10"/>
  <c r="CT645" i="10"/>
  <c r="CT646" i="10"/>
  <c r="CT647" i="10"/>
  <c r="CT648" i="10"/>
  <c r="CT649" i="10"/>
  <c r="CT650" i="10"/>
  <c r="CT651" i="10"/>
  <c r="CT652" i="10"/>
  <c r="CT653" i="10"/>
  <c r="CT654" i="10"/>
  <c r="CT655" i="10"/>
  <c r="CT656" i="10"/>
  <c r="CT657" i="10"/>
  <c r="CT658" i="10"/>
  <c r="CT659" i="10"/>
  <c r="CT660" i="10"/>
  <c r="CT661" i="10"/>
  <c r="CT662" i="10"/>
  <c r="CT663" i="10"/>
  <c r="CT664" i="10"/>
  <c r="CT665" i="10"/>
  <c r="CT666" i="10"/>
  <c r="CT667" i="10"/>
  <c r="CT668" i="10"/>
  <c r="CT669" i="10"/>
  <c r="CT670" i="10"/>
  <c r="CT671" i="10"/>
  <c r="CT672" i="10"/>
  <c r="CT673" i="10"/>
  <c r="CT674" i="10"/>
  <c r="CT675" i="10"/>
  <c r="CT676" i="10"/>
  <c r="CT677" i="10"/>
  <c r="CT678" i="10"/>
  <c r="CT679" i="10"/>
  <c r="CT680" i="10"/>
  <c r="CT681" i="10"/>
  <c r="CT682" i="10"/>
  <c r="CT683" i="10"/>
  <c r="CT684" i="10"/>
  <c r="CT685" i="10"/>
  <c r="CT686" i="10"/>
  <c r="CT687" i="10"/>
  <c r="CT688" i="10"/>
  <c r="CT689" i="10"/>
  <c r="CT690" i="10"/>
  <c r="CT691" i="10"/>
  <c r="CT692" i="10"/>
  <c r="CT693" i="10"/>
  <c r="CT694" i="10"/>
  <c r="CT695" i="10"/>
  <c r="CT696" i="10"/>
  <c r="CT697" i="10"/>
  <c r="CT698" i="10"/>
  <c r="CT699" i="10"/>
  <c r="CT700" i="10"/>
  <c r="CT701" i="10"/>
  <c r="CT702" i="10"/>
  <c r="CT703" i="10"/>
  <c r="CT704" i="10"/>
  <c r="CT705" i="10"/>
  <c r="CT706" i="10"/>
  <c r="CT707" i="10"/>
  <c r="CT708" i="10"/>
  <c r="CT709" i="10"/>
  <c r="CT710" i="10"/>
  <c r="CT711" i="10"/>
  <c r="CT712" i="10"/>
  <c r="CT713" i="10"/>
  <c r="CT714" i="10"/>
  <c r="CT715" i="10"/>
  <c r="CT716" i="10"/>
  <c r="CT717" i="10"/>
  <c r="CT718" i="10"/>
  <c r="CT719" i="10"/>
  <c r="CT720" i="10"/>
  <c r="CT721" i="10"/>
  <c r="CT722" i="10"/>
  <c r="CT723" i="10"/>
  <c r="CT724" i="10"/>
  <c r="CT725" i="10"/>
  <c r="CT726" i="10"/>
  <c r="CT727" i="10"/>
  <c r="CT728" i="10"/>
  <c r="CT729" i="10"/>
  <c r="CT730" i="10"/>
  <c r="CT731" i="10"/>
  <c r="CT732" i="10"/>
  <c r="CT733" i="10"/>
  <c r="CT734" i="10"/>
  <c r="CT735" i="10"/>
  <c r="CT736" i="10"/>
  <c r="CT737" i="10"/>
  <c r="CT738" i="10"/>
  <c r="CT739" i="10"/>
  <c r="CT740" i="10"/>
  <c r="CT741" i="10"/>
  <c r="CT742" i="10"/>
  <c r="CT743" i="10"/>
  <c r="CT744" i="10"/>
  <c r="CT745" i="10"/>
  <c r="CT746" i="10"/>
  <c r="CT747" i="10"/>
  <c r="CT748" i="10"/>
  <c r="CT749" i="10"/>
  <c r="CT750" i="10"/>
  <c r="CT751" i="10"/>
  <c r="CT752" i="10"/>
  <c r="CT753" i="10"/>
  <c r="CT754" i="10"/>
  <c r="CT755" i="10"/>
  <c r="CT756" i="10"/>
  <c r="CT757" i="10"/>
  <c r="CT758" i="10"/>
  <c r="CT759" i="10"/>
  <c r="CT760" i="10"/>
  <c r="CT761" i="10"/>
  <c r="CT762" i="10"/>
  <c r="CT763" i="10"/>
  <c r="CT764" i="10"/>
  <c r="CT765" i="10"/>
  <c r="CT766" i="10"/>
  <c r="CT767" i="10"/>
  <c r="CT768" i="10"/>
  <c r="CT769" i="10"/>
  <c r="CT770" i="10"/>
  <c r="CT771" i="10"/>
  <c r="CT772" i="10"/>
  <c r="CT773" i="10"/>
  <c r="CT774" i="10"/>
  <c r="CT775" i="10"/>
  <c r="CT776" i="10"/>
  <c r="CT777" i="10"/>
  <c r="CT778" i="10"/>
  <c r="CT779" i="10"/>
  <c r="CT780" i="10"/>
  <c r="CT781" i="10"/>
  <c r="CT782" i="10"/>
  <c r="CT783" i="10"/>
  <c r="CT784" i="10"/>
  <c r="CT785" i="10"/>
  <c r="CT786" i="10"/>
  <c r="CT787" i="10"/>
  <c r="CT788" i="10"/>
  <c r="CT789" i="10"/>
  <c r="CT790" i="10"/>
  <c r="CT791" i="10"/>
  <c r="CT792" i="10"/>
  <c r="CT793" i="10"/>
  <c r="CT794" i="10"/>
  <c r="CT795" i="10"/>
  <c r="CT796" i="10"/>
  <c r="CT797" i="10"/>
  <c r="CT798" i="10"/>
  <c r="CT799" i="10"/>
  <c r="CT800" i="10"/>
  <c r="CT801" i="10"/>
  <c r="CT802" i="10"/>
  <c r="CT803" i="10"/>
  <c r="CT804" i="10"/>
  <c r="CT805" i="10"/>
  <c r="CT806" i="10"/>
  <c r="CT807" i="10"/>
  <c r="CT808" i="10"/>
  <c r="CT809" i="10"/>
  <c r="CT810" i="10"/>
  <c r="CT811" i="10"/>
  <c r="CT812" i="10"/>
  <c r="CT813" i="10"/>
  <c r="CT814" i="10"/>
  <c r="CT815" i="10"/>
  <c r="CT816" i="10"/>
  <c r="CT817" i="10"/>
  <c r="CT818" i="10"/>
  <c r="CT819" i="10"/>
  <c r="CT820" i="10"/>
  <c r="CT821" i="10"/>
  <c r="CT822" i="10"/>
  <c r="CT823" i="10"/>
  <c r="CT824" i="10"/>
  <c r="CT825" i="10"/>
  <c r="CT826" i="10"/>
  <c r="CT827" i="10"/>
  <c r="CT828" i="10"/>
  <c r="CT829" i="10"/>
  <c r="CT830" i="10"/>
  <c r="CT831" i="10"/>
  <c r="CT832" i="10"/>
  <c r="CT833" i="10"/>
  <c r="CT834" i="10"/>
  <c r="CT835" i="10"/>
  <c r="CT836" i="10"/>
  <c r="CT837" i="10"/>
  <c r="CT838" i="10"/>
  <c r="CT839" i="10"/>
  <c r="CT840" i="10"/>
  <c r="CT841" i="10"/>
  <c r="CT842" i="10"/>
  <c r="CT843" i="10"/>
  <c r="CT844" i="10"/>
  <c r="CT845" i="10"/>
  <c r="CT846" i="10"/>
  <c r="CT847" i="10"/>
  <c r="CT848" i="10"/>
  <c r="CT849" i="10"/>
  <c r="CT850" i="10"/>
  <c r="CT851" i="10"/>
  <c r="CT852" i="10"/>
  <c r="CT853" i="10"/>
  <c r="CT854" i="10"/>
  <c r="CT855" i="10"/>
  <c r="CT856" i="10"/>
  <c r="CT857" i="10"/>
  <c r="CT858" i="10"/>
  <c r="CT859" i="10"/>
  <c r="CT860" i="10"/>
  <c r="CT861" i="10"/>
  <c r="CT862" i="10"/>
  <c r="CT863" i="10"/>
  <c r="CT864" i="10"/>
  <c r="CT865" i="10"/>
  <c r="CT866" i="10"/>
  <c r="CT867" i="10"/>
  <c r="CT868" i="10"/>
  <c r="CT869" i="10"/>
  <c r="CT870" i="10"/>
  <c r="CT871" i="10"/>
  <c r="CT872" i="10"/>
  <c r="CT873" i="10"/>
  <c r="CT874" i="10"/>
  <c r="CT875" i="10"/>
  <c r="CT876" i="10"/>
  <c r="CT877" i="10"/>
  <c r="CT878" i="10"/>
  <c r="CT879" i="10"/>
  <c r="CT880" i="10"/>
  <c r="CT881" i="10"/>
  <c r="CT882" i="10"/>
  <c r="CT883" i="10"/>
  <c r="CT884" i="10"/>
  <c r="CT885" i="10"/>
  <c r="CT886" i="10"/>
  <c r="CT887" i="10"/>
  <c r="CT888" i="10"/>
  <c r="CT889" i="10"/>
  <c r="CT890" i="10"/>
  <c r="CT891" i="10"/>
  <c r="CT892" i="10"/>
  <c r="CT893" i="10"/>
  <c r="CT894" i="10"/>
  <c r="CT895" i="10"/>
  <c r="CT896" i="10"/>
  <c r="CT897" i="10"/>
  <c r="CT898" i="10"/>
  <c r="CT899" i="10"/>
  <c r="CT900" i="10"/>
  <c r="CT901" i="10"/>
  <c r="CT902" i="10"/>
  <c r="CT903" i="10"/>
  <c r="CT904" i="10"/>
  <c r="CT905" i="10"/>
  <c r="CT906" i="10"/>
  <c r="CT907" i="10"/>
  <c r="CT908" i="10"/>
  <c r="CT909" i="10"/>
  <c r="CT910" i="10"/>
  <c r="CT911" i="10"/>
  <c r="CT912" i="10"/>
  <c r="CT913" i="10"/>
  <c r="CT914" i="10"/>
  <c r="CT915" i="10"/>
  <c r="CT916" i="10"/>
  <c r="CT917" i="10"/>
  <c r="CT918" i="10"/>
  <c r="CT919" i="10"/>
  <c r="CT920" i="10"/>
  <c r="CT921" i="10"/>
  <c r="CT922" i="10"/>
  <c r="CT923" i="10"/>
  <c r="CT924" i="10"/>
  <c r="CT925" i="10"/>
  <c r="CT926" i="10"/>
  <c r="CT927" i="10"/>
  <c r="CT928" i="10"/>
  <c r="CT929" i="10"/>
  <c r="CT930" i="10"/>
  <c r="CT931" i="10"/>
  <c r="CT932" i="10"/>
  <c r="CT933" i="10"/>
  <c r="CT934" i="10"/>
  <c r="CT935" i="10"/>
  <c r="CT936" i="10"/>
  <c r="CT937" i="10"/>
  <c r="CT938" i="10"/>
  <c r="CT939" i="10"/>
  <c r="CT940" i="10"/>
  <c r="CT941" i="10"/>
  <c r="CT942" i="10"/>
  <c r="CT943" i="10"/>
  <c r="CT944" i="10"/>
  <c r="CT945" i="10"/>
  <c r="CT946" i="10"/>
  <c r="CT947" i="10"/>
  <c r="CT948" i="10"/>
  <c r="CT949" i="10"/>
  <c r="CT950" i="10"/>
  <c r="CT951" i="10"/>
  <c r="CT952" i="10"/>
  <c r="CT953" i="10"/>
  <c r="CT954" i="10"/>
  <c r="CT955" i="10"/>
  <c r="CT956" i="10"/>
  <c r="CT957" i="10"/>
  <c r="CT958" i="10"/>
  <c r="CT959" i="10"/>
  <c r="CT960" i="10"/>
  <c r="CT961" i="10"/>
  <c r="CT962" i="10"/>
  <c r="CT963" i="10"/>
  <c r="CT964" i="10"/>
  <c r="CT965" i="10"/>
  <c r="CT966" i="10"/>
  <c r="CT967" i="10"/>
  <c r="CT968" i="10"/>
  <c r="CT969" i="10"/>
  <c r="CT970" i="10"/>
  <c r="CT971" i="10"/>
  <c r="CT972" i="10"/>
  <c r="CT973" i="10"/>
  <c r="CT974" i="10"/>
  <c r="CT975" i="10"/>
  <c r="CT976" i="10"/>
  <c r="CT977" i="10"/>
  <c r="CT978" i="10"/>
  <c r="CT979" i="10"/>
  <c r="CT980" i="10"/>
  <c r="CT981" i="10"/>
  <c r="CT982" i="10"/>
  <c r="CT983" i="10"/>
  <c r="CT984" i="10"/>
  <c r="CT985" i="10"/>
  <c r="CT986" i="10"/>
  <c r="CT987" i="10"/>
  <c r="CT988" i="10"/>
  <c r="CT989" i="10"/>
  <c r="CT990" i="10"/>
  <c r="CT991" i="10"/>
  <c r="CT992" i="10"/>
  <c r="CT993" i="10"/>
  <c r="CT994" i="10"/>
  <c r="CT995" i="10"/>
  <c r="CT996" i="10"/>
  <c r="CT997" i="10"/>
  <c r="CT998" i="10"/>
  <c r="CT999" i="10"/>
  <c r="CT1000" i="10"/>
  <c r="CT1001" i="10"/>
  <c r="CT1002" i="10"/>
  <c r="CT1003" i="10"/>
  <c r="CT1004" i="10"/>
  <c r="CT1005" i="10"/>
  <c r="CT1006" i="10"/>
  <c r="CT1007" i="10"/>
  <c r="CT1008" i="10"/>
  <c r="CT1009" i="10"/>
  <c r="CT1010" i="10"/>
  <c r="CT1011" i="10"/>
  <c r="CT1012" i="10"/>
  <c r="CT1013" i="10"/>
  <c r="CT1014" i="10"/>
  <c r="CT1015" i="10"/>
  <c r="CT1016" i="10"/>
  <c r="CT1017" i="10"/>
  <c r="CT1018" i="10"/>
  <c r="CT1019" i="10"/>
  <c r="CT1020" i="10"/>
  <c r="CT1021" i="10"/>
  <c r="CT1022" i="10"/>
  <c r="CT1023" i="10"/>
  <c r="CT1024" i="10"/>
  <c r="CT1025" i="10"/>
  <c r="CT1026" i="10"/>
  <c r="CT1027" i="10"/>
  <c r="CT1028" i="10"/>
  <c r="CT1029" i="10"/>
  <c r="CT1030" i="10"/>
  <c r="CT1031" i="10"/>
  <c r="CT1032" i="10"/>
  <c r="CT1033" i="10"/>
  <c r="CT1034" i="10"/>
  <c r="CT1035" i="10"/>
  <c r="CT1036" i="10"/>
  <c r="CT1037" i="10"/>
  <c r="CT1038" i="10"/>
  <c r="CT1039" i="10"/>
  <c r="CT1040" i="10"/>
  <c r="CT1041" i="10"/>
  <c r="CT1042" i="10"/>
  <c r="CT1043" i="10"/>
  <c r="CT1044" i="10"/>
  <c r="CT1045" i="10"/>
  <c r="CT1046" i="10"/>
  <c r="CT1047" i="10"/>
  <c r="CT1048" i="10"/>
  <c r="CT1049" i="10"/>
  <c r="CT1050" i="10"/>
  <c r="CT1051" i="10"/>
  <c r="CT1052" i="10"/>
  <c r="CT1053" i="10"/>
  <c r="CT1054" i="10"/>
  <c r="CT1055" i="10"/>
  <c r="CT1056" i="10"/>
  <c r="CT1057" i="10"/>
  <c r="CT1058" i="10"/>
  <c r="CT1059" i="10"/>
  <c r="CT1060" i="10"/>
  <c r="CT1061" i="10"/>
  <c r="CT1062" i="10"/>
  <c r="CT1063" i="10"/>
  <c r="CT1064" i="10"/>
  <c r="CT1065" i="10"/>
  <c r="CT1066" i="10"/>
  <c r="CT1067" i="10"/>
  <c r="CT1068" i="10"/>
  <c r="CT1069" i="10"/>
  <c r="CT1070" i="10"/>
  <c r="CT1071" i="10"/>
  <c r="CT1072" i="10"/>
  <c r="CT1073" i="10"/>
  <c r="CT1074" i="10"/>
  <c r="CT1075" i="10"/>
  <c r="CT1076" i="10"/>
  <c r="CT1077" i="10"/>
  <c r="CT1078" i="10"/>
  <c r="CT1079" i="10"/>
  <c r="CT1080" i="10"/>
  <c r="CT1081" i="10"/>
  <c r="CT1082" i="10"/>
  <c r="CT1083" i="10"/>
  <c r="CT1084" i="10"/>
  <c r="CT1085" i="10"/>
  <c r="CT1086" i="10"/>
  <c r="CT1087" i="10"/>
  <c r="CT1088" i="10"/>
  <c r="CT1089" i="10"/>
  <c r="CT1090" i="10"/>
  <c r="CT1091" i="10"/>
  <c r="CT1092" i="10"/>
  <c r="CT1093" i="10"/>
  <c r="CT1094" i="10"/>
  <c r="CT1095" i="10"/>
  <c r="CT1096" i="10"/>
  <c r="CT1097" i="10"/>
  <c r="CT1098" i="10"/>
  <c r="CT1099" i="10"/>
  <c r="CT1100" i="10"/>
  <c r="CT1101" i="10"/>
  <c r="CT1102" i="10"/>
  <c r="CT1103" i="10"/>
  <c r="CT1104" i="10"/>
  <c r="CT1105" i="10"/>
  <c r="CT1106" i="10"/>
  <c r="CT1107" i="10"/>
  <c r="CT1108" i="10"/>
  <c r="CT1109" i="10"/>
  <c r="CT1110" i="10"/>
  <c r="CT1111" i="10"/>
  <c r="CT1112" i="10"/>
  <c r="CT1113" i="10"/>
  <c r="CT1114" i="10"/>
  <c r="CT1115" i="10"/>
  <c r="CT1116" i="10"/>
  <c r="CT1117" i="10"/>
  <c r="CT1118" i="10"/>
  <c r="CT1119" i="10"/>
  <c r="CT1120" i="10"/>
  <c r="CT1121" i="10"/>
  <c r="CT1122" i="10"/>
  <c r="CT1123" i="10"/>
  <c r="CT1124" i="10"/>
  <c r="CT1125" i="10"/>
  <c r="CT1126" i="10"/>
  <c r="CT1127" i="10"/>
  <c r="CT1128" i="10"/>
  <c r="CT1129" i="10"/>
  <c r="CT1130" i="10"/>
  <c r="CT1131" i="10"/>
  <c r="CT1132" i="10"/>
  <c r="CT1133" i="10"/>
  <c r="CT1134" i="10"/>
  <c r="CT1135" i="10"/>
  <c r="CT1136" i="10"/>
  <c r="CT1137" i="10"/>
  <c r="CT1138" i="10"/>
  <c r="CT1139" i="10"/>
  <c r="CT1140" i="10"/>
  <c r="CT1141" i="10"/>
  <c r="CT1142" i="10"/>
  <c r="CT1143" i="10"/>
  <c r="CT1144" i="10"/>
  <c r="CT1145" i="10"/>
  <c r="CT1146" i="10"/>
  <c r="CT1147" i="10"/>
  <c r="CT1148" i="10"/>
  <c r="CT1149" i="10"/>
  <c r="CT1150" i="10"/>
  <c r="CT1151" i="10"/>
  <c r="CT1152" i="10"/>
  <c r="CT1153" i="10"/>
  <c r="CT1154" i="10"/>
  <c r="CT1155" i="10"/>
  <c r="CT1156" i="10"/>
  <c r="CT1157" i="10"/>
  <c r="CT1158" i="10"/>
  <c r="CT1159" i="10"/>
  <c r="CT1160" i="10"/>
  <c r="CT1161" i="10"/>
  <c r="CT1162" i="10"/>
  <c r="CT1163" i="10"/>
  <c r="CT1164" i="10"/>
  <c r="CT1165" i="10"/>
  <c r="CT1166" i="10"/>
  <c r="CT1167" i="10"/>
  <c r="CT1168" i="10"/>
  <c r="CT1169" i="10"/>
  <c r="CT1170" i="10"/>
  <c r="CT1171" i="10"/>
  <c r="CT1172" i="10"/>
  <c r="CT1173" i="10"/>
  <c r="CT1174" i="10"/>
  <c r="CT1175" i="10"/>
  <c r="CT1176" i="10"/>
  <c r="CT1177" i="10"/>
  <c r="CT1178" i="10"/>
  <c r="CT1179" i="10"/>
  <c r="CT1180" i="10"/>
  <c r="CT1181" i="10"/>
  <c r="CT1182" i="10"/>
  <c r="CT1183" i="10"/>
  <c r="CT1184" i="10"/>
  <c r="CT1185" i="10"/>
  <c r="CT1186" i="10"/>
  <c r="CT1187" i="10"/>
  <c r="CT1188" i="10"/>
  <c r="CT1189" i="10"/>
  <c r="CT1190" i="10"/>
  <c r="CT1191" i="10"/>
  <c r="CT1192" i="10"/>
  <c r="CT1193" i="10"/>
  <c r="CT1194" i="10"/>
  <c r="CT1195" i="10"/>
  <c r="CT1196" i="10"/>
  <c r="CT1197" i="10"/>
  <c r="CT1198" i="10"/>
  <c r="CT1199" i="10"/>
  <c r="CT1200" i="10"/>
  <c r="CT1201" i="10"/>
  <c r="CT1202" i="10"/>
  <c r="CT1203" i="10"/>
  <c r="CT1204" i="10"/>
  <c r="CT1205" i="10"/>
  <c r="CT1206" i="10"/>
  <c r="CT1207" i="10"/>
  <c r="CT1208" i="10"/>
  <c r="CT1209" i="10"/>
  <c r="CT1210" i="10"/>
  <c r="CT1211" i="10"/>
  <c r="CT1212" i="10"/>
  <c r="CT1213" i="10"/>
  <c r="CT1214" i="10"/>
  <c r="CT1215" i="10"/>
  <c r="CT1216" i="10"/>
  <c r="CT1217" i="10"/>
  <c r="CT1218" i="10"/>
  <c r="CT1219" i="10"/>
  <c r="CT1220" i="10"/>
  <c r="CT1221" i="10"/>
  <c r="CT1222" i="10"/>
  <c r="CT1223" i="10"/>
  <c r="CT1224" i="10"/>
  <c r="CT1225" i="10"/>
  <c r="CT1226" i="10"/>
  <c r="CT1227" i="10"/>
  <c r="CT1228" i="10"/>
  <c r="CT1229" i="10"/>
  <c r="CT1230" i="10"/>
  <c r="CT1231" i="10"/>
  <c r="CT1232" i="10"/>
  <c r="CT1233" i="10"/>
  <c r="CT1234" i="10"/>
  <c r="CT1235" i="10"/>
  <c r="CT1236" i="10"/>
  <c r="CT1237" i="10"/>
  <c r="CT1238" i="10"/>
  <c r="CT1239" i="10"/>
  <c r="CT1240" i="10"/>
  <c r="CT1241" i="10"/>
  <c r="CT1242" i="10"/>
  <c r="CT1243" i="10"/>
  <c r="CT1244" i="10"/>
  <c r="CT1245" i="10"/>
  <c r="CT1246" i="10"/>
  <c r="CT1247" i="10"/>
  <c r="CT1248" i="10"/>
  <c r="CT1249" i="10"/>
  <c r="CT1250" i="10"/>
  <c r="CT1251" i="10"/>
  <c r="CT1252" i="10"/>
  <c r="CT1253" i="10"/>
  <c r="CT1254" i="10"/>
  <c r="CT1255" i="10"/>
  <c r="CT1256" i="10"/>
  <c r="CT1257" i="10"/>
  <c r="CT1258" i="10"/>
  <c r="CT1259" i="10"/>
  <c r="CT1260" i="10"/>
  <c r="CT1261" i="10"/>
  <c r="CT1262" i="10"/>
  <c r="CT1263" i="10"/>
  <c r="CT1264" i="10"/>
  <c r="CT1265" i="10"/>
  <c r="CT1266" i="10"/>
  <c r="CT1267" i="10"/>
  <c r="CT1268" i="10"/>
  <c r="CT1269" i="10"/>
  <c r="CT1270" i="10"/>
  <c r="CT1271" i="10"/>
  <c r="CT1272" i="10"/>
  <c r="CT1273" i="10"/>
  <c r="CT1274" i="10"/>
  <c r="CT1275" i="10"/>
  <c r="CT1276" i="10"/>
  <c r="CT1277" i="10"/>
  <c r="CT1278" i="10"/>
  <c r="CT1279" i="10"/>
  <c r="CT1280" i="10"/>
  <c r="CT1281" i="10"/>
  <c r="CT1282" i="10"/>
  <c r="CT1283" i="10"/>
  <c r="CT1284" i="10"/>
  <c r="CT1285" i="10"/>
  <c r="CT1286" i="10"/>
  <c r="CT1287" i="10"/>
  <c r="CT1288" i="10"/>
  <c r="CT1289" i="10"/>
  <c r="CT1290" i="10"/>
  <c r="CT1291" i="10"/>
  <c r="CT1292" i="10"/>
  <c r="CT1293" i="10"/>
  <c r="CT1294" i="10"/>
  <c r="CT1295" i="10"/>
  <c r="CT1296" i="10"/>
  <c r="CT1297" i="10"/>
  <c r="CT1298" i="10"/>
  <c r="CT1299" i="10"/>
  <c r="CT1300" i="10"/>
  <c r="CT1301" i="10"/>
  <c r="CT1302" i="10"/>
  <c r="CT1303" i="10"/>
  <c r="CT1304" i="10"/>
  <c r="CT1305" i="10"/>
  <c r="CT1306" i="10"/>
  <c r="CT1307" i="10"/>
  <c r="CT1308" i="10"/>
  <c r="CT1309" i="10"/>
  <c r="CT1310" i="10"/>
  <c r="CT1311" i="10"/>
  <c r="CT1312" i="10"/>
  <c r="CT1313" i="10"/>
  <c r="CT1314" i="10"/>
  <c r="CT1315" i="10"/>
  <c r="CT1316" i="10"/>
  <c r="CT1317" i="10"/>
  <c r="CT1318" i="10"/>
  <c r="CT1319" i="10"/>
  <c r="CT1320" i="10"/>
  <c r="CT1321" i="10"/>
  <c r="CT1322" i="10"/>
  <c r="CT1323" i="10"/>
  <c r="CT1324" i="10"/>
  <c r="CT1325" i="10"/>
  <c r="CT1326" i="10"/>
  <c r="CT1327" i="10"/>
  <c r="CT1328" i="10"/>
  <c r="CT1329" i="10"/>
  <c r="CT1330" i="10"/>
  <c r="CT1331" i="10"/>
  <c r="CT1332" i="10"/>
  <c r="CT1333" i="10"/>
  <c r="CT1334" i="10"/>
  <c r="CT1335" i="10"/>
  <c r="CT1336" i="10"/>
  <c r="CT1337" i="10"/>
  <c r="CT1338" i="10"/>
  <c r="CT1339" i="10"/>
  <c r="CT1340" i="10"/>
  <c r="CT1341" i="10"/>
  <c r="CT1342" i="10"/>
  <c r="CT1343" i="10"/>
  <c r="CT1344" i="10"/>
  <c r="CT1345" i="10"/>
  <c r="CT1346" i="10"/>
  <c r="CT1347" i="10"/>
  <c r="CT1348" i="10"/>
  <c r="CT1349" i="10"/>
  <c r="CT1350" i="10"/>
  <c r="CT1351" i="10"/>
  <c r="CT1352" i="10"/>
  <c r="CT1353" i="10"/>
  <c r="CT1354" i="10"/>
  <c r="CT1355" i="10"/>
  <c r="CT1356" i="10"/>
  <c r="CT1357" i="10"/>
  <c r="CT1358" i="10"/>
  <c r="CT1359" i="10"/>
  <c r="CT1360" i="10"/>
  <c r="CT1361" i="10"/>
  <c r="CT1362" i="10"/>
  <c r="CT1363" i="10"/>
  <c r="CT1364" i="10"/>
  <c r="CT1365" i="10"/>
  <c r="CT1366" i="10"/>
  <c r="CT1367" i="10"/>
  <c r="CT1368" i="10"/>
  <c r="CT1369" i="10"/>
  <c r="CT1370" i="10"/>
  <c r="CT1371" i="10"/>
  <c r="CT1372" i="10"/>
  <c r="CT1373" i="10"/>
  <c r="CT1374" i="10"/>
  <c r="CT1375" i="10"/>
  <c r="CT1376" i="10"/>
  <c r="CT1377" i="10"/>
  <c r="CT1378" i="10"/>
  <c r="CT1379" i="10"/>
  <c r="CT1380" i="10"/>
  <c r="CT1381" i="10"/>
  <c r="CT1382" i="10"/>
  <c r="CT1383" i="10"/>
  <c r="CT1384" i="10"/>
  <c r="CT1385" i="10"/>
  <c r="CT1386" i="10"/>
  <c r="CT1387" i="10"/>
  <c r="CT1388" i="10"/>
  <c r="CT1389" i="10"/>
  <c r="CT1390" i="10"/>
  <c r="CT1391" i="10"/>
  <c r="CT1392" i="10"/>
  <c r="CT1393" i="10"/>
  <c r="CT1394" i="10"/>
  <c r="CT1395" i="10"/>
  <c r="CT1396" i="10"/>
  <c r="CT1397" i="10"/>
  <c r="CT1398" i="10"/>
  <c r="CT1399" i="10"/>
  <c r="CT1400" i="10"/>
  <c r="CT1401" i="10"/>
  <c r="CT1402" i="10"/>
  <c r="CT1403" i="10"/>
  <c r="CT1404" i="10"/>
  <c r="CT1405" i="10"/>
  <c r="CT1406" i="10"/>
  <c r="CT1407" i="10"/>
  <c r="CT1408" i="10"/>
  <c r="CT1409" i="10"/>
  <c r="CT1410" i="10"/>
  <c r="CT1411" i="10"/>
  <c r="CT1412" i="10"/>
  <c r="CT1413" i="10"/>
  <c r="CT1414" i="10"/>
  <c r="CT1415" i="10"/>
  <c r="CT1416" i="10"/>
  <c r="CT1417" i="10"/>
  <c r="CT1418" i="10"/>
  <c r="CT1419" i="10"/>
  <c r="CT1420" i="10"/>
  <c r="CT1421" i="10"/>
  <c r="CT1422" i="10"/>
  <c r="CT1423" i="10"/>
  <c r="CT1424" i="10"/>
  <c r="CT1425" i="10"/>
  <c r="CT1426" i="10"/>
  <c r="CT1427" i="10"/>
  <c r="CT1428" i="10"/>
  <c r="CT1429" i="10"/>
  <c r="CT1430" i="10"/>
  <c r="CT1431" i="10"/>
  <c r="CT1432" i="10"/>
  <c r="CT1433" i="10"/>
  <c r="CT1434" i="10"/>
  <c r="CT1435" i="10"/>
  <c r="CT1436" i="10"/>
  <c r="CT1437" i="10"/>
  <c r="CT1438" i="10"/>
  <c r="CT1439" i="10"/>
  <c r="CT1440" i="10"/>
  <c r="CT1441" i="10"/>
  <c r="CT1442" i="10"/>
  <c r="CT1443" i="10"/>
  <c r="CT1444" i="10"/>
  <c r="CT1445" i="10"/>
  <c r="CT1446" i="10"/>
  <c r="CT1447" i="10"/>
  <c r="CT1448" i="10"/>
  <c r="CT1449" i="10"/>
  <c r="CT1450" i="10"/>
  <c r="CT1451" i="10"/>
  <c r="CT1452" i="10"/>
  <c r="CT1453" i="10"/>
  <c r="CT1454" i="10"/>
  <c r="CT1455" i="10"/>
  <c r="CT1456" i="10"/>
  <c r="CT1457" i="10"/>
  <c r="CT1458" i="10"/>
  <c r="CT1459" i="10"/>
  <c r="CT1460" i="10"/>
  <c r="CT1461" i="10"/>
  <c r="CT1462" i="10"/>
  <c r="CT1463" i="10"/>
  <c r="CT1464" i="10"/>
  <c r="CT1465" i="10"/>
  <c r="CT1466" i="10"/>
  <c r="CT1467" i="10"/>
  <c r="CT1468" i="10"/>
  <c r="CT1469" i="10"/>
  <c r="CT1470" i="10"/>
  <c r="CT1471" i="10"/>
  <c r="CT1472" i="10"/>
  <c r="CT1473" i="10"/>
  <c r="CT1474" i="10"/>
  <c r="CT1475" i="10"/>
  <c r="CT1476" i="10"/>
  <c r="CT1477" i="10"/>
  <c r="CT1478" i="10"/>
  <c r="CT1479" i="10"/>
  <c r="CT1480" i="10"/>
  <c r="CT1481" i="10"/>
  <c r="CT1482" i="10"/>
  <c r="CT1483" i="10"/>
  <c r="CT1484" i="10"/>
  <c r="CT1485" i="10"/>
  <c r="CT1486" i="10"/>
  <c r="CT1487" i="10"/>
  <c r="CT1488" i="10"/>
  <c r="CT1489" i="10"/>
  <c r="CT1490" i="10"/>
  <c r="CT1491" i="10"/>
  <c r="CT1492" i="10"/>
  <c r="CT1493" i="10"/>
  <c r="CT1494" i="10"/>
  <c r="CT1495" i="10"/>
  <c r="CT1496" i="10"/>
  <c r="CT1497" i="10"/>
  <c r="CT1498" i="10"/>
  <c r="CT1499" i="10"/>
  <c r="CT1500" i="10"/>
  <c r="CT1501" i="10"/>
  <c r="CT1502" i="10"/>
  <c r="CT1503" i="10"/>
  <c r="CT1504" i="10"/>
  <c r="CT1505" i="10"/>
  <c r="CT1506" i="10"/>
  <c r="CT1507" i="10"/>
  <c r="CT1508" i="10"/>
  <c r="CT1509" i="10"/>
  <c r="CT1510" i="10"/>
  <c r="CT1511" i="10"/>
  <c r="CT1512" i="10"/>
  <c r="CT1513" i="10"/>
  <c r="CT1514" i="10"/>
  <c r="CT1515" i="10"/>
  <c r="CT1516" i="10"/>
  <c r="CT1517" i="10"/>
  <c r="CT1518" i="10"/>
  <c r="CT1519" i="10"/>
  <c r="CT1520" i="10"/>
  <c r="CT1521" i="10"/>
  <c r="CT1522" i="10"/>
  <c r="CT1523" i="10"/>
  <c r="CT1524" i="10"/>
  <c r="CT1525" i="10"/>
  <c r="CT1526" i="10"/>
  <c r="CT1527" i="10"/>
  <c r="CT1528" i="10"/>
  <c r="CT1529" i="10"/>
  <c r="CT1530" i="10"/>
  <c r="CT1531" i="10"/>
  <c r="CT1532" i="10"/>
  <c r="CT1533" i="10"/>
  <c r="CT1534" i="10"/>
  <c r="CT1535" i="10"/>
  <c r="CT1536" i="10"/>
  <c r="CT1537" i="10"/>
  <c r="CT1538" i="10"/>
  <c r="CT1539" i="10"/>
  <c r="CT1540" i="10"/>
  <c r="CT1541" i="10"/>
  <c r="CT1542" i="10"/>
  <c r="CT1543" i="10"/>
  <c r="CT1544" i="10"/>
  <c r="CT1545" i="10"/>
  <c r="CT1546" i="10"/>
  <c r="CT1547" i="10"/>
  <c r="CT1548" i="10"/>
  <c r="CT1549" i="10"/>
  <c r="CT1550" i="10"/>
  <c r="CT1551" i="10"/>
  <c r="CT1552" i="10"/>
  <c r="CT1553" i="10"/>
  <c r="CT1554" i="10"/>
  <c r="CT1555" i="10"/>
  <c r="CT1556" i="10"/>
  <c r="CT1557" i="10"/>
  <c r="CT1558" i="10"/>
  <c r="CT1559" i="10"/>
  <c r="CT1560" i="10"/>
  <c r="CT1561" i="10"/>
  <c r="CT1562" i="10"/>
  <c r="CT1563" i="10"/>
  <c r="CT1564" i="10"/>
  <c r="CT1565" i="10"/>
  <c r="CT1566" i="10"/>
  <c r="CT1567" i="10"/>
  <c r="CT1568" i="10"/>
  <c r="CT1569" i="10"/>
  <c r="CT1570" i="10"/>
  <c r="CT1571" i="10"/>
  <c r="CT1572" i="10"/>
  <c r="CT1573" i="10"/>
  <c r="CT1574" i="10"/>
  <c r="CT1575" i="10"/>
  <c r="CT1576" i="10"/>
  <c r="CT1577" i="10"/>
  <c r="CT1578" i="10"/>
  <c r="CT1579" i="10"/>
  <c r="CT1580" i="10"/>
  <c r="CT1581" i="10"/>
  <c r="CT1582" i="10"/>
  <c r="CT1583" i="10"/>
  <c r="CT1584" i="10"/>
  <c r="CT1585" i="10"/>
  <c r="CT1586" i="10"/>
  <c r="CT1587" i="10"/>
  <c r="CT1588" i="10"/>
  <c r="CT1589" i="10"/>
  <c r="CT1590" i="10"/>
  <c r="CT1591" i="10"/>
  <c r="CT1592" i="10"/>
  <c r="CT1593" i="10"/>
  <c r="CT1594" i="10"/>
  <c r="CT1595" i="10"/>
  <c r="CT1596" i="10"/>
  <c r="CT1597" i="10"/>
  <c r="CT1598" i="10"/>
  <c r="CT1599" i="10"/>
  <c r="CT1600" i="10"/>
  <c r="CT1601" i="10"/>
  <c r="CT1602" i="10"/>
  <c r="CT1603" i="10"/>
  <c r="CT1604" i="10"/>
  <c r="CT1605" i="10"/>
  <c r="CT1606" i="10"/>
  <c r="CT1607" i="10"/>
  <c r="CT1608" i="10"/>
  <c r="CT1609" i="10"/>
  <c r="CT1610" i="10"/>
  <c r="CT1611" i="10"/>
  <c r="CT1612" i="10"/>
  <c r="CT1613" i="10"/>
  <c r="CT1614" i="10"/>
  <c r="CT1615" i="10"/>
  <c r="CT1616" i="10"/>
  <c r="CT1617" i="10"/>
  <c r="CT1618" i="10"/>
  <c r="CT1619" i="10"/>
  <c r="CT1620" i="10"/>
  <c r="CT1621" i="10"/>
  <c r="CT1622" i="10"/>
  <c r="CT1623" i="10"/>
  <c r="CT1624" i="10"/>
  <c r="CT1625" i="10"/>
  <c r="CT1626" i="10"/>
  <c r="CT1627" i="10"/>
  <c r="CT1628" i="10"/>
  <c r="CT1629" i="10"/>
  <c r="CT1630" i="10"/>
  <c r="CT1631" i="10"/>
  <c r="CT1632" i="10"/>
  <c r="CT1633" i="10"/>
  <c r="CT1634" i="10"/>
  <c r="CT1635" i="10"/>
  <c r="CT1636" i="10"/>
  <c r="CT1637" i="10"/>
  <c r="CT1638" i="10"/>
  <c r="CT1639" i="10"/>
  <c r="CT1640" i="10"/>
  <c r="CT1641" i="10"/>
  <c r="CT1642" i="10"/>
  <c r="CT1643" i="10"/>
  <c r="CT1644" i="10"/>
  <c r="CT1645" i="10"/>
  <c r="CT1646" i="10"/>
  <c r="CT1647" i="10"/>
  <c r="CT1648" i="10"/>
  <c r="CT1649" i="10"/>
  <c r="CT1650" i="10"/>
  <c r="CT1651" i="10"/>
  <c r="CT1652" i="10"/>
  <c r="CT1653" i="10"/>
  <c r="CT1654" i="10"/>
  <c r="CT1655" i="10"/>
  <c r="CT1656" i="10"/>
  <c r="CT1657" i="10"/>
  <c r="CT1658" i="10"/>
  <c r="CT1659" i="10"/>
  <c r="CT1660" i="10"/>
  <c r="CT1661" i="10"/>
  <c r="CT1662" i="10"/>
  <c r="CT1663" i="10"/>
  <c r="CT1664" i="10"/>
  <c r="CT1665" i="10"/>
  <c r="CT1666" i="10"/>
  <c r="CT1667" i="10"/>
  <c r="CT1668" i="10"/>
  <c r="CT1669" i="10"/>
  <c r="CT1670" i="10"/>
  <c r="CT1671" i="10"/>
  <c r="CT1672" i="10"/>
  <c r="CT1673" i="10"/>
  <c r="CT1674" i="10"/>
  <c r="CT1675" i="10"/>
  <c r="CT1676" i="10"/>
  <c r="CT1677" i="10"/>
  <c r="CT1678" i="10"/>
  <c r="CT1679" i="10"/>
  <c r="CT1680" i="10"/>
  <c r="CT1681" i="10"/>
  <c r="CT1682" i="10"/>
  <c r="CT1683" i="10"/>
  <c r="CT1684" i="10"/>
  <c r="CT1685" i="10"/>
  <c r="CT1686" i="10"/>
  <c r="CT1687" i="10"/>
  <c r="CT1688" i="10"/>
  <c r="CT1689" i="10"/>
  <c r="CT1690" i="10"/>
  <c r="CT1691" i="10"/>
  <c r="CT1692" i="10"/>
  <c r="CT1693" i="10"/>
  <c r="CT1694" i="10"/>
  <c r="CT1695" i="10"/>
  <c r="CT1696" i="10"/>
  <c r="CT1697" i="10"/>
  <c r="CT1698" i="10"/>
  <c r="CT1699" i="10"/>
  <c r="CT1700" i="10"/>
  <c r="CT1701" i="10"/>
  <c r="CT1702" i="10"/>
  <c r="CT1703" i="10"/>
  <c r="CT1704" i="10"/>
  <c r="CT1705" i="10"/>
  <c r="CT1706" i="10"/>
  <c r="CT1707" i="10"/>
  <c r="CT1708" i="10"/>
  <c r="CT1709" i="10"/>
  <c r="CT1710" i="10"/>
  <c r="CT1711" i="10"/>
  <c r="CT1712" i="10"/>
  <c r="CT1713" i="10"/>
  <c r="CT1714" i="10"/>
  <c r="CT1715" i="10"/>
  <c r="CT1716" i="10"/>
  <c r="CT1717" i="10"/>
  <c r="CT1718" i="10"/>
  <c r="CT1719" i="10"/>
  <c r="CT1720" i="10"/>
  <c r="CT1721" i="10"/>
  <c r="CT1722" i="10"/>
  <c r="CT1723" i="10"/>
  <c r="CT1724" i="10"/>
  <c r="CT1725" i="10"/>
  <c r="CT1726" i="10"/>
  <c r="CT1727" i="10"/>
  <c r="CT1728" i="10"/>
  <c r="CT1729" i="10"/>
  <c r="CT1730" i="10"/>
  <c r="CT1731" i="10"/>
  <c r="CT1732" i="10"/>
  <c r="CT1733" i="10"/>
  <c r="CT1734" i="10"/>
  <c r="CT1735" i="10"/>
  <c r="CT1736" i="10"/>
  <c r="CT1737" i="10"/>
  <c r="CT1738" i="10"/>
  <c r="CT1739" i="10"/>
  <c r="CT1740" i="10"/>
  <c r="CT1741" i="10"/>
  <c r="CT1742" i="10"/>
  <c r="CT1743" i="10"/>
  <c r="CT1744" i="10"/>
  <c r="CT1745" i="10"/>
  <c r="CT1746" i="10"/>
  <c r="CT1747" i="10"/>
  <c r="CT1748" i="10"/>
  <c r="CT1749" i="10"/>
  <c r="CT1750" i="10"/>
  <c r="CT1751" i="10"/>
  <c r="CT1752" i="10"/>
  <c r="CT1753" i="10"/>
  <c r="CT1754" i="10"/>
  <c r="CT1755" i="10"/>
  <c r="CT1756" i="10"/>
  <c r="CT1757" i="10"/>
  <c r="CT1758" i="10"/>
  <c r="CT1759" i="10"/>
  <c r="CT1760" i="10"/>
  <c r="CT1761" i="10"/>
  <c r="CT1762" i="10"/>
  <c r="CT1763" i="10"/>
  <c r="CT1764" i="10"/>
  <c r="CT1765" i="10"/>
  <c r="CT1766" i="10"/>
  <c r="CT1767" i="10"/>
  <c r="CT1768" i="10"/>
  <c r="CT1769" i="10"/>
  <c r="CT1770" i="10"/>
  <c r="CT1771" i="10"/>
  <c r="CT1772" i="10"/>
  <c r="CT1773" i="10"/>
  <c r="CT1774" i="10"/>
  <c r="CT1775" i="10"/>
  <c r="CT1776" i="10"/>
  <c r="CT1777" i="10"/>
  <c r="CT1778" i="10"/>
  <c r="CT1779" i="10"/>
  <c r="CT1780" i="10"/>
  <c r="CT1781" i="10"/>
  <c r="CT1782" i="10"/>
  <c r="CT1783" i="10"/>
  <c r="CT1784" i="10"/>
  <c r="CT1785" i="10"/>
  <c r="CT1786" i="10"/>
  <c r="CT1787" i="10"/>
  <c r="CT1788" i="10"/>
  <c r="CT1789" i="10"/>
  <c r="CT1790" i="10"/>
  <c r="CT1791" i="10"/>
  <c r="CT1792" i="10"/>
  <c r="CT1793" i="10"/>
  <c r="CT1794" i="10"/>
  <c r="CT1795" i="10"/>
  <c r="CT1796" i="10"/>
  <c r="CT1797" i="10"/>
  <c r="CT1798" i="10"/>
  <c r="CT1799" i="10"/>
  <c r="CT1800" i="10"/>
  <c r="CT1801" i="10"/>
  <c r="CT1802" i="10"/>
  <c r="CT1803" i="10"/>
  <c r="CT1804" i="10"/>
  <c r="CT1805" i="10"/>
  <c r="CT1806" i="10"/>
  <c r="CT1807" i="10"/>
  <c r="CT1808" i="10"/>
  <c r="CT1809" i="10"/>
  <c r="CT1810" i="10"/>
  <c r="CT1811" i="10"/>
  <c r="CT1812" i="10"/>
  <c r="CT1813" i="10"/>
  <c r="CT1814" i="10"/>
  <c r="CT1815" i="10"/>
  <c r="CT1816" i="10"/>
  <c r="CT1817" i="10"/>
  <c r="CT1818" i="10"/>
  <c r="CT1819" i="10"/>
  <c r="CT1820" i="10"/>
  <c r="CT1821" i="10"/>
  <c r="CT1822" i="10"/>
  <c r="CT1823" i="10"/>
  <c r="CT1824" i="10"/>
  <c r="CT1825" i="10"/>
  <c r="CT1826" i="10"/>
  <c r="CT1827" i="10"/>
  <c r="CT1828" i="10"/>
  <c r="CT1829" i="10"/>
  <c r="CT1830" i="10"/>
  <c r="CT1831" i="10"/>
  <c r="CT1832" i="10"/>
  <c r="CT1833" i="10"/>
  <c r="CT1834" i="10"/>
  <c r="CT1835" i="10"/>
  <c r="CT1836" i="10"/>
  <c r="CT1837" i="10"/>
  <c r="CT1838" i="10"/>
  <c r="CT1839" i="10"/>
  <c r="CT1840" i="10"/>
  <c r="CT1841" i="10"/>
  <c r="CT1842" i="10"/>
  <c r="CT1843" i="10"/>
  <c r="CT1844" i="10"/>
  <c r="CT1845" i="10"/>
  <c r="CT1846" i="10"/>
  <c r="CT1847" i="10"/>
  <c r="CT1848" i="10"/>
  <c r="CT1849" i="10"/>
  <c r="CT1850" i="10"/>
  <c r="CT1851" i="10"/>
  <c r="CT1852" i="10"/>
  <c r="CT1853" i="10"/>
  <c r="CT1854" i="10"/>
  <c r="CT1855" i="10"/>
  <c r="CT1856" i="10"/>
  <c r="CT1857" i="10"/>
  <c r="CT1858" i="10"/>
  <c r="CT1859" i="10"/>
  <c r="CT1860" i="10"/>
  <c r="CT1861" i="10"/>
  <c r="CT1862" i="10"/>
  <c r="CT1863" i="10"/>
  <c r="CT1864" i="10"/>
  <c r="CT1865" i="10"/>
  <c r="CT1866" i="10"/>
  <c r="CT1867" i="10"/>
  <c r="CT1868" i="10"/>
  <c r="CT1869" i="10"/>
  <c r="CT1870" i="10"/>
  <c r="CT1871" i="10"/>
  <c r="CT1872" i="10"/>
  <c r="CT1873" i="10"/>
  <c r="CT1874" i="10"/>
  <c r="CT1875" i="10"/>
  <c r="CT1876" i="10"/>
  <c r="CT1877" i="10"/>
  <c r="CT1878" i="10"/>
  <c r="CT1879" i="10"/>
  <c r="CT1880" i="10"/>
  <c r="CT1881" i="10"/>
  <c r="CT1882" i="10"/>
  <c r="CT1883" i="10"/>
  <c r="CT1884" i="10"/>
  <c r="CT1885" i="10"/>
  <c r="CT1886" i="10"/>
  <c r="CT1887" i="10"/>
  <c r="CT1888" i="10"/>
  <c r="CT1889" i="10"/>
  <c r="CT1890" i="10"/>
  <c r="CT1891" i="10"/>
  <c r="CT1892" i="10"/>
  <c r="CT1893" i="10"/>
  <c r="CT1894" i="10"/>
  <c r="CT1895" i="10"/>
  <c r="CT1896" i="10"/>
  <c r="CT1897" i="10"/>
  <c r="CT1898" i="10"/>
  <c r="CT1899" i="10"/>
  <c r="CT1900" i="10"/>
  <c r="CT1901" i="10"/>
  <c r="CT1902" i="10"/>
  <c r="CT1903" i="10"/>
  <c r="CT1904" i="10"/>
  <c r="CT1905" i="10"/>
  <c r="CT1906" i="10"/>
  <c r="CT1907" i="10"/>
  <c r="CT1908" i="10"/>
  <c r="CT1909" i="10"/>
  <c r="CT1910" i="10"/>
  <c r="CT1911" i="10"/>
  <c r="CT1912" i="10"/>
  <c r="CT1913" i="10"/>
  <c r="CT1914" i="10"/>
  <c r="CT1915" i="10"/>
  <c r="CT1916" i="10"/>
  <c r="CT1917" i="10"/>
  <c r="CT1918" i="10"/>
  <c r="CT1919" i="10"/>
  <c r="CT1920" i="10"/>
  <c r="CT1921" i="10"/>
  <c r="CT1922" i="10"/>
  <c r="CT1923" i="10"/>
  <c r="CT1924" i="10"/>
  <c r="CT1925" i="10"/>
  <c r="CT1926" i="10"/>
  <c r="CT1927" i="10"/>
  <c r="CT1928" i="10"/>
  <c r="CT1929" i="10"/>
  <c r="CT1930" i="10"/>
  <c r="CT1931" i="10"/>
  <c r="CT1932" i="10"/>
  <c r="CT1933" i="10"/>
  <c r="CT1934" i="10"/>
  <c r="CT1935" i="10"/>
  <c r="CT1936" i="10"/>
  <c r="CT1937" i="10"/>
  <c r="CT1938" i="10"/>
  <c r="CT1939" i="10"/>
  <c r="CT1940" i="10"/>
  <c r="CT1941" i="10"/>
  <c r="CT1942" i="10"/>
  <c r="CT1943" i="10"/>
  <c r="CT1944" i="10"/>
  <c r="CT1945" i="10"/>
  <c r="CT1946" i="10"/>
  <c r="CT1947" i="10"/>
  <c r="CT1948" i="10"/>
  <c r="CT1949" i="10"/>
  <c r="CT1950" i="10"/>
  <c r="CT1951" i="10"/>
  <c r="CT1952" i="10"/>
  <c r="CT1953" i="10"/>
  <c r="CT1954" i="10"/>
  <c r="CT1955" i="10"/>
  <c r="CT1956" i="10"/>
  <c r="CT1957" i="10"/>
  <c r="CT1958" i="10"/>
  <c r="CT1959" i="10"/>
  <c r="CT1960" i="10"/>
  <c r="CT1961" i="10"/>
  <c r="CT1962" i="10"/>
  <c r="CT1963" i="10"/>
  <c r="CT1964" i="10"/>
  <c r="CT1965" i="10"/>
  <c r="CT1966" i="10"/>
  <c r="CT1967" i="10"/>
  <c r="CT1968" i="10"/>
  <c r="CT1969" i="10"/>
  <c r="CT1970" i="10"/>
  <c r="CT1971" i="10"/>
  <c r="CT1972" i="10"/>
  <c r="CT1973" i="10"/>
  <c r="CT1974" i="10"/>
  <c r="CT1975" i="10"/>
  <c r="CT1976" i="10"/>
  <c r="CT1977" i="10"/>
  <c r="CT1978" i="10"/>
  <c r="CT1979" i="10"/>
  <c r="CT1980" i="10"/>
  <c r="CT1981" i="10"/>
  <c r="CT1982" i="10"/>
  <c r="CT1983" i="10"/>
  <c r="CT1984" i="10"/>
  <c r="CT1985" i="10"/>
  <c r="CT1986" i="10"/>
  <c r="CT1987" i="10"/>
  <c r="CT1988" i="10"/>
  <c r="CT1989" i="10"/>
  <c r="CT1990" i="10"/>
  <c r="CT1991" i="10"/>
  <c r="CT1992" i="10"/>
  <c r="CT1993" i="10"/>
  <c r="CT1994" i="10"/>
  <c r="CT1995" i="10"/>
  <c r="CT1996" i="10"/>
  <c r="CT1997" i="10"/>
  <c r="CT1998" i="10"/>
  <c r="CT1999" i="10"/>
  <c r="CT2000" i="10"/>
  <c r="CT2001" i="10"/>
  <c r="CT2002" i="10"/>
  <c r="CT2003" i="10"/>
  <c r="CT2004" i="10"/>
  <c r="CT2005" i="10"/>
  <c r="CT2006" i="10"/>
  <c r="CT2007" i="10"/>
  <c r="CT2008" i="10"/>
  <c r="CT2009" i="10"/>
  <c r="CT2010" i="10"/>
  <c r="CT2011" i="10"/>
  <c r="CT2012" i="10"/>
  <c r="CT2013" i="10"/>
  <c r="CT2014" i="10"/>
  <c r="CT2015" i="10"/>
  <c r="CT2016" i="10"/>
  <c r="CT2017" i="10"/>
  <c r="CT2018" i="10"/>
  <c r="CT2019" i="10"/>
  <c r="CT2020" i="10"/>
  <c r="CT2021" i="10"/>
  <c r="CT2022" i="10"/>
  <c r="CT2023" i="10"/>
  <c r="CT2024" i="10"/>
  <c r="CT2025" i="10"/>
  <c r="CT2026" i="10"/>
  <c r="CT2027" i="10"/>
  <c r="CT2028" i="10"/>
  <c r="CT2029" i="10"/>
  <c r="CT2030" i="10"/>
  <c r="CT2031" i="10"/>
  <c r="CT2032" i="10"/>
  <c r="CT2033" i="10"/>
  <c r="CT2034" i="10"/>
  <c r="CT2035" i="10"/>
  <c r="CT2036" i="10"/>
  <c r="CT2037" i="10"/>
  <c r="CT2038" i="10"/>
  <c r="CT2039" i="10"/>
  <c r="CT2040" i="10"/>
  <c r="CT2041" i="10"/>
  <c r="CT2042" i="10"/>
  <c r="CT2043" i="10"/>
  <c r="CT2044" i="10"/>
  <c r="CT2045" i="10"/>
  <c r="CT2046" i="10"/>
  <c r="CT2047" i="10"/>
  <c r="CT2048" i="10"/>
  <c r="CT2049" i="10"/>
  <c r="CT2050" i="10"/>
  <c r="CT2051" i="10"/>
  <c r="CT2052" i="10"/>
  <c r="CT2053" i="10"/>
  <c r="CT2054" i="10"/>
  <c r="CT2055" i="10"/>
  <c r="CT2056" i="10"/>
  <c r="CT2057" i="10"/>
  <c r="CT2058" i="10"/>
  <c r="CT2059" i="10"/>
  <c r="CT2060" i="10"/>
  <c r="CT2061" i="10"/>
  <c r="CT2062" i="10"/>
  <c r="CT2063" i="10"/>
  <c r="CT2064" i="10"/>
  <c r="CT2065" i="10"/>
  <c r="CT2066" i="10"/>
  <c r="CT2067" i="10"/>
  <c r="CT2068" i="10"/>
  <c r="CT2069" i="10"/>
  <c r="CT2070" i="10"/>
  <c r="CT2071" i="10"/>
  <c r="CT2072" i="10"/>
  <c r="CT2073" i="10"/>
  <c r="CT2074" i="10"/>
  <c r="CT2075" i="10"/>
  <c r="CT2076" i="10"/>
  <c r="CT2077" i="10"/>
  <c r="CT2078" i="10"/>
  <c r="CT2079" i="10"/>
  <c r="CT2080" i="10"/>
  <c r="CT2081" i="10"/>
  <c r="CT2082" i="10"/>
  <c r="CT2083" i="10"/>
  <c r="CT2084" i="10"/>
  <c r="CT2085" i="10"/>
  <c r="CT2086" i="10"/>
  <c r="CT2087" i="10"/>
  <c r="CT2088" i="10"/>
  <c r="CT2089" i="10"/>
  <c r="CT2090" i="10"/>
  <c r="CT2091" i="10"/>
  <c r="CT2092" i="10"/>
  <c r="CT2093" i="10"/>
  <c r="CT2094" i="10"/>
  <c r="CT2095" i="10"/>
  <c r="CT2096" i="10"/>
  <c r="CT2097" i="10"/>
  <c r="CT2098" i="10"/>
  <c r="CT2099" i="10"/>
  <c r="CT2100" i="10"/>
  <c r="CT2101" i="10"/>
  <c r="CT2102" i="10"/>
  <c r="CT2103" i="10"/>
  <c r="CT2104" i="10"/>
  <c r="CT2105" i="10"/>
  <c r="CT2106" i="10"/>
  <c r="CT2107" i="10"/>
  <c r="CT2108" i="10"/>
  <c r="CT2109" i="10"/>
  <c r="CT2110" i="10"/>
  <c r="CT2111" i="10"/>
  <c r="CT2112" i="10"/>
  <c r="CT2113" i="10"/>
  <c r="CT2114" i="10"/>
  <c r="CT2115" i="10"/>
  <c r="CT2116" i="10"/>
  <c r="CT2117" i="10"/>
  <c r="CT2118" i="10"/>
  <c r="CT2119" i="10"/>
  <c r="CT2120" i="10"/>
  <c r="CT2121" i="10"/>
  <c r="CT2122" i="10"/>
  <c r="CT2123" i="10"/>
  <c r="CT2124" i="10"/>
  <c r="CT2125" i="10"/>
  <c r="CT2126" i="10"/>
  <c r="CT2127" i="10"/>
  <c r="CT2128" i="10"/>
  <c r="CT2129" i="10"/>
  <c r="CT2130" i="10"/>
  <c r="CT2131" i="10"/>
  <c r="CT2132" i="10"/>
  <c r="CT2133" i="10"/>
  <c r="CT2134" i="10"/>
  <c r="CT2135" i="10"/>
  <c r="CT2136" i="10"/>
  <c r="CT2137" i="10"/>
  <c r="CT2138" i="10"/>
  <c r="CT2139" i="10"/>
  <c r="CT2140" i="10"/>
  <c r="CT2141" i="10"/>
  <c r="CT2142" i="10"/>
  <c r="CT2143" i="10"/>
  <c r="CT2144" i="10"/>
  <c r="CT2145" i="10"/>
  <c r="CT2146" i="10"/>
  <c r="CT2147" i="10"/>
  <c r="CT2148" i="10"/>
  <c r="CT2149" i="10"/>
  <c r="CT2150" i="10"/>
  <c r="CT2151" i="10"/>
  <c r="CT2152" i="10"/>
  <c r="CT2153" i="10"/>
  <c r="CT2154" i="10"/>
  <c r="CT2155" i="10"/>
  <c r="CT2156" i="10"/>
  <c r="CT2157" i="10"/>
  <c r="CT2158" i="10"/>
  <c r="CT2159" i="10"/>
  <c r="CT2160" i="10"/>
  <c r="CT2161" i="10"/>
  <c r="CT2162" i="10"/>
  <c r="CT2163" i="10"/>
  <c r="CT2164" i="10"/>
  <c r="CT2165" i="10"/>
  <c r="CT2166" i="10"/>
  <c r="CT2167" i="10"/>
  <c r="CT2168" i="10"/>
  <c r="CT2169" i="10"/>
  <c r="CT2170" i="10"/>
  <c r="CT2171" i="10"/>
  <c r="CT2172" i="10"/>
  <c r="CT2173" i="10"/>
  <c r="CT2174" i="10"/>
  <c r="CT2175" i="10"/>
  <c r="CT2176" i="10"/>
  <c r="CT2177" i="10"/>
  <c r="CT2178" i="10"/>
  <c r="CT2179" i="10"/>
  <c r="CT2180" i="10"/>
  <c r="CT2181" i="10"/>
  <c r="CT2182" i="10"/>
  <c r="CT2183" i="10"/>
  <c r="CT2184" i="10"/>
  <c r="CT2185" i="10"/>
  <c r="CT2186" i="10"/>
  <c r="CT2187" i="10"/>
  <c r="CT2188" i="10"/>
  <c r="CT2189" i="10"/>
  <c r="CT2190" i="10"/>
  <c r="CT2191" i="10"/>
  <c r="CT2192" i="10"/>
  <c r="CT2193" i="10"/>
  <c r="CT2194" i="10"/>
  <c r="CT2195" i="10"/>
  <c r="CT2196" i="10"/>
  <c r="CT2197" i="10"/>
  <c r="CT2198" i="10"/>
  <c r="CT2199" i="10"/>
  <c r="CT2200" i="10"/>
  <c r="CT2201" i="10"/>
  <c r="CT2202" i="10"/>
  <c r="CT2203" i="10"/>
  <c r="CT2204" i="10"/>
  <c r="CT2205" i="10"/>
  <c r="CT2206" i="10"/>
  <c r="CT2207" i="10"/>
  <c r="CT2208" i="10"/>
  <c r="CT2209" i="10"/>
  <c r="CT2210" i="10"/>
  <c r="CT2211" i="10"/>
  <c r="CT2212" i="10"/>
  <c r="CT2213" i="10"/>
  <c r="CT2214" i="10"/>
  <c r="CT2215" i="10"/>
  <c r="CT2216" i="10"/>
  <c r="CT2217" i="10"/>
  <c r="CT2218" i="10"/>
  <c r="CT2219" i="10"/>
  <c r="CT2220" i="10"/>
  <c r="CT2221" i="10"/>
  <c r="CT2222" i="10"/>
  <c r="CT2223" i="10"/>
  <c r="CT2224" i="10"/>
  <c r="CT2225" i="10"/>
  <c r="CT2226" i="10"/>
  <c r="CT2227" i="10"/>
  <c r="CT2228" i="10"/>
  <c r="CT2229" i="10"/>
  <c r="CT2230" i="10"/>
  <c r="CT2231" i="10"/>
  <c r="CT2232" i="10"/>
  <c r="CT2233" i="10"/>
  <c r="CT2234" i="10"/>
  <c r="CT2235" i="10"/>
  <c r="CT2236" i="10"/>
  <c r="CT2237" i="10"/>
  <c r="CT2238" i="10"/>
  <c r="CT2239" i="10"/>
  <c r="CT2240" i="10"/>
  <c r="CT2241" i="10"/>
  <c r="CT2242" i="10"/>
  <c r="CT2243" i="10"/>
  <c r="CT2244" i="10"/>
  <c r="CT2245" i="10"/>
  <c r="CT2246" i="10"/>
  <c r="CT2247" i="10"/>
  <c r="CT2248" i="10"/>
  <c r="CT2249" i="10"/>
  <c r="CT2250" i="10"/>
  <c r="CT2251" i="10"/>
  <c r="CT2252" i="10"/>
  <c r="CT2253" i="10"/>
  <c r="CT2254" i="10"/>
  <c r="CT2255" i="10"/>
  <c r="CT2256" i="10"/>
  <c r="CT2257" i="10"/>
  <c r="CT2258" i="10"/>
  <c r="CT2259" i="10"/>
  <c r="CT2260" i="10"/>
  <c r="CT2261" i="10"/>
  <c r="CT2262" i="10"/>
  <c r="CT2263" i="10"/>
  <c r="CT2264" i="10"/>
  <c r="CT2265" i="10"/>
  <c r="CT2266" i="10"/>
  <c r="CT2267" i="10"/>
  <c r="CT2268" i="10"/>
  <c r="CT2269" i="10"/>
  <c r="CT2270" i="10"/>
  <c r="CT2271" i="10"/>
  <c r="CT2272" i="10"/>
  <c r="CT2273" i="10"/>
  <c r="CT2274" i="10"/>
  <c r="CT2275" i="10"/>
  <c r="CT2276" i="10"/>
  <c r="CT2277" i="10"/>
  <c r="CT2278" i="10"/>
  <c r="CT2279" i="10"/>
  <c r="CT2280" i="10"/>
  <c r="CT2281" i="10"/>
  <c r="CT2282" i="10"/>
  <c r="CT2283" i="10"/>
  <c r="CT2284" i="10"/>
  <c r="CT2285" i="10"/>
  <c r="CT2286" i="10"/>
  <c r="CT2287" i="10"/>
  <c r="CT2288" i="10"/>
  <c r="CT2289" i="10"/>
  <c r="CT2290" i="10"/>
  <c r="CT2291" i="10"/>
  <c r="CT2292" i="10"/>
  <c r="CT2293" i="10"/>
  <c r="CT2294" i="10"/>
  <c r="CT2295" i="10"/>
  <c r="CT2296" i="10"/>
  <c r="CT2297" i="10"/>
  <c r="CT2298" i="10"/>
  <c r="CT2299" i="10"/>
  <c r="CT2300" i="10"/>
  <c r="CT2301" i="10"/>
  <c r="CT2302" i="10"/>
  <c r="CT2303" i="10"/>
  <c r="CT2304" i="10"/>
  <c r="CT2305" i="10"/>
  <c r="CT2306" i="10"/>
  <c r="CT2307" i="10"/>
  <c r="CT2308" i="10"/>
  <c r="CT2309" i="10"/>
  <c r="CT2310" i="10"/>
  <c r="CT2311" i="10"/>
  <c r="CT2312" i="10"/>
  <c r="CT2313" i="10"/>
  <c r="CT2314" i="10"/>
  <c r="CT2315" i="10"/>
  <c r="CT2316" i="10"/>
  <c r="CT2317" i="10"/>
  <c r="CT2318" i="10"/>
  <c r="CT2319" i="10"/>
  <c r="CT2320" i="10"/>
  <c r="CT2321" i="10"/>
  <c r="CT2322" i="10"/>
  <c r="CT2323" i="10"/>
  <c r="CT2324" i="10"/>
  <c r="CT2325" i="10"/>
  <c r="CT2326" i="10"/>
  <c r="CT2327" i="10"/>
  <c r="CT2328" i="10"/>
  <c r="CT2329" i="10"/>
  <c r="CT2330" i="10"/>
  <c r="CT2331" i="10"/>
  <c r="CT2332" i="10"/>
  <c r="CT2333" i="10"/>
  <c r="CT2334" i="10"/>
  <c r="CT2335" i="10"/>
  <c r="CT2336" i="10"/>
  <c r="CT2337" i="10"/>
  <c r="CT2338" i="10"/>
  <c r="CT2339" i="10"/>
  <c r="CT2340" i="10"/>
  <c r="CT2341" i="10"/>
  <c r="CT2342" i="10"/>
  <c r="CT2343" i="10"/>
  <c r="CT2344" i="10"/>
  <c r="CT2345" i="10"/>
  <c r="CT2346" i="10"/>
  <c r="CT2347" i="10"/>
  <c r="CT2348" i="10"/>
  <c r="CT2349" i="10"/>
  <c r="CT2350" i="10"/>
  <c r="CT2351" i="10"/>
  <c r="CT2352" i="10"/>
  <c r="CT2353" i="10"/>
  <c r="CT2354" i="10"/>
  <c r="CT2355" i="10"/>
  <c r="CT2356" i="10"/>
  <c r="CT2357" i="10"/>
  <c r="CT2358" i="10"/>
  <c r="CT2359" i="10"/>
  <c r="CT2360" i="10"/>
  <c r="CT2361" i="10"/>
  <c r="CT2362" i="10"/>
  <c r="CT2363" i="10"/>
  <c r="CT2364" i="10"/>
  <c r="CT2365" i="10"/>
  <c r="CT2366" i="10"/>
  <c r="CT2367" i="10"/>
  <c r="CT2368" i="10"/>
  <c r="CT2369" i="10"/>
  <c r="CT2370" i="10"/>
  <c r="CT2371" i="10"/>
  <c r="CT2372" i="10"/>
  <c r="CT2373" i="10"/>
  <c r="CT2374" i="10"/>
  <c r="CT2375" i="10"/>
  <c r="CT2376" i="10"/>
  <c r="CT2377" i="10"/>
  <c r="CT2378" i="10"/>
  <c r="CT2379" i="10"/>
  <c r="CT2380" i="10"/>
  <c r="CT2381" i="10"/>
  <c r="CT2382" i="10"/>
  <c r="CT2383" i="10"/>
  <c r="CT2384" i="10"/>
  <c r="CT2385" i="10"/>
  <c r="CT2386" i="10"/>
  <c r="CT2387" i="10"/>
  <c r="CT2388" i="10"/>
  <c r="CT2389" i="10"/>
  <c r="CT2390" i="10"/>
  <c r="CT2391" i="10"/>
  <c r="CT2392" i="10"/>
  <c r="CT2393" i="10"/>
  <c r="CT2394" i="10"/>
  <c r="CT2395" i="10"/>
  <c r="CT2396" i="10"/>
  <c r="CT2397" i="10"/>
  <c r="CT2398" i="10"/>
  <c r="CT2399" i="10"/>
  <c r="CT2400" i="10"/>
  <c r="CT2401" i="10"/>
  <c r="CT2402" i="10"/>
  <c r="CT2403" i="10"/>
  <c r="CT2404" i="10"/>
  <c r="CT2405" i="10"/>
  <c r="CT2406" i="10"/>
  <c r="CT2407" i="10"/>
  <c r="CT2408" i="10"/>
  <c r="CT2409" i="10"/>
  <c r="CT2410" i="10"/>
  <c r="CT2411" i="10"/>
  <c r="CT2412" i="10"/>
  <c r="CT2413" i="10"/>
  <c r="CT2414" i="10"/>
  <c r="CT2415" i="10"/>
  <c r="CT2416" i="10"/>
  <c r="CT2417" i="10"/>
  <c r="CT2418" i="10"/>
  <c r="CT2419" i="10"/>
  <c r="CT2420" i="10"/>
  <c r="CT2421" i="10"/>
  <c r="CT2422" i="10"/>
  <c r="CT2423" i="10"/>
  <c r="CT2424" i="10"/>
  <c r="CT2425" i="10"/>
  <c r="CT2426" i="10"/>
  <c r="CT2427" i="10"/>
  <c r="CT2428" i="10"/>
  <c r="CT2429" i="10"/>
  <c r="CT2430" i="10"/>
  <c r="CT2431" i="10"/>
  <c r="CT2432" i="10"/>
  <c r="CT2433" i="10"/>
  <c r="CT2434" i="10"/>
  <c r="CT2435" i="10"/>
  <c r="CT2436" i="10"/>
  <c r="CT2437" i="10"/>
  <c r="CT2438" i="10"/>
  <c r="CT2439" i="10"/>
  <c r="CT2440" i="10"/>
  <c r="CT2441" i="10"/>
  <c r="CT2442" i="10"/>
  <c r="CT2443" i="10"/>
  <c r="CT2444" i="10"/>
  <c r="CT2445" i="10"/>
  <c r="CT2446" i="10"/>
  <c r="CT2447" i="10"/>
  <c r="CT2448" i="10"/>
  <c r="CT2449" i="10"/>
  <c r="CT2450" i="10"/>
  <c r="CT2451" i="10"/>
  <c r="CT2452" i="10"/>
  <c r="CT2453" i="10"/>
  <c r="CT2454" i="10"/>
  <c r="CT2455" i="10"/>
  <c r="CT2456" i="10"/>
  <c r="CT2457" i="10"/>
  <c r="CT2458" i="10"/>
  <c r="CT2459" i="10"/>
  <c r="CT2460" i="10"/>
  <c r="CT2461" i="10"/>
  <c r="CT2462" i="10"/>
  <c r="CT2463" i="10"/>
  <c r="CT2464" i="10"/>
  <c r="CT2465" i="10"/>
  <c r="CT2466" i="10"/>
  <c r="CT2467" i="10"/>
  <c r="CT2468" i="10"/>
  <c r="CT2469" i="10"/>
  <c r="CT2470" i="10"/>
  <c r="CT2471" i="10"/>
  <c r="CT2472" i="10"/>
  <c r="CT2473" i="10"/>
  <c r="CT2474" i="10"/>
  <c r="CT2475" i="10"/>
  <c r="CT2476" i="10"/>
  <c r="CT2477" i="10"/>
  <c r="CT2478" i="10"/>
  <c r="CT2479" i="10"/>
  <c r="CT2480" i="10"/>
  <c r="CT2481" i="10"/>
  <c r="CT2482" i="10"/>
  <c r="CT2483" i="10"/>
  <c r="CT2484" i="10"/>
  <c r="CT2485" i="10"/>
  <c r="CT2486" i="10"/>
  <c r="CT2487" i="10"/>
  <c r="CT2488" i="10"/>
  <c r="CT2489" i="10"/>
  <c r="CT2490" i="10"/>
  <c r="CT2491" i="10"/>
  <c r="CT2492" i="10"/>
  <c r="CT2493" i="10"/>
  <c r="CT2494" i="10"/>
  <c r="CT2495" i="10"/>
  <c r="CT2496" i="10"/>
  <c r="CT2497" i="10"/>
  <c r="CT2498" i="10"/>
  <c r="CT2499" i="10"/>
  <c r="CT2500" i="10"/>
  <c r="CT2501" i="10"/>
  <c r="CT2502" i="10"/>
  <c r="CT2503" i="10"/>
  <c r="CT2504" i="10"/>
  <c r="CT2505" i="10"/>
  <c r="CT2506" i="10"/>
  <c r="CT2507" i="10"/>
  <c r="CT2508" i="10"/>
  <c r="CT2509" i="10"/>
  <c r="CT2510" i="10"/>
  <c r="CT2511" i="10"/>
  <c r="CT2512" i="10"/>
  <c r="CT2513" i="10"/>
  <c r="CT2514" i="10"/>
  <c r="CT2515" i="10"/>
  <c r="CT2516" i="10"/>
  <c r="CT2517" i="10"/>
  <c r="CT2518" i="10"/>
  <c r="CT2519" i="10"/>
  <c r="CT2520" i="10"/>
  <c r="CT2521" i="10"/>
  <c r="CT2522" i="10"/>
  <c r="CT2523" i="10"/>
  <c r="CT2524" i="10"/>
  <c r="CT2525" i="10"/>
  <c r="CT2526" i="10"/>
  <c r="CT2527" i="10"/>
  <c r="CT2528" i="10"/>
  <c r="CT2529" i="10"/>
  <c r="CT2530" i="10"/>
  <c r="CT2531" i="10"/>
  <c r="CT2532" i="10"/>
  <c r="CT2533" i="10"/>
  <c r="CT2534" i="10"/>
  <c r="CT2535" i="10"/>
  <c r="CT2536" i="10"/>
  <c r="CT2537" i="10"/>
  <c r="CT2538" i="10"/>
  <c r="CT2539" i="10"/>
  <c r="CT2540" i="10"/>
  <c r="CT2541" i="10"/>
  <c r="CT2542" i="10"/>
  <c r="CT2543" i="10"/>
  <c r="CT2544" i="10"/>
  <c r="CT2545" i="10"/>
  <c r="CT2546" i="10"/>
  <c r="CT2547" i="10"/>
  <c r="CT2548" i="10"/>
  <c r="CT2549" i="10"/>
  <c r="CT2550" i="10"/>
  <c r="CT2551" i="10"/>
  <c r="CT2552" i="10"/>
  <c r="CT2553" i="10"/>
  <c r="CT2554" i="10"/>
  <c r="CT2555" i="10"/>
  <c r="CT2556" i="10"/>
  <c r="CT2557" i="10"/>
  <c r="CT2558" i="10"/>
  <c r="CT2559" i="10"/>
  <c r="CT2560" i="10"/>
  <c r="CT2561" i="10"/>
  <c r="CT2562" i="10"/>
  <c r="CT2563" i="10"/>
  <c r="CT2564" i="10"/>
  <c r="CT2565" i="10"/>
  <c r="CT2566" i="10"/>
  <c r="CT2567" i="10"/>
  <c r="CT2568" i="10"/>
  <c r="CT2569" i="10"/>
  <c r="CT2570" i="10"/>
  <c r="CT2571" i="10"/>
  <c r="CT2572" i="10"/>
  <c r="CT2573" i="10"/>
  <c r="CT2574" i="10"/>
  <c r="CT2575" i="10"/>
  <c r="CT2576" i="10"/>
  <c r="CT2577" i="10"/>
  <c r="CT2578" i="10"/>
  <c r="CT2579" i="10"/>
  <c r="CT2580" i="10"/>
  <c r="CT2581" i="10"/>
  <c r="CT2582" i="10"/>
  <c r="CT2583" i="10"/>
  <c r="CT2584" i="10"/>
  <c r="CT2585" i="10"/>
  <c r="CT2586" i="10"/>
  <c r="CT2587" i="10"/>
  <c r="CT2588" i="10"/>
  <c r="CT2589" i="10"/>
  <c r="CT2590" i="10"/>
  <c r="CT2591" i="10"/>
  <c r="CT2592" i="10"/>
  <c r="CT2593" i="10"/>
  <c r="CT2594" i="10"/>
  <c r="CT2595" i="10"/>
  <c r="CT2596" i="10"/>
  <c r="CT2597" i="10"/>
  <c r="CT2598" i="10"/>
  <c r="CT2599" i="10"/>
  <c r="CT2600" i="10"/>
  <c r="CT2601" i="10"/>
  <c r="CT2602" i="10"/>
  <c r="CT2603" i="10"/>
  <c r="CT2604" i="10"/>
  <c r="CT2605" i="10"/>
  <c r="CT2606" i="10"/>
  <c r="CT2607" i="10"/>
  <c r="CT2608" i="10"/>
  <c r="CT2609" i="10"/>
  <c r="CT2610" i="10"/>
  <c r="CT2611" i="10"/>
  <c r="CT2612" i="10"/>
  <c r="CT2613" i="10"/>
  <c r="CT2614" i="10"/>
  <c r="CT2615" i="10"/>
  <c r="CT2616" i="10"/>
  <c r="CT2617" i="10"/>
  <c r="CT2618" i="10"/>
  <c r="CT2619" i="10"/>
  <c r="CT2620" i="10"/>
  <c r="CT2621" i="10"/>
  <c r="CT2622" i="10"/>
  <c r="CT2623" i="10"/>
  <c r="CT2624" i="10"/>
  <c r="CT2625" i="10"/>
  <c r="CT2626" i="10"/>
  <c r="CT2627" i="10"/>
  <c r="CT2628" i="10"/>
  <c r="CT2629" i="10"/>
  <c r="CT2630" i="10"/>
  <c r="CT2631" i="10"/>
  <c r="CT2632" i="10"/>
  <c r="CT2633" i="10"/>
  <c r="CT2634" i="10"/>
  <c r="CT2635" i="10"/>
  <c r="CT2636" i="10"/>
  <c r="CT2637" i="10"/>
  <c r="CT2638" i="10"/>
  <c r="CT2639" i="10"/>
  <c r="CT2640" i="10"/>
  <c r="CT2641" i="10"/>
  <c r="CT2642" i="10"/>
  <c r="CT2643" i="10"/>
  <c r="CT2644" i="10"/>
  <c r="CT2645" i="10"/>
  <c r="CT2646" i="10"/>
  <c r="CT2647" i="10"/>
  <c r="CT2648" i="10"/>
  <c r="CT2649" i="10"/>
  <c r="CT2650" i="10"/>
  <c r="CT2651" i="10"/>
  <c r="CT2652" i="10"/>
  <c r="CT2653" i="10"/>
  <c r="CT2654" i="10"/>
  <c r="CT2655" i="10"/>
  <c r="CT2656" i="10"/>
  <c r="CT2657" i="10"/>
  <c r="CT2658" i="10"/>
  <c r="CT2659" i="10"/>
  <c r="CT2660" i="10"/>
  <c r="CT2661" i="10"/>
  <c r="CT2662" i="10"/>
  <c r="CT2663" i="10"/>
  <c r="CT2664" i="10"/>
  <c r="CT2665" i="10"/>
  <c r="CT2666" i="10"/>
  <c r="CT2667" i="10"/>
  <c r="CT2668" i="10"/>
  <c r="CT2669" i="10"/>
  <c r="CT2670" i="10"/>
  <c r="CT2671" i="10"/>
  <c r="CT2672" i="10"/>
  <c r="CT2673" i="10"/>
  <c r="CT2674" i="10"/>
  <c r="CT2675" i="10"/>
  <c r="CT2676" i="10"/>
  <c r="CT2677" i="10"/>
  <c r="CT2678" i="10"/>
  <c r="CT2679" i="10"/>
  <c r="CT2680" i="10"/>
  <c r="CT2681" i="10"/>
  <c r="CT2682" i="10"/>
  <c r="CT2683" i="10"/>
  <c r="CT2684" i="10"/>
  <c r="CT2685" i="10"/>
  <c r="CT2686" i="10"/>
  <c r="CT2687" i="10"/>
  <c r="CT2688" i="10"/>
  <c r="CT2689" i="10"/>
  <c r="CT2690" i="10"/>
  <c r="CT2691" i="10"/>
  <c r="CT2692" i="10"/>
  <c r="CT2693" i="10"/>
  <c r="CT2694" i="10"/>
  <c r="CT2695" i="10"/>
  <c r="CT2696" i="10"/>
  <c r="CT2697" i="10"/>
  <c r="CT2698" i="10"/>
  <c r="CT2699" i="10"/>
  <c r="CT2700" i="10"/>
  <c r="CT2701" i="10"/>
  <c r="CT2702" i="10"/>
  <c r="CT2703" i="10"/>
  <c r="CT2704" i="10"/>
  <c r="CT2705" i="10"/>
  <c r="CT2706" i="10"/>
  <c r="CT2707" i="10"/>
  <c r="CT2708" i="10"/>
  <c r="CT2709" i="10"/>
  <c r="CT2710" i="10"/>
  <c r="CT2711" i="10"/>
  <c r="CT2712" i="10"/>
  <c r="CT2713" i="10"/>
  <c r="CT2714" i="10"/>
  <c r="CT2715" i="10"/>
  <c r="CT2716" i="10"/>
  <c r="CT2717" i="10"/>
  <c r="CT2718" i="10"/>
  <c r="CT2719" i="10"/>
  <c r="CT2720" i="10"/>
  <c r="CT2721" i="10"/>
  <c r="CT2722" i="10"/>
  <c r="CT2723" i="10"/>
  <c r="CT2724" i="10"/>
  <c r="CT2725" i="10"/>
  <c r="CT2726" i="10"/>
  <c r="CT2727" i="10"/>
  <c r="CT2728" i="10"/>
  <c r="CT2729" i="10"/>
  <c r="CT2730" i="10"/>
  <c r="CT2731" i="10"/>
  <c r="CT2732" i="10"/>
  <c r="CT2733" i="10"/>
  <c r="CT2734" i="10"/>
  <c r="CT2735" i="10"/>
  <c r="CT2736" i="10"/>
  <c r="CT2737" i="10"/>
  <c r="CT2738" i="10"/>
  <c r="CT2739" i="10"/>
  <c r="CT2740" i="10"/>
  <c r="CT2741" i="10"/>
  <c r="CT2742" i="10"/>
  <c r="CT2743" i="10"/>
  <c r="CT2744" i="10"/>
  <c r="CT2745" i="10"/>
  <c r="CT2746" i="10"/>
  <c r="CT2747" i="10"/>
  <c r="CT2748" i="10"/>
  <c r="CT2749" i="10"/>
  <c r="CT2750" i="10"/>
  <c r="CT2751" i="10"/>
  <c r="CT2752" i="10"/>
  <c r="CT2753" i="10"/>
  <c r="CT2754" i="10"/>
  <c r="CT2755" i="10"/>
  <c r="CT2756" i="10"/>
  <c r="CT2757" i="10"/>
  <c r="CT2758" i="10"/>
  <c r="CT2759" i="10"/>
  <c r="CT2760" i="10"/>
  <c r="CT2761" i="10"/>
  <c r="CT2762" i="10"/>
  <c r="CT2763" i="10"/>
  <c r="CT2764" i="10"/>
  <c r="CT2765" i="10"/>
  <c r="CT2766" i="10"/>
  <c r="CT2767" i="10"/>
  <c r="CT2768" i="10"/>
  <c r="CT2769" i="10"/>
  <c r="CT2770" i="10"/>
  <c r="CT2771" i="10"/>
  <c r="CT2772" i="10"/>
  <c r="CT2773" i="10"/>
  <c r="CT2774" i="10"/>
  <c r="CT2775" i="10"/>
  <c r="CT2776" i="10"/>
  <c r="CT2777" i="10"/>
  <c r="CT2778" i="10"/>
  <c r="CT2779" i="10"/>
  <c r="CT2780" i="10"/>
  <c r="CT2781" i="10"/>
  <c r="CT2782" i="10"/>
  <c r="CT2783" i="10"/>
  <c r="CT2784" i="10"/>
  <c r="CT2785" i="10"/>
  <c r="CT2786" i="10"/>
  <c r="CT2787" i="10"/>
  <c r="CT2788" i="10"/>
  <c r="CT2789" i="10"/>
  <c r="CT2790" i="10"/>
  <c r="CT2791" i="10"/>
  <c r="CT2792" i="10"/>
  <c r="CT2793" i="10"/>
  <c r="CT2794" i="10"/>
  <c r="CT2795" i="10"/>
  <c r="CT2796" i="10"/>
  <c r="CT2797" i="10"/>
  <c r="CT2798" i="10"/>
  <c r="CT2799" i="10"/>
  <c r="CT2800" i="10"/>
  <c r="CT2801" i="10"/>
  <c r="CT2802" i="10"/>
  <c r="CT2803" i="10"/>
  <c r="CT2804" i="10"/>
  <c r="CT2805" i="10"/>
  <c r="CT2806" i="10"/>
  <c r="CT2807" i="10"/>
  <c r="CT2808" i="10"/>
  <c r="CT2809" i="10"/>
  <c r="CT2810" i="10"/>
  <c r="CT2811" i="10"/>
  <c r="CT2812" i="10"/>
  <c r="CT2813" i="10"/>
  <c r="CT2814" i="10"/>
  <c r="CT2815" i="10"/>
  <c r="CT2816" i="10"/>
  <c r="CT2817" i="10"/>
  <c r="CT2818" i="10"/>
  <c r="CT2819" i="10"/>
  <c r="CT2820" i="10"/>
  <c r="CT2821" i="10"/>
  <c r="CT2822" i="10"/>
  <c r="CT2823" i="10"/>
  <c r="CT2824" i="10"/>
  <c r="CT2825" i="10"/>
  <c r="CT2826" i="10"/>
  <c r="CT2827" i="10"/>
  <c r="CT2828" i="10"/>
  <c r="CT2829" i="10"/>
  <c r="CT2830" i="10"/>
  <c r="CT2831" i="10"/>
  <c r="CT2832" i="10"/>
  <c r="CT2833" i="10"/>
  <c r="CT2834" i="10"/>
  <c r="CT2835" i="10"/>
  <c r="CT2836" i="10"/>
  <c r="CT2837" i="10"/>
  <c r="CT2838" i="10"/>
  <c r="CT2839" i="10"/>
  <c r="CT2840" i="10"/>
  <c r="CT2841" i="10"/>
  <c r="CT2842" i="10"/>
  <c r="CT2843" i="10"/>
  <c r="CT2844" i="10"/>
  <c r="CT2845" i="10"/>
  <c r="CT2846" i="10"/>
  <c r="CT2847" i="10"/>
  <c r="CT2848" i="10"/>
  <c r="CT2849" i="10"/>
  <c r="CT2850" i="10"/>
  <c r="CT2851" i="10"/>
  <c r="CT2852" i="10"/>
  <c r="CT2853" i="10"/>
  <c r="CT2854" i="10"/>
  <c r="CT2855" i="10"/>
  <c r="CT2856" i="10"/>
  <c r="CT2857" i="10"/>
  <c r="CT2858" i="10"/>
  <c r="CT2859" i="10"/>
  <c r="CT2860" i="10"/>
  <c r="CT2861" i="10"/>
  <c r="CT2862" i="10"/>
  <c r="CT2863" i="10"/>
  <c r="CT2864" i="10"/>
  <c r="CT2865" i="10"/>
  <c r="CT2866" i="10"/>
  <c r="CT2867" i="10"/>
  <c r="CT2868" i="10"/>
  <c r="CT2869" i="10"/>
  <c r="CT2870" i="10"/>
  <c r="CT2871" i="10"/>
  <c r="CT2872" i="10"/>
  <c r="CT2873" i="10"/>
  <c r="CT2874" i="10"/>
  <c r="CT2875" i="10"/>
  <c r="CT2876" i="10"/>
  <c r="CT2877" i="10"/>
  <c r="CT2878" i="10"/>
  <c r="CT2879" i="10"/>
  <c r="CT2880" i="10"/>
  <c r="CT2881" i="10"/>
  <c r="CT2882" i="10"/>
  <c r="CT2883" i="10"/>
  <c r="CT2884" i="10"/>
  <c r="CT2885" i="10"/>
  <c r="CT2886" i="10"/>
  <c r="CT2887" i="10"/>
  <c r="CT2888" i="10"/>
  <c r="CT2889" i="10"/>
  <c r="CT2890" i="10"/>
  <c r="CT2891" i="10"/>
  <c r="CT2892" i="10"/>
  <c r="CT2893" i="10"/>
  <c r="CT2894" i="10"/>
  <c r="CT2895" i="10"/>
  <c r="CT2896" i="10"/>
  <c r="CT2897" i="10"/>
  <c r="CT2898" i="10"/>
  <c r="CT2899" i="10"/>
  <c r="CT2900" i="10"/>
  <c r="CT2901" i="10"/>
  <c r="CT2902" i="10"/>
  <c r="CT2903" i="10"/>
  <c r="CT2904" i="10"/>
  <c r="CT2905" i="10"/>
  <c r="CT2906" i="10"/>
  <c r="CT2907" i="10"/>
  <c r="CT2908" i="10"/>
  <c r="CT2909" i="10"/>
  <c r="CT2910" i="10"/>
  <c r="CT2911" i="10"/>
  <c r="CT2912" i="10"/>
  <c r="CT2913" i="10"/>
  <c r="CT2914" i="10"/>
  <c r="CT2915" i="10"/>
  <c r="CT2916" i="10"/>
  <c r="CT2917" i="10"/>
  <c r="CT2918" i="10"/>
  <c r="CT2919" i="10"/>
  <c r="CT2920" i="10"/>
  <c r="CT2921" i="10"/>
  <c r="CT2922" i="10"/>
  <c r="CT2923" i="10"/>
  <c r="CT2924" i="10"/>
  <c r="CT2925" i="10"/>
  <c r="CT2926" i="10"/>
  <c r="CT2927" i="10"/>
  <c r="CT2928" i="10"/>
  <c r="CT2929" i="10"/>
  <c r="CT2930" i="10"/>
  <c r="CT2931" i="10"/>
  <c r="CT2932" i="10"/>
  <c r="CT2933" i="10"/>
  <c r="CT2934" i="10"/>
  <c r="CT2935" i="10"/>
  <c r="CT2936" i="10"/>
  <c r="CT2937" i="10"/>
  <c r="CT2938" i="10"/>
  <c r="CT2939" i="10"/>
  <c r="CT2940" i="10"/>
  <c r="CT2941" i="10"/>
  <c r="CT2942" i="10"/>
  <c r="CT2943" i="10"/>
  <c r="CT2944" i="10"/>
  <c r="CT2945" i="10"/>
  <c r="CT2946" i="10"/>
  <c r="CT2947" i="10"/>
  <c r="CT2948" i="10"/>
  <c r="CT2949" i="10"/>
  <c r="CT2950" i="10"/>
  <c r="CT2951" i="10"/>
  <c r="CT2952" i="10"/>
  <c r="CT2953" i="10"/>
  <c r="CT2954" i="10"/>
  <c r="CT2955" i="10"/>
  <c r="CT2956" i="10"/>
  <c r="CT2957" i="10"/>
  <c r="CT2958" i="10"/>
  <c r="CT2959" i="10"/>
  <c r="CT2960" i="10"/>
  <c r="CT2961" i="10"/>
  <c r="CT2962" i="10"/>
  <c r="CT2963" i="10"/>
  <c r="CT2964" i="10"/>
  <c r="CT2965" i="10"/>
  <c r="CT2966" i="10"/>
  <c r="CT2967" i="10"/>
  <c r="CT2968" i="10"/>
  <c r="CT2969" i="10"/>
  <c r="CT2970" i="10"/>
  <c r="CT2971" i="10"/>
  <c r="CT2972" i="10"/>
  <c r="CT2973" i="10"/>
  <c r="CT2974" i="10"/>
  <c r="CT2975" i="10"/>
  <c r="CT2976" i="10"/>
  <c r="CT2977" i="10"/>
  <c r="CT2978" i="10"/>
  <c r="CT2979" i="10"/>
  <c r="CT2980" i="10"/>
  <c r="CT2981" i="10"/>
  <c r="CT2982" i="10"/>
  <c r="CT2983" i="10"/>
  <c r="CT2984" i="10"/>
  <c r="CT2985" i="10"/>
  <c r="CT2986" i="10"/>
  <c r="CT2987" i="10"/>
  <c r="CT2988" i="10"/>
  <c r="CT2989" i="10"/>
  <c r="CT2990" i="10"/>
  <c r="CT2991" i="10"/>
  <c r="CT2992" i="10"/>
  <c r="CT2993" i="10"/>
  <c r="CT2994" i="10"/>
  <c r="CT2995" i="10"/>
  <c r="CT2996" i="10"/>
  <c r="CT2997" i="10"/>
  <c r="CT2998" i="10"/>
  <c r="CT2999" i="10"/>
  <c r="CT3000" i="10"/>
  <c r="CT3001" i="10"/>
  <c r="CT3002" i="10"/>
  <c r="CT3003" i="10"/>
  <c r="CT3004" i="10"/>
  <c r="CT3005" i="10"/>
  <c r="CT3006" i="10"/>
  <c r="CT3007" i="10"/>
  <c r="CT3008" i="10"/>
  <c r="CT3009" i="10"/>
  <c r="CT3010" i="10"/>
  <c r="CT3011" i="10"/>
  <c r="CT3012" i="10"/>
  <c r="CT3013" i="10"/>
  <c r="CT3014" i="10"/>
  <c r="CT3015" i="10"/>
  <c r="CT3016" i="10"/>
  <c r="CT3017" i="10"/>
  <c r="CT3018" i="10"/>
  <c r="CT3019" i="10"/>
  <c r="CT3020" i="10"/>
  <c r="CT3021" i="10"/>
  <c r="CT3022" i="10"/>
  <c r="CT3023" i="10"/>
  <c r="CT3024" i="10"/>
  <c r="CT3025" i="10"/>
  <c r="CT3026" i="10"/>
  <c r="CT3027" i="10"/>
  <c r="CT3028" i="10"/>
  <c r="CT3029" i="10"/>
  <c r="CT3030" i="10"/>
  <c r="CT3031" i="10"/>
  <c r="CT3032" i="10"/>
  <c r="CT3033" i="10"/>
  <c r="CT3034" i="10"/>
  <c r="CT3035" i="10"/>
  <c r="CT3036" i="10"/>
  <c r="CT3037" i="10"/>
  <c r="CT3038" i="10"/>
  <c r="CT3039" i="10"/>
  <c r="CT3040" i="10"/>
  <c r="CT3041" i="10"/>
  <c r="CT3042" i="10"/>
  <c r="CT3043" i="10"/>
  <c r="CT3044" i="10"/>
  <c r="CT3045" i="10"/>
  <c r="CT3046" i="10"/>
  <c r="CT3047" i="10"/>
  <c r="CT3048" i="10"/>
  <c r="CT3049" i="10"/>
  <c r="CT3050" i="10"/>
  <c r="CT3051" i="10"/>
  <c r="CT3052" i="10"/>
  <c r="CT3053" i="10"/>
  <c r="CT3054" i="10"/>
  <c r="CT3055" i="10"/>
  <c r="CT3056" i="10"/>
  <c r="CT3057" i="10"/>
  <c r="CT3058" i="10"/>
  <c r="CT3059" i="10"/>
  <c r="CT3060" i="10"/>
  <c r="CT3061" i="10"/>
  <c r="CT3062" i="10"/>
  <c r="CT3063" i="10"/>
  <c r="CT3064" i="10"/>
  <c r="CT3065" i="10"/>
  <c r="CT3066" i="10"/>
  <c r="CT3067" i="10"/>
  <c r="CT3068" i="10"/>
  <c r="CT3069" i="10"/>
  <c r="CT3070" i="10"/>
  <c r="CT3071" i="10"/>
  <c r="CT3072" i="10"/>
  <c r="CT3073" i="10"/>
  <c r="CT3074" i="10"/>
  <c r="CT3075" i="10"/>
  <c r="CT3076" i="10"/>
  <c r="CT3077" i="10"/>
  <c r="CT3078" i="10"/>
  <c r="CT3079" i="10"/>
  <c r="CT3080" i="10"/>
  <c r="CT3081" i="10"/>
  <c r="CT3082" i="10"/>
  <c r="CT3083" i="10"/>
  <c r="CT3084" i="10"/>
  <c r="CT3085" i="10"/>
  <c r="CT3086" i="10"/>
  <c r="CT3087" i="10"/>
  <c r="CT3088" i="10"/>
  <c r="CT3089" i="10"/>
  <c r="CT3090" i="10"/>
  <c r="CT3091" i="10"/>
  <c r="CT3092" i="10"/>
  <c r="CT3093" i="10"/>
  <c r="CT3094" i="10"/>
  <c r="CT3095" i="10"/>
  <c r="CT3096" i="10"/>
  <c r="CT3097" i="10"/>
  <c r="CT3098" i="10"/>
  <c r="CT3099" i="10"/>
  <c r="CT3100" i="10"/>
  <c r="CT3101" i="10"/>
  <c r="CT3102" i="10"/>
  <c r="CT3103" i="10"/>
  <c r="CT3104" i="10"/>
  <c r="CT3105" i="10"/>
  <c r="CT3106" i="10"/>
  <c r="CT3107" i="10"/>
  <c r="CT3108" i="10"/>
  <c r="CT3109" i="10"/>
  <c r="CT3110" i="10"/>
  <c r="CT3111" i="10"/>
  <c r="CT3112" i="10"/>
  <c r="CT3113" i="10"/>
  <c r="CT3114" i="10"/>
  <c r="CT3115" i="10"/>
  <c r="CT3116" i="10"/>
  <c r="CT3117" i="10"/>
  <c r="CT3118" i="10"/>
  <c r="CT3119" i="10"/>
  <c r="CT3120" i="10"/>
  <c r="CT3121" i="10"/>
  <c r="CT3122" i="10"/>
  <c r="CT3123" i="10"/>
  <c r="CT3124" i="10"/>
  <c r="CT3125" i="10"/>
  <c r="CT3126" i="10"/>
  <c r="CT3127" i="10"/>
  <c r="CT3128" i="10"/>
  <c r="CT3129" i="10"/>
  <c r="CT3130" i="10"/>
  <c r="CT3131" i="10"/>
  <c r="CT3132" i="10"/>
  <c r="CT3133" i="10"/>
  <c r="CT3134" i="10"/>
  <c r="CT3135" i="10"/>
  <c r="CT3136" i="10"/>
  <c r="CT3137" i="10"/>
  <c r="CT3138" i="10"/>
  <c r="CT3139" i="10"/>
  <c r="CT3140" i="10"/>
  <c r="CT3141" i="10"/>
  <c r="CT3142" i="10"/>
  <c r="CT3143" i="10"/>
  <c r="CT3144" i="10"/>
  <c r="CT3145" i="10"/>
  <c r="CT3146" i="10"/>
  <c r="CT3147" i="10"/>
  <c r="CT3148" i="10"/>
  <c r="CT3149" i="10"/>
  <c r="CT3150" i="10"/>
  <c r="CT3151" i="10"/>
  <c r="CT3152" i="10"/>
  <c r="CT3153" i="10"/>
  <c r="CT3154" i="10"/>
  <c r="CT3155" i="10"/>
  <c r="CT3156" i="10"/>
  <c r="CT3157" i="10"/>
  <c r="CT3158" i="10"/>
  <c r="CT3159" i="10"/>
  <c r="CT3160" i="10"/>
  <c r="CT3161" i="10"/>
  <c r="CT3162" i="10"/>
  <c r="CT3163" i="10"/>
  <c r="CT3164" i="10"/>
  <c r="CT3165" i="10"/>
  <c r="CT3166" i="10"/>
  <c r="CT3167" i="10"/>
  <c r="CT3168" i="10"/>
  <c r="CT3169" i="10"/>
  <c r="CT3170" i="10"/>
  <c r="CT3171" i="10"/>
  <c r="CT3172" i="10"/>
  <c r="CT3173" i="10"/>
  <c r="CT3174" i="10"/>
  <c r="CT3175" i="10"/>
  <c r="CT3176" i="10"/>
  <c r="CT3177" i="10"/>
  <c r="CT3178" i="10"/>
  <c r="CT3179" i="10"/>
  <c r="CT3180" i="10"/>
  <c r="CT3181" i="10"/>
  <c r="CT3182" i="10"/>
  <c r="CT3183" i="10"/>
  <c r="CT3184" i="10"/>
  <c r="CT3185" i="10"/>
  <c r="CT3186" i="10"/>
  <c r="CT3187" i="10"/>
  <c r="CT3188" i="10"/>
  <c r="CT3189" i="10"/>
  <c r="CT3190" i="10"/>
  <c r="CT3191" i="10"/>
  <c r="CT3192" i="10"/>
  <c r="CT3193" i="10"/>
  <c r="CT3194" i="10"/>
  <c r="CT3195" i="10"/>
  <c r="CT3196" i="10"/>
  <c r="CT3197" i="10"/>
  <c r="CT3198" i="10"/>
  <c r="CT3199" i="10"/>
  <c r="CT3200" i="10"/>
  <c r="CT3201" i="10"/>
  <c r="CT3202" i="10"/>
  <c r="CT3203" i="10"/>
  <c r="CT3204" i="10"/>
  <c r="CT3205" i="10"/>
  <c r="CT3206" i="10"/>
  <c r="CT3207" i="10"/>
  <c r="CT3208" i="10"/>
  <c r="CT3209" i="10"/>
  <c r="CT3210" i="10"/>
  <c r="CT3211" i="10"/>
  <c r="CT3212" i="10"/>
  <c r="CT3213" i="10"/>
  <c r="CT3214" i="10"/>
  <c r="CT3215" i="10"/>
  <c r="CT3216" i="10"/>
  <c r="CT3217" i="10"/>
  <c r="CT3218" i="10"/>
  <c r="CT3219" i="10"/>
  <c r="CT3220" i="10"/>
  <c r="CT3221" i="10"/>
  <c r="CT3222" i="10"/>
  <c r="CT3223" i="10"/>
  <c r="CT3224" i="10"/>
  <c r="CT3225" i="10"/>
  <c r="CT3226" i="10"/>
  <c r="CT3227" i="10"/>
  <c r="CT3228" i="10"/>
  <c r="CT3229" i="10"/>
  <c r="CT3230" i="10"/>
  <c r="CT3231" i="10"/>
  <c r="CT3232" i="10"/>
  <c r="CT3233" i="10"/>
  <c r="CT3234" i="10"/>
  <c r="CT3235" i="10"/>
  <c r="CT3236" i="10"/>
  <c r="CT3237" i="10"/>
  <c r="CT3238" i="10"/>
  <c r="CT3239" i="10"/>
  <c r="CT3240" i="10"/>
  <c r="CT3241" i="10"/>
  <c r="CT3242" i="10"/>
  <c r="CT3243" i="10"/>
  <c r="CT3244" i="10"/>
  <c r="CT3245" i="10"/>
  <c r="CT3246" i="10"/>
  <c r="CT3247" i="10"/>
  <c r="CT3248" i="10"/>
  <c r="CT3249" i="10"/>
  <c r="CT3250" i="10"/>
  <c r="CT3251" i="10"/>
  <c r="CT3252" i="10"/>
  <c r="CT3253" i="10"/>
  <c r="CT3254" i="10"/>
  <c r="CT3255" i="10"/>
  <c r="CT3256" i="10"/>
  <c r="CT3257" i="10"/>
  <c r="CT3258" i="10"/>
  <c r="CT3259" i="10"/>
  <c r="CT3260" i="10"/>
  <c r="CT3261" i="10"/>
  <c r="CT3262" i="10"/>
  <c r="CT3263" i="10"/>
  <c r="CT3264" i="10"/>
  <c r="CT3265" i="10"/>
  <c r="CT3266" i="10"/>
  <c r="CT3267" i="10"/>
  <c r="CT3268" i="10"/>
  <c r="CT3269" i="10"/>
  <c r="CT3270" i="10"/>
  <c r="CT3271" i="10"/>
  <c r="CT3272" i="10"/>
  <c r="CT3273" i="10"/>
  <c r="CT3274" i="10"/>
  <c r="CT3275" i="10"/>
  <c r="CT3276" i="10"/>
  <c r="CT3277" i="10"/>
  <c r="CT3278" i="10"/>
  <c r="CT3279" i="10"/>
  <c r="CT3280" i="10"/>
  <c r="CT3281" i="10"/>
  <c r="CT3282" i="10"/>
  <c r="CT3283" i="10"/>
  <c r="CT3284" i="10"/>
  <c r="CT3285" i="10"/>
  <c r="CT3286" i="10"/>
  <c r="CT3287" i="10"/>
  <c r="CT3288" i="10"/>
  <c r="CT3289" i="10"/>
  <c r="CT3290" i="10"/>
  <c r="CT3291" i="10"/>
  <c r="CT3292" i="10"/>
  <c r="CT3293" i="10"/>
  <c r="CT3294" i="10"/>
  <c r="CT3295" i="10"/>
  <c r="CT3296" i="10"/>
  <c r="CT3297" i="10"/>
  <c r="CT3298" i="10"/>
  <c r="CT3299" i="10"/>
  <c r="CT3300" i="10"/>
  <c r="CT3301" i="10"/>
  <c r="CT3302" i="10"/>
  <c r="CT3303" i="10"/>
  <c r="CT3304" i="10"/>
  <c r="CT3305" i="10"/>
  <c r="CT3306" i="10"/>
  <c r="CT3307" i="10"/>
  <c r="CT3308" i="10"/>
  <c r="CT3309" i="10"/>
  <c r="CT3310" i="10"/>
  <c r="CT3311" i="10"/>
  <c r="CT3312" i="10"/>
  <c r="CT3313" i="10"/>
  <c r="CT3314" i="10"/>
  <c r="CT3315" i="10"/>
  <c r="CT3316" i="10"/>
  <c r="CT3317" i="10"/>
  <c r="CT3318" i="10"/>
  <c r="CT3319" i="10"/>
  <c r="CT3320" i="10"/>
  <c r="CT3321" i="10"/>
  <c r="CT3322" i="10"/>
  <c r="CT3323" i="10"/>
  <c r="CT3324" i="10"/>
  <c r="CT3325" i="10"/>
  <c r="CT3326" i="10"/>
  <c r="CT3327" i="10"/>
  <c r="CT3328" i="10"/>
  <c r="CT3329" i="10"/>
  <c r="CT3330" i="10"/>
  <c r="CT3331" i="10"/>
  <c r="CT3332" i="10"/>
  <c r="CT3333" i="10"/>
  <c r="CT3334" i="10"/>
  <c r="CT3335" i="10"/>
  <c r="CT3336" i="10"/>
  <c r="CT3337" i="10"/>
  <c r="CT3338" i="10"/>
  <c r="CT3339" i="10"/>
  <c r="CT3340" i="10"/>
  <c r="CT3341" i="10"/>
  <c r="CT3342" i="10"/>
  <c r="CT3343" i="10"/>
  <c r="CT3344" i="10"/>
  <c r="CT3345" i="10"/>
  <c r="CT3346" i="10"/>
  <c r="CT3347" i="10"/>
  <c r="CT3348" i="10"/>
  <c r="CT3349" i="10"/>
  <c r="CT3350" i="10"/>
  <c r="CT3351" i="10"/>
  <c r="CT3352" i="10"/>
  <c r="CT3353" i="10"/>
  <c r="CT3354" i="10"/>
  <c r="CT3355" i="10"/>
  <c r="CT3356" i="10"/>
  <c r="CT3357" i="10"/>
  <c r="CT3358" i="10"/>
  <c r="CT3359" i="10"/>
  <c r="CT3360" i="10"/>
  <c r="CT3361" i="10"/>
  <c r="CT3362" i="10"/>
  <c r="CT3363" i="10"/>
  <c r="CT3364" i="10"/>
  <c r="CT3365" i="10"/>
  <c r="CT3366" i="10"/>
  <c r="CT3367" i="10"/>
  <c r="CT3368" i="10"/>
  <c r="CT3369" i="10"/>
  <c r="CT3370" i="10"/>
  <c r="CT3371" i="10"/>
  <c r="CT3372" i="10"/>
  <c r="CT3373" i="10"/>
  <c r="CT3374" i="10"/>
  <c r="CT3375" i="10"/>
  <c r="CT3376" i="10"/>
  <c r="CT3377" i="10"/>
  <c r="CT3378" i="10"/>
  <c r="CT3379" i="10"/>
  <c r="CT3380" i="10"/>
  <c r="CT3381" i="10"/>
  <c r="CT3382" i="10"/>
  <c r="CT3383" i="10"/>
  <c r="CT3384" i="10"/>
  <c r="CT3385" i="10"/>
  <c r="CT3386" i="10"/>
  <c r="CT3387" i="10"/>
  <c r="CT3388" i="10"/>
  <c r="CT3389" i="10"/>
  <c r="CT3390" i="10"/>
  <c r="CT3391" i="10"/>
  <c r="CT3392" i="10"/>
  <c r="CT3393" i="10"/>
  <c r="CT3394" i="10"/>
  <c r="CT3401" i="10"/>
  <c r="CT3402" i="10"/>
  <c r="CT3403" i="10"/>
  <c r="CT3404" i="10"/>
  <c r="CT3405" i="10"/>
  <c r="CT3406" i="10"/>
  <c r="CT3407" i="10"/>
  <c r="CT3408" i="10"/>
  <c r="CT3409" i="10"/>
  <c r="CT3410" i="10"/>
  <c r="CT3411" i="10"/>
  <c r="CT3412" i="10"/>
  <c r="CT3413" i="10"/>
  <c r="CT3414" i="10"/>
  <c r="CT3415" i="10"/>
  <c r="CT3416" i="10"/>
  <c r="CT3417" i="10"/>
  <c r="CT3418" i="10"/>
  <c r="CT3419" i="10"/>
  <c r="CT3420" i="10"/>
  <c r="CT3421" i="10"/>
  <c r="CT3422" i="10"/>
  <c r="CT3423" i="10"/>
  <c r="CT3424" i="10"/>
  <c r="CT3425" i="10"/>
  <c r="CT3426" i="10"/>
  <c r="CT3427" i="10"/>
  <c r="CT3428" i="10"/>
  <c r="CT3429" i="10"/>
  <c r="CT3430" i="10"/>
  <c r="CT3431" i="10"/>
  <c r="CT3432" i="10"/>
  <c r="CT3433" i="10"/>
  <c r="CT3434" i="10"/>
  <c r="CT3435" i="10"/>
  <c r="CT3436" i="10"/>
  <c r="CT3437" i="10"/>
  <c r="CT3438" i="10"/>
  <c r="CT3439" i="10"/>
  <c r="CT3440" i="10"/>
  <c r="CT3441" i="10"/>
  <c r="CT3442" i="10"/>
  <c r="CT3443" i="10"/>
  <c r="CT3444" i="10"/>
  <c r="CT3445" i="10"/>
  <c r="CT3446" i="10"/>
  <c r="CT3447" i="10"/>
  <c r="CT3448" i="10"/>
  <c r="CT3449" i="10"/>
  <c r="CT3450" i="10"/>
  <c r="CT3451" i="10"/>
  <c r="CT3452" i="10"/>
  <c r="CT3453" i="10"/>
  <c r="CT3454" i="10"/>
  <c r="CT3455" i="10"/>
  <c r="CT3456" i="10"/>
  <c r="CT3457" i="10"/>
  <c r="CT3458" i="10"/>
  <c r="CT3459" i="10"/>
  <c r="CT3460" i="10"/>
  <c r="CT3461" i="10"/>
  <c r="CT3462" i="10"/>
  <c r="CT3463" i="10"/>
  <c r="CT3464" i="10"/>
  <c r="CT3465" i="10"/>
  <c r="CT3466" i="10"/>
  <c r="CT3467" i="10"/>
  <c r="CT3468" i="10"/>
  <c r="CT3469" i="10"/>
  <c r="CT3470" i="10"/>
  <c r="CT3471" i="10"/>
  <c r="CT3472" i="10"/>
  <c r="CT3473" i="10"/>
  <c r="CT3474" i="10"/>
  <c r="CT3475" i="10"/>
  <c r="CT3476" i="10"/>
  <c r="CT3477" i="10"/>
  <c r="CT3478" i="10"/>
  <c r="CT3479" i="10"/>
  <c r="CT3480" i="10"/>
  <c r="CT3481" i="10"/>
  <c r="CT3482" i="10"/>
  <c r="CT3483" i="10"/>
  <c r="CT3484" i="10"/>
  <c r="CT3485" i="10"/>
  <c r="CT3486" i="10"/>
  <c r="CT3487" i="10"/>
  <c r="CT3488" i="10"/>
  <c r="CT3489" i="10"/>
  <c r="CT3490" i="10"/>
  <c r="CT3491" i="10"/>
  <c r="CT3492" i="10"/>
  <c r="CT3493" i="10"/>
  <c r="CT3494" i="10"/>
  <c r="CT3495" i="10"/>
  <c r="CT3496" i="10"/>
  <c r="CT3497" i="10"/>
  <c r="CT3498" i="10"/>
  <c r="CT3499" i="10"/>
  <c r="CT3500" i="10"/>
  <c r="CT3501" i="10"/>
  <c r="CT3502" i="10"/>
  <c r="CT3503" i="10"/>
  <c r="CT3504" i="10"/>
  <c r="CT3505" i="10"/>
  <c r="CT3506" i="10"/>
  <c r="CT3507" i="10"/>
  <c r="CT3508" i="10"/>
  <c r="CT3509" i="10"/>
  <c r="CT3510" i="10"/>
  <c r="CT3511" i="10"/>
  <c r="CT3512" i="10"/>
  <c r="CT3513" i="10"/>
  <c r="CT3514" i="10"/>
  <c r="CT3515" i="10"/>
  <c r="CT3516" i="10"/>
  <c r="CT3517" i="10"/>
  <c r="CT3518" i="10"/>
  <c r="CT3519" i="10"/>
  <c r="CT3520" i="10"/>
  <c r="CT3521" i="10"/>
  <c r="CT3522" i="10"/>
  <c r="CT3523" i="10"/>
  <c r="CT3524" i="10"/>
  <c r="CT3525" i="10"/>
  <c r="CT3526" i="10"/>
  <c r="CT3527" i="10"/>
  <c r="CT3528" i="10"/>
  <c r="CT3529" i="10"/>
  <c r="CT3530" i="10"/>
  <c r="CT3531" i="10"/>
  <c r="CT3532" i="10"/>
  <c r="CT3533" i="10"/>
  <c r="CT3534" i="10"/>
  <c r="CT3535" i="10"/>
  <c r="CT3536" i="10"/>
  <c r="CT3537" i="10"/>
  <c r="CT3538" i="10"/>
  <c r="CT3539" i="10"/>
  <c r="CT3540" i="10"/>
  <c r="CT3541" i="10"/>
  <c r="CT3542" i="10"/>
  <c r="CT3543" i="10"/>
  <c r="CT3544" i="10"/>
  <c r="CT3545" i="10"/>
  <c r="CT3546" i="10"/>
  <c r="CT3547" i="10"/>
  <c r="CT3548" i="10"/>
  <c r="CT3549" i="10"/>
  <c r="CT3550" i="10"/>
  <c r="CT3551" i="10"/>
  <c r="CT3552" i="10"/>
  <c r="CT3553" i="10"/>
  <c r="CT3554" i="10"/>
  <c r="CT3555" i="10"/>
  <c r="CT3556" i="10"/>
  <c r="CT3557" i="10"/>
  <c r="CT3558" i="10"/>
  <c r="CT3559" i="10"/>
  <c r="CT3560" i="10"/>
  <c r="CT3561" i="10"/>
  <c r="CT3562" i="10"/>
  <c r="CT3563" i="10"/>
  <c r="CT3564" i="10"/>
  <c r="CT3565" i="10"/>
  <c r="CT3566" i="10"/>
  <c r="CT3567" i="10"/>
  <c r="CT3568" i="10"/>
  <c r="CT3569" i="10"/>
  <c r="CT3570" i="10"/>
  <c r="CT3571" i="10"/>
  <c r="CT3572" i="10"/>
  <c r="CT3573" i="10"/>
  <c r="CT3574" i="10"/>
  <c r="CT3575" i="10"/>
  <c r="CT3576" i="10"/>
  <c r="CT3577" i="10"/>
  <c r="CT3578" i="10"/>
  <c r="CT3579" i="10"/>
  <c r="CT3580" i="10"/>
  <c r="CT3581" i="10"/>
  <c r="CT3582" i="10"/>
  <c r="CT3583" i="10"/>
  <c r="CT3584" i="10"/>
  <c r="CT3585" i="10"/>
  <c r="CT3586" i="10"/>
  <c r="CT3587" i="10"/>
  <c r="CT3588" i="10"/>
  <c r="CT3589" i="10"/>
  <c r="CT3590" i="10"/>
  <c r="CT3591" i="10"/>
  <c r="CT3592" i="10"/>
  <c r="CT3593" i="10"/>
  <c r="CT3594" i="10"/>
  <c r="CT3595" i="10"/>
  <c r="CT3596" i="10"/>
  <c r="CT3597" i="10"/>
  <c r="CT3598" i="10"/>
  <c r="CT3599" i="10"/>
  <c r="CT3600" i="10"/>
  <c r="CT3601" i="10"/>
  <c r="CT3602" i="10"/>
  <c r="CT3603" i="10"/>
  <c r="CT3604" i="10"/>
  <c r="CT3605" i="10"/>
  <c r="CT3606" i="10"/>
  <c r="CT3607" i="10"/>
  <c r="CT3608" i="10"/>
  <c r="CT3609" i="10"/>
  <c r="CT3610" i="10"/>
  <c r="CT3611" i="10"/>
  <c r="CT3612" i="10"/>
  <c r="CT3613" i="10"/>
  <c r="CT3614" i="10"/>
  <c r="CT3615" i="10"/>
  <c r="CT3616" i="10"/>
  <c r="CT3617" i="10"/>
  <c r="CT3618" i="10"/>
  <c r="CT3619" i="10"/>
  <c r="CT3620" i="10"/>
  <c r="CT3621" i="10"/>
  <c r="CT3622" i="10"/>
  <c r="CT3623" i="10"/>
  <c r="CT3624" i="10"/>
  <c r="CT3625" i="10"/>
  <c r="CT3626" i="10"/>
  <c r="CT3627" i="10"/>
  <c r="CT3628" i="10"/>
  <c r="CT3629" i="10"/>
  <c r="CT3630" i="10"/>
  <c r="CT3631" i="10"/>
  <c r="CT3632" i="10"/>
  <c r="CT3633" i="10"/>
  <c r="CT3634" i="10"/>
  <c r="CT3635" i="10"/>
  <c r="CT3636" i="10"/>
  <c r="CT3637" i="10"/>
  <c r="CT3638" i="10"/>
  <c r="CT3639" i="10"/>
  <c r="CT3640" i="10"/>
  <c r="CT3641" i="10"/>
  <c r="CT3642" i="10"/>
  <c r="CT3643" i="10"/>
  <c r="CT3644" i="10"/>
  <c r="CT3645" i="10"/>
  <c r="CT3646" i="10"/>
  <c r="CT3647" i="10"/>
  <c r="CT3648" i="10"/>
  <c r="CT3649" i="10"/>
  <c r="CT3650" i="10"/>
  <c r="CT3651" i="10"/>
  <c r="CT3652" i="10"/>
  <c r="CT3653" i="10"/>
  <c r="CT3654" i="10"/>
  <c r="CT3655" i="10"/>
  <c r="CT3656" i="10"/>
  <c r="CT3657" i="10"/>
  <c r="CT3658" i="10"/>
  <c r="CT3659" i="10"/>
  <c r="CT3660" i="10"/>
  <c r="CT3661" i="10"/>
  <c r="CT3662" i="10"/>
  <c r="CT3663" i="10"/>
  <c r="CT3664" i="10"/>
  <c r="CT3665" i="10"/>
  <c r="CT3666" i="10"/>
  <c r="CT3667" i="10"/>
  <c r="CT3668" i="10"/>
  <c r="CT3669" i="10"/>
  <c r="CT3670" i="10"/>
  <c r="CT3671" i="10"/>
  <c r="CT3672" i="10"/>
  <c r="CT3673" i="10"/>
  <c r="CT3674" i="10"/>
  <c r="CT3675" i="10"/>
  <c r="CT3676" i="10"/>
  <c r="CT3677" i="10"/>
  <c r="CT3678" i="10"/>
  <c r="CT3679" i="10"/>
  <c r="CT3680" i="10"/>
  <c r="CT3681" i="10"/>
  <c r="CT3682" i="10"/>
  <c r="CT3683" i="10"/>
  <c r="CT3684" i="10"/>
  <c r="CT3685" i="10"/>
  <c r="CT3686" i="10"/>
  <c r="CT3687" i="10"/>
  <c r="CT3688" i="10"/>
  <c r="CT3689" i="10"/>
  <c r="CT3690" i="10"/>
  <c r="CT3691" i="10"/>
  <c r="CT3692" i="10"/>
  <c r="CT3693" i="10"/>
  <c r="CT3694" i="10"/>
  <c r="CT3695" i="10"/>
  <c r="CT3696" i="10"/>
  <c r="CT3697" i="10"/>
  <c r="CT3698" i="10"/>
  <c r="CT3699" i="10"/>
  <c r="CT3700" i="10"/>
  <c r="CT3701" i="10"/>
  <c r="CT3702" i="10"/>
  <c r="CT3703" i="10"/>
  <c r="CT3704" i="10"/>
  <c r="CT3705" i="10"/>
  <c r="CT3706" i="10"/>
  <c r="CT3707" i="10"/>
  <c r="CT3708" i="10"/>
  <c r="CT3709" i="10"/>
  <c r="CT3710" i="10"/>
  <c r="CT3711" i="10"/>
  <c r="CT3712" i="10"/>
  <c r="CT3713" i="10"/>
  <c r="CT3714" i="10"/>
  <c r="CT3715" i="10"/>
  <c r="CT3716" i="10"/>
  <c r="CT3717" i="10"/>
  <c r="CT3718" i="10"/>
  <c r="CT3719" i="10"/>
  <c r="CT3720" i="10"/>
  <c r="CT3721" i="10"/>
  <c r="CT3722" i="10"/>
  <c r="CT3723" i="10"/>
  <c r="CT3724" i="10"/>
  <c r="CT3725" i="10"/>
  <c r="CT3726" i="10"/>
  <c r="CT3727" i="10"/>
  <c r="CT3728" i="10"/>
  <c r="CT3729" i="10"/>
  <c r="CT3730" i="10"/>
  <c r="CT3731" i="10"/>
  <c r="CT3732" i="10"/>
  <c r="CT3733" i="10"/>
  <c r="CT3734" i="10"/>
  <c r="CT3735" i="10"/>
  <c r="CT3736" i="10"/>
  <c r="CT3737" i="10"/>
  <c r="CT3738" i="10"/>
  <c r="CT3739" i="10"/>
  <c r="CT3740" i="10"/>
  <c r="CT3741" i="10"/>
  <c r="CT3742" i="10"/>
  <c r="CT3743" i="10"/>
  <c r="CT3744" i="10"/>
  <c r="CT3745" i="10"/>
  <c r="CT3746" i="10"/>
  <c r="CT3747" i="10"/>
  <c r="CT3748" i="10"/>
  <c r="CT3749" i="10"/>
  <c r="CT3750" i="10"/>
  <c r="CT3751" i="10"/>
  <c r="CT3752" i="10"/>
  <c r="CT3753" i="10"/>
  <c r="CT3754" i="10"/>
  <c r="CT3755" i="10"/>
  <c r="CT3756" i="10"/>
  <c r="CT3757" i="10"/>
  <c r="CT3758" i="10"/>
  <c r="CT3759" i="10"/>
  <c r="CT3760" i="10"/>
  <c r="CT3761" i="10"/>
  <c r="CT3762" i="10"/>
  <c r="CT3763" i="10"/>
  <c r="CT3764" i="10"/>
  <c r="CT3765" i="10"/>
  <c r="CT3766" i="10"/>
  <c r="CT3767" i="10"/>
  <c r="CT3768" i="10"/>
  <c r="CT3769" i="10"/>
  <c r="CT3770" i="10"/>
  <c r="CT3771" i="10"/>
  <c r="CT3772" i="10"/>
  <c r="CT3773" i="10"/>
  <c r="CT3774" i="10"/>
  <c r="CT3775" i="10"/>
  <c r="CT3776" i="10"/>
  <c r="CT3777" i="10"/>
  <c r="CT3778" i="10"/>
  <c r="CT3779" i="10"/>
  <c r="CT3780" i="10"/>
  <c r="CT3781" i="10"/>
  <c r="CT3782" i="10"/>
  <c r="CT3783" i="10"/>
  <c r="CT3784" i="10"/>
  <c r="CT3785" i="10"/>
  <c r="CT3786" i="10"/>
  <c r="CT3787" i="10"/>
  <c r="CT3788" i="10"/>
  <c r="CT3789" i="10"/>
  <c r="CT3790" i="10"/>
  <c r="CT3791" i="10"/>
  <c r="CT3792" i="10"/>
  <c r="CT3793" i="10"/>
  <c r="CT3794" i="10"/>
  <c r="CT3795" i="10"/>
  <c r="CT3796" i="10"/>
  <c r="CT3797" i="10"/>
  <c r="CT3798" i="10"/>
  <c r="CT3799" i="10"/>
  <c r="CT3800" i="10"/>
  <c r="CT3801" i="10"/>
  <c r="CT3802" i="10"/>
  <c r="CT3803" i="10"/>
  <c r="CT3804" i="10"/>
  <c r="CT3805" i="10"/>
  <c r="CT3806" i="10"/>
  <c r="CT3807" i="10"/>
  <c r="CT3808" i="10"/>
  <c r="CT3809" i="10"/>
  <c r="CT3810" i="10"/>
  <c r="CT3811" i="10"/>
  <c r="CT3812" i="10"/>
  <c r="CT3813" i="10"/>
  <c r="CT3814" i="10"/>
  <c r="CT3815" i="10"/>
  <c r="CT3816" i="10"/>
  <c r="CT3817" i="10"/>
  <c r="CT3818" i="10"/>
  <c r="CT3819" i="10"/>
  <c r="CT3820" i="10"/>
  <c r="CT3821" i="10"/>
  <c r="CT3822" i="10"/>
  <c r="CT3823" i="10"/>
  <c r="CT3824" i="10"/>
  <c r="CT3825" i="10"/>
  <c r="CT3826" i="10"/>
  <c r="CT3827" i="10"/>
  <c r="CT3828" i="10"/>
  <c r="CT3829" i="10"/>
  <c r="CT3830" i="10"/>
  <c r="CT3831" i="10"/>
  <c r="CT3832" i="10"/>
  <c r="CT3833" i="10"/>
  <c r="CT3834" i="10"/>
  <c r="CT3835" i="10"/>
  <c r="CT3836" i="10"/>
  <c r="CT3837" i="10"/>
  <c r="CT3838" i="10"/>
  <c r="CT3839" i="10"/>
  <c r="CT3840" i="10"/>
  <c r="CT3841" i="10"/>
  <c r="CT3842" i="10"/>
  <c r="CT3843" i="10"/>
  <c r="CT3844" i="10"/>
  <c r="CT3845" i="10"/>
  <c r="CT3846" i="10"/>
  <c r="CT3847" i="10"/>
  <c r="CT3848" i="10"/>
  <c r="CT3849" i="10"/>
  <c r="CT3850" i="10"/>
  <c r="CT3851" i="10"/>
  <c r="CT3852" i="10"/>
  <c r="CT3853" i="10"/>
  <c r="CT3854" i="10"/>
  <c r="CT3855" i="10"/>
  <c r="CT3856" i="10"/>
  <c r="CT3857" i="10"/>
  <c r="CT3858" i="10"/>
  <c r="CT3859" i="10"/>
  <c r="CT3860" i="10"/>
  <c r="CT3861" i="10"/>
  <c r="CT3862" i="10"/>
  <c r="CT3863" i="10"/>
  <c r="CT3864" i="10"/>
  <c r="CT3865" i="10"/>
  <c r="CT3866" i="10"/>
  <c r="CT3867" i="10"/>
  <c r="CT3868" i="10"/>
  <c r="CT3869" i="10"/>
  <c r="CT3870" i="10"/>
  <c r="CT3871" i="10"/>
  <c r="CT3872" i="10"/>
  <c r="CT3873" i="10"/>
  <c r="CT3874" i="10"/>
  <c r="CT3875" i="10"/>
  <c r="CT3876" i="10"/>
  <c r="CT3877" i="10"/>
  <c r="CT3878" i="10"/>
  <c r="CT3879" i="10"/>
  <c r="CT3880" i="10"/>
  <c r="CT3881" i="10"/>
  <c r="CT3882" i="10"/>
  <c r="CT3883" i="10"/>
  <c r="CT3884" i="10"/>
  <c r="CT3885" i="10"/>
  <c r="CT3886" i="10"/>
  <c r="CT3887" i="10"/>
  <c r="CT3888" i="10"/>
  <c r="CT3889" i="10"/>
  <c r="CT3890" i="10"/>
  <c r="CT3891" i="10"/>
  <c r="CT3892" i="10"/>
  <c r="CT3893" i="10"/>
  <c r="CT3894" i="10"/>
  <c r="CT3895" i="10"/>
  <c r="CT3896" i="10"/>
  <c r="CT3897" i="10"/>
  <c r="CT3898" i="10"/>
  <c r="CS3" i="10"/>
  <c r="CS4" i="10"/>
  <c r="CS5" i="10"/>
  <c r="CS6" i="10"/>
  <c r="CS7" i="10"/>
  <c r="CS8" i="10"/>
  <c r="CS9" i="10"/>
  <c r="CS13" i="10"/>
  <c r="CS14" i="10"/>
  <c r="CS15" i="10"/>
  <c r="CS16" i="10"/>
  <c r="CS17" i="10"/>
  <c r="CS18" i="10"/>
  <c r="CS19" i="10"/>
  <c r="CS20" i="10"/>
  <c r="CS21" i="10"/>
  <c r="CS22" i="10"/>
  <c r="CS23" i="10"/>
  <c r="CS24" i="10"/>
  <c r="CS25" i="10"/>
  <c r="CS26" i="10"/>
  <c r="CS27" i="10"/>
  <c r="CS28" i="10"/>
  <c r="CS29" i="10"/>
  <c r="CS30" i="10"/>
  <c r="CS31" i="10"/>
  <c r="CS32" i="10"/>
  <c r="CS33" i="10"/>
  <c r="CS34" i="10"/>
  <c r="CS35" i="10"/>
  <c r="CS36" i="10"/>
  <c r="CS37" i="10"/>
  <c r="CS38" i="10"/>
  <c r="CS39" i="10"/>
  <c r="CS40" i="10"/>
  <c r="CS41" i="10"/>
  <c r="CS42" i="10"/>
  <c r="CS43" i="10"/>
  <c r="CS44" i="10"/>
  <c r="CS45" i="10"/>
  <c r="CS46" i="10"/>
  <c r="CS47" i="10"/>
  <c r="CS48" i="10"/>
  <c r="CS49" i="10"/>
  <c r="CS50" i="10"/>
  <c r="CS51" i="10"/>
  <c r="CS52" i="10"/>
  <c r="CS53" i="10"/>
  <c r="CS54" i="10"/>
  <c r="CS55" i="10"/>
  <c r="CS56" i="10"/>
  <c r="CS57" i="10"/>
  <c r="CS58" i="10"/>
  <c r="CS59" i="10"/>
  <c r="CS60" i="10"/>
  <c r="CS61" i="10"/>
  <c r="CS62" i="10"/>
  <c r="CS63" i="10"/>
  <c r="CS64" i="10"/>
  <c r="CS65" i="10"/>
  <c r="CS66" i="10"/>
  <c r="CS67" i="10"/>
  <c r="CS68" i="10"/>
  <c r="CS69" i="10"/>
  <c r="CS70" i="10"/>
  <c r="CS71" i="10"/>
  <c r="CS72" i="10"/>
  <c r="CS73" i="10"/>
  <c r="CS74" i="10"/>
  <c r="CS75" i="10"/>
  <c r="CS76" i="10"/>
  <c r="CS77" i="10"/>
  <c r="CS78" i="10"/>
  <c r="CS79" i="10"/>
  <c r="CS80" i="10"/>
  <c r="CS81" i="10"/>
  <c r="CS82" i="10"/>
  <c r="CS83" i="10"/>
  <c r="CS84" i="10"/>
  <c r="CS85" i="10"/>
  <c r="CS86" i="10"/>
  <c r="CS87" i="10"/>
  <c r="CS88" i="10"/>
  <c r="CS89" i="10"/>
  <c r="CS90" i="10"/>
  <c r="CS91" i="10"/>
  <c r="CS92" i="10"/>
  <c r="CS93" i="10"/>
  <c r="CS94" i="10"/>
  <c r="CS95" i="10"/>
  <c r="CS96" i="10"/>
  <c r="CS97" i="10"/>
  <c r="CS98" i="10"/>
  <c r="CS99" i="10"/>
  <c r="CS100" i="10"/>
  <c r="CS101" i="10"/>
  <c r="CS102" i="10"/>
  <c r="CS103" i="10"/>
  <c r="CS104" i="10"/>
  <c r="CS105" i="10"/>
  <c r="CS106" i="10"/>
  <c r="CS107" i="10"/>
  <c r="CS108" i="10"/>
  <c r="CS109" i="10"/>
  <c r="CS110" i="10"/>
  <c r="CS111" i="10"/>
  <c r="CS112" i="10"/>
  <c r="CS113" i="10"/>
  <c r="CS114" i="10"/>
  <c r="CS115" i="10"/>
  <c r="CS116" i="10"/>
  <c r="CS117" i="10"/>
  <c r="CS118" i="10"/>
  <c r="CS119" i="10"/>
  <c r="CS120" i="10"/>
  <c r="CS121" i="10"/>
  <c r="CS122" i="10"/>
  <c r="CS123" i="10"/>
  <c r="CS124" i="10"/>
  <c r="CS125" i="10"/>
  <c r="CS126" i="10"/>
  <c r="CS127" i="10"/>
  <c r="CS128" i="10"/>
  <c r="CS129" i="10"/>
  <c r="CS130" i="10"/>
  <c r="CS131" i="10"/>
  <c r="CS132" i="10"/>
  <c r="CS133" i="10"/>
  <c r="CS134" i="10"/>
  <c r="CS135" i="10"/>
  <c r="CS136" i="10"/>
  <c r="CS137" i="10"/>
  <c r="CS138" i="10"/>
  <c r="CS139" i="10"/>
  <c r="CS140" i="10"/>
  <c r="CS141" i="10"/>
  <c r="CS142" i="10"/>
  <c r="CS143" i="10"/>
  <c r="CS144" i="10"/>
  <c r="CS145" i="10"/>
  <c r="CS146" i="10"/>
  <c r="CS147" i="10"/>
  <c r="CS148" i="10"/>
  <c r="CS149" i="10"/>
  <c r="CS150" i="10"/>
  <c r="CS151" i="10"/>
  <c r="CS152" i="10"/>
  <c r="CS153" i="10"/>
  <c r="CS154" i="10"/>
  <c r="CS155" i="10"/>
  <c r="CS156" i="10"/>
  <c r="CS157" i="10"/>
  <c r="CS158" i="10"/>
  <c r="CS159" i="10"/>
  <c r="CS160" i="10"/>
  <c r="CS161" i="10"/>
  <c r="CS162" i="10"/>
  <c r="CS163" i="10"/>
  <c r="CS164" i="10"/>
  <c r="CS165" i="10"/>
  <c r="CS166" i="10"/>
  <c r="CS167" i="10"/>
  <c r="CS168" i="10"/>
  <c r="CS169" i="10"/>
  <c r="CS170" i="10"/>
  <c r="CS171" i="10"/>
  <c r="CS172" i="10"/>
  <c r="CS173" i="10"/>
  <c r="CS174" i="10"/>
  <c r="CS175" i="10"/>
  <c r="CS176" i="10"/>
  <c r="CS177" i="10"/>
  <c r="CS178" i="10"/>
  <c r="CS179" i="10"/>
  <c r="CS180" i="10"/>
  <c r="CS181" i="10"/>
  <c r="CS182" i="10"/>
  <c r="CS183" i="10"/>
  <c r="CS184" i="10"/>
  <c r="CS185" i="10"/>
  <c r="CS186" i="10"/>
  <c r="CS187" i="10"/>
  <c r="CS188" i="10"/>
  <c r="CS189" i="10"/>
  <c r="CS190" i="10"/>
  <c r="CS191" i="10"/>
  <c r="CS192" i="10"/>
  <c r="CS193" i="10"/>
  <c r="CS194" i="10"/>
  <c r="CS195" i="10"/>
  <c r="CS196" i="10"/>
  <c r="CS197" i="10"/>
  <c r="CS198" i="10"/>
  <c r="CS199" i="10"/>
  <c r="CS200" i="10"/>
  <c r="CS201" i="10"/>
  <c r="CS202" i="10"/>
  <c r="CS203" i="10"/>
  <c r="CS204" i="10"/>
  <c r="CS205" i="10"/>
  <c r="CS206" i="10"/>
  <c r="CS207" i="10"/>
  <c r="CS208" i="10"/>
  <c r="CS209" i="10"/>
  <c r="CS210" i="10"/>
  <c r="CS211" i="10"/>
  <c r="CS212" i="10"/>
  <c r="CS213" i="10"/>
  <c r="CS214" i="10"/>
  <c r="CS215" i="10"/>
  <c r="CS216" i="10"/>
  <c r="CS217" i="10"/>
  <c r="CS218" i="10"/>
  <c r="CS219" i="10"/>
  <c r="CS220" i="10"/>
  <c r="CS221" i="10"/>
  <c r="CS222" i="10"/>
  <c r="CS223" i="10"/>
  <c r="CS224" i="10"/>
  <c r="CS225" i="10"/>
  <c r="CS226" i="10"/>
  <c r="CS227" i="10"/>
  <c r="CS228" i="10"/>
  <c r="CS229" i="10"/>
  <c r="CS230" i="10"/>
  <c r="CS231" i="10"/>
  <c r="CS232" i="10"/>
  <c r="CS233" i="10"/>
  <c r="CS234" i="10"/>
  <c r="CS235" i="10"/>
  <c r="CS236" i="10"/>
  <c r="CS237" i="10"/>
  <c r="CS238" i="10"/>
  <c r="CS239" i="10"/>
  <c r="CS240" i="10"/>
  <c r="CS241" i="10"/>
  <c r="CS242" i="10"/>
  <c r="CS243" i="10"/>
  <c r="CS244" i="10"/>
  <c r="CS245" i="10"/>
  <c r="CS246" i="10"/>
  <c r="CS247" i="10"/>
  <c r="CS248" i="10"/>
  <c r="CS249" i="10"/>
  <c r="CS250" i="10"/>
  <c r="CS251" i="10"/>
  <c r="CS252" i="10"/>
  <c r="CS253" i="10"/>
  <c r="CS254" i="10"/>
  <c r="CS255" i="10"/>
  <c r="CS256" i="10"/>
  <c r="CS257" i="10"/>
  <c r="CS258" i="10"/>
  <c r="CS259" i="10"/>
  <c r="CS260" i="10"/>
  <c r="CS261" i="10"/>
  <c r="CS262" i="10"/>
  <c r="CS263" i="10"/>
  <c r="CS264" i="10"/>
  <c r="CS265" i="10"/>
  <c r="CS266" i="10"/>
  <c r="CS267" i="10"/>
  <c r="CS268" i="10"/>
  <c r="CS269" i="10"/>
  <c r="CS270" i="10"/>
  <c r="CS271" i="10"/>
  <c r="CS272" i="10"/>
  <c r="CS273" i="10"/>
  <c r="CS274" i="10"/>
  <c r="CS275" i="10"/>
  <c r="CS276" i="10"/>
  <c r="CS277" i="10"/>
  <c r="CS278" i="10"/>
  <c r="CS279" i="10"/>
  <c r="CS280" i="10"/>
  <c r="CS281" i="10"/>
  <c r="CS282" i="10"/>
  <c r="CS283" i="10"/>
  <c r="CS284" i="10"/>
  <c r="CS285" i="10"/>
  <c r="CS286" i="10"/>
  <c r="CS287" i="10"/>
  <c r="CS288" i="10"/>
  <c r="CS289" i="10"/>
  <c r="CS290" i="10"/>
  <c r="CS291" i="10"/>
  <c r="CS292" i="10"/>
  <c r="CS293" i="10"/>
  <c r="CS294" i="10"/>
  <c r="CS295" i="10"/>
  <c r="CS296" i="10"/>
  <c r="CS297" i="10"/>
  <c r="CS298" i="10"/>
  <c r="CS299" i="10"/>
  <c r="CS300" i="10"/>
  <c r="CS301" i="10"/>
  <c r="CS302" i="10"/>
  <c r="CS303" i="10"/>
  <c r="CS304" i="10"/>
  <c r="CS305" i="10"/>
  <c r="CS306" i="10"/>
  <c r="CS307" i="10"/>
  <c r="CS308" i="10"/>
  <c r="CS309" i="10"/>
  <c r="CS310" i="10"/>
  <c r="CS311" i="10"/>
  <c r="CS312" i="10"/>
  <c r="CS313" i="10"/>
  <c r="CS314" i="10"/>
  <c r="CS315" i="10"/>
  <c r="CS316" i="10"/>
  <c r="CS317" i="10"/>
  <c r="CS318" i="10"/>
  <c r="CS319" i="10"/>
  <c r="CS320" i="10"/>
  <c r="CS321" i="10"/>
  <c r="CS322" i="10"/>
  <c r="CS323" i="10"/>
  <c r="CS324" i="10"/>
  <c r="CS325" i="10"/>
  <c r="CS326" i="10"/>
  <c r="CS327" i="10"/>
  <c r="CS328" i="10"/>
  <c r="CS329" i="10"/>
  <c r="CS330" i="10"/>
  <c r="CS331" i="10"/>
  <c r="CS332" i="10"/>
  <c r="CS333" i="10"/>
  <c r="CS334" i="10"/>
  <c r="CS335" i="10"/>
  <c r="CS336" i="10"/>
  <c r="CS337" i="10"/>
  <c r="CS338" i="10"/>
  <c r="CS339" i="10"/>
  <c r="CS340" i="10"/>
  <c r="CS341" i="10"/>
  <c r="CS342" i="10"/>
  <c r="CS343" i="10"/>
  <c r="CS344" i="10"/>
  <c r="CS345" i="10"/>
  <c r="CS346" i="10"/>
  <c r="CS347" i="10"/>
  <c r="CS348" i="10"/>
  <c r="CS349" i="10"/>
  <c r="CS350" i="10"/>
  <c r="CS351" i="10"/>
  <c r="CS352" i="10"/>
  <c r="CS353" i="10"/>
  <c r="CS354" i="10"/>
  <c r="CS355" i="10"/>
  <c r="CS356" i="10"/>
  <c r="CS357" i="10"/>
  <c r="CS358" i="10"/>
  <c r="CS359" i="10"/>
  <c r="CS360" i="10"/>
  <c r="CS361" i="10"/>
  <c r="CS362" i="10"/>
  <c r="CS363" i="10"/>
  <c r="CS364" i="10"/>
  <c r="CS365" i="10"/>
  <c r="CS366" i="10"/>
  <c r="CS367" i="10"/>
  <c r="CS368" i="10"/>
  <c r="CS369" i="10"/>
  <c r="CS370" i="10"/>
  <c r="CS371" i="10"/>
  <c r="CS372" i="10"/>
  <c r="CS373" i="10"/>
  <c r="CS374" i="10"/>
  <c r="CS375" i="10"/>
  <c r="CS376" i="10"/>
  <c r="CS377" i="10"/>
  <c r="CS378" i="10"/>
  <c r="CS379" i="10"/>
  <c r="CS380" i="10"/>
  <c r="CS381" i="10"/>
  <c r="CS382" i="10"/>
  <c r="CS383" i="10"/>
  <c r="CS384" i="10"/>
  <c r="CS385" i="10"/>
  <c r="CS386" i="10"/>
  <c r="CS387" i="10"/>
  <c r="CS388" i="10"/>
  <c r="CS389" i="10"/>
  <c r="CS390" i="10"/>
  <c r="CS391" i="10"/>
  <c r="CS392" i="10"/>
  <c r="CS393" i="10"/>
  <c r="CS394" i="10"/>
  <c r="CS395" i="10"/>
  <c r="CS396" i="10"/>
  <c r="CS397" i="10"/>
  <c r="CS398" i="10"/>
  <c r="CS399" i="10"/>
  <c r="CS400" i="10"/>
  <c r="CS401" i="10"/>
  <c r="CS402" i="10"/>
  <c r="CS403" i="10"/>
  <c r="CS404" i="10"/>
  <c r="CS405" i="10"/>
  <c r="CS406" i="10"/>
  <c r="CS407" i="10"/>
  <c r="CS408" i="10"/>
  <c r="CS409" i="10"/>
  <c r="CS410" i="10"/>
  <c r="CS411" i="10"/>
  <c r="CS412" i="10"/>
  <c r="CS413" i="10"/>
  <c r="CS414" i="10"/>
  <c r="CS415" i="10"/>
  <c r="CS416" i="10"/>
  <c r="CS417" i="10"/>
  <c r="CS418" i="10"/>
  <c r="CS419" i="10"/>
  <c r="CS420" i="10"/>
  <c r="CS421" i="10"/>
  <c r="CS422" i="10"/>
  <c r="CS423" i="10"/>
  <c r="CS424" i="10"/>
  <c r="CS425" i="10"/>
  <c r="CS426" i="10"/>
  <c r="CS427" i="10"/>
  <c r="CS428" i="10"/>
  <c r="CS429" i="10"/>
  <c r="CS430" i="10"/>
  <c r="CS431" i="10"/>
  <c r="CS432" i="10"/>
  <c r="CS433" i="10"/>
  <c r="CS434" i="10"/>
  <c r="CS435" i="10"/>
  <c r="CS436" i="10"/>
  <c r="CS437" i="10"/>
  <c r="CS438" i="10"/>
  <c r="CS439" i="10"/>
  <c r="CS440" i="10"/>
  <c r="CS441" i="10"/>
  <c r="CS442" i="10"/>
  <c r="CS443" i="10"/>
  <c r="CS444" i="10"/>
  <c r="CS445" i="10"/>
  <c r="CS446" i="10"/>
  <c r="CS447" i="10"/>
  <c r="CS448" i="10"/>
  <c r="CS449" i="10"/>
  <c r="CS450" i="10"/>
  <c r="CS451" i="10"/>
  <c r="CS452" i="10"/>
  <c r="CS453" i="10"/>
  <c r="CS454" i="10"/>
  <c r="CS455" i="10"/>
  <c r="CS456" i="10"/>
  <c r="CS457" i="10"/>
  <c r="CS458" i="10"/>
  <c r="CS459" i="10"/>
  <c r="CS460" i="10"/>
  <c r="CS461" i="10"/>
  <c r="CS462" i="10"/>
  <c r="CS463" i="10"/>
  <c r="CS464" i="10"/>
  <c r="CS465" i="10"/>
  <c r="CS466" i="10"/>
  <c r="CS467" i="10"/>
  <c r="CS468" i="10"/>
  <c r="CS469" i="10"/>
  <c r="CS470" i="10"/>
  <c r="CS471" i="10"/>
  <c r="CS472" i="10"/>
  <c r="CS473" i="10"/>
  <c r="CS474" i="10"/>
  <c r="CS475" i="10"/>
  <c r="CS476" i="10"/>
  <c r="CS477" i="10"/>
  <c r="CS478" i="10"/>
  <c r="CS479" i="10"/>
  <c r="CS480" i="10"/>
  <c r="CS481" i="10"/>
  <c r="CS482" i="10"/>
  <c r="CS483" i="10"/>
  <c r="CS484" i="10"/>
  <c r="CS485" i="10"/>
  <c r="CS486" i="10"/>
  <c r="CS487" i="10"/>
  <c r="CS488" i="10"/>
  <c r="CS489" i="10"/>
  <c r="CS490" i="10"/>
  <c r="CS491" i="10"/>
  <c r="CS492" i="10"/>
  <c r="CS493" i="10"/>
  <c r="CS494" i="10"/>
  <c r="CS495" i="10"/>
  <c r="CS496" i="10"/>
  <c r="CS497" i="10"/>
  <c r="CS498" i="10"/>
  <c r="CS499" i="10"/>
  <c r="CS500" i="10"/>
  <c r="CS501" i="10"/>
  <c r="CS502" i="10"/>
  <c r="CS503" i="10"/>
  <c r="CS504" i="10"/>
  <c r="CS505" i="10"/>
  <c r="CS506" i="10"/>
  <c r="CS507" i="10"/>
  <c r="CS508" i="10"/>
  <c r="CS509" i="10"/>
  <c r="CS510" i="10"/>
  <c r="CS511" i="10"/>
  <c r="CS512" i="10"/>
  <c r="CS513" i="10"/>
  <c r="CS514" i="10"/>
  <c r="CS515" i="10"/>
  <c r="CS516" i="10"/>
  <c r="CS517" i="10"/>
  <c r="CS518" i="10"/>
  <c r="CS519" i="10"/>
  <c r="CS520" i="10"/>
  <c r="CS521" i="10"/>
  <c r="CS522" i="10"/>
  <c r="CS523" i="10"/>
  <c r="CS524" i="10"/>
  <c r="CS525" i="10"/>
  <c r="CS526" i="10"/>
  <c r="CS527" i="10"/>
  <c r="CS528" i="10"/>
  <c r="CS529" i="10"/>
  <c r="CS530" i="10"/>
  <c r="CS531" i="10"/>
  <c r="CS532" i="10"/>
  <c r="CS533" i="10"/>
  <c r="CS534" i="10"/>
  <c r="CS535" i="10"/>
  <c r="CS536" i="10"/>
  <c r="CS537" i="10"/>
  <c r="CS538" i="10"/>
  <c r="CS539" i="10"/>
  <c r="CS540" i="10"/>
  <c r="CS541" i="10"/>
  <c r="CS542" i="10"/>
  <c r="CS543" i="10"/>
  <c r="CS544" i="10"/>
  <c r="CS545" i="10"/>
  <c r="CS546" i="10"/>
  <c r="CS547" i="10"/>
  <c r="CS548" i="10"/>
  <c r="CS549" i="10"/>
  <c r="CS550" i="10"/>
  <c r="CS551" i="10"/>
  <c r="CS552" i="10"/>
  <c r="CS553" i="10"/>
  <c r="CS554" i="10"/>
  <c r="CS555" i="10"/>
  <c r="CS556" i="10"/>
  <c r="CS557" i="10"/>
  <c r="CS558" i="10"/>
  <c r="CS559" i="10"/>
  <c r="CS560" i="10"/>
  <c r="CS561" i="10"/>
  <c r="CS562" i="10"/>
  <c r="CS563" i="10"/>
  <c r="CS564" i="10"/>
  <c r="CS565" i="10"/>
  <c r="CS566" i="10"/>
  <c r="CS567" i="10"/>
  <c r="CS568" i="10"/>
  <c r="CS569" i="10"/>
  <c r="CS570" i="10"/>
  <c r="CS571" i="10"/>
  <c r="CS572" i="10"/>
  <c r="CS573" i="10"/>
  <c r="CS574" i="10"/>
  <c r="CS575" i="10"/>
  <c r="CS576" i="10"/>
  <c r="CS577" i="10"/>
  <c r="CS578" i="10"/>
  <c r="CS579" i="10"/>
  <c r="CS580" i="10"/>
  <c r="CS581" i="10"/>
  <c r="CS582" i="10"/>
  <c r="CS583" i="10"/>
  <c r="CS584" i="10"/>
  <c r="CS585" i="10"/>
  <c r="CS586" i="10"/>
  <c r="CS587" i="10"/>
  <c r="CS588" i="10"/>
  <c r="CS589" i="10"/>
  <c r="CS590" i="10"/>
  <c r="CS591" i="10"/>
  <c r="CS592" i="10"/>
  <c r="CS593" i="10"/>
  <c r="CS594" i="10"/>
  <c r="CS595" i="10"/>
  <c r="CS596" i="10"/>
  <c r="CS597" i="10"/>
  <c r="CS598" i="10"/>
  <c r="CS599" i="10"/>
  <c r="CS600" i="10"/>
  <c r="CS601" i="10"/>
  <c r="CS602" i="10"/>
  <c r="CS603" i="10"/>
  <c r="CS604" i="10"/>
  <c r="CS605" i="10"/>
  <c r="CS606" i="10"/>
  <c r="CS607" i="10"/>
  <c r="CS608" i="10"/>
  <c r="CS609" i="10"/>
  <c r="CS610" i="10"/>
  <c r="CS611" i="10"/>
  <c r="CS612" i="10"/>
  <c r="CS613" i="10"/>
  <c r="CS614" i="10"/>
  <c r="CS615" i="10"/>
  <c r="CS616" i="10"/>
  <c r="CS617" i="10"/>
  <c r="CS618" i="10"/>
  <c r="CS619" i="10"/>
  <c r="CS620" i="10"/>
  <c r="CS621" i="10"/>
  <c r="CS622" i="10"/>
  <c r="CS623" i="10"/>
  <c r="CS624" i="10"/>
  <c r="CS625" i="10"/>
  <c r="CS626" i="10"/>
  <c r="CS627" i="10"/>
  <c r="CS628" i="10"/>
  <c r="CS629" i="10"/>
  <c r="CS630" i="10"/>
  <c r="CS631" i="10"/>
  <c r="CS632" i="10"/>
  <c r="CS633" i="10"/>
  <c r="CS634" i="10"/>
  <c r="CS635" i="10"/>
  <c r="CS636" i="10"/>
  <c r="CS637" i="10"/>
  <c r="CS638" i="10"/>
  <c r="CS639" i="10"/>
  <c r="CS640" i="10"/>
  <c r="CS641" i="10"/>
  <c r="CS642" i="10"/>
  <c r="CS643" i="10"/>
  <c r="CS644" i="10"/>
  <c r="CS645" i="10"/>
  <c r="CS646" i="10"/>
  <c r="CS647" i="10"/>
  <c r="CS648" i="10"/>
  <c r="CS649" i="10"/>
  <c r="CS650" i="10"/>
  <c r="CS651" i="10"/>
  <c r="CS652" i="10"/>
  <c r="CS653" i="10"/>
  <c r="CS654" i="10"/>
  <c r="CS655" i="10"/>
  <c r="CS656" i="10"/>
  <c r="CS657" i="10"/>
  <c r="CS658" i="10"/>
  <c r="CS659" i="10"/>
  <c r="CS660" i="10"/>
  <c r="CS661" i="10"/>
  <c r="CS662" i="10"/>
  <c r="CS663" i="10"/>
  <c r="CS664" i="10"/>
  <c r="CS665" i="10"/>
  <c r="CS666" i="10"/>
  <c r="CS667" i="10"/>
  <c r="CS668" i="10"/>
  <c r="CS669" i="10"/>
  <c r="CS670" i="10"/>
  <c r="CS671" i="10"/>
  <c r="CS672" i="10"/>
  <c r="CS673" i="10"/>
  <c r="CS674" i="10"/>
  <c r="CS675" i="10"/>
  <c r="CS676" i="10"/>
  <c r="CS677" i="10"/>
  <c r="CS678" i="10"/>
  <c r="CS679" i="10"/>
  <c r="CS680" i="10"/>
  <c r="CS681" i="10"/>
  <c r="CS682" i="10"/>
  <c r="CS683" i="10"/>
  <c r="CS684" i="10"/>
  <c r="CS685" i="10"/>
  <c r="CS686" i="10"/>
  <c r="CS687" i="10"/>
  <c r="CS688" i="10"/>
  <c r="CS689" i="10"/>
  <c r="CS690" i="10"/>
  <c r="CS691" i="10"/>
  <c r="CS692" i="10"/>
  <c r="CS693" i="10"/>
  <c r="CS694" i="10"/>
  <c r="CS695" i="10"/>
  <c r="CS696" i="10"/>
  <c r="CS697" i="10"/>
  <c r="CS698" i="10"/>
  <c r="CS699" i="10"/>
  <c r="CS700" i="10"/>
  <c r="CS701" i="10"/>
  <c r="CS702" i="10"/>
  <c r="CS703" i="10"/>
  <c r="CS704" i="10"/>
  <c r="CS705" i="10"/>
  <c r="CS706" i="10"/>
  <c r="CS707" i="10"/>
  <c r="CS708" i="10"/>
  <c r="CS709" i="10"/>
  <c r="CS710" i="10"/>
  <c r="CS711" i="10"/>
  <c r="CS712" i="10"/>
  <c r="CS713" i="10"/>
  <c r="CS714" i="10"/>
  <c r="CS715" i="10"/>
  <c r="CS716" i="10"/>
  <c r="CS717" i="10"/>
  <c r="CS718" i="10"/>
  <c r="CS719" i="10"/>
  <c r="CS720" i="10"/>
  <c r="CS721" i="10"/>
  <c r="CS722" i="10"/>
  <c r="CS723" i="10"/>
  <c r="CS724" i="10"/>
  <c r="CS725" i="10"/>
  <c r="CS726" i="10"/>
  <c r="CS727" i="10"/>
  <c r="CS728" i="10"/>
  <c r="CS729" i="10"/>
  <c r="CS730" i="10"/>
  <c r="CS731" i="10"/>
  <c r="CS732" i="10"/>
  <c r="CS733" i="10"/>
  <c r="CS734" i="10"/>
  <c r="CS735" i="10"/>
  <c r="CS736" i="10"/>
  <c r="CS737" i="10"/>
  <c r="CS738" i="10"/>
  <c r="CS739" i="10"/>
  <c r="CS740" i="10"/>
  <c r="CS741" i="10"/>
  <c r="CS742" i="10"/>
  <c r="CS743" i="10"/>
  <c r="CS744" i="10"/>
  <c r="CS745" i="10"/>
  <c r="CS746" i="10"/>
  <c r="CS747" i="10"/>
  <c r="CS748" i="10"/>
  <c r="CS749" i="10"/>
  <c r="CS750" i="10"/>
  <c r="CS751" i="10"/>
  <c r="CS752" i="10"/>
  <c r="CS753" i="10"/>
  <c r="CS754" i="10"/>
  <c r="CS755" i="10"/>
  <c r="CS756" i="10"/>
  <c r="CS757" i="10"/>
  <c r="CS758" i="10"/>
  <c r="CS759" i="10"/>
  <c r="CS760" i="10"/>
  <c r="CS761" i="10"/>
  <c r="CS762" i="10"/>
  <c r="CS763" i="10"/>
  <c r="CS764" i="10"/>
  <c r="CS765" i="10"/>
  <c r="CS766" i="10"/>
  <c r="CS767" i="10"/>
  <c r="CS768" i="10"/>
  <c r="CS769" i="10"/>
  <c r="CS770" i="10"/>
  <c r="CS771" i="10"/>
  <c r="CS772" i="10"/>
  <c r="CS773" i="10"/>
  <c r="CS774" i="10"/>
  <c r="CS775" i="10"/>
  <c r="CS776" i="10"/>
  <c r="CS777" i="10"/>
  <c r="CS778" i="10"/>
  <c r="CS779" i="10"/>
  <c r="CS780" i="10"/>
  <c r="CS781" i="10"/>
  <c r="CS782" i="10"/>
  <c r="CS783" i="10"/>
  <c r="CS784" i="10"/>
  <c r="CS785" i="10"/>
  <c r="CS786" i="10"/>
  <c r="CS787" i="10"/>
  <c r="CS788" i="10"/>
  <c r="CS789" i="10"/>
  <c r="CS790" i="10"/>
  <c r="CS791" i="10"/>
  <c r="CS792" i="10"/>
  <c r="CS793" i="10"/>
  <c r="CS794" i="10"/>
  <c r="CS795" i="10"/>
  <c r="CS796" i="10"/>
  <c r="CS797" i="10"/>
  <c r="CS798" i="10"/>
  <c r="CS799" i="10"/>
  <c r="CS800" i="10"/>
  <c r="CS801" i="10"/>
  <c r="CS802" i="10"/>
  <c r="CS803" i="10"/>
  <c r="CS804" i="10"/>
  <c r="CS805" i="10"/>
  <c r="CS806" i="10"/>
  <c r="CS807" i="10"/>
  <c r="CS808" i="10"/>
  <c r="CS809" i="10"/>
  <c r="CS810" i="10"/>
  <c r="CS811" i="10"/>
  <c r="CS812" i="10"/>
  <c r="CS813" i="10"/>
  <c r="CS814" i="10"/>
  <c r="CS815" i="10"/>
  <c r="CS816" i="10"/>
  <c r="CS817" i="10"/>
  <c r="CS818" i="10"/>
  <c r="CS819" i="10"/>
  <c r="CS820" i="10"/>
  <c r="CS821" i="10"/>
  <c r="CS822" i="10"/>
  <c r="CS823" i="10"/>
  <c r="CS824" i="10"/>
  <c r="CS825" i="10"/>
  <c r="CS826" i="10"/>
  <c r="CS827" i="10"/>
  <c r="CS828" i="10"/>
  <c r="CS829" i="10"/>
  <c r="CS830" i="10"/>
  <c r="CS831" i="10"/>
  <c r="CS832" i="10"/>
  <c r="CS833" i="10"/>
  <c r="CS834" i="10"/>
  <c r="CS835" i="10"/>
  <c r="CS836" i="10"/>
  <c r="CS837" i="10"/>
  <c r="CS838" i="10"/>
  <c r="CS839" i="10"/>
  <c r="CS840" i="10"/>
  <c r="CS841" i="10"/>
  <c r="CS842" i="10"/>
  <c r="CS843" i="10"/>
  <c r="CS844" i="10"/>
  <c r="CS845" i="10"/>
  <c r="CS846" i="10"/>
  <c r="CS847" i="10"/>
  <c r="CS848" i="10"/>
  <c r="CS849" i="10"/>
  <c r="CS850" i="10"/>
  <c r="CS851" i="10"/>
  <c r="CS852" i="10"/>
  <c r="CS853" i="10"/>
  <c r="CS854" i="10"/>
  <c r="CS855" i="10"/>
  <c r="CS856" i="10"/>
  <c r="CS857" i="10"/>
  <c r="CS858" i="10"/>
  <c r="CS859" i="10"/>
  <c r="CS860" i="10"/>
  <c r="CS861" i="10"/>
  <c r="CS862" i="10"/>
  <c r="CS863" i="10"/>
  <c r="CS864" i="10"/>
  <c r="CS865" i="10"/>
  <c r="CS866" i="10"/>
  <c r="CS867" i="10"/>
  <c r="CS868" i="10"/>
  <c r="CS869" i="10"/>
  <c r="CS870" i="10"/>
  <c r="CS871" i="10"/>
  <c r="CS872" i="10"/>
  <c r="CS873" i="10"/>
  <c r="CS874" i="10"/>
  <c r="CS875" i="10"/>
  <c r="CS876" i="10"/>
  <c r="CS877" i="10"/>
  <c r="CS878" i="10"/>
  <c r="CS879" i="10"/>
  <c r="CS880" i="10"/>
  <c r="CS881" i="10"/>
  <c r="CS882" i="10"/>
  <c r="CS883" i="10"/>
  <c r="CS884" i="10"/>
  <c r="CS885" i="10"/>
  <c r="CS886" i="10"/>
  <c r="CS887" i="10"/>
  <c r="CS888" i="10"/>
  <c r="CS889" i="10"/>
  <c r="CS890" i="10"/>
  <c r="CS891" i="10"/>
  <c r="CS892" i="10"/>
  <c r="CS893" i="10"/>
  <c r="CS894" i="10"/>
  <c r="CS895" i="10"/>
  <c r="CS896" i="10"/>
  <c r="CS897" i="10"/>
  <c r="CS898" i="10"/>
  <c r="CS899" i="10"/>
  <c r="CS900" i="10"/>
  <c r="CS901" i="10"/>
  <c r="CS902" i="10"/>
  <c r="CS903" i="10"/>
  <c r="CS904" i="10"/>
  <c r="CS905" i="10"/>
  <c r="CS906" i="10"/>
  <c r="CS907" i="10"/>
  <c r="CS908" i="10"/>
  <c r="CS909" i="10"/>
  <c r="CS910" i="10"/>
  <c r="CS911" i="10"/>
  <c r="CS912" i="10"/>
  <c r="CS913" i="10"/>
  <c r="CS914" i="10"/>
  <c r="CS915" i="10"/>
  <c r="CS916" i="10"/>
  <c r="CS917" i="10"/>
  <c r="CS918" i="10"/>
  <c r="CS919" i="10"/>
  <c r="CS920" i="10"/>
  <c r="CS921" i="10"/>
  <c r="CS922" i="10"/>
  <c r="CS923" i="10"/>
  <c r="CS924" i="10"/>
  <c r="CS925" i="10"/>
  <c r="CS926" i="10"/>
  <c r="CS927" i="10"/>
  <c r="CS928" i="10"/>
  <c r="CS929" i="10"/>
  <c r="CS930" i="10"/>
  <c r="CS931" i="10"/>
  <c r="CS932" i="10"/>
  <c r="CS933" i="10"/>
  <c r="CS934" i="10"/>
  <c r="CS935" i="10"/>
  <c r="CS936" i="10"/>
  <c r="CS937" i="10"/>
  <c r="CS938" i="10"/>
  <c r="CS939" i="10"/>
  <c r="CS940" i="10"/>
  <c r="CS941" i="10"/>
  <c r="CS942" i="10"/>
  <c r="CS943" i="10"/>
  <c r="CS944" i="10"/>
  <c r="CS945" i="10"/>
  <c r="CS946" i="10"/>
  <c r="CS947" i="10"/>
  <c r="CS948" i="10"/>
  <c r="CS949" i="10"/>
  <c r="CS950" i="10"/>
  <c r="CS951" i="10"/>
  <c r="CS952" i="10"/>
  <c r="CS953" i="10"/>
  <c r="CS954" i="10"/>
  <c r="CS955" i="10"/>
  <c r="CS956" i="10"/>
  <c r="CS957" i="10"/>
  <c r="CS958" i="10"/>
  <c r="CS959" i="10"/>
  <c r="CS960" i="10"/>
  <c r="CS961" i="10"/>
  <c r="CS962" i="10"/>
  <c r="CS963" i="10"/>
  <c r="CS964" i="10"/>
  <c r="CS965" i="10"/>
  <c r="CS966" i="10"/>
  <c r="CS967" i="10"/>
  <c r="CS968" i="10"/>
  <c r="CS969" i="10"/>
  <c r="CS970" i="10"/>
  <c r="CS971" i="10"/>
  <c r="CS972" i="10"/>
  <c r="CS973" i="10"/>
  <c r="CS974" i="10"/>
  <c r="CS975" i="10"/>
  <c r="CS976" i="10"/>
  <c r="CS977" i="10"/>
  <c r="CS978" i="10"/>
  <c r="CS979" i="10"/>
  <c r="CS980" i="10"/>
  <c r="CS981" i="10"/>
  <c r="CS982" i="10"/>
  <c r="CS983" i="10"/>
  <c r="CS984" i="10"/>
  <c r="CS985" i="10"/>
  <c r="CS986" i="10"/>
  <c r="CS987" i="10"/>
  <c r="CS988" i="10"/>
  <c r="CS989" i="10"/>
  <c r="CS990" i="10"/>
  <c r="CS991" i="10"/>
  <c r="CS992" i="10"/>
  <c r="CS993" i="10"/>
  <c r="CS994" i="10"/>
  <c r="CS995" i="10"/>
  <c r="CS996" i="10"/>
  <c r="CS997" i="10"/>
  <c r="CS998" i="10"/>
  <c r="CS999" i="10"/>
  <c r="CS1000" i="10"/>
  <c r="CS1001" i="10"/>
  <c r="CS1002" i="10"/>
  <c r="CS1003" i="10"/>
  <c r="CS1004" i="10"/>
  <c r="CS1005" i="10"/>
  <c r="CS1006" i="10"/>
  <c r="CS1007" i="10"/>
  <c r="CS1008" i="10"/>
  <c r="CS1009" i="10"/>
  <c r="CS1010" i="10"/>
  <c r="CS1011" i="10"/>
  <c r="CS1012" i="10"/>
  <c r="CS1013" i="10"/>
  <c r="CS1014" i="10"/>
  <c r="CS1015" i="10"/>
  <c r="CS1016" i="10"/>
  <c r="CS1017" i="10"/>
  <c r="CS1018" i="10"/>
  <c r="CS1019" i="10"/>
  <c r="CS1020" i="10"/>
  <c r="CS1021" i="10"/>
  <c r="CS1022" i="10"/>
  <c r="CS1023" i="10"/>
  <c r="CS1024" i="10"/>
  <c r="CS1025" i="10"/>
  <c r="CS1026" i="10"/>
  <c r="CS1027" i="10"/>
  <c r="CS1028" i="10"/>
  <c r="CS1029" i="10"/>
  <c r="CS1030" i="10"/>
  <c r="CS1031" i="10"/>
  <c r="CS1032" i="10"/>
  <c r="CS1033" i="10"/>
  <c r="CS1034" i="10"/>
  <c r="CS1035" i="10"/>
  <c r="CS1036" i="10"/>
  <c r="CS1037" i="10"/>
  <c r="CS1038" i="10"/>
  <c r="CS1039" i="10"/>
  <c r="CS1040" i="10"/>
  <c r="CS1041" i="10"/>
  <c r="CS1042" i="10"/>
  <c r="CS1043" i="10"/>
  <c r="CS1044" i="10"/>
  <c r="CS1045" i="10"/>
  <c r="CS1046" i="10"/>
  <c r="CS1047" i="10"/>
  <c r="CS1048" i="10"/>
  <c r="CS1049" i="10"/>
  <c r="CS1050" i="10"/>
  <c r="CS1051" i="10"/>
  <c r="CS1052" i="10"/>
  <c r="CS1053" i="10"/>
  <c r="CS1054" i="10"/>
  <c r="CS1055" i="10"/>
  <c r="CS1056" i="10"/>
  <c r="CS1057" i="10"/>
  <c r="CS1058" i="10"/>
  <c r="CS1059" i="10"/>
  <c r="CS1060" i="10"/>
  <c r="CS1061" i="10"/>
  <c r="CS1062" i="10"/>
  <c r="CS1063" i="10"/>
  <c r="CS1064" i="10"/>
  <c r="CS1065" i="10"/>
  <c r="CS1066" i="10"/>
  <c r="CS1067" i="10"/>
  <c r="CS1068" i="10"/>
  <c r="CS1069" i="10"/>
  <c r="CS1070" i="10"/>
  <c r="CS1071" i="10"/>
  <c r="CS1072" i="10"/>
  <c r="CS1073" i="10"/>
  <c r="CS1074" i="10"/>
  <c r="CS1075" i="10"/>
  <c r="CS1076" i="10"/>
  <c r="CS1077" i="10"/>
  <c r="CS1078" i="10"/>
  <c r="CS1079" i="10"/>
  <c r="CS1080" i="10"/>
  <c r="CS1081" i="10"/>
  <c r="CS1082" i="10"/>
  <c r="CS1083" i="10"/>
  <c r="CS1084" i="10"/>
  <c r="CS1085" i="10"/>
  <c r="CS1086" i="10"/>
  <c r="CS1087" i="10"/>
  <c r="CS1088" i="10"/>
  <c r="CS1089" i="10"/>
  <c r="CS1090" i="10"/>
  <c r="CS1091" i="10"/>
  <c r="CS1092" i="10"/>
  <c r="CS1093" i="10"/>
  <c r="CS1094" i="10"/>
  <c r="CS1095" i="10"/>
  <c r="CS1096" i="10"/>
  <c r="CS1097" i="10"/>
  <c r="CS1098" i="10"/>
  <c r="CS1099" i="10"/>
  <c r="CS1100" i="10"/>
  <c r="CS1101" i="10"/>
  <c r="CS1102" i="10"/>
  <c r="CS1103" i="10"/>
  <c r="CS1104" i="10"/>
  <c r="CS1105" i="10"/>
  <c r="CS1106" i="10"/>
  <c r="CS1107" i="10"/>
  <c r="CS1108" i="10"/>
  <c r="CS1109" i="10"/>
  <c r="CS1110" i="10"/>
  <c r="CS1111" i="10"/>
  <c r="CS1112" i="10"/>
  <c r="CS1113" i="10"/>
  <c r="CS1114" i="10"/>
  <c r="CS1115" i="10"/>
  <c r="CS1116" i="10"/>
  <c r="CS1117" i="10"/>
  <c r="CS1118" i="10"/>
  <c r="CS1119" i="10"/>
  <c r="CS1120" i="10"/>
  <c r="CS1121" i="10"/>
  <c r="CS1122" i="10"/>
  <c r="CS1123" i="10"/>
  <c r="CS1124" i="10"/>
  <c r="CS1125" i="10"/>
  <c r="CS1126" i="10"/>
  <c r="CS1127" i="10"/>
  <c r="CS1128" i="10"/>
  <c r="CS1129" i="10"/>
  <c r="CS1130" i="10"/>
  <c r="CS1131" i="10"/>
  <c r="CS1132" i="10"/>
  <c r="CS1133" i="10"/>
  <c r="CS1134" i="10"/>
  <c r="CS1135" i="10"/>
  <c r="CS1136" i="10"/>
  <c r="CS1137" i="10"/>
  <c r="CS1138" i="10"/>
  <c r="CS1139" i="10"/>
  <c r="CS1140" i="10"/>
  <c r="CS1141" i="10"/>
  <c r="CS1142" i="10"/>
  <c r="CS1143" i="10"/>
  <c r="CS1144" i="10"/>
  <c r="CS1145" i="10"/>
  <c r="CS1146" i="10"/>
  <c r="CS1147" i="10"/>
  <c r="CS1148" i="10"/>
  <c r="CS1149" i="10"/>
  <c r="CS1150" i="10"/>
  <c r="CS1151" i="10"/>
  <c r="CS1152" i="10"/>
  <c r="CS1153" i="10"/>
  <c r="CS1154" i="10"/>
  <c r="CS1155" i="10"/>
  <c r="CS1156" i="10"/>
  <c r="CS1157" i="10"/>
  <c r="CS1158" i="10"/>
  <c r="CS1159" i="10"/>
  <c r="CS1160" i="10"/>
  <c r="CS1161" i="10"/>
  <c r="CS1162" i="10"/>
  <c r="CS1163" i="10"/>
  <c r="CS1164" i="10"/>
  <c r="CS1165" i="10"/>
  <c r="CS1166" i="10"/>
  <c r="CS1167" i="10"/>
  <c r="CS1168" i="10"/>
  <c r="CS1169" i="10"/>
  <c r="CS1170" i="10"/>
  <c r="CS1171" i="10"/>
  <c r="CS1172" i="10"/>
  <c r="CS1173" i="10"/>
  <c r="CS1174" i="10"/>
  <c r="CS1175" i="10"/>
  <c r="CS1176" i="10"/>
  <c r="CS1177" i="10"/>
  <c r="CS1178" i="10"/>
  <c r="CS1179" i="10"/>
  <c r="CS1180" i="10"/>
  <c r="CS1181" i="10"/>
  <c r="CS1182" i="10"/>
  <c r="CS1183" i="10"/>
  <c r="CS1184" i="10"/>
  <c r="CS1185" i="10"/>
  <c r="CS1186" i="10"/>
  <c r="CS1187" i="10"/>
  <c r="CS1188" i="10"/>
  <c r="CS1189" i="10"/>
  <c r="CS1190" i="10"/>
  <c r="CS1191" i="10"/>
  <c r="CS1192" i="10"/>
  <c r="CS1193" i="10"/>
  <c r="CS1194" i="10"/>
  <c r="CS1195" i="10"/>
  <c r="CS1196" i="10"/>
  <c r="CS1197" i="10"/>
  <c r="CS1198" i="10"/>
  <c r="CS1199" i="10"/>
  <c r="CS1200" i="10"/>
  <c r="CS1201" i="10"/>
  <c r="CS1202" i="10"/>
  <c r="CS1203" i="10"/>
  <c r="CS1204" i="10"/>
  <c r="CS1205" i="10"/>
  <c r="CS1206" i="10"/>
  <c r="CS1207" i="10"/>
  <c r="CS1208" i="10"/>
  <c r="CS1209" i="10"/>
  <c r="CS1210" i="10"/>
  <c r="CS1211" i="10"/>
  <c r="CS1212" i="10"/>
  <c r="CS1213" i="10"/>
  <c r="CS1214" i="10"/>
  <c r="CS1215" i="10"/>
  <c r="CS1216" i="10"/>
  <c r="CS1217" i="10"/>
  <c r="CS1218" i="10"/>
  <c r="CS1219" i="10"/>
  <c r="CS1220" i="10"/>
  <c r="CS1221" i="10"/>
  <c r="CS1222" i="10"/>
  <c r="CS1223" i="10"/>
  <c r="CS1224" i="10"/>
  <c r="CS1225" i="10"/>
  <c r="CS1226" i="10"/>
  <c r="CS1227" i="10"/>
  <c r="CS1228" i="10"/>
  <c r="CS1229" i="10"/>
  <c r="CS1230" i="10"/>
  <c r="CS1231" i="10"/>
  <c r="CS1232" i="10"/>
  <c r="CS1233" i="10"/>
  <c r="CS1234" i="10"/>
  <c r="CS1235" i="10"/>
  <c r="CS1236" i="10"/>
  <c r="CS1237" i="10"/>
  <c r="CS1238" i="10"/>
  <c r="CS1239" i="10"/>
  <c r="CS1240" i="10"/>
  <c r="CS1241" i="10"/>
  <c r="CS1242" i="10"/>
  <c r="CS1243" i="10"/>
  <c r="CS1244" i="10"/>
  <c r="CS1245" i="10"/>
  <c r="CS1246" i="10"/>
  <c r="CS1247" i="10"/>
  <c r="CS1248" i="10"/>
  <c r="CS1249" i="10"/>
  <c r="CS1250" i="10"/>
  <c r="CS1251" i="10"/>
  <c r="CS1252" i="10"/>
  <c r="CS1253" i="10"/>
  <c r="CS1254" i="10"/>
  <c r="CS1255" i="10"/>
  <c r="CS1256" i="10"/>
  <c r="CS1257" i="10"/>
  <c r="CS1258" i="10"/>
  <c r="CS1259" i="10"/>
  <c r="CS1260" i="10"/>
  <c r="CS1261" i="10"/>
  <c r="CS1262" i="10"/>
  <c r="CS1263" i="10"/>
  <c r="CS1264" i="10"/>
  <c r="CS1265" i="10"/>
  <c r="CS1266" i="10"/>
  <c r="CS1267" i="10"/>
  <c r="CS1268" i="10"/>
  <c r="CS1269" i="10"/>
  <c r="CS1270" i="10"/>
  <c r="CS1271" i="10"/>
  <c r="CS1272" i="10"/>
  <c r="CS1273" i="10"/>
  <c r="CS1274" i="10"/>
  <c r="CS1275" i="10"/>
  <c r="CS1276" i="10"/>
  <c r="CS1277" i="10"/>
  <c r="CS1278" i="10"/>
  <c r="CS1279" i="10"/>
  <c r="CS1280" i="10"/>
  <c r="CS1281" i="10"/>
  <c r="CS1282" i="10"/>
  <c r="CS1283" i="10"/>
  <c r="CS1284" i="10"/>
  <c r="CS1285" i="10"/>
  <c r="CS1286" i="10"/>
  <c r="CS1287" i="10"/>
  <c r="CS1288" i="10"/>
  <c r="CS1289" i="10"/>
  <c r="CS1290" i="10"/>
  <c r="CS1291" i="10"/>
  <c r="CS1292" i="10"/>
  <c r="CS1293" i="10"/>
  <c r="CS1294" i="10"/>
  <c r="CS1295" i="10"/>
  <c r="CS1296" i="10"/>
  <c r="CS1297" i="10"/>
  <c r="CS1298" i="10"/>
  <c r="CS1299" i="10"/>
  <c r="CS1300" i="10"/>
  <c r="CS1301" i="10"/>
  <c r="CS1302" i="10"/>
  <c r="CS1303" i="10"/>
  <c r="CS1304" i="10"/>
  <c r="CS1305" i="10"/>
  <c r="CS1306" i="10"/>
  <c r="CS1307" i="10"/>
  <c r="CS1308" i="10"/>
  <c r="CS1309" i="10"/>
  <c r="CS1310" i="10"/>
  <c r="CS1311" i="10"/>
  <c r="CS1312" i="10"/>
  <c r="CS1313" i="10"/>
  <c r="CS1314" i="10"/>
  <c r="CS1315" i="10"/>
  <c r="CS1316" i="10"/>
  <c r="CS1317" i="10"/>
  <c r="CS1318" i="10"/>
  <c r="CS1319" i="10"/>
  <c r="CS1320" i="10"/>
  <c r="CS1321" i="10"/>
  <c r="CS1322" i="10"/>
  <c r="CS1323" i="10"/>
  <c r="CS1324" i="10"/>
  <c r="CS1325" i="10"/>
  <c r="CS1326" i="10"/>
  <c r="CS1327" i="10"/>
  <c r="CS1328" i="10"/>
  <c r="CS1329" i="10"/>
  <c r="CS1330" i="10"/>
  <c r="CS1331" i="10"/>
  <c r="CS1332" i="10"/>
  <c r="CS1333" i="10"/>
  <c r="CS1334" i="10"/>
  <c r="CS1335" i="10"/>
  <c r="CS1336" i="10"/>
  <c r="CS1337" i="10"/>
  <c r="CS1338" i="10"/>
  <c r="CS1339" i="10"/>
  <c r="CS1340" i="10"/>
  <c r="CS1341" i="10"/>
  <c r="CS1342" i="10"/>
  <c r="CS1343" i="10"/>
  <c r="CS1344" i="10"/>
  <c r="CS1345" i="10"/>
  <c r="CS1346" i="10"/>
  <c r="CS1347" i="10"/>
  <c r="CS1348" i="10"/>
  <c r="CS1349" i="10"/>
  <c r="CS1350" i="10"/>
  <c r="CS1351" i="10"/>
  <c r="CS1352" i="10"/>
  <c r="CS1353" i="10"/>
  <c r="CS1354" i="10"/>
  <c r="CS1355" i="10"/>
  <c r="CS1356" i="10"/>
  <c r="CS1357" i="10"/>
  <c r="CS1358" i="10"/>
  <c r="CS1359" i="10"/>
  <c r="CS1360" i="10"/>
  <c r="CS1361" i="10"/>
  <c r="CS1362" i="10"/>
  <c r="CS1363" i="10"/>
  <c r="CS1364" i="10"/>
  <c r="CS1365" i="10"/>
  <c r="CS1366" i="10"/>
  <c r="CS1367" i="10"/>
  <c r="CS1368" i="10"/>
  <c r="CS1369" i="10"/>
  <c r="CS1370" i="10"/>
  <c r="CS1371" i="10"/>
  <c r="CS1372" i="10"/>
  <c r="CS1373" i="10"/>
  <c r="CS1374" i="10"/>
  <c r="CS1375" i="10"/>
  <c r="CS1376" i="10"/>
  <c r="CS1377" i="10"/>
  <c r="CS1378" i="10"/>
  <c r="CS1379" i="10"/>
  <c r="CS1380" i="10"/>
  <c r="CS1381" i="10"/>
  <c r="CS1382" i="10"/>
  <c r="CS1383" i="10"/>
  <c r="CS1384" i="10"/>
  <c r="CS1385" i="10"/>
  <c r="CS1386" i="10"/>
  <c r="CS1387" i="10"/>
  <c r="CS1388" i="10"/>
  <c r="CS1389" i="10"/>
  <c r="CS1390" i="10"/>
  <c r="CS1391" i="10"/>
  <c r="CS1392" i="10"/>
  <c r="CS1393" i="10"/>
  <c r="CS1394" i="10"/>
  <c r="CS1395" i="10"/>
  <c r="CS1396" i="10"/>
  <c r="CS1397" i="10"/>
  <c r="CS1398" i="10"/>
  <c r="CS1399" i="10"/>
  <c r="CS1400" i="10"/>
  <c r="CS1401" i="10"/>
  <c r="CS1402" i="10"/>
  <c r="CS1403" i="10"/>
  <c r="CS1404" i="10"/>
  <c r="CS1405" i="10"/>
  <c r="CS1406" i="10"/>
  <c r="CS1407" i="10"/>
  <c r="CS1408" i="10"/>
  <c r="CS1409" i="10"/>
  <c r="CS1410" i="10"/>
  <c r="CS1411" i="10"/>
  <c r="CS1412" i="10"/>
  <c r="CS1413" i="10"/>
  <c r="CS1414" i="10"/>
  <c r="CS1415" i="10"/>
  <c r="CS1416" i="10"/>
  <c r="CS1417" i="10"/>
  <c r="CS1418" i="10"/>
  <c r="CS1419" i="10"/>
  <c r="CS1420" i="10"/>
  <c r="CS1421" i="10"/>
  <c r="CS1422" i="10"/>
  <c r="CS1423" i="10"/>
  <c r="CS1424" i="10"/>
  <c r="CS1425" i="10"/>
  <c r="CS1426" i="10"/>
  <c r="CS1427" i="10"/>
  <c r="CS1428" i="10"/>
  <c r="CS1429" i="10"/>
  <c r="CS1430" i="10"/>
  <c r="CS1431" i="10"/>
  <c r="CS1432" i="10"/>
  <c r="CS1433" i="10"/>
  <c r="CS1434" i="10"/>
  <c r="CS1435" i="10"/>
  <c r="CS1436" i="10"/>
  <c r="CS1437" i="10"/>
  <c r="CS1438" i="10"/>
  <c r="CS1439" i="10"/>
  <c r="CS1440" i="10"/>
  <c r="CS1441" i="10"/>
  <c r="CS1442" i="10"/>
  <c r="CS1443" i="10"/>
  <c r="CS1444" i="10"/>
  <c r="CS1445" i="10"/>
  <c r="CS1446" i="10"/>
  <c r="CS1447" i="10"/>
  <c r="CS1448" i="10"/>
  <c r="CS1449" i="10"/>
  <c r="CS1450" i="10"/>
  <c r="CS1451" i="10"/>
  <c r="CS1452" i="10"/>
  <c r="CS1453" i="10"/>
  <c r="CS1454" i="10"/>
  <c r="CS1455" i="10"/>
  <c r="CS1456" i="10"/>
  <c r="CS1457" i="10"/>
  <c r="CS1458" i="10"/>
  <c r="CS1459" i="10"/>
  <c r="CS1460" i="10"/>
  <c r="CS1461" i="10"/>
  <c r="CS1462" i="10"/>
  <c r="CS1463" i="10"/>
  <c r="CS1464" i="10"/>
  <c r="CS1465" i="10"/>
  <c r="CS1466" i="10"/>
  <c r="CS1467" i="10"/>
  <c r="CS1468" i="10"/>
  <c r="CS1469" i="10"/>
  <c r="CS1470" i="10"/>
  <c r="CS1471" i="10"/>
  <c r="CS1472" i="10"/>
  <c r="CS1473" i="10"/>
  <c r="CS1474" i="10"/>
  <c r="CS1475" i="10"/>
  <c r="CS1476" i="10"/>
  <c r="CS1477" i="10"/>
  <c r="CS1478" i="10"/>
  <c r="CS1479" i="10"/>
  <c r="CS1480" i="10"/>
  <c r="CS1481" i="10"/>
  <c r="CS1482" i="10"/>
  <c r="CS1483" i="10"/>
  <c r="CS1484" i="10"/>
  <c r="CS1485" i="10"/>
  <c r="CS1486" i="10"/>
  <c r="CS1487" i="10"/>
  <c r="CS1488" i="10"/>
  <c r="CS1489" i="10"/>
  <c r="CS1490" i="10"/>
  <c r="CS1491" i="10"/>
  <c r="CS1492" i="10"/>
  <c r="CS1493" i="10"/>
  <c r="CS1494" i="10"/>
  <c r="CS1495" i="10"/>
  <c r="CS1496" i="10"/>
  <c r="CS1497" i="10"/>
  <c r="CS1498" i="10"/>
  <c r="CS1499" i="10"/>
  <c r="CS1500" i="10"/>
  <c r="CS1501" i="10"/>
  <c r="CS1502" i="10"/>
  <c r="CS1503" i="10"/>
  <c r="CS1504" i="10"/>
  <c r="CS1505" i="10"/>
  <c r="CS1506" i="10"/>
  <c r="CS1507" i="10"/>
  <c r="CS1508" i="10"/>
  <c r="CS1509" i="10"/>
  <c r="CS1510" i="10"/>
  <c r="CS1511" i="10"/>
  <c r="CS1512" i="10"/>
  <c r="CS1513" i="10"/>
  <c r="CS1514" i="10"/>
  <c r="CS1515" i="10"/>
  <c r="CS1516" i="10"/>
  <c r="CS1517" i="10"/>
  <c r="CS1518" i="10"/>
  <c r="CS1519" i="10"/>
  <c r="CS1520" i="10"/>
  <c r="CS1521" i="10"/>
  <c r="CS1522" i="10"/>
  <c r="CS1523" i="10"/>
  <c r="CS1524" i="10"/>
  <c r="CS1525" i="10"/>
  <c r="CS1526" i="10"/>
  <c r="CS1527" i="10"/>
  <c r="CS1528" i="10"/>
  <c r="CS1529" i="10"/>
  <c r="CS1530" i="10"/>
  <c r="CS1531" i="10"/>
  <c r="CS1532" i="10"/>
  <c r="CS1533" i="10"/>
  <c r="CS1534" i="10"/>
  <c r="CS1535" i="10"/>
  <c r="CS1536" i="10"/>
  <c r="CS1537" i="10"/>
  <c r="CS1538" i="10"/>
  <c r="CS1539" i="10"/>
  <c r="CS1540" i="10"/>
  <c r="CS1541" i="10"/>
  <c r="CS1542" i="10"/>
  <c r="CS1543" i="10"/>
  <c r="CS1544" i="10"/>
  <c r="CS1545" i="10"/>
  <c r="CS1546" i="10"/>
  <c r="CS1547" i="10"/>
  <c r="CS1548" i="10"/>
  <c r="CS1549" i="10"/>
  <c r="CS1550" i="10"/>
  <c r="CS1551" i="10"/>
  <c r="CS1552" i="10"/>
  <c r="CS1553" i="10"/>
  <c r="CS1554" i="10"/>
  <c r="CS1555" i="10"/>
  <c r="CS1556" i="10"/>
  <c r="CS1557" i="10"/>
  <c r="CS1558" i="10"/>
  <c r="CS1559" i="10"/>
  <c r="CS1560" i="10"/>
  <c r="CS1561" i="10"/>
  <c r="CS1562" i="10"/>
  <c r="CS1563" i="10"/>
  <c r="CS1564" i="10"/>
  <c r="CS1565" i="10"/>
  <c r="CS1566" i="10"/>
  <c r="CS1567" i="10"/>
  <c r="CS1568" i="10"/>
  <c r="CS1569" i="10"/>
  <c r="CS1570" i="10"/>
  <c r="CS1571" i="10"/>
  <c r="CS1572" i="10"/>
  <c r="CS1573" i="10"/>
  <c r="CS1574" i="10"/>
  <c r="CS1575" i="10"/>
  <c r="CS1576" i="10"/>
  <c r="CS1577" i="10"/>
  <c r="CS1578" i="10"/>
  <c r="CS1579" i="10"/>
  <c r="CS1580" i="10"/>
  <c r="CS1581" i="10"/>
  <c r="CS1582" i="10"/>
  <c r="CS1583" i="10"/>
  <c r="CS1584" i="10"/>
  <c r="CS1585" i="10"/>
  <c r="CS1586" i="10"/>
  <c r="CS1587" i="10"/>
  <c r="CS1588" i="10"/>
  <c r="CS1589" i="10"/>
  <c r="CS1590" i="10"/>
  <c r="CS1591" i="10"/>
  <c r="CS1592" i="10"/>
  <c r="CS1593" i="10"/>
  <c r="CS1594" i="10"/>
  <c r="CS1595" i="10"/>
  <c r="CS1596" i="10"/>
  <c r="CS1597" i="10"/>
  <c r="CS1598" i="10"/>
  <c r="CS1599" i="10"/>
  <c r="CS1600" i="10"/>
  <c r="CS1601" i="10"/>
  <c r="CS1602" i="10"/>
  <c r="CS1603" i="10"/>
  <c r="CS1604" i="10"/>
  <c r="CS1605" i="10"/>
  <c r="CS1606" i="10"/>
  <c r="CS1607" i="10"/>
  <c r="CS1608" i="10"/>
  <c r="CS1609" i="10"/>
  <c r="CS1610" i="10"/>
  <c r="CS1611" i="10"/>
  <c r="CS1612" i="10"/>
  <c r="CS1613" i="10"/>
  <c r="CS1614" i="10"/>
  <c r="CS1615" i="10"/>
  <c r="CS1616" i="10"/>
  <c r="CS1617" i="10"/>
  <c r="CS1618" i="10"/>
  <c r="CS1619" i="10"/>
  <c r="CS1620" i="10"/>
  <c r="CS1621" i="10"/>
  <c r="CS1622" i="10"/>
  <c r="CS1623" i="10"/>
  <c r="CS1624" i="10"/>
  <c r="CS1625" i="10"/>
  <c r="CS1626" i="10"/>
  <c r="CS1627" i="10"/>
  <c r="CS1628" i="10"/>
  <c r="CS1629" i="10"/>
  <c r="CS1630" i="10"/>
  <c r="CS1631" i="10"/>
  <c r="CS1632" i="10"/>
  <c r="CS1633" i="10"/>
  <c r="CS1634" i="10"/>
  <c r="CS1635" i="10"/>
  <c r="CS1636" i="10"/>
  <c r="CS1637" i="10"/>
  <c r="CS1638" i="10"/>
  <c r="CS1639" i="10"/>
  <c r="CS1640" i="10"/>
  <c r="CS1641" i="10"/>
  <c r="CS1642" i="10"/>
  <c r="CS1643" i="10"/>
  <c r="CS1644" i="10"/>
  <c r="CS1645" i="10"/>
  <c r="CS1646" i="10"/>
  <c r="CS1647" i="10"/>
  <c r="CS1648" i="10"/>
  <c r="CS1649" i="10"/>
  <c r="CS1650" i="10"/>
  <c r="CS1651" i="10"/>
  <c r="CS1652" i="10"/>
  <c r="CS1653" i="10"/>
  <c r="CS1654" i="10"/>
  <c r="CS1655" i="10"/>
  <c r="CS1656" i="10"/>
  <c r="CS1657" i="10"/>
  <c r="CS1658" i="10"/>
  <c r="CS1659" i="10"/>
  <c r="CS1660" i="10"/>
  <c r="CS1661" i="10"/>
  <c r="CS1662" i="10"/>
  <c r="CS1663" i="10"/>
  <c r="CS1664" i="10"/>
  <c r="CS1665" i="10"/>
  <c r="CS1666" i="10"/>
  <c r="CS1667" i="10"/>
  <c r="CS1668" i="10"/>
  <c r="CS1669" i="10"/>
  <c r="CS1670" i="10"/>
  <c r="CS1671" i="10"/>
  <c r="CS1672" i="10"/>
  <c r="CS1673" i="10"/>
  <c r="CS1674" i="10"/>
  <c r="CS1675" i="10"/>
  <c r="CS1676" i="10"/>
  <c r="CS1677" i="10"/>
  <c r="CS1678" i="10"/>
  <c r="CS1679" i="10"/>
  <c r="CS1680" i="10"/>
  <c r="CS1681" i="10"/>
  <c r="CS1682" i="10"/>
  <c r="CS1683" i="10"/>
  <c r="CS1684" i="10"/>
  <c r="CS1685" i="10"/>
  <c r="CS1686" i="10"/>
  <c r="CS1687" i="10"/>
  <c r="CS1688" i="10"/>
  <c r="CS1689" i="10"/>
  <c r="CS1690" i="10"/>
  <c r="CS1691" i="10"/>
  <c r="CS1692" i="10"/>
  <c r="CS1693" i="10"/>
  <c r="CS1694" i="10"/>
  <c r="CS1695" i="10"/>
  <c r="CS1696" i="10"/>
  <c r="CS1697" i="10"/>
  <c r="CS1698" i="10"/>
  <c r="CS1699" i="10"/>
  <c r="CS1700" i="10"/>
  <c r="CS1701" i="10"/>
  <c r="CS1702" i="10"/>
  <c r="CS1703" i="10"/>
  <c r="CS1704" i="10"/>
  <c r="CS1705" i="10"/>
  <c r="CS1706" i="10"/>
  <c r="CS1707" i="10"/>
  <c r="CS1708" i="10"/>
  <c r="CS1709" i="10"/>
  <c r="CS1710" i="10"/>
  <c r="CS1711" i="10"/>
  <c r="CS1712" i="10"/>
  <c r="CS1713" i="10"/>
  <c r="CS1714" i="10"/>
  <c r="CS1715" i="10"/>
  <c r="CS1716" i="10"/>
  <c r="CS1717" i="10"/>
  <c r="CS1718" i="10"/>
  <c r="CS1719" i="10"/>
  <c r="CS1720" i="10"/>
  <c r="CS1721" i="10"/>
  <c r="CS1722" i="10"/>
  <c r="CS1723" i="10"/>
  <c r="CS1724" i="10"/>
  <c r="CS1725" i="10"/>
  <c r="CS1726" i="10"/>
  <c r="CS1727" i="10"/>
  <c r="CS1728" i="10"/>
  <c r="CS1729" i="10"/>
  <c r="CS1730" i="10"/>
  <c r="CS1731" i="10"/>
  <c r="CS1732" i="10"/>
  <c r="CS1733" i="10"/>
  <c r="CS1734" i="10"/>
  <c r="CS1735" i="10"/>
  <c r="CS1736" i="10"/>
  <c r="CS1737" i="10"/>
  <c r="CS1738" i="10"/>
  <c r="CS1739" i="10"/>
  <c r="CS1740" i="10"/>
  <c r="CS1741" i="10"/>
  <c r="CS1742" i="10"/>
  <c r="CS1743" i="10"/>
  <c r="CS1744" i="10"/>
  <c r="CS1745" i="10"/>
  <c r="CS1746" i="10"/>
  <c r="CS1747" i="10"/>
  <c r="CS1748" i="10"/>
  <c r="CS1749" i="10"/>
  <c r="CS1750" i="10"/>
  <c r="CS1751" i="10"/>
  <c r="CS1752" i="10"/>
  <c r="CS1753" i="10"/>
  <c r="CS1754" i="10"/>
  <c r="CS1755" i="10"/>
  <c r="CS1756" i="10"/>
  <c r="CS1757" i="10"/>
  <c r="CS1758" i="10"/>
  <c r="CS1759" i="10"/>
  <c r="CS1760" i="10"/>
  <c r="CS1761" i="10"/>
  <c r="CS1762" i="10"/>
  <c r="CS1763" i="10"/>
  <c r="CS1764" i="10"/>
  <c r="CS1765" i="10"/>
  <c r="CS1766" i="10"/>
  <c r="CS1767" i="10"/>
  <c r="CS1768" i="10"/>
  <c r="CS1769" i="10"/>
  <c r="CS1770" i="10"/>
  <c r="CS1771" i="10"/>
  <c r="CS1772" i="10"/>
  <c r="CS1773" i="10"/>
  <c r="CS1774" i="10"/>
  <c r="CS1775" i="10"/>
  <c r="CS1776" i="10"/>
  <c r="CS1777" i="10"/>
  <c r="CS1778" i="10"/>
  <c r="CS1779" i="10"/>
  <c r="CS1780" i="10"/>
  <c r="CS1781" i="10"/>
  <c r="CS1782" i="10"/>
  <c r="CS1783" i="10"/>
  <c r="CS1784" i="10"/>
  <c r="CS1785" i="10"/>
  <c r="CS1786" i="10"/>
  <c r="CS1787" i="10"/>
  <c r="CS1788" i="10"/>
  <c r="CS1789" i="10"/>
  <c r="CS1790" i="10"/>
  <c r="CS1791" i="10"/>
  <c r="CS1792" i="10"/>
  <c r="CS1793" i="10"/>
  <c r="CS1794" i="10"/>
  <c r="CS1795" i="10"/>
  <c r="CS1796" i="10"/>
  <c r="CS1797" i="10"/>
  <c r="CS1798" i="10"/>
  <c r="CS1799" i="10"/>
  <c r="CS1800" i="10"/>
  <c r="CS1801" i="10"/>
  <c r="CS1802" i="10"/>
  <c r="CS1803" i="10"/>
  <c r="CS1804" i="10"/>
  <c r="CS1805" i="10"/>
  <c r="CS1806" i="10"/>
  <c r="CS1807" i="10"/>
  <c r="CS1808" i="10"/>
  <c r="CS1809" i="10"/>
  <c r="CS1810" i="10"/>
  <c r="CS1811" i="10"/>
  <c r="CS1812" i="10"/>
  <c r="CS1813" i="10"/>
  <c r="CS1814" i="10"/>
  <c r="CS1815" i="10"/>
  <c r="CS1816" i="10"/>
  <c r="CS1817" i="10"/>
  <c r="CS1818" i="10"/>
  <c r="CS1819" i="10"/>
  <c r="CS1820" i="10"/>
  <c r="CS1821" i="10"/>
  <c r="CS1822" i="10"/>
  <c r="CS1823" i="10"/>
  <c r="CS1824" i="10"/>
  <c r="CS1825" i="10"/>
  <c r="CS1826" i="10"/>
  <c r="CS1827" i="10"/>
  <c r="CS1828" i="10"/>
  <c r="CS1829" i="10"/>
  <c r="CS1830" i="10"/>
  <c r="CS1831" i="10"/>
  <c r="CS1832" i="10"/>
  <c r="CS1833" i="10"/>
  <c r="CS1834" i="10"/>
  <c r="CS1835" i="10"/>
  <c r="CS1836" i="10"/>
  <c r="CS1837" i="10"/>
  <c r="CS1838" i="10"/>
  <c r="CS1839" i="10"/>
  <c r="CS1840" i="10"/>
  <c r="CS1841" i="10"/>
  <c r="CS1842" i="10"/>
  <c r="CS1843" i="10"/>
  <c r="CS1844" i="10"/>
  <c r="CS1845" i="10"/>
  <c r="CS1846" i="10"/>
  <c r="CS1847" i="10"/>
  <c r="CS1848" i="10"/>
  <c r="CS1849" i="10"/>
  <c r="CS1850" i="10"/>
  <c r="CS1851" i="10"/>
  <c r="CS1852" i="10"/>
  <c r="CS1853" i="10"/>
  <c r="CS1854" i="10"/>
  <c r="CS1855" i="10"/>
  <c r="CS1856" i="10"/>
  <c r="CS1857" i="10"/>
  <c r="CS1858" i="10"/>
  <c r="CS1859" i="10"/>
  <c r="CS1860" i="10"/>
  <c r="CS1861" i="10"/>
  <c r="CS1862" i="10"/>
  <c r="CS1863" i="10"/>
  <c r="CS1864" i="10"/>
  <c r="CS1865" i="10"/>
  <c r="CS1866" i="10"/>
  <c r="CS1867" i="10"/>
  <c r="CS1868" i="10"/>
  <c r="CS1869" i="10"/>
  <c r="CS1870" i="10"/>
  <c r="CS1871" i="10"/>
  <c r="CS1872" i="10"/>
  <c r="CS1873" i="10"/>
  <c r="CS1874" i="10"/>
  <c r="CS1875" i="10"/>
  <c r="CS1876" i="10"/>
  <c r="CS1877" i="10"/>
  <c r="CS1878" i="10"/>
  <c r="CS1879" i="10"/>
  <c r="CS1880" i="10"/>
  <c r="CS1881" i="10"/>
  <c r="CS1882" i="10"/>
  <c r="CS1883" i="10"/>
  <c r="CS1884" i="10"/>
  <c r="CS1885" i="10"/>
  <c r="CS1886" i="10"/>
  <c r="CS1887" i="10"/>
  <c r="CS1888" i="10"/>
  <c r="CS1889" i="10"/>
  <c r="CS1890" i="10"/>
  <c r="CS1891" i="10"/>
  <c r="CS1892" i="10"/>
  <c r="CS1893" i="10"/>
  <c r="CS1894" i="10"/>
  <c r="CS1895" i="10"/>
  <c r="CS1896" i="10"/>
  <c r="CS1897" i="10"/>
  <c r="CS1898" i="10"/>
  <c r="CS1899" i="10"/>
  <c r="CS1900" i="10"/>
  <c r="CS1901" i="10"/>
  <c r="CS1902" i="10"/>
  <c r="CS1903" i="10"/>
  <c r="CS1904" i="10"/>
  <c r="CS1905" i="10"/>
  <c r="CS1906" i="10"/>
  <c r="CS1907" i="10"/>
  <c r="CS1908" i="10"/>
  <c r="CS1909" i="10"/>
  <c r="CS1910" i="10"/>
  <c r="CS1911" i="10"/>
  <c r="CS1912" i="10"/>
  <c r="CS1913" i="10"/>
  <c r="CS1914" i="10"/>
  <c r="CS1915" i="10"/>
  <c r="CS1916" i="10"/>
  <c r="CS1917" i="10"/>
  <c r="CS1918" i="10"/>
  <c r="CS1919" i="10"/>
  <c r="CS1920" i="10"/>
  <c r="CS1921" i="10"/>
  <c r="CS1922" i="10"/>
  <c r="CS1923" i="10"/>
  <c r="CS1924" i="10"/>
  <c r="CS1925" i="10"/>
  <c r="CS1926" i="10"/>
  <c r="CS1927" i="10"/>
  <c r="CS1928" i="10"/>
  <c r="CS1929" i="10"/>
  <c r="CS1930" i="10"/>
  <c r="CS1931" i="10"/>
  <c r="CS1932" i="10"/>
  <c r="CS1933" i="10"/>
  <c r="CS1934" i="10"/>
  <c r="CS1935" i="10"/>
  <c r="CS1936" i="10"/>
  <c r="CS1937" i="10"/>
  <c r="CS1938" i="10"/>
  <c r="CS1939" i="10"/>
  <c r="CS1940" i="10"/>
  <c r="CS1941" i="10"/>
  <c r="CS1942" i="10"/>
  <c r="CS1943" i="10"/>
  <c r="CS1944" i="10"/>
  <c r="CS1945" i="10"/>
  <c r="CS1946" i="10"/>
  <c r="CS1947" i="10"/>
  <c r="CS1948" i="10"/>
  <c r="CS1949" i="10"/>
  <c r="CS1950" i="10"/>
  <c r="CS1951" i="10"/>
  <c r="CS1952" i="10"/>
  <c r="CS1953" i="10"/>
  <c r="CS1954" i="10"/>
  <c r="CS1955" i="10"/>
  <c r="CS1956" i="10"/>
  <c r="CS1957" i="10"/>
  <c r="CS1958" i="10"/>
  <c r="CS1959" i="10"/>
  <c r="CS1960" i="10"/>
  <c r="CS1961" i="10"/>
  <c r="CS1962" i="10"/>
  <c r="CS1963" i="10"/>
  <c r="CS1964" i="10"/>
  <c r="CS1965" i="10"/>
  <c r="CS1966" i="10"/>
  <c r="CS1967" i="10"/>
  <c r="CS1968" i="10"/>
  <c r="CS1969" i="10"/>
  <c r="CS1970" i="10"/>
  <c r="CS1971" i="10"/>
  <c r="CS1972" i="10"/>
  <c r="CS1973" i="10"/>
  <c r="CS1974" i="10"/>
  <c r="CS1975" i="10"/>
  <c r="CS1976" i="10"/>
  <c r="CS1977" i="10"/>
  <c r="CS1978" i="10"/>
  <c r="CS1979" i="10"/>
  <c r="CS1980" i="10"/>
  <c r="CS1981" i="10"/>
  <c r="CS1982" i="10"/>
  <c r="CS1983" i="10"/>
  <c r="CS1984" i="10"/>
  <c r="CS1985" i="10"/>
  <c r="CS1986" i="10"/>
  <c r="CS1987" i="10"/>
  <c r="CS1988" i="10"/>
  <c r="CS1989" i="10"/>
  <c r="CS1990" i="10"/>
  <c r="CS1991" i="10"/>
  <c r="CS1992" i="10"/>
  <c r="CS1993" i="10"/>
  <c r="CS1994" i="10"/>
  <c r="CS1995" i="10"/>
  <c r="CS1996" i="10"/>
  <c r="CS1997" i="10"/>
  <c r="CS1998" i="10"/>
  <c r="CS1999" i="10"/>
  <c r="CS2000" i="10"/>
  <c r="CS2001" i="10"/>
  <c r="CS2002" i="10"/>
  <c r="CS2003" i="10"/>
  <c r="CS2004" i="10"/>
  <c r="CS2005" i="10"/>
  <c r="CS2006" i="10"/>
  <c r="CS2007" i="10"/>
  <c r="CS2008" i="10"/>
  <c r="CS2009" i="10"/>
  <c r="CS2010" i="10"/>
  <c r="CS2011" i="10"/>
  <c r="CS2012" i="10"/>
  <c r="CS2013" i="10"/>
  <c r="CS2014" i="10"/>
  <c r="CS2015" i="10"/>
  <c r="CS2016" i="10"/>
  <c r="CS2017" i="10"/>
  <c r="CS2018" i="10"/>
  <c r="CS2019" i="10"/>
  <c r="CS2020" i="10"/>
  <c r="CS2021" i="10"/>
  <c r="CS2022" i="10"/>
  <c r="CS2023" i="10"/>
  <c r="CS2024" i="10"/>
  <c r="CS2025" i="10"/>
  <c r="CS2026" i="10"/>
  <c r="CS2027" i="10"/>
  <c r="CS2028" i="10"/>
  <c r="CS2029" i="10"/>
  <c r="CS2030" i="10"/>
  <c r="CS2031" i="10"/>
  <c r="CS2032" i="10"/>
  <c r="CS2033" i="10"/>
  <c r="CS2034" i="10"/>
  <c r="CS2035" i="10"/>
  <c r="CS2036" i="10"/>
  <c r="CS2037" i="10"/>
  <c r="CS2038" i="10"/>
  <c r="CS2039" i="10"/>
  <c r="CS2040" i="10"/>
  <c r="CS2041" i="10"/>
  <c r="CS2042" i="10"/>
  <c r="CS2043" i="10"/>
  <c r="CS2044" i="10"/>
  <c r="CS2045" i="10"/>
  <c r="CS2046" i="10"/>
  <c r="CS2047" i="10"/>
  <c r="CS2048" i="10"/>
  <c r="CS2049" i="10"/>
  <c r="CS2050" i="10"/>
  <c r="CS2051" i="10"/>
  <c r="CS2052" i="10"/>
  <c r="CS2053" i="10"/>
  <c r="CS2054" i="10"/>
  <c r="CS2055" i="10"/>
  <c r="CS2056" i="10"/>
  <c r="CS2057" i="10"/>
  <c r="CS2058" i="10"/>
  <c r="CS2059" i="10"/>
  <c r="CS2060" i="10"/>
  <c r="CS2061" i="10"/>
  <c r="CS2062" i="10"/>
  <c r="CS2063" i="10"/>
  <c r="CS2064" i="10"/>
  <c r="CS2065" i="10"/>
  <c r="CS2066" i="10"/>
  <c r="CS2067" i="10"/>
  <c r="CS2068" i="10"/>
  <c r="CS2069" i="10"/>
  <c r="CS2070" i="10"/>
  <c r="CS2071" i="10"/>
  <c r="CS2072" i="10"/>
  <c r="CS2073" i="10"/>
  <c r="CS2074" i="10"/>
  <c r="CS2075" i="10"/>
  <c r="CS2076" i="10"/>
  <c r="CS2077" i="10"/>
  <c r="CS2078" i="10"/>
  <c r="CS2079" i="10"/>
  <c r="CS2080" i="10"/>
  <c r="CS2081" i="10"/>
  <c r="CS2082" i="10"/>
  <c r="CS2083" i="10"/>
  <c r="CS2084" i="10"/>
  <c r="CS2085" i="10"/>
  <c r="CS2086" i="10"/>
  <c r="CS2087" i="10"/>
  <c r="CS2088" i="10"/>
  <c r="CS2089" i="10"/>
  <c r="CS2090" i="10"/>
  <c r="CS2091" i="10"/>
  <c r="CS2092" i="10"/>
  <c r="CS2093" i="10"/>
  <c r="CS2094" i="10"/>
  <c r="CS2095" i="10"/>
  <c r="CS2096" i="10"/>
  <c r="CS2097" i="10"/>
  <c r="CS2098" i="10"/>
  <c r="CS2099" i="10"/>
  <c r="CS2100" i="10"/>
  <c r="CS2101" i="10"/>
  <c r="CS2102" i="10"/>
  <c r="CS2103" i="10"/>
  <c r="CS2104" i="10"/>
  <c r="CS2105" i="10"/>
  <c r="CS2106" i="10"/>
  <c r="CS2107" i="10"/>
  <c r="CS2108" i="10"/>
  <c r="CS2109" i="10"/>
  <c r="CS2110" i="10"/>
  <c r="CS2111" i="10"/>
  <c r="CS2112" i="10"/>
  <c r="CS2113" i="10"/>
  <c r="CS2114" i="10"/>
  <c r="CS2115" i="10"/>
  <c r="CS2116" i="10"/>
  <c r="CS2117" i="10"/>
  <c r="CS2118" i="10"/>
  <c r="CS2119" i="10"/>
  <c r="CS2120" i="10"/>
  <c r="CS2121" i="10"/>
  <c r="CS2122" i="10"/>
  <c r="CS2123" i="10"/>
  <c r="CS2124" i="10"/>
  <c r="CS2125" i="10"/>
  <c r="CS2126" i="10"/>
  <c r="CS2127" i="10"/>
  <c r="CS2128" i="10"/>
  <c r="CS2129" i="10"/>
  <c r="CS2130" i="10"/>
  <c r="CS2131" i="10"/>
  <c r="CS2132" i="10"/>
  <c r="CS2133" i="10"/>
  <c r="CS2134" i="10"/>
  <c r="CS2135" i="10"/>
  <c r="CS2136" i="10"/>
  <c r="CS2137" i="10"/>
  <c r="CS2138" i="10"/>
  <c r="CS2139" i="10"/>
  <c r="CS2140" i="10"/>
  <c r="CS2141" i="10"/>
  <c r="CS2142" i="10"/>
  <c r="CS2143" i="10"/>
  <c r="CS2144" i="10"/>
  <c r="CS2145" i="10"/>
  <c r="CS2146" i="10"/>
  <c r="CS2147" i="10"/>
  <c r="CS2148" i="10"/>
  <c r="CS2149" i="10"/>
  <c r="CS2150" i="10"/>
  <c r="CS2151" i="10"/>
  <c r="CS2152" i="10"/>
  <c r="CS2153" i="10"/>
  <c r="CS2154" i="10"/>
  <c r="CS2155" i="10"/>
  <c r="CS2156" i="10"/>
  <c r="CS2157" i="10"/>
  <c r="CS2158" i="10"/>
  <c r="CS2159" i="10"/>
  <c r="CS2160" i="10"/>
  <c r="CS2161" i="10"/>
  <c r="CS2162" i="10"/>
  <c r="CS2163" i="10"/>
  <c r="CS2164" i="10"/>
  <c r="CS2165" i="10"/>
  <c r="CS2166" i="10"/>
  <c r="CS2167" i="10"/>
  <c r="CS2168" i="10"/>
  <c r="CS2169" i="10"/>
  <c r="CS2170" i="10"/>
  <c r="CS2171" i="10"/>
  <c r="CS2172" i="10"/>
  <c r="CS2173" i="10"/>
  <c r="CS2174" i="10"/>
  <c r="CS2175" i="10"/>
  <c r="CS2176" i="10"/>
  <c r="CS2177" i="10"/>
  <c r="CS2178" i="10"/>
  <c r="CS2179" i="10"/>
  <c r="CS2180" i="10"/>
  <c r="CS2181" i="10"/>
  <c r="CS2182" i="10"/>
  <c r="CS2183" i="10"/>
  <c r="CS2184" i="10"/>
  <c r="CS2185" i="10"/>
  <c r="CS2186" i="10"/>
  <c r="CS2187" i="10"/>
  <c r="CS2188" i="10"/>
  <c r="CS2189" i="10"/>
  <c r="CS2190" i="10"/>
  <c r="CS2191" i="10"/>
  <c r="CS2192" i="10"/>
  <c r="CS2193" i="10"/>
  <c r="CS2194" i="10"/>
  <c r="CS2195" i="10"/>
  <c r="CS2196" i="10"/>
  <c r="CS2197" i="10"/>
  <c r="CS2198" i="10"/>
  <c r="CS2199" i="10"/>
  <c r="CS2200" i="10"/>
  <c r="CS2201" i="10"/>
  <c r="CS2202" i="10"/>
  <c r="CS2203" i="10"/>
  <c r="CS2204" i="10"/>
  <c r="CS2205" i="10"/>
  <c r="CS2206" i="10"/>
  <c r="CS2207" i="10"/>
  <c r="CS2208" i="10"/>
  <c r="CS2209" i="10"/>
  <c r="CS2210" i="10"/>
  <c r="CS2211" i="10"/>
  <c r="CS2212" i="10"/>
  <c r="CS2213" i="10"/>
  <c r="CS2214" i="10"/>
  <c r="CS2215" i="10"/>
  <c r="CS2216" i="10"/>
  <c r="CS2217" i="10"/>
  <c r="CS2218" i="10"/>
  <c r="CS2219" i="10"/>
  <c r="CS2220" i="10"/>
  <c r="CS2221" i="10"/>
  <c r="CS2222" i="10"/>
  <c r="CS2223" i="10"/>
  <c r="CS2224" i="10"/>
  <c r="CS2225" i="10"/>
  <c r="CS2226" i="10"/>
  <c r="CS2227" i="10"/>
  <c r="CS2228" i="10"/>
  <c r="CS2229" i="10"/>
  <c r="CS2230" i="10"/>
  <c r="CS2231" i="10"/>
  <c r="CS2232" i="10"/>
  <c r="CS2233" i="10"/>
  <c r="CS2234" i="10"/>
  <c r="CS2235" i="10"/>
  <c r="CS2236" i="10"/>
  <c r="CS2237" i="10"/>
  <c r="CS2238" i="10"/>
  <c r="CS2239" i="10"/>
  <c r="CS2240" i="10"/>
  <c r="CS2241" i="10"/>
  <c r="CS2242" i="10"/>
  <c r="CS2243" i="10"/>
  <c r="CS2244" i="10"/>
  <c r="CS2245" i="10"/>
  <c r="CS2246" i="10"/>
  <c r="CS2247" i="10"/>
  <c r="CS2248" i="10"/>
  <c r="CS2249" i="10"/>
  <c r="CS2250" i="10"/>
  <c r="CS2251" i="10"/>
  <c r="CS2252" i="10"/>
  <c r="CS2253" i="10"/>
  <c r="CS2254" i="10"/>
  <c r="CS2255" i="10"/>
  <c r="CS2256" i="10"/>
  <c r="CS2257" i="10"/>
  <c r="CS2258" i="10"/>
  <c r="CS2259" i="10"/>
  <c r="CS2260" i="10"/>
  <c r="CS2261" i="10"/>
  <c r="CS2262" i="10"/>
  <c r="CS2263" i="10"/>
  <c r="CS2264" i="10"/>
  <c r="CS2265" i="10"/>
  <c r="CS2266" i="10"/>
  <c r="CS2267" i="10"/>
  <c r="CS2268" i="10"/>
  <c r="CS2269" i="10"/>
  <c r="CS2270" i="10"/>
  <c r="CS2271" i="10"/>
  <c r="CS2272" i="10"/>
  <c r="CS2273" i="10"/>
  <c r="CS2274" i="10"/>
  <c r="CS2275" i="10"/>
  <c r="CS2276" i="10"/>
  <c r="CS2277" i="10"/>
  <c r="CS2278" i="10"/>
  <c r="CS2279" i="10"/>
  <c r="CS2280" i="10"/>
  <c r="CS2281" i="10"/>
  <c r="CS2282" i="10"/>
  <c r="CS2283" i="10"/>
  <c r="CS2284" i="10"/>
  <c r="CS2285" i="10"/>
  <c r="CS2286" i="10"/>
  <c r="CS2287" i="10"/>
  <c r="CS2288" i="10"/>
  <c r="CS2289" i="10"/>
  <c r="CS2290" i="10"/>
  <c r="CS2291" i="10"/>
  <c r="CS2292" i="10"/>
  <c r="CS2293" i="10"/>
  <c r="CS2294" i="10"/>
  <c r="CS2295" i="10"/>
  <c r="CS2296" i="10"/>
  <c r="CS2297" i="10"/>
  <c r="CS2298" i="10"/>
  <c r="CS2299" i="10"/>
  <c r="CS2300" i="10"/>
  <c r="CS2301" i="10"/>
  <c r="CS2302" i="10"/>
  <c r="CS2303" i="10"/>
  <c r="CS2304" i="10"/>
  <c r="CS2305" i="10"/>
  <c r="CS2306" i="10"/>
  <c r="CS2307" i="10"/>
  <c r="CS2308" i="10"/>
  <c r="CS2309" i="10"/>
  <c r="CS2310" i="10"/>
  <c r="CS2311" i="10"/>
  <c r="CS2312" i="10"/>
  <c r="CS2313" i="10"/>
  <c r="CS2314" i="10"/>
  <c r="CS2315" i="10"/>
  <c r="CS2316" i="10"/>
  <c r="CS2317" i="10"/>
  <c r="CS2318" i="10"/>
  <c r="CS2319" i="10"/>
  <c r="CS2320" i="10"/>
  <c r="CS2321" i="10"/>
  <c r="CS2322" i="10"/>
  <c r="CS2323" i="10"/>
  <c r="CS2324" i="10"/>
  <c r="CS2325" i="10"/>
  <c r="CS2326" i="10"/>
  <c r="CS2327" i="10"/>
  <c r="CS2328" i="10"/>
  <c r="CS2329" i="10"/>
  <c r="CS2330" i="10"/>
  <c r="CS2331" i="10"/>
  <c r="CS2332" i="10"/>
  <c r="CS2333" i="10"/>
  <c r="CS2334" i="10"/>
  <c r="CS2335" i="10"/>
  <c r="CS2336" i="10"/>
  <c r="CS2337" i="10"/>
  <c r="CS2338" i="10"/>
  <c r="CS2339" i="10"/>
  <c r="CS2340" i="10"/>
  <c r="CS2341" i="10"/>
  <c r="CS2342" i="10"/>
  <c r="CS2343" i="10"/>
  <c r="CS2344" i="10"/>
  <c r="CS2345" i="10"/>
  <c r="CS2346" i="10"/>
  <c r="CS2347" i="10"/>
  <c r="CS2348" i="10"/>
  <c r="CS2349" i="10"/>
  <c r="CS2350" i="10"/>
  <c r="CS2351" i="10"/>
  <c r="CS2352" i="10"/>
  <c r="CS2353" i="10"/>
  <c r="CS2354" i="10"/>
  <c r="CS2355" i="10"/>
  <c r="CS2356" i="10"/>
  <c r="CS2357" i="10"/>
  <c r="CS2358" i="10"/>
  <c r="CS2359" i="10"/>
  <c r="CS2360" i="10"/>
  <c r="CS2361" i="10"/>
  <c r="CS2362" i="10"/>
  <c r="CS2363" i="10"/>
  <c r="CS2364" i="10"/>
  <c r="CS2365" i="10"/>
  <c r="CS2366" i="10"/>
  <c r="CS2367" i="10"/>
  <c r="CS2368" i="10"/>
  <c r="CS2369" i="10"/>
  <c r="CS2370" i="10"/>
  <c r="CS2371" i="10"/>
  <c r="CS2372" i="10"/>
  <c r="CS2373" i="10"/>
  <c r="CS2374" i="10"/>
  <c r="CS2375" i="10"/>
  <c r="CS2376" i="10"/>
  <c r="CS2377" i="10"/>
  <c r="CS2378" i="10"/>
  <c r="CS2379" i="10"/>
  <c r="CS2380" i="10"/>
  <c r="CS2381" i="10"/>
  <c r="CS2382" i="10"/>
  <c r="CS2383" i="10"/>
  <c r="CS2384" i="10"/>
  <c r="CS2385" i="10"/>
  <c r="CS2386" i="10"/>
  <c r="CS2387" i="10"/>
  <c r="CS2388" i="10"/>
  <c r="CS2389" i="10"/>
  <c r="CS2390" i="10"/>
  <c r="CS2391" i="10"/>
  <c r="CS2392" i="10"/>
  <c r="CS2393" i="10"/>
  <c r="CS2394" i="10"/>
  <c r="CS2395" i="10"/>
  <c r="CS2396" i="10"/>
  <c r="CS2397" i="10"/>
  <c r="CS2398" i="10"/>
  <c r="CS2399" i="10"/>
  <c r="CS2400" i="10"/>
  <c r="CS2401" i="10"/>
  <c r="CS2402" i="10"/>
  <c r="CS2403" i="10"/>
  <c r="CS2404" i="10"/>
  <c r="CS2405" i="10"/>
  <c r="CS2406" i="10"/>
  <c r="CS2407" i="10"/>
  <c r="CS2408" i="10"/>
  <c r="CS2409" i="10"/>
  <c r="CS2410" i="10"/>
  <c r="CS2411" i="10"/>
  <c r="CS2412" i="10"/>
  <c r="CS2413" i="10"/>
  <c r="CS2414" i="10"/>
  <c r="CS2415" i="10"/>
  <c r="CS2416" i="10"/>
  <c r="CS2417" i="10"/>
  <c r="CS2418" i="10"/>
  <c r="CS2419" i="10"/>
  <c r="CS2420" i="10"/>
  <c r="CS2421" i="10"/>
  <c r="CS2422" i="10"/>
  <c r="CS2423" i="10"/>
  <c r="CS2424" i="10"/>
  <c r="CS2425" i="10"/>
  <c r="CS2426" i="10"/>
  <c r="CS2427" i="10"/>
  <c r="CS2428" i="10"/>
  <c r="CS2429" i="10"/>
  <c r="CS2430" i="10"/>
  <c r="CS2431" i="10"/>
  <c r="CS2432" i="10"/>
  <c r="CS2433" i="10"/>
  <c r="CS2434" i="10"/>
  <c r="CS2435" i="10"/>
  <c r="CS2436" i="10"/>
  <c r="CS2437" i="10"/>
  <c r="CS2438" i="10"/>
  <c r="CS2439" i="10"/>
  <c r="CS2440" i="10"/>
  <c r="CS2441" i="10"/>
  <c r="CS2442" i="10"/>
  <c r="CS2443" i="10"/>
  <c r="CS2444" i="10"/>
  <c r="CS2445" i="10"/>
  <c r="CS2446" i="10"/>
  <c r="CS2447" i="10"/>
  <c r="CS2448" i="10"/>
  <c r="CS2449" i="10"/>
  <c r="CS2450" i="10"/>
  <c r="CS2451" i="10"/>
  <c r="CS2452" i="10"/>
  <c r="CS2453" i="10"/>
  <c r="CS2454" i="10"/>
  <c r="CS2455" i="10"/>
  <c r="CS2456" i="10"/>
  <c r="CS2457" i="10"/>
  <c r="CS2458" i="10"/>
  <c r="CS2459" i="10"/>
  <c r="CS2460" i="10"/>
  <c r="CS2461" i="10"/>
  <c r="CS2462" i="10"/>
  <c r="CS2463" i="10"/>
  <c r="CS2464" i="10"/>
  <c r="CS2465" i="10"/>
  <c r="CS2466" i="10"/>
  <c r="CS2467" i="10"/>
  <c r="CS2468" i="10"/>
  <c r="CS2469" i="10"/>
  <c r="CS2470" i="10"/>
  <c r="CS2471" i="10"/>
  <c r="CS2472" i="10"/>
  <c r="CS2473" i="10"/>
  <c r="CS2474" i="10"/>
  <c r="CS2475" i="10"/>
  <c r="CS2476" i="10"/>
  <c r="CS2477" i="10"/>
  <c r="CS2478" i="10"/>
  <c r="CS2479" i="10"/>
  <c r="CS2480" i="10"/>
  <c r="CS2481" i="10"/>
  <c r="CS2482" i="10"/>
  <c r="CS2483" i="10"/>
  <c r="CS2484" i="10"/>
  <c r="CS2485" i="10"/>
  <c r="CS2486" i="10"/>
  <c r="CS2487" i="10"/>
  <c r="CS2488" i="10"/>
  <c r="CS2489" i="10"/>
  <c r="CS2490" i="10"/>
  <c r="CS2491" i="10"/>
  <c r="CS2492" i="10"/>
  <c r="CS2493" i="10"/>
  <c r="CS2494" i="10"/>
  <c r="CS2495" i="10"/>
  <c r="CS2496" i="10"/>
  <c r="CS2497" i="10"/>
  <c r="CS2498" i="10"/>
  <c r="CS2499" i="10"/>
  <c r="CS2500" i="10"/>
  <c r="CS2501" i="10"/>
  <c r="CS2502" i="10"/>
  <c r="CS2503" i="10"/>
  <c r="CS2504" i="10"/>
  <c r="CS2505" i="10"/>
  <c r="CS2506" i="10"/>
  <c r="CS2507" i="10"/>
  <c r="CS2508" i="10"/>
  <c r="CS2509" i="10"/>
  <c r="CS2510" i="10"/>
  <c r="CS2511" i="10"/>
  <c r="CS2512" i="10"/>
  <c r="CS2513" i="10"/>
  <c r="CS2514" i="10"/>
  <c r="CS2515" i="10"/>
  <c r="CS2516" i="10"/>
  <c r="CS2517" i="10"/>
  <c r="CS2518" i="10"/>
  <c r="CS2519" i="10"/>
  <c r="CS2520" i="10"/>
  <c r="CS2521" i="10"/>
  <c r="CS2522" i="10"/>
  <c r="CS2523" i="10"/>
  <c r="CS2524" i="10"/>
  <c r="CS2525" i="10"/>
  <c r="CS2526" i="10"/>
  <c r="CS2527" i="10"/>
  <c r="CS2528" i="10"/>
  <c r="CS2529" i="10"/>
  <c r="CS2530" i="10"/>
  <c r="CS2531" i="10"/>
  <c r="CS2532" i="10"/>
  <c r="CS2533" i="10"/>
  <c r="CS2534" i="10"/>
  <c r="CS2535" i="10"/>
  <c r="CS2536" i="10"/>
  <c r="CS2537" i="10"/>
  <c r="CS2538" i="10"/>
  <c r="CS2539" i="10"/>
  <c r="CS2540" i="10"/>
  <c r="CS2541" i="10"/>
  <c r="CS2542" i="10"/>
  <c r="CS2543" i="10"/>
  <c r="CS2544" i="10"/>
  <c r="CS2545" i="10"/>
  <c r="CS2546" i="10"/>
  <c r="CS2547" i="10"/>
  <c r="CS2548" i="10"/>
  <c r="CS2549" i="10"/>
  <c r="CS2550" i="10"/>
  <c r="CS2551" i="10"/>
  <c r="CS2552" i="10"/>
  <c r="CS2553" i="10"/>
  <c r="CS2554" i="10"/>
  <c r="CS2555" i="10"/>
  <c r="CS2556" i="10"/>
  <c r="CS2557" i="10"/>
  <c r="CS2558" i="10"/>
  <c r="CS2559" i="10"/>
  <c r="CS2560" i="10"/>
  <c r="CS2561" i="10"/>
  <c r="CS2562" i="10"/>
  <c r="CS2563" i="10"/>
  <c r="CS2564" i="10"/>
  <c r="CS2565" i="10"/>
  <c r="CS2566" i="10"/>
  <c r="CS2567" i="10"/>
  <c r="CS2568" i="10"/>
  <c r="CS2569" i="10"/>
  <c r="CS2570" i="10"/>
  <c r="CS2571" i="10"/>
  <c r="CS2572" i="10"/>
  <c r="CS2573" i="10"/>
  <c r="CS2574" i="10"/>
  <c r="CS2575" i="10"/>
  <c r="CS2576" i="10"/>
  <c r="CS2577" i="10"/>
  <c r="CS2578" i="10"/>
  <c r="CS2579" i="10"/>
  <c r="CS2580" i="10"/>
  <c r="CS2581" i="10"/>
  <c r="CS2582" i="10"/>
  <c r="CS2583" i="10"/>
  <c r="CS2584" i="10"/>
  <c r="CS2585" i="10"/>
  <c r="CS2586" i="10"/>
  <c r="CS2587" i="10"/>
  <c r="CS2588" i="10"/>
  <c r="CS2589" i="10"/>
  <c r="CS2590" i="10"/>
  <c r="CS2591" i="10"/>
  <c r="CS2592" i="10"/>
  <c r="CS2593" i="10"/>
  <c r="CS2594" i="10"/>
  <c r="CS2595" i="10"/>
  <c r="CS2596" i="10"/>
  <c r="CS2597" i="10"/>
  <c r="CS2598" i="10"/>
  <c r="CS2599" i="10"/>
  <c r="CS2600" i="10"/>
  <c r="CS2601" i="10"/>
  <c r="CS2602" i="10"/>
  <c r="CS2603" i="10"/>
  <c r="CS2604" i="10"/>
  <c r="CS2605" i="10"/>
  <c r="CS2606" i="10"/>
  <c r="CS2607" i="10"/>
  <c r="CS2608" i="10"/>
  <c r="CS2609" i="10"/>
  <c r="CS2610" i="10"/>
  <c r="CS2611" i="10"/>
  <c r="CS2612" i="10"/>
  <c r="CS2613" i="10"/>
  <c r="CS2614" i="10"/>
  <c r="CS2615" i="10"/>
  <c r="CS2616" i="10"/>
  <c r="CS2617" i="10"/>
  <c r="CS2618" i="10"/>
  <c r="CS2619" i="10"/>
  <c r="CS2620" i="10"/>
  <c r="CS2621" i="10"/>
  <c r="CS2622" i="10"/>
  <c r="CS2623" i="10"/>
  <c r="CS2624" i="10"/>
  <c r="CS2625" i="10"/>
  <c r="CS2626" i="10"/>
  <c r="CS2627" i="10"/>
  <c r="CS2628" i="10"/>
  <c r="CS2629" i="10"/>
  <c r="CS2630" i="10"/>
  <c r="CS2631" i="10"/>
  <c r="CS2632" i="10"/>
  <c r="CS2633" i="10"/>
  <c r="CS2634" i="10"/>
  <c r="CS2635" i="10"/>
  <c r="CS2636" i="10"/>
  <c r="CS2637" i="10"/>
  <c r="CS2638" i="10"/>
  <c r="CS2639" i="10"/>
  <c r="CS2640" i="10"/>
  <c r="CS2641" i="10"/>
  <c r="CS2642" i="10"/>
  <c r="CS2643" i="10"/>
  <c r="CS2644" i="10"/>
  <c r="CS2645" i="10"/>
  <c r="CS2646" i="10"/>
  <c r="CS2647" i="10"/>
  <c r="CS2648" i="10"/>
  <c r="CS2649" i="10"/>
  <c r="CS2650" i="10"/>
  <c r="CS2651" i="10"/>
  <c r="CS2652" i="10"/>
  <c r="CS2653" i="10"/>
  <c r="CS2654" i="10"/>
  <c r="CS2655" i="10"/>
  <c r="CS2656" i="10"/>
  <c r="CS2657" i="10"/>
  <c r="CS2658" i="10"/>
  <c r="CS2659" i="10"/>
  <c r="CS2660" i="10"/>
  <c r="CS2661" i="10"/>
  <c r="CS2662" i="10"/>
  <c r="CS2663" i="10"/>
  <c r="CS2664" i="10"/>
  <c r="CS2665" i="10"/>
  <c r="CS2666" i="10"/>
  <c r="CS2667" i="10"/>
  <c r="CS2668" i="10"/>
  <c r="CS2669" i="10"/>
  <c r="CS2670" i="10"/>
  <c r="CS2671" i="10"/>
  <c r="CS2672" i="10"/>
  <c r="CS2673" i="10"/>
  <c r="CS2674" i="10"/>
  <c r="CS2675" i="10"/>
  <c r="CS2676" i="10"/>
  <c r="CS2677" i="10"/>
  <c r="CS2678" i="10"/>
  <c r="CS2679" i="10"/>
  <c r="CS2680" i="10"/>
  <c r="CS2681" i="10"/>
  <c r="CS2682" i="10"/>
  <c r="CS2683" i="10"/>
  <c r="CS2684" i="10"/>
  <c r="CS2685" i="10"/>
  <c r="CS2686" i="10"/>
  <c r="CS2687" i="10"/>
  <c r="CS2688" i="10"/>
  <c r="CS2689" i="10"/>
  <c r="CS2690" i="10"/>
  <c r="CS2691" i="10"/>
  <c r="CS2692" i="10"/>
  <c r="CS2693" i="10"/>
  <c r="CS2694" i="10"/>
  <c r="CS2695" i="10"/>
  <c r="CS2696" i="10"/>
  <c r="CS2697" i="10"/>
  <c r="CS2698" i="10"/>
  <c r="CS2699" i="10"/>
  <c r="CS2700" i="10"/>
  <c r="CS2701" i="10"/>
  <c r="CS2702" i="10"/>
  <c r="CS2703" i="10"/>
  <c r="CS2704" i="10"/>
  <c r="CS2705" i="10"/>
  <c r="CS2706" i="10"/>
  <c r="CS2707" i="10"/>
  <c r="CS2708" i="10"/>
  <c r="CS2709" i="10"/>
  <c r="CS2710" i="10"/>
  <c r="CS2711" i="10"/>
  <c r="CS2712" i="10"/>
  <c r="CS2713" i="10"/>
  <c r="CS2714" i="10"/>
  <c r="CS2715" i="10"/>
  <c r="CS2716" i="10"/>
  <c r="CS2717" i="10"/>
  <c r="CS2718" i="10"/>
  <c r="CS2719" i="10"/>
  <c r="CS2720" i="10"/>
  <c r="CS2721" i="10"/>
  <c r="CS2722" i="10"/>
  <c r="CS2723" i="10"/>
  <c r="CS2724" i="10"/>
  <c r="CS2725" i="10"/>
  <c r="CS2726" i="10"/>
  <c r="CS2727" i="10"/>
  <c r="CS2728" i="10"/>
  <c r="CS2729" i="10"/>
  <c r="CS2730" i="10"/>
  <c r="CS2731" i="10"/>
  <c r="CS2732" i="10"/>
  <c r="CS2733" i="10"/>
  <c r="CS2734" i="10"/>
  <c r="CS2735" i="10"/>
  <c r="CS2736" i="10"/>
  <c r="CS2737" i="10"/>
  <c r="CS2738" i="10"/>
  <c r="CS2739" i="10"/>
  <c r="CS2740" i="10"/>
  <c r="CS2741" i="10"/>
  <c r="CS2742" i="10"/>
  <c r="CS2743" i="10"/>
  <c r="CS2744" i="10"/>
  <c r="CS2745" i="10"/>
  <c r="CS2746" i="10"/>
  <c r="CS2747" i="10"/>
  <c r="CS2748" i="10"/>
  <c r="CS2749" i="10"/>
  <c r="CS2750" i="10"/>
  <c r="CS2751" i="10"/>
  <c r="CS2752" i="10"/>
  <c r="CS2753" i="10"/>
  <c r="CS2754" i="10"/>
  <c r="CS2755" i="10"/>
  <c r="CS2756" i="10"/>
  <c r="CS2757" i="10"/>
  <c r="CS2758" i="10"/>
  <c r="CS2759" i="10"/>
  <c r="CS2760" i="10"/>
  <c r="CS2761" i="10"/>
  <c r="CS2762" i="10"/>
  <c r="CS2763" i="10"/>
  <c r="CS2764" i="10"/>
  <c r="CS2765" i="10"/>
  <c r="CS2766" i="10"/>
  <c r="CS2767" i="10"/>
  <c r="CS2768" i="10"/>
  <c r="CS2769" i="10"/>
  <c r="CS2770" i="10"/>
  <c r="CS2771" i="10"/>
  <c r="CS2772" i="10"/>
  <c r="CS2773" i="10"/>
  <c r="CS2774" i="10"/>
  <c r="CS2775" i="10"/>
  <c r="CS2776" i="10"/>
  <c r="CS2777" i="10"/>
  <c r="CS2778" i="10"/>
  <c r="CS2779" i="10"/>
  <c r="CS2780" i="10"/>
  <c r="CS2781" i="10"/>
  <c r="CS2782" i="10"/>
  <c r="CS2783" i="10"/>
  <c r="CS2784" i="10"/>
  <c r="CS2785" i="10"/>
  <c r="CS2786" i="10"/>
  <c r="CS2787" i="10"/>
  <c r="CS2788" i="10"/>
  <c r="CS2789" i="10"/>
  <c r="CS2790" i="10"/>
  <c r="CS2791" i="10"/>
  <c r="CS2792" i="10"/>
  <c r="CS2793" i="10"/>
  <c r="CS2794" i="10"/>
  <c r="CS2795" i="10"/>
  <c r="CS2796" i="10"/>
  <c r="CS2797" i="10"/>
  <c r="CS2798" i="10"/>
  <c r="CS2799" i="10"/>
  <c r="CS2800" i="10"/>
  <c r="CS2801" i="10"/>
  <c r="CS2802" i="10"/>
  <c r="CS2803" i="10"/>
  <c r="CS2804" i="10"/>
  <c r="CS2805" i="10"/>
  <c r="CS2806" i="10"/>
  <c r="CS2807" i="10"/>
  <c r="CS2808" i="10"/>
  <c r="CS2809" i="10"/>
  <c r="CS2810" i="10"/>
  <c r="CS2811" i="10"/>
  <c r="CS2812" i="10"/>
  <c r="CS2813" i="10"/>
  <c r="CS2814" i="10"/>
  <c r="CS2815" i="10"/>
  <c r="CS2816" i="10"/>
  <c r="CS2817" i="10"/>
  <c r="CS2818" i="10"/>
  <c r="CS2819" i="10"/>
  <c r="CS2820" i="10"/>
  <c r="CS2821" i="10"/>
  <c r="CS2822" i="10"/>
  <c r="CS2823" i="10"/>
  <c r="CS2824" i="10"/>
  <c r="CS2825" i="10"/>
  <c r="CS2826" i="10"/>
  <c r="CS2827" i="10"/>
  <c r="CS2828" i="10"/>
  <c r="CS2829" i="10"/>
  <c r="CS2830" i="10"/>
  <c r="CS2831" i="10"/>
  <c r="CS2832" i="10"/>
  <c r="CS2833" i="10"/>
  <c r="CS2834" i="10"/>
  <c r="CS2835" i="10"/>
  <c r="CS2836" i="10"/>
  <c r="CS2837" i="10"/>
  <c r="CS2838" i="10"/>
  <c r="CS2839" i="10"/>
  <c r="CS2840" i="10"/>
  <c r="CS2841" i="10"/>
  <c r="CS2842" i="10"/>
  <c r="CS2843" i="10"/>
  <c r="CS2844" i="10"/>
  <c r="CS2845" i="10"/>
  <c r="CS2846" i="10"/>
  <c r="CS2847" i="10"/>
  <c r="CS2848" i="10"/>
  <c r="CS2849" i="10"/>
  <c r="CS2850" i="10"/>
  <c r="CS2851" i="10"/>
  <c r="CS2852" i="10"/>
  <c r="CS2853" i="10"/>
  <c r="CS2854" i="10"/>
  <c r="CS2855" i="10"/>
  <c r="CS2856" i="10"/>
  <c r="CS2857" i="10"/>
  <c r="CS2858" i="10"/>
  <c r="CS2859" i="10"/>
  <c r="CS2860" i="10"/>
  <c r="CS2861" i="10"/>
  <c r="CS2862" i="10"/>
  <c r="CS2863" i="10"/>
  <c r="CS2864" i="10"/>
  <c r="CS2865" i="10"/>
  <c r="CS2866" i="10"/>
  <c r="CS2867" i="10"/>
  <c r="CS2868" i="10"/>
  <c r="CS2869" i="10"/>
  <c r="CS2870" i="10"/>
  <c r="CS2871" i="10"/>
  <c r="CS2872" i="10"/>
  <c r="CS2873" i="10"/>
  <c r="CS2874" i="10"/>
  <c r="CS2875" i="10"/>
  <c r="CS2876" i="10"/>
  <c r="CS2877" i="10"/>
  <c r="CS2878" i="10"/>
  <c r="CS2879" i="10"/>
  <c r="CS2880" i="10"/>
  <c r="CS2881" i="10"/>
  <c r="CS2882" i="10"/>
  <c r="CS2883" i="10"/>
  <c r="CS2884" i="10"/>
  <c r="CS2885" i="10"/>
  <c r="CS2886" i="10"/>
  <c r="CS2887" i="10"/>
  <c r="CS2888" i="10"/>
  <c r="CS2889" i="10"/>
  <c r="CS2890" i="10"/>
  <c r="CS2891" i="10"/>
  <c r="CS2892" i="10"/>
  <c r="CS2893" i="10"/>
  <c r="CS2894" i="10"/>
  <c r="CS2895" i="10"/>
  <c r="CS2896" i="10"/>
  <c r="CS2897" i="10"/>
  <c r="CS2898" i="10"/>
  <c r="CS2899" i="10"/>
  <c r="CS2900" i="10"/>
  <c r="CS2901" i="10"/>
  <c r="CS2902" i="10"/>
  <c r="CS2903" i="10"/>
  <c r="CS2904" i="10"/>
  <c r="CS2905" i="10"/>
  <c r="CS2906" i="10"/>
  <c r="CS2907" i="10"/>
  <c r="CS2908" i="10"/>
  <c r="CS2909" i="10"/>
  <c r="CS2910" i="10"/>
  <c r="CS2911" i="10"/>
  <c r="CS2912" i="10"/>
  <c r="CS2913" i="10"/>
  <c r="CS2914" i="10"/>
  <c r="CS2915" i="10"/>
  <c r="CS2916" i="10"/>
  <c r="CS2917" i="10"/>
  <c r="CS2918" i="10"/>
  <c r="CS2919" i="10"/>
  <c r="CS2920" i="10"/>
  <c r="CS2921" i="10"/>
  <c r="CS2922" i="10"/>
  <c r="CS2923" i="10"/>
  <c r="CS2924" i="10"/>
  <c r="CS2925" i="10"/>
  <c r="CS2926" i="10"/>
  <c r="CS2927" i="10"/>
  <c r="CS2928" i="10"/>
  <c r="CS2929" i="10"/>
  <c r="CS2930" i="10"/>
  <c r="CS2931" i="10"/>
  <c r="CS2932" i="10"/>
  <c r="CS2933" i="10"/>
  <c r="CS2934" i="10"/>
  <c r="CS2935" i="10"/>
  <c r="CS2936" i="10"/>
  <c r="CS2937" i="10"/>
  <c r="CS2938" i="10"/>
  <c r="CS2939" i="10"/>
  <c r="CS2940" i="10"/>
  <c r="CS2941" i="10"/>
  <c r="CS2942" i="10"/>
  <c r="CS2943" i="10"/>
  <c r="CS2944" i="10"/>
  <c r="CS2945" i="10"/>
  <c r="CS2946" i="10"/>
  <c r="CS2947" i="10"/>
  <c r="CS2948" i="10"/>
  <c r="CS2949" i="10"/>
  <c r="CS2950" i="10"/>
  <c r="CS2951" i="10"/>
  <c r="CS2952" i="10"/>
  <c r="CS2953" i="10"/>
  <c r="CS2954" i="10"/>
  <c r="CS2955" i="10"/>
  <c r="CS2956" i="10"/>
  <c r="CS2957" i="10"/>
  <c r="CS2958" i="10"/>
  <c r="CS2959" i="10"/>
  <c r="CS2960" i="10"/>
  <c r="CS2961" i="10"/>
  <c r="CS2962" i="10"/>
  <c r="CS2963" i="10"/>
  <c r="CS2964" i="10"/>
  <c r="CS2965" i="10"/>
  <c r="CS2966" i="10"/>
  <c r="CS2967" i="10"/>
  <c r="CS2968" i="10"/>
  <c r="CS2969" i="10"/>
  <c r="CS2970" i="10"/>
  <c r="CS2971" i="10"/>
  <c r="CS2972" i="10"/>
  <c r="CS2973" i="10"/>
  <c r="CS2974" i="10"/>
  <c r="CS2975" i="10"/>
  <c r="CS2976" i="10"/>
  <c r="CS2977" i="10"/>
  <c r="CS2978" i="10"/>
  <c r="CS2979" i="10"/>
  <c r="CS2980" i="10"/>
  <c r="CS2981" i="10"/>
  <c r="CS2982" i="10"/>
  <c r="CS2983" i="10"/>
  <c r="CS2984" i="10"/>
  <c r="CS2985" i="10"/>
  <c r="CS2986" i="10"/>
  <c r="CS2987" i="10"/>
  <c r="CS2988" i="10"/>
  <c r="CS2989" i="10"/>
  <c r="CS2990" i="10"/>
  <c r="CS2991" i="10"/>
  <c r="CS2992" i="10"/>
  <c r="CS2993" i="10"/>
  <c r="CS2994" i="10"/>
  <c r="CS2995" i="10"/>
  <c r="CS2996" i="10"/>
  <c r="CS2997" i="10"/>
  <c r="CS2998" i="10"/>
  <c r="CS2999" i="10"/>
  <c r="CS3000" i="10"/>
  <c r="CS3001" i="10"/>
  <c r="CS3002" i="10"/>
  <c r="CS3003" i="10"/>
  <c r="CS3004" i="10"/>
  <c r="CS3005" i="10"/>
  <c r="CS3006" i="10"/>
  <c r="CS3007" i="10"/>
  <c r="CS3008" i="10"/>
  <c r="CS3009" i="10"/>
  <c r="CS3010" i="10"/>
  <c r="CS3011" i="10"/>
  <c r="CS3012" i="10"/>
  <c r="CS3013" i="10"/>
  <c r="CS3014" i="10"/>
  <c r="CS3015" i="10"/>
  <c r="CS3016" i="10"/>
  <c r="CS3017" i="10"/>
  <c r="CS3018" i="10"/>
  <c r="CS3019" i="10"/>
  <c r="CS3020" i="10"/>
  <c r="CS3021" i="10"/>
  <c r="CS3022" i="10"/>
  <c r="CS3023" i="10"/>
  <c r="CS3024" i="10"/>
  <c r="CS3025" i="10"/>
  <c r="CS3026" i="10"/>
  <c r="CS3027" i="10"/>
  <c r="CS3028" i="10"/>
  <c r="CS3029" i="10"/>
  <c r="CS3030" i="10"/>
  <c r="CS3031" i="10"/>
  <c r="CS3032" i="10"/>
  <c r="CS3033" i="10"/>
  <c r="CS3034" i="10"/>
  <c r="CS3035" i="10"/>
  <c r="CS3036" i="10"/>
  <c r="CS3037" i="10"/>
  <c r="CS3038" i="10"/>
  <c r="CS3039" i="10"/>
  <c r="CS3040" i="10"/>
  <c r="CS3041" i="10"/>
  <c r="CS3042" i="10"/>
  <c r="CS3043" i="10"/>
  <c r="CS3044" i="10"/>
  <c r="CS3045" i="10"/>
  <c r="CS3046" i="10"/>
  <c r="CS3047" i="10"/>
  <c r="CS3048" i="10"/>
  <c r="CS3049" i="10"/>
  <c r="CS3050" i="10"/>
  <c r="CS3051" i="10"/>
  <c r="CS3052" i="10"/>
  <c r="CS3053" i="10"/>
  <c r="CS3054" i="10"/>
  <c r="CS3055" i="10"/>
  <c r="CS3056" i="10"/>
  <c r="CS3057" i="10"/>
  <c r="CS3058" i="10"/>
  <c r="CS3059" i="10"/>
  <c r="CS3060" i="10"/>
  <c r="CS3061" i="10"/>
  <c r="CS3062" i="10"/>
  <c r="CS3063" i="10"/>
  <c r="CS3064" i="10"/>
  <c r="CS3065" i="10"/>
  <c r="CS3066" i="10"/>
  <c r="CS3067" i="10"/>
  <c r="CS3068" i="10"/>
  <c r="CS3069" i="10"/>
  <c r="CS3070" i="10"/>
  <c r="CS3071" i="10"/>
  <c r="CS3072" i="10"/>
  <c r="CS3073" i="10"/>
  <c r="CS3074" i="10"/>
  <c r="CS3075" i="10"/>
  <c r="CS3076" i="10"/>
  <c r="CS3077" i="10"/>
  <c r="CS3078" i="10"/>
  <c r="CS3079" i="10"/>
  <c r="CS3080" i="10"/>
  <c r="CS3081" i="10"/>
  <c r="CS3082" i="10"/>
  <c r="CS3083" i="10"/>
  <c r="CS3084" i="10"/>
  <c r="CS3085" i="10"/>
  <c r="CS3086" i="10"/>
  <c r="CS3087" i="10"/>
  <c r="CS3088" i="10"/>
  <c r="CS3089" i="10"/>
  <c r="CS3090" i="10"/>
  <c r="CS3091" i="10"/>
  <c r="CS3092" i="10"/>
  <c r="CS3093" i="10"/>
  <c r="CS3094" i="10"/>
  <c r="CS3095" i="10"/>
  <c r="CS3096" i="10"/>
  <c r="CS3097" i="10"/>
  <c r="CS3098" i="10"/>
  <c r="CS3099" i="10"/>
  <c r="CS3100" i="10"/>
  <c r="CS3101" i="10"/>
  <c r="CS3102" i="10"/>
  <c r="CS3103" i="10"/>
  <c r="CS3104" i="10"/>
  <c r="CS3105" i="10"/>
  <c r="CS3106" i="10"/>
  <c r="CS3107" i="10"/>
  <c r="CS3108" i="10"/>
  <c r="CS3109" i="10"/>
  <c r="CS3110" i="10"/>
  <c r="CS3111" i="10"/>
  <c r="CS3112" i="10"/>
  <c r="CS3113" i="10"/>
  <c r="CS3114" i="10"/>
  <c r="CS3115" i="10"/>
  <c r="CS3116" i="10"/>
  <c r="CS3117" i="10"/>
  <c r="CS3118" i="10"/>
  <c r="CS3119" i="10"/>
  <c r="CS3120" i="10"/>
  <c r="CS3121" i="10"/>
  <c r="CS3122" i="10"/>
  <c r="CS3123" i="10"/>
  <c r="CS3124" i="10"/>
  <c r="CS3125" i="10"/>
  <c r="CS3126" i="10"/>
  <c r="CS3127" i="10"/>
  <c r="CS3128" i="10"/>
  <c r="CS3129" i="10"/>
  <c r="CS3130" i="10"/>
  <c r="CS3131" i="10"/>
  <c r="CS3132" i="10"/>
  <c r="CS3133" i="10"/>
  <c r="CS3134" i="10"/>
  <c r="CS3135" i="10"/>
  <c r="CS3136" i="10"/>
  <c r="CS3137" i="10"/>
  <c r="CS3138" i="10"/>
  <c r="CS3139" i="10"/>
  <c r="CS3140" i="10"/>
  <c r="CS3141" i="10"/>
  <c r="CS3142" i="10"/>
  <c r="CS3143" i="10"/>
  <c r="CS3144" i="10"/>
  <c r="CS3145" i="10"/>
  <c r="CS3146" i="10"/>
  <c r="CS3147" i="10"/>
  <c r="CS3148" i="10"/>
  <c r="CS3149" i="10"/>
  <c r="CS3150" i="10"/>
  <c r="CS3151" i="10"/>
  <c r="CS3152" i="10"/>
  <c r="CS3153" i="10"/>
  <c r="CS3154" i="10"/>
  <c r="CS3155" i="10"/>
  <c r="CS3156" i="10"/>
  <c r="CS3157" i="10"/>
  <c r="CS3158" i="10"/>
  <c r="CS3159" i="10"/>
  <c r="CS3160" i="10"/>
  <c r="CS3161" i="10"/>
  <c r="CS3162" i="10"/>
  <c r="CS3163" i="10"/>
  <c r="CS3164" i="10"/>
  <c r="CS3165" i="10"/>
  <c r="CS3166" i="10"/>
  <c r="CS3167" i="10"/>
  <c r="CS3168" i="10"/>
  <c r="CS3169" i="10"/>
  <c r="CS3170" i="10"/>
  <c r="CS3171" i="10"/>
  <c r="CS3172" i="10"/>
  <c r="CS3173" i="10"/>
  <c r="CS3174" i="10"/>
  <c r="CS3175" i="10"/>
  <c r="CS3176" i="10"/>
  <c r="CS3177" i="10"/>
  <c r="CS3178" i="10"/>
  <c r="CS3179" i="10"/>
  <c r="CS3180" i="10"/>
  <c r="CS3181" i="10"/>
  <c r="CS3182" i="10"/>
  <c r="CS3183" i="10"/>
  <c r="CS3184" i="10"/>
  <c r="CS3185" i="10"/>
  <c r="CS3186" i="10"/>
  <c r="CS3187" i="10"/>
  <c r="CS3188" i="10"/>
  <c r="CS3189" i="10"/>
  <c r="CS3190" i="10"/>
  <c r="CS3191" i="10"/>
  <c r="CS3192" i="10"/>
  <c r="CS3193" i="10"/>
  <c r="CS3194" i="10"/>
  <c r="CS3195" i="10"/>
  <c r="CS3196" i="10"/>
  <c r="CS3197" i="10"/>
  <c r="CS3198" i="10"/>
  <c r="CS3199" i="10"/>
  <c r="CS3200" i="10"/>
  <c r="CS3201" i="10"/>
  <c r="CS3202" i="10"/>
  <c r="CS3203" i="10"/>
  <c r="CS3204" i="10"/>
  <c r="CS3205" i="10"/>
  <c r="CS3206" i="10"/>
  <c r="CS3207" i="10"/>
  <c r="CS3208" i="10"/>
  <c r="CS3209" i="10"/>
  <c r="CS3210" i="10"/>
  <c r="CS3211" i="10"/>
  <c r="CS3212" i="10"/>
  <c r="CS3213" i="10"/>
  <c r="CS3214" i="10"/>
  <c r="CS3215" i="10"/>
  <c r="CS3216" i="10"/>
  <c r="CS3217" i="10"/>
  <c r="CS3218" i="10"/>
  <c r="CS3219" i="10"/>
  <c r="CS3220" i="10"/>
  <c r="CS3221" i="10"/>
  <c r="CS3222" i="10"/>
  <c r="CS3223" i="10"/>
  <c r="CS3224" i="10"/>
  <c r="CS3225" i="10"/>
  <c r="CS3226" i="10"/>
  <c r="CS3227" i="10"/>
  <c r="CS3228" i="10"/>
  <c r="CS3229" i="10"/>
  <c r="CS3230" i="10"/>
  <c r="CS3231" i="10"/>
  <c r="CS3232" i="10"/>
  <c r="CS3233" i="10"/>
  <c r="CS3234" i="10"/>
  <c r="CS3235" i="10"/>
  <c r="CS3236" i="10"/>
  <c r="CS3237" i="10"/>
  <c r="CS3238" i="10"/>
  <c r="CS3239" i="10"/>
  <c r="CS3240" i="10"/>
  <c r="CS3241" i="10"/>
  <c r="CS3242" i="10"/>
  <c r="CS3243" i="10"/>
  <c r="CS3244" i="10"/>
  <c r="CS3245" i="10"/>
  <c r="CS3246" i="10"/>
  <c r="CS3247" i="10"/>
  <c r="CS3248" i="10"/>
  <c r="CS3249" i="10"/>
  <c r="CS3250" i="10"/>
  <c r="CS3251" i="10"/>
  <c r="CS3252" i="10"/>
  <c r="CS3253" i="10"/>
  <c r="CS3254" i="10"/>
  <c r="CS3255" i="10"/>
  <c r="CS3256" i="10"/>
  <c r="CS3257" i="10"/>
  <c r="CS3258" i="10"/>
  <c r="CS3259" i="10"/>
  <c r="CS3260" i="10"/>
  <c r="CS3261" i="10"/>
  <c r="CS3262" i="10"/>
  <c r="CS3263" i="10"/>
  <c r="CS3264" i="10"/>
  <c r="CS3265" i="10"/>
  <c r="CS3266" i="10"/>
  <c r="CS3267" i="10"/>
  <c r="CS3268" i="10"/>
  <c r="CS3269" i="10"/>
  <c r="CS3270" i="10"/>
  <c r="CS3271" i="10"/>
  <c r="CS3272" i="10"/>
  <c r="CS3273" i="10"/>
  <c r="CS3274" i="10"/>
  <c r="CS3275" i="10"/>
  <c r="CS3276" i="10"/>
  <c r="CS3277" i="10"/>
  <c r="CS3278" i="10"/>
  <c r="CS3279" i="10"/>
  <c r="CS3280" i="10"/>
  <c r="CS3281" i="10"/>
  <c r="CS3282" i="10"/>
  <c r="CS3283" i="10"/>
  <c r="CS3284" i="10"/>
  <c r="CS3285" i="10"/>
  <c r="CS3286" i="10"/>
  <c r="CS3287" i="10"/>
  <c r="CS3288" i="10"/>
  <c r="CS3289" i="10"/>
  <c r="CS3290" i="10"/>
  <c r="CS3291" i="10"/>
  <c r="CS3292" i="10"/>
  <c r="CS3293" i="10"/>
  <c r="CS3294" i="10"/>
  <c r="CS3295" i="10"/>
  <c r="CS3296" i="10"/>
  <c r="CS3297" i="10"/>
  <c r="CS3298" i="10"/>
  <c r="CS3299" i="10"/>
  <c r="CS3300" i="10"/>
  <c r="CS3301" i="10"/>
  <c r="CS3302" i="10"/>
  <c r="CS3303" i="10"/>
  <c r="CS3304" i="10"/>
  <c r="CS3305" i="10"/>
  <c r="CS3306" i="10"/>
  <c r="CS3307" i="10"/>
  <c r="CS3308" i="10"/>
  <c r="CS3309" i="10"/>
  <c r="CS3310" i="10"/>
  <c r="CS3311" i="10"/>
  <c r="CS3312" i="10"/>
  <c r="CS3313" i="10"/>
  <c r="CS3314" i="10"/>
  <c r="CS3315" i="10"/>
  <c r="CS3316" i="10"/>
  <c r="CS3317" i="10"/>
  <c r="CS3318" i="10"/>
  <c r="CS3319" i="10"/>
  <c r="CS3320" i="10"/>
  <c r="CS3321" i="10"/>
  <c r="CS3322" i="10"/>
  <c r="CS3323" i="10"/>
  <c r="CS3324" i="10"/>
  <c r="CS3325" i="10"/>
  <c r="CS3326" i="10"/>
  <c r="CS3327" i="10"/>
  <c r="CS3328" i="10"/>
  <c r="CS3329" i="10"/>
  <c r="CS3330" i="10"/>
  <c r="CS3331" i="10"/>
  <c r="CS3332" i="10"/>
  <c r="CS3333" i="10"/>
  <c r="CS3334" i="10"/>
  <c r="CS3335" i="10"/>
  <c r="CS3336" i="10"/>
  <c r="CS3337" i="10"/>
  <c r="CS3338" i="10"/>
  <c r="CS3339" i="10"/>
  <c r="CS3340" i="10"/>
  <c r="CS3341" i="10"/>
  <c r="CS3342" i="10"/>
  <c r="CS3343" i="10"/>
  <c r="CS3344" i="10"/>
  <c r="CS3345" i="10"/>
  <c r="CS3346" i="10"/>
  <c r="CS3347" i="10"/>
  <c r="CS3348" i="10"/>
  <c r="CS3349" i="10"/>
  <c r="CS3350" i="10"/>
  <c r="CS3351" i="10"/>
  <c r="CS3352" i="10"/>
  <c r="CS3353" i="10"/>
  <c r="CS3354" i="10"/>
  <c r="CS3355" i="10"/>
  <c r="CS3356" i="10"/>
  <c r="CS3357" i="10"/>
  <c r="CS3358" i="10"/>
  <c r="CS3359" i="10"/>
  <c r="CS3360" i="10"/>
  <c r="CS3361" i="10"/>
  <c r="CS3362" i="10"/>
  <c r="CS3363" i="10"/>
  <c r="CS3364" i="10"/>
  <c r="CS3365" i="10"/>
  <c r="CS3366" i="10"/>
  <c r="CS3367" i="10"/>
  <c r="CS3368" i="10"/>
  <c r="CS3369" i="10"/>
  <c r="CS3370" i="10"/>
  <c r="CS3371" i="10"/>
  <c r="CS3372" i="10"/>
  <c r="CS3373" i="10"/>
  <c r="CS3374" i="10"/>
  <c r="CS3375" i="10"/>
  <c r="CS3376" i="10"/>
  <c r="CS3377" i="10"/>
  <c r="CS3378" i="10"/>
  <c r="CS3379" i="10"/>
  <c r="CS3380" i="10"/>
  <c r="CS3381" i="10"/>
  <c r="CS3382" i="10"/>
  <c r="CS3383" i="10"/>
  <c r="CS3384" i="10"/>
  <c r="CS3385" i="10"/>
  <c r="CS3386" i="10"/>
  <c r="CS3387" i="10"/>
  <c r="CS3388" i="10"/>
  <c r="CS3389" i="10"/>
  <c r="CS3390" i="10"/>
  <c r="CS3391" i="10"/>
  <c r="CS3392" i="10"/>
  <c r="CS3393" i="10"/>
  <c r="CS3394" i="10"/>
  <c r="CS3401" i="10"/>
  <c r="CS3402" i="10"/>
  <c r="CS3403" i="10"/>
  <c r="CS3404" i="10"/>
  <c r="CS3405" i="10"/>
  <c r="CS3406" i="10"/>
  <c r="CS3407" i="10"/>
  <c r="CS3408" i="10"/>
  <c r="CS3409" i="10"/>
  <c r="CS3410" i="10"/>
  <c r="CS3411" i="10"/>
  <c r="CS3412" i="10"/>
  <c r="CS3413" i="10"/>
  <c r="CS3414" i="10"/>
  <c r="CS3415" i="10"/>
  <c r="CS3416" i="10"/>
  <c r="CS3417" i="10"/>
  <c r="CS3418" i="10"/>
  <c r="CS3419" i="10"/>
  <c r="CS3420" i="10"/>
  <c r="CS3421" i="10"/>
  <c r="CS3422" i="10"/>
  <c r="CS3423" i="10"/>
  <c r="CS3424" i="10"/>
  <c r="CS3425" i="10"/>
  <c r="CS3426" i="10"/>
  <c r="CS3427" i="10"/>
  <c r="CS3428" i="10"/>
  <c r="CS3429" i="10"/>
  <c r="CS3430" i="10"/>
  <c r="CS3431" i="10"/>
  <c r="CS3432" i="10"/>
  <c r="CS3433" i="10"/>
  <c r="CS3434" i="10"/>
  <c r="CS3435" i="10"/>
  <c r="CS3436" i="10"/>
  <c r="CS3437" i="10"/>
  <c r="CS3438" i="10"/>
  <c r="CS3439" i="10"/>
  <c r="CS3440" i="10"/>
  <c r="CS3441" i="10"/>
  <c r="CS3442" i="10"/>
  <c r="CS3443" i="10"/>
  <c r="CS3444" i="10"/>
  <c r="CS3445" i="10"/>
  <c r="CS3446" i="10"/>
  <c r="CS3447" i="10"/>
  <c r="CS3448" i="10"/>
  <c r="CS3449" i="10"/>
  <c r="CS3450" i="10"/>
  <c r="CS3451" i="10"/>
  <c r="CS3452" i="10"/>
  <c r="CS3453" i="10"/>
  <c r="CS3454" i="10"/>
  <c r="CS3455" i="10"/>
  <c r="CS3456" i="10"/>
  <c r="CS3457" i="10"/>
  <c r="CS3458" i="10"/>
  <c r="CS3459" i="10"/>
  <c r="CS3460" i="10"/>
  <c r="CS3461" i="10"/>
  <c r="CS3462" i="10"/>
  <c r="CS3463" i="10"/>
  <c r="CS3464" i="10"/>
  <c r="CS3465" i="10"/>
  <c r="CS3466" i="10"/>
  <c r="CS3467" i="10"/>
  <c r="CS3468" i="10"/>
  <c r="CS3469" i="10"/>
  <c r="CS3470" i="10"/>
  <c r="CS3471" i="10"/>
  <c r="CS3472" i="10"/>
  <c r="CS3473" i="10"/>
  <c r="CS3474" i="10"/>
  <c r="CS3475" i="10"/>
  <c r="CS3476" i="10"/>
  <c r="CS3477" i="10"/>
  <c r="CS3478" i="10"/>
  <c r="CS3479" i="10"/>
  <c r="CS3480" i="10"/>
  <c r="CS3481" i="10"/>
  <c r="CS3482" i="10"/>
  <c r="CS3483" i="10"/>
  <c r="CS3484" i="10"/>
  <c r="CS3485" i="10"/>
  <c r="CS3486" i="10"/>
  <c r="CS3487" i="10"/>
  <c r="CS3488" i="10"/>
  <c r="CS3489" i="10"/>
  <c r="CS3490" i="10"/>
  <c r="CS3491" i="10"/>
  <c r="CS3492" i="10"/>
  <c r="CS3493" i="10"/>
  <c r="CS3494" i="10"/>
  <c r="CS3495" i="10"/>
  <c r="CS3496" i="10"/>
  <c r="CS3497" i="10"/>
  <c r="CS3498" i="10"/>
  <c r="CS3499" i="10"/>
  <c r="CS3500" i="10"/>
  <c r="CS3501" i="10"/>
  <c r="CS3502" i="10"/>
  <c r="CS3503" i="10"/>
  <c r="CS3504" i="10"/>
  <c r="CS3505" i="10"/>
  <c r="CS3506" i="10"/>
  <c r="CS3507" i="10"/>
  <c r="CS3508" i="10"/>
  <c r="CS3509" i="10"/>
  <c r="CS3510" i="10"/>
  <c r="CS3511" i="10"/>
  <c r="CS3512" i="10"/>
  <c r="CS3513" i="10"/>
  <c r="CS3514" i="10"/>
  <c r="CS3515" i="10"/>
  <c r="CS3516" i="10"/>
  <c r="CS3517" i="10"/>
  <c r="CS3518" i="10"/>
  <c r="CS3519" i="10"/>
  <c r="CS3520" i="10"/>
  <c r="CS3521" i="10"/>
  <c r="CS3522" i="10"/>
  <c r="CS3523" i="10"/>
  <c r="CS3524" i="10"/>
  <c r="CS3525" i="10"/>
  <c r="CS3526" i="10"/>
  <c r="CS3527" i="10"/>
  <c r="CS3528" i="10"/>
  <c r="CS3529" i="10"/>
  <c r="CS3530" i="10"/>
  <c r="CS3531" i="10"/>
  <c r="CS3532" i="10"/>
  <c r="CS3533" i="10"/>
  <c r="CS3534" i="10"/>
  <c r="CS3535" i="10"/>
  <c r="CS3536" i="10"/>
  <c r="CS3537" i="10"/>
  <c r="CS3538" i="10"/>
  <c r="CS3539" i="10"/>
  <c r="CS3540" i="10"/>
  <c r="CS3541" i="10"/>
  <c r="CS3542" i="10"/>
  <c r="CS3543" i="10"/>
  <c r="CS3544" i="10"/>
  <c r="CS3545" i="10"/>
  <c r="CS3546" i="10"/>
  <c r="CS3547" i="10"/>
  <c r="CS3548" i="10"/>
  <c r="CS3549" i="10"/>
  <c r="CS3550" i="10"/>
  <c r="CS3551" i="10"/>
  <c r="CS3552" i="10"/>
  <c r="CS3553" i="10"/>
  <c r="CS3554" i="10"/>
  <c r="CS3555" i="10"/>
  <c r="CS3556" i="10"/>
  <c r="CS3557" i="10"/>
  <c r="CS3558" i="10"/>
  <c r="CS3559" i="10"/>
  <c r="CS3560" i="10"/>
  <c r="CS3561" i="10"/>
  <c r="CS3562" i="10"/>
  <c r="CS3563" i="10"/>
  <c r="CS3564" i="10"/>
  <c r="CS3565" i="10"/>
  <c r="CS3566" i="10"/>
  <c r="CS3567" i="10"/>
  <c r="CS3568" i="10"/>
  <c r="CS3569" i="10"/>
  <c r="CS3570" i="10"/>
  <c r="CS3571" i="10"/>
  <c r="CS3572" i="10"/>
  <c r="CS3573" i="10"/>
  <c r="CS3574" i="10"/>
  <c r="CS3575" i="10"/>
  <c r="CS3576" i="10"/>
  <c r="CS3577" i="10"/>
  <c r="CS3578" i="10"/>
  <c r="CS3579" i="10"/>
  <c r="CS3580" i="10"/>
  <c r="CS3581" i="10"/>
  <c r="CS3582" i="10"/>
  <c r="CS3583" i="10"/>
  <c r="CS3584" i="10"/>
  <c r="CS3585" i="10"/>
  <c r="CS3586" i="10"/>
  <c r="CS3587" i="10"/>
  <c r="CS3588" i="10"/>
  <c r="CS3589" i="10"/>
  <c r="CS3590" i="10"/>
  <c r="CS3591" i="10"/>
  <c r="CS3592" i="10"/>
  <c r="CS3593" i="10"/>
  <c r="CS3594" i="10"/>
  <c r="CS3595" i="10"/>
  <c r="CS3596" i="10"/>
  <c r="CS3597" i="10"/>
  <c r="CS3598" i="10"/>
  <c r="CS3599" i="10"/>
  <c r="CS3600" i="10"/>
  <c r="CS3601" i="10"/>
  <c r="CS3602" i="10"/>
  <c r="CS3603" i="10"/>
  <c r="CS3604" i="10"/>
  <c r="CS3605" i="10"/>
  <c r="CS3606" i="10"/>
  <c r="CS3607" i="10"/>
  <c r="CS3608" i="10"/>
  <c r="CS3609" i="10"/>
  <c r="CS3610" i="10"/>
  <c r="CS3611" i="10"/>
  <c r="CS3612" i="10"/>
  <c r="CS3613" i="10"/>
  <c r="CS3614" i="10"/>
  <c r="CS3615" i="10"/>
  <c r="CS3616" i="10"/>
  <c r="CS3617" i="10"/>
  <c r="CS3618" i="10"/>
  <c r="CS3619" i="10"/>
  <c r="CS3620" i="10"/>
  <c r="CS3621" i="10"/>
  <c r="CS3622" i="10"/>
  <c r="CS3623" i="10"/>
  <c r="CS3624" i="10"/>
  <c r="CS3625" i="10"/>
  <c r="CS3626" i="10"/>
  <c r="CS3627" i="10"/>
  <c r="CS3628" i="10"/>
  <c r="CS3629" i="10"/>
  <c r="CS3630" i="10"/>
  <c r="CS3631" i="10"/>
  <c r="CS3632" i="10"/>
  <c r="CS3633" i="10"/>
  <c r="CS3634" i="10"/>
  <c r="CS3635" i="10"/>
  <c r="CS3636" i="10"/>
  <c r="CS3637" i="10"/>
  <c r="CS3638" i="10"/>
  <c r="CS3639" i="10"/>
  <c r="CS3640" i="10"/>
  <c r="CS3641" i="10"/>
  <c r="CS3642" i="10"/>
  <c r="CS3643" i="10"/>
  <c r="CS3644" i="10"/>
  <c r="CS3645" i="10"/>
  <c r="CS3646" i="10"/>
  <c r="CS3647" i="10"/>
  <c r="CS3648" i="10"/>
  <c r="CS3649" i="10"/>
  <c r="CS3650" i="10"/>
  <c r="CS3651" i="10"/>
  <c r="CS3652" i="10"/>
  <c r="CS3653" i="10"/>
  <c r="CS3654" i="10"/>
  <c r="CS3655" i="10"/>
  <c r="CS3656" i="10"/>
  <c r="CS3657" i="10"/>
  <c r="CS3658" i="10"/>
  <c r="CS3659" i="10"/>
  <c r="CS3660" i="10"/>
  <c r="CS3661" i="10"/>
  <c r="CS3662" i="10"/>
  <c r="CS3663" i="10"/>
  <c r="CS3664" i="10"/>
  <c r="CS3665" i="10"/>
  <c r="CS3666" i="10"/>
  <c r="CS3667" i="10"/>
  <c r="CS3668" i="10"/>
  <c r="CS3669" i="10"/>
  <c r="CS3670" i="10"/>
  <c r="CS3671" i="10"/>
  <c r="CS3672" i="10"/>
  <c r="CS3673" i="10"/>
  <c r="CS3674" i="10"/>
  <c r="CS3675" i="10"/>
  <c r="CS3676" i="10"/>
  <c r="CS3677" i="10"/>
  <c r="CS3678" i="10"/>
  <c r="CS3679" i="10"/>
  <c r="CS3680" i="10"/>
  <c r="CS3681" i="10"/>
  <c r="CS3682" i="10"/>
  <c r="CS3683" i="10"/>
  <c r="CS3684" i="10"/>
  <c r="CS3685" i="10"/>
  <c r="CS3686" i="10"/>
  <c r="CS3687" i="10"/>
  <c r="CS3688" i="10"/>
  <c r="CS3689" i="10"/>
  <c r="CS3690" i="10"/>
  <c r="CS3691" i="10"/>
  <c r="CS3692" i="10"/>
  <c r="CS3693" i="10"/>
  <c r="CS3694" i="10"/>
  <c r="CS3695" i="10"/>
  <c r="CS3696" i="10"/>
  <c r="CS3697" i="10"/>
  <c r="CS3698" i="10"/>
  <c r="CS3699" i="10"/>
  <c r="CS3700" i="10"/>
  <c r="CS3701" i="10"/>
  <c r="CS3702" i="10"/>
  <c r="CS3703" i="10"/>
  <c r="CS3704" i="10"/>
  <c r="CS3705" i="10"/>
  <c r="CS3706" i="10"/>
  <c r="CS3707" i="10"/>
  <c r="CS3708" i="10"/>
  <c r="CS3709" i="10"/>
  <c r="CS3710" i="10"/>
  <c r="CS3711" i="10"/>
  <c r="CS3712" i="10"/>
  <c r="CS3713" i="10"/>
  <c r="CS3714" i="10"/>
  <c r="CS3715" i="10"/>
  <c r="CS3716" i="10"/>
  <c r="CS3717" i="10"/>
  <c r="CS3718" i="10"/>
  <c r="CS3719" i="10"/>
  <c r="CS3720" i="10"/>
  <c r="CS3721" i="10"/>
  <c r="CS3722" i="10"/>
  <c r="CS3723" i="10"/>
  <c r="CS3724" i="10"/>
  <c r="CS3725" i="10"/>
  <c r="CS3726" i="10"/>
  <c r="CS3727" i="10"/>
  <c r="CS3728" i="10"/>
  <c r="CS3729" i="10"/>
  <c r="CS3730" i="10"/>
  <c r="CS3731" i="10"/>
  <c r="CS3732" i="10"/>
  <c r="CS3733" i="10"/>
  <c r="CS3734" i="10"/>
  <c r="CS3735" i="10"/>
  <c r="CS3736" i="10"/>
  <c r="CS3737" i="10"/>
  <c r="CS3738" i="10"/>
  <c r="CS3739" i="10"/>
  <c r="CS3740" i="10"/>
  <c r="CS3741" i="10"/>
  <c r="CS3742" i="10"/>
  <c r="CS3743" i="10"/>
  <c r="CS3744" i="10"/>
  <c r="CS3745" i="10"/>
  <c r="CS3746" i="10"/>
  <c r="CS3747" i="10"/>
  <c r="CS3748" i="10"/>
  <c r="CS3749" i="10"/>
  <c r="CS3750" i="10"/>
  <c r="CS3751" i="10"/>
  <c r="CS3752" i="10"/>
  <c r="CS3753" i="10"/>
  <c r="CS3754" i="10"/>
  <c r="CS3755" i="10"/>
  <c r="CS3756" i="10"/>
  <c r="CS3757" i="10"/>
  <c r="CS3758" i="10"/>
  <c r="CS3759" i="10"/>
  <c r="CS3760" i="10"/>
  <c r="CS3761" i="10"/>
  <c r="CS3762" i="10"/>
  <c r="CS3763" i="10"/>
  <c r="CS3764" i="10"/>
  <c r="CS3765" i="10"/>
  <c r="CS3766" i="10"/>
  <c r="CS3767" i="10"/>
  <c r="CS3768" i="10"/>
  <c r="CS3769" i="10"/>
  <c r="CS3770" i="10"/>
  <c r="CS3771" i="10"/>
  <c r="CS3772" i="10"/>
  <c r="CS3773" i="10"/>
  <c r="CS3774" i="10"/>
  <c r="CS3775" i="10"/>
  <c r="CS3776" i="10"/>
  <c r="CS3777" i="10"/>
  <c r="CS3778" i="10"/>
  <c r="CS3779" i="10"/>
  <c r="CS3780" i="10"/>
  <c r="CS3781" i="10"/>
  <c r="CS3782" i="10"/>
  <c r="CS3783" i="10"/>
  <c r="CS3784" i="10"/>
  <c r="CS3785" i="10"/>
  <c r="CS3786" i="10"/>
  <c r="CS3787" i="10"/>
  <c r="CS3788" i="10"/>
  <c r="CS3789" i="10"/>
  <c r="CS3790" i="10"/>
  <c r="CS3791" i="10"/>
  <c r="CS3792" i="10"/>
  <c r="CS3793" i="10"/>
  <c r="CS3794" i="10"/>
  <c r="CS3795" i="10"/>
  <c r="CS3796" i="10"/>
  <c r="CS3797" i="10"/>
  <c r="CS3798" i="10"/>
  <c r="CS3799" i="10"/>
  <c r="CS3800" i="10"/>
  <c r="CS3801" i="10"/>
  <c r="CS3802" i="10"/>
  <c r="CS3803" i="10"/>
  <c r="CS3804" i="10"/>
  <c r="CS3805" i="10"/>
  <c r="CS3806" i="10"/>
  <c r="CS3807" i="10"/>
  <c r="CS3808" i="10"/>
  <c r="CS3809" i="10"/>
  <c r="CS3810" i="10"/>
  <c r="CS3811" i="10"/>
  <c r="CS3812" i="10"/>
  <c r="CS3813" i="10"/>
  <c r="CS3814" i="10"/>
  <c r="CS3815" i="10"/>
  <c r="CS3816" i="10"/>
  <c r="CS3817" i="10"/>
  <c r="CS3818" i="10"/>
  <c r="CS3819" i="10"/>
  <c r="CS3820" i="10"/>
  <c r="CS3821" i="10"/>
  <c r="CS3822" i="10"/>
  <c r="CS3823" i="10"/>
  <c r="CS3824" i="10"/>
  <c r="CS3825" i="10"/>
  <c r="CS3826" i="10"/>
  <c r="CS3827" i="10"/>
  <c r="CS3828" i="10"/>
  <c r="CS3829" i="10"/>
  <c r="CS3830" i="10"/>
  <c r="CS3831" i="10"/>
  <c r="CS3832" i="10"/>
  <c r="CS3833" i="10"/>
  <c r="CS3834" i="10"/>
  <c r="CS3835" i="10"/>
  <c r="CS3836" i="10"/>
  <c r="CS3837" i="10"/>
  <c r="CS3838" i="10"/>
  <c r="CS3839" i="10"/>
  <c r="CS3840" i="10"/>
  <c r="CS3841" i="10"/>
  <c r="CS3842" i="10"/>
  <c r="CS3843" i="10"/>
  <c r="CS3844" i="10"/>
  <c r="CS3845" i="10"/>
  <c r="CS3846" i="10"/>
  <c r="CS3847" i="10"/>
  <c r="CS3848" i="10"/>
  <c r="CS3849" i="10"/>
  <c r="CS3850" i="10"/>
  <c r="CS3851" i="10"/>
  <c r="CS3852" i="10"/>
  <c r="CS3853" i="10"/>
  <c r="CS3854" i="10"/>
  <c r="CS3855" i="10"/>
  <c r="CS3856" i="10"/>
  <c r="CS3857" i="10"/>
  <c r="CS3858" i="10"/>
  <c r="CS3859" i="10"/>
  <c r="CS3860" i="10"/>
  <c r="CS3861" i="10"/>
  <c r="CS3862" i="10"/>
  <c r="CS3863" i="10"/>
  <c r="CS3864" i="10"/>
  <c r="CS3865" i="10"/>
  <c r="CS3866" i="10"/>
  <c r="CS3867" i="10"/>
  <c r="CS3868" i="10"/>
  <c r="CS3869" i="10"/>
  <c r="CS3870" i="10"/>
  <c r="CS3871" i="10"/>
  <c r="CS3872" i="10"/>
  <c r="CS3873" i="10"/>
  <c r="CS3874" i="10"/>
  <c r="CS3875" i="10"/>
  <c r="CS3876" i="10"/>
  <c r="CS3877" i="10"/>
  <c r="CS3878" i="10"/>
  <c r="CS3879" i="10"/>
  <c r="CS3880" i="10"/>
  <c r="CS3881" i="10"/>
  <c r="CS3882" i="10"/>
  <c r="CS3883" i="10"/>
  <c r="CS3884" i="10"/>
  <c r="CS3885" i="10"/>
  <c r="CS3886" i="10"/>
  <c r="CS3887" i="10"/>
  <c r="CS3888" i="10"/>
  <c r="CS3889" i="10"/>
  <c r="CS3890" i="10"/>
  <c r="CS3891" i="10"/>
  <c r="CS3892" i="10"/>
  <c r="CS3893" i="10"/>
  <c r="CS3894" i="10"/>
  <c r="CS3895" i="10"/>
  <c r="CS3896" i="10"/>
  <c r="CS3897" i="10"/>
  <c r="CS3898" i="10"/>
  <c r="CT2" i="10"/>
  <c r="CS2" i="10"/>
  <c r="CR3" i="10"/>
  <c r="CR4" i="10"/>
  <c r="CR5" i="10"/>
  <c r="CR6" i="10"/>
  <c r="CR7" i="10"/>
  <c r="CR8" i="10"/>
  <c r="CR9" i="10"/>
  <c r="CR13" i="10"/>
  <c r="CR14" i="10"/>
  <c r="CR15" i="10"/>
  <c r="CR16" i="10"/>
  <c r="CR17" i="10"/>
  <c r="CR18" i="10"/>
  <c r="CR19" i="10"/>
  <c r="CR20" i="10"/>
  <c r="CR21" i="10"/>
  <c r="CR22" i="10"/>
  <c r="CR23" i="10"/>
  <c r="CR24" i="10"/>
  <c r="CR25" i="10"/>
  <c r="CR26" i="10"/>
  <c r="CR27" i="10"/>
  <c r="CR28" i="10"/>
  <c r="CR29" i="10"/>
  <c r="CR30" i="10"/>
  <c r="CR31" i="10"/>
  <c r="CR32" i="10"/>
  <c r="CR33" i="10"/>
  <c r="CR34" i="10"/>
  <c r="CR35" i="10"/>
  <c r="CR36" i="10"/>
  <c r="CR37" i="10"/>
  <c r="CR38" i="10"/>
  <c r="CR39" i="10"/>
  <c r="CR40" i="10"/>
  <c r="CR41" i="10"/>
  <c r="CR42" i="10"/>
  <c r="CR43" i="10"/>
  <c r="CR44" i="10"/>
  <c r="CR45" i="10"/>
  <c r="CR46" i="10"/>
  <c r="CR47" i="10"/>
  <c r="CR48" i="10"/>
  <c r="CR49" i="10"/>
  <c r="CR50" i="10"/>
  <c r="CR51" i="10"/>
  <c r="CR52" i="10"/>
  <c r="CR53" i="10"/>
  <c r="CR54" i="10"/>
  <c r="CR55" i="10"/>
  <c r="CR56" i="10"/>
  <c r="CR57" i="10"/>
  <c r="CR58" i="10"/>
  <c r="CR59" i="10"/>
  <c r="CR60" i="10"/>
  <c r="CR61" i="10"/>
  <c r="CR62" i="10"/>
  <c r="CR63" i="10"/>
  <c r="CR64" i="10"/>
  <c r="CR65" i="10"/>
  <c r="CR66" i="10"/>
  <c r="CR67" i="10"/>
  <c r="CR68" i="10"/>
  <c r="CR69" i="10"/>
  <c r="CR70" i="10"/>
  <c r="CR71" i="10"/>
  <c r="CR72" i="10"/>
  <c r="CR73" i="10"/>
  <c r="CR74" i="10"/>
  <c r="CR75" i="10"/>
  <c r="CR76" i="10"/>
  <c r="CR77" i="10"/>
  <c r="CR78" i="10"/>
  <c r="CR79" i="10"/>
  <c r="CR80" i="10"/>
  <c r="CR81" i="10"/>
  <c r="CR82" i="10"/>
  <c r="CR83" i="10"/>
  <c r="CR84" i="10"/>
  <c r="CR85" i="10"/>
  <c r="CR86" i="10"/>
  <c r="CR87" i="10"/>
  <c r="CR88" i="10"/>
  <c r="CR89" i="10"/>
  <c r="CR90" i="10"/>
  <c r="CR91" i="10"/>
  <c r="CR92" i="10"/>
  <c r="CR93" i="10"/>
  <c r="CR94" i="10"/>
  <c r="CR95" i="10"/>
  <c r="CR96" i="10"/>
  <c r="CR97" i="10"/>
  <c r="CR98" i="10"/>
  <c r="CR99" i="10"/>
  <c r="CR100" i="10"/>
  <c r="CR101" i="10"/>
  <c r="CR102" i="10"/>
  <c r="CR103" i="10"/>
  <c r="CR104" i="10"/>
  <c r="CR105" i="10"/>
  <c r="CR106" i="10"/>
  <c r="CR107" i="10"/>
  <c r="CR108" i="10"/>
  <c r="CR109" i="10"/>
  <c r="CR110" i="10"/>
  <c r="CR111" i="10"/>
  <c r="CR112" i="10"/>
  <c r="CR113" i="10"/>
  <c r="CR114" i="10"/>
  <c r="CR115" i="10"/>
  <c r="CR116" i="10"/>
  <c r="CR117" i="10"/>
  <c r="CR118" i="10"/>
  <c r="CR119" i="10"/>
  <c r="CR120" i="10"/>
  <c r="CR121" i="10"/>
  <c r="CR122" i="10"/>
  <c r="CR123" i="10"/>
  <c r="CR124" i="10"/>
  <c r="CR125" i="10"/>
  <c r="CR126" i="10"/>
  <c r="CR127" i="10"/>
  <c r="CR128" i="10"/>
  <c r="CR129" i="10"/>
  <c r="CR130" i="10"/>
  <c r="CR131" i="10"/>
  <c r="CR132" i="10"/>
  <c r="CR133" i="10"/>
  <c r="CR134" i="10"/>
  <c r="CR135" i="10"/>
  <c r="CR136" i="10"/>
  <c r="CR137" i="10"/>
  <c r="CR138" i="10"/>
  <c r="CR139" i="10"/>
  <c r="CR140" i="10"/>
  <c r="CR141" i="10"/>
  <c r="CR142" i="10"/>
  <c r="CR143" i="10"/>
  <c r="CR144" i="10"/>
  <c r="CR145" i="10"/>
  <c r="CR146" i="10"/>
  <c r="CR147" i="10"/>
  <c r="CR148" i="10"/>
  <c r="CR149" i="10"/>
  <c r="CR150" i="10"/>
  <c r="CR151" i="10"/>
  <c r="CR152" i="10"/>
  <c r="CR153" i="10"/>
  <c r="CR154" i="10"/>
  <c r="CR155" i="10"/>
  <c r="CR156" i="10"/>
  <c r="CR157" i="10"/>
  <c r="CR158" i="10"/>
  <c r="CR159" i="10"/>
  <c r="CR160" i="10"/>
  <c r="CR161" i="10"/>
  <c r="CR162" i="10"/>
  <c r="CR163" i="10"/>
  <c r="CR164" i="10"/>
  <c r="CR165" i="10"/>
  <c r="CR166" i="10"/>
  <c r="CR167" i="10"/>
  <c r="CR168" i="10"/>
  <c r="CR169" i="10"/>
  <c r="CR170" i="10"/>
  <c r="CR171" i="10"/>
  <c r="CR172" i="10"/>
  <c r="CR173" i="10"/>
  <c r="CR174" i="10"/>
  <c r="CR175" i="10"/>
  <c r="CR176" i="10"/>
  <c r="CR177" i="10"/>
  <c r="CR178" i="10"/>
  <c r="CR179" i="10"/>
  <c r="CR180" i="10"/>
  <c r="CR181" i="10"/>
  <c r="CR182" i="10"/>
  <c r="CR183" i="10"/>
  <c r="CR184" i="10"/>
  <c r="CR185" i="10"/>
  <c r="CR186" i="10"/>
  <c r="CR187" i="10"/>
  <c r="CR188" i="10"/>
  <c r="CR189" i="10"/>
  <c r="CR190" i="10"/>
  <c r="CR191" i="10"/>
  <c r="CR192" i="10"/>
  <c r="CR193" i="10"/>
  <c r="CR194" i="10"/>
  <c r="CR195" i="10"/>
  <c r="CR196" i="10"/>
  <c r="CR197" i="10"/>
  <c r="CR198" i="10"/>
  <c r="CR199" i="10"/>
  <c r="CR200" i="10"/>
  <c r="CR201" i="10"/>
  <c r="CR202" i="10"/>
  <c r="CR203" i="10"/>
  <c r="CR204" i="10"/>
  <c r="CR205" i="10"/>
  <c r="CR206" i="10"/>
  <c r="CR207" i="10"/>
  <c r="CR208" i="10"/>
  <c r="CR209" i="10"/>
  <c r="CR210" i="10"/>
  <c r="CR211" i="10"/>
  <c r="CR212" i="10"/>
  <c r="CR213" i="10"/>
  <c r="CR214" i="10"/>
  <c r="CR215" i="10"/>
  <c r="CR216" i="10"/>
  <c r="CR217" i="10"/>
  <c r="CR218" i="10"/>
  <c r="CR219" i="10"/>
  <c r="CR220" i="10"/>
  <c r="CR221" i="10"/>
  <c r="CR222" i="10"/>
  <c r="CR223" i="10"/>
  <c r="CR224" i="10"/>
  <c r="CR225" i="10"/>
  <c r="CR226" i="10"/>
  <c r="CR227" i="10"/>
  <c r="CR228" i="10"/>
  <c r="CR229" i="10"/>
  <c r="CR230" i="10"/>
  <c r="CR231" i="10"/>
  <c r="CR232" i="10"/>
  <c r="CR233" i="10"/>
  <c r="CR234" i="10"/>
  <c r="CR235" i="10"/>
  <c r="CR236" i="10"/>
  <c r="CR237" i="10"/>
  <c r="CR238" i="10"/>
  <c r="CR239" i="10"/>
  <c r="CR240" i="10"/>
  <c r="CR241" i="10"/>
  <c r="CR242" i="10"/>
  <c r="CR243" i="10"/>
  <c r="CR244" i="10"/>
  <c r="CR245" i="10"/>
  <c r="CR246" i="10"/>
  <c r="CR247" i="10"/>
  <c r="CR248" i="10"/>
  <c r="CR249" i="10"/>
  <c r="CR250" i="10"/>
  <c r="CR251" i="10"/>
  <c r="CR252" i="10"/>
  <c r="CR253" i="10"/>
  <c r="CR254" i="10"/>
  <c r="CR255" i="10"/>
  <c r="CR256" i="10"/>
  <c r="CR257" i="10"/>
  <c r="CR258" i="10"/>
  <c r="CR259" i="10"/>
  <c r="CR260" i="10"/>
  <c r="CR261" i="10"/>
  <c r="CR262" i="10"/>
  <c r="CR263" i="10"/>
  <c r="CR264" i="10"/>
  <c r="CR265" i="10"/>
  <c r="CR266" i="10"/>
  <c r="CR267" i="10"/>
  <c r="CR268" i="10"/>
  <c r="CR269" i="10"/>
  <c r="CR270" i="10"/>
  <c r="CR271" i="10"/>
  <c r="CR272" i="10"/>
  <c r="CR273" i="10"/>
  <c r="CR274" i="10"/>
  <c r="CR275" i="10"/>
  <c r="CR276" i="10"/>
  <c r="CR277" i="10"/>
  <c r="CR278" i="10"/>
  <c r="CR279" i="10"/>
  <c r="CR280" i="10"/>
  <c r="CR281" i="10"/>
  <c r="CR282" i="10"/>
  <c r="CR283" i="10"/>
  <c r="CR284" i="10"/>
  <c r="CR285" i="10"/>
  <c r="CR286" i="10"/>
  <c r="CR287" i="10"/>
  <c r="CR288" i="10"/>
  <c r="CR289" i="10"/>
  <c r="CR290" i="10"/>
  <c r="CR291" i="10"/>
  <c r="CR292" i="10"/>
  <c r="CR293" i="10"/>
  <c r="CR294" i="10"/>
  <c r="CR295" i="10"/>
  <c r="CR296" i="10"/>
  <c r="CR297" i="10"/>
  <c r="CR298" i="10"/>
  <c r="CR299" i="10"/>
  <c r="CR300" i="10"/>
  <c r="CR301" i="10"/>
  <c r="CR302" i="10"/>
  <c r="CR303" i="10"/>
  <c r="CR304" i="10"/>
  <c r="CR305" i="10"/>
  <c r="CR306" i="10"/>
  <c r="CR307" i="10"/>
  <c r="CR308" i="10"/>
  <c r="CR309" i="10"/>
  <c r="CR310" i="10"/>
  <c r="CR311" i="10"/>
  <c r="CR312" i="10"/>
  <c r="CR313" i="10"/>
  <c r="CR314" i="10"/>
  <c r="CR315" i="10"/>
  <c r="CR316" i="10"/>
  <c r="CR317" i="10"/>
  <c r="CR318" i="10"/>
  <c r="CR319" i="10"/>
  <c r="CR320" i="10"/>
  <c r="CR321" i="10"/>
  <c r="CR322" i="10"/>
  <c r="CR323" i="10"/>
  <c r="CR324" i="10"/>
  <c r="CR325" i="10"/>
  <c r="CR326" i="10"/>
  <c r="CR327" i="10"/>
  <c r="CR328" i="10"/>
  <c r="CR329" i="10"/>
  <c r="CR330" i="10"/>
  <c r="CR331" i="10"/>
  <c r="CR332" i="10"/>
  <c r="CR333" i="10"/>
  <c r="CR334" i="10"/>
  <c r="CR335" i="10"/>
  <c r="CR336" i="10"/>
  <c r="CR337" i="10"/>
  <c r="CR338" i="10"/>
  <c r="CR339" i="10"/>
  <c r="CR340" i="10"/>
  <c r="CR341" i="10"/>
  <c r="CR342" i="10"/>
  <c r="CR343" i="10"/>
  <c r="CR344" i="10"/>
  <c r="CR345" i="10"/>
  <c r="CR346" i="10"/>
  <c r="CR347" i="10"/>
  <c r="CR348" i="10"/>
  <c r="CR349" i="10"/>
  <c r="CR350" i="10"/>
  <c r="CR351" i="10"/>
  <c r="CR352" i="10"/>
  <c r="CR353" i="10"/>
  <c r="CR354" i="10"/>
  <c r="CR355" i="10"/>
  <c r="CR356" i="10"/>
  <c r="CR357" i="10"/>
  <c r="CR358" i="10"/>
  <c r="CR359" i="10"/>
  <c r="CR360" i="10"/>
  <c r="CR361" i="10"/>
  <c r="CR362" i="10"/>
  <c r="CR363" i="10"/>
  <c r="CR364" i="10"/>
  <c r="CR365" i="10"/>
  <c r="CR366" i="10"/>
  <c r="CR367" i="10"/>
  <c r="CR368" i="10"/>
  <c r="CR369" i="10"/>
  <c r="CR370" i="10"/>
  <c r="CR371" i="10"/>
  <c r="CR372" i="10"/>
  <c r="CR373" i="10"/>
  <c r="CR374" i="10"/>
  <c r="CR375" i="10"/>
  <c r="CR376" i="10"/>
  <c r="CR377" i="10"/>
  <c r="CR378" i="10"/>
  <c r="CR379" i="10"/>
  <c r="CR380" i="10"/>
  <c r="CR381" i="10"/>
  <c r="CR382" i="10"/>
  <c r="CR383" i="10"/>
  <c r="CR384" i="10"/>
  <c r="CR385" i="10"/>
  <c r="CR386" i="10"/>
  <c r="CR387" i="10"/>
  <c r="CR388" i="10"/>
  <c r="CR389" i="10"/>
  <c r="CR390" i="10"/>
  <c r="CR391" i="10"/>
  <c r="CR392" i="10"/>
  <c r="CR393" i="10"/>
  <c r="CR394" i="10"/>
  <c r="CR395" i="10"/>
  <c r="CR396" i="10"/>
  <c r="CR397" i="10"/>
  <c r="CR398" i="10"/>
  <c r="CR399" i="10"/>
  <c r="CR400" i="10"/>
  <c r="CR401" i="10"/>
  <c r="CR402" i="10"/>
  <c r="CR403" i="10"/>
  <c r="CR404" i="10"/>
  <c r="CR405" i="10"/>
  <c r="CR406" i="10"/>
  <c r="CR407" i="10"/>
  <c r="CR408" i="10"/>
  <c r="CR409" i="10"/>
  <c r="CR410" i="10"/>
  <c r="CR411" i="10"/>
  <c r="CR412" i="10"/>
  <c r="CR413" i="10"/>
  <c r="CR414" i="10"/>
  <c r="CR415" i="10"/>
  <c r="CR416" i="10"/>
  <c r="CR417" i="10"/>
  <c r="CR418" i="10"/>
  <c r="CR419" i="10"/>
  <c r="CR420" i="10"/>
  <c r="CR421" i="10"/>
  <c r="CR422" i="10"/>
  <c r="CR423" i="10"/>
  <c r="CR424" i="10"/>
  <c r="CR425" i="10"/>
  <c r="CR426" i="10"/>
  <c r="CR427" i="10"/>
  <c r="CR428" i="10"/>
  <c r="CR429" i="10"/>
  <c r="CR430" i="10"/>
  <c r="CR431" i="10"/>
  <c r="CR432" i="10"/>
  <c r="CR433" i="10"/>
  <c r="CR434" i="10"/>
  <c r="CR435" i="10"/>
  <c r="CR436" i="10"/>
  <c r="CR437" i="10"/>
  <c r="CR438" i="10"/>
  <c r="CR439" i="10"/>
  <c r="CR440" i="10"/>
  <c r="CR441" i="10"/>
  <c r="CR442" i="10"/>
  <c r="CR443" i="10"/>
  <c r="CR444" i="10"/>
  <c r="CR445" i="10"/>
  <c r="CR446" i="10"/>
  <c r="CR447" i="10"/>
  <c r="CR448" i="10"/>
  <c r="CR449" i="10"/>
  <c r="CR450" i="10"/>
  <c r="CR451" i="10"/>
  <c r="CR452" i="10"/>
  <c r="CR453" i="10"/>
  <c r="CR454" i="10"/>
  <c r="CR455" i="10"/>
  <c r="CR456" i="10"/>
  <c r="CR457" i="10"/>
  <c r="CR458" i="10"/>
  <c r="CR459" i="10"/>
  <c r="CR460" i="10"/>
  <c r="CR461" i="10"/>
  <c r="CR462" i="10"/>
  <c r="CR463" i="10"/>
  <c r="CR464" i="10"/>
  <c r="CR465" i="10"/>
  <c r="CR466" i="10"/>
  <c r="CR467" i="10"/>
  <c r="CR468" i="10"/>
  <c r="CR469" i="10"/>
  <c r="CR470" i="10"/>
  <c r="CR471" i="10"/>
  <c r="CR472" i="10"/>
  <c r="CR473" i="10"/>
  <c r="CR474" i="10"/>
  <c r="CR475" i="10"/>
  <c r="CR476" i="10"/>
  <c r="CR477" i="10"/>
  <c r="CR478" i="10"/>
  <c r="CR479" i="10"/>
  <c r="CR480" i="10"/>
  <c r="CR481" i="10"/>
  <c r="CR482" i="10"/>
  <c r="CR483" i="10"/>
  <c r="CR484" i="10"/>
  <c r="CR485" i="10"/>
  <c r="CR486" i="10"/>
  <c r="CR487" i="10"/>
  <c r="CR488" i="10"/>
  <c r="CR489" i="10"/>
  <c r="CR490" i="10"/>
  <c r="CR491" i="10"/>
  <c r="CR492" i="10"/>
  <c r="CR493" i="10"/>
  <c r="CR494" i="10"/>
  <c r="CR495" i="10"/>
  <c r="CR496" i="10"/>
  <c r="CR497" i="10"/>
  <c r="CR498" i="10"/>
  <c r="CR499" i="10"/>
  <c r="CR500" i="10"/>
  <c r="CR501" i="10"/>
  <c r="CR502" i="10"/>
  <c r="CR503" i="10"/>
  <c r="CR504" i="10"/>
  <c r="CR505" i="10"/>
  <c r="CR506" i="10"/>
  <c r="CR507" i="10"/>
  <c r="CR508" i="10"/>
  <c r="CR509" i="10"/>
  <c r="CR510" i="10"/>
  <c r="CR511" i="10"/>
  <c r="CR512" i="10"/>
  <c r="CR513" i="10"/>
  <c r="CR514" i="10"/>
  <c r="CR515" i="10"/>
  <c r="CR516" i="10"/>
  <c r="CR517" i="10"/>
  <c r="CR518" i="10"/>
  <c r="CR519" i="10"/>
  <c r="CR520" i="10"/>
  <c r="CR521" i="10"/>
  <c r="CR522" i="10"/>
  <c r="CR523" i="10"/>
  <c r="CR524" i="10"/>
  <c r="CR525" i="10"/>
  <c r="CR526" i="10"/>
  <c r="CR527" i="10"/>
  <c r="CR528" i="10"/>
  <c r="CR529" i="10"/>
  <c r="CR530" i="10"/>
  <c r="CR531" i="10"/>
  <c r="CR532" i="10"/>
  <c r="CR533" i="10"/>
  <c r="CR534" i="10"/>
  <c r="CR535" i="10"/>
  <c r="CR536" i="10"/>
  <c r="CR537" i="10"/>
  <c r="CR538" i="10"/>
  <c r="CR539" i="10"/>
  <c r="CR540" i="10"/>
  <c r="CR541" i="10"/>
  <c r="CR542" i="10"/>
  <c r="CR543" i="10"/>
  <c r="CR544" i="10"/>
  <c r="CR545" i="10"/>
  <c r="CR546" i="10"/>
  <c r="CR547" i="10"/>
  <c r="CR548" i="10"/>
  <c r="CR549" i="10"/>
  <c r="CR550" i="10"/>
  <c r="CR551" i="10"/>
  <c r="CR552" i="10"/>
  <c r="CR553" i="10"/>
  <c r="CR554" i="10"/>
  <c r="CR555" i="10"/>
  <c r="CR556" i="10"/>
  <c r="CR557" i="10"/>
  <c r="CR558" i="10"/>
  <c r="CR559" i="10"/>
  <c r="CR560" i="10"/>
  <c r="CR561" i="10"/>
  <c r="CR562" i="10"/>
  <c r="CR563" i="10"/>
  <c r="CR564" i="10"/>
  <c r="CR565" i="10"/>
  <c r="CR566" i="10"/>
  <c r="CR567" i="10"/>
  <c r="CR568" i="10"/>
  <c r="CR569" i="10"/>
  <c r="CR570" i="10"/>
  <c r="CR571" i="10"/>
  <c r="CR572" i="10"/>
  <c r="CR573" i="10"/>
  <c r="CR574" i="10"/>
  <c r="CR575" i="10"/>
  <c r="CR576" i="10"/>
  <c r="CR577" i="10"/>
  <c r="CR578" i="10"/>
  <c r="CR579" i="10"/>
  <c r="CR580" i="10"/>
  <c r="CR581" i="10"/>
  <c r="CR582" i="10"/>
  <c r="CR583" i="10"/>
  <c r="CR584" i="10"/>
  <c r="CR585" i="10"/>
  <c r="CR586" i="10"/>
  <c r="CR587" i="10"/>
  <c r="CR588" i="10"/>
  <c r="CR589" i="10"/>
  <c r="CR590" i="10"/>
  <c r="CR591" i="10"/>
  <c r="CR592" i="10"/>
  <c r="CR593" i="10"/>
  <c r="CR594" i="10"/>
  <c r="CR595" i="10"/>
  <c r="CR596" i="10"/>
  <c r="CR597" i="10"/>
  <c r="CR598" i="10"/>
  <c r="CR599" i="10"/>
  <c r="CR600" i="10"/>
  <c r="CR601" i="10"/>
  <c r="CR602" i="10"/>
  <c r="CR603" i="10"/>
  <c r="CR604" i="10"/>
  <c r="CR605" i="10"/>
  <c r="CR606" i="10"/>
  <c r="CR607" i="10"/>
  <c r="CR608" i="10"/>
  <c r="CR609" i="10"/>
  <c r="CR610" i="10"/>
  <c r="CR611" i="10"/>
  <c r="CR612" i="10"/>
  <c r="CR613" i="10"/>
  <c r="CR614" i="10"/>
  <c r="CR615" i="10"/>
  <c r="CR616" i="10"/>
  <c r="CR617" i="10"/>
  <c r="CR618" i="10"/>
  <c r="CR619" i="10"/>
  <c r="CR620" i="10"/>
  <c r="CR621" i="10"/>
  <c r="CR622" i="10"/>
  <c r="CR623" i="10"/>
  <c r="CR624" i="10"/>
  <c r="CR625" i="10"/>
  <c r="CR626" i="10"/>
  <c r="CR627" i="10"/>
  <c r="CR628" i="10"/>
  <c r="CR629" i="10"/>
  <c r="CR630" i="10"/>
  <c r="CR631" i="10"/>
  <c r="CR632" i="10"/>
  <c r="CR633" i="10"/>
  <c r="CR634" i="10"/>
  <c r="CR635" i="10"/>
  <c r="CR636" i="10"/>
  <c r="CR637" i="10"/>
  <c r="CR638" i="10"/>
  <c r="CR639" i="10"/>
  <c r="CR640" i="10"/>
  <c r="CR641" i="10"/>
  <c r="CR642" i="10"/>
  <c r="CR643" i="10"/>
  <c r="CR644" i="10"/>
  <c r="CR645" i="10"/>
  <c r="CR646" i="10"/>
  <c r="CR647" i="10"/>
  <c r="CR648" i="10"/>
  <c r="CR649" i="10"/>
  <c r="CR650" i="10"/>
  <c r="CR651" i="10"/>
  <c r="CR652" i="10"/>
  <c r="CR653" i="10"/>
  <c r="CR654" i="10"/>
  <c r="CR655" i="10"/>
  <c r="CR656" i="10"/>
  <c r="CR657" i="10"/>
  <c r="CR658" i="10"/>
  <c r="CR659" i="10"/>
  <c r="CR660" i="10"/>
  <c r="CR661" i="10"/>
  <c r="CR662" i="10"/>
  <c r="CR663" i="10"/>
  <c r="CR664" i="10"/>
  <c r="CR665" i="10"/>
  <c r="CR666" i="10"/>
  <c r="CR667" i="10"/>
  <c r="CR668" i="10"/>
  <c r="CR669" i="10"/>
  <c r="CR670" i="10"/>
  <c r="CR671" i="10"/>
  <c r="CR672" i="10"/>
  <c r="CR673" i="10"/>
  <c r="CR674" i="10"/>
  <c r="CR675" i="10"/>
  <c r="CR676" i="10"/>
  <c r="CR677" i="10"/>
  <c r="CR678" i="10"/>
  <c r="CR679" i="10"/>
  <c r="CR680" i="10"/>
  <c r="CR681" i="10"/>
  <c r="CR682" i="10"/>
  <c r="CR683" i="10"/>
  <c r="CR684" i="10"/>
  <c r="CR685" i="10"/>
  <c r="CR686" i="10"/>
  <c r="CR687" i="10"/>
  <c r="CR688" i="10"/>
  <c r="CR689" i="10"/>
  <c r="CR690" i="10"/>
  <c r="CR691" i="10"/>
  <c r="CR692" i="10"/>
  <c r="CR693" i="10"/>
  <c r="CR694" i="10"/>
  <c r="CR695" i="10"/>
  <c r="CR696" i="10"/>
  <c r="CR697" i="10"/>
  <c r="CR698" i="10"/>
  <c r="CR699" i="10"/>
  <c r="CR700" i="10"/>
  <c r="CR701" i="10"/>
  <c r="CR702" i="10"/>
  <c r="CR703" i="10"/>
  <c r="CR704" i="10"/>
  <c r="CR705" i="10"/>
  <c r="CR706" i="10"/>
  <c r="CR707" i="10"/>
  <c r="CR708" i="10"/>
  <c r="CR709" i="10"/>
  <c r="CR710" i="10"/>
  <c r="CR711" i="10"/>
  <c r="CR712" i="10"/>
  <c r="CR713" i="10"/>
  <c r="CR714" i="10"/>
  <c r="CR715" i="10"/>
  <c r="CR716" i="10"/>
  <c r="CR717" i="10"/>
  <c r="CR718" i="10"/>
  <c r="CR719" i="10"/>
  <c r="CR720" i="10"/>
  <c r="CR721" i="10"/>
  <c r="CR722" i="10"/>
  <c r="CR723" i="10"/>
  <c r="CR724" i="10"/>
  <c r="CR725" i="10"/>
  <c r="CR726" i="10"/>
  <c r="CR727" i="10"/>
  <c r="CR728" i="10"/>
  <c r="CR729" i="10"/>
  <c r="CR730" i="10"/>
  <c r="CR731" i="10"/>
  <c r="CR732" i="10"/>
  <c r="CR733" i="10"/>
  <c r="CR734" i="10"/>
  <c r="CR735" i="10"/>
  <c r="CR736" i="10"/>
  <c r="CR737" i="10"/>
  <c r="CR738" i="10"/>
  <c r="CR739" i="10"/>
  <c r="CR740" i="10"/>
  <c r="CR741" i="10"/>
  <c r="CR742" i="10"/>
  <c r="CR743" i="10"/>
  <c r="CR744" i="10"/>
  <c r="CR745" i="10"/>
  <c r="CR746" i="10"/>
  <c r="CR747" i="10"/>
  <c r="CR748" i="10"/>
  <c r="CR749" i="10"/>
  <c r="CR750" i="10"/>
  <c r="CR751" i="10"/>
  <c r="CR752" i="10"/>
  <c r="CR753" i="10"/>
  <c r="CR754" i="10"/>
  <c r="CR755" i="10"/>
  <c r="CR756" i="10"/>
  <c r="CR757" i="10"/>
  <c r="CR758" i="10"/>
  <c r="CR759" i="10"/>
  <c r="CR760" i="10"/>
  <c r="CR761" i="10"/>
  <c r="CR762" i="10"/>
  <c r="CR763" i="10"/>
  <c r="CR764" i="10"/>
  <c r="CR765" i="10"/>
  <c r="CR766" i="10"/>
  <c r="CR767" i="10"/>
  <c r="CR768" i="10"/>
  <c r="CR769" i="10"/>
  <c r="CR770" i="10"/>
  <c r="CR771" i="10"/>
  <c r="CR772" i="10"/>
  <c r="CR773" i="10"/>
  <c r="CR774" i="10"/>
  <c r="CR775" i="10"/>
  <c r="CR776" i="10"/>
  <c r="CR777" i="10"/>
  <c r="CR778" i="10"/>
  <c r="CR779" i="10"/>
  <c r="CR780" i="10"/>
  <c r="CR781" i="10"/>
  <c r="CR782" i="10"/>
  <c r="CR783" i="10"/>
  <c r="CR784" i="10"/>
  <c r="CR785" i="10"/>
  <c r="CR786" i="10"/>
  <c r="CR787" i="10"/>
  <c r="CR788" i="10"/>
  <c r="CR789" i="10"/>
  <c r="CR790" i="10"/>
  <c r="CR791" i="10"/>
  <c r="CR792" i="10"/>
  <c r="CR793" i="10"/>
  <c r="CR794" i="10"/>
  <c r="CR795" i="10"/>
  <c r="CR796" i="10"/>
  <c r="CR797" i="10"/>
  <c r="CR798" i="10"/>
  <c r="CR799" i="10"/>
  <c r="CR800" i="10"/>
  <c r="CR801" i="10"/>
  <c r="CR802" i="10"/>
  <c r="CR803" i="10"/>
  <c r="CR804" i="10"/>
  <c r="CR805" i="10"/>
  <c r="CR806" i="10"/>
  <c r="CR807" i="10"/>
  <c r="CR808" i="10"/>
  <c r="CR809" i="10"/>
  <c r="CR810" i="10"/>
  <c r="CR811" i="10"/>
  <c r="CR812" i="10"/>
  <c r="CR813" i="10"/>
  <c r="CR814" i="10"/>
  <c r="CR815" i="10"/>
  <c r="CR816" i="10"/>
  <c r="CR817" i="10"/>
  <c r="CR818" i="10"/>
  <c r="CR819" i="10"/>
  <c r="CR820" i="10"/>
  <c r="CR821" i="10"/>
  <c r="CR822" i="10"/>
  <c r="CR823" i="10"/>
  <c r="CR824" i="10"/>
  <c r="CR825" i="10"/>
  <c r="CR826" i="10"/>
  <c r="CR827" i="10"/>
  <c r="CR828" i="10"/>
  <c r="CR829" i="10"/>
  <c r="CR830" i="10"/>
  <c r="CR831" i="10"/>
  <c r="CR832" i="10"/>
  <c r="CR833" i="10"/>
  <c r="CR834" i="10"/>
  <c r="CR835" i="10"/>
  <c r="CR836" i="10"/>
  <c r="CR837" i="10"/>
  <c r="CR838" i="10"/>
  <c r="CR839" i="10"/>
  <c r="CR840" i="10"/>
  <c r="CR841" i="10"/>
  <c r="CR842" i="10"/>
  <c r="CR843" i="10"/>
  <c r="CR844" i="10"/>
  <c r="CR845" i="10"/>
  <c r="CR846" i="10"/>
  <c r="CR847" i="10"/>
  <c r="CR848" i="10"/>
  <c r="CR849" i="10"/>
  <c r="CR850" i="10"/>
  <c r="CR851" i="10"/>
  <c r="CR852" i="10"/>
  <c r="CR853" i="10"/>
  <c r="CR854" i="10"/>
  <c r="CR855" i="10"/>
  <c r="CR856" i="10"/>
  <c r="CR857" i="10"/>
  <c r="CR858" i="10"/>
  <c r="CR859" i="10"/>
  <c r="CR860" i="10"/>
  <c r="CR861" i="10"/>
  <c r="CR862" i="10"/>
  <c r="CR863" i="10"/>
  <c r="CR864" i="10"/>
  <c r="CR865" i="10"/>
  <c r="CR866" i="10"/>
  <c r="CR867" i="10"/>
  <c r="CR868" i="10"/>
  <c r="CR869" i="10"/>
  <c r="CR870" i="10"/>
  <c r="CR871" i="10"/>
  <c r="CR872" i="10"/>
  <c r="CR873" i="10"/>
  <c r="CR874" i="10"/>
  <c r="CR875" i="10"/>
  <c r="CR876" i="10"/>
  <c r="CR877" i="10"/>
  <c r="CR878" i="10"/>
  <c r="CR879" i="10"/>
  <c r="CR880" i="10"/>
  <c r="CR881" i="10"/>
  <c r="CR882" i="10"/>
  <c r="CR883" i="10"/>
  <c r="CR884" i="10"/>
  <c r="CR885" i="10"/>
  <c r="CR886" i="10"/>
  <c r="CR887" i="10"/>
  <c r="CR888" i="10"/>
  <c r="CR889" i="10"/>
  <c r="CR890" i="10"/>
  <c r="CR891" i="10"/>
  <c r="CR892" i="10"/>
  <c r="CR893" i="10"/>
  <c r="CR894" i="10"/>
  <c r="CR895" i="10"/>
  <c r="CR896" i="10"/>
  <c r="CR897" i="10"/>
  <c r="CR898" i="10"/>
  <c r="CR899" i="10"/>
  <c r="CR900" i="10"/>
  <c r="CR901" i="10"/>
  <c r="CR902" i="10"/>
  <c r="CR903" i="10"/>
  <c r="CR904" i="10"/>
  <c r="CR905" i="10"/>
  <c r="CR906" i="10"/>
  <c r="CR907" i="10"/>
  <c r="CR908" i="10"/>
  <c r="CR909" i="10"/>
  <c r="CR910" i="10"/>
  <c r="CR911" i="10"/>
  <c r="CR912" i="10"/>
  <c r="CR913" i="10"/>
  <c r="CR914" i="10"/>
  <c r="CR915" i="10"/>
  <c r="CR916" i="10"/>
  <c r="CR917" i="10"/>
  <c r="CR918" i="10"/>
  <c r="CR919" i="10"/>
  <c r="CR920" i="10"/>
  <c r="CR921" i="10"/>
  <c r="CR922" i="10"/>
  <c r="CR923" i="10"/>
  <c r="CR924" i="10"/>
  <c r="CR925" i="10"/>
  <c r="CR926" i="10"/>
  <c r="CR927" i="10"/>
  <c r="CR928" i="10"/>
  <c r="CR929" i="10"/>
  <c r="CR930" i="10"/>
  <c r="CR931" i="10"/>
  <c r="CR932" i="10"/>
  <c r="CR933" i="10"/>
  <c r="CR934" i="10"/>
  <c r="CR935" i="10"/>
  <c r="CR936" i="10"/>
  <c r="CR937" i="10"/>
  <c r="CR938" i="10"/>
  <c r="CR939" i="10"/>
  <c r="CR940" i="10"/>
  <c r="CR941" i="10"/>
  <c r="CR942" i="10"/>
  <c r="CR943" i="10"/>
  <c r="CR944" i="10"/>
  <c r="CR945" i="10"/>
  <c r="CR946" i="10"/>
  <c r="CR947" i="10"/>
  <c r="CR948" i="10"/>
  <c r="CR949" i="10"/>
  <c r="CR950" i="10"/>
  <c r="CR951" i="10"/>
  <c r="CR952" i="10"/>
  <c r="CR953" i="10"/>
  <c r="CR954" i="10"/>
  <c r="CR955" i="10"/>
  <c r="CR956" i="10"/>
  <c r="CR957" i="10"/>
  <c r="CR958" i="10"/>
  <c r="CR959" i="10"/>
  <c r="CR960" i="10"/>
  <c r="CR961" i="10"/>
  <c r="CR962" i="10"/>
  <c r="CR963" i="10"/>
  <c r="CR964" i="10"/>
  <c r="CR965" i="10"/>
  <c r="CR966" i="10"/>
  <c r="CR967" i="10"/>
  <c r="CR968" i="10"/>
  <c r="CR969" i="10"/>
  <c r="CR970" i="10"/>
  <c r="CR971" i="10"/>
  <c r="CR972" i="10"/>
  <c r="CR973" i="10"/>
  <c r="CR974" i="10"/>
  <c r="CR975" i="10"/>
  <c r="CR976" i="10"/>
  <c r="CR977" i="10"/>
  <c r="CR978" i="10"/>
  <c r="CR979" i="10"/>
  <c r="CR980" i="10"/>
  <c r="CR981" i="10"/>
  <c r="CR982" i="10"/>
  <c r="CR983" i="10"/>
  <c r="CR984" i="10"/>
  <c r="CR985" i="10"/>
  <c r="CR986" i="10"/>
  <c r="CR987" i="10"/>
  <c r="CR988" i="10"/>
  <c r="CR989" i="10"/>
  <c r="CR990" i="10"/>
  <c r="CR991" i="10"/>
  <c r="CR992" i="10"/>
  <c r="CR993" i="10"/>
  <c r="CR994" i="10"/>
  <c r="CR995" i="10"/>
  <c r="CR996" i="10"/>
  <c r="CR997" i="10"/>
  <c r="CR998" i="10"/>
  <c r="CR999" i="10"/>
  <c r="CR1000" i="10"/>
  <c r="CR1001" i="10"/>
  <c r="CR1002" i="10"/>
  <c r="CR1003" i="10"/>
  <c r="CR1004" i="10"/>
  <c r="CR1005" i="10"/>
  <c r="CR1006" i="10"/>
  <c r="CR1007" i="10"/>
  <c r="CR1008" i="10"/>
  <c r="CR1009" i="10"/>
  <c r="CR1010" i="10"/>
  <c r="CR1011" i="10"/>
  <c r="CR1012" i="10"/>
  <c r="CR1013" i="10"/>
  <c r="CR1014" i="10"/>
  <c r="CR1015" i="10"/>
  <c r="CR1016" i="10"/>
  <c r="CR1017" i="10"/>
  <c r="CR1018" i="10"/>
  <c r="CR1019" i="10"/>
  <c r="CR1020" i="10"/>
  <c r="CR1021" i="10"/>
  <c r="CR1022" i="10"/>
  <c r="CR1023" i="10"/>
  <c r="CR1024" i="10"/>
  <c r="CR1025" i="10"/>
  <c r="CR1026" i="10"/>
  <c r="CR1027" i="10"/>
  <c r="CR1028" i="10"/>
  <c r="CR1029" i="10"/>
  <c r="CR1030" i="10"/>
  <c r="CR1031" i="10"/>
  <c r="CR1032" i="10"/>
  <c r="CR1033" i="10"/>
  <c r="CR1034" i="10"/>
  <c r="CR1035" i="10"/>
  <c r="CR1036" i="10"/>
  <c r="CR1037" i="10"/>
  <c r="CR1038" i="10"/>
  <c r="CR1039" i="10"/>
  <c r="CR1040" i="10"/>
  <c r="CR1041" i="10"/>
  <c r="CR1042" i="10"/>
  <c r="CR1043" i="10"/>
  <c r="CR1044" i="10"/>
  <c r="CR1045" i="10"/>
  <c r="CR1046" i="10"/>
  <c r="CR1047" i="10"/>
  <c r="CR1048" i="10"/>
  <c r="CR1049" i="10"/>
  <c r="CR1050" i="10"/>
  <c r="CR1051" i="10"/>
  <c r="CR1052" i="10"/>
  <c r="CR1053" i="10"/>
  <c r="CR1054" i="10"/>
  <c r="CR1055" i="10"/>
  <c r="CR1056" i="10"/>
  <c r="CR1057" i="10"/>
  <c r="CR1058" i="10"/>
  <c r="CR1059" i="10"/>
  <c r="CR1060" i="10"/>
  <c r="CR1061" i="10"/>
  <c r="CR1062" i="10"/>
  <c r="CR1063" i="10"/>
  <c r="CR1064" i="10"/>
  <c r="CR1065" i="10"/>
  <c r="CR1066" i="10"/>
  <c r="CR1067" i="10"/>
  <c r="CR1068" i="10"/>
  <c r="CR1069" i="10"/>
  <c r="CR1070" i="10"/>
  <c r="CR1071" i="10"/>
  <c r="CR1072" i="10"/>
  <c r="CR1073" i="10"/>
  <c r="CR1074" i="10"/>
  <c r="CR1075" i="10"/>
  <c r="CR1076" i="10"/>
  <c r="CR1077" i="10"/>
  <c r="CR1078" i="10"/>
  <c r="CR1079" i="10"/>
  <c r="CR1080" i="10"/>
  <c r="CR1081" i="10"/>
  <c r="CR1082" i="10"/>
  <c r="CR1083" i="10"/>
  <c r="CR1084" i="10"/>
  <c r="CR1085" i="10"/>
  <c r="CR1086" i="10"/>
  <c r="CR1087" i="10"/>
  <c r="CR1088" i="10"/>
  <c r="CR1089" i="10"/>
  <c r="CR1090" i="10"/>
  <c r="CR1091" i="10"/>
  <c r="CR1092" i="10"/>
  <c r="CR1093" i="10"/>
  <c r="CR1094" i="10"/>
  <c r="CR1095" i="10"/>
  <c r="CR1096" i="10"/>
  <c r="CR1097" i="10"/>
  <c r="CR1098" i="10"/>
  <c r="CR1099" i="10"/>
  <c r="CR1100" i="10"/>
  <c r="CR1101" i="10"/>
  <c r="CR1102" i="10"/>
  <c r="CR1103" i="10"/>
  <c r="CR1104" i="10"/>
  <c r="CR1105" i="10"/>
  <c r="CR1106" i="10"/>
  <c r="CR1107" i="10"/>
  <c r="CR1108" i="10"/>
  <c r="CR1109" i="10"/>
  <c r="CR1110" i="10"/>
  <c r="CR1111" i="10"/>
  <c r="CR1112" i="10"/>
  <c r="CR1113" i="10"/>
  <c r="CR1114" i="10"/>
  <c r="CR1115" i="10"/>
  <c r="CR1116" i="10"/>
  <c r="CR1117" i="10"/>
  <c r="CR1118" i="10"/>
  <c r="CR1119" i="10"/>
  <c r="CR1120" i="10"/>
  <c r="CR1121" i="10"/>
  <c r="CR1122" i="10"/>
  <c r="CR1123" i="10"/>
  <c r="CR1124" i="10"/>
  <c r="CR1125" i="10"/>
  <c r="CR1126" i="10"/>
  <c r="CR1127" i="10"/>
  <c r="CR1128" i="10"/>
  <c r="CR1129" i="10"/>
  <c r="CR1130" i="10"/>
  <c r="CR1131" i="10"/>
  <c r="CR1132" i="10"/>
  <c r="CR1133" i="10"/>
  <c r="CR1134" i="10"/>
  <c r="CR1135" i="10"/>
  <c r="CR1136" i="10"/>
  <c r="CR1137" i="10"/>
  <c r="CR1138" i="10"/>
  <c r="CR1139" i="10"/>
  <c r="CR1140" i="10"/>
  <c r="CR1141" i="10"/>
  <c r="CR1142" i="10"/>
  <c r="CR1143" i="10"/>
  <c r="CR1144" i="10"/>
  <c r="CR1145" i="10"/>
  <c r="CR1146" i="10"/>
  <c r="CR1147" i="10"/>
  <c r="CR1148" i="10"/>
  <c r="CR1149" i="10"/>
  <c r="CR1150" i="10"/>
  <c r="CR1151" i="10"/>
  <c r="CR1152" i="10"/>
  <c r="CR1153" i="10"/>
  <c r="CR1154" i="10"/>
  <c r="CR1155" i="10"/>
  <c r="CR1156" i="10"/>
  <c r="CR1157" i="10"/>
  <c r="CR1158" i="10"/>
  <c r="CR1159" i="10"/>
  <c r="CR1160" i="10"/>
  <c r="CR1161" i="10"/>
  <c r="CR1162" i="10"/>
  <c r="CR1163" i="10"/>
  <c r="CR1164" i="10"/>
  <c r="CR1165" i="10"/>
  <c r="CR1166" i="10"/>
  <c r="CR1167" i="10"/>
  <c r="CR1168" i="10"/>
  <c r="CR1169" i="10"/>
  <c r="CR1170" i="10"/>
  <c r="CR1171" i="10"/>
  <c r="CR1172" i="10"/>
  <c r="CR1173" i="10"/>
  <c r="CR1174" i="10"/>
  <c r="CR1175" i="10"/>
  <c r="CR1176" i="10"/>
  <c r="CR1177" i="10"/>
  <c r="CR1178" i="10"/>
  <c r="CR1179" i="10"/>
  <c r="CR1180" i="10"/>
  <c r="CR1181" i="10"/>
  <c r="CR1182" i="10"/>
  <c r="CR1183" i="10"/>
  <c r="CR1184" i="10"/>
  <c r="CR1185" i="10"/>
  <c r="CR1186" i="10"/>
  <c r="CR1187" i="10"/>
  <c r="CR1188" i="10"/>
  <c r="CR1189" i="10"/>
  <c r="CR1190" i="10"/>
  <c r="CR1191" i="10"/>
  <c r="CR1192" i="10"/>
  <c r="CR1193" i="10"/>
  <c r="CR1194" i="10"/>
  <c r="CR1195" i="10"/>
  <c r="CR1196" i="10"/>
  <c r="CR1197" i="10"/>
  <c r="CR1198" i="10"/>
  <c r="CR1199" i="10"/>
  <c r="CR1200" i="10"/>
  <c r="CR1201" i="10"/>
  <c r="CR1202" i="10"/>
  <c r="CR1203" i="10"/>
  <c r="CR1204" i="10"/>
  <c r="CR1205" i="10"/>
  <c r="CR1206" i="10"/>
  <c r="CR1207" i="10"/>
  <c r="CR1208" i="10"/>
  <c r="CR1209" i="10"/>
  <c r="CR1210" i="10"/>
  <c r="CR1211" i="10"/>
  <c r="CR1212" i="10"/>
  <c r="CR1213" i="10"/>
  <c r="CR1214" i="10"/>
  <c r="CR1215" i="10"/>
  <c r="CR1216" i="10"/>
  <c r="CR1217" i="10"/>
  <c r="CR1218" i="10"/>
  <c r="CR1219" i="10"/>
  <c r="CR1220" i="10"/>
  <c r="CR1221" i="10"/>
  <c r="CR1222" i="10"/>
  <c r="CR1223" i="10"/>
  <c r="CR1224" i="10"/>
  <c r="CR1225" i="10"/>
  <c r="CR1226" i="10"/>
  <c r="CR1227" i="10"/>
  <c r="CR1228" i="10"/>
  <c r="CR1229" i="10"/>
  <c r="CR1230" i="10"/>
  <c r="CR1231" i="10"/>
  <c r="CR1232" i="10"/>
  <c r="CR1233" i="10"/>
  <c r="CR1234" i="10"/>
  <c r="CR1235" i="10"/>
  <c r="CR1236" i="10"/>
  <c r="CR1237" i="10"/>
  <c r="CR1238" i="10"/>
  <c r="CR1239" i="10"/>
  <c r="CR1240" i="10"/>
  <c r="CR1241" i="10"/>
  <c r="CR1242" i="10"/>
  <c r="CR1243" i="10"/>
  <c r="CR1244" i="10"/>
  <c r="CR1245" i="10"/>
  <c r="CR1246" i="10"/>
  <c r="CR1247" i="10"/>
  <c r="CR1248" i="10"/>
  <c r="CR1249" i="10"/>
  <c r="CR1250" i="10"/>
  <c r="CR1251" i="10"/>
  <c r="CR1252" i="10"/>
  <c r="CR1253" i="10"/>
  <c r="CR1254" i="10"/>
  <c r="CR1255" i="10"/>
  <c r="CR1256" i="10"/>
  <c r="CR1257" i="10"/>
  <c r="CR1258" i="10"/>
  <c r="CR1259" i="10"/>
  <c r="CR1260" i="10"/>
  <c r="CR1261" i="10"/>
  <c r="CR1262" i="10"/>
  <c r="CR1263" i="10"/>
  <c r="CR1264" i="10"/>
  <c r="CR1265" i="10"/>
  <c r="CR1266" i="10"/>
  <c r="CR1267" i="10"/>
  <c r="CR1268" i="10"/>
  <c r="CR1269" i="10"/>
  <c r="CR1270" i="10"/>
  <c r="CR1271" i="10"/>
  <c r="CR1272" i="10"/>
  <c r="CR1273" i="10"/>
  <c r="CR1274" i="10"/>
  <c r="CR1275" i="10"/>
  <c r="CR1276" i="10"/>
  <c r="CR1277" i="10"/>
  <c r="CR1278" i="10"/>
  <c r="CR1279" i="10"/>
  <c r="CR1280" i="10"/>
  <c r="CR1281" i="10"/>
  <c r="CR1282" i="10"/>
  <c r="CR1283" i="10"/>
  <c r="CR1284" i="10"/>
  <c r="CR1285" i="10"/>
  <c r="CR1286" i="10"/>
  <c r="CR1287" i="10"/>
  <c r="CR1288" i="10"/>
  <c r="CR1289" i="10"/>
  <c r="CR1290" i="10"/>
  <c r="CR1291" i="10"/>
  <c r="CR1292" i="10"/>
  <c r="CR1293" i="10"/>
  <c r="CR1294" i="10"/>
  <c r="CR1295" i="10"/>
  <c r="CR1296" i="10"/>
  <c r="CR1297" i="10"/>
  <c r="CR1298" i="10"/>
  <c r="CR1299" i="10"/>
  <c r="CR1300" i="10"/>
  <c r="CR1301" i="10"/>
  <c r="CR1302" i="10"/>
  <c r="CR1303" i="10"/>
  <c r="CR1304" i="10"/>
  <c r="CR1305" i="10"/>
  <c r="CR1306" i="10"/>
  <c r="CR1307" i="10"/>
  <c r="CR1308" i="10"/>
  <c r="CR1309" i="10"/>
  <c r="CR1310" i="10"/>
  <c r="CR1311" i="10"/>
  <c r="CR1312" i="10"/>
  <c r="CR1313" i="10"/>
  <c r="CR1314" i="10"/>
  <c r="CR1315" i="10"/>
  <c r="CR1316" i="10"/>
  <c r="CR1317" i="10"/>
  <c r="CR1318" i="10"/>
  <c r="CR1319" i="10"/>
  <c r="CR1320" i="10"/>
  <c r="CR1321" i="10"/>
  <c r="CR1322" i="10"/>
  <c r="CR1323" i="10"/>
  <c r="CR1324" i="10"/>
  <c r="CR1325" i="10"/>
  <c r="CR1326" i="10"/>
  <c r="CR1327" i="10"/>
  <c r="CR1328" i="10"/>
  <c r="CR1329" i="10"/>
  <c r="CR1330" i="10"/>
  <c r="CR1331" i="10"/>
  <c r="CR1332" i="10"/>
  <c r="CR1333" i="10"/>
  <c r="CR1334" i="10"/>
  <c r="CR1335" i="10"/>
  <c r="CR1336" i="10"/>
  <c r="CR1337" i="10"/>
  <c r="CR1338" i="10"/>
  <c r="CR1339" i="10"/>
  <c r="CR1340" i="10"/>
  <c r="CR1341" i="10"/>
  <c r="CR1342" i="10"/>
  <c r="CR1343" i="10"/>
  <c r="CR1344" i="10"/>
  <c r="CR1345" i="10"/>
  <c r="CR1346" i="10"/>
  <c r="CR1347" i="10"/>
  <c r="CR1348" i="10"/>
  <c r="CR1349" i="10"/>
  <c r="CR1350" i="10"/>
  <c r="CR1351" i="10"/>
  <c r="CR1352" i="10"/>
  <c r="CR1353" i="10"/>
  <c r="CR1354" i="10"/>
  <c r="CR1355" i="10"/>
  <c r="CR1356" i="10"/>
  <c r="CR1357" i="10"/>
  <c r="CR1358" i="10"/>
  <c r="CR1359" i="10"/>
  <c r="CR1360" i="10"/>
  <c r="CR1361" i="10"/>
  <c r="CR1362" i="10"/>
  <c r="CR1363" i="10"/>
  <c r="CR1364" i="10"/>
  <c r="CR1365" i="10"/>
  <c r="CR1366" i="10"/>
  <c r="CR1367" i="10"/>
  <c r="CR1368" i="10"/>
  <c r="CR1369" i="10"/>
  <c r="CR1370" i="10"/>
  <c r="CR1371" i="10"/>
  <c r="CR1372" i="10"/>
  <c r="CR1373" i="10"/>
  <c r="CR1374" i="10"/>
  <c r="CR1375" i="10"/>
  <c r="CR1376" i="10"/>
  <c r="CR1377" i="10"/>
  <c r="CR1378" i="10"/>
  <c r="CR1379" i="10"/>
  <c r="CR1380" i="10"/>
  <c r="CR1381" i="10"/>
  <c r="CR1382" i="10"/>
  <c r="CR1383" i="10"/>
  <c r="CR1384" i="10"/>
  <c r="CR1385" i="10"/>
  <c r="CR1386" i="10"/>
  <c r="CR1387" i="10"/>
  <c r="CR1388" i="10"/>
  <c r="CR1389" i="10"/>
  <c r="CR1390" i="10"/>
  <c r="CR1391" i="10"/>
  <c r="CR1392" i="10"/>
  <c r="CR1393" i="10"/>
  <c r="CR1394" i="10"/>
  <c r="CR1395" i="10"/>
  <c r="CR1396" i="10"/>
  <c r="CR1397" i="10"/>
  <c r="CR1398" i="10"/>
  <c r="CR1399" i="10"/>
  <c r="CR1400" i="10"/>
  <c r="CR1401" i="10"/>
  <c r="CR1402" i="10"/>
  <c r="CR1403" i="10"/>
  <c r="CR1404" i="10"/>
  <c r="CR1405" i="10"/>
  <c r="CR1406" i="10"/>
  <c r="CR1407" i="10"/>
  <c r="CR1408" i="10"/>
  <c r="CR1409" i="10"/>
  <c r="CR1410" i="10"/>
  <c r="CR1411" i="10"/>
  <c r="CR1412" i="10"/>
  <c r="CR1413" i="10"/>
  <c r="CR1414" i="10"/>
  <c r="CR1415" i="10"/>
  <c r="CR1416" i="10"/>
  <c r="CR1417" i="10"/>
  <c r="CR1418" i="10"/>
  <c r="CR1419" i="10"/>
  <c r="CR1420" i="10"/>
  <c r="CR1421" i="10"/>
  <c r="CR1422" i="10"/>
  <c r="CR1423" i="10"/>
  <c r="CR1424" i="10"/>
  <c r="CR1425" i="10"/>
  <c r="CR1426" i="10"/>
  <c r="CR1427" i="10"/>
  <c r="CR1428" i="10"/>
  <c r="CR1429" i="10"/>
  <c r="CR1430" i="10"/>
  <c r="CR1431" i="10"/>
  <c r="CR1432" i="10"/>
  <c r="CR1433" i="10"/>
  <c r="CR1434" i="10"/>
  <c r="CR1435" i="10"/>
  <c r="CR1436" i="10"/>
  <c r="CR1437" i="10"/>
  <c r="CR1438" i="10"/>
  <c r="CR1439" i="10"/>
  <c r="CR1440" i="10"/>
  <c r="CR1441" i="10"/>
  <c r="CR1442" i="10"/>
  <c r="CR1443" i="10"/>
  <c r="CR1444" i="10"/>
  <c r="CR1445" i="10"/>
  <c r="CR1446" i="10"/>
  <c r="CR1447" i="10"/>
  <c r="CR1448" i="10"/>
  <c r="CR1449" i="10"/>
  <c r="CR1450" i="10"/>
  <c r="CR1451" i="10"/>
  <c r="CR1452" i="10"/>
  <c r="CR1453" i="10"/>
  <c r="CR1454" i="10"/>
  <c r="CR1455" i="10"/>
  <c r="CR1456" i="10"/>
  <c r="CR1457" i="10"/>
  <c r="CR1458" i="10"/>
  <c r="CR1459" i="10"/>
  <c r="CR1460" i="10"/>
  <c r="CR1461" i="10"/>
  <c r="CR1462" i="10"/>
  <c r="CR1463" i="10"/>
  <c r="CR1464" i="10"/>
  <c r="CR1465" i="10"/>
  <c r="CR1466" i="10"/>
  <c r="CR1467" i="10"/>
  <c r="CR1468" i="10"/>
  <c r="CR1469" i="10"/>
  <c r="CR1470" i="10"/>
  <c r="CR1471" i="10"/>
  <c r="CR1472" i="10"/>
  <c r="CR1473" i="10"/>
  <c r="CR1474" i="10"/>
  <c r="CR1475" i="10"/>
  <c r="CR1476" i="10"/>
  <c r="CR1477" i="10"/>
  <c r="CR1478" i="10"/>
  <c r="CR1479" i="10"/>
  <c r="CR1480" i="10"/>
  <c r="CR1481" i="10"/>
  <c r="CR1482" i="10"/>
  <c r="CR1483" i="10"/>
  <c r="CR1484" i="10"/>
  <c r="CR1485" i="10"/>
  <c r="CR1486" i="10"/>
  <c r="CR1487" i="10"/>
  <c r="CR1488" i="10"/>
  <c r="CR1489" i="10"/>
  <c r="CR1490" i="10"/>
  <c r="CR1491" i="10"/>
  <c r="CR1492" i="10"/>
  <c r="CR1493" i="10"/>
  <c r="CR1494" i="10"/>
  <c r="CR1495" i="10"/>
  <c r="CR1496" i="10"/>
  <c r="CR1497" i="10"/>
  <c r="CR1498" i="10"/>
  <c r="CR1499" i="10"/>
  <c r="CR1500" i="10"/>
  <c r="CR1501" i="10"/>
  <c r="CR1502" i="10"/>
  <c r="CR1503" i="10"/>
  <c r="CR1504" i="10"/>
  <c r="CR1505" i="10"/>
  <c r="CR1506" i="10"/>
  <c r="CR1507" i="10"/>
  <c r="CR1508" i="10"/>
  <c r="CR1509" i="10"/>
  <c r="CR1510" i="10"/>
  <c r="CR1511" i="10"/>
  <c r="CR1512" i="10"/>
  <c r="CR1513" i="10"/>
  <c r="CR1514" i="10"/>
  <c r="CR1515" i="10"/>
  <c r="CR1516" i="10"/>
  <c r="CR1517" i="10"/>
  <c r="CR1518" i="10"/>
  <c r="CR1519" i="10"/>
  <c r="CR1520" i="10"/>
  <c r="CR1521" i="10"/>
  <c r="CR1522" i="10"/>
  <c r="CR1523" i="10"/>
  <c r="CR1524" i="10"/>
  <c r="CR1525" i="10"/>
  <c r="CR1526" i="10"/>
  <c r="CR1527" i="10"/>
  <c r="CR1528" i="10"/>
  <c r="CR1529" i="10"/>
  <c r="CR1530" i="10"/>
  <c r="CR1531" i="10"/>
  <c r="CR1532" i="10"/>
  <c r="CR1533" i="10"/>
  <c r="CR1534" i="10"/>
  <c r="CR1535" i="10"/>
  <c r="CR1536" i="10"/>
  <c r="CR1537" i="10"/>
  <c r="CR1538" i="10"/>
  <c r="CR1539" i="10"/>
  <c r="CR1540" i="10"/>
  <c r="CR1541" i="10"/>
  <c r="CR1542" i="10"/>
  <c r="CR1543" i="10"/>
  <c r="CR1544" i="10"/>
  <c r="CR1545" i="10"/>
  <c r="CR1546" i="10"/>
  <c r="CR1547" i="10"/>
  <c r="CR1548" i="10"/>
  <c r="CR1549" i="10"/>
  <c r="CR1550" i="10"/>
  <c r="CR1551" i="10"/>
  <c r="CR1552" i="10"/>
  <c r="CR1553" i="10"/>
  <c r="CR1554" i="10"/>
  <c r="CR1555" i="10"/>
  <c r="CR1556" i="10"/>
  <c r="CR1557" i="10"/>
  <c r="CR1558" i="10"/>
  <c r="CR1559" i="10"/>
  <c r="CR1560" i="10"/>
  <c r="CR1561" i="10"/>
  <c r="CR1562" i="10"/>
  <c r="CR1563" i="10"/>
  <c r="CR1564" i="10"/>
  <c r="CR1565" i="10"/>
  <c r="CR1566" i="10"/>
  <c r="CR1567" i="10"/>
  <c r="CR1568" i="10"/>
  <c r="CR1569" i="10"/>
  <c r="CR1570" i="10"/>
  <c r="CR1571" i="10"/>
  <c r="CR1572" i="10"/>
  <c r="CR1573" i="10"/>
  <c r="CR1574" i="10"/>
  <c r="CR1575" i="10"/>
  <c r="CR1576" i="10"/>
  <c r="CR1577" i="10"/>
  <c r="CR1578" i="10"/>
  <c r="CR1579" i="10"/>
  <c r="CR1580" i="10"/>
  <c r="CR1581" i="10"/>
  <c r="CR1582" i="10"/>
  <c r="CR1583" i="10"/>
  <c r="CR1584" i="10"/>
  <c r="CR1585" i="10"/>
  <c r="CR1586" i="10"/>
  <c r="CR1587" i="10"/>
  <c r="CR1588" i="10"/>
  <c r="CR1589" i="10"/>
  <c r="CR1590" i="10"/>
  <c r="CR1591" i="10"/>
  <c r="CR1592" i="10"/>
  <c r="CR1593" i="10"/>
  <c r="CR1594" i="10"/>
  <c r="CR1595" i="10"/>
  <c r="CR1596" i="10"/>
  <c r="CR1597" i="10"/>
  <c r="CR1598" i="10"/>
  <c r="CR1599" i="10"/>
  <c r="CR1600" i="10"/>
  <c r="CR1601" i="10"/>
  <c r="CR1602" i="10"/>
  <c r="CR1603" i="10"/>
  <c r="CR1604" i="10"/>
  <c r="CR1605" i="10"/>
  <c r="CR1606" i="10"/>
  <c r="CR1607" i="10"/>
  <c r="CR1608" i="10"/>
  <c r="CR1609" i="10"/>
  <c r="CR1610" i="10"/>
  <c r="CR1611" i="10"/>
  <c r="CR1612" i="10"/>
  <c r="CR1613" i="10"/>
  <c r="CR1614" i="10"/>
  <c r="CR1615" i="10"/>
  <c r="CR1616" i="10"/>
  <c r="CR1617" i="10"/>
  <c r="CR1618" i="10"/>
  <c r="CR1619" i="10"/>
  <c r="CR1620" i="10"/>
  <c r="CR1621" i="10"/>
  <c r="CR1622" i="10"/>
  <c r="CR1623" i="10"/>
  <c r="CR1624" i="10"/>
  <c r="CR1625" i="10"/>
  <c r="CR1626" i="10"/>
  <c r="CR1627" i="10"/>
  <c r="CR1628" i="10"/>
  <c r="CR1629" i="10"/>
  <c r="CR1630" i="10"/>
  <c r="CR1631" i="10"/>
  <c r="CR1632" i="10"/>
  <c r="CR1633" i="10"/>
  <c r="CR1634" i="10"/>
  <c r="CR1635" i="10"/>
  <c r="CR1636" i="10"/>
  <c r="CR1637" i="10"/>
  <c r="CR1638" i="10"/>
  <c r="CR1639" i="10"/>
  <c r="CR1640" i="10"/>
  <c r="CR1641" i="10"/>
  <c r="CR1642" i="10"/>
  <c r="CR1643" i="10"/>
  <c r="CR1644" i="10"/>
  <c r="CR1645" i="10"/>
  <c r="CR1646" i="10"/>
  <c r="CR1647" i="10"/>
  <c r="CR1648" i="10"/>
  <c r="CR1649" i="10"/>
  <c r="CR1650" i="10"/>
  <c r="CR1651" i="10"/>
  <c r="CR1652" i="10"/>
  <c r="CR1653" i="10"/>
  <c r="CR1654" i="10"/>
  <c r="CR1655" i="10"/>
  <c r="CR1656" i="10"/>
  <c r="CR1657" i="10"/>
  <c r="CR1658" i="10"/>
  <c r="CR1659" i="10"/>
  <c r="CR1660" i="10"/>
  <c r="CR1661" i="10"/>
  <c r="CR1662" i="10"/>
  <c r="CR1663" i="10"/>
  <c r="CR1664" i="10"/>
  <c r="CR1665" i="10"/>
  <c r="CR1666" i="10"/>
  <c r="CR1667" i="10"/>
  <c r="CR1668" i="10"/>
  <c r="CR1669" i="10"/>
  <c r="CR1670" i="10"/>
  <c r="CR1671" i="10"/>
  <c r="CR1672" i="10"/>
  <c r="CR1673" i="10"/>
  <c r="CR1674" i="10"/>
  <c r="CR1675" i="10"/>
  <c r="CR1676" i="10"/>
  <c r="CR1677" i="10"/>
  <c r="CR1678" i="10"/>
  <c r="CR1679" i="10"/>
  <c r="CR1680" i="10"/>
  <c r="CR1681" i="10"/>
  <c r="CR1682" i="10"/>
  <c r="CR1683" i="10"/>
  <c r="CR1684" i="10"/>
  <c r="CR1685" i="10"/>
  <c r="CR1686" i="10"/>
  <c r="CR1687" i="10"/>
  <c r="CR1688" i="10"/>
  <c r="CR1689" i="10"/>
  <c r="CR1690" i="10"/>
  <c r="CR1691" i="10"/>
  <c r="CR1692" i="10"/>
  <c r="CR1693" i="10"/>
  <c r="CR1694" i="10"/>
  <c r="CR1695" i="10"/>
  <c r="CR1696" i="10"/>
  <c r="CR1697" i="10"/>
  <c r="CR1698" i="10"/>
  <c r="CR1699" i="10"/>
  <c r="CR1700" i="10"/>
  <c r="CR1701" i="10"/>
  <c r="CR1702" i="10"/>
  <c r="CR1703" i="10"/>
  <c r="CR1704" i="10"/>
  <c r="CR1705" i="10"/>
  <c r="CR1706" i="10"/>
  <c r="CR1707" i="10"/>
  <c r="CR1708" i="10"/>
  <c r="CR1709" i="10"/>
  <c r="CR1710" i="10"/>
  <c r="CR1711" i="10"/>
  <c r="CR1712" i="10"/>
  <c r="CR1713" i="10"/>
  <c r="CR1714" i="10"/>
  <c r="CR1715" i="10"/>
  <c r="CR1716" i="10"/>
  <c r="CR1717" i="10"/>
  <c r="CR1718" i="10"/>
  <c r="CR1719" i="10"/>
  <c r="CR1720" i="10"/>
  <c r="CR1721" i="10"/>
  <c r="CR1722" i="10"/>
  <c r="CR1723" i="10"/>
  <c r="CR1724" i="10"/>
  <c r="CR1725" i="10"/>
  <c r="CR1726" i="10"/>
  <c r="CR1727" i="10"/>
  <c r="CR1728" i="10"/>
  <c r="CR1729" i="10"/>
  <c r="CR1730" i="10"/>
  <c r="CR1731" i="10"/>
  <c r="CR1732" i="10"/>
  <c r="CR1733" i="10"/>
  <c r="CR1734" i="10"/>
  <c r="CR1735" i="10"/>
  <c r="CR1736" i="10"/>
  <c r="CR1737" i="10"/>
  <c r="CR1738" i="10"/>
  <c r="CR1739" i="10"/>
  <c r="CR1740" i="10"/>
  <c r="CR1741" i="10"/>
  <c r="CR1742" i="10"/>
  <c r="CR1743" i="10"/>
  <c r="CR1744" i="10"/>
  <c r="CR1745" i="10"/>
  <c r="CR1746" i="10"/>
  <c r="CR1747" i="10"/>
  <c r="CR1748" i="10"/>
  <c r="CR1749" i="10"/>
  <c r="CR1750" i="10"/>
  <c r="CR1751" i="10"/>
  <c r="CR1752" i="10"/>
  <c r="CR1753" i="10"/>
  <c r="CR1754" i="10"/>
  <c r="CR1755" i="10"/>
  <c r="CR1756" i="10"/>
  <c r="CR1757" i="10"/>
  <c r="CR1758" i="10"/>
  <c r="CR1759" i="10"/>
  <c r="CR1760" i="10"/>
  <c r="CR1761" i="10"/>
  <c r="CR1762" i="10"/>
  <c r="CR1763" i="10"/>
  <c r="CR1764" i="10"/>
  <c r="CR1765" i="10"/>
  <c r="CR1766" i="10"/>
  <c r="CR1767" i="10"/>
  <c r="CR1768" i="10"/>
  <c r="CR1769" i="10"/>
  <c r="CR1770" i="10"/>
  <c r="CR1771" i="10"/>
  <c r="CR1772" i="10"/>
  <c r="CR1773" i="10"/>
  <c r="CR1774" i="10"/>
  <c r="CR1775" i="10"/>
  <c r="CR1776" i="10"/>
  <c r="CR1777" i="10"/>
  <c r="CR1778" i="10"/>
  <c r="CR1779" i="10"/>
  <c r="CR1780" i="10"/>
  <c r="CR1781" i="10"/>
  <c r="CR1782" i="10"/>
  <c r="CR1783" i="10"/>
  <c r="CR1784" i="10"/>
  <c r="CR1785" i="10"/>
  <c r="CR1786" i="10"/>
  <c r="CR1787" i="10"/>
  <c r="CR1788" i="10"/>
  <c r="CR1789" i="10"/>
  <c r="CR1790" i="10"/>
  <c r="CR1791" i="10"/>
  <c r="CR1792" i="10"/>
  <c r="CR1793" i="10"/>
  <c r="CR1794" i="10"/>
  <c r="CR1795" i="10"/>
  <c r="CR1796" i="10"/>
  <c r="CR1797" i="10"/>
  <c r="CR1798" i="10"/>
  <c r="CR1799" i="10"/>
  <c r="CR1800" i="10"/>
  <c r="CR1801" i="10"/>
  <c r="CR1802" i="10"/>
  <c r="CR1803" i="10"/>
  <c r="CR1804" i="10"/>
  <c r="CR1805" i="10"/>
  <c r="CR1806" i="10"/>
  <c r="CR1807" i="10"/>
  <c r="CR1808" i="10"/>
  <c r="CR1809" i="10"/>
  <c r="CR1810" i="10"/>
  <c r="CR1811" i="10"/>
  <c r="CR1812" i="10"/>
  <c r="CR1813" i="10"/>
  <c r="CR1814" i="10"/>
  <c r="CR1815" i="10"/>
  <c r="CR1816" i="10"/>
  <c r="CR1817" i="10"/>
  <c r="CR1818" i="10"/>
  <c r="CR1819" i="10"/>
  <c r="CR1820" i="10"/>
  <c r="CR1821" i="10"/>
  <c r="CR1822" i="10"/>
  <c r="CR1823" i="10"/>
  <c r="CR1824" i="10"/>
  <c r="CR1825" i="10"/>
  <c r="CR1826" i="10"/>
  <c r="CR1827" i="10"/>
  <c r="CR1828" i="10"/>
  <c r="CR1829" i="10"/>
  <c r="CR1830" i="10"/>
  <c r="CR1831" i="10"/>
  <c r="CR1832" i="10"/>
  <c r="CR1833" i="10"/>
  <c r="CR1834" i="10"/>
  <c r="CR1835" i="10"/>
  <c r="CR1836" i="10"/>
  <c r="CR1837" i="10"/>
  <c r="CR1838" i="10"/>
  <c r="CR1839" i="10"/>
  <c r="CR1840" i="10"/>
  <c r="CR1841" i="10"/>
  <c r="CR1842" i="10"/>
  <c r="CR1843" i="10"/>
  <c r="CR1844" i="10"/>
  <c r="CR1845" i="10"/>
  <c r="CR1846" i="10"/>
  <c r="CR1847" i="10"/>
  <c r="CR1848" i="10"/>
  <c r="CR1849" i="10"/>
  <c r="CR1850" i="10"/>
  <c r="CR1851" i="10"/>
  <c r="CR1852" i="10"/>
  <c r="CR1853" i="10"/>
  <c r="CR1854" i="10"/>
  <c r="CR1855" i="10"/>
  <c r="CR1856" i="10"/>
  <c r="CR1857" i="10"/>
  <c r="CR1858" i="10"/>
  <c r="CR1859" i="10"/>
  <c r="CR1860" i="10"/>
  <c r="CR1861" i="10"/>
  <c r="CR1862" i="10"/>
  <c r="CR1863" i="10"/>
  <c r="CR1864" i="10"/>
  <c r="CR1865" i="10"/>
  <c r="CR1866" i="10"/>
  <c r="CR1867" i="10"/>
  <c r="CR1868" i="10"/>
  <c r="CR1869" i="10"/>
  <c r="CR1870" i="10"/>
  <c r="CR1871" i="10"/>
  <c r="CR1872" i="10"/>
  <c r="CR1873" i="10"/>
  <c r="CR1874" i="10"/>
  <c r="CR1875" i="10"/>
  <c r="CR1876" i="10"/>
  <c r="CR1877" i="10"/>
  <c r="CR1878" i="10"/>
  <c r="CR1879" i="10"/>
  <c r="CR1880" i="10"/>
  <c r="CR1881" i="10"/>
  <c r="CR1882" i="10"/>
  <c r="CR1883" i="10"/>
  <c r="CR1884" i="10"/>
  <c r="CR1885" i="10"/>
  <c r="CR1886" i="10"/>
  <c r="CR1887" i="10"/>
  <c r="CR1888" i="10"/>
  <c r="CR1889" i="10"/>
  <c r="CR1890" i="10"/>
  <c r="CR1891" i="10"/>
  <c r="CR1892" i="10"/>
  <c r="CR1893" i="10"/>
  <c r="CR1894" i="10"/>
  <c r="CR1895" i="10"/>
  <c r="CR1896" i="10"/>
  <c r="CR1897" i="10"/>
  <c r="CR1898" i="10"/>
  <c r="CR1899" i="10"/>
  <c r="CR1900" i="10"/>
  <c r="CR1901" i="10"/>
  <c r="CR1902" i="10"/>
  <c r="CR1903" i="10"/>
  <c r="CR1904" i="10"/>
  <c r="CR1905" i="10"/>
  <c r="CR1906" i="10"/>
  <c r="CR1907" i="10"/>
  <c r="CR1908" i="10"/>
  <c r="CR1909" i="10"/>
  <c r="CR1910" i="10"/>
  <c r="CR1911" i="10"/>
  <c r="CR1912" i="10"/>
  <c r="CR1913" i="10"/>
  <c r="CR1914" i="10"/>
  <c r="CR1915" i="10"/>
  <c r="CR1916" i="10"/>
  <c r="CR1917" i="10"/>
  <c r="CR1918" i="10"/>
  <c r="CR1919" i="10"/>
  <c r="CR1920" i="10"/>
  <c r="CR1921" i="10"/>
  <c r="CR1922" i="10"/>
  <c r="CR1923" i="10"/>
  <c r="CR1924" i="10"/>
  <c r="CR1925" i="10"/>
  <c r="CR1926" i="10"/>
  <c r="CR1927" i="10"/>
  <c r="CR1928" i="10"/>
  <c r="CR1929" i="10"/>
  <c r="CR1930" i="10"/>
  <c r="CR1931" i="10"/>
  <c r="CR1932" i="10"/>
  <c r="CR1933" i="10"/>
  <c r="CR1934" i="10"/>
  <c r="CR1935" i="10"/>
  <c r="CR1936" i="10"/>
  <c r="CR1937" i="10"/>
  <c r="CR1938" i="10"/>
  <c r="CR1939" i="10"/>
  <c r="CR1940" i="10"/>
  <c r="CR1941" i="10"/>
  <c r="CR1942" i="10"/>
  <c r="CR1943" i="10"/>
  <c r="CR1944" i="10"/>
  <c r="CR1945" i="10"/>
  <c r="CR1946" i="10"/>
  <c r="CR1947" i="10"/>
  <c r="CR1948" i="10"/>
  <c r="CR1949" i="10"/>
  <c r="CR1950" i="10"/>
  <c r="CR1951" i="10"/>
  <c r="CR1952" i="10"/>
  <c r="CR1953" i="10"/>
  <c r="CR1954" i="10"/>
  <c r="CR1955" i="10"/>
  <c r="CR1956" i="10"/>
  <c r="CR1957" i="10"/>
  <c r="CR1958" i="10"/>
  <c r="CR1959" i="10"/>
  <c r="CR1960" i="10"/>
  <c r="CR1961" i="10"/>
  <c r="CR1962" i="10"/>
  <c r="CR1963" i="10"/>
  <c r="CR1964" i="10"/>
  <c r="CR1965" i="10"/>
  <c r="CR1966" i="10"/>
  <c r="CR1967" i="10"/>
  <c r="CR1968" i="10"/>
  <c r="CR1969" i="10"/>
  <c r="CR1970" i="10"/>
  <c r="CR1971" i="10"/>
  <c r="CR1972" i="10"/>
  <c r="CR1973" i="10"/>
  <c r="CR1974" i="10"/>
  <c r="CR1975" i="10"/>
  <c r="CR1976" i="10"/>
  <c r="CR1977" i="10"/>
  <c r="CR1978" i="10"/>
  <c r="CR1979" i="10"/>
  <c r="CR1980" i="10"/>
  <c r="CR1981" i="10"/>
  <c r="CR1982" i="10"/>
  <c r="CR1983" i="10"/>
  <c r="CR1984" i="10"/>
  <c r="CR1985" i="10"/>
  <c r="CR1986" i="10"/>
  <c r="CR1987" i="10"/>
  <c r="CR1988" i="10"/>
  <c r="CR1989" i="10"/>
  <c r="CR1990" i="10"/>
  <c r="CR1991" i="10"/>
  <c r="CR1992" i="10"/>
  <c r="CR1993" i="10"/>
  <c r="CR1994" i="10"/>
  <c r="CR1995" i="10"/>
  <c r="CR1996" i="10"/>
  <c r="CR1997" i="10"/>
  <c r="CR1998" i="10"/>
  <c r="CR1999" i="10"/>
  <c r="CR2000" i="10"/>
  <c r="CR2001" i="10"/>
  <c r="CR2002" i="10"/>
  <c r="CR2003" i="10"/>
  <c r="CR2004" i="10"/>
  <c r="CR2005" i="10"/>
  <c r="CR2006" i="10"/>
  <c r="CR2007" i="10"/>
  <c r="CR2008" i="10"/>
  <c r="CR2009" i="10"/>
  <c r="CR2010" i="10"/>
  <c r="CR2011" i="10"/>
  <c r="CR2012" i="10"/>
  <c r="CR2013" i="10"/>
  <c r="CR2014" i="10"/>
  <c r="CR2015" i="10"/>
  <c r="CR2016" i="10"/>
  <c r="CR2017" i="10"/>
  <c r="CR2018" i="10"/>
  <c r="CR2019" i="10"/>
  <c r="CR2020" i="10"/>
  <c r="CR2021" i="10"/>
  <c r="CR2022" i="10"/>
  <c r="CR2023" i="10"/>
  <c r="CR2024" i="10"/>
  <c r="CR2025" i="10"/>
  <c r="CR2026" i="10"/>
  <c r="CR2027" i="10"/>
  <c r="CR2028" i="10"/>
  <c r="CR2029" i="10"/>
  <c r="CR2030" i="10"/>
  <c r="CR2031" i="10"/>
  <c r="CR2032" i="10"/>
  <c r="CR2033" i="10"/>
  <c r="CR2034" i="10"/>
  <c r="CR2035" i="10"/>
  <c r="CR2036" i="10"/>
  <c r="CR2037" i="10"/>
  <c r="CR2038" i="10"/>
  <c r="CR2039" i="10"/>
  <c r="CR2040" i="10"/>
  <c r="CR2041" i="10"/>
  <c r="CR2042" i="10"/>
  <c r="CR2043" i="10"/>
  <c r="CR2044" i="10"/>
  <c r="CR2045" i="10"/>
  <c r="CR2046" i="10"/>
  <c r="CR2047" i="10"/>
  <c r="CR2048" i="10"/>
  <c r="CR2049" i="10"/>
  <c r="CR2050" i="10"/>
  <c r="CR2051" i="10"/>
  <c r="CR2052" i="10"/>
  <c r="CR2053" i="10"/>
  <c r="CR2054" i="10"/>
  <c r="CR2055" i="10"/>
  <c r="CR2056" i="10"/>
  <c r="CR2057" i="10"/>
  <c r="CR2058" i="10"/>
  <c r="CR2059" i="10"/>
  <c r="CR2060" i="10"/>
  <c r="CR2061" i="10"/>
  <c r="CR2062" i="10"/>
  <c r="CR2063" i="10"/>
  <c r="CR2064" i="10"/>
  <c r="CR2065" i="10"/>
  <c r="CR2066" i="10"/>
  <c r="CR2067" i="10"/>
  <c r="CR2068" i="10"/>
  <c r="CR2069" i="10"/>
  <c r="CR2070" i="10"/>
  <c r="CR2071" i="10"/>
  <c r="CR2072" i="10"/>
  <c r="CR2073" i="10"/>
  <c r="CR2074" i="10"/>
  <c r="CR2075" i="10"/>
  <c r="CR2076" i="10"/>
  <c r="CR2077" i="10"/>
  <c r="CR2078" i="10"/>
  <c r="CR2079" i="10"/>
  <c r="CR2080" i="10"/>
  <c r="CR2081" i="10"/>
  <c r="CR2082" i="10"/>
  <c r="CR2083" i="10"/>
  <c r="CR2084" i="10"/>
  <c r="CR2085" i="10"/>
  <c r="CR2086" i="10"/>
  <c r="CR2087" i="10"/>
  <c r="CR2088" i="10"/>
  <c r="CR2089" i="10"/>
  <c r="CR2090" i="10"/>
  <c r="CR2091" i="10"/>
  <c r="CR2092" i="10"/>
  <c r="CR2093" i="10"/>
  <c r="CR2094" i="10"/>
  <c r="CR2095" i="10"/>
  <c r="CR2096" i="10"/>
  <c r="CR2097" i="10"/>
  <c r="CR2098" i="10"/>
  <c r="CR2099" i="10"/>
  <c r="CR2100" i="10"/>
  <c r="CR2101" i="10"/>
  <c r="CR2102" i="10"/>
  <c r="CR2103" i="10"/>
  <c r="CR2104" i="10"/>
  <c r="CR2105" i="10"/>
  <c r="CR2106" i="10"/>
  <c r="CR2107" i="10"/>
  <c r="CR2108" i="10"/>
  <c r="CR2109" i="10"/>
  <c r="CR2110" i="10"/>
  <c r="CR2111" i="10"/>
  <c r="CR2112" i="10"/>
  <c r="CR2113" i="10"/>
  <c r="CR2114" i="10"/>
  <c r="CR2115" i="10"/>
  <c r="CR2116" i="10"/>
  <c r="CR2117" i="10"/>
  <c r="CR2118" i="10"/>
  <c r="CR2119" i="10"/>
  <c r="CR2120" i="10"/>
  <c r="CR2121" i="10"/>
  <c r="CR2122" i="10"/>
  <c r="CR2123" i="10"/>
  <c r="CR2124" i="10"/>
  <c r="CR2125" i="10"/>
  <c r="CR2126" i="10"/>
  <c r="CR2127" i="10"/>
  <c r="CR2128" i="10"/>
  <c r="CR2129" i="10"/>
  <c r="CR2130" i="10"/>
  <c r="CR2131" i="10"/>
  <c r="CR2132" i="10"/>
  <c r="CR2133" i="10"/>
  <c r="CR2134" i="10"/>
  <c r="CR2135" i="10"/>
  <c r="CR2136" i="10"/>
  <c r="CR2137" i="10"/>
  <c r="CR2138" i="10"/>
  <c r="CR2139" i="10"/>
  <c r="CR2140" i="10"/>
  <c r="CR2141" i="10"/>
  <c r="CR2142" i="10"/>
  <c r="CR2143" i="10"/>
  <c r="CR2144" i="10"/>
  <c r="CR2145" i="10"/>
  <c r="CR2146" i="10"/>
  <c r="CR2147" i="10"/>
  <c r="CR2148" i="10"/>
  <c r="CR2149" i="10"/>
  <c r="CR2150" i="10"/>
  <c r="CR2151" i="10"/>
  <c r="CR2152" i="10"/>
  <c r="CR2153" i="10"/>
  <c r="CR2154" i="10"/>
  <c r="CR2155" i="10"/>
  <c r="CR2156" i="10"/>
  <c r="CR2157" i="10"/>
  <c r="CR2158" i="10"/>
  <c r="CR2159" i="10"/>
  <c r="CR2160" i="10"/>
  <c r="CR2161" i="10"/>
  <c r="CR2162" i="10"/>
  <c r="CR2163" i="10"/>
  <c r="CR2164" i="10"/>
  <c r="CR2165" i="10"/>
  <c r="CR2166" i="10"/>
  <c r="CR2167" i="10"/>
  <c r="CR2168" i="10"/>
  <c r="CR2169" i="10"/>
  <c r="CR2170" i="10"/>
  <c r="CR2171" i="10"/>
  <c r="CR2172" i="10"/>
  <c r="CR2173" i="10"/>
  <c r="CR2174" i="10"/>
  <c r="CR2175" i="10"/>
  <c r="CR2176" i="10"/>
  <c r="CR2177" i="10"/>
  <c r="CR2178" i="10"/>
  <c r="CR2179" i="10"/>
  <c r="CR2180" i="10"/>
  <c r="CR2181" i="10"/>
  <c r="CR2182" i="10"/>
  <c r="CR2183" i="10"/>
  <c r="CR2184" i="10"/>
  <c r="CR2185" i="10"/>
  <c r="CR2186" i="10"/>
  <c r="CR2187" i="10"/>
  <c r="CR2188" i="10"/>
  <c r="CR2189" i="10"/>
  <c r="CR2190" i="10"/>
  <c r="CR2191" i="10"/>
  <c r="CR2192" i="10"/>
  <c r="CR2193" i="10"/>
  <c r="CR2194" i="10"/>
  <c r="CR2195" i="10"/>
  <c r="CR2196" i="10"/>
  <c r="CR2197" i="10"/>
  <c r="CR2198" i="10"/>
  <c r="CR2199" i="10"/>
  <c r="CR2200" i="10"/>
  <c r="CR2201" i="10"/>
  <c r="CR2202" i="10"/>
  <c r="CR2203" i="10"/>
  <c r="CR2204" i="10"/>
  <c r="CR2205" i="10"/>
  <c r="CR2206" i="10"/>
  <c r="CR2207" i="10"/>
  <c r="CR2208" i="10"/>
  <c r="CR2209" i="10"/>
  <c r="CR2210" i="10"/>
  <c r="CR2211" i="10"/>
  <c r="CR2212" i="10"/>
  <c r="CR2213" i="10"/>
  <c r="CR2214" i="10"/>
  <c r="CR2215" i="10"/>
  <c r="CR2216" i="10"/>
  <c r="CR2217" i="10"/>
  <c r="CR2218" i="10"/>
  <c r="CR2219" i="10"/>
  <c r="CR2220" i="10"/>
  <c r="CR2221" i="10"/>
  <c r="CR2222" i="10"/>
  <c r="CR2223" i="10"/>
  <c r="CR2224" i="10"/>
  <c r="CR2225" i="10"/>
  <c r="CR2226" i="10"/>
  <c r="CR2227" i="10"/>
  <c r="CR2228" i="10"/>
  <c r="CR2229" i="10"/>
  <c r="CR2230" i="10"/>
  <c r="CR2231" i="10"/>
  <c r="CR2232" i="10"/>
  <c r="CR2233" i="10"/>
  <c r="CR2234" i="10"/>
  <c r="CR2235" i="10"/>
  <c r="CR2236" i="10"/>
  <c r="CR2237" i="10"/>
  <c r="CR2238" i="10"/>
  <c r="CR2239" i="10"/>
  <c r="CR2240" i="10"/>
  <c r="CR2241" i="10"/>
  <c r="CR2242" i="10"/>
  <c r="CR2243" i="10"/>
  <c r="CR2244" i="10"/>
  <c r="CR2245" i="10"/>
  <c r="CR2246" i="10"/>
  <c r="CR2247" i="10"/>
  <c r="CR2248" i="10"/>
  <c r="CR2249" i="10"/>
  <c r="CR2250" i="10"/>
  <c r="CR2251" i="10"/>
  <c r="CR2252" i="10"/>
  <c r="CR2253" i="10"/>
  <c r="CR2254" i="10"/>
  <c r="CR2255" i="10"/>
  <c r="CR2256" i="10"/>
  <c r="CR2257" i="10"/>
  <c r="CR2258" i="10"/>
  <c r="CR2259" i="10"/>
  <c r="CR2260" i="10"/>
  <c r="CR2261" i="10"/>
  <c r="CR2262" i="10"/>
  <c r="CR2263" i="10"/>
  <c r="CR2264" i="10"/>
  <c r="CR2265" i="10"/>
  <c r="CR2266" i="10"/>
  <c r="CR2267" i="10"/>
  <c r="CR2268" i="10"/>
  <c r="CR2269" i="10"/>
  <c r="CR2270" i="10"/>
  <c r="CR2271" i="10"/>
  <c r="CR2272" i="10"/>
  <c r="CR2273" i="10"/>
  <c r="CR2274" i="10"/>
  <c r="CR2275" i="10"/>
  <c r="CR2276" i="10"/>
  <c r="CR2277" i="10"/>
  <c r="CR2278" i="10"/>
  <c r="CR2279" i="10"/>
  <c r="CR2280" i="10"/>
  <c r="CR2281" i="10"/>
  <c r="CR2282" i="10"/>
  <c r="CR2283" i="10"/>
  <c r="CR2284" i="10"/>
  <c r="CR2285" i="10"/>
  <c r="CR2286" i="10"/>
  <c r="CR2287" i="10"/>
  <c r="CR2288" i="10"/>
  <c r="CR2289" i="10"/>
  <c r="CR2290" i="10"/>
  <c r="CR2291" i="10"/>
  <c r="CR2292" i="10"/>
  <c r="CR2293" i="10"/>
  <c r="CR2294" i="10"/>
  <c r="CR2295" i="10"/>
  <c r="CR2296" i="10"/>
  <c r="CR2297" i="10"/>
  <c r="CR2298" i="10"/>
  <c r="CR2299" i="10"/>
  <c r="CR2300" i="10"/>
  <c r="CR2301" i="10"/>
  <c r="CR2302" i="10"/>
  <c r="CR2303" i="10"/>
  <c r="CR2304" i="10"/>
  <c r="CR2305" i="10"/>
  <c r="CR2306" i="10"/>
  <c r="CR2307" i="10"/>
  <c r="CR2308" i="10"/>
  <c r="CR2309" i="10"/>
  <c r="CR2310" i="10"/>
  <c r="CR2311" i="10"/>
  <c r="CR2312" i="10"/>
  <c r="CR2313" i="10"/>
  <c r="CR2314" i="10"/>
  <c r="CR2315" i="10"/>
  <c r="CR2316" i="10"/>
  <c r="CR2317" i="10"/>
  <c r="CR2318" i="10"/>
  <c r="CR2319" i="10"/>
  <c r="CR2320" i="10"/>
  <c r="CR2321" i="10"/>
  <c r="CR2322" i="10"/>
  <c r="CR2323" i="10"/>
  <c r="CR2324" i="10"/>
  <c r="CR2325" i="10"/>
  <c r="CR2326" i="10"/>
  <c r="CR2327" i="10"/>
  <c r="CR2328" i="10"/>
  <c r="CR2329" i="10"/>
  <c r="CR2330" i="10"/>
  <c r="CR2331" i="10"/>
  <c r="CR2332" i="10"/>
  <c r="CR2333" i="10"/>
  <c r="CR2334" i="10"/>
  <c r="CR2335" i="10"/>
  <c r="CR2336" i="10"/>
  <c r="CR2337" i="10"/>
  <c r="CR2338" i="10"/>
  <c r="CR2339" i="10"/>
  <c r="CR2340" i="10"/>
  <c r="CR2341" i="10"/>
  <c r="CR2342" i="10"/>
  <c r="CR2343" i="10"/>
  <c r="CR2344" i="10"/>
  <c r="CR2345" i="10"/>
  <c r="CR2346" i="10"/>
  <c r="CR2347" i="10"/>
  <c r="CR2348" i="10"/>
  <c r="CR2349" i="10"/>
  <c r="CR2350" i="10"/>
  <c r="CR2351" i="10"/>
  <c r="CR2352" i="10"/>
  <c r="CR2353" i="10"/>
  <c r="CR2354" i="10"/>
  <c r="CR2355" i="10"/>
  <c r="CR2356" i="10"/>
  <c r="CR2357" i="10"/>
  <c r="CR2358" i="10"/>
  <c r="CR2359" i="10"/>
  <c r="CR2360" i="10"/>
  <c r="CR2361" i="10"/>
  <c r="CR2362" i="10"/>
  <c r="CR2363" i="10"/>
  <c r="CR2364" i="10"/>
  <c r="CR2365" i="10"/>
  <c r="CR2366" i="10"/>
  <c r="CR2367" i="10"/>
  <c r="CR2368" i="10"/>
  <c r="CR2369" i="10"/>
  <c r="CR2370" i="10"/>
  <c r="CR2371" i="10"/>
  <c r="CR2372" i="10"/>
  <c r="CR2373" i="10"/>
  <c r="CR2374" i="10"/>
  <c r="CR2375" i="10"/>
  <c r="CR2376" i="10"/>
  <c r="CR2377" i="10"/>
  <c r="CR2378" i="10"/>
  <c r="CR2379" i="10"/>
  <c r="CR2380" i="10"/>
  <c r="CR2381" i="10"/>
  <c r="CR2382" i="10"/>
  <c r="CR2383" i="10"/>
  <c r="CR2384" i="10"/>
  <c r="CR2385" i="10"/>
  <c r="CR2386" i="10"/>
  <c r="CR2387" i="10"/>
  <c r="CR2388" i="10"/>
  <c r="CR2389" i="10"/>
  <c r="CR2390" i="10"/>
  <c r="CR2391" i="10"/>
  <c r="CR2392" i="10"/>
  <c r="CR2393" i="10"/>
  <c r="CR2394" i="10"/>
  <c r="CR2395" i="10"/>
  <c r="CR2396" i="10"/>
  <c r="CR2397" i="10"/>
  <c r="CR2398" i="10"/>
  <c r="CR2399" i="10"/>
  <c r="CR2400" i="10"/>
  <c r="CR2401" i="10"/>
  <c r="CR2402" i="10"/>
  <c r="CR2403" i="10"/>
  <c r="CR2404" i="10"/>
  <c r="CR2405" i="10"/>
  <c r="CR2406" i="10"/>
  <c r="CR2407" i="10"/>
  <c r="CR2408" i="10"/>
  <c r="CR2409" i="10"/>
  <c r="CR2410" i="10"/>
  <c r="CR2411" i="10"/>
  <c r="CR2412" i="10"/>
  <c r="CR2413" i="10"/>
  <c r="CR2414" i="10"/>
  <c r="CR2415" i="10"/>
  <c r="CR2416" i="10"/>
  <c r="CR2417" i="10"/>
  <c r="CR2418" i="10"/>
  <c r="CR2419" i="10"/>
  <c r="CR2420" i="10"/>
  <c r="CR2421" i="10"/>
  <c r="CR2422" i="10"/>
  <c r="CR2423" i="10"/>
  <c r="CR2424" i="10"/>
  <c r="CR2425" i="10"/>
  <c r="CR2426" i="10"/>
  <c r="CR2427" i="10"/>
  <c r="CR2428" i="10"/>
  <c r="CR2429" i="10"/>
  <c r="CR2430" i="10"/>
  <c r="CR2431" i="10"/>
  <c r="CR2432" i="10"/>
  <c r="CR2433" i="10"/>
  <c r="CR2434" i="10"/>
  <c r="CR2435" i="10"/>
  <c r="CR2436" i="10"/>
  <c r="CR2437" i="10"/>
  <c r="CR2438" i="10"/>
  <c r="CR2439" i="10"/>
  <c r="CR2440" i="10"/>
  <c r="CR2441" i="10"/>
  <c r="CR2442" i="10"/>
  <c r="CR2443" i="10"/>
  <c r="CR2444" i="10"/>
  <c r="CR2445" i="10"/>
  <c r="CR2446" i="10"/>
  <c r="CR2447" i="10"/>
  <c r="CR2448" i="10"/>
  <c r="CR2449" i="10"/>
  <c r="CR2450" i="10"/>
  <c r="CR2451" i="10"/>
  <c r="CR2452" i="10"/>
  <c r="CR2453" i="10"/>
  <c r="CR2454" i="10"/>
  <c r="CR2455" i="10"/>
  <c r="CR2456" i="10"/>
  <c r="CR2457" i="10"/>
  <c r="CR2458" i="10"/>
  <c r="CR2459" i="10"/>
  <c r="CR2460" i="10"/>
  <c r="CR2461" i="10"/>
  <c r="CR2462" i="10"/>
  <c r="CR2463" i="10"/>
  <c r="CR2464" i="10"/>
  <c r="CR2465" i="10"/>
  <c r="CR2466" i="10"/>
  <c r="CR2467" i="10"/>
  <c r="CR2468" i="10"/>
  <c r="CR2469" i="10"/>
  <c r="CR2470" i="10"/>
  <c r="CR2471" i="10"/>
  <c r="CR2472" i="10"/>
  <c r="CR2473" i="10"/>
  <c r="CR2474" i="10"/>
  <c r="CR2475" i="10"/>
  <c r="CR2476" i="10"/>
  <c r="CR2477" i="10"/>
  <c r="CR2478" i="10"/>
  <c r="CR2479" i="10"/>
  <c r="CR2480" i="10"/>
  <c r="CR2481" i="10"/>
  <c r="CR2482" i="10"/>
  <c r="CR2483" i="10"/>
  <c r="CR2484" i="10"/>
  <c r="CR2485" i="10"/>
  <c r="CR2486" i="10"/>
  <c r="CR2487" i="10"/>
  <c r="CR2488" i="10"/>
  <c r="CR2489" i="10"/>
  <c r="CR2490" i="10"/>
  <c r="CR2491" i="10"/>
  <c r="CR2492" i="10"/>
  <c r="CR2493" i="10"/>
  <c r="CR2494" i="10"/>
  <c r="CR2495" i="10"/>
  <c r="CR2496" i="10"/>
  <c r="CR2497" i="10"/>
  <c r="CR2498" i="10"/>
  <c r="CR2499" i="10"/>
  <c r="CR2500" i="10"/>
  <c r="CR2501" i="10"/>
  <c r="CR2502" i="10"/>
  <c r="CR2503" i="10"/>
  <c r="CR2504" i="10"/>
  <c r="CR2505" i="10"/>
  <c r="CR2506" i="10"/>
  <c r="CR2507" i="10"/>
  <c r="CR2508" i="10"/>
  <c r="CR2509" i="10"/>
  <c r="CR2510" i="10"/>
  <c r="CR2511" i="10"/>
  <c r="CR2512" i="10"/>
  <c r="CR2513" i="10"/>
  <c r="CR2514" i="10"/>
  <c r="CR2515" i="10"/>
  <c r="CR2516" i="10"/>
  <c r="CR2517" i="10"/>
  <c r="CR2518" i="10"/>
  <c r="CR2519" i="10"/>
  <c r="CR2520" i="10"/>
  <c r="CR2521" i="10"/>
  <c r="CR2522" i="10"/>
  <c r="CR2523" i="10"/>
  <c r="CR2524" i="10"/>
  <c r="CR2525" i="10"/>
  <c r="CR2526" i="10"/>
  <c r="CR2527" i="10"/>
  <c r="CR2528" i="10"/>
  <c r="CR2529" i="10"/>
  <c r="CR2530" i="10"/>
  <c r="CR2531" i="10"/>
  <c r="CR2532" i="10"/>
  <c r="CR2533" i="10"/>
  <c r="CR2534" i="10"/>
  <c r="CR2535" i="10"/>
  <c r="CR2536" i="10"/>
  <c r="CR2537" i="10"/>
  <c r="CR2538" i="10"/>
  <c r="CR2539" i="10"/>
  <c r="CR2540" i="10"/>
  <c r="CR2541" i="10"/>
  <c r="CR2542" i="10"/>
  <c r="CR2543" i="10"/>
  <c r="CR2544" i="10"/>
  <c r="CR2545" i="10"/>
  <c r="CR2546" i="10"/>
  <c r="CR2547" i="10"/>
  <c r="CR2548" i="10"/>
  <c r="CR2549" i="10"/>
  <c r="CR2550" i="10"/>
  <c r="CR2551" i="10"/>
  <c r="CR2552" i="10"/>
  <c r="CR2553" i="10"/>
  <c r="CR2554" i="10"/>
  <c r="CR2555" i="10"/>
  <c r="CR2556" i="10"/>
  <c r="CR2557" i="10"/>
  <c r="CR2558" i="10"/>
  <c r="CR2559" i="10"/>
  <c r="CR2560" i="10"/>
  <c r="CR2561" i="10"/>
  <c r="CR2562" i="10"/>
  <c r="CR2563" i="10"/>
  <c r="CR2564" i="10"/>
  <c r="CR2565" i="10"/>
  <c r="CR2566" i="10"/>
  <c r="CR2567" i="10"/>
  <c r="CR2568" i="10"/>
  <c r="CR2569" i="10"/>
  <c r="CR2570" i="10"/>
  <c r="CR2571" i="10"/>
  <c r="CR2572" i="10"/>
  <c r="CR2573" i="10"/>
  <c r="CR2574" i="10"/>
  <c r="CR2575" i="10"/>
  <c r="CR2576" i="10"/>
  <c r="CR2577" i="10"/>
  <c r="CR2578" i="10"/>
  <c r="CR2579" i="10"/>
  <c r="CR2580" i="10"/>
  <c r="CR2581" i="10"/>
  <c r="CR2582" i="10"/>
  <c r="CR2583" i="10"/>
  <c r="CR2584" i="10"/>
  <c r="CR2585" i="10"/>
  <c r="CR2586" i="10"/>
  <c r="CR2587" i="10"/>
  <c r="CR2588" i="10"/>
  <c r="CR2589" i="10"/>
  <c r="CR2590" i="10"/>
  <c r="CR2591" i="10"/>
  <c r="CR2592" i="10"/>
  <c r="CR2593" i="10"/>
  <c r="CR2594" i="10"/>
  <c r="CR2595" i="10"/>
  <c r="CR2596" i="10"/>
  <c r="CR2597" i="10"/>
  <c r="CR2598" i="10"/>
  <c r="CR2599" i="10"/>
  <c r="CR2600" i="10"/>
  <c r="CR2601" i="10"/>
  <c r="CR2602" i="10"/>
  <c r="CR2603" i="10"/>
  <c r="CR2604" i="10"/>
  <c r="CR2605" i="10"/>
  <c r="CR2606" i="10"/>
  <c r="CR2607" i="10"/>
  <c r="CR2608" i="10"/>
  <c r="CR2609" i="10"/>
  <c r="CR2610" i="10"/>
  <c r="CR2611" i="10"/>
  <c r="CR2612" i="10"/>
  <c r="CR2613" i="10"/>
  <c r="CR2614" i="10"/>
  <c r="CR2615" i="10"/>
  <c r="CR2616" i="10"/>
  <c r="CR2617" i="10"/>
  <c r="CR2618" i="10"/>
  <c r="CR2619" i="10"/>
  <c r="CR2620" i="10"/>
  <c r="CR2621" i="10"/>
  <c r="CR2622" i="10"/>
  <c r="CR2623" i="10"/>
  <c r="CR2624" i="10"/>
  <c r="CR2625" i="10"/>
  <c r="CR2626" i="10"/>
  <c r="CR2627" i="10"/>
  <c r="CR2628" i="10"/>
  <c r="CR2629" i="10"/>
  <c r="CR2630" i="10"/>
  <c r="CR2631" i="10"/>
  <c r="CR2632" i="10"/>
  <c r="CR2633" i="10"/>
  <c r="CR2634" i="10"/>
  <c r="CR2635" i="10"/>
  <c r="CR2636" i="10"/>
  <c r="CR2637" i="10"/>
  <c r="CR2638" i="10"/>
  <c r="CR2639" i="10"/>
  <c r="CR2640" i="10"/>
  <c r="CR2641" i="10"/>
  <c r="CR2642" i="10"/>
  <c r="CR2643" i="10"/>
  <c r="CR2644" i="10"/>
  <c r="CR2645" i="10"/>
  <c r="CR2646" i="10"/>
  <c r="CR2647" i="10"/>
  <c r="CR2648" i="10"/>
  <c r="CR2649" i="10"/>
  <c r="CR2650" i="10"/>
  <c r="CR2651" i="10"/>
  <c r="CR2652" i="10"/>
  <c r="CR2653" i="10"/>
  <c r="CR2654" i="10"/>
  <c r="CR2655" i="10"/>
  <c r="CR2656" i="10"/>
  <c r="CR2657" i="10"/>
  <c r="CR2658" i="10"/>
  <c r="CR2659" i="10"/>
  <c r="CR2660" i="10"/>
  <c r="CR2661" i="10"/>
  <c r="CR2662" i="10"/>
  <c r="CR2663" i="10"/>
  <c r="CR2664" i="10"/>
  <c r="CR2665" i="10"/>
  <c r="CR2666" i="10"/>
  <c r="CR2667" i="10"/>
  <c r="CR2668" i="10"/>
  <c r="CR2669" i="10"/>
  <c r="CR2670" i="10"/>
  <c r="CR2671" i="10"/>
  <c r="CR2672" i="10"/>
  <c r="CR2673" i="10"/>
  <c r="CR2674" i="10"/>
  <c r="CR2675" i="10"/>
  <c r="CR2676" i="10"/>
  <c r="CR2677" i="10"/>
  <c r="CR2678" i="10"/>
  <c r="CR2679" i="10"/>
  <c r="CR2680" i="10"/>
  <c r="CR2681" i="10"/>
  <c r="CR2682" i="10"/>
  <c r="CR2683" i="10"/>
  <c r="CR2684" i="10"/>
  <c r="CR2685" i="10"/>
  <c r="CR2686" i="10"/>
  <c r="CR2687" i="10"/>
  <c r="CR2688" i="10"/>
  <c r="CR2689" i="10"/>
  <c r="CR2690" i="10"/>
  <c r="CR2691" i="10"/>
  <c r="CR2692" i="10"/>
  <c r="CR2693" i="10"/>
  <c r="CR2694" i="10"/>
  <c r="CR2695" i="10"/>
  <c r="CR2696" i="10"/>
  <c r="CR2697" i="10"/>
  <c r="CR2698" i="10"/>
  <c r="CR2699" i="10"/>
  <c r="CR2700" i="10"/>
  <c r="CR2701" i="10"/>
  <c r="CR2702" i="10"/>
  <c r="CR2703" i="10"/>
  <c r="CR2704" i="10"/>
  <c r="CR2705" i="10"/>
  <c r="CR2706" i="10"/>
  <c r="CR2707" i="10"/>
  <c r="CR2708" i="10"/>
  <c r="CR2709" i="10"/>
  <c r="CR2710" i="10"/>
  <c r="CR2711" i="10"/>
  <c r="CR2712" i="10"/>
  <c r="CR2713" i="10"/>
  <c r="CR2714" i="10"/>
  <c r="CR2715" i="10"/>
  <c r="CR2716" i="10"/>
  <c r="CR2717" i="10"/>
  <c r="CR2718" i="10"/>
  <c r="CR2719" i="10"/>
  <c r="CR2720" i="10"/>
  <c r="CR2721" i="10"/>
  <c r="CR2722" i="10"/>
  <c r="CR2723" i="10"/>
  <c r="CR2724" i="10"/>
  <c r="CR2725" i="10"/>
  <c r="CR2726" i="10"/>
  <c r="CR2727" i="10"/>
  <c r="CR2728" i="10"/>
  <c r="CR2729" i="10"/>
  <c r="CR2730" i="10"/>
  <c r="CR2731" i="10"/>
  <c r="CR2732" i="10"/>
  <c r="CR2733" i="10"/>
  <c r="CR2734" i="10"/>
  <c r="CR2735" i="10"/>
  <c r="CR2736" i="10"/>
  <c r="CR2737" i="10"/>
  <c r="CR2738" i="10"/>
  <c r="CR2739" i="10"/>
  <c r="CR2740" i="10"/>
  <c r="CR2741" i="10"/>
  <c r="CR2742" i="10"/>
  <c r="CR2743" i="10"/>
  <c r="CR2744" i="10"/>
  <c r="CR2745" i="10"/>
  <c r="CR2746" i="10"/>
  <c r="CR2747" i="10"/>
  <c r="CR2748" i="10"/>
  <c r="CR2749" i="10"/>
  <c r="CR2750" i="10"/>
  <c r="CR2751" i="10"/>
  <c r="CR2752" i="10"/>
  <c r="CR2753" i="10"/>
  <c r="CR2754" i="10"/>
  <c r="CR2755" i="10"/>
  <c r="CR2756" i="10"/>
  <c r="CR2757" i="10"/>
  <c r="CR2758" i="10"/>
  <c r="CR2759" i="10"/>
  <c r="CR2760" i="10"/>
  <c r="CR2761" i="10"/>
  <c r="CR2762" i="10"/>
  <c r="CR2763" i="10"/>
  <c r="CR2764" i="10"/>
  <c r="CR2765" i="10"/>
  <c r="CR2766" i="10"/>
  <c r="CR2767" i="10"/>
  <c r="CR2768" i="10"/>
  <c r="CR2769" i="10"/>
  <c r="CR2770" i="10"/>
  <c r="CR2771" i="10"/>
  <c r="CR2772" i="10"/>
  <c r="CR2773" i="10"/>
  <c r="CR2774" i="10"/>
  <c r="CR2775" i="10"/>
  <c r="CR2776" i="10"/>
  <c r="CR2777" i="10"/>
  <c r="CR2778" i="10"/>
  <c r="CR2779" i="10"/>
  <c r="CR2780" i="10"/>
  <c r="CR2781" i="10"/>
  <c r="CR2782" i="10"/>
  <c r="CR2783" i="10"/>
  <c r="CR2784" i="10"/>
  <c r="CR2785" i="10"/>
  <c r="CR2786" i="10"/>
  <c r="CR2787" i="10"/>
  <c r="CR2788" i="10"/>
  <c r="CR2789" i="10"/>
  <c r="CR2790" i="10"/>
  <c r="CR2791" i="10"/>
  <c r="CR2792" i="10"/>
  <c r="CR2793" i="10"/>
  <c r="CR2794" i="10"/>
  <c r="CR2795" i="10"/>
  <c r="CR2796" i="10"/>
  <c r="CR2797" i="10"/>
  <c r="CR2798" i="10"/>
  <c r="CR2799" i="10"/>
  <c r="CR2800" i="10"/>
  <c r="CR2801" i="10"/>
  <c r="CR2802" i="10"/>
  <c r="CR2803" i="10"/>
  <c r="CR2804" i="10"/>
  <c r="CR2805" i="10"/>
  <c r="CR2806" i="10"/>
  <c r="CR2807" i="10"/>
  <c r="CR2808" i="10"/>
  <c r="CR2809" i="10"/>
  <c r="CR2810" i="10"/>
  <c r="CR2811" i="10"/>
  <c r="CR2812" i="10"/>
  <c r="CR2813" i="10"/>
  <c r="CR2814" i="10"/>
  <c r="CR2815" i="10"/>
  <c r="CR2816" i="10"/>
  <c r="CR2817" i="10"/>
  <c r="CR2818" i="10"/>
  <c r="CR2819" i="10"/>
  <c r="CR2820" i="10"/>
  <c r="CR2821" i="10"/>
  <c r="CR2822" i="10"/>
  <c r="CR2823" i="10"/>
  <c r="CR2824" i="10"/>
  <c r="CR2825" i="10"/>
  <c r="CR2826" i="10"/>
  <c r="CR2827" i="10"/>
  <c r="CR2828" i="10"/>
  <c r="CR2829" i="10"/>
  <c r="CR2830" i="10"/>
  <c r="CR2831" i="10"/>
  <c r="CR2832" i="10"/>
  <c r="CR2833" i="10"/>
  <c r="CR2834" i="10"/>
  <c r="CR2835" i="10"/>
  <c r="CR2836" i="10"/>
  <c r="CR2837" i="10"/>
  <c r="CR2838" i="10"/>
  <c r="CR2839" i="10"/>
  <c r="CR2840" i="10"/>
  <c r="CR2841" i="10"/>
  <c r="CR2842" i="10"/>
  <c r="CR2843" i="10"/>
  <c r="CR2844" i="10"/>
  <c r="CR2845" i="10"/>
  <c r="CR2846" i="10"/>
  <c r="CR2847" i="10"/>
  <c r="CR2848" i="10"/>
  <c r="CR2849" i="10"/>
  <c r="CR2850" i="10"/>
  <c r="CR2851" i="10"/>
  <c r="CR2852" i="10"/>
  <c r="CR2853" i="10"/>
  <c r="CR2854" i="10"/>
  <c r="CR2855" i="10"/>
  <c r="CR2856" i="10"/>
  <c r="CR2857" i="10"/>
  <c r="CR2858" i="10"/>
  <c r="CR2859" i="10"/>
  <c r="CR2860" i="10"/>
  <c r="CR2861" i="10"/>
  <c r="CR2862" i="10"/>
  <c r="CR2863" i="10"/>
  <c r="CR2864" i="10"/>
  <c r="CR2865" i="10"/>
  <c r="CR2866" i="10"/>
  <c r="CR2867" i="10"/>
  <c r="CR2868" i="10"/>
  <c r="CR2869" i="10"/>
  <c r="CR2870" i="10"/>
  <c r="CR2871" i="10"/>
  <c r="CR2872" i="10"/>
  <c r="CR2873" i="10"/>
  <c r="CR2874" i="10"/>
  <c r="CR2875" i="10"/>
  <c r="CR2876" i="10"/>
  <c r="CR2877" i="10"/>
  <c r="CR2878" i="10"/>
  <c r="CR2879" i="10"/>
  <c r="CR2880" i="10"/>
  <c r="CR2881" i="10"/>
  <c r="CR2882" i="10"/>
  <c r="CR2883" i="10"/>
  <c r="CR2884" i="10"/>
  <c r="CR2885" i="10"/>
  <c r="CR2886" i="10"/>
  <c r="CR2887" i="10"/>
  <c r="CR2888" i="10"/>
  <c r="CR2889" i="10"/>
  <c r="CR2890" i="10"/>
  <c r="CR2891" i="10"/>
  <c r="CR2892" i="10"/>
  <c r="CR2893" i="10"/>
  <c r="CR2894" i="10"/>
  <c r="CR2895" i="10"/>
  <c r="CR2896" i="10"/>
  <c r="CR2897" i="10"/>
  <c r="CR2898" i="10"/>
  <c r="CR2899" i="10"/>
  <c r="CR2900" i="10"/>
  <c r="CR2901" i="10"/>
  <c r="CR2902" i="10"/>
  <c r="CR2903" i="10"/>
  <c r="CR2904" i="10"/>
  <c r="CR2905" i="10"/>
  <c r="CR2906" i="10"/>
  <c r="CR2907" i="10"/>
  <c r="CR2908" i="10"/>
  <c r="CR2909" i="10"/>
  <c r="CR2910" i="10"/>
  <c r="CR2911" i="10"/>
  <c r="CR2912" i="10"/>
  <c r="CR2913" i="10"/>
  <c r="CR2914" i="10"/>
  <c r="CR2915" i="10"/>
  <c r="CR2916" i="10"/>
  <c r="CR2917" i="10"/>
  <c r="CR2918" i="10"/>
  <c r="CR2919" i="10"/>
  <c r="CR2920" i="10"/>
  <c r="CR2921" i="10"/>
  <c r="CR2922" i="10"/>
  <c r="CR2923" i="10"/>
  <c r="CR2924" i="10"/>
  <c r="CR2925" i="10"/>
  <c r="CR2926" i="10"/>
  <c r="CR2927" i="10"/>
  <c r="CR2928" i="10"/>
  <c r="CR2929" i="10"/>
  <c r="CR2930" i="10"/>
  <c r="CR2931" i="10"/>
  <c r="CR2932" i="10"/>
  <c r="CR2933" i="10"/>
  <c r="CR2934" i="10"/>
  <c r="CR2935" i="10"/>
  <c r="CR2936" i="10"/>
  <c r="CR2937" i="10"/>
  <c r="CR2938" i="10"/>
  <c r="CR2939" i="10"/>
  <c r="CR2940" i="10"/>
  <c r="CR2941" i="10"/>
  <c r="CR2942" i="10"/>
  <c r="CR2943" i="10"/>
  <c r="CR2944" i="10"/>
  <c r="CR2945" i="10"/>
  <c r="CR2946" i="10"/>
  <c r="CR2947" i="10"/>
  <c r="CR2948" i="10"/>
  <c r="CR2949" i="10"/>
  <c r="CR2950" i="10"/>
  <c r="CR2951" i="10"/>
  <c r="CR2952" i="10"/>
  <c r="CR2953" i="10"/>
  <c r="CR2954" i="10"/>
  <c r="CR2955" i="10"/>
  <c r="CR2956" i="10"/>
  <c r="CR2957" i="10"/>
  <c r="CR2958" i="10"/>
  <c r="CR2959" i="10"/>
  <c r="CR2960" i="10"/>
  <c r="CR2961" i="10"/>
  <c r="CR2962" i="10"/>
  <c r="CR2963" i="10"/>
  <c r="CR2964" i="10"/>
  <c r="CR2965" i="10"/>
  <c r="CR2966" i="10"/>
  <c r="CR2967" i="10"/>
  <c r="CR2968" i="10"/>
  <c r="CR2969" i="10"/>
  <c r="CR2970" i="10"/>
  <c r="CR2971" i="10"/>
  <c r="CR2972" i="10"/>
  <c r="CR2973" i="10"/>
  <c r="CR2974" i="10"/>
  <c r="CR2975" i="10"/>
  <c r="CR2976" i="10"/>
  <c r="CR2977" i="10"/>
  <c r="CR2978" i="10"/>
  <c r="CR2979" i="10"/>
  <c r="CR2980" i="10"/>
  <c r="CR2981" i="10"/>
  <c r="CR2982" i="10"/>
  <c r="CR2983" i="10"/>
  <c r="CR2984" i="10"/>
  <c r="CR2985" i="10"/>
  <c r="CR2986" i="10"/>
  <c r="CR2987" i="10"/>
  <c r="CR2988" i="10"/>
  <c r="CR2989" i="10"/>
  <c r="CR2990" i="10"/>
  <c r="CR2991" i="10"/>
  <c r="CR2992" i="10"/>
  <c r="CR2993" i="10"/>
  <c r="CR2994" i="10"/>
  <c r="CR2995" i="10"/>
  <c r="CR2996" i="10"/>
  <c r="CR2997" i="10"/>
  <c r="CR2998" i="10"/>
  <c r="CR2999" i="10"/>
  <c r="CR3000" i="10"/>
  <c r="CR3001" i="10"/>
  <c r="CR3002" i="10"/>
  <c r="CR3003" i="10"/>
  <c r="CR3004" i="10"/>
  <c r="CR3005" i="10"/>
  <c r="CR3006" i="10"/>
  <c r="CR3007" i="10"/>
  <c r="CR3008" i="10"/>
  <c r="CR3009" i="10"/>
  <c r="CR3010" i="10"/>
  <c r="CR3011" i="10"/>
  <c r="CR3012" i="10"/>
  <c r="CR3013" i="10"/>
  <c r="CR3014" i="10"/>
  <c r="CR3015" i="10"/>
  <c r="CR3016" i="10"/>
  <c r="CR3017" i="10"/>
  <c r="CR3018" i="10"/>
  <c r="CR3019" i="10"/>
  <c r="CR3020" i="10"/>
  <c r="CR3021" i="10"/>
  <c r="CR3022" i="10"/>
  <c r="CR3023" i="10"/>
  <c r="CR3024" i="10"/>
  <c r="CR3025" i="10"/>
  <c r="CR3026" i="10"/>
  <c r="CR3027" i="10"/>
  <c r="CR3028" i="10"/>
  <c r="CR3029" i="10"/>
  <c r="CR3030" i="10"/>
  <c r="CR3031" i="10"/>
  <c r="CR3032" i="10"/>
  <c r="CR3033" i="10"/>
  <c r="CR3034" i="10"/>
  <c r="CR3035" i="10"/>
  <c r="CR3036" i="10"/>
  <c r="CR3037" i="10"/>
  <c r="CR3038" i="10"/>
  <c r="CR3039" i="10"/>
  <c r="CR3040" i="10"/>
  <c r="CR3041" i="10"/>
  <c r="CR3042" i="10"/>
  <c r="CR3043" i="10"/>
  <c r="CR3044" i="10"/>
  <c r="CR3045" i="10"/>
  <c r="CR3046" i="10"/>
  <c r="CR3047" i="10"/>
  <c r="CR3048" i="10"/>
  <c r="CR3049" i="10"/>
  <c r="CR3050" i="10"/>
  <c r="CR3051" i="10"/>
  <c r="CR3052" i="10"/>
  <c r="CR3053" i="10"/>
  <c r="CR3054" i="10"/>
  <c r="CR3055" i="10"/>
  <c r="CR3056" i="10"/>
  <c r="CR3057" i="10"/>
  <c r="CR3058" i="10"/>
  <c r="CR3059" i="10"/>
  <c r="CR3060" i="10"/>
  <c r="CR3061" i="10"/>
  <c r="CR3062" i="10"/>
  <c r="CR3063" i="10"/>
  <c r="CR3064" i="10"/>
  <c r="CR3065" i="10"/>
  <c r="CR3066" i="10"/>
  <c r="CR3067" i="10"/>
  <c r="CR3068" i="10"/>
  <c r="CR3069" i="10"/>
  <c r="CR3070" i="10"/>
  <c r="CR3071" i="10"/>
  <c r="CR3072" i="10"/>
  <c r="CR3073" i="10"/>
  <c r="CR3074" i="10"/>
  <c r="CR3075" i="10"/>
  <c r="CR3076" i="10"/>
  <c r="CR3077" i="10"/>
  <c r="CR3078" i="10"/>
  <c r="CR3079" i="10"/>
  <c r="CR3080" i="10"/>
  <c r="CR3081" i="10"/>
  <c r="CR3082" i="10"/>
  <c r="CR3083" i="10"/>
  <c r="CR3084" i="10"/>
  <c r="CR3085" i="10"/>
  <c r="CR3086" i="10"/>
  <c r="CR3087" i="10"/>
  <c r="CR3088" i="10"/>
  <c r="CR3089" i="10"/>
  <c r="CR3090" i="10"/>
  <c r="CR3091" i="10"/>
  <c r="CR3092" i="10"/>
  <c r="CR3093" i="10"/>
  <c r="CR3094" i="10"/>
  <c r="CR3095" i="10"/>
  <c r="CR3096" i="10"/>
  <c r="CR3097" i="10"/>
  <c r="CR3098" i="10"/>
  <c r="CR3099" i="10"/>
  <c r="CR3100" i="10"/>
  <c r="CR3101" i="10"/>
  <c r="CR3102" i="10"/>
  <c r="CR3103" i="10"/>
  <c r="CR3104" i="10"/>
  <c r="CR3105" i="10"/>
  <c r="CR3106" i="10"/>
  <c r="CR3107" i="10"/>
  <c r="CR3108" i="10"/>
  <c r="CR3109" i="10"/>
  <c r="CR3110" i="10"/>
  <c r="CR3111" i="10"/>
  <c r="CR3112" i="10"/>
  <c r="CR3113" i="10"/>
  <c r="CR3114" i="10"/>
  <c r="CR3115" i="10"/>
  <c r="CR3116" i="10"/>
  <c r="CR3117" i="10"/>
  <c r="CR3118" i="10"/>
  <c r="CR3119" i="10"/>
  <c r="CR3120" i="10"/>
  <c r="CR3121" i="10"/>
  <c r="CR3122" i="10"/>
  <c r="CR3123" i="10"/>
  <c r="CR3124" i="10"/>
  <c r="CR3125" i="10"/>
  <c r="CR3126" i="10"/>
  <c r="CR3127" i="10"/>
  <c r="CR3128" i="10"/>
  <c r="CR3129" i="10"/>
  <c r="CR3130" i="10"/>
  <c r="CR3131" i="10"/>
  <c r="CR3132" i="10"/>
  <c r="CR3133" i="10"/>
  <c r="CR3134" i="10"/>
  <c r="CR3135" i="10"/>
  <c r="CR3136" i="10"/>
  <c r="CR3137" i="10"/>
  <c r="CR3138" i="10"/>
  <c r="CR3139" i="10"/>
  <c r="CR3140" i="10"/>
  <c r="CR3141" i="10"/>
  <c r="CR3142" i="10"/>
  <c r="CR3143" i="10"/>
  <c r="CR3144" i="10"/>
  <c r="CR3145" i="10"/>
  <c r="CR3146" i="10"/>
  <c r="CR3147" i="10"/>
  <c r="CR3148" i="10"/>
  <c r="CR3149" i="10"/>
  <c r="CR3150" i="10"/>
  <c r="CR3151" i="10"/>
  <c r="CR3152" i="10"/>
  <c r="CR3153" i="10"/>
  <c r="CR3154" i="10"/>
  <c r="CR3155" i="10"/>
  <c r="CR3156" i="10"/>
  <c r="CR3157" i="10"/>
  <c r="CR3158" i="10"/>
  <c r="CR3159" i="10"/>
  <c r="CR3160" i="10"/>
  <c r="CR3161" i="10"/>
  <c r="CR3162" i="10"/>
  <c r="CR3163" i="10"/>
  <c r="CR3164" i="10"/>
  <c r="CR3165" i="10"/>
  <c r="CR3166" i="10"/>
  <c r="CR3167" i="10"/>
  <c r="CR3168" i="10"/>
  <c r="CR3169" i="10"/>
  <c r="CR3170" i="10"/>
  <c r="CR3171" i="10"/>
  <c r="CR3172" i="10"/>
  <c r="CR3173" i="10"/>
  <c r="CR3174" i="10"/>
  <c r="CR3175" i="10"/>
  <c r="CR3176" i="10"/>
  <c r="CR3177" i="10"/>
  <c r="CR3178" i="10"/>
  <c r="CR3179" i="10"/>
  <c r="CR3180" i="10"/>
  <c r="CR3181" i="10"/>
  <c r="CR3182" i="10"/>
  <c r="CR3183" i="10"/>
  <c r="CR3184" i="10"/>
  <c r="CR3185" i="10"/>
  <c r="CR3186" i="10"/>
  <c r="CR3187" i="10"/>
  <c r="CR3188" i="10"/>
  <c r="CR3189" i="10"/>
  <c r="CR3190" i="10"/>
  <c r="CR3191" i="10"/>
  <c r="CR3192" i="10"/>
  <c r="CR3193" i="10"/>
  <c r="CR3194" i="10"/>
  <c r="CR3195" i="10"/>
  <c r="CR3196" i="10"/>
  <c r="CR3197" i="10"/>
  <c r="CR3198" i="10"/>
  <c r="CR3199" i="10"/>
  <c r="CR3200" i="10"/>
  <c r="CR3201" i="10"/>
  <c r="CR3202" i="10"/>
  <c r="CR3203" i="10"/>
  <c r="CR3204" i="10"/>
  <c r="CR3205" i="10"/>
  <c r="CR3206" i="10"/>
  <c r="CR3207" i="10"/>
  <c r="CR3208" i="10"/>
  <c r="CR3209" i="10"/>
  <c r="CR3210" i="10"/>
  <c r="CR3211" i="10"/>
  <c r="CR3212" i="10"/>
  <c r="CR3213" i="10"/>
  <c r="CR3214" i="10"/>
  <c r="CR3215" i="10"/>
  <c r="CR3216" i="10"/>
  <c r="CR3217" i="10"/>
  <c r="CR3218" i="10"/>
  <c r="CR3219" i="10"/>
  <c r="CR3220" i="10"/>
  <c r="CR3221" i="10"/>
  <c r="CR3222" i="10"/>
  <c r="CR3223" i="10"/>
  <c r="CR3224" i="10"/>
  <c r="CR3225" i="10"/>
  <c r="CR3226" i="10"/>
  <c r="CR3227" i="10"/>
  <c r="CR3228" i="10"/>
  <c r="CR3229" i="10"/>
  <c r="CR3230" i="10"/>
  <c r="CR3231" i="10"/>
  <c r="CR3232" i="10"/>
  <c r="CR3233" i="10"/>
  <c r="CR3234" i="10"/>
  <c r="CR3235" i="10"/>
  <c r="CR3236" i="10"/>
  <c r="CR3237" i="10"/>
  <c r="CR3238" i="10"/>
  <c r="CR3239" i="10"/>
  <c r="CR3240" i="10"/>
  <c r="CR3241" i="10"/>
  <c r="CR3242" i="10"/>
  <c r="CR3243" i="10"/>
  <c r="CR3244" i="10"/>
  <c r="CR3245" i="10"/>
  <c r="CR3246" i="10"/>
  <c r="CR3247" i="10"/>
  <c r="CR3248" i="10"/>
  <c r="CR3249" i="10"/>
  <c r="CR3250" i="10"/>
  <c r="CR3251" i="10"/>
  <c r="CR3252" i="10"/>
  <c r="CR3253" i="10"/>
  <c r="CR3254" i="10"/>
  <c r="CR3255" i="10"/>
  <c r="CR3256" i="10"/>
  <c r="CR3257" i="10"/>
  <c r="CR3258" i="10"/>
  <c r="CR3259" i="10"/>
  <c r="CR3260" i="10"/>
  <c r="CR3261" i="10"/>
  <c r="CR3262" i="10"/>
  <c r="CR3263" i="10"/>
  <c r="CR3264" i="10"/>
  <c r="CR3265" i="10"/>
  <c r="CR3266" i="10"/>
  <c r="CR3267" i="10"/>
  <c r="CR3268" i="10"/>
  <c r="CR3269" i="10"/>
  <c r="CR3270" i="10"/>
  <c r="CR3271" i="10"/>
  <c r="CR3272" i="10"/>
  <c r="CR3273" i="10"/>
  <c r="CR3274" i="10"/>
  <c r="CR3275" i="10"/>
  <c r="CR3276" i="10"/>
  <c r="CR3277" i="10"/>
  <c r="CR3278" i="10"/>
  <c r="CR3279" i="10"/>
  <c r="CR3280" i="10"/>
  <c r="CR3281" i="10"/>
  <c r="CR3282" i="10"/>
  <c r="CR3283" i="10"/>
  <c r="CR3284" i="10"/>
  <c r="CR3285" i="10"/>
  <c r="CR3286" i="10"/>
  <c r="CR3287" i="10"/>
  <c r="CR3288" i="10"/>
  <c r="CR3289" i="10"/>
  <c r="CR3290" i="10"/>
  <c r="CR3291" i="10"/>
  <c r="CR3292" i="10"/>
  <c r="CR3293" i="10"/>
  <c r="CR3294" i="10"/>
  <c r="CR3295" i="10"/>
  <c r="CR3296" i="10"/>
  <c r="CR3297" i="10"/>
  <c r="CR3298" i="10"/>
  <c r="CR3299" i="10"/>
  <c r="CR3300" i="10"/>
  <c r="CR3301" i="10"/>
  <c r="CR3302" i="10"/>
  <c r="CR3303" i="10"/>
  <c r="CR3304" i="10"/>
  <c r="CR3305" i="10"/>
  <c r="CR3306" i="10"/>
  <c r="CR3307" i="10"/>
  <c r="CR3308" i="10"/>
  <c r="CR3309" i="10"/>
  <c r="CR3310" i="10"/>
  <c r="CR3311" i="10"/>
  <c r="CR3312" i="10"/>
  <c r="CR3313" i="10"/>
  <c r="CR3314" i="10"/>
  <c r="CR3315" i="10"/>
  <c r="CR3316" i="10"/>
  <c r="CR3317" i="10"/>
  <c r="CR3318" i="10"/>
  <c r="CR3319" i="10"/>
  <c r="CR3320" i="10"/>
  <c r="CR3321" i="10"/>
  <c r="CR3322" i="10"/>
  <c r="CR3323" i="10"/>
  <c r="CR3324" i="10"/>
  <c r="CR3325" i="10"/>
  <c r="CR3326" i="10"/>
  <c r="CR3327" i="10"/>
  <c r="CR3328" i="10"/>
  <c r="CR3329" i="10"/>
  <c r="CR3330" i="10"/>
  <c r="CR3331" i="10"/>
  <c r="CR3332" i="10"/>
  <c r="CR3333" i="10"/>
  <c r="CR3334" i="10"/>
  <c r="CR3335" i="10"/>
  <c r="CR3336" i="10"/>
  <c r="CR3337" i="10"/>
  <c r="CR3338" i="10"/>
  <c r="CR3339" i="10"/>
  <c r="CR3340" i="10"/>
  <c r="CR3341" i="10"/>
  <c r="CR3342" i="10"/>
  <c r="CR3343" i="10"/>
  <c r="CR3344" i="10"/>
  <c r="CR3345" i="10"/>
  <c r="CR3346" i="10"/>
  <c r="CR3347" i="10"/>
  <c r="CR3348" i="10"/>
  <c r="CR3349" i="10"/>
  <c r="CR3350" i="10"/>
  <c r="CR3351" i="10"/>
  <c r="CR3352" i="10"/>
  <c r="CR3353" i="10"/>
  <c r="CR3354" i="10"/>
  <c r="CR3355" i="10"/>
  <c r="CR3356" i="10"/>
  <c r="CR3357" i="10"/>
  <c r="CR3358" i="10"/>
  <c r="CR3359" i="10"/>
  <c r="CR3360" i="10"/>
  <c r="CR3361" i="10"/>
  <c r="CR3362" i="10"/>
  <c r="CR3363" i="10"/>
  <c r="CR3364" i="10"/>
  <c r="CR3365" i="10"/>
  <c r="CR3366" i="10"/>
  <c r="CR3367" i="10"/>
  <c r="CR3368" i="10"/>
  <c r="CR3369" i="10"/>
  <c r="CR3370" i="10"/>
  <c r="CR3371" i="10"/>
  <c r="CR3372" i="10"/>
  <c r="CR3373" i="10"/>
  <c r="CR3374" i="10"/>
  <c r="CR3375" i="10"/>
  <c r="CR3376" i="10"/>
  <c r="CR3377" i="10"/>
  <c r="CR3378" i="10"/>
  <c r="CR3379" i="10"/>
  <c r="CR3380" i="10"/>
  <c r="CR3381" i="10"/>
  <c r="CR3382" i="10"/>
  <c r="CR3383" i="10"/>
  <c r="CR3384" i="10"/>
  <c r="CR3385" i="10"/>
  <c r="CR3386" i="10"/>
  <c r="CR3387" i="10"/>
  <c r="CR3388" i="10"/>
  <c r="CR3389" i="10"/>
  <c r="CR3390" i="10"/>
  <c r="CR3391" i="10"/>
  <c r="CR3392" i="10"/>
  <c r="CR3393" i="10"/>
  <c r="CR3394" i="10"/>
  <c r="CR3401" i="10"/>
  <c r="CR3402" i="10"/>
  <c r="CR3403" i="10"/>
  <c r="CR3404" i="10"/>
  <c r="CR3405" i="10"/>
  <c r="CR3406" i="10"/>
  <c r="CR3407" i="10"/>
  <c r="CR3408" i="10"/>
  <c r="CR3409" i="10"/>
  <c r="CR3410" i="10"/>
  <c r="CR3411" i="10"/>
  <c r="CR3412" i="10"/>
  <c r="CR3413" i="10"/>
  <c r="CR3414" i="10"/>
  <c r="CR3415" i="10"/>
  <c r="CR3416" i="10"/>
  <c r="CR3417" i="10"/>
  <c r="CR3418" i="10"/>
  <c r="CR3419" i="10"/>
  <c r="CR3420" i="10"/>
  <c r="CR3421" i="10"/>
  <c r="CR3422" i="10"/>
  <c r="CR3423" i="10"/>
  <c r="CR3424" i="10"/>
  <c r="CR3425" i="10"/>
  <c r="CR3426" i="10"/>
  <c r="CR3427" i="10"/>
  <c r="CR3428" i="10"/>
  <c r="CR3429" i="10"/>
  <c r="CR3430" i="10"/>
  <c r="CR3431" i="10"/>
  <c r="CR3432" i="10"/>
  <c r="CR3433" i="10"/>
  <c r="CR3434" i="10"/>
  <c r="CR3435" i="10"/>
  <c r="CR3436" i="10"/>
  <c r="CR3437" i="10"/>
  <c r="CR3438" i="10"/>
  <c r="CR3439" i="10"/>
  <c r="CR3440" i="10"/>
  <c r="CR3441" i="10"/>
  <c r="CR3442" i="10"/>
  <c r="CR3443" i="10"/>
  <c r="CR3444" i="10"/>
  <c r="CR3445" i="10"/>
  <c r="CR3446" i="10"/>
  <c r="CR3447" i="10"/>
  <c r="CR3448" i="10"/>
  <c r="CR3449" i="10"/>
  <c r="CR3450" i="10"/>
  <c r="CR3451" i="10"/>
  <c r="CR3452" i="10"/>
  <c r="CR3453" i="10"/>
  <c r="CR3454" i="10"/>
  <c r="CR3455" i="10"/>
  <c r="CR3456" i="10"/>
  <c r="CR3457" i="10"/>
  <c r="CR3458" i="10"/>
  <c r="CR3459" i="10"/>
  <c r="CR3460" i="10"/>
  <c r="CR3461" i="10"/>
  <c r="CR3462" i="10"/>
  <c r="CR3463" i="10"/>
  <c r="CR3464" i="10"/>
  <c r="CR3465" i="10"/>
  <c r="CR3466" i="10"/>
  <c r="CR3467" i="10"/>
  <c r="CR3468" i="10"/>
  <c r="CR3469" i="10"/>
  <c r="CR3470" i="10"/>
  <c r="CR3471" i="10"/>
  <c r="CR3472" i="10"/>
  <c r="CR3473" i="10"/>
  <c r="CR3474" i="10"/>
  <c r="CR3475" i="10"/>
  <c r="CR3476" i="10"/>
  <c r="CR3477" i="10"/>
  <c r="CR3478" i="10"/>
  <c r="CR3479" i="10"/>
  <c r="CR3480" i="10"/>
  <c r="CR3481" i="10"/>
  <c r="CR3482" i="10"/>
  <c r="CR3483" i="10"/>
  <c r="CR3484" i="10"/>
  <c r="CR3485" i="10"/>
  <c r="CR3486" i="10"/>
  <c r="CR3487" i="10"/>
  <c r="CR3488" i="10"/>
  <c r="CR3489" i="10"/>
  <c r="CR3490" i="10"/>
  <c r="CR3491" i="10"/>
  <c r="CR3492" i="10"/>
  <c r="CR3493" i="10"/>
  <c r="CR3494" i="10"/>
  <c r="CR3495" i="10"/>
  <c r="CR3496" i="10"/>
  <c r="CR3497" i="10"/>
  <c r="CR3498" i="10"/>
  <c r="CR3499" i="10"/>
  <c r="CR3500" i="10"/>
  <c r="CR3501" i="10"/>
  <c r="CR3502" i="10"/>
  <c r="CR3503" i="10"/>
  <c r="CR3504" i="10"/>
  <c r="CR3505" i="10"/>
  <c r="CR3506" i="10"/>
  <c r="CR3507" i="10"/>
  <c r="CR3508" i="10"/>
  <c r="CR3509" i="10"/>
  <c r="CR3510" i="10"/>
  <c r="CR3511" i="10"/>
  <c r="CR3512" i="10"/>
  <c r="CR3513" i="10"/>
  <c r="CR3514" i="10"/>
  <c r="CR3515" i="10"/>
  <c r="CR3516" i="10"/>
  <c r="CR3517" i="10"/>
  <c r="CR3518" i="10"/>
  <c r="CR3519" i="10"/>
  <c r="CR3520" i="10"/>
  <c r="CR3521" i="10"/>
  <c r="CR3522" i="10"/>
  <c r="CR3523" i="10"/>
  <c r="CR3524" i="10"/>
  <c r="CR3525" i="10"/>
  <c r="CR3526" i="10"/>
  <c r="CR3527" i="10"/>
  <c r="CR3528" i="10"/>
  <c r="CR3529" i="10"/>
  <c r="CR3530" i="10"/>
  <c r="CR3531" i="10"/>
  <c r="CR3532" i="10"/>
  <c r="CR3533" i="10"/>
  <c r="CR3534" i="10"/>
  <c r="CR3535" i="10"/>
  <c r="CR3536" i="10"/>
  <c r="CR3537" i="10"/>
  <c r="CR3538" i="10"/>
  <c r="CR3539" i="10"/>
  <c r="CR3540" i="10"/>
  <c r="CR3541" i="10"/>
  <c r="CR3542" i="10"/>
  <c r="CR3543" i="10"/>
  <c r="CR3544" i="10"/>
  <c r="CR3545" i="10"/>
  <c r="CR3546" i="10"/>
  <c r="CR3547" i="10"/>
  <c r="CR3548" i="10"/>
  <c r="CR3549" i="10"/>
  <c r="CR3550" i="10"/>
  <c r="CR3551" i="10"/>
  <c r="CR3552" i="10"/>
  <c r="CR3553" i="10"/>
  <c r="CR3554" i="10"/>
  <c r="CR3555" i="10"/>
  <c r="CR3556" i="10"/>
  <c r="CR3557" i="10"/>
  <c r="CR3558" i="10"/>
  <c r="CR3559" i="10"/>
  <c r="CR3560" i="10"/>
  <c r="CR3561" i="10"/>
  <c r="CR3562" i="10"/>
  <c r="CR3563" i="10"/>
  <c r="CR3564" i="10"/>
  <c r="CR3565" i="10"/>
  <c r="CR3566" i="10"/>
  <c r="CR3567" i="10"/>
  <c r="CR3568" i="10"/>
  <c r="CR3569" i="10"/>
  <c r="CR3570" i="10"/>
  <c r="CR3571" i="10"/>
  <c r="CR3572" i="10"/>
  <c r="CR3573" i="10"/>
  <c r="CR3574" i="10"/>
  <c r="CR3575" i="10"/>
  <c r="CR3576" i="10"/>
  <c r="CR3577" i="10"/>
  <c r="CR3578" i="10"/>
  <c r="CR3579" i="10"/>
  <c r="CR3580" i="10"/>
  <c r="CR3581" i="10"/>
  <c r="CR3582" i="10"/>
  <c r="CR3583" i="10"/>
  <c r="CR3584" i="10"/>
  <c r="CR3585" i="10"/>
  <c r="CR3586" i="10"/>
  <c r="CR3587" i="10"/>
  <c r="CR3588" i="10"/>
  <c r="CR3589" i="10"/>
  <c r="CR3590" i="10"/>
  <c r="CR3591" i="10"/>
  <c r="CR3592" i="10"/>
  <c r="CR3593" i="10"/>
  <c r="CR3594" i="10"/>
  <c r="CR3595" i="10"/>
  <c r="CR3596" i="10"/>
  <c r="CR3597" i="10"/>
  <c r="CR3598" i="10"/>
  <c r="CR3599" i="10"/>
  <c r="CR3600" i="10"/>
  <c r="CR3601" i="10"/>
  <c r="CR3602" i="10"/>
  <c r="CR3603" i="10"/>
  <c r="CR3604" i="10"/>
  <c r="CR3605" i="10"/>
  <c r="CR3606" i="10"/>
  <c r="CR3607" i="10"/>
  <c r="CR3608" i="10"/>
  <c r="CR3609" i="10"/>
  <c r="CR3610" i="10"/>
  <c r="CR3611" i="10"/>
  <c r="CR3612" i="10"/>
  <c r="CR3613" i="10"/>
  <c r="CR3614" i="10"/>
  <c r="CR3615" i="10"/>
  <c r="CR3616" i="10"/>
  <c r="CR3617" i="10"/>
  <c r="CR3618" i="10"/>
  <c r="CR3619" i="10"/>
  <c r="CR3620" i="10"/>
  <c r="CR3621" i="10"/>
  <c r="CR3622" i="10"/>
  <c r="CR3623" i="10"/>
  <c r="CR3624" i="10"/>
  <c r="CR3625" i="10"/>
  <c r="CR3626" i="10"/>
  <c r="CR3627" i="10"/>
  <c r="CR3628" i="10"/>
  <c r="CR3629" i="10"/>
  <c r="CR3630" i="10"/>
  <c r="CR3631" i="10"/>
  <c r="CR3632" i="10"/>
  <c r="CR3633" i="10"/>
  <c r="CR3634" i="10"/>
  <c r="CR3635" i="10"/>
  <c r="CR3636" i="10"/>
  <c r="CR3637" i="10"/>
  <c r="CR3638" i="10"/>
  <c r="CR3639" i="10"/>
  <c r="CR3640" i="10"/>
  <c r="CR3641" i="10"/>
  <c r="CR3642" i="10"/>
  <c r="CR3643" i="10"/>
  <c r="CR3644" i="10"/>
  <c r="CR3645" i="10"/>
  <c r="CR3646" i="10"/>
  <c r="CR3647" i="10"/>
  <c r="CR3648" i="10"/>
  <c r="CR3649" i="10"/>
  <c r="CR3650" i="10"/>
  <c r="CR3651" i="10"/>
  <c r="CR3652" i="10"/>
  <c r="CR3653" i="10"/>
  <c r="CR3654" i="10"/>
  <c r="CR3655" i="10"/>
  <c r="CR3656" i="10"/>
  <c r="CR3657" i="10"/>
  <c r="CR3658" i="10"/>
  <c r="CR3659" i="10"/>
  <c r="CR3660" i="10"/>
  <c r="CR3661" i="10"/>
  <c r="CR3662" i="10"/>
  <c r="CR3663" i="10"/>
  <c r="CR3664" i="10"/>
  <c r="CR3665" i="10"/>
  <c r="CR3666" i="10"/>
  <c r="CR3667" i="10"/>
  <c r="CR3668" i="10"/>
  <c r="CR3669" i="10"/>
  <c r="CR3670" i="10"/>
  <c r="CR3671" i="10"/>
  <c r="CR3672" i="10"/>
  <c r="CR3673" i="10"/>
  <c r="CR3674" i="10"/>
  <c r="CR3675" i="10"/>
  <c r="CR3676" i="10"/>
  <c r="CR3677" i="10"/>
  <c r="CR3678" i="10"/>
  <c r="CR3679" i="10"/>
  <c r="CR3680" i="10"/>
  <c r="CR3681" i="10"/>
  <c r="CR3682" i="10"/>
  <c r="CR3683" i="10"/>
  <c r="CR3684" i="10"/>
  <c r="CR3685" i="10"/>
  <c r="CR3686" i="10"/>
  <c r="CR3687" i="10"/>
  <c r="CR3688" i="10"/>
  <c r="CR3689" i="10"/>
  <c r="CR3690" i="10"/>
  <c r="CR3691" i="10"/>
  <c r="CR3692" i="10"/>
  <c r="CR3693" i="10"/>
  <c r="CR3694" i="10"/>
  <c r="CR3695" i="10"/>
  <c r="CR3696" i="10"/>
  <c r="CR3697" i="10"/>
  <c r="CR3698" i="10"/>
  <c r="CR3699" i="10"/>
  <c r="CR3700" i="10"/>
  <c r="CR3701" i="10"/>
  <c r="CR3702" i="10"/>
  <c r="CR3703" i="10"/>
  <c r="CR3704" i="10"/>
  <c r="CR3705" i="10"/>
  <c r="CR3706" i="10"/>
  <c r="CR3707" i="10"/>
  <c r="CR3708" i="10"/>
  <c r="CR3709" i="10"/>
  <c r="CR3710" i="10"/>
  <c r="CR3711" i="10"/>
  <c r="CR3712" i="10"/>
  <c r="CR3713" i="10"/>
  <c r="CR3714" i="10"/>
  <c r="CR3715" i="10"/>
  <c r="CR3716" i="10"/>
  <c r="CR3717" i="10"/>
  <c r="CR3718" i="10"/>
  <c r="CR3719" i="10"/>
  <c r="CR3720" i="10"/>
  <c r="CR3721" i="10"/>
  <c r="CR3722" i="10"/>
  <c r="CR3723" i="10"/>
  <c r="CR3724" i="10"/>
  <c r="CR3725" i="10"/>
  <c r="CR3726" i="10"/>
  <c r="CR3727" i="10"/>
  <c r="CR3728" i="10"/>
  <c r="CR3729" i="10"/>
  <c r="CR3730" i="10"/>
  <c r="CR3731" i="10"/>
  <c r="CR3732" i="10"/>
  <c r="CR3733" i="10"/>
  <c r="CR3734" i="10"/>
  <c r="CR3735" i="10"/>
  <c r="CR3736" i="10"/>
  <c r="CR3737" i="10"/>
  <c r="CR3738" i="10"/>
  <c r="CR3739" i="10"/>
  <c r="CR3740" i="10"/>
  <c r="CR3741" i="10"/>
  <c r="CR3742" i="10"/>
  <c r="CR3743" i="10"/>
  <c r="CR3744" i="10"/>
  <c r="CR3745" i="10"/>
  <c r="CR3746" i="10"/>
  <c r="CR3747" i="10"/>
  <c r="CR3748" i="10"/>
  <c r="CR3749" i="10"/>
  <c r="CR3750" i="10"/>
  <c r="CR3751" i="10"/>
  <c r="CR3752" i="10"/>
  <c r="CR3753" i="10"/>
  <c r="CR3754" i="10"/>
  <c r="CR3755" i="10"/>
  <c r="CR3756" i="10"/>
  <c r="CR3757" i="10"/>
  <c r="CR3758" i="10"/>
  <c r="CR3759" i="10"/>
  <c r="CR3760" i="10"/>
  <c r="CR3761" i="10"/>
  <c r="CR3762" i="10"/>
  <c r="CR3763" i="10"/>
  <c r="CR3764" i="10"/>
  <c r="CR3765" i="10"/>
  <c r="CR3766" i="10"/>
  <c r="CR3767" i="10"/>
  <c r="CR3768" i="10"/>
  <c r="CR3769" i="10"/>
  <c r="CR3770" i="10"/>
  <c r="CR3771" i="10"/>
  <c r="CR3772" i="10"/>
  <c r="CR3773" i="10"/>
  <c r="CR3774" i="10"/>
  <c r="CR3775" i="10"/>
  <c r="CR3776" i="10"/>
  <c r="CR3777" i="10"/>
  <c r="CR3778" i="10"/>
  <c r="CR3779" i="10"/>
  <c r="CR3780" i="10"/>
  <c r="CR3781" i="10"/>
  <c r="CR3782" i="10"/>
  <c r="CR3783" i="10"/>
  <c r="CR3784" i="10"/>
  <c r="CR3785" i="10"/>
  <c r="CR3786" i="10"/>
  <c r="CR3787" i="10"/>
  <c r="CR3788" i="10"/>
  <c r="CR3789" i="10"/>
  <c r="CR3790" i="10"/>
  <c r="CR3791" i="10"/>
  <c r="CR3792" i="10"/>
  <c r="CR3793" i="10"/>
  <c r="CR3794" i="10"/>
  <c r="CR3795" i="10"/>
  <c r="CR3796" i="10"/>
  <c r="CR3797" i="10"/>
  <c r="CR3798" i="10"/>
  <c r="CR3799" i="10"/>
  <c r="CR3800" i="10"/>
  <c r="CR3801" i="10"/>
  <c r="CR3802" i="10"/>
  <c r="CR3803" i="10"/>
  <c r="CR3804" i="10"/>
  <c r="CR3805" i="10"/>
  <c r="CR3806" i="10"/>
  <c r="CR3807" i="10"/>
  <c r="CR3808" i="10"/>
  <c r="CR3809" i="10"/>
  <c r="CR3810" i="10"/>
  <c r="CR3811" i="10"/>
  <c r="CR3812" i="10"/>
  <c r="CR3813" i="10"/>
  <c r="CR3814" i="10"/>
  <c r="CR3815" i="10"/>
  <c r="CR3816" i="10"/>
  <c r="CR3817" i="10"/>
  <c r="CR3818" i="10"/>
  <c r="CR3819" i="10"/>
  <c r="CR3820" i="10"/>
  <c r="CR3821" i="10"/>
  <c r="CR3822" i="10"/>
  <c r="CR3823" i="10"/>
  <c r="CR3824" i="10"/>
  <c r="CR3825" i="10"/>
  <c r="CR3826" i="10"/>
  <c r="CR3827" i="10"/>
  <c r="CR3828" i="10"/>
  <c r="CR3829" i="10"/>
  <c r="CR3830" i="10"/>
  <c r="CR3831" i="10"/>
  <c r="CR3832" i="10"/>
  <c r="CR3833" i="10"/>
  <c r="CR3834" i="10"/>
  <c r="CR3835" i="10"/>
  <c r="CR3836" i="10"/>
  <c r="CR3837" i="10"/>
  <c r="CR3838" i="10"/>
  <c r="CR3839" i="10"/>
  <c r="CR3840" i="10"/>
  <c r="CR3841" i="10"/>
  <c r="CR3842" i="10"/>
  <c r="CR3843" i="10"/>
  <c r="CR3844" i="10"/>
  <c r="CR3845" i="10"/>
  <c r="CR3846" i="10"/>
  <c r="CR3847" i="10"/>
  <c r="CR3848" i="10"/>
  <c r="CR3849" i="10"/>
  <c r="CR3850" i="10"/>
  <c r="CR3851" i="10"/>
  <c r="CR3852" i="10"/>
  <c r="CR3853" i="10"/>
  <c r="CR3854" i="10"/>
  <c r="CR3855" i="10"/>
  <c r="CR3856" i="10"/>
  <c r="CR3857" i="10"/>
  <c r="CR3858" i="10"/>
  <c r="CR3859" i="10"/>
  <c r="CR3860" i="10"/>
  <c r="CR3861" i="10"/>
  <c r="CR3862" i="10"/>
  <c r="CR3863" i="10"/>
  <c r="CR3864" i="10"/>
  <c r="CR3865" i="10"/>
  <c r="CR3866" i="10"/>
  <c r="CR3867" i="10"/>
  <c r="CR3868" i="10"/>
  <c r="CR3869" i="10"/>
  <c r="CR3870" i="10"/>
  <c r="CR3871" i="10"/>
  <c r="CR3872" i="10"/>
  <c r="CR3873" i="10"/>
  <c r="CR3874" i="10"/>
  <c r="CR3875" i="10"/>
  <c r="CR3876" i="10"/>
  <c r="CR3877" i="10"/>
  <c r="CR3878" i="10"/>
  <c r="CR3879" i="10"/>
  <c r="CR3880" i="10"/>
  <c r="CR3881" i="10"/>
  <c r="CR3882" i="10"/>
  <c r="CR3883" i="10"/>
  <c r="CR3884" i="10"/>
  <c r="CR3885" i="10"/>
  <c r="CR3886" i="10"/>
  <c r="CR3887" i="10"/>
  <c r="CR3888" i="10"/>
  <c r="CR3889" i="10"/>
  <c r="CR3890" i="10"/>
  <c r="CR3891" i="10"/>
  <c r="CR3892" i="10"/>
  <c r="CR3893" i="10"/>
  <c r="CR3894" i="10"/>
  <c r="CR3895" i="10"/>
  <c r="CR3896" i="10"/>
  <c r="CR3897" i="10"/>
  <c r="CR3898" i="10"/>
  <c r="CR2" i="10"/>
  <c r="CQ3" i="10"/>
  <c r="CQ4" i="10"/>
  <c r="CQ5" i="10"/>
  <c r="CQ6" i="10"/>
  <c r="CQ7" i="10"/>
  <c r="CQ8" i="10"/>
  <c r="CQ9" i="10"/>
  <c r="CQ13" i="10"/>
  <c r="CQ14" i="10"/>
  <c r="CQ15" i="10"/>
  <c r="CQ16" i="10"/>
  <c r="CQ17" i="10"/>
  <c r="CQ18" i="10"/>
  <c r="CQ19" i="10"/>
  <c r="CQ20" i="10"/>
  <c r="CQ21" i="10"/>
  <c r="CQ22" i="10"/>
  <c r="CQ23" i="10"/>
  <c r="CQ24" i="10"/>
  <c r="CQ25" i="10"/>
  <c r="CQ26" i="10"/>
  <c r="CQ27" i="10"/>
  <c r="CQ28" i="10"/>
  <c r="CQ29" i="10"/>
  <c r="CQ30" i="10"/>
  <c r="CQ31" i="10"/>
  <c r="CQ32" i="10"/>
  <c r="CQ33" i="10"/>
  <c r="CQ34" i="10"/>
  <c r="CQ35" i="10"/>
  <c r="CQ36" i="10"/>
  <c r="CQ37" i="10"/>
  <c r="CQ38" i="10"/>
  <c r="CQ39" i="10"/>
  <c r="CQ40" i="10"/>
  <c r="CQ41" i="10"/>
  <c r="CQ42" i="10"/>
  <c r="CQ43" i="10"/>
  <c r="CQ44" i="10"/>
  <c r="CQ45" i="10"/>
  <c r="CQ46" i="10"/>
  <c r="CQ47" i="10"/>
  <c r="CQ48" i="10"/>
  <c r="CQ49" i="10"/>
  <c r="CQ50" i="10"/>
  <c r="CQ51" i="10"/>
  <c r="CQ52" i="10"/>
  <c r="CQ53" i="10"/>
  <c r="CQ54" i="10"/>
  <c r="CQ55" i="10"/>
  <c r="CQ56" i="10"/>
  <c r="CQ57" i="10"/>
  <c r="CQ58" i="10"/>
  <c r="CQ59" i="10"/>
  <c r="CQ60" i="10"/>
  <c r="CQ61" i="10"/>
  <c r="CQ62" i="10"/>
  <c r="CQ63" i="10"/>
  <c r="CQ64" i="10"/>
  <c r="CQ65" i="10"/>
  <c r="CQ66" i="10"/>
  <c r="CQ67" i="10"/>
  <c r="CQ68" i="10"/>
  <c r="CQ69" i="10"/>
  <c r="CQ70" i="10"/>
  <c r="CQ71" i="10"/>
  <c r="CQ72" i="10"/>
  <c r="CQ73" i="10"/>
  <c r="CQ74" i="10"/>
  <c r="CQ75" i="10"/>
  <c r="CQ76" i="10"/>
  <c r="CQ77" i="10"/>
  <c r="CQ78" i="10"/>
  <c r="CQ79" i="10"/>
  <c r="CQ80" i="10"/>
  <c r="CQ81" i="10"/>
  <c r="CQ82" i="10"/>
  <c r="CQ83" i="10"/>
  <c r="CQ84" i="10"/>
  <c r="CQ85" i="10"/>
  <c r="CQ86" i="10"/>
  <c r="CQ87" i="10"/>
  <c r="CQ88" i="10"/>
  <c r="CQ89" i="10"/>
  <c r="CQ90" i="10"/>
  <c r="CQ91" i="10"/>
  <c r="CQ92" i="10"/>
  <c r="CQ93" i="10"/>
  <c r="CQ94" i="10"/>
  <c r="CQ95" i="10"/>
  <c r="CQ96" i="10"/>
  <c r="CQ97" i="10"/>
  <c r="CQ98" i="10"/>
  <c r="CQ99" i="10"/>
  <c r="CQ100" i="10"/>
  <c r="CQ101" i="10"/>
  <c r="CQ102" i="10"/>
  <c r="CQ103" i="10"/>
  <c r="CQ104" i="10"/>
  <c r="CQ105" i="10"/>
  <c r="CQ106" i="10"/>
  <c r="CQ107" i="10"/>
  <c r="CQ108" i="10"/>
  <c r="CQ109" i="10"/>
  <c r="CQ110" i="10"/>
  <c r="CQ111" i="10"/>
  <c r="CQ112" i="10"/>
  <c r="CQ113" i="10"/>
  <c r="CQ114" i="10"/>
  <c r="CQ115" i="10"/>
  <c r="CQ116" i="10"/>
  <c r="CQ117" i="10"/>
  <c r="CQ118" i="10"/>
  <c r="CQ119" i="10"/>
  <c r="CQ120" i="10"/>
  <c r="CQ121" i="10"/>
  <c r="CQ122" i="10"/>
  <c r="CQ123" i="10"/>
  <c r="CQ124" i="10"/>
  <c r="CQ125" i="10"/>
  <c r="CQ126" i="10"/>
  <c r="CQ127" i="10"/>
  <c r="CQ128" i="10"/>
  <c r="CQ129" i="10"/>
  <c r="CQ130" i="10"/>
  <c r="CQ131" i="10"/>
  <c r="CQ132" i="10"/>
  <c r="CQ133" i="10"/>
  <c r="CQ134" i="10"/>
  <c r="CQ135" i="10"/>
  <c r="CQ136" i="10"/>
  <c r="CQ137" i="10"/>
  <c r="CQ138" i="10"/>
  <c r="CQ139" i="10"/>
  <c r="CQ140" i="10"/>
  <c r="CQ141" i="10"/>
  <c r="CQ142" i="10"/>
  <c r="CQ143" i="10"/>
  <c r="CQ144" i="10"/>
  <c r="CQ145" i="10"/>
  <c r="CQ146" i="10"/>
  <c r="CQ147" i="10"/>
  <c r="CQ148" i="10"/>
  <c r="CQ149" i="10"/>
  <c r="CQ150" i="10"/>
  <c r="CQ151" i="10"/>
  <c r="CQ152" i="10"/>
  <c r="CQ153" i="10"/>
  <c r="CQ154" i="10"/>
  <c r="CQ155" i="10"/>
  <c r="CQ156" i="10"/>
  <c r="CQ157" i="10"/>
  <c r="CQ158" i="10"/>
  <c r="CQ159" i="10"/>
  <c r="CQ160" i="10"/>
  <c r="CQ161" i="10"/>
  <c r="CQ162" i="10"/>
  <c r="CQ163" i="10"/>
  <c r="CQ164" i="10"/>
  <c r="CQ165" i="10"/>
  <c r="CQ166" i="10"/>
  <c r="CQ167" i="10"/>
  <c r="CQ168" i="10"/>
  <c r="CQ169" i="10"/>
  <c r="CQ170" i="10"/>
  <c r="CQ171" i="10"/>
  <c r="CQ172" i="10"/>
  <c r="CQ173" i="10"/>
  <c r="CQ174" i="10"/>
  <c r="CQ175" i="10"/>
  <c r="CQ176" i="10"/>
  <c r="CQ177" i="10"/>
  <c r="CQ178" i="10"/>
  <c r="CQ179" i="10"/>
  <c r="CQ180" i="10"/>
  <c r="CQ181" i="10"/>
  <c r="CQ182" i="10"/>
  <c r="CQ183" i="10"/>
  <c r="CQ184" i="10"/>
  <c r="CQ185" i="10"/>
  <c r="CQ186" i="10"/>
  <c r="CQ187" i="10"/>
  <c r="CQ188" i="10"/>
  <c r="CQ189" i="10"/>
  <c r="CQ190" i="10"/>
  <c r="CQ191" i="10"/>
  <c r="CQ192" i="10"/>
  <c r="CQ193" i="10"/>
  <c r="CQ194" i="10"/>
  <c r="CQ195" i="10"/>
  <c r="CQ196" i="10"/>
  <c r="CQ197" i="10"/>
  <c r="CQ198" i="10"/>
  <c r="CQ199" i="10"/>
  <c r="CQ200" i="10"/>
  <c r="CQ201" i="10"/>
  <c r="CQ202" i="10"/>
  <c r="CQ203" i="10"/>
  <c r="CQ204" i="10"/>
  <c r="CQ205" i="10"/>
  <c r="CQ206" i="10"/>
  <c r="CQ207" i="10"/>
  <c r="CQ208" i="10"/>
  <c r="CQ209" i="10"/>
  <c r="CQ210" i="10"/>
  <c r="CQ211" i="10"/>
  <c r="CQ212" i="10"/>
  <c r="CQ213" i="10"/>
  <c r="CQ214" i="10"/>
  <c r="CQ215" i="10"/>
  <c r="CQ216" i="10"/>
  <c r="CQ217" i="10"/>
  <c r="CQ218" i="10"/>
  <c r="CQ219" i="10"/>
  <c r="CQ220" i="10"/>
  <c r="CQ221" i="10"/>
  <c r="CQ222" i="10"/>
  <c r="CQ223" i="10"/>
  <c r="CQ224" i="10"/>
  <c r="CQ225" i="10"/>
  <c r="CQ226" i="10"/>
  <c r="CQ227" i="10"/>
  <c r="CQ228" i="10"/>
  <c r="CQ229" i="10"/>
  <c r="CQ230" i="10"/>
  <c r="CQ231" i="10"/>
  <c r="CQ232" i="10"/>
  <c r="CQ233" i="10"/>
  <c r="CQ234" i="10"/>
  <c r="CQ235" i="10"/>
  <c r="CQ236" i="10"/>
  <c r="CQ237" i="10"/>
  <c r="CQ238" i="10"/>
  <c r="CQ239" i="10"/>
  <c r="CQ240" i="10"/>
  <c r="CQ241" i="10"/>
  <c r="CQ242" i="10"/>
  <c r="CQ243" i="10"/>
  <c r="CQ244" i="10"/>
  <c r="CQ245" i="10"/>
  <c r="CQ246" i="10"/>
  <c r="CQ247" i="10"/>
  <c r="CQ248" i="10"/>
  <c r="CQ249" i="10"/>
  <c r="CQ250" i="10"/>
  <c r="CQ251" i="10"/>
  <c r="CQ252" i="10"/>
  <c r="CQ253" i="10"/>
  <c r="CQ254" i="10"/>
  <c r="CQ255" i="10"/>
  <c r="CQ256" i="10"/>
  <c r="CQ257" i="10"/>
  <c r="CQ258" i="10"/>
  <c r="CQ259" i="10"/>
  <c r="CQ260" i="10"/>
  <c r="CQ261" i="10"/>
  <c r="CQ262" i="10"/>
  <c r="CQ263" i="10"/>
  <c r="CQ264" i="10"/>
  <c r="CQ265" i="10"/>
  <c r="CQ266" i="10"/>
  <c r="CQ267" i="10"/>
  <c r="CQ268" i="10"/>
  <c r="CQ269" i="10"/>
  <c r="CQ270" i="10"/>
  <c r="CQ271" i="10"/>
  <c r="CQ272" i="10"/>
  <c r="CQ273" i="10"/>
  <c r="CQ274" i="10"/>
  <c r="CQ275" i="10"/>
  <c r="CQ276" i="10"/>
  <c r="CQ277" i="10"/>
  <c r="CQ278" i="10"/>
  <c r="CQ279" i="10"/>
  <c r="CQ280" i="10"/>
  <c r="CQ281" i="10"/>
  <c r="CQ282" i="10"/>
  <c r="CQ283" i="10"/>
  <c r="CQ284" i="10"/>
  <c r="CQ285" i="10"/>
  <c r="CQ286" i="10"/>
  <c r="CQ287" i="10"/>
  <c r="CQ288" i="10"/>
  <c r="CQ289" i="10"/>
  <c r="CQ290" i="10"/>
  <c r="CQ291" i="10"/>
  <c r="CQ292" i="10"/>
  <c r="CQ293" i="10"/>
  <c r="CQ294" i="10"/>
  <c r="CQ295" i="10"/>
  <c r="CQ296" i="10"/>
  <c r="CQ297" i="10"/>
  <c r="CQ298" i="10"/>
  <c r="CQ299" i="10"/>
  <c r="CQ300" i="10"/>
  <c r="CQ301" i="10"/>
  <c r="CQ302" i="10"/>
  <c r="CQ303" i="10"/>
  <c r="CQ304" i="10"/>
  <c r="CQ305" i="10"/>
  <c r="CQ306" i="10"/>
  <c r="CQ307" i="10"/>
  <c r="CQ308" i="10"/>
  <c r="CQ309" i="10"/>
  <c r="CQ310" i="10"/>
  <c r="CQ311" i="10"/>
  <c r="CQ312" i="10"/>
  <c r="CQ313" i="10"/>
  <c r="CQ314" i="10"/>
  <c r="CQ315" i="10"/>
  <c r="CQ316" i="10"/>
  <c r="CQ317" i="10"/>
  <c r="CQ318" i="10"/>
  <c r="CQ319" i="10"/>
  <c r="CQ320" i="10"/>
  <c r="CQ321" i="10"/>
  <c r="CQ322" i="10"/>
  <c r="CQ323" i="10"/>
  <c r="CQ324" i="10"/>
  <c r="CQ325" i="10"/>
  <c r="CQ326" i="10"/>
  <c r="CQ327" i="10"/>
  <c r="CQ328" i="10"/>
  <c r="CQ329" i="10"/>
  <c r="CQ330" i="10"/>
  <c r="CQ331" i="10"/>
  <c r="CQ332" i="10"/>
  <c r="CQ333" i="10"/>
  <c r="CQ334" i="10"/>
  <c r="CQ335" i="10"/>
  <c r="CQ336" i="10"/>
  <c r="CQ337" i="10"/>
  <c r="CQ338" i="10"/>
  <c r="CQ339" i="10"/>
  <c r="CQ340" i="10"/>
  <c r="CQ341" i="10"/>
  <c r="CQ342" i="10"/>
  <c r="CQ343" i="10"/>
  <c r="CQ344" i="10"/>
  <c r="CQ345" i="10"/>
  <c r="CQ346" i="10"/>
  <c r="CQ347" i="10"/>
  <c r="CQ348" i="10"/>
  <c r="CQ349" i="10"/>
  <c r="CQ350" i="10"/>
  <c r="CQ351" i="10"/>
  <c r="CQ352" i="10"/>
  <c r="CQ353" i="10"/>
  <c r="CQ354" i="10"/>
  <c r="CQ355" i="10"/>
  <c r="CQ356" i="10"/>
  <c r="CQ357" i="10"/>
  <c r="CQ358" i="10"/>
  <c r="CQ359" i="10"/>
  <c r="CQ360" i="10"/>
  <c r="CQ361" i="10"/>
  <c r="CQ362" i="10"/>
  <c r="CQ363" i="10"/>
  <c r="CQ364" i="10"/>
  <c r="CQ365" i="10"/>
  <c r="CQ366" i="10"/>
  <c r="CQ367" i="10"/>
  <c r="CQ368" i="10"/>
  <c r="CQ369" i="10"/>
  <c r="CQ370" i="10"/>
  <c r="CQ371" i="10"/>
  <c r="CQ372" i="10"/>
  <c r="CQ373" i="10"/>
  <c r="CQ374" i="10"/>
  <c r="CQ375" i="10"/>
  <c r="CQ376" i="10"/>
  <c r="CQ377" i="10"/>
  <c r="CQ378" i="10"/>
  <c r="CQ379" i="10"/>
  <c r="CQ380" i="10"/>
  <c r="CQ381" i="10"/>
  <c r="CQ382" i="10"/>
  <c r="CQ383" i="10"/>
  <c r="CQ384" i="10"/>
  <c r="CQ385" i="10"/>
  <c r="CQ386" i="10"/>
  <c r="CQ387" i="10"/>
  <c r="CQ388" i="10"/>
  <c r="CQ389" i="10"/>
  <c r="CQ390" i="10"/>
  <c r="CQ391" i="10"/>
  <c r="CQ392" i="10"/>
  <c r="CQ393" i="10"/>
  <c r="CQ394" i="10"/>
  <c r="CQ395" i="10"/>
  <c r="CQ396" i="10"/>
  <c r="CQ397" i="10"/>
  <c r="CQ398" i="10"/>
  <c r="CQ399" i="10"/>
  <c r="CQ400" i="10"/>
  <c r="CQ401" i="10"/>
  <c r="CQ402" i="10"/>
  <c r="CQ403" i="10"/>
  <c r="CQ404" i="10"/>
  <c r="CQ405" i="10"/>
  <c r="CQ406" i="10"/>
  <c r="CQ407" i="10"/>
  <c r="CQ408" i="10"/>
  <c r="CQ409" i="10"/>
  <c r="CQ410" i="10"/>
  <c r="CQ411" i="10"/>
  <c r="CQ412" i="10"/>
  <c r="CQ413" i="10"/>
  <c r="CQ414" i="10"/>
  <c r="CQ415" i="10"/>
  <c r="CQ416" i="10"/>
  <c r="CQ417" i="10"/>
  <c r="CQ418" i="10"/>
  <c r="CQ419" i="10"/>
  <c r="CQ420" i="10"/>
  <c r="CQ421" i="10"/>
  <c r="CQ422" i="10"/>
  <c r="CQ423" i="10"/>
  <c r="CQ424" i="10"/>
  <c r="CQ425" i="10"/>
  <c r="CQ426" i="10"/>
  <c r="CQ427" i="10"/>
  <c r="CQ428" i="10"/>
  <c r="CQ429" i="10"/>
  <c r="CQ430" i="10"/>
  <c r="CQ431" i="10"/>
  <c r="CQ432" i="10"/>
  <c r="CQ433" i="10"/>
  <c r="CQ434" i="10"/>
  <c r="CQ435" i="10"/>
  <c r="CQ436" i="10"/>
  <c r="CQ437" i="10"/>
  <c r="CQ438" i="10"/>
  <c r="CQ439" i="10"/>
  <c r="CQ440" i="10"/>
  <c r="CQ441" i="10"/>
  <c r="CQ442" i="10"/>
  <c r="CQ443" i="10"/>
  <c r="CQ444" i="10"/>
  <c r="CQ445" i="10"/>
  <c r="CQ446" i="10"/>
  <c r="CQ447" i="10"/>
  <c r="CQ448" i="10"/>
  <c r="CQ449" i="10"/>
  <c r="CQ450" i="10"/>
  <c r="CQ451" i="10"/>
  <c r="CQ452" i="10"/>
  <c r="CQ453" i="10"/>
  <c r="CQ454" i="10"/>
  <c r="CQ455" i="10"/>
  <c r="CQ456" i="10"/>
  <c r="CQ457" i="10"/>
  <c r="CQ458" i="10"/>
  <c r="CQ459" i="10"/>
  <c r="CQ460" i="10"/>
  <c r="CQ461" i="10"/>
  <c r="CQ462" i="10"/>
  <c r="CQ463" i="10"/>
  <c r="CQ464" i="10"/>
  <c r="CQ465" i="10"/>
  <c r="CQ466" i="10"/>
  <c r="CQ467" i="10"/>
  <c r="CQ468" i="10"/>
  <c r="CQ469" i="10"/>
  <c r="CQ470" i="10"/>
  <c r="CQ471" i="10"/>
  <c r="CQ472" i="10"/>
  <c r="CQ473" i="10"/>
  <c r="CQ474" i="10"/>
  <c r="CQ475" i="10"/>
  <c r="CQ476" i="10"/>
  <c r="CQ477" i="10"/>
  <c r="CQ478" i="10"/>
  <c r="CQ479" i="10"/>
  <c r="CQ480" i="10"/>
  <c r="CQ481" i="10"/>
  <c r="CQ482" i="10"/>
  <c r="CQ483" i="10"/>
  <c r="CQ484" i="10"/>
  <c r="CQ485" i="10"/>
  <c r="CQ486" i="10"/>
  <c r="CQ487" i="10"/>
  <c r="CQ488" i="10"/>
  <c r="CQ489" i="10"/>
  <c r="CQ490" i="10"/>
  <c r="CQ491" i="10"/>
  <c r="CQ492" i="10"/>
  <c r="CQ493" i="10"/>
  <c r="CQ494" i="10"/>
  <c r="CQ495" i="10"/>
  <c r="CQ496" i="10"/>
  <c r="CQ497" i="10"/>
  <c r="CQ498" i="10"/>
  <c r="CQ499" i="10"/>
  <c r="CQ500" i="10"/>
  <c r="CQ501" i="10"/>
  <c r="CQ502" i="10"/>
  <c r="CQ503" i="10"/>
  <c r="CQ504" i="10"/>
  <c r="CQ505" i="10"/>
  <c r="CQ506" i="10"/>
  <c r="CQ507" i="10"/>
  <c r="CQ508" i="10"/>
  <c r="CQ509" i="10"/>
  <c r="CQ510" i="10"/>
  <c r="CQ511" i="10"/>
  <c r="CQ512" i="10"/>
  <c r="CQ513" i="10"/>
  <c r="CQ514" i="10"/>
  <c r="CQ515" i="10"/>
  <c r="CQ516" i="10"/>
  <c r="CQ517" i="10"/>
  <c r="CQ518" i="10"/>
  <c r="CQ519" i="10"/>
  <c r="CQ520" i="10"/>
  <c r="CQ521" i="10"/>
  <c r="CQ522" i="10"/>
  <c r="CQ523" i="10"/>
  <c r="CQ524" i="10"/>
  <c r="CQ525" i="10"/>
  <c r="CQ526" i="10"/>
  <c r="CQ527" i="10"/>
  <c r="CQ528" i="10"/>
  <c r="CQ529" i="10"/>
  <c r="CQ530" i="10"/>
  <c r="CQ531" i="10"/>
  <c r="CQ532" i="10"/>
  <c r="CQ533" i="10"/>
  <c r="CQ534" i="10"/>
  <c r="CQ535" i="10"/>
  <c r="CQ536" i="10"/>
  <c r="CQ537" i="10"/>
  <c r="CQ538" i="10"/>
  <c r="CQ539" i="10"/>
  <c r="CQ540" i="10"/>
  <c r="CQ541" i="10"/>
  <c r="CQ542" i="10"/>
  <c r="CQ543" i="10"/>
  <c r="CQ544" i="10"/>
  <c r="CQ545" i="10"/>
  <c r="CQ546" i="10"/>
  <c r="CQ547" i="10"/>
  <c r="CQ548" i="10"/>
  <c r="CQ549" i="10"/>
  <c r="CQ550" i="10"/>
  <c r="CQ551" i="10"/>
  <c r="CQ552" i="10"/>
  <c r="CQ553" i="10"/>
  <c r="CQ554" i="10"/>
  <c r="CQ555" i="10"/>
  <c r="CQ556" i="10"/>
  <c r="CQ557" i="10"/>
  <c r="CQ558" i="10"/>
  <c r="CQ559" i="10"/>
  <c r="CQ560" i="10"/>
  <c r="CQ561" i="10"/>
  <c r="CQ562" i="10"/>
  <c r="CQ563" i="10"/>
  <c r="CQ564" i="10"/>
  <c r="CQ565" i="10"/>
  <c r="CQ566" i="10"/>
  <c r="CQ567" i="10"/>
  <c r="CQ568" i="10"/>
  <c r="CQ569" i="10"/>
  <c r="CQ570" i="10"/>
  <c r="CQ571" i="10"/>
  <c r="CQ572" i="10"/>
  <c r="CQ573" i="10"/>
  <c r="CQ574" i="10"/>
  <c r="CQ575" i="10"/>
  <c r="CQ576" i="10"/>
  <c r="CQ577" i="10"/>
  <c r="CQ578" i="10"/>
  <c r="CQ579" i="10"/>
  <c r="CQ580" i="10"/>
  <c r="CQ581" i="10"/>
  <c r="CQ582" i="10"/>
  <c r="CQ583" i="10"/>
  <c r="CQ584" i="10"/>
  <c r="CQ585" i="10"/>
  <c r="CQ586" i="10"/>
  <c r="CQ587" i="10"/>
  <c r="CQ588" i="10"/>
  <c r="CQ589" i="10"/>
  <c r="CQ590" i="10"/>
  <c r="CQ591" i="10"/>
  <c r="CQ592" i="10"/>
  <c r="CQ593" i="10"/>
  <c r="CQ594" i="10"/>
  <c r="CQ595" i="10"/>
  <c r="CQ596" i="10"/>
  <c r="CQ597" i="10"/>
  <c r="CQ598" i="10"/>
  <c r="CQ599" i="10"/>
  <c r="CQ600" i="10"/>
  <c r="CQ601" i="10"/>
  <c r="CQ602" i="10"/>
  <c r="CQ603" i="10"/>
  <c r="CQ604" i="10"/>
  <c r="CQ605" i="10"/>
  <c r="CQ606" i="10"/>
  <c r="CQ607" i="10"/>
  <c r="CQ608" i="10"/>
  <c r="CQ609" i="10"/>
  <c r="CQ610" i="10"/>
  <c r="CQ611" i="10"/>
  <c r="CQ612" i="10"/>
  <c r="CQ613" i="10"/>
  <c r="CQ614" i="10"/>
  <c r="CQ615" i="10"/>
  <c r="CQ616" i="10"/>
  <c r="CQ617" i="10"/>
  <c r="CQ618" i="10"/>
  <c r="CQ619" i="10"/>
  <c r="CQ620" i="10"/>
  <c r="CQ621" i="10"/>
  <c r="CQ622" i="10"/>
  <c r="CQ623" i="10"/>
  <c r="CQ624" i="10"/>
  <c r="CQ625" i="10"/>
  <c r="CQ626" i="10"/>
  <c r="CQ627" i="10"/>
  <c r="CQ628" i="10"/>
  <c r="CQ629" i="10"/>
  <c r="CQ630" i="10"/>
  <c r="CQ631" i="10"/>
  <c r="CQ632" i="10"/>
  <c r="CQ633" i="10"/>
  <c r="CQ634" i="10"/>
  <c r="CQ635" i="10"/>
  <c r="CQ636" i="10"/>
  <c r="CQ637" i="10"/>
  <c r="CQ638" i="10"/>
  <c r="CQ639" i="10"/>
  <c r="CQ640" i="10"/>
  <c r="CQ641" i="10"/>
  <c r="CQ642" i="10"/>
  <c r="CQ643" i="10"/>
  <c r="CQ644" i="10"/>
  <c r="CQ645" i="10"/>
  <c r="CQ646" i="10"/>
  <c r="CQ647" i="10"/>
  <c r="CQ648" i="10"/>
  <c r="CQ649" i="10"/>
  <c r="CQ650" i="10"/>
  <c r="CQ651" i="10"/>
  <c r="CQ652" i="10"/>
  <c r="CQ653" i="10"/>
  <c r="CQ654" i="10"/>
  <c r="CQ655" i="10"/>
  <c r="CQ656" i="10"/>
  <c r="CQ657" i="10"/>
  <c r="CQ658" i="10"/>
  <c r="CQ659" i="10"/>
  <c r="CQ660" i="10"/>
  <c r="CQ661" i="10"/>
  <c r="CQ662" i="10"/>
  <c r="CQ663" i="10"/>
  <c r="CQ664" i="10"/>
  <c r="CQ665" i="10"/>
  <c r="CQ666" i="10"/>
  <c r="CQ667" i="10"/>
  <c r="CQ668" i="10"/>
  <c r="CQ669" i="10"/>
  <c r="CQ670" i="10"/>
  <c r="CQ671" i="10"/>
  <c r="CQ672" i="10"/>
  <c r="CQ673" i="10"/>
  <c r="CQ674" i="10"/>
  <c r="CQ675" i="10"/>
  <c r="CQ676" i="10"/>
  <c r="CQ677" i="10"/>
  <c r="CQ678" i="10"/>
  <c r="CQ679" i="10"/>
  <c r="CQ680" i="10"/>
  <c r="CQ681" i="10"/>
  <c r="CQ682" i="10"/>
  <c r="CQ683" i="10"/>
  <c r="CQ684" i="10"/>
  <c r="CQ685" i="10"/>
  <c r="CQ686" i="10"/>
  <c r="CQ687" i="10"/>
  <c r="CQ688" i="10"/>
  <c r="CQ689" i="10"/>
  <c r="CQ690" i="10"/>
  <c r="CQ691" i="10"/>
  <c r="CQ692" i="10"/>
  <c r="CQ693" i="10"/>
  <c r="CQ694" i="10"/>
  <c r="CQ695" i="10"/>
  <c r="CQ696" i="10"/>
  <c r="CQ697" i="10"/>
  <c r="CQ698" i="10"/>
  <c r="CQ699" i="10"/>
  <c r="CQ700" i="10"/>
  <c r="CQ701" i="10"/>
  <c r="CQ702" i="10"/>
  <c r="CQ703" i="10"/>
  <c r="CQ704" i="10"/>
  <c r="CQ705" i="10"/>
  <c r="CQ706" i="10"/>
  <c r="CQ707" i="10"/>
  <c r="CQ708" i="10"/>
  <c r="CQ709" i="10"/>
  <c r="CQ710" i="10"/>
  <c r="CQ711" i="10"/>
  <c r="CQ712" i="10"/>
  <c r="CQ713" i="10"/>
  <c r="CQ714" i="10"/>
  <c r="CQ715" i="10"/>
  <c r="CQ716" i="10"/>
  <c r="CQ717" i="10"/>
  <c r="CQ718" i="10"/>
  <c r="CQ719" i="10"/>
  <c r="CQ720" i="10"/>
  <c r="CQ721" i="10"/>
  <c r="CQ722" i="10"/>
  <c r="CQ723" i="10"/>
  <c r="CQ724" i="10"/>
  <c r="CQ725" i="10"/>
  <c r="CQ726" i="10"/>
  <c r="CQ727" i="10"/>
  <c r="CQ728" i="10"/>
  <c r="CQ729" i="10"/>
  <c r="CQ730" i="10"/>
  <c r="CQ731" i="10"/>
  <c r="CQ732" i="10"/>
  <c r="CQ733" i="10"/>
  <c r="CQ734" i="10"/>
  <c r="CQ735" i="10"/>
  <c r="CQ736" i="10"/>
  <c r="CQ737" i="10"/>
  <c r="CQ738" i="10"/>
  <c r="CQ739" i="10"/>
  <c r="CQ740" i="10"/>
  <c r="CQ741" i="10"/>
  <c r="CQ742" i="10"/>
  <c r="CQ743" i="10"/>
  <c r="CQ744" i="10"/>
  <c r="CQ745" i="10"/>
  <c r="CQ746" i="10"/>
  <c r="CQ747" i="10"/>
  <c r="CQ748" i="10"/>
  <c r="CQ749" i="10"/>
  <c r="CQ750" i="10"/>
  <c r="CQ751" i="10"/>
  <c r="CQ752" i="10"/>
  <c r="CQ753" i="10"/>
  <c r="CQ754" i="10"/>
  <c r="CQ755" i="10"/>
  <c r="CQ756" i="10"/>
  <c r="CQ757" i="10"/>
  <c r="CQ758" i="10"/>
  <c r="CQ759" i="10"/>
  <c r="CQ760" i="10"/>
  <c r="CQ761" i="10"/>
  <c r="CQ762" i="10"/>
  <c r="CQ763" i="10"/>
  <c r="CQ764" i="10"/>
  <c r="CQ765" i="10"/>
  <c r="CQ766" i="10"/>
  <c r="CQ767" i="10"/>
  <c r="CQ768" i="10"/>
  <c r="CQ769" i="10"/>
  <c r="CQ770" i="10"/>
  <c r="CQ771" i="10"/>
  <c r="CQ772" i="10"/>
  <c r="CQ773" i="10"/>
  <c r="CQ774" i="10"/>
  <c r="CQ775" i="10"/>
  <c r="CQ776" i="10"/>
  <c r="CQ777" i="10"/>
  <c r="CQ778" i="10"/>
  <c r="CQ779" i="10"/>
  <c r="CQ780" i="10"/>
  <c r="CQ781" i="10"/>
  <c r="CQ782" i="10"/>
  <c r="CQ783" i="10"/>
  <c r="CQ784" i="10"/>
  <c r="CQ785" i="10"/>
  <c r="CQ786" i="10"/>
  <c r="CQ787" i="10"/>
  <c r="CQ788" i="10"/>
  <c r="CQ789" i="10"/>
  <c r="CQ790" i="10"/>
  <c r="CQ791" i="10"/>
  <c r="CQ792" i="10"/>
  <c r="CQ793" i="10"/>
  <c r="CQ794" i="10"/>
  <c r="CQ795" i="10"/>
  <c r="CQ796" i="10"/>
  <c r="CQ797" i="10"/>
  <c r="CQ798" i="10"/>
  <c r="CQ799" i="10"/>
  <c r="CQ800" i="10"/>
  <c r="CQ801" i="10"/>
  <c r="CQ802" i="10"/>
  <c r="CQ803" i="10"/>
  <c r="CQ804" i="10"/>
  <c r="CQ805" i="10"/>
  <c r="CQ806" i="10"/>
  <c r="CQ807" i="10"/>
  <c r="CQ808" i="10"/>
  <c r="CQ809" i="10"/>
  <c r="CQ810" i="10"/>
  <c r="CQ811" i="10"/>
  <c r="CQ812" i="10"/>
  <c r="CQ813" i="10"/>
  <c r="CQ814" i="10"/>
  <c r="CQ815" i="10"/>
  <c r="CQ816" i="10"/>
  <c r="CQ817" i="10"/>
  <c r="CQ818" i="10"/>
  <c r="CQ819" i="10"/>
  <c r="CQ820" i="10"/>
  <c r="CQ821" i="10"/>
  <c r="CQ822" i="10"/>
  <c r="CQ823" i="10"/>
  <c r="CQ824" i="10"/>
  <c r="CQ825" i="10"/>
  <c r="CQ826" i="10"/>
  <c r="CQ827" i="10"/>
  <c r="CQ828" i="10"/>
  <c r="CQ829" i="10"/>
  <c r="CQ830" i="10"/>
  <c r="CQ831" i="10"/>
  <c r="CQ832" i="10"/>
  <c r="CQ833" i="10"/>
  <c r="CQ834" i="10"/>
  <c r="CQ835" i="10"/>
  <c r="CQ836" i="10"/>
  <c r="CQ837" i="10"/>
  <c r="CQ838" i="10"/>
  <c r="CQ839" i="10"/>
  <c r="CQ840" i="10"/>
  <c r="CQ841" i="10"/>
  <c r="CQ842" i="10"/>
  <c r="CQ843" i="10"/>
  <c r="CQ844" i="10"/>
  <c r="CQ845" i="10"/>
  <c r="CQ846" i="10"/>
  <c r="CQ847" i="10"/>
  <c r="CQ848" i="10"/>
  <c r="CQ849" i="10"/>
  <c r="CQ850" i="10"/>
  <c r="CQ851" i="10"/>
  <c r="CQ852" i="10"/>
  <c r="CQ853" i="10"/>
  <c r="CQ854" i="10"/>
  <c r="CQ855" i="10"/>
  <c r="CQ856" i="10"/>
  <c r="CQ857" i="10"/>
  <c r="CQ858" i="10"/>
  <c r="CQ859" i="10"/>
  <c r="CQ860" i="10"/>
  <c r="CQ861" i="10"/>
  <c r="CQ862" i="10"/>
  <c r="CQ863" i="10"/>
  <c r="CQ864" i="10"/>
  <c r="CQ865" i="10"/>
  <c r="CQ866" i="10"/>
  <c r="CQ867" i="10"/>
  <c r="CQ868" i="10"/>
  <c r="CQ869" i="10"/>
  <c r="CQ870" i="10"/>
  <c r="CQ871" i="10"/>
  <c r="CQ872" i="10"/>
  <c r="CQ873" i="10"/>
  <c r="CQ874" i="10"/>
  <c r="CQ875" i="10"/>
  <c r="CQ876" i="10"/>
  <c r="CQ877" i="10"/>
  <c r="CQ878" i="10"/>
  <c r="CQ879" i="10"/>
  <c r="CQ880" i="10"/>
  <c r="CQ881" i="10"/>
  <c r="CQ882" i="10"/>
  <c r="CQ883" i="10"/>
  <c r="CQ884" i="10"/>
  <c r="CQ885" i="10"/>
  <c r="CQ886" i="10"/>
  <c r="CQ887" i="10"/>
  <c r="CQ888" i="10"/>
  <c r="CQ889" i="10"/>
  <c r="CQ890" i="10"/>
  <c r="CQ891" i="10"/>
  <c r="CQ892" i="10"/>
  <c r="CQ893" i="10"/>
  <c r="CQ894" i="10"/>
  <c r="CQ895" i="10"/>
  <c r="CQ896" i="10"/>
  <c r="CQ897" i="10"/>
  <c r="CQ898" i="10"/>
  <c r="CQ899" i="10"/>
  <c r="CQ900" i="10"/>
  <c r="CQ901" i="10"/>
  <c r="CQ902" i="10"/>
  <c r="CQ903" i="10"/>
  <c r="CQ904" i="10"/>
  <c r="CQ905" i="10"/>
  <c r="CQ906" i="10"/>
  <c r="CQ907" i="10"/>
  <c r="CQ908" i="10"/>
  <c r="CQ909" i="10"/>
  <c r="CQ910" i="10"/>
  <c r="CQ911" i="10"/>
  <c r="CQ912" i="10"/>
  <c r="CQ913" i="10"/>
  <c r="CQ914" i="10"/>
  <c r="CQ915" i="10"/>
  <c r="CQ916" i="10"/>
  <c r="CQ917" i="10"/>
  <c r="CQ918" i="10"/>
  <c r="CQ919" i="10"/>
  <c r="CQ920" i="10"/>
  <c r="CQ921" i="10"/>
  <c r="CQ922" i="10"/>
  <c r="CQ923" i="10"/>
  <c r="CQ924" i="10"/>
  <c r="CQ925" i="10"/>
  <c r="CQ926" i="10"/>
  <c r="CQ927" i="10"/>
  <c r="CQ928" i="10"/>
  <c r="CQ929" i="10"/>
  <c r="CQ930" i="10"/>
  <c r="CQ931" i="10"/>
  <c r="CQ932" i="10"/>
  <c r="CQ933" i="10"/>
  <c r="CQ934" i="10"/>
  <c r="CQ935" i="10"/>
  <c r="CQ936" i="10"/>
  <c r="CQ937" i="10"/>
  <c r="CQ938" i="10"/>
  <c r="CQ939" i="10"/>
  <c r="CQ940" i="10"/>
  <c r="CQ941" i="10"/>
  <c r="CQ942" i="10"/>
  <c r="CQ943" i="10"/>
  <c r="CQ944" i="10"/>
  <c r="CQ945" i="10"/>
  <c r="CQ946" i="10"/>
  <c r="CQ947" i="10"/>
  <c r="CQ948" i="10"/>
  <c r="CQ949" i="10"/>
  <c r="CQ950" i="10"/>
  <c r="CQ951" i="10"/>
  <c r="CQ952" i="10"/>
  <c r="CQ953" i="10"/>
  <c r="CQ954" i="10"/>
  <c r="CQ955" i="10"/>
  <c r="CQ956" i="10"/>
  <c r="CQ957" i="10"/>
  <c r="CQ958" i="10"/>
  <c r="CQ959" i="10"/>
  <c r="CQ960" i="10"/>
  <c r="CQ961" i="10"/>
  <c r="CQ962" i="10"/>
  <c r="CQ963" i="10"/>
  <c r="CQ964" i="10"/>
  <c r="CQ965" i="10"/>
  <c r="CQ966" i="10"/>
  <c r="CQ967" i="10"/>
  <c r="CQ968" i="10"/>
  <c r="CQ969" i="10"/>
  <c r="CQ970" i="10"/>
  <c r="CQ971" i="10"/>
  <c r="CQ972" i="10"/>
  <c r="CQ973" i="10"/>
  <c r="CQ974" i="10"/>
  <c r="CQ975" i="10"/>
  <c r="CQ976" i="10"/>
  <c r="CQ977" i="10"/>
  <c r="CQ978" i="10"/>
  <c r="CQ979" i="10"/>
  <c r="CQ980" i="10"/>
  <c r="CQ981" i="10"/>
  <c r="CQ982" i="10"/>
  <c r="CQ983" i="10"/>
  <c r="CQ984" i="10"/>
  <c r="CQ985" i="10"/>
  <c r="CQ986" i="10"/>
  <c r="CQ987" i="10"/>
  <c r="CQ988" i="10"/>
  <c r="CQ989" i="10"/>
  <c r="CQ990" i="10"/>
  <c r="CQ991" i="10"/>
  <c r="CQ992" i="10"/>
  <c r="CQ993" i="10"/>
  <c r="CQ994" i="10"/>
  <c r="CQ995" i="10"/>
  <c r="CQ996" i="10"/>
  <c r="CQ997" i="10"/>
  <c r="CQ998" i="10"/>
  <c r="CQ999" i="10"/>
  <c r="CQ1000" i="10"/>
  <c r="CQ1001" i="10"/>
  <c r="CQ1002" i="10"/>
  <c r="CQ1003" i="10"/>
  <c r="CQ1004" i="10"/>
  <c r="CQ1005" i="10"/>
  <c r="CQ1006" i="10"/>
  <c r="CQ1007" i="10"/>
  <c r="CQ1008" i="10"/>
  <c r="CQ1009" i="10"/>
  <c r="CQ1010" i="10"/>
  <c r="CQ1011" i="10"/>
  <c r="CQ1012" i="10"/>
  <c r="CQ1013" i="10"/>
  <c r="CQ1014" i="10"/>
  <c r="CQ1015" i="10"/>
  <c r="CQ1016" i="10"/>
  <c r="CQ1017" i="10"/>
  <c r="CQ1018" i="10"/>
  <c r="CQ1019" i="10"/>
  <c r="CQ1020" i="10"/>
  <c r="CQ1021" i="10"/>
  <c r="CQ1022" i="10"/>
  <c r="CQ1023" i="10"/>
  <c r="CQ1024" i="10"/>
  <c r="CQ1025" i="10"/>
  <c r="CQ1026" i="10"/>
  <c r="CQ1027" i="10"/>
  <c r="CQ1028" i="10"/>
  <c r="CQ1029" i="10"/>
  <c r="CQ1030" i="10"/>
  <c r="CQ1031" i="10"/>
  <c r="CQ1032" i="10"/>
  <c r="CQ1033" i="10"/>
  <c r="CQ1034" i="10"/>
  <c r="CQ1035" i="10"/>
  <c r="CQ1036" i="10"/>
  <c r="CQ1037" i="10"/>
  <c r="CQ1038" i="10"/>
  <c r="CQ1039" i="10"/>
  <c r="CQ1040" i="10"/>
  <c r="CQ1041" i="10"/>
  <c r="CQ1042" i="10"/>
  <c r="CQ1043" i="10"/>
  <c r="CQ1044" i="10"/>
  <c r="CQ1045" i="10"/>
  <c r="CQ1046" i="10"/>
  <c r="CQ1047" i="10"/>
  <c r="CQ1048" i="10"/>
  <c r="CQ1049" i="10"/>
  <c r="CQ1050" i="10"/>
  <c r="CQ1051" i="10"/>
  <c r="CQ1052" i="10"/>
  <c r="CQ1053" i="10"/>
  <c r="CQ1054" i="10"/>
  <c r="CQ1055" i="10"/>
  <c r="CQ1056" i="10"/>
  <c r="CQ1057" i="10"/>
  <c r="CQ1058" i="10"/>
  <c r="CQ1059" i="10"/>
  <c r="CQ1060" i="10"/>
  <c r="CQ1061" i="10"/>
  <c r="CQ1062" i="10"/>
  <c r="CQ1063" i="10"/>
  <c r="CQ1064" i="10"/>
  <c r="CQ1065" i="10"/>
  <c r="CQ1066" i="10"/>
  <c r="CQ1067" i="10"/>
  <c r="CQ1068" i="10"/>
  <c r="CQ1069" i="10"/>
  <c r="CQ1070" i="10"/>
  <c r="CQ1071" i="10"/>
  <c r="CQ1072" i="10"/>
  <c r="CQ1073" i="10"/>
  <c r="CQ1074" i="10"/>
  <c r="CQ1075" i="10"/>
  <c r="CQ1076" i="10"/>
  <c r="CQ1077" i="10"/>
  <c r="CQ1078" i="10"/>
  <c r="CQ1079" i="10"/>
  <c r="CQ1080" i="10"/>
  <c r="CQ1081" i="10"/>
  <c r="CQ1082" i="10"/>
  <c r="CQ1083" i="10"/>
  <c r="CQ1084" i="10"/>
  <c r="CQ1085" i="10"/>
  <c r="CQ1086" i="10"/>
  <c r="CQ1087" i="10"/>
  <c r="CQ1088" i="10"/>
  <c r="CQ1089" i="10"/>
  <c r="CQ1090" i="10"/>
  <c r="CQ1091" i="10"/>
  <c r="CQ1092" i="10"/>
  <c r="CQ1093" i="10"/>
  <c r="CQ1094" i="10"/>
  <c r="CQ1095" i="10"/>
  <c r="CQ1096" i="10"/>
  <c r="CQ1097" i="10"/>
  <c r="CQ1098" i="10"/>
  <c r="CQ1099" i="10"/>
  <c r="CQ1100" i="10"/>
  <c r="CQ1101" i="10"/>
  <c r="CQ1102" i="10"/>
  <c r="CQ1103" i="10"/>
  <c r="CQ1104" i="10"/>
  <c r="CQ1105" i="10"/>
  <c r="CQ1106" i="10"/>
  <c r="CQ1107" i="10"/>
  <c r="CQ1108" i="10"/>
  <c r="CQ1109" i="10"/>
  <c r="CQ1110" i="10"/>
  <c r="CQ1111" i="10"/>
  <c r="CQ1112" i="10"/>
  <c r="CQ1113" i="10"/>
  <c r="CQ1114" i="10"/>
  <c r="CQ1115" i="10"/>
  <c r="CQ1116" i="10"/>
  <c r="CQ1117" i="10"/>
  <c r="CQ1118" i="10"/>
  <c r="CQ1119" i="10"/>
  <c r="CQ1120" i="10"/>
  <c r="CQ1121" i="10"/>
  <c r="CQ1122" i="10"/>
  <c r="CQ1123" i="10"/>
  <c r="CQ1124" i="10"/>
  <c r="CQ1125" i="10"/>
  <c r="CQ1126" i="10"/>
  <c r="CQ1127" i="10"/>
  <c r="CQ1128" i="10"/>
  <c r="CQ1129" i="10"/>
  <c r="CQ1130" i="10"/>
  <c r="CQ1131" i="10"/>
  <c r="CQ1132" i="10"/>
  <c r="CQ1133" i="10"/>
  <c r="CQ1134" i="10"/>
  <c r="CQ1135" i="10"/>
  <c r="CQ1136" i="10"/>
  <c r="CQ1137" i="10"/>
  <c r="CQ1138" i="10"/>
  <c r="CQ1139" i="10"/>
  <c r="CQ1140" i="10"/>
  <c r="CQ1141" i="10"/>
  <c r="CQ1142" i="10"/>
  <c r="CQ1143" i="10"/>
  <c r="CQ1144" i="10"/>
  <c r="CQ1145" i="10"/>
  <c r="CQ1146" i="10"/>
  <c r="CQ1147" i="10"/>
  <c r="CQ1148" i="10"/>
  <c r="CQ1149" i="10"/>
  <c r="CQ1150" i="10"/>
  <c r="CQ1151" i="10"/>
  <c r="CQ1152" i="10"/>
  <c r="CQ1153" i="10"/>
  <c r="CQ1154" i="10"/>
  <c r="CQ1155" i="10"/>
  <c r="CQ1156" i="10"/>
  <c r="CQ1157" i="10"/>
  <c r="CQ1158" i="10"/>
  <c r="CQ1159" i="10"/>
  <c r="CQ1160" i="10"/>
  <c r="CQ1161" i="10"/>
  <c r="CQ1162" i="10"/>
  <c r="CQ1163" i="10"/>
  <c r="CQ1164" i="10"/>
  <c r="CQ1165" i="10"/>
  <c r="CQ1166" i="10"/>
  <c r="CQ1167" i="10"/>
  <c r="CQ1168" i="10"/>
  <c r="CQ1169" i="10"/>
  <c r="CQ1170" i="10"/>
  <c r="CQ1171" i="10"/>
  <c r="CQ1172" i="10"/>
  <c r="CQ1173" i="10"/>
  <c r="CQ1174" i="10"/>
  <c r="CQ1175" i="10"/>
  <c r="CQ1176" i="10"/>
  <c r="CQ1177" i="10"/>
  <c r="CQ1178" i="10"/>
  <c r="CQ1179" i="10"/>
  <c r="CQ1180" i="10"/>
  <c r="CQ1181" i="10"/>
  <c r="CQ1182" i="10"/>
  <c r="CQ1183" i="10"/>
  <c r="CQ1184" i="10"/>
  <c r="CQ1185" i="10"/>
  <c r="CQ1186" i="10"/>
  <c r="CQ1187" i="10"/>
  <c r="CQ1188" i="10"/>
  <c r="CQ1189" i="10"/>
  <c r="CQ1190" i="10"/>
  <c r="CQ1191" i="10"/>
  <c r="CQ1192" i="10"/>
  <c r="CQ1193" i="10"/>
  <c r="CQ1194" i="10"/>
  <c r="CQ1195" i="10"/>
  <c r="CQ1196" i="10"/>
  <c r="CQ1197" i="10"/>
  <c r="CQ1198" i="10"/>
  <c r="CQ1199" i="10"/>
  <c r="CQ1200" i="10"/>
  <c r="CQ1201" i="10"/>
  <c r="CQ1202" i="10"/>
  <c r="CQ1203" i="10"/>
  <c r="CQ1204" i="10"/>
  <c r="CQ1205" i="10"/>
  <c r="CQ1206" i="10"/>
  <c r="CQ1207" i="10"/>
  <c r="CQ1208" i="10"/>
  <c r="CQ1209" i="10"/>
  <c r="CQ1210" i="10"/>
  <c r="CQ1211" i="10"/>
  <c r="CQ1212" i="10"/>
  <c r="CQ1213" i="10"/>
  <c r="CQ1214" i="10"/>
  <c r="CQ1215" i="10"/>
  <c r="CQ1216" i="10"/>
  <c r="CQ1217" i="10"/>
  <c r="CQ1218" i="10"/>
  <c r="CQ1219" i="10"/>
  <c r="CQ1220" i="10"/>
  <c r="CQ1221" i="10"/>
  <c r="CQ1222" i="10"/>
  <c r="CQ1223" i="10"/>
  <c r="CQ1224" i="10"/>
  <c r="CQ1225" i="10"/>
  <c r="CQ1226" i="10"/>
  <c r="CQ1227" i="10"/>
  <c r="CQ1228" i="10"/>
  <c r="CQ1229" i="10"/>
  <c r="CQ1230" i="10"/>
  <c r="CQ1231" i="10"/>
  <c r="CQ1232" i="10"/>
  <c r="CQ1233" i="10"/>
  <c r="CQ1234" i="10"/>
  <c r="CQ1235" i="10"/>
  <c r="CQ1236" i="10"/>
  <c r="CQ1237" i="10"/>
  <c r="CQ1238" i="10"/>
  <c r="CQ1239" i="10"/>
  <c r="CQ1240" i="10"/>
  <c r="CQ1241" i="10"/>
  <c r="CQ1242" i="10"/>
  <c r="CQ1243" i="10"/>
  <c r="CQ1244" i="10"/>
  <c r="CQ1245" i="10"/>
  <c r="CQ1246" i="10"/>
  <c r="CQ1247" i="10"/>
  <c r="CQ1248" i="10"/>
  <c r="CQ1249" i="10"/>
  <c r="CQ1250" i="10"/>
  <c r="CQ1251" i="10"/>
  <c r="CQ1252" i="10"/>
  <c r="CQ1253" i="10"/>
  <c r="CQ1254" i="10"/>
  <c r="CQ1255" i="10"/>
  <c r="CQ1256" i="10"/>
  <c r="CQ1257" i="10"/>
  <c r="CQ1258" i="10"/>
  <c r="CQ1259" i="10"/>
  <c r="CQ1260" i="10"/>
  <c r="CQ1261" i="10"/>
  <c r="CQ1262" i="10"/>
  <c r="CQ1263" i="10"/>
  <c r="CQ1264" i="10"/>
  <c r="CQ1265" i="10"/>
  <c r="CQ1266" i="10"/>
  <c r="CQ1267" i="10"/>
  <c r="CQ1268" i="10"/>
  <c r="CQ1269" i="10"/>
  <c r="CQ1270" i="10"/>
  <c r="CQ1271" i="10"/>
  <c r="CQ1272" i="10"/>
  <c r="CQ1273" i="10"/>
  <c r="CQ1274" i="10"/>
  <c r="CQ1275" i="10"/>
  <c r="CQ1276" i="10"/>
  <c r="CQ1277" i="10"/>
  <c r="CQ1278" i="10"/>
  <c r="CQ1279" i="10"/>
  <c r="CQ1280" i="10"/>
  <c r="CQ1281" i="10"/>
  <c r="CQ1282" i="10"/>
  <c r="CQ1283" i="10"/>
  <c r="CQ1284" i="10"/>
  <c r="CQ1285" i="10"/>
  <c r="CQ1286" i="10"/>
  <c r="CQ1287" i="10"/>
  <c r="CQ1288" i="10"/>
  <c r="CQ1289" i="10"/>
  <c r="CQ1290" i="10"/>
  <c r="CQ1291" i="10"/>
  <c r="CQ1292" i="10"/>
  <c r="CQ1293" i="10"/>
  <c r="CQ1294" i="10"/>
  <c r="CQ1295" i="10"/>
  <c r="CQ1296" i="10"/>
  <c r="CQ1297" i="10"/>
  <c r="CQ1298" i="10"/>
  <c r="CQ1299" i="10"/>
  <c r="CQ1300" i="10"/>
  <c r="CQ1301" i="10"/>
  <c r="CQ1302" i="10"/>
  <c r="CQ1303" i="10"/>
  <c r="CQ1304" i="10"/>
  <c r="CQ1305" i="10"/>
  <c r="CQ1306" i="10"/>
  <c r="CQ1307" i="10"/>
  <c r="CQ1308" i="10"/>
  <c r="CQ1309" i="10"/>
  <c r="CQ1310" i="10"/>
  <c r="CQ1311" i="10"/>
  <c r="CQ1312" i="10"/>
  <c r="CQ1313" i="10"/>
  <c r="CQ1314" i="10"/>
  <c r="CQ1315" i="10"/>
  <c r="CQ1316" i="10"/>
  <c r="CQ1317" i="10"/>
  <c r="CQ1318" i="10"/>
  <c r="CQ1319" i="10"/>
  <c r="CQ1320" i="10"/>
  <c r="CQ1321" i="10"/>
  <c r="CQ1322" i="10"/>
  <c r="CQ1323" i="10"/>
  <c r="CQ1324" i="10"/>
  <c r="CQ1325" i="10"/>
  <c r="CQ1326" i="10"/>
  <c r="CQ1327" i="10"/>
  <c r="CQ1328" i="10"/>
  <c r="CQ1329" i="10"/>
  <c r="CQ1330" i="10"/>
  <c r="CQ1331" i="10"/>
  <c r="CQ1332" i="10"/>
  <c r="CQ1333" i="10"/>
  <c r="CQ1334" i="10"/>
  <c r="CQ1335" i="10"/>
  <c r="CQ1336" i="10"/>
  <c r="CQ1337" i="10"/>
  <c r="CQ1338" i="10"/>
  <c r="CQ1339" i="10"/>
  <c r="CQ1340" i="10"/>
  <c r="CQ1341" i="10"/>
  <c r="CQ1342" i="10"/>
  <c r="CQ1343" i="10"/>
  <c r="CQ1344" i="10"/>
  <c r="CQ1345" i="10"/>
  <c r="CQ1346" i="10"/>
  <c r="CQ1347" i="10"/>
  <c r="CQ1348" i="10"/>
  <c r="CQ1349" i="10"/>
  <c r="CQ1350" i="10"/>
  <c r="CQ1351" i="10"/>
  <c r="CQ1352" i="10"/>
  <c r="CQ1353" i="10"/>
  <c r="CQ1354" i="10"/>
  <c r="CQ1355" i="10"/>
  <c r="CQ1356" i="10"/>
  <c r="CQ1357" i="10"/>
  <c r="CQ1358" i="10"/>
  <c r="CQ1359" i="10"/>
  <c r="CQ1360" i="10"/>
  <c r="CQ1361" i="10"/>
  <c r="CQ1362" i="10"/>
  <c r="CQ1363" i="10"/>
  <c r="CQ1364" i="10"/>
  <c r="CQ1365" i="10"/>
  <c r="CQ1366" i="10"/>
  <c r="CQ1367" i="10"/>
  <c r="CQ1368" i="10"/>
  <c r="CQ1369" i="10"/>
  <c r="CQ1370" i="10"/>
  <c r="CQ1371" i="10"/>
  <c r="CQ1372" i="10"/>
  <c r="CQ1373" i="10"/>
  <c r="CQ1374" i="10"/>
  <c r="CQ1375" i="10"/>
  <c r="CQ1376" i="10"/>
  <c r="CQ1377" i="10"/>
  <c r="CQ1378" i="10"/>
  <c r="CQ1379" i="10"/>
  <c r="CQ1380" i="10"/>
  <c r="CQ1381" i="10"/>
  <c r="CQ1382" i="10"/>
  <c r="CQ1383" i="10"/>
  <c r="CQ1384" i="10"/>
  <c r="CQ1385" i="10"/>
  <c r="CQ1386" i="10"/>
  <c r="CQ1387" i="10"/>
  <c r="CQ1388" i="10"/>
  <c r="CQ1389" i="10"/>
  <c r="CQ1390" i="10"/>
  <c r="CQ1391" i="10"/>
  <c r="CQ1392" i="10"/>
  <c r="CQ1393" i="10"/>
  <c r="CQ1394" i="10"/>
  <c r="CQ1395" i="10"/>
  <c r="CQ1396" i="10"/>
  <c r="CQ1397" i="10"/>
  <c r="CQ1398" i="10"/>
  <c r="CQ1399" i="10"/>
  <c r="CQ1400" i="10"/>
  <c r="CQ1401" i="10"/>
  <c r="CQ1402" i="10"/>
  <c r="CQ1403" i="10"/>
  <c r="CQ1404" i="10"/>
  <c r="CQ1405" i="10"/>
  <c r="CQ1406" i="10"/>
  <c r="CQ1407" i="10"/>
  <c r="CQ1408" i="10"/>
  <c r="CQ1409" i="10"/>
  <c r="CQ1410" i="10"/>
  <c r="CQ1411" i="10"/>
  <c r="CQ1412" i="10"/>
  <c r="CQ1413" i="10"/>
  <c r="CQ1414" i="10"/>
  <c r="CQ1415" i="10"/>
  <c r="CQ1416" i="10"/>
  <c r="CQ1417" i="10"/>
  <c r="CQ1418" i="10"/>
  <c r="CQ1419" i="10"/>
  <c r="CQ1420" i="10"/>
  <c r="CQ1421" i="10"/>
  <c r="CQ1422" i="10"/>
  <c r="CQ1423" i="10"/>
  <c r="CQ1424" i="10"/>
  <c r="CQ1425" i="10"/>
  <c r="CQ1426" i="10"/>
  <c r="CQ1427" i="10"/>
  <c r="CQ1428" i="10"/>
  <c r="CQ1429" i="10"/>
  <c r="CQ1430" i="10"/>
  <c r="CQ1431" i="10"/>
  <c r="CQ1432" i="10"/>
  <c r="CQ1433" i="10"/>
  <c r="CQ1434" i="10"/>
  <c r="CQ1435" i="10"/>
  <c r="CQ1436" i="10"/>
  <c r="CQ1437" i="10"/>
  <c r="CQ1438" i="10"/>
  <c r="CQ1439" i="10"/>
  <c r="CQ1440" i="10"/>
  <c r="CQ1441" i="10"/>
  <c r="CQ1442" i="10"/>
  <c r="CQ1443" i="10"/>
  <c r="CQ1444" i="10"/>
  <c r="CQ1445" i="10"/>
  <c r="CQ1446" i="10"/>
  <c r="CQ1447" i="10"/>
  <c r="CQ1448" i="10"/>
  <c r="CQ1449" i="10"/>
  <c r="CQ1450" i="10"/>
  <c r="CQ1451" i="10"/>
  <c r="CQ1452" i="10"/>
  <c r="CQ1453" i="10"/>
  <c r="CQ1454" i="10"/>
  <c r="CQ1455" i="10"/>
  <c r="CQ1456" i="10"/>
  <c r="CQ1457" i="10"/>
  <c r="CQ1458" i="10"/>
  <c r="CQ1459" i="10"/>
  <c r="CQ1460" i="10"/>
  <c r="CQ1461" i="10"/>
  <c r="CQ1462" i="10"/>
  <c r="CQ1463" i="10"/>
  <c r="CQ1464" i="10"/>
  <c r="CQ1465" i="10"/>
  <c r="CQ1466" i="10"/>
  <c r="CQ1467" i="10"/>
  <c r="CQ1468" i="10"/>
  <c r="CQ1469" i="10"/>
  <c r="CQ1470" i="10"/>
  <c r="CQ1471" i="10"/>
  <c r="CQ1472" i="10"/>
  <c r="CQ1473" i="10"/>
  <c r="CQ1474" i="10"/>
  <c r="CQ1475" i="10"/>
  <c r="CQ1476" i="10"/>
  <c r="CQ1477" i="10"/>
  <c r="CQ1478" i="10"/>
  <c r="CQ1479" i="10"/>
  <c r="CQ1480" i="10"/>
  <c r="CQ1481" i="10"/>
  <c r="CQ1482" i="10"/>
  <c r="CQ1483" i="10"/>
  <c r="CQ1484" i="10"/>
  <c r="CQ1485" i="10"/>
  <c r="CQ1486" i="10"/>
  <c r="CQ1487" i="10"/>
  <c r="CQ1488" i="10"/>
  <c r="CQ1489" i="10"/>
  <c r="CQ1490" i="10"/>
  <c r="CQ1491" i="10"/>
  <c r="CQ1492" i="10"/>
  <c r="CQ1493" i="10"/>
  <c r="CQ1494" i="10"/>
  <c r="CQ1495" i="10"/>
  <c r="CQ1496" i="10"/>
  <c r="CQ1497" i="10"/>
  <c r="CQ1498" i="10"/>
  <c r="CQ1499" i="10"/>
  <c r="CQ1500" i="10"/>
  <c r="CQ1501" i="10"/>
  <c r="CQ1502" i="10"/>
  <c r="CQ1503" i="10"/>
  <c r="CQ1504" i="10"/>
  <c r="CQ1505" i="10"/>
  <c r="CQ1506" i="10"/>
  <c r="CQ1507" i="10"/>
  <c r="CQ1508" i="10"/>
  <c r="CQ1509" i="10"/>
  <c r="CQ1510" i="10"/>
  <c r="CQ1511" i="10"/>
  <c r="CQ1512" i="10"/>
  <c r="CQ1513" i="10"/>
  <c r="CQ1514" i="10"/>
  <c r="CQ1515" i="10"/>
  <c r="CQ1516" i="10"/>
  <c r="CQ1517" i="10"/>
  <c r="CQ1518" i="10"/>
  <c r="CQ1519" i="10"/>
  <c r="CQ1520" i="10"/>
  <c r="CQ1521" i="10"/>
  <c r="CQ1522" i="10"/>
  <c r="CQ1523" i="10"/>
  <c r="CQ1524" i="10"/>
  <c r="CQ1525" i="10"/>
  <c r="CQ1526" i="10"/>
  <c r="CQ1527" i="10"/>
  <c r="CQ1528" i="10"/>
  <c r="CQ1529" i="10"/>
  <c r="CQ1530" i="10"/>
  <c r="CQ1531" i="10"/>
  <c r="CQ1532" i="10"/>
  <c r="CQ1533" i="10"/>
  <c r="CQ1534" i="10"/>
  <c r="CQ1535" i="10"/>
  <c r="CQ1536" i="10"/>
  <c r="CQ1537" i="10"/>
  <c r="CQ1538" i="10"/>
  <c r="CQ1539" i="10"/>
  <c r="CQ1540" i="10"/>
  <c r="CQ1541" i="10"/>
  <c r="CQ1542" i="10"/>
  <c r="CQ1543" i="10"/>
  <c r="CQ1544" i="10"/>
  <c r="CQ1545" i="10"/>
  <c r="CQ1546" i="10"/>
  <c r="CQ1547" i="10"/>
  <c r="CQ1548" i="10"/>
  <c r="CQ1549" i="10"/>
  <c r="CQ1550" i="10"/>
  <c r="CQ1551" i="10"/>
  <c r="CQ1552" i="10"/>
  <c r="CQ1553" i="10"/>
  <c r="CQ1554" i="10"/>
  <c r="CQ1555" i="10"/>
  <c r="CQ1556" i="10"/>
  <c r="CQ1557" i="10"/>
  <c r="CQ1558" i="10"/>
  <c r="CQ1559" i="10"/>
  <c r="CQ1560" i="10"/>
  <c r="CQ1561" i="10"/>
  <c r="CQ1562" i="10"/>
  <c r="CQ1563" i="10"/>
  <c r="CQ1564" i="10"/>
  <c r="CQ1565" i="10"/>
  <c r="CQ1566" i="10"/>
  <c r="CQ1567" i="10"/>
  <c r="CQ1568" i="10"/>
  <c r="CQ1569" i="10"/>
  <c r="CQ1570" i="10"/>
  <c r="CQ1571" i="10"/>
  <c r="CQ1572" i="10"/>
  <c r="CQ1573" i="10"/>
  <c r="CQ1574" i="10"/>
  <c r="CQ1575" i="10"/>
  <c r="CQ1576" i="10"/>
  <c r="CQ1577" i="10"/>
  <c r="CQ1578" i="10"/>
  <c r="CQ1579" i="10"/>
  <c r="CQ1580" i="10"/>
  <c r="CQ1581" i="10"/>
  <c r="CQ1582" i="10"/>
  <c r="CQ1583" i="10"/>
  <c r="CQ1584" i="10"/>
  <c r="CQ1585" i="10"/>
  <c r="CQ1586" i="10"/>
  <c r="CQ1587" i="10"/>
  <c r="CQ1588" i="10"/>
  <c r="CQ1589" i="10"/>
  <c r="CQ1590" i="10"/>
  <c r="CQ1591" i="10"/>
  <c r="CQ1592" i="10"/>
  <c r="CQ1593" i="10"/>
  <c r="CQ1594" i="10"/>
  <c r="CQ1595" i="10"/>
  <c r="CQ1596" i="10"/>
  <c r="CQ1597" i="10"/>
  <c r="CQ1598" i="10"/>
  <c r="CQ1599" i="10"/>
  <c r="CQ1600" i="10"/>
  <c r="CQ1601" i="10"/>
  <c r="CQ1602" i="10"/>
  <c r="CQ1603" i="10"/>
  <c r="CQ1604" i="10"/>
  <c r="CQ1605" i="10"/>
  <c r="CQ1606" i="10"/>
  <c r="CQ1607" i="10"/>
  <c r="CQ1608" i="10"/>
  <c r="CQ1609" i="10"/>
  <c r="CQ1610" i="10"/>
  <c r="CQ1611" i="10"/>
  <c r="CQ1612" i="10"/>
  <c r="CQ1613" i="10"/>
  <c r="CQ1614" i="10"/>
  <c r="CQ1615" i="10"/>
  <c r="CQ1616" i="10"/>
  <c r="CQ1617" i="10"/>
  <c r="CQ1618" i="10"/>
  <c r="CQ1619" i="10"/>
  <c r="CQ1620" i="10"/>
  <c r="CQ1621" i="10"/>
  <c r="CQ1622" i="10"/>
  <c r="CQ1623" i="10"/>
  <c r="CQ1624" i="10"/>
  <c r="CQ1625" i="10"/>
  <c r="CQ1626" i="10"/>
  <c r="CQ1627" i="10"/>
  <c r="CQ1628" i="10"/>
  <c r="CQ1629" i="10"/>
  <c r="CQ1630" i="10"/>
  <c r="CQ1631" i="10"/>
  <c r="CQ1632" i="10"/>
  <c r="CQ1633" i="10"/>
  <c r="CQ1634" i="10"/>
  <c r="CQ1635" i="10"/>
  <c r="CQ1636" i="10"/>
  <c r="CQ1637" i="10"/>
  <c r="CQ1638" i="10"/>
  <c r="CQ1639" i="10"/>
  <c r="CQ1640" i="10"/>
  <c r="CQ1641" i="10"/>
  <c r="CQ1642" i="10"/>
  <c r="CQ1643" i="10"/>
  <c r="CQ1644" i="10"/>
  <c r="CQ1645" i="10"/>
  <c r="CQ1646" i="10"/>
  <c r="CQ1647" i="10"/>
  <c r="CQ1648" i="10"/>
  <c r="CQ1649" i="10"/>
  <c r="CQ1650" i="10"/>
  <c r="CQ1651" i="10"/>
  <c r="CQ1652" i="10"/>
  <c r="CQ1653" i="10"/>
  <c r="CQ1654" i="10"/>
  <c r="CQ1655" i="10"/>
  <c r="CQ1656" i="10"/>
  <c r="CQ1657" i="10"/>
  <c r="CQ1658" i="10"/>
  <c r="CQ1659" i="10"/>
  <c r="CQ1660" i="10"/>
  <c r="CQ1661" i="10"/>
  <c r="CQ1662" i="10"/>
  <c r="CQ1663" i="10"/>
  <c r="CQ1664" i="10"/>
  <c r="CQ1665" i="10"/>
  <c r="CQ1666" i="10"/>
  <c r="CQ1667" i="10"/>
  <c r="CQ1668" i="10"/>
  <c r="CQ1669" i="10"/>
  <c r="CQ1670" i="10"/>
  <c r="CQ1671" i="10"/>
  <c r="CQ1672" i="10"/>
  <c r="CQ1673" i="10"/>
  <c r="CQ1674" i="10"/>
  <c r="CQ1675" i="10"/>
  <c r="CQ1676" i="10"/>
  <c r="CQ1677" i="10"/>
  <c r="CQ1678" i="10"/>
  <c r="CQ1679" i="10"/>
  <c r="CQ1680" i="10"/>
  <c r="CQ1681" i="10"/>
  <c r="CQ1682" i="10"/>
  <c r="CQ1683" i="10"/>
  <c r="CQ1684" i="10"/>
  <c r="CQ1685" i="10"/>
  <c r="CQ1686" i="10"/>
  <c r="CQ1687" i="10"/>
  <c r="CQ1688" i="10"/>
  <c r="CQ1689" i="10"/>
  <c r="CQ1690" i="10"/>
  <c r="CQ1691" i="10"/>
  <c r="CQ1692" i="10"/>
  <c r="CQ1693" i="10"/>
  <c r="CQ1694" i="10"/>
  <c r="CQ1695" i="10"/>
  <c r="CQ1696" i="10"/>
  <c r="CQ1697" i="10"/>
  <c r="CQ1698" i="10"/>
  <c r="CQ1699" i="10"/>
  <c r="CQ1700" i="10"/>
  <c r="CQ1701" i="10"/>
  <c r="CQ1702" i="10"/>
  <c r="CQ1703" i="10"/>
  <c r="CQ1704" i="10"/>
  <c r="CQ1705" i="10"/>
  <c r="CQ1706" i="10"/>
  <c r="CQ1707" i="10"/>
  <c r="CQ1708" i="10"/>
  <c r="CQ1709" i="10"/>
  <c r="CQ1710" i="10"/>
  <c r="CQ1711" i="10"/>
  <c r="CQ1712" i="10"/>
  <c r="CQ1713" i="10"/>
  <c r="CQ1714" i="10"/>
  <c r="CQ1715" i="10"/>
  <c r="CQ1716" i="10"/>
  <c r="CQ1717" i="10"/>
  <c r="CQ1718" i="10"/>
  <c r="CQ1719" i="10"/>
  <c r="CQ1720" i="10"/>
  <c r="CQ1721" i="10"/>
  <c r="CQ1722" i="10"/>
  <c r="CQ1723" i="10"/>
  <c r="CQ1724" i="10"/>
  <c r="CQ1725" i="10"/>
  <c r="CQ1726" i="10"/>
  <c r="CQ1727" i="10"/>
  <c r="CQ1728" i="10"/>
  <c r="CQ1729" i="10"/>
  <c r="CQ1730" i="10"/>
  <c r="CQ1731" i="10"/>
  <c r="CQ1732" i="10"/>
  <c r="CQ1733" i="10"/>
  <c r="CQ1734" i="10"/>
  <c r="CQ1735" i="10"/>
  <c r="CQ1736" i="10"/>
  <c r="CQ1737" i="10"/>
  <c r="CQ1738" i="10"/>
  <c r="CQ1739" i="10"/>
  <c r="CQ1740" i="10"/>
  <c r="CQ1741" i="10"/>
  <c r="CQ1742" i="10"/>
  <c r="CQ1743" i="10"/>
  <c r="CQ1744" i="10"/>
  <c r="CQ1745" i="10"/>
  <c r="CQ1746" i="10"/>
  <c r="CQ1747" i="10"/>
  <c r="CQ1748" i="10"/>
  <c r="CQ1749" i="10"/>
  <c r="CQ1750" i="10"/>
  <c r="CQ1751" i="10"/>
  <c r="CQ1752" i="10"/>
  <c r="CQ1753" i="10"/>
  <c r="CQ1754" i="10"/>
  <c r="CQ1755" i="10"/>
  <c r="CQ1756" i="10"/>
  <c r="CQ1757" i="10"/>
  <c r="CQ1758" i="10"/>
  <c r="CQ1759" i="10"/>
  <c r="CQ1760" i="10"/>
  <c r="CQ1761" i="10"/>
  <c r="CQ1762" i="10"/>
  <c r="CQ1763" i="10"/>
  <c r="CQ1764" i="10"/>
  <c r="CQ1765" i="10"/>
  <c r="CQ1766" i="10"/>
  <c r="CQ1767" i="10"/>
  <c r="CQ1768" i="10"/>
  <c r="CQ1769" i="10"/>
  <c r="CQ1770" i="10"/>
  <c r="CQ1771" i="10"/>
  <c r="CQ1772" i="10"/>
  <c r="CQ1773" i="10"/>
  <c r="CQ1774" i="10"/>
  <c r="CQ1775" i="10"/>
  <c r="CQ1776" i="10"/>
  <c r="CQ1777" i="10"/>
  <c r="CQ1778" i="10"/>
  <c r="CQ1779" i="10"/>
  <c r="CQ1780" i="10"/>
  <c r="CQ1781" i="10"/>
  <c r="CQ1782" i="10"/>
  <c r="CQ1783" i="10"/>
  <c r="CQ1784" i="10"/>
  <c r="CQ1785" i="10"/>
  <c r="CQ1786" i="10"/>
  <c r="CQ1787" i="10"/>
  <c r="CQ1788" i="10"/>
  <c r="CQ1789" i="10"/>
  <c r="CQ1790" i="10"/>
  <c r="CQ1791" i="10"/>
  <c r="CQ1792" i="10"/>
  <c r="CQ1793" i="10"/>
  <c r="CQ1794" i="10"/>
  <c r="CQ1795" i="10"/>
  <c r="CQ1796" i="10"/>
  <c r="CQ1797" i="10"/>
  <c r="CQ1798" i="10"/>
  <c r="CQ1799" i="10"/>
  <c r="CQ1800" i="10"/>
  <c r="CQ1801" i="10"/>
  <c r="CQ1802" i="10"/>
  <c r="CQ1803" i="10"/>
  <c r="CQ1804" i="10"/>
  <c r="CQ1805" i="10"/>
  <c r="CQ1806" i="10"/>
  <c r="CQ1807" i="10"/>
  <c r="CQ1808" i="10"/>
  <c r="CQ1809" i="10"/>
  <c r="CQ1810" i="10"/>
  <c r="CQ1811" i="10"/>
  <c r="CQ1812" i="10"/>
  <c r="CQ1813" i="10"/>
  <c r="CQ1814" i="10"/>
  <c r="CQ1815" i="10"/>
  <c r="CQ1816" i="10"/>
  <c r="CQ1817" i="10"/>
  <c r="CQ1818" i="10"/>
  <c r="CQ1819" i="10"/>
  <c r="CQ1820" i="10"/>
  <c r="CQ1821" i="10"/>
  <c r="CQ1822" i="10"/>
  <c r="CQ1823" i="10"/>
  <c r="CQ1824" i="10"/>
  <c r="CQ1825" i="10"/>
  <c r="CQ1826" i="10"/>
  <c r="CQ1827" i="10"/>
  <c r="CQ1828" i="10"/>
  <c r="CQ1829" i="10"/>
  <c r="CQ1830" i="10"/>
  <c r="CQ1831" i="10"/>
  <c r="CQ1832" i="10"/>
  <c r="CQ1833" i="10"/>
  <c r="CQ1834" i="10"/>
  <c r="CQ1835" i="10"/>
  <c r="CQ1836" i="10"/>
  <c r="CQ1837" i="10"/>
  <c r="CQ1838" i="10"/>
  <c r="CQ1839" i="10"/>
  <c r="CQ1840" i="10"/>
  <c r="CQ1841" i="10"/>
  <c r="CQ1842" i="10"/>
  <c r="CQ1843" i="10"/>
  <c r="CQ1844" i="10"/>
  <c r="CQ1845" i="10"/>
  <c r="CQ1846" i="10"/>
  <c r="CQ1847" i="10"/>
  <c r="CQ1848" i="10"/>
  <c r="CQ1849" i="10"/>
  <c r="CQ1850" i="10"/>
  <c r="CQ1851" i="10"/>
  <c r="CQ1852" i="10"/>
  <c r="CQ1853" i="10"/>
  <c r="CQ1854" i="10"/>
  <c r="CQ1855" i="10"/>
  <c r="CQ1856" i="10"/>
  <c r="CQ1857" i="10"/>
  <c r="CQ1858" i="10"/>
  <c r="CQ1859" i="10"/>
  <c r="CQ1860" i="10"/>
  <c r="CQ1861" i="10"/>
  <c r="CQ1862" i="10"/>
  <c r="CQ1863" i="10"/>
  <c r="CQ1864" i="10"/>
  <c r="CQ1865" i="10"/>
  <c r="CQ1866" i="10"/>
  <c r="CQ1867" i="10"/>
  <c r="CQ1868" i="10"/>
  <c r="CQ1869" i="10"/>
  <c r="CQ1870" i="10"/>
  <c r="CQ1871" i="10"/>
  <c r="CQ1872" i="10"/>
  <c r="CQ1873" i="10"/>
  <c r="CQ1874" i="10"/>
  <c r="CQ1875" i="10"/>
  <c r="CQ1876" i="10"/>
  <c r="CQ1877" i="10"/>
  <c r="CQ1878" i="10"/>
  <c r="CQ1879" i="10"/>
  <c r="CQ1880" i="10"/>
  <c r="CQ1881" i="10"/>
  <c r="CQ1882" i="10"/>
  <c r="CQ1883" i="10"/>
  <c r="CQ1884" i="10"/>
  <c r="CQ1885" i="10"/>
  <c r="CQ1886" i="10"/>
  <c r="CQ1887" i="10"/>
  <c r="CQ1888" i="10"/>
  <c r="CQ1889" i="10"/>
  <c r="CQ1890" i="10"/>
  <c r="CQ1891" i="10"/>
  <c r="CQ1892" i="10"/>
  <c r="CQ1893" i="10"/>
  <c r="CQ1894" i="10"/>
  <c r="CQ1895" i="10"/>
  <c r="CQ1896" i="10"/>
  <c r="CQ1897" i="10"/>
  <c r="CQ1898" i="10"/>
  <c r="CQ1899" i="10"/>
  <c r="CQ1900" i="10"/>
  <c r="CQ1901" i="10"/>
  <c r="CQ1902" i="10"/>
  <c r="CQ1903" i="10"/>
  <c r="CQ1904" i="10"/>
  <c r="CQ1905" i="10"/>
  <c r="CQ1906" i="10"/>
  <c r="CQ1907" i="10"/>
  <c r="CQ1908" i="10"/>
  <c r="CQ1909" i="10"/>
  <c r="CQ1910" i="10"/>
  <c r="CQ1911" i="10"/>
  <c r="CQ1912" i="10"/>
  <c r="CQ1913" i="10"/>
  <c r="CQ1914" i="10"/>
  <c r="CQ1915" i="10"/>
  <c r="CQ1916" i="10"/>
  <c r="CQ1917" i="10"/>
  <c r="CQ1918" i="10"/>
  <c r="CQ1919" i="10"/>
  <c r="CQ1920" i="10"/>
  <c r="CQ1921" i="10"/>
  <c r="CQ1922" i="10"/>
  <c r="CQ1923" i="10"/>
  <c r="CQ1924" i="10"/>
  <c r="CQ1925" i="10"/>
  <c r="CQ1926" i="10"/>
  <c r="CQ1927" i="10"/>
  <c r="CQ1928" i="10"/>
  <c r="CQ1929" i="10"/>
  <c r="CQ1930" i="10"/>
  <c r="CQ1931" i="10"/>
  <c r="CQ1932" i="10"/>
  <c r="CQ1933" i="10"/>
  <c r="CQ1934" i="10"/>
  <c r="CQ1935" i="10"/>
  <c r="CQ1936" i="10"/>
  <c r="CQ1937" i="10"/>
  <c r="CQ1938" i="10"/>
  <c r="CQ1939" i="10"/>
  <c r="CQ1940" i="10"/>
  <c r="CQ1941" i="10"/>
  <c r="CQ1942" i="10"/>
  <c r="CQ1943" i="10"/>
  <c r="CQ1944" i="10"/>
  <c r="CQ1945" i="10"/>
  <c r="CQ1946" i="10"/>
  <c r="CQ1947" i="10"/>
  <c r="CQ1948" i="10"/>
  <c r="CQ1949" i="10"/>
  <c r="CQ1950" i="10"/>
  <c r="CQ1951" i="10"/>
  <c r="CQ1952" i="10"/>
  <c r="CQ1953" i="10"/>
  <c r="CQ1954" i="10"/>
  <c r="CQ1955" i="10"/>
  <c r="CQ1956" i="10"/>
  <c r="CQ1957" i="10"/>
  <c r="CQ1958" i="10"/>
  <c r="CQ1959" i="10"/>
  <c r="CQ1960" i="10"/>
  <c r="CQ1961" i="10"/>
  <c r="CQ1962" i="10"/>
  <c r="CQ1963" i="10"/>
  <c r="CQ1964" i="10"/>
  <c r="CQ1965" i="10"/>
  <c r="CQ1966" i="10"/>
  <c r="CQ1967" i="10"/>
  <c r="CQ1968" i="10"/>
  <c r="CQ1969" i="10"/>
  <c r="CQ1970" i="10"/>
  <c r="CQ1971" i="10"/>
  <c r="CQ1972" i="10"/>
  <c r="CQ1973" i="10"/>
  <c r="CQ1974" i="10"/>
  <c r="CQ1975" i="10"/>
  <c r="CQ1976" i="10"/>
  <c r="CQ1977" i="10"/>
  <c r="CQ1978" i="10"/>
  <c r="CQ1979" i="10"/>
  <c r="CQ1980" i="10"/>
  <c r="CQ1981" i="10"/>
  <c r="CQ1982" i="10"/>
  <c r="CQ1983" i="10"/>
  <c r="CQ1984" i="10"/>
  <c r="CQ1985" i="10"/>
  <c r="CQ1986" i="10"/>
  <c r="CQ1987" i="10"/>
  <c r="CQ1988" i="10"/>
  <c r="CQ1989" i="10"/>
  <c r="CQ1990" i="10"/>
  <c r="CQ1991" i="10"/>
  <c r="CQ1992" i="10"/>
  <c r="CQ1993" i="10"/>
  <c r="CQ1994" i="10"/>
  <c r="CQ1995" i="10"/>
  <c r="CQ1996" i="10"/>
  <c r="CQ1997" i="10"/>
  <c r="CQ1998" i="10"/>
  <c r="CQ1999" i="10"/>
  <c r="CQ2000" i="10"/>
  <c r="CQ2001" i="10"/>
  <c r="CQ2002" i="10"/>
  <c r="CQ2003" i="10"/>
  <c r="CQ2004" i="10"/>
  <c r="CQ2005" i="10"/>
  <c r="CQ2006" i="10"/>
  <c r="CQ2007" i="10"/>
  <c r="CQ2008" i="10"/>
  <c r="CQ2009" i="10"/>
  <c r="CQ2010" i="10"/>
  <c r="CQ2011" i="10"/>
  <c r="CQ2012" i="10"/>
  <c r="CQ2013" i="10"/>
  <c r="CQ2014" i="10"/>
  <c r="CQ2015" i="10"/>
  <c r="CQ2016" i="10"/>
  <c r="CQ2017" i="10"/>
  <c r="CQ2018" i="10"/>
  <c r="CQ2019" i="10"/>
  <c r="CQ2020" i="10"/>
  <c r="CQ2021" i="10"/>
  <c r="CQ2022" i="10"/>
  <c r="CQ2023" i="10"/>
  <c r="CQ2024" i="10"/>
  <c r="CQ2025" i="10"/>
  <c r="CQ2026" i="10"/>
  <c r="CQ2027" i="10"/>
  <c r="CQ2028" i="10"/>
  <c r="CQ2029" i="10"/>
  <c r="CQ2030" i="10"/>
  <c r="CQ2031" i="10"/>
  <c r="CQ2032" i="10"/>
  <c r="CQ2033" i="10"/>
  <c r="CQ2034" i="10"/>
  <c r="CQ2035" i="10"/>
  <c r="CQ2036" i="10"/>
  <c r="CQ2037" i="10"/>
  <c r="CQ2038" i="10"/>
  <c r="CQ2039" i="10"/>
  <c r="CQ2040" i="10"/>
  <c r="CQ2041" i="10"/>
  <c r="CQ2042" i="10"/>
  <c r="CQ2043" i="10"/>
  <c r="CQ2044" i="10"/>
  <c r="CQ2045" i="10"/>
  <c r="CQ2046" i="10"/>
  <c r="CQ2047" i="10"/>
  <c r="CQ2048" i="10"/>
  <c r="CQ2049" i="10"/>
  <c r="CQ2050" i="10"/>
  <c r="CQ2051" i="10"/>
  <c r="CQ2052" i="10"/>
  <c r="CQ2053" i="10"/>
  <c r="CQ2054" i="10"/>
  <c r="CQ2055" i="10"/>
  <c r="CQ2056" i="10"/>
  <c r="CQ2057" i="10"/>
  <c r="CQ2058" i="10"/>
  <c r="CQ2059" i="10"/>
  <c r="CQ2060" i="10"/>
  <c r="CQ2061" i="10"/>
  <c r="CQ2062" i="10"/>
  <c r="CQ2063" i="10"/>
  <c r="CQ2064" i="10"/>
  <c r="CQ2065" i="10"/>
  <c r="CQ2066" i="10"/>
  <c r="CQ2067" i="10"/>
  <c r="CQ2068" i="10"/>
  <c r="CQ2069" i="10"/>
  <c r="CQ2070" i="10"/>
  <c r="CQ2071" i="10"/>
  <c r="CQ2072" i="10"/>
  <c r="CQ2073" i="10"/>
  <c r="CQ2074" i="10"/>
  <c r="CQ2075" i="10"/>
  <c r="CQ2076" i="10"/>
  <c r="CQ2077" i="10"/>
  <c r="CQ2078" i="10"/>
  <c r="CQ2079" i="10"/>
  <c r="CQ2080" i="10"/>
  <c r="CQ2081" i="10"/>
  <c r="CQ2082" i="10"/>
  <c r="CQ2083" i="10"/>
  <c r="CQ2084" i="10"/>
  <c r="CQ2085" i="10"/>
  <c r="CQ2086" i="10"/>
  <c r="CQ2087" i="10"/>
  <c r="CQ2088" i="10"/>
  <c r="CQ2089" i="10"/>
  <c r="CQ2090" i="10"/>
  <c r="CQ2091" i="10"/>
  <c r="CQ2092" i="10"/>
  <c r="CQ2093" i="10"/>
  <c r="CQ2094" i="10"/>
  <c r="CQ2095" i="10"/>
  <c r="CQ2096" i="10"/>
  <c r="CQ2097" i="10"/>
  <c r="CQ2098" i="10"/>
  <c r="CQ2099" i="10"/>
  <c r="CQ2100" i="10"/>
  <c r="CQ2101" i="10"/>
  <c r="CQ2102" i="10"/>
  <c r="CQ2103" i="10"/>
  <c r="CQ2104" i="10"/>
  <c r="CQ2105" i="10"/>
  <c r="CQ2106" i="10"/>
  <c r="CQ2107" i="10"/>
  <c r="CQ2108" i="10"/>
  <c r="CQ2109" i="10"/>
  <c r="CQ2110" i="10"/>
  <c r="CQ2111" i="10"/>
  <c r="CQ2112" i="10"/>
  <c r="CQ2113" i="10"/>
  <c r="CQ2114" i="10"/>
  <c r="CQ2115" i="10"/>
  <c r="CQ2116" i="10"/>
  <c r="CQ2117" i="10"/>
  <c r="CQ2118" i="10"/>
  <c r="CQ2119" i="10"/>
  <c r="CQ2120" i="10"/>
  <c r="CQ2121" i="10"/>
  <c r="CQ2122" i="10"/>
  <c r="CQ2123" i="10"/>
  <c r="CQ2124" i="10"/>
  <c r="CQ2125" i="10"/>
  <c r="CQ2126" i="10"/>
  <c r="CQ2127" i="10"/>
  <c r="CQ2128" i="10"/>
  <c r="CQ2129" i="10"/>
  <c r="CQ2130" i="10"/>
  <c r="CQ2131" i="10"/>
  <c r="CQ2132" i="10"/>
  <c r="CQ2133" i="10"/>
  <c r="CQ2134" i="10"/>
  <c r="CQ2135" i="10"/>
  <c r="CQ2136" i="10"/>
  <c r="CQ2137" i="10"/>
  <c r="CQ2138" i="10"/>
  <c r="CQ2139" i="10"/>
  <c r="CQ2140" i="10"/>
  <c r="CQ2141" i="10"/>
  <c r="CQ2142" i="10"/>
  <c r="CQ2143" i="10"/>
  <c r="CQ2144" i="10"/>
  <c r="CQ2145" i="10"/>
  <c r="CQ2146" i="10"/>
  <c r="CQ2147" i="10"/>
  <c r="CQ2148" i="10"/>
  <c r="CQ2149" i="10"/>
  <c r="CQ2150" i="10"/>
  <c r="CQ2151" i="10"/>
  <c r="CQ2152" i="10"/>
  <c r="CQ2153" i="10"/>
  <c r="CQ2154" i="10"/>
  <c r="CQ2155" i="10"/>
  <c r="CQ2156" i="10"/>
  <c r="CQ2157" i="10"/>
  <c r="CQ2158" i="10"/>
  <c r="CQ2159" i="10"/>
  <c r="CQ2160" i="10"/>
  <c r="CQ2161" i="10"/>
  <c r="CQ2162" i="10"/>
  <c r="CQ2163" i="10"/>
  <c r="CQ2164" i="10"/>
  <c r="CQ2165" i="10"/>
  <c r="CQ2166" i="10"/>
  <c r="CQ2167" i="10"/>
  <c r="CQ2168" i="10"/>
  <c r="CQ2169" i="10"/>
  <c r="CQ2170" i="10"/>
  <c r="CQ2171" i="10"/>
  <c r="CQ2172" i="10"/>
  <c r="CQ2173" i="10"/>
  <c r="CQ2174" i="10"/>
  <c r="CQ2175" i="10"/>
  <c r="CQ2176" i="10"/>
  <c r="CQ2177" i="10"/>
  <c r="CQ2178" i="10"/>
  <c r="CQ2179" i="10"/>
  <c r="CQ2180" i="10"/>
  <c r="CQ2181" i="10"/>
  <c r="CQ2182" i="10"/>
  <c r="CQ2183" i="10"/>
  <c r="CQ2184" i="10"/>
  <c r="CQ2185" i="10"/>
  <c r="CQ2186" i="10"/>
  <c r="CQ2187" i="10"/>
  <c r="CQ2188" i="10"/>
  <c r="CQ2189" i="10"/>
  <c r="CQ2190" i="10"/>
  <c r="CQ2191" i="10"/>
  <c r="CQ2192" i="10"/>
  <c r="CQ2193" i="10"/>
  <c r="CQ2194" i="10"/>
  <c r="CQ2195" i="10"/>
  <c r="CQ2196" i="10"/>
  <c r="CQ2197" i="10"/>
  <c r="CQ2198" i="10"/>
  <c r="CQ2199" i="10"/>
  <c r="CQ2200" i="10"/>
  <c r="CQ2201" i="10"/>
  <c r="CQ2202" i="10"/>
  <c r="CQ2203" i="10"/>
  <c r="CQ2204" i="10"/>
  <c r="CQ2205" i="10"/>
  <c r="CQ2206" i="10"/>
  <c r="CQ2207" i="10"/>
  <c r="CQ2208" i="10"/>
  <c r="CQ2209" i="10"/>
  <c r="CQ2210" i="10"/>
  <c r="CQ2211" i="10"/>
  <c r="CQ2212" i="10"/>
  <c r="CQ2213" i="10"/>
  <c r="CQ2214" i="10"/>
  <c r="CQ2215" i="10"/>
  <c r="CQ2216" i="10"/>
  <c r="CQ2217" i="10"/>
  <c r="CQ2218" i="10"/>
  <c r="CQ2219" i="10"/>
  <c r="CQ2220" i="10"/>
  <c r="CQ2221" i="10"/>
  <c r="CQ2222" i="10"/>
  <c r="CQ2223" i="10"/>
  <c r="CQ2224" i="10"/>
  <c r="CQ2225" i="10"/>
  <c r="CQ2226" i="10"/>
  <c r="CQ2227" i="10"/>
  <c r="CQ2228" i="10"/>
  <c r="CQ2229" i="10"/>
  <c r="CQ2230" i="10"/>
  <c r="CQ2231" i="10"/>
  <c r="CQ2232" i="10"/>
  <c r="CQ2233" i="10"/>
  <c r="CQ2234" i="10"/>
  <c r="CQ2235" i="10"/>
  <c r="CQ2236" i="10"/>
  <c r="CQ2237" i="10"/>
  <c r="CQ2238" i="10"/>
  <c r="CQ2239" i="10"/>
  <c r="CQ2240" i="10"/>
  <c r="CQ2241" i="10"/>
  <c r="CQ2242" i="10"/>
  <c r="CQ2243" i="10"/>
  <c r="CQ2244" i="10"/>
  <c r="CQ2245" i="10"/>
  <c r="CQ2246" i="10"/>
  <c r="CQ2247" i="10"/>
  <c r="CQ2248" i="10"/>
  <c r="CQ2249" i="10"/>
  <c r="CQ2250" i="10"/>
  <c r="CQ2251" i="10"/>
  <c r="CQ2252" i="10"/>
  <c r="CQ2253" i="10"/>
  <c r="CQ2254" i="10"/>
  <c r="CQ2255" i="10"/>
  <c r="CQ2256" i="10"/>
  <c r="CQ2257" i="10"/>
  <c r="CQ2258" i="10"/>
  <c r="CQ2259" i="10"/>
  <c r="CQ2260" i="10"/>
  <c r="CQ2261" i="10"/>
  <c r="CQ2262" i="10"/>
  <c r="CQ2263" i="10"/>
  <c r="CQ2264" i="10"/>
  <c r="CQ2265" i="10"/>
  <c r="CQ2266" i="10"/>
  <c r="CQ2267" i="10"/>
  <c r="CQ2268" i="10"/>
  <c r="CQ2269" i="10"/>
  <c r="CQ2270" i="10"/>
  <c r="CQ2271" i="10"/>
  <c r="CQ2272" i="10"/>
  <c r="CQ2273" i="10"/>
  <c r="CQ2274" i="10"/>
  <c r="CQ2275" i="10"/>
  <c r="CQ2276" i="10"/>
  <c r="CQ2277" i="10"/>
  <c r="CQ2278" i="10"/>
  <c r="CQ2279" i="10"/>
  <c r="CQ2280" i="10"/>
  <c r="CQ2281" i="10"/>
  <c r="CQ2282" i="10"/>
  <c r="CQ2283" i="10"/>
  <c r="CQ2284" i="10"/>
  <c r="CQ2285" i="10"/>
  <c r="CQ2286" i="10"/>
  <c r="CQ2287" i="10"/>
  <c r="CQ2288" i="10"/>
  <c r="CQ2289" i="10"/>
  <c r="CQ2290" i="10"/>
  <c r="CQ2291" i="10"/>
  <c r="CQ2292" i="10"/>
  <c r="CQ2293" i="10"/>
  <c r="CQ2294" i="10"/>
  <c r="CQ2295" i="10"/>
  <c r="CQ2296" i="10"/>
  <c r="CQ2297" i="10"/>
  <c r="CQ2298" i="10"/>
  <c r="CQ2299" i="10"/>
  <c r="CQ2300" i="10"/>
  <c r="CQ2301" i="10"/>
  <c r="CQ2302" i="10"/>
  <c r="CQ2303" i="10"/>
  <c r="CQ2304" i="10"/>
  <c r="CQ2305" i="10"/>
  <c r="CQ2306" i="10"/>
  <c r="CQ2307" i="10"/>
  <c r="CQ2308" i="10"/>
  <c r="CQ2309" i="10"/>
  <c r="CQ2310" i="10"/>
  <c r="CQ2311" i="10"/>
  <c r="CQ2312" i="10"/>
  <c r="CQ2313" i="10"/>
  <c r="CQ2314" i="10"/>
  <c r="CQ2315" i="10"/>
  <c r="CQ2316" i="10"/>
  <c r="CQ2317" i="10"/>
  <c r="CQ2318" i="10"/>
  <c r="CQ2319" i="10"/>
  <c r="CQ2320" i="10"/>
  <c r="CQ2321" i="10"/>
  <c r="CQ2322" i="10"/>
  <c r="CQ2323" i="10"/>
  <c r="CQ2324" i="10"/>
  <c r="CQ2325" i="10"/>
  <c r="CQ2326" i="10"/>
  <c r="CQ2327" i="10"/>
  <c r="CQ2328" i="10"/>
  <c r="CQ2329" i="10"/>
  <c r="CQ2330" i="10"/>
  <c r="CQ2331" i="10"/>
  <c r="CQ2332" i="10"/>
  <c r="CQ2333" i="10"/>
  <c r="CQ2334" i="10"/>
  <c r="CQ2335" i="10"/>
  <c r="CQ2336" i="10"/>
  <c r="CQ2337" i="10"/>
  <c r="CQ2338" i="10"/>
  <c r="CQ2339" i="10"/>
  <c r="CQ2340" i="10"/>
  <c r="CQ2341" i="10"/>
  <c r="CQ2342" i="10"/>
  <c r="CQ2343" i="10"/>
  <c r="CQ2344" i="10"/>
  <c r="CQ2345" i="10"/>
  <c r="CQ2346" i="10"/>
  <c r="CQ2347" i="10"/>
  <c r="CQ2348" i="10"/>
  <c r="CQ2349" i="10"/>
  <c r="CQ2350" i="10"/>
  <c r="CQ2351" i="10"/>
  <c r="CQ2352" i="10"/>
  <c r="CQ2353" i="10"/>
  <c r="CQ2354" i="10"/>
  <c r="CQ2355" i="10"/>
  <c r="CQ2356" i="10"/>
  <c r="CQ2357" i="10"/>
  <c r="CQ2358" i="10"/>
  <c r="CQ2359" i="10"/>
  <c r="CQ2360" i="10"/>
  <c r="CQ2361" i="10"/>
  <c r="CQ2362" i="10"/>
  <c r="CQ2363" i="10"/>
  <c r="CQ2364" i="10"/>
  <c r="CQ2365" i="10"/>
  <c r="CQ2366" i="10"/>
  <c r="CQ2367" i="10"/>
  <c r="CQ2368" i="10"/>
  <c r="CQ2369" i="10"/>
  <c r="CQ2370" i="10"/>
  <c r="CQ2371" i="10"/>
  <c r="CQ2372" i="10"/>
  <c r="CQ2373" i="10"/>
  <c r="CQ2374" i="10"/>
  <c r="CQ2375" i="10"/>
  <c r="CQ2376" i="10"/>
  <c r="CQ2377" i="10"/>
  <c r="CQ2378" i="10"/>
  <c r="CQ2379" i="10"/>
  <c r="CQ2380" i="10"/>
  <c r="CQ2381" i="10"/>
  <c r="CQ2382" i="10"/>
  <c r="CQ2383" i="10"/>
  <c r="CQ2384" i="10"/>
  <c r="CQ2385" i="10"/>
  <c r="CQ2386" i="10"/>
  <c r="CQ2387" i="10"/>
  <c r="CQ2388" i="10"/>
  <c r="CQ2389" i="10"/>
  <c r="CQ2390" i="10"/>
  <c r="CQ2391" i="10"/>
  <c r="CQ2392" i="10"/>
  <c r="CQ2393" i="10"/>
  <c r="CQ2394" i="10"/>
  <c r="CQ2395" i="10"/>
  <c r="CQ2396" i="10"/>
  <c r="CQ2397" i="10"/>
  <c r="CQ2398" i="10"/>
  <c r="CQ2399" i="10"/>
  <c r="CQ2400" i="10"/>
  <c r="CQ2401" i="10"/>
  <c r="CQ2402" i="10"/>
  <c r="CQ2403" i="10"/>
  <c r="CQ2404" i="10"/>
  <c r="CQ2405" i="10"/>
  <c r="CQ2406" i="10"/>
  <c r="CQ2407" i="10"/>
  <c r="CQ2408" i="10"/>
  <c r="CQ2409" i="10"/>
  <c r="CQ2410" i="10"/>
  <c r="CQ2411" i="10"/>
  <c r="CQ2412" i="10"/>
  <c r="CQ2413" i="10"/>
  <c r="CQ2414" i="10"/>
  <c r="CQ2415" i="10"/>
  <c r="CQ2416" i="10"/>
  <c r="CQ2417" i="10"/>
  <c r="CQ2418" i="10"/>
  <c r="CQ2419" i="10"/>
  <c r="CQ2420" i="10"/>
  <c r="CQ2421" i="10"/>
  <c r="CQ2422" i="10"/>
  <c r="CQ2423" i="10"/>
  <c r="CQ2424" i="10"/>
  <c r="CQ2425" i="10"/>
  <c r="CQ2426" i="10"/>
  <c r="CQ2427" i="10"/>
  <c r="CQ2428" i="10"/>
  <c r="CQ2429" i="10"/>
  <c r="CQ2430" i="10"/>
  <c r="CQ2431" i="10"/>
  <c r="CQ2432" i="10"/>
  <c r="CQ2433" i="10"/>
  <c r="CQ2434" i="10"/>
  <c r="CQ2435" i="10"/>
  <c r="CQ2436" i="10"/>
  <c r="CQ2437" i="10"/>
  <c r="CQ2438" i="10"/>
  <c r="CQ2439" i="10"/>
  <c r="CQ2440" i="10"/>
  <c r="CQ2441" i="10"/>
  <c r="CQ2442" i="10"/>
  <c r="CQ2443" i="10"/>
  <c r="CQ2444" i="10"/>
  <c r="CQ2445" i="10"/>
  <c r="CQ2446" i="10"/>
  <c r="CQ2447" i="10"/>
  <c r="CQ2448" i="10"/>
  <c r="CQ2449" i="10"/>
  <c r="CQ2450" i="10"/>
  <c r="CQ2451" i="10"/>
  <c r="CQ2452" i="10"/>
  <c r="CQ2453" i="10"/>
  <c r="CQ2454" i="10"/>
  <c r="CQ2455" i="10"/>
  <c r="CQ2456" i="10"/>
  <c r="CQ2457" i="10"/>
  <c r="CQ2458" i="10"/>
  <c r="CQ2459" i="10"/>
  <c r="CQ2460" i="10"/>
  <c r="CQ2461" i="10"/>
  <c r="CQ2462" i="10"/>
  <c r="CQ2463" i="10"/>
  <c r="CQ2464" i="10"/>
  <c r="CQ2465" i="10"/>
  <c r="CQ2466" i="10"/>
  <c r="CQ2467" i="10"/>
  <c r="CQ2468" i="10"/>
  <c r="CQ2469" i="10"/>
  <c r="CQ2470" i="10"/>
  <c r="CQ2471" i="10"/>
  <c r="CQ2472" i="10"/>
  <c r="CQ2473" i="10"/>
  <c r="CQ2474" i="10"/>
  <c r="CQ2475" i="10"/>
  <c r="CQ2476" i="10"/>
  <c r="CQ2477" i="10"/>
  <c r="CQ2478" i="10"/>
  <c r="CQ2479" i="10"/>
  <c r="CQ2480" i="10"/>
  <c r="CQ2481" i="10"/>
  <c r="CQ2482" i="10"/>
  <c r="CQ2483" i="10"/>
  <c r="CQ2484" i="10"/>
  <c r="CQ2485" i="10"/>
  <c r="CQ2486" i="10"/>
  <c r="CQ2487" i="10"/>
  <c r="CQ2488" i="10"/>
  <c r="CQ2489" i="10"/>
  <c r="CQ2490" i="10"/>
  <c r="CQ2491" i="10"/>
  <c r="CQ2492" i="10"/>
  <c r="CQ2493" i="10"/>
  <c r="CQ2494" i="10"/>
  <c r="CQ2495" i="10"/>
  <c r="CQ2496" i="10"/>
  <c r="CQ2497" i="10"/>
  <c r="CQ2498" i="10"/>
  <c r="CQ2499" i="10"/>
  <c r="CQ2500" i="10"/>
  <c r="CQ2501" i="10"/>
  <c r="CQ2502" i="10"/>
  <c r="CQ2503" i="10"/>
  <c r="CQ2504" i="10"/>
  <c r="CQ2505" i="10"/>
  <c r="CQ2506" i="10"/>
  <c r="CQ2507" i="10"/>
  <c r="CQ2508" i="10"/>
  <c r="CQ2509" i="10"/>
  <c r="CQ2510" i="10"/>
  <c r="CQ2511" i="10"/>
  <c r="CQ2512" i="10"/>
  <c r="CQ2513" i="10"/>
  <c r="CQ2514" i="10"/>
  <c r="CQ2515" i="10"/>
  <c r="CQ2516" i="10"/>
  <c r="CQ2517" i="10"/>
  <c r="CQ2518" i="10"/>
  <c r="CQ2519" i="10"/>
  <c r="CQ2520" i="10"/>
  <c r="CQ2521" i="10"/>
  <c r="CQ2522" i="10"/>
  <c r="CQ2523" i="10"/>
  <c r="CQ2524" i="10"/>
  <c r="CQ2525" i="10"/>
  <c r="CQ2526" i="10"/>
  <c r="CQ2527" i="10"/>
  <c r="CQ2528" i="10"/>
  <c r="CQ2529" i="10"/>
  <c r="CQ2530" i="10"/>
  <c r="CQ2531" i="10"/>
  <c r="CQ2532" i="10"/>
  <c r="CQ2533" i="10"/>
  <c r="CQ2534" i="10"/>
  <c r="CQ2535" i="10"/>
  <c r="CQ2536" i="10"/>
  <c r="CQ2537" i="10"/>
  <c r="CQ2538" i="10"/>
  <c r="CQ2539" i="10"/>
  <c r="CQ2540" i="10"/>
  <c r="CQ2541" i="10"/>
  <c r="CQ2542" i="10"/>
  <c r="CQ2543" i="10"/>
  <c r="CQ2544" i="10"/>
  <c r="CQ2545" i="10"/>
  <c r="CQ2546" i="10"/>
  <c r="CQ2547" i="10"/>
  <c r="CQ2548" i="10"/>
  <c r="CQ2549" i="10"/>
  <c r="CQ2550" i="10"/>
  <c r="CQ2551" i="10"/>
  <c r="CQ2552" i="10"/>
  <c r="CQ2553" i="10"/>
  <c r="CQ2554" i="10"/>
  <c r="CQ2555" i="10"/>
  <c r="CQ2556" i="10"/>
  <c r="CQ2557" i="10"/>
  <c r="CQ2558" i="10"/>
  <c r="CQ2559" i="10"/>
  <c r="CQ2560" i="10"/>
  <c r="CQ2561" i="10"/>
  <c r="CQ2562" i="10"/>
  <c r="CQ2563" i="10"/>
  <c r="CQ2564" i="10"/>
  <c r="CQ2565" i="10"/>
  <c r="CQ2566" i="10"/>
  <c r="CQ2567" i="10"/>
  <c r="CQ2568" i="10"/>
  <c r="CQ2569" i="10"/>
  <c r="CQ2570" i="10"/>
  <c r="CQ2571" i="10"/>
  <c r="CQ2572" i="10"/>
  <c r="CQ2573" i="10"/>
  <c r="CQ2574" i="10"/>
  <c r="CQ2575" i="10"/>
  <c r="CQ2576" i="10"/>
  <c r="CQ2577" i="10"/>
  <c r="CQ2578" i="10"/>
  <c r="CQ2579" i="10"/>
  <c r="CQ2580" i="10"/>
  <c r="CQ2581" i="10"/>
  <c r="CQ2582" i="10"/>
  <c r="CQ2583" i="10"/>
  <c r="CQ2584" i="10"/>
  <c r="CQ2585" i="10"/>
  <c r="CQ2586" i="10"/>
  <c r="CQ2587" i="10"/>
  <c r="CQ2588" i="10"/>
  <c r="CQ2589" i="10"/>
  <c r="CQ2590" i="10"/>
  <c r="CQ2591" i="10"/>
  <c r="CQ2592" i="10"/>
  <c r="CQ2593" i="10"/>
  <c r="CQ2594" i="10"/>
  <c r="CQ2595" i="10"/>
  <c r="CQ2596" i="10"/>
  <c r="CQ2597" i="10"/>
  <c r="CQ2598" i="10"/>
  <c r="CQ2599" i="10"/>
  <c r="CQ2600" i="10"/>
  <c r="CQ2601" i="10"/>
  <c r="CQ2602" i="10"/>
  <c r="CQ2603" i="10"/>
  <c r="CQ2604" i="10"/>
  <c r="CQ2605" i="10"/>
  <c r="CQ2606" i="10"/>
  <c r="CQ2607" i="10"/>
  <c r="CQ2608" i="10"/>
  <c r="CQ2609" i="10"/>
  <c r="CQ2610" i="10"/>
  <c r="CQ2611" i="10"/>
  <c r="CQ2612" i="10"/>
  <c r="CQ2613" i="10"/>
  <c r="CQ2614" i="10"/>
  <c r="CQ2615" i="10"/>
  <c r="CQ2616" i="10"/>
  <c r="CQ2617" i="10"/>
  <c r="CQ2618" i="10"/>
  <c r="CQ2619" i="10"/>
  <c r="CQ2620" i="10"/>
  <c r="CQ2621" i="10"/>
  <c r="CQ2622" i="10"/>
  <c r="CQ2623" i="10"/>
  <c r="CQ2624" i="10"/>
  <c r="CQ2625" i="10"/>
  <c r="CQ2626" i="10"/>
  <c r="CQ2627" i="10"/>
  <c r="CQ2628" i="10"/>
  <c r="CQ2629" i="10"/>
  <c r="CQ2630" i="10"/>
  <c r="CQ2631" i="10"/>
  <c r="CQ2632" i="10"/>
  <c r="CQ2633" i="10"/>
  <c r="CQ2634" i="10"/>
  <c r="CQ2635" i="10"/>
  <c r="CQ2636" i="10"/>
  <c r="CQ2637" i="10"/>
  <c r="CQ2638" i="10"/>
  <c r="CQ2639" i="10"/>
  <c r="CQ2640" i="10"/>
  <c r="CQ2641" i="10"/>
  <c r="CQ2642" i="10"/>
  <c r="CQ2643" i="10"/>
  <c r="CQ2644" i="10"/>
  <c r="CQ2645" i="10"/>
  <c r="CQ2646" i="10"/>
  <c r="CQ2647" i="10"/>
  <c r="CQ2648" i="10"/>
  <c r="CQ2649" i="10"/>
  <c r="CQ2650" i="10"/>
  <c r="CQ2651" i="10"/>
  <c r="CQ2652" i="10"/>
  <c r="CQ2653" i="10"/>
  <c r="CQ2654" i="10"/>
  <c r="CQ2655" i="10"/>
  <c r="CQ2656" i="10"/>
  <c r="CQ2657" i="10"/>
  <c r="CQ2658" i="10"/>
  <c r="CQ2659" i="10"/>
  <c r="CQ2660" i="10"/>
  <c r="CQ2661" i="10"/>
  <c r="CQ2662" i="10"/>
  <c r="CQ2663" i="10"/>
  <c r="CQ2664" i="10"/>
  <c r="CQ2665" i="10"/>
  <c r="CQ2666" i="10"/>
  <c r="CQ2667" i="10"/>
  <c r="CQ2668" i="10"/>
  <c r="CQ2669" i="10"/>
  <c r="CQ2670" i="10"/>
  <c r="CQ2671" i="10"/>
  <c r="CQ2672" i="10"/>
  <c r="CQ2673" i="10"/>
  <c r="CQ2674" i="10"/>
  <c r="CQ2675" i="10"/>
  <c r="CQ2676" i="10"/>
  <c r="CQ2677" i="10"/>
  <c r="CQ2678" i="10"/>
  <c r="CQ2679" i="10"/>
  <c r="CQ2680" i="10"/>
  <c r="CQ2681" i="10"/>
  <c r="CQ2682" i="10"/>
  <c r="CQ2683" i="10"/>
  <c r="CQ2684" i="10"/>
  <c r="CQ2685" i="10"/>
  <c r="CQ2686" i="10"/>
  <c r="CQ2687" i="10"/>
  <c r="CQ2688" i="10"/>
  <c r="CQ2689" i="10"/>
  <c r="CQ2690" i="10"/>
  <c r="CQ2691" i="10"/>
  <c r="CQ2692" i="10"/>
  <c r="CQ2693" i="10"/>
  <c r="CQ2694" i="10"/>
  <c r="CQ2695" i="10"/>
  <c r="CQ2696" i="10"/>
  <c r="CQ2697" i="10"/>
  <c r="CQ2698" i="10"/>
  <c r="CQ2699" i="10"/>
  <c r="CQ2700" i="10"/>
  <c r="CQ2701" i="10"/>
  <c r="CQ2702" i="10"/>
  <c r="CQ2703" i="10"/>
  <c r="CQ2704" i="10"/>
  <c r="CQ2705" i="10"/>
  <c r="CQ2706" i="10"/>
  <c r="CQ2707" i="10"/>
  <c r="CQ2708" i="10"/>
  <c r="CQ2709" i="10"/>
  <c r="CQ2710" i="10"/>
  <c r="CQ2711" i="10"/>
  <c r="CQ2712" i="10"/>
  <c r="CQ2713" i="10"/>
  <c r="CQ2714" i="10"/>
  <c r="CQ2715" i="10"/>
  <c r="CQ2716" i="10"/>
  <c r="CQ2717" i="10"/>
  <c r="CQ2718" i="10"/>
  <c r="CQ2719" i="10"/>
  <c r="CQ2720" i="10"/>
  <c r="CQ2721" i="10"/>
  <c r="CQ2722" i="10"/>
  <c r="CQ2723" i="10"/>
  <c r="CQ2724" i="10"/>
  <c r="CQ2725" i="10"/>
  <c r="CQ2726" i="10"/>
  <c r="CQ2727" i="10"/>
  <c r="CQ2728" i="10"/>
  <c r="CQ2729" i="10"/>
  <c r="CQ2730" i="10"/>
  <c r="CQ2731" i="10"/>
  <c r="CQ2732" i="10"/>
  <c r="CQ2733" i="10"/>
  <c r="CQ2734" i="10"/>
  <c r="CQ2735" i="10"/>
  <c r="CQ2736" i="10"/>
  <c r="CQ2737" i="10"/>
  <c r="CQ2738" i="10"/>
  <c r="CQ2739" i="10"/>
  <c r="CQ2740" i="10"/>
  <c r="CQ2741" i="10"/>
  <c r="CQ2742" i="10"/>
  <c r="CQ2743" i="10"/>
  <c r="CQ2744" i="10"/>
  <c r="CQ2745" i="10"/>
  <c r="CQ2746" i="10"/>
  <c r="CQ2747" i="10"/>
  <c r="CQ2748" i="10"/>
  <c r="CQ2749" i="10"/>
  <c r="CQ2750" i="10"/>
  <c r="CQ2751" i="10"/>
  <c r="CQ2752" i="10"/>
  <c r="CQ2753" i="10"/>
  <c r="CQ2754" i="10"/>
  <c r="CQ2755" i="10"/>
  <c r="CQ2756" i="10"/>
  <c r="CQ2757" i="10"/>
  <c r="CQ2758" i="10"/>
  <c r="CQ2759" i="10"/>
  <c r="CQ2760" i="10"/>
  <c r="CQ2761" i="10"/>
  <c r="CQ2762" i="10"/>
  <c r="CQ2763" i="10"/>
  <c r="CQ2764" i="10"/>
  <c r="CQ2765" i="10"/>
  <c r="CQ2766" i="10"/>
  <c r="CQ2767" i="10"/>
  <c r="CQ2768" i="10"/>
  <c r="CQ2769" i="10"/>
  <c r="CQ2770" i="10"/>
  <c r="CQ2771" i="10"/>
  <c r="CQ2772" i="10"/>
  <c r="CQ2773" i="10"/>
  <c r="CQ2774" i="10"/>
  <c r="CQ2775" i="10"/>
  <c r="CQ2776" i="10"/>
  <c r="CQ2777" i="10"/>
  <c r="CQ2778" i="10"/>
  <c r="CQ2779" i="10"/>
  <c r="CQ2780" i="10"/>
  <c r="CQ2781" i="10"/>
  <c r="CQ2782" i="10"/>
  <c r="CQ2783" i="10"/>
  <c r="CQ2784" i="10"/>
  <c r="CQ2785" i="10"/>
  <c r="CQ2786" i="10"/>
  <c r="CQ2787" i="10"/>
  <c r="CQ2788" i="10"/>
  <c r="CQ2789" i="10"/>
  <c r="CQ2790" i="10"/>
  <c r="CQ2791" i="10"/>
  <c r="CQ2792" i="10"/>
  <c r="CQ2793" i="10"/>
  <c r="CQ2794" i="10"/>
  <c r="CQ2795" i="10"/>
  <c r="CQ2796" i="10"/>
  <c r="CQ2797" i="10"/>
  <c r="CQ2798" i="10"/>
  <c r="CQ2799" i="10"/>
  <c r="CQ2800" i="10"/>
  <c r="CQ2801" i="10"/>
  <c r="CQ2802" i="10"/>
  <c r="CQ2803" i="10"/>
  <c r="CQ2804" i="10"/>
  <c r="CQ2805" i="10"/>
  <c r="CQ2806" i="10"/>
  <c r="CQ2807" i="10"/>
  <c r="CQ2808" i="10"/>
  <c r="CQ2809" i="10"/>
  <c r="CQ2810" i="10"/>
  <c r="CQ2811" i="10"/>
  <c r="CQ2812" i="10"/>
  <c r="CQ2813" i="10"/>
  <c r="CQ2814" i="10"/>
  <c r="CQ2815" i="10"/>
  <c r="CQ2816" i="10"/>
  <c r="CQ2817" i="10"/>
  <c r="CQ2818" i="10"/>
  <c r="CQ2819" i="10"/>
  <c r="CQ2820" i="10"/>
  <c r="CQ2821" i="10"/>
  <c r="CQ2822" i="10"/>
  <c r="CQ2823" i="10"/>
  <c r="CQ2824" i="10"/>
  <c r="CQ2825" i="10"/>
  <c r="CQ2826" i="10"/>
  <c r="CQ2827" i="10"/>
  <c r="CQ2828" i="10"/>
  <c r="CQ2829" i="10"/>
  <c r="CQ2830" i="10"/>
  <c r="CQ2831" i="10"/>
  <c r="CQ2832" i="10"/>
  <c r="CQ2833" i="10"/>
  <c r="CQ2834" i="10"/>
  <c r="CQ2835" i="10"/>
  <c r="CQ2836" i="10"/>
  <c r="CQ2837" i="10"/>
  <c r="CQ2838" i="10"/>
  <c r="CQ2839" i="10"/>
  <c r="CQ2840" i="10"/>
  <c r="CQ2841" i="10"/>
  <c r="CQ2842" i="10"/>
  <c r="CQ2843" i="10"/>
  <c r="CQ2844" i="10"/>
  <c r="CQ2845" i="10"/>
  <c r="CQ2846" i="10"/>
  <c r="CQ2847" i="10"/>
  <c r="CQ2848" i="10"/>
  <c r="CQ2849" i="10"/>
  <c r="CQ2850" i="10"/>
  <c r="CQ2851" i="10"/>
  <c r="CQ2852" i="10"/>
  <c r="CQ2853" i="10"/>
  <c r="CQ2854" i="10"/>
  <c r="CQ2855" i="10"/>
  <c r="CQ2856" i="10"/>
  <c r="CQ2857" i="10"/>
  <c r="CQ2858" i="10"/>
  <c r="CQ2859" i="10"/>
  <c r="CQ2860" i="10"/>
  <c r="CQ2861" i="10"/>
  <c r="CQ2862" i="10"/>
  <c r="CQ2863" i="10"/>
  <c r="CQ2864" i="10"/>
  <c r="CQ2865" i="10"/>
  <c r="CQ2866" i="10"/>
  <c r="CQ2867" i="10"/>
  <c r="CQ2868" i="10"/>
  <c r="CQ2869" i="10"/>
  <c r="CQ2870" i="10"/>
  <c r="CQ2871" i="10"/>
  <c r="CQ2872" i="10"/>
  <c r="CQ2873" i="10"/>
  <c r="CQ2874" i="10"/>
  <c r="CQ2875" i="10"/>
  <c r="CQ2876" i="10"/>
  <c r="CQ2877" i="10"/>
  <c r="CQ2878" i="10"/>
  <c r="CQ2879" i="10"/>
  <c r="CQ2880" i="10"/>
  <c r="CQ2881" i="10"/>
  <c r="CQ2882" i="10"/>
  <c r="CQ2883" i="10"/>
  <c r="CQ2884" i="10"/>
  <c r="CQ2885" i="10"/>
  <c r="CQ2886" i="10"/>
  <c r="CQ2887" i="10"/>
  <c r="CQ2888" i="10"/>
  <c r="CQ2889" i="10"/>
  <c r="CQ2890" i="10"/>
  <c r="CQ2891" i="10"/>
  <c r="CQ2892" i="10"/>
  <c r="CQ2893" i="10"/>
  <c r="CQ2894" i="10"/>
  <c r="CQ2895" i="10"/>
  <c r="CQ2896" i="10"/>
  <c r="CQ2897" i="10"/>
  <c r="CQ2898" i="10"/>
  <c r="CQ2899" i="10"/>
  <c r="CQ2900" i="10"/>
  <c r="CQ2901" i="10"/>
  <c r="CQ2902" i="10"/>
  <c r="CQ2903" i="10"/>
  <c r="CQ2904" i="10"/>
  <c r="CQ2905" i="10"/>
  <c r="CQ2906" i="10"/>
  <c r="CQ2907" i="10"/>
  <c r="CQ2908" i="10"/>
  <c r="CQ2909" i="10"/>
  <c r="CQ2910" i="10"/>
  <c r="CQ2911" i="10"/>
  <c r="CQ2912" i="10"/>
  <c r="CQ2913" i="10"/>
  <c r="CQ2914" i="10"/>
  <c r="CQ2915" i="10"/>
  <c r="CQ2916" i="10"/>
  <c r="CQ2917" i="10"/>
  <c r="CQ2918" i="10"/>
  <c r="CQ2919" i="10"/>
  <c r="CQ2920" i="10"/>
  <c r="CQ2921" i="10"/>
  <c r="CQ2922" i="10"/>
  <c r="CQ2923" i="10"/>
  <c r="CQ2924" i="10"/>
  <c r="CQ2925" i="10"/>
  <c r="CQ2926" i="10"/>
  <c r="CQ2927" i="10"/>
  <c r="CQ2928" i="10"/>
  <c r="CQ2929" i="10"/>
  <c r="CQ2930" i="10"/>
  <c r="CQ2931" i="10"/>
  <c r="CQ2932" i="10"/>
  <c r="CQ2933" i="10"/>
  <c r="CQ2934" i="10"/>
  <c r="CQ2935" i="10"/>
  <c r="CQ2936" i="10"/>
  <c r="CQ2937" i="10"/>
  <c r="CQ2938" i="10"/>
  <c r="CQ2939" i="10"/>
  <c r="CQ2940" i="10"/>
  <c r="CQ2941" i="10"/>
  <c r="CQ2942" i="10"/>
  <c r="CQ2943" i="10"/>
  <c r="CQ2944" i="10"/>
  <c r="CQ2945" i="10"/>
  <c r="CQ2946" i="10"/>
  <c r="CQ2947" i="10"/>
  <c r="CQ2948" i="10"/>
  <c r="CQ2949" i="10"/>
  <c r="CQ2950" i="10"/>
  <c r="CQ2951" i="10"/>
  <c r="CQ2952" i="10"/>
  <c r="CQ2953" i="10"/>
  <c r="CQ2954" i="10"/>
  <c r="CQ2955" i="10"/>
  <c r="CQ2956" i="10"/>
  <c r="CQ2957" i="10"/>
  <c r="CQ2958" i="10"/>
  <c r="CQ2959" i="10"/>
  <c r="CQ2960" i="10"/>
  <c r="CQ2961" i="10"/>
  <c r="CQ2962" i="10"/>
  <c r="CQ2963" i="10"/>
  <c r="CQ2964" i="10"/>
  <c r="CQ2965" i="10"/>
  <c r="CQ2966" i="10"/>
  <c r="CQ2967" i="10"/>
  <c r="CQ2968" i="10"/>
  <c r="CQ2969" i="10"/>
  <c r="CQ2970" i="10"/>
  <c r="CQ2971" i="10"/>
  <c r="CQ2972" i="10"/>
  <c r="CQ2973" i="10"/>
  <c r="CQ2974" i="10"/>
  <c r="CQ2975" i="10"/>
  <c r="CQ2976" i="10"/>
  <c r="CQ2977" i="10"/>
  <c r="CQ2978" i="10"/>
  <c r="CQ2979" i="10"/>
  <c r="CQ2980" i="10"/>
  <c r="CQ2981" i="10"/>
  <c r="CQ2982" i="10"/>
  <c r="CQ2983" i="10"/>
  <c r="CQ2984" i="10"/>
  <c r="CQ2985" i="10"/>
  <c r="CQ2986" i="10"/>
  <c r="CQ2987" i="10"/>
  <c r="CQ2988" i="10"/>
  <c r="CQ2989" i="10"/>
  <c r="CQ2990" i="10"/>
  <c r="CQ2991" i="10"/>
  <c r="CQ2992" i="10"/>
  <c r="CQ2993" i="10"/>
  <c r="CQ2994" i="10"/>
  <c r="CQ2995" i="10"/>
  <c r="CQ2996" i="10"/>
  <c r="CQ2997" i="10"/>
  <c r="CQ2998" i="10"/>
  <c r="CQ2999" i="10"/>
  <c r="CQ3000" i="10"/>
  <c r="CQ3001" i="10"/>
  <c r="CQ3002" i="10"/>
  <c r="CQ3003" i="10"/>
  <c r="CQ3004" i="10"/>
  <c r="CQ3005" i="10"/>
  <c r="CQ3006" i="10"/>
  <c r="CQ3007" i="10"/>
  <c r="CQ3008" i="10"/>
  <c r="CQ3009" i="10"/>
  <c r="CQ3010" i="10"/>
  <c r="CQ3011" i="10"/>
  <c r="CQ3012" i="10"/>
  <c r="CQ3013" i="10"/>
  <c r="CQ3014" i="10"/>
  <c r="CQ3015" i="10"/>
  <c r="CQ3016" i="10"/>
  <c r="CQ3017" i="10"/>
  <c r="CQ3018" i="10"/>
  <c r="CQ3019" i="10"/>
  <c r="CQ3020" i="10"/>
  <c r="CQ3021" i="10"/>
  <c r="CQ3022" i="10"/>
  <c r="CQ3023" i="10"/>
  <c r="CQ3024" i="10"/>
  <c r="CQ3025" i="10"/>
  <c r="CQ3026" i="10"/>
  <c r="CQ3027" i="10"/>
  <c r="CQ3028" i="10"/>
  <c r="CQ3029" i="10"/>
  <c r="CQ3030" i="10"/>
  <c r="CQ3031" i="10"/>
  <c r="CQ3032" i="10"/>
  <c r="CQ3033" i="10"/>
  <c r="CQ3034" i="10"/>
  <c r="CQ3035" i="10"/>
  <c r="CQ3036" i="10"/>
  <c r="CQ3037" i="10"/>
  <c r="CQ3038" i="10"/>
  <c r="CQ3039" i="10"/>
  <c r="CQ3040" i="10"/>
  <c r="CQ3041" i="10"/>
  <c r="CQ3042" i="10"/>
  <c r="CQ3043" i="10"/>
  <c r="CQ3044" i="10"/>
  <c r="CQ3045" i="10"/>
  <c r="CQ3046" i="10"/>
  <c r="CQ3047" i="10"/>
  <c r="CQ3048" i="10"/>
  <c r="CQ3049" i="10"/>
  <c r="CQ3050" i="10"/>
  <c r="CQ3051" i="10"/>
  <c r="CQ3052" i="10"/>
  <c r="CQ3053" i="10"/>
  <c r="CQ3054" i="10"/>
  <c r="CQ3055" i="10"/>
  <c r="CQ3056" i="10"/>
  <c r="CQ3057" i="10"/>
  <c r="CQ3058" i="10"/>
  <c r="CQ3059" i="10"/>
  <c r="CQ3060" i="10"/>
  <c r="CQ3061" i="10"/>
  <c r="CQ3062" i="10"/>
  <c r="CQ3063" i="10"/>
  <c r="CQ3064" i="10"/>
  <c r="CQ3065" i="10"/>
  <c r="CQ3066" i="10"/>
  <c r="CQ3067" i="10"/>
  <c r="CQ3068" i="10"/>
  <c r="CQ3069" i="10"/>
  <c r="CQ3070" i="10"/>
  <c r="CQ3071" i="10"/>
  <c r="CQ3072" i="10"/>
  <c r="CQ3073" i="10"/>
  <c r="CQ3074" i="10"/>
  <c r="CQ3075" i="10"/>
  <c r="CQ3076" i="10"/>
  <c r="CQ3077" i="10"/>
  <c r="CQ3078" i="10"/>
  <c r="CQ3079" i="10"/>
  <c r="CQ3080" i="10"/>
  <c r="CQ3081" i="10"/>
  <c r="CQ3082" i="10"/>
  <c r="CQ3083" i="10"/>
  <c r="CQ3084" i="10"/>
  <c r="CQ3085" i="10"/>
  <c r="CQ3086" i="10"/>
  <c r="CQ3087" i="10"/>
  <c r="CQ3088" i="10"/>
  <c r="CQ3089" i="10"/>
  <c r="CQ3090" i="10"/>
  <c r="CQ3091" i="10"/>
  <c r="CQ3092" i="10"/>
  <c r="CQ3093" i="10"/>
  <c r="CQ3094" i="10"/>
  <c r="CQ3095" i="10"/>
  <c r="CQ3096" i="10"/>
  <c r="CQ3097" i="10"/>
  <c r="CQ3098" i="10"/>
  <c r="CQ3099" i="10"/>
  <c r="CQ3100" i="10"/>
  <c r="CQ3101" i="10"/>
  <c r="CQ3102" i="10"/>
  <c r="CQ3103" i="10"/>
  <c r="CQ3104" i="10"/>
  <c r="CQ3105" i="10"/>
  <c r="CQ3106" i="10"/>
  <c r="CQ3107" i="10"/>
  <c r="CQ3108" i="10"/>
  <c r="CQ3109" i="10"/>
  <c r="CQ3110" i="10"/>
  <c r="CQ3111" i="10"/>
  <c r="CQ3112" i="10"/>
  <c r="CQ3113" i="10"/>
  <c r="CQ3114" i="10"/>
  <c r="CQ3115" i="10"/>
  <c r="CQ3116" i="10"/>
  <c r="CQ3117" i="10"/>
  <c r="CQ3118" i="10"/>
  <c r="CQ3119" i="10"/>
  <c r="CQ3120" i="10"/>
  <c r="CQ3121" i="10"/>
  <c r="CQ3122" i="10"/>
  <c r="CQ3123" i="10"/>
  <c r="CQ3124" i="10"/>
  <c r="CQ3125" i="10"/>
  <c r="CQ3126" i="10"/>
  <c r="CQ3127" i="10"/>
  <c r="CQ3128" i="10"/>
  <c r="CQ3129" i="10"/>
  <c r="CQ3130" i="10"/>
  <c r="CQ3131" i="10"/>
  <c r="CQ3132" i="10"/>
  <c r="CQ3133" i="10"/>
  <c r="CQ3134" i="10"/>
  <c r="CQ3135" i="10"/>
  <c r="CQ3136" i="10"/>
  <c r="CQ3137" i="10"/>
  <c r="CQ3138" i="10"/>
  <c r="CQ3139" i="10"/>
  <c r="CQ3140" i="10"/>
  <c r="CQ3141" i="10"/>
  <c r="CQ3142" i="10"/>
  <c r="CQ3143" i="10"/>
  <c r="CQ3144" i="10"/>
  <c r="CQ3145" i="10"/>
  <c r="CQ3146" i="10"/>
  <c r="CQ3147" i="10"/>
  <c r="CQ3148" i="10"/>
  <c r="CQ3149" i="10"/>
  <c r="CQ3150" i="10"/>
  <c r="CQ3151" i="10"/>
  <c r="CQ3152" i="10"/>
  <c r="CQ3153" i="10"/>
  <c r="CQ3154" i="10"/>
  <c r="CQ3155" i="10"/>
  <c r="CQ3156" i="10"/>
  <c r="CQ3157" i="10"/>
  <c r="CQ3158" i="10"/>
  <c r="CQ3159" i="10"/>
  <c r="CQ3160" i="10"/>
  <c r="CQ3161" i="10"/>
  <c r="CQ3162" i="10"/>
  <c r="CQ3163" i="10"/>
  <c r="CQ3164" i="10"/>
  <c r="CQ3165" i="10"/>
  <c r="CQ3166" i="10"/>
  <c r="CQ3167" i="10"/>
  <c r="CQ3168" i="10"/>
  <c r="CQ3169" i="10"/>
  <c r="CQ3170" i="10"/>
  <c r="CQ3171" i="10"/>
  <c r="CQ3172" i="10"/>
  <c r="CQ3173" i="10"/>
  <c r="CQ3174" i="10"/>
  <c r="CQ3175" i="10"/>
  <c r="CQ3176" i="10"/>
  <c r="CQ3177" i="10"/>
  <c r="CQ3178" i="10"/>
  <c r="CQ3179" i="10"/>
  <c r="CQ3180" i="10"/>
  <c r="CQ3181" i="10"/>
  <c r="CQ3182" i="10"/>
  <c r="CQ3183" i="10"/>
  <c r="CQ3184" i="10"/>
  <c r="CQ3185" i="10"/>
  <c r="CQ3186" i="10"/>
  <c r="CQ3187" i="10"/>
  <c r="CQ3188" i="10"/>
  <c r="CQ3189" i="10"/>
  <c r="CQ3190" i="10"/>
  <c r="CQ3191" i="10"/>
  <c r="CQ3192" i="10"/>
  <c r="CQ3193" i="10"/>
  <c r="CQ3194" i="10"/>
  <c r="CQ3195" i="10"/>
  <c r="CQ3196" i="10"/>
  <c r="CQ3197" i="10"/>
  <c r="CQ3198" i="10"/>
  <c r="CQ3199" i="10"/>
  <c r="CQ3200" i="10"/>
  <c r="CQ3201" i="10"/>
  <c r="CQ3202" i="10"/>
  <c r="CQ3203" i="10"/>
  <c r="CQ3204" i="10"/>
  <c r="CQ3205" i="10"/>
  <c r="CQ3206" i="10"/>
  <c r="CQ3207" i="10"/>
  <c r="CQ3208" i="10"/>
  <c r="CQ3209" i="10"/>
  <c r="CQ3210" i="10"/>
  <c r="CQ3211" i="10"/>
  <c r="CQ3212" i="10"/>
  <c r="CQ3213" i="10"/>
  <c r="CQ3214" i="10"/>
  <c r="CQ3215" i="10"/>
  <c r="CQ3216" i="10"/>
  <c r="CQ3217" i="10"/>
  <c r="CQ3218" i="10"/>
  <c r="CQ3219" i="10"/>
  <c r="CQ3220" i="10"/>
  <c r="CQ3221" i="10"/>
  <c r="CQ3222" i="10"/>
  <c r="CQ3223" i="10"/>
  <c r="CQ3224" i="10"/>
  <c r="CQ3225" i="10"/>
  <c r="CQ3226" i="10"/>
  <c r="CQ3227" i="10"/>
  <c r="CQ3228" i="10"/>
  <c r="CQ3229" i="10"/>
  <c r="CQ3230" i="10"/>
  <c r="CQ3231" i="10"/>
  <c r="CQ3232" i="10"/>
  <c r="CQ3233" i="10"/>
  <c r="CQ3234" i="10"/>
  <c r="CQ3235" i="10"/>
  <c r="CQ3236" i="10"/>
  <c r="CQ3237" i="10"/>
  <c r="CQ3238" i="10"/>
  <c r="CQ3239" i="10"/>
  <c r="CQ3240" i="10"/>
  <c r="CQ3241" i="10"/>
  <c r="CQ3242" i="10"/>
  <c r="CQ3243" i="10"/>
  <c r="CQ3244" i="10"/>
  <c r="CQ3245" i="10"/>
  <c r="CQ3246" i="10"/>
  <c r="CQ3247" i="10"/>
  <c r="CQ3248" i="10"/>
  <c r="CQ3249" i="10"/>
  <c r="CQ3250" i="10"/>
  <c r="CQ3251" i="10"/>
  <c r="CQ3252" i="10"/>
  <c r="CQ3253" i="10"/>
  <c r="CQ3254" i="10"/>
  <c r="CQ3255" i="10"/>
  <c r="CQ3256" i="10"/>
  <c r="CQ3257" i="10"/>
  <c r="CQ3258" i="10"/>
  <c r="CQ3259" i="10"/>
  <c r="CQ3260" i="10"/>
  <c r="CQ3261" i="10"/>
  <c r="CQ3262" i="10"/>
  <c r="CQ3263" i="10"/>
  <c r="CQ3264" i="10"/>
  <c r="CQ3265" i="10"/>
  <c r="CQ3266" i="10"/>
  <c r="CQ3267" i="10"/>
  <c r="CQ3268" i="10"/>
  <c r="CQ3269" i="10"/>
  <c r="CQ3270" i="10"/>
  <c r="CQ3271" i="10"/>
  <c r="CQ3272" i="10"/>
  <c r="CQ3273" i="10"/>
  <c r="CQ3274" i="10"/>
  <c r="CQ3275" i="10"/>
  <c r="CQ3276" i="10"/>
  <c r="CQ3277" i="10"/>
  <c r="CQ3278" i="10"/>
  <c r="CQ3279" i="10"/>
  <c r="CQ3280" i="10"/>
  <c r="CQ3281" i="10"/>
  <c r="CQ3282" i="10"/>
  <c r="CQ3283" i="10"/>
  <c r="CQ3284" i="10"/>
  <c r="CQ3285" i="10"/>
  <c r="CQ3286" i="10"/>
  <c r="CQ3287" i="10"/>
  <c r="CQ3288" i="10"/>
  <c r="CQ3289" i="10"/>
  <c r="CQ3290" i="10"/>
  <c r="CQ3291" i="10"/>
  <c r="CQ3292" i="10"/>
  <c r="CQ3293" i="10"/>
  <c r="CQ3294" i="10"/>
  <c r="CQ3295" i="10"/>
  <c r="CQ3296" i="10"/>
  <c r="CQ3297" i="10"/>
  <c r="CQ3298" i="10"/>
  <c r="CQ3299" i="10"/>
  <c r="CQ3300" i="10"/>
  <c r="CQ3301" i="10"/>
  <c r="CQ3302" i="10"/>
  <c r="CQ3303" i="10"/>
  <c r="CQ3304" i="10"/>
  <c r="CQ3305" i="10"/>
  <c r="CQ3306" i="10"/>
  <c r="CQ3307" i="10"/>
  <c r="CQ3308" i="10"/>
  <c r="CQ3309" i="10"/>
  <c r="CQ3310" i="10"/>
  <c r="CQ3311" i="10"/>
  <c r="CQ3312" i="10"/>
  <c r="CQ3313" i="10"/>
  <c r="CQ3314" i="10"/>
  <c r="CQ3315" i="10"/>
  <c r="CQ3316" i="10"/>
  <c r="CQ3317" i="10"/>
  <c r="CQ3318" i="10"/>
  <c r="CQ3319" i="10"/>
  <c r="CQ3320" i="10"/>
  <c r="CQ3321" i="10"/>
  <c r="CQ3322" i="10"/>
  <c r="CQ3323" i="10"/>
  <c r="CQ3324" i="10"/>
  <c r="CQ3325" i="10"/>
  <c r="CQ3326" i="10"/>
  <c r="CQ3327" i="10"/>
  <c r="CQ3328" i="10"/>
  <c r="CQ3329" i="10"/>
  <c r="CQ3330" i="10"/>
  <c r="CQ3331" i="10"/>
  <c r="CQ3332" i="10"/>
  <c r="CQ3333" i="10"/>
  <c r="CQ3334" i="10"/>
  <c r="CQ3335" i="10"/>
  <c r="CQ3336" i="10"/>
  <c r="CQ3337" i="10"/>
  <c r="CQ3338" i="10"/>
  <c r="CQ3339" i="10"/>
  <c r="CQ3340" i="10"/>
  <c r="CQ3341" i="10"/>
  <c r="CQ3342" i="10"/>
  <c r="CQ3343" i="10"/>
  <c r="CQ3344" i="10"/>
  <c r="CQ3345" i="10"/>
  <c r="CQ3346" i="10"/>
  <c r="CQ3347" i="10"/>
  <c r="CQ3348" i="10"/>
  <c r="CQ3349" i="10"/>
  <c r="CQ3350" i="10"/>
  <c r="CQ3351" i="10"/>
  <c r="CQ3352" i="10"/>
  <c r="CQ3353" i="10"/>
  <c r="CQ3354" i="10"/>
  <c r="CQ3355" i="10"/>
  <c r="CQ3356" i="10"/>
  <c r="CQ3357" i="10"/>
  <c r="CQ3358" i="10"/>
  <c r="CQ3359" i="10"/>
  <c r="CQ3360" i="10"/>
  <c r="CQ3361" i="10"/>
  <c r="CQ3362" i="10"/>
  <c r="CQ3363" i="10"/>
  <c r="CQ3364" i="10"/>
  <c r="CQ3365" i="10"/>
  <c r="CQ3366" i="10"/>
  <c r="CQ3367" i="10"/>
  <c r="CQ3368" i="10"/>
  <c r="CQ3369" i="10"/>
  <c r="CQ3370" i="10"/>
  <c r="CQ3371" i="10"/>
  <c r="CQ3372" i="10"/>
  <c r="CQ3373" i="10"/>
  <c r="CQ3374" i="10"/>
  <c r="CQ3375" i="10"/>
  <c r="CQ3376" i="10"/>
  <c r="CQ3377" i="10"/>
  <c r="CQ3378" i="10"/>
  <c r="CQ3379" i="10"/>
  <c r="CQ3380" i="10"/>
  <c r="CQ3381" i="10"/>
  <c r="CQ3382" i="10"/>
  <c r="CQ3383" i="10"/>
  <c r="CQ3384" i="10"/>
  <c r="CQ3385" i="10"/>
  <c r="CQ3386" i="10"/>
  <c r="CQ3387" i="10"/>
  <c r="CQ3388" i="10"/>
  <c r="CQ3389" i="10"/>
  <c r="CQ3390" i="10"/>
  <c r="CQ3391" i="10"/>
  <c r="CQ3392" i="10"/>
  <c r="CQ3393" i="10"/>
  <c r="CQ3394" i="10"/>
  <c r="CQ3401" i="10"/>
  <c r="CQ3402" i="10"/>
  <c r="CQ3403" i="10"/>
  <c r="CQ3404" i="10"/>
  <c r="CQ3405" i="10"/>
  <c r="CQ3406" i="10"/>
  <c r="CQ3407" i="10"/>
  <c r="CQ3408" i="10"/>
  <c r="CQ3409" i="10"/>
  <c r="CQ3410" i="10"/>
  <c r="CQ3411" i="10"/>
  <c r="CQ3412" i="10"/>
  <c r="CQ3413" i="10"/>
  <c r="CQ3414" i="10"/>
  <c r="CQ3415" i="10"/>
  <c r="CQ3416" i="10"/>
  <c r="CQ3417" i="10"/>
  <c r="CQ3418" i="10"/>
  <c r="CQ3419" i="10"/>
  <c r="CQ3420" i="10"/>
  <c r="CQ3421" i="10"/>
  <c r="CQ3422" i="10"/>
  <c r="CQ3423" i="10"/>
  <c r="CQ3424" i="10"/>
  <c r="CQ3425" i="10"/>
  <c r="CQ3426" i="10"/>
  <c r="CQ3427" i="10"/>
  <c r="CQ3428" i="10"/>
  <c r="CQ3429" i="10"/>
  <c r="CQ3430" i="10"/>
  <c r="CQ3431" i="10"/>
  <c r="CQ3432" i="10"/>
  <c r="CQ3433" i="10"/>
  <c r="CQ3434" i="10"/>
  <c r="CQ3435" i="10"/>
  <c r="CQ3436" i="10"/>
  <c r="CQ3437" i="10"/>
  <c r="CQ3438" i="10"/>
  <c r="CQ3439" i="10"/>
  <c r="CQ3440" i="10"/>
  <c r="CQ3441" i="10"/>
  <c r="CQ3442" i="10"/>
  <c r="CQ3443" i="10"/>
  <c r="CQ3444" i="10"/>
  <c r="CQ3445" i="10"/>
  <c r="CQ3446" i="10"/>
  <c r="CQ3447" i="10"/>
  <c r="CQ3448" i="10"/>
  <c r="CQ3449" i="10"/>
  <c r="CQ3450" i="10"/>
  <c r="CQ3451" i="10"/>
  <c r="CQ3452" i="10"/>
  <c r="CQ3453" i="10"/>
  <c r="CQ3454" i="10"/>
  <c r="CQ3455" i="10"/>
  <c r="CQ3456" i="10"/>
  <c r="CQ3457" i="10"/>
  <c r="CQ3458" i="10"/>
  <c r="CQ3459" i="10"/>
  <c r="CQ3460" i="10"/>
  <c r="CQ3461" i="10"/>
  <c r="CQ3462" i="10"/>
  <c r="CQ3463" i="10"/>
  <c r="CQ3464" i="10"/>
  <c r="CQ3465" i="10"/>
  <c r="CQ3466" i="10"/>
  <c r="CQ3467" i="10"/>
  <c r="CQ3468" i="10"/>
  <c r="CQ3469" i="10"/>
  <c r="CQ3470" i="10"/>
  <c r="CQ3471" i="10"/>
  <c r="CQ3472" i="10"/>
  <c r="CQ3473" i="10"/>
  <c r="CQ3474" i="10"/>
  <c r="CQ3475" i="10"/>
  <c r="CQ3476" i="10"/>
  <c r="CQ3477" i="10"/>
  <c r="CQ3478" i="10"/>
  <c r="CQ3479" i="10"/>
  <c r="CQ3480" i="10"/>
  <c r="CQ3481" i="10"/>
  <c r="CQ3482" i="10"/>
  <c r="CQ3483" i="10"/>
  <c r="CQ3484" i="10"/>
  <c r="CQ3485" i="10"/>
  <c r="CQ3486" i="10"/>
  <c r="CQ3487" i="10"/>
  <c r="CQ3488" i="10"/>
  <c r="CQ3489" i="10"/>
  <c r="CQ3490" i="10"/>
  <c r="CQ3491" i="10"/>
  <c r="CQ3492" i="10"/>
  <c r="CQ3493" i="10"/>
  <c r="CQ3494" i="10"/>
  <c r="CQ3495" i="10"/>
  <c r="CQ3496" i="10"/>
  <c r="CQ3497" i="10"/>
  <c r="CQ3498" i="10"/>
  <c r="CQ3499" i="10"/>
  <c r="CQ3500" i="10"/>
  <c r="CQ3501" i="10"/>
  <c r="CQ3502" i="10"/>
  <c r="CQ3503" i="10"/>
  <c r="CQ3504" i="10"/>
  <c r="CQ3505" i="10"/>
  <c r="CQ3506" i="10"/>
  <c r="CQ3507" i="10"/>
  <c r="CQ3508" i="10"/>
  <c r="CQ3509" i="10"/>
  <c r="CQ3510" i="10"/>
  <c r="CQ3511" i="10"/>
  <c r="CQ3512" i="10"/>
  <c r="CQ3513" i="10"/>
  <c r="CQ3514" i="10"/>
  <c r="CQ3515" i="10"/>
  <c r="CQ3516" i="10"/>
  <c r="CQ3517" i="10"/>
  <c r="CQ3518" i="10"/>
  <c r="CQ3519" i="10"/>
  <c r="CQ3520" i="10"/>
  <c r="CQ3521" i="10"/>
  <c r="CQ3522" i="10"/>
  <c r="CQ3523" i="10"/>
  <c r="CQ3524" i="10"/>
  <c r="CQ3525" i="10"/>
  <c r="CQ3526" i="10"/>
  <c r="CQ3527" i="10"/>
  <c r="CQ3528" i="10"/>
  <c r="CQ3529" i="10"/>
  <c r="CQ3530" i="10"/>
  <c r="CQ3531" i="10"/>
  <c r="CQ3532" i="10"/>
  <c r="CQ3533" i="10"/>
  <c r="CQ3534" i="10"/>
  <c r="CQ3535" i="10"/>
  <c r="CQ3536" i="10"/>
  <c r="CQ3537" i="10"/>
  <c r="CQ3538" i="10"/>
  <c r="CQ3539" i="10"/>
  <c r="CQ3540" i="10"/>
  <c r="CQ3541" i="10"/>
  <c r="CQ3542" i="10"/>
  <c r="CQ3543" i="10"/>
  <c r="CQ3544" i="10"/>
  <c r="CQ3545" i="10"/>
  <c r="CQ3546" i="10"/>
  <c r="CQ3547" i="10"/>
  <c r="CQ3548" i="10"/>
  <c r="CQ3549" i="10"/>
  <c r="CQ3550" i="10"/>
  <c r="CQ3551" i="10"/>
  <c r="CQ3552" i="10"/>
  <c r="CQ3553" i="10"/>
  <c r="CQ3554" i="10"/>
  <c r="CQ3555" i="10"/>
  <c r="CQ3556" i="10"/>
  <c r="CQ3557" i="10"/>
  <c r="CQ3558" i="10"/>
  <c r="CQ3559" i="10"/>
  <c r="CQ3560" i="10"/>
  <c r="CQ3561" i="10"/>
  <c r="CQ3562" i="10"/>
  <c r="CQ3563" i="10"/>
  <c r="CQ3564" i="10"/>
  <c r="CQ3565" i="10"/>
  <c r="CQ3566" i="10"/>
  <c r="CQ3567" i="10"/>
  <c r="CQ3568" i="10"/>
  <c r="CQ3569" i="10"/>
  <c r="CQ3570" i="10"/>
  <c r="CQ3571" i="10"/>
  <c r="CQ3572" i="10"/>
  <c r="CQ3573" i="10"/>
  <c r="CQ3574" i="10"/>
  <c r="CQ3575" i="10"/>
  <c r="CQ3576" i="10"/>
  <c r="CQ3577" i="10"/>
  <c r="CQ3578" i="10"/>
  <c r="CQ3579" i="10"/>
  <c r="CQ3580" i="10"/>
  <c r="CQ3581" i="10"/>
  <c r="CQ3582" i="10"/>
  <c r="CQ3583" i="10"/>
  <c r="CQ3584" i="10"/>
  <c r="CQ3585" i="10"/>
  <c r="CQ3586" i="10"/>
  <c r="CQ3587" i="10"/>
  <c r="CQ3588" i="10"/>
  <c r="CQ3589" i="10"/>
  <c r="CQ3590" i="10"/>
  <c r="CQ3591" i="10"/>
  <c r="CQ3592" i="10"/>
  <c r="CQ3593" i="10"/>
  <c r="CQ3594" i="10"/>
  <c r="CQ3595" i="10"/>
  <c r="CQ3596" i="10"/>
  <c r="CQ3597" i="10"/>
  <c r="CQ3598" i="10"/>
  <c r="CQ3599" i="10"/>
  <c r="CQ3600" i="10"/>
  <c r="CQ3601" i="10"/>
  <c r="CQ3602" i="10"/>
  <c r="CQ3603" i="10"/>
  <c r="CQ3604" i="10"/>
  <c r="CQ3605" i="10"/>
  <c r="CQ3606" i="10"/>
  <c r="CQ3607" i="10"/>
  <c r="CQ3608" i="10"/>
  <c r="CQ3609" i="10"/>
  <c r="CQ3610" i="10"/>
  <c r="CQ3611" i="10"/>
  <c r="CQ3612" i="10"/>
  <c r="CQ3613" i="10"/>
  <c r="CQ3614" i="10"/>
  <c r="CQ3615" i="10"/>
  <c r="CQ3616" i="10"/>
  <c r="CQ3617" i="10"/>
  <c r="CQ3618" i="10"/>
  <c r="CQ3619" i="10"/>
  <c r="CQ3620" i="10"/>
  <c r="CQ3621" i="10"/>
  <c r="CQ3622" i="10"/>
  <c r="CQ3623" i="10"/>
  <c r="CQ3624" i="10"/>
  <c r="CQ3625" i="10"/>
  <c r="CQ3626" i="10"/>
  <c r="CQ3627" i="10"/>
  <c r="CQ3628" i="10"/>
  <c r="CQ3629" i="10"/>
  <c r="CQ3630" i="10"/>
  <c r="CQ3631" i="10"/>
  <c r="CQ3632" i="10"/>
  <c r="CQ3633" i="10"/>
  <c r="CQ3634" i="10"/>
  <c r="CQ3635" i="10"/>
  <c r="CQ3636" i="10"/>
  <c r="CQ3637" i="10"/>
  <c r="CQ3638" i="10"/>
  <c r="CQ3639" i="10"/>
  <c r="CQ3640" i="10"/>
  <c r="CQ3641" i="10"/>
  <c r="CQ3642" i="10"/>
  <c r="CQ3643" i="10"/>
  <c r="CQ3644" i="10"/>
  <c r="CQ3645" i="10"/>
  <c r="CQ3646" i="10"/>
  <c r="CQ3647" i="10"/>
  <c r="CQ3648" i="10"/>
  <c r="CQ3649" i="10"/>
  <c r="CQ3650" i="10"/>
  <c r="CQ3651" i="10"/>
  <c r="CQ3652" i="10"/>
  <c r="CQ3653" i="10"/>
  <c r="CQ3654" i="10"/>
  <c r="CQ3655" i="10"/>
  <c r="CQ3656" i="10"/>
  <c r="CQ3657" i="10"/>
  <c r="CQ3658" i="10"/>
  <c r="CQ3659" i="10"/>
  <c r="CQ3660" i="10"/>
  <c r="CQ3661" i="10"/>
  <c r="CQ3662" i="10"/>
  <c r="CQ3663" i="10"/>
  <c r="CQ3664" i="10"/>
  <c r="CQ3665" i="10"/>
  <c r="CQ3666" i="10"/>
  <c r="CQ3667" i="10"/>
  <c r="CQ3668" i="10"/>
  <c r="CQ3669" i="10"/>
  <c r="CQ3670" i="10"/>
  <c r="CQ3671" i="10"/>
  <c r="CQ3672" i="10"/>
  <c r="CQ3673" i="10"/>
  <c r="CQ3674" i="10"/>
  <c r="CQ3675" i="10"/>
  <c r="CQ3676" i="10"/>
  <c r="CQ3677" i="10"/>
  <c r="CQ3678" i="10"/>
  <c r="CQ3679" i="10"/>
  <c r="CQ3680" i="10"/>
  <c r="CQ3681" i="10"/>
  <c r="CQ3682" i="10"/>
  <c r="CQ3683" i="10"/>
  <c r="CQ3684" i="10"/>
  <c r="CQ3685" i="10"/>
  <c r="CQ3686" i="10"/>
  <c r="CQ3687" i="10"/>
  <c r="CQ3688" i="10"/>
  <c r="CQ3689" i="10"/>
  <c r="CQ3690" i="10"/>
  <c r="CQ3691" i="10"/>
  <c r="CQ3692" i="10"/>
  <c r="CQ3693" i="10"/>
  <c r="CQ3694" i="10"/>
  <c r="CQ3695" i="10"/>
  <c r="CQ3696" i="10"/>
  <c r="CQ3697" i="10"/>
  <c r="CQ3698" i="10"/>
  <c r="CQ3699" i="10"/>
  <c r="CQ3700" i="10"/>
  <c r="CQ3701" i="10"/>
  <c r="CQ3702" i="10"/>
  <c r="CQ3703" i="10"/>
  <c r="CQ3704" i="10"/>
  <c r="CQ3705" i="10"/>
  <c r="CQ3706" i="10"/>
  <c r="CQ3707" i="10"/>
  <c r="CQ3708" i="10"/>
  <c r="CQ3709" i="10"/>
  <c r="CQ3710" i="10"/>
  <c r="CQ3711" i="10"/>
  <c r="CQ3712" i="10"/>
  <c r="CQ3713" i="10"/>
  <c r="CQ3714" i="10"/>
  <c r="CQ3715" i="10"/>
  <c r="CQ3716" i="10"/>
  <c r="CQ3717" i="10"/>
  <c r="CQ3718" i="10"/>
  <c r="CQ3719" i="10"/>
  <c r="CQ3720" i="10"/>
  <c r="CQ3721" i="10"/>
  <c r="CQ3722" i="10"/>
  <c r="CQ3723" i="10"/>
  <c r="CQ3724" i="10"/>
  <c r="CQ3725" i="10"/>
  <c r="CQ3726" i="10"/>
  <c r="CQ3727" i="10"/>
  <c r="CQ3728" i="10"/>
  <c r="CQ3729" i="10"/>
  <c r="CQ3730" i="10"/>
  <c r="CQ3731" i="10"/>
  <c r="CQ3732" i="10"/>
  <c r="CQ3733" i="10"/>
  <c r="CQ3734" i="10"/>
  <c r="CQ3735" i="10"/>
  <c r="CQ3736" i="10"/>
  <c r="CQ3737" i="10"/>
  <c r="CQ3738" i="10"/>
  <c r="CQ3739" i="10"/>
  <c r="CQ3740" i="10"/>
  <c r="CQ3741" i="10"/>
  <c r="CQ3742" i="10"/>
  <c r="CQ3743" i="10"/>
  <c r="CQ3744" i="10"/>
  <c r="CQ3745" i="10"/>
  <c r="CQ3746" i="10"/>
  <c r="CQ3747" i="10"/>
  <c r="CQ3748" i="10"/>
  <c r="CQ3749" i="10"/>
  <c r="CQ3750" i="10"/>
  <c r="CQ3751" i="10"/>
  <c r="CQ3752" i="10"/>
  <c r="CQ3753" i="10"/>
  <c r="CQ3754" i="10"/>
  <c r="CQ3755" i="10"/>
  <c r="CQ3756" i="10"/>
  <c r="CQ3757" i="10"/>
  <c r="CQ3758" i="10"/>
  <c r="CQ3759" i="10"/>
  <c r="CQ3760" i="10"/>
  <c r="CQ3761" i="10"/>
  <c r="CQ3762" i="10"/>
  <c r="CQ3763" i="10"/>
  <c r="CQ3764" i="10"/>
  <c r="CQ3765" i="10"/>
  <c r="CQ3766" i="10"/>
  <c r="CQ3767" i="10"/>
  <c r="CQ3768" i="10"/>
  <c r="CQ3769" i="10"/>
  <c r="CQ3770" i="10"/>
  <c r="CQ3771" i="10"/>
  <c r="CQ3772" i="10"/>
  <c r="CQ3773" i="10"/>
  <c r="CQ3774" i="10"/>
  <c r="CQ3775" i="10"/>
  <c r="CQ3776" i="10"/>
  <c r="CQ3777" i="10"/>
  <c r="CQ3778" i="10"/>
  <c r="CQ3779" i="10"/>
  <c r="CQ3780" i="10"/>
  <c r="CQ3781" i="10"/>
  <c r="CQ3782" i="10"/>
  <c r="CQ3783" i="10"/>
  <c r="CQ3784" i="10"/>
  <c r="CQ3785" i="10"/>
  <c r="CQ3786" i="10"/>
  <c r="CQ3787" i="10"/>
  <c r="CQ3788" i="10"/>
  <c r="CQ3789" i="10"/>
  <c r="CQ3790" i="10"/>
  <c r="CQ3791" i="10"/>
  <c r="CQ3792" i="10"/>
  <c r="CQ3793" i="10"/>
  <c r="CQ3794" i="10"/>
  <c r="CQ3795" i="10"/>
  <c r="CQ3796" i="10"/>
  <c r="CQ3797" i="10"/>
  <c r="CQ3798" i="10"/>
  <c r="CQ3799" i="10"/>
  <c r="CQ3800" i="10"/>
  <c r="CQ3801" i="10"/>
  <c r="CQ3802" i="10"/>
  <c r="CQ3803" i="10"/>
  <c r="CQ3804" i="10"/>
  <c r="CQ3805" i="10"/>
  <c r="CQ3806" i="10"/>
  <c r="CQ3807" i="10"/>
  <c r="CQ3808" i="10"/>
  <c r="CQ3809" i="10"/>
  <c r="CQ3810" i="10"/>
  <c r="CQ3811" i="10"/>
  <c r="CQ3812" i="10"/>
  <c r="CQ3813" i="10"/>
  <c r="CQ3814" i="10"/>
  <c r="CQ3815" i="10"/>
  <c r="CQ3816" i="10"/>
  <c r="CQ3817" i="10"/>
  <c r="CQ3818" i="10"/>
  <c r="CQ3819" i="10"/>
  <c r="CQ3820" i="10"/>
  <c r="CQ3821" i="10"/>
  <c r="CQ3822" i="10"/>
  <c r="CQ3823" i="10"/>
  <c r="CQ3824" i="10"/>
  <c r="CQ3825" i="10"/>
  <c r="CQ3826" i="10"/>
  <c r="CQ3827" i="10"/>
  <c r="CQ3828" i="10"/>
  <c r="CQ3829" i="10"/>
  <c r="CQ3830" i="10"/>
  <c r="CQ3831" i="10"/>
  <c r="CQ3832" i="10"/>
  <c r="CQ3833" i="10"/>
  <c r="CQ3834" i="10"/>
  <c r="CQ3835" i="10"/>
  <c r="CQ3836" i="10"/>
  <c r="CQ3837" i="10"/>
  <c r="CQ3838" i="10"/>
  <c r="CQ3839" i="10"/>
  <c r="CQ3840" i="10"/>
  <c r="CQ3841" i="10"/>
  <c r="CQ3842" i="10"/>
  <c r="CQ3843" i="10"/>
  <c r="CQ3844" i="10"/>
  <c r="CQ3845" i="10"/>
  <c r="CQ3846" i="10"/>
  <c r="CQ3847" i="10"/>
  <c r="CQ3848" i="10"/>
  <c r="CQ3849" i="10"/>
  <c r="CQ3850" i="10"/>
  <c r="CQ3851" i="10"/>
  <c r="CQ3852" i="10"/>
  <c r="CQ3853" i="10"/>
  <c r="CQ3854" i="10"/>
  <c r="CQ3855" i="10"/>
  <c r="CQ3856" i="10"/>
  <c r="CQ3857" i="10"/>
  <c r="CQ3858" i="10"/>
  <c r="CQ3859" i="10"/>
  <c r="CQ3860" i="10"/>
  <c r="CQ3861" i="10"/>
  <c r="CQ3862" i="10"/>
  <c r="CQ3863" i="10"/>
  <c r="CQ3864" i="10"/>
  <c r="CQ3865" i="10"/>
  <c r="CQ3866" i="10"/>
  <c r="CQ3867" i="10"/>
  <c r="CQ3868" i="10"/>
  <c r="CQ3869" i="10"/>
  <c r="CQ3870" i="10"/>
  <c r="CQ3871" i="10"/>
  <c r="CQ3872" i="10"/>
  <c r="CQ3873" i="10"/>
  <c r="CQ3874" i="10"/>
  <c r="CQ3875" i="10"/>
  <c r="CQ3876" i="10"/>
  <c r="CQ3877" i="10"/>
  <c r="CQ3878" i="10"/>
  <c r="CQ3879" i="10"/>
  <c r="CQ3880" i="10"/>
  <c r="CQ3881" i="10"/>
  <c r="CQ3882" i="10"/>
  <c r="CQ3883" i="10"/>
  <c r="CQ3884" i="10"/>
  <c r="CQ3885" i="10"/>
  <c r="CQ3886" i="10"/>
  <c r="CQ3887" i="10"/>
  <c r="CQ3888" i="10"/>
  <c r="CQ3889" i="10"/>
  <c r="CQ3890" i="10"/>
  <c r="CQ3891" i="10"/>
  <c r="CQ3892" i="10"/>
  <c r="CQ3893" i="10"/>
  <c r="CQ3894" i="10"/>
  <c r="CQ3895" i="10"/>
  <c r="CQ3896" i="10"/>
  <c r="CQ3897" i="10"/>
  <c r="CQ3898" i="10"/>
  <c r="CQ2" i="10"/>
  <c r="CP3" i="10"/>
  <c r="CP4" i="10"/>
  <c r="CP5" i="10"/>
  <c r="CP6" i="10"/>
  <c r="CP7" i="10"/>
  <c r="CP8" i="10"/>
  <c r="CP9" i="10"/>
  <c r="CP13" i="10"/>
  <c r="CP14" i="10"/>
  <c r="CP15" i="10"/>
  <c r="CP16" i="10"/>
  <c r="CP17" i="10"/>
  <c r="CP18" i="10"/>
  <c r="CP19" i="10"/>
  <c r="CP20" i="10"/>
  <c r="CP21" i="10"/>
  <c r="CP22" i="10"/>
  <c r="CP23" i="10"/>
  <c r="CP24" i="10"/>
  <c r="CP25" i="10"/>
  <c r="CP26" i="10"/>
  <c r="CP27" i="10"/>
  <c r="CP28" i="10"/>
  <c r="CP29" i="10"/>
  <c r="CP30" i="10"/>
  <c r="CP31" i="10"/>
  <c r="CP32" i="10"/>
  <c r="CP33" i="10"/>
  <c r="CP34" i="10"/>
  <c r="CP35" i="10"/>
  <c r="CP36" i="10"/>
  <c r="CP37" i="10"/>
  <c r="CP38" i="10"/>
  <c r="CP39" i="10"/>
  <c r="CP40" i="10"/>
  <c r="CP41" i="10"/>
  <c r="CP42" i="10"/>
  <c r="CP43" i="10"/>
  <c r="CP44" i="10"/>
  <c r="CP45" i="10"/>
  <c r="CP46" i="10"/>
  <c r="CP47" i="10"/>
  <c r="CP48" i="10"/>
  <c r="CP49" i="10"/>
  <c r="CP50" i="10"/>
  <c r="CP51" i="10"/>
  <c r="CP52" i="10"/>
  <c r="CP53" i="10"/>
  <c r="CP54" i="10"/>
  <c r="CP55" i="10"/>
  <c r="CP56" i="10"/>
  <c r="CP57" i="10"/>
  <c r="CP58" i="10"/>
  <c r="CP59" i="10"/>
  <c r="CP60" i="10"/>
  <c r="CP61" i="10"/>
  <c r="CP62" i="10"/>
  <c r="CP63" i="10"/>
  <c r="CP64" i="10"/>
  <c r="CP65" i="10"/>
  <c r="CP66" i="10"/>
  <c r="CP67" i="10"/>
  <c r="CP68" i="10"/>
  <c r="CP69" i="10"/>
  <c r="CP70" i="10"/>
  <c r="CP71" i="10"/>
  <c r="CP72" i="10"/>
  <c r="CP73" i="10"/>
  <c r="CP74" i="10"/>
  <c r="CP75" i="10"/>
  <c r="CP76" i="10"/>
  <c r="CP77" i="10"/>
  <c r="CP78" i="10"/>
  <c r="CP79" i="10"/>
  <c r="CP80" i="10"/>
  <c r="CP81" i="10"/>
  <c r="CP82" i="10"/>
  <c r="CP83" i="10"/>
  <c r="CP84" i="10"/>
  <c r="CP85" i="10"/>
  <c r="CP86" i="10"/>
  <c r="CP87" i="10"/>
  <c r="CP88" i="10"/>
  <c r="CP89" i="10"/>
  <c r="CP90" i="10"/>
  <c r="CP91" i="10"/>
  <c r="CP92" i="10"/>
  <c r="CP93" i="10"/>
  <c r="CP94" i="10"/>
  <c r="CP95" i="10"/>
  <c r="CP96" i="10"/>
  <c r="CP97" i="10"/>
  <c r="CP98" i="10"/>
  <c r="CP99" i="10"/>
  <c r="CP100" i="10"/>
  <c r="CP101" i="10"/>
  <c r="CP102" i="10"/>
  <c r="CP103" i="10"/>
  <c r="CP104" i="10"/>
  <c r="CP105" i="10"/>
  <c r="CP106" i="10"/>
  <c r="CP107" i="10"/>
  <c r="CP108" i="10"/>
  <c r="CP109" i="10"/>
  <c r="CP110" i="10"/>
  <c r="CP111" i="10"/>
  <c r="CP112" i="10"/>
  <c r="CP113" i="10"/>
  <c r="CP114" i="10"/>
  <c r="CP115" i="10"/>
  <c r="CP116" i="10"/>
  <c r="CP117" i="10"/>
  <c r="CP118" i="10"/>
  <c r="CP119" i="10"/>
  <c r="CP120" i="10"/>
  <c r="CP121" i="10"/>
  <c r="CP122" i="10"/>
  <c r="CP123" i="10"/>
  <c r="CP124" i="10"/>
  <c r="CP125" i="10"/>
  <c r="CP126" i="10"/>
  <c r="CP127" i="10"/>
  <c r="CP128" i="10"/>
  <c r="CP129" i="10"/>
  <c r="CP130" i="10"/>
  <c r="CP131" i="10"/>
  <c r="CP132" i="10"/>
  <c r="CP133" i="10"/>
  <c r="CP134" i="10"/>
  <c r="CP135" i="10"/>
  <c r="CP136" i="10"/>
  <c r="CP137" i="10"/>
  <c r="CP138" i="10"/>
  <c r="CP139" i="10"/>
  <c r="CP140" i="10"/>
  <c r="CP141" i="10"/>
  <c r="CP142" i="10"/>
  <c r="CP143" i="10"/>
  <c r="CP144" i="10"/>
  <c r="CP145" i="10"/>
  <c r="CP146" i="10"/>
  <c r="CP147" i="10"/>
  <c r="CP148" i="10"/>
  <c r="CP149" i="10"/>
  <c r="CP150" i="10"/>
  <c r="CP151" i="10"/>
  <c r="CP152" i="10"/>
  <c r="CP153" i="10"/>
  <c r="CP154" i="10"/>
  <c r="CP155" i="10"/>
  <c r="CP156" i="10"/>
  <c r="CP157" i="10"/>
  <c r="CP158" i="10"/>
  <c r="CP159" i="10"/>
  <c r="CP160" i="10"/>
  <c r="CP161" i="10"/>
  <c r="CP162" i="10"/>
  <c r="CP163" i="10"/>
  <c r="CP164" i="10"/>
  <c r="CP165" i="10"/>
  <c r="CP166" i="10"/>
  <c r="CP167" i="10"/>
  <c r="CP168" i="10"/>
  <c r="CP169" i="10"/>
  <c r="CP170" i="10"/>
  <c r="CP171" i="10"/>
  <c r="CP172" i="10"/>
  <c r="CP173" i="10"/>
  <c r="CP174" i="10"/>
  <c r="CP175" i="10"/>
  <c r="CP176" i="10"/>
  <c r="CP177" i="10"/>
  <c r="CP178" i="10"/>
  <c r="CP179" i="10"/>
  <c r="CP180" i="10"/>
  <c r="CP181" i="10"/>
  <c r="CP182" i="10"/>
  <c r="CP183" i="10"/>
  <c r="CP184" i="10"/>
  <c r="CP185" i="10"/>
  <c r="CP186" i="10"/>
  <c r="CP187" i="10"/>
  <c r="CP188" i="10"/>
  <c r="CP189" i="10"/>
  <c r="CP190" i="10"/>
  <c r="CP191" i="10"/>
  <c r="CP192" i="10"/>
  <c r="CP193" i="10"/>
  <c r="CP194" i="10"/>
  <c r="CP195" i="10"/>
  <c r="CP196" i="10"/>
  <c r="CP197" i="10"/>
  <c r="CP198" i="10"/>
  <c r="CP199" i="10"/>
  <c r="CP200" i="10"/>
  <c r="CP201" i="10"/>
  <c r="CP202" i="10"/>
  <c r="CP203" i="10"/>
  <c r="CP204" i="10"/>
  <c r="CP205" i="10"/>
  <c r="CP206" i="10"/>
  <c r="CP207" i="10"/>
  <c r="CP208" i="10"/>
  <c r="CP209" i="10"/>
  <c r="CP210" i="10"/>
  <c r="CP211" i="10"/>
  <c r="CP212" i="10"/>
  <c r="CP213" i="10"/>
  <c r="CP214" i="10"/>
  <c r="CP215" i="10"/>
  <c r="CP216" i="10"/>
  <c r="CP217" i="10"/>
  <c r="CP218" i="10"/>
  <c r="CP219" i="10"/>
  <c r="CP220" i="10"/>
  <c r="CP221" i="10"/>
  <c r="CP222" i="10"/>
  <c r="CP223" i="10"/>
  <c r="CP224" i="10"/>
  <c r="CP225" i="10"/>
  <c r="CP226" i="10"/>
  <c r="CP227" i="10"/>
  <c r="CP228" i="10"/>
  <c r="CP229" i="10"/>
  <c r="CP230" i="10"/>
  <c r="CP231" i="10"/>
  <c r="CP232" i="10"/>
  <c r="CP233" i="10"/>
  <c r="CP234" i="10"/>
  <c r="CP235" i="10"/>
  <c r="CP236" i="10"/>
  <c r="CP237" i="10"/>
  <c r="CP238" i="10"/>
  <c r="CP239" i="10"/>
  <c r="CP240" i="10"/>
  <c r="CP241" i="10"/>
  <c r="CP242" i="10"/>
  <c r="CP243" i="10"/>
  <c r="CP244" i="10"/>
  <c r="CP245" i="10"/>
  <c r="CP246" i="10"/>
  <c r="CP247" i="10"/>
  <c r="CP248" i="10"/>
  <c r="CP249" i="10"/>
  <c r="CP250" i="10"/>
  <c r="CP251" i="10"/>
  <c r="CP252" i="10"/>
  <c r="CP253" i="10"/>
  <c r="CP254" i="10"/>
  <c r="CP255" i="10"/>
  <c r="CP256" i="10"/>
  <c r="CP257" i="10"/>
  <c r="CP258" i="10"/>
  <c r="CP259" i="10"/>
  <c r="CP260" i="10"/>
  <c r="CP261" i="10"/>
  <c r="CP262" i="10"/>
  <c r="CP263" i="10"/>
  <c r="CP264" i="10"/>
  <c r="CP265" i="10"/>
  <c r="CP266" i="10"/>
  <c r="CP267" i="10"/>
  <c r="CP268" i="10"/>
  <c r="CP269" i="10"/>
  <c r="CP270" i="10"/>
  <c r="CP271" i="10"/>
  <c r="CP272" i="10"/>
  <c r="CP273" i="10"/>
  <c r="CP274" i="10"/>
  <c r="CP275" i="10"/>
  <c r="CP276" i="10"/>
  <c r="CP277" i="10"/>
  <c r="CP278" i="10"/>
  <c r="CP279" i="10"/>
  <c r="CP280" i="10"/>
  <c r="CP281" i="10"/>
  <c r="CP282" i="10"/>
  <c r="CP283" i="10"/>
  <c r="CP284" i="10"/>
  <c r="CP285" i="10"/>
  <c r="CP286" i="10"/>
  <c r="CP287" i="10"/>
  <c r="CP288" i="10"/>
  <c r="CP289" i="10"/>
  <c r="CP290" i="10"/>
  <c r="CP291" i="10"/>
  <c r="CP292" i="10"/>
  <c r="CP293" i="10"/>
  <c r="CP294" i="10"/>
  <c r="CP295" i="10"/>
  <c r="CP296" i="10"/>
  <c r="CP297" i="10"/>
  <c r="CP298" i="10"/>
  <c r="CP299" i="10"/>
  <c r="CP300" i="10"/>
  <c r="CP301" i="10"/>
  <c r="CP302" i="10"/>
  <c r="CP303" i="10"/>
  <c r="CP304" i="10"/>
  <c r="CP305" i="10"/>
  <c r="CP306" i="10"/>
  <c r="CP307" i="10"/>
  <c r="CP308" i="10"/>
  <c r="CP309" i="10"/>
  <c r="CP310" i="10"/>
  <c r="CP311" i="10"/>
  <c r="CP312" i="10"/>
  <c r="CP313" i="10"/>
  <c r="CP314" i="10"/>
  <c r="CP315" i="10"/>
  <c r="CP316" i="10"/>
  <c r="CP317" i="10"/>
  <c r="CP318" i="10"/>
  <c r="CP319" i="10"/>
  <c r="CP320" i="10"/>
  <c r="CP321" i="10"/>
  <c r="CP322" i="10"/>
  <c r="CP323" i="10"/>
  <c r="CP324" i="10"/>
  <c r="CP325" i="10"/>
  <c r="CP326" i="10"/>
  <c r="CP327" i="10"/>
  <c r="CP328" i="10"/>
  <c r="CP329" i="10"/>
  <c r="CP330" i="10"/>
  <c r="CP331" i="10"/>
  <c r="CP332" i="10"/>
  <c r="CP333" i="10"/>
  <c r="CP334" i="10"/>
  <c r="CP335" i="10"/>
  <c r="CP336" i="10"/>
  <c r="CP337" i="10"/>
  <c r="CP338" i="10"/>
  <c r="CP339" i="10"/>
  <c r="CP340" i="10"/>
  <c r="CP341" i="10"/>
  <c r="CP342" i="10"/>
  <c r="CP343" i="10"/>
  <c r="CP344" i="10"/>
  <c r="CP345" i="10"/>
  <c r="CP346" i="10"/>
  <c r="CP347" i="10"/>
  <c r="CP348" i="10"/>
  <c r="CP349" i="10"/>
  <c r="CP350" i="10"/>
  <c r="CP351" i="10"/>
  <c r="CP352" i="10"/>
  <c r="CP353" i="10"/>
  <c r="CP354" i="10"/>
  <c r="CP355" i="10"/>
  <c r="CP356" i="10"/>
  <c r="CP357" i="10"/>
  <c r="CP358" i="10"/>
  <c r="CP359" i="10"/>
  <c r="CP360" i="10"/>
  <c r="CP361" i="10"/>
  <c r="CP362" i="10"/>
  <c r="CP363" i="10"/>
  <c r="CP364" i="10"/>
  <c r="CP365" i="10"/>
  <c r="CP366" i="10"/>
  <c r="CP367" i="10"/>
  <c r="CP368" i="10"/>
  <c r="CP369" i="10"/>
  <c r="CP370" i="10"/>
  <c r="CP371" i="10"/>
  <c r="CP372" i="10"/>
  <c r="CP373" i="10"/>
  <c r="CP374" i="10"/>
  <c r="CP375" i="10"/>
  <c r="CP376" i="10"/>
  <c r="CP377" i="10"/>
  <c r="CP378" i="10"/>
  <c r="CP379" i="10"/>
  <c r="CP380" i="10"/>
  <c r="CP381" i="10"/>
  <c r="CP382" i="10"/>
  <c r="CP383" i="10"/>
  <c r="CP384" i="10"/>
  <c r="CP385" i="10"/>
  <c r="CP386" i="10"/>
  <c r="CP387" i="10"/>
  <c r="CP388" i="10"/>
  <c r="CP389" i="10"/>
  <c r="CP390" i="10"/>
  <c r="CP391" i="10"/>
  <c r="CP392" i="10"/>
  <c r="CP393" i="10"/>
  <c r="CP394" i="10"/>
  <c r="CP395" i="10"/>
  <c r="CP396" i="10"/>
  <c r="CP397" i="10"/>
  <c r="CP398" i="10"/>
  <c r="CP399" i="10"/>
  <c r="CP400" i="10"/>
  <c r="CP401" i="10"/>
  <c r="CP402" i="10"/>
  <c r="CP403" i="10"/>
  <c r="CP404" i="10"/>
  <c r="CP405" i="10"/>
  <c r="CP406" i="10"/>
  <c r="CP407" i="10"/>
  <c r="CP408" i="10"/>
  <c r="CP409" i="10"/>
  <c r="CP410" i="10"/>
  <c r="CP411" i="10"/>
  <c r="CP412" i="10"/>
  <c r="CP413" i="10"/>
  <c r="CP414" i="10"/>
  <c r="CP415" i="10"/>
  <c r="CP416" i="10"/>
  <c r="CP417" i="10"/>
  <c r="CP418" i="10"/>
  <c r="CP419" i="10"/>
  <c r="CP420" i="10"/>
  <c r="CP421" i="10"/>
  <c r="CP422" i="10"/>
  <c r="CP423" i="10"/>
  <c r="CP424" i="10"/>
  <c r="CP425" i="10"/>
  <c r="CP426" i="10"/>
  <c r="CP427" i="10"/>
  <c r="CP428" i="10"/>
  <c r="CP429" i="10"/>
  <c r="CP430" i="10"/>
  <c r="CP431" i="10"/>
  <c r="CP432" i="10"/>
  <c r="CP433" i="10"/>
  <c r="CP434" i="10"/>
  <c r="CP435" i="10"/>
  <c r="CP436" i="10"/>
  <c r="CP437" i="10"/>
  <c r="CP438" i="10"/>
  <c r="CP439" i="10"/>
  <c r="CP440" i="10"/>
  <c r="CP441" i="10"/>
  <c r="CP442" i="10"/>
  <c r="CP443" i="10"/>
  <c r="CP444" i="10"/>
  <c r="CP445" i="10"/>
  <c r="CP446" i="10"/>
  <c r="CP447" i="10"/>
  <c r="CP448" i="10"/>
  <c r="CP449" i="10"/>
  <c r="CP450" i="10"/>
  <c r="CP451" i="10"/>
  <c r="CP452" i="10"/>
  <c r="CP453" i="10"/>
  <c r="CP454" i="10"/>
  <c r="CP455" i="10"/>
  <c r="CP456" i="10"/>
  <c r="CP457" i="10"/>
  <c r="CP458" i="10"/>
  <c r="CP459" i="10"/>
  <c r="CP460" i="10"/>
  <c r="CP461" i="10"/>
  <c r="CP462" i="10"/>
  <c r="CP463" i="10"/>
  <c r="CP464" i="10"/>
  <c r="CP465" i="10"/>
  <c r="CP466" i="10"/>
  <c r="CP467" i="10"/>
  <c r="CP468" i="10"/>
  <c r="CP469" i="10"/>
  <c r="CP470" i="10"/>
  <c r="CP471" i="10"/>
  <c r="CP472" i="10"/>
  <c r="CP473" i="10"/>
  <c r="CP474" i="10"/>
  <c r="CP475" i="10"/>
  <c r="CP476" i="10"/>
  <c r="CP477" i="10"/>
  <c r="CP478" i="10"/>
  <c r="CP479" i="10"/>
  <c r="CP480" i="10"/>
  <c r="CP481" i="10"/>
  <c r="CP482" i="10"/>
  <c r="CP483" i="10"/>
  <c r="CP484" i="10"/>
  <c r="CP485" i="10"/>
  <c r="CP486" i="10"/>
  <c r="CP487" i="10"/>
  <c r="CP488" i="10"/>
  <c r="CP489" i="10"/>
  <c r="CP490" i="10"/>
  <c r="CP491" i="10"/>
  <c r="CP492" i="10"/>
  <c r="CP493" i="10"/>
  <c r="CP494" i="10"/>
  <c r="CP495" i="10"/>
  <c r="CP496" i="10"/>
  <c r="CP497" i="10"/>
  <c r="CP498" i="10"/>
  <c r="CP499" i="10"/>
  <c r="CP500" i="10"/>
  <c r="CP501" i="10"/>
  <c r="CP502" i="10"/>
  <c r="CP503" i="10"/>
  <c r="CP504" i="10"/>
  <c r="CP505" i="10"/>
  <c r="CP506" i="10"/>
  <c r="CP507" i="10"/>
  <c r="CP508" i="10"/>
  <c r="CP509" i="10"/>
  <c r="CP510" i="10"/>
  <c r="CP511" i="10"/>
  <c r="CP512" i="10"/>
  <c r="CP513" i="10"/>
  <c r="CP514" i="10"/>
  <c r="CP515" i="10"/>
  <c r="CP516" i="10"/>
  <c r="CP517" i="10"/>
  <c r="CP518" i="10"/>
  <c r="CP519" i="10"/>
  <c r="CP520" i="10"/>
  <c r="CP521" i="10"/>
  <c r="CP522" i="10"/>
  <c r="CP523" i="10"/>
  <c r="CP524" i="10"/>
  <c r="CP525" i="10"/>
  <c r="CP526" i="10"/>
  <c r="CP527" i="10"/>
  <c r="CP528" i="10"/>
  <c r="CP529" i="10"/>
  <c r="CP530" i="10"/>
  <c r="CP531" i="10"/>
  <c r="CP532" i="10"/>
  <c r="CP533" i="10"/>
  <c r="CP534" i="10"/>
  <c r="CP535" i="10"/>
  <c r="CP536" i="10"/>
  <c r="CP537" i="10"/>
  <c r="CP538" i="10"/>
  <c r="CP539" i="10"/>
  <c r="CP540" i="10"/>
  <c r="CP541" i="10"/>
  <c r="CP542" i="10"/>
  <c r="CP543" i="10"/>
  <c r="CP544" i="10"/>
  <c r="CP545" i="10"/>
  <c r="CP546" i="10"/>
  <c r="CP547" i="10"/>
  <c r="CP548" i="10"/>
  <c r="CP549" i="10"/>
  <c r="CP550" i="10"/>
  <c r="CP551" i="10"/>
  <c r="CP552" i="10"/>
  <c r="CP553" i="10"/>
  <c r="CP554" i="10"/>
  <c r="CP555" i="10"/>
  <c r="CP556" i="10"/>
  <c r="CP557" i="10"/>
  <c r="CP558" i="10"/>
  <c r="CP559" i="10"/>
  <c r="CP560" i="10"/>
  <c r="CP561" i="10"/>
  <c r="CP562" i="10"/>
  <c r="CP563" i="10"/>
  <c r="CP564" i="10"/>
  <c r="CP565" i="10"/>
  <c r="CP566" i="10"/>
  <c r="CP567" i="10"/>
  <c r="CP568" i="10"/>
  <c r="CP569" i="10"/>
  <c r="CP570" i="10"/>
  <c r="CP571" i="10"/>
  <c r="CP572" i="10"/>
  <c r="CP573" i="10"/>
  <c r="CP574" i="10"/>
  <c r="CP575" i="10"/>
  <c r="CP576" i="10"/>
  <c r="CP577" i="10"/>
  <c r="CP578" i="10"/>
  <c r="CP579" i="10"/>
  <c r="CP580" i="10"/>
  <c r="CP581" i="10"/>
  <c r="CP582" i="10"/>
  <c r="CP583" i="10"/>
  <c r="CP584" i="10"/>
  <c r="CP585" i="10"/>
  <c r="CP586" i="10"/>
  <c r="CP587" i="10"/>
  <c r="CP588" i="10"/>
  <c r="CP589" i="10"/>
  <c r="CP590" i="10"/>
  <c r="CP591" i="10"/>
  <c r="CP592" i="10"/>
  <c r="CP593" i="10"/>
  <c r="CP594" i="10"/>
  <c r="CP595" i="10"/>
  <c r="CP596" i="10"/>
  <c r="CP597" i="10"/>
  <c r="CP598" i="10"/>
  <c r="CP599" i="10"/>
  <c r="CP600" i="10"/>
  <c r="CP601" i="10"/>
  <c r="CP602" i="10"/>
  <c r="CP603" i="10"/>
  <c r="CP604" i="10"/>
  <c r="CP605" i="10"/>
  <c r="CP606" i="10"/>
  <c r="CP607" i="10"/>
  <c r="CP608" i="10"/>
  <c r="CP609" i="10"/>
  <c r="CP610" i="10"/>
  <c r="CP611" i="10"/>
  <c r="CP612" i="10"/>
  <c r="CP613" i="10"/>
  <c r="CP614" i="10"/>
  <c r="CP615" i="10"/>
  <c r="CP616" i="10"/>
  <c r="CP617" i="10"/>
  <c r="CP618" i="10"/>
  <c r="CP619" i="10"/>
  <c r="CP620" i="10"/>
  <c r="CP621" i="10"/>
  <c r="CP622" i="10"/>
  <c r="CP623" i="10"/>
  <c r="CP624" i="10"/>
  <c r="CP625" i="10"/>
  <c r="CP626" i="10"/>
  <c r="CP627" i="10"/>
  <c r="CP628" i="10"/>
  <c r="CP629" i="10"/>
  <c r="CP630" i="10"/>
  <c r="CP631" i="10"/>
  <c r="CP632" i="10"/>
  <c r="CP633" i="10"/>
  <c r="CP634" i="10"/>
  <c r="CP635" i="10"/>
  <c r="CP636" i="10"/>
  <c r="CP637" i="10"/>
  <c r="CP638" i="10"/>
  <c r="CP639" i="10"/>
  <c r="CP640" i="10"/>
  <c r="CP641" i="10"/>
  <c r="CP642" i="10"/>
  <c r="CP643" i="10"/>
  <c r="CP644" i="10"/>
  <c r="CP645" i="10"/>
  <c r="CP646" i="10"/>
  <c r="CP647" i="10"/>
  <c r="CP648" i="10"/>
  <c r="CP649" i="10"/>
  <c r="CP650" i="10"/>
  <c r="CP651" i="10"/>
  <c r="CP652" i="10"/>
  <c r="CP653" i="10"/>
  <c r="CP654" i="10"/>
  <c r="CP655" i="10"/>
  <c r="CP656" i="10"/>
  <c r="CP657" i="10"/>
  <c r="CP658" i="10"/>
  <c r="CP659" i="10"/>
  <c r="CP660" i="10"/>
  <c r="CP661" i="10"/>
  <c r="CP662" i="10"/>
  <c r="CP663" i="10"/>
  <c r="CP664" i="10"/>
  <c r="CP665" i="10"/>
  <c r="CP666" i="10"/>
  <c r="CP667" i="10"/>
  <c r="CP668" i="10"/>
  <c r="CP669" i="10"/>
  <c r="CP670" i="10"/>
  <c r="CP671" i="10"/>
  <c r="CP672" i="10"/>
  <c r="CP673" i="10"/>
  <c r="CP674" i="10"/>
  <c r="CP675" i="10"/>
  <c r="CP676" i="10"/>
  <c r="CP677" i="10"/>
  <c r="CP678" i="10"/>
  <c r="CP679" i="10"/>
  <c r="CP680" i="10"/>
  <c r="CP681" i="10"/>
  <c r="CP682" i="10"/>
  <c r="CP683" i="10"/>
  <c r="CP684" i="10"/>
  <c r="CP685" i="10"/>
  <c r="CP686" i="10"/>
  <c r="CP687" i="10"/>
  <c r="CP688" i="10"/>
  <c r="CP689" i="10"/>
  <c r="CP690" i="10"/>
  <c r="CP691" i="10"/>
  <c r="CP692" i="10"/>
  <c r="CP693" i="10"/>
  <c r="CP694" i="10"/>
  <c r="CP695" i="10"/>
  <c r="CP696" i="10"/>
  <c r="CP697" i="10"/>
  <c r="CP698" i="10"/>
  <c r="CP699" i="10"/>
  <c r="CP700" i="10"/>
  <c r="CP701" i="10"/>
  <c r="CP702" i="10"/>
  <c r="CP703" i="10"/>
  <c r="CP704" i="10"/>
  <c r="CP705" i="10"/>
  <c r="CP706" i="10"/>
  <c r="CP707" i="10"/>
  <c r="CP708" i="10"/>
  <c r="CP709" i="10"/>
  <c r="CP710" i="10"/>
  <c r="CP711" i="10"/>
  <c r="CP712" i="10"/>
  <c r="CP713" i="10"/>
  <c r="CP714" i="10"/>
  <c r="CP715" i="10"/>
  <c r="CP716" i="10"/>
  <c r="CP717" i="10"/>
  <c r="CP718" i="10"/>
  <c r="CP719" i="10"/>
  <c r="CP720" i="10"/>
  <c r="CP721" i="10"/>
  <c r="CP722" i="10"/>
  <c r="CP723" i="10"/>
  <c r="CP724" i="10"/>
  <c r="CP725" i="10"/>
  <c r="CP726" i="10"/>
  <c r="CP727" i="10"/>
  <c r="CP728" i="10"/>
  <c r="CP729" i="10"/>
  <c r="CP730" i="10"/>
  <c r="CP731" i="10"/>
  <c r="CP732" i="10"/>
  <c r="CP733" i="10"/>
  <c r="CP734" i="10"/>
  <c r="CP735" i="10"/>
  <c r="CP736" i="10"/>
  <c r="CP737" i="10"/>
  <c r="CP738" i="10"/>
  <c r="CP739" i="10"/>
  <c r="CP740" i="10"/>
  <c r="CP741" i="10"/>
  <c r="CP742" i="10"/>
  <c r="CP743" i="10"/>
  <c r="CP744" i="10"/>
  <c r="CP745" i="10"/>
  <c r="CP746" i="10"/>
  <c r="CP747" i="10"/>
  <c r="CP748" i="10"/>
  <c r="CP749" i="10"/>
  <c r="CP750" i="10"/>
  <c r="CP751" i="10"/>
  <c r="CP752" i="10"/>
  <c r="CP753" i="10"/>
  <c r="CP754" i="10"/>
  <c r="CP755" i="10"/>
  <c r="CP756" i="10"/>
  <c r="CP757" i="10"/>
  <c r="CP758" i="10"/>
  <c r="CP759" i="10"/>
  <c r="CP760" i="10"/>
  <c r="CP761" i="10"/>
  <c r="CP762" i="10"/>
  <c r="CP763" i="10"/>
  <c r="CP764" i="10"/>
  <c r="CP765" i="10"/>
  <c r="CP766" i="10"/>
  <c r="CP767" i="10"/>
  <c r="CP768" i="10"/>
  <c r="CP769" i="10"/>
  <c r="CP770" i="10"/>
  <c r="CP771" i="10"/>
  <c r="CP772" i="10"/>
  <c r="CP773" i="10"/>
  <c r="CP774" i="10"/>
  <c r="CP775" i="10"/>
  <c r="CP776" i="10"/>
  <c r="CP777" i="10"/>
  <c r="CP778" i="10"/>
  <c r="CP779" i="10"/>
  <c r="CP780" i="10"/>
  <c r="CP781" i="10"/>
  <c r="CP782" i="10"/>
  <c r="CP783" i="10"/>
  <c r="CP784" i="10"/>
  <c r="CP785" i="10"/>
  <c r="CP786" i="10"/>
  <c r="CP787" i="10"/>
  <c r="CP788" i="10"/>
  <c r="CP789" i="10"/>
  <c r="CP790" i="10"/>
  <c r="CP791" i="10"/>
  <c r="CP792" i="10"/>
  <c r="CP793" i="10"/>
  <c r="CP794" i="10"/>
  <c r="CP795" i="10"/>
  <c r="CP796" i="10"/>
  <c r="CP797" i="10"/>
  <c r="CP798" i="10"/>
  <c r="CP799" i="10"/>
  <c r="CP800" i="10"/>
  <c r="CP801" i="10"/>
  <c r="CP802" i="10"/>
  <c r="CP803" i="10"/>
  <c r="CP804" i="10"/>
  <c r="CP805" i="10"/>
  <c r="CP806" i="10"/>
  <c r="CP807" i="10"/>
  <c r="CP808" i="10"/>
  <c r="CP809" i="10"/>
  <c r="CP810" i="10"/>
  <c r="CP811" i="10"/>
  <c r="CP812" i="10"/>
  <c r="CP813" i="10"/>
  <c r="CP814" i="10"/>
  <c r="CP815" i="10"/>
  <c r="CP816" i="10"/>
  <c r="CP817" i="10"/>
  <c r="CP818" i="10"/>
  <c r="CP819" i="10"/>
  <c r="CP820" i="10"/>
  <c r="CP821" i="10"/>
  <c r="CP822" i="10"/>
  <c r="CP823" i="10"/>
  <c r="CP824" i="10"/>
  <c r="CP825" i="10"/>
  <c r="CP826" i="10"/>
  <c r="CP827" i="10"/>
  <c r="CP828" i="10"/>
  <c r="CP829" i="10"/>
  <c r="CP830" i="10"/>
  <c r="CP831" i="10"/>
  <c r="CP832" i="10"/>
  <c r="CP833" i="10"/>
  <c r="CP834" i="10"/>
  <c r="CP835" i="10"/>
  <c r="CP836" i="10"/>
  <c r="CP837" i="10"/>
  <c r="CP838" i="10"/>
  <c r="CP839" i="10"/>
  <c r="CP840" i="10"/>
  <c r="CP841" i="10"/>
  <c r="CP842" i="10"/>
  <c r="CP843" i="10"/>
  <c r="CP844" i="10"/>
  <c r="CP845" i="10"/>
  <c r="CP846" i="10"/>
  <c r="CP847" i="10"/>
  <c r="CP848" i="10"/>
  <c r="CP849" i="10"/>
  <c r="CP850" i="10"/>
  <c r="CP851" i="10"/>
  <c r="CP852" i="10"/>
  <c r="CP853" i="10"/>
  <c r="CP854" i="10"/>
  <c r="CP855" i="10"/>
  <c r="CP856" i="10"/>
  <c r="CP857" i="10"/>
  <c r="CP858" i="10"/>
  <c r="CP859" i="10"/>
  <c r="CP860" i="10"/>
  <c r="CP861" i="10"/>
  <c r="CP862" i="10"/>
  <c r="CP863" i="10"/>
  <c r="CP864" i="10"/>
  <c r="CP865" i="10"/>
  <c r="CP866" i="10"/>
  <c r="CP867" i="10"/>
  <c r="CP868" i="10"/>
  <c r="CP869" i="10"/>
  <c r="CP870" i="10"/>
  <c r="CP871" i="10"/>
  <c r="CP872" i="10"/>
  <c r="CP873" i="10"/>
  <c r="CP874" i="10"/>
  <c r="CP875" i="10"/>
  <c r="CP876" i="10"/>
  <c r="CP877" i="10"/>
  <c r="CP878" i="10"/>
  <c r="CP879" i="10"/>
  <c r="CP880" i="10"/>
  <c r="CP881" i="10"/>
  <c r="CP882" i="10"/>
  <c r="CP883" i="10"/>
  <c r="CP884" i="10"/>
  <c r="CP885" i="10"/>
  <c r="CP886" i="10"/>
  <c r="CP887" i="10"/>
  <c r="CP888" i="10"/>
  <c r="CP889" i="10"/>
  <c r="CP890" i="10"/>
  <c r="CP891" i="10"/>
  <c r="CP892" i="10"/>
  <c r="CP893" i="10"/>
  <c r="CP894" i="10"/>
  <c r="CP895" i="10"/>
  <c r="CP896" i="10"/>
  <c r="CP897" i="10"/>
  <c r="CP898" i="10"/>
  <c r="CP899" i="10"/>
  <c r="CP900" i="10"/>
  <c r="CP901" i="10"/>
  <c r="CP902" i="10"/>
  <c r="CP903" i="10"/>
  <c r="CP904" i="10"/>
  <c r="CP905" i="10"/>
  <c r="CP906" i="10"/>
  <c r="CP907" i="10"/>
  <c r="CP908" i="10"/>
  <c r="CP909" i="10"/>
  <c r="CP910" i="10"/>
  <c r="CP911" i="10"/>
  <c r="CP912" i="10"/>
  <c r="CP913" i="10"/>
  <c r="CP914" i="10"/>
  <c r="CP915" i="10"/>
  <c r="CP916" i="10"/>
  <c r="CP917" i="10"/>
  <c r="CP918" i="10"/>
  <c r="CP919" i="10"/>
  <c r="CP920" i="10"/>
  <c r="CP921" i="10"/>
  <c r="CP922" i="10"/>
  <c r="CP923" i="10"/>
  <c r="CP924" i="10"/>
  <c r="CP925" i="10"/>
  <c r="CP926" i="10"/>
  <c r="CP927" i="10"/>
  <c r="CP928" i="10"/>
  <c r="CP929" i="10"/>
  <c r="CP930" i="10"/>
  <c r="CP931" i="10"/>
  <c r="CP932" i="10"/>
  <c r="CP933" i="10"/>
  <c r="CP934" i="10"/>
  <c r="CP935" i="10"/>
  <c r="CP936" i="10"/>
  <c r="CP937" i="10"/>
  <c r="CP938" i="10"/>
  <c r="CP939" i="10"/>
  <c r="CP940" i="10"/>
  <c r="CP941" i="10"/>
  <c r="CP942" i="10"/>
  <c r="CP943" i="10"/>
  <c r="CP944" i="10"/>
  <c r="CP945" i="10"/>
  <c r="CP946" i="10"/>
  <c r="CP947" i="10"/>
  <c r="CP948" i="10"/>
  <c r="CP949" i="10"/>
  <c r="CP950" i="10"/>
  <c r="CP951" i="10"/>
  <c r="CP952" i="10"/>
  <c r="CP953" i="10"/>
  <c r="CP954" i="10"/>
  <c r="CP955" i="10"/>
  <c r="CP956" i="10"/>
  <c r="CP957" i="10"/>
  <c r="CP958" i="10"/>
  <c r="CP959" i="10"/>
  <c r="CP960" i="10"/>
  <c r="CP961" i="10"/>
  <c r="CP962" i="10"/>
  <c r="CP963" i="10"/>
  <c r="CP964" i="10"/>
  <c r="CP965" i="10"/>
  <c r="CP966" i="10"/>
  <c r="CP967" i="10"/>
  <c r="CP968" i="10"/>
  <c r="CP969" i="10"/>
  <c r="CP970" i="10"/>
  <c r="CP971" i="10"/>
  <c r="CP972" i="10"/>
  <c r="CP973" i="10"/>
  <c r="CP974" i="10"/>
  <c r="CP975" i="10"/>
  <c r="CP976" i="10"/>
  <c r="CP977" i="10"/>
  <c r="CP978" i="10"/>
  <c r="CP979" i="10"/>
  <c r="CP980" i="10"/>
  <c r="CP981" i="10"/>
  <c r="CP982" i="10"/>
  <c r="CP983" i="10"/>
  <c r="CP984" i="10"/>
  <c r="CP985" i="10"/>
  <c r="CP986" i="10"/>
  <c r="CP987" i="10"/>
  <c r="CP988" i="10"/>
  <c r="CP989" i="10"/>
  <c r="CP990" i="10"/>
  <c r="CP991" i="10"/>
  <c r="CP992" i="10"/>
  <c r="CP993" i="10"/>
  <c r="CP994" i="10"/>
  <c r="CP995" i="10"/>
  <c r="CP996" i="10"/>
  <c r="CP997" i="10"/>
  <c r="CP998" i="10"/>
  <c r="CP999" i="10"/>
  <c r="CP1000" i="10"/>
  <c r="CP1001" i="10"/>
  <c r="CP1002" i="10"/>
  <c r="CP1003" i="10"/>
  <c r="CP1004" i="10"/>
  <c r="CP1005" i="10"/>
  <c r="CP1006" i="10"/>
  <c r="CP1007" i="10"/>
  <c r="CP1008" i="10"/>
  <c r="CP1009" i="10"/>
  <c r="CP1010" i="10"/>
  <c r="CP1011" i="10"/>
  <c r="CP1012" i="10"/>
  <c r="CP1013" i="10"/>
  <c r="CP1014" i="10"/>
  <c r="CP1015" i="10"/>
  <c r="CP1016" i="10"/>
  <c r="CP1017" i="10"/>
  <c r="CP1018" i="10"/>
  <c r="CP1019" i="10"/>
  <c r="CP1020" i="10"/>
  <c r="CP1021" i="10"/>
  <c r="CP1022" i="10"/>
  <c r="CP1023" i="10"/>
  <c r="CP1024" i="10"/>
  <c r="CP1025" i="10"/>
  <c r="CP1026" i="10"/>
  <c r="CP1027" i="10"/>
  <c r="CP1028" i="10"/>
  <c r="CP1029" i="10"/>
  <c r="CP1030" i="10"/>
  <c r="CP1031" i="10"/>
  <c r="CP1032" i="10"/>
  <c r="CP1033" i="10"/>
  <c r="CP1034" i="10"/>
  <c r="CP1035" i="10"/>
  <c r="CP1036" i="10"/>
  <c r="CP1037" i="10"/>
  <c r="CP1038" i="10"/>
  <c r="CP1039" i="10"/>
  <c r="CP1040" i="10"/>
  <c r="CP1041" i="10"/>
  <c r="CP1042" i="10"/>
  <c r="CP1043" i="10"/>
  <c r="CP1044" i="10"/>
  <c r="CP1045" i="10"/>
  <c r="CP1046" i="10"/>
  <c r="CP1047" i="10"/>
  <c r="CP1048" i="10"/>
  <c r="CP1049" i="10"/>
  <c r="CP1050" i="10"/>
  <c r="CP1051" i="10"/>
  <c r="CP1052" i="10"/>
  <c r="CP1053" i="10"/>
  <c r="CP1054" i="10"/>
  <c r="CP1055" i="10"/>
  <c r="CP1056" i="10"/>
  <c r="CP1057" i="10"/>
  <c r="CP1058" i="10"/>
  <c r="CP1059" i="10"/>
  <c r="CP1060" i="10"/>
  <c r="CP1061" i="10"/>
  <c r="CP1062" i="10"/>
  <c r="CP1063" i="10"/>
  <c r="CP1064" i="10"/>
  <c r="CP1065" i="10"/>
  <c r="CP1066" i="10"/>
  <c r="CP1067" i="10"/>
  <c r="CP1068" i="10"/>
  <c r="CP1069" i="10"/>
  <c r="CP1070" i="10"/>
  <c r="CP1071" i="10"/>
  <c r="CP1072" i="10"/>
  <c r="CP1073" i="10"/>
  <c r="CP1074" i="10"/>
  <c r="CP1075" i="10"/>
  <c r="CP1076" i="10"/>
  <c r="CP1077" i="10"/>
  <c r="CP1078" i="10"/>
  <c r="CP1079" i="10"/>
  <c r="CP1080" i="10"/>
  <c r="CP1081" i="10"/>
  <c r="CP1082" i="10"/>
  <c r="CP1083" i="10"/>
  <c r="CP1084" i="10"/>
  <c r="CP1085" i="10"/>
  <c r="CP1086" i="10"/>
  <c r="CP1087" i="10"/>
  <c r="CP1088" i="10"/>
  <c r="CP1089" i="10"/>
  <c r="CP1090" i="10"/>
  <c r="CP1091" i="10"/>
  <c r="CP1092" i="10"/>
  <c r="CP1093" i="10"/>
  <c r="CP1094" i="10"/>
  <c r="CP1095" i="10"/>
  <c r="CP1096" i="10"/>
  <c r="CP1097" i="10"/>
  <c r="CP1098" i="10"/>
  <c r="CP1099" i="10"/>
  <c r="CP1100" i="10"/>
  <c r="CP1101" i="10"/>
  <c r="CP1102" i="10"/>
  <c r="CP1103" i="10"/>
  <c r="CP1104" i="10"/>
  <c r="CP1105" i="10"/>
  <c r="CP1106" i="10"/>
  <c r="CP1107" i="10"/>
  <c r="CP1108" i="10"/>
  <c r="CP1109" i="10"/>
  <c r="CP1110" i="10"/>
  <c r="CP1111" i="10"/>
  <c r="CP1112" i="10"/>
  <c r="CP1113" i="10"/>
  <c r="CP1114" i="10"/>
  <c r="CP1115" i="10"/>
  <c r="CP1116" i="10"/>
  <c r="CP1117" i="10"/>
  <c r="CP1118" i="10"/>
  <c r="CP1119" i="10"/>
  <c r="CP1120" i="10"/>
  <c r="CP1121" i="10"/>
  <c r="CP1122" i="10"/>
  <c r="CP1123" i="10"/>
  <c r="CP1124" i="10"/>
  <c r="CP1125" i="10"/>
  <c r="CP1126" i="10"/>
  <c r="CP1127" i="10"/>
  <c r="CP1128" i="10"/>
  <c r="CP1129" i="10"/>
  <c r="CP1130" i="10"/>
  <c r="CP1131" i="10"/>
  <c r="CP1132" i="10"/>
  <c r="CP1133" i="10"/>
  <c r="CP1134" i="10"/>
  <c r="CP1135" i="10"/>
  <c r="CP1136" i="10"/>
  <c r="CP1137" i="10"/>
  <c r="CP1138" i="10"/>
  <c r="CP1139" i="10"/>
  <c r="CP1140" i="10"/>
  <c r="CP1141" i="10"/>
  <c r="CP1142" i="10"/>
  <c r="CP1143" i="10"/>
  <c r="CP1144" i="10"/>
  <c r="CP1145" i="10"/>
  <c r="CP1146" i="10"/>
  <c r="CP1147" i="10"/>
  <c r="CP1148" i="10"/>
  <c r="CP1149" i="10"/>
  <c r="CP1150" i="10"/>
  <c r="CP1151" i="10"/>
  <c r="CP1152" i="10"/>
  <c r="CP1153" i="10"/>
  <c r="CP1154" i="10"/>
  <c r="CP1155" i="10"/>
  <c r="CP1156" i="10"/>
  <c r="CP1157" i="10"/>
  <c r="CP1158" i="10"/>
  <c r="CP1159" i="10"/>
  <c r="CP1160" i="10"/>
  <c r="CP1161" i="10"/>
  <c r="CP1162" i="10"/>
  <c r="CP1163" i="10"/>
  <c r="CP1164" i="10"/>
  <c r="CP1165" i="10"/>
  <c r="CP1166" i="10"/>
  <c r="CP1167" i="10"/>
  <c r="CP1168" i="10"/>
  <c r="CP1169" i="10"/>
  <c r="CP1170" i="10"/>
  <c r="CP1171" i="10"/>
  <c r="CP1172" i="10"/>
  <c r="CP1173" i="10"/>
  <c r="CP1174" i="10"/>
  <c r="CP1175" i="10"/>
  <c r="CP1176" i="10"/>
  <c r="CP1177" i="10"/>
  <c r="CP1178" i="10"/>
  <c r="CP1179" i="10"/>
  <c r="CP1180" i="10"/>
  <c r="CP1181" i="10"/>
  <c r="CP1182" i="10"/>
  <c r="CP1183" i="10"/>
  <c r="CP1184" i="10"/>
  <c r="CP1185" i="10"/>
  <c r="CP1186" i="10"/>
  <c r="CP1187" i="10"/>
  <c r="CP1188" i="10"/>
  <c r="CP1189" i="10"/>
  <c r="CP1190" i="10"/>
  <c r="CP1191" i="10"/>
  <c r="CP1192" i="10"/>
  <c r="CP1193" i="10"/>
  <c r="CP1194" i="10"/>
  <c r="CP1195" i="10"/>
  <c r="CP1196" i="10"/>
  <c r="CP1197" i="10"/>
  <c r="CP1198" i="10"/>
  <c r="CP1199" i="10"/>
  <c r="CP1200" i="10"/>
  <c r="CP1201" i="10"/>
  <c r="CP1202" i="10"/>
  <c r="CP1203" i="10"/>
  <c r="CP1204" i="10"/>
  <c r="CP1205" i="10"/>
  <c r="CP1206" i="10"/>
  <c r="CP1207" i="10"/>
  <c r="CP1208" i="10"/>
  <c r="CP1209" i="10"/>
  <c r="CP1210" i="10"/>
  <c r="CP1211" i="10"/>
  <c r="CP1212" i="10"/>
  <c r="CP1213" i="10"/>
  <c r="CP1214" i="10"/>
  <c r="CP1215" i="10"/>
  <c r="CP1216" i="10"/>
  <c r="CP1217" i="10"/>
  <c r="CP1218" i="10"/>
  <c r="CP1219" i="10"/>
  <c r="CP1220" i="10"/>
  <c r="CP1221" i="10"/>
  <c r="CP1222" i="10"/>
  <c r="CP1223" i="10"/>
  <c r="CP1224" i="10"/>
  <c r="CP1225" i="10"/>
  <c r="CP1226" i="10"/>
  <c r="CP1227" i="10"/>
  <c r="CP1228" i="10"/>
  <c r="CP1229" i="10"/>
  <c r="CP1230" i="10"/>
  <c r="CP1231" i="10"/>
  <c r="CP1232" i="10"/>
  <c r="CP1233" i="10"/>
  <c r="CP1234" i="10"/>
  <c r="CP1235" i="10"/>
  <c r="CP1236" i="10"/>
  <c r="CP1237" i="10"/>
  <c r="CP1238" i="10"/>
  <c r="CP1239" i="10"/>
  <c r="CP1240" i="10"/>
  <c r="CP1241" i="10"/>
  <c r="CP1242" i="10"/>
  <c r="CP1243" i="10"/>
  <c r="CP1244" i="10"/>
  <c r="CP1245" i="10"/>
  <c r="CP1246" i="10"/>
  <c r="CP1247" i="10"/>
  <c r="CP1248" i="10"/>
  <c r="CP1249" i="10"/>
  <c r="CP1250" i="10"/>
  <c r="CP1251" i="10"/>
  <c r="CP1252" i="10"/>
  <c r="CP1253" i="10"/>
  <c r="CP1254" i="10"/>
  <c r="CP1255" i="10"/>
  <c r="CP1256" i="10"/>
  <c r="CP1257" i="10"/>
  <c r="CP1258" i="10"/>
  <c r="CP1259" i="10"/>
  <c r="CP1260" i="10"/>
  <c r="CP1261" i="10"/>
  <c r="CP1262" i="10"/>
  <c r="CP1263" i="10"/>
  <c r="CP1264" i="10"/>
  <c r="CP1265" i="10"/>
  <c r="CP1266" i="10"/>
  <c r="CP1267" i="10"/>
  <c r="CP1268" i="10"/>
  <c r="CP1269" i="10"/>
  <c r="CP1270" i="10"/>
  <c r="CP1271" i="10"/>
  <c r="CP1272" i="10"/>
  <c r="CP1273" i="10"/>
  <c r="CP1274" i="10"/>
  <c r="CP1275" i="10"/>
  <c r="CP1276" i="10"/>
  <c r="CP1277" i="10"/>
  <c r="CP1278" i="10"/>
  <c r="CP1279" i="10"/>
  <c r="CP1280" i="10"/>
  <c r="CP1281" i="10"/>
  <c r="CP1282" i="10"/>
  <c r="CP1283" i="10"/>
  <c r="CP1284" i="10"/>
  <c r="CP1285" i="10"/>
  <c r="CP1286" i="10"/>
  <c r="CP1287" i="10"/>
  <c r="CP1288" i="10"/>
  <c r="CP1289" i="10"/>
  <c r="CP1290" i="10"/>
  <c r="CP1291" i="10"/>
  <c r="CP1292" i="10"/>
  <c r="CP1293" i="10"/>
  <c r="CP1294" i="10"/>
  <c r="CP1295" i="10"/>
  <c r="CP1296" i="10"/>
  <c r="CP1297" i="10"/>
  <c r="CP1298" i="10"/>
  <c r="CP1299" i="10"/>
  <c r="CP1300" i="10"/>
  <c r="CP1301" i="10"/>
  <c r="CP1302" i="10"/>
  <c r="CP1303" i="10"/>
  <c r="CP1304" i="10"/>
  <c r="CP1305" i="10"/>
  <c r="CP1306" i="10"/>
  <c r="CP1307" i="10"/>
  <c r="CP1308" i="10"/>
  <c r="CP1309" i="10"/>
  <c r="CP1310" i="10"/>
  <c r="CP1311" i="10"/>
  <c r="CP1312" i="10"/>
  <c r="CP1313" i="10"/>
  <c r="CP1314" i="10"/>
  <c r="CP1315" i="10"/>
  <c r="CP1316" i="10"/>
  <c r="CP1317" i="10"/>
  <c r="CP1318" i="10"/>
  <c r="CP1319" i="10"/>
  <c r="CP1320" i="10"/>
  <c r="CP1321" i="10"/>
  <c r="CP1322" i="10"/>
  <c r="CP1323" i="10"/>
  <c r="CP1324" i="10"/>
  <c r="CP1325" i="10"/>
  <c r="CP1326" i="10"/>
  <c r="CP1327" i="10"/>
  <c r="CP1328" i="10"/>
  <c r="CP1329" i="10"/>
  <c r="CP1330" i="10"/>
  <c r="CP1331" i="10"/>
  <c r="CP1332" i="10"/>
  <c r="CP1333" i="10"/>
  <c r="CP1334" i="10"/>
  <c r="CP1335" i="10"/>
  <c r="CP1336" i="10"/>
  <c r="CP1337" i="10"/>
  <c r="CP1338" i="10"/>
  <c r="CP1339" i="10"/>
  <c r="CP1340" i="10"/>
  <c r="CP1341" i="10"/>
  <c r="CP1342" i="10"/>
  <c r="CP1343" i="10"/>
  <c r="CP1344" i="10"/>
  <c r="CP1345" i="10"/>
  <c r="CP1346" i="10"/>
  <c r="CP1347" i="10"/>
  <c r="CP1348" i="10"/>
  <c r="CP1349" i="10"/>
  <c r="CP1350" i="10"/>
  <c r="CP1351" i="10"/>
  <c r="CP1352" i="10"/>
  <c r="CP1353" i="10"/>
  <c r="CP1354" i="10"/>
  <c r="CP1355" i="10"/>
  <c r="CP1356" i="10"/>
  <c r="CP1357" i="10"/>
  <c r="CP1358" i="10"/>
  <c r="CP1359" i="10"/>
  <c r="CP1360" i="10"/>
  <c r="CP1361" i="10"/>
  <c r="CP1362" i="10"/>
  <c r="CP1363" i="10"/>
  <c r="CP1364" i="10"/>
  <c r="CP1365" i="10"/>
  <c r="CP1366" i="10"/>
  <c r="CP1367" i="10"/>
  <c r="CP1368" i="10"/>
  <c r="CP1369" i="10"/>
  <c r="CP1370" i="10"/>
  <c r="CP1371" i="10"/>
  <c r="CP1372" i="10"/>
  <c r="CP1373" i="10"/>
  <c r="CP1374" i="10"/>
  <c r="CP1375" i="10"/>
  <c r="CP1376" i="10"/>
  <c r="CP1377" i="10"/>
  <c r="CP1378" i="10"/>
  <c r="CP1379" i="10"/>
  <c r="CP1380" i="10"/>
  <c r="CP1381" i="10"/>
  <c r="CP1382" i="10"/>
  <c r="CP1383" i="10"/>
  <c r="CP1384" i="10"/>
  <c r="CP1385" i="10"/>
  <c r="CP1386" i="10"/>
  <c r="CP1387" i="10"/>
  <c r="CP1388" i="10"/>
  <c r="CP1389" i="10"/>
  <c r="CP1390" i="10"/>
  <c r="CP1391" i="10"/>
  <c r="CP1392" i="10"/>
  <c r="CP1393" i="10"/>
  <c r="CP1394" i="10"/>
  <c r="CP1395" i="10"/>
  <c r="CP1396" i="10"/>
  <c r="CP1397" i="10"/>
  <c r="CP1398" i="10"/>
  <c r="CP1399" i="10"/>
  <c r="CP1400" i="10"/>
  <c r="CP1401" i="10"/>
  <c r="CP1402" i="10"/>
  <c r="CP1403" i="10"/>
  <c r="CP1404" i="10"/>
  <c r="CP1405" i="10"/>
  <c r="CP1406" i="10"/>
  <c r="CP1407" i="10"/>
  <c r="CP1408" i="10"/>
  <c r="CP1409" i="10"/>
  <c r="CP1410" i="10"/>
  <c r="CP1411" i="10"/>
  <c r="CP1412" i="10"/>
  <c r="CP1413" i="10"/>
  <c r="CP1414" i="10"/>
  <c r="CP1415" i="10"/>
  <c r="CP1416" i="10"/>
  <c r="CP1417" i="10"/>
  <c r="CP1418" i="10"/>
  <c r="CP1419" i="10"/>
  <c r="CP1420" i="10"/>
  <c r="CP1421" i="10"/>
  <c r="CP1422" i="10"/>
  <c r="CP1423" i="10"/>
  <c r="CP1424" i="10"/>
  <c r="CP1425" i="10"/>
  <c r="CP1426" i="10"/>
  <c r="CP1427" i="10"/>
  <c r="CP1428" i="10"/>
  <c r="CP1429" i="10"/>
  <c r="CP1430" i="10"/>
  <c r="CP1431" i="10"/>
  <c r="CP1432" i="10"/>
  <c r="CP1433" i="10"/>
  <c r="CP1434" i="10"/>
  <c r="CP1435" i="10"/>
  <c r="CP1436" i="10"/>
  <c r="CP1437" i="10"/>
  <c r="CP1438" i="10"/>
  <c r="CP1439" i="10"/>
  <c r="CP1440" i="10"/>
  <c r="CP1441" i="10"/>
  <c r="CP1442" i="10"/>
  <c r="CP1443" i="10"/>
  <c r="CP1444" i="10"/>
  <c r="CP1445" i="10"/>
  <c r="CP1446" i="10"/>
  <c r="CP1447" i="10"/>
  <c r="CP1448" i="10"/>
  <c r="CP1449" i="10"/>
  <c r="CP1450" i="10"/>
  <c r="CP1451" i="10"/>
  <c r="CP1452" i="10"/>
  <c r="CP1453" i="10"/>
  <c r="CP1454" i="10"/>
  <c r="CP1455" i="10"/>
  <c r="CP1456" i="10"/>
  <c r="CP1457" i="10"/>
  <c r="CP1458" i="10"/>
  <c r="CP1459" i="10"/>
  <c r="CP1460" i="10"/>
  <c r="CP1461" i="10"/>
  <c r="CP1462" i="10"/>
  <c r="CP1463" i="10"/>
  <c r="CP1464" i="10"/>
  <c r="CP1465" i="10"/>
  <c r="CP1466" i="10"/>
  <c r="CP1467" i="10"/>
  <c r="CP1468" i="10"/>
  <c r="CP1469" i="10"/>
  <c r="CP1470" i="10"/>
  <c r="CP1471" i="10"/>
  <c r="CP1472" i="10"/>
  <c r="CP1473" i="10"/>
  <c r="CP1474" i="10"/>
  <c r="CP1475" i="10"/>
  <c r="CP1476" i="10"/>
  <c r="CP1477" i="10"/>
  <c r="CP1478" i="10"/>
  <c r="CP1479" i="10"/>
  <c r="CP1480" i="10"/>
  <c r="CP1481" i="10"/>
  <c r="CP1482" i="10"/>
  <c r="CP1483" i="10"/>
  <c r="CP1484" i="10"/>
  <c r="CP1485" i="10"/>
  <c r="CP1486" i="10"/>
  <c r="CP1487" i="10"/>
  <c r="CP1488" i="10"/>
  <c r="CP1489" i="10"/>
  <c r="CP1490" i="10"/>
  <c r="CP1491" i="10"/>
  <c r="CP1492" i="10"/>
  <c r="CP1493" i="10"/>
  <c r="CP1494" i="10"/>
  <c r="CP1495" i="10"/>
  <c r="CP1496" i="10"/>
  <c r="CP1497" i="10"/>
  <c r="CP1498" i="10"/>
  <c r="CP1499" i="10"/>
  <c r="CP1500" i="10"/>
  <c r="CP1501" i="10"/>
  <c r="CP1502" i="10"/>
  <c r="CP1503" i="10"/>
  <c r="CP1504" i="10"/>
  <c r="CP1505" i="10"/>
  <c r="CP1506" i="10"/>
  <c r="CP1507" i="10"/>
  <c r="CP1508" i="10"/>
  <c r="CP1509" i="10"/>
  <c r="CP1510" i="10"/>
  <c r="CP1511" i="10"/>
  <c r="CP1512" i="10"/>
  <c r="CP1513" i="10"/>
  <c r="CP1514" i="10"/>
  <c r="CP1515" i="10"/>
  <c r="CP1516" i="10"/>
  <c r="CP1517" i="10"/>
  <c r="CP1518" i="10"/>
  <c r="CP1519" i="10"/>
  <c r="CP1520" i="10"/>
  <c r="CP1521" i="10"/>
  <c r="CP1522" i="10"/>
  <c r="CP1523" i="10"/>
  <c r="CP1524" i="10"/>
  <c r="CP1525" i="10"/>
  <c r="CP1526" i="10"/>
  <c r="CP1527" i="10"/>
  <c r="CP1528" i="10"/>
  <c r="CP1529" i="10"/>
  <c r="CP1530" i="10"/>
  <c r="CP1531" i="10"/>
  <c r="CP1532" i="10"/>
  <c r="CP1533" i="10"/>
  <c r="CP1534" i="10"/>
  <c r="CP1535" i="10"/>
  <c r="CP1536" i="10"/>
  <c r="CP1537" i="10"/>
  <c r="CP1538" i="10"/>
  <c r="CP1539" i="10"/>
  <c r="CP1540" i="10"/>
  <c r="CP1541" i="10"/>
  <c r="CP1542" i="10"/>
  <c r="CP1543" i="10"/>
  <c r="CP1544" i="10"/>
  <c r="CP1545" i="10"/>
  <c r="CP1546" i="10"/>
  <c r="CP1547" i="10"/>
  <c r="CP1548" i="10"/>
  <c r="CP1549" i="10"/>
  <c r="CP1550" i="10"/>
  <c r="CP1551" i="10"/>
  <c r="CP1552" i="10"/>
  <c r="CP1553" i="10"/>
  <c r="CP1554" i="10"/>
  <c r="CP1555" i="10"/>
  <c r="CP1556" i="10"/>
  <c r="CP1557" i="10"/>
  <c r="CP1558" i="10"/>
  <c r="CP1559" i="10"/>
  <c r="CP1560" i="10"/>
  <c r="CP1561" i="10"/>
  <c r="CP1562" i="10"/>
  <c r="CP1563" i="10"/>
  <c r="CP1564" i="10"/>
  <c r="CP1565" i="10"/>
  <c r="CP1566" i="10"/>
  <c r="CP1567" i="10"/>
  <c r="CP1568" i="10"/>
  <c r="CP1569" i="10"/>
  <c r="CP1570" i="10"/>
  <c r="CP1571" i="10"/>
  <c r="CP1572" i="10"/>
  <c r="CP1573" i="10"/>
  <c r="CP1574" i="10"/>
  <c r="CP1575" i="10"/>
  <c r="CP1576" i="10"/>
  <c r="CP1577" i="10"/>
  <c r="CP1578" i="10"/>
  <c r="CP1579" i="10"/>
  <c r="CP1580" i="10"/>
  <c r="CP1581" i="10"/>
  <c r="CP1582" i="10"/>
  <c r="CP1583" i="10"/>
  <c r="CP1584" i="10"/>
  <c r="CP1585" i="10"/>
  <c r="CP1586" i="10"/>
  <c r="CP1587" i="10"/>
  <c r="CP1588" i="10"/>
  <c r="CP1589" i="10"/>
  <c r="CP1590" i="10"/>
  <c r="CP1591" i="10"/>
  <c r="CP1592" i="10"/>
  <c r="CP1593" i="10"/>
  <c r="CP1594" i="10"/>
  <c r="CP1595" i="10"/>
  <c r="CP1596" i="10"/>
  <c r="CP1597" i="10"/>
  <c r="CP1598" i="10"/>
  <c r="CP1599" i="10"/>
  <c r="CP1600" i="10"/>
  <c r="CP1601" i="10"/>
  <c r="CP1602" i="10"/>
  <c r="CP1603" i="10"/>
  <c r="CP1604" i="10"/>
  <c r="CP1605" i="10"/>
  <c r="CP1606" i="10"/>
  <c r="CP1607" i="10"/>
  <c r="CP1608" i="10"/>
  <c r="CP1609" i="10"/>
  <c r="CP1610" i="10"/>
  <c r="CP1611" i="10"/>
  <c r="CP1612" i="10"/>
  <c r="CP1613" i="10"/>
  <c r="CP1614" i="10"/>
  <c r="CP1615" i="10"/>
  <c r="CP1616" i="10"/>
  <c r="CP1617" i="10"/>
  <c r="CP1618" i="10"/>
  <c r="CP1619" i="10"/>
  <c r="CP1620" i="10"/>
  <c r="CP1621" i="10"/>
  <c r="CP1622" i="10"/>
  <c r="CP1623" i="10"/>
  <c r="CP1624" i="10"/>
  <c r="CP1625" i="10"/>
  <c r="CP1626" i="10"/>
  <c r="CP1627" i="10"/>
  <c r="CP1628" i="10"/>
  <c r="CP1629" i="10"/>
  <c r="CP1630" i="10"/>
  <c r="CP1631" i="10"/>
  <c r="CP1632" i="10"/>
  <c r="CP1633" i="10"/>
  <c r="CP1634" i="10"/>
  <c r="CP1635" i="10"/>
  <c r="CP1636" i="10"/>
  <c r="CP1637" i="10"/>
  <c r="CP1638" i="10"/>
  <c r="CP1639" i="10"/>
  <c r="CP1640" i="10"/>
  <c r="CP1641" i="10"/>
  <c r="CP1642" i="10"/>
  <c r="CP1643" i="10"/>
  <c r="CP1644" i="10"/>
  <c r="CP1645" i="10"/>
  <c r="CP1646" i="10"/>
  <c r="CP1647" i="10"/>
  <c r="CP1648" i="10"/>
  <c r="CP1649" i="10"/>
  <c r="CP1650" i="10"/>
  <c r="CP1651" i="10"/>
  <c r="CP1652" i="10"/>
  <c r="CP1653" i="10"/>
  <c r="CP1654" i="10"/>
  <c r="CP1655" i="10"/>
  <c r="CP1656" i="10"/>
  <c r="CP1657" i="10"/>
  <c r="CP1658" i="10"/>
  <c r="CP1659" i="10"/>
  <c r="CP1660" i="10"/>
  <c r="CP1661" i="10"/>
  <c r="CP1662" i="10"/>
  <c r="CP1663" i="10"/>
  <c r="CP1664" i="10"/>
  <c r="CP1665" i="10"/>
  <c r="CP1666" i="10"/>
  <c r="CP1667" i="10"/>
  <c r="CP1668" i="10"/>
  <c r="CP1669" i="10"/>
  <c r="CP1670" i="10"/>
  <c r="CP1671" i="10"/>
  <c r="CP1672" i="10"/>
  <c r="CP1673" i="10"/>
  <c r="CP1674" i="10"/>
  <c r="CP1675" i="10"/>
  <c r="CP1676" i="10"/>
  <c r="CP1677" i="10"/>
  <c r="CP1678" i="10"/>
  <c r="CP1679" i="10"/>
  <c r="CP1680" i="10"/>
  <c r="CP1681" i="10"/>
  <c r="CP1682" i="10"/>
  <c r="CP1683" i="10"/>
  <c r="CP1684" i="10"/>
  <c r="CP1685" i="10"/>
  <c r="CP1686" i="10"/>
  <c r="CP1687" i="10"/>
  <c r="CP1688" i="10"/>
  <c r="CP1689" i="10"/>
  <c r="CP1690" i="10"/>
  <c r="CP1691" i="10"/>
  <c r="CP1692" i="10"/>
  <c r="CP1693" i="10"/>
  <c r="CP1694" i="10"/>
  <c r="CP1695" i="10"/>
  <c r="CP1696" i="10"/>
  <c r="CP1697" i="10"/>
  <c r="CP1698" i="10"/>
  <c r="CP1699" i="10"/>
  <c r="CP1700" i="10"/>
  <c r="CP1701" i="10"/>
  <c r="CP1702" i="10"/>
  <c r="CP1703" i="10"/>
  <c r="CP1704" i="10"/>
  <c r="CP1705" i="10"/>
  <c r="CP1706" i="10"/>
  <c r="CP1707" i="10"/>
  <c r="CP1708" i="10"/>
  <c r="CP1709" i="10"/>
  <c r="CP1710" i="10"/>
  <c r="CP1711" i="10"/>
  <c r="CP1712" i="10"/>
  <c r="CP1713" i="10"/>
  <c r="CP1714" i="10"/>
  <c r="CP1715" i="10"/>
  <c r="CP1716" i="10"/>
  <c r="CP1717" i="10"/>
  <c r="CP1718" i="10"/>
  <c r="CP1719" i="10"/>
  <c r="CP1720" i="10"/>
  <c r="CP1721" i="10"/>
  <c r="CP1722" i="10"/>
  <c r="CP1723" i="10"/>
  <c r="CP1724" i="10"/>
  <c r="CP1725" i="10"/>
  <c r="CP1726" i="10"/>
  <c r="CP1727" i="10"/>
  <c r="CP1728" i="10"/>
  <c r="CP1729" i="10"/>
  <c r="CP1730" i="10"/>
  <c r="CP1731" i="10"/>
  <c r="CP1732" i="10"/>
  <c r="CP1733" i="10"/>
  <c r="CP1734" i="10"/>
  <c r="CP1735" i="10"/>
  <c r="CP1736" i="10"/>
  <c r="CP1737" i="10"/>
  <c r="CP1738" i="10"/>
  <c r="CP1739" i="10"/>
  <c r="CP1740" i="10"/>
  <c r="CP1741" i="10"/>
  <c r="CP1742" i="10"/>
  <c r="CP1743" i="10"/>
  <c r="CP1744" i="10"/>
  <c r="CP1745" i="10"/>
  <c r="CP1746" i="10"/>
  <c r="CP1747" i="10"/>
  <c r="CP1748" i="10"/>
  <c r="CP1749" i="10"/>
  <c r="CP1750" i="10"/>
  <c r="CP1751" i="10"/>
  <c r="CP1752" i="10"/>
  <c r="CP1753" i="10"/>
  <c r="CP1754" i="10"/>
  <c r="CP1755" i="10"/>
  <c r="CP1756" i="10"/>
  <c r="CP1757" i="10"/>
  <c r="CP1758" i="10"/>
  <c r="CP1759" i="10"/>
  <c r="CP1760" i="10"/>
  <c r="CP1761" i="10"/>
  <c r="CP1762" i="10"/>
  <c r="CP1763" i="10"/>
  <c r="CP1764" i="10"/>
  <c r="CP1765" i="10"/>
  <c r="CP1766" i="10"/>
  <c r="CP1767" i="10"/>
  <c r="CP1768" i="10"/>
  <c r="CP1769" i="10"/>
  <c r="CP1770" i="10"/>
  <c r="CP1771" i="10"/>
  <c r="CP1772" i="10"/>
  <c r="CP1773" i="10"/>
  <c r="CP1774" i="10"/>
  <c r="CP1775" i="10"/>
  <c r="CP1776" i="10"/>
  <c r="CP1777" i="10"/>
  <c r="CP1778" i="10"/>
  <c r="CP1779" i="10"/>
  <c r="CP1780" i="10"/>
  <c r="CP1781" i="10"/>
  <c r="CP1782" i="10"/>
  <c r="CP1783" i="10"/>
  <c r="CP1784" i="10"/>
  <c r="CP1785" i="10"/>
  <c r="CP1786" i="10"/>
  <c r="CP1787" i="10"/>
  <c r="CP1788" i="10"/>
  <c r="CP1789" i="10"/>
  <c r="CP1790" i="10"/>
  <c r="CP1791" i="10"/>
  <c r="CP1792" i="10"/>
  <c r="CP1793" i="10"/>
  <c r="CP1794" i="10"/>
  <c r="CP1795" i="10"/>
  <c r="CP1796" i="10"/>
  <c r="CP1797" i="10"/>
  <c r="CP1798" i="10"/>
  <c r="CP1799" i="10"/>
  <c r="CP1800" i="10"/>
  <c r="CP1801" i="10"/>
  <c r="CP1802" i="10"/>
  <c r="CP1803" i="10"/>
  <c r="CP1804" i="10"/>
  <c r="CP1805" i="10"/>
  <c r="CP1806" i="10"/>
  <c r="CP1807" i="10"/>
  <c r="CP1808" i="10"/>
  <c r="CP1809" i="10"/>
  <c r="CP1810" i="10"/>
  <c r="CP1811" i="10"/>
  <c r="CP1812" i="10"/>
  <c r="CP1813" i="10"/>
  <c r="CP1814" i="10"/>
  <c r="CP1815" i="10"/>
  <c r="CP1816" i="10"/>
  <c r="CP1817" i="10"/>
  <c r="CP1818" i="10"/>
  <c r="CP1819" i="10"/>
  <c r="CP1820" i="10"/>
  <c r="CP1821" i="10"/>
  <c r="CP1822" i="10"/>
  <c r="CP1823" i="10"/>
  <c r="CP1824" i="10"/>
  <c r="CP1825" i="10"/>
  <c r="CP1826" i="10"/>
  <c r="CP1827" i="10"/>
  <c r="CP1828" i="10"/>
  <c r="CP1829" i="10"/>
  <c r="CP1830" i="10"/>
  <c r="CP1831" i="10"/>
  <c r="CP1832" i="10"/>
  <c r="CP1833" i="10"/>
  <c r="CP1834" i="10"/>
  <c r="CP1835" i="10"/>
  <c r="CP1836" i="10"/>
  <c r="CP1837" i="10"/>
  <c r="CP1838" i="10"/>
  <c r="CP1839" i="10"/>
  <c r="CP1840" i="10"/>
  <c r="CP1841" i="10"/>
  <c r="CP1842" i="10"/>
  <c r="CP1843" i="10"/>
  <c r="CP1844" i="10"/>
  <c r="CP1845" i="10"/>
  <c r="CP1846" i="10"/>
  <c r="CP1847" i="10"/>
  <c r="CP1848" i="10"/>
  <c r="CP1849" i="10"/>
  <c r="CP1850" i="10"/>
  <c r="CP1851" i="10"/>
  <c r="CP1852" i="10"/>
  <c r="CP1853" i="10"/>
  <c r="CP1854" i="10"/>
  <c r="CP1855" i="10"/>
  <c r="CP1856" i="10"/>
  <c r="CP1857" i="10"/>
  <c r="CP1858" i="10"/>
  <c r="CP1859" i="10"/>
  <c r="CP1860" i="10"/>
  <c r="CP1861" i="10"/>
  <c r="CP1862" i="10"/>
  <c r="CP1863" i="10"/>
  <c r="CP1864" i="10"/>
  <c r="CP1865" i="10"/>
  <c r="CP1866" i="10"/>
  <c r="CP1867" i="10"/>
  <c r="CP1868" i="10"/>
  <c r="CP1869" i="10"/>
  <c r="CP1870" i="10"/>
  <c r="CP1871" i="10"/>
  <c r="CP1872" i="10"/>
  <c r="CP1873" i="10"/>
  <c r="CP1874" i="10"/>
  <c r="CP1875" i="10"/>
  <c r="CP1876" i="10"/>
  <c r="CP1877" i="10"/>
  <c r="CP1878" i="10"/>
  <c r="CP1879" i="10"/>
  <c r="CP1880" i="10"/>
  <c r="CP1881" i="10"/>
  <c r="CP1882" i="10"/>
  <c r="CP1883" i="10"/>
  <c r="CP1884" i="10"/>
  <c r="CP1885" i="10"/>
  <c r="CP1886" i="10"/>
  <c r="CP1887" i="10"/>
  <c r="CP1888" i="10"/>
  <c r="CP1889" i="10"/>
  <c r="CP1890" i="10"/>
  <c r="CP1891" i="10"/>
  <c r="CP1892" i="10"/>
  <c r="CP1893" i="10"/>
  <c r="CP1894" i="10"/>
  <c r="CP1895" i="10"/>
  <c r="CP1896" i="10"/>
  <c r="CP1897" i="10"/>
  <c r="CP1898" i="10"/>
  <c r="CP1899" i="10"/>
  <c r="CP1900" i="10"/>
  <c r="CP1901" i="10"/>
  <c r="CP1902" i="10"/>
  <c r="CP1903" i="10"/>
  <c r="CP1904" i="10"/>
  <c r="CP1905" i="10"/>
  <c r="CP1906" i="10"/>
  <c r="CP1907" i="10"/>
  <c r="CP1908" i="10"/>
  <c r="CP1909" i="10"/>
  <c r="CP1910" i="10"/>
  <c r="CP1911" i="10"/>
  <c r="CP1912" i="10"/>
  <c r="CP1913" i="10"/>
  <c r="CP1914" i="10"/>
  <c r="CP1915" i="10"/>
  <c r="CP1916" i="10"/>
  <c r="CP1917" i="10"/>
  <c r="CP1918" i="10"/>
  <c r="CP1919" i="10"/>
  <c r="CP1920" i="10"/>
  <c r="CP1921" i="10"/>
  <c r="CP1922" i="10"/>
  <c r="CP1923" i="10"/>
  <c r="CP1924" i="10"/>
  <c r="CP1925" i="10"/>
  <c r="CP1926" i="10"/>
  <c r="CP1927" i="10"/>
  <c r="CP1928" i="10"/>
  <c r="CP1929" i="10"/>
  <c r="CP1930" i="10"/>
  <c r="CP1931" i="10"/>
  <c r="CP1932" i="10"/>
  <c r="CP1933" i="10"/>
  <c r="CP1934" i="10"/>
  <c r="CP1935" i="10"/>
  <c r="CP1936" i="10"/>
  <c r="CP1937" i="10"/>
  <c r="CP1938" i="10"/>
  <c r="CP1939" i="10"/>
  <c r="CP1940" i="10"/>
  <c r="CP1941" i="10"/>
  <c r="CP1942" i="10"/>
  <c r="CP1943" i="10"/>
  <c r="CP1944" i="10"/>
  <c r="CP1945" i="10"/>
  <c r="CP1946" i="10"/>
  <c r="CP1947" i="10"/>
  <c r="CP1948" i="10"/>
  <c r="CP1949" i="10"/>
  <c r="CP1950" i="10"/>
  <c r="CP1951" i="10"/>
  <c r="CP1952" i="10"/>
  <c r="CP1953" i="10"/>
  <c r="CP1954" i="10"/>
  <c r="CP1955" i="10"/>
  <c r="CP1956" i="10"/>
  <c r="CP1957" i="10"/>
  <c r="CP1958" i="10"/>
  <c r="CP1959" i="10"/>
  <c r="CP1960" i="10"/>
  <c r="CP1961" i="10"/>
  <c r="CP1962" i="10"/>
  <c r="CP1963" i="10"/>
  <c r="CP1964" i="10"/>
  <c r="CP1965" i="10"/>
  <c r="CP1966" i="10"/>
  <c r="CP1967" i="10"/>
  <c r="CP1968" i="10"/>
  <c r="CP1969" i="10"/>
  <c r="CP1970" i="10"/>
  <c r="CP1971" i="10"/>
  <c r="CP1972" i="10"/>
  <c r="CP1973" i="10"/>
  <c r="CP1974" i="10"/>
  <c r="CP1975" i="10"/>
  <c r="CP1976" i="10"/>
  <c r="CP1977" i="10"/>
  <c r="CP1978" i="10"/>
  <c r="CP1979" i="10"/>
  <c r="CP1980" i="10"/>
  <c r="CP1981" i="10"/>
  <c r="CP1982" i="10"/>
  <c r="CP1983" i="10"/>
  <c r="CP1984" i="10"/>
  <c r="CP1985" i="10"/>
  <c r="CP1986" i="10"/>
  <c r="CP1987" i="10"/>
  <c r="CP1988" i="10"/>
  <c r="CP1989" i="10"/>
  <c r="CP1990" i="10"/>
  <c r="CP1991" i="10"/>
  <c r="CP1992" i="10"/>
  <c r="CP1993" i="10"/>
  <c r="CP1994" i="10"/>
  <c r="CP1995" i="10"/>
  <c r="CP1996" i="10"/>
  <c r="CP1997" i="10"/>
  <c r="CP1998" i="10"/>
  <c r="CP1999" i="10"/>
  <c r="CP2000" i="10"/>
  <c r="CP2001" i="10"/>
  <c r="CP2002" i="10"/>
  <c r="CP2003" i="10"/>
  <c r="CP2004" i="10"/>
  <c r="CP2005" i="10"/>
  <c r="CP2006" i="10"/>
  <c r="CP2007" i="10"/>
  <c r="CP2008" i="10"/>
  <c r="CP2009" i="10"/>
  <c r="CP2010" i="10"/>
  <c r="CP2011" i="10"/>
  <c r="CP2012" i="10"/>
  <c r="CP2013" i="10"/>
  <c r="CP2014" i="10"/>
  <c r="CP2015" i="10"/>
  <c r="CP2016" i="10"/>
  <c r="CP2017" i="10"/>
  <c r="CP2018" i="10"/>
  <c r="CP2019" i="10"/>
  <c r="CP2020" i="10"/>
  <c r="CP2021" i="10"/>
  <c r="CP2022" i="10"/>
  <c r="CP2023" i="10"/>
  <c r="CP2024" i="10"/>
  <c r="CP2025" i="10"/>
  <c r="CP2026" i="10"/>
  <c r="CP2027" i="10"/>
  <c r="CP2028" i="10"/>
  <c r="CP2029" i="10"/>
  <c r="CP2030" i="10"/>
  <c r="CP2031" i="10"/>
  <c r="CP2032" i="10"/>
  <c r="CP2033" i="10"/>
  <c r="CP2034" i="10"/>
  <c r="CP2035" i="10"/>
  <c r="CP2036" i="10"/>
  <c r="CP2037" i="10"/>
  <c r="CP2038" i="10"/>
  <c r="CP2039" i="10"/>
  <c r="CP2040" i="10"/>
  <c r="CP2041" i="10"/>
  <c r="CP2042" i="10"/>
  <c r="CP2043" i="10"/>
  <c r="CP2044" i="10"/>
  <c r="CP2045" i="10"/>
  <c r="CP2046" i="10"/>
  <c r="CP2047" i="10"/>
  <c r="CP2048" i="10"/>
  <c r="CP2049" i="10"/>
  <c r="CP2050" i="10"/>
  <c r="CP2051" i="10"/>
  <c r="CP2052" i="10"/>
  <c r="CP2053" i="10"/>
  <c r="CP2054" i="10"/>
  <c r="CP2055" i="10"/>
  <c r="CP2056" i="10"/>
  <c r="CP2057" i="10"/>
  <c r="CP2058" i="10"/>
  <c r="CP2059" i="10"/>
  <c r="CP2060" i="10"/>
  <c r="CP2061" i="10"/>
  <c r="CP2062" i="10"/>
  <c r="CP2063" i="10"/>
  <c r="CP2064" i="10"/>
  <c r="CP2065" i="10"/>
  <c r="CP2066" i="10"/>
  <c r="CP2067" i="10"/>
  <c r="CP2068" i="10"/>
  <c r="CP2069" i="10"/>
  <c r="CP2070" i="10"/>
  <c r="CP2071" i="10"/>
  <c r="CP2072" i="10"/>
  <c r="CP2073" i="10"/>
  <c r="CP2074" i="10"/>
  <c r="CP2075" i="10"/>
  <c r="CP2076" i="10"/>
  <c r="CP2077" i="10"/>
  <c r="CP2078" i="10"/>
  <c r="CP2079" i="10"/>
  <c r="CP2080" i="10"/>
  <c r="CP2081" i="10"/>
  <c r="CP2082" i="10"/>
  <c r="CP2083" i="10"/>
  <c r="CP2084" i="10"/>
  <c r="CP2085" i="10"/>
  <c r="CP2086" i="10"/>
  <c r="CP2087" i="10"/>
  <c r="CP2088" i="10"/>
  <c r="CP2089" i="10"/>
  <c r="CP2090" i="10"/>
  <c r="CP2091" i="10"/>
  <c r="CP2092" i="10"/>
  <c r="CP2093" i="10"/>
  <c r="CP2094" i="10"/>
  <c r="CP2095" i="10"/>
  <c r="CP2096" i="10"/>
  <c r="CP2097" i="10"/>
  <c r="CP2098" i="10"/>
  <c r="CP2099" i="10"/>
  <c r="CP2100" i="10"/>
  <c r="CP2101" i="10"/>
  <c r="CP2102" i="10"/>
  <c r="CP2103" i="10"/>
  <c r="CP2104" i="10"/>
  <c r="CP2105" i="10"/>
  <c r="CP2106" i="10"/>
  <c r="CP2107" i="10"/>
  <c r="CP2108" i="10"/>
  <c r="CP2109" i="10"/>
  <c r="CP2110" i="10"/>
  <c r="CP2111" i="10"/>
  <c r="CP2112" i="10"/>
  <c r="CP2113" i="10"/>
  <c r="CP2114" i="10"/>
  <c r="CP2115" i="10"/>
  <c r="CP2116" i="10"/>
  <c r="CP2117" i="10"/>
  <c r="CP2118" i="10"/>
  <c r="CP2119" i="10"/>
  <c r="CP2120" i="10"/>
  <c r="CP2121" i="10"/>
  <c r="CP2122" i="10"/>
  <c r="CP2123" i="10"/>
  <c r="CP2124" i="10"/>
  <c r="CP2125" i="10"/>
  <c r="CP2126" i="10"/>
  <c r="CP2127" i="10"/>
  <c r="CP2128" i="10"/>
  <c r="CP2129" i="10"/>
  <c r="CP2130" i="10"/>
  <c r="CP2131" i="10"/>
  <c r="CP2132" i="10"/>
  <c r="CP2133" i="10"/>
  <c r="CP2134" i="10"/>
  <c r="CP2135" i="10"/>
  <c r="CP2136" i="10"/>
  <c r="CP2137" i="10"/>
  <c r="CP2138" i="10"/>
  <c r="CP2139" i="10"/>
  <c r="CP2140" i="10"/>
  <c r="CP2141" i="10"/>
  <c r="CP2142" i="10"/>
  <c r="CP2143" i="10"/>
  <c r="CP2144" i="10"/>
  <c r="CP2145" i="10"/>
  <c r="CP2146" i="10"/>
  <c r="CP2147" i="10"/>
  <c r="CP2148" i="10"/>
  <c r="CP2149" i="10"/>
  <c r="CP2150" i="10"/>
  <c r="CP2151" i="10"/>
  <c r="CP2152" i="10"/>
  <c r="CP2153" i="10"/>
  <c r="CP2154" i="10"/>
  <c r="CP2155" i="10"/>
  <c r="CP2156" i="10"/>
  <c r="CP2157" i="10"/>
  <c r="CP2158" i="10"/>
  <c r="CP2159" i="10"/>
  <c r="CP2160" i="10"/>
  <c r="CP2161" i="10"/>
  <c r="CP2162" i="10"/>
  <c r="CP2163" i="10"/>
  <c r="CP2164" i="10"/>
  <c r="CP2165" i="10"/>
  <c r="CP2166" i="10"/>
  <c r="CP2167" i="10"/>
  <c r="CP2168" i="10"/>
  <c r="CP2169" i="10"/>
  <c r="CP2170" i="10"/>
  <c r="CP2171" i="10"/>
  <c r="CP2172" i="10"/>
  <c r="CP2173" i="10"/>
  <c r="CP2174" i="10"/>
  <c r="CP2175" i="10"/>
  <c r="CP2176" i="10"/>
  <c r="CP2177" i="10"/>
  <c r="CP2178" i="10"/>
  <c r="CP2179" i="10"/>
  <c r="CP2180" i="10"/>
  <c r="CP2181" i="10"/>
  <c r="CP2182" i="10"/>
  <c r="CP2183" i="10"/>
  <c r="CP2184" i="10"/>
  <c r="CP2185" i="10"/>
  <c r="CP2186" i="10"/>
  <c r="CP2187" i="10"/>
  <c r="CP2188" i="10"/>
  <c r="CP2189" i="10"/>
  <c r="CP2190" i="10"/>
  <c r="CP2191" i="10"/>
  <c r="CP2192" i="10"/>
  <c r="CP2193" i="10"/>
  <c r="CP2194" i="10"/>
  <c r="CP2195" i="10"/>
  <c r="CP2196" i="10"/>
  <c r="CP2197" i="10"/>
  <c r="CP2198" i="10"/>
  <c r="CP2199" i="10"/>
  <c r="CP2200" i="10"/>
  <c r="CP2201" i="10"/>
  <c r="CP2202" i="10"/>
  <c r="CP2203" i="10"/>
  <c r="CP2204" i="10"/>
  <c r="CP2205" i="10"/>
  <c r="CP2206" i="10"/>
  <c r="CP2207" i="10"/>
  <c r="CP2208" i="10"/>
  <c r="CP2209" i="10"/>
  <c r="CP2210" i="10"/>
  <c r="CP2211" i="10"/>
  <c r="CP2212" i="10"/>
  <c r="CP2213" i="10"/>
  <c r="CP2214" i="10"/>
  <c r="CP2215" i="10"/>
  <c r="CP2216" i="10"/>
  <c r="CP2217" i="10"/>
  <c r="CP2218" i="10"/>
  <c r="CP2219" i="10"/>
  <c r="CP2220" i="10"/>
  <c r="CP2221" i="10"/>
  <c r="CP2222" i="10"/>
  <c r="CP2223" i="10"/>
  <c r="CP2224" i="10"/>
  <c r="CP2225" i="10"/>
  <c r="CP2226" i="10"/>
  <c r="CP2227" i="10"/>
  <c r="CP2228" i="10"/>
  <c r="CP2229" i="10"/>
  <c r="CP2230" i="10"/>
  <c r="CP2231" i="10"/>
  <c r="CP2232" i="10"/>
  <c r="CP2233" i="10"/>
  <c r="CP2234" i="10"/>
  <c r="CP2235" i="10"/>
  <c r="CP2236" i="10"/>
  <c r="CP2237" i="10"/>
  <c r="CP2238" i="10"/>
  <c r="CP2239" i="10"/>
  <c r="CP2240" i="10"/>
  <c r="CP2241" i="10"/>
  <c r="CP2242" i="10"/>
  <c r="CP2243" i="10"/>
  <c r="CP2244" i="10"/>
  <c r="CP2245" i="10"/>
  <c r="CP2246" i="10"/>
  <c r="CP2247" i="10"/>
  <c r="CP2248" i="10"/>
  <c r="CP2249" i="10"/>
  <c r="CP2250" i="10"/>
  <c r="CP2251" i="10"/>
  <c r="CP2252" i="10"/>
  <c r="CP2253" i="10"/>
  <c r="CP2254" i="10"/>
  <c r="CP2255" i="10"/>
  <c r="CP2256" i="10"/>
  <c r="CP2257" i="10"/>
  <c r="CP2258" i="10"/>
  <c r="CP2259" i="10"/>
  <c r="CP2260" i="10"/>
  <c r="CP2261" i="10"/>
  <c r="CP2262" i="10"/>
  <c r="CP2263" i="10"/>
  <c r="CP2264" i="10"/>
  <c r="CP2265" i="10"/>
  <c r="CP2266" i="10"/>
  <c r="CP2267" i="10"/>
  <c r="CP2268" i="10"/>
  <c r="CP2269" i="10"/>
  <c r="CP2270" i="10"/>
  <c r="CP2271" i="10"/>
  <c r="CP2272" i="10"/>
  <c r="CP2273" i="10"/>
  <c r="CP2274" i="10"/>
  <c r="CP2275" i="10"/>
  <c r="CP2276" i="10"/>
  <c r="CP2277" i="10"/>
  <c r="CP2278" i="10"/>
  <c r="CP2279" i="10"/>
  <c r="CP2280" i="10"/>
  <c r="CP2281" i="10"/>
  <c r="CP2282" i="10"/>
  <c r="CP2283" i="10"/>
  <c r="CP2284" i="10"/>
  <c r="CP2285" i="10"/>
  <c r="CP2286" i="10"/>
  <c r="CP2287" i="10"/>
  <c r="CP2288" i="10"/>
  <c r="CP2289" i="10"/>
  <c r="CP2290" i="10"/>
  <c r="CP2291" i="10"/>
  <c r="CP2292" i="10"/>
  <c r="CP2293" i="10"/>
  <c r="CP2294" i="10"/>
  <c r="CP2295" i="10"/>
  <c r="CP2296" i="10"/>
  <c r="CP2297" i="10"/>
  <c r="CP2298" i="10"/>
  <c r="CP2299" i="10"/>
  <c r="CP2300" i="10"/>
  <c r="CP2301" i="10"/>
  <c r="CP2302" i="10"/>
  <c r="CP2303" i="10"/>
  <c r="CP2304" i="10"/>
  <c r="CP2305" i="10"/>
  <c r="CP2306" i="10"/>
  <c r="CP2307" i="10"/>
  <c r="CP2308" i="10"/>
  <c r="CP2309" i="10"/>
  <c r="CP2310" i="10"/>
  <c r="CP2311" i="10"/>
  <c r="CP2312" i="10"/>
  <c r="CP2313" i="10"/>
  <c r="CP2314" i="10"/>
  <c r="CP2315" i="10"/>
  <c r="CP2316" i="10"/>
  <c r="CP2317" i="10"/>
  <c r="CP2318" i="10"/>
  <c r="CP2319" i="10"/>
  <c r="CP2320" i="10"/>
  <c r="CP2321" i="10"/>
  <c r="CP2322" i="10"/>
  <c r="CP2323" i="10"/>
  <c r="CP2324" i="10"/>
  <c r="CP2325" i="10"/>
  <c r="CP2326" i="10"/>
  <c r="CP2327" i="10"/>
  <c r="CP2328" i="10"/>
  <c r="CP2329" i="10"/>
  <c r="CP2330" i="10"/>
  <c r="CP2331" i="10"/>
  <c r="CP2332" i="10"/>
  <c r="CP2333" i="10"/>
  <c r="CP2334" i="10"/>
  <c r="CP2335" i="10"/>
  <c r="CP2336" i="10"/>
  <c r="CP2337" i="10"/>
  <c r="CP2338" i="10"/>
  <c r="CP2339" i="10"/>
  <c r="CP2340" i="10"/>
  <c r="CP2341" i="10"/>
  <c r="CP2342" i="10"/>
  <c r="CP2343" i="10"/>
  <c r="CP2344" i="10"/>
  <c r="CP2345" i="10"/>
  <c r="CP2346" i="10"/>
  <c r="CP2347" i="10"/>
  <c r="CP2348" i="10"/>
  <c r="CP2349" i="10"/>
  <c r="CP2350" i="10"/>
  <c r="CP2351" i="10"/>
  <c r="CP2352" i="10"/>
  <c r="CP2353" i="10"/>
  <c r="CP2354" i="10"/>
  <c r="CP2355" i="10"/>
  <c r="CP2356" i="10"/>
  <c r="CP2357" i="10"/>
  <c r="CP2358" i="10"/>
  <c r="CP2359" i="10"/>
  <c r="CP2360" i="10"/>
  <c r="CP2361" i="10"/>
  <c r="CP2362" i="10"/>
  <c r="CP2363" i="10"/>
  <c r="CP2364" i="10"/>
  <c r="CP2365" i="10"/>
  <c r="CP2366" i="10"/>
  <c r="CP2367" i="10"/>
  <c r="CP2368" i="10"/>
  <c r="CP2369" i="10"/>
  <c r="CP2370" i="10"/>
  <c r="CP2371" i="10"/>
  <c r="CP2372" i="10"/>
  <c r="CP2373" i="10"/>
  <c r="CP2374" i="10"/>
  <c r="CP2375" i="10"/>
  <c r="CP2376" i="10"/>
  <c r="CP2377" i="10"/>
  <c r="CP2378" i="10"/>
  <c r="CP2379" i="10"/>
  <c r="CP2380" i="10"/>
  <c r="CP2381" i="10"/>
  <c r="CP2382" i="10"/>
  <c r="CP2383" i="10"/>
  <c r="CP2384" i="10"/>
  <c r="CP2385" i="10"/>
  <c r="CP2386" i="10"/>
  <c r="CP2387" i="10"/>
  <c r="CP2388" i="10"/>
  <c r="CP2389" i="10"/>
  <c r="CP2390" i="10"/>
  <c r="CP2391" i="10"/>
  <c r="CP2392" i="10"/>
  <c r="CP2393" i="10"/>
  <c r="CP2394" i="10"/>
  <c r="CP2395" i="10"/>
  <c r="CP2396" i="10"/>
  <c r="CP2397" i="10"/>
  <c r="CP2398" i="10"/>
  <c r="CP2399" i="10"/>
  <c r="CP2400" i="10"/>
  <c r="CP2401" i="10"/>
  <c r="CP2402" i="10"/>
  <c r="CP2403" i="10"/>
  <c r="CP2404" i="10"/>
  <c r="CP2405" i="10"/>
  <c r="CP2406" i="10"/>
  <c r="CP2407" i="10"/>
  <c r="CP2408" i="10"/>
  <c r="CP2409" i="10"/>
  <c r="CP2410" i="10"/>
  <c r="CP2411" i="10"/>
  <c r="CP2412" i="10"/>
  <c r="CP2413" i="10"/>
  <c r="CP2414" i="10"/>
  <c r="CP2415" i="10"/>
  <c r="CP2416" i="10"/>
  <c r="CP2417" i="10"/>
  <c r="CP2418" i="10"/>
  <c r="CP2419" i="10"/>
  <c r="CP2420" i="10"/>
  <c r="CP2421" i="10"/>
  <c r="CP2422" i="10"/>
  <c r="CP2423" i="10"/>
  <c r="CP2424" i="10"/>
  <c r="CP2425" i="10"/>
  <c r="CP2426" i="10"/>
  <c r="CP2427" i="10"/>
  <c r="CP2428" i="10"/>
  <c r="CP2429" i="10"/>
  <c r="CP2430" i="10"/>
  <c r="CP2431" i="10"/>
  <c r="CP2432" i="10"/>
  <c r="CP2433" i="10"/>
  <c r="CP2434" i="10"/>
  <c r="CP2435" i="10"/>
  <c r="CP2436" i="10"/>
  <c r="CP2437" i="10"/>
  <c r="CP2438" i="10"/>
  <c r="CP2439" i="10"/>
  <c r="CP2440" i="10"/>
  <c r="CP2441" i="10"/>
  <c r="CP2442" i="10"/>
  <c r="CP2443" i="10"/>
  <c r="CP2444" i="10"/>
  <c r="CP2445" i="10"/>
  <c r="CP2446" i="10"/>
  <c r="CP2447" i="10"/>
  <c r="CP2448" i="10"/>
  <c r="CP2449" i="10"/>
  <c r="CP2450" i="10"/>
  <c r="CP2451" i="10"/>
  <c r="CP2452" i="10"/>
  <c r="CP2453" i="10"/>
  <c r="CP2454" i="10"/>
  <c r="CP2455" i="10"/>
  <c r="CP2456" i="10"/>
  <c r="CP2457" i="10"/>
  <c r="CP2458" i="10"/>
  <c r="CP2459" i="10"/>
  <c r="CP2460" i="10"/>
  <c r="CP2461" i="10"/>
  <c r="CP2462" i="10"/>
  <c r="CP2463" i="10"/>
  <c r="CP2464" i="10"/>
  <c r="CP2465" i="10"/>
  <c r="CP2466" i="10"/>
  <c r="CP2467" i="10"/>
  <c r="CP2468" i="10"/>
  <c r="CP2469" i="10"/>
  <c r="CP2470" i="10"/>
  <c r="CP2471" i="10"/>
  <c r="CP2472" i="10"/>
  <c r="CP2473" i="10"/>
  <c r="CP2474" i="10"/>
  <c r="CP2475" i="10"/>
  <c r="CP2476" i="10"/>
  <c r="CP2477" i="10"/>
  <c r="CP2478" i="10"/>
  <c r="CP2479" i="10"/>
  <c r="CP2480" i="10"/>
  <c r="CP2481" i="10"/>
  <c r="CP2482" i="10"/>
  <c r="CP2483" i="10"/>
  <c r="CP2484" i="10"/>
  <c r="CP2485" i="10"/>
  <c r="CP2486" i="10"/>
  <c r="CP2487" i="10"/>
  <c r="CP2488" i="10"/>
  <c r="CP2489" i="10"/>
  <c r="CP2490" i="10"/>
  <c r="CP2491" i="10"/>
  <c r="CP2492" i="10"/>
  <c r="CP2493" i="10"/>
  <c r="CP2494" i="10"/>
  <c r="CP2495" i="10"/>
  <c r="CP2496" i="10"/>
  <c r="CP2497" i="10"/>
  <c r="CP2498" i="10"/>
  <c r="CP2499" i="10"/>
  <c r="CP2500" i="10"/>
  <c r="CP2501" i="10"/>
  <c r="CP2502" i="10"/>
  <c r="CP2503" i="10"/>
  <c r="CP2504" i="10"/>
  <c r="CP2505" i="10"/>
  <c r="CP2506" i="10"/>
  <c r="CP2507" i="10"/>
  <c r="CP2508" i="10"/>
  <c r="CP2509" i="10"/>
  <c r="CP2510" i="10"/>
  <c r="CP2511" i="10"/>
  <c r="CP2512" i="10"/>
  <c r="CP2513" i="10"/>
  <c r="CP2514" i="10"/>
  <c r="CP2515" i="10"/>
  <c r="CP2516" i="10"/>
  <c r="CP2517" i="10"/>
  <c r="CP2518" i="10"/>
  <c r="CP2519" i="10"/>
  <c r="CP2520" i="10"/>
  <c r="CP2521" i="10"/>
  <c r="CP2522" i="10"/>
  <c r="CP2523" i="10"/>
  <c r="CP2524" i="10"/>
  <c r="CP2525" i="10"/>
  <c r="CP2526" i="10"/>
  <c r="CP2527" i="10"/>
  <c r="CP2528" i="10"/>
  <c r="CP2529" i="10"/>
  <c r="CP2530" i="10"/>
  <c r="CP2531" i="10"/>
  <c r="CP2532" i="10"/>
  <c r="CP2533" i="10"/>
  <c r="CP2534" i="10"/>
  <c r="CP2535" i="10"/>
  <c r="CP2536" i="10"/>
  <c r="CP2537" i="10"/>
  <c r="CP2538" i="10"/>
  <c r="CP2539" i="10"/>
  <c r="CP2540" i="10"/>
  <c r="CP2541" i="10"/>
  <c r="CP2542" i="10"/>
  <c r="CP2543" i="10"/>
  <c r="CP2544" i="10"/>
  <c r="CP2545" i="10"/>
  <c r="CP2546" i="10"/>
  <c r="CP2547" i="10"/>
  <c r="CP2548" i="10"/>
  <c r="CP2549" i="10"/>
  <c r="CP2550" i="10"/>
  <c r="CP2551" i="10"/>
  <c r="CP2552" i="10"/>
  <c r="CP2553" i="10"/>
  <c r="CP2554" i="10"/>
  <c r="CP2555" i="10"/>
  <c r="CP2556" i="10"/>
  <c r="CP2557" i="10"/>
  <c r="CP2558" i="10"/>
  <c r="CP2559" i="10"/>
  <c r="CP2560" i="10"/>
  <c r="CP2561" i="10"/>
  <c r="CP2562" i="10"/>
  <c r="CP2563" i="10"/>
  <c r="CP2564" i="10"/>
  <c r="CP2565" i="10"/>
  <c r="CP2566" i="10"/>
  <c r="CP2567" i="10"/>
  <c r="CP2568" i="10"/>
  <c r="CP2569" i="10"/>
  <c r="CP2570" i="10"/>
  <c r="CP2571" i="10"/>
  <c r="CP2572" i="10"/>
  <c r="CP2573" i="10"/>
  <c r="CP2574" i="10"/>
  <c r="CP2575" i="10"/>
  <c r="CP2576" i="10"/>
  <c r="CP2577" i="10"/>
  <c r="CP2578" i="10"/>
  <c r="CP2579" i="10"/>
  <c r="CP2580" i="10"/>
  <c r="CP2581" i="10"/>
  <c r="CP2582" i="10"/>
  <c r="CP2583" i="10"/>
  <c r="CP2584" i="10"/>
  <c r="CP2585" i="10"/>
  <c r="CP2586" i="10"/>
  <c r="CP2587" i="10"/>
  <c r="CP2588" i="10"/>
  <c r="CP2589" i="10"/>
  <c r="CP2590" i="10"/>
  <c r="CP2591" i="10"/>
  <c r="CP2592" i="10"/>
  <c r="CP2593" i="10"/>
  <c r="CP2594" i="10"/>
  <c r="CP2595" i="10"/>
  <c r="CP2596" i="10"/>
  <c r="CP2597" i="10"/>
  <c r="CP2598" i="10"/>
  <c r="CP2599" i="10"/>
  <c r="CP2600" i="10"/>
  <c r="CP2601" i="10"/>
  <c r="CP2602" i="10"/>
  <c r="CP2603" i="10"/>
  <c r="CP2604" i="10"/>
  <c r="CP2605" i="10"/>
  <c r="CP2606" i="10"/>
  <c r="CP2607" i="10"/>
  <c r="CP2608" i="10"/>
  <c r="CP2609" i="10"/>
  <c r="CP2610" i="10"/>
  <c r="CP2611" i="10"/>
  <c r="CP2612" i="10"/>
  <c r="CP2613" i="10"/>
  <c r="CP2614" i="10"/>
  <c r="CP2615" i="10"/>
  <c r="CP2616" i="10"/>
  <c r="CP2617" i="10"/>
  <c r="CP2618" i="10"/>
  <c r="CP2619" i="10"/>
  <c r="CP2620" i="10"/>
  <c r="CP2621" i="10"/>
  <c r="CP2622" i="10"/>
  <c r="CP2623" i="10"/>
  <c r="CP2624" i="10"/>
  <c r="CP2625" i="10"/>
  <c r="CP2626" i="10"/>
  <c r="CP2627" i="10"/>
  <c r="CP2628" i="10"/>
  <c r="CP2629" i="10"/>
  <c r="CP2630" i="10"/>
  <c r="CP2631" i="10"/>
  <c r="CP2632" i="10"/>
  <c r="CP2633" i="10"/>
  <c r="CP2634" i="10"/>
  <c r="CP2635" i="10"/>
  <c r="CP2636" i="10"/>
  <c r="CP2637" i="10"/>
  <c r="CP2638" i="10"/>
  <c r="CP2639" i="10"/>
  <c r="CP2640" i="10"/>
  <c r="CP2641" i="10"/>
  <c r="CP2642" i="10"/>
  <c r="CP2643" i="10"/>
  <c r="CP2644" i="10"/>
  <c r="CP2645" i="10"/>
  <c r="CP2646" i="10"/>
  <c r="CP2647" i="10"/>
  <c r="CP2648" i="10"/>
  <c r="CP2649" i="10"/>
  <c r="CP2650" i="10"/>
  <c r="CP2651" i="10"/>
  <c r="CP2652" i="10"/>
  <c r="CP2653" i="10"/>
  <c r="CP2654" i="10"/>
  <c r="CP2655" i="10"/>
  <c r="CP2656" i="10"/>
  <c r="CP2657" i="10"/>
  <c r="CP2658" i="10"/>
  <c r="CP2659" i="10"/>
  <c r="CP2660" i="10"/>
  <c r="CP2661" i="10"/>
  <c r="CP2662" i="10"/>
  <c r="CP2663" i="10"/>
  <c r="CP2664" i="10"/>
  <c r="CP2665" i="10"/>
  <c r="CP2666" i="10"/>
  <c r="CP2667" i="10"/>
  <c r="CP2668" i="10"/>
  <c r="CP2669" i="10"/>
  <c r="CP2670" i="10"/>
  <c r="CP2671" i="10"/>
  <c r="CP2672" i="10"/>
  <c r="CP2673" i="10"/>
  <c r="CP2674" i="10"/>
  <c r="CP2675" i="10"/>
  <c r="CP2676" i="10"/>
  <c r="CP2677" i="10"/>
  <c r="CP2678" i="10"/>
  <c r="CP2679" i="10"/>
  <c r="CP2680" i="10"/>
  <c r="CP2681" i="10"/>
  <c r="CP2682" i="10"/>
  <c r="CP2683" i="10"/>
  <c r="CP2684" i="10"/>
  <c r="CP2685" i="10"/>
  <c r="CP2686" i="10"/>
  <c r="CP2687" i="10"/>
  <c r="CP2688" i="10"/>
  <c r="CP2689" i="10"/>
  <c r="CP2690" i="10"/>
  <c r="CP2691" i="10"/>
  <c r="CP2692" i="10"/>
  <c r="CP2693" i="10"/>
  <c r="CP2694" i="10"/>
  <c r="CP2695" i="10"/>
  <c r="CP2696" i="10"/>
  <c r="CP2697" i="10"/>
  <c r="CP2698" i="10"/>
  <c r="CP2699" i="10"/>
  <c r="CP2700" i="10"/>
  <c r="CP2701" i="10"/>
  <c r="CP2702" i="10"/>
  <c r="CP2703" i="10"/>
  <c r="CP2704" i="10"/>
  <c r="CP2705" i="10"/>
  <c r="CP2706" i="10"/>
  <c r="CP2707" i="10"/>
  <c r="CP2708" i="10"/>
  <c r="CP2709" i="10"/>
  <c r="CP2710" i="10"/>
  <c r="CP2711" i="10"/>
  <c r="CP2712" i="10"/>
  <c r="CP2713" i="10"/>
  <c r="CP2714" i="10"/>
  <c r="CP2715" i="10"/>
  <c r="CP2716" i="10"/>
  <c r="CP2717" i="10"/>
  <c r="CP2718" i="10"/>
  <c r="CP2719" i="10"/>
  <c r="CP2720" i="10"/>
  <c r="CP2721" i="10"/>
  <c r="CP2722" i="10"/>
  <c r="CP2723" i="10"/>
  <c r="CP2724" i="10"/>
  <c r="CP2725" i="10"/>
  <c r="CP2726" i="10"/>
  <c r="CP2727" i="10"/>
  <c r="CP2728" i="10"/>
  <c r="CP2729" i="10"/>
  <c r="CP2730" i="10"/>
  <c r="CP2731" i="10"/>
  <c r="CP2732" i="10"/>
  <c r="CP2733" i="10"/>
  <c r="CP2734" i="10"/>
  <c r="CP2735" i="10"/>
  <c r="CP2736" i="10"/>
  <c r="CP2737" i="10"/>
  <c r="CP2738" i="10"/>
  <c r="CP2739" i="10"/>
  <c r="CP2740" i="10"/>
  <c r="CP2741" i="10"/>
  <c r="CP2742" i="10"/>
  <c r="CP2743" i="10"/>
  <c r="CP2744" i="10"/>
  <c r="CP2745" i="10"/>
  <c r="CP2746" i="10"/>
  <c r="CP2747" i="10"/>
  <c r="CP2748" i="10"/>
  <c r="CP2749" i="10"/>
  <c r="CP2750" i="10"/>
  <c r="CP2751" i="10"/>
  <c r="CP2752" i="10"/>
  <c r="CP2753" i="10"/>
  <c r="CP2754" i="10"/>
  <c r="CP2755" i="10"/>
  <c r="CP2756" i="10"/>
  <c r="CP2757" i="10"/>
  <c r="CP2758" i="10"/>
  <c r="CP2759" i="10"/>
  <c r="CP2760" i="10"/>
  <c r="CP2761" i="10"/>
  <c r="CP2762" i="10"/>
  <c r="CP2763" i="10"/>
  <c r="CP2764" i="10"/>
  <c r="CP2765" i="10"/>
  <c r="CP2766" i="10"/>
  <c r="CP2767" i="10"/>
  <c r="CP2768" i="10"/>
  <c r="CP2769" i="10"/>
  <c r="CP2770" i="10"/>
  <c r="CP2771" i="10"/>
  <c r="CP2772" i="10"/>
  <c r="CP2773" i="10"/>
  <c r="CP2774" i="10"/>
  <c r="CP2775" i="10"/>
  <c r="CP2776" i="10"/>
  <c r="CP2777" i="10"/>
  <c r="CP2778" i="10"/>
  <c r="CP2779" i="10"/>
  <c r="CP2780" i="10"/>
  <c r="CP2781" i="10"/>
  <c r="CP2782" i="10"/>
  <c r="CP2783" i="10"/>
  <c r="CP2784" i="10"/>
  <c r="CP2785" i="10"/>
  <c r="CP2786" i="10"/>
  <c r="CP2787" i="10"/>
  <c r="CP2788" i="10"/>
  <c r="CP2789" i="10"/>
  <c r="CP2790" i="10"/>
  <c r="CP2791" i="10"/>
  <c r="CP2792" i="10"/>
  <c r="CP2793" i="10"/>
  <c r="CP2794" i="10"/>
  <c r="CP2795" i="10"/>
  <c r="CP2796" i="10"/>
  <c r="CP2797" i="10"/>
  <c r="CP2798" i="10"/>
  <c r="CP2799" i="10"/>
  <c r="CP2800" i="10"/>
  <c r="CP2801" i="10"/>
  <c r="CP2802" i="10"/>
  <c r="CP2803" i="10"/>
  <c r="CP2804" i="10"/>
  <c r="CP2805" i="10"/>
  <c r="CP2806" i="10"/>
  <c r="CP2807" i="10"/>
  <c r="CP2808" i="10"/>
  <c r="CP2809" i="10"/>
  <c r="CP2810" i="10"/>
  <c r="CP2811" i="10"/>
  <c r="CP2812" i="10"/>
  <c r="CP2813" i="10"/>
  <c r="CP2814" i="10"/>
  <c r="CP2815" i="10"/>
  <c r="CP2816" i="10"/>
  <c r="CP2817" i="10"/>
  <c r="CP2818" i="10"/>
  <c r="CP2819" i="10"/>
  <c r="CP2820" i="10"/>
  <c r="CP2821" i="10"/>
  <c r="CP2822" i="10"/>
  <c r="CP2823" i="10"/>
  <c r="CP2824" i="10"/>
  <c r="CP2825" i="10"/>
  <c r="CP2826" i="10"/>
  <c r="CP2827" i="10"/>
  <c r="CP2828" i="10"/>
  <c r="CP2829" i="10"/>
  <c r="CP2830" i="10"/>
  <c r="CP2831" i="10"/>
  <c r="CP2832" i="10"/>
  <c r="CP2833" i="10"/>
  <c r="CP2834" i="10"/>
  <c r="CP2835" i="10"/>
  <c r="CP2836" i="10"/>
  <c r="CP2837" i="10"/>
  <c r="CP2838" i="10"/>
  <c r="CP2839" i="10"/>
  <c r="CP2840" i="10"/>
  <c r="CP2841" i="10"/>
  <c r="CP2842" i="10"/>
  <c r="CP2843" i="10"/>
  <c r="CP2844" i="10"/>
  <c r="CP2845" i="10"/>
  <c r="CP2846" i="10"/>
  <c r="CP2847" i="10"/>
  <c r="CP2848" i="10"/>
  <c r="CP2849" i="10"/>
  <c r="CP2850" i="10"/>
  <c r="CP2851" i="10"/>
  <c r="CP2852" i="10"/>
  <c r="CP2853" i="10"/>
  <c r="CP2854" i="10"/>
  <c r="CP2855" i="10"/>
  <c r="CP2856" i="10"/>
  <c r="CP2857" i="10"/>
  <c r="CP2858" i="10"/>
  <c r="CP2859" i="10"/>
  <c r="CP2860" i="10"/>
  <c r="CP2861" i="10"/>
  <c r="CP2862" i="10"/>
  <c r="CP2863" i="10"/>
  <c r="CP2864" i="10"/>
  <c r="CP2865" i="10"/>
  <c r="CP2866" i="10"/>
  <c r="CP2867" i="10"/>
  <c r="CP2868" i="10"/>
  <c r="CP2869" i="10"/>
  <c r="CP2870" i="10"/>
  <c r="CP2871" i="10"/>
  <c r="CP2872" i="10"/>
  <c r="CP2873" i="10"/>
  <c r="CP2874" i="10"/>
  <c r="CP2875" i="10"/>
  <c r="CP2876" i="10"/>
  <c r="CP2877" i="10"/>
  <c r="CP2878" i="10"/>
  <c r="CP2879" i="10"/>
  <c r="CP2880" i="10"/>
  <c r="CP2881" i="10"/>
  <c r="CP2882" i="10"/>
  <c r="CP2883" i="10"/>
  <c r="CP2884" i="10"/>
  <c r="CP2885" i="10"/>
  <c r="CP2886" i="10"/>
  <c r="CP2887" i="10"/>
  <c r="CP2888" i="10"/>
  <c r="CP2889" i="10"/>
  <c r="CP2890" i="10"/>
  <c r="CP2891" i="10"/>
  <c r="CP2892" i="10"/>
  <c r="CP2893" i="10"/>
  <c r="CP2894" i="10"/>
  <c r="CP2895" i="10"/>
  <c r="CP2896" i="10"/>
  <c r="CP2897" i="10"/>
  <c r="CP2898" i="10"/>
  <c r="CP2899" i="10"/>
  <c r="CP2900" i="10"/>
  <c r="CP2901" i="10"/>
  <c r="CP2902" i="10"/>
  <c r="CP2903" i="10"/>
  <c r="CP2904" i="10"/>
  <c r="CP2905" i="10"/>
  <c r="CP2906" i="10"/>
  <c r="CP2907" i="10"/>
  <c r="CP2908" i="10"/>
  <c r="CP2909" i="10"/>
  <c r="CP2910" i="10"/>
  <c r="CP2911" i="10"/>
  <c r="CP2912" i="10"/>
  <c r="CP2913" i="10"/>
  <c r="CP2914" i="10"/>
  <c r="CP2915" i="10"/>
  <c r="CP2916" i="10"/>
  <c r="CP2917" i="10"/>
  <c r="CP2918" i="10"/>
  <c r="CP2919" i="10"/>
  <c r="CP2920" i="10"/>
  <c r="CP2921" i="10"/>
  <c r="CP2922" i="10"/>
  <c r="CP2923" i="10"/>
  <c r="CP2924" i="10"/>
  <c r="CP2925" i="10"/>
  <c r="CP2926" i="10"/>
  <c r="CP2927" i="10"/>
  <c r="CP2928" i="10"/>
  <c r="CP2929" i="10"/>
  <c r="CP2930" i="10"/>
  <c r="CP2931" i="10"/>
  <c r="CP2932" i="10"/>
  <c r="CP2933" i="10"/>
  <c r="CP2934" i="10"/>
  <c r="CP2935" i="10"/>
  <c r="CP2936" i="10"/>
  <c r="CP2937" i="10"/>
  <c r="CP2938" i="10"/>
  <c r="CP2939" i="10"/>
  <c r="CP2940" i="10"/>
  <c r="CP2941" i="10"/>
  <c r="CP2942" i="10"/>
  <c r="CP2943" i="10"/>
  <c r="CP2944" i="10"/>
  <c r="CP2945" i="10"/>
  <c r="CP2946" i="10"/>
  <c r="CP2947" i="10"/>
  <c r="CP2948" i="10"/>
  <c r="CP2949" i="10"/>
  <c r="CP2950" i="10"/>
  <c r="CP2951" i="10"/>
  <c r="CP2952" i="10"/>
  <c r="CP2953" i="10"/>
  <c r="CP2954" i="10"/>
  <c r="CP2955" i="10"/>
  <c r="CP2956" i="10"/>
  <c r="CP2957" i="10"/>
  <c r="CP2958" i="10"/>
  <c r="CP2959" i="10"/>
  <c r="CP2960" i="10"/>
  <c r="CP2961" i="10"/>
  <c r="CP2962" i="10"/>
  <c r="CP2963" i="10"/>
  <c r="CP2964" i="10"/>
  <c r="CP2965" i="10"/>
  <c r="CP2966" i="10"/>
  <c r="CP2967" i="10"/>
  <c r="CP2968" i="10"/>
  <c r="CP2969" i="10"/>
  <c r="CP2970" i="10"/>
  <c r="CP2971" i="10"/>
  <c r="CP2972" i="10"/>
  <c r="CP2973" i="10"/>
  <c r="CP2974" i="10"/>
  <c r="CP2975" i="10"/>
  <c r="CP2976" i="10"/>
  <c r="CP2977" i="10"/>
  <c r="CP2978" i="10"/>
  <c r="CP2979" i="10"/>
  <c r="CP2980" i="10"/>
  <c r="CP2981" i="10"/>
  <c r="CP2982" i="10"/>
  <c r="CP2983" i="10"/>
  <c r="CP2984" i="10"/>
  <c r="CP2985" i="10"/>
  <c r="CP2986" i="10"/>
  <c r="CP2987" i="10"/>
  <c r="CP2988" i="10"/>
  <c r="CP2989" i="10"/>
  <c r="CP2990" i="10"/>
  <c r="CP2991" i="10"/>
  <c r="CP2992" i="10"/>
  <c r="CP2993" i="10"/>
  <c r="CP2994" i="10"/>
  <c r="CP2995" i="10"/>
  <c r="CP2996" i="10"/>
  <c r="CP2997" i="10"/>
  <c r="CP2998" i="10"/>
  <c r="CP2999" i="10"/>
  <c r="CP3000" i="10"/>
  <c r="CP3001" i="10"/>
  <c r="CP3002" i="10"/>
  <c r="CP3003" i="10"/>
  <c r="CP3004" i="10"/>
  <c r="CP3005" i="10"/>
  <c r="CP3006" i="10"/>
  <c r="CP3007" i="10"/>
  <c r="CP3008" i="10"/>
  <c r="CP3009" i="10"/>
  <c r="CP3010" i="10"/>
  <c r="CP3011" i="10"/>
  <c r="CP3012" i="10"/>
  <c r="CP3013" i="10"/>
  <c r="CP3014" i="10"/>
  <c r="CP3015" i="10"/>
  <c r="CP3016" i="10"/>
  <c r="CP3017" i="10"/>
  <c r="CP3018" i="10"/>
  <c r="CP3019" i="10"/>
  <c r="CP3020" i="10"/>
  <c r="CP3021" i="10"/>
  <c r="CP3022" i="10"/>
  <c r="CP3023" i="10"/>
  <c r="CP3024" i="10"/>
  <c r="CP3025" i="10"/>
  <c r="CP3026" i="10"/>
  <c r="CP3027" i="10"/>
  <c r="CP3028" i="10"/>
  <c r="CP3029" i="10"/>
  <c r="CP3030" i="10"/>
  <c r="CP3031" i="10"/>
  <c r="CP3032" i="10"/>
  <c r="CP3033" i="10"/>
  <c r="CP3034" i="10"/>
  <c r="CP3035" i="10"/>
  <c r="CP3036" i="10"/>
  <c r="CP3037" i="10"/>
  <c r="CP3038" i="10"/>
  <c r="CP3039" i="10"/>
  <c r="CP3040" i="10"/>
  <c r="CP3041" i="10"/>
  <c r="CP3042" i="10"/>
  <c r="CP3043" i="10"/>
  <c r="CP3044" i="10"/>
  <c r="CP3045" i="10"/>
  <c r="CP3046" i="10"/>
  <c r="CP3047" i="10"/>
  <c r="CP3048" i="10"/>
  <c r="CP3049" i="10"/>
  <c r="CP3050" i="10"/>
  <c r="CP3051" i="10"/>
  <c r="CP3052" i="10"/>
  <c r="CP3053" i="10"/>
  <c r="CP3054" i="10"/>
  <c r="CP3055" i="10"/>
  <c r="CP3056" i="10"/>
  <c r="CP3057" i="10"/>
  <c r="CP3058" i="10"/>
  <c r="CP3059" i="10"/>
  <c r="CP3060" i="10"/>
  <c r="CP3061" i="10"/>
  <c r="CP3062" i="10"/>
  <c r="CP3063" i="10"/>
  <c r="CP3064" i="10"/>
  <c r="CP3065" i="10"/>
  <c r="CP3066" i="10"/>
  <c r="CP3067" i="10"/>
  <c r="CP3068" i="10"/>
  <c r="CP3069" i="10"/>
  <c r="CP3070" i="10"/>
  <c r="CP3071" i="10"/>
  <c r="CP3072" i="10"/>
  <c r="CP3073" i="10"/>
  <c r="CP3074" i="10"/>
  <c r="CP3075" i="10"/>
  <c r="CP3076" i="10"/>
  <c r="CP3077" i="10"/>
  <c r="CP3078" i="10"/>
  <c r="CP3079" i="10"/>
  <c r="CP3080" i="10"/>
  <c r="CP3081" i="10"/>
  <c r="CP3082" i="10"/>
  <c r="CP3083" i="10"/>
  <c r="CP3084" i="10"/>
  <c r="CP3085" i="10"/>
  <c r="CP3086" i="10"/>
  <c r="CP3087" i="10"/>
  <c r="CP3088" i="10"/>
  <c r="CP3089" i="10"/>
  <c r="CP3090" i="10"/>
  <c r="CP3091" i="10"/>
  <c r="CP3092" i="10"/>
  <c r="CP3093" i="10"/>
  <c r="CP3094" i="10"/>
  <c r="CP3095" i="10"/>
  <c r="CP3096" i="10"/>
  <c r="CP3097" i="10"/>
  <c r="CP3098" i="10"/>
  <c r="CP3099" i="10"/>
  <c r="CP3100" i="10"/>
  <c r="CP3101" i="10"/>
  <c r="CP3102" i="10"/>
  <c r="CP3103" i="10"/>
  <c r="CP3104" i="10"/>
  <c r="CP3105" i="10"/>
  <c r="CP3106" i="10"/>
  <c r="CP3107" i="10"/>
  <c r="CP3108" i="10"/>
  <c r="CP3109" i="10"/>
  <c r="CP3110" i="10"/>
  <c r="CP3111" i="10"/>
  <c r="CP3112" i="10"/>
  <c r="CP3113" i="10"/>
  <c r="CP3114" i="10"/>
  <c r="CP3115" i="10"/>
  <c r="CP3116" i="10"/>
  <c r="CP3117" i="10"/>
  <c r="CP3118" i="10"/>
  <c r="CP3119" i="10"/>
  <c r="CP3120" i="10"/>
  <c r="CP3121" i="10"/>
  <c r="CP3122" i="10"/>
  <c r="CP3123" i="10"/>
  <c r="CP3124" i="10"/>
  <c r="CP3125" i="10"/>
  <c r="CP3126" i="10"/>
  <c r="CP3127" i="10"/>
  <c r="CP3128" i="10"/>
  <c r="CP3129" i="10"/>
  <c r="CP3130" i="10"/>
  <c r="CP3131" i="10"/>
  <c r="CP3132" i="10"/>
  <c r="CP3133" i="10"/>
  <c r="CP3134" i="10"/>
  <c r="CP3135" i="10"/>
  <c r="CP3136" i="10"/>
  <c r="CP3137" i="10"/>
  <c r="CP3138" i="10"/>
  <c r="CP3139" i="10"/>
  <c r="CP3140" i="10"/>
  <c r="CP3141" i="10"/>
  <c r="CP3142" i="10"/>
  <c r="CP3143" i="10"/>
  <c r="CP3144" i="10"/>
  <c r="CP3145" i="10"/>
  <c r="CP3146" i="10"/>
  <c r="CP3147" i="10"/>
  <c r="CP3148" i="10"/>
  <c r="CP3149" i="10"/>
  <c r="CP3150" i="10"/>
  <c r="CP3151" i="10"/>
  <c r="CP3152" i="10"/>
  <c r="CP3153" i="10"/>
  <c r="CP3154" i="10"/>
  <c r="CP3155" i="10"/>
  <c r="CP3156" i="10"/>
  <c r="CP3157" i="10"/>
  <c r="CP3158" i="10"/>
  <c r="CP3159" i="10"/>
  <c r="CP3160" i="10"/>
  <c r="CP3161" i="10"/>
  <c r="CP3162" i="10"/>
  <c r="CP3163" i="10"/>
  <c r="CP3164" i="10"/>
  <c r="CP3165" i="10"/>
  <c r="CP3166" i="10"/>
  <c r="CP3167" i="10"/>
  <c r="CP3168" i="10"/>
  <c r="CP3169" i="10"/>
  <c r="CP3170" i="10"/>
  <c r="CP3171" i="10"/>
  <c r="CP3172" i="10"/>
  <c r="CP3173" i="10"/>
  <c r="CP3174" i="10"/>
  <c r="CP3175" i="10"/>
  <c r="CP3176" i="10"/>
  <c r="CP3177" i="10"/>
  <c r="CP3178" i="10"/>
  <c r="CP3179" i="10"/>
  <c r="CP3180" i="10"/>
  <c r="CP3181" i="10"/>
  <c r="CP3182" i="10"/>
  <c r="CP3183" i="10"/>
  <c r="CP3184" i="10"/>
  <c r="CP3185" i="10"/>
  <c r="CP3186" i="10"/>
  <c r="CP3187" i="10"/>
  <c r="CP3188" i="10"/>
  <c r="CP3189" i="10"/>
  <c r="CP3190" i="10"/>
  <c r="CP3191" i="10"/>
  <c r="CP3192" i="10"/>
  <c r="CP3193" i="10"/>
  <c r="CP3194" i="10"/>
  <c r="CP3195" i="10"/>
  <c r="CP3196" i="10"/>
  <c r="CP3197" i="10"/>
  <c r="CP3198" i="10"/>
  <c r="CP3199" i="10"/>
  <c r="CP3200" i="10"/>
  <c r="CP3201" i="10"/>
  <c r="CP3202" i="10"/>
  <c r="CP3203" i="10"/>
  <c r="CP3204" i="10"/>
  <c r="CP3205" i="10"/>
  <c r="CP3206" i="10"/>
  <c r="CP3207" i="10"/>
  <c r="CP3208" i="10"/>
  <c r="CP3209" i="10"/>
  <c r="CP3210" i="10"/>
  <c r="CP3211" i="10"/>
  <c r="CP3212" i="10"/>
  <c r="CP3213" i="10"/>
  <c r="CP3214" i="10"/>
  <c r="CP3215" i="10"/>
  <c r="CP3216" i="10"/>
  <c r="CP3217" i="10"/>
  <c r="CP3218" i="10"/>
  <c r="CP3219" i="10"/>
  <c r="CP3220" i="10"/>
  <c r="CP3221" i="10"/>
  <c r="CP3222" i="10"/>
  <c r="CP3223" i="10"/>
  <c r="CP3224" i="10"/>
  <c r="CP3225" i="10"/>
  <c r="CP3226" i="10"/>
  <c r="CP3227" i="10"/>
  <c r="CP3228" i="10"/>
  <c r="CP3229" i="10"/>
  <c r="CP3230" i="10"/>
  <c r="CP3231" i="10"/>
  <c r="CP3232" i="10"/>
  <c r="CP3233" i="10"/>
  <c r="CP3234" i="10"/>
  <c r="CP3235" i="10"/>
  <c r="CP3236" i="10"/>
  <c r="CP3237" i="10"/>
  <c r="CP3238" i="10"/>
  <c r="CP3239" i="10"/>
  <c r="CP3240" i="10"/>
  <c r="CP3241" i="10"/>
  <c r="CP3242" i="10"/>
  <c r="CP3243" i="10"/>
  <c r="CP3244" i="10"/>
  <c r="CP3245" i="10"/>
  <c r="CP3246" i="10"/>
  <c r="CP3247" i="10"/>
  <c r="CP3248" i="10"/>
  <c r="CP3249" i="10"/>
  <c r="CP3250" i="10"/>
  <c r="CP3251" i="10"/>
  <c r="CP3252" i="10"/>
  <c r="CP3253" i="10"/>
  <c r="CP3254" i="10"/>
  <c r="CP3255" i="10"/>
  <c r="CP3256" i="10"/>
  <c r="CP3257" i="10"/>
  <c r="CP3258" i="10"/>
  <c r="CP3259" i="10"/>
  <c r="CP3260" i="10"/>
  <c r="CP3261" i="10"/>
  <c r="CP3262" i="10"/>
  <c r="CP3263" i="10"/>
  <c r="CP3264" i="10"/>
  <c r="CP3265" i="10"/>
  <c r="CP3266" i="10"/>
  <c r="CP3267" i="10"/>
  <c r="CP3268" i="10"/>
  <c r="CP3269" i="10"/>
  <c r="CP3270" i="10"/>
  <c r="CP3271" i="10"/>
  <c r="CP3272" i="10"/>
  <c r="CP3273" i="10"/>
  <c r="CP3274" i="10"/>
  <c r="CP3275" i="10"/>
  <c r="CP3276" i="10"/>
  <c r="CP3277" i="10"/>
  <c r="CP3278" i="10"/>
  <c r="CP3279" i="10"/>
  <c r="CP3280" i="10"/>
  <c r="CP3281" i="10"/>
  <c r="CP3282" i="10"/>
  <c r="CP3283" i="10"/>
  <c r="CP3284" i="10"/>
  <c r="CP3285" i="10"/>
  <c r="CP3286" i="10"/>
  <c r="CP3287" i="10"/>
  <c r="CP3288" i="10"/>
  <c r="CP3289" i="10"/>
  <c r="CP3290" i="10"/>
  <c r="CP3291" i="10"/>
  <c r="CP3292" i="10"/>
  <c r="CP3293" i="10"/>
  <c r="CP3294" i="10"/>
  <c r="CP3295" i="10"/>
  <c r="CP3296" i="10"/>
  <c r="CP3297" i="10"/>
  <c r="CP3298" i="10"/>
  <c r="CP3299" i="10"/>
  <c r="CP3300" i="10"/>
  <c r="CP3301" i="10"/>
  <c r="CP3302" i="10"/>
  <c r="CP3303" i="10"/>
  <c r="CP3304" i="10"/>
  <c r="CP3305" i="10"/>
  <c r="CP3306" i="10"/>
  <c r="CP3307" i="10"/>
  <c r="CP3308" i="10"/>
  <c r="CP3309" i="10"/>
  <c r="CP3310" i="10"/>
  <c r="CP3311" i="10"/>
  <c r="CP3312" i="10"/>
  <c r="CP3313" i="10"/>
  <c r="CP3314" i="10"/>
  <c r="CP3315" i="10"/>
  <c r="CP3316" i="10"/>
  <c r="CP3317" i="10"/>
  <c r="CP3318" i="10"/>
  <c r="CP3319" i="10"/>
  <c r="CP3320" i="10"/>
  <c r="CP3321" i="10"/>
  <c r="CP3322" i="10"/>
  <c r="CP3323" i="10"/>
  <c r="CP3324" i="10"/>
  <c r="CP3325" i="10"/>
  <c r="CP3326" i="10"/>
  <c r="CP3327" i="10"/>
  <c r="CP3328" i="10"/>
  <c r="CP3329" i="10"/>
  <c r="CP3330" i="10"/>
  <c r="CP3331" i="10"/>
  <c r="CP3332" i="10"/>
  <c r="CP3333" i="10"/>
  <c r="CP3334" i="10"/>
  <c r="CP3335" i="10"/>
  <c r="CP3336" i="10"/>
  <c r="CP3337" i="10"/>
  <c r="CP3338" i="10"/>
  <c r="CP3339" i="10"/>
  <c r="CP3340" i="10"/>
  <c r="CP3341" i="10"/>
  <c r="CP3342" i="10"/>
  <c r="CP3343" i="10"/>
  <c r="CP3344" i="10"/>
  <c r="CP3345" i="10"/>
  <c r="CP3346" i="10"/>
  <c r="CP3347" i="10"/>
  <c r="CP3348" i="10"/>
  <c r="CP3349" i="10"/>
  <c r="CP3350" i="10"/>
  <c r="CP3351" i="10"/>
  <c r="CP3352" i="10"/>
  <c r="CP3353" i="10"/>
  <c r="CP3354" i="10"/>
  <c r="CP3355" i="10"/>
  <c r="CP3356" i="10"/>
  <c r="CP3357" i="10"/>
  <c r="CP3358" i="10"/>
  <c r="CP3359" i="10"/>
  <c r="CP3360" i="10"/>
  <c r="CP3361" i="10"/>
  <c r="CP3362" i="10"/>
  <c r="CP3363" i="10"/>
  <c r="CP3364" i="10"/>
  <c r="CP3365" i="10"/>
  <c r="CP3366" i="10"/>
  <c r="CP3367" i="10"/>
  <c r="CP3368" i="10"/>
  <c r="CP3369" i="10"/>
  <c r="CP3370" i="10"/>
  <c r="CP3371" i="10"/>
  <c r="CP3372" i="10"/>
  <c r="CP3373" i="10"/>
  <c r="CP3374" i="10"/>
  <c r="CP3375" i="10"/>
  <c r="CP3376" i="10"/>
  <c r="CP3377" i="10"/>
  <c r="CP3378" i="10"/>
  <c r="CP3379" i="10"/>
  <c r="CP3380" i="10"/>
  <c r="CP3381" i="10"/>
  <c r="CP3382" i="10"/>
  <c r="CP3383" i="10"/>
  <c r="CP3384" i="10"/>
  <c r="CP3385" i="10"/>
  <c r="CP3386" i="10"/>
  <c r="CP3387" i="10"/>
  <c r="CP3388" i="10"/>
  <c r="CP3389" i="10"/>
  <c r="CP3390" i="10"/>
  <c r="CP3391" i="10"/>
  <c r="CP3392" i="10"/>
  <c r="CP3393" i="10"/>
  <c r="CP3394" i="10"/>
  <c r="CP3401" i="10"/>
  <c r="CP3402" i="10"/>
  <c r="CP3403" i="10"/>
  <c r="CP3404" i="10"/>
  <c r="CP3405" i="10"/>
  <c r="CP3406" i="10"/>
  <c r="CP3407" i="10"/>
  <c r="CP3408" i="10"/>
  <c r="CP3409" i="10"/>
  <c r="CP3410" i="10"/>
  <c r="CP3411" i="10"/>
  <c r="CP3412" i="10"/>
  <c r="CP3413" i="10"/>
  <c r="CP3414" i="10"/>
  <c r="CP3415" i="10"/>
  <c r="CP3416" i="10"/>
  <c r="CP3417" i="10"/>
  <c r="CP3418" i="10"/>
  <c r="CP3419" i="10"/>
  <c r="CP3420" i="10"/>
  <c r="CP3421" i="10"/>
  <c r="CP3422" i="10"/>
  <c r="CP3423" i="10"/>
  <c r="CP3424" i="10"/>
  <c r="CP3425" i="10"/>
  <c r="CP3426" i="10"/>
  <c r="CP3427" i="10"/>
  <c r="CP3428" i="10"/>
  <c r="CP3429" i="10"/>
  <c r="CP3430" i="10"/>
  <c r="CP3431" i="10"/>
  <c r="CP3432" i="10"/>
  <c r="CP3433" i="10"/>
  <c r="CP3434" i="10"/>
  <c r="CP3435" i="10"/>
  <c r="CP3436" i="10"/>
  <c r="CP3437" i="10"/>
  <c r="CP3438" i="10"/>
  <c r="CP3439" i="10"/>
  <c r="CP3440" i="10"/>
  <c r="CP3441" i="10"/>
  <c r="CP3442" i="10"/>
  <c r="CP3443" i="10"/>
  <c r="CP3444" i="10"/>
  <c r="CP3445" i="10"/>
  <c r="CP3446" i="10"/>
  <c r="CP3447" i="10"/>
  <c r="CP3448" i="10"/>
  <c r="CP3449" i="10"/>
  <c r="CP3450" i="10"/>
  <c r="CP3451" i="10"/>
  <c r="CP3452" i="10"/>
  <c r="CP3453" i="10"/>
  <c r="CP3454" i="10"/>
  <c r="CP3455" i="10"/>
  <c r="CP3456" i="10"/>
  <c r="CP3457" i="10"/>
  <c r="CP3458" i="10"/>
  <c r="CP3459" i="10"/>
  <c r="CP3460" i="10"/>
  <c r="CP3461" i="10"/>
  <c r="CP3462" i="10"/>
  <c r="CP3463" i="10"/>
  <c r="CP3464" i="10"/>
  <c r="CP3465" i="10"/>
  <c r="CP3466" i="10"/>
  <c r="CP3467" i="10"/>
  <c r="CP3468" i="10"/>
  <c r="CP3469" i="10"/>
  <c r="CP3470" i="10"/>
  <c r="CP3471" i="10"/>
  <c r="CP3472" i="10"/>
  <c r="CP3473" i="10"/>
  <c r="CP3474" i="10"/>
  <c r="CP3475" i="10"/>
  <c r="CP3476" i="10"/>
  <c r="CP3477" i="10"/>
  <c r="CP3478" i="10"/>
  <c r="CP3479" i="10"/>
  <c r="CP3480" i="10"/>
  <c r="CP3481" i="10"/>
  <c r="CP3482" i="10"/>
  <c r="CP3483" i="10"/>
  <c r="CP3484" i="10"/>
  <c r="CP3485" i="10"/>
  <c r="CP3486" i="10"/>
  <c r="CP3487" i="10"/>
  <c r="CP3488" i="10"/>
  <c r="CP3489" i="10"/>
  <c r="CP3490" i="10"/>
  <c r="CP3491" i="10"/>
  <c r="CP3492" i="10"/>
  <c r="CP3493" i="10"/>
  <c r="CP3494" i="10"/>
  <c r="CP3495" i="10"/>
  <c r="CP3496" i="10"/>
  <c r="CP3497" i="10"/>
  <c r="CP3498" i="10"/>
  <c r="CP3499" i="10"/>
  <c r="CP3500" i="10"/>
  <c r="CP3501" i="10"/>
  <c r="CP3502" i="10"/>
  <c r="CP3503" i="10"/>
  <c r="CP3504" i="10"/>
  <c r="CP3505" i="10"/>
  <c r="CP3506" i="10"/>
  <c r="CP3507" i="10"/>
  <c r="CP3508" i="10"/>
  <c r="CP3509" i="10"/>
  <c r="CP3510" i="10"/>
  <c r="CP3511" i="10"/>
  <c r="CP3512" i="10"/>
  <c r="CP3513" i="10"/>
  <c r="CP3514" i="10"/>
  <c r="CP3515" i="10"/>
  <c r="CP3516" i="10"/>
  <c r="CP3517" i="10"/>
  <c r="CP3518" i="10"/>
  <c r="CP3519" i="10"/>
  <c r="CP3520" i="10"/>
  <c r="CP3521" i="10"/>
  <c r="CP3522" i="10"/>
  <c r="CP3523" i="10"/>
  <c r="CP3524" i="10"/>
  <c r="CP3525" i="10"/>
  <c r="CP3526" i="10"/>
  <c r="CP3527" i="10"/>
  <c r="CP3528" i="10"/>
  <c r="CP3529" i="10"/>
  <c r="CP3530" i="10"/>
  <c r="CP3531" i="10"/>
  <c r="CP3532" i="10"/>
  <c r="CP3533" i="10"/>
  <c r="CP3534" i="10"/>
  <c r="CP3535" i="10"/>
  <c r="CP3536" i="10"/>
  <c r="CP3537" i="10"/>
  <c r="CP3538" i="10"/>
  <c r="CP3539" i="10"/>
  <c r="CP3540" i="10"/>
  <c r="CP3541" i="10"/>
  <c r="CP3542" i="10"/>
  <c r="CP3543" i="10"/>
  <c r="CP3544" i="10"/>
  <c r="CP3545" i="10"/>
  <c r="CP3546" i="10"/>
  <c r="CP3547" i="10"/>
  <c r="CP3548" i="10"/>
  <c r="CP3549" i="10"/>
  <c r="CP3550" i="10"/>
  <c r="CP3551" i="10"/>
  <c r="CP3552" i="10"/>
  <c r="CP3553" i="10"/>
  <c r="CP3554" i="10"/>
  <c r="CP3555" i="10"/>
  <c r="CP3556" i="10"/>
  <c r="CP3557" i="10"/>
  <c r="CP3558" i="10"/>
  <c r="CP3559" i="10"/>
  <c r="CP3560" i="10"/>
  <c r="CP3561" i="10"/>
  <c r="CP3562" i="10"/>
  <c r="CP3563" i="10"/>
  <c r="CP3564" i="10"/>
  <c r="CP3565" i="10"/>
  <c r="CP3566" i="10"/>
  <c r="CP3567" i="10"/>
  <c r="CP3568" i="10"/>
  <c r="CP3569" i="10"/>
  <c r="CP3570" i="10"/>
  <c r="CP3571" i="10"/>
  <c r="CP3572" i="10"/>
  <c r="CP3573" i="10"/>
  <c r="CP3574" i="10"/>
  <c r="CP3575" i="10"/>
  <c r="CP3576" i="10"/>
  <c r="CP3577" i="10"/>
  <c r="CP3578" i="10"/>
  <c r="CP3579" i="10"/>
  <c r="CP3580" i="10"/>
  <c r="CP3581" i="10"/>
  <c r="CP3582" i="10"/>
  <c r="CP3583" i="10"/>
  <c r="CP3584" i="10"/>
  <c r="CP3585" i="10"/>
  <c r="CP3586" i="10"/>
  <c r="CP3587" i="10"/>
  <c r="CP3588" i="10"/>
  <c r="CP3589" i="10"/>
  <c r="CP3590" i="10"/>
  <c r="CP3591" i="10"/>
  <c r="CP3592" i="10"/>
  <c r="CP3593" i="10"/>
  <c r="CP3594" i="10"/>
  <c r="CP3595" i="10"/>
  <c r="CP3596" i="10"/>
  <c r="CP3597" i="10"/>
  <c r="CP3598" i="10"/>
  <c r="CP3599" i="10"/>
  <c r="CP3600" i="10"/>
  <c r="CP3601" i="10"/>
  <c r="CP3602" i="10"/>
  <c r="CP3603" i="10"/>
  <c r="CP3604" i="10"/>
  <c r="CP3605" i="10"/>
  <c r="CP3606" i="10"/>
  <c r="CP3607" i="10"/>
  <c r="CP3608" i="10"/>
  <c r="CP3609" i="10"/>
  <c r="CP3610" i="10"/>
  <c r="CP3611" i="10"/>
  <c r="CP3612" i="10"/>
  <c r="CP3613" i="10"/>
  <c r="CP3614" i="10"/>
  <c r="CP3615" i="10"/>
  <c r="CP3616" i="10"/>
  <c r="CP3617" i="10"/>
  <c r="CP3618" i="10"/>
  <c r="CP3619" i="10"/>
  <c r="CP3620" i="10"/>
  <c r="CP3621" i="10"/>
  <c r="CP3622" i="10"/>
  <c r="CP3623" i="10"/>
  <c r="CP3624" i="10"/>
  <c r="CP3625" i="10"/>
  <c r="CP3626" i="10"/>
  <c r="CP3627" i="10"/>
  <c r="CP3628" i="10"/>
  <c r="CP3629" i="10"/>
  <c r="CP3630" i="10"/>
  <c r="CP3631" i="10"/>
  <c r="CP3632" i="10"/>
  <c r="CP3633" i="10"/>
  <c r="CP3634" i="10"/>
  <c r="CP3635" i="10"/>
  <c r="CP3636" i="10"/>
  <c r="CP3637" i="10"/>
  <c r="CP3638" i="10"/>
  <c r="CP3639" i="10"/>
  <c r="CP3640" i="10"/>
  <c r="CP3641" i="10"/>
  <c r="CP3642" i="10"/>
  <c r="CP3643" i="10"/>
  <c r="CP3644" i="10"/>
  <c r="CP3645" i="10"/>
  <c r="CP3646" i="10"/>
  <c r="CP3647" i="10"/>
  <c r="CP3648" i="10"/>
  <c r="CP3649" i="10"/>
  <c r="CP3650" i="10"/>
  <c r="CP3651" i="10"/>
  <c r="CP3652" i="10"/>
  <c r="CP3653" i="10"/>
  <c r="CP3654" i="10"/>
  <c r="CP3655" i="10"/>
  <c r="CP3656" i="10"/>
  <c r="CP3657" i="10"/>
  <c r="CP3658" i="10"/>
  <c r="CP3659" i="10"/>
  <c r="CP3660" i="10"/>
  <c r="CP3661" i="10"/>
  <c r="CP3662" i="10"/>
  <c r="CP3663" i="10"/>
  <c r="CP3664" i="10"/>
  <c r="CP3665" i="10"/>
  <c r="CP3666" i="10"/>
  <c r="CP3667" i="10"/>
  <c r="CP3668" i="10"/>
  <c r="CP3669" i="10"/>
  <c r="CP3670" i="10"/>
  <c r="CP3671" i="10"/>
  <c r="CP3672" i="10"/>
  <c r="CP3673" i="10"/>
  <c r="CP3674" i="10"/>
  <c r="CP3675" i="10"/>
  <c r="CP3676" i="10"/>
  <c r="CP3677" i="10"/>
  <c r="CP3678" i="10"/>
  <c r="CP3679" i="10"/>
  <c r="CP3680" i="10"/>
  <c r="CP3681" i="10"/>
  <c r="CP3682" i="10"/>
  <c r="CP3683" i="10"/>
  <c r="CP3684" i="10"/>
  <c r="CP3685" i="10"/>
  <c r="CP3686" i="10"/>
  <c r="CP3687" i="10"/>
  <c r="CP3688" i="10"/>
  <c r="CP3689" i="10"/>
  <c r="CP3690" i="10"/>
  <c r="CP3691" i="10"/>
  <c r="CP3692" i="10"/>
  <c r="CP3693" i="10"/>
  <c r="CP3694" i="10"/>
  <c r="CP3695" i="10"/>
  <c r="CP3696" i="10"/>
  <c r="CP3697" i="10"/>
  <c r="CP3698" i="10"/>
  <c r="CP3699" i="10"/>
  <c r="CP3700" i="10"/>
  <c r="CP3701" i="10"/>
  <c r="CP3702" i="10"/>
  <c r="CP3703" i="10"/>
  <c r="CP3704" i="10"/>
  <c r="CP3705" i="10"/>
  <c r="CP3706" i="10"/>
  <c r="CP3707" i="10"/>
  <c r="CP3708" i="10"/>
  <c r="CP3709" i="10"/>
  <c r="CP3710" i="10"/>
  <c r="CP3711" i="10"/>
  <c r="CP3712" i="10"/>
  <c r="CP3713" i="10"/>
  <c r="CP3714" i="10"/>
  <c r="CP3715" i="10"/>
  <c r="CP3716" i="10"/>
  <c r="CP3717" i="10"/>
  <c r="CP3718" i="10"/>
  <c r="CP3719" i="10"/>
  <c r="CP3720" i="10"/>
  <c r="CP3721" i="10"/>
  <c r="CP3722" i="10"/>
  <c r="CP3723" i="10"/>
  <c r="CP3724" i="10"/>
  <c r="CP3725" i="10"/>
  <c r="CP3726" i="10"/>
  <c r="CP3727" i="10"/>
  <c r="CP3728" i="10"/>
  <c r="CP3729" i="10"/>
  <c r="CP3730" i="10"/>
  <c r="CP3731" i="10"/>
  <c r="CP3732" i="10"/>
  <c r="CP3733" i="10"/>
  <c r="CP3734" i="10"/>
  <c r="CP3735" i="10"/>
  <c r="CP3736" i="10"/>
  <c r="CP3737" i="10"/>
  <c r="CP3738" i="10"/>
  <c r="CP3739" i="10"/>
  <c r="CP3740" i="10"/>
  <c r="CP3741" i="10"/>
  <c r="CP3742" i="10"/>
  <c r="CP3743" i="10"/>
  <c r="CP3744" i="10"/>
  <c r="CP3745" i="10"/>
  <c r="CP3746" i="10"/>
  <c r="CP3747" i="10"/>
  <c r="CP3748" i="10"/>
  <c r="CP3749" i="10"/>
  <c r="CP3750" i="10"/>
  <c r="CP3751" i="10"/>
  <c r="CP3752" i="10"/>
  <c r="CP3753" i="10"/>
  <c r="CP3754" i="10"/>
  <c r="CP3755" i="10"/>
  <c r="CP3756" i="10"/>
  <c r="CP3757" i="10"/>
  <c r="CP3758" i="10"/>
  <c r="CP3759" i="10"/>
  <c r="CP3760" i="10"/>
  <c r="CP3761" i="10"/>
  <c r="CP3762" i="10"/>
  <c r="CP3763" i="10"/>
  <c r="CP3764" i="10"/>
  <c r="CP3765" i="10"/>
  <c r="CP3766" i="10"/>
  <c r="CP3767" i="10"/>
  <c r="CP3768" i="10"/>
  <c r="CP3769" i="10"/>
  <c r="CP3770" i="10"/>
  <c r="CP3771" i="10"/>
  <c r="CP3772" i="10"/>
  <c r="CP3773" i="10"/>
  <c r="CP3774" i="10"/>
  <c r="CP3775" i="10"/>
  <c r="CP3776" i="10"/>
  <c r="CP3777" i="10"/>
  <c r="CP3778" i="10"/>
  <c r="CP3779" i="10"/>
  <c r="CP3780" i="10"/>
  <c r="CP3781" i="10"/>
  <c r="CP3782" i="10"/>
  <c r="CP3783" i="10"/>
  <c r="CP3784" i="10"/>
  <c r="CP3785" i="10"/>
  <c r="CP3786" i="10"/>
  <c r="CP3787" i="10"/>
  <c r="CP3788" i="10"/>
  <c r="CP3789" i="10"/>
  <c r="CP3790" i="10"/>
  <c r="CP3791" i="10"/>
  <c r="CP3792" i="10"/>
  <c r="CP3793" i="10"/>
  <c r="CP3794" i="10"/>
  <c r="CP3795" i="10"/>
  <c r="CP3796" i="10"/>
  <c r="CP3797" i="10"/>
  <c r="CP3798" i="10"/>
  <c r="CP3799" i="10"/>
  <c r="CP3800" i="10"/>
  <c r="CP3801" i="10"/>
  <c r="CP3802" i="10"/>
  <c r="CP3803" i="10"/>
  <c r="CP3804" i="10"/>
  <c r="CP3805" i="10"/>
  <c r="CP3806" i="10"/>
  <c r="CP3807" i="10"/>
  <c r="CP3808" i="10"/>
  <c r="CP3809" i="10"/>
  <c r="CP3810" i="10"/>
  <c r="CP3811" i="10"/>
  <c r="CP3812" i="10"/>
  <c r="CP3813" i="10"/>
  <c r="CP3814" i="10"/>
  <c r="CP3815" i="10"/>
  <c r="CP3816" i="10"/>
  <c r="CP3817" i="10"/>
  <c r="CP3818" i="10"/>
  <c r="CP3819" i="10"/>
  <c r="CP3820" i="10"/>
  <c r="CP3821" i="10"/>
  <c r="CP3822" i="10"/>
  <c r="CP3823" i="10"/>
  <c r="CP3824" i="10"/>
  <c r="CP3825" i="10"/>
  <c r="CP3826" i="10"/>
  <c r="CP3827" i="10"/>
  <c r="CP3828" i="10"/>
  <c r="CP3829" i="10"/>
  <c r="CP3830" i="10"/>
  <c r="CP3831" i="10"/>
  <c r="CP3832" i="10"/>
  <c r="CP3833" i="10"/>
  <c r="CP3834" i="10"/>
  <c r="CP3835" i="10"/>
  <c r="CP3836" i="10"/>
  <c r="CP3837" i="10"/>
  <c r="CP3838" i="10"/>
  <c r="CP3839" i="10"/>
  <c r="CP3840" i="10"/>
  <c r="CP3841" i="10"/>
  <c r="CP3842" i="10"/>
  <c r="CP3843" i="10"/>
  <c r="CP3844" i="10"/>
  <c r="CP3845" i="10"/>
  <c r="CP3846" i="10"/>
  <c r="CP3847" i="10"/>
  <c r="CP3848" i="10"/>
  <c r="CP3849" i="10"/>
  <c r="CP3850" i="10"/>
  <c r="CP3851" i="10"/>
  <c r="CP3852" i="10"/>
  <c r="CP3853" i="10"/>
  <c r="CP3854" i="10"/>
  <c r="CP3855" i="10"/>
  <c r="CP3856" i="10"/>
  <c r="CP3857" i="10"/>
  <c r="CP3858" i="10"/>
  <c r="CP3859" i="10"/>
  <c r="CP3860" i="10"/>
  <c r="CP3861" i="10"/>
  <c r="CP3862" i="10"/>
  <c r="CP3863" i="10"/>
  <c r="CP3864" i="10"/>
  <c r="CP3865" i="10"/>
  <c r="CP3866" i="10"/>
  <c r="CP3867" i="10"/>
  <c r="CP3868" i="10"/>
  <c r="CP3869" i="10"/>
  <c r="CP3870" i="10"/>
  <c r="CP3871" i="10"/>
  <c r="CP3872" i="10"/>
  <c r="CP3873" i="10"/>
  <c r="CP3874" i="10"/>
  <c r="CP3875" i="10"/>
  <c r="CP3876" i="10"/>
  <c r="CP3877" i="10"/>
  <c r="CP3878" i="10"/>
  <c r="CP3879" i="10"/>
  <c r="CP3880" i="10"/>
  <c r="CP3881" i="10"/>
  <c r="CP3882" i="10"/>
  <c r="CP3883" i="10"/>
  <c r="CP3884" i="10"/>
  <c r="CP3885" i="10"/>
  <c r="CP3886" i="10"/>
  <c r="CP3887" i="10"/>
  <c r="CP3888" i="10"/>
  <c r="CP3889" i="10"/>
  <c r="CP3890" i="10"/>
  <c r="CP3891" i="10"/>
  <c r="CP3892" i="10"/>
  <c r="CP3893" i="10"/>
  <c r="CP3894" i="10"/>
  <c r="CP3895" i="10"/>
  <c r="CP3896" i="10"/>
  <c r="CP3897" i="10"/>
  <c r="CP3898" i="10"/>
  <c r="CP2" i="10"/>
  <c r="CO2" i="10"/>
  <c r="CO15" i="10"/>
  <c r="CO16" i="10"/>
  <c r="CO17" i="10"/>
  <c r="CO18" i="10"/>
  <c r="CO19" i="10"/>
  <c r="CO20" i="10"/>
  <c r="CO21" i="10"/>
  <c r="CO22" i="10"/>
  <c r="CO23" i="10"/>
  <c r="CO24" i="10"/>
  <c r="CO25" i="10"/>
  <c r="CO26" i="10"/>
  <c r="CO27" i="10"/>
  <c r="CO28" i="10"/>
  <c r="CO29" i="10"/>
  <c r="CO30" i="10"/>
  <c r="CO31" i="10"/>
  <c r="CO32" i="10"/>
  <c r="CO33" i="10"/>
  <c r="CO34" i="10"/>
  <c r="CO35" i="10"/>
  <c r="CO36" i="10"/>
  <c r="CO37" i="10"/>
  <c r="CO38" i="10"/>
  <c r="CO39" i="10"/>
  <c r="CO40" i="10"/>
  <c r="CO41" i="10"/>
  <c r="CO42" i="10"/>
  <c r="CO43" i="10"/>
  <c r="CO44" i="10"/>
  <c r="CO45" i="10"/>
  <c r="CO46" i="10"/>
  <c r="CO47" i="10"/>
  <c r="CO48" i="10"/>
  <c r="CO49" i="10"/>
  <c r="CO50" i="10"/>
  <c r="CO51" i="10"/>
  <c r="CO52" i="10"/>
  <c r="CO53" i="10"/>
  <c r="CO54" i="10"/>
  <c r="CO55" i="10"/>
  <c r="CO56" i="10"/>
  <c r="CO57" i="10"/>
  <c r="CO58" i="10"/>
  <c r="CO59" i="10"/>
  <c r="CO60" i="10"/>
  <c r="CO61" i="10"/>
  <c r="CO62" i="10"/>
  <c r="CO63" i="10"/>
  <c r="CO64" i="10"/>
  <c r="CO65" i="10"/>
  <c r="CO66" i="10"/>
  <c r="CO67" i="10"/>
  <c r="CO68" i="10"/>
  <c r="CO69" i="10"/>
  <c r="CO70" i="10"/>
  <c r="CO71" i="10"/>
  <c r="CO72" i="10"/>
  <c r="CO73" i="10"/>
  <c r="CO74" i="10"/>
  <c r="CO75" i="10"/>
  <c r="CO76" i="10"/>
  <c r="CO77" i="10"/>
  <c r="CO78" i="10"/>
  <c r="CO79" i="10"/>
  <c r="CO80" i="10"/>
  <c r="CO81" i="10"/>
  <c r="CO82" i="10"/>
  <c r="CO83" i="10"/>
  <c r="CO84" i="10"/>
  <c r="CO85" i="10"/>
  <c r="CO86" i="10"/>
  <c r="CO87" i="10"/>
  <c r="CO88" i="10"/>
  <c r="CO89" i="10"/>
  <c r="CO90" i="10"/>
  <c r="CO91" i="10"/>
  <c r="CO92" i="10"/>
  <c r="CO93" i="10"/>
  <c r="CO94" i="10"/>
  <c r="CO95" i="10"/>
  <c r="CO96" i="10"/>
  <c r="CO97" i="10"/>
  <c r="CO98" i="10"/>
  <c r="CO99" i="10"/>
  <c r="CO100" i="10"/>
  <c r="CO101" i="10"/>
  <c r="CO102" i="10"/>
  <c r="CO103" i="10"/>
  <c r="CO104" i="10"/>
  <c r="CO105" i="10"/>
  <c r="CO106" i="10"/>
  <c r="CO107" i="10"/>
  <c r="CO108" i="10"/>
  <c r="CO109" i="10"/>
  <c r="CO110" i="10"/>
  <c r="CO111" i="10"/>
  <c r="CO112" i="10"/>
  <c r="CO113" i="10"/>
  <c r="CO114" i="10"/>
  <c r="CO115" i="10"/>
  <c r="CO116" i="10"/>
  <c r="CO117" i="10"/>
  <c r="CO118" i="10"/>
  <c r="CO119" i="10"/>
  <c r="CO120" i="10"/>
  <c r="CO121" i="10"/>
  <c r="CO122" i="10"/>
  <c r="CO123" i="10"/>
  <c r="CO124" i="10"/>
  <c r="CO125" i="10"/>
  <c r="CO126" i="10"/>
  <c r="CO127" i="10"/>
  <c r="CO128" i="10"/>
  <c r="CO129" i="10"/>
  <c r="CO130" i="10"/>
  <c r="CO131" i="10"/>
  <c r="CO132" i="10"/>
  <c r="CO133" i="10"/>
  <c r="CO134" i="10"/>
  <c r="CO135" i="10"/>
  <c r="CO136" i="10"/>
  <c r="CO137" i="10"/>
  <c r="CO138" i="10"/>
  <c r="CO139" i="10"/>
  <c r="CO140" i="10"/>
  <c r="CO141" i="10"/>
  <c r="CO142" i="10"/>
  <c r="CO143" i="10"/>
  <c r="CO144" i="10"/>
  <c r="CO145" i="10"/>
  <c r="CO146" i="10"/>
  <c r="CO147" i="10"/>
  <c r="CO148" i="10"/>
  <c r="CO149" i="10"/>
  <c r="CO150" i="10"/>
  <c r="CO151" i="10"/>
  <c r="CO152" i="10"/>
  <c r="CO153" i="10"/>
  <c r="CO154" i="10"/>
  <c r="CO155" i="10"/>
  <c r="CO156" i="10"/>
  <c r="CO157" i="10"/>
  <c r="CO158" i="10"/>
  <c r="CO159" i="10"/>
  <c r="CO160" i="10"/>
  <c r="CO161" i="10"/>
  <c r="CO162" i="10"/>
  <c r="CO163" i="10"/>
  <c r="CO164" i="10"/>
  <c r="CO165" i="10"/>
  <c r="CO166" i="10"/>
  <c r="CO167" i="10"/>
  <c r="CO168" i="10"/>
  <c r="CO169" i="10"/>
  <c r="CO170" i="10"/>
  <c r="CO171" i="10"/>
  <c r="CO172" i="10"/>
  <c r="CO173" i="10"/>
  <c r="CO174" i="10"/>
  <c r="CO175" i="10"/>
  <c r="CO176" i="10"/>
  <c r="CO177" i="10"/>
  <c r="CO178" i="10"/>
  <c r="CO179" i="10"/>
  <c r="CO180" i="10"/>
  <c r="CO181" i="10"/>
  <c r="CO182" i="10"/>
  <c r="CO183" i="10"/>
  <c r="CO184" i="10"/>
  <c r="CO185" i="10"/>
  <c r="CO186" i="10"/>
  <c r="CO187" i="10"/>
  <c r="CO188" i="10"/>
  <c r="CO189" i="10"/>
  <c r="CO190" i="10"/>
  <c r="CO191" i="10"/>
  <c r="CO192" i="10"/>
  <c r="CO193" i="10"/>
  <c r="CO194" i="10"/>
  <c r="CO195" i="10"/>
  <c r="CO196" i="10"/>
  <c r="CO197" i="10"/>
  <c r="CO198" i="10"/>
  <c r="CO199" i="10"/>
  <c r="CO200" i="10"/>
  <c r="CO201" i="10"/>
  <c r="CO202" i="10"/>
  <c r="CO203" i="10"/>
  <c r="CO204" i="10"/>
  <c r="CO205" i="10"/>
  <c r="CO206" i="10"/>
  <c r="CO207" i="10"/>
  <c r="CO208" i="10"/>
  <c r="CO209" i="10"/>
  <c r="CO210" i="10"/>
  <c r="CO211" i="10"/>
  <c r="CO212" i="10"/>
  <c r="CO213" i="10"/>
  <c r="CO214" i="10"/>
  <c r="CO215" i="10"/>
  <c r="CO216" i="10"/>
  <c r="CO217" i="10"/>
  <c r="CO218" i="10"/>
  <c r="CO219" i="10"/>
  <c r="CO220" i="10"/>
  <c r="CO221" i="10"/>
  <c r="CO222" i="10"/>
  <c r="CO223" i="10"/>
  <c r="CO224" i="10"/>
  <c r="CO225" i="10"/>
  <c r="CO226" i="10"/>
  <c r="CO227" i="10"/>
  <c r="CO228" i="10"/>
  <c r="CO229" i="10"/>
  <c r="CO230" i="10"/>
  <c r="CO231" i="10"/>
  <c r="CO232" i="10"/>
  <c r="CO233" i="10"/>
  <c r="CO234" i="10"/>
  <c r="CO235" i="10"/>
  <c r="CO236" i="10"/>
  <c r="CO237" i="10"/>
  <c r="CO238" i="10"/>
  <c r="CO239" i="10"/>
  <c r="CO240" i="10"/>
  <c r="CO241" i="10"/>
  <c r="CO242" i="10"/>
  <c r="CO243" i="10"/>
  <c r="CO244" i="10"/>
  <c r="CO245" i="10"/>
  <c r="CO246" i="10"/>
  <c r="CO247" i="10"/>
  <c r="CO248" i="10"/>
  <c r="CO249" i="10"/>
  <c r="CO250" i="10"/>
  <c r="CO251" i="10"/>
  <c r="CO252" i="10"/>
  <c r="CO253" i="10"/>
  <c r="CO254" i="10"/>
  <c r="CO255" i="10"/>
  <c r="CO256" i="10"/>
  <c r="CO257" i="10"/>
  <c r="CO258" i="10"/>
  <c r="CO259" i="10"/>
  <c r="CO260" i="10"/>
  <c r="CO261" i="10"/>
  <c r="CO262" i="10"/>
  <c r="CO263" i="10"/>
  <c r="CO264" i="10"/>
  <c r="CO265" i="10"/>
  <c r="CO266" i="10"/>
  <c r="CO267" i="10"/>
  <c r="CO268" i="10"/>
  <c r="CO269" i="10"/>
  <c r="CO270" i="10"/>
  <c r="CO271" i="10"/>
  <c r="CO272" i="10"/>
  <c r="CO273" i="10"/>
  <c r="CO274" i="10"/>
  <c r="CO275" i="10"/>
  <c r="CO276" i="10"/>
  <c r="CO277" i="10"/>
  <c r="CO278" i="10"/>
  <c r="CO279" i="10"/>
  <c r="CO280" i="10"/>
  <c r="CO281" i="10"/>
  <c r="CO282" i="10"/>
  <c r="CO283" i="10"/>
  <c r="CO284" i="10"/>
  <c r="CO285" i="10"/>
  <c r="CO286" i="10"/>
  <c r="CO287" i="10"/>
  <c r="CO288" i="10"/>
  <c r="CO289" i="10"/>
  <c r="CO290" i="10"/>
  <c r="CO291" i="10"/>
  <c r="CO292" i="10"/>
  <c r="CO293" i="10"/>
  <c r="CO294" i="10"/>
  <c r="CO295" i="10"/>
  <c r="CO296" i="10"/>
  <c r="CO297" i="10"/>
  <c r="CO298" i="10"/>
  <c r="CO299" i="10"/>
  <c r="CO300" i="10"/>
  <c r="CO301" i="10"/>
  <c r="CO302" i="10"/>
  <c r="CO303" i="10"/>
  <c r="CO304" i="10"/>
  <c r="CO305" i="10"/>
  <c r="CO306" i="10"/>
  <c r="CO307" i="10"/>
  <c r="CO308" i="10"/>
  <c r="CO309" i="10"/>
  <c r="CO310" i="10"/>
  <c r="CO311" i="10"/>
  <c r="CO312" i="10"/>
  <c r="CO313" i="10"/>
  <c r="CO314" i="10"/>
  <c r="CO315" i="10"/>
  <c r="CO316" i="10"/>
  <c r="CO317" i="10"/>
  <c r="CO318" i="10"/>
  <c r="CO319" i="10"/>
  <c r="CO320" i="10"/>
  <c r="CO321" i="10"/>
  <c r="CO322" i="10"/>
  <c r="CO323" i="10"/>
  <c r="CO324" i="10"/>
  <c r="CO325" i="10"/>
  <c r="CO326" i="10"/>
  <c r="CO327" i="10"/>
  <c r="CO328" i="10"/>
  <c r="CO329" i="10"/>
  <c r="CO330" i="10"/>
  <c r="CO331" i="10"/>
  <c r="CO332" i="10"/>
  <c r="CO333" i="10"/>
  <c r="CO334" i="10"/>
  <c r="CO335" i="10"/>
  <c r="CO336" i="10"/>
  <c r="CO337" i="10"/>
  <c r="CO338" i="10"/>
  <c r="CO339" i="10"/>
  <c r="CO340" i="10"/>
  <c r="CO341" i="10"/>
  <c r="CO342" i="10"/>
  <c r="CO343" i="10"/>
  <c r="CO344" i="10"/>
  <c r="CO345" i="10"/>
  <c r="CO346" i="10"/>
  <c r="CO347" i="10"/>
  <c r="CO348" i="10"/>
  <c r="CO349" i="10"/>
  <c r="CO350" i="10"/>
  <c r="CO351" i="10"/>
  <c r="CO352" i="10"/>
  <c r="CO353" i="10"/>
  <c r="CO354" i="10"/>
  <c r="CO355" i="10"/>
  <c r="CO356" i="10"/>
  <c r="CO357" i="10"/>
  <c r="CO358" i="10"/>
  <c r="CO359" i="10"/>
  <c r="CO360" i="10"/>
  <c r="CO361" i="10"/>
  <c r="CO362" i="10"/>
  <c r="CO363" i="10"/>
  <c r="CO364" i="10"/>
  <c r="CO365" i="10"/>
  <c r="CO366" i="10"/>
  <c r="CO367" i="10"/>
  <c r="CO368" i="10"/>
  <c r="CO369" i="10"/>
  <c r="CO370" i="10"/>
  <c r="CO371" i="10"/>
  <c r="CO372" i="10"/>
  <c r="CO373" i="10"/>
  <c r="CO374" i="10"/>
  <c r="CO375" i="10"/>
  <c r="CO376" i="10"/>
  <c r="CO377" i="10"/>
  <c r="CO378" i="10"/>
  <c r="CO379" i="10"/>
  <c r="CO380" i="10"/>
  <c r="CO381" i="10"/>
  <c r="CO382" i="10"/>
  <c r="CO383" i="10"/>
  <c r="CO384" i="10"/>
  <c r="CO385" i="10"/>
  <c r="CO386" i="10"/>
  <c r="CO387" i="10"/>
  <c r="CO388" i="10"/>
  <c r="CO389" i="10"/>
  <c r="CO390" i="10"/>
  <c r="CO391" i="10"/>
  <c r="CO392" i="10"/>
  <c r="CO393" i="10"/>
  <c r="CO394" i="10"/>
  <c r="CO395" i="10"/>
  <c r="CO396" i="10"/>
  <c r="CO397" i="10"/>
  <c r="CO398" i="10"/>
  <c r="CO399" i="10"/>
  <c r="CO400" i="10"/>
  <c r="CO401" i="10"/>
  <c r="CO402" i="10"/>
  <c r="CO403" i="10"/>
  <c r="CO404" i="10"/>
  <c r="CO405" i="10"/>
  <c r="CO406" i="10"/>
  <c r="CO407" i="10"/>
  <c r="CO408" i="10"/>
  <c r="CO409" i="10"/>
  <c r="CO410" i="10"/>
  <c r="CO411" i="10"/>
  <c r="CO412" i="10"/>
  <c r="CO413" i="10"/>
  <c r="CO414" i="10"/>
  <c r="CO415" i="10"/>
  <c r="CO416" i="10"/>
  <c r="CO417" i="10"/>
  <c r="CO418" i="10"/>
  <c r="CO419" i="10"/>
  <c r="CO420" i="10"/>
  <c r="CO421" i="10"/>
  <c r="CO422" i="10"/>
  <c r="CO423" i="10"/>
  <c r="CO424" i="10"/>
  <c r="CO425" i="10"/>
  <c r="CO426" i="10"/>
  <c r="CO427" i="10"/>
  <c r="CO428" i="10"/>
  <c r="CO429" i="10"/>
  <c r="CO430" i="10"/>
  <c r="CO431" i="10"/>
  <c r="CO432" i="10"/>
  <c r="CO433" i="10"/>
  <c r="CO434" i="10"/>
  <c r="CO435" i="10"/>
  <c r="CO436" i="10"/>
  <c r="CO437" i="10"/>
  <c r="CO438" i="10"/>
  <c r="CO439" i="10"/>
  <c r="CO440" i="10"/>
  <c r="CO441" i="10"/>
  <c r="CO442" i="10"/>
  <c r="CO443" i="10"/>
  <c r="CO444" i="10"/>
  <c r="CO445" i="10"/>
  <c r="CO446" i="10"/>
  <c r="CO447" i="10"/>
  <c r="CO448" i="10"/>
  <c r="CO449" i="10"/>
  <c r="CO450" i="10"/>
  <c r="CO451" i="10"/>
  <c r="CO452" i="10"/>
  <c r="CO453" i="10"/>
  <c r="CO454" i="10"/>
  <c r="CO455" i="10"/>
  <c r="CO456" i="10"/>
  <c r="CO457" i="10"/>
  <c r="CO458" i="10"/>
  <c r="CO459" i="10"/>
  <c r="CO460" i="10"/>
  <c r="CO461" i="10"/>
  <c r="CO462" i="10"/>
  <c r="CO463" i="10"/>
  <c r="CO464" i="10"/>
  <c r="CO465" i="10"/>
  <c r="CO466" i="10"/>
  <c r="CO467" i="10"/>
  <c r="CO468" i="10"/>
  <c r="CO469" i="10"/>
  <c r="CO470" i="10"/>
  <c r="CO471" i="10"/>
  <c r="CO472" i="10"/>
  <c r="CO473" i="10"/>
  <c r="CO474" i="10"/>
  <c r="CO475" i="10"/>
  <c r="CO476" i="10"/>
  <c r="CO477" i="10"/>
  <c r="CO478" i="10"/>
  <c r="CO479" i="10"/>
  <c r="CO480" i="10"/>
  <c r="CO481" i="10"/>
  <c r="CO482" i="10"/>
  <c r="CO483" i="10"/>
  <c r="CO484" i="10"/>
  <c r="CO485" i="10"/>
  <c r="CO486" i="10"/>
  <c r="CO487" i="10"/>
  <c r="CO488" i="10"/>
  <c r="CO489" i="10"/>
  <c r="CO490" i="10"/>
  <c r="CO491" i="10"/>
  <c r="CO492" i="10"/>
  <c r="CO493" i="10"/>
  <c r="CO494" i="10"/>
  <c r="CO495" i="10"/>
  <c r="CO496" i="10"/>
  <c r="CO497" i="10"/>
  <c r="CO498" i="10"/>
  <c r="CO499" i="10"/>
  <c r="CO500" i="10"/>
  <c r="CO501" i="10"/>
  <c r="CO502" i="10"/>
  <c r="CO503" i="10"/>
  <c r="CO504" i="10"/>
  <c r="CO505" i="10"/>
  <c r="CO506" i="10"/>
  <c r="CO507" i="10"/>
  <c r="CO508" i="10"/>
  <c r="CO509" i="10"/>
  <c r="CO510" i="10"/>
  <c r="CO511" i="10"/>
  <c r="CO512" i="10"/>
  <c r="CO513" i="10"/>
  <c r="CO514" i="10"/>
  <c r="CO515" i="10"/>
  <c r="CO516" i="10"/>
  <c r="CO517" i="10"/>
  <c r="CO518" i="10"/>
  <c r="CO519" i="10"/>
  <c r="CO520" i="10"/>
  <c r="CO521" i="10"/>
  <c r="CO522" i="10"/>
  <c r="CO523" i="10"/>
  <c r="CO524" i="10"/>
  <c r="CO525" i="10"/>
  <c r="CO526" i="10"/>
  <c r="CO527" i="10"/>
  <c r="CO528" i="10"/>
  <c r="CO529" i="10"/>
  <c r="CO530" i="10"/>
  <c r="CO531" i="10"/>
  <c r="CO532" i="10"/>
  <c r="CO533" i="10"/>
  <c r="CO534" i="10"/>
  <c r="CO535" i="10"/>
  <c r="CO536" i="10"/>
  <c r="CO537" i="10"/>
  <c r="CO538" i="10"/>
  <c r="CO539" i="10"/>
  <c r="CO540" i="10"/>
  <c r="CO541" i="10"/>
  <c r="CO542" i="10"/>
  <c r="CO543" i="10"/>
  <c r="CO544" i="10"/>
  <c r="CO545" i="10"/>
  <c r="CO546" i="10"/>
  <c r="CO547" i="10"/>
  <c r="CO548" i="10"/>
  <c r="CO549" i="10"/>
  <c r="CO550" i="10"/>
  <c r="CO551" i="10"/>
  <c r="CO552" i="10"/>
  <c r="CO553" i="10"/>
  <c r="CO554" i="10"/>
  <c r="CO555" i="10"/>
  <c r="CO556" i="10"/>
  <c r="CO557" i="10"/>
  <c r="CO558" i="10"/>
  <c r="CO559" i="10"/>
  <c r="CO560" i="10"/>
  <c r="CO561" i="10"/>
  <c r="CO562" i="10"/>
  <c r="CO563" i="10"/>
  <c r="CO564" i="10"/>
  <c r="CO565" i="10"/>
  <c r="CO566" i="10"/>
  <c r="CO567" i="10"/>
  <c r="CO568" i="10"/>
  <c r="CO569" i="10"/>
  <c r="CO570" i="10"/>
  <c r="CO571" i="10"/>
  <c r="CO572" i="10"/>
  <c r="CO573" i="10"/>
  <c r="CO574" i="10"/>
  <c r="CO575" i="10"/>
  <c r="CO576" i="10"/>
  <c r="CO577" i="10"/>
  <c r="CO578" i="10"/>
  <c r="CO579" i="10"/>
  <c r="CO580" i="10"/>
  <c r="CO581" i="10"/>
  <c r="CO582" i="10"/>
  <c r="CO583" i="10"/>
  <c r="CO584" i="10"/>
  <c r="CO585" i="10"/>
  <c r="CO586" i="10"/>
  <c r="CO587" i="10"/>
  <c r="CO588" i="10"/>
  <c r="CO589" i="10"/>
  <c r="CO590" i="10"/>
  <c r="CO591" i="10"/>
  <c r="CO592" i="10"/>
  <c r="CO593" i="10"/>
  <c r="CO594" i="10"/>
  <c r="CO595" i="10"/>
  <c r="CO596" i="10"/>
  <c r="CO597" i="10"/>
  <c r="CO598" i="10"/>
  <c r="CO599" i="10"/>
  <c r="CO600" i="10"/>
  <c r="CO601" i="10"/>
  <c r="CO602" i="10"/>
  <c r="CO603" i="10"/>
  <c r="CO604" i="10"/>
  <c r="CO605" i="10"/>
  <c r="CO606" i="10"/>
  <c r="CO607" i="10"/>
  <c r="CO608" i="10"/>
  <c r="CO609" i="10"/>
  <c r="CO610" i="10"/>
  <c r="CO611" i="10"/>
  <c r="CO612" i="10"/>
  <c r="CO613" i="10"/>
  <c r="CO614" i="10"/>
  <c r="CO615" i="10"/>
  <c r="CO616" i="10"/>
  <c r="CO617" i="10"/>
  <c r="CO618" i="10"/>
  <c r="CO619" i="10"/>
  <c r="CO620" i="10"/>
  <c r="CO621" i="10"/>
  <c r="CO622" i="10"/>
  <c r="CO623" i="10"/>
  <c r="CO624" i="10"/>
  <c r="CO625" i="10"/>
  <c r="CO626" i="10"/>
  <c r="CO627" i="10"/>
  <c r="CO628" i="10"/>
  <c r="CO629" i="10"/>
  <c r="CO630" i="10"/>
  <c r="CO631" i="10"/>
  <c r="CO632" i="10"/>
  <c r="CO633" i="10"/>
  <c r="CO634" i="10"/>
  <c r="CO635" i="10"/>
  <c r="CO636" i="10"/>
  <c r="CO637" i="10"/>
  <c r="CO638" i="10"/>
  <c r="CO639" i="10"/>
  <c r="CO640" i="10"/>
  <c r="CO641" i="10"/>
  <c r="CO642" i="10"/>
  <c r="CO643" i="10"/>
  <c r="CO644" i="10"/>
  <c r="CO645" i="10"/>
  <c r="CO646" i="10"/>
  <c r="CO647" i="10"/>
  <c r="CO648" i="10"/>
  <c r="CO649" i="10"/>
  <c r="CO650" i="10"/>
  <c r="CO651" i="10"/>
  <c r="CO652" i="10"/>
  <c r="CO653" i="10"/>
  <c r="CO654" i="10"/>
  <c r="CO655" i="10"/>
  <c r="CO656" i="10"/>
  <c r="CO657" i="10"/>
  <c r="CO658" i="10"/>
  <c r="CO659" i="10"/>
  <c r="CO660" i="10"/>
  <c r="CO661" i="10"/>
  <c r="CO662" i="10"/>
  <c r="CO663" i="10"/>
  <c r="CO664" i="10"/>
  <c r="CO665" i="10"/>
  <c r="CO666" i="10"/>
  <c r="CO667" i="10"/>
  <c r="CO668" i="10"/>
  <c r="CO669" i="10"/>
  <c r="CO670" i="10"/>
  <c r="CO671" i="10"/>
  <c r="CO672" i="10"/>
  <c r="CO673" i="10"/>
  <c r="CO674" i="10"/>
  <c r="CO675" i="10"/>
  <c r="CO676" i="10"/>
  <c r="CO677" i="10"/>
  <c r="CO678" i="10"/>
  <c r="CO679" i="10"/>
  <c r="CO680" i="10"/>
  <c r="CO681" i="10"/>
  <c r="CO682" i="10"/>
  <c r="CO683" i="10"/>
  <c r="CO684" i="10"/>
  <c r="CO685" i="10"/>
  <c r="CO686" i="10"/>
  <c r="CO687" i="10"/>
  <c r="CO688" i="10"/>
  <c r="CO689" i="10"/>
  <c r="CO690" i="10"/>
  <c r="CO691" i="10"/>
  <c r="CO692" i="10"/>
  <c r="CO693" i="10"/>
  <c r="CO694" i="10"/>
  <c r="CO695" i="10"/>
  <c r="CO696" i="10"/>
  <c r="CO697" i="10"/>
  <c r="CO698" i="10"/>
  <c r="CO699" i="10"/>
  <c r="CO700" i="10"/>
  <c r="CO701" i="10"/>
  <c r="CO702" i="10"/>
  <c r="CO703" i="10"/>
  <c r="CO704" i="10"/>
  <c r="CO705" i="10"/>
  <c r="CO706" i="10"/>
  <c r="CO707" i="10"/>
  <c r="CO708" i="10"/>
  <c r="CO709" i="10"/>
  <c r="CO710" i="10"/>
  <c r="CO711" i="10"/>
  <c r="CO712" i="10"/>
  <c r="CO713" i="10"/>
  <c r="CO714" i="10"/>
  <c r="CO715" i="10"/>
  <c r="CO716" i="10"/>
  <c r="CO717" i="10"/>
  <c r="CO718" i="10"/>
  <c r="CO719" i="10"/>
  <c r="CO720" i="10"/>
  <c r="CO721" i="10"/>
  <c r="CO722" i="10"/>
  <c r="CO723" i="10"/>
  <c r="CO724" i="10"/>
  <c r="CO725" i="10"/>
  <c r="CO726" i="10"/>
  <c r="CO727" i="10"/>
  <c r="CO728" i="10"/>
  <c r="CO729" i="10"/>
  <c r="CO730" i="10"/>
  <c r="CO731" i="10"/>
  <c r="CO732" i="10"/>
  <c r="CO733" i="10"/>
  <c r="CO734" i="10"/>
  <c r="CO735" i="10"/>
  <c r="CO736" i="10"/>
  <c r="CO737" i="10"/>
  <c r="CO738" i="10"/>
  <c r="CO739" i="10"/>
  <c r="CO740" i="10"/>
  <c r="CO741" i="10"/>
  <c r="CO742" i="10"/>
  <c r="CO743" i="10"/>
  <c r="CO744" i="10"/>
  <c r="CO745" i="10"/>
  <c r="CO746" i="10"/>
  <c r="CO747" i="10"/>
  <c r="CO748" i="10"/>
  <c r="CO749" i="10"/>
  <c r="CO750" i="10"/>
  <c r="CO751" i="10"/>
  <c r="CO752" i="10"/>
  <c r="CO753" i="10"/>
  <c r="CO754" i="10"/>
  <c r="CO755" i="10"/>
  <c r="CO756" i="10"/>
  <c r="CO757" i="10"/>
  <c r="CO758" i="10"/>
  <c r="CO759" i="10"/>
  <c r="CO760" i="10"/>
  <c r="CO761" i="10"/>
  <c r="CO762" i="10"/>
  <c r="CO763" i="10"/>
  <c r="CO764" i="10"/>
  <c r="CO765" i="10"/>
  <c r="CO766" i="10"/>
  <c r="CO767" i="10"/>
  <c r="CO768" i="10"/>
  <c r="CO769" i="10"/>
  <c r="CO770" i="10"/>
  <c r="CO771" i="10"/>
  <c r="CO772" i="10"/>
  <c r="CO773" i="10"/>
  <c r="CO774" i="10"/>
  <c r="CO775" i="10"/>
  <c r="CO776" i="10"/>
  <c r="CO777" i="10"/>
  <c r="CO778" i="10"/>
  <c r="CO779" i="10"/>
  <c r="CO780" i="10"/>
  <c r="CO781" i="10"/>
  <c r="CO782" i="10"/>
  <c r="CO783" i="10"/>
  <c r="CO784" i="10"/>
  <c r="CO785" i="10"/>
  <c r="CO786" i="10"/>
  <c r="CO787" i="10"/>
  <c r="CO788" i="10"/>
  <c r="CO789" i="10"/>
  <c r="CO790" i="10"/>
  <c r="CO791" i="10"/>
  <c r="CO792" i="10"/>
  <c r="CO793" i="10"/>
  <c r="CO794" i="10"/>
  <c r="CO795" i="10"/>
  <c r="CO796" i="10"/>
  <c r="CO797" i="10"/>
  <c r="CO798" i="10"/>
  <c r="CO799" i="10"/>
  <c r="CO800" i="10"/>
  <c r="CO801" i="10"/>
  <c r="CO802" i="10"/>
  <c r="CO803" i="10"/>
  <c r="CO804" i="10"/>
  <c r="CO805" i="10"/>
  <c r="CO806" i="10"/>
  <c r="CO807" i="10"/>
  <c r="CO808" i="10"/>
  <c r="CO809" i="10"/>
  <c r="CO810" i="10"/>
  <c r="CO811" i="10"/>
  <c r="CO812" i="10"/>
  <c r="CO813" i="10"/>
  <c r="CO814" i="10"/>
  <c r="CO815" i="10"/>
  <c r="CO816" i="10"/>
  <c r="CO817" i="10"/>
  <c r="CO818" i="10"/>
  <c r="CO819" i="10"/>
  <c r="CO820" i="10"/>
  <c r="CO821" i="10"/>
  <c r="CO822" i="10"/>
  <c r="CO823" i="10"/>
  <c r="CO824" i="10"/>
  <c r="CO825" i="10"/>
  <c r="CO826" i="10"/>
  <c r="CO827" i="10"/>
  <c r="CO828" i="10"/>
  <c r="CO829" i="10"/>
  <c r="CO830" i="10"/>
  <c r="CO831" i="10"/>
  <c r="CO832" i="10"/>
  <c r="CO833" i="10"/>
  <c r="CO834" i="10"/>
  <c r="CO835" i="10"/>
  <c r="CO836" i="10"/>
  <c r="CO837" i="10"/>
  <c r="CO838" i="10"/>
  <c r="CO839" i="10"/>
  <c r="CO840" i="10"/>
  <c r="CO841" i="10"/>
  <c r="CO842" i="10"/>
  <c r="CO843" i="10"/>
  <c r="CO844" i="10"/>
  <c r="CO845" i="10"/>
  <c r="CO846" i="10"/>
  <c r="CO847" i="10"/>
  <c r="CO848" i="10"/>
  <c r="CO849" i="10"/>
  <c r="CO850" i="10"/>
  <c r="CO851" i="10"/>
  <c r="CO852" i="10"/>
  <c r="CO853" i="10"/>
  <c r="CO854" i="10"/>
  <c r="CO855" i="10"/>
  <c r="CO856" i="10"/>
  <c r="CO857" i="10"/>
  <c r="CO858" i="10"/>
  <c r="CO859" i="10"/>
  <c r="CO860" i="10"/>
  <c r="CO861" i="10"/>
  <c r="CO862" i="10"/>
  <c r="CO863" i="10"/>
  <c r="CO864" i="10"/>
  <c r="CO865" i="10"/>
  <c r="CO866" i="10"/>
  <c r="CO867" i="10"/>
  <c r="CO868" i="10"/>
  <c r="CO869" i="10"/>
  <c r="CO870" i="10"/>
  <c r="CO871" i="10"/>
  <c r="CO872" i="10"/>
  <c r="CO873" i="10"/>
  <c r="CO874" i="10"/>
  <c r="CO875" i="10"/>
  <c r="CO876" i="10"/>
  <c r="CO877" i="10"/>
  <c r="CO878" i="10"/>
  <c r="CO879" i="10"/>
  <c r="CO880" i="10"/>
  <c r="CO881" i="10"/>
  <c r="CO882" i="10"/>
  <c r="CO883" i="10"/>
  <c r="CO884" i="10"/>
  <c r="CO885" i="10"/>
  <c r="CO886" i="10"/>
  <c r="CO887" i="10"/>
  <c r="CO888" i="10"/>
  <c r="CO889" i="10"/>
  <c r="CO890" i="10"/>
  <c r="CO891" i="10"/>
  <c r="CO892" i="10"/>
  <c r="CO893" i="10"/>
  <c r="CO894" i="10"/>
  <c r="CO895" i="10"/>
  <c r="CO896" i="10"/>
  <c r="CO897" i="10"/>
  <c r="CO898" i="10"/>
  <c r="CO899" i="10"/>
  <c r="CO900" i="10"/>
  <c r="CO901" i="10"/>
  <c r="CO902" i="10"/>
  <c r="CO903" i="10"/>
  <c r="CO904" i="10"/>
  <c r="CO905" i="10"/>
  <c r="CO906" i="10"/>
  <c r="CO907" i="10"/>
  <c r="CO908" i="10"/>
  <c r="CO909" i="10"/>
  <c r="CO910" i="10"/>
  <c r="CO911" i="10"/>
  <c r="CO912" i="10"/>
  <c r="CO913" i="10"/>
  <c r="CO914" i="10"/>
  <c r="CO915" i="10"/>
  <c r="CO916" i="10"/>
  <c r="CO917" i="10"/>
  <c r="CO918" i="10"/>
  <c r="CO919" i="10"/>
  <c r="CO920" i="10"/>
  <c r="CO921" i="10"/>
  <c r="CO922" i="10"/>
  <c r="CO923" i="10"/>
  <c r="CO924" i="10"/>
  <c r="CO925" i="10"/>
  <c r="CO926" i="10"/>
  <c r="CO927" i="10"/>
  <c r="CO928" i="10"/>
  <c r="CO929" i="10"/>
  <c r="CO930" i="10"/>
  <c r="CO931" i="10"/>
  <c r="CO932" i="10"/>
  <c r="CO933" i="10"/>
  <c r="CO934" i="10"/>
  <c r="CO935" i="10"/>
  <c r="CO936" i="10"/>
  <c r="CO937" i="10"/>
  <c r="CO938" i="10"/>
  <c r="CO939" i="10"/>
  <c r="CO940" i="10"/>
  <c r="CO941" i="10"/>
  <c r="CO942" i="10"/>
  <c r="CO943" i="10"/>
  <c r="CO944" i="10"/>
  <c r="CO945" i="10"/>
  <c r="CO946" i="10"/>
  <c r="CO947" i="10"/>
  <c r="CO948" i="10"/>
  <c r="CO949" i="10"/>
  <c r="CO950" i="10"/>
  <c r="CO951" i="10"/>
  <c r="CO952" i="10"/>
  <c r="CO953" i="10"/>
  <c r="CO954" i="10"/>
  <c r="CO955" i="10"/>
  <c r="CO956" i="10"/>
  <c r="CO957" i="10"/>
  <c r="CO958" i="10"/>
  <c r="CO959" i="10"/>
  <c r="CO960" i="10"/>
  <c r="CO961" i="10"/>
  <c r="CO962" i="10"/>
  <c r="CO963" i="10"/>
  <c r="CO964" i="10"/>
  <c r="CO965" i="10"/>
  <c r="CO966" i="10"/>
  <c r="CO967" i="10"/>
  <c r="CO968" i="10"/>
  <c r="CO969" i="10"/>
  <c r="CO970" i="10"/>
  <c r="CO971" i="10"/>
  <c r="CO972" i="10"/>
  <c r="CO973" i="10"/>
  <c r="CO974" i="10"/>
  <c r="CO975" i="10"/>
  <c r="CO976" i="10"/>
  <c r="CO977" i="10"/>
  <c r="CO978" i="10"/>
  <c r="CO979" i="10"/>
  <c r="CO980" i="10"/>
  <c r="CO981" i="10"/>
  <c r="CO982" i="10"/>
  <c r="CO983" i="10"/>
  <c r="CO984" i="10"/>
  <c r="CO985" i="10"/>
  <c r="CO986" i="10"/>
  <c r="CO987" i="10"/>
  <c r="CO988" i="10"/>
  <c r="CO989" i="10"/>
  <c r="CO990" i="10"/>
  <c r="CO991" i="10"/>
  <c r="CO992" i="10"/>
  <c r="CO993" i="10"/>
  <c r="CO994" i="10"/>
  <c r="CO995" i="10"/>
  <c r="CO996" i="10"/>
  <c r="CO997" i="10"/>
  <c r="CO998" i="10"/>
  <c r="CO999" i="10"/>
  <c r="CO1000" i="10"/>
  <c r="CO1001" i="10"/>
  <c r="CO1002" i="10"/>
  <c r="CO1003" i="10"/>
  <c r="CO1004" i="10"/>
  <c r="CO1005" i="10"/>
  <c r="CO1006" i="10"/>
  <c r="CO1007" i="10"/>
  <c r="CO1008" i="10"/>
  <c r="CO1009" i="10"/>
  <c r="CO1010" i="10"/>
  <c r="CO1011" i="10"/>
  <c r="CO1012" i="10"/>
  <c r="CO1013" i="10"/>
  <c r="CO1014" i="10"/>
  <c r="CO1015" i="10"/>
  <c r="CO1016" i="10"/>
  <c r="CO1017" i="10"/>
  <c r="CO1018" i="10"/>
  <c r="CO1019" i="10"/>
  <c r="CO1020" i="10"/>
  <c r="CO1021" i="10"/>
  <c r="CO1022" i="10"/>
  <c r="CO1023" i="10"/>
  <c r="CO1024" i="10"/>
  <c r="CO1025" i="10"/>
  <c r="CO1026" i="10"/>
  <c r="CO1027" i="10"/>
  <c r="CO1028" i="10"/>
  <c r="CO1029" i="10"/>
  <c r="CO1030" i="10"/>
  <c r="CO1031" i="10"/>
  <c r="CO1032" i="10"/>
  <c r="CO1033" i="10"/>
  <c r="CO1034" i="10"/>
  <c r="CO1035" i="10"/>
  <c r="CO1036" i="10"/>
  <c r="CO1037" i="10"/>
  <c r="CO1038" i="10"/>
  <c r="CO1039" i="10"/>
  <c r="CO1040" i="10"/>
  <c r="CO1041" i="10"/>
  <c r="CO1042" i="10"/>
  <c r="CO1043" i="10"/>
  <c r="CO1044" i="10"/>
  <c r="CO1045" i="10"/>
  <c r="CO1046" i="10"/>
  <c r="CO1047" i="10"/>
  <c r="CO1048" i="10"/>
  <c r="CO1049" i="10"/>
  <c r="CO1050" i="10"/>
  <c r="CO1051" i="10"/>
  <c r="CO1052" i="10"/>
  <c r="CO1053" i="10"/>
  <c r="CO1054" i="10"/>
  <c r="CO1055" i="10"/>
  <c r="CO1056" i="10"/>
  <c r="CO1057" i="10"/>
  <c r="CO1058" i="10"/>
  <c r="CO1059" i="10"/>
  <c r="CO1060" i="10"/>
  <c r="CO1061" i="10"/>
  <c r="CO1062" i="10"/>
  <c r="CO1063" i="10"/>
  <c r="CO1064" i="10"/>
  <c r="CO1065" i="10"/>
  <c r="CO1066" i="10"/>
  <c r="CO1067" i="10"/>
  <c r="CO1068" i="10"/>
  <c r="CO1069" i="10"/>
  <c r="CO1070" i="10"/>
  <c r="CO1071" i="10"/>
  <c r="CO1072" i="10"/>
  <c r="CO1073" i="10"/>
  <c r="CO1074" i="10"/>
  <c r="CO1075" i="10"/>
  <c r="CO1076" i="10"/>
  <c r="CO1077" i="10"/>
  <c r="CO1078" i="10"/>
  <c r="CO1079" i="10"/>
  <c r="CO1080" i="10"/>
  <c r="CO1081" i="10"/>
  <c r="CO1082" i="10"/>
  <c r="CO1083" i="10"/>
  <c r="CO1084" i="10"/>
  <c r="CO1085" i="10"/>
  <c r="CO1086" i="10"/>
  <c r="CO1087" i="10"/>
  <c r="CO1088" i="10"/>
  <c r="CO1089" i="10"/>
  <c r="CO1090" i="10"/>
  <c r="CO1091" i="10"/>
  <c r="CO1092" i="10"/>
  <c r="CO1093" i="10"/>
  <c r="CO1094" i="10"/>
  <c r="CO1095" i="10"/>
  <c r="CO1096" i="10"/>
  <c r="CO1097" i="10"/>
  <c r="CO1098" i="10"/>
  <c r="CO1099" i="10"/>
  <c r="CO1100" i="10"/>
  <c r="CO1101" i="10"/>
  <c r="CO1102" i="10"/>
  <c r="CO1103" i="10"/>
  <c r="CO1104" i="10"/>
  <c r="CO1105" i="10"/>
  <c r="CO1106" i="10"/>
  <c r="CO1107" i="10"/>
  <c r="CO1108" i="10"/>
  <c r="CO1109" i="10"/>
  <c r="CO1110" i="10"/>
  <c r="CO1111" i="10"/>
  <c r="CO1112" i="10"/>
  <c r="CO1113" i="10"/>
  <c r="CO1114" i="10"/>
  <c r="CO1115" i="10"/>
  <c r="CO1116" i="10"/>
  <c r="CO1117" i="10"/>
  <c r="CO1118" i="10"/>
  <c r="CO1119" i="10"/>
  <c r="CO1120" i="10"/>
  <c r="CO1121" i="10"/>
  <c r="CO1122" i="10"/>
  <c r="CO1123" i="10"/>
  <c r="CO1124" i="10"/>
  <c r="CO1125" i="10"/>
  <c r="CO1126" i="10"/>
  <c r="CO1127" i="10"/>
  <c r="CO1128" i="10"/>
  <c r="CO1129" i="10"/>
  <c r="CO1130" i="10"/>
  <c r="CO1131" i="10"/>
  <c r="CO1132" i="10"/>
  <c r="CO1133" i="10"/>
  <c r="CO1134" i="10"/>
  <c r="CO1135" i="10"/>
  <c r="CO1136" i="10"/>
  <c r="CO1137" i="10"/>
  <c r="CO1138" i="10"/>
  <c r="CO1139" i="10"/>
  <c r="CO1140" i="10"/>
  <c r="CO1141" i="10"/>
  <c r="CO1142" i="10"/>
  <c r="CO1143" i="10"/>
  <c r="CO1144" i="10"/>
  <c r="CO1145" i="10"/>
  <c r="CO1146" i="10"/>
  <c r="CO1147" i="10"/>
  <c r="CO1148" i="10"/>
  <c r="CO1149" i="10"/>
  <c r="CO1150" i="10"/>
  <c r="CO1151" i="10"/>
  <c r="CO1152" i="10"/>
  <c r="CO1153" i="10"/>
  <c r="CO1154" i="10"/>
  <c r="CO1155" i="10"/>
  <c r="CO1156" i="10"/>
  <c r="CO1157" i="10"/>
  <c r="CO1158" i="10"/>
  <c r="CO1159" i="10"/>
  <c r="CO1160" i="10"/>
  <c r="CO1161" i="10"/>
  <c r="CO1162" i="10"/>
  <c r="CO1163" i="10"/>
  <c r="CO1164" i="10"/>
  <c r="CO1165" i="10"/>
  <c r="CO1166" i="10"/>
  <c r="CO1167" i="10"/>
  <c r="CO1168" i="10"/>
  <c r="CO1169" i="10"/>
  <c r="CO1170" i="10"/>
  <c r="CO1171" i="10"/>
  <c r="CO1172" i="10"/>
  <c r="CO1173" i="10"/>
  <c r="CO1174" i="10"/>
  <c r="CO1175" i="10"/>
  <c r="CO1176" i="10"/>
  <c r="CO1177" i="10"/>
  <c r="CO1178" i="10"/>
  <c r="CO1179" i="10"/>
  <c r="CO1180" i="10"/>
  <c r="CO1181" i="10"/>
  <c r="CO1182" i="10"/>
  <c r="CO1183" i="10"/>
  <c r="CO1184" i="10"/>
  <c r="CO1185" i="10"/>
  <c r="CO1186" i="10"/>
  <c r="CO1187" i="10"/>
  <c r="CO1188" i="10"/>
  <c r="CO1189" i="10"/>
  <c r="CO1190" i="10"/>
  <c r="CO1191" i="10"/>
  <c r="CO1192" i="10"/>
  <c r="CO1193" i="10"/>
  <c r="CO1194" i="10"/>
  <c r="CO1195" i="10"/>
  <c r="CO1196" i="10"/>
  <c r="CO1197" i="10"/>
  <c r="CO1198" i="10"/>
  <c r="CO1199" i="10"/>
  <c r="CO1200" i="10"/>
  <c r="CO1201" i="10"/>
  <c r="CO1202" i="10"/>
  <c r="CO1203" i="10"/>
  <c r="CO1204" i="10"/>
  <c r="CO1205" i="10"/>
  <c r="CO1206" i="10"/>
  <c r="CO1207" i="10"/>
  <c r="CO1208" i="10"/>
  <c r="CO1209" i="10"/>
  <c r="CO1210" i="10"/>
  <c r="CO1211" i="10"/>
  <c r="CO1212" i="10"/>
  <c r="CO1213" i="10"/>
  <c r="CO1214" i="10"/>
  <c r="CO1215" i="10"/>
  <c r="CO1216" i="10"/>
  <c r="CO1217" i="10"/>
  <c r="CO1218" i="10"/>
  <c r="CO1219" i="10"/>
  <c r="CO1220" i="10"/>
  <c r="CO1221" i="10"/>
  <c r="CO1222" i="10"/>
  <c r="CO1223" i="10"/>
  <c r="CO1224" i="10"/>
  <c r="CO1225" i="10"/>
  <c r="CO1226" i="10"/>
  <c r="CO1227" i="10"/>
  <c r="CO1228" i="10"/>
  <c r="CO1229" i="10"/>
  <c r="CO1230" i="10"/>
  <c r="CO1231" i="10"/>
  <c r="CO1232" i="10"/>
  <c r="CO1233" i="10"/>
  <c r="CO1234" i="10"/>
  <c r="CO1235" i="10"/>
  <c r="CO1236" i="10"/>
  <c r="CO1237" i="10"/>
  <c r="CO1238" i="10"/>
  <c r="CO1239" i="10"/>
  <c r="CO1240" i="10"/>
  <c r="CO1241" i="10"/>
  <c r="CO1242" i="10"/>
  <c r="CO1243" i="10"/>
  <c r="CO1244" i="10"/>
  <c r="CO1245" i="10"/>
  <c r="CO1246" i="10"/>
  <c r="CO1247" i="10"/>
  <c r="CO1248" i="10"/>
  <c r="CO1249" i="10"/>
  <c r="CO1250" i="10"/>
  <c r="CO1251" i="10"/>
  <c r="CO1252" i="10"/>
  <c r="CO1253" i="10"/>
  <c r="CO1254" i="10"/>
  <c r="CO1255" i="10"/>
  <c r="CO1256" i="10"/>
  <c r="CO1257" i="10"/>
  <c r="CO1258" i="10"/>
  <c r="CO1259" i="10"/>
  <c r="CO1260" i="10"/>
  <c r="CO1261" i="10"/>
  <c r="CO1262" i="10"/>
  <c r="CO1263" i="10"/>
  <c r="CO1264" i="10"/>
  <c r="CO1265" i="10"/>
  <c r="CO1266" i="10"/>
  <c r="CO1267" i="10"/>
  <c r="CO1268" i="10"/>
  <c r="CO1269" i="10"/>
  <c r="CO1270" i="10"/>
  <c r="CO1271" i="10"/>
  <c r="CO1272" i="10"/>
  <c r="CO1273" i="10"/>
  <c r="CO1274" i="10"/>
  <c r="CO1275" i="10"/>
  <c r="CO1276" i="10"/>
  <c r="CO1277" i="10"/>
  <c r="CO1278" i="10"/>
  <c r="CO1279" i="10"/>
  <c r="CO1280" i="10"/>
  <c r="CO1281" i="10"/>
  <c r="CO1282" i="10"/>
  <c r="CO1283" i="10"/>
  <c r="CO1284" i="10"/>
  <c r="CO1285" i="10"/>
  <c r="CO1286" i="10"/>
  <c r="CO1287" i="10"/>
  <c r="CO1288" i="10"/>
  <c r="CO1289" i="10"/>
  <c r="CO1290" i="10"/>
  <c r="CO1291" i="10"/>
  <c r="CO1292" i="10"/>
  <c r="CO1293" i="10"/>
  <c r="CO1294" i="10"/>
  <c r="CO1295" i="10"/>
  <c r="CO1296" i="10"/>
  <c r="CO1297" i="10"/>
  <c r="CO1298" i="10"/>
  <c r="CO1299" i="10"/>
  <c r="CO1300" i="10"/>
  <c r="CO1301" i="10"/>
  <c r="CO1302" i="10"/>
  <c r="CO1303" i="10"/>
  <c r="CO1304" i="10"/>
  <c r="CO1305" i="10"/>
  <c r="CO1306" i="10"/>
  <c r="CO1307" i="10"/>
  <c r="CO1308" i="10"/>
  <c r="CO1309" i="10"/>
  <c r="CO1310" i="10"/>
  <c r="CO1311" i="10"/>
  <c r="CO1312" i="10"/>
  <c r="CO1313" i="10"/>
  <c r="CO1314" i="10"/>
  <c r="CO1315" i="10"/>
  <c r="CO1316" i="10"/>
  <c r="CO1317" i="10"/>
  <c r="CO1318" i="10"/>
  <c r="CO1319" i="10"/>
  <c r="CO1320" i="10"/>
  <c r="CO1321" i="10"/>
  <c r="CO1322" i="10"/>
  <c r="CO1323" i="10"/>
  <c r="CO1324" i="10"/>
  <c r="CO1325" i="10"/>
  <c r="CO1326" i="10"/>
  <c r="CO1327" i="10"/>
  <c r="CO1328" i="10"/>
  <c r="CO1329" i="10"/>
  <c r="CO1330" i="10"/>
  <c r="CO1331" i="10"/>
  <c r="CO1332" i="10"/>
  <c r="CO1333" i="10"/>
  <c r="CO1334" i="10"/>
  <c r="CO1335" i="10"/>
  <c r="CO1336" i="10"/>
  <c r="CO1337" i="10"/>
  <c r="CO1338" i="10"/>
  <c r="CO1339" i="10"/>
  <c r="CO1340" i="10"/>
  <c r="CO1341" i="10"/>
  <c r="CO1342" i="10"/>
  <c r="CO1343" i="10"/>
  <c r="CO1344" i="10"/>
  <c r="CO1345" i="10"/>
  <c r="CO1346" i="10"/>
  <c r="CO1347" i="10"/>
  <c r="CO1348" i="10"/>
  <c r="CO1349" i="10"/>
  <c r="CO1350" i="10"/>
  <c r="CO1351" i="10"/>
  <c r="CO1352" i="10"/>
  <c r="CO1353" i="10"/>
  <c r="CO1354" i="10"/>
  <c r="CO1355" i="10"/>
  <c r="CO1356" i="10"/>
  <c r="CO1357" i="10"/>
  <c r="CO1358" i="10"/>
  <c r="CO1359" i="10"/>
  <c r="CO1360" i="10"/>
  <c r="CO1361" i="10"/>
  <c r="CO1362" i="10"/>
  <c r="CO1363" i="10"/>
  <c r="CO1364" i="10"/>
  <c r="CO1365" i="10"/>
  <c r="CO1366" i="10"/>
  <c r="CO1367" i="10"/>
  <c r="CO1368" i="10"/>
  <c r="CO1369" i="10"/>
  <c r="CO1370" i="10"/>
  <c r="CO1371" i="10"/>
  <c r="CO1372" i="10"/>
  <c r="CO1373" i="10"/>
  <c r="CO1374" i="10"/>
  <c r="CO1375" i="10"/>
  <c r="CO1376" i="10"/>
  <c r="CO1377" i="10"/>
  <c r="CO1378" i="10"/>
  <c r="CO1379" i="10"/>
  <c r="CO1380" i="10"/>
  <c r="CO1381" i="10"/>
  <c r="CO1382" i="10"/>
  <c r="CO1383" i="10"/>
  <c r="CO1384" i="10"/>
  <c r="CO1385" i="10"/>
  <c r="CO1386" i="10"/>
  <c r="CO1387" i="10"/>
  <c r="CO1388" i="10"/>
  <c r="CO1389" i="10"/>
  <c r="CO1390" i="10"/>
  <c r="CO1391" i="10"/>
  <c r="CO1392" i="10"/>
  <c r="CO1393" i="10"/>
  <c r="CO1394" i="10"/>
  <c r="CO1395" i="10"/>
  <c r="CO1396" i="10"/>
  <c r="CO1397" i="10"/>
  <c r="CO1398" i="10"/>
  <c r="CO1399" i="10"/>
  <c r="CO1400" i="10"/>
  <c r="CO1401" i="10"/>
  <c r="CO1402" i="10"/>
  <c r="CO1403" i="10"/>
  <c r="CO1404" i="10"/>
  <c r="CO1405" i="10"/>
  <c r="CO1406" i="10"/>
  <c r="CO1407" i="10"/>
  <c r="CO1408" i="10"/>
  <c r="CO1409" i="10"/>
  <c r="CO1410" i="10"/>
  <c r="CO1411" i="10"/>
  <c r="CO1412" i="10"/>
  <c r="CO1413" i="10"/>
  <c r="CO1414" i="10"/>
  <c r="CO1415" i="10"/>
  <c r="CO1416" i="10"/>
  <c r="CO1417" i="10"/>
  <c r="CO1418" i="10"/>
  <c r="CO1419" i="10"/>
  <c r="CO1420" i="10"/>
  <c r="CO1421" i="10"/>
  <c r="CO1422" i="10"/>
  <c r="CO1423" i="10"/>
  <c r="CO1424" i="10"/>
  <c r="CO1425" i="10"/>
  <c r="CO1426" i="10"/>
  <c r="CO1427" i="10"/>
  <c r="CO1428" i="10"/>
  <c r="CO1429" i="10"/>
  <c r="CO1430" i="10"/>
  <c r="CO1431" i="10"/>
  <c r="CO1432" i="10"/>
  <c r="CO1433" i="10"/>
  <c r="CO1434" i="10"/>
  <c r="CO1435" i="10"/>
  <c r="CO1436" i="10"/>
  <c r="CO1437" i="10"/>
  <c r="CO1438" i="10"/>
  <c r="CO1439" i="10"/>
  <c r="CO1440" i="10"/>
  <c r="CO1441" i="10"/>
  <c r="CO1442" i="10"/>
  <c r="CO1443" i="10"/>
  <c r="CO1444" i="10"/>
  <c r="CO1445" i="10"/>
  <c r="CO1446" i="10"/>
  <c r="CO1447" i="10"/>
  <c r="CO1448" i="10"/>
  <c r="CO1449" i="10"/>
  <c r="CO1450" i="10"/>
  <c r="CO1451" i="10"/>
  <c r="CO1452" i="10"/>
  <c r="CO1453" i="10"/>
  <c r="CO1454" i="10"/>
  <c r="CO1455" i="10"/>
  <c r="CO1456" i="10"/>
  <c r="CO1457" i="10"/>
  <c r="CO1458" i="10"/>
  <c r="CO1459" i="10"/>
  <c r="CO1460" i="10"/>
  <c r="CO1461" i="10"/>
  <c r="CO1462" i="10"/>
  <c r="CO1463" i="10"/>
  <c r="CO1464" i="10"/>
  <c r="CO1465" i="10"/>
  <c r="CO1466" i="10"/>
  <c r="CO1467" i="10"/>
  <c r="CO1468" i="10"/>
  <c r="CO1469" i="10"/>
  <c r="CO1470" i="10"/>
  <c r="CO1471" i="10"/>
  <c r="CO1472" i="10"/>
  <c r="CO1473" i="10"/>
  <c r="CO1474" i="10"/>
  <c r="CO1475" i="10"/>
  <c r="CO1476" i="10"/>
  <c r="CO1477" i="10"/>
  <c r="CO1478" i="10"/>
  <c r="CO1479" i="10"/>
  <c r="CO1480" i="10"/>
  <c r="CO1481" i="10"/>
  <c r="CO1482" i="10"/>
  <c r="CO1483" i="10"/>
  <c r="CO1484" i="10"/>
  <c r="CO1485" i="10"/>
  <c r="CO1486" i="10"/>
  <c r="CO1487" i="10"/>
  <c r="CO1488" i="10"/>
  <c r="CO1489" i="10"/>
  <c r="CO1490" i="10"/>
  <c r="CO1491" i="10"/>
  <c r="CO1492" i="10"/>
  <c r="CO1493" i="10"/>
  <c r="CO1494" i="10"/>
  <c r="CO1495" i="10"/>
  <c r="CO1496" i="10"/>
  <c r="CO1497" i="10"/>
  <c r="CO1498" i="10"/>
  <c r="CO1499" i="10"/>
  <c r="CO1500" i="10"/>
  <c r="CO1501" i="10"/>
  <c r="CO1502" i="10"/>
  <c r="CO1503" i="10"/>
  <c r="CO1504" i="10"/>
  <c r="CO1505" i="10"/>
  <c r="CO1506" i="10"/>
  <c r="CO1507" i="10"/>
  <c r="CO1508" i="10"/>
  <c r="CO1509" i="10"/>
  <c r="CO1510" i="10"/>
  <c r="CO1511" i="10"/>
  <c r="CO1512" i="10"/>
  <c r="CO1513" i="10"/>
  <c r="CO1514" i="10"/>
  <c r="CO1515" i="10"/>
  <c r="CO1516" i="10"/>
  <c r="CO1517" i="10"/>
  <c r="CO1518" i="10"/>
  <c r="CO1519" i="10"/>
  <c r="CO1520" i="10"/>
  <c r="CO1521" i="10"/>
  <c r="CO1522" i="10"/>
  <c r="CO1523" i="10"/>
  <c r="CO1524" i="10"/>
  <c r="CO1525" i="10"/>
  <c r="CO1526" i="10"/>
  <c r="CO1527" i="10"/>
  <c r="CO1528" i="10"/>
  <c r="CO1529" i="10"/>
  <c r="CO1530" i="10"/>
  <c r="CO1531" i="10"/>
  <c r="CO1532" i="10"/>
  <c r="CO1533" i="10"/>
  <c r="CO1534" i="10"/>
  <c r="CO1535" i="10"/>
  <c r="CO1536" i="10"/>
  <c r="CO1537" i="10"/>
  <c r="CO1538" i="10"/>
  <c r="CO1539" i="10"/>
  <c r="CO1540" i="10"/>
  <c r="CO1541" i="10"/>
  <c r="CO1542" i="10"/>
  <c r="CO1543" i="10"/>
  <c r="CO1544" i="10"/>
  <c r="CO1545" i="10"/>
  <c r="CO1546" i="10"/>
  <c r="CO1547" i="10"/>
  <c r="CO1548" i="10"/>
  <c r="CO1549" i="10"/>
  <c r="CO1550" i="10"/>
  <c r="CO1551" i="10"/>
  <c r="CO1552" i="10"/>
  <c r="CO1553" i="10"/>
  <c r="CO1554" i="10"/>
  <c r="CO1555" i="10"/>
  <c r="CO1556" i="10"/>
  <c r="CO1557" i="10"/>
  <c r="CO1558" i="10"/>
  <c r="CO1559" i="10"/>
  <c r="CO1560" i="10"/>
  <c r="CO1561" i="10"/>
  <c r="CO1562" i="10"/>
  <c r="CO1563" i="10"/>
  <c r="CO1564" i="10"/>
  <c r="CO1565" i="10"/>
  <c r="CO1566" i="10"/>
  <c r="CO1567" i="10"/>
  <c r="CO1568" i="10"/>
  <c r="CO1569" i="10"/>
  <c r="CO1570" i="10"/>
  <c r="CO1571" i="10"/>
  <c r="CO1572" i="10"/>
  <c r="CO1573" i="10"/>
  <c r="CO1574" i="10"/>
  <c r="CO1575" i="10"/>
  <c r="CO1576" i="10"/>
  <c r="CO1577" i="10"/>
  <c r="CO1578" i="10"/>
  <c r="CO1579" i="10"/>
  <c r="CO1580" i="10"/>
  <c r="CO1581" i="10"/>
  <c r="CO1582" i="10"/>
  <c r="CO1583" i="10"/>
  <c r="CO1584" i="10"/>
  <c r="CO1585" i="10"/>
  <c r="CO1586" i="10"/>
  <c r="CO1587" i="10"/>
  <c r="CO1588" i="10"/>
  <c r="CO1589" i="10"/>
  <c r="CO1590" i="10"/>
  <c r="CO1591" i="10"/>
  <c r="CO1592" i="10"/>
  <c r="CO1593" i="10"/>
  <c r="CO1594" i="10"/>
  <c r="CO1595" i="10"/>
  <c r="CO1596" i="10"/>
  <c r="CO1597" i="10"/>
  <c r="CO1598" i="10"/>
  <c r="CO1599" i="10"/>
  <c r="CO1600" i="10"/>
  <c r="CO1601" i="10"/>
  <c r="CO1602" i="10"/>
  <c r="CO1603" i="10"/>
  <c r="CO1604" i="10"/>
  <c r="CO1605" i="10"/>
  <c r="CO1606" i="10"/>
  <c r="CO1607" i="10"/>
  <c r="CO1608" i="10"/>
  <c r="CO1609" i="10"/>
  <c r="CO1610" i="10"/>
  <c r="CO1611" i="10"/>
  <c r="CO1612" i="10"/>
  <c r="CO1613" i="10"/>
  <c r="CO1614" i="10"/>
  <c r="CO1615" i="10"/>
  <c r="CO1616" i="10"/>
  <c r="CO1617" i="10"/>
  <c r="CO1618" i="10"/>
  <c r="CO1619" i="10"/>
  <c r="CO1620" i="10"/>
  <c r="CO1621" i="10"/>
  <c r="CO1622" i="10"/>
  <c r="CO1623" i="10"/>
  <c r="CO1624" i="10"/>
  <c r="CO1625" i="10"/>
  <c r="CO1626" i="10"/>
  <c r="CO1627" i="10"/>
  <c r="CO1628" i="10"/>
  <c r="CO1629" i="10"/>
  <c r="CO1630" i="10"/>
  <c r="CO1631" i="10"/>
  <c r="CO1632" i="10"/>
  <c r="CO1633" i="10"/>
  <c r="CO1634" i="10"/>
  <c r="CO1635" i="10"/>
  <c r="CO1636" i="10"/>
  <c r="CO1637" i="10"/>
  <c r="CO1638" i="10"/>
  <c r="CO1639" i="10"/>
  <c r="CO1640" i="10"/>
  <c r="CO1641" i="10"/>
  <c r="CO1642" i="10"/>
  <c r="CO1643" i="10"/>
  <c r="CO1644" i="10"/>
  <c r="CO1645" i="10"/>
  <c r="CO1646" i="10"/>
  <c r="CO1647" i="10"/>
  <c r="CO1648" i="10"/>
  <c r="CO1649" i="10"/>
  <c r="CO1650" i="10"/>
  <c r="CO1651" i="10"/>
  <c r="CO1652" i="10"/>
  <c r="CO1653" i="10"/>
  <c r="CO1654" i="10"/>
  <c r="CO1655" i="10"/>
  <c r="CO1656" i="10"/>
  <c r="CO1657" i="10"/>
  <c r="CO1658" i="10"/>
  <c r="CO1659" i="10"/>
  <c r="CO1660" i="10"/>
  <c r="CO1661" i="10"/>
  <c r="CO1662" i="10"/>
  <c r="CO1663" i="10"/>
  <c r="CO1664" i="10"/>
  <c r="CO1665" i="10"/>
  <c r="CO1666" i="10"/>
  <c r="CO1667" i="10"/>
  <c r="CO1668" i="10"/>
  <c r="CO1669" i="10"/>
  <c r="CO1670" i="10"/>
  <c r="CO1671" i="10"/>
  <c r="CO1672" i="10"/>
  <c r="CO1673" i="10"/>
  <c r="CO1674" i="10"/>
  <c r="CO1675" i="10"/>
  <c r="CO1676" i="10"/>
  <c r="CO1677" i="10"/>
  <c r="CO1678" i="10"/>
  <c r="CO1679" i="10"/>
  <c r="CO1680" i="10"/>
  <c r="CO1681" i="10"/>
  <c r="CO1682" i="10"/>
  <c r="CO1683" i="10"/>
  <c r="CO1684" i="10"/>
  <c r="CO1685" i="10"/>
  <c r="CO1686" i="10"/>
  <c r="CO1687" i="10"/>
  <c r="CO1688" i="10"/>
  <c r="CO1689" i="10"/>
  <c r="CO1690" i="10"/>
  <c r="CO1691" i="10"/>
  <c r="CO1692" i="10"/>
  <c r="CO1693" i="10"/>
  <c r="CO1694" i="10"/>
  <c r="CO1695" i="10"/>
  <c r="CO1696" i="10"/>
  <c r="CO1697" i="10"/>
  <c r="CO1698" i="10"/>
  <c r="CO1699" i="10"/>
  <c r="CO1700" i="10"/>
  <c r="CO1701" i="10"/>
  <c r="CO1702" i="10"/>
  <c r="CO1703" i="10"/>
  <c r="CO1704" i="10"/>
  <c r="CO1705" i="10"/>
  <c r="CO1706" i="10"/>
  <c r="CO1707" i="10"/>
  <c r="CO1708" i="10"/>
  <c r="CO1709" i="10"/>
  <c r="CO1710" i="10"/>
  <c r="CO1711" i="10"/>
  <c r="CO1712" i="10"/>
  <c r="CO1713" i="10"/>
  <c r="CO1714" i="10"/>
  <c r="CO1715" i="10"/>
  <c r="CO1716" i="10"/>
  <c r="CO1717" i="10"/>
  <c r="CO1718" i="10"/>
  <c r="CO1719" i="10"/>
  <c r="CO1720" i="10"/>
  <c r="CO1721" i="10"/>
  <c r="CO1722" i="10"/>
  <c r="CO1723" i="10"/>
  <c r="CO1724" i="10"/>
  <c r="CO1725" i="10"/>
  <c r="CO1726" i="10"/>
  <c r="CO1727" i="10"/>
  <c r="CO1728" i="10"/>
  <c r="CO1729" i="10"/>
  <c r="CO1730" i="10"/>
  <c r="CO1731" i="10"/>
  <c r="CO1732" i="10"/>
  <c r="CO1733" i="10"/>
  <c r="CO1734" i="10"/>
  <c r="CO1735" i="10"/>
  <c r="CO1736" i="10"/>
  <c r="CO1737" i="10"/>
  <c r="CO1738" i="10"/>
  <c r="CO1739" i="10"/>
  <c r="CO1740" i="10"/>
  <c r="CO1741" i="10"/>
  <c r="CO1742" i="10"/>
  <c r="CO1743" i="10"/>
  <c r="CO1744" i="10"/>
  <c r="CO1745" i="10"/>
  <c r="CO1746" i="10"/>
  <c r="CO1747" i="10"/>
  <c r="CO1748" i="10"/>
  <c r="CO1749" i="10"/>
  <c r="CO1750" i="10"/>
  <c r="CO1751" i="10"/>
  <c r="CO1752" i="10"/>
  <c r="CO1753" i="10"/>
  <c r="CO1754" i="10"/>
  <c r="CO1755" i="10"/>
  <c r="CO1756" i="10"/>
  <c r="CO1757" i="10"/>
  <c r="CO1758" i="10"/>
  <c r="CO1759" i="10"/>
  <c r="CO1760" i="10"/>
  <c r="CO1761" i="10"/>
  <c r="CO1762" i="10"/>
  <c r="CO1763" i="10"/>
  <c r="CO1764" i="10"/>
  <c r="CO1765" i="10"/>
  <c r="CO1766" i="10"/>
  <c r="CO1767" i="10"/>
  <c r="CO1768" i="10"/>
  <c r="CO1769" i="10"/>
  <c r="CO1770" i="10"/>
  <c r="CO1771" i="10"/>
  <c r="CO1772" i="10"/>
  <c r="CO1773" i="10"/>
  <c r="CO1774" i="10"/>
  <c r="CO1775" i="10"/>
  <c r="CO1776" i="10"/>
  <c r="CO1777" i="10"/>
  <c r="CO1778" i="10"/>
  <c r="CO1779" i="10"/>
  <c r="CO1780" i="10"/>
  <c r="CO1781" i="10"/>
  <c r="CO1782" i="10"/>
  <c r="CO1783" i="10"/>
  <c r="CO1784" i="10"/>
  <c r="CO1785" i="10"/>
  <c r="CO1786" i="10"/>
  <c r="CO1787" i="10"/>
  <c r="CO1788" i="10"/>
  <c r="CO1789" i="10"/>
  <c r="CO1790" i="10"/>
  <c r="CO1791" i="10"/>
  <c r="CO1792" i="10"/>
  <c r="CO1793" i="10"/>
  <c r="CO1794" i="10"/>
  <c r="CO1795" i="10"/>
  <c r="CO1796" i="10"/>
  <c r="CO1797" i="10"/>
  <c r="CO1798" i="10"/>
  <c r="CO1799" i="10"/>
  <c r="CO1800" i="10"/>
  <c r="CO1801" i="10"/>
  <c r="CO1802" i="10"/>
  <c r="CO1803" i="10"/>
  <c r="CO1804" i="10"/>
  <c r="CO1805" i="10"/>
  <c r="CO1806" i="10"/>
  <c r="CO1807" i="10"/>
  <c r="CO1808" i="10"/>
  <c r="CO1809" i="10"/>
  <c r="CO1810" i="10"/>
  <c r="CO1811" i="10"/>
  <c r="CO1812" i="10"/>
  <c r="CO1813" i="10"/>
  <c r="CO1814" i="10"/>
  <c r="CO1815" i="10"/>
  <c r="CO1816" i="10"/>
  <c r="CO1817" i="10"/>
  <c r="CO1818" i="10"/>
  <c r="CO1819" i="10"/>
  <c r="CO1820" i="10"/>
  <c r="CO1821" i="10"/>
  <c r="CO1822" i="10"/>
  <c r="CO1823" i="10"/>
  <c r="CO1824" i="10"/>
  <c r="CO1825" i="10"/>
  <c r="CO1826" i="10"/>
  <c r="CO1827" i="10"/>
  <c r="CO1828" i="10"/>
  <c r="CO1829" i="10"/>
  <c r="CO1830" i="10"/>
  <c r="CO1831" i="10"/>
  <c r="CO1832" i="10"/>
  <c r="CO1833" i="10"/>
  <c r="CO1834" i="10"/>
  <c r="CO1835" i="10"/>
  <c r="CO1836" i="10"/>
  <c r="CO1837" i="10"/>
  <c r="CO1838" i="10"/>
  <c r="CO1839" i="10"/>
  <c r="CO1840" i="10"/>
  <c r="CO1841" i="10"/>
  <c r="CO1842" i="10"/>
  <c r="CO1843" i="10"/>
  <c r="CO1844" i="10"/>
  <c r="CO1845" i="10"/>
  <c r="CO1846" i="10"/>
  <c r="CO1847" i="10"/>
  <c r="CO1848" i="10"/>
  <c r="CO1849" i="10"/>
  <c r="CO1850" i="10"/>
  <c r="CO1851" i="10"/>
  <c r="CO1852" i="10"/>
  <c r="CO1853" i="10"/>
  <c r="CO1854" i="10"/>
  <c r="CO1855" i="10"/>
  <c r="CO1856" i="10"/>
  <c r="CO1857" i="10"/>
  <c r="CO1858" i="10"/>
  <c r="CO1859" i="10"/>
  <c r="CO1860" i="10"/>
  <c r="CO1861" i="10"/>
  <c r="CO1862" i="10"/>
  <c r="CO1863" i="10"/>
  <c r="CO1864" i="10"/>
  <c r="CO1865" i="10"/>
  <c r="CO1866" i="10"/>
  <c r="CO1867" i="10"/>
  <c r="CO1868" i="10"/>
  <c r="CO1869" i="10"/>
  <c r="CO1870" i="10"/>
  <c r="CO1871" i="10"/>
  <c r="CO1872" i="10"/>
  <c r="CO1873" i="10"/>
  <c r="CO1874" i="10"/>
  <c r="CO1875" i="10"/>
  <c r="CO1876" i="10"/>
  <c r="CO1877" i="10"/>
  <c r="CO1878" i="10"/>
  <c r="CO1879" i="10"/>
  <c r="CO1880" i="10"/>
  <c r="CO1881" i="10"/>
  <c r="CO1882" i="10"/>
  <c r="CO1883" i="10"/>
  <c r="CO1884" i="10"/>
  <c r="CO1885" i="10"/>
  <c r="CO1886" i="10"/>
  <c r="CO1887" i="10"/>
  <c r="CO1888" i="10"/>
  <c r="CO1889" i="10"/>
  <c r="CO1890" i="10"/>
  <c r="CO1891" i="10"/>
  <c r="CO1892" i="10"/>
  <c r="CO1893" i="10"/>
  <c r="CO1894" i="10"/>
  <c r="CO1895" i="10"/>
  <c r="CO1896" i="10"/>
  <c r="CO1897" i="10"/>
  <c r="CO1898" i="10"/>
  <c r="CO1899" i="10"/>
  <c r="CO1900" i="10"/>
  <c r="CO1901" i="10"/>
  <c r="CO1902" i="10"/>
  <c r="CO1903" i="10"/>
  <c r="CO1904" i="10"/>
  <c r="CO1905" i="10"/>
  <c r="CO1906" i="10"/>
  <c r="CO1907" i="10"/>
  <c r="CO1908" i="10"/>
  <c r="CO1909" i="10"/>
  <c r="CO1910" i="10"/>
  <c r="CO1911" i="10"/>
  <c r="CO1912" i="10"/>
  <c r="CO1913" i="10"/>
  <c r="CO1914" i="10"/>
  <c r="CO1915" i="10"/>
  <c r="CO1916" i="10"/>
  <c r="CO1917" i="10"/>
  <c r="CO1918" i="10"/>
  <c r="CO1919" i="10"/>
  <c r="CO1920" i="10"/>
  <c r="CO1921" i="10"/>
  <c r="CO1922" i="10"/>
  <c r="CO1923" i="10"/>
  <c r="CO1924" i="10"/>
  <c r="CO1925" i="10"/>
  <c r="CO1926" i="10"/>
  <c r="CO1927" i="10"/>
  <c r="CO1928" i="10"/>
  <c r="CO1929" i="10"/>
  <c r="CO1930" i="10"/>
  <c r="CO1931" i="10"/>
  <c r="CO1932" i="10"/>
  <c r="CO1933" i="10"/>
  <c r="CO1934" i="10"/>
  <c r="CO1935" i="10"/>
  <c r="CO1936" i="10"/>
  <c r="CO1937" i="10"/>
  <c r="CO1938" i="10"/>
  <c r="CO1939" i="10"/>
  <c r="CO1940" i="10"/>
  <c r="CO1941" i="10"/>
  <c r="CO1942" i="10"/>
  <c r="CO1943" i="10"/>
  <c r="CO1944" i="10"/>
  <c r="CO1945" i="10"/>
  <c r="CO1946" i="10"/>
  <c r="CO1947" i="10"/>
  <c r="CO1948" i="10"/>
  <c r="CO1949" i="10"/>
  <c r="CO1950" i="10"/>
  <c r="CO1951" i="10"/>
  <c r="CO1952" i="10"/>
  <c r="CO1953" i="10"/>
  <c r="CO1954" i="10"/>
  <c r="CO1955" i="10"/>
  <c r="CO1956" i="10"/>
  <c r="CO1957" i="10"/>
  <c r="CO1958" i="10"/>
  <c r="CO1959" i="10"/>
  <c r="CO1960" i="10"/>
  <c r="CO1961" i="10"/>
  <c r="CO1962" i="10"/>
  <c r="CO1963" i="10"/>
  <c r="CO1964" i="10"/>
  <c r="CO1965" i="10"/>
  <c r="CO1966" i="10"/>
  <c r="CO1967" i="10"/>
  <c r="CO1968" i="10"/>
  <c r="CO1969" i="10"/>
  <c r="CO1970" i="10"/>
  <c r="CO1971" i="10"/>
  <c r="CO1972" i="10"/>
  <c r="CO1973" i="10"/>
  <c r="CO1974" i="10"/>
  <c r="CO1975" i="10"/>
  <c r="CO1976" i="10"/>
  <c r="CO1977" i="10"/>
  <c r="CO1978" i="10"/>
  <c r="CO1979" i="10"/>
  <c r="CO1980" i="10"/>
  <c r="CO1981" i="10"/>
  <c r="CO1982" i="10"/>
  <c r="CO1983" i="10"/>
  <c r="CO1984" i="10"/>
  <c r="CO1985" i="10"/>
  <c r="CO1986" i="10"/>
  <c r="CO1987" i="10"/>
  <c r="CO1988" i="10"/>
  <c r="CO1989" i="10"/>
  <c r="CO1990" i="10"/>
  <c r="CO1991" i="10"/>
  <c r="CO1992" i="10"/>
  <c r="CO1993" i="10"/>
  <c r="CO1994" i="10"/>
  <c r="CO1995" i="10"/>
  <c r="CO1996" i="10"/>
  <c r="CO1997" i="10"/>
  <c r="CO1998" i="10"/>
  <c r="CO1999" i="10"/>
  <c r="CO2000" i="10"/>
  <c r="CO2001" i="10"/>
  <c r="CO2002" i="10"/>
  <c r="CO2003" i="10"/>
  <c r="CO2004" i="10"/>
  <c r="CO2005" i="10"/>
  <c r="CO2006" i="10"/>
  <c r="CO2007" i="10"/>
  <c r="CO2008" i="10"/>
  <c r="CO2009" i="10"/>
  <c r="CO2010" i="10"/>
  <c r="CO2011" i="10"/>
  <c r="CO2012" i="10"/>
  <c r="CO2013" i="10"/>
  <c r="CO2014" i="10"/>
  <c r="CO2015" i="10"/>
  <c r="CO2016" i="10"/>
  <c r="CO2017" i="10"/>
  <c r="CO2018" i="10"/>
  <c r="CO2019" i="10"/>
  <c r="CO2020" i="10"/>
  <c r="CO2021" i="10"/>
  <c r="CO2022" i="10"/>
  <c r="CO2023" i="10"/>
  <c r="CO2024" i="10"/>
  <c r="CO2025" i="10"/>
  <c r="CO2026" i="10"/>
  <c r="CO2027" i="10"/>
  <c r="CO2028" i="10"/>
  <c r="CO2029" i="10"/>
  <c r="CO2030" i="10"/>
  <c r="CO2031" i="10"/>
  <c r="CO2032" i="10"/>
  <c r="CO2033" i="10"/>
  <c r="CO2034" i="10"/>
  <c r="CO2035" i="10"/>
  <c r="CO2036" i="10"/>
  <c r="CO2037" i="10"/>
  <c r="CO2038" i="10"/>
  <c r="CO2039" i="10"/>
  <c r="CO2040" i="10"/>
  <c r="CO2041" i="10"/>
  <c r="CO2042" i="10"/>
  <c r="CO2043" i="10"/>
  <c r="CO2044" i="10"/>
  <c r="CO2045" i="10"/>
  <c r="CO2046" i="10"/>
  <c r="CO2047" i="10"/>
  <c r="CO2048" i="10"/>
  <c r="CO2049" i="10"/>
  <c r="CO2050" i="10"/>
  <c r="CO2051" i="10"/>
  <c r="CO2052" i="10"/>
  <c r="CO2053" i="10"/>
  <c r="CO2054" i="10"/>
  <c r="CO2055" i="10"/>
  <c r="CO2056" i="10"/>
  <c r="CO2057" i="10"/>
  <c r="CO2058" i="10"/>
  <c r="CO2059" i="10"/>
  <c r="CO2060" i="10"/>
  <c r="CO2061" i="10"/>
  <c r="CO2062" i="10"/>
  <c r="CO2063" i="10"/>
  <c r="CO2064" i="10"/>
  <c r="CO2065" i="10"/>
  <c r="CO2066" i="10"/>
  <c r="CO2067" i="10"/>
  <c r="CO2068" i="10"/>
  <c r="CO2069" i="10"/>
  <c r="CO2070" i="10"/>
  <c r="CO2071" i="10"/>
  <c r="CO2072" i="10"/>
  <c r="CO2073" i="10"/>
  <c r="CO2074" i="10"/>
  <c r="CO2075" i="10"/>
  <c r="CO2076" i="10"/>
  <c r="CO2077" i="10"/>
  <c r="CO2078" i="10"/>
  <c r="CO2079" i="10"/>
  <c r="CO2080" i="10"/>
  <c r="CO2081" i="10"/>
  <c r="CO2082" i="10"/>
  <c r="CO2083" i="10"/>
  <c r="CO2084" i="10"/>
  <c r="CO2085" i="10"/>
  <c r="CO2086" i="10"/>
  <c r="CO2087" i="10"/>
  <c r="CO2088" i="10"/>
  <c r="CO2089" i="10"/>
  <c r="CO2090" i="10"/>
  <c r="CO2091" i="10"/>
  <c r="CO2092" i="10"/>
  <c r="CO2093" i="10"/>
  <c r="CO2094" i="10"/>
  <c r="CO2095" i="10"/>
  <c r="CO2096" i="10"/>
  <c r="CO2097" i="10"/>
  <c r="CO2098" i="10"/>
  <c r="CO2099" i="10"/>
  <c r="CO2100" i="10"/>
  <c r="CO2101" i="10"/>
  <c r="CO2102" i="10"/>
  <c r="CO2103" i="10"/>
  <c r="CO2104" i="10"/>
  <c r="CO2105" i="10"/>
  <c r="CO2106" i="10"/>
  <c r="CO2107" i="10"/>
  <c r="CO2108" i="10"/>
  <c r="CO2109" i="10"/>
  <c r="CO2110" i="10"/>
  <c r="CO2111" i="10"/>
  <c r="CO2112" i="10"/>
  <c r="CO2113" i="10"/>
  <c r="CO2114" i="10"/>
  <c r="CO2115" i="10"/>
  <c r="CO2116" i="10"/>
  <c r="CO2117" i="10"/>
  <c r="CO2118" i="10"/>
  <c r="CO2119" i="10"/>
  <c r="CO2120" i="10"/>
  <c r="CO2121" i="10"/>
  <c r="CO2122" i="10"/>
  <c r="CO2123" i="10"/>
  <c r="CO2124" i="10"/>
  <c r="CO2125" i="10"/>
  <c r="CO2126" i="10"/>
  <c r="CO2127" i="10"/>
  <c r="CO2128" i="10"/>
  <c r="CO2129" i="10"/>
  <c r="CO2130" i="10"/>
  <c r="CO2131" i="10"/>
  <c r="CO2132" i="10"/>
  <c r="CO2133" i="10"/>
  <c r="CO2134" i="10"/>
  <c r="CO2135" i="10"/>
  <c r="CO2136" i="10"/>
  <c r="CO2137" i="10"/>
  <c r="CO2138" i="10"/>
  <c r="CO2139" i="10"/>
  <c r="CO2140" i="10"/>
  <c r="CO2141" i="10"/>
  <c r="CO2142" i="10"/>
  <c r="CO2143" i="10"/>
  <c r="CO2144" i="10"/>
  <c r="CO2145" i="10"/>
  <c r="CO2146" i="10"/>
  <c r="CO2147" i="10"/>
  <c r="CO2148" i="10"/>
  <c r="CO2149" i="10"/>
  <c r="CO2150" i="10"/>
  <c r="CO2151" i="10"/>
  <c r="CO2152" i="10"/>
  <c r="CO2153" i="10"/>
  <c r="CO2154" i="10"/>
  <c r="CO2155" i="10"/>
  <c r="CO2156" i="10"/>
  <c r="CO2157" i="10"/>
  <c r="CO2158" i="10"/>
  <c r="CO2159" i="10"/>
  <c r="CO2160" i="10"/>
  <c r="CO2161" i="10"/>
  <c r="CO2162" i="10"/>
  <c r="CO2163" i="10"/>
  <c r="CO2164" i="10"/>
  <c r="CO2165" i="10"/>
  <c r="CO2166" i="10"/>
  <c r="CO2167" i="10"/>
  <c r="CO2168" i="10"/>
  <c r="CO2169" i="10"/>
  <c r="CO2170" i="10"/>
  <c r="CO2171" i="10"/>
  <c r="CO2172" i="10"/>
  <c r="CO2173" i="10"/>
  <c r="CO2174" i="10"/>
  <c r="CO2175" i="10"/>
  <c r="CO2176" i="10"/>
  <c r="CO2177" i="10"/>
  <c r="CO2178" i="10"/>
  <c r="CO2179" i="10"/>
  <c r="CO2180" i="10"/>
  <c r="CO2181" i="10"/>
  <c r="CO2182" i="10"/>
  <c r="CO2183" i="10"/>
  <c r="CO2184" i="10"/>
  <c r="CO2185" i="10"/>
  <c r="CO2186" i="10"/>
  <c r="CO2187" i="10"/>
  <c r="CO2188" i="10"/>
  <c r="CO2189" i="10"/>
  <c r="CO2190" i="10"/>
  <c r="CO2191" i="10"/>
  <c r="CO2192" i="10"/>
  <c r="CO2193" i="10"/>
  <c r="CO2194" i="10"/>
  <c r="CO2195" i="10"/>
  <c r="CO2196" i="10"/>
  <c r="CO2197" i="10"/>
  <c r="CO2198" i="10"/>
  <c r="CO2199" i="10"/>
  <c r="CO2200" i="10"/>
  <c r="CO2201" i="10"/>
  <c r="CO2202" i="10"/>
  <c r="CO2203" i="10"/>
  <c r="CO2204" i="10"/>
  <c r="CO2205" i="10"/>
  <c r="CO2206" i="10"/>
  <c r="CO2207" i="10"/>
  <c r="CO2208" i="10"/>
  <c r="CO2209" i="10"/>
  <c r="CO2210" i="10"/>
  <c r="CO2211" i="10"/>
  <c r="CO2212" i="10"/>
  <c r="CO2213" i="10"/>
  <c r="CO2214" i="10"/>
  <c r="CO2215" i="10"/>
  <c r="CO2216" i="10"/>
  <c r="CO2217" i="10"/>
  <c r="CO2218" i="10"/>
  <c r="CO2219" i="10"/>
  <c r="CO2220" i="10"/>
  <c r="CO2221" i="10"/>
  <c r="CO2222" i="10"/>
  <c r="CO2223" i="10"/>
  <c r="CO2224" i="10"/>
  <c r="CO2225" i="10"/>
  <c r="CO2226" i="10"/>
  <c r="CO2227" i="10"/>
  <c r="CO2228" i="10"/>
  <c r="CO2229" i="10"/>
  <c r="CO2230" i="10"/>
  <c r="CO2231" i="10"/>
  <c r="CO2232" i="10"/>
  <c r="CO2233" i="10"/>
  <c r="CO2234" i="10"/>
  <c r="CO2235" i="10"/>
  <c r="CO2236" i="10"/>
  <c r="CO2237" i="10"/>
  <c r="CO2238" i="10"/>
  <c r="CO2239" i="10"/>
  <c r="CO2240" i="10"/>
  <c r="CO2241" i="10"/>
  <c r="CO2242" i="10"/>
  <c r="CO2243" i="10"/>
  <c r="CO2244" i="10"/>
  <c r="CO2245" i="10"/>
  <c r="CO2246" i="10"/>
  <c r="CO2247" i="10"/>
  <c r="CO2248" i="10"/>
  <c r="CO2249" i="10"/>
  <c r="CO2250" i="10"/>
  <c r="CO2251" i="10"/>
  <c r="CO2252" i="10"/>
  <c r="CO2253" i="10"/>
  <c r="CO2254" i="10"/>
  <c r="CO2255" i="10"/>
  <c r="CO2256" i="10"/>
  <c r="CO2257" i="10"/>
  <c r="CO2258" i="10"/>
  <c r="CO2259" i="10"/>
  <c r="CO2260" i="10"/>
  <c r="CO2261" i="10"/>
  <c r="CO2262" i="10"/>
  <c r="CO2263" i="10"/>
  <c r="CO2264" i="10"/>
  <c r="CO2265" i="10"/>
  <c r="CO2266" i="10"/>
  <c r="CO2267" i="10"/>
  <c r="CO2268" i="10"/>
  <c r="CO2269" i="10"/>
  <c r="CO2270" i="10"/>
  <c r="CO2271" i="10"/>
  <c r="CO2272" i="10"/>
  <c r="CO2273" i="10"/>
  <c r="CO2274" i="10"/>
  <c r="CO2275" i="10"/>
  <c r="CO2276" i="10"/>
  <c r="CO2277" i="10"/>
  <c r="CO2278" i="10"/>
  <c r="CO2279" i="10"/>
  <c r="CO2280" i="10"/>
  <c r="CO2281" i="10"/>
  <c r="CO2282" i="10"/>
  <c r="CO2283" i="10"/>
  <c r="CO2284" i="10"/>
  <c r="CO2285" i="10"/>
  <c r="CO2286" i="10"/>
  <c r="CO2287" i="10"/>
  <c r="CO2288" i="10"/>
  <c r="CO2289" i="10"/>
  <c r="CO2290" i="10"/>
  <c r="CO2291" i="10"/>
  <c r="CO2292" i="10"/>
  <c r="CO2293" i="10"/>
  <c r="CO2294" i="10"/>
  <c r="CO2295" i="10"/>
  <c r="CO2296" i="10"/>
  <c r="CO2297" i="10"/>
  <c r="CO2298" i="10"/>
  <c r="CO2299" i="10"/>
  <c r="CO2300" i="10"/>
  <c r="CO2301" i="10"/>
  <c r="CO2302" i="10"/>
  <c r="CO2303" i="10"/>
  <c r="CO2304" i="10"/>
  <c r="CO2305" i="10"/>
  <c r="CO2306" i="10"/>
  <c r="CO2307" i="10"/>
  <c r="CO2308" i="10"/>
  <c r="CO2309" i="10"/>
  <c r="CO2310" i="10"/>
  <c r="CO2311" i="10"/>
  <c r="CO2312" i="10"/>
  <c r="CO2313" i="10"/>
  <c r="CO2314" i="10"/>
  <c r="CO2315" i="10"/>
  <c r="CO2316" i="10"/>
  <c r="CO2317" i="10"/>
  <c r="CO2318" i="10"/>
  <c r="CO2319" i="10"/>
  <c r="CO2320" i="10"/>
  <c r="CO2321" i="10"/>
  <c r="CO2322" i="10"/>
  <c r="CO2323" i="10"/>
  <c r="CO2324" i="10"/>
  <c r="CO2325" i="10"/>
  <c r="CO2326" i="10"/>
  <c r="CO2327" i="10"/>
  <c r="CO2328" i="10"/>
  <c r="CO2329" i="10"/>
  <c r="CO2330" i="10"/>
  <c r="CO2331" i="10"/>
  <c r="CO2332" i="10"/>
  <c r="CO2333" i="10"/>
  <c r="CO2334" i="10"/>
  <c r="CO2335" i="10"/>
  <c r="CO2336" i="10"/>
  <c r="CO2337" i="10"/>
  <c r="CO2338" i="10"/>
  <c r="CO2339" i="10"/>
  <c r="CO2340" i="10"/>
  <c r="CO2341" i="10"/>
  <c r="CO2342" i="10"/>
  <c r="CO2343" i="10"/>
  <c r="CO2344" i="10"/>
  <c r="CO2345" i="10"/>
  <c r="CO2346" i="10"/>
  <c r="CO2347" i="10"/>
  <c r="CO2348" i="10"/>
  <c r="CO2349" i="10"/>
  <c r="CO2350" i="10"/>
  <c r="CO2351" i="10"/>
  <c r="CO2352" i="10"/>
  <c r="CO2353" i="10"/>
  <c r="CO2354" i="10"/>
  <c r="CO2355" i="10"/>
  <c r="CO2356" i="10"/>
  <c r="CO2357" i="10"/>
  <c r="CO2358" i="10"/>
  <c r="CO2359" i="10"/>
  <c r="CO2360" i="10"/>
  <c r="CO2361" i="10"/>
  <c r="CO2362" i="10"/>
  <c r="CO2363" i="10"/>
  <c r="CO2364" i="10"/>
  <c r="CO2365" i="10"/>
  <c r="CO2366" i="10"/>
  <c r="CO2367" i="10"/>
  <c r="CO2368" i="10"/>
  <c r="CO2369" i="10"/>
  <c r="CO2370" i="10"/>
  <c r="CO2371" i="10"/>
  <c r="CO2372" i="10"/>
  <c r="CO2373" i="10"/>
  <c r="CO2374" i="10"/>
  <c r="CO2375" i="10"/>
  <c r="CO2376" i="10"/>
  <c r="CO2377" i="10"/>
  <c r="CO2378" i="10"/>
  <c r="CO2379" i="10"/>
  <c r="CO2380" i="10"/>
  <c r="CO2381" i="10"/>
  <c r="CO2382" i="10"/>
  <c r="CO2383" i="10"/>
  <c r="CO2384" i="10"/>
  <c r="CO2385" i="10"/>
  <c r="CO2386" i="10"/>
  <c r="CO2387" i="10"/>
  <c r="CO2388" i="10"/>
  <c r="CO2389" i="10"/>
  <c r="CO2390" i="10"/>
  <c r="CO2391" i="10"/>
  <c r="CO2392" i="10"/>
  <c r="CO2393" i="10"/>
  <c r="CO2394" i="10"/>
  <c r="CO2395" i="10"/>
  <c r="CO2396" i="10"/>
  <c r="CO2397" i="10"/>
  <c r="CO2398" i="10"/>
  <c r="CO2399" i="10"/>
  <c r="CO2400" i="10"/>
  <c r="CO2401" i="10"/>
  <c r="CO2402" i="10"/>
  <c r="CO2403" i="10"/>
  <c r="CO2404" i="10"/>
  <c r="CO2405" i="10"/>
  <c r="CO2406" i="10"/>
  <c r="CO2407" i="10"/>
  <c r="CO2408" i="10"/>
  <c r="CO2409" i="10"/>
  <c r="CO2410" i="10"/>
  <c r="CO2411" i="10"/>
  <c r="CO2412" i="10"/>
  <c r="CO2413" i="10"/>
  <c r="CO2414" i="10"/>
  <c r="CO2415" i="10"/>
  <c r="CO2416" i="10"/>
  <c r="CO2417" i="10"/>
  <c r="CO2418" i="10"/>
  <c r="CO2419" i="10"/>
  <c r="CO2420" i="10"/>
  <c r="CO2421" i="10"/>
  <c r="CO2422" i="10"/>
  <c r="CO2423" i="10"/>
  <c r="CO2424" i="10"/>
  <c r="CO2425" i="10"/>
  <c r="CO2426" i="10"/>
  <c r="CO2427" i="10"/>
  <c r="CO2428" i="10"/>
  <c r="CO2429" i="10"/>
  <c r="CO2430" i="10"/>
  <c r="CO2431" i="10"/>
  <c r="CO2432" i="10"/>
  <c r="CO2433" i="10"/>
  <c r="CO2434" i="10"/>
  <c r="CO2435" i="10"/>
  <c r="CO2436" i="10"/>
  <c r="CO2437" i="10"/>
  <c r="CO2438" i="10"/>
  <c r="CO2439" i="10"/>
  <c r="CO2440" i="10"/>
  <c r="CO2441" i="10"/>
  <c r="CO2442" i="10"/>
  <c r="CO2443" i="10"/>
  <c r="CO2444" i="10"/>
  <c r="CO2445" i="10"/>
  <c r="CO2446" i="10"/>
  <c r="CO2447" i="10"/>
  <c r="CO2448" i="10"/>
  <c r="CO2449" i="10"/>
  <c r="CO2450" i="10"/>
  <c r="CO2451" i="10"/>
  <c r="CO2452" i="10"/>
  <c r="CO2453" i="10"/>
  <c r="CO2454" i="10"/>
  <c r="CO2455" i="10"/>
  <c r="CO2456" i="10"/>
  <c r="CO2457" i="10"/>
  <c r="CO2458" i="10"/>
  <c r="CO2459" i="10"/>
  <c r="CO2460" i="10"/>
  <c r="CO2461" i="10"/>
  <c r="CO2462" i="10"/>
  <c r="CO2463" i="10"/>
  <c r="CO2464" i="10"/>
  <c r="CO2465" i="10"/>
  <c r="CO2466" i="10"/>
  <c r="CO2467" i="10"/>
  <c r="CO2468" i="10"/>
  <c r="CO2469" i="10"/>
  <c r="CO2470" i="10"/>
  <c r="CO2471" i="10"/>
  <c r="CO2472" i="10"/>
  <c r="CO2473" i="10"/>
  <c r="CO2474" i="10"/>
  <c r="CO2475" i="10"/>
  <c r="CO2476" i="10"/>
  <c r="CO2477" i="10"/>
  <c r="CO2478" i="10"/>
  <c r="CO2479" i="10"/>
  <c r="CO2480" i="10"/>
  <c r="CO2481" i="10"/>
  <c r="CO2482" i="10"/>
  <c r="CO2483" i="10"/>
  <c r="CO2484" i="10"/>
  <c r="CO2485" i="10"/>
  <c r="CO2486" i="10"/>
  <c r="CO2487" i="10"/>
  <c r="CO2488" i="10"/>
  <c r="CO2489" i="10"/>
  <c r="CO2490" i="10"/>
  <c r="CO2491" i="10"/>
  <c r="CO2492" i="10"/>
  <c r="CO2493" i="10"/>
  <c r="CO2494" i="10"/>
  <c r="CO2495" i="10"/>
  <c r="CO2496" i="10"/>
  <c r="CO2497" i="10"/>
  <c r="CO2498" i="10"/>
  <c r="CO2499" i="10"/>
  <c r="CO2500" i="10"/>
  <c r="CO2501" i="10"/>
  <c r="CO2502" i="10"/>
  <c r="CO2503" i="10"/>
  <c r="CO2504" i="10"/>
  <c r="CO2505" i="10"/>
  <c r="CO2506" i="10"/>
  <c r="CO2507" i="10"/>
  <c r="CO2508" i="10"/>
  <c r="CO2509" i="10"/>
  <c r="CO2510" i="10"/>
  <c r="CO2511" i="10"/>
  <c r="CO2512" i="10"/>
  <c r="CO2513" i="10"/>
  <c r="CO2514" i="10"/>
  <c r="CO2515" i="10"/>
  <c r="CO2516" i="10"/>
  <c r="CO2517" i="10"/>
  <c r="CO2518" i="10"/>
  <c r="CO2519" i="10"/>
  <c r="CO2520" i="10"/>
  <c r="CO2521" i="10"/>
  <c r="CO2522" i="10"/>
  <c r="CO2523" i="10"/>
  <c r="CO2524" i="10"/>
  <c r="CO2525" i="10"/>
  <c r="CO2526" i="10"/>
  <c r="CO2527" i="10"/>
  <c r="CO2528" i="10"/>
  <c r="CO2529" i="10"/>
  <c r="CO2530" i="10"/>
  <c r="CO2531" i="10"/>
  <c r="CO2532" i="10"/>
  <c r="CO2533" i="10"/>
  <c r="CO2534" i="10"/>
  <c r="CO2535" i="10"/>
  <c r="CO2536" i="10"/>
  <c r="CO2537" i="10"/>
  <c r="CO2538" i="10"/>
  <c r="CO2539" i="10"/>
  <c r="CO2540" i="10"/>
  <c r="CO2541" i="10"/>
  <c r="CO2542" i="10"/>
  <c r="CO2543" i="10"/>
  <c r="CO2544" i="10"/>
  <c r="CO2545" i="10"/>
  <c r="CO2546" i="10"/>
  <c r="CO2547" i="10"/>
  <c r="CO2548" i="10"/>
  <c r="CO2549" i="10"/>
  <c r="CO2550" i="10"/>
  <c r="CO2551" i="10"/>
  <c r="CO2552" i="10"/>
  <c r="CO2553" i="10"/>
  <c r="CO2554" i="10"/>
  <c r="CO2555" i="10"/>
  <c r="CO2556" i="10"/>
  <c r="CO2557" i="10"/>
  <c r="CO2558" i="10"/>
  <c r="CO2559" i="10"/>
  <c r="CO2560" i="10"/>
  <c r="CO2561" i="10"/>
  <c r="CO2562" i="10"/>
  <c r="CO2563" i="10"/>
  <c r="CO2564" i="10"/>
  <c r="CO2565" i="10"/>
  <c r="CO2566" i="10"/>
  <c r="CO2567" i="10"/>
  <c r="CO2568" i="10"/>
  <c r="CO2569" i="10"/>
  <c r="CO2570" i="10"/>
  <c r="CO2571" i="10"/>
  <c r="CO2572" i="10"/>
  <c r="CO2573" i="10"/>
  <c r="CO2574" i="10"/>
  <c r="CO2575" i="10"/>
  <c r="CO2576" i="10"/>
  <c r="CO2577" i="10"/>
  <c r="CO2578" i="10"/>
  <c r="CO2579" i="10"/>
  <c r="CO2580" i="10"/>
  <c r="CO2581" i="10"/>
  <c r="CO2582" i="10"/>
  <c r="CO2583" i="10"/>
  <c r="CO2584" i="10"/>
  <c r="CO2585" i="10"/>
  <c r="CO2586" i="10"/>
  <c r="CO2587" i="10"/>
  <c r="CO2588" i="10"/>
  <c r="CO2589" i="10"/>
  <c r="CO2590" i="10"/>
  <c r="CO2591" i="10"/>
  <c r="CO2592" i="10"/>
  <c r="CO2593" i="10"/>
  <c r="CO2594" i="10"/>
  <c r="CO2595" i="10"/>
  <c r="CO2596" i="10"/>
  <c r="CO2597" i="10"/>
  <c r="CO2598" i="10"/>
  <c r="CO2599" i="10"/>
  <c r="CO2600" i="10"/>
  <c r="CO2601" i="10"/>
  <c r="CO2602" i="10"/>
  <c r="CO2603" i="10"/>
  <c r="CO2604" i="10"/>
  <c r="CO2605" i="10"/>
  <c r="CO2606" i="10"/>
  <c r="CO2607" i="10"/>
  <c r="CO2608" i="10"/>
  <c r="CO2609" i="10"/>
  <c r="CO2610" i="10"/>
  <c r="CO2611" i="10"/>
  <c r="CO2612" i="10"/>
  <c r="CO2613" i="10"/>
  <c r="CO2614" i="10"/>
  <c r="CO2615" i="10"/>
  <c r="CO2616" i="10"/>
  <c r="CO2617" i="10"/>
  <c r="CO2618" i="10"/>
  <c r="CO2619" i="10"/>
  <c r="CO2620" i="10"/>
  <c r="CO2621" i="10"/>
  <c r="CO2622" i="10"/>
  <c r="CO2623" i="10"/>
  <c r="CO2624" i="10"/>
  <c r="CO2625" i="10"/>
  <c r="CO2626" i="10"/>
  <c r="CO2627" i="10"/>
  <c r="CO2628" i="10"/>
  <c r="CO2629" i="10"/>
  <c r="CO2630" i="10"/>
  <c r="CO2631" i="10"/>
  <c r="CO2632" i="10"/>
  <c r="CO2633" i="10"/>
  <c r="CO2634" i="10"/>
  <c r="CO2635" i="10"/>
  <c r="CO2636" i="10"/>
  <c r="CO2637" i="10"/>
  <c r="CO2638" i="10"/>
  <c r="CO2639" i="10"/>
  <c r="CO2640" i="10"/>
  <c r="CO2641" i="10"/>
  <c r="CO2642" i="10"/>
  <c r="CO2643" i="10"/>
  <c r="CO2644" i="10"/>
  <c r="CO2645" i="10"/>
  <c r="CO2646" i="10"/>
  <c r="CO2647" i="10"/>
  <c r="CO2648" i="10"/>
  <c r="CO2649" i="10"/>
  <c r="CO2650" i="10"/>
  <c r="CO2651" i="10"/>
  <c r="CO2652" i="10"/>
  <c r="CO2653" i="10"/>
  <c r="CO2654" i="10"/>
  <c r="CO2655" i="10"/>
  <c r="CO2656" i="10"/>
  <c r="CO2657" i="10"/>
  <c r="CO2658" i="10"/>
  <c r="CO2659" i="10"/>
  <c r="CO2660" i="10"/>
  <c r="CO2661" i="10"/>
  <c r="CO2662" i="10"/>
  <c r="CO2663" i="10"/>
  <c r="CO2664" i="10"/>
  <c r="CO2665" i="10"/>
  <c r="CO2666" i="10"/>
  <c r="CO2667" i="10"/>
  <c r="CO2668" i="10"/>
  <c r="CO2669" i="10"/>
  <c r="CO2670" i="10"/>
  <c r="CO2671" i="10"/>
  <c r="CO2672" i="10"/>
  <c r="CO2673" i="10"/>
  <c r="CO2674" i="10"/>
  <c r="CO2675" i="10"/>
  <c r="CO2676" i="10"/>
  <c r="CO2677" i="10"/>
  <c r="CO2678" i="10"/>
  <c r="CO2679" i="10"/>
  <c r="CO2680" i="10"/>
  <c r="CO2681" i="10"/>
  <c r="CO2682" i="10"/>
  <c r="CO2683" i="10"/>
  <c r="CO2684" i="10"/>
  <c r="CO2685" i="10"/>
  <c r="CO2686" i="10"/>
  <c r="CO2687" i="10"/>
  <c r="CO2688" i="10"/>
  <c r="CO2689" i="10"/>
  <c r="CO2690" i="10"/>
  <c r="CO2691" i="10"/>
  <c r="CO2692" i="10"/>
  <c r="CO2693" i="10"/>
  <c r="CO2694" i="10"/>
  <c r="CO2695" i="10"/>
  <c r="CO2696" i="10"/>
  <c r="CO2697" i="10"/>
  <c r="CO2698" i="10"/>
  <c r="CO2699" i="10"/>
  <c r="CO2700" i="10"/>
  <c r="CO2701" i="10"/>
  <c r="CO2702" i="10"/>
  <c r="CO2703" i="10"/>
  <c r="CO2704" i="10"/>
  <c r="CO2705" i="10"/>
  <c r="CO2706" i="10"/>
  <c r="CO2707" i="10"/>
  <c r="CO2708" i="10"/>
  <c r="CO2709" i="10"/>
  <c r="CO2710" i="10"/>
  <c r="CO2711" i="10"/>
  <c r="CO2712" i="10"/>
  <c r="CO2713" i="10"/>
  <c r="CO2714" i="10"/>
  <c r="CO2715" i="10"/>
  <c r="CO2716" i="10"/>
  <c r="CO2717" i="10"/>
  <c r="CO2718" i="10"/>
  <c r="CO2719" i="10"/>
  <c r="CO2720" i="10"/>
  <c r="CO2721" i="10"/>
  <c r="CO2722" i="10"/>
  <c r="CO2723" i="10"/>
  <c r="CO2724" i="10"/>
  <c r="CO2725" i="10"/>
  <c r="CO2726" i="10"/>
  <c r="CO2727" i="10"/>
  <c r="CO2728" i="10"/>
  <c r="CO2729" i="10"/>
  <c r="CO2730" i="10"/>
  <c r="CO2731" i="10"/>
  <c r="CO2732" i="10"/>
  <c r="CO2733" i="10"/>
  <c r="CO2734" i="10"/>
  <c r="CO2735" i="10"/>
  <c r="CO2736" i="10"/>
  <c r="CO2737" i="10"/>
  <c r="CO2738" i="10"/>
  <c r="CO2739" i="10"/>
  <c r="CO2740" i="10"/>
  <c r="CO2741" i="10"/>
  <c r="CO2742" i="10"/>
  <c r="CO2743" i="10"/>
  <c r="CO2744" i="10"/>
  <c r="CO2745" i="10"/>
  <c r="CO2746" i="10"/>
  <c r="CO2747" i="10"/>
  <c r="CO2748" i="10"/>
  <c r="CO2749" i="10"/>
  <c r="CO2750" i="10"/>
  <c r="CO2751" i="10"/>
  <c r="CO2752" i="10"/>
  <c r="CO2753" i="10"/>
  <c r="CO2754" i="10"/>
  <c r="CO2755" i="10"/>
  <c r="CO2756" i="10"/>
  <c r="CO2757" i="10"/>
  <c r="CO2758" i="10"/>
  <c r="CO2759" i="10"/>
  <c r="CO2760" i="10"/>
  <c r="CO2761" i="10"/>
  <c r="CO2762" i="10"/>
  <c r="CO2763" i="10"/>
  <c r="CO2764" i="10"/>
  <c r="CO2765" i="10"/>
  <c r="CO2766" i="10"/>
  <c r="CO2767" i="10"/>
  <c r="CO2768" i="10"/>
  <c r="CO2769" i="10"/>
  <c r="CO2770" i="10"/>
  <c r="CO2771" i="10"/>
  <c r="CO2772" i="10"/>
  <c r="CO2773" i="10"/>
  <c r="CO2774" i="10"/>
  <c r="CO2775" i="10"/>
  <c r="CO2776" i="10"/>
  <c r="CO2777" i="10"/>
  <c r="CO2778" i="10"/>
  <c r="CO2779" i="10"/>
  <c r="CO2780" i="10"/>
  <c r="CO2781" i="10"/>
  <c r="CO2782" i="10"/>
  <c r="CO2783" i="10"/>
  <c r="CO2784" i="10"/>
  <c r="CO2785" i="10"/>
  <c r="CO2786" i="10"/>
  <c r="CO2787" i="10"/>
  <c r="CO2788" i="10"/>
  <c r="CO2789" i="10"/>
  <c r="CO2790" i="10"/>
  <c r="CO2791" i="10"/>
  <c r="CO2792" i="10"/>
  <c r="CO2793" i="10"/>
  <c r="CO2794" i="10"/>
  <c r="CO2795" i="10"/>
  <c r="CO2796" i="10"/>
  <c r="CO2797" i="10"/>
  <c r="CO2798" i="10"/>
  <c r="CO2799" i="10"/>
  <c r="CO2800" i="10"/>
  <c r="CO2801" i="10"/>
  <c r="CO2802" i="10"/>
  <c r="CO2803" i="10"/>
  <c r="CO2804" i="10"/>
  <c r="CO2805" i="10"/>
  <c r="CO2806" i="10"/>
  <c r="CO2807" i="10"/>
  <c r="CO2808" i="10"/>
  <c r="CO2809" i="10"/>
  <c r="CO2810" i="10"/>
  <c r="CO2811" i="10"/>
  <c r="CO2812" i="10"/>
  <c r="CO2813" i="10"/>
  <c r="CO2814" i="10"/>
  <c r="CO2815" i="10"/>
  <c r="CO2816" i="10"/>
  <c r="CO2817" i="10"/>
  <c r="CO2818" i="10"/>
  <c r="CO2819" i="10"/>
  <c r="CO2820" i="10"/>
  <c r="CO2821" i="10"/>
  <c r="CO2822" i="10"/>
  <c r="CO2823" i="10"/>
  <c r="CO2824" i="10"/>
  <c r="CO2825" i="10"/>
  <c r="CO2826" i="10"/>
  <c r="CO2827" i="10"/>
  <c r="CO2828" i="10"/>
  <c r="CO2829" i="10"/>
  <c r="CO2830" i="10"/>
  <c r="CO2831" i="10"/>
  <c r="CO2832" i="10"/>
  <c r="CO2833" i="10"/>
  <c r="CO2834" i="10"/>
  <c r="CO2835" i="10"/>
  <c r="CO2836" i="10"/>
  <c r="CO2837" i="10"/>
  <c r="CO2838" i="10"/>
  <c r="CO2839" i="10"/>
  <c r="CO2840" i="10"/>
  <c r="CO2841" i="10"/>
  <c r="CO2842" i="10"/>
  <c r="CO2843" i="10"/>
  <c r="CO2844" i="10"/>
  <c r="CO2845" i="10"/>
  <c r="CO2846" i="10"/>
  <c r="CO2847" i="10"/>
  <c r="CO2848" i="10"/>
  <c r="CO2849" i="10"/>
  <c r="CO2850" i="10"/>
  <c r="CO2851" i="10"/>
  <c r="CO2852" i="10"/>
  <c r="CO2853" i="10"/>
  <c r="CO2854" i="10"/>
  <c r="CO2855" i="10"/>
  <c r="CO2856" i="10"/>
  <c r="CO2857" i="10"/>
  <c r="CO2858" i="10"/>
  <c r="CO2859" i="10"/>
  <c r="CO2860" i="10"/>
  <c r="CO2861" i="10"/>
  <c r="CO2862" i="10"/>
  <c r="CO2863" i="10"/>
  <c r="CO2864" i="10"/>
  <c r="CO2865" i="10"/>
  <c r="CO2866" i="10"/>
  <c r="CO2867" i="10"/>
  <c r="CO2868" i="10"/>
  <c r="CO2869" i="10"/>
  <c r="CO2870" i="10"/>
  <c r="CO2871" i="10"/>
  <c r="CO2872" i="10"/>
  <c r="CO2873" i="10"/>
  <c r="CO2874" i="10"/>
  <c r="CO2875" i="10"/>
  <c r="CO2876" i="10"/>
  <c r="CO2877" i="10"/>
  <c r="CO2878" i="10"/>
  <c r="CO2879" i="10"/>
  <c r="CO2880" i="10"/>
  <c r="CO2881" i="10"/>
  <c r="CO2882" i="10"/>
  <c r="CO2883" i="10"/>
  <c r="CO2884" i="10"/>
  <c r="CO2885" i="10"/>
  <c r="CO2886" i="10"/>
  <c r="CO2887" i="10"/>
  <c r="CO2888" i="10"/>
  <c r="CO2889" i="10"/>
  <c r="CO2890" i="10"/>
  <c r="CO2891" i="10"/>
  <c r="CO2892" i="10"/>
  <c r="CO2893" i="10"/>
  <c r="CO2894" i="10"/>
  <c r="CO2895" i="10"/>
  <c r="CO2896" i="10"/>
  <c r="CO2897" i="10"/>
  <c r="CO2898" i="10"/>
  <c r="CO2899" i="10"/>
  <c r="CO2900" i="10"/>
  <c r="CO2901" i="10"/>
  <c r="CO2902" i="10"/>
  <c r="CO2903" i="10"/>
  <c r="CO2904" i="10"/>
  <c r="CO2905" i="10"/>
  <c r="CO2906" i="10"/>
  <c r="CO2907" i="10"/>
  <c r="CO2908" i="10"/>
  <c r="CO2909" i="10"/>
  <c r="CO2910" i="10"/>
  <c r="CO2911" i="10"/>
  <c r="CO2912" i="10"/>
  <c r="CO2913" i="10"/>
  <c r="CO2914" i="10"/>
  <c r="CO2915" i="10"/>
  <c r="CO2916" i="10"/>
  <c r="CO2917" i="10"/>
  <c r="CO2918" i="10"/>
  <c r="CO2919" i="10"/>
  <c r="CO2920" i="10"/>
  <c r="CO2921" i="10"/>
  <c r="CO2922" i="10"/>
  <c r="CO2923" i="10"/>
  <c r="CO2924" i="10"/>
  <c r="CO2925" i="10"/>
  <c r="CO2926" i="10"/>
  <c r="CO2927" i="10"/>
  <c r="CO2928" i="10"/>
  <c r="CO2929" i="10"/>
  <c r="CO2930" i="10"/>
  <c r="CO2931" i="10"/>
  <c r="CO2932" i="10"/>
  <c r="CO2933" i="10"/>
  <c r="CO2934" i="10"/>
  <c r="CO2935" i="10"/>
  <c r="CO2936" i="10"/>
  <c r="CO2937" i="10"/>
  <c r="CO2938" i="10"/>
  <c r="CO2939" i="10"/>
  <c r="CO2940" i="10"/>
  <c r="CO2941" i="10"/>
  <c r="CO2942" i="10"/>
  <c r="CO2943" i="10"/>
  <c r="CO2944" i="10"/>
  <c r="CO2945" i="10"/>
  <c r="CO2946" i="10"/>
  <c r="CO2947" i="10"/>
  <c r="CO2948" i="10"/>
  <c r="CO2949" i="10"/>
  <c r="CO2950" i="10"/>
  <c r="CO2951" i="10"/>
  <c r="CO2952" i="10"/>
  <c r="CO2953" i="10"/>
  <c r="CO2954" i="10"/>
  <c r="CO2955" i="10"/>
  <c r="CO2956" i="10"/>
  <c r="CO2957" i="10"/>
  <c r="CO2958" i="10"/>
  <c r="CO2959" i="10"/>
  <c r="CO2960" i="10"/>
  <c r="CO2961" i="10"/>
  <c r="CO2962" i="10"/>
  <c r="CO2963" i="10"/>
  <c r="CO2964" i="10"/>
  <c r="CO2965" i="10"/>
  <c r="CO2966" i="10"/>
  <c r="CO2967" i="10"/>
  <c r="CO2968" i="10"/>
  <c r="CO2969" i="10"/>
  <c r="CO2970" i="10"/>
  <c r="CO2971" i="10"/>
  <c r="CO2972" i="10"/>
  <c r="CO2973" i="10"/>
  <c r="CO2974" i="10"/>
  <c r="CO2975" i="10"/>
  <c r="CO2976" i="10"/>
  <c r="CO2977" i="10"/>
  <c r="CO2978" i="10"/>
  <c r="CO2979" i="10"/>
  <c r="CO2980" i="10"/>
  <c r="CO2981" i="10"/>
  <c r="CO2982" i="10"/>
  <c r="CO2983" i="10"/>
  <c r="CO2984" i="10"/>
  <c r="CO2985" i="10"/>
  <c r="CO2986" i="10"/>
  <c r="CO2987" i="10"/>
  <c r="CO2988" i="10"/>
  <c r="CO2989" i="10"/>
  <c r="CO2990" i="10"/>
  <c r="CO2991" i="10"/>
  <c r="CO2992" i="10"/>
  <c r="CO2993" i="10"/>
  <c r="CO2994" i="10"/>
  <c r="CO2995" i="10"/>
  <c r="CO2996" i="10"/>
  <c r="CO2997" i="10"/>
  <c r="CO2998" i="10"/>
  <c r="CO2999" i="10"/>
  <c r="CO3000" i="10"/>
  <c r="CO3001" i="10"/>
  <c r="CO3002" i="10"/>
  <c r="CO3003" i="10"/>
  <c r="CO3004" i="10"/>
  <c r="CO3005" i="10"/>
  <c r="CO3006" i="10"/>
  <c r="CO3007" i="10"/>
  <c r="CO3008" i="10"/>
  <c r="CO3009" i="10"/>
  <c r="CO3010" i="10"/>
  <c r="CO3011" i="10"/>
  <c r="CO3012" i="10"/>
  <c r="CO3013" i="10"/>
  <c r="CO3014" i="10"/>
  <c r="CO3015" i="10"/>
  <c r="CO3016" i="10"/>
  <c r="CO3017" i="10"/>
  <c r="CO3018" i="10"/>
  <c r="CO3019" i="10"/>
  <c r="CO3020" i="10"/>
  <c r="CO3021" i="10"/>
  <c r="CO3022" i="10"/>
  <c r="CO3023" i="10"/>
  <c r="CO3024" i="10"/>
  <c r="CO3025" i="10"/>
  <c r="CO3026" i="10"/>
  <c r="CO3027" i="10"/>
  <c r="CO3028" i="10"/>
  <c r="CO3029" i="10"/>
  <c r="CO3030" i="10"/>
  <c r="CO3031" i="10"/>
  <c r="CO3032" i="10"/>
  <c r="CO3033" i="10"/>
  <c r="CO3034" i="10"/>
  <c r="CO3035" i="10"/>
  <c r="CO3036" i="10"/>
  <c r="CO3037" i="10"/>
  <c r="CO3038" i="10"/>
  <c r="CO3039" i="10"/>
  <c r="CO3040" i="10"/>
  <c r="CO3041" i="10"/>
  <c r="CO3042" i="10"/>
  <c r="CO3043" i="10"/>
  <c r="CO3044" i="10"/>
  <c r="CO3045" i="10"/>
  <c r="CO3046" i="10"/>
  <c r="CO3047" i="10"/>
  <c r="CO3048" i="10"/>
  <c r="CO3049" i="10"/>
  <c r="CO3050" i="10"/>
  <c r="CO3051" i="10"/>
  <c r="CO3052" i="10"/>
  <c r="CO3053" i="10"/>
  <c r="CO3054" i="10"/>
  <c r="CO3055" i="10"/>
  <c r="CO3056" i="10"/>
  <c r="CO3057" i="10"/>
  <c r="CO3058" i="10"/>
  <c r="CO3059" i="10"/>
  <c r="CO3060" i="10"/>
  <c r="CO3061" i="10"/>
  <c r="CO3062" i="10"/>
  <c r="CO3063" i="10"/>
  <c r="CO3064" i="10"/>
  <c r="CO3065" i="10"/>
  <c r="CO3066" i="10"/>
  <c r="CO3067" i="10"/>
  <c r="CO3068" i="10"/>
  <c r="CO3069" i="10"/>
  <c r="CO3070" i="10"/>
  <c r="CO3071" i="10"/>
  <c r="CO3072" i="10"/>
  <c r="CO3073" i="10"/>
  <c r="CO3074" i="10"/>
  <c r="CO3075" i="10"/>
  <c r="CO3076" i="10"/>
  <c r="CO3077" i="10"/>
  <c r="CO3078" i="10"/>
  <c r="CO3079" i="10"/>
  <c r="CO3080" i="10"/>
  <c r="CO3081" i="10"/>
  <c r="CO3082" i="10"/>
  <c r="CO3083" i="10"/>
  <c r="CO3084" i="10"/>
  <c r="CO3085" i="10"/>
  <c r="CO3086" i="10"/>
  <c r="CO3087" i="10"/>
  <c r="CO3088" i="10"/>
  <c r="CO3089" i="10"/>
  <c r="CO3090" i="10"/>
  <c r="CO3091" i="10"/>
  <c r="CO3092" i="10"/>
  <c r="CO3093" i="10"/>
  <c r="CO3094" i="10"/>
  <c r="CO3095" i="10"/>
  <c r="CO3096" i="10"/>
  <c r="CO3097" i="10"/>
  <c r="CO3098" i="10"/>
  <c r="CO3099" i="10"/>
  <c r="CO3100" i="10"/>
  <c r="CO3101" i="10"/>
  <c r="CO3102" i="10"/>
  <c r="CO3103" i="10"/>
  <c r="CO3104" i="10"/>
  <c r="CO3105" i="10"/>
  <c r="CO3106" i="10"/>
  <c r="CO3107" i="10"/>
  <c r="CO3108" i="10"/>
  <c r="CO3109" i="10"/>
  <c r="CO3110" i="10"/>
  <c r="CO3111" i="10"/>
  <c r="CO3112" i="10"/>
  <c r="CO3113" i="10"/>
  <c r="CO3114" i="10"/>
  <c r="CO3115" i="10"/>
  <c r="CO3116" i="10"/>
  <c r="CO3117" i="10"/>
  <c r="CO3118" i="10"/>
  <c r="CO3119" i="10"/>
  <c r="CO3120" i="10"/>
  <c r="CO3121" i="10"/>
  <c r="CO3122" i="10"/>
  <c r="CO3123" i="10"/>
  <c r="CO3124" i="10"/>
  <c r="CO3125" i="10"/>
  <c r="CO3126" i="10"/>
  <c r="CO3127" i="10"/>
  <c r="CO3128" i="10"/>
  <c r="CO3129" i="10"/>
  <c r="CO3130" i="10"/>
  <c r="CO3131" i="10"/>
  <c r="CO3132" i="10"/>
  <c r="CO3133" i="10"/>
  <c r="CO3134" i="10"/>
  <c r="CO3135" i="10"/>
  <c r="CO3136" i="10"/>
  <c r="CO3137" i="10"/>
  <c r="CO3138" i="10"/>
  <c r="CO3139" i="10"/>
  <c r="CO3140" i="10"/>
  <c r="CO3141" i="10"/>
  <c r="CO3142" i="10"/>
  <c r="CO3143" i="10"/>
  <c r="CO3144" i="10"/>
  <c r="CO3145" i="10"/>
  <c r="CO3146" i="10"/>
  <c r="CO3147" i="10"/>
  <c r="CO3148" i="10"/>
  <c r="CO3149" i="10"/>
  <c r="CO3150" i="10"/>
  <c r="CO3151" i="10"/>
  <c r="CO3152" i="10"/>
  <c r="CO3153" i="10"/>
  <c r="CO3154" i="10"/>
  <c r="CO3155" i="10"/>
  <c r="CO3156" i="10"/>
  <c r="CO3157" i="10"/>
  <c r="CO3158" i="10"/>
  <c r="CO3159" i="10"/>
  <c r="CO3160" i="10"/>
  <c r="CO3161" i="10"/>
  <c r="CO3162" i="10"/>
  <c r="CO3163" i="10"/>
  <c r="CO3164" i="10"/>
  <c r="CO3165" i="10"/>
  <c r="CO3166" i="10"/>
  <c r="CO3167" i="10"/>
  <c r="CO3168" i="10"/>
  <c r="CO3169" i="10"/>
  <c r="CO3170" i="10"/>
  <c r="CO3171" i="10"/>
  <c r="CO3172" i="10"/>
  <c r="CO3173" i="10"/>
  <c r="CO3174" i="10"/>
  <c r="CO3175" i="10"/>
  <c r="CO3176" i="10"/>
  <c r="CO3177" i="10"/>
  <c r="CO3178" i="10"/>
  <c r="CO3179" i="10"/>
  <c r="CO3180" i="10"/>
  <c r="CO3181" i="10"/>
  <c r="CO3182" i="10"/>
  <c r="CO3183" i="10"/>
  <c r="CO3184" i="10"/>
  <c r="CO3185" i="10"/>
  <c r="CO3186" i="10"/>
  <c r="CO3187" i="10"/>
  <c r="CO3188" i="10"/>
  <c r="CO3189" i="10"/>
  <c r="CO3190" i="10"/>
  <c r="CO3191" i="10"/>
  <c r="CO3192" i="10"/>
  <c r="CO3193" i="10"/>
  <c r="CO3194" i="10"/>
  <c r="CO3195" i="10"/>
  <c r="CO3196" i="10"/>
  <c r="CO3197" i="10"/>
  <c r="CO3198" i="10"/>
  <c r="CO3199" i="10"/>
  <c r="CO3200" i="10"/>
  <c r="CO3201" i="10"/>
  <c r="CO3202" i="10"/>
  <c r="CO3203" i="10"/>
  <c r="CO3204" i="10"/>
  <c r="CO3205" i="10"/>
  <c r="CO3206" i="10"/>
  <c r="CO3207" i="10"/>
  <c r="CO3208" i="10"/>
  <c r="CO3209" i="10"/>
  <c r="CO3210" i="10"/>
  <c r="CO3211" i="10"/>
  <c r="CO3212" i="10"/>
  <c r="CO3213" i="10"/>
  <c r="CO3214" i="10"/>
  <c r="CO3215" i="10"/>
  <c r="CO3216" i="10"/>
  <c r="CO3217" i="10"/>
  <c r="CO3218" i="10"/>
  <c r="CO3219" i="10"/>
  <c r="CO3220" i="10"/>
  <c r="CO3221" i="10"/>
  <c r="CO3222" i="10"/>
  <c r="CO3223" i="10"/>
  <c r="CO3224" i="10"/>
  <c r="CO3225" i="10"/>
  <c r="CO3226" i="10"/>
  <c r="CO3227" i="10"/>
  <c r="CO3228" i="10"/>
  <c r="CO3229" i="10"/>
  <c r="CO3230" i="10"/>
  <c r="CO3231" i="10"/>
  <c r="CO3232" i="10"/>
  <c r="CO3233" i="10"/>
  <c r="CO3234" i="10"/>
  <c r="CO3235" i="10"/>
  <c r="CO3236" i="10"/>
  <c r="CO3237" i="10"/>
  <c r="CO3238" i="10"/>
  <c r="CO3239" i="10"/>
  <c r="CO3240" i="10"/>
  <c r="CO3241" i="10"/>
  <c r="CO3242" i="10"/>
  <c r="CO3243" i="10"/>
  <c r="CO3244" i="10"/>
  <c r="CO3245" i="10"/>
  <c r="CO3246" i="10"/>
  <c r="CO3247" i="10"/>
  <c r="CO3248" i="10"/>
  <c r="CO3249" i="10"/>
  <c r="CO3250" i="10"/>
  <c r="CO3251" i="10"/>
  <c r="CO3252" i="10"/>
  <c r="CO3253" i="10"/>
  <c r="CO3254" i="10"/>
  <c r="CO3255" i="10"/>
  <c r="CO3256" i="10"/>
  <c r="CO3257" i="10"/>
  <c r="CO3258" i="10"/>
  <c r="CO3259" i="10"/>
  <c r="CO3260" i="10"/>
  <c r="CO3261" i="10"/>
  <c r="CO3262" i="10"/>
  <c r="CO3263" i="10"/>
  <c r="CO3264" i="10"/>
  <c r="CO3265" i="10"/>
  <c r="CO3266" i="10"/>
  <c r="CO3267" i="10"/>
  <c r="CO3268" i="10"/>
  <c r="CO3269" i="10"/>
  <c r="CO3270" i="10"/>
  <c r="CO3271" i="10"/>
  <c r="CO3272" i="10"/>
  <c r="CO3273" i="10"/>
  <c r="CO3274" i="10"/>
  <c r="CO3275" i="10"/>
  <c r="CO3276" i="10"/>
  <c r="CO3277" i="10"/>
  <c r="CO3278" i="10"/>
  <c r="CO3279" i="10"/>
  <c r="CO3280" i="10"/>
  <c r="CO3281" i="10"/>
  <c r="CO3282" i="10"/>
  <c r="CO3283" i="10"/>
  <c r="CO3284" i="10"/>
  <c r="CO3285" i="10"/>
  <c r="CO3286" i="10"/>
  <c r="CO3287" i="10"/>
  <c r="CO3288" i="10"/>
  <c r="CO3289" i="10"/>
  <c r="CO3290" i="10"/>
  <c r="CO3291" i="10"/>
  <c r="CO3292" i="10"/>
  <c r="CO3293" i="10"/>
  <c r="CO3294" i="10"/>
  <c r="CO3295" i="10"/>
  <c r="CO3296" i="10"/>
  <c r="CO3297" i="10"/>
  <c r="CO3298" i="10"/>
  <c r="CO3299" i="10"/>
  <c r="CO3300" i="10"/>
  <c r="CO3301" i="10"/>
  <c r="CO3302" i="10"/>
  <c r="CO3303" i="10"/>
  <c r="CO3304" i="10"/>
  <c r="CO3305" i="10"/>
  <c r="CO3306" i="10"/>
  <c r="CO3307" i="10"/>
  <c r="CO3308" i="10"/>
  <c r="CO3309" i="10"/>
  <c r="CO3310" i="10"/>
  <c r="CO3311" i="10"/>
  <c r="CO3312" i="10"/>
  <c r="CO3313" i="10"/>
  <c r="CO3314" i="10"/>
  <c r="CO3315" i="10"/>
  <c r="CO3316" i="10"/>
  <c r="CO3317" i="10"/>
  <c r="CO3318" i="10"/>
  <c r="CO3319" i="10"/>
  <c r="CO3320" i="10"/>
  <c r="CO3321" i="10"/>
  <c r="CO3322" i="10"/>
  <c r="CO3323" i="10"/>
  <c r="CO3324" i="10"/>
  <c r="CO3325" i="10"/>
  <c r="CO3326" i="10"/>
  <c r="CO3327" i="10"/>
  <c r="CO3328" i="10"/>
  <c r="CO3329" i="10"/>
  <c r="CO3330" i="10"/>
  <c r="CO3331" i="10"/>
  <c r="CO3332" i="10"/>
  <c r="CO3333" i="10"/>
  <c r="CO3334" i="10"/>
  <c r="CO3335" i="10"/>
  <c r="CO3336" i="10"/>
  <c r="CO3337" i="10"/>
  <c r="CO3338" i="10"/>
  <c r="CO3339" i="10"/>
  <c r="CO3340" i="10"/>
  <c r="CO3341" i="10"/>
  <c r="CO3342" i="10"/>
  <c r="CO3343" i="10"/>
  <c r="CO3344" i="10"/>
  <c r="CO3345" i="10"/>
  <c r="CO3346" i="10"/>
  <c r="CO3347" i="10"/>
  <c r="CO3348" i="10"/>
  <c r="CO3349" i="10"/>
  <c r="CO3350" i="10"/>
  <c r="CO3351" i="10"/>
  <c r="CO3352" i="10"/>
  <c r="CO3353" i="10"/>
  <c r="CO3354" i="10"/>
  <c r="CO3355" i="10"/>
  <c r="CO3356" i="10"/>
  <c r="CO3357" i="10"/>
  <c r="CO3358" i="10"/>
  <c r="CO3359" i="10"/>
  <c r="CO3360" i="10"/>
  <c r="CO3361" i="10"/>
  <c r="CO3362" i="10"/>
  <c r="CO3363" i="10"/>
  <c r="CO3364" i="10"/>
  <c r="CO3365" i="10"/>
  <c r="CO3366" i="10"/>
  <c r="CO3367" i="10"/>
  <c r="CO3368" i="10"/>
  <c r="CO3369" i="10"/>
  <c r="CO3370" i="10"/>
  <c r="CO3371" i="10"/>
  <c r="CO3372" i="10"/>
  <c r="CO3373" i="10"/>
  <c r="CO3374" i="10"/>
  <c r="CO3375" i="10"/>
  <c r="CO3376" i="10"/>
  <c r="CO3377" i="10"/>
  <c r="CO3378" i="10"/>
  <c r="CO3379" i="10"/>
  <c r="CO3380" i="10"/>
  <c r="CO3381" i="10"/>
  <c r="CO3382" i="10"/>
  <c r="CO3383" i="10"/>
  <c r="CO3384" i="10"/>
  <c r="CO3385" i="10"/>
  <c r="CO3386" i="10"/>
  <c r="CO3387" i="10"/>
  <c r="CO3388" i="10"/>
  <c r="CO3389" i="10"/>
  <c r="CO3390" i="10"/>
  <c r="CO3391" i="10"/>
  <c r="CO3392" i="10"/>
  <c r="CO3393" i="10"/>
  <c r="CO3394" i="10"/>
  <c r="CO3401" i="10"/>
  <c r="CO3402" i="10"/>
  <c r="CO3403" i="10"/>
  <c r="CO3404" i="10"/>
  <c r="CO3405" i="10"/>
  <c r="CO3406" i="10"/>
  <c r="CO3407" i="10"/>
  <c r="CO3408" i="10"/>
  <c r="CO3409" i="10"/>
  <c r="CO3410" i="10"/>
  <c r="CO3411" i="10"/>
  <c r="CO3412" i="10"/>
  <c r="CO3413" i="10"/>
  <c r="CO3414" i="10"/>
  <c r="CO3415" i="10"/>
  <c r="CO3416" i="10"/>
  <c r="CO3417" i="10"/>
  <c r="CO3418" i="10"/>
  <c r="CO3419" i="10"/>
  <c r="CO3420" i="10"/>
  <c r="CO3421" i="10"/>
  <c r="CO3422" i="10"/>
  <c r="CO3423" i="10"/>
  <c r="CO3424" i="10"/>
  <c r="CO3425" i="10"/>
  <c r="CO3426" i="10"/>
  <c r="CO3427" i="10"/>
  <c r="CO3428" i="10"/>
  <c r="CO3429" i="10"/>
  <c r="CO3430" i="10"/>
  <c r="CO3431" i="10"/>
  <c r="CO3432" i="10"/>
  <c r="CO3433" i="10"/>
  <c r="CO3434" i="10"/>
  <c r="CO3435" i="10"/>
  <c r="CO3436" i="10"/>
  <c r="CO3437" i="10"/>
  <c r="CO3438" i="10"/>
  <c r="CO3439" i="10"/>
  <c r="CO3440" i="10"/>
  <c r="CO3441" i="10"/>
  <c r="CO3442" i="10"/>
  <c r="CO3443" i="10"/>
  <c r="CO3444" i="10"/>
  <c r="CO3445" i="10"/>
  <c r="CO3446" i="10"/>
  <c r="CO3447" i="10"/>
  <c r="CO3448" i="10"/>
  <c r="CO3449" i="10"/>
  <c r="CO3450" i="10"/>
  <c r="CO3451" i="10"/>
  <c r="CO3452" i="10"/>
  <c r="CO3453" i="10"/>
  <c r="CO3454" i="10"/>
  <c r="CO3455" i="10"/>
  <c r="CO3456" i="10"/>
  <c r="CO3457" i="10"/>
  <c r="CO3458" i="10"/>
  <c r="CO3459" i="10"/>
  <c r="CO3460" i="10"/>
  <c r="CO3461" i="10"/>
  <c r="CO3462" i="10"/>
  <c r="CO3463" i="10"/>
  <c r="CO3464" i="10"/>
  <c r="CO3465" i="10"/>
  <c r="CO3466" i="10"/>
  <c r="CO3467" i="10"/>
  <c r="CO3468" i="10"/>
  <c r="CO3469" i="10"/>
  <c r="CO3470" i="10"/>
  <c r="CO3471" i="10"/>
  <c r="CO3472" i="10"/>
  <c r="CO3473" i="10"/>
  <c r="CO3474" i="10"/>
  <c r="CO3475" i="10"/>
  <c r="CO3476" i="10"/>
  <c r="CO3477" i="10"/>
  <c r="CO3478" i="10"/>
  <c r="CO3479" i="10"/>
  <c r="CO3480" i="10"/>
  <c r="CO3481" i="10"/>
  <c r="CO3482" i="10"/>
  <c r="CO3483" i="10"/>
  <c r="CO3484" i="10"/>
  <c r="CO3485" i="10"/>
  <c r="CO3486" i="10"/>
  <c r="CO3487" i="10"/>
  <c r="CO3488" i="10"/>
  <c r="CO3489" i="10"/>
  <c r="CO3490" i="10"/>
  <c r="CO3491" i="10"/>
  <c r="CO3492" i="10"/>
  <c r="CO3493" i="10"/>
  <c r="CO3494" i="10"/>
  <c r="CO3495" i="10"/>
  <c r="CO3496" i="10"/>
  <c r="CO3497" i="10"/>
  <c r="CO3498" i="10"/>
  <c r="CO3499" i="10"/>
  <c r="CO3500" i="10"/>
  <c r="CO3501" i="10"/>
  <c r="CO3502" i="10"/>
  <c r="CO3503" i="10"/>
  <c r="CO3504" i="10"/>
  <c r="CO3505" i="10"/>
  <c r="CO3506" i="10"/>
  <c r="CO3507" i="10"/>
  <c r="CO3508" i="10"/>
  <c r="CO3509" i="10"/>
  <c r="CO3510" i="10"/>
  <c r="CO3511" i="10"/>
  <c r="CO3512" i="10"/>
  <c r="CO3513" i="10"/>
  <c r="CO3514" i="10"/>
  <c r="CO3515" i="10"/>
  <c r="CO3516" i="10"/>
  <c r="CO3517" i="10"/>
  <c r="CO3518" i="10"/>
  <c r="CO3519" i="10"/>
  <c r="CO3520" i="10"/>
  <c r="CO3521" i="10"/>
  <c r="CO3522" i="10"/>
  <c r="CO3523" i="10"/>
  <c r="CO3524" i="10"/>
  <c r="CO3525" i="10"/>
  <c r="CO3526" i="10"/>
  <c r="CO3527" i="10"/>
  <c r="CO3528" i="10"/>
  <c r="CO3529" i="10"/>
  <c r="CO3530" i="10"/>
  <c r="CO3531" i="10"/>
  <c r="CO3532" i="10"/>
  <c r="CO3533" i="10"/>
  <c r="CO3534" i="10"/>
  <c r="CO3535" i="10"/>
  <c r="CO3536" i="10"/>
  <c r="CO3537" i="10"/>
  <c r="CO3538" i="10"/>
  <c r="CO3539" i="10"/>
  <c r="CO3540" i="10"/>
  <c r="CO3541" i="10"/>
  <c r="CO3542" i="10"/>
  <c r="CO3543" i="10"/>
  <c r="CO3544" i="10"/>
  <c r="CO3545" i="10"/>
  <c r="CO3546" i="10"/>
  <c r="CO3547" i="10"/>
  <c r="CO3548" i="10"/>
  <c r="CO3549" i="10"/>
  <c r="CO3550" i="10"/>
  <c r="CO3551" i="10"/>
  <c r="CO3552" i="10"/>
  <c r="CO3553" i="10"/>
  <c r="CO3554" i="10"/>
  <c r="CO3555" i="10"/>
  <c r="CO3556" i="10"/>
  <c r="CO3557" i="10"/>
  <c r="CO3558" i="10"/>
  <c r="CO3559" i="10"/>
  <c r="CO3560" i="10"/>
  <c r="CO3561" i="10"/>
  <c r="CO3562" i="10"/>
  <c r="CO3563" i="10"/>
  <c r="CO3564" i="10"/>
  <c r="CO3565" i="10"/>
  <c r="CO3566" i="10"/>
  <c r="CO3567" i="10"/>
  <c r="CO3568" i="10"/>
  <c r="CO3569" i="10"/>
  <c r="CO3570" i="10"/>
  <c r="CO3571" i="10"/>
  <c r="CO3572" i="10"/>
  <c r="CO3573" i="10"/>
  <c r="CO3574" i="10"/>
  <c r="CO3575" i="10"/>
  <c r="CO3576" i="10"/>
  <c r="CO3577" i="10"/>
  <c r="CO3578" i="10"/>
  <c r="CO3579" i="10"/>
  <c r="CO3580" i="10"/>
  <c r="CO3581" i="10"/>
  <c r="CO3582" i="10"/>
  <c r="CO3583" i="10"/>
  <c r="CO3584" i="10"/>
  <c r="CO3585" i="10"/>
  <c r="CO3586" i="10"/>
  <c r="CO3587" i="10"/>
  <c r="CO3588" i="10"/>
  <c r="CO3589" i="10"/>
  <c r="CO3590" i="10"/>
  <c r="CO3591" i="10"/>
  <c r="CO3592" i="10"/>
  <c r="CO3593" i="10"/>
  <c r="CO3594" i="10"/>
  <c r="CO3595" i="10"/>
  <c r="CO3596" i="10"/>
  <c r="CO3597" i="10"/>
  <c r="CO3598" i="10"/>
  <c r="CO3599" i="10"/>
  <c r="CO3600" i="10"/>
  <c r="CO3601" i="10"/>
  <c r="CO3602" i="10"/>
  <c r="CO3603" i="10"/>
  <c r="CO3604" i="10"/>
  <c r="CO3605" i="10"/>
  <c r="CO3606" i="10"/>
  <c r="CO3607" i="10"/>
  <c r="CO3608" i="10"/>
  <c r="CO3609" i="10"/>
  <c r="CO3610" i="10"/>
  <c r="CO3611" i="10"/>
  <c r="CO3612" i="10"/>
  <c r="CO3613" i="10"/>
  <c r="CO3614" i="10"/>
  <c r="CO3615" i="10"/>
  <c r="CO3616" i="10"/>
  <c r="CO3617" i="10"/>
  <c r="CO3618" i="10"/>
  <c r="CO3619" i="10"/>
  <c r="CO3620" i="10"/>
  <c r="CO3621" i="10"/>
  <c r="CO3622" i="10"/>
  <c r="CO3623" i="10"/>
  <c r="CO3624" i="10"/>
  <c r="CO3625" i="10"/>
  <c r="CO3626" i="10"/>
  <c r="CO3627" i="10"/>
  <c r="CO3628" i="10"/>
  <c r="CO3629" i="10"/>
  <c r="CO3630" i="10"/>
  <c r="CO3631" i="10"/>
  <c r="CO3632" i="10"/>
  <c r="CO3633" i="10"/>
  <c r="CO3634" i="10"/>
  <c r="CO3635" i="10"/>
  <c r="CO3636" i="10"/>
  <c r="CO3637" i="10"/>
  <c r="CO3638" i="10"/>
  <c r="CO3639" i="10"/>
  <c r="CO3640" i="10"/>
  <c r="CO3641" i="10"/>
  <c r="CO3642" i="10"/>
  <c r="CO3643" i="10"/>
  <c r="CO3644" i="10"/>
  <c r="CO3645" i="10"/>
  <c r="CO3646" i="10"/>
  <c r="CO3647" i="10"/>
  <c r="CO3648" i="10"/>
  <c r="CO3649" i="10"/>
  <c r="CO3650" i="10"/>
  <c r="CO3651" i="10"/>
  <c r="CO3652" i="10"/>
  <c r="CO3653" i="10"/>
  <c r="CO3654" i="10"/>
  <c r="CO3655" i="10"/>
  <c r="CO3656" i="10"/>
  <c r="CO3657" i="10"/>
  <c r="CO3658" i="10"/>
  <c r="CO3659" i="10"/>
  <c r="CO3660" i="10"/>
  <c r="CO3661" i="10"/>
  <c r="CO3662" i="10"/>
  <c r="CO3663" i="10"/>
  <c r="CO3664" i="10"/>
  <c r="CO3665" i="10"/>
  <c r="CO3666" i="10"/>
  <c r="CO3667" i="10"/>
  <c r="CO3668" i="10"/>
  <c r="CO3669" i="10"/>
  <c r="CO3670" i="10"/>
  <c r="CO3671" i="10"/>
  <c r="CO3672" i="10"/>
  <c r="CO3673" i="10"/>
  <c r="CO3674" i="10"/>
  <c r="CO3675" i="10"/>
  <c r="CO3676" i="10"/>
  <c r="CO3677" i="10"/>
  <c r="CO3678" i="10"/>
  <c r="CO3679" i="10"/>
  <c r="CO3680" i="10"/>
  <c r="CO3681" i="10"/>
  <c r="CO3682" i="10"/>
  <c r="CO3683" i="10"/>
  <c r="CO3684" i="10"/>
  <c r="CO3685" i="10"/>
  <c r="CO3686" i="10"/>
  <c r="CO3687" i="10"/>
  <c r="CO3688" i="10"/>
  <c r="CO3689" i="10"/>
  <c r="CO3690" i="10"/>
  <c r="CO3691" i="10"/>
  <c r="CO3692" i="10"/>
  <c r="CO3693" i="10"/>
  <c r="CO3694" i="10"/>
  <c r="CO3695" i="10"/>
  <c r="CO3696" i="10"/>
  <c r="CO3697" i="10"/>
  <c r="CO3698" i="10"/>
  <c r="CO3699" i="10"/>
  <c r="CO3700" i="10"/>
  <c r="CO3701" i="10"/>
  <c r="CO3702" i="10"/>
  <c r="CO3703" i="10"/>
  <c r="CO3704" i="10"/>
  <c r="CO3705" i="10"/>
  <c r="CO3706" i="10"/>
  <c r="CO3707" i="10"/>
  <c r="CO3708" i="10"/>
  <c r="CO3709" i="10"/>
  <c r="CO3710" i="10"/>
  <c r="CO3711" i="10"/>
  <c r="CO3712" i="10"/>
  <c r="CO3713" i="10"/>
  <c r="CO3714" i="10"/>
  <c r="CO3715" i="10"/>
  <c r="CO3716" i="10"/>
  <c r="CO3717" i="10"/>
  <c r="CO3718" i="10"/>
  <c r="CO3719" i="10"/>
  <c r="CO3720" i="10"/>
  <c r="CO3721" i="10"/>
  <c r="CO3722" i="10"/>
  <c r="CO3723" i="10"/>
  <c r="CO3724" i="10"/>
  <c r="CO3725" i="10"/>
  <c r="CO3726" i="10"/>
  <c r="CO3727" i="10"/>
  <c r="CO3728" i="10"/>
  <c r="CO3729" i="10"/>
  <c r="CO3730" i="10"/>
  <c r="CO3731" i="10"/>
  <c r="CO3732" i="10"/>
  <c r="CO3733" i="10"/>
  <c r="CO3734" i="10"/>
  <c r="CO3735" i="10"/>
  <c r="CO3736" i="10"/>
  <c r="CO3737" i="10"/>
  <c r="CO3738" i="10"/>
  <c r="CO3739" i="10"/>
  <c r="CO3740" i="10"/>
  <c r="CO3741" i="10"/>
  <c r="CO3742" i="10"/>
  <c r="CO3743" i="10"/>
  <c r="CO3744" i="10"/>
  <c r="CO3745" i="10"/>
  <c r="CO3746" i="10"/>
  <c r="CO3747" i="10"/>
  <c r="CO3748" i="10"/>
  <c r="CO3749" i="10"/>
  <c r="CO3750" i="10"/>
  <c r="CO3751" i="10"/>
  <c r="CO3752" i="10"/>
  <c r="CO3753" i="10"/>
  <c r="CO3754" i="10"/>
  <c r="CO3755" i="10"/>
  <c r="CO3756" i="10"/>
  <c r="CO3757" i="10"/>
  <c r="CO3758" i="10"/>
  <c r="CO3759" i="10"/>
  <c r="CO3760" i="10"/>
  <c r="CO3761" i="10"/>
  <c r="CO3762" i="10"/>
  <c r="CO3763" i="10"/>
  <c r="CO3764" i="10"/>
  <c r="CO3765" i="10"/>
  <c r="CO3766" i="10"/>
  <c r="CO3767" i="10"/>
  <c r="CO3768" i="10"/>
  <c r="CO3769" i="10"/>
  <c r="CO3770" i="10"/>
  <c r="CO3771" i="10"/>
  <c r="CO3772" i="10"/>
  <c r="CO3773" i="10"/>
  <c r="CO3774" i="10"/>
  <c r="CO3775" i="10"/>
  <c r="CO3776" i="10"/>
  <c r="CO3777" i="10"/>
  <c r="CO3778" i="10"/>
  <c r="CO3779" i="10"/>
  <c r="CO3780" i="10"/>
  <c r="CO3781" i="10"/>
  <c r="CO3782" i="10"/>
  <c r="CO3783" i="10"/>
  <c r="CO3784" i="10"/>
  <c r="CO3785" i="10"/>
  <c r="CO3786" i="10"/>
  <c r="CO3787" i="10"/>
  <c r="CO3788" i="10"/>
  <c r="CO3789" i="10"/>
  <c r="CO3790" i="10"/>
  <c r="CO3791" i="10"/>
  <c r="CO3792" i="10"/>
  <c r="CO3793" i="10"/>
  <c r="CO3794" i="10"/>
  <c r="CO3795" i="10"/>
  <c r="CO3796" i="10"/>
  <c r="CO3797" i="10"/>
  <c r="CO3798" i="10"/>
  <c r="CO3799" i="10"/>
  <c r="CO3800" i="10"/>
  <c r="CO3801" i="10"/>
  <c r="CO3802" i="10"/>
  <c r="CO3803" i="10"/>
  <c r="CO3804" i="10"/>
  <c r="CO3805" i="10"/>
  <c r="CO3806" i="10"/>
  <c r="CO3807" i="10"/>
  <c r="CO3808" i="10"/>
  <c r="CO3809" i="10"/>
  <c r="CO3810" i="10"/>
  <c r="CO3811" i="10"/>
  <c r="CO3812" i="10"/>
  <c r="CO3813" i="10"/>
  <c r="CO3814" i="10"/>
  <c r="CO3815" i="10"/>
  <c r="CO3816" i="10"/>
  <c r="CO3817" i="10"/>
  <c r="CO3818" i="10"/>
  <c r="CO3819" i="10"/>
  <c r="CO3820" i="10"/>
  <c r="CO3821" i="10"/>
  <c r="CO3822" i="10"/>
  <c r="CO3823" i="10"/>
  <c r="CO3824" i="10"/>
  <c r="CO3825" i="10"/>
  <c r="CO3826" i="10"/>
  <c r="CO3827" i="10"/>
  <c r="CO3828" i="10"/>
  <c r="CO3829" i="10"/>
  <c r="CO3830" i="10"/>
  <c r="CO3831" i="10"/>
  <c r="CO3832" i="10"/>
  <c r="CO3833" i="10"/>
  <c r="CO3834" i="10"/>
  <c r="CO3835" i="10"/>
  <c r="CO3836" i="10"/>
  <c r="CO3837" i="10"/>
  <c r="CO3838" i="10"/>
  <c r="CO3839" i="10"/>
  <c r="CO3840" i="10"/>
  <c r="CO3841" i="10"/>
  <c r="CO3842" i="10"/>
  <c r="CO3843" i="10"/>
  <c r="CO3844" i="10"/>
  <c r="CO3845" i="10"/>
  <c r="CO3846" i="10"/>
  <c r="CO3847" i="10"/>
  <c r="CO3848" i="10"/>
  <c r="CO3849" i="10"/>
  <c r="CO3850" i="10"/>
  <c r="CO3851" i="10"/>
  <c r="CO3852" i="10"/>
  <c r="CO3853" i="10"/>
  <c r="CO3854" i="10"/>
  <c r="CO3855" i="10"/>
  <c r="CO3856" i="10"/>
  <c r="CO3857" i="10"/>
  <c r="CO3858" i="10"/>
  <c r="CO3859" i="10"/>
  <c r="CO3860" i="10"/>
  <c r="CO3861" i="10"/>
  <c r="CO3862" i="10"/>
  <c r="CO3863" i="10"/>
  <c r="CO3864" i="10"/>
  <c r="CO3865" i="10"/>
  <c r="CO3866" i="10"/>
  <c r="CO3867" i="10"/>
  <c r="CO3868" i="10"/>
  <c r="CO3869" i="10"/>
  <c r="CO3870" i="10"/>
  <c r="CO3871" i="10"/>
  <c r="CO3872" i="10"/>
  <c r="CO3873" i="10"/>
  <c r="CO3874" i="10"/>
  <c r="CO3875" i="10"/>
  <c r="CO3876" i="10"/>
  <c r="CO3877" i="10"/>
  <c r="CO3878" i="10"/>
  <c r="CO3879" i="10"/>
  <c r="CO3880" i="10"/>
  <c r="CO3881" i="10"/>
  <c r="CO3882" i="10"/>
  <c r="CO3883" i="10"/>
  <c r="CO3884" i="10"/>
  <c r="CO3885" i="10"/>
  <c r="CO3886" i="10"/>
  <c r="CO3887" i="10"/>
  <c r="CO3888" i="10"/>
  <c r="CO3889" i="10"/>
  <c r="CO3890" i="10"/>
  <c r="CO3891" i="10"/>
  <c r="CO3892" i="10"/>
  <c r="CO3893" i="10"/>
  <c r="CO3894" i="10"/>
  <c r="CO3895" i="10"/>
  <c r="CO3896" i="10"/>
  <c r="CO3897" i="10"/>
  <c r="CO3898" i="10"/>
  <c r="CO3" i="10"/>
  <c r="CO4" i="10"/>
  <c r="CO5" i="10"/>
  <c r="CO6" i="10"/>
  <c r="CO7" i="10"/>
  <c r="CO8" i="10"/>
  <c r="CO9" i="10"/>
  <c r="CO13" i="10"/>
  <c r="CO14" i="10"/>
  <c r="BE3" i="10"/>
  <c r="BF3" i="10"/>
  <c r="BG3" i="10"/>
  <c r="BH3" i="10"/>
  <c r="BI3" i="10"/>
  <c r="BJ3" i="10"/>
  <c r="BK3" i="10"/>
  <c r="BL3" i="10"/>
  <c r="BM3" i="10"/>
  <c r="BN3" i="10"/>
  <c r="BO3" i="10"/>
  <c r="BP3" i="10"/>
  <c r="BQ3" i="10"/>
  <c r="BR3" i="10"/>
  <c r="BS3" i="10"/>
  <c r="BT3" i="10"/>
  <c r="BU3" i="10"/>
  <c r="BV3" i="10"/>
  <c r="BW3" i="10"/>
  <c r="BX3" i="10"/>
  <c r="BY3" i="10"/>
  <c r="BZ3" i="10"/>
  <c r="CA3" i="10"/>
  <c r="CB3" i="10"/>
  <c r="CC3" i="10"/>
  <c r="CD3" i="10"/>
  <c r="CE3" i="10"/>
  <c r="CF3" i="10"/>
  <c r="CG3" i="10"/>
  <c r="CH3" i="10"/>
  <c r="CI3" i="10"/>
  <c r="CJ3" i="10"/>
  <c r="CK3" i="10"/>
  <c r="CL3" i="10"/>
  <c r="CM3" i="10"/>
  <c r="CN3" i="10"/>
  <c r="BE4" i="10"/>
  <c r="BF4" i="10"/>
  <c r="BG4" i="10"/>
  <c r="BH4" i="10"/>
  <c r="BI4" i="10"/>
  <c r="BJ4" i="10"/>
  <c r="BK4" i="10"/>
  <c r="BL4" i="10"/>
  <c r="BM4" i="10"/>
  <c r="BN4" i="10"/>
  <c r="BO4" i="10"/>
  <c r="BP4" i="10"/>
  <c r="BQ4" i="10"/>
  <c r="BR4" i="10"/>
  <c r="BS4" i="10"/>
  <c r="BT4" i="10"/>
  <c r="BU4" i="10"/>
  <c r="BV4" i="10"/>
  <c r="BW4" i="10"/>
  <c r="BX4" i="10"/>
  <c r="BY4" i="10"/>
  <c r="BZ4" i="10"/>
  <c r="CA4" i="10"/>
  <c r="CB4" i="10"/>
  <c r="CC4" i="10"/>
  <c r="CD4" i="10"/>
  <c r="CE4" i="10"/>
  <c r="CF4" i="10"/>
  <c r="CG4" i="10"/>
  <c r="CH4" i="10"/>
  <c r="CI4" i="10"/>
  <c r="CJ4" i="10"/>
  <c r="CK4" i="10"/>
  <c r="CL4" i="10"/>
  <c r="CM4" i="10"/>
  <c r="CN4" i="10"/>
  <c r="BE5" i="10"/>
  <c r="BF5" i="10"/>
  <c r="BG5" i="10"/>
  <c r="BH5" i="10"/>
  <c r="BI5" i="10"/>
  <c r="BJ5" i="10"/>
  <c r="BK5" i="10"/>
  <c r="BL5" i="10"/>
  <c r="BM5" i="10"/>
  <c r="BN5" i="10"/>
  <c r="BO5" i="10"/>
  <c r="BP5" i="10"/>
  <c r="BQ5" i="10"/>
  <c r="BR5" i="10"/>
  <c r="BS5" i="10"/>
  <c r="BT5" i="10"/>
  <c r="BU5" i="10"/>
  <c r="BV5" i="10"/>
  <c r="BW5" i="10"/>
  <c r="BX5" i="10"/>
  <c r="BY5" i="10"/>
  <c r="BZ5" i="10"/>
  <c r="CA5" i="10"/>
  <c r="CB5" i="10"/>
  <c r="CC5" i="10"/>
  <c r="CD5" i="10"/>
  <c r="CE5" i="10"/>
  <c r="CF5" i="10"/>
  <c r="CG5" i="10"/>
  <c r="CH5" i="10"/>
  <c r="CI5" i="10"/>
  <c r="CJ5" i="10"/>
  <c r="CK5" i="10"/>
  <c r="CL5" i="10"/>
  <c r="CM5" i="10"/>
  <c r="CN5" i="10"/>
  <c r="BE6" i="10"/>
  <c r="BF6" i="10"/>
  <c r="BG6" i="10"/>
  <c r="BH6" i="10"/>
  <c r="BI6" i="10"/>
  <c r="BJ6" i="10"/>
  <c r="BK6" i="10"/>
  <c r="BL6" i="10"/>
  <c r="BM6" i="10"/>
  <c r="BN6" i="10"/>
  <c r="BO6" i="10"/>
  <c r="BP6" i="10"/>
  <c r="BQ6" i="10"/>
  <c r="BR6" i="10"/>
  <c r="BS6" i="10"/>
  <c r="BT6" i="10"/>
  <c r="BU6" i="10"/>
  <c r="BV6" i="10"/>
  <c r="BW6" i="10"/>
  <c r="BX6" i="10"/>
  <c r="BY6" i="10"/>
  <c r="BZ6" i="10"/>
  <c r="CA6" i="10"/>
  <c r="CB6" i="10"/>
  <c r="CC6" i="10"/>
  <c r="CD6" i="10"/>
  <c r="CE6" i="10"/>
  <c r="CF6" i="10"/>
  <c r="CG6" i="10"/>
  <c r="CH6" i="10"/>
  <c r="CI6" i="10"/>
  <c r="CJ6" i="10"/>
  <c r="CK6" i="10"/>
  <c r="CL6" i="10"/>
  <c r="CM6" i="10"/>
  <c r="CN6" i="10"/>
  <c r="BE7" i="10"/>
  <c r="BF7" i="10"/>
  <c r="BG7" i="10"/>
  <c r="BH7" i="10"/>
  <c r="BI7" i="10"/>
  <c r="BJ7" i="10"/>
  <c r="BK7" i="10"/>
  <c r="BL7" i="10"/>
  <c r="BM7" i="10"/>
  <c r="BN7" i="10"/>
  <c r="BO7" i="10"/>
  <c r="BP7" i="10"/>
  <c r="BQ7" i="10"/>
  <c r="BR7" i="10"/>
  <c r="BS7" i="10"/>
  <c r="BT7" i="10"/>
  <c r="BU7" i="10"/>
  <c r="BV7" i="10"/>
  <c r="BW7" i="10"/>
  <c r="BX7" i="10"/>
  <c r="BY7" i="10"/>
  <c r="BZ7" i="10"/>
  <c r="CA7" i="10"/>
  <c r="CB7" i="10"/>
  <c r="CC7" i="10"/>
  <c r="CD7" i="10"/>
  <c r="CE7" i="10"/>
  <c r="CF7" i="10"/>
  <c r="CG7" i="10"/>
  <c r="CH7" i="10"/>
  <c r="CI7" i="10"/>
  <c r="CJ7" i="10"/>
  <c r="CK7" i="10"/>
  <c r="CL7" i="10"/>
  <c r="CM7" i="10"/>
  <c r="CN7" i="10"/>
  <c r="BE8" i="10"/>
  <c r="BF8" i="10"/>
  <c r="BG8" i="10"/>
  <c r="BH8" i="10"/>
  <c r="BI8" i="10"/>
  <c r="BJ8" i="10"/>
  <c r="BK8" i="10"/>
  <c r="BL8" i="10"/>
  <c r="BM8" i="10"/>
  <c r="BN8" i="10"/>
  <c r="BO8" i="10"/>
  <c r="BP8" i="10"/>
  <c r="BQ8" i="10"/>
  <c r="BR8" i="10"/>
  <c r="BS8" i="10"/>
  <c r="BT8" i="10"/>
  <c r="BU8" i="10"/>
  <c r="BV8" i="10"/>
  <c r="BW8" i="10"/>
  <c r="BX8" i="10"/>
  <c r="BY8" i="10"/>
  <c r="BZ8" i="10"/>
  <c r="CA8" i="10"/>
  <c r="CB8" i="10"/>
  <c r="CC8" i="10"/>
  <c r="CD8" i="10"/>
  <c r="CE8" i="10"/>
  <c r="CF8" i="10"/>
  <c r="CG8" i="10"/>
  <c r="CH8" i="10"/>
  <c r="CI8" i="10"/>
  <c r="CJ8" i="10"/>
  <c r="CK8" i="10"/>
  <c r="CL8" i="10"/>
  <c r="CM8" i="10"/>
  <c r="CN8" i="10"/>
  <c r="BE9" i="10"/>
  <c r="BF9" i="10"/>
  <c r="BG9" i="10"/>
  <c r="BH9" i="10"/>
  <c r="BI9" i="10"/>
  <c r="BJ9" i="10"/>
  <c r="BK9" i="10"/>
  <c r="BL9" i="10"/>
  <c r="BM9" i="10"/>
  <c r="BN9" i="10"/>
  <c r="BO9" i="10"/>
  <c r="BP9" i="10"/>
  <c r="BQ9" i="10"/>
  <c r="BR9" i="10"/>
  <c r="BS9" i="10"/>
  <c r="BT9" i="10"/>
  <c r="BU9" i="10"/>
  <c r="BV9" i="10"/>
  <c r="BW9" i="10"/>
  <c r="BX9" i="10"/>
  <c r="BY9" i="10"/>
  <c r="BZ9" i="10"/>
  <c r="CA9" i="10"/>
  <c r="CB9" i="10"/>
  <c r="CC9" i="10"/>
  <c r="CD9" i="10"/>
  <c r="CE9" i="10"/>
  <c r="CF9" i="10"/>
  <c r="CG9" i="10"/>
  <c r="CH9" i="10"/>
  <c r="CI9" i="10"/>
  <c r="CJ9" i="10"/>
  <c r="CK9" i="10"/>
  <c r="CL9" i="10"/>
  <c r="CM9" i="10"/>
  <c r="CN9"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CB13" i="10"/>
  <c r="CC13" i="10"/>
  <c r="CD13" i="10"/>
  <c r="CE13" i="10"/>
  <c r="CF13" i="10"/>
  <c r="CG13" i="10"/>
  <c r="CH13" i="10"/>
  <c r="CI13" i="10"/>
  <c r="CJ13" i="10"/>
  <c r="CK13" i="10"/>
  <c r="CL13" i="10"/>
  <c r="CM13" i="10"/>
  <c r="CN13"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CB14" i="10"/>
  <c r="CC14" i="10"/>
  <c r="CD14" i="10"/>
  <c r="CE14" i="10"/>
  <c r="CF14" i="10"/>
  <c r="CG14" i="10"/>
  <c r="CH14" i="10"/>
  <c r="CI14" i="10"/>
  <c r="CJ14" i="10"/>
  <c r="CK14" i="10"/>
  <c r="CL14" i="10"/>
  <c r="CM14" i="10"/>
  <c r="CN14" i="10"/>
  <c r="BE15" i="10"/>
  <c r="BF15" i="10"/>
  <c r="BG15" i="10"/>
  <c r="BH15" i="10"/>
  <c r="BI15" i="10"/>
  <c r="BJ15" i="10"/>
  <c r="BK15" i="10"/>
  <c r="BL15" i="10"/>
  <c r="BM15" i="10"/>
  <c r="BN15" i="10"/>
  <c r="BO15" i="10"/>
  <c r="BP15" i="10"/>
  <c r="BQ15" i="10"/>
  <c r="BR15" i="10"/>
  <c r="BS15" i="10"/>
  <c r="BT15" i="10"/>
  <c r="BU15" i="10"/>
  <c r="BV15" i="10"/>
  <c r="BW15" i="10"/>
  <c r="BX15" i="10"/>
  <c r="BY15" i="10"/>
  <c r="BZ15" i="10"/>
  <c r="CA15" i="10"/>
  <c r="CB15" i="10"/>
  <c r="CC15" i="10"/>
  <c r="CD15" i="10"/>
  <c r="CE15" i="10"/>
  <c r="CF15" i="10"/>
  <c r="CG15" i="10"/>
  <c r="CH15" i="10"/>
  <c r="CI15" i="10"/>
  <c r="CJ15" i="10"/>
  <c r="CK15" i="10"/>
  <c r="CL15" i="10"/>
  <c r="CM15" i="10"/>
  <c r="CN15" i="10"/>
  <c r="BE16" i="10"/>
  <c r="BF16" i="10"/>
  <c r="BG16" i="10"/>
  <c r="BH16" i="10"/>
  <c r="BI16" i="10"/>
  <c r="BJ16" i="10"/>
  <c r="BK16" i="10"/>
  <c r="BL16" i="10"/>
  <c r="BM16" i="10"/>
  <c r="BN16" i="10"/>
  <c r="BO16" i="10"/>
  <c r="BP16" i="10"/>
  <c r="BQ16" i="10"/>
  <c r="BR16" i="10"/>
  <c r="BS16" i="10"/>
  <c r="BT16" i="10"/>
  <c r="BU16" i="10"/>
  <c r="BV16" i="10"/>
  <c r="BW16" i="10"/>
  <c r="BX16" i="10"/>
  <c r="BY16" i="10"/>
  <c r="BZ16" i="10"/>
  <c r="CA16" i="10"/>
  <c r="CB16" i="10"/>
  <c r="CC16" i="10"/>
  <c r="CD16" i="10"/>
  <c r="CE16" i="10"/>
  <c r="CF16" i="10"/>
  <c r="CG16" i="10"/>
  <c r="CH16" i="10"/>
  <c r="CI16" i="10"/>
  <c r="CJ16" i="10"/>
  <c r="CK16" i="10"/>
  <c r="CL16" i="10"/>
  <c r="CM16" i="10"/>
  <c r="CN16" i="10"/>
  <c r="BE17" i="10"/>
  <c r="BF17" i="10"/>
  <c r="BG17" i="10"/>
  <c r="BH17" i="10"/>
  <c r="BI17" i="10"/>
  <c r="BJ17" i="10"/>
  <c r="BK17" i="10"/>
  <c r="BL17" i="10"/>
  <c r="BM17" i="10"/>
  <c r="BN17" i="10"/>
  <c r="BO17" i="10"/>
  <c r="BP17" i="10"/>
  <c r="BQ17" i="10"/>
  <c r="BR17" i="10"/>
  <c r="BS17" i="10"/>
  <c r="BT17" i="10"/>
  <c r="BU17" i="10"/>
  <c r="BV17" i="10"/>
  <c r="BW17" i="10"/>
  <c r="BX17" i="10"/>
  <c r="BY17" i="10"/>
  <c r="BZ17" i="10"/>
  <c r="CA17" i="10"/>
  <c r="CB17" i="10"/>
  <c r="CC17" i="10"/>
  <c r="CD17" i="10"/>
  <c r="CE17" i="10"/>
  <c r="CF17" i="10"/>
  <c r="CG17" i="10"/>
  <c r="CH17" i="10"/>
  <c r="CI17" i="10"/>
  <c r="CJ17" i="10"/>
  <c r="CK17" i="10"/>
  <c r="CL17" i="10"/>
  <c r="CM17" i="10"/>
  <c r="CN17" i="10"/>
  <c r="BE18" i="10"/>
  <c r="BF18" i="10"/>
  <c r="BG18" i="10"/>
  <c r="BH18" i="10"/>
  <c r="BI18" i="10"/>
  <c r="BJ18" i="10"/>
  <c r="BK18" i="10"/>
  <c r="BL18" i="10"/>
  <c r="BM18" i="10"/>
  <c r="BN18" i="10"/>
  <c r="BO18" i="10"/>
  <c r="BP18" i="10"/>
  <c r="BQ18" i="10"/>
  <c r="BR18" i="10"/>
  <c r="BS18" i="10"/>
  <c r="BT18" i="10"/>
  <c r="BU18" i="10"/>
  <c r="BV18" i="10"/>
  <c r="BW18" i="10"/>
  <c r="BX18" i="10"/>
  <c r="BY18" i="10"/>
  <c r="BZ18" i="10"/>
  <c r="CA18" i="10"/>
  <c r="CB18" i="10"/>
  <c r="CC18" i="10"/>
  <c r="CD18" i="10"/>
  <c r="CE18" i="10"/>
  <c r="CF18" i="10"/>
  <c r="CG18" i="10"/>
  <c r="CH18" i="10"/>
  <c r="CI18" i="10"/>
  <c r="CJ18" i="10"/>
  <c r="CK18" i="10"/>
  <c r="CL18" i="10"/>
  <c r="CM18" i="10"/>
  <c r="CN18" i="10"/>
  <c r="BE19" i="10"/>
  <c r="BF19" i="10"/>
  <c r="BG19" i="10"/>
  <c r="BH19" i="10"/>
  <c r="BI19" i="10"/>
  <c r="BJ19" i="10"/>
  <c r="BK19" i="10"/>
  <c r="BL19" i="10"/>
  <c r="BM19" i="10"/>
  <c r="BN19" i="10"/>
  <c r="BO19" i="10"/>
  <c r="BP19" i="10"/>
  <c r="BQ19" i="10"/>
  <c r="BR19" i="10"/>
  <c r="BS19" i="10"/>
  <c r="BT19" i="10"/>
  <c r="BU19" i="10"/>
  <c r="BV19" i="10"/>
  <c r="BW19" i="10"/>
  <c r="BX19" i="10"/>
  <c r="BY19" i="10"/>
  <c r="BZ19" i="10"/>
  <c r="CA19" i="10"/>
  <c r="CB19" i="10"/>
  <c r="CC19" i="10"/>
  <c r="CD19" i="10"/>
  <c r="CE19" i="10"/>
  <c r="CF19" i="10"/>
  <c r="CG19" i="10"/>
  <c r="CH19" i="10"/>
  <c r="CI19" i="10"/>
  <c r="CJ19" i="10"/>
  <c r="CK19" i="10"/>
  <c r="CL19" i="10"/>
  <c r="CM19" i="10"/>
  <c r="CN19" i="10"/>
  <c r="BE20" i="10"/>
  <c r="BF20" i="10"/>
  <c r="BG20" i="10"/>
  <c r="BH20" i="10"/>
  <c r="BI20" i="10"/>
  <c r="BJ20" i="10"/>
  <c r="BK20" i="10"/>
  <c r="BL20" i="10"/>
  <c r="BM20" i="10"/>
  <c r="BN20" i="10"/>
  <c r="BO20" i="10"/>
  <c r="BP20" i="10"/>
  <c r="BQ20" i="10"/>
  <c r="BR20" i="10"/>
  <c r="BS20" i="10"/>
  <c r="BT20" i="10"/>
  <c r="BU20" i="10"/>
  <c r="BV20" i="10"/>
  <c r="BW20" i="10"/>
  <c r="BX20" i="10"/>
  <c r="BY20" i="10"/>
  <c r="BZ20" i="10"/>
  <c r="CA20" i="10"/>
  <c r="CB20" i="10"/>
  <c r="CC20" i="10"/>
  <c r="CD20" i="10"/>
  <c r="CE20" i="10"/>
  <c r="CF20" i="10"/>
  <c r="CG20" i="10"/>
  <c r="CH20" i="10"/>
  <c r="CI20" i="10"/>
  <c r="CJ20" i="10"/>
  <c r="CK20" i="10"/>
  <c r="CL20" i="10"/>
  <c r="CM20" i="10"/>
  <c r="CN20" i="10"/>
  <c r="BE21" i="10"/>
  <c r="BF21" i="10"/>
  <c r="BG21" i="10"/>
  <c r="BH21" i="10"/>
  <c r="BI21" i="10"/>
  <c r="BJ21" i="10"/>
  <c r="BK21" i="10"/>
  <c r="BL21" i="10"/>
  <c r="BM21" i="10"/>
  <c r="BN21" i="10"/>
  <c r="BO21" i="10"/>
  <c r="BP21" i="10"/>
  <c r="BQ21" i="10"/>
  <c r="BR21" i="10"/>
  <c r="BS21" i="10"/>
  <c r="BT21" i="10"/>
  <c r="BU21" i="10"/>
  <c r="BV21" i="10"/>
  <c r="BW21" i="10"/>
  <c r="BX21" i="10"/>
  <c r="BY21" i="10"/>
  <c r="BZ21" i="10"/>
  <c r="CA21" i="10"/>
  <c r="CB21" i="10"/>
  <c r="CC21" i="10"/>
  <c r="CD21" i="10"/>
  <c r="CE21" i="10"/>
  <c r="CF21" i="10"/>
  <c r="CG21" i="10"/>
  <c r="CH21" i="10"/>
  <c r="CI21" i="10"/>
  <c r="CJ21" i="10"/>
  <c r="CK21" i="10"/>
  <c r="CL21" i="10"/>
  <c r="CM21" i="10"/>
  <c r="CN21" i="10"/>
  <c r="BE22" i="10"/>
  <c r="BF22" i="10"/>
  <c r="BG22" i="10"/>
  <c r="BH22" i="10"/>
  <c r="BI22" i="10"/>
  <c r="BJ22" i="10"/>
  <c r="BK22" i="10"/>
  <c r="BL22" i="10"/>
  <c r="BM22" i="10"/>
  <c r="BN22" i="10"/>
  <c r="BO22" i="10"/>
  <c r="BP22" i="10"/>
  <c r="BQ22" i="10"/>
  <c r="BR22" i="10"/>
  <c r="BS22" i="10"/>
  <c r="BT22" i="10"/>
  <c r="BU22" i="10"/>
  <c r="BV22" i="10"/>
  <c r="BW22" i="10"/>
  <c r="BX22" i="10"/>
  <c r="BY22" i="10"/>
  <c r="BZ22" i="10"/>
  <c r="CA22" i="10"/>
  <c r="CB22" i="10"/>
  <c r="CC22" i="10"/>
  <c r="CD22" i="10"/>
  <c r="CE22" i="10"/>
  <c r="CF22" i="10"/>
  <c r="CG22" i="10"/>
  <c r="CH22" i="10"/>
  <c r="CI22" i="10"/>
  <c r="CJ22" i="10"/>
  <c r="CK22" i="10"/>
  <c r="CL22" i="10"/>
  <c r="CM22" i="10"/>
  <c r="CN22" i="10"/>
  <c r="BE23" i="10"/>
  <c r="BF23" i="10"/>
  <c r="BG23" i="10"/>
  <c r="BH23" i="10"/>
  <c r="BI23" i="10"/>
  <c r="BJ23" i="10"/>
  <c r="BK23" i="10"/>
  <c r="BL23" i="10"/>
  <c r="BM23" i="10"/>
  <c r="BN23" i="10"/>
  <c r="BO23" i="10"/>
  <c r="BP23" i="10"/>
  <c r="BQ23" i="10"/>
  <c r="BR23" i="10"/>
  <c r="BS23" i="10"/>
  <c r="BT23" i="10"/>
  <c r="BU23" i="10"/>
  <c r="BV23" i="10"/>
  <c r="BW23" i="10"/>
  <c r="BX23" i="10"/>
  <c r="BY23" i="10"/>
  <c r="BZ23" i="10"/>
  <c r="CA23" i="10"/>
  <c r="CB23" i="10"/>
  <c r="CC23" i="10"/>
  <c r="CD23" i="10"/>
  <c r="CE23" i="10"/>
  <c r="CF23" i="10"/>
  <c r="CG23" i="10"/>
  <c r="CH23" i="10"/>
  <c r="CI23" i="10"/>
  <c r="CJ23" i="10"/>
  <c r="CK23" i="10"/>
  <c r="CL23" i="10"/>
  <c r="CM23" i="10"/>
  <c r="CN23" i="10"/>
  <c r="BE24" i="10"/>
  <c r="BF24" i="10"/>
  <c r="BG24" i="10"/>
  <c r="BH24" i="10"/>
  <c r="BI24" i="10"/>
  <c r="BJ24" i="10"/>
  <c r="BK24" i="10"/>
  <c r="BL24" i="10"/>
  <c r="BM24" i="10"/>
  <c r="BN24" i="10"/>
  <c r="BO24" i="10"/>
  <c r="BP24" i="10"/>
  <c r="BQ24" i="10"/>
  <c r="BR24" i="10"/>
  <c r="BS24" i="10"/>
  <c r="BT24" i="10"/>
  <c r="BU24" i="10"/>
  <c r="BV24" i="10"/>
  <c r="BW24" i="10"/>
  <c r="BX24" i="10"/>
  <c r="BY24" i="10"/>
  <c r="BZ24" i="10"/>
  <c r="CA24" i="10"/>
  <c r="CB24" i="10"/>
  <c r="CC24" i="10"/>
  <c r="CD24" i="10"/>
  <c r="CE24" i="10"/>
  <c r="CF24" i="10"/>
  <c r="CG24" i="10"/>
  <c r="CH24" i="10"/>
  <c r="CI24" i="10"/>
  <c r="CJ24" i="10"/>
  <c r="CK24" i="10"/>
  <c r="CL24" i="10"/>
  <c r="CM24" i="10"/>
  <c r="CN24" i="10"/>
  <c r="BE25" i="10"/>
  <c r="BF25" i="10"/>
  <c r="BG25" i="10"/>
  <c r="BH25" i="10"/>
  <c r="BI25" i="10"/>
  <c r="BJ25" i="10"/>
  <c r="BK25" i="10"/>
  <c r="BL25" i="10"/>
  <c r="BM25" i="10"/>
  <c r="BN25" i="10"/>
  <c r="BO25" i="10"/>
  <c r="BP25" i="10"/>
  <c r="BQ25" i="10"/>
  <c r="BR25" i="10"/>
  <c r="BS25" i="10"/>
  <c r="BT25" i="10"/>
  <c r="BU25" i="10"/>
  <c r="BV25" i="10"/>
  <c r="BW25" i="10"/>
  <c r="BX25" i="10"/>
  <c r="BY25" i="10"/>
  <c r="BZ25" i="10"/>
  <c r="CA25" i="10"/>
  <c r="CB25" i="10"/>
  <c r="CC25" i="10"/>
  <c r="CD25" i="10"/>
  <c r="CE25" i="10"/>
  <c r="CF25" i="10"/>
  <c r="CG25" i="10"/>
  <c r="CH25" i="10"/>
  <c r="CI25" i="10"/>
  <c r="CJ25" i="10"/>
  <c r="CK25" i="10"/>
  <c r="CL25" i="10"/>
  <c r="CM25" i="10"/>
  <c r="CN25" i="10"/>
  <c r="BE26" i="10"/>
  <c r="BF26" i="10"/>
  <c r="BG26" i="10"/>
  <c r="BH26" i="10"/>
  <c r="BI26" i="10"/>
  <c r="BJ26" i="10"/>
  <c r="BK26" i="10"/>
  <c r="BL26" i="10"/>
  <c r="BM26" i="10"/>
  <c r="BN26" i="10"/>
  <c r="BO26" i="10"/>
  <c r="BP26" i="10"/>
  <c r="BQ26" i="10"/>
  <c r="BR26" i="10"/>
  <c r="BS26" i="10"/>
  <c r="BT26" i="10"/>
  <c r="BU26" i="10"/>
  <c r="BV26" i="10"/>
  <c r="BW26" i="10"/>
  <c r="BX26" i="10"/>
  <c r="BY26" i="10"/>
  <c r="BZ26" i="10"/>
  <c r="CA26" i="10"/>
  <c r="CB26" i="10"/>
  <c r="CC26" i="10"/>
  <c r="CD26" i="10"/>
  <c r="CE26" i="10"/>
  <c r="CF26" i="10"/>
  <c r="CG26" i="10"/>
  <c r="CH26" i="10"/>
  <c r="CI26" i="10"/>
  <c r="CJ26" i="10"/>
  <c r="CK26" i="10"/>
  <c r="CL26" i="10"/>
  <c r="CM26" i="10"/>
  <c r="CN26" i="10"/>
  <c r="BE27" i="10"/>
  <c r="BF27" i="10"/>
  <c r="BG27" i="10"/>
  <c r="BH27" i="10"/>
  <c r="BI27" i="10"/>
  <c r="BJ27" i="10"/>
  <c r="BK27" i="10"/>
  <c r="BL27" i="10"/>
  <c r="BM27" i="10"/>
  <c r="BN27" i="10"/>
  <c r="BO27" i="10"/>
  <c r="BP27" i="10"/>
  <c r="BQ27" i="10"/>
  <c r="BR27" i="10"/>
  <c r="BS27" i="10"/>
  <c r="BT27" i="10"/>
  <c r="BU27" i="10"/>
  <c r="BV27" i="10"/>
  <c r="BW27" i="10"/>
  <c r="BX27" i="10"/>
  <c r="BY27" i="10"/>
  <c r="BZ27" i="10"/>
  <c r="CA27" i="10"/>
  <c r="CB27" i="10"/>
  <c r="CC27" i="10"/>
  <c r="CD27" i="10"/>
  <c r="CE27" i="10"/>
  <c r="CF27" i="10"/>
  <c r="CG27" i="10"/>
  <c r="CH27" i="10"/>
  <c r="CI27" i="10"/>
  <c r="CJ27" i="10"/>
  <c r="CK27" i="10"/>
  <c r="CL27" i="10"/>
  <c r="CM27" i="10"/>
  <c r="CN27" i="10"/>
  <c r="BE28" i="10"/>
  <c r="BF28" i="10"/>
  <c r="BG28" i="10"/>
  <c r="BH28" i="10"/>
  <c r="BI28" i="10"/>
  <c r="BJ28" i="10"/>
  <c r="BK28" i="10"/>
  <c r="BL28" i="10"/>
  <c r="BM28" i="10"/>
  <c r="BN28" i="10"/>
  <c r="BO28" i="10"/>
  <c r="BP28" i="10"/>
  <c r="BQ28" i="10"/>
  <c r="BR28" i="10"/>
  <c r="BS28" i="10"/>
  <c r="BT28" i="10"/>
  <c r="BU28" i="10"/>
  <c r="BV28" i="10"/>
  <c r="BW28" i="10"/>
  <c r="BX28" i="10"/>
  <c r="BY28" i="10"/>
  <c r="BZ28" i="10"/>
  <c r="CA28" i="10"/>
  <c r="CB28" i="10"/>
  <c r="CC28" i="10"/>
  <c r="CD28" i="10"/>
  <c r="CE28" i="10"/>
  <c r="CF28" i="10"/>
  <c r="CG28" i="10"/>
  <c r="CH28" i="10"/>
  <c r="CI28" i="10"/>
  <c r="CJ28" i="10"/>
  <c r="CK28" i="10"/>
  <c r="CL28" i="10"/>
  <c r="CM28" i="10"/>
  <c r="CN28" i="10"/>
  <c r="BE29" i="10"/>
  <c r="BF29" i="10"/>
  <c r="BG29" i="10"/>
  <c r="BH29" i="10"/>
  <c r="BI29" i="10"/>
  <c r="BJ29" i="10"/>
  <c r="BK29" i="10"/>
  <c r="BL29" i="10"/>
  <c r="BM29" i="10"/>
  <c r="BN29" i="10"/>
  <c r="BO29" i="10"/>
  <c r="BP29" i="10"/>
  <c r="BQ29" i="10"/>
  <c r="BR29" i="10"/>
  <c r="BS29" i="10"/>
  <c r="BT29" i="10"/>
  <c r="BU29" i="10"/>
  <c r="BV29" i="10"/>
  <c r="BW29" i="10"/>
  <c r="BX29" i="10"/>
  <c r="BY29" i="10"/>
  <c r="BZ29" i="10"/>
  <c r="CA29" i="10"/>
  <c r="CB29" i="10"/>
  <c r="CC29" i="10"/>
  <c r="CD29" i="10"/>
  <c r="CE29" i="10"/>
  <c r="CF29" i="10"/>
  <c r="CG29" i="10"/>
  <c r="CH29" i="10"/>
  <c r="CI29" i="10"/>
  <c r="CJ29" i="10"/>
  <c r="CK29" i="10"/>
  <c r="CL29" i="10"/>
  <c r="CM29" i="10"/>
  <c r="CN29" i="10"/>
  <c r="BE30" i="10"/>
  <c r="BF30" i="10"/>
  <c r="BG30" i="10"/>
  <c r="BH30" i="10"/>
  <c r="BI30" i="10"/>
  <c r="BJ30" i="10"/>
  <c r="BK30" i="10"/>
  <c r="BL30" i="10"/>
  <c r="BM30" i="10"/>
  <c r="BN30" i="10"/>
  <c r="BO30" i="10"/>
  <c r="BP30" i="10"/>
  <c r="BQ30" i="10"/>
  <c r="BR30" i="10"/>
  <c r="BS30" i="10"/>
  <c r="BT30" i="10"/>
  <c r="BU30" i="10"/>
  <c r="BV30" i="10"/>
  <c r="BW30" i="10"/>
  <c r="BX30" i="10"/>
  <c r="BY30" i="10"/>
  <c r="BZ30" i="10"/>
  <c r="CA30" i="10"/>
  <c r="CB30" i="10"/>
  <c r="CC30" i="10"/>
  <c r="CD30" i="10"/>
  <c r="CE30" i="10"/>
  <c r="CF30" i="10"/>
  <c r="CG30" i="10"/>
  <c r="CH30" i="10"/>
  <c r="CI30" i="10"/>
  <c r="CJ30" i="10"/>
  <c r="CK30" i="10"/>
  <c r="CL30" i="10"/>
  <c r="CM30" i="10"/>
  <c r="CN30" i="10"/>
  <c r="BE31" i="10"/>
  <c r="BF31" i="10"/>
  <c r="BG31" i="10"/>
  <c r="BH31" i="10"/>
  <c r="BI31" i="10"/>
  <c r="BJ31" i="10"/>
  <c r="BK31" i="10"/>
  <c r="BL31" i="10"/>
  <c r="BM31" i="10"/>
  <c r="BN31" i="10"/>
  <c r="BO31" i="10"/>
  <c r="BP31" i="10"/>
  <c r="BQ31" i="10"/>
  <c r="BR31" i="10"/>
  <c r="BS31" i="10"/>
  <c r="BT31" i="10"/>
  <c r="BU31" i="10"/>
  <c r="BV31" i="10"/>
  <c r="BW31" i="10"/>
  <c r="BX31" i="10"/>
  <c r="BY31" i="10"/>
  <c r="BZ31" i="10"/>
  <c r="CA31" i="10"/>
  <c r="CB31" i="10"/>
  <c r="CC31" i="10"/>
  <c r="CD31" i="10"/>
  <c r="CE31" i="10"/>
  <c r="CF31" i="10"/>
  <c r="CG31" i="10"/>
  <c r="CH31" i="10"/>
  <c r="CI31" i="10"/>
  <c r="CJ31" i="10"/>
  <c r="CK31" i="10"/>
  <c r="CL31" i="10"/>
  <c r="CM31" i="10"/>
  <c r="CN31" i="10"/>
  <c r="BE32" i="10"/>
  <c r="BF32" i="10"/>
  <c r="BG32" i="10"/>
  <c r="BH32" i="10"/>
  <c r="BI32" i="10"/>
  <c r="BJ32" i="10"/>
  <c r="BK32" i="10"/>
  <c r="BL32" i="10"/>
  <c r="BM32" i="10"/>
  <c r="BN32" i="10"/>
  <c r="BO32" i="10"/>
  <c r="BP32" i="10"/>
  <c r="BQ32" i="10"/>
  <c r="BR32" i="10"/>
  <c r="BS32" i="10"/>
  <c r="BT32" i="10"/>
  <c r="BU32" i="10"/>
  <c r="BV32" i="10"/>
  <c r="BW32" i="10"/>
  <c r="BX32" i="10"/>
  <c r="BY32" i="10"/>
  <c r="BZ32" i="10"/>
  <c r="CA32" i="10"/>
  <c r="CB32" i="10"/>
  <c r="CC32" i="10"/>
  <c r="CD32" i="10"/>
  <c r="CE32" i="10"/>
  <c r="CF32" i="10"/>
  <c r="CG32" i="10"/>
  <c r="CH32" i="10"/>
  <c r="CI32" i="10"/>
  <c r="CJ32" i="10"/>
  <c r="CK32" i="10"/>
  <c r="CL32" i="10"/>
  <c r="CM32" i="10"/>
  <c r="CN32" i="10"/>
  <c r="BE33" i="10"/>
  <c r="BF33" i="10"/>
  <c r="BG33" i="10"/>
  <c r="BH33" i="10"/>
  <c r="BI33" i="10"/>
  <c r="BJ33" i="10"/>
  <c r="BK33" i="10"/>
  <c r="BL33" i="10"/>
  <c r="BM33" i="10"/>
  <c r="BN33" i="10"/>
  <c r="BO33" i="10"/>
  <c r="BP33" i="10"/>
  <c r="BQ33" i="10"/>
  <c r="BR33" i="10"/>
  <c r="BS33" i="10"/>
  <c r="BT33" i="10"/>
  <c r="BU33" i="10"/>
  <c r="BV33" i="10"/>
  <c r="BW33" i="10"/>
  <c r="BX33" i="10"/>
  <c r="BY33" i="10"/>
  <c r="BZ33" i="10"/>
  <c r="CA33" i="10"/>
  <c r="CB33" i="10"/>
  <c r="CC33" i="10"/>
  <c r="CD33" i="10"/>
  <c r="CE33" i="10"/>
  <c r="CF33" i="10"/>
  <c r="CG33" i="10"/>
  <c r="CH33" i="10"/>
  <c r="CI33" i="10"/>
  <c r="CJ33" i="10"/>
  <c r="CK33" i="10"/>
  <c r="CL33" i="10"/>
  <c r="CM33" i="10"/>
  <c r="CN33" i="10"/>
  <c r="BE34" i="10"/>
  <c r="BF34" i="10"/>
  <c r="BG34" i="10"/>
  <c r="BH34" i="10"/>
  <c r="BI34" i="10"/>
  <c r="BJ34" i="10"/>
  <c r="BK34" i="10"/>
  <c r="BL34" i="10"/>
  <c r="BM34" i="10"/>
  <c r="BN34" i="10"/>
  <c r="BO34" i="10"/>
  <c r="BP34" i="10"/>
  <c r="BQ34" i="10"/>
  <c r="BR34" i="10"/>
  <c r="BS34" i="10"/>
  <c r="BT34" i="10"/>
  <c r="BU34" i="10"/>
  <c r="BV34" i="10"/>
  <c r="BW34" i="10"/>
  <c r="BX34" i="10"/>
  <c r="BY34" i="10"/>
  <c r="BZ34" i="10"/>
  <c r="CA34" i="10"/>
  <c r="CB34" i="10"/>
  <c r="CC34" i="10"/>
  <c r="CD34" i="10"/>
  <c r="CE34" i="10"/>
  <c r="CF34" i="10"/>
  <c r="CG34" i="10"/>
  <c r="CH34" i="10"/>
  <c r="CI34" i="10"/>
  <c r="CJ34" i="10"/>
  <c r="CK34" i="10"/>
  <c r="CL34" i="10"/>
  <c r="CM34" i="10"/>
  <c r="CN34" i="10"/>
  <c r="BE35" i="10"/>
  <c r="BF35" i="10"/>
  <c r="BG35" i="10"/>
  <c r="BH35" i="10"/>
  <c r="BI35" i="10"/>
  <c r="BJ35" i="10"/>
  <c r="BK35" i="10"/>
  <c r="BL35" i="10"/>
  <c r="BM35" i="10"/>
  <c r="BN35" i="10"/>
  <c r="BO35" i="10"/>
  <c r="BP35" i="10"/>
  <c r="BQ35" i="10"/>
  <c r="BR35" i="10"/>
  <c r="BS35" i="10"/>
  <c r="BT35" i="10"/>
  <c r="BU35" i="10"/>
  <c r="BV35" i="10"/>
  <c r="BW35" i="10"/>
  <c r="BX35" i="10"/>
  <c r="BY35" i="10"/>
  <c r="BZ35" i="10"/>
  <c r="CA35" i="10"/>
  <c r="CB35" i="10"/>
  <c r="CC35" i="10"/>
  <c r="CD35" i="10"/>
  <c r="CE35" i="10"/>
  <c r="CF35" i="10"/>
  <c r="CG35" i="10"/>
  <c r="CH35" i="10"/>
  <c r="CI35" i="10"/>
  <c r="CJ35" i="10"/>
  <c r="CK35" i="10"/>
  <c r="CL35" i="10"/>
  <c r="CM35" i="10"/>
  <c r="CN35" i="10"/>
  <c r="BE36" i="10"/>
  <c r="BF36" i="10"/>
  <c r="BG36" i="10"/>
  <c r="BH36" i="10"/>
  <c r="BI36" i="10"/>
  <c r="BJ36" i="10"/>
  <c r="BK36" i="10"/>
  <c r="BL36" i="10"/>
  <c r="BM36" i="10"/>
  <c r="BN36" i="10"/>
  <c r="BO36" i="10"/>
  <c r="BP36" i="10"/>
  <c r="BQ36" i="10"/>
  <c r="BR36" i="10"/>
  <c r="BS36" i="10"/>
  <c r="BT36" i="10"/>
  <c r="BU36" i="10"/>
  <c r="BV36" i="10"/>
  <c r="BW36" i="10"/>
  <c r="BX36" i="10"/>
  <c r="BY36" i="10"/>
  <c r="BZ36" i="10"/>
  <c r="CA36" i="10"/>
  <c r="CB36" i="10"/>
  <c r="CC36" i="10"/>
  <c r="CD36" i="10"/>
  <c r="CE36" i="10"/>
  <c r="CF36" i="10"/>
  <c r="CG36" i="10"/>
  <c r="CH36" i="10"/>
  <c r="CI36" i="10"/>
  <c r="CJ36" i="10"/>
  <c r="CK36" i="10"/>
  <c r="CL36" i="10"/>
  <c r="CM36" i="10"/>
  <c r="CN36" i="10"/>
  <c r="BE37" i="10"/>
  <c r="BF37" i="10"/>
  <c r="BG37" i="10"/>
  <c r="BH37" i="10"/>
  <c r="BI37" i="10"/>
  <c r="BJ37" i="10"/>
  <c r="BK37" i="10"/>
  <c r="BL37" i="10"/>
  <c r="BM37" i="10"/>
  <c r="BN37" i="10"/>
  <c r="BO37" i="10"/>
  <c r="BP37" i="10"/>
  <c r="BQ37" i="10"/>
  <c r="BR37" i="10"/>
  <c r="BS37" i="10"/>
  <c r="BT37" i="10"/>
  <c r="BU37" i="10"/>
  <c r="BV37" i="10"/>
  <c r="BW37" i="10"/>
  <c r="BX37" i="10"/>
  <c r="BY37" i="10"/>
  <c r="BZ37" i="10"/>
  <c r="CA37" i="10"/>
  <c r="CB37" i="10"/>
  <c r="CC37" i="10"/>
  <c r="CD37" i="10"/>
  <c r="CE37" i="10"/>
  <c r="CF37" i="10"/>
  <c r="CG37" i="10"/>
  <c r="CH37" i="10"/>
  <c r="CI37" i="10"/>
  <c r="CJ37" i="10"/>
  <c r="CK37" i="10"/>
  <c r="CL37" i="10"/>
  <c r="CM37" i="10"/>
  <c r="CN37" i="10"/>
  <c r="BE38" i="10"/>
  <c r="BF38" i="10"/>
  <c r="BG38" i="10"/>
  <c r="BH38" i="10"/>
  <c r="BI38" i="10"/>
  <c r="BJ38" i="10"/>
  <c r="BK38" i="10"/>
  <c r="BL38" i="10"/>
  <c r="BM38" i="10"/>
  <c r="BN38" i="10"/>
  <c r="BO38" i="10"/>
  <c r="BP38" i="10"/>
  <c r="BQ38" i="10"/>
  <c r="BR38" i="10"/>
  <c r="BS38" i="10"/>
  <c r="BT38" i="10"/>
  <c r="BU38" i="10"/>
  <c r="BV38" i="10"/>
  <c r="BW38" i="10"/>
  <c r="BX38" i="10"/>
  <c r="BY38" i="10"/>
  <c r="BZ38" i="10"/>
  <c r="CA38" i="10"/>
  <c r="CB38" i="10"/>
  <c r="CC38" i="10"/>
  <c r="CD38" i="10"/>
  <c r="CE38" i="10"/>
  <c r="CF38" i="10"/>
  <c r="CG38" i="10"/>
  <c r="CH38" i="10"/>
  <c r="CI38" i="10"/>
  <c r="CJ38" i="10"/>
  <c r="CK38" i="10"/>
  <c r="CL38" i="10"/>
  <c r="CM38" i="10"/>
  <c r="CN38" i="10"/>
  <c r="BE39" i="10"/>
  <c r="BF39" i="10"/>
  <c r="BG39" i="10"/>
  <c r="BH39" i="10"/>
  <c r="BI39" i="10"/>
  <c r="BJ39" i="10"/>
  <c r="BK39" i="10"/>
  <c r="BL39" i="10"/>
  <c r="BM39" i="10"/>
  <c r="BN39" i="10"/>
  <c r="BO39" i="10"/>
  <c r="BP39" i="10"/>
  <c r="BQ39" i="10"/>
  <c r="BR39" i="10"/>
  <c r="BS39" i="10"/>
  <c r="BT39" i="10"/>
  <c r="BU39" i="10"/>
  <c r="BV39" i="10"/>
  <c r="BW39" i="10"/>
  <c r="BX39" i="10"/>
  <c r="BY39" i="10"/>
  <c r="BZ39" i="10"/>
  <c r="CA39" i="10"/>
  <c r="CB39" i="10"/>
  <c r="CC39" i="10"/>
  <c r="CD39" i="10"/>
  <c r="CE39" i="10"/>
  <c r="CF39" i="10"/>
  <c r="CG39" i="10"/>
  <c r="CH39" i="10"/>
  <c r="CI39" i="10"/>
  <c r="CJ39" i="10"/>
  <c r="CK39" i="10"/>
  <c r="CL39" i="10"/>
  <c r="CM39" i="10"/>
  <c r="CN39" i="10"/>
  <c r="BE40" i="10"/>
  <c r="BF40" i="10"/>
  <c r="BG40" i="10"/>
  <c r="BH40" i="10"/>
  <c r="BI40" i="10"/>
  <c r="BJ40" i="10"/>
  <c r="BK40" i="10"/>
  <c r="BL40" i="10"/>
  <c r="BM40" i="10"/>
  <c r="BN40" i="10"/>
  <c r="BO40" i="10"/>
  <c r="BP40" i="10"/>
  <c r="BQ40" i="10"/>
  <c r="BR40" i="10"/>
  <c r="BS40" i="10"/>
  <c r="BT40" i="10"/>
  <c r="BU40" i="10"/>
  <c r="BV40" i="10"/>
  <c r="BW40" i="10"/>
  <c r="BX40" i="10"/>
  <c r="BY40" i="10"/>
  <c r="BZ40" i="10"/>
  <c r="CA40" i="10"/>
  <c r="CB40" i="10"/>
  <c r="CC40" i="10"/>
  <c r="CD40" i="10"/>
  <c r="CE40" i="10"/>
  <c r="CF40" i="10"/>
  <c r="CG40" i="10"/>
  <c r="CH40" i="10"/>
  <c r="CI40" i="10"/>
  <c r="CJ40" i="10"/>
  <c r="CK40" i="10"/>
  <c r="CL40" i="10"/>
  <c r="CM40" i="10"/>
  <c r="CN40" i="10"/>
  <c r="BE41" i="10"/>
  <c r="BF41" i="10"/>
  <c r="BG41" i="10"/>
  <c r="BH41" i="10"/>
  <c r="BI41" i="10"/>
  <c r="BJ41" i="10"/>
  <c r="BK41" i="10"/>
  <c r="BL41" i="10"/>
  <c r="BM41" i="10"/>
  <c r="BN41" i="10"/>
  <c r="BO41" i="10"/>
  <c r="BP41" i="10"/>
  <c r="BQ41" i="10"/>
  <c r="BR41" i="10"/>
  <c r="BS41" i="10"/>
  <c r="BT41" i="10"/>
  <c r="BU41" i="10"/>
  <c r="BV41" i="10"/>
  <c r="BW41" i="10"/>
  <c r="BX41" i="10"/>
  <c r="BY41" i="10"/>
  <c r="BZ41" i="10"/>
  <c r="CA41" i="10"/>
  <c r="CB41" i="10"/>
  <c r="CC41" i="10"/>
  <c r="CD41" i="10"/>
  <c r="CE41" i="10"/>
  <c r="CF41" i="10"/>
  <c r="CG41" i="10"/>
  <c r="CH41" i="10"/>
  <c r="CI41" i="10"/>
  <c r="CJ41" i="10"/>
  <c r="CK41" i="10"/>
  <c r="CL41" i="10"/>
  <c r="CM41" i="10"/>
  <c r="CN41" i="10"/>
  <c r="BE42" i="10"/>
  <c r="BF42" i="10"/>
  <c r="BG42" i="10"/>
  <c r="BH42" i="10"/>
  <c r="BI42" i="10"/>
  <c r="BJ42" i="10"/>
  <c r="BK42" i="10"/>
  <c r="BL42" i="10"/>
  <c r="BM42" i="10"/>
  <c r="BN42" i="10"/>
  <c r="BO42" i="10"/>
  <c r="BP42" i="10"/>
  <c r="BQ42" i="10"/>
  <c r="BR42" i="10"/>
  <c r="BS42" i="10"/>
  <c r="BT42" i="10"/>
  <c r="BU42" i="10"/>
  <c r="BV42" i="10"/>
  <c r="BW42" i="10"/>
  <c r="BX42" i="10"/>
  <c r="BY42" i="10"/>
  <c r="BZ42" i="10"/>
  <c r="CA42" i="10"/>
  <c r="CB42" i="10"/>
  <c r="CC42" i="10"/>
  <c r="CD42" i="10"/>
  <c r="CE42" i="10"/>
  <c r="CF42" i="10"/>
  <c r="CG42" i="10"/>
  <c r="CH42" i="10"/>
  <c r="CI42" i="10"/>
  <c r="CJ42" i="10"/>
  <c r="CK42" i="10"/>
  <c r="CL42" i="10"/>
  <c r="CM42" i="10"/>
  <c r="CN42" i="10"/>
  <c r="BE43" i="10"/>
  <c r="BF43" i="10"/>
  <c r="BG43" i="10"/>
  <c r="BH43" i="10"/>
  <c r="BI43" i="10"/>
  <c r="BJ43" i="10"/>
  <c r="BK43" i="10"/>
  <c r="BL43" i="10"/>
  <c r="BM43" i="10"/>
  <c r="BN43" i="10"/>
  <c r="BO43" i="10"/>
  <c r="BP43" i="10"/>
  <c r="BQ43" i="10"/>
  <c r="BR43" i="10"/>
  <c r="BS43" i="10"/>
  <c r="BT43" i="10"/>
  <c r="BU43" i="10"/>
  <c r="BV43" i="10"/>
  <c r="BW43" i="10"/>
  <c r="BX43" i="10"/>
  <c r="BY43" i="10"/>
  <c r="BZ43" i="10"/>
  <c r="CA43" i="10"/>
  <c r="CB43" i="10"/>
  <c r="CC43" i="10"/>
  <c r="CD43" i="10"/>
  <c r="CE43" i="10"/>
  <c r="CF43" i="10"/>
  <c r="CG43" i="10"/>
  <c r="CH43" i="10"/>
  <c r="CI43" i="10"/>
  <c r="CJ43" i="10"/>
  <c r="CK43" i="10"/>
  <c r="CL43" i="10"/>
  <c r="CM43" i="10"/>
  <c r="CN43" i="10"/>
  <c r="BE44" i="10"/>
  <c r="BF44" i="10"/>
  <c r="BG44" i="10"/>
  <c r="BH44" i="10"/>
  <c r="BI44" i="10"/>
  <c r="BJ44" i="10"/>
  <c r="BK44" i="10"/>
  <c r="BL44" i="10"/>
  <c r="BM44" i="10"/>
  <c r="BN44" i="10"/>
  <c r="BO44" i="10"/>
  <c r="BP44" i="10"/>
  <c r="BQ44" i="10"/>
  <c r="BR44" i="10"/>
  <c r="BS44" i="10"/>
  <c r="BT44" i="10"/>
  <c r="BU44" i="10"/>
  <c r="BV44" i="10"/>
  <c r="BW44" i="10"/>
  <c r="BX44" i="10"/>
  <c r="BY44" i="10"/>
  <c r="BZ44" i="10"/>
  <c r="CA44" i="10"/>
  <c r="CB44" i="10"/>
  <c r="CC44" i="10"/>
  <c r="CD44" i="10"/>
  <c r="CE44" i="10"/>
  <c r="CF44" i="10"/>
  <c r="CG44" i="10"/>
  <c r="CH44" i="10"/>
  <c r="CI44" i="10"/>
  <c r="CJ44" i="10"/>
  <c r="CK44" i="10"/>
  <c r="CL44" i="10"/>
  <c r="CM44" i="10"/>
  <c r="CN44" i="10"/>
  <c r="BE45" i="10"/>
  <c r="BF45" i="10"/>
  <c r="BG45" i="10"/>
  <c r="BH45" i="10"/>
  <c r="BI45" i="10"/>
  <c r="BJ45" i="10"/>
  <c r="BK45" i="10"/>
  <c r="BL45" i="10"/>
  <c r="BM45" i="10"/>
  <c r="BN45" i="10"/>
  <c r="BO45" i="10"/>
  <c r="BP45" i="10"/>
  <c r="BQ45" i="10"/>
  <c r="BR45" i="10"/>
  <c r="BS45" i="10"/>
  <c r="BT45" i="10"/>
  <c r="BU45" i="10"/>
  <c r="BV45" i="10"/>
  <c r="BW45" i="10"/>
  <c r="BX45" i="10"/>
  <c r="BY45" i="10"/>
  <c r="BZ45" i="10"/>
  <c r="CA45" i="10"/>
  <c r="CB45" i="10"/>
  <c r="CC45" i="10"/>
  <c r="CD45" i="10"/>
  <c r="CE45" i="10"/>
  <c r="CF45" i="10"/>
  <c r="CG45" i="10"/>
  <c r="CH45" i="10"/>
  <c r="CI45" i="10"/>
  <c r="CJ45" i="10"/>
  <c r="CK45" i="10"/>
  <c r="CL45" i="10"/>
  <c r="CM45" i="10"/>
  <c r="CN45" i="10"/>
  <c r="BE46" i="10"/>
  <c r="BF46" i="10"/>
  <c r="BG46" i="10"/>
  <c r="BH46" i="10"/>
  <c r="BI46" i="10"/>
  <c r="BJ46" i="10"/>
  <c r="BK46" i="10"/>
  <c r="BL46" i="10"/>
  <c r="BM46" i="10"/>
  <c r="BN46" i="10"/>
  <c r="BO46" i="10"/>
  <c r="BP46" i="10"/>
  <c r="BQ46" i="10"/>
  <c r="BR46" i="10"/>
  <c r="BS46" i="10"/>
  <c r="BT46" i="10"/>
  <c r="BU46" i="10"/>
  <c r="BV46" i="10"/>
  <c r="BW46" i="10"/>
  <c r="BX46" i="10"/>
  <c r="BY46" i="10"/>
  <c r="BZ46" i="10"/>
  <c r="CA46" i="10"/>
  <c r="CB46" i="10"/>
  <c r="CC46" i="10"/>
  <c r="CD46" i="10"/>
  <c r="CE46" i="10"/>
  <c r="CF46" i="10"/>
  <c r="CG46" i="10"/>
  <c r="CH46" i="10"/>
  <c r="CI46" i="10"/>
  <c r="CJ46" i="10"/>
  <c r="CK46" i="10"/>
  <c r="CL46" i="10"/>
  <c r="CM46" i="10"/>
  <c r="CN46" i="10"/>
  <c r="BE47" i="10"/>
  <c r="BF47" i="10"/>
  <c r="BG47" i="10"/>
  <c r="BH47" i="10"/>
  <c r="BI47" i="10"/>
  <c r="BJ47" i="10"/>
  <c r="BK47" i="10"/>
  <c r="BL47" i="10"/>
  <c r="BM47" i="10"/>
  <c r="BN47" i="10"/>
  <c r="BO47" i="10"/>
  <c r="BP47" i="10"/>
  <c r="BQ47" i="10"/>
  <c r="BR47" i="10"/>
  <c r="BS47" i="10"/>
  <c r="BT47" i="10"/>
  <c r="BU47" i="10"/>
  <c r="BV47" i="10"/>
  <c r="BW47" i="10"/>
  <c r="BX47" i="10"/>
  <c r="BY47" i="10"/>
  <c r="BZ47" i="10"/>
  <c r="CA47" i="10"/>
  <c r="CB47" i="10"/>
  <c r="CC47" i="10"/>
  <c r="CD47" i="10"/>
  <c r="CE47" i="10"/>
  <c r="CF47" i="10"/>
  <c r="CG47" i="10"/>
  <c r="CH47" i="10"/>
  <c r="CI47" i="10"/>
  <c r="CJ47" i="10"/>
  <c r="CK47" i="10"/>
  <c r="CL47" i="10"/>
  <c r="CM47" i="10"/>
  <c r="CN47" i="10"/>
  <c r="BE48" i="10"/>
  <c r="BF48" i="10"/>
  <c r="BG48" i="10"/>
  <c r="BH48" i="10"/>
  <c r="BI48" i="10"/>
  <c r="BJ48" i="10"/>
  <c r="BK48" i="10"/>
  <c r="BL48" i="10"/>
  <c r="BM48" i="10"/>
  <c r="BN48" i="10"/>
  <c r="BO48" i="10"/>
  <c r="BP48" i="10"/>
  <c r="BQ48" i="10"/>
  <c r="BR48" i="10"/>
  <c r="BS48" i="10"/>
  <c r="BT48" i="10"/>
  <c r="BU48" i="10"/>
  <c r="BV48" i="10"/>
  <c r="BW48" i="10"/>
  <c r="BX48" i="10"/>
  <c r="BY48" i="10"/>
  <c r="BZ48" i="10"/>
  <c r="CA48" i="10"/>
  <c r="CB48" i="10"/>
  <c r="CC48" i="10"/>
  <c r="CD48" i="10"/>
  <c r="CE48" i="10"/>
  <c r="CF48" i="10"/>
  <c r="CG48" i="10"/>
  <c r="CH48" i="10"/>
  <c r="CI48" i="10"/>
  <c r="CJ48" i="10"/>
  <c r="CK48" i="10"/>
  <c r="CL48" i="10"/>
  <c r="CM48" i="10"/>
  <c r="CN48" i="10"/>
  <c r="BE49" i="10"/>
  <c r="BF49" i="10"/>
  <c r="BG49" i="10"/>
  <c r="BH49" i="10"/>
  <c r="BI49" i="10"/>
  <c r="BJ49" i="10"/>
  <c r="BK49" i="10"/>
  <c r="BL49" i="10"/>
  <c r="BM49" i="10"/>
  <c r="BN49" i="10"/>
  <c r="BO49" i="10"/>
  <c r="BP49" i="10"/>
  <c r="BQ49" i="10"/>
  <c r="BR49" i="10"/>
  <c r="BS49" i="10"/>
  <c r="BT49" i="10"/>
  <c r="BU49" i="10"/>
  <c r="BV49" i="10"/>
  <c r="BW49" i="10"/>
  <c r="BX49" i="10"/>
  <c r="BY49" i="10"/>
  <c r="BZ49" i="10"/>
  <c r="CA49" i="10"/>
  <c r="CB49" i="10"/>
  <c r="CC49" i="10"/>
  <c r="CD49" i="10"/>
  <c r="CE49" i="10"/>
  <c r="CF49" i="10"/>
  <c r="CG49" i="10"/>
  <c r="CH49" i="10"/>
  <c r="CI49" i="10"/>
  <c r="CJ49" i="10"/>
  <c r="CK49" i="10"/>
  <c r="CL49" i="10"/>
  <c r="CM49" i="10"/>
  <c r="CN49" i="10"/>
  <c r="BE50" i="10"/>
  <c r="BF50" i="10"/>
  <c r="BG50" i="10"/>
  <c r="BH50" i="10"/>
  <c r="BI50" i="10"/>
  <c r="BJ50" i="10"/>
  <c r="BK50" i="10"/>
  <c r="BL50" i="10"/>
  <c r="BM50" i="10"/>
  <c r="BN50" i="10"/>
  <c r="BO50" i="10"/>
  <c r="BP50" i="10"/>
  <c r="BQ50" i="10"/>
  <c r="BR50" i="10"/>
  <c r="BS50" i="10"/>
  <c r="BT50" i="10"/>
  <c r="BU50" i="10"/>
  <c r="BV50" i="10"/>
  <c r="BW50" i="10"/>
  <c r="BX50" i="10"/>
  <c r="BY50" i="10"/>
  <c r="BZ50" i="10"/>
  <c r="CA50" i="10"/>
  <c r="CB50" i="10"/>
  <c r="CC50" i="10"/>
  <c r="CD50" i="10"/>
  <c r="CE50" i="10"/>
  <c r="CF50" i="10"/>
  <c r="CG50" i="10"/>
  <c r="CH50" i="10"/>
  <c r="CI50" i="10"/>
  <c r="CJ50" i="10"/>
  <c r="CK50" i="10"/>
  <c r="CL50" i="10"/>
  <c r="CM50" i="10"/>
  <c r="CN50" i="10"/>
  <c r="BE51" i="10"/>
  <c r="BF51" i="10"/>
  <c r="BG51" i="10"/>
  <c r="BH51" i="10"/>
  <c r="BI51" i="10"/>
  <c r="BJ51" i="10"/>
  <c r="BK51" i="10"/>
  <c r="BL51" i="10"/>
  <c r="BM51" i="10"/>
  <c r="BN51" i="10"/>
  <c r="BO51" i="10"/>
  <c r="BP51" i="10"/>
  <c r="BQ51" i="10"/>
  <c r="BR51" i="10"/>
  <c r="BS51" i="10"/>
  <c r="BT51" i="10"/>
  <c r="BU51" i="10"/>
  <c r="BV51" i="10"/>
  <c r="BW51" i="10"/>
  <c r="BX51" i="10"/>
  <c r="BY51" i="10"/>
  <c r="BZ51" i="10"/>
  <c r="CA51" i="10"/>
  <c r="CB51" i="10"/>
  <c r="CC51" i="10"/>
  <c r="CD51" i="10"/>
  <c r="CE51" i="10"/>
  <c r="CF51" i="10"/>
  <c r="CG51" i="10"/>
  <c r="CH51" i="10"/>
  <c r="CI51" i="10"/>
  <c r="CJ51" i="10"/>
  <c r="CK51" i="10"/>
  <c r="CL51" i="10"/>
  <c r="CM51" i="10"/>
  <c r="CN51" i="10"/>
  <c r="BE52" i="10"/>
  <c r="BF52" i="10"/>
  <c r="BG52" i="10"/>
  <c r="BH52" i="10"/>
  <c r="BI52" i="10"/>
  <c r="BJ52" i="10"/>
  <c r="BK52" i="10"/>
  <c r="BL52" i="10"/>
  <c r="BM52" i="10"/>
  <c r="BN52" i="10"/>
  <c r="BO52" i="10"/>
  <c r="BP52" i="10"/>
  <c r="BQ52" i="10"/>
  <c r="BR52" i="10"/>
  <c r="BS52" i="10"/>
  <c r="BT52" i="10"/>
  <c r="BU52" i="10"/>
  <c r="BV52" i="10"/>
  <c r="BW52" i="10"/>
  <c r="BX52" i="10"/>
  <c r="BY52" i="10"/>
  <c r="BZ52" i="10"/>
  <c r="CA52" i="10"/>
  <c r="CB52" i="10"/>
  <c r="CC52" i="10"/>
  <c r="CD52" i="10"/>
  <c r="CE52" i="10"/>
  <c r="CF52" i="10"/>
  <c r="CG52" i="10"/>
  <c r="CH52" i="10"/>
  <c r="CI52" i="10"/>
  <c r="CJ52" i="10"/>
  <c r="CK52" i="10"/>
  <c r="CL52" i="10"/>
  <c r="CM52" i="10"/>
  <c r="CN52" i="10"/>
  <c r="BE53" i="10"/>
  <c r="BF53" i="10"/>
  <c r="BG53" i="10"/>
  <c r="BH53" i="10"/>
  <c r="BI53" i="10"/>
  <c r="BJ53" i="10"/>
  <c r="BK53" i="10"/>
  <c r="BL53" i="10"/>
  <c r="BM53" i="10"/>
  <c r="BN53" i="10"/>
  <c r="BO53" i="10"/>
  <c r="BP53" i="10"/>
  <c r="BQ53" i="10"/>
  <c r="BR53" i="10"/>
  <c r="BS53" i="10"/>
  <c r="BT53" i="10"/>
  <c r="BU53" i="10"/>
  <c r="BV53" i="10"/>
  <c r="BW53" i="10"/>
  <c r="BX53" i="10"/>
  <c r="BY53" i="10"/>
  <c r="BZ53" i="10"/>
  <c r="CA53" i="10"/>
  <c r="CB53" i="10"/>
  <c r="CC53" i="10"/>
  <c r="CD53" i="10"/>
  <c r="CE53" i="10"/>
  <c r="CF53" i="10"/>
  <c r="CG53" i="10"/>
  <c r="CH53" i="10"/>
  <c r="CI53" i="10"/>
  <c r="CJ53" i="10"/>
  <c r="CK53" i="10"/>
  <c r="CL53" i="10"/>
  <c r="CM53" i="10"/>
  <c r="CN53" i="10"/>
  <c r="BE54" i="10"/>
  <c r="BF54" i="10"/>
  <c r="BG54" i="10"/>
  <c r="BH54" i="10"/>
  <c r="BI54" i="10"/>
  <c r="BJ54" i="10"/>
  <c r="BK54" i="10"/>
  <c r="BL54" i="10"/>
  <c r="BM54" i="10"/>
  <c r="BN54" i="10"/>
  <c r="BO54" i="10"/>
  <c r="BP54" i="10"/>
  <c r="BQ54" i="10"/>
  <c r="BR54" i="10"/>
  <c r="BS54" i="10"/>
  <c r="BT54" i="10"/>
  <c r="BU54" i="10"/>
  <c r="BV54" i="10"/>
  <c r="BW54" i="10"/>
  <c r="BX54" i="10"/>
  <c r="BY54" i="10"/>
  <c r="BZ54" i="10"/>
  <c r="CA54" i="10"/>
  <c r="CB54" i="10"/>
  <c r="CC54" i="10"/>
  <c r="CD54" i="10"/>
  <c r="CE54" i="10"/>
  <c r="CF54" i="10"/>
  <c r="CG54" i="10"/>
  <c r="CH54" i="10"/>
  <c r="CI54" i="10"/>
  <c r="CJ54" i="10"/>
  <c r="CK54" i="10"/>
  <c r="CL54" i="10"/>
  <c r="CM54" i="10"/>
  <c r="CN54" i="10"/>
  <c r="BE55" i="10"/>
  <c r="BF55" i="10"/>
  <c r="BG55" i="10"/>
  <c r="BH55" i="10"/>
  <c r="BI55" i="10"/>
  <c r="BJ55" i="10"/>
  <c r="BK55" i="10"/>
  <c r="BL55" i="10"/>
  <c r="BM55" i="10"/>
  <c r="BN55" i="10"/>
  <c r="BO55" i="10"/>
  <c r="BP55" i="10"/>
  <c r="BQ55" i="10"/>
  <c r="BR55" i="10"/>
  <c r="BS55" i="10"/>
  <c r="BT55" i="10"/>
  <c r="BU55" i="10"/>
  <c r="BV55" i="10"/>
  <c r="BW55" i="10"/>
  <c r="BX55" i="10"/>
  <c r="BY55" i="10"/>
  <c r="BZ55" i="10"/>
  <c r="CA55" i="10"/>
  <c r="CB55" i="10"/>
  <c r="CC55" i="10"/>
  <c r="CD55" i="10"/>
  <c r="CE55" i="10"/>
  <c r="CF55" i="10"/>
  <c r="CG55" i="10"/>
  <c r="CH55" i="10"/>
  <c r="CI55" i="10"/>
  <c r="CJ55" i="10"/>
  <c r="CK55" i="10"/>
  <c r="CL55" i="10"/>
  <c r="CM55" i="10"/>
  <c r="CN55" i="10"/>
  <c r="BE56" i="10"/>
  <c r="BF56" i="10"/>
  <c r="BG56" i="10"/>
  <c r="BH56" i="10"/>
  <c r="BI56" i="10"/>
  <c r="BJ56" i="10"/>
  <c r="BK56" i="10"/>
  <c r="BL56" i="10"/>
  <c r="BM56" i="10"/>
  <c r="BN56" i="10"/>
  <c r="BO56" i="10"/>
  <c r="BP56" i="10"/>
  <c r="BQ56" i="10"/>
  <c r="BR56" i="10"/>
  <c r="BS56" i="10"/>
  <c r="BT56" i="10"/>
  <c r="BU56" i="10"/>
  <c r="BV56" i="10"/>
  <c r="BW56" i="10"/>
  <c r="BX56" i="10"/>
  <c r="BY56" i="10"/>
  <c r="BZ56" i="10"/>
  <c r="CA56" i="10"/>
  <c r="CB56" i="10"/>
  <c r="CC56" i="10"/>
  <c r="CD56" i="10"/>
  <c r="CE56" i="10"/>
  <c r="CF56" i="10"/>
  <c r="CG56" i="10"/>
  <c r="CH56" i="10"/>
  <c r="CI56" i="10"/>
  <c r="CJ56" i="10"/>
  <c r="CK56" i="10"/>
  <c r="CL56" i="10"/>
  <c r="CM56" i="10"/>
  <c r="CN56" i="10"/>
  <c r="BE57" i="10"/>
  <c r="BF57" i="10"/>
  <c r="BG57" i="10"/>
  <c r="BH57" i="10"/>
  <c r="BI57" i="10"/>
  <c r="BJ57" i="10"/>
  <c r="BK57" i="10"/>
  <c r="BL57" i="10"/>
  <c r="BM57" i="10"/>
  <c r="BN57" i="10"/>
  <c r="BO57" i="10"/>
  <c r="BP57" i="10"/>
  <c r="BQ57" i="10"/>
  <c r="BR57" i="10"/>
  <c r="BS57" i="10"/>
  <c r="BT57" i="10"/>
  <c r="BU57" i="10"/>
  <c r="BV57" i="10"/>
  <c r="BW57" i="10"/>
  <c r="BX57" i="10"/>
  <c r="BY57" i="10"/>
  <c r="BZ57" i="10"/>
  <c r="CA57" i="10"/>
  <c r="CB57" i="10"/>
  <c r="CC57" i="10"/>
  <c r="CD57" i="10"/>
  <c r="CE57" i="10"/>
  <c r="CF57" i="10"/>
  <c r="CG57" i="10"/>
  <c r="CH57" i="10"/>
  <c r="CI57" i="10"/>
  <c r="CJ57" i="10"/>
  <c r="CK57" i="10"/>
  <c r="CL57" i="10"/>
  <c r="CM57" i="10"/>
  <c r="CN57" i="10"/>
  <c r="BE58" i="10"/>
  <c r="BF58" i="10"/>
  <c r="BG58" i="10"/>
  <c r="BH58" i="10"/>
  <c r="BI58" i="10"/>
  <c r="BJ58" i="10"/>
  <c r="BK58" i="10"/>
  <c r="BL58" i="10"/>
  <c r="BM58" i="10"/>
  <c r="BN58" i="10"/>
  <c r="BO58" i="10"/>
  <c r="BP58" i="10"/>
  <c r="BQ58" i="10"/>
  <c r="BR58" i="10"/>
  <c r="BS58" i="10"/>
  <c r="BT58" i="10"/>
  <c r="BU58" i="10"/>
  <c r="BV58" i="10"/>
  <c r="BW58" i="10"/>
  <c r="BX58" i="10"/>
  <c r="BY58" i="10"/>
  <c r="BZ58" i="10"/>
  <c r="CA58" i="10"/>
  <c r="CB58" i="10"/>
  <c r="CC58" i="10"/>
  <c r="CD58" i="10"/>
  <c r="CE58" i="10"/>
  <c r="CF58" i="10"/>
  <c r="CG58" i="10"/>
  <c r="CH58" i="10"/>
  <c r="CI58" i="10"/>
  <c r="CJ58" i="10"/>
  <c r="CK58" i="10"/>
  <c r="CL58" i="10"/>
  <c r="CM58" i="10"/>
  <c r="CN58" i="10"/>
  <c r="BE59" i="10"/>
  <c r="BF59" i="10"/>
  <c r="BG59" i="10"/>
  <c r="BH59" i="10"/>
  <c r="BI59" i="10"/>
  <c r="BJ59" i="10"/>
  <c r="BK59" i="10"/>
  <c r="BL59" i="10"/>
  <c r="BM59" i="10"/>
  <c r="BN59" i="10"/>
  <c r="BO59" i="10"/>
  <c r="BP59" i="10"/>
  <c r="BQ59" i="10"/>
  <c r="BR59" i="10"/>
  <c r="BS59" i="10"/>
  <c r="BT59" i="10"/>
  <c r="BU59" i="10"/>
  <c r="BV59" i="10"/>
  <c r="BW59" i="10"/>
  <c r="BX59" i="10"/>
  <c r="BY59" i="10"/>
  <c r="BZ59" i="10"/>
  <c r="CA59" i="10"/>
  <c r="CB59" i="10"/>
  <c r="CC59" i="10"/>
  <c r="CD59" i="10"/>
  <c r="CE59" i="10"/>
  <c r="CF59" i="10"/>
  <c r="CG59" i="10"/>
  <c r="CH59" i="10"/>
  <c r="CI59" i="10"/>
  <c r="CJ59" i="10"/>
  <c r="CK59" i="10"/>
  <c r="CL59" i="10"/>
  <c r="CM59" i="10"/>
  <c r="CN59" i="10"/>
  <c r="BE60" i="10"/>
  <c r="BF60" i="10"/>
  <c r="BG60" i="10"/>
  <c r="BH60" i="10"/>
  <c r="BI60" i="10"/>
  <c r="BJ60" i="10"/>
  <c r="BK60" i="10"/>
  <c r="BL60" i="10"/>
  <c r="BM60" i="10"/>
  <c r="BN60" i="10"/>
  <c r="BO60" i="10"/>
  <c r="BP60" i="10"/>
  <c r="BQ60" i="10"/>
  <c r="BR60" i="10"/>
  <c r="BS60" i="10"/>
  <c r="BT60" i="10"/>
  <c r="BU60" i="10"/>
  <c r="BV60" i="10"/>
  <c r="BW60" i="10"/>
  <c r="BX60" i="10"/>
  <c r="BY60" i="10"/>
  <c r="BZ60" i="10"/>
  <c r="CA60" i="10"/>
  <c r="CB60" i="10"/>
  <c r="CC60" i="10"/>
  <c r="CD60" i="10"/>
  <c r="CE60" i="10"/>
  <c r="CF60" i="10"/>
  <c r="CG60" i="10"/>
  <c r="CH60" i="10"/>
  <c r="CI60" i="10"/>
  <c r="CJ60" i="10"/>
  <c r="CK60" i="10"/>
  <c r="CL60" i="10"/>
  <c r="CM60" i="10"/>
  <c r="CN60" i="10"/>
  <c r="BE61" i="10"/>
  <c r="BF61" i="10"/>
  <c r="BG61" i="10"/>
  <c r="BH61" i="10"/>
  <c r="BI61" i="10"/>
  <c r="BJ61" i="10"/>
  <c r="BK61" i="10"/>
  <c r="BL61" i="10"/>
  <c r="BM61" i="10"/>
  <c r="BN61" i="10"/>
  <c r="BO61" i="10"/>
  <c r="BP61" i="10"/>
  <c r="BQ61" i="10"/>
  <c r="BR61" i="10"/>
  <c r="BS61" i="10"/>
  <c r="BT61" i="10"/>
  <c r="BU61" i="10"/>
  <c r="BV61" i="10"/>
  <c r="BW61" i="10"/>
  <c r="BX61" i="10"/>
  <c r="BY61" i="10"/>
  <c r="BZ61" i="10"/>
  <c r="CA61" i="10"/>
  <c r="CB61" i="10"/>
  <c r="CC61" i="10"/>
  <c r="CD61" i="10"/>
  <c r="CE61" i="10"/>
  <c r="CF61" i="10"/>
  <c r="CG61" i="10"/>
  <c r="CH61" i="10"/>
  <c r="CI61" i="10"/>
  <c r="CJ61" i="10"/>
  <c r="CK61" i="10"/>
  <c r="CL61" i="10"/>
  <c r="CM61" i="10"/>
  <c r="CN61" i="10"/>
  <c r="BE62" i="10"/>
  <c r="BF62" i="10"/>
  <c r="BG62" i="10"/>
  <c r="BH62" i="10"/>
  <c r="BI62" i="10"/>
  <c r="BJ62" i="10"/>
  <c r="BK62" i="10"/>
  <c r="BL62" i="10"/>
  <c r="BM62" i="10"/>
  <c r="BN62" i="10"/>
  <c r="BO62" i="10"/>
  <c r="BP62" i="10"/>
  <c r="BQ62" i="10"/>
  <c r="BR62" i="10"/>
  <c r="BS62" i="10"/>
  <c r="BT62" i="10"/>
  <c r="BU62" i="10"/>
  <c r="BV62" i="10"/>
  <c r="BW62" i="10"/>
  <c r="BX62" i="10"/>
  <c r="BY62" i="10"/>
  <c r="BZ62" i="10"/>
  <c r="CA62" i="10"/>
  <c r="CB62" i="10"/>
  <c r="CC62" i="10"/>
  <c r="CD62" i="10"/>
  <c r="CE62" i="10"/>
  <c r="CF62" i="10"/>
  <c r="CG62" i="10"/>
  <c r="CH62" i="10"/>
  <c r="CI62" i="10"/>
  <c r="CJ62" i="10"/>
  <c r="CK62" i="10"/>
  <c r="CL62" i="10"/>
  <c r="CM62" i="10"/>
  <c r="CN62" i="10"/>
  <c r="BE63" i="10"/>
  <c r="BF63" i="10"/>
  <c r="BG63" i="10"/>
  <c r="BH63" i="10"/>
  <c r="BI63" i="10"/>
  <c r="BJ63" i="10"/>
  <c r="BK63" i="10"/>
  <c r="BL63" i="10"/>
  <c r="BM63" i="10"/>
  <c r="BN63" i="10"/>
  <c r="BO63" i="10"/>
  <c r="BP63" i="10"/>
  <c r="BQ63" i="10"/>
  <c r="BR63" i="10"/>
  <c r="BS63" i="10"/>
  <c r="BT63" i="10"/>
  <c r="BU63" i="10"/>
  <c r="BV63" i="10"/>
  <c r="BW63" i="10"/>
  <c r="BX63" i="10"/>
  <c r="BY63" i="10"/>
  <c r="BZ63" i="10"/>
  <c r="CA63" i="10"/>
  <c r="CB63" i="10"/>
  <c r="CC63" i="10"/>
  <c r="CD63" i="10"/>
  <c r="CE63" i="10"/>
  <c r="CF63" i="10"/>
  <c r="CG63" i="10"/>
  <c r="CH63" i="10"/>
  <c r="CI63" i="10"/>
  <c r="CJ63" i="10"/>
  <c r="CK63" i="10"/>
  <c r="CL63" i="10"/>
  <c r="CM63" i="10"/>
  <c r="CN63" i="10"/>
  <c r="BE64" i="10"/>
  <c r="BF64" i="10"/>
  <c r="BG64" i="10"/>
  <c r="BH64" i="10"/>
  <c r="BI64" i="10"/>
  <c r="BJ64" i="10"/>
  <c r="BK64" i="10"/>
  <c r="BL64" i="10"/>
  <c r="BM64" i="10"/>
  <c r="BN64" i="10"/>
  <c r="BO64" i="10"/>
  <c r="BP64" i="10"/>
  <c r="BQ64" i="10"/>
  <c r="BR64" i="10"/>
  <c r="BS64" i="10"/>
  <c r="BT64" i="10"/>
  <c r="BU64" i="10"/>
  <c r="BV64" i="10"/>
  <c r="BW64" i="10"/>
  <c r="BX64" i="10"/>
  <c r="BY64" i="10"/>
  <c r="BZ64" i="10"/>
  <c r="CA64" i="10"/>
  <c r="CB64" i="10"/>
  <c r="CC64" i="10"/>
  <c r="CD64" i="10"/>
  <c r="CE64" i="10"/>
  <c r="CF64" i="10"/>
  <c r="CG64" i="10"/>
  <c r="CH64" i="10"/>
  <c r="CI64" i="10"/>
  <c r="CJ64" i="10"/>
  <c r="CK64" i="10"/>
  <c r="CL64" i="10"/>
  <c r="CM64" i="10"/>
  <c r="CN64" i="10"/>
  <c r="BE65" i="10"/>
  <c r="BF65" i="10"/>
  <c r="BG65" i="10"/>
  <c r="BH65" i="10"/>
  <c r="BI65" i="10"/>
  <c r="BJ65" i="10"/>
  <c r="BK65" i="10"/>
  <c r="BL65" i="10"/>
  <c r="BM65" i="10"/>
  <c r="BN65" i="10"/>
  <c r="BO65" i="10"/>
  <c r="BP65" i="10"/>
  <c r="BQ65" i="10"/>
  <c r="BR65" i="10"/>
  <c r="BS65" i="10"/>
  <c r="BT65" i="10"/>
  <c r="BU65" i="10"/>
  <c r="BV65" i="10"/>
  <c r="BW65" i="10"/>
  <c r="BX65" i="10"/>
  <c r="BY65" i="10"/>
  <c r="BZ65" i="10"/>
  <c r="CA65" i="10"/>
  <c r="CB65" i="10"/>
  <c r="CC65" i="10"/>
  <c r="CD65" i="10"/>
  <c r="CE65" i="10"/>
  <c r="CF65" i="10"/>
  <c r="CG65" i="10"/>
  <c r="CH65" i="10"/>
  <c r="CI65" i="10"/>
  <c r="CJ65" i="10"/>
  <c r="CK65" i="10"/>
  <c r="CL65" i="10"/>
  <c r="CM65" i="10"/>
  <c r="CN65" i="10"/>
  <c r="BE66" i="10"/>
  <c r="BF66" i="10"/>
  <c r="BG66" i="10"/>
  <c r="BH66" i="10"/>
  <c r="BI66" i="10"/>
  <c r="BJ66" i="10"/>
  <c r="BK66" i="10"/>
  <c r="BL66" i="10"/>
  <c r="BM66" i="10"/>
  <c r="BN66" i="10"/>
  <c r="BO66" i="10"/>
  <c r="BP66" i="10"/>
  <c r="BQ66" i="10"/>
  <c r="BR66" i="10"/>
  <c r="BS66" i="10"/>
  <c r="BT66" i="10"/>
  <c r="BU66" i="10"/>
  <c r="BV66" i="10"/>
  <c r="BW66" i="10"/>
  <c r="BX66" i="10"/>
  <c r="BY66" i="10"/>
  <c r="BZ66" i="10"/>
  <c r="CA66" i="10"/>
  <c r="CB66" i="10"/>
  <c r="CC66" i="10"/>
  <c r="CD66" i="10"/>
  <c r="CE66" i="10"/>
  <c r="CF66" i="10"/>
  <c r="CG66" i="10"/>
  <c r="CH66" i="10"/>
  <c r="CI66" i="10"/>
  <c r="CJ66" i="10"/>
  <c r="CK66" i="10"/>
  <c r="CL66" i="10"/>
  <c r="CM66" i="10"/>
  <c r="CN66" i="10"/>
  <c r="BE67" i="10"/>
  <c r="BF67" i="10"/>
  <c r="BG67" i="10"/>
  <c r="BH67" i="10"/>
  <c r="BI67" i="10"/>
  <c r="BJ67" i="10"/>
  <c r="BK67" i="10"/>
  <c r="BL67" i="10"/>
  <c r="BM67" i="10"/>
  <c r="BN67" i="10"/>
  <c r="BO67" i="10"/>
  <c r="BP67" i="10"/>
  <c r="BQ67" i="10"/>
  <c r="BR67" i="10"/>
  <c r="BS67" i="10"/>
  <c r="BT67" i="10"/>
  <c r="BU67" i="10"/>
  <c r="BV67" i="10"/>
  <c r="BW67" i="10"/>
  <c r="BX67" i="10"/>
  <c r="BY67" i="10"/>
  <c r="BZ67" i="10"/>
  <c r="CA67" i="10"/>
  <c r="CB67" i="10"/>
  <c r="CC67" i="10"/>
  <c r="CD67" i="10"/>
  <c r="CE67" i="10"/>
  <c r="CF67" i="10"/>
  <c r="CG67" i="10"/>
  <c r="CH67" i="10"/>
  <c r="CI67" i="10"/>
  <c r="CJ67" i="10"/>
  <c r="CK67" i="10"/>
  <c r="CL67" i="10"/>
  <c r="CM67" i="10"/>
  <c r="CN67" i="10"/>
  <c r="BE68" i="10"/>
  <c r="BF68" i="10"/>
  <c r="BG68" i="10"/>
  <c r="BH68" i="10"/>
  <c r="BI68" i="10"/>
  <c r="BJ68" i="10"/>
  <c r="BK68" i="10"/>
  <c r="BL68" i="10"/>
  <c r="BM68" i="10"/>
  <c r="BN68" i="10"/>
  <c r="BO68" i="10"/>
  <c r="BP68" i="10"/>
  <c r="BQ68" i="10"/>
  <c r="BR68" i="10"/>
  <c r="BS68" i="10"/>
  <c r="BT68" i="10"/>
  <c r="BU68" i="10"/>
  <c r="BV68" i="10"/>
  <c r="BW68" i="10"/>
  <c r="BX68" i="10"/>
  <c r="BY68" i="10"/>
  <c r="BZ68" i="10"/>
  <c r="CA68" i="10"/>
  <c r="CB68" i="10"/>
  <c r="CC68" i="10"/>
  <c r="CD68" i="10"/>
  <c r="CE68" i="10"/>
  <c r="CF68" i="10"/>
  <c r="CG68" i="10"/>
  <c r="CH68" i="10"/>
  <c r="CI68" i="10"/>
  <c r="CJ68" i="10"/>
  <c r="CK68" i="10"/>
  <c r="CL68" i="10"/>
  <c r="CM68" i="10"/>
  <c r="CN68" i="10"/>
  <c r="BE69" i="10"/>
  <c r="BF69" i="10"/>
  <c r="BG69" i="10"/>
  <c r="BH69" i="10"/>
  <c r="BI69" i="10"/>
  <c r="BJ69" i="10"/>
  <c r="BK69" i="10"/>
  <c r="BL69" i="10"/>
  <c r="BM69" i="10"/>
  <c r="BN69" i="10"/>
  <c r="BO69" i="10"/>
  <c r="BP69" i="10"/>
  <c r="BQ69" i="10"/>
  <c r="BR69" i="10"/>
  <c r="BS69" i="10"/>
  <c r="BT69" i="10"/>
  <c r="BU69" i="10"/>
  <c r="BV69" i="10"/>
  <c r="BW69" i="10"/>
  <c r="BX69" i="10"/>
  <c r="BY69" i="10"/>
  <c r="BZ69" i="10"/>
  <c r="CA69" i="10"/>
  <c r="CB69" i="10"/>
  <c r="CC69" i="10"/>
  <c r="CD69" i="10"/>
  <c r="CE69" i="10"/>
  <c r="CF69" i="10"/>
  <c r="CG69" i="10"/>
  <c r="CH69" i="10"/>
  <c r="CI69" i="10"/>
  <c r="CJ69" i="10"/>
  <c r="CK69" i="10"/>
  <c r="CL69" i="10"/>
  <c r="CM69" i="10"/>
  <c r="CN69" i="10"/>
  <c r="BE70" i="10"/>
  <c r="BF70" i="10"/>
  <c r="BG70" i="10"/>
  <c r="BH70" i="10"/>
  <c r="BI70" i="10"/>
  <c r="BJ70" i="10"/>
  <c r="BK70" i="10"/>
  <c r="BL70" i="10"/>
  <c r="BM70" i="10"/>
  <c r="BN70" i="10"/>
  <c r="BO70" i="10"/>
  <c r="BP70" i="10"/>
  <c r="BQ70" i="10"/>
  <c r="BR70" i="10"/>
  <c r="BS70" i="10"/>
  <c r="BT70" i="10"/>
  <c r="BU70" i="10"/>
  <c r="BV70" i="10"/>
  <c r="BW70" i="10"/>
  <c r="BX70" i="10"/>
  <c r="BY70" i="10"/>
  <c r="BZ70" i="10"/>
  <c r="CA70" i="10"/>
  <c r="CB70" i="10"/>
  <c r="CC70" i="10"/>
  <c r="CD70" i="10"/>
  <c r="CE70" i="10"/>
  <c r="CF70" i="10"/>
  <c r="CG70" i="10"/>
  <c r="CH70" i="10"/>
  <c r="CI70" i="10"/>
  <c r="CJ70" i="10"/>
  <c r="CK70" i="10"/>
  <c r="CL70" i="10"/>
  <c r="CM70" i="10"/>
  <c r="CN70" i="10"/>
  <c r="BE71" i="10"/>
  <c r="BF71" i="10"/>
  <c r="BG71" i="10"/>
  <c r="BH71" i="10"/>
  <c r="BI71" i="10"/>
  <c r="BJ71" i="10"/>
  <c r="BK71" i="10"/>
  <c r="BL71" i="10"/>
  <c r="BM71" i="10"/>
  <c r="BN71" i="10"/>
  <c r="BO71" i="10"/>
  <c r="BP71" i="10"/>
  <c r="BQ71" i="10"/>
  <c r="BR71" i="10"/>
  <c r="BS71" i="10"/>
  <c r="BT71" i="10"/>
  <c r="BU71" i="10"/>
  <c r="BV71" i="10"/>
  <c r="BW71" i="10"/>
  <c r="BX71" i="10"/>
  <c r="BY71" i="10"/>
  <c r="BZ71" i="10"/>
  <c r="CA71" i="10"/>
  <c r="CB71" i="10"/>
  <c r="CC71" i="10"/>
  <c r="CD71" i="10"/>
  <c r="CE71" i="10"/>
  <c r="CF71" i="10"/>
  <c r="CG71" i="10"/>
  <c r="CH71" i="10"/>
  <c r="CI71" i="10"/>
  <c r="CJ71" i="10"/>
  <c r="CK71" i="10"/>
  <c r="CL71" i="10"/>
  <c r="CM71" i="10"/>
  <c r="CN71" i="10"/>
  <c r="BE72" i="10"/>
  <c r="BF72" i="10"/>
  <c r="BG72" i="10"/>
  <c r="BH72" i="10"/>
  <c r="BI72" i="10"/>
  <c r="BJ72" i="10"/>
  <c r="BK72" i="10"/>
  <c r="BL72" i="10"/>
  <c r="BM72" i="10"/>
  <c r="BN72" i="10"/>
  <c r="BO72" i="10"/>
  <c r="BP72" i="10"/>
  <c r="BQ72" i="10"/>
  <c r="BR72" i="10"/>
  <c r="BS72" i="10"/>
  <c r="BT72" i="10"/>
  <c r="BU72" i="10"/>
  <c r="BV72" i="10"/>
  <c r="BW72" i="10"/>
  <c r="BX72" i="10"/>
  <c r="BY72" i="10"/>
  <c r="BZ72" i="10"/>
  <c r="CA72" i="10"/>
  <c r="CB72" i="10"/>
  <c r="CC72" i="10"/>
  <c r="CD72" i="10"/>
  <c r="CE72" i="10"/>
  <c r="CF72" i="10"/>
  <c r="CG72" i="10"/>
  <c r="CH72" i="10"/>
  <c r="CI72" i="10"/>
  <c r="CJ72" i="10"/>
  <c r="CK72" i="10"/>
  <c r="CL72" i="10"/>
  <c r="CM72" i="10"/>
  <c r="CN72" i="10"/>
  <c r="BE73" i="10"/>
  <c r="BF73" i="10"/>
  <c r="BG73" i="10"/>
  <c r="BH73" i="10"/>
  <c r="BI73" i="10"/>
  <c r="BJ73" i="10"/>
  <c r="BK73" i="10"/>
  <c r="BL73" i="10"/>
  <c r="BM73" i="10"/>
  <c r="BN73" i="10"/>
  <c r="BO73" i="10"/>
  <c r="BP73" i="10"/>
  <c r="BQ73" i="10"/>
  <c r="BR73" i="10"/>
  <c r="BS73" i="10"/>
  <c r="BT73" i="10"/>
  <c r="BU73" i="10"/>
  <c r="BV73" i="10"/>
  <c r="BW73" i="10"/>
  <c r="BX73" i="10"/>
  <c r="BY73" i="10"/>
  <c r="BZ73" i="10"/>
  <c r="CA73" i="10"/>
  <c r="CB73" i="10"/>
  <c r="CC73" i="10"/>
  <c r="CD73" i="10"/>
  <c r="CE73" i="10"/>
  <c r="CF73" i="10"/>
  <c r="CG73" i="10"/>
  <c r="CH73" i="10"/>
  <c r="CI73" i="10"/>
  <c r="CJ73" i="10"/>
  <c r="CK73" i="10"/>
  <c r="CL73" i="10"/>
  <c r="CM73" i="10"/>
  <c r="CN73" i="10"/>
  <c r="BE74" i="10"/>
  <c r="BF74" i="10"/>
  <c r="BG74" i="10"/>
  <c r="BH74" i="10"/>
  <c r="BI74" i="10"/>
  <c r="BJ74" i="10"/>
  <c r="BK74" i="10"/>
  <c r="BL74" i="10"/>
  <c r="BM74" i="10"/>
  <c r="BN74" i="10"/>
  <c r="BO74" i="10"/>
  <c r="BP74" i="10"/>
  <c r="BQ74" i="10"/>
  <c r="BR74" i="10"/>
  <c r="BS74" i="10"/>
  <c r="BT74" i="10"/>
  <c r="BU74" i="10"/>
  <c r="BV74" i="10"/>
  <c r="BW74" i="10"/>
  <c r="BX74" i="10"/>
  <c r="BY74" i="10"/>
  <c r="BZ74" i="10"/>
  <c r="CA74" i="10"/>
  <c r="CB74" i="10"/>
  <c r="CC74" i="10"/>
  <c r="CD74" i="10"/>
  <c r="CE74" i="10"/>
  <c r="CF74" i="10"/>
  <c r="CG74" i="10"/>
  <c r="CH74" i="10"/>
  <c r="CI74" i="10"/>
  <c r="CJ74" i="10"/>
  <c r="CK74" i="10"/>
  <c r="CL74" i="10"/>
  <c r="CM74" i="10"/>
  <c r="CN74" i="10"/>
  <c r="BE75" i="10"/>
  <c r="BF75" i="10"/>
  <c r="BG75" i="10"/>
  <c r="BH75" i="10"/>
  <c r="BI75" i="10"/>
  <c r="BJ75" i="10"/>
  <c r="BK75" i="10"/>
  <c r="BL75" i="10"/>
  <c r="BM75" i="10"/>
  <c r="BN75" i="10"/>
  <c r="BO75" i="10"/>
  <c r="BP75" i="10"/>
  <c r="BQ75" i="10"/>
  <c r="BR75" i="10"/>
  <c r="BS75" i="10"/>
  <c r="BT75" i="10"/>
  <c r="BU75" i="10"/>
  <c r="BV75" i="10"/>
  <c r="BW75" i="10"/>
  <c r="BX75" i="10"/>
  <c r="BY75" i="10"/>
  <c r="BZ75" i="10"/>
  <c r="CA75" i="10"/>
  <c r="CB75" i="10"/>
  <c r="CC75" i="10"/>
  <c r="CD75" i="10"/>
  <c r="CE75" i="10"/>
  <c r="CF75" i="10"/>
  <c r="CG75" i="10"/>
  <c r="CH75" i="10"/>
  <c r="CI75" i="10"/>
  <c r="CJ75" i="10"/>
  <c r="CK75" i="10"/>
  <c r="CL75" i="10"/>
  <c r="CM75" i="10"/>
  <c r="CN75" i="10"/>
  <c r="BE76" i="10"/>
  <c r="BF76" i="10"/>
  <c r="BG76" i="10"/>
  <c r="BH76" i="10"/>
  <c r="BI76" i="10"/>
  <c r="BJ76" i="10"/>
  <c r="BK76" i="10"/>
  <c r="BL76" i="10"/>
  <c r="BM76" i="10"/>
  <c r="BN76" i="10"/>
  <c r="BO76" i="10"/>
  <c r="BP76" i="10"/>
  <c r="BQ76" i="10"/>
  <c r="BR76" i="10"/>
  <c r="BS76" i="10"/>
  <c r="BT76" i="10"/>
  <c r="BU76" i="10"/>
  <c r="BV76" i="10"/>
  <c r="BW76" i="10"/>
  <c r="BX76" i="10"/>
  <c r="BY76" i="10"/>
  <c r="BZ76" i="10"/>
  <c r="CA76" i="10"/>
  <c r="CB76" i="10"/>
  <c r="CC76" i="10"/>
  <c r="CD76" i="10"/>
  <c r="CE76" i="10"/>
  <c r="CF76" i="10"/>
  <c r="CG76" i="10"/>
  <c r="CH76" i="10"/>
  <c r="CI76" i="10"/>
  <c r="CJ76" i="10"/>
  <c r="CK76" i="10"/>
  <c r="CL76" i="10"/>
  <c r="CM76" i="10"/>
  <c r="CN76" i="10"/>
  <c r="BE77" i="10"/>
  <c r="BF77" i="10"/>
  <c r="BG77" i="10"/>
  <c r="BH77" i="10"/>
  <c r="BI77" i="10"/>
  <c r="BJ77" i="10"/>
  <c r="BK77" i="10"/>
  <c r="BL77" i="10"/>
  <c r="BM77" i="10"/>
  <c r="BN77" i="10"/>
  <c r="BO77" i="10"/>
  <c r="BP77" i="10"/>
  <c r="BQ77" i="10"/>
  <c r="BR77" i="10"/>
  <c r="BS77" i="10"/>
  <c r="BT77" i="10"/>
  <c r="BU77" i="10"/>
  <c r="BV77" i="10"/>
  <c r="BW77" i="10"/>
  <c r="BX77" i="10"/>
  <c r="BY77" i="10"/>
  <c r="BZ77" i="10"/>
  <c r="CA77" i="10"/>
  <c r="CB77" i="10"/>
  <c r="CC77" i="10"/>
  <c r="CD77" i="10"/>
  <c r="CE77" i="10"/>
  <c r="CF77" i="10"/>
  <c r="CG77" i="10"/>
  <c r="CH77" i="10"/>
  <c r="CI77" i="10"/>
  <c r="CJ77" i="10"/>
  <c r="CK77" i="10"/>
  <c r="CL77" i="10"/>
  <c r="CM77" i="10"/>
  <c r="CN77" i="10"/>
  <c r="BE78" i="10"/>
  <c r="BF78" i="10"/>
  <c r="BG78" i="10"/>
  <c r="BH78" i="10"/>
  <c r="BI78" i="10"/>
  <c r="BJ78" i="10"/>
  <c r="BK78" i="10"/>
  <c r="BL78" i="10"/>
  <c r="BM78" i="10"/>
  <c r="BN78" i="10"/>
  <c r="BO78" i="10"/>
  <c r="BP78" i="10"/>
  <c r="BQ78" i="10"/>
  <c r="BR78" i="10"/>
  <c r="BS78" i="10"/>
  <c r="BT78" i="10"/>
  <c r="BU78" i="10"/>
  <c r="BV78" i="10"/>
  <c r="BW78" i="10"/>
  <c r="BX78" i="10"/>
  <c r="BY78" i="10"/>
  <c r="BZ78" i="10"/>
  <c r="CA78" i="10"/>
  <c r="CB78" i="10"/>
  <c r="CC78" i="10"/>
  <c r="CD78" i="10"/>
  <c r="CE78" i="10"/>
  <c r="CF78" i="10"/>
  <c r="CG78" i="10"/>
  <c r="CH78" i="10"/>
  <c r="CI78" i="10"/>
  <c r="CJ78" i="10"/>
  <c r="CK78" i="10"/>
  <c r="CL78" i="10"/>
  <c r="CM78" i="10"/>
  <c r="CN78" i="10"/>
  <c r="BE79" i="10"/>
  <c r="BF79" i="10"/>
  <c r="BG79" i="10"/>
  <c r="BH79" i="10"/>
  <c r="BI79" i="10"/>
  <c r="BJ79" i="10"/>
  <c r="BK79" i="10"/>
  <c r="BL79" i="10"/>
  <c r="BM79" i="10"/>
  <c r="BN79" i="10"/>
  <c r="BO79" i="10"/>
  <c r="BP79" i="10"/>
  <c r="BQ79" i="10"/>
  <c r="BR79" i="10"/>
  <c r="BS79" i="10"/>
  <c r="BT79" i="10"/>
  <c r="BU79" i="10"/>
  <c r="BV79" i="10"/>
  <c r="BW79" i="10"/>
  <c r="BX79" i="10"/>
  <c r="BY79" i="10"/>
  <c r="BZ79" i="10"/>
  <c r="CA79" i="10"/>
  <c r="CB79" i="10"/>
  <c r="CC79" i="10"/>
  <c r="CD79" i="10"/>
  <c r="CE79" i="10"/>
  <c r="CF79" i="10"/>
  <c r="CG79" i="10"/>
  <c r="CH79" i="10"/>
  <c r="CI79" i="10"/>
  <c r="CJ79" i="10"/>
  <c r="CK79" i="10"/>
  <c r="CL79" i="10"/>
  <c r="CM79" i="10"/>
  <c r="CN79" i="10"/>
  <c r="BE80" i="10"/>
  <c r="BF80" i="10"/>
  <c r="BG80" i="10"/>
  <c r="BH80" i="10"/>
  <c r="BI80" i="10"/>
  <c r="BJ80" i="10"/>
  <c r="BK80" i="10"/>
  <c r="BL80" i="10"/>
  <c r="BM80" i="10"/>
  <c r="BN80" i="10"/>
  <c r="BO80" i="10"/>
  <c r="BP80" i="10"/>
  <c r="BQ80" i="10"/>
  <c r="BR80" i="10"/>
  <c r="BS80" i="10"/>
  <c r="BT80" i="10"/>
  <c r="BU80" i="10"/>
  <c r="BV80" i="10"/>
  <c r="BW80" i="10"/>
  <c r="BX80" i="10"/>
  <c r="BY80" i="10"/>
  <c r="BZ80" i="10"/>
  <c r="CA80" i="10"/>
  <c r="CB80" i="10"/>
  <c r="CC80" i="10"/>
  <c r="CD80" i="10"/>
  <c r="CE80" i="10"/>
  <c r="CF80" i="10"/>
  <c r="CG80" i="10"/>
  <c r="CH80" i="10"/>
  <c r="CI80" i="10"/>
  <c r="CJ80" i="10"/>
  <c r="CK80" i="10"/>
  <c r="CL80" i="10"/>
  <c r="CM80" i="10"/>
  <c r="CN80" i="10"/>
  <c r="BE81" i="10"/>
  <c r="BF81" i="10"/>
  <c r="BG81" i="10"/>
  <c r="BH81" i="10"/>
  <c r="BI81" i="10"/>
  <c r="BJ81" i="10"/>
  <c r="BK81" i="10"/>
  <c r="BL81" i="10"/>
  <c r="BM81" i="10"/>
  <c r="BN81" i="10"/>
  <c r="BO81" i="10"/>
  <c r="BP81" i="10"/>
  <c r="BQ81" i="10"/>
  <c r="BR81" i="10"/>
  <c r="BS81" i="10"/>
  <c r="BT81" i="10"/>
  <c r="BU81" i="10"/>
  <c r="BV81" i="10"/>
  <c r="BW81" i="10"/>
  <c r="BX81" i="10"/>
  <c r="BY81" i="10"/>
  <c r="BZ81" i="10"/>
  <c r="CA81" i="10"/>
  <c r="CB81" i="10"/>
  <c r="CC81" i="10"/>
  <c r="CD81" i="10"/>
  <c r="CE81" i="10"/>
  <c r="CF81" i="10"/>
  <c r="CG81" i="10"/>
  <c r="CH81" i="10"/>
  <c r="CI81" i="10"/>
  <c r="CJ81" i="10"/>
  <c r="CK81" i="10"/>
  <c r="CL81" i="10"/>
  <c r="CM81" i="10"/>
  <c r="CN81" i="10"/>
  <c r="BE82" i="10"/>
  <c r="BF82" i="10"/>
  <c r="BG82" i="10"/>
  <c r="BH82" i="10"/>
  <c r="BI82" i="10"/>
  <c r="BJ82" i="10"/>
  <c r="BK82" i="10"/>
  <c r="BL82" i="10"/>
  <c r="BM82" i="10"/>
  <c r="BN82" i="10"/>
  <c r="BO82" i="10"/>
  <c r="BP82" i="10"/>
  <c r="BQ82" i="10"/>
  <c r="BR82" i="10"/>
  <c r="BS82" i="10"/>
  <c r="BT82" i="10"/>
  <c r="BU82" i="10"/>
  <c r="BV82" i="10"/>
  <c r="BW82" i="10"/>
  <c r="BX82" i="10"/>
  <c r="BY82" i="10"/>
  <c r="BZ82" i="10"/>
  <c r="CA82" i="10"/>
  <c r="CB82" i="10"/>
  <c r="CC82" i="10"/>
  <c r="CD82" i="10"/>
  <c r="CE82" i="10"/>
  <c r="CF82" i="10"/>
  <c r="CG82" i="10"/>
  <c r="CH82" i="10"/>
  <c r="CI82" i="10"/>
  <c r="CJ82" i="10"/>
  <c r="CK82" i="10"/>
  <c r="CL82" i="10"/>
  <c r="CM82" i="10"/>
  <c r="CN82" i="10"/>
  <c r="BE83" i="10"/>
  <c r="BF83" i="10"/>
  <c r="BG83" i="10"/>
  <c r="BH83" i="10"/>
  <c r="BI83" i="10"/>
  <c r="BJ83" i="10"/>
  <c r="BK83" i="10"/>
  <c r="BL83" i="10"/>
  <c r="BM83" i="10"/>
  <c r="BN83" i="10"/>
  <c r="BO83" i="10"/>
  <c r="BP83" i="10"/>
  <c r="BQ83" i="10"/>
  <c r="BR83" i="10"/>
  <c r="BS83" i="10"/>
  <c r="BT83" i="10"/>
  <c r="BU83" i="10"/>
  <c r="BV83" i="10"/>
  <c r="BW83" i="10"/>
  <c r="BX83" i="10"/>
  <c r="BY83" i="10"/>
  <c r="BZ83" i="10"/>
  <c r="CA83" i="10"/>
  <c r="CB83" i="10"/>
  <c r="CC83" i="10"/>
  <c r="CD83" i="10"/>
  <c r="CE83" i="10"/>
  <c r="CF83" i="10"/>
  <c r="CG83" i="10"/>
  <c r="CH83" i="10"/>
  <c r="CI83" i="10"/>
  <c r="CJ83" i="10"/>
  <c r="CK83" i="10"/>
  <c r="CL83" i="10"/>
  <c r="CM83" i="10"/>
  <c r="CN83" i="10"/>
  <c r="BE84" i="10"/>
  <c r="BF84" i="10"/>
  <c r="BG84" i="10"/>
  <c r="BH84" i="10"/>
  <c r="BI84" i="10"/>
  <c r="BJ84" i="10"/>
  <c r="BK84" i="10"/>
  <c r="BL84" i="10"/>
  <c r="BM84" i="10"/>
  <c r="BN84" i="10"/>
  <c r="BO84" i="10"/>
  <c r="BP84" i="10"/>
  <c r="BQ84" i="10"/>
  <c r="BR84" i="10"/>
  <c r="BS84" i="10"/>
  <c r="BT84" i="10"/>
  <c r="BU84" i="10"/>
  <c r="BV84" i="10"/>
  <c r="BW84" i="10"/>
  <c r="BX84" i="10"/>
  <c r="BY84" i="10"/>
  <c r="BZ84" i="10"/>
  <c r="CA84" i="10"/>
  <c r="CB84" i="10"/>
  <c r="CC84" i="10"/>
  <c r="CD84" i="10"/>
  <c r="CE84" i="10"/>
  <c r="CF84" i="10"/>
  <c r="CG84" i="10"/>
  <c r="CH84" i="10"/>
  <c r="CI84" i="10"/>
  <c r="CJ84" i="10"/>
  <c r="CK84" i="10"/>
  <c r="CL84" i="10"/>
  <c r="CM84" i="10"/>
  <c r="CN84" i="10"/>
  <c r="BE85" i="10"/>
  <c r="BF85" i="10"/>
  <c r="BG85" i="10"/>
  <c r="BH85" i="10"/>
  <c r="BI85" i="10"/>
  <c r="BJ85" i="10"/>
  <c r="BK85" i="10"/>
  <c r="BL85" i="10"/>
  <c r="BM85" i="10"/>
  <c r="BN85" i="10"/>
  <c r="BO85" i="10"/>
  <c r="BP85" i="10"/>
  <c r="BQ85" i="10"/>
  <c r="BR85" i="10"/>
  <c r="BS85" i="10"/>
  <c r="BT85" i="10"/>
  <c r="BU85" i="10"/>
  <c r="BV85" i="10"/>
  <c r="BW85" i="10"/>
  <c r="BX85" i="10"/>
  <c r="BY85" i="10"/>
  <c r="BZ85" i="10"/>
  <c r="CA85" i="10"/>
  <c r="CB85" i="10"/>
  <c r="CC85" i="10"/>
  <c r="CD85" i="10"/>
  <c r="CE85" i="10"/>
  <c r="CF85" i="10"/>
  <c r="CG85" i="10"/>
  <c r="CH85" i="10"/>
  <c r="CI85" i="10"/>
  <c r="CJ85" i="10"/>
  <c r="CK85" i="10"/>
  <c r="CL85" i="10"/>
  <c r="CM85" i="10"/>
  <c r="CN85" i="10"/>
  <c r="BE86" i="10"/>
  <c r="BF86" i="10"/>
  <c r="BG86" i="10"/>
  <c r="BH86" i="10"/>
  <c r="BI86" i="10"/>
  <c r="BJ86" i="10"/>
  <c r="BK86" i="10"/>
  <c r="BL86" i="10"/>
  <c r="BM86" i="10"/>
  <c r="BN86" i="10"/>
  <c r="BO86" i="10"/>
  <c r="BP86" i="10"/>
  <c r="BQ86" i="10"/>
  <c r="BR86" i="10"/>
  <c r="BS86" i="10"/>
  <c r="BT86" i="10"/>
  <c r="BU86" i="10"/>
  <c r="BV86" i="10"/>
  <c r="BW86" i="10"/>
  <c r="BX86" i="10"/>
  <c r="BY86" i="10"/>
  <c r="BZ86" i="10"/>
  <c r="CA86" i="10"/>
  <c r="CB86" i="10"/>
  <c r="CC86" i="10"/>
  <c r="CD86" i="10"/>
  <c r="CE86" i="10"/>
  <c r="CF86" i="10"/>
  <c r="CG86" i="10"/>
  <c r="CH86" i="10"/>
  <c r="CI86" i="10"/>
  <c r="CJ86" i="10"/>
  <c r="CK86" i="10"/>
  <c r="CL86" i="10"/>
  <c r="CM86" i="10"/>
  <c r="CN86" i="10"/>
  <c r="BE87" i="10"/>
  <c r="BF87" i="10"/>
  <c r="BG87" i="10"/>
  <c r="BH87" i="10"/>
  <c r="BI87" i="10"/>
  <c r="BJ87" i="10"/>
  <c r="BK87" i="10"/>
  <c r="BL87" i="10"/>
  <c r="BM87" i="10"/>
  <c r="BN87" i="10"/>
  <c r="BO87" i="10"/>
  <c r="BP87" i="10"/>
  <c r="BQ87" i="10"/>
  <c r="BR87" i="10"/>
  <c r="BS87" i="10"/>
  <c r="BT87" i="10"/>
  <c r="BU87" i="10"/>
  <c r="BV87" i="10"/>
  <c r="BW87" i="10"/>
  <c r="BX87" i="10"/>
  <c r="BY87" i="10"/>
  <c r="BZ87" i="10"/>
  <c r="CA87" i="10"/>
  <c r="CB87" i="10"/>
  <c r="CC87" i="10"/>
  <c r="CD87" i="10"/>
  <c r="CE87" i="10"/>
  <c r="CF87" i="10"/>
  <c r="CG87" i="10"/>
  <c r="CH87" i="10"/>
  <c r="CI87" i="10"/>
  <c r="CJ87" i="10"/>
  <c r="CK87" i="10"/>
  <c r="CL87" i="10"/>
  <c r="CM87" i="10"/>
  <c r="CN87" i="10"/>
  <c r="BE88" i="10"/>
  <c r="BF88" i="10"/>
  <c r="BG88" i="10"/>
  <c r="BH88" i="10"/>
  <c r="BI88" i="10"/>
  <c r="BJ88" i="10"/>
  <c r="BK88" i="10"/>
  <c r="BL88" i="10"/>
  <c r="BM88" i="10"/>
  <c r="BN88" i="10"/>
  <c r="BO88" i="10"/>
  <c r="BP88" i="10"/>
  <c r="BQ88" i="10"/>
  <c r="BR88" i="10"/>
  <c r="BS88" i="10"/>
  <c r="BT88" i="10"/>
  <c r="BU88" i="10"/>
  <c r="BV88" i="10"/>
  <c r="BW88" i="10"/>
  <c r="BX88" i="10"/>
  <c r="BY88" i="10"/>
  <c r="BZ88" i="10"/>
  <c r="CA88" i="10"/>
  <c r="CB88" i="10"/>
  <c r="CC88" i="10"/>
  <c r="CD88" i="10"/>
  <c r="CE88" i="10"/>
  <c r="CF88" i="10"/>
  <c r="CG88" i="10"/>
  <c r="CH88" i="10"/>
  <c r="CI88" i="10"/>
  <c r="CJ88" i="10"/>
  <c r="CK88" i="10"/>
  <c r="CL88" i="10"/>
  <c r="CM88" i="10"/>
  <c r="CN88" i="10"/>
  <c r="BE89" i="10"/>
  <c r="BF89" i="10"/>
  <c r="BG89" i="10"/>
  <c r="BH89" i="10"/>
  <c r="BI89" i="10"/>
  <c r="BJ89" i="10"/>
  <c r="BK89" i="10"/>
  <c r="BL89" i="10"/>
  <c r="BM89" i="10"/>
  <c r="BN89" i="10"/>
  <c r="BO89" i="10"/>
  <c r="BP89" i="10"/>
  <c r="BQ89" i="10"/>
  <c r="BR89" i="10"/>
  <c r="BS89" i="10"/>
  <c r="BT89" i="10"/>
  <c r="BU89" i="10"/>
  <c r="BV89" i="10"/>
  <c r="BW89" i="10"/>
  <c r="BX89" i="10"/>
  <c r="BY89" i="10"/>
  <c r="BZ89" i="10"/>
  <c r="CA89" i="10"/>
  <c r="CB89" i="10"/>
  <c r="CC89" i="10"/>
  <c r="CD89" i="10"/>
  <c r="CE89" i="10"/>
  <c r="CF89" i="10"/>
  <c r="CG89" i="10"/>
  <c r="CH89" i="10"/>
  <c r="CI89" i="10"/>
  <c r="CJ89" i="10"/>
  <c r="CK89" i="10"/>
  <c r="CL89" i="10"/>
  <c r="CM89" i="10"/>
  <c r="CN89" i="10"/>
  <c r="BE90" i="10"/>
  <c r="BF90" i="10"/>
  <c r="BG90" i="10"/>
  <c r="BH90" i="10"/>
  <c r="BI90" i="10"/>
  <c r="BJ90" i="10"/>
  <c r="BK90" i="10"/>
  <c r="BL90" i="10"/>
  <c r="BM90" i="10"/>
  <c r="BN90" i="10"/>
  <c r="BO90" i="10"/>
  <c r="BP90" i="10"/>
  <c r="BQ90" i="10"/>
  <c r="BR90" i="10"/>
  <c r="BS90" i="10"/>
  <c r="BT90" i="10"/>
  <c r="BU90" i="10"/>
  <c r="BV90" i="10"/>
  <c r="BW90" i="10"/>
  <c r="BX90" i="10"/>
  <c r="BY90" i="10"/>
  <c r="BZ90" i="10"/>
  <c r="CA90" i="10"/>
  <c r="CB90" i="10"/>
  <c r="CC90" i="10"/>
  <c r="CD90" i="10"/>
  <c r="CE90" i="10"/>
  <c r="CF90" i="10"/>
  <c r="CG90" i="10"/>
  <c r="CH90" i="10"/>
  <c r="CI90" i="10"/>
  <c r="CJ90" i="10"/>
  <c r="CK90" i="10"/>
  <c r="CL90" i="10"/>
  <c r="CM90" i="10"/>
  <c r="CN90" i="10"/>
  <c r="BE91" i="10"/>
  <c r="BF91" i="10"/>
  <c r="BG91" i="10"/>
  <c r="BH91" i="10"/>
  <c r="BI91" i="10"/>
  <c r="BJ91" i="10"/>
  <c r="BK91" i="10"/>
  <c r="BL91" i="10"/>
  <c r="BM91" i="10"/>
  <c r="BN91" i="10"/>
  <c r="BO91" i="10"/>
  <c r="BP91" i="10"/>
  <c r="BQ91" i="10"/>
  <c r="BR91" i="10"/>
  <c r="BS91" i="10"/>
  <c r="BT91" i="10"/>
  <c r="BU91" i="10"/>
  <c r="BV91" i="10"/>
  <c r="BW91" i="10"/>
  <c r="BX91" i="10"/>
  <c r="BY91" i="10"/>
  <c r="BZ91" i="10"/>
  <c r="CA91" i="10"/>
  <c r="CB91" i="10"/>
  <c r="CC91" i="10"/>
  <c r="CD91" i="10"/>
  <c r="CE91" i="10"/>
  <c r="CF91" i="10"/>
  <c r="CG91" i="10"/>
  <c r="CH91" i="10"/>
  <c r="CI91" i="10"/>
  <c r="CJ91" i="10"/>
  <c r="CK91" i="10"/>
  <c r="CL91" i="10"/>
  <c r="CM91" i="10"/>
  <c r="CN91" i="10"/>
  <c r="BE92" i="10"/>
  <c r="BF92" i="10"/>
  <c r="BG92" i="10"/>
  <c r="BH92" i="10"/>
  <c r="BI92" i="10"/>
  <c r="BJ92" i="10"/>
  <c r="BK92" i="10"/>
  <c r="BL92" i="10"/>
  <c r="BM92" i="10"/>
  <c r="BN92" i="10"/>
  <c r="BO92" i="10"/>
  <c r="BP92" i="10"/>
  <c r="BQ92" i="10"/>
  <c r="BR92" i="10"/>
  <c r="BS92" i="10"/>
  <c r="BT92" i="10"/>
  <c r="BU92" i="10"/>
  <c r="BV92" i="10"/>
  <c r="BW92" i="10"/>
  <c r="BX92" i="10"/>
  <c r="BY92" i="10"/>
  <c r="BZ92" i="10"/>
  <c r="CA92" i="10"/>
  <c r="CB92" i="10"/>
  <c r="CC92" i="10"/>
  <c r="CD92" i="10"/>
  <c r="CE92" i="10"/>
  <c r="CF92" i="10"/>
  <c r="CG92" i="10"/>
  <c r="CH92" i="10"/>
  <c r="CI92" i="10"/>
  <c r="CJ92" i="10"/>
  <c r="CK92" i="10"/>
  <c r="CL92" i="10"/>
  <c r="CM92" i="10"/>
  <c r="CN92" i="10"/>
  <c r="BE93" i="10"/>
  <c r="BF93" i="10"/>
  <c r="BG93" i="10"/>
  <c r="BH93" i="10"/>
  <c r="BI93" i="10"/>
  <c r="BJ93" i="10"/>
  <c r="BK93" i="10"/>
  <c r="BL93" i="10"/>
  <c r="BM93" i="10"/>
  <c r="BN93" i="10"/>
  <c r="BO93" i="10"/>
  <c r="BP93" i="10"/>
  <c r="BQ93" i="10"/>
  <c r="BR93" i="10"/>
  <c r="BS93" i="10"/>
  <c r="BT93" i="10"/>
  <c r="BU93" i="10"/>
  <c r="BV93" i="10"/>
  <c r="BW93" i="10"/>
  <c r="BX93" i="10"/>
  <c r="BY93" i="10"/>
  <c r="BZ93" i="10"/>
  <c r="CA93" i="10"/>
  <c r="CB93" i="10"/>
  <c r="CC93" i="10"/>
  <c r="CD93" i="10"/>
  <c r="CE93" i="10"/>
  <c r="CF93" i="10"/>
  <c r="CG93" i="10"/>
  <c r="CH93" i="10"/>
  <c r="CI93" i="10"/>
  <c r="CJ93" i="10"/>
  <c r="CK93" i="10"/>
  <c r="CL93" i="10"/>
  <c r="CM93" i="10"/>
  <c r="CN93" i="10"/>
  <c r="BE94" i="10"/>
  <c r="BF94" i="10"/>
  <c r="BG94" i="10"/>
  <c r="BH94" i="10"/>
  <c r="BI94" i="10"/>
  <c r="BJ94" i="10"/>
  <c r="BK94" i="10"/>
  <c r="BL94" i="10"/>
  <c r="BM94" i="10"/>
  <c r="BN94" i="10"/>
  <c r="BO94" i="10"/>
  <c r="BP94" i="10"/>
  <c r="BQ94" i="10"/>
  <c r="BR94" i="10"/>
  <c r="BS94" i="10"/>
  <c r="BT94" i="10"/>
  <c r="BU94" i="10"/>
  <c r="BV94" i="10"/>
  <c r="BW94" i="10"/>
  <c r="BX94" i="10"/>
  <c r="BY94" i="10"/>
  <c r="BZ94" i="10"/>
  <c r="CA94" i="10"/>
  <c r="CB94" i="10"/>
  <c r="CC94" i="10"/>
  <c r="CD94" i="10"/>
  <c r="CE94" i="10"/>
  <c r="CF94" i="10"/>
  <c r="CG94" i="10"/>
  <c r="CH94" i="10"/>
  <c r="CI94" i="10"/>
  <c r="CJ94" i="10"/>
  <c r="CK94" i="10"/>
  <c r="CL94" i="10"/>
  <c r="CM94" i="10"/>
  <c r="CN94" i="10"/>
  <c r="BE95" i="10"/>
  <c r="BF95" i="10"/>
  <c r="BG95" i="10"/>
  <c r="BH95" i="10"/>
  <c r="BI95" i="10"/>
  <c r="BJ95" i="10"/>
  <c r="BK95" i="10"/>
  <c r="BL95" i="10"/>
  <c r="BM95" i="10"/>
  <c r="BN95" i="10"/>
  <c r="BO95" i="10"/>
  <c r="BP95" i="10"/>
  <c r="BQ95" i="10"/>
  <c r="BR95" i="10"/>
  <c r="BS95" i="10"/>
  <c r="BT95" i="10"/>
  <c r="BU95" i="10"/>
  <c r="BV95" i="10"/>
  <c r="BW95" i="10"/>
  <c r="BX95" i="10"/>
  <c r="BY95" i="10"/>
  <c r="BZ95" i="10"/>
  <c r="CA95" i="10"/>
  <c r="CB95" i="10"/>
  <c r="CC95" i="10"/>
  <c r="CD95" i="10"/>
  <c r="CE95" i="10"/>
  <c r="CF95" i="10"/>
  <c r="CG95" i="10"/>
  <c r="CH95" i="10"/>
  <c r="CI95" i="10"/>
  <c r="CJ95" i="10"/>
  <c r="CK95" i="10"/>
  <c r="CL95" i="10"/>
  <c r="CM95" i="10"/>
  <c r="CN95" i="10"/>
  <c r="BE96" i="10"/>
  <c r="BF96" i="10"/>
  <c r="BG96" i="10"/>
  <c r="BH96" i="10"/>
  <c r="BI96" i="10"/>
  <c r="BJ96" i="10"/>
  <c r="BK96" i="10"/>
  <c r="BL96" i="10"/>
  <c r="BM96" i="10"/>
  <c r="BN96" i="10"/>
  <c r="BO96" i="10"/>
  <c r="BP96" i="10"/>
  <c r="BQ96" i="10"/>
  <c r="BR96" i="10"/>
  <c r="BS96" i="10"/>
  <c r="BT96" i="10"/>
  <c r="BU96" i="10"/>
  <c r="BV96" i="10"/>
  <c r="BW96" i="10"/>
  <c r="BX96" i="10"/>
  <c r="BY96" i="10"/>
  <c r="BZ96" i="10"/>
  <c r="CA96" i="10"/>
  <c r="CB96" i="10"/>
  <c r="CC96" i="10"/>
  <c r="CD96" i="10"/>
  <c r="CE96" i="10"/>
  <c r="CF96" i="10"/>
  <c r="CG96" i="10"/>
  <c r="CH96" i="10"/>
  <c r="CI96" i="10"/>
  <c r="CJ96" i="10"/>
  <c r="CK96" i="10"/>
  <c r="CL96" i="10"/>
  <c r="CM96" i="10"/>
  <c r="CN96" i="10"/>
  <c r="BE97" i="10"/>
  <c r="BF97" i="10"/>
  <c r="BG97" i="10"/>
  <c r="BH97" i="10"/>
  <c r="BI97" i="10"/>
  <c r="BJ97" i="10"/>
  <c r="BK97" i="10"/>
  <c r="BL97" i="10"/>
  <c r="BM97" i="10"/>
  <c r="BN97" i="10"/>
  <c r="BO97" i="10"/>
  <c r="BP97" i="10"/>
  <c r="BQ97" i="10"/>
  <c r="BR97" i="10"/>
  <c r="BS97" i="10"/>
  <c r="BT97" i="10"/>
  <c r="BU97" i="10"/>
  <c r="BV97" i="10"/>
  <c r="BW97" i="10"/>
  <c r="BX97" i="10"/>
  <c r="BY97" i="10"/>
  <c r="BZ97" i="10"/>
  <c r="CA97" i="10"/>
  <c r="CB97" i="10"/>
  <c r="CC97" i="10"/>
  <c r="CD97" i="10"/>
  <c r="CE97" i="10"/>
  <c r="CF97" i="10"/>
  <c r="CG97" i="10"/>
  <c r="CH97" i="10"/>
  <c r="CI97" i="10"/>
  <c r="CJ97" i="10"/>
  <c r="CK97" i="10"/>
  <c r="CL97" i="10"/>
  <c r="CM97" i="10"/>
  <c r="CN97" i="10"/>
  <c r="BE98" i="10"/>
  <c r="BF98" i="10"/>
  <c r="BG98" i="10"/>
  <c r="BH98" i="10"/>
  <c r="BI98" i="10"/>
  <c r="BJ98" i="10"/>
  <c r="BK98" i="10"/>
  <c r="BL98" i="10"/>
  <c r="BM98" i="10"/>
  <c r="BN98" i="10"/>
  <c r="BO98" i="10"/>
  <c r="BP98" i="10"/>
  <c r="BQ98" i="10"/>
  <c r="BR98" i="10"/>
  <c r="BS98" i="10"/>
  <c r="BT98" i="10"/>
  <c r="BU98" i="10"/>
  <c r="BV98" i="10"/>
  <c r="BW98" i="10"/>
  <c r="BX98" i="10"/>
  <c r="BY98" i="10"/>
  <c r="BZ98" i="10"/>
  <c r="CA98" i="10"/>
  <c r="CB98" i="10"/>
  <c r="CC98" i="10"/>
  <c r="CD98" i="10"/>
  <c r="CE98" i="10"/>
  <c r="CF98" i="10"/>
  <c r="CG98" i="10"/>
  <c r="CH98" i="10"/>
  <c r="CI98" i="10"/>
  <c r="CJ98" i="10"/>
  <c r="CK98" i="10"/>
  <c r="CL98" i="10"/>
  <c r="CM98" i="10"/>
  <c r="CN98" i="10"/>
  <c r="BE99" i="10"/>
  <c r="BF99" i="10"/>
  <c r="BG99" i="10"/>
  <c r="BH99" i="10"/>
  <c r="BI99" i="10"/>
  <c r="BJ99" i="10"/>
  <c r="BK99" i="10"/>
  <c r="BL99" i="10"/>
  <c r="BM99" i="10"/>
  <c r="BN99" i="10"/>
  <c r="BO99" i="10"/>
  <c r="BP99" i="10"/>
  <c r="BQ99" i="10"/>
  <c r="BR99" i="10"/>
  <c r="BS99" i="10"/>
  <c r="BT99" i="10"/>
  <c r="BU99" i="10"/>
  <c r="BV99" i="10"/>
  <c r="BW99" i="10"/>
  <c r="BX99" i="10"/>
  <c r="BY99" i="10"/>
  <c r="BZ99" i="10"/>
  <c r="CA99" i="10"/>
  <c r="CB99" i="10"/>
  <c r="CC99" i="10"/>
  <c r="CD99" i="10"/>
  <c r="CE99" i="10"/>
  <c r="CF99" i="10"/>
  <c r="CG99" i="10"/>
  <c r="CH99" i="10"/>
  <c r="CI99" i="10"/>
  <c r="CJ99" i="10"/>
  <c r="CK99" i="10"/>
  <c r="CL99" i="10"/>
  <c r="CM99" i="10"/>
  <c r="CN99" i="10"/>
  <c r="BE100" i="10"/>
  <c r="BF100" i="10"/>
  <c r="BG100" i="10"/>
  <c r="BH100" i="10"/>
  <c r="BI100" i="10"/>
  <c r="BJ100" i="10"/>
  <c r="BK100" i="10"/>
  <c r="BL100" i="10"/>
  <c r="BM100" i="10"/>
  <c r="BN100" i="10"/>
  <c r="BO100" i="10"/>
  <c r="BP100" i="10"/>
  <c r="BQ100" i="10"/>
  <c r="BR100" i="10"/>
  <c r="BS100" i="10"/>
  <c r="BT100" i="10"/>
  <c r="BU100" i="10"/>
  <c r="BV100" i="10"/>
  <c r="BW100" i="10"/>
  <c r="BX100" i="10"/>
  <c r="BY100" i="10"/>
  <c r="BZ100" i="10"/>
  <c r="CA100" i="10"/>
  <c r="CB100" i="10"/>
  <c r="CC100" i="10"/>
  <c r="CD100" i="10"/>
  <c r="CE100" i="10"/>
  <c r="CF100" i="10"/>
  <c r="CG100" i="10"/>
  <c r="CH100" i="10"/>
  <c r="CI100" i="10"/>
  <c r="CJ100" i="10"/>
  <c r="CK100" i="10"/>
  <c r="CL100" i="10"/>
  <c r="CM100" i="10"/>
  <c r="CN100" i="10"/>
  <c r="BE101" i="10"/>
  <c r="BF101" i="10"/>
  <c r="BG101" i="10"/>
  <c r="BH101" i="10"/>
  <c r="BI101" i="10"/>
  <c r="BJ101" i="10"/>
  <c r="BK101" i="10"/>
  <c r="BL101" i="10"/>
  <c r="BM101" i="10"/>
  <c r="BN101" i="10"/>
  <c r="BO101" i="10"/>
  <c r="BP101" i="10"/>
  <c r="BQ101" i="10"/>
  <c r="BR101" i="10"/>
  <c r="BS101" i="10"/>
  <c r="BT101" i="10"/>
  <c r="BU101" i="10"/>
  <c r="BV101" i="10"/>
  <c r="BW101" i="10"/>
  <c r="BX101" i="10"/>
  <c r="BY101" i="10"/>
  <c r="BZ101" i="10"/>
  <c r="CA101" i="10"/>
  <c r="CB101" i="10"/>
  <c r="CC101" i="10"/>
  <c r="CD101" i="10"/>
  <c r="CE101" i="10"/>
  <c r="CF101" i="10"/>
  <c r="CG101" i="10"/>
  <c r="CH101" i="10"/>
  <c r="CI101" i="10"/>
  <c r="CJ101" i="10"/>
  <c r="CK101" i="10"/>
  <c r="CL101" i="10"/>
  <c r="CM101" i="10"/>
  <c r="CN101" i="10"/>
  <c r="BE102" i="10"/>
  <c r="BF102" i="10"/>
  <c r="BG102" i="10"/>
  <c r="BH102" i="10"/>
  <c r="BI102" i="10"/>
  <c r="BJ102" i="10"/>
  <c r="BK102" i="10"/>
  <c r="BL102" i="10"/>
  <c r="BM102" i="10"/>
  <c r="BN102" i="10"/>
  <c r="BO102" i="10"/>
  <c r="BP102" i="10"/>
  <c r="BQ102" i="10"/>
  <c r="BR102" i="10"/>
  <c r="BS102" i="10"/>
  <c r="BT102" i="10"/>
  <c r="BU102" i="10"/>
  <c r="BV102" i="10"/>
  <c r="BW102" i="10"/>
  <c r="BX102" i="10"/>
  <c r="BY102" i="10"/>
  <c r="BZ102" i="10"/>
  <c r="CA102" i="10"/>
  <c r="CB102" i="10"/>
  <c r="CC102" i="10"/>
  <c r="CD102" i="10"/>
  <c r="CE102" i="10"/>
  <c r="CF102" i="10"/>
  <c r="CG102" i="10"/>
  <c r="CH102" i="10"/>
  <c r="CI102" i="10"/>
  <c r="CJ102" i="10"/>
  <c r="CK102" i="10"/>
  <c r="CL102" i="10"/>
  <c r="CM102" i="10"/>
  <c r="CN102" i="10"/>
  <c r="BE103" i="10"/>
  <c r="BF103" i="10"/>
  <c r="BG103" i="10"/>
  <c r="BH103" i="10"/>
  <c r="BI103" i="10"/>
  <c r="BJ103" i="10"/>
  <c r="BK103" i="10"/>
  <c r="BL103" i="10"/>
  <c r="BM103" i="10"/>
  <c r="BN103" i="10"/>
  <c r="BO103" i="10"/>
  <c r="BP103" i="10"/>
  <c r="BQ103" i="10"/>
  <c r="BR103" i="10"/>
  <c r="BS103" i="10"/>
  <c r="BT103" i="10"/>
  <c r="BU103" i="10"/>
  <c r="BV103" i="10"/>
  <c r="BW103" i="10"/>
  <c r="BX103" i="10"/>
  <c r="BY103" i="10"/>
  <c r="BZ103" i="10"/>
  <c r="CA103" i="10"/>
  <c r="CB103" i="10"/>
  <c r="CC103" i="10"/>
  <c r="CD103" i="10"/>
  <c r="CE103" i="10"/>
  <c r="CF103" i="10"/>
  <c r="CG103" i="10"/>
  <c r="CH103" i="10"/>
  <c r="CI103" i="10"/>
  <c r="CJ103" i="10"/>
  <c r="CK103" i="10"/>
  <c r="CL103" i="10"/>
  <c r="CM103" i="10"/>
  <c r="CN103" i="10"/>
  <c r="BE104" i="10"/>
  <c r="BF104" i="10"/>
  <c r="BG104" i="10"/>
  <c r="BH104" i="10"/>
  <c r="BI104" i="10"/>
  <c r="BJ104" i="10"/>
  <c r="BK104" i="10"/>
  <c r="BL104" i="10"/>
  <c r="BM104" i="10"/>
  <c r="BN104" i="10"/>
  <c r="BO104" i="10"/>
  <c r="BP104" i="10"/>
  <c r="BQ104" i="10"/>
  <c r="BR104" i="10"/>
  <c r="BS104" i="10"/>
  <c r="BT104" i="10"/>
  <c r="BU104" i="10"/>
  <c r="BV104" i="10"/>
  <c r="BW104" i="10"/>
  <c r="BX104" i="10"/>
  <c r="BY104" i="10"/>
  <c r="BZ104" i="10"/>
  <c r="CA104" i="10"/>
  <c r="CB104" i="10"/>
  <c r="CC104" i="10"/>
  <c r="CD104" i="10"/>
  <c r="CE104" i="10"/>
  <c r="CF104" i="10"/>
  <c r="CG104" i="10"/>
  <c r="CH104" i="10"/>
  <c r="CI104" i="10"/>
  <c r="CJ104" i="10"/>
  <c r="CK104" i="10"/>
  <c r="CL104" i="10"/>
  <c r="CM104" i="10"/>
  <c r="CN104" i="10"/>
  <c r="BE105" i="10"/>
  <c r="BF105" i="10"/>
  <c r="BG105" i="10"/>
  <c r="BH105" i="10"/>
  <c r="BI105" i="10"/>
  <c r="BJ105" i="10"/>
  <c r="BK105" i="10"/>
  <c r="BL105" i="10"/>
  <c r="BM105" i="10"/>
  <c r="BN105" i="10"/>
  <c r="BO105" i="10"/>
  <c r="BP105" i="10"/>
  <c r="BQ105" i="10"/>
  <c r="BR105" i="10"/>
  <c r="BS105" i="10"/>
  <c r="BT105" i="10"/>
  <c r="BU105" i="10"/>
  <c r="BV105" i="10"/>
  <c r="BW105" i="10"/>
  <c r="BX105" i="10"/>
  <c r="BY105" i="10"/>
  <c r="BZ105" i="10"/>
  <c r="CA105" i="10"/>
  <c r="CB105" i="10"/>
  <c r="CC105" i="10"/>
  <c r="CD105" i="10"/>
  <c r="CE105" i="10"/>
  <c r="CF105" i="10"/>
  <c r="CG105" i="10"/>
  <c r="CH105" i="10"/>
  <c r="CI105" i="10"/>
  <c r="CJ105" i="10"/>
  <c r="CK105" i="10"/>
  <c r="CL105" i="10"/>
  <c r="CM105" i="10"/>
  <c r="CN105" i="10"/>
  <c r="BE106" i="10"/>
  <c r="BF106" i="10"/>
  <c r="BG106" i="10"/>
  <c r="BH106" i="10"/>
  <c r="BI106" i="10"/>
  <c r="BJ106" i="10"/>
  <c r="BK106" i="10"/>
  <c r="BL106" i="10"/>
  <c r="BM106" i="10"/>
  <c r="BN106" i="10"/>
  <c r="BO106" i="10"/>
  <c r="BP106" i="10"/>
  <c r="BQ106" i="10"/>
  <c r="BR106" i="10"/>
  <c r="BS106" i="10"/>
  <c r="BT106" i="10"/>
  <c r="BU106" i="10"/>
  <c r="BV106" i="10"/>
  <c r="BW106" i="10"/>
  <c r="BX106" i="10"/>
  <c r="BY106" i="10"/>
  <c r="BZ106" i="10"/>
  <c r="CA106" i="10"/>
  <c r="CB106" i="10"/>
  <c r="CC106" i="10"/>
  <c r="CD106" i="10"/>
  <c r="CE106" i="10"/>
  <c r="CF106" i="10"/>
  <c r="CG106" i="10"/>
  <c r="CH106" i="10"/>
  <c r="CI106" i="10"/>
  <c r="CJ106" i="10"/>
  <c r="CK106" i="10"/>
  <c r="CL106" i="10"/>
  <c r="CM106" i="10"/>
  <c r="CN106" i="10"/>
  <c r="BE107" i="10"/>
  <c r="BF107" i="10"/>
  <c r="BG107" i="10"/>
  <c r="BH107" i="10"/>
  <c r="BI107" i="10"/>
  <c r="BJ107" i="10"/>
  <c r="BK107" i="10"/>
  <c r="BL107" i="10"/>
  <c r="BM107" i="10"/>
  <c r="BN107" i="10"/>
  <c r="BO107" i="10"/>
  <c r="BP107" i="10"/>
  <c r="BQ107" i="10"/>
  <c r="BR107" i="10"/>
  <c r="BS107" i="10"/>
  <c r="BT107" i="10"/>
  <c r="BU107" i="10"/>
  <c r="BV107" i="10"/>
  <c r="BW107" i="10"/>
  <c r="BX107" i="10"/>
  <c r="BY107" i="10"/>
  <c r="BZ107" i="10"/>
  <c r="CA107" i="10"/>
  <c r="CB107" i="10"/>
  <c r="CC107" i="10"/>
  <c r="CD107" i="10"/>
  <c r="CE107" i="10"/>
  <c r="CF107" i="10"/>
  <c r="CG107" i="10"/>
  <c r="CH107" i="10"/>
  <c r="CI107" i="10"/>
  <c r="CJ107" i="10"/>
  <c r="CK107" i="10"/>
  <c r="CL107" i="10"/>
  <c r="CM107" i="10"/>
  <c r="CN107" i="10"/>
  <c r="BE108" i="10"/>
  <c r="BF108" i="10"/>
  <c r="BG108" i="10"/>
  <c r="BH108" i="10"/>
  <c r="BI108" i="10"/>
  <c r="BJ108" i="10"/>
  <c r="BK108" i="10"/>
  <c r="BL108" i="10"/>
  <c r="BM108" i="10"/>
  <c r="BN108" i="10"/>
  <c r="BO108" i="10"/>
  <c r="BP108" i="10"/>
  <c r="BQ108" i="10"/>
  <c r="BR108" i="10"/>
  <c r="BS108" i="10"/>
  <c r="BT108" i="10"/>
  <c r="BU108" i="10"/>
  <c r="BV108" i="10"/>
  <c r="BW108" i="10"/>
  <c r="BX108" i="10"/>
  <c r="BY108" i="10"/>
  <c r="BZ108" i="10"/>
  <c r="CA108" i="10"/>
  <c r="CB108" i="10"/>
  <c r="CC108" i="10"/>
  <c r="CD108" i="10"/>
  <c r="CE108" i="10"/>
  <c r="CF108" i="10"/>
  <c r="CG108" i="10"/>
  <c r="CH108" i="10"/>
  <c r="CI108" i="10"/>
  <c r="CJ108" i="10"/>
  <c r="CK108" i="10"/>
  <c r="CL108" i="10"/>
  <c r="CM108" i="10"/>
  <c r="CN108" i="10"/>
  <c r="BE109" i="10"/>
  <c r="BF109" i="10"/>
  <c r="BG109" i="10"/>
  <c r="BH109" i="10"/>
  <c r="BI109" i="10"/>
  <c r="BJ109" i="10"/>
  <c r="BK109" i="10"/>
  <c r="BL109" i="10"/>
  <c r="BM109" i="10"/>
  <c r="BN109" i="10"/>
  <c r="BO109" i="10"/>
  <c r="BP109" i="10"/>
  <c r="BQ109" i="10"/>
  <c r="BR109" i="10"/>
  <c r="BS109" i="10"/>
  <c r="BT109" i="10"/>
  <c r="BU109" i="10"/>
  <c r="BV109" i="10"/>
  <c r="BW109" i="10"/>
  <c r="BX109" i="10"/>
  <c r="BY109" i="10"/>
  <c r="BZ109" i="10"/>
  <c r="CA109" i="10"/>
  <c r="CB109" i="10"/>
  <c r="CC109" i="10"/>
  <c r="CD109" i="10"/>
  <c r="CE109" i="10"/>
  <c r="CF109" i="10"/>
  <c r="CG109" i="10"/>
  <c r="CH109" i="10"/>
  <c r="CI109" i="10"/>
  <c r="CJ109" i="10"/>
  <c r="CK109" i="10"/>
  <c r="CL109" i="10"/>
  <c r="CM109" i="10"/>
  <c r="CN109" i="10"/>
  <c r="BE110" i="10"/>
  <c r="BF110" i="10"/>
  <c r="BG110" i="10"/>
  <c r="BH110" i="10"/>
  <c r="BI110" i="10"/>
  <c r="BJ110" i="10"/>
  <c r="BK110" i="10"/>
  <c r="BL110" i="10"/>
  <c r="BM110" i="10"/>
  <c r="BN110" i="10"/>
  <c r="BO110" i="10"/>
  <c r="BP110" i="10"/>
  <c r="BQ110" i="10"/>
  <c r="BR110" i="10"/>
  <c r="BS110" i="10"/>
  <c r="BT110" i="10"/>
  <c r="BU110" i="10"/>
  <c r="BV110" i="10"/>
  <c r="BW110" i="10"/>
  <c r="BX110" i="10"/>
  <c r="BY110" i="10"/>
  <c r="BZ110" i="10"/>
  <c r="CA110" i="10"/>
  <c r="CB110" i="10"/>
  <c r="CC110" i="10"/>
  <c r="CD110" i="10"/>
  <c r="CE110" i="10"/>
  <c r="CF110" i="10"/>
  <c r="CG110" i="10"/>
  <c r="CH110" i="10"/>
  <c r="CI110" i="10"/>
  <c r="CJ110" i="10"/>
  <c r="CK110" i="10"/>
  <c r="CL110" i="10"/>
  <c r="CM110" i="10"/>
  <c r="CN110" i="10"/>
  <c r="BE111" i="10"/>
  <c r="BF111" i="10"/>
  <c r="BG111" i="10"/>
  <c r="BH111" i="10"/>
  <c r="BI111" i="10"/>
  <c r="BJ111" i="10"/>
  <c r="BK111" i="10"/>
  <c r="BL111" i="10"/>
  <c r="BM111" i="10"/>
  <c r="BN111" i="10"/>
  <c r="BO111" i="10"/>
  <c r="BP111" i="10"/>
  <c r="BQ111" i="10"/>
  <c r="BR111" i="10"/>
  <c r="BS111" i="10"/>
  <c r="BT111" i="10"/>
  <c r="BU111" i="10"/>
  <c r="BV111" i="10"/>
  <c r="BW111" i="10"/>
  <c r="BX111" i="10"/>
  <c r="BY111" i="10"/>
  <c r="BZ111" i="10"/>
  <c r="CA111" i="10"/>
  <c r="CB111" i="10"/>
  <c r="CC111" i="10"/>
  <c r="CD111" i="10"/>
  <c r="CE111" i="10"/>
  <c r="CF111" i="10"/>
  <c r="CG111" i="10"/>
  <c r="CH111" i="10"/>
  <c r="CI111" i="10"/>
  <c r="CJ111" i="10"/>
  <c r="CK111" i="10"/>
  <c r="CL111" i="10"/>
  <c r="CM111" i="10"/>
  <c r="CN111" i="10"/>
  <c r="BE112" i="10"/>
  <c r="BF112" i="10"/>
  <c r="BG112" i="10"/>
  <c r="BH112" i="10"/>
  <c r="BI112" i="10"/>
  <c r="BJ112" i="10"/>
  <c r="BK112" i="10"/>
  <c r="BL112" i="10"/>
  <c r="BM112" i="10"/>
  <c r="BN112" i="10"/>
  <c r="BO112" i="10"/>
  <c r="BP112" i="10"/>
  <c r="BQ112" i="10"/>
  <c r="BR112" i="10"/>
  <c r="BS112" i="10"/>
  <c r="BT112" i="10"/>
  <c r="BU112" i="10"/>
  <c r="BV112" i="10"/>
  <c r="BW112" i="10"/>
  <c r="BX112" i="10"/>
  <c r="BY112" i="10"/>
  <c r="BZ112" i="10"/>
  <c r="CA112" i="10"/>
  <c r="CB112" i="10"/>
  <c r="CC112" i="10"/>
  <c r="CD112" i="10"/>
  <c r="CE112" i="10"/>
  <c r="CF112" i="10"/>
  <c r="CG112" i="10"/>
  <c r="CH112" i="10"/>
  <c r="CI112" i="10"/>
  <c r="CJ112" i="10"/>
  <c r="CK112" i="10"/>
  <c r="CL112" i="10"/>
  <c r="CM112" i="10"/>
  <c r="CN112" i="10"/>
  <c r="BE113" i="10"/>
  <c r="BF113" i="10"/>
  <c r="BG113" i="10"/>
  <c r="BH113" i="10"/>
  <c r="BI113" i="10"/>
  <c r="BJ113" i="10"/>
  <c r="BK113" i="10"/>
  <c r="BL113" i="10"/>
  <c r="BM113" i="10"/>
  <c r="BN113" i="10"/>
  <c r="BO113" i="10"/>
  <c r="BP113" i="10"/>
  <c r="BQ113" i="10"/>
  <c r="BR113" i="10"/>
  <c r="BS113" i="10"/>
  <c r="BT113" i="10"/>
  <c r="BU113" i="10"/>
  <c r="BV113" i="10"/>
  <c r="BW113" i="10"/>
  <c r="BX113" i="10"/>
  <c r="BY113" i="10"/>
  <c r="BZ113" i="10"/>
  <c r="CA113" i="10"/>
  <c r="CB113" i="10"/>
  <c r="CC113" i="10"/>
  <c r="CD113" i="10"/>
  <c r="CE113" i="10"/>
  <c r="CF113" i="10"/>
  <c r="CG113" i="10"/>
  <c r="CH113" i="10"/>
  <c r="CI113" i="10"/>
  <c r="CJ113" i="10"/>
  <c r="CK113" i="10"/>
  <c r="CL113" i="10"/>
  <c r="CM113" i="10"/>
  <c r="CN113" i="10"/>
  <c r="BE114" i="10"/>
  <c r="BF114" i="10"/>
  <c r="BG114" i="10"/>
  <c r="BH114" i="10"/>
  <c r="BI114" i="10"/>
  <c r="BJ114" i="10"/>
  <c r="BK114" i="10"/>
  <c r="BL114" i="10"/>
  <c r="BM114" i="10"/>
  <c r="BN114" i="10"/>
  <c r="BO114" i="10"/>
  <c r="BP114" i="10"/>
  <c r="BQ114" i="10"/>
  <c r="BR114" i="10"/>
  <c r="BS114" i="10"/>
  <c r="BT114" i="10"/>
  <c r="BU114" i="10"/>
  <c r="BV114" i="10"/>
  <c r="BW114" i="10"/>
  <c r="BX114" i="10"/>
  <c r="BY114" i="10"/>
  <c r="BZ114" i="10"/>
  <c r="CA114" i="10"/>
  <c r="CB114" i="10"/>
  <c r="CC114" i="10"/>
  <c r="CD114" i="10"/>
  <c r="CE114" i="10"/>
  <c r="CF114" i="10"/>
  <c r="CG114" i="10"/>
  <c r="CH114" i="10"/>
  <c r="CI114" i="10"/>
  <c r="CJ114" i="10"/>
  <c r="CK114" i="10"/>
  <c r="CL114" i="10"/>
  <c r="CM114" i="10"/>
  <c r="CN114" i="10"/>
  <c r="BE115" i="10"/>
  <c r="BF115" i="10"/>
  <c r="BG115" i="10"/>
  <c r="BH115" i="10"/>
  <c r="BI115" i="10"/>
  <c r="BJ115" i="10"/>
  <c r="BK115" i="10"/>
  <c r="BL115" i="10"/>
  <c r="BM115" i="10"/>
  <c r="BN115" i="10"/>
  <c r="BO115" i="10"/>
  <c r="BP115" i="10"/>
  <c r="BQ115" i="10"/>
  <c r="BR115" i="10"/>
  <c r="BS115" i="10"/>
  <c r="BT115" i="10"/>
  <c r="BU115" i="10"/>
  <c r="BV115" i="10"/>
  <c r="BW115" i="10"/>
  <c r="BX115" i="10"/>
  <c r="BY115" i="10"/>
  <c r="BZ115" i="10"/>
  <c r="CA115" i="10"/>
  <c r="CB115" i="10"/>
  <c r="CC115" i="10"/>
  <c r="CD115" i="10"/>
  <c r="CE115" i="10"/>
  <c r="CF115" i="10"/>
  <c r="CG115" i="10"/>
  <c r="CH115" i="10"/>
  <c r="CI115" i="10"/>
  <c r="CJ115" i="10"/>
  <c r="CK115" i="10"/>
  <c r="CL115" i="10"/>
  <c r="CM115" i="10"/>
  <c r="CN115" i="10"/>
  <c r="BE116" i="10"/>
  <c r="BF116" i="10"/>
  <c r="BG116" i="10"/>
  <c r="BH116" i="10"/>
  <c r="BI116" i="10"/>
  <c r="BJ116" i="10"/>
  <c r="BK116" i="10"/>
  <c r="BL116" i="10"/>
  <c r="BM116" i="10"/>
  <c r="BN116" i="10"/>
  <c r="BO116" i="10"/>
  <c r="BP116" i="10"/>
  <c r="BQ116" i="10"/>
  <c r="BR116" i="10"/>
  <c r="BS116" i="10"/>
  <c r="BT116" i="10"/>
  <c r="BU116" i="10"/>
  <c r="BV116" i="10"/>
  <c r="BW116" i="10"/>
  <c r="BX116" i="10"/>
  <c r="BY116" i="10"/>
  <c r="BZ116" i="10"/>
  <c r="CA116" i="10"/>
  <c r="CB116" i="10"/>
  <c r="CC116" i="10"/>
  <c r="CD116" i="10"/>
  <c r="CE116" i="10"/>
  <c r="CF116" i="10"/>
  <c r="CG116" i="10"/>
  <c r="CH116" i="10"/>
  <c r="CI116" i="10"/>
  <c r="CJ116" i="10"/>
  <c r="CK116" i="10"/>
  <c r="CL116" i="10"/>
  <c r="CM116" i="10"/>
  <c r="CN116" i="10"/>
  <c r="BE117" i="10"/>
  <c r="BF117" i="10"/>
  <c r="BG117" i="10"/>
  <c r="BH117" i="10"/>
  <c r="BI117" i="10"/>
  <c r="BJ117" i="10"/>
  <c r="BK117" i="10"/>
  <c r="BL117" i="10"/>
  <c r="BM117" i="10"/>
  <c r="BN117" i="10"/>
  <c r="BO117" i="10"/>
  <c r="BP117" i="10"/>
  <c r="BQ117" i="10"/>
  <c r="BR117" i="10"/>
  <c r="BS117" i="10"/>
  <c r="BT117" i="10"/>
  <c r="BU117" i="10"/>
  <c r="BV117" i="10"/>
  <c r="BW117" i="10"/>
  <c r="BX117" i="10"/>
  <c r="BY117" i="10"/>
  <c r="BZ117" i="10"/>
  <c r="CA117" i="10"/>
  <c r="CB117" i="10"/>
  <c r="CC117" i="10"/>
  <c r="CD117" i="10"/>
  <c r="CE117" i="10"/>
  <c r="CF117" i="10"/>
  <c r="CG117" i="10"/>
  <c r="CH117" i="10"/>
  <c r="CI117" i="10"/>
  <c r="CJ117" i="10"/>
  <c r="CK117" i="10"/>
  <c r="CL117" i="10"/>
  <c r="CM117" i="10"/>
  <c r="CN117" i="10"/>
  <c r="BE118" i="10"/>
  <c r="BF118" i="10"/>
  <c r="BG118" i="10"/>
  <c r="BH118" i="10"/>
  <c r="BI118" i="10"/>
  <c r="BJ118" i="10"/>
  <c r="BK118" i="10"/>
  <c r="BL118" i="10"/>
  <c r="BM118" i="10"/>
  <c r="BN118" i="10"/>
  <c r="BO118" i="10"/>
  <c r="BP118" i="10"/>
  <c r="BQ118" i="10"/>
  <c r="BR118" i="10"/>
  <c r="BS118" i="10"/>
  <c r="BT118" i="10"/>
  <c r="BU118" i="10"/>
  <c r="BV118" i="10"/>
  <c r="BW118" i="10"/>
  <c r="BX118" i="10"/>
  <c r="BY118" i="10"/>
  <c r="BZ118" i="10"/>
  <c r="CA118" i="10"/>
  <c r="CB118" i="10"/>
  <c r="CC118" i="10"/>
  <c r="CD118" i="10"/>
  <c r="CE118" i="10"/>
  <c r="CF118" i="10"/>
  <c r="CG118" i="10"/>
  <c r="CH118" i="10"/>
  <c r="CI118" i="10"/>
  <c r="CJ118" i="10"/>
  <c r="CK118" i="10"/>
  <c r="CL118" i="10"/>
  <c r="CM118" i="10"/>
  <c r="CN118" i="10"/>
  <c r="BE119" i="10"/>
  <c r="BF119" i="10"/>
  <c r="BG119" i="10"/>
  <c r="BH119" i="10"/>
  <c r="BI119" i="10"/>
  <c r="BJ119" i="10"/>
  <c r="BK119" i="10"/>
  <c r="BL119" i="10"/>
  <c r="BM119" i="10"/>
  <c r="BN119" i="10"/>
  <c r="BO119" i="10"/>
  <c r="BP119" i="10"/>
  <c r="BQ119" i="10"/>
  <c r="BR119" i="10"/>
  <c r="BS119" i="10"/>
  <c r="BT119" i="10"/>
  <c r="BU119" i="10"/>
  <c r="BV119" i="10"/>
  <c r="BW119" i="10"/>
  <c r="BX119" i="10"/>
  <c r="BY119" i="10"/>
  <c r="BZ119" i="10"/>
  <c r="CA119" i="10"/>
  <c r="CB119" i="10"/>
  <c r="CC119" i="10"/>
  <c r="CD119" i="10"/>
  <c r="CE119" i="10"/>
  <c r="CF119" i="10"/>
  <c r="CG119" i="10"/>
  <c r="CH119" i="10"/>
  <c r="CI119" i="10"/>
  <c r="CJ119" i="10"/>
  <c r="CK119" i="10"/>
  <c r="CL119" i="10"/>
  <c r="CM119" i="10"/>
  <c r="CN119" i="10"/>
  <c r="BE120" i="10"/>
  <c r="BF120" i="10"/>
  <c r="BG120" i="10"/>
  <c r="BH120" i="10"/>
  <c r="BI120" i="10"/>
  <c r="BJ120" i="10"/>
  <c r="BK120" i="10"/>
  <c r="BL120" i="10"/>
  <c r="BM120" i="10"/>
  <c r="BN120" i="10"/>
  <c r="BO120" i="10"/>
  <c r="BP120" i="10"/>
  <c r="BQ120" i="10"/>
  <c r="BR120" i="10"/>
  <c r="BS120" i="10"/>
  <c r="BT120" i="10"/>
  <c r="BU120" i="10"/>
  <c r="BV120" i="10"/>
  <c r="BW120" i="10"/>
  <c r="BX120" i="10"/>
  <c r="BY120" i="10"/>
  <c r="BZ120" i="10"/>
  <c r="CA120" i="10"/>
  <c r="CB120" i="10"/>
  <c r="CC120" i="10"/>
  <c r="CD120" i="10"/>
  <c r="CE120" i="10"/>
  <c r="CF120" i="10"/>
  <c r="CG120" i="10"/>
  <c r="CH120" i="10"/>
  <c r="CI120" i="10"/>
  <c r="CJ120" i="10"/>
  <c r="CK120" i="10"/>
  <c r="CL120" i="10"/>
  <c r="CM120" i="10"/>
  <c r="CN120" i="10"/>
  <c r="BE121" i="10"/>
  <c r="BF121" i="10"/>
  <c r="BG121" i="10"/>
  <c r="BH121" i="10"/>
  <c r="BI121" i="10"/>
  <c r="BJ121" i="10"/>
  <c r="BK121" i="10"/>
  <c r="BL121" i="10"/>
  <c r="BM121" i="10"/>
  <c r="BN121" i="10"/>
  <c r="BO121" i="10"/>
  <c r="BP121" i="10"/>
  <c r="BQ121" i="10"/>
  <c r="BR121" i="10"/>
  <c r="BS121" i="10"/>
  <c r="BT121" i="10"/>
  <c r="BU121" i="10"/>
  <c r="BV121" i="10"/>
  <c r="BW121" i="10"/>
  <c r="BX121" i="10"/>
  <c r="BY121" i="10"/>
  <c r="BZ121" i="10"/>
  <c r="CA121" i="10"/>
  <c r="CB121" i="10"/>
  <c r="CC121" i="10"/>
  <c r="CD121" i="10"/>
  <c r="CE121" i="10"/>
  <c r="CF121" i="10"/>
  <c r="CG121" i="10"/>
  <c r="CH121" i="10"/>
  <c r="CI121" i="10"/>
  <c r="CJ121" i="10"/>
  <c r="CK121" i="10"/>
  <c r="CL121" i="10"/>
  <c r="CM121" i="10"/>
  <c r="CN121" i="10"/>
  <c r="BE122" i="10"/>
  <c r="BF122" i="10"/>
  <c r="BG122" i="10"/>
  <c r="BH122" i="10"/>
  <c r="BI122" i="10"/>
  <c r="BJ122" i="10"/>
  <c r="BK122" i="10"/>
  <c r="BL122" i="10"/>
  <c r="BM122" i="10"/>
  <c r="BN122" i="10"/>
  <c r="BO122" i="10"/>
  <c r="BP122" i="10"/>
  <c r="BQ122" i="10"/>
  <c r="BR122" i="10"/>
  <c r="BS122" i="10"/>
  <c r="BT122" i="10"/>
  <c r="BU122" i="10"/>
  <c r="BV122" i="10"/>
  <c r="BW122" i="10"/>
  <c r="BX122" i="10"/>
  <c r="BY122" i="10"/>
  <c r="BZ122" i="10"/>
  <c r="CA122" i="10"/>
  <c r="CB122" i="10"/>
  <c r="CC122" i="10"/>
  <c r="CD122" i="10"/>
  <c r="CE122" i="10"/>
  <c r="CF122" i="10"/>
  <c r="CG122" i="10"/>
  <c r="CH122" i="10"/>
  <c r="CI122" i="10"/>
  <c r="CJ122" i="10"/>
  <c r="CK122" i="10"/>
  <c r="CL122" i="10"/>
  <c r="CM122" i="10"/>
  <c r="CN122" i="10"/>
  <c r="BE123" i="10"/>
  <c r="BF123" i="10"/>
  <c r="BG123" i="10"/>
  <c r="BH123" i="10"/>
  <c r="BI123" i="10"/>
  <c r="BJ123" i="10"/>
  <c r="BK123" i="10"/>
  <c r="BL123" i="10"/>
  <c r="BM123" i="10"/>
  <c r="BN123" i="10"/>
  <c r="BO123" i="10"/>
  <c r="BP123" i="10"/>
  <c r="BQ123" i="10"/>
  <c r="BR123" i="10"/>
  <c r="BS123" i="10"/>
  <c r="BT123" i="10"/>
  <c r="BU123" i="10"/>
  <c r="BV123" i="10"/>
  <c r="BW123" i="10"/>
  <c r="BX123" i="10"/>
  <c r="BY123" i="10"/>
  <c r="BZ123" i="10"/>
  <c r="CA123" i="10"/>
  <c r="CB123" i="10"/>
  <c r="CC123" i="10"/>
  <c r="CD123" i="10"/>
  <c r="CE123" i="10"/>
  <c r="CF123" i="10"/>
  <c r="CG123" i="10"/>
  <c r="CH123" i="10"/>
  <c r="CI123" i="10"/>
  <c r="CJ123" i="10"/>
  <c r="CK123" i="10"/>
  <c r="CL123" i="10"/>
  <c r="CM123" i="10"/>
  <c r="CN123" i="10"/>
  <c r="BE124" i="10"/>
  <c r="BF124" i="10"/>
  <c r="BG124" i="10"/>
  <c r="BH124" i="10"/>
  <c r="BI124" i="10"/>
  <c r="BJ124" i="10"/>
  <c r="BK124" i="10"/>
  <c r="BL124" i="10"/>
  <c r="BM124" i="10"/>
  <c r="BN124" i="10"/>
  <c r="BO124" i="10"/>
  <c r="BP124" i="10"/>
  <c r="BQ124" i="10"/>
  <c r="BR124" i="10"/>
  <c r="BS124" i="10"/>
  <c r="BT124" i="10"/>
  <c r="BU124" i="10"/>
  <c r="BV124" i="10"/>
  <c r="BW124" i="10"/>
  <c r="BX124" i="10"/>
  <c r="BY124" i="10"/>
  <c r="BZ124" i="10"/>
  <c r="CA124" i="10"/>
  <c r="CB124" i="10"/>
  <c r="CC124" i="10"/>
  <c r="CD124" i="10"/>
  <c r="CE124" i="10"/>
  <c r="CF124" i="10"/>
  <c r="CG124" i="10"/>
  <c r="CH124" i="10"/>
  <c r="CI124" i="10"/>
  <c r="CJ124" i="10"/>
  <c r="CK124" i="10"/>
  <c r="CL124" i="10"/>
  <c r="CM124" i="10"/>
  <c r="CN124" i="10"/>
  <c r="BE125" i="10"/>
  <c r="BF125" i="10"/>
  <c r="BG125" i="10"/>
  <c r="BH125" i="10"/>
  <c r="BI125" i="10"/>
  <c r="BJ125" i="10"/>
  <c r="BK125" i="10"/>
  <c r="BL125" i="10"/>
  <c r="BM125" i="10"/>
  <c r="BN125" i="10"/>
  <c r="BO125" i="10"/>
  <c r="BP125" i="10"/>
  <c r="BQ125" i="10"/>
  <c r="BR125" i="10"/>
  <c r="BS125" i="10"/>
  <c r="BT125" i="10"/>
  <c r="BU125" i="10"/>
  <c r="BV125" i="10"/>
  <c r="BW125" i="10"/>
  <c r="BX125" i="10"/>
  <c r="BY125" i="10"/>
  <c r="BZ125" i="10"/>
  <c r="CA125" i="10"/>
  <c r="CB125" i="10"/>
  <c r="CC125" i="10"/>
  <c r="CD125" i="10"/>
  <c r="CE125" i="10"/>
  <c r="CF125" i="10"/>
  <c r="CG125" i="10"/>
  <c r="CH125" i="10"/>
  <c r="CI125" i="10"/>
  <c r="CJ125" i="10"/>
  <c r="CK125" i="10"/>
  <c r="CL125" i="10"/>
  <c r="CM125" i="10"/>
  <c r="CN125" i="10"/>
  <c r="BE126" i="10"/>
  <c r="BF126" i="10"/>
  <c r="BG126" i="10"/>
  <c r="BH126" i="10"/>
  <c r="BI126" i="10"/>
  <c r="BJ126" i="10"/>
  <c r="BK126" i="10"/>
  <c r="BL126" i="10"/>
  <c r="BM126" i="10"/>
  <c r="BN126" i="10"/>
  <c r="BO126" i="10"/>
  <c r="BP126" i="10"/>
  <c r="BQ126" i="10"/>
  <c r="BR126" i="10"/>
  <c r="BS126" i="10"/>
  <c r="BT126" i="10"/>
  <c r="BU126" i="10"/>
  <c r="BV126" i="10"/>
  <c r="BW126" i="10"/>
  <c r="BX126" i="10"/>
  <c r="BY126" i="10"/>
  <c r="BZ126" i="10"/>
  <c r="CA126" i="10"/>
  <c r="CB126" i="10"/>
  <c r="CC126" i="10"/>
  <c r="CD126" i="10"/>
  <c r="CE126" i="10"/>
  <c r="CF126" i="10"/>
  <c r="CG126" i="10"/>
  <c r="CH126" i="10"/>
  <c r="CI126" i="10"/>
  <c r="CJ126" i="10"/>
  <c r="CK126" i="10"/>
  <c r="CL126" i="10"/>
  <c r="CM126" i="10"/>
  <c r="CN126" i="10"/>
  <c r="BE127" i="10"/>
  <c r="BF127" i="10"/>
  <c r="BG127" i="10"/>
  <c r="BH127" i="10"/>
  <c r="BI127" i="10"/>
  <c r="BJ127" i="10"/>
  <c r="BK127" i="10"/>
  <c r="BL127" i="10"/>
  <c r="BM127" i="10"/>
  <c r="BN127" i="10"/>
  <c r="BO127" i="10"/>
  <c r="BP127" i="10"/>
  <c r="BQ127" i="10"/>
  <c r="BR127" i="10"/>
  <c r="BS127" i="10"/>
  <c r="BT127" i="10"/>
  <c r="BU127" i="10"/>
  <c r="BV127" i="10"/>
  <c r="BW127" i="10"/>
  <c r="BX127" i="10"/>
  <c r="BY127" i="10"/>
  <c r="BZ127" i="10"/>
  <c r="CA127" i="10"/>
  <c r="CB127" i="10"/>
  <c r="CC127" i="10"/>
  <c r="CD127" i="10"/>
  <c r="CE127" i="10"/>
  <c r="CF127" i="10"/>
  <c r="CG127" i="10"/>
  <c r="CH127" i="10"/>
  <c r="CI127" i="10"/>
  <c r="CJ127" i="10"/>
  <c r="CK127" i="10"/>
  <c r="CL127" i="10"/>
  <c r="CM127" i="10"/>
  <c r="CN127" i="10"/>
  <c r="BE128" i="10"/>
  <c r="BF128" i="10"/>
  <c r="BG128" i="10"/>
  <c r="BH128" i="10"/>
  <c r="BI128" i="10"/>
  <c r="BJ128" i="10"/>
  <c r="BK128" i="10"/>
  <c r="BL128" i="10"/>
  <c r="BM128" i="10"/>
  <c r="BN128" i="10"/>
  <c r="BO128" i="10"/>
  <c r="BP128" i="10"/>
  <c r="BQ128" i="10"/>
  <c r="BR128" i="10"/>
  <c r="BS128" i="10"/>
  <c r="BT128" i="10"/>
  <c r="BU128" i="10"/>
  <c r="BV128" i="10"/>
  <c r="BW128" i="10"/>
  <c r="BX128" i="10"/>
  <c r="BY128" i="10"/>
  <c r="BZ128" i="10"/>
  <c r="CA128" i="10"/>
  <c r="CB128" i="10"/>
  <c r="CC128" i="10"/>
  <c r="CD128" i="10"/>
  <c r="CE128" i="10"/>
  <c r="CF128" i="10"/>
  <c r="CG128" i="10"/>
  <c r="CH128" i="10"/>
  <c r="CI128" i="10"/>
  <c r="CJ128" i="10"/>
  <c r="CK128" i="10"/>
  <c r="CL128" i="10"/>
  <c r="CM128" i="10"/>
  <c r="CN128" i="10"/>
  <c r="BE129" i="10"/>
  <c r="BF129" i="10"/>
  <c r="BG129" i="10"/>
  <c r="BH129" i="10"/>
  <c r="BI129" i="10"/>
  <c r="BJ129" i="10"/>
  <c r="BK129" i="10"/>
  <c r="BL129" i="10"/>
  <c r="BM129" i="10"/>
  <c r="BN129" i="10"/>
  <c r="BO129" i="10"/>
  <c r="BP129" i="10"/>
  <c r="BQ129" i="10"/>
  <c r="BR129" i="10"/>
  <c r="BS129" i="10"/>
  <c r="BT129" i="10"/>
  <c r="BU129" i="10"/>
  <c r="BV129" i="10"/>
  <c r="BW129" i="10"/>
  <c r="BX129" i="10"/>
  <c r="BY129" i="10"/>
  <c r="BZ129" i="10"/>
  <c r="CA129" i="10"/>
  <c r="CB129" i="10"/>
  <c r="CC129" i="10"/>
  <c r="CD129" i="10"/>
  <c r="CE129" i="10"/>
  <c r="CF129" i="10"/>
  <c r="CG129" i="10"/>
  <c r="CH129" i="10"/>
  <c r="CI129" i="10"/>
  <c r="CJ129" i="10"/>
  <c r="CK129" i="10"/>
  <c r="CL129" i="10"/>
  <c r="CM129" i="10"/>
  <c r="CN129" i="10"/>
  <c r="BE130" i="10"/>
  <c r="BF130" i="10"/>
  <c r="BG130" i="10"/>
  <c r="BH130" i="10"/>
  <c r="BI130" i="10"/>
  <c r="BJ130" i="10"/>
  <c r="BK130" i="10"/>
  <c r="BL130" i="10"/>
  <c r="BM130" i="10"/>
  <c r="BN130" i="10"/>
  <c r="BO130" i="10"/>
  <c r="BP130" i="10"/>
  <c r="BQ130" i="10"/>
  <c r="BR130" i="10"/>
  <c r="BS130" i="10"/>
  <c r="BT130" i="10"/>
  <c r="BU130" i="10"/>
  <c r="BV130" i="10"/>
  <c r="BW130" i="10"/>
  <c r="BX130" i="10"/>
  <c r="BY130" i="10"/>
  <c r="BZ130" i="10"/>
  <c r="CA130" i="10"/>
  <c r="CB130" i="10"/>
  <c r="CC130" i="10"/>
  <c r="CD130" i="10"/>
  <c r="CE130" i="10"/>
  <c r="CF130" i="10"/>
  <c r="CG130" i="10"/>
  <c r="CH130" i="10"/>
  <c r="CI130" i="10"/>
  <c r="CJ130" i="10"/>
  <c r="CK130" i="10"/>
  <c r="CL130" i="10"/>
  <c r="CM130" i="10"/>
  <c r="CN130" i="10"/>
  <c r="BE131" i="10"/>
  <c r="BF131" i="10"/>
  <c r="BG131" i="10"/>
  <c r="BH131" i="10"/>
  <c r="BI131" i="10"/>
  <c r="BJ131" i="10"/>
  <c r="BK131" i="10"/>
  <c r="BL131" i="10"/>
  <c r="BM131" i="10"/>
  <c r="BN131" i="10"/>
  <c r="BO131" i="10"/>
  <c r="BP131" i="10"/>
  <c r="BQ131" i="10"/>
  <c r="BR131" i="10"/>
  <c r="BS131" i="10"/>
  <c r="BT131" i="10"/>
  <c r="BU131" i="10"/>
  <c r="BV131" i="10"/>
  <c r="BW131" i="10"/>
  <c r="BX131" i="10"/>
  <c r="BY131" i="10"/>
  <c r="BZ131" i="10"/>
  <c r="CA131" i="10"/>
  <c r="CB131" i="10"/>
  <c r="CC131" i="10"/>
  <c r="CD131" i="10"/>
  <c r="CE131" i="10"/>
  <c r="CF131" i="10"/>
  <c r="CG131" i="10"/>
  <c r="CH131" i="10"/>
  <c r="CI131" i="10"/>
  <c r="CJ131" i="10"/>
  <c r="CK131" i="10"/>
  <c r="CL131" i="10"/>
  <c r="CM131" i="10"/>
  <c r="CN131" i="10"/>
  <c r="BE132" i="10"/>
  <c r="BF132" i="10"/>
  <c r="BG132" i="10"/>
  <c r="BH132" i="10"/>
  <c r="BI132" i="10"/>
  <c r="BJ132" i="10"/>
  <c r="BK132" i="10"/>
  <c r="BL132" i="10"/>
  <c r="BM132" i="10"/>
  <c r="BN132" i="10"/>
  <c r="BO132" i="10"/>
  <c r="BP132" i="10"/>
  <c r="BQ132" i="10"/>
  <c r="BR132" i="10"/>
  <c r="BS132" i="10"/>
  <c r="BT132" i="10"/>
  <c r="BU132" i="10"/>
  <c r="BV132" i="10"/>
  <c r="BW132" i="10"/>
  <c r="BX132" i="10"/>
  <c r="BY132" i="10"/>
  <c r="BZ132" i="10"/>
  <c r="CA132" i="10"/>
  <c r="CB132" i="10"/>
  <c r="CC132" i="10"/>
  <c r="CD132" i="10"/>
  <c r="CE132" i="10"/>
  <c r="CF132" i="10"/>
  <c r="CG132" i="10"/>
  <c r="CH132" i="10"/>
  <c r="CI132" i="10"/>
  <c r="CJ132" i="10"/>
  <c r="CK132" i="10"/>
  <c r="CL132" i="10"/>
  <c r="CM132" i="10"/>
  <c r="CN132" i="10"/>
  <c r="BE133" i="10"/>
  <c r="BF133" i="10"/>
  <c r="BG133" i="10"/>
  <c r="BH133" i="10"/>
  <c r="BI133" i="10"/>
  <c r="BJ133" i="10"/>
  <c r="BK133" i="10"/>
  <c r="BL133" i="10"/>
  <c r="BM133" i="10"/>
  <c r="BN133" i="10"/>
  <c r="BO133" i="10"/>
  <c r="BP133" i="10"/>
  <c r="BQ133" i="10"/>
  <c r="BR133" i="10"/>
  <c r="BS133" i="10"/>
  <c r="BT133" i="10"/>
  <c r="BU133" i="10"/>
  <c r="BV133" i="10"/>
  <c r="BW133" i="10"/>
  <c r="BX133" i="10"/>
  <c r="BY133" i="10"/>
  <c r="BZ133" i="10"/>
  <c r="CA133" i="10"/>
  <c r="CB133" i="10"/>
  <c r="CC133" i="10"/>
  <c r="CD133" i="10"/>
  <c r="CE133" i="10"/>
  <c r="CF133" i="10"/>
  <c r="CG133" i="10"/>
  <c r="CH133" i="10"/>
  <c r="CI133" i="10"/>
  <c r="CJ133" i="10"/>
  <c r="CK133" i="10"/>
  <c r="CL133" i="10"/>
  <c r="CM133" i="10"/>
  <c r="CN133" i="10"/>
  <c r="BE134" i="10"/>
  <c r="BF134" i="10"/>
  <c r="BG134" i="10"/>
  <c r="BH134" i="10"/>
  <c r="BI134" i="10"/>
  <c r="BJ134" i="10"/>
  <c r="BK134" i="10"/>
  <c r="BL134" i="10"/>
  <c r="BM134" i="10"/>
  <c r="BN134" i="10"/>
  <c r="BO134" i="10"/>
  <c r="BP134" i="10"/>
  <c r="BQ134" i="10"/>
  <c r="BR134" i="10"/>
  <c r="BS134" i="10"/>
  <c r="BT134" i="10"/>
  <c r="BU134" i="10"/>
  <c r="BV134" i="10"/>
  <c r="BW134" i="10"/>
  <c r="BX134" i="10"/>
  <c r="BY134" i="10"/>
  <c r="BZ134" i="10"/>
  <c r="CA134" i="10"/>
  <c r="CB134" i="10"/>
  <c r="CC134" i="10"/>
  <c r="CD134" i="10"/>
  <c r="CE134" i="10"/>
  <c r="CF134" i="10"/>
  <c r="CG134" i="10"/>
  <c r="CH134" i="10"/>
  <c r="CI134" i="10"/>
  <c r="CJ134" i="10"/>
  <c r="CK134" i="10"/>
  <c r="CL134" i="10"/>
  <c r="CM134" i="10"/>
  <c r="CN134" i="10"/>
  <c r="BE135" i="10"/>
  <c r="BF135" i="10"/>
  <c r="BG135" i="10"/>
  <c r="BH135" i="10"/>
  <c r="BI135" i="10"/>
  <c r="BJ135" i="10"/>
  <c r="BK135" i="10"/>
  <c r="BL135" i="10"/>
  <c r="BM135" i="10"/>
  <c r="BN135" i="10"/>
  <c r="BO135" i="10"/>
  <c r="BP135" i="10"/>
  <c r="BQ135" i="10"/>
  <c r="BR135" i="10"/>
  <c r="BS135" i="10"/>
  <c r="BT135" i="10"/>
  <c r="BU135" i="10"/>
  <c r="BV135" i="10"/>
  <c r="BW135" i="10"/>
  <c r="BX135" i="10"/>
  <c r="BY135" i="10"/>
  <c r="BZ135" i="10"/>
  <c r="CA135" i="10"/>
  <c r="CB135" i="10"/>
  <c r="CC135" i="10"/>
  <c r="CD135" i="10"/>
  <c r="CE135" i="10"/>
  <c r="CF135" i="10"/>
  <c r="CG135" i="10"/>
  <c r="CH135" i="10"/>
  <c r="CI135" i="10"/>
  <c r="CJ135" i="10"/>
  <c r="CK135" i="10"/>
  <c r="CL135" i="10"/>
  <c r="CM135" i="10"/>
  <c r="CN135" i="10"/>
  <c r="BE136" i="10"/>
  <c r="BF136" i="10"/>
  <c r="BG136" i="10"/>
  <c r="BH136" i="10"/>
  <c r="BI136" i="10"/>
  <c r="BJ136" i="10"/>
  <c r="BK136" i="10"/>
  <c r="BL136" i="10"/>
  <c r="BM136" i="10"/>
  <c r="BN136" i="10"/>
  <c r="BO136" i="10"/>
  <c r="BP136" i="10"/>
  <c r="BQ136" i="10"/>
  <c r="BR136" i="10"/>
  <c r="BS136" i="10"/>
  <c r="BT136" i="10"/>
  <c r="BU136" i="10"/>
  <c r="BV136" i="10"/>
  <c r="BW136" i="10"/>
  <c r="BX136" i="10"/>
  <c r="BY136" i="10"/>
  <c r="BZ136" i="10"/>
  <c r="CA136" i="10"/>
  <c r="CB136" i="10"/>
  <c r="CC136" i="10"/>
  <c r="CD136" i="10"/>
  <c r="CE136" i="10"/>
  <c r="CF136" i="10"/>
  <c r="CG136" i="10"/>
  <c r="CH136" i="10"/>
  <c r="CI136" i="10"/>
  <c r="CJ136" i="10"/>
  <c r="CK136" i="10"/>
  <c r="CL136" i="10"/>
  <c r="CM136" i="10"/>
  <c r="CN136" i="10"/>
  <c r="BE137" i="10"/>
  <c r="BF137" i="10"/>
  <c r="BG137" i="10"/>
  <c r="BH137" i="10"/>
  <c r="BI137" i="10"/>
  <c r="BJ137" i="10"/>
  <c r="BK137" i="10"/>
  <c r="BL137" i="10"/>
  <c r="BM137" i="10"/>
  <c r="BN137" i="10"/>
  <c r="BO137" i="10"/>
  <c r="BP137" i="10"/>
  <c r="BQ137" i="10"/>
  <c r="BR137" i="10"/>
  <c r="BS137" i="10"/>
  <c r="BT137" i="10"/>
  <c r="BU137" i="10"/>
  <c r="BV137" i="10"/>
  <c r="BW137" i="10"/>
  <c r="BX137" i="10"/>
  <c r="BY137" i="10"/>
  <c r="BZ137" i="10"/>
  <c r="CA137" i="10"/>
  <c r="CB137" i="10"/>
  <c r="CC137" i="10"/>
  <c r="CD137" i="10"/>
  <c r="CE137" i="10"/>
  <c r="CF137" i="10"/>
  <c r="CG137" i="10"/>
  <c r="CH137" i="10"/>
  <c r="CI137" i="10"/>
  <c r="CJ137" i="10"/>
  <c r="CK137" i="10"/>
  <c r="CL137" i="10"/>
  <c r="CM137" i="10"/>
  <c r="CN137" i="10"/>
  <c r="BE138" i="10"/>
  <c r="BF138" i="10"/>
  <c r="BG138" i="10"/>
  <c r="BH138" i="10"/>
  <c r="BI138" i="10"/>
  <c r="BJ138" i="10"/>
  <c r="BK138" i="10"/>
  <c r="BL138" i="10"/>
  <c r="BM138" i="10"/>
  <c r="BN138" i="10"/>
  <c r="BO138" i="10"/>
  <c r="BP138" i="10"/>
  <c r="BQ138" i="10"/>
  <c r="BR138" i="10"/>
  <c r="BS138" i="10"/>
  <c r="BT138" i="10"/>
  <c r="BU138" i="10"/>
  <c r="BV138" i="10"/>
  <c r="BW138" i="10"/>
  <c r="BX138" i="10"/>
  <c r="BY138" i="10"/>
  <c r="BZ138" i="10"/>
  <c r="CA138" i="10"/>
  <c r="CB138" i="10"/>
  <c r="CC138" i="10"/>
  <c r="CD138" i="10"/>
  <c r="CE138" i="10"/>
  <c r="CF138" i="10"/>
  <c r="CG138" i="10"/>
  <c r="CH138" i="10"/>
  <c r="CI138" i="10"/>
  <c r="CJ138" i="10"/>
  <c r="CK138" i="10"/>
  <c r="CL138" i="10"/>
  <c r="CM138" i="10"/>
  <c r="CN138" i="10"/>
  <c r="BE139" i="10"/>
  <c r="BF139" i="10"/>
  <c r="BG139" i="10"/>
  <c r="BH139" i="10"/>
  <c r="BI139" i="10"/>
  <c r="BJ139" i="10"/>
  <c r="BK139" i="10"/>
  <c r="BL139" i="10"/>
  <c r="BM139" i="10"/>
  <c r="BN139" i="10"/>
  <c r="BO139" i="10"/>
  <c r="BP139" i="10"/>
  <c r="BQ139" i="10"/>
  <c r="BR139" i="10"/>
  <c r="BS139" i="10"/>
  <c r="BT139" i="10"/>
  <c r="BU139" i="10"/>
  <c r="BV139" i="10"/>
  <c r="BW139" i="10"/>
  <c r="BX139" i="10"/>
  <c r="BY139" i="10"/>
  <c r="BZ139" i="10"/>
  <c r="CA139" i="10"/>
  <c r="CB139" i="10"/>
  <c r="CC139" i="10"/>
  <c r="CD139" i="10"/>
  <c r="CE139" i="10"/>
  <c r="CF139" i="10"/>
  <c r="CG139" i="10"/>
  <c r="CH139" i="10"/>
  <c r="CI139" i="10"/>
  <c r="CJ139" i="10"/>
  <c r="CK139" i="10"/>
  <c r="CL139" i="10"/>
  <c r="CM139" i="10"/>
  <c r="CN139" i="10"/>
  <c r="BE140" i="10"/>
  <c r="BF140" i="10"/>
  <c r="BG140" i="10"/>
  <c r="BH140" i="10"/>
  <c r="BI140" i="10"/>
  <c r="BJ140" i="10"/>
  <c r="BK140" i="10"/>
  <c r="BL140" i="10"/>
  <c r="BM140" i="10"/>
  <c r="BN140" i="10"/>
  <c r="BO140" i="10"/>
  <c r="BP140" i="10"/>
  <c r="BQ140" i="10"/>
  <c r="BR140" i="10"/>
  <c r="BS140" i="10"/>
  <c r="BT140" i="10"/>
  <c r="BU140" i="10"/>
  <c r="BV140" i="10"/>
  <c r="BW140" i="10"/>
  <c r="BX140" i="10"/>
  <c r="BY140" i="10"/>
  <c r="BZ140" i="10"/>
  <c r="CA140" i="10"/>
  <c r="CB140" i="10"/>
  <c r="CC140" i="10"/>
  <c r="CD140" i="10"/>
  <c r="CE140" i="10"/>
  <c r="CF140" i="10"/>
  <c r="CG140" i="10"/>
  <c r="CH140" i="10"/>
  <c r="CI140" i="10"/>
  <c r="CJ140" i="10"/>
  <c r="CK140" i="10"/>
  <c r="CL140" i="10"/>
  <c r="CM140" i="10"/>
  <c r="CN140" i="10"/>
  <c r="BE141" i="10"/>
  <c r="BF141" i="10"/>
  <c r="BG141" i="10"/>
  <c r="BH141" i="10"/>
  <c r="BI141" i="10"/>
  <c r="BJ141" i="10"/>
  <c r="BK141" i="10"/>
  <c r="BL141" i="10"/>
  <c r="BM141" i="10"/>
  <c r="BN141" i="10"/>
  <c r="BO141" i="10"/>
  <c r="BP141" i="10"/>
  <c r="BQ141" i="10"/>
  <c r="BR141" i="10"/>
  <c r="BS141" i="10"/>
  <c r="BT141" i="10"/>
  <c r="BU141" i="10"/>
  <c r="BV141" i="10"/>
  <c r="BW141" i="10"/>
  <c r="BX141" i="10"/>
  <c r="BY141" i="10"/>
  <c r="BZ141" i="10"/>
  <c r="CA141" i="10"/>
  <c r="CB141" i="10"/>
  <c r="CC141" i="10"/>
  <c r="CD141" i="10"/>
  <c r="CE141" i="10"/>
  <c r="CF141" i="10"/>
  <c r="CG141" i="10"/>
  <c r="CH141" i="10"/>
  <c r="CI141" i="10"/>
  <c r="CJ141" i="10"/>
  <c r="CK141" i="10"/>
  <c r="CL141" i="10"/>
  <c r="CM141" i="10"/>
  <c r="CN141" i="10"/>
  <c r="BE142" i="10"/>
  <c r="BF142" i="10"/>
  <c r="BG142" i="10"/>
  <c r="BH142" i="10"/>
  <c r="BI142" i="10"/>
  <c r="BJ142" i="10"/>
  <c r="BK142" i="10"/>
  <c r="BL142" i="10"/>
  <c r="BM142" i="10"/>
  <c r="BN142" i="10"/>
  <c r="BO142" i="10"/>
  <c r="BP142" i="10"/>
  <c r="BQ142" i="10"/>
  <c r="BR142" i="10"/>
  <c r="BS142" i="10"/>
  <c r="BT142" i="10"/>
  <c r="BU142" i="10"/>
  <c r="BV142" i="10"/>
  <c r="BW142" i="10"/>
  <c r="BX142" i="10"/>
  <c r="BY142" i="10"/>
  <c r="BZ142" i="10"/>
  <c r="CA142" i="10"/>
  <c r="CB142" i="10"/>
  <c r="CC142" i="10"/>
  <c r="CD142" i="10"/>
  <c r="CE142" i="10"/>
  <c r="CF142" i="10"/>
  <c r="CG142" i="10"/>
  <c r="CH142" i="10"/>
  <c r="CI142" i="10"/>
  <c r="CJ142" i="10"/>
  <c r="CK142" i="10"/>
  <c r="CL142" i="10"/>
  <c r="CM142" i="10"/>
  <c r="CN142" i="10"/>
  <c r="BE143" i="10"/>
  <c r="BF143" i="10"/>
  <c r="BG143" i="10"/>
  <c r="BH143" i="10"/>
  <c r="BI143" i="10"/>
  <c r="BJ143" i="10"/>
  <c r="BK143" i="10"/>
  <c r="BL143" i="10"/>
  <c r="BM143" i="10"/>
  <c r="BN143" i="10"/>
  <c r="BO143" i="10"/>
  <c r="BP143" i="10"/>
  <c r="BQ143" i="10"/>
  <c r="BR143" i="10"/>
  <c r="BS143" i="10"/>
  <c r="BT143" i="10"/>
  <c r="BU143" i="10"/>
  <c r="BV143" i="10"/>
  <c r="BW143" i="10"/>
  <c r="BX143" i="10"/>
  <c r="BY143" i="10"/>
  <c r="BZ143" i="10"/>
  <c r="CA143" i="10"/>
  <c r="CB143" i="10"/>
  <c r="CC143" i="10"/>
  <c r="CD143" i="10"/>
  <c r="CE143" i="10"/>
  <c r="CF143" i="10"/>
  <c r="CG143" i="10"/>
  <c r="CH143" i="10"/>
  <c r="CI143" i="10"/>
  <c r="CJ143" i="10"/>
  <c r="CK143" i="10"/>
  <c r="CL143" i="10"/>
  <c r="CM143" i="10"/>
  <c r="CN143" i="10"/>
  <c r="BE144" i="10"/>
  <c r="BF144" i="10"/>
  <c r="BG144" i="10"/>
  <c r="BH144" i="10"/>
  <c r="BI144" i="10"/>
  <c r="BJ144" i="10"/>
  <c r="BK144" i="10"/>
  <c r="BL144" i="10"/>
  <c r="BM144" i="10"/>
  <c r="BN144" i="10"/>
  <c r="BO144" i="10"/>
  <c r="BP144" i="10"/>
  <c r="BQ144" i="10"/>
  <c r="BR144" i="10"/>
  <c r="BS144" i="10"/>
  <c r="BT144" i="10"/>
  <c r="BU144" i="10"/>
  <c r="BV144" i="10"/>
  <c r="BW144" i="10"/>
  <c r="BX144" i="10"/>
  <c r="BY144" i="10"/>
  <c r="BZ144" i="10"/>
  <c r="CA144" i="10"/>
  <c r="CB144" i="10"/>
  <c r="CC144" i="10"/>
  <c r="CD144" i="10"/>
  <c r="CE144" i="10"/>
  <c r="CF144" i="10"/>
  <c r="CG144" i="10"/>
  <c r="CH144" i="10"/>
  <c r="CI144" i="10"/>
  <c r="CJ144" i="10"/>
  <c r="CK144" i="10"/>
  <c r="CL144" i="10"/>
  <c r="CM144" i="10"/>
  <c r="CN144" i="10"/>
  <c r="BE145" i="10"/>
  <c r="BF145" i="10"/>
  <c r="BG145" i="10"/>
  <c r="BH145" i="10"/>
  <c r="BI145" i="10"/>
  <c r="BJ145" i="10"/>
  <c r="BK145" i="10"/>
  <c r="BL145" i="10"/>
  <c r="BM145" i="10"/>
  <c r="BN145" i="10"/>
  <c r="BO145" i="10"/>
  <c r="BP145" i="10"/>
  <c r="BQ145" i="10"/>
  <c r="BR145" i="10"/>
  <c r="BS145" i="10"/>
  <c r="BT145" i="10"/>
  <c r="BU145" i="10"/>
  <c r="BV145" i="10"/>
  <c r="BW145" i="10"/>
  <c r="BX145" i="10"/>
  <c r="BY145" i="10"/>
  <c r="BZ145" i="10"/>
  <c r="CA145" i="10"/>
  <c r="CB145" i="10"/>
  <c r="CC145" i="10"/>
  <c r="CD145" i="10"/>
  <c r="CE145" i="10"/>
  <c r="CF145" i="10"/>
  <c r="CG145" i="10"/>
  <c r="CH145" i="10"/>
  <c r="CI145" i="10"/>
  <c r="CJ145" i="10"/>
  <c r="CK145" i="10"/>
  <c r="CL145" i="10"/>
  <c r="CM145" i="10"/>
  <c r="CN145" i="10"/>
  <c r="BE146" i="10"/>
  <c r="BF146" i="10"/>
  <c r="BG146" i="10"/>
  <c r="BH146" i="10"/>
  <c r="BI146" i="10"/>
  <c r="BJ146" i="10"/>
  <c r="BK146" i="10"/>
  <c r="BL146" i="10"/>
  <c r="BM146" i="10"/>
  <c r="BN146" i="10"/>
  <c r="BO146" i="10"/>
  <c r="BP146" i="10"/>
  <c r="BQ146" i="10"/>
  <c r="BR146" i="10"/>
  <c r="BS146" i="10"/>
  <c r="BT146" i="10"/>
  <c r="BU146" i="10"/>
  <c r="BV146" i="10"/>
  <c r="BW146" i="10"/>
  <c r="BX146" i="10"/>
  <c r="BY146" i="10"/>
  <c r="BZ146" i="10"/>
  <c r="CA146" i="10"/>
  <c r="CB146" i="10"/>
  <c r="CC146" i="10"/>
  <c r="CD146" i="10"/>
  <c r="CE146" i="10"/>
  <c r="CF146" i="10"/>
  <c r="CG146" i="10"/>
  <c r="CH146" i="10"/>
  <c r="CI146" i="10"/>
  <c r="CJ146" i="10"/>
  <c r="CK146" i="10"/>
  <c r="CL146" i="10"/>
  <c r="CM146" i="10"/>
  <c r="CN146" i="10"/>
  <c r="BE147" i="10"/>
  <c r="BF147" i="10"/>
  <c r="BG147" i="10"/>
  <c r="BH147" i="10"/>
  <c r="BI147" i="10"/>
  <c r="BJ147" i="10"/>
  <c r="BK147" i="10"/>
  <c r="BL147" i="10"/>
  <c r="BM147" i="10"/>
  <c r="BN147" i="10"/>
  <c r="BO147" i="10"/>
  <c r="BP147" i="10"/>
  <c r="BQ147" i="10"/>
  <c r="BR147" i="10"/>
  <c r="BS147" i="10"/>
  <c r="BT147" i="10"/>
  <c r="BU147" i="10"/>
  <c r="BV147" i="10"/>
  <c r="BW147" i="10"/>
  <c r="BX147" i="10"/>
  <c r="BY147" i="10"/>
  <c r="BZ147" i="10"/>
  <c r="CA147" i="10"/>
  <c r="CB147" i="10"/>
  <c r="CC147" i="10"/>
  <c r="CD147" i="10"/>
  <c r="CE147" i="10"/>
  <c r="CF147" i="10"/>
  <c r="CG147" i="10"/>
  <c r="CH147" i="10"/>
  <c r="CI147" i="10"/>
  <c r="CJ147" i="10"/>
  <c r="CK147" i="10"/>
  <c r="CL147" i="10"/>
  <c r="CM147" i="10"/>
  <c r="CN147" i="10"/>
  <c r="BE148" i="10"/>
  <c r="BF148" i="10"/>
  <c r="BG148" i="10"/>
  <c r="BH148" i="10"/>
  <c r="BI148" i="10"/>
  <c r="BJ148" i="10"/>
  <c r="BK148" i="10"/>
  <c r="BL148" i="10"/>
  <c r="BM148" i="10"/>
  <c r="BN148" i="10"/>
  <c r="BO148" i="10"/>
  <c r="BP148" i="10"/>
  <c r="BQ148" i="10"/>
  <c r="BR148" i="10"/>
  <c r="BS148" i="10"/>
  <c r="BT148" i="10"/>
  <c r="BU148" i="10"/>
  <c r="BV148" i="10"/>
  <c r="BW148" i="10"/>
  <c r="BX148" i="10"/>
  <c r="BY148" i="10"/>
  <c r="BZ148" i="10"/>
  <c r="CA148" i="10"/>
  <c r="CB148" i="10"/>
  <c r="CC148" i="10"/>
  <c r="CD148" i="10"/>
  <c r="CE148" i="10"/>
  <c r="CF148" i="10"/>
  <c r="CG148" i="10"/>
  <c r="CH148" i="10"/>
  <c r="CI148" i="10"/>
  <c r="CJ148" i="10"/>
  <c r="CK148" i="10"/>
  <c r="CL148" i="10"/>
  <c r="CM148" i="10"/>
  <c r="CN148" i="10"/>
  <c r="BE149" i="10"/>
  <c r="BF149" i="10"/>
  <c r="BG149" i="10"/>
  <c r="BH149" i="10"/>
  <c r="BI149" i="10"/>
  <c r="BJ149" i="10"/>
  <c r="BK149" i="10"/>
  <c r="BL149" i="10"/>
  <c r="BM149" i="10"/>
  <c r="BN149" i="10"/>
  <c r="BO149" i="10"/>
  <c r="BP149" i="10"/>
  <c r="BQ149" i="10"/>
  <c r="BR149" i="10"/>
  <c r="BS149" i="10"/>
  <c r="BT149" i="10"/>
  <c r="BU149" i="10"/>
  <c r="BV149" i="10"/>
  <c r="BW149" i="10"/>
  <c r="BX149" i="10"/>
  <c r="BY149" i="10"/>
  <c r="BZ149" i="10"/>
  <c r="CA149" i="10"/>
  <c r="CB149" i="10"/>
  <c r="CC149" i="10"/>
  <c r="CD149" i="10"/>
  <c r="CE149" i="10"/>
  <c r="CF149" i="10"/>
  <c r="CG149" i="10"/>
  <c r="CH149" i="10"/>
  <c r="CI149" i="10"/>
  <c r="CJ149" i="10"/>
  <c r="CK149" i="10"/>
  <c r="CL149" i="10"/>
  <c r="CM149" i="10"/>
  <c r="CN149" i="10"/>
  <c r="BE150" i="10"/>
  <c r="BF150" i="10"/>
  <c r="BG150" i="10"/>
  <c r="BH150" i="10"/>
  <c r="BI150" i="10"/>
  <c r="BJ150" i="10"/>
  <c r="BK150" i="10"/>
  <c r="BL150" i="10"/>
  <c r="BM150" i="10"/>
  <c r="BN150" i="10"/>
  <c r="BO150" i="10"/>
  <c r="BP150" i="10"/>
  <c r="BQ150" i="10"/>
  <c r="BR150" i="10"/>
  <c r="BS150" i="10"/>
  <c r="BT150" i="10"/>
  <c r="BU150" i="10"/>
  <c r="BV150" i="10"/>
  <c r="BW150" i="10"/>
  <c r="BX150" i="10"/>
  <c r="BY150" i="10"/>
  <c r="BZ150" i="10"/>
  <c r="CA150" i="10"/>
  <c r="CB150" i="10"/>
  <c r="CC150" i="10"/>
  <c r="CD150" i="10"/>
  <c r="CE150" i="10"/>
  <c r="CF150" i="10"/>
  <c r="CG150" i="10"/>
  <c r="CH150" i="10"/>
  <c r="CI150" i="10"/>
  <c r="CJ150" i="10"/>
  <c r="CK150" i="10"/>
  <c r="CL150" i="10"/>
  <c r="CM150" i="10"/>
  <c r="CN150" i="10"/>
  <c r="BE151" i="10"/>
  <c r="BF151" i="10"/>
  <c r="BG151" i="10"/>
  <c r="BH151" i="10"/>
  <c r="BI151" i="10"/>
  <c r="BJ151" i="10"/>
  <c r="BK151" i="10"/>
  <c r="BL151" i="10"/>
  <c r="BM151" i="10"/>
  <c r="BN151" i="10"/>
  <c r="BO151" i="10"/>
  <c r="BP151" i="10"/>
  <c r="BQ151" i="10"/>
  <c r="BR151" i="10"/>
  <c r="BS151" i="10"/>
  <c r="BT151" i="10"/>
  <c r="BU151" i="10"/>
  <c r="BV151" i="10"/>
  <c r="BW151" i="10"/>
  <c r="BX151" i="10"/>
  <c r="BY151" i="10"/>
  <c r="BZ151" i="10"/>
  <c r="CA151" i="10"/>
  <c r="CB151" i="10"/>
  <c r="CC151" i="10"/>
  <c r="CD151" i="10"/>
  <c r="CE151" i="10"/>
  <c r="CF151" i="10"/>
  <c r="CG151" i="10"/>
  <c r="CH151" i="10"/>
  <c r="CI151" i="10"/>
  <c r="CJ151" i="10"/>
  <c r="CK151" i="10"/>
  <c r="CL151" i="10"/>
  <c r="CM151" i="10"/>
  <c r="CN151" i="10"/>
  <c r="BE152" i="10"/>
  <c r="BF152" i="10"/>
  <c r="BG152" i="10"/>
  <c r="BH152" i="10"/>
  <c r="BI152" i="10"/>
  <c r="BJ152" i="10"/>
  <c r="BK152" i="10"/>
  <c r="BL152" i="10"/>
  <c r="BM152" i="10"/>
  <c r="BN152" i="10"/>
  <c r="BO152" i="10"/>
  <c r="BP152" i="10"/>
  <c r="BQ152" i="10"/>
  <c r="BR152" i="10"/>
  <c r="BS152" i="10"/>
  <c r="BT152" i="10"/>
  <c r="BU152" i="10"/>
  <c r="BV152" i="10"/>
  <c r="BW152" i="10"/>
  <c r="BX152" i="10"/>
  <c r="BY152" i="10"/>
  <c r="BZ152" i="10"/>
  <c r="CA152" i="10"/>
  <c r="CB152" i="10"/>
  <c r="CC152" i="10"/>
  <c r="CD152" i="10"/>
  <c r="CE152" i="10"/>
  <c r="CF152" i="10"/>
  <c r="CG152" i="10"/>
  <c r="CH152" i="10"/>
  <c r="CI152" i="10"/>
  <c r="CJ152" i="10"/>
  <c r="CK152" i="10"/>
  <c r="CL152" i="10"/>
  <c r="CM152" i="10"/>
  <c r="CN152" i="10"/>
  <c r="BE153" i="10"/>
  <c r="BF153" i="10"/>
  <c r="BG153" i="10"/>
  <c r="BH153" i="10"/>
  <c r="BI153" i="10"/>
  <c r="BJ153" i="10"/>
  <c r="BK153" i="10"/>
  <c r="BL153" i="10"/>
  <c r="BM153" i="10"/>
  <c r="BN153" i="10"/>
  <c r="BO153" i="10"/>
  <c r="BP153" i="10"/>
  <c r="BQ153" i="10"/>
  <c r="BR153" i="10"/>
  <c r="BS153" i="10"/>
  <c r="BT153" i="10"/>
  <c r="BU153" i="10"/>
  <c r="BV153" i="10"/>
  <c r="BW153" i="10"/>
  <c r="BX153" i="10"/>
  <c r="BY153" i="10"/>
  <c r="BZ153" i="10"/>
  <c r="CA153" i="10"/>
  <c r="CB153" i="10"/>
  <c r="CC153" i="10"/>
  <c r="CD153" i="10"/>
  <c r="CE153" i="10"/>
  <c r="CF153" i="10"/>
  <c r="CG153" i="10"/>
  <c r="CH153" i="10"/>
  <c r="CI153" i="10"/>
  <c r="CJ153" i="10"/>
  <c r="CK153" i="10"/>
  <c r="CL153" i="10"/>
  <c r="CM153" i="10"/>
  <c r="CN153" i="10"/>
  <c r="BE154" i="10"/>
  <c r="BF154" i="10"/>
  <c r="BG154" i="10"/>
  <c r="BH154" i="10"/>
  <c r="BI154" i="10"/>
  <c r="BJ154" i="10"/>
  <c r="BK154" i="10"/>
  <c r="BL154" i="10"/>
  <c r="BM154" i="10"/>
  <c r="BN154" i="10"/>
  <c r="BO154" i="10"/>
  <c r="BP154" i="10"/>
  <c r="BQ154" i="10"/>
  <c r="BR154" i="10"/>
  <c r="BS154" i="10"/>
  <c r="BT154" i="10"/>
  <c r="BU154" i="10"/>
  <c r="BV154" i="10"/>
  <c r="BW154" i="10"/>
  <c r="BX154" i="10"/>
  <c r="BY154" i="10"/>
  <c r="BZ154" i="10"/>
  <c r="CA154" i="10"/>
  <c r="CB154" i="10"/>
  <c r="CC154" i="10"/>
  <c r="CD154" i="10"/>
  <c r="CE154" i="10"/>
  <c r="CF154" i="10"/>
  <c r="CG154" i="10"/>
  <c r="CH154" i="10"/>
  <c r="CI154" i="10"/>
  <c r="CJ154" i="10"/>
  <c r="CK154" i="10"/>
  <c r="CL154" i="10"/>
  <c r="CM154" i="10"/>
  <c r="CN154" i="10"/>
  <c r="BE155" i="10"/>
  <c r="BF155" i="10"/>
  <c r="BG155" i="10"/>
  <c r="BH155" i="10"/>
  <c r="BI155" i="10"/>
  <c r="BJ155" i="10"/>
  <c r="BK155" i="10"/>
  <c r="BL155" i="10"/>
  <c r="BM155" i="10"/>
  <c r="BN155" i="10"/>
  <c r="BO155" i="10"/>
  <c r="BP155" i="10"/>
  <c r="BQ155" i="10"/>
  <c r="BR155" i="10"/>
  <c r="BS155" i="10"/>
  <c r="BT155" i="10"/>
  <c r="BU155" i="10"/>
  <c r="BV155" i="10"/>
  <c r="BW155" i="10"/>
  <c r="BX155" i="10"/>
  <c r="BY155" i="10"/>
  <c r="BZ155" i="10"/>
  <c r="CA155" i="10"/>
  <c r="CB155" i="10"/>
  <c r="CC155" i="10"/>
  <c r="CD155" i="10"/>
  <c r="CE155" i="10"/>
  <c r="CF155" i="10"/>
  <c r="CG155" i="10"/>
  <c r="CH155" i="10"/>
  <c r="CI155" i="10"/>
  <c r="CJ155" i="10"/>
  <c r="CK155" i="10"/>
  <c r="CL155" i="10"/>
  <c r="CM155" i="10"/>
  <c r="CN155" i="10"/>
  <c r="BE156" i="10"/>
  <c r="BF156" i="10"/>
  <c r="BG156" i="10"/>
  <c r="BH156" i="10"/>
  <c r="BI156" i="10"/>
  <c r="BJ156" i="10"/>
  <c r="BK156" i="10"/>
  <c r="BL156" i="10"/>
  <c r="BM156" i="10"/>
  <c r="BN156" i="10"/>
  <c r="BO156" i="10"/>
  <c r="BP156" i="10"/>
  <c r="BQ156" i="10"/>
  <c r="BR156" i="10"/>
  <c r="BS156" i="10"/>
  <c r="BT156" i="10"/>
  <c r="BU156" i="10"/>
  <c r="BV156" i="10"/>
  <c r="BW156" i="10"/>
  <c r="BX156" i="10"/>
  <c r="BY156" i="10"/>
  <c r="BZ156" i="10"/>
  <c r="CA156" i="10"/>
  <c r="CB156" i="10"/>
  <c r="CC156" i="10"/>
  <c r="CD156" i="10"/>
  <c r="CE156" i="10"/>
  <c r="CF156" i="10"/>
  <c r="CG156" i="10"/>
  <c r="CH156" i="10"/>
  <c r="CI156" i="10"/>
  <c r="CJ156" i="10"/>
  <c r="CK156" i="10"/>
  <c r="CL156" i="10"/>
  <c r="CM156" i="10"/>
  <c r="CN156" i="10"/>
  <c r="BE157" i="10"/>
  <c r="BF157" i="10"/>
  <c r="BG157" i="10"/>
  <c r="BH157" i="10"/>
  <c r="BI157" i="10"/>
  <c r="BJ157" i="10"/>
  <c r="BK157" i="10"/>
  <c r="BL157" i="10"/>
  <c r="BM157" i="10"/>
  <c r="BN157" i="10"/>
  <c r="BO157" i="10"/>
  <c r="BP157" i="10"/>
  <c r="BQ157" i="10"/>
  <c r="BR157" i="10"/>
  <c r="BS157" i="10"/>
  <c r="BT157" i="10"/>
  <c r="BU157" i="10"/>
  <c r="BV157" i="10"/>
  <c r="BW157" i="10"/>
  <c r="BX157" i="10"/>
  <c r="BY157" i="10"/>
  <c r="BZ157" i="10"/>
  <c r="CA157" i="10"/>
  <c r="CB157" i="10"/>
  <c r="CC157" i="10"/>
  <c r="CD157" i="10"/>
  <c r="CE157" i="10"/>
  <c r="CF157" i="10"/>
  <c r="CG157" i="10"/>
  <c r="CH157" i="10"/>
  <c r="CI157" i="10"/>
  <c r="CJ157" i="10"/>
  <c r="CK157" i="10"/>
  <c r="CL157" i="10"/>
  <c r="CM157" i="10"/>
  <c r="CN157" i="10"/>
  <c r="BE158" i="10"/>
  <c r="BF158" i="10"/>
  <c r="BG158" i="10"/>
  <c r="BH158" i="10"/>
  <c r="BI158" i="10"/>
  <c r="BJ158" i="10"/>
  <c r="BK158" i="10"/>
  <c r="BL158" i="10"/>
  <c r="BM158" i="10"/>
  <c r="BN158" i="10"/>
  <c r="BO158" i="10"/>
  <c r="BP158" i="10"/>
  <c r="BQ158" i="10"/>
  <c r="BR158" i="10"/>
  <c r="BS158" i="10"/>
  <c r="BT158" i="10"/>
  <c r="BU158" i="10"/>
  <c r="BV158" i="10"/>
  <c r="BW158" i="10"/>
  <c r="BX158" i="10"/>
  <c r="BY158" i="10"/>
  <c r="BZ158" i="10"/>
  <c r="CA158" i="10"/>
  <c r="CB158" i="10"/>
  <c r="CC158" i="10"/>
  <c r="CD158" i="10"/>
  <c r="CE158" i="10"/>
  <c r="CF158" i="10"/>
  <c r="CG158" i="10"/>
  <c r="CH158" i="10"/>
  <c r="CI158" i="10"/>
  <c r="CJ158" i="10"/>
  <c r="CK158" i="10"/>
  <c r="CL158" i="10"/>
  <c r="CM158" i="10"/>
  <c r="CN158" i="10"/>
  <c r="BE159" i="10"/>
  <c r="BF159" i="10"/>
  <c r="BG159" i="10"/>
  <c r="BH159" i="10"/>
  <c r="BI159" i="10"/>
  <c r="BJ159" i="10"/>
  <c r="BK159" i="10"/>
  <c r="BL159" i="10"/>
  <c r="BM159" i="10"/>
  <c r="BN159" i="10"/>
  <c r="BO159" i="10"/>
  <c r="BP159" i="10"/>
  <c r="BQ159" i="10"/>
  <c r="BR159" i="10"/>
  <c r="BS159" i="10"/>
  <c r="BT159" i="10"/>
  <c r="BU159" i="10"/>
  <c r="BV159" i="10"/>
  <c r="BW159" i="10"/>
  <c r="BX159" i="10"/>
  <c r="BY159" i="10"/>
  <c r="BZ159" i="10"/>
  <c r="CA159" i="10"/>
  <c r="CB159" i="10"/>
  <c r="CC159" i="10"/>
  <c r="CD159" i="10"/>
  <c r="CE159" i="10"/>
  <c r="CF159" i="10"/>
  <c r="CG159" i="10"/>
  <c r="CH159" i="10"/>
  <c r="CI159" i="10"/>
  <c r="CJ159" i="10"/>
  <c r="CK159" i="10"/>
  <c r="CL159" i="10"/>
  <c r="CM159" i="10"/>
  <c r="CN159" i="10"/>
  <c r="BE160" i="10"/>
  <c r="BF160" i="10"/>
  <c r="BG160" i="10"/>
  <c r="BH160" i="10"/>
  <c r="BI160" i="10"/>
  <c r="BJ160" i="10"/>
  <c r="BK160" i="10"/>
  <c r="BL160" i="10"/>
  <c r="BM160" i="10"/>
  <c r="BN160" i="10"/>
  <c r="BO160" i="10"/>
  <c r="BP160" i="10"/>
  <c r="BQ160" i="10"/>
  <c r="BR160" i="10"/>
  <c r="BS160" i="10"/>
  <c r="BT160" i="10"/>
  <c r="BU160" i="10"/>
  <c r="BV160" i="10"/>
  <c r="BW160" i="10"/>
  <c r="BX160" i="10"/>
  <c r="BY160" i="10"/>
  <c r="BZ160" i="10"/>
  <c r="CA160" i="10"/>
  <c r="CB160" i="10"/>
  <c r="CC160" i="10"/>
  <c r="CD160" i="10"/>
  <c r="CE160" i="10"/>
  <c r="CF160" i="10"/>
  <c r="CG160" i="10"/>
  <c r="CH160" i="10"/>
  <c r="CI160" i="10"/>
  <c r="CJ160" i="10"/>
  <c r="CK160" i="10"/>
  <c r="CL160" i="10"/>
  <c r="CM160" i="10"/>
  <c r="CN160" i="10"/>
  <c r="BE161" i="10"/>
  <c r="BF161" i="10"/>
  <c r="BG161" i="10"/>
  <c r="BH161" i="10"/>
  <c r="BI161" i="10"/>
  <c r="BJ161" i="10"/>
  <c r="BK161" i="10"/>
  <c r="BL161" i="10"/>
  <c r="BM161" i="10"/>
  <c r="BN161" i="10"/>
  <c r="BO161" i="10"/>
  <c r="BP161" i="10"/>
  <c r="BQ161" i="10"/>
  <c r="BR161" i="10"/>
  <c r="BS161" i="10"/>
  <c r="BT161" i="10"/>
  <c r="BU161" i="10"/>
  <c r="BV161" i="10"/>
  <c r="BW161" i="10"/>
  <c r="BX161" i="10"/>
  <c r="BY161" i="10"/>
  <c r="BZ161" i="10"/>
  <c r="CA161" i="10"/>
  <c r="CB161" i="10"/>
  <c r="CC161" i="10"/>
  <c r="CD161" i="10"/>
  <c r="CE161" i="10"/>
  <c r="CF161" i="10"/>
  <c r="CG161" i="10"/>
  <c r="CH161" i="10"/>
  <c r="CI161" i="10"/>
  <c r="CJ161" i="10"/>
  <c r="CK161" i="10"/>
  <c r="CL161" i="10"/>
  <c r="CM161" i="10"/>
  <c r="CN161" i="10"/>
  <c r="BE162" i="10"/>
  <c r="BF162" i="10"/>
  <c r="BG162" i="10"/>
  <c r="BH162" i="10"/>
  <c r="BI162" i="10"/>
  <c r="BJ162" i="10"/>
  <c r="BK162" i="10"/>
  <c r="BL162" i="10"/>
  <c r="BM162" i="10"/>
  <c r="BN162" i="10"/>
  <c r="BO162" i="10"/>
  <c r="BP162" i="10"/>
  <c r="BQ162" i="10"/>
  <c r="BR162" i="10"/>
  <c r="BS162" i="10"/>
  <c r="BT162" i="10"/>
  <c r="BU162" i="10"/>
  <c r="BV162" i="10"/>
  <c r="BW162" i="10"/>
  <c r="BX162" i="10"/>
  <c r="BY162" i="10"/>
  <c r="BZ162" i="10"/>
  <c r="CA162" i="10"/>
  <c r="CB162" i="10"/>
  <c r="CC162" i="10"/>
  <c r="CD162" i="10"/>
  <c r="CE162" i="10"/>
  <c r="CF162" i="10"/>
  <c r="CG162" i="10"/>
  <c r="CH162" i="10"/>
  <c r="CI162" i="10"/>
  <c r="CJ162" i="10"/>
  <c r="CK162" i="10"/>
  <c r="CL162" i="10"/>
  <c r="CM162" i="10"/>
  <c r="CN162" i="10"/>
  <c r="BE163" i="10"/>
  <c r="BF163" i="10"/>
  <c r="BG163" i="10"/>
  <c r="BH163" i="10"/>
  <c r="BI163" i="10"/>
  <c r="BJ163" i="10"/>
  <c r="BK163" i="10"/>
  <c r="BL163" i="10"/>
  <c r="BM163" i="10"/>
  <c r="BN163" i="10"/>
  <c r="BO163" i="10"/>
  <c r="BP163" i="10"/>
  <c r="BQ163" i="10"/>
  <c r="BR163" i="10"/>
  <c r="BS163" i="10"/>
  <c r="BT163" i="10"/>
  <c r="BU163" i="10"/>
  <c r="BV163" i="10"/>
  <c r="BW163" i="10"/>
  <c r="BX163" i="10"/>
  <c r="BY163" i="10"/>
  <c r="BZ163" i="10"/>
  <c r="CA163" i="10"/>
  <c r="CB163" i="10"/>
  <c r="CC163" i="10"/>
  <c r="CD163" i="10"/>
  <c r="CE163" i="10"/>
  <c r="CF163" i="10"/>
  <c r="CG163" i="10"/>
  <c r="CH163" i="10"/>
  <c r="CI163" i="10"/>
  <c r="CJ163" i="10"/>
  <c r="CK163" i="10"/>
  <c r="CL163" i="10"/>
  <c r="CM163" i="10"/>
  <c r="CN163" i="10"/>
  <c r="BE164" i="10"/>
  <c r="BF164" i="10"/>
  <c r="BG164" i="10"/>
  <c r="BH164" i="10"/>
  <c r="BI164" i="10"/>
  <c r="BJ164" i="10"/>
  <c r="BK164" i="10"/>
  <c r="BL164" i="10"/>
  <c r="BM164" i="10"/>
  <c r="BN164" i="10"/>
  <c r="BO164" i="10"/>
  <c r="BP164" i="10"/>
  <c r="BQ164" i="10"/>
  <c r="BR164" i="10"/>
  <c r="BS164" i="10"/>
  <c r="BT164" i="10"/>
  <c r="BU164" i="10"/>
  <c r="BV164" i="10"/>
  <c r="BW164" i="10"/>
  <c r="BX164" i="10"/>
  <c r="BY164" i="10"/>
  <c r="BZ164" i="10"/>
  <c r="CA164" i="10"/>
  <c r="CB164" i="10"/>
  <c r="CC164" i="10"/>
  <c r="CD164" i="10"/>
  <c r="CE164" i="10"/>
  <c r="CF164" i="10"/>
  <c r="CG164" i="10"/>
  <c r="CH164" i="10"/>
  <c r="CI164" i="10"/>
  <c r="CJ164" i="10"/>
  <c r="CK164" i="10"/>
  <c r="CL164" i="10"/>
  <c r="CM164" i="10"/>
  <c r="CN164" i="10"/>
  <c r="BE165" i="10"/>
  <c r="BF165" i="10"/>
  <c r="BG165" i="10"/>
  <c r="BH165" i="10"/>
  <c r="BI165" i="10"/>
  <c r="BJ165" i="10"/>
  <c r="BK165" i="10"/>
  <c r="BL165" i="10"/>
  <c r="BM165" i="10"/>
  <c r="BN165" i="10"/>
  <c r="BO165" i="10"/>
  <c r="BP165" i="10"/>
  <c r="BQ165" i="10"/>
  <c r="BR165" i="10"/>
  <c r="BS165" i="10"/>
  <c r="BT165" i="10"/>
  <c r="BU165" i="10"/>
  <c r="BV165" i="10"/>
  <c r="BW165" i="10"/>
  <c r="BX165" i="10"/>
  <c r="BY165" i="10"/>
  <c r="BZ165" i="10"/>
  <c r="CA165" i="10"/>
  <c r="CB165" i="10"/>
  <c r="CC165" i="10"/>
  <c r="CD165" i="10"/>
  <c r="CE165" i="10"/>
  <c r="CF165" i="10"/>
  <c r="CG165" i="10"/>
  <c r="CH165" i="10"/>
  <c r="CI165" i="10"/>
  <c r="CJ165" i="10"/>
  <c r="CK165" i="10"/>
  <c r="CL165" i="10"/>
  <c r="CM165" i="10"/>
  <c r="CN165" i="10"/>
  <c r="BE166" i="10"/>
  <c r="BF166" i="10"/>
  <c r="BG166" i="10"/>
  <c r="BH166" i="10"/>
  <c r="BI166" i="10"/>
  <c r="BJ166" i="10"/>
  <c r="BK166" i="10"/>
  <c r="BL166" i="10"/>
  <c r="BM166" i="10"/>
  <c r="BN166" i="10"/>
  <c r="BO166" i="10"/>
  <c r="BP166" i="10"/>
  <c r="BQ166" i="10"/>
  <c r="BR166" i="10"/>
  <c r="BS166" i="10"/>
  <c r="BT166" i="10"/>
  <c r="BU166" i="10"/>
  <c r="BV166" i="10"/>
  <c r="BW166" i="10"/>
  <c r="BX166" i="10"/>
  <c r="BY166" i="10"/>
  <c r="BZ166" i="10"/>
  <c r="CA166" i="10"/>
  <c r="CB166" i="10"/>
  <c r="CC166" i="10"/>
  <c r="CD166" i="10"/>
  <c r="CE166" i="10"/>
  <c r="CF166" i="10"/>
  <c r="CG166" i="10"/>
  <c r="CH166" i="10"/>
  <c r="CI166" i="10"/>
  <c r="CJ166" i="10"/>
  <c r="CK166" i="10"/>
  <c r="CL166" i="10"/>
  <c r="CM166" i="10"/>
  <c r="CN166" i="10"/>
  <c r="BE167" i="10"/>
  <c r="BF167" i="10"/>
  <c r="BG167" i="10"/>
  <c r="BH167" i="10"/>
  <c r="BI167" i="10"/>
  <c r="BJ167" i="10"/>
  <c r="BK167" i="10"/>
  <c r="BL167" i="10"/>
  <c r="BM167" i="10"/>
  <c r="BN167" i="10"/>
  <c r="BO167" i="10"/>
  <c r="BP167" i="10"/>
  <c r="BQ167" i="10"/>
  <c r="BR167" i="10"/>
  <c r="BS167" i="10"/>
  <c r="BT167" i="10"/>
  <c r="BU167" i="10"/>
  <c r="BV167" i="10"/>
  <c r="BW167" i="10"/>
  <c r="BX167" i="10"/>
  <c r="BY167" i="10"/>
  <c r="BZ167" i="10"/>
  <c r="CA167" i="10"/>
  <c r="CB167" i="10"/>
  <c r="CC167" i="10"/>
  <c r="CD167" i="10"/>
  <c r="CE167" i="10"/>
  <c r="CF167" i="10"/>
  <c r="CG167" i="10"/>
  <c r="CH167" i="10"/>
  <c r="CI167" i="10"/>
  <c r="CJ167" i="10"/>
  <c r="CK167" i="10"/>
  <c r="CL167" i="10"/>
  <c r="CM167" i="10"/>
  <c r="CN167" i="10"/>
  <c r="BE168" i="10"/>
  <c r="BF168" i="10"/>
  <c r="BG168" i="10"/>
  <c r="BH168" i="10"/>
  <c r="BI168" i="10"/>
  <c r="BJ168" i="10"/>
  <c r="BK168" i="10"/>
  <c r="BL168" i="10"/>
  <c r="BM168" i="10"/>
  <c r="BN168" i="10"/>
  <c r="BO168" i="10"/>
  <c r="BP168" i="10"/>
  <c r="BQ168" i="10"/>
  <c r="BR168" i="10"/>
  <c r="BS168" i="10"/>
  <c r="BT168" i="10"/>
  <c r="BU168" i="10"/>
  <c r="BV168" i="10"/>
  <c r="BW168" i="10"/>
  <c r="BX168" i="10"/>
  <c r="BY168" i="10"/>
  <c r="BZ168" i="10"/>
  <c r="CA168" i="10"/>
  <c r="CB168" i="10"/>
  <c r="CC168" i="10"/>
  <c r="CD168" i="10"/>
  <c r="CE168" i="10"/>
  <c r="CF168" i="10"/>
  <c r="CG168" i="10"/>
  <c r="CH168" i="10"/>
  <c r="CI168" i="10"/>
  <c r="CJ168" i="10"/>
  <c r="CK168" i="10"/>
  <c r="CL168" i="10"/>
  <c r="CM168" i="10"/>
  <c r="CN168" i="10"/>
  <c r="BE169" i="10"/>
  <c r="BF169" i="10"/>
  <c r="BG169" i="10"/>
  <c r="BH169" i="10"/>
  <c r="BI169" i="10"/>
  <c r="BJ169" i="10"/>
  <c r="BK169" i="10"/>
  <c r="BL169" i="10"/>
  <c r="BM169" i="10"/>
  <c r="BN169" i="10"/>
  <c r="BO169" i="10"/>
  <c r="BP169" i="10"/>
  <c r="BQ169" i="10"/>
  <c r="BR169" i="10"/>
  <c r="BS169" i="10"/>
  <c r="BT169" i="10"/>
  <c r="BU169" i="10"/>
  <c r="BV169" i="10"/>
  <c r="BW169" i="10"/>
  <c r="BX169" i="10"/>
  <c r="BY169" i="10"/>
  <c r="BZ169" i="10"/>
  <c r="CA169" i="10"/>
  <c r="CB169" i="10"/>
  <c r="CC169" i="10"/>
  <c r="CD169" i="10"/>
  <c r="CE169" i="10"/>
  <c r="CF169" i="10"/>
  <c r="CG169" i="10"/>
  <c r="CH169" i="10"/>
  <c r="CI169" i="10"/>
  <c r="CJ169" i="10"/>
  <c r="CK169" i="10"/>
  <c r="CL169" i="10"/>
  <c r="CM169" i="10"/>
  <c r="CN169" i="10"/>
  <c r="BE170" i="10"/>
  <c r="BF170" i="10"/>
  <c r="BG170" i="10"/>
  <c r="BH170" i="10"/>
  <c r="BI170" i="10"/>
  <c r="BJ170" i="10"/>
  <c r="BK170" i="10"/>
  <c r="BL170" i="10"/>
  <c r="BM170" i="10"/>
  <c r="BN170" i="10"/>
  <c r="BO170" i="10"/>
  <c r="BP170" i="10"/>
  <c r="BQ170" i="10"/>
  <c r="BR170" i="10"/>
  <c r="BS170" i="10"/>
  <c r="BT170" i="10"/>
  <c r="BU170" i="10"/>
  <c r="BV170" i="10"/>
  <c r="BW170" i="10"/>
  <c r="BX170" i="10"/>
  <c r="BY170" i="10"/>
  <c r="BZ170" i="10"/>
  <c r="CA170" i="10"/>
  <c r="CB170" i="10"/>
  <c r="CC170" i="10"/>
  <c r="CD170" i="10"/>
  <c r="CE170" i="10"/>
  <c r="CF170" i="10"/>
  <c r="CG170" i="10"/>
  <c r="CH170" i="10"/>
  <c r="CI170" i="10"/>
  <c r="CJ170" i="10"/>
  <c r="CK170" i="10"/>
  <c r="CL170" i="10"/>
  <c r="CM170" i="10"/>
  <c r="CN170" i="10"/>
  <c r="BE171" i="10"/>
  <c r="BF171" i="10"/>
  <c r="BG171" i="10"/>
  <c r="BH171" i="10"/>
  <c r="BI171" i="10"/>
  <c r="BJ171" i="10"/>
  <c r="BK171" i="10"/>
  <c r="BL171" i="10"/>
  <c r="BM171" i="10"/>
  <c r="BN171" i="10"/>
  <c r="BO171" i="10"/>
  <c r="BP171" i="10"/>
  <c r="BQ171" i="10"/>
  <c r="BR171" i="10"/>
  <c r="BS171" i="10"/>
  <c r="BT171" i="10"/>
  <c r="BU171" i="10"/>
  <c r="BV171" i="10"/>
  <c r="BW171" i="10"/>
  <c r="BX171" i="10"/>
  <c r="BY171" i="10"/>
  <c r="BZ171" i="10"/>
  <c r="CA171" i="10"/>
  <c r="CB171" i="10"/>
  <c r="CC171" i="10"/>
  <c r="CD171" i="10"/>
  <c r="CE171" i="10"/>
  <c r="CF171" i="10"/>
  <c r="CG171" i="10"/>
  <c r="CH171" i="10"/>
  <c r="CI171" i="10"/>
  <c r="CJ171" i="10"/>
  <c r="CK171" i="10"/>
  <c r="CL171" i="10"/>
  <c r="CM171" i="10"/>
  <c r="CN171" i="10"/>
  <c r="BE172" i="10"/>
  <c r="BF172" i="10"/>
  <c r="BG172" i="10"/>
  <c r="BH172" i="10"/>
  <c r="BI172" i="10"/>
  <c r="BJ172" i="10"/>
  <c r="BK172" i="10"/>
  <c r="BL172" i="10"/>
  <c r="BM172" i="10"/>
  <c r="BN172" i="10"/>
  <c r="BO172" i="10"/>
  <c r="BP172" i="10"/>
  <c r="BQ172" i="10"/>
  <c r="BR172" i="10"/>
  <c r="BS172" i="10"/>
  <c r="BT172" i="10"/>
  <c r="BU172" i="10"/>
  <c r="BV172" i="10"/>
  <c r="BW172" i="10"/>
  <c r="BX172" i="10"/>
  <c r="BY172" i="10"/>
  <c r="BZ172" i="10"/>
  <c r="CA172" i="10"/>
  <c r="CB172" i="10"/>
  <c r="CC172" i="10"/>
  <c r="CD172" i="10"/>
  <c r="CE172" i="10"/>
  <c r="CF172" i="10"/>
  <c r="CG172" i="10"/>
  <c r="CH172" i="10"/>
  <c r="CI172" i="10"/>
  <c r="CJ172" i="10"/>
  <c r="CK172" i="10"/>
  <c r="CL172" i="10"/>
  <c r="CM172" i="10"/>
  <c r="CN172" i="10"/>
  <c r="BE173" i="10"/>
  <c r="BF173" i="10"/>
  <c r="BG173" i="10"/>
  <c r="BH173" i="10"/>
  <c r="BI173" i="10"/>
  <c r="BJ173" i="10"/>
  <c r="BK173" i="10"/>
  <c r="BL173" i="10"/>
  <c r="BM173" i="10"/>
  <c r="BN173" i="10"/>
  <c r="BO173" i="10"/>
  <c r="BP173" i="10"/>
  <c r="BQ173" i="10"/>
  <c r="BR173" i="10"/>
  <c r="BS173" i="10"/>
  <c r="BT173" i="10"/>
  <c r="BU173" i="10"/>
  <c r="BV173" i="10"/>
  <c r="BW173" i="10"/>
  <c r="BX173" i="10"/>
  <c r="BY173" i="10"/>
  <c r="BZ173" i="10"/>
  <c r="CA173" i="10"/>
  <c r="CB173" i="10"/>
  <c r="CC173" i="10"/>
  <c r="CD173" i="10"/>
  <c r="CE173" i="10"/>
  <c r="CF173" i="10"/>
  <c r="CG173" i="10"/>
  <c r="CH173" i="10"/>
  <c r="CI173" i="10"/>
  <c r="CJ173" i="10"/>
  <c r="CK173" i="10"/>
  <c r="CL173" i="10"/>
  <c r="CM173" i="10"/>
  <c r="CN173" i="10"/>
  <c r="BE174" i="10"/>
  <c r="BF174" i="10"/>
  <c r="BG174" i="10"/>
  <c r="BH174" i="10"/>
  <c r="BI174" i="10"/>
  <c r="BJ174" i="10"/>
  <c r="BK174" i="10"/>
  <c r="BL174" i="10"/>
  <c r="BM174" i="10"/>
  <c r="BN174" i="10"/>
  <c r="BO174" i="10"/>
  <c r="BP174" i="10"/>
  <c r="BQ174" i="10"/>
  <c r="BR174" i="10"/>
  <c r="BS174" i="10"/>
  <c r="BT174" i="10"/>
  <c r="BU174" i="10"/>
  <c r="BV174" i="10"/>
  <c r="BW174" i="10"/>
  <c r="BX174" i="10"/>
  <c r="BY174" i="10"/>
  <c r="BZ174" i="10"/>
  <c r="CA174" i="10"/>
  <c r="CB174" i="10"/>
  <c r="CC174" i="10"/>
  <c r="CD174" i="10"/>
  <c r="CE174" i="10"/>
  <c r="CF174" i="10"/>
  <c r="CG174" i="10"/>
  <c r="CH174" i="10"/>
  <c r="CI174" i="10"/>
  <c r="CJ174" i="10"/>
  <c r="CK174" i="10"/>
  <c r="CL174" i="10"/>
  <c r="CM174" i="10"/>
  <c r="CN174" i="10"/>
  <c r="BE175" i="10"/>
  <c r="BF175" i="10"/>
  <c r="BG175" i="10"/>
  <c r="BH175" i="10"/>
  <c r="BI175" i="10"/>
  <c r="BJ175" i="10"/>
  <c r="BK175" i="10"/>
  <c r="BL175" i="10"/>
  <c r="BM175" i="10"/>
  <c r="BN175" i="10"/>
  <c r="BO175" i="10"/>
  <c r="BP175" i="10"/>
  <c r="BQ175" i="10"/>
  <c r="BR175" i="10"/>
  <c r="BS175" i="10"/>
  <c r="BT175" i="10"/>
  <c r="BU175" i="10"/>
  <c r="BV175" i="10"/>
  <c r="BW175" i="10"/>
  <c r="BX175" i="10"/>
  <c r="BY175" i="10"/>
  <c r="BZ175" i="10"/>
  <c r="CA175" i="10"/>
  <c r="CB175" i="10"/>
  <c r="CC175" i="10"/>
  <c r="CD175" i="10"/>
  <c r="CE175" i="10"/>
  <c r="CF175" i="10"/>
  <c r="CG175" i="10"/>
  <c r="CH175" i="10"/>
  <c r="CI175" i="10"/>
  <c r="CJ175" i="10"/>
  <c r="CK175" i="10"/>
  <c r="CL175" i="10"/>
  <c r="CM175" i="10"/>
  <c r="CN175" i="10"/>
  <c r="BE176" i="10"/>
  <c r="BF176" i="10"/>
  <c r="BG176" i="10"/>
  <c r="BH176" i="10"/>
  <c r="BI176" i="10"/>
  <c r="BJ176" i="10"/>
  <c r="BK176" i="10"/>
  <c r="BL176" i="10"/>
  <c r="BM176" i="10"/>
  <c r="BN176" i="10"/>
  <c r="BO176" i="10"/>
  <c r="BP176" i="10"/>
  <c r="BQ176" i="10"/>
  <c r="BR176" i="10"/>
  <c r="BS176" i="10"/>
  <c r="BT176" i="10"/>
  <c r="BU176" i="10"/>
  <c r="BV176" i="10"/>
  <c r="BW176" i="10"/>
  <c r="BX176" i="10"/>
  <c r="BY176" i="10"/>
  <c r="BZ176" i="10"/>
  <c r="CA176" i="10"/>
  <c r="CB176" i="10"/>
  <c r="CC176" i="10"/>
  <c r="CD176" i="10"/>
  <c r="CE176" i="10"/>
  <c r="CF176" i="10"/>
  <c r="CG176" i="10"/>
  <c r="CH176" i="10"/>
  <c r="CI176" i="10"/>
  <c r="CJ176" i="10"/>
  <c r="CK176" i="10"/>
  <c r="CL176" i="10"/>
  <c r="CM176" i="10"/>
  <c r="CN176" i="10"/>
  <c r="BE177" i="10"/>
  <c r="BF177" i="10"/>
  <c r="BG177" i="10"/>
  <c r="BH177" i="10"/>
  <c r="BI177" i="10"/>
  <c r="BJ177" i="10"/>
  <c r="BK177" i="10"/>
  <c r="BL177" i="10"/>
  <c r="BM177" i="10"/>
  <c r="BN177" i="10"/>
  <c r="BO177" i="10"/>
  <c r="BP177" i="10"/>
  <c r="BQ177" i="10"/>
  <c r="BR177" i="10"/>
  <c r="BS177" i="10"/>
  <c r="BT177" i="10"/>
  <c r="BU177" i="10"/>
  <c r="BV177" i="10"/>
  <c r="BW177" i="10"/>
  <c r="BX177" i="10"/>
  <c r="BY177" i="10"/>
  <c r="BZ177" i="10"/>
  <c r="CA177" i="10"/>
  <c r="CB177" i="10"/>
  <c r="CC177" i="10"/>
  <c r="CD177" i="10"/>
  <c r="CE177" i="10"/>
  <c r="CF177" i="10"/>
  <c r="CG177" i="10"/>
  <c r="CH177" i="10"/>
  <c r="CI177" i="10"/>
  <c r="CJ177" i="10"/>
  <c r="CK177" i="10"/>
  <c r="CL177" i="10"/>
  <c r="CM177" i="10"/>
  <c r="CN177" i="10"/>
  <c r="BE178" i="10"/>
  <c r="BF178" i="10"/>
  <c r="BG178" i="10"/>
  <c r="BH178" i="10"/>
  <c r="BI178" i="10"/>
  <c r="BJ178" i="10"/>
  <c r="BK178" i="10"/>
  <c r="BL178" i="10"/>
  <c r="BM178" i="10"/>
  <c r="BN178" i="10"/>
  <c r="BO178" i="10"/>
  <c r="BP178" i="10"/>
  <c r="BQ178" i="10"/>
  <c r="BR178" i="10"/>
  <c r="BS178" i="10"/>
  <c r="BT178" i="10"/>
  <c r="BU178" i="10"/>
  <c r="BV178" i="10"/>
  <c r="BW178" i="10"/>
  <c r="BX178" i="10"/>
  <c r="BY178" i="10"/>
  <c r="BZ178" i="10"/>
  <c r="CA178" i="10"/>
  <c r="CB178" i="10"/>
  <c r="CC178" i="10"/>
  <c r="CD178" i="10"/>
  <c r="CE178" i="10"/>
  <c r="CF178" i="10"/>
  <c r="CG178" i="10"/>
  <c r="CH178" i="10"/>
  <c r="CI178" i="10"/>
  <c r="CJ178" i="10"/>
  <c r="CK178" i="10"/>
  <c r="CL178" i="10"/>
  <c r="CM178" i="10"/>
  <c r="CN178" i="10"/>
  <c r="BE179" i="10"/>
  <c r="BF179" i="10"/>
  <c r="BG179" i="10"/>
  <c r="BH179" i="10"/>
  <c r="BI179" i="10"/>
  <c r="BJ179" i="10"/>
  <c r="BK179" i="10"/>
  <c r="BL179" i="10"/>
  <c r="BM179" i="10"/>
  <c r="BN179" i="10"/>
  <c r="BO179" i="10"/>
  <c r="BP179" i="10"/>
  <c r="BQ179" i="10"/>
  <c r="BR179" i="10"/>
  <c r="BS179" i="10"/>
  <c r="BT179" i="10"/>
  <c r="BU179" i="10"/>
  <c r="BV179" i="10"/>
  <c r="BW179" i="10"/>
  <c r="BX179" i="10"/>
  <c r="BY179" i="10"/>
  <c r="BZ179" i="10"/>
  <c r="CA179" i="10"/>
  <c r="CB179" i="10"/>
  <c r="CC179" i="10"/>
  <c r="CD179" i="10"/>
  <c r="CE179" i="10"/>
  <c r="CF179" i="10"/>
  <c r="CG179" i="10"/>
  <c r="CH179" i="10"/>
  <c r="CI179" i="10"/>
  <c r="CJ179" i="10"/>
  <c r="CK179" i="10"/>
  <c r="CL179" i="10"/>
  <c r="CM179" i="10"/>
  <c r="CN179" i="10"/>
  <c r="BE180" i="10"/>
  <c r="BF180" i="10"/>
  <c r="BG180" i="10"/>
  <c r="BH180" i="10"/>
  <c r="BI180" i="10"/>
  <c r="BJ180" i="10"/>
  <c r="BK180" i="10"/>
  <c r="BL180" i="10"/>
  <c r="BM180" i="10"/>
  <c r="BN180" i="10"/>
  <c r="BO180" i="10"/>
  <c r="BP180" i="10"/>
  <c r="BQ180" i="10"/>
  <c r="BR180" i="10"/>
  <c r="BS180" i="10"/>
  <c r="BT180" i="10"/>
  <c r="BU180" i="10"/>
  <c r="BV180" i="10"/>
  <c r="BW180" i="10"/>
  <c r="BX180" i="10"/>
  <c r="BY180" i="10"/>
  <c r="BZ180" i="10"/>
  <c r="CA180" i="10"/>
  <c r="CB180" i="10"/>
  <c r="CC180" i="10"/>
  <c r="CD180" i="10"/>
  <c r="CE180" i="10"/>
  <c r="CF180" i="10"/>
  <c r="CG180" i="10"/>
  <c r="CH180" i="10"/>
  <c r="CI180" i="10"/>
  <c r="CJ180" i="10"/>
  <c r="CK180" i="10"/>
  <c r="CL180" i="10"/>
  <c r="CM180" i="10"/>
  <c r="CN180" i="10"/>
  <c r="BE181" i="10"/>
  <c r="BF181" i="10"/>
  <c r="BG181" i="10"/>
  <c r="BH181" i="10"/>
  <c r="BI181" i="10"/>
  <c r="BJ181" i="10"/>
  <c r="BK181" i="10"/>
  <c r="BL181" i="10"/>
  <c r="BM181" i="10"/>
  <c r="BN181" i="10"/>
  <c r="BO181" i="10"/>
  <c r="BP181" i="10"/>
  <c r="BQ181" i="10"/>
  <c r="BR181" i="10"/>
  <c r="BS181" i="10"/>
  <c r="BT181" i="10"/>
  <c r="BU181" i="10"/>
  <c r="BV181" i="10"/>
  <c r="BW181" i="10"/>
  <c r="BX181" i="10"/>
  <c r="BY181" i="10"/>
  <c r="BZ181" i="10"/>
  <c r="CA181" i="10"/>
  <c r="CB181" i="10"/>
  <c r="CC181" i="10"/>
  <c r="CD181" i="10"/>
  <c r="CE181" i="10"/>
  <c r="CF181" i="10"/>
  <c r="CG181" i="10"/>
  <c r="CH181" i="10"/>
  <c r="CI181" i="10"/>
  <c r="CJ181" i="10"/>
  <c r="CK181" i="10"/>
  <c r="CL181" i="10"/>
  <c r="CM181" i="10"/>
  <c r="CN181" i="10"/>
  <c r="BE182" i="10"/>
  <c r="BF182" i="10"/>
  <c r="BG182" i="10"/>
  <c r="BH182" i="10"/>
  <c r="BI182" i="10"/>
  <c r="BJ182" i="10"/>
  <c r="BK182" i="10"/>
  <c r="BL182" i="10"/>
  <c r="BM182" i="10"/>
  <c r="BN182" i="10"/>
  <c r="BO182" i="10"/>
  <c r="BP182" i="10"/>
  <c r="BQ182" i="10"/>
  <c r="BR182" i="10"/>
  <c r="BS182" i="10"/>
  <c r="BT182" i="10"/>
  <c r="BU182" i="10"/>
  <c r="BV182" i="10"/>
  <c r="BW182" i="10"/>
  <c r="BX182" i="10"/>
  <c r="BY182" i="10"/>
  <c r="BZ182" i="10"/>
  <c r="CA182" i="10"/>
  <c r="CB182" i="10"/>
  <c r="CC182" i="10"/>
  <c r="CD182" i="10"/>
  <c r="CE182" i="10"/>
  <c r="CF182" i="10"/>
  <c r="CG182" i="10"/>
  <c r="CH182" i="10"/>
  <c r="CI182" i="10"/>
  <c r="CJ182" i="10"/>
  <c r="CK182" i="10"/>
  <c r="CL182" i="10"/>
  <c r="CM182" i="10"/>
  <c r="CN182" i="10"/>
  <c r="BE183" i="10"/>
  <c r="BF183" i="10"/>
  <c r="BG183" i="10"/>
  <c r="BH183" i="10"/>
  <c r="BI183" i="10"/>
  <c r="BJ183" i="10"/>
  <c r="BK183" i="10"/>
  <c r="BL183" i="10"/>
  <c r="BM183" i="10"/>
  <c r="BN183" i="10"/>
  <c r="BO183" i="10"/>
  <c r="BP183" i="10"/>
  <c r="BQ183" i="10"/>
  <c r="BR183" i="10"/>
  <c r="BS183" i="10"/>
  <c r="BT183" i="10"/>
  <c r="BU183" i="10"/>
  <c r="BV183" i="10"/>
  <c r="BW183" i="10"/>
  <c r="BX183" i="10"/>
  <c r="BY183" i="10"/>
  <c r="BZ183" i="10"/>
  <c r="CA183" i="10"/>
  <c r="CB183" i="10"/>
  <c r="CC183" i="10"/>
  <c r="CD183" i="10"/>
  <c r="CE183" i="10"/>
  <c r="CF183" i="10"/>
  <c r="CG183" i="10"/>
  <c r="CH183" i="10"/>
  <c r="CI183" i="10"/>
  <c r="CJ183" i="10"/>
  <c r="CK183" i="10"/>
  <c r="CL183" i="10"/>
  <c r="CM183" i="10"/>
  <c r="CN183" i="10"/>
  <c r="BE184" i="10"/>
  <c r="BF184" i="10"/>
  <c r="BG184" i="10"/>
  <c r="BH184" i="10"/>
  <c r="BI184" i="10"/>
  <c r="BJ184" i="10"/>
  <c r="BK184" i="10"/>
  <c r="BL184" i="10"/>
  <c r="BM184" i="10"/>
  <c r="BN184" i="10"/>
  <c r="BO184" i="10"/>
  <c r="BP184" i="10"/>
  <c r="BQ184" i="10"/>
  <c r="BR184" i="10"/>
  <c r="BS184" i="10"/>
  <c r="BT184" i="10"/>
  <c r="BU184" i="10"/>
  <c r="BV184" i="10"/>
  <c r="BW184" i="10"/>
  <c r="BX184" i="10"/>
  <c r="BY184" i="10"/>
  <c r="BZ184" i="10"/>
  <c r="CA184" i="10"/>
  <c r="CB184" i="10"/>
  <c r="CC184" i="10"/>
  <c r="CD184" i="10"/>
  <c r="CE184" i="10"/>
  <c r="CF184" i="10"/>
  <c r="CG184" i="10"/>
  <c r="CH184" i="10"/>
  <c r="CI184" i="10"/>
  <c r="CJ184" i="10"/>
  <c r="CK184" i="10"/>
  <c r="CL184" i="10"/>
  <c r="CM184" i="10"/>
  <c r="CN184" i="10"/>
  <c r="BE185" i="10"/>
  <c r="BF185" i="10"/>
  <c r="BG185" i="10"/>
  <c r="BH185" i="10"/>
  <c r="BI185" i="10"/>
  <c r="BJ185" i="10"/>
  <c r="BK185" i="10"/>
  <c r="BL185" i="10"/>
  <c r="BM185" i="10"/>
  <c r="BN185" i="10"/>
  <c r="BO185" i="10"/>
  <c r="BP185" i="10"/>
  <c r="BQ185" i="10"/>
  <c r="BR185" i="10"/>
  <c r="BS185" i="10"/>
  <c r="BT185" i="10"/>
  <c r="BU185" i="10"/>
  <c r="BV185" i="10"/>
  <c r="BW185" i="10"/>
  <c r="BX185" i="10"/>
  <c r="BY185" i="10"/>
  <c r="BZ185" i="10"/>
  <c r="CA185" i="10"/>
  <c r="CB185" i="10"/>
  <c r="CC185" i="10"/>
  <c r="CD185" i="10"/>
  <c r="CE185" i="10"/>
  <c r="CF185" i="10"/>
  <c r="CG185" i="10"/>
  <c r="CH185" i="10"/>
  <c r="CI185" i="10"/>
  <c r="CJ185" i="10"/>
  <c r="CK185" i="10"/>
  <c r="CL185" i="10"/>
  <c r="CM185" i="10"/>
  <c r="CN185" i="10"/>
  <c r="BE186" i="10"/>
  <c r="BF186" i="10"/>
  <c r="BG186" i="10"/>
  <c r="BH186" i="10"/>
  <c r="BI186" i="10"/>
  <c r="BJ186" i="10"/>
  <c r="BK186" i="10"/>
  <c r="BL186" i="10"/>
  <c r="BM186" i="10"/>
  <c r="BN186" i="10"/>
  <c r="BO186" i="10"/>
  <c r="BP186" i="10"/>
  <c r="BQ186" i="10"/>
  <c r="BR186" i="10"/>
  <c r="BS186" i="10"/>
  <c r="BT186" i="10"/>
  <c r="BU186" i="10"/>
  <c r="BV186" i="10"/>
  <c r="BW186" i="10"/>
  <c r="BX186" i="10"/>
  <c r="BY186" i="10"/>
  <c r="BZ186" i="10"/>
  <c r="CA186" i="10"/>
  <c r="CB186" i="10"/>
  <c r="CC186" i="10"/>
  <c r="CD186" i="10"/>
  <c r="CE186" i="10"/>
  <c r="CF186" i="10"/>
  <c r="CG186" i="10"/>
  <c r="CH186" i="10"/>
  <c r="CI186" i="10"/>
  <c r="CJ186" i="10"/>
  <c r="CK186" i="10"/>
  <c r="CL186" i="10"/>
  <c r="CM186" i="10"/>
  <c r="CN186" i="10"/>
  <c r="BE187" i="10"/>
  <c r="BF187" i="10"/>
  <c r="BG187" i="10"/>
  <c r="BH187" i="10"/>
  <c r="BI187" i="10"/>
  <c r="BJ187" i="10"/>
  <c r="BK187" i="10"/>
  <c r="BL187" i="10"/>
  <c r="BM187" i="10"/>
  <c r="BN187" i="10"/>
  <c r="BO187" i="10"/>
  <c r="BP187" i="10"/>
  <c r="BQ187" i="10"/>
  <c r="BR187" i="10"/>
  <c r="BS187" i="10"/>
  <c r="BT187" i="10"/>
  <c r="BU187" i="10"/>
  <c r="BV187" i="10"/>
  <c r="BW187" i="10"/>
  <c r="BX187" i="10"/>
  <c r="BY187" i="10"/>
  <c r="BZ187" i="10"/>
  <c r="CA187" i="10"/>
  <c r="CB187" i="10"/>
  <c r="CC187" i="10"/>
  <c r="CD187" i="10"/>
  <c r="CE187" i="10"/>
  <c r="CF187" i="10"/>
  <c r="CG187" i="10"/>
  <c r="CH187" i="10"/>
  <c r="CI187" i="10"/>
  <c r="CJ187" i="10"/>
  <c r="CK187" i="10"/>
  <c r="CL187" i="10"/>
  <c r="CM187" i="10"/>
  <c r="CN187" i="10"/>
  <c r="BE188" i="10"/>
  <c r="BF188" i="10"/>
  <c r="BG188" i="10"/>
  <c r="BH188" i="10"/>
  <c r="BI188" i="10"/>
  <c r="BJ188" i="10"/>
  <c r="BK188" i="10"/>
  <c r="BL188" i="10"/>
  <c r="BM188" i="10"/>
  <c r="BN188" i="10"/>
  <c r="BO188" i="10"/>
  <c r="BP188" i="10"/>
  <c r="BQ188" i="10"/>
  <c r="BR188" i="10"/>
  <c r="BS188" i="10"/>
  <c r="BT188" i="10"/>
  <c r="BU188" i="10"/>
  <c r="BV188" i="10"/>
  <c r="BW188" i="10"/>
  <c r="BX188" i="10"/>
  <c r="BY188" i="10"/>
  <c r="BZ188" i="10"/>
  <c r="CA188" i="10"/>
  <c r="CB188" i="10"/>
  <c r="CC188" i="10"/>
  <c r="CD188" i="10"/>
  <c r="CE188" i="10"/>
  <c r="CF188" i="10"/>
  <c r="CG188" i="10"/>
  <c r="CH188" i="10"/>
  <c r="CI188" i="10"/>
  <c r="CJ188" i="10"/>
  <c r="CK188" i="10"/>
  <c r="CL188" i="10"/>
  <c r="CM188" i="10"/>
  <c r="CN188" i="10"/>
  <c r="BE189" i="10"/>
  <c r="BF189" i="10"/>
  <c r="BG189" i="10"/>
  <c r="BH189" i="10"/>
  <c r="BI189" i="10"/>
  <c r="BJ189" i="10"/>
  <c r="BK189" i="10"/>
  <c r="BL189" i="10"/>
  <c r="BM189" i="10"/>
  <c r="BN189" i="10"/>
  <c r="BO189" i="10"/>
  <c r="BP189" i="10"/>
  <c r="BQ189" i="10"/>
  <c r="BR189" i="10"/>
  <c r="BS189" i="10"/>
  <c r="BT189" i="10"/>
  <c r="BU189" i="10"/>
  <c r="BV189" i="10"/>
  <c r="BW189" i="10"/>
  <c r="BX189" i="10"/>
  <c r="BY189" i="10"/>
  <c r="BZ189" i="10"/>
  <c r="CA189" i="10"/>
  <c r="CB189" i="10"/>
  <c r="CC189" i="10"/>
  <c r="CD189" i="10"/>
  <c r="CE189" i="10"/>
  <c r="CF189" i="10"/>
  <c r="CG189" i="10"/>
  <c r="CH189" i="10"/>
  <c r="CI189" i="10"/>
  <c r="CJ189" i="10"/>
  <c r="CK189" i="10"/>
  <c r="CL189" i="10"/>
  <c r="CM189" i="10"/>
  <c r="CN189" i="10"/>
  <c r="BE190" i="10"/>
  <c r="BF190" i="10"/>
  <c r="BG190" i="10"/>
  <c r="BH190" i="10"/>
  <c r="BI190" i="10"/>
  <c r="BJ190" i="10"/>
  <c r="BK190" i="10"/>
  <c r="BL190" i="10"/>
  <c r="BM190" i="10"/>
  <c r="BN190" i="10"/>
  <c r="BO190" i="10"/>
  <c r="BP190" i="10"/>
  <c r="BQ190" i="10"/>
  <c r="BR190" i="10"/>
  <c r="BS190" i="10"/>
  <c r="BT190" i="10"/>
  <c r="BU190" i="10"/>
  <c r="BV190" i="10"/>
  <c r="BW190" i="10"/>
  <c r="BX190" i="10"/>
  <c r="BY190" i="10"/>
  <c r="BZ190" i="10"/>
  <c r="CA190" i="10"/>
  <c r="CB190" i="10"/>
  <c r="CC190" i="10"/>
  <c r="CD190" i="10"/>
  <c r="CE190" i="10"/>
  <c r="CF190" i="10"/>
  <c r="CG190" i="10"/>
  <c r="CH190" i="10"/>
  <c r="CI190" i="10"/>
  <c r="CJ190" i="10"/>
  <c r="CK190" i="10"/>
  <c r="CL190" i="10"/>
  <c r="CM190" i="10"/>
  <c r="CN190" i="10"/>
  <c r="BE191" i="10"/>
  <c r="BF191" i="10"/>
  <c r="BG191" i="10"/>
  <c r="BH191" i="10"/>
  <c r="BI191" i="10"/>
  <c r="BJ191" i="10"/>
  <c r="BK191" i="10"/>
  <c r="BL191" i="10"/>
  <c r="BM191" i="10"/>
  <c r="BN191" i="10"/>
  <c r="BO191" i="10"/>
  <c r="BP191" i="10"/>
  <c r="BQ191" i="10"/>
  <c r="BR191" i="10"/>
  <c r="BS191" i="10"/>
  <c r="BT191" i="10"/>
  <c r="BU191" i="10"/>
  <c r="BV191" i="10"/>
  <c r="BW191" i="10"/>
  <c r="BX191" i="10"/>
  <c r="BY191" i="10"/>
  <c r="BZ191" i="10"/>
  <c r="CA191" i="10"/>
  <c r="CB191" i="10"/>
  <c r="CC191" i="10"/>
  <c r="CD191" i="10"/>
  <c r="CE191" i="10"/>
  <c r="CF191" i="10"/>
  <c r="CG191" i="10"/>
  <c r="CH191" i="10"/>
  <c r="CI191" i="10"/>
  <c r="CJ191" i="10"/>
  <c r="CK191" i="10"/>
  <c r="CL191" i="10"/>
  <c r="CM191" i="10"/>
  <c r="CN191" i="10"/>
  <c r="BE192" i="10"/>
  <c r="BF192" i="10"/>
  <c r="BG192" i="10"/>
  <c r="BH192" i="10"/>
  <c r="BI192" i="10"/>
  <c r="BJ192" i="10"/>
  <c r="BK192" i="10"/>
  <c r="BL192" i="10"/>
  <c r="BM192" i="10"/>
  <c r="BN192" i="10"/>
  <c r="BO192" i="10"/>
  <c r="BP192" i="10"/>
  <c r="BQ192" i="10"/>
  <c r="BR192" i="10"/>
  <c r="BS192" i="10"/>
  <c r="BT192" i="10"/>
  <c r="BU192" i="10"/>
  <c r="BV192" i="10"/>
  <c r="BW192" i="10"/>
  <c r="BX192" i="10"/>
  <c r="BY192" i="10"/>
  <c r="BZ192" i="10"/>
  <c r="CA192" i="10"/>
  <c r="CB192" i="10"/>
  <c r="CC192" i="10"/>
  <c r="CD192" i="10"/>
  <c r="CE192" i="10"/>
  <c r="CF192" i="10"/>
  <c r="CG192" i="10"/>
  <c r="CH192" i="10"/>
  <c r="CI192" i="10"/>
  <c r="CJ192" i="10"/>
  <c r="CK192" i="10"/>
  <c r="CL192" i="10"/>
  <c r="CM192" i="10"/>
  <c r="CN192" i="10"/>
  <c r="BE193" i="10"/>
  <c r="BF193" i="10"/>
  <c r="BG193" i="10"/>
  <c r="BH193" i="10"/>
  <c r="BI193" i="10"/>
  <c r="BJ193" i="10"/>
  <c r="BK193" i="10"/>
  <c r="BL193" i="10"/>
  <c r="BM193" i="10"/>
  <c r="BN193" i="10"/>
  <c r="BO193" i="10"/>
  <c r="BP193" i="10"/>
  <c r="BQ193" i="10"/>
  <c r="BR193" i="10"/>
  <c r="BS193" i="10"/>
  <c r="BT193" i="10"/>
  <c r="BU193" i="10"/>
  <c r="BV193" i="10"/>
  <c r="BW193" i="10"/>
  <c r="BX193" i="10"/>
  <c r="BY193" i="10"/>
  <c r="BZ193" i="10"/>
  <c r="CA193" i="10"/>
  <c r="CB193" i="10"/>
  <c r="CC193" i="10"/>
  <c r="CD193" i="10"/>
  <c r="CE193" i="10"/>
  <c r="CF193" i="10"/>
  <c r="CG193" i="10"/>
  <c r="CH193" i="10"/>
  <c r="CI193" i="10"/>
  <c r="CJ193" i="10"/>
  <c r="CK193" i="10"/>
  <c r="CL193" i="10"/>
  <c r="CM193" i="10"/>
  <c r="CN193" i="10"/>
  <c r="BE194" i="10"/>
  <c r="BF194" i="10"/>
  <c r="BG194" i="10"/>
  <c r="BH194" i="10"/>
  <c r="BI194" i="10"/>
  <c r="BJ194" i="10"/>
  <c r="BK194" i="10"/>
  <c r="BL194" i="10"/>
  <c r="BM194" i="10"/>
  <c r="BN194" i="10"/>
  <c r="BO194" i="10"/>
  <c r="BP194" i="10"/>
  <c r="BQ194" i="10"/>
  <c r="BR194" i="10"/>
  <c r="BS194" i="10"/>
  <c r="BT194" i="10"/>
  <c r="BU194" i="10"/>
  <c r="BV194" i="10"/>
  <c r="BW194" i="10"/>
  <c r="BX194" i="10"/>
  <c r="BY194" i="10"/>
  <c r="BZ194" i="10"/>
  <c r="CA194" i="10"/>
  <c r="CB194" i="10"/>
  <c r="CC194" i="10"/>
  <c r="CD194" i="10"/>
  <c r="CE194" i="10"/>
  <c r="CF194" i="10"/>
  <c r="CG194" i="10"/>
  <c r="CH194" i="10"/>
  <c r="CI194" i="10"/>
  <c r="CJ194" i="10"/>
  <c r="CK194" i="10"/>
  <c r="CL194" i="10"/>
  <c r="CM194" i="10"/>
  <c r="CN194" i="10"/>
  <c r="BE195" i="10"/>
  <c r="BF195" i="10"/>
  <c r="BG195" i="10"/>
  <c r="BH195" i="10"/>
  <c r="BI195" i="10"/>
  <c r="BJ195" i="10"/>
  <c r="BK195" i="10"/>
  <c r="BL195" i="10"/>
  <c r="BM195" i="10"/>
  <c r="BN195" i="10"/>
  <c r="BO195" i="10"/>
  <c r="BP195" i="10"/>
  <c r="BQ195" i="10"/>
  <c r="BR195" i="10"/>
  <c r="BS195" i="10"/>
  <c r="BT195" i="10"/>
  <c r="BU195" i="10"/>
  <c r="BV195" i="10"/>
  <c r="BW195" i="10"/>
  <c r="BX195" i="10"/>
  <c r="BY195" i="10"/>
  <c r="BZ195" i="10"/>
  <c r="CA195" i="10"/>
  <c r="CB195" i="10"/>
  <c r="CC195" i="10"/>
  <c r="CD195" i="10"/>
  <c r="CE195" i="10"/>
  <c r="CF195" i="10"/>
  <c r="CG195" i="10"/>
  <c r="CH195" i="10"/>
  <c r="CI195" i="10"/>
  <c r="CJ195" i="10"/>
  <c r="CK195" i="10"/>
  <c r="CL195" i="10"/>
  <c r="CM195" i="10"/>
  <c r="CN195" i="10"/>
  <c r="BE196" i="10"/>
  <c r="BF196" i="10"/>
  <c r="BG196" i="10"/>
  <c r="BH196" i="10"/>
  <c r="BI196" i="10"/>
  <c r="BJ196" i="10"/>
  <c r="BK196" i="10"/>
  <c r="BL196" i="10"/>
  <c r="BM196" i="10"/>
  <c r="BN196" i="10"/>
  <c r="BO196" i="10"/>
  <c r="BP196" i="10"/>
  <c r="BQ196" i="10"/>
  <c r="BR196" i="10"/>
  <c r="BS196" i="10"/>
  <c r="BT196" i="10"/>
  <c r="BU196" i="10"/>
  <c r="BV196" i="10"/>
  <c r="BW196" i="10"/>
  <c r="BX196" i="10"/>
  <c r="BY196" i="10"/>
  <c r="BZ196" i="10"/>
  <c r="CA196" i="10"/>
  <c r="CB196" i="10"/>
  <c r="CC196" i="10"/>
  <c r="CD196" i="10"/>
  <c r="CE196" i="10"/>
  <c r="CF196" i="10"/>
  <c r="CG196" i="10"/>
  <c r="CH196" i="10"/>
  <c r="CI196" i="10"/>
  <c r="CJ196" i="10"/>
  <c r="CK196" i="10"/>
  <c r="CL196" i="10"/>
  <c r="CM196" i="10"/>
  <c r="CN196" i="10"/>
  <c r="BE197" i="10"/>
  <c r="BF197" i="10"/>
  <c r="BG197" i="10"/>
  <c r="BH197" i="10"/>
  <c r="BI197" i="10"/>
  <c r="BJ197" i="10"/>
  <c r="BK197" i="10"/>
  <c r="BL197" i="10"/>
  <c r="BM197" i="10"/>
  <c r="BN197" i="10"/>
  <c r="BO197" i="10"/>
  <c r="BP197" i="10"/>
  <c r="BQ197" i="10"/>
  <c r="BR197" i="10"/>
  <c r="BS197" i="10"/>
  <c r="BT197" i="10"/>
  <c r="BU197" i="10"/>
  <c r="BV197" i="10"/>
  <c r="BW197" i="10"/>
  <c r="BX197" i="10"/>
  <c r="BY197" i="10"/>
  <c r="BZ197" i="10"/>
  <c r="CA197" i="10"/>
  <c r="CB197" i="10"/>
  <c r="CC197" i="10"/>
  <c r="CD197" i="10"/>
  <c r="CE197" i="10"/>
  <c r="CF197" i="10"/>
  <c r="CG197" i="10"/>
  <c r="CH197" i="10"/>
  <c r="CI197" i="10"/>
  <c r="CJ197" i="10"/>
  <c r="CK197" i="10"/>
  <c r="CL197" i="10"/>
  <c r="CM197" i="10"/>
  <c r="CN197" i="10"/>
  <c r="BE198" i="10"/>
  <c r="BF198" i="10"/>
  <c r="BG198" i="10"/>
  <c r="BH198" i="10"/>
  <c r="BI198" i="10"/>
  <c r="BJ198" i="10"/>
  <c r="BK198" i="10"/>
  <c r="BL198" i="10"/>
  <c r="BM198" i="10"/>
  <c r="BN198" i="10"/>
  <c r="BO198" i="10"/>
  <c r="BP198" i="10"/>
  <c r="BQ198" i="10"/>
  <c r="BR198" i="10"/>
  <c r="BS198" i="10"/>
  <c r="BT198" i="10"/>
  <c r="BU198" i="10"/>
  <c r="BV198" i="10"/>
  <c r="BW198" i="10"/>
  <c r="BX198" i="10"/>
  <c r="BY198" i="10"/>
  <c r="BZ198" i="10"/>
  <c r="CA198" i="10"/>
  <c r="CB198" i="10"/>
  <c r="CC198" i="10"/>
  <c r="CD198" i="10"/>
  <c r="CE198" i="10"/>
  <c r="CF198" i="10"/>
  <c r="CG198" i="10"/>
  <c r="CH198" i="10"/>
  <c r="CI198" i="10"/>
  <c r="CJ198" i="10"/>
  <c r="CK198" i="10"/>
  <c r="CL198" i="10"/>
  <c r="CM198" i="10"/>
  <c r="CN198" i="10"/>
  <c r="BE199" i="10"/>
  <c r="BF199" i="10"/>
  <c r="BG199" i="10"/>
  <c r="BH199" i="10"/>
  <c r="BI199" i="10"/>
  <c r="BJ199" i="10"/>
  <c r="BK199" i="10"/>
  <c r="BL199" i="10"/>
  <c r="BM199" i="10"/>
  <c r="BN199" i="10"/>
  <c r="BO199" i="10"/>
  <c r="BP199" i="10"/>
  <c r="BQ199" i="10"/>
  <c r="BR199" i="10"/>
  <c r="BS199" i="10"/>
  <c r="BT199" i="10"/>
  <c r="BU199" i="10"/>
  <c r="BV199" i="10"/>
  <c r="BW199" i="10"/>
  <c r="BX199" i="10"/>
  <c r="BY199" i="10"/>
  <c r="BZ199" i="10"/>
  <c r="CA199" i="10"/>
  <c r="CB199" i="10"/>
  <c r="CC199" i="10"/>
  <c r="CD199" i="10"/>
  <c r="CE199" i="10"/>
  <c r="CF199" i="10"/>
  <c r="CG199" i="10"/>
  <c r="CH199" i="10"/>
  <c r="CI199" i="10"/>
  <c r="CJ199" i="10"/>
  <c r="CK199" i="10"/>
  <c r="CL199" i="10"/>
  <c r="CM199" i="10"/>
  <c r="CN199" i="10"/>
  <c r="BE200" i="10"/>
  <c r="BF200" i="10"/>
  <c r="BG200" i="10"/>
  <c r="BH200" i="10"/>
  <c r="BI200" i="10"/>
  <c r="BJ200" i="10"/>
  <c r="BK200" i="10"/>
  <c r="BL200" i="10"/>
  <c r="BM200" i="10"/>
  <c r="BN200" i="10"/>
  <c r="BO200" i="10"/>
  <c r="BP200" i="10"/>
  <c r="BQ200" i="10"/>
  <c r="BR200" i="10"/>
  <c r="BS200" i="10"/>
  <c r="BT200" i="10"/>
  <c r="BU200" i="10"/>
  <c r="BV200" i="10"/>
  <c r="BW200" i="10"/>
  <c r="BX200" i="10"/>
  <c r="BY200" i="10"/>
  <c r="BZ200" i="10"/>
  <c r="CA200" i="10"/>
  <c r="CB200" i="10"/>
  <c r="CC200" i="10"/>
  <c r="CD200" i="10"/>
  <c r="CE200" i="10"/>
  <c r="CF200" i="10"/>
  <c r="CG200" i="10"/>
  <c r="CH200" i="10"/>
  <c r="CI200" i="10"/>
  <c r="CJ200" i="10"/>
  <c r="CK200" i="10"/>
  <c r="CL200" i="10"/>
  <c r="CM200" i="10"/>
  <c r="CN200" i="10"/>
  <c r="BE201" i="10"/>
  <c r="BF201" i="10"/>
  <c r="BG201" i="10"/>
  <c r="BH201" i="10"/>
  <c r="BI201" i="10"/>
  <c r="BJ201" i="10"/>
  <c r="BK201" i="10"/>
  <c r="BL201" i="10"/>
  <c r="BM201" i="10"/>
  <c r="BN201" i="10"/>
  <c r="BO201" i="10"/>
  <c r="BP201" i="10"/>
  <c r="BQ201" i="10"/>
  <c r="BR201" i="10"/>
  <c r="BS201" i="10"/>
  <c r="BT201" i="10"/>
  <c r="BU201" i="10"/>
  <c r="BV201" i="10"/>
  <c r="BW201" i="10"/>
  <c r="BX201" i="10"/>
  <c r="BY201" i="10"/>
  <c r="BZ201" i="10"/>
  <c r="CA201" i="10"/>
  <c r="CB201" i="10"/>
  <c r="CC201" i="10"/>
  <c r="CD201" i="10"/>
  <c r="CE201" i="10"/>
  <c r="CF201" i="10"/>
  <c r="CG201" i="10"/>
  <c r="CH201" i="10"/>
  <c r="CI201" i="10"/>
  <c r="CJ201" i="10"/>
  <c r="CK201" i="10"/>
  <c r="CL201" i="10"/>
  <c r="CM201" i="10"/>
  <c r="CN201" i="10"/>
  <c r="BE202" i="10"/>
  <c r="BF202" i="10"/>
  <c r="BG202" i="10"/>
  <c r="BH202" i="10"/>
  <c r="BI202" i="10"/>
  <c r="BJ202" i="10"/>
  <c r="BK202" i="10"/>
  <c r="BL202" i="10"/>
  <c r="BM202" i="10"/>
  <c r="BN202" i="10"/>
  <c r="BO202" i="10"/>
  <c r="BP202" i="10"/>
  <c r="BQ202" i="10"/>
  <c r="BR202" i="10"/>
  <c r="BS202" i="10"/>
  <c r="BT202" i="10"/>
  <c r="BU202" i="10"/>
  <c r="BV202" i="10"/>
  <c r="BW202" i="10"/>
  <c r="BX202" i="10"/>
  <c r="BY202" i="10"/>
  <c r="BZ202" i="10"/>
  <c r="CA202" i="10"/>
  <c r="CB202" i="10"/>
  <c r="CC202" i="10"/>
  <c r="CD202" i="10"/>
  <c r="CE202" i="10"/>
  <c r="CF202" i="10"/>
  <c r="CG202" i="10"/>
  <c r="CH202" i="10"/>
  <c r="CI202" i="10"/>
  <c r="CJ202" i="10"/>
  <c r="CK202" i="10"/>
  <c r="CL202" i="10"/>
  <c r="CM202" i="10"/>
  <c r="CN202" i="10"/>
  <c r="BE203" i="10"/>
  <c r="BF203" i="10"/>
  <c r="BG203" i="10"/>
  <c r="BH203" i="10"/>
  <c r="BI203" i="10"/>
  <c r="BJ203" i="10"/>
  <c r="BK203" i="10"/>
  <c r="BL203" i="10"/>
  <c r="BM203" i="10"/>
  <c r="BN203" i="10"/>
  <c r="BO203" i="10"/>
  <c r="BP203" i="10"/>
  <c r="BQ203" i="10"/>
  <c r="BR203" i="10"/>
  <c r="BS203" i="10"/>
  <c r="BT203" i="10"/>
  <c r="BU203" i="10"/>
  <c r="BV203" i="10"/>
  <c r="BW203" i="10"/>
  <c r="BX203" i="10"/>
  <c r="BY203" i="10"/>
  <c r="BZ203" i="10"/>
  <c r="CA203" i="10"/>
  <c r="CB203" i="10"/>
  <c r="CC203" i="10"/>
  <c r="CD203" i="10"/>
  <c r="CE203" i="10"/>
  <c r="CF203" i="10"/>
  <c r="CG203" i="10"/>
  <c r="CH203" i="10"/>
  <c r="CI203" i="10"/>
  <c r="CJ203" i="10"/>
  <c r="CK203" i="10"/>
  <c r="CL203" i="10"/>
  <c r="CM203" i="10"/>
  <c r="CN203" i="10"/>
  <c r="BE204" i="10"/>
  <c r="BF204" i="10"/>
  <c r="BG204" i="10"/>
  <c r="BH204" i="10"/>
  <c r="BI204" i="10"/>
  <c r="BJ204" i="10"/>
  <c r="BK204" i="10"/>
  <c r="BL204" i="10"/>
  <c r="BM204" i="10"/>
  <c r="BN204" i="10"/>
  <c r="BO204" i="10"/>
  <c r="BP204" i="10"/>
  <c r="BQ204" i="10"/>
  <c r="BR204" i="10"/>
  <c r="BS204" i="10"/>
  <c r="BT204" i="10"/>
  <c r="BU204" i="10"/>
  <c r="BV204" i="10"/>
  <c r="BW204" i="10"/>
  <c r="BX204" i="10"/>
  <c r="BY204" i="10"/>
  <c r="BZ204" i="10"/>
  <c r="CA204" i="10"/>
  <c r="CB204" i="10"/>
  <c r="CC204" i="10"/>
  <c r="CD204" i="10"/>
  <c r="CE204" i="10"/>
  <c r="CF204" i="10"/>
  <c r="CG204" i="10"/>
  <c r="CH204" i="10"/>
  <c r="CI204" i="10"/>
  <c r="CJ204" i="10"/>
  <c r="CK204" i="10"/>
  <c r="CL204" i="10"/>
  <c r="CM204" i="10"/>
  <c r="CN204" i="10"/>
  <c r="BE205" i="10"/>
  <c r="BF205" i="10"/>
  <c r="BG205" i="10"/>
  <c r="BH205" i="10"/>
  <c r="BI205" i="10"/>
  <c r="BJ205" i="10"/>
  <c r="BK205" i="10"/>
  <c r="BL205" i="10"/>
  <c r="BM205" i="10"/>
  <c r="BN205" i="10"/>
  <c r="BO205" i="10"/>
  <c r="BP205" i="10"/>
  <c r="BQ205" i="10"/>
  <c r="BR205" i="10"/>
  <c r="BS205" i="10"/>
  <c r="BT205" i="10"/>
  <c r="BU205" i="10"/>
  <c r="BV205" i="10"/>
  <c r="BW205" i="10"/>
  <c r="BX205" i="10"/>
  <c r="BY205" i="10"/>
  <c r="BZ205" i="10"/>
  <c r="CA205" i="10"/>
  <c r="CB205" i="10"/>
  <c r="CC205" i="10"/>
  <c r="CD205" i="10"/>
  <c r="CE205" i="10"/>
  <c r="CF205" i="10"/>
  <c r="CG205" i="10"/>
  <c r="CH205" i="10"/>
  <c r="CI205" i="10"/>
  <c r="CJ205" i="10"/>
  <c r="CK205" i="10"/>
  <c r="CL205" i="10"/>
  <c r="CM205" i="10"/>
  <c r="CN205" i="10"/>
  <c r="BE206" i="10"/>
  <c r="BF206" i="10"/>
  <c r="BG206" i="10"/>
  <c r="BH206" i="10"/>
  <c r="BI206" i="10"/>
  <c r="BJ206" i="10"/>
  <c r="BK206" i="10"/>
  <c r="BL206" i="10"/>
  <c r="BM206" i="10"/>
  <c r="BN206" i="10"/>
  <c r="BO206" i="10"/>
  <c r="BP206" i="10"/>
  <c r="BQ206" i="10"/>
  <c r="BR206" i="10"/>
  <c r="BS206" i="10"/>
  <c r="BT206" i="10"/>
  <c r="BU206" i="10"/>
  <c r="BV206" i="10"/>
  <c r="BW206" i="10"/>
  <c r="BX206" i="10"/>
  <c r="BY206" i="10"/>
  <c r="BZ206" i="10"/>
  <c r="CA206" i="10"/>
  <c r="CB206" i="10"/>
  <c r="CC206" i="10"/>
  <c r="CD206" i="10"/>
  <c r="CE206" i="10"/>
  <c r="CF206" i="10"/>
  <c r="CG206" i="10"/>
  <c r="CH206" i="10"/>
  <c r="CI206" i="10"/>
  <c r="CJ206" i="10"/>
  <c r="CK206" i="10"/>
  <c r="CL206" i="10"/>
  <c r="CM206" i="10"/>
  <c r="CN206" i="10"/>
  <c r="BE207" i="10"/>
  <c r="BF207" i="10"/>
  <c r="BG207" i="10"/>
  <c r="BH207" i="10"/>
  <c r="BI207" i="10"/>
  <c r="BJ207" i="10"/>
  <c r="BK207" i="10"/>
  <c r="BL207" i="10"/>
  <c r="BM207" i="10"/>
  <c r="BN207" i="10"/>
  <c r="BO207" i="10"/>
  <c r="BP207" i="10"/>
  <c r="BQ207" i="10"/>
  <c r="BR207" i="10"/>
  <c r="BS207" i="10"/>
  <c r="BT207" i="10"/>
  <c r="BU207" i="10"/>
  <c r="BV207" i="10"/>
  <c r="BW207" i="10"/>
  <c r="BX207" i="10"/>
  <c r="BY207" i="10"/>
  <c r="BZ207" i="10"/>
  <c r="CA207" i="10"/>
  <c r="CB207" i="10"/>
  <c r="CC207" i="10"/>
  <c r="CD207" i="10"/>
  <c r="CE207" i="10"/>
  <c r="CF207" i="10"/>
  <c r="CG207" i="10"/>
  <c r="CH207" i="10"/>
  <c r="CI207" i="10"/>
  <c r="CJ207" i="10"/>
  <c r="CK207" i="10"/>
  <c r="CL207" i="10"/>
  <c r="CM207" i="10"/>
  <c r="CN207" i="10"/>
  <c r="BE208" i="10"/>
  <c r="BF208" i="10"/>
  <c r="BG208" i="10"/>
  <c r="BH208" i="10"/>
  <c r="BI208" i="10"/>
  <c r="BJ208" i="10"/>
  <c r="BK208" i="10"/>
  <c r="BL208" i="10"/>
  <c r="BM208" i="10"/>
  <c r="BN208" i="10"/>
  <c r="BO208" i="10"/>
  <c r="BP208" i="10"/>
  <c r="BQ208" i="10"/>
  <c r="BR208" i="10"/>
  <c r="BS208" i="10"/>
  <c r="BT208" i="10"/>
  <c r="BU208" i="10"/>
  <c r="BV208" i="10"/>
  <c r="BW208" i="10"/>
  <c r="BX208" i="10"/>
  <c r="BY208" i="10"/>
  <c r="BZ208" i="10"/>
  <c r="CA208" i="10"/>
  <c r="CB208" i="10"/>
  <c r="CC208" i="10"/>
  <c r="CD208" i="10"/>
  <c r="CE208" i="10"/>
  <c r="CF208" i="10"/>
  <c r="CG208" i="10"/>
  <c r="CH208" i="10"/>
  <c r="CI208" i="10"/>
  <c r="CJ208" i="10"/>
  <c r="CK208" i="10"/>
  <c r="CL208" i="10"/>
  <c r="CM208" i="10"/>
  <c r="CN208" i="10"/>
  <c r="BE209" i="10"/>
  <c r="BF209" i="10"/>
  <c r="BG209" i="10"/>
  <c r="BH209" i="10"/>
  <c r="BI209" i="10"/>
  <c r="BJ209" i="10"/>
  <c r="BK209" i="10"/>
  <c r="BL209" i="10"/>
  <c r="BM209" i="10"/>
  <c r="BN209" i="10"/>
  <c r="BO209" i="10"/>
  <c r="BP209" i="10"/>
  <c r="BQ209" i="10"/>
  <c r="BR209" i="10"/>
  <c r="BS209" i="10"/>
  <c r="BT209" i="10"/>
  <c r="BU209" i="10"/>
  <c r="BV209" i="10"/>
  <c r="BW209" i="10"/>
  <c r="BX209" i="10"/>
  <c r="BY209" i="10"/>
  <c r="BZ209" i="10"/>
  <c r="CA209" i="10"/>
  <c r="CB209" i="10"/>
  <c r="CC209" i="10"/>
  <c r="CD209" i="10"/>
  <c r="CE209" i="10"/>
  <c r="CF209" i="10"/>
  <c r="CG209" i="10"/>
  <c r="CH209" i="10"/>
  <c r="CI209" i="10"/>
  <c r="CJ209" i="10"/>
  <c r="CK209" i="10"/>
  <c r="CL209" i="10"/>
  <c r="CM209" i="10"/>
  <c r="CN209" i="10"/>
  <c r="BE210" i="10"/>
  <c r="BF210" i="10"/>
  <c r="BG210" i="10"/>
  <c r="BH210" i="10"/>
  <c r="BI210" i="10"/>
  <c r="BJ210" i="10"/>
  <c r="BK210" i="10"/>
  <c r="BL210" i="10"/>
  <c r="BM210" i="10"/>
  <c r="BN210" i="10"/>
  <c r="BO210" i="10"/>
  <c r="BP210" i="10"/>
  <c r="BQ210" i="10"/>
  <c r="BR210" i="10"/>
  <c r="BS210" i="10"/>
  <c r="BT210" i="10"/>
  <c r="BU210" i="10"/>
  <c r="BV210" i="10"/>
  <c r="BW210" i="10"/>
  <c r="BX210" i="10"/>
  <c r="BY210" i="10"/>
  <c r="BZ210" i="10"/>
  <c r="CA210" i="10"/>
  <c r="CB210" i="10"/>
  <c r="CC210" i="10"/>
  <c r="CD210" i="10"/>
  <c r="CE210" i="10"/>
  <c r="CF210" i="10"/>
  <c r="CG210" i="10"/>
  <c r="CH210" i="10"/>
  <c r="CI210" i="10"/>
  <c r="CJ210" i="10"/>
  <c r="CK210" i="10"/>
  <c r="CL210" i="10"/>
  <c r="CM210" i="10"/>
  <c r="CN210" i="10"/>
  <c r="BE211" i="10"/>
  <c r="BF211" i="10"/>
  <c r="BG211" i="10"/>
  <c r="BH211" i="10"/>
  <c r="BI211" i="10"/>
  <c r="BJ211" i="10"/>
  <c r="BK211" i="10"/>
  <c r="BL211" i="10"/>
  <c r="BM211" i="10"/>
  <c r="BN211" i="10"/>
  <c r="BO211" i="10"/>
  <c r="BP211" i="10"/>
  <c r="BQ211" i="10"/>
  <c r="BR211" i="10"/>
  <c r="BS211" i="10"/>
  <c r="BT211" i="10"/>
  <c r="BU211" i="10"/>
  <c r="BV211" i="10"/>
  <c r="BW211" i="10"/>
  <c r="BX211" i="10"/>
  <c r="BY211" i="10"/>
  <c r="BZ211" i="10"/>
  <c r="CA211" i="10"/>
  <c r="CB211" i="10"/>
  <c r="CC211" i="10"/>
  <c r="CD211" i="10"/>
  <c r="CE211" i="10"/>
  <c r="CF211" i="10"/>
  <c r="CG211" i="10"/>
  <c r="CH211" i="10"/>
  <c r="CI211" i="10"/>
  <c r="CJ211" i="10"/>
  <c r="CK211" i="10"/>
  <c r="CL211" i="10"/>
  <c r="CM211" i="10"/>
  <c r="CN211" i="10"/>
  <c r="BE212" i="10"/>
  <c r="BF212" i="10"/>
  <c r="BG212" i="10"/>
  <c r="BH212" i="10"/>
  <c r="BI212" i="10"/>
  <c r="BJ212" i="10"/>
  <c r="BK212" i="10"/>
  <c r="BL212" i="10"/>
  <c r="BM212" i="10"/>
  <c r="BN212" i="10"/>
  <c r="BO212" i="10"/>
  <c r="BP212" i="10"/>
  <c r="BQ212" i="10"/>
  <c r="BR212" i="10"/>
  <c r="BS212" i="10"/>
  <c r="BT212" i="10"/>
  <c r="BU212" i="10"/>
  <c r="BV212" i="10"/>
  <c r="BW212" i="10"/>
  <c r="BX212" i="10"/>
  <c r="BY212" i="10"/>
  <c r="BZ212" i="10"/>
  <c r="CA212" i="10"/>
  <c r="CB212" i="10"/>
  <c r="CC212" i="10"/>
  <c r="CD212" i="10"/>
  <c r="CE212" i="10"/>
  <c r="CF212" i="10"/>
  <c r="CG212" i="10"/>
  <c r="CH212" i="10"/>
  <c r="CI212" i="10"/>
  <c r="CJ212" i="10"/>
  <c r="CK212" i="10"/>
  <c r="CL212" i="10"/>
  <c r="CM212" i="10"/>
  <c r="CN212" i="10"/>
  <c r="BE213" i="10"/>
  <c r="BF213" i="10"/>
  <c r="BG213" i="10"/>
  <c r="BH213" i="10"/>
  <c r="BI213" i="10"/>
  <c r="BJ213" i="10"/>
  <c r="BK213" i="10"/>
  <c r="BL213" i="10"/>
  <c r="BM213" i="10"/>
  <c r="BN213" i="10"/>
  <c r="BO213" i="10"/>
  <c r="BP213" i="10"/>
  <c r="BQ213" i="10"/>
  <c r="BR213" i="10"/>
  <c r="BS213" i="10"/>
  <c r="BT213" i="10"/>
  <c r="BU213" i="10"/>
  <c r="BV213" i="10"/>
  <c r="BW213" i="10"/>
  <c r="BX213" i="10"/>
  <c r="BY213" i="10"/>
  <c r="BZ213" i="10"/>
  <c r="CA213" i="10"/>
  <c r="CB213" i="10"/>
  <c r="CC213" i="10"/>
  <c r="CD213" i="10"/>
  <c r="CE213" i="10"/>
  <c r="CF213" i="10"/>
  <c r="CG213" i="10"/>
  <c r="CH213" i="10"/>
  <c r="CI213" i="10"/>
  <c r="CJ213" i="10"/>
  <c r="CK213" i="10"/>
  <c r="CL213" i="10"/>
  <c r="CM213" i="10"/>
  <c r="CN213" i="10"/>
  <c r="BE214" i="10"/>
  <c r="BF214" i="10"/>
  <c r="BG214" i="10"/>
  <c r="BH214" i="10"/>
  <c r="BI214" i="10"/>
  <c r="BJ214" i="10"/>
  <c r="BK214" i="10"/>
  <c r="BL214" i="10"/>
  <c r="BM214" i="10"/>
  <c r="BN214" i="10"/>
  <c r="BO214" i="10"/>
  <c r="BP214" i="10"/>
  <c r="BQ214" i="10"/>
  <c r="BR214" i="10"/>
  <c r="BS214" i="10"/>
  <c r="BT214" i="10"/>
  <c r="BU214" i="10"/>
  <c r="BV214" i="10"/>
  <c r="BW214" i="10"/>
  <c r="BX214" i="10"/>
  <c r="BY214" i="10"/>
  <c r="BZ214" i="10"/>
  <c r="CA214" i="10"/>
  <c r="CB214" i="10"/>
  <c r="CC214" i="10"/>
  <c r="CD214" i="10"/>
  <c r="CE214" i="10"/>
  <c r="CF214" i="10"/>
  <c r="CG214" i="10"/>
  <c r="CH214" i="10"/>
  <c r="CI214" i="10"/>
  <c r="CJ214" i="10"/>
  <c r="CK214" i="10"/>
  <c r="CL214" i="10"/>
  <c r="CM214" i="10"/>
  <c r="CN214" i="10"/>
  <c r="BE215" i="10"/>
  <c r="BF215" i="10"/>
  <c r="BG215" i="10"/>
  <c r="BH215" i="10"/>
  <c r="BI215" i="10"/>
  <c r="BJ215" i="10"/>
  <c r="BK215" i="10"/>
  <c r="BL215" i="10"/>
  <c r="BM215" i="10"/>
  <c r="BN215" i="10"/>
  <c r="BO215" i="10"/>
  <c r="BP215" i="10"/>
  <c r="BQ215" i="10"/>
  <c r="BR215" i="10"/>
  <c r="BS215" i="10"/>
  <c r="BT215" i="10"/>
  <c r="BU215" i="10"/>
  <c r="BV215" i="10"/>
  <c r="BW215" i="10"/>
  <c r="BX215" i="10"/>
  <c r="BY215" i="10"/>
  <c r="BZ215" i="10"/>
  <c r="CA215" i="10"/>
  <c r="CB215" i="10"/>
  <c r="CC215" i="10"/>
  <c r="CD215" i="10"/>
  <c r="CE215" i="10"/>
  <c r="CF215" i="10"/>
  <c r="CG215" i="10"/>
  <c r="CH215" i="10"/>
  <c r="CI215" i="10"/>
  <c r="CJ215" i="10"/>
  <c r="CK215" i="10"/>
  <c r="CL215" i="10"/>
  <c r="CM215" i="10"/>
  <c r="CN215" i="10"/>
  <c r="BE216" i="10"/>
  <c r="BF216" i="10"/>
  <c r="BG216" i="10"/>
  <c r="BH216" i="10"/>
  <c r="BI216" i="10"/>
  <c r="BJ216" i="10"/>
  <c r="BK216" i="10"/>
  <c r="BL216" i="10"/>
  <c r="BM216" i="10"/>
  <c r="BN216" i="10"/>
  <c r="BO216" i="10"/>
  <c r="BP216" i="10"/>
  <c r="BQ216" i="10"/>
  <c r="BR216" i="10"/>
  <c r="BS216" i="10"/>
  <c r="BT216" i="10"/>
  <c r="BU216" i="10"/>
  <c r="BV216" i="10"/>
  <c r="BW216" i="10"/>
  <c r="BX216" i="10"/>
  <c r="BY216" i="10"/>
  <c r="BZ216" i="10"/>
  <c r="CA216" i="10"/>
  <c r="CB216" i="10"/>
  <c r="CC216" i="10"/>
  <c r="CD216" i="10"/>
  <c r="CE216" i="10"/>
  <c r="CF216" i="10"/>
  <c r="CG216" i="10"/>
  <c r="CH216" i="10"/>
  <c r="CI216" i="10"/>
  <c r="CJ216" i="10"/>
  <c r="CK216" i="10"/>
  <c r="CL216" i="10"/>
  <c r="CM216" i="10"/>
  <c r="CN216" i="10"/>
  <c r="BE217" i="10"/>
  <c r="BF217" i="10"/>
  <c r="BG217" i="10"/>
  <c r="BH217" i="10"/>
  <c r="BI217" i="10"/>
  <c r="BJ217" i="10"/>
  <c r="BK217" i="10"/>
  <c r="BL217" i="10"/>
  <c r="BM217" i="10"/>
  <c r="BN217" i="10"/>
  <c r="BO217" i="10"/>
  <c r="BP217" i="10"/>
  <c r="BQ217" i="10"/>
  <c r="BR217" i="10"/>
  <c r="BS217" i="10"/>
  <c r="BT217" i="10"/>
  <c r="BU217" i="10"/>
  <c r="BV217" i="10"/>
  <c r="BW217" i="10"/>
  <c r="BX217" i="10"/>
  <c r="BY217" i="10"/>
  <c r="BZ217" i="10"/>
  <c r="CA217" i="10"/>
  <c r="CB217" i="10"/>
  <c r="CC217" i="10"/>
  <c r="CD217" i="10"/>
  <c r="CE217" i="10"/>
  <c r="CF217" i="10"/>
  <c r="CG217" i="10"/>
  <c r="CH217" i="10"/>
  <c r="CI217" i="10"/>
  <c r="CJ217" i="10"/>
  <c r="CK217" i="10"/>
  <c r="CL217" i="10"/>
  <c r="CM217" i="10"/>
  <c r="CN217" i="10"/>
  <c r="BE218" i="10"/>
  <c r="BF218" i="10"/>
  <c r="BG218" i="10"/>
  <c r="BH218" i="10"/>
  <c r="BI218" i="10"/>
  <c r="BJ218" i="10"/>
  <c r="BK218" i="10"/>
  <c r="BL218" i="10"/>
  <c r="BM218" i="10"/>
  <c r="BN218" i="10"/>
  <c r="BO218" i="10"/>
  <c r="BP218" i="10"/>
  <c r="BQ218" i="10"/>
  <c r="BR218" i="10"/>
  <c r="BS218" i="10"/>
  <c r="BT218" i="10"/>
  <c r="BU218" i="10"/>
  <c r="BV218" i="10"/>
  <c r="BW218" i="10"/>
  <c r="BX218" i="10"/>
  <c r="BY218" i="10"/>
  <c r="BZ218" i="10"/>
  <c r="CA218" i="10"/>
  <c r="CB218" i="10"/>
  <c r="CC218" i="10"/>
  <c r="CD218" i="10"/>
  <c r="CE218" i="10"/>
  <c r="CF218" i="10"/>
  <c r="CG218" i="10"/>
  <c r="CH218" i="10"/>
  <c r="CI218" i="10"/>
  <c r="CJ218" i="10"/>
  <c r="CK218" i="10"/>
  <c r="CL218" i="10"/>
  <c r="CM218" i="10"/>
  <c r="CN218" i="10"/>
  <c r="BE219" i="10"/>
  <c r="BF219" i="10"/>
  <c r="BG219" i="10"/>
  <c r="BH219" i="10"/>
  <c r="BI219" i="10"/>
  <c r="BJ219" i="10"/>
  <c r="BK219" i="10"/>
  <c r="BL219" i="10"/>
  <c r="BM219" i="10"/>
  <c r="BN219" i="10"/>
  <c r="BO219" i="10"/>
  <c r="BP219" i="10"/>
  <c r="BQ219" i="10"/>
  <c r="BR219" i="10"/>
  <c r="BS219" i="10"/>
  <c r="BT219" i="10"/>
  <c r="BU219" i="10"/>
  <c r="BV219" i="10"/>
  <c r="BW219" i="10"/>
  <c r="BX219" i="10"/>
  <c r="BY219" i="10"/>
  <c r="BZ219" i="10"/>
  <c r="CA219" i="10"/>
  <c r="CB219" i="10"/>
  <c r="CC219" i="10"/>
  <c r="CD219" i="10"/>
  <c r="CE219" i="10"/>
  <c r="CF219" i="10"/>
  <c r="CG219" i="10"/>
  <c r="CH219" i="10"/>
  <c r="CI219" i="10"/>
  <c r="CJ219" i="10"/>
  <c r="CK219" i="10"/>
  <c r="CL219" i="10"/>
  <c r="CM219" i="10"/>
  <c r="CN219" i="10"/>
  <c r="BE220" i="10"/>
  <c r="BF220" i="10"/>
  <c r="BG220" i="10"/>
  <c r="BH220" i="10"/>
  <c r="BI220" i="10"/>
  <c r="BJ220" i="10"/>
  <c r="BK220" i="10"/>
  <c r="BL220" i="10"/>
  <c r="BM220" i="10"/>
  <c r="BN220" i="10"/>
  <c r="BO220" i="10"/>
  <c r="BP220" i="10"/>
  <c r="BQ220" i="10"/>
  <c r="BR220" i="10"/>
  <c r="BS220" i="10"/>
  <c r="BT220" i="10"/>
  <c r="BU220" i="10"/>
  <c r="BV220" i="10"/>
  <c r="BW220" i="10"/>
  <c r="BX220" i="10"/>
  <c r="BY220" i="10"/>
  <c r="BZ220" i="10"/>
  <c r="CA220" i="10"/>
  <c r="CB220" i="10"/>
  <c r="CC220" i="10"/>
  <c r="CD220" i="10"/>
  <c r="CE220" i="10"/>
  <c r="CF220" i="10"/>
  <c r="CG220" i="10"/>
  <c r="CH220" i="10"/>
  <c r="CI220" i="10"/>
  <c r="CJ220" i="10"/>
  <c r="CK220" i="10"/>
  <c r="CL220" i="10"/>
  <c r="CM220" i="10"/>
  <c r="CN220" i="10"/>
  <c r="BE221" i="10"/>
  <c r="BF221" i="10"/>
  <c r="BG221" i="10"/>
  <c r="BH221" i="10"/>
  <c r="BI221" i="10"/>
  <c r="BJ221" i="10"/>
  <c r="BK221" i="10"/>
  <c r="BL221" i="10"/>
  <c r="BM221" i="10"/>
  <c r="BN221" i="10"/>
  <c r="BO221" i="10"/>
  <c r="BP221" i="10"/>
  <c r="BQ221" i="10"/>
  <c r="BR221" i="10"/>
  <c r="BS221" i="10"/>
  <c r="BT221" i="10"/>
  <c r="BU221" i="10"/>
  <c r="BV221" i="10"/>
  <c r="BW221" i="10"/>
  <c r="BX221" i="10"/>
  <c r="BY221" i="10"/>
  <c r="BZ221" i="10"/>
  <c r="CA221" i="10"/>
  <c r="CB221" i="10"/>
  <c r="CC221" i="10"/>
  <c r="CD221" i="10"/>
  <c r="CE221" i="10"/>
  <c r="CF221" i="10"/>
  <c r="CG221" i="10"/>
  <c r="CH221" i="10"/>
  <c r="CI221" i="10"/>
  <c r="CJ221" i="10"/>
  <c r="CK221" i="10"/>
  <c r="CL221" i="10"/>
  <c r="CM221" i="10"/>
  <c r="CN221" i="10"/>
  <c r="BE222" i="10"/>
  <c r="BF222" i="10"/>
  <c r="BG222" i="10"/>
  <c r="BH222" i="10"/>
  <c r="BI222" i="10"/>
  <c r="BJ222" i="10"/>
  <c r="BK222" i="10"/>
  <c r="BL222" i="10"/>
  <c r="BM222" i="10"/>
  <c r="BN222" i="10"/>
  <c r="BO222" i="10"/>
  <c r="BP222" i="10"/>
  <c r="BQ222" i="10"/>
  <c r="BR222" i="10"/>
  <c r="BS222" i="10"/>
  <c r="BT222" i="10"/>
  <c r="BU222" i="10"/>
  <c r="BV222" i="10"/>
  <c r="BW222" i="10"/>
  <c r="BX222" i="10"/>
  <c r="BY222" i="10"/>
  <c r="BZ222" i="10"/>
  <c r="CA222" i="10"/>
  <c r="CB222" i="10"/>
  <c r="CC222" i="10"/>
  <c r="CD222" i="10"/>
  <c r="CE222" i="10"/>
  <c r="CF222" i="10"/>
  <c r="CG222" i="10"/>
  <c r="CH222" i="10"/>
  <c r="CI222" i="10"/>
  <c r="CJ222" i="10"/>
  <c r="CK222" i="10"/>
  <c r="CL222" i="10"/>
  <c r="CM222" i="10"/>
  <c r="CN222" i="10"/>
  <c r="BE223" i="10"/>
  <c r="BF223" i="10"/>
  <c r="BG223" i="10"/>
  <c r="BH223" i="10"/>
  <c r="BI223" i="10"/>
  <c r="BJ223" i="10"/>
  <c r="BK223" i="10"/>
  <c r="BL223" i="10"/>
  <c r="BM223" i="10"/>
  <c r="BN223" i="10"/>
  <c r="BO223" i="10"/>
  <c r="BP223" i="10"/>
  <c r="BQ223" i="10"/>
  <c r="BR223" i="10"/>
  <c r="BS223" i="10"/>
  <c r="BT223" i="10"/>
  <c r="BU223" i="10"/>
  <c r="BV223" i="10"/>
  <c r="BW223" i="10"/>
  <c r="BX223" i="10"/>
  <c r="BY223" i="10"/>
  <c r="BZ223" i="10"/>
  <c r="CA223" i="10"/>
  <c r="CB223" i="10"/>
  <c r="CC223" i="10"/>
  <c r="CD223" i="10"/>
  <c r="CE223" i="10"/>
  <c r="CF223" i="10"/>
  <c r="CG223" i="10"/>
  <c r="CH223" i="10"/>
  <c r="CI223" i="10"/>
  <c r="CJ223" i="10"/>
  <c r="CK223" i="10"/>
  <c r="CL223" i="10"/>
  <c r="CM223" i="10"/>
  <c r="CN223" i="10"/>
  <c r="BE224" i="10"/>
  <c r="BF224" i="10"/>
  <c r="BG224" i="10"/>
  <c r="BH224" i="10"/>
  <c r="BI224" i="10"/>
  <c r="BJ224" i="10"/>
  <c r="BK224" i="10"/>
  <c r="BL224" i="10"/>
  <c r="BM224" i="10"/>
  <c r="BN224" i="10"/>
  <c r="BO224" i="10"/>
  <c r="BP224" i="10"/>
  <c r="BQ224" i="10"/>
  <c r="BR224" i="10"/>
  <c r="BS224" i="10"/>
  <c r="BT224" i="10"/>
  <c r="BU224" i="10"/>
  <c r="BV224" i="10"/>
  <c r="BW224" i="10"/>
  <c r="BX224" i="10"/>
  <c r="BY224" i="10"/>
  <c r="BZ224" i="10"/>
  <c r="CA224" i="10"/>
  <c r="CB224" i="10"/>
  <c r="CC224" i="10"/>
  <c r="CD224" i="10"/>
  <c r="CE224" i="10"/>
  <c r="CF224" i="10"/>
  <c r="CG224" i="10"/>
  <c r="CH224" i="10"/>
  <c r="CI224" i="10"/>
  <c r="CJ224" i="10"/>
  <c r="CK224" i="10"/>
  <c r="CL224" i="10"/>
  <c r="CM224" i="10"/>
  <c r="CN224" i="10"/>
  <c r="BE225" i="10"/>
  <c r="BF225" i="10"/>
  <c r="BG225" i="10"/>
  <c r="BH225" i="10"/>
  <c r="BI225" i="10"/>
  <c r="BJ225" i="10"/>
  <c r="BK225" i="10"/>
  <c r="BL225" i="10"/>
  <c r="BM225" i="10"/>
  <c r="BN225" i="10"/>
  <c r="BO225" i="10"/>
  <c r="BP225" i="10"/>
  <c r="BQ225" i="10"/>
  <c r="BR225" i="10"/>
  <c r="BS225" i="10"/>
  <c r="BT225" i="10"/>
  <c r="BU225" i="10"/>
  <c r="BV225" i="10"/>
  <c r="BW225" i="10"/>
  <c r="BX225" i="10"/>
  <c r="BY225" i="10"/>
  <c r="BZ225" i="10"/>
  <c r="CA225" i="10"/>
  <c r="CB225" i="10"/>
  <c r="CC225" i="10"/>
  <c r="CD225" i="10"/>
  <c r="CE225" i="10"/>
  <c r="CF225" i="10"/>
  <c r="CG225" i="10"/>
  <c r="CH225" i="10"/>
  <c r="CI225" i="10"/>
  <c r="CJ225" i="10"/>
  <c r="CK225" i="10"/>
  <c r="CL225" i="10"/>
  <c r="CM225" i="10"/>
  <c r="CN225" i="10"/>
  <c r="BE226" i="10"/>
  <c r="BF226" i="10"/>
  <c r="BG226" i="10"/>
  <c r="BH226" i="10"/>
  <c r="BI226" i="10"/>
  <c r="BJ226" i="10"/>
  <c r="BK226" i="10"/>
  <c r="BL226" i="10"/>
  <c r="BM226" i="10"/>
  <c r="BN226" i="10"/>
  <c r="BO226" i="10"/>
  <c r="BP226" i="10"/>
  <c r="BQ226" i="10"/>
  <c r="BR226" i="10"/>
  <c r="BS226" i="10"/>
  <c r="BT226" i="10"/>
  <c r="BU226" i="10"/>
  <c r="BV226" i="10"/>
  <c r="BW226" i="10"/>
  <c r="BX226" i="10"/>
  <c r="BY226" i="10"/>
  <c r="BZ226" i="10"/>
  <c r="CA226" i="10"/>
  <c r="CB226" i="10"/>
  <c r="CC226" i="10"/>
  <c r="CD226" i="10"/>
  <c r="CE226" i="10"/>
  <c r="CF226" i="10"/>
  <c r="CG226" i="10"/>
  <c r="CH226" i="10"/>
  <c r="CI226" i="10"/>
  <c r="CJ226" i="10"/>
  <c r="CK226" i="10"/>
  <c r="CL226" i="10"/>
  <c r="CM226" i="10"/>
  <c r="CN226" i="10"/>
  <c r="BE227" i="10"/>
  <c r="BF227" i="10"/>
  <c r="BG227" i="10"/>
  <c r="BH227" i="10"/>
  <c r="BI227" i="10"/>
  <c r="BJ227" i="10"/>
  <c r="BK227" i="10"/>
  <c r="BL227" i="10"/>
  <c r="BM227" i="10"/>
  <c r="BN227" i="10"/>
  <c r="BO227" i="10"/>
  <c r="BP227" i="10"/>
  <c r="BQ227" i="10"/>
  <c r="BR227" i="10"/>
  <c r="BS227" i="10"/>
  <c r="BT227" i="10"/>
  <c r="BU227" i="10"/>
  <c r="BV227" i="10"/>
  <c r="BW227" i="10"/>
  <c r="BX227" i="10"/>
  <c r="BY227" i="10"/>
  <c r="BZ227" i="10"/>
  <c r="CA227" i="10"/>
  <c r="CB227" i="10"/>
  <c r="CC227" i="10"/>
  <c r="CD227" i="10"/>
  <c r="CE227" i="10"/>
  <c r="CF227" i="10"/>
  <c r="CG227" i="10"/>
  <c r="CH227" i="10"/>
  <c r="CI227" i="10"/>
  <c r="CJ227" i="10"/>
  <c r="CK227" i="10"/>
  <c r="CL227" i="10"/>
  <c r="CM227" i="10"/>
  <c r="CN227" i="10"/>
  <c r="BE228" i="10"/>
  <c r="BF228" i="10"/>
  <c r="BG228" i="10"/>
  <c r="BH228" i="10"/>
  <c r="BI228" i="10"/>
  <c r="BJ228" i="10"/>
  <c r="BK228" i="10"/>
  <c r="BL228" i="10"/>
  <c r="BM228" i="10"/>
  <c r="BN228" i="10"/>
  <c r="BO228" i="10"/>
  <c r="BP228" i="10"/>
  <c r="BQ228" i="10"/>
  <c r="BR228" i="10"/>
  <c r="BS228" i="10"/>
  <c r="BT228" i="10"/>
  <c r="BU228" i="10"/>
  <c r="BV228" i="10"/>
  <c r="BW228" i="10"/>
  <c r="BX228" i="10"/>
  <c r="BY228" i="10"/>
  <c r="BZ228" i="10"/>
  <c r="CA228" i="10"/>
  <c r="CB228" i="10"/>
  <c r="CC228" i="10"/>
  <c r="CD228" i="10"/>
  <c r="CE228" i="10"/>
  <c r="CF228" i="10"/>
  <c r="CG228" i="10"/>
  <c r="CH228" i="10"/>
  <c r="CI228" i="10"/>
  <c r="CJ228" i="10"/>
  <c r="CK228" i="10"/>
  <c r="CL228" i="10"/>
  <c r="CM228" i="10"/>
  <c r="CN228" i="10"/>
  <c r="BE229" i="10"/>
  <c r="BF229" i="10"/>
  <c r="BG229" i="10"/>
  <c r="BH229" i="10"/>
  <c r="BI229" i="10"/>
  <c r="BJ229" i="10"/>
  <c r="BK229" i="10"/>
  <c r="BL229" i="10"/>
  <c r="BM229" i="10"/>
  <c r="BN229" i="10"/>
  <c r="BO229" i="10"/>
  <c r="BP229" i="10"/>
  <c r="BQ229" i="10"/>
  <c r="BR229" i="10"/>
  <c r="BS229" i="10"/>
  <c r="BT229" i="10"/>
  <c r="BU229" i="10"/>
  <c r="BV229" i="10"/>
  <c r="BW229" i="10"/>
  <c r="BX229" i="10"/>
  <c r="BY229" i="10"/>
  <c r="BZ229" i="10"/>
  <c r="CA229" i="10"/>
  <c r="CB229" i="10"/>
  <c r="CC229" i="10"/>
  <c r="CD229" i="10"/>
  <c r="CE229" i="10"/>
  <c r="CF229" i="10"/>
  <c r="CG229" i="10"/>
  <c r="CH229" i="10"/>
  <c r="CI229" i="10"/>
  <c r="CJ229" i="10"/>
  <c r="CK229" i="10"/>
  <c r="CL229" i="10"/>
  <c r="CM229" i="10"/>
  <c r="CN229" i="10"/>
  <c r="BE230" i="10"/>
  <c r="BF230" i="10"/>
  <c r="BG230" i="10"/>
  <c r="BH230" i="10"/>
  <c r="BI230" i="10"/>
  <c r="BJ230" i="10"/>
  <c r="BK230" i="10"/>
  <c r="BL230" i="10"/>
  <c r="BM230" i="10"/>
  <c r="BN230" i="10"/>
  <c r="BO230" i="10"/>
  <c r="BP230" i="10"/>
  <c r="BQ230" i="10"/>
  <c r="BR230" i="10"/>
  <c r="BS230" i="10"/>
  <c r="BT230" i="10"/>
  <c r="BU230" i="10"/>
  <c r="BV230" i="10"/>
  <c r="BW230" i="10"/>
  <c r="BX230" i="10"/>
  <c r="BY230" i="10"/>
  <c r="BZ230" i="10"/>
  <c r="CA230" i="10"/>
  <c r="CB230" i="10"/>
  <c r="CC230" i="10"/>
  <c r="CD230" i="10"/>
  <c r="CE230" i="10"/>
  <c r="CF230" i="10"/>
  <c r="CG230" i="10"/>
  <c r="CH230" i="10"/>
  <c r="CI230" i="10"/>
  <c r="CJ230" i="10"/>
  <c r="CK230" i="10"/>
  <c r="CL230" i="10"/>
  <c r="CM230" i="10"/>
  <c r="CN230" i="10"/>
  <c r="BE231" i="10"/>
  <c r="BF231" i="10"/>
  <c r="BG231" i="10"/>
  <c r="BH231" i="10"/>
  <c r="BI231" i="10"/>
  <c r="BJ231" i="10"/>
  <c r="BK231" i="10"/>
  <c r="BL231" i="10"/>
  <c r="BM231" i="10"/>
  <c r="BN231" i="10"/>
  <c r="BO231" i="10"/>
  <c r="BP231" i="10"/>
  <c r="BQ231" i="10"/>
  <c r="BR231" i="10"/>
  <c r="BS231" i="10"/>
  <c r="BT231" i="10"/>
  <c r="BU231" i="10"/>
  <c r="BV231" i="10"/>
  <c r="BW231" i="10"/>
  <c r="BX231" i="10"/>
  <c r="BY231" i="10"/>
  <c r="BZ231" i="10"/>
  <c r="CA231" i="10"/>
  <c r="CB231" i="10"/>
  <c r="CC231" i="10"/>
  <c r="CD231" i="10"/>
  <c r="CE231" i="10"/>
  <c r="CF231" i="10"/>
  <c r="CG231" i="10"/>
  <c r="CH231" i="10"/>
  <c r="CI231" i="10"/>
  <c r="CJ231" i="10"/>
  <c r="CK231" i="10"/>
  <c r="CL231" i="10"/>
  <c r="CM231" i="10"/>
  <c r="CN231" i="10"/>
  <c r="BE232" i="10"/>
  <c r="BF232" i="10"/>
  <c r="BG232" i="10"/>
  <c r="BH232" i="10"/>
  <c r="BI232" i="10"/>
  <c r="BJ232" i="10"/>
  <c r="BK232" i="10"/>
  <c r="BL232" i="10"/>
  <c r="BM232" i="10"/>
  <c r="BN232" i="10"/>
  <c r="BO232" i="10"/>
  <c r="BP232" i="10"/>
  <c r="BQ232" i="10"/>
  <c r="BR232" i="10"/>
  <c r="BS232" i="10"/>
  <c r="BT232" i="10"/>
  <c r="BU232" i="10"/>
  <c r="BV232" i="10"/>
  <c r="BW232" i="10"/>
  <c r="BX232" i="10"/>
  <c r="BY232" i="10"/>
  <c r="BZ232" i="10"/>
  <c r="CA232" i="10"/>
  <c r="CB232" i="10"/>
  <c r="CC232" i="10"/>
  <c r="CD232" i="10"/>
  <c r="CE232" i="10"/>
  <c r="CF232" i="10"/>
  <c r="CG232" i="10"/>
  <c r="CH232" i="10"/>
  <c r="CI232" i="10"/>
  <c r="CJ232" i="10"/>
  <c r="CK232" i="10"/>
  <c r="CL232" i="10"/>
  <c r="CM232" i="10"/>
  <c r="CN232" i="10"/>
  <c r="BE233" i="10"/>
  <c r="BF233" i="10"/>
  <c r="BG233" i="10"/>
  <c r="BH233" i="10"/>
  <c r="BI233" i="10"/>
  <c r="BJ233" i="10"/>
  <c r="BK233" i="10"/>
  <c r="BL233" i="10"/>
  <c r="BM233" i="10"/>
  <c r="BN233" i="10"/>
  <c r="BO233" i="10"/>
  <c r="BP233" i="10"/>
  <c r="BQ233" i="10"/>
  <c r="BR233" i="10"/>
  <c r="BS233" i="10"/>
  <c r="BT233" i="10"/>
  <c r="BU233" i="10"/>
  <c r="BV233" i="10"/>
  <c r="BW233" i="10"/>
  <c r="BX233" i="10"/>
  <c r="BY233" i="10"/>
  <c r="BZ233" i="10"/>
  <c r="CA233" i="10"/>
  <c r="CB233" i="10"/>
  <c r="CC233" i="10"/>
  <c r="CD233" i="10"/>
  <c r="CE233" i="10"/>
  <c r="CF233" i="10"/>
  <c r="CG233" i="10"/>
  <c r="CH233" i="10"/>
  <c r="CI233" i="10"/>
  <c r="CJ233" i="10"/>
  <c r="CK233" i="10"/>
  <c r="CL233" i="10"/>
  <c r="CM233" i="10"/>
  <c r="CN233" i="10"/>
  <c r="BE234" i="10"/>
  <c r="BF234" i="10"/>
  <c r="BG234" i="10"/>
  <c r="BH234" i="10"/>
  <c r="BI234" i="10"/>
  <c r="BJ234" i="10"/>
  <c r="BK234" i="10"/>
  <c r="BL234" i="10"/>
  <c r="BM234" i="10"/>
  <c r="BN234" i="10"/>
  <c r="BO234" i="10"/>
  <c r="BP234" i="10"/>
  <c r="BQ234" i="10"/>
  <c r="BR234" i="10"/>
  <c r="BS234" i="10"/>
  <c r="BT234" i="10"/>
  <c r="BU234" i="10"/>
  <c r="BV234" i="10"/>
  <c r="BW234" i="10"/>
  <c r="BX234" i="10"/>
  <c r="BY234" i="10"/>
  <c r="BZ234" i="10"/>
  <c r="CA234" i="10"/>
  <c r="CB234" i="10"/>
  <c r="CC234" i="10"/>
  <c r="CD234" i="10"/>
  <c r="CE234" i="10"/>
  <c r="CF234" i="10"/>
  <c r="CG234" i="10"/>
  <c r="CH234" i="10"/>
  <c r="CI234" i="10"/>
  <c r="CJ234" i="10"/>
  <c r="CK234" i="10"/>
  <c r="CL234" i="10"/>
  <c r="CM234" i="10"/>
  <c r="CN234" i="10"/>
  <c r="BE235" i="10"/>
  <c r="BF235" i="10"/>
  <c r="BG235" i="10"/>
  <c r="BH235" i="10"/>
  <c r="BI235" i="10"/>
  <c r="BJ235" i="10"/>
  <c r="BK235" i="10"/>
  <c r="BL235" i="10"/>
  <c r="BM235" i="10"/>
  <c r="BN235" i="10"/>
  <c r="BO235" i="10"/>
  <c r="BP235" i="10"/>
  <c r="BQ235" i="10"/>
  <c r="BR235" i="10"/>
  <c r="BS235" i="10"/>
  <c r="BT235" i="10"/>
  <c r="BU235" i="10"/>
  <c r="BV235" i="10"/>
  <c r="BW235" i="10"/>
  <c r="BX235" i="10"/>
  <c r="BY235" i="10"/>
  <c r="BZ235" i="10"/>
  <c r="CA235" i="10"/>
  <c r="CB235" i="10"/>
  <c r="CC235" i="10"/>
  <c r="CD235" i="10"/>
  <c r="CE235" i="10"/>
  <c r="CF235" i="10"/>
  <c r="CG235" i="10"/>
  <c r="CH235" i="10"/>
  <c r="CI235" i="10"/>
  <c r="CJ235" i="10"/>
  <c r="CK235" i="10"/>
  <c r="CL235" i="10"/>
  <c r="CM235" i="10"/>
  <c r="CN235" i="10"/>
  <c r="BE236" i="10"/>
  <c r="BF236" i="10"/>
  <c r="BG236" i="10"/>
  <c r="BH236" i="10"/>
  <c r="BI236" i="10"/>
  <c r="BJ236" i="10"/>
  <c r="BK236" i="10"/>
  <c r="BL236" i="10"/>
  <c r="BM236" i="10"/>
  <c r="BN236" i="10"/>
  <c r="BO236" i="10"/>
  <c r="BP236" i="10"/>
  <c r="BQ236" i="10"/>
  <c r="BR236" i="10"/>
  <c r="BS236" i="10"/>
  <c r="BT236" i="10"/>
  <c r="BU236" i="10"/>
  <c r="BV236" i="10"/>
  <c r="BW236" i="10"/>
  <c r="BX236" i="10"/>
  <c r="BY236" i="10"/>
  <c r="BZ236" i="10"/>
  <c r="CA236" i="10"/>
  <c r="CB236" i="10"/>
  <c r="CC236" i="10"/>
  <c r="CD236" i="10"/>
  <c r="CE236" i="10"/>
  <c r="CF236" i="10"/>
  <c r="CG236" i="10"/>
  <c r="CH236" i="10"/>
  <c r="CI236" i="10"/>
  <c r="CJ236" i="10"/>
  <c r="CK236" i="10"/>
  <c r="CL236" i="10"/>
  <c r="CM236" i="10"/>
  <c r="CN236" i="10"/>
  <c r="BE237" i="10"/>
  <c r="BF237" i="10"/>
  <c r="BG237" i="10"/>
  <c r="BH237" i="10"/>
  <c r="BI237" i="10"/>
  <c r="BJ237" i="10"/>
  <c r="BK237" i="10"/>
  <c r="BL237" i="10"/>
  <c r="BM237" i="10"/>
  <c r="BN237" i="10"/>
  <c r="BO237" i="10"/>
  <c r="BP237" i="10"/>
  <c r="BQ237" i="10"/>
  <c r="BR237" i="10"/>
  <c r="BS237" i="10"/>
  <c r="BT237" i="10"/>
  <c r="BU237" i="10"/>
  <c r="BV237" i="10"/>
  <c r="BW237" i="10"/>
  <c r="BX237" i="10"/>
  <c r="BY237" i="10"/>
  <c r="BZ237" i="10"/>
  <c r="CA237" i="10"/>
  <c r="CB237" i="10"/>
  <c r="CC237" i="10"/>
  <c r="CD237" i="10"/>
  <c r="CE237" i="10"/>
  <c r="CF237" i="10"/>
  <c r="CG237" i="10"/>
  <c r="CH237" i="10"/>
  <c r="CI237" i="10"/>
  <c r="CJ237" i="10"/>
  <c r="CK237" i="10"/>
  <c r="CL237" i="10"/>
  <c r="CM237" i="10"/>
  <c r="CN237" i="10"/>
  <c r="BE238" i="10"/>
  <c r="BF238" i="10"/>
  <c r="BG238" i="10"/>
  <c r="BH238" i="10"/>
  <c r="BI238" i="10"/>
  <c r="BJ238" i="10"/>
  <c r="BK238" i="10"/>
  <c r="BL238" i="10"/>
  <c r="BM238" i="10"/>
  <c r="BN238" i="10"/>
  <c r="BO238" i="10"/>
  <c r="BP238" i="10"/>
  <c r="BQ238" i="10"/>
  <c r="BR238" i="10"/>
  <c r="BS238" i="10"/>
  <c r="BT238" i="10"/>
  <c r="BU238" i="10"/>
  <c r="BV238" i="10"/>
  <c r="BW238" i="10"/>
  <c r="BX238" i="10"/>
  <c r="BY238" i="10"/>
  <c r="BZ238" i="10"/>
  <c r="CA238" i="10"/>
  <c r="CB238" i="10"/>
  <c r="CC238" i="10"/>
  <c r="CD238" i="10"/>
  <c r="CE238" i="10"/>
  <c r="CF238" i="10"/>
  <c r="CG238" i="10"/>
  <c r="CH238" i="10"/>
  <c r="CI238" i="10"/>
  <c r="CJ238" i="10"/>
  <c r="CK238" i="10"/>
  <c r="CL238" i="10"/>
  <c r="CM238" i="10"/>
  <c r="CN238" i="10"/>
  <c r="BE239" i="10"/>
  <c r="BF239" i="10"/>
  <c r="BG239" i="10"/>
  <c r="BH239" i="10"/>
  <c r="BI239" i="10"/>
  <c r="BJ239" i="10"/>
  <c r="BK239" i="10"/>
  <c r="BL239" i="10"/>
  <c r="BM239" i="10"/>
  <c r="BN239" i="10"/>
  <c r="BO239" i="10"/>
  <c r="BP239" i="10"/>
  <c r="BQ239" i="10"/>
  <c r="BR239" i="10"/>
  <c r="BS239" i="10"/>
  <c r="BT239" i="10"/>
  <c r="BU239" i="10"/>
  <c r="BV239" i="10"/>
  <c r="BW239" i="10"/>
  <c r="BX239" i="10"/>
  <c r="BY239" i="10"/>
  <c r="BZ239" i="10"/>
  <c r="CA239" i="10"/>
  <c r="CB239" i="10"/>
  <c r="CC239" i="10"/>
  <c r="CD239" i="10"/>
  <c r="CE239" i="10"/>
  <c r="CF239" i="10"/>
  <c r="CG239" i="10"/>
  <c r="CH239" i="10"/>
  <c r="CI239" i="10"/>
  <c r="CJ239" i="10"/>
  <c r="CK239" i="10"/>
  <c r="CL239" i="10"/>
  <c r="CM239" i="10"/>
  <c r="CN239" i="10"/>
  <c r="BE240" i="10"/>
  <c r="BF240" i="10"/>
  <c r="BG240" i="10"/>
  <c r="BH240" i="10"/>
  <c r="BI240" i="10"/>
  <c r="BJ240" i="10"/>
  <c r="BK240" i="10"/>
  <c r="BL240" i="10"/>
  <c r="BM240" i="10"/>
  <c r="BN240" i="10"/>
  <c r="BO240" i="10"/>
  <c r="BP240" i="10"/>
  <c r="BQ240" i="10"/>
  <c r="BR240" i="10"/>
  <c r="BS240" i="10"/>
  <c r="BT240" i="10"/>
  <c r="BU240" i="10"/>
  <c r="BV240" i="10"/>
  <c r="BW240" i="10"/>
  <c r="BX240" i="10"/>
  <c r="BY240" i="10"/>
  <c r="BZ240" i="10"/>
  <c r="CA240" i="10"/>
  <c r="CB240" i="10"/>
  <c r="CC240" i="10"/>
  <c r="CD240" i="10"/>
  <c r="CE240" i="10"/>
  <c r="CF240" i="10"/>
  <c r="CG240" i="10"/>
  <c r="CH240" i="10"/>
  <c r="CI240" i="10"/>
  <c r="CJ240" i="10"/>
  <c r="CK240" i="10"/>
  <c r="CL240" i="10"/>
  <c r="CM240" i="10"/>
  <c r="CN240" i="10"/>
  <c r="BE241" i="10"/>
  <c r="BF241" i="10"/>
  <c r="BG241" i="10"/>
  <c r="BH241" i="10"/>
  <c r="BI241" i="10"/>
  <c r="BJ241" i="10"/>
  <c r="BK241" i="10"/>
  <c r="BL241" i="10"/>
  <c r="BM241" i="10"/>
  <c r="BN241" i="10"/>
  <c r="BO241" i="10"/>
  <c r="BP241" i="10"/>
  <c r="BQ241" i="10"/>
  <c r="BR241" i="10"/>
  <c r="BS241" i="10"/>
  <c r="BT241" i="10"/>
  <c r="BU241" i="10"/>
  <c r="BV241" i="10"/>
  <c r="BW241" i="10"/>
  <c r="BX241" i="10"/>
  <c r="BY241" i="10"/>
  <c r="BZ241" i="10"/>
  <c r="CA241" i="10"/>
  <c r="CB241" i="10"/>
  <c r="CC241" i="10"/>
  <c r="CD241" i="10"/>
  <c r="CE241" i="10"/>
  <c r="CF241" i="10"/>
  <c r="CG241" i="10"/>
  <c r="CH241" i="10"/>
  <c r="CI241" i="10"/>
  <c r="CJ241" i="10"/>
  <c r="CK241" i="10"/>
  <c r="CL241" i="10"/>
  <c r="CM241" i="10"/>
  <c r="CN241" i="10"/>
  <c r="BE242" i="10"/>
  <c r="BF242" i="10"/>
  <c r="BG242" i="10"/>
  <c r="BH242" i="10"/>
  <c r="BI242" i="10"/>
  <c r="BJ242" i="10"/>
  <c r="BK242" i="10"/>
  <c r="BL242" i="10"/>
  <c r="BM242" i="10"/>
  <c r="BN242" i="10"/>
  <c r="BO242" i="10"/>
  <c r="BP242" i="10"/>
  <c r="BQ242" i="10"/>
  <c r="BR242" i="10"/>
  <c r="BS242" i="10"/>
  <c r="BT242" i="10"/>
  <c r="BU242" i="10"/>
  <c r="BV242" i="10"/>
  <c r="BW242" i="10"/>
  <c r="BX242" i="10"/>
  <c r="BY242" i="10"/>
  <c r="BZ242" i="10"/>
  <c r="CA242" i="10"/>
  <c r="CB242" i="10"/>
  <c r="CC242" i="10"/>
  <c r="CD242" i="10"/>
  <c r="CE242" i="10"/>
  <c r="CF242" i="10"/>
  <c r="CG242" i="10"/>
  <c r="CH242" i="10"/>
  <c r="CI242" i="10"/>
  <c r="CJ242" i="10"/>
  <c r="CK242" i="10"/>
  <c r="CL242" i="10"/>
  <c r="CM242" i="10"/>
  <c r="CN242" i="10"/>
  <c r="BE243" i="10"/>
  <c r="BF243" i="10"/>
  <c r="BG243" i="10"/>
  <c r="BH243" i="10"/>
  <c r="BI243" i="10"/>
  <c r="BJ243" i="10"/>
  <c r="BK243" i="10"/>
  <c r="BL243" i="10"/>
  <c r="BM243" i="10"/>
  <c r="BN243" i="10"/>
  <c r="BO243" i="10"/>
  <c r="BP243" i="10"/>
  <c r="BQ243" i="10"/>
  <c r="BR243" i="10"/>
  <c r="BS243" i="10"/>
  <c r="BT243" i="10"/>
  <c r="BU243" i="10"/>
  <c r="BV243" i="10"/>
  <c r="BW243" i="10"/>
  <c r="BX243" i="10"/>
  <c r="BY243" i="10"/>
  <c r="BZ243" i="10"/>
  <c r="CA243" i="10"/>
  <c r="CB243" i="10"/>
  <c r="CC243" i="10"/>
  <c r="CD243" i="10"/>
  <c r="CE243" i="10"/>
  <c r="CF243" i="10"/>
  <c r="CG243" i="10"/>
  <c r="CH243" i="10"/>
  <c r="CI243" i="10"/>
  <c r="CJ243" i="10"/>
  <c r="CK243" i="10"/>
  <c r="CL243" i="10"/>
  <c r="CM243" i="10"/>
  <c r="CN243" i="10"/>
  <c r="BE244" i="10"/>
  <c r="BF244" i="10"/>
  <c r="BG244" i="10"/>
  <c r="BH244" i="10"/>
  <c r="BI244" i="10"/>
  <c r="BJ244" i="10"/>
  <c r="BK244" i="10"/>
  <c r="BL244" i="10"/>
  <c r="BM244" i="10"/>
  <c r="BN244" i="10"/>
  <c r="BO244" i="10"/>
  <c r="BP244" i="10"/>
  <c r="BQ244" i="10"/>
  <c r="BR244" i="10"/>
  <c r="BS244" i="10"/>
  <c r="BT244" i="10"/>
  <c r="BU244" i="10"/>
  <c r="BV244" i="10"/>
  <c r="BW244" i="10"/>
  <c r="BX244" i="10"/>
  <c r="BY244" i="10"/>
  <c r="BZ244" i="10"/>
  <c r="CA244" i="10"/>
  <c r="CB244" i="10"/>
  <c r="CC244" i="10"/>
  <c r="CD244" i="10"/>
  <c r="CE244" i="10"/>
  <c r="CF244" i="10"/>
  <c r="CG244" i="10"/>
  <c r="CH244" i="10"/>
  <c r="CI244" i="10"/>
  <c r="CJ244" i="10"/>
  <c r="CK244" i="10"/>
  <c r="CL244" i="10"/>
  <c r="CM244" i="10"/>
  <c r="CN244" i="10"/>
  <c r="BE245" i="10"/>
  <c r="BF245" i="10"/>
  <c r="BG245" i="10"/>
  <c r="BH245" i="10"/>
  <c r="BI245" i="10"/>
  <c r="BJ245" i="10"/>
  <c r="BK245" i="10"/>
  <c r="BL245" i="10"/>
  <c r="BM245" i="10"/>
  <c r="BN245" i="10"/>
  <c r="BO245" i="10"/>
  <c r="BP245" i="10"/>
  <c r="BQ245" i="10"/>
  <c r="BR245" i="10"/>
  <c r="BS245" i="10"/>
  <c r="BT245" i="10"/>
  <c r="BU245" i="10"/>
  <c r="BV245" i="10"/>
  <c r="BW245" i="10"/>
  <c r="BX245" i="10"/>
  <c r="BY245" i="10"/>
  <c r="BZ245" i="10"/>
  <c r="CA245" i="10"/>
  <c r="CB245" i="10"/>
  <c r="CC245" i="10"/>
  <c r="CD245" i="10"/>
  <c r="CE245" i="10"/>
  <c r="CF245" i="10"/>
  <c r="CG245" i="10"/>
  <c r="CH245" i="10"/>
  <c r="CI245" i="10"/>
  <c r="CJ245" i="10"/>
  <c r="CK245" i="10"/>
  <c r="CL245" i="10"/>
  <c r="CM245" i="10"/>
  <c r="CN245" i="10"/>
  <c r="BE246" i="10"/>
  <c r="BF246" i="10"/>
  <c r="BG246" i="10"/>
  <c r="BH246" i="10"/>
  <c r="BI246" i="10"/>
  <c r="BJ246" i="10"/>
  <c r="BK246" i="10"/>
  <c r="BL246" i="10"/>
  <c r="BM246" i="10"/>
  <c r="BN246" i="10"/>
  <c r="BO246" i="10"/>
  <c r="BP246" i="10"/>
  <c r="BQ246" i="10"/>
  <c r="BR246" i="10"/>
  <c r="BS246" i="10"/>
  <c r="BT246" i="10"/>
  <c r="BU246" i="10"/>
  <c r="BV246" i="10"/>
  <c r="BW246" i="10"/>
  <c r="BX246" i="10"/>
  <c r="BY246" i="10"/>
  <c r="BZ246" i="10"/>
  <c r="CA246" i="10"/>
  <c r="CB246" i="10"/>
  <c r="CC246" i="10"/>
  <c r="CD246" i="10"/>
  <c r="CE246" i="10"/>
  <c r="CF246" i="10"/>
  <c r="CG246" i="10"/>
  <c r="CH246" i="10"/>
  <c r="CI246" i="10"/>
  <c r="CJ246" i="10"/>
  <c r="CK246" i="10"/>
  <c r="CL246" i="10"/>
  <c r="CM246" i="10"/>
  <c r="CN246" i="10"/>
  <c r="BE247" i="10"/>
  <c r="BF247" i="10"/>
  <c r="BG247" i="10"/>
  <c r="BH247" i="10"/>
  <c r="BI247" i="10"/>
  <c r="BJ247" i="10"/>
  <c r="BK247" i="10"/>
  <c r="BL247" i="10"/>
  <c r="BM247" i="10"/>
  <c r="BN247" i="10"/>
  <c r="BO247" i="10"/>
  <c r="BP247" i="10"/>
  <c r="BQ247" i="10"/>
  <c r="BR247" i="10"/>
  <c r="BS247" i="10"/>
  <c r="BT247" i="10"/>
  <c r="BU247" i="10"/>
  <c r="BV247" i="10"/>
  <c r="BW247" i="10"/>
  <c r="BX247" i="10"/>
  <c r="BY247" i="10"/>
  <c r="BZ247" i="10"/>
  <c r="CA247" i="10"/>
  <c r="CB247" i="10"/>
  <c r="CC247" i="10"/>
  <c r="CD247" i="10"/>
  <c r="CE247" i="10"/>
  <c r="CF247" i="10"/>
  <c r="CG247" i="10"/>
  <c r="CH247" i="10"/>
  <c r="CI247" i="10"/>
  <c r="CJ247" i="10"/>
  <c r="CK247" i="10"/>
  <c r="CL247" i="10"/>
  <c r="CM247" i="10"/>
  <c r="CN247" i="10"/>
  <c r="BE248" i="10"/>
  <c r="BF248" i="10"/>
  <c r="BG248" i="10"/>
  <c r="BH248" i="10"/>
  <c r="BI248" i="10"/>
  <c r="BJ248" i="10"/>
  <c r="BK248" i="10"/>
  <c r="BL248" i="10"/>
  <c r="BM248" i="10"/>
  <c r="BN248" i="10"/>
  <c r="BO248" i="10"/>
  <c r="BP248" i="10"/>
  <c r="BQ248" i="10"/>
  <c r="BR248" i="10"/>
  <c r="BS248" i="10"/>
  <c r="BT248" i="10"/>
  <c r="BU248" i="10"/>
  <c r="BV248" i="10"/>
  <c r="BW248" i="10"/>
  <c r="BX248" i="10"/>
  <c r="BY248" i="10"/>
  <c r="BZ248" i="10"/>
  <c r="CA248" i="10"/>
  <c r="CB248" i="10"/>
  <c r="CC248" i="10"/>
  <c r="CD248" i="10"/>
  <c r="CE248" i="10"/>
  <c r="CF248" i="10"/>
  <c r="CG248" i="10"/>
  <c r="CH248" i="10"/>
  <c r="CI248" i="10"/>
  <c r="CJ248" i="10"/>
  <c r="CK248" i="10"/>
  <c r="CL248" i="10"/>
  <c r="CM248" i="10"/>
  <c r="CN248" i="10"/>
  <c r="BE249" i="10"/>
  <c r="BF249" i="10"/>
  <c r="BG249" i="10"/>
  <c r="BH249" i="10"/>
  <c r="BI249" i="10"/>
  <c r="BJ249" i="10"/>
  <c r="BK249" i="10"/>
  <c r="BL249" i="10"/>
  <c r="BM249" i="10"/>
  <c r="BN249" i="10"/>
  <c r="BO249" i="10"/>
  <c r="BP249" i="10"/>
  <c r="BQ249" i="10"/>
  <c r="BR249" i="10"/>
  <c r="BS249" i="10"/>
  <c r="BT249" i="10"/>
  <c r="BU249" i="10"/>
  <c r="BV249" i="10"/>
  <c r="BW249" i="10"/>
  <c r="BX249" i="10"/>
  <c r="BY249" i="10"/>
  <c r="BZ249" i="10"/>
  <c r="CA249" i="10"/>
  <c r="CB249" i="10"/>
  <c r="CC249" i="10"/>
  <c r="CD249" i="10"/>
  <c r="CE249" i="10"/>
  <c r="CF249" i="10"/>
  <c r="CG249" i="10"/>
  <c r="CH249" i="10"/>
  <c r="CI249" i="10"/>
  <c r="CJ249" i="10"/>
  <c r="CK249" i="10"/>
  <c r="CL249" i="10"/>
  <c r="CM249" i="10"/>
  <c r="CN249" i="10"/>
  <c r="BE250" i="10"/>
  <c r="BF250" i="10"/>
  <c r="BG250" i="10"/>
  <c r="BH250" i="10"/>
  <c r="BI250" i="10"/>
  <c r="BJ250" i="10"/>
  <c r="BK250" i="10"/>
  <c r="BL250" i="10"/>
  <c r="BM250" i="10"/>
  <c r="BN250" i="10"/>
  <c r="BO250" i="10"/>
  <c r="BP250" i="10"/>
  <c r="BQ250" i="10"/>
  <c r="BR250" i="10"/>
  <c r="BS250" i="10"/>
  <c r="BT250" i="10"/>
  <c r="BU250" i="10"/>
  <c r="BV250" i="10"/>
  <c r="BW250" i="10"/>
  <c r="BX250" i="10"/>
  <c r="BY250" i="10"/>
  <c r="BZ250" i="10"/>
  <c r="CA250" i="10"/>
  <c r="CB250" i="10"/>
  <c r="CC250" i="10"/>
  <c r="CD250" i="10"/>
  <c r="CE250" i="10"/>
  <c r="CF250" i="10"/>
  <c r="CG250" i="10"/>
  <c r="CH250" i="10"/>
  <c r="CI250" i="10"/>
  <c r="CJ250" i="10"/>
  <c r="CK250" i="10"/>
  <c r="CL250" i="10"/>
  <c r="CM250" i="10"/>
  <c r="CN250" i="10"/>
  <c r="BE251" i="10"/>
  <c r="BF251" i="10"/>
  <c r="BG251" i="10"/>
  <c r="BH251" i="10"/>
  <c r="BI251" i="10"/>
  <c r="BJ251" i="10"/>
  <c r="BK251" i="10"/>
  <c r="BL251" i="10"/>
  <c r="BM251" i="10"/>
  <c r="BN251" i="10"/>
  <c r="BO251" i="10"/>
  <c r="BP251" i="10"/>
  <c r="BQ251" i="10"/>
  <c r="BR251" i="10"/>
  <c r="BS251" i="10"/>
  <c r="BT251" i="10"/>
  <c r="BU251" i="10"/>
  <c r="BV251" i="10"/>
  <c r="BW251" i="10"/>
  <c r="BX251" i="10"/>
  <c r="BY251" i="10"/>
  <c r="BZ251" i="10"/>
  <c r="CA251" i="10"/>
  <c r="CB251" i="10"/>
  <c r="CC251" i="10"/>
  <c r="CD251" i="10"/>
  <c r="CE251" i="10"/>
  <c r="CF251" i="10"/>
  <c r="CG251" i="10"/>
  <c r="CH251" i="10"/>
  <c r="CI251" i="10"/>
  <c r="CJ251" i="10"/>
  <c r="CK251" i="10"/>
  <c r="CL251" i="10"/>
  <c r="CM251" i="10"/>
  <c r="CN251" i="10"/>
  <c r="BE252" i="10"/>
  <c r="BF252" i="10"/>
  <c r="BG252" i="10"/>
  <c r="BH252" i="10"/>
  <c r="BI252" i="10"/>
  <c r="BJ252" i="10"/>
  <c r="BK252" i="10"/>
  <c r="BL252" i="10"/>
  <c r="BM252" i="10"/>
  <c r="BN252" i="10"/>
  <c r="BO252" i="10"/>
  <c r="BP252" i="10"/>
  <c r="BQ252" i="10"/>
  <c r="BR252" i="10"/>
  <c r="BS252" i="10"/>
  <c r="BT252" i="10"/>
  <c r="BU252" i="10"/>
  <c r="BV252" i="10"/>
  <c r="BW252" i="10"/>
  <c r="BX252" i="10"/>
  <c r="BY252" i="10"/>
  <c r="BZ252" i="10"/>
  <c r="CA252" i="10"/>
  <c r="CB252" i="10"/>
  <c r="CC252" i="10"/>
  <c r="CD252" i="10"/>
  <c r="CE252" i="10"/>
  <c r="CF252" i="10"/>
  <c r="CG252" i="10"/>
  <c r="CH252" i="10"/>
  <c r="CI252" i="10"/>
  <c r="CJ252" i="10"/>
  <c r="CK252" i="10"/>
  <c r="CL252" i="10"/>
  <c r="CM252" i="10"/>
  <c r="CN252" i="10"/>
  <c r="BE253" i="10"/>
  <c r="BF253" i="10"/>
  <c r="BG253" i="10"/>
  <c r="BH253" i="10"/>
  <c r="BI253" i="10"/>
  <c r="BJ253" i="10"/>
  <c r="BK253" i="10"/>
  <c r="BL253" i="10"/>
  <c r="BM253" i="10"/>
  <c r="BN253" i="10"/>
  <c r="BO253" i="10"/>
  <c r="BP253" i="10"/>
  <c r="BQ253" i="10"/>
  <c r="BR253" i="10"/>
  <c r="BS253" i="10"/>
  <c r="BT253" i="10"/>
  <c r="BU253" i="10"/>
  <c r="BV253" i="10"/>
  <c r="BW253" i="10"/>
  <c r="BX253" i="10"/>
  <c r="BY253" i="10"/>
  <c r="BZ253" i="10"/>
  <c r="CA253" i="10"/>
  <c r="CB253" i="10"/>
  <c r="CC253" i="10"/>
  <c r="CD253" i="10"/>
  <c r="CE253" i="10"/>
  <c r="CF253" i="10"/>
  <c r="CG253" i="10"/>
  <c r="CH253" i="10"/>
  <c r="CI253" i="10"/>
  <c r="CJ253" i="10"/>
  <c r="CK253" i="10"/>
  <c r="CL253" i="10"/>
  <c r="CM253" i="10"/>
  <c r="CN253" i="10"/>
  <c r="BE254" i="10"/>
  <c r="BF254" i="10"/>
  <c r="BG254" i="10"/>
  <c r="BH254" i="10"/>
  <c r="BI254" i="10"/>
  <c r="BJ254" i="10"/>
  <c r="BK254" i="10"/>
  <c r="BL254" i="10"/>
  <c r="BM254" i="10"/>
  <c r="BN254" i="10"/>
  <c r="BO254" i="10"/>
  <c r="BP254" i="10"/>
  <c r="BQ254" i="10"/>
  <c r="BR254" i="10"/>
  <c r="BS254" i="10"/>
  <c r="BT254" i="10"/>
  <c r="BU254" i="10"/>
  <c r="BV254" i="10"/>
  <c r="BW254" i="10"/>
  <c r="BX254" i="10"/>
  <c r="BY254" i="10"/>
  <c r="BZ254" i="10"/>
  <c r="CA254" i="10"/>
  <c r="CB254" i="10"/>
  <c r="CC254" i="10"/>
  <c r="CD254" i="10"/>
  <c r="CE254" i="10"/>
  <c r="CF254" i="10"/>
  <c r="CG254" i="10"/>
  <c r="CH254" i="10"/>
  <c r="CI254" i="10"/>
  <c r="CJ254" i="10"/>
  <c r="CK254" i="10"/>
  <c r="CL254" i="10"/>
  <c r="CM254" i="10"/>
  <c r="CN254" i="10"/>
  <c r="BE255" i="10"/>
  <c r="BF255" i="10"/>
  <c r="BG255" i="10"/>
  <c r="BH255" i="10"/>
  <c r="BI255" i="10"/>
  <c r="BJ255" i="10"/>
  <c r="BK255" i="10"/>
  <c r="BL255" i="10"/>
  <c r="BM255" i="10"/>
  <c r="BN255" i="10"/>
  <c r="BO255" i="10"/>
  <c r="BP255" i="10"/>
  <c r="BQ255" i="10"/>
  <c r="BR255" i="10"/>
  <c r="BS255" i="10"/>
  <c r="BT255" i="10"/>
  <c r="BU255" i="10"/>
  <c r="BV255" i="10"/>
  <c r="BW255" i="10"/>
  <c r="BX255" i="10"/>
  <c r="BY255" i="10"/>
  <c r="BZ255" i="10"/>
  <c r="CA255" i="10"/>
  <c r="CB255" i="10"/>
  <c r="CC255" i="10"/>
  <c r="CD255" i="10"/>
  <c r="CE255" i="10"/>
  <c r="CF255" i="10"/>
  <c r="CG255" i="10"/>
  <c r="CH255" i="10"/>
  <c r="CI255" i="10"/>
  <c r="CJ255" i="10"/>
  <c r="CK255" i="10"/>
  <c r="CL255" i="10"/>
  <c r="CM255" i="10"/>
  <c r="CN255" i="10"/>
  <c r="BE256" i="10"/>
  <c r="BF256" i="10"/>
  <c r="BG256" i="10"/>
  <c r="BH256" i="10"/>
  <c r="BI256" i="10"/>
  <c r="BJ256" i="10"/>
  <c r="BK256" i="10"/>
  <c r="BL256" i="10"/>
  <c r="BM256" i="10"/>
  <c r="BN256" i="10"/>
  <c r="BO256" i="10"/>
  <c r="BP256" i="10"/>
  <c r="BQ256" i="10"/>
  <c r="BR256" i="10"/>
  <c r="BS256" i="10"/>
  <c r="BT256" i="10"/>
  <c r="BU256" i="10"/>
  <c r="BV256" i="10"/>
  <c r="BW256" i="10"/>
  <c r="BX256" i="10"/>
  <c r="BY256" i="10"/>
  <c r="BZ256" i="10"/>
  <c r="CA256" i="10"/>
  <c r="CB256" i="10"/>
  <c r="CC256" i="10"/>
  <c r="CD256" i="10"/>
  <c r="CE256" i="10"/>
  <c r="CF256" i="10"/>
  <c r="CG256" i="10"/>
  <c r="CH256" i="10"/>
  <c r="CI256" i="10"/>
  <c r="CJ256" i="10"/>
  <c r="CK256" i="10"/>
  <c r="CL256" i="10"/>
  <c r="CM256" i="10"/>
  <c r="CN256" i="10"/>
  <c r="BE257" i="10"/>
  <c r="BF257" i="10"/>
  <c r="BG257" i="10"/>
  <c r="BH257" i="10"/>
  <c r="BI257" i="10"/>
  <c r="BJ257" i="10"/>
  <c r="BK257" i="10"/>
  <c r="BL257" i="10"/>
  <c r="BM257" i="10"/>
  <c r="BN257" i="10"/>
  <c r="BO257" i="10"/>
  <c r="BP257" i="10"/>
  <c r="BQ257" i="10"/>
  <c r="BR257" i="10"/>
  <c r="BS257" i="10"/>
  <c r="BT257" i="10"/>
  <c r="BU257" i="10"/>
  <c r="BV257" i="10"/>
  <c r="BW257" i="10"/>
  <c r="BX257" i="10"/>
  <c r="BY257" i="10"/>
  <c r="BZ257" i="10"/>
  <c r="CA257" i="10"/>
  <c r="CB257" i="10"/>
  <c r="CC257" i="10"/>
  <c r="CD257" i="10"/>
  <c r="CE257" i="10"/>
  <c r="CF257" i="10"/>
  <c r="CG257" i="10"/>
  <c r="CH257" i="10"/>
  <c r="CI257" i="10"/>
  <c r="CJ257" i="10"/>
  <c r="CK257" i="10"/>
  <c r="CL257" i="10"/>
  <c r="CM257" i="10"/>
  <c r="CN257" i="10"/>
  <c r="BE258" i="10"/>
  <c r="BF258" i="10"/>
  <c r="BG258" i="10"/>
  <c r="BH258" i="10"/>
  <c r="BI258" i="10"/>
  <c r="BJ258" i="10"/>
  <c r="BK258" i="10"/>
  <c r="BL258" i="10"/>
  <c r="BM258" i="10"/>
  <c r="BN258" i="10"/>
  <c r="BO258" i="10"/>
  <c r="BP258" i="10"/>
  <c r="BQ258" i="10"/>
  <c r="BR258" i="10"/>
  <c r="BS258" i="10"/>
  <c r="BT258" i="10"/>
  <c r="BU258" i="10"/>
  <c r="BV258" i="10"/>
  <c r="BW258" i="10"/>
  <c r="BX258" i="10"/>
  <c r="BY258" i="10"/>
  <c r="BZ258" i="10"/>
  <c r="CA258" i="10"/>
  <c r="CB258" i="10"/>
  <c r="CC258" i="10"/>
  <c r="CD258" i="10"/>
  <c r="CE258" i="10"/>
  <c r="CF258" i="10"/>
  <c r="CG258" i="10"/>
  <c r="CH258" i="10"/>
  <c r="CI258" i="10"/>
  <c r="CJ258" i="10"/>
  <c r="CK258" i="10"/>
  <c r="CL258" i="10"/>
  <c r="CM258" i="10"/>
  <c r="CN258" i="10"/>
  <c r="BE259" i="10"/>
  <c r="BF259" i="10"/>
  <c r="BG259" i="10"/>
  <c r="BH259" i="10"/>
  <c r="BI259" i="10"/>
  <c r="BJ259" i="10"/>
  <c r="BK259" i="10"/>
  <c r="BL259" i="10"/>
  <c r="BM259" i="10"/>
  <c r="BN259" i="10"/>
  <c r="BO259" i="10"/>
  <c r="BP259" i="10"/>
  <c r="BQ259" i="10"/>
  <c r="BR259" i="10"/>
  <c r="BS259" i="10"/>
  <c r="BT259" i="10"/>
  <c r="BU259" i="10"/>
  <c r="BV259" i="10"/>
  <c r="BW259" i="10"/>
  <c r="BX259" i="10"/>
  <c r="BY259" i="10"/>
  <c r="BZ259" i="10"/>
  <c r="CA259" i="10"/>
  <c r="CB259" i="10"/>
  <c r="CC259" i="10"/>
  <c r="CD259" i="10"/>
  <c r="CE259" i="10"/>
  <c r="CF259" i="10"/>
  <c r="CG259" i="10"/>
  <c r="CH259" i="10"/>
  <c r="CI259" i="10"/>
  <c r="CJ259" i="10"/>
  <c r="CK259" i="10"/>
  <c r="CL259" i="10"/>
  <c r="CM259" i="10"/>
  <c r="CN259" i="10"/>
  <c r="BE260" i="10"/>
  <c r="BF260" i="10"/>
  <c r="BG260" i="10"/>
  <c r="BH260" i="10"/>
  <c r="BI260" i="10"/>
  <c r="BJ260" i="10"/>
  <c r="BK260" i="10"/>
  <c r="BL260" i="10"/>
  <c r="BM260" i="10"/>
  <c r="BN260" i="10"/>
  <c r="BO260" i="10"/>
  <c r="BP260" i="10"/>
  <c r="BQ260" i="10"/>
  <c r="BR260" i="10"/>
  <c r="BS260" i="10"/>
  <c r="BT260" i="10"/>
  <c r="BU260" i="10"/>
  <c r="BV260" i="10"/>
  <c r="BW260" i="10"/>
  <c r="BX260" i="10"/>
  <c r="BY260" i="10"/>
  <c r="BZ260" i="10"/>
  <c r="CA260" i="10"/>
  <c r="CB260" i="10"/>
  <c r="CC260" i="10"/>
  <c r="CD260" i="10"/>
  <c r="CE260" i="10"/>
  <c r="CF260" i="10"/>
  <c r="CG260" i="10"/>
  <c r="CH260" i="10"/>
  <c r="CI260" i="10"/>
  <c r="CJ260" i="10"/>
  <c r="CK260" i="10"/>
  <c r="CL260" i="10"/>
  <c r="CM260" i="10"/>
  <c r="CN260" i="10"/>
  <c r="BE261" i="10"/>
  <c r="BF261" i="10"/>
  <c r="BG261" i="10"/>
  <c r="BH261" i="10"/>
  <c r="BI261" i="10"/>
  <c r="BJ261" i="10"/>
  <c r="BK261" i="10"/>
  <c r="BL261" i="10"/>
  <c r="BM261" i="10"/>
  <c r="BN261" i="10"/>
  <c r="BO261" i="10"/>
  <c r="BP261" i="10"/>
  <c r="BQ261" i="10"/>
  <c r="BR261" i="10"/>
  <c r="BS261" i="10"/>
  <c r="BT261" i="10"/>
  <c r="BU261" i="10"/>
  <c r="BV261" i="10"/>
  <c r="BW261" i="10"/>
  <c r="BX261" i="10"/>
  <c r="BY261" i="10"/>
  <c r="BZ261" i="10"/>
  <c r="CA261" i="10"/>
  <c r="CB261" i="10"/>
  <c r="CC261" i="10"/>
  <c r="CD261" i="10"/>
  <c r="CE261" i="10"/>
  <c r="CF261" i="10"/>
  <c r="CG261" i="10"/>
  <c r="CH261" i="10"/>
  <c r="CI261" i="10"/>
  <c r="CJ261" i="10"/>
  <c r="CK261" i="10"/>
  <c r="CL261" i="10"/>
  <c r="CM261" i="10"/>
  <c r="CN261" i="10"/>
  <c r="BE262" i="10"/>
  <c r="BF262" i="10"/>
  <c r="BG262" i="10"/>
  <c r="BH262" i="10"/>
  <c r="BI262" i="10"/>
  <c r="BJ262" i="10"/>
  <c r="BK262" i="10"/>
  <c r="BL262" i="10"/>
  <c r="BM262" i="10"/>
  <c r="BN262" i="10"/>
  <c r="BO262" i="10"/>
  <c r="BP262" i="10"/>
  <c r="BQ262" i="10"/>
  <c r="BR262" i="10"/>
  <c r="BS262" i="10"/>
  <c r="BT262" i="10"/>
  <c r="BU262" i="10"/>
  <c r="BV262" i="10"/>
  <c r="BW262" i="10"/>
  <c r="BX262" i="10"/>
  <c r="BY262" i="10"/>
  <c r="BZ262" i="10"/>
  <c r="CA262" i="10"/>
  <c r="CB262" i="10"/>
  <c r="CC262" i="10"/>
  <c r="CD262" i="10"/>
  <c r="CE262" i="10"/>
  <c r="CF262" i="10"/>
  <c r="CG262" i="10"/>
  <c r="CH262" i="10"/>
  <c r="CI262" i="10"/>
  <c r="CJ262" i="10"/>
  <c r="CK262" i="10"/>
  <c r="CL262" i="10"/>
  <c r="CM262" i="10"/>
  <c r="CN262" i="10"/>
  <c r="BE263" i="10"/>
  <c r="BF263" i="10"/>
  <c r="BG263" i="10"/>
  <c r="BH263" i="10"/>
  <c r="BI263" i="10"/>
  <c r="BJ263" i="10"/>
  <c r="BK263" i="10"/>
  <c r="BL263" i="10"/>
  <c r="BM263" i="10"/>
  <c r="BN263" i="10"/>
  <c r="BO263" i="10"/>
  <c r="BP263" i="10"/>
  <c r="BQ263" i="10"/>
  <c r="BR263" i="10"/>
  <c r="BS263" i="10"/>
  <c r="BT263" i="10"/>
  <c r="BU263" i="10"/>
  <c r="BV263" i="10"/>
  <c r="BW263" i="10"/>
  <c r="BX263" i="10"/>
  <c r="BY263" i="10"/>
  <c r="BZ263" i="10"/>
  <c r="CA263" i="10"/>
  <c r="CB263" i="10"/>
  <c r="CC263" i="10"/>
  <c r="CD263" i="10"/>
  <c r="CE263" i="10"/>
  <c r="CF263" i="10"/>
  <c r="CG263" i="10"/>
  <c r="CH263" i="10"/>
  <c r="CI263" i="10"/>
  <c r="CJ263" i="10"/>
  <c r="CK263" i="10"/>
  <c r="CL263" i="10"/>
  <c r="CM263" i="10"/>
  <c r="CN263" i="10"/>
  <c r="BE264" i="10"/>
  <c r="BF264" i="10"/>
  <c r="BG264" i="10"/>
  <c r="BH264" i="10"/>
  <c r="BI264" i="10"/>
  <c r="BJ264" i="10"/>
  <c r="BK264" i="10"/>
  <c r="BL264" i="10"/>
  <c r="BM264" i="10"/>
  <c r="BN264" i="10"/>
  <c r="BO264" i="10"/>
  <c r="BP264" i="10"/>
  <c r="BQ264" i="10"/>
  <c r="BR264" i="10"/>
  <c r="BS264" i="10"/>
  <c r="BT264" i="10"/>
  <c r="BU264" i="10"/>
  <c r="BV264" i="10"/>
  <c r="BW264" i="10"/>
  <c r="BX264" i="10"/>
  <c r="BY264" i="10"/>
  <c r="BZ264" i="10"/>
  <c r="CA264" i="10"/>
  <c r="CB264" i="10"/>
  <c r="CC264" i="10"/>
  <c r="CD264" i="10"/>
  <c r="CE264" i="10"/>
  <c r="CF264" i="10"/>
  <c r="CG264" i="10"/>
  <c r="CH264" i="10"/>
  <c r="CI264" i="10"/>
  <c r="CJ264" i="10"/>
  <c r="CK264" i="10"/>
  <c r="CL264" i="10"/>
  <c r="CM264" i="10"/>
  <c r="CN264" i="10"/>
  <c r="BE265" i="10"/>
  <c r="BF265" i="10"/>
  <c r="BG265" i="10"/>
  <c r="BH265" i="10"/>
  <c r="BI265" i="10"/>
  <c r="BJ265" i="10"/>
  <c r="BK265" i="10"/>
  <c r="BL265" i="10"/>
  <c r="BM265" i="10"/>
  <c r="BN265" i="10"/>
  <c r="BO265" i="10"/>
  <c r="BP265" i="10"/>
  <c r="BQ265" i="10"/>
  <c r="BR265" i="10"/>
  <c r="BS265" i="10"/>
  <c r="BT265" i="10"/>
  <c r="BU265" i="10"/>
  <c r="BV265" i="10"/>
  <c r="BW265" i="10"/>
  <c r="BX265" i="10"/>
  <c r="BY265" i="10"/>
  <c r="BZ265" i="10"/>
  <c r="CA265" i="10"/>
  <c r="CB265" i="10"/>
  <c r="CC265" i="10"/>
  <c r="CD265" i="10"/>
  <c r="CE265" i="10"/>
  <c r="CF265" i="10"/>
  <c r="CG265" i="10"/>
  <c r="CH265" i="10"/>
  <c r="CI265" i="10"/>
  <c r="CJ265" i="10"/>
  <c r="CK265" i="10"/>
  <c r="CL265" i="10"/>
  <c r="CM265" i="10"/>
  <c r="CN265" i="10"/>
  <c r="BE266" i="10"/>
  <c r="BF266" i="10"/>
  <c r="BG266" i="10"/>
  <c r="BH266" i="10"/>
  <c r="BI266" i="10"/>
  <c r="BJ266" i="10"/>
  <c r="BK266" i="10"/>
  <c r="BL266" i="10"/>
  <c r="BM266" i="10"/>
  <c r="BN266" i="10"/>
  <c r="BO266" i="10"/>
  <c r="BP266" i="10"/>
  <c r="BQ266" i="10"/>
  <c r="BR266" i="10"/>
  <c r="BS266" i="10"/>
  <c r="BT266" i="10"/>
  <c r="BU266" i="10"/>
  <c r="BV266" i="10"/>
  <c r="BW266" i="10"/>
  <c r="BX266" i="10"/>
  <c r="BY266" i="10"/>
  <c r="BZ266" i="10"/>
  <c r="CA266" i="10"/>
  <c r="CB266" i="10"/>
  <c r="CC266" i="10"/>
  <c r="CD266" i="10"/>
  <c r="CE266" i="10"/>
  <c r="CF266" i="10"/>
  <c r="CG266" i="10"/>
  <c r="CH266" i="10"/>
  <c r="CI266" i="10"/>
  <c r="CJ266" i="10"/>
  <c r="CK266" i="10"/>
  <c r="CL266" i="10"/>
  <c r="CM266" i="10"/>
  <c r="CN266" i="10"/>
  <c r="BE267" i="10"/>
  <c r="BF267" i="10"/>
  <c r="BG267" i="10"/>
  <c r="BH267" i="10"/>
  <c r="BI267" i="10"/>
  <c r="BJ267" i="10"/>
  <c r="BK267" i="10"/>
  <c r="BL267" i="10"/>
  <c r="BM267" i="10"/>
  <c r="BN267" i="10"/>
  <c r="BO267" i="10"/>
  <c r="BP267" i="10"/>
  <c r="BQ267" i="10"/>
  <c r="BR267" i="10"/>
  <c r="BS267" i="10"/>
  <c r="BT267" i="10"/>
  <c r="BU267" i="10"/>
  <c r="BV267" i="10"/>
  <c r="BW267" i="10"/>
  <c r="BX267" i="10"/>
  <c r="BY267" i="10"/>
  <c r="BZ267" i="10"/>
  <c r="CA267" i="10"/>
  <c r="CB267" i="10"/>
  <c r="CC267" i="10"/>
  <c r="CD267" i="10"/>
  <c r="CE267" i="10"/>
  <c r="CF267" i="10"/>
  <c r="CG267" i="10"/>
  <c r="CH267" i="10"/>
  <c r="CI267" i="10"/>
  <c r="CJ267" i="10"/>
  <c r="CK267" i="10"/>
  <c r="CL267" i="10"/>
  <c r="CM267" i="10"/>
  <c r="CN267" i="10"/>
  <c r="BE268" i="10"/>
  <c r="BF268" i="10"/>
  <c r="BG268" i="10"/>
  <c r="BH268" i="10"/>
  <c r="BI268" i="10"/>
  <c r="BJ268" i="10"/>
  <c r="BK268" i="10"/>
  <c r="BL268" i="10"/>
  <c r="BM268" i="10"/>
  <c r="BN268" i="10"/>
  <c r="BO268" i="10"/>
  <c r="BP268" i="10"/>
  <c r="BQ268" i="10"/>
  <c r="BR268" i="10"/>
  <c r="BS268" i="10"/>
  <c r="BT268" i="10"/>
  <c r="BU268" i="10"/>
  <c r="BV268" i="10"/>
  <c r="BW268" i="10"/>
  <c r="BX268" i="10"/>
  <c r="BY268" i="10"/>
  <c r="BZ268" i="10"/>
  <c r="CA268" i="10"/>
  <c r="CB268" i="10"/>
  <c r="CC268" i="10"/>
  <c r="CD268" i="10"/>
  <c r="CE268" i="10"/>
  <c r="CF268" i="10"/>
  <c r="CG268" i="10"/>
  <c r="CH268" i="10"/>
  <c r="CI268" i="10"/>
  <c r="CJ268" i="10"/>
  <c r="CK268" i="10"/>
  <c r="CL268" i="10"/>
  <c r="CM268" i="10"/>
  <c r="CN268" i="10"/>
  <c r="BE269" i="10"/>
  <c r="BF269" i="10"/>
  <c r="BG269" i="10"/>
  <c r="BH269" i="10"/>
  <c r="BI269" i="10"/>
  <c r="BJ269" i="10"/>
  <c r="BK269" i="10"/>
  <c r="BL269" i="10"/>
  <c r="BM269" i="10"/>
  <c r="BN269" i="10"/>
  <c r="BO269" i="10"/>
  <c r="BP269" i="10"/>
  <c r="BQ269" i="10"/>
  <c r="BR269" i="10"/>
  <c r="BS269" i="10"/>
  <c r="BT269" i="10"/>
  <c r="BU269" i="10"/>
  <c r="BV269" i="10"/>
  <c r="BW269" i="10"/>
  <c r="BX269" i="10"/>
  <c r="BY269" i="10"/>
  <c r="BZ269" i="10"/>
  <c r="CA269" i="10"/>
  <c r="CB269" i="10"/>
  <c r="CC269" i="10"/>
  <c r="CD269" i="10"/>
  <c r="CE269" i="10"/>
  <c r="CF269" i="10"/>
  <c r="CG269" i="10"/>
  <c r="CH269" i="10"/>
  <c r="CI269" i="10"/>
  <c r="CJ269" i="10"/>
  <c r="CK269" i="10"/>
  <c r="CL269" i="10"/>
  <c r="CM269" i="10"/>
  <c r="CN269" i="10"/>
  <c r="BE270" i="10"/>
  <c r="BF270" i="10"/>
  <c r="BG270" i="10"/>
  <c r="BH270" i="10"/>
  <c r="BI270" i="10"/>
  <c r="BJ270" i="10"/>
  <c r="BK270" i="10"/>
  <c r="BL270" i="10"/>
  <c r="BM270" i="10"/>
  <c r="BN270" i="10"/>
  <c r="BO270" i="10"/>
  <c r="BP270" i="10"/>
  <c r="BQ270" i="10"/>
  <c r="BR270" i="10"/>
  <c r="BS270" i="10"/>
  <c r="BT270" i="10"/>
  <c r="BU270" i="10"/>
  <c r="BV270" i="10"/>
  <c r="BW270" i="10"/>
  <c r="BX270" i="10"/>
  <c r="BY270" i="10"/>
  <c r="BZ270" i="10"/>
  <c r="CA270" i="10"/>
  <c r="CB270" i="10"/>
  <c r="CC270" i="10"/>
  <c r="CD270" i="10"/>
  <c r="CE270" i="10"/>
  <c r="CF270" i="10"/>
  <c r="CG270" i="10"/>
  <c r="CH270" i="10"/>
  <c r="CI270" i="10"/>
  <c r="CJ270" i="10"/>
  <c r="CK270" i="10"/>
  <c r="CL270" i="10"/>
  <c r="CM270" i="10"/>
  <c r="CN270" i="10"/>
  <c r="BE271" i="10"/>
  <c r="BF271" i="10"/>
  <c r="BG271" i="10"/>
  <c r="BH271" i="10"/>
  <c r="BI271" i="10"/>
  <c r="BJ271" i="10"/>
  <c r="BK271" i="10"/>
  <c r="BL271" i="10"/>
  <c r="BM271" i="10"/>
  <c r="BN271" i="10"/>
  <c r="BO271" i="10"/>
  <c r="BP271" i="10"/>
  <c r="BQ271" i="10"/>
  <c r="BR271" i="10"/>
  <c r="BS271" i="10"/>
  <c r="BT271" i="10"/>
  <c r="BU271" i="10"/>
  <c r="BV271" i="10"/>
  <c r="BW271" i="10"/>
  <c r="BX271" i="10"/>
  <c r="BY271" i="10"/>
  <c r="BZ271" i="10"/>
  <c r="CA271" i="10"/>
  <c r="CB271" i="10"/>
  <c r="CC271" i="10"/>
  <c r="CD271" i="10"/>
  <c r="CE271" i="10"/>
  <c r="CF271" i="10"/>
  <c r="CG271" i="10"/>
  <c r="CH271" i="10"/>
  <c r="CI271" i="10"/>
  <c r="CJ271" i="10"/>
  <c r="CK271" i="10"/>
  <c r="CL271" i="10"/>
  <c r="CM271" i="10"/>
  <c r="CN271" i="10"/>
  <c r="BE272" i="10"/>
  <c r="BF272" i="10"/>
  <c r="BG272" i="10"/>
  <c r="BH272" i="10"/>
  <c r="BI272" i="10"/>
  <c r="BJ272" i="10"/>
  <c r="BK272" i="10"/>
  <c r="BL272" i="10"/>
  <c r="BM272" i="10"/>
  <c r="BN272" i="10"/>
  <c r="BO272" i="10"/>
  <c r="BP272" i="10"/>
  <c r="BQ272" i="10"/>
  <c r="BR272" i="10"/>
  <c r="BS272" i="10"/>
  <c r="BT272" i="10"/>
  <c r="BU272" i="10"/>
  <c r="BV272" i="10"/>
  <c r="BW272" i="10"/>
  <c r="BX272" i="10"/>
  <c r="BY272" i="10"/>
  <c r="BZ272" i="10"/>
  <c r="CA272" i="10"/>
  <c r="CB272" i="10"/>
  <c r="CC272" i="10"/>
  <c r="CD272" i="10"/>
  <c r="CE272" i="10"/>
  <c r="CF272" i="10"/>
  <c r="CG272" i="10"/>
  <c r="CH272" i="10"/>
  <c r="CI272" i="10"/>
  <c r="CJ272" i="10"/>
  <c r="CK272" i="10"/>
  <c r="CL272" i="10"/>
  <c r="CM272" i="10"/>
  <c r="CN272" i="10"/>
  <c r="BE273" i="10"/>
  <c r="BF273" i="10"/>
  <c r="BG273" i="10"/>
  <c r="BH273" i="10"/>
  <c r="BI273" i="10"/>
  <c r="BJ273" i="10"/>
  <c r="BK273" i="10"/>
  <c r="BL273" i="10"/>
  <c r="BM273" i="10"/>
  <c r="BN273" i="10"/>
  <c r="BO273" i="10"/>
  <c r="BP273" i="10"/>
  <c r="BQ273" i="10"/>
  <c r="BR273" i="10"/>
  <c r="BS273" i="10"/>
  <c r="BT273" i="10"/>
  <c r="BU273" i="10"/>
  <c r="BV273" i="10"/>
  <c r="BW273" i="10"/>
  <c r="BX273" i="10"/>
  <c r="BY273" i="10"/>
  <c r="BZ273" i="10"/>
  <c r="CA273" i="10"/>
  <c r="CB273" i="10"/>
  <c r="CC273" i="10"/>
  <c r="CD273" i="10"/>
  <c r="CE273" i="10"/>
  <c r="CF273" i="10"/>
  <c r="CG273" i="10"/>
  <c r="CH273" i="10"/>
  <c r="CI273" i="10"/>
  <c r="CJ273" i="10"/>
  <c r="CK273" i="10"/>
  <c r="CL273" i="10"/>
  <c r="CM273" i="10"/>
  <c r="CN273" i="10"/>
  <c r="BE274" i="10"/>
  <c r="BF274" i="10"/>
  <c r="BG274" i="10"/>
  <c r="BH274" i="10"/>
  <c r="BI274" i="10"/>
  <c r="BJ274" i="10"/>
  <c r="BK274" i="10"/>
  <c r="BL274" i="10"/>
  <c r="BM274" i="10"/>
  <c r="BN274" i="10"/>
  <c r="BO274" i="10"/>
  <c r="BP274" i="10"/>
  <c r="BQ274" i="10"/>
  <c r="BR274" i="10"/>
  <c r="BS274" i="10"/>
  <c r="BT274" i="10"/>
  <c r="BU274" i="10"/>
  <c r="BV274" i="10"/>
  <c r="BW274" i="10"/>
  <c r="BX274" i="10"/>
  <c r="BY274" i="10"/>
  <c r="BZ274" i="10"/>
  <c r="CA274" i="10"/>
  <c r="CB274" i="10"/>
  <c r="CC274" i="10"/>
  <c r="CD274" i="10"/>
  <c r="CE274" i="10"/>
  <c r="CF274" i="10"/>
  <c r="CG274" i="10"/>
  <c r="CH274" i="10"/>
  <c r="CI274" i="10"/>
  <c r="CJ274" i="10"/>
  <c r="CK274" i="10"/>
  <c r="CL274" i="10"/>
  <c r="CM274" i="10"/>
  <c r="CN274" i="10"/>
  <c r="BE275" i="10"/>
  <c r="BF275" i="10"/>
  <c r="BG275" i="10"/>
  <c r="BH275" i="10"/>
  <c r="BI275" i="10"/>
  <c r="BJ275" i="10"/>
  <c r="BK275" i="10"/>
  <c r="BL275" i="10"/>
  <c r="BM275" i="10"/>
  <c r="BN275" i="10"/>
  <c r="BO275" i="10"/>
  <c r="BP275" i="10"/>
  <c r="BQ275" i="10"/>
  <c r="BR275" i="10"/>
  <c r="BS275" i="10"/>
  <c r="BT275" i="10"/>
  <c r="BU275" i="10"/>
  <c r="BV275" i="10"/>
  <c r="BW275" i="10"/>
  <c r="BX275" i="10"/>
  <c r="BY275" i="10"/>
  <c r="BZ275" i="10"/>
  <c r="CA275" i="10"/>
  <c r="CB275" i="10"/>
  <c r="CC275" i="10"/>
  <c r="CD275" i="10"/>
  <c r="CE275" i="10"/>
  <c r="CF275" i="10"/>
  <c r="CG275" i="10"/>
  <c r="CH275" i="10"/>
  <c r="CI275" i="10"/>
  <c r="CJ275" i="10"/>
  <c r="CK275" i="10"/>
  <c r="CL275" i="10"/>
  <c r="CM275" i="10"/>
  <c r="CN275" i="10"/>
  <c r="BE276" i="10"/>
  <c r="BF276" i="10"/>
  <c r="BG276" i="10"/>
  <c r="BH276" i="10"/>
  <c r="BI276" i="10"/>
  <c r="BJ276" i="10"/>
  <c r="BK276" i="10"/>
  <c r="BL276" i="10"/>
  <c r="BM276" i="10"/>
  <c r="BN276" i="10"/>
  <c r="BO276" i="10"/>
  <c r="BP276" i="10"/>
  <c r="BQ276" i="10"/>
  <c r="BR276" i="10"/>
  <c r="BS276" i="10"/>
  <c r="BT276" i="10"/>
  <c r="BU276" i="10"/>
  <c r="BV276" i="10"/>
  <c r="BW276" i="10"/>
  <c r="BX276" i="10"/>
  <c r="BY276" i="10"/>
  <c r="BZ276" i="10"/>
  <c r="CA276" i="10"/>
  <c r="CB276" i="10"/>
  <c r="CC276" i="10"/>
  <c r="CD276" i="10"/>
  <c r="CE276" i="10"/>
  <c r="CF276" i="10"/>
  <c r="CG276" i="10"/>
  <c r="CH276" i="10"/>
  <c r="CI276" i="10"/>
  <c r="CJ276" i="10"/>
  <c r="CK276" i="10"/>
  <c r="CL276" i="10"/>
  <c r="CM276" i="10"/>
  <c r="CN276" i="10"/>
  <c r="BE277" i="10"/>
  <c r="BF277" i="10"/>
  <c r="BG277" i="10"/>
  <c r="BH277" i="10"/>
  <c r="BI277" i="10"/>
  <c r="BJ277" i="10"/>
  <c r="BK277" i="10"/>
  <c r="BL277" i="10"/>
  <c r="BM277" i="10"/>
  <c r="BN277" i="10"/>
  <c r="BO277" i="10"/>
  <c r="BP277" i="10"/>
  <c r="BQ277" i="10"/>
  <c r="BR277" i="10"/>
  <c r="BS277" i="10"/>
  <c r="BT277" i="10"/>
  <c r="BU277" i="10"/>
  <c r="BV277" i="10"/>
  <c r="BW277" i="10"/>
  <c r="BX277" i="10"/>
  <c r="BY277" i="10"/>
  <c r="BZ277" i="10"/>
  <c r="CA277" i="10"/>
  <c r="CB277" i="10"/>
  <c r="CC277" i="10"/>
  <c r="CD277" i="10"/>
  <c r="CE277" i="10"/>
  <c r="CF277" i="10"/>
  <c r="CG277" i="10"/>
  <c r="CH277" i="10"/>
  <c r="CI277" i="10"/>
  <c r="CJ277" i="10"/>
  <c r="CK277" i="10"/>
  <c r="CL277" i="10"/>
  <c r="CM277" i="10"/>
  <c r="CN277" i="10"/>
  <c r="BE278" i="10"/>
  <c r="BF278" i="10"/>
  <c r="BG278" i="10"/>
  <c r="BH278" i="10"/>
  <c r="BI278" i="10"/>
  <c r="BJ278" i="10"/>
  <c r="BK278" i="10"/>
  <c r="BL278" i="10"/>
  <c r="BM278" i="10"/>
  <c r="BN278" i="10"/>
  <c r="BO278" i="10"/>
  <c r="BP278" i="10"/>
  <c r="BQ278" i="10"/>
  <c r="BR278" i="10"/>
  <c r="BS278" i="10"/>
  <c r="BT278" i="10"/>
  <c r="BU278" i="10"/>
  <c r="BV278" i="10"/>
  <c r="BW278" i="10"/>
  <c r="BX278" i="10"/>
  <c r="BY278" i="10"/>
  <c r="BZ278" i="10"/>
  <c r="CA278" i="10"/>
  <c r="CB278" i="10"/>
  <c r="CC278" i="10"/>
  <c r="CD278" i="10"/>
  <c r="CE278" i="10"/>
  <c r="CF278" i="10"/>
  <c r="CG278" i="10"/>
  <c r="CH278" i="10"/>
  <c r="CI278" i="10"/>
  <c r="CJ278" i="10"/>
  <c r="CK278" i="10"/>
  <c r="CL278" i="10"/>
  <c r="CM278" i="10"/>
  <c r="CN278" i="10"/>
  <c r="BE279" i="10"/>
  <c r="BF279" i="10"/>
  <c r="BG279" i="10"/>
  <c r="BH279" i="10"/>
  <c r="BI279" i="10"/>
  <c r="BJ279" i="10"/>
  <c r="BK279" i="10"/>
  <c r="BL279" i="10"/>
  <c r="BM279" i="10"/>
  <c r="BN279" i="10"/>
  <c r="BO279" i="10"/>
  <c r="BP279" i="10"/>
  <c r="BQ279" i="10"/>
  <c r="BR279" i="10"/>
  <c r="BS279" i="10"/>
  <c r="BT279" i="10"/>
  <c r="BU279" i="10"/>
  <c r="BV279" i="10"/>
  <c r="BW279" i="10"/>
  <c r="BX279" i="10"/>
  <c r="BY279" i="10"/>
  <c r="BZ279" i="10"/>
  <c r="CA279" i="10"/>
  <c r="CB279" i="10"/>
  <c r="CC279" i="10"/>
  <c r="CD279" i="10"/>
  <c r="CE279" i="10"/>
  <c r="CF279" i="10"/>
  <c r="CG279" i="10"/>
  <c r="CH279" i="10"/>
  <c r="CI279" i="10"/>
  <c r="CJ279" i="10"/>
  <c r="CK279" i="10"/>
  <c r="CL279" i="10"/>
  <c r="CM279" i="10"/>
  <c r="CN279" i="10"/>
  <c r="BE280" i="10"/>
  <c r="BF280" i="10"/>
  <c r="BG280" i="10"/>
  <c r="BH280" i="10"/>
  <c r="BI280" i="10"/>
  <c r="BJ280" i="10"/>
  <c r="BK280" i="10"/>
  <c r="BL280" i="10"/>
  <c r="BM280" i="10"/>
  <c r="BN280" i="10"/>
  <c r="BO280" i="10"/>
  <c r="BP280" i="10"/>
  <c r="BQ280" i="10"/>
  <c r="BR280" i="10"/>
  <c r="BS280" i="10"/>
  <c r="BT280" i="10"/>
  <c r="BU280" i="10"/>
  <c r="BV280" i="10"/>
  <c r="BW280" i="10"/>
  <c r="BX280" i="10"/>
  <c r="BY280" i="10"/>
  <c r="BZ280" i="10"/>
  <c r="CA280" i="10"/>
  <c r="CB280" i="10"/>
  <c r="CC280" i="10"/>
  <c r="CD280" i="10"/>
  <c r="CE280" i="10"/>
  <c r="CF280" i="10"/>
  <c r="CG280" i="10"/>
  <c r="CH280" i="10"/>
  <c r="CI280" i="10"/>
  <c r="CJ280" i="10"/>
  <c r="CK280" i="10"/>
  <c r="CL280" i="10"/>
  <c r="CM280" i="10"/>
  <c r="CN280" i="10"/>
  <c r="BE281" i="10"/>
  <c r="BF281" i="10"/>
  <c r="BG281" i="10"/>
  <c r="BH281" i="10"/>
  <c r="BI281" i="10"/>
  <c r="BJ281" i="10"/>
  <c r="BK281" i="10"/>
  <c r="BL281" i="10"/>
  <c r="BM281" i="10"/>
  <c r="BN281" i="10"/>
  <c r="BO281" i="10"/>
  <c r="BP281" i="10"/>
  <c r="BQ281" i="10"/>
  <c r="BR281" i="10"/>
  <c r="BS281" i="10"/>
  <c r="BT281" i="10"/>
  <c r="BU281" i="10"/>
  <c r="BV281" i="10"/>
  <c r="BW281" i="10"/>
  <c r="BX281" i="10"/>
  <c r="BY281" i="10"/>
  <c r="BZ281" i="10"/>
  <c r="CA281" i="10"/>
  <c r="CB281" i="10"/>
  <c r="CC281" i="10"/>
  <c r="CD281" i="10"/>
  <c r="CE281" i="10"/>
  <c r="CF281" i="10"/>
  <c r="CG281" i="10"/>
  <c r="CH281" i="10"/>
  <c r="CI281" i="10"/>
  <c r="CJ281" i="10"/>
  <c r="CK281" i="10"/>
  <c r="CL281" i="10"/>
  <c r="CM281" i="10"/>
  <c r="CN281" i="10"/>
  <c r="BE282" i="10"/>
  <c r="BF282" i="10"/>
  <c r="BG282" i="10"/>
  <c r="BH282" i="10"/>
  <c r="BI282" i="10"/>
  <c r="BJ282" i="10"/>
  <c r="BK282" i="10"/>
  <c r="BL282" i="10"/>
  <c r="BM282" i="10"/>
  <c r="BN282" i="10"/>
  <c r="BO282" i="10"/>
  <c r="BP282" i="10"/>
  <c r="BQ282" i="10"/>
  <c r="BR282" i="10"/>
  <c r="BS282" i="10"/>
  <c r="BT282" i="10"/>
  <c r="BU282" i="10"/>
  <c r="BV282" i="10"/>
  <c r="BW282" i="10"/>
  <c r="BX282" i="10"/>
  <c r="BY282" i="10"/>
  <c r="BZ282" i="10"/>
  <c r="CA282" i="10"/>
  <c r="CB282" i="10"/>
  <c r="CC282" i="10"/>
  <c r="CD282" i="10"/>
  <c r="CE282" i="10"/>
  <c r="CF282" i="10"/>
  <c r="CG282" i="10"/>
  <c r="CH282" i="10"/>
  <c r="CI282" i="10"/>
  <c r="CJ282" i="10"/>
  <c r="CK282" i="10"/>
  <c r="CL282" i="10"/>
  <c r="CM282" i="10"/>
  <c r="CN282" i="10"/>
  <c r="BE283" i="10"/>
  <c r="BF283" i="10"/>
  <c r="BG283" i="10"/>
  <c r="BH283" i="10"/>
  <c r="BI283" i="10"/>
  <c r="BJ283" i="10"/>
  <c r="BK283" i="10"/>
  <c r="BL283" i="10"/>
  <c r="BM283" i="10"/>
  <c r="BN283" i="10"/>
  <c r="BO283" i="10"/>
  <c r="BP283" i="10"/>
  <c r="BQ283" i="10"/>
  <c r="BR283" i="10"/>
  <c r="BS283" i="10"/>
  <c r="BT283" i="10"/>
  <c r="BU283" i="10"/>
  <c r="BV283" i="10"/>
  <c r="BW283" i="10"/>
  <c r="BX283" i="10"/>
  <c r="BY283" i="10"/>
  <c r="BZ283" i="10"/>
  <c r="CA283" i="10"/>
  <c r="CB283" i="10"/>
  <c r="CC283" i="10"/>
  <c r="CD283" i="10"/>
  <c r="CE283" i="10"/>
  <c r="CF283" i="10"/>
  <c r="CG283" i="10"/>
  <c r="CH283" i="10"/>
  <c r="CI283" i="10"/>
  <c r="CJ283" i="10"/>
  <c r="CK283" i="10"/>
  <c r="CL283" i="10"/>
  <c r="CM283" i="10"/>
  <c r="CN283" i="10"/>
  <c r="BE284" i="10"/>
  <c r="BF284" i="10"/>
  <c r="BG284" i="10"/>
  <c r="BH284" i="10"/>
  <c r="BI284" i="10"/>
  <c r="BJ284" i="10"/>
  <c r="BK284" i="10"/>
  <c r="BL284" i="10"/>
  <c r="BM284" i="10"/>
  <c r="BN284" i="10"/>
  <c r="BO284" i="10"/>
  <c r="BP284" i="10"/>
  <c r="BQ284" i="10"/>
  <c r="BR284" i="10"/>
  <c r="BS284" i="10"/>
  <c r="BT284" i="10"/>
  <c r="BU284" i="10"/>
  <c r="BV284" i="10"/>
  <c r="BW284" i="10"/>
  <c r="BX284" i="10"/>
  <c r="BY284" i="10"/>
  <c r="BZ284" i="10"/>
  <c r="CA284" i="10"/>
  <c r="CB284" i="10"/>
  <c r="CC284" i="10"/>
  <c r="CD284" i="10"/>
  <c r="CE284" i="10"/>
  <c r="CF284" i="10"/>
  <c r="CG284" i="10"/>
  <c r="CH284" i="10"/>
  <c r="CI284" i="10"/>
  <c r="CJ284" i="10"/>
  <c r="CK284" i="10"/>
  <c r="CL284" i="10"/>
  <c r="CM284" i="10"/>
  <c r="CN284" i="10"/>
  <c r="BE285" i="10"/>
  <c r="BF285" i="10"/>
  <c r="BG285" i="10"/>
  <c r="BH285" i="10"/>
  <c r="BI285" i="10"/>
  <c r="BJ285" i="10"/>
  <c r="BK285" i="10"/>
  <c r="BL285" i="10"/>
  <c r="BM285" i="10"/>
  <c r="BN285" i="10"/>
  <c r="BO285" i="10"/>
  <c r="BP285" i="10"/>
  <c r="BQ285" i="10"/>
  <c r="BR285" i="10"/>
  <c r="BS285" i="10"/>
  <c r="BT285" i="10"/>
  <c r="BU285" i="10"/>
  <c r="BV285" i="10"/>
  <c r="BW285" i="10"/>
  <c r="BX285" i="10"/>
  <c r="BY285" i="10"/>
  <c r="BZ285" i="10"/>
  <c r="CA285" i="10"/>
  <c r="CB285" i="10"/>
  <c r="CC285" i="10"/>
  <c r="CD285" i="10"/>
  <c r="CE285" i="10"/>
  <c r="CF285" i="10"/>
  <c r="CG285" i="10"/>
  <c r="CH285" i="10"/>
  <c r="CI285" i="10"/>
  <c r="CJ285" i="10"/>
  <c r="CK285" i="10"/>
  <c r="CL285" i="10"/>
  <c r="CM285" i="10"/>
  <c r="CN285" i="10"/>
  <c r="BE286" i="10"/>
  <c r="BF286" i="10"/>
  <c r="BG286" i="10"/>
  <c r="BH286" i="10"/>
  <c r="BI286" i="10"/>
  <c r="BJ286" i="10"/>
  <c r="BK286" i="10"/>
  <c r="BL286" i="10"/>
  <c r="BM286" i="10"/>
  <c r="BN286" i="10"/>
  <c r="BO286" i="10"/>
  <c r="BP286" i="10"/>
  <c r="BQ286" i="10"/>
  <c r="BR286" i="10"/>
  <c r="BS286" i="10"/>
  <c r="BT286" i="10"/>
  <c r="BU286" i="10"/>
  <c r="BV286" i="10"/>
  <c r="BW286" i="10"/>
  <c r="BX286" i="10"/>
  <c r="BY286" i="10"/>
  <c r="BZ286" i="10"/>
  <c r="CA286" i="10"/>
  <c r="CB286" i="10"/>
  <c r="CC286" i="10"/>
  <c r="CD286" i="10"/>
  <c r="CE286" i="10"/>
  <c r="CF286" i="10"/>
  <c r="CG286" i="10"/>
  <c r="CH286" i="10"/>
  <c r="CI286" i="10"/>
  <c r="CJ286" i="10"/>
  <c r="CK286" i="10"/>
  <c r="CL286" i="10"/>
  <c r="CM286" i="10"/>
  <c r="CN286" i="10"/>
  <c r="BE287" i="10"/>
  <c r="BF287" i="10"/>
  <c r="BG287" i="10"/>
  <c r="BH287" i="10"/>
  <c r="BI287" i="10"/>
  <c r="BJ287" i="10"/>
  <c r="BK287" i="10"/>
  <c r="BL287" i="10"/>
  <c r="BM287" i="10"/>
  <c r="BN287" i="10"/>
  <c r="BO287" i="10"/>
  <c r="BP287" i="10"/>
  <c r="BQ287" i="10"/>
  <c r="BR287" i="10"/>
  <c r="BS287" i="10"/>
  <c r="BT287" i="10"/>
  <c r="BU287" i="10"/>
  <c r="BV287" i="10"/>
  <c r="BW287" i="10"/>
  <c r="BX287" i="10"/>
  <c r="BY287" i="10"/>
  <c r="BZ287" i="10"/>
  <c r="CA287" i="10"/>
  <c r="CB287" i="10"/>
  <c r="CC287" i="10"/>
  <c r="CD287" i="10"/>
  <c r="CE287" i="10"/>
  <c r="CF287" i="10"/>
  <c r="CG287" i="10"/>
  <c r="CH287" i="10"/>
  <c r="CI287" i="10"/>
  <c r="CJ287" i="10"/>
  <c r="CK287" i="10"/>
  <c r="CL287" i="10"/>
  <c r="CM287" i="10"/>
  <c r="CN287" i="10"/>
  <c r="BE288" i="10"/>
  <c r="BF288" i="10"/>
  <c r="BG288" i="10"/>
  <c r="BH288" i="10"/>
  <c r="BI288" i="10"/>
  <c r="BJ288" i="10"/>
  <c r="BK288" i="10"/>
  <c r="BL288" i="10"/>
  <c r="BM288" i="10"/>
  <c r="BN288" i="10"/>
  <c r="BO288" i="10"/>
  <c r="BP288" i="10"/>
  <c r="BQ288" i="10"/>
  <c r="BR288" i="10"/>
  <c r="BS288" i="10"/>
  <c r="BT288" i="10"/>
  <c r="BU288" i="10"/>
  <c r="BV288" i="10"/>
  <c r="BW288" i="10"/>
  <c r="BX288" i="10"/>
  <c r="BY288" i="10"/>
  <c r="BZ288" i="10"/>
  <c r="CA288" i="10"/>
  <c r="CB288" i="10"/>
  <c r="CC288" i="10"/>
  <c r="CD288" i="10"/>
  <c r="CE288" i="10"/>
  <c r="CF288" i="10"/>
  <c r="CG288" i="10"/>
  <c r="CH288" i="10"/>
  <c r="CI288" i="10"/>
  <c r="CJ288" i="10"/>
  <c r="CK288" i="10"/>
  <c r="CL288" i="10"/>
  <c r="CM288" i="10"/>
  <c r="CN288" i="10"/>
  <c r="BE289" i="10"/>
  <c r="BF289" i="10"/>
  <c r="BG289" i="10"/>
  <c r="BH289" i="10"/>
  <c r="BI289" i="10"/>
  <c r="BJ289" i="10"/>
  <c r="BK289" i="10"/>
  <c r="BL289" i="10"/>
  <c r="BM289" i="10"/>
  <c r="BN289" i="10"/>
  <c r="BO289" i="10"/>
  <c r="BP289" i="10"/>
  <c r="BQ289" i="10"/>
  <c r="BR289" i="10"/>
  <c r="BS289" i="10"/>
  <c r="BT289" i="10"/>
  <c r="BU289" i="10"/>
  <c r="BV289" i="10"/>
  <c r="BW289" i="10"/>
  <c r="BX289" i="10"/>
  <c r="BY289" i="10"/>
  <c r="BZ289" i="10"/>
  <c r="CA289" i="10"/>
  <c r="CB289" i="10"/>
  <c r="CC289" i="10"/>
  <c r="CD289" i="10"/>
  <c r="CE289" i="10"/>
  <c r="CF289" i="10"/>
  <c r="CG289" i="10"/>
  <c r="CH289" i="10"/>
  <c r="CI289" i="10"/>
  <c r="CJ289" i="10"/>
  <c r="CK289" i="10"/>
  <c r="CL289" i="10"/>
  <c r="CM289" i="10"/>
  <c r="CN289" i="10"/>
  <c r="BE290" i="10"/>
  <c r="BF290" i="10"/>
  <c r="BG290" i="10"/>
  <c r="BH290" i="10"/>
  <c r="BI290" i="10"/>
  <c r="BJ290" i="10"/>
  <c r="BK290" i="10"/>
  <c r="BL290" i="10"/>
  <c r="BM290" i="10"/>
  <c r="BN290" i="10"/>
  <c r="BO290" i="10"/>
  <c r="BP290" i="10"/>
  <c r="BQ290" i="10"/>
  <c r="BR290" i="10"/>
  <c r="BS290" i="10"/>
  <c r="BT290" i="10"/>
  <c r="BU290" i="10"/>
  <c r="BV290" i="10"/>
  <c r="BW290" i="10"/>
  <c r="BX290" i="10"/>
  <c r="BY290" i="10"/>
  <c r="BZ290" i="10"/>
  <c r="CA290" i="10"/>
  <c r="CB290" i="10"/>
  <c r="CC290" i="10"/>
  <c r="CD290" i="10"/>
  <c r="CE290" i="10"/>
  <c r="CF290" i="10"/>
  <c r="CG290" i="10"/>
  <c r="CH290" i="10"/>
  <c r="CI290" i="10"/>
  <c r="CJ290" i="10"/>
  <c r="CK290" i="10"/>
  <c r="CL290" i="10"/>
  <c r="CM290" i="10"/>
  <c r="CN290" i="10"/>
  <c r="BE291" i="10"/>
  <c r="BF291" i="10"/>
  <c r="BG291" i="10"/>
  <c r="BH291" i="10"/>
  <c r="BI291" i="10"/>
  <c r="BJ291" i="10"/>
  <c r="BK291" i="10"/>
  <c r="BL291" i="10"/>
  <c r="BM291" i="10"/>
  <c r="BN291" i="10"/>
  <c r="BO291" i="10"/>
  <c r="BP291" i="10"/>
  <c r="BQ291" i="10"/>
  <c r="BR291" i="10"/>
  <c r="BS291" i="10"/>
  <c r="BT291" i="10"/>
  <c r="BU291" i="10"/>
  <c r="BV291" i="10"/>
  <c r="BW291" i="10"/>
  <c r="BX291" i="10"/>
  <c r="BY291" i="10"/>
  <c r="BZ291" i="10"/>
  <c r="CA291" i="10"/>
  <c r="CB291" i="10"/>
  <c r="CC291" i="10"/>
  <c r="CD291" i="10"/>
  <c r="CE291" i="10"/>
  <c r="CF291" i="10"/>
  <c r="CG291" i="10"/>
  <c r="CH291" i="10"/>
  <c r="CI291" i="10"/>
  <c r="CJ291" i="10"/>
  <c r="CK291" i="10"/>
  <c r="CL291" i="10"/>
  <c r="CM291" i="10"/>
  <c r="CN291" i="10"/>
  <c r="BE292" i="10"/>
  <c r="BF292" i="10"/>
  <c r="BG292" i="10"/>
  <c r="BH292" i="10"/>
  <c r="BI292" i="10"/>
  <c r="BJ292" i="10"/>
  <c r="BK292" i="10"/>
  <c r="BL292" i="10"/>
  <c r="BM292" i="10"/>
  <c r="BN292" i="10"/>
  <c r="BO292" i="10"/>
  <c r="BP292" i="10"/>
  <c r="BQ292" i="10"/>
  <c r="BR292" i="10"/>
  <c r="BS292" i="10"/>
  <c r="BT292" i="10"/>
  <c r="BU292" i="10"/>
  <c r="BV292" i="10"/>
  <c r="BW292" i="10"/>
  <c r="BX292" i="10"/>
  <c r="BY292" i="10"/>
  <c r="BZ292" i="10"/>
  <c r="CA292" i="10"/>
  <c r="CB292" i="10"/>
  <c r="CC292" i="10"/>
  <c r="CD292" i="10"/>
  <c r="CE292" i="10"/>
  <c r="CF292" i="10"/>
  <c r="CG292" i="10"/>
  <c r="CH292" i="10"/>
  <c r="CI292" i="10"/>
  <c r="CJ292" i="10"/>
  <c r="CK292" i="10"/>
  <c r="CL292" i="10"/>
  <c r="CM292" i="10"/>
  <c r="CN292" i="10"/>
  <c r="BE293" i="10"/>
  <c r="BF293" i="10"/>
  <c r="BG293" i="10"/>
  <c r="BH293" i="10"/>
  <c r="BI293" i="10"/>
  <c r="BJ293" i="10"/>
  <c r="BK293" i="10"/>
  <c r="BL293" i="10"/>
  <c r="BM293" i="10"/>
  <c r="BN293" i="10"/>
  <c r="BO293" i="10"/>
  <c r="BP293" i="10"/>
  <c r="BQ293" i="10"/>
  <c r="BR293" i="10"/>
  <c r="BS293" i="10"/>
  <c r="BT293" i="10"/>
  <c r="BU293" i="10"/>
  <c r="BV293" i="10"/>
  <c r="BW293" i="10"/>
  <c r="BX293" i="10"/>
  <c r="BY293" i="10"/>
  <c r="BZ293" i="10"/>
  <c r="CA293" i="10"/>
  <c r="CB293" i="10"/>
  <c r="CC293" i="10"/>
  <c r="CD293" i="10"/>
  <c r="CE293" i="10"/>
  <c r="CF293" i="10"/>
  <c r="CG293" i="10"/>
  <c r="CH293" i="10"/>
  <c r="CI293" i="10"/>
  <c r="CJ293" i="10"/>
  <c r="CK293" i="10"/>
  <c r="CL293" i="10"/>
  <c r="CM293" i="10"/>
  <c r="CN293" i="10"/>
  <c r="BE294" i="10"/>
  <c r="BF294" i="10"/>
  <c r="BG294" i="10"/>
  <c r="BH294" i="10"/>
  <c r="BI294" i="10"/>
  <c r="BJ294" i="10"/>
  <c r="BK294" i="10"/>
  <c r="BL294" i="10"/>
  <c r="BM294" i="10"/>
  <c r="BN294" i="10"/>
  <c r="BO294" i="10"/>
  <c r="BP294" i="10"/>
  <c r="BQ294" i="10"/>
  <c r="BR294" i="10"/>
  <c r="BS294" i="10"/>
  <c r="BT294" i="10"/>
  <c r="BU294" i="10"/>
  <c r="BV294" i="10"/>
  <c r="BW294" i="10"/>
  <c r="BX294" i="10"/>
  <c r="BY294" i="10"/>
  <c r="BZ294" i="10"/>
  <c r="CA294" i="10"/>
  <c r="CB294" i="10"/>
  <c r="CC294" i="10"/>
  <c r="CD294" i="10"/>
  <c r="CE294" i="10"/>
  <c r="CF294" i="10"/>
  <c r="CG294" i="10"/>
  <c r="CH294" i="10"/>
  <c r="CI294" i="10"/>
  <c r="CJ294" i="10"/>
  <c r="CK294" i="10"/>
  <c r="CL294" i="10"/>
  <c r="CM294" i="10"/>
  <c r="CN294" i="10"/>
  <c r="BE295" i="10"/>
  <c r="BF295" i="10"/>
  <c r="BG295" i="10"/>
  <c r="BH295" i="10"/>
  <c r="BI295" i="10"/>
  <c r="BJ295" i="10"/>
  <c r="BK295" i="10"/>
  <c r="BL295" i="10"/>
  <c r="BM295" i="10"/>
  <c r="BN295" i="10"/>
  <c r="BO295" i="10"/>
  <c r="BP295" i="10"/>
  <c r="BQ295" i="10"/>
  <c r="BR295" i="10"/>
  <c r="BS295" i="10"/>
  <c r="BT295" i="10"/>
  <c r="BU295" i="10"/>
  <c r="BV295" i="10"/>
  <c r="BW295" i="10"/>
  <c r="BX295" i="10"/>
  <c r="BY295" i="10"/>
  <c r="BZ295" i="10"/>
  <c r="CA295" i="10"/>
  <c r="CB295" i="10"/>
  <c r="CC295" i="10"/>
  <c r="CD295" i="10"/>
  <c r="CE295" i="10"/>
  <c r="CF295" i="10"/>
  <c r="CG295" i="10"/>
  <c r="CH295" i="10"/>
  <c r="CI295" i="10"/>
  <c r="CJ295" i="10"/>
  <c r="CK295" i="10"/>
  <c r="CL295" i="10"/>
  <c r="CM295" i="10"/>
  <c r="CN295" i="10"/>
  <c r="BE296" i="10"/>
  <c r="BF296" i="10"/>
  <c r="BG296" i="10"/>
  <c r="BH296" i="10"/>
  <c r="BI296" i="10"/>
  <c r="BJ296" i="10"/>
  <c r="BK296" i="10"/>
  <c r="BL296" i="10"/>
  <c r="BM296" i="10"/>
  <c r="BN296" i="10"/>
  <c r="BO296" i="10"/>
  <c r="BP296" i="10"/>
  <c r="BQ296" i="10"/>
  <c r="BR296" i="10"/>
  <c r="BS296" i="10"/>
  <c r="BT296" i="10"/>
  <c r="BU296" i="10"/>
  <c r="BV296" i="10"/>
  <c r="BW296" i="10"/>
  <c r="BX296" i="10"/>
  <c r="BY296" i="10"/>
  <c r="BZ296" i="10"/>
  <c r="CA296" i="10"/>
  <c r="CB296" i="10"/>
  <c r="CC296" i="10"/>
  <c r="CD296" i="10"/>
  <c r="CE296" i="10"/>
  <c r="CF296" i="10"/>
  <c r="CG296" i="10"/>
  <c r="CH296" i="10"/>
  <c r="CI296" i="10"/>
  <c r="CJ296" i="10"/>
  <c r="CK296" i="10"/>
  <c r="CL296" i="10"/>
  <c r="CM296" i="10"/>
  <c r="CN296" i="10"/>
  <c r="BE297" i="10"/>
  <c r="BF297" i="10"/>
  <c r="BG297" i="10"/>
  <c r="BH297" i="10"/>
  <c r="BI297" i="10"/>
  <c r="BJ297" i="10"/>
  <c r="BK297" i="10"/>
  <c r="BL297" i="10"/>
  <c r="BM297" i="10"/>
  <c r="BN297" i="10"/>
  <c r="BO297" i="10"/>
  <c r="BP297" i="10"/>
  <c r="BQ297" i="10"/>
  <c r="BR297" i="10"/>
  <c r="BS297" i="10"/>
  <c r="BT297" i="10"/>
  <c r="BU297" i="10"/>
  <c r="BV297" i="10"/>
  <c r="BW297" i="10"/>
  <c r="BX297" i="10"/>
  <c r="BY297" i="10"/>
  <c r="BZ297" i="10"/>
  <c r="CA297" i="10"/>
  <c r="CB297" i="10"/>
  <c r="CC297" i="10"/>
  <c r="CD297" i="10"/>
  <c r="CE297" i="10"/>
  <c r="CF297" i="10"/>
  <c r="CG297" i="10"/>
  <c r="CH297" i="10"/>
  <c r="CI297" i="10"/>
  <c r="CJ297" i="10"/>
  <c r="CK297" i="10"/>
  <c r="CL297" i="10"/>
  <c r="CM297" i="10"/>
  <c r="CN297" i="10"/>
  <c r="BE298" i="10"/>
  <c r="BF298" i="10"/>
  <c r="BG298" i="10"/>
  <c r="BH298" i="10"/>
  <c r="BI298" i="10"/>
  <c r="BJ298" i="10"/>
  <c r="BK298" i="10"/>
  <c r="BL298" i="10"/>
  <c r="BM298" i="10"/>
  <c r="BN298" i="10"/>
  <c r="BO298" i="10"/>
  <c r="BP298" i="10"/>
  <c r="BQ298" i="10"/>
  <c r="BR298" i="10"/>
  <c r="BS298" i="10"/>
  <c r="BT298" i="10"/>
  <c r="BU298" i="10"/>
  <c r="BV298" i="10"/>
  <c r="BW298" i="10"/>
  <c r="BX298" i="10"/>
  <c r="BY298" i="10"/>
  <c r="BZ298" i="10"/>
  <c r="CA298" i="10"/>
  <c r="CB298" i="10"/>
  <c r="CC298" i="10"/>
  <c r="CD298" i="10"/>
  <c r="CE298" i="10"/>
  <c r="CF298" i="10"/>
  <c r="CG298" i="10"/>
  <c r="CH298" i="10"/>
  <c r="CI298" i="10"/>
  <c r="CJ298" i="10"/>
  <c r="CK298" i="10"/>
  <c r="CL298" i="10"/>
  <c r="CM298" i="10"/>
  <c r="CN298" i="10"/>
  <c r="BE299" i="10"/>
  <c r="BF299" i="10"/>
  <c r="BG299" i="10"/>
  <c r="BH299" i="10"/>
  <c r="BI299" i="10"/>
  <c r="BJ299" i="10"/>
  <c r="BK299" i="10"/>
  <c r="BL299" i="10"/>
  <c r="BM299" i="10"/>
  <c r="BN299" i="10"/>
  <c r="BO299" i="10"/>
  <c r="BP299" i="10"/>
  <c r="BQ299" i="10"/>
  <c r="BR299" i="10"/>
  <c r="BS299" i="10"/>
  <c r="BT299" i="10"/>
  <c r="BU299" i="10"/>
  <c r="BV299" i="10"/>
  <c r="BW299" i="10"/>
  <c r="BX299" i="10"/>
  <c r="BY299" i="10"/>
  <c r="BZ299" i="10"/>
  <c r="CA299" i="10"/>
  <c r="CB299" i="10"/>
  <c r="CC299" i="10"/>
  <c r="CD299" i="10"/>
  <c r="CE299" i="10"/>
  <c r="CF299" i="10"/>
  <c r="CG299" i="10"/>
  <c r="CH299" i="10"/>
  <c r="CI299" i="10"/>
  <c r="CJ299" i="10"/>
  <c r="CK299" i="10"/>
  <c r="CL299" i="10"/>
  <c r="CM299" i="10"/>
  <c r="CN299" i="10"/>
  <c r="BE300" i="10"/>
  <c r="BF300" i="10"/>
  <c r="BG300" i="10"/>
  <c r="BH300" i="10"/>
  <c r="BI300" i="10"/>
  <c r="BJ300" i="10"/>
  <c r="BK300" i="10"/>
  <c r="BL300" i="10"/>
  <c r="BM300" i="10"/>
  <c r="BN300" i="10"/>
  <c r="BO300" i="10"/>
  <c r="BP300" i="10"/>
  <c r="BQ300" i="10"/>
  <c r="BR300" i="10"/>
  <c r="BS300" i="10"/>
  <c r="BT300" i="10"/>
  <c r="BU300" i="10"/>
  <c r="BV300" i="10"/>
  <c r="BW300" i="10"/>
  <c r="BX300" i="10"/>
  <c r="BY300" i="10"/>
  <c r="BZ300" i="10"/>
  <c r="CA300" i="10"/>
  <c r="CB300" i="10"/>
  <c r="CC300" i="10"/>
  <c r="CD300" i="10"/>
  <c r="CE300" i="10"/>
  <c r="CF300" i="10"/>
  <c r="CG300" i="10"/>
  <c r="CH300" i="10"/>
  <c r="CI300" i="10"/>
  <c r="CJ300" i="10"/>
  <c r="CK300" i="10"/>
  <c r="CL300" i="10"/>
  <c r="CM300" i="10"/>
  <c r="CN300" i="10"/>
  <c r="BE301" i="10"/>
  <c r="BF301" i="10"/>
  <c r="BG301" i="10"/>
  <c r="BH301" i="10"/>
  <c r="BI301" i="10"/>
  <c r="BJ301" i="10"/>
  <c r="BK301" i="10"/>
  <c r="BL301" i="10"/>
  <c r="BM301" i="10"/>
  <c r="BN301" i="10"/>
  <c r="BO301" i="10"/>
  <c r="BP301" i="10"/>
  <c r="BQ301" i="10"/>
  <c r="BR301" i="10"/>
  <c r="BS301" i="10"/>
  <c r="BT301" i="10"/>
  <c r="BU301" i="10"/>
  <c r="BV301" i="10"/>
  <c r="BW301" i="10"/>
  <c r="BX301" i="10"/>
  <c r="BY301" i="10"/>
  <c r="BZ301" i="10"/>
  <c r="CA301" i="10"/>
  <c r="CB301" i="10"/>
  <c r="CC301" i="10"/>
  <c r="CD301" i="10"/>
  <c r="CE301" i="10"/>
  <c r="CF301" i="10"/>
  <c r="CG301" i="10"/>
  <c r="CH301" i="10"/>
  <c r="CI301" i="10"/>
  <c r="CJ301" i="10"/>
  <c r="CK301" i="10"/>
  <c r="CL301" i="10"/>
  <c r="CM301" i="10"/>
  <c r="CN301" i="10"/>
  <c r="BE302" i="10"/>
  <c r="BF302" i="10"/>
  <c r="BG302" i="10"/>
  <c r="BH302" i="10"/>
  <c r="BI302" i="10"/>
  <c r="BJ302" i="10"/>
  <c r="BK302" i="10"/>
  <c r="BL302" i="10"/>
  <c r="BM302" i="10"/>
  <c r="BN302" i="10"/>
  <c r="BO302" i="10"/>
  <c r="BP302" i="10"/>
  <c r="BQ302" i="10"/>
  <c r="BR302" i="10"/>
  <c r="BS302" i="10"/>
  <c r="BT302" i="10"/>
  <c r="BU302" i="10"/>
  <c r="BV302" i="10"/>
  <c r="BW302" i="10"/>
  <c r="BX302" i="10"/>
  <c r="BY302" i="10"/>
  <c r="BZ302" i="10"/>
  <c r="CA302" i="10"/>
  <c r="CB302" i="10"/>
  <c r="CC302" i="10"/>
  <c r="CD302" i="10"/>
  <c r="CE302" i="10"/>
  <c r="CF302" i="10"/>
  <c r="CG302" i="10"/>
  <c r="CH302" i="10"/>
  <c r="CI302" i="10"/>
  <c r="CJ302" i="10"/>
  <c r="CK302" i="10"/>
  <c r="CL302" i="10"/>
  <c r="CM302" i="10"/>
  <c r="CN302" i="10"/>
  <c r="BE303" i="10"/>
  <c r="BF303" i="10"/>
  <c r="BG303" i="10"/>
  <c r="BH303" i="10"/>
  <c r="BI303" i="10"/>
  <c r="BJ303" i="10"/>
  <c r="BK303" i="10"/>
  <c r="BL303" i="10"/>
  <c r="BM303" i="10"/>
  <c r="BN303" i="10"/>
  <c r="BO303" i="10"/>
  <c r="BP303" i="10"/>
  <c r="BQ303" i="10"/>
  <c r="BR303" i="10"/>
  <c r="BS303" i="10"/>
  <c r="BT303" i="10"/>
  <c r="BU303" i="10"/>
  <c r="BV303" i="10"/>
  <c r="BW303" i="10"/>
  <c r="BX303" i="10"/>
  <c r="BY303" i="10"/>
  <c r="BZ303" i="10"/>
  <c r="CA303" i="10"/>
  <c r="CB303" i="10"/>
  <c r="CC303" i="10"/>
  <c r="CD303" i="10"/>
  <c r="CE303" i="10"/>
  <c r="CF303" i="10"/>
  <c r="CG303" i="10"/>
  <c r="CH303" i="10"/>
  <c r="CI303" i="10"/>
  <c r="CJ303" i="10"/>
  <c r="CK303" i="10"/>
  <c r="CL303" i="10"/>
  <c r="CM303" i="10"/>
  <c r="CN303" i="10"/>
  <c r="BE304" i="10"/>
  <c r="BF304" i="10"/>
  <c r="BG304" i="10"/>
  <c r="BH304" i="10"/>
  <c r="BI304" i="10"/>
  <c r="BJ304" i="10"/>
  <c r="BK304" i="10"/>
  <c r="BL304" i="10"/>
  <c r="BM304" i="10"/>
  <c r="BN304" i="10"/>
  <c r="BO304" i="10"/>
  <c r="BP304" i="10"/>
  <c r="BQ304" i="10"/>
  <c r="BR304" i="10"/>
  <c r="BS304" i="10"/>
  <c r="BT304" i="10"/>
  <c r="BU304" i="10"/>
  <c r="BV304" i="10"/>
  <c r="BW304" i="10"/>
  <c r="BX304" i="10"/>
  <c r="BY304" i="10"/>
  <c r="BZ304" i="10"/>
  <c r="CA304" i="10"/>
  <c r="CB304" i="10"/>
  <c r="CC304" i="10"/>
  <c r="CD304" i="10"/>
  <c r="CE304" i="10"/>
  <c r="CF304" i="10"/>
  <c r="CG304" i="10"/>
  <c r="CH304" i="10"/>
  <c r="CI304" i="10"/>
  <c r="CJ304" i="10"/>
  <c r="CK304" i="10"/>
  <c r="CL304" i="10"/>
  <c r="CM304" i="10"/>
  <c r="CN304" i="10"/>
  <c r="BE305" i="10"/>
  <c r="BF305" i="10"/>
  <c r="BG305" i="10"/>
  <c r="BH305" i="10"/>
  <c r="BI305" i="10"/>
  <c r="BJ305" i="10"/>
  <c r="BK305" i="10"/>
  <c r="BL305" i="10"/>
  <c r="BM305" i="10"/>
  <c r="BN305" i="10"/>
  <c r="BO305" i="10"/>
  <c r="BP305" i="10"/>
  <c r="BQ305" i="10"/>
  <c r="BR305" i="10"/>
  <c r="BS305" i="10"/>
  <c r="BT305" i="10"/>
  <c r="BU305" i="10"/>
  <c r="BV305" i="10"/>
  <c r="BW305" i="10"/>
  <c r="BX305" i="10"/>
  <c r="BY305" i="10"/>
  <c r="BZ305" i="10"/>
  <c r="CA305" i="10"/>
  <c r="CB305" i="10"/>
  <c r="CC305" i="10"/>
  <c r="CD305" i="10"/>
  <c r="CE305" i="10"/>
  <c r="CF305" i="10"/>
  <c r="CG305" i="10"/>
  <c r="CH305" i="10"/>
  <c r="CI305" i="10"/>
  <c r="CJ305" i="10"/>
  <c r="CK305" i="10"/>
  <c r="CL305" i="10"/>
  <c r="CM305" i="10"/>
  <c r="CN305" i="10"/>
  <c r="BE306" i="10"/>
  <c r="BF306" i="10"/>
  <c r="BG306" i="10"/>
  <c r="BH306" i="10"/>
  <c r="BI306" i="10"/>
  <c r="BJ306" i="10"/>
  <c r="BK306" i="10"/>
  <c r="BL306" i="10"/>
  <c r="BM306" i="10"/>
  <c r="BN306" i="10"/>
  <c r="BO306" i="10"/>
  <c r="BP306" i="10"/>
  <c r="BQ306" i="10"/>
  <c r="BR306" i="10"/>
  <c r="BS306" i="10"/>
  <c r="BT306" i="10"/>
  <c r="BU306" i="10"/>
  <c r="BV306" i="10"/>
  <c r="BW306" i="10"/>
  <c r="BX306" i="10"/>
  <c r="BY306" i="10"/>
  <c r="BZ306" i="10"/>
  <c r="CA306" i="10"/>
  <c r="CB306" i="10"/>
  <c r="CC306" i="10"/>
  <c r="CD306" i="10"/>
  <c r="CE306" i="10"/>
  <c r="CF306" i="10"/>
  <c r="CG306" i="10"/>
  <c r="CH306" i="10"/>
  <c r="CI306" i="10"/>
  <c r="CJ306" i="10"/>
  <c r="CK306" i="10"/>
  <c r="CL306" i="10"/>
  <c r="CM306" i="10"/>
  <c r="CN306" i="10"/>
  <c r="BE307" i="10"/>
  <c r="BF307" i="10"/>
  <c r="BG307" i="10"/>
  <c r="BH307" i="10"/>
  <c r="BI307" i="10"/>
  <c r="BJ307" i="10"/>
  <c r="BK307" i="10"/>
  <c r="BL307" i="10"/>
  <c r="BM307" i="10"/>
  <c r="BN307" i="10"/>
  <c r="BO307" i="10"/>
  <c r="BP307" i="10"/>
  <c r="BQ307" i="10"/>
  <c r="BR307" i="10"/>
  <c r="BS307" i="10"/>
  <c r="BT307" i="10"/>
  <c r="BU307" i="10"/>
  <c r="BV307" i="10"/>
  <c r="BW307" i="10"/>
  <c r="BX307" i="10"/>
  <c r="BY307" i="10"/>
  <c r="BZ307" i="10"/>
  <c r="CA307" i="10"/>
  <c r="CB307" i="10"/>
  <c r="CC307" i="10"/>
  <c r="CD307" i="10"/>
  <c r="CE307" i="10"/>
  <c r="CF307" i="10"/>
  <c r="CG307" i="10"/>
  <c r="CH307" i="10"/>
  <c r="CI307" i="10"/>
  <c r="CJ307" i="10"/>
  <c r="CK307" i="10"/>
  <c r="CL307" i="10"/>
  <c r="CM307" i="10"/>
  <c r="CN307" i="10"/>
  <c r="BE308" i="10"/>
  <c r="BF308" i="10"/>
  <c r="BG308" i="10"/>
  <c r="BH308" i="10"/>
  <c r="BI308" i="10"/>
  <c r="BJ308" i="10"/>
  <c r="BK308" i="10"/>
  <c r="BL308" i="10"/>
  <c r="BM308" i="10"/>
  <c r="BN308" i="10"/>
  <c r="BO308" i="10"/>
  <c r="BP308" i="10"/>
  <c r="BQ308" i="10"/>
  <c r="BR308" i="10"/>
  <c r="BS308" i="10"/>
  <c r="BT308" i="10"/>
  <c r="BU308" i="10"/>
  <c r="BV308" i="10"/>
  <c r="BW308" i="10"/>
  <c r="BX308" i="10"/>
  <c r="BY308" i="10"/>
  <c r="BZ308" i="10"/>
  <c r="CA308" i="10"/>
  <c r="CB308" i="10"/>
  <c r="CC308" i="10"/>
  <c r="CD308" i="10"/>
  <c r="CE308" i="10"/>
  <c r="CF308" i="10"/>
  <c r="CG308" i="10"/>
  <c r="CH308" i="10"/>
  <c r="CI308" i="10"/>
  <c r="CJ308" i="10"/>
  <c r="CK308" i="10"/>
  <c r="CL308" i="10"/>
  <c r="CM308" i="10"/>
  <c r="CN308" i="10"/>
  <c r="BE309" i="10"/>
  <c r="BF309" i="10"/>
  <c r="BG309" i="10"/>
  <c r="BH309" i="10"/>
  <c r="BI309" i="10"/>
  <c r="BJ309" i="10"/>
  <c r="BK309" i="10"/>
  <c r="BL309" i="10"/>
  <c r="BM309" i="10"/>
  <c r="BN309" i="10"/>
  <c r="BO309" i="10"/>
  <c r="BP309" i="10"/>
  <c r="BQ309" i="10"/>
  <c r="BR309" i="10"/>
  <c r="BS309" i="10"/>
  <c r="BT309" i="10"/>
  <c r="BU309" i="10"/>
  <c r="BV309" i="10"/>
  <c r="BW309" i="10"/>
  <c r="BX309" i="10"/>
  <c r="BY309" i="10"/>
  <c r="BZ309" i="10"/>
  <c r="CA309" i="10"/>
  <c r="CB309" i="10"/>
  <c r="CC309" i="10"/>
  <c r="CD309" i="10"/>
  <c r="CE309" i="10"/>
  <c r="CF309" i="10"/>
  <c r="CG309" i="10"/>
  <c r="CH309" i="10"/>
  <c r="CI309" i="10"/>
  <c r="CJ309" i="10"/>
  <c r="CK309" i="10"/>
  <c r="CL309" i="10"/>
  <c r="CM309" i="10"/>
  <c r="CN309" i="10"/>
  <c r="BE310" i="10"/>
  <c r="BF310" i="10"/>
  <c r="BG310" i="10"/>
  <c r="BH310" i="10"/>
  <c r="BI310" i="10"/>
  <c r="BJ310" i="10"/>
  <c r="BK310" i="10"/>
  <c r="BL310" i="10"/>
  <c r="BM310" i="10"/>
  <c r="BN310" i="10"/>
  <c r="BO310" i="10"/>
  <c r="BP310" i="10"/>
  <c r="BQ310" i="10"/>
  <c r="BR310" i="10"/>
  <c r="BS310" i="10"/>
  <c r="BT310" i="10"/>
  <c r="BU310" i="10"/>
  <c r="BV310" i="10"/>
  <c r="BW310" i="10"/>
  <c r="BX310" i="10"/>
  <c r="BY310" i="10"/>
  <c r="BZ310" i="10"/>
  <c r="CA310" i="10"/>
  <c r="CB310" i="10"/>
  <c r="CC310" i="10"/>
  <c r="CD310" i="10"/>
  <c r="CE310" i="10"/>
  <c r="CF310" i="10"/>
  <c r="CG310" i="10"/>
  <c r="CH310" i="10"/>
  <c r="CI310" i="10"/>
  <c r="CJ310" i="10"/>
  <c r="CK310" i="10"/>
  <c r="CL310" i="10"/>
  <c r="CM310" i="10"/>
  <c r="CN310" i="10"/>
  <c r="BE311" i="10"/>
  <c r="BF311" i="10"/>
  <c r="BG311" i="10"/>
  <c r="BH311" i="10"/>
  <c r="BI311" i="10"/>
  <c r="BJ311" i="10"/>
  <c r="BK311" i="10"/>
  <c r="BL311" i="10"/>
  <c r="BM311" i="10"/>
  <c r="BN311" i="10"/>
  <c r="BO311" i="10"/>
  <c r="BP311" i="10"/>
  <c r="BQ311" i="10"/>
  <c r="BR311" i="10"/>
  <c r="BS311" i="10"/>
  <c r="BT311" i="10"/>
  <c r="BU311" i="10"/>
  <c r="BV311" i="10"/>
  <c r="BW311" i="10"/>
  <c r="BX311" i="10"/>
  <c r="BY311" i="10"/>
  <c r="BZ311" i="10"/>
  <c r="CA311" i="10"/>
  <c r="CB311" i="10"/>
  <c r="CC311" i="10"/>
  <c r="CD311" i="10"/>
  <c r="CE311" i="10"/>
  <c r="CF311" i="10"/>
  <c r="CG311" i="10"/>
  <c r="CH311" i="10"/>
  <c r="CI311" i="10"/>
  <c r="CJ311" i="10"/>
  <c r="CK311" i="10"/>
  <c r="CL311" i="10"/>
  <c r="CM311" i="10"/>
  <c r="CN311" i="10"/>
  <c r="BE312" i="10"/>
  <c r="BF312" i="10"/>
  <c r="BG312" i="10"/>
  <c r="BH312" i="10"/>
  <c r="BI312" i="10"/>
  <c r="BJ312" i="10"/>
  <c r="BK312" i="10"/>
  <c r="BL312" i="10"/>
  <c r="BM312" i="10"/>
  <c r="BN312" i="10"/>
  <c r="BO312" i="10"/>
  <c r="BP312" i="10"/>
  <c r="BQ312" i="10"/>
  <c r="BR312" i="10"/>
  <c r="BS312" i="10"/>
  <c r="BT312" i="10"/>
  <c r="BU312" i="10"/>
  <c r="BV312" i="10"/>
  <c r="BW312" i="10"/>
  <c r="BX312" i="10"/>
  <c r="BY312" i="10"/>
  <c r="BZ312" i="10"/>
  <c r="CA312" i="10"/>
  <c r="CB312" i="10"/>
  <c r="CC312" i="10"/>
  <c r="CD312" i="10"/>
  <c r="CE312" i="10"/>
  <c r="CF312" i="10"/>
  <c r="CG312" i="10"/>
  <c r="CH312" i="10"/>
  <c r="CI312" i="10"/>
  <c r="CJ312" i="10"/>
  <c r="CK312" i="10"/>
  <c r="CL312" i="10"/>
  <c r="CM312" i="10"/>
  <c r="CN312" i="10"/>
  <c r="BE313" i="10"/>
  <c r="BF313" i="10"/>
  <c r="BG313" i="10"/>
  <c r="BH313" i="10"/>
  <c r="BI313" i="10"/>
  <c r="BJ313" i="10"/>
  <c r="BK313" i="10"/>
  <c r="BL313" i="10"/>
  <c r="BM313" i="10"/>
  <c r="BN313" i="10"/>
  <c r="BO313" i="10"/>
  <c r="BP313" i="10"/>
  <c r="BQ313" i="10"/>
  <c r="BR313" i="10"/>
  <c r="BS313" i="10"/>
  <c r="BT313" i="10"/>
  <c r="BU313" i="10"/>
  <c r="BV313" i="10"/>
  <c r="BW313" i="10"/>
  <c r="BX313" i="10"/>
  <c r="BY313" i="10"/>
  <c r="BZ313" i="10"/>
  <c r="CA313" i="10"/>
  <c r="CB313" i="10"/>
  <c r="CC313" i="10"/>
  <c r="CD313" i="10"/>
  <c r="CE313" i="10"/>
  <c r="CF313" i="10"/>
  <c r="CG313" i="10"/>
  <c r="CH313" i="10"/>
  <c r="CI313" i="10"/>
  <c r="CJ313" i="10"/>
  <c r="CK313" i="10"/>
  <c r="CL313" i="10"/>
  <c r="CM313" i="10"/>
  <c r="CN313" i="10"/>
  <c r="BE314" i="10"/>
  <c r="BF314" i="10"/>
  <c r="BG314" i="10"/>
  <c r="BH314" i="10"/>
  <c r="BI314" i="10"/>
  <c r="BJ314" i="10"/>
  <c r="BK314" i="10"/>
  <c r="BL314" i="10"/>
  <c r="BM314" i="10"/>
  <c r="BN314" i="10"/>
  <c r="BO314" i="10"/>
  <c r="BP314" i="10"/>
  <c r="BQ314" i="10"/>
  <c r="BR314" i="10"/>
  <c r="BS314" i="10"/>
  <c r="BT314" i="10"/>
  <c r="BU314" i="10"/>
  <c r="BV314" i="10"/>
  <c r="BW314" i="10"/>
  <c r="BX314" i="10"/>
  <c r="BY314" i="10"/>
  <c r="BZ314" i="10"/>
  <c r="CA314" i="10"/>
  <c r="CB314" i="10"/>
  <c r="CC314" i="10"/>
  <c r="CD314" i="10"/>
  <c r="CE314" i="10"/>
  <c r="CF314" i="10"/>
  <c r="CG314" i="10"/>
  <c r="CH314" i="10"/>
  <c r="CI314" i="10"/>
  <c r="CJ314" i="10"/>
  <c r="CK314" i="10"/>
  <c r="CL314" i="10"/>
  <c r="CM314" i="10"/>
  <c r="CN314" i="10"/>
  <c r="BE315" i="10"/>
  <c r="BF315" i="10"/>
  <c r="BG315" i="10"/>
  <c r="BH315" i="10"/>
  <c r="BI315" i="10"/>
  <c r="BJ315" i="10"/>
  <c r="BK315" i="10"/>
  <c r="BL315" i="10"/>
  <c r="BM315" i="10"/>
  <c r="BN315" i="10"/>
  <c r="BO315" i="10"/>
  <c r="BP315" i="10"/>
  <c r="BQ315" i="10"/>
  <c r="BR315" i="10"/>
  <c r="BS315" i="10"/>
  <c r="BT315" i="10"/>
  <c r="BU315" i="10"/>
  <c r="BV315" i="10"/>
  <c r="BW315" i="10"/>
  <c r="BX315" i="10"/>
  <c r="BY315" i="10"/>
  <c r="BZ315" i="10"/>
  <c r="CA315" i="10"/>
  <c r="CB315" i="10"/>
  <c r="CC315" i="10"/>
  <c r="CD315" i="10"/>
  <c r="CE315" i="10"/>
  <c r="CF315" i="10"/>
  <c r="CG315" i="10"/>
  <c r="CH315" i="10"/>
  <c r="CI315" i="10"/>
  <c r="CJ315" i="10"/>
  <c r="CK315" i="10"/>
  <c r="CL315" i="10"/>
  <c r="CM315" i="10"/>
  <c r="CN315" i="10"/>
  <c r="BE316" i="10"/>
  <c r="BF316" i="10"/>
  <c r="BG316" i="10"/>
  <c r="BH316" i="10"/>
  <c r="BI316" i="10"/>
  <c r="BJ316" i="10"/>
  <c r="BK316" i="10"/>
  <c r="BL316" i="10"/>
  <c r="BM316" i="10"/>
  <c r="BN316" i="10"/>
  <c r="BO316" i="10"/>
  <c r="BP316" i="10"/>
  <c r="BQ316" i="10"/>
  <c r="BR316" i="10"/>
  <c r="BS316" i="10"/>
  <c r="BT316" i="10"/>
  <c r="BU316" i="10"/>
  <c r="BV316" i="10"/>
  <c r="BW316" i="10"/>
  <c r="BX316" i="10"/>
  <c r="BY316" i="10"/>
  <c r="BZ316" i="10"/>
  <c r="CA316" i="10"/>
  <c r="CB316" i="10"/>
  <c r="CC316" i="10"/>
  <c r="CD316" i="10"/>
  <c r="CE316" i="10"/>
  <c r="CF316" i="10"/>
  <c r="CG316" i="10"/>
  <c r="CH316" i="10"/>
  <c r="CI316" i="10"/>
  <c r="CJ316" i="10"/>
  <c r="CK316" i="10"/>
  <c r="CL316" i="10"/>
  <c r="CM316" i="10"/>
  <c r="CN316" i="10"/>
  <c r="BE317" i="10"/>
  <c r="BF317" i="10"/>
  <c r="BG317" i="10"/>
  <c r="BH317" i="10"/>
  <c r="BI317" i="10"/>
  <c r="BJ317" i="10"/>
  <c r="BK317" i="10"/>
  <c r="BL317" i="10"/>
  <c r="BM317" i="10"/>
  <c r="BN317" i="10"/>
  <c r="BO317" i="10"/>
  <c r="BP317" i="10"/>
  <c r="BQ317" i="10"/>
  <c r="BR317" i="10"/>
  <c r="BS317" i="10"/>
  <c r="BT317" i="10"/>
  <c r="BU317" i="10"/>
  <c r="BV317" i="10"/>
  <c r="BW317" i="10"/>
  <c r="BX317" i="10"/>
  <c r="BY317" i="10"/>
  <c r="BZ317" i="10"/>
  <c r="CA317" i="10"/>
  <c r="CB317" i="10"/>
  <c r="CC317" i="10"/>
  <c r="CD317" i="10"/>
  <c r="CE317" i="10"/>
  <c r="CF317" i="10"/>
  <c r="CG317" i="10"/>
  <c r="CH317" i="10"/>
  <c r="CI317" i="10"/>
  <c r="CJ317" i="10"/>
  <c r="CK317" i="10"/>
  <c r="CL317" i="10"/>
  <c r="CM317" i="10"/>
  <c r="CN317" i="10"/>
  <c r="BE318" i="10"/>
  <c r="BF318" i="10"/>
  <c r="BG318" i="10"/>
  <c r="BH318" i="10"/>
  <c r="BI318" i="10"/>
  <c r="BJ318" i="10"/>
  <c r="BK318" i="10"/>
  <c r="BL318" i="10"/>
  <c r="BM318" i="10"/>
  <c r="BN318" i="10"/>
  <c r="BO318" i="10"/>
  <c r="BP318" i="10"/>
  <c r="BQ318" i="10"/>
  <c r="BR318" i="10"/>
  <c r="BS318" i="10"/>
  <c r="BT318" i="10"/>
  <c r="BU318" i="10"/>
  <c r="BV318" i="10"/>
  <c r="BW318" i="10"/>
  <c r="BX318" i="10"/>
  <c r="BY318" i="10"/>
  <c r="BZ318" i="10"/>
  <c r="CA318" i="10"/>
  <c r="CB318" i="10"/>
  <c r="CC318" i="10"/>
  <c r="CD318" i="10"/>
  <c r="CE318" i="10"/>
  <c r="CF318" i="10"/>
  <c r="CG318" i="10"/>
  <c r="CH318" i="10"/>
  <c r="CI318" i="10"/>
  <c r="CJ318" i="10"/>
  <c r="CK318" i="10"/>
  <c r="CL318" i="10"/>
  <c r="CM318" i="10"/>
  <c r="CN318" i="10"/>
  <c r="BE319" i="10"/>
  <c r="BF319" i="10"/>
  <c r="BG319" i="10"/>
  <c r="BH319" i="10"/>
  <c r="BI319" i="10"/>
  <c r="BJ319" i="10"/>
  <c r="BK319" i="10"/>
  <c r="BL319" i="10"/>
  <c r="BM319" i="10"/>
  <c r="BN319" i="10"/>
  <c r="BO319" i="10"/>
  <c r="BP319" i="10"/>
  <c r="BQ319" i="10"/>
  <c r="BR319" i="10"/>
  <c r="BS319" i="10"/>
  <c r="BT319" i="10"/>
  <c r="BU319" i="10"/>
  <c r="BV319" i="10"/>
  <c r="BW319" i="10"/>
  <c r="BX319" i="10"/>
  <c r="BY319" i="10"/>
  <c r="BZ319" i="10"/>
  <c r="CA319" i="10"/>
  <c r="CB319" i="10"/>
  <c r="CC319" i="10"/>
  <c r="CD319" i="10"/>
  <c r="CE319" i="10"/>
  <c r="CF319" i="10"/>
  <c r="CG319" i="10"/>
  <c r="CH319" i="10"/>
  <c r="CI319" i="10"/>
  <c r="CJ319" i="10"/>
  <c r="CK319" i="10"/>
  <c r="CL319" i="10"/>
  <c r="CM319" i="10"/>
  <c r="CN319" i="10"/>
  <c r="BE320" i="10"/>
  <c r="BF320" i="10"/>
  <c r="BG320" i="10"/>
  <c r="BH320" i="10"/>
  <c r="BI320" i="10"/>
  <c r="BJ320" i="10"/>
  <c r="BK320" i="10"/>
  <c r="BL320" i="10"/>
  <c r="BM320" i="10"/>
  <c r="BN320" i="10"/>
  <c r="BO320" i="10"/>
  <c r="BP320" i="10"/>
  <c r="BQ320" i="10"/>
  <c r="BR320" i="10"/>
  <c r="BS320" i="10"/>
  <c r="BT320" i="10"/>
  <c r="BU320" i="10"/>
  <c r="BV320" i="10"/>
  <c r="BW320" i="10"/>
  <c r="BX320" i="10"/>
  <c r="BY320" i="10"/>
  <c r="BZ320" i="10"/>
  <c r="CA320" i="10"/>
  <c r="CB320" i="10"/>
  <c r="CC320" i="10"/>
  <c r="CD320" i="10"/>
  <c r="CE320" i="10"/>
  <c r="CF320" i="10"/>
  <c r="CG320" i="10"/>
  <c r="CH320" i="10"/>
  <c r="CI320" i="10"/>
  <c r="CJ320" i="10"/>
  <c r="CK320" i="10"/>
  <c r="CL320" i="10"/>
  <c r="CM320" i="10"/>
  <c r="CN320" i="10"/>
  <c r="BE321" i="10"/>
  <c r="BF321" i="10"/>
  <c r="BG321" i="10"/>
  <c r="BH321" i="10"/>
  <c r="BI321" i="10"/>
  <c r="BJ321" i="10"/>
  <c r="BK321" i="10"/>
  <c r="BL321" i="10"/>
  <c r="BM321" i="10"/>
  <c r="BN321" i="10"/>
  <c r="BO321" i="10"/>
  <c r="BP321" i="10"/>
  <c r="BQ321" i="10"/>
  <c r="BR321" i="10"/>
  <c r="BS321" i="10"/>
  <c r="BT321" i="10"/>
  <c r="BU321" i="10"/>
  <c r="BV321" i="10"/>
  <c r="BW321" i="10"/>
  <c r="BX321" i="10"/>
  <c r="BY321" i="10"/>
  <c r="BZ321" i="10"/>
  <c r="CA321" i="10"/>
  <c r="CB321" i="10"/>
  <c r="CC321" i="10"/>
  <c r="CD321" i="10"/>
  <c r="CE321" i="10"/>
  <c r="CF321" i="10"/>
  <c r="CG321" i="10"/>
  <c r="CH321" i="10"/>
  <c r="CI321" i="10"/>
  <c r="CJ321" i="10"/>
  <c r="CK321" i="10"/>
  <c r="CL321" i="10"/>
  <c r="CM321" i="10"/>
  <c r="CN321" i="10"/>
  <c r="BE322" i="10"/>
  <c r="BF322" i="10"/>
  <c r="BG322" i="10"/>
  <c r="BH322" i="10"/>
  <c r="BI322" i="10"/>
  <c r="BJ322" i="10"/>
  <c r="BK322" i="10"/>
  <c r="BL322" i="10"/>
  <c r="BM322" i="10"/>
  <c r="BN322" i="10"/>
  <c r="BO322" i="10"/>
  <c r="BP322" i="10"/>
  <c r="BQ322" i="10"/>
  <c r="BR322" i="10"/>
  <c r="BS322" i="10"/>
  <c r="BT322" i="10"/>
  <c r="BU322" i="10"/>
  <c r="BV322" i="10"/>
  <c r="BW322" i="10"/>
  <c r="BX322" i="10"/>
  <c r="BY322" i="10"/>
  <c r="BZ322" i="10"/>
  <c r="CA322" i="10"/>
  <c r="CB322" i="10"/>
  <c r="CC322" i="10"/>
  <c r="CD322" i="10"/>
  <c r="CE322" i="10"/>
  <c r="CF322" i="10"/>
  <c r="CG322" i="10"/>
  <c r="CH322" i="10"/>
  <c r="CI322" i="10"/>
  <c r="CJ322" i="10"/>
  <c r="CK322" i="10"/>
  <c r="CL322" i="10"/>
  <c r="CM322" i="10"/>
  <c r="CN322" i="10"/>
  <c r="BE323" i="10"/>
  <c r="BF323" i="10"/>
  <c r="BG323" i="10"/>
  <c r="BH323" i="10"/>
  <c r="BI323" i="10"/>
  <c r="BJ323" i="10"/>
  <c r="BK323" i="10"/>
  <c r="BL323" i="10"/>
  <c r="BM323" i="10"/>
  <c r="BN323" i="10"/>
  <c r="BO323" i="10"/>
  <c r="BP323" i="10"/>
  <c r="BQ323" i="10"/>
  <c r="BR323" i="10"/>
  <c r="BS323" i="10"/>
  <c r="BT323" i="10"/>
  <c r="BU323" i="10"/>
  <c r="BV323" i="10"/>
  <c r="BW323" i="10"/>
  <c r="BX323" i="10"/>
  <c r="BY323" i="10"/>
  <c r="BZ323" i="10"/>
  <c r="CA323" i="10"/>
  <c r="CB323" i="10"/>
  <c r="CC323" i="10"/>
  <c r="CD323" i="10"/>
  <c r="CE323" i="10"/>
  <c r="CF323" i="10"/>
  <c r="CG323" i="10"/>
  <c r="CH323" i="10"/>
  <c r="CI323" i="10"/>
  <c r="CJ323" i="10"/>
  <c r="CK323" i="10"/>
  <c r="CL323" i="10"/>
  <c r="CM323" i="10"/>
  <c r="CN323" i="10"/>
  <c r="BE324" i="10"/>
  <c r="BF324" i="10"/>
  <c r="BG324" i="10"/>
  <c r="BH324" i="10"/>
  <c r="BI324" i="10"/>
  <c r="BJ324" i="10"/>
  <c r="BK324" i="10"/>
  <c r="BL324" i="10"/>
  <c r="BM324" i="10"/>
  <c r="BN324" i="10"/>
  <c r="BO324" i="10"/>
  <c r="BP324" i="10"/>
  <c r="BQ324" i="10"/>
  <c r="BR324" i="10"/>
  <c r="BS324" i="10"/>
  <c r="BT324" i="10"/>
  <c r="BU324" i="10"/>
  <c r="BV324" i="10"/>
  <c r="BW324" i="10"/>
  <c r="BX324" i="10"/>
  <c r="BY324" i="10"/>
  <c r="BZ324" i="10"/>
  <c r="CA324" i="10"/>
  <c r="CB324" i="10"/>
  <c r="CC324" i="10"/>
  <c r="CD324" i="10"/>
  <c r="CE324" i="10"/>
  <c r="CF324" i="10"/>
  <c r="CG324" i="10"/>
  <c r="CH324" i="10"/>
  <c r="CI324" i="10"/>
  <c r="CJ324" i="10"/>
  <c r="CK324" i="10"/>
  <c r="CL324" i="10"/>
  <c r="CM324" i="10"/>
  <c r="CN324" i="10"/>
  <c r="BE325" i="10"/>
  <c r="BF325" i="10"/>
  <c r="BG325" i="10"/>
  <c r="BH325" i="10"/>
  <c r="BI325" i="10"/>
  <c r="BJ325" i="10"/>
  <c r="BK325" i="10"/>
  <c r="BL325" i="10"/>
  <c r="BM325" i="10"/>
  <c r="BN325" i="10"/>
  <c r="BO325" i="10"/>
  <c r="BP325" i="10"/>
  <c r="BQ325" i="10"/>
  <c r="BR325" i="10"/>
  <c r="BS325" i="10"/>
  <c r="BT325" i="10"/>
  <c r="BU325" i="10"/>
  <c r="BV325" i="10"/>
  <c r="BW325" i="10"/>
  <c r="BX325" i="10"/>
  <c r="BY325" i="10"/>
  <c r="BZ325" i="10"/>
  <c r="CA325" i="10"/>
  <c r="CB325" i="10"/>
  <c r="CC325" i="10"/>
  <c r="CD325" i="10"/>
  <c r="CE325" i="10"/>
  <c r="CF325" i="10"/>
  <c r="CG325" i="10"/>
  <c r="CH325" i="10"/>
  <c r="CI325" i="10"/>
  <c r="CJ325" i="10"/>
  <c r="CK325" i="10"/>
  <c r="CL325" i="10"/>
  <c r="CM325" i="10"/>
  <c r="CN325" i="10"/>
  <c r="BE326" i="10"/>
  <c r="BF326" i="10"/>
  <c r="BG326" i="10"/>
  <c r="BH326" i="10"/>
  <c r="BI326" i="10"/>
  <c r="BJ326" i="10"/>
  <c r="BK326" i="10"/>
  <c r="BL326" i="10"/>
  <c r="BM326" i="10"/>
  <c r="BN326" i="10"/>
  <c r="BO326" i="10"/>
  <c r="BP326" i="10"/>
  <c r="BQ326" i="10"/>
  <c r="BR326" i="10"/>
  <c r="BS326" i="10"/>
  <c r="BT326" i="10"/>
  <c r="BU326" i="10"/>
  <c r="BV326" i="10"/>
  <c r="BW326" i="10"/>
  <c r="BX326" i="10"/>
  <c r="BY326" i="10"/>
  <c r="BZ326" i="10"/>
  <c r="CA326" i="10"/>
  <c r="CB326" i="10"/>
  <c r="CC326" i="10"/>
  <c r="CD326" i="10"/>
  <c r="CE326" i="10"/>
  <c r="CF326" i="10"/>
  <c r="CG326" i="10"/>
  <c r="CH326" i="10"/>
  <c r="CI326" i="10"/>
  <c r="CJ326" i="10"/>
  <c r="CK326" i="10"/>
  <c r="CL326" i="10"/>
  <c r="CM326" i="10"/>
  <c r="CN326" i="10"/>
  <c r="BE327" i="10"/>
  <c r="BF327" i="10"/>
  <c r="BG327" i="10"/>
  <c r="BH327" i="10"/>
  <c r="BI327" i="10"/>
  <c r="BJ327" i="10"/>
  <c r="BK327" i="10"/>
  <c r="BL327" i="10"/>
  <c r="BM327" i="10"/>
  <c r="BN327" i="10"/>
  <c r="BO327" i="10"/>
  <c r="BP327" i="10"/>
  <c r="BQ327" i="10"/>
  <c r="BR327" i="10"/>
  <c r="BS327" i="10"/>
  <c r="BT327" i="10"/>
  <c r="BU327" i="10"/>
  <c r="BV327" i="10"/>
  <c r="BW327" i="10"/>
  <c r="BX327" i="10"/>
  <c r="BY327" i="10"/>
  <c r="BZ327" i="10"/>
  <c r="CA327" i="10"/>
  <c r="CB327" i="10"/>
  <c r="CC327" i="10"/>
  <c r="CD327" i="10"/>
  <c r="CE327" i="10"/>
  <c r="CF327" i="10"/>
  <c r="CG327" i="10"/>
  <c r="CH327" i="10"/>
  <c r="CI327" i="10"/>
  <c r="CJ327" i="10"/>
  <c r="CK327" i="10"/>
  <c r="CL327" i="10"/>
  <c r="CM327" i="10"/>
  <c r="CN327" i="10"/>
  <c r="BE328" i="10"/>
  <c r="BF328" i="10"/>
  <c r="BG328" i="10"/>
  <c r="BH328" i="10"/>
  <c r="BI328" i="10"/>
  <c r="BJ328" i="10"/>
  <c r="BK328" i="10"/>
  <c r="BL328" i="10"/>
  <c r="BM328" i="10"/>
  <c r="BN328" i="10"/>
  <c r="BO328" i="10"/>
  <c r="BP328" i="10"/>
  <c r="BQ328" i="10"/>
  <c r="BR328" i="10"/>
  <c r="BS328" i="10"/>
  <c r="BT328" i="10"/>
  <c r="BU328" i="10"/>
  <c r="BV328" i="10"/>
  <c r="BW328" i="10"/>
  <c r="BX328" i="10"/>
  <c r="BY328" i="10"/>
  <c r="BZ328" i="10"/>
  <c r="CA328" i="10"/>
  <c r="CB328" i="10"/>
  <c r="CC328" i="10"/>
  <c r="CD328" i="10"/>
  <c r="CE328" i="10"/>
  <c r="CF328" i="10"/>
  <c r="CG328" i="10"/>
  <c r="CH328" i="10"/>
  <c r="CI328" i="10"/>
  <c r="CJ328" i="10"/>
  <c r="CK328" i="10"/>
  <c r="CL328" i="10"/>
  <c r="CM328" i="10"/>
  <c r="CN328" i="10"/>
  <c r="BE329" i="10"/>
  <c r="BF329" i="10"/>
  <c r="BG329" i="10"/>
  <c r="BH329" i="10"/>
  <c r="BI329" i="10"/>
  <c r="BJ329" i="10"/>
  <c r="BK329" i="10"/>
  <c r="BL329" i="10"/>
  <c r="BM329" i="10"/>
  <c r="BN329" i="10"/>
  <c r="BO329" i="10"/>
  <c r="BP329" i="10"/>
  <c r="BQ329" i="10"/>
  <c r="BR329" i="10"/>
  <c r="BS329" i="10"/>
  <c r="BT329" i="10"/>
  <c r="BU329" i="10"/>
  <c r="BV329" i="10"/>
  <c r="BW329" i="10"/>
  <c r="BX329" i="10"/>
  <c r="BY329" i="10"/>
  <c r="BZ329" i="10"/>
  <c r="CA329" i="10"/>
  <c r="CB329" i="10"/>
  <c r="CC329" i="10"/>
  <c r="CD329" i="10"/>
  <c r="CE329" i="10"/>
  <c r="CF329" i="10"/>
  <c r="CG329" i="10"/>
  <c r="CH329" i="10"/>
  <c r="CI329" i="10"/>
  <c r="CJ329" i="10"/>
  <c r="CK329" i="10"/>
  <c r="CL329" i="10"/>
  <c r="CM329" i="10"/>
  <c r="CN329" i="10"/>
  <c r="BE330" i="10"/>
  <c r="BF330" i="10"/>
  <c r="BG330" i="10"/>
  <c r="BH330" i="10"/>
  <c r="BI330" i="10"/>
  <c r="BJ330" i="10"/>
  <c r="BK330" i="10"/>
  <c r="BL330" i="10"/>
  <c r="BM330" i="10"/>
  <c r="BN330" i="10"/>
  <c r="BO330" i="10"/>
  <c r="BP330" i="10"/>
  <c r="BQ330" i="10"/>
  <c r="BR330" i="10"/>
  <c r="BS330" i="10"/>
  <c r="BT330" i="10"/>
  <c r="BU330" i="10"/>
  <c r="BV330" i="10"/>
  <c r="BW330" i="10"/>
  <c r="BX330" i="10"/>
  <c r="BY330" i="10"/>
  <c r="BZ330" i="10"/>
  <c r="CA330" i="10"/>
  <c r="CB330" i="10"/>
  <c r="CC330" i="10"/>
  <c r="CD330" i="10"/>
  <c r="CE330" i="10"/>
  <c r="CF330" i="10"/>
  <c r="CG330" i="10"/>
  <c r="CH330" i="10"/>
  <c r="CI330" i="10"/>
  <c r="CJ330" i="10"/>
  <c r="CK330" i="10"/>
  <c r="CL330" i="10"/>
  <c r="CM330" i="10"/>
  <c r="CN330" i="10"/>
  <c r="BE331" i="10"/>
  <c r="BF331" i="10"/>
  <c r="BG331" i="10"/>
  <c r="BH331" i="10"/>
  <c r="BI331" i="10"/>
  <c r="BJ331" i="10"/>
  <c r="BK331" i="10"/>
  <c r="BL331" i="10"/>
  <c r="BM331" i="10"/>
  <c r="BN331" i="10"/>
  <c r="BO331" i="10"/>
  <c r="BP331" i="10"/>
  <c r="BQ331" i="10"/>
  <c r="BR331" i="10"/>
  <c r="BS331" i="10"/>
  <c r="BT331" i="10"/>
  <c r="BU331" i="10"/>
  <c r="BV331" i="10"/>
  <c r="BW331" i="10"/>
  <c r="BX331" i="10"/>
  <c r="BY331" i="10"/>
  <c r="BZ331" i="10"/>
  <c r="CA331" i="10"/>
  <c r="CB331" i="10"/>
  <c r="CC331" i="10"/>
  <c r="CD331" i="10"/>
  <c r="CE331" i="10"/>
  <c r="CF331" i="10"/>
  <c r="CG331" i="10"/>
  <c r="CH331" i="10"/>
  <c r="CI331" i="10"/>
  <c r="CJ331" i="10"/>
  <c r="CK331" i="10"/>
  <c r="CL331" i="10"/>
  <c r="CM331" i="10"/>
  <c r="CN331" i="10"/>
  <c r="BE332" i="10"/>
  <c r="BF332" i="10"/>
  <c r="BG332" i="10"/>
  <c r="BH332" i="10"/>
  <c r="BI332" i="10"/>
  <c r="BJ332" i="10"/>
  <c r="BK332" i="10"/>
  <c r="BL332" i="10"/>
  <c r="BM332" i="10"/>
  <c r="BN332" i="10"/>
  <c r="BO332" i="10"/>
  <c r="BP332" i="10"/>
  <c r="BQ332" i="10"/>
  <c r="BR332" i="10"/>
  <c r="BS332" i="10"/>
  <c r="BT332" i="10"/>
  <c r="BU332" i="10"/>
  <c r="BV332" i="10"/>
  <c r="BW332" i="10"/>
  <c r="BX332" i="10"/>
  <c r="BY332" i="10"/>
  <c r="BZ332" i="10"/>
  <c r="CA332" i="10"/>
  <c r="CB332" i="10"/>
  <c r="CC332" i="10"/>
  <c r="CD332" i="10"/>
  <c r="CE332" i="10"/>
  <c r="CF332" i="10"/>
  <c r="CG332" i="10"/>
  <c r="CH332" i="10"/>
  <c r="CI332" i="10"/>
  <c r="CJ332" i="10"/>
  <c r="CK332" i="10"/>
  <c r="CL332" i="10"/>
  <c r="CM332" i="10"/>
  <c r="CN332" i="10"/>
  <c r="BE333" i="10"/>
  <c r="BF333" i="10"/>
  <c r="BG333" i="10"/>
  <c r="BH333" i="10"/>
  <c r="BI333" i="10"/>
  <c r="BJ333" i="10"/>
  <c r="BK333" i="10"/>
  <c r="BL333" i="10"/>
  <c r="BM333" i="10"/>
  <c r="BN333" i="10"/>
  <c r="BO333" i="10"/>
  <c r="BP333" i="10"/>
  <c r="BQ333" i="10"/>
  <c r="BR333" i="10"/>
  <c r="BS333" i="10"/>
  <c r="BT333" i="10"/>
  <c r="BU333" i="10"/>
  <c r="BV333" i="10"/>
  <c r="BW333" i="10"/>
  <c r="BX333" i="10"/>
  <c r="BY333" i="10"/>
  <c r="BZ333" i="10"/>
  <c r="CA333" i="10"/>
  <c r="CB333" i="10"/>
  <c r="CC333" i="10"/>
  <c r="CD333" i="10"/>
  <c r="CE333" i="10"/>
  <c r="CF333" i="10"/>
  <c r="CG333" i="10"/>
  <c r="CH333" i="10"/>
  <c r="CI333" i="10"/>
  <c r="CJ333" i="10"/>
  <c r="CK333" i="10"/>
  <c r="CL333" i="10"/>
  <c r="CM333" i="10"/>
  <c r="CN333" i="10"/>
  <c r="BE334" i="10"/>
  <c r="BF334" i="10"/>
  <c r="BG334" i="10"/>
  <c r="BH334" i="10"/>
  <c r="BI334" i="10"/>
  <c r="BJ334" i="10"/>
  <c r="BK334" i="10"/>
  <c r="BL334" i="10"/>
  <c r="BM334" i="10"/>
  <c r="BN334" i="10"/>
  <c r="BO334" i="10"/>
  <c r="BP334" i="10"/>
  <c r="BQ334" i="10"/>
  <c r="BR334" i="10"/>
  <c r="BS334" i="10"/>
  <c r="BT334" i="10"/>
  <c r="BU334" i="10"/>
  <c r="BV334" i="10"/>
  <c r="BW334" i="10"/>
  <c r="BX334" i="10"/>
  <c r="BY334" i="10"/>
  <c r="BZ334" i="10"/>
  <c r="CA334" i="10"/>
  <c r="CB334" i="10"/>
  <c r="CC334" i="10"/>
  <c r="CD334" i="10"/>
  <c r="CE334" i="10"/>
  <c r="CF334" i="10"/>
  <c r="CG334" i="10"/>
  <c r="CH334" i="10"/>
  <c r="CI334" i="10"/>
  <c r="CJ334" i="10"/>
  <c r="CK334" i="10"/>
  <c r="CL334" i="10"/>
  <c r="CM334" i="10"/>
  <c r="CN334" i="10"/>
  <c r="BE335" i="10"/>
  <c r="BF335" i="10"/>
  <c r="BG335" i="10"/>
  <c r="BH335" i="10"/>
  <c r="BI335" i="10"/>
  <c r="BJ335" i="10"/>
  <c r="BK335" i="10"/>
  <c r="BL335" i="10"/>
  <c r="BM335" i="10"/>
  <c r="BN335" i="10"/>
  <c r="BO335" i="10"/>
  <c r="BP335" i="10"/>
  <c r="BQ335" i="10"/>
  <c r="BR335" i="10"/>
  <c r="BS335" i="10"/>
  <c r="BT335" i="10"/>
  <c r="BU335" i="10"/>
  <c r="BV335" i="10"/>
  <c r="BW335" i="10"/>
  <c r="BX335" i="10"/>
  <c r="BY335" i="10"/>
  <c r="BZ335" i="10"/>
  <c r="CA335" i="10"/>
  <c r="CB335" i="10"/>
  <c r="CC335" i="10"/>
  <c r="CD335" i="10"/>
  <c r="CE335" i="10"/>
  <c r="CF335" i="10"/>
  <c r="CG335" i="10"/>
  <c r="CH335" i="10"/>
  <c r="CI335" i="10"/>
  <c r="CJ335" i="10"/>
  <c r="CK335" i="10"/>
  <c r="CL335" i="10"/>
  <c r="CM335" i="10"/>
  <c r="CN335" i="10"/>
  <c r="BE336" i="10"/>
  <c r="BF336" i="10"/>
  <c r="BG336" i="10"/>
  <c r="BH336" i="10"/>
  <c r="BI336" i="10"/>
  <c r="BJ336" i="10"/>
  <c r="BK336" i="10"/>
  <c r="BL336" i="10"/>
  <c r="BM336" i="10"/>
  <c r="BN336" i="10"/>
  <c r="BO336" i="10"/>
  <c r="BP336" i="10"/>
  <c r="BQ336" i="10"/>
  <c r="BR336" i="10"/>
  <c r="BS336" i="10"/>
  <c r="BT336" i="10"/>
  <c r="BU336" i="10"/>
  <c r="BV336" i="10"/>
  <c r="BW336" i="10"/>
  <c r="BX336" i="10"/>
  <c r="BY336" i="10"/>
  <c r="BZ336" i="10"/>
  <c r="CA336" i="10"/>
  <c r="CB336" i="10"/>
  <c r="CC336" i="10"/>
  <c r="CD336" i="10"/>
  <c r="CE336" i="10"/>
  <c r="CF336" i="10"/>
  <c r="CG336" i="10"/>
  <c r="CH336" i="10"/>
  <c r="CI336" i="10"/>
  <c r="CJ336" i="10"/>
  <c r="CK336" i="10"/>
  <c r="CL336" i="10"/>
  <c r="CM336" i="10"/>
  <c r="CN336" i="10"/>
  <c r="BE337" i="10"/>
  <c r="BF337" i="10"/>
  <c r="BG337" i="10"/>
  <c r="BH337" i="10"/>
  <c r="BI337" i="10"/>
  <c r="BJ337" i="10"/>
  <c r="BK337" i="10"/>
  <c r="BL337" i="10"/>
  <c r="BM337" i="10"/>
  <c r="BN337" i="10"/>
  <c r="BO337" i="10"/>
  <c r="BP337" i="10"/>
  <c r="BQ337" i="10"/>
  <c r="BR337" i="10"/>
  <c r="BS337" i="10"/>
  <c r="BT337" i="10"/>
  <c r="BU337" i="10"/>
  <c r="BV337" i="10"/>
  <c r="BW337" i="10"/>
  <c r="BX337" i="10"/>
  <c r="BY337" i="10"/>
  <c r="BZ337" i="10"/>
  <c r="CA337" i="10"/>
  <c r="CB337" i="10"/>
  <c r="CC337" i="10"/>
  <c r="CD337" i="10"/>
  <c r="CE337" i="10"/>
  <c r="CF337" i="10"/>
  <c r="CG337" i="10"/>
  <c r="CH337" i="10"/>
  <c r="CI337" i="10"/>
  <c r="CJ337" i="10"/>
  <c r="CK337" i="10"/>
  <c r="CL337" i="10"/>
  <c r="CM337" i="10"/>
  <c r="CN337" i="10"/>
  <c r="BE338" i="10"/>
  <c r="BF338" i="10"/>
  <c r="BG338" i="10"/>
  <c r="BH338" i="10"/>
  <c r="BI338" i="10"/>
  <c r="BJ338" i="10"/>
  <c r="BK338" i="10"/>
  <c r="BL338" i="10"/>
  <c r="BM338" i="10"/>
  <c r="BN338" i="10"/>
  <c r="BO338" i="10"/>
  <c r="BP338" i="10"/>
  <c r="BQ338" i="10"/>
  <c r="BR338" i="10"/>
  <c r="BS338" i="10"/>
  <c r="BT338" i="10"/>
  <c r="BU338" i="10"/>
  <c r="BV338" i="10"/>
  <c r="BW338" i="10"/>
  <c r="BX338" i="10"/>
  <c r="BY338" i="10"/>
  <c r="BZ338" i="10"/>
  <c r="CA338" i="10"/>
  <c r="CB338" i="10"/>
  <c r="CC338" i="10"/>
  <c r="CD338" i="10"/>
  <c r="CE338" i="10"/>
  <c r="CF338" i="10"/>
  <c r="CG338" i="10"/>
  <c r="CH338" i="10"/>
  <c r="CI338" i="10"/>
  <c r="CJ338" i="10"/>
  <c r="CK338" i="10"/>
  <c r="CL338" i="10"/>
  <c r="CM338" i="10"/>
  <c r="CN338" i="10"/>
  <c r="BE339" i="10"/>
  <c r="BF339" i="10"/>
  <c r="BG339" i="10"/>
  <c r="BH339" i="10"/>
  <c r="BI339" i="10"/>
  <c r="BJ339" i="10"/>
  <c r="BK339" i="10"/>
  <c r="BL339" i="10"/>
  <c r="BM339" i="10"/>
  <c r="BN339" i="10"/>
  <c r="BO339" i="10"/>
  <c r="BP339" i="10"/>
  <c r="BQ339" i="10"/>
  <c r="BR339" i="10"/>
  <c r="BS339" i="10"/>
  <c r="BT339" i="10"/>
  <c r="BU339" i="10"/>
  <c r="BV339" i="10"/>
  <c r="BW339" i="10"/>
  <c r="BX339" i="10"/>
  <c r="BY339" i="10"/>
  <c r="BZ339" i="10"/>
  <c r="CA339" i="10"/>
  <c r="CB339" i="10"/>
  <c r="CC339" i="10"/>
  <c r="CD339" i="10"/>
  <c r="CE339" i="10"/>
  <c r="CF339" i="10"/>
  <c r="CG339" i="10"/>
  <c r="CH339" i="10"/>
  <c r="CI339" i="10"/>
  <c r="CJ339" i="10"/>
  <c r="CK339" i="10"/>
  <c r="CL339" i="10"/>
  <c r="CM339" i="10"/>
  <c r="CN339" i="10"/>
  <c r="BE340" i="10"/>
  <c r="BF340" i="10"/>
  <c r="BG340" i="10"/>
  <c r="BH340" i="10"/>
  <c r="BI340" i="10"/>
  <c r="BJ340" i="10"/>
  <c r="BK340" i="10"/>
  <c r="BL340" i="10"/>
  <c r="BM340" i="10"/>
  <c r="BN340" i="10"/>
  <c r="BO340" i="10"/>
  <c r="BP340" i="10"/>
  <c r="BQ340" i="10"/>
  <c r="BR340" i="10"/>
  <c r="BS340" i="10"/>
  <c r="BT340" i="10"/>
  <c r="BU340" i="10"/>
  <c r="BV340" i="10"/>
  <c r="BW340" i="10"/>
  <c r="BX340" i="10"/>
  <c r="BY340" i="10"/>
  <c r="BZ340" i="10"/>
  <c r="CA340" i="10"/>
  <c r="CB340" i="10"/>
  <c r="CC340" i="10"/>
  <c r="CD340" i="10"/>
  <c r="CE340" i="10"/>
  <c r="CF340" i="10"/>
  <c r="CG340" i="10"/>
  <c r="CH340" i="10"/>
  <c r="CI340" i="10"/>
  <c r="CJ340" i="10"/>
  <c r="CK340" i="10"/>
  <c r="CL340" i="10"/>
  <c r="CM340" i="10"/>
  <c r="CN340" i="10"/>
  <c r="BE341" i="10"/>
  <c r="BF341" i="10"/>
  <c r="BG341" i="10"/>
  <c r="BH341" i="10"/>
  <c r="BI341" i="10"/>
  <c r="BJ341" i="10"/>
  <c r="BK341" i="10"/>
  <c r="BL341" i="10"/>
  <c r="BM341" i="10"/>
  <c r="BN341" i="10"/>
  <c r="BO341" i="10"/>
  <c r="BP341" i="10"/>
  <c r="BQ341" i="10"/>
  <c r="BR341" i="10"/>
  <c r="BS341" i="10"/>
  <c r="BT341" i="10"/>
  <c r="BU341" i="10"/>
  <c r="BV341" i="10"/>
  <c r="BW341" i="10"/>
  <c r="BX341" i="10"/>
  <c r="BY341" i="10"/>
  <c r="BZ341" i="10"/>
  <c r="CA341" i="10"/>
  <c r="CB341" i="10"/>
  <c r="CC341" i="10"/>
  <c r="CD341" i="10"/>
  <c r="CE341" i="10"/>
  <c r="CF341" i="10"/>
  <c r="CG341" i="10"/>
  <c r="CH341" i="10"/>
  <c r="CI341" i="10"/>
  <c r="CJ341" i="10"/>
  <c r="CK341" i="10"/>
  <c r="CL341" i="10"/>
  <c r="CM341" i="10"/>
  <c r="CN341" i="10"/>
  <c r="BE342" i="10"/>
  <c r="BF342" i="10"/>
  <c r="BG342" i="10"/>
  <c r="BH342" i="10"/>
  <c r="BI342" i="10"/>
  <c r="BJ342" i="10"/>
  <c r="BK342" i="10"/>
  <c r="BL342" i="10"/>
  <c r="BM342" i="10"/>
  <c r="BN342" i="10"/>
  <c r="BO342" i="10"/>
  <c r="BP342" i="10"/>
  <c r="BQ342" i="10"/>
  <c r="BR342" i="10"/>
  <c r="BS342" i="10"/>
  <c r="BT342" i="10"/>
  <c r="BU342" i="10"/>
  <c r="BV342" i="10"/>
  <c r="BW342" i="10"/>
  <c r="BX342" i="10"/>
  <c r="BY342" i="10"/>
  <c r="BZ342" i="10"/>
  <c r="CA342" i="10"/>
  <c r="CB342" i="10"/>
  <c r="CC342" i="10"/>
  <c r="CD342" i="10"/>
  <c r="CE342" i="10"/>
  <c r="CF342" i="10"/>
  <c r="CG342" i="10"/>
  <c r="CH342" i="10"/>
  <c r="CI342" i="10"/>
  <c r="CJ342" i="10"/>
  <c r="CK342" i="10"/>
  <c r="CL342" i="10"/>
  <c r="CM342" i="10"/>
  <c r="CN342" i="10"/>
  <c r="BE343" i="10"/>
  <c r="BF343" i="10"/>
  <c r="BG343" i="10"/>
  <c r="BH343" i="10"/>
  <c r="BI343" i="10"/>
  <c r="BJ343" i="10"/>
  <c r="BK343" i="10"/>
  <c r="BL343" i="10"/>
  <c r="BM343" i="10"/>
  <c r="BN343" i="10"/>
  <c r="BO343" i="10"/>
  <c r="BP343" i="10"/>
  <c r="BQ343" i="10"/>
  <c r="BR343" i="10"/>
  <c r="BS343" i="10"/>
  <c r="BT343" i="10"/>
  <c r="BU343" i="10"/>
  <c r="BV343" i="10"/>
  <c r="BW343" i="10"/>
  <c r="BX343" i="10"/>
  <c r="BY343" i="10"/>
  <c r="BZ343" i="10"/>
  <c r="CA343" i="10"/>
  <c r="CB343" i="10"/>
  <c r="CC343" i="10"/>
  <c r="CD343" i="10"/>
  <c r="CE343" i="10"/>
  <c r="CF343" i="10"/>
  <c r="CG343" i="10"/>
  <c r="CH343" i="10"/>
  <c r="CI343" i="10"/>
  <c r="CJ343" i="10"/>
  <c r="CK343" i="10"/>
  <c r="CL343" i="10"/>
  <c r="CM343" i="10"/>
  <c r="CN343" i="10"/>
  <c r="BE344" i="10"/>
  <c r="BF344" i="10"/>
  <c r="BG344" i="10"/>
  <c r="BH344" i="10"/>
  <c r="BI344" i="10"/>
  <c r="BJ344" i="10"/>
  <c r="BK344" i="10"/>
  <c r="BL344" i="10"/>
  <c r="BM344" i="10"/>
  <c r="BN344" i="10"/>
  <c r="BO344" i="10"/>
  <c r="BP344" i="10"/>
  <c r="BQ344" i="10"/>
  <c r="BR344" i="10"/>
  <c r="BS344" i="10"/>
  <c r="BT344" i="10"/>
  <c r="BU344" i="10"/>
  <c r="BV344" i="10"/>
  <c r="BW344" i="10"/>
  <c r="BX344" i="10"/>
  <c r="BY344" i="10"/>
  <c r="BZ344" i="10"/>
  <c r="CA344" i="10"/>
  <c r="CB344" i="10"/>
  <c r="CC344" i="10"/>
  <c r="CD344" i="10"/>
  <c r="CE344" i="10"/>
  <c r="CF344" i="10"/>
  <c r="CG344" i="10"/>
  <c r="CH344" i="10"/>
  <c r="CI344" i="10"/>
  <c r="CJ344" i="10"/>
  <c r="CK344" i="10"/>
  <c r="CL344" i="10"/>
  <c r="CM344" i="10"/>
  <c r="CN344" i="10"/>
  <c r="BE345" i="10"/>
  <c r="BF345" i="10"/>
  <c r="BG345" i="10"/>
  <c r="BH345" i="10"/>
  <c r="BI345" i="10"/>
  <c r="BJ345" i="10"/>
  <c r="BK345" i="10"/>
  <c r="BL345" i="10"/>
  <c r="BM345" i="10"/>
  <c r="BN345" i="10"/>
  <c r="BO345" i="10"/>
  <c r="BP345" i="10"/>
  <c r="BQ345" i="10"/>
  <c r="BR345" i="10"/>
  <c r="BS345" i="10"/>
  <c r="BT345" i="10"/>
  <c r="BU345" i="10"/>
  <c r="BV345" i="10"/>
  <c r="BW345" i="10"/>
  <c r="BX345" i="10"/>
  <c r="BY345" i="10"/>
  <c r="BZ345" i="10"/>
  <c r="CA345" i="10"/>
  <c r="CB345" i="10"/>
  <c r="CC345" i="10"/>
  <c r="CD345" i="10"/>
  <c r="CE345" i="10"/>
  <c r="CF345" i="10"/>
  <c r="CG345" i="10"/>
  <c r="CH345" i="10"/>
  <c r="CI345" i="10"/>
  <c r="CJ345" i="10"/>
  <c r="CK345" i="10"/>
  <c r="CL345" i="10"/>
  <c r="CM345" i="10"/>
  <c r="CN345" i="10"/>
  <c r="BE346" i="10"/>
  <c r="BF346" i="10"/>
  <c r="BG346" i="10"/>
  <c r="BH346" i="10"/>
  <c r="BI346" i="10"/>
  <c r="BJ346" i="10"/>
  <c r="BK346" i="10"/>
  <c r="BL346" i="10"/>
  <c r="BM346" i="10"/>
  <c r="BN346" i="10"/>
  <c r="BO346" i="10"/>
  <c r="BP346" i="10"/>
  <c r="BQ346" i="10"/>
  <c r="BR346" i="10"/>
  <c r="BS346" i="10"/>
  <c r="BT346" i="10"/>
  <c r="BU346" i="10"/>
  <c r="BV346" i="10"/>
  <c r="BW346" i="10"/>
  <c r="BX346" i="10"/>
  <c r="BY346" i="10"/>
  <c r="BZ346" i="10"/>
  <c r="CA346" i="10"/>
  <c r="CB346" i="10"/>
  <c r="CC346" i="10"/>
  <c r="CD346" i="10"/>
  <c r="CE346" i="10"/>
  <c r="CF346" i="10"/>
  <c r="CG346" i="10"/>
  <c r="CH346" i="10"/>
  <c r="CI346" i="10"/>
  <c r="CJ346" i="10"/>
  <c r="CK346" i="10"/>
  <c r="CL346" i="10"/>
  <c r="CM346" i="10"/>
  <c r="CN346" i="10"/>
  <c r="BE347" i="10"/>
  <c r="BF347" i="10"/>
  <c r="BG347" i="10"/>
  <c r="BH347" i="10"/>
  <c r="BI347" i="10"/>
  <c r="BJ347" i="10"/>
  <c r="BK347" i="10"/>
  <c r="BL347" i="10"/>
  <c r="BM347" i="10"/>
  <c r="BN347" i="10"/>
  <c r="BO347" i="10"/>
  <c r="BP347" i="10"/>
  <c r="BQ347" i="10"/>
  <c r="BR347" i="10"/>
  <c r="BS347" i="10"/>
  <c r="BT347" i="10"/>
  <c r="BU347" i="10"/>
  <c r="BV347" i="10"/>
  <c r="BW347" i="10"/>
  <c r="BX347" i="10"/>
  <c r="BY347" i="10"/>
  <c r="BZ347" i="10"/>
  <c r="CA347" i="10"/>
  <c r="CB347" i="10"/>
  <c r="CC347" i="10"/>
  <c r="CD347" i="10"/>
  <c r="CE347" i="10"/>
  <c r="CF347" i="10"/>
  <c r="CG347" i="10"/>
  <c r="CH347" i="10"/>
  <c r="CI347" i="10"/>
  <c r="CJ347" i="10"/>
  <c r="CK347" i="10"/>
  <c r="CL347" i="10"/>
  <c r="CM347" i="10"/>
  <c r="CN347" i="10"/>
  <c r="BE348" i="10"/>
  <c r="BF348" i="10"/>
  <c r="BG348" i="10"/>
  <c r="BH348" i="10"/>
  <c r="BI348" i="10"/>
  <c r="BJ348" i="10"/>
  <c r="BK348" i="10"/>
  <c r="BL348" i="10"/>
  <c r="BM348" i="10"/>
  <c r="BN348" i="10"/>
  <c r="BO348" i="10"/>
  <c r="BP348" i="10"/>
  <c r="BQ348" i="10"/>
  <c r="BR348" i="10"/>
  <c r="BS348" i="10"/>
  <c r="BT348" i="10"/>
  <c r="BU348" i="10"/>
  <c r="BV348" i="10"/>
  <c r="BW348" i="10"/>
  <c r="BX348" i="10"/>
  <c r="BY348" i="10"/>
  <c r="BZ348" i="10"/>
  <c r="CA348" i="10"/>
  <c r="CB348" i="10"/>
  <c r="CC348" i="10"/>
  <c r="CD348" i="10"/>
  <c r="CE348" i="10"/>
  <c r="CF348" i="10"/>
  <c r="CG348" i="10"/>
  <c r="CH348" i="10"/>
  <c r="CI348" i="10"/>
  <c r="CJ348" i="10"/>
  <c r="CK348" i="10"/>
  <c r="CL348" i="10"/>
  <c r="CM348" i="10"/>
  <c r="CN348" i="10"/>
  <c r="BE349" i="10"/>
  <c r="BF349" i="10"/>
  <c r="BG349" i="10"/>
  <c r="BH349" i="10"/>
  <c r="BI349" i="10"/>
  <c r="BJ349" i="10"/>
  <c r="BK349" i="10"/>
  <c r="BL349" i="10"/>
  <c r="BM349" i="10"/>
  <c r="BN349" i="10"/>
  <c r="BO349" i="10"/>
  <c r="BP349" i="10"/>
  <c r="BQ349" i="10"/>
  <c r="BR349" i="10"/>
  <c r="BS349" i="10"/>
  <c r="BT349" i="10"/>
  <c r="BU349" i="10"/>
  <c r="BV349" i="10"/>
  <c r="BW349" i="10"/>
  <c r="BX349" i="10"/>
  <c r="BY349" i="10"/>
  <c r="BZ349" i="10"/>
  <c r="CA349" i="10"/>
  <c r="CB349" i="10"/>
  <c r="CC349" i="10"/>
  <c r="CD349" i="10"/>
  <c r="CE349" i="10"/>
  <c r="CF349" i="10"/>
  <c r="CG349" i="10"/>
  <c r="CH349" i="10"/>
  <c r="CI349" i="10"/>
  <c r="CJ349" i="10"/>
  <c r="CK349" i="10"/>
  <c r="CL349" i="10"/>
  <c r="CM349" i="10"/>
  <c r="CN349" i="10"/>
  <c r="BE350" i="10"/>
  <c r="BF350" i="10"/>
  <c r="BG350" i="10"/>
  <c r="BH350" i="10"/>
  <c r="BI350" i="10"/>
  <c r="BJ350" i="10"/>
  <c r="BK350" i="10"/>
  <c r="BL350" i="10"/>
  <c r="BM350" i="10"/>
  <c r="BN350" i="10"/>
  <c r="BO350" i="10"/>
  <c r="BP350" i="10"/>
  <c r="BQ350" i="10"/>
  <c r="BR350" i="10"/>
  <c r="BS350" i="10"/>
  <c r="BT350" i="10"/>
  <c r="BU350" i="10"/>
  <c r="BV350" i="10"/>
  <c r="BW350" i="10"/>
  <c r="BX350" i="10"/>
  <c r="BY350" i="10"/>
  <c r="BZ350" i="10"/>
  <c r="CA350" i="10"/>
  <c r="CB350" i="10"/>
  <c r="CC350" i="10"/>
  <c r="CD350" i="10"/>
  <c r="CE350" i="10"/>
  <c r="CF350" i="10"/>
  <c r="CG350" i="10"/>
  <c r="CH350" i="10"/>
  <c r="CI350" i="10"/>
  <c r="CJ350" i="10"/>
  <c r="CK350" i="10"/>
  <c r="CL350" i="10"/>
  <c r="CM350" i="10"/>
  <c r="CN350" i="10"/>
  <c r="BE351" i="10"/>
  <c r="BF351" i="10"/>
  <c r="BG351" i="10"/>
  <c r="BH351" i="10"/>
  <c r="BI351" i="10"/>
  <c r="BJ351" i="10"/>
  <c r="BK351" i="10"/>
  <c r="BL351" i="10"/>
  <c r="BM351" i="10"/>
  <c r="BN351" i="10"/>
  <c r="BO351" i="10"/>
  <c r="BP351" i="10"/>
  <c r="BQ351" i="10"/>
  <c r="BR351" i="10"/>
  <c r="BS351" i="10"/>
  <c r="BT351" i="10"/>
  <c r="BU351" i="10"/>
  <c r="BV351" i="10"/>
  <c r="BW351" i="10"/>
  <c r="BX351" i="10"/>
  <c r="BY351" i="10"/>
  <c r="BZ351" i="10"/>
  <c r="CA351" i="10"/>
  <c r="CB351" i="10"/>
  <c r="CC351" i="10"/>
  <c r="CD351" i="10"/>
  <c r="CE351" i="10"/>
  <c r="CF351" i="10"/>
  <c r="CG351" i="10"/>
  <c r="CH351" i="10"/>
  <c r="CI351" i="10"/>
  <c r="CJ351" i="10"/>
  <c r="CK351" i="10"/>
  <c r="CL351" i="10"/>
  <c r="CM351" i="10"/>
  <c r="CN351" i="10"/>
  <c r="BE352" i="10"/>
  <c r="BF352" i="10"/>
  <c r="BG352" i="10"/>
  <c r="BH352" i="10"/>
  <c r="BI352" i="10"/>
  <c r="BJ352" i="10"/>
  <c r="BK352" i="10"/>
  <c r="BL352" i="10"/>
  <c r="BM352" i="10"/>
  <c r="BN352" i="10"/>
  <c r="BO352" i="10"/>
  <c r="BP352" i="10"/>
  <c r="BQ352" i="10"/>
  <c r="BR352" i="10"/>
  <c r="BS352" i="10"/>
  <c r="BT352" i="10"/>
  <c r="BU352" i="10"/>
  <c r="BV352" i="10"/>
  <c r="BW352" i="10"/>
  <c r="BX352" i="10"/>
  <c r="BY352" i="10"/>
  <c r="BZ352" i="10"/>
  <c r="CA352" i="10"/>
  <c r="CB352" i="10"/>
  <c r="CC352" i="10"/>
  <c r="CD352" i="10"/>
  <c r="CE352" i="10"/>
  <c r="CF352" i="10"/>
  <c r="CG352" i="10"/>
  <c r="CH352" i="10"/>
  <c r="CI352" i="10"/>
  <c r="CJ352" i="10"/>
  <c r="CK352" i="10"/>
  <c r="CL352" i="10"/>
  <c r="CM352" i="10"/>
  <c r="CN352" i="10"/>
  <c r="BE353" i="10"/>
  <c r="BF353" i="10"/>
  <c r="BG353" i="10"/>
  <c r="BH353" i="10"/>
  <c r="BI353" i="10"/>
  <c r="BJ353" i="10"/>
  <c r="BK353" i="10"/>
  <c r="BL353" i="10"/>
  <c r="BM353" i="10"/>
  <c r="BN353" i="10"/>
  <c r="BO353" i="10"/>
  <c r="BP353" i="10"/>
  <c r="BQ353" i="10"/>
  <c r="BR353" i="10"/>
  <c r="BS353" i="10"/>
  <c r="BT353" i="10"/>
  <c r="BU353" i="10"/>
  <c r="BV353" i="10"/>
  <c r="BW353" i="10"/>
  <c r="BX353" i="10"/>
  <c r="BY353" i="10"/>
  <c r="BZ353" i="10"/>
  <c r="CA353" i="10"/>
  <c r="CB353" i="10"/>
  <c r="CC353" i="10"/>
  <c r="CD353" i="10"/>
  <c r="CE353" i="10"/>
  <c r="CF353" i="10"/>
  <c r="CG353" i="10"/>
  <c r="CH353" i="10"/>
  <c r="CI353" i="10"/>
  <c r="CJ353" i="10"/>
  <c r="CK353" i="10"/>
  <c r="CL353" i="10"/>
  <c r="CM353" i="10"/>
  <c r="CN353" i="10"/>
  <c r="BE354" i="10"/>
  <c r="BF354" i="10"/>
  <c r="BG354" i="10"/>
  <c r="BH354" i="10"/>
  <c r="BI354" i="10"/>
  <c r="BJ354" i="10"/>
  <c r="BK354" i="10"/>
  <c r="BL354" i="10"/>
  <c r="BM354" i="10"/>
  <c r="BN354" i="10"/>
  <c r="BO354" i="10"/>
  <c r="BP354" i="10"/>
  <c r="BQ354" i="10"/>
  <c r="BR354" i="10"/>
  <c r="BS354" i="10"/>
  <c r="BT354" i="10"/>
  <c r="BU354" i="10"/>
  <c r="BV354" i="10"/>
  <c r="BW354" i="10"/>
  <c r="BX354" i="10"/>
  <c r="BY354" i="10"/>
  <c r="BZ354" i="10"/>
  <c r="CA354" i="10"/>
  <c r="CB354" i="10"/>
  <c r="CC354" i="10"/>
  <c r="CD354" i="10"/>
  <c r="CE354" i="10"/>
  <c r="CF354" i="10"/>
  <c r="CG354" i="10"/>
  <c r="CH354" i="10"/>
  <c r="CI354" i="10"/>
  <c r="CJ354" i="10"/>
  <c r="CK354" i="10"/>
  <c r="CL354" i="10"/>
  <c r="CM354" i="10"/>
  <c r="CN354" i="10"/>
  <c r="BE355" i="10"/>
  <c r="BF355" i="10"/>
  <c r="BG355" i="10"/>
  <c r="BH355" i="10"/>
  <c r="BI355" i="10"/>
  <c r="BJ355" i="10"/>
  <c r="BK355" i="10"/>
  <c r="BL355" i="10"/>
  <c r="BM355" i="10"/>
  <c r="BN355" i="10"/>
  <c r="BO355" i="10"/>
  <c r="BP355" i="10"/>
  <c r="BQ355" i="10"/>
  <c r="BR355" i="10"/>
  <c r="BS355" i="10"/>
  <c r="BT355" i="10"/>
  <c r="BU355" i="10"/>
  <c r="BV355" i="10"/>
  <c r="BW355" i="10"/>
  <c r="BX355" i="10"/>
  <c r="BY355" i="10"/>
  <c r="BZ355" i="10"/>
  <c r="CA355" i="10"/>
  <c r="CB355" i="10"/>
  <c r="CC355" i="10"/>
  <c r="CD355" i="10"/>
  <c r="CE355" i="10"/>
  <c r="CF355" i="10"/>
  <c r="CG355" i="10"/>
  <c r="CH355" i="10"/>
  <c r="CI355" i="10"/>
  <c r="CJ355" i="10"/>
  <c r="CK355" i="10"/>
  <c r="CL355" i="10"/>
  <c r="CM355" i="10"/>
  <c r="CN355" i="10"/>
  <c r="BE356" i="10"/>
  <c r="BF356" i="10"/>
  <c r="BG356" i="10"/>
  <c r="BH356" i="10"/>
  <c r="BI356" i="10"/>
  <c r="BJ356" i="10"/>
  <c r="BK356" i="10"/>
  <c r="BL356" i="10"/>
  <c r="BM356" i="10"/>
  <c r="BN356" i="10"/>
  <c r="BO356" i="10"/>
  <c r="BP356" i="10"/>
  <c r="BQ356" i="10"/>
  <c r="BR356" i="10"/>
  <c r="BS356" i="10"/>
  <c r="BT356" i="10"/>
  <c r="BU356" i="10"/>
  <c r="BV356" i="10"/>
  <c r="BW356" i="10"/>
  <c r="BX356" i="10"/>
  <c r="BY356" i="10"/>
  <c r="BZ356" i="10"/>
  <c r="CA356" i="10"/>
  <c r="CB356" i="10"/>
  <c r="CC356" i="10"/>
  <c r="CD356" i="10"/>
  <c r="CE356" i="10"/>
  <c r="CF356" i="10"/>
  <c r="CG356" i="10"/>
  <c r="CH356" i="10"/>
  <c r="CI356" i="10"/>
  <c r="CJ356" i="10"/>
  <c r="CK356" i="10"/>
  <c r="CL356" i="10"/>
  <c r="CM356" i="10"/>
  <c r="CN356" i="10"/>
  <c r="BE357" i="10"/>
  <c r="BF357" i="10"/>
  <c r="BG357" i="10"/>
  <c r="BH357" i="10"/>
  <c r="BI357" i="10"/>
  <c r="BJ357" i="10"/>
  <c r="BK357" i="10"/>
  <c r="BL357" i="10"/>
  <c r="BM357" i="10"/>
  <c r="BN357" i="10"/>
  <c r="BO357" i="10"/>
  <c r="BP357" i="10"/>
  <c r="BQ357" i="10"/>
  <c r="BR357" i="10"/>
  <c r="BS357" i="10"/>
  <c r="BT357" i="10"/>
  <c r="BU357" i="10"/>
  <c r="BV357" i="10"/>
  <c r="BW357" i="10"/>
  <c r="BX357" i="10"/>
  <c r="BY357" i="10"/>
  <c r="BZ357" i="10"/>
  <c r="CA357" i="10"/>
  <c r="CB357" i="10"/>
  <c r="CC357" i="10"/>
  <c r="CD357" i="10"/>
  <c r="CE357" i="10"/>
  <c r="CF357" i="10"/>
  <c r="CG357" i="10"/>
  <c r="CH357" i="10"/>
  <c r="CI357" i="10"/>
  <c r="CJ357" i="10"/>
  <c r="CK357" i="10"/>
  <c r="CL357" i="10"/>
  <c r="CM357" i="10"/>
  <c r="CN357" i="10"/>
  <c r="BE358" i="10"/>
  <c r="BF358" i="10"/>
  <c r="BG358" i="10"/>
  <c r="BH358" i="10"/>
  <c r="BI358" i="10"/>
  <c r="BJ358" i="10"/>
  <c r="BK358" i="10"/>
  <c r="BL358" i="10"/>
  <c r="BM358" i="10"/>
  <c r="BN358" i="10"/>
  <c r="BO358" i="10"/>
  <c r="BP358" i="10"/>
  <c r="BQ358" i="10"/>
  <c r="BR358" i="10"/>
  <c r="BS358" i="10"/>
  <c r="BT358" i="10"/>
  <c r="BU358" i="10"/>
  <c r="BV358" i="10"/>
  <c r="BW358" i="10"/>
  <c r="BX358" i="10"/>
  <c r="BY358" i="10"/>
  <c r="BZ358" i="10"/>
  <c r="CA358" i="10"/>
  <c r="CB358" i="10"/>
  <c r="CC358" i="10"/>
  <c r="CD358" i="10"/>
  <c r="CE358" i="10"/>
  <c r="CF358" i="10"/>
  <c r="CG358" i="10"/>
  <c r="CH358" i="10"/>
  <c r="CI358" i="10"/>
  <c r="CJ358" i="10"/>
  <c r="CK358" i="10"/>
  <c r="CL358" i="10"/>
  <c r="CM358" i="10"/>
  <c r="CN358" i="10"/>
  <c r="BE359" i="10"/>
  <c r="BF359" i="10"/>
  <c r="BG359" i="10"/>
  <c r="BH359" i="10"/>
  <c r="BI359" i="10"/>
  <c r="BJ359" i="10"/>
  <c r="BK359" i="10"/>
  <c r="BL359" i="10"/>
  <c r="BM359" i="10"/>
  <c r="BN359" i="10"/>
  <c r="BO359" i="10"/>
  <c r="BP359" i="10"/>
  <c r="BQ359" i="10"/>
  <c r="BR359" i="10"/>
  <c r="BS359" i="10"/>
  <c r="BT359" i="10"/>
  <c r="BU359" i="10"/>
  <c r="BV359" i="10"/>
  <c r="BW359" i="10"/>
  <c r="BX359" i="10"/>
  <c r="BY359" i="10"/>
  <c r="BZ359" i="10"/>
  <c r="CA359" i="10"/>
  <c r="CB359" i="10"/>
  <c r="CC359" i="10"/>
  <c r="CD359" i="10"/>
  <c r="CE359" i="10"/>
  <c r="CF359" i="10"/>
  <c r="CG359" i="10"/>
  <c r="CH359" i="10"/>
  <c r="CI359" i="10"/>
  <c r="CJ359" i="10"/>
  <c r="CK359" i="10"/>
  <c r="CL359" i="10"/>
  <c r="CM359" i="10"/>
  <c r="CN359" i="10"/>
  <c r="BE360" i="10"/>
  <c r="BF360" i="10"/>
  <c r="BG360" i="10"/>
  <c r="BH360" i="10"/>
  <c r="BI360" i="10"/>
  <c r="BJ360" i="10"/>
  <c r="BK360" i="10"/>
  <c r="BL360" i="10"/>
  <c r="BM360" i="10"/>
  <c r="BN360" i="10"/>
  <c r="BO360" i="10"/>
  <c r="BP360" i="10"/>
  <c r="BQ360" i="10"/>
  <c r="BR360" i="10"/>
  <c r="BS360" i="10"/>
  <c r="BT360" i="10"/>
  <c r="BU360" i="10"/>
  <c r="BV360" i="10"/>
  <c r="BW360" i="10"/>
  <c r="BX360" i="10"/>
  <c r="BY360" i="10"/>
  <c r="BZ360" i="10"/>
  <c r="CA360" i="10"/>
  <c r="CB360" i="10"/>
  <c r="CC360" i="10"/>
  <c r="CD360" i="10"/>
  <c r="CE360" i="10"/>
  <c r="CF360" i="10"/>
  <c r="CG360" i="10"/>
  <c r="CH360" i="10"/>
  <c r="CI360" i="10"/>
  <c r="CJ360" i="10"/>
  <c r="CK360" i="10"/>
  <c r="CL360" i="10"/>
  <c r="CM360" i="10"/>
  <c r="CN360" i="10"/>
  <c r="BE361" i="10"/>
  <c r="BF361" i="10"/>
  <c r="BG361" i="10"/>
  <c r="BH361" i="10"/>
  <c r="BI361" i="10"/>
  <c r="BJ361" i="10"/>
  <c r="BK361" i="10"/>
  <c r="BL361" i="10"/>
  <c r="BM361" i="10"/>
  <c r="BN361" i="10"/>
  <c r="BO361" i="10"/>
  <c r="BP361" i="10"/>
  <c r="BQ361" i="10"/>
  <c r="BR361" i="10"/>
  <c r="BS361" i="10"/>
  <c r="BT361" i="10"/>
  <c r="BU361" i="10"/>
  <c r="BV361" i="10"/>
  <c r="BW361" i="10"/>
  <c r="BX361" i="10"/>
  <c r="BY361" i="10"/>
  <c r="BZ361" i="10"/>
  <c r="CA361" i="10"/>
  <c r="CB361" i="10"/>
  <c r="CC361" i="10"/>
  <c r="CD361" i="10"/>
  <c r="CE361" i="10"/>
  <c r="CF361" i="10"/>
  <c r="CG361" i="10"/>
  <c r="CH361" i="10"/>
  <c r="CI361" i="10"/>
  <c r="CJ361" i="10"/>
  <c r="CK361" i="10"/>
  <c r="CL361" i="10"/>
  <c r="CM361" i="10"/>
  <c r="CN361" i="10"/>
  <c r="BE362" i="10"/>
  <c r="BF362" i="10"/>
  <c r="BG362" i="10"/>
  <c r="BH362" i="10"/>
  <c r="BI362" i="10"/>
  <c r="BJ362" i="10"/>
  <c r="BK362" i="10"/>
  <c r="BL362" i="10"/>
  <c r="BM362" i="10"/>
  <c r="BN362" i="10"/>
  <c r="BO362" i="10"/>
  <c r="BP362" i="10"/>
  <c r="BQ362" i="10"/>
  <c r="BR362" i="10"/>
  <c r="BS362" i="10"/>
  <c r="BT362" i="10"/>
  <c r="BU362" i="10"/>
  <c r="BV362" i="10"/>
  <c r="BW362" i="10"/>
  <c r="BX362" i="10"/>
  <c r="BY362" i="10"/>
  <c r="BZ362" i="10"/>
  <c r="CA362" i="10"/>
  <c r="CB362" i="10"/>
  <c r="CC362" i="10"/>
  <c r="CD362" i="10"/>
  <c r="CE362" i="10"/>
  <c r="CF362" i="10"/>
  <c r="CG362" i="10"/>
  <c r="CH362" i="10"/>
  <c r="CI362" i="10"/>
  <c r="CJ362" i="10"/>
  <c r="CK362" i="10"/>
  <c r="CL362" i="10"/>
  <c r="CM362" i="10"/>
  <c r="CN362" i="10"/>
  <c r="BE363" i="10"/>
  <c r="BF363" i="10"/>
  <c r="BG363" i="10"/>
  <c r="BH363" i="10"/>
  <c r="BI363" i="10"/>
  <c r="BJ363" i="10"/>
  <c r="BK363" i="10"/>
  <c r="BL363" i="10"/>
  <c r="BM363" i="10"/>
  <c r="BN363" i="10"/>
  <c r="BO363" i="10"/>
  <c r="BP363" i="10"/>
  <c r="BQ363" i="10"/>
  <c r="BR363" i="10"/>
  <c r="BS363" i="10"/>
  <c r="BT363" i="10"/>
  <c r="BU363" i="10"/>
  <c r="BV363" i="10"/>
  <c r="BW363" i="10"/>
  <c r="BX363" i="10"/>
  <c r="BY363" i="10"/>
  <c r="BZ363" i="10"/>
  <c r="CA363" i="10"/>
  <c r="CB363" i="10"/>
  <c r="CC363" i="10"/>
  <c r="CD363" i="10"/>
  <c r="CE363" i="10"/>
  <c r="CF363" i="10"/>
  <c r="CG363" i="10"/>
  <c r="CH363" i="10"/>
  <c r="CI363" i="10"/>
  <c r="CJ363" i="10"/>
  <c r="CK363" i="10"/>
  <c r="CL363" i="10"/>
  <c r="CM363" i="10"/>
  <c r="CN363" i="10"/>
  <c r="BE364" i="10"/>
  <c r="BF364" i="10"/>
  <c r="BG364" i="10"/>
  <c r="BH364" i="10"/>
  <c r="BI364" i="10"/>
  <c r="BJ364" i="10"/>
  <c r="BK364" i="10"/>
  <c r="BL364" i="10"/>
  <c r="BM364" i="10"/>
  <c r="BN364" i="10"/>
  <c r="BO364" i="10"/>
  <c r="BP364" i="10"/>
  <c r="BQ364" i="10"/>
  <c r="BR364" i="10"/>
  <c r="BS364" i="10"/>
  <c r="BT364" i="10"/>
  <c r="BU364" i="10"/>
  <c r="BV364" i="10"/>
  <c r="BW364" i="10"/>
  <c r="BX364" i="10"/>
  <c r="BY364" i="10"/>
  <c r="BZ364" i="10"/>
  <c r="CA364" i="10"/>
  <c r="CB364" i="10"/>
  <c r="CC364" i="10"/>
  <c r="CD364" i="10"/>
  <c r="CE364" i="10"/>
  <c r="CF364" i="10"/>
  <c r="CG364" i="10"/>
  <c r="CH364" i="10"/>
  <c r="CI364" i="10"/>
  <c r="CJ364" i="10"/>
  <c r="CK364" i="10"/>
  <c r="CL364" i="10"/>
  <c r="CM364" i="10"/>
  <c r="CN364" i="10"/>
  <c r="BE365" i="10"/>
  <c r="BF365" i="10"/>
  <c r="BG365" i="10"/>
  <c r="BH365" i="10"/>
  <c r="BI365" i="10"/>
  <c r="BJ365" i="10"/>
  <c r="BK365" i="10"/>
  <c r="BL365" i="10"/>
  <c r="BM365" i="10"/>
  <c r="BN365" i="10"/>
  <c r="BO365" i="10"/>
  <c r="BP365" i="10"/>
  <c r="BQ365" i="10"/>
  <c r="BR365" i="10"/>
  <c r="BS365" i="10"/>
  <c r="BT365" i="10"/>
  <c r="BU365" i="10"/>
  <c r="BV365" i="10"/>
  <c r="BW365" i="10"/>
  <c r="BX365" i="10"/>
  <c r="BY365" i="10"/>
  <c r="BZ365" i="10"/>
  <c r="CA365" i="10"/>
  <c r="CB365" i="10"/>
  <c r="CC365" i="10"/>
  <c r="CD365" i="10"/>
  <c r="CE365" i="10"/>
  <c r="CF365" i="10"/>
  <c r="CG365" i="10"/>
  <c r="CH365" i="10"/>
  <c r="CI365" i="10"/>
  <c r="CJ365" i="10"/>
  <c r="CK365" i="10"/>
  <c r="CL365" i="10"/>
  <c r="CM365" i="10"/>
  <c r="CN365" i="10"/>
  <c r="BE366" i="10"/>
  <c r="BF366" i="10"/>
  <c r="BG366" i="10"/>
  <c r="BH366" i="10"/>
  <c r="BI366" i="10"/>
  <c r="BJ366" i="10"/>
  <c r="BK366" i="10"/>
  <c r="BL366" i="10"/>
  <c r="BM366" i="10"/>
  <c r="BN366" i="10"/>
  <c r="BO366" i="10"/>
  <c r="BP366" i="10"/>
  <c r="BQ366" i="10"/>
  <c r="BR366" i="10"/>
  <c r="BS366" i="10"/>
  <c r="BT366" i="10"/>
  <c r="BU366" i="10"/>
  <c r="BV366" i="10"/>
  <c r="BW366" i="10"/>
  <c r="BX366" i="10"/>
  <c r="BY366" i="10"/>
  <c r="BZ366" i="10"/>
  <c r="CA366" i="10"/>
  <c r="CB366" i="10"/>
  <c r="CC366" i="10"/>
  <c r="CD366" i="10"/>
  <c r="CE366" i="10"/>
  <c r="CF366" i="10"/>
  <c r="CG366" i="10"/>
  <c r="CH366" i="10"/>
  <c r="CI366" i="10"/>
  <c r="CJ366" i="10"/>
  <c r="CK366" i="10"/>
  <c r="CL366" i="10"/>
  <c r="CM366" i="10"/>
  <c r="CN366" i="10"/>
  <c r="BE367" i="10"/>
  <c r="BF367" i="10"/>
  <c r="BG367" i="10"/>
  <c r="BH367" i="10"/>
  <c r="BI367" i="10"/>
  <c r="BJ367" i="10"/>
  <c r="BK367" i="10"/>
  <c r="BL367" i="10"/>
  <c r="BM367" i="10"/>
  <c r="BN367" i="10"/>
  <c r="BO367" i="10"/>
  <c r="BP367" i="10"/>
  <c r="BQ367" i="10"/>
  <c r="BR367" i="10"/>
  <c r="BS367" i="10"/>
  <c r="BT367" i="10"/>
  <c r="BU367" i="10"/>
  <c r="BV367" i="10"/>
  <c r="BW367" i="10"/>
  <c r="BX367" i="10"/>
  <c r="BY367" i="10"/>
  <c r="BZ367" i="10"/>
  <c r="CA367" i="10"/>
  <c r="CB367" i="10"/>
  <c r="CC367" i="10"/>
  <c r="CD367" i="10"/>
  <c r="CE367" i="10"/>
  <c r="CF367" i="10"/>
  <c r="CG367" i="10"/>
  <c r="CH367" i="10"/>
  <c r="CI367" i="10"/>
  <c r="CJ367" i="10"/>
  <c r="CK367" i="10"/>
  <c r="CL367" i="10"/>
  <c r="CM367" i="10"/>
  <c r="CN367" i="10"/>
  <c r="BE368" i="10"/>
  <c r="BF368" i="10"/>
  <c r="BG368" i="10"/>
  <c r="BH368" i="10"/>
  <c r="BI368" i="10"/>
  <c r="BJ368" i="10"/>
  <c r="BK368" i="10"/>
  <c r="BL368" i="10"/>
  <c r="BM368" i="10"/>
  <c r="BN368" i="10"/>
  <c r="BO368" i="10"/>
  <c r="BP368" i="10"/>
  <c r="BQ368" i="10"/>
  <c r="BR368" i="10"/>
  <c r="BS368" i="10"/>
  <c r="BT368" i="10"/>
  <c r="BU368" i="10"/>
  <c r="BV368" i="10"/>
  <c r="BW368" i="10"/>
  <c r="BX368" i="10"/>
  <c r="BY368" i="10"/>
  <c r="BZ368" i="10"/>
  <c r="CA368" i="10"/>
  <c r="CB368" i="10"/>
  <c r="CC368" i="10"/>
  <c r="CD368" i="10"/>
  <c r="CE368" i="10"/>
  <c r="CF368" i="10"/>
  <c r="CG368" i="10"/>
  <c r="CH368" i="10"/>
  <c r="CI368" i="10"/>
  <c r="CJ368" i="10"/>
  <c r="CK368" i="10"/>
  <c r="CL368" i="10"/>
  <c r="CM368" i="10"/>
  <c r="CN368" i="10"/>
  <c r="BE369" i="10"/>
  <c r="BF369" i="10"/>
  <c r="BG369" i="10"/>
  <c r="BH369" i="10"/>
  <c r="BI369" i="10"/>
  <c r="BJ369" i="10"/>
  <c r="BK369" i="10"/>
  <c r="BL369" i="10"/>
  <c r="BM369" i="10"/>
  <c r="BN369" i="10"/>
  <c r="BO369" i="10"/>
  <c r="BP369" i="10"/>
  <c r="BQ369" i="10"/>
  <c r="BR369" i="10"/>
  <c r="BS369" i="10"/>
  <c r="BT369" i="10"/>
  <c r="BU369" i="10"/>
  <c r="BV369" i="10"/>
  <c r="BW369" i="10"/>
  <c r="BX369" i="10"/>
  <c r="BY369" i="10"/>
  <c r="BZ369" i="10"/>
  <c r="CA369" i="10"/>
  <c r="CB369" i="10"/>
  <c r="CC369" i="10"/>
  <c r="CD369" i="10"/>
  <c r="CE369" i="10"/>
  <c r="CF369" i="10"/>
  <c r="CG369" i="10"/>
  <c r="CH369" i="10"/>
  <c r="CI369" i="10"/>
  <c r="CJ369" i="10"/>
  <c r="CK369" i="10"/>
  <c r="CL369" i="10"/>
  <c r="CM369" i="10"/>
  <c r="CN369" i="10"/>
  <c r="BE370" i="10"/>
  <c r="BF370" i="10"/>
  <c r="BG370" i="10"/>
  <c r="BH370" i="10"/>
  <c r="BI370" i="10"/>
  <c r="BJ370" i="10"/>
  <c r="BK370" i="10"/>
  <c r="BL370" i="10"/>
  <c r="BM370" i="10"/>
  <c r="BN370" i="10"/>
  <c r="BO370" i="10"/>
  <c r="BP370" i="10"/>
  <c r="BQ370" i="10"/>
  <c r="BR370" i="10"/>
  <c r="BS370" i="10"/>
  <c r="BT370" i="10"/>
  <c r="BU370" i="10"/>
  <c r="BV370" i="10"/>
  <c r="BW370" i="10"/>
  <c r="BX370" i="10"/>
  <c r="BY370" i="10"/>
  <c r="BZ370" i="10"/>
  <c r="CA370" i="10"/>
  <c r="CB370" i="10"/>
  <c r="CC370" i="10"/>
  <c r="CD370" i="10"/>
  <c r="CE370" i="10"/>
  <c r="CF370" i="10"/>
  <c r="CG370" i="10"/>
  <c r="CH370" i="10"/>
  <c r="CI370" i="10"/>
  <c r="CJ370" i="10"/>
  <c r="CK370" i="10"/>
  <c r="CL370" i="10"/>
  <c r="CM370" i="10"/>
  <c r="CN370" i="10"/>
  <c r="BE371" i="10"/>
  <c r="BF371" i="10"/>
  <c r="BG371" i="10"/>
  <c r="BH371" i="10"/>
  <c r="BI371" i="10"/>
  <c r="BJ371" i="10"/>
  <c r="BK371" i="10"/>
  <c r="BL371" i="10"/>
  <c r="BM371" i="10"/>
  <c r="BN371" i="10"/>
  <c r="BO371" i="10"/>
  <c r="BP371" i="10"/>
  <c r="BQ371" i="10"/>
  <c r="BR371" i="10"/>
  <c r="BS371" i="10"/>
  <c r="BT371" i="10"/>
  <c r="BU371" i="10"/>
  <c r="BV371" i="10"/>
  <c r="BW371" i="10"/>
  <c r="BX371" i="10"/>
  <c r="BY371" i="10"/>
  <c r="BZ371" i="10"/>
  <c r="CA371" i="10"/>
  <c r="CB371" i="10"/>
  <c r="CC371" i="10"/>
  <c r="CD371" i="10"/>
  <c r="CE371" i="10"/>
  <c r="CF371" i="10"/>
  <c r="CG371" i="10"/>
  <c r="CH371" i="10"/>
  <c r="CI371" i="10"/>
  <c r="CJ371" i="10"/>
  <c r="CK371" i="10"/>
  <c r="CL371" i="10"/>
  <c r="CM371" i="10"/>
  <c r="CN371" i="10"/>
  <c r="BE372" i="10"/>
  <c r="BF372" i="10"/>
  <c r="BG372" i="10"/>
  <c r="BH372" i="10"/>
  <c r="BI372" i="10"/>
  <c r="BJ372" i="10"/>
  <c r="BK372" i="10"/>
  <c r="BL372" i="10"/>
  <c r="BM372" i="10"/>
  <c r="BN372" i="10"/>
  <c r="BO372" i="10"/>
  <c r="BP372" i="10"/>
  <c r="BQ372" i="10"/>
  <c r="BR372" i="10"/>
  <c r="BS372" i="10"/>
  <c r="BT372" i="10"/>
  <c r="BU372" i="10"/>
  <c r="BV372" i="10"/>
  <c r="BW372" i="10"/>
  <c r="BX372" i="10"/>
  <c r="BY372" i="10"/>
  <c r="BZ372" i="10"/>
  <c r="CA372" i="10"/>
  <c r="CB372" i="10"/>
  <c r="CC372" i="10"/>
  <c r="CD372" i="10"/>
  <c r="CE372" i="10"/>
  <c r="CF372" i="10"/>
  <c r="CG372" i="10"/>
  <c r="CH372" i="10"/>
  <c r="CI372" i="10"/>
  <c r="CJ372" i="10"/>
  <c r="CK372" i="10"/>
  <c r="CL372" i="10"/>
  <c r="CM372" i="10"/>
  <c r="CN372" i="10"/>
  <c r="BE373" i="10"/>
  <c r="BF373" i="10"/>
  <c r="BG373" i="10"/>
  <c r="BH373" i="10"/>
  <c r="BI373" i="10"/>
  <c r="BJ373" i="10"/>
  <c r="BK373" i="10"/>
  <c r="BL373" i="10"/>
  <c r="BM373" i="10"/>
  <c r="BN373" i="10"/>
  <c r="BO373" i="10"/>
  <c r="BP373" i="10"/>
  <c r="BQ373" i="10"/>
  <c r="BR373" i="10"/>
  <c r="BS373" i="10"/>
  <c r="BT373" i="10"/>
  <c r="BU373" i="10"/>
  <c r="BV373" i="10"/>
  <c r="BW373" i="10"/>
  <c r="BX373" i="10"/>
  <c r="BY373" i="10"/>
  <c r="BZ373" i="10"/>
  <c r="CA373" i="10"/>
  <c r="CB373" i="10"/>
  <c r="CC373" i="10"/>
  <c r="CD373" i="10"/>
  <c r="CE373" i="10"/>
  <c r="CF373" i="10"/>
  <c r="CG373" i="10"/>
  <c r="CH373" i="10"/>
  <c r="CI373" i="10"/>
  <c r="CJ373" i="10"/>
  <c r="CK373" i="10"/>
  <c r="CL373" i="10"/>
  <c r="CM373" i="10"/>
  <c r="CN373" i="10"/>
  <c r="BE374" i="10"/>
  <c r="BF374" i="10"/>
  <c r="BG374" i="10"/>
  <c r="BH374" i="10"/>
  <c r="BI374" i="10"/>
  <c r="BJ374" i="10"/>
  <c r="BK374" i="10"/>
  <c r="BL374" i="10"/>
  <c r="BM374" i="10"/>
  <c r="BN374" i="10"/>
  <c r="BO374" i="10"/>
  <c r="BP374" i="10"/>
  <c r="BQ374" i="10"/>
  <c r="BR374" i="10"/>
  <c r="BS374" i="10"/>
  <c r="BT374" i="10"/>
  <c r="BU374" i="10"/>
  <c r="BV374" i="10"/>
  <c r="BW374" i="10"/>
  <c r="BX374" i="10"/>
  <c r="BY374" i="10"/>
  <c r="BZ374" i="10"/>
  <c r="CA374" i="10"/>
  <c r="CB374" i="10"/>
  <c r="CC374" i="10"/>
  <c r="CD374" i="10"/>
  <c r="CE374" i="10"/>
  <c r="CF374" i="10"/>
  <c r="CG374" i="10"/>
  <c r="CH374" i="10"/>
  <c r="CI374" i="10"/>
  <c r="CJ374" i="10"/>
  <c r="CK374" i="10"/>
  <c r="CL374" i="10"/>
  <c r="CM374" i="10"/>
  <c r="CN374" i="10"/>
  <c r="BE375" i="10"/>
  <c r="BF375" i="10"/>
  <c r="BG375" i="10"/>
  <c r="BH375" i="10"/>
  <c r="BI375" i="10"/>
  <c r="BJ375" i="10"/>
  <c r="BK375" i="10"/>
  <c r="BL375" i="10"/>
  <c r="BM375" i="10"/>
  <c r="BN375" i="10"/>
  <c r="BO375" i="10"/>
  <c r="BP375" i="10"/>
  <c r="BQ375" i="10"/>
  <c r="BR375" i="10"/>
  <c r="BS375" i="10"/>
  <c r="BT375" i="10"/>
  <c r="BU375" i="10"/>
  <c r="BV375" i="10"/>
  <c r="BW375" i="10"/>
  <c r="BX375" i="10"/>
  <c r="BY375" i="10"/>
  <c r="BZ375" i="10"/>
  <c r="CA375" i="10"/>
  <c r="CB375" i="10"/>
  <c r="CC375" i="10"/>
  <c r="CD375" i="10"/>
  <c r="CE375" i="10"/>
  <c r="CF375" i="10"/>
  <c r="CG375" i="10"/>
  <c r="CH375" i="10"/>
  <c r="CI375" i="10"/>
  <c r="CJ375" i="10"/>
  <c r="CK375" i="10"/>
  <c r="CL375" i="10"/>
  <c r="CM375" i="10"/>
  <c r="CN375" i="10"/>
  <c r="BE376" i="10"/>
  <c r="BF376" i="10"/>
  <c r="BG376" i="10"/>
  <c r="BH376" i="10"/>
  <c r="BI376" i="10"/>
  <c r="BJ376" i="10"/>
  <c r="BK376" i="10"/>
  <c r="BL376" i="10"/>
  <c r="BM376" i="10"/>
  <c r="BN376" i="10"/>
  <c r="BO376" i="10"/>
  <c r="BP376" i="10"/>
  <c r="BQ376" i="10"/>
  <c r="BR376" i="10"/>
  <c r="BS376" i="10"/>
  <c r="BT376" i="10"/>
  <c r="BU376" i="10"/>
  <c r="BV376" i="10"/>
  <c r="BW376" i="10"/>
  <c r="BX376" i="10"/>
  <c r="BY376" i="10"/>
  <c r="BZ376" i="10"/>
  <c r="CA376" i="10"/>
  <c r="CB376" i="10"/>
  <c r="CC376" i="10"/>
  <c r="CD376" i="10"/>
  <c r="CE376" i="10"/>
  <c r="CF376" i="10"/>
  <c r="CG376" i="10"/>
  <c r="CH376" i="10"/>
  <c r="CI376" i="10"/>
  <c r="CJ376" i="10"/>
  <c r="CK376" i="10"/>
  <c r="CL376" i="10"/>
  <c r="CM376" i="10"/>
  <c r="CN376" i="10"/>
  <c r="BE377" i="10"/>
  <c r="BF377" i="10"/>
  <c r="BG377" i="10"/>
  <c r="BH377" i="10"/>
  <c r="BI377" i="10"/>
  <c r="BJ377" i="10"/>
  <c r="BK377" i="10"/>
  <c r="BL377" i="10"/>
  <c r="BM377" i="10"/>
  <c r="BN377" i="10"/>
  <c r="BO377" i="10"/>
  <c r="BP377" i="10"/>
  <c r="BQ377" i="10"/>
  <c r="BR377" i="10"/>
  <c r="BS377" i="10"/>
  <c r="BT377" i="10"/>
  <c r="BU377" i="10"/>
  <c r="BV377" i="10"/>
  <c r="BW377" i="10"/>
  <c r="BX377" i="10"/>
  <c r="BY377" i="10"/>
  <c r="BZ377" i="10"/>
  <c r="CA377" i="10"/>
  <c r="CB377" i="10"/>
  <c r="CC377" i="10"/>
  <c r="CD377" i="10"/>
  <c r="CE377" i="10"/>
  <c r="CF377" i="10"/>
  <c r="CG377" i="10"/>
  <c r="CH377" i="10"/>
  <c r="CI377" i="10"/>
  <c r="CJ377" i="10"/>
  <c r="CK377" i="10"/>
  <c r="CL377" i="10"/>
  <c r="CM377" i="10"/>
  <c r="CN377" i="10"/>
  <c r="BE378" i="10"/>
  <c r="BF378" i="10"/>
  <c r="BG378" i="10"/>
  <c r="BH378" i="10"/>
  <c r="BI378" i="10"/>
  <c r="BJ378" i="10"/>
  <c r="BK378" i="10"/>
  <c r="BL378" i="10"/>
  <c r="BM378" i="10"/>
  <c r="BN378" i="10"/>
  <c r="BO378" i="10"/>
  <c r="BP378" i="10"/>
  <c r="BQ378" i="10"/>
  <c r="BR378" i="10"/>
  <c r="BS378" i="10"/>
  <c r="BT378" i="10"/>
  <c r="BU378" i="10"/>
  <c r="BV378" i="10"/>
  <c r="BW378" i="10"/>
  <c r="BX378" i="10"/>
  <c r="BY378" i="10"/>
  <c r="BZ378" i="10"/>
  <c r="CA378" i="10"/>
  <c r="CB378" i="10"/>
  <c r="CC378" i="10"/>
  <c r="CD378" i="10"/>
  <c r="CE378" i="10"/>
  <c r="CF378" i="10"/>
  <c r="CG378" i="10"/>
  <c r="CH378" i="10"/>
  <c r="CI378" i="10"/>
  <c r="CJ378" i="10"/>
  <c r="CK378" i="10"/>
  <c r="CL378" i="10"/>
  <c r="CM378" i="10"/>
  <c r="CN378" i="10"/>
  <c r="BE379" i="10"/>
  <c r="BF379" i="10"/>
  <c r="BG379" i="10"/>
  <c r="BH379" i="10"/>
  <c r="BI379" i="10"/>
  <c r="BJ379" i="10"/>
  <c r="BK379" i="10"/>
  <c r="BL379" i="10"/>
  <c r="BM379" i="10"/>
  <c r="BN379" i="10"/>
  <c r="BO379" i="10"/>
  <c r="BP379" i="10"/>
  <c r="BQ379" i="10"/>
  <c r="BR379" i="10"/>
  <c r="BS379" i="10"/>
  <c r="BT379" i="10"/>
  <c r="BU379" i="10"/>
  <c r="BV379" i="10"/>
  <c r="BW379" i="10"/>
  <c r="BX379" i="10"/>
  <c r="BY379" i="10"/>
  <c r="BZ379" i="10"/>
  <c r="CA379" i="10"/>
  <c r="CB379" i="10"/>
  <c r="CC379" i="10"/>
  <c r="CD379" i="10"/>
  <c r="CE379" i="10"/>
  <c r="CF379" i="10"/>
  <c r="CG379" i="10"/>
  <c r="CH379" i="10"/>
  <c r="CI379" i="10"/>
  <c r="CJ379" i="10"/>
  <c r="CK379" i="10"/>
  <c r="CL379" i="10"/>
  <c r="CM379" i="10"/>
  <c r="CN379" i="10"/>
  <c r="BE380" i="10"/>
  <c r="BF380" i="10"/>
  <c r="BG380" i="10"/>
  <c r="BH380" i="10"/>
  <c r="BI380" i="10"/>
  <c r="BJ380" i="10"/>
  <c r="BK380" i="10"/>
  <c r="BL380" i="10"/>
  <c r="BM380" i="10"/>
  <c r="BN380" i="10"/>
  <c r="BO380" i="10"/>
  <c r="BP380" i="10"/>
  <c r="BQ380" i="10"/>
  <c r="BR380" i="10"/>
  <c r="BS380" i="10"/>
  <c r="BT380" i="10"/>
  <c r="BU380" i="10"/>
  <c r="BV380" i="10"/>
  <c r="BW380" i="10"/>
  <c r="BX380" i="10"/>
  <c r="BY380" i="10"/>
  <c r="BZ380" i="10"/>
  <c r="CA380" i="10"/>
  <c r="CB380" i="10"/>
  <c r="CC380" i="10"/>
  <c r="CD380" i="10"/>
  <c r="CE380" i="10"/>
  <c r="CF380" i="10"/>
  <c r="CG380" i="10"/>
  <c r="CH380" i="10"/>
  <c r="CI380" i="10"/>
  <c r="CJ380" i="10"/>
  <c r="CK380" i="10"/>
  <c r="CL380" i="10"/>
  <c r="CM380" i="10"/>
  <c r="CN380" i="10"/>
  <c r="BE381" i="10"/>
  <c r="BF381" i="10"/>
  <c r="BG381" i="10"/>
  <c r="BH381" i="10"/>
  <c r="BI381" i="10"/>
  <c r="BJ381" i="10"/>
  <c r="BK381" i="10"/>
  <c r="BL381" i="10"/>
  <c r="BM381" i="10"/>
  <c r="BN381" i="10"/>
  <c r="BO381" i="10"/>
  <c r="BP381" i="10"/>
  <c r="BQ381" i="10"/>
  <c r="BR381" i="10"/>
  <c r="BS381" i="10"/>
  <c r="BT381" i="10"/>
  <c r="BU381" i="10"/>
  <c r="BV381" i="10"/>
  <c r="BW381" i="10"/>
  <c r="BX381" i="10"/>
  <c r="BY381" i="10"/>
  <c r="BZ381" i="10"/>
  <c r="CA381" i="10"/>
  <c r="CB381" i="10"/>
  <c r="CC381" i="10"/>
  <c r="CD381" i="10"/>
  <c r="CE381" i="10"/>
  <c r="CF381" i="10"/>
  <c r="CG381" i="10"/>
  <c r="CH381" i="10"/>
  <c r="CI381" i="10"/>
  <c r="CJ381" i="10"/>
  <c r="CK381" i="10"/>
  <c r="CL381" i="10"/>
  <c r="CM381" i="10"/>
  <c r="CN381" i="10"/>
  <c r="BE382" i="10"/>
  <c r="BF382" i="10"/>
  <c r="BG382" i="10"/>
  <c r="BH382" i="10"/>
  <c r="BI382" i="10"/>
  <c r="BJ382" i="10"/>
  <c r="BK382" i="10"/>
  <c r="BL382" i="10"/>
  <c r="BM382" i="10"/>
  <c r="BN382" i="10"/>
  <c r="BO382" i="10"/>
  <c r="BP382" i="10"/>
  <c r="BQ382" i="10"/>
  <c r="BR382" i="10"/>
  <c r="BS382" i="10"/>
  <c r="BT382" i="10"/>
  <c r="BU382" i="10"/>
  <c r="BV382" i="10"/>
  <c r="BW382" i="10"/>
  <c r="BX382" i="10"/>
  <c r="BY382" i="10"/>
  <c r="BZ382" i="10"/>
  <c r="CA382" i="10"/>
  <c r="CB382" i="10"/>
  <c r="CC382" i="10"/>
  <c r="CD382" i="10"/>
  <c r="CE382" i="10"/>
  <c r="CF382" i="10"/>
  <c r="CG382" i="10"/>
  <c r="CH382" i="10"/>
  <c r="CI382" i="10"/>
  <c r="CJ382" i="10"/>
  <c r="CK382" i="10"/>
  <c r="CL382" i="10"/>
  <c r="CM382" i="10"/>
  <c r="CN382" i="10"/>
  <c r="BE383" i="10"/>
  <c r="BF383" i="10"/>
  <c r="BG383" i="10"/>
  <c r="BH383" i="10"/>
  <c r="BI383" i="10"/>
  <c r="BJ383" i="10"/>
  <c r="BK383" i="10"/>
  <c r="BL383" i="10"/>
  <c r="BM383" i="10"/>
  <c r="BN383" i="10"/>
  <c r="BO383" i="10"/>
  <c r="BP383" i="10"/>
  <c r="BQ383" i="10"/>
  <c r="BR383" i="10"/>
  <c r="BS383" i="10"/>
  <c r="BT383" i="10"/>
  <c r="BU383" i="10"/>
  <c r="BV383" i="10"/>
  <c r="BW383" i="10"/>
  <c r="BX383" i="10"/>
  <c r="BY383" i="10"/>
  <c r="BZ383" i="10"/>
  <c r="CA383" i="10"/>
  <c r="CB383" i="10"/>
  <c r="CC383" i="10"/>
  <c r="CD383" i="10"/>
  <c r="CE383" i="10"/>
  <c r="CF383" i="10"/>
  <c r="CG383" i="10"/>
  <c r="CH383" i="10"/>
  <c r="CI383" i="10"/>
  <c r="CJ383" i="10"/>
  <c r="CK383" i="10"/>
  <c r="CL383" i="10"/>
  <c r="CM383" i="10"/>
  <c r="CN383" i="10"/>
  <c r="BE384" i="10"/>
  <c r="BF384" i="10"/>
  <c r="BG384" i="10"/>
  <c r="BH384" i="10"/>
  <c r="BI384" i="10"/>
  <c r="BJ384" i="10"/>
  <c r="BK384" i="10"/>
  <c r="BL384" i="10"/>
  <c r="BM384" i="10"/>
  <c r="BN384" i="10"/>
  <c r="BO384" i="10"/>
  <c r="BP384" i="10"/>
  <c r="BQ384" i="10"/>
  <c r="BR384" i="10"/>
  <c r="BS384" i="10"/>
  <c r="BT384" i="10"/>
  <c r="BU384" i="10"/>
  <c r="BV384" i="10"/>
  <c r="BW384" i="10"/>
  <c r="BX384" i="10"/>
  <c r="BY384" i="10"/>
  <c r="BZ384" i="10"/>
  <c r="CA384" i="10"/>
  <c r="CB384" i="10"/>
  <c r="CC384" i="10"/>
  <c r="CD384" i="10"/>
  <c r="CE384" i="10"/>
  <c r="CF384" i="10"/>
  <c r="CG384" i="10"/>
  <c r="CH384" i="10"/>
  <c r="CI384" i="10"/>
  <c r="CJ384" i="10"/>
  <c r="CK384" i="10"/>
  <c r="CL384" i="10"/>
  <c r="CM384" i="10"/>
  <c r="CN384" i="10"/>
  <c r="BE385" i="10"/>
  <c r="BF385" i="10"/>
  <c r="BG385" i="10"/>
  <c r="BH385" i="10"/>
  <c r="BI385" i="10"/>
  <c r="BJ385" i="10"/>
  <c r="BK385" i="10"/>
  <c r="BL385" i="10"/>
  <c r="BM385" i="10"/>
  <c r="BN385" i="10"/>
  <c r="BO385" i="10"/>
  <c r="BP385" i="10"/>
  <c r="BQ385" i="10"/>
  <c r="BR385" i="10"/>
  <c r="BS385" i="10"/>
  <c r="BT385" i="10"/>
  <c r="BU385" i="10"/>
  <c r="BV385" i="10"/>
  <c r="BW385" i="10"/>
  <c r="BX385" i="10"/>
  <c r="BY385" i="10"/>
  <c r="BZ385" i="10"/>
  <c r="CA385" i="10"/>
  <c r="CB385" i="10"/>
  <c r="CC385" i="10"/>
  <c r="CD385" i="10"/>
  <c r="CE385" i="10"/>
  <c r="CF385" i="10"/>
  <c r="CG385" i="10"/>
  <c r="CH385" i="10"/>
  <c r="CI385" i="10"/>
  <c r="CJ385" i="10"/>
  <c r="CK385" i="10"/>
  <c r="CL385" i="10"/>
  <c r="CM385" i="10"/>
  <c r="CN385" i="10"/>
  <c r="BE386" i="10"/>
  <c r="BF386" i="10"/>
  <c r="BG386" i="10"/>
  <c r="BH386" i="10"/>
  <c r="BI386" i="10"/>
  <c r="BJ386" i="10"/>
  <c r="BK386" i="10"/>
  <c r="BL386" i="10"/>
  <c r="BM386" i="10"/>
  <c r="BN386" i="10"/>
  <c r="BO386" i="10"/>
  <c r="BP386" i="10"/>
  <c r="BQ386" i="10"/>
  <c r="BR386" i="10"/>
  <c r="BS386" i="10"/>
  <c r="BT386" i="10"/>
  <c r="BU386" i="10"/>
  <c r="BV386" i="10"/>
  <c r="BW386" i="10"/>
  <c r="BX386" i="10"/>
  <c r="BY386" i="10"/>
  <c r="BZ386" i="10"/>
  <c r="CA386" i="10"/>
  <c r="CB386" i="10"/>
  <c r="CC386" i="10"/>
  <c r="CD386" i="10"/>
  <c r="CE386" i="10"/>
  <c r="CF386" i="10"/>
  <c r="CG386" i="10"/>
  <c r="CH386" i="10"/>
  <c r="CI386" i="10"/>
  <c r="CJ386" i="10"/>
  <c r="CK386" i="10"/>
  <c r="CL386" i="10"/>
  <c r="CM386" i="10"/>
  <c r="CN386" i="10"/>
  <c r="BE387" i="10"/>
  <c r="BF387" i="10"/>
  <c r="BG387" i="10"/>
  <c r="BH387" i="10"/>
  <c r="BI387" i="10"/>
  <c r="BJ387" i="10"/>
  <c r="BK387" i="10"/>
  <c r="BL387" i="10"/>
  <c r="BM387" i="10"/>
  <c r="BN387" i="10"/>
  <c r="BO387" i="10"/>
  <c r="BP387" i="10"/>
  <c r="BQ387" i="10"/>
  <c r="BR387" i="10"/>
  <c r="BS387" i="10"/>
  <c r="BT387" i="10"/>
  <c r="BU387" i="10"/>
  <c r="BV387" i="10"/>
  <c r="BW387" i="10"/>
  <c r="BX387" i="10"/>
  <c r="BY387" i="10"/>
  <c r="BZ387" i="10"/>
  <c r="CA387" i="10"/>
  <c r="CB387" i="10"/>
  <c r="CC387" i="10"/>
  <c r="CD387" i="10"/>
  <c r="CE387" i="10"/>
  <c r="CF387" i="10"/>
  <c r="CG387" i="10"/>
  <c r="CH387" i="10"/>
  <c r="CI387" i="10"/>
  <c r="CJ387" i="10"/>
  <c r="CK387" i="10"/>
  <c r="CL387" i="10"/>
  <c r="CM387" i="10"/>
  <c r="CN387" i="10"/>
  <c r="BE388" i="10"/>
  <c r="BF388" i="10"/>
  <c r="BG388" i="10"/>
  <c r="BH388" i="10"/>
  <c r="BI388" i="10"/>
  <c r="BJ388" i="10"/>
  <c r="BK388" i="10"/>
  <c r="BL388" i="10"/>
  <c r="BM388" i="10"/>
  <c r="BN388" i="10"/>
  <c r="BO388" i="10"/>
  <c r="BP388" i="10"/>
  <c r="BQ388" i="10"/>
  <c r="BR388" i="10"/>
  <c r="BS388" i="10"/>
  <c r="BT388" i="10"/>
  <c r="BU388" i="10"/>
  <c r="BV388" i="10"/>
  <c r="BW388" i="10"/>
  <c r="BX388" i="10"/>
  <c r="BY388" i="10"/>
  <c r="BZ388" i="10"/>
  <c r="CA388" i="10"/>
  <c r="CB388" i="10"/>
  <c r="CC388" i="10"/>
  <c r="CD388" i="10"/>
  <c r="CE388" i="10"/>
  <c r="CF388" i="10"/>
  <c r="CG388" i="10"/>
  <c r="CH388" i="10"/>
  <c r="CI388" i="10"/>
  <c r="CJ388" i="10"/>
  <c r="CK388" i="10"/>
  <c r="CL388" i="10"/>
  <c r="CM388" i="10"/>
  <c r="CN388" i="10"/>
  <c r="BE389" i="10"/>
  <c r="BF389" i="10"/>
  <c r="BG389" i="10"/>
  <c r="BH389" i="10"/>
  <c r="BI389" i="10"/>
  <c r="BJ389" i="10"/>
  <c r="BK389" i="10"/>
  <c r="BL389" i="10"/>
  <c r="BM389" i="10"/>
  <c r="BN389" i="10"/>
  <c r="BO389" i="10"/>
  <c r="BP389" i="10"/>
  <c r="BQ389" i="10"/>
  <c r="BR389" i="10"/>
  <c r="BS389" i="10"/>
  <c r="BT389" i="10"/>
  <c r="BU389" i="10"/>
  <c r="BV389" i="10"/>
  <c r="BW389" i="10"/>
  <c r="BX389" i="10"/>
  <c r="BY389" i="10"/>
  <c r="BZ389" i="10"/>
  <c r="CA389" i="10"/>
  <c r="CB389" i="10"/>
  <c r="CC389" i="10"/>
  <c r="CD389" i="10"/>
  <c r="CE389" i="10"/>
  <c r="CF389" i="10"/>
  <c r="CG389" i="10"/>
  <c r="CH389" i="10"/>
  <c r="CI389" i="10"/>
  <c r="CJ389" i="10"/>
  <c r="CK389" i="10"/>
  <c r="CL389" i="10"/>
  <c r="CM389" i="10"/>
  <c r="CN389" i="10"/>
  <c r="BE390" i="10"/>
  <c r="BF390" i="10"/>
  <c r="BG390" i="10"/>
  <c r="BH390" i="10"/>
  <c r="BI390" i="10"/>
  <c r="BJ390" i="10"/>
  <c r="BK390" i="10"/>
  <c r="BL390" i="10"/>
  <c r="BM390" i="10"/>
  <c r="BN390" i="10"/>
  <c r="BO390" i="10"/>
  <c r="BP390" i="10"/>
  <c r="BQ390" i="10"/>
  <c r="BR390" i="10"/>
  <c r="BS390" i="10"/>
  <c r="BT390" i="10"/>
  <c r="BU390" i="10"/>
  <c r="BV390" i="10"/>
  <c r="BW390" i="10"/>
  <c r="BX390" i="10"/>
  <c r="BY390" i="10"/>
  <c r="BZ390" i="10"/>
  <c r="CA390" i="10"/>
  <c r="CB390" i="10"/>
  <c r="CC390" i="10"/>
  <c r="CD390" i="10"/>
  <c r="CE390" i="10"/>
  <c r="CF390" i="10"/>
  <c r="CG390" i="10"/>
  <c r="CH390" i="10"/>
  <c r="CI390" i="10"/>
  <c r="CJ390" i="10"/>
  <c r="CK390" i="10"/>
  <c r="CL390" i="10"/>
  <c r="CM390" i="10"/>
  <c r="CN390" i="10"/>
  <c r="BE391" i="10"/>
  <c r="BF391" i="10"/>
  <c r="BG391" i="10"/>
  <c r="BH391" i="10"/>
  <c r="BI391" i="10"/>
  <c r="BJ391" i="10"/>
  <c r="BK391" i="10"/>
  <c r="BL391" i="10"/>
  <c r="BM391" i="10"/>
  <c r="BN391" i="10"/>
  <c r="BO391" i="10"/>
  <c r="BP391" i="10"/>
  <c r="BQ391" i="10"/>
  <c r="BR391" i="10"/>
  <c r="BS391" i="10"/>
  <c r="BT391" i="10"/>
  <c r="BU391" i="10"/>
  <c r="BV391" i="10"/>
  <c r="BW391" i="10"/>
  <c r="BX391" i="10"/>
  <c r="BY391" i="10"/>
  <c r="BZ391" i="10"/>
  <c r="CA391" i="10"/>
  <c r="CB391" i="10"/>
  <c r="CC391" i="10"/>
  <c r="CD391" i="10"/>
  <c r="CE391" i="10"/>
  <c r="CF391" i="10"/>
  <c r="CG391" i="10"/>
  <c r="CH391" i="10"/>
  <c r="CI391" i="10"/>
  <c r="CJ391" i="10"/>
  <c r="CK391" i="10"/>
  <c r="CL391" i="10"/>
  <c r="CM391" i="10"/>
  <c r="CN391" i="10"/>
  <c r="BE392" i="10"/>
  <c r="BF392" i="10"/>
  <c r="BG392" i="10"/>
  <c r="BH392" i="10"/>
  <c r="BI392" i="10"/>
  <c r="BJ392" i="10"/>
  <c r="BK392" i="10"/>
  <c r="BL392" i="10"/>
  <c r="BM392" i="10"/>
  <c r="BN392" i="10"/>
  <c r="BO392" i="10"/>
  <c r="BP392" i="10"/>
  <c r="BQ392" i="10"/>
  <c r="BR392" i="10"/>
  <c r="BS392" i="10"/>
  <c r="BT392" i="10"/>
  <c r="BU392" i="10"/>
  <c r="BV392" i="10"/>
  <c r="BW392" i="10"/>
  <c r="BX392" i="10"/>
  <c r="BY392" i="10"/>
  <c r="BZ392" i="10"/>
  <c r="CA392" i="10"/>
  <c r="CB392" i="10"/>
  <c r="CC392" i="10"/>
  <c r="CD392" i="10"/>
  <c r="CE392" i="10"/>
  <c r="CF392" i="10"/>
  <c r="CG392" i="10"/>
  <c r="CH392" i="10"/>
  <c r="CI392" i="10"/>
  <c r="CJ392" i="10"/>
  <c r="CK392" i="10"/>
  <c r="CL392" i="10"/>
  <c r="CM392" i="10"/>
  <c r="CN392" i="10"/>
  <c r="BE393" i="10"/>
  <c r="BF393" i="10"/>
  <c r="BG393" i="10"/>
  <c r="BH393" i="10"/>
  <c r="BI393" i="10"/>
  <c r="BJ393" i="10"/>
  <c r="BK393" i="10"/>
  <c r="BL393" i="10"/>
  <c r="BM393" i="10"/>
  <c r="BN393" i="10"/>
  <c r="BO393" i="10"/>
  <c r="BP393" i="10"/>
  <c r="BQ393" i="10"/>
  <c r="BR393" i="10"/>
  <c r="BS393" i="10"/>
  <c r="BT393" i="10"/>
  <c r="BU393" i="10"/>
  <c r="BV393" i="10"/>
  <c r="BW393" i="10"/>
  <c r="BX393" i="10"/>
  <c r="BY393" i="10"/>
  <c r="BZ393" i="10"/>
  <c r="CA393" i="10"/>
  <c r="CB393" i="10"/>
  <c r="CC393" i="10"/>
  <c r="CD393" i="10"/>
  <c r="CE393" i="10"/>
  <c r="CF393" i="10"/>
  <c r="CG393" i="10"/>
  <c r="CH393" i="10"/>
  <c r="CI393" i="10"/>
  <c r="CJ393" i="10"/>
  <c r="CK393" i="10"/>
  <c r="CL393" i="10"/>
  <c r="CM393" i="10"/>
  <c r="CN393" i="10"/>
  <c r="BE394" i="10"/>
  <c r="BF394" i="10"/>
  <c r="BG394" i="10"/>
  <c r="BH394" i="10"/>
  <c r="BI394" i="10"/>
  <c r="BJ394" i="10"/>
  <c r="BK394" i="10"/>
  <c r="BL394" i="10"/>
  <c r="BM394" i="10"/>
  <c r="BN394" i="10"/>
  <c r="BO394" i="10"/>
  <c r="BP394" i="10"/>
  <c r="BQ394" i="10"/>
  <c r="BR394" i="10"/>
  <c r="BS394" i="10"/>
  <c r="BT394" i="10"/>
  <c r="BU394" i="10"/>
  <c r="BV394" i="10"/>
  <c r="BW394" i="10"/>
  <c r="BX394" i="10"/>
  <c r="BY394" i="10"/>
  <c r="BZ394" i="10"/>
  <c r="CA394" i="10"/>
  <c r="CB394" i="10"/>
  <c r="CC394" i="10"/>
  <c r="CD394" i="10"/>
  <c r="CE394" i="10"/>
  <c r="CF394" i="10"/>
  <c r="CG394" i="10"/>
  <c r="CH394" i="10"/>
  <c r="CI394" i="10"/>
  <c r="CJ394" i="10"/>
  <c r="CK394" i="10"/>
  <c r="CL394" i="10"/>
  <c r="CM394" i="10"/>
  <c r="CN394" i="10"/>
  <c r="BE395" i="10"/>
  <c r="BF395" i="10"/>
  <c r="BG395" i="10"/>
  <c r="BH395" i="10"/>
  <c r="BI395" i="10"/>
  <c r="BJ395" i="10"/>
  <c r="BK395" i="10"/>
  <c r="BL395" i="10"/>
  <c r="BM395" i="10"/>
  <c r="BN395" i="10"/>
  <c r="BO395" i="10"/>
  <c r="BP395" i="10"/>
  <c r="BQ395" i="10"/>
  <c r="BR395" i="10"/>
  <c r="BS395" i="10"/>
  <c r="BT395" i="10"/>
  <c r="BU395" i="10"/>
  <c r="BV395" i="10"/>
  <c r="BW395" i="10"/>
  <c r="BX395" i="10"/>
  <c r="BY395" i="10"/>
  <c r="BZ395" i="10"/>
  <c r="CA395" i="10"/>
  <c r="CB395" i="10"/>
  <c r="CC395" i="10"/>
  <c r="CD395" i="10"/>
  <c r="CE395" i="10"/>
  <c r="CF395" i="10"/>
  <c r="CG395" i="10"/>
  <c r="CH395" i="10"/>
  <c r="CI395" i="10"/>
  <c r="CJ395" i="10"/>
  <c r="CK395" i="10"/>
  <c r="CL395" i="10"/>
  <c r="CM395" i="10"/>
  <c r="CN395" i="10"/>
  <c r="BE396" i="10"/>
  <c r="BF396" i="10"/>
  <c r="BG396" i="10"/>
  <c r="BH396" i="10"/>
  <c r="BI396" i="10"/>
  <c r="BJ396" i="10"/>
  <c r="BK396" i="10"/>
  <c r="BL396" i="10"/>
  <c r="BM396" i="10"/>
  <c r="BN396" i="10"/>
  <c r="BO396" i="10"/>
  <c r="BP396" i="10"/>
  <c r="BQ396" i="10"/>
  <c r="BR396" i="10"/>
  <c r="BS396" i="10"/>
  <c r="BT396" i="10"/>
  <c r="BU396" i="10"/>
  <c r="BV396" i="10"/>
  <c r="BW396" i="10"/>
  <c r="BX396" i="10"/>
  <c r="BY396" i="10"/>
  <c r="BZ396" i="10"/>
  <c r="CA396" i="10"/>
  <c r="CB396" i="10"/>
  <c r="CC396" i="10"/>
  <c r="CD396" i="10"/>
  <c r="CE396" i="10"/>
  <c r="CF396" i="10"/>
  <c r="CG396" i="10"/>
  <c r="CH396" i="10"/>
  <c r="CI396" i="10"/>
  <c r="CJ396" i="10"/>
  <c r="CK396" i="10"/>
  <c r="CL396" i="10"/>
  <c r="CM396" i="10"/>
  <c r="CN396" i="10"/>
  <c r="BE397" i="10"/>
  <c r="BF397" i="10"/>
  <c r="BG397" i="10"/>
  <c r="BH397" i="10"/>
  <c r="BI397" i="10"/>
  <c r="BJ397" i="10"/>
  <c r="BK397" i="10"/>
  <c r="BL397" i="10"/>
  <c r="BM397" i="10"/>
  <c r="BN397" i="10"/>
  <c r="BO397" i="10"/>
  <c r="BP397" i="10"/>
  <c r="BQ397" i="10"/>
  <c r="BR397" i="10"/>
  <c r="BS397" i="10"/>
  <c r="BT397" i="10"/>
  <c r="BU397" i="10"/>
  <c r="BV397" i="10"/>
  <c r="BW397" i="10"/>
  <c r="BX397" i="10"/>
  <c r="BY397" i="10"/>
  <c r="BZ397" i="10"/>
  <c r="CA397" i="10"/>
  <c r="CB397" i="10"/>
  <c r="CC397" i="10"/>
  <c r="CD397" i="10"/>
  <c r="CE397" i="10"/>
  <c r="CF397" i="10"/>
  <c r="CG397" i="10"/>
  <c r="CH397" i="10"/>
  <c r="CI397" i="10"/>
  <c r="CJ397" i="10"/>
  <c r="CK397" i="10"/>
  <c r="CL397" i="10"/>
  <c r="CM397" i="10"/>
  <c r="CN397" i="10"/>
  <c r="BE398" i="10"/>
  <c r="BF398" i="10"/>
  <c r="BG398" i="10"/>
  <c r="BH398" i="10"/>
  <c r="BI398" i="10"/>
  <c r="BJ398" i="10"/>
  <c r="BK398" i="10"/>
  <c r="BL398" i="10"/>
  <c r="BM398" i="10"/>
  <c r="BN398" i="10"/>
  <c r="BO398" i="10"/>
  <c r="BP398" i="10"/>
  <c r="BQ398" i="10"/>
  <c r="BR398" i="10"/>
  <c r="BS398" i="10"/>
  <c r="BT398" i="10"/>
  <c r="BU398" i="10"/>
  <c r="BV398" i="10"/>
  <c r="BW398" i="10"/>
  <c r="BX398" i="10"/>
  <c r="BY398" i="10"/>
  <c r="BZ398" i="10"/>
  <c r="CA398" i="10"/>
  <c r="CB398" i="10"/>
  <c r="CC398" i="10"/>
  <c r="CD398" i="10"/>
  <c r="CE398" i="10"/>
  <c r="CF398" i="10"/>
  <c r="CG398" i="10"/>
  <c r="CH398" i="10"/>
  <c r="CI398" i="10"/>
  <c r="CJ398" i="10"/>
  <c r="CK398" i="10"/>
  <c r="CL398" i="10"/>
  <c r="CM398" i="10"/>
  <c r="CN398" i="10"/>
  <c r="BE399" i="10"/>
  <c r="BF399" i="10"/>
  <c r="BG399" i="10"/>
  <c r="BH399" i="10"/>
  <c r="BI399" i="10"/>
  <c r="BJ399" i="10"/>
  <c r="BK399" i="10"/>
  <c r="BL399" i="10"/>
  <c r="BM399" i="10"/>
  <c r="BN399" i="10"/>
  <c r="BO399" i="10"/>
  <c r="BP399" i="10"/>
  <c r="BQ399" i="10"/>
  <c r="BR399" i="10"/>
  <c r="BS399" i="10"/>
  <c r="BT399" i="10"/>
  <c r="BU399" i="10"/>
  <c r="BV399" i="10"/>
  <c r="BW399" i="10"/>
  <c r="BX399" i="10"/>
  <c r="BY399" i="10"/>
  <c r="BZ399" i="10"/>
  <c r="CA399" i="10"/>
  <c r="CB399" i="10"/>
  <c r="CC399" i="10"/>
  <c r="CD399" i="10"/>
  <c r="CE399" i="10"/>
  <c r="CF399" i="10"/>
  <c r="CG399" i="10"/>
  <c r="CH399" i="10"/>
  <c r="CI399" i="10"/>
  <c r="CJ399" i="10"/>
  <c r="CK399" i="10"/>
  <c r="CL399" i="10"/>
  <c r="CM399" i="10"/>
  <c r="CN399" i="10"/>
  <c r="BE400" i="10"/>
  <c r="BF400" i="10"/>
  <c r="BG400" i="10"/>
  <c r="BH400" i="10"/>
  <c r="BI400" i="10"/>
  <c r="BJ400" i="10"/>
  <c r="BK400" i="10"/>
  <c r="BL400" i="10"/>
  <c r="BM400" i="10"/>
  <c r="BN400" i="10"/>
  <c r="BO400" i="10"/>
  <c r="BP400" i="10"/>
  <c r="BQ400" i="10"/>
  <c r="BR400" i="10"/>
  <c r="BS400" i="10"/>
  <c r="BT400" i="10"/>
  <c r="BU400" i="10"/>
  <c r="BV400" i="10"/>
  <c r="BW400" i="10"/>
  <c r="BX400" i="10"/>
  <c r="BY400" i="10"/>
  <c r="BZ400" i="10"/>
  <c r="CA400" i="10"/>
  <c r="CB400" i="10"/>
  <c r="CC400" i="10"/>
  <c r="CD400" i="10"/>
  <c r="CE400" i="10"/>
  <c r="CF400" i="10"/>
  <c r="CG400" i="10"/>
  <c r="CH400" i="10"/>
  <c r="CI400" i="10"/>
  <c r="CJ400" i="10"/>
  <c r="CK400" i="10"/>
  <c r="CL400" i="10"/>
  <c r="CM400" i="10"/>
  <c r="CN400" i="10"/>
  <c r="BE401" i="10"/>
  <c r="BF401" i="10"/>
  <c r="BG401" i="10"/>
  <c r="BH401" i="10"/>
  <c r="BI401" i="10"/>
  <c r="BJ401" i="10"/>
  <c r="BK401" i="10"/>
  <c r="BL401" i="10"/>
  <c r="BM401" i="10"/>
  <c r="BN401" i="10"/>
  <c r="BO401" i="10"/>
  <c r="BP401" i="10"/>
  <c r="BQ401" i="10"/>
  <c r="BR401" i="10"/>
  <c r="BS401" i="10"/>
  <c r="BT401" i="10"/>
  <c r="BU401" i="10"/>
  <c r="BV401" i="10"/>
  <c r="BW401" i="10"/>
  <c r="BX401" i="10"/>
  <c r="BY401" i="10"/>
  <c r="BZ401" i="10"/>
  <c r="CA401" i="10"/>
  <c r="CB401" i="10"/>
  <c r="CC401" i="10"/>
  <c r="CD401" i="10"/>
  <c r="CE401" i="10"/>
  <c r="CF401" i="10"/>
  <c r="CG401" i="10"/>
  <c r="CH401" i="10"/>
  <c r="CI401" i="10"/>
  <c r="CJ401" i="10"/>
  <c r="CK401" i="10"/>
  <c r="CL401" i="10"/>
  <c r="CM401" i="10"/>
  <c r="CN401" i="10"/>
  <c r="BE402" i="10"/>
  <c r="BF402" i="10"/>
  <c r="BG402" i="10"/>
  <c r="BH402" i="10"/>
  <c r="BI402" i="10"/>
  <c r="BJ402" i="10"/>
  <c r="BK402" i="10"/>
  <c r="BL402" i="10"/>
  <c r="BM402" i="10"/>
  <c r="BN402" i="10"/>
  <c r="BO402" i="10"/>
  <c r="BP402" i="10"/>
  <c r="BQ402" i="10"/>
  <c r="BR402" i="10"/>
  <c r="BS402" i="10"/>
  <c r="BT402" i="10"/>
  <c r="BU402" i="10"/>
  <c r="BV402" i="10"/>
  <c r="BW402" i="10"/>
  <c r="BX402" i="10"/>
  <c r="BY402" i="10"/>
  <c r="BZ402" i="10"/>
  <c r="CA402" i="10"/>
  <c r="CB402" i="10"/>
  <c r="CC402" i="10"/>
  <c r="CD402" i="10"/>
  <c r="CE402" i="10"/>
  <c r="CF402" i="10"/>
  <c r="CG402" i="10"/>
  <c r="CH402" i="10"/>
  <c r="CI402" i="10"/>
  <c r="CJ402" i="10"/>
  <c r="CK402" i="10"/>
  <c r="CL402" i="10"/>
  <c r="CM402" i="10"/>
  <c r="CN402" i="10"/>
  <c r="BE403" i="10"/>
  <c r="BF403" i="10"/>
  <c r="BG403" i="10"/>
  <c r="BH403" i="10"/>
  <c r="BI403" i="10"/>
  <c r="BJ403" i="10"/>
  <c r="BK403" i="10"/>
  <c r="BL403" i="10"/>
  <c r="BM403" i="10"/>
  <c r="BN403" i="10"/>
  <c r="BO403" i="10"/>
  <c r="BP403" i="10"/>
  <c r="BQ403" i="10"/>
  <c r="BR403" i="10"/>
  <c r="BS403" i="10"/>
  <c r="BT403" i="10"/>
  <c r="BU403" i="10"/>
  <c r="BV403" i="10"/>
  <c r="BW403" i="10"/>
  <c r="BX403" i="10"/>
  <c r="BY403" i="10"/>
  <c r="BZ403" i="10"/>
  <c r="CA403" i="10"/>
  <c r="CB403" i="10"/>
  <c r="CC403" i="10"/>
  <c r="CD403" i="10"/>
  <c r="CE403" i="10"/>
  <c r="CF403" i="10"/>
  <c r="CG403" i="10"/>
  <c r="CH403" i="10"/>
  <c r="CI403" i="10"/>
  <c r="CJ403" i="10"/>
  <c r="CK403" i="10"/>
  <c r="CL403" i="10"/>
  <c r="CM403" i="10"/>
  <c r="CN403" i="10"/>
  <c r="BE404" i="10"/>
  <c r="BF404" i="10"/>
  <c r="BG404" i="10"/>
  <c r="BH404" i="10"/>
  <c r="BI404" i="10"/>
  <c r="BJ404" i="10"/>
  <c r="BK404" i="10"/>
  <c r="BL404" i="10"/>
  <c r="BM404" i="10"/>
  <c r="BN404" i="10"/>
  <c r="BO404" i="10"/>
  <c r="BP404" i="10"/>
  <c r="BQ404" i="10"/>
  <c r="BR404" i="10"/>
  <c r="BS404" i="10"/>
  <c r="BT404" i="10"/>
  <c r="BU404" i="10"/>
  <c r="BV404" i="10"/>
  <c r="BW404" i="10"/>
  <c r="BX404" i="10"/>
  <c r="BY404" i="10"/>
  <c r="BZ404" i="10"/>
  <c r="CA404" i="10"/>
  <c r="CB404" i="10"/>
  <c r="CC404" i="10"/>
  <c r="CD404" i="10"/>
  <c r="CE404" i="10"/>
  <c r="CF404" i="10"/>
  <c r="CG404" i="10"/>
  <c r="CH404" i="10"/>
  <c r="CI404" i="10"/>
  <c r="CJ404" i="10"/>
  <c r="CK404" i="10"/>
  <c r="CL404" i="10"/>
  <c r="CM404" i="10"/>
  <c r="CN404" i="10"/>
  <c r="BE405" i="10"/>
  <c r="BF405" i="10"/>
  <c r="BG405" i="10"/>
  <c r="BH405" i="10"/>
  <c r="BI405" i="10"/>
  <c r="BJ405" i="10"/>
  <c r="BK405" i="10"/>
  <c r="BL405" i="10"/>
  <c r="BM405" i="10"/>
  <c r="BN405" i="10"/>
  <c r="BO405" i="10"/>
  <c r="BP405" i="10"/>
  <c r="BQ405" i="10"/>
  <c r="BR405" i="10"/>
  <c r="BS405" i="10"/>
  <c r="BT405" i="10"/>
  <c r="BU405" i="10"/>
  <c r="BV405" i="10"/>
  <c r="BW405" i="10"/>
  <c r="BX405" i="10"/>
  <c r="BY405" i="10"/>
  <c r="BZ405" i="10"/>
  <c r="CA405" i="10"/>
  <c r="CB405" i="10"/>
  <c r="CC405" i="10"/>
  <c r="CD405" i="10"/>
  <c r="CE405" i="10"/>
  <c r="CF405" i="10"/>
  <c r="CG405" i="10"/>
  <c r="CH405" i="10"/>
  <c r="CI405" i="10"/>
  <c r="CJ405" i="10"/>
  <c r="CK405" i="10"/>
  <c r="CL405" i="10"/>
  <c r="CM405" i="10"/>
  <c r="CN405" i="10"/>
  <c r="BE406" i="10"/>
  <c r="BF406" i="10"/>
  <c r="BG406" i="10"/>
  <c r="BH406" i="10"/>
  <c r="BI406" i="10"/>
  <c r="BJ406" i="10"/>
  <c r="BK406" i="10"/>
  <c r="BL406" i="10"/>
  <c r="BM406" i="10"/>
  <c r="BN406" i="10"/>
  <c r="BO406" i="10"/>
  <c r="BP406" i="10"/>
  <c r="BQ406" i="10"/>
  <c r="BR406" i="10"/>
  <c r="BS406" i="10"/>
  <c r="BT406" i="10"/>
  <c r="BU406" i="10"/>
  <c r="BV406" i="10"/>
  <c r="BW406" i="10"/>
  <c r="BX406" i="10"/>
  <c r="BY406" i="10"/>
  <c r="BZ406" i="10"/>
  <c r="CA406" i="10"/>
  <c r="CB406" i="10"/>
  <c r="CC406" i="10"/>
  <c r="CD406" i="10"/>
  <c r="CE406" i="10"/>
  <c r="CF406" i="10"/>
  <c r="CG406" i="10"/>
  <c r="CH406" i="10"/>
  <c r="CI406" i="10"/>
  <c r="CJ406" i="10"/>
  <c r="CK406" i="10"/>
  <c r="CL406" i="10"/>
  <c r="CM406" i="10"/>
  <c r="CN406" i="10"/>
  <c r="BE407" i="10"/>
  <c r="BF407" i="10"/>
  <c r="BG407" i="10"/>
  <c r="BH407" i="10"/>
  <c r="BI407" i="10"/>
  <c r="BJ407" i="10"/>
  <c r="BK407" i="10"/>
  <c r="BL407" i="10"/>
  <c r="BM407" i="10"/>
  <c r="BN407" i="10"/>
  <c r="BO407" i="10"/>
  <c r="BP407" i="10"/>
  <c r="BQ407" i="10"/>
  <c r="BR407" i="10"/>
  <c r="BS407" i="10"/>
  <c r="BT407" i="10"/>
  <c r="BU407" i="10"/>
  <c r="BV407" i="10"/>
  <c r="BW407" i="10"/>
  <c r="BX407" i="10"/>
  <c r="BY407" i="10"/>
  <c r="BZ407" i="10"/>
  <c r="CA407" i="10"/>
  <c r="CB407" i="10"/>
  <c r="CC407" i="10"/>
  <c r="CD407" i="10"/>
  <c r="CE407" i="10"/>
  <c r="CF407" i="10"/>
  <c r="CG407" i="10"/>
  <c r="CH407" i="10"/>
  <c r="CI407" i="10"/>
  <c r="CJ407" i="10"/>
  <c r="CK407" i="10"/>
  <c r="CL407" i="10"/>
  <c r="CM407" i="10"/>
  <c r="CN407" i="10"/>
  <c r="BE408" i="10"/>
  <c r="BF408" i="10"/>
  <c r="BG408" i="10"/>
  <c r="BH408" i="10"/>
  <c r="BI408" i="10"/>
  <c r="BJ408" i="10"/>
  <c r="BK408" i="10"/>
  <c r="BL408" i="10"/>
  <c r="BM408" i="10"/>
  <c r="BN408" i="10"/>
  <c r="BO408" i="10"/>
  <c r="BP408" i="10"/>
  <c r="BQ408" i="10"/>
  <c r="BR408" i="10"/>
  <c r="BS408" i="10"/>
  <c r="BT408" i="10"/>
  <c r="BU408" i="10"/>
  <c r="BV408" i="10"/>
  <c r="BW408" i="10"/>
  <c r="BX408" i="10"/>
  <c r="BY408" i="10"/>
  <c r="BZ408" i="10"/>
  <c r="CA408" i="10"/>
  <c r="CB408" i="10"/>
  <c r="CC408" i="10"/>
  <c r="CD408" i="10"/>
  <c r="CE408" i="10"/>
  <c r="CF408" i="10"/>
  <c r="CG408" i="10"/>
  <c r="CH408" i="10"/>
  <c r="CI408" i="10"/>
  <c r="CJ408" i="10"/>
  <c r="CK408" i="10"/>
  <c r="CL408" i="10"/>
  <c r="CM408" i="10"/>
  <c r="CN408" i="10"/>
  <c r="BE409" i="10"/>
  <c r="BF409" i="10"/>
  <c r="BG409" i="10"/>
  <c r="BH409" i="10"/>
  <c r="BI409" i="10"/>
  <c r="BJ409" i="10"/>
  <c r="BK409" i="10"/>
  <c r="BL409" i="10"/>
  <c r="BM409" i="10"/>
  <c r="BN409" i="10"/>
  <c r="BO409" i="10"/>
  <c r="BP409" i="10"/>
  <c r="BQ409" i="10"/>
  <c r="BR409" i="10"/>
  <c r="BS409" i="10"/>
  <c r="BT409" i="10"/>
  <c r="BU409" i="10"/>
  <c r="BV409" i="10"/>
  <c r="BW409" i="10"/>
  <c r="BX409" i="10"/>
  <c r="BY409" i="10"/>
  <c r="BZ409" i="10"/>
  <c r="CA409" i="10"/>
  <c r="CB409" i="10"/>
  <c r="CC409" i="10"/>
  <c r="CD409" i="10"/>
  <c r="CE409" i="10"/>
  <c r="CF409" i="10"/>
  <c r="CG409" i="10"/>
  <c r="CH409" i="10"/>
  <c r="CI409" i="10"/>
  <c r="CJ409" i="10"/>
  <c r="CK409" i="10"/>
  <c r="CL409" i="10"/>
  <c r="CM409" i="10"/>
  <c r="CN409" i="10"/>
  <c r="BE410" i="10"/>
  <c r="BF410" i="10"/>
  <c r="BG410" i="10"/>
  <c r="BH410" i="10"/>
  <c r="BI410" i="10"/>
  <c r="BJ410" i="10"/>
  <c r="BK410" i="10"/>
  <c r="BL410" i="10"/>
  <c r="BM410" i="10"/>
  <c r="BN410" i="10"/>
  <c r="BO410" i="10"/>
  <c r="BP410" i="10"/>
  <c r="BQ410" i="10"/>
  <c r="BR410" i="10"/>
  <c r="BS410" i="10"/>
  <c r="BT410" i="10"/>
  <c r="BU410" i="10"/>
  <c r="BV410" i="10"/>
  <c r="BW410" i="10"/>
  <c r="BX410" i="10"/>
  <c r="BY410" i="10"/>
  <c r="BZ410" i="10"/>
  <c r="CA410" i="10"/>
  <c r="CB410" i="10"/>
  <c r="CC410" i="10"/>
  <c r="CD410" i="10"/>
  <c r="CE410" i="10"/>
  <c r="CF410" i="10"/>
  <c r="CG410" i="10"/>
  <c r="CH410" i="10"/>
  <c r="CI410" i="10"/>
  <c r="CJ410" i="10"/>
  <c r="CK410" i="10"/>
  <c r="CL410" i="10"/>
  <c r="CM410" i="10"/>
  <c r="CN410" i="10"/>
  <c r="BE411" i="10"/>
  <c r="BF411" i="10"/>
  <c r="BG411" i="10"/>
  <c r="BH411" i="10"/>
  <c r="BI411" i="10"/>
  <c r="BJ411" i="10"/>
  <c r="BK411" i="10"/>
  <c r="BL411" i="10"/>
  <c r="BM411" i="10"/>
  <c r="BN411" i="10"/>
  <c r="BO411" i="10"/>
  <c r="BP411" i="10"/>
  <c r="BQ411" i="10"/>
  <c r="BR411" i="10"/>
  <c r="BS411" i="10"/>
  <c r="BT411" i="10"/>
  <c r="BU411" i="10"/>
  <c r="BV411" i="10"/>
  <c r="BW411" i="10"/>
  <c r="BX411" i="10"/>
  <c r="BY411" i="10"/>
  <c r="BZ411" i="10"/>
  <c r="CA411" i="10"/>
  <c r="CB411" i="10"/>
  <c r="CC411" i="10"/>
  <c r="CD411" i="10"/>
  <c r="CE411" i="10"/>
  <c r="CF411" i="10"/>
  <c r="CG411" i="10"/>
  <c r="CH411" i="10"/>
  <c r="CI411" i="10"/>
  <c r="CJ411" i="10"/>
  <c r="CK411" i="10"/>
  <c r="CL411" i="10"/>
  <c r="CM411" i="10"/>
  <c r="CN411"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BE413" i="10"/>
  <c r="BF413" i="10"/>
  <c r="BG413" i="10"/>
  <c r="BH413" i="10"/>
  <c r="BI413" i="10"/>
  <c r="BJ413" i="10"/>
  <c r="BK413" i="10"/>
  <c r="BL413" i="10"/>
  <c r="BM413" i="10"/>
  <c r="BN413" i="10"/>
  <c r="BO413" i="10"/>
  <c r="BP413" i="10"/>
  <c r="BQ413" i="10"/>
  <c r="BR413" i="10"/>
  <c r="BS413" i="10"/>
  <c r="BT413" i="10"/>
  <c r="BU413" i="10"/>
  <c r="BV413" i="10"/>
  <c r="BW413" i="10"/>
  <c r="BX413" i="10"/>
  <c r="BY413" i="10"/>
  <c r="BZ413" i="10"/>
  <c r="CA413" i="10"/>
  <c r="CB413" i="10"/>
  <c r="CC413" i="10"/>
  <c r="CD413" i="10"/>
  <c r="CE413" i="10"/>
  <c r="CF413" i="10"/>
  <c r="CG413" i="10"/>
  <c r="CH413" i="10"/>
  <c r="CI413" i="10"/>
  <c r="CJ413" i="10"/>
  <c r="CK413" i="10"/>
  <c r="CL413" i="10"/>
  <c r="CM413" i="10"/>
  <c r="CN413" i="10"/>
  <c r="BE414" i="10"/>
  <c r="BF414" i="10"/>
  <c r="BG414" i="10"/>
  <c r="BH414" i="10"/>
  <c r="BI414" i="10"/>
  <c r="BJ414" i="10"/>
  <c r="BK414" i="10"/>
  <c r="BL414" i="10"/>
  <c r="BM414" i="10"/>
  <c r="BN414" i="10"/>
  <c r="BO414" i="10"/>
  <c r="BP414" i="10"/>
  <c r="BQ414" i="10"/>
  <c r="BR414" i="10"/>
  <c r="BS414" i="10"/>
  <c r="BT414" i="10"/>
  <c r="BU414" i="10"/>
  <c r="BV414" i="10"/>
  <c r="BW414" i="10"/>
  <c r="BX414" i="10"/>
  <c r="BY414" i="10"/>
  <c r="BZ414" i="10"/>
  <c r="CA414" i="10"/>
  <c r="CB414" i="10"/>
  <c r="CC414" i="10"/>
  <c r="CD414" i="10"/>
  <c r="CE414" i="10"/>
  <c r="CF414" i="10"/>
  <c r="CG414" i="10"/>
  <c r="CH414" i="10"/>
  <c r="CI414" i="10"/>
  <c r="CJ414" i="10"/>
  <c r="CK414" i="10"/>
  <c r="CL414" i="10"/>
  <c r="CM414" i="10"/>
  <c r="CN414" i="10"/>
  <c r="BE415" i="10"/>
  <c r="BF415" i="10"/>
  <c r="BG415" i="10"/>
  <c r="BH415" i="10"/>
  <c r="BI415" i="10"/>
  <c r="BJ415" i="10"/>
  <c r="BK415" i="10"/>
  <c r="BL415" i="10"/>
  <c r="BM415" i="10"/>
  <c r="BN415" i="10"/>
  <c r="BO415" i="10"/>
  <c r="BP415" i="10"/>
  <c r="BQ415" i="10"/>
  <c r="BR415" i="10"/>
  <c r="BS415" i="10"/>
  <c r="BT415" i="10"/>
  <c r="BU415" i="10"/>
  <c r="BV415" i="10"/>
  <c r="BW415" i="10"/>
  <c r="BX415" i="10"/>
  <c r="BY415" i="10"/>
  <c r="BZ415" i="10"/>
  <c r="CA415" i="10"/>
  <c r="CB415" i="10"/>
  <c r="CC415" i="10"/>
  <c r="CD415" i="10"/>
  <c r="CE415" i="10"/>
  <c r="CF415" i="10"/>
  <c r="CG415" i="10"/>
  <c r="CH415" i="10"/>
  <c r="CI415" i="10"/>
  <c r="CJ415" i="10"/>
  <c r="CK415" i="10"/>
  <c r="CL415" i="10"/>
  <c r="CM415" i="10"/>
  <c r="CN415" i="10"/>
  <c r="BE416" i="10"/>
  <c r="BF416" i="10"/>
  <c r="BG416" i="10"/>
  <c r="BH416" i="10"/>
  <c r="BI416" i="10"/>
  <c r="BJ416" i="10"/>
  <c r="BK416" i="10"/>
  <c r="BL416" i="10"/>
  <c r="BM416" i="10"/>
  <c r="BN416" i="10"/>
  <c r="BO416" i="10"/>
  <c r="BP416" i="10"/>
  <c r="BQ416" i="10"/>
  <c r="BR416" i="10"/>
  <c r="BS416" i="10"/>
  <c r="BT416" i="10"/>
  <c r="BU416" i="10"/>
  <c r="BV416" i="10"/>
  <c r="BW416" i="10"/>
  <c r="BX416" i="10"/>
  <c r="BY416" i="10"/>
  <c r="BZ416" i="10"/>
  <c r="CA416" i="10"/>
  <c r="CB416" i="10"/>
  <c r="CC416" i="10"/>
  <c r="CD416" i="10"/>
  <c r="CE416" i="10"/>
  <c r="CF416" i="10"/>
  <c r="CG416" i="10"/>
  <c r="CH416" i="10"/>
  <c r="CI416" i="10"/>
  <c r="CJ416" i="10"/>
  <c r="CK416" i="10"/>
  <c r="CL416" i="10"/>
  <c r="CM416" i="10"/>
  <c r="CN416" i="10"/>
  <c r="BE417" i="10"/>
  <c r="BF417" i="10"/>
  <c r="BG417" i="10"/>
  <c r="BH417" i="10"/>
  <c r="BI417" i="10"/>
  <c r="BJ417" i="10"/>
  <c r="BK417" i="10"/>
  <c r="BL417" i="10"/>
  <c r="BM417" i="10"/>
  <c r="BN417" i="10"/>
  <c r="BO417" i="10"/>
  <c r="BP417" i="10"/>
  <c r="BQ417" i="10"/>
  <c r="BR417" i="10"/>
  <c r="BS417" i="10"/>
  <c r="BT417" i="10"/>
  <c r="BU417" i="10"/>
  <c r="BV417" i="10"/>
  <c r="BW417" i="10"/>
  <c r="BX417" i="10"/>
  <c r="BY417" i="10"/>
  <c r="BZ417" i="10"/>
  <c r="CA417" i="10"/>
  <c r="CB417" i="10"/>
  <c r="CC417" i="10"/>
  <c r="CD417" i="10"/>
  <c r="CE417" i="10"/>
  <c r="CF417" i="10"/>
  <c r="CG417" i="10"/>
  <c r="CH417" i="10"/>
  <c r="CI417" i="10"/>
  <c r="CJ417" i="10"/>
  <c r="CK417" i="10"/>
  <c r="CL417" i="10"/>
  <c r="CM417" i="10"/>
  <c r="CN417" i="10"/>
  <c r="BE418" i="10"/>
  <c r="BF418" i="10"/>
  <c r="BG418" i="10"/>
  <c r="BH418" i="10"/>
  <c r="BI418" i="10"/>
  <c r="BJ418" i="10"/>
  <c r="BK418" i="10"/>
  <c r="BL418" i="10"/>
  <c r="BM418" i="10"/>
  <c r="BN418" i="10"/>
  <c r="BO418" i="10"/>
  <c r="BP418" i="10"/>
  <c r="BQ418" i="10"/>
  <c r="BR418" i="10"/>
  <c r="BS418" i="10"/>
  <c r="BT418" i="10"/>
  <c r="BU418" i="10"/>
  <c r="BV418" i="10"/>
  <c r="BW418" i="10"/>
  <c r="BX418" i="10"/>
  <c r="BY418" i="10"/>
  <c r="BZ418" i="10"/>
  <c r="CA418" i="10"/>
  <c r="CB418" i="10"/>
  <c r="CC418" i="10"/>
  <c r="CD418" i="10"/>
  <c r="CE418" i="10"/>
  <c r="CF418" i="10"/>
  <c r="CG418" i="10"/>
  <c r="CH418" i="10"/>
  <c r="CI418" i="10"/>
  <c r="CJ418" i="10"/>
  <c r="CK418" i="10"/>
  <c r="CL418" i="10"/>
  <c r="CM418" i="10"/>
  <c r="CN418" i="10"/>
  <c r="BE419" i="10"/>
  <c r="BF419" i="10"/>
  <c r="BG419" i="10"/>
  <c r="BH419" i="10"/>
  <c r="BI419" i="10"/>
  <c r="BJ419" i="10"/>
  <c r="BK419" i="10"/>
  <c r="BL419" i="10"/>
  <c r="BM419" i="10"/>
  <c r="BN419" i="10"/>
  <c r="BO419" i="10"/>
  <c r="BP419" i="10"/>
  <c r="BQ419" i="10"/>
  <c r="BR419" i="10"/>
  <c r="BS419" i="10"/>
  <c r="BT419" i="10"/>
  <c r="BU419" i="10"/>
  <c r="BV419" i="10"/>
  <c r="BW419" i="10"/>
  <c r="BX419" i="10"/>
  <c r="BY419" i="10"/>
  <c r="BZ419" i="10"/>
  <c r="CA419" i="10"/>
  <c r="CB419" i="10"/>
  <c r="CC419" i="10"/>
  <c r="CD419" i="10"/>
  <c r="CE419" i="10"/>
  <c r="CF419" i="10"/>
  <c r="CG419" i="10"/>
  <c r="CH419" i="10"/>
  <c r="CI419" i="10"/>
  <c r="CJ419" i="10"/>
  <c r="CK419" i="10"/>
  <c r="CL419" i="10"/>
  <c r="CM419" i="10"/>
  <c r="CN419" i="10"/>
  <c r="BE420" i="10"/>
  <c r="BF420" i="10"/>
  <c r="BG420" i="10"/>
  <c r="BH420" i="10"/>
  <c r="BI420" i="10"/>
  <c r="BJ420" i="10"/>
  <c r="BK420" i="10"/>
  <c r="BL420" i="10"/>
  <c r="BM420" i="10"/>
  <c r="BN420" i="10"/>
  <c r="BO420" i="10"/>
  <c r="BP420" i="10"/>
  <c r="BQ420" i="10"/>
  <c r="BR420" i="10"/>
  <c r="BS420" i="10"/>
  <c r="BT420" i="10"/>
  <c r="BU420" i="10"/>
  <c r="BV420" i="10"/>
  <c r="BW420" i="10"/>
  <c r="BX420" i="10"/>
  <c r="BY420" i="10"/>
  <c r="BZ420" i="10"/>
  <c r="CA420" i="10"/>
  <c r="CB420" i="10"/>
  <c r="CC420" i="10"/>
  <c r="CD420" i="10"/>
  <c r="CE420" i="10"/>
  <c r="CF420" i="10"/>
  <c r="CG420" i="10"/>
  <c r="CH420" i="10"/>
  <c r="CI420" i="10"/>
  <c r="CJ420" i="10"/>
  <c r="CK420" i="10"/>
  <c r="CL420" i="10"/>
  <c r="CM420" i="10"/>
  <c r="CN420" i="10"/>
  <c r="BE421" i="10"/>
  <c r="BF421" i="10"/>
  <c r="BG421" i="10"/>
  <c r="BH421" i="10"/>
  <c r="BI421" i="10"/>
  <c r="BJ421" i="10"/>
  <c r="BK421" i="10"/>
  <c r="BL421" i="10"/>
  <c r="BM421" i="10"/>
  <c r="BN421" i="10"/>
  <c r="BO421" i="10"/>
  <c r="BP421" i="10"/>
  <c r="BQ421" i="10"/>
  <c r="BR421" i="10"/>
  <c r="BS421" i="10"/>
  <c r="BT421" i="10"/>
  <c r="BU421" i="10"/>
  <c r="BV421" i="10"/>
  <c r="BW421" i="10"/>
  <c r="BX421" i="10"/>
  <c r="BY421" i="10"/>
  <c r="BZ421" i="10"/>
  <c r="CA421" i="10"/>
  <c r="CB421" i="10"/>
  <c r="CC421" i="10"/>
  <c r="CD421" i="10"/>
  <c r="CE421" i="10"/>
  <c r="CF421" i="10"/>
  <c r="CG421" i="10"/>
  <c r="CH421" i="10"/>
  <c r="CI421" i="10"/>
  <c r="CJ421" i="10"/>
  <c r="CK421" i="10"/>
  <c r="CL421" i="10"/>
  <c r="CM421" i="10"/>
  <c r="CN421" i="10"/>
  <c r="BE422" i="10"/>
  <c r="BF422" i="10"/>
  <c r="BG422" i="10"/>
  <c r="BH422" i="10"/>
  <c r="BI422" i="10"/>
  <c r="BJ422" i="10"/>
  <c r="BK422" i="10"/>
  <c r="BL422" i="10"/>
  <c r="BM422" i="10"/>
  <c r="BN422" i="10"/>
  <c r="BO422" i="10"/>
  <c r="BP422" i="10"/>
  <c r="BQ422" i="10"/>
  <c r="BR422" i="10"/>
  <c r="BS422" i="10"/>
  <c r="BT422" i="10"/>
  <c r="BU422" i="10"/>
  <c r="BV422" i="10"/>
  <c r="BW422" i="10"/>
  <c r="BX422" i="10"/>
  <c r="BY422" i="10"/>
  <c r="BZ422" i="10"/>
  <c r="CA422" i="10"/>
  <c r="CB422" i="10"/>
  <c r="CC422" i="10"/>
  <c r="CD422" i="10"/>
  <c r="CE422" i="10"/>
  <c r="CF422" i="10"/>
  <c r="CG422" i="10"/>
  <c r="CH422" i="10"/>
  <c r="CI422" i="10"/>
  <c r="CJ422" i="10"/>
  <c r="CK422" i="10"/>
  <c r="CL422" i="10"/>
  <c r="CM422" i="10"/>
  <c r="CN422" i="10"/>
  <c r="BE423" i="10"/>
  <c r="BF423" i="10"/>
  <c r="BG423" i="10"/>
  <c r="BH423" i="10"/>
  <c r="BI423" i="10"/>
  <c r="BJ423" i="10"/>
  <c r="BK423" i="10"/>
  <c r="BL423" i="10"/>
  <c r="BM423" i="10"/>
  <c r="BN423" i="10"/>
  <c r="BO423" i="10"/>
  <c r="BP423" i="10"/>
  <c r="BQ423" i="10"/>
  <c r="BR423" i="10"/>
  <c r="BS423" i="10"/>
  <c r="BT423" i="10"/>
  <c r="BU423" i="10"/>
  <c r="BV423" i="10"/>
  <c r="BW423" i="10"/>
  <c r="BX423" i="10"/>
  <c r="BY423" i="10"/>
  <c r="BZ423" i="10"/>
  <c r="CA423" i="10"/>
  <c r="CB423" i="10"/>
  <c r="CC423" i="10"/>
  <c r="CD423" i="10"/>
  <c r="CE423" i="10"/>
  <c r="CF423" i="10"/>
  <c r="CG423" i="10"/>
  <c r="CH423" i="10"/>
  <c r="CI423" i="10"/>
  <c r="CJ423" i="10"/>
  <c r="CK423" i="10"/>
  <c r="CL423" i="10"/>
  <c r="CM423" i="10"/>
  <c r="CN423" i="10"/>
  <c r="BE424" i="10"/>
  <c r="BF424" i="10"/>
  <c r="BG424" i="10"/>
  <c r="BH424" i="10"/>
  <c r="BI424" i="10"/>
  <c r="BJ424" i="10"/>
  <c r="BK424" i="10"/>
  <c r="BL424" i="10"/>
  <c r="BM424" i="10"/>
  <c r="BN424" i="10"/>
  <c r="BO424" i="10"/>
  <c r="BP424" i="10"/>
  <c r="BQ424" i="10"/>
  <c r="BR424" i="10"/>
  <c r="BS424" i="10"/>
  <c r="BT424" i="10"/>
  <c r="BU424" i="10"/>
  <c r="BV424" i="10"/>
  <c r="BW424" i="10"/>
  <c r="BX424" i="10"/>
  <c r="BY424" i="10"/>
  <c r="BZ424" i="10"/>
  <c r="CA424" i="10"/>
  <c r="CB424" i="10"/>
  <c r="CC424" i="10"/>
  <c r="CD424" i="10"/>
  <c r="CE424" i="10"/>
  <c r="CF424" i="10"/>
  <c r="CG424" i="10"/>
  <c r="CH424" i="10"/>
  <c r="CI424" i="10"/>
  <c r="CJ424" i="10"/>
  <c r="CK424" i="10"/>
  <c r="CL424" i="10"/>
  <c r="CM424" i="10"/>
  <c r="CN424" i="10"/>
  <c r="BE425" i="10"/>
  <c r="BF425" i="10"/>
  <c r="BG425" i="10"/>
  <c r="BH425" i="10"/>
  <c r="BI425" i="10"/>
  <c r="BJ425" i="10"/>
  <c r="BK425" i="10"/>
  <c r="BL425" i="10"/>
  <c r="BM425" i="10"/>
  <c r="BN425" i="10"/>
  <c r="BO425" i="10"/>
  <c r="BP425" i="10"/>
  <c r="BQ425" i="10"/>
  <c r="BR425" i="10"/>
  <c r="BS425" i="10"/>
  <c r="BT425" i="10"/>
  <c r="BU425" i="10"/>
  <c r="BV425" i="10"/>
  <c r="BW425" i="10"/>
  <c r="BX425" i="10"/>
  <c r="BY425" i="10"/>
  <c r="BZ425" i="10"/>
  <c r="CA425" i="10"/>
  <c r="CB425" i="10"/>
  <c r="CC425" i="10"/>
  <c r="CD425" i="10"/>
  <c r="CE425" i="10"/>
  <c r="CF425" i="10"/>
  <c r="CG425" i="10"/>
  <c r="CH425" i="10"/>
  <c r="CI425" i="10"/>
  <c r="CJ425" i="10"/>
  <c r="CK425" i="10"/>
  <c r="CL425" i="10"/>
  <c r="CM425" i="10"/>
  <c r="CN425" i="10"/>
  <c r="BE426" i="10"/>
  <c r="BF426" i="10"/>
  <c r="BG426" i="10"/>
  <c r="BH426" i="10"/>
  <c r="BI426" i="10"/>
  <c r="BJ426" i="10"/>
  <c r="BK426" i="10"/>
  <c r="BL426" i="10"/>
  <c r="BM426" i="10"/>
  <c r="BN426" i="10"/>
  <c r="BO426" i="10"/>
  <c r="BP426" i="10"/>
  <c r="BQ426" i="10"/>
  <c r="BR426" i="10"/>
  <c r="BS426" i="10"/>
  <c r="BT426" i="10"/>
  <c r="BU426" i="10"/>
  <c r="BV426" i="10"/>
  <c r="BW426" i="10"/>
  <c r="BX426" i="10"/>
  <c r="BY426" i="10"/>
  <c r="BZ426" i="10"/>
  <c r="CA426" i="10"/>
  <c r="CB426" i="10"/>
  <c r="CC426" i="10"/>
  <c r="CD426" i="10"/>
  <c r="CE426" i="10"/>
  <c r="CF426" i="10"/>
  <c r="CG426" i="10"/>
  <c r="CH426" i="10"/>
  <c r="CI426" i="10"/>
  <c r="CJ426" i="10"/>
  <c r="CK426" i="10"/>
  <c r="CL426" i="10"/>
  <c r="CM426" i="10"/>
  <c r="CN426" i="10"/>
  <c r="BE427" i="10"/>
  <c r="BF427" i="10"/>
  <c r="BG427" i="10"/>
  <c r="BH427" i="10"/>
  <c r="BI427" i="10"/>
  <c r="BJ427" i="10"/>
  <c r="BK427" i="10"/>
  <c r="BL427" i="10"/>
  <c r="BM427" i="10"/>
  <c r="BN427" i="10"/>
  <c r="BO427" i="10"/>
  <c r="BP427" i="10"/>
  <c r="BQ427" i="10"/>
  <c r="BR427" i="10"/>
  <c r="BS427" i="10"/>
  <c r="BT427" i="10"/>
  <c r="BU427" i="10"/>
  <c r="BV427" i="10"/>
  <c r="BW427" i="10"/>
  <c r="BX427" i="10"/>
  <c r="BY427" i="10"/>
  <c r="BZ427" i="10"/>
  <c r="CA427" i="10"/>
  <c r="CB427" i="10"/>
  <c r="CC427" i="10"/>
  <c r="CD427" i="10"/>
  <c r="CE427" i="10"/>
  <c r="CF427" i="10"/>
  <c r="CG427" i="10"/>
  <c r="CH427" i="10"/>
  <c r="CI427" i="10"/>
  <c r="CJ427" i="10"/>
  <c r="CK427" i="10"/>
  <c r="CL427" i="10"/>
  <c r="CM427" i="10"/>
  <c r="CN427" i="10"/>
  <c r="BE428" i="10"/>
  <c r="BF428" i="10"/>
  <c r="BG428" i="10"/>
  <c r="BH428" i="10"/>
  <c r="BI428" i="10"/>
  <c r="BJ428" i="10"/>
  <c r="BK428" i="10"/>
  <c r="BL428" i="10"/>
  <c r="BM428" i="10"/>
  <c r="BN428" i="10"/>
  <c r="BO428" i="10"/>
  <c r="BP428" i="10"/>
  <c r="BQ428" i="10"/>
  <c r="BR428" i="10"/>
  <c r="BS428" i="10"/>
  <c r="BT428" i="10"/>
  <c r="BU428" i="10"/>
  <c r="BV428" i="10"/>
  <c r="BW428" i="10"/>
  <c r="BX428" i="10"/>
  <c r="BY428" i="10"/>
  <c r="BZ428" i="10"/>
  <c r="CA428" i="10"/>
  <c r="CB428" i="10"/>
  <c r="CC428" i="10"/>
  <c r="CD428" i="10"/>
  <c r="CE428" i="10"/>
  <c r="CF428" i="10"/>
  <c r="CG428" i="10"/>
  <c r="CH428" i="10"/>
  <c r="CI428" i="10"/>
  <c r="CJ428" i="10"/>
  <c r="CK428" i="10"/>
  <c r="CL428" i="10"/>
  <c r="CM428" i="10"/>
  <c r="CN428" i="10"/>
  <c r="BE429" i="10"/>
  <c r="BF429" i="10"/>
  <c r="BG429" i="10"/>
  <c r="BH429" i="10"/>
  <c r="BI429" i="10"/>
  <c r="BJ429" i="10"/>
  <c r="BK429" i="10"/>
  <c r="BL429" i="10"/>
  <c r="BM429" i="10"/>
  <c r="BN429" i="10"/>
  <c r="BO429" i="10"/>
  <c r="BP429" i="10"/>
  <c r="BQ429" i="10"/>
  <c r="BR429" i="10"/>
  <c r="BS429" i="10"/>
  <c r="BT429" i="10"/>
  <c r="BU429" i="10"/>
  <c r="BV429" i="10"/>
  <c r="BW429" i="10"/>
  <c r="BX429" i="10"/>
  <c r="BY429" i="10"/>
  <c r="BZ429" i="10"/>
  <c r="CA429" i="10"/>
  <c r="CB429" i="10"/>
  <c r="CC429" i="10"/>
  <c r="CD429" i="10"/>
  <c r="CE429" i="10"/>
  <c r="CF429" i="10"/>
  <c r="CG429" i="10"/>
  <c r="CH429" i="10"/>
  <c r="CI429" i="10"/>
  <c r="CJ429" i="10"/>
  <c r="CK429" i="10"/>
  <c r="CL429" i="10"/>
  <c r="CM429" i="10"/>
  <c r="CN429" i="10"/>
  <c r="BE430" i="10"/>
  <c r="BF430" i="10"/>
  <c r="BG430" i="10"/>
  <c r="BH430" i="10"/>
  <c r="BI430" i="10"/>
  <c r="BJ430" i="10"/>
  <c r="BK430" i="10"/>
  <c r="BL430" i="10"/>
  <c r="BM430" i="10"/>
  <c r="BN430" i="10"/>
  <c r="BO430" i="10"/>
  <c r="BP430" i="10"/>
  <c r="BQ430" i="10"/>
  <c r="BR430" i="10"/>
  <c r="BS430" i="10"/>
  <c r="BT430" i="10"/>
  <c r="BU430" i="10"/>
  <c r="BV430" i="10"/>
  <c r="BW430" i="10"/>
  <c r="BX430" i="10"/>
  <c r="BY430" i="10"/>
  <c r="BZ430" i="10"/>
  <c r="CA430" i="10"/>
  <c r="CB430" i="10"/>
  <c r="CC430" i="10"/>
  <c r="CD430" i="10"/>
  <c r="CE430" i="10"/>
  <c r="CF430" i="10"/>
  <c r="CG430" i="10"/>
  <c r="CH430" i="10"/>
  <c r="CI430" i="10"/>
  <c r="CJ430" i="10"/>
  <c r="CK430" i="10"/>
  <c r="CL430" i="10"/>
  <c r="CM430" i="10"/>
  <c r="CN430" i="10"/>
  <c r="BE431" i="10"/>
  <c r="BF431" i="10"/>
  <c r="BG431" i="10"/>
  <c r="BH431" i="10"/>
  <c r="BI431" i="10"/>
  <c r="BJ431" i="10"/>
  <c r="BK431" i="10"/>
  <c r="BL431" i="10"/>
  <c r="BM431" i="10"/>
  <c r="BN431" i="10"/>
  <c r="BO431" i="10"/>
  <c r="BP431" i="10"/>
  <c r="BQ431" i="10"/>
  <c r="BR431" i="10"/>
  <c r="BS431" i="10"/>
  <c r="BT431" i="10"/>
  <c r="BU431" i="10"/>
  <c r="BV431" i="10"/>
  <c r="BW431" i="10"/>
  <c r="BX431" i="10"/>
  <c r="BY431" i="10"/>
  <c r="BZ431" i="10"/>
  <c r="CA431" i="10"/>
  <c r="CB431" i="10"/>
  <c r="CC431" i="10"/>
  <c r="CD431" i="10"/>
  <c r="CE431" i="10"/>
  <c r="CF431" i="10"/>
  <c r="CG431" i="10"/>
  <c r="CH431" i="10"/>
  <c r="CI431" i="10"/>
  <c r="CJ431" i="10"/>
  <c r="CK431" i="10"/>
  <c r="CL431" i="10"/>
  <c r="CM431" i="10"/>
  <c r="CN431" i="10"/>
  <c r="BE432" i="10"/>
  <c r="BF432" i="10"/>
  <c r="BG432" i="10"/>
  <c r="BH432" i="10"/>
  <c r="BI432" i="10"/>
  <c r="BJ432" i="10"/>
  <c r="BK432" i="10"/>
  <c r="BL432" i="10"/>
  <c r="BM432" i="10"/>
  <c r="BN432" i="10"/>
  <c r="BO432" i="10"/>
  <c r="BP432" i="10"/>
  <c r="BQ432" i="10"/>
  <c r="BR432" i="10"/>
  <c r="BS432" i="10"/>
  <c r="BT432" i="10"/>
  <c r="BU432" i="10"/>
  <c r="BV432" i="10"/>
  <c r="BW432" i="10"/>
  <c r="BX432" i="10"/>
  <c r="BY432" i="10"/>
  <c r="BZ432" i="10"/>
  <c r="CA432" i="10"/>
  <c r="CB432" i="10"/>
  <c r="CC432" i="10"/>
  <c r="CD432" i="10"/>
  <c r="CE432" i="10"/>
  <c r="CF432" i="10"/>
  <c r="CG432" i="10"/>
  <c r="CH432" i="10"/>
  <c r="CI432" i="10"/>
  <c r="CJ432" i="10"/>
  <c r="CK432" i="10"/>
  <c r="CL432" i="10"/>
  <c r="CM432" i="10"/>
  <c r="CN432" i="10"/>
  <c r="BE433" i="10"/>
  <c r="BF433" i="10"/>
  <c r="BG433" i="10"/>
  <c r="BH433" i="10"/>
  <c r="BI433" i="10"/>
  <c r="BJ433" i="10"/>
  <c r="BK433" i="10"/>
  <c r="BL433" i="10"/>
  <c r="BM433" i="10"/>
  <c r="BN433" i="10"/>
  <c r="BO433" i="10"/>
  <c r="BP433" i="10"/>
  <c r="BQ433" i="10"/>
  <c r="BR433" i="10"/>
  <c r="BS433" i="10"/>
  <c r="BT433" i="10"/>
  <c r="BU433" i="10"/>
  <c r="BV433" i="10"/>
  <c r="BW433" i="10"/>
  <c r="BX433" i="10"/>
  <c r="BY433" i="10"/>
  <c r="BZ433" i="10"/>
  <c r="CA433" i="10"/>
  <c r="CB433" i="10"/>
  <c r="CC433" i="10"/>
  <c r="CD433" i="10"/>
  <c r="CE433" i="10"/>
  <c r="CF433" i="10"/>
  <c r="CG433" i="10"/>
  <c r="CH433" i="10"/>
  <c r="CI433" i="10"/>
  <c r="CJ433" i="10"/>
  <c r="CK433" i="10"/>
  <c r="CL433" i="10"/>
  <c r="CM433" i="10"/>
  <c r="CN433" i="10"/>
  <c r="BE434" i="10"/>
  <c r="BF434" i="10"/>
  <c r="BG434" i="10"/>
  <c r="BH434" i="10"/>
  <c r="BI434" i="10"/>
  <c r="BJ434" i="10"/>
  <c r="BK434" i="10"/>
  <c r="BL434" i="10"/>
  <c r="BM434" i="10"/>
  <c r="BN434" i="10"/>
  <c r="BO434" i="10"/>
  <c r="BP434" i="10"/>
  <c r="BQ434" i="10"/>
  <c r="BR434" i="10"/>
  <c r="BS434" i="10"/>
  <c r="BT434" i="10"/>
  <c r="BU434" i="10"/>
  <c r="BV434" i="10"/>
  <c r="BW434" i="10"/>
  <c r="BX434" i="10"/>
  <c r="BY434" i="10"/>
  <c r="BZ434" i="10"/>
  <c r="CA434" i="10"/>
  <c r="CB434" i="10"/>
  <c r="CC434" i="10"/>
  <c r="CD434" i="10"/>
  <c r="CE434" i="10"/>
  <c r="CF434" i="10"/>
  <c r="CG434" i="10"/>
  <c r="CH434" i="10"/>
  <c r="CI434" i="10"/>
  <c r="CJ434" i="10"/>
  <c r="CK434" i="10"/>
  <c r="CL434" i="10"/>
  <c r="CM434" i="10"/>
  <c r="CN434" i="10"/>
  <c r="BE435" i="10"/>
  <c r="BF435" i="10"/>
  <c r="BG435" i="10"/>
  <c r="BH435" i="10"/>
  <c r="BI435" i="10"/>
  <c r="BJ435" i="10"/>
  <c r="BK435" i="10"/>
  <c r="BL435" i="10"/>
  <c r="BM435" i="10"/>
  <c r="BN435" i="10"/>
  <c r="BO435" i="10"/>
  <c r="BP435" i="10"/>
  <c r="BQ435" i="10"/>
  <c r="BR435" i="10"/>
  <c r="BS435" i="10"/>
  <c r="BT435" i="10"/>
  <c r="BU435" i="10"/>
  <c r="BV435" i="10"/>
  <c r="BW435" i="10"/>
  <c r="BX435" i="10"/>
  <c r="BY435" i="10"/>
  <c r="BZ435" i="10"/>
  <c r="CA435" i="10"/>
  <c r="CB435" i="10"/>
  <c r="CC435" i="10"/>
  <c r="CD435" i="10"/>
  <c r="CE435" i="10"/>
  <c r="CF435" i="10"/>
  <c r="CG435" i="10"/>
  <c r="CH435" i="10"/>
  <c r="CI435" i="10"/>
  <c r="CJ435" i="10"/>
  <c r="CK435" i="10"/>
  <c r="CL435" i="10"/>
  <c r="CM435" i="10"/>
  <c r="CN435" i="10"/>
  <c r="BE436" i="10"/>
  <c r="BF436" i="10"/>
  <c r="BG436" i="10"/>
  <c r="BH436" i="10"/>
  <c r="BI436" i="10"/>
  <c r="BJ436" i="10"/>
  <c r="BK436" i="10"/>
  <c r="BL436" i="10"/>
  <c r="BM436" i="10"/>
  <c r="BN436" i="10"/>
  <c r="BO436" i="10"/>
  <c r="BP436" i="10"/>
  <c r="BQ436" i="10"/>
  <c r="BR436" i="10"/>
  <c r="BS436" i="10"/>
  <c r="BT436" i="10"/>
  <c r="BU436" i="10"/>
  <c r="BV436" i="10"/>
  <c r="BW436" i="10"/>
  <c r="BX436" i="10"/>
  <c r="BY436" i="10"/>
  <c r="BZ436" i="10"/>
  <c r="CA436" i="10"/>
  <c r="CB436" i="10"/>
  <c r="CC436" i="10"/>
  <c r="CD436" i="10"/>
  <c r="CE436" i="10"/>
  <c r="CF436" i="10"/>
  <c r="CG436" i="10"/>
  <c r="CH436" i="10"/>
  <c r="CI436" i="10"/>
  <c r="CJ436" i="10"/>
  <c r="CK436" i="10"/>
  <c r="CL436" i="10"/>
  <c r="CM436" i="10"/>
  <c r="CN436" i="10"/>
  <c r="BE437" i="10"/>
  <c r="BF437" i="10"/>
  <c r="BG437" i="10"/>
  <c r="BH437" i="10"/>
  <c r="BI437" i="10"/>
  <c r="BJ437" i="10"/>
  <c r="BK437" i="10"/>
  <c r="BL437" i="10"/>
  <c r="BM437" i="10"/>
  <c r="BN437" i="10"/>
  <c r="BO437" i="10"/>
  <c r="BP437" i="10"/>
  <c r="BQ437" i="10"/>
  <c r="BR437" i="10"/>
  <c r="BS437" i="10"/>
  <c r="BT437" i="10"/>
  <c r="BU437" i="10"/>
  <c r="BV437" i="10"/>
  <c r="BW437" i="10"/>
  <c r="BX437" i="10"/>
  <c r="BY437" i="10"/>
  <c r="BZ437" i="10"/>
  <c r="CA437" i="10"/>
  <c r="CB437" i="10"/>
  <c r="CC437" i="10"/>
  <c r="CD437" i="10"/>
  <c r="CE437" i="10"/>
  <c r="CF437" i="10"/>
  <c r="CG437" i="10"/>
  <c r="CH437" i="10"/>
  <c r="CI437" i="10"/>
  <c r="CJ437" i="10"/>
  <c r="CK437" i="10"/>
  <c r="CL437" i="10"/>
  <c r="CM437" i="10"/>
  <c r="CN437" i="10"/>
  <c r="BE438" i="10"/>
  <c r="BF438" i="10"/>
  <c r="BG438" i="10"/>
  <c r="BH438" i="10"/>
  <c r="BI438" i="10"/>
  <c r="BJ438" i="10"/>
  <c r="BK438" i="10"/>
  <c r="BL438" i="10"/>
  <c r="BM438" i="10"/>
  <c r="BN438" i="10"/>
  <c r="BO438" i="10"/>
  <c r="BP438" i="10"/>
  <c r="BQ438" i="10"/>
  <c r="BR438" i="10"/>
  <c r="BS438" i="10"/>
  <c r="BT438" i="10"/>
  <c r="BU438" i="10"/>
  <c r="BV438" i="10"/>
  <c r="BW438" i="10"/>
  <c r="BX438" i="10"/>
  <c r="BY438" i="10"/>
  <c r="BZ438" i="10"/>
  <c r="CA438" i="10"/>
  <c r="CB438" i="10"/>
  <c r="CC438" i="10"/>
  <c r="CD438" i="10"/>
  <c r="CE438" i="10"/>
  <c r="CF438" i="10"/>
  <c r="CG438" i="10"/>
  <c r="CH438" i="10"/>
  <c r="CI438" i="10"/>
  <c r="CJ438" i="10"/>
  <c r="CK438" i="10"/>
  <c r="CL438" i="10"/>
  <c r="CM438" i="10"/>
  <c r="CN438" i="10"/>
  <c r="BE439" i="10"/>
  <c r="BF439" i="10"/>
  <c r="BG439" i="10"/>
  <c r="BH439" i="10"/>
  <c r="BI439" i="10"/>
  <c r="BJ439" i="10"/>
  <c r="BK439" i="10"/>
  <c r="BL439" i="10"/>
  <c r="BM439" i="10"/>
  <c r="BN439" i="10"/>
  <c r="BO439" i="10"/>
  <c r="BP439" i="10"/>
  <c r="BQ439" i="10"/>
  <c r="BR439" i="10"/>
  <c r="BS439" i="10"/>
  <c r="BT439" i="10"/>
  <c r="BU439" i="10"/>
  <c r="BV439" i="10"/>
  <c r="BW439" i="10"/>
  <c r="BX439" i="10"/>
  <c r="BY439" i="10"/>
  <c r="BZ439" i="10"/>
  <c r="CA439" i="10"/>
  <c r="CB439" i="10"/>
  <c r="CC439" i="10"/>
  <c r="CD439" i="10"/>
  <c r="CE439" i="10"/>
  <c r="CF439" i="10"/>
  <c r="CG439" i="10"/>
  <c r="CH439" i="10"/>
  <c r="CI439" i="10"/>
  <c r="CJ439" i="10"/>
  <c r="CK439" i="10"/>
  <c r="CL439" i="10"/>
  <c r="CM439" i="10"/>
  <c r="CN439" i="10"/>
  <c r="BE440" i="10"/>
  <c r="BF440" i="10"/>
  <c r="BG440" i="10"/>
  <c r="BH440" i="10"/>
  <c r="BI440" i="10"/>
  <c r="BJ440" i="10"/>
  <c r="BK440" i="10"/>
  <c r="BL440" i="10"/>
  <c r="BM440" i="10"/>
  <c r="BN440" i="10"/>
  <c r="BO440" i="10"/>
  <c r="BP440" i="10"/>
  <c r="BQ440" i="10"/>
  <c r="BR440" i="10"/>
  <c r="BS440" i="10"/>
  <c r="BT440" i="10"/>
  <c r="BU440" i="10"/>
  <c r="BV440" i="10"/>
  <c r="BW440" i="10"/>
  <c r="BX440" i="10"/>
  <c r="BY440" i="10"/>
  <c r="BZ440" i="10"/>
  <c r="CA440" i="10"/>
  <c r="CB440" i="10"/>
  <c r="CC440" i="10"/>
  <c r="CD440" i="10"/>
  <c r="CE440" i="10"/>
  <c r="CF440" i="10"/>
  <c r="CG440" i="10"/>
  <c r="CH440" i="10"/>
  <c r="CI440" i="10"/>
  <c r="CJ440" i="10"/>
  <c r="CK440" i="10"/>
  <c r="CL440" i="10"/>
  <c r="CM440" i="10"/>
  <c r="CN440" i="10"/>
  <c r="BE441" i="10"/>
  <c r="BF441" i="10"/>
  <c r="BG441" i="10"/>
  <c r="BH441" i="10"/>
  <c r="BI441" i="10"/>
  <c r="BJ441" i="10"/>
  <c r="BK441" i="10"/>
  <c r="BL441" i="10"/>
  <c r="BM441" i="10"/>
  <c r="BN441" i="10"/>
  <c r="BO441" i="10"/>
  <c r="BP441" i="10"/>
  <c r="BQ441" i="10"/>
  <c r="BR441" i="10"/>
  <c r="BS441" i="10"/>
  <c r="BT441" i="10"/>
  <c r="BU441" i="10"/>
  <c r="BV441" i="10"/>
  <c r="BW441" i="10"/>
  <c r="BX441" i="10"/>
  <c r="BY441" i="10"/>
  <c r="BZ441" i="10"/>
  <c r="CA441" i="10"/>
  <c r="CB441" i="10"/>
  <c r="CC441" i="10"/>
  <c r="CD441" i="10"/>
  <c r="CE441" i="10"/>
  <c r="CF441" i="10"/>
  <c r="CG441" i="10"/>
  <c r="CH441" i="10"/>
  <c r="CI441" i="10"/>
  <c r="CJ441" i="10"/>
  <c r="CK441" i="10"/>
  <c r="CL441" i="10"/>
  <c r="CM441" i="10"/>
  <c r="CN441" i="10"/>
  <c r="BE442" i="10"/>
  <c r="BF442" i="10"/>
  <c r="BG442" i="10"/>
  <c r="BH442" i="10"/>
  <c r="BI442" i="10"/>
  <c r="BJ442" i="10"/>
  <c r="BK442" i="10"/>
  <c r="BL442" i="10"/>
  <c r="BM442" i="10"/>
  <c r="BN442" i="10"/>
  <c r="BO442" i="10"/>
  <c r="BP442" i="10"/>
  <c r="BQ442" i="10"/>
  <c r="BR442" i="10"/>
  <c r="BS442" i="10"/>
  <c r="BT442" i="10"/>
  <c r="BU442" i="10"/>
  <c r="BV442" i="10"/>
  <c r="BW442" i="10"/>
  <c r="BX442" i="10"/>
  <c r="BY442" i="10"/>
  <c r="BZ442" i="10"/>
  <c r="CA442" i="10"/>
  <c r="CB442" i="10"/>
  <c r="CC442" i="10"/>
  <c r="CD442" i="10"/>
  <c r="CE442" i="10"/>
  <c r="CF442" i="10"/>
  <c r="CG442" i="10"/>
  <c r="CH442" i="10"/>
  <c r="CI442" i="10"/>
  <c r="CJ442" i="10"/>
  <c r="CK442" i="10"/>
  <c r="CL442" i="10"/>
  <c r="CM442" i="10"/>
  <c r="CN442" i="10"/>
  <c r="BE443" i="10"/>
  <c r="BF443" i="10"/>
  <c r="BG443" i="10"/>
  <c r="BH443" i="10"/>
  <c r="BI443" i="10"/>
  <c r="BJ443" i="10"/>
  <c r="BK443" i="10"/>
  <c r="BL443" i="10"/>
  <c r="BM443" i="10"/>
  <c r="BN443" i="10"/>
  <c r="BO443" i="10"/>
  <c r="BP443" i="10"/>
  <c r="BQ443" i="10"/>
  <c r="BR443" i="10"/>
  <c r="BS443" i="10"/>
  <c r="BT443" i="10"/>
  <c r="BU443" i="10"/>
  <c r="BV443" i="10"/>
  <c r="BW443" i="10"/>
  <c r="BX443" i="10"/>
  <c r="BY443" i="10"/>
  <c r="BZ443" i="10"/>
  <c r="CA443" i="10"/>
  <c r="CB443" i="10"/>
  <c r="CC443" i="10"/>
  <c r="CD443" i="10"/>
  <c r="CE443" i="10"/>
  <c r="CF443" i="10"/>
  <c r="CG443" i="10"/>
  <c r="CH443" i="10"/>
  <c r="CI443" i="10"/>
  <c r="CJ443" i="10"/>
  <c r="CK443" i="10"/>
  <c r="CL443" i="10"/>
  <c r="CM443" i="10"/>
  <c r="CN443" i="10"/>
  <c r="BE444" i="10"/>
  <c r="BF444" i="10"/>
  <c r="BG444" i="10"/>
  <c r="BH444" i="10"/>
  <c r="BI444" i="10"/>
  <c r="BJ444" i="10"/>
  <c r="BK444" i="10"/>
  <c r="BL444" i="10"/>
  <c r="BM444" i="10"/>
  <c r="BN444" i="10"/>
  <c r="BO444" i="10"/>
  <c r="BP444" i="10"/>
  <c r="BQ444" i="10"/>
  <c r="BR444" i="10"/>
  <c r="BS444" i="10"/>
  <c r="BT444" i="10"/>
  <c r="BU444" i="10"/>
  <c r="BV444" i="10"/>
  <c r="BW444" i="10"/>
  <c r="BX444" i="10"/>
  <c r="BY444" i="10"/>
  <c r="BZ444" i="10"/>
  <c r="CA444" i="10"/>
  <c r="CB444" i="10"/>
  <c r="CC444" i="10"/>
  <c r="CD444" i="10"/>
  <c r="CE444" i="10"/>
  <c r="CF444" i="10"/>
  <c r="CG444" i="10"/>
  <c r="CH444" i="10"/>
  <c r="CI444" i="10"/>
  <c r="CJ444" i="10"/>
  <c r="CK444" i="10"/>
  <c r="CL444" i="10"/>
  <c r="CM444" i="10"/>
  <c r="CN444" i="10"/>
  <c r="BE445" i="10"/>
  <c r="BF445" i="10"/>
  <c r="BG445" i="10"/>
  <c r="BH445" i="10"/>
  <c r="BI445" i="10"/>
  <c r="BJ445" i="10"/>
  <c r="BK445" i="10"/>
  <c r="BL445" i="10"/>
  <c r="BM445" i="10"/>
  <c r="BN445" i="10"/>
  <c r="BO445" i="10"/>
  <c r="BP445" i="10"/>
  <c r="BQ445" i="10"/>
  <c r="BR445" i="10"/>
  <c r="BS445" i="10"/>
  <c r="BT445" i="10"/>
  <c r="BU445" i="10"/>
  <c r="BV445" i="10"/>
  <c r="BW445" i="10"/>
  <c r="BX445" i="10"/>
  <c r="BY445" i="10"/>
  <c r="BZ445" i="10"/>
  <c r="CA445" i="10"/>
  <c r="CB445" i="10"/>
  <c r="CC445" i="10"/>
  <c r="CD445" i="10"/>
  <c r="CE445" i="10"/>
  <c r="CF445" i="10"/>
  <c r="CG445" i="10"/>
  <c r="CH445" i="10"/>
  <c r="CI445" i="10"/>
  <c r="CJ445" i="10"/>
  <c r="CK445" i="10"/>
  <c r="CL445" i="10"/>
  <c r="CM445" i="10"/>
  <c r="CN445" i="10"/>
  <c r="BE446" i="10"/>
  <c r="BF446" i="10"/>
  <c r="BG446" i="10"/>
  <c r="BH446" i="10"/>
  <c r="BI446" i="10"/>
  <c r="BJ446" i="10"/>
  <c r="BK446" i="10"/>
  <c r="BL446" i="10"/>
  <c r="BM446" i="10"/>
  <c r="BN446" i="10"/>
  <c r="BO446" i="10"/>
  <c r="BP446" i="10"/>
  <c r="BQ446" i="10"/>
  <c r="BR446" i="10"/>
  <c r="BS446" i="10"/>
  <c r="BT446" i="10"/>
  <c r="BU446" i="10"/>
  <c r="BV446" i="10"/>
  <c r="BW446" i="10"/>
  <c r="BX446" i="10"/>
  <c r="BY446" i="10"/>
  <c r="BZ446" i="10"/>
  <c r="CA446" i="10"/>
  <c r="CB446" i="10"/>
  <c r="CC446" i="10"/>
  <c r="CD446" i="10"/>
  <c r="CE446" i="10"/>
  <c r="CF446" i="10"/>
  <c r="CG446" i="10"/>
  <c r="CH446" i="10"/>
  <c r="CI446" i="10"/>
  <c r="CJ446" i="10"/>
  <c r="CK446" i="10"/>
  <c r="CL446" i="10"/>
  <c r="CM446" i="10"/>
  <c r="CN446" i="10"/>
  <c r="BE447" i="10"/>
  <c r="BF447" i="10"/>
  <c r="BG447" i="10"/>
  <c r="BH447" i="10"/>
  <c r="BI447" i="10"/>
  <c r="BJ447" i="10"/>
  <c r="BK447" i="10"/>
  <c r="BL447" i="10"/>
  <c r="BM447" i="10"/>
  <c r="BN447" i="10"/>
  <c r="BO447" i="10"/>
  <c r="BP447" i="10"/>
  <c r="BQ447" i="10"/>
  <c r="BR447" i="10"/>
  <c r="BS447" i="10"/>
  <c r="BT447" i="10"/>
  <c r="BU447" i="10"/>
  <c r="BV447" i="10"/>
  <c r="BW447" i="10"/>
  <c r="BX447" i="10"/>
  <c r="BY447" i="10"/>
  <c r="BZ447" i="10"/>
  <c r="CA447" i="10"/>
  <c r="CB447" i="10"/>
  <c r="CC447" i="10"/>
  <c r="CD447" i="10"/>
  <c r="CE447" i="10"/>
  <c r="CF447" i="10"/>
  <c r="CG447" i="10"/>
  <c r="CH447" i="10"/>
  <c r="CI447" i="10"/>
  <c r="CJ447" i="10"/>
  <c r="CK447" i="10"/>
  <c r="CL447" i="10"/>
  <c r="CM447" i="10"/>
  <c r="CN447" i="10"/>
  <c r="BE448" i="10"/>
  <c r="BF448" i="10"/>
  <c r="BG448" i="10"/>
  <c r="BH448" i="10"/>
  <c r="BI448" i="10"/>
  <c r="BJ448" i="10"/>
  <c r="BK448" i="10"/>
  <c r="BL448" i="10"/>
  <c r="BM448" i="10"/>
  <c r="BN448" i="10"/>
  <c r="BO448" i="10"/>
  <c r="BP448" i="10"/>
  <c r="BQ448" i="10"/>
  <c r="BR448" i="10"/>
  <c r="BS448" i="10"/>
  <c r="BT448" i="10"/>
  <c r="BU448" i="10"/>
  <c r="BV448" i="10"/>
  <c r="BW448" i="10"/>
  <c r="BX448" i="10"/>
  <c r="BY448" i="10"/>
  <c r="BZ448" i="10"/>
  <c r="CA448" i="10"/>
  <c r="CB448" i="10"/>
  <c r="CC448" i="10"/>
  <c r="CD448" i="10"/>
  <c r="CE448" i="10"/>
  <c r="CF448" i="10"/>
  <c r="CG448" i="10"/>
  <c r="CH448" i="10"/>
  <c r="CI448" i="10"/>
  <c r="CJ448" i="10"/>
  <c r="CK448" i="10"/>
  <c r="CL448" i="10"/>
  <c r="CM448" i="10"/>
  <c r="CN448" i="10"/>
  <c r="BE449" i="10"/>
  <c r="BF449" i="10"/>
  <c r="BG449" i="10"/>
  <c r="BH449" i="10"/>
  <c r="BI449" i="10"/>
  <c r="BJ449" i="10"/>
  <c r="BK449" i="10"/>
  <c r="BL449" i="10"/>
  <c r="BM449" i="10"/>
  <c r="BN449" i="10"/>
  <c r="BO449" i="10"/>
  <c r="BP449" i="10"/>
  <c r="BQ449" i="10"/>
  <c r="BR449" i="10"/>
  <c r="BS449" i="10"/>
  <c r="BT449" i="10"/>
  <c r="BU449" i="10"/>
  <c r="BV449" i="10"/>
  <c r="BW449" i="10"/>
  <c r="BX449" i="10"/>
  <c r="BY449" i="10"/>
  <c r="BZ449" i="10"/>
  <c r="CA449" i="10"/>
  <c r="CB449" i="10"/>
  <c r="CC449" i="10"/>
  <c r="CD449" i="10"/>
  <c r="CE449" i="10"/>
  <c r="CF449" i="10"/>
  <c r="CG449" i="10"/>
  <c r="CH449" i="10"/>
  <c r="CI449" i="10"/>
  <c r="CJ449" i="10"/>
  <c r="CK449" i="10"/>
  <c r="CL449" i="10"/>
  <c r="CM449" i="10"/>
  <c r="CN449" i="10"/>
  <c r="BE450" i="10"/>
  <c r="BF450" i="10"/>
  <c r="BG450" i="10"/>
  <c r="BH450" i="10"/>
  <c r="BI450" i="10"/>
  <c r="BJ450" i="10"/>
  <c r="BK450" i="10"/>
  <c r="BL450" i="10"/>
  <c r="BM450" i="10"/>
  <c r="BN450" i="10"/>
  <c r="BO450" i="10"/>
  <c r="BP450" i="10"/>
  <c r="BQ450" i="10"/>
  <c r="BR450" i="10"/>
  <c r="BS450" i="10"/>
  <c r="BT450" i="10"/>
  <c r="BU450" i="10"/>
  <c r="BV450" i="10"/>
  <c r="BW450" i="10"/>
  <c r="BX450" i="10"/>
  <c r="BY450" i="10"/>
  <c r="BZ450" i="10"/>
  <c r="CA450" i="10"/>
  <c r="CB450" i="10"/>
  <c r="CC450" i="10"/>
  <c r="CD450" i="10"/>
  <c r="CE450" i="10"/>
  <c r="CF450" i="10"/>
  <c r="CG450" i="10"/>
  <c r="CH450" i="10"/>
  <c r="CI450" i="10"/>
  <c r="CJ450" i="10"/>
  <c r="CK450" i="10"/>
  <c r="CL450" i="10"/>
  <c r="CM450" i="10"/>
  <c r="CN450" i="10"/>
  <c r="BE451" i="10"/>
  <c r="BF451" i="10"/>
  <c r="BG451" i="10"/>
  <c r="BH451" i="10"/>
  <c r="BI451" i="10"/>
  <c r="BJ451" i="10"/>
  <c r="BK451" i="10"/>
  <c r="BL451" i="10"/>
  <c r="BM451" i="10"/>
  <c r="BN451" i="10"/>
  <c r="BO451" i="10"/>
  <c r="BP451" i="10"/>
  <c r="BQ451" i="10"/>
  <c r="BR451" i="10"/>
  <c r="BS451" i="10"/>
  <c r="BT451" i="10"/>
  <c r="BU451" i="10"/>
  <c r="BV451" i="10"/>
  <c r="BW451" i="10"/>
  <c r="BX451" i="10"/>
  <c r="BY451" i="10"/>
  <c r="BZ451" i="10"/>
  <c r="CA451" i="10"/>
  <c r="CB451" i="10"/>
  <c r="CC451" i="10"/>
  <c r="CD451" i="10"/>
  <c r="CE451" i="10"/>
  <c r="CF451" i="10"/>
  <c r="CG451" i="10"/>
  <c r="CH451" i="10"/>
  <c r="CI451" i="10"/>
  <c r="CJ451" i="10"/>
  <c r="CK451" i="10"/>
  <c r="CL451" i="10"/>
  <c r="CM451" i="10"/>
  <c r="CN451" i="10"/>
  <c r="BE452" i="10"/>
  <c r="BF452" i="10"/>
  <c r="BG452" i="10"/>
  <c r="BH452" i="10"/>
  <c r="BI452" i="10"/>
  <c r="BJ452" i="10"/>
  <c r="BK452" i="10"/>
  <c r="BL452" i="10"/>
  <c r="BM452" i="10"/>
  <c r="BN452" i="10"/>
  <c r="BO452" i="10"/>
  <c r="BP452" i="10"/>
  <c r="BQ452" i="10"/>
  <c r="BR452" i="10"/>
  <c r="BS452" i="10"/>
  <c r="BT452" i="10"/>
  <c r="BU452" i="10"/>
  <c r="BV452" i="10"/>
  <c r="BW452" i="10"/>
  <c r="BX452" i="10"/>
  <c r="BY452" i="10"/>
  <c r="BZ452" i="10"/>
  <c r="CA452" i="10"/>
  <c r="CB452" i="10"/>
  <c r="CC452" i="10"/>
  <c r="CD452" i="10"/>
  <c r="CE452" i="10"/>
  <c r="CF452" i="10"/>
  <c r="CG452" i="10"/>
  <c r="CH452" i="10"/>
  <c r="CI452" i="10"/>
  <c r="CJ452" i="10"/>
  <c r="CK452" i="10"/>
  <c r="CL452" i="10"/>
  <c r="CM452" i="10"/>
  <c r="CN452" i="10"/>
  <c r="BE453" i="10"/>
  <c r="BF453" i="10"/>
  <c r="BG453" i="10"/>
  <c r="BH453" i="10"/>
  <c r="BI453" i="10"/>
  <c r="BJ453" i="10"/>
  <c r="BK453" i="10"/>
  <c r="BL453" i="10"/>
  <c r="BM453" i="10"/>
  <c r="BN453" i="10"/>
  <c r="BO453" i="10"/>
  <c r="BP453" i="10"/>
  <c r="BQ453" i="10"/>
  <c r="BR453" i="10"/>
  <c r="BS453" i="10"/>
  <c r="BT453" i="10"/>
  <c r="BU453" i="10"/>
  <c r="BV453" i="10"/>
  <c r="BW453" i="10"/>
  <c r="BX453" i="10"/>
  <c r="BY453" i="10"/>
  <c r="BZ453" i="10"/>
  <c r="CA453" i="10"/>
  <c r="CB453" i="10"/>
  <c r="CC453" i="10"/>
  <c r="CD453" i="10"/>
  <c r="CE453" i="10"/>
  <c r="CF453" i="10"/>
  <c r="CG453" i="10"/>
  <c r="CH453" i="10"/>
  <c r="CI453" i="10"/>
  <c r="CJ453" i="10"/>
  <c r="CK453" i="10"/>
  <c r="CL453" i="10"/>
  <c r="CM453" i="10"/>
  <c r="CN453" i="10"/>
  <c r="BE454" i="10"/>
  <c r="BF454" i="10"/>
  <c r="BG454" i="10"/>
  <c r="BH454" i="10"/>
  <c r="BI454" i="10"/>
  <c r="BJ454" i="10"/>
  <c r="BK454" i="10"/>
  <c r="BL454" i="10"/>
  <c r="BM454" i="10"/>
  <c r="BN454" i="10"/>
  <c r="BO454" i="10"/>
  <c r="BP454" i="10"/>
  <c r="BQ454" i="10"/>
  <c r="BR454" i="10"/>
  <c r="BS454" i="10"/>
  <c r="BT454" i="10"/>
  <c r="BU454" i="10"/>
  <c r="BV454" i="10"/>
  <c r="BW454" i="10"/>
  <c r="BX454" i="10"/>
  <c r="BY454" i="10"/>
  <c r="BZ454" i="10"/>
  <c r="CA454" i="10"/>
  <c r="CB454" i="10"/>
  <c r="CC454" i="10"/>
  <c r="CD454" i="10"/>
  <c r="CE454" i="10"/>
  <c r="CF454" i="10"/>
  <c r="CG454" i="10"/>
  <c r="CH454" i="10"/>
  <c r="CI454" i="10"/>
  <c r="CJ454" i="10"/>
  <c r="CK454" i="10"/>
  <c r="CL454" i="10"/>
  <c r="CM454" i="10"/>
  <c r="CN454" i="10"/>
  <c r="BE455" i="10"/>
  <c r="BF455" i="10"/>
  <c r="BG455" i="10"/>
  <c r="BH455" i="10"/>
  <c r="BI455" i="10"/>
  <c r="BJ455" i="10"/>
  <c r="BK455" i="10"/>
  <c r="BL455" i="10"/>
  <c r="BM455" i="10"/>
  <c r="BN455" i="10"/>
  <c r="BO455" i="10"/>
  <c r="BP455" i="10"/>
  <c r="BQ455" i="10"/>
  <c r="BR455" i="10"/>
  <c r="BS455" i="10"/>
  <c r="BT455" i="10"/>
  <c r="BU455" i="10"/>
  <c r="BV455" i="10"/>
  <c r="BW455" i="10"/>
  <c r="BX455" i="10"/>
  <c r="BY455" i="10"/>
  <c r="BZ455" i="10"/>
  <c r="CA455" i="10"/>
  <c r="CB455" i="10"/>
  <c r="CC455" i="10"/>
  <c r="CD455" i="10"/>
  <c r="CE455" i="10"/>
  <c r="CF455" i="10"/>
  <c r="CG455" i="10"/>
  <c r="CH455" i="10"/>
  <c r="CI455" i="10"/>
  <c r="CJ455" i="10"/>
  <c r="CK455" i="10"/>
  <c r="CL455" i="10"/>
  <c r="CM455" i="10"/>
  <c r="CN455" i="10"/>
  <c r="BE456" i="10"/>
  <c r="BF456" i="10"/>
  <c r="BG456" i="10"/>
  <c r="BH456" i="10"/>
  <c r="BI456" i="10"/>
  <c r="BJ456" i="10"/>
  <c r="BK456" i="10"/>
  <c r="BL456" i="10"/>
  <c r="BM456" i="10"/>
  <c r="BN456" i="10"/>
  <c r="BO456" i="10"/>
  <c r="BP456" i="10"/>
  <c r="BQ456" i="10"/>
  <c r="BR456" i="10"/>
  <c r="BS456" i="10"/>
  <c r="BT456" i="10"/>
  <c r="BU456" i="10"/>
  <c r="BV456" i="10"/>
  <c r="BW456" i="10"/>
  <c r="BX456" i="10"/>
  <c r="BY456" i="10"/>
  <c r="BZ456" i="10"/>
  <c r="CA456" i="10"/>
  <c r="CB456" i="10"/>
  <c r="CC456" i="10"/>
  <c r="CD456" i="10"/>
  <c r="CE456" i="10"/>
  <c r="CF456" i="10"/>
  <c r="CG456" i="10"/>
  <c r="CH456" i="10"/>
  <c r="CI456" i="10"/>
  <c r="CJ456" i="10"/>
  <c r="CK456" i="10"/>
  <c r="CL456" i="10"/>
  <c r="CM456" i="10"/>
  <c r="CN456" i="10"/>
  <c r="BE457" i="10"/>
  <c r="BF457" i="10"/>
  <c r="BG457" i="10"/>
  <c r="BH457" i="10"/>
  <c r="BI457" i="10"/>
  <c r="BJ457" i="10"/>
  <c r="BK457" i="10"/>
  <c r="BL457" i="10"/>
  <c r="BM457" i="10"/>
  <c r="BN457" i="10"/>
  <c r="BO457" i="10"/>
  <c r="BP457" i="10"/>
  <c r="BQ457" i="10"/>
  <c r="BR457" i="10"/>
  <c r="BS457" i="10"/>
  <c r="BT457" i="10"/>
  <c r="BU457" i="10"/>
  <c r="BV457" i="10"/>
  <c r="BW457" i="10"/>
  <c r="BX457" i="10"/>
  <c r="BY457" i="10"/>
  <c r="BZ457" i="10"/>
  <c r="CA457" i="10"/>
  <c r="CB457" i="10"/>
  <c r="CC457" i="10"/>
  <c r="CD457" i="10"/>
  <c r="CE457" i="10"/>
  <c r="CF457" i="10"/>
  <c r="CG457" i="10"/>
  <c r="CH457" i="10"/>
  <c r="CI457" i="10"/>
  <c r="CJ457" i="10"/>
  <c r="CK457" i="10"/>
  <c r="CL457" i="10"/>
  <c r="CM457" i="10"/>
  <c r="CN457" i="10"/>
  <c r="BE458" i="10"/>
  <c r="BF458" i="10"/>
  <c r="BG458" i="10"/>
  <c r="BH458" i="10"/>
  <c r="BI458" i="10"/>
  <c r="BJ458" i="10"/>
  <c r="BK458" i="10"/>
  <c r="BL458" i="10"/>
  <c r="BM458" i="10"/>
  <c r="BN458" i="10"/>
  <c r="BO458" i="10"/>
  <c r="BP458" i="10"/>
  <c r="BQ458" i="10"/>
  <c r="BR458" i="10"/>
  <c r="BS458" i="10"/>
  <c r="BT458" i="10"/>
  <c r="BU458" i="10"/>
  <c r="BV458" i="10"/>
  <c r="BW458" i="10"/>
  <c r="BX458" i="10"/>
  <c r="BY458" i="10"/>
  <c r="BZ458" i="10"/>
  <c r="CA458" i="10"/>
  <c r="CB458" i="10"/>
  <c r="CC458" i="10"/>
  <c r="CD458" i="10"/>
  <c r="CE458" i="10"/>
  <c r="CF458" i="10"/>
  <c r="CG458" i="10"/>
  <c r="CH458" i="10"/>
  <c r="CI458" i="10"/>
  <c r="CJ458" i="10"/>
  <c r="CK458" i="10"/>
  <c r="CL458" i="10"/>
  <c r="CM458" i="10"/>
  <c r="CN458" i="10"/>
  <c r="BE459" i="10"/>
  <c r="BF459" i="10"/>
  <c r="BG459" i="10"/>
  <c r="BH459" i="10"/>
  <c r="BI459" i="10"/>
  <c r="BJ459" i="10"/>
  <c r="BK459" i="10"/>
  <c r="BL459" i="10"/>
  <c r="BM459" i="10"/>
  <c r="BN459" i="10"/>
  <c r="BO459" i="10"/>
  <c r="BP459" i="10"/>
  <c r="BQ459" i="10"/>
  <c r="BR459" i="10"/>
  <c r="BS459" i="10"/>
  <c r="BT459" i="10"/>
  <c r="BU459" i="10"/>
  <c r="BV459" i="10"/>
  <c r="BW459" i="10"/>
  <c r="BX459" i="10"/>
  <c r="BY459" i="10"/>
  <c r="BZ459" i="10"/>
  <c r="CA459" i="10"/>
  <c r="CB459" i="10"/>
  <c r="CC459" i="10"/>
  <c r="CD459" i="10"/>
  <c r="CE459" i="10"/>
  <c r="CF459" i="10"/>
  <c r="CG459" i="10"/>
  <c r="CH459" i="10"/>
  <c r="CI459" i="10"/>
  <c r="CJ459" i="10"/>
  <c r="CK459" i="10"/>
  <c r="CL459" i="10"/>
  <c r="CM459" i="10"/>
  <c r="CN459" i="10"/>
  <c r="BE460" i="10"/>
  <c r="BF460" i="10"/>
  <c r="BG460" i="10"/>
  <c r="BH460" i="10"/>
  <c r="BI460" i="10"/>
  <c r="BJ460" i="10"/>
  <c r="BK460" i="10"/>
  <c r="BL460" i="10"/>
  <c r="BM460" i="10"/>
  <c r="BN460" i="10"/>
  <c r="BO460" i="10"/>
  <c r="BP460" i="10"/>
  <c r="BQ460" i="10"/>
  <c r="BR460" i="10"/>
  <c r="BS460" i="10"/>
  <c r="BT460" i="10"/>
  <c r="BU460" i="10"/>
  <c r="BV460" i="10"/>
  <c r="BW460" i="10"/>
  <c r="BX460" i="10"/>
  <c r="BY460" i="10"/>
  <c r="BZ460" i="10"/>
  <c r="CA460" i="10"/>
  <c r="CB460" i="10"/>
  <c r="CC460" i="10"/>
  <c r="CD460" i="10"/>
  <c r="CE460" i="10"/>
  <c r="CF460" i="10"/>
  <c r="CG460" i="10"/>
  <c r="CH460" i="10"/>
  <c r="CI460" i="10"/>
  <c r="CJ460" i="10"/>
  <c r="CK460" i="10"/>
  <c r="CL460" i="10"/>
  <c r="CM460" i="10"/>
  <c r="CN460" i="10"/>
  <c r="BE461" i="10"/>
  <c r="BF461" i="10"/>
  <c r="BG461" i="10"/>
  <c r="BH461" i="10"/>
  <c r="BI461" i="10"/>
  <c r="BJ461" i="10"/>
  <c r="BK461" i="10"/>
  <c r="BL461" i="10"/>
  <c r="BM461" i="10"/>
  <c r="BN461" i="10"/>
  <c r="BO461" i="10"/>
  <c r="BP461" i="10"/>
  <c r="BQ461" i="10"/>
  <c r="BR461" i="10"/>
  <c r="BS461" i="10"/>
  <c r="BT461" i="10"/>
  <c r="BU461" i="10"/>
  <c r="BV461" i="10"/>
  <c r="BW461" i="10"/>
  <c r="BX461" i="10"/>
  <c r="BY461" i="10"/>
  <c r="BZ461" i="10"/>
  <c r="CA461" i="10"/>
  <c r="CB461" i="10"/>
  <c r="CC461" i="10"/>
  <c r="CD461" i="10"/>
  <c r="CE461" i="10"/>
  <c r="CF461" i="10"/>
  <c r="CG461" i="10"/>
  <c r="CH461" i="10"/>
  <c r="CI461" i="10"/>
  <c r="CJ461" i="10"/>
  <c r="CK461" i="10"/>
  <c r="CL461" i="10"/>
  <c r="CM461" i="10"/>
  <c r="CN461" i="10"/>
  <c r="BE462" i="10"/>
  <c r="BF462" i="10"/>
  <c r="BG462" i="10"/>
  <c r="BH462" i="10"/>
  <c r="BI462" i="10"/>
  <c r="BJ462" i="10"/>
  <c r="BK462" i="10"/>
  <c r="BL462" i="10"/>
  <c r="BM462" i="10"/>
  <c r="BN462" i="10"/>
  <c r="BO462" i="10"/>
  <c r="BP462" i="10"/>
  <c r="BQ462" i="10"/>
  <c r="BR462" i="10"/>
  <c r="BS462" i="10"/>
  <c r="BT462" i="10"/>
  <c r="BU462" i="10"/>
  <c r="BV462" i="10"/>
  <c r="BW462" i="10"/>
  <c r="BX462" i="10"/>
  <c r="BY462" i="10"/>
  <c r="BZ462" i="10"/>
  <c r="CA462" i="10"/>
  <c r="CB462" i="10"/>
  <c r="CC462" i="10"/>
  <c r="CD462" i="10"/>
  <c r="CE462" i="10"/>
  <c r="CF462" i="10"/>
  <c r="CG462" i="10"/>
  <c r="CH462" i="10"/>
  <c r="CI462" i="10"/>
  <c r="CJ462" i="10"/>
  <c r="CK462" i="10"/>
  <c r="CL462" i="10"/>
  <c r="CM462" i="10"/>
  <c r="CN462" i="10"/>
  <c r="BE463" i="10"/>
  <c r="BF463" i="10"/>
  <c r="BG463" i="10"/>
  <c r="BH463" i="10"/>
  <c r="BI463" i="10"/>
  <c r="BJ463" i="10"/>
  <c r="BK463" i="10"/>
  <c r="BL463" i="10"/>
  <c r="BM463" i="10"/>
  <c r="BN463" i="10"/>
  <c r="BO463" i="10"/>
  <c r="BP463" i="10"/>
  <c r="BQ463" i="10"/>
  <c r="BR463" i="10"/>
  <c r="BS463" i="10"/>
  <c r="BT463" i="10"/>
  <c r="BU463" i="10"/>
  <c r="BV463" i="10"/>
  <c r="BW463" i="10"/>
  <c r="BX463" i="10"/>
  <c r="BY463" i="10"/>
  <c r="BZ463" i="10"/>
  <c r="CA463" i="10"/>
  <c r="CB463" i="10"/>
  <c r="CC463" i="10"/>
  <c r="CD463" i="10"/>
  <c r="CE463" i="10"/>
  <c r="CF463" i="10"/>
  <c r="CG463" i="10"/>
  <c r="CH463" i="10"/>
  <c r="CI463" i="10"/>
  <c r="CJ463" i="10"/>
  <c r="CK463" i="10"/>
  <c r="CL463" i="10"/>
  <c r="CM463" i="10"/>
  <c r="CN463" i="10"/>
  <c r="BE464" i="10"/>
  <c r="BF464" i="10"/>
  <c r="BG464" i="10"/>
  <c r="BH464" i="10"/>
  <c r="BI464" i="10"/>
  <c r="BJ464" i="10"/>
  <c r="BK464" i="10"/>
  <c r="BL464" i="10"/>
  <c r="BM464" i="10"/>
  <c r="BN464" i="10"/>
  <c r="BO464" i="10"/>
  <c r="BP464" i="10"/>
  <c r="BQ464" i="10"/>
  <c r="BR464" i="10"/>
  <c r="BS464" i="10"/>
  <c r="BT464" i="10"/>
  <c r="BU464" i="10"/>
  <c r="BV464" i="10"/>
  <c r="BW464" i="10"/>
  <c r="BX464" i="10"/>
  <c r="BY464" i="10"/>
  <c r="BZ464" i="10"/>
  <c r="CA464" i="10"/>
  <c r="CB464" i="10"/>
  <c r="CC464" i="10"/>
  <c r="CD464" i="10"/>
  <c r="CE464" i="10"/>
  <c r="CF464" i="10"/>
  <c r="CG464" i="10"/>
  <c r="CH464" i="10"/>
  <c r="CI464" i="10"/>
  <c r="CJ464" i="10"/>
  <c r="CK464" i="10"/>
  <c r="CL464" i="10"/>
  <c r="CM464" i="10"/>
  <c r="CN464" i="10"/>
  <c r="BE465" i="10"/>
  <c r="BF465" i="10"/>
  <c r="BG465" i="10"/>
  <c r="BH465" i="10"/>
  <c r="BI465" i="10"/>
  <c r="BJ465" i="10"/>
  <c r="BK465" i="10"/>
  <c r="BL465" i="10"/>
  <c r="BM465" i="10"/>
  <c r="BN465" i="10"/>
  <c r="BO465" i="10"/>
  <c r="BP465" i="10"/>
  <c r="BQ465" i="10"/>
  <c r="BR465" i="10"/>
  <c r="BS465" i="10"/>
  <c r="BT465" i="10"/>
  <c r="BU465" i="10"/>
  <c r="BV465" i="10"/>
  <c r="BW465" i="10"/>
  <c r="BX465" i="10"/>
  <c r="BY465" i="10"/>
  <c r="BZ465" i="10"/>
  <c r="CA465" i="10"/>
  <c r="CB465" i="10"/>
  <c r="CC465" i="10"/>
  <c r="CD465" i="10"/>
  <c r="CE465" i="10"/>
  <c r="CF465" i="10"/>
  <c r="CG465" i="10"/>
  <c r="CH465" i="10"/>
  <c r="CI465" i="10"/>
  <c r="CJ465" i="10"/>
  <c r="CK465" i="10"/>
  <c r="CL465" i="10"/>
  <c r="CM465" i="10"/>
  <c r="CN465" i="10"/>
  <c r="BE466" i="10"/>
  <c r="BF466" i="10"/>
  <c r="BG466" i="10"/>
  <c r="BH466" i="10"/>
  <c r="BI466" i="10"/>
  <c r="BJ466" i="10"/>
  <c r="BK466" i="10"/>
  <c r="BL466" i="10"/>
  <c r="BM466" i="10"/>
  <c r="BN466" i="10"/>
  <c r="BO466" i="10"/>
  <c r="BP466" i="10"/>
  <c r="BQ466" i="10"/>
  <c r="BR466" i="10"/>
  <c r="BS466" i="10"/>
  <c r="BT466" i="10"/>
  <c r="BU466" i="10"/>
  <c r="BV466" i="10"/>
  <c r="BW466" i="10"/>
  <c r="BX466" i="10"/>
  <c r="BY466" i="10"/>
  <c r="BZ466" i="10"/>
  <c r="CA466" i="10"/>
  <c r="CB466" i="10"/>
  <c r="CC466" i="10"/>
  <c r="CD466" i="10"/>
  <c r="CE466" i="10"/>
  <c r="CF466" i="10"/>
  <c r="CG466" i="10"/>
  <c r="CH466" i="10"/>
  <c r="CI466" i="10"/>
  <c r="CJ466" i="10"/>
  <c r="CK466" i="10"/>
  <c r="CL466" i="10"/>
  <c r="CM466" i="10"/>
  <c r="CN466" i="10"/>
  <c r="BE467" i="10"/>
  <c r="BF467" i="10"/>
  <c r="BG467" i="10"/>
  <c r="BH467" i="10"/>
  <c r="BI467" i="10"/>
  <c r="BJ467" i="10"/>
  <c r="BK467" i="10"/>
  <c r="BL467" i="10"/>
  <c r="BM467" i="10"/>
  <c r="BN467" i="10"/>
  <c r="BO467" i="10"/>
  <c r="BP467" i="10"/>
  <c r="BQ467" i="10"/>
  <c r="BR467" i="10"/>
  <c r="BS467" i="10"/>
  <c r="BT467" i="10"/>
  <c r="BU467" i="10"/>
  <c r="BV467" i="10"/>
  <c r="BW467" i="10"/>
  <c r="BX467" i="10"/>
  <c r="BY467" i="10"/>
  <c r="BZ467" i="10"/>
  <c r="CA467" i="10"/>
  <c r="CB467" i="10"/>
  <c r="CC467" i="10"/>
  <c r="CD467" i="10"/>
  <c r="CE467" i="10"/>
  <c r="CF467" i="10"/>
  <c r="CG467" i="10"/>
  <c r="CH467" i="10"/>
  <c r="CI467" i="10"/>
  <c r="CJ467" i="10"/>
  <c r="CK467" i="10"/>
  <c r="CL467" i="10"/>
  <c r="CM467" i="10"/>
  <c r="CN467" i="10"/>
  <c r="BE468" i="10"/>
  <c r="BF468" i="10"/>
  <c r="BG468" i="10"/>
  <c r="BH468" i="10"/>
  <c r="BI468" i="10"/>
  <c r="BJ468" i="10"/>
  <c r="BK468" i="10"/>
  <c r="BL468" i="10"/>
  <c r="BM468" i="10"/>
  <c r="BN468" i="10"/>
  <c r="BO468" i="10"/>
  <c r="BP468" i="10"/>
  <c r="BQ468" i="10"/>
  <c r="BR468" i="10"/>
  <c r="BS468" i="10"/>
  <c r="BT468" i="10"/>
  <c r="BU468" i="10"/>
  <c r="BV468" i="10"/>
  <c r="BW468" i="10"/>
  <c r="BX468" i="10"/>
  <c r="BY468" i="10"/>
  <c r="BZ468" i="10"/>
  <c r="CA468" i="10"/>
  <c r="CB468" i="10"/>
  <c r="CC468" i="10"/>
  <c r="CD468" i="10"/>
  <c r="CE468" i="10"/>
  <c r="CF468" i="10"/>
  <c r="CG468" i="10"/>
  <c r="CH468" i="10"/>
  <c r="CI468" i="10"/>
  <c r="CJ468" i="10"/>
  <c r="CK468" i="10"/>
  <c r="CL468" i="10"/>
  <c r="CM468" i="10"/>
  <c r="CN468" i="10"/>
  <c r="BE469" i="10"/>
  <c r="BF469" i="10"/>
  <c r="BG469" i="10"/>
  <c r="BH469" i="10"/>
  <c r="BI469" i="10"/>
  <c r="BJ469" i="10"/>
  <c r="BK469" i="10"/>
  <c r="BL469" i="10"/>
  <c r="BM469" i="10"/>
  <c r="BN469" i="10"/>
  <c r="BO469" i="10"/>
  <c r="BP469" i="10"/>
  <c r="BQ469" i="10"/>
  <c r="BR469" i="10"/>
  <c r="BS469" i="10"/>
  <c r="BT469" i="10"/>
  <c r="BU469" i="10"/>
  <c r="BV469" i="10"/>
  <c r="BW469" i="10"/>
  <c r="BX469" i="10"/>
  <c r="BY469" i="10"/>
  <c r="BZ469" i="10"/>
  <c r="CA469" i="10"/>
  <c r="CB469" i="10"/>
  <c r="CC469" i="10"/>
  <c r="CD469" i="10"/>
  <c r="CE469" i="10"/>
  <c r="CF469" i="10"/>
  <c r="CG469" i="10"/>
  <c r="CH469" i="10"/>
  <c r="CI469" i="10"/>
  <c r="CJ469" i="10"/>
  <c r="CK469" i="10"/>
  <c r="CL469" i="10"/>
  <c r="CM469" i="10"/>
  <c r="CN469" i="10"/>
  <c r="BE470" i="10"/>
  <c r="BF470" i="10"/>
  <c r="BG470" i="10"/>
  <c r="BH470" i="10"/>
  <c r="BI470" i="10"/>
  <c r="BJ470" i="10"/>
  <c r="BK470" i="10"/>
  <c r="BL470" i="10"/>
  <c r="BM470" i="10"/>
  <c r="BN470" i="10"/>
  <c r="BO470" i="10"/>
  <c r="BP470" i="10"/>
  <c r="BQ470" i="10"/>
  <c r="BR470" i="10"/>
  <c r="BS470" i="10"/>
  <c r="BT470" i="10"/>
  <c r="BU470" i="10"/>
  <c r="BV470" i="10"/>
  <c r="BW470" i="10"/>
  <c r="BX470" i="10"/>
  <c r="BY470" i="10"/>
  <c r="BZ470" i="10"/>
  <c r="CA470" i="10"/>
  <c r="CB470" i="10"/>
  <c r="CC470" i="10"/>
  <c r="CD470" i="10"/>
  <c r="CE470" i="10"/>
  <c r="CF470" i="10"/>
  <c r="CG470" i="10"/>
  <c r="CH470" i="10"/>
  <c r="CI470" i="10"/>
  <c r="CJ470" i="10"/>
  <c r="CK470" i="10"/>
  <c r="CL470" i="10"/>
  <c r="CM470" i="10"/>
  <c r="CN470" i="10"/>
  <c r="BE471" i="10"/>
  <c r="BF471" i="10"/>
  <c r="BG471" i="10"/>
  <c r="BH471" i="10"/>
  <c r="BI471" i="10"/>
  <c r="BJ471" i="10"/>
  <c r="BK471" i="10"/>
  <c r="BL471" i="10"/>
  <c r="BM471" i="10"/>
  <c r="BN471" i="10"/>
  <c r="BO471" i="10"/>
  <c r="BP471" i="10"/>
  <c r="BQ471" i="10"/>
  <c r="BR471" i="10"/>
  <c r="BS471" i="10"/>
  <c r="BT471" i="10"/>
  <c r="BU471" i="10"/>
  <c r="BV471" i="10"/>
  <c r="BW471" i="10"/>
  <c r="BX471" i="10"/>
  <c r="BY471" i="10"/>
  <c r="BZ471" i="10"/>
  <c r="CA471" i="10"/>
  <c r="CB471" i="10"/>
  <c r="CC471" i="10"/>
  <c r="CD471" i="10"/>
  <c r="CE471" i="10"/>
  <c r="CF471" i="10"/>
  <c r="CG471" i="10"/>
  <c r="CH471" i="10"/>
  <c r="CI471" i="10"/>
  <c r="CJ471" i="10"/>
  <c r="CK471" i="10"/>
  <c r="CL471" i="10"/>
  <c r="CM471" i="10"/>
  <c r="CN471" i="10"/>
  <c r="BE472" i="10"/>
  <c r="BF472" i="10"/>
  <c r="BG472" i="10"/>
  <c r="BH472" i="10"/>
  <c r="BI472" i="10"/>
  <c r="BJ472" i="10"/>
  <c r="BK472" i="10"/>
  <c r="BL472" i="10"/>
  <c r="BM472" i="10"/>
  <c r="BN472" i="10"/>
  <c r="BO472" i="10"/>
  <c r="BP472" i="10"/>
  <c r="BQ472" i="10"/>
  <c r="BR472" i="10"/>
  <c r="BS472" i="10"/>
  <c r="BT472" i="10"/>
  <c r="BU472" i="10"/>
  <c r="BV472" i="10"/>
  <c r="BW472" i="10"/>
  <c r="BX472" i="10"/>
  <c r="BY472" i="10"/>
  <c r="BZ472" i="10"/>
  <c r="CA472" i="10"/>
  <c r="CB472" i="10"/>
  <c r="CC472" i="10"/>
  <c r="CD472" i="10"/>
  <c r="CE472" i="10"/>
  <c r="CF472" i="10"/>
  <c r="CG472" i="10"/>
  <c r="CH472" i="10"/>
  <c r="CI472" i="10"/>
  <c r="CJ472" i="10"/>
  <c r="CK472" i="10"/>
  <c r="CL472" i="10"/>
  <c r="CM472" i="10"/>
  <c r="CN472" i="10"/>
  <c r="BE473" i="10"/>
  <c r="BF473" i="10"/>
  <c r="BG473" i="10"/>
  <c r="BH473" i="10"/>
  <c r="BI473" i="10"/>
  <c r="BJ473" i="10"/>
  <c r="BK473" i="10"/>
  <c r="BL473" i="10"/>
  <c r="BM473" i="10"/>
  <c r="BN473" i="10"/>
  <c r="BO473" i="10"/>
  <c r="BP473" i="10"/>
  <c r="BQ473" i="10"/>
  <c r="BR473" i="10"/>
  <c r="BS473" i="10"/>
  <c r="BT473" i="10"/>
  <c r="BU473" i="10"/>
  <c r="BV473" i="10"/>
  <c r="BW473" i="10"/>
  <c r="BX473" i="10"/>
  <c r="BY473" i="10"/>
  <c r="BZ473" i="10"/>
  <c r="CA473" i="10"/>
  <c r="CB473" i="10"/>
  <c r="CC473" i="10"/>
  <c r="CD473" i="10"/>
  <c r="CE473" i="10"/>
  <c r="CF473" i="10"/>
  <c r="CG473" i="10"/>
  <c r="CH473" i="10"/>
  <c r="CI473" i="10"/>
  <c r="CJ473" i="10"/>
  <c r="CK473" i="10"/>
  <c r="CL473" i="10"/>
  <c r="CM473" i="10"/>
  <c r="CN473" i="10"/>
  <c r="BE474" i="10"/>
  <c r="BF474" i="10"/>
  <c r="BG474" i="10"/>
  <c r="BH474" i="10"/>
  <c r="BI474" i="10"/>
  <c r="BJ474" i="10"/>
  <c r="BK474" i="10"/>
  <c r="BL474" i="10"/>
  <c r="BM474" i="10"/>
  <c r="BN474" i="10"/>
  <c r="BO474" i="10"/>
  <c r="BP474" i="10"/>
  <c r="BQ474" i="10"/>
  <c r="BR474" i="10"/>
  <c r="BS474" i="10"/>
  <c r="BT474" i="10"/>
  <c r="BU474" i="10"/>
  <c r="BV474" i="10"/>
  <c r="BW474" i="10"/>
  <c r="BX474" i="10"/>
  <c r="BY474" i="10"/>
  <c r="BZ474" i="10"/>
  <c r="CA474" i="10"/>
  <c r="CB474" i="10"/>
  <c r="CC474" i="10"/>
  <c r="CD474" i="10"/>
  <c r="CE474" i="10"/>
  <c r="CF474" i="10"/>
  <c r="CG474" i="10"/>
  <c r="CH474" i="10"/>
  <c r="CI474" i="10"/>
  <c r="CJ474" i="10"/>
  <c r="CK474" i="10"/>
  <c r="CL474" i="10"/>
  <c r="CM474" i="10"/>
  <c r="CN474" i="10"/>
  <c r="BE475" i="10"/>
  <c r="BF475" i="10"/>
  <c r="BG475" i="10"/>
  <c r="BH475" i="10"/>
  <c r="BI475" i="10"/>
  <c r="BJ475" i="10"/>
  <c r="BK475" i="10"/>
  <c r="BL475" i="10"/>
  <c r="BM475" i="10"/>
  <c r="BN475" i="10"/>
  <c r="BO475" i="10"/>
  <c r="BP475" i="10"/>
  <c r="BQ475" i="10"/>
  <c r="BR475" i="10"/>
  <c r="BS475" i="10"/>
  <c r="BT475" i="10"/>
  <c r="BU475" i="10"/>
  <c r="BV475" i="10"/>
  <c r="BW475" i="10"/>
  <c r="BX475" i="10"/>
  <c r="BY475" i="10"/>
  <c r="BZ475" i="10"/>
  <c r="CA475" i="10"/>
  <c r="CB475" i="10"/>
  <c r="CC475" i="10"/>
  <c r="CD475" i="10"/>
  <c r="CE475" i="10"/>
  <c r="CF475" i="10"/>
  <c r="CG475" i="10"/>
  <c r="CH475" i="10"/>
  <c r="CI475" i="10"/>
  <c r="CJ475" i="10"/>
  <c r="CK475" i="10"/>
  <c r="CL475" i="10"/>
  <c r="CM475" i="10"/>
  <c r="CN475" i="10"/>
  <c r="BE476" i="10"/>
  <c r="BF476" i="10"/>
  <c r="BG476" i="10"/>
  <c r="BH476" i="10"/>
  <c r="BI476" i="10"/>
  <c r="BJ476" i="10"/>
  <c r="BK476" i="10"/>
  <c r="BL476" i="10"/>
  <c r="BM476" i="10"/>
  <c r="BN476" i="10"/>
  <c r="BO476" i="10"/>
  <c r="BP476" i="10"/>
  <c r="BQ476" i="10"/>
  <c r="BR476" i="10"/>
  <c r="BS476" i="10"/>
  <c r="BT476" i="10"/>
  <c r="BU476" i="10"/>
  <c r="BV476" i="10"/>
  <c r="BW476" i="10"/>
  <c r="BX476" i="10"/>
  <c r="BY476" i="10"/>
  <c r="BZ476" i="10"/>
  <c r="CA476" i="10"/>
  <c r="CB476" i="10"/>
  <c r="CC476" i="10"/>
  <c r="CD476" i="10"/>
  <c r="CE476" i="10"/>
  <c r="CF476" i="10"/>
  <c r="CG476" i="10"/>
  <c r="CH476" i="10"/>
  <c r="CI476" i="10"/>
  <c r="CJ476" i="10"/>
  <c r="CK476" i="10"/>
  <c r="CL476" i="10"/>
  <c r="CM476" i="10"/>
  <c r="CN476" i="10"/>
  <c r="BE477" i="10"/>
  <c r="BF477" i="10"/>
  <c r="BG477" i="10"/>
  <c r="BH477" i="10"/>
  <c r="BI477" i="10"/>
  <c r="BJ477" i="10"/>
  <c r="BK477" i="10"/>
  <c r="BL477" i="10"/>
  <c r="BM477" i="10"/>
  <c r="BN477" i="10"/>
  <c r="BO477" i="10"/>
  <c r="BP477" i="10"/>
  <c r="BQ477" i="10"/>
  <c r="BR477" i="10"/>
  <c r="BS477" i="10"/>
  <c r="BT477" i="10"/>
  <c r="BU477" i="10"/>
  <c r="BV477" i="10"/>
  <c r="BW477" i="10"/>
  <c r="BX477" i="10"/>
  <c r="BY477" i="10"/>
  <c r="BZ477" i="10"/>
  <c r="CA477" i="10"/>
  <c r="CB477" i="10"/>
  <c r="CC477" i="10"/>
  <c r="CD477" i="10"/>
  <c r="CE477" i="10"/>
  <c r="CF477" i="10"/>
  <c r="CG477" i="10"/>
  <c r="CH477" i="10"/>
  <c r="CI477" i="10"/>
  <c r="CJ477" i="10"/>
  <c r="CK477" i="10"/>
  <c r="CL477" i="10"/>
  <c r="CM477" i="10"/>
  <c r="CN477" i="10"/>
  <c r="BE478" i="10"/>
  <c r="BF478" i="10"/>
  <c r="BG478" i="10"/>
  <c r="BH478" i="10"/>
  <c r="BI478" i="10"/>
  <c r="BJ478" i="10"/>
  <c r="BK478" i="10"/>
  <c r="BL478" i="10"/>
  <c r="BM478" i="10"/>
  <c r="BN478" i="10"/>
  <c r="BO478" i="10"/>
  <c r="BP478" i="10"/>
  <c r="BQ478" i="10"/>
  <c r="BR478" i="10"/>
  <c r="BS478" i="10"/>
  <c r="BT478" i="10"/>
  <c r="BU478" i="10"/>
  <c r="BV478" i="10"/>
  <c r="BW478" i="10"/>
  <c r="BX478" i="10"/>
  <c r="BY478" i="10"/>
  <c r="BZ478" i="10"/>
  <c r="CA478" i="10"/>
  <c r="CB478" i="10"/>
  <c r="CC478" i="10"/>
  <c r="CD478" i="10"/>
  <c r="CE478" i="10"/>
  <c r="CF478" i="10"/>
  <c r="CG478" i="10"/>
  <c r="CH478" i="10"/>
  <c r="CI478" i="10"/>
  <c r="CJ478" i="10"/>
  <c r="CK478" i="10"/>
  <c r="CL478" i="10"/>
  <c r="CM478" i="10"/>
  <c r="CN478" i="10"/>
  <c r="BE479" i="10"/>
  <c r="BF479" i="10"/>
  <c r="BG479" i="10"/>
  <c r="BH479" i="10"/>
  <c r="BI479" i="10"/>
  <c r="BJ479" i="10"/>
  <c r="BK479" i="10"/>
  <c r="BL479" i="10"/>
  <c r="BM479" i="10"/>
  <c r="BN479" i="10"/>
  <c r="BO479" i="10"/>
  <c r="BP479" i="10"/>
  <c r="BQ479" i="10"/>
  <c r="BR479" i="10"/>
  <c r="BS479" i="10"/>
  <c r="BT479" i="10"/>
  <c r="BU479" i="10"/>
  <c r="BV479" i="10"/>
  <c r="BW479" i="10"/>
  <c r="BX479" i="10"/>
  <c r="BY479" i="10"/>
  <c r="BZ479" i="10"/>
  <c r="CA479" i="10"/>
  <c r="CB479" i="10"/>
  <c r="CC479" i="10"/>
  <c r="CD479" i="10"/>
  <c r="CE479" i="10"/>
  <c r="CF479" i="10"/>
  <c r="CG479" i="10"/>
  <c r="CH479" i="10"/>
  <c r="CI479" i="10"/>
  <c r="CJ479" i="10"/>
  <c r="CK479" i="10"/>
  <c r="CL479" i="10"/>
  <c r="CM479" i="10"/>
  <c r="CN479" i="10"/>
  <c r="BE480" i="10"/>
  <c r="BF480" i="10"/>
  <c r="BG480" i="10"/>
  <c r="BH480" i="10"/>
  <c r="BI480" i="10"/>
  <c r="BJ480" i="10"/>
  <c r="BK480" i="10"/>
  <c r="BL480" i="10"/>
  <c r="BM480" i="10"/>
  <c r="BN480" i="10"/>
  <c r="BO480" i="10"/>
  <c r="BP480" i="10"/>
  <c r="BQ480" i="10"/>
  <c r="BR480" i="10"/>
  <c r="BS480" i="10"/>
  <c r="BT480" i="10"/>
  <c r="BU480" i="10"/>
  <c r="BV480" i="10"/>
  <c r="BW480" i="10"/>
  <c r="BX480" i="10"/>
  <c r="BY480" i="10"/>
  <c r="BZ480" i="10"/>
  <c r="CA480" i="10"/>
  <c r="CB480" i="10"/>
  <c r="CC480" i="10"/>
  <c r="CD480" i="10"/>
  <c r="CE480" i="10"/>
  <c r="CF480" i="10"/>
  <c r="CG480" i="10"/>
  <c r="CH480" i="10"/>
  <c r="CI480" i="10"/>
  <c r="CJ480" i="10"/>
  <c r="CK480" i="10"/>
  <c r="CL480" i="10"/>
  <c r="CM480" i="10"/>
  <c r="CN480" i="10"/>
  <c r="BE481" i="10"/>
  <c r="BF481" i="10"/>
  <c r="BG481" i="10"/>
  <c r="BH481" i="10"/>
  <c r="BI481" i="10"/>
  <c r="BJ481" i="10"/>
  <c r="BK481" i="10"/>
  <c r="BL481" i="10"/>
  <c r="BM481" i="10"/>
  <c r="BN481" i="10"/>
  <c r="BO481" i="10"/>
  <c r="BP481" i="10"/>
  <c r="BQ481" i="10"/>
  <c r="BR481" i="10"/>
  <c r="BS481" i="10"/>
  <c r="BT481" i="10"/>
  <c r="BU481" i="10"/>
  <c r="BV481" i="10"/>
  <c r="BW481" i="10"/>
  <c r="BX481" i="10"/>
  <c r="BY481" i="10"/>
  <c r="BZ481" i="10"/>
  <c r="CA481" i="10"/>
  <c r="CB481" i="10"/>
  <c r="CC481" i="10"/>
  <c r="CD481" i="10"/>
  <c r="CE481" i="10"/>
  <c r="CF481" i="10"/>
  <c r="CG481" i="10"/>
  <c r="CH481" i="10"/>
  <c r="CI481" i="10"/>
  <c r="CJ481" i="10"/>
  <c r="CK481" i="10"/>
  <c r="CL481" i="10"/>
  <c r="CM481" i="10"/>
  <c r="CN481" i="10"/>
  <c r="BE482" i="10"/>
  <c r="BF482" i="10"/>
  <c r="BG482" i="10"/>
  <c r="BH482" i="10"/>
  <c r="BI482" i="10"/>
  <c r="BJ482" i="10"/>
  <c r="BK482" i="10"/>
  <c r="BL482" i="10"/>
  <c r="BM482" i="10"/>
  <c r="BN482" i="10"/>
  <c r="BO482" i="10"/>
  <c r="BP482" i="10"/>
  <c r="BQ482" i="10"/>
  <c r="BR482" i="10"/>
  <c r="BS482" i="10"/>
  <c r="BT482" i="10"/>
  <c r="BU482" i="10"/>
  <c r="BV482" i="10"/>
  <c r="BW482" i="10"/>
  <c r="BX482" i="10"/>
  <c r="BY482" i="10"/>
  <c r="BZ482" i="10"/>
  <c r="CA482" i="10"/>
  <c r="CB482" i="10"/>
  <c r="CC482" i="10"/>
  <c r="CD482" i="10"/>
  <c r="CE482" i="10"/>
  <c r="CF482" i="10"/>
  <c r="CG482" i="10"/>
  <c r="CH482" i="10"/>
  <c r="CI482" i="10"/>
  <c r="CJ482" i="10"/>
  <c r="CK482" i="10"/>
  <c r="CL482" i="10"/>
  <c r="CM482" i="10"/>
  <c r="CN482" i="10"/>
  <c r="BE483" i="10"/>
  <c r="BF483" i="10"/>
  <c r="BG483" i="10"/>
  <c r="BH483" i="10"/>
  <c r="BI483" i="10"/>
  <c r="BJ483" i="10"/>
  <c r="BK483" i="10"/>
  <c r="BL483" i="10"/>
  <c r="BM483" i="10"/>
  <c r="BN483" i="10"/>
  <c r="BO483" i="10"/>
  <c r="BP483" i="10"/>
  <c r="BQ483" i="10"/>
  <c r="BR483" i="10"/>
  <c r="BS483" i="10"/>
  <c r="BT483" i="10"/>
  <c r="BU483" i="10"/>
  <c r="BV483" i="10"/>
  <c r="BW483" i="10"/>
  <c r="BX483" i="10"/>
  <c r="BY483" i="10"/>
  <c r="BZ483" i="10"/>
  <c r="CA483" i="10"/>
  <c r="CB483" i="10"/>
  <c r="CC483" i="10"/>
  <c r="CD483" i="10"/>
  <c r="CE483" i="10"/>
  <c r="CF483" i="10"/>
  <c r="CG483" i="10"/>
  <c r="CH483" i="10"/>
  <c r="CI483" i="10"/>
  <c r="CJ483" i="10"/>
  <c r="CK483" i="10"/>
  <c r="CL483" i="10"/>
  <c r="CM483" i="10"/>
  <c r="CN483" i="10"/>
  <c r="BE484" i="10"/>
  <c r="BF484" i="10"/>
  <c r="BG484" i="10"/>
  <c r="BH484" i="10"/>
  <c r="BI484" i="10"/>
  <c r="BJ484" i="10"/>
  <c r="BK484" i="10"/>
  <c r="BL484" i="10"/>
  <c r="BM484" i="10"/>
  <c r="BN484" i="10"/>
  <c r="BO484" i="10"/>
  <c r="BP484" i="10"/>
  <c r="BQ484" i="10"/>
  <c r="BR484" i="10"/>
  <c r="BS484" i="10"/>
  <c r="BT484" i="10"/>
  <c r="BU484" i="10"/>
  <c r="BV484" i="10"/>
  <c r="BW484" i="10"/>
  <c r="BX484" i="10"/>
  <c r="BY484" i="10"/>
  <c r="BZ484" i="10"/>
  <c r="CA484" i="10"/>
  <c r="CB484" i="10"/>
  <c r="CC484" i="10"/>
  <c r="CD484" i="10"/>
  <c r="CE484" i="10"/>
  <c r="CF484" i="10"/>
  <c r="CG484" i="10"/>
  <c r="CH484" i="10"/>
  <c r="CI484" i="10"/>
  <c r="CJ484" i="10"/>
  <c r="CK484" i="10"/>
  <c r="CL484" i="10"/>
  <c r="CM484" i="10"/>
  <c r="CN484" i="10"/>
  <c r="BE485" i="10"/>
  <c r="BF485" i="10"/>
  <c r="BG485" i="10"/>
  <c r="BH485" i="10"/>
  <c r="BI485" i="10"/>
  <c r="BJ485" i="10"/>
  <c r="BK485" i="10"/>
  <c r="BL485" i="10"/>
  <c r="BM485" i="10"/>
  <c r="BN485" i="10"/>
  <c r="BO485" i="10"/>
  <c r="BP485" i="10"/>
  <c r="BQ485" i="10"/>
  <c r="BR485" i="10"/>
  <c r="BS485" i="10"/>
  <c r="BT485" i="10"/>
  <c r="BU485" i="10"/>
  <c r="BV485" i="10"/>
  <c r="BW485" i="10"/>
  <c r="BX485" i="10"/>
  <c r="BY485" i="10"/>
  <c r="BZ485" i="10"/>
  <c r="CA485" i="10"/>
  <c r="CB485" i="10"/>
  <c r="CC485" i="10"/>
  <c r="CD485" i="10"/>
  <c r="CE485" i="10"/>
  <c r="CF485" i="10"/>
  <c r="CG485" i="10"/>
  <c r="CH485" i="10"/>
  <c r="CI485" i="10"/>
  <c r="CJ485" i="10"/>
  <c r="CK485" i="10"/>
  <c r="CL485" i="10"/>
  <c r="CM485" i="10"/>
  <c r="CN485" i="10"/>
  <c r="BE486" i="10"/>
  <c r="BF486" i="10"/>
  <c r="BG486" i="10"/>
  <c r="BH486" i="10"/>
  <c r="BI486" i="10"/>
  <c r="BJ486" i="10"/>
  <c r="BK486" i="10"/>
  <c r="BL486" i="10"/>
  <c r="BM486" i="10"/>
  <c r="BN486" i="10"/>
  <c r="BO486" i="10"/>
  <c r="BP486" i="10"/>
  <c r="BQ486" i="10"/>
  <c r="BR486" i="10"/>
  <c r="BS486" i="10"/>
  <c r="BT486" i="10"/>
  <c r="BU486" i="10"/>
  <c r="BV486" i="10"/>
  <c r="BW486" i="10"/>
  <c r="BX486" i="10"/>
  <c r="BY486" i="10"/>
  <c r="BZ486" i="10"/>
  <c r="CA486" i="10"/>
  <c r="CB486" i="10"/>
  <c r="CC486" i="10"/>
  <c r="CD486" i="10"/>
  <c r="CE486" i="10"/>
  <c r="CF486" i="10"/>
  <c r="CG486" i="10"/>
  <c r="CH486" i="10"/>
  <c r="CI486" i="10"/>
  <c r="CJ486" i="10"/>
  <c r="CK486" i="10"/>
  <c r="CL486" i="10"/>
  <c r="CM486" i="10"/>
  <c r="CN486" i="10"/>
  <c r="BE487" i="10"/>
  <c r="BF487" i="10"/>
  <c r="BG487" i="10"/>
  <c r="BH487" i="10"/>
  <c r="BI487" i="10"/>
  <c r="BJ487" i="10"/>
  <c r="BK487" i="10"/>
  <c r="BL487" i="10"/>
  <c r="BM487" i="10"/>
  <c r="BN487" i="10"/>
  <c r="BO487" i="10"/>
  <c r="BP487" i="10"/>
  <c r="BQ487" i="10"/>
  <c r="BR487" i="10"/>
  <c r="BS487" i="10"/>
  <c r="BT487" i="10"/>
  <c r="BU487" i="10"/>
  <c r="BV487" i="10"/>
  <c r="BW487" i="10"/>
  <c r="BX487" i="10"/>
  <c r="BY487" i="10"/>
  <c r="BZ487" i="10"/>
  <c r="CA487" i="10"/>
  <c r="CB487" i="10"/>
  <c r="CC487" i="10"/>
  <c r="CD487" i="10"/>
  <c r="CE487" i="10"/>
  <c r="CF487" i="10"/>
  <c r="CG487" i="10"/>
  <c r="CH487" i="10"/>
  <c r="CI487" i="10"/>
  <c r="CJ487" i="10"/>
  <c r="CK487" i="10"/>
  <c r="CL487" i="10"/>
  <c r="CM487" i="10"/>
  <c r="CN487" i="10"/>
  <c r="BE488" i="10"/>
  <c r="BF488" i="10"/>
  <c r="BG488" i="10"/>
  <c r="BH488" i="10"/>
  <c r="BI488" i="10"/>
  <c r="BJ488" i="10"/>
  <c r="BK488" i="10"/>
  <c r="BL488" i="10"/>
  <c r="BM488" i="10"/>
  <c r="BN488" i="10"/>
  <c r="BO488" i="10"/>
  <c r="BP488" i="10"/>
  <c r="BQ488" i="10"/>
  <c r="BR488" i="10"/>
  <c r="BS488" i="10"/>
  <c r="BT488" i="10"/>
  <c r="BU488" i="10"/>
  <c r="BV488" i="10"/>
  <c r="BW488" i="10"/>
  <c r="BX488" i="10"/>
  <c r="BY488" i="10"/>
  <c r="BZ488" i="10"/>
  <c r="CA488" i="10"/>
  <c r="CB488" i="10"/>
  <c r="CC488" i="10"/>
  <c r="CD488" i="10"/>
  <c r="CE488" i="10"/>
  <c r="CF488" i="10"/>
  <c r="CG488" i="10"/>
  <c r="CH488" i="10"/>
  <c r="CI488" i="10"/>
  <c r="CJ488" i="10"/>
  <c r="CK488" i="10"/>
  <c r="CL488" i="10"/>
  <c r="CM488" i="10"/>
  <c r="CN488" i="10"/>
  <c r="BE489" i="10"/>
  <c r="BF489" i="10"/>
  <c r="BG489" i="10"/>
  <c r="BH489" i="10"/>
  <c r="BI489" i="10"/>
  <c r="BJ489" i="10"/>
  <c r="BK489" i="10"/>
  <c r="BL489" i="10"/>
  <c r="BM489" i="10"/>
  <c r="BN489" i="10"/>
  <c r="BO489" i="10"/>
  <c r="BP489" i="10"/>
  <c r="BQ489" i="10"/>
  <c r="BR489" i="10"/>
  <c r="BS489" i="10"/>
  <c r="BT489" i="10"/>
  <c r="BU489" i="10"/>
  <c r="BV489" i="10"/>
  <c r="BW489" i="10"/>
  <c r="BX489" i="10"/>
  <c r="BY489" i="10"/>
  <c r="BZ489" i="10"/>
  <c r="CA489" i="10"/>
  <c r="CB489" i="10"/>
  <c r="CC489" i="10"/>
  <c r="CD489" i="10"/>
  <c r="CE489" i="10"/>
  <c r="CF489" i="10"/>
  <c r="CG489" i="10"/>
  <c r="CH489" i="10"/>
  <c r="CI489" i="10"/>
  <c r="CJ489" i="10"/>
  <c r="CK489" i="10"/>
  <c r="CL489" i="10"/>
  <c r="CM489" i="10"/>
  <c r="CN489" i="10"/>
  <c r="BE490" i="10"/>
  <c r="BF490" i="10"/>
  <c r="BG490" i="10"/>
  <c r="BH490" i="10"/>
  <c r="BI490" i="10"/>
  <c r="BJ490" i="10"/>
  <c r="BK490" i="10"/>
  <c r="BL490" i="10"/>
  <c r="BM490" i="10"/>
  <c r="BN490" i="10"/>
  <c r="BO490" i="10"/>
  <c r="BP490" i="10"/>
  <c r="BQ490" i="10"/>
  <c r="BR490" i="10"/>
  <c r="BS490" i="10"/>
  <c r="BT490" i="10"/>
  <c r="BU490" i="10"/>
  <c r="BV490" i="10"/>
  <c r="BW490" i="10"/>
  <c r="BX490" i="10"/>
  <c r="BY490" i="10"/>
  <c r="BZ490" i="10"/>
  <c r="CA490" i="10"/>
  <c r="CB490" i="10"/>
  <c r="CC490" i="10"/>
  <c r="CD490" i="10"/>
  <c r="CE490" i="10"/>
  <c r="CF490" i="10"/>
  <c r="CG490" i="10"/>
  <c r="CH490" i="10"/>
  <c r="CI490" i="10"/>
  <c r="CJ490" i="10"/>
  <c r="CK490" i="10"/>
  <c r="CL490" i="10"/>
  <c r="CM490" i="10"/>
  <c r="CN490" i="10"/>
  <c r="BE491" i="10"/>
  <c r="BF491" i="10"/>
  <c r="BG491" i="10"/>
  <c r="BH491" i="10"/>
  <c r="BI491" i="10"/>
  <c r="BJ491" i="10"/>
  <c r="BK491" i="10"/>
  <c r="BL491" i="10"/>
  <c r="BM491" i="10"/>
  <c r="BN491" i="10"/>
  <c r="BO491" i="10"/>
  <c r="BP491" i="10"/>
  <c r="BQ491" i="10"/>
  <c r="BR491" i="10"/>
  <c r="BS491" i="10"/>
  <c r="BT491" i="10"/>
  <c r="BU491" i="10"/>
  <c r="BV491" i="10"/>
  <c r="BW491" i="10"/>
  <c r="BX491" i="10"/>
  <c r="BY491" i="10"/>
  <c r="BZ491" i="10"/>
  <c r="CA491" i="10"/>
  <c r="CB491" i="10"/>
  <c r="CC491" i="10"/>
  <c r="CD491" i="10"/>
  <c r="CE491" i="10"/>
  <c r="CF491" i="10"/>
  <c r="CG491" i="10"/>
  <c r="CH491" i="10"/>
  <c r="CI491" i="10"/>
  <c r="CJ491" i="10"/>
  <c r="CK491" i="10"/>
  <c r="CL491" i="10"/>
  <c r="CM491" i="10"/>
  <c r="CN491" i="10"/>
  <c r="BE492" i="10"/>
  <c r="BF492" i="10"/>
  <c r="BG492" i="10"/>
  <c r="BH492" i="10"/>
  <c r="BI492" i="10"/>
  <c r="BJ492" i="10"/>
  <c r="BK492" i="10"/>
  <c r="BL492" i="10"/>
  <c r="BM492" i="10"/>
  <c r="BN492" i="10"/>
  <c r="BO492" i="10"/>
  <c r="BP492" i="10"/>
  <c r="BQ492" i="10"/>
  <c r="BR492" i="10"/>
  <c r="BS492" i="10"/>
  <c r="BT492" i="10"/>
  <c r="BU492" i="10"/>
  <c r="BV492" i="10"/>
  <c r="BW492" i="10"/>
  <c r="BX492" i="10"/>
  <c r="BY492" i="10"/>
  <c r="BZ492" i="10"/>
  <c r="CA492" i="10"/>
  <c r="CB492" i="10"/>
  <c r="CC492" i="10"/>
  <c r="CD492" i="10"/>
  <c r="CE492" i="10"/>
  <c r="CF492" i="10"/>
  <c r="CG492" i="10"/>
  <c r="CH492" i="10"/>
  <c r="CI492" i="10"/>
  <c r="CJ492" i="10"/>
  <c r="CK492" i="10"/>
  <c r="CL492" i="10"/>
  <c r="CM492" i="10"/>
  <c r="CN492" i="10"/>
  <c r="BE493" i="10"/>
  <c r="BF493" i="10"/>
  <c r="BG493" i="10"/>
  <c r="BH493" i="10"/>
  <c r="BI493" i="10"/>
  <c r="BJ493" i="10"/>
  <c r="BK493" i="10"/>
  <c r="BL493" i="10"/>
  <c r="BM493" i="10"/>
  <c r="BN493" i="10"/>
  <c r="BO493" i="10"/>
  <c r="BP493" i="10"/>
  <c r="BQ493" i="10"/>
  <c r="BR493" i="10"/>
  <c r="BS493" i="10"/>
  <c r="BT493" i="10"/>
  <c r="BU493" i="10"/>
  <c r="BV493" i="10"/>
  <c r="BW493" i="10"/>
  <c r="BX493" i="10"/>
  <c r="BY493" i="10"/>
  <c r="BZ493" i="10"/>
  <c r="CA493" i="10"/>
  <c r="CB493" i="10"/>
  <c r="CC493" i="10"/>
  <c r="CD493" i="10"/>
  <c r="CE493" i="10"/>
  <c r="CF493" i="10"/>
  <c r="CG493" i="10"/>
  <c r="CH493" i="10"/>
  <c r="CI493" i="10"/>
  <c r="CJ493" i="10"/>
  <c r="CK493" i="10"/>
  <c r="CL493" i="10"/>
  <c r="CM493" i="10"/>
  <c r="CN493" i="10"/>
  <c r="BE494" i="10"/>
  <c r="BF494" i="10"/>
  <c r="BG494" i="10"/>
  <c r="BH494" i="10"/>
  <c r="BI494" i="10"/>
  <c r="BJ494" i="10"/>
  <c r="BK494" i="10"/>
  <c r="BL494" i="10"/>
  <c r="BM494" i="10"/>
  <c r="BN494" i="10"/>
  <c r="BO494" i="10"/>
  <c r="BP494" i="10"/>
  <c r="BQ494" i="10"/>
  <c r="BR494" i="10"/>
  <c r="BS494" i="10"/>
  <c r="BT494" i="10"/>
  <c r="BU494" i="10"/>
  <c r="BV494" i="10"/>
  <c r="BW494" i="10"/>
  <c r="BX494" i="10"/>
  <c r="BY494" i="10"/>
  <c r="BZ494" i="10"/>
  <c r="CA494" i="10"/>
  <c r="CB494" i="10"/>
  <c r="CC494" i="10"/>
  <c r="CD494" i="10"/>
  <c r="CE494" i="10"/>
  <c r="CF494" i="10"/>
  <c r="CG494" i="10"/>
  <c r="CH494" i="10"/>
  <c r="CI494" i="10"/>
  <c r="CJ494" i="10"/>
  <c r="CK494" i="10"/>
  <c r="CL494" i="10"/>
  <c r="CM494" i="10"/>
  <c r="CN494" i="10"/>
  <c r="BE495" i="10"/>
  <c r="BF495" i="10"/>
  <c r="BG495" i="10"/>
  <c r="BH495" i="10"/>
  <c r="BI495" i="10"/>
  <c r="BJ495" i="10"/>
  <c r="BK495" i="10"/>
  <c r="BL495" i="10"/>
  <c r="BM495" i="10"/>
  <c r="BN495" i="10"/>
  <c r="BO495" i="10"/>
  <c r="BP495" i="10"/>
  <c r="BQ495" i="10"/>
  <c r="BR495" i="10"/>
  <c r="BS495" i="10"/>
  <c r="BT495" i="10"/>
  <c r="BU495" i="10"/>
  <c r="BV495" i="10"/>
  <c r="BW495" i="10"/>
  <c r="BX495" i="10"/>
  <c r="BY495" i="10"/>
  <c r="BZ495" i="10"/>
  <c r="CA495" i="10"/>
  <c r="CB495" i="10"/>
  <c r="CC495" i="10"/>
  <c r="CD495" i="10"/>
  <c r="CE495" i="10"/>
  <c r="CF495" i="10"/>
  <c r="CG495" i="10"/>
  <c r="CH495" i="10"/>
  <c r="CI495" i="10"/>
  <c r="CJ495" i="10"/>
  <c r="CK495" i="10"/>
  <c r="CL495" i="10"/>
  <c r="CM495" i="10"/>
  <c r="CN495" i="10"/>
  <c r="BE496" i="10"/>
  <c r="BF496" i="10"/>
  <c r="BG496" i="10"/>
  <c r="BH496" i="10"/>
  <c r="BI496" i="10"/>
  <c r="BJ496" i="10"/>
  <c r="BK496" i="10"/>
  <c r="BL496" i="10"/>
  <c r="BM496" i="10"/>
  <c r="BN496" i="10"/>
  <c r="BO496" i="10"/>
  <c r="BP496" i="10"/>
  <c r="BQ496" i="10"/>
  <c r="BR496" i="10"/>
  <c r="BS496" i="10"/>
  <c r="BT496" i="10"/>
  <c r="BU496" i="10"/>
  <c r="BV496" i="10"/>
  <c r="BW496" i="10"/>
  <c r="BX496" i="10"/>
  <c r="BY496" i="10"/>
  <c r="BZ496" i="10"/>
  <c r="CA496" i="10"/>
  <c r="CB496" i="10"/>
  <c r="CC496" i="10"/>
  <c r="CD496" i="10"/>
  <c r="CE496" i="10"/>
  <c r="CF496" i="10"/>
  <c r="CG496" i="10"/>
  <c r="CH496" i="10"/>
  <c r="CI496" i="10"/>
  <c r="CJ496" i="10"/>
  <c r="CK496" i="10"/>
  <c r="CL496" i="10"/>
  <c r="CM496" i="10"/>
  <c r="CN496" i="10"/>
  <c r="BE497" i="10"/>
  <c r="BF497" i="10"/>
  <c r="BG497" i="10"/>
  <c r="BH497" i="10"/>
  <c r="BI497" i="10"/>
  <c r="BJ497" i="10"/>
  <c r="BK497" i="10"/>
  <c r="BL497" i="10"/>
  <c r="BM497" i="10"/>
  <c r="BN497" i="10"/>
  <c r="BO497" i="10"/>
  <c r="BP497" i="10"/>
  <c r="BQ497" i="10"/>
  <c r="BR497" i="10"/>
  <c r="BS497" i="10"/>
  <c r="BT497" i="10"/>
  <c r="BU497" i="10"/>
  <c r="BV497" i="10"/>
  <c r="BW497" i="10"/>
  <c r="BX497" i="10"/>
  <c r="BY497" i="10"/>
  <c r="BZ497" i="10"/>
  <c r="CA497" i="10"/>
  <c r="CB497" i="10"/>
  <c r="CC497" i="10"/>
  <c r="CD497" i="10"/>
  <c r="CE497" i="10"/>
  <c r="CF497" i="10"/>
  <c r="CG497" i="10"/>
  <c r="CH497" i="10"/>
  <c r="CI497" i="10"/>
  <c r="CJ497" i="10"/>
  <c r="CK497" i="10"/>
  <c r="CL497" i="10"/>
  <c r="CM497" i="10"/>
  <c r="CN497" i="10"/>
  <c r="BE498" i="10"/>
  <c r="BF498" i="10"/>
  <c r="BG498" i="10"/>
  <c r="BH498" i="10"/>
  <c r="BI498" i="10"/>
  <c r="BJ498" i="10"/>
  <c r="BK498" i="10"/>
  <c r="BL498" i="10"/>
  <c r="BM498" i="10"/>
  <c r="BN498" i="10"/>
  <c r="BO498" i="10"/>
  <c r="BP498" i="10"/>
  <c r="BQ498" i="10"/>
  <c r="BR498" i="10"/>
  <c r="BS498" i="10"/>
  <c r="BT498" i="10"/>
  <c r="BU498" i="10"/>
  <c r="BV498" i="10"/>
  <c r="BW498" i="10"/>
  <c r="BX498" i="10"/>
  <c r="BY498" i="10"/>
  <c r="BZ498" i="10"/>
  <c r="CA498" i="10"/>
  <c r="CB498" i="10"/>
  <c r="CC498" i="10"/>
  <c r="CD498" i="10"/>
  <c r="CE498" i="10"/>
  <c r="CF498" i="10"/>
  <c r="CG498" i="10"/>
  <c r="CH498" i="10"/>
  <c r="CI498" i="10"/>
  <c r="CJ498" i="10"/>
  <c r="CK498" i="10"/>
  <c r="CL498" i="10"/>
  <c r="CM498" i="10"/>
  <c r="CN498" i="10"/>
  <c r="BE499" i="10"/>
  <c r="BF499" i="10"/>
  <c r="BG499" i="10"/>
  <c r="BH499" i="10"/>
  <c r="BI499" i="10"/>
  <c r="BJ499" i="10"/>
  <c r="BK499" i="10"/>
  <c r="BL499" i="10"/>
  <c r="BM499" i="10"/>
  <c r="BN499" i="10"/>
  <c r="BO499" i="10"/>
  <c r="BP499" i="10"/>
  <c r="BQ499" i="10"/>
  <c r="BR499" i="10"/>
  <c r="BS499" i="10"/>
  <c r="BT499" i="10"/>
  <c r="BU499" i="10"/>
  <c r="BV499" i="10"/>
  <c r="BW499" i="10"/>
  <c r="BX499" i="10"/>
  <c r="BY499" i="10"/>
  <c r="BZ499" i="10"/>
  <c r="CA499" i="10"/>
  <c r="CB499" i="10"/>
  <c r="CC499" i="10"/>
  <c r="CD499" i="10"/>
  <c r="CE499" i="10"/>
  <c r="CF499" i="10"/>
  <c r="CG499" i="10"/>
  <c r="CH499" i="10"/>
  <c r="CI499" i="10"/>
  <c r="CJ499" i="10"/>
  <c r="CK499" i="10"/>
  <c r="CL499" i="10"/>
  <c r="CM499" i="10"/>
  <c r="CN499" i="10"/>
  <c r="BE500" i="10"/>
  <c r="BF500" i="10"/>
  <c r="BG500" i="10"/>
  <c r="BH500" i="10"/>
  <c r="BI500" i="10"/>
  <c r="BJ500" i="10"/>
  <c r="BK500" i="10"/>
  <c r="BL500" i="10"/>
  <c r="BM500" i="10"/>
  <c r="BN500" i="10"/>
  <c r="BO500" i="10"/>
  <c r="BP500" i="10"/>
  <c r="BQ500" i="10"/>
  <c r="BR500" i="10"/>
  <c r="BS500" i="10"/>
  <c r="BT500" i="10"/>
  <c r="BU500" i="10"/>
  <c r="BV500" i="10"/>
  <c r="BW500" i="10"/>
  <c r="BX500" i="10"/>
  <c r="BY500" i="10"/>
  <c r="BZ500" i="10"/>
  <c r="CA500" i="10"/>
  <c r="CB500" i="10"/>
  <c r="CC500" i="10"/>
  <c r="CD500" i="10"/>
  <c r="CE500" i="10"/>
  <c r="CF500" i="10"/>
  <c r="CG500" i="10"/>
  <c r="CH500" i="10"/>
  <c r="CI500" i="10"/>
  <c r="CJ500" i="10"/>
  <c r="CK500" i="10"/>
  <c r="CL500" i="10"/>
  <c r="CM500" i="10"/>
  <c r="CN500" i="10"/>
  <c r="BE501" i="10"/>
  <c r="BF501" i="10"/>
  <c r="BG501" i="10"/>
  <c r="BH501" i="10"/>
  <c r="BI501" i="10"/>
  <c r="BJ501" i="10"/>
  <c r="BK501" i="10"/>
  <c r="BL501" i="10"/>
  <c r="BM501" i="10"/>
  <c r="BN501" i="10"/>
  <c r="BO501" i="10"/>
  <c r="BP501" i="10"/>
  <c r="BQ501" i="10"/>
  <c r="BR501" i="10"/>
  <c r="BS501" i="10"/>
  <c r="BT501" i="10"/>
  <c r="BU501" i="10"/>
  <c r="BV501" i="10"/>
  <c r="BW501" i="10"/>
  <c r="BX501" i="10"/>
  <c r="BY501" i="10"/>
  <c r="BZ501" i="10"/>
  <c r="CA501" i="10"/>
  <c r="CB501" i="10"/>
  <c r="CC501" i="10"/>
  <c r="CD501" i="10"/>
  <c r="CE501" i="10"/>
  <c r="CF501" i="10"/>
  <c r="CG501" i="10"/>
  <c r="CH501" i="10"/>
  <c r="CI501" i="10"/>
  <c r="CJ501" i="10"/>
  <c r="CK501" i="10"/>
  <c r="CL501" i="10"/>
  <c r="CM501" i="10"/>
  <c r="CN501" i="10"/>
  <c r="BE502" i="10"/>
  <c r="BF502" i="10"/>
  <c r="BG502" i="10"/>
  <c r="BH502" i="10"/>
  <c r="BI502" i="10"/>
  <c r="BJ502" i="10"/>
  <c r="BK502" i="10"/>
  <c r="BL502" i="10"/>
  <c r="BM502" i="10"/>
  <c r="BN502" i="10"/>
  <c r="BO502" i="10"/>
  <c r="BP502" i="10"/>
  <c r="BQ502" i="10"/>
  <c r="BR502" i="10"/>
  <c r="BS502" i="10"/>
  <c r="BT502" i="10"/>
  <c r="BU502" i="10"/>
  <c r="BV502" i="10"/>
  <c r="BW502" i="10"/>
  <c r="BX502" i="10"/>
  <c r="BY502" i="10"/>
  <c r="BZ502" i="10"/>
  <c r="CA502" i="10"/>
  <c r="CB502" i="10"/>
  <c r="CC502" i="10"/>
  <c r="CD502" i="10"/>
  <c r="CE502" i="10"/>
  <c r="CF502" i="10"/>
  <c r="CG502" i="10"/>
  <c r="CH502" i="10"/>
  <c r="CI502" i="10"/>
  <c r="CJ502" i="10"/>
  <c r="CK502" i="10"/>
  <c r="CL502" i="10"/>
  <c r="CM502" i="10"/>
  <c r="CN502" i="10"/>
  <c r="BE503" i="10"/>
  <c r="BF503" i="10"/>
  <c r="BG503" i="10"/>
  <c r="BH503" i="10"/>
  <c r="BI503" i="10"/>
  <c r="BJ503" i="10"/>
  <c r="BK503" i="10"/>
  <c r="BL503" i="10"/>
  <c r="BM503" i="10"/>
  <c r="BN503" i="10"/>
  <c r="BO503" i="10"/>
  <c r="BP503" i="10"/>
  <c r="BQ503" i="10"/>
  <c r="BR503" i="10"/>
  <c r="BS503" i="10"/>
  <c r="BT503" i="10"/>
  <c r="BU503" i="10"/>
  <c r="BV503" i="10"/>
  <c r="BW503" i="10"/>
  <c r="BX503" i="10"/>
  <c r="BY503" i="10"/>
  <c r="BZ503" i="10"/>
  <c r="CA503" i="10"/>
  <c r="CB503" i="10"/>
  <c r="CC503" i="10"/>
  <c r="CD503" i="10"/>
  <c r="CE503" i="10"/>
  <c r="CF503" i="10"/>
  <c r="CG503" i="10"/>
  <c r="CH503" i="10"/>
  <c r="CI503" i="10"/>
  <c r="CJ503" i="10"/>
  <c r="CK503" i="10"/>
  <c r="CL503" i="10"/>
  <c r="CM503" i="10"/>
  <c r="CN503" i="10"/>
  <c r="BE504" i="10"/>
  <c r="BF504" i="10"/>
  <c r="BG504" i="10"/>
  <c r="BH504" i="10"/>
  <c r="BI504" i="10"/>
  <c r="BJ504" i="10"/>
  <c r="BK504" i="10"/>
  <c r="BL504" i="10"/>
  <c r="BM504" i="10"/>
  <c r="BN504" i="10"/>
  <c r="BO504" i="10"/>
  <c r="BP504" i="10"/>
  <c r="BQ504" i="10"/>
  <c r="BR504" i="10"/>
  <c r="BS504" i="10"/>
  <c r="BT504" i="10"/>
  <c r="BU504" i="10"/>
  <c r="BV504" i="10"/>
  <c r="BW504" i="10"/>
  <c r="BX504" i="10"/>
  <c r="BY504" i="10"/>
  <c r="BZ504" i="10"/>
  <c r="CA504" i="10"/>
  <c r="CB504" i="10"/>
  <c r="CC504" i="10"/>
  <c r="CD504" i="10"/>
  <c r="CE504" i="10"/>
  <c r="CF504" i="10"/>
  <c r="CG504" i="10"/>
  <c r="CH504" i="10"/>
  <c r="CI504" i="10"/>
  <c r="CJ504" i="10"/>
  <c r="CK504" i="10"/>
  <c r="CL504" i="10"/>
  <c r="CM504" i="10"/>
  <c r="CN504" i="10"/>
  <c r="BE505" i="10"/>
  <c r="BF505" i="10"/>
  <c r="BG505" i="10"/>
  <c r="BH505" i="10"/>
  <c r="BI505" i="10"/>
  <c r="BJ505" i="10"/>
  <c r="BK505" i="10"/>
  <c r="BL505" i="10"/>
  <c r="BM505" i="10"/>
  <c r="BN505" i="10"/>
  <c r="BO505" i="10"/>
  <c r="BP505" i="10"/>
  <c r="BQ505" i="10"/>
  <c r="BR505" i="10"/>
  <c r="BS505" i="10"/>
  <c r="BT505" i="10"/>
  <c r="BU505" i="10"/>
  <c r="BV505" i="10"/>
  <c r="BW505" i="10"/>
  <c r="BX505" i="10"/>
  <c r="BY505" i="10"/>
  <c r="BZ505" i="10"/>
  <c r="CA505" i="10"/>
  <c r="CB505" i="10"/>
  <c r="CC505" i="10"/>
  <c r="CD505" i="10"/>
  <c r="CE505" i="10"/>
  <c r="CF505" i="10"/>
  <c r="CG505" i="10"/>
  <c r="CH505" i="10"/>
  <c r="CI505" i="10"/>
  <c r="CJ505" i="10"/>
  <c r="CK505" i="10"/>
  <c r="CL505" i="10"/>
  <c r="CM505" i="10"/>
  <c r="CN505" i="10"/>
  <c r="BE506" i="10"/>
  <c r="BF506" i="10"/>
  <c r="BG506" i="10"/>
  <c r="BH506" i="10"/>
  <c r="BI506" i="10"/>
  <c r="BJ506" i="10"/>
  <c r="BK506" i="10"/>
  <c r="BL506" i="10"/>
  <c r="BM506" i="10"/>
  <c r="BN506" i="10"/>
  <c r="BO506" i="10"/>
  <c r="BP506" i="10"/>
  <c r="BQ506" i="10"/>
  <c r="BR506" i="10"/>
  <c r="BS506" i="10"/>
  <c r="BT506" i="10"/>
  <c r="BU506" i="10"/>
  <c r="BV506" i="10"/>
  <c r="BW506" i="10"/>
  <c r="BX506" i="10"/>
  <c r="BY506" i="10"/>
  <c r="BZ506" i="10"/>
  <c r="CA506" i="10"/>
  <c r="CB506" i="10"/>
  <c r="CC506" i="10"/>
  <c r="CD506" i="10"/>
  <c r="CE506" i="10"/>
  <c r="CF506" i="10"/>
  <c r="CG506" i="10"/>
  <c r="CH506" i="10"/>
  <c r="CI506" i="10"/>
  <c r="CJ506" i="10"/>
  <c r="CK506" i="10"/>
  <c r="CL506" i="10"/>
  <c r="CM506" i="10"/>
  <c r="CN506" i="10"/>
  <c r="BE507" i="10"/>
  <c r="BF507" i="10"/>
  <c r="BG507" i="10"/>
  <c r="BH507" i="10"/>
  <c r="BI507" i="10"/>
  <c r="BJ507" i="10"/>
  <c r="BK507" i="10"/>
  <c r="BL507" i="10"/>
  <c r="BM507" i="10"/>
  <c r="BN507" i="10"/>
  <c r="BO507" i="10"/>
  <c r="BP507" i="10"/>
  <c r="BQ507" i="10"/>
  <c r="BR507" i="10"/>
  <c r="BS507" i="10"/>
  <c r="BT507" i="10"/>
  <c r="BU507" i="10"/>
  <c r="BV507" i="10"/>
  <c r="BW507" i="10"/>
  <c r="BX507" i="10"/>
  <c r="BY507" i="10"/>
  <c r="BZ507" i="10"/>
  <c r="CA507" i="10"/>
  <c r="CB507" i="10"/>
  <c r="CC507" i="10"/>
  <c r="CD507" i="10"/>
  <c r="CE507" i="10"/>
  <c r="CF507" i="10"/>
  <c r="CG507" i="10"/>
  <c r="CH507" i="10"/>
  <c r="CI507" i="10"/>
  <c r="CJ507" i="10"/>
  <c r="CK507" i="10"/>
  <c r="CL507" i="10"/>
  <c r="CM507" i="10"/>
  <c r="CN507" i="10"/>
  <c r="BE508" i="10"/>
  <c r="BF508" i="10"/>
  <c r="BG508" i="10"/>
  <c r="BH508" i="10"/>
  <c r="BI508" i="10"/>
  <c r="BJ508" i="10"/>
  <c r="BK508" i="10"/>
  <c r="BL508" i="10"/>
  <c r="BM508" i="10"/>
  <c r="BN508" i="10"/>
  <c r="BO508" i="10"/>
  <c r="BP508" i="10"/>
  <c r="BQ508" i="10"/>
  <c r="BR508" i="10"/>
  <c r="BS508" i="10"/>
  <c r="BT508" i="10"/>
  <c r="BU508" i="10"/>
  <c r="BV508" i="10"/>
  <c r="BW508" i="10"/>
  <c r="BX508" i="10"/>
  <c r="BY508" i="10"/>
  <c r="BZ508" i="10"/>
  <c r="CA508" i="10"/>
  <c r="CB508" i="10"/>
  <c r="CC508" i="10"/>
  <c r="CD508" i="10"/>
  <c r="CE508" i="10"/>
  <c r="CF508" i="10"/>
  <c r="CG508" i="10"/>
  <c r="CH508" i="10"/>
  <c r="CI508" i="10"/>
  <c r="CJ508" i="10"/>
  <c r="CK508" i="10"/>
  <c r="CL508" i="10"/>
  <c r="CM508" i="10"/>
  <c r="CN508" i="10"/>
  <c r="BE509" i="10"/>
  <c r="BF509" i="10"/>
  <c r="BG509" i="10"/>
  <c r="BH509" i="10"/>
  <c r="BI509" i="10"/>
  <c r="BJ509" i="10"/>
  <c r="BK509" i="10"/>
  <c r="BL509" i="10"/>
  <c r="BM509" i="10"/>
  <c r="BN509" i="10"/>
  <c r="BO509" i="10"/>
  <c r="BP509" i="10"/>
  <c r="BQ509" i="10"/>
  <c r="BR509" i="10"/>
  <c r="BS509" i="10"/>
  <c r="BT509" i="10"/>
  <c r="BU509" i="10"/>
  <c r="BV509" i="10"/>
  <c r="BW509" i="10"/>
  <c r="BX509" i="10"/>
  <c r="BY509" i="10"/>
  <c r="BZ509" i="10"/>
  <c r="CA509" i="10"/>
  <c r="CB509" i="10"/>
  <c r="CC509" i="10"/>
  <c r="CD509" i="10"/>
  <c r="CE509" i="10"/>
  <c r="CF509" i="10"/>
  <c r="CG509" i="10"/>
  <c r="CH509" i="10"/>
  <c r="CI509" i="10"/>
  <c r="CJ509" i="10"/>
  <c r="CK509" i="10"/>
  <c r="CL509" i="10"/>
  <c r="CM509" i="10"/>
  <c r="CN509" i="10"/>
  <c r="BE510" i="10"/>
  <c r="BF510" i="10"/>
  <c r="BG510" i="10"/>
  <c r="BH510" i="10"/>
  <c r="BI510" i="10"/>
  <c r="BJ510" i="10"/>
  <c r="BK510" i="10"/>
  <c r="BL510" i="10"/>
  <c r="BM510" i="10"/>
  <c r="BN510" i="10"/>
  <c r="BO510" i="10"/>
  <c r="BP510" i="10"/>
  <c r="BQ510" i="10"/>
  <c r="BR510" i="10"/>
  <c r="BS510" i="10"/>
  <c r="BT510" i="10"/>
  <c r="BU510" i="10"/>
  <c r="BV510" i="10"/>
  <c r="BW510" i="10"/>
  <c r="BX510" i="10"/>
  <c r="BY510" i="10"/>
  <c r="BZ510" i="10"/>
  <c r="CA510" i="10"/>
  <c r="CB510" i="10"/>
  <c r="CC510" i="10"/>
  <c r="CD510" i="10"/>
  <c r="CE510" i="10"/>
  <c r="CF510" i="10"/>
  <c r="CG510" i="10"/>
  <c r="CH510" i="10"/>
  <c r="CI510" i="10"/>
  <c r="CJ510" i="10"/>
  <c r="CK510" i="10"/>
  <c r="CL510" i="10"/>
  <c r="CM510" i="10"/>
  <c r="CN510" i="10"/>
  <c r="BE511" i="10"/>
  <c r="BF511" i="10"/>
  <c r="BG511" i="10"/>
  <c r="BH511" i="10"/>
  <c r="BI511" i="10"/>
  <c r="BJ511" i="10"/>
  <c r="BK511" i="10"/>
  <c r="BL511" i="10"/>
  <c r="BM511" i="10"/>
  <c r="BN511" i="10"/>
  <c r="BO511" i="10"/>
  <c r="BP511" i="10"/>
  <c r="BQ511" i="10"/>
  <c r="BR511" i="10"/>
  <c r="BS511" i="10"/>
  <c r="BT511" i="10"/>
  <c r="BU511" i="10"/>
  <c r="BV511" i="10"/>
  <c r="BW511" i="10"/>
  <c r="BX511" i="10"/>
  <c r="BY511" i="10"/>
  <c r="BZ511" i="10"/>
  <c r="CA511" i="10"/>
  <c r="CB511" i="10"/>
  <c r="CC511" i="10"/>
  <c r="CD511" i="10"/>
  <c r="CE511" i="10"/>
  <c r="CF511" i="10"/>
  <c r="CG511" i="10"/>
  <c r="CH511" i="10"/>
  <c r="CI511" i="10"/>
  <c r="CJ511" i="10"/>
  <c r="CK511" i="10"/>
  <c r="CL511" i="10"/>
  <c r="CM511" i="10"/>
  <c r="CN511" i="10"/>
  <c r="BE512" i="10"/>
  <c r="BF512" i="10"/>
  <c r="BG512" i="10"/>
  <c r="BH512" i="10"/>
  <c r="BI512" i="10"/>
  <c r="BJ512" i="10"/>
  <c r="BK512" i="10"/>
  <c r="BL512" i="10"/>
  <c r="BM512" i="10"/>
  <c r="BN512" i="10"/>
  <c r="BO512" i="10"/>
  <c r="BP512" i="10"/>
  <c r="BQ512" i="10"/>
  <c r="BR512" i="10"/>
  <c r="BS512" i="10"/>
  <c r="BT512" i="10"/>
  <c r="BU512" i="10"/>
  <c r="BV512" i="10"/>
  <c r="BW512" i="10"/>
  <c r="BX512" i="10"/>
  <c r="BY512" i="10"/>
  <c r="BZ512" i="10"/>
  <c r="CA512" i="10"/>
  <c r="CB512" i="10"/>
  <c r="CC512" i="10"/>
  <c r="CD512" i="10"/>
  <c r="CE512" i="10"/>
  <c r="CF512" i="10"/>
  <c r="CG512" i="10"/>
  <c r="CH512" i="10"/>
  <c r="CI512" i="10"/>
  <c r="CJ512" i="10"/>
  <c r="CK512" i="10"/>
  <c r="CL512" i="10"/>
  <c r="CM512" i="10"/>
  <c r="CN512" i="10"/>
  <c r="BE513" i="10"/>
  <c r="BF513" i="10"/>
  <c r="BG513" i="10"/>
  <c r="BH513" i="10"/>
  <c r="BI513" i="10"/>
  <c r="BJ513" i="10"/>
  <c r="BK513" i="10"/>
  <c r="BL513" i="10"/>
  <c r="BM513" i="10"/>
  <c r="BN513" i="10"/>
  <c r="BO513" i="10"/>
  <c r="BP513" i="10"/>
  <c r="BQ513" i="10"/>
  <c r="BR513" i="10"/>
  <c r="BS513" i="10"/>
  <c r="BT513" i="10"/>
  <c r="BU513" i="10"/>
  <c r="BV513" i="10"/>
  <c r="BW513" i="10"/>
  <c r="BX513" i="10"/>
  <c r="BY513" i="10"/>
  <c r="BZ513" i="10"/>
  <c r="CA513" i="10"/>
  <c r="CB513" i="10"/>
  <c r="CC513" i="10"/>
  <c r="CD513" i="10"/>
  <c r="CE513" i="10"/>
  <c r="CF513" i="10"/>
  <c r="CG513" i="10"/>
  <c r="CH513" i="10"/>
  <c r="CI513" i="10"/>
  <c r="CJ513" i="10"/>
  <c r="CK513" i="10"/>
  <c r="CL513" i="10"/>
  <c r="CM513" i="10"/>
  <c r="CN513" i="10"/>
  <c r="BE514" i="10"/>
  <c r="BF514" i="10"/>
  <c r="BG514" i="10"/>
  <c r="BH514" i="10"/>
  <c r="BI514" i="10"/>
  <c r="BJ514" i="10"/>
  <c r="BK514" i="10"/>
  <c r="BL514" i="10"/>
  <c r="BM514" i="10"/>
  <c r="BN514" i="10"/>
  <c r="BO514" i="10"/>
  <c r="BP514" i="10"/>
  <c r="BQ514" i="10"/>
  <c r="BR514" i="10"/>
  <c r="BS514" i="10"/>
  <c r="BT514" i="10"/>
  <c r="BU514" i="10"/>
  <c r="BV514" i="10"/>
  <c r="BW514" i="10"/>
  <c r="BX514" i="10"/>
  <c r="BY514" i="10"/>
  <c r="BZ514" i="10"/>
  <c r="CA514" i="10"/>
  <c r="CB514" i="10"/>
  <c r="CC514" i="10"/>
  <c r="CD514" i="10"/>
  <c r="CE514" i="10"/>
  <c r="CF514" i="10"/>
  <c r="CG514" i="10"/>
  <c r="CH514" i="10"/>
  <c r="CI514" i="10"/>
  <c r="CJ514" i="10"/>
  <c r="CK514" i="10"/>
  <c r="CL514" i="10"/>
  <c r="CM514" i="10"/>
  <c r="CN514" i="10"/>
  <c r="BE515" i="10"/>
  <c r="BF515" i="10"/>
  <c r="BG515" i="10"/>
  <c r="BH515" i="10"/>
  <c r="BI515" i="10"/>
  <c r="BJ515" i="10"/>
  <c r="BK515" i="10"/>
  <c r="BL515" i="10"/>
  <c r="BM515" i="10"/>
  <c r="BN515" i="10"/>
  <c r="BO515" i="10"/>
  <c r="BP515" i="10"/>
  <c r="BQ515" i="10"/>
  <c r="BR515" i="10"/>
  <c r="BS515" i="10"/>
  <c r="BT515" i="10"/>
  <c r="BU515" i="10"/>
  <c r="BV515" i="10"/>
  <c r="BW515" i="10"/>
  <c r="BX515" i="10"/>
  <c r="BY515" i="10"/>
  <c r="BZ515" i="10"/>
  <c r="CA515" i="10"/>
  <c r="CB515" i="10"/>
  <c r="CC515" i="10"/>
  <c r="CD515" i="10"/>
  <c r="CE515" i="10"/>
  <c r="CF515" i="10"/>
  <c r="CG515" i="10"/>
  <c r="CH515" i="10"/>
  <c r="CI515" i="10"/>
  <c r="CJ515" i="10"/>
  <c r="CK515" i="10"/>
  <c r="CL515" i="10"/>
  <c r="CM515" i="10"/>
  <c r="CN515" i="10"/>
  <c r="BE516" i="10"/>
  <c r="BF516" i="10"/>
  <c r="BG516" i="10"/>
  <c r="BH516" i="10"/>
  <c r="BI516" i="10"/>
  <c r="BJ516" i="10"/>
  <c r="BK516" i="10"/>
  <c r="BL516" i="10"/>
  <c r="BM516" i="10"/>
  <c r="BN516" i="10"/>
  <c r="BO516" i="10"/>
  <c r="BP516" i="10"/>
  <c r="BQ516" i="10"/>
  <c r="BR516" i="10"/>
  <c r="BS516" i="10"/>
  <c r="BT516" i="10"/>
  <c r="BU516" i="10"/>
  <c r="BV516" i="10"/>
  <c r="BW516" i="10"/>
  <c r="BX516" i="10"/>
  <c r="BY516" i="10"/>
  <c r="BZ516" i="10"/>
  <c r="CA516" i="10"/>
  <c r="CB516" i="10"/>
  <c r="CC516" i="10"/>
  <c r="CD516" i="10"/>
  <c r="CE516" i="10"/>
  <c r="CF516" i="10"/>
  <c r="CG516" i="10"/>
  <c r="CH516" i="10"/>
  <c r="CI516" i="10"/>
  <c r="CJ516" i="10"/>
  <c r="CK516" i="10"/>
  <c r="CL516" i="10"/>
  <c r="CM516" i="10"/>
  <c r="CN516" i="10"/>
  <c r="BE517" i="10"/>
  <c r="BF517" i="10"/>
  <c r="BG517" i="10"/>
  <c r="BH517" i="10"/>
  <c r="BI517" i="10"/>
  <c r="BJ517" i="10"/>
  <c r="BK517" i="10"/>
  <c r="BL517" i="10"/>
  <c r="BM517" i="10"/>
  <c r="BN517" i="10"/>
  <c r="BO517" i="10"/>
  <c r="BP517" i="10"/>
  <c r="BQ517" i="10"/>
  <c r="BR517" i="10"/>
  <c r="BS517" i="10"/>
  <c r="BT517" i="10"/>
  <c r="BU517" i="10"/>
  <c r="BV517" i="10"/>
  <c r="BW517" i="10"/>
  <c r="BX517" i="10"/>
  <c r="BY517" i="10"/>
  <c r="BZ517" i="10"/>
  <c r="CA517" i="10"/>
  <c r="CB517" i="10"/>
  <c r="CC517" i="10"/>
  <c r="CD517" i="10"/>
  <c r="CE517" i="10"/>
  <c r="CF517" i="10"/>
  <c r="CG517" i="10"/>
  <c r="CH517" i="10"/>
  <c r="CI517" i="10"/>
  <c r="CJ517" i="10"/>
  <c r="CK517" i="10"/>
  <c r="CL517" i="10"/>
  <c r="CM517" i="10"/>
  <c r="CN517" i="10"/>
  <c r="BE518" i="10"/>
  <c r="BF518" i="10"/>
  <c r="BG518" i="10"/>
  <c r="BH518" i="10"/>
  <c r="BI518" i="10"/>
  <c r="BJ518" i="10"/>
  <c r="BK518" i="10"/>
  <c r="BL518" i="10"/>
  <c r="BM518" i="10"/>
  <c r="BN518" i="10"/>
  <c r="BO518" i="10"/>
  <c r="BP518" i="10"/>
  <c r="BQ518" i="10"/>
  <c r="BR518" i="10"/>
  <c r="BS518" i="10"/>
  <c r="BT518" i="10"/>
  <c r="BU518" i="10"/>
  <c r="BV518" i="10"/>
  <c r="BW518" i="10"/>
  <c r="BX518" i="10"/>
  <c r="BY518" i="10"/>
  <c r="BZ518" i="10"/>
  <c r="CA518" i="10"/>
  <c r="CB518" i="10"/>
  <c r="CC518" i="10"/>
  <c r="CD518" i="10"/>
  <c r="CE518" i="10"/>
  <c r="CF518" i="10"/>
  <c r="CG518" i="10"/>
  <c r="CH518" i="10"/>
  <c r="CI518" i="10"/>
  <c r="CJ518" i="10"/>
  <c r="CK518" i="10"/>
  <c r="CL518" i="10"/>
  <c r="CM518" i="10"/>
  <c r="CN518" i="10"/>
  <c r="BE519" i="10"/>
  <c r="BF519" i="10"/>
  <c r="BG519" i="10"/>
  <c r="BH519" i="10"/>
  <c r="BI519" i="10"/>
  <c r="BJ519" i="10"/>
  <c r="BK519" i="10"/>
  <c r="BL519" i="10"/>
  <c r="BM519" i="10"/>
  <c r="BN519" i="10"/>
  <c r="BO519" i="10"/>
  <c r="BP519" i="10"/>
  <c r="BQ519" i="10"/>
  <c r="BR519" i="10"/>
  <c r="BS519" i="10"/>
  <c r="BT519" i="10"/>
  <c r="BU519" i="10"/>
  <c r="BV519" i="10"/>
  <c r="BW519" i="10"/>
  <c r="BX519" i="10"/>
  <c r="BY519" i="10"/>
  <c r="BZ519" i="10"/>
  <c r="CA519" i="10"/>
  <c r="CB519" i="10"/>
  <c r="CC519" i="10"/>
  <c r="CD519" i="10"/>
  <c r="CE519" i="10"/>
  <c r="CF519" i="10"/>
  <c r="CG519" i="10"/>
  <c r="CH519" i="10"/>
  <c r="CI519" i="10"/>
  <c r="CJ519" i="10"/>
  <c r="CK519" i="10"/>
  <c r="CL519" i="10"/>
  <c r="CM519" i="10"/>
  <c r="CN519" i="10"/>
  <c r="BE520" i="10"/>
  <c r="BF520" i="10"/>
  <c r="BG520" i="10"/>
  <c r="BH520" i="10"/>
  <c r="BI520" i="10"/>
  <c r="BJ520" i="10"/>
  <c r="BK520" i="10"/>
  <c r="BL520" i="10"/>
  <c r="BM520" i="10"/>
  <c r="BN520" i="10"/>
  <c r="BO520" i="10"/>
  <c r="BP520" i="10"/>
  <c r="BQ520" i="10"/>
  <c r="BR520" i="10"/>
  <c r="BS520" i="10"/>
  <c r="BT520" i="10"/>
  <c r="BU520" i="10"/>
  <c r="BV520" i="10"/>
  <c r="BW520" i="10"/>
  <c r="BX520" i="10"/>
  <c r="BY520" i="10"/>
  <c r="BZ520" i="10"/>
  <c r="CA520" i="10"/>
  <c r="CB520" i="10"/>
  <c r="CC520" i="10"/>
  <c r="CD520" i="10"/>
  <c r="CE520" i="10"/>
  <c r="CF520" i="10"/>
  <c r="CG520" i="10"/>
  <c r="CH520" i="10"/>
  <c r="CI520" i="10"/>
  <c r="CJ520" i="10"/>
  <c r="CK520" i="10"/>
  <c r="CL520" i="10"/>
  <c r="CM520" i="10"/>
  <c r="CN520" i="10"/>
  <c r="BE521" i="10"/>
  <c r="BF521" i="10"/>
  <c r="BG521" i="10"/>
  <c r="BH521" i="10"/>
  <c r="BI521" i="10"/>
  <c r="BJ521" i="10"/>
  <c r="BK521" i="10"/>
  <c r="BL521" i="10"/>
  <c r="BM521" i="10"/>
  <c r="BN521" i="10"/>
  <c r="BO521" i="10"/>
  <c r="BP521" i="10"/>
  <c r="BQ521" i="10"/>
  <c r="BR521" i="10"/>
  <c r="BS521" i="10"/>
  <c r="BT521" i="10"/>
  <c r="BU521" i="10"/>
  <c r="BV521" i="10"/>
  <c r="BW521" i="10"/>
  <c r="BX521" i="10"/>
  <c r="BY521" i="10"/>
  <c r="BZ521" i="10"/>
  <c r="CA521" i="10"/>
  <c r="CB521" i="10"/>
  <c r="CC521" i="10"/>
  <c r="CD521" i="10"/>
  <c r="CE521" i="10"/>
  <c r="CF521" i="10"/>
  <c r="CG521" i="10"/>
  <c r="CH521" i="10"/>
  <c r="CI521" i="10"/>
  <c r="CJ521" i="10"/>
  <c r="CK521" i="10"/>
  <c r="CL521" i="10"/>
  <c r="CM521" i="10"/>
  <c r="CN521" i="10"/>
  <c r="BE522" i="10"/>
  <c r="BF522" i="10"/>
  <c r="BG522" i="10"/>
  <c r="BH522" i="10"/>
  <c r="BI522" i="10"/>
  <c r="BJ522" i="10"/>
  <c r="BK522" i="10"/>
  <c r="BL522" i="10"/>
  <c r="BM522" i="10"/>
  <c r="BN522" i="10"/>
  <c r="BO522" i="10"/>
  <c r="BP522" i="10"/>
  <c r="BQ522" i="10"/>
  <c r="BR522" i="10"/>
  <c r="BS522" i="10"/>
  <c r="BT522" i="10"/>
  <c r="BU522" i="10"/>
  <c r="BV522" i="10"/>
  <c r="BW522" i="10"/>
  <c r="BX522" i="10"/>
  <c r="BY522" i="10"/>
  <c r="BZ522" i="10"/>
  <c r="CA522" i="10"/>
  <c r="CB522" i="10"/>
  <c r="CC522" i="10"/>
  <c r="CD522" i="10"/>
  <c r="CE522" i="10"/>
  <c r="CF522" i="10"/>
  <c r="CG522" i="10"/>
  <c r="CH522" i="10"/>
  <c r="CI522" i="10"/>
  <c r="CJ522" i="10"/>
  <c r="CK522" i="10"/>
  <c r="CL522" i="10"/>
  <c r="CM522" i="10"/>
  <c r="CN522" i="10"/>
  <c r="BE523" i="10"/>
  <c r="BF523" i="10"/>
  <c r="BG523" i="10"/>
  <c r="BH523" i="10"/>
  <c r="BI523" i="10"/>
  <c r="BJ523" i="10"/>
  <c r="BK523" i="10"/>
  <c r="BL523" i="10"/>
  <c r="BM523" i="10"/>
  <c r="BN523" i="10"/>
  <c r="BO523" i="10"/>
  <c r="BP523" i="10"/>
  <c r="BQ523" i="10"/>
  <c r="BR523" i="10"/>
  <c r="BS523" i="10"/>
  <c r="BT523" i="10"/>
  <c r="BU523" i="10"/>
  <c r="BV523" i="10"/>
  <c r="BW523" i="10"/>
  <c r="BX523" i="10"/>
  <c r="BY523" i="10"/>
  <c r="BZ523" i="10"/>
  <c r="CA523" i="10"/>
  <c r="CB523" i="10"/>
  <c r="CC523" i="10"/>
  <c r="CD523" i="10"/>
  <c r="CE523" i="10"/>
  <c r="CF523" i="10"/>
  <c r="CG523" i="10"/>
  <c r="CH523" i="10"/>
  <c r="CI523" i="10"/>
  <c r="CJ523" i="10"/>
  <c r="CK523" i="10"/>
  <c r="CL523" i="10"/>
  <c r="CM523" i="10"/>
  <c r="CN523" i="10"/>
  <c r="BE524" i="10"/>
  <c r="BF524" i="10"/>
  <c r="BG524" i="10"/>
  <c r="BH524" i="10"/>
  <c r="BI524" i="10"/>
  <c r="BJ524" i="10"/>
  <c r="BK524" i="10"/>
  <c r="BL524" i="10"/>
  <c r="BM524" i="10"/>
  <c r="BN524" i="10"/>
  <c r="BO524" i="10"/>
  <c r="BP524" i="10"/>
  <c r="BQ524" i="10"/>
  <c r="BR524" i="10"/>
  <c r="BS524" i="10"/>
  <c r="BT524" i="10"/>
  <c r="BU524" i="10"/>
  <c r="BV524" i="10"/>
  <c r="BW524" i="10"/>
  <c r="BX524" i="10"/>
  <c r="BY524" i="10"/>
  <c r="BZ524" i="10"/>
  <c r="CA524" i="10"/>
  <c r="CB524" i="10"/>
  <c r="CC524" i="10"/>
  <c r="CD524" i="10"/>
  <c r="CE524" i="10"/>
  <c r="CF524" i="10"/>
  <c r="CG524" i="10"/>
  <c r="CH524" i="10"/>
  <c r="CI524" i="10"/>
  <c r="CJ524" i="10"/>
  <c r="CK524" i="10"/>
  <c r="CL524" i="10"/>
  <c r="CM524" i="10"/>
  <c r="CN524" i="10"/>
  <c r="BE525" i="10"/>
  <c r="BF525" i="10"/>
  <c r="BG525" i="10"/>
  <c r="BH525" i="10"/>
  <c r="BI525" i="10"/>
  <c r="BJ525" i="10"/>
  <c r="BK525" i="10"/>
  <c r="BL525" i="10"/>
  <c r="BM525" i="10"/>
  <c r="BN525" i="10"/>
  <c r="BO525" i="10"/>
  <c r="BP525" i="10"/>
  <c r="BQ525" i="10"/>
  <c r="BR525" i="10"/>
  <c r="BS525" i="10"/>
  <c r="BT525" i="10"/>
  <c r="BU525" i="10"/>
  <c r="BV525" i="10"/>
  <c r="BW525" i="10"/>
  <c r="BX525" i="10"/>
  <c r="BY525" i="10"/>
  <c r="BZ525" i="10"/>
  <c r="CA525" i="10"/>
  <c r="CB525" i="10"/>
  <c r="CC525" i="10"/>
  <c r="CD525" i="10"/>
  <c r="CE525" i="10"/>
  <c r="CF525" i="10"/>
  <c r="CG525" i="10"/>
  <c r="CH525" i="10"/>
  <c r="CI525" i="10"/>
  <c r="CJ525" i="10"/>
  <c r="CK525" i="10"/>
  <c r="CL525" i="10"/>
  <c r="CM525" i="10"/>
  <c r="CN525" i="10"/>
  <c r="BE526" i="10"/>
  <c r="BF526" i="10"/>
  <c r="BG526" i="10"/>
  <c r="BH526" i="10"/>
  <c r="BI526" i="10"/>
  <c r="BJ526" i="10"/>
  <c r="BK526" i="10"/>
  <c r="BL526" i="10"/>
  <c r="BM526" i="10"/>
  <c r="BN526" i="10"/>
  <c r="BO526" i="10"/>
  <c r="BP526" i="10"/>
  <c r="BQ526" i="10"/>
  <c r="BR526" i="10"/>
  <c r="BS526" i="10"/>
  <c r="BT526" i="10"/>
  <c r="BU526" i="10"/>
  <c r="BV526" i="10"/>
  <c r="BW526" i="10"/>
  <c r="BX526" i="10"/>
  <c r="BY526" i="10"/>
  <c r="BZ526" i="10"/>
  <c r="CA526" i="10"/>
  <c r="CB526" i="10"/>
  <c r="CC526" i="10"/>
  <c r="CD526" i="10"/>
  <c r="CE526" i="10"/>
  <c r="CF526" i="10"/>
  <c r="CG526" i="10"/>
  <c r="CH526" i="10"/>
  <c r="CI526" i="10"/>
  <c r="CJ526" i="10"/>
  <c r="CK526" i="10"/>
  <c r="CL526" i="10"/>
  <c r="CM526" i="10"/>
  <c r="CN526" i="10"/>
  <c r="BE527" i="10"/>
  <c r="BF527" i="10"/>
  <c r="BG527" i="10"/>
  <c r="BH527" i="10"/>
  <c r="BI527" i="10"/>
  <c r="BJ527" i="10"/>
  <c r="BK527" i="10"/>
  <c r="BL527" i="10"/>
  <c r="BM527" i="10"/>
  <c r="BN527" i="10"/>
  <c r="BO527" i="10"/>
  <c r="BP527" i="10"/>
  <c r="BQ527" i="10"/>
  <c r="BR527" i="10"/>
  <c r="BS527" i="10"/>
  <c r="BT527" i="10"/>
  <c r="BU527" i="10"/>
  <c r="BV527" i="10"/>
  <c r="BW527" i="10"/>
  <c r="BX527" i="10"/>
  <c r="BY527" i="10"/>
  <c r="BZ527" i="10"/>
  <c r="CA527" i="10"/>
  <c r="CB527" i="10"/>
  <c r="CC527" i="10"/>
  <c r="CD527" i="10"/>
  <c r="CE527" i="10"/>
  <c r="CF527" i="10"/>
  <c r="CG527" i="10"/>
  <c r="CH527" i="10"/>
  <c r="CI527" i="10"/>
  <c r="CJ527" i="10"/>
  <c r="CK527" i="10"/>
  <c r="CL527" i="10"/>
  <c r="CM527" i="10"/>
  <c r="CN527" i="10"/>
  <c r="BE528" i="10"/>
  <c r="BF528" i="10"/>
  <c r="BG528" i="10"/>
  <c r="BH528" i="10"/>
  <c r="BI528" i="10"/>
  <c r="BJ528" i="10"/>
  <c r="BK528" i="10"/>
  <c r="BL528" i="10"/>
  <c r="BM528" i="10"/>
  <c r="BN528" i="10"/>
  <c r="BO528" i="10"/>
  <c r="BP528" i="10"/>
  <c r="BQ528" i="10"/>
  <c r="BR528" i="10"/>
  <c r="BS528" i="10"/>
  <c r="BT528" i="10"/>
  <c r="BU528" i="10"/>
  <c r="BV528" i="10"/>
  <c r="BW528" i="10"/>
  <c r="BX528" i="10"/>
  <c r="BY528" i="10"/>
  <c r="BZ528" i="10"/>
  <c r="CA528" i="10"/>
  <c r="CB528" i="10"/>
  <c r="CC528" i="10"/>
  <c r="CD528" i="10"/>
  <c r="CE528" i="10"/>
  <c r="CF528" i="10"/>
  <c r="CG528" i="10"/>
  <c r="CH528" i="10"/>
  <c r="CI528" i="10"/>
  <c r="CJ528" i="10"/>
  <c r="CK528" i="10"/>
  <c r="CL528" i="10"/>
  <c r="CM528" i="10"/>
  <c r="CN528" i="10"/>
  <c r="BE529" i="10"/>
  <c r="BF529" i="10"/>
  <c r="BG529" i="10"/>
  <c r="BH529" i="10"/>
  <c r="BI529" i="10"/>
  <c r="BJ529" i="10"/>
  <c r="BK529" i="10"/>
  <c r="BL529" i="10"/>
  <c r="BM529" i="10"/>
  <c r="BN529" i="10"/>
  <c r="BO529" i="10"/>
  <c r="BP529" i="10"/>
  <c r="BQ529" i="10"/>
  <c r="BR529" i="10"/>
  <c r="BS529" i="10"/>
  <c r="BT529" i="10"/>
  <c r="BU529" i="10"/>
  <c r="BV529" i="10"/>
  <c r="BW529" i="10"/>
  <c r="BX529" i="10"/>
  <c r="BY529" i="10"/>
  <c r="BZ529" i="10"/>
  <c r="CA529" i="10"/>
  <c r="CB529" i="10"/>
  <c r="CC529" i="10"/>
  <c r="CD529" i="10"/>
  <c r="CE529" i="10"/>
  <c r="CF529" i="10"/>
  <c r="CG529" i="10"/>
  <c r="CH529" i="10"/>
  <c r="CI529" i="10"/>
  <c r="CJ529" i="10"/>
  <c r="CK529" i="10"/>
  <c r="CL529" i="10"/>
  <c r="CM529" i="10"/>
  <c r="CN529" i="10"/>
  <c r="BE530" i="10"/>
  <c r="BF530" i="10"/>
  <c r="BG530" i="10"/>
  <c r="BH530" i="10"/>
  <c r="BI530" i="10"/>
  <c r="BJ530" i="10"/>
  <c r="BK530" i="10"/>
  <c r="BL530" i="10"/>
  <c r="BM530" i="10"/>
  <c r="BN530" i="10"/>
  <c r="BO530" i="10"/>
  <c r="BP530" i="10"/>
  <c r="BQ530" i="10"/>
  <c r="BR530" i="10"/>
  <c r="BS530" i="10"/>
  <c r="BT530" i="10"/>
  <c r="BU530" i="10"/>
  <c r="BV530" i="10"/>
  <c r="BW530" i="10"/>
  <c r="BX530" i="10"/>
  <c r="BY530" i="10"/>
  <c r="BZ530" i="10"/>
  <c r="CA530" i="10"/>
  <c r="CB530" i="10"/>
  <c r="CC530" i="10"/>
  <c r="CD530" i="10"/>
  <c r="CE530" i="10"/>
  <c r="CF530" i="10"/>
  <c r="CG530" i="10"/>
  <c r="CH530" i="10"/>
  <c r="CI530" i="10"/>
  <c r="CJ530" i="10"/>
  <c r="CK530" i="10"/>
  <c r="CL530" i="10"/>
  <c r="CM530" i="10"/>
  <c r="CN530" i="10"/>
  <c r="BE531" i="10"/>
  <c r="BF531" i="10"/>
  <c r="BG531" i="10"/>
  <c r="BH531" i="10"/>
  <c r="BI531" i="10"/>
  <c r="BJ531" i="10"/>
  <c r="BK531" i="10"/>
  <c r="BL531" i="10"/>
  <c r="BM531" i="10"/>
  <c r="BN531" i="10"/>
  <c r="BO531" i="10"/>
  <c r="BP531" i="10"/>
  <c r="BQ531" i="10"/>
  <c r="BR531" i="10"/>
  <c r="BS531" i="10"/>
  <c r="BT531" i="10"/>
  <c r="BU531" i="10"/>
  <c r="BV531" i="10"/>
  <c r="BW531" i="10"/>
  <c r="BX531" i="10"/>
  <c r="BY531" i="10"/>
  <c r="BZ531" i="10"/>
  <c r="CA531" i="10"/>
  <c r="CB531" i="10"/>
  <c r="CC531" i="10"/>
  <c r="CD531" i="10"/>
  <c r="CE531" i="10"/>
  <c r="CF531" i="10"/>
  <c r="CG531" i="10"/>
  <c r="CH531" i="10"/>
  <c r="CI531" i="10"/>
  <c r="CJ531" i="10"/>
  <c r="CK531" i="10"/>
  <c r="CL531" i="10"/>
  <c r="CM531" i="10"/>
  <c r="CN531" i="10"/>
  <c r="BE532" i="10"/>
  <c r="BF532" i="10"/>
  <c r="BG532" i="10"/>
  <c r="BH532" i="10"/>
  <c r="BI532" i="10"/>
  <c r="BJ532" i="10"/>
  <c r="BK532" i="10"/>
  <c r="BL532" i="10"/>
  <c r="BM532" i="10"/>
  <c r="BN532" i="10"/>
  <c r="BO532" i="10"/>
  <c r="BP532" i="10"/>
  <c r="BQ532" i="10"/>
  <c r="BR532" i="10"/>
  <c r="BS532" i="10"/>
  <c r="BT532" i="10"/>
  <c r="BU532" i="10"/>
  <c r="BV532" i="10"/>
  <c r="BW532" i="10"/>
  <c r="BX532" i="10"/>
  <c r="BY532" i="10"/>
  <c r="BZ532" i="10"/>
  <c r="CA532" i="10"/>
  <c r="CB532" i="10"/>
  <c r="CC532" i="10"/>
  <c r="CD532" i="10"/>
  <c r="CE532" i="10"/>
  <c r="CF532" i="10"/>
  <c r="CG532" i="10"/>
  <c r="CH532" i="10"/>
  <c r="CI532" i="10"/>
  <c r="CJ532" i="10"/>
  <c r="CK532" i="10"/>
  <c r="CL532" i="10"/>
  <c r="CM532" i="10"/>
  <c r="CN532" i="10"/>
  <c r="BE533" i="10"/>
  <c r="BF533" i="10"/>
  <c r="BG533" i="10"/>
  <c r="BH533" i="10"/>
  <c r="BI533" i="10"/>
  <c r="BJ533" i="10"/>
  <c r="BK533" i="10"/>
  <c r="BL533" i="10"/>
  <c r="BM533" i="10"/>
  <c r="BN533" i="10"/>
  <c r="BO533" i="10"/>
  <c r="BP533" i="10"/>
  <c r="BQ533" i="10"/>
  <c r="BR533" i="10"/>
  <c r="BS533" i="10"/>
  <c r="BT533" i="10"/>
  <c r="BU533" i="10"/>
  <c r="BV533" i="10"/>
  <c r="BW533" i="10"/>
  <c r="BX533" i="10"/>
  <c r="BY533" i="10"/>
  <c r="BZ533" i="10"/>
  <c r="CA533" i="10"/>
  <c r="CB533" i="10"/>
  <c r="CC533" i="10"/>
  <c r="CD533" i="10"/>
  <c r="CE533" i="10"/>
  <c r="CF533" i="10"/>
  <c r="CG533" i="10"/>
  <c r="CH533" i="10"/>
  <c r="CI533" i="10"/>
  <c r="CJ533" i="10"/>
  <c r="CK533" i="10"/>
  <c r="CL533" i="10"/>
  <c r="CM533" i="10"/>
  <c r="CN533" i="10"/>
  <c r="BE534" i="10"/>
  <c r="BF534" i="10"/>
  <c r="BG534" i="10"/>
  <c r="BH534" i="10"/>
  <c r="BI534" i="10"/>
  <c r="BJ534" i="10"/>
  <c r="BK534" i="10"/>
  <c r="BL534" i="10"/>
  <c r="BM534" i="10"/>
  <c r="BN534" i="10"/>
  <c r="BO534" i="10"/>
  <c r="BP534" i="10"/>
  <c r="BQ534" i="10"/>
  <c r="BR534" i="10"/>
  <c r="BS534" i="10"/>
  <c r="BT534" i="10"/>
  <c r="BU534" i="10"/>
  <c r="BV534" i="10"/>
  <c r="BW534" i="10"/>
  <c r="BX534" i="10"/>
  <c r="BY534" i="10"/>
  <c r="BZ534" i="10"/>
  <c r="CA534" i="10"/>
  <c r="CB534" i="10"/>
  <c r="CC534" i="10"/>
  <c r="CD534" i="10"/>
  <c r="CE534" i="10"/>
  <c r="CF534" i="10"/>
  <c r="CG534" i="10"/>
  <c r="CH534" i="10"/>
  <c r="CI534" i="10"/>
  <c r="CJ534" i="10"/>
  <c r="CK534" i="10"/>
  <c r="CL534" i="10"/>
  <c r="CM534" i="10"/>
  <c r="CN534" i="10"/>
  <c r="BE535" i="10"/>
  <c r="BF535" i="10"/>
  <c r="BG535" i="10"/>
  <c r="BH535" i="10"/>
  <c r="BI535" i="10"/>
  <c r="BJ535" i="10"/>
  <c r="BK535" i="10"/>
  <c r="BL535" i="10"/>
  <c r="BM535" i="10"/>
  <c r="BN535" i="10"/>
  <c r="BO535" i="10"/>
  <c r="BP535" i="10"/>
  <c r="BQ535" i="10"/>
  <c r="BR535" i="10"/>
  <c r="BS535" i="10"/>
  <c r="BT535" i="10"/>
  <c r="BU535" i="10"/>
  <c r="BV535" i="10"/>
  <c r="BW535" i="10"/>
  <c r="BX535" i="10"/>
  <c r="BY535" i="10"/>
  <c r="BZ535" i="10"/>
  <c r="CA535" i="10"/>
  <c r="CB535" i="10"/>
  <c r="CC535" i="10"/>
  <c r="CD535" i="10"/>
  <c r="CE535" i="10"/>
  <c r="CF535" i="10"/>
  <c r="CG535" i="10"/>
  <c r="CH535" i="10"/>
  <c r="CI535" i="10"/>
  <c r="CJ535" i="10"/>
  <c r="CK535" i="10"/>
  <c r="CL535" i="10"/>
  <c r="CM535" i="10"/>
  <c r="CN535" i="10"/>
  <c r="BE536" i="10"/>
  <c r="BF536" i="10"/>
  <c r="BG536" i="10"/>
  <c r="BH536" i="10"/>
  <c r="BI536" i="10"/>
  <c r="BJ536" i="10"/>
  <c r="BK536" i="10"/>
  <c r="BL536" i="10"/>
  <c r="BM536" i="10"/>
  <c r="BN536" i="10"/>
  <c r="BO536" i="10"/>
  <c r="BP536" i="10"/>
  <c r="BQ536" i="10"/>
  <c r="BR536" i="10"/>
  <c r="BS536" i="10"/>
  <c r="BT536" i="10"/>
  <c r="BU536" i="10"/>
  <c r="BV536" i="10"/>
  <c r="BW536" i="10"/>
  <c r="BX536" i="10"/>
  <c r="BY536" i="10"/>
  <c r="BZ536" i="10"/>
  <c r="CA536" i="10"/>
  <c r="CB536" i="10"/>
  <c r="CC536" i="10"/>
  <c r="CD536" i="10"/>
  <c r="CE536" i="10"/>
  <c r="CF536" i="10"/>
  <c r="CG536" i="10"/>
  <c r="CH536" i="10"/>
  <c r="CI536" i="10"/>
  <c r="CJ536" i="10"/>
  <c r="CK536" i="10"/>
  <c r="CL536" i="10"/>
  <c r="CM536" i="10"/>
  <c r="CN536" i="10"/>
  <c r="BE537" i="10"/>
  <c r="BF537" i="10"/>
  <c r="BG537" i="10"/>
  <c r="BH537" i="10"/>
  <c r="BI537" i="10"/>
  <c r="BJ537" i="10"/>
  <c r="BK537" i="10"/>
  <c r="BL537" i="10"/>
  <c r="BM537" i="10"/>
  <c r="BN537" i="10"/>
  <c r="BO537" i="10"/>
  <c r="BP537" i="10"/>
  <c r="BQ537" i="10"/>
  <c r="BR537" i="10"/>
  <c r="BS537" i="10"/>
  <c r="BT537" i="10"/>
  <c r="BU537" i="10"/>
  <c r="BV537" i="10"/>
  <c r="BW537" i="10"/>
  <c r="BX537" i="10"/>
  <c r="BY537" i="10"/>
  <c r="BZ537" i="10"/>
  <c r="CA537" i="10"/>
  <c r="CB537" i="10"/>
  <c r="CC537" i="10"/>
  <c r="CD537" i="10"/>
  <c r="CE537" i="10"/>
  <c r="CF537" i="10"/>
  <c r="CG537" i="10"/>
  <c r="CH537" i="10"/>
  <c r="CI537" i="10"/>
  <c r="CJ537" i="10"/>
  <c r="CK537" i="10"/>
  <c r="CL537" i="10"/>
  <c r="CM537" i="10"/>
  <c r="CN537" i="10"/>
  <c r="BE538" i="10"/>
  <c r="BF538" i="10"/>
  <c r="BG538" i="10"/>
  <c r="BH538" i="10"/>
  <c r="BI538" i="10"/>
  <c r="BJ538" i="10"/>
  <c r="BK538" i="10"/>
  <c r="BL538" i="10"/>
  <c r="BM538" i="10"/>
  <c r="BN538" i="10"/>
  <c r="BO538" i="10"/>
  <c r="BP538" i="10"/>
  <c r="BQ538" i="10"/>
  <c r="BR538" i="10"/>
  <c r="BS538" i="10"/>
  <c r="BT538" i="10"/>
  <c r="BU538" i="10"/>
  <c r="BV538" i="10"/>
  <c r="BW538" i="10"/>
  <c r="BX538" i="10"/>
  <c r="BY538" i="10"/>
  <c r="BZ538" i="10"/>
  <c r="CA538" i="10"/>
  <c r="CB538" i="10"/>
  <c r="CC538" i="10"/>
  <c r="CD538" i="10"/>
  <c r="CE538" i="10"/>
  <c r="CF538" i="10"/>
  <c r="CG538" i="10"/>
  <c r="CH538" i="10"/>
  <c r="CI538" i="10"/>
  <c r="CJ538" i="10"/>
  <c r="CK538" i="10"/>
  <c r="CL538" i="10"/>
  <c r="CM538" i="10"/>
  <c r="CN538" i="10"/>
  <c r="BE539" i="10"/>
  <c r="BF539" i="10"/>
  <c r="BG539" i="10"/>
  <c r="BH539" i="10"/>
  <c r="BI539" i="10"/>
  <c r="BJ539" i="10"/>
  <c r="BK539" i="10"/>
  <c r="BL539" i="10"/>
  <c r="BM539" i="10"/>
  <c r="BN539" i="10"/>
  <c r="BO539" i="10"/>
  <c r="BP539" i="10"/>
  <c r="BQ539" i="10"/>
  <c r="BR539" i="10"/>
  <c r="BS539" i="10"/>
  <c r="BT539" i="10"/>
  <c r="BU539" i="10"/>
  <c r="BV539" i="10"/>
  <c r="BW539" i="10"/>
  <c r="BX539" i="10"/>
  <c r="BY539" i="10"/>
  <c r="BZ539" i="10"/>
  <c r="CA539" i="10"/>
  <c r="CB539" i="10"/>
  <c r="CC539" i="10"/>
  <c r="CD539" i="10"/>
  <c r="CE539" i="10"/>
  <c r="CF539" i="10"/>
  <c r="CG539" i="10"/>
  <c r="CH539" i="10"/>
  <c r="CI539" i="10"/>
  <c r="CJ539" i="10"/>
  <c r="CK539" i="10"/>
  <c r="CL539" i="10"/>
  <c r="CM539" i="10"/>
  <c r="CN539" i="10"/>
  <c r="BE540" i="10"/>
  <c r="BF540" i="10"/>
  <c r="BG540" i="10"/>
  <c r="BH540" i="10"/>
  <c r="BI540" i="10"/>
  <c r="BJ540" i="10"/>
  <c r="BK540" i="10"/>
  <c r="BL540" i="10"/>
  <c r="BM540" i="10"/>
  <c r="BN540" i="10"/>
  <c r="BO540" i="10"/>
  <c r="BP540" i="10"/>
  <c r="BQ540" i="10"/>
  <c r="BR540" i="10"/>
  <c r="BS540" i="10"/>
  <c r="BT540" i="10"/>
  <c r="BU540" i="10"/>
  <c r="BV540" i="10"/>
  <c r="BW540" i="10"/>
  <c r="BX540" i="10"/>
  <c r="BY540" i="10"/>
  <c r="BZ540" i="10"/>
  <c r="CA540" i="10"/>
  <c r="CB540" i="10"/>
  <c r="CC540" i="10"/>
  <c r="CD540" i="10"/>
  <c r="CE540" i="10"/>
  <c r="CF540" i="10"/>
  <c r="CG540" i="10"/>
  <c r="CH540" i="10"/>
  <c r="CI540" i="10"/>
  <c r="CJ540" i="10"/>
  <c r="CK540" i="10"/>
  <c r="CL540" i="10"/>
  <c r="CM540" i="10"/>
  <c r="CN540" i="10"/>
  <c r="BE541" i="10"/>
  <c r="BF541" i="10"/>
  <c r="BG541" i="10"/>
  <c r="BH541" i="10"/>
  <c r="BI541" i="10"/>
  <c r="BJ541" i="10"/>
  <c r="BK541" i="10"/>
  <c r="BL541" i="10"/>
  <c r="BM541" i="10"/>
  <c r="BN541" i="10"/>
  <c r="BO541" i="10"/>
  <c r="BP541" i="10"/>
  <c r="BQ541" i="10"/>
  <c r="BR541" i="10"/>
  <c r="BS541" i="10"/>
  <c r="BT541" i="10"/>
  <c r="BU541" i="10"/>
  <c r="BV541" i="10"/>
  <c r="BW541" i="10"/>
  <c r="BX541" i="10"/>
  <c r="BY541" i="10"/>
  <c r="BZ541" i="10"/>
  <c r="CA541" i="10"/>
  <c r="CB541" i="10"/>
  <c r="CC541" i="10"/>
  <c r="CD541" i="10"/>
  <c r="CE541" i="10"/>
  <c r="CF541" i="10"/>
  <c r="CG541" i="10"/>
  <c r="CH541" i="10"/>
  <c r="CI541" i="10"/>
  <c r="CJ541" i="10"/>
  <c r="CK541" i="10"/>
  <c r="CL541" i="10"/>
  <c r="CM541" i="10"/>
  <c r="CN541" i="10"/>
  <c r="BE542" i="10"/>
  <c r="BF542" i="10"/>
  <c r="BG542" i="10"/>
  <c r="BH542" i="10"/>
  <c r="BI542" i="10"/>
  <c r="BJ542" i="10"/>
  <c r="BK542" i="10"/>
  <c r="BL542" i="10"/>
  <c r="BM542" i="10"/>
  <c r="BN542" i="10"/>
  <c r="BO542" i="10"/>
  <c r="BP542" i="10"/>
  <c r="BQ542" i="10"/>
  <c r="BR542" i="10"/>
  <c r="BS542" i="10"/>
  <c r="BT542" i="10"/>
  <c r="BU542" i="10"/>
  <c r="BV542" i="10"/>
  <c r="BW542" i="10"/>
  <c r="BX542" i="10"/>
  <c r="BY542" i="10"/>
  <c r="BZ542" i="10"/>
  <c r="CA542" i="10"/>
  <c r="CB542" i="10"/>
  <c r="CC542" i="10"/>
  <c r="CD542" i="10"/>
  <c r="CE542" i="10"/>
  <c r="CF542" i="10"/>
  <c r="CG542" i="10"/>
  <c r="CH542" i="10"/>
  <c r="CI542" i="10"/>
  <c r="CJ542" i="10"/>
  <c r="CK542" i="10"/>
  <c r="CL542" i="10"/>
  <c r="CM542" i="10"/>
  <c r="CN542" i="10"/>
  <c r="BE543" i="10"/>
  <c r="BF543" i="10"/>
  <c r="BG543" i="10"/>
  <c r="BH543" i="10"/>
  <c r="BI543" i="10"/>
  <c r="BJ543" i="10"/>
  <c r="BK543" i="10"/>
  <c r="BL543" i="10"/>
  <c r="BM543" i="10"/>
  <c r="BN543" i="10"/>
  <c r="BO543" i="10"/>
  <c r="BP543" i="10"/>
  <c r="BQ543" i="10"/>
  <c r="BR543" i="10"/>
  <c r="BS543" i="10"/>
  <c r="BT543" i="10"/>
  <c r="BU543" i="10"/>
  <c r="BV543" i="10"/>
  <c r="BW543" i="10"/>
  <c r="BX543" i="10"/>
  <c r="BY543" i="10"/>
  <c r="BZ543" i="10"/>
  <c r="CA543" i="10"/>
  <c r="CB543" i="10"/>
  <c r="CC543" i="10"/>
  <c r="CD543" i="10"/>
  <c r="CE543" i="10"/>
  <c r="CF543" i="10"/>
  <c r="CG543" i="10"/>
  <c r="CH543" i="10"/>
  <c r="CI543" i="10"/>
  <c r="CJ543" i="10"/>
  <c r="CK543" i="10"/>
  <c r="CL543" i="10"/>
  <c r="CM543" i="10"/>
  <c r="CN543" i="10"/>
  <c r="BE544" i="10"/>
  <c r="BF544" i="10"/>
  <c r="BG544" i="10"/>
  <c r="BH544" i="10"/>
  <c r="BI544" i="10"/>
  <c r="BJ544" i="10"/>
  <c r="BK544" i="10"/>
  <c r="BL544" i="10"/>
  <c r="BM544" i="10"/>
  <c r="BN544" i="10"/>
  <c r="BO544" i="10"/>
  <c r="BP544" i="10"/>
  <c r="BQ544" i="10"/>
  <c r="BR544" i="10"/>
  <c r="BS544" i="10"/>
  <c r="BT544" i="10"/>
  <c r="BU544" i="10"/>
  <c r="BV544" i="10"/>
  <c r="BW544" i="10"/>
  <c r="BX544" i="10"/>
  <c r="BY544" i="10"/>
  <c r="BZ544" i="10"/>
  <c r="CA544" i="10"/>
  <c r="CB544" i="10"/>
  <c r="CC544" i="10"/>
  <c r="CD544" i="10"/>
  <c r="CE544" i="10"/>
  <c r="CF544" i="10"/>
  <c r="CG544" i="10"/>
  <c r="CH544" i="10"/>
  <c r="CI544" i="10"/>
  <c r="CJ544" i="10"/>
  <c r="CK544" i="10"/>
  <c r="CL544" i="10"/>
  <c r="CM544" i="10"/>
  <c r="CN544" i="10"/>
  <c r="BE545" i="10"/>
  <c r="BF545" i="10"/>
  <c r="BG545" i="10"/>
  <c r="BH545" i="10"/>
  <c r="BI545" i="10"/>
  <c r="BJ545" i="10"/>
  <c r="BK545" i="10"/>
  <c r="BL545" i="10"/>
  <c r="BM545" i="10"/>
  <c r="BN545" i="10"/>
  <c r="BO545" i="10"/>
  <c r="BP545" i="10"/>
  <c r="BQ545" i="10"/>
  <c r="BR545" i="10"/>
  <c r="BS545" i="10"/>
  <c r="BT545" i="10"/>
  <c r="BU545" i="10"/>
  <c r="BV545" i="10"/>
  <c r="BW545" i="10"/>
  <c r="BX545" i="10"/>
  <c r="BY545" i="10"/>
  <c r="BZ545" i="10"/>
  <c r="CA545" i="10"/>
  <c r="CB545" i="10"/>
  <c r="CC545" i="10"/>
  <c r="CD545" i="10"/>
  <c r="CE545" i="10"/>
  <c r="CF545" i="10"/>
  <c r="CG545" i="10"/>
  <c r="CH545" i="10"/>
  <c r="CI545" i="10"/>
  <c r="CJ545" i="10"/>
  <c r="CK545" i="10"/>
  <c r="CL545" i="10"/>
  <c r="CM545" i="10"/>
  <c r="CN545" i="10"/>
  <c r="BE546" i="10"/>
  <c r="BF546" i="10"/>
  <c r="BG546" i="10"/>
  <c r="BH546" i="10"/>
  <c r="BI546" i="10"/>
  <c r="BJ546" i="10"/>
  <c r="BK546" i="10"/>
  <c r="BL546" i="10"/>
  <c r="BM546" i="10"/>
  <c r="BN546" i="10"/>
  <c r="BO546" i="10"/>
  <c r="BP546" i="10"/>
  <c r="BQ546" i="10"/>
  <c r="BR546" i="10"/>
  <c r="BS546" i="10"/>
  <c r="BT546" i="10"/>
  <c r="BU546" i="10"/>
  <c r="BV546" i="10"/>
  <c r="BW546" i="10"/>
  <c r="BX546" i="10"/>
  <c r="BY546" i="10"/>
  <c r="BZ546" i="10"/>
  <c r="CA546" i="10"/>
  <c r="CB546" i="10"/>
  <c r="CC546" i="10"/>
  <c r="CD546" i="10"/>
  <c r="CE546" i="10"/>
  <c r="CF546" i="10"/>
  <c r="CG546" i="10"/>
  <c r="CH546" i="10"/>
  <c r="CI546" i="10"/>
  <c r="CJ546" i="10"/>
  <c r="CK546" i="10"/>
  <c r="CL546" i="10"/>
  <c r="CM546" i="10"/>
  <c r="CN546" i="10"/>
  <c r="BE547" i="10"/>
  <c r="BF547" i="10"/>
  <c r="BG547" i="10"/>
  <c r="BH547" i="10"/>
  <c r="BI547" i="10"/>
  <c r="BJ547" i="10"/>
  <c r="BK547" i="10"/>
  <c r="BL547" i="10"/>
  <c r="BM547" i="10"/>
  <c r="BN547" i="10"/>
  <c r="BO547" i="10"/>
  <c r="BP547" i="10"/>
  <c r="BQ547" i="10"/>
  <c r="BR547" i="10"/>
  <c r="BS547" i="10"/>
  <c r="BT547" i="10"/>
  <c r="BU547" i="10"/>
  <c r="BV547" i="10"/>
  <c r="BW547" i="10"/>
  <c r="BX547" i="10"/>
  <c r="BY547" i="10"/>
  <c r="BZ547" i="10"/>
  <c r="CA547" i="10"/>
  <c r="CB547" i="10"/>
  <c r="CC547" i="10"/>
  <c r="CD547" i="10"/>
  <c r="CE547" i="10"/>
  <c r="CF547" i="10"/>
  <c r="CG547" i="10"/>
  <c r="CH547" i="10"/>
  <c r="CI547" i="10"/>
  <c r="CJ547" i="10"/>
  <c r="CK547" i="10"/>
  <c r="CL547" i="10"/>
  <c r="CM547" i="10"/>
  <c r="CN547" i="10"/>
  <c r="BE548" i="10"/>
  <c r="BF548" i="10"/>
  <c r="BG548" i="10"/>
  <c r="BH548" i="10"/>
  <c r="BI548" i="10"/>
  <c r="BJ548" i="10"/>
  <c r="BK548" i="10"/>
  <c r="BL548" i="10"/>
  <c r="BM548" i="10"/>
  <c r="BN548" i="10"/>
  <c r="BO548" i="10"/>
  <c r="BP548" i="10"/>
  <c r="BQ548" i="10"/>
  <c r="BR548" i="10"/>
  <c r="BS548" i="10"/>
  <c r="BT548" i="10"/>
  <c r="BU548" i="10"/>
  <c r="BV548" i="10"/>
  <c r="BW548" i="10"/>
  <c r="BX548" i="10"/>
  <c r="BY548" i="10"/>
  <c r="BZ548" i="10"/>
  <c r="CA548" i="10"/>
  <c r="CB548" i="10"/>
  <c r="CC548" i="10"/>
  <c r="CD548" i="10"/>
  <c r="CE548" i="10"/>
  <c r="CF548" i="10"/>
  <c r="CG548" i="10"/>
  <c r="CH548" i="10"/>
  <c r="CI548" i="10"/>
  <c r="CJ548" i="10"/>
  <c r="CK548" i="10"/>
  <c r="CL548" i="10"/>
  <c r="CM548" i="10"/>
  <c r="CN548" i="10"/>
  <c r="BE549" i="10"/>
  <c r="BF549" i="10"/>
  <c r="BG549" i="10"/>
  <c r="BH549" i="10"/>
  <c r="BI549" i="10"/>
  <c r="BJ549" i="10"/>
  <c r="BK549" i="10"/>
  <c r="BL549" i="10"/>
  <c r="BM549" i="10"/>
  <c r="BN549" i="10"/>
  <c r="BO549" i="10"/>
  <c r="BP549" i="10"/>
  <c r="BQ549" i="10"/>
  <c r="BR549" i="10"/>
  <c r="BS549" i="10"/>
  <c r="BT549" i="10"/>
  <c r="BU549" i="10"/>
  <c r="BV549" i="10"/>
  <c r="BW549" i="10"/>
  <c r="BX549" i="10"/>
  <c r="BY549" i="10"/>
  <c r="BZ549" i="10"/>
  <c r="CA549" i="10"/>
  <c r="CB549" i="10"/>
  <c r="CC549" i="10"/>
  <c r="CD549" i="10"/>
  <c r="CE549" i="10"/>
  <c r="CF549" i="10"/>
  <c r="CG549" i="10"/>
  <c r="CH549" i="10"/>
  <c r="CI549" i="10"/>
  <c r="CJ549" i="10"/>
  <c r="CK549" i="10"/>
  <c r="CL549" i="10"/>
  <c r="CM549" i="10"/>
  <c r="CN549" i="10"/>
  <c r="BE550" i="10"/>
  <c r="BF550" i="10"/>
  <c r="BG550" i="10"/>
  <c r="BH550" i="10"/>
  <c r="BI550" i="10"/>
  <c r="BJ550" i="10"/>
  <c r="BK550" i="10"/>
  <c r="BL550" i="10"/>
  <c r="BM550" i="10"/>
  <c r="BN550" i="10"/>
  <c r="BO550" i="10"/>
  <c r="BP550" i="10"/>
  <c r="BQ550" i="10"/>
  <c r="BR550" i="10"/>
  <c r="BS550" i="10"/>
  <c r="BT550" i="10"/>
  <c r="BU550" i="10"/>
  <c r="BV550" i="10"/>
  <c r="BW550" i="10"/>
  <c r="BX550" i="10"/>
  <c r="BY550" i="10"/>
  <c r="BZ550" i="10"/>
  <c r="CA550" i="10"/>
  <c r="CB550" i="10"/>
  <c r="CC550" i="10"/>
  <c r="CD550" i="10"/>
  <c r="CE550" i="10"/>
  <c r="CF550" i="10"/>
  <c r="CG550" i="10"/>
  <c r="CH550" i="10"/>
  <c r="CI550" i="10"/>
  <c r="CJ550" i="10"/>
  <c r="CK550" i="10"/>
  <c r="CL550" i="10"/>
  <c r="CM550" i="10"/>
  <c r="CN550" i="10"/>
  <c r="BE551" i="10"/>
  <c r="BF551" i="10"/>
  <c r="BG551" i="10"/>
  <c r="BH551" i="10"/>
  <c r="BI551" i="10"/>
  <c r="BJ551" i="10"/>
  <c r="BK551" i="10"/>
  <c r="BL551" i="10"/>
  <c r="BM551" i="10"/>
  <c r="BN551" i="10"/>
  <c r="BO551" i="10"/>
  <c r="BP551" i="10"/>
  <c r="BQ551" i="10"/>
  <c r="BR551" i="10"/>
  <c r="BS551" i="10"/>
  <c r="BT551" i="10"/>
  <c r="BU551" i="10"/>
  <c r="BV551" i="10"/>
  <c r="BW551" i="10"/>
  <c r="BX551" i="10"/>
  <c r="BY551" i="10"/>
  <c r="BZ551" i="10"/>
  <c r="CA551" i="10"/>
  <c r="CB551" i="10"/>
  <c r="CC551" i="10"/>
  <c r="CD551" i="10"/>
  <c r="CE551" i="10"/>
  <c r="CF551" i="10"/>
  <c r="CG551" i="10"/>
  <c r="CH551" i="10"/>
  <c r="CI551" i="10"/>
  <c r="CJ551" i="10"/>
  <c r="CK551" i="10"/>
  <c r="CL551" i="10"/>
  <c r="CM551" i="10"/>
  <c r="CN551" i="10"/>
  <c r="BE552" i="10"/>
  <c r="BF552" i="10"/>
  <c r="BG552" i="10"/>
  <c r="BH552" i="10"/>
  <c r="BI552" i="10"/>
  <c r="BJ552" i="10"/>
  <c r="BK552" i="10"/>
  <c r="BL552" i="10"/>
  <c r="BM552" i="10"/>
  <c r="BN552" i="10"/>
  <c r="BO552" i="10"/>
  <c r="BP552" i="10"/>
  <c r="BQ552" i="10"/>
  <c r="BR552" i="10"/>
  <c r="BS552" i="10"/>
  <c r="BT552" i="10"/>
  <c r="BU552" i="10"/>
  <c r="BV552" i="10"/>
  <c r="BW552" i="10"/>
  <c r="BX552" i="10"/>
  <c r="BY552" i="10"/>
  <c r="BZ552" i="10"/>
  <c r="CA552" i="10"/>
  <c r="CB552" i="10"/>
  <c r="CC552" i="10"/>
  <c r="CD552" i="10"/>
  <c r="CE552" i="10"/>
  <c r="CF552" i="10"/>
  <c r="CG552" i="10"/>
  <c r="CH552" i="10"/>
  <c r="CI552" i="10"/>
  <c r="CJ552" i="10"/>
  <c r="CK552" i="10"/>
  <c r="CL552" i="10"/>
  <c r="CM552" i="10"/>
  <c r="CN552" i="10"/>
  <c r="BE553" i="10"/>
  <c r="BF553" i="10"/>
  <c r="BG553" i="10"/>
  <c r="BH553" i="10"/>
  <c r="BI553" i="10"/>
  <c r="BJ553" i="10"/>
  <c r="BK553" i="10"/>
  <c r="BL553" i="10"/>
  <c r="BM553" i="10"/>
  <c r="BN553" i="10"/>
  <c r="BO553" i="10"/>
  <c r="BP553" i="10"/>
  <c r="BQ553" i="10"/>
  <c r="BR553" i="10"/>
  <c r="BS553" i="10"/>
  <c r="BT553" i="10"/>
  <c r="BU553" i="10"/>
  <c r="BV553" i="10"/>
  <c r="BW553" i="10"/>
  <c r="BX553" i="10"/>
  <c r="BY553" i="10"/>
  <c r="BZ553" i="10"/>
  <c r="CA553" i="10"/>
  <c r="CB553" i="10"/>
  <c r="CC553" i="10"/>
  <c r="CD553" i="10"/>
  <c r="CE553" i="10"/>
  <c r="CF553" i="10"/>
  <c r="CG553" i="10"/>
  <c r="CH553" i="10"/>
  <c r="CI553" i="10"/>
  <c r="CJ553" i="10"/>
  <c r="CK553" i="10"/>
  <c r="CL553" i="10"/>
  <c r="CM553" i="10"/>
  <c r="CN553" i="10"/>
  <c r="BE554" i="10"/>
  <c r="BF554" i="10"/>
  <c r="BG554" i="10"/>
  <c r="BH554" i="10"/>
  <c r="BI554" i="10"/>
  <c r="BJ554" i="10"/>
  <c r="BK554" i="10"/>
  <c r="BL554" i="10"/>
  <c r="BM554" i="10"/>
  <c r="BN554" i="10"/>
  <c r="BO554" i="10"/>
  <c r="BP554" i="10"/>
  <c r="BQ554" i="10"/>
  <c r="BR554" i="10"/>
  <c r="BS554" i="10"/>
  <c r="BT554" i="10"/>
  <c r="BU554" i="10"/>
  <c r="BV554" i="10"/>
  <c r="BW554" i="10"/>
  <c r="BX554" i="10"/>
  <c r="BY554" i="10"/>
  <c r="BZ554" i="10"/>
  <c r="CA554" i="10"/>
  <c r="CB554" i="10"/>
  <c r="CC554" i="10"/>
  <c r="CD554" i="10"/>
  <c r="CE554" i="10"/>
  <c r="CF554" i="10"/>
  <c r="CG554" i="10"/>
  <c r="CH554" i="10"/>
  <c r="CI554" i="10"/>
  <c r="CJ554" i="10"/>
  <c r="CK554" i="10"/>
  <c r="CL554" i="10"/>
  <c r="CM554" i="10"/>
  <c r="CN554" i="10"/>
  <c r="BE555" i="10"/>
  <c r="BF555" i="10"/>
  <c r="BG555" i="10"/>
  <c r="BH555" i="10"/>
  <c r="BI555" i="10"/>
  <c r="BJ555" i="10"/>
  <c r="BK555" i="10"/>
  <c r="BL555" i="10"/>
  <c r="BM555" i="10"/>
  <c r="BN555" i="10"/>
  <c r="BO555" i="10"/>
  <c r="BP555" i="10"/>
  <c r="BQ555" i="10"/>
  <c r="BR555" i="10"/>
  <c r="BS555" i="10"/>
  <c r="BT555" i="10"/>
  <c r="BU555" i="10"/>
  <c r="BV555" i="10"/>
  <c r="BW555" i="10"/>
  <c r="BX555" i="10"/>
  <c r="BY555" i="10"/>
  <c r="BZ555" i="10"/>
  <c r="CA555" i="10"/>
  <c r="CB555" i="10"/>
  <c r="CC555" i="10"/>
  <c r="CD555" i="10"/>
  <c r="CE555" i="10"/>
  <c r="CF555" i="10"/>
  <c r="CG555" i="10"/>
  <c r="CH555" i="10"/>
  <c r="CI555" i="10"/>
  <c r="CJ555" i="10"/>
  <c r="CK555" i="10"/>
  <c r="CL555" i="10"/>
  <c r="CM555" i="10"/>
  <c r="CN555" i="10"/>
  <c r="BE556" i="10"/>
  <c r="BF556" i="10"/>
  <c r="BG556" i="10"/>
  <c r="BH556" i="10"/>
  <c r="BI556" i="10"/>
  <c r="BJ556" i="10"/>
  <c r="BK556" i="10"/>
  <c r="BL556" i="10"/>
  <c r="BM556" i="10"/>
  <c r="BN556" i="10"/>
  <c r="BO556" i="10"/>
  <c r="BP556" i="10"/>
  <c r="BQ556" i="10"/>
  <c r="BR556" i="10"/>
  <c r="BS556" i="10"/>
  <c r="BT556" i="10"/>
  <c r="BU556" i="10"/>
  <c r="BV556" i="10"/>
  <c r="BW556" i="10"/>
  <c r="BX556" i="10"/>
  <c r="BY556" i="10"/>
  <c r="BZ556" i="10"/>
  <c r="CA556" i="10"/>
  <c r="CB556" i="10"/>
  <c r="CC556" i="10"/>
  <c r="CD556" i="10"/>
  <c r="CE556" i="10"/>
  <c r="CF556" i="10"/>
  <c r="CG556" i="10"/>
  <c r="CH556" i="10"/>
  <c r="CI556" i="10"/>
  <c r="CJ556" i="10"/>
  <c r="CK556" i="10"/>
  <c r="CL556" i="10"/>
  <c r="CM556" i="10"/>
  <c r="CN556" i="10"/>
  <c r="BE557" i="10"/>
  <c r="BF557" i="10"/>
  <c r="BG557" i="10"/>
  <c r="BH557" i="10"/>
  <c r="BI557" i="10"/>
  <c r="BJ557" i="10"/>
  <c r="BK557" i="10"/>
  <c r="BL557" i="10"/>
  <c r="BM557" i="10"/>
  <c r="BN557" i="10"/>
  <c r="BO557" i="10"/>
  <c r="BP557" i="10"/>
  <c r="BQ557" i="10"/>
  <c r="BR557" i="10"/>
  <c r="BS557" i="10"/>
  <c r="BT557" i="10"/>
  <c r="BU557" i="10"/>
  <c r="BV557" i="10"/>
  <c r="BW557" i="10"/>
  <c r="BX557" i="10"/>
  <c r="BY557" i="10"/>
  <c r="BZ557" i="10"/>
  <c r="CA557" i="10"/>
  <c r="CB557" i="10"/>
  <c r="CC557" i="10"/>
  <c r="CD557" i="10"/>
  <c r="CE557" i="10"/>
  <c r="CF557" i="10"/>
  <c r="CG557" i="10"/>
  <c r="CH557" i="10"/>
  <c r="CI557" i="10"/>
  <c r="CJ557" i="10"/>
  <c r="CK557" i="10"/>
  <c r="CL557" i="10"/>
  <c r="CM557" i="10"/>
  <c r="CN557" i="10"/>
  <c r="BE558" i="10"/>
  <c r="BF558" i="10"/>
  <c r="BG558" i="10"/>
  <c r="BH558" i="10"/>
  <c r="BI558" i="10"/>
  <c r="BJ558" i="10"/>
  <c r="BK558" i="10"/>
  <c r="BL558" i="10"/>
  <c r="BM558" i="10"/>
  <c r="BN558" i="10"/>
  <c r="BO558" i="10"/>
  <c r="BP558" i="10"/>
  <c r="BQ558" i="10"/>
  <c r="BR558" i="10"/>
  <c r="BS558" i="10"/>
  <c r="BT558" i="10"/>
  <c r="BU558" i="10"/>
  <c r="BV558" i="10"/>
  <c r="BW558" i="10"/>
  <c r="BX558" i="10"/>
  <c r="BY558" i="10"/>
  <c r="BZ558" i="10"/>
  <c r="CA558" i="10"/>
  <c r="CB558" i="10"/>
  <c r="CC558" i="10"/>
  <c r="CD558" i="10"/>
  <c r="CE558" i="10"/>
  <c r="CF558" i="10"/>
  <c r="CG558" i="10"/>
  <c r="CH558" i="10"/>
  <c r="CI558" i="10"/>
  <c r="CJ558" i="10"/>
  <c r="CK558" i="10"/>
  <c r="CL558" i="10"/>
  <c r="CM558" i="10"/>
  <c r="CN558" i="10"/>
  <c r="BE559" i="10"/>
  <c r="BF559" i="10"/>
  <c r="BG559" i="10"/>
  <c r="BH559" i="10"/>
  <c r="BI559" i="10"/>
  <c r="BJ559" i="10"/>
  <c r="BK559" i="10"/>
  <c r="BL559" i="10"/>
  <c r="BM559" i="10"/>
  <c r="BN559" i="10"/>
  <c r="BO559" i="10"/>
  <c r="BP559" i="10"/>
  <c r="BQ559" i="10"/>
  <c r="BR559" i="10"/>
  <c r="BS559" i="10"/>
  <c r="BT559" i="10"/>
  <c r="BU559" i="10"/>
  <c r="BV559" i="10"/>
  <c r="BW559" i="10"/>
  <c r="BX559" i="10"/>
  <c r="BY559" i="10"/>
  <c r="BZ559" i="10"/>
  <c r="CA559" i="10"/>
  <c r="CB559" i="10"/>
  <c r="CC559" i="10"/>
  <c r="CD559" i="10"/>
  <c r="CE559" i="10"/>
  <c r="CF559" i="10"/>
  <c r="CG559" i="10"/>
  <c r="CH559" i="10"/>
  <c r="CI559" i="10"/>
  <c r="CJ559" i="10"/>
  <c r="CK559" i="10"/>
  <c r="CL559" i="10"/>
  <c r="CM559" i="10"/>
  <c r="CN559" i="10"/>
  <c r="BE560" i="10"/>
  <c r="BF560" i="10"/>
  <c r="BG560" i="10"/>
  <c r="BH560" i="10"/>
  <c r="BI560" i="10"/>
  <c r="BJ560" i="10"/>
  <c r="BK560" i="10"/>
  <c r="BL560" i="10"/>
  <c r="BM560" i="10"/>
  <c r="BN560" i="10"/>
  <c r="BO560" i="10"/>
  <c r="BP560" i="10"/>
  <c r="BQ560" i="10"/>
  <c r="BR560" i="10"/>
  <c r="BS560" i="10"/>
  <c r="BT560" i="10"/>
  <c r="BU560" i="10"/>
  <c r="BV560" i="10"/>
  <c r="BW560" i="10"/>
  <c r="BX560" i="10"/>
  <c r="BY560" i="10"/>
  <c r="BZ560" i="10"/>
  <c r="CA560" i="10"/>
  <c r="CB560" i="10"/>
  <c r="CC560" i="10"/>
  <c r="CD560" i="10"/>
  <c r="CE560" i="10"/>
  <c r="CF560" i="10"/>
  <c r="CG560" i="10"/>
  <c r="CH560" i="10"/>
  <c r="CI560" i="10"/>
  <c r="CJ560" i="10"/>
  <c r="CK560" i="10"/>
  <c r="CL560" i="10"/>
  <c r="CM560" i="10"/>
  <c r="CN560" i="10"/>
  <c r="BE561" i="10"/>
  <c r="BF561" i="10"/>
  <c r="BG561" i="10"/>
  <c r="BH561" i="10"/>
  <c r="BI561" i="10"/>
  <c r="BJ561" i="10"/>
  <c r="BK561" i="10"/>
  <c r="BL561" i="10"/>
  <c r="BM561" i="10"/>
  <c r="BN561" i="10"/>
  <c r="BO561" i="10"/>
  <c r="BP561" i="10"/>
  <c r="BQ561" i="10"/>
  <c r="BR561" i="10"/>
  <c r="BS561" i="10"/>
  <c r="BT561" i="10"/>
  <c r="BU561" i="10"/>
  <c r="BV561" i="10"/>
  <c r="BW561" i="10"/>
  <c r="BX561" i="10"/>
  <c r="BY561" i="10"/>
  <c r="BZ561" i="10"/>
  <c r="CA561" i="10"/>
  <c r="CB561" i="10"/>
  <c r="CC561" i="10"/>
  <c r="CD561" i="10"/>
  <c r="CE561" i="10"/>
  <c r="CF561" i="10"/>
  <c r="CG561" i="10"/>
  <c r="CH561" i="10"/>
  <c r="CI561" i="10"/>
  <c r="CJ561" i="10"/>
  <c r="CK561" i="10"/>
  <c r="CL561" i="10"/>
  <c r="CM561" i="10"/>
  <c r="CN561" i="10"/>
  <c r="BE562" i="10"/>
  <c r="BF562" i="10"/>
  <c r="BG562" i="10"/>
  <c r="BH562" i="10"/>
  <c r="BI562" i="10"/>
  <c r="BJ562" i="10"/>
  <c r="BK562" i="10"/>
  <c r="BL562" i="10"/>
  <c r="BM562" i="10"/>
  <c r="BN562" i="10"/>
  <c r="BO562" i="10"/>
  <c r="BP562" i="10"/>
  <c r="BQ562" i="10"/>
  <c r="BR562" i="10"/>
  <c r="BS562" i="10"/>
  <c r="BT562" i="10"/>
  <c r="BU562" i="10"/>
  <c r="BV562" i="10"/>
  <c r="BW562" i="10"/>
  <c r="BX562" i="10"/>
  <c r="BY562" i="10"/>
  <c r="BZ562" i="10"/>
  <c r="CA562" i="10"/>
  <c r="CB562" i="10"/>
  <c r="CC562" i="10"/>
  <c r="CD562" i="10"/>
  <c r="CE562" i="10"/>
  <c r="CF562" i="10"/>
  <c r="CG562" i="10"/>
  <c r="CH562" i="10"/>
  <c r="CI562" i="10"/>
  <c r="CJ562" i="10"/>
  <c r="CK562" i="10"/>
  <c r="CL562" i="10"/>
  <c r="CM562" i="10"/>
  <c r="CN562" i="10"/>
  <c r="BE563" i="10"/>
  <c r="BF563" i="10"/>
  <c r="BG563" i="10"/>
  <c r="BH563" i="10"/>
  <c r="BI563" i="10"/>
  <c r="BJ563" i="10"/>
  <c r="BK563" i="10"/>
  <c r="BL563" i="10"/>
  <c r="BM563" i="10"/>
  <c r="BN563" i="10"/>
  <c r="BO563" i="10"/>
  <c r="BP563" i="10"/>
  <c r="BQ563" i="10"/>
  <c r="BR563" i="10"/>
  <c r="BS563" i="10"/>
  <c r="BT563" i="10"/>
  <c r="BU563" i="10"/>
  <c r="BV563" i="10"/>
  <c r="BW563" i="10"/>
  <c r="BX563" i="10"/>
  <c r="BY563" i="10"/>
  <c r="BZ563" i="10"/>
  <c r="CA563" i="10"/>
  <c r="CB563" i="10"/>
  <c r="CC563" i="10"/>
  <c r="CD563" i="10"/>
  <c r="CE563" i="10"/>
  <c r="CF563" i="10"/>
  <c r="CG563" i="10"/>
  <c r="CH563" i="10"/>
  <c r="CI563" i="10"/>
  <c r="CJ563" i="10"/>
  <c r="CK563" i="10"/>
  <c r="CL563" i="10"/>
  <c r="CM563" i="10"/>
  <c r="CN563" i="10"/>
  <c r="BE564" i="10"/>
  <c r="BF564" i="10"/>
  <c r="BG564" i="10"/>
  <c r="BH564" i="10"/>
  <c r="BI564" i="10"/>
  <c r="BJ564" i="10"/>
  <c r="BK564" i="10"/>
  <c r="BL564" i="10"/>
  <c r="BM564" i="10"/>
  <c r="BN564" i="10"/>
  <c r="BO564" i="10"/>
  <c r="BP564" i="10"/>
  <c r="BQ564" i="10"/>
  <c r="BR564" i="10"/>
  <c r="BS564" i="10"/>
  <c r="BT564" i="10"/>
  <c r="BU564" i="10"/>
  <c r="BV564" i="10"/>
  <c r="BW564" i="10"/>
  <c r="BX564" i="10"/>
  <c r="BY564" i="10"/>
  <c r="BZ564" i="10"/>
  <c r="CA564" i="10"/>
  <c r="CB564" i="10"/>
  <c r="CC564" i="10"/>
  <c r="CD564" i="10"/>
  <c r="CE564" i="10"/>
  <c r="CF564" i="10"/>
  <c r="CG564" i="10"/>
  <c r="CH564" i="10"/>
  <c r="CI564" i="10"/>
  <c r="CJ564" i="10"/>
  <c r="CK564" i="10"/>
  <c r="CL564" i="10"/>
  <c r="CM564" i="10"/>
  <c r="CN564" i="10"/>
  <c r="BE565" i="10"/>
  <c r="BF565" i="10"/>
  <c r="BG565" i="10"/>
  <c r="BH565" i="10"/>
  <c r="BI565" i="10"/>
  <c r="BJ565" i="10"/>
  <c r="BK565" i="10"/>
  <c r="BL565" i="10"/>
  <c r="BM565" i="10"/>
  <c r="BN565" i="10"/>
  <c r="BO565" i="10"/>
  <c r="BP565" i="10"/>
  <c r="BQ565" i="10"/>
  <c r="BR565" i="10"/>
  <c r="BS565" i="10"/>
  <c r="BT565" i="10"/>
  <c r="BU565" i="10"/>
  <c r="BV565" i="10"/>
  <c r="BW565" i="10"/>
  <c r="BX565" i="10"/>
  <c r="BY565" i="10"/>
  <c r="BZ565" i="10"/>
  <c r="CA565" i="10"/>
  <c r="CB565" i="10"/>
  <c r="CC565" i="10"/>
  <c r="CD565" i="10"/>
  <c r="CE565" i="10"/>
  <c r="CF565" i="10"/>
  <c r="CG565" i="10"/>
  <c r="CH565" i="10"/>
  <c r="CI565" i="10"/>
  <c r="CJ565" i="10"/>
  <c r="CK565" i="10"/>
  <c r="CL565" i="10"/>
  <c r="CM565" i="10"/>
  <c r="CN565" i="10"/>
  <c r="BE566" i="10"/>
  <c r="BF566" i="10"/>
  <c r="BG566" i="10"/>
  <c r="BH566" i="10"/>
  <c r="BI566" i="10"/>
  <c r="BJ566" i="10"/>
  <c r="BK566" i="10"/>
  <c r="BL566" i="10"/>
  <c r="BM566" i="10"/>
  <c r="BN566" i="10"/>
  <c r="BO566" i="10"/>
  <c r="BP566" i="10"/>
  <c r="BQ566" i="10"/>
  <c r="BR566" i="10"/>
  <c r="BS566" i="10"/>
  <c r="BT566" i="10"/>
  <c r="BU566" i="10"/>
  <c r="BV566" i="10"/>
  <c r="BW566" i="10"/>
  <c r="BX566" i="10"/>
  <c r="BY566" i="10"/>
  <c r="BZ566" i="10"/>
  <c r="CA566" i="10"/>
  <c r="CB566" i="10"/>
  <c r="CC566" i="10"/>
  <c r="CD566" i="10"/>
  <c r="CE566" i="10"/>
  <c r="CF566" i="10"/>
  <c r="CG566" i="10"/>
  <c r="CH566" i="10"/>
  <c r="CI566" i="10"/>
  <c r="CJ566" i="10"/>
  <c r="CK566" i="10"/>
  <c r="CL566" i="10"/>
  <c r="CM566" i="10"/>
  <c r="CN566" i="10"/>
  <c r="BE567" i="10"/>
  <c r="BF567" i="10"/>
  <c r="BG567" i="10"/>
  <c r="BH567" i="10"/>
  <c r="BI567" i="10"/>
  <c r="BJ567" i="10"/>
  <c r="BK567" i="10"/>
  <c r="BL567" i="10"/>
  <c r="BM567" i="10"/>
  <c r="BN567" i="10"/>
  <c r="BO567" i="10"/>
  <c r="BP567" i="10"/>
  <c r="BQ567" i="10"/>
  <c r="BR567" i="10"/>
  <c r="BS567" i="10"/>
  <c r="BT567" i="10"/>
  <c r="BU567" i="10"/>
  <c r="BV567" i="10"/>
  <c r="BW567" i="10"/>
  <c r="BX567" i="10"/>
  <c r="BY567" i="10"/>
  <c r="BZ567" i="10"/>
  <c r="CA567" i="10"/>
  <c r="CB567" i="10"/>
  <c r="CC567" i="10"/>
  <c r="CD567" i="10"/>
  <c r="CE567" i="10"/>
  <c r="CF567" i="10"/>
  <c r="CG567" i="10"/>
  <c r="CH567" i="10"/>
  <c r="CI567" i="10"/>
  <c r="CJ567" i="10"/>
  <c r="CK567" i="10"/>
  <c r="CL567" i="10"/>
  <c r="CM567" i="10"/>
  <c r="CN567" i="10"/>
  <c r="BE568" i="10"/>
  <c r="BF568" i="10"/>
  <c r="BG568" i="10"/>
  <c r="BH568" i="10"/>
  <c r="BI568" i="10"/>
  <c r="BJ568" i="10"/>
  <c r="BK568" i="10"/>
  <c r="BL568" i="10"/>
  <c r="BM568" i="10"/>
  <c r="BN568" i="10"/>
  <c r="BO568" i="10"/>
  <c r="BP568" i="10"/>
  <c r="BQ568" i="10"/>
  <c r="BR568" i="10"/>
  <c r="BS568" i="10"/>
  <c r="BT568" i="10"/>
  <c r="BU568" i="10"/>
  <c r="BV568" i="10"/>
  <c r="BW568" i="10"/>
  <c r="BX568" i="10"/>
  <c r="BY568" i="10"/>
  <c r="BZ568" i="10"/>
  <c r="CA568" i="10"/>
  <c r="CB568" i="10"/>
  <c r="CC568" i="10"/>
  <c r="CD568" i="10"/>
  <c r="CE568" i="10"/>
  <c r="CF568" i="10"/>
  <c r="CG568" i="10"/>
  <c r="CH568" i="10"/>
  <c r="CI568" i="10"/>
  <c r="CJ568" i="10"/>
  <c r="CK568" i="10"/>
  <c r="CL568" i="10"/>
  <c r="CM568" i="10"/>
  <c r="CN568" i="10"/>
  <c r="BE569" i="10"/>
  <c r="BF569" i="10"/>
  <c r="BG569" i="10"/>
  <c r="BH569" i="10"/>
  <c r="BI569" i="10"/>
  <c r="BJ569" i="10"/>
  <c r="BK569" i="10"/>
  <c r="BL569" i="10"/>
  <c r="BM569" i="10"/>
  <c r="BN569" i="10"/>
  <c r="BO569" i="10"/>
  <c r="BP569" i="10"/>
  <c r="BQ569" i="10"/>
  <c r="BR569" i="10"/>
  <c r="BS569" i="10"/>
  <c r="BT569" i="10"/>
  <c r="BU569" i="10"/>
  <c r="BV569" i="10"/>
  <c r="BW569" i="10"/>
  <c r="BX569" i="10"/>
  <c r="BY569" i="10"/>
  <c r="BZ569" i="10"/>
  <c r="CA569" i="10"/>
  <c r="CB569" i="10"/>
  <c r="CC569" i="10"/>
  <c r="CD569" i="10"/>
  <c r="CE569" i="10"/>
  <c r="CF569" i="10"/>
  <c r="CG569" i="10"/>
  <c r="CH569" i="10"/>
  <c r="CI569" i="10"/>
  <c r="CJ569" i="10"/>
  <c r="CK569" i="10"/>
  <c r="CL569" i="10"/>
  <c r="CM569" i="10"/>
  <c r="CN569" i="10"/>
  <c r="BE570" i="10"/>
  <c r="BF570" i="10"/>
  <c r="BG570" i="10"/>
  <c r="BH570" i="10"/>
  <c r="BI570" i="10"/>
  <c r="BJ570" i="10"/>
  <c r="BK570" i="10"/>
  <c r="BL570" i="10"/>
  <c r="BM570" i="10"/>
  <c r="BN570" i="10"/>
  <c r="BO570" i="10"/>
  <c r="BP570" i="10"/>
  <c r="BQ570" i="10"/>
  <c r="BR570" i="10"/>
  <c r="BS570" i="10"/>
  <c r="BT570" i="10"/>
  <c r="BU570" i="10"/>
  <c r="BV570" i="10"/>
  <c r="BW570" i="10"/>
  <c r="BX570" i="10"/>
  <c r="BY570" i="10"/>
  <c r="BZ570" i="10"/>
  <c r="CA570" i="10"/>
  <c r="CB570" i="10"/>
  <c r="CC570" i="10"/>
  <c r="CD570" i="10"/>
  <c r="CE570" i="10"/>
  <c r="CF570" i="10"/>
  <c r="CG570" i="10"/>
  <c r="CH570" i="10"/>
  <c r="CI570" i="10"/>
  <c r="CJ570" i="10"/>
  <c r="CK570" i="10"/>
  <c r="CL570" i="10"/>
  <c r="CM570" i="10"/>
  <c r="CN570" i="10"/>
  <c r="BE571" i="10"/>
  <c r="BF571" i="10"/>
  <c r="BG571" i="10"/>
  <c r="BH571" i="10"/>
  <c r="BI571" i="10"/>
  <c r="BJ571" i="10"/>
  <c r="BK571" i="10"/>
  <c r="BL571" i="10"/>
  <c r="BM571" i="10"/>
  <c r="BN571" i="10"/>
  <c r="BO571" i="10"/>
  <c r="BP571" i="10"/>
  <c r="BQ571" i="10"/>
  <c r="BR571" i="10"/>
  <c r="BS571" i="10"/>
  <c r="BT571" i="10"/>
  <c r="BU571" i="10"/>
  <c r="BV571" i="10"/>
  <c r="BW571" i="10"/>
  <c r="BX571" i="10"/>
  <c r="BY571" i="10"/>
  <c r="BZ571" i="10"/>
  <c r="CA571" i="10"/>
  <c r="CB571" i="10"/>
  <c r="CC571" i="10"/>
  <c r="CD571" i="10"/>
  <c r="CE571" i="10"/>
  <c r="CF571" i="10"/>
  <c r="CG571" i="10"/>
  <c r="CH571" i="10"/>
  <c r="CI571" i="10"/>
  <c r="CJ571" i="10"/>
  <c r="CK571" i="10"/>
  <c r="CL571" i="10"/>
  <c r="CM571" i="10"/>
  <c r="CN571" i="10"/>
  <c r="BE572" i="10"/>
  <c r="BF572" i="10"/>
  <c r="BG572" i="10"/>
  <c r="BH572" i="10"/>
  <c r="BI572" i="10"/>
  <c r="BJ572" i="10"/>
  <c r="BK572" i="10"/>
  <c r="BL572" i="10"/>
  <c r="BM572" i="10"/>
  <c r="BN572" i="10"/>
  <c r="BO572" i="10"/>
  <c r="BP572" i="10"/>
  <c r="BQ572" i="10"/>
  <c r="BR572" i="10"/>
  <c r="BS572" i="10"/>
  <c r="BT572" i="10"/>
  <c r="BU572" i="10"/>
  <c r="BV572" i="10"/>
  <c r="BW572" i="10"/>
  <c r="BX572" i="10"/>
  <c r="BY572" i="10"/>
  <c r="BZ572" i="10"/>
  <c r="CA572" i="10"/>
  <c r="CB572" i="10"/>
  <c r="CC572" i="10"/>
  <c r="CD572" i="10"/>
  <c r="CE572" i="10"/>
  <c r="CF572" i="10"/>
  <c r="CG572" i="10"/>
  <c r="CH572" i="10"/>
  <c r="CI572" i="10"/>
  <c r="CJ572" i="10"/>
  <c r="CK572" i="10"/>
  <c r="CL572" i="10"/>
  <c r="CM572" i="10"/>
  <c r="CN572" i="10"/>
  <c r="BE573" i="10"/>
  <c r="BF573" i="10"/>
  <c r="BG573" i="10"/>
  <c r="BH573" i="10"/>
  <c r="BI573" i="10"/>
  <c r="BJ573" i="10"/>
  <c r="BK573" i="10"/>
  <c r="BL573" i="10"/>
  <c r="BM573" i="10"/>
  <c r="BN573" i="10"/>
  <c r="BO573" i="10"/>
  <c r="BP573" i="10"/>
  <c r="BQ573" i="10"/>
  <c r="BR573" i="10"/>
  <c r="BS573" i="10"/>
  <c r="BT573" i="10"/>
  <c r="BU573" i="10"/>
  <c r="BV573" i="10"/>
  <c r="BW573" i="10"/>
  <c r="BX573" i="10"/>
  <c r="BY573" i="10"/>
  <c r="BZ573" i="10"/>
  <c r="CA573" i="10"/>
  <c r="CB573" i="10"/>
  <c r="CC573" i="10"/>
  <c r="CD573" i="10"/>
  <c r="CE573" i="10"/>
  <c r="CF573" i="10"/>
  <c r="CG573" i="10"/>
  <c r="CH573" i="10"/>
  <c r="CI573" i="10"/>
  <c r="CJ573" i="10"/>
  <c r="CK573" i="10"/>
  <c r="CL573" i="10"/>
  <c r="CM573" i="10"/>
  <c r="CN573" i="10"/>
  <c r="BE574" i="10"/>
  <c r="BF574" i="10"/>
  <c r="BG574" i="10"/>
  <c r="BH574" i="10"/>
  <c r="BI574" i="10"/>
  <c r="BJ574" i="10"/>
  <c r="BK574" i="10"/>
  <c r="BL574" i="10"/>
  <c r="BM574" i="10"/>
  <c r="BN574" i="10"/>
  <c r="BO574" i="10"/>
  <c r="BP574" i="10"/>
  <c r="BQ574" i="10"/>
  <c r="BR574" i="10"/>
  <c r="BS574" i="10"/>
  <c r="BT574" i="10"/>
  <c r="BU574" i="10"/>
  <c r="BV574" i="10"/>
  <c r="BW574" i="10"/>
  <c r="BX574" i="10"/>
  <c r="BY574" i="10"/>
  <c r="BZ574" i="10"/>
  <c r="CA574" i="10"/>
  <c r="CB574" i="10"/>
  <c r="CC574" i="10"/>
  <c r="CD574" i="10"/>
  <c r="CE574" i="10"/>
  <c r="CF574" i="10"/>
  <c r="CG574" i="10"/>
  <c r="CH574" i="10"/>
  <c r="CI574" i="10"/>
  <c r="CJ574" i="10"/>
  <c r="CK574" i="10"/>
  <c r="CL574" i="10"/>
  <c r="CM574" i="10"/>
  <c r="CN574" i="10"/>
  <c r="BE575" i="10"/>
  <c r="BF575" i="10"/>
  <c r="BG575" i="10"/>
  <c r="BH575" i="10"/>
  <c r="BI575" i="10"/>
  <c r="BJ575" i="10"/>
  <c r="BK575" i="10"/>
  <c r="BL575" i="10"/>
  <c r="BM575" i="10"/>
  <c r="BN575" i="10"/>
  <c r="BO575" i="10"/>
  <c r="BP575" i="10"/>
  <c r="BQ575" i="10"/>
  <c r="BR575" i="10"/>
  <c r="BS575" i="10"/>
  <c r="BT575" i="10"/>
  <c r="BU575" i="10"/>
  <c r="BV575" i="10"/>
  <c r="BW575" i="10"/>
  <c r="BX575" i="10"/>
  <c r="BY575" i="10"/>
  <c r="BZ575" i="10"/>
  <c r="CA575" i="10"/>
  <c r="CB575" i="10"/>
  <c r="CC575" i="10"/>
  <c r="CD575" i="10"/>
  <c r="CE575" i="10"/>
  <c r="CF575" i="10"/>
  <c r="CG575" i="10"/>
  <c r="CH575" i="10"/>
  <c r="CI575" i="10"/>
  <c r="CJ575" i="10"/>
  <c r="CK575" i="10"/>
  <c r="CL575" i="10"/>
  <c r="CM575" i="10"/>
  <c r="CN575" i="10"/>
  <c r="BE576" i="10"/>
  <c r="BF576" i="10"/>
  <c r="BG576" i="10"/>
  <c r="BH576" i="10"/>
  <c r="BI576" i="10"/>
  <c r="BJ576" i="10"/>
  <c r="BK576" i="10"/>
  <c r="BL576" i="10"/>
  <c r="BM576" i="10"/>
  <c r="BN576" i="10"/>
  <c r="BO576" i="10"/>
  <c r="BP576" i="10"/>
  <c r="BQ576" i="10"/>
  <c r="BR576" i="10"/>
  <c r="BS576" i="10"/>
  <c r="BT576" i="10"/>
  <c r="BU576" i="10"/>
  <c r="BV576" i="10"/>
  <c r="BW576" i="10"/>
  <c r="BX576" i="10"/>
  <c r="BY576" i="10"/>
  <c r="BZ576" i="10"/>
  <c r="CA576" i="10"/>
  <c r="CB576" i="10"/>
  <c r="CC576" i="10"/>
  <c r="CD576" i="10"/>
  <c r="CE576" i="10"/>
  <c r="CF576" i="10"/>
  <c r="CG576" i="10"/>
  <c r="CH576" i="10"/>
  <c r="CI576" i="10"/>
  <c r="CJ576" i="10"/>
  <c r="CK576" i="10"/>
  <c r="CL576" i="10"/>
  <c r="CM576" i="10"/>
  <c r="CN576" i="10"/>
  <c r="BE577" i="10"/>
  <c r="BF577" i="10"/>
  <c r="BG577" i="10"/>
  <c r="BH577" i="10"/>
  <c r="BI577" i="10"/>
  <c r="BJ577" i="10"/>
  <c r="BK577" i="10"/>
  <c r="BL577" i="10"/>
  <c r="BM577" i="10"/>
  <c r="BN577" i="10"/>
  <c r="BO577" i="10"/>
  <c r="BP577" i="10"/>
  <c r="BQ577" i="10"/>
  <c r="BR577" i="10"/>
  <c r="BS577" i="10"/>
  <c r="BT577" i="10"/>
  <c r="BU577" i="10"/>
  <c r="BV577" i="10"/>
  <c r="BW577" i="10"/>
  <c r="BX577" i="10"/>
  <c r="BY577" i="10"/>
  <c r="BZ577" i="10"/>
  <c r="CA577" i="10"/>
  <c r="CB577" i="10"/>
  <c r="CC577" i="10"/>
  <c r="CD577" i="10"/>
  <c r="CE577" i="10"/>
  <c r="CF577" i="10"/>
  <c r="CG577" i="10"/>
  <c r="CH577" i="10"/>
  <c r="CI577" i="10"/>
  <c r="CJ577" i="10"/>
  <c r="CK577" i="10"/>
  <c r="CL577" i="10"/>
  <c r="CM577" i="10"/>
  <c r="CN577" i="10"/>
  <c r="BE578" i="10"/>
  <c r="BF578" i="10"/>
  <c r="BG578" i="10"/>
  <c r="BH578" i="10"/>
  <c r="BI578" i="10"/>
  <c r="BJ578" i="10"/>
  <c r="BK578" i="10"/>
  <c r="BL578" i="10"/>
  <c r="BM578" i="10"/>
  <c r="BN578" i="10"/>
  <c r="BO578" i="10"/>
  <c r="BP578" i="10"/>
  <c r="BQ578" i="10"/>
  <c r="BR578" i="10"/>
  <c r="BS578" i="10"/>
  <c r="BT578" i="10"/>
  <c r="BU578" i="10"/>
  <c r="BV578" i="10"/>
  <c r="BW578" i="10"/>
  <c r="BX578" i="10"/>
  <c r="BY578" i="10"/>
  <c r="BZ578" i="10"/>
  <c r="CA578" i="10"/>
  <c r="CB578" i="10"/>
  <c r="CC578" i="10"/>
  <c r="CD578" i="10"/>
  <c r="CE578" i="10"/>
  <c r="CF578" i="10"/>
  <c r="CG578" i="10"/>
  <c r="CH578" i="10"/>
  <c r="CI578" i="10"/>
  <c r="CJ578" i="10"/>
  <c r="CK578" i="10"/>
  <c r="CL578" i="10"/>
  <c r="CM578" i="10"/>
  <c r="CN578" i="10"/>
  <c r="BE579" i="10"/>
  <c r="BF579" i="10"/>
  <c r="BG579" i="10"/>
  <c r="BH579" i="10"/>
  <c r="BI579" i="10"/>
  <c r="BJ579" i="10"/>
  <c r="BK579" i="10"/>
  <c r="BL579" i="10"/>
  <c r="BM579" i="10"/>
  <c r="BN579" i="10"/>
  <c r="BO579" i="10"/>
  <c r="BP579" i="10"/>
  <c r="BQ579" i="10"/>
  <c r="BR579" i="10"/>
  <c r="BS579" i="10"/>
  <c r="BT579" i="10"/>
  <c r="BU579" i="10"/>
  <c r="BV579" i="10"/>
  <c r="BW579" i="10"/>
  <c r="BX579" i="10"/>
  <c r="BY579" i="10"/>
  <c r="BZ579" i="10"/>
  <c r="CA579" i="10"/>
  <c r="CB579" i="10"/>
  <c r="CC579" i="10"/>
  <c r="CD579" i="10"/>
  <c r="CE579" i="10"/>
  <c r="CF579" i="10"/>
  <c r="CG579" i="10"/>
  <c r="CH579" i="10"/>
  <c r="CI579" i="10"/>
  <c r="CJ579" i="10"/>
  <c r="CK579" i="10"/>
  <c r="CL579" i="10"/>
  <c r="CM579" i="10"/>
  <c r="CN579" i="10"/>
  <c r="BE580" i="10"/>
  <c r="BF580" i="10"/>
  <c r="BG580" i="10"/>
  <c r="BH580" i="10"/>
  <c r="BI580" i="10"/>
  <c r="BJ580" i="10"/>
  <c r="BK580" i="10"/>
  <c r="BL580" i="10"/>
  <c r="BM580" i="10"/>
  <c r="BN580" i="10"/>
  <c r="BO580" i="10"/>
  <c r="BP580" i="10"/>
  <c r="BQ580" i="10"/>
  <c r="BR580" i="10"/>
  <c r="BS580" i="10"/>
  <c r="BT580" i="10"/>
  <c r="BU580" i="10"/>
  <c r="BV580" i="10"/>
  <c r="BW580" i="10"/>
  <c r="BX580" i="10"/>
  <c r="BY580" i="10"/>
  <c r="BZ580" i="10"/>
  <c r="CA580" i="10"/>
  <c r="CB580" i="10"/>
  <c r="CC580" i="10"/>
  <c r="CD580" i="10"/>
  <c r="CE580" i="10"/>
  <c r="CF580" i="10"/>
  <c r="CG580" i="10"/>
  <c r="CH580" i="10"/>
  <c r="CI580" i="10"/>
  <c r="CJ580" i="10"/>
  <c r="CK580" i="10"/>
  <c r="CL580" i="10"/>
  <c r="CM580" i="10"/>
  <c r="CN580" i="10"/>
  <c r="BE581" i="10"/>
  <c r="BF581" i="10"/>
  <c r="BG581" i="10"/>
  <c r="BH581" i="10"/>
  <c r="BI581" i="10"/>
  <c r="BJ581" i="10"/>
  <c r="BK581" i="10"/>
  <c r="BL581" i="10"/>
  <c r="BM581" i="10"/>
  <c r="BN581" i="10"/>
  <c r="BO581" i="10"/>
  <c r="BP581" i="10"/>
  <c r="BQ581" i="10"/>
  <c r="BR581" i="10"/>
  <c r="BS581" i="10"/>
  <c r="BT581" i="10"/>
  <c r="BU581" i="10"/>
  <c r="BV581" i="10"/>
  <c r="BW581" i="10"/>
  <c r="BX581" i="10"/>
  <c r="BY581" i="10"/>
  <c r="BZ581" i="10"/>
  <c r="CA581" i="10"/>
  <c r="CB581" i="10"/>
  <c r="CC581" i="10"/>
  <c r="CD581" i="10"/>
  <c r="CE581" i="10"/>
  <c r="CF581" i="10"/>
  <c r="CG581" i="10"/>
  <c r="CH581" i="10"/>
  <c r="CI581" i="10"/>
  <c r="CJ581" i="10"/>
  <c r="CK581" i="10"/>
  <c r="CL581" i="10"/>
  <c r="CM581" i="10"/>
  <c r="CN581" i="10"/>
  <c r="BE582" i="10"/>
  <c r="BF582" i="10"/>
  <c r="BG582" i="10"/>
  <c r="BH582" i="10"/>
  <c r="BI582" i="10"/>
  <c r="BJ582" i="10"/>
  <c r="BK582" i="10"/>
  <c r="BL582" i="10"/>
  <c r="BM582" i="10"/>
  <c r="BN582" i="10"/>
  <c r="BO582" i="10"/>
  <c r="BP582" i="10"/>
  <c r="BQ582" i="10"/>
  <c r="BR582" i="10"/>
  <c r="BS582" i="10"/>
  <c r="BT582" i="10"/>
  <c r="BU582" i="10"/>
  <c r="BV582" i="10"/>
  <c r="BW582" i="10"/>
  <c r="BX582" i="10"/>
  <c r="BY582" i="10"/>
  <c r="BZ582" i="10"/>
  <c r="CA582" i="10"/>
  <c r="CB582" i="10"/>
  <c r="CC582" i="10"/>
  <c r="CD582" i="10"/>
  <c r="CE582" i="10"/>
  <c r="CF582" i="10"/>
  <c r="CG582" i="10"/>
  <c r="CH582" i="10"/>
  <c r="CI582" i="10"/>
  <c r="CJ582" i="10"/>
  <c r="CK582" i="10"/>
  <c r="CL582" i="10"/>
  <c r="CM582" i="10"/>
  <c r="CN582" i="10"/>
  <c r="BE583" i="10"/>
  <c r="BF583" i="10"/>
  <c r="BG583" i="10"/>
  <c r="BH583" i="10"/>
  <c r="BI583" i="10"/>
  <c r="BJ583" i="10"/>
  <c r="BK583" i="10"/>
  <c r="BL583" i="10"/>
  <c r="BM583" i="10"/>
  <c r="BN583" i="10"/>
  <c r="BO583" i="10"/>
  <c r="BP583" i="10"/>
  <c r="BQ583" i="10"/>
  <c r="BR583" i="10"/>
  <c r="BS583" i="10"/>
  <c r="BT583" i="10"/>
  <c r="BU583" i="10"/>
  <c r="BV583" i="10"/>
  <c r="BW583" i="10"/>
  <c r="BX583" i="10"/>
  <c r="BY583" i="10"/>
  <c r="BZ583" i="10"/>
  <c r="CA583" i="10"/>
  <c r="CB583" i="10"/>
  <c r="CC583" i="10"/>
  <c r="CD583" i="10"/>
  <c r="CE583" i="10"/>
  <c r="CF583" i="10"/>
  <c r="CG583" i="10"/>
  <c r="CH583" i="10"/>
  <c r="CI583" i="10"/>
  <c r="CJ583" i="10"/>
  <c r="CK583" i="10"/>
  <c r="CL583" i="10"/>
  <c r="CM583" i="10"/>
  <c r="CN583" i="10"/>
  <c r="BE584" i="10"/>
  <c r="BF584" i="10"/>
  <c r="BG584" i="10"/>
  <c r="BH584" i="10"/>
  <c r="BI584" i="10"/>
  <c r="BJ584" i="10"/>
  <c r="BK584" i="10"/>
  <c r="BL584" i="10"/>
  <c r="BM584" i="10"/>
  <c r="BN584" i="10"/>
  <c r="BO584" i="10"/>
  <c r="BP584" i="10"/>
  <c r="BQ584" i="10"/>
  <c r="BR584" i="10"/>
  <c r="BS584" i="10"/>
  <c r="BT584" i="10"/>
  <c r="BU584" i="10"/>
  <c r="BV584" i="10"/>
  <c r="BW584" i="10"/>
  <c r="BX584" i="10"/>
  <c r="BY584" i="10"/>
  <c r="BZ584" i="10"/>
  <c r="CA584" i="10"/>
  <c r="CB584" i="10"/>
  <c r="CC584" i="10"/>
  <c r="CD584" i="10"/>
  <c r="CE584" i="10"/>
  <c r="CF584" i="10"/>
  <c r="CG584" i="10"/>
  <c r="CH584" i="10"/>
  <c r="CI584" i="10"/>
  <c r="CJ584" i="10"/>
  <c r="CK584" i="10"/>
  <c r="CL584" i="10"/>
  <c r="CM584" i="10"/>
  <c r="CN584" i="10"/>
  <c r="BE585" i="10"/>
  <c r="BF585" i="10"/>
  <c r="BG585" i="10"/>
  <c r="BH585" i="10"/>
  <c r="BI585" i="10"/>
  <c r="BJ585" i="10"/>
  <c r="BK585" i="10"/>
  <c r="BL585" i="10"/>
  <c r="BM585" i="10"/>
  <c r="BN585" i="10"/>
  <c r="BO585" i="10"/>
  <c r="BP585" i="10"/>
  <c r="BQ585" i="10"/>
  <c r="BR585" i="10"/>
  <c r="BS585" i="10"/>
  <c r="BT585" i="10"/>
  <c r="BU585" i="10"/>
  <c r="BV585" i="10"/>
  <c r="BW585" i="10"/>
  <c r="BX585" i="10"/>
  <c r="BY585" i="10"/>
  <c r="BZ585" i="10"/>
  <c r="CA585" i="10"/>
  <c r="CB585" i="10"/>
  <c r="CC585" i="10"/>
  <c r="CD585" i="10"/>
  <c r="CE585" i="10"/>
  <c r="CF585" i="10"/>
  <c r="CG585" i="10"/>
  <c r="CH585" i="10"/>
  <c r="CI585" i="10"/>
  <c r="CJ585" i="10"/>
  <c r="CK585" i="10"/>
  <c r="CL585" i="10"/>
  <c r="CM585" i="10"/>
  <c r="CN585" i="10"/>
  <c r="BE586" i="10"/>
  <c r="BF586" i="10"/>
  <c r="BG586" i="10"/>
  <c r="BH586" i="10"/>
  <c r="BI586" i="10"/>
  <c r="BJ586" i="10"/>
  <c r="BK586" i="10"/>
  <c r="BL586" i="10"/>
  <c r="BM586" i="10"/>
  <c r="BN586" i="10"/>
  <c r="BO586" i="10"/>
  <c r="BP586" i="10"/>
  <c r="BQ586" i="10"/>
  <c r="BR586" i="10"/>
  <c r="BS586" i="10"/>
  <c r="BT586" i="10"/>
  <c r="BU586" i="10"/>
  <c r="BV586" i="10"/>
  <c r="BW586" i="10"/>
  <c r="BX586" i="10"/>
  <c r="BY586" i="10"/>
  <c r="BZ586" i="10"/>
  <c r="CA586" i="10"/>
  <c r="CB586" i="10"/>
  <c r="CC586" i="10"/>
  <c r="CD586" i="10"/>
  <c r="CE586" i="10"/>
  <c r="CF586" i="10"/>
  <c r="CG586" i="10"/>
  <c r="CH586" i="10"/>
  <c r="CI586" i="10"/>
  <c r="CJ586" i="10"/>
  <c r="CK586" i="10"/>
  <c r="CL586" i="10"/>
  <c r="CM586" i="10"/>
  <c r="CN586" i="10"/>
  <c r="BE587" i="10"/>
  <c r="BF587" i="10"/>
  <c r="BG587" i="10"/>
  <c r="BH587" i="10"/>
  <c r="BI587" i="10"/>
  <c r="BJ587" i="10"/>
  <c r="BK587" i="10"/>
  <c r="BL587" i="10"/>
  <c r="BM587" i="10"/>
  <c r="BN587" i="10"/>
  <c r="BO587" i="10"/>
  <c r="BP587" i="10"/>
  <c r="BQ587" i="10"/>
  <c r="BR587" i="10"/>
  <c r="BS587" i="10"/>
  <c r="BT587" i="10"/>
  <c r="BU587" i="10"/>
  <c r="BV587" i="10"/>
  <c r="BW587" i="10"/>
  <c r="BX587" i="10"/>
  <c r="BY587" i="10"/>
  <c r="BZ587" i="10"/>
  <c r="CA587" i="10"/>
  <c r="CB587" i="10"/>
  <c r="CC587" i="10"/>
  <c r="CD587" i="10"/>
  <c r="CE587" i="10"/>
  <c r="CF587" i="10"/>
  <c r="CG587" i="10"/>
  <c r="CH587" i="10"/>
  <c r="CI587" i="10"/>
  <c r="CJ587" i="10"/>
  <c r="CK587" i="10"/>
  <c r="CL587" i="10"/>
  <c r="CM587" i="10"/>
  <c r="CN587" i="10"/>
  <c r="BE588" i="10"/>
  <c r="BF588" i="10"/>
  <c r="BG588" i="10"/>
  <c r="BH588" i="10"/>
  <c r="BI588" i="10"/>
  <c r="BJ588" i="10"/>
  <c r="BK588" i="10"/>
  <c r="BL588" i="10"/>
  <c r="BM588" i="10"/>
  <c r="BN588" i="10"/>
  <c r="BO588" i="10"/>
  <c r="BP588" i="10"/>
  <c r="BQ588" i="10"/>
  <c r="BR588" i="10"/>
  <c r="BS588" i="10"/>
  <c r="BT588" i="10"/>
  <c r="BU588" i="10"/>
  <c r="BV588" i="10"/>
  <c r="BW588" i="10"/>
  <c r="BX588" i="10"/>
  <c r="BY588" i="10"/>
  <c r="BZ588" i="10"/>
  <c r="CA588" i="10"/>
  <c r="CB588" i="10"/>
  <c r="CC588" i="10"/>
  <c r="CD588" i="10"/>
  <c r="CE588" i="10"/>
  <c r="CF588" i="10"/>
  <c r="CG588" i="10"/>
  <c r="CH588" i="10"/>
  <c r="CI588" i="10"/>
  <c r="CJ588" i="10"/>
  <c r="CK588" i="10"/>
  <c r="CL588" i="10"/>
  <c r="CM588" i="10"/>
  <c r="CN588" i="10"/>
  <c r="BE589" i="10"/>
  <c r="BF589" i="10"/>
  <c r="BG589" i="10"/>
  <c r="BH589" i="10"/>
  <c r="BI589" i="10"/>
  <c r="BJ589" i="10"/>
  <c r="BK589" i="10"/>
  <c r="BL589" i="10"/>
  <c r="BM589" i="10"/>
  <c r="BN589" i="10"/>
  <c r="BO589" i="10"/>
  <c r="BP589" i="10"/>
  <c r="BQ589" i="10"/>
  <c r="BR589" i="10"/>
  <c r="BS589" i="10"/>
  <c r="BT589" i="10"/>
  <c r="BU589" i="10"/>
  <c r="BV589" i="10"/>
  <c r="BW589" i="10"/>
  <c r="BX589" i="10"/>
  <c r="BY589" i="10"/>
  <c r="BZ589" i="10"/>
  <c r="CA589" i="10"/>
  <c r="CB589" i="10"/>
  <c r="CC589" i="10"/>
  <c r="CD589" i="10"/>
  <c r="CE589" i="10"/>
  <c r="CF589" i="10"/>
  <c r="CG589" i="10"/>
  <c r="CH589" i="10"/>
  <c r="CI589" i="10"/>
  <c r="CJ589" i="10"/>
  <c r="CK589" i="10"/>
  <c r="CL589" i="10"/>
  <c r="CM589" i="10"/>
  <c r="CN589" i="10"/>
  <c r="BE590" i="10"/>
  <c r="BF590" i="10"/>
  <c r="BG590" i="10"/>
  <c r="BH590" i="10"/>
  <c r="BI590" i="10"/>
  <c r="BJ590" i="10"/>
  <c r="BK590" i="10"/>
  <c r="BL590" i="10"/>
  <c r="BM590" i="10"/>
  <c r="BN590" i="10"/>
  <c r="BO590" i="10"/>
  <c r="BP590" i="10"/>
  <c r="BQ590" i="10"/>
  <c r="BR590" i="10"/>
  <c r="BS590" i="10"/>
  <c r="BT590" i="10"/>
  <c r="BU590" i="10"/>
  <c r="BV590" i="10"/>
  <c r="BW590" i="10"/>
  <c r="BX590" i="10"/>
  <c r="BY590" i="10"/>
  <c r="BZ590" i="10"/>
  <c r="CA590" i="10"/>
  <c r="CB590" i="10"/>
  <c r="CC590" i="10"/>
  <c r="CD590" i="10"/>
  <c r="CE590" i="10"/>
  <c r="CF590" i="10"/>
  <c r="CG590" i="10"/>
  <c r="CH590" i="10"/>
  <c r="CI590" i="10"/>
  <c r="CJ590" i="10"/>
  <c r="CK590" i="10"/>
  <c r="CL590" i="10"/>
  <c r="CM590" i="10"/>
  <c r="CN590" i="10"/>
  <c r="BE591" i="10"/>
  <c r="BF591" i="10"/>
  <c r="BG591" i="10"/>
  <c r="BH591" i="10"/>
  <c r="BI591" i="10"/>
  <c r="BJ591" i="10"/>
  <c r="BK591" i="10"/>
  <c r="BL591" i="10"/>
  <c r="BM591" i="10"/>
  <c r="BN591" i="10"/>
  <c r="BO591" i="10"/>
  <c r="BP591" i="10"/>
  <c r="BQ591" i="10"/>
  <c r="BR591" i="10"/>
  <c r="BS591" i="10"/>
  <c r="BT591" i="10"/>
  <c r="BU591" i="10"/>
  <c r="BV591" i="10"/>
  <c r="BW591" i="10"/>
  <c r="BX591" i="10"/>
  <c r="BY591" i="10"/>
  <c r="BZ591" i="10"/>
  <c r="CA591" i="10"/>
  <c r="CB591" i="10"/>
  <c r="CC591" i="10"/>
  <c r="CD591" i="10"/>
  <c r="CE591" i="10"/>
  <c r="CF591" i="10"/>
  <c r="CG591" i="10"/>
  <c r="CH591" i="10"/>
  <c r="CI591" i="10"/>
  <c r="CJ591" i="10"/>
  <c r="CK591" i="10"/>
  <c r="CL591" i="10"/>
  <c r="CM591" i="10"/>
  <c r="CN591" i="10"/>
  <c r="BE592" i="10"/>
  <c r="BF592" i="10"/>
  <c r="BG592" i="10"/>
  <c r="BH592" i="10"/>
  <c r="BI592" i="10"/>
  <c r="BJ592" i="10"/>
  <c r="BK592" i="10"/>
  <c r="BL592" i="10"/>
  <c r="BM592" i="10"/>
  <c r="BN592" i="10"/>
  <c r="BO592" i="10"/>
  <c r="BP592" i="10"/>
  <c r="BQ592" i="10"/>
  <c r="BR592" i="10"/>
  <c r="BS592" i="10"/>
  <c r="BT592" i="10"/>
  <c r="BU592" i="10"/>
  <c r="BV592" i="10"/>
  <c r="BW592" i="10"/>
  <c r="BX592" i="10"/>
  <c r="BY592" i="10"/>
  <c r="BZ592" i="10"/>
  <c r="CA592" i="10"/>
  <c r="CB592" i="10"/>
  <c r="CC592" i="10"/>
  <c r="CD592" i="10"/>
  <c r="CE592" i="10"/>
  <c r="CF592" i="10"/>
  <c r="CG592" i="10"/>
  <c r="CH592" i="10"/>
  <c r="CI592" i="10"/>
  <c r="CJ592" i="10"/>
  <c r="CK592" i="10"/>
  <c r="CL592" i="10"/>
  <c r="CM592" i="10"/>
  <c r="CN592" i="10"/>
  <c r="BE593" i="10"/>
  <c r="BF593" i="10"/>
  <c r="BG593" i="10"/>
  <c r="BH593" i="10"/>
  <c r="BI593" i="10"/>
  <c r="BJ593" i="10"/>
  <c r="BK593" i="10"/>
  <c r="BL593" i="10"/>
  <c r="BM593" i="10"/>
  <c r="BN593" i="10"/>
  <c r="BO593" i="10"/>
  <c r="BP593" i="10"/>
  <c r="BQ593" i="10"/>
  <c r="BR593" i="10"/>
  <c r="BS593" i="10"/>
  <c r="BT593" i="10"/>
  <c r="BU593" i="10"/>
  <c r="BV593" i="10"/>
  <c r="BW593" i="10"/>
  <c r="BX593" i="10"/>
  <c r="BY593" i="10"/>
  <c r="BZ593" i="10"/>
  <c r="CA593" i="10"/>
  <c r="CB593" i="10"/>
  <c r="CC593" i="10"/>
  <c r="CD593" i="10"/>
  <c r="CE593" i="10"/>
  <c r="CF593" i="10"/>
  <c r="CG593" i="10"/>
  <c r="CH593" i="10"/>
  <c r="CI593" i="10"/>
  <c r="CJ593" i="10"/>
  <c r="CK593" i="10"/>
  <c r="CL593" i="10"/>
  <c r="CM593" i="10"/>
  <c r="CN593" i="10"/>
  <c r="BE594" i="10"/>
  <c r="BF594" i="10"/>
  <c r="BG594" i="10"/>
  <c r="BH594" i="10"/>
  <c r="BI594" i="10"/>
  <c r="BJ594" i="10"/>
  <c r="BK594" i="10"/>
  <c r="BL594" i="10"/>
  <c r="BM594" i="10"/>
  <c r="BN594" i="10"/>
  <c r="BO594" i="10"/>
  <c r="BP594" i="10"/>
  <c r="BQ594" i="10"/>
  <c r="BR594" i="10"/>
  <c r="BS594" i="10"/>
  <c r="BT594" i="10"/>
  <c r="BU594" i="10"/>
  <c r="BV594" i="10"/>
  <c r="BW594" i="10"/>
  <c r="BX594" i="10"/>
  <c r="BY594" i="10"/>
  <c r="BZ594" i="10"/>
  <c r="CA594" i="10"/>
  <c r="CB594" i="10"/>
  <c r="CC594" i="10"/>
  <c r="CD594" i="10"/>
  <c r="CE594" i="10"/>
  <c r="CF594" i="10"/>
  <c r="CG594" i="10"/>
  <c r="CH594" i="10"/>
  <c r="CI594" i="10"/>
  <c r="CJ594" i="10"/>
  <c r="CK594" i="10"/>
  <c r="CL594" i="10"/>
  <c r="CM594" i="10"/>
  <c r="CN594" i="10"/>
  <c r="BE595" i="10"/>
  <c r="BF595" i="10"/>
  <c r="BG595" i="10"/>
  <c r="BH595" i="10"/>
  <c r="BI595" i="10"/>
  <c r="BJ595" i="10"/>
  <c r="BK595" i="10"/>
  <c r="BL595" i="10"/>
  <c r="BM595" i="10"/>
  <c r="BN595" i="10"/>
  <c r="BO595" i="10"/>
  <c r="BP595" i="10"/>
  <c r="BQ595" i="10"/>
  <c r="BR595" i="10"/>
  <c r="BS595" i="10"/>
  <c r="BT595" i="10"/>
  <c r="BU595" i="10"/>
  <c r="BV595" i="10"/>
  <c r="BW595" i="10"/>
  <c r="BX595" i="10"/>
  <c r="BY595" i="10"/>
  <c r="BZ595" i="10"/>
  <c r="CA595" i="10"/>
  <c r="CB595" i="10"/>
  <c r="CC595" i="10"/>
  <c r="CD595" i="10"/>
  <c r="CE595" i="10"/>
  <c r="CF595" i="10"/>
  <c r="CG595" i="10"/>
  <c r="CH595" i="10"/>
  <c r="CI595" i="10"/>
  <c r="CJ595" i="10"/>
  <c r="CK595" i="10"/>
  <c r="CL595" i="10"/>
  <c r="CM595" i="10"/>
  <c r="CN595" i="10"/>
  <c r="BE596" i="10"/>
  <c r="BF596" i="10"/>
  <c r="BG596" i="10"/>
  <c r="BH596" i="10"/>
  <c r="BI596" i="10"/>
  <c r="BJ596" i="10"/>
  <c r="BK596" i="10"/>
  <c r="BL596" i="10"/>
  <c r="BM596" i="10"/>
  <c r="BN596" i="10"/>
  <c r="BO596" i="10"/>
  <c r="BP596" i="10"/>
  <c r="BQ596" i="10"/>
  <c r="BR596" i="10"/>
  <c r="BS596" i="10"/>
  <c r="BT596" i="10"/>
  <c r="BU596" i="10"/>
  <c r="BV596" i="10"/>
  <c r="BW596" i="10"/>
  <c r="BX596" i="10"/>
  <c r="BY596" i="10"/>
  <c r="BZ596" i="10"/>
  <c r="CA596" i="10"/>
  <c r="CB596" i="10"/>
  <c r="CC596" i="10"/>
  <c r="CD596" i="10"/>
  <c r="CE596" i="10"/>
  <c r="CF596" i="10"/>
  <c r="CG596" i="10"/>
  <c r="CH596" i="10"/>
  <c r="CI596" i="10"/>
  <c r="CJ596" i="10"/>
  <c r="CK596" i="10"/>
  <c r="CL596" i="10"/>
  <c r="CM596" i="10"/>
  <c r="CN596" i="10"/>
  <c r="BE597" i="10"/>
  <c r="BF597" i="10"/>
  <c r="BG597" i="10"/>
  <c r="BH597" i="10"/>
  <c r="BI597" i="10"/>
  <c r="BJ597" i="10"/>
  <c r="BK597" i="10"/>
  <c r="BL597" i="10"/>
  <c r="BM597" i="10"/>
  <c r="BN597" i="10"/>
  <c r="BO597" i="10"/>
  <c r="BP597" i="10"/>
  <c r="BQ597" i="10"/>
  <c r="BR597" i="10"/>
  <c r="BS597" i="10"/>
  <c r="BT597" i="10"/>
  <c r="BU597" i="10"/>
  <c r="BV597" i="10"/>
  <c r="BW597" i="10"/>
  <c r="BX597" i="10"/>
  <c r="BY597" i="10"/>
  <c r="BZ597" i="10"/>
  <c r="CA597" i="10"/>
  <c r="CB597" i="10"/>
  <c r="CC597" i="10"/>
  <c r="CD597" i="10"/>
  <c r="CE597" i="10"/>
  <c r="CF597" i="10"/>
  <c r="CG597" i="10"/>
  <c r="CH597" i="10"/>
  <c r="CI597" i="10"/>
  <c r="CJ597" i="10"/>
  <c r="CK597" i="10"/>
  <c r="CL597" i="10"/>
  <c r="CM597" i="10"/>
  <c r="CN597" i="10"/>
  <c r="BE598" i="10"/>
  <c r="BF598" i="10"/>
  <c r="BG598" i="10"/>
  <c r="BH598" i="10"/>
  <c r="BI598" i="10"/>
  <c r="BJ598" i="10"/>
  <c r="BK598" i="10"/>
  <c r="BL598" i="10"/>
  <c r="BM598" i="10"/>
  <c r="BN598" i="10"/>
  <c r="BO598" i="10"/>
  <c r="BP598" i="10"/>
  <c r="BQ598" i="10"/>
  <c r="BR598" i="10"/>
  <c r="BS598" i="10"/>
  <c r="BT598" i="10"/>
  <c r="BU598" i="10"/>
  <c r="BV598" i="10"/>
  <c r="BW598" i="10"/>
  <c r="BX598" i="10"/>
  <c r="BY598" i="10"/>
  <c r="BZ598" i="10"/>
  <c r="CA598" i="10"/>
  <c r="CB598" i="10"/>
  <c r="CC598" i="10"/>
  <c r="CD598" i="10"/>
  <c r="CE598" i="10"/>
  <c r="CF598" i="10"/>
  <c r="CG598" i="10"/>
  <c r="CH598" i="10"/>
  <c r="CI598" i="10"/>
  <c r="CJ598" i="10"/>
  <c r="CK598" i="10"/>
  <c r="CL598" i="10"/>
  <c r="CM598" i="10"/>
  <c r="CN598" i="10"/>
  <c r="BE599" i="10"/>
  <c r="BF599" i="10"/>
  <c r="BG599" i="10"/>
  <c r="BH599" i="10"/>
  <c r="BI599" i="10"/>
  <c r="BJ599" i="10"/>
  <c r="BK599" i="10"/>
  <c r="BL599" i="10"/>
  <c r="BM599" i="10"/>
  <c r="BN599" i="10"/>
  <c r="BO599" i="10"/>
  <c r="BP599" i="10"/>
  <c r="BQ599" i="10"/>
  <c r="BR599" i="10"/>
  <c r="BS599" i="10"/>
  <c r="BT599" i="10"/>
  <c r="BU599" i="10"/>
  <c r="BV599" i="10"/>
  <c r="BW599" i="10"/>
  <c r="BX599" i="10"/>
  <c r="BY599" i="10"/>
  <c r="BZ599" i="10"/>
  <c r="CA599" i="10"/>
  <c r="CB599" i="10"/>
  <c r="CC599" i="10"/>
  <c r="CD599" i="10"/>
  <c r="CE599" i="10"/>
  <c r="CF599" i="10"/>
  <c r="CG599" i="10"/>
  <c r="CH599" i="10"/>
  <c r="CI599" i="10"/>
  <c r="CJ599" i="10"/>
  <c r="CK599" i="10"/>
  <c r="CL599" i="10"/>
  <c r="CM599" i="10"/>
  <c r="CN599" i="10"/>
  <c r="BE600" i="10"/>
  <c r="BF600" i="10"/>
  <c r="BG600" i="10"/>
  <c r="BH600" i="10"/>
  <c r="BI600" i="10"/>
  <c r="BJ600" i="10"/>
  <c r="BK600" i="10"/>
  <c r="BL600" i="10"/>
  <c r="BM600" i="10"/>
  <c r="BN600" i="10"/>
  <c r="BO600" i="10"/>
  <c r="BP600" i="10"/>
  <c r="BQ600" i="10"/>
  <c r="BR600" i="10"/>
  <c r="BS600" i="10"/>
  <c r="BT600" i="10"/>
  <c r="BU600" i="10"/>
  <c r="BV600" i="10"/>
  <c r="BW600" i="10"/>
  <c r="BX600" i="10"/>
  <c r="BY600" i="10"/>
  <c r="BZ600" i="10"/>
  <c r="CA600" i="10"/>
  <c r="CB600" i="10"/>
  <c r="CC600" i="10"/>
  <c r="CD600" i="10"/>
  <c r="CE600" i="10"/>
  <c r="CF600" i="10"/>
  <c r="CG600" i="10"/>
  <c r="CH600" i="10"/>
  <c r="CI600" i="10"/>
  <c r="CJ600" i="10"/>
  <c r="CK600" i="10"/>
  <c r="CL600" i="10"/>
  <c r="CM600" i="10"/>
  <c r="CN600" i="10"/>
  <c r="BE601" i="10"/>
  <c r="BF601" i="10"/>
  <c r="BG601" i="10"/>
  <c r="BH601" i="10"/>
  <c r="BI601" i="10"/>
  <c r="BJ601" i="10"/>
  <c r="BK601" i="10"/>
  <c r="BL601" i="10"/>
  <c r="BM601" i="10"/>
  <c r="BN601" i="10"/>
  <c r="BO601" i="10"/>
  <c r="BP601" i="10"/>
  <c r="BQ601" i="10"/>
  <c r="BR601" i="10"/>
  <c r="BS601" i="10"/>
  <c r="BT601" i="10"/>
  <c r="BU601" i="10"/>
  <c r="BV601" i="10"/>
  <c r="BW601" i="10"/>
  <c r="BX601" i="10"/>
  <c r="BY601" i="10"/>
  <c r="BZ601" i="10"/>
  <c r="CA601" i="10"/>
  <c r="CB601" i="10"/>
  <c r="CC601" i="10"/>
  <c r="CD601" i="10"/>
  <c r="CE601" i="10"/>
  <c r="CF601" i="10"/>
  <c r="CG601" i="10"/>
  <c r="CH601" i="10"/>
  <c r="CI601" i="10"/>
  <c r="CJ601" i="10"/>
  <c r="CK601" i="10"/>
  <c r="CL601" i="10"/>
  <c r="CM601" i="10"/>
  <c r="CN601" i="10"/>
  <c r="BE602" i="10"/>
  <c r="BF602" i="10"/>
  <c r="BG602" i="10"/>
  <c r="BH602" i="10"/>
  <c r="BI602" i="10"/>
  <c r="BJ602" i="10"/>
  <c r="BK602" i="10"/>
  <c r="BL602" i="10"/>
  <c r="BM602" i="10"/>
  <c r="BN602" i="10"/>
  <c r="BO602" i="10"/>
  <c r="BP602" i="10"/>
  <c r="BQ602" i="10"/>
  <c r="BR602" i="10"/>
  <c r="BS602" i="10"/>
  <c r="BT602" i="10"/>
  <c r="BU602" i="10"/>
  <c r="BV602" i="10"/>
  <c r="BW602" i="10"/>
  <c r="BX602" i="10"/>
  <c r="BY602" i="10"/>
  <c r="BZ602" i="10"/>
  <c r="CA602" i="10"/>
  <c r="CB602" i="10"/>
  <c r="CC602" i="10"/>
  <c r="CD602" i="10"/>
  <c r="CE602" i="10"/>
  <c r="CF602" i="10"/>
  <c r="CG602" i="10"/>
  <c r="CH602" i="10"/>
  <c r="CI602" i="10"/>
  <c r="CJ602" i="10"/>
  <c r="CK602" i="10"/>
  <c r="CL602" i="10"/>
  <c r="CM602" i="10"/>
  <c r="CN602" i="10"/>
  <c r="BE603" i="10"/>
  <c r="BF603" i="10"/>
  <c r="BG603" i="10"/>
  <c r="BH603" i="10"/>
  <c r="BI603" i="10"/>
  <c r="BJ603" i="10"/>
  <c r="BK603" i="10"/>
  <c r="BL603" i="10"/>
  <c r="BM603" i="10"/>
  <c r="BN603" i="10"/>
  <c r="BO603" i="10"/>
  <c r="BP603" i="10"/>
  <c r="BQ603" i="10"/>
  <c r="BR603" i="10"/>
  <c r="BS603" i="10"/>
  <c r="BT603" i="10"/>
  <c r="BU603" i="10"/>
  <c r="BV603" i="10"/>
  <c r="BW603" i="10"/>
  <c r="BX603" i="10"/>
  <c r="BY603" i="10"/>
  <c r="BZ603" i="10"/>
  <c r="CA603" i="10"/>
  <c r="CB603" i="10"/>
  <c r="CC603" i="10"/>
  <c r="CD603" i="10"/>
  <c r="CE603" i="10"/>
  <c r="CF603" i="10"/>
  <c r="CG603" i="10"/>
  <c r="CH603" i="10"/>
  <c r="CI603" i="10"/>
  <c r="CJ603" i="10"/>
  <c r="CK603" i="10"/>
  <c r="CL603" i="10"/>
  <c r="CM603" i="10"/>
  <c r="CN603" i="10"/>
  <c r="BE604" i="10"/>
  <c r="BF604" i="10"/>
  <c r="BG604" i="10"/>
  <c r="BH604" i="10"/>
  <c r="BI604" i="10"/>
  <c r="BJ604" i="10"/>
  <c r="BK604" i="10"/>
  <c r="BL604" i="10"/>
  <c r="BM604" i="10"/>
  <c r="BN604" i="10"/>
  <c r="BO604" i="10"/>
  <c r="BP604" i="10"/>
  <c r="BQ604" i="10"/>
  <c r="BR604" i="10"/>
  <c r="BS604" i="10"/>
  <c r="BT604" i="10"/>
  <c r="BU604" i="10"/>
  <c r="BV604" i="10"/>
  <c r="BW604" i="10"/>
  <c r="BX604" i="10"/>
  <c r="BY604" i="10"/>
  <c r="BZ604" i="10"/>
  <c r="CA604" i="10"/>
  <c r="CB604" i="10"/>
  <c r="CC604" i="10"/>
  <c r="CD604" i="10"/>
  <c r="CE604" i="10"/>
  <c r="CF604" i="10"/>
  <c r="CG604" i="10"/>
  <c r="CH604" i="10"/>
  <c r="CI604" i="10"/>
  <c r="CJ604" i="10"/>
  <c r="CK604" i="10"/>
  <c r="CL604" i="10"/>
  <c r="CM604" i="10"/>
  <c r="CN604" i="10"/>
  <c r="BE605" i="10"/>
  <c r="BF605" i="10"/>
  <c r="BG605" i="10"/>
  <c r="BH605" i="10"/>
  <c r="BI605" i="10"/>
  <c r="BJ605" i="10"/>
  <c r="BK605" i="10"/>
  <c r="BL605" i="10"/>
  <c r="BM605" i="10"/>
  <c r="BN605" i="10"/>
  <c r="BO605" i="10"/>
  <c r="BP605" i="10"/>
  <c r="BQ605" i="10"/>
  <c r="BR605" i="10"/>
  <c r="BS605" i="10"/>
  <c r="BT605" i="10"/>
  <c r="BU605" i="10"/>
  <c r="BV605" i="10"/>
  <c r="BW605" i="10"/>
  <c r="BX605" i="10"/>
  <c r="BY605" i="10"/>
  <c r="BZ605" i="10"/>
  <c r="CA605" i="10"/>
  <c r="CB605" i="10"/>
  <c r="CC605" i="10"/>
  <c r="CD605" i="10"/>
  <c r="CE605" i="10"/>
  <c r="CF605" i="10"/>
  <c r="CG605" i="10"/>
  <c r="CH605" i="10"/>
  <c r="CI605" i="10"/>
  <c r="CJ605" i="10"/>
  <c r="CK605" i="10"/>
  <c r="CL605" i="10"/>
  <c r="CM605" i="10"/>
  <c r="CN605" i="10"/>
  <c r="BE606" i="10"/>
  <c r="BF606" i="10"/>
  <c r="BG606" i="10"/>
  <c r="BH606" i="10"/>
  <c r="BI606" i="10"/>
  <c r="BJ606" i="10"/>
  <c r="BK606" i="10"/>
  <c r="BL606" i="10"/>
  <c r="BM606" i="10"/>
  <c r="BN606" i="10"/>
  <c r="BO606" i="10"/>
  <c r="BP606" i="10"/>
  <c r="BQ606" i="10"/>
  <c r="BR606" i="10"/>
  <c r="BS606" i="10"/>
  <c r="BT606" i="10"/>
  <c r="BU606" i="10"/>
  <c r="BV606" i="10"/>
  <c r="BW606" i="10"/>
  <c r="BX606" i="10"/>
  <c r="BY606" i="10"/>
  <c r="BZ606" i="10"/>
  <c r="CA606" i="10"/>
  <c r="CB606" i="10"/>
  <c r="CC606" i="10"/>
  <c r="CD606" i="10"/>
  <c r="CE606" i="10"/>
  <c r="CF606" i="10"/>
  <c r="CG606" i="10"/>
  <c r="CH606" i="10"/>
  <c r="CI606" i="10"/>
  <c r="CJ606" i="10"/>
  <c r="CK606" i="10"/>
  <c r="CL606" i="10"/>
  <c r="CM606" i="10"/>
  <c r="CN606" i="10"/>
  <c r="BE607" i="10"/>
  <c r="BF607" i="10"/>
  <c r="BG607" i="10"/>
  <c r="BH607" i="10"/>
  <c r="BI607" i="10"/>
  <c r="BJ607" i="10"/>
  <c r="BK607" i="10"/>
  <c r="BL607" i="10"/>
  <c r="BM607" i="10"/>
  <c r="BN607" i="10"/>
  <c r="BO607" i="10"/>
  <c r="BP607" i="10"/>
  <c r="BQ607" i="10"/>
  <c r="BR607" i="10"/>
  <c r="BS607" i="10"/>
  <c r="BT607" i="10"/>
  <c r="BU607" i="10"/>
  <c r="BV607" i="10"/>
  <c r="BW607" i="10"/>
  <c r="BX607" i="10"/>
  <c r="BY607" i="10"/>
  <c r="BZ607" i="10"/>
  <c r="CA607" i="10"/>
  <c r="CB607" i="10"/>
  <c r="CC607" i="10"/>
  <c r="CD607" i="10"/>
  <c r="CE607" i="10"/>
  <c r="CF607" i="10"/>
  <c r="CG607" i="10"/>
  <c r="CH607" i="10"/>
  <c r="CI607" i="10"/>
  <c r="CJ607" i="10"/>
  <c r="CK607" i="10"/>
  <c r="CL607" i="10"/>
  <c r="CM607" i="10"/>
  <c r="CN607" i="10"/>
  <c r="BE608" i="10"/>
  <c r="BF608" i="10"/>
  <c r="BG608" i="10"/>
  <c r="BH608" i="10"/>
  <c r="BI608" i="10"/>
  <c r="BJ608" i="10"/>
  <c r="BK608" i="10"/>
  <c r="BL608" i="10"/>
  <c r="BM608" i="10"/>
  <c r="BN608" i="10"/>
  <c r="BO608" i="10"/>
  <c r="BP608" i="10"/>
  <c r="BQ608" i="10"/>
  <c r="BR608" i="10"/>
  <c r="BS608" i="10"/>
  <c r="BT608" i="10"/>
  <c r="BU608" i="10"/>
  <c r="BV608" i="10"/>
  <c r="BW608" i="10"/>
  <c r="BX608" i="10"/>
  <c r="BY608" i="10"/>
  <c r="BZ608" i="10"/>
  <c r="CA608" i="10"/>
  <c r="CB608" i="10"/>
  <c r="CC608" i="10"/>
  <c r="CD608" i="10"/>
  <c r="CE608" i="10"/>
  <c r="CF608" i="10"/>
  <c r="CG608" i="10"/>
  <c r="CH608" i="10"/>
  <c r="CI608" i="10"/>
  <c r="CJ608" i="10"/>
  <c r="CK608" i="10"/>
  <c r="CL608" i="10"/>
  <c r="CM608" i="10"/>
  <c r="CN608" i="10"/>
  <c r="BE609" i="10"/>
  <c r="BF609" i="10"/>
  <c r="BG609" i="10"/>
  <c r="BH609" i="10"/>
  <c r="BI609" i="10"/>
  <c r="BJ609" i="10"/>
  <c r="BK609" i="10"/>
  <c r="BL609" i="10"/>
  <c r="BM609" i="10"/>
  <c r="BN609" i="10"/>
  <c r="BO609" i="10"/>
  <c r="BP609" i="10"/>
  <c r="BQ609" i="10"/>
  <c r="BR609" i="10"/>
  <c r="BS609" i="10"/>
  <c r="BT609" i="10"/>
  <c r="BU609" i="10"/>
  <c r="BV609" i="10"/>
  <c r="BW609" i="10"/>
  <c r="BX609" i="10"/>
  <c r="BY609" i="10"/>
  <c r="BZ609" i="10"/>
  <c r="CA609" i="10"/>
  <c r="CB609" i="10"/>
  <c r="CC609" i="10"/>
  <c r="CD609" i="10"/>
  <c r="CE609" i="10"/>
  <c r="CF609" i="10"/>
  <c r="CG609" i="10"/>
  <c r="CH609" i="10"/>
  <c r="CI609" i="10"/>
  <c r="CJ609" i="10"/>
  <c r="CK609" i="10"/>
  <c r="CL609" i="10"/>
  <c r="CM609" i="10"/>
  <c r="CN609" i="10"/>
  <c r="BE610" i="10"/>
  <c r="BF610" i="10"/>
  <c r="BG610" i="10"/>
  <c r="BH610" i="10"/>
  <c r="BI610" i="10"/>
  <c r="BJ610" i="10"/>
  <c r="BK610" i="10"/>
  <c r="BL610" i="10"/>
  <c r="BM610" i="10"/>
  <c r="BN610" i="10"/>
  <c r="BO610" i="10"/>
  <c r="BP610" i="10"/>
  <c r="BQ610" i="10"/>
  <c r="BR610" i="10"/>
  <c r="BS610" i="10"/>
  <c r="BT610" i="10"/>
  <c r="BU610" i="10"/>
  <c r="BV610" i="10"/>
  <c r="BW610" i="10"/>
  <c r="BX610" i="10"/>
  <c r="BY610" i="10"/>
  <c r="BZ610" i="10"/>
  <c r="CA610" i="10"/>
  <c r="CB610" i="10"/>
  <c r="CC610" i="10"/>
  <c r="CD610" i="10"/>
  <c r="CE610" i="10"/>
  <c r="CF610" i="10"/>
  <c r="CG610" i="10"/>
  <c r="CH610" i="10"/>
  <c r="CI610" i="10"/>
  <c r="CJ610" i="10"/>
  <c r="CK610" i="10"/>
  <c r="CL610" i="10"/>
  <c r="CM610" i="10"/>
  <c r="CN610" i="10"/>
  <c r="BE611" i="10"/>
  <c r="BF611" i="10"/>
  <c r="BG611" i="10"/>
  <c r="BH611" i="10"/>
  <c r="BI611" i="10"/>
  <c r="BJ611" i="10"/>
  <c r="BK611" i="10"/>
  <c r="BL611" i="10"/>
  <c r="BM611" i="10"/>
  <c r="BN611" i="10"/>
  <c r="BO611" i="10"/>
  <c r="BP611" i="10"/>
  <c r="BQ611" i="10"/>
  <c r="BR611" i="10"/>
  <c r="BS611" i="10"/>
  <c r="BT611" i="10"/>
  <c r="BU611" i="10"/>
  <c r="BV611" i="10"/>
  <c r="BW611" i="10"/>
  <c r="BX611" i="10"/>
  <c r="BY611" i="10"/>
  <c r="BZ611" i="10"/>
  <c r="CA611" i="10"/>
  <c r="CB611" i="10"/>
  <c r="CC611" i="10"/>
  <c r="CD611" i="10"/>
  <c r="CE611" i="10"/>
  <c r="CF611" i="10"/>
  <c r="CG611" i="10"/>
  <c r="CH611" i="10"/>
  <c r="CI611" i="10"/>
  <c r="CJ611" i="10"/>
  <c r="CK611" i="10"/>
  <c r="CL611" i="10"/>
  <c r="CM611" i="10"/>
  <c r="CN611" i="10"/>
  <c r="BE612" i="10"/>
  <c r="BF612" i="10"/>
  <c r="BG612" i="10"/>
  <c r="BH612" i="10"/>
  <c r="BI612" i="10"/>
  <c r="BJ612" i="10"/>
  <c r="BK612" i="10"/>
  <c r="BL612" i="10"/>
  <c r="BM612" i="10"/>
  <c r="BN612" i="10"/>
  <c r="BO612" i="10"/>
  <c r="BP612" i="10"/>
  <c r="BQ612" i="10"/>
  <c r="BR612" i="10"/>
  <c r="BS612" i="10"/>
  <c r="BT612" i="10"/>
  <c r="BU612" i="10"/>
  <c r="BV612" i="10"/>
  <c r="BW612" i="10"/>
  <c r="BX612" i="10"/>
  <c r="BY612" i="10"/>
  <c r="BZ612" i="10"/>
  <c r="CA612" i="10"/>
  <c r="CB612" i="10"/>
  <c r="CC612" i="10"/>
  <c r="CD612" i="10"/>
  <c r="CE612" i="10"/>
  <c r="CF612" i="10"/>
  <c r="CG612" i="10"/>
  <c r="CH612" i="10"/>
  <c r="CI612" i="10"/>
  <c r="CJ612" i="10"/>
  <c r="CK612" i="10"/>
  <c r="CL612" i="10"/>
  <c r="CM612" i="10"/>
  <c r="CN612" i="10"/>
  <c r="BE613" i="10"/>
  <c r="BF613" i="10"/>
  <c r="BG613" i="10"/>
  <c r="BH613" i="10"/>
  <c r="BI613" i="10"/>
  <c r="BJ613" i="10"/>
  <c r="BK613" i="10"/>
  <c r="BL613" i="10"/>
  <c r="BM613" i="10"/>
  <c r="BN613" i="10"/>
  <c r="BO613" i="10"/>
  <c r="BP613" i="10"/>
  <c r="BQ613" i="10"/>
  <c r="BR613" i="10"/>
  <c r="BS613" i="10"/>
  <c r="BT613" i="10"/>
  <c r="BU613" i="10"/>
  <c r="BV613" i="10"/>
  <c r="BW613" i="10"/>
  <c r="BX613" i="10"/>
  <c r="BY613" i="10"/>
  <c r="BZ613" i="10"/>
  <c r="CA613" i="10"/>
  <c r="CB613" i="10"/>
  <c r="CC613" i="10"/>
  <c r="CD613" i="10"/>
  <c r="CE613" i="10"/>
  <c r="CF613" i="10"/>
  <c r="CG613" i="10"/>
  <c r="CH613" i="10"/>
  <c r="CI613" i="10"/>
  <c r="CJ613" i="10"/>
  <c r="CK613" i="10"/>
  <c r="CL613" i="10"/>
  <c r="CM613" i="10"/>
  <c r="CN613" i="10"/>
  <c r="BE614" i="10"/>
  <c r="BF614" i="10"/>
  <c r="BG614" i="10"/>
  <c r="BH614" i="10"/>
  <c r="BI614" i="10"/>
  <c r="BJ614" i="10"/>
  <c r="BK614" i="10"/>
  <c r="BL614" i="10"/>
  <c r="BM614" i="10"/>
  <c r="BN614" i="10"/>
  <c r="BO614" i="10"/>
  <c r="BP614" i="10"/>
  <c r="BQ614" i="10"/>
  <c r="BR614" i="10"/>
  <c r="BS614" i="10"/>
  <c r="BT614" i="10"/>
  <c r="BU614" i="10"/>
  <c r="BV614" i="10"/>
  <c r="BW614" i="10"/>
  <c r="BX614" i="10"/>
  <c r="BY614" i="10"/>
  <c r="BZ614" i="10"/>
  <c r="CA614" i="10"/>
  <c r="CB614" i="10"/>
  <c r="CC614" i="10"/>
  <c r="CD614" i="10"/>
  <c r="CE614" i="10"/>
  <c r="CF614" i="10"/>
  <c r="CG614" i="10"/>
  <c r="CH614" i="10"/>
  <c r="CI614" i="10"/>
  <c r="CJ614" i="10"/>
  <c r="CK614" i="10"/>
  <c r="CL614" i="10"/>
  <c r="CM614" i="10"/>
  <c r="CN614" i="10"/>
  <c r="BE615" i="10"/>
  <c r="BF615" i="10"/>
  <c r="BG615" i="10"/>
  <c r="BH615" i="10"/>
  <c r="BI615" i="10"/>
  <c r="BJ615" i="10"/>
  <c r="BK615" i="10"/>
  <c r="BL615" i="10"/>
  <c r="BM615" i="10"/>
  <c r="BN615" i="10"/>
  <c r="BO615" i="10"/>
  <c r="BP615" i="10"/>
  <c r="BQ615" i="10"/>
  <c r="BR615" i="10"/>
  <c r="BS615" i="10"/>
  <c r="BT615" i="10"/>
  <c r="BU615" i="10"/>
  <c r="BV615" i="10"/>
  <c r="BW615" i="10"/>
  <c r="BX615" i="10"/>
  <c r="BY615" i="10"/>
  <c r="BZ615" i="10"/>
  <c r="CA615" i="10"/>
  <c r="CB615" i="10"/>
  <c r="CC615" i="10"/>
  <c r="CD615" i="10"/>
  <c r="CE615" i="10"/>
  <c r="CF615" i="10"/>
  <c r="CG615" i="10"/>
  <c r="CH615" i="10"/>
  <c r="CI615" i="10"/>
  <c r="CJ615" i="10"/>
  <c r="CK615" i="10"/>
  <c r="CL615" i="10"/>
  <c r="CM615" i="10"/>
  <c r="CN615" i="10"/>
  <c r="BE616" i="10"/>
  <c r="BF616" i="10"/>
  <c r="BG616" i="10"/>
  <c r="BH616" i="10"/>
  <c r="BI616" i="10"/>
  <c r="BJ616" i="10"/>
  <c r="BK616" i="10"/>
  <c r="BL616" i="10"/>
  <c r="BM616" i="10"/>
  <c r="BN616" i="10"/>
  <c r="BO616" i="10"/>
  <c r="BP616" i="10"/>
  <c r="BQ616" i="10"/>
  <c r="BR616" i="10"/>
  <c r="BS616" i="10"/>
  <c r="BT616" i="10"/>
  <c r="BU616" i="10"/>
  <c r="BV616" i="10"/>
  <c r="BW616" i="10"/>
  <c r="BX616" i="10"/>
  <c r="BY616" i="10"/>
  <c r="BZ616" i="10"/>
  <c r="CA616" i="10"/>
  <c r="CB616" i="10"/>
  <c r="CC616" i="10"/>
  <c r="CD616" i="10"/>
  <c r="CE616" i="10"/>
  <c r="CF616" i="10"/>
  <c r="CG616" i="10"/>
  <c r="CH616" i="10"/>
  <c r="CI616" i="10"/>
  <c r="CJ616" i="10"/>
  <c r="CK616" i="10"/>
  <c r="CL616" i="10"/>
  <c r="CM616" i="10"/>
  <c r="CN616" i="10"/>
  <c r="BE617" i="10"/>
  <c r="BF617" i="10"/>
  <c r="BG617" i="10"/>
  <c r="BH617" i="10"/>
  <c r="BI617" i="10"/>
  <c r="BJ617" i="10"/>
  <c r="BK617" i="10"/>
  <c r="BL617" i="10"/>
  <c r="BM617" i="10"/>
  <c r="BN617" i="10"/>
  <c r="BO617" i="10"/>
  <c r="BP617" i="10"/>
  <c r="BQ617" i="10"/>
  <c r="BR617" i="10"/>
  <c r="BS617" i="10"/>
  <c r="BT617" i="10"/>
  <c r="BU617" i="10"/>
  <c r="BV617" i="10"/>
  <c r="BW617" i="10"/>
  <c r="BX617" i="10"/>
  <c r="BY617" i="10"/>
  <c r="BZ617" i="10"/>
  <c r="CA617" i="10"/>
  <c r="CB617" i="10"/>
  <c r="CC617" i="10"/>
  <c r="CD617" i="10"/>
  <c r="CE617" i="10"/>
  <c r="CF617" i="10"/>
  <c r="CG617" i="10"/>
  <c r="CH617" i="10"/>
  <c r="CI617" i="10"/>
  <c r="CJ617" i="10"/>
  <c r="CK617" i="10"/>
  <c r="CL617" i="10"/>
  <c r="CM617" i="10"/>
  <c r="CN617" i="10"/>
  <c r="BE618" i="10"/>
  <c r="BF618" i="10"/>
  <c r="BG618" i="10"/>
  <c r="BH618" i="10"/>
  <c r="BI618" i="10"/>
  <c r="BJ618" i="10"/>
  <c r="BK618" i="10"/>
  <c r="BL618" i="10"/>
  <c r="BM618" i="10"/>
  <c r="BN618" i="10"/>
  <c r="BO618" i="10"/>
  <c r="BP618" i="10"/>
  <c r="BQ618" i="10"/>
  <c r="BR618" i="10"/>
  <c r="BS618" i="10"/>
  <c r="BT618" i="10"/>
  <c r="BU618" i="10"/>
  <c r="BV618" i="10"/>
  <c r="BW618" i="10"/>
  <c r="BX618" i="10"/>
  <c r="BY618" i="10"/>
  <c r="BZ618" i="10"/>
  <c r="CA618" i="10"/>
  <c r="CB618" i="10"/>
  <c r="CC618" i="10"/>
  <c r="CD618" i="10"/>
  <c r="CE618" i="10"/>
  <c r="CF618" i="10"/>
  <c r="CG618" i="10"/>
  <c r="CH618" i="10"/>
  <c r="CI618" i="10"/>
  <c r="CJ618" i="10"/>
  <c r="CK618" i="10"/>
  <c r="CL618" i="10"/>
  <c r="CM618" i="10"/>
  <c r="CN618" i="10"/>
  <c r="BE619" i="10"/>
  <c r="BF619" i="10"/>
  <c r="BG619" i="10"/>
  <c r="BH619" i="10"/>
  <c r="BI619" i="10"/>
  <c r="BJ619" i="10"/>
  <c r="BK619" i="10"/>
  <c r="BL619" i="10"/>
  <c r="BM619" i="10"/>
  <c r="BN619" i="10"/>
  <c r="BO619" i="10"/>
  <c r="BP619" i="10"/>
  <c r="BQ619" i="10"/>
  <c r="BR619" i="10"/>
  <c r="BS619" i="10"/>
  <c r="BT619" i="10"/>
  <c r="BU619" i="10"/>
  <c r="BV619" i="10"/>
  <c r="BW619" i="10"/>
  <c r="BX619" i="10"/>
  <c r="BY619" i="10"/>
  <c r="BZ619" i="10"/>
  <c r="CA619" i="10"/>
  <c r="CB619" i="10"/>
  <c r="CC619" i="10"/>
  <c r="CD619" i="10"/>
  <c r="CE619" i="10"/>
  <c r="CF619" i="10"/>
  <c r="CG619" i="10"/>
  <c r="CH619" i="10"/>
  <c r="CI619" i="10"/>
  <c r="CJ619" i="10"/>
  <c r="CK619" i="10"/>
  <c r="CL619" i="10"/>
  <c r="CM619" i="10"/>
  <c r="CN619" i="10"/>
  <c r="BE620" i="10"/>
  <c r="BF620" i="10"/>
  <c r="BG620" i="10"/>
  <c r="BH620" i="10"/>
  <c r="BI620" i="10"/>
  <c r="BJ620" i="10"/>
  <c r="BK620" i="10"/>
  <c r="BL620" i="10"/>
  <c r="BM620" i="10"/>
  <c r="BN620" i="10"/>
  <c r="BO620" i="10"/>
  <c r="BP620" i="10"/>
  <c r="BQ620" i="10"/>
  <c r="BR620" i="10"/>
  <c r="BS620" i="10"/>
  <c r="BT620" i="10"/>
  <c r="BU620" i="10"/>
  <c r="BV620" i="10"/>
  <c r="BW620" i="10"/>
  <c r="BX620" i="10"/>
  <c r="BY620" i="10"/>
  <c r="BZ620" i="10"/>
  <c r="CA620" i="10"/>
  <c r="CB620" i="10"/>
  <c r="CC620" i="10"/>
  <c r="CD620" i="10"/>
  <c r="CE620" i="10"/>
  <c r="CF620" i="10"/>
  <c r="CG620" i="10"/>
  <c r="CH620" i="10"/>
  <c r="CI620" i="10"/>
  <c r="CJ620" i="10"/>
  <c r="CK620" i="10"/>
  <c r="CL620" i="10"/>
  <c r="CM620" i="10"/>
  <c r="CN620" i="10"/>
  <c r="BE621" i="10"/>
  <c r="BF621" i="10"/>
  <c r="BG621" i="10"/>
  <c r="BH621" i="10"/>
  <c r="BI621" i="10"/>
  <c r="BJ621" i="10"/>
  <c r="BK621" i="10"/>
  <c r="BL621" i="10"/>
  <c r="BM621" i="10"/>
  <c r="BN621" i="10"/>
  <c r="BO621" i="10"/>
  <c r="BP621" i="10"/>
  <c r="BQ621" i="10"/>
  <c r="BR621" i="10"/>
  <c r="BS621" i="10"/>
  <c r="BT621" i="10"/>
  <c r="BU621" i="10"/>
  <c r="BV621" i="10"/>
  <c r="BW621" i="10"/>
  <c r="BX621" i="10"/>
  <c r="BY621" i="10"/>
  <c r="BZ621" i="10"/>
  <c r="CA621" i="10"/>
  <c r="CB621" i="10"/>
  <c r="CC621" i="10"/>
  <c r="CD621" i="10"/>
  <c r="CE621" i="10"/>
  <c r="CF621" i="10"/>
  <c r="CG621" i="10"/>
  <c r="CH621" i="10"/>
  <c r="CI621" i="10"/>
  <c r="CJ621" i="10"/>
  <c r="CK621" i="10"/>
  <c r="CL621" i="10"/>
  <c r="CM621" i="10"/>
  <c r="CN621" i="10"/>
  <c r="BE622" i="10"/>
  <c r="BF622" i="10"/>
  <c r="BG622" i="10"/>
  <c r="BH622" i="10"/>
  <c r="BI622" i="10"/>
  <c r="BJ622" i="10"/>
  <c r="BK622" i="10"/>
  <c r="BL622" i="10"/>
  <c r="BM622" i="10"/>
  <c r="BN622" i="10"/>
  <c r="BO622" i="10"/>
  <c r="BP622" i="10"/>
  <c r="BQ622" i="10"/>
  <c r="BR622" i="10"/>
  <c r="BS622" i="10"/>
  <c r="BT622" i="10"/>
  <c r="BU622" i="10"/>
  <c r="BV622" i="10"/>
  <c r="BW622" i="10"/>
  <c r="BX622" i="10"/>
  <c r="BY622" i="10"/>
  <c r="BZ622" i="10"/>
  <c r="CA622" i="10"/>
  <c r="CB622" i="10"/>
  <c r="CC622" i="10"/>
  <c r="CD622" i="10"/>
  <c r="CE622" i="10"/>
  <c r="CF622" i="10"/>
  <c r="CG622" i="10"/>
  <c r="CH622" i="10"/>
  <c r="CI622" i="10"/>
  <c r="CJ622" i="10"/>
  <c r="CK622" i="10"/>
  <c r="CL622" i="10"/>
  <c r="CM622" i="10"/>
  <c r="CN622" i="10"/>
  <c r="BE623" i="10"/>
  <c r="BF623" i="10"/>
  <c r="BG623" i="10"/>
  <c r="BH623" i="10"/>
  <c r="BI623" i="10"/>
  <c r="BJ623" i="10"/>
  <c r="BK623" i="10"/>
  <c r="BL623" i="10"/>
  <c r="BM623" i="10"/>
  <c r="BN623" i="10"/>
  <c r="BO623" i="10"/>
  <c r="BP623" i="10"/>
  <c r="BQ623" i="10"/>
  <c r="BR623" i="10"/>
  <c r="BS623" i="10"/>
  <c r="BT623" i="10"/>
  <c r="BU623" i="10"/>
  <c r="BV623" i="10"/>
  <c r="BW623" i="10"/>
  <c r="BX623" i="10"/>
  <c r="BY623" i="10"/>
  <c r="BZ623" i="10"/>
  <c r="CA623" i="10"/>
  <c r="CB623" i="10"/>
  <c r="CC623" i="10"/>
  <c r="CD623" i="10"/>
  <c r="CE623" i="10"/>
  <c r="CF623" i="10"/>
  <c r="CG623" i="10"/>
  <c r="CH623" i="10"/>
  <c r="CI623" i="10"/>
  <c r="CJ623" i="10"/>
  <c r="CK623" i="10"/>
  <c r="CL623" i="10"/>
  <c r="CM623" i="10"/>
  <c r="CN623" i="10"/>
  <c r="BE624" i="10"/>
  <c r="BF624" i="10"/>
  <c r="BG624" i="10"/>
  <c r="BH624" i="10"/>
  <c r="BI624" i="10"/>
  <c r="BJ624" i="10"/>
  <c r="BK624" i="10"/>
  <c r="BL624" i="10"/>
  <c r="BM624" i="10"/>
  <c r="BN624" i="10"/>
  <c r="BO624" i="10"/>
  <c r="BP624" i="10"/>
  <c r="BQ624" i="10"/>
  <c r="BR624" i="10"/>
  <c r="BS624" i="10"/>
  <c r="BT624" i="10"/>
  <c r="BU624" i="10"/>
  <c r="BV624" i="10"/>
  <c r="BW624" i="10"/>
  <c r="BX624" i="10"/>
  <c r="BY624" i="10"/>
  <c r="BZ624" i="10"/>
  <c r="CA624" i="10"/>
  <c r="CB624" i="10"/>
  <c r="CC624" i="10"/>
  <c r="CD624" i="10"/>
  <c r="CE624" i="10"/>
  <c r="CF624" i="10"/>
  <c r="CG624" i="10"/>
  <c r="CH624" i="10"/>
  <c r="CI624" i="10"/>
  <c r="CJ624" i="10"/>
  <c r="CK624" i="10"/>
  <c r="CL624" i="10"/>
  <c r="CM624" i="10"/>
  <c r="CN624" i="10"/>
  <c r="BE625" i="10"/>
  <c r="BF625" i="10"/>
  <c r="BG625" i="10"/>
  <c r="BH625" i="10"/>
  <c r="BI625" i="10"/>
  <c r="BJ625" i="10"/>
  <c r="BK625" i="10"/>
  <c r="BL625" i="10"/>
  <c r="BM625" i="10"/>
  <c r="BN625" i="10"/>
  <c r="BO625" i="10"/>
  <c r="BP625" i="10"/>
  <c r="BQ625" i="10"/>
  <c r="BR625" i="10"/>
  <c r="BS625" i="10"/>
  <c r="BT625" i="10"/>
  <c r="BU625" i="10"/>
  <c r="BV625" i="10"/>
  <c r="BW625" i="10"/>
  <c r="BX625" i="10"/>
  <c r="BY625" i="10"/>
  <c r="BZ625" i="10"/>
  <c r="CA625" i="10"/>
  <c r="CB625" i="10"/>
  <c r="CC625" i="10"/>
  <c r="CD625" i="10"/>
  <c r="CE625" i="10"/>
  <c r="CF625" i="10"/>
  <c r="CG625" i="10"/>
  <c r="CH625" i="10"/>
  <c r="CI625" i="10"/>
  <c r="CJ625" i="10"/>
  <c r="CK625" i="10"/>
  <c r="CL625" i="10"/>
  <c r="CM625" i="10"/>
  <c r="CN625" i="10"/>
  <c r="BE626" i="10"/>
  <c r="BF626" i="10"/>
  <c r="BG626" i="10"/>
  <c r="BH626" i="10"/>
  <c r="BI626" i="10"/>
  <c r="BJ626" i="10"/>
  <c r="BK626" i="10"/>
  <c r="BL626" i="10"/>
  <c r="BM626" i="10"/>
  <c r="BN626" i="10"/>
  <c r="BO626" i="10"/>
  <c r="BP626" i="10"/>
  <c r="BQ626" i="10"/>
  <c r="BR626" i="10"/>
  <c r="BS626" i="10"/>
  <c r="BT626" i="10"/>
  <c r="BU626" i="10"/>
  <c r="BV626" i="10"/>
  <c r="BW626" i="10"/>
  <c r="BX626" i="10"/>
  <c r="BY626" i="10"/>
  <c r="BZ626" i="10"/>
  <c r="CA626" i="10"/>
  <c r="CB626" i="10"/>
  <c r="CC626" i="10"/>
  <c r="CD626" i="10"/>
  <c r="CE626" i="10"/>
  <c r="CF626" i="10"/>
  <c r="CG626" i="10"/>
  <c r="CH626" i="10"/>
  <c r="CI626" i="10"/>
  <c r="CJ626" i="10"/>
  <c r="CK626" i="10"/>
  <c r="CL626" i="10"/>
  <c r="CM626" i="10"/>
  <c r="CN626" i="10"/>
  <c r="BE627" i="10"/>
  <c r="BF627" i="10"/>
  <c r="BG627" i="10"/>
  <c r="BH627" i="10"/>
  <c r="BI627" i="10"/>
  <c r="BJ627" i="10"/>
  <c r="BK627" i="10"/>
  <c r="BL627" i="10"/>
  <c r="BM627" i="10"/>
  <c r="BN627" i="10"/>
  <c r="BO627" i="10"/>
  <c r="BP627" i="10"/>
  <c r="BQ627" i="10"/>
  <c r="BR627" i="10"/>
  <c r="BS627" i="10"/>
  <c r="BT627" i="10"/>
  <c r="BU627" i="10"/>
  <c r="BV627" i="10"/>
  <c r="BW627" i="10"/>
  <c r="BX627" i="10"/>
  <c r="BY627" i="10"/>
  <c r="BZ627" i="10"/>
  <c r="CA627" i="10"/>
  <c r="CB627" i="10"/>
  <c r="CC627" i="10"/>
  <c r="CD627" i="10"/>
  <c r="CE627" i="10"/>
  <c r="CF627" i="10"/>
  <c r="CG627" i="10"/>
  <c r="CH627" i="10"/>
  <c r="CI627" i="10"/>
  <c r="CJ627" i="10"/>
  <c r="CK627" i="10"/>
  <c r="CL627" i="10"/>
  <c r="CM627" i="10"/>
  <c r="CN627" i="10"/>
  <c r="BE628" i="10"/>
  <c r="BF628" i="10"/>
  <c r="BG628" i="10"/>
  <c r="BH628" i="10"/>
  <c r="BI628" i="10"/>
  <c r="BJ628" i="10"/>
  <c r="BK628" i="10"/>
  <c r="BL628" i="10"/>
  <c r="BM628" i="10"/>
  <c r="BN628" i="10"/>
  <c r="BO628" i="10"/>
  <c r="BP628" i="10"/>
  <c r="BQ628" i="10"/>
  <c r="BR628" i="10"/>
  <c r="BS628" i="10"/>
  <c r="BT628" i="10"/>
  <c r="BU628" i="10"/>
  <c r="BV628" i="10"/>
  <c r="BW628" i="10"/>
  <c r="BX628" i="10"/>
  <c r="BY628" i="10"/>
  <c r="BZ628" i="10"/>
  <c r="CA628" i="10"/>
  <c r="CB628" i="10"/>
  <c r="CC628" i="10"/>
  <c r="CD628" i="10"/>
  <c r="CE628" i="10"/>
  <c r="CF628" i="10"/>
  <c r="CG628" i="10"/>
  <c r="CH628" i="10"/>
  <c r="CI628" i="10"/>
  <c r="CJ628" i="10"/>
  <c r="CK628" i="10"/>
  <c r="CL628" i="10"/>
  <c r="CM628" i="10"/>
  <c r="CN628" i="10"/>
  <c r="BE629" i="10"/>
  <c r="BF629" i="10"/>
  <c r="BG629" i="10"/>
  <c r="BH629" i="10"/>
  <c r="BI629" i="10"/>
  <c r="BJ629" i="10"/>
  <c r="BK629" i="10"/>
  <c r="BL629" i="10"/>
  <c r="BM629" i="10"/>
  <c r="BN629" i="10"/>
  <c r="BO629" i="10"/>
  <c r="BP629" i="10"/>
  <c r="BQ629" i="10"/>
  <c r="BR629" i="10"/>
  <c r="BS629" i="10"/>
  <c r="BT629" i="10"/>
  <c r="BU629" i="10"/>
  <c r="BV629" i="10"/>
  <c r="BW629" i="10"/>
  <c r="BX629" i="10"/>
  <c r="BY629" i="10"/>
  <c r="BZ629" i="10"/>
  <c r="CA629" i="10"/>
  <c r="CB629" i="10"/>
  <c r="CC629" i="10"/>
  <c r="CD629" i="10"/>
  <c r="CE629" i="10"/>
  <c r="CF629" i="10"/>
  <c r="CG629" i="10"/>
  <c r="CH629" i="10"/>
  <c r="CI629" i="10"/>
  <c r="CJ629" i="10"/>
  <c r="CK629" i="10"/>
  <c r="CL629" i="10"/>
  <c r="CM629" i="10"/>
  <c r="CN629" i="10"/>
  <c r="BE630" i="10"/>
  <c r="BF630" i="10"/>
  <c r="BG630" i="10"/>
  <c r="BH630" i="10"/>
  <c r="BI630" i="10"/>
  <c r="BJ630" i="10"/>
  <c r="BK630" i="10"/>
  <c r="BL630" i="10"/>
  <c r="BM630" i="10"/>
  <c r="BN630" i="10"/>
  <c r="BO630" i="10"/>
  <c r="BP630" i="10"/>
  <c r="BQ630" i="10"/>
  <c r="BR630" i="10"/>
  <c r="BS630" i="10"/>
  <c r="BT630" i="10"/>
  <c r="BU630" i="10"/>
  <c r="BV630" i="10"/>
  <c r="BW630" i="10"/>
  <c r="BX630" i="10"/>
  <c r="BY630" i="10"/>
  <c r="BZ630" i="10"/>
  <c r="CA630" i="10"/>
  <c r="CB630" i="10"/>
  <c r="CC630" i="10"/>
  <c r="CD630" i="10"/>
  <c r="CE630" i="10"/>
  <c r="CF630" i="10"/>
  <c r="CG630" i="10"/>
  <c r="CH630" i="10"/>
  <c r="CI630" i="10"/>
  <c r="CJ630" i="10"/>
  <c r="CK630" i="10"/>
  <c r="CL630" i="10"/>
  <c r="CM630" i="10"/>
  <c r="CN630" i="10"/>
  <c r="BE631" i="10"/>
  <c r="BF631" i="10"/>
  <c r="BG631" i="10"/>
  <c r="BH631" i="10"/>
  <c r="BI631" i="10"/>
  <c r="BJ631" i="10"/>
  <c r="BK631" i="10"/>
  <c r="BL631" i="10"/>
  <c r="BM631" i="10"/>
  <c r="BN631" i="10"/>
  <c r="BO631" i="10"/>
  <c r="BP631" i="10"/>
  <c r="BQ631" i="10"/>
  <c r="BR631" i="10"/>
  <c r="BS631" i="10"/>
  <c r="BT631" i="10"/>
  <c r="BU631" i="10"/>
  <c r="BV631" i="10"/>
  <c r="BW631" i="10"/>
  <c r="BX631" i="10"/>
  <c r="BY631" i="10"/>
  <c r="BZ631" i="10"/>
  <c r="CA631" i="10"/>
  <c r="CB631" i="10"/>
  <c r="CC631" i="10"/>
  <c r="CD631" i="10"/>
  <c r="CE631" i="10"/>
  <c r="CF631" i="10"/>
  <c r="CG631" i="10"/>
  <c r="CH631" i="10"/>
  <c r="CI631" i="10"/>
  <c r="CJ631" i="10"/>
  <c r="CK631" i="10"/>
  <c r="CL631" i="10"/>
  <c r="CM631" i="10"/>
  <c r="CN631" i="10"/>
  <c r="BE632" i="10"/>
  <c r="BF632" i="10"/>
  <c r="BG632" i="10"/>
  <c r="BH632" i="10"/>
  <c r="BI632" i="10"/>
  <c r="BJ632" i="10"/>
  <c r="BK632" i="10"/>
  <c r="BL632" i="10"/>
  <c r="BM632" i="10"/>
  <c r="BN632" i="10"/>
  <c r="BO632" i="10"/>
  <c r="BP632" i="10"/>
  <c r="BQ632" i="10"/>
  <c r="BR632" i="10"/>
  <c r="BS632" i="10"/>
  <c r="BT632" i="10"/>
  <c r="BU632" i="10"/>
  <c r="BV632" i="10"/>
  <c r="BW632" i="10"/>
  <c r="BX632" i="10"/>
  <c r="BY632" i="10"/>
  <c r="BZ632" i="10"/>
  <c r="CA632" i="10"/>
  <c r="CB632" i="10"/>
  <c r="CC632" i="10"/>
  <c r="CD632" i="10"/>
  <c r="CE632" i="10"/>
  <c r="CF632" i="10"/>
  <c r="CG632" i="10"/>
  <c r="CH632" i="10"/>
  <c r="CI632" i="10"/>
  <c r="CJ632" i="10"/>
  <c r="CK632" i="10"/>
  <c r="CL632" i="10"/>
  <c r="CM632" i="10"/>
  <c r="CN632" i="10"/>
  <c r="BE633" i="10"/>
  <c r="BF633" i="10"/>
  <c r="BG633" i="10"/>
  <c r="BH633" i="10"/>
  <c r="BI633" i="10"/>
  <c r="BJ633" i="10"/>
  <c r="BK633" i="10"/>
  <c r="BL633" i="10"/>
  <c r="BM633" i="10"/>
  <c r="BN633" i="10"/>
  <c r="BO633" i="10"/>
  <c r="BP633" i="10"/>
  <c r="BQ633" i="10"/>
  <c r="BR633" i="10"/>
  <c r="BS633" i="10"/>
  <c r="BT633" i="10"/>
  <c r="BU633" i="10"/>
  <c r="BV633" i="10"/>
  <c r="BW633" i="10"/>
  <c r="BX633" i="10"/>
  <c r="BY633" i="10"/>
  <c r="BZ633" i="10"/>
  <c r="CA633" i="10"/>
  <c r="CB633" i="10"/>
  <c r="CC633" i="10"/>
  <c r="CD633" i="10"/>
  <c r="CE633" i="10"/>
  <c r="CF633" i="10"/>
  <c r="CG633" i="10"/>
  <c r="CH633" i="10"/>
  <c r="CI633" i="10"/>
  <c r="CJ633" i="10"/>
  <c r="CK633" i="10"/>
  <c r="CL633" i="10"/>
  <c r="CM633" i="10"/>
  <c r="CN633" i="10"/>
  <c r="BE634" i="10"/>
  <c r="BF634" i="10"/>
  <c r="BG634" i="10"/>
  <c r="BH634" i="10"/>
  <c r="BI634" i="10"/>
  <c r="BJ634" i="10"/>
  <c r="BK634" i="10"/>
  <c r="BL634" i="10"/>
  <c r="BM634" i="10"/>
  <c r="BN634" i="10"/>
  <c r="BO634" i="10"/>
  <c r="BP634" i="10"/>
  <c r="BQ634" i="10"/>
  <c r="BR634" i="10"/>
  <c r="BS634" i="10"/>
  <c r="BT634" i="10"/>
  <c r="BU634" i="10"/>
  <c r="BV634" i="10"/>
  <c r="BW634" i="10"/>
  <c r="BX634" i="10"/>
  <c r="BY634" i="10"/>
  <c r="BZ634" i="10"/>
  <c r="CA634" i="10"/>
  <c r="CB634" i="10"/>
  <c r="CC634" i="10"/>
  <c r="CD634" i="10"/>
  <c r="CE634" i="10"/>
  <c r="CF634" i="10"/>
  <c r="CG634" i="10"/>
  <c r="CH634" i="10"/>
  <c r="CI634" i="10"/>
  <c r="CJ634" i="10"/>
  <c r="CK634" i="10"/>
  <c r="CL634" i="10"/>
  <c r="CM634" i="10"/>
  <c r="CN634" i="10"/>
  <c r="BE635" i="10"/>
  <c r="BF635" i="10"/>
  <c r="BG635" i="10"/>
  <c r="BH635" i="10"/>
  <c r="BI635" i="10"/>
  <c r="BJ635" i="10"/>
  <c r="BK635" i="10"/>
  <c r="BL635" i="10"/>
  <c r="BM635" i="10"/>
  <c r="BN635" i="10"/>
  <c r="BO635" i="10"/>
  <c r="BP635" i="10"/>
  <c r="BQ635" i="10"/>
  <c r="BR635" i="10"/>
  <c r="BS635" i="10"/>
  <c r="BT635" i="10"/>
  <c r="BU635" i="10"/>
  <c r="BV635" i="10"/>
  <c r="BW635" i="10"/>
  <c r="BX635" i="10"/>
  <c r="BY635" i="10"/>
  <c r="BZ635" i="10"/>
  <c r="CA635" i="10"/>
  <c r="CB635" i="10"/>
  <c r="CC635" i="10"/>
  <c r="CD635" i="10"/>
  <c r="CE635" i="10"/>
  <c r="CF635" i="10"/>
  <c r="CG635" i="10"/>
  <c r="CH635" i="10"/>
  <c r="CI635" i="10"/>
  <c r="CJ635" i="10"/>
  <c r="CK635" i="10"/>
  <c r="CL635" i="10"/>
  <c r="CM635" i="10"/>
  <c r="CN635" i="10"/>
  <c r="BE636" i="10"/>
  <c r="BF636" i="10"/>
  <c r="BG636" i="10"/>
  <c r="BH636" i="10"/>
  <c r="BI636" i="10"/>
  <c r="BJ636" i="10"/>
  <c r="BK636" i="10"/>
  <c r="BL636" i="10"/>
  <c r="BM636" i="10"/>
  <c r="BN636" i="10"/>
  <c r="BO636" i="10"/>
  <c r="BP636" i="10"/>
  <c r="BQ636" i="10"/>
  <c r="BR636" i="10"/>
  <c r="BS636" i="10"/>
  <c r="BT636" i="10"/>
  <c r="BU636" i="10"/>
  <c r="BV636" i="10"/>
  <c r="BW636" i="10"/>
  <c r="BX636" i="10"/>
  <c r="BY636" i="10"/>
  <c r="BZ636" i="10"/>
  <c r="CA636" i="10"/>
  <c r="CB636" i="10"/>
  <c r="CC636" i="10"/>
  <c r="CD636" i="10"/>
  <c r="CE636" i="10"/>
  <c r="CF636" i="10"/>
  <c r="CG636" i="10"/>
  <c r="CH636" i="10"/>
  <c r="CI636" i="10"/>
  <c r="CJ636" i="10"/>
  <c r="CK636" i="10"/>
  <c r="CL636" i="10"/>
  <c r="CM636" i="10"/>
  <c r="CN636" i="10"/>
  <c r="BE637" i="10"/>
  <c r="BF637" i="10"/>
  <c r="BG637" i="10"/>
  <c r="BH637" i="10"/>
  <c r="BI637" i="10"/>
  <c r="BJ637" i="10"/>
  <c r="BK637" i="10"/>
  <c r="BL637" i="10"/>
  <c r="BM637" i="10"/>
  <c r="BN637" i="10"/>
  <c r="BO637" i="10"/>
  <c r="BP637" i="10"/>
  <c r="BQ637" i="10"/>
  <c r="BR637" i="10"/>
  <c r="BS637" i="10"/>
  <c r="BT637" i="10"/>
  <c r="BU637" i="10"/>
  <c r="BV637" i="10"/>
  <c r="BW637" i="10"/>
  <c r="BX637" i="10"/>
  <c r="BY637" i="10"/>
  <c r="BZ637" i="10"/>
  <c r="CA637" i="10"/>
  <c r="CB637" i="10"/>
  <c r="CC637" i="10"/>
  <c r="CD637" i="10"/>
  <c r="CE637" i="10"/>
  <c r="CF637" i="10"/>
  <c r="CG637" i="10"/>
  <c r="CH637" i="10"/>
  <c r="CI637" i="10"/>
  <c r="CJ637" i="10"/>
  <c r="CK637" i="10"/>
  <c r="CL637" i="10"/>
  <c r="CM637" i="10"/>
  <c r="CN637" i="10"/>
  <c r="BE638" i="10"/>
  <c r="BF638" i="10"/>
  <c r="BG638" i="10"/>
  <c r="BH638" i="10"/>
  <c r="BI638" i="10"/>
  <c r="BJ638" i="10"/>
  <c r="BK638" i="10"/>
  <c r="BL638" i="10"/>
  <c r="BM638" i="10"/>
  <c r="BN638" i="10"/>
  <c r="BO638" i="10"/>
  <c r="BP638" i="10"/>
  <c r="BQ638" i="10"/>
  <c r="BR638" i="10"/>
  <c r="BS638" i="10"/>
  <c r="BT638" i="10"/>
  <c r="BU638" i="10"/>
  <c r="BV638" i="10"/>
  <c r="BW638" i="10"/>
  <c r="BX638" i="10"/>
  <c r="BY638" i="10"/>
  <c r="BZ638" i="10"/>
  <c r="CA638" i="10"/>
  <c r="CB638" i="10"/>
  <c r="CC638" i="10"/>
  <c r="CD638" i="10"/>
  <c r="CE638" i="10"/>
  <c r="CF638" i="10"/>
  <c r="CG638" i="10"/>
  <c r="CH638" i="10"/>
  <c r="CI638" i="10"/>
  <c r="CJ638" i="10"/>
  <c r="CK638" i="10"/>
  <c r="CL638" i="10"/>
  <c r="CM638" i="10"/>
  <c r="CN638" i="10"/>
  <c r="BE639" i="10"/>
  <c r="BF639" i="10"/>
  <c r="BG639" i="10"/>
  <c r="BH639" i="10"/>
  <c r="BI639" i="10"/>
  <c r="BJ639" i="10"/>
  <c r="BK639" i="10"/>
  <c r="BL639" i="10"/>
  <c r="BM639" i="10"/>
  <c r="BN639" i="10"/>
  <c r="BO639" i="10"/>
  <c r="BP639" i="10"/>
  <c r="BQ639" i="10"/>
  <c r="BR639" i="10"/>
  <c r="BS639" i="10"/>
  <c r="BT639" i="10"/>
  <c r="BU639" i="10"/>
  <c r="BV639" i="10"/>
  <c r="BW639" i="10"/>
  <c r="BX639" i="10"/>
  <c r="BY639" i="10"/>
  <c r="BZ639" i="10"/>
  <c r="CA639" i="10"/>
  <c r="CB639" i="10"/>
  <c r="CC639" i="10"/>
  <c r="CD639" i="10"/>
  <c r="CE639" i="10"/>
  <c r="CF639" i="10"/>
  <c r="CG639" i="10"/>
  <c r="CH639" i="10"/>
  <c r="CI639" i="10"/>
  <c r="CJ639" i="10"/>
  <c r="CK639" i="10"/>
  <c r="CL639" i="10"/>
  <c r="CM639" i="10"/>
  <c r="CN639" i="10"/>
  <c r="BE640" i="10"/>
  <c r="BF640" i="10"/>
  <c r="BG640" i="10"/>
  <c r="BH640" i="10"/>
  <c r="BI640" i="10"/>
  <c r="BJ640" i="10"/>
  <c r="BK640" i="10"/>
  <c r="BL640" i="10"/>
  <c r="BM640" i="10"/>
  <c r="BN640" i="10"/>
  <c r="BO640" i="10"/>
  <c r="BP640" i="10"/>
  <c r="BQ640" i="10"/>
  <c r="BR640" i="10"/>
  <c r="BS640" i="10"/>
  <c r="BT640" i="10"/>
  <c r="BU640" i="10"/>
  <c r="BV640" i="10"/>
  <c r="BW640" i="10"/>
  <c r="BX640" i="10"/>
  <c r="BY640" i="10"/>
  <c r="BZ640" i="10"/>
  <c r="CA640" i="10"/>
  <c r="CB640" i="10"/>
  <c r="CC640" i="10"/>
  <c r="CD640" i="10"/>
  <c r="CE640" i="10"/>
  <c r="CF640" i="10"/>
  <c r="CG640" i="10"/>
  <c r="CH640" i="10"/>
  <c r="CI640" i="10"/>
  <c r="CJ640" i="10"/>
  <c r="CK640" i="10"/>
  <c r="CL640" i="10"/>
  <c r="CM640" i="10"/>
  <c r="CN640" i="10"/>
  <c r="BE641" i="10"/>
  <c r="BF641" i="10"/>
  <c r="BG641" i="10"/>
  <c r="BH641" i="10"/>
  <c r="BI641" i="10"/>
  <c r="BJ641" i="10"/>
  <c r="BK641" i="10"/>
  <c r="BL641" i="10"/>
  <c r="BM641" i="10"/>
  <c r="BN641" i="10"/>
  <c r="BO641" i="10"/>
  <c r="BP641" i="10"/>
  <c r="BQ641" i="10"/>
  <c r="BR641" i="10"/>
  <c r="BS641" i="10"/>
  <c r="BT641" i="10"/>
  <c r="BU641" i="10"/>
  <c r="BV641" i="10"/>
  <c r="BW641" i="10"/>
  <c r="BX641" i="10"/>
  <c r="BY641" i="10"/>
  <c r="BZ641" i="10"/>
  <c r="CA641" i="10"/>
  <c r="CB641" i="10"/>
  <c r="CC641" i="10"/>
  <c r="CD641" i="10"/>
  <c r="CE641" i="10"/>
  <c r="CF641" i="10"/>
  <c r="CG641" i="10"/>
  <c r="CH641" i="10"/>
  <c r="CI641" i="10"/>
  <c r="CJ641" i="10"/>
  <c r="CK641" i="10"/>
  <c r="CL641" i="10"/>
  <c r="CM641" i="10"/>
  <c r="CN641" i="10"/>
  <c r="BE642" i="10"/>
  <c r="BF642" i="10"/>
  <c r="BG642" i="10"/>
  <c r="BH642" i="10"/>
  <c r="BI642" i="10"/>
  <c r="BJ642" i="10"/>
  <c r="BK642" i="10"/>
  <c r="BL642" i="10"/>
  <c r="BM642" i="10"/>
  <c r="BN642" i="10"/>
  <c r="BO642" i="10"/>
  <c r="BP642" i="10"/>
  <c r="BQ642" i="10"/>
  <c r="BR642" i="10"/>
  <c r="BS642" i="10"/>
  <c r="BT642" i="10"/>
  <c r="BU642" i="10"/>
  <c r="BV642" i="10"/>
  <c r="BW642" i="10"/>
  <c r="BX642" i="10"/>
  <c r="BY642" i="10"/>
  <c r="BZ642" i="10"/>
  <c r="CA642" i="10"/>
  <c r="CB642" i="10"/>
  <c r="CC642" i="10"/>
  <c r="CD642" i="10"/>
  <c r="CE642" i="10"/>
  <c r="CF642" i="10"/>
  <c r="CG642" i="10"/>
  <c r="CH642" i="10"/>
  <c r="CI642" i="10"/>
  <c r="CJ642" i="10"/>
  <c r="CK642" i="10"/>
  <c r="CL642" i="10"/>
  <c r="CM642" i="10"/>
  <c r="CN642" i="10"/>
  <c r="BE643" i="10"/>
  <c r="BF643" i="10"/>
  <c r="BG643" i="10"/>
  <c r="BH643" i="10"/>
  <c r="BI643" i="10"/>
  <c r="BJ643" i="10"/>
  <c r="BK643" i="10"/>
  <c r="BL643" i="10"/>
  <c r="BM643" i="10"/>
  <c r="BN643" i="10"/>
  <c r="BO643" i="10"/>
  <c r="BP643" i="10"/>
  <c r="BQ643" i="10"/>
  <c r="BR643" i="10"/>
  <c r="BS643" i="10"/>
  <c r="BT643" i="10"/>
  <c r="BU643" i="10"/>
  <c r="BV643" i="10"/>
  <c r="BW643" i="10"/>
  <c r="BX643" i="10"/>
  <c r="BY643" i="10"/>
  <c r="BZ643" i="10"/>
  <c r="CA643" i="10"/>
  <c r="CB643" i="10"/>
  <c r="CC643" i="10"/>
  <c r="CD643" i="10"/>
  <c r="CE643" i="10"/>
  <c r="CF643" i="10"/>
  <c r="CG643" i="10"/>
  <c r="CH643" i="10"/>
  <c r="CI643" i="10"/>
  <c r="CJ643" i="10"/>
  <c r="CK643" i="10"/>
  <c r="CL643" i="10"/>
  <c r="CM643" i="10"/>
  <c r="CN643" i="10"/>
  <c r="BE644" i="10"/>
  <c r="BF644" i="10"/>
  <c r="BG644" i="10"/>
  <c r="BH644" i="10"/>
  <c r="BI644" i="10"/>
  <c r="BJ644" i="10"/>
  <c r="BK644" i="10"/>
  <c r="BL644" i="10"/>
  <c r="BM644" i="10"/>
  <c r="BN644" i="10"/>
  <c r="BO644" i="10"/>
  <c r="BP644" i="10"/>
  <c r="BQ644" i="10"/>
  <c r="BR644" i="10"/>
  <c r="BS644" i="10"/>
  <c r="BT644" i="10"/>
  <c r="BU644" i="10"/>
  <c r="BV644" i="10"/>
  <c r="BW644" i="10"/>
  <c r="BX644" i="10"/>
  <c r="BY644" i="10"/>
  <c r="BZ644" i="10"/>
  <c r="CA644" i="10"/>
  <c r="CB644" i="10"/>
  <c r="CC644" i="10"/>
  <c r="CD644" i="10"/>
  <c r="CE644" i="10"/>
  <c r="CF644" i="10"/>
  <c r="CG644" i="10"/>
  <c r="CH644" i="10"/>
  <c r="CI644" i="10"/>
  <c r="CJ644" i="10"/>
  <c r="CK644" i="10"/>
  <c r="CL644" i="10"/>
  <c r="CM644" i="10"/>
  <c r="CN644" i="10"/>
  <c r="BE645" i="10"/>
  <c r="BF645" i="10"/>
  <c r="BG645" i="10"/>
  <c r="BH645" i="10"/>
  <c r="BI645" i="10"/>
  <c r="BJ645" i="10"/>
  <c r="BK645" i="10"/>
  <c r="BL645" i="10"/>
  <c r="BM645" i="10"/>
  <c r="BN645" i="10"/>
  <c r="BO645" i="10"/>
  <c r="BP645" i="10"/>
  <c r="BQ645" i="10"/>
  <c r="BR645" i="10"/>
  <c r="BS645" i="10"/>
  <c r="BT645" i="10"/>
  <c r="BU645" i="10"/>
  <c r="BV645" i="10"/>
  <c r="BW645" i="10"/>
  <c r="BX645" i="10"/>
  <c r="BY645" i="10"/>
  <c r="BZ645" i="10"/>
  <c r="CA645" i="10"/>
  <c r="CB645" i="10"/>
  <c r="CC645" i="10"/>
  <c r="CD645" i="10"/>
  <c r="CE645" i="10"/>
  <c r="CF645" i="10"/>
  <c r="CG645" i="10"/>
  <c r="CH645" i="10"/>
  <c r="CI645" i="10"/>
  <c r="CJ645" i="10"/>
  <c r="CK645" i="10"/>
  <c r="CL645" i="10"/>
  <c r="CM645" i="10"/>
  <c r="CN645" i="10"/>
  <c r="BE646" i="10"/>
  <c r="BF646" i="10"/>
  <c r="BG646" i="10"/>
  <c r="BH646" i="10"/>
  <c r="BI646" i="10"/>
  <c r="BJ646" i="10"/>
  <c r="BK646" i="10"/>
  <c r="BL646" i="10"/>
  <c r="BM646" i="10"/>
  <c r="BN646" i="10"/>
  <c r="BO646" i="10"/>
  <c r="BP646" i="10"/>
  <c r="BQ646" i="10"/>
  <c r="BR646" i="10"/>
  <c r="BS646" i="10"/>
  <c r="BT646" i="10"/>
  <c r="BU646" i="10"/>
  <c r="BV646" i="10"/>
  <c r="BW646" i="10"/>
  <c r="BX646" i="10"/>
  <c r="BY646" i="10"/>
  <c r="BZ646" i="10"/>
  <c r="CA646" i="10"/>
  <c r="CB646" i="10"/>
  <c r="CC646" i="10"/>
  <c r="CD646" i="10"/>
  <c r="CE646" i="10"/>
  <c r="CF646" i="10"/>
  <c r="CG646" i="10"/>
  <c r="CH646" i="10"/>
  <c r="CI646" i="10"/>
  <c r="CJ646" i="10"/>
  <c r="CK646" i="10"/>
  <c r="CL646" i="10"/>
  <c r="CM646" i="10"/>
  <c r="CN646" i="10"/>
  <c r="BE647" i="10"/>
  <c r="BF647" i="10"/>
  <c r="BG647" i="10"/>
  <c r="BH647" i="10"/>
  <c r="BI647" i="10"/>
  <c r="BJ647" i="10"/>
  <c r="BK647" i="10"/>
  <c r="BL647" i="10"/>
  <c r="BM647" i="10"/>
  <c r="BN647" i="10"/>
  <c r="BO647" i="10"/>
  <c r="BP647" i="10"/>
  <c r="BQ647" i="10"/>
  <c r="BR647" i="10"/>
  <c r="BS647" i="10"/>
  <c r="BT647" i="10"/>
  <c r="BU647" i="10"/>
  <c r="BV647" i="10"/>
  <c r="BW647" i="10"/>
  <c r="BX647" i="10"/>
  <c r="BY647" i="10"/>
  <c r="BZ647" i="10"/>
  <c r="CA647" i="10"/>
  <c r="CB647" i="10"/>
  <c r="CC647" i="10"/>
  <c r="CD647" i="10"/>
  <c r="CE647" i="10"/>
  <c r="CF647" i="10"/>
  <c r="CG647" i="10"/>
  <c r="CH647" i="10"/>
  <c r="CI647" i="10"/>
  <c r="CJ647" i="10"/>
  <c r="CK647" i="10"/>
  <c r="CL647" i="10"/>
  <c r="CM647" i="10"/>
  <c r="CN647" i="10"/>
  <c r="BE648" i="10"/>
  <c r="BF648" i="10"/>
  <c r="BG648" i="10"/>
  <c r="BH648" i="10"/>
  <c r="BI648" i="10"/>
  <c r="BJ648" i="10"/>
  <c r="BK648" i="10"/>
  <c r="BL648" i="10"/>
  <c r="BM648" i="10"/>
  <c r="BN648" i="10"/>
  <c r="BO648" i="10"/>
  <c r="BP648" i="10"/>
  <c r="BQ648" i="10"/>
  <c r="BR648" i="10"/>
  <c r="BS648" i="10"/>
  <c r="BT648" i="10"/>
  <c r="BU648" i="10"/>
  <c r="BV648" i="10"/>
  <c r="BW648" i="10"/>
  <c r="BX648" i="10"/>
  <c r="BY648" i="10"/>
  <c r="BZ648" i="10"/>
  <c r="CA648" i="10"/>
  <c r="CB648" i="10"/>
  <c r="CC648" i="10"/>
  <c r="CD648" i="10"/>
  <c r="CE648" i="10"/>
  <c r="CF648" i="10"/>
  <c r="CG648" i="10"/>
  <c r="CH648" i="10"/>
  <c r="CI648" i="10"/>
  <c r="CJ648" i="10"/>
  <c r="CK648" i="10"/>
  <c r="CL648" i="10"/>
  <c r="CM648" i="10"/>
  <c r="CN648" i="10"/>
  <c r="BE649" i="10"/>
  <c r="BF649" i="10"/>
  <c r="BG649" i="10"/>
  <c r="BH649" i="10"/>
  <c r="BI649" i="10"/>
  <c r="BJ649" i="10"/>
  <c r="BK649" i="10"/>
  <c r="BL649" i="10"/>
  <c r="BM649" i="10"/>
  <c r="BN649" i="10"/>
  <c r="BO649" i="10"/>
  <c r="BP649" i="10"/>
  <c r="BQ649" i="10"/>
  <c r="BR649" i="10"/>
  <c r="BS649" i="10"/>
  <c r="BT649" i="10"/>
  <c r="BU649" i="10"/>
  <c r="BV649" i="10"/>
  <c r="BW649" i="10"/>
  <c r="BX649" i="10"/>
  <c r="BY649" i="10"/>
  <c r="BZ649" i="10"/>
  <c r="CA649" i="10"/>
  <c r="CB649" i="10"/>
  <c r="CC649" i="10"/>
  <c r="CD649" i="10"/>
  <c r="CE649" i="10"/>
  <c r="CF649" i="10"/>
  <c r="CG649" i="10"/>
  <c r="CH649" i="10"/>
  <c r="CI649" i="10"/>
  <c r="CJ649" i="10"/>
  <c r="CK649" i="10"/>
  <c r="CL649" i="10"/>
  <c r="CM649" i="10"/>
  <c r="CN649" i="10"/>
  <c r="BE650" i="10"/>
  <c r="BF650" i="10"/>
  <c r="BG650" i="10"/>
  <c r="BH650" i="10"/>
  <c r="BI650" i="10"/>
  <c r="BJ650" i="10"/>
  <c r="BK650" i="10"/>
  <c r="BL650" i="10"/>
  <c r="BM650" i="10"/>
  <c r="BN650" i="10"/>
  <c r="BO650" i="10"/>
  <c r="BP650" i="10"/>
  <c r="BQ650" i="10"/>
  <c r="BR650" i="10"/>
  <c r="BS650" i="10"/>
  <c r="BT650" i="10"/>
  <c r="BU650" i="10"/>
  <c r="BV650" i="10"/>
  <c r="BW650" i="10"/>
  <c r="BX650" i="10"/>
  <c r="BY650" i="10"/>
  <c r="BZ650" i="10"/>
  <c r="CA650" i="10"/>
  <c r="CB650" i="10"/>
  <c r="CC650" i="10"/>
  <c r="CD650" i="10"/>
  <c r="CE650" i="10"/>
  <c r="CF650" i="10"/>
  <c r="CG650" i="10"/>
  <c r="CH650" i="10"/>
  <c r="CI650" i="10"/>
  <c r="CJ650" i="10"/>
  <c r="CK650" i="10"/>
  <c r="CL650" i="10"/>
  <c r="CM650" i="10"/>
  <c r="CN650" i="10"/>
  <c r="BE651" i="10"/>
  <c r="BF651" i="10"/>
  <c r="BG651" i="10"/>
  <c r="BH651" i="10"/>
  <c r="BI651" i="10"/>
  <c r="BJ651" i="10"/>
  <c r="BK651" i="10"/>
  <c r="BL651" i="10"/>
  <c r="BM651" i="10"/>
  <c r="BN651" i="10"/>
  <c r="BO651" i="10"/>
  <c r="BP651" i="10"/>
  <c r="BQ651" i="10"/>
  <c r="BR651" i="10"/>
  <c r="BS651" i="10"/>
  <c r="BT651" i="10"/>
  <c r="BU651" i="10"/>
  <c r="BV651" i="10"/>
  <c r="BW651" i="10"/>
  <c r="BX651" i="10"/>
  <c r="BY651" i="10"/>
  <c r="BZ651" i="10"/>
  <c r="CA651" i="10"/>
  <c r="CB651" i="10"/>
  <c r="CC651" i="10"/>
  <c r="CD651" i="10"/>
  <c r="CE651" i="10"/>
  <c r="CF651" i="10"/>
  <c r="CG651" i="10"/>
  <c r="CH651" i="10"/>
  <c r="CI651" i="10"/>
  <c r="CJ651" i="10"/>
  <c r="CK651" i="10"/>
  <c r="CL651" i="10"/>
  <c r="CM651" i="10"/>
  <c r="CN651" i="10"/>
  <c r="BE652" i="10"/>
  <c r="BF652" i="10"/>
  <c r="BG652" i="10"/>
  <c r="BH652" i="10"/>
  <c r="BI652" i="10"/>
  <c r="BJ652" i="10"/>
  <c r="BK652" i="10"/>
  <c r="BL652" i="10"/>
  <c r="BM652" i="10"/>
  <c r="BN652" i="10"/>
  <c r="BO652" i="10"/>
  <c r="BP652" i="10"/>
  <c r="BQ652" i="10"/>
  <c r="BR652" i="10"/>
  <c r="BS652" i="10"/>
  <c r="BT652" i="10"/>
  <c r="BU652" i="10"/>
  <c r="BV652" i="10"/>
  <c r="BW652" i="10"/>
  <c r="BX652" i="10"/>
  <c r="BY652" i="10"/>
  <c r="BZ652" i="10"/>
  <c r="CA652" i="10"/>
  <c r="CB652" i="10"/>
  <c r="CC652" i="10"/>
  <c r="CD652" i="10"/>
  <c r="CE652" i="10"/>
  <c r="CF652" i="10"/>
  <c r="CG652" i="10"/>
  <c r="CH652" i="10"/>
  <c r="CI652" i="10"/>
  <c r="CJ652" i="10"/>
  <c r="CK652" i="10"/>
  <c r="CL652" i="10"/>
  <c r="CM652" i="10"/>
  <c r="CN652" i="10"/>
  <c r="BE653" i="10"/>
  <c r="BF653" i="10"/>
  <c r="BG653" i="10"/>
  <c r="BH653" i="10"/>
  <c r="BI653" i="10"/>
  <c r="BJ653" i="10"/>
  <c r="BK653" i="10"/>
  <c r="BL653" i="10"/>
  <c r="BM653" i="10"/>
  <c r="BN653" i="10"/>
  <c r="BO653" i="10"/>
  <c r="BP653" i="10"/>
  <c r="BQ653" i="10"/>
  <c r="BR653" i="10"/>
  <c r="BS653" i="10"/>
  <c r="BT653" i="10"/>
  <c r="BU653" i="10"/>
  <c r="BV653" i="10"/>
  <c r="BW653" i="10"/>
  <c r="BX653" i="10"/>
  <c r="BY653" i="10"/>
  <c r="BZ653" i="10"/>
  <c r="CA653" i="10"/>
  <c r="CB653" i="10"/>
  <c r="CC653" i="10"/>
  <c r="CD653" i="10"/>
  <c r="CE653" i="10"/>
  <c r="CF653" i="10"/>
  <c r="CG653" i="10"/>
  <c r="CH653" i="10"/>
  <c r="CI653" i="10"/>
  <c r="CJ653" i="10"/>
  <c r="CK653" i="10"/>
  <c r="CL653" i="10"/>
  <c r="CM653" i="10"/>
  <c r="CN653" i="10"/>
  <c r="BE654" i="10"/>
  <c r="BF654" i="10"/>
  <c r="BG654" i="10"/>
  <c r="BH654" i="10"/>
  <c r="BI654" i="10"/>
  <c r="BJ654" i="10"/>
  <c r="BK654" i="10"/>
  <c r="BL654" i="10"/>
  <c r="BM654" i="10"/>
  <c r="BN654" i="10"/>
  <c r="BO654" i="10"/>
  <c r="BP654" i="10"/>
  <c r="BQ654" i="10"/>
  <c r="BR654" i="10"/>
  <c r="BS654" i="10"/>
  <c r="BT654" i="10"/>
  <c r="BU654" i="10"/>
  <c r="BV654" i="10"/>
  <c r="BW654" i="10"/>
  <c r="BX654" i="10"/>
  <c r="BY654" i="10"/>
  <c r="BZ654" i="10"/>
  <c r="CA654" i="10"/>
  <c r="CB654" i="10"/>
  <c r="CC654" i="10"/>
  <c r="CD654" i="10"/>
  <c r="CE654" i="10"/>
  <c r="CF654" i="10"/>
  <c r="CG654" i="10"/>
  <c r="CH654" i="10"/>
  <c r="CI654" i="10"/>
  <c r="CJ654" i="10"/>
  <c r="CK654" i="10"/>
  <c r="CL654" i="10"/>
  <c r="CM654" i="10"/>
  <c r="CN654" i="10"/>
  <c r="BE655" i="10"/>
  <c r="BF655" i="10"/>
  <c r="BG655" i="10"/>
  <c r="BH655" i="10"/>
  <c r="BI655" i="10"/>
  <c r="BJ655" i="10"/>
  <c r="BK655" i="10"/>
  <c r="BL655" i="10"/>
  <c r="BM655" i="10"/>
  <c r="BN655" i="10"/>
  <c r="BO655" i="10"/>
  <c r="BP655" i="10"/>
  <c r="BQ655" i="10"/>
  <c r="BR655" i="10"/>
  <c r="BS655" i="10"/>
  <c r="BT655" i="10"/>
  <c r="BU655" i="10"/>
  <c r="BV655" i="10"/>
  <c r="BW655" i="10"/>
  <c r="BX655" i="10"/>
  <c r="BY655" i="10"/>
  <c r="BZ655" i="10"/>
  <c r="CA655" i="10"/>
  <c r="CB655" i="10"/>
  <c r="CC655" i="10"/>
  <c r="CD655" i="10"/>
  <c r="CE655" i="10"/>
  <c r="CF655" i="10"/>
  <c r="CG655" i="10"/>
  <c r="CH655" i="10"/>
  <c r="CI655" i="10"/>
  <c r="CJ655" i="10"/>
  <c r="CK655" i="10"/>
  <c r="CL655" i="10"/>
  <c r="CM655" i="10"/>
  <c r="CN655" i="10"/>
  <c r="BE656" i="10"/>
  <c r="BF656" i="10"/>
  <c r="BG656" i="10"/>
  <c r="BH656" i="10"/>
  <c r="BI656" i="10"/>
  <c r="BJ656" i="10"/>
  <c r="BK656" i="10"/>
  <c r="BL656" i="10"/>
  <c r="BM656" i="10"/>
  <c r="BN656" i="10"/>
  <c r="BO656" i="10"/>
  <c r="BP656" i="10"/>
  <c r="BQ656" i="10"/>
  <c r="BR656" i="10"/>
  <c r="BS656" i="10"/>
  <c r="BT656" i="10"/>
  <c r="BU656" i="10"/>
  <c r="BV656" i="10"/>
  <c r="BW656" i="10"/>
  <c r="BX656" i="10"/>
  <c r="BY656" i="10"/>
  <c r="BZ656" i="10"/>
  <c r="CA656" i="10"/>
  <c r="CB656" i="10"/>
  <c r="CC656" i="10"/>
  <c r="CD656" i="10"/>
  <c r="CE656" i="10"/>
  <c r="CF656" i="10"/>
  <c r="CG656" i="10"/>
  <c r="CH656" i="10"/>
  <c r="CI656" i="10"/>
  <c r="CJ656" i="10"/>
  <c r="CK656" i="10"/>
  <c r="CL656" i="10"/>
  <c r="CM656" i="10"/>
  <c r="CN656" i="10"/>
  <c r="BE657" i="10"/>
  <c r="BF657" i="10"/>
  <c r="BG657" i="10"/>
  <c r="BH657" i="10"/>
  <c r="BI657" i="10"/>
  <c r="BJ657" i="10"/>
  <c r="BK657" i="10"/>
  <c r="BL657" i="10"/>
  <c r="BM657" i="10"/>
  <c r="BN657" i="10"/>
  <c r="BO657" i="10"/>
  <c r="BP657" i="10"/>
  <c r="BQ657" i="10"/>
  <c r="BR657" i="10"/>
  <c r="BS657" i="10"/>
  <c r="BT657" i="10"/>
  <c r="BU657" i="10"/>
  <c r="BV657" i="10"/>
  <c r="BW657" i="10"/>
  <c r="BX657" i="10"/>
  <c r="BY657" i="10"/>
  <c r="BZ657" i="10"/>
  <c r="CA657" i="10"/>
  <c r="CB657" i="10"/>
  <c r="CC657" i="10"/>
  <c r="CD657" i="10"/>
  <c r="CE657" i="10"/>
  <c r="CF657" i="10"/>
  <c r="CG657" i="10"/>
  <c r="CH657" i="10"/>
  <c r="CI657" i="10"/>
  <c r="CJ657" i="10"/>
  <c r="CK657" i="10"/>
  <c r="CL657" i="10"/>
  <c r="CM657" i="10"/>
  <c r="CN657" i="10"/>
  <c r="BE658" i="10"/>
  <c r="BF658" i="10"/>
  <c r="BG658" i="10"/>
  <c r="BH658" i="10"/>
  <c r="BI658" i="10"/>
  <c r="BJ658" i="10"/>
  <c r="BK658" i="10"/>
  <c r="BL658" i="10"/>
  <c r="BM658" i="10"/>
  <c r="BN658" i="10"/>
  <c r="BO658" i="10"/>
  <c r="BP658" i="10"/>
  <c r="BQ658" i="10"/>
  <c r="BR658" i="10"/>
  <c r="BS658" i="10"/>
  <c r="BT658" i="10"/>
  <c r="BU658" i="10"/>
  <c r="BV658" i="10"/>
  <c r="BW658" i="10"/>
  <c r="BX658" i="10"/>
  <c r="BY658" i="10"/>
  <c r="BZ658" i="10"/>
  <c r="CA658" i="10"/>
  <c r="CB658" i="10"/>
  <c r="CC658" i="10"/>
  <c r="CD658" i="10"/>
  <c r="CE658" i="10"/>
  <c r="CF658" i="10"/>
  <c r="CG658" i="10"/>
  <c r="CH658" i="10"/>
  <c r="CI658" i="10"/>
  <c r="CJ658" i="10"/>
  <c r="CK658" i="10"/>
  <c r="CL658" i="10"/>
  <c r="CM658" i="10"/>
  <c r="CN658" i="10"/>
  <c r="BE659" i="10"/>
  <c r="BF659" i="10"/>
  <c r="BG659" i="10"/>
  <c r="BH659" i="10"/>
  <c r="BI659" i="10"/>
  <c r="BJ659" i="10"/>
  <c r="BK659" i="10"/>
  <c r="BL659" i="10"/>
  <c r="BM659" i="10"/>
  <c r="BN659" i="10"/>
  <c r="BO659" i="10"/>
  <c r="BP659" i="10"/>
  <c r="BQ659" i="10"/>
  <c r="BR659" i="10"/>
  <c r="BS659" i="10"/>
  <c r="BT659" i="10"/>
  <c r="BU659" i="10"/>
  <c r="BV659" i="10"/>
  <c r="BW659" i="10"/>
  <c r="BX659" i="10"/>
  <c r="BY659" i="10"/>
  <c r="BZ659" i="10"/>
  <c r="CA659" i="10"/>
  <c r="CB659" i="10"/>
  <c r="CC659" i="10"/>
  <c r="CD659" i="10"/>
  <c r="CE659" i="10"/>
  <c r="CF659" i="10"/>
  <c r="CG659" i="10"/>
  <c r="CH659" i="10"/>
  <c r="CI659" i="10"/>
  <c r="CJ659" i="10"/>
  <c r="CK659" i="10"/>
  <c r="CL659" i="10"/>
  <c r="CM659" i="10"/>
  <c r="CN659" i="10"/>
  <c r="BE660" i="10"/>
  <c r="BF660" i="10"/>
  <c r="BG660" i="10"/>
  <c r="BH660" i="10"/>
  <c r="BI660" i="10"/>
  <c r="BJ660" i="10"/>
  <c r="BK660" i="10"/>
  <c r="BL660" i="10"/>
  <c r="BM660" i="10"/>
  <c r="BN660" i="10"/>
  <c r="BO660" i="10"/>
  <c r="BP660" i="10"/>
  <c r="BQ660" i="10"/>
  <c r="BR660" i="10"/>
  <c r="BS660" i="10"/>
  <c r="BT660" i="10"/>
  <c r="BU660" i="10"/>
  <c r="BV660" i="10"/>
  <c r="BW660" i="10"/>
  <c r="BX660" i="10"/>
  <c r="BY660" i="10"/>
  <c r="BZ660" i="10"/>
  <c r="CA660" i="10"/>
  <c r="CB660" i="10"/>
  <c r="CC660" i="10"/>
  <c r="CD660" i="10"/>
  <c r="CE660" i="10"/>
  <c r="CF660" i="10"/>
  <c r="CG660" i="10"/>
  <c r="CH660" i="10"/>
  <c r="CI660" i="10"/>
  <c r="CJ660" i="10"/>
  <c r="CK660" i="10"/>
  <c r="CL660" i="10"/>
  <c r="CM660" i="10"/>
  <c r="CN660" i="10"/>
  <c r="BE661" i="10"/>
  <c r="BF661" i="10"/>
  <c r="BG661" i="10"/>
  <c r="BH661" i="10"/>
  <c r="BI661" i="10"/>
  <c r="BJ661" i="10"/>
  <c r="BK661" i="10"/>
  <c r="BL661" i="10"/>
  <c r="BM661" i="10"/>
  <c r="BN661" i="10"/>
  <c r="BO661" i="10"/>
  <c r="BP661" i="10"/>
  <c r="BQ661" i="10"/>
  <c r="BR661" i="10"/>
  <c r="BS661" i="10"/>
  <c r="BT661" i="10"/>
  <c r="BU661" i="10"/>
  <c r="BV661" i="10"/>
  <c r="BW661" i="10"/>
  <c r="BX661" i="10"/>
  <c r="BY661" i="10"/>
  <c r="BZ661" i="10"/>
  <c r="CA661" i="10"/>
  <c r="CB661" i="10"/>
  <c r="CC661" i="10"/>
  <c r="CD661" i="10"/>
  <c r="CE661" i="10"/>
  <c r="CF661" i="10"/>
  <c r="CG661" i="10"/>
  <c r="CH661" i="10"/>
  <c r="CI661" i="10"/>
  <c r="CJ661" i="10"/>
  <c r="CK661" i="10"/>
  <c r="CL661" i="10"/>
  <c r="CM661" i="10"/>
  <c r="CN661" i="10"/>
  <c r="BE662" i="10"/>
  <c r="BF662" i="10"/>
  <c r="BG662" i="10"/>
  <c r="BH662" i="10"/>
  <c r="BI662" i="10"/>
  <c r="BJ662" i="10"/>
  <c r="BK662" i="10"/>
  <c r="BL662" i="10"/>
  <c r="BM662" i="10"/>
  <c r="BN662" i="10"/>
  <c r="BO662" i="10"/>
  <c r="BP662" i="10"/>
  <c r="BQ662" i="10"/>
  <c r="BR662" i="10"/>
  <c r="BS662" i="10"/>
  <c r="BT662" i="10"/>
  <c r="BU662" i="10"/>
  <c r="BV662" i="10"/>
  <c r="BW662" i="10"/>
  <c r="BX662" i="10"/>
  <c r="BY662" i="10"/>
  <c r="BZ662" i="10"/>
  <c r="CA662" i="10"/>
  <c r="CB662" i="10"/>
  <c r="CC662" i="10"/>
  <c r="CD662" i="10"/>
  <c r="CE662" i="10"/>
  <c r="CF662" i="10"/>
  <c r="CG662" i="10"/>
  <c r="CH662" i="10"/>
  <c r="CI662" i="10"/>
  <c r="CJ662" i="10"/>
  <c r="CK662" i="10"/>
  <c r="CL662" i="10"/>
  <c r="CM662" i="10"/>
  <c r="CN662" i="10"/>
  <c r="BE663" i="10"/>
  <c r="BF663" i="10"/>
  <c r="BG663" i="10"/>
  <c r="BH663" i="10"/>
  <c r="BI663" i="10"/>
  <c r="BJ663" i="10"/>
  <c r="BK663" i="10"/>
  <c r="BL663" i="10"/>
  <c r="BM663" i="10"/>
  <c r="BN663" i="10"/>
  <c r="BO663" i="10"/>
  <c r="BP663" i="10"/>
  <c r="BQ663" i="10"/>
  <c r="BR663" i="10"/>
  <c r="BS663" i="10"/>
  <c r="BT663" i="10"/>
  <c r="BU663" i="10"/>
  <c r="BV663" i="10"/>
  <c r="BW663" i="10"/>
  <c r="BX663" i="10"/>
  <c r="BY663" i="10"/>
  <c r="BZ663" i="10"/>
  <c r="CA663" i="10"/>
  <c r="CB663" i="10"/>
  <c r="CC663" i="10"/>
  <c r="CD663" i="10"/>
  <c r="CE663" i="10"/>
  <c r="CF663" i="10"/>
  <c r="CG663" i="10"/>
  <c r="CH663" i="10"/>
  <c r="CI663" i="10"/>
  <c r="CJ663" i="10"/>
  <c r="CK663" i="10"/>
  <c r="CL663" i="10"/>
  <c r="CM663" i="10"/>
  <c r="CN663" i="10"/>
  <c r="BE664" i="10"/>
  <c r="BF664" i="10"/>
  <c r="BG664" i="10"/>
  <c r="BH664" i="10"/>
  <c r="BI664" i="10"/>
  <c r="BJ664" i="10"/>
  <c r="BK664" i="10"/>
  <c r="BL664" i="10"/>
  <c r="BM664" i="10"/>
  <c r="BN664" i="10"/>
  <c r="BO664" i="10"/>
  <c r="BP664" i="10"/>
  <c r="BQ664" i="10"/>
  <c r="BR664" i="10"/>
  <c r="BS664" i="10"/>
  <c r="BT664" i="10"/>
  <c r="BU664" i="10"/>
  <c r="BV664" i="10"/>
  <c r="BW664" i="10"/>
  <c r="BX664" i="10"/>
  <c r="BY664" i="10"/>
  <c r="BZ664" i="10"/>
  <c r="CA664" i="10"/>
  <c r="CB664" i="10"/>
  <c r="CC664" i="10"/>
  <c r="CD664" i="10"/>
  <c r="CE664" i="10"/>
  <c r="CF664" i="10"/>
  <c r="CG664" i="10"/>
  <c r="CH664" i="10"/>
  <c r="CI664" i="10"/>
  <c r="CJ664" i="10"/>
  <c r="CK664" i="10"/>
  <c r="CL664" i="10"/>
  <c r="CM664" i="10"/>
  <c r="CN664" i="10"/>
  <c r="BE665" i="10"/>
  <c r="BF665" i="10"/>
  <c r="BG665" i="10"/>
  <c r="BH665" i="10"/>
  <c r="BI665" i="10"/>
  <c r="BJ665" i="10"/>
  <c r="BK665" i="10"/>
  <c r="BL665" i="10"/>
  <c r="BM665" i="10"/>
  <c r="BN665" i="10"/>
  <c r="BO665" i="10"/>
  <c r="BP665" i="10"/>
  <c r="BQ665" i="10"/>
  <c r="BR665" i="10"/>
  <c r="BS665" i="10"/>
  <c r="BT665" i="10"/>
  <c r="BU665" i="10"/>
  <c r="BV665" i="10"/>
  <c r="BW665" i="10"/>
  <c r="BX665" i="10"/>
  <c r="BY665" i="10"/>
  <c r="BZ665" i="10"/>
  <c r="CA665" i="10"/>
  <c r="CB665" i="10"/>
  <c r="CC665" i="10"/>
  <c r="CD665" i="10"/>
  <c r="CE665" i="10"/>
  <c r="CF665" i="10"/>
  <c r="CG665" i="10"/>
  <c r="CH665" i="10"/>
  <c r="CI665" i="10"/>
  <c r="CJ665" i="10"/>
  <c r="CK665" i="10"/>
  <c r="CL665" i="10"/>
  <c r="CM665" i="10"/>
  <c r="CN665" i="10"/>
  <c r="BE666" i="10"/>
  <c r="BF666" i="10"/>
  <c r="BG666" i="10"/>
  <c r="BH666" i="10"/>
  <c r="BI666" i="10"/>
  <c r="BJ666" i="10"/>
  <c r="BK666" i="10"/>
  <c r="BL666" i="10"/>
  <c r="BM666" i="10"/>
  <c r="BN666" i="10"/>
  <c r="BO666" i="10"/>
  <c r="BP666" i="10"/>
  <c r="BQ666" i="10"/>
  <c r="BR666" i="10"/>
  <c r="BS666" i="10"/>
  <c r="BT666" i="10"/>
  <c r="BU666" i="10"/>
  <c r="BV666" i="10"/>
  <c r="BW666" i="10"/>
  <c r="BX666" i="10"/>
  <c r="BY666" i="10"/>
  <c r="BZ666" i="10"/>
  <c r="CA666" i="10"/>
  <c r="CB666" i="10"/>
  <c r="CC666" i="10"/>
  <c r="CD666" i="10"/>
  <c r="CE666" i="10"/>
  <c r="CF666" i="10"/>
  <c r="CG666" i="10"/>
  <c r="CH666" i="10"/>
  <c r="CI666" i="10"/>
  <c r="CJ666" i="10"/>
  <c r="CK666" i="10"/>
  <c r="CL666" i="10"/>
  <c r="CM666" i="10"/>
  <c r="CN666" i="10"/>
  <c r="BE667" i="10"/>
  <c r="BF667" i="10"/>
  <c r="BG667" i="10"/>
  <c r="BH667" i="10"/>
  <c r="BI667" i="10"/>
  <c r="BJ667" i="10"/>
  <c r="BK667" i="10"/>
  <c r="BL667" i="10"/>
  <c r="BM667" i="10"/>
  <c r="BN667" i="10"/>
  <c r="BO667" i="10"/>
  <c r="BP667" i="10"/>
  <c r="BQ667" i="10"/>
  <c r="BR667" i="10"/>
  <c r="BS667" i="10"/>
  <c r="BT667" i="10"/>
  <c r="BU667" i="10"/>
  <c r="BV667" i="10"/>
  <c r="BW667" i="10"/>
  <c r="BX667" i="10"/>
  <c r="BY667" i="10"/>
  <c r="BZ667" i="10"/>
  <c r="CA667" i="10"/>
  <c r="CB667" i="10"/>
  <c r="CC667" i="10"/>
  <c r="CD667" i="10"/>
  <c r="CE667" i="10"/>
  <c r="CF667" i="10"/>
  <c r="CG667" i="10"/>
  <c r="CH667" i="10"/>
  <c r="CI667" i="10"/>
  <c r="CJ667" i="10"/>
  <c r="CK667" i="10"/>
  <c r="CL667" i="10"/>
  <c r="CM667" i="10"/>
  <c r="CN667" i="10"/>
  <c r="BE668" i="10"/>
  <c r="BF668" i="10"/>
  <c r="BG668" i="10"/>
  <c r="BH668" i="10"/>
  <c r="BI668" i="10"/>
  <c r="BJ668" i="10"/>
  <c r="BK668" i="10"/>
  <c r="BL668" i="10"/>
  <c r="BM668" i="10"/>
  <c r="BN668" i="10"/>
  <c r="BO668" i="10"/>
  <c r="BP668" i="10"/>
  <c r="BQ668" i="10"/>
  <c r="BR668" i="10"/>
  <c r="BS668" i="10"/>
  <c r="BT668" i="10"/>
  <c r="BU668" i="10"/>
  <c r="BV668" i="10"/>
  <c r="BW668" i="10"/>
  <c r="BX668" i="10"/>
  <c r="BY668" i="10"/>
  <c r="BZ668" i="10"/>
  <c r="CA668" i="10"/>
  <c r="CB668" i="10"/>
  <c r="CC668" i="10"/>
  <c r="CD668" i="10"/>
  <c r="CE668" i="10"/>
  <c r="CF668" i="10"/>
  <c r="CG668" i="10"/>
  <c r="CH668" i="10"/>
  <c r="CI668" i="10"/>
  <c r="CJ668" i="10"/>
  <c r="CK668" i="10"/>
  <c r="CL668" i="10"/>
  <c r="CM668" i="10"/>
  <c r="CN668" i="10"/>
  <c r="BE669" i="10"/>
  <c r="BF669" i="10"/>
  <c r="BG669" i="10"/>
  <c r="BH669" i="10"/>
  <c r="BI669" i="10"/>
  <c r="BJ669" i="10"/>
  <c r="BK669" i="10"/>
  <c r="BL669" i="10"/>
  <c r="BM669" i="10"/>
  <c r="BN669" i="10"/>
  <c r="BO669" i="10"/>
  <c r="BP669" i="10"/>
  <c r="BQ669" i="10"/>
  <c r="BR669" i="10"/>
  <c r="BS669" i="10"/>
  <c r="BT669" i="10"/>
  <c r="BU669" i="10"/>
  <c r="BV669" i="10"/>
  <c r="BW669" i="10"/>
  <c r="BX669" i="10"/>
  <c r="BY669" i="10"/>
  <c r="BZ669" i="10"/>
  <c r="CA669" i="10"/>
  <c r="CB669" i="10"/>
  <c r="CC669" i="10"/>
  <c r="CD669" i="10"/>
  <c r="CE669" i="10"/>
  <c r="CF669" i="10"/>
  <c r="CG669" i="10"/>
  <c r="CH669" i="10"/>
  <c r="CI669" i="10"/>
  <c r="CJ669" i="10"/>
  <c r="CK669" i="10"/>
  <c r="CL669" i="10"/>
  <c r="CM669" i="10"/>
  <c r="CN669" i="10"/>
  <c r="BE670" i="10"/>
  <c r="BF670" i="10"/>
  <c r="BG670" i="10"/>
  <c r="BH670" i="10"/>
  <c r="BI670" i="10"/>
  <c r="BJ670" i="10"/>
  <c r="BK670" i="10"/>
  <c r="BL670" i="10"/>
  <c r="BM670" i="10"/>
  <c r="BN670" i="10"/>
  <c r="BO670" i="10"/>
  <c r="BP670" i="10"/>
  <c r="BQ670" i="10"/>
  <c r="BR670" i="10"/>
  <c r="BS670" i="10"/>
  <c r="BT670" i="10"/>
  <c r="BU670" i="10"/>
  <c r="BV670" i="10"/>
  <c r="BW670" i="10"/>
  <c r="BX670" i="10"/>
  <c r="BY670" i="10"/>
  <c r="BZ670" i="10"/>
  <c r="CA670" i="10"/>
  <c r="CB670" i="10"/>
  <c r="CC670" i="10"/>
  <c r="CD670" i="10"/>
  <c r="CE670" i="10"/>
  <c r="CF670" i="10"/>
  <c r="CG670" i="10"/>
  <c r="CH670" i="10"/>
  <c r="CI670" i="10"/>
  <c r="CJ670" i="10"/>
  <c r="CK670" i="10"/>
  <c r="CL670" i="10"/>
  <c r="CM670" i="10"/>
  <c r="CN670" i="10"/>
  <c r="BE671" i="10"/>
  <c r="BF671" i="10"/>
  <c r="BG671" i="10"/>
  <c r="BH671" i="10"/>
  <c r="BI671" i="10"/>
  <c r="BJ671" i="10"/>
  <c r="BK671" i="10"/>
  <c r="BL671" i="10"/>
  <c r="BM671" i="10"/>
  <c r="BN671" i="10"/>
  <c r="BO671" i="10"/>
  <c r="BP671" i="10"/>
  <c r="BQ671" i="10"/>
  <c r="BR671" i="10"/>
  <c r="BS671" i="10"/>
  <c r="BT671" i="10"/>
  <c r="BU671" i="10"/>
  <c r="BV671" i="10"/>
  <c r="BW671" i="10"/>
  <c r="BX671" i="10"/>
  <c r="BY671" i="10"/>
  <c r="BZ671" i="10"/>
  <c r="CA671" i="10"/>
  <c r="CB671" i="10"/>
  <c r="CC671" i="10"/>
  <c r="CD671" i="10"/>
  <c r="CE671" i="10"/>
  <c r="CF671" i="10"/>
  <c r="CG671" i="10"/>
  <c r="CH671" i="10"/>
  <c r="CI671" i="10"/>
  <c r="CJ671" i="10"/>
  <c r="CK671" i="10"/>
  <c r="CL671" i="10"/>
  <c r="CM671" i="10"/>
  <c r="CN671" i="10"/>
  <c r="BE672" i="10"/>
  <c r="BF672" i="10"/>
  <c r="BG672" i="10"/>
  <c r="BH672" i="10"/>
  <c r="BI672" i="10"/>
  <c r="BJ672" i="10"/>
  <c r="BK672" i="10"/>
  <c r="BL672" i="10"/>
  <c r="BM672" i="10"/>
  <c r="BN672" i="10"/>
  <c r="BO672" i="10"/>
  <c r="BP672" i="10"/>
  <c r="BQ672" i="10"/>
  <c r="BR672" i="10"/>
  <c r="BS672" i="10"/>
  <c r="BT672" i="10"/>
  <c r="BU672" i="10"/>
  <c r="BV672" i="10"/>
  <c r="BW672" i="10"/>
  <c r="BX672" i="10"/>
  <c r="BY672" i="10"/>
  <c r="BZ672" i="10"/>
  <c r="CA672" i="10"/>
  <c r="CB672" i="10"/>
  <c r="CC672" i="10"/>
  <c r="CD672" i="10"/>
  <c r="CE672" i="10"/>
  <c r="CF672" i="10"/>
  <c r="CG672" i="10"/>
  <c r="CH672" i="10"/>
  <c r="CI672" i="10"/>
  <c r="CJ672" i="10"/>
  <c r="CK672" i="10"/>
  <c r="CL672" i="10"/>
  <c r="CM672" i="10"/>
  <c r="CN672" i="10"/>
  <c r="BE673" i="10"/>
  <c r="BF673" i="10"/>
  <c r="BG673" i="10"/>
  <c r="BH673" i="10"/>
  <c r="BI673" i="10"/>
  <c r="BJ673" i="10"/>
  <c r="BK673" i="10"/>
  <c r="BL673" i="10"/>
  <c r="BM673" i="10"/>
  <c r="BN673" i="10"/>
  <c r="BO673" i="10"/>
  <c r="BP673" i="10"/>
  <c r="BQ673" i="10"/>
  <c r="BR673" i="10"/>
  <c r="BS673" i="10"/>
  <c r="BT673" i="10"/>
  <c r="BU673" i="10"/>
  <c r="BV673" i="10"/>
  <c r="BW673" i="10"/>
  <c r="BX673" i="10"/>
  <c r="BY673" i="10"/>
  <c r="BZ673" i="10"/>
  <c r="CA673" i="10"/>
  <c r="CB673" i="10"/>
  <c r="CC673" i="10"/>
  <c r="CD673" i="10"/>
  <c r="CE673" i="10"/>
  <c r="CF673" i="10"/>
  <c r="CG673" i="10"/>
  <c r="CH673" i="10"/>
  <c r="CI673" i="10"/>
  <c r="CJ673" i="10"/>
  <c r="CK673" i="10"/>
  <c r="CL673" i="10"/>
  <c r="CM673" i="10"/>
  <c r="CN673" i="10"/>
  <c r="BE674" i="10"/>
  <c r="BF674" i="10"/>
  <c r="BG674" i="10"/>
  <c r="BH674" i="10"/>
  <c r="BI674" i="10"/>
  <c r="BJ674" i="10"/>
  <c r="BK674" i="10"/>
  <c r="BL674" i="10"/>
  <c r="BM674" i="10"/>
  <c r="BN674" i="10"/>
  <c r="BO674" i="10"/>
  <c r="BP674" i="10"/>
  <c r="BQ674" i="10"/>
  <c r="BR674" i="10"/>
  <c r="BS674" i="10"/>
  <c r="BT674" i="10"/>
  <c r="BU674" i="10"/>
  <c r="BV674" i="10"/>
  <c r="BW674" i="10"/>
  <c r="BX674" i="10"/>
  <c r="BY674" i="10"/>
  <c r="BZ674" i="10"/>
  <c r="CA674" i="10"/>
  <c r="CB674" i="10"/>
  <c r="CC674" i="10"/>
  <c r="CD674" i="10"/>
  <c r="CE674" i="10"/>
  <c r="CF674" i="10"/>
  <c r="CG674" i="10"/>
  <c r="CH674" i="10"/>
  <c r="CI674" i="10"/>
  <c r="CJ674" i="10"/>
  <c r="CK674" i="10"/>
  <c r="CL674" i="10"/>
  <c r="CM674" i="10"/>
  <c r="CN674" i="10"/>
  <c r="BE675" i="10"/>
  <c r="BF675" i="10"/>
  <c r="BG675" i="10"/>
  <c r="BH675" i="10"/>
  <c r="BI675" i="10"/>
  <c r="BJ675" i="10"/>
  <c r="BK675" i="10"/>
  <c r="BL675" i="10"/>
  <c r="BM675" i="10"/>
  <c r="BN675" i="10"/>
  <c r="BO675" i="10"/>
  <c r="BP675" i="10"/>
  <c r="BQ675" i="10"/>
  <c r="BR675" i="10"/>
  <c r="BS675" i="10"/>
  <c r="BT675" i="10"/>
  <c r="BU675" i="10"/>
  <c r="BV675" i="10"/>
  <c r="BW675" i="10"/>
  <c r="BX675" i="10"/>
  <c r="BY675" i="10"/>
  <c r="BZ675" i="10"/>
  <c r="CA675" i="10"/>
  <c r="CB675" i="10"/>
  <c r="CC675" i="10"/>
  <c r="CD675" i="10"/>
  <c r="CE675" i="10"/>
  <c r="CF675" i="10"/>
  <c r="CG675" i="10"/>
  <c r="CH675" i="10"/>
  <c r="CI675" i="10"/>
  <c r="CJ675" i="10"/>
  <c r="CK675" i="10"/>
  <c r="CL675" i="10"/>
  <c r="CM675" i="10"/>
  <c r="CN675" i="10"/>
  <c r="BE676" i="10"/>
  <c r="BF676" i="10"/>
  <c r="BG676" i="10"/>
  <c r="BH676" i="10"/>
  <c r="BI676" i="10"/>
  <c r="BJ676" i="10"/>
  <c r="BK676" i="10"/>
  <c r="BL676" i="10"/>
  <c r="BM676" i="10"/>
  <c r="BN676" i="10"/>
  <c r="BO676" i="10"/>
  <c r="BP676" i="10"/>
  <c r="BQ676" i="10"/>
  <c r="BR676" i="10"/>
  <c r="BS676" i="10"/>
  <c r="BT676" i="10"/>
  <c r="BU676" i="10"/>
  <c r="BV676" i="10"/>
  <c r="BW676" i="10"/>
  <c r="BX676" i="10"/>
  <c r="BY676" i="10"/>
  <c r="BZ676" i="10"/>
  <c r="CA676" i="10"/>
  <c r="CB676" i="10"/>
  <c r="CC676" i="10"/>
  <c r="CD676" i="10"/>
  <c r="CE676" i="10"/>
  <c r="CF676" i="10"/>
  <c r="CG676" i="10"/>
  <c r="CH676" i="10"/>
  <c r="CI676" i="10"/>
  <c r="CJ676" i="10"/>
  <c r="CK676" i="10"/>
  <c r="CL676" i="10"/>
  <c r="CM676" i="10"/>
  <c r="CN676" i="10"/>
  <c r="BE677" i="10"/>
  <c r="BF677" i="10"/>
  <c r="BG677" i="10"/>
  <c r="BH677" i="10"/>
  <c r="BI677" i="10"/>
  <c r="BJ677" i="10"/>
  <c r="BK677" i="10"/>
  <c r="BL677" i="10"/>
  <c r="BM677" i="10"/>
  <c r="BN677" i="10"/>
  <c r="BO677" i="10"/>
  <c r="BP677" i="10"/>
  <c r="BQ677" i="10"/>
  <c r="BR677" i="10"/>
  <c r="BS677" i="10"/>
  <c r="BT677" i="10"/>
  <c r="BU677" i="10"/>
  <c r="BV677" i="10"/>
  <c r="BW677" i="10"/>
  <c r="BX677" i="10"/>
  <c r="BY677" i="10"/>
  <c r="BZ677" i="10"/>
  <c r="CA677" i="10"/>
  <c r="CB677" i="10"/>
  <c r="CC677" i="10"/>
  <c r="CD677" i="10"/>
  <c r="CE677" i="10"/>
  <c r="CF677" i="10"/>
  <c r="CG677" i="10"/>
  <c r="CH677" i="10"/>
  <c r="CI677" i="10"/>
  <c r="CJ677" i="10"/>
  <c r="CK677" i="10"/>
  <c r="CL677" i="10"/>
  <c r="CM677" i="10"/>
  <c r="CN677" i="10"/>
  <c r="BE678" i="10"/>
  <c r="BF678" i="10"/>
  <c r="BG678" i="10"/>
  <c r="BH678" i="10"/>
  <c r="BI678" i="10"/>
  <c r="BJ678" i="10"/>
  <c r="BK678" i="10"/>
  <c r="BL678" i="10"/>
  <c r="BM678" i="10"/>
  <c r="BN678" i="10"/>
  <c r="BO678" i="10"/>
  <c r="BP678" i="10"/>
  <c r="BQ678" i="10"/>
  <c r="BR678" i="10"/>
  <c r="BS678" i="10"/>
  <c r="BT678" i="10"/>
  <c r="BU678" i="10"/>
  <c r="BV678" i="10"/>
  <c r="BW678" i="10"/>
  <c r="BX678" i="10"/>
  <c r="BY678" i="10"/>
  <c r="BZ678" i="10"/>
  <c r="CA678" i="10"/>
  <c r="CB678" i="10"/>
  <c r="CC678" i="10"/>
  <c r="CD678" i="10"/>
  <c r="CE678" i="10"/>
  <c r="CF678" i="10"/>
  <c r="CG678" i="10"/>
  <c r="CH678" i="10"/>
  <c r="CI678" i="10"/>
  <c r="CJ678" i="10"/>
  <c r="CK678" i="10"/>
  <c r="CL678" i="10"/>
  <c r="CM678" i="10"/>
  <c r="CN678" i="10"/>
  <c r="BE679" i="10"/>
  <c r="BF679" i="10"/>
  <c r="BG679" i="10"/>
  <c r="BH679" i="10"/>
  <c r="BI679" i="10"/>
  <c r="BJ679" i="10"/>
  <c r="BK679" i="10"/>
  <c r="BL679" i="10"/>
  <c r="BM679" i="10"/>
  <c r="BN679" i="10"/>
  <c r="BO679" i="10"/>
  <c r="BP679" i="10"/>
  <c r="BQ679" i="10"/>
  <c r="BR679" i="10"/>
  <c r="BS679" i="10"/>
  <c r="BT679" i="10"/>
  <c r="BU679" i="10"/>
  <c r="BV679" i="10"/>
  <c r="BW679" i="10"/>
  <c r="BX679" i="10"/>
  <c r="BY679" i="10"/>
  <c r="BZ679" i="10"/>
  <c r="CA679" i="10"/>
  <c r="CB679" i="10"/>
  <c r="CC679" i="10"/>
  <c r="CD679" i="10"/>
  <c r="CE679" i="10"/>
  <c r="CF679" i="10"/>
  <c r="CG679" i="10"/>
  <c r="CH679" i="10"/>
  <c r="CI679" i="10"/>
  <c r="CJ679" i="10"/>
  <c r="CK679" i="10"/>
  <c r="CL679" i="10"/>
  <c r="CM679" i="10"/>
  <c r="CN679" i="10"/>
  <c r="BE680" i="10"/>
  <c r="BF680" i="10"/>
  <c r="BG680" i="10"/>
  <c r="BH680" i="10"/>
  <c r="BI680" i="10"/>
  <c r="BJ680" i="10"/>
  <c r="BK680" i="10"/>
  <c r="BL680" i="10"/>
  <c r="BM680" i="10"/>
  <c r="BN680" i="10"/>
  <c r="BO680" i="10"/>
  <c r="BP680" i="10"/>
  <c r="BQ680" i="10"/>
  <c r="BR680" i="10"/>
  <c r="BS680" i="10"/>
  <c r="BT680" i="10"/>
  <c r="BU680" i="10"/>
  <c r="BV680" i="10"/>
  <c r="BW680" i="10"/>
  <c r="BX680" i="10"/>
  <c r="BY680" i="10"/>
  <c r="BZ680" i="10"/>
  <c r="CA680" i="10"/>
  <c r="CB680" i="10"/>
  <c r="CC680" i="10"/>
  <c r="CD680" i="10"/>
  <c r="CE680" i="10"/>
  <c r="CF680" i="10"/>
  <c r="CG680" i="10"/>
  <c r="CH680" i="10"/>
  <c r="CI680" i="10"/>
  <c r="CJ680" i="10"/>
  <c r="CK680" i="10"/>
  <c r="CL680" i="10"/>
  <c r="CM680" i="10"/>
  <c r="CN680" i="10"/>
  <c r="BE681" i="10"/>
  <c r="BF681" i="10"/>
  <c r="BG681" i="10"/>
  <c r="BH681" i="10"/>
  <c r="BI681" i="10"/>
  <c r="BJ681" i="10"/>
  <c r="BK681" i="10"/>
  <c r="BL681" i="10"/>
  <c r="BM681" i="10"/>
  <c r="BN681" i="10"/>
  <c r="BO681" i="10"/>
  <c r="BP681" i="10"/>
  <c r="BQ681" i="10"/>
  <c r="BR681" i="10"/>
  <c r="BS681" i="10"/>
  <c r="BT681" i="10"/>
  <c r="BU681" i="10"/>
  <c r="BV681" i="10"/>
  <c r="BW681" i="10"/>
  <c r="BX681" i="10"/>
  <c r="BY681" i="10"/>
  <c r="BZ681" i="10"/>
  <c r="CA681" i="10"/>
  <c r="CB681" i="10"/>
  <c r="CC681" i="10"/>
  <c r="CD681" i="10"/>
  <c r="CE681" i="10"/>
  <c r="CF681" i="10"/>
  <c r="CG681" i="10"/>
  <c r="CH681" i="10"/>
  <c r="CI681" i="10"/>
  <c r="CJ681" i="10"/>
  <c r="CK681" i="10"/>
  <c r="CL681" i="10"/>
  <c r="CM681" i="10"/>
  <c r="CN681" i="10"/>
  <c r="BE682" i="10"/>
  <c r="BF682" i="10"/>
  <c r="BG682" i="10"/>
  <c r="BH682" i="10"/>
  <c r="BI682" i="10"/>
  <c r="BJ682" i="10"/>
  <c r="BK682" i="10"/>
  <c r="BL682" i="10"/>
  <c r="BM682" i="10"/>
  <c r="BN682" i="10"/>
  <c r="BO682" i="10"/>
  <c r="BP682" i="10"/>
  <c r="BQ682" i="10"/>
  <c r="BR682" i="10"/>
  <c r="BS682" i="10"/>
  <c r="BT682" i="10"/>
  <c r="BU682" i="10"/>
  <c r="BV682" i="10"/>
  <c r="BW682" i="10"/>
  <c r="BX682" i="10"/>
  <c r="BY682" i="10"/>
  <c r="BZ682" i="10"/>
  <c r="CA682" i="10"/>
  <c r="CB682" i="10"/>
  <c r="CC682" i="10"/>
  <c r="CD682" i="10"/>
  <c r="CE682" i="10"/>
  <c r="CF682" i="10"/>
  <c r="CG682" i="10"/>
  <c r="CH682" i="10"/>
  <c r="CI682" i="10"/>
  <c r="CJ682" i="10"/>
  <c r="CK682" i="10"/>
  <c r="CL682" i="10"/>
  <c r="CM682" i="10"/>
  <c r="CN682" i="10"/>
  <c r="BE683" i="10"/>
  <c r="BF683" i="10"/>
  <c r="BG683" i="10"/>
  <c r="BH683" i="10"/>
  <c r="BI683" i="10"/>
  <c r="BJ683" i="10"/>
  <c r="BK683" i="10"/>
  <c r="BL683" i="10"/>
  <c r="BM683" i="10"/>
  <c r="BN683" i="10"/>
  <c r="BO683" i="10"/>
  <c r="BP683" i="10"/>
  <c r="BQ683" i="10"/>
  <c r="BR683" i="10"/>
  <c r="BS683" i="10"/>
  <c r="BT683" i="10"/>
  <c r="BU683" i="10"/>
  <c r="BV683" i="10"/>
  <c r="BW683" i="10"/>
  <c r="BX683" i="10"/>
  <c r="BY683" i="10"/>
  <c r="BZ683" i="10"/>
  <c r="CA683" i="10"/>
  <c r="CB683" i="10"/>
  <c r="CC683" i="10"/>
  <c r="CD683" i="10"/>
  <c r="CE683" i="10"/>
  <c r="CF683" i="10"/>
  <c r="CG683" i="10"/>
  <c r="CH683" i="10"/>
  <c r="CI683" i="10"/>
  <c r="CJ683" i="10"/>
  <c r="CK683" i="10"/>
  <c r="CL683" i="10"/>
  <c r="CM683" i="10"/>
  <c r="CN683" i="10"/>
  <c r="BE684" i="10"/>
  <c r="BF684" i="10"/>
  <c r="BG684" i="10"/>
  <c r="BH684" i="10"/>
  <c r="BI684" i="10"/>
  <c r="BJ684" i="10"/>
  <c r="BK684" i="10"/>
  <c r="BL684" i="10"/>
  <c r="BM684" i="10"/>
  <c r="BN684" i="10"/>
  <c r="BO684" i="10"/>
  <c r="BP684" i="10"/>
  <c r="BQ684" i="10"/>
  <c r="BR684" i="10"/>
  <c r="BS684" i="10"/>
  <c r="BT684" i="10"/>
  <c r="BU684" i="10"/>
  <c r="BV684" i="10"/>
  <c r="BW684" i="10"/>
  <c r="BX684" i="10"/>
  <c r="BY684" i="10"/>
  <c r="BZ684" i="10"/>
  <c r="CA684" i="10"/>
  <c r="CB684" i="10"/>
  <c r="CC684" i="10"/>
  <c r="CD684" i="10"/>
  <c r="CE684" i="10"/>
  <c r="CF684" i="10"/>
  <c r="CG684" i="10"/>
  <c r="CH684" i="10"/>
  <c r="CI684" i="10"/>
  <c r="CJ684" i="10"/>
  <c r="CK684" i="10"/>
  <c r="CL684" i="10"/>
  <c r="CM684" i="10"/>
  <c r="CN684" i="10"/>
  <c r="BE685" i="10"/>
  <c r="BF685" i="10"/>
  <c r="BG685" i="10"/>
  <c r="BH685" i="10"/>
  <c r="BI685" i="10"/>
  <c r="BJ685" i="10"/>
  <c r="BK685" i="10"/>
  <c r="BL685" i="10"/>
  <c r="BM685" i="10"/>
  <c r="BN685" i="10"/>
  <c r="BO685" i="10"/>
  <c r="BP685" i="10"/>
  <c r="BQ685" i="10"/>
  <c r="BR685" i="10"/>
  <c r="BS685" i="10"/>
  <c r="BT685" i="10"/>
  <c r="BU685" i="10"/>
  <c r="BV685" i="10"/>
  <c r="BW685" i="10"/>
  <c r="BX685" i="10"/>
  <c r="BY685" i="10"/>
  <c r="BZ685" i="10"/>
  <c r="CA685" i="10"/>
  <c r="CB685" i="10"/>
  <c r="CC685" i="10"/>
  <c r="CD685" i="10"/>
  <c r="CE685" i="10"/>
  <c r="CF685" i="10"/>
  <c r="CG685" i="10"/>
  <c r="CH685" i="10"/>
  <c r="CI685" i="10"/>
  <c r="CJ685" i="10"/>
  <c r="CK685" i="10"/>
  <c r="CL685" i="10"/>
  <c r="CM685" i="10"/>
  <c r="CN685" i="10"/>
  <c r="BE686" i="10"/>
  <c r="BF686" i="10"/>
  <c r="BG686" i="10"/>
  <c r="BH686" i="10"/>
  <c r="BI686" i="10"/>
  <c r="BJ686" i="10"/>
  <c r="BK686" i="10"/>
  <c r="BL686" i="10"/>
  <c r="BM686" i="10"/>
  <c r="BN686" i="10"/>
  <c r="BO686" i="10"/>
  <c r="BP686" i="10"/>
  <c r="BQ686" i="10"/>
  <c r="BR686" i="10"/>
  <c r="BS686" i="10"/>
  <c r="BT686" i="10"/>
  <c r="BU686" i="10"/>
  <c r="BV686" i="10"/>
  <c r="BW686" i="10"/>
  <c r="BX686" i="10"/>
  <c r="BY686" i="10"/>
  <c r="BZ686" i="10"/>
  <c r="CA686" i="10"/>
  <c r="CB686" i="10"/>
  <c r="CC686" i="10"/>
  <c r="CD686" i="10"/>
  <c r="CE686" i="10"/>
  <c r="CF686" i="10"/>
  <c r="CG686" i="10"/>
  <c r="CH686" i="10"/>
  <c r="CI686" i="10"/>
  <c r="CJ686" i="10"/>
  <c r="CK686" i="10"/>
  <c r="CL686" i="10"/>
  <c r="CM686" i="10"/>
  <c r="CN686" i="10"/>
  <c r="BE687" i="10"/>
  <c r="BF687" i="10"/>
  <c r="BG687" i="10"/>
  <c r="BH687" i="10"/>
  <c r="BI687" i="10"/>
  <c r="BJ687" i="10"/>
  <c r="BK687" i="10"/>
  <c r="BL687" i="10"/>
  <c r="BM687" i="10"/>
  <c r="BN687" i="10"/>
  <c r="BO687" i="10"/>
  <c r="BP687" i="10"/>
  <c r="BQ687" i="10"/>
  <c r="BR687" i="10"/>
  <c r="BS687" i="10"/>
  <c r="BT687" i="10"/>
  <c r="BU687" i="10"/>
  <c r="BV687" i="10"/>
  <c r="BW687" i="10"/>
  <c r="BX687" i="10"/>
  <c r="BY687" i="10"/>
  <c r="BZ687" i="10"/>
  <c r="CA687" i="10"/>
  <c r="CB687" i="10"/>
  <c r="CC687" i="10"/>
  <c r="CD687" i="10"/>
  <c r="CE687" i="10"/>
  <c r="CF687" i="10"/>
  <c r="CG687" i="10"/>
  <c r="CH687" i="10"/>
  <c r="CI687" i="10"/>
  <c r="CJ687" i="10"/>
  <c r="CK687" i="10"/>
  <c r="CL687" i="10"/>
  <c r="CM687" i="10"/>
  <c r="CN687" i="10"/>
  <c r="BE688" i="10"/>
  <c r="BF688" i="10"/>
  <c r="BG688" i="10"/>
  <c r="BH688" i="10"/>
  <c r="BI688" i="10"/>
  <c r="BJ688" i="10"/>
  <c r="BK688" i="10"/>
  <c r="BL688" i="10"/>
  <c r="BM688" i="10"/>
  <c r="BN688" i="10"/>
  <c r="BO688" i="10"/>
  <c r="BP688" i="10"/>
  <c r="BQ688" i="10"/>
  <c r="BR688" i="10"/>
  <c r="BS688" i="10"/>
  <c r="BT688" i="10"/>
  <c r="BU688" i="10"/>
  <c r="BV688" i="10"/>
  <c r="BW688" i="10"/>
  <c r="BX688" i="10"/>
  <c r="BY688" i="10"/>
  <c r="BZ688" i="10"/>
  <c r="CA688" i="10"/>
  <c r="CB688" i="10"/>
  <c r="CC688" i="10"/>
  <c r="CD688" i="10"/>
  <c r="CE688" i="10"/>
  <c r="CF688" i="10"/>
  <c r="CG688" i="10"/>
  <c r="CH688" i="10"/>
  <c r="CI688" i="10"/>
  <c r="CJ688" i="10"/>
  <c r="CK688" i="10"/>
  <c r="CL688" i="10"/>
  <c r="CM688" i="10"/>
  <c r="CN688" i="10"/>
  <c r="BE689" i="10"/>
  <c r="BF689" i="10"/>
  <c r="BG689" i="10"/>
  <c r="BH689" i="10"/>
  <c r="BI689" i="10"/>
  <c r="BJ689" i="10"/>
  <c r="BK689" i="10"/>
  <c r="BL689" i="10"/>
  <c r="BM689" i="10"/>
  <c r="BN689" i="10"/>
  <c r="BO689" i="10"/>
  <c r="BP689" i="10"/>
  <c r="BQ689" i="10"/>
  <c r="BR689" i="10"/>
  <c r="BS689" i="10"/>
  <c r="BT689" i="10"/>
  <c r="BU689" i="10"/>
  <c r="BV689" i="10"/>
  <c r="BW689" i="10"/>
  <c r="BX689" i="10"/>
  <c r="BY689" i="10"/>
  <c r="BZ689" i="10"/>
  <c r="CA689" i="10"/>
  <c r="CB689" i="10"/>
  <c r="CC689" i="10"/>
  <c r="CD689" i="10"/>
  <c r="CE689" i="10"/>
  <c r="CF689" i="10"/>
  <c r="CG689" i="10"/>
  <c r="CH689" i="10"/>
  <c r="CI689" i="10"/>
  <c r="CJ689" i="10"/>
  <c r="CK689" i="10"/>
  <c r="CL689" i="10"/>
  <c r="CM689" i="10"/>
  <c r="CN689" i="10"/>
  <c r="BE690" i="10"/>
  <c r="BF690" i="10"/>
  <c r="BG690" i="10"/>
  <c r="BH690" i="10"/>
  <c r="BI690" i="10"/>
  <c r="BJ690" i="10"/>
  <c r="BK690" i="10"/>
  <c r="BL690" i="10"/>
  <c r="BM690" i="10"/>
  <c r="BN690" i="10"/>
  <c r="BO690" i="10"/>
  <c r="BP690" i="10"/>
  <c r="BQ690" i="10"/>
  <c r="BR690" i="10"/>
  <c r="BS690" i="10"/>
  <c r="BT690" i="10"/>
  <c r="BU690" i="10"/>
  <c r="BV690" i="10"/>
  <c r="BW690" i="10"/>
  <c r="BX690" i="10"/>
  <c r="BY690" i="10"/>
  <c r="BZ690" i="10"/>
  <c r="CA690" i="10"/>
  <c r="CB690" i="10"/>
  <c r="CC690" i="10"/>
  <c r="CD690" i="10"/>
  <c r="CE690" i="10"/>
  <c r="CF690" i="10"/>
  <c r="CG690" i="10"/>
  <c r="CH690" i="10"/>
  <c r="CI690" i="10"/>
  <c r="CJ690" i="10"/>
  <c r="CK690" i="10"/>
  <c r="CL690" i="10"/>
  <c r="CM690" i="10"/>
  <c r="CN690" i="10"/>
  <c r="BE691" i="10"/>
  <c r="BF691" i="10"/>
  <c r="BG691" i="10"/>
  <c r="BH691" i="10"/>
  <c r="BI691" i="10"/>
  <c r="BJ691" i="10"/>
  <c r="BK691" i="10"/>
  <c r="BL691" i="10"/>
  <c r="BM691" i="10"/>
  <c r="BN691" i="10"/>
  <c r="BO691" i="10"/>
  <c r="BP691" i="10"/>
  <c r="BQ691" i="10"/>
  <c r="BR691" i="10"/>
  <c r="BS691" i="10"/>
  <c r="BT691" i="10"/>
  <c r="BU691" i="10"/>
  <c r="BV691" i="10"/>
  <c r="BW691" i="10"/>
  <c r="BX691" i="10"/>
  <c r="BY691" i="10"/>
  <c r="BZ691" i="10"/>
  <c r="CA691" i="10"/>
  <c r="CB691" i="10"/>
  <c r="CC691" i="10"/>
  <c r="CD691" i="10"/>
  <c r="CE691" i="10"/>
  <c r="CF691" i="10"/>
  <c r="CG691" i="10"/>
  <c r="CH691" i="10"/>
  <c r="CI691" i="10"/>
  <c r="CJ691" i="10"/>
  <c r="CK691" i="10"/>
  <c r="CL691" i="10"/>
  <c r="CM691" i="10"/>
  <c r="CN691" i="10"/>
  <c r="BE692" i="10"/>
  <c r="BF692" i="10"/>
  <c r="BG692" i="10"/>
  <c r="BH692" i="10"/>
  <c r="BI692" i="10"/>
  <c r="BJ692" i="10"/>
  <c r="BK692" i="10"/>
  <c r="BL692" i="10"/>
  <c r="BM692" i="10"/>
  <c r="BN692" i="10"/>
  <c r="BO692" i="10"/>
  <c r="BP692" i="10"/>
  <c r="BQ692" i="10"/>
  <c r="BR692" i="10"/>
  <c r="BS692" i="10"/>
  <c r="BT692" i="10"/>
  <c r="BU692" i="10"/>
  <c r="BV692" i="10"/>
  <c r="BW692" i="10"/>
  <c r="BX692" i="10"/>
  <c r="BY692" i="10"/>
  <c r="BZ692" i="10"/>
  <c r="CA692" i="10"/>
  <c r="CB692" i="10"/>
  <c r="CC692" i="10"/>
  <c r="CD692" i="10"/>
  <c r="CE692" i="10"/>
  <c r="CF692" i="10"/>
  <c r="CG692" i="10"/>
  <c r="CH692" i="10"/>
  <c r="CI692" i="10"/>
  <c r="CJ692" i="10"/>
  <c r="CK692" i="10"/>
  <c r="CL692" i="10"/>
  <c r="CM692" i="10"/>
  <c r="CN692" i="10"/>
  <c r="BE693" i="10"/>
  <c r="BF693" i="10"/>
  <c r="BG693" i="10"/>
  <c r="BH693" i="10"/>
  <c r="BI693" i="10"/>
  <c r="BJ693" i="10"/>
  <c r="BK693" i="10"/>
  <c r="BL693" i="10"/>
  <c r="BM693" i="10"/>
  <c r="BN693" i="10"/>
  <c r="BO693" i="10"/>
  <c r="BP693" i="10"/>
  <c r="BQ693" i="10"/>
  <c r="BR693" i="10"/>
  <c r="BS693" i="10"/>
  <c r="BT693" i="10"/>
  <c r="BU693" i="10"/>
  <c r="BV693" i="10"/>
  <c r="BW693" i="10"/>
  <c r="BX693" i="10"/>
  <c r="BY693" i="10"/>
  <c r="BZ693" i="10"/>
  <c r="CA693" i="10"/>
  <c r="CB693" i="10"/>
  <c r="CC693" i="10"/>
  <c r="CD693" i="10"/>
  <c r="CE693" i="10"/>
  <c r="CF693" i="10"/>
  <c r="CG693" i="10"/>
  <c r="CH693" i="10"/>
  <c r="CI693" i="10"/>
  <c r="CJ693" i="10"/>
  <c r="CK693" i="10"/>
  <c r="CL693" i="10"/>
  <c r="CM693" i="10"/>
  <c r="CN693" i="10"/>
  <c r="BE694" i="10"/>
  <c r="BF694" i="10"/>
  <c r="BG694" i="10"/>
  <c r="BH694" i="10"/>
  <c r="BI694" i="10"/>
  <c r="BJ694" i="10"/>
  <c r="BK694" i="10"/>
  <c r="BL694" i="10"/>
  <c r="BM694" i="10"/>
  <c r="BN694" i="10"/>
  <c r="BO694" i="10"/>
  <c r="BP694" i="10"/>
  <c r="BQ694" i="10"/>
  <c r="BR694" i="10"/>
  <c r="BS694" i="10"/>
  <c r="BT694" i="10"/>
  <c r="BU694" i="10"/>
  <c r="BV694" i="10"/>
  <c r="BW694" i="10"/>
  <c r="BX694" i="10"/>
  <c r="BY694" i="10"/>
  <c r="BZ694" i="10"/>
  <c r="CA694" i="10"/>
  <c r="CB694" i="10"/>
  <c r="CC694" i="10"/>
  <c r="CD694" i="10"/>
  <c r="CE694" i="10"/>
  <c r="CF694" i="10"/>
  <c r="CG694" i="10"/>
  <c r="CH694" i="10"/>
  <c r="CI694" i="10"/>
  <c r="CJ694" i="10"/>
  <c r="CK694" i="10"/>
  <c r="CL694" i="10"/>
  <c r="CM694" i="10"/>
  <c r="CN694" i="10"/>
  <c r="BE695" i="10"/>
  <c r="BF695" i="10"/>
  <c r="BG695" i="10"/>
  <c r="BH695" i="10"/>
  <c r="BI695" i="10"/>
  <c r="BJ695" i="10"/>
  <c r="BK695" i="10"/>
  <c r="BL695" i="10"/>
  <c r="BM695" i="10"/>
  <c r="BN695" i="10"/>
  <c r="BO695" i="10"/>
  <c r="BP695" i="10"/>
  <c r="BQ695" i="10"/>
  <c r="BR695" i="10"/>
  <c r="BS695" i="10"/>
  <c r="BT695" i="10"/>
  <c r="BU695" i="10"/>
  <c r="BV695" i="10"/>
  <c r="BW695" i="10"/>
  <c r="BX695" i="10"/>
  <c r="BY695" i="10"/>
  <c r="BZ695" i="10"/>
  <c r="CA695" i="10"/>
  <c r="CB695" i="10"/>
  <c r="CC695" i="10"/>
  <c r="CD695" i="10"/>
  <c r="CE695" i="10"/>
  <c r="CF695" i="10"/>
  <c r="CG695" i="10"/>
  <c r="CH695" i="10"/>
  <c r="CI695" i="10"/>
  <c r="CJ695" i="10"/>
  <c r="CK695" i="10"/>
  <c r="CL695" i="10"/>
  <c r="CM695" i="10"/>
  <c r="CN695" i="10"/>
  <c r="BE696" i="10"/>
  <c r="BF696" i="10"/>
  <c r="BG696" i="10"/>
  <c r="BH696" i="10"/>
  <c r="BI696" i="10"/>
  <c r="BJ696" i="10"/>
  <c r="BK696" i="10"/>
  <c r="BL696" i="10"/>
  <c r="BM696" i="10"/>
  <c r="BN696" i="10"/>
  <c r="BO696" i="10"/>
  <c r="BP696" i="10"/>
  <c r="BQ696" i="10"/>
  <c r="BR696" i="10"/>
  <c r="BS696" i="10"/>
  <c r="BT696" i="10"/>
  <c r="BU696" i="10"/>
  <c r="BV696" i="10"/>
  <c r="BW696" i="10"/>
  <c r="BX696" i="10"/>
  <c r="BY696" i="10"/>
  <c r="BZ696" i="10"/>
  <c r="CA696" i="10"/>
  <c r="CB696" i="10"/>
  <c r="CC696" i="10"/>
  <c r="CD696" i="10"/>
  <c r="CE696" i="10"/>
  <c r="CF696" i="10"/>
  <c r="CG696" i="10"/>
  <c r="CH696" i="10"/>
  <c r="CI696" i="10"/>
  <c r="CJ696" i="10"/>
  <c r="CK696" i="10"/>
  <c r="CL696" i="10"/>
  <c r="CM696" i="10"/>
  <c r="CN696" i="10"/>
  <c r="BE697" i="10"/>
  <c r="BF697" i="10"/>
  <c r="BG697" i="10"/>
  <c r="BH697" i="10"/>
  <c r="BI697" i="10"/>
  <c r="BJ697" i="10"/>
  <c r="BK697" i="10"/>
  <c r="BL697" i="10"/>
  <c r="BM697" i="10"/>
  <c r="BN697" i="10"/>
  <c r="BO697" i="10"/>
  <c r="BP697" i="10"/>
  <c r="BQ697" i="10"/>
  <c r="BR697" i="10"/>
  <c r="BS697" i="10"/>
  <c r="BT697" i="10"/>
  <c r="BU697" i="10"/>
  <c r="BV697" i="10"/>
  <c r="BW697" i="10"/>
  <c r="BX697" i="10"/>
  <c r="BY697" i="10"/>
  <c r="BZ697" i="10"/>
  <c r="CA697" i="10"/>
  <c r="CB697" i="10"/>
  <c r="CC697" i="10"/>
  <c r="CD697" i="10"/>
  <c r="CE697" i="10"/>
  <c r="CF697" i="10"/>
  <c r="CG697" i="10"/>
  <c r="CH697" i="10"/>
  <c r="CI697" i="10"/>
  <c r="CJ697" i="10"/>
  <c r="CK697" i="10"/>
  <c r="CL697" i="10"/>
  <c r="CM697" i="10"/>
  <c r="CN697" i="10"/>
  <c r="BE698" i="10"/>
  <c r="BF698" i="10"/>
  <c r="BG698" i="10"/>
  <c r="BH698" i="10"/>
  <c r="BI698" i="10"/>
  <c r="BJ698" i="10"/>
  <c r="BK698" i="10"/>
  <c r="BL698" i="10"/>
  <c r="BM698" i="10"/>
  <c r="BN698" i="10"/>
  <c r="BO698" i="10"/>
  <c r="BP698" i="10"/>
  <c r="BQ698" i="10"/>
  <c r="BR698" i="10"/>
  <c r="BS698" i="10"/>
  <c r="BT698" i="10"/>
  <c r="BU698" i="10"/>
  <c r="BV698" i="10"/>
  <c r="BW698" i="10"/>
  <c r="BX698" i="10"/>
  <c r="BY698" i="10"/>
  <c r="BZ698" i="10"/>
  <c r="CA698" i="10"/>
  <c r="CB698" i="10"/>
  <c r="CC698" i="10"/>
  <c r="CD698" i="10"/>
  <c r="CE698" i="10"/>
  <c r="CF698" i="10"/>
  <c r="CG698" i="10"/>
  <c r="CH698" i="10"/>
  <c r="CI698" i="10"/>
  <c r="CJ698" i="10"/>
  <c r="CK698" i="10"/>
  <c r="CL698" i="10"/>
  <c r="CM698" i="10"/>
  <c r="CN698" i="10"/>
  <c r="BE699" i="10"/>
  <c r="BF699" i="10"/>
  <c r="BG699" i="10"/>
  <c r="BH699" i="10"/>
  <c r="BI699" i="10"/>
  <c r="BJ699" i="10"/>
  <c r="BK699" i="10"/>
  <c r="BL699" i="10"/>
  <c r="BM699" i="10"/>
  <c r="BN699" i="10"/>
  <c r="BO699" i="10"/>
  <c r="BP699" i="10"/>
  <c r="BQ699" i="10"/>
  <c r="BR699" i="10"/>
  <c r="BS699" i="10"/>
  <c r="BT699" i="10"/>
  <c r="BU699" i="10"/>
  <c r="BV699" i="10"/>
  <c r="BW699" i="10"/>
  <c r="BX699" i="10"/>
  <c r="BY699" i="10"/>
  <c r="BZ699" i="10"/>
  <c r="CA699" i="10"/>
  <c r="CB699" i="10"/>
  <c r="CC699" i="10"/>
  <c r="CD699" i="10"/>
  <c r="CE699" i="10"/>
  <c r="CF699" i="10"/>
  <c r="CG699" i="10"/>
  <c r="CH699" i="10"/>
  <c r="CI699" i="10"/>
  <c r="CJ699" i="10"/>
  <c r="CK699" i="10"/>
  <c r="CL699" i="10"/>
  <c r="CM699" i="10"/>
  <c r="CN699" i="10"/>
  <c r="BE700" i="10"/>
  <c r="BF700" i="10"/>
  <c r="BG700" i="10"/>
  <c r="BH700" i="10"/>
  <c r="BI700" i="10"/>
  <c r="BJ700" i="10"/>
  <c r="BK700" i="10"/>
  <c r="BL700" i="10"/>
  <c r="BM700" i="10"/>
  <c r="BN700" i="10"/>
  <c r="BO700" i="10"/>
  <c r="BP700" i="10"/>
  <c r="BQ700" i="10"/>
  <c r="BR700" i="10"/>
  <c r="BS700" i="10"/>
  <c r="BT700" i="10"/>
  <c r="BU700" i="10"/>
  <c r="BV700" i="10"/>
  <c r="BW700" i="10"/>
  <c r="BX700" i="10"/>
  <c r="BY700" i="10"/>
  <c r="BZ700" i="10"/>
  <c r="CA700" i="10"/>
  <c r="CB700" i="10"/>
  <c r="CC700" i="10"/>
  <c r="CD700" i="10"/>
  <c r="CE700" i="10"/>
  <c r="CF700" i="10"/>
  <c r="CG700" i="10"/>
  <c r="CH700" i="10"/>
  <c r="CI700" i="10"/>
  <c r="CJ700" i="10"/>
  <c r="CK700" i="10"/>
  <c r="CL700" i="10"/>
  <c r="CM700" i="10"/>
  <c r="CN700" i="10"/>
  <c r="BE701" i="10"/>
  <c r="BF701" i="10"/>
  <c r="BG701" i="10"/>
  <c r="BH701" i="10"/>
  <c r="BI701" i="10"/>
  <c r="BJ701" i="10"/>
  <c r="BK701" i="10"/>
  <c r="BL701" i="10"/>
  <c r="BM701" i="10"/>
  <c r="BN701" i="10"/>
  <c r="BO701" i="10"/>
  <c r="BP701" i="10"/>
  <c r="BQ701" i="10"/>
  <c r="BR701" i="10"/>
  <c r="BS701" i="10"/>
  <c r="BT701" i="10"/>
  <c r="BU701" i="10"/>
  <c r="BV701" i="10"/>
  <c r="BW701" i="10"/>
  <c r="BX701" i="10"/>
  <c r="BY701" i="10"/>
  <c r="BZ701" i="10"/>
  <c r="CA701" i="10"/>
  <c r="CB701" i="10"/>
  <c r="CC701" i="10"/>
  <c r="CD701" i="10"/>
  <c r="CE701" i="10"/>
  <c r="CF701" i="10"/>
  <c r="CG701" i="10"/>
  <c r="CH701" i="10"/>
  <c r="CI701" i="10"/>
  <c r="CJ701" i="10"/>
  <c r="CK701" i="10"/>
  <c r="CL701" i="10"/>
  <c r="CM701" i="10"/>
  <c r="CN701" i="10"/>
  <c r="BE702" i="10"/>
  <c r="BF702" i="10"/>
  <c r="BG702" i="10"/>
  <c r="BH702" i="10"/>
  <c r="BI702" i="10"/>
  <c r="BJ702" i="10"/>
  <c r="BK702" i="10"/>
  <c r="BL702" i="10"/>
  <c r="BM702" i="10"/>
  <c r="BN702" i="10"/>
  <c r="BO702" i="10"/>
  <c r="BP702" i="10"/>
  <c r="BQ702" i="10"/>
  <c r="BR702" i="10"/>
  <c r="BS702" i="10"/>
  <c r="BT702" i="10"/>
  <c r="BU702" i="10"/>
  <c r="BV702" i="10"/>
  <c r="BW702" i="10"/>
  <c r="BX702" i="10"/>
  <c r="BY702" i="10"/>
  <c r="BZ702" i="10"/>
  <c r="CA702" i="10"/>
  <c r="CB702" i="10"/>
  <c r="CC702" i="10"/>
  <c r="CD702" i="10"/>
  <c r="CE702" i="10"/>
  <c r="CF702" i="10"/>
  <c r="CG702" i="10"/>
  <c r="CH702" i="10"/>
  <c r="CI702" i="10"/>
  <c r="CJ702" i="10"/>
  <c r="CK702" i="10"/>
  <c r="CL702" i="10"/>
  <c r="CM702" i="10"/>
  <c r="CN702" i="10"/>
  <c r="BE703" i="10"/>
  <c r="BF703" i="10"/>
  <c r="BG703" i="10"/>
  <c r="BH703" i="10"/>
  <c r="BI703" i="10"/>
  <c r="BJ703" i="10"/>
  <c r="BK703" i="10"/>
  <c r="BL703" i="10"/>
  <c r="BM703" i="10"/>
  <c r="BN703" i="10"/>
  <c r="BO703" i="10"/>
  <c r="BP703" i="10"/>
  <c r="BQ703" i="10"/>
  <c r="BR703" i="10"/>
  <c r="BS703" i="10"/>
  <c r="BT703" i="10"/>
  <c r="BU703" i="10"/>
  <c r="BV703" i="10"/>
  <c r="BW703" i="10"/>
  <c r="BX703" i="10"/>
  <c r="BY703" i="10"/>
  <c r="BZ703" i="10"/>
  <c r="CA703" i="10"/>
  <c r="CB703" i="10"/>
  <c r="CC703" i="10"/>
  <c r="CD703" i="10"/>
  <c r="CE703" i="10"/>
  <c r="CF703" i="10"/>
  <c r="CG703" i="10"/>
  <c r="CH703" i="10"/>
  <c r="CI703" i="10"/>
  <c r="CJ703" i="10"/>
  <c r="CK703" i="10"/>
  <c r="CL703" i="10"/>
  <c r="CM703" i="10"/>
  <c r="CN703" i="10"/>
  <c r="BE704" i="10"/>
  <c r="BF704" i="10"/>
  <c r="BG704" i="10"/>
  <c r="BH704" i="10"/>
  <c r="BI704" i="10"/>
  <c r="BJ704" i="10"/>
  <c r="BK704" i="10"/>
  <c r="BL704" i="10"/>
  <c r="BM704" i="10"/>
  <c r="BN704" i="10"/>
  <c r="BO704" i="10"/>
  <c r="BP704" i="10"/>
  <c r="BQ704" i="10"/>
  <c r="BR704" i="10"/>
  <c r="BS704" i="10"/>
  <c r="BT704" i="10"/>
  <c r="BU704" i="10"/>
  <c r="BV704" i="10"/>
  <c r="BW704" i="10"/>
  <c r="BX704" i="10"/>
  <c r="BY704" i="10"/>
  <c r="BZ704" i="10"/>
  <c r="CA704" i="10"/>
  <c r="CB704" i="10"/>
  <c r="CC704" i="10"/>
  <c r="CD704" i="10"/>
  <c r="CE704" i="10"/>
  <c r="CF704" i="10"/>
  <c r="CG704" i="10"/>
  <c r="CH704" i="10"/>
  <c r="CI704" i="10"/>
  <c r="CJ704" i="10"/>
  <c r="CK704" i="10"/>
  <c r="CL704" i="10"/>
  <c r="CM704" i="10"/>
  <c r="CN704" i="10"/>
  <c r="BE705" i="10"/>
  <c r="BF705" i="10"/>
  <c r="BG705" i="10"/>
  <c r="BH705" i="10"/>
  <c r="BI705" i="10"/>
  <c r="BJ705" i="10"/>
  <c r="BK705" i="10"/>
  <c r="BL705" i="10"/>
  <c r="BM705" i="10"/>
  <c r="BN705" i="10"/>
  <c r="BO705" i="10"/>
  <c r="BP705" i="10"/>
  <c r="BQ705" i="10"/>
  <c r="BR705" i="10"/>
  <c r="BS705" i="10"/>
  <c r="BT705" i="10"/>
  <c r="BU705" i="10"/>
  <c r="BV705" i="10"/>
  <c r="BW705" i="10"/>
  <c r="BX705" i="10"/>
  <c r="BY705" i="10"/>
  <c r="BZ705" i="10"/>
  <c r="CA705" i="10"/>
  <c r="CB705" i="10"/>
  <c r="CC705" i="10"/>
  <c r="CD705" i="10"/>
  <c r="CE705" i="10"/>
  <c r="CF705" i="10"/>
  <c r="CG705" i="10"/>
  <c r="CH705" i="10"/>
  <c r="CI705" i="10"/>
  <c r="CJ705" i="10"/>
  <c r="CK705" i="10"/>
  <c r="CL705" i="10"/>
  <c r="CM705" i="10"/>
  <c r="CN705" i="10"/>
  <c r="BE706" i="10"/>
  <c r="BF706" i="10"/>
  <c r="BG706" i="10"/>
  <c r="BH706" i="10"/>
  <c r="BI706" i="10"/>
  <c r="BJ706" i="10"/>
  <c r="BK706" i="10"/>
  <c r="BL706" i="10"/>
  <c r="BM706" i="10"/>
  <c r="BN706" i="10"/>
  <c r="BO706" i="10"/>
  <c r="BP706" i="10"/>
  <c r="BQ706" i="10"/>
  <c r="BR706" i="10"/>
  <c r="BS706" i="10"/>
  <c r="BT706" i="10"/>
  <c r="BU706" i="10"/>
  <c r="BV706" i="10"/>
  <c r="BW706" i="10"/>
  <c r="BX706" i="10"/>
  <c r="BY706" i="10"/>
  <c r="BZ706" i="10"/>
  <c r="CA706" i="10"/>
  <c r="CB706" i="10"/>
  <c r="CC706" i="10"/>
  <c r="CD706" i="10"/>
  <c r="CE706" i="10"/>
  <c r="CF706" i="10"/>
  <c r="CG706" i="10"/>
  <c r="CH706" i="10"/>
  <c r="CI706" i="10"/>
  <c r="CJ706" i="10"/>
  <c r="CK706" i="10"/>
  <c r="CL706" i="10"/>
  <c r="CM706" i="10"/>
  <c r="CN706" i="10"/>
  <c r="BE707" i="10"/>
  <c r="BF707" i="10"/>
  <c r="BG707" i="10"/>
  <c r="BH707" i="10"/>
  <c r="BI707" i="10"/>
  <c r="BJ707" i="10"/>
  <c r="BK707" i="10"/>
  <c r="BL707" i="10"/>
  <c r="BM707" i="10"/>
  <c r="BN707" i="10"/>
  <c r="BO707" i="10"/>
  <c r="BP707" i="10"/>
  <c r="BQ707" i="10"/>
  <c r="BR707" i="10"/>
  <c r="BS707" i="10"/>
  <c r="BT707" i="10"/>
  <c r="BU707" i="10"/>
  <c r="BV707" i="10"/>
  <c r="BW707" i="10"/>
  <c r="BX707" i="10"/>
  <c r="BY707" i="10"/>
  <c r="BZ707" i="10"/>
  <c r="CA707" i="10"/>
  <c r="CB707" i="10"/>
  <c r="CC707" i="10"/>
  <c r="CD707" i="10"/>
  <c r="CE707" i="10"/>
  <c r="CF707" i="10"/>
  <c r="CG707" i="10"/>
  <c r="CH707" i="10"/>
  <c r="CI707" i="10"/>
  <c r="CJ707" i="10"/>
  <c r="CK707" i="10"/>
  <c r="CL707" i="10"/>
  <c r="CM707" i="10"/>
  <c r="CN707" i="10"/>
  <c r="BE708" i="10"/>
  <c r="BF708" i="10"/>
  <c r="BG708" i="10"/>
  <c r="BH708" i="10"/>
  <c r="BI708" i="10"/>
  <c r="BJ708" i="10"/>
  <c r="BK708" i="10"/>
  <c r="BL708" i="10"/>
  <c r="BM708" i="10"/>
  <c r="BN708" i="10"/>
  <c r="BO708" i="10"/>
  <c r="BP708" i="10"/>
  <c r="BQ708" i="10"/>
  <c r="BR708" i="10"/>
  <c r="BS708" i="10"/>
  <c r="BT708" i="10"/>
  <c r="BU708" i="10"/>
  <c r="BV708" i="10"/>
  <c r="BW708" i="10"/>
  <c r="BX708" i="10"/>
  <c r="BY708" i="10"/>
  <c r="BZ708" i="10"/>
  <c r="CA708" i="10"/>
  <c r="CB708" i="10"/>
  <c r="CC708" i="10"/>
  <c r="CD708" i="10"/>
  <c r="CE708" i="10"/>
  <c r="CF708" i="10"/>
  <c r="CG708" i="10"/>
  <c r="CH708" i="10"/>
  <c r="CI708" i="10"/>
  <c r="CJ708" i="10"/>
  <c r="CK708" i="10"/>
  <c r="CL708" i="10"/>
  <c r="CM708" i="10"/>
  <c r="CN708" i="10"/>
  <c r="BE709" i="10"/>
  <c r="BF709" i="10"/>
  <c r="BG709" i="10"/>
  <c r="BH709" i="10"/>
  <c r="BI709" i="10"/>
  <c r="BJ709" i="10"/>
  <c r="BK709" i="10"/>
  <c r="BL709" i="10"/>
  <c r="BM709" i="10"/>
  <c r="BN709" i="10"/>
  <c r="BO709" i="10"/>
  <c r="BP709" i="10"/>
  <c r="BQ709" i="10"/>
  <c r="BR709" i="10"/>
  <c r="BS709" i="10"/>
  <c r="BT709" i="10"/>
  <c r="BU709" i="10"/>
  <c r="BV709" i="10"/>
  <c r="BW709" i="10"/>
  <c r="BX709" i="10"/>
  <c r="BY709" i="10"/>
  <c r="BZ709" i="10"/>
  <c r="CA709" i="10"/>
  <c r="CB709" i="10"/>
  <c r="CC709" i="10"/>
  <c r="CD709" i="10"/>
  <c r="CE709" i="10"/>
  <c r="CF709" i="10"/>
  <c r="CG709" i="10"/>
  <c r="CH709" i="10"/>
  <c r="CI709" i="10"/>
  <c r="CJ709" i="10"/>
  <c r="CK709" i="10"/>
  <c r="CL709" i="10"/>
  <c r="CM709" i="10"/>
  <c r="CN709" i="10"/>
  <c r="BE710" i="10"/>
  <c r="BF710" i="10"/>
  <c r="BG710" i="10"/>
  <c r="BH710" i="10"/>
  <c r="BI710" i="10"/>
  <c r="BJ710" i="10"/>
  <c r="BK710" i="10"/>
  <c r="BL710" i="10"/>
  <c r="BM710" i="10"/>
  <c r="BN710" i="10"/>
  <c r="BO710" i="10"/>
  <c r="BP710" i="10"/>
  <c r="BQ710" i="10"/>
  <c r="BR710" i="10"/>
  <c r="BS710" i="10"/>
  <c r="BT710" i="10"/>
  <c r="BU710" i="10"/>
  <c r="BV710" i="10"/>
  <c r="BW710" i="10"/>
  <c r="BX710" i="10"/>
  <c r="BY710" i="10"/>
  <c r="BZ710" i="10"/>
  <c r="CA710" i="10"/>
  <c r="CB710" i="10"/>
  <c r="CC710" i="10"/>
  <c r="CD710" i="10"/>
  <c r="CE710" i="10"/>
  <c r="CF710" i="10"/>
  <c r="CG710" i="10"/>
  <c r="CH710" i="10"/>
  <c r="CI710" i="10"/>
  <c r="CJ710" i="10"/>
  <c r="CK710" i="10"/>
  <c r="CL710" i="10"/>
  <c r="CM710" i="10"/>
  <c r="CN710" i="10"/>
  <c r="BE711" i="10"/>
  <c r="BF711" i="10"/>
  <c r="BG711" i="10"/>
  <c r="BH711" i="10"/>
  <c r="BI711" i="10"/>
  <c r="BJ711" i="10"/>
  <c r="BK711" i="10"/>
  <c r="BL711" i="10"/>
  <c r="BM711" i="10"/>
  <c r="BN711" i="10"/>
  <c r="BO711" i="10"/>
  <c r="BP711" i="10"/>
  <c r="BQ711" i="10"/>
  <c r="BR711" i="10"/>
  <c r="BS711" i="10"/>
  <c r="BT711" i="10"/>
  <c r="BU711" i="10"/>
  <c r="BV711" i="10"/>
  <c r="BW711" i="10"/>
  <c r="BX711" i="10"/>
  <c r="BY711" i="10"/>
  <c r="BZ711" i="10"/>
  <c r="CA711" i="10"/>
  <c r="CB711" i="10"/>
  <c r="CC711" i="10"/>
  <c r="CD711" i="10"/>
  <c r="CE711" i="10"/>
  <c r="CF711" i="10"/>
  <c r="CG711" i="10"/>
  <c r="CH711" i="10"/>
  <c r="CI711" i="10"/>
  <c r="CJ711" i="10"/>
  <c r="CK711" i="10"/>
  <c r="CL711" i="10"/>
  <c r="CM711" i="10"/>
  <c r="CN711" i="10"/>
  <c r="BE712" i="10"/>
  <c r="BF712" i="10"/>
  <c r="BG712" i="10"/>
  <c r="BH712" i="10"/>
  <c r="BI712" i="10"/>
  <c r="BJ712" i="10"/>
  <c r="BK712" i="10"/>
  <c r="BL712" i="10"/>
  <c r="BM712" i="10"/>
  <c r="BN712" i="10"/>
  <c r="BO712" i="10"/>
  <c r="BP712" i="10"/>
  <c r="BQ712" i="10"/>
  <c r="BR712" i="10"/>
  <c r="BS712" i="10"/>
  <c r="BT712" i="10"/>
  <c r="BU712" i="10"/>
  <c r="BV712" i="10"/>
  <c r="BW712" i="10"/>
  <c r="BX712" i="10"/>
  <c r="BY712" i="10"/>
  <c r="BZ712" i="10"/>
  <c r="CA712" i="10"/>
  <c r="CB712" i="10"/>
  <c r="CC712" i="10"/>
  <c r="CD712" i="10"/>
  <c r="CE712" i="10"/>
  <c r="CF712" i="10"/>
  <c r="CG712" i="10"/>
  <c r="CH712" i="10"/>
  <c r="CI712" i="10"/>
  <c r="CJ712" i="10"/>
  <c r="CK712" i="10"/>
  <c r="CL712" i="10"/>
  <c r="CM712" i="10"/>
  <c r="CN712" i="10"/>
  <c r="BE713" i="10"/>
  <c r="BF713" i="10"/>
  <c r="BG713" i="10"/>
  <c r="BH713" i="10"/>
  <c r="BI713" i="10"/>
  <c r="BJ713" i="10"/>
  <c r="BK713" i="10"/>
  <c r="BL713" i="10"/>
  <c r="BM713" i="10"/>
  <c r="BN713" i="10"/>
  <c r="BO713" i="10"/>
  <c r="BP713" i="10"/>
  <c r="BQ713" i="10"/>
  <c r="BR713" i="10"/>
  <c r="BS713" i="10"/>
  <c r="BT713" i="10"/>
  <c r="BU713" i="10"/>
  <c r="BV713" i="10"/>
  <c r="BW713" i="10"/>
  <c r="BX713" i="10"/>
  <c r="BY713" i="10"/>
  <c r="BZ713" i="10"/>
  <c r="CA713" i="10"/>
  <c r="CB713" i="10"/>
  <c r="CC713" i="10"/>
  <c r="CD713" i="10"/>
  <c r="CE713" i="10"/>
  <c r="CF713" i="10"/>
  <c r="CG713" i="10"/>
  <c r="CH713" i="10"/>
  <c r="CI713" i="10"/>
  <c r="CJ713" i="10"/>
  <c r="CK713" i="10"/>
  <c r="CL713" i="10"/>
  <c r="CM713" i="10"/>
  <c r="CN713" i="10"/>
  <c r="BE714" i="10"/>
  <c r="BF714" i="10"/>
  <c r="BG714" i="10"/>
  <c r="BH714" i="10"/>
  <c r="BI714" i="10"/>
  <c r="BJ714" i="10"/>
  <c r="BK714" i="10"/>
  <c r="BL714" i="10"/>
  <c r="BM714" i="10"/>
  <c r="BN714" i="10"/>
  <c r="BO714" i="10"/>
  <c r="BP714" i="10"/>
  <c r="BQ714" i="10"/>
  <c r="BR714" i="10"/>
  <c r="BS714" i="10"/>
  <c r="BT714" i="10"/>
  <c r="BU714" i="10"/>
  <c r="BV714" i="10"/>
  <c r="BW714" i="10"/>
  <c r="BX714" i="10"/>
  <c r="BY714" i="10"/>
  <c r="BZ714" i="10"/>
  <c r="CA714" i="10"/>
  <c r="CB714" i="10"/>
  <c r="CC714" i="10"/>
  <c r="CD714" i="10"/>
  <c r="CE714" i="10"/>
  <c r="CF714" i="10"/>
  <c r="CG714" i="10"/>
  <c r="CH714" i="10"/>
  <c r="CI714" i="10"/>
  <c r="CJ714" i="10"/>
  <c r="CK714" i="10"/>
  <c r="CL714" i="10"/>
  <c r="CM714" i="10"/>
  <c r="CN714" i="10"/>
  <c r="BE715" i="10"/>
  <c r="BF715" i="10"/>
  <c r="BG715" i="10"/>
  <c r="BH715" i="10"/>
  <c r="BI715" i="10"/>
  <c r="BJ715" i="10"/>
  <c r="BK715" i="10"/>
  <c r="BL715" i="10"/>
  <c r="BM715" i="10"/>
  <c r="BN715" i="10"/>
  <c r="BO715" i="10"/>
  <c r="BP715" i="10"/>
  <c r="BQ715" i="10"/>
  <c r="BR715" i="10"/>
  <c r="BS715" i="10"/>
  <c r="BT715" i="10"/>
  <c r="BU715" i="10"/>
  <c r="BV715" i="10"/>
  <c r="BW715" i="10"/>
  <c r="BX715" i="10"/>
  <c r="BY715" i="10"/>
  <c r="BZ715" i="10"/>
  <c r="CA715" i="10"/>
  <c r="CB715" i="10"/>
  <c r="CC715" i="10"/>
  <c r="CD715" i="10"/>
  <c r="CE715" i="10"/>
  <c r="CF715" i="10"/>
  <c r="CG715" i="10"/>
  <c r="CH715" i="10"/>
  <c r="CI715" i="10"/>
  <c r="CJ715" i="10"/>
  <c r="CK715" i="10"/>
  <c r="CL715" i="10"/>
  <c r="CM715" i="10"/>
  <c r="CN715" i="10"/>
  <c r="BE716" i="10"/>
  <c r="BF716" i="10"/>
  <c r="BG716" i="10"/>
  <c r="BH716" i="10"/>
  <c r="BI716" i="10"/>
  <c r="BJ716" i="10"/>
  <c r="BK716" i="10"/>
  <c r="BL716" i="10"/>
  <c r="BM716" i="10"/>
  <c r="BN716" i="10"/>
  <c r="BO716" i="10"/>
  <c r="BP716" i="10"/>
  <c r="BQ716" i="10"/>
  <c r="BR716" i="10"/>
  <c r="BS716" i="10"/>
  <c r="BT716" i="10"/>
  <c r="BU716" i="10"/>
  <c r="BV716" i="10"/>
  <c r="BW716" i="10"/>
  <c r="BX716" i="10"/>
  <c r="BY716" i="10"/>
  <c r="BZ716" i="10"/>
  <c r="CA716" i="10"/>
  <c r="CB716" i="10"/>
  <c r="CC716" i="10"/>
  <c r="CD716" i="10"/>
  <c r="CE716" i="10"/>
  <c r="CF716" i="10"/>
  <c r="CG716" i="10"/>
  <c r="CH716" i="10"/>
  <c r="CI716" i="10"/>
  <c r="CJ716" i="10"/>
  <c r="CK716" i="10"/>
  <c r="CL716" i="10"/>
  <c r="CM716" i="10"/>
  <c r="CN716" i="10"/>
  <c r="BE717" i="10"/>
  <c r="BF717" i="10"/>
  <c r="BG717" i="10"/>
  <c r="BH717" i="10"/>
  <c r="BI717" i="10"/>
  <c r="BJ717" i="10"/>
  <c r="BK717" i="10"/>
  <c r="BL717" i="10"/>
  <c r="BM717" i="10"/>
  <c r="BN717" i="10"/>
  <c r="BO717" i="10"/>
  <c r="BP717" i="10"/>
  <c r="BQ717" i="10"/>
  <c r="BR717" i="10"/>
  <c r="BS717" i="10"/>
  <c r="BT717" i="10"/>
  <c r="BU717" i="10"/>
  <c r="BV717" i="10"/>
  <c r="BW717" i="10"/>
  <c r="BX717" i="10"/>
  <c r="BY717" i="10"/>
  <c r="BZ717" i="10"/>
  <c r="CA717" i="10"/>
  <c r="CB717" i="10"/>
  <c r="CC717" i="10"/>
  <c r="CD717" i="10"/>
  <c r="CE717" i="10"/>
  <c r="CF717" i="10"/>
  <c r="CG717" i="10"/>
  <c r="CH717" i="10"/>
  <c r="CI717" i="10"/>
  <c r="CJ717" i="10"/>
  <c r="CK717" i="10"/>
  <c r="CL717" i="10"/>
  <c r="CM717" i="10"/>
  <c r="CN717" i="10"/>
  <c r="BE718" i="10"/>
  <c r="BF718" i="10"/>
  <c r="BG718" i="10"/>
  <c r="BH718" i="10"/>
  <c r="BI718" i="10"/>
  <c r="BJ718" i="10"/>
  <c r="BK718" i="10"/>
  <c r="BL718" i="10"/>
  <c r="BM718" i="10"/>
  <c r="BN718" i="10"/>
  <c r="BO718" i="10"/>
  <c r="BP718" i="10"/>
  <c r="BQ718" i="10"/>
  <c r="BR718" i="10"/>
  <c r="BS718" i="10"/>
  <c r="BT718" i="10"/>
  <c r="BU718" i="10"/>
  <c r="BV718" i="10"/>
  <c r="BW718" i="10"/>
  <c r="BX718" i="10"/>
  <c r="BY718" i="10"/>
  <c r="BZ718" i="10"/>
  <c r="CA718" i="10"/>
  <c r="CB718" i="10"/>
  <c r="CC718" i="10"/>
  <c r="CD718" i="10"/>
  <c r="CE718" i="10"/>
  <c r="CF718" i="10"/>
  <c r="CG718" i="10"/>
  <c r="CH718" i="10"/>
  <c r="CI718" i="10"/>
  <c r="CJ718" i="10"/>
  <c r="CK718" i="10"/>
  <c r="CL718" i="10"/>
  <c r="CM718" i="10"/>
  <c r="CN718" i="10"/>
  <c r="BE719" i="10"/>
  <c r="BF719" i="10"/>
  <c r="BG719" i="10"/>
  <c r="BH719" i="10"/>
  <c r="BI719" i="10"/>
  <c r="BJ719" i="10"/>
  <c r="BK719" i="10"/>
  <c r="BL719" i="10"/>
  <c r="BM719" i="10"/>
  <c r="BN719" i="10"/>
  <c r="BO719" i="10"/>
  <c r="BP719" i="10"/>
  <c r="BQ719" i="10"/>
  <c r="BR719" i="10"/>
  <c r="BS719" i="10"/>
  <c r="BT719" i="10"/>
  <c r="BU719" i="10"/>
  <c r="BV719" i="10"/>
  <c r="BW719" i="10"/>
  <c r="BX719" i="10"/>
  <c r="BY719" i="10"/>
  <c r="BZ719" i="10"/>
  <c r="CA719" i="10"/>
  <c r="CB719" i="10"/>
  <c r="CC719" i="10"/>
  <c r="CD719" i="10"/>
  <c r="CE719" i="10"/>
  <c r="CF719" i="10"/>
  <c r="CG719" i="10"/>
  <c r="CH719" i="10"/>
  <c r="CI719" i="10"/>
  <c r="CJ719" i="10"/>
  <c r="CK719" i="10"/>
  <c r="CL719" i="10"/>
  <c r="CM719" i="10"/>
  <c r="CN719" i="10"/>
  <c r="BE720" i="10"/>
  <c r="BF720" i="10"/>
  <c r="BG720" i="10"/>
  <c r="BH720" i="10"/>
  <c r="BI720" i="10"/>
  <c r="BJ720" i="10"/>
  <c r="BK720" i="10"/>
  <c r="BL720" i="10"/>
  <c r="BM720" i="10"/>
  <c r="BN720" i="10"/>
  <c r="BO720" i="10"/>
  <c r="BP720" i="10"/>
  <c r="BQ720" i="10"/>
  <c r="BR720" i="10"/>
  <c r="BS720" i="10"/>
  <c r="BT720" i="10"/>
  <c r="BU720" i="10"/>
  <c r="BV720" i="10"/>
  <c r="BW720" i="10"/>
  <c r="BX720" i="10"/>
  <c r="BY720" i="10"/>
  <c r="BZ720" i="10"/>
  <c r="CA720" i="10"/>
  <c r="CB720" i="10"/>
  <c r="CC720" i="10"/>
  <c r="CD720" i="10"/>
  <c r="CE720" i="10"/>
  <c r="CF720" i="10"/>
  <c r="CG720" i="10"/>
  <c r="CH720" i="10"/>
  <c r="CI720" i="10"/>
  <c r="CJ720" i="10"/>
  <c r="CK720" i="10"/>
  <c r="CL720" i="10"/>
  <c r="CM720" i="10"/>
  <c r="CN720" i="10"/>
  <c r="BE721" i="10"/>
  <c r="BF721" i="10"/>
  <c r="BG721" i="10"/>
  <c r="BH721" i="10"/>
  <c r="BI721" i="10"/>
  <c r="BJ721" i="10"/>
  <c r="BK721" i="10"/>
  <c r="BL721" i="10"/>
  <c r="BM721" i="10"/>
  <c r="BN721" i="10"/>
  <c r="BO721" i="10"/>
  <c r="BP721" i="10"/>
  <c r="BQ721" i="10"/>
  <c r="BR721" i="10"/>
  <c r="BS721" i="10"/>
  <c r="BT721" i="10"/>
  <c r="BU721" i="10"/>
  <c r="BV721" i="10"/>
  <c r="BW721" i="10"/>
  <c r="BX721" i="10"/>
  <c r="BY721" i="10"/>
  <c r="BZ721" i="10"/>
  <c r="CA721" i="10"/>
  <c r="CB721" i="10"/>
  <c r="CC721" i="10"/>
  <c r="CD721" i="10"/>
  <c r="CE721" i="10"/>
  <c r="CF721" i="10"/>
  <c r="CG721" i="10"/>
  <c r="CH721" i="10"/>
  <c r="CI721" i="10"/>
  <c r="CJ721" i="10"/>
  <c r="CK721" i="10"/>
  <c r="CL721" i="10"/>
  <c r="CM721" i="10"/>
  <c r="CN721" i="10"/>
  <c r="BE722" i="10"/>
  <c r="BF722" i="10"/>
  <c r="BG722" i="10"/>
  <c r="BH722" i="10"/>
  <c r="BI722" i="10"/>
  <c r="BJ722" i="10"/>
  <c r="BK722" i="10"/>
  <c r="BL722" i="10"/>
  <c r="BM722" i="10"/>
  <c r="BN722" i="10"/>
  <c r="BO722" i="10"/>
  <c r="BP722" i="10"/>
  <c r="BQ722" i="10"/>
  <c r="BR722" i="10"/>
  <c r="BS722" i="10"/>
  <c r="BT722" i="10"/>
  <c r="BU722" i="10"/>
  <c r="BV722" i="10"/>
  <c r="BW722" i="10"/>
  <c r="BX722" i="10"/>
  <c r="BY722" i="10"/>
  <c r="BZ722" i="10"/>
  <c r="CA722" i="10"/>
  <c r="CB722" i="10"/>
  <c r="CC722" i="10"/>
  <c r="CD722" i="10"/>
  <c r="CE722" i="10"/>
  <c r="CF722" i="10"/>
  <c r="CG722" i="10"/>
  <c r="CH722" i="10"/>
  <c r="CI722" i="10"/>
  <c r="CJ722" i="10"/>
  <c r="CK722" i="10"/>
  <c r="CL722" i="10"/>
  <c r="CM722" i="10"/>
  <c r="CN722" i="10"/>
  <c r="BE723" i="10"/>
  <c r="BF723" i="10"/>
  <c r="BG723" i="10"/>
  <c r="BH723" i="10"/>
  <c r="BI723" i="10"/>
  <c r="BJ723" i="10"/>
  <c r="BK723" i="10"/>
  <c r="BL723" i="10"/>
  <c r="BM723" i="10"/>
  <c r="BN723" i="10"/>
  <c r="BO723" i="10"/>
  <c r="BP723" i="10"/>
  <c r="BQ723" i="10"/>
  <c r="BR723" i="10"/>
  <c r="BS723" i="10"/>
  <c r="BT723" i="10"/>
  <c r="BU723" i="10"/>
  <c r="BV723" i="10"/>
  <c r="BW723" i="10"/>
  <c r="BX723" i="10"/>
  <c r="BY723" i="10"/>
  <c r="BZ723" i="10"/>
  <c r="CA723" i="10"/>
  <c r="CB723" i="10"/>
  <c r="CC723" i="10"/>
  <c r="CD723" i="10"/>
  <c r="CE723" i="10"/>
  <c r="CF723" i="10"/>
  <c r="CG723" i="10"/>
  <c r="CH723" i="10"/>
  <c r="CI723" i="10"/>
  <c r="CJ723" i="10"/>
  <c r="CK723" i="10"/>
  <c r="CL723" i="10"/>
  <c r="CM723" i="10"/>
  <c r="CN723" i="10"/>
  <c r="BE724" i="10"/>
  <c r="BF724" i="10"/>
  <c r="BG724" i="10"/>
  <c r="BH724" i="10"/>
  <c r="BI724" i="10"/>
  <c r="BJ724" i="10"/>
  <c r="BK724" i="10"/>
  <c r="BL724" i="10"/>
  <c r="BM724" i="10"/>
  <c r="BN724" i="10"/>
  <c r="BO724" i="10"/>
  <c r="BP724" i="10"/>
  <c r="BQ724" i="10"/>
  <c r="BR724" i="10"/>
  <c r="BS724" i="10"/>
  <c r="BT724" i="10"/>
  <c r="BU724" i="10"/>
  <c r="BV724" i="10"/>
  <c r="BW724" i="10"/>
  <c r="BX724" i="10"/>
  <c r="BY724" i="10"/>
  <c r="BZ724" i="10"/>
  <c r="CA724" i="10"/>
  <c r="CB724" i="10"/>
  <c r="CC724" i="10"/>
  <c r="CD724" i="10"/>
  <c r="CE724" i="10"/>
  <c r="CF724" i="10"/>
  <c r="CG724" i="10"/>
  <c r="CH724" i="10"/>
  <c r="CI724" i="10"/>
  <c r="CJ724" i="10"/>
  <c r="CK724" i="10"/>
  <c r="CL724" i="10"/>
  <c r="CM724" i="10"/>
  <c r="CN724" i="10"/>
  <c r="BE725" i="10"/>
  <c r="BF725" i="10"/>
  <c r="BG725" i="10"/>
  <c r="BH725" i="10"/>
  <c r="BI725" i="10"/>
  <c r="BJ725" i="10"/>
  <c r="BK725" i="10"/>
  <c r="BL725" i="10"/>
  <c r="BM725" i="10"/>
  <c r="BN725" i="10"/>
  <c r="BO725" i="10"/>
  <c r="BP725" i="10"/>
  <c r="BQ725" i="10"/>
  <c r="BR725" i="10"/>
  <c r="BS725" i="10"/>
  <c r="BT725" i="10"/>
  <c r="BU725" i="10"/>
  <c r="BV725" i="10"/>
  <c r="BW725" i="10"/>
  <c r="BX725" i="10"/>
  <c r="BY725" i="10"/>
  <c r="BZ725" i="10"/>
  <c r="CA725" i="10"/>
  <c r="CB725" i="10"/>
  <c r="CC725" i="10"/>
  <c r="CD725" i="10"/>
  <c r="CE725" i="10"/>
  <c r="CF725" i="10"/>
  <c r="CG725" i="10"/>
  <c r="CH725" i="10"/>
  <c r="CI725" i="10"/>
  <c r="CJ725" i="10"/>
  <c r="CK725" i="10"/>
  <c r="CL725" i="10"/>
  <c r="CM725" i="10"/>
  <c r="CN725" i="10"/>
  <c r="BE726" i="10"/>
  <c r="BF726" i="10"/>
  <c r="BG726" i="10"/>
  <c r="BH726" i="10"/>
  <c r="BI726" i="10"/>
  <c r="BJ726" i="10"/>
  <c r="BK726" i="10"/>
  <c r="BL726" i="10"/>
  <c r="BM726" i="10"/>
  <c r="BN726" i="10"/>
  <c r="BO726" i="10"/>
  <c r="BP726" i="10"/>
  <c r="BQ726" i="10"/>
  <c r="BR726" i="10"/>
  <c r="BS726" i="10"/>
  <c r="BT726" i="10"/>
  <c r="BU726" i="10"/>
  <c r="BV726" i="10"/>
  <c r="BW726" i="10"/>
  <c r="BX726" i="10"/>
  <c r="BY726" i="10"/>
  <c r="BZ726" i="10"/>
  <c r="CA726" i="10"/>
  <c r="CB726" i="10"/>
  <c r="CC726" i="10"/>
  <c r="CD726" i="10"/>
  <c r="CE726" i="10"/>
  <c r="CF726" i="10"/>
  <c r="CG726" i="10"/>
  <c r="CH726" i="10"/>
  <c r="CI726" i="10"/>
  <c r="CJ726" i="10"/>
  <c r="CK726" i="10"/>
  <c r="CL726" i="10"/>
  <c r="CM726" i="10"/>
  <c r="CN726" i="10"/>
  <c r="BE727" i="10"/>
  <c r="BF727" i="10"/>
  <c r="BG727" i="10"/>
  <c r="BH727" i="10"/>
  <c r="BI727" i="10"/>
  <c r="BJ727" i="10"/>
  <c r="BK727" i="10"/>
  <c r="BL727" i="10"/>
  <c r="BM727" i="10"/>
  <c r="BN727" i="10"/>
  <c r="BO727" i="10"/>
  <c r="BP727" i="10"/>
  <c r="BQ727" i="10"/>
  <c r="BR727" i="10"/>
  <c r="BS727" i="10"/>
  <c r="BT727" i="10"/>
  <c r="BU727" i="10"/>
  <c r="BV727" i="10"/>
  <c r="BW727" i="10"/>
  <c r="BX727" i="10"/>
  <c r="BY727" i="10"/>
  <c r="BZ727" i="10"/>
  <c r="CA727" i="10"/>
  <c r="CB727" i="10"/>
  <c r="CC727" i="10"/>
  <c r="CD727" i="10"/>
  <c r="CE727" i="10"/>
  <c r="CF727" i="10"/>
  <c r="CG727" i="10"/>
  <c r="CH727" i="10"/>
  <c r="CI727" i="10"/>
  <c r="CJ727" i="10"/>
  <c r="CK727" i="10"/>
  <c r="CL727" i="10"/>
  <c r="CM727" i="10"/>
  <c r="CN727" i="10"/>
  <c r="BE728" i="10"/>
  <c r="BF728" i="10"/>
  <c r="BG728" i="10"/>
  <c r="BH728" i="10"/>
  <c r="BI728" i="10"/>
  <c r="BJ728" i="10"/>
  <c r="BK728" i="10"/>
  <c r="BL728" i="10"/>
  <c r="BM728" i="10"/>
  <c r="BN728" i="10"/>
  <c r="BO728" i="10"/>
  <c r="BP728" i="10"/>
  <c r="BQ728" i="10"/>
  <c r="BR728" i="10"/>
  <c r="BS728" i="10"/>
  <c r="BT728" i="10"/>
  <c r="BU728" i="10"/>
  <c r="BV728" i="10"/>
  <c r="BW728" i="10"/>
  <c r="BX728" i="10"/>
  <c r="BY728" i="10"/>
  <c r="BZ728" i="10"/>
  <c r="CA728" i="10"/>
  <c r="CB728" i="10"/>
  <c r="CC728" i="10"/>
  <c r="CD728" i="10"/>
  <c r="CE728" i="10"/>
  <c r="CF728" i="10"/>
  <c r="CG728" i="10"/>
  <c r="CH728" i="10"/>
  <c r="CI728" i="10"/>
  <c r="CJ728" i="10"/>
  <c r="CK728" i="10"/>
  <c r="CL728" i="10"/>
  <c r="CM728" i="10"/>
  <c r="CN728" i="10"/>
  <c r="BE729" i="10"/>
  <c r="BF729" i="10"/>
  <c r="BG729" i="10"/>
  <c r="BH729" i="10"/>
  <c r="BI729" i="10"/>
  <c r="BJ729" i="10"/>
  <c r="BK729" i="10"/>
  <c r="BL729" i="10"/>
  <c r="BM729" i="10"/>
  <c r="BN729" i="10"/>
  <c r="BO729" i="10"/>
  <c r="BP729" i="10"/>
  <c r="BQ729" i="10"/>
  <c r="BR729" i="10"/>
  <c r="BS729" i="10"/>
  <c r="BT729" i="10"/>
  <c r="BU729" i="10"/>
  <c r="BV729" i="10"/>
  <c r="BW729" i="10"/>
  <c r="BX729" i="10"/>
  <c r="BY729" i="10"/>
  <c r="BZ729" i="10"/>
  <c r="CA729" i="10"/>
  <c r="CB729" i="10"/>
  <c r="CC729" i="10"/>
  <c r="CD729" i="10"/>
  <c r="CE729" i="10"/>
  <c r="CF729" i="10"/>
  <c r="CG729" i="10"/>
  <c r="CH729" i="10"/>
  <c r="CI729" i="10"/>
  <c r="CJ729" i="10"/>
  <c r="CK729" i="10"/>
  <c r="CL729" i="10"/>
  <c r="CM729" i="10"/>
  <c r="CN729" i="10"/>
  <c r="BE730" i="10"/>
  <c r="BF730" i="10"/>
  <c r="BG730" i="10"/>
  <c r="BH730" i="10"/>
  <c r="BI730" i="10"/>
  <c r="BJ730" i="10"/>
  <c r="BK730" i="10"/>
  <c r="BL730" i="10"/>
  <c r="BM730" i="10"/>
  <c r="BN730" i="10"/>
  <c r="BO730" i="10"/>
  <c r="BP730" i="10"/>
  <c r="BQ730" i="10"/>
  <c r="BR730" i="10"/>
  <c r="BS730" i="10"/>
  <c r="BT730" i="10"/>
  <c r="BU730" i="10"/>
  <c r="BV730" i="10"/>
  <c r="BW730" i="10"/>
  <c r="BX730" i="10"/>
  <c r="BY730" i="10"/>
  <c r="BZ730" i="10"/>
  <c r="CA730" i="10"/>
  <c r="CB730" i="10"/>
  <c r="CC730" i="10"/>
  <c r="CD730" i="10"/>
  <c r="CE730" i="10"/>
  <c r="CF730" i="10"/>
  <c r="CG730" i="10"/>
  <c r="CH730" i="10"/>
  <c r="CI730" i="10"/>
  <c r="CJ730" i="10"/>
  <c r="CK730" i="10"/>
  <c r="CL730" i="10"/>
  <c r="CM730" i="10"/>
  <c r="CN730" i="10"/>
  <c r="BE731" i="10"/>
  <c r="BF731" i="10"/>
  <c r="BG731" i="10"/>
  <c r="BH731" i="10"/>
  <c r="BI731" i="10"/>
  <c r="BJ731" i="10"/>
  <c r="BK731" i="10"/>
  <c r="BL731" i="10"/>
  <c r="BM731" i="10"/>
  <c r="BN731" i="10"/>
  <c r="BO731" i="10"/>
  <c r="BP731" i="10"/>
  <c r="BQ731" i="10"/>
  <c r="BR731" i="10"/>
  <c r="BS731" i="10"/>
  <c r="BT731" i="10"/>
  <c r="BU731" i="10"/>
  <c r="BV731" i="10"/>
  <c r="BW731" i="10"/>
  <c r="BX731" i="10"/>
  <c r="BY731" i="10"/>
  <c r="BZ731" i="10"/>
  <c r="CA731" i="10"/>
  <c r="CB731" i="10"/>
  <c r="CC731" i="10"/>
  <c r="CD731" i="10"/>
  <c r="CE731" i="10"/>
  <c r="CF731" i="10"/>
  <c r="CG731" i="10"/>
  <c r="CH731" i="10"/>
  <c r="CI731" i="10"/>
  <c r="CJ731" i="10"/>
  <c r="CK731" i="10"/>
  <c r="CL731" i="10"/>
  <c r="CM731" i="10"/>
  <c r="CN731" i="10"/>
  <c r="BE732" i="10"/>
  <c r="BF732" i="10"/>
  <c r="BG732" i="10"/>
  <c r="BH732" i="10"/>
  <c r="BI732" i="10"/>
  <c r="BJ732" i="10"/>
  <c r="BK732" i="10"/>
  <c r="BL732" i="10"/>
  <c r="BM732" i="10"/>
  <c r="BN732" i="10"/>
  <c r="BO732" i="10"/>
  <c r="BP732" i="10"/>
  <c r="BQ732" i="10"/>
  <c r="BR732" i="10"/>
  <c r="BS732" i="10"/>
  <c r="BT732" i="10"/>
  <c r="BU732" i="10"/>
  <c r="BV732" i="10"/>
  <c r="BW732" i="10"/>
  <c r="BX732" i="10"/>
  <c r="BY732" i="10"/>
  <c r="BZ732" i="10"/>
  <c r="CA732" i="10"/>
  <c r="CB732" i="10"/>
  <c r="CC732" i="10"/>
  <c r="CD732" i="10"/>
  <c r="CE732" i="10"/>
  <c r="CF732" i="10"/>
  <c r="CG732" i="10"/>
  <c r="CH732" i="10"/>
  <c r="CI732" i="10"/>
  <c r="CJ732" i="10"/>
  <c r="CK732" i="10"/>
  <c r="CL732" i="10"/>
  <c r="CM732" i="10"/>
  <c r="CN732" i="10"/>
  <c r="BE733" i="10"/>
  <c r="BF733" i="10"/>
  <c r="BG733" i="10"/>
  <c r="BH733" i="10"/>
  <c r="BI733" i="10"/>
  <c r="BJ733" i="10"/>
  <c r="BK733" i="10"/>
  <c r="BL733" i="10"/>
  <c r="BM733" i="10"/>
  <c r="BN733" i="10"/>
  <c r="BO733" i="10"/>
  <c r="BP733" i="10"/>
  <c r="BQ733" i="10"/>
  <c r="BR733" i="10"/>
  <c r="BS733" i="10"/>
  <c r="BT733" i="10"/>
  <c r="BU733" i="10"/>
  <c r="BV733" i="10"/>
  <c r="BW733" i="10"/>
  <c r="BX733" i="10"/>
  <c r="BY733" i="10"/>
  <c r="BZ733" i="10"/>
  <c r="CA733" i="10"/>
  <c r="CB733" i="10"/>
  <c r="CC733" i="10"/>
  <c r="CD733" i="10"/>
  <c r="CE733" i="10"/>
  <c r="CF733" i="10"/>
  <c r="CG733" i="10"/>
  <c r="CH733" i="10"/>
  <c r="CI733" i="10"/>
  <c r="CJ733" i="10"/>
  <c r="CK733" i="10"/>
  <c r="CL733" i="10"/>
  <c r="CM733" i="10"/>
  <c r="CN733" i="10"/>
  <c r="BE734" i="10"/>
  <c r="BF734" i="10"/>
  <c r="BG734" i="10"/>
  <c r="BH734" i="10"/>
  <c r="BI734" i="10"/>
  <c r="BJ734" i="10"/>
  <c r="BK734" i="10"/>
  <c r="BL734" i="10"/>
  <c r="BM734" i="10"/>
  <c r="BN734" i="10"/>
  <c r="BO734" i="10"/>
  <c r="BP734" i="10"/>
  <c r="BQ734" i="10"/>
  <c r="BR734" i="10"/>
  <c r="BS734" i="10"/>
  <c r="BT734" i="10"/>
  <c r="BU734" i="10"/>
  <c r="BV734" i="10"/>
  <c r="BW734" i="10"/>
  <c r="BX734" i="10"/>
  <c r="BY734" i="10"/>
  <c r="BZ734" i="10"/>
  <c r="CA734" i="10"/>
  <c r="CB734" i="10"/>
  <c r="CC734" i="10"/>
  <c r="CD734" i="10"/>
  <c r="CE734" i="10"/>
  <c r="CF734" i="10"/>
  <c r="CG734" i="10"/>
  <c r="CH734" i="10"/>
  <c r="CI734" i="10"/>
  <c r="CJ734" i="10"/>
  <c r="CK734" i="10"/>
  <c r="CL734" i="10"/>
  <c r="CM734" i="10"/>
  <c r="CN734" i="10"/>
  <c r="BE735" i="10"/>
  <c r="BF735" i="10"/>
  <c r="BG735" i="10"/>
  <c r="BH735" i="10"/>
  <c r="BI735" i="10"/>
  <c r="BJ735" i="10"/>
  <c r="BK735" i="10"/>
  <c r="BL735" i="10"/>
  <c r="BM735" i="10"/>
  <c r="BN735" i="10"/>
  <c r="BO735" i="10"/>
  <c r="BP735" i="10"/>
  <c r="BQ735" i="10"/>
  <c r="BR735" i="10"/>
  <c r="BS735" i="10"/>
  <c r="BT735" i="10"/>
  <c r="BU735" i="10"/>
  <c r="BV735" i="10"/>
  <c r="BW735" i="10"/>
  <c r="BX735" i="10"/>
  <c r="BY735" i="10"/>
  <c r="BZ735" i="10"/>
  <c r="CA735" i="10"/>
  <c r="CB735" i="10"/>
  <c r="CC735" i="10"/>
  <c r="CD735" i="10"/>
  <c r="CE735" i="10"/>
  <c r="CF735" i="10"/>
  <c r="CG735" i="10"/>
  <c r="CH735" i="10"/>
  <c r="CI735" i="10"/>
  <c r="CJ735" i="10"/>
  <c r="CK735" i="10"/>
  <c r="CL735" i="10"/>
  <c r="CM735" i="10"/>
  <c r="CN735" i="10"/>
  <c r="BE736" i="10"/>
  <c r="BF736" i="10"/>
  <c r="BG736" i="10"/>
  <c r="BH736" i="10"/>
  <c r="BI736" i="10"/>
  <c r="BJ736" i="10"/>
  <c r="BK736" i="10"/>
  <c r="BL736" i="10"/>
  <c r="BM736" i="10"/>
  <c r="BN736" i="10"/>
  <c r="BO736" i="10"/>
  <c r="BP736" i="10"/>
  <c r="BQ736" i="10"/>
  <c r="BR736" i="10"/>
  <c r="BS736" i="10"/>
  <c r="BT736" i="10"/>
  <c r="BU736" i="10"/>
  <c r="BV736" i="10"/>
  <c r="BW736" i="10"/>
  <c r="BX736" i="10"/>
  <c r="BY736" i="10"/>
  <c r="BZ736" i="10"/>
  <c r="CA736" i="10"/>
  <c r="CB736" i="10"/>
  <c r="CC736" i="10"/>
  <c r="CD736" i="10"/>
  <c r="CE736" i="10"/>
  <c r="CF736" i="10"/>
  <c r="CG736" i="10"/>
  <c r="CH736" i="10"/>
  <c r="CI736" i="10"/>
  <c r="CJ736" i="10"/>
  <c r="CK736" i="10"/>
  <c r="CL736" i="10"/>
  <c r="CM736" i="10"/>
  <c r="CN736" i="10"/>
  <c r="BE737" i="10"/>
  <c r="BF737" i="10"/>
  <c r="BG737" i="10"/>
  <c r="BH737" i="10"/>
  <c r="BI737" i="10"/>
  <c r="BJ737" i="10"/>
  <c r="BK737" i="10"/>
  <c r="BL737" i="10"/>
  <c r="BM737" i="10"/>
  <c r="BN737" i="10"/>
  <c r="BO737" i="10"/>
  <c r="BP737" i="10"/>
  <c r="BQ737" i="10"/>
  <c r="BR737" i="10"/>
  <c r="BS737" i="10"/>
  <c r="BT737" i="10"/>
  <c r="BU737" i="10"/>
  <c r="BV737" i="10"/>
  <c r="BW737" i="10"/>
  <c r="BX737" i="10"/>
  <c r="BY737" i="10"/>
  <c r="BZ737" i="10"/>
  <c r="CA737" i="10"/>
  <c r="CB737" i="10"/>
  <c r="CC737" i="10"/>
  <c r="CD737" i="10"/>
  <c r="CE737" i="10"/>
  <c r="CF737" i="10"/>
  <c r="CG737" i="10"/>
  <c r="CH737" i="10"/>
  <c r="CI737" i="10"/>
  <c r="CJ737" i="10"/>
  <c r="CK737" i="10"/>
  <c r="CL737" i="10"/>
  <c r="CM737" i="10"/>
  <c r="CN737" i="10"/>
  <c r="BE738" i="10"/>
  <c r="BF738" i="10"/>
  <c r="BG738" i="10"/>
  <c r="BH738" i="10"/>
  <c r="BI738" i="10"/>
  <c r="BJ738" i="10"/>
  <c r="BK738" i="10"/>
  <c r="BL738" i="10"/>
  <c r="BM738" i="10"/>
  <c r="BN738" i="10"/>
  <c r="BO738" i="10"/>
  <c r="BP738" i="10"/>
  <c r="BQ738" i="10"/>
  <c r="BR738" i="10"/>
  <c r="BS738" i="10"/>
  <c r="BT738" i="10"/>
  <c r="BU738" i="10"/>
  <c r="BV738" i="10"/>
  <c r="BW738" i="10"/>
  <c r="BX738" i="10"/>
  <c r="BY738" i="10"/>
  <c r="BZ738" i="10"/>
  <c r="CA738" i="10"/>
  <c r="CB738" i="10"/>
  <c r="CC738" i="10"/>
  <c r="CD738" i="10"/>
  <c r="CE738" i="10"/>
  <c r="CF738" i="10"/>
  <c r="CG738" i="10"/>
  <c r="CH738" i="10"/>
  <c r="CI738" i="10"/>
  <c r="CJ738" i="10"/>
  <c r="CK738" i="10"/>
  <c r="CL738" i="10"/>
  <c r="CM738" i="10"/>
  <c r="CN738" i="10"/>
  <c r="BE739" i="10"/>
  <c r="BF739" i="10"/>
  <c r="BG739" i="10"/>
  <c r="BH739" i="10"/>
  <c r="BI739" i="10"/>
  <c r="BJ739" i="10"/>
  <c r="BK739" i="10"/>
  <c r="BL739" i="10"/>
  <c r="BM739" i="10"/>
  <c r="BN739" i="10"/>
  <c r="BO739" i="10"/>
  <c r="BP739" i="10"/>
  <c r="BQ739" i="10"/>
  <c r="BR739" i="10"/>
  <c r="BS739" i="10"/>
  <c r="BT739" i="10"/>
  <c r="BU739" i="10"/>
  <c r="BV739" i="10"/>
  <c r="BW739" i="10"/>
  <c r="BX739" i="10"/>
  <c r="BY739" i="10"/>
  <c r="BZ739" i="10"/>
  <c r="CA739" i="10"/>
  <c r="CB739" i="10"/>
  <c r="CC739" i="10"/>
  <c r="CD739" i="10"/>
  <c r="CE739" i="10"/>
  <c r="CF739" i="10"/>
  <c r="CG739" i="10"/>
  <c r="CH739" i="10"/>
  <c r="CI739" i="10"/>
  <c r="CJ739" i="10"/>
  <c r="CK739" i="10"/>
  <c r="CL739" i="10"/>
  <c r="CM739" i="10"/>
  <c r="CN739" i="10"/>
  <c r="BE740" i="10"/>
  <c r="BF740" i="10"/>
  <c r="BG740" i="10"/>
  <c r="BH740" i="10"/>
  <c r="BI740" i="10"/>
  <c r="BJ740" i="10"/>
  <c r="BK740" i="10"/>
  <c r="BL740" i="10"/>
  <c r="BM740" i="10"/>
  <c r="BN740" i="10"/>
  <c r="BO740" i="10"/>
  <c r="BP740" i="10"/>
  <c r="BQ740" i="10"/>
  <c r="BR740" i="10"/>
  <c r="BS740" i="10"/>
  <c r="BT740" i="10"/>
  <c r="BU740" i="10"/>
  <c r="BV740" i="10"/>
  <c r="BW740" i="10"/>
  <c r="BX740" i="10"/>
  <c r="BY740" i="10"/>
  <c r="BZ740" i="10"/>
  <c r="CA740" i="10"/>
  <c r="CB740" i="10"/>
  <c r="CC740" i="10"/>
  <c r="CD740" i="10"/>
  <c r="CE740" i="10"/>
  <c r="CF740" i="10"/>
  <c r="CG740" i="10"/>
  <c r="CH740" i="10"/>
  <c r="CI740" i="10"/>
  <c r="CJ740" i="10"/>
  <c r="CK740" i="10"/>
  <c r="CL740" i="10"/>
  <c r="CM740" i="10"/>
  <c r="CN740" i="10"/>
  <c r="BE741" i="10"/>
  <c r="BF741" i="10"/>
  <c r="BG741" i="10"/>
  <c r="BH741" i="10"/>
  <c r="BI741" i="10"/>
  <c r="BJ741" i="10"/>
  <c r="BK741" i="10"/>
  <c r="BL741" i="10"/>
  <c r="BM741" i="10"/>
  <c r="BN741" i="10"/>
  <c r="BO741" i="10"/>
  <c r="BP741" i="10"/>
  <c r="BQ741" i="10"/>
  <c r="BR741" i="10"/>
  <c r="BS741" i="10"/>
  <c r="BT741" i="10"/>
  <c r="BU741" i="10"/>
  <c r="BV741" i="10"/>
  <c r="BW741" i="10"/>
  <c r="BX741" i="10"/>
  <c r="BY741" i="10"/>
  <c r="BZ741" i="10"/>
  <c r="CA741" i="10"/>
  <c r="CB741" i="10"/>
  <c r="CC741" i="10"/>
  <c r="CD741" i="10"/>
  <c r="CE741" i="10"/>
  <c r="CF741" i="10"/>
  <c r="CG741" i="10"/>
  <c r="CH741" i="10"/>
  <c r="CI741" i="10"/>
  <c r="CJ741" i="10"/>
  <c r="CK741" i="10"/>
  <c r="CL741" i="10"/>
  <c r="CM741" i="10"/>
  <c r="CN741" i="10"/>
  <c r="BE742" i="10"/>
  <c r="BF742" i="10"/>
  <c r="BG742" i="10"/>
  <c r="BH742" i="10"/>
  <c r="BI742" i="10"/>
  <c r="BJ742" i="10"/>
  <c r="BK742" i="10"/>
  <c r="BL742" i="10"/>
  <c r="BM742" i="10"/>
  <c r="BN742" i="10"/>
  <c r="BO742" i="10"/>
  <c r="BP742" i="10"/>
  <c r="BQ742" i="10"/>
  <c r="BR742" i="10"/>
  <c r="BS742" i="10"/>
  <c r="BT742" i="10"/>
  <c r="BU742" i="10"/>
  <c r="BV742" i="10"/>
  <c r="BW742" i="10"/>
  <c r="BX742" i="10"/>
  <c r="BY742" i="10"/>
  <c r="BZ742" i="10"/>
  <c r="CA742" i="10"/>
  <c r="CB742" i="10"/>
  <c r="CC742" i="10"/>
  <c r="CD742" i="10"/>
  <c r="CE742" i="10"/>
  <c r="CF742" i="10"/>
  <c r="CG742" i="10"/>
  <c r="CH742" i="10"/>
  <c r="CI742" i="10"/>
  <c r="CJ742" i="10"/>
  <c r="CK742" i="10"/>
  <c r="CL742" i="10"/>
  <c r="CM742" i="10"/>
  <c r="CN742" i="10"/>
  <c r="BE743" i="10"/>
  <c r="BF743" i="10"/>
  <c r="BG743" i="10"/>
  <c r="BH743" i="10"/>
  <c r="BI743" i="10"/>
  <c r="BJ743" i="10"/>
  <c r="BK743" i="10"/>
  <c r="BL743" i="10"/>
  <c r="BM743" i="10"/>
  <c r="BN743" i="10"/>
  <c r="BO743" i="10"/>
  <c r="BP743" i="10"/>
  <c r="BQ743" i="10"/>
  <c r="BR743" i="10"/>
  <c r="BS743" i="10"/>
  <c r="BT743" i="10"/>
  <c r="BU743" i="10"/>
  <c r="BV743" i="10"/>
  <c r="BW743" i="10"/>
  <c r="BX743" i="10"/>
  <c r="BY743" i="10"/>
  <c r="BZ743" i="10"/>
  <c r="CA743" i="10"/>
  <c r="CB743" i="10"/>
  <c r="CC743" i="10"/>
  <c r="CD743" i="10"/>
  <c r="CE743" i="10"/>
  <c r="CF743" i="10"/>
  <c r="CG743" i="10"/>
  <c r="CH743" i="10"/>
  <c r="CI743" i="10"/>
  <c r="CJ743" i="10"/>
  <c r="CK743" i="10"/>
  <c r="CL743" i="10"/>
  <c r="CM743" i="10"/>
  <c r="CN743" i="10"/>
  <c r="BE744" i="10"/>
  <c r="BF744" i="10"/>
  <c r="BG744" i="10"/>
  <c r="BH744" i="10"/>
  <c r="BI744" i="10"/>
  <c r="BJ744" i="10"/>
  <c r="BK744" i="10"/>
  <c r="BL744" i="10"/>
  <c r="BM744" i="10"/>
  <c r="BN744" i="10"/>
  <c r="BO744" i="10"/>
  <c r="BP744" i="10"/>
  <c r="BQ744" i="10"/>
  <c r="BR744" i="10"/>
  <c r="BS744" i="10"/>
  <c r="BT744" i="10"/>
  <c r="BU744" i="10"/>
  <c r="BV744" i="10"/>
  <c r="BW744" i="10"/>
  <c r="BX744" i="10"/>
  <c r="BY744" i="10"/>
  <c r="BZ744" i="10"/>
  <c r="CA744" i="10"/>
  <c r="CB744" i="10"/>
  <c r="CC744" i="10"/>
  <c r="CD744" i="10"/>
  <c r="CE744" i="10"/>
  <c r="CF744" i="10"/>
  <c r="CG744" i="10"/>
  <c r="CH744" i="10"/>
  <c r="CI744" i="10"/>
  <c r="CJ744" i="10"/>
  <c r="CK744" i="10"/>
  <c r="CL744" i="10"/>
  <c r="CM744" i="10"/>
  <c r="CN744" i="10"/>
  <c r="BE745" i="10"/>
  <c r="BF745" i="10"/>
  <c r="BG745" i="10"/>
  <c r="BH745" i="10"/>
  <c r="BI745" i="10"/>
  <c r="BJ745" i="10"/>
  <c r="BK745" i="10"/>
  <c r="BL745" i="10"/>
  <c r="BM745" i="10"/>
  <c r="BN745" i="10"/>
  <c r="BO745" i="10"/>
  <c r="BP745" i="10"/>
  <c r="BQ745" i="10"/>
  <c r="BR745" i="10"/>
  <c r="BS745" i="10"/>
  <c r="BT745" i="10"/>
  <c r="BU745" i="10"/>
  <c r="BV745" i="10"/>
  <c r="BW745" i="10"/>
  <c r="BX745" i="10"/>
  <c r="BY745" i="10"/>
  <c r="BZ745" i="10"/>
  <c r="CA745" i="10"/>
  <c r="CB745" i="10"/>
  <c r="CC745" i="10"/>
  <c r="CD745" i="10"/>
  <c r="CE745" i="10"/>
  <c r="CF745" i="10"/>
  <c r="CG745" i="10"/>
  <c r="CH745" i="10"/>
  <c r="CI745" i="10"/>
  <c r="CJ745" i="10"/>
  <c r="CK745" i="10"/>
  <c r="CL745" i="10"/>
  <c r="CM745" i="10"/>
  <c r="CN745" i="10"/>
  <c r="BE746" i="10"/>
  <c r="BF746" i="10"/>
  <c r="BG746" i="10"/>
  <c r="BH746" i="10"/>
  <c r="BI746" i="10"/>
  <c r="BJ746" i="10"/>
  <c r="BK746" i="10"/>
  <c r="BL746" i="10"/>
  <c r="BM746" i="10"/>
  <c r="BN746" i="10"/>
  <c r="BO746" i="10"/>
  <c r="BP746" i="10"/>
  <c r="BQ746" i="10"/>
  <c r="BR746" i="10"/>
  <c r="BS746" i="10"/>
  <c r="BT746" i="10"/>
  <c r="BU746" i="10"/>
  <c r="BV746" i="10"/>
  <c r="BW746" i="10"/>
  <c r="BX746" i="10"/>
  <c r="BY746" i="10"/>
  <c r="BZ746" i="10"/>
  <c r="CA746" i="10"/>
  <c r="CB746" i="10"/>
  <c r="CC746" i="10"/>
  <c r="CD746" i="10"/>
  <c r="CE746" i="10"/>
  <c r="CF746" i="10"/>
  <c r="CG746" i="10"/>
  <c r="CH746" i="10"/>
  <c r="CI746" i="10"/>
  <c r="CJ746" i="10"/>
  <c r="CK746" i="10"/>
  <c r="CL746" i="10"/>
  <c r="CM746" i="10"/>
  <c r="CN746" i="10"/>
  <c r="BE747" i="10"/>
  <c r="BF747" i="10"/>
  <c r="BG747" i="10"/>
  <c r="BH747" i="10"/>
  <c r="BI747" i="10"/>
  <c r="BJ747" i="10"/>
  <c r="BK747" i="10"/>
  <c r="BL747" i="10"/>
  <c r="BM747" i="10"/>
  <c r="BN747" i="10"/>
  <c r="BO747" i="10"/>
  <c r="BP747" i="10"/>
  <c r="BQ747" i="10"/>
  <c r="BR747" i="10"/>
  <c r="BS747" i="10"/>
  <c r="BT747" i="10"/>
  <c r="BU747" i="10"/>
  <c r="BV747" i="10"/>
  <c r="BW747" i="10"/>
  <c r="BX747" i="10"/>
  <c r="BY747" i="10"/>
  <c r="BZ747" i="10"/>
  <c r="CA747" i="10"/>
  <c r="CB747" i="10"/>
  <c r="CC747" i="10"/>
  <c r="CD747" i="10"/>
  <c r="CE747" i="10"/>
  <c r="CF747" i="10"/>
  <c r="CG747" i="10"/>
  <c r="CH747" i="10"/>
  <c r="CI747" i="10"/>
  <c r="CJ747" i="10"/>
  <c r="CK747" i="10"/>
  <c r="CL747" i="10"/>
  <c r="CM747" i="10"/>
  <c r="CN747" i="10"/>
  <c r="BE748" i="10"/>
  <c r="BF748" i="10"/>
  <c r="BG748" i="10"/>
  <c r="BH748" i="10"/>
  <c r="BI748" i="10"/>
  <c r="BJ748" i="10"/>
  <c r="BK748" i="10"/>
  <c r="BL748" i="10"/>
  <c r="BM748" i="10"/>
  <c r="BN748" i="10"/>
  <c r="BO748" i="10"/>
  <c r="BP748" i="10"/>
  <c r="BQ748" i="10"/>
  <c r="BR748" i="10"/>
  <c r="BS748" i="10"/>
  <c r="BT748" i="10"/>
  <c r="BU748" i="10"/>
  <c r="BV748" i="10"/>
  <c r="BW748" i="10"/>
  <c r="BX748" i="10"/>
  <c r="BY748" i="10"/>
  <c r="BZ748" i="10"/>
  <c r="CA748" i="10"/>
  <c r="CB748" i="10"/>
  <c r="CC748" i="10"/>
  <c r="CD748" i="10"/>
  <c r="CE748" i="10"/>
  <c r="CF748" i="10"/>
  <c r="CG748" i="10"/>
  <c r="CH748" i="10"/>
  <c r="CI748" i="10"/>
  <c r="CJ748" i="10"/>
  <c r="CK748" i="10"/>
  <c r="CL748" i="10"/>
  <c r="CM748" i="10"/>
  <c r="CN748" i="10"/>
  <c r="BE749" i="10"/>
  <c r="BF749" i="10"/>
  <c r="BG749" i="10"/>
  <c r="BH749" i="10"/>
  <c r="BI749" i="10"/>
  <c r="BJ749" i="10"/>
  <c r="BK749" i="10"/>
  <c r="BL749" i="10"/>
  <c r="BM749" i="10"/>
  <c r="BN749" i="10"/>
  <c r="BO749" i="10"/>
  <c r="BP749" i="10"/>
  <c r="BQ749" i="10"/>
  <c r="BR749" i="10"/>
  <c r="BS749" i="10"/>
  <c r="BT749" i="10"/>
  <c r="BU749" i="10"/>
  <c r="BV749" i="10"/>
  <c r="BW749" i="10"/>
  <c r="BX749" i="10"/>
  <c r="BY749" i="10"/>
  <c r="BZ749" i="10"/>
  <c r="CA749" i="10"/>
  <c r="CB749" i="10"/>
  <c r="CC749" i="10"/>
  <c r="CD749" i="10"/>
  <c r="CE749" i="10"/>
  <c r="CF749" i="10"/>
  <c r="CG749" i="10"/>
  <c r="CH749" i="10"/>
  <c r="CI749" i="10"/>
  <c r="CJ749" i="10"/>
  <c r="CK749" i="10"/>
  <c r="CL749" i="10"/>
  <c r="CM749" i="10"/>
  <c r="CN749" i="10"/>
  <c r="BE750" i="10"/>
  <c r="BF750" i="10"/>
  <c r="BG750" i="10"/>
  <c r="BH750" i="10"/>
  <c r="BI750" i="10"/>
  <c r="BJ750" i="10"/>
  <c r="BK750" i="10"/>
  <c r="BL750" i="10"/>
  <c r="BM750" i="10"/>
  <c r="BN750" i="10"/>
  <c r="BO750" i="10"/>
  <c r="BP750" i="10"/>
  <c r="BQ750" i="10"/>
  <c r="BR750" i="10"/>
  <c r="BS750" i="10"/>
  <c r="BT750" i="10"/>
  <c r="BU750" i="10"/>
  <c r="BV750" i="10"/>
  <c r="BW750" i="10"/>
  <c r="BX750" i="10"/>
  <c r="BY750" i="10"/>
  <c r="BZ750" i="10"/>
  <c r="CA750" i="10"/>
  <c r="CB750" i="10"/>
  <c r="CC750" i="10"/>
  <c r="CD750" i="10"/>
  <c r="CE750" i="10"/>
  <c r="CF750" i="10"/>
  <c r="CG750" i="10"/>
  <c r="CH750" i="10"/>
  <c r="CI750" i="10"/>
  <c r="CJ750" i="10"/>
  <c r="CK750" i="10"/>
  <c r="CL750" i="10"/>
  <c r="CM750" i="10"/>
  <c r="CN750" i="10"/>
  <c r="BE751" i="10"/>
  <c r="BF751" i="10"/>
  <c r="BG751" i="10"/>
  <c r="BH751" i="10"/>
  <c r="BI751" i="10"/>
  <c r="BJ751" i="10"/>
  <c r="BK751" i="10"/>
  <c r="BL751" i="10"/>
  <c r="BM751" i="10"/>
  <c r="BN751" i="10"/>
  <c r="BO751" i="10"/>
  <c r="BP751" i="10"/>
  <c r="BQ751" i="10"/>
  <c r="BR751" i="10"/>
  <c r="BS751" i="10"/>
  <c r="BT751" i="10"/>
  <c r="BU751" i="10"/>
  <c r="BV751" i="10"/>
  <c r="BW751" i="10"/>
  <c r="BX751" i="10"/>
  <c r="BY751" i="10"/>
  <c r="BZ751" i="10"/>
  <c r="CA751" i="10"/>
  <c r="CB751" i="10"/>
  <c r="CC751" i="10"/>
  <c r="CD751" i="10"/>
  <c r="CE751" i="10"/>
  <c r="CF751" i="10"/>
  <c r="CG751" i="10"/>
  <c r="CH751" i="10"/>
  <c r="CI751" i="10"/>
  <c r="CJ751" i="10"/>
  <c r="CK751" i="10"/>
  <c r="CL751" i="10"/>
  <c r="CM751" i="10"/>
  <c r="CN751" i="10"/>
  <c r="BE752" i="10"/>
  <c r="BF752" i="10"/>
  <c r="BG752" i="10"/>
  <c r="BH752" i="10"/>
  <c r="BI752" i="10"/>
  <c r="BJ752" i="10"/>
  <c r="BK752" i="10"/>
  <c r="BL752" i="10"/>
  <c r="BM752" i="10"/>
  <c r="BN752" i="10"/>
  <c r="BO752" i="10"/>
  <c r="BP752" i="10"/>
  <c r="BQ752" i="10"/>
  <c r="BR752" i="10"/>
  <c r="BS752" i="10"/>
  <c r="BT752" i="10"/>
  <c r="BU752" i="10"/>
  <c r="BV752" i="10"/>
  <c r="BW752" i="10"/>
  <c r="BX752" i="10"/>
  <c r="BY752" i="10"/>
  <c r="BZ752" i="10"/>
  <c r="CA752" i="10"/>
  <c r="CB752" i="10"/>
  <c r="CC752" i="10"/>
  <c r="CD752" i="10"/>
  <c r="CE752" i="10"/>
  <c r="CF752" i="10"/>
  <c r="CG752" i="10"/>
  <c r="CH752" i="10"/>
  <c r="CI752" i="10"/>
  <c r="CJ752" i="10"/>
  <c r="CK752" i="10"/>
  <c r="CL752" i="10"/>
  <c r="CM752" i="10"/>
  <c r="CN752" i="10"/>
  <c r="BE753" i="10"/>
  <c r="BF753" i="10"/>
  <c r="BG753" i="10"/>
  <c r="BH753" i="10"/>
  <c r="BI753" i="10"/>
  <c r="BJ753" i="10"/>
  <c r="BK753" i="10"/>
  <c r="BL753" i="10"/>
  <c r="BM753" i="10"/>
  <c r="BN753" i="10"/>
  <c r="BO753" i="10"/>
  <c r="BP753" i="10"/>
  <c r="BQ753" i="10"/>
  <c r="BR753" i="10"/>
  <c r="BS753" i="10"/>
  <c r="BT753" i="10"/>
  <c r="BU753" i="10"/>
  <c r="BV753" i="10"/>
  <c r="BW753" i="10"/>
  <c r="BX753" i="10"/>
  <c r="BY753" i="10"/>
  <c r="BZ753" i="10"/>
  <c r="CA753" i="10"/>
  <c r="CB753" i="10"/>
  <c r="CC753" i="10"/>
  <c r="CD753" i="10"/>
  <c r="CE753" i="10"/>
  <c r="CF753" i="10"/>
  <c r="CG753" i="10"/>
  <c r="CH753" i="10"/>
  <c r="CI753" i="10"/>
  <c r="CJ753" i="10"/>
  <c r="CK753" i="10"/>
  <c r="CL753" i="10"/>
  <c r="CM753" i="10"/>
  <c r="CN753" i="10"/>
  <c r="BE754" i="10"/>
  <c r="BF754" i="10"/>
  <c r="BG754" i="10"/>
  <c r="BH754" i="10"/>
  <c r="BI754" i="10"/>
  <c r="BJ754" i="10"/>
  <c r="BK754" i="10"/>
  <c r="BL754" i="10"/>
  <c r="BM754" i="10"/>
  <c r="BN754" i="10"/>
  <c r="BO754" i="10"/>
  <c r="BP754" i="10"/>
  <c r="BQ754" i="10"/>
  <c r="BR754" i="10"/>
  <c r="BS754" i="10"/>
  <c r="BT754" i="10"/>
  <c r="BU754" i="10"/>
  <c r="BV754" i="10"/>
  <c r="BW754" i="10"/>
  <c r="BX754" i="10"/>
  <c r="BY754" i="10"/>
  <c r="BZ754" i="10"/>
  <c r="CA754" i="10"/>
  <c r="CB754" i="10"/>
  <c r="CC754" i="10"/>
  <c r="CD754" i="10"/>
  <c r="CE754" i="10"/>
  <c r="CF754" i="10"/>
  <c r="CG754" i="10"/>
  <c r="CH754" i="10"/>
  <c r="CI754" i="10"/>
  <c r="CJ754" i="10"/>
  <c r="CK754" i="10"/>
  <c r="CL754" i="10"/>
  <c r="CM754" i="10"/>
  <c r="CN754" i="10"/>
  <c r="BE755" i="10"/>
  <c r="BF755" i="10"/>
  <c r="BG755" i="10"/>
  <c r="BH755" i="10"/>
  <c r="BI755" i="10"/>
  <c r="BJ755" i="10"/>
  <c r="BK755" i="10"/>
  <c r="BL755" i="10"/>
  <c r="BM755" i="10"/>
  <c r="BN755" i="10"/>
  <c r="BO755" i="10"/>
  <c r="BP755" i="10"/>
  <c r="BQ755" i="10"/>
  <c r="BR755" i="10"/>
  <c r="BS755" i="10"/>
  <c r="BT755" i="10"/>
  <c r="BU755" i="10"/>
  <c r="BV755" i="10"/>
  <c r="BW755" i="10"/>
  <c r="BX755" i="10"/>
  <c r="BY755" i="10"/>
  <c r="BZ755" i="10"/>
  <c r="CA755" i="10"/>
  <c r="CB755" i="10"/>
  <c r="CC755" i="10"/>
  <c r="CD755" i="10"/>
  <c r="CE755" i="10"/>
  <c r="CF755" i="10"/>
  <c r="CG755" i="10"/>
  <c r="CH755" i="10"/>
  <c r="CI755" i="10"/>
  <c r="CJ755" i="10"/>
  <c r="CK755" i="10"/>
  <c r="CL755" i="10"/>
  <c r="CM755" i="10"/>
  <c r="CN755" i="10"/>
  <c r="BE756" i="10"/>
  <c r="BF756" i="10"/>
  <c r="BG756" i="10"/>
  <c r="BH756" i="10"/>
  <c r="BI756" i="10"/>
  <c r="BJ756" i="10"/>
  <c r="BK756" i="10"/>
  <c r="BL756" i="10"/>
  <c r="BM756" i="10"/>
  <c r="BN756" i="10"/>
  <c r="BO756" i="10"/>
  <c r="BP756" i="10"/>
  <c r="BQ756" i="10"/>
  <c r="BR756" i="10"/>
  <c r="BS756" i="10"/>
  <c r="BT756" i="10"/>
  <c r="BU756" i="10"/>
  <c r="BV756" i="10"/>
  <c r="BW756" i="10"/>
  <c r="BX756" i="10"/>
  <c r="BY756" i="10"/>
  <c r="BZ756" i="10"/>
  <c r="CA756" i="10"/>
  <c r="CB756" i="10"/>
  <c r="CC756" i="10"/>
  <c r="CD756" i="10"/>
  <c r="CE756" i="10"/>
  <c r="CF756" i="10"/>
  <c r="CG756" i="10"/>
  <c r="CH756" i="10"/>
  <c r="CI756" i="10"/>
  <c r="CJ756" i="10"/>
  <c r="CK756" i="10"/>
  <c r="CL756" i="10"/>
  <c r="CM756" i="10"/>
  <c r="CN756" i="10"/>
  <c r="BE757" i="10"/>
  <c r="BF757" i="10"/>
  <c r="BG757" i="10"/>
  <c r="BH757" i="10"/>
  <c r="BI757" i="10"/>
  <c r="BJ757" i="10"/>
  <c r="BK757" i="10"/>
  <c r="BL757" i="10"/>
  <c r="BM757" i="10"/>
  <c r="BN757" i="10"/>
  <c r="BO757" i="10"/>
  <c r="BP757" i="10"/>
  <c r="BQ757" i="10"/>
  <c r="BR757" i="10"/>
  <c r="BS757" i="10"/>
  <c r="BT757" i="10"/>
  <c r="BU757" i="10"/>
  <c r="BV757" i="10"/>
  <c r="BW757" i="10"/>
  <c r="BX757" i="10"/>
  <c r="BY757" i="10"/>
  <c r="BZ757" i="10"/>
  <c r="CA757" i="10"/>
  <c r="CB757" i="10"/>
  <c r="CC757" i="10"/>
  <c r="CD757" i="10"/>
  <c r="CE757" i="10"/>
  <c r="CF757" i="10"/>
  <c r="CG757" i="10"/>
  <c r="CH757" i="10"/>
  <c r="CI757" i="10"/>
  <c r="CJ757" i="10"/>
  <c r="CK757" i="10"/>
  <c r="CL757" i="10"/>
  <c r="CM757" i="10"/>
  <c r="CN757" i="10"/>
  <c r="BE758" i="10"/>
  <c r="BF758" i="10"/>
  <c r="BG758" i="10"/>
  <c r="BH758" i="10"/>
  <c r="BI758" i="10"/>
  <c r="BJ758" i="10"/>
  <c r="BK758" i="10"/>
  <c r="BL758" i="10"/>
  <c r="BM758" i="10"/>
  <c r="BN758" i="10"/>
  <c r="BO758" i="10"/>
  <c r="BP758" i="10"/>
  <c r="BQ758" i="10"/>
  <c r="BR758" i="10"/>
  <c r="BS758" i="10"/>
  <c r="BT758" i="10"/>
  <c r="BU758" i="10"/>
  <c r="BV758" i="10"/>
  <c r="BW758" i="10"/>
  <c r="BX758" i="10"/>
  <c r="BY758" i="10"/>
  <c r="BZ758" i="10"/>
  <c r="CA758" i="10"/>
  <c r="CB758" i="10"/>
  <c r="CC758" i="10"/>
  <c r="CD758" i="10"/>
  <c r="CE758" i="10"/>
  <c r="CF758" i="10"/>
  <c r="CG758" i="10"/>
  <c r="CH758" i="10"/>
  <c r="CI758" i="10"/>
  <c r="CJ758" i="10"/>
  <c r="CK758" i="10"/>
  <c r="CL758" i="10"/>
  <c r="CM758" i="10"/>
  <c r="CN758" i="10"/>
  <c r="BE759" i="10"/>
  <c r="BF759" i="10"/>
  <c r="BG759" i="10"/>
  <c r="BH759" i="10"/>
  <c r="BI759" i="10"/>
  <c r="BJ759" i="10"/>
  <c r="BK759" i="10"/>
  <c r="BL759" i="10"/>
  <c r="BM759" i="10"/>
  <c r="BN759" i="10"/>
  <c r="BO759" i="10"/>
  <c r="BP759" i="10"/>
  <c r="BQ759" i="10"/>
  <c r="BR759" i="10"/>
  <c r="BS759" i="10"/>
  <c r="BT759" i="10"/>
  <c r="BU759" i="10"/>
  <c r="BV759" i="10"/>
  <c r="BW759" i="10"/>
  <c r="BX759" i="10"/>
  <c r="BY759" i="10"/>
  <c r="BZ759" i="10"/>
  <c r="CA759" i="10"/>
  <c r="CB759" i="10"/>
  <c r="CC759" i="10"/>
  <c r="CD759" i="10"/>
  <c r="CE759" i="10"/>
  <c r="CF759" i="10"/>
  <c r="CG759" i="10"/>
  <c r="CH759" i="10"/>
  <c r="CI759" i="10"/>
  <c r="CJ759" i="10"/>
  <c r="CK759" i="10"/>
  <c r="CL759" i="10"/>
  <c r="CM759" i="10"/>
  <c r="CN759" i="10"/>
  <c r="BE760" i="10"/>
  <c r="BF760" i="10"/>
  <c r="BG760" i="10"/>
  <c r="BH760" i="10"/>
  <c r="BI760" i="10"/>
  <c r="BJ760" i="10"/>
  <c r="BK760" i="10"/>
  <c r="BL760" i="10"/>
  <c r="BM760" i="10"/>
  <c r="BN760" i="10"/>
  <c r="BO760" i="10"/>
  <c r="BP760" i="10"/>
  <c r="BQ760" i="10"/>
  <c r="BR760" i="10"/>
  <c r="BS760" i="10"/>
  <c r="BT760" i="10"/>
  <c r="BU760" i="10"/>
  <c r="BV760" i="10"/>
  <c r="BW760" i="10"/>
  <c r="BX760" i="10"/>
  <c r="BY760" i="10"/>
  <c r="BZ760" i="10"/>
  <c r="CA760" i="10"/>
  <c r="CB760" i="10"/>
  <c r="CC760" i="10"/>
  <c r="CD760" i="10"/>
  <c r="CE760" i="10"/>
  <c r="CF760" i="10"/>
  <c r="CG760" i="10"/>
  <c r="CH760" i="10"/>
  <c r="CI760" i="10"/>
  <c r="CJ760" i="10"/>
  <c r="CK760" i="10"/>
  <c r="CL760" i="10"/>
  <c r="CM760" i="10"/>
  <c r="CN760" i="10"/>
  <c r="BE761" i="10"/>
  <c r="BF761" i="10"/>
  <c r="BG761" i="10"/>
  <c r="BH761" i="10"/>
  <c r="BI761" i="10"/>
  <c r="BJ761" i="10"/>
  <c r="BK761" i="10"/>
  <c r="BL761" i="10"/>
  <c r="BM761" i="10"/>
  <c r="BN761" i="10"/>
  <c r="BO761" i="10"/>
  <c r="BP761" i="10"/>
  <c r="BQ761" i="10"/>
  <c r="BR761" i="10"/>
  <c r="BS761" i="10"/>
  <c r="BT761" i="10"/>
  <c r="BU761" i="10"/>
  <c r="BV761" i="10"/>
  <c r="BW761" i="10"/>
  <c r="BX761" i="10"/>
  <c r="BY761" i="10"/>
  <c r="BZ761" i="10"/>
  <c r="CA761" i="10"/>
  <c r="CB761" i="10"/>
  <c r="CC761" i="10"/>
  <c r="CD761" i="10"/>
  <c r="CE761" i="10"/>
  <c r="CF761" i="10"/>
  <c r="CG761" i="10"/>
  <c r="CH761" i="10"/>
  <c r="CI761" i="10"/>
  <c r="CJ761" i="10"/>
  <c r="CK761" i="10"/>
  <c r="CL761" i="10"/>
  <c r="CM761" i="10"/>
  <c r="CN761" i="10"/>
  <c r="BE762" i="10"/>
  <c r="BF762" i="10"/>
  <c r="BG762" i="10"/>
  <c r="BH762" i="10"/>
  <c r="BI762" i="10"/>
  <c r="BJ762" i="10"/>
  <c r="BK762" i="10"/>
  <c r="BL762" i="10"/>
  <c r="BM762" i="10"/>
  <c r="BN762" i="10"/>
  <c r="BO762" i="10"/>
  <c r="BP762" i="10"/>
  <c r="BQ762" i="10"/>
  <c r="BR762" i="10"/>
  <c r="BS762" i="10"/>
  <c r="BT762" i="10"/>
  <c r="BU762" i="10"/>
  <c r="BV762" i="10"/>
  <c r="BW762" i="10"/>
  <c r="BX762" i="10"/>
  <c r="BY762" i="10"/>
  <c r="BZ762" i="10"/>
  <c r="CA762" i="10"/>
  <c r="CB762" i="10"/>
  <c r="CC762" i="10"/>
  <c r="CD762" i="10"/>
  <c r="CE762" i="10"/>
  <c r="CF762" i="10"/>
  <c r="CG762" i="10"/>
  <c r="CH762" i="10"/>
  <c r="CI762" i="10"/>
  <c r="CJ762" i="10"/>
  <c r="CK762" i="10"/>
  <c r="CL762" i="10"/>
  <c r="CM762" i="10"/>
  <c r="CN762" i="10"/>
  <c r="BE763" i="10"/>
  <c r="BF763" i="10"/>
  <c r="BG763" i="10"/>
  <c r="BH763" i="10"/>
  <c r="BI763" i="10"/>
  <c r="BJ763" i="10"/>
  <c r="BK763" i="10"/>
  <c r="BL763" i="10"/>
  <c r="BM763" i="10"/>
  <c r="BN763" i="10"/>
  <c r="BO763" i="10"/>
  <c r="BP763" i="10"/>
  <c r="BQ763" i="10"/>
  <c r="BR763" i="10"/>
  <c r="BS763" i="10"/>
  <c r="BT763" i="10"/>
  <c r="BU763" i="10"/>
  <c r="BV763" i="10"/>
  <c r="BW763" i="10"/>
  <c r="BX763" i="10"/>
  <c r="BY763" i="10"/>
  <c r="BZ763" i="10"/>
  <c r="CA763" i="10"/>
  <c r="CB763" i="10"/>
  <c r="CC763" i="10"/>
  <c r="CD763" i="10"/>
  <c r="CE763" i="10"/>
  <c r="CF763" i="10"/>
  <c r="CG763" i="10"/>
  <c r="CH763" i="10"/>
  <c r="CI763" i="10"/>
  <c r="CJ763" i="10"/>
  <c r="CK763" i="10"/>
  <c r="CL763" i="10"/>
  <c r="CM763" i="10"/>
  <c r="CN763" i="10"/>
  <c r="BE764" i="10"/>
  <c r="BF764" i="10"/>
  <c r="BG764" i="10"/>
  <c r="BH764" i="10"/>
  <c r="BI764" i="10"/>
  <c r="BJ764" i="10"/>
  <c r="BK764" i="10"/>
  <c r="BL764" i="10"/>
  <c r="BM764" i="10"/>
  <c r="BN764" i="10"/>
  <c r="BO764" i="10"/>
  <c r="BP764" i="10"/>
  <c r="BQ764" i="10"/>
  <c r="BR764" i="10"/>
  <c r="BS764" i="10"/>
  <c r="BT764" i="10"/>
  <c r="BU764" i="10"/>
  <c r="BV764" i="10"/>
  <c r="BW764" i="10"/>
  <c r="BX764" i="10"/>
  <c r="BY764" i="10"/>
  <c r="BZ764" i="10"/>
  <c r="CA764" i="10"/>
  <c r="CB764" i="10"/>
  <c r="CC764" i="10"/>
  <c r="CD764" i="10"/>
  <c r="CE764" i="10"/>
  <c r="CF764" i="10"/>
  <c r="CG764" i="10"/>
  <c r="CH764" i="10"/>
  <c r="CI764" i="10"/>
  <c r="CJ764" i="10"/>
  <c r="CK764" i="10"/>
  <c r="CL764" i="10"/>
  <c r="CM764" i="10"/>
  <c r="CN764" i="10"/>
  <c r="BE765" i="10"/>
  <c r="BF765" i="10"/>
  <c r="BG765" i="10"/>
  <c r="BH765" i="10"/>
  <c r="BI765" i="10"/>
  <c r="BJ765" i="10"/>
  <c r="BK765" i="10"/>
  <c r="BL765" i="10"/>
  <c r="BM765" i="10"/>
  <c r="BN765" i="10"/>
  <c r="BO765" i="10"/>
  <c r="BP765" i="10"/>
  <c r="BQ765" i="10"/>
  <c r="BR765" i="10"/>
  <c r="BS765" i="10"/>
  <c r="BT765" i="10"/>
  <c r="BU765" i="10"/>
  <c r="BV765" i="10"/>
  <c r="BW765" i="10"/>
  <c r="BX765" i="10"/>
  <c r="BY765" i="10"/>
  <c r="BZ765" i="10"/>
  <c r="CA765" i="10"/>
  <c r="CB765" i="10"/>
  <c r="CC765" i="10"/>
  <c r="CD765" i="10"/>
  <c r="CE765" i="10"/>
  <c r="CF765" i="10"/>
  <c r="CG765" i="10"/>
  <c r="CH765" i="10"/>
  <c r="CI765" i="10"/>
  <c r="CJ765" i="10"/>
  <c r="CK765" i="10"/>
  <c r="CL765" i="10"/>
  <c r="CM765" i="10"/>
  <c r="CN765" i="10"/>
  <c r="BE766" i="10"/>
  <c r="BF766" i="10"/>
  <c r="BG766" i="10"/>
  <c r="BH766" i="10"/>
  <c r="BI766" i="10"/>
  <c r="BJ766" i="10"/>
  <c r="BK766" i="10"/>
  <c r="BL766" i="10"/>
  <c r="BM766" i="10"/>
  <c r="BN766" i="10"/>
  <c r="BO766" i="10"/>
  <c r="BP766" i="10"/>
  <c r="BQ766" i="10"/>
  <c r="BR766" i="10"/>
  <c r="BS766" i="10"/>
  <c r="BT766" i="10"/>
  <c r="BU766" i="10"/>
  <c r="BV766" i="10"/>
  <c r="BW766" i="10"/>
  <c r="BX766" i="10"/>
  <c r="BY766" i="10"/>
  <c r="BZ766" i="10"/>
  <c r="CA766" i="10"/>
  <c r="CB766" i="10"/>
  <c r="CC766" i="10"/>
  <c r="CD766" i="10"/>
  <c r="CE766" i="10"/>
  <c r="CF766" i="10"/>
  <c r="CG766" i="10"/>
  <c r="CH766" i="10"/>
  <c r="CI766" i="10"/>
  <c r="CJ766" i="10"/>
  <c r="CK766" i="10"/>
  <c r="CL766" i="10"/>
  <c r="CM766" i="10"/>
  <c r="CN766" i="10"/>
  <c r="BE767" i="10"/>
  <c r="BF767" i="10"/>
  <c r="BG767" i="10"/>
  <c r="BH767" i="10"/>
  <c r="BI767" i="10"/>
  <c r="BJ767" i="10"/>
  <c r="BK767" i="10"/>
  <c r="BL767" i="10"/>
  <c r="BM767" i="10"/>
  <c r="BN767" i="10"/>
  <c r="BO767" i="10"/>
  <c r="BP767" i="10"/>
  <c r="BQ767" i="10"/>
  <c r="BR767" i="10"/>
  <c r="BS767" i="10"/>
  <c r="BT767" i="10"/>
  <c r="BU767" i="10"/>
  <c r="BV767" i="10"/>
  <c r="BW767" i="10"/>
  <c r="BX767" i="10"/>
  <c r="BY767" i="10"/>
  <c r="BZ767" i="10"/>
  <c r="CA767" i="10"/>
  <c r="CB767" i="10"/>
  <c r="CC767" i="10"/>
  <c r="CD767" i="10"/>
  <c r="CE767" i="10"/>
  <c r="CF767" i="10"/>
  <c r="CG767" i="10"/>
  <c r="CH767" i="10"/>
  <c r="CI767" i="10"/>
  <c r="CJ767" i="10"/>
  <c r="CK767" i="10"/>
  <c r="CL767" i="10"/>
  <c r="CM767" i="10"/>
  <c r="CN767" i="10"/>
  <c r="BE768" i="10"/>
  <c r="BF768" i="10"/>
  <c r="BG768" i="10"/>
  <c r="BH768" i="10"/>
  <c r="BI768" i="10"/>
  <c r="BJ768" i="10"/>
  <c r="BK768" i="10"/>
  <c r="BL768" i="10"/>
  <c r="BM768" i="10"/>
  <c r="BN768" i="10"/>
  <c r="BO768" i="10"/>
  <c r="BP768" i="10"/>
  <c r="BQ768" i="10"/>
  <c r="BR768" i="10"/>
  <c r="BS768" i="10"/>
  <c r="BT768" i="10"/>
  <c r="BU768" i="10"/>
  <c r="BV768" i="10"/>
  <c r="BW768" i="10"/>
  <c r="BX768" i="10"/>
  <c r="BY768" i="10"/>
  <c r="BZ768" i="10"/>
  <c r="CA768" i="10"/>
  <c r="CB768" i="10"/>
  <c r="CC768" i="10"/>
  <c r="CD768" i="10"/>
  <c r="CE768" i="10"/>
  <c r="CF768" i="10"/>
  <c r="CG768" i="10"/>
  <c r="CH768" i="10"/>
  <c r="CI768" i="10"/>
  <c r="CJ768" i="10"/>
  <c r="CK768" i="10"/>
  <c r="CL768" i="10"/>
  <c r="CM768" i="10"/>
  <c r="CN768" i="10"/>
  <c r="BE769" i="10"/>
  <c r="BF769" i="10"/>
  <c r="BG769" i="10"/>
  <c r="BH769" i="10"/>
  <c r="BI769" i="10"/>
  <c r="BJ769" i="10"/>
  <c r="BK769" i="10"/>
  <c r="BL769" i="10"/>
  <c r="BM769" i="10"/>
  <c r="BN769" i="10"/>
  <c r="BO769" i="10"/>
  <c r="BP769" i="10"/>
  <c r="BQ769" i="10"/>
  <c r="BR769" i="10"/>
  <c r="BS769" i="10"/>
  <c r="BT769" i="10"/>
  <c r="BU769" i="10"/>
  <c r="BV769" i="10"/>
  <c r="BW769" i="10"/>
  <c r="BX769" i="10"/>
  <c r="BY769" i="10"/>
  <c r="BZ769" i="10"/>
  <c r="CA769" i="10"/>
  <c r="CB769" i="10"/>
  <c r="CC769" i="10"/>
  <c r="CD769" i="10"/>
  <c r="CE769" i="10"/>
  <c r="CF769" i="10"/>
  <c r="CG769" i="10"/>
  <c r="CH769" i="10"/>
  <c r="CI769" i="10"/>
  <c r="CJ769" i="10"/>
  <c r="CK769" i="10"/>
  <c r="CL769" i="10"/>
  <c r="CM769" i="10"/>
  <c r="CN769" i="10"/>
  <c r="BE770" i="10"/>
  <c r="BF770" i="10"/>
  <c r="BG770" i="10"/>
  <c r="BH770" i="10"/>
  <c r="BI770" i="10"/>
  <c r="BJ770" i="10"/>
  <c r="BK770" i="10"/>
  <c r="BL770" i="10"/>
  <c r="BM770" i="10"/>
  <c r="BN770" i="10"/>
  <c r="BO770" i="10"/>
  <c r="BP770" i="10"/>
  <c r="BQ770" i="10"/>
  <c r="BR770" i="10"/>
  <c r="BS770" i="10"/>
  <c r="BT770" i="10"/>
  <c r="BU770" i="10"/>
  <c r="BV770" i="10"/>
  <c r="BW770" i="10"/>
  <c r="BX770" i="10"/>
  <c r="BY770" i="10"/>
  <c r="BZ770" i="10"/>
  <c r="CA770" i="10"/>
  <c r="CB770" i="10"/>
  <c r="CC770" i="10"/>
  <c r="CD770" i="10"/>
  <c r="CE770" i="10"/>
  <c r="CF770" i="10"/>
  <c r="CG770" i="10"/>
  <c r="CH770" i="10"/>
  <c r="CI770" i="10"/>
  <c r="CJ770" i="10"/>
  <c r="CK770" i="10"/>
  <c r="CL770" i="10"/>
  <c r="CM770" i="10"/>
  <c r="CN770" i="10"/>
  <c r="BE771" i="10"/>
  <c r="BF771" i="10"/>
  <c r="BG771" i="10"/>
  <c r="BH771" i="10"/>
  <c r="BI771" i="10"/>
  <c r="BJ771" i="10"/>
  <c r="BK771" i="10"/>
  <c r="BL771" i="10"/>
  <c r="BM771" i="10"/>
  <c r="BN771" i="10"/>
  <c r="BO771" i="10"/>
  <c r="BP771" i="10"/>
  <c r="BQ771" i="10"/>
  <c r="BR771" i="10"/>
  <c r="BS771" i="10"/>
  <c r="BT771" i="10"/>
  <c r="BU771" i="10"/>
  <c r="BV771" i="10"/>
  <c r="BW771" i="10"/>
  <c r="BX771" i="10"/>
  <c r="BY771" i="10"/>
  <c r="BZ771" i="10"/>
  <c r="CA771" i="10"/>
  <c r="CB771" i="10"/>
  <c r="CC771" i="10"/>
  <c r="CD771" i="10"/>
  <c r="CE771" i="10"/>
  <c r="CF771" i="10"/>
  <c r="CG771" i="10"/>
  <c r="CH771" i="10"/>
  <c r="CI771" i="10"/>
  <c r="CJ771" i="10"/>
  <c r="CK771" i="10"/>
  <c r="CL771" i="10"/>
  <c r="CM771" i="10"/>
  <c r="CN771" i="10"/>
  <c r="BE772" i="10"/>
  <c r="BF772" i="10"/>
  <c r="BG772" i="10"/>
  <c r="BH772" i="10"/>
  <c r="BI772" i="10"/>
  <c r="BJ772" i="10"/>
  <c r="BK772" i="10"/>
  <c r="BL772" i="10"/>
  <c r="BM772" i="10"/>
  <c r="BN772" i="10"/>
  <c r="BO772" i="10"/>
  <c r="BP772" i="10"/>
  <c r="BQ772" i="10"/>
  <c r="BR772" i="10"/>
  <c r="BS772" i="10"/>
  <c r="BT772" i="10"/>
  <c r="BU772" i="10"/>
  <c r="BV772" i="10"/>
  <c r="BW772" i="10"/>
  <c r="BX772" i="10"/>
  <c r="BY772" i="10"/>
  <c r="BZ772" i="10"/>
  <c r="CA772" i="10"/>
  <c r="CB772" i="10"/>
  <c r="CC772" i="10"/>
  <c r="CD772" i="10"/>
  <c r="CE772" i="10"/>
  <c r="CF772" i="10"/>
  <c r="CG772" i="10"/>
  <c r="CH772" i="10"/>
  <c r="CI772" i="10"/>
  <c r="CJ772" i="10"/>
  <c r="CK772" i="10"/>
  <c r="CL772" i="10"/>
  <c r="CM772" i="10"/>
  <c r="CN772" i="10"/>
  <c r="BE773" i="10"/>
  <c r="BF773" i="10"/>
  <c r="BG773" i="10"/>
  <c r="BH773" i="10"/>
  <c r="BI773" i="10"/>
  <c r="BJ773" i="10"/>
  <c r="BK773" i="10"/>
  <c r="BL773" i="10"/>
  <c r="BM773" i="10"/>
  <c r="BN773" i="10"/>
  <c r="BO773" i="10"/>
  <c r="BP773" i="10"/>
  <c r="BQ773" i="10"/>
  <c r="BR773" i="10"/>
  <c r="BS773" i="10"/>
  <c r="BT773" i="10"/>
  <c r="BU773" i="10"/>
  <c r="BV773" i="10"/>
  <c r="BW773" i="10"/>
  <c r="BX773" i="10"/>
  <c r="BY773" i="10"/>
  <c r="BZ773" i="10"/>
  <c r="CA773" i="10"/>
  <c r="CB773" i="10"/>
  <c r="CC773" i="10"/>
  <c r="CD773" i="10"/>
  <c r="CE773" i="10"/>
  <c r="CF773" i="10"/>
  <c r="CG773" i="10"/>
  <c r="CH773" i="10"/>
  <c r="CI773" i="10"/>
  <c r="CJ773" i="10"/>
  <c r="CK773" i="10"/>
  <c r="CL773" i="10"/>
  <c r="CM773" i="10"/>
  <c r="CN773" i="10"/>
  <c r="BE774" i="10"/>
  <c r="BF774" i="10"/>
  <c r="BG774" i="10"/>
  <c r="BH774" i="10"/>
  <c r="BI774" i="10"/>
  <c r="BJ774" i="10"/>
  <c r="BK774" i="10"/>
  <c r="BL774" i="10"/>
  <c r="BM774" i="10"/>
  <c r="BN774" i="10"/>
  <c r="BO774" i="10"/>
  <c r="BP774" i="10"/>
  <c r="BQ774" i="10"/>
  <c r="BR774" i="10"/>
  <c r="BS774" i="10"/>
  <c r="BT774" i="10"/>
  <c r="BU774" i="10"/>
  <c r="BV774" i="10"/>
  <c r="BW774" i="10"/>
  <c r="BX774" i="10"/>
  <c r="BY774" i="10"/>
  <c r="BZ774" i="10"/>
  <c r="CA774" i="10"/>
  <c r="CB774" i="10"/>
  <c r="CC774" i="10"/>
  <c r="CD774" i="10"/>
  <c r="CE774" i="10"/>
  <c r="CF774" i="10"/>
  <c r="CG774" i="10"/>
  <c r="CH774" i="10"/>
  <c r="CI774" i="10"/>
  <c r="CJ774" i="10"/>
  <c r="CK774" i="10"/>
  <c r="CL774" i="10"/>
  <c r="CM774" i="10"/>
  <c r="CN774" i="10"/>
  <c r="BE775" i="10"/>
  <c r="BF775" i="10"/>
  <c r="BG775" i="10"/>
  <c r="BH775" i="10"/>
  <c r="BI775" i="10"/>
  <c r="BJ775" i="10"/>
  <c r="BK775" i="10"/>
  <c r="BL775" i="10"/>
  <c r="BM775" i="10"/>
  <c r="BN775" i="10"/>
  <c r="BO775" i="10"/>
  <c r="BP775" i="10"/>
  <c r="BQ775" i="10"/>
  <c r="BR775" i="10"/>
  <c r="BS775" i="10"/>
  <c r="BT775" i="10"/>
  <c r="BU775" i="10"/>
  <c r="BV775" i="10"/>
  <c r="BW775" i="10"/>
  <c r="BX775" i="10"/>
  <c r="BY775" i="10"/>
  <c r="BZ775" i="10"/>
  <c r="CA775" i="10"/>
  <c r="CB775" i="10"/>
  <c r="CC775" i="10"/>
  <c r="CD775" i="10"/>
  <c r="CE775" i="10"/>
  <c r="CF775" i="10"/>
  <c r="CG775" i="10"/>
  <c r="CH775" i="10"/>
  <c r="CI775" i="10"/>
  <c r="CJ775" i="10"/>
  <c r="CK775" i="10"/>
  <c r="CL775" i="10"/>
  <c r="CM775" i="10"/>
  <c r="CN775" i="10"/>
  <c r="BE776" i="10"/>
  <c r="BF776" i="10"/>
  <c r="BG776" i="10"/>
  <c r="BH776" i="10"/>
  <c r="BI776" i="10"/>
  <c r="BJ776" i="10"/>
  <c r="BK776" i="10"/>
  <c r="BL776" i="10"/>
  <c r="BM776" i="10"/>
  <c r="BN776" i="10"/>
  <c r="BO776" i="10"/>
  <c r="BP776" i="10"/>
  <c r="BQ776" i="10"/>
  <c r="BR776" i="10"/>
  <c r="BS776" i="10"/>
  <c r="BT776" i="10"/>
  <c r="BU776" i="10"/>
  <c r="BV776" i="10"/>
  <c r="BW776" i="10"/>
  <c r="BX776" i="10"/>
  <c r="BY776" i="10"/>
  <c r="BZ776" i="10"/>
  <c r="CA776" i="10"/>
  <c r="CB776" i="10"/>
  <c r="CC776" i="10"/>
  <c r="CD776" i="10"/>
  <c r="CE776" i="10"/>
  <c r="CF776" i="10"/>
  <c r="CG776" i="10"/>
  <c r="CH776" i="10"/>
  <c r="CI776" i="10"/>
  <c r="CJ776" i="10"/>
  <c r="CK776" i="10"/>
  <c r="CL776" i="10"/>
  <c r="CM776" i="10"/>
  <c r="CN776" i="10"/>
  <c r="BE777" i="10"/>
  <c r="BF777" i="10"/>
  <c r="BG777" i="10"/>
  <c r="BH777" i="10"/>
  <c r="BI777" i="10"/>
  <c r="BJ777" i="10"/>
  <c r="BK777" i="10"/>
  <c r="BL777" i="10"/>
  <c r="BM777" i="10"/>
  <c r="BN777" i="10"/>
  <c r="BO777" i="10"/>
  <c r="BP777" i="10"/>
  <c r="BQ777" i="10"/>
  <c r="BR777" i="10"/>
  <c r="BS777" i="10"/>
  <c r="BT777" i="10"/>
  <c r="BU777" i="10"/>
  <c r="BV777" i="10"/>
  <c r="BW777" i="10"/>
  <c r="BX777" i="10"/>
  <c r="BY777" i="10"/>
  <c r="BZ777" i="10"/>
  <c r="CA777" i="10"/>
  <c r="CB777" i="10"/>
  <c r="CC777" i="10"/>
  <c r="CD777" i="10"/>
  <c r="CE777" i="10"/>
  <c r="CF777" i="10"/>
  <c r="CG777" i="10"/>
  <c r="CH777" i="10"/>
  <c r="CI777" i="10"/>
  <c r="CJ777" i="10"/>
  <c r="CK777" i="10"/>
  <c r="CL777" i="10"/>
  <c r="CM777" i="10"/>
  <c r="CN777" i="10"/>
  <c r="BE778" i="10"/>
  <c r="BF778" i="10"/>
  <c r="BG778" i="10"/>
  <c r="BH778" i="10"/>
  <c r="BI778" i="10"/>
  <c r="BJ778" i="10"/>
  <c r="BK778" i="10"/>
  <c r="BL778" i="10"/>
  <c r="BM778" i="10"/>
  <c r="BN778" i="10"/>
  <c r="BO778" i="10"/>
  <c r="BP778" i="10"/>
  <c r="BQ778" i="10"/>
  <c r="BR778" i="10"/>
  <c r="BS778" i="10"/>
  <c r="BT778" i="10"/>
  <c r="BU778" i="10"/>
  <c r="BV778" i="10"/>
  <c r="BW778" i="10"/>
  <c r="BX778" i="10"/>
  <c r="BY778" i="10"/>
  <c r="BZ778" i="10"/>
  <c r="CA778" i="10"/>
  <c r="CB778" i="10"/>
  <c r="CC778" i="10"/>
  <c r="CD778" i="10"/>
  <c r="CE778" i="10"/>
  <c r="CF778" i="10"/>
  <c r="CG778" i="10"/>
  <c r="CH778" i="10"/>
  <c r="CI778" i="10"/>
  <c r="CJ778" i="10"/>
  <c r="CK778" i="10"/>
  <c r="CL778" i="10"/>
  <c r="CM778" i="10"/>
  <c r="CN778" i="10"/>
  <c r="BE779" i="10"/>
  <c r="BF779" i="10"/>
  <c r="BG779" i="10"/>
  <c r="BH779" i="10"/>
  <c r="BI779" i="10"/>
  <c r="BJ779" i="10"/>
  <c r="BK779" i="10"/>
  <c r="BL779" i="10"/>
  <c r="BM779" i="10"/>
  <c r="BN779" i="10"/>
  <c r="BO779" i="10"/>
  <c r="BP779" i="10"/>
  <c r="BQ779" i="10"/>
  <c r="BR779" i="10"/>
  <c r="BS779" i="10"/>
  <c r="BT779" i="10"/>
  <c r="BU779" i="10"/>
  <c r="BV779" i="10"/>
  <c r="BW779" i="10"/>
  <c r="BX779" i="10"/>
  <c r="BY779" i="10"/>
  <c r="BZ779" i="10"/>
  <c r="CA779" i="10"/>
  <c r="CB779" i="10"/>
  <c r="CC779" i="10"/>
  <c r="CD779" i="10"/>
  <c r="CE779" i="10"/>
  <c r="CF779" i="10"/>
  <c r="CG779" i="10"/>
  <c r="CH779" i="10"/>
  <c r="CI779" i="10"/>
  <c r="CJ779" i="10"/>
  <c r="CK779" i="10"/>
  <c r="CL779" i="10"/>
  <c r="CM779" i="10"/>
  <c r="CN779" i="10"/>
  <c r="BE780" i="10"/>
  <c r="BF780" i="10"/>
  <c r="BG780" i="10"/>
  <c r="BH780" i="10"/>
  <c r="BI780" i="10"/>
  <c r="BJ780" i="10"/>
  <c r="BK780" i="10"/>
  <c r="BL780" i="10"/>
  <c r="BM780" i="10"/>
  <c r="BN780" i="10"/>
  <c r="BO780" i="10"/>
  <c r="BP780" i="10"/>
  <c r="BQ780" i="10"/>
  <c r="BR780" i="10"/>
  <c r="BS780" i="10"/>
  <c r="BT780" i="10"/>
  <c r="BU780" i="10"/>
  <c r="BV780" i="10"/>
  <c r="BW780" i="10"/>
  <c r="BX780" i="10"/>
  <c r="BY780" i="10"/>
  <c r="BZ780" i="10"/>
  <c r="CA780" i="10"/>
  <c r="CB780" i="10"/>
  <c r="CC780" i="10"/>
  <c r="CD780" i="10"/>
  <c r="CE780" i="10"/>
  <c r="CF780" i="10"/>
  <c r="CG780" i="10"/>
  <c r="CH780" i="10"/>
  <c r="CI780" i="10"/>
  <c r="CJ780" i="10"/>
  <c r="CK780" i="10"/>
  <c r="CL780" i="10"/>
  <c r="CM780" i="10"/>
  <c r="CN780" i="10"/>
  <c r="BE781" i="10"/>
  <c r="BF781" i="10"/>
  <c r="BG781" i="10"/>
  <c r="BH781" i="10"/>
  <c r="BI781" i="10"/>
  <c r="BJ781" i="10"/>
  <c r="BK781" i="10"/>
  <c r="BL781" i="10"/>
  <c r="BM781" i="10"/>
  <c r="BN781" i="10"/>
  <c r="BO781" i="10"/>
  <c r="BP781" i="10"/>
  <c r="BQ781" i="10"/>
  <c r="BR781" i="10"/>
  <c r="BS781" i="10"/>
  <c r="BT781" i="10"/>
  <c r="BU781" i="10"/>
  <c r="BV781" i="10"/>
  <c r="BW781" i="10"/>
  <c r="BX781" i="10"/>
  <c r="BY781" i="10"/>
  <c r="BZ781" i="10"/>
  <c r="CA781" i="10"/>
  <c r="CB781" i="10"/>
  <c r="CC781" i="10"/>
  <c r="CD781" i="10"/>
  <c r="CE781" i="10"/>
  <c r="CF781" i="10"/>
  <c r="CG781" i="10"/>
  <c r="CH781" i="10"/>
  <c r="CI781" i="10"/>
  <c r="CJ781" i="10"/>
  <c r="CK781" i="10"/>
  <c r="CL781" i="10"/>
  <c r="CM781" i="10"/>
  <c r="CN781" i="10"/>
  <c r="BE782" i="10"/>
  <c r="BF782" i="10"/>
  <c r="BG782" i="10"/>
  <c r="BH782" i="10"/>
  <c r="BI782" i="10"/>
  <c r="BJ782" i="10"/>
  <c r="BK782" i="10"/>
  <c r="BL782" i="10"/>
  <c r="BM782" i="10"/>
  <c r="BN782" i="10"/>
  <c r="BO782" i="10"/>
  <c r="BP782" i="10"/>
  <c r="BQ782" i="10"/>
  <c r="BR782" i="10"/>
  <c r="BS782" i="10"/>
  <c r="BT782" i="10"/>
  <c r="BU782" i="10"/>
  <c r="BV782" i="10"/>
  <c r="BW782" i="10"/>
  <c r="BX782" i="10"/>
  <c r="BY782" i="10"/>
  <c r="BZ782" i="10"/>
  <c r="CA782" i="10"/>
  <c r="CB782" i="10"/>
  <c r="CC782" i="10"/>
  <c r="CD782" i="10"/>
  <c r="CE782" i="10"/>
  <c r="CF782" i="10"/>
  <c r="CG782" i="10"/>
  <c r="CH782" i="10"/>
  <c r="CI782" i="10"/>
  <c r="CJ782" i="10"/>
  <c r="CK782" i="10"/>
  <c r="CL782" i="10"/>
  <c r="CM782" i="10"/>
  <c r="CN782" i="10"/>
  <c r="BE783" i="10"/>
  <c r="BF783" i="10"/>
  <c r="BG783" i="10"/>
  <c r="BH783" i="10"/>
  <c r="BI783" i="10"/>
  <c r="BJ783" i="10"/>
  <c r="BK783" i="10"/>
  <c r="BL783" i="10"/>
  <c r="BM783" i="10"/>
  <c r="BN783" i="10"/>
  <c r="BO783" i="10"/>
  <c r="BP783" i="10"/>
  <c r="BQ783" i="10"/>
  <c r="BR783" i="10"/>
  <c r="BS783" i="10"/>
  <c r="BT783" i="10"/>
  <c r="BU783" i="10"/>
  <c r="BV783" i="10"/>
  <c r="BW783" i="10"/>
  <c r="BX783" i="10"/>
  <c r="BY783" i="10"/>
  <c r="BZ783" i="10"/>
  <c r="CA783" i="10"/>
  <c r="CB783" i="10"/>
  <c r="CC783" i="10"/>
  <c r="CD783" i="10"/>
  <c r="CE783" i="10"/>
  <c r="CF783" i="10"/>
  <c r="CG783" i="10"/>
  <c r="CH783" i="10"/>
  <c r="CI783" i="10"/>
  <c r="CJ783" i="10"/>
  <c r="CK783" i="10"/>
  <c r="CL783" i="10"/>
  <c r="CM783" i="10"/>
  <c r="CN783" i="10"/>
  <c r="BE784" i="10"/>
  <c r="BF784" i="10"/>
  <c r="BG784" i="10"/>
  <c r="BH784" i="10"/>
  <c r="BI784" i="10"/>
  <c r="BJ784" i="10"/>
  <c r="BK784" i="10"/>
  <c r="BL784" i="10"/>
  <c r="BM784" i="10"/>
  <c r="BN784" i="10"/>
  <c r="BO784" i="10"/>
  <c r="BP784" i="10"/>
  <c r="BQ784" i="10"/>
  <c r="BR784" i="10"/>
  <c r="BS784" i="10"/>
  <c r="BT784" i="10"/>
  <c r="BU784" i="10"/>
  <c r="BV784" i="10"/>
  <c r="BW784" i="10"/>
  <c r="BX784" i="10"/>
  <c r="BY784" i="10"/>
  <c r="BZ784" i="10"/>
  <c r="CA784" i="10"/>
  <c r="CB784" i="10"/>
  <c r="CC784" i="10"/>
  <c r="CD784" i="10"/>
  <c r="CE784" i="10"/>
  <c r="CF784" i="10"/>
  <c r="CG784" i="10"/>
  <c r="CH784" i="10"/>
  <c r="CI784" i="10"/>
  <c r="CJ784" i="10"/>
  <c r="CK784" i="10"/>
  <c r="CL784" i="10"/>
  <c r="CM784" i="10"/>
  <c r="CN784" i="10"/>
  <c r="BE785" i="10"/>
  <c r="BF785" i="10"/>
  <c r="BG785" i="10"/>
  <c r="BH785" i="10"/>
  <c r="BI785" i="10"/>
  <c r="BJ785" i="10"/>
  <c r="BK785" i="10"/>
  <c r="BL785" i="10"/>
  <c r="BM785" i="10"/>
  <c r="BN785" i="10"/>
  <c r="BO785" i="10"/>
  <c r="BP785" i="10"/>
  <c r="BQ785" i="10"/>
  <c r="BR785" i="10"/>
  <c r="BS785" i="10"/>
  <c r="BT785" i="10"/>
  <c r="BU785" i="10"/>
  <c r="BV785" i="10"/>
  <c r="BW785" i="10"/>
  <c r="BX785" i="10"/>
  <c r="BY785" i="10"/>
  <c r="BZ785" i="10"/>
  <c r="CA785" i="10"/>
  <c r="CB785" i="10"/>
  <c r="CC785" i="10"/>
  <c r="CD785" i="10"/>
  <c r="CE785" i="10"/>
  <c r="CF785" i="10"/>
  <c r="CG785" i="10"/>
  <c r="CH785" i="10"/>
  <c r="CI785" i="10"/>
  <c r="CJ785" i="10"/>
  <c r="CK785" i="10"/>
  <c r="CL785" i="10"/>
  <c r="CM785" i="10"/>
  <c r="CN785" i="10"/>
  <c r="BE786" i="10"/>
  <c r="BF786" i="10"/>
  <c r="BG786" i="10"/>
  <c r="BH786" i="10"/>
  <c r="BI786" i="10"/>
  <c r="BJ786" i="10"/>
  <c r="BK786" i="10"/>
  <c r="BL786" i="10"/>
  <c r="BM786" i="10"/>
  <c r="BN786" i="10"/>
  <c r="BO786" i="10"/>
  <c r="BP786" i="10"/>
  <c r="BQ786" i="10"/>
  <c r="BR786" i="10"/>
  <c r="BS786" i="10"/>
  <c r="BT786" i="10"/>
  <c r="BU786" i="10"/>
  <c r="BV786" i="10"/>
  <c r="BW786" i="10"/>
  <c r="BX786" i="10"/>
  <c r="BY786" i="10"/>
  <c r="BZ786" i="10"/>
  <c r="CA786" i="10"/>
  <c r="CB786" i="10"/>
  <c r="CC786" i="10"/>
  <c r="CD786" i="10"/>
  <c r="CE786" i="10"/>
  <c r="CF786" i="10"/>
  <c r="CG786" i="10"/>
  <c r="CH786" i="10"/>
  <c r="CI786" i="10"/>
  <c r="CJ786" i="10"/>
  <c r="CK786" i="10"/>
  <c r="CL786" i="10"/>
  <c r="CM786" i="10"/>
  <c r="CN786" i="10"/>
  <c r="BE787" i="10"/>
  <c r="BF787" i="10"/>
  <c r="BG787" i="10"/>
  <c r="BH787" i="10"/>
  <c r="BI787" i="10"/>
  <c r="BJ787" i="10"/>
  <c r="BK787" i="10"/>
  <c r="BL787" i="10"/>
  <c r="BM787" i="10"/>
  <c r="BN787" i="10"/>
  <c r="BO787" i="10"/>
  <c r="BP787" i="10"/>
  <c r="BQ787" i="10"/>
  <c r="BR787" i="10"/>
  <c r="BS787" i="10"/>
  <c r="BT787" i="10"/>
  <c r="BU787" i="10"/>
  <c r="BV787" i="10"/>
  <c r="BW787" i="10"/>
  <c r="BX787" i="10"/>
  <c r="BY787" i="10"/>
  <c r="BZ787" i="10"/>
  <c r="CA787" i="10"/>
  <c r="CB787" i="10"/>
  <c r="CC787" i="10"/>
  <c r="CD787" i="10"/>
  <c r="CE787" i="10"/>
  <c r="CF787" i="10"/>
  <c r="CG787" i="10"/>
  <c r="CH787" i="10"/>
  <c r="CI787" i="10"/>
  <c r="CJ787" i="10"/>
  <c r="CK787" i="10"/>
  <c r="CL787" i="10"/>
  <c r="CM787" i="10"/>
  <c r="CN787" i="10"/>
  <c r="BE788" i="10"/>
  <c r="BF788" i="10"/>
  <c r="BG788" i="10"/>
  <c r="BH788" i="10"/>
  <c r="BI788" i="10"/>
  <c r="BJ788" i="10"/>
  <c r="BK788" i="10"/>
  <c r="BL788" i="10"/>
  <c r="BM788" i="10"/>
  <c r="BN788" i="10"/>
  <c r="BO788" i="10"/>
  <c r="BP788" i="10"/>
  <c r="BQ788" i="10"/>
  <c r="BR788" i="10"/>
  <c r="BS788" i="10"/>
  <c r="BT788" i="10"/>
  <c r="BU788" i="10"/>
  <c r="BV788" i="10"/>
  <c r="BW788" i="10"/>
  <c r="BX788" i="10"/>
  <c r="BY788" i="10"/>
  <c r="BZ788" i="10"/>
  <c r="CA788" i="10"/>
  <c r="CB788" i="10"/>
  <c r="CC788" i="10"/>
  <c r="CD788" i="10"/>
  <c r="CE788" i="10"/>
  <c r="CF788" i="10"/>
  <c r="CG788" i="10"/>
  <c r="CH788" i="10"/>
  <c r="CI788" i="10"/>
  <c r="CJ788" i="10"/>
  <c r="CK788" i="10"/>
  <c r="CL788" i="10"/>
  <c r="CM788" i="10"/>
  <c r="CN788" i="10"/>
  <c r="BE789" i="10"/>
  <c r="BF789" i="10"/>
  <c r="BG789" i="10"/>
  <c r="BH789" i="10"/>
  <c r="BI789" i="10"/>
  <c r="BJ789" i="10"/>
  <c r="BK789" i="10"/>
  <c r="BL789" i="10"/>
  <c r="BM789" i="10"/>
  <c r="BN789" i="10"/>
  <c r="BO789" i="10"/>
  <c r="BP789" i="10"/>
  <c r="BQ789" i="10"/>
  <c r="BR789" i="10"/>
  <c r="BS789" i="10"/>
  <c r="BT789" i="10"/>
  <c r="BU789" i="10"/>
  <c r="BV789" i="10"/>
  <c r="BW789" i="10"/>
  <c r="BX789" i="10"/>
  <c r="BY789" i="10"/>
  <c r="BZ789" i="10"/>
  <c r="CA789" i="10"/>
  <c r="CB789" i="10"/>
  <c r="CC789" i="10"/>
  <c r="CD789" i="10"/>
  <c r="CE789" i="10"/>
  <c r="CF789" i="10"/>
  <c r="CG789" i="10"/>
  <c r="CH789" i="10"/>
  <c r="CI789" i="10"/>
  <c r="CJ789" i="10"/>
  <c r="CK789" i="10"/>
  <c r="CL789" i="10"/>
  <c r="CM789" i="10"/>
  <c r="CN789" i="10"/>
  <c r="BE790" i="10"/>
  <c r="BF790" i="10"/>
  <c r="BG790" i="10"/>
  <c r="BH790" i="10"/>
  <c r="BI790" i="10"/>
  <c r="BJ790" i="10"/>
  <c r="BK790" i="10"/>
  <c r="BL790" i="10"/>
  <c r="BM790" i="10"/>
  <c r="BN790" i="10"/>
  <c r="BO790" i="10"/>
  <c r="BP790" i="10"/>
  <c r="BQ790" i="10"/>
  <c r="BR790" i="10"/>
  <c r="BS790" i="10"/>
  <c r="BT790" i="10"/>
  <c r="BU790" i="10"/>
  <c r="BV790" i="10"/>
  <c r="BW790" i="10"/>
  <c r="BX790" i="10"/>
  <c r="BY790" i="10"/>
  <c r="BZ790" i="10"/>
  <c r="CA790" i="10"/>
  <c r="CB790" i="10"/>
  <c r="CC790" i="10"/>
  <c r="CD790" i="10"/>
  <c r="CE790" i="10"/>
  <c r="CF790" i="10"/>
  <c r="CG790" i="10"/>
  <c r="CH790" i="10"/>
  <c r="CI790" i="10"/>
  <c r="CJ790" i="10"/>
  <c r="CK790" i="10"/>
  <c r="CL790" i="10"/>
  <c r="CM790" i="10"/>
  <c r="CN790" i="10"/>
  <c r="BE791" i="10"/>
  <c r="BF791" i="10"/>
  <c r="BG791" i="10"/>
  <c r="BH791" i="10"/>
  <c r="BI791" i="10"/>
  <c r="BJ791" i="10"/>
  <c r="BK791" i="10"/>
  <c r="BL791" i="10"/>
  <c r="BM791" i="10"/>
  <c r="BN791" i="10"/>
  <c r="BO791" i="10"/>
  <c r="BP791" i="10"/>
  <c r="BQ791" i="10"/>
  <c r="BR791" i="10"/>
  <c r="BS791" i="10"/>
  <c r="BT791" i="10"/>
  <c r="BU791" i="10"/>
  <c r="BV791" i="10"/>
  <c r="BW791" i="10"/>
  <c r="BX791" i="10"/>
  <c r="BY791" i="10"/>
  <c r="BZ791" i="10"/>
  <c r="CA791" i="10"/>
  <c r="CB791" i="10"/>
  <c r="CC791" i="10"/>
  <c r="CD791" i="10"/>
  <c r="CE791" i="10"/>
  <c r="CF791" i="10"/>
  <c r="CG791" i="10"/>
  <c r="CH791" i="10"/>
  <c r="CI791" i="10"/>
  <c r="CJ791" i="10"/>
  <c r="CK791" i="10"/>
  <c r="CL791" i="10"/>
  <c r="CM791" i="10"/>
  <c r="CN791" i="10"/>
  <c r="BE792" i="10"/>
  <c r="BF792" i="10"/>
  <c r="BG792" i="10"/>
  <c r="BH792" i="10"/>
  <c r="BI792" i="10"/>
  <c r="BJ792" i="10"/>
  <c r="BK792" i="10"/>
  <c r="BL792" i="10"/>
  <c r="BM792" i="10"/>
  <c r="BN792" i="10"/>
  <c r="BO792" i="10"/>
  <c r="BP792" i="10"/>
  <c r="BQ792" i="10"/>
  <c r="BR792" i="10"/>
  <c r="BS792" i="10"/>
  <c r="BT792" i="10"/>
  <c r="BU792" i="10"/>
  <c r="BV792" i="10"/>
  <c r="BW792" i="10"/>
  <c r="BX792" i="10"/>
  <c r="BY792" i="10"/>
  <c r="BZ792" i="10"/>
  <c r="CA792" i="10"/>
  <c r="CB792" i="10"/>
  <c r="CC792" i="10"/>
  <c r="CD792" i="10"/>
  <c r="CE792" i="10"/>
  <c r="CF792" i="10"/>
  <c r="CG792" i="10"/>
  <c r="CH792" i="10"/>
  <c r="CI792" i="10"/>
  <c r="CJ792" i="10"/>
  <c r="CK792" i="10"/>
  <c r="CL792" i="10"/>
  <c r="CM792" i="10"/>
  <c r="CN792" i="10"/>
  <c r="BE793" i="10"/>
  <c r="BF793" i="10"/>
  <c r="BG793" i="10"/>
  <c r="BH793" i="10"/>
  <c r="BI793" i="10"/>
  <c r="BJ793" i="10"/>
  <c r="BK793" i="10"/>
  <c r="BL793" i="10"/>
  <c r="BM793" i="10"/>
  <c r="BN793" i="10"/>
  <c r="BO793" i="10"/>
  <c r="BP793" i="10"/>
  <c r="BQ793" i="10"/>
  <c r="BR793" i="10"/>
  <c r="BS793" i="10"/>
  <c r="BT793" i="10"/>
  <c r="BU793" i="10"/>
  <c r="BV793" i="10"/>
  <c r="BW793" i="10"/>
  <c r="BX793" i="10"/>
  <c r="BY793" i="10"/>
  <c r="BZ793" i="10"/>
  <c r="CA793" i="10"/>
  <c r="CB793" i="10"/>
  <c r="CC793" i="10"/>
  <c r="CD793" i="10"/>
  <c r="CE793" i="10"/>
  <c r="CF793" i="10"/>
  <c r="CG793" i="10"/>
  <c r="CH793" i="10"/>
  <c r="CI793" i="10"/>
  <c r="CJ793" i="10"/>
  <c r="CK793" i="10"/>
  <c r="CL793" i="10"/>
  <c r="CM793" i="10"/>
  <c r="CN793" i="10"/>
  <c r="BE794" i="10"/>
  <c r="BF794" i="10"/>
  <c r="BG794" i="10"/>
  <c r="BH794" i="10"/>
  <c r="BI794" i="10"/>
  <c r="BJ794" i="10"/>
  <c r="BK794" i="10"/>
  <c r="BL794" i="10"/>
  <c r="BM794" i="10"/>
  <c r="BN794" i="10"/>
  <c r="BO794" i="10"/>
  <c r="BP794" i="10"/>
  <c r="BQ794" i="10"/>
  <c r="BR794" i="10"/>
  <c r="BS794" i="10"/>
  <c r="BT794" i="10"/>
  <c r="BU794" i="10"/>
  <c r="BV794" i="10"/>
  <c r="BW794" i="10"/>
  <c r="BX794" i="10"/>
  <c r="BY794" i="10"/>
  <c r="BZ794" i="10"/>
  <c r="CA794" i="10"/>
  <c r="CB794" i="10"/>
  <c r="CC794" i="10"/>
  <c r="CD794" i="10"/>
  <c r="CE794" i="10"/>
  <c r="CF794" i="10"/>
  <c r="CG794" i="10"/>
  <c r="CH794" i="10"/>
  <c r="CI794" i="10"/>
  <c r="CJ794" i="10"/>
  <c r="CK794" i="10"/>
  <c r="CL794" i="10"/>
  <c r="CM794" i="10"/>
  <c r="CN794" i="10"/>
  <c r="BE795" i="10"/>
  <c r="BF795" i="10"/>
  <c r="BG795" i="10"/>
  <c r="BH795" i="10"/>
  <c r="BI795" i="10"/>
  <c r="BJ795" i="10"/>
  <c r="BK795" i="10"/>
  <c r="BL795" i="10"/>
  <c r="BM795" i="10"/>
  <c r="BN795" i="10"/>
  <c r="BO795" i="10"/>
  <c r="BP795" i="10"/>
  <c r="BQ795" i="10"/>
  <c r="BR795" i="10"/>
  <c r="BS795" i="10"/>
  <c r="BT795" i="10"/>
  <c r="BU795" i="10"/>
  <c r="BV795" i="10"/>
  <c r="BW795" i="10"/>
  <c r="BX795" i="10"/>
  <c r="BY795" i="10"/>
  <c r="BZ795" i="10"/>
  <c r="CA795" i="10"/>
  <c r="CB795" i="10"/>
  <c r="CC795" i="10"/>
  <c r="CD795" i="10"/>
  <c r="CE795" i="10"/>
  <c r="CF795" i="10"/>
  <c r="CG795" i="10"/>
  <c r="CH795" i="10"/>
  <c r="CI795" i="10"/>
  <c r="CJ795" i="10"/>
  <c r="CK795" i="10"/>
  <c r="CL795" i="10"/>
  <c r="CM795" i="10"/>
  <c r="CN795" i="10"/>
  <c r="BE796" i="10"/>
  <c r="BF796" i="10"/>
  <c r="BG796" i="10"/>
  <c r="BH796" i="10"/>
  <c r="BI796" i="10"/>
  <c r="BJ796" i="10"/>
  <c r="BK796" i="10"/>
  <c r="BL796" i="10"/>
  <c r="BM796" i="10"/>
  <c r="BN796" i="10"/>
  <c r="BO796" i="10"/>
  <c r="BP796" i="10"/>
  <c r="BQ796" i="10"/>
  <c r="BR796" i="10"/>
  <c r="BS796" i="10"/>
  <c r="BT796" i="10"/>
  <c r="BU796" i="10"/>
  <c r="BV796" i="10"/>
  <c r="BW796" i="10"/>
  <c r="BX796" i="10"/>
  <c r="BY796" i="10"/>
  <c r="BZ796" i="10"/>
  <c r="CA796" i="10"/>
  <c r="CB796" i="10"/>
  <c r="CC796" i="10"/>
  <c r="CD796" i="10"/>
  <c r="CE796" i="10"/>
  <c r="CF796" i="10"/>
  <c r="CG796" i="10"/>
  <c r="CH796" i="10"/>
  <c r="CI796" i="10"/>
  <c r="CJ796" i="10"/>
  <c r="CK796" i="10"/>
  <c r="CL796" i="10"/>
  <c r="CM796" i="10"/>
  <c r="CN796" i="10"/>
  <c r="BE797" i="10"/>
  <c r="BF797" i="10"/>
  <c r="BG797" i="10"/>
  <c r="BH797" i="10"/>
  <c r="BI797" i="10"/>
  <c r="BJ797" i="10"/>
  <c r="BK797" i="10"/>
  <c r="BL797" i="10"/>
  <c r="BM797" i="10"/>
  <c r="BN797" i="10"/>
  <c r="BO797" i="10"/>
  <c r="BP797" i="10"/>
  <c r="BQ797" i="10"/>
  <c r="BR797" i="10"/>
  <c r="BS797" i="10"/>
  <c r="BT797" i="10"/>
  <c r="BU797" i="10"/>
  <c r="BV797" i="10"/>
  <c r="BW797" i="10"/>
  <c r="BX797" i="10"/>
  <c r="BY797" i="10"/>
  <c r="BZ797" i="10"/>
  <c r="CA797" i="10"/>
  <c r="CB797" i="10"/>
  <c r="CC797" i="10"/>
  <c r="CD797" i="10"/>
  <c r="CE797" i="10"/>
  <c r="CF797" i="10"/>
  <c r="CG797" i="10"/>
  <c r="CH797" i="10"/>
  <c r="CI797" i="10"/>
  <c r="CJ797" i="10"/>
  <c r="CK797" i="10"/>
  <c r="CL797" i="10"/>
  <c r="CM797" i="10"/>
  <c r="CN797" i="10"/>
  <c r="BE798" i="10"/>
  <c r="BF798" i="10"/>
  <c r="BG798" i="10"/>
  <c r="BH798" i="10"/>
  <c r="BI798" i="10"/>
  <c r="BJ798" i="10"/>
  <c r="BK798" i="10"/>
  <c r="BL798" i="10"/>
  <c r="BM798" i="10"/>
  <c r="BN798" i="10"/>
  <c r="BO798" i="10"/>
  <c r="BP798" i="10"/>
  <c r="BQ798" i="10"/>
  <c r="BR798" i="10"/>
  <c r="BS798" i="10"/>
  <c r="BT798" i="10"/>
  <c r="BU798" i="10"/>
  <c r="BV798" i="10"/>
  <c r="BW798" i="10"/>
  <c r="BX798" i="10"/>
  <c r="BY798" i="10"/>
  <c r="BZ798" i="10"/>
  <c r="CA798" i="10"/>
  <c r="CB798" i="10"/>
  <c r="CC798" i="10"/>
  <c r="CD798" i="10"/>
  <c r="CE798" i="10"/>
  <c r="CF798" i="10"/>
  <c r="CG798" i="10"/>
  <c r="CH798" i="10"/>
  <c r="CI798" i="10"/>
  <c r="CJ798" i="10"/>
  <c r="CK798" i="10"/>
  <c r="CL798" i="10"/>
  <c r="CM798" i="10"/>
  <c r="CN798" i="10"/>
  <c r="BE799" i="10"/>
  <c r="BF799" i="10"/>
  <c r="BG799" i="10"/>
  <c r="BH799" i="10"/>
  <c r="BI799" i="10"/>
  <c r="BJ799" i="10"/>
  <c r="BK799" i="10"/>
  <c r="BL799" i="10"/>
  <c r="BM799" i="10"/>
  <c r="BN799" i="10"/>
  <c r="BO799" i="10"/>
  <c r="BP799" i="10"/>
  <c r="BQ799" i="10"/>
  <c r="BR799" i="10"/>
  <c r="BS799" i="10"/>
  <c r="BT799" i="10"/>
  <c r="BU799" i="10"/>
  <c r="BV799" i="10"/>
  <c r="BW799" i="10"/>
  <c r="BX799" i="10"/>
  <c r="BY799" i="10"/>
  <c r="BZ799" i="10"/>
  <c r="CA799" i="10"/>
  <c r="CB799" i="10"/>
  <c r="CC799" i="10"/>
  <c r="CD799" i="10"/>
  <c r="CE799" i="10"/>
  <c r="CF799" i="10"/>
  <c r="CG799" i="10"/>
  <c r="CH799" i="10"/>
  <c r="CI799" i="10"/>
  <c r="CJ799" i="10"/>
  <c r="CK799" i="10"/>
  <c r="CL799" i="10"/>
  <c r="CM799" i="10"/>
  <c r="CN799" i="10"/>
  <c r="BE800" i="10"/>
  <c r="BF800" i="10"/>
  <c r="BG800" i="10"/>
  <c r="BH800" i="10"/>
  <c r="BI800" i="10"/>
  <c r="BJ800" i="10"/>
  <c r="BK800" i="10"/>
  <c r="BL800" i="10"/>
  <c r="BM800" i="10"/>
  <c r="BN800" i="10"/>
  <c r="BO800" i="10"/>
  <c r="BP800" i="10"/>
  <c r="BQ800" i="10"/>
  <c r="BR800" i="10"/>
  <c r="BS800" i="10"/>
  <c r="BT800" i="10"/>
  <c r="BU800" i="10"/>
  <c r="BV800" i="10"/>
  <c r="BW800" i="10"/>
  <c r="BX800" i="10"/>
  <c r="BY800" i="10"/>
  <c r="BZ800" i="10"/>
  <c r="CA800" i="10"/>
  <c r="CB800" i="10"/>
  <c r="CC800" i="10"/>
  <c r="CD800" i="10"/>
  <c r="CE800" i="10"/>
  <c r="CF800" i="10"/>
  <c r="CG800" i="10"/>
  <c r="CH800" i="10"/>
  <c r="CI800" i="10"/>
  <c r="CJ800" i="10"/>
  <c r="CK800" i="10"/>
  <c r="CL800" i="10"/>
  <c r="CM800" i="10"/>
  <c r="CN800" i="10"/>
  <c r="BE801" i="10"/>
  <c r="BF801" i="10"/>
  <c r="BG801" i="10"/>
  <c r="BH801" i="10"/>
  <c r="BI801" i="10"/>
  <c r="BJ801" i="10"/>
  <c r="BK801" i="10"/>
  <c r="BL801" i="10"/>
  <c r="BM801" i="10"/>
  <c r="BN801" i="10"/>
  <c r="BO801" i="10"/>
  <c r="BP801" i="10"/>
  <c r="BQ801" i="10"/>
  <c r="BR801" i="10"/>
  <c r="BS801" i="10"/>
  <c r="BT801" i="10"/>
  <c r="BU801" i="10"/>
  <c r="BV801" i="10"/>
  <c r="BW801" i="10"/>
  <c r="BX801" i="10"/>
  <c r="BY801" i="10"/>
  <c r="BZ801" i="10"/>
  <c r="CA801" i="10"/>
  <c r="CB801" i="10"/>
  <c r="CC801" i="10"/>
  <c r="CD801" i="10"/>
  <c r="CE801" i="10"/>
  <c r="CF801" i="10"/>
  <c r="CG801" i="10"/>
  <c r="CH801" i="10"/>
  <c r="CI801" i="10"/>
  <c r="CJ801" i="10"/>
  <c r="CK801" i="10"/>
  <c r="CL801" i="10"/>
  <c r="CM801" i="10"/>
  <c r="CN801" i="10"/>
  <c r="BE802" i="10"/>
  <c r="BF802" i="10"/>
  <c r="BG802" i="10"/>
  <c r="BH802" i="10"/>
  <c r="BI802" i="10"/>
  <c r="BJ802" i="10"/>
  <c r="BK802" i="10"/>
  <c r="BL802" i="10"/>
  <c r="BM802" i="10"/>
  <c r="BN802" i="10"/>
  <c r="BO802" i="10"/>
  <c r="BP802" i="10"/>
  <c r="BQ802" i="10"/>
  <c r="BR802" i="10"/>
  <c r="BS802" i="10"/>
  <c r="BT802" i="10"/>
  <c r="BU802" i="10"/>
  <c r="BV802" i="10"/>
  <c r="BW802" i="10"/>
  <c r="BX802" i="10"/>
  <c r="BY802" i="10"/>
  <c r="BZ802" i="10"/>
  <c r="CA802" i="10"/>
  <c r="CB802" i="10"/>
  <c r="CC802" i="10"/>
  <c r="CD802" i="10"/>
  <c r="CE802" i="10"/>
  <c r="CF802" i="10"/>
  <c r="CG802" i="10"/>
  <c r="CH802" i="10"/>
  <c r="CI802" i="10"/>
  <c r="CJ802" i="10"/>
  <c r="CK802" i="10"/>
  <c r="CL802" i="10"/>
  <c r="CM802" i="10"/>
  <c r="CN802" i="10"/>
  <c r="BE803" i="10"/>
  <c r="BF803" i="10"/>
  <c r="BG803" i="10"/>
  <c r="BH803" i="10"/>
  <c r="BI803" i="10"/>
  <c r="BJ803" i="10"/>
  <c r="BK803" i="10"/>
  <c r="BL803" i="10"/>
  <c r="BM803" i="10"/>
  <c r="BN803" i="10"/>
  <c r="BO803" i="10"/>
  <c r="BP803" i="10"/>
  <c r="BQ803" i="10"/>
  <c r="BR803" i="10"/>
  <c r="BS803" i="10"/>
  <c r="BT803" i="10"/>
  <c r="BU803" i="10"/>
  <c r="BV803" i="10"/>
  <c r="BW803" i="10"/>
  <c r="BX803" i="10"/>
  <c r="BY803" i="10"/>
  <c r="BZ803" i="10"/>
  <c r="CA803" i="10"/>
  <c r="CB803" i="10"/>
  <c r="CC803" i="10"/>
  <c r="CD803" i="10"/>
  <c r="CE803" i="10"/>
  <c r="CF803" i="10"/>
  <c r="CG803" i="10"/>
  <c r="CH803" i="10"/>
  <c r="CI803" i="10"/>
  <c r="CJ803" i="10"/>
  <c r="CK803" i="10"/>
  <c r="CL803" i="10"/>
  <c r="CM803" i="10"/>
  <c r="CN803" i="10"/>
  <c r="BE804" i="10"/>
  <c r="BF804" i="10"/>
  <c r="BG804" i="10"/>
  <c r="BH804" i="10"/>
  <c r="BI804" i="10"/>
  <c r="BJ804" i="10"/>
  <c r="BK804" i="10"/>
  <c r="BL804" i="10"/>
  <c r="BM804" i="10"/>
  <c r="BN804" i="10"/>
  <c r="BO804" i="10"/>
  <c r="BP804" i="10"/>
  <c r="BQ804" i="10"/>
  <c r="BR804" i="10"/>
  <c r="BS804" i="10"/>
  <c r="BT804" i="10"/>
  <c r="BU804" i="10"/>
  <c r="BV804" i="10"/>
  <c r="BW804" i="10"/>
  <c r="BX804" i="10"/>
  <c r="BY804" i="10"/>
  <c r="BZ804" i="10"/>
  <c r="CA804" i="10"/>
  <c r="CB804" i="10"/>
  <c r="CC804" i="10"/>
  <c r="CD804" i="10"/>
  <c r="CE804" i="10"/>
  <c r="CF804" i="10"/>
  <c r="CG804" i="10"/>
  <c r="CH804" i="10"/>
  <c r="CI804" i="10"/>
  <c r="CJ804" i="10"/>
  <c r="CK804" i="10"/>
  <c r="CL804" i="10"/>
  <c r="CM804" i="10"/>
  <c r="CN804" i="10"/>
  <c r="BE805" i="10"/>
  <c r="BF805" i="10"/>
  <c r="BG805" i="10"/>
  <c r="BH805" i="10"/>
  <c r="BI805" i="10"/>
  <c r="BJ805" i="10"/>
  <c r="BK805" i="10"/>
  <c r="BL805" i="10"/>
  <c r="BM805" i="10"/>
  <c r="BN805" i="10"/>
  <c r="BO805" i="10"/>
  <c r="BP805" i="10"/>
  <c r="BQ805" i="10"/>
  <c r="BR805" i="10"/>
  <c r="BS805" i="10"/>
  <c r="BT805" i="10"/>
  <c r="BU805" i="10"/>
  <c r="BV805" i="10"/>
  <c r="BW805" i="10"/>
  <c r="BX805" i="10"/>
  <c r="BY805" i="10"/>
  <c r="BZ805" i="10"/>
  <c r="CA805" i="10"/>
  <c r="CB805" i="10"/>
  <c r="CC805" i="10"/>
  <c r="CD805" i="10"/>
  <c r="CE805" i="10"/>
  <c r="CF805" i="10"/>
  <c r="CG805" i="10"/>
  <c r="CH805" i="10"/>
  <c r="CI805" i="10"/>
  <c r="CJ805" i="10"/>
  <c r="CK805" i="10"/>
  <c r="CL805" i="10"/>
  <c r="CM805" i="10"/>
  <c r="CN805" i="10"/>
  <c r="BE806" i="10"/>
  <c r="BF806" i="10"/>
  <c r="BG806" i="10"/>
  <c r="BH806" i="10"/>
  <c r="BI806" i="10"/>
  <c r="BJ806" i="10"/>
  <c r="BK806" i="10"/>
  <c r="BL806" i="10"/>
  <c r="BM806" i="10"/>
  <c r="BN806" i="10"/>
  <c r="BO806" i="10"/>
  <c r="BP806" i="10"/>
  <c r="BQ806" i="10"/>
  <c r="BR806" i="10"/>
  <c r="BS806" i="10"/>
  <c r="BT806" i="10"/>
  <c r="BU806" i="10"/>
  <c r="BV806" i="10"/>
  <c r="BW806" i="10"/>
  <c r="BX806" i="10"/>
  <c r="BY806" i="10"/>
  <c r="BZ806" i="10"/>
  <c r="CA806" i="10"/>
  <c r="CB806" i="10"/>
  <c r="CC806" i="10"/>
  <c r="CD806" i="10"/>
  <c r="CE806" i="10"/>
  <c r="CF806" i="10"/>
  <c r="CG806" i="10"/>
  <c r="CH806" i="10"/>
  <c r="CI806" i="10"/>
  <c r="CJ806" i="10"/>
  <c r="CK806" i="10"/>
  <c r="CL806" i="10"/>
  <c r="CM806" i="10"/>
  <c r="CN806" i="10"/>
  <c r="BE807" i="10"/>
  <c r="BF807" i="10"/>
  <c r="BG807" i="10"/>
  <c r="BH807" i="10"/>
  <c r="BI807" i="10"/>
  <c r="BJ807" i="10"/>
  <c r="BK807" i="10"/>
  <c r="BL807" i="10"/>
  <c r="BM807" i="10"/>
  <c r="BN807" i="10"/>
  <c r="BO807" i="10"/>
  <c r="BP807" i="10"/>
  <c r="BQ807" i="10"/>
  <c r="BR807" i="10"/>
  <c r="BS807" i="10"/>
  <c r="BT807" i="10"/>
  <c r="BU807" i="10"/>
  <c r="BV807" i="10"/>
  <c r="BW807" i="10"/>
  <c r="BX807" i="10"/>
  <c r="BY807" i="10"/>
  <c r="BZ807" i="10"/>
  <c r="CA807" i="10"/>
  <c r="CB807" i="10"/>
  <c r="CC807" i="10"/>
  <c r="CD807" i="10"/>
  <c r="CE807" i="10"/>
  <c r="CF807" i="10"/>
  <c r="CG807" i="10"/>
  <c r="CH807" i="10"/>
  <c r="CI807" i="10"/>
  <c r="CJ807" i="10"/>
  <c r="CK807" i="10"/>
  <c r="CL807" i="10"/>
  <c r="CM807" i="10"/>
  <c r="CN807" i="10"/>
  <c r="BE808" i="10"/>
  <c r="BF808" i="10"/>
  <c r="BG808" i="10"/>
  <c r="BH808" i="10"/>
  <c r="BI808" i="10"/>
  <c r="BJ808" i="10"/>
  <c r="BK808" i="10"/>
  <c r="BL808" i="10"/>
  <c r="BM808" i="10"/>
  <c r="BN808" i="10"/>
  <c r="BO808" i="10"/>
  <c r="BP808" i="10"/>
  <c r="BQ808" i="10"/>
  <c r="BR808" i="10"/>
  <c r="BS808" i="10"/>
  <c r="BT808" i="10"/>
  <c r="BU808" i="10"/>
  <c r="BV808" i="10"/>
  <c r="BW808" i="10"/>
  <c r="BX808" i="10"/>
  <c r="BY808" i="10"/>
  <c r="BZ808" i="10"/>
  <c r="CA808" i="10"/>
  <c r="CB808" i="10"/>
  <c r="CC808" i="10"/>
  <c r="CD808" i="10"/>
  <c r="CE808" i="10"/>
  <c r="CF808" i="10"/>
  <c r="CG808" i="10"/>
  <c r="CH808" i="10"/>
  <c r="CI808" i="10"/>
  <c r="CJ808" i="10"/>
  <c r="CK808" i="10"/>
  <c r="CL808" i="10"/>
  <c r="CM808" i="10"/>
  <c r="CN808" i="10"/>
  <c r="BE809" i="10"/>
  <c r="BF809" i="10"/>
  <c r="BG809" i="10"/>
  <c r="BH809" i="10"/>
  <c r="BI809" i="10"/>
  <c r="BJ809" i="10"/>
  <c r="BK809" i="10"/>
  <c r="BL809" i="10"/>
  <c r="BM809" i="10"/>
  <c r="BN809" i="10"/>
  <c r="BO809" i="10"/>
  <c r="BP809" i="10"/>
  <c r="BQ809" i="10"/>
  <c r="BR809" i="10"/>
  <c r="BS809" i="10"/>
  <c r="BT809" i="10"/>
  <c r="BU809" i="10"/>
  <c r="BV809" i="10"/>
  <c r="BW809" i="10"/>
  <c r="BX809" i="10"/>
  <c r="BY809" i="10"/>
  <c r="BZ809" i="10"/>
  <c r="CA809" i="10"/>
  <c r="CB809" i="10"/>
  <c r="CC809" i="10"/>
  <c r="CD809" i="10"/>
  <c r="CE809" i="10"/>
  <c r="CF809" i="10"/>
  <c r="CG809" i="10"/>
  <c r="CH809" i="10"/>
  <c r="CI809" i="10"/>
  <c r="CJ809" i="10"/>
  <c r="CK809" i="10"/>
  <c r="CL809" i="10"/>
  <c r="CM809" i="10"/>
  <c r="CN809" i="10"/>
  <c r="BE810" i="10"/>
  <c r="BF810" i="10"/>
  <c r="BG810" i="10"/>
  <c r="BH810" i="10"/>
  <c r="BI810" i="10"/>
  <c r="BJ810" i="10"/>
  <c r="BK810" i="10"/>
  <c r="BL810" i="10"/>
  <c r="BM810" i="10"/>
  <c r="BN810" i="10"/>
  <c r="BO810" i="10"/>
  <c r="BP810" i="10"/>
  <c r="BQ810" i="10"/>
  <c r="BR810" i="10"/>
  <c r="BS810" i="10"/>
  <c r="BT810" i="10"/>
  <c r="BU810" i="10"/>
  <c r="BV810" i="10"/>
  <c r="BW810" i="10"/>
  <c r="BX810" i="10"/>
  <c r="BY810" i="10"/>
  <c r="BZ810" i="10"/>
  <c r="CA810" i="10"/>
  <c r="CB810" i="10"/>
  <c r="CC810" i="10"/>
  <c r="CD810" i="10"/>
  <c r="CE810" i="10"/>
  <c r="CF810" i="10"/>
  <c r="CG810" i="10"/>
  <c r="CH810" i="10"/>
  <c r="CI810" i="10"/>
  <c r="CJ810" i="10"/>
  <c r="CK810" i="10"/>
  <c r="CL810" i="10"/>
  <c r="CM810" i="10"/>
  <c r="CN810" i="10"/>
  <c r="BE811" i="10"/>
  <c r="BF811" i="10"/>
  <c r="BG811" i="10"/>
  <c r="BH811" i="10"/>
  <c r="BI811" i="10"/>
  <c r="BJ811" i="10"/>
  <c r="BK811" i="10"/>
  <c r="BL811" i="10"/>
  <c r="BM811" i="10"/>
  <c r="BN811" i="10"/>
  <c r="BO811" i="10"/>
  <c r="BP811" i="10"/>
  <c r="BQ811" i="10"/>
  <c r="BR811" i="10"/>
  <c r="BS811" i="10"/>
  <c r="BT811" i="10"/>
  <c r="BU811" i="10"/>
  <c r="BV811" i="10"/>
  <c r="BW811" i="10"/>
  <c r="BX811" i="10"/>
  <c r="BY811" i="10"/>
  <c r="BZ811" i="10"/>
  <c r="CA811" i="10"/>
  <c r="CB811" i="10"/>
  <c r="CC811" i="10"/>
  <c r="CD811" i="10"/>
  <c r="CE811" i="10"/>
  <c r="CF811" i="10"/>
  <c r="CG811" i="10"/>
  <c r="CH811" i="10"/>
  <c r="CI811" i="10"/>
  <c r="CJ811" i="10"/>
  <c r="CK811" i="10"/>
  <c r="CL811" i="10"/>
  <c r="CM811" i="10"/>
  <c r="CN811" i="10"/>
  <c r="BE812" i="10"/>
  <c r="BF812" i="10"/>
  <c r="BG812" i="10"/>
  <c r="BH812" i="10"/>
  <c r="BI812" i="10"/>
  <c r="BJ812" i="10"/>
  <c r="BK812" i="10"/>
  <c r="BL812" i="10"/>
  <c r="BM812" i="10"/>
  <c r="BN812" i="10"/>
  <c r="BO812" i="10"/>
  <c r="BP812" i="10"/>
  <c r="BQ812" i="10"/>
  <c r="BR812" i="10"/>
  <c r="BS812" i="10"/>
  <c r="BT812" i="10"/>
  <c r="BU812" i="10"/>
  <c r="BV812" i="10"/>
  <c r="BW812" i="10"/>
  <c r="BX812" i="10"/>
  <c r="BY812" i="10"/>
  <c r="BZ812" i="10"/>
  <c r="CA812" i="10"/>
  <c r="CB812" i="10"/>
  <c r="CC812" i="10"/>
  <c r="CD812" i="10"/>
  <c r="CE812" i="10"/>
  <c r="CF812" i="10"/>
  <c r="CG812" i="10"/>
  <c r="CH812" i="10"/>
  <c r="CI812" i="10"/>
  <c r="CJ812" i="10"/>
  <c r="CK812" i="10"/>
  <c r="CL812" i="10"/>
  <c r="CM812" i="10"/>
  <c r="CN812" i="10"/>
  <c r="BE813" i="10"/>
  <c r="BF813" i="10"/>
  <c r="BG813" i="10"/>
  <c r="BH813" i="10"/>
  <c r="BI813" i="10"/>
  <c r="BJ813" i="10"/>
  <c r="BK813" i="10"/>
  <c r="BL813" i="10"/>
  <c r="BM813" i="10"/>
  <c r="BN813" i="10"/>
  <c r="BO813" i="10"/>
  <c r="BP813" i="10"/>
  <c r="BQ813" i="10"/>
  <c r="BR813" i="10"/>
  <c r="BS813" i="10"/>
  <c r="BT813" i="10"/>
  <c r="BU813" i="10"/>
  <c r="BV813" i="10"/>
  <c r="BW813" i="10"/>
  <c r="BX813" i="10"/>
  <c r="BY813" i="10"/>
  <c r="BZ813" i="10"/>
  <c r="CA813" i="10"/>
  <c r="CB813" i="10"/>
  <c r="CC813" i="10"/>
  <c r="CD813" i="10"/>
  <c r="CE813" i="10"/>
  <c r="CF813" i="10"/>
  <c r="CG813" i="10"/>
  <c r="CH813" i="10"/>
  <c r="CI813" i="10"/>
  <c r="CJ813" i="10"/>
  <c r="CK813" i="10"/>
  <c r="CL813" i="10"/>
  <c r="CM813" i="10"/>
  <c r="CN813" i="10"/>
  <c r="BE814" i="10"/>
  <c r="BF814" i="10"/>
  <c r="BG814" i="10"/>
  <c r="BH814" i="10"/>
  <c r="BI814" i="10"/>
  <c r="BJ814" i="10"/>
  <c r="BK814" i="10"/>
  <c r="BL814" i="10"/>
  <c r="BM814" i="10"/>
  <c r="BN814" i="10"/>
  <c r="BO814" i="10"/>
  <c r="BP814" i="10"/>
  <c r="BQ814" i="10"/>
  <c r="BR814" i="10"/>
  <c r="BS814" i="10"/>
  <c r="BT814" i="10"/>
  <c r="BU814" i="10"/>
  <c r="BV814" i="10"/>
  <c r="BW814" i="10"/>
  <c r="BX814" i="10"/>
  <c r="BY814" i="10"/>
  <c r="BZ814" i="10"/>
  <c r="CA814" i="10"/>
  <c r="CB814" i="10"/>
  <c r="CC814" i="10"/>
  <c r="CD814" i="10"/>
  <c r="CE814" i="10"/>
  <c r="CF814" i="10"/>
  <c r="CG814" i="10"/>
  <c r="CH814" i="10"/>
  <c r="CI814" i="10"/>
  <c r="CJ814" i="10"/>
  <c r="CK814" i="10"/>
  <c r="CL814" i="10"/>
  <c r="CM814" i="10"/>
  <c r="CN814" i="10"/>
  <c r="BE815" i="10"/>
  <c r="BF815" i="10"/>
  <c r="BG815" i="10"/>
  <c r="BH815" i="10"/>
  <c r="BI815" i="10"/>
  <c r="BJ815" i="10"/>
  <c r="BK815" i="10"/>
  <c r="BL815" i="10"/>
  <c r="BM815" i="10"/>
  <c r="BN815" i="10"/>
  <c r="BO815" i="10"/>
  <c r="BP815" i="10"/>
  <c r="BQ815" i="10"/>
  <c r="BR815" i="10"/>
  <c r="BS815" i="10"/>
  <c r="BT815" i="10"/>
  <c r="BU815" i="10"/>
  <c r="BV815" i="10"/>
  <c r="BW815" i="10"/>
  <c r="BX815" i="10"/>
  <c r="BY815" i="10"/>
  <c r="BZ815" i="10"/>
  <c r="CA815" i="10"/>
  <c r="CB815" i="10"/>
  <c r="CC815" i="10"/>
  <c r="CD815" i="10"/>
  <c r="CE815" i="10"/>
  <c r="CF815" i="10"/>
  <c r="CG815" i="10"/>
  <c r="CH815" i="10"/>
  <c r="CI815" i="10"/>
  <c r="CJ815" i="10"/>
  <c r="CK815" i="10"/>
  <c r="CL815" i="10"/>
  <c r="CM815" i="10"/>
  <c r="CN815" i="10"/>
  <c r="BE816" i="10"/>
  <c r="BF816" i="10"/>
  <c r="BG816" i="10"/>
  <c r="BH816" i="10"/>
  <c r="BI816" i="10"/>
  <c r="BJ816" i="10"/>
  <c r="BK816" i="10"/>
  <c r="BL816" i="10"/>
  <c r="BM816" i="10"/>
  <c r="BN816" i="10"/>
  <c r="BO816" i="10"/>
  <c r="BP816" i="10"/>
  <c r="BQ816" i="10"/>
  <c r="BR816" i="10"/>
  <c r="BS816" i="10"/>
  <c r="BT816" i="10"/>
  <c r="BU816" i="10"/>
  <c r="BV816" i="10"/>
  <c r="BW816" i="10"/>
  <c r="BX816" i="10"/>
  <c r="BY816" i="10"/>
  <c r="BZ816" i="10"/>
  <c r="CA816" i="10"/>
  <c r="CB816" i="10"/>
  <c r="CC816" i="10"/>
  <c r="CD816" i="10"/>
  <c r="CE816" i="10"/>
  <c r="CF816" i="10"/>
  <c r="CG816" i="10"/>
  <c r="CH816" i="10"/>
  <c r="CI816" i="10"/>
  <c r="CJ816" i="10"/>
  <c r="CK816" i="10"/>
  <c r="CL816" i="10"/>
  <c r="CM816" i="10"/>
  <c r="CN816" i="10"/>
  <c r="BE817" i="10"/>
  <c r="BF817" i="10"/>
  <c r="BG817" i="10"/>
  <c r="BH817" i="10"/>
  <c r="BI817" i="10"/>
  <c r="BJ817" i="10"/>
  <c r="BK817" i="10"/>
  <c r="BL817" i="10"/>
  <c r="BM817" i="10"/>
  <c r="BN817" i="10"/>
  <c r="BO817" i="10"/>
  <c r="BP817" i="10"/>
  <c r="BQ817" i="10"/>
  <c r="BR817" i="10"/>
  <c r="BS817" i="10"/>
  <c r="BT817" i="10"/>
  <c r="BU817" i="10"/>
  <c r="BV817" i="10"/>
  <c r="BW817" i="10"/>
  <c r="BX817" i="10"/>
  <c r="BY817" i="10"/>
  <c r="BZ817" i="10"/>
  <c r="CA817" i="10"/>
  <c r="CB817" i="10"/>
  <c r="CC817" i="10"/>
  <c r="CD817" i="10"/>
  <c r="CE817" i="10"/>
  <c r="CF817" i="10"/>
  <c r="CG817" i="10"/>
  <c r="CH817" i="10"/>
  <c r="CI817" i="10"/>
  <c r="CJ817" i="10"/>
  <c r="CK817" i="10"/>
  <c r="CL817" i="10"/>
  <c r="CM817" i="10"/>
  <c r="CN817" i="10"/>
  <c r="BE818" i="10"/>
  <c r="BF818" i="10"/>
  <c r="BG818" i="10"/>
  <c r="BH818" i="10"/>
  <c r="BI818" i="10"/>
  <c r="BJ818" i="10"/>
  <c r="BK818" i="10"/>
  <c r="BL818" i="10"/>
  <c r="BM818" i="10"/>
  <c r="BN818" i="10"/>
  <c r="BO818" i="10"/>
  <c r="BP818" i="10"/>
  <c r="BQ818" i="10"/>
  <c r="BR818" i="10"/>
  <c r="BS818" i="10"/>
  <c r="BT818" i="10"/>
  <c r="BU818" i="10"/>
  <c r="BV818" i="10"/>
  <c r="BW818" i="10"/>
  <c r="BX818" i="10"/>
  <c r="BY818" i="10"/>
  <c r="BZ818" i="10"/>
  <c r="CA818" i="10"/>
  <c r="CB818" i="10"/>
  <c r="CC818" i="10"/>
  <c r="CD818" i="10"/>
  <c r="CE818" i="10"/>
  <c r="CF818" i="10"/>
  <c r="CG818" i="10"/>
  <c r="CH818" i="10"/>
  <c r="CI818" i="10"/>
  <c r="CJ818" i="10"/>
  <c r="CK818" i="10"/>
  <c r="CL818" i="10"/>
  <c r="CM818" i="10"/>
  <c r="CN818" i="10"/>
  <c r="BE819" i="10"/>
  <c r="BF819" i="10"/>
  <c r="BG819" i="10"/>
  <c r="BH819" i="10"/>
  <c r="BI819" i="10"/>
  <c r="BJ819" i="10"/>
  <c r="BK819" i="10"/>
  <c r="BL819" i="10"/>
  <c r="BM819" i="10"/>
  <c r="BN819" i="10"/>
  <c r="BO819" i="10"/>
  <c r="BP819" i="10"/>
  <c r="BQ819" i="10"/>
  <c r="BR819" i="10"/>
  <c r="BS819" i="10"/>
  <c r="BT819" i="10"/>
  <c r="BU819" i="10"/>
  <c r="BV819" i="10"/>
  <c r="BW819" i="10"/>
  <c r="BX819" i="10"/>
  <c r="BY819" i="10"/>
  <c r="BZ819" i="10"/>
  <c r="CA819" i="10"/>
  <c r="CB819" i="10"/>
  <c r="CC819" i="10"/>
  <c r="CD819" i="10"/>
  <c r="CE819" i="10"/>
  <c r="CF819" i="10"/>
  <c r="CG819" i="10"/>
  <c r="CH819" i="10"/>
  <c r="CI819" i="10"/>
  <c r="CJ819" i="10"/>
  <c r="CK819" i="10"/>
  <c r="CL819" i="10"/>
  <c r="CM819" i="10"/>
  <c r="CN819" i="10"/>
  <c r="BE820" i="10"/>
  <c r="BF820" i="10"/>
  <c r="BG820" i="10"/>
  <c r="BH820" i="10"/>
  <c r="BI820" i="10"/>
  <c r="BJ820" i="10"/>
  <c r="BK820" i="10"/>
  <c r="BL820" i="10"/>
  <c r="BM820" i="10"/>
  <c r="BN820" i="10"/>
  <c r="BO820" i="10"/>
  <c r="BP820" i="10"/>
  <c r="BQ820" i="10"/>
  <c r="BR820" i="10"/>
  <c r="BS820" i="10"/>
  <c r="BT820" i="10"/>
  <c r="BU820" i="10"/>
  <c r="BV820" i="10"/>
  <c r="BW820" i="10"/>
  <c r="BX820" i="10"/>
  <c r="BY820" i="10"/>
  <c r="BZ820" i="10"/>
  <c r="CA820" i="10"/>
  <c r="CB820" i="10"/>
  <c r="CC820" i="10"/>
  <c r="CD820" i="10"/>
  <c r="CE820" i="10"/>
  <c r="CF820" i="10"/>
  <c r="CG820" i="10"/>
  <c r="CH820" i="10"/>
  <c r="CI820" i="10"/>
  <c r="CJ820" i="10"/>
  <c r="CK820" i="10"/>
  <c r="CL820" i="10"/>
  <c r="CM820" i="10"/>
  <c r="CN820" i="10"/>
  <c r="BE821" i="10"/>
  <c r="BF821" i="10"/>
  <c r="BG821" i="10"/>
  <c r="BH821" i="10"/>
  <c r="BI821" i="10"/>
  <c r="BJ821" i="10"/>
  <c r="BK821" i="10"/>
  <c r="BL821" i="10"/>
  <c r="BM821" i="10"/>
  <c r="BN821" i="10"/>
  <c r="BO821" i="10"/>
  <c r="BP821" i="10"/>
  <c r="BQ821" i="10"/>
  <c r="BR821" i="10"/>
  <c r="BS821" i="10"/>
  <c r="BT821" i="10"/>
  <c r="BU821" i="10"/>
  <c r="BV821" i="10"/>
  <c r="BW821" i="10"/>
  <c r="BX821" i="10"/>
  <c r="BY821" i="10"/>
  <c r="BZ821" i="10"/>
  <c r="CA821" i="10"/>
  <c r="CB821" i="10"/>
  <c r="CC821" i="10"/>
  <c r="CD821" i="10"/>
  <c r="CE821" i="10"/>
  <c r="CF821" i="10"/>
  <c r="CG821" i="10"/>
  <c r="CH821" i="10"/>
  <c r="CI821" i="10"/>
  <c r="CJ821" i="10"/>
  <c r="CK821" i="10"/>
  <c r="CL821" i="10"/>
  <c r="CM821" i="10"/>
  <c r="CN821" i="10"/>
  <c r="BE822" i="10"/>
  <c r="BF822" i="10"/>
  <c r="BG822" i="10"/>
  <c r="BH822" i="10"/>
  <c r="BI822" i="10"/>
  <c r="BJ822" i="10"/>
  <c r="BK822" i="10"/>
  <c r="BL822" i="10"/>
  <c r="BM822" i="10"/>
  <c r="BN822" i="10"/>
  <c r="BO822" i="10"/>
  <c r="BP822" i="10"/>
  <c r="BQ822" i="10"/>
  <c r="BR822" i="10"/>
  <c r="BS822" i="10"/>
  <c r="BT822" i="10"/>
  <c r="BU822" i="10"/>
  <c r="BV822" i="10"/>
  <c r="BW822" i="10"/>
  <c r="BX822" i="10"/>
  <c r="BY822" i="10"/>
  <c r="BZ822" i="10"/>
  <c r="CA822" i="10"/>
  <c r="CB822" i="10"/>
  <c r="CC822" i="10"/>
  <c r="CD822" i="10"/>
  <c r="CE822" i="10"/>
  <c r="CF822" i="10"/>
  <c r="CG822" i="10"/>
  <c r="CH822" i="10"/>
  <c r="CI822" i="10"/>
  <c r="CJ822" i="10"/>
  <c r="CK822" i="10"/>
  <c r="CL822" i="10"/>
  <c r="CM822" i="10"/>
  <c r="CN822" i="10"/>
  <c r="BE823" i="10"/>
  <c r="BF823" i="10"/>
  <c r="BG823" i="10"/>
  <c r="BH823" i="10"/>
  <c r="BI823" i="10"/>
  <c r="BJ823" i="10"/>
  <c r="BK823" i="10"/>
  <c r="BL823" i="10"/>
  <c r="BM823" i="10"/>
  <c r="BN823" i="10"/>
  <c r="BO823" i="10"/>
  <c r="BP823" i="10"/>
  <c r="BQ823" i="10"/>
  <c r="BR823" i="10"/>
  <c r="BS823" i="10"/>
  <c r="BT823" i="10"/>
  <c r="BU823" i="10"/>
  <c r="BV823" i="10"/>
  <c r="BW823" i="10"/>
  <c r="BX823" i="10"/>
  <c r="BY823" i="10"/>
  <c r="BZ823" i="10"/>
  <c r="CA823" i="10"/>
  <c r="CB823" i="10"/>
  <c r="CC823" i="10"/>
  <c r="CD823" i="10"/>
  <c r="CE823" i="10"/>
  <c r="CF823" i="10"/>
  <c r="CG823" i="10"/>
  <c r="CH823" i="10"/>
  <c r="CI823" i="10"/>
  <c r="CJ823" i="10"/>
  <c r="CK823" i="10"/>
  <c r="CL823" i="10"/>
  <c r="CM823" i="10"/>
  <c r="CN823" i="10"/>
  <c r="BE824" i="10"/>
  <c r="BF824" i="10"/>
  <c r="BG824" i="10"/>
  <c r="BH824" i="10"/>
  <c r="BI824" i="10"/>
  <c r="BJ824" i="10"/>
  <c r="BK824" i="10"/>
  <c r="BL824" i="10"/>
  <c r="BM824" i="10"/>
  <c r="BN824" i="10"/>
  <c r="BO824" i="10"/>
  <c r="BP824" i="10"/>
  <c r="BQ824" i="10"/>
  <c r="BR824" i="10"/>
  <c r="BS824" i="10"/>
  <c r="BT824" i="10"/>
  <c r="BU824" i="10"/>
  <c r="BV824" i="10"/>
  <c r="BW824" i="10"/>
  <c r="BX824" i="10"/>
  <c r="BY824" i="10"/>
  <c r="BZ824" i="10"/>
  <c r="CA824" i="10"/>
  <c r="CB824" i="10"/>
  <c r="CC824" i="10"/>
  <c r="CD824" i="10"/>
  <c r="CE824" i="10"/>
  <c r="CF824" i="10"/>
  <c r="CG824" i="10"/>
  <c r="CH824" i="10"/>
  <c r="CI824" i="10"/>
  <c r="CJ824" i="10"/>
  <c r="CK824" i="10"/>
  <c r="CL824" i="10"/>
  <c r="CM824" i="10"/>
  <c r="CN824" i="10"/>
  <c r="BE825" i="10"/>
  <c r="BF825" i="10"/>
  <c r="BG825" i="10"/>
  <c r="BH825" i="10"/>
  <c r="BI825" i="10"/>
  <c r="BJ825" i="10"/>
  <c r="BK825" i="10"/>
  <c r="BL825" i="10"/>
  <c r="BM825" i="10"/>
  <c r="BN825" i="10"/>
  <c r="BO825" i="10"/>
  <c r="BP825" i="10"/>
  <c r="BQ825" i="10"/>
  <c r="BR825" i="10"/>
  <c r="BS825" i="10"/>
  <c r="BT825" i="10"/>
  <c r="BU825" i="10"/>
  <c r="BV825" i="10"/>
  <c r="BW825" i="10"/>
  <c r="BX825" i="10"/>
  <c r="BY825" i="10"/>
  <c r="BZ825" i="10"/>
  <c r="CA825" i="10"/>
  <c r="CB825" i="10"/>
  <c r="CC825" i="10"/>
  <c r="CD825" i="10"/>
  <c r="CE825" i="10"/>
  <c r="CF825" i="10"/>
  <c r="CG825" i="10"/>
  <c r="CH825" i="10"/>
  <c r="CI825" i="10"/>
  <c r="CJ825" i="10"/>
  <c r="CK825" i="10"/>
  <c r="CL825" i="10"/>
  <c r="CM825" i="10"/>
  <c r="CN825" i="10"/>
  <c r="BE826" i="10"/>
  <c r="BF826" i="10"/>
  <c r="BG826" i="10"/>
  <c r="BH826" i="10"/>
  <c r="BI826" i="10"/>
  <c r="BJ826" i="10"/>
  <c r="BK826" i="10"/>
  <c r="BL826" i="10"/>
  <c r="BM826" i="10"/>
  <c r="BN826" i="10"/>
  <c r="BO826" i="10"/>
  <c r="BP826" i="10"/>
  <c r="BQ826" i="10"/>
  <c r="BR826" i="10"/>
  <c r="BS826" i="10"/>
  <c r="BT826" i="10"/>
  <c r="BU826" i="10"/>
  <c r="BV826" i="10"/>
  <c r="BW826" i="10"/>
  <c r="BX826" i="10"/>
  <c r="BY826" i="10"/>
  <c r="BZ826" i="10"/>
  <c r="CA826" i="10"/>
  <c r="CB826" i="10"/>
  <c r="CC826" i="10"/>
  <c r="CD826" i="10"/>
  <c r="CE826" i="10"/>
  <c r="CF826" i="10"/>
  <c r="CG826" i="10"/>
  <c r="CH826" i="10"/>
  <c r="CI826" i="10"/>
  <c r="CJ826" i="10"/>
  <c r="CK826" i="10"/>
  <c r="CL826" i="10"/>
  <c r="CM826" i="10"/>
  <c r="CN826" i="10"/>
  <c r="BE827" i="10"/>
  <c r="BF827" i="10"/>
  <c r="BG827" i="10"/>
  <c r="BH827" i="10"/>
  <c r="BI827" i="10"/>
  <c r="BJ827" i="10"/>
  <c r="BK827" i="10"/>
  <c r="BL827" i="10"/>
  <c r="BM827" i="10"/>
  <c r="BN827" i="10"/>
  <c r="BO827" i="10"/>
  <c r="BP827" i="10"/>
  <c r="BQ827" i="10"/>
  <c r="BR827" i="10"/>
  <c r="BS827" i="10"/>
  <c r="BT827" i="10"/>
  <c r="BU827" i="10"/>
  <c r="BV827" i="10"/>
  <c r="BW827" i="10"/>
  <c r="BX827" i="10"/>
  <c r="BY827" i="10"/>
  <c r="BZ827" i="10"/>
  <c r="CA827" i="10"/>
  <c r="CB827" i="10"/>
  <c r="CC827" i="10"/>
  <c r="CD827" i="10"/>
  <c r="CE827" i="10"/>
  <c r="CF827" i="10"/>
  <c r="CG827" i="10"/>
  <c r="CH827" i="10"/>
  <c r="CI827" i="10"/>
  <c r="CJ827" i="10"/>
  <c r="CK827" i="10"/>
  <c r="CL827" i="10"/>
  <c r="CM827" i="10"/>
  <c r="CN827" i="10"/>
  <c r="BE828" i="10"/>
  <c r="BF828" i="10"/>
  <c r="BG828" i="10"/>
  <c r="BH828" i="10"/>
  <c r="BI828" i="10"/>
  <c r="BJ828" i="10"/>
  <c r="BK828" i="10"/>
  <c r="BL828" i="10"/>
  <c r="BM828" i="10"/>
  <c r="BN828" i="10"/>
  <c r="BO828" i="10"/>
  <c r="BP828" i="10"/>
  <c r="BQ828" i="10"/>
  <c r="BR828" i="10"/>
  <c r="BS828" i="10"/>
  <c r="BT828" i="10"/>
  <c r="BU828" i="10"/>
  <c r="BV828" i="10"/>
  <c r="BW828" i="10"/>
  <c r="BX828" i="10"/>
  <c r="BY828" i="10"/>
  <c r="BZ828" i="10"/>
  <c r="CA828" i="10"/>
  <c r="CB828" i="10"/>
  <c r="CC828" i="10"/>
  <c r="CD828" i="10"/>
  <c r="CE828" i="10"/>
  <c r="CF828" i="10"/>
  <c r="CG828" i="10"/>
  <c r="CH828" i="10"/>
  <c r="CI828" i="10"/>
  <c r="CJ828" i="10"/>
  <c r="CK828" i="10"/>
  <c r="CL828" i="10"/>
  <c r="CM828" i="10"/>
  <c r="CN828" i="10"/>
  <c r="BE829" i="10"/>
  <c r="BF829" i="10"/>
  <c r="BG829" i="10"/>
  <c r="BH829" i="10"/>
  <c r="BI829" i="10"/>
  <c r="BJ829" i="10"/>
  <c r="BK829" i="10"/>
  <c r="BL829" i="10"/>
  <c r="BM829" i="10"/>
  <c r="BN829" i="10"/>
  <c r="BO829" i="10"/>
  <c r="BP829" i="10"/>
  <c r="BQ829" i="10"/>
  <c r="BR829" i="10"/>
  <c r="BS829" i="10"/>
  <c r="BT829" i="10"/>
  <c r="BU829" i="10"/>
  <c r="BV829" i="10"/>
  <c r="BW829" i="10"/>
  <c r="BX829" i="10"/>
  <c r="BY829" i="10"/>
  <c r="BZ829" i="10"/>
  <c r="CA829" i="10"/>
  <c r="CB829" i="10"/>
  <c r="CC829" i="10"/>
  <c r="CD829" i="10"/>
  <c r="CE829" i="10"/>
  <c r="CF829" i="10"/>
  <c r="CG829" i="10"/>
  <c r="CH829" i="10"/>
  <c r="CI829" i="10"/>
  <c r="CJ829" i="10"/>
  <c r="CK829" i="10"/>
  <c r="CL829" i="10"/>
  <c r="CM829" i="10"/>
  <c r="CN829" i="10"/>
  <c r="BE830" i="10"/>
  <c r="BF830" i="10"/>
  <c r="BG830" i="10"/>
  <c r="BH830" i="10"/>
  <c r="BI830" i="10"/>
  <c r="BJ830" i="10"/>
  <c r="BK830" i="10"/>
  <c r="BL830" i="10"/>
  <c r="BM830" i="10"/>
  <c r="BN830" i="10"/>
  <c r="BO830" i="10"/>
  <c r="BP830" i="10"/>
  <c r="BQ830" i="10"/>
  <c r="BR830" i="10"/>
  <c r="BS830" i="10"/>
  <c r="BT830" i="10"/>
  <c r="BU830" i="10"/>
  <c r="BV830" i="10"/>
  <c r="BW830" i="10"/>
  <c r="BX830" i="10"/>
  <c r="BY830" i="10"/>
  <c r="BZ830" i="10"/>
  <c r="CA830" i="10"/>
  <c r="CB830" i="10"/>
  <c r="CC830" i="10"/>
  <c r="CD830" i="10"/>
  <c r="CE830" i="10"/>
  <c r="CF830" i="10"/>
  <c r="CG830" i="10"/>
  <c r="CH830" i="10"/>
  <c r="CI830" i="10"/>
  <c r="CJ830" i="10"/>
  <c r="CK830" i="10"/>
  <c r="CL830" i="10"/>
  <c r="CM830" i="10"/>
  <c r="CN830" i="10"/>
  <c r="BE831" i="10"/>
  <c r="BF831" i="10"/>
  <c r="BG831" i="10"/>
  <c r="BH831" i="10"/>
  <c r="BI831" i="10"/>
  <c r="BJ831" i="10"/>
  <c r="BK831" i="10"/>
  <c r="BL831" i="10"/>
  <c r="BM831" i="10"/>
  <c r="BN831" i="10"/>
  <c r="BO831" i="10"/>
  <c r="BP831" i="10"/>
  <c r="BQ831" i="10"/>
  <c r="BR831" i="10"/>
  <c r="BS831" i="10"/>
  <c r="BT831" i="10"/>
  <c r="BU831" i="10"/>
  <c r="BV831" i="10"/>
  <c r="BW831" i="10"/>
  <c r="BX831" i="10"/>
  <c r="BY831" i="10"/>
  <c r="BZ831" i="10"/>
  <c r="CA831" i="10"/>
  <c r="CB831" i="10"/>
  <c r="CC831" i="10"/>
  <c r="CD831" i="10"/>
  <c r="CE831" i="10"/>
  <c r="CF831" i="10"/>
  <c r="CG831" i="10"/>
  <c r="CH831" i="10"/>
  <c r="CI831" i="10"/>
  <c r="CJ831" i="10"/>
  <c r="CK831" i="10"/>
  <c r="CL831" i="10"/>
  <c r="CM831" i="10"/>
  <c r="CN831" i="10"/>
  <c r="BE832" i="10"/>
  <c r="BF832" i="10"/>
  <c r="BG832" i="10"/>
  <c r="BH832" i="10"/>
  <c r="BI832" i="10"/>
  <c r="BJ832" i="10"/>
  <c r="BK832" i="10"/>
  <c r="BL832" i="10"/>
  <c r="BM832" i="10"/>
  <c r="BN832" i="10"/>
  <c r="BO832" i="10"/>
  <c r="BP832" i="10"/>
  <c r="BQ832" i="10"/>
  <c r="BR832" i="10"/>
  <c r="BS832" i="10"/>
  <c r="BT832" i="10"/>
  <c r="BU832" i="10"/>
  <c r="BV832" i="10"/>
  <c r="BW832" i="10"/>
  <c r="BX832" i="10"/>
  <c r="BY832" i="10"/>
  <c r="BZ832" i="10"/>
  <c r="CA832" i="10"/>
  <c r="CB832" i="10"/>
  <c r="CC832" i="10"/>
  <c r="CD832" i="10"/>
  <c r="CE832" i="10"/>
  <c r="CF832" i="10"/>
  <c r="CG832" i="10"/>
  <c r="CH832" i="10"/>
  <c r="CI832" i="10"/>
  <c r="CJ832" i="10"/>
  <c r="CK832" i="10"/>
  <c r="CL832" i="10"/>
  <c r="CM832" i="10"/>
  <c r="CN832" i="10"/>
  <c r="BE833" i="10"/>
  <c r="BF833" i="10"/>
  <c r="BG833" i="10"/>
  <c r="BH833" i="10"/>
  <c r="BI833" i="10"/>
  <c r="BJ833" i="10"/>
  <c r="BK833" i="10"/>
  <c r="BL833" i="10"/>
  <c r="BM833" i="10"/>
  <c r="BN833" i="10"/>
  <c r="BO833" i="10"/>
  <c r="BP833" i="10"/>
  <c r="BQ833" i="10"/>
  <c r="BR833" i="10"/>
  <c r="BS833" i="10"/>
  <c r="BT833" i="10"/>
  <c r="BU833" i="10"/>
  <c r="BV833" i="10"/>
  <c r="BW833" i="10"/>
  <c r="BX833" i="10"/>
  <c r="BY833" i="10"/>
  <c r="BZ833" i="10"/>
  <c r="CA833" i="10"/>
  <c r="CB833" i="10"/>
  <c r="CC833" i="10"/>
  <c r="CD833" i="10"/>
  <c r="CE833" i="10"/>
  <c r="CF833" i="10"/>
  <c r="CG833" i="10"/>
  <c r="CH833" i="10"/>
  <c r="CI833" i="10"/>
  <c r="CJ833" i="10"/>
  <c r="CK833" i="10"/>
  <c r="CL833" i="10"/>
  <c r="CM833" i="10"/>
  <c r="CN833" i="10"/>
  <c r="BE834" i="10"/>
  <c r="BF834" i="10"/>
  <c r="BG834" i="10"/>
  <c r="BH834" i="10"/>
  <c r="BI834" i="10"/>
  <c r="BJ834" i="10"/>
  <c r="BK834" i="10"/>
  <c r="BL834" i="10"/>
  <c r="BM834" i="10"/>
  <c r="BN834" i="10"/>
  <c r="BO834" i="10"/>
  <c r="BP834" i="10"/>
  <c r="BQ834" i="10"/>
  <c r="BR834" i="10"/>
  <c r="BS834" i="10"/>
  <c r="BT834" i="10"/>
  <c r="BU834" i="10"/>
  <c r="BV834" i="10"/>
  <c r="BW834" i="10"/>
  <c r="BX834" i="10"/>
  <c r="BY834" i="10"/>
  <c r="BZ834" i="10"/>
  <c r="CA834" i="10"/>
  <c r="CB834" i="10"/>
  <c r="CC834" i="10"/>
  <c r="CD834" i="10"/>
  <c r="CE834" i="10"/>
  <c r="CF834" i="10"/>
  <c r="CG834" i="10"/>
  <c r="CH834" i="10"/>
  <c r="CI834" i="10"/>
  <c r="CJ834" i="10"/>
  <c r="CK834" i="10"/>
  <c r="CL834" i="10"/>
  <c r="CM834" i="10"/>
  <c r="CN834" i="10"/>
  <c r="BE835" i="10"/>
  <c r="BF835" i="10"/>
  <c r="BG835" i="10"/>
  <c r="BH835" i="10"/>
  <c r="BI835" i="10"/>
  <c r="BJ835" i="10"/>
  <c r="BK835" i="10"/>
  <c r="BL835" i="10"/>
  <c r="BM835" i="10"/>
  <c r="BN835" i="10"/>
  <c r="BO835" i="10"/>
  <c r="BP835" i="10"/>
  <c r="BQ835" i="10"/>
  <c r="BR835" i="10"/>
  <c r="BS835" i="10"/>
  <c r="BT835" i="10"/>
  <c r="BU835" i="10"/>
  <c r="BV835" i="10"/>
  <c r="BW835" i="10"/>
  <c r="BX835" i="10"/>
  <c r="BY835" i="10"/>
  <c r="BZ835" i="10"/>
  <c r="CA835" i="10"/>
  <c r="CB835" i="10"/>
  <c r="CC835" i="10"/>
  <c r="CD835" i="10"/>
  <c r="CE835" i="10"/>
  <c r="CF835" i="10"/>
  <c r="CG835" i="10"/>
  <c r="CH835" i="10"/>
  <c r="CI835" i="10"/>
  <c r="CJ835" i="10"/>
  <c r="CK835" i="10"/>
  <c r="CL835" i="10"/>
  <c r="CM835" i="10"/>
  <c r="CN835" i="10"/>
  <c r="BE836" i="10"/>
  <c r="BF836" i="10"/>
  <c r="BG836" i="10"/>
  <c r="BH836" i="10"/>
  <c r="BI836" i="10"/>
  <c r="BJ836" i="10"/>
  <c r="BK836" i="10"/>
  <c r="BL836" i="10"/>
  <c r="BM836" i="10"/>
  <c r="BN836" i="10"/>
  <c r="BO836" i="10"/>
  <c r="BP836" i="10"/>
  <c r="BQ836" i="10"/>
  <c r="BR836" i="10"/>
  <c r="BS836" i="10"/>
  <c r="BT836" i="10"/>
  <c r="BU836" i="10"/>
  <c r="BV836" i="10"/>
  <c r="BW836" i="10"/>
  <c r="BX836" i="10"/>
  <c r="BY836" i="10"/>
  <c r="BZ836" i="10"/>
  <c r="CA836" i="10"/>
  <c r="CB836" i="10"/>
  <c r="CC836" i="10"/>
  <c r="CD836" i="10"/>
  <c r="CE836" i="10"/>
  <c r="CF836" i="10"/>
  <c r="CG836" i="10"/>
  <c r="CH836" i="10"/>
  <c r="CI836" i="10"/>
  <c r="CJ836" i="10"/>
  <c r="CK836" i="10"/>
  <c r="CL836" i="10"/>
  <c r="CM836" i="10"/>
  <c r="CN836" i="10"/>
  <c r="BE837" i="10"/>
  <c r="BF837" i="10"/>
  <c r="BG837" i="10"/>
  <c r="BH837" i="10"/>
  <c r="BI837" i="10"/>
  <c r="BJ837" i="10"/>
  <c r="BK837" i="10"/>
  <c r="BL837" i="10"/>
  <c r="BM837" i="10"/>
  <c r="BN837" i="10"/>
  <c r="BO837" i="10"/>
  <c r="BP837" i="10"/>
  <c r="BQ837" i="10"/>
  <c r="BR837" i="10"/>
  <c r="BS837" i="10"/>
  <c r="BT837" i="10"/>
  <c r="BU837" i="10"/>
  <c r="BV837" i="10"/>
  <c r="BW837" i="10"/>
  <c r="BX837" i="10"/>
  <c r="BY837" i="10"/>
  <c r="BZ837" i="10"/>
  <c r="CA837" i="10"/>
  <c r="CB837" i="10"/>
  <c r="CC837" i="10"/>
  <c r="CD837" i="10"/>
  <c r="CE837" i="10"/>
  <c r="CF837" i="10"/>
  <c r="CG837" i="10"/>
  <c r="CH837" i="10"/>
  <c r="CI837" i="10"/>
  <c r="CJ837" i="10"/>
  <c r="CK837" i="10"/>
  <c r="CL837" i="10"/>
  <c r="CM837" i="10"/>
  <c r="CN837" i="10"/>
  <c r="BE838" i="10"/>
  <c r="BF838" i="10"/>
  <c r="BG838" i="10"/>
  <c r="BH838" i="10"/>
  <c r="BI838" i="10"/>
  <c r="BJ838" i="10"/>
  <c r="BK838" i="10"/>
  <c r="BL838" i="10"/>
  <c r="BM838" i="10"/>
  <c r="BN838" i="10"/>
  <c r="BO838" i="10"/>
  <c r="BP838" i="10"/>
  <c r="BQ838" i="10"/>
  <c r="BR838" i="10"/>
  <c r="BS838" i="10"/>
  <c r="BT838" i="10"/>
  <c r="BU838" i="10"/>
  <c r="BV838" i="10"/>
  <c r="BW838" i="10"/>
  <c r="BX838" i="10"/>
  <c r="BY838" i="10"/>
  <c r="BZ838" i="10"/>
  <c r="CA838" i="10"/>
  <c r="CB838" i="10"/>
  <c r="CC838" i="10"/>
  <c r="CD838" i="10"/>
  <c r="CE838" i="10"/>
  <c r="CF838" i="10"/>
  <c r="CG838" i="10"/>
  <c r="CH838" i="10"/>
  <c r="CI838" i="10"/>
  <c r="CJ838" i="10"/>
  <c r="CK838" i="10"/>
  <c r="CL838" i="10"/>
  <c r="CM838" i="10"/>
  <c r="CN838" i="10"/>
  <c r="BE839" i="10"/>
  <c r="BF839" i="10"/>
  <c r="BG839" i="10"/>
  <c r="BH839" i="10"/>
  <c r="BI839" i="10"/>
  <c r="BJ839" i="10"/>
  <c r="BK839" i="10"/>
  <c r="BL839" i="10"/>
  <c r="BM839" i="10"/>
  <c r="BN839" i="10"/>
  <c r="BO839" i="10"/>
  <c r="BP839" i="10"/>
  <c r="BQ839" i="10"/>
  <c r="BR839" i="10"/>
  <c r="BS839" i="10"/>
  <c r="BT839" i="10"/>
  <c r="BU839" i="10"/>
  <c r="BV839" i="10"/>
  <c r="BW839" i="10"/>
  <c r="BX839" i="10"/>
  <c r="BY839" i="10"/>
  <c r="BZ839" i="10"/>
  <c r="CA839" i="10"/>
  <c r="CB839" i="10"/>
  <c r="CC839" i="10"/>
  <c r="CD839" i="10"/>
  <c r="CE839" i="10"/>
  <c r="CF839" i="10"/>
  <c r="CG839" i="10"/>
  <c r="CH839" i="10"/>
  <c r="CI839" i="10"/>
  <c r="CJ839" i="10"/>
  <c r="CK839" i="10"/>
  <c r="CL839" i="10"/>
  <c r="CM839" i="10"/>
  <c r="CN839" i="10"/>
  <c r="BE840" i="10"/>
  <c r="BF840" i="10"/>
  <c r="BG840" i="10"/>
  <c r="BH840" i="10"/>
  <c r="BI840" i="10"/>
  <c r="BJ840" i="10"/>
  <c r="BK840" i="10"/>
  <c r="BL840" i="10"/>
  <c r="BM840" i="10"/>
  <c r="BN840" i="10"/>
  <c r="BO840" i="10"/>
  <c r="BP840" i="10"/>
  <c r="BQ840" i="10"/>
  <c r="BR840" i="10"/>
  <c r="BS840" i="10"/>
  <c r="BT840" i="10"/>
  <c r="BU840" i="10"/>
  <c r="BV840" i="10"/>
  <c r="BW840" i="10"/>
  <c r="BX840" i="10"/>
  <c r="BY840" i="10"/>
  <c r="BZ840" i="10"/>
  <c r="CA840" i="10"/>
  <c r="CB840" i="10"/>
  <c r="CC840" i="10"/>
  <c r="CD840" i="10"/>
  <c r="CE840" i="10"/>
  <c r="CF840" i="10"/>
  <c r="CG840" i="10"/>
  <c r="CH840" i="10"/>
  <c r="CI840" i="10"/>
  <c r="CJ840" i="10"/>
  <c r="CK840" i="10"/>
  <c r="CL840" i="10"/>
  <c r="CM840" i="10"/>
  <c r="CN840" i="10"/>
  <c r="BE841" i="10"/>
  <c r="BF841" i="10"/>
  <c r="BG841" i="10"/>
  <c r="BH841" i="10"/>
  <c r="BI841" i="10"/>
  <c r="BJ841" i="10"/>
  <c r="BK841" i="10"/>
  <c r="BL841" i="10"/>
  <c r="BM841" i="10"/>
  <c r="BN841" i="10"/>
  <c r="BO841" i="10"/>
  <c r="BP841" i="10"/>
  <c r="BQ841" i="10"/>
  <c r="BR841" i="10"/>
  <c r="BS841" i="10"/>
  <c r="BT841" i="10"/>
  <c r="BU841" i="10"/>
  <c r="BV841" i="10"/>
  <c r="BW841" i="10"/>
  <c r="BX841" i="10"/>
  <c r="BY841" i="10"/>
  <c r="BZ841" i="10"/>
  <c r="CA841" i="10"/>
  <c r="CB841" i="10"/>
  <c r="CC841" i="10"/>
  <c r="CD841" i="10"/>
  <c r="CE841" i="10"/>
  <c r="CF841" i="10"/>
  <c r="CG841" i="10"/>
  <c r="CH841" i="10"/>
  <c r="CI841" i="10"/>
  <c r="CJ841" i="10"/>
  <c r="CK841" i="10"/>
  <c r="CL841" i="10"/>
  <c r="CM841" i="10"/>
  <c r="CN841" i="10"/>
  <c r="BE842" i="10"/>
  <c r="BF842" i="10"/>
  <c r="BG842" i="10"/>
  <c r="BH842" i="10"/>
  <c r="BI842" i="10"/>
  <c r="BJ842" i="10"/>
  <c r="BK842" i="10"/>
  <c r="BL842" i="10"/>
  <c r="BM842" i="10"/>
  <c r="BN842" i="10"/>
  <c r="BO842" i="10"/>
  <c r="BP842" i="10"/>
  <c r="BQ842" i="10"/>
  <c r="BR842" i="10"/>
  <c r="BS842" i="10"/>
  <c r="BT842" i="10"/>
  <c r="BU842" i="10"/>
  <c r="BV842" i="10"/>
  <c r="BW842" i="10"/>
  <c r="BX842" i="10"/>
  <c r="BY842" i="10"/>
  <c r="BZ842" i="10"/>
  <c r="CA842" i="10"/>
  <c r="CB842" i="10"/>
  <c r="CC842" i="10"/>
  <c r="CD842" i="10"/>
  <c r="CE842" i="10"/>
  <c r="CF842" i="10"/>
  <c r="CG842" i="10"/>
  <c r="CH842" i="10"/>
  <c r="CI842" i="10"/>
  <c r="CJ842" i="10"/>
  <c r="CK842" i="10"/>
  <c r="CL842" i="10"/>
  <c r="CM842" i="10"/>
  <c r="CN842" i="10"/>
  <c r="BE843" i="10"/>
  <c r="BF843" i="10"/>
  <c r="BG843" i="10"/>
  <c r="BH843" i="10"/>
  <c r="BI843" i="10"/>
  <c r="BJ843" i="10"/>
  <c r="BK843" i="10"/>
  <c r="BL843" i="10"/>
  <c r="BM843" i="10"/>
  <c r="BN843" i="10"/>
  <c r="BO843" i="10"/>
  <c r="BP843" i="10"/>
  <c r="BQ843" i="10"/>
  <c r="BR843" i="10"/>
  <c r="BS843" i="10"/>
  <c r="BT843" i="10"/>
  <c r="BU843" i="10"/>
  <c r="BV843" i="10"/>
  <c r="BW843" i="10"/>
  <c r="BX843" i="10"/>
  <c r="BY843" i="10"/>
  <c r="BZ843" i="10"/>
  <c r="CA843" i="10"/>
  <c r="CB843" i="10"/>
  <c r="CC843" i="10"/>
  <c r="CD843" i="10"/>
  <c r="CE843" i="10"/>
  <c r="CF843" i="10"/>
  <c r="CG843" i="10"/>
  <c r="CH843" i="10"/>
  <c r="CI843" i="10"/>
  <c r="CJ843" i="10"/>
  <c r="CK843" i="10"/>
  <c r="CL843" i="10"/>
  <c r="CM843" i="10"/>
  <c r="CN843" i="10"/>
  <c r="BE844" i="10"/>
  <c r="BF844" i="10"/>
  <c r="BG844" i="10"/>
  <c r="BH844" i="10"/>
  <c r="BI844" i="10"/>
  <c r="BJ844" i="10"/>
  <c r="BK844" i="10"/>
  <c r="BL844" i="10"/>
  <c r="BM844" i="10"/>
  <c r="BN844" i="10"/>
  <c r="BO844" i="10"/>
  <c r="BP844" i="10"/>
  <c r="BQ844" i="10"/>
  <c r="BR844" i="10"/>
  <c r="BS844" i="10"/>
  <c r="BT844" i="10"/>
  <c r="BU844" i="10"/>
  <c r="BV844" i="10"/>
  <c r="BW844" i="10"/>
  <c r="BX844" i="10"/>
  <c r="BY844" i="10"/>
  <c r="BZ844" i="10"/>
  <c r="CA844" i="10"/>
  <c r="CB844" i="10"/>
  <c r="CC844" i="10"/>
  <c r="CD844" i="10"/>
  <c r="CE844" i="10"/>
  <c r="CF844" i="10"/>
  <c r="CG844" i="10"/>
  <c r="CH844" i="10"/>
  <c r="CI844" i="10"/>
  <c r="CJ844" i="10"/>
  <c r="CK844" i="10"/>
  <c r="CL844" i="10"/>
  <c r="CM844" i="10"/>
  <c r="CN844" i="10"/>
  <c r="BE845" i="10"/>
  <c r="BF845" i="10"/>
  <c r="BG845" i="10"/>
  <c r="BH845" i="10"/>
  <c r="BI845" i="10"/>
  <c r="BJ845" i="10"/>
  <c r="BK845" i="10"/>
  <c r="BL845" i="10"/>
  <c r="BM845" i="10"/>
  <c r="BN845" i="10"/>
  <c r="BO845" i="10"/>
  <c r="BP845" i="10"/>
  <c r="BQ845" i="10"/>
  <c r="BR845" i="10"/>
  <c r="BS845" i="10"/>
  <c r="BT845" i="10"/>
  <c r="BU845" i="10"/>
  <c r="BV845" i="10"/>
  <c r="BW845" i="10"/>
  <c r="BX845" i="10"/>
  <c r="BY845" i="10"/>
  <c r="BZ845" i="10"/>
  <c r="CA845" i="10"/>
  <c r="CB845" i="10"/>
  <c r="CC845" i="10"/>
  <c r="CD845" i="10"/>
  <c r="CE845" i="10"/>
  <c r="CF845" i="10"/>
  <c r="CG845" i="10"/>
  <c r="CH845" i="10"/>
  <c r="CI845" i="10"/>
  <c r="CJ845" i="10"/>
  <c r="CK845" i="10"/>
  <c r="CL845" i="10"/>
  <c r="CM845" i="10"/>
  <c r="CN845" i="10"/>
  <c r="BE846" i="10"/>
  <c r="BF846" i="10"/>
  <c r="BG846" i="10"/>
  <c r="BH846" i="10"/>
  <c r="BI846" i="10"/>
  <c r="BJ846" i="10"/>
  <c r="BK846" i="10"/>
  <c r="BL846" i="10"/>
  <c r="BM846" i="10"/>
  <c r="BN846" i="10"/>
  <c r="BO846" i="10"/>
  <c r="BP846" i="10"/>
  <c r="BQ846" i="10"/>
  <c r="BR846" i="10"/>
  <c r="BS846" i="10"/>
  <c r="BT846" i="10"/>
  <c r="BU846" i="10"/>
  <c r="BV846" i="10"/>
  <c r="BW846" i="10"/>
  <c r="BX846" i="10"/>
  <c r="BY846" i="10"/>
  <c r="BZ846" i="10"/>
  <c r="CA846" i="10"/>
  <c r="CB846" i="10"/>
  <c r="CC846" i="10"/>
  <c r="CD846" i="10"/>
  <c r="CE846" i="10"/>
  <c r="CF846" i="10"/>
  <c r="CG846" i="10"/>
  <c r="CH846" i="10"/>
  <c r="CI846" i="10"/>
  <c r="CJ846" i="10"/>
  <c r="CK846" i="10"/>
  <c r="CL846" i="10"/>
  <c r="CM846" i="10"/>
  <c r="CN846" i="10"/>
  <c r="BE847" i="10"/>
  <c r="BF847" i="10"/>
  <c r="BG847" i="10"/>
  <c r="BH847" i="10"/>
  <c r="BI847" i="10"/>
  <c r="BJ847" i="10"/>
  <c r="BK847" i="10"/>
  <c r="BL847" i="10"/>
  <c r="BM847" i="10"/>
  <c r="BN847" i="10"/>
  <c r="BO847" i="10"/>
  <c r="BP847" i="10"/>
  <c r="BQ847" i="10"/>
  <c r="BR847" i="10"/>
  <c r="BS847" i="10"/>
  <c r="BT847" i="10"/>
  <c r="BU847" i="10"/>
  <c r="BV847" i="10"/>
  <c r="BW847" i="10"/>
  <c r="BX847" i="10"/>
  <c r="BY847" i="10"/>
  <c r="BZ847" i="10"/>
  <c r="CA847" i="10"/>
  <c r="CB847" i="10"/>
  <c r="CC847" i="10"/>
  <c r="CD847" i="10"/>
  <c r="CE847" i="10"/>
  <c r="CF847" i="10"/>
  <c r="CG847" i="10"/>
  <c r="CH847" i="10"/>
  <c r="CI847" i="10"/>
  <c r="CJ847" i="10"/>
  <c r="CK847" i="10"/>
  <c r="CL847" i="10"/>
  <c r="CM847" i="10"/>
  <c r="CN847" i="10"/>
  <c r="BE848" i="10"/>
  <c r="BF848" i="10"/>
  <c r="BG848" i="10"/>
  <c r="BH848" i="10"/>
  <c r="BI848" i="10"/>
  <c r="BJ848" i="10"/>
  <c r="BK848" i="10"/>
  <c r="BL848" i="10"/>
  <c r="BM848" i="10"/>
  <c r="BN848" i="10"/>
  <c r="BO848" i="10"/>
  <c r="BP848" i="10"/>
  <c r="BQ848" i="10"/>
  <c r="BR848" i="10"/>
  <c r="BS848" i="10"/>
  <c r="BT848" i="10"/>
  <c r="BU848" i="10"/>
  <c r="BV848" i="10"/>
  <c r="BW848" i="10"/>
  <c r="BX848" i="10"/>
  <c r="BY848" i="10"/>
  <c r="BZ848" i="10"/>
  <c r="CA848" i="10"/>
  <c r="CB848" i="10"/>
  <c r="CC848" i="10"/>
  <c r="CD848" i="10"/>
  <c r="CE848" i="10"/>
  <c r="CF848" i="10"/>
  <c r="CG848" i="10"/>
  <c r="CH848" i="10"/>
  <c r="CI848" i="10"/>
  <c r="CJ848" i="10"/>
  <c r="CK848" i="10"/>
  <c r="CL848" i="10"/>
  <c r="CM848" i="10"/>
  <c r="CN848" i="10"/>
  <c r="BE849" i="10"/>
  <c r="BF849" i="10"/>
  <c r="BG849" i="10"/>
  <c r="BH849" i="10"/>
  <c r="BI849" i="10"/>
  <c r="BJ849" i="10"/>
  <c r="BK849" i="10"/>
  <c r="BL849" i="10"/>
  <c r="BM849" i="10"/>
  <c r="BN849" i="10"/>
  <c r="BO849" i="10"/>
  <c r="BP849" i="10"/>
  <c r="BQ849" i="10"/>
  <c r="BR849" i="10"/>
  <c r="BS849" i="10"/>
  <c r="BT849" i="10"/>
  <c r="BU849" i="10"/>
  <c r="BV849" i="10"/>
  <c r="BW849" i="10"/>
  <c r="BX849" i="10"/>
  <c r="BY849" i="10"/>
  <c r="BZ849" i="10"/>
  <c r="CA849" i="10"/>
  <c r="CB849" i="10"/>
  <c r="CC849" i="10"/>
  <c r="CD849" i="10"/>
  <c r="CE849" i="10"/>
  <c r="CF849" i="10"/>
  <c r="CG849" i="10"/>
  <c r="CH849" i="10"/>
  <c r="CI849" i="10"/>
  <c r="CJ849" i="10"/>
  <c r="CK849" i="10"/>
  <c r="CL849" i="10"/>
  <c r="CM849" i="10"/>
  <c r="CN849" i="10"/>
  <c r="BE850" i="10"/>
  <c r="BF850" i="10"/>
  <c r="BG850" i="10"/>
  <c r="BH850" i="10"/>
  <c r="BI850" i="10"/>
  <c r="BJ850" i="10"/>
  <c r="BK850" i="10"/>
  <c r="BL850" i="10"/>
  <c r="BM850" i="10"/>
  <c r="BN850" i="10"/>
  <c r="BO850" i="10"/>
  <c r="BP850" i="10"/>
  <c r="BQ850" i="10"/>
  <c r="BR850" i="10"/>
  <c r="BS850" i="10"/>
  <c r="BT850" i="10"/>
  <c r="BU850" i="10"/>
  <c r="BV850" i="10"/>
  <c r="BW850" i="10"/>
  <c r="BX850" i="10"/>
  <c r="BY850" i="10"/>
  <c r="BZ850" i="10"/>
  <c r="CA850" i="10"/>
  <c r="CB850" i="10"/>
  <c r="CC850" i="10"/>
  <c r="CD850" i="10"/>
  <c r="CE850" i="10"/>
  <c r="CF850" i="10"/>
  <c r="CG850" i="10"/>
  <c r="CH850" i="10"/>
  <c r="CI850" i="10"/>
  <c r="CJ850" i="10"/>
  <c r="CK850" i="10"/>
  <c r="CL850" i="10"/>
  <c r="CM850" i="10"/>
  <c r="CN850" i="10"/>
  <c r="BE851" i="10"/>
  <c r="BF851" i="10"/>
  <c r="BG851" i="10"/>
  <c r="BH851" i="10"/>
  <c r="BI851" i="10"/>
  <c r="BJ851" i="10"/>
  <c r="BK851" i="10"/>
  <c r="BL851" i="10"/>
  <c r="BM851" i="10"/>
  <c r="BN851" i="10"/>
  <c r="BO851" i="10"/>
  <c r="BP851" i="10"/>
  <c r="BQ851" i="10"/>
  <c r="BR851" i="10"/>
  <c r="BS851" i="10"/>
  <c r="BT851" i="10"/>
  <c r="BU851" i="10"/>
  <c r="BV851" i="10"/>
  <c r="BW851" i="10"/>
  <c r="BX851" i="10"/>
  <c r="BY851" i="10"/>
  <c r="BZ851" i="10"/>
  <c r="CA851" i="10"/>
  <c r="CB851" i="10"/>
  <c r="CC851" i="10"/>
  <c r="CD851" i="10"/>
  <c r="CE851" i="10"/>
  <c r="CF851" i="10"/>
  <c r="CG851" i="10"/>
  <c r="CH851" i="10"/>
  <c r="CI851" i="10"/>
  <c r="CJ851" i="10"/>
  <c r="CK851" i="10"/>
  <c r="CL851" i="10"/>
  <c r="CM851" i="10"/>
  <c r="CN851" i="10"/>
  <c r="BE852" i="10"/>
  <c r="BF852" i="10"/>
  <c r="BG852" i="10"/>
  <c r="BH852" i="10"/>
  <c r="BI852" i="10"/>
  <c r="BJ852" i="10"/>
  <c r="BK852" i="10"/>
  <c r="BL852" i="10"/>
  <c r="BM852" i="10"/>
  <c r="BN852" i="10"/>
  <c r="BO852" i="10"/>
  <c r="BP852" i="10"/>
  <c r="BQ852" i="10"/>
  <c r="BR852" i="10"/>
  <c r="BS852" i="10"/>
  <c r="BT852" i="10"/>
  <c r="BU852" i="10"/>
  <c r="BV852" i="10"/>
  <c r="BW852" i="10"/>
  <c r="BX852" i="10"/>
  <c r="BY852" i="10"/>
  <c r="BZ852" i="10"/>
  <c r="CA852" i="10"/>
  <c r="CB852" i="10"/>
  <c r="CC852" i="10"/>
  <c r="CD852" i="10"/>
  <c r="CE852" i="10"/>
  <c r="CF852" i="10"/>
  <c r="CG852" i="10"/>
  <c r="CH852" i="10"/>
  <c r="CI852" i="10"/>
  <c r="CJ852" i="10"/>
  <c r="CK852" i="10"/>
  <c r="CL852" i="10"/>
  <c r="CM852" i="10"/>
  <c r="CN852" i="10"/>
  <c r="BE853" i="10"/>
  <c r="BF853" i="10"/>
  <c r="BG853" i="10"/>
  <c r="BH853" i="10"/>
  <c r="BI853" i="10"/>
  <c r="BJ853" i="10"/>
  <c r="BK853" i="10"/>
  <c r="BL853" i="10"/>
  <c r="BM853" i="10"/>
  <c r="BN853" i="10"/>
  <c r="BO853" i="10"/>
  <c r="BP853" i="10"/>
  <c r="BQ853" i="10"/>
  <c r="BR853" i="10"/>
  <c r="BS853" i="10"/>
  <c r="BT853" i="10"/>
  <c r="BU853" i="10"/>
  <c r="BV853" i="10"/>
  <c r="BW853" i="10"/>
  <c r="BX853" i="10"/>
  <c r="BY853" i="10"/>
  <c r="BZ853" i="10"/>
  <c r="CA853" i="10"/>
  <c r="CB853" i="10"/>
  <c r="CC853" i="10"/>
  <c r="CD853" i="10"/>
  <c r="CE853" i="10"/>
  <c r="CF853" i="10"/>
  <c r="CG853" i="10"/>
  <c r="CH853" i="10"/>
  <c r="CI853" i="10"/>
  <c r="CJ853" i="10"/>
  <c r="CK853" i="10"/>
  <c r="CL853" i="10"/>
  <c r="CM853" i="10"/>
  <c r="CN853" i="10"/>
  <c r="BE854" i="10"/>
  <c r="BF854" i="10"/>
  <c r="BG854" i="10"/>
  <c r="BH854" i="10"/>
  <c r="BI854" i="10"/>
  <c r="BJ854" i="10"/>
  <c r="BK854" i="10"/>
  <c r="BL854" i="10"/>
  <c r="BM854" i="10"/>
  <c r="BN854" i="10"/>
  <c r="BO854" i="10"/>
  <c r="BP854" i="10"/>
  <c r="BQ854" i="10"/>
  <c r="BR854" i="10"/>
  <c r="BS854" i="10"/>
  <c r="BT854" i="10"/>
  <c r="BU854" i="10"/>
  <c r="BV854" i="10"/>
  <c r="BW854" i="10"/>
  <c r="BX854" i="10"/>
  <c r="BY854" i="10"/>
  <c r="BZ854" i="10"/>
  <c r="CA854" i="10"/>
  <c r="CB854" i="10"/>
  <c r="CC854" i="10"/>
  <c r="CD854" i="10"/>
  <c r="CE854" i="10"/>
  <c r="CF854" i="10"/>
  <c r="CG854" i="10"/>
  <c r="CH854" i="10"/>
  <c r="CI854" i="10"/>
  <c r="CJ854" i="10"/>
  <c r="CK854" i="10"/>
  <c r="CL854" i="10"/>
  <c r="CM854" i="10"/>
  <c r="CN854" i="10"/>
  <c r="BE855" i="10"/>
  <c r="BF855" i="10"/>
  <c r="BG855" i="10"/>
  <c r="BH855" i="10"/>
  <c r="BI855" i="10"/>
  <c r="BJ855" i="10"/>
  <c r="BK855" i="10"/>
  <c r="BL855" i="10"/>
  <c r="BM855" i="10"/>
  <c r="BN855" i="10"/>
  <c r="BO855" i="10"/>
  <c r="BP855" i="10"/>
  <c r="BQ855" i="10"/>
  <c r="BR855" i="10"/>
  <c r="BS855" i="10"/>
  <c r="BT855" i="10"/>
  <c r="BU855" i="10"/>
  <c r="BV855" i="10"/>
  <c r="BW855" i="10"/>
  <c r="BX855" i="10"/>
  <c r="BY855" i="10"/>
  <c r="BZ855" i="10"/>
  <c r="CA855" i="10"/>
  <c r="CB855" i="10"/>
  <c r="CC855" i="10"/>
  <c r="CD855" i="10"/>
  <c r="CE855" i="10"/>
  <c r="CF855" i="10"/>
  <c r="CG855" i="10"/>
  <c r="CH855" i="10"/>
  <c r="CI855" i="10"/>
  <c r="CJ855" i="10"/>
  <c r="CK855" i="10"/>
  <c r="CL855" i="10"/>
  <c r="CM855" i="10"/>
  <c r="CN855" i="10"/>
  <c r="BE856" i="10"/>
  <c r="BF856" i="10"/>
  <c r="BG856" i="10"/>
  <c r="BH856" i="10"/>
  <c r="BI856" i="10"/>
  <c r="BJ856" i="10"/>
  <c r="BK856" i="10"/>
  <c r="BL856" i="10"/>
  <c r="BM856" i="10"/>
  <c r="BN856" i="10"/>
  <c r="BO856" i="10"/>
  <c r="BP856" i="10"/>
  <c r="BQ856" i="10"/>
  <c r="BR856" i="10"/>
  <c r="BS856" i="10"/>
  <c r="BT856" i="10"/>
  <c r="BU856" i="10"/>
  <c r="BV856" i="10"/>
  <c r="BW856" i="10"/>
  <c r="BX856" i="10"/>
  <c r="BY856" i="10"/>
  <c r="BZ856" i="10"/>
  <c r="CA856" i="10"/>
  <c r="CB856" i="10"/>
  <c r="CC856" i="10"/>
  <c r="CD856" i="10"/>
  <c r="CE856" i="10"/>
  <c r="CF856" i="10"/>
  <c r="CG856" i="10"/>
  <c r="CH856" i="10"/>
  <c r="CI856" i="10"/>
  <c r="CJ856" i="10"/>
  <c r="CK856" i="10"/>
  <c r="CL856" i="10"/>
  <c r="CM856" i="10"/>
  <c r="CN856" i="10"/>
  <c r="BE857" i="10"/>
  <c r="BF857" i="10"/>
  <c r="BG857" i="10"/>
  <c r="BH857" i="10"/>
  <c r="BI857" i="10"/>
  <c r="BJ857" i="10"/>
  <c r="BK857" i="10"/>
  <c r="BL857" i="10"/>
  <c r="BM857" i="10"/>
  <c r="BN857" i="10"/>
  <c r="BO857" i="10"/>
  <c r="BP857" i="10"/>
  <c r="BQ857" i="10"/>
  <c r="BR857" i="10"/>
  <c r="BS857" i="10"/>
  <c r="BT857" i="10"/>
  <c r="BU857" i="10"/>
  <c r="BV857" i="10"/>
  <c r="BW857" i="10"/>
  <c r="BX857" i="10"/>
  <c r="BY857" i="10"/>
  <c r="BZ857" i="10"/>
  <c r="CA857" i="10"/>
  <c r="CB857" i="10"/>
  <c r="CC857" i="10"/>
  <c r="CD857" i="10"/>
  <c r="CE857" i="10"/>
  <c r="CF857" i="10"/>
  <c r="CG857" i="10"/>
  <c r="CH857" i="10"/>
  <c r="CI857" i="10"/>
  <c r="CJ857" i="10"/>
  <c r="CK857" i="10"/>
  <c r="CL857" i="10"/>
  <c r="CM857" i="10"/>
  <c r="CN857" i="10"/>
  <c r="BE858" i="10"/>
  <c r="BF858" i="10"/>
  <c r="BG858" i="10"/>
  <c r="BH858" i="10"/>
  <c r="BI858" i="10"/>
  <c r="BJ858" i="10"/>
  <c r="BK858" i="10"/>
  <c r="BL858" i="10"/>
  <c r="BM858" i="10"/>
  <c r="BN858" i="10"/>
  <c r="BO858" i="10"/>
  <c r="BP858" i="10"/>
  <c r="BQ858" i="10"/>
  <c r="BR858" i="10"/>
  <c r="BS858" i="10"/>
  <c r="BT858" i="10"/>
  <c r="BU858" i="10"/>
  <c r="BV858" i="10"/>
  <c r="BW858" i="10"/>
  <c r="BX858" i="10"/>
  <c r="BY858" i="10"/>
  <c r="BZ858" i="10"/>
  <c r="CA858" i="10"/>
  <c r="CB858" i="10"/>
  <c r="CC858" i="10"/>
  <c r="CD858" i="10"/>
  <c r="CE858" i="10"/>
  <c r="CF858" i="10"/>
  <c r="CG858" i="10"/>
  <c r="CH858" i="10"/>
  <c r="CI858" i="10"/>
  <c r="CJ858" i="10"/>
  <c r="CK858" i="10"/>
  <c r="CL858" i="10"/>
  <c r="CM858" i="10"/>
  <c r="CN858" i="10"/>
  <c r="BE859" i="10"/>
  <c r="BF859" i="10"/>
  <c r="BG859" i="10"/>
  <c r="BH859" i="10"/>
  <c r="BI859" i="10"/>
  <c r="BJ859" i="10"/>
  <c r="BK859" i="10"/>
  <c r="BL859" i="10"/>
  <c r="BM859" i="10"/>
  <c r="BN859" i="10"/>
  <c r="BO859" i="10"/>
  <c r="BP859" i="10"/>
  <c r="BQ859" i="10"/>
  <c r="BR859" i="10"/>
  <c r="BS859" i="10"/>
  <c r="BT859" i="10"/>
  <c r="BU859" i="10"/>
  <c r="BV859" i="10"/>
  <c r="BW859" i="10"/>
  <c r="BX859" i="10"/>
  <c r="BY859" i="10"/>
  <c r="BZ859" i="10"/>
  <c r="CA859" i="10"/>
  <c r="CB859" i="10"/>
  <c r="CC859" i="10"/>
  <c r="CD859" i="10"/>
  <c r="CE859" i="10"/>
  <c r="CF859" i="10"/>
  <c r="CG859" i="10"/>
  <c r="CH859" i="10"/>
  <c r="CI859" i="10"/>
  <c r="CJ859" i="10"/>
  <c r="CK859" i="10"/>
  <c r="CL859" i="10"/>
  <c r="CM859" i="10"/>
  <c r="CN859" i="10"/>
  <c r="BE860" i="10"/>
  <c r="BF860" i="10"/>
  <c r="BG860" i="10"/>
  <c r="BH860" i="10"/>
  <c r="BI860" i="10"/>
  <c r="BJ860" i="10"/>
  <c r="BK860" i="10"/>
  <c r="BL860" i="10"/>
  <c r="BM860" i="10"/>
  <c r="BN860" i="10"/>
  <c r="BO860" i="10"/>
  <c r="BP860" i="10"/>
  <c r="BQ860" i="10"/>
  <c r="BR860" i="10"/>
  <c r="BS860" i="10"/>
  <c r="BT860" i="10"/>
  <c r="BU860" i="10"/>
  <c r="BV860" i="10"/>
  <c r="BW860" i="10"/>
  <c r="BX860" i="10"/>
  <c r="BY860" i="10"/>
  <c r="BZ860" i="10"/>
  <c r="CA860" i="10"/>
  <c r="CB860" i="10"/>
  <c r="CC860" i="10"/>
  <c r="CD860" i="10"/>
  <c r="CE860" i="10"/>
  <c r="CF860" i="10"/>
  <c r="CG860" i="10"/>
  <c r="CH860" i="10"/>
  <c r="CI860" i="10"/>
  <c r="CJ860" i="10"/>
  <c r="CK860" i="10"/>
  <c r="CL860" i="10"/>
  <c r="CM860" i="10"/>
  <c r="CN860" i="10"/>
  <c r="BE861" i="10"/>
  <c r="BF861" i="10"/>
  <c r="BG861" i="10"/>
  <c r="BH861" i="10"/>
  <c r="BI861" i="10"/>
  <c r="BJ861" i="10"/>
  <c r="BK861" i="10"/>
  <c r="BL861" i="10"/>
  <c r="BM861" i="10"/>
  <c r="BN861" i="10"/>
  <c r="BO861" i="10"/>
  <c r="BP861" i="10"/>
  <c r="BQ861" i="10"/>
  <c r="BR861" i="10"/>
  <c r="BS861" i="10"/>
  <c r="BT861" i="10"/>
  <c r="BU861" i="10"/>
  <c r="BV861" i="10"/>
  <c r="BW861" i="10"/>
  <c r="BX861" i="10"/>
  <c r="BY861" i="10"/>
  <c r="BZ861" i="10"/>
  <c r="CA861" i="10"/>
  <c r="CB861" i="10"/>
  <c r="CC861" i="10"/>
  <c r="CD861" i="10"/>
  <c r="CE861" i="10"/>
  <c r="CF861" i="10"/>
  <c r="CG861" i="10"/>
  <c r="CH861" i="10"/>
  <c r="CI861" i="10"/>
  <c r="CJ861" i="10"/>
  <c r="CK861" i="10"/>
  <c r="CL861" i="10"/>
  <c r="CM861" i="10"/>
  <c r="CN861" i="10"/>
  <c r="BE862" i="10"/>
  <c r="BF862" i="10"/>
  <c r="BG862" i="10"/>
  <c r="BH862" i="10"/>
  <c r="BI862" i="10"/>
  <c r="BJ862" i="10"/>
  <c r="BK862" i="10"/>
  <c r="BL862" i="10"/>
  <c r="BM862" i="10"/>
  <c r="BN862" i="10"/>
  <c r="BO862" i="10"/>
  <c r="BP862" i="10"/>
  <c r="BQ862" i="10"/>
  <c r="BR862" i="10"/>
  <c r="BS862" i="10"/>
  <c r="BT862" i="10"/>
  <c r="BU862" i="10"/>
  <c r="BV862" i="10"/>
  <c r="BW862" i="10"/>
  <c r="BX862" i="10"/>
  <c r="BY862" i="10"/>
  <c r="BZ862" i="10"/>
  <c r="CA862" i="10"/>
  <c r="CB862" i="10"/>
  <c r="CC862" i="10"/>
  <c r="CD862" i="10"/>
  <c r="CE862" i="10"/>
  <c r="CF862" i="10"/>
  <c r="CG862" i="10"/>
  <c r="CH862" i="10"/>
  <c r="CI862" i="10"/>
  <c r="CJ862" i="10"/>
  <c r="CK862" i="10"/>
  <c r="CL862" i="10"/>
  <c r="CM862" i="10"/>
  <c r="CN862" i="10"/>
  <c r="BE863" i="10"/>
  <c r="BF863" i="10"/>
  <c r="BG863" i="10"/>
  <c r="BH863" i="10"/>
  <c r="BI863" i="10"/>
  <c r="BJ863" i="10"/>
  <c r="BK863" i="10"/>
  <c r="BL863" i="10"/>
  <c r="BM863" i="10"/>
  <c r="BN863" i="10"/>
  <c r="BO863" i="10"/>
  <c r="BP863" i="10"/>
  <c r="BQ863" i="10"/>
  <c r="BR863" i="10"/>
  <c r="BS863" i="10"/>
  <c r="BT863" i="10"/>
  <c r="BU863" i="10"/>
  <c r="BV863" i="10"/>
  <c r="BW863" i="10"/>
  <c r="BX863" i="10"/>
  <c r="BY863" i="10"/>
  <c r="BZ863" i="10"/>
  <c r="CA863" i="10"/>
  <c r="CB863" i="10"/>
  <c r="CC863" i="10"/>
  <c r="CD863" i="10"/>
  <c r="CE863" i="10"/>
  <c r="CF863" i="10"/>
  <c r="CG863" i="10"/>
  <c r="CH863" i="10"/>
  <c r="CI863" i="10"/>
  <c r="CJ863" i="10"/>
  <c r="CK863" i="10"/>
  <c r="CL863" i="10"/>
  <c r="CM863" i="10"/>
  <c r="CN863" i="10"/>
  <c r="BE864" i="10"/>
  <c r="BF864" i="10"/>
  <c r="BG864" i="10"/>
  <c r="BH864" i="10"/>
  <c r="BI864" i="10"/>
  <c r="BJ864" i="10"/>
  <c r="BK864" i="10"/>
  <c r="BL864" i="10"/>
  <c r="BM864" i="10"/>
  <c r="BN864" i="10"/>
  <c r="BO864" i="10"/>
  <c r="BP864" i="10"/>
  <c r="BQ864" i="10"/>
  <c r="BR864" i="10"/>
  <c r="BS864" i="10"/>
  <c r="BT864" i="10"/>
  <c r="BU864" i="10"/>
  <c r="BV864" i="10"/>
  <c r="BW864" i="10"/>
  <c r="BX864" i="10"/>
  <c r="BY864" i="10"/>
  <c r="BZ864" i="10"/>
  <c r="CA864" i="10"/>
  <c r="CB864" i="10"/>
  <c r="CC864" i="10"/>
  <c r="CD864" i="10"/>
  <c r="CE864" i="10"/>
  <c r="CF864" i="10"/>
  <c r="CG864" i="10"/>
  <c r="CH864" i="10"/>
  <c r="CI864" i="10"/>
  <c r="CJ864" i="10"/>
  <c r="CK864" i="10"/>
  <c r="CL864" i="10"/>
  <c r="CM864" i="10"/>
  <c r="CN864" i="10"/>
  <c r="BE865" i="10"/>
  <c r="BF865" i="10"/>
  <c r="BG865" i="10"/>
  <c r="BH865" i="10"/>
  <c r="BI865" i="10"/>
  <c r="BJ865" i="10"/>
  <c r="BK865" i="10"/>
  <c r="BL865" i="10"/>
  <c r="BM865" i="10"/>
  <c r="BN865" i="10"/>
  <c r="BO865" i="10"/>
  <c r="BP865" i="10"/>
  <c r="BQ865" i="10"/>
  <c r="BR865" i="10"/>
  <c r="BS865" i="10"/>
  <c r="BT865" i="10"/>
  <c r="BU865" i="10"/>
  <c r="BV865" i="10"/>
  <c r="BW865" i="10"/>
  <c r="BX865" i="10"/>
  <c r="BY865" i="10"/>
  <c r="BZ865" i="10"/>
  <c r="CA865" i="10"/>
  <c r="CB865" i="10"/>
  <c r="CC865" i="10"/>
  <c r="CD865" i="10"/>
  <c r="CE865" i="10"/>
  <c r="CF865" i="10"/>
  <c r="CG865" i="10"/>
  <c r="CH865" i="10"/>
  <c r="CI865" i="10"/>
  <c r="CJ865" i="10"/>
  <c r="CK865" i="10"/>
  <c r="CL865" i="10"/>
  <c r="CM865" i="10"/>
  <c r="CN865" i="10"/>
  <c r="BE866" i="10"/>
  <c r="BF866" i="10"/>
  <c r="BG866" i="10"/>
  <c r="BH866" i="10"/>
  <c r="BI866" i="10"/>
  <c r="BJ866" i="10"/>
  <c r="BK866" i="10"/>
  <c r="BL866" i="10"/>
  <c r="BM866" i="10"/>
  <c r="BN866" i="10"/>
  <c r="BO866" i="10"/>
  <c r="BP866" i="10"/>
  <c r="BQ866" i="10"/>
  <c r="BR866" i="10"/>
  <c r="BS866" i="10"/>
  <c r="BT866" i="10"/>
  <c r="BU866" i="10"/>
  <c r="BV866" i="10"/>
  <c r="BW866" i="10"/>
  <c r="BX866" i="10"/>
  <c r="BY866" i="10"/>
  <c r="BZ866" i="10"/>
  <c r="CA866" i="10"/>
  <c r="CB866" i="10"/>
  <c r="CC866" i="10"/>
  <c r="CD866" i="10"/>
  <c r="CE866" i="10"/>
  <c r="CF866" i="10"/>
  <c r="CG866" i="10"/>
  <c r="CH866" i="10"/>
  <c r="CI866" i="10"/>
  <c r="CJ866" i="10"/>
  <c r="CK866" i="10"/>
  <c r="CL866" i="10"/>
  <c r="CM866" i="10"/>
  <c r="CN866" i="10"/>
  <c r="BE867" i="10"/>
  <c r="BF867" i="10"/>
  <c r="BG867" i="10"/>
  <c r="BH867" i="10"/>
  <c r="BI867" i="10"/>
  <c r="BJ867" i="10"/>
  <c r="BK867" i="10"/>
  <c r="BL867" i="10"/>
  <c r="BM867" i="10"/>
  <c r="BN867" i="10"/>
  <c r="BO867" i="10"/>
  <c r="BP867" i="10"/>
  <c r="BQ867" i="10"/>
  <c r="BR867" i="10"/>
  <c r="BS867" i="10"/>
  <c r="BT867" i="10"/>
  <c r="BU867" i="10"/>
  <c r="BV867" i="10"/>
  <c r="BW867" i="10"/>
  <c r="BX867" i="10"/>
  <c r="BY867" i="10"/>
  <c r="BZ867" i="10"/>
  <c r="CA867" i="10"/>
  <c r="CB867" i="10"/>
  <c r="CC867" i="10"/>
  <c r="CD867" i="10"/>
  <c r="CE867" i="10"/>
  <c r="CF867" i="10"/>
  <c r="CG867" i="10"/>
  <c r="CH867" i="10"/>
  <c r="CI867" i="10"/>
  <c r="CJ867" i="10"/>
  <c r="CK867" i="10"/>
  <c r="CL867" i="10"/>
  <c r="CM867" i="10"/>
  <c r="CN867" i="10"/>
  <c r="BE868" i="10"/>
  <c r="BF868" i="10"/>
  <c r="BG868" i="10"/>
  <c r="BH868" i="10"/>
  <c r="BI868" i="10"/>
  <c r="BJ868" i="10"/>
  <c r="BK868" i="10"/>
  <c r="BL868" i="10"/>
  <c r="BM868" i="10"/>
  <c r="BN868" i="10"/>
  <c r="BO868" i="10"/>
  <c r="BP868" i="10"/>
  <c r="BQ868" i="10"/>
  <c r="BR868" i="10"/>
  <c r="BS868" i="10"/>
  <c r="BT868" i="10"/>
  <c r="BU868" i="10"/>
  <c r="BV868" i="10"/>
  <c r="BW868" i="10"/>
  <c r="BX868" i="10"/>
  <c r="BY868" i="10"/>
  <c r="BZ868" i="10"/>
  <c r="CA868" i="10"/>
  <c r="CB868" i="10"/>
  <c r="CC868" i="10"/>
  <c r="CD868" i="10"/>
  <c r="CE868" i="10"/>
  <c r="CF868" i="10"/>
  <c r="CG868" i="10"/>
  <c r="CH868" i="10"/>
  <c r="CI868" i="10"/>
  <c r="CJ868" i="10"/>
  <c r="CK868" i="10"/>
  <c r="CL868" i="10"/>
  <c r="CM868" i="10"/>
  <c r="CN868" i="10"/>
  <c r="BE869" i="10"/>
  <c r="BF869" i="10"/>
  <c r="BG869" i="10"/>
  <c r="BH869" i="10"/>
  <c r="BI869" i="10"/>
  <c r="BJ869" i="10"/>
  <c r="BK869" i="10"/>
  <c r="BL869" i="10"/>
  <c r="BM869" i="10"/>
  <c r="BN869" i="10"/>
  <c r="BO869" i="10"/>
  <c r="BP869" i="10"/>
  <c r="BQ869" i="10"/>
  <c r="BR869" i="10"/>
  <c r="BS869" i="10"/>
  <c r="BT869" i="10"/>
  <c r="BU869" i="10"/>
  <c r="BV869" i="10"/>
  <c r="BW869" i="10"/>
  <c r="BX869" i="10"/>
  <c r="BY869" i="10"/>
  <c r="BZ869" i="10"/>
  <c r="CA869" i="10"/>
  <c r="CB869" i="10"/>
  <c r="CC869" i="10"/>
  <c r="CD869" i="10"/>
  <c r="CE869" i="10"/>
  <c r="CF869" i="10"/>
  <c r="CG869" i="10"/>
  <c r="CH869" i="10"/>
  <c r="CI869" i="10"/>
  <c r="CJ869" i="10"/>
  <c r="CK869" i="10"/>
  <c r="CL869" i="10"/>
  <c r="CM869" i="10"/>
  <c r="CN869" i="10"/>
  <c r="BE870" i="10"/>
  <c r="BF870" i="10"/>
  <c r="BG870" i="10"/>
  <c r="BH870" i="10"/>
  <c r="BI870" i="10"/>
  <c r="BJ870" i="10"/>
  <c r="BK870" i="10"/>
  <c r="BL870" i="10"/>
  <c r="BM870" i="10"/>
  <c r="BN870" i="10"/>
  <c r="BO870" i="10"/>
  <c r="BP870" i="10"/>
  <c r="BQ870" i="10"/>
  <c r="BR870" i="10"/>
  <c r="BS870" i="10"/>
  <c r="BT870" i="10"/>
  <c r="BU870" i="10"/>
  <c r="BV870" i="10"/>
  <c r="BW870" i="10"/>
  <c r="BX870" i="10"/>
  <c r="BY870" i="10"/>
  <c r="BZ870" i="10"/>
  <c r="CA870" i="10"/>
  <c r="CB870" i="10"/>
  <c r="CC870" i="10"/>
  <c r="CD870" i="10"/>
  <c r="CE870" i="10"/>
  <c r="CF870" i="10"/>
  <c r="CG870" i="10"/>
  <c r="CH870" i="10"/>
  <c r="CI870" i="10"/>
  <c r="CJ870" i="10"/>
  <c r="CK870" i="10"/>
  <c r="CL870" i="10"/>
  <c r="CM870" i="10"/>
  <c r="CN870" i="10"/>
  <c r="BE871" i="10"/>
  <c r="BF871" i="10"/>
  <c r="BG871" i="10"/>
  <c r="BH871" i="10"/>
  <c r="BI871" i="10"/>
  <c r="BJ871" i="10"/>
  <c r="BK871" i="10"/>
  <c r="BL871" i="10"/>
  <c r="BM871" i="10"/>
  <c r="BN871" i="10"/>
  <c r="BO871" i="10"/>
  <c r="BP871" i="10"/>
  <c r="BQ871" i="10"/>
  <c r="BR871" i="10"/>
  <c r="BS871" i="10"/>
  <c r="BT871" i="10"/>
  <c r="BU871" i="10"/>
  <c r="BV871" i="10"/>
  <c r="BW871" i="10"/>
  <c r="BX871" i="10"/>
  <c r="BY871" i="10"/>
  <c r="BZ871" i="10"/>
  <c r="CA871" i="10"/>
  <c r="CB871" i="10"/>
  <c r="CC871" i="10"/>
  <c r="CD871" i="10"/>
  <c r="CE871" i="10"/>
  <c r="CF871" i="10"/>
  <c r="CG871" i="10"/>
  <c r="CH871" i="10"/>
  <c r="CI871" i="10"/>
  <c r="CJ871" i="10"/>
  <c r="CK871" i="10"/>
  <c r="CL871" i="10"/>
  <c r="CM871" i="10"/>
  <c r="CN871" i="10"/>
  <c r="BE872" i="10"/>
  <c r="BF872" i="10"/>
  <c r="BG872" i="10"/>
  <c r="BH872" i="10"/>
  <c r="BI872" i="10"/>
  <c r="BJ872" i="10"/>
  <c r="BK872" i="10"/>
  <c r="BL872" i="10"/>
  <c r="BM872" i="10"/>
  <c r="BN872" i="10"/>
  <c r="BO872" i="10"/>
  <c r="BP872" i="10"/>
  <c r="BQ872" i="10"/>
  <c r="BR872" i="10"/>
  <c r="BS872" i="10"/>
  <c r="BT872" i="10"/>
  <c r="BU872" i="10"/>
  <c r="BV872" i="10"/>
  <c r="BW872" i="10"/>
  <c r="BX872" i="10"/>
  <c r="BY872" i="10"/>
  <c r="BZ872" i="10"/>
  <c r="CA872" i="10"/>
  <c r="CB872" i="10"/>
  <c r="CC872" i="10"/>
  <c r="CD872" i="10"/>
  <c r="CE872" i="10"/>
  <c r="CF872" i="10"/>
  <c r="CG872" i="10"/>
  <c r="CH872" i="10"/>
  <c r="CI872" i="10"/>
  <c r="CJ872" i="10"/>
  <c r="CK872" i="10"/>
  <c r="CL872" i="10"/>
  <c r="CM872" i="10"/>
  <c r="CN872" i="10"/>
  <c r="BE873" i="10"/>
  <c r="BF873" i="10"/>
  <c r="BG873" i="10"/>
  <c r="BH873" i="10"/>
  <c r="BI873" i="10"/>
  <c r="BJ873" i="10"/>
  <c r="BK873" i="10"/>
  <c r="BL873" i="10"/>
  <c r="BM873" i="10"/>
  <c r="BN873" i="10"/>
  <c r="BO873" i="10"/>
  <c r="BP873" i="10"/>
  <c r="BQ873" i="10"/>
  <c r="BR873" i="10"/>
  <c r="BS873" i="10"/>
  <c r="BT873" i="10"/>
  <c r="BU873" i="10"/>
  <c r="BV873" i="10"/>
  <c r="BW873" i="10"/>
  <c r="BX873" i="10"/>
  <c r="BY873" i="10"/>
  <c r="BZ873" i="10"/>
  <c r="CA873" i="10"/>
  <c r="CB873" i="10"/>
  <c r="CC873" i="10"/>
  <c r="CD873" i="10"/>
  <c r="CE873" i="10"/>
  <c r="CF873" i="10"/>
  <c r="CG873" i="10"/>
  <c r="CH873" i="10"/>
  <c r="CI873" i="10"/>
  <c r="CJ873" i="10"/>
  <c r="CK873" i="10"/>
  <c r="CL873" i="10"/>
  <c r="CM873" i="10"/>
  <c r="CN873" i="10"/>
  <c r="BE874" i="10"/>
  <c r="BF874" i="10"/>
  <c r="BG874" i="10"/>
  <c r="BH874" i="10"/>
  <c r="BI874" i="10"/>
  <c r="BJ874" i="10"/>
  <c r="BK874" i="10"/>
  <c r="BL874" i="10"/>
  <c r="BM874" i="10"/>
  <c r="BN874" i="10"/>
  <c r="BO874" i="10"/>
  <c r="BP874" i="10"/>
  <c r="BQ874" i="10"/>
  <c r="BR874" i="10"/>
  <c r="BS874" i="10"/>
  <c r="BT874" i="10"/>
  <c r="BU874" i="10"/>
  <c r="BV874" i="10"/>
  <c r="BW874" i="10"/>
  <c r="BX874" i="10"/>
  <c r="BY874" i="10"/>
  <c r="BZ874" i="10"/>
  <c r="CA874" i="10"/>
  <c r="CB874" i="10"/>
  <c r="CC874" i="10"/>
  <c r="CD874" i="10"/>
  <c r="CE874" i="10"/>
  <c r="CF874" i="10"/>
  <c r="CG874" i="10"/>
  <c r="CH874" i="10"/>
  <c r="CI874" i="10"/>
  <c r="CJ874" i="10"/>
  <c r="CK874" i="10"/>
  <c r="CL874" i="10"/>
  <c r="CM874" i="10"/>
  <c r="CN874" i="10"/>
  <c r="BE875" i="10"/>
  <c r="BF875" i="10"/>
  <c r="BG875" i="10"/>
  <c r="BH875" i="10"/>
  <c r="BI875" i="10"/>
  <c r="BJ875" i="10"/>
  <c r="BK875" i="10"/>
  <c r="BL875" i="10"/>
  <c r="BM875" i="10"/>
  <c r="BN875" i="10"/>
  <c r="BO875" i="10"/>
  <c r="BP875" i="10"/>
  <c r="BQ875" i="10"/>
  <c r="BR875" i="10"/>
  <c r="BS875" i="10"/>
  <c r="BT875" i="10"/>
  <c r="BU875" i="10"/>
  <c r="BV875" i="10"/>
  <c r="BW875" i="10"/>
  <c r="BX875" i="10"/>
  <c r="BY875" i="10"/>
  <c r="BZ875" i="10"/>
  <c r="CA875" i="10"/>
  <c r="CB875" i="10"/>
  <c r="CC875" i="10"/>
  <c r="CD875" i="10"/>
  <c r="CE875" i="10"/>
  <c r="CF875" i="10"/>
  <c r="CG875" i="10"/>
  <c r="CH875" i="10"/>
  <c r="CI875" i="10"/>
  <c r="CJ875" i="10"/>
  <c r="CK875" i="10"/>
  <c r="CL875" i="10"/>
  <c r="CM875" i="10"/>
  <c r="CN875" i="10"/>
  <c r="BE876" i="10"/>
  <c r="BF876" i="10"/>
  <c r="BG876" i="10"/>
  <c r="BH876" i="10"/>
  <c r="BI876" i="10"/>
  <c r="BJ876" i="10"/>
  <c r="BK876" i="10"/>
  <c r="BL876" i="10"/>
  <c r="BM876" i="10"/>
  <c r="BN876" i="10"/>
  <c r="BO876" i="10"/>
  <c r="BP876" i="10"/>
  <c r="BQ876" i="10"/>
  <c r="BR876" i="10"/>
  <c r="BS876" i="10"/>
  <c r="BT876" i="10"/>
  <c r="BU876" i="10"/>
  <c r="BV876" i="10"/>
  <c r="BW876" i="10"/>
  <c r="BX876" i="10"/>
  <c r="BY876" i="10"/>
  <c r="BZ876" i="10"/>
  <c r="CA876" i="10"/>
  <c r="CB876" i="10"/>
  <c r="CC876" i="10"/>
  <c r="CD876" i="10"/>
  <c r="CE876" i="10"/>
  <c r="CF876" i="10"/>
  <c r="CG876" i="10"/>
  <c r="CH876" i="10"/>
  <c r="CI876" i="10"/>
  <c r="CJ876" i="10"/>
  <c r="CK876" i="10"/>
  <c r="CL876" i="10"/>
  <c r="CM876" i="10"/>
  <c r="CN876" i="10"/>
  <c r="BE877" i="10"/>
  <c r="BF877" i="10"/>
  <c r="BG877" i="10"/>
  <c r="BH877" i="10"/>
  <c r="BI877" i="10"/>
  <c r="BJ877" i="10"/>
  <c r="BK877" i="10"/>
  <c r="BL877" i="10"/>
  <c r="BM877" i="10"/>
  <c r="BN877" i="10"/>
  <c r="BO877" i="10"/>
  <c r="BP877" i="10"/>
  <c r="BQ877" i="10"/>
  <c r="BR877" i="10"/>
  <c r="BS877" i="10"/>
  <c r="BT877" i="10"/>
  <c r="BU877" i="10"/>
  <c r="BV877" i="10"/>
  <c r="BW877" i="10"/>
  <c r="BX877" i="10"/>
  <c r="BY877" i="10"/>
  <c r="BZ877" i="10"/>
  <c r="CA877" i="10"/>
  <c r="CB877" i="10"/>
  <c r="CC877" i="10"/>
  <c r="CD877" i="10"/>
  <c r="CE877" i="10"/>
  <c r="CF877" i="10"/>
  <c r="CG877" i="10"/>
  <c r="CH877" i="10"/>
  <c r="CI877" i="10"/>
  <c r="CJ877" i="10"/>
  <c r="CK877" i="10"/>
  <c r="CL877" i="10"/>
  <c r="CM877" i="10"/>
  <c r="CN877" i="10"/>
  <c r="BE878" i="10"/>
  <c r="BF878" i="10"/>
  <c r="BG878" i="10"/>
  <c r="BH878" i="10"/>
  <c r="BI878" i="10"/>
  <c r="BJ878" i="10"/>
  <c r="BK878" i="10"/>
  <c r="BL878" i="10"/>
  <c r="BM878" i="10"/>
  <c r="BN878" i="10"/>
  <c r="BO878" i="10"/>
  <c r="BP878" i="10"/>
  <c r="BQ878" i="10"/>
  <c r="BR878" i="10"/>
  <c r="BS878" i="10"/>
  <c r="BT878" i="10"/>
  <c r="BU878" i="10"/>
  <c r="BV878" i="10"/>
  <c r="BW878" i="10"/>
  <c r="BX878" i="10"/>
  <c r="BY878" i="10"/>
  <c r="BZ878" i="10"/>
  <c r="CA878" i="10"/>
  <c r="CB878" i="10"/>
  <c r="CC878" i="10"/>
  <c r="CD878" i="10"/>
  <c r="CE878" i="10"/>
  <c r="CF878" i="10"/>
  <c r="CG878" i="10"/>
  <c r="CH878" i="10"/>
  <c r="CI878" i="10"/>
  <c r="CJ878" i="10"/>
  <c r="CK878" i="10"/>
  <c r="CL878" i="10"/>
  <c r="CM878" i="10"/>
  <c r="CN878" i="10"/>
  <c r="BE879" i="10"/>
  <c r="BF879" i="10"/>
  <c r="BG879" i="10"/>
  <c r="BH879" i="10"/>
  <c r="BI879" i="10"/>
  <c r="BJ879" i="10"/>
  <c r="BK879" i="10"/>
  <c r="BL879" i="10"/>
  <c r="BM879" i="10"/>
  <c r="BN879" i="10"/>
  <c r="BO879" i="10"/>
  <c r="BP879" i="10"/>
  <c r="BQ879" i="10"/>
  <c r="BR879" i="10"/>
  <c r="BS879" i="10"/>
  <c r="BT879" i="10"/>
  <c r="BU879" i="10"/>
  <c r="BV879" i="10"/>
  <c r="BW879" i="10"/>
  <c r="BX879" i="10"/>
  <c r="BY879" i="10"/>
  <c r="BZ879" i="10"/>
  <c r="CA879" i="10"/>
  <c r="CB879" i="10"/>
  <c r="CC879" i="10"/>
  <c r="CD879" i="10"/>
  <c r="CE879" i="10"/>
  <c r="CF879" i="10"/>
  <c r="CG879" i="10"/>
  <c r="CH879" i="10"/>
  <c r="CI879" i="10"/>
  <c r="CJ879" i="10"/>
  <c r="CK879" i="10"/>
  <c r="CL879" i="10"/>
  <c r="CM879" i="10"/>
  <c r="CN879" i="10"/>
  <c r="BE880" i="10"/>
  <c r="BF880" i="10"/>
  <c r="BG880" i="10"/>
  <c r="BH880" i="10"/>
  <c r="BI880" i="10"/>
  <c r="BJ880" i="10"/>
  <c r="BK880" i="10"/>
  <c r="BL880" i="10"/>
  <c r="BM880" i="10"/>
  <c r="BN880" i="10"/>
  <c r="BO880" i="10"/>
  <c r="BP880" i="10"/>
  <c r="BQ880" i="10"/>
  <c r="BR880" i="10"/>
  <c r="BS880" i="10"/>
  <c r="BT880" i="10"/>
  <c r="BU880" i="10"/>
  <c r="BV880" i="10"/>
  <c r="BW880" i="10"/>
  <c r="BX880" i="10"/>
  <c r="BY880" i="10"/>
  <c r="BZ880" i="10"/>
  <c r="CA880" i="10"/>
  <c r="CB880" i="10"/>
  <c r="CC880" i="10"/>
  <c r="CD880" i="10"/>
  <c r="CE880" i="10"/>
  <c r="CF880" i="10"/>
  <c r="CG880" i="10"/>
  <c r="CH880" i="10"/>
  <c r="CI880" i="10"/>
  <c r="CJ880" i="10"/>
  <c r="CK880" i="10"/>
  <c r="CL880" i="10"/>
  <c r="CM880" i="10"/>
  <c r="CN880" i="10"/>
  <c r="BE881" i="10"/>
  <c r="BF881" i="10"/>
  <c r="BG881" i="10"/>
  <c r="BH881" i="10"/>
  <c r="BI881" i="10"/>
  <c r="BJ881" i="10"/>
  <c r="BK881" i="10"/>
  <c r="BL881" i="10"/>
  <c r="BM881" i="10"/>
  <c r="BN881" i="10"/>
  <c r="BO881" i="10"/>
  <c r="BP881" i="10"/>
  <c r="BQ881" i="10"/>
  <c r="BR881" i="10"/>
  <c r="BS881" i="10"/>
  <c r="BT881" i="10"/>
  <c r="BU881" i="10"/>
  <c r="BV881" i="10"/>
  <c r="BW881" i="10"/>
  <c r="BX881" i="10"/>
  <c r="BY881" i="10"/>
  <c r="BZ881" i="10"/>
  <c r="CA881" i="10"/>
  <c r="CB881" i="10"/>
  <c r="CC881" i="10"/>
  <c r="CD881" i="10"/>
  <c r="CE881" i="10"/>
  <c r="CF881" i="10"/>
  <c r="CG881" i="10"/>
  <c r="CH881" i="10"/>
  <c r="CI881" i="10"/>
  <c r="CJ881" i="10"/>
  <c r="CK881" i="10"/>
  <c r="CL881" i="10"/>
  <c r="CM881" i="10"/>
  <c r="CN881" i="10"/>
  <c r="BE882" i="10"/>
  <c r="BF882" i="10"/>
  <c r="BG882" i="10"/>
  <c r="BH882" i="10"/>
  <c r="BI882" i="10"/>
  <c r="BJ882" i="10"/>
  <c r="BK882" i="10"/>
  <c r="BL882" i="10"/>
  <c r="BM882" i="10"/>
  <c r="BN882" i="10"/>
  <c r="BO882" i="10"/>
  <c r="BP882" i="10"/>
  <c r="BQ882" i="10"/>
  <c r="BR882" i="10"/>
  <c r="BS882" i="10"/>
  <c r="BT882" i="10"/>
  <c r="BU882" i="10"/>
  <c r="BV882" i="10"/>
  <c r="BW882" i="10"/>
  <c r="BX882" i="10"/>
  <c r="BY882" i="10"/>
  <c r="BZ882" i="10"/>
  <c r="CA882" i="10"/>
  <c r="CB882" i="10"/>
  <c r="CC882" i="10"/>
  <c r="CD882" i="10"/>
  <c r="CE882" i="10"/>
  <c r="CF882" i="10"/>
  <c r="CG882" i="10"/>
  <c r="CH882" i="10"/>
  <c r="CI882" i="10"/>
  <c r="CJ882" i="10"/>
  <c r="CK882" i="10"/>
  <c r="CL882" i="10"/>
  <c r="CM882" i="10"/>
  <c r="CN882" i="10"/>
  <c r="BE883" i="10"/>
  <c r="BF883" i="10"/>
  <c r="BG883" i="10"/>
  <c r="BH883" i="10"/>
  <c r="BI883" i="10"/>
  <c r="BJ883" i="10"/>
  <c r="BK883" i="10"/>
  <c r="BL883" i="10"/>
  <c r="BM883" i="10"/>
  <c r="BN883" i="10"/>
  <c r="BO883" i="10"/>
  <c r="BP883" i="10"/>
  <c r="BQ883" i="10"/>
  <c r="BR883" i="10"/>
  <c r="BS883" i="10"/>
  <c r="BT883" i="10"/>
  <c r="BU883" i="10"/>
  <c r="BV883" i="10"/>
  <c r="BW883" i="10"/>
  <c r="BX883" i="10"/>
  <c r="BY883" i="10"/>
  <c r="BZ883" i="10"/>
  <c r="CA883" i="10"/>
  <c r="CB883" i="10"/>
  <c r="CC883" i="10"/>
  <c r="CD883" i="10"/>
  <c r="CE883" i="10"/>
  <c r="CF883" i="10"/>
  <c r="CG883" i="10"/>
  <c r="CH883" i="10"/>
  <c r="CI883" i="10"/>
  <c r="CJ883" i="10"/>
  <c r="CK883" i="10"/>
  <c r="CL883" i="10"/>
  <c r="CM883" i="10"/>
  <c r="CN883" i="10"/>
  <c r="BE884" i="10"/>
  <c r="BF884" i="10"/>
  <c r="BG884" i="10"/>
  <c r="BH884" i="10"/>
  <c r="BI884" i="10"/>
  <c r="BJ884" i="10"/>
  <c r="BK884" i="10"/>
  <c r="BL884" i="10"/>
  <c r="BM884" i="10"/>
  <c r="BN884" i="10"/>
  <c r="BO884" i="10"/>
  <c r="BP884" i="10"/>
  <c r="BQ884" i="10"/>
  <c r="BR884" i="10"/>
  <c r="BS884" i="10"/>
  <c r="BT884" i="10"/>
  <c r="BU884" i="10"/>
  <c r="BV884" i="10"/>
  <c r="BW884" i="10"/>
  <c r="BX884" i="10"/>
  <c r="BY884" i="10"/>
  <c r="BZ884" i="10"/>
  <c r="CA884" i="10"/>
  <c r="CB884" i="10"/>
  <c r="CC884" i="10"/>
  <c r="CD884" i="10"/>
  <c r="CE884" i="10"/>
  <c r="CF884" i="10"/>
  <c r="CG884" i="10"/>
  <c r="CH884" i="10"/>
  <c r="CI884" i="10"/>
  <c r="CJ884" i="10"/>
  <c r="CK884" i="10"/>
  <c r="CL884" i="10"/>
  <c r="CM884" i="10"/>
  <c r="CN884" i="10"/>
  <c r="BE885" i="10"/>
  <c r="BF885" i="10"/>
  <c r="BG885" i="10"/>
  <c r="BH885" i="10"/>
  <c r="BI885" i="10"/>
  <c r="BJ885" i="10"/>
  <c r="BK885" i="10"/>
  <c r="BL885" i="10"/>
  <c r="BM885" i="10"/>
  <c r="BN885" i="10"/>
  <c r="BO885" i="10"/>
  <c r="BP885" i="10"/>
  <c r="BQ885" i="10"/>
  <c r="BR885" i="10"/>
  <c r="BS885" i="10"/>
  <c r="BT885" i="10"/>
  <c r="BU885" i="10"/>
  <c r="BV885" i="10"/>
  <c r="BW885" i="10"/>
  <c r="BX885" i="10"/>
  <c r="BY885" i="10"/>
  <c r="BZ885" i="10"/>
  <c r="CA885" i="10"/>
  <c r="CB885" i="10"/>
  <c r="CC885" i="10"/>
  <c r="CD885" i="10"/>
  <c r="CE885" i="10"/>
  <c r="CF885" i="10"/>
  <c r="CG885" i="10"/>
  <c r="CH885" i="10"/>
  <c r="CI885" i="10"/>
  <c r="CJ885" i="10"/>
  <c r="CK885" i="10"/>
  <c r="CL885" i="10"/>
  <c r="CM885" i="10"/>
  <c r="CN885" i="10"/>
  <c r="BE886" i="10"/>
  <c r="BF886" i="10"/>
  <c r="BG886" i="10"/>
  <c r="BH886" i="10"/>
  <c r="BI886" i="10"/>
  <c r="BJ886" i="10"/>
  <c r="BK886" i="10"/>
  <c r="BL886" i="10"/>
  <c r="BM886" i="10"/>
  <c r="BN886" i="10"/>
  <c r="BO886" i="10"/>
  <c r="BP886" i="10"/>
  <c r="BQ886" i="10"/>
  <c r="BR886" i="10"/>
  <c r="BS886" i="10"/>
  <c r="BT886" i="10"/>
  <c r="BU886" i="10"/>
  <c r="BV886" i="10"/>
  <c r="BW886" i="10"/>
  <c r="BX886" i="10"/>
  <c r="BY886" i="10"/>
  <c r="BZ886" i="10"/>
  <c r="CA886" i="10"/>
  <c r="CB886" i="10"/>
  <c r="CC886" i="10"/>
  <c r="CD886" i="10"/>
  <c r="CE886" i="10"/>
  <c r="CF886" i="10"/>
  <c r="CG886" i="10"/>
  <c r="CH886" i="10"/>
  <c r="CI886" i="10"/>
  <c r="CJ886" i="10"/>
  <c r="CK886" i="10"/>
  <c r="CL886" i="10"/>
  <c r="CM886" i="10"/>
  <c r="CN886" i="10"/>
  <c r="BE887" i="10"/>
  <c r="BF887" i="10"/>
  <c r="BG887" i="10"/>
  <c r="BH887" i="10"/>
  <c r="BI887" i="10"/>
  <c r="BJ887" i="10"/>
  <c r="BK887" i="10"/>
  <c r="BL887" i="10"/>
  <c r="BM887" i="10"/>
  <c r="BN887" i="10"/>
  <c r="BO887" i="10"/>
  <c r="BP887" i="10"/>
  <c r="BQ887" i="10"/>
  <c r="BR887" i="10"/>
  <c r="BS887" i="10"/>
  <c r="BT887" i="10"/>
  <c r="BU887" i="10"/>
  <c r="BV887" i="10"/>
  <c r="BW887" i="10"/>
  <c r="BX887" i="10"/>
  <c r="BY887" i="10"/>
  <c r="BZ887" i="10"/>
  <c r="CA887" i="10"/>
  <c r="CB887" i="10"/>
  <c r="CC887" i="10"/>
  <c r="CD887" i="10"/>
  <c r="CE887" i="10"/>
  <c r="CF887" i="10"/>
  <c r="CG887" i="10"/>
  <c r="CH887" i="10"/>
  <c r="CI887" i="10"/>
  <c r="CJ887" i="10"/>
  <c r="CK887" i="10"/>
  <c r="CL887" i="10"/>
  <c r="CM887" i="10"/>
  <c r="CN887" i="10"/>
  <c r="BE888" i="10"/>
  <c r="BF888" i="10"/>
  <c r="BG888" i="10"/>
  <c r="BH888" i="10"/>
  <c r="BI888" i="10"/>
  <c r="BJ888" i="10"/>
  <c r="BK888" i="10"/>
  <c r="BL888" i="10"/>
  <c r="BM888" i="10"/>
  <c r="BN888" i="10"/>
  <c r="BO888" i="10"/>
  <c r="BP888" i="10"/>
  <c r="BQ888" i="10"/>
  <c r="BR888" i="10"/>
  <c r="BS888" i="10"/>
  <c r="BT888" i="10"/>
  <c r="BU888" i="10"/>
  <c r="BV888" i="10"/>
  <c r="BW888" i="10"/>
  <c r="BX888" i="10"/>
  <c r="BY888" i="10"/>
  <c r="BZ888" i="10"/>
  <c r="CA888" i="10"/>
  <c r="CB888" i="10"/>
  <c r="CC888" i="10"/>
  <c r="CD888" i="10"/>
  <c r="CE888" i="10"/>
  <c r="CF888" i="10"/>
  <c r="CG888" i="10"/>
  <c r="CH888" i="10"/>
  <c r="CI888" i="10"/>
  <c r="CJ888" i="10"/>
  <c r="CK888" i="10"/>
  <c r="CL888" i="10"/>
  <c r="CM888" i="10"/>
  <c r="CN888" i="10"/>
  <c r="BE889" i="10"/>
  <c r="BF889" i="10"/>
  <c r="BG889" i="10"/>
  <c r="BH889" i="10"/>
  <c r="BI889" i="10"/>
  <c r="BJ889" i="10"/>
  <c r="BK889" i="10"/>
  <c r="BL889" i="10"/>
  <c r="BM889" i="10"/>
  <c r="BN889" i="10"/>
  <c r="BO889" i="10"/>
  <c r="BP889" i="10"/>
  <c r="BQ889" i="10"/>
  <c r="BR889" i="10"/>
  <c r="BS889" i="10"/>
  <c r="BT889" i="10"/>
  <c r="BU889" i="10"/>
  <c r="BV889" i="10"/>
  <c r="BW889" i="10"/>
  <c r="BX889" i="10"/>
  <c r="BY889" i="10"/>
  <c r="BZ889" i="10"/>
  <c r="CA889" i="10"/>
  <c r="CB889" i="10"/>
  <c r="CC889" i="10"/>
  <c r="CD889" i="10"/>
  <c r="CE889" i="10"/>
  <c r="CF889" i="10"/>
  <c r="CG889" i="10"/>
  <c r="CH889" i="10"/>
  <c r="CI889" i="10"/>
  <c r="CJ889" i="10"/>
  <c r="CK889" i="10"/>
  <c r="CL889" i="10"/>
  <c r="CM889" i="10"/>
  <c r="CN889" i="10"/>
  <c r="BE890" i="10"/>
  <c r="BF890" i="10"/>
  <c r="BG890" i="10"/>
  <c r="BH890" i="10"/>
  <c r="BI890" i="10"/>
  <c r="BJ890" i="10"/>
  <c r="BK890" i="10"/>
  <c r="BL890" i="10"/>
  <c r="BM890" i="10"/>
  <c r="BN890" i="10"/>
  <c r="BO890" i="10"/>
  <c r="BP890" i="10"/>
  <c r="BQ890" i="10"/>
  <c r="BR890" i="10"/>
  <c r="BS890" i="10"/>
  <c r="BT890" i="10"/>
  <c r="BU890" i="10"/>
  <c r="BV890" i="10"/>
  <c r="BW890" i="10"/>
  <c r="BX890" i="10"/>
  <c r="BY890" i="10"/>
  <c r="BZ890" i="10"/>
  <c r="CA890" i="10"/>
  <c r="CB890" i="10"/>
  <c r="CC890" i="10"/>
  <c r="CD890" i="10"/>
  <c r="CE890" i="10"/>
  <c r="CF890" i="10"/>
  <c r="CG890" i="10"/>
  <c r="CH890" i="10"/>
  <c r="CI890" i="10"/>
  <c r="CJ890" i="10"/>
  <c r="CK890" i="10"/>
  <c r="CL890" i="10"/>
  <c r="CM890" i="10"/>
  <c r="CN890" i="10"/>
  <c r="BE891" i="10"/>
  <c r="BF891" i="10"/>
  <c r="BG891" i="10"/>
  <c r="BH891" i="10"/>
  <c r="BI891" i="10"/>
  <c r="BJ891" i="10"/>
  <c r="BK891" i="10"/>
  <c r="BL891" i="10"/>
  <c r="BM891" i="10"/>
  <c r="BN891" i="10"/>
  <c r="BO891" i="10"/>
  <c r="BP891" i="10"/>
  <c r="BQ891" i="10"/>
  <c r="BR891" i="10"/>
  <c r="BS891" i="10"/>
  <c r="BT891" i="10"/>
  <c r="BU891" i="10"/>
  <c r="BV891" i="10"/>
  <c r="BW891" i="10"/>
  <c r="BX891" i="10"/>
  <c r="BY891" i="10"/>
  <c r="BZ891" i="10"/>
  <c r="CA891" i="10"/>
  <c r="CB891" i="10"/>
  <c r="CC891" i="10"/>
  <c r="CD891" i="10"/>
  <c r="CE891" i="10"/>
  <c r="CF891" i="10"/>
  <c r="CG891" i="10"/>
  <c r="CH891" i="10"/>
  <c r="CI891" i="10"/>
  <c r="CJ891" i="10"/>
  <c r="CK891" i="10"/>
  <c r="CL891" i="10"/>
  <c r="CM891" i="10"/>
  <c r="CN891" i="10"/>
  <c r="BE892" i="10"/>
  <c r="BF892" i="10"/>
  <c r="BG892" i="10"/>
  <c r="BH892" i="10"/>
  <c r="BI892" i="10"/>
  <c r="BJ892" i="10"/>
  <c r="BK892" i="10"/>
  <c r="BL892" i="10"/>
  <c r="BM892" i="10"/>
  <c r="BN892" i="10"/>
  <c r="BO892" i="10"/>
  <c r="BP892" i="10"/>
  <c r="BQ892" i="10"/>
  <c r="BR892" i="10"/>
  <c r="BS892" i="10"/>
  <c r="BT892" i="10"/>
  <c r="BU892" i="10"/>
  <c r="BV892" i="10"/>
  <c r="BW892" i="10"/>
  <c r="BX892" i="10"/>
  <c r="BY892" i="10"/>
  <c r="BZ892" i="10"/>
  <c r="CA892" i="10"/>
  <c r="CB892" i="10"/>
  <c r="CC892" i="10"/>
  <c r="CD892" i="10"/>
  <c r="CE892" i="10"/>
  <c r="CF892" i="10"/>
  <c r="CG892" i="10"/>
  <c r="CH892" i="10"/>
  <c r="CI892" i="10"/>
  <c r="CJ892" i="10"/>
  <c r="CK892" i="10"/>
  <c r="CL892" i="10"/>
  <c r="CM892" i="10"/>
  <c r="CN892" i="10"/>
  <c r="BE893" i="10"/>
  <c r="BF893" i="10"/>
  <c r="BG893" i="10"/>
  <c r="BH893" i="10"/>
  <c r="BI893" i="10"/>
  <c r="BJ893" i="10"/>
  <c r="BK893" i="10"/>
  <c r="BL893" i="10"/>
  <c r="BM893" i="10"/>
  <c r="BN893" i="10"/>
  <c r="BO893" i="10"/>
  <c r="BP893" i="10"/>
  <c r="BQ893" i="10"/>
  <c r="BR893" i="10"/>
  <c r="BS893" i="10"/>
  <c r="BT893" i="10"/>
  <c r="BU893" i="10"/>
  <c r="BV893" i="10"/>
  <c r="BW893" i="10"/>
  <c r="BX893" i="10"/>
  <c r="BY893" i="10"/>
  <c r="BZ893" i="10"/>
  <c r="CA893" i="10"/>
  <c r="CB893" i="10"/>
  <c r="CC893" i="10"/>
  <c r="CD893" i="10"/>
  <c r="CE893" i="10"/>
  <c r="CF893" i="10"/>
  <c r="CG893" i="10"/>
  <c r="CH893" i="10"/>
  <c r="CI893" i="10"/>
  <c r="CJ893" i="10"/>
  <c r="CK893" i="10"/>
  <c r="CL893" i="10"/>
  <c r="CM893" i="10"/>
  <c r="CN893" i="10"/>
  <c r="BE894" i="10"/>
  <c r="BF894" i="10"/>
  <c r="BG894" i="10"/>
  <c r="BH894" i="10"/>
  <c r="BI894" i="10"/>
  <c r="BJ894" i="10"/>
  <c r="BK894" i="10"/>
  <c r="BL894" i="10"/>
  <c r="BM894" i="10"/>
  <c r="BN894" i="10"/>
  <c r="BO894" i="10"/>
  <c r="BP894" i="10"/>
  <c r="BQ894" i="10"/>
  <c r="BR894" i="10"/>
  <c r="BS894" i="10"/>
  <c r="BT894" i="10"/>
  <c r="BU894" i="10"/>
  <c r="BV894" i="10"/>
  <c r="BW894" i="10"/>
  <c r="BX894" i="10"/>
  <c r="BY894" i="10"/>
  <c r="BZ894" i="10"/>
  <c r="CA894" i="10"/>
  <c r="CB894" i="10"/>
  <c r="CC894" i="10"/>
  <c r="CD894" i="10"/>
  <c r="CE894" i="10"/>
  <c r="CF894" i="10"/>
  <c r="CG894" i="10"/>
  <c r="CH894" i="10"/>
  <c r="CI894" i="10"/>
  <c r="CJ894" i="10"/>
  <c r="CK894" i="10"/>
  <c r="CL894" i="10"/>
  <c r="CM894" i="10"/>
  <c r="CN894" i="10"/>
  <c r="BE895" i="10"/>
  <c r="BF895" i="10"/>
  <c r="BG895" i="10"/>
  <c r="BH895" i="10"/>
  <c r="BI895" i="10"/>
  <c r="BJ895" i="10"/>
  <c r="BK895" i="10"/>
  <c r="BL895" i="10"/>
  <c r="BM895" i="10"/>
  <c r="BN895" i="10"/>
  <c r="BO895" i="10"/>
  <c r="BP895" i="10"/>
  <c r="BQ895" i="10"/>
  <c r="BR895" i="10"/>
  <c r="BS895" i="10"/>
  <c r="BT895" i="10"/>
  <c r="BU895" i="10"/>
  <c r="BV895" i="10"/>
  <c r="BW895" i="10"/>
  <c r="BX895" i="10"/>
  <c r="BY895" i="10"/>
  <c r="BZ895" i="10"/>
  <c r="CA895" i="10"/>
  <c r="CB895" i="10"/>
  <c r="CC895" i="10"/>
  <c r="CD895" i="10"/>
  <c r="CE895" i="10"/>
  <c r="CF895" i="10"/>
  <c r="CG895" i="10"/>
  <c r="CH895" i="10"/>
  <c r="CI895" i="10"/>
  <c r="CJ895" i="10"/>
  <c r="CK895" i="10"/>
  <c r="CL895" i="10"/>
  <c r="CM895" i="10"/>
  <c r="CN895" i="10"/>
  <c r="BE896" i="10"/>
  <c r="BF896" i="10"/>
  <c r="BG896" i="10"/>
  <c r="BH896" i="10"/>
  <c r="BI896" i="10"/>
  <c r="BJ896" i="10"/>
  <c r="BK896" i="10"/>
  <c r="BL896" i="10"/>
  <c r="BM896" i="10"/>
  <c r="BN896" i="10"/>
  <c r="BO896" i="10"/>
  <c r="BP896" i="10"/>
  <c r="BQ896" i="10"/>
  <c r="BR896" i="10"/>
  <c r="BS896" i="10"/>
  <c r="BT896" i="10"/>
  <c r="BU896" i="10"/>
  <c r="BV896" i="10"/>
  <c r="BW896" i="10"/>
  <c r="BX896" i="10"/>
  <c r="BY896" i="10"/>
  <c r="BZ896" i="10"/>
  <c r="CA896" i="10"/>
  <c r="CB896" i="10"/>
  <c r="CC896" i="10"/>
  <c r="CD896" i="10"/>
  <c r="CE896" i="10"/>
  <c r="CF896" i="10"/>
  <c r="CG896" i="10"/>
  <c r="CH896" i="10"/>
  <c r="CI896" i="10"/>
  <c r="CJ896" i="10"/>
  <c r="CK896" i="10"/>
  <c r="CL896" i="10"/>
  <c r="CM896" i="10"/>
  <c r="CN896" i="10"/>
  <c r="BE897" i="10"/>
  <c r="BF897" i="10"/>
  <c r="BG897" i="10"/>
  <c r="BH897" i="10"/>
  <c r="BI897" i="10"/>
  <c r="BJ897" i="10"/>
  <c r="BK897" i="10"/>
  <c r="BL897" i="10"/>
  <c r="BM897" i="10"/>
  <c r="BN897" i="10"/>
  <c r="BO897" i="10"/>
  <c r="BP897" i="10"/>
  <c r="BQ897" i="10"/>
  <c r="BR897" i="10"/>
  <c r="BS897" i="10"/>
  <c r="BT897" i="10"/>
  <c r="BU897" i="10"/>
  <c r="BV897" i="10"/>
  <c r="BW897" i="10"/>
  <c r="BX897" i="10"/>
  <c r="BY897" i="10"/>
  <c r="BZ897" i="10"/>
  <c r="CA897" i="10"/>
  <c r="CB897" i="10"/>
  <c r="CC897" i="10"/>
  <c r="CD897" i="10"/>
  <c r="CE897" i="10"/>
  <c r="CF897" i="10"/>
  <c r="CG897" i="10"/>
  <c r="CH897" i="10"/>
  <c r="CI897" i="10"/>
  <c r="CJ897" i="10"/>
  <c r="CK897" i="10"/>
  <c r="CL897" i="10"/>
  <c r="CM897" i="10"/>
  <c r="CN897" i="10"/>
  <c r="BE898" i="10"/>
  <c r="BF898" i="10"/>
  <c r="BG898" i="10"/>
  <c r="BH898" i="10"/>
  <c r="BI898" i="10"/>
  <c r="BJ898" i="10"/>
  <c r="BK898" i="10"/>
  <c r="BL898" i="10"/>
  <c r="BM898" i="10"/>
  <c r="BN898" i="10"/>
  <c r="BO898" i="10"/>
  <c r="BP898" i="10"/>
  <c r="BQ898" i="10"/>
  <c r="BR898" i="10"/>
  <c r="BS898" i="10"/>
  <c r="BT898" i="10"/>
  <c r="BU898" i="10"/>
  <c r="BV898" i="10"/>
  <c r="BW898" i="10"/>
  <c r="BX898" i="10"/>
  <c r="BY898" i="10"/>
  <c r="BZ898" i="10"/>
  <c r="CA898" i="10"/>
  <c r="CB898" i="10"/>
  <c r="CC898" i="10"/>
  <c r="CD898" i="10"/>
  <c r="CE898" i="10"/>
  <c r="CF898" i="10"/>
  <c r="CG898" i="10"/>
  <c r="CH898" i="10"/>
  <c r="CI898" i="10"/>
  <c r="CJ898" i="10"/>
  <c r="CK898" i="10"/>
  <c r="CL898" i="10"/>
  <c r="CM898" i="10"/>
  <c r="CN898" i="10"/>
  <c r="BE899" i="10"/>
  <c r="BF899" i="10"/>
  <c r="BG899" i="10"/>
  <c r="BH899" i="10"/>
  <c r="BI899" i="10"/>
  <c r="BJ899" i="10"/>
  <c r="BK899" i="10"/>
  <c r="BL899" i="10"/>
  <c r="BM899" i="10"/>
  <c r="BN899" i="10"/>
  <c r="BO899" i="10"/>
  <c r="BP899" i="10"/>
  <c r="BQ899" i="10"/>
  <c r="BR899" i="10"/>
  <c r="BS899" i="10"/>
  <c r="BT899" i="10"/>
  <c r="BU899" i="10"/>
  <c r="BV899" i="10"/>
  <c r="BW899" i="10"/>
  <c r="BX899" i="10"/>
  <c r="BY899" i="10"/>
  <c r="BZ899" i="10"/>
  <c r="CA899" i="10"/>
  <c r="CB899" i="10"/>
  <c r="CC899" i="10"/>
  <c r="CD899" i="10"/>
  <c r="CE899" i="10"/>
  <c r="CF899" i="10"/>
  <c r="CG899" i="10"/>
  <c r="CH899" i="10"/>
  <c r="CI899" i="10"/>
  <c r="CJ899" i="10"/>
  <c r="CK899" i="10"/>
  <c r="CL899" i="10"/>
  <c r="CM899" i="10"/>
  <c r="CN899" i="10"/>
  <c r="BE900" i="10"/>
  <c r="BF900" i="10"/>
  <c r="BG900" i="10"/>
  <c r="BH900" i="10"/>
  <c r="BI900" i="10"/>
  <c r="BJ900" i="10"/>
  <c r="BK900" i="10"/>
  <c r="BL900" i="10"/>
  <c r="BM900" i="10"/>
  <c r="BN900" i="10"/>
  <c r="BO900" i="10"/>
  <c r="BP900" i="10"/>
  <c r="BQ900" i="10"/>
  <c r="BR900" i="10"/>
  <c r="BS900" i="10"/>
  <c r="BT900" i="10"/>
  <c r="BU900" i="10"/>
  <c r="BV900" i="10"/>
  <c r="BW900" i="10"/>
  <c r="BX900" i="10"/>
  <c r="BY900" i="10"/>
  <c r="BZ900" i="10"/>
  <c r="CA900" i="10"/>
  <c r="CB900" i="10"/>
  <c r="CC900" i="10"/>
  <c r="CD900" i="10"/>
  <c r="CE900" i="10"/>
  <c r="CF900" i="10"/>
  <c r="CG900" i="10"/>
  <c r="CH900" i="10"/>
  <c r="CI900" i="10"/>
  <c r="CJ900" i="10"/>
  <c r="CK900" i="10"/>
  <c r="CL900" i="10"/>
  <c r="CM900" i="10"/>
  <c r="CN900" i="10"/>
  <c r="BE901" i="10"/>
  <c r="BF901" i="10"/>
  <c r="BG901" i="10"/>
  <c r="BH901" i="10"/>
  <c r="BI901" i="10"/>
  <c r="BJ901" i="10"/>
  <c r="BK901" i="10"/>
  <c r="BL901" i="10"/>
  <c r="BM901" i="10"/>
  <c r="BN901" i="10"/>
  <c r="BO901" i="10"/>
  <c r="BP901" i="10"/>
  <c r="BQ901" i="10"/>
  <c r="BR901" i="10"/>
  <c r="BS901" i="10"/>
  <c r="BT901" i="10"/>
  <c r="BU901" i="10"/>
  <c r="BV901" i="10"/>
  <c r="BW901" i="10"/>
  <c r="BX901" i="10"/>
  <c r="BY901" i="10"/>
  <c r="BZ901" i="10"/>
  <c r="CA901" i="10"/>
  <c r="CB901" i="10"/>
  <c r="CC901" i="10"/>
  <c r="CD901" i="10"/>
  <c r="CE901" i="10"/>
  <c r="CF901" i="10"/>
  <c r="CG901" i="10"/>
  <c r="CH901" i="10"/>
  <c r="CI901" i="10"/>
  <c r="CJ901" i="10"/>
  <c r="CK901" i="10"/>
  <c r="CL901" i="10"/>
  <c r="CM901" i="10"/>
  <c r="CN901" i="10"/>
  <c r="BE902" i="10"/>
  <c r="BF902" i="10"/>
  <c r="BG902" i="10"/>
  <c r="BH902" i="10"/>
  <c r="BI902" i="10"/>
  <c r="BJ902" i="10"/>
  <c r="BK902" i="10"/>
  <c r="BL902" i="10"/>
  <c r="BM902" i="10"/>
  <c r="BN902" i="10"/>
  <c r="BO902" i="10"/>
  <c r="BP902" i="10"/>
  <c r="BQ902" i="10"/>
  <c r="BR902" i="10"/>
  <c r="BS902" i="10"/>
  <c r="BT902" i="10"/>
  <c r="BU902" i="10"/>
  <c r="BV902" i="10"/>
  <c r="BW902" i="10"/>
  <c r="BX902" i="10"/>
  <c r="BY902" i="10"/>
  <c r="BZ902" i="10"/>
  <c r="CA902" i="10"/>
  <c r="CB902" i="10"/>
  <c r="CC902" i="10"/>
  <c r="CD902" i="10"/>
  <c r="CE902" i="10"/>
  <c r="CF902" i="10"/>
  <c r="CG902" i="10"/>
  <c r="CH902" i="10"/>
  <c r="CI902" i="10"/>
  <c r="CJ902" i="10"/>
  <c r="CK902" i="10"/>
  <c r="CL902" i="10"/>
  <c r="CM902" i="10"/>
  <c r="CN902" i="10"/>
  <c r="BE903" i="10"/>
  <c r="BF903" i="10"/>
  <c r="BG903" i="10"/>
  <c r="BH903" i="10"/>
  <c r="BI903" i="10"/>
  <c r="BJ903" i="10"/>
  <c r="BK903" i="10"/>
  <c r="BL903" i="10"/>
  <c r="BM903" i="10"/>
  <c r="BN903" i="10"/>
  <c r="BO903" i="10"/>
  <c r="BP903" i="10"/>
  <c r="BQ903" i="10"/>
  <c r="BR903" i="10"/>
  <c r="BS903" i="10"/>
  <c r="BT903" i="10"/>
  <c r="BU903" i="10"/>
  <c r="BV903" i="10"/>
  <c r="BW903" i="10"/>
  <c r="BX903" i="10"/>
  <c r="BY903" i="10"/>
  <c r="BZ903" i="10"/>
  <c r="CA903" i="10"/>
  <c r="CB903" i="10"/>
  <c r="CC903" i="10"/>
  <c r="CD903" i="10"/>
  <c r="CE903" i="10"/>
  <c r="CF903" i="10"/>
  <c r="CG903" i="10"/>
  <c r="CH903" i="10"/>
  <c r="CI903" i="10"/>
  <c r="CJ903" i="10"/>
  <c r="CK903" i="10"/>
  <c r="CL903" i="10"/>
  <c r="CM903" i="10"/>
  <c r="CN903" i="10"/>
  <c r="BE904" i="10"/>
  <c r="BF904" i="10"/>
  <c r="BG904" i="10"/>
  <c r="BH904" i="10"/>
  <c r="BI904" i="10"/>
  <c r="BJ904" i="10"/>
  <c r="BK904" i="10"/>
  <c r="BL904" i="10"/>
  <c r="BM904" i="10"/>
  <c r="BN904" i="10"/>
  <c r="BO904" i="10"/>
  <c r="BP904" i="10"/>
  <c r="BQ904" i="10"/>
  <c r="BR904" i="10"/>
  <c r="BS904" i="10"/>
  <c r="BT904" i="10"/>
  <c r="BU904" i="10"/>
  <c r="BV904" i="10"/>
  <c r="BW904" i="10"/>
  <c r="BX904" i="10"/>
  <c r="BY904" i="10"/>
  <c r="BZ904" i="10"/>
  <c r="CA904" i="10"/>
  <c r="CB904" i="10"/>
  <c r="CC904" i="10"/>
  <c r="CD904" i="10"/>
  <c r="CE904" i="10"/>
  <c r="CF904" i="10"/>
  <c r="CG904" i="10"/>
  <c r="CH904" i="10"/>
  <c r="CI904" i="10"/>
  <c r="CJ904" i="10"/>
  <c r="CK904" i="10"/>
  <c r="CL904" i="10"/>
  <c r="CM904" i="10"/>
  <c r="CN904" i="10"/>
  <c r="BE905" i="10"/>
  <c r="BF905" i="10"/>
  <c r="BG905" i="10"/>
  <c r="BH905" i="10"/>
  <c r="BI905" i="10"/>
  <c r="BJ905" i="10"/>
  <c r="BK905" i="10"/>
  <c r="BL905" i="10"/>
  <c r="BM905" i="10"/>
  <c r="BN905" i="10"/>
  <c r="BO905" i="10"/>
  <c r="BP905" i="10"/>
  <c r="BQ905" i="10"/>
  <c r="BR905" i="10"/>
  <c r="BS905" i="10"/>
  <c r="BT905" i="10"/>
  <c r="BU905" i="10"/>
  <c r="BV905" i="10"/>
  <c r="BW905" i="10"/>
  <c r="BX905" i="10"/>
  <c r="BY905" i="10"/>
  <c r="BZ905" i="10"/>
  <c r="CA905" i="10"/>
  <c r="CB905" i="10"/>
  <c r="CC905" i="10"/>
  <c r="CD905" i="10"/>
  <c r="CE905" i="10"/>
  <c r="CF905" i="10"/>
  <c r="CG905" i="10"/>
  <c r="CH905" i="10"/>
  <c r="CI905" i="10"/>
  <c r="CJ905" i="10"/>
  <c r="CK905" i="10"/>
  <c r="CL905" i="10"/>
  <c r="CM905" i="10"/>
  <c r="CN905" i="10"/>
  <c r="BE906" i="10"/>
  <c r="BF906" i="10"/>
  <c r="BG906" i="10"/>
  <c r="BH906" i="10"/>
  <c r="BI906" i="10"/>
  <c r="BJ906" i="10"/>
  <c r="BK906" i="10"/>
  <c r="BL906" i="10"/>
  <c r="BM906" i="10"/>
  <c r="BN906" i="10"/>
  <c r="BO906" i="10"/>
  <c r="BP906" i="10"/>
  <c r="BQ906" i="10"/>
  <c r="BR906" i="10"/>
  <c r="BS906" i="10"/>
  <c r="BT906" i="10"/>
  <c r="BU906" i="10"/>
  <c r="BV906" i="10"/>
  <c r="BW906" i="10"/>
  <c r="BX906" i="10"/>
  <c r="BY906" i="10"/>
  <c r="BZ906" i="10"/>
  <c r="CA906" i="10"/>
  <c r="CB906" i="10"/>
  <c r="CC906" i="10"/>
  <c r="CD906" i="10"/>
  <c r="CE906" i="10"/>
  <c r="CF906" i="10"/>
  <c r="CG906" i="10"/>
  <c r="CH906" i="10"/>
  <c r="CI906" i="10"/>
  <c r="CJ906" i="10"/>
  <c r="CK906" i="10"/>
  <c r="CL906" i="10"/>
  <c r="CM906" i="10"/>
  <c r="CN906" i="10"/>
  <c r="BE907" i="10"/>
  <c r="BF907" i="10"/>
  <c r="BG907" i="10"/>
  <c r="BH907" i="10"/>
  <c r="BI907" i="10"/>
  <c r="BJ907" i="10"/>
  <c r="BK907" i="10"/>
  <c r="BL907" i="10"/>
  <c r="BM907" i="10"/>
  <c r="BN907" i="10"/>
  <c r="BO907" i="10"/>
  <c r="BP907" i="10"/>
  <c r="BQ907" i="10"/>
  <c r="BR907" i="10"/>
  <c r="BS907" i="10"/>
  <c r="BT907" i="10"/>
  <c r="BU907" i="10"/>
  <c r="BV907" i="10"/>
  <c r="BW907" i="10"/>
  <c r="BX907" i="10"/>
  <c r="BY907" i="10"/>
  <c r="BZ907" i="10"/>
  <c r="CA907" i="10"/>
  <c r="CB907" i="10"/>
  <c r="CC907" i="10"/>
  <c r="CD907" i="10"/>
  <c r="CE907" i="10"/>
  <c r="CF907" i="10"/>
  <c r="CG907" i="10"/>
  <c r="CH907" i="10"/>
  <c r="CI907" i="10"/>
  <c r="CJ907" i="10"/>
  <c r="CK907" i="10"/>
  <c r="CL907" i="10"/>
  <c r="CM907" i="10"/>
  <c r="CN907" i="10"/>
  <c r="BE908" i="10"/>
  <c r="BF908" i="10"/>
  <c r="BG908" i="10"/>
  <c r="BH908" i="10"/>
  <c r="BI908" i="10"/>
  <c r="BJ908" i="10"/>
  <c r="BK908" i="10"/>
  <c r="BL908" i="10"/>
  <c r="BM908" i="10"/>
  <c r="BN908" i="10"/>
  <c r="BO908" i="10"/>
  <c r="BP908" i="10"/>
  <c r="BQ908" i="10"/>
  <c r="BR908" i="10"/>
  <c r="BS908" i="10"/>
  <c r="BT908" i="10"/>
  <c r="BU908" i="10"/>
  <c r="BV908" i="10"/>
  <c r="BW908" i="10"/>
  <c r="BX908" i="10"/>
  <c r="BY908" i="10"/>
  <c r="BZ908" i="10"/>
  <c r="CA908" i="10"/>
  <c r="CB908" i="10"/>
  <c r="CC908" i="10"/>
  <c r="CD908" i="10"/>
  <c r="CE908" i="10"/>
  <c r="CF908" i="10"/>
  <c r="CG908" i="10"/>
  <c r="CH908" i="10"/>
  <c r="CI908" i="10"/>
  <c r="CJ908" i="10"/>
  <c r="CK908" i="10"/>
  <c r="CL908" i="10"/>
  <c r="CM908" i="10"/>
  <c r="CN908" i="10"/>
  <c r="BE909" i="10"/>
  <c r="BF909" i="10"/>
  <c r="BG909" i="10"/>
  <c r="BH909" i="10"/>
  <c r="BI909" i="10"/>
  <c r="BJ909" i="10"/>
  <c r="BK909" i="10"/>
  <c r="BL909" i="10"/>
  <c r="BM909" i="10"/>
  <c r="BN909" i="10"/>
  <c r="BO909" i="10"/>
  <c r="BP909" i="10"/>
  <c r="BQ909" i="10"/>
  <c r="BR909" i="10"/>
  <c r="BS909" i="10"/>
  <c r="BT909" i="10"/>
  <c r="BU909" i="10"/>
  <c r="BV909" i="10"/>
  <c r="BW909" i="10"/>
  <c r="BX909" i="10"/>
  <c r="BY909" i="10"/>
  <c r="BZ909" i="10"/>
  <c r="CA909" i="10"/>
  <c r="CB909" i="10"/>
  <c r="CC909" i="10"/>
  <c r="CD909" i="10"/>
  <c r="CE909" i="10"/>
  <c r="CF909" i="10"/>
  <c r="CG909" i="10"/>
  <c r="CH909" i="10"/>
  <c r="CI909" i="10"/>
  <c r="CJ909" i="10"/>
  <c r="CK909" i="10"/>
  <c r="CL909" i="10"/>
  <c r="CM909" i="10"/>
  <c r="CN909" i="10"/>
  <c r="BE910" i="10"/>
  <c r="BF910" i="10"/>
  <c r="BG910" i="10"/>
  <c r="BH910" i="10"/>
  <c r="BI910" i="10"/>
  <c r="BJ910" i="10"/>
  <c r="BK910" i="10"/>
  <c r="BL910" i="10"/>
  <c r="BM910" i="10"/>
  <c r="BN910" i="10"/>
  <c r="BO910" i="10"/>
  <c r="BP910" i="10"/>
  <c r="BQ910" i="10"/>
  <c r="BR910" i="10"/>
  <c r="BS910" i="10"/>
  <c r="BT910" i="10"/>
  <c r="BU910" i="10"/>
  <c r="BV910" i="10"/>
  <c r="BW910" i="10"/>
  <c r="BX910" i="10"/>
  <c r="BY910" i="10"/>
  <c r="BZ910" i="10"/>
  <c r="CA910" i="10"/>
  <c r="CB910" i="10"/>
  <c r="CC910" i="10"/>
  <c r="CD910" i="10"/>
  <c r="CE910" i="10"/>
  <c r="CF910" i="10"/>
  <c r="CG910" i="10"/>
  <c r="CH910" i="10"/>
  <c r="CI910" i="10"/>
  <c r="CJ910" i="10"/>
  <c r="CK910" i="10"/>
  <c r="CL910" i="10"/>
  <c r="CM910" i="10"/>
  <c r="CN910" i="10"/>
  <c r="BE911" i="10"/>
  <c r="BF911" i="10"/>
  <c r="BG911" i="10"/>
  <c r="BH911" i="10"/>
  <c r="BI911" i="10"/>
  <c r="BJ911" i="10"/>
  <c r="BK911" i="10"/>
  <c r="BL911" i="10"/>
  <c r="BM911" i="10"/>
  <c r="BN911" i="10"/>
  <c r="BO911" i="10"/>
  <c r="BP911" i="10"/>
  <c r="BQ911" i="10"/>
  <c r="BR911" i="10"/>
  <c r="BS911" i="10"/>
  <c r="BT911" i="10"/>
  <c r="BU911" i="10"/>
  <c r="BV911" i="10"/>
  <c r="BW911" i="10"/>
  <c r="BX911" i="10"/>
  <c r="BY911" i="10"/>
  <c r="BZ911" i="10"/>
  <c r="CA911" i="10"/>
  <c r="CB911" i="10"/>
  <c r="CC911" i="10"/>
  <c r="CD911" i="10"/>
  <c r="CE911" i="10"/>
  <c r="CF911" i="10"/>
  <c r="CG911" i="10"/>
  <c r="CH911" i="10"/>
  <c r="CI911" i="10"/>
  <c r="CJ911" i="10"/>
  <c r="CK911" i="10"/>
  <c r="CL911" i="10"/>
  <c r="CM911" i="10"/>
  <c r="CN911" i="10"/>
  <c r="BE912" i="10"/>
  <c r="BF912" i="10"/>
  <c r="BG912" i="10"/>
  <c r="BH912" i="10"/>
  <c r="BI912" i="10"/>
  <c r="BJ912" i="10"/>
  <c r="BK912" i="10"/>
  <c r="BL912" i="10"/>
  <c r="BM912" i="10"/>
  <c r="BN912" i="10"/>
  <c r="BO912" i="10"/>
  <c r="BP912" i="10"/>
  <c r="BQ912" i="10"/>
  <c r="BR912" i="10"/>
  <c r="BS912" i="10"/>
  <c r="BT912" i="10"/>
  <c r="BU912" i="10"/>
  <c r="BV912" i="10"/>
  <c r="BW912" i="10"/>
  <c r="BX912" i="10"/>
  <c r="BY912" i="10"/>
  <c r="BZ912" i="10"/>
  <c r="CA912" i="10"/>
  <c r="CB912" i="10"/>
  <c r="CC912" i="10"/>
  <c r="CD912" i="10"/>
  <c r="CE912" i="10"/>
  <c r="CF912" i="10"/>
  <c r="CG912" i="10"/>
  <c r="CH912" i="10"/>
  <c r="CI912" i="10"/>
  <c r="CJ912" i="10"/>
  <c r="CK912" i="10"/>
  <c r="CL912" i="10"/>
  <c r="CM912" i="10"/>
  <c r="CN912" i="10"/>
  <c r="BE913" i="10"/>
  <c r="BF913" i="10"/>
  <c r="BG913" i="10"/>
  <c r="BH913" i="10"/>
  <c r="BI913" i="10"/>
  <c r="BJ913" i="10"/>
  <c r="BK913" i="10"/>
  <c r="BL913" i="10"/>
  <c r="BM913" i="10"/>
  <c r="BN913" i="10"/>
  <c r="BO913" i="10"/>
  <c r="BP913" i="10"/>
  <c r="BQ913" i="10"/>
  <c r="BR913" i="10"/>
  <c r="BS913" i="10"/>
  <c r="BT913" i="10"/>
  <c r="BU913" i="10"/>
  <c r="BV913" i="10"/>
  <c r="BW913" i="10"/>
  <c r="BX913" i="10"/>
  <c r="BY913" i="10"/>
  <c r="BZ913" i="10"/>
  <c r="CA913" i="10"/>
  <c r="CB913" i="10"/>
  <c r="CC913" i="10"/>
  <c r="CD913" i="10"/>
  <c r="CE913" i="10"/>
  <c r="CF913" i="10"/>
  <c r="CG913" i="10"/>
  <c r="CH913" i="10"/>
  <c r="CI913" i="10"/>
  <c r="CJ913" i="10"/>
  <c r="CK913" i="10"/>
  <c r="CL913" i="10"/>
  <c r="CM913" i="10"/>
  <c r="CN913" i="10"/>
  <c r="BE914" i="10"/>
  <c r="BF914" i="10"/>
  <c r="BG914" i="10"/>
  <c r="BH914" i="10"/>
  <c r="BI914" i="10"/>
  <c r="BJ914" i="10"/>
  <c r="BK914" i="10"/>
  <c r="BL914" i="10"/>
  <c r="BM914" i="10"/>
  <c r="BN914" i="10"/>
  <c r="BO914" i="10"/>
  <c r="BP914" i="10"/>
  <c r="BQ914" i="10"/>
  <c r="BR914" i="10"/>
  <c r="BS914" i="10"/>
  <c r="BT914" i="10"/>
  <c r="BU914" i="10"/>
  <c r="BV914" i="10"/>
  <c r="BW914" i="10"/>
  <c r="BX914" i="10"/>
  <c r="BY914" i="10"/>
  <c r="BZ914" i="10"/>
  <c r="CA914" i="10"/>
  <c r="CB914" i="10"/>
  <c r="CC914" i="10"/>
  <c r="CD914" i="10"/>
  <c r="CE914" i="10"/>
  <c r="CF914" i="10"/>
  <c r="CG914" i="10"/>
  <c r="CH914" i="10"/>
  <c r="CI914" i="10"/>
  <c r="CJ914" i="10"/>
  <c r="CK914" i="10"/>
  <c r="CL914" i="10"/>
  <c r="CM914" i="10"/>
  <c r="CN914" i="10"/>
  <c r="BE915" i="10"/>
  <c r="BF915" i="10"/>
  <c r="BG915" i="10"/>
  <c r="BH915" i="10"/>
  <c r="BI915" i="10"/>
  <c r="BJ915" i="10"/>
  <c r="BK915" i="10"/>
  <c r="BL915" i="10"/>
  <c r="BM915" i="10"/>
  <c r="BN915" i="10"/>
  <c r="BO915" i="10"/>
  <c r="BP915" i="10"/>
  <c r="BQ915" i="10"/>
  <c r="BR915" i="10"/>
  <c r="BS915" i="10"/>
  <c r="BT915" i="10"/>
  <c r="BU915" i="10"/>
  <c r="BV915" i="10"/>
  <c r="BW915" i="10"/>
  <c r="BX915" i="10"/>
  <c r="BY915" i="10"/>
  <c r="BZ915" i="10"/>
  <c r="CA915" i="10"/>
  <c r="CB915" i="10"/>
  <c r="CC915" i="10"/>
  <c r="CD915" i="10"/>
  <c r="CE915" i="10"/>
  <c r="CF915" i="10"/>
  <c r="CG915" i="10"/>
  <c r="CH915" i="10"/>
  <c r="CI915" i="10"/>
  <c r="CJ915" i="10"/>
  <c r="CK915" i="10"/>
  <c r="CL915" i="10"/>
  <c r="CM915" i="10"/>
  <c r="CN915" i="10"/>
  <c r="BE916" i="10"/>
  <c r="BF916" i="10"/>
  <c r="BG916" i="10"/>
  <c r="BH916" i="10"/>
  <c r="BI916" i="10"/>
  <c r="BJ916" i="10"/>
  <c r="BK916" i="10"/>
  <c r="BL916" i="10"/>
  <c r="BM916" i="10"/>
  <c r="BN916" i="10"/>
  <c r="BO916" i="10"/>
  <c r="BP916" i="10"/>
  <c r="BQ916" i="10"/>
  <c r="BR916" i="10"/>
  <c r="BS916" i="10"/>
  <c r="BT916" i="10"/>
  <c r="BU916" i="10"/>
  <c r="BV916" i="10"/>
  <c r="BW916" i="10"/>
  <c r="BX916" i="10"/>
  <c r="BY916" i="10"/>
  <c r="BZ916" i="10"/>
  <c r="CA916" i="10"/>
  <c r="CB916" i="10"/>
  <c r="CC916" i="10"/>
  <c r="CD916" i="10"/>
  <c r="CE916" i="10"/>
  <c r="CF916" i="10"/>
  <c r="CG916" i="10"/>
  <c r="CH916" i="10"/>
  <c r="CI916" i="10"/>
  <c r="CJ916" i="10"/>
  <c r="CK916" i="10"/>
  <c r="CL916" i="10"/>
  <c r="CM916" i="10"/>
  <c r="CN916" i="10"/>
  <c r="BE917" i="10"/>
  <c r="BF917" i="10"/>
  <c r="BG917" i="10"/>
  <c r="BH917" i="10"/>
  <c r="BI917" i="10"/>
  <c r="BJ917" i="10"/>
  <c r="BK917" i="10"/>
  <c r="BL917" i="10"/>
  <c r="BM917" i="10"/>
  <c r="BN917" i="10"/>
  <c r="BO917" i="10"/>
  <c r="BP917" i="10"/>
  <c r="BQ917" i="10"/>
  <c r="BR917" i="10"/>
  <c r="BS917" i="10"/>
  <c r="BT917" i="10"/>
  <c r="BU917" i="10"/>
  <c r="BV917" i="10"/>
  <c r="BW917" i="10"/>
  <c r="BX917" i="10"/>
  <c r="BY917" i="10"/>
  <c r="BZ917" i="10"/>
  <c r="CA917" i="10"/>
  <c r="CB917" i="10"/>
  <c r="CC917" i="10"/>
  <c r="CD917" i="10"/>
  <c r="CE917" i="10"/>
  <c r="CF917" i="10"/>
  <c r="CG917" i="10"/>
  <c r="CH917" i="10"/>
  <c r="CI917" i="10"/>
  <c r="CJ917" i="10"/>
  <c r="CK917" i="10"/>
  <c r="CL917" i="10"/>
  <c r="CM917" i="10"/>
  <c r="CN917" i="10"/>
  <c r="BE918" i="10"/>
  <c r="BF918" i="10"/>
  <c r="BG918" i="10"/>
  <c r="BH918" i="10"/>
  <c r="BI918" i="10"/>
  <c r="BJ918" i="10"/>
  <c r="BK918" i="10"/>
  <c r="BL918" i="10"/>
  <c r="BM918" i="10"/>
  <c r="BN918" i="10"/>
  <c r="BO918" i="10"/>
  <c r="BP918" i="10"/>
  <c r="BQ918" i="10"/>
  <c r="BR918" i="10"/>
  <c r="BS918" i="10"/>
  <c r="BT918" i="10"/>
  <c r="BU918" i="10"/>
  <c r="BV918" i="10"/>
  <c r="BW918" i="10"/>
  <c r="BX918" i="10"/>
  <c r="BY918" i="10"/>
  <c r="BZ918" i="10"/>
  <c r="CA918" i="10"/>
  <c r="CB918" i="10"/>
  <c r="CC918" i="10"/>
  <c r="CD918" i="10"/>
  <c r="CE918" i="10"/>
  <c r="CF918" i="10"/>
  <c r="CG918" i="10"/>
  <c r="CH918" i="10"/>
  <c r="CI918" i="10"/>
  <c r="CJ918" i="10"/>
  <c r="CK918" i="10"/>
  <c r="CL918" i="10"/>
  <c r="CM918" i="10"/>
  <c r="CN918" i="10"/>
  <c r="BE919" i="10"/>
  <c r="BF919" i="10"/>
  <c r="BG919" i="10"/>
  <c r="BH919" i="10"/>
  <c r="BI919" i="10"/>
  <c r="BJ919" i="10"/>
  <c r="BK919" i="10"/>
  <c r="BL919" i="10"/>
  <c r="BM919" i="10"/>
  <c r="BN919" i="10"/>
  <c r="BO919" i="10"/>
  <c r="BP919" i="10"/>
  <c r="BQ919" i="10"/>
  <c r="BR919" i="10"/>
  <c r="BS919" i="10"/>
  <c r="BT919" i="10"/>
  <c r="BU919" i="10"/>
  <c r="BV919" i="10"/>
  <c r="BW919" i="10"/>
  <c r="BX919" i="10"/>
  <c r="BY919" i="10"/>
  <c r="BZ919" i="10"/>
  <c r="CA919" i="10"/>
  <c r="CB919" i="10"/>
  <c r="CC919" i="10"/>
  <c r="CD919" i="10"/>
  <c r="CE919" i="10"/>
  <c r="CF919" i="10"/>
  <c r="CG919" i="10"/>
  <c r="CH919" i="10"/>
  <c r="CI919" i="10"/>
  <c r="CJ919" i="10"/>
  <c r="CK919" i="10"/>
  <c r="CL919" i="10"/>
  <c r="CM919" i="10"/>
  <c r="CN919" i="10"/>
  <c r="BE920" i="10"/>
  <c r="BF920" i="10"/>
  <c r="BG920" i="10"/>
  <c r="BH920" i="10"/>
  <c r="BI920" i="10"/>
  <c r="BJ920" i="10"/>
  <c r="BK920" i="10"/>
  <c r="BL920" i="10"/>
  <c r="BM920" i="10"/>
  <c r="BN920" i="10"/>
  <c r="BO920" i="10"/>
  <c r="BP920" i="10"/>
  <c r="BQ920" i="10"/>
  <c r="BR920" i="10"/>
  <c r="BS920" i="10"/>
  <c r="BT920" i="10"/>
  <c r="BU920" i="10"/>
  <c r="BV920" i="10"/>
  <c r="BW920" i="10"/>
  <c r="BX920" i="10"/>
  <c r="BY920" i="10"/>
  <c r="BZ920" i="10"/>
  <c r="CA920" i="10"/>
  <c r="CB920" i="10"/>
  <c r="CC920" i="10"/>
  <c r="CD920" i="10"/>
  <c r="CE920" i="10"/>
  <c r="CF920" i="10"/>
  <c r="CG920" i="10"/>
  <c r="CH920" i="10"/>
  <c r="CI920" i="10"/>
  <c r="CJ920" i="10"/>
  <c r="CK920" i="10"/>
  <c r="CL920" i="10"/>
  <c r="CM920" i="10"/>
  <c r="CN920" i="10"/>
  <c r="BE921" i="10"/>
  <c r="BF921" i="10"/>
  <c r="BG921" i="10"/>
  <c r="BH921" i="10"/>
  <c r="BI921" i="10"/>
  <c r="BJ921" i="10"/>
  <c r="BK921" i="10"/>
  <c r="BL921" i="10"/>
  <c r="BM921" i="10"/>
  <c r="BN921" i="10"/>
  <c r="BO921" i="10"/>
  <c r="BP921" i="10"/>
  <c r="BQ921" i="10"/>
  <c r="BR921" i="10"/>
  <c r="BS921" i="10"/>
  <c r="BT921" i="10"/>
  <c r="BU921" i="10"/>
  <c r="BV921" i="10"/>
  <c r="BW921" i="10"/>
  <c r="BX921" i="10"/>
  <c r="BY921" i="10"/>
  <c r="BZ921" i="10"/>
  <c r="CA921" i="10"/>
  <c r="CB921" i="10"/>
  <c r="CC921" i="10"/>
  <c r="CD921" i="10"/>
  <c r="CE921" i="10"/>
  <c r="CF921" i="10"/>
  <c r="CG921" i="10"/>
  <c r="CH921" i="10"/>
  <c r="CI921" i="10"/>
  <c r="CJ921" i="10"/>
  <c r="CK921" i="10"/>
  <c r="CL921" i="10"/>
  <c r="CM921" i="10"/>
  <c r="CN921" i="10"/>
  <c r="BE922" i="10"/>
  <c r="BF922" i="10"/>
  <c r="BG922" i="10"/>
  <c r="BH922" i="10"/>
  <c r="BI922" i="10"/>
  <c r="BJ922" i="10"/>
  <c r="BK922" i="10"/>
  <c r="BL922" i="10"/>
  <c r="BM922" i="10"/>
  <c r="BN922" i="10"/>
  <c r="BO922" i="10"/>
  <c r="BP922" i="10"/>
  <c r="BQ922" i="10"/>
  <c r="BR922" i="10"/>
  <c r="BS922" i="10"/>
  <c r="BT922" i="10"/>
  <c r="BU922" i="10"/>
  <c r="BV922" i="10"/>
  <c r="BW922" i="10"/>
  <c r="BX922" i="10"/>
  <c r="BY922" i="10"/>
  <c r="BZ922" i="10"/>
  <c r="CA922" i="10"/>
  <c r="CB922" i="10"/>
  <c r="CC922" i="10"/>
  <c r="CD922" i="10"/>
  <c r="CE922" i="10"/>
  <c r="CF922" i="10"/>
  <c r="CG922" i="10"/>
  <c r="CH922" i="10"/>
  <c r="CI922" i="10"/>
  <c r="CJ922" i="10"/>
  <c r="CK922" i="10"/>
  <c r="CL922" i="10"/>
  <c r="CM922" i="10"/>
  <c r="CN922" i="10"/>
  <c r="BE923" i="10"/>
  <c r="BF923" i="10"/>
  <c r="BG923" i="10"/>
  <c r="BH923" i="10"/>
  <c r="BI923" i="10"/>
  <c r="BJ923" i="10"/>
  <c r="BK923" i="10"/>
  <c r="BL923" i="10"/>
  <c r="BM923" i="10"/>
  <c r="BN923" i="10"/>
  <c r="BO923" i="10"/>
  <c r="BP923" i="10"/>
  <c r="BQ923" i="10"/>
  <c r="BR923" i="10"/>
  <c r="BS923" i="10"/>
  <c r="BT923" i="10"/>
  <c r="BU923" i="10"/>
  <c r="BV923" i="10"/>
  <c r="BW923" i="10"/>
  <c r="BX923" i="10"/>
  <c r="BY923" i="10"/>
  <c r="BZ923" i="10"/>
  <c r="CA923" i="10"/>
  <c r="CB923" i="10"/>
  <c r="CC923" i="10"/>
  <c r="CD923" i="10"/>
  <c r="CE923" i="10"/>
  <c r="CF923" i="10"/>
  <c r="CG923" i="10"/>
  <c r="CH923" i="10"/>
  <c r="CI923" i="10"/>
  <c r="CJ923" i="10"/>
  <c r="CK923" i="10"/>
  <c r="CL923" i="10"/>
  <c r="CM923" i="10"/>
  <c r="CN923" i="10"/>
  <c r="BE924" i="10"/>
  <c r="BF924" i="10"/>
  <c r="BG924" i="10"/>
  <c r="BH924" i="10"/>
  <c r="BI924" i="10"/>
  <c r="BJ924" i="10"/>
  <c r="BK924" i="10"/>
  <c r="BL924" i="10"/>
  <c r="BM924" i="10"/>
  <c r="BN924" i="10"/>
  <c r="BO924" i="10"/>
  <c r="BP924" i="10"/>
  <c r="BQ924" i="10"/>
  <c r="BR924" i="10"/>
  <c r="BS924" i="10"/>
  <c r="BT924" i="10"/>
  <c r="BU924" i="10"/>
  <c r="BV924" i="10"/>
  <c r="BW924" i="10"/>
  <c r="BX924" i="10"/>
  <c r="BY924" i="10"/>
  <c r="BZ924" i="10"/>
  <c r="CA924" i="10"/>
  <c r="CB924" i="10"/>
  <c r="CC924" i="10"/>
  <c r="CD924" i="10"/>
  <c r="CE924" i="10"/>
  <c r="CF924" i="10"/>
  <c r="CG924" i="10"/>
  <c r="CH924" i="10"/>
  <c r="CI924" i="10"/>
  <c r="CJ924" i="10"/>
  <c r="CK924" i="10"/>
  <c r="CL924" i="10"/>
  <c r="CM924" i="10"/>
  <c r="CN924" i="10"/>
  <c r="BE925" i="10"/>
  <c r="BF925" i="10"/>
  <c r="BG925" i="10"/>
  <c r="BH925" i="10"/>
  <c r="BI925" i="10"/>
  <c r="BJ925" i="10"/>
  <c r="BK925" i="10"/>
  <c r="BL925" i="10"/>
  <c r="BM925" i="10"/>
  <c r="BN925" i="10"/>
  <c r="BO925" i="10"/>
  <c r="BP925" i="10"/>
  <c r="BQ925" i="10"/>
  <c r="BR925" i="10"/>
  <c r="BS925" i="10"/>
  <c r="BT925" i="10"/>
  <c r="BU925" i="10"/>
  <c r="BV925" i="10"/>
  <c r="BW925" i="10"/>
  <c r="BX925" i="10"/>
  <c r="BY925" i="10"/>
  <c r="BZ925" i="10"/>
  <c r="CA925" i="10"/>
  <c r="CB925" i="10"/>
  <c r="CC925" i="10"/>
  <c r="CD925" i="10"/>
  <c r="CE925" i="10"/>
  <c r="CF925" i="10"/>
  <c r="CG925" i="10"/>
  <c r="CH925" i="10"/>
  <c r="CI925" i="10"/>
  <c r="CJ925" i="10"/>
  <c r="CK925" i="10"/>
  <c r="CL925" i="10"/>
  <c r="CM925" i="10"/>
  <c r="CN925" i="10"/>
  <c r="BE926" i="10"/>
  <c r="BF926" i="10"/>
  <c r="BG926" i="10"/>
  <c r="BH926" i="10"/>
  <c r="BI926" i="10"/>
  <c r="BJ926" i="10"/>
  <c r="BK926" i="10"/>
  <c r="BL926" i="10"/>
  <c r="BM926" i="10"/>
  <c r="BN926" i="10"/>
  <c r="BO926" i="10"/>
  <c r="BP926" i="10"/>
  <c r="BQ926" i="10"/>
  <c r="BR926" i="10"/>
  <c r="BS926" i="10"/>
  <c r="BT926" i="10"/>
  <c r="BU926" i="10"/>
  <c r="BV926" i="10"/>
  <c r="BW926" i="10"/>
  <c r="BX926" i="10"/>
  <c r="BY926" i="10"/>
  <c r="BZ926" i="10"/>
  <c r="CA926" i="10"/>
  <c r="CB926" i="10"/>
  <c r="CC926" i="10"/>
  <c r="CD926" i="10"/>
  <c r="CE926" i="10"/>
  <c r="CF926" i="10"/>
  <c r="CG926" i="10"/>
  <c r="CH926" i="10"/>
  <c r="CI926" i="10"/>
  <c r="CJ926" i="10"/>
  <c r="CK926" i="10"/>
  <c r="CL926" i="10"/>
  <c r="CM926" i="10"/>
  <c r="CN926" i="10"/>
  <c r="BE927" i="10"/>
  <c r="BF927" i="10"/>
  <c r="BG927" i="10"/>
  <c r="BH927" i="10"/>
  <c r="BI927" i="10"/>
  <c r="BJ927" i="10"/>
  <c r="BK927" i="10"/>
  <c r="BL927" i="10"/>
  <c r="BM927" i="10"/>
  <c r="BN927" i="10"/>
  <c r="BO927" i="10"/>
  <c r="BP927" i="10"/>
  <c r="BQ927" i="10"/>
  <c r="BR927" i="10"/>
  <c r="BS927" i="10"/>
  <c r="BT927" i="10"/>
  <c r="BU927" i="10"/>
  <c r="BV927" i="10"/>
  <c r="BW927" i="10"/>
  <c r="BX927" i="10"/>
  <c r="BY927" i="10"/>
  <c r="BZ927" i="10"/>
  <c r="CA927" i="10"/>
  <c r="CB927" i="10"/>
  <c r="CC927" i="10"/>
  <c r="CD927" i="10"/>
  <c r="CE927" i="10"/>
  <c r="CF927" i="10"/>
  <c r="CG927" i="10"/>
  <c r="CH927" i="10"/>
  <c r="CI927" i="10"/>
  <c r="CJ927" i="10"/>
  <c r="CK927" i="10"/>
  <c r="CL927" i="10"/>
  <c r="CM927" i="10"/>
  <c r="CN927" i="10"/>
  <c r="BE928" i="10"/>
  <c r="BF928" i="10"/>
  <c r="BG928" i="10"/>
  <c r="BH928" i="10"/>
  <c r="BI928" i="10"/>
  <c r="BJ928" i="10"/>
  <c r="BK928" i="10"/>
  <c r="BL928" i="10"/>
  <c r="BM928" i="10"/>
  <c r="BN928" i="10"/>
  <c r="BO928" i="10"/>
  <c r="BP928" i="10"/>
  <c r="BQ928" i="10"/>
  <c r="BR928" i="10"/>
  <c r="BS928" i="10"/>
  <c r="BT928" i="10"/>
  <c r="BU928" i="10"/>
  <c r="BV928" i="10"/>
  <c r="BW928" i="10"/>
  <c r="BX928" i="10"/>
  <c r="BY928" i="10"/>
  <c r="BZ928" i="10"/>
  <c r="CA928" i="10"/>
  <c r="CB928" i="10"/>
  <c r="CC928" i="10"/>
  <c r="CD928" i="10"/>
  <c r="CE928" i="10"/>
  <c r="CF928" i="10"/>
  <c r="CG928" i="10"/>
  <c r="CH928" i="10"/>
  <c r="CI928" i="10"/>
  <c r="CJ928" i="10"/>
  <c r="CK928" i="10"/>
  <c r="CL928" i="10"/>
  <c r="CM928" i="10"/>
  <c r="CN928" i="10"/>
  <c r="BE929" i="10"/>
  <c r="BF929" i="10"/>
  <c r="BG929" i="10"/>
  <c r="BH929" i="10"/>
  <c r="BI929" i="10"/>
  <c r="BJ929" i="10"/>
  <c r="BK929" i="10"/>
  <c r="BL929" i="10"/>
  <c r="BM929" i="10"/>
  <c r="BN929" i="10"/>
  <c r="BO929" i="10"/>
  <c r="BP929" i="10"/>
  <c r="BQ929" i="10"/>
  <c r="BR929" i="10"/>
  <c r="BS929" i="10"/>
  <c r="BT929" i="10"/>
  <c r="BU929" i="10"/>
  <c r="BV929" i="10"/>
  <c r="BW929" i="10"/>
  <c r="BX929" i="10"/>
  <c r="BY929" i="10"/>
  <c r="BZ929" i="10"/>
  <c r="CA929" i="10"/>
  <c r="CB929" i="10"/>
  <c r="CC929" i="10"/>
  <c r="CD929" i="10"/>
  <c r="CE929" i="10"/>
  <c r="CF929" i="10"/>
  <c r="CG929" i="10"/>
  <c r="CH929" i="10"/>
  <c r="CI929" i="10"/>
  <c r="CJ929" i="10"/>
  <c r="CK929" i="10"/>
  <c r="CL929" i="10"/>
  <c r="CM929" i="10"/>
  <c r="CN929" i="10"/>
  <c r="BE930" i="10"/>
  <c r="BF930" i="10"/>
  <c r="BG930" i="10"/>
  <c r="BH930" i="10"/>
  <c r="BI930" i="10"/>
  <c r="BJ930" i="10"/>
  <c r="BK930" i="10"/>
  <c r="BL930" i="10"/>
  <c r="BM930" i="10"/>
  <c r="BN930" i="10"/>
  <c r="BO930" i="10"/>
  <c r="BP930" i="10"/>
  <c r="BQ930" i="10"/>
  <c r="BR930" i="10"/>
  <c r="BS930" i="10"/>
  <c r="BT930" i="10"/>
  <c r="BU930" i="10"/>
  <c r="BV930" i="10"/>
  <c r="BW930" i="10"/>
  <c r="BX930" i="10"/>
  <c r="BY930" i="10"/>
  <c r="BZ930" i="10"/>
  <c r="CA930" i="10"/>
  <c r="CB930" i="10"/>
  <c r="CC930" i="10"/>
  <c r="CD930" i="10"/>
  <c r="CE930" i="10"/>
  <c r="CF930" i="10"/>
  <c r="CG930" i="10"/>
  <c r="CH930" i="10"/>
  <c r="CI930" i="10"/>
  <c r="CJ930" i="10"/>
  <c r="CK930" i="10"/>
  <c r="CL930" i="10"/>
  <c r="CM930" i="10"/>
  <c r="CN930" i="10"/>
  <c r="BE931" i="10"/>
  <c r="BF931" i="10"/>
  <c r="BG931" i="10"/>
  <c r="BH931" i="10"/>
  <c r="BI931" i="10"/>
  <c r="BJ931" i="10"/>
  <c r="BK931" i="10"/>
  <c r="BL931" i="10"/>
  <c r="BM931" i="10"/>
  <c r="BN931" i="10"/>
  <c r="BO931" i="10"/>
  <c r="BP931" i="10"/>
  <c r="BQ931" i="10"/>
  <c r="BR931" i="10"/>
  <c r="BS931" i="10"/>
  <c r="BT931" i="10"/>
  <c r="BU931" i="10"/>
  <c r="BV931" i="10"/>
  <c r="BW931" i="10"/>
  <c r="BX931" i="10"/>
  <c r="BY931" i="10"/>
  <c r="BZ931" i="10"/>
  <c r="CA931" i="10"/>
  <c r="CB931" i="10"/>
  <c r="CC931" i="10"/>
  <c r="CD931" i="10"/>
  <c r="CE931" i="10"/>
  <c r="CF931" i="10"/>
  <c r="CG931" i="10"/>
  <c r="CH931" i="10"/>
  <c r="CI931" i="10"/>
  <c r="CJ931" i="10"/>
  <c r="CK931" i="10"/>
  <c r="CL931" i="10"/>
  <c r="CM931" i="10"/>
  <c r="CN931" i="10"/>
  <c r="BE932" i="10"/>
  <c r="BF932" i="10"/>
  <c r="BG932" i="10"/>
  <c r="BH932" i="10"/>
  <c r="BI932" i="10"/>
  <c r="BJ932" i="10"/>
  <c r="BK932" i="10"/>
  <c r="BL932" i="10"/>
  <c r="BM932" i="10"/>
  <c r="BN932" i="10"/>
  <c r="BO932" i="10"/>
  <c r="BP932" i="10"/>
  <c r="BQ932" i="10"/>
  <c r="BR932" i="10"/>
  <c r="BS932" i="10"/>
  <c r="BT932" i="10"/>
  <c r="BU932" i="10"/>
  <c r="BV932" i="10"/>
  <c r="BW932" i="10"/>
  <c r="BX932" i="10"/>
  <c r="BY932" i="10"/>
  <c r="BZ932" i="10"/>
  <c r="CA932" i="10"/>
  <c r="CB932" i="10"/>
  <c r="CC932" i="10"/>
  <c r="CD932" i="10"/>
  <c r="CE932" i="10"/>
  <c r="CF932" i="10"/>
  <c r="CG932" i="10"/>
  <c r="CH932" i="10"/>
  <c r="CI932" i="10"/>
  <c r="CJ932" i="10"/>
  <c r="CK932" i="10"/>
  <c r="CL932" i="10"/>
  <c r="CM932" i="10"/>
  <c r="CN932" i="10"/>
  <c r="BE933" i="10"/>
  <c r="BF933" i="10"/>
  <c r="BG933" i="10"/>
  <c r="BH933" i="10"/>
  <c r="BI933" i="10"/>
  <c r="BJ933" i="10"/>
  <c r="BK933" i="10"/>
  <c r="BL933" i="10"/>
  <c r="BM933" i="10"/>
  <c r="BN933" i="10"/>
  <c r="BO933" i="10"/>
  <c r="BP933" i="10"/>
  <c r="BQ933" i="10"/>
  <c r="BR933" i="10"/>
  <c r="BS933" i="10"/>
  <c r="BT933" i="10"/>
  <c r="BU933" i="10"/>
  <c r="BV933" i="10"/>
  <c r="BW933" i="10"/>
  <c r="BX933" i="10"/>
  <c r="BY933" i="10"/>
  <c r="BZ933" i="10"/>
  <c r="CA933" i="10"/>
  <c r="CB933" i="10"/>
  <c r="CC933" i="10"/>
  <c r="CD933" i="10"/>
  <c r="CE933" i="10"/>
  <c r="CF933" i="10"/>
  <c r="CG933" i="10"/>
  <c r="CH933" i="10"/>
  <c r="CI933" i="10"/>
  <c r="CJ933" i="10"/>
  <c r="CK933" i="10"/>
  <c r="CL933" i="10"/>
  <c r="CM933" i="10"/>
  <c r="CN933" i="10"/>
  <c r="BE934" i="10"/>
  <c r="BF934" i="10"/>
  <c r="BG934" i="10"/>
  <c r="BH934" i="10"/>
  <c r="BI934" i="10"/>
  <c r="BJ934" i="10"/>
  <c r="BK934" i="10"/>
  <c r="BL934" i="10"/>
  <c r="BM934" i="10"/>
  <c r="BN934" i="10"/>
  <c r="BO934" i="10"/>
  <c r="BP934" i="10"/>
  <c r="BQ934" i="10"/>
  <c r="BR934" i="10"/>
  <c r="BS934" i="10"/>
  <c r="BT934" i="10"/>
  <c r="BU934" i="10"/>
  <c r="BV934" i="10"/>
  <c r="BW934" i="10"/>
  <c r="BX934" i="10"/>
  <c r="BY934" i="10"/>
  <c r="BZ934" i="10"/>
  <c r="CA934" i="10"/>
  <c r="CB934" i="10"/>
  <c r="CC934" i="10"/>
  <c r="CD934" i="10"/>
  <c r="CE934" i="10"/>
  <c r="CF934" i="10"/>
  <c r="CG934" i="10"/>
  <c r="CH934" i="10"/>
  <c r="CI934" i="10"/>
  <c r="CJ934" i="10"/>
  <c r="CK934" i="10"/>
  <c r="CL934" i="10"/>
  <c r="CM934" i="10"/>
  <c r="CN934" i="10"/>
  <c r="BE935" i="10"/>
  <c r="BF935" i="10"/>
  <c r="BG935" i="10"/>
  <c r="BH935" i="10"/>
  <c r="BI935" i="10"/>
  <c r="BJ935" i="10"/>
  <c r="BK935" i="10"/>
  <c r="BL935" i="10"/>
  <c r="BM935" i="10"/>
  <c r="BN935" i="10"/>
  <c r="BO935" i="10"/>
  <c r="BP935" i="10"/>
  <c r="BQ935" i="10"/>
  <c r="BR935" i="10"/>
  <c r="BS935" i="10"/>
  <c r="BT935" i="10"/>
  <c r="BU935" i="10"/>
  <c r="BV935" i="10"/>
  <c r="BW935" i="10"/>
  <c r="BX935" i="10"/>
  <c r="BY935" i="10"/>
  <c r="BZ935" i="10"/>
  <c r="CA935" i="10"/>
  <c r="CB935" i="10"/>
  <c r="CC935" i="10"/>
  <c r="CD935" i="10"/>
  <c r="CE935" i="10"/>
  <c r="CF935" i="10"/>
  <c r="CG935" i="10"/>
  <c r="CH935" i="10"/>
  <c r="CI935" i="10"/>
  <c r="CJ935" i="10"/>
  <c r="CK935" i="10"/>
  <c r="CL935" i="10"/>
  <c r="CM935" i="10"/>
  <c r="CN935" i="10"/>
  <c r="BE936" i="10"/>
  <c r="BF936" i="10"/>
  <c r="BG936" i="10"/>
  <c r="BH936" i="10"/>
  <c r="BI936" i="10"/>
  <c r="BJ936" i="10"/>
  <c r="BK936" i="10"/>
  <c r="BL936" i="10"/>
  <c r="BM936" i="10"/>
  <c r="BN936" i="10"/>
  <c r="BO936" i="10"/>
  <c r="BP936" i="10"/>
  <c r="BQ936" i="10"/>
  <c r="BR936" i="10"/>
  <c r="BS936" i="10"/>
  <c r="BT936" i="10"/>
  <c r="BU936" i="10"/>
  <c r="BV936" i="10"/>
  <c r="BW936" i="10"/>
  <c r="BX936" i="10"/>
  <c r="BY936" i="10"/>
  <c r="BZ936" i="10"/>
  <c r="CA936" i="10"/>
  <c r="CB936" i="10"/>
  <c r="CC936" i="10"/>
  <c r="CD936" i="10"/>
  <c r="CE936" i="10"/>
  <c r="CF936" i="10"/>
  <c r="CG936" i="10"/>
  <c r="CH936" i="10"/>
  <c r="CI936" i="10"/>
  <c r="CJ936" i="10"/>
  <c r="CK936" i="10"/>
  <c r="CL936" i="10"/>
  <c r="CM936" i="10"/>
  <c r="CN936" i="10"/>
  <c r="BE937" i="10"/>
  <c r="BF937" i="10"/>
  <c r="BG937" i="10"/>
  <c r="BH937" i="10"/>
  <c r="BI937" i="10"/>
  <c r="BJ937" i="10"/>
  <c r="BK937" i="10"/>
  <c r="BL937" i="10"/>
  <c r="BM937" i="10"/>
  <c r="BN937" i="10"/>
  <c r="BO937" i="10"/>
  <c r="BP937" i="10"/>
  <c r="BQ937" i="10"/>
  <c r="BR937" i="10"/>
  <c r="BS937" i="10"/>
  <c r="BT937" i="10"/>
  <c r="BU937" i="10"/>
  <c r="BV937" i="10"/>
  <c r="BW937" i="10"/>
  <c r="BX937" i="10"/>
  <c r="BY937" i="10"/>
  <c r="BZ937" i="10"/>
  <c r="CA937" i="10"/>
  <c r="CB937" i="10"/>
  <c r="CC937" i="10"/>
  <c r="CD937" i="10"/>
  <c r="CE937" i="10"/>
  <c r="CF937" i="10"/>
  <c r="CG937" i="10"/>
  <c r="CH937" i="10"/>
  <c r="CI937" i="10"/>
  <c r="CJ937" i="10"/>
  <c r="CK937" i="10"/>
  <c r="CL937" i="10"/>
  <c r="CM937" i="10"/>
  <c r="CN937" i="10"/>
  <c r="BE938" i="10"/>
  <c r="BF938" i="10"/>
  <c r="BG938" i="10"/>
  <c r="BH938" i="10"/>
  <c r="BI938" i="10"/>
  <c r="BJ938" i="10"/>
  <c r="BK938" i="10"/>
  <c r="BL938" i="10"/>
  <c r="BM938" i="10"/>
  <c r="BN938" i="10"/>
  <c r="BO938" i="10"/>
  <c r="BP938" i="10"/>
  <c r="BQ938" i="10"/>
  <c r="BR938" i="10"/>
  <c r="BS938" i="10"/>
  <c r="BT938" i="10"/>
  <c r="BU938" i="10"/>
  <c r="BV938" i="10"/>
  <c r="BW938" i="10"/>
  <c r="BX938" i="10"/>
  <c r="BY938" i="10"/>
  <c r="BZ938" i="10"/>
  <c r="CA938" i="10"/>
  <c r="CB938" i="10"/>
  <c r="CC938" i="10"/>
  <c r="CD938" i="10"/>
  <c r="CE938" i="10"/>
  <c r="CF938" i="10"/>
  <c r="CG938" i="10"/>
  <c r="CH938" i="10"/>
  <c r="CI938" i="10"/>
  <c r="CJ938" i="10"/>
  <c r="CK938" i="10"/>
  <c r="CL938" i="10"/>
  <c r="CM938" i="10"/>
  <c r="CN938" i="10"/>
  <c r="BE939" i="10"/>
  <c r="BF939" i="10"/>
  <c r="BG939" i="10"/>
  <c r="BH939" i="10"/>
  <c r="BI939" i="10"/>
  <c r="BJ939" i="10"/>
  <c r="BK939" i="10"/>
  <c r="BL939" i="10"/>
  <c r="BM939" i="10"/>
  <c r="BN939" i="10"/>
  <c r="BO939" i="10"/>
  <c r="BP939" i="10"/>
  <c r="BQ939" i="10"/>
  <c r="BR939" i="10"/>
  <c r="BS939" i="10"/>
  <c r="BT939" i="10"/>
  <c r="BU939" i="10"/>
  <c r="BV939" i="10"/>
  <c r="BW939" i="10"/>
  <c r="BX939" i="10"/>
  <c r="BY939" i="10"/>
  <c r="BZ939" i="10"/>
  <c r="CA939" i="10"/>
  <c r="CB939" i="10"/>
  <c r="CC939" i="10"/>
  <c r="CD939" i="10"/>
  <c r="CE939" i="10"/>
  <c r="CF939" i="10"/>
  <c r="CG939" i="10"/>
  <c r="CH939" i="10"/>
  <c r="CI939" i="10"/>
  <c r="CJ939" i="10"/>
  <c r="CK939" i="10"/>
  <c r="CL939" i="10"/>
  <c r="CM939" i="10"/>
  <c r="CN939" i="10"/>
  <c r="BE940" i="10"/>
  <c r="BF940" i="10"/>
  <c r="BG940" i="10"/>
  <c r="BH940" i="10"/>
  <c r="BI940" i="10"/>
  <c r="BJ940" i="10"/>
  <c r="BK940" i="10"/>
  <c r="BL940" i="10"/>
  <c r="BM940" i="10"/>
  <c r="BN940" i="10"/>
  <c r="BO940" i="10"/>
  <c r="BP940" i="10"/>
  <c r="BQ940" i="10"/>
  <c r="BR940" i="10"/>
  <c r="BS940" i="10"/>
  <c r="BT940" i="10"/>
  <c r="BU940" i="10"/>
  <c r="BV940" i="10"/>
  <c r="BW940" i="10"/>
  <c r="BX940" i="10"/>
  <c r="BY940" i="10"/>
  <c r="BZ940" i="10"/>
  <c r="CA940" i="10"/>
  <c r="CB940" i="10"/>
  <c r="CC940" i="10"/>
  <c r="CD940" i="10"/>
  <c r="CE940" i="10"/>
  <c r="CF940" i="10"/>
  <c r="CG940" i="10"/>
  <c r="CH940" i="10"/>
  <c r="CI940" i="10"/>
  <c r="CJ940" i="10"/>
  <c r="CK940" i="10"/>
  <c r="CL940" i="10"/>
  <c r="CM940" i="10"/>
  <c r="CN940" i="10"/>
  <c r="BE941" i="10"/>
  <c r="BF941" i="10"/>
  <c r="BG941" i="10"/>
  <c r="BH941" i="10"/>
  <c r="BI941" i="10"/>
  <c r="BJ941" i="10"/>
  <c r="BK941" i="10"/>
  <c r="BL941" i="10"/>
  <c r="BM941" i="10"/>
  <c r="BN941" i="10"/>
  <c r="BO941" i="10"/>
  <c r="BP941" i="10"/>
  <c r="BQ941" i="10"/>
  <c r="BR941" i="10"/>
  <c r="BS941" i="10"/>
  <c r="BT941" i="10"/>
  <c r="BU941" i="10"/>
  <c r="BV941" i="10"/>
  <c r="BW941" i="10"/>
  <c r="BX941" i="10"/>
  <c r="BY941" i="10"/>
  <c r="BZ941" i="10"/>
  <c r="CA941" i="10"/>
  <c r="CB941" i="10"/>
  <c r="CC941" i="10"/>
  <c r="CD941" i="10"/>
  <c r="CE941" i="10"/>
  <c r="CF941" i="10"/>
  <c r="CG941" i="10"/>
  <c r="CH941" i="10"/>
  <c r="CI941" i="10"/>
  <c r="CJ941" i="10"/>
  <c r="CK941" i="10"/>
  <c r="CL941" i="10"/>
  <c r="CM941" i="10"/>
  <c r="CN941" i="10"/>
  <c r="BE942" i="10"/>
  <c r="BF942" i="10"/>
  <c r="BG942" i="10"/>
  <c r="BH942" i="10"/>
  <c r="BI942" i="10"/>
  <c r="BJ942" i="10"/>
  <c r="BK942" i="10"/>
  <c r="BL942" i="10"/>
  <c r="BM942" i="10"/>
  <c r="BN942" i="10"/>
  <c r="BO942" i="10"/>
  <c r="BP942" i="10"/>
  <c r="BQ942" i="10"/>
  <c r="BR942" i="10"/>
  <c r="BS942" i="10"/>
  <c r="BT942" i="10"/>
  <c r="BU942" i="10"/>
  <c r="BV942" i="10"/>
  <c r="BW942" i="10"/>
  <c r="BX942" i="10"/>
  <c r="BY942" i="10"/>
  <c r="BZ942" i="10"/>
  <c r="CA942" i="10"/>
  <c r="CB942" i="10"/>
  <c r="CC942" i="10"/>
  <c r="CD942" i="10"/>
  <c r="CE942" i="10"/>
  <c r="CF942" i="10"/>
  <c r="CG942" i="10"/>
  <c r="CH942" i="10"/>
  <c r="CI942" i="10"/>
  <c r="CJ942" i="10"/>
  <c r="CK942" i="10"/>
  <c r="CL942" i="10"/>
  <c r="CM942" i="10"/>
  <c r="CN942" i="10"/>
  <c r="BE943" i="10"/>
  <c r="BF943" i="10"/>
  <c r="BG943" i="10"/>
  <c r="BH943" i="10"/>
  <c r="BI943" i="10"/>
  <c r="BJ943" i="10"/>
  <c r="BK943" i="10"/>
  <c r="BL943" i="10"/>
  <c r="BM943" i="10"/>
  <c r="BN943" i="10"/>
  <c r="BO943" i="10"/>
  <c r="BP943" i="10"/>
  <c r="BQ943" i="10"/>
  <c r="BR943" i="10"/>
  <c r="BS943" i="10"/>
  <c r="BT943" i="10"/>
  <c r="BU943" i="10"/>
  <c r="BV943" i="10"/>
  <c r="BW943" i="10"/>
  <c r="BX943" i="10"/>
  <c r="BY943" i="10"/>
  <c r="BZ943" i="10"/>
  <c r="CA943" i="10"/>
  <c r="CB943" i="10"/>
  <c r="CC943" i="10"/>
  <c r="CD943" i="10"/>
  <c r="CE943" i="10"/>
  <c r="CF943" i="10"/>
  <c r="CG943" i="10"/>
  <c r="CH943" i="10"/>
  <c r="CI943" i="10"/>
  <c r="CJ943" i="10"/>
  <c r="CK943" i="10"/>
  <c r="CL943" i="10"/>
  <c r="CM943" i="10"/>
  <c r="CN943" i="10"/>
  <c r="BE944" i="10"/>
  <c r="BF944" i="10"/>
  <c r="BG944" i="10"/>
  <c r="BH944" i="10"/>
  <c r="BI944" i="10"/>
  <c r="BJ944" i="10"/>
  <c r="BK944" i="10"/>
  <c r="BL944" i="10"/>
  <c r="BM944" i="10"/>
  <c r="BN944" i="10"/>
  <c r="BO944" i="10"/>
  <c r="BP944" i="10"/>
  <c r="BQ944" i="10"/>
  <c r="BR944" i="10"/>
  <c r="BS944" i="10"/>
  <c r="BT944" i="10"/>
  <c r="BU944" i="10"/>
  <c r="BV944" i="10"/>
  <c r="BW944" i="10"/>
  <c r="BX944" i="10"/>
  <c r="BY944" i="10"/>
  <c r="BZ944" i="10"/>
  <c r="CA944" i="10"/>
  <c r="CB944" i="10"/>
  <c r="CC944" i="10"/>
  <c r="CD944" i="10"/>
  <c r="CE944" i="10"/>
  <c r="CF944" i="10"/>
  <c r="CG944" i="10"/>
  <c r="CH944" i="10"/>
  <c r="CI944" i="10"/>
  <c r="CJ944" i="10"/>
  <c r="CK944" i="10"/>
  <c r="CL944" i="10"/>
  <c r="CM944" i="10"/>
  <c r="CN944" i="10"/>
  <c r="BE945" i="10"/>
  <c r="BF945" i="10"/>
  <c r="BG945" i="10"/>
  <c r="BH945" i="10"/>
  <c r="BI945" i="10"/>
  <c r="BJ945" i="10"/>
  <c r="BK945" i="10"/>
  <c r="BL945" i="10"/>
  <c r="BM945" i="10"/>
  <c r="BN945" i="10"/>
  <c r="BO945" i="10"/>
  <c r="BP945" i="10"/>
  <c r="BQ945" i="10"/>
  <c r="BR945" i="10"/>
  <c r="BS945" i="10"/>
  <c r="BT945" i="10"/>
  <c r="BU945" i="10"/>
  <c r="BV945" i="10"/>
  <c r="BW945" i="10"/>
  <c r="BX945" i="10"/>
  <c r="BY945" i="10"/>
  <c r="BZ945" i="10"/>
  <c r="CA945" i="10"/>
  <c r="CB945" i="10"/>
  <c r="CC945" i="10"/>
  <c r="CD945" i="10"/>
  <c r="CE945" i="10"/>
  <c r="CF945" i="10"/>
  <c r="CG945" i="10"/>
  <c r="CH945" i="10"/>
  <c r="CI945" i="10"/>
  <c r="CJ945" i="10"/>
  <c r="CK945" i="10"/>
  <c r="CL945" i="10"/>
  <c r="CM945" i="10"/>
  <c r="CN945" i="10"/>
  <c r="BE946" i="10"/>
  <c r="BF946" i="10"/>
  <c r="BG946" i="10"/>
  <c r="BH946" i="10"/>
  <c r="BI946" i="10"/>
  <c r="BJ946" i="10"/>
  <c r="BK946" i="10"/>
  <c r="BL946" i="10"/>
  <c r="BM946" i="10"/>
  <c r="BN946" i="10"/>
  <c r="BO946" i="10"/>
  <c r="BP946" i="10"/>
  <c r="BQ946" i="10"/>
  <c r="BR946" i="10"/>
  <c r="BS946" i="10"/>
  <c r="BT946" i="10"/>
  <c r="BU946" i="10"/>
  <c r="BV946" i="10"/>
  <c r="BW946" i="10"/>
  <c r="BX946" i="10"/>
  <c r="BY946" i="10"/>
  <c r="BZ946" i="10"/>
  <c r="CA946" i="10"/>
  <c r="CB946" i="10"/>
  <c r="CC946" i="10"/>
  <c r="CD946" i="10"/>
  <c r="CE946" i="10"/>
  <c r="CF946" i="10"/>
  <c r="CG946" i="10"/>
  <c r="CH946" i="10"/>
  <c r="CI946" i="10"/>
  <c r="CJ946" i="10"/>
  <c r="CK946" i="10"/>
  <c r="CL946" i="10"/>
  <c r="CM946" i="10"/>
  <c r="CN946" i="10"/>
  <c r="BE947" i="10"/>
  <c r="BF947" i="10"/>
  <c r="BG947" i="10"/>
  <c r="BH947" i="10"/>
  <c r="BI947" i="10"/>
  <c r="BJ947" i="10"/>
  <c r="BK947" i="10"/>
  <c r="BL947" i="10"/>
  <c r="BM947" i="10"/>
  <c r="BN947" i="10"/>
  <c r="BO947" i="10"/>
  <c r="BP947" i="10"/>
  <c r="BQ947" i="10"/>
  <c r="BR947" i="10"/>
  <c r="BS947" i="10"/>
  <c r="BT947" i="10"/>
  <c r="BU947" i="10"/>
  <c r="BV947" i="10"/>
  <c r="BW947" i="10"/>
  <c r="BX947" i="10"/>
  <c r="BY947" i="10"/>
  <c r="BZ947" i="10"/>
  <c r="CA947" i="10"/>
  <c r="CB947" i="10"/>
  <c r="CC947" i="10"/>
  <c r="CD947" i="10"/>
  <c r="CE947" i="10"/>
  <c r="CF947" i="10"/>
  <c r="CG947" i="10"/>
  <c r="CH947" i="10"/>
  <c r="CI947" i="10"/>
  <c r="CJ947" i="10"/>
  <c r="CK947" i="10"/>
  <c r="CL947" i="10"/>
  <c r="CM947" i="10"/>
  <c r="CN947" i="10"/>
  <c r="BE948" i="10"/>
  <c r="BF948" i="10"/>
  <c r="BG948" i="10"/>
  <c r="BH948" i="10"/>
  <c r="BI948" i="10"/>
  <c r="BJ948" i="10"/>
  <c r="BK948" i="10"/>
  <c r="BL948" i="10"/>
  <c r="BM948" i="10"/>
  <c r="BN948" i="10"/>
  <c r="BO948" i="10"/>
  <c r="BP948" i="10"/>
  <c r="BQ948" i="10"/>
  <c r="BR948" i="10"/>
  <c r="BS948" i="10"/>
  <c r="BT948" i="10"/>
  <c r="BU948" i="10"/>
  <c r="BV948" i="10"/>
  <c r="BW948" i="10"/>
  <c r="BX948" i="10"/>
  <c r="BY948" i="10"/>
  <c r="BZ948" i="10"/>
  <c r="CA948" i="10"/>
  <c r="CB948" i="10"/>
  <c r="CC948" i="10"/>
  <c r="CD948" i="10"/>
  <c r="CE948" i="10"/>
  <c r="CF948" i="10"/>
  <c r="CG948" i="10"/>
  <c r="CH948" i="10"/>
  <c r="CI948" i="10"/>
  <c r="CJ948" i="10"/>
  <c r="CK948" i="10"/>
  <c r="CL948" i="10"/>
  <c r="CM948" i="10"/>
  <c r="CN948" i="10"/>
  <c r="BE949" i="10"/>
  <c r="BF949" i="10"/>
  <c r="BG949" i="10"/>
  <c r="BH949" i="10"/>
  <c r="BI949" i="10"/>
  <c r="BJ949" i="10"/>
  <c r="BK949" i="10"/>
  <c r="BL949" i="10"/>
  <c r="BM949" i="10"/>
  <c r="BN949" i="10"/>
  <c r="BO949" i="10"/>
  <c r="BP949" i="10"/>
  <c r="BQ949" i="10"/>
  <c r="BR949" i="10"/>
  <c r="BS949" i="10"/>
  <c r="BT949" i="10"/>
  <c r="BU949" i="10"/>
  <c r="BV949" i="10"/>
  <c r="BW949" i="10"/>
  <c r="BX949" i="10"/>
  <c r="BY949" i="10"/>
  <c r="BZ949" i="10"/>
  <c r="CA949" i="10"/>
  <c r="CB949" i="10"/>
  <c r="CC949" i="10"/>
  <c r="CD949" i="10"/>
  <c r="CE949" i="10"/>
  <c r="CF949" i="10"/>
  <c r="CG949" i="10"/>
  <c r="CH949" i="10"/>
  <c r="CI949" i="10"/>
  <c r="CJ949" i="10"/>
  <c r="CK949" i="10"/>
  <c r="CL949" i="10"/>
  <c r="CM949" i="10"/>
  <c r="CN949" i="10"/>
  <c r="BE950" i="10"/>
  <c r="BF950" i="10"/>
  <c r="BG950" i="10"/>
  <c r="BH950" i="10"/>
  <c r="BI950" i="10"/>
  <c r="BJ950" i="10"/>
  <c r="BK950" i="10"/>
  <c r="BL950" i="10"/>
  <c r="BM950" i="10"/>
  <c r="BN950" i="10"/>
  <c r="BO950" i="10"/>
  <c r="BP950" i="10"/>
  <c r="BQ950" i="10"/>
  <c r="BR950" i="10"/>
  <c r="BS950" i="10"/>
  <c r="BT950" i="10"/>
  <c r="BU950" i="10"/>
  <c r="BV950" i="10"/>
  <c r="BW950" i="10"/>
  <c r="BX950" i="10"/>
  <c r="BY950" i="10"/>
  <c r="BZ950" i="10"/>
  <c r="CA950" i="10"/>
  <c r="CB950" i="10"/>
  <c r="CC950" i="10"/>
  <c r="CD950" i="10"/>
  <c r="CE950" i="10"/>
  <c r="CF950" i="10"/>
  <c r="CG950" i="10"/>
  <c r="CH950" i="10"/>
  <c r="CI950" i="10"/>
  <c r="CJ950" i="10"/>
  <c r="CK950" i="10"/>
  <c r="CL950" i="10"/>
  <c r="CM950" i="10"/>
  <c r="CN950" i="10"/>
  <c r="BE951" i="10"/>
  <c r="BF951" i="10"/>
  <c r="BG951" i="10"/>
  <c r="BH951" i="10"/>
  <c r="BI951" i="10"/>
  <c r="BJ951" i="10"/>
  <c r="BK951" i="10"/>
  <c r="BL951" i="10"/>
  <c r="BM951" i="10"/>
  <c r="BN951" i="10"/>
  <c r="BO951" i="10"/>
  <c r="BP951" i="10"/>
  <c r="BQ951" i="10"/>
  <c r="BR951" i="10"/>
  <c r="BS951" i="10"/>
  <c r="BT951" i="10"/>
  <c r="BU951" i="10"/>
  <c r="BV951" i="10"/>
  <c r="BW951" i="10"/>
  <c r="BX951" i="10"/>
  <c r="BY951" i="10"/>
  <c r="BZ951" i="10"/>
  <c r="CA951" i="10"/>
  <c r="CB951" i="10"/>
  <c r="CC951" i="10"/>
  <c r="CD951" i="10"/>
  <c r="CE951" i="10"/>
  <c r="CF951" i="10"/>
  <c r="CG951" i="10"/>
  <c r="CH951" i="10"/>
  <c r="CI951" i="10"/>
  <c r="CJ951" i="10"/>
  <c r="CK951" i="10"/>
  <c r="CL951" i="10"/>
  <c r="CM951" i="10"/>
  <c r="CN951" i="10"/>
  <c r="BE952" i="10"/>
  <c r="BF952" i="10"/>
  <c r="BG952" i="10"/>
  <c r="BH952" i="10"/>
  <c r="BI952" i="10"/>
  <c r="BJ952" i="10"/>
  <c r="BK952" i="10"/>
  <c r="BL952" i="10"/>
  <c r="BM952" i="10"/>
  <c r="BN952" i="10"/>
  <c r="BO952" i="10"/>
  <c r="BP952" i="10"/>
  <c r="BQ952" i="10"/>
  <c r="BR952" i="10"/>
  <c r="BS952" i="10"/>
  <c r="BT952" i="10"/>
  <c r="BU952" i="10"/>
  <c r="BV952" i="10"/>
  <c r="BW952" i="10"/>
  <c r="BX952" i="10"/>
  <c r="BY952" i="10"/>
  <c r="BZ952" i="10"/>
  <c r="CA952" i="10"/>
  <c r="CB952" i="10"/>
  <c r="CC952" i="10"/>
  <c r="CD952" i="10"/>
  <c r="CE952" i="10"/>
  <c r="CF952" i="10"/>
  <c r="CG952" i="10"/>
  <c r="CH952" i="10"/>
  <c r="CI952" i="10"/>
  <c r="CJ952" i="10"/>
  <c r="CK952" i="10"/>
  <c r="CL952" i="10"/>
  <c r="CM952" i="10"/>
  <c r="CN952" i="10"/>
  <c r="BE953" i="10"/>
  <c r="BF953" i="10"/>
  <c r="BG953" i="10"/>
  <c r="BH953" i="10"/>
  <c r="BI953" i="10"/>
  <c r="BJ953" i="10"/>
  <c r="BK953" i="10"/>
  <c r="BL953" i="10"/>
  <c r="BM953" i="10"/>
  <c r="BN953" i="10"/>
  <c r="BO953" i="10"/>
  <c r="BP953" i="10"/>
  <c r="BQ953" i="10"/>
  <c r="BR953" i="10"/>
  <c r="BS953" i="10"/>
  <c r="BT953" i="10"/>
  <c r="BU953" i="10"/>
  <c r="BV953" i="10"/>
  <c r="BW953" i="10"/>
  <c r="BX953" i="10"/>
  <c r="BY953" i="10"/>
  <c r="BZ953" i="10"/>
  <c r="CA953" i="10"/>
  <c r="CB953" i="10"/>
  <c r="CC953" i="10"/>
  <c r="CD953" i="10"/>
  <c r="CE953" i="10"/>
  <c r="CF953" i="10"/>
  <c r="CG953" i="10"/>
  <c r="CH953" i="10"/>
  <c r="CI953" i="10"/>
  <c r="CJ953" i="10"/>
  <c r="CK953" i="10"/>
  <c r="CL953" i="10"/>
  <c r="CM953" i="10"/>
  <c r="CN953" i="10"/>
  <c r="BE954" i="10"/>
  <c r="BF954" i="10"/>
  <c r="BG954" i="10"/>
  <c r="BH954" i="10"/>
  <c r="BI954" i="10"/>
  <c r="BJ954" i="10"/>
  <c r="BK954" i="10"/>
  <c r="BL954" i="10"/>
  <c r="BM954" i="10"/>
  <c r="BN954" i="10"/>
  <c r="BO954" i="10"/>
  <c r="BP954" i="10"/>
  <c r="BQ954" i="10"/>
  <c r="BR954" i="10"/>
  <c r="BS954" i="10"/>
  <c r="BT954" i="10"/>
  <c r="BU954" i="10"/>
  <c r="BV954" i="10"/>
  <c r="BW954" i="10"/>
  <c r="BX954" i="10"/>
  <c r="BY954" i="10"/>
  <c r="BZ954" i="10"/>
  <c r="CA954" i="10"/>
  <c r="CB954" i="10"/>
  <c r="CC954" i="10"/>
  <c r="CD954" i="10"/>
  <c r="CE954" i="10"/>
  <c r="CF954" i="10"/>
  <c r="CG954" i="10"/>
  <c r="CH954" i="10"/>
  <c r="CI954" i="10"/>
  <c r="CJ954" i="10"/>
  <c r="CK954" i="10"/>
  <c r="CL954" i="10"/>
  <c r="CM954" i="10"/>
  <c r="CN954" i="10"/>
  <c r="BE955" i="10"/>
  <c r="BF955" i="10"/>
  <c r="BG955" i="10"/>
  <c r="BH955" i="10"/>
  <c r="BI955" i="10"/>
  <c r="BJ955" i="10"/>
  <c r="BK955" i="10"/>
  <c r="BL955" i="10"/>
  <c r="BM955" i="10"/>
  <c r="BN955" i="10"/>
  <c r="BO955" i="10"/>
  <c r="BP955" i="10"/>
  <c r="BQ955" i="10"/>
  <c r="BR955" i="10"/>
  <c r="BS955" i="10"/>
  <c r="BT955" i="10"/>
  <c r="BU955" i="10"/>
  <c r="BV955" i="10"/>
  <c r="BW955" i="10"/>
  <c r="BX955" i="10"/>
  <c r="BY955" i="10"/>
  <c r="BZ955" i="10"/>
  <c r="CA955" i="10"/>
  <c r="CB955" i="10"/>
  <c r="CC955" i="10"/>
  <c r="CD955" i="10"/>
  <c r="CE955" i="10"/>
  <c r="CF955" i="10"/>
  <c r="CG955" i="10"/>
  <c r="CH955" i="10"/>
  <c r="CI955" i="10"/>
  <c r="CJ955" i="10"/>
  <c r="CK955" i="10"/>
  <c r="CL955" i="10"/>
  <c r="CM955" i="10"/>
  <c r="CN955" i="10"/>
  <c r="BE956" i="10"/>
  <c r="BF956" i="10"/>
  <c r="BG956" i="10"/>
  <c r="BH956" i="10"/>
  <c r="BI956" i="10"/>
  <c r="BJ956" i="10"/>
  <c r="BK956" i="10"/>
  <c r="BL956" i="10"/>
  <c r="BM956" i="10"/>
  <c r="BN956" i="10"/>
  <c r="BO956" i="10"/>
  <c r="BP956" i="10"/>
  <c r="BQ956" i="10"/>
  <c r="BR956" i="10"/>
  <c r="BS956" i="10"/>
  <c r="BT956" i="10"/>
  <c r="BU956" i="10"/>
  <c r="BV956" i="10"/>
  <c r="BW956" i="10"/>
  <c r="BX956" i="10"/>
  <c r="BY956" i="10"/>
  <c r="BZ956" i="10"/>
  <c r="CA956" i="10"/>
  <c r="CB956" i="10"/>
  <c r="CC956" i="10"/>
  <c r="CD956" i="10"/>
  <c r="CE956" i="10"/>
  <c r="CF956" i="10"/>
  <c r="CG956" i="10"/>
  <c r="CH956" i="10"/>
  <c r="CI956" i="10"/>
  <c r="CJ956" i="10"/>
  <c r="CK956" i="10"/>
  <c r="CL956" i="10"/>
  <c r="CM956" i="10"/>
  <c r="CN956" i="10"/>
  <c r="BE957" i="10"/>
  <c r="BF957" i="10"/>
  <c r="BG957" i="10"/>
  <c r="BH957" i="10"/>
  <c r="BI957" i="10"/>
  <c r="BJ957" i="10"/>
  <c r="BK957" i="10"/>
  <c r="BL957" i="10"/>
  <c r="BM957" i="10"/>
  <c r="BN957" i="10"/>
  <c r="BO957" i="10"/>
  <c r="BP957" i="10"/>
  <c r="BQ957" i="10"/>
  <c r="BR957" i="10"/>
  <c r="BS957" i="10"/>
  <c r="BT957" i="10"/>
  <c r="BU957" i="10"/>
  <c r="BV957" i="10"/>
  <c r="BW957" i="10"/>
  <c r="BX957" i="10"/>
  <c r="BY957" i="10"/>
  <c r="BZ957" i="10"/>
  <c r="CA957" i="10"/>
  <c r="CB957" i="10"/>
  <c r="CC957" i="10"/>
  <c r="CD957" i="10"/>
  <c r="CE957" i="10"/>
  <c r="CF957" i="10"/>
  <c r="CG957" i="10"/>
  <c r="CH957" i="10"/>
  <c r="CI957" i="10"/>
  <c r="CJ957" i="10"/>
  <c r="CK957" i="10"/>
  <c r="CL957" i="10"/>
  <c r="CM957" i="10"/>
  <c r="CN957" i="10"/>
  <c r="BE958" i="10"/>
  <c r="BF958" i="10"/>
  <c r="BG958" i="10"/>
  <c r="BH958" i="10"/>
  <c r="BI958" i="10"/>
  <c r="BJ958" i="10"/>
  <c r="BK958" i="10"/>
  <c r="BL958" i="10"/>
  <c r="BM958" i="10"/>
  <c r="BN958" i="10"/>
  <c r="BO958" i="10"/>
  <c r="BP958" i="10"/>
  <c r="BQ958" i="10"/>
  <c r="BR958" i="10"/>
  <c r="BS958" i="10"/>
  <c r="BT958" i="10"/>
  <c r="BU958" i="10"/>
  <c r="BV958" i="10"/>
  <c r="BW958" i="10"/>
  <c r="BX958" i="10"/>
  <c r="BY958" i="10"/>
  <c r="BZ958" i="10"/>
  <c r="CA958" i="10"/>
  <c r="CB958" i="10"/>
  <c r="CC958" i="10"/>
  <c r="CD958" i="10"/>
  <c r="CE958" i="10"/>
  <c r="CF958" i="10"/>
  <c r="CG958" i="10"/>
  <c r="CH958" i="10"/>
  <c r="CI958" i="10"/>
  <c r="CJ958" i="10"/>
  <c r="CK958" i="10"/>
  <c r="CL958" i="10"/>
  <c r="CM958" i="10"/>
  <c r="CN958" i="10"/>
  <c r="BE959" i="10"/>
  <c r="BF959" i="10"/>
  <c r="BG959" i="10"/>
  <c r="BH959" i="10"/>
  <c r="BI959" i="10"/>
  <c r="BJ959" i="10"/>
  <c r="BK959" i="10"/>
  <c r="BL959" i="10"/>
  <c r="BM959" i="10"/>
  <c r="BN959" i="10"/>
  <c r="BO959" i="10"/>
  <c r="BP959" i="10"/>
  <c r="BQ959" i="10"/>
  <c r="BR959" i="10"/>
  <c r="BS959" i="10"/>
  <c r="BT959" i="10"/>
  <c r="BU959" i="10"/>
  <c r="BV959" i="10"/>
  <c r="BW959" i="10"/>
  <c r="BX959" i="10"/>
  <c r="BY959" i="10"/>
  <c r="BZ959" i="10"/>
  <c r="CA959" i="10"/>
  <c r="CB959" i="10"/>
  <c r="CC959" i="10"/>
  <c r="CD959" i="10"/>
  <c r="CE959" i="10"/>
  <c r="CF959" i="10"/>
  <c r="CG959" i="10"/>
  <c r="CH959" i="10"/>
  <c r="CI959" i="10"/>
  <c r="CJ959" i="10"/>
  <c r="CK959" i="10"/>
  <c r="CL959" i="10"/>
  <c r="CM959" i="10"/>
  <c r="CN959" i="10"/>
  <c r="BE960" i="10"/>
  <c r="BF960" i="10"/>
  <c r="BG960" i="10"/>
  <c r="BH960" i="10"/>
  <c r="BI960" i="10"/>
  <c r="BJ960" i="10"/>
  <c r="BK960" i="10"/>
  <c r="BL960" i="10"/>
  <c r="BM960" i="10"/>
  <c r="BN960" i="10"/>
  <c r="BO960" i="10"/>
  <c r="BP960" i="10"/>
  <c r="BQ960" i="10"/>
  <c r="BR960" i="10"/>
  <c r="BS960" i="10"/>
  <c r="BT960" i="10"/>
  <c r="BU960" i="10"/>
  <c r="BV960" i="10"/>
  <c r="BW960" i="10"/>
  <c r="BX960" i="10"/>
  <c r="BY960" i="10"/>
  <c r="BZ960" i="10"/>
  <c r="CA960" i="10"/>
  <c r="CB960" i="10"/>
  <c r="CC960" i="10"/>
  <c r="CD960" i="10"/>
  <c r="CE960" i="10"/>
  <c r="CF960" i="10"/>
  <c r="CG960" i="10"/>
  <c r="CH960" i="10"/>
  <c r="CI960" i="10"/>
  <c r="CJ960" i="10"/>
  <c r="CK960" i="10"/>
  <c r="CL960" i="10"/>
  <c r="CM960" i="10"/>
  <c r="CN960" i="10"/>
  <c r="BE961" i="10"/>
  <c r="BF961" i="10"/>
  <c r="BG961" i="10"/>
  <c r="BH961" i="10"/>
  <c r="BI961" i="10"/>
  <c r="BJ961" i="10"/>
  <c r="BK961" i="10"/>
  <c r="BL961" i="10"/>
  <c r="BM961" i="10"/>
  <c r="BN961" i="10"/>
  <c r="BO961" i="10"/>
  <c r="BP961" i="10"/>
  <c r="BQ961" i="10"/>
  <c r="BR961" i="10"/>
  <c r="BS961" i="10"/>
  <c r="BT961" i="10"/>
  <c r="BU961" i="10"/>
  <c r="BV961" i="10"/>
  <c r="BW961" i="10"/>
  <c r="BX961" i="10"/>
  <c r="BY961" i="10"/>
  <c r="BZ961" i="10"/>
  <c r="CA961" i="10"/>
  <c r="CB961" i="10"/>
  <c r="CC961" i="10"/>
  <c r="CD961" i="10"/>
  <c r="CE961" i="10"/>
  <c r="CF961" i="10"/>
  <c r="CG961" i="10"/>
  <c r="CH961" i="10"/>
  <c r="CI961" i="10"/>
  <c r="CJ961" i="10"/>
  <c r="CK961" i="10"/>
  <c r="CL961" i="10"/>
  <c r="CM961" i="10"/>
  <c r="CN961" i="10"/>
  <c r="BE962" i="10"/>
  <c r="BF962" i="10"/>
  <c r="BG962" i="10"/>
  <c r="BH962" i="10"/>
  <c r="BI962" i="10"/>
  <c r="BJ962" i="10"/>
  <c r="BK962" i="10"/>
  <c r="BL962" i="10"/>
  <c r="BM962" i="10"/>
  <c r="BN962" i="10"/>
  <c r="BO962" i="10"/>
  <c r="BP962" i="10"/>
  <c r="BQ962" i="10"/>
  <c r="BR962" i="10"/>
  <c r="BS962" i="10"/>
  <c r="BT962" i="10"/>
  <c r="BU962" i="10"/>
  <c r="BV962" i="10"/>
  <c r="BW962" i="10"/>
  <c r="BX962" i="10"/>
  <c r="BY962" i="10"/>
  <c r="BZ962" i="10"/>
  <c r="CA962" i="10"/>
  <c r="CB962" i="10"/>
  <c r="CC962" i="10"/>
  <c r="CD962" i="10"/>
  <c r="CE962" i="10"/>
  <c r="CF962" i="10"/>
  <c r="CG962" i="10"/>
  <c r="CH962" i="10"/>
  <c r="CI962" i="10"/>
  <c r="CJ962" i="10"/>
  <c r="CK962" i="10"/>
  <c r="CL962" i="10"/>
  <c r="CM962" i="10"/>
  <c r="CN962" i="10"/>
  <c r="BE963" i="10"/>
  <c r="BF963" i="10"/>
  <c r="BG963" i="10"/>
  <c r="BH963" i="10"/>
  <c r="BI963" i="10"/>
  <c r="BJ963" i="10"/>
  <c r="BK963" i="10"/>
  <c r="BL963" i="10"/>
  <c r="BM963" i="10"/>
  <c r="BN963" i="10"/>
  <c r="BO963" i="10"/>
  <c r="BP963" i="10"/>
  <c r="BQ963" i="10"/>
  <c r="BR963" i="10"/>
  <c r="BS963" i="10"/>
  <c r="BT963" i="10"/>
  <c r="BU963" i="10"/>
  <c r="BV963" i="10"/>
  <c r="BW963" i="10"/>
  <c r="BX963" i="10"/>
  <c r="BY963" i="10"/>
  <c r="BZ963" i="10"/>
  <c r="CA963" i="10"/>
  <c r="CB963" i="10"/>
  <c r="CC963" i="10"/>
  <c r="CD963" i="10"/>
  <c r="CE963" i="10"/>
  <c r="CF963" i="10"/>
  <c r="CG963" i="10"/>
  <c r="CH963" i="10"/>
  <c r="CI963" i="10"/>
  <c r="CJ963" i="10"/>
  <c r="CK963" i="10"/>
  <c r="CL963" i="10"/>
  <c r="CM963" i="10"/>
  <c r="CN963" i="10"/>
  <c r="BE964" i="10"/>
  <c r="BF964" i="10"/>
  <c r="BG964" i="10"/>
  <c r="BH964" i="10"/>
  <c r="BI964" i="10"/>
  <c r="BJ964" i="10"/>
  <c r="BK964" i="10"/>
  <c r="BL964" i="10"/>
  <c r="BM964" i="10"/>
  <c r="BN964" i="10"/>
  <c r="BO964" i="10"/>
  <c r="BP964" i="10"/>
  <c r="BQ964" i="10"/>
  <c r="BR964" i="10"/>
  <c r="BS964" i="10"/>
  <c r="BT964" i="10"/>
  <c r="BU964" i="10"/>
  <c r="BV964" i="10"/>
  <c r="BW964" i="10"/>
  <c r="BX964" i="10"/>
  <c r="BY964" i="10"/>
  <c r="BZ964" i="10"/>
  <c r="CA964" i="10"/>
  <c r="CB964" i="10"/>
  <c r="CC964" i="10"/>
  <c r="CD964" i="10"/>
  <c r="CE964" i="10"/>
  <c r="CF964" i="10"/>
  <c r="CG964" i="10"/>
  <c r="CH964" i="10"/>
  <c r="CI964" i="10"/>
  <c r="CJ964" i="10"/>
  <c r="CK964" i="10"/>
  <c r="CL964" i="10"/>
  <c r="CM964" i="10"/>
  <c r="CN964" i="10"/>
  <c r="BE965" i="10"/>
  <c r="BF965" i="10"/>
  <c r="BG965" i="10"/>
  <c r="BH965" i="10"/>
  <c r="BI965" i="10"/>
  <c r="BJ965" i="10"/>
  <c r="BK965" i="10"/>
  <c r="BL965" i="10"/>
  <c r="BM965" i="10"/>
  <c r="BN965" i="10"/>
  <c r="BO965" i="10"/>
  <c r="BP965" i="10"/>
  <c r="BQ965" i="10"/>
  <c r="BR965" i="10"/>
  <c r="BS965" i="10"/>
  <c r="BT965" i="10"/>
  <c r="BU965" i="10"/>
  <c r="BV965" i="10"/>
  <c r="BW965" i="10"/>
  <c r="BX965" i="10"/>
  <c r="BY965" i="10"/>
  <c r="BZ965" i="10"/>
  <c r="CA965" i="10"/>
  <c r="CB965" i="10"/>
  <c r="CC965" i="10"/>
  <c r="CD965" i="10"/>
  <c r="CE965" i="10"/>
  <c r="CF965" i="10"/>
  <c r="CG965" i="10"/>
  <c r="CH965" i="10"/>
  <c r="CI965" i="10"/>
  <c r="CJ965" i="10"/>
  <c r="CK965" i="10"/>
  <c r="CL965" i="10"/>
  <c r="CM965" i="10"/>
  <c r="CN965" i="10"/>
  <c r="BE966" i="10"/>
  <c r="BF966" i="10"/>
  <c r="BG966" i="10"/>
  <c r="BH966" i="10"/>
  <c r="BI966" i="10"/>
  <c r="BJ966" i="10"/>
  <c r="BK966" i="10"/>
  <c r="BL966" i="10"/>
  <c r="BM966" i="10"/>
  <c r="BN966" i="10"/>
  <c r="BO966" i="10"/>
  <c r="BP966" i="10"/>
  <c r="BQ966" i="10"/>
  <c r="BR966" i="10"/>
  <c r="BS966" i="10"/>
  <c r="BT966" i="10"/>
  <c r="BU966" i="10"/>
  <c r="BV966" i="10"/>
  <c r="BW966" i="10"/>
  <c r="BX966" i="10"/>
  <c r="BY966" i="10"/>
  <c r="BZ966" i="10"/>
  <c r="CA966" i="10"/>
  <c r="CB966" i="10"/>
  <c r="CC966" i="10"/>
  <c r="CD966" i="10"/>
  <c r="CE966" i="10"/>
  <c r="CF966" i="10"/>
  <c r="CG966" i="10"/>
  <c r="CH966" i="10"/>
  <c r="CI966" i="10"/>
  <c r="CJ966" i="10"/>
  <c r="CK966" i="10"/>
  <c r="CL966" i="10"/>
  <c r="CM966" i="10"/>
  <c r="CN966" i="10"/>
  <c r="BE967" i="10"/>
  <c r="BF967" i="10"/>
  <c r="BG967" i="10"/>
  <c r="BH967" i="10"/>
  <c r="BI967" i="10"/>
  <c r="BJ967" i="10"/>
  <c r="BK967" i="10"/>
  <c r="BL967" i="10"/>
  <c r="BM967" i="10"/>
  <c r="BN967" i="10"/>
  <c r="BO967" i="10"/>
  <c r="BP967" i="10"/>
  <c r="BQ967" i="10"/>
  <c r="BR967" i="10"/>
  <c r="BS967" i="10"/>
  <c r="BT967" i="10"/>
  <c r="BU967" i="10"/>
  <c r="BV967" i="10"/>
  <c r="BW967" i="10"/>
  <c r="BX967" i="10"/>
  <c r="BY967" i="10"/>
  <c r="BZ967" i="10"/>
  <c r="CA967" i="10"/>
  <c r="CB967" i="10"/>
  <c r="CC967" i="10"/>
  <c r="CD967" i="10"/>
  <c r="CE967" i="10"/>
  <c r="CF967" i="10"/>
  <c r="CG967" i="10"/>
  <c r="CH967" i="10"/>
  <c r="CI967" i="10"/>
  <c r="CJ967" i="10"/>
  <c r="CK967" i="10"/>
  <c r="CL967" i="10"/>
  <c r="CM967" i="10"/>
  <c r="CN967" i="10"/>
  <c r="BE968" i="10"/>
  <c r="BF968" i="10"/>
  <c r="BG968" i="10"/>
  <c r="BH968" i="10"/>
  <c r="BI968" i="10"/>
  <c r="BJ968" i="10"/>
  <c r="BK968" i="10"/>
  <c r="BL968" i="10"/>
  <c r="BM968" i="10"/>
  <c r="BN968" i="10"/>
  <c r="BO968" i="10"/>
  <c r="BP968" i="10"/>
  <c r="BQ968" i="10"/>
  <c r="BR968" i="10"/>
  <c r="BS968" i="10"/>
  <c r="BT968" i="10"/>
  <c r="BU968" i="10"/>
  <c r="BV968" i="10"/>
  <c r="BW968" i="10"/>
  <c r="BX968" i="10"/>
  <c r="BY968" i="10"/>
  <c r="BZ968" i="10"/>
  <c r="CA968" i="10"/>
  <c r="CB968" i="10"/>
  <c r="CC968" i="10"/>
  <c r="CD968" i="10"/>
  <c r="CE968" i="10"/>
  <c r="CF968" i="10"/>
  <c r="CG968" i="10"/>
  <c r="CH968" i="10"/>
  <c r="CI968" i="10"/>
  <c r="CJ968" i="10"/>
  <c r="CK968" i="10"/>
  <c r="CL968" i="10"/>
  <c r="CM968" i="10"/>
  <c r="CN968" i="10"/>
  <c r="BE969" i="10"/>
  <c r="BF969" i="10"/>
  <c r="BG969" i="10"/>
  <c r="BH969" i="10"/>
  <c r="BI969" i="10"/>
  <c r="BJ969" i="10"/>
  <c r="BK969" i="10"/>
  <c r="BL969" i="10"/>
  <c r="BM969" i="10"/>
  <c r="BN969" i="10"/>
  <c r="BO969" i="10"/>
  <c r="BP969" i="10"/>
  <c r="BQ969" i="10"/>
  <c r="BR969" i="10"/>
  <c r="BS969" i="10"/>
  <c r="BT969" i="10"/>
  <c r="BU969" i="10"/>
  <c r="BV969" i="10"/>
  <c r="BW969" i="10"/>
  <c r="BX969" i="10"/>
  <c r="BY969" i="10"/>
  <c r="BZ969" i="10"/>
  <c r="CA969" i="10"/>
  <c r="CB969" i="10"/>
  <c r="CC969" i="10"/>
  <c r="CD969" i="10"/>
  <c r="CE969" i="10"/>
  <c r="CF969" i="10"/>
  <c r="CG969" i="10"/>
  <c r="CH969" i="10"/>
  <c r="CI969" i="10"/>
  <c r="CJ969" i="10"/>
  <c r="CK969" i="10"/>
  <c r="CL969" i="10"/>
  <c r="CM969" i="10"/>
  <c r="CN969" i="10"/>
  <c r="BE970" i="10"/>
  <c r="BF970" i="10"/>
  <c r="BG970" i="10"/>
  <c r="BH970" i="10"/>
  <c r="BI970" i="10"/>
  <c r="BJ970" i="10"/>
  <c r="BK970" i="10"/>
  <c r="BL970" i="10"/>
  <c r="BM970" i="10"/>
  <c r="BN970" i="10"/>
  <c r="BO970" i="10"/>
  <c r="BP970" i="10"/>
  <c r="BQ970" i="10"/>
  <c r="BR970" i="10"/>
  <c r="BS970" i="10"/>
  <c r="BT970" i="10"/>
  <c r="BU970" i="10"/>
  <c r="BV970" i="10"/>
  <c r="BW970" i="10"/>
  <c r="BX970" i="10"/>
  <c r="BY970" i="10"/>
  <c r="BZ970" i="10"/>
  <c r="CA970" i="10"/>
  <c r="CB970" i="10"/>
  <c r="CC970" i="10"/>
  <c r="CD970" i="10"/>
  <c r="CE970" i="10"/>
  <c r="CF970" i="10"/>
  <c r="CG970" i="10"/>
  <c r="CH970" i="10"/>
  <c r="CI970" i="10"/>
  <c r="CJ970" i="10"/>
  <c r="CK970" i="10"/>
  <c r="CL970" i="10"/>
  <c r="CM970" i="10"/>
  <c r="CN970" i="10"/>
  <c r="BE971" i="10"/>
  <c r="BF971" i="10"/>
  <c r="BG971" i="10"/>
  <c r="BH971" i="10"/>
  <c r="BI971" i="10"/>
  <c r="BJ971" i="10"/>
  <c r="BK971" i="10"/>
  <c r="BL971" i="10"/>
  <c r="BM971" i="10"/>
  <c r="BN971" i="10"/>
  <c r="BO971" i="10"/>
  <c r="BP971" i="10"/>
  <c r="BQ971" i="10"/>
  <c r="BR971" i="10"/>
  <c r="BS971" i="10"/>
  <c r="BT971" i="10"/>
  <c r="BU971" i="10"/>
  <c r="BV971" i="10"/>
  <c r="BW971" i="10"/>
  <c r="BX971" i="10"/>
  <c r="BY971" i="10"/>
  <c r="BZ971" i="10"/>
  <c r="CA971" i="10"/>
  <c r="CB971" i="10"/>
  <c r="CC971" i="10"/>
  <c r="CD971" i="10"/>
  <c r="CE971" i="10"/>
  <c r="CF971" i="10"/>
  <c r="CG971" i="10"/>
  <c r="CH971" i="10"/>
  <c r="CI971" i="10"/>
  <c r="CJ971" i="10"/>
  <c r="CK971" i="10"/>
  <c r="CL971" i="10"/>
  <c r="CM971" i="10"/>
  <c r="CN971" i="10"/>
  <c r="BE972" i="10"/>
  <c r="BF972" i="10"/>
  <c r="BG972" i="10"/>
  <c r="BH972" i="10"/>
  <c r="BI972" i="10"/>
  <c r="BJ972" i="10"/>
  <c r="BK972" i="10"/>
  <c r="BL972" i="10"/>
  <c r="BM972" i="10"/>
  <c r="BN972" i="10"/>
  <c r="BO972" i="10"/>
  <c r="BP972" i="10"/>
  <c r="BQ972" i="10"/>
  <c r="BR972" i="10"/>
  <c r="BS972" i="10"/>
  <c r="BT972" i="10"/>
  <c r="BU972" i="10"/>
  <c r="BV972" i="10"/>
  <c r="BW972" i="10"/>
  <c r="BX972" i="10"/>
  <c r="BY972" i="10"/>
  <c r="BZ972" i="10"/>
  <c r="CA972" i="10"/>
  <c r="CB972" i="10"/>
  <c r="CC972" i="10"/>
  <c r="CD972" i="10"/>
  <c r="CE972" i="10"/>
  <c r="CF972" i="10"/>
  <c r="CG972" i="10"/>
  <c r="CH972" i="10"/>
  <c r="CI972" i="10"/>
  <c r="CJ972" i="10"/>
  <c r="CK972" i="10"/>
  <c r="CL972" i="10"/>
  <c r="CM972" i="10"/>
  <c r="CN972" i="10"/>
  <c r="BE973" i="10"/>
  <c r="BF973" i="10"/>
  <c r="BG973" i="10"/>
  <c r="BH973" i="10"/>
  <c r="BI973" i="10"/>
  <c r="BJ973" i="10"/>
  <c r="BK973" i="10"/>
  <c r="BL973" i="10"/>
  <c r="BM973" i="10"/>
  <c r="BN973" i="10"/>
  <c r="BO973" i="10"/>
  <c r="BP973" i="10"/>
  <c r="BQ973" i="10"/>
  <c r="BR973" i="10"/>
  <c r="BS973" i="10"/>
  <c r="BT973" i="10"/>
  <c r="BU973" i="10"/>
  <c r="BV973" i="10"/>
  <c r="BW973" i="10"/>
  <c r="BX973" i="10"/>
  <c r="BY973" i="10"/>
  <c r="BZ973" i="10"/>
  <c r="CA973" i="10"/>
  <c r="CB973" i="10"/>
  <c r="CC973" i="10"/>
  <c r="CD973" i="10"/>
  <c r="CE973" i="10"/>
  <c r="CF973" i="10"/>
  <c r="CG973" i="10"/>
  <c r="CH973" i="10"/>
  <c r="CI973" i="10"/>
  <c r="CJ973" i="10"/>
  <c r="CK973" i="10"/>
  <c r="CL973" i="10"/>
  <c r="CM973" i="10"/>
  <c r="CN973" i="10"/>
  <c r="BE974" i="10"/>
  <c r="BF974" i="10"/>
  <c r="BG974" i="10"/>
  <c r="BH974" i="10"/>
  <c r="BI974" i="10"/>
  <c r="BJ974" i="10"/>
  <c r="BK974" i="10"/>
  <c r="BL974" i="10"/>
  <c r="BM974" i="10"/>
  <c r="BN974" i="10"/>
  <c r="BO974" i="10"/>
  <c r="BP974" i="10"/>
  <c r="BQ974" i="10"/>
  <c r="BR974" i="10"/>
  <c r="BS974" i="10"/>
  <c r="BT974" i="10"/>
  <c r="BU974" i="10"/>
  <c r="BV974" i="10"/>
  <c r="BW974" i="10"/>
  <c r="BX974" i="10"/>
  <c r="BY974" i="10"/>
  <c r="BZ974" i="10"/>
  <c r="CA974" i="10"/>
  <c r="CB974" i="10"/>
  <c r="CC974" i="10"/>
  <c r="CD974" i="10"/>
  <c r="CE974" i="10"/>
  <c r="CF974" i="10"/>
  <c r="CG974" i="10"/>
  <c r="CH974" i="10"/>
  <c r="CI974" i="10"/>
  <c r="CJ974" i="10"/>
  <c r="CK974" i="10"/>
  <c r="CL974" i="10"/>
  <c r="CM974" i="10"/>
  <c r="CN974" i="10"/>
  <c r="BE975" i="10"/>
  <c r="BF975" i="10"/>
  <c r="BG975" i="10"/>
  <c r="BH975" i="10"/>
  <c r="BI975" i="10"/>
  <c r="BJ975" i="10"/>
  <c r="BK975" i="10"/>
  <c r="BL975" i="10"/>
  <c r="BM975" i="10"/>
  <c r="BN975" i="10"/>
  <c r="BO975" i="10"/>
  <c r="BP975" i="10"/>
  <c r="BQ975" i="10"/>
  <c r="BR975" i="10"/>
  <c r="BS975" i="10"/>
  <c r="BT975" i="10"/>
  <c r="BU975" i="10"/>
  <c r="BV975" i="10"/>
  <c r="BW975" i="10"/>
  <c r="BX975" i="10"/>
  <c r="BY975" i="10"/>
  <c r="BZ975" i="10"/>
  <c r="CA975" i="10"/>
  <c r="CB975" i="10"/>
  <c r="CC975" i="10"/>
  <c r="CD975" i="10"/>
  <c r="CE975" i="10"/>
  <c r="CF975" i="10"/>
  <c r="CG975" i="10"/>
  <c r="CH975" i="10"/>
  <c r="CI975" i="10"/>
  <c r="CJ975" i="10"/>
  <c r="CK975" i="10"/>
  <c r="CL975" i="10"/>
  <c r="CM975" i="10"/>
  <c r="CN975" i="10"/>
  <c r="BE976" i="10"/>
  <c r="BF976" i="10"/>
  <c r="BG976" i="10"/>
  <c r="BH976" i="10"/>
  <c r="BI976" i="10"/>
  <c r="BJ976" i="10"/>
  <c r="BK976" i="10"/>
  <c r="BL976" i="10"/>
  <c r="BM976" i="10"/>
  <c r="BN976" i="10"/>
  <c r="BO976" i="10"/>
  <c r="BP976" i="10"/>
  <c r="BQ976" i="10"/>
  <c r="BR976" i="10"/>
  <c r="BS976" i="10"/>
  <c r="BT976" i="10"/>
  <c r="BU976" i="10"/>
  <c r="BV976" i="10"/>
  <c r="BW976" i="10"/>
  <c r="BX976" i="10"/>
  <c r="BY976" i="10"/>
  <c r="BZ976" i="10"/>
  <c r="CA976" i="10"/>
  <c r="CB976" i="10"/>
  <c r="CC976" i="10"/>
  <c r="CD976" i="10"/>
  <c r="CE976" i="10"/>
  <c r="CF976" i="10"/>
  <c r="CG976" i="10"/>
  <c r="CH976" i="10"/>
  <c r="CI976" i="10"/>
  <c r="CJ976" i="10"/>
  <c r="CK976" i="10"/>
  <c r="CL976" i="10"/>
  <c r="CM976" i="10"/>
  <c r="CN976" i="10"/>
  <c r="BE977" i="10"/>
  <c r="BF977" i="10"/>
  <c r="BG977" i="10"/>
  <c r="BH977" i="10"/>
  <c r="BI977" i="10"/>
  <c r="BJ977" i="10"/>
  <c r="BK977" i="10"/>
  <c r="BL977" i="10"/>
  <c r="BM977" i="10"/>
  <c r="BN977" i="10"/>
  <c r="BO977" i="10"/>
  <c r="BP977" i="10"/>
  <c r="BQ977" i="10"/>
  <c r="BR977" i="10"/>
  <c r="BS977" i="10"/>
  <c r="BT977" i="10"/>
  <c r="BU977" i="10"/>
  <c r="BV977" i="10"/>
  <c r="BW977" i="10"/>
  <c r="BX977" i="10"/>
  <c r="BY977" i="10"/>
  <c r="BZ977" i="10"/>
  <c r="CA977" i="10"/>
  <c r="CB977" i="10"/>
  <c r="CC977" i="10"/>
  <c r="CD977" i="10"/>
  <c r="CE977" i="10"/>
  <c r="CF977" i="10"/>
  <c r="CG977" i="10"/>
  <c r="CH977" i="10"/>
  <c r="CI977" i="10"/>
  <c r="CJ977" i="10"/>
  <c r="CK977" i="10"/>
  <c r="CL977" i="10"/>
  <c r="CM977" i="10"/>
  <c r="CN977" i="10"/>
  <c r="BE978" i="10"/>
  <c r="BF978" i="10"/>
  <c r="BG978" i="10"/>
  <c r="BH978" i="10"/>
  <c r="BI978" i="10"/>
  <c r="BJ978" i="10"/>
  <c r="BK978" i="10"/>
  <c r="BL978" i="10"/>
  <c r="BM978" i="10"/>
  <c r="BN978" i="10"/>
  <c r="BO978" i="10"/>
  <c r="BP978" i="10"/>
  <c r="BQ978" i="10"/>
  <c r="BR978" i="10"/>
  <c r="BS978" i="10"/>
  <c r="BT978" i="10"/>
  <c r="BU978" i="10"/>
  <c r="BV978" i="10"/>
  <c r="BW978" i="10"/>
  <c r="BX978" i="10"/>
  <c r="BY978" i="10"/>
  <c r="BZ978" i="10"/>
  <c r="CA978" i="10"/>
  <c r="CB978" i="10"/>
  <c r="CC978" i="10"/>
  <c r="CD978" i="10"/>
  <c r="CE978" i="10"/>
  <c r="CF978" i="10"/>
  <c r="CG978" i="10"/>
  <c r="CH978" i="10"/>
  <c r="CI978" i="10"/>
  <c r="CJ978" i="10"/>
  <c r="CK978" i="10"/>
  <c r="CL978" i="10"/>
  <c r="CM978" i="10"/>
  <c r="CN978" i="10"/>
  <c r="BE979" i="10"/>
  <c r="BF979" i="10"/>
  <c r="BG979" i="10"/>
  <c r="BH979" i="10"/>
  <c r="BI979" i="10"/>
  <c r="BJ979" i="10"/>
  <c r="BK979" i="10"/>
  <c r="BL979" i="10"/>
  <c r="BM979" i="10"/>
  <c r="BN979" i="10"/>
  <c r="BO979" i="10"/>
  <c r="BP979" i="10"/>
  <c r="BQ979" i="10"/>
  <c r="BR979" i="10"/>
  <c r="BS979" i="10"/>
  <c r="BT979" i="10"/>
  <c r="BU979" i="10"/>
  <c r="BV979" i="10"/>
  <c r="BW979" i="10"/>
  <c r="BX979" i="10"/>
  <c r="BY979" i="10"/>
  <c r="BZ979" i="10"/>
  <c r="CA979" i="10"/>
  <c r="CB979" i="10"/>
  <c r="CC979" i="10"/>
  <c r="CD979" i="10"/>
  <c r="CE979" i="10"/>
  <c r="CF979" i="10"/>
  <c r="CG979" i="10"/>
  <c r="CH979" i="10"/>
  <c r="CI979" i="10"/>
  <c r="CJ979" i="10"/>
  <c r="CK979" i="10"/>
  <c r="CL979" i="10"/>
  <c r="CM979" i="10"/>
  <c r="CN979" i="10"/>
  <c r="BE980" i="10"/>
  <c r="BF980" i="10"/>
  <c r="BG980" i="10"/>
  <c r="BH980" i="10"/>
  <c r="BI980" i="10"/>
  <c r="BJ980" i="10"/>
  <c r="BK980" i="10"/>
  <c r="BL980" i="10"/>
  <c r="BM980" i="10"/>
  <c r="BN980" i="10"/>
  <c r="BO980" i="10"/>
  <c r="BP980" i="10"/>
  <c r="BQ980" i="10"/>
  <c r="BR980" i="10"/>
  <c r="BS980" i="10"/>
  <c r="BT980" i="10"/>
  <c r="BU980" i="10"/>
  <c r="BV980" i="10"/>
  <c r="BW980" i="10"/>
  <c r="BX980" i="10"/>
  <c r="BY980" i="10"/>
  <c r="BZ980" i="10"/>
  <c r="CA980" i="10"/>
  <c r="CB980" i="10"/>
  <c r="CC980" i="10"/>
  <c r="CD980" i="10"/>
  <c r="CE980" i="10"/>
  <c r="CF980" i="10"/>
  <c r="CG980" i="10"/>
  <c r="CH980" i="10"/>
  <c r="CI980" i="10"/>
  <c r="CJ980" i="10"/>
  <c r="CK980" i="10"/>
  <c r="CL980" i="10"/>
  <c r="CM980" i="10"/>
  <c r="CN980" i="10"/>
  <c r="BE981" i="10"/>
  <c r="BF981" i="10"/>
  <c r="BG981" i="10"/>
  <c r="BH981" i="10"/>
  <c r="BI981" i="10"/>
  <c r="BJ981" i="10"/>
  <c r="BK981" i="10"/>
  <c r="BL981" i="10"/>
  <c r="BM981" i="10"/>
  <c r="BN981" i="10"/>
  <c r="BO981" i="10"/>
  <c r="BP981" i="10"/>
  <c r="BQ981" i="10"/>
  <c r="BR981" i="10"/>
  <c r="BS981" i="10"/>
  <c r="BT981" i="10"/>
  <c r="BU981" i="10"/>
  <c r="BV981" i="10"/>
  <c r="BW981" i="10"/>
  <c r="BX981" i="10"/>
  <c r="BY981" i="10"/>
  <c r="BZ981" i="10"/>
  <c r="CA981" i="10"/>
  <c r="CB981" i="10"/>
  <c r="CC981" i="10"/>
  <c r="CD981" i="10"/>
  <c r="CE981" i="10"/>
  <c r="CF981" i="10"/>
  <c r="CG981" i="10"/>
  <c r="CH981" i="10"/>
  <c r="CI981" i="10"/>
  <c r="CJ981" i="10"/>
  <c r="CK981" i="10"/>
  <c r="CL981" i="10"/>
  <c r="CM981" i="10"/>
  <c r="CN981" i="10"/>
  <c r="BE982" i="10"/>
  <c r="BF982" i="10"/>
  <c r="BG982" i="10"/>
  <c r="BH982" i="10"/>
  <c r="BI982" i="10"/>
  <c r="BJ982" i="10"/>
  <c r="BK982" i="10"/>
  <c r="BL982" i="10"/>
  <c r="BM982" i="10"/>
  <c r="BN982" i="10"/>
  <c r="BO982" i="10"/>
  <c r="BP982" i="10"/>
  <c r="BQ982" i="10"/>
  <c r="BR982" i="10"/>
  <c r="BS982" i="10"/>
  <c r="BT982" i="10"/>
  <c r="BU982" i="10"/>
  <c r="BV982" i="10"/>
  <c r="BW982" i="10"/>
  <c r="BX982" i="10"/>
  <c r="BY982" i="10"/>
  <c r="BZ982" i="10"/>
  <c r="CA982" i="10"/>
  <c r="CB982" i="10"/>
  <c r="CC982" i="10"/>
  <c r="CD982" i="10"/>
  <c r="CE982" i="10"/>
  <c r="CF982" i="10"/>
  <c r="CG982" i="10"/>
  <c r="CH982" i="10"/>
  <c r="CI982" i="10"/>
  <c r="CJ982" i="10"/>
  <c r="CK982" i="10"/>
  <c r="CL982" i="10"/>
  <c r="CM982" i="10"/>
  <c r="CN982" i="10"/>
  <c r="BE983" i="10"/>
  <c r="BF983" i="10"/>
  <c r="BG983" i="10"/>
  <c r="BH983" i="10"/>
  <c r="BI983" i="10"/>
  <c r="BJ983" i="10"/>
  <c r="BK983" i="10"/>
  <c r="BL983" i="10"/>
  <c r="BM983" i="10"/>
  <c r="BN983" i="10"/>
  <c r="BO983" i="10"/>
  <c r="BP983" i="10"/>
  <c r="BQ983" i="10"/>
  <c r="BR983" i="10"/>
  <c r="BS983" i="10"/>
  <c r="BT983" i="10"/>
  <c r="BU983" i="10"/>
  <c r="BV983" i="10"/>
  <c r="BW983" i="10"/>
  <c r="BX983" i="10"/>
  <c r="BY983" i="10"/>
  <c r="BZ983" i="10"/>
  <c r="CA983" i="10"/>
  <c r="CB983" i="10"/>
  <c r="CC983" i="10"/>
  <c r="CD983" i="10"/>
  <c r="CE983" i="10"/>
  <c r="CF983" i="10"/>
  <c r="CG983" i="10"/>
  <c r="CH983" i="10"/>
  <c r="CI983" i="10"/>
  <c r="CJ983" i="10"/>
  <c r="CK983" i="10"/>
  <c r="CL983" i="10"/>
  <c r="CM983" i="10"/>
  <c r="CN983" i="10"/>
  <c r="BE984" i="10"/>
  <c r="BF984" i="10"/>
  <c r="BG984" i="10"/>
  <c r="BH984" i="10"/>
  <c r="BI984" i="10"/>
  <c r="BJ984" i="10"/>
  <c r="BK984" i="10"/>
  <c r="BL984" i="10"/>
  <c r="BM984" i="10"/>
  <c r="BN984" i="10"/>
  <c r="BO984" i="10"/>
  <c r="BP984" i="10"/>
  <c r="BQ984" i="10"/>
  <c r="BR984" i="10"/>
  <c r="BS984" i="10"/>
  <c r="BT984" i="10"/>
  <c r="BU984" i="10"/>
  <c r="BV984" i="10"/>
  <c r="BW984" i="10"/>
  <c r="BX984" i="10"/>
  <c r="BY984" i="10"/>
  <c r="BZ984" i="10"/>
  <c r="CA984" i="10"/>
  <c r="CB984" i="10"/>
  <c r="CC984" i="10"/>
  <c r="CD984" i="10"/>
  <c r="CE984" i="10"/>
  <c r="CF984" i="10"/>
  <c r="CG984" i="10"/>
  <c r="CH984" i="10"/>
  <c r="CI984" i="10"/>
  <c r="CJ984" i="10"/>
  <c r="CK984" i="10"/>
  <c r="CL984" i="10"/>
  <c r="CM984" i="10"/>
  <c r="CN984" i="10"/>
  <c r="BE985" i="10"/>
  <c r="BF985" i="10"/>
  <c r="BG985" i="10"/>
  <c r="BH985" i="10"/>
  <c r="BI985" i="10"/>
  <c r="BJ985" i="10"/>
  <c r="BK985" i="10"/>
  <c r="BL985" i="10"/>
  <c r="BM985" i="10"/>
  <c r="BN985" i="10"/>
  <c r="BO985" i="10"/>
  <c r="BP985" i="10"/>
  <c r="BQ985" i="10"/>
  <c r="BR985" i="10"/>
  <c r="BS985" i="10"/>
  <c r="BT985" i="10"/>
  <c r="BU985" i="10"/>
  <c r="BV985" i="10"/>
  <c r="BW985" i="10"/>
  <c r="BX985" i="10"/>
  <c r="BY985" i="10"/>
  <c r="BZ985" i="10"/>
  <c r="CA985" i="10"/>
  <c r="CB985" i="10"/>
  <c r="CC985" i="10"/>
  <c r="CD985" i="10"/>
  <c r="CE985" i="10"/>
  <c r="CF985" i="10"/>
  <c r="CG985" i="10"/>
  <c r="CH985" i="10"/>
  <c r="CI985" i="10"/>
  <c r="CJ985" i="10"/>
  <c r="CK985" i="10"/>
  <c r="CL985" i="10"/>
  <c r="CM985" i="10"/>
  <c r="CN985" i="10"/>
  <c r="BE986" i="10"/>
  <c r="BF986" i="10"/>
  <c r="BG986" i="10"/>
  <c r="BH986" i="10"/>
  <c r="BI986" i="10"/>
  <c r="BJ986" i="10"/>
  <c r="BK986" i="10"/>
  <c r="BL986" i="10"/>
  <c r="BM986" i="10"/>
  <c r="BN986" i="10"/>
  <c r="BO986" i="10"/>
  <c r="BP986" i="10"/>
  <c r="BQ986" i="10"/>
  <c r="BR986" i="10"/>
  <c r="BS986" i="10"/>
  <c r="BT986" i="10"/>
  <c r="BU986" i="10"/>
  <c r="BV986" i="10"/>
  <c r="BW986" i="10"/>
  <c r="BX986" i="10"/>
  <c r="BY986" i="10"/>
  <c r="BZ986" i="10"/>
  <c r="CA986" i="10"/>
  <c r="CB986" i="10"/>
  <c r="CC986" i="10"/>
  <c r="CD986" i="10"/>
  <c r="CE986" i="10"/>
  <c r="CF986" i="10"/>
  <c r="CG986" i="10"/>
  <c r="CH986" i="10"/>
  <c r="CI986" i="10"/>
  <c r="CJ986" i="10"/>
  <c r="CK986" i="10"/>
  <c r="CL986" i="10"/>
  <c r="CM986" i="10"/>
  <c r="CN986" i="10"/>
  <c r="BE987" i="10"/>
  <c r="BF987" i="10"/>
  <c r="BG987" i="10"/>
  <c r="BH987" i="10"/>
  <c r="BI987" i="10"/>
  <c r="BJ987" i="10"/>
  <c r="BK987" i="10"/>
  <c r="BL987" i="10"/>
  <c r="BM987" i="10"/>
  <c r="BN987" i="10"/>
  <c r="BO987" i="10"/>
  <c r="BP987" i="10"/>
  <c r="BQ987" i="10"/>
  <c r="BR987" i="10"/>
  <c r="BS987" i="10"/>
  <c r="BT987" i="10"/>
  <c r="BU987" i="10"/>
  <c r="BV987" i="10"/>
  <c r="BW987" i="10"/>
  <c r="BX987" i="10"/>
  <c r="BY987" i="10"/>
  <c r="BZ987" i="10"/>
  <c r="CA987" i="10"/>
  <c r="CB987" i="10"/>
  <c r="CC987" i="10"/>
  <c r="CD987" i="10"/>
  <c r="CE987" i="10"/>
  <c r="CF987" i="10"/>
  <c r="CG987" i="10"/>
  <c r="CH987" i="10"/>
  <c r="CI987" i="10"/>
  <c r="CJ987" i="10"/>
  <c r="CK987" i="10"/>
  <c r="CL987" i="10"/>
  <c r="CM987" i="10"/>
  <c r="CN987" i="10"/>
  <c r="BE988" i="10"/>
  <c r="BF988" i="10"/>
  <c r="BG988" i="10"/>
  <c r="BH988" i="10"/>
  <c r="BI988" i="10"/>
  <c r="BJ988" i="10"/>
  <c r="BK988" i="10"/>
  <c r="BL988" i="10"/>
  <c r="BM988" i="10"/>
  <c r="BN988" i="10"/>
  <c r="BO988" i="10"/>
  <c r="BP988" i="10"/>
  <c r="BQ988" i="10"/>
  <c r="BR988" i="10"/>
  <c r="BS988" i="10"/>
  <c r="BT988" i="10"/>
  <c r="BU988" i="10"/>
  <c r="BV988" i="10"/>
  <c r="BW988" i="10"/>
  <c r="BX988" i="10"/>
  <c r="BY988" i="10"/>
  <c r="BZ988" i="10"/>
  <c r="CA988" i="10"/>
  <c r="CB988" i="10"/>
  <c r="CC988" i="10"/>
  <c r="CD988" i="10"/>
  <c r="CE988" i="10"/>
  <c r="CF988" i="10"/>
  <c r="CG988" i="10"/>
  <c r="CH988" i="10"/>
  <c r="CI988" i="10"/>
  <c r="CJ988" i="10"/>
  <c r="CK988" i="10"/>
  <c r="CL988" i="10"/>
  <c r="CM988" i="10"/>
  <c r="CN988" i="10"/>
  <c r="BE989" i="10"/>
  <c r="BF989" i="10"/>
  <c r="BG989" i="10"/>
  <c r="BH989" i="10"/>
  <c r="BI989" i="10"/>
  <c r="BJ989" i="10"/>
  <c r="BK989" i="10"/>
  <c r="BL989" i="10"/>
  <c r="BM989" i="10"/>
  <c r="BN989" i="10"/>
  <c r="BO989" i="10"/>
  <c r="BP989" i="10"/>
  <c r="BQ989" i="10"/>
  <c r="BR989" i="10"/>
  <c r="BS989" i="10"/>
  <c r="BT989" i="10"/>
  <c r="BU989" i="10"/>
  <c r="BV989" i="10"/>
  <c r="BW989" i="10"/>
  <c r="BX989" i="10"/>
  <c r="BY989" i="10"/>
  <c r="BZ989" i="10"/>
  <c r="CA989" i="10"/>
  <c r="CB989" i="10"/>
  <c r="CC989" i="10"/>
  <c r="CD989" i="10"/>
  <c r="CE989" i="10"/>
  <c r="CF989" i="10"/>
  <c r="CG989" i="10"/>
  <c r="CH989" i="10"/>
  <c r="CI989" i="10"/>
  <c r="CJ989" i="10"/>
  <c r="CK989" i="10"/>
  <c r="CL989" i="10"/>
  <c r="CM989" i="10"/>
  <c r="CN989" i="10"/>
  <c r="BE990" i="10"/>
  <c r="BF990" i="10"/>
  <c r="BG990" i="10"/>
  <c r="BH990" i="10"/>
  <c r="BI990" i="10"/>
  <c r="BJ990" i="10"/>
  <c r="BK990" i="10"/>
  <c r="BL990" i="10"/>
  <c r="BM990" i="10"/>
  <c r="BN990" i="10"/>
  <c r="BO990" i="10"/>
  <c r="BP990" i="10"/>
  <c r="BQ990" i="10"/>
  <c r="BR990" i="10"/>
  <c r="BS990" i="10"/>
  <c r="BT990" i="10"/>
  <c r="BU990" i="10"/>
  <c r="BV990" i="10"/>
  <c r="BW990" i="10"/>
  <c r="BX990" i="10"/>
  <c r="BY990" i="10"/>
  <c r="BZ990" i="10"/>
  <c r="CA990" i="10"/>
  <c r="CB990" i="10"/>
  <c r="CC990" i="10"/>
  <c r="CD990" i="10"/>
  <c r="CE990" i="10"/>
  <c r="CF990" i="10"/>
  <c r="CG990" i="10"/>
  <c r="CH990" i="10"/>
  <c r="CI990" i="10"/>
  <c r="CJ990" i="10"/>
  <c r="CK990" i="10"/>
  <c r="CL990" i="10"/>
  <c r="CM990" i="10"/>
  <c r="CN990" i="10"/>
  <c r="BE991" i="10"/>
  <c r="BF991" i="10"/>
  <c r="BG991" i="10"/>
  <c r="BH991" i="10"/>
  <c r="BI991" i="10"/>
  <c r="BJ991" i="10"/>
  <c r="BK991" i="10"/>
  <c r="BL991" i="10"/>
  <c r="BM991" i="10"/>
  <c r="BN991" i="10"/>
  <c r="BO991" i="10"/>
  <c r="BP991" i="10"/>
  <c r="BQ991" i="10"/>
  <c r="BR991" i="10"/>
  <c r="BS991" i="10"/>
  <c r="BT991" i="10"/>
  <c r="BU991" i="10"/>
  <c r="BV991" i="10"/>
  <c r="BW991" i="10"/>
  <c r="BX991" i="10"/>
  <c r="BY991" i="10"/>
  <c r="BZ991" i="10"/>
  <c r="CA991" i="10"/>
  <c r="CB991" i="10"/>
  <c r="CC991" i="10"/>
  <c r="CD991" i="10"/>
  <c r="CE991" i="10"/>
  <c r="CF991" i="10"/>
  <c r="CG991" i="10"/>
  <c r="CH991" i="10"/>
  <c r="CI991" i="10"/>
  <c r="CJ991" i="10"/>
  <c r="CK991" i="10"/>
  <c r="CL991" i="10"/>
  <c r="CM991" i="10"/>
  <c r="CN991" i="10"/>
  <c r="BE992" i="10"/>
  <c r="BF992" i="10"/>
  <c r="BG992" i="10"/>
  <c r="BH992" i="10"/>
  <c r="BI992" i="10"/>
  <c r="BJ992" i="10"/>
  <c r="BK992" i="10"/>
  <c r="BL992" i="10"/>
  <c r="BM992" i="10"/>
  <c r="BN992" i="10"/>
  <c r="BO992" i="10"/>
  <c r="BP992" i="10"/>
  <c r="BQ992" i="10"/>
  <c r="BR992" i="10"/>
  <c r="BS992" i="10"/>
  <c r="BT992" i="10"/>
  <c r="BU992" i="10"/>
  <c r="BV992" i="10"/>
  <c r="BW992" i="10"/>
  <c r="BX992" i="10"/>
  <c r="BY992" i="10"/>
  <c r="BZ992" i="10"/>
  <c r="CA992" i="10"/>
  <c r="CB992" i="10"/>
  <c r="CC992" i="10"/>
  <c r="CD992" i="10"/>
  <c r="CE992" i="10"/>
  <c r="CF992" i="10"/>
  <c r="CG992" i="10"/>
  <c r="CH992" i="10"/>
  <c r="CI992" i="10"/>
  <c r="CJ992" i="10"/>
  <c r="CK992" i="10"/>
  <c r="CL992" i="10"/>
  <c r="CM992" i="10"/>
  <c r="CN992" i="10"/>
  <c r="BE993" i="10"/>
  <c r="BF993" i="10"/>
  <c r="BG993" i="10"/>
  <c r="BH993" i="10"/>
  <c r="BI993" i="10"/>
  <c r="BJ993" i="10"/>
  <c r="BK993" i="10"/>
  <c r="BL993" i="10"/>
  <c r="BM993" i="10"/>
  <c r="BN993" i="10"/>
  <c r="BO993" i="10"/>
  <c r="BP993" i="10"/>
  <c r="BQ993" i="10"/>
  <c r="BR993" i="10"/>
  <c r="BS993" i="10"/>
  <c r="BT993" i="10"/>
  <c r="BU993" i="10"/>
  <c r="BV993" i="10"/>
  <c r="BW993" i="10"/>
  <c r="BX993" i="10"/>
  <c r="BY993" i="10"/>
  <c r="BZ993" i="10"/>
  <c r="CA993" i="10"/>
  <c r="CB993" i="10"/>
  <c r="CC993" i="10"/>
  <c r="CD993" i="10"/>
  <c r="CE993" i="10"/>
  <c r="CF993" i="10"/>
  <c r="CG993" i="10"/>
  <c r="CH993" i="10"/>
  <c r="CI993" i="10"/>
  <c r="CJ993" i="10"/>
  <c r="CK993" i="10"/>
  <c r="CL993" i="10"/>
  <c r="CM993" i="10"/>
  <c r="CN993" i="10"/>
  <c r="BE994" i="10"/>
  <c r="BF994" i="10"/>
  <c r="BG994" i="10"/>
  <c r="BH994" i="10"/>
  <c r="BI994" i="10"/>
  <c r="BJ994" i="10"/>
  <c r="BK994" i="10"/>
  <c r="BL994" i="10"/>
  <c r="BM994" i="10"/>
  <c r="BN994" i="10"/>
  <c r="BO994" i="10"/>
  <c r="BP994" i="10"/>
  <c r="BQ994" i="10"/>
  <c r="BR994" i="10"/>
  <c r="BS994" i="10"/>
  <c r="BT994" i="10"/>
  <c r="BU994" i="10"/>
  <c r="BV994" i="10"/>
  <c r="BW994" i="10"/>
  <c r="BX994" i="10"/>
  <c r="BY994" i="10"/>
  <c r="BZ994" i="10"/>
  <c r="CA994" i="10"/>
  <c r="CB994" i="10"/>
  <c r="CC994" i="10"/>
  <c r="CD994" i="10"/>
  <c r="CE994" i="10"/>
  <c r="CF994" i="10"/>
  <c r="CG994" i="10"/>
  <c r="CH994" i="10"/>
  <c r="CI994" i="10"/>
  <c r="CJ994" i="10"/>
  <c r="CK994" i="10"/>
  <c r="CL994" i="10"/>
  <c r="CM994" i="10"/>
  <c r="CN994" i="10"/>
  <c r="BE995" i="10"/>
  <c r="BF995" i="10"/>
  <c r="BG995" i="10"/>
  <c r="BH995" i="10"/>
  <c r="BI995" i="10"/>
  <c r="BJ995" i="10"/>
  <c r="BK995" i="10"/>
  <c r="BL995" i="10"/>
  <c r="BM995" i="10"/>
  <c r="BN995" i="10"/>
  <c r="BO995" i="10"/>
  <c r="BP995" i="10"/>
  <c r="BQ995" i="10"/>
  <c r="BR995" i="10"/>
  <c r="BS995" i="10"/>
  <c r="BT995" i="10"/>
  <c r="BU995" i="10"/>
  <c r="BV995" i="10"/>
  <c r="BW995" i="10"/>
  <c r="BX995" i="10"/>
  <c r="BY995" i="10"/>
  <c r="BZ995" i="10"/>
  <c r="CA995" i="10"/>
  <c r="CB995" i="10"/>
  <c r="CC995" i="10"/>
  <c r="CD995" i="10"/>
  <c r="CE995" i="10"/>
  <c r="CF995" i="10"/>
  <c r="CG995" i="10"/>
  <c r="CH995" i="10"/>
  <c r="CI995" i="10"/>
  <c r="CJ995" i="10"/>
  <c r="CK995" i="10"/>
  <c r="CL995" i="10"/>
  <c r="CM995" i="10"/>
  <c r="CN995" i="10"/>
  <c r="BE996" i="10"/>
  <c r="BF996" i="10"/>
  <c r="BG996" i="10"/>
  <c r="BH996" i="10"/>
  <c r="BI996" i="10"/>
  <c r="BJ996" i="10"/>
  <c r="BK996" i="10"/>
  <c r="BL996" i="10"/>
  <c r="BM996" i="10"/>
  <c r="BN996" i="10"/>
  <c r="BO996" i="10"/>
  <c r="BP996" i="10"/>
  <c r="BQ996" i="10"/>
  <c r="BR996" i="10"/>
  <c r="BS996" i="10"/>
  <c r="BT996" i="10"/>
  <c r="BU996" i="10"/>
  <c r="BV996" i="10"/>
  <c r="BW996" i="10"/>
  <c r="BX996" i="10"/>
  <c r="BY996" i="10"/>
  <c r="BZ996" i="10"/>
  <c r="CA996" i="10"/>
  <c r="CB996" i="10"/>
  <c r="CC996" i="10"/>
  <c r="CD996" i="10"/>
  <c r="CE996" i="10"/>
  <c r="CF996" i="10"/>
  <c r="CG996" i="10"/>
  <c r="CH996" i="10"/>
  <c r="CI996" i="10"/>
  <c r="CJ996" i="10"/>
  <c r="CK996" i="10"/>
  <c r="CL996" i="10"/>
  <c r="CM996" i="10"/>
  <c r="CN996" i="10"/>
  <c r="BE997" i="10"/>
  <c r="BF997" i="10"/>
  <c r="BG997" i="10"/>
  <c r="BH997" i="10"/>
  <c r="BI997" i="10"/>
  <c r="BJ997" i="10"/>
  <c r="BK997" i="10"/>
  <c r="BL997" i="10"/>
  <c r="BM997" i="10"/>
  <c r="BN997" i="10"/>
  <c r="BO997" i="10"/>
  <c r="BP997" i="10"/>
  <c r="BQ997" i="10"/>
  <c r="BR997" i="10"/>
  <c r="BS997" i="10"/>
  <c r="BT997" i="10"/>
  <c r="BU997" i="10"/>
  <c r="BV997" i="10"/>
  <c r="BW997" i="10"/>
  <c r="BX997" i="10"/>
  <c r="BY997" i="10"/>
  <c r="BZ997" i="10"/>
  <c r="CA997" i="10"/>
  <c r="CB997" i="10"/>
  <c r="CC997" i="10"/>
  <c r="CD997" i="10"/>
  <c r="CE997" i="10"/>
  <c r="CF997" i="10"/>
  <c r="CG997" i="10"/>
  <c r="CH997" i="10"/>
  <c r="CI997" i="10"/>
  <c r="CJ997" i="10"/>
  <c r="CK997" i="10"/>
  <c r="CL997" i="10"/>
  <c r="CM997" i="10"/>
  <c r="CN997" i="10"/>
  <c r="BE998" i="10"/>
  <c r="BF998" i="10"/>
  <c r="BG998" i="10"/>
  <c r="BH998" i="10"/>
  <c r="BI998" i="10"/>
  <c r="BJ998" i="10"/>
  <c r="BK998" i="10"/>
  <c r="BL998" i="10"/>
  <c r="BM998" i="10"/>
  <c r="BN998" i="10"/>
  <c r="BO998" i="10"/>
  <c r="BP998" i="10"/>
  <c r="BQ998" i="10"/>
  <c r="BR998" i="10"/>
  <c r="BS998" i="10"/>
  <c r="BT998" i="10"/>
  <c r="BU998" i="10"/>
  <c r="BV998" i="10"/>
  <c r="BW998" i="10"/>
  <c r="BX998" i="10"/>
  <c r="BY998" i="10"/>
  <c r="BZ998" i="10"/>
  <c r="CA998" i="10"/>
  <c r="CB998" i="10"/>
  <c r="CC998" i="10"/>
  <c r="CD998" i="10"/>
  <c r="CE998" i="10"/>
  <c r="CF998" i="10"/>
  <c r="CG998" i="10"/>
  <c r="CH998" i="10"/>
  <c r="CI998" i="10"/>
  <c r="CJ998" i="10"/>
  <c r="CK998" i="10"/>
  <c r="CL998" i="10"/>
  <c r="CM998" i="10"/>
  <c r="CN998" i="10"/>
  <c r="BE999" i="10"/>
  <c r="BF999" i="10"/>
  <c r="BG999" i="10"/>
  <c r="BH999" i="10"/>
  <c r="BI999" i="10"/>
  <c r="BJ999" i="10"/>
  <c r="BK999" i="10"/>
  <c r="BL999" i="10"/>
  <c r="BM999" i="10"/>
  <c r="BN999" i="10"/>
  <c r="BO999" i="10"/>
  <c r="BP999" i="10"/>
  <c r="BQ999" i="10"/>
  <c r="BR999" i="10"/>
  <c r="BS999" i="10"/>
  <c r="BT999" i="10"/>
  <c r="BU999" i="10"/>
  <c r="BV999" i="10"/>
  <c r="BW999" i="10"/>
  <c r="BX999" i="10"/>
  <c r="BY999" i="10"/>
  <c r="BZ999" i="10"/>
  <c r="CA999" i="10"/>
  <c r="CB999" i="10"/>
  <c r="CC999" i="10"/>
  <c r="CD999" i="10"/>
  <c r="CE999" i="10"/>
  <c r="CF999" i="10"/>
  <c r="CG999" i="10"/>
  <c r="CH999" i="10"/>
  <c r="CI999" i="10"/>
  <c r="CJ999" i="10"/>
  <c r="CK999" i="10"/>
  <c r="CL999" i="10"/>
  <c r="CM999" i="10"/>
  <c r="CN999" i="10"/>
  <c r="BE1000" i="10"/>
  <c r="BF1000" i="10"/>
  <c r="BG1000" i="10"/>
  <c r="BH1000" i="10"/>
  <c r="BI1000" i="10"/>
  <c r="BJ1000" i="10"/>
  <c r="BK1000" i="10"/>
  <c r="BL1000" i="10"/>
  <c r="BM1000" i="10"/>
  <c r="BN1000" i="10"/>
  <c r="BO1000" i="10"/>
  <c r="BP1000" i="10"/>
  <c r="BQ1000" i="10"/>
  <c r="BR1000" i="10"/>
  <c r="BS1000" i="10"/>
  <c r="BT1000" i="10"/>
  <c r="BU1000" i="10"/>
  <c r="BV1000" i="10"/>
  <c r="BW1000" i="10"/>
  <c r="BX1000" i="10"/>
  <c r="BY1000" i="10"/>
  <c r="BZ1000" i="10"/>
  <c r="CA1000" i="10"/>
  <c r="CB1000" i="10"/>
  <c r="CC1000" i="10"/>
  <c r="CD1000" i="10"/>
  <c r="CE1000" i="10"/>
  <c r="CF1000" i="10"/>
  <c r="CG1000" i="10"/>
  <c r="CH1000" i="10"/>
  <c r="CI1000" i="10"/>
  <c r="CJ1000" i="10"/>
  <c r="CK1000" i="10"/>
  <c r="CL1000" i="10"/>
  <c r="CM1000" i="10"/>
  <c r="CN1000" i="10"/>
  <c r="BE1001" i="10"/>
  <c r="BF1001" i="10"/>
  <c r="BG1001" i="10"/>
  <c r="BH1001" i="10"/>
  <c r="BI1001" i="10"/>
  <c r="BJ1001" i="10"/>
  <c r="BK1001" i="10"/>
  <c r="BL1001" i="10"/>
  <c r="BM1001" i="10"/>
  <c r="BN1001" i="10"/>
  <c r="BO1001" i="10"/>
  <c r="BP1001" i="10"/>
  <c r="BQ1001" i="10"/>
  <c r="BR1001" i="10"/>
  <c r="BS1001" i="10"/>
  <c r="BT1001" i="10"/>
  <c r="BU1001" i="10"/>
  <c r="BV1001" i="10"/>
  <c r="BW1001" i="10"/>
  <c r="BX1001" i="10"/>
  <c r="BY1001" i="10"/>
  <c r="BZ1001" i="10"/>
  <c r="CA1001" i="10"/>
  <c r="CB1001" i="10"/>
  <c r="CC1001" i="10"/>
  <c r="CD1001" i="10"/>
  <c r="CE1001" i="10"/>
  <c r="CF1001" i="10"/>
  <c r="CG1001" i="10"/>
  <c r="CH1001" i="10"/>
  <c r="CI1001" i="10"/>
  <c r="CJ1001" i="10"/>
  <c r="CK1001" i="10"/>
  <c r="CL1001" i="10"/>
  <c r="CM1001" i="10"/>
  <c r="CN1001" i="10"/>
  <c r="BE1002" i="10"/>
  <c r="BF1002" i="10"/>
  <c r="BG1002" i="10"/>
  <c r="BH1002" i="10"/>
  <c r="BI1002" i="10"/>
  <c r="BJ1002" i="10"/>
  <c r="BK1002" i="10"/>
  <c r="BL1002" i="10"/>
  <c r="BM1002" i="10"/>
  <c r="BN1002" i="10"/>
  <c r="BO1002" i="10"/>
  <c r="BP1002" i="10"/>
  <c r="BQ1002" i="10"/>
  <c r="BR1002" i="10"/>
  <c r="BS1002" i="10"/>
  <c r="BT1002" i="10"/>
  <c r="BU1002" i="10"/>
  <c r="BV1002" i="10"/>
  <c r="BW1002" i="10"/>
  <c r="BX1002" i="10"/>
  <c r="BY1002" i="10"/>
  <c r="BZ1002" i="10"/>
  <c r="CA1002" i="10"/>
  <c r="CB1002" i="10"/>
  <c r="CC1002" i="10"/>
  <c r="CD1002" i="10"/>
  <c r="CE1002" i="10"/>
  <c r="CF1002" i="10"/>
  <c r="CG1002" i="10"/>
  <c r="CH1002" i="10"/>
  <c r="CI1002" i="10"/>
  <c r="CJ1002" i="10"/>
  <c r="CK1002" i="10"/>
  <c r="CL1002" i="10"/>
  <c r="CM1002" i="10"/>
  <c r="CN1002" i="10"/>
  <c r="BE1003" i="10"/>
  <c r="BF1003" i="10"/>
  <c r="BG1003" i="10"/>
  <c r="BH1003" i="10"/>
  <c r="BI1003" i="10"/>
  <c r="BJ1003" i="10"/>
  <c r="BK1003" i="10"/>
  <c r="BL1003" i="10"/>
  <c r="BM1003" i="10"/>
  <c r="BN1003" i="10"/>
  <c r="BO1003" i="10"/>
  <c r="BP1003" i="10"/>
  <c r="BQ1003" i="10"/>
  <c r="BR1003" i="10"/>
  <c r="BS1003" i="10"/>
  <c r="BT1003" i="10"/>
  <c r="BU1003" i="10"/>
  <c r="BV1003" i="10"/>
  <c r="BW1003" i="10"/>
  <c r="BX1003" i="10"/>
  <c r="BY1003" i="10"/>
  <c r="BZ1003" i="10"/>
  <c r="CA1003" i="10"/>
  <c r="CB1003" i="10"/>
  <c r="CC1003" i="10"/>
  <c r="CD1003" i="10"/>
  <c r="CE1003" i="10"/>
  <c r="CF1003" i="10"/>
  <c r="CG1003" i="10"/>
  <c r="CH1003" i="10"/>
  <c r="CI1003" i="10"/>
  <c r="CJ1003" i="10"/>
  <c r="CK1003" i="10"/>
  <c r="CL1003" i="10"/>
  <c r="CM1003" i="10"/>
  <c r="CN1003" i="10"/>
  <c r="BE1004" i="10"/>
  <c r="BF1004" i="10"/>
  <c r="BG1004" i="10"/>
  <c r="BH1004" i="10"/>
  <c r="BI1004" i="10"/>
  <c r="BJ1004" i="10"/>
  <c r="BK1004" i="10"/>
  <c r="BL1004" i="10"/>
  <c r="BM1004" i="10"/>
  <c r="BN1004" i="10"/>
  <c r="BO1004" i="10"/>
  <c r="BP1004" i="10"/>
  <c r="BQ1004" i="10"/>
  <c r="BR1004" i="10"/>
  <c r="BS1004" i="10"/>
  <c r="BT1004" i="10"/>
  <c r="BU1004" i="10"/>
  <c r="BV1004" i="10"/>
  <c r="BW1004" i="10"/>
  <c r="BX1004" i="10"/>
  <c r="BY1004" i="10"/>
  <c r="BZ1004" i="10"/>
  <c r="CA1004" i="10"/>
  <c r="CB1004" i="10"/>
  <c r="CC1004" i="10"/>
  <c r="CD1004" i="10"/>
  <c r="CE1004" i="10"/>
  <c r="CF1004" i="10"/>
  <c r="CG1004" i="10"/>
  <c r="CH1004" i="10"/>
  <c r="CI1004" i="10"/>
  <c r="CJ1004" i="10"/>
  <c r="CK1004" i="10"/>
  <c r="CL1004" i="10"/>
  <c r="CM1004" i="10"/>
  <c r="CN1004" i="10"/>
  <c r="BE1005" i="10"/>
  <c r="BF1005" i="10"/>
  <c r="BG1005" i="10"/>
  <c r="BH1005" i="10"/>
  <c r="BI1005" i="10"/>
  <c r="BJ1005" i="10"/>
  <c r="BK1005" i="10"/>
  <c r="BL1005" i="10"/>
  <c r="BM1005" i="10"/>
  <c r="BN1005" i="10"/>
  <c r="BO1005" i="10"/>
  <c r="BP1005" i="10"/>
  <c r="BQ1005" i="10"/>
  <c r="BR1005" i="10"/>
  <c r="BS1005" i="10"/>
  <c r="BT1005" i="10"/>
  <c r="BU1005" i="10"/>
  <c r="BV1005" i="10"/>
  <c r="BW1005" i="10"/>
  <c r="BX1005" i="10"/>
  <c r="BY1005" i="10"/>
  <c r="BZ1005" i="10"/>
  <c r="CA1005" i="10"/>
  <c r="CB1005" i="10"/>
  <c r="CC1005" i="10"/>
  <c r="CD1005" i="10"/>
  <c r="CE1005" i="10"/>
  <c r="CF1005" i="10"/>
  <c r="CG1005" i="10"/>
  <c r="CH1005" i="10"/>
  <c r="CI1005" i="10"/>
  <c r="CJ1005" i="10"/>
  <c r="CK1005" i="10"/>
  <c r="CL1005" i="10"/>
  <c r="CM1005" i="10"/>
  <c r="CN1005" i="10"/>
  <c r="BE1006" i="10"/>
  <c r="BF1006" i="10"/>
  <c r="BG1006" i="10"/>
  <c r="BH1006" i="10"/>
  <c r="BI1006" i="10"/>
  <c r="BJ1006" i="10"/>
  <c r="BK1006" i="10"/>
  <c r="BL1006" i="10"/>
  <c r="BM1006" i="10"/>
  <c r="BN1006" i="10"/>
  <c r="BO1006" i="10"/>
  <c r="BP1006" i="10"/>
  <c r="BQ1006" i="10"/>
  <c r="BR1006" i="10"/>
  <c r="BS1006" i="10"/>
  <c r="BT1006" i="10"/>
  <c r="BU1006" i="10"/>
  <c r="BV1006" i="10"/>
  <c r="BW1006" i="10"/>
  <c r="BX1006" i="10"/>
  <c r="BY1006" i="10"/>
  <c r="BZ1006" i="10"/>
  <c r="CA1006" i="10"/>
  <c r="CB1006" i="10"/>
  <c r="CC1006" i="10"/>
  <c r="CD1006" i="10"/>
  <c r="CE1006" i="10"/>
  <c r="CF1006" i="10"/>
  <c r="CG1006" i="10"/>
  <c r="CH1006" i="10"/>
  <c r="CI1006" i="10"/>
  <c r="CJ1006" i="10"/>
  <c r="CK1006" i="10"/>
  <c r="CL1006" i="10"/>
  <c r="CM1006" i="10"/>
  <c r="CN1006" i="10"/>
  <c r="BE1007" i="10"/>
  <c r="BF1007" i="10"/>
  <c r="BG1007" i="10"/>
  <c r="BH1007" i="10"/>
  <c r="BI1007" i="10"/>
  <c r="BJ1007" i="10"/>
  <c r="BK1007" i="10"/>
  <c r="BL1007" i="10"/>
  <c r="BM1007" i="10"/>
  <c r="BN1007" i="10"/>
  <c r="BO1007" i="10"/>
  <c r="BP1007" i="10"/>
  <c r="BQ1007" i="10"/>
  <c r="BR1007" i="10"/>
  <c r="BS1007" i="10"/>
  <c r="BT1007" i="10"/>
  <c r="BU1007" i="10"/>
  <c r="BV1007" i="10"/>
  <c r="BW1007" i="10"/>
  <c r="BX1007" i="10"/>
  <c r="BY1007" i="10"/>
  <c r="BZ1007" i="10"/>
  <c r="CA1007" i="10"/>
  <c r="CB1007" i="10"/>
  <c r="CC1007" i="10"/>
  <c r="CD1007" i="10"/>
  <c r="CE1007" i="10"/>
  <c r="CF1007" i="10"/>
  <c r="CG1007" i="10"/>
  <c r="CH1007" i="10"/>
  <c r="CI1007" i="10"/>
  <c r="CJ1007" i="10"/>
  <c r="CK1007" i="10"/>
  <c r="CL1007" i="10"/>
  <c r="CM1007" i="10"/>
  <c r="CN1007" i="10"/>
  <c r="BE1008" i="10"/>
  <c r="BF1008" i="10"/>
  <c r="BG1008" i="10"/>
  <c r="BH1008" i="10"/>
  <c r="BI1008" i="10"/>
  <c r="BJ1008" i="10"/>
  <c r="BK1008" i="10"/>
  <c r="BL1008" i="10"/>
  <c r="BM1008" i="10"/>
  <c r="BN1008" i="10"/>
  <c r="BO1008" i="10"/>
  <c r="BP1008" i="10"/>
  <c r="BQ1008" i="10"/>
  <c r="BR1008" i="10"/>
  <c r="BS1008" i="10"/>
  <c r="BT1008" i="10"/>
  <c r="BU1008" i="10"/>
  <c r="BV1008" i="10"/>
  <c r="BW1008" i="10"/>
  <c r="BX1008" i="10"/>
  <c r="BY1008" i="10"/>
  <c r="BZ1008" i="10"/>
  <c r="CA1008" i="10"/>
  <c r="CB1008" i="10"/>
  <c r="CC1008" i="10"/>
  <c r="CD1008" i="10"/>
  <c r="CE1008" i="10"/>
  <c r="CF1008" i="10"/>
  <c r="CG1008" i="10"/>
  <c r="CH1008" i="10"/>
  <c r="CI1008" i="10"/>
  <c r="CJ1008" i="10"/>
  <c r="CK1008" i="10"/>
  <c r="CL1008" i="10"/>
  <c r="CM1008" i="10"/>
  <c r="CN1008" i="10"/>
  <c r="BE1009" i="10"/>
  <c r="BF1009" i="10"/>
  <c r="BG1009" i="10"/>
  <c r="BH1009" i="10"/>
  <c r="BI1009" i="10"/>
  <c r="BJ1009" i="10"/>
  <c r="BK1009" i="10"/>
  <c r="BL1009" i="10"/>
  <c r="BM1009" i="10"/>
  <c r="BN1009" i="10"/>
  <c r="BO1009" i="10"/>
  <c r="BP1009" i="10"/>
  <c r="BQ1009" i="10"/>
  <c r="BR1009" i="10"/>
  <c r="BS1009" i="10"/>
  <c r="BT1009" i="10"/>
  <c r="BU1009" i="10"/>
  <c r="BV1009" i="10"/>
  <c r="BW1009" i="10"/>
  <c r="BX1009" i="10"/>
  <c r="BY1009" i="10"/>
  <c r="BZ1009" i="10"/>
  <c r="CA1009" i="10"/>
  <c r="CB1009" i="10"/>
  <c r="CC1009" i="10"/>
  <c r="CD1009" i="10"/>
  <c r="CE1009" i="10"/>
  <c r="CF1009" i="10"/>
  <c r="CG1009" i="10"/>
  <c r="CH1009" i="10"/>
  <c r="CI1009" i="10"/>
  <c r="CJ1009" i="10"/>
  <c r="CK1009" i="10"/>
  <c r="CL1009" i="10"/>
  <c r="CM1009" i="10"/>
  <c r="CN1009" i="10"/>
  <c r="BE1010" i="10"/>
  <c r="BF1010" i="10"/>
  <c r="BG1010" i="10"/>
  <c r="BH1010" i="10"/>
  <c r="BI1010" i="10"/>
  <c r="BJ1010" i="10"/>
  <c r="BK1010" i="10"/>
  <c r="BL1010" i="10"/>
  <c r="BM1010" i="10"/>
  <c r="BN1010" i="10"/>
  <c r="BO1010" i="10"/>
  <c r="BP1010" i="10"/>
  <c r="BQ1010" i="10"/>
  <c r="BR1010" i="10"/>
  <c r="BS1010" i="10"/>
  <c r="BT1010" i="10"/>
  <c r="BU1010" i="10"/>
  <c r="BV1010" i="10"/>
  <c r="BW1010" i="10"/>
  <c r="BX1010" i="10"/>
  <c r="BY1010" i="10"/>
  <c r="BZ1010" i="10"/>
  <c r="CA1010" i="10"/>
  <c r="CB1010" i="10"/>
  <c r="CC1010" i="10"/>
  <c r="CD1010" i="10"/>
  <c r="CE1010" i="10"/>
  <c r="CF1010" i="10"/>
  <c r="CG1010" i="10"/>
  <c r="CH1010" i="10"/>
  <c r="CI1010" i="10"/>
  <c r="CJ1010" i="10"/>
  <c r="CK1010" i="10"/>
  <c r="CL1010" i="10"/>
  <c r="CM1010" i="10"/>
  <c r="CN1010" i="10"/>
  <c r="BE1011" i="10"/>
  <c r="BF1011" i="10"/>
  <c r="BG1011" i="10"/>
  <c r="BH1011" i="10"/>
  <c r="BI1011" i="10"/>
  <c r="BJ1011" i="10"/>
  <c r="BK1011" i="10"/>
  <c r="BL1011" i="10"/>
  <c r="BM1011" i="10"/>
  <c r="BN1011" i="10"/>
  <c r="BO1011" i="10"/>
  <c r="BP1011" i="10"/>
  <c r="BQ1011" i="10"/>
  <c r="BR1011" i="10"/>
  <c r="BS1011" i="10"/>
  <c r="BT1011" i="10"/>
  <c r="BU1011" i="10"/>
  <c r="BV1011" i="10"/>
  <c r="BW1011" i="10"/>
  <c r="BX1011" i="10"/>
  <c r="BY1011" i="10"/>
  <c r="BZ1011" i="10"/>
  <c r="CA1011" i="10"/>
  <c r="CB1011" i="10"/>
  <c r="CC1011" i="10"/>
  <c r="CD1011" i="10"/>
  <c r="CE1011" i="10"/>
  <c r="CF1011" i="10"/>
  <c r="CG1011" i="10"/>
  <c r="CH1011" i="10"/>
  <c r="CI1011" i="10"/>
  <c r="CJ1011" i="10"/>
  <c r="CK1011" i="10"/>
  <c r="CL1011" i="10"/>
  <c r="CM1011" i="10"/>
  <c r="CN1011" i="10"/>
  <c r="BE1012" i="10"/>
  <c r="BF1012" i="10"/>
  <c r="BG1012" i="10"/>
  <c r="BH1012" i="10"/>
  <c r="BI1012" i="10"/>
  <c r="BJ1012" i="10"/>
  <c r="BK1012" i="10"/>
  <c r="BL1012" i="10"/>
  <c r="BM1012" i="10"/>
  <c r="BN1012" i="10"/>
  <c r="BO1012" i="10"/>
  <c r="BP1012" i="10"/>
  <c r="BQ1012" i="10"/>
  <c r="BR1012" i="10"/>
  <c r="BS1012" i="10"/>
  <c r="BT1012" i="10"/>
  <c r="BU1012" i="10"/>
  <c r="BV1012" i="10"/>
  <c r="BW1012" i="10"/>
  <c r="BX1012" i="10"/>
  <c r="BY1012" i="10"/>
  <c r="BZ1012" i="10"/>
  <c r="CA1012" i="10"/>
  <c r="CB1012" i="10"/>
  <c r="CC1012" i="10"/>
  <c r="CD1012" i="10"/>
  <c r="CE1012" i="10"/>
  <c r="CF1012" i="10"/>
  <c r="CG1012" i="10"/>
  <c r="CH1012" i="10"/>
  <c r="CI1012" i="10"/>
  <c r="CJ1012" i="10"/>
  <c r="CK1012" i="10"/>
  <c r="CL1012" i="10"/>
  <c r="CM1012" i="10"/>
  <c r="CN1012" i="10"/>
  <c r="BE1013" i="10"/>
  <c r="BF1013" i="10"/>
  <c r="BG1013" i="10"/>
  <c r="BH1013" i="10"/>
  <c r="BI1013" i="10"/>
  <c r="BJ1013" i="10"/>
  <c r="BK1013" i="10"/>
  <c r="BL1013" i="10"/>
  <c r="BM1013" i="10"/>
  <c r="BN1013" i="10"/>
  <c r="BO1013" i="10"/>
  <c r="BP1013" i="10"/>
  <c r="BQ1013" i="10"/>
  <c r="BR1013" i="10"/>
  <c r="BS1013" i="10"/>
  <c r="BT1013" i="10"/>
  <c r="BU1013" i="10"/>
  <c r="BV1013" i="10"/>
  <c r="BW1013" i="10"/>
  <c r="BX1013" i="10"/>
  <c r="BY1013" i="10"/>
  <c r="BZ1013" i="10"/>
  <c r="CA1013" i="10"/>
  <c r="CB1013" i="10"/>
  <c r="CC1013" i="10"/>
  <c r="CD1013" i="10"/>
  <c r="CE1013" i="10"/>
  <c r="CF1013" i="10"/>
  <c r="CG1013" i="10"/>
  <c r="CH1013" i="10"/>
  <c r="CI1013" i="10"/>
  <c r="CJ1013" i="10"/>
  <c r="CK1013" i="10"/>
  <c r="CL1013" i="10"/>
  <c r="CM1013" i="10"/>
  <c r="CN1013" i="10"/>
  <c r="BE1014" i="10"/>
  <c r="BF1014" i="10"/>
  <c r="BG1014" i="10"/>
  <c r="BH1014" i="10"/>
  <c r="BI1014" i="10"/>
  <c r="BJ1014" i="10"/>
  <c r="BK1014" i="10"/>
  <c r="BL1014" i="10"/>
  <c r="BM1014" i="10"/>
  <c r="BN1014" i="10"/>
  <c r="BO1014" i="10"/>
  <c r="BP1014" i="10"/>
  <c r="BQ1014" i="10"/>
  <c r="BR1014" i="10"/>
  <c r="BS1014" i="10"/>
  <c r="BT1014" i="10"/>
  <c r="BU1014" i="10"/>
  <c r="BV1014" i="10"/>
  <c r="BW1014" i="10"/>
  <c r="BX1014" i="10"/>
  <c r="BY1014" i="10"/>
  <c r="BZ1014" i="10"/>
  <c r="CA1014" i="10"/>
  <c r="CB1014" i="10"/>
  <c r="CC1014" i="10"/>
  <c r="CD1014" i="10"/>
  <c r="CE1014" i="10"/>
  <c r="CF1014" i="10"/>
  <c r="CG1014" i="10"/>
  <c r="CH1014" i="10"/>
  <c r="CI1014" i="10"/>
  <c r="CJ1014" i="10"/>
  <c r="CK1014" i="10"/>
  <c r="CL1014" i="10"/>
  <c r="CM1014" i="10"/>
  <c r="CN1014" i="10"/>
  <c r="BE1015" i="10"/>
  <c r="BF1015" i="10"/>
  <c r="BG1015" i="10"/>
  <c r="BH1015" i="10"/>
  <c r="BI1015" i="10"/>
  <c r="BJ1015" i="10"/>
  <c r="BK1015" i="10"/>
  <c r="BL1015" i="10"/>
  <c r="BM1015" i="10"/>
  <c r="BN1015" i="10"/>
  <c r="BO1015" i="10"/>
  <c r="BP1015" i="10"/>
  <c r="BQ1015" i="10"/>
  <c r="BR1015" i="10"/>
  <c r="BS1015" i="10"/>
  <c r="BT1015" i="10"/>
  <c r="BU1015" i="10"/>
  <c r="BV1015" i="10"/>
  <c r="BW1015" i="10"/>
  <c r="BX1015" i="10"/>
  <c r="BY1015" i="10"/>
  <c r="BZ1015" i="10"/>
  <c r="CA1015" i="10"/>
  <c r="CB1015" i="10"/>
  <c r="CC1015" i="10"/>
  <c r="CD1015" i="10"/>
  <c r="CE1015" i="10"/>
  <c r="CF1015" i="10"/>
  <c r="CG1015" i="10"/>
  <c r="CH1015" i="10"/>
  <c r="CI1015" i="10"/>
  <c r="CJ1015" i="10"/>
  <c r="CK1015" i="10"/>
  <c r="CL1015" i="10"/>
  <c r="CM1015" i="10"/>
  <c r="CN1015" i="10"/>
  <c r="BE1016" i="10"/>
  <c r="BF1016" i="10"/>
  <c r="BG1016" i="10"/>
  <c r="BH1016" i="10"/>
  <c r="BI1016" i="10"/>
  <c r="BJ1016" i="10"/>
  <c r="BK1016" i="10"/>
  <c r="BL1016" i="10"/>
  <c r="BM1016" i="10"/>
  <c r="BN1016" i="10"/>
  <c r="BO1016" i="10"/>
  <c r="BP1016" i="10"/>
  <c r="BQ1016" i="10"/>
  <c r="BR1016" i="10"/>
  <c r="BS1016" i="10"/>
  <c r="BT1016" i="10"/>
  <c r="BU1016" i="10"/>
  <c r="BV1016" i="10"/>
  <c r="BW1016" i="10"/>
  <c r="BX1016" i="10"/>
  <c r="BY1016" i="10"/>
  <c r="BZ1016" i="10"/>
  <c r="CA1016" i="10"/>
  <c r="CB1016" i="10"/>
  <c r="CC1016" i="10"/>
  <c r="CD1016" i="10"/>
  <c r="CE1016" i="10"/>
  <c r="CF1016" i="10"/>
  <c r="CG1016" i="10"/>
  <c r="CH1016" i="10"/>
  <c r="CI1016" i="10"/>
  <c r="CJ1016" i="10"/>
  <c r="CK1016" i="10"/>
  <c r="CL1016" i="10"/>
  <c r="CM1016" i="10"/>
  <c r="CN1016" i="10"/>
  <c r="BE1017" i="10"/>
  <c r="BF1017" i="10"/>
  <c r="BG1017" i="10"/>
  <c r="BH1017" i="10"/>
  <c r="BI1017" i="10"/>
  <c r="BJ1017" i="10"/>
  <c r="BK1017" i="10"/>
  <c r="BL1017" i="10"/>
  <c r="BM1017" i="10"/>
  <c r="BN1017" i="10"/>
  <c r="BO1017" i="10"/>
  <c r="BP1017" i="10"/>
  <c r="BQ1017" i="10"/>
  <c r="BR1017" i="10"/>
  <c r="BS1017" i="10"/>
  <c r="BT1017" i="10"/>
  <c r="BU1017" i="10"/>
  <c r="BV1017" i="10"/>
  <c r="BW1017" i="10"/>
  <c r="BX1017" i="10"/>
  <c r="BY1017" i="10"/>
  <c r="BZ1017" i="10"/>
  <c r="CA1017" i="10"/>
  <c r="CB1017" i="10"/>
  <c r="CC1017" i="10"/>
  <c r="CD1017" i="10"/>
  <c r="CE1017" i="10"/>
  <c r="CF1017" i="10"/>
  <c r="CG1017" i="10"/>
  <c r="CH1017" i="10"/>
  <c r="CI1017" i="10"/>
  <c r="CJ1017" i="10"/>
  <c r="CK1017" i="10"/>
  <c r="CL1017" i="10"/>
  <c r="CM1017" i="10"/>
  <c r="CN1017" i="10"/>
  <c r="BE1018" i="10"/>
  <c r="BF1018" i="10"/>
  <c r="BG1018" i="10"/>
  <c r="BH1018" i="10"/>
  <c r="BI1018" i="10"/>
  <c r="BJ1018" i="10"/>
  <c r="BK1018" i="10"/>
  <c r="BL1018" i="10"/>
  <c r="BM1018" i="10"/>
  <c r="BN1018" i="10"/>
  <c r="BO1018" i="10"/>
  <c r="BP1018" i="10"/>
  <c r="BQ1018" i="10"/>
  <c r="BR1018" i="10"/>
  <c r="BS1018" i="10"/>
  <c r="BT1018" i="10"/>
  <c r="BU1018" i="10"/>
  <c r="BV1018" i="10"/>
  <c r="BW1018" i="10"/>
  <c r="BX1018" i="10"/>
  <c r="BY1018" i="10"/>
  <c r="BZ1018" i="10"/>
  <c r="CA1018" i="10"/>
  <c r="CB1018" i="10"/>
  <c r="CC1018" i="10"/>
  <c r="CD1018" i="10"/>
  <c r="CE1018" i="10"/>
  <c r="CF1018" i="10"/>
  <c r="CG1018" i="10"/>
  <c r="CH1018" i="10"/>
  <c r="CI1018" i="10"/>
  <c r="CJ1018" i="10"/>
  <c r="CK1018" i="10"/>
  <c r="CL1018" i="10"/>
  <c r="CM1018" i="10"/>
  <c r="CN1018" i="10"/>
  <c r="BE1019" i="10"/>
  <c r="BF1019" i="10"/>
  <c r="BG1019" i="10"/>
  <c r="BH1019" i="10"/>
  <c r="BI1019" i="10"/>
  <c r="BJ1019" i="10"/>
  <c r="BK1019" i="10"/>
  <c r="BL1019" i="10"/>
  <c r="BM1019" i="10"/>
  <c r="BN1019" i="10"/>
  <c r="BO1019" i="10"/>
  <c r="BP1019" i="10"/>
  <c r="BQ1019" i="10"/>
  <c r="BR1019" i="10"/>
  <c r="BS1019" i="10"/>
  <c r="BT1019" i="10"/>
  <c r="BU1019" i="10"/>
  <c r="BV1019" i="10"/>
  <c r="BW1019" i="10"/>
  <c r="BX1019" i="10"/>
  <c r="BY1019" i="10"/>
  <c r="BZ1019" i="10"/>
  <c r="CA1019" i="10"/>
  <c r="CB1019" i="10"/>
  <c r="CC1019" i="10"/>
  <c r="CD1019" i="10"/>
  <c r="CE1019" i="10"/>
  <c r="CF1019" i="10"/>
  <c r="CG1019" i="10"/>
  <c r="CH1019" i="10"/>
  <c r="CI1019" i="10"/>
  <c r="CJ1019" i="10"/>
  <c r="CK1019" i="10"/>
  <c r="CL1019" i="10"/>
  <c r="CM1019" i="10"/>
  <c r="CN1019" i="10"/>
  <c r="BE1020" i="10"/>
  <c r="BF1020" i="10"/>
  <c r="BG1020" i="10"/>
  <c r="BH1020" i="10"/>
  <c r="BI1020" i="10"/>
  <c r="BJ1020" i="10"/>
  <c r="BK1020" i="10"/>
  <c r="BL1020" i="10"/>
  <c r="BM1020" i="10"/>
  <c r="BN1020" i="10"/>
  <c r="BO1020" i="10"/>
  <c r="BP1020" i="10"/>
  <c r="BQ1020" i="10"/>
  <c r="BR1020" i="10"/>
  <c r="BS1020" i="10"/>
  <c r="BT1020" i="10"/>
  <c r="BU1020" i="10"/>
  <c r="BV1020" i="10"/>
  <c r="BW1020" i="10"/>
  <c r="BX1020" i="10"/>
  <c r="BY1020" i="10"/>
  <c r="BZ1020" i="10"/>
  <c r="CA1020" i="10"/>
  <c r="CB1020" i="10"/>
  <c r="CC1020" i="10"/>
  <c r="CD1020" i="10"/>
  <c r="CE1020" i="10"/>
  <c r="CF1020" i="10"/>
  <c r="CG1020" i="10"/>
  <c r="CH1020" i="10"/>
  <c r="CI1020" i="10"/>
  <c r="CJ1020" i="10"/>
  <c r="CK1020" i="10"/>
  <c r="CL1020" i="10"/>
  <c r="CM1020" i="10"/>
  <c r="CN1020" i="10"/>
  <c r="BE1021" i="10"/>
  <c r="BF1021" i="10"/>
  <c r="BG1021" i="10"/>
  <c r="BH1021" i="10"/>
  <c r="BI1021" i="10"/>
  <c r="BJ1021" i="10"/>
  <c r="BK1021" i="10"/>
  <c r="BL1021" i="10"/>
  <c r="BM1021" i="10"/>
  <c r="BN1021" i="10"/>
  <c r="BO1021" i="10"/>
  <c r="BP1021" i="10"/>
  <c r="BQ1021" i="10"/>
  <c r="BR1021" i="10"/>
  <c r="BS1021" i="10"/>
  <c r="BT1021" i="10"/>
  <c r="BU1021" i="10"/>
  <c r="BV1021" i="10"/>
  <c r="BW1021" i="10"/>
  <c r="BX1021" i="10"/>
  <c r="BY1021" i="10"/>
  <c r="BZ1021" i="10"/>
  <c r="CA1021" i="10"/>
  <c r="CB1021" i="10"/>
  <c r="CC1021" i="10"/>
  <c r="CD1021" i="10"/>
  <c r="CE1021" i="10"/>
  <c r="CF1021" i="10"/>
  <c r="CG1021" i="10"/>
  <c r="CH1021" i="10"/>
  <c r="CI1021" i="10"/>
  <c r="CJ1021" i="10"/>
  <c r="CK1021" i="10"/>
  <c r="CL1021" i="10"/>
  <c r="CM1021" i="10"/>
  <c r="CN1021" i="10"/>
  <c r="BE1022" i="10"/>
  <c r="BF1022" i="10"/>
  <c r="BG1022" i="10"/>
  <c r="BH1022" i="10"/>
  <c r="BI1022" i="10"/>
  <c r="BJ1022" i="10"/>
  <c r="BK1022" i="10"/>
  <c r="BL1022" i="10"/>
  <c r="BM1022" i="10"/>
  <c r="BN1022" i="10"/>
  <c r="BO1022" i="10"/>
  <c r="BP1022" i="10"/>
  <c r="BQ1022" i="10"/>
  <c r="BR1022" i="10"/>
  <c r="BS1022" i="10"/>
  <c r="BT1022" i="10"/>
  <c r="BU1022" i="10"/>
  <c r="BV1022" i="10"/>
  <c r="BW1022" i="10"/>
  <c r="BX1022" i="10"/>
  <c r="BY1022" i="10"/>
  <c r="BZ1022" i="10"/>
  <c r="CA1022" i="10"/>
  <c r="CB1022" i="10"/>
  <c r="CC1022" i="10"/>
  <c r="CD1022" i="10"/>
  <c r="CE1022" i="10"/>
  <c r="CF1022" i="10"/>
  <c r="CG1022" i="10"/>
  <c r="CH1022" i="10"/>
  <c r="CI1022" i="10"/>
  <c r="CJ1022" i="10"/>
  <c r="CK1022" i="10"/>
  <c r="CL1022" i="10"/>
  <c r="CM1022" i="10"/>
  <c r="CN1022" i="10"/>
  <c r="BE1023" i="10"/>
  <c r="BF1023" i="10"/>
  <c r="BG1023" i="10"/>
  <c r="BH1023" i="10"/>
  <c r="BI1023" i="10"/>
  <c r="BJ1023" i="10"/>
  <c r="BK1023" i="10"/>
  <c r="BL1023" i="10"/>
  <c r="BM1023" i="10"/>
  <c r="BN1023" i="10"/>
  <c r="BO1023" i="10"/>
  <c r="BP1023" i="10"/>
  <c r="BQ1023" i="10"/>
  <c r="BR1023" i="10"/>
  <c r="BS1023" i="10"/>
  <c r="BT1023" i="10"/>
  <c r="BU1023" i="10"/>
  <c r="BV1023" i="10"/>
  <c r="BW1023" i="10"/>
  <c r="BX1023" i="10"/>
  <c r="BY1023" i="10"/>
  <c r="BZ1023" i="10"/>
  <c r="CA1023" i="10"/>
  <c r="CB1023" i="10"/>
  <c r="CC1023" i="10"/>
  <c r="CD1023" i="10"/>
  <c r="CE1023" i="10"/>
  <c r="CF1023" i="10"/>
  <c r="CG1023" i="10"/>
  <c r="CH1023" i="10"/>
  <c r="CI1023" i="10"/>
  <c r="CJ1023" i="10"/>
  <c r="CK1023" i="10"/>
  <c r="CL1023" i="10"/>
  <c r="CM1023" i="10"/>
  <c r="CN1023" i="10"/>
  <c r="BE1024" i="10"/>
  <c r="BF1024" i="10"/>
  <c r="BG1024" i="10"/>
  <c r="BH1024" i="10"/>
  <c r="BI1024" i="10"/>
  <c r="BJ1024" i="10"/>
  <c r="BK1024" i="10"/>
  <c r="BL1024" i="10"/>
  <c r="BM1024" i="10"/>
  <c r="BN1024" i="10"/>
  <c r="BO1024" i="10"/>
  <c r="BP1024" i="10"/>
  <c r="BQ1024" i="10"/>
  <c r="BR1024" i="10"/>
  <c r="BS1024" i="10"/>
  <c r="BT1024" i="10"/>
  <c r="BU1024" i="10"/>
  <c r="BV1024" i="10"/>
  <c r="BW1024" i="10"/>
  <c r="BX1024" i="10"/>
  <c r="BY1024" i="10"/>
  <c r="BZ1024" i="10"/>
  <c r="CA1024" i="10"/>
  <c r="CB1024" i="10"/>
  <c r="CC1024" i="10"/>
  <c r="CD1024" i="10"/>
  <c r="CE1024" i="10"/>
  <c r="CF1024" i="10"/>
  <c r="CG1024" i="10"/>
  <c r="CH1024" i="10"/>
  <c r="CI1024" i="10"/>
  <c r="CJ1024" i="10"/>
  <c r="CK1024" i="10"/>
  <c r="CL1024" i="10"/>
  <c r="CM1024" i="10"/>
  <c r="CN1024" i="10"/>
  <c r="BE1025" i="10"/>
  <c r="BF1025" i="10"/>
  <c r="BG1025" i="10"/>
  <c r="BH1025" i="10"/>
  <c r="BI1025" i="10"/>
  <c r="BJ1025" i="10"/>
  <c r="BK1025" i="10"/>
  <c r="BL1025" i="10"/>
  <c r="BM1025" i="10"/>
  <c r="BN1025" i="10"/>
  <c r="BO1025" i="10"/>
  <c r="BP1025" i="10"/>
  <c r="BQ1025" i="10"/>
  <c r="BR1025" i="10"/>
  <c r="BS1025" i="10"/>
  <c r="BT1025" i="10"/>
  <c r="BU1025" i="10"/>
  <c r="BV1025" i="10"/>
  <c r="BW1025" i="10"/>
  <c r="BX1025" i="10"/>
  <c r="BY1025" i="10"/>
  <c r="BZ1025" i="10"/>
  <c r="CA1025" i="10"/>
  <c r="CB1025" i="10"/>
  <c r="CC1025" i="10"/>
  <c r="CD1025" i="10"/>
  <c r="CE1025" i="10"/>
  <c r="CF1025" i="10"/>
  <c r="CG1025" i="10"/>
  <c r="CH1025" i="10"/>
  <c r="CI1025" i="10"/>
  <c r="CJ1025" i="10"/>
  <c r="CK1025" i="10"/>
  <c r="CL1025" i="10"/>
  <c r="CM1025" i="10"/>
  <c r="CN1025" i="10"/>
  <c r="BE1026" i="10"/>
  <c r="BF1026" i="10"/>
  <c r="BG1026" i="10"/>
  <c r="BH1026" i="10"/>
  <c r="BI1026" i="10"/>
  <c r="BJ1026" i="10"/>
  <c r="BK1026" i="10"/>
  <c r="BL1026" i="10"/>
  <c r="BM1026" i="10"/>
  <c r="BN1026" i="10"/>
  <c r="BO1026" i="10"/>
  <c r="BP1026" i="10"/>
  <c r="BQ1026" i="10"/>
  <c r="BR1026" i="10"/>
  <c r="BS1026" i="10"/>
  <c r="BT1026" i="10"/>
  <c r="BU1026" i="10"/>
  <c r="BV1026" i="10"/>
  <c r="BW1026" i="10"/>
  <c r="BX1026" i="10"/>
  <c r="BY1026" i="10"/>
  <c r="BZ1026" i="10"/>
  <c r="CA1026" i="10"/>
  <c r="CB1026" i="10"/>
  <c r="CC1026" i="10"/>
  <c r="CD1026" i="10"/>
  <c r="CE1026" i="10"/>
  <c r="CF1026" i="10"/>
  <c r="CG1026" i="10"/>
  <c r="CH1026" i="10"/>
  <c r="CI1026" i="10"/>
  <c r="CJ1026" i="10"/>
  <c r="CK1026" i="10"/>
  <c r="CL1026" i="10"/>
  <c r="CM1026" i="10"/>
  <c r="CN1026" i="10"/>
  <c r="BE1027" i="10"/>
  <c r="BF1027" i="10"/>
  <c r="BG1027" i="10"/>
  <c r="BH1027" i="10"/>
  <c r="BI1027" i="10"/>
  <c r="BJ1027" i="10"/>
  <c r="BK1027" i="10"/>
  <c r="BL1027" i="10"/>
  <c r="BM1027" i="10"/>
  <c r="BN1027" i="10"/>
  <c r="BO1027" i="10"/>
  <c r="BP1027" i="10"/>
  <c r="BQ1027" i="10"/>
  <c r="BR1027" i="10"/>
  <c r="BS1027" i="10"/>
  <c r="BT1027" i="10"/>
  <c r="BU1027" i="10"/>
  <c r="BV1027" i="10"/>
  <c r="BW1027" i="10"/>
  <c r="BX1027" i="10"/>
  <c r="BY1027" i="10"/>
  <c r="BZ1027" i="10"/>
  <c r="CA1027" i="10"/>
  <c r="CB1027" i="10"/>
  <c r="CC1027" i="10"/>
  <c r="CD1027" i="10"/>
  <c r="CE1027" i="10"/>
  <c r="CF1027" i="10"/>
  <c r="CG1027" i="10"/>
  <c r="CH1027" i="10"/>
  <c r="CI1027" i="10"/>
  <c r="CJ1027" i="10"/>
  <c r="CK1027" i="10"/>
  <c r="CL1027" i="10"/>
  <c r="CM1027" i="10"/>
  <c r="CN1027" i="10"/>
  <c r="BE1028" i="10"/>
  <c r="BF1028" i="10"/>
  <c r="BG1028" i="10"/>
  <c r="BH1028" i="10"/>
  <c r="BI1028" i="10"/>
  <c r="BJ1028" i="10"/>
  <c r="BK1028" i="10"/>
  <c r="BL1028" i="10"/>
  <c r="BM1028" i="10"/>
  <c r="BN1028" i="10"/>
  <c r="BO1028" i="10"/>
  <c r="BP1028" i="10"/>
  <c r="BQ1028" i="10"/>
  <c r="BR1028" i="10"/>
  <c r="BS1028" i="10"/>
  <c r="BT1028" i="10"/>
  <c r="BU1028" i="10"/>
  <c r="BV1028" i="10"/>
  <c r="BW1028" i="10"/>
  <c r="BX1028" i="10"/>
  <c r="BY1028" i="10"/>
  <c r="BZ1028" i="10"/>
  <c r="CA1028" i="10"/>
  <c r="CB1028" i="10"/>
  <c r="CC1028" i="10"/>
  <c r="CD1028" i="10"/>
  <c r="CE1028" i="10"/>
  <c r="CF1028" i="10"/>
  <c r="CG1028" i="10"/>
  <c r="CH1028" i="10"/>
  <c r="CI1028" i="10"/>
  <c r="CJ1028" i="10"/>
  <c r="CK1028" i="10"/>
  <c r="CL1028" i="10"/>
  <c r="CM1028" i="10"/>
  <c r="CN1028" i="10"/>
  <c r="BE1029" i="10"/>
  <c r="BF1029" i="10"/>
  <c r="BG1029" i="10"/>
  <c r="BH1029" i="10"/>
  <c r="BI1029" i="10"/>
  <c r="BJ1029" i="10"/>
  <c r="BK1029" i="10"/>
  <c r="BL1029" i="10"/>
  <c r="BM1029" i="10"/>
  <c r="BN1029" i="10"/>
  <c r="BO1029" i="10"/>
  <c r="BP1029" i="10"/>
  <c r="BQ1029" i="10"/>
  <c r="BR1029" i="10"/>
  <c r="BS1029" i="10"/>
  <c r="BT1029" i="10"/>
  <c r="BU1029" i="10"/>
  <c r="BV1029" i="10"/>
  <c r="BW1029" i="10"/>
  <c r="BX1029" i="10"/>
  <c r="BY1029" i="10"/>
  <c r="BZ1029" i="10"/>
  <c r="CA1029" i="10"/>
  <c r="CB1029" i="10"/>
  <c r="CC1029" i="10"/>
  <c r="CD1029" i="10"/>
  <c r="CE1029" i="10"/>
  <c r="CF1029" i="10"/>
  <c r="CG1029" i="10"/>
  <c r="CH1029" i="10"/>
  <c r="CI1029" i="10"/>
  <c r="CJ1029" i="10"/>
  <c r="CK1029" i="10"/>
  <c r="CL1029" i="10"/>
  <c r="CM1029" i="10"/>
  <c r="CN1029" i="10"/>
  <c r="BE1030" i="10"/>
  <c r="BF1030" i="10"/>
  <c r="BG1030" i="10"/>
  <c r="BH1030" i="10"/>
  <c r="BI1030" i="10"/>
  <c r="BJ1030" i="10"/>
  <c r="BK1030" i="10"/>
  <c r="BL1030" i="10"/>
  <c r="BM1030" i="10"/>
  <c r="BN1030" i="10"/>
  <c r="BO1030" i="10"/>
  <c r="BP1030" i="10"/>
  <c r="BQ1030" i="10"/>
  <c r="BR1030" i="10"/>
  <c r="BS1030" i="10"/>
  <c r="BT1030" i="10"/>
  <c r="BU1030" i="10"/>
  <c r="BV1030" i="10"/>
  <c r="BW1030" i="10"/>
  <c r="BX1030" i="10"/>
  <c r="BY1030" i="10"/>
  <c r="BZ1030" i="10"/>
  <c r="CA1030" i="10"/>
  <c r="CB1030" i="10"/>
  <c r="CC1030" i="10"/>
  <c r="CD1030" i="10"/>
  <c r="CE1030" i="10"/>
  <c r="CF1030" i="10"/>
  <c r="CG1030" i="10"/>
  <c r="CH1030" i="10"/>
  <c r="CI1030" i="10"/>
  <c r="CJ1030" i="10"/>
  <c r="CK1030" i="10"/>
  <c r="CL1030" i="10"/>
  <c r="CM1030" i="10"/>
  <c r="CN1030" i="10"/>
  <c r="BE1031" i="10"/>
  <c r="BF1031" i="10"/>
  <c r="BG1031" i="10"/>
  <c r="BH1031" i="10"/>
  <c r="BI1031" i="10"/>
  <c r="BJ1031" i="10"/>
  <c r="BK1031" i="10"/>
  <c r="BL1031" i="10"/>
  <c r="BM1031" i="10"/>
  <c r="BN1031" i="10"/>
  <c r="BO1031" i="10"/>
  <c r="BP1031" i="10"/>
  <c r="BQ1031" i="10"/>
  <c r="BR1031" i="10"/>
  <c r="BS1031" i="10"/>
  <c r="BT1031" i="10"/>
  <c r="BU1031" i="10"/>
  <c r="BV1031" i="10"/>
  <c r="BW1031" i="10"/>
  <c r="BX1031" i="10"/>
  <c r="BY1031" i="10"/>
  <c r="BZ1031" i="10"/>
  <c r="CA1031" i="10"/>
  <c r="CB1031" i="10"/>
  <c r="CC1031" i="10"/>
  <c r="CD1031" i="10"/>
  <c r="CE1031" i="10"/>
  <c r="CF1031" i="10"/>
  <c r="CG1031" i="10"/>
  <c r="CH1031" i="10"/>
  <c r="CI1031" i="10"/>
  <c r="CJ1031" i="10"/>
  <c r="CK1031" i="10"/>
  <c r="CL1031" i="10"/>
  <c r="CM1031" i="10"/>
  <c r="CN1031" i="10"/>
  <c r="BE1032" i="10"/>
  <c r="BF1032" i="10"/>
  <c r="BG1032" i="10"/>
  <c r="BH1032" i="10"/>
  <c r="BI1032" i="10"/>
  <c r="BJ1032" i="10"/>
  <c r="BK1032" i="10"/>
  <c r="BL1032" i="10"/>
  <c r="BM1032" i="10"/>
  <c r="BN1032" i="10"/>
  <c r="BO1032" i="10"/>
  <c r="BP1032" i="10"/>
  <c r="BQ1032" i="10"/>
  <c r="BR1032" i="10"/>
  <c r="BS1032" i="10"/>
  <c r="BT1032" i="10"/>
  <c r="BU1032" i="10"/>
  <c r="BV1032" i="10"/>
  <c r="BW1032" i="10"/>
  <c r="BX1032" i="10"/>
  <c r="BY1032" i="10"/>
  <c r="BZ1032" i="10"/>
  <c r="CA1032" i="10"/>
  <c r="CB1032" i="10"/>
  <c r="CC1032" i="10"/>
  <c r="CD1032" i="10"/>
  <c r="CE1032" i="10"/>
  <c r="CF1032" i="10"/>
  <c r="CG1032" i="10"/>
  <c r="CH1032" i="10"/>
  <c r="CI1032" i="10"/>
  <c r="CJ1032" i="10"/>
  <c r="CK1032" i="10"/>
  <c r="CL1032" i="10"/>
  <c r="CM1032" i="10"/>
  <c r="CN1032" i="10"/>
  <c r="BE1033" i="10"/>
  <c r="BF1033" i="10"/>
  <c r="BG1033" i="10"/>
  <c r="BH1033" i="10"/>
  <c r="BI1033" i="10"/>
  <c r="BJ1033" i="10"/>
  <c r="BK1033" i="10"/>
  <c r="BL1033" i="10"/>
  <c r="BM1033" i="10"/>
  <c r="BN1033" i="10"/>
  <c r="BO1033" i="10"/>
  <c r="BP1033" i="10"/>
  <c r="BQ1033" i="10"/>
  <c r="BR1033" i="10"/>
  <c r="BS1033" i="10"/>
  <c r="BT1033" i="10"/>
  <c r="BU1033" i="10"/>
  <c r="BV1033" i="10"/>
  <c r="BW1033" i="10"/>
  <c r="BX1033" i="10"/>
  <c r="BY1033" i="10"/>
  <c r="BZ1033" i="10"/>
  <c r="CA1033" i="10"/>
  <c r="CB1033" i="10"/>
  <c r="CC1033" i="10"/>
  <c r="CD1033" i="10"/>
  <c r="CE1033" i="10"/>
  <c r="CF1033" i="10"/>
  <c r="CG1033" i="10"/>
  <c r="CH1033" i="10"/>
  <c r="CI1033" i="10"/>
  <c r="CJ1033" i="10"/>
  <c r="CK1033" i="10"/>
  <c r="CL1033" i="10"/>
  <c r="CM1033" i="10"/>
  <c r="CN1033" i="10"/>
  <c r="BE1034" i="10"/>
  <c r="BF1034" i="10"/>
  <c r="BG1034" i="10"/>
  <c r="BH1034" i="10"/>
  <c r="BI1034" i="10"/>
  <c r="BJ1034" i="10"/>
  <c r="BK1034" i="10"/>
  <c r="BL1034" i="10"/>
  <c r="BM1034" i="10"/>
  <c r="BN1034" i="10"/>
  <c r="BO1034" i="10"/>
  <c r="BP1034" i="10"/>
  <c r="BQ1034" i="10"/>
  <c r="BR1034" i="10"/>
  <c r="BS1034" i="10"/>
  <c r="BT1034" i="10"/>
  <c r="BU1034" i="10"/>
  <c r="BV1034" i="10"/>
  <c r="BW1034" i="10"/>
  <c r="BX1034" i="10"/>
  <c r="BY1034" i="10"/>
  <c r="BZ1034" i="10"/>
  <c r="CA1034" i="10"/>
  <c r="CB1034" i="10"/>
  <c r="CC1034" i="10"/>
  <c r="CD1034" i="10"/>
  <c r="CE1034" i="10"/>
  <c r="CF1034" i="10"/>
  <c r="CG1034" i="10"/>
  <c r="CH1034" i="10"/>
  <c r="CI1034" i="10"/>
  <c r="CJ1034" i="10"/>
  <c r="CK1034" i="10"/>
  <c r="CL1034" i="10"/>
  <c r="CM1034" i="10"/>
  <c r="CN1034" i="10"/>
  <c r="BE1035" i="10"/>
  <c r="BF1035" i="10"/>
  <c r="BG1035" i="10"/>
  <c r="BH1035" i="10"/>
  <c r="BI1035" i="10"/>
  <c r="BJ1035" i="10"/>
  <c r="BK1035" i="10"/>
  <c r="BL1035" i="10"/>
  <c r="BM1035" i="10"/>
  <c r="BN1035" i="10"/>
  <c r="BO1035" i="10"/>
  <c r="BP1035" i="10"/>
  <c r="BQ1035" i="10"/>
  <c r="BR1035" i="10"/>
  <c r="BS1035" i="10"/>
  <c r="BT1035" i="10"/>
  <c r="BU1035" i="10"/>
  <c r="BV1035" i="10"/>
  <c r="BW1035" i="10"/>
  <c r="BX1035" i="10"/>
  <c r="BY1035" i="10"/>
  <c r="BZ1035" i="10"/>
  <c r="CA1035" i="10"/>
  <c r="CB1035" i="10"/>
  <c r="CC1035" i="10"/>
  <c r="CD1035" i="10"/>
  <c r="CE1035" i="10"/>
  <c r="CF1035" i="10"/>
  <c r="CG1035" i="10"/>
  <c r="CH1035" i="10"/>
  <c r="CI1035" i="10"/>
  <c r="CJ1035" i="10"/>
  <c r="CK1035" i="10"/>
  <c r="CL1035" i="10"/>
  <c r="CM1035" i="10"/>
  <c r="CN1035" i="10"/>
  <c r="BE1036" i="10"/>
  <c r="BF1036" i="10"/>
  <c r="BG1036" i="10"/>
  <c r="BH1036" i="10"/>
  <c r="BI1036" i="10"/>
  <c r="BJ1036" i="10"/>
  <c r="BK1036" i="10"/>
  <c r="BL1036" i="10"/>
  <c r="BM1036" i="10"/>
  <c r="BN1036" i="10"/>
  <c r="BO1036" i="10"/>
  <c r="BP1036" i="10"/>
  <c r="BQ1036" i="10"/>
  <c r="BR1036" i="10"/>
  <c r="BS1036" i="10"/>
  <c r="BT1036" i="10"/>
  <c r="BU1036" i="10"/>
  <c r="BV1036" i="10"/>
  <c r="BW1036" i="10"/>
  <c r="BX1036" i="10"/>
  <c r="BY1036" i="10"/>
  <c r="BZ1036" i="10"/>
  <c r="CA1036" i="10"/>
  <c r="CB1036" i="10"/>
  <c r="CC1036" i="10"/>
  <c r="CD1036" i="10"/>
  <c r="CE1036" i="10"/>
  <c r="CF1036" i="10"/>
  <c r="CG1036" i="10"/>
  <c r="CH1036" i="10"/>
  <c r="CI1036" i="10"/>
  <c r="CJ1036" i="10"/>
  <c r="CK1036" i="10"/>
  <c r="CL1036" i="10"/>
  <c r="CM1036" i="10"/>
  <c r="CN1036" i="10"/>
  <c r="BE1037" i="10"/>
  <c r="BF1037" i="10"/>
  <c r="BG1037" i="10"/>
  <c r="BH1037" i="10"/>
  <c r="BI1037" i="10"/>
  <c r="BJ1037" i="10"/>
  <c r="BK1037" i="10"/>
  <c r="BL1037" i="10"/>
  <c r="BM1037" i="10"/>
  <c r="BN1037" i="10"/>
  <c r="BO1037" i="10"/>
  <c r="BP1037" i="10"/>
  <c r="BQ1037" i="10"/>
  <c r="BR1037" i="10"/>
  <c r="BS1037" i="10"/>
  <c r="BT1037" i="10"/>
  <c r="BU1037" i="10"/>
  <c r="BV1037" i="10"/>
  <c r="BW1037" i="10"/>
  <c r="BX1037" i="10"/>
  <c r="BY1037" i="10"/>
  <c r="BZ1037" i="10"/>
  <c r="CA1037" i="10"/>
  <c r="CB1037" i="10"/>
  <c r="CC1037" i="10"/>
  <c r="CD1037" i="10"/>
  <c r="CE1037" i="10"/>
  <c r="CF1037" i="10"/>
  <c r="CG1037" i="10"/>
  <c r="CH1037" i="10"/>
  <c r="CI1037" i="10"/>
  <c r="CJ1037" i="10"/>
  <c r="CK1037" i="10"/>
  <c r="CL1037" i="10"/>
  <c r="CM1037" i="10"/>
  <c r="CN1037" i="10"/>
  <c r="BE1038" i="10"/>
  <c r="BF1038" i="10"/>
  <c r="BG1038" i="10"/>
  <c r="BH1038" i="10"/>
  <c r="BI1038" i="10"/>
  <c r="BJ1038" i="10"/>
  <c r="BK1038" i="10"/>
  <c r="BL1038" i="10"/>
  <c r="BM1038" i="10"/>
  <c r="BN1038" i="10"/>
  <c r="BO1038" i="10"/>
  <c r="BP1038" i="10"/>
  <c r="BQ1038" i="10"/>
  <c r="BR1038" i="10"/>
  <c r="BS1038" i="10"/>
  <c r="BT1038" i="10"/>
  <c r="BU1038" i="10"/>
  <c r="BV1038" i="10"/>
  <c r="BW1038" i="10"/>
  <c r="BX1038" i="10"/>
  <c r="BY1038" i="10"/>
  <c r="BZ1038" i="10"/>
  <c r="CA1038" i="10"/>
  <c r="CB1038" i="10"/>
  <c r="CC1038" i="10"/>
  <c r="CD1038" i="10"/>
  <c r="CE1038" i="10"/>
  <c r="CF1038" i="10"/>
  <c r="CG1038" i="10"/>
  <c r="CH1038" i="10"/>
  <c r="CI1038" i="10"/>
  <c r="CJ1038" i="10"/>
  <c r="CK1038" i="10"/>
  <c r="CL1038" i="10"/>
  <c r="CM1038" i="10"/>
  <c r="CN1038" i="10"/>
  <c r="BE1039" i="10"/>
  <c r="BF1039" i="10"/>
  <c r="BG1039" i="10"/>
  <c r="BH1039" i="10"/>
  <c r="BI1039" i="10"/>
  <c r="BJ1039" i="10"/>
  <c r="BK1039" i="10"/>
  <c r="BL1039" i="10"/>
  <c r="BM1039" i="10"/>
  <c r="BN1039" i="10"/>
  <c r="BO1039" i="10"/>
  <c r="BP1039" i="10"/>
  <c r="BQ1039" i="10"/>
  <c r="BR1039" i="10"/>
  <c r="BS1039" i="10"/>
  <c r="BT1039" i="10"/>
  <c r="BU1039" i="10"/>
  <c r="BV1039" i="10"/>
  <c r="BW1039" i="10"/>
  <c r="BX1039" i="10"/>
  <c r="BY1039" i="10"/>
  <c r="BZ1039" i="10"/>
  <c r="CA1039" i="10"/>
  <c r="CB1039" i="10"/>
  <c r="CC1039" i="10"/>
  <c r="CD1039" i="10"/>
  <c r="CE1039" i="10"/>
  <c r="CF1039" i="10"/>
  <c r="CG1039" i="10"/>
  <c r="CH1039" i="10"/>
  <c r="CI1039" i="10"/>
  <c r="CJ1039" i="10"/>
  <c r="CK1039" i="10"/>
  <c r="CL1039" i="10"/>
  <c r="CM1039" i="10"/>
  <c r="CN1039" i="10"/>
  <c r="BE1040" i="10"/>
  <c r="BF1040" i="10"/>
  <c r="BG1040" i="10"/>
  <c r="BH1040" i="10"/>
  <c r="BI1040" i="10"/>
  <c r="BJ1040" i="10"/>
  <c r="BK1040" i="10"/>
  <c r="BL1040" i="10"/>
  <c r="BM1040" i="10"/>
  <c r="BN1040" i="10"/>
  <c r="BO1040" i="10"/>
  <c r="BP1040" i="10"/>
  <c r="BQ1040" i="10"/>
  <c r="BR1040" i="10"/>
  <c r="BS1040" i="10"/>
  <c r="BT1040" i="10"/>
  <c r="BU1040" i="10"/>
  <c r="BV1040" i="10"/>
  <c r="BW1040" i="10"/>
  <c r="BX1040" i="10"/>
  <c r="BY1040" i="10"/>
  <c r="BZ1040" i="10"/>
  <c r="CA1040" i="10"/>
  <c r="CB1040" i="10"/>
  <c r="CC1040" i="10"/>
  <c r="CD1040" i="10"/>
  <c r="CE1040" i="10"/>
  <c r="CF1040" i="10"/>
  <c r="CG1040" i="10"/>
  <c r="CH1040" i="10"/>
  <c r="CI1040" i="10"/>
  <c r="CJ1040" i="10"/>
  <c r="CK1040" i="10"/>
  <c r="CL1040" i="10"/>
  <c r="CM1040" i="10"/>
  <c r="CN1040" i="10"/>
  <c r="BE1041" i="10"/>
  <c r="BF1041" i="10"/>
  <c r="BG1041" i="10"/>
  <c r="BH1041" i="10"/>
  <c r="BI1041" i="10"/>
  <c r="BJ1041" i="10"/>
  <c r="BK1041" i="10"/>
  <c r="BL1041" i="10"/>
  <c r="BM1041" i="10"/>
  <c r="BN1041" i="10"/>
  <c r="BO1041" i="10"/>
  <c r="BP1041" i="10"/>
  <c r="BQ1041" i="10"/>
  <c r="BR1041" i="10"/>
  <c r="BS1041" i="10"/>
  <c r="BT1041" i="10"/>
  <c r="BU1041" i="10"/>
  <c r="BV1041" i="10"/>
  <c r="BW1041" i="10"/>
  <c r="BX1041" i="10"/>
  <c r="BY1041" i="10"/>
  <c r="BZ1041" i="10"/>
  <c r="CA1041" i="10"/>
  <c r="CB1041" i="10"/>
  <c r="CC1041" i="10"/>
  <c r="CD1041" i="10"/>
  <c r="CE1041" i="10"/>
  <c r="CF1041" i="10"/>
  <c r="CG1041" i="10"/>
  <c r="CH1041" i="10"/>
  <c r="CI1041" i="10"/>
  <c r="CJ1041" i="10"/>
  <c r="CK1041" i="10"/>
  <c r="CL1041" i="10"/>
  <c r="CM1041" i="10"/>
  <c r="CN1041" i="10"/>
  <c r="BE1042" i="10"/>
  <c r="BF1042" i="10"/>
  <c r="BG1042" i="10"/>
  <c r="BH1042" i="10"/>
  <c r="BI1042" i="10"/>
  <c r="BJ1042" i="10"/>
  <c r="BK1042" i="10"/>
  <c r="BL1042" i="10"/>
  <c r="BM1042" i="10"/>
  <c r="BN1042" i="10"/>
  <c r="BO1042" i="10"/>
  <c r="BP1042" i="10"/>
  <c r="BQ1042" i="10"/>
  <c r="BR1042" i="10"/>
  <c r="BS1042" i="10"/>
  <c r="BT1042" i="10"/>
  <c r="BU1042" i="10"/>
  <c r="BV1042" i="10"/>
  <c r="BW1042" i="10"/>
  <c r="BX1042" i="10"/>
  <c r="BY1042" i="10"/>
  <c r="BZ1042" i="10"/>
  <c r="CA1042" i="10"/>
  <c r="CB1042" i="10"/>
  <c r="CC1042" i="10"/>
  <c r="CD1042" i="10"/>
  <c r="CE1042" i="10"/>
  <c r="CF1042" i="10"/>
  <c r="CG1042" i="10"/>
  <c r="CH1042" i="10"/>
  <c r="CI1042" i="10"/>
  <c r="CJ1042" i="10"/>
  <c r="CK1042" i="10"/>
  <c r="CL1042" i="10"/>
  <c r="CM1042" i="10"/>
  <c r="CN1042" i="10"/>
  <c r="BE1043" i="10"/>
  <c r="BF1043" i="10"/>
  <c r="BG1043" i="10"/>
  <c r="BH1043" i="10"/>
  <c r="BI1043" i="10"/>
  <c r="BJ1043" i="10"/>
  <c r="BK1043" i="10"/>
  <c r="BL1043" i="10"/>
  <c r="BM1043" i="10"/>
  <c r="BN1043" i="10"/>
  <c r="BO1043" i="10"/>
  <c r="BP1043" i="10"/>
  <c r="BQ1043" i="10"/>
  <c r="BR1043" i="10"/>
  <c r="BS1043" i="10"/>
  <c r="BT1043" i="10"/>
  <c r="BU1043" i="10"/>
  <c r="BV1043" i="10"/>
  <c r="BW1043" i="10"/>
  <c r="BX1043" i="10"/>
  <c r="BY1043" i="10"/>
  <c r="BZ1043" i="10"/>
  <c r="CA1043" i="10"/>
  <c r="CB1043" i="10"/>
  <c r="CC1043" i="10"/>
  <c r="CD1043" i="10"/>
  <c r="CE1043" i="10"/>
  <c r="CF1043" i="10"/>
  <c r="CG1043" i="10"/>
  <c r="CH1043" i="10"/>
  <c r="CI1043" i="10"/>
  <c r="CJ1043" i="10"/>
  <c r="CK1043" i="10"/>
  <c r="CL1043" i="10"/>
  <c r="CM1043" i="10"/>
  <c r="CN1043" i="10"/>
  <c r="BE1044" i="10"/>
  <c r="BF1044" i="10"/>
  <c r="BG1044" i="10"/>
  <c r="BH1044" i="10"/>
  <c r="BI1044" i="10"/>
  <c r="BJ1044" i="10"/>
  <c r="BK1044" i="10"/>
  <c r="BL1044" i="10"/>
  <c r="BM1044" i="10"/>
  <c r="BN1044" i="10"/>
  <c r="BO1044" i="10"/>
  <c r="BP1044" i="10"/>
  <c r="BQ1044" i="10"/>
  <c r="BR1044" i="10"/>
  <c r="BS1044" i="10"/>
  <c r="BT1044" i="10"/>
  <c r="BU1044" i="10"/>
  <c r="BV1044" i="10"/>
  <c r="BW1044" i="10"/>
  <c r="BX1044" i="10"/>
  <c r="BY1044" i="10"/>
  <c r="BZ1044" i="10"/>
  <c r="CA1044" i="10"/>
  <c r="CB1044" i="10"/>
  <c r="CC1044" i="10"/>
  <c r="CD1044" i="10"/>
  <c r="CE1044" i="10"/>
  <c r="CF1044" i="10"/>
  <c r="CG1044" i="10"/>
  <c r="CH1044" i="10"/>
  <c r="CI1044" i="10"/>
  <c r="CJ1044" i="10"/>
  <c r="CK1044" i="10"/>
  <c r="CL1044" i="10"/>
  <c r="CM1044" i="10"/>
  <c r="CN1044" i="10"/>
  <c r="BE1045" i="10"/>
  <c r="BF1045" i="10"/>
  <c r="BG1045" i="10"/>
  <c r="BH1045" i="10"/>
  <c r="BI1045" i="10"/>
  <c r="BJ1045" i="10"/>
  <c r="BK1045" i="10"/>
  <c r="BL1045" i="10"/>
  <c r="BM1045" i="10"/>
  <c r="BN1045" i="10"/>
  <c r="BO1045" i="10"/>
  <c r="BP1045" i="10"/>
  <c r="BQ1045" i="10"/>
  <c r="BR1045" i="10"/>
  <c r="BS1045" i="10"/>
  <c r="BT1045" i="10"/>
  <c r="BU1045" i="10"/>
  <c r="BV1045" i="10"/>
  <c r="BW1045" i="10"/>
  <c r="BX1045" i="10"/>
  <c r="BY1045" i="10"/>
  <c r="BZ1045" i="10"/>
  <c r="CA1045" i="10"/>
  <c r="CB1045" i="10"/>
  <c r="CC1045" i="10"/>
  <c r="CD1045" i="10"/>
  <c r="CE1045" i="10"/>
  <c r="CF1045" i="10"/>
  <c r="CG1045" i="10"/>
  <c r="CH1045" i="10"/>
  <c r="CI1045" i="10"/>
  <c r="CJ1045" i="10"/>
  <c r="CK1045" i="10"/>
  <c r="CL1045" i="10"/>
  <c r="CM1045" i="10"/>
  <c r="CN1045" i="10"/>
  <c r="BE1046" i="10"/>
  <c r="BF1046" i="10"/>
  <c r="BG1046" i="10"/>
  <c r="BH1046" i="10"/>
  <c r="BI1046" i="10"/>
  <c r="BJ1046" i="10"/>
  <c r="BK1046" i="10"/>
  <c r="BL1046" i="10"/>
  <c r="BM1046" i="10"/>
  <c r="BN1046" i="10"/>
  <c r="BO1046" i="10"/>
  <c r="BP1046" i="10"/>
  <c r="BQ1046" i="10"/>
  <c r="BR1046" i="10"/>
  <c r="BS1046" i="10"/>
  <c r="BT1046" i="10"/>
  <c r="BU1046" i="10"/>
  <c r="BV1046" i="10"/>
  <c r="BW1046" i="10"/>
  <c r="BX1046" i="10"/>
  <c r="BY1046" i="10"/>
  <c r="BZ1046" i="10"/>
  <c r="CA1046" i="10"/>
  <c r="CB1046" i="10"/>
  <c r="CC1046" i="10"/>
  <c r="CD1046" i="10"/>
  <c r="CE1046" i="10"/>
  <c r="CF1046" i="10"/>
  <c r="CG1046" i="10"/>
  <c r="CH1046" i="10"/>
  <c r="CI1046" i="10"/>
  <c r="CJ1046" i="10"/>
  <c r="CK1046" i="10"/>
  <c r="CL1046" i="10"/>
  <c r="CM1046" i="10"/>
  <c r="CN1046" i="10"/>
  <c r="BE1047" i="10"/>
  <c r="BF1047" i="10"/>
  <c r="BG1047" i="10"/>
  <c r="BH1047" i="10"/>
  <c r="BI1047" i="10"/>
  <c r="BJ1047" i="10"/>
  <c r="BK1047" i="10"/>
  <c r="BL1047" i="10"/>
  <c r="BM1047" i="10"/>
  <c r="BN1047" i="10"/>
  <c r="BO1047" i="10"/>
  <c r="BP1047" i="10"/>
  <c r="BQ1047" i="10"/>
  <c r="BR1047" i="10"/>
  <c r="BS1047" i="10"/>
  <c r="BT1047" i="10"/>
  <c r="BU1047" i="10"/>
  <c r="BV1047" i="10"/>
  <c r="BW1047" i="10"/>
  <c r="BX1047" i="10"/>
  <c r="BY1047" i="10"/>
  <c r="BZ1047" i="10"/>
  <c r="CA1047" i="10"/>
  <c r="CB1047" i="10"/>
  <c r="CC1047" i="10"/>
  <c r="CD1047" i="10"/>
  <c r="CE1047" i="10"/>
  <c r="CF1047" i="10"/>
  <c r="CG1047" i="10"/>
  <c r="CH1047" i="10"/>
  <c r="CI1047" i="10"/>
  <c r="CJ1047" i="10"/>
  <c r="CK1047" i="10"/>
  <c r="CL1047" i="10"/>
  <c r="CM1047" i="10"/>
  <c r="CN1047" i="10"/>
  <c r="BE1048" i="10"/>
  <c r="BF1048" i="10"/>
  <c r="BG1048" i="10"/>
  <c r="BH1048" i="10"/>
  <c r="BI1048" i="10"/>
  <c r="BJ1048" i="10"/>
  <c r="BK1048" i="10"/>
  <c r="BL1048" i="10"/>
  <c r="BM1048" i="10"/>
  <c r="BN1048" i="10"/>
  <c r="BO1048" i="10"/>
  <c r="BP1048" i="10"/>
  <c r="BQ1048" i="10"/>
  <c r="BR1048" i="10"/>
  <c r="BS1048" i="10"/>
  <c r="BT1048" i="10"/>
  <c r="BU1048" i="10"/>
  <c r="BV1048" i="10"/>
  <c r="BW1048" i="10"/>
  <c r="BX1048" i="10"/>
  <c r="BY1048" i="10"/>
  <c r="BZ1048" i="10"/>
  <c r="CA1048" i="10"/>
  <c r="CB1048" i="10"/>
  <c r="CC1048" i="10"/>
  <c r="CD1048" i="10"/>
  <c r="CE1048" i="10"/>
  <c r="CF1048" i="10"/>
  <c r="CG1048" i="10"/>
  <c r="CH1048" i="10"/>
  <c r="CI1048" i="10"/>
  <c r="CJ1048" i="10"/>
  <c r="CK1048" i="10"/>
  <c r="CL1048" i="10"/>
  <c r="CM1048" i="10"/>
  <c r="CN1048" i="10"/>
  <c r="BE1049" i="10"/>
  <c r="BF1049" i="10"/>
  <c r="BG1049" i="10"/>
  <c r="BH1049" i="10"/>
  <c r="BI1049" i="10"/>
  <c r="BJ1049" i="10"/>
  <c r="BK1049" i="10"/>
  <c r="BL1049" i="10"/>
  <c r="BM1049" i="10"/>
  <c r="BN1049" i="10"/>
  <c r="BO1049" i="10"/>
  <c r="BP1049" i="10"/>
  <c r="BQ1049" i="10"/>
  <c r="BR1049" i="10"/>
  <c r="BS1049" i="10"/>
  <c r="BT1049" i="10"/>
  <c r="BU1049" i="10"/>
  <c r="BV1049" i="10"/>
  <c r="BW1049" i="10"/>
  <c r="BX1049" i="10"/>
  <c r="BY1049" i="10"/>
  <c r="BZ1049" i="10"/>
  <c r="CA1049" i="10"/>
  <c r="CB1049" i="10"/>
  <c r="CC1049" i="10"/>
  <c r="CD1049" i="10"/>
  <c r="CE1049" i="10"/>
  <c r="CF1049" i="10"/>
  <c r="CG1049" i="10"/>
  <c r="CH1049" i="10"/>
  <c r="CI1049" i="10"/>
  <c r="CJ1049" i="10"/>
  <c r="CK1049" i="10"/>
  <c r="CL1049" i="10"/>
  <c r="CM1049" i="10"/>
  <c r="CN1049" i="10"/>
  <c r="BE1050" i="10"/>
  <c r="BF1050" i="10"/>
  <c r="BG1050" i="10"/>
  <c r="BH1050" i="10"/>
  <c r="BI1050" i="10"/>
  <c r="BJ1050" i="10"/>
  <c r="BK1050" i="10"/>
  <c r="BL1050" i="10"/>
  <c r="BM1050" i="10"/>
  <c r="BN1050" i="10"/>
  <c r="BO1050" i="10"/>
  <c r="BP1050" i="10"/>
  <c r="BQ1050" i="10"/>
  <c r="BR1050" i="10"/>
  <c r="BS1050" i="10"/>
  <c r="BT1050" i="10"/>
  <c r="BU1050" i="10"/>
  <c r="BV1050" i="10"/>
  <c r="BW1050" i="10"/>
  <c r="BX1050" i="10"/>
  <c r="BY1050" i="10"/>
  <c r="BZ1050" i="10"/>
  <c r="CA1050" i="10"/>
  <c r="CB1050" i="10"/>
  <c r="CC1050" i="10"/>
  <c r="CD1050" i="10"/>
  <c r="CE1050" i="10"/>
  <c r="CF1050" i="10"/>
  <c r="CG1050" i="10"/>
  <c r="CH1050" i="10"/>
  <c r="CI1050" i="10"/>
  <c r="CJ1050" i="10"/>
  <c r="CK1050" i="10"/>
  <c r="CL1050" i="10"/>
  <c r="CM1050" i="10"/>
  <c r="CN1050" i="10"/>
  <c r="BE1051" i="10"/>
  <c r="BF1051" i="10"/>
  <c r="BG1051" i="10"/>
  <c r="BH1051" i="10"/>
  <c r="BI1051" i="10"/>
  <c r="BJ1051" i="10"/>
  <c r="BK1051" i="10"/>
  <c r="BL1051" i="10"/>
  <c r="BM1051" i="10"/>
  <c r="BN1051" i="10"/>
  <c r="BO1051" i="10"/>
  <c r="BP1051" i="10"/>
  <c r="BQ1051" i="10"/>
  <c r="BR1051" i="10"/>
  <c r="BS1051" i="10"/>
  <c r="BT1051" i="10"/>
  <c r="BU1051" i="10"/>
  <c r="BV1051" i="10"/>
  <c r="BW1051" i="10"/>
  <c r="BX1051" i="10"/>
  <c r="BY1051" i="10"/>
  <c r="BZ1051" i="10"/>
  <c r="CA1051" i="10"/>
  <c r="CB1051" i="10"/>
  <c r="CC1051" i="10"/>
  <c r="CD1051" i="10"/>
  <c r="CE1051" i="10"/>
  <c r="CF1051" i="10"/>
  <c r="CG1051" i="10"/>
  <c r="CH1051" i="10"/>
  <c r="CI1051" i="10"/>
  <c r="CJ1051" i="10"/>
  <c r="CK1051" i="10"/>
  <c r="CL1051" i="10"/>
  <c r="CM1051" i="10"/>
  <c r="CN1051" i="10"/>
  <c r="BE1052" i="10"/>
  <c r="BF1052" i="10"/>
  <c r="BG1052" i="10"/>
  <c r="BH1052" i="10"/>
  <c r="BI1052" i="10"/>
  <c r="BJ1052" i="10"/>
  <c r="BK1052" i="10"/>
  <c r="BL1052" i="10"/>
  <c r="BM1052" i="10"/>
  <c r="BN1052" i="10"/>
  <c r="BO1052" i="10"/>
  <c r="BP1052" i="10"/>
  <c r="BQ1052" i="10"/>
  <c r="BR1052" i="10"/>
  <c r="BS1052" i="10"/>
  <c r="BT1052" i="10"/>
  <c r="BU1052" i="10"/>
  <c r="BV1052" i="10"/>
  <c r="BW1052" i="10"/>
  <c r="BX1052" i="10"/>
  <c r="BY1052" i="10"/>
  <c r="BZ1052" i="10"/>
  <c r="CA1052" i="10"/>
  <c r="CB1052" i="10"/>
  <c r="CC1052" i="10"/>
  <c r="CD1052" i="10"/>
  <c r="CE1052" i="10"/>
  <c r="CF1052" i="10"/>
  <c r="CG1052" i="10"/>
  <c r="CH1052" i="10"/>
  <c r="CI1052" i="10"/>
  <c r="CJ1052" i="10"/>
  <c r="CK1052" i="10"/>
  <c r="CL1052" i="10"/>
  <c r="CM1052" i="10"/>
  <c r="CN1052" i="10"/>
  <c r="BE1053" i="10"/>
  <c r="BF1053" i="10"/>
  <c r="BG1053" i="10"/>
  <c r="BH1053" i="10"/>
  <c r="BI1053" i="10"/>
  <c r="BJ1053" i="10"/>
  <c r="BK1053" i="10"/>
  <c r="BL1053" i="10"/>
  <c r="BM1053" i="10"/>
  <c r="BN1053" i="10"/>
  <c r="BO1053" i="10"/>
  <c r="BP1053" i="10"/>
  <c r="BQ1053" i="10"/>
  <c r="BR1053" i="10"/>
  <c r="BS1053" i="10"/>
  <c r="BT1053" i="10"/>
  <c r="BU1053" i="10"/>
  <c r="BV1053" i="10"/>
  <c r="BW1053" i="10"/>
  <c r="BX1053" i="10"/>
  <c r="BY1053" i="10"/>
  <c r="BZ1053" i="10"/>
  <c r="CA1053" i="10"/>
  <c r="CB1053" i="10"/>
  <c r="CC1053" i="10"/>
  <c r="CD1053" i="10"/>
  <c r="CE1053" i="10"/>
  <c r="CF1053" i="10"/>
  <c r="CG1053" i="10"/>
  <c r="CH1053" i="10"/>
  <c r="CI1053" i="10"/>
  <c r="CJ1053" i="10"/>
  <c r="CK1053" i="10"/>
  <c r="CL1053" i="10"/>
  <c r="CM1053" i="10"/>
  <c r="CN1053" i="10"/>
  <c r="BE1054" i="10"/>
  <c r="BF1054" i="10"/>
  <c r="BG1054" i="10"/>
  <c r="BH1054" i="10"/>
  <c r="BI1054" i="10"/>
  <c r="BJ1054" i="10"/>
  <c r="BK1054" i="10"/>
  <c r="BL1054" i="10"/>
  <c r="BM1054" i="10"/>
  <c r="BN1054" i="10"/>
  <c r="BO1054" i="10"/>
  <c r="BP1054" i="10"/>
  <c r="BQ1054" i="10"/>
  <c r="BR1054" i="10"/>
  <c r="BS1054" i="10"/>
  <c r="BT1054" i="10"/>
  <c r="BU1054" i="10"/>
  <c r="BV1054" i="10"/>
  <c r="BW1054" i="10"/>
  <c r="BX1054" i="10"/>
  <c r="BY1054" i="10"/>
  <c r="BZ1054" i="10"/>
  <c r="CA1054" i="10"/>
  <c r="CB1054" i="10"/>
  <c r="CC1054" i="10"/>
  <c r="CD1054" i="10"/>
  <c r="CE1054" i="10"/>
  <c r="CF1054" i="10"/>
  <c r="CG1054" i="10"/>
  <c r="CH1054" i="10"/>
  <c r="CI1054" i="10"/>
  <c r="CJ1054" i="10"/>
  <c r="CK1054" i="10"/>
  <c r="CL1054" i="10"/>
  <c r="CM1054" i="10"/>
  <c r="CN1054" i="10"/>
  <c r="BE1055" i="10"/>
  <c r="BF1055" i="10"/>
  <c r="BG1055" i="10"/>
  <c r="BH1055" i="10"/>
  <c r="BI1055" i="10"/>
  <c r="BJ1055" i="10"/>
  <c r="BK1055" i="10"/>
  <c r="BL1055" i="10"/>
  <c r="BM1055" i="10"/>
  <c r="BN1055" i="10"/>
  <c r="BO1055" i="10"/>
  <c r="BP1055" i="10"/>
  <c r="BQ1055" i="10"/>
  <c r="BR1055" i="10"/>
  <c r="BS1055" i="10"/>
  <c r="BT1055" i="10"/>
  <c r="BU1055" i="10"/>
  <c r="BV1055" i="10"/>
  <c r="BW1055" i="10"/>
  <c r="BX1055" i="10"/>
  <c r="BY1055" i="10"/>
  <c r="BZ1055" i="10"/>
  <c r="CA1055" i="10"/>
  <c r="CB1055" i="10"/>
  <c r="CC1055" i="10"/>
  <c r="CD1055" i="10"/>
  <c r="CE1055" i="10"/>
  <c r="CF1055" i="10"/>
  <c r="CG1055" i="10"/>
  <c r="CH1055" i="10"/>
  <c r="CI1055" i="10"/>
  <c r="CJ1055" i="10"/>
  <c r="CK1055" i="10"/>
  <c r="CL1055" i="10"/>
  <c r="CM1055" i="10"/>
  <c r="CN1055" i="10"/>
  <c r="BE1056" i="10"/>
  <c r="BF1056" i="10"/>
  <c r="BG1056" i="10"/>
  <c r="BH1056" i="10"/>
  <c r="BI1056" i="10"/>
  <c r="BJ1056" i="10"/>
  <c r="BK1056" i="10"/>
  <c r="BL1056" i="10"/>
  <c r="BM1056" i="10"/>
  <c r="BN1056" i="10"/>
  <c r="BO1056" i="10"/>
  <c r="BP1056" i="10"/>
  <c r="BQ1056" i="10"/>
  <c r="BR1056" i="10"/>
  <c r="BS1056" i="10"/>
  <c r="BT1056" i="10"/>
  <c r="BU1056" i="10"/>
  <c r="BV1056" i="10"/>
  <c r="BW1056" i="10"/>
  <c r="BX1056" i="10"/>
  <c r="BY1056" i="10"/>
  <c r="BZ1056" i="10"/>
  <c r="CA1056" i="10"/>
  <c r="CB1056" i="10"/>
  <c r="CC1056" i="10"/>
  <c r="CD1056" i="10"/>
  <c r="CE1056" i="10"/>
  <c r="CF1056" i="10"/>
  <c r="CG1056" i="10"/>
  <c r="CH1056" i="10"/>
  <c r="CI1056" i="10"/>
  <c r="CJ1056" i="10"/>
  <c r="CK1056" i="10"/>
  <c r="CL1056" i="10"/>
  <c r="CM1056" i="10"/>
  <c r="CN1056" i="10"/>
  <c r="BE1057" i="10"/>
  <c r="BF1057" i="10"/>
  <c r="BG1057" i="10"/>
  <c r="BH1057" i="10"/>
  <c r="BI1057" i="10"/>
  <c r="BJ1057" i="10"/>
  <c r="BK1057" i="10"/>
  <c r="BL1057" i="10"/>
  <c r="BM1057" i="10"/>
  <c r="BN1057" i="10"/>
  <c r="BO1057" i="10"/>
  <c r="BP1057" i="10"/>
  <c r="BQ1057" i="10"/>
  <c r="BR1057" i="10"/>
  <c r="BS1057" i="10"/>
  <c r="BT1057" i="10"/>
  <c r="BU1057" i="10"/>
  <c r="BV1057" i="10"/>
  <c r="BW1057" i="10"/>
  <c r="BX1057" i="10"/>
  <c r="BY1057" i="10"/>
  <c r="BZ1057" i="10"/>
  <c r="CA1057" i="10"/>
  <c r="CB1057" i="10"/>
  <c r="CC1057" i="10"/>
  <c r="CD1057" i="10"/>
  <c r="CE1057" i="10"/>
  <c r="CF1057" i="10"/>
  <c r="CG1057" i="10"/>
  <c r="CH1057" i="10"/>
  <c r="CI1057" i="10"/>
  <c r="CJ1057" i="10"/>
  <c r="CK1057" i="10"/>
  <c r="CL1057" i="10"/>
  <c r="CM1057" i="10"/>
  <c r="CN1057" i="10"/>
  <c r="BE1058" i="10"/>
  <c r="BF1058" i="10"/>
  <c r="BG1058" i="10"/>
  <c r="BH1058" i="10"/>
  <c r="BI1058" i="10"/>
  <c r="BJ1058" i="10"/>
  <c r="BK1058" i="10"/>
  <c r="BL1058" i="10"/>
  <c r="BM1058" i="10"/>
  <c r="BN1058" i="10"/>
  <c r="BO1058" i="10"/>
  <c r="BP1058" i="10"/>
  <c r="BQ1058" i="10"/>
  <c r="BR1058" i="10"/>
  <c r="BS1058" i="10"/>
  <c r="BT1058" i="10"/>
  <c r="BU1058" i="10"/>
  <c r="BV1058" i="10"/>
  <c r="BW1058" i="10"/>
  <c r="BX1058" i="10"/>
  <c r="BY1058" i="10"/>
  <c r="BZ1058" i="10"/>
  <c r="CA1058" i="10"/>
  <c r="CB1058" i="10"/>
  <c r="CC1058" i="10"/>
  <c r="CD1058" i="10"/>
  <c r="CE1058" i="10"/>
  <c r="CF1058" i="10"/>
  <c r="CG1058" i="10"/>
  <c r="CH1058" i="10"/>
  <c r="CI1058" i="10"/>
  <c r="CJ1058" i="10"/>
  <c r="CK1058" i="10"/>
  <c r="CL1058" i="10"/>
  <c r="CM1058" i="10"/>
  <c r="CN1058" i="10"/>
  <c r="BE1059" i="10"/>
  <c r="BF1059" i="10"/>
  <c r="BG1059" i="10"/>
  <c r="BH1059" i="10"/>
  <c r="BI1059" i="10"/>
  <c r="BJ1059" i="10"/>
  <c r="BK1059" i="10"/>
  <c r="BL1059" i="10"/>
  <c r="BM1059" i="10"/>
  <c r="BN1059" i="10"/>
  <c r="BO1059" i="10"/>
  <c r="BP1059" i="10"/>
  <c r="BQ1059" i="10"/>
  <c r="BR1059" i="10"/>
  <c r="BS1059" i="10"/>
  <c r="BT1059" i="10"/>
  <c r="BU1059" i="10"/>
  <c r="BV1059" i="10"/>
  <c r="BW1059" i="10"/>
  <c r="BX1059" i="10"/>
  <c r="BY1059" i="10"/>
  <c r="BZ1059" i="10"/>
  <c r="CA1059" i="10"/>
  <c r="CB1059" i="10"/>
  <c r="CC1059" i="10"/>
  <c r="CD1059" i="10"/>
  <c r="CE1059" i="10"/>
  <c r="CF1059" i="10"/>
  <c r="CG1059" i="10"/>
  <c r="CH1059" i="10"/>
  <c r="CI1059" i="10"/>
  <c r="CJ1059" i="10"/>
  <c r="CK1059" i="10"/>
  <c r="CL1059" i="10"/>
  <c r="CM1059" i="10"/>
  <c r="CN1059" i="10"/>
  <c r="BE1060" i="10"/>
  <c r="BF1060" i="10"/>
  <c r="BG1060" i="10"/>
  <c r="BH1060" i="10"/>
  <c r="BI1060" i="10"/>
  <c r="BJ1060" i="10"/>
  <c r="BK1060" i="10"/>
  <c r="BL1060" i="10"/>
  <c r="BM1060" i="10"/>
  <c r="BN1060" i="10"/>
  <c r="BO1060" i="10"/>
  <c r="BP1060" i="10"/>
  <c r="BQ1060" i="10"/>
  <c r="BR1060" i="10"/>
  <c r="BS1060" i="10"/>
  <c r="BT1060" i="10"/>
  <c r="BU1060" i="10"/>
  <c r="BV1060" i="10"/>
  <c r="BW1060" i="10"/>
  <c r="BX1060" i="10"/>
  <c r="BY1060" i="10"/>
  <c r="BZ1060" i="10"/>
  <c r="CA1060" i="10"/>
  <c r="CB1060" i="10"/>
  <c r="CC1060" i="10"/>
  <c r="CD1060" i="10"/>
  <c r="CE1060" i="10"/>
  <c r="CF1060" i="10"/>
  <c r="CG1060" i="10"/>
  <c r="CH1060" i="10"/>
  <c r="CI1060" i="10"/>
  <c r="CJ1060" i="10"/>
  <c r="CK1060" i="10"/>
  <c r="CL1060" i="10"/>
  <c r="CM1060" i="10"/>
  <c r="CN1060" i="10"/>
  <c r="BE1061" i="10"/>
  <c r="BF1061" i="10"/>
  <c r="BG1061" i="10"/>
  <c r="BH1061" i="10"/>
  <c r="BI1061" i="10"/>
  <c r="BJ1061" i="10"/>
  <c r="BK1061" i="10"/>
  <c r="BL1061" i="10"/>
  <c r="BM1061" i="10"/>
  <c r="BN1061" i="10"/>
  <c r="BO1061" i="10"/>
  <c r="BP1061" i="10"/>
  <c r="BQ1061" i="10"/>
  <c r="BR1061" i="10"/>
  <c r="BS1061" i="10"/>
  <c r="BT1061" i="10"/>
  <c r="BU1061" i="10"/>
  <c r="BV1061" i="10"/>
  <c r="BW1061" i="10"/>
  <c r="BX1061" i="10"/>
  <c r="BY1061" i="10"/>
  <c r="BZ1061" i="10"/>
  <c r="CA1061" i="10"/>
  <c r="CB1061" i="10"/>
  <c r="CC1061" i="10"/>
  <c r="CD1061" i="10"/>
  <c r="CE1061" i="10"/>
  <c r="CF1061" i="10"/>
  <c r="CG1061" i="10"/>
  <c r="CH1061" i="10"/>
  <c r="CI1061" i="10"/>
  <c r="CJ1061" i="10"/>
  <c r="CK1061" i="10"/>
  <c r="CL1061" i="10"/>
  <c r="CM1061" i="10"/>
  <c r="CN1061" i="10"/>
  <c r="BE1062" i="10"/>
  <c r="BF1062" i="10"/>
  <c r="BG1062" i="10"/>
  <c r="BH1062" i="10"/>
  <c r="BI1062" i="10"/>
  <c r="BJ1062" i="10"/>
  <c r="BK1062" i="10"/>
  <c r="BL1062" i="10"/>
  <c r="BM1062" i="10"/>
  <c r="BN1062" i="10"/>
  <c r="BO1062" i="10"/>
  <c r="BP1062" i="10"/>
  <c r="BQ1062" i="10"/>
  <c r="BR1062" i="10"/>
  <c r="BS1062" i="10"/>
  <c r="BT1062" i="10"/>
  <c r="BU1062" i="10"/>
  <c r="BV1062" i="10"/>
  <c r="BW1062" i="10"/>
  <c r="BX1062" i="10"/>
  <c r="BY1062" i="10"/>
  <c r="BZ1062" i="10"/>
  <c r="CA1062" i="10"/>
  <c r="CB1062" i="10"/>
  <c r="CC1062" i="10"/>
  <c r="CD1062" i="10"/>
  <c r="CE1062" i="10"/>
  <c r="CF1062" i="10"/>
  <c r="CG1062" i="10"/>
  <c r="CH1062" i="10"/>
  <c r="CI1062" i="10"/>
  <c r="CJ1062" i="10"/>
  <c r="CK1062" i="10"/>
  <c r="CL1062" i="10"/>
  <c r="CM1062" i="10"/>
  <c r="CN1062" i="10"/>
  <c r="BE1063" i="10"/>
  <c r="BF1063" i="10"/>
  <c r="BG1063" i="10"/>
  <c r="BH1063" i="10"/>
  <c r="BI1063" i="10"/>
  <c r="BJ1063" i="10"/>
  <c r="BK1063" i="10"/>
  <c r="BL1063" i="10"/>
  <c r="BM1063" i="10"/>
  <c r="BN1063" i="10"/>
  <c r="BO1063" i="10"/>
  <c r="BP1063" i="10"/>
  <c r="BQ1063" i="10"/>
  <c r="BR1063" i="10"/>
  <c r="BS1063" i="10"/>
  <c r="BT1063" i="10"/>
  <c r="BU1063" i="10"/>
  <c r="BV1063" i="10"/>
  <c r="BW1063" i="10"/>
  <c r="BX1063" i="10"/>
  <c r="BY1063" i="10"/>
  <c r="BZ1063" i="10"/>
  <c r="CA1063" i="10"/>
  <c r="CB1063" i="10"/>
  <c r="CC1063" i="10"/>
  <c r="CD1063" i="10"/>
  <c r="CE1063" i="10"/>
  <c r="CF1063" i="10"/>
  <c r="CG1063" i="10"/>
  <c r="CH1063" i="10"/>
  <c r="CI1063" i="10"/>
  <c r="CJ1063" i="10"/>
  <c r="CK1063" i="10"/>
  <c r="CL1063" i="10"/>
  <c r="CM1063" i="10"/>
  <c r="CN1063" i="10"/>
  <c r="BE1064" i="10"/>
  <c r="BF1064" i="10"/>
  <c r="BG1064" i="10"/>
  <c r="BH1064" i="10"/>
  <c r="BI1064" i="10"/>
  <c r="BJ1064" i="10"/>
  <c r="BK1064" i="10"/>
  <c r="BL1064" i="10"/>
  <c r="BM1064" i="10"/>
  <c r="BN1064" i="10"/>
  <c r="BO1064" i="10"/>
  <c r="BP1064" i="10"/>
  <c r="BQ1064" i="10"/>
  <c r="BR1064" i="10"/>
  <c r="BS1064" i="10"/>
  <c r="BT1064" i="10"/>
  <c r="BU1064" i="10"/>
  <c r="BV1064" i="10"/>
  <c r="BW1064" i="10"/>
  <c r="BX1064" i="10"/>
  <c r="BY1064" i="10"/>
  <c r="BZ1064" i="10"/>
  <c r="CA1064" i="10"/>
  <c r="CB1064" i="10"/>
  <c r="CC1064" i="10"/>
  <c r="CD1064" i="10"/>
  <c r="CE1064" i="10"/>
  <c r="CF1064" i="10"/>
  <c r="CG1064" i="10"/>
  <c r="CH1064" i="10"/>
  <c r="CI1064" i="10"/>
  <c r="CJ1064" i="10"/>
  <c r="CK1064" i="10"/>
  <c r="CL1064" i="10"/>
  <c r="CM1064" i="10"/>
  <c r="CN1064" i="10"/>
  <c r="BE1065" i="10"/>
  <c r="BF1065" i="10"/>
  <c r="BG1065" i="10"/>
  <c r="BH1065" i="10"/>
  <c r="BI1065" i="10"/>
  <c r="BJ1065" i="10"/>
  <c r="BK1065" i="10"/>
  <c r="BL1065" i="10"/>
  <c r="BM1065" i="10"/>
  <c r="BN1065" i="10"/>
  <c r="BO1065" i="10"/>
  <c r="BP1065" i="10"/>
  <c r="BQ1065" i="10"/>
  <c r="BR1065" i="10"/>
  <c r="BS1065" i="10"/>
  <c r="BT1065" i="10"/>
  <c r="BU1065" i="10"/>
  <c r="BV1065" i="10"/>
  <c r="BW1065" i="10"/>
  <c r="BX1065" i="10"/>
  <c r="BY1065" i="10"/>
  <c r="BZ1065" i="10"/>
  <c r="CA1065" i="10"/>
  <c r="CB1065" i="10"/>
  <c r="CC1065" i="10"/>
  <c r="CD1065" i="10"/>
  <c r="CE1065" i="10"/>
  <c r="CF1065" i="10"/>
  <c r="CG1065" i="10"/>
  <c r="CH1065" i="10"/>
  <c r="CI1065" i="10"/>
  <c r="CJ1065" i="10"/>
  <c r="CK1065" i="10"/>
  <c r="CL1065" i="10"/>
  <c r="CM1065" i="10"/>
  <c r="CN1065" i="10"/>
  <c r="BE1066" i="10"/>
  <c r="BF1066" i="10"/>
  <c r="BG1066" i="10"/>
  <c r="BH1066" i="10"/>
  <c r="BI1066" i="10"/>
  <c r="BJ1066" i="10"/>
  <c r="BK1066" i="10"/>
  <c r="BL1066" i="10"/>
  <c r="BM1066" i="10"/>
  <c r="BN1066" i="10"/>
  <c r="BO1066" i="10"/>
  <c r="BP1066" i="10"/>
  <c r="BQ1066" i="10"/>
  <c r="BR1066" i="10"/>
  <c r="BS1066" i="10"/>
  <c r="BT1066" i="10"/>
  <c r="BU1066" i="10"/>
  <c r="BV1066" i="10"/>
  <c r="BW1066" i="10"/>
  <c r="BX1066" i="10"/>
  <c r="BY1066" i="10"/>
  <c r="BZ1066" i="10"/>
  <c r="CA1066" i="10"/>
  <c r="CB1066" i="10"/>
  <c r="CC1066" i="10"/>
  <c r="CD1066" i="10"/>
  <c r="CE1066" i="10"/>
  <c r="CF1066" i="10"/>
  <c r="CG1066" i="10"/>
  <c r="CH1066" i="10"/>
  <c r="CI1066" i="10"/>
  <c r="CJ1066" i="10"/>
  <c r="CK1066" i="10"/>
  <c r="CL1066" i="10"/>
  <c r="CM1066" i="10"/>
  <c r="CN1066" i="10"/>
  <c r="BE1067" i="10"/>
  <c r="BF1067" i="10"/>
  <c r="BG1067" i="10"/>
  <c r="BH1067" i="10"/>
  <c r="BI1067" i="10"/>
  <c r="BJ1067" i="10"/>
  <c r="BK1067" i="10"/>
  <c r="BL1067" i="10"/>
  <c r="BM1067" i="10"/>
  <c r="BN1067" i="10"/>
  <c r="BO1067" i="10"/>
  <c r="BP1067" i="10"/>
  <c r="BQ1067" i="10"/>
  <c r="BR1067" i="10"/>
  <c r="BS1067" i="10"/>
  <c r="BT1067" i="10"/>
  <c r="BU1067" i="10"/>
  <c r="BV1067" i="10"/>
  <c r="BW1067" i="10"/>
  <c r="BX1067" i="10"/>
  <c r="BY1067" i="10"/>
  <c r="BZ1067" i="10"/>
  <c r="CA1067" i="10"/>
  <c r="CB1067" i="10"/>
  <c r="CC1067" i="10"/>
  <c r="CD1067" i="10"/>
  <c r="CE1067" i="10"/>
  <c r="CF1067" i="10"/>
  <c r="CG1067" i="10"/>
  <c r="CH1067" i="10"/>
  <c r="CI1067" i="10"/>
  <c r="CJ1067" i="10"/>
  <c r="CK1067" i="10"/>
  <c r="CL1067" i="10"/>
  <c r="CM1067" i="10"/>
  <c r="CN1067" i="10"/>
  <c r="BE1068" i="10"/>
  <c r="BF1068" i="10"/>
  <c r="BG1068" i="10"/>
  <c r="BH1068" i="10"/>
  <c r="BI1068" i="10"/>
  <c r="BJ1068" i="10"/>
  <c r="BK1068" i="10"/>
  <c r="BL1068" i="10"/>
  <c r="BM1068" i="10"/>
  <c r="BN1068" i="10"/>
  <c r="BO1068" i="10"/>
  <c r="BP1068" i="10"/>
  <c r="BQ1068" i="10"/>
  <c r="BR1068" i="10"/>
  <c r="BS1068" i="10"/>
  <c r="BT1068" i="10"/>
  <c r="BU1068" i="10"/>
  <c r="BV1068" i="10"/>
  <c r="BW1068" i="10"/>
  <c r="BX1068" i="10"/>
  <c r="BY1068" i="10"/>
  <c r="BZ1068" i="10"/>
  <c r="CA1068" i="10"/>
  <c r="CB1068" i="10"/>
  <c r="CC1068" i="10"/>
  <c r="CD1068" i="10"/>
  <c r="CE1068" i="10"/>
  <c r="CF1068" i="10"/>
  <c r="CG1068" i="10"/>
  <c r="CH1068" i="10"/>
  <c r="CI1068" i="10"/>
  <c r="CJ1068" i="10"/>
  <c r="CK1068" i="10"/>
  <c r="CL1068" i="10"/>
  <c r="CM1068" i="10"/>
  <c r="CN1068" i="10"/>
  <c r="BE1069" i="10"/>
  <c r="BF1069" i="10"/>
  <c r="BG1069" i="10"/>
  <c r="BH1069" i="10"/>
  <c r="BI1069" i="10"/>
  <c r="BJ1069" i="10"/>
  <c r="BK1069" i="10"/>
  <c r="BL1069" i="10"/>
  <c r="BM1069" i="10"/>
  <c r="BN1069" i="10"/>
  <c r="BO1069" i="10"/>
  <c r="BP1069" i="10"/>
  <c r="BQ1069" i="10"/>
  <c r="BR1069" i="10"/>
  <c r="BS1069" i="10"/>
  <c r="BT1069" i="10"/>
  <c r="BU1069" i="10"/>
  <c r="BV1069" i="10"/>
  <c r="BW1069" i="10"/>
  <c r="BX1069" i="10"/>
  <c r="BY1069" i="10"/>
  <c r="BZ1069" i="10"/>
  <c r="CA1069" i="10"/>
  <c r="CB1069" i="10"/>
  <c r="CC1069" i="10"/>
  <c r="CD1069" i="10"/>
  <c r="CE1069" i="10"/>
  <c r="CF1069" i="10"/>
  <c r="CG1069" i="10"/>
  <c r="CH1069" i="10"/>
  <c r="CI1069" i="10"/>
  <c r="CJ1069" i="10"/>
  <c r="CK1069" i="10"/>
  <c r="CL1069" i="10"/>
  <c r="CM1069" i="10"/>
  <c r="CN1069" i="10"/>
  <c r="BE1070" i="10"/>
  <c r="BF1070" i="10"/>
  <c r="BG1070" i="10"/>
  <c r="BH1070" i="10"/>
  <c r="BI1070" i="10"/>
  <c r="BJ1070" i="10"/>
  <c r="BK1070" i="10"/>
  <c r="BL1070" i="10"/>
  <c r="BM1070" i="10"/>
  <c r="BN1070" i="10"/>
  <c r="BO1070" i="10"/>
  <c r="BP1070" i="10"/>
  <c r="BQ1070" i="10"/>
  <c r="BR1070" i="10"/>
  <c r="BS1070" i="10"/>
  <c r="BT1070" i="10"/>
  <c r="BU1070" i="10"/>
  <c r="BV1070" i="10"/>
  <c r="BW1070" i="10"/>
  <c r="BX1070" i="10"/>
  <c r="BY1070" i="10"/>
  <c r="BZ1070" i="10"/>
  <c r="CA1070" i="10"/>
  <c r="CB1070" i="10"/>
  <c r="CC1070" i="10"/>
  <c r="CD1070" i="10"/>
  <c r="CE1070" i="10"/>
  <c r="CF1070" i="10"/>
  <c r="CG1070" i="10"/>
  <c r="CH1070" i="10"/>
  <c r="CI1070" i="10"/>
  <c r="CJ1070" i="10"/>
  <c r="CK1070" i="10"/>
  <c r="CL1070" i="10"/>
  <c r="CM1070" i="10"/>
  <c r="CN1070" i="10"/>
  <c r="BE1071" i="10"/>
  <c r="BF1071" i="10"/>
  <c r="BG1071" i="10"/>
  <c r="BH1071" i="10"/>
  <c r="BI1071" i="10"/>
  <c r="BJ1071" i="10"/>
  <c r="BK1071" i="10"/>
  <c r="BL1071" i="10"/>
  <c r="BM1071" i="10"/>
  <c r="BN1071" i="10"/>
  <c r="BO1071" i="10"/>
  <c r="BP1071" i="10"/>
  <c r="BQ1071" i="10"/>
  <c r="BR1071" i="10"/>
  <c r="BS1071" i="10"/>
  <c r="BT1071" i="10"/>
  <c r="BU1071" i="10"/>
  <c r="BV1071" i="10"/>
  <c r="BW1071" i="10"/>
  <c r="BX1071" i="10"/>
  <c r="BY1071" i="10"/>
  <c r="BZ1071" i="10"/>
  <c r="CA1071" i="10"/>
  <c r="CB1071" i="10"/>
  <c r="CC1071" i="10"/>
  <c r="CD1071" i="10"/>
  <c r="CE1071" i="10"/>
  <c r="CF1071" i="10"/>
  <c r="CG1071" i="10"/>
  <c r="CH1071" i="10"/>
  <c r="CI1071" i="10"/>
  <c r="CJ1071" i="10"/>
  <c r="CK1071" i="10"/>
  <c r="CL1071" i="10"/>
  <c r="CM1071" i="10"/>
  <c r="CN1071" i="10"/>
  <c r="BE1072" i="10"/>
  <c r="BF1072" i="10"/>
  <c r="BG1072" i="10"/>
  <c r="BH1072" i="10"/>
  <c r="BI1072" i="10"/>
  <c r="BJ1072" i="10"/>
  <c r="BK1072" i="10"/>
  <c r="BL1072" i="10"/>
  <c r="BM1072" i="10"/>
  <c r="BN1072" i="10"/>
  <c r="BO1072" i="10"/>
  <c r="BP1072" i="10"/>
  <c r="BQ1072" i="10"/>
  <c r="BR1072" i="10"/>
  <c r="BS1072" i="10"/>
  <c r="BT1072" i="10"/>
  <c r="BU1072" i="10"/>
  <c r="BV1072" i="10"/>
  <c r="BW1072" i="10"/>
  <c r="BX1072" i="10"/>
  <c r="BY1072" i="10"/>
  <c r="BZ1072" i="10"/>
  <c r="CA1072" i="10"/>
  <c r="CB1072" i="10"/>
  <c r="CC1072" i="10"/>
  <c r="CD1072" i="10"/>
  <c r="CE1072" i="10"/>
  <c r="CF1072" i="10"/>
  <c r="CG1072" i="10"/>
  <c r="CH1072" i="10"/>
  <c r="CI1072" i="10"/>
  <c r="CJ1072" i="10"/>
  <c r="CK1072" i="10"/>
  <c r="CL1072" i="10"/>
  <c r="CM1072" i="10"/>
  <c r="CN1072" i="10"/>
  <c r="BE1073" i="10"/>
  <c r="BF1073" i="10"/>
  <c r="BG1073" i="10"/>
  <c r="BH1073" i="10"/>
  <c r="BI1073" i="10"/>
  <c r="BJ1073" i="10"/>
  <c r="BK1073" i="10"/>
  <c r="BL1073" i="10"/>
  <c r="BM1073" i="10"/>
  <c r="BN1073" i="10"/>
  <c r="BO1073" i="10"/>
  <c r="BP1073" i="10"/>
  <c r="BQ1073" i="10"/>
  <c r="BR1073" i="10"/>
  <c r="BS1073" i="10"/>
  <c r="BT1073" i="10"/>
  <c r="BU1073" i="10"/>
  <c r="BV1073" i="10"/>
  <c r="BW1073" i="10"/>
  <c r="BX1073" i="10"/>
  <c r="BY1073" i="10"/>
  <c r="BZ1073" i="10"/>
  <c r="CA1073" i="10"/>
  <c r="CB1073" i="10"/>
  <c r="CC1073" i="10"/>
  <c r="CD1073" i="10"/>
  <c r="CE1073" i="10"/>
  <c r="CF1073" i="10"/>
  <c r="CG1073" i="10"/>
  <c r="CH1073" i="10"/>
  <c r="CI1073" i="10"/>
  <c r="CJ1073" i="10"/>
  <c r="CK1073" i="10"/>
  <c r="CL1073" i="10"/>
  <c r="CM1073" i="10"/>
  <c r="CN1073" i="10"/>
  <c r="BE1074" i="10"/>
  <c r="BF1074" i="10"/>
  <c r="BG1074" i="10"/>
  <c r="BH1074" i="10"/>
  <c r="BI1074" i="10"/>
  <c r="BJ1074" i="10"/>
  <c r="BK1074" i="10"/>
  <c r="BL1074" i="10"/>
  <c r="BM1074" i="10"/>
  <c r="BN1074" i="10"/>
  <c r="BO1074" i="10"/>
  <c r="BP1074" i="10"/>
  <c r="BQ1074" i="10"/>
  <c r="BR1074" i="10"/>
  <c r="BS1074" i="10"/>
  <c r="BT1074" i="10"/>
  <c r="BU1074" i="10"/>
  <c r="BV1074" i="10"/>
  <c r="BW1074" i="10"/>
  <c r="BX1074" i="10"/>
  <c r="BY1074" i="10"/>
  <c r="BZ1074" i="10"/>
  <c r="CA1074" i="10"/>
  <c r="CB1074" i="10"/>
  <c r="CC1074" i="10"/>
  <c r="CD1074" i="10"/>
  <c r="CE1074" i="10"/>
  <c r="CF1074" i="10"/>
  <c r="CG1074" i="10"/>
  <c r="CH1074" i="10"/>
  <c r="CI1074" i="10"/>
  <c r="CJ1074" i="10"/>
  <c r="CK1074" i="10"/>
  <c r="CL1074" i="10"/>
  <c r="CM1074" i="10"/>
  <c r="CN1074" i="10"/>
  <c r="BE1075" i="10"/>
  <c r="BF1075" i="10"/>
  <c r="BG1075" i="10"/>
  <c r="BH1075" i="10"/>
  <c r="BI1075" i="10"/>
  <c r="BJ1075" i="10"/>
  <c r="BK1075" i="10"/>
  <c r="BL1075" i="10"/>
  <c r="BM1075" i="10"/>
  <c r="BN1075" i="10"/>
  <c r="BO1075" i="10"/>
  <c r="BP1075" i="10"/>
  <c r="BQ1075" i="10"/>
  <c r="BR1075" i="10"/>
  <c r="BS1075" i="10"/>
  <c r="BT1075" i="10"/>
  <c r="BU1075" i="10"/>
  <c r="BV1075" i="10"/>
  <c r="BW1075" i="10"/>
  <c r="BX1075" i="10"/>
  <c r="BY1075" i="10"/>
  <c r="BZ1075" i="10"/>
  <c r="CA1075" i="10"/>
  <c r="CB1075" i="10"/>
  <c r="CC1075" i="10"/>
  <c r="CD1075" i="10"/>
  <c r="CE1075" i="10"/>
  <c r="CF1075" i="10"/>
  <c r="CG1075" i="10"/>
  <c r="CH1075" i="10"/>
  <c r="CI1075" i="10"/>
  <c r="CJ1075" i="10"/>
  <c r="CK1075" i="10"/>
  <c r="CL1075" i="10"/>
  <c r="CM1075" i="10"/>
  <c r="CN1075" i="10"/>
  <c r="BE1076" i="10"/>
  <c r="BF1076" i="10"/>
  <c r="BG1076" i="10"/>
  <c r="BH1076" i="10"/>
  <c r="BI1076" i="10"/>
  <c r="BJ1076" i="10"/>
  <c r="BK1076" i="10"/>
  <c r="BL1076" i="10"/>
  <c r="BM1076" i="10"/>
  <c r="BN1076" i="10"/>
  <c r="BO1076" i="10"/>
  <c r="BP1076" i="10"/>
  <c r="BQ1076" i="10"/>
  <c r="BR1076" i="10"/>
  <c r="BS1076" i="10"/>
  <c r="BT1076" i="10"/>
  <c r="BU1076" i="10"/>
  <c r="BV1076" i="10"/>
  <c r="BW1076" i="10"/>
  <c r="BX1076" i="10"/>
  <c r="BY1076" i="10"/>
  <c r="BZ1076" i="10"/>
  <c r="CA1076" i="10"/>
  <c r="CB1076" i="10"/>
  <c r="CC1076" i="10"/>
  <c r="CD1076" i="10"/>
  <c r="CE1076" i="10"/>
  <c r="CF1076" i="10"/>
  <c r="CG1076" i="10"/>
  <c r="CH1076" i="10"/>
  <c r="CI1076" i="10"/>
  <c r="CJ1076" i="10"/>
  <c r="CK1076" i="10"/>
  <c r="CL1076" i="10"/>
  <c r="CM1076" i="10"/>
  <c r="CN1076" i="10"/>
  <c r="BE1077" i="10"/>
  <c r="BF1077" i="10"/>
  <c r="BG1077" i="10"/>
  <c r="BH1077" i="10"/>
  <c r="BI1077" i="10"/>
  <c r="BJ1077" i="10"/>
  <c r="BK1077" i="10"/>
  <c r="BL1077" i="10"/>
  <c r="BM1077" i="10"/>
  <c r="BN1077" i="10"/>
  <c r="BO1077" i="10"/>
  <c r="BP1077" i="10"/>
  <c r="BQ1077" i="10"/>
  <c r="BR1077" i="10"/>
  <c r="BS1077" i="10"/>
  <c r="BT1077" i="10"/>
  <c r="BU1077" i="10"/>
  <c r="BV1077" i="10"/>
  <c r="BW1077" i="10"/>
  <c r="BX1077" i="10"/>
  <c r="BY1077" i="10"/>
  <c r="BZ1077" i="10"/>
  <c r="CA1077" i="10"/>
  <c r="CB1077" i="10"/>
  <c r="CC1077" i="10"/>
  <c r="CD1077" i="10"/>
  <c r="CE1077" i="10"/>
  <c r="CF1077" i="10"/>
  <c r="CG1077" i="10"/>
  <c r="CH1077" i="10"/>
  <c r="CI1077" i="10"/>
  <c r="CJ1077" i="10"/>
  <c r="CK1077" i="10"/>
  <c r="CL1077" i="10"/>
  <c r="CM1077" i="10"/>
  <c r="CN1077" i="10"/>
  <c r="BE1078" i="10"/>
  <c r="BF1078" i="10"/>
  <c r="BG1078" i="10"/>
  <c r="BH1078" i="10"/>
  <c r="BI1078" i="10"/>
  <c r="BJ1078" i="10"/>
  <c r="BK1078" i="10"/>
  <c r="BL1078" i="10"/>
  <c r="BM1078" i="10"/>
  <c r="BN1078" i="10"/>
  <c r="BO1078" i="10"/>
  <c r="BP1078" i="10"/>
  <c r="BQ1078" i="10"/>
  <c r="BR1078" i="10"/>
  <c r="BS1078" i="10"/>
  <c r="BT1078" i="10"/>
  <c r="BU1078" i="10"/>
  <c r="BV1078" i="10"/>
  <c r="BW1078" i="10"/>
  <c r="BX1078" i="10"/>
  <c r="BY1078" i="10"/>
  <c r="BZ1078" i="10"/>
  <c r="CA1078" i="10"/>
  <c r="CB1078" i="10"/>
  <c r="CC1078" i="10"/>
  <c r="CD1078" i="10"/>
  <c r="CE1078" i="10"/>
  <c r="CF1078" i="10"/>
  <c r="CG1078" i="10"/>
  <c r="CH1078" i="10"/>
  <c r="CI1078" i="10"/>
  <c r="CJ1078" i="10"/>
  <c r="CK1078" i="10"/>
  <c r="CL1078" i="10"/>
  <c r="CM1078" i="10"/>
  <c r="CN1078" i="10"/>
  <c r="BE1079" i="10"/>
  <c r="BF1079" i="10"/>
  <c r="BG1079" i="10"/>
  <c r="BH1079" i="10"/>
  <c r="BI1079" i="10"/>
  <c r="BJ1079" i="10"/>
  <c r="BK1079" i="10"/>
  <c r="BL1079" i="10"/>
  <c r="BM1079" i="10"/>
  <c r="BN1079" i="10"/>
  <c r="BO1079" i="10"/>
  <c r="BP1079" i="10"/>
  <c r="BQ1079" i="10"/>
  <c r="BR1079" i="10"/>
  <c r="BS1079" i="10"/>
  <c r="BT1079" i="10"/>
  <c r="BU1079" i="10"/>
  <c r="BV1079" i="10"/>
  <c r="BW1079" i="10"/>
  <c r="BX1079" i="10"/>
  <c r="BY1079" i="10"/>
  <c r="BZ1079" i="10"/>
  <c r="CA1079" i="10"/>
  <c r="CB1079" i="10"/>
  <c r="CC1079" i="10"/>
  <c r="CD1079" i="10"/>
  <c r="CE1079" i="10"/>
  <c r="CF1079" i="10"/>
  <c r="CG1079" i="10"/>
  <c r="CH1079" i="10"/>
  <c r="CI1079" i="10"/>
  <c r="CJ1079" i="10"/>
  <c r="CK1079" i="10"/>
  <c r="CL1079" i="10"/>
  <c r="CM1079" i="10"/>
  <c r="CN1079" i="10"/>
  <c r="BE1080" i="10"/>
  <c r="BF1080" i="10"/>
  <c r="BG1080" i="10"/>
  <c r="BH1080" i="10"/>
  <c r="BI1080" i="10"/>
  <c r="BJ1080" i="10"/>
  <c r="BK1080" i="10"/>
  <c r="BL1080" i="10"/>
  <c r="BM1080" i="10"/>
  <c r="BN1080" i="10"/>
  <c r="BO1080" i="10"/>
  <c r="BP1080" i="10"/>
  <c r="BQ1080" i="10"/>
  <c r="BR1080" i="10"/>
  <c r="BS1080" i="10"/>
  <c r="BT1080" i="10"/>
  <c r="BU1080" i="10"/>
  <c r="BV1080" i="10"/>
  <c r="BW1080" i="10"/>
  <c r="BX1080" i="10"/>
  <c r="BY1080" i="10"/>
  <c r="BZ1080" i="10"/>
  <c r="CA1080" i="10"/>
  <c r="CB1080" i="10"/>
  <c r="CC1080" i="10"/>
  <c r="CD1080" i="10"/>
  <c r="CE1080" i="10"/>
  <c r="CF1080" i="10"/>
  <c r="CG1080" i="10"/>
  <c r="CH1080" i="10"/>
  <c r="CI1080" i="10"/>
  <c r="CJ1080" i="10"/>
  <c r="CK1080" i="10"/>
  <c r="CL1080" i="10"/>
  <c r="CM1080" i="10"/>
  <c r="CN1080" i="10"/>
  <c r="BE1081" i="10"/>
  <c r="BF1081" i="10"/>
  <c r="BG1081" i="10"/>
  <c r="BH1081" i="10"/>
  <c r="BI1081" i="10"/>
  <c r="BJ1081" i="10"/>
  <c r="BK1081" i="10"/>
  <c r="BL1081" i="10"/>
  <c r="BM1081" i="10"/>
  <c r="BN1081" i="10"/>
  <c r="BO1081" i="10"/>
  <c r="BP1081" i="10"/>
  <c r="BQ1081" i="10"/>
  <c r="BR1081" i="10"/>
  <c r="BS1081" i="10"/>
  <c r="BT1081" i="10"/>
  <c r="BU1081" i="10"/>
  <c r="BV1081" i="10"/>
  <c r="BW1081" i="10"/>
  <c r="BX1081" i="10"/>
  <c r="BY1081" i="10"/>
  <c r="BZ1081" i="10"/>
  <c r="CA1081" i="10"/>
  <c r="CB1081" i="10"/>
  <c r="CC1081" i="10"/>
  <c r="CD1081" i="10"/>
  <c r="CE1081" i="10"/>
  <c r="CF1081" i="10"/>
  <c r="CG1081" i="10"/>
  <c r="CH1081" i="10"/>
  <c r="CI1081" i="10"/>
  <c r="CJ1081" i="10"/>
  <c r="CK1081" i="10"/>
  <c r="CL1081" i="10"/>
  <c r="CM1081" i="10"/>
  <c r="CN1081" i="10"/>
  <c r="BE1082" i="10"/>
  <c r="BF1082" i="10"/>
  <c r="BG1082" i="10"/>
  <c r="BH1082" i="10"/>
  <c r="BI1082" i="10"/>
  <c r="BJ1082" i="10"/>
  <c r="BK1082" i="10"/>
  <c r="BL1082" i="10"/>
  <c r="BM1082" i="10"/>
  <c r="BN1082" i="10"/>
  <c r="BO1082" i="10"/>
  <c r="BP1082" i="10"/>
  <c r="BQ1082" i="10"/>
  <c r="BR1082" i="10"/>
  <c r="BS1082" i="10"/>
  <c r="BT1082" i="10"/>
  <c r="BU1082" i="10"/>
  <c r="BV1082" i="10"/>
  <c r="BW1082" i="10"/>
  <c r="BX1082" i="10"/>
  <c r="BY1082" i="10"/>
  <c r="BZ1082" i="10"/>
  <c r="CA1082" i="10"/>
  <c r="CB1082" i="10"/>
  <c r="CC1082" i="10"/>
  <c r="CD1082" i="10"/>
  <c r="CE1082" i="10"/>
  <c r="CF1082" i="10"/>
  <c r="CG1082" i="10"/>
  <c r="CH1082" i="10"/>
  <c r="CI1082" i="10"/>
  <c r="CJ1082" i="10"/>
  <c r="CK1082" i="10"/>
  <c r="CL1082" i="10"/>
  <c r="CM1082" i="10"/>
  <c r="CN1082" i="10"/>
  <c r="BE1083" i="10"/>
  <c r="BF1083" i="10"/>
  <c r="BG1083" i="10"/>
  <c r="BH1083" i="10"/>
  <c r="BI1083" i="10"/>
  <c r="BJ1083" i="10"/>
  <c r="BK1083" i="10"/>
  <c r="BL1083" i="10"/>
  <c r="BM1083" i="10"/>
  <c r="BN1083" i="10"/>
  <c r="BO1083" i="10"/>
  <c r="BP1083" i="10"/>
  <c r="BQ1083" i="10"/>
  <c r="BR1083" i="10"/>
  <c r="BS1083" i="10"/>
  <c r="BT1083" i="10"/>
  <c r="BU1083" i="10"/>
  <c r="BV1083" i="10"/>
  <c r="BW1083" i="10"/>
  <c r="BX1083" i="10"/>
  <c r="BY1083" i="10"/>
  <c r="BZ1083" i="10"/>
  <c r="CA1083" i="10"/>
  <c r="CB1083" i="10"/>
  <c r="CC1083" i="10"/>
  <c r="CD1083" i="10"/>
  <c r="CE1083" i="10"/>
  <c r="CF1083" i="10"/>
  <c r="CG1083" i="10"/>
  <c r="CH1083" i="10"/>
  <c r="CI1083" i="10"/>
  <c r="CJ1083" i="10"/>
  <c r="CK1083" i="10"/>
  <c r="CL1083" i="10"/>
  <c r="CM1083" i="10"/>
  <c r="CN1083" i="10"/>
  <c r="BE1084" i="10"/>
  <c r="BF1084" i="10"/>
  <c r="BG1084" i="10"/>
  <c r="BH1084" i="10"/>
  <c r="BI1084" i="10"/>
  <c r="BJ1084" i="10"/>
  <c r="BK1084" i="10"/>
  <c r="BL1084" i="10"/>
  <c r="BM1084" i="10"/>
  <c r="BN1084" i="10"/>
  <c r="BO1084" i="10"/>
  <c r="BP1084" i="10"/>
  <c r="BQ1084" i="10"/>
  <c r="BR1084" i="10"/>
  <c r="BS1084" i="10"/>
  <c r="BT1084" i="10"/>
  <c r="BU1084" i="10"/>
  <c r="BV1084" i="10"/>
  <c r="BW1084" i="10"/>
  <c r="BX1084" i="10"/>
  <c r="BY1084" i="10"/>
  <c r="BZ1084" i="10"/>
  <c r="CA1084" i="10"/>
  <c r="CB1084" i="10"/>
  <c r="CC1084" i="10"/>
  <c r="CD1084" i="10"/>
  <c r="CE1084" i="10"/>
  <c r="CF1084" i="10"/>
  <c r="CG1084" i="10"/>
  <c r="CH1084" i="10"/>
  <c r="CI1084" i="10"/>
  <c r="CJ1084" i="10"/>
  <c r="CK1084" i="10"/>
  <c r="CL1084" i="10"/>
  <c r="CM1084" i="10"/>
  <c r="CN1084" i="10"/>
  <c r="BE1085" i="10"/>
  <c r="BF1085" i="10"/>
  <c r="BG1085" i="10"/>
  <c r="BH1085" i="10"/>
  <c r="BI1085" i="10"/>
  <c r="BJ1085" i="10"/>
  <c r="BK1085" i="10"/>
  <c r="BL1085" i="10"/>
  <c r="BM1085" i="10"/>
  <c r="BN1085" i="10"/>
  <c r="BO1085" i="10"/>
  <c r="BP1085" i="10"/>
  <c r="BQ1085" i="10"/>
  <c r="BR1085" i="10"/>
  <c r="BS1085" i="10"/>
  <c r="BT1085" i="10"/>
  <c r="BU1085" i="10"/>
  <c r="BV1085" i="10"/>
  <c r="BW1085" i="10"/>
  <c r="BX1085" i="10"/>
  <c r="BY1085" i="10"/>
  <c r="BZ1085" i="10"/>
  <c r="CA1085" i="10"/>
  <c r="CB1085" i="10"/>
  <c r="CC1085" i="10"/>
  <c r="CD1085" i="10"/>
  <c r="CE1085" i="10"/>
  <c r="CF1085" i="10"/>
  <c r="CG1085" i="10"/>
  <c r="CH1085" i="10"/>
  <c r="CI1085" i="10"/>
  <c r="CJ1085" i="10"/>
  <c r="CK1085" i="10"/>
  <c r="CL1085" i="10"/>
  <c r="CM1085" i="10"/>
  <c r="CN1085" i="10"/>
  <c r="BE1086" i="10"/>
  <c r="BF1086" i="10"/>
  <c r="BG1086" i="10"/>
  <c r="BH1086" i="10"/>
  <c r="BI1086" i="10"/>
  <c r="BJ1086" i="10"/>
  <c r="BK1086" i="10"/>
  <c r="BL1086" i="10"/>
  <c r="BM1086" i="10"/>
  <c r="BN1086" i="10"/>
  <c r="BO1086" i="10"/>
  <c r="BP1086" i="10"/>
  <c r="BQ1086" i="10"/>
  <c r="BR1086" i="10"/>
  <c r="BS1086" i="10"/>
  <c r="BT1086" i="10"/>
  <c r="BU1086" i="10"/>
  <c r="BV1086" i="10"/>
  <c r="BW1086" i="10"/>
  <c r="BX1086" i="10"/>
  <c r="BY1086" i="10"/>
  <c r="BZ1086" i="10"/>
  <c r="CA1086" i="10"/>
  <c r="CB1086" i="10"/>
  <c r="CC1086" i="10"/>
  <c r="CD1086" i="10"/>
  <c r="CE1086" i="10"/>
  <c r="CF1086" i="10"/>
  <c r="CG1086" i="10"/>
  <c r="CH1086" i="10"/>
  <c r="CI1086" i="10"/>
  <c r="CJ1086" i="10"/>
  <c r="CK1086" i="10"/>
  <c r="CL1086" i="10"/>
  <c r="CM1086" i="10"/>
  <c r="CN1086" i="10"/>
  <c r="BE1087" i="10"/>
  <c r="BF1087" i="10"/>
  <c r="BG1087" i="10"/>
  <c r="BH1087" i="10"/>
  <c r="BI1087" i="10"/>
  <c r="BJ1087" i="10"/>
  <c r="BK1087" i="10"/>
  <c r="BL1087" i="10"/>
  <c r="BM1087" i="10"/>
  <c r="BN1087" i="10"/>
  <c r="BO1087" i="10"/>
  <c r="BP1087" i="10"/>
  <c r="BQ1087" i="10"/>
  <c r="BR1087" i="10"/>
  <c r="BS1087" i="10"/>
  <c r="BT1087" i="10"/>
  <c r="BU1087" i="10"/>
  <c r="BV1087" i="10"/>
  <c r="BW1087" i="10"/>
  <c r="BX1087" i="10"/>
  <c r="BY1087" i="10"/>
  <c r="BZ1087" i="10"/>
  <c r="CA1087" i="10"/>
  <c r="CB1087" i="10"/>
  <c r="CC1087" i="10"/>
  <c r="CD1087" i="10"/>
  <c r="CE1087" i="10"/>
  <c r="CF1087" i="10"/>
  <c r="CG1087" i="10"/>
  <c r="CH1087" i="10"/>
  <c r="CI1087" i="10"/>
  <c r="CJ1087" i="10"/>
  <c r="CK1087" i="10"/>
  <c r="CL1087" i="10"/>
  <c r="CM1087" i="10"/>
  <c r="CN1087" i="10"/>
  <c r="BE1088" i="10"/>
  <c r="BF1088" i="10"/>
  <c r="BG1088" i="10"/>
  <c r="BH1088" i="10"/>
  <c r="BI1088" i="10"/>
  <c r="BJ1088" i="10"/>
  <c r="BK1088" i="10"/>
  <c r="BL1088" i="10"/>
  <c r="BM1088" i="10"/>
  <c r="BN1088" i="10"/>
  <c r="BO1088" i="10"/>
  <c r="BP1088" i="10"/>
  <c r="BQ1088" i="10"/>
  <c r="BR1088" i="10"/>
  <c r="BS1088" i="10"/>
  <c r="BT1088" i="10"/>
  <c r="BU1088" i="10"/>
  <c r="BV1088" i="10"/>
  <c r="BW1088" i="10"/>
  <c r="BX1088" i="10"/>
  <c r="BY1088" i="10"/>
  <c r="BZ1088" i="10"/>
  <c r="CA1088" i="10"/>
  <c r="CB1088" i="10"/>
  <c r="CC1088" i="10"/>
  <c r="CD1088" i="10"/>
  <c r="CE1088" i="10"/>
  <c r="CF1088" i="10"/>
  <c r="CG1088" i="10"/>
  <c r="CH1088" i="10"/>
  <c r="CI1088" i="10"/>
  <c r="CJ1088" i="10"/>
  <c r="CK1088" i="10"/>
  <c r="CL1088" i="10"/>
  <c r="CM1088" i="10"/>
  <c r="CN1088" i="10"/>
  <c r="BE1089" i="10"/>
  <c r="BF1089" i="10"/>
  <c r="BG1089" i="10"/>
  <c r="BH1089" i="10"/>
  <c r="BI1089" i="10"/>
  <c r="BJ1089" i="10"/>
  <c r="BK1089" i="10"/>
  <c r="BL1089" i="10"/>
  <c r="BM1089" i="10"/>
  <c r="BN1089" i="10"/>
  <c r="BO1089" i="10"/>
  <c r="BP1089" i="10"/>
  <c r="BQ1089" i="10"/>
  <c r="BR1089" i="10"/>
  <c r="BS1089" i="10"/>
  <c r="BT1089" i="10"/>
  <c r="BU1089" i="10"/>
  <c r="BV1089" i="10"/>
  <c r="BW1089" i="10"/>
  <c r="BX1089" i="10"/>
  <c r="BY1089" i="10"/>
  <c r="BZ1089" i="10"/>
  <c r="CA1089" i="10"/>
  <c r="CB1089" i="10"/>
  <c r="CC1089" i="10"/>
  <c r="CD1089" i="10"/>
  <c r="CE1089" i="10"/>
  <c r="CF1089" i="10"/>
  <c r="CG1089" i="10"/>
  <c r="CH1089" i="10"/>
  <c r="CI1089" i="10"/>
  <c r="CJ1089" i="10"/>
  <c r="CK1089" i="10"/>
  <c r="CL1089" i="10"/>
  <c r="CM1089" i="10"/>
  <c r="CN1089" i="10"/>
  <c r="BE1090" i="10"/>
  <c r="BF1090" i="10"/>
  <c r="BG1090" i="10"/>
  <c r="BH1090" i="10"/>
  <c r="BI1090" i="10"/>
  <c r="BJ1090" i="10"/>
  <c r="BK1090" i="10"/>
  <c r="BL1090" i="10"/>
  <c r="BM1090" i="10"/>
  <c r="BN1090" i="10"/>
  <c r="BO1090" i="10"/>
  <c r="BP1090" i="10"/>
  <c r="BQ1090" i="10"/>
  <c r="BR1090" i="10"/>
  <c r="BS1090" i="10"/>
  <c r="BT1090" i="10"/>
  <c r="BU1090" i="10"/>
  <c r="BV1090" i="10"/>
  <c r="BW1090" i="10"/>
  <c r="BX1090" i="10"/>
  <c r="BY1090" i="10"/>
  <c r="BZ1090" i="10"/>
  <c r="CA1090" i="10"/>
  <c r="CB1090" i="10"/>
  <c r="CC1090" i="10"/>
  <c r="CD1090" i="10"/>
  <c r="CE1090" i="10"/>
  <c r="CF1090" i="10"/>
  <c r="CG1090" i="10"/>
  <c r="CH1090" i="10"/>
  <c r="CI1090" i="10"/>
  <c r="CJ1090" i="10"/>
  <c r="CK1090" i="10"/>
  <c r="CL1090" i="10"/>
  <c r="CM1090" i="10"/>
  <c r="CN1090" i="10"/>
  <c r="BE1091" i="10"/>
  <c r="BF1091" i="10"/>
  <c r="BG1091" i="10"/>
  <c r="BH1091" i="10"/>
  <c r="BI1091" i="10"/>
  <c r="BJ1091" i="10"/>
  <c r="BK1091" i="10"/>
  <c r="BL1091" i="10"/>
  <c r="BM1091" i="10"/>
  <c r="BN1091" i="10"/>
  <c r="BO1091" i="10"/>
  <c r="BP1091" i="10"/>
  <c r="BQ1091" i="10"/>
  <c r="BR1091" i="10"/>
  <c r="BS1091" i="10"/>
  <c r="BT1091" i="10"/>
  <c r="BU1091" i="10"/>
  <c r="BV1091" i="10"/>
  <c r="BW1091" i="10"/>
  <c r="BX1091" i="10"/>
  <c r="BY1091" i="10"/>
  <c r="BZ1091" i="10"/>
  <c r="CA1091" i="10"/>
  <c r="CB1091" i="10"/>
  <c r="CC1091" i="10"/>
  <c r="CD1091" i="10"/>
  <c r="CE1091" i="10"/>
  <c r="CF1091" i="10"/>
  <c r="CG1091" i="10"/>
  <c r="CH1091" i="10"/>
  <c r="CI1091" i="10"/>
  <c r="CJ1091" i="10"/>
  <c r="CK1091" i="10"/>
  <c r="CL1091" i="10"/>
  <c r="CM1091" i="10"/>
  <c r="CN1091" i="10"/>
  <c r="BE1092" i="10"/>
  <c r="BF1092" i="10"/>
  <c r="BG1092" i="10"/>
  <c r="BH1092" i="10"/>
  <c r="BI1092" i="10"/>
  <c r="BJ1092" i="10"/>
  <c r="BK1092" i="10"/>
  <c r="BL1092" i="10"/>
  <c r="BM1092" i="10"/>
  <c r="BN1092" i="10"/>
  <c r="BO1092" i="10"/>
  <c r="BP1092" i="10"/>
  <c r="BQ1092" i="10"/>
  <c r="BR1092" i="10"/>
  <c r="BS1092" i="10"/>
  <c r="BT1092" i="10"/>
  <c r="BU1092" i="10"/>
  <c r="BV1092" i="10"/>
  <c r="BW1092" i="10"/>
  <c r="BX1092" i="10"/>
  <c r="BY1092" i="10"/>
  <c r="BZ1092" i="10"/>
  <c r="CA1092" i="10"/>
  <c r="CB1092" i="10"/>
  <c r="CC1092" i="10"/>
  <c r="CD1092" i="10"/>
  <c r="CE1092" i="10"/>
  <c r="CF1092" i="10"/>
  <c r="CG1092" i="10"/>
  <c r="CH1092" i="10"/>
  <c r="CI1092" i="10"/>
  <c r="CJ1092" i="10"/>
  <c r="CK1092" i="10"/>
  <c r="CL1092" i="10"/>
  <c r="CM1092" i="10"/>
  <c r="CN1092" i="10"/>
  <c r="BE1093" i="10"/>
  <c r="BF1093" i="10"/>
  <c r="BG1093" i="10"/>
  <c r="BH1093" i="10"/>
  <c r="BI1093" i="10"/>
  <c r="BJ1093" i="10"/>
  <c r="BK1093" i="10"/>
  <c r="BL1093" i="10"/>
  <c r="BM1093" i="10"/>
  <c r="BN1093" i="10"/>
  <c r="BO1093" i="10"/>
  <c r="BP1093" i="10"/>
  <c r="BQ1093" i="10"/>
  <c r="BR1093" i="10"/>
  <c r="BS1093" i="10"/>
  <c r="BT1093" i="10"/>
  <c r="BU1093" i="10"/>
  <c r="BV1093" i="10"/>
  <c r="BW1093" i="10"/>
  <c r="BX1093" i="10"/>
  <c r="BY1093" i="10"/>
  <c r="BZ1093" i="10"/>
  <c r="CA1093" i="10"/>
  <c r="CB1093" i="10"/>
  <c r="CC1093" i="10"/>
  <c r="CD1093" i="10"/>
  <c r="CE1093" i="10"/>
  <c r="CF1093" i="10"/>
  <c r="CG1093" i="10"/>
  <c r="CH1093" i="10"/>
  <c r="CI1093" i="10"/>
  <c r="CJ1093" i="10"/>
  <c r="CK1093" i="10"/>
  <c r="CL1093" i="10"/>
  <c r="CM1093" i="10"/>
  <c r="CN1093" i="10"/>
  <c r="BE1094" i="10"/>
  <c r="BF1094" i="10"/>
  <c r="BG1094" i="10"/>
  <c r="BH1094" i="10"/>
  <c r="BI1094" i="10"/>
  <c r="BJ1094" i="10"/>
  <c r="BK1094" i="10"/>
  <c r="BL1094" i="10"/>
  <c r="BM1094" i="10"/>
  <c r="BN1094" i="10"/>
  <c r="BO1094" i="10"/>
  <c r="BP1094" i="10"/>
  <c r="BQ1094" i="10"/>
  <c r="BR1094" i="10"/>
  <c r="BS1094" i="10"/>
  <c r="BT1094" i="10"/>
  <c r="BU1094" i="10"/>
  <c r="BV1094" i="10"/>
  <c r="BW1094" i="10"/>
  <c r="BX1094" i="10"/>
  <c r="BY1094" i="10"/>
  <c r="BZ1094" i="10"/>
  <c r="CA1094" i="10"/>
  <c r="CB1094" i="10"/>
  <c r="CC1094" i="10"/>
  <c r="CD1094" i="10"/>
  <c r="CE1094" i="10"/>
  <c r="CF1094" i="10"/>
  <c r="CG1094" i="10"/>
  <c r="CH1094" i="10"/>
  <c r="CI1094" i="10"/>
  <c r="CJ1094" i="10"/>
  <c r="CK1094" i="10"/>
  <c r="CL1094" i="10"/>
  <c r="CM1094" i="10"/>
  <c r="CN1094" i="10"/>
  <c r="BE1095" i="10"/>
  <c r="BF1095" i="10"/>
  <c r="BG1095" i="10"/>
  <c r="BH1095" i="10"/>
  <c r="BI1095" i="10"/>
  <c r="BJ1095" i="10"/>
  <c r="BK1095" i="10"/>
  <c r="BL1095" i="10"/>
  <c r="BM1095" i="10"/>
  <c r="BN1095" i="10"/>
  <c r="BO1095" i="10"/>
  <c r="BP1095" i="10"/>
  <c r="BQ1095" i="10"/>
  <c r="BR1095" i="10"/>
  <c r="BS1095" i="10"/>
  <c r="BT1095" i="10"/>
  <c r="BU1095" i="10"/>
  <c r="BV1095" i="10"/>
  <c r="BW1095" i="10"/>
  <c r="BX1095" i="10"/>
  <c r="BY1095" i="10"/>
  <c r="BZ1095" i="10"/>
  <c r="CA1095" i="10"/>
  <c r="CB1095" i="10"/>
  <c r="CC1095" i="10"/>
  <c r="CD1095" i="10"/>
  <c r="CE1095" i="10"/>
  <c r="CF1095" i="10"/>
  <c r="CG1095" i="10"/>
  <c r="CH1095" i="10"/>
  <c r="CI1095" i="10"/>
  <c r="CJ1095" i="10"/>
  <c r="CK1095" i="10"/>
  <c r="CL1095" i="10"/>
  <c r="CM1095" i="10"/>
  <c r="CN1095" i="10"/>
  <c r="BE1096" i="10"/>
  <c r="BF1096" i="10"/>
  <c r="BG1096" i="10"/>
  <c r="BH1096" i="10"/>
  <c r="BI1096" i="10"/>
  <c r="BJ1096" i="10"/>
  <c r="BK1096" i="10"/>
  <c r="BL1096" i="10"/>
  <c r="BM1096" i="10"/>
  <c r="BN1096" i="10"/>
  <c r="BO1096" i="10"/>
  <c r="BP1096" i="10"/>
  <c r="BQ1096" i="10"/>
  <c r="BR1096" i="10"/>
  <c r="BS1096" i="10"/>
  <c r="BT1096" i="10"/>
  <c r="BU1096" i="10"/>
  <c r="BV1096" i="10"/>
  <c r="BW1096" i="10"/>
  <c r="BX1096" i="10"/>
  <c r="BY1096" i="10"/>
  <c r="BZ1096" i="10"/>
  <c r="CA1096" i="10"/>
  <c r="CB1096" i="10"/>
  <c r="CC1096" i="10"/>
  <c r="CD1096" i="10"/>
  <c r="CE1096" i="10"/>
  <c r="CF1096" i="10"/>
  <c r="CG1096" i="10"/>
  <c r="CH1096" i="10"/>
  <c r="CI1096" i="10"/>
  <c r="CJ1096" i="10"/>
  <c r="CK1096" i="10"/>
  <c r="CL1096" i="10"/>
  <c r="CM1096" i="10"/>
  <c r="CN1096" i="10"/>
  <c r="BE1097" i="10"/>
  <c r="BF1097" i="10"/>
  <c r="BG1097" i="10"/>
  <c r="BH1097" i="10"/>
  <c r="BI1097" i="10"/>
  <c r="BJ1097" i="10"/>
  <c r="BK1097" i="10"/>
  <c r="BL1097" i="10"/>
  <c r="BM1097" i="10"/>
  <c r="BN1097" i="10"/>
  <c r="BO1097" i="10"/>
  <c r="BP1097" i="10"/>
  <c r="BQ1097" i="10"/>
  <c r="BR1097" i="10"/>
  <c r="BS1097" i="10"/>
  <c r="BT1097" i="10"/>
  <c r="BU1097" i="10"/>
  <c r="BV1097" i="10"/>
  <c r="BW1097" i="10"/>
  <c r="BX1097" i="10"/>
  <c r="BY1097" i="10"/>
  <c r="BZ1097" i="10"/>
  <c r="CA1097" i="10"/>
  <c r="CB1097" i="10"/>
  <c r="CC1097" i="10"/>
  <c r="CD1097" i="10"/>
  <c r="CE1097" i="10"/>
  <c r="CF1097" i="10"/>
  <c r="CG1097" i="10"/>
  <c r="CH1097" i="10"/>
  <c r="CI1097" i="10"/>
  <c r="CJ1097" i="10"/>
  <c r="CK1097" i="10"/>
  <c r="CL1097" i="10"/>
  <c r="CM1097" i="10"/>
  <c r="CN1097" i="10"/>
  <c r="BE1098" i="10"/>
  <c r="BF1098" i="10"/>
  <c r="BG1098" i="10"/>
  <c r="BH1098" i="10"/>
  <c r="BI1098" i="10"/>
  <c r="BJ1098" i="10"/>
  <c r="BK1098" i="10"/>
  <c r="BL1098" i="10"/>
  <c r="BM1098" i="10"/>
  <c r="BN1098" i="10"/>
  <c r="BO1098" i="10"/>
  <c r="BP1098" i="10"/>
  <c r="BQ1098" i="10"/>
  <c r="BR1098" i="10"/>
  <c r="BS1098" i="10"/>
  <c r="BT1098" i="10"/>
  <c r="BU1098" i="10"/>
  <c r="BV1098" i="10"/>
  <c r="BW1098" i="10"/>
  <c r="BX1098" i="10"/>
  <c r="BY1098" i="10"/>
  <c r="BZ1098" i="10"/>
  <c r="CA1098" i="10"/>
  <c r="CB1098" i="10"/>
  <c r="CC1098" i="10"/>
  <c r="CD1098" i="10"/>
  <c r="CE1098" i="10"/>
  <c r="CF1098" i="10"/>
  <c r="CG1098" i="10"/>
  <c r="CH1098" i="10"/>
  <c r="CI1098" i="10"/>
  <c r="CJ1098" i="10"/>
  <c r="CK1098" i="10"/>
  <c r="CL1098" i="10"/>
  <c r="CM1098" i="10"/>
  <c r="CN1098" i="10"/>
  <c r="BE1099" i="10"/>
  <c r="BF1099" i="10"/>
  <c r="BG1099" i="10"/>
  <c r="BH1099" i="10"/>
  <c r="BI1099" i="10"/>
  <c r="BJ1099" i="10"/>
  <c r="BK1099" i="10"/>
  <c r="BL1099" i="10"/>
  <c r="BM1099" i="10"/>
  <c r="BN1099" i="10"/>
  <c r="BO1099" i="10"/>
  <c r="BP1099" i="10"/>
  <c r="BQ1099" i="10"/>
  <c r="BR1099" i="10"/>
  <c r="BS1099" i="10"/>
  <c r="BT1099" i="10"/>
  <c r="BU1099" i="10"/>
  <c r="BV1099" i="10"/>
  <c r="BW1099" i="10"/>
  <c r="BX1099" i="10"/>
  <c r="BY1099" i="10"/>
  <c r="BZ1099" i="10"/>
  <c r="CA1099" i="10"/>
  <c r="CB1099" i="10"/>
  <c r="CC1099" i="10"/>
  <c r="CD1099" i="10"/>
  <c r="CE1099" i="10"/>
  <c r="CF1099" i="10"/>
  <c r="CG1099" i="10"/>
  <c r="CH1099" i="10"/>
  <c r="CI1099" i="10"/>
  <c r="CJ1099" i="10"/>
  <c r="CK1099" i="10"/>
  <c r="CL1099" i="10"/>
  <c r="CM1099" i="10"/>
  <c r="CN1099" i="10"/>
  <c r="BE1100" i="10"/>
  <c r="BF1100" i="10"/>
  <c r="BG1100" i="10"/>
  <c r="BH1100" i="10"/>
  <c r="BI1100" i="10"/>
  <c r="BJ1100" i="10"/>
  <c r="BK1100" i="10"/>
  <c r="BL1100" i="10"/>
  <c r="BM1100" i="10"/>
  <c r="BN1100" i="10"/>
  <c r="BO1100" i="10"/>
  <c r="BP1100" i="10"/>
  <c r="BQ1100" i="10"/>
  <c r="BR1100" i="10"/>
  <c r="BS1100" i="10"/>
  <c r="BT1100" i="10"/>
  <c r="BU1100" i="10"/>
  <c r="BV1100" i="10"/>
  <c r="BW1100" i="10"/>
  <c r="BX1100" i="10"/>
  <c r="BY1100" i="10"/>
  <c r="BZ1100" i="10"/>
  <c r="CA1100" i="10"/>
  <c r="CB1100" i="10"/>
  <c r="CC1100" i="10"/>
  <c r="CD1100" i="10"/>
  <c r="CE1100" i="10"/>
  <c r="CF1100" i="10"/>
  <c r="CG1100" i="10"/>
  <c r="CH1100" i="10"/>
  <c r="CI1100" i="10"/>
  <c r="CJ1100" i="10"/>
  <c r="CK1100" i="10"/>
  <c r="CL1100" i="10"/>
  <c r="CM1100" i="10"/>
  <c r="CN1100" i="10"/>
  <c r="BE1101" i="10"/>
  <c r="BF1101" i="10"/>
  <c r="BG1101" i="10"/>
  <c r="BH1101" i="10"/>
  <c r="BI1101" i="10"/>
  <c r="BJ1101" i="10"/>
  <c r="BK1101" i="10"/>
  <c r="BL1101" i="10"/>
  <c r="BM1101" i="10"/>
  <c r="BN1101" i="10"/>
  <c r="BO1101" i="10"/>
  <c r="BP1101" i="10"/>
  <c r="BQ1101" i="10"/>
  <c r="BR1101" i="10"/>
  <c r="BS1101" i="10"/>
  <c r="BT1101" i="10"/>
  <c r="BU1101" i="10"/>
  <c r="BV1101" i="10"/>
  <c r="BW1101" i="10"/>
  <c r="BX1101" i="10"/>
  <c r="BY1101" i="10"/>
  <c r="BZ1101" i="10"/>
  <c r="CA1101" i="10"/>
  <c r="CB1101" i="10"/>
  <c r="CC1101" i="10"/>
  <c r="CD1101" i="10"/>
  <c r="CE1101" i="10"/>
  <c r="CF1101" i="10"/>
  <c r="CG1101" i="10"/>
  <c r="CH1101" i="10"/>
  <c r="CI1101" i="10"/>
  <c r="CJ1101" i="10"/>
  <c r="CK1101" i="10"/>
  <c r="CL1101" i="10"/>
  <c r="CM1101" i="10"/>
  <c r="CN1101" i="10"/>
  <c r="BE1102" i="10"/>
  <c r="BF1102" i="10"/>
  <c r="BG1102" i="10"/>
  <c r="BH1102" i="10"/>
  <c r="BI1102" i="10"/>
  <c r="BJ1102" i="10"/>
  <c r="BK1102" i="10"/>
  <c r="BL1102" i="10"/>
  <c r="BM1102" i="10"/>
  <c r="BN1102" i="10"/>
  <c r="BO1102" i="10"/>
  <c r="BP1102" i="10"/>
  <c r="BQ1102" i="10"/>
  <c r="BR1102" i="10"/>
  <c r="BS1102" i="10"/>
  <c r="BT1102" i="10"/>
  <c r="BU1102" i="10"/>
  <c r="BV1102" i="10"/>
  <c r="BW1102" i="10"/>
  <c r="BX1102" i="10"/>
  <c r="BY1102" i="10"/>
  <c r="BZ1102" i="10"/>
  <c r="CA1102" i="10"/>
  <c r="CB1102" i="10"/>
  <c r="CC1102" i="10"/>
  <c r="CD1102" i="10"/>
  <c r="CE1102" i="10"/>
  <c r="CF1102" i="10"/>
  <c r="CG1102" i="10"/>
  <c r="CH1102" i="10"/>
  <c r="CI1102" i="10"/>
  <c r="CJ1102" i="10"/>
  <c r="CK1102" i="10"/>
  <c r="CL1102" i="10"/>
  <c r="CM1102" i="10"/>
  <c r="CN1102" i="10"/>
  <c r="BE1103" i="10"/>
  <c r="BF1103" i="10"/>
  <c r="BG1103" i="10"/>
  <c r="BH1103" i="10"/>
  <c r="BI1103" i="10"/>
  <c r="BJ1103" i="10"/>
  <c r="BK1103" i="10"/>
  <c r="BL1103" i="10"/>
  <c r="BM1103" i="10"/>
  <c r="BN1103" i="10"/>
  <c r="BO1103" i="10"/>
  <c r="BP1103" i="10"/>
  <c r="BQ1103" i="10"/>
  <c r="BR1103" i="10"/>
  <c r="BS1103" i="10"/>
  <c r="BT1103" i="10"/>
  <c r="BU1103" i="10"/>
  <c r="BV1103" i="10"/>
  <c r="BW1103" i="10"/>
  <c r="BX1103" i="10"/>
  <c r="BY1103" i="10"/>
  <c r="BZ1103" i="10"/>
  <c r="CA1103" i="10"/>
  <c r="CB1103" i="10"/>
  <c r="CC1103" i="10"/>
  <c r="CD1103" i="10"/>
  <c r="CE1103" i="10"/>
  <c r="CF1103" i="10"/>
  <c r="CG1103" i="10"/>
  <c r="CH1103" i="10"/>
  <c r="CI1103" i="10"/>
  <c r="CJ1103" i="10"/>
  <c r="CK1103" i="10"/>
  <c r="CL1103" i="10"/>
  <c r="CM1103" i="10"/>
  <c r="CN1103" i="10"/>
  <c r="BE1104" i="10"/>
  <c r="BF1104" i="10"/>
  <c r="BG1104" i="10"/>
  <c r="BH1104" i="10"/>
  <c r="BI1104" i="10"/>
  <c r="BJ1104" i="10"/>
  <c r="BK1104" i="10"/>
  <c r="BL1104" i="10"/>
  <c r="BM1104" i="10"/>
  <c r="BN1104" i="10"/>
  <c r="BO1104" i="10"/>
  <c r="BP1104" i="10"/>
  <c r="BQ1104" i="10"/>
  <c r="BR1104" i="10"/>
  <c r="BS1104" i="10"/>
  <c r="BT1104" i="10"/>
  <c r="BU1104" i="10"/>
  <c r="BV1104" i="10"/>
  <c r="BW1104" i="10"/>
  <c r="BX1104" i="10"/>
  <c r="BY1104" i="10"/>
  <c r="BZ1104" i="10"/>
  <c r="CA1104" i="10"/>
  <c r="CB1104" i="10"/>
  <c r="CC1104" i="10"/>
  <c r="CD1104" i="10"/>
  <c r="CE1104" i="10"/>
  <c r="CF1104" i="10"/>
  <c r="CG1104" i="10"/>
  <c r="CH1104" i="10"/>
  <c r="CI1104" i="10"/>
  <c r="CJ1104" i="10"/>
  <c r="CK1104" i="10"/>
  <c r="CL1104" i="10"/>
  <c r="CM1104" i="10"/>
  <c r="CN1104" i="10"/>
  <c r="BE1105" i="10"/>
  <c r="BF1105" i="10"/>
  <c r="BG1105" i="10"/>
  <c r="BH1105" i="10"/>
  <c r="BI1105" i="10"/>
  <c r="BJ1105" i="10"/>
  <c r="BK1105" i="10"/>
  <c r="BL1105" i="10"/>
  <c r="BM1105" i="10"/>
  <c r="BN1105" i="10"/>
  <c r="BO1105" i="10"/>
  <c r="BP1105" i="10"/>
  <c r="BQ1105" i="10"/>
  <c r="BR1105" i="10"/>
  <c r="BS1105" i="10"/>
  <c r="BT1105" i="10"/>
  <c r="BU1105" i="10"/>
  <c r="BV1105" i="10"/>
  <c r="BW1105" i="10"/>
  <c r="BX1105" i="10"/>
  <c r="BY1105" i="10"/>
  <c r="BZ1105" i="10"/>
  <c r="CA1105" i="10"/>
  <c r="CB1105" i="10"/>
  <c r="CC1105" i="10"/>
  <c r="CD1105" i="10"/>
  <c r="CE1105" i="10"/>
  <c r="CF1105" i="10"/>
  <c r="CG1105" i="10"/>
  <c r="CH1105" i="10"/>
  <c r="CI1105" i="10"/>
  <c r="CJ1105" i="10"/>
  <c r="CK1105" i="10"/>
  <c r="CL1105" i="10"/>
  <c r="CM1105" i="10"/>
  <c r="CN1105" i="10"/>
  <c r="BE1106" i="10"/>
  <c r="BF1106" i="10"/>
  <c r="BG1106" i="10"/>
  <c r="BH1106" i="10"/>
  <c r="BI1106" i="10"/>
  <c r="BJ1106" i="10"/>
  <c r="BK1106" i="10"/>
  <c r="BL1106" i="10"/>
  <c r="BM1106" i="10"/>
  <c r="BN1106" i="10"/>
  <c r="BO1106" i="10"/>
  <c r="BP1106" i="10"/>
  <c r="BQ1106" i="10"/>
  <c r="BR1106" i="10"/>
  <c r="BS1106" i="10"/>
  <c r="BT1106" i="10"/>
  <c r="BU1106" i="10"/>
  <c r="BV1106" i="10"/>
  <c r="BW1106" i="10"/>
  <c r="BX1106" i="10"/>
  <c r="BY1106" i="10"/>
  <c r="BZ1106" i="10"/>
  <c r="CA1106" i="10"/>
  <c r="CB1106" i="10"/>
  <c r="CC1106" i="10"/>
  <c r="CD1106" i="10"/>
  <c r="CE1106" i="10"/>
  <c r="CF1106" i="10"/>
  <c r="CG1106" i="10"/>
  <c r="CH1106" i="10"/>
  <c r="CI1106" i="10"/>
  <c r="CJ1106" i="10"/>
  <c r="CK1106" i="10"/>
  <c r="CL1106" i="10"/>
  <c r="CM1106" i="10"/>
  <c r="CN1106" i="10"/>
  <c r="BE1107" i="10"/>
  <c r="BF1107" i="10"/>
  <c r="BG1107" i="10"/>
  <c r="BH1107" i="10"/>
  <c r="BI1107" i="10"/>
  <c r="BJ1107" i="10"/>
  <c r="BK1107" i="10"/>
  <c r="BL1107" i="10"/>
  <c r="BM1107" i="10"/>
  <c r="BN1107" i="10"/>
  <c r="BO1107" i="10"/>
  <c r="BP1107" i="10"/>
  <c r="BQ1107" i="10"/>
  <c r="BR1107" i="10"/>
  <c r="BS1107" i="10"/>
  <c r="BT1107" i="10"/>
  <c r="BU1107" i="10"/>
  <c r="BV1107" i="10"/>
  <c r="BW1107" i="10"/>
  <c r="BX1107" i="10"/>
  <c r="BY1107" i="10"/>
  <c r="BZ1107" i="10"/>
  <c r="CA1107" i="10"/>
  <c r="CB1107" i="10"/>
  <c r="CC1107" i="10"/>
  <c r="CD1107" i="10"/>
  <c r="CE1107" i="10"/>
  <c r="CF1107" i="10"/>
  <c r="CG1107" i="10"/>
  <c r="CH1107" i="10"/>
  <c r="CI1107" i="10"/>
  <c r="CJ1107" i="10"/>
  <c r="CK1107" i="10"/>
  <c r="CL1107" i="10"/>
  <c r="CM1107" i="10"/>
  <c r="CN1107" i="10"/>
  <c r="BE1108" i="10"/>
  <c r="BF1108" i="10"/>
  <c r="BG1108" i="10"/>
  <c r="BH1108" i="10"/>
  <c r="BI1108" i="10"/>
  <c r="BJ1108" i="10"/>
  <c r="BK1108" i="10"/>
  <c r="BL1108" i="10"/>
  <c r="BM1108" i="10"/>
  <c r="BN1108" i="10"/>
  <c r="BO1108" i="10"/>
  <c r="BP1108" i="10"/>
  <c r="BQ1108" i="10"/>
  <c r="BR1108" i="10"/>
  <c r="BS1108" i="10"/>
  <c r="BT1108" i="10"/>
  <c r="BU1108" i="10"/>
  <c r="BV1108" i="10"/>
  <c r="BW1108" i="10"/>
  <c r="BX1108" i="10"/>
  <c r="BY1108" i="10"/>
  <c r="BZ1108" i="10"/>
  <c r="CA1108" i="10"/>
  <c r="CB1108" i="10"/>
  <c r="CC1108" i="10"/>
  <c r="CD1108" i="10"/>
  <c r="CE1108" i="10"/>
  <c r="CF1108" i="10"/>
  <c r="CG1108" i="10"/>
  <c r="CH1108" i="10"/>
  <c r="CI1108" i="10"/>
  <c r="CJ1108" i="10"/>
  <c r="CK1108" i="10"/>
  <c r="CL1108" i="10"/>
  <c r="CM1108" i="10"/>
  <c r="CN1108" i="10"/>
  <c r="BE1109" i="10"/>
  <c r="BF1109" i="10"/>
  <c r="BG1109" i="10"/>
  <c r="BH1109" i="10"/>
  <c r="BI1109" i="10"/>
  <c r="BJ1109" i="10"/>
  <c r="BK1109" i="10"/>
  <c r="BL1109" i="10"/>
  <c r="BM1109" i="10"/>
  <c r="BN1109" i="10"/>
  <c r="BO1109" i="10"/>
  <c r="BP1109" i="10"/>
  <c r="BQ1109" i="10"/>
  <c r="BR1109" i="10"/>
  <c r="BS1109" i="10"/>
  <c r="BT1109" i="10"/>
  <c r="BU1109" i="10"/>
  <c r="BV1109" i="10"/>
  <c r="BW1109" i="10"/>
  <c r="BX1109" i="10"/>
  <c r="BY1109" i="10"/>
  <c r="BZ1109" i="10"/>
  <c r="CA1109" i="10"/>
  <c r="CB1109" i="10"/>
  <c r="CC1109" i="10"/>
  <c r="CD1109" i="10"/>
  <c r="CE1109" i="10"/>
  <c r="CF1109" i="10"/>
  <c r="CG1109" i="10"/>
  <c r="CH1109" i="10"/>
  <c r="CI1109" i="10"/>
  <c r="CJ1109" i="10"/>
  <c r="CK1109" i="10"/>
  <c r="CL1109" i="10"/>
  <c r="CM1109" i="10"/>
  <c r="CN1109" i="10"/>
  <c r="BE1110" i="10"/>
  <c r="BF1110" i="10"/>
  <c r="BG1110" i="10"/>
  <c r="BH1110" i="10"/>
  <c r="BI1110" i="10"/>
  <c r="BJ1110" i="10"/>
  <c r="BK1110" i="10"/>
  <c r="BL1110" i="10"/>
  <c r="BM1110" i="10"/>
  <c r="BN1110" i="10"/>
  <c r="BO1110" i="10"/>
  <c r="BP1110" i="10"/>
  <c r="BQ1110" i="10"/>
  <c r="BR1110" i="10"/>
  <c r="BS1110" i="10"/>
  <c r="BT1110" i="10"/>
  <c r="BU1110" i="10"/>
  <c r="BV1110" i="10"/>
  <c r="BW1110" i="10"/>
  <c r="BX1110" i="10"/>
  <c r="BY1110" i="10"/>
  <c r="BZ1110" i="10"/>
  <c r="CA1110" i="10"/>
  <c r="CB1110" i="10"/>
  <c r="CC1110" i="10"/>
  <c r="CD1110" i="10"/>
  <c r="CE1110" i="10"/>
  <c r="CF1110" i="10"/>
  <c r="CG1110" i="10"/>
  <c r="CH1110" i="10"/>
  <c r="CI1110" i="10"/>
  <c r="CJ1110" i="10"/>
  <c r="CK1110" i="10"/>
  <c r="CL1110" i="10"/>
  <c r="CM1110" i="10"/>
  <c r="CN1110" i="10"/>
  <c r="BE1111" i="10"/>
  <c r="BF1111" i="10"/>
  <c r="BG1111" i="10"/>
  <c r="BH1111" i="10"/>
  <c r="BI1111" i="10"/>
  <c r="BJ1111" i="10"/>
  <c r="BK1111" i="10"/>
  <c r="BL1111" i="10"/>
  <c r="BM1111" i="10"/>
  <c r="BN1111" i="10"/>
  <c r="BO1111" i="10"/>
  <c r="BP1111" i="10"/>
  <c r="BQ1111" i="10"/>
  <c r="BR1111" i="10"/>
  <c r="BS1111" i="10"/>
  <c r="BT1111" i="10"/>
  <c r="BU1111" i="10"/>
  <c r="BV1111" i="10"/>
  <c r="BW1111" i="10"/>
  <c r="BX1111" i="10"/>
  <c r="BY1111" i="10"/>
  <c r="BZ1111" i="10"/>
  <c r="CA1111" i="10"/>
  <c r="CB1111" i="10"/>
  <c r="CC1111" i="10"/>
  <c r="CD1111" i="10"/>
  <c r="CE1111" i="10"/>
  <c r="CF1111" i="10"/>
  <c r="CG1111" i="10"/>
  <c r="CH1111" i="10"/>
  <c r="CI1111" i="10"/>
  <c r="CJ1111" i="10"/>
  <c r="CK1111" i="10"/>
  <c r="CL1111" i="10"/>
  <c r="CM1111" i="10"/>
  <c r="CN1111" i="10"/>
  <c r="BE1112" i="10"/>
  <c r="BF1112" i="10"/>
  <c r="BG1112" i="10"/>
  <c r="BH1112" i="10"/>
  <c r="BI1112" i="10"/>
  <c r="BJ1112" i="10"/>
  <c r="BK1112" i="10"/>
  <c r="BL1112" i="10"/>
  <c r="BM1112" i="10"/>
  <c r="BN1112" i="10"/>
  <c r="BO1112" i="10"/>
  <c r="BP1112" i="10"/>
  <c r="BQ1112" i="10"/>
  <c r="BR1112" i="10"/>
  <c r="BS1112" i="10"/>
  <c r="BT1112" i="10"/>
  <c r="BU1112" i="10"/>
  <c r="BV1112" i="10"/>
  <c r="BW1112" i="10"/>
  <c r="BX1112" i="10"/>
  <c r="BY1112" i="10"/>
  <c r="BZ1112" i="10"/>
  <c r="CA1112" i="10"/>
  <c r="CB1112" i="10"/>
  <c r="CC1112" i="10"/>
  <c r="CD1112" i="10"/>
  <c r="CE1112" i="10"/>
  <c r="CF1112" i="10"/>
  <c r="CG1112" i="10"/>
  <c r="CH1112" i="10"/>
  <c r="CI1112" i="10"/>
  <c r="CJ1112" i="10"/>
  <c r="CK1112" i="10"/>
  <c r="CL1112" i="10"/>
  <c r="CM1112" i="10"/>
  <c r="CN1112" i="10"/>
  <c r="BE1113" i="10"/>
  <c r="BF1113" i="10"/>
  <c r="BG1113" i="10"/>
  <c r="BH1113" i="10"/>
  <c r="BI1113" i="10"/>
  <c r="BJ1113" i="10"/>
  <c r="BK1113" i="10"/>
  <c r="BL1113" i="10"/>
  <c r="BM1113" i="10"/>
  <c r="BN1113" i="10"/>
  <c r="BO1113" i="10"/>
  <c r="BP1113" i="10"/>
  <c r="BQ1113" i="10"/>
  <c r="BR1113" i="10"/>
  <c r="BS1113" i="10"/>
  <c r="BT1113" i="10"/>
  <c r="BU1113" i="10"/>
  <c r="BV1113" i="10"/>
  <c r="BW1113" i="10"/>
  <c r="BX1113" i="10"/>
  <c r="BY1113" i="10"/>
  <c r="BZ1113" i="10"/>
  <c r="CA1113" i="10"/>
  <c r="CB1113" i="10"/>
  <c r="CC1113" i="10"/>
  <c r="CD1113" i="10"/>
  <c r="CE1113" i="10"/>
  <c r="CF1113" i="10"/>
  <c r="CG1113" i="10"/>
  <c r="CH1113" i="10"/>
  <c r="CI1113" i="10"/>
  <c r="CJ1113" i="10"/>
  <c r="CK1113" i="10"/>
  <c r="CL1113" i="10"/>
  <c r="CM1113" i="10"/>
  <c r="CN1113" i="10"/>
  <c r="BE1114" i="10"/>
  <c r="BF1114" i="10"/>
  <c r="BG1114" i="10"/>
  <c r="BH1114" i="10"/>
  <c r="BI1114" i="10"/>
  <c r="BJ1114" i="10"/>
  <c r="BK1114" i="10"/>
  <c r="BL1114" i="10"/>
  <c r="BM1114" i="10"/>
  <c r="BN1114" i="10"/>
  <c r="BO1114" i="10"/>
  <c r="BP1114" i="10"/>
  <c r="BQ1114" i="10"/>
  <c r="BR1114" i="10"/>
  <c r="BS1114" i="10"/>
  <c r="BT1114" i="10"/>
  <c r="BU1114" i="10"/>
  <c r="BV1114" i="10"/>
  <c r="BW1114" i="10"/>
  <c r="BX1114" i="10"/>
  <c r="BY1114" i="10"/>
  <c r="BZ1114" i="10"/>
  <c r="CA1114" i="10"/>
  <c r="CB1114" i="10"/>
  <c r="CC1114" i="10"/>
  <c r="CD1114" i="10"/>
  <c r="CE1114" i="10"/>
  <c r="CF1114" i="10"/>
  <c r="CG1114" i="10"/>
  <c r="CH1114" i="10"/>
  <c r="CI1114" i="10"/>
  <c r="CJ1114" i="10"/>
  <c r="CK1114" i="10"/>
  <c r="CL1114" i="10"/>
  <c r="CM1114" i="10"/>
  <c r="CN1114" i="10"/>
  <c r="BE1115" i="10"/>
  <c r="BF1115" i="10"/>
  <c r="BG1115" i="10"/>
  <c r="BH1115" i="10"/>
  <c r="BI1115" i="10"/>
  <c r="BJ1115" i="10"/>
  <c r="BK1115" i="10"/>
  <c r="BL1115" i="10"/>
  <c r="BM1115" i="10"/>
  <c r="BN1115" i="10"/>
  <c r="BO1115" i="10"/>
  <c r="BP1115" i="10"/>
  <c r="BQ1115" i="10"/>
  <c r="BR1115" i="10"/>
  <c r="BS1115" i="10"/>
  <c r="BT1115" i="10"/>
  <c r="BU1115" i="10"/>
  <c r="BV1115" i="10"/>
  <c r="BW1115" i="10"/>
  <c r="BX1115" i="10"/>
  <c r="BY1115" i="10"/>
  <c r="BZ1115" i="10"/>
  <c r="CA1115" i="10"/>
  <c r="CB1115" i="10"/>
  <c r="CC1115" i="10"/>
  <c r="CD1115" i="10"/>
  <c r="CE1115" i="10"/>
  <c r="CF1115" i="10"/>
  <c r="CG1115" i="10"/>
  <c r="CH1115" i="10"/>
  <c r="CI1115" i="10"/>
  <c r="CJ1115" i="10"/>
  <c r="CK1115" i="10"/>
  <c r="CL1115" i="10"/>
  <c r="CM1115" i="10"/>
  <c r="CN1115" i="10"/>
  <c r="BE1116" i="10"/>
  <c r="BF1116" i="10"/>
  <c r="BG1116" i="10"/>
  <c r="BH1116" i="10"/>
  <c r="BI1116" i="10"/>
  <c r="BJ1116" i="10"/>
  <c r="BK1116" i="10"/>
  <c r="BL1116" i="10"/>
  <c r="BM1116" i="10"/>
  <c r="BN1116" i="10"/>
  <c r="BO1116" i="10"/>
  <c r="BP1116" i="10"/>
  <c r="BQ1116" i="10"/>
  <c r="BR1116" i="10"/>
  <c r="BS1116" i="10"/>
  <c r="BT1116" i="10"/>
  <c r="BU1116" i="10"/>
  <c r="BV1116" i="10"/>
  <c r="BW1116" i="10"/>
  <c r="BX1116" i="10"/>
  <c r="BY1116" i="10"/>
  <c r="BZ1116" i="10"/>
  <c r="CA1116" i="10"/>
  <c r="CB1116" i="10"/>
  <c r="CC1116" i="10"/>
  <c r="CD1116" i="10"/>
  <c r="CE1116" i="10"/>
  <c r="CF1116" i="10"/>
  <c r="CG1116" i="10"/>
  <c r="CH1116" i="10"/>
  <c r="CI1116" i="10"/>
  <c r="CJ1116" i="10"/>
  <c r="CK1116" i="10"/>
  <c r="CL1116" i="10"/>
  <c r="CM1116" i="10"/>
  <c r="CN1116" i="10"/>
  <c r="BE1117" i="10"/>
  <c r="BF1117" i="10"/>
  <c r="BG1117" i="10"/>
  <c r="BH1117" i="10"/>
  <c r="BI1117" i="10"/>
  <c r="BJ1117" i="10"/>
  <c r="BK1117" i="10"/>
  <c r="BL1117" i="10"/>
  <c r="BM1117" i="10"/>
  <c r="BN1117" i="10"/>
  <c r="BO1117" i="10"/>
  <c r="BP1117" i="10"/>
  <c r="BQ1117" i="10"/>
  <c r="BR1117" i="10"/>
  <c r="BS1117" i="10"/>
  <c r="BT1117" i="10"/>
  <c r="BU1117" i="10"/>
  <c r="BV1117" i="10"/>
  <c r="BW1117" i="10"/>
  <c r="BX1117" i="10"/>
  <c r="BY1117" i="10"/>
  <c r="BZ1117" i="10"/>
  <c r="CA1117" i="10"/>
  <c r="CB1117" i="10"/>
  <c r="CC1117" i="10"/>
  <c r="CD1117" i="10"/>
  <c r="CE1117" i="10"/>
  <c r="CF1117" i="10"/>
  <c r="CG1117" i="10"/>
  <c r="CH1117" i="10"/>
  <c r="CI1117" i="10"/>
  <c r="CJ1117" i="10"/>
  <c r="CK1117" i="10"/>
  <c r="CL1117" i="10"/>
  <c r="CM1117" i="10"/>
  <c r="CN1117" i="10"/>
  <c r="BE1118" i="10"/>
  <c r="BF1118" i="10"/>
  <c r="BG1118" i="10"/>
  <c r="BH1118" i="10"/>
  <c r="BI1118" i="10"/>
  <c r="BJ1118" i="10"/>
  <c r="BK1118" i="10"/>
  <c r="BL1118" i="10"/>
  <c r="BM1118" i="10"/>
  <c r="BN1118" i="10"/>
  <c r="BO1118" i="10"/>
  <c r="BP1118" i="10"/>
  <c r="BQ1118" i="10"/>
  <c r="BR1118" i="10"/>
  <c r="BS1118" i="10"/>
  <c r="BT1118" i="10"/>
  <c r="BU1118" i="10"/>
  <c r="BV1118" i="10"/>
  <c r="BW1118" i="10"/>
  <c r="BX1118" i="10"/>
  <c r="BY1118" i="10"/>
  <c r="BZ1118" i="10"/>
  <c r="CA1118" i="10"/>
  <c r="CB1118" i="10"/>
  <c r="CC1118" i="10"/>
  <c r="CD1118" i="10"/>
  <c r="CE1118" i="10"/>
  <c r="CF1118" i="10"/>
  <c r="CG1118" i="10"/>
  <c r="CH1118" i="10"/>
  <c r="CI1118" i="10"/>
  <c r="CJ1118" i="10"/>
  <c r="CK1118" i="10"/>
  <c r="CL1118" i="10"/>
  <c r="CM1118" i="10"/>
  <c r="CN1118" i="10"/>
  <c r="BE1119" i="10"/>
  <c r="BF1119" i="10"/>
  <c r="BG1119" i="10"/>
  <c r="BH1119" i="10"/>
  <c r="BI1119" i="10"/>
  <c r="BJ1119" i="10"/>
  <c r="BK1119" i="10"/>
  <c r="BL1119" i="10"/>
  <c r="BM1119" i="10"/>
  <c r="BN1119" i="10"/>
  <c r="BO1119" i="10"/>
  <c r="BP1119" i="10"/>
  <c r="BQ1119" i="10"/>
  <c r="BR1119" i="10"/>
  <c r="BS1119" i="10"/>
  <c r="BT1119" i="10"/>
  <c r="BU1119" i="10"/>
  <c r="BV1119" i="10"/>
  <c r="BW1119" i="10"/>
  <c r="BX1119" i="10"/>
  <c r="BY1119" i="10"/>
  <c r="BZ1119" i="10"/>
  <c r="CA1119" i="10"/>
  <c r="CB1119" i="10"/>
  <c r="CC1119" i="10"/>
  <c r="CD1119" i="10"/>
  <c r="CE1119" i="10"/>
  <c r="CF1119" i="10"/>
  <c r="CG1119" i="10"/>
  <c r="CH1119" i="10"/>
  <c r="CI1119" i="10"/>
  <c r="CJ1119" i="10"/>
  <c r="CK1119" i="10"/>
  <c r="CL1119" i="10"/>
  <c r="CM1119" i="10"/>
  <c r="CN1119" i="10"/>
  <c r="BE1120" i="10"/>
  <c r="BF1120" i="10"/>
  <c r="BG1120" i="10"/>
  <c r="BH1120" i="10"/>
  <c r="BI1120" i="10"/>
  <c r="BJ1120" i="10"/>
  <c r="BK1120" i="10"/>
  <c r="BL1120" i="10"/>
  <c r="BM1120" i="10"/>
  <c r="BN1120" i="10"/>
  <c r="BO1120" i="10"/>
  <c r="BP1120" i="10"/>
  <c r="BQ1120" i="10"/>
  <c r="BR1120" i="10"/>
  <c r="BS1120" i="10"/>
  <c r="BT1120" i="10"/>
  <c r="BU1120" i="10"/>
  <c r="BV1120" i="10"/>
  <c r="BW1120" i="10"/>
  <c r="BX1120" i="10"/>
  <c r="BY1120" i="10"/>
  <c r="BZ1120" i="10"/>
  <c r="CA1120" i="10"/>
  <c r="CB1120" i="10"/>
  <c r="CC1120" i="10"/>
  <c r="CD1120" i="10"/>
  <c r="CE1120" i="10"/>
  <c r="CF1120" i="10"/>
  <c r="CG1120" i="10"/>
  <c r="CH1120" i="10"/>
  <c r="CI1120" i="10"/>
  <c r="CJ1120" i="10"/>
  <c r="CK1120" i="10"/>
  <c r="CL1120" i="10"/>
  <c r="CM1120" i="10"/>
  <c r="CN1120" i="10"/>
  <c r="BE1121" i="10"/>
  <c r="BF1121" i="10"/>
  <c r="BG1121" i="10"/>
  <c r="BH1121" i="10"/>
  <c r="BI1121" i="10"/>
  <c r="BJ1121" i="10"/>
  <c r="BK1121" i="10"/>
  <c r="BL1121" i="10"/>
  <c r="BM1121" i="10"/>
  <c r="BN1121" i="10"/>
  <c r="BO1121" i="10"/>
  <c r="BP1121" i="10"/>
  <c r="BQ1121" i="10"/>
  <c r="BR1121" i="10"/>
  <c r="BS1121" i="10"/>
  <c r="BT1121" i="10"/>
  <c r="BU1121" i="10"/>
  <c r="BV1121" i="10"/>
  <c r="BW1121" i="10"/>
  <c r="BX1121" i="10"/>
  <c r="BY1121" i="10"/>
  <c r="BZ1121" i="10"/>
  <c r="CA1121" i="10"/>
  <c r="CB1121" i="10"/>
  <c r="CC1121" i="10"/>
  <c r="CD1121" i="10"/>
  <c r="CE1121" i="10"/>
  <c r="CF1121" i="10"/>
  <c r="CG1121" i="10"/>
  <c r="CH1121" i="10"/>
  <c r="CI1121" i="10"/>
  <c r="CJ1121" i="10"/>
  <c r="CK1121" i="10"/>
  <c r="CL1121" i="10"/>
  <c r="CM1121" i="10"/>
  <c r="CN1121" i="10"/>
  <c r="BE1122" i="10"/>
  <c r="BF1122" i="10"/>
  <c r="BG1122" i="10"/>
  <c r="BH1122" i="10"/>
  <c r="BI1122" i="10"/>
  <c r="BJ1122" i="10"/>
  <c r="BK1122" i="10"/>
  <c r="BL1122" i="10"/>
  <c r="BM1122" i="10"/>
  <c r="BN1122" i="10"/>
  <c r="BO1122" i="10"/>
  <c r="BP1122" i="10"/>
  <c r="BQ1122" i="10"/>
  <c r="BR1122" i="10"/>
  <c r="BS1122" i="10"/>
  <c r="BT1122" i="10"/>
  <c r="BU1122" i="10"/>
  <c r="BV1122" i="10"/>
  <c r="BW1122" i="10"/>
  <c r="BX1122" i="10"/>
  <c r="BY1122" i="10"/>
  <c r="BZ1122" i="10"/>
  <c r="CA1122" i="10"/>
  <c r="CB1122" i="10"/>
  <c r="CC1122" i="10"/>
  <c r="CD1122" i="10"/>
  <c r="CE1122" i="10"/>
  <c r="CF1122" i="10"/>
  <c r="CG1122" i="10"/>
  <c r="CH1122" i="10"/>
  <c r="CI1122" i="10"/>
  <c r="CJ1122" i="10"/>
  <c r="CK1122" i="10"/>
  <c r="CL1122" i="10"/>
  <c r="CM1122" i="10"/>
  <c r="CN1122" i="10"/>
  <c r="BE1123" i="10"/>
  <c r="BF1123" i="10"/>
  <c r="BG1123" i="10"/>
  <c r="BH1123" i="10"/>
  <c r="BI1123" i="10"/>
  <c r="BJ1123" i="10"/>
  <c r="BK1123" i="10"/>
  <c r="BL1123" i="10"/>
  <c r="BM1123" i="10"/>
  <c r="BN1123" i="10"/>
  <c r="BO1123" i="10"/>
  <c r="BP1123" i="10"/>
  <c r="BQ1123" i="10"/>
  <c r="BR1123" i="10"/>
  <c r="BS1123" i="10"/>
  <c r="BT1123" i="10"/>
  <c r="BU1123" i="10"/>
  <c r="BV1123" i="10"/>
  <c r="BW1123" i="10"/>
  <c r="BX1123" i="10"/>
  <c r="BY1123" i="10"/>
  <c r="BZ1123" i="10"/>
  <c r="CA1123" i="10"/>
  <c r="CB1123" i="10"/>
  <c r="CC1123" i="10"/>
  <c r="CD1123" i="10"/>
  <c r="CE1123" i="10"/>
  <c r="CF1123" i="10"/>
  <c r="CG1123" i="10"/>
  <c r="CH1123" i="10"/>
  <c r="CI1123" i="10"/>
  <c r="CJ1123" i="10"/>
  <c r="CK1123" i="10"/>
  <c r="CL1123" i="10"/>
  <c r="CM1123" i="10"/>
  <c r="CN1123" i="10"/>
  <c r="BE1124" i="10"/>
  <c r="BF1124" i="10"/>
  <c r="BG1124" i="10"/>
  <c r="BH1124" i="10"/>
  <c r="BI1124" i="10"/>
  <c r="BJ1124" i="10"/>
  <c r="BK1124" i="10"/>
  <c r="BL1124" i="10"/>
  <c r="BM1124" i="10"/>
  <c r="BN1124" i="10"/>
  <c r="BO1124" i="10"/>
  <c r="BP1124" i="10"/>
  <c r="BQ1124" i="10"/>
  <c r="BR1124" i="10"/>
  <c r="BS1124" i="10"/>
  <c r="BT1124" i="10"/>
  <c r="BU1124" i="10"/>
  <c r="BV1124" i="10"/>
  <c r="BW1124" i="10"/>
  <c r="BX1124" i="10"/>
  <c r="BY1124" i="10"/>
  <c r="BZ1124" i="10"/>
  <c r="CA1124" i="10"/>
  <c r="CB1124" i="10"/>
  <c r="CC1124" i="10"/>
  <c r="CD1124" i="10"/>
  <c r="CE1124" i="10"/>
  <c r="CF1124" i="10"/>
  <c r="CG1124" i="10"/>
  <c r="CH1124" i="10"/>
  <c r="CI1124" i="10"/>
  <c r="CJ1124" i="10"/>
  <c r="CK1124" i="10"/>
  <c r="CL1124" i="10"/>
  <c r="CM1124" i="10"/>
  <c r="CN1124" i="10"/>
  <c r="BE1125" i="10"/>
  <c r="BF1125" i="10"/>
  <c r="BG1125" i="10"/>
  <c r="BH1125" i="10"/>
  <c r="BI1125" i="10"/>
  <c r="BJ1125" i="10"/>
  <c r="BK1125" i="10"/>
  <c r="BL1125" i="10"/>
  <c r="BM1125" i="10"/>
  <c r="BN1125" i="10"/>
  <c r="BO1125" i="10"/>
  <c r="BP1125" i="10"/>
  <c r="BQ1125" i="10"/>
  <c r="BR1125" i="10"/>
  <c r="BS1125" i="10"/>
  <c r="BT1125" i="10"/>
  <c r="BU1125" i="10"/>
  <c r="BV1125" i="10"/>
  <c r="BW1125" i="10"/>
  <c r="BX1125" i="10"/>
  <c r="BY1125" i="10"/>
  <c r="BZ1125" i="10"/>
  <c r="CA1125" i="10"/>
  <c r="CB1125" i="10"/>
  <c r="CC1125" i="10"/>
  <c r="CD1125" i="10"/>
  <c r="CE1125" i="10"/>
  <c r="CF1125" i="10"/>
  <c r="CG1125" i="10"/>
  <c r="CH1125" i="10"/>
  <c r="CI1125" i="10"/>
  <c r="CJ1125" i="10"/>
  <c r="CK1125" i="10"/>
  <c r="CL1125" i="10"/>
  <c r="CM1125" i="10"/>
  <c r="CN1125" i="10"/>
  <c r="BE1126" i="10"/>
  <c r="BF1126" i="10"/>
  <c r="BG1126" i="10"/>
  <c r="BH1126" i="10"/>
  <c r="BI1126" i="10"/>
  <c r="BJ1126" i="10"/>
  <c r="BK1126" i="10"/>
  <c r="BL1126" i="10"/>
  <c r="BM1126" i="10"/>
  <c r="BN1126" i="10"/>
  <c r="BO1126" i="10"/>
  <c r="BP1126" i="10"/>
  <c r="BQ1126" i="10"/>
  <c r="BR1126" i="10"/>
  <c r="BS1126" i="10"/>
  <c r="BT1126" i="10"/>
  <c r="BU1126" i="10"/>
  <c r="BV1126" i="10"/>
  <c r="BW1126" i="10"/>
  <c r="BX1126" i="10"/>
  <c r="BY1126" i="10"/>
  <c r="BZ1126" i="10"/>
  <c r="CA1126" i="10"/>
  <c r="CB1126" i="10"/>
  <c r="CC1126" i="10"/>
  <c r="CD1126" i="10"/>
  <c r="CE1126" i="10"/>
  <c r="CF1126" i="10"/>
  <c r="CG1126" i="10"/>
  <c r="CH1126" i="10"/>
  <c r="CI1126" i="10"/>
  <c r="CJ1126" i="10"/>
  <c r="CK1126" i="10"/>
  <c r="CL1126" i="10"/>
  <c r="CM1126" i="10"/>
  <c r="CN1126" i="10"/>
  <c r="BE1127" i="10"/>
  <c r="BF1127" i="10"/>
  <c r="BG1127" i="10"/>
  <c r="BH1127" i="10"/>
  <c r="BI1127" i="10"/>
  <c r="BJ1127" i="10"/>
  <c r="BK1127" i="10"/>
  <c r="BL1127" i="10"/>
  <c r="BM1127" i="10"/>
  <c r="BN1127" i="10"/>
  <c r="BO1127" i="10"/>
  <c r="BP1127" i="10"/>
  <c r="BQ1127" i="10"/>
  <c r="BR1127" i="10"/>
  <c r="BS1127" i="10"/>
  <c r="BT1127" i="10"/>
  <c r="BU1127" i="10"/>
  <c r="BV1127" i="10"/>
  <c r="BW1127" i="10"/>
  <c r="BX1127" i="10"/>
  <c r="BY1127" i="10"/>
  <c r="BZ1127" i="10"/>
  <c r="CA1127" i="10"/>
  <c r="CB1127" i="10"/>
  <c r="CC1127" i="10"/>
  <c r="CD1127" i="10"/>
  <c r="CE1127" i="10"/>
  <c r="CF1127" i="10"/>
  <c r="CG1127" i="10"/>
  <c r="CH1127" i="10"/>
  <c r="CI1127" i="10"/>
  <c r="CJ1127" i="10"/>
  <c r="CK1127" i="10"/>
  <c r="CL1127" i="10"/>
  <c r="CM1127" i="10"/>
  <c r="CN1127" i="10"/>
  <c r="BE1128" i="10"/>
  <c r="BF1128" i="10"/>
  <c r="BG1128" i="10"/>
  <c r="BH1128" i="10"/>
  <c r="BI1128" i="10"/>
  <c r="BJ1128" i="10"/>
  <c r="BK1128" i="10"/>
  <c r="BL1128" i="10"/>
  <c r="BM1128" i="10"/>
  <c r="BN1128" i="10"/>
  <c r="BO1128" i="10"/>
  <c r="BP1128" i="10"/>
  <c r="BQ1128" i="10"/>
  <c r="BR1128" i="10"/>
  <c r="BS1128" i="10"/>
  <c r="BT1128" i="10"/>
  <c r="BU1128" i="10"/>
  <c r="BV1128" i="10"/>
  <c r="BW1128" i="10"/>
  <c r="BX1128" i="10"/>
  <c r="BY1128" i="10"/>
  <c r="BZ1128" i="10"/>
  <c r="CA1128" i="10"/>
  <c r="CB1128" i="10"/>
  <c r="CC1128" i="10"/>
  <c r="CD1128" i="10"/>
  <c r="CE1128" i="10"/>
  <c r="CF1128" i="10"/>
  <c r="CG1128" i="10"/>
  <c r="CH1128" i="10"/>
  <c r="CI1128" i="10"/>
  <c r="CJ1128" i="10"/>
  <c r="CK1128" i="10"/>
  <c r="CL1128" i="10"/>
  <c r="CM1128" i="10"/>
  <c r="CN1128" i="10"/>
  <c r="BE1129" i="10"/>
  <c r="BF1129" i="10"/>
  <c r="BG1129" i="10"/>
  <c r="BH1129" i="10"/>
  <c r="BI1129" i="10"/>
  <c r="BJ1129" i="10"/>
  <c r="BK1129" i="10"/>
  <c r="BL1129" i="10"/>
  <c r="BM1129" i="10"/>
  <c r="BN1129" i="10"/>
  <c r="BO1129" i="10"/>
  <c r="BP1129" i="10"/>
  <c r="BQ1129" i="10"/>
  <c r="BR1129" i="10"/>
  <c r="BS1129" i="10"/>
  <c r="BT1129" i="10"/>
  <c r="BU1129" i="10"/>
  <c r="BV1129" i="10"/>
  <c r="BW1129" i="10"/>
  <c r="BX1129" i="10"/>
  <c r="BY1129" i="10"/>
  <c r="BZ1129" i="10"/>
  <c r="CA1129" i="10"/>
  <c r="CB1129" i="10"/>
  <c r="CC1129" i="10"/>
  <c r="CD1129" i="10"/>
  <c r="CE1129" i="10"/>
  <c r="CF1129" i="10"/>
  <c r="CG1129" i="10"/>
  <c r="CH1129" i="10"/>
  <c r="CI1129" i="10"/>
  <c r="CJ1129" i="10"/>
  <c r="CK1129" i="10"/>
  <c r="CL1129" i="10"/>
  <c r="CM1129" i="10"/>
  <c r="CN1129" i="10"/>
  <c r="BE1130" i="10"/>
  <c r="BF1130" i="10"/>
  <c r="BG1130" i="10"/>
  <c r="BH1130" i="10"/>
  <c r="BI1130" i="10"/>
  <c r="BJ1130" i="10"/>
  <c r="BK1130" i="10"/>
  <c r="BL1130" i="10"/>
  <c r="BM1130" i="10"/>
  <c r="BN1130" i="10"/>
  <c r="BO1130" i="10"/>
  <c r="BP1130" i="10"/>
  <c r="BQ1130" i="10"/>
  <c r="BR1130" i="10"/>
  <c r="BS1130" i="10"/>
  <c r="BT1130" i="10"/>
  <c r="BU1130" i="10"/>
  <c r="BV1130" i="10"/>
  <c r="BW1130" i="10"/>
  <c r="BX1130" i="10"/>
  <c r="BY1130" i="10"/>
  <c r="BZ1130" i="10"/>
  <c r="CA1130" i="10"/>
  <c r="CB1130" i="10"/>
  <c r="CC1130" i="10"/>
  <c r="CD1130" i="10"/>
  <c r="CE1130" i="10"/>
  <c r="CF1130" i="10"/>
  <c r="CG1130" i="10"/>
  <c r="CH1130" i="10"/>
  <c r="CI1130" i="10"/>
  <c r="CJ1130" i="10"/>
  <c r="CK1130" i="10"/>
  <c r="CL1130" i="10"/>
  <c r="CM1130" i="10"/>
  <c r="CN1130" i="10"/>
  <c r="BE1131" i="10"/>
  <c r="BF1131" i="10"/>
  <c r="BG1131" i="10"/>
  <c r="BH1131" i="10"/>
  <c r="BI1131" i="10"/>
  <c r="BJ1131" i="10"/>
  <c r="BK1131" i="10"/>
  <c r="BL1131" i="10"/>
  <c r="BM1131" i="10"/>
  <c r="BN1131" i="10"/>
  <c r="BO1131" i="10"/>
  <c r="BP1131" i="10"/>
  <c r="BQ1131" i="10"/>
  <c r="BR1131" i="10"/>
  <c r="BS1131" i="10"/>
  <c r="BT1131" i="10"/>
  <c r="BU1131" i="10"/>
  <c r="BV1131" i="10"/>
  <c r="BW1131" i="10"/>
  <c r="BX1131" i="10"/>
  <c r="BY1131" i="10"/>
  <c r="BZ1131" i="10"/>
  <c r="CA1131" i="10"/>
  <c r="CB1131" i="10"/>
  <c r="CC1131" i="10"/>
  <c r="CD1131" i="10"/>
  <c r="CE1131" i="10"/>
  <c r="CF1131" i="10"/>
  <c r="CG1131" i="10"/>
  <c r="CH1131" i="10"/>
  <c r="CI1131" i="10"/>
  <c r="CJ1131" i="10"/>
  <c r="CK1131" i="10"/>
  <c r="CL1131" i="10"/>
  <c r="CM1131" i="10"/>
  <c r="CN1131" i="10"/>
  <c r="BE1132" i="10"/>
  <c r="BF1132" i="10"/>
  <c r="BG1132" i="10"/>
  <c r="BH1132" i="10"/>
  <c r="BI1132" i="10"/>
  <c r="BJ1132" i="10"/>
  <c r="BK1132" i="10"/>
  <c r="BL1132" i="10"/>
  <c r="BM1132" i="10"/>
  <c r="BN1132" i="10"/>
  <c r="BO1132" i="10"/>
  <c r="BP1132" i="10"/>
  <c r="BQ1132" i="10"/>
  <c r="BR1132" i="10"/>
  <c r="BS1132" i="10"/>
  <c r="BT1132" i="10"/>
  <c r="BU1132" i="10"/>
  <c r="BV1132" i="10"/>
  <c r="BW1132" i="10"/>
  <c r="BX1132" i="10"/>
  <c r="BY1132" i="10"/>
  <c r="BZ1132" i="10"/>
  <c r="CA1132" i="10"/>
  <c r="CB1132" i="10"/>
  <c r="CC1132" i="10"/>
  <c r="CD1132" i="10"/>
  <c r="CE1132" i="10"/>
  <c r="CF1132" i="10"/>
  <c r="CG1132" i="10"/>
  <c r="CH1132" i="10"/>
  <c r="CI1132" i="10"/>
  <c r="CJ1132" i="10"/>
  <c r="CK1132" i="10"/>
  <c r="CL1132" i="10"/>
  <c r="CM1132" i="10"/>
  <c r="CN1132" i="10"/>
  <c r="BE1133" i="10"/>
  <c r="BF1133" i="10"/>
  <c r="BG1133" i="10"/>
  <c r="BH1133" i="10"/>
  <c r="BI1133" i="10"/>
  <c r="BJ1133" i="10"/>
  <c r="BK1133" i="10"/>
  <c r="BL1133" i="10"/>
  <c r="BM1133" i="10"/>
  <c r="BN1133" i="10"/>
  <c r="BO1133" i="10"/>
  <c r="BP1133" i="10"/>
  <c r="BQ1133" i="10"/>
  <c r="BR1133" i="10"/>
  <c r="BS1133" i="10"/>
  <c r="BT1133" i="10"/>
  <c r="BU1133" i="10"/>
  <c r="BV1133" i="10"/>
  <c r="BW1133" i="10"/>
  <c r="BX1133" i="10"/>
  <c r="BY1133" i="10"/>
  <c r="BZ1133" i="10"/>
  <c r="CA1133" i="10"/>
  <c r="CB1133" i="10"/>
  <c r="CC1133" i="10"/>
  <c r="CD1133" i="10"/>
  <c r="CE1133" i="10"/>
  <c r="CF1133" i="10"/>
  <c r="CG1133" i="10"/>
  <c r="CH1133" i="10"/>
  <c r="CI1133" i="10"/>
  <c r="CJ1133" i="10"/>
  <c r="CK1133" i="10"/>
  <c r="CL1133" i="10"/>
  <c r="CM1133" i="10"/>
  <c r="CN1133" i="10"/>
  <c r="BE1134" i="10"/>
  <c r="BF1134" i="10"/>
  <c r="BG1134" i="10"/>
  <c r="BH1134" i="10"/>
  <c r="BI1134" i="10"/>
  <c r="BJ1134" i="10"/>
  <c r="BK1134" i="10"/>
  <c r="BL1134" i="10"/>
  <c r="BM1134" i="10"/>
  <c r="BN1134" i="10"/>
  <c r="BO1134" i="10"/>
  <c r="BP1134" i="10"/>
  <c r="BQ1134" i="10"/>
  <c r="BR1134" i="10"/>
  <c r="BS1134" i="10"/>
  <c r="BT1134" i="10"/>
  <c r="BU1134" i="10"/>
  <c r="BV1134" i="10"/>
  <c r="BW1134" i="10"/>
  <c r="BX1134" i="10"/>
  <c r="BY1134" i="10"/>
  <c r="BZ1134" i="10"/>
  <c r="CA1134" i="10"/>
  <c r="CB1134" i="10"/>
  <c r="CC1134" i="10"/>
  <c r="CD1134" i="10"/>
  <c r="CE1134" i="10"/>
  <c r="CF1134" i="10"/>
  <c r="CG1134" i="10"/>
  <c r="CH1134" i="10"/>
  <c r="CI1134" i="10"/>
  <c r="CJ1134" i="10"/>
  <c r="CK1134" i="10"/>
  <c r="CL1134" i="10"/>
  <c r="CM1134" i="10"/>
  <c r="CN1134" i="10"/>
  <c r="BE1135" i="10"/>
  <c r="BF1135" i="10"/>
  <c r="BG1135" i="10"/>
  <c r="BH1135" i="10"/>
  <c r="BI1135" i="10"/>
  <c r="BJ1135" i="10"/>
  <c r="BK1135" i="10"/>
  <c r="BL1135" i="10"/>
  <c r="BM1135" i="10"/>
  <c r="BN1135" i="10"/>
  <c r="BO1135" i="10"/>
  <c r="BP1135" i="10"/>
  <c r="BQ1135" i="10"/>
  <c r="BR1135" i="10"/>
  <c r="BS1135" i="10"/>
  <c r="BT1135" i="10"/>
  <c r="BU1135" i="10"/>
  <c r="BV1135" i="10"/>
  <c r="BW1135" i="10"/>
  <c r="BX1135" i="10"/>
  <c r="BY1135" i="10"/>
  <c r="BZ1135" i="10"/>
  <c r="CA1135" i="10"/>
  <c r="CB1135" i="10"/>
  <c r="CC1135" i="10"/>
  <c r="CD1135" i="10"/>
  <c r="CE1135" i="10"/>
  <c r="CF1135" i="10"/>
  <c r="CG1135" i="10"/>
  <c r="CH1135" i="10"/>
  <c r="CI1135" i="10"/>
  <c r="CJ1135" i="10"/>
  <c r="CK1135" i="10"/>
  <c r="CL1135" i="10"/>
  <c r="CM1135" i="10"/>
  <c r="CN1135" i="10"/>
  <c r="BE1136" i="10"/>
  <c r="BF1136" i="10"/>
  <c r="BG1136" i="10"/>
  <c r="BH1136" i="10"/>
  <c r="BI1136" i="10"/>
  <c r="BJ1136" i="10"/>
  <c r="BK1136" i="10"/>
  <c r="BL1136" i="10"/>
  <c r="BM1136" i="10"/>
  <c r="BN1136" i="10"/>
  <c r="BO1136" i="10"/>
  <c r="BP1136" i="10"/>
  <c r="BQ1136" i="10"/>
  <c r="BR1136" i="10"/>
  <c r="BS1136" i="10"/>
  <c r="BT1136" i="10"/>
  <c r="BU1136" i="10"/>
  <c r="BV1136" i="10"/>
  <c r="BW1136" i="10"/>
  <c r="BX1136" i="10"/>
  <c r="BY1136" i="10"/>
  <c r="BZ1136" i="10"/>
  <c r="CA1136" i="10"/>
  <c r="CB1136" i="10"/>
  <c r="CC1136" i="10"/>
  <c r="CD1136" i="10"/>
  <c r="CE1136" i="10"/>
  <c r="CF1136" i="10"/>
  <c r="CG1136" i="10"/>
  <c r="CH1136" i="10"/>
  <c r="CI1136" i="10"/>
  <c r="CJ1136" i="10"/>
  <c r="CK1136" i="10"/>
  <c r="CL1136" i="10"/>
  <c r="CM1136" i="10"/>
  <c r="CN1136" i="10"/>
  <c r="BE1137" i="10"/>
  <c r="BF1137" i="10"/>
  <c r="BG1137" i="10"/>
  <c r="BH1137" i="10"/>
  <c r="BI1137" i="10"/>
  <c r="BJ1137" i="10"/>
  <c r="BK1137" i="10"/>
  <c r="BL1137" i="10"/>
  <c r="BM1137" i="10"/>
  <c r="BN1137" i="10"/>
  <c r="BO1137" i="10"/>
  <c r="BP1137" i="10"/>
  <c r="BQ1137" i="10"/>
  <c r="BR1137" i="10"/>
  <c r="BS1137" i="10"/>
  <c r="BT1137" i="10"/>
  <c r="BU1137" i="10"/>
  <c r="BV1137" i="10"/>
  <c r="BW1137" i="10"/>
  <c r="BX1137" i="10"/>
  <c r="BY1137" i="10"/>
  <c r="BZ1137" i="10"/>
  <c r="CA1137" i="10"/>
  <c r="CB1137" i="10"/>
  <c r="CC1137" i="10"/>
  <c r="CD1137" i="10"/>
  <c r="CE1137" i="10"/>
  <c r="CF1137" i="10"/>
  <c r="CG1137" i="10"/>
  <c r="CH1137" i="10"/>
  <c r="CI1137" i="10"/>
  <c r="CJ1137" i="10"/>
  <c r="CK1137" i="10"/>
  <c r="CL1137" i="10"/>
  <c r="CM1137" i="10"/>
  <c r="CN1137" i="10"/>
  <c r="BE1138" i="10"/>
  <c r="BF1138" i="10"/>
  <c r="BG1138" i="10"/>
  <c r="BH1138" i="10"/>
  <c r="BI1138" i="10"/>
  <c r="BJ1138" i="10"/>
  <c r="BK1138" i="10"/>
  <c r="BL1138" i="10"/>
  <c r="BM1138" i="10"/>
  <c r="BN1138" i="10"/>
  <c r="BO1138" i="10"/>
  <c r="BP1138" i="10"/>
  <c r="BQ1138" i="10"/>
  <c r="BR1138" i="10"/>
  <c r="BS1138" i="10"/>
  <c r="BT1138" i="10"/>
  <c r="BU1138" i="10"/>
  <c r="BV1138" i="10"/>
  <c r="BW1138" i="10"/>
  <c r="BX1138" i="10"/>
  <c r="BY1138" i="10"/>
  <c r="BZ1138" i="10"/>
  <c r="CA1138" i="10"/>
  <c r="CB1138" i="10"/>
  <c r="CC1138" i="10"/>
  <c r="CD1138" i="10"/>
  <c r="CE1138" i="10"/>
  <c r="CF1138" i="10"/>
  <c r="CG1138" i="10"/>
  <c r="CH1138" i="10"/>
  <c r="CI1138" i="10"/>
  <c r="CJ1138" i="10"/>
  <c r="CK1138" i="10"/>
  <c r="CL1138" i="10"/>
  <c r="CM1138" i="10"/>
  <c r="CN1138" i="10"/>
  <c r="BE1139" i="10"/>
  <c r="BF1139" i="10"/>
  <c r="BG1139" i="10"/>
  <c r="BH1139" i="10"/>
  <c r="BI1139" i="10"/>
  <c r="BJ1139" i="10"/>
  <c r="BK1139" i="10"/>
  <c r="BL1139" i="10"/>
  <c r="BM1139" i="10"/>
  <c r="BN1139" i="10"/>
  <c r="BO1139" i="10"/>
  <c r="BP1139" i="10"/>
  <c r="BQ1139" i="10"/>
  <c r="BR1139" i="10"/>
  <c r="BS1139" i="10"/>
  <c r="BT1139" i="10"/>
  <c r="BU1139" i="10"/>
  <c r="BV1139" i="10"/>
  <c r="BW1139" i="10"/>
  <c r="BX1139" i="10"/>
  <c r="BY1139" i="10"/>
  <c r="BZ1139" i="10"/>
  <c r="CA1139" i="10"/>
  <c r="CB1139" i="10"/>
  <c r="CC1139" i="10"/>
  <c r="CD1139" i="10"/>
  <c r="CE1139" i="10"/>
  <c r="CF1139" i="10"/>
  <c r="CG1139" i="10"/>
  <c r="CH1139" i="10"/>
  <c r="CI1139" i="10"/>
  <c r="CJ1139" i="10"/>
  <c r="CK1139" i="10"/>
  <c r="CL1139" i="10"/>
  <c r="CM1139" i="10"/>
  <c r="CN1139" i="10"/>
  <c r="BE1140" i="10"/>
  <c r="BF1140" i="10"/>
  <c r="BG1140" i="10"/>
  <c r="BH1140" i="10"/>
  <c r="BI1140" i="10"/>
  <c r="BJ1140" i="10"/>
  <c r="BK1140" i="10"/>
  <c r="BL1140" i="10"/>
  <c r="BM1140" i="10"/>
  <c r="BN1140" i="10"/>
  <c r="BO1140" i="10"/>
  <c r="BP1140" i="10"/>
  <c r="BQ1140" i="10"/>
  <c r="BR1140" i="10"/>
  <c r="BS1140" i="10"/>
  <c r="BT1140" i="10"/>
  <c r="BU1140" i="10"/>
  <c r="BV1140" i="10"/>
  <c r="BW1140" i="10"/>
  <c r="BX1140" i="10"/>
  <c r="BY1140" i="10"/>
  <c r="BZ1140" i="10"/>
  <c r="CA1140" i="10"/>
  <c r="CB1140" i="10"/>
  <c r="CC1140" i="10"/>
  <c r="CD1140" i="10"/>
  <c r="CE1140" i="10"/>
  <c r="CF1140" i="10"/>
  <c r="CG1140" i="10"/>
  <c r="CH1140" i="10"/>
  <c r="CI1140" i="10"/>
  <c r="CJ1140" i="10"/>
  <c r="CK1140" i="10"/>
  <c r="CL1140" i="10"/>
  <c r="CM1140" i="10"/>
  <c r="CN1140" i="10"/>
  <c r="BE1141" i="10"/>
  <c r="BF1141" i="10"/>
  <c r="BG1141" i="10"/>
  <c r="BH1141" i="10"/>
  <c r="BI1141" i="10"/>
  <c r="BJ1141" i="10"/>
  <c r="BK1141" i="10"/>
  <c r="BL1141" i="10"/>
  <c r="BM1141" i="10"/>
  <c r="BN1141" i="10"/>
  <c r="BO1141" i="10"/>
  <c r="BP1141" i="10"/>
  <c r="BQ1141" i="10"/>
  <c r="BR1141" i="10"/>
  <c r="BS1141" i="10"/>
  <c r="BT1141" i="10"/>
  <c r="BU1141" i="10"/>
  <c r="BV1141" i="10"/>
  <c r="BW1141" i="10"/>
  <c r="BX1141" i="10"/>
  <c r="BY1141" i="10"/>
  <c r="BZ1141" i="10"/>
  <c r="CA1141" i="10"/>
  <c r="CB1141" i="10"/>
  <c r="CC1141" i="10"/>
  <c r="CD1141" i="10"/>
  <c r="CE1141" i="10"/>
  <c r="CF1141" i="10"/>
  <c r="CG1141" i="10"/>
  <c r="CH1141" i="10"/>
  <c r="CI1141" i="10"/>
  <c r="CJ1141" i="10"/>
  <c r="CK1141" i="10"/>
  <c r="CL1141" i="10"/>
  <c r="CM1141" i="10"/>
  <c r="CN1141" i="10"/>
  <c r="BE1142" i="10"/>
  <c r="BF1142" i="10"/>
  <c r="BG1142" i="10"/>
  <c r="BH1142" i="10"/>
  <c r="BI1142" i="10"/>
  <c r="BJ1142" i="10"/>
  <c r="BK1142" i="10"/>
  <c r="BL1142" i="10"/>
  <c r="BM1142" i="10"/>
  <c r="BN1142" i="10"/>
  <c r="BO1142" i="10"/>
  <c r="BP1142" i="10"/>
  <c r="BQ1142" i="10"/>
  <c r="BR1142" i="10"/>
  <c r="BS1142" i="10"/>
  <c r="BT1142" i="10"/>
  <c r="BU1142" i="10"/>
  <c r="BV1142" i="10"/>
  <c r="BW1142" i="10"/>
  <c r="BX1142" i="10"/>
  <c r="BY1142" i="10"/>
  <c r="BZ1142" i="10"/>
  <c r="CA1142" i="10"/>
  <c r="CB1142" i="10"/>
  <c r="CC1142" i="10"/>
  <c r="CD1142" i="10"/>
  <c r="CE1142" i="10"/>
  <c r="CF1142" i="10"/>
  <c r="CG1142" i="10"/>
  <c r="CH1142" i="10"/>
  <c r="CI1142" i="10"/>
  <c r="CJ1142" i="10"/>
  <c r="CK1142" i="10"/>
  <c r="CL1142" i="10"/>
  <c r="CM1142" i="10"/>
  <c r="CN1142" i="10"/>
  <c r="BE1143" i="10"/>
  <c r="BF1143" i="10"/>
  <c r="BG1143" i="10"/>
  <c r="BH1143" i="10"/>
  <c r="BI1143" i="10"/>
  <c r="BJ1143" i="10"/>
  <c r="BK1143" i="10"/>
  <c r="BL1143" i="10"/>
  <c r="BM1143" i="10"/>
  <c r="BN1143" i="10"/>
  <c r="BO1143" i="10"/>
  <c r="BP1143" i="10"/>
  <c r="BQ1143" i="10"/>
  <c r="BR1143" i="10"/>
  <c r="BS1143" i="10"/>
  <c r="BT1143" i="10"/>
  <c r="BU1143" i="10"/>
  <c r="BV1143" i="10"/>
  <c r="BW1143" i="10"/>
  <c r="BX1143" i="10"/>
  <c r="BY1143" i="10"/>
  <c r="BZ1143" i="10"/>
  <c r="CA1143" i="10"/>
  <c r="CB1143" i="10"/>
  <c r="CC1143" i="10"/>
  <c r="CD1143" i="10"/>
  <c r="CE1143" i="10"/>
  <c r="CF1143" i="10"/>
  <c r="CG1143" i="10"/>
  <c r="CH1143" i="10"/>
  <c r="CI1143" i="10"/>
  <c r="CJ1143" i="10"/>
  <c r="CK1143" i="10"/>
  <c r="CL1143" i="10"/>
  <c r="CM1143" i="10"/>
  <c r="CN1143" i="10"/>
  <c r="BE1144" i="10"/>
  <c r="BF1144" i="10"/>
  <c r="BG1144" i="10"/>
  <c r="BH1144" i="10"/>
  <c r="BI1144" i="10"/>
  <c r="BJ1144" i="10"/>
  <c r="BK1144" i="10"/>
  <c r="BL1144" i="10"/>
  <c r="BM1144" i="10"/>
  <c r="BN1144" i="10"/>
  <c r="BO1144" i="10"/>
  <c r="BP1144" i="10"/>
  <c r="BQ1144" i="10"/>
  <c r="BR1144" i="10"/>
  <c r="BS1144" i="10"/>
  <c r="BT1144" i="10"/>
  <c r="BU1144" i="10"/>
  <c r="BV1144" i="10"/>
  <c r="BW1144" i="10"/>
  <c r="BX1144" i="10"/>
  <c r="BY1144" i="10"/>
  <c r="BZ1144" i="10"/>
  <c r="CA1144" i="10"/>
  <c r="CB1144" i="10"/>
  <c r="CC1144" i="10"/>
  <c r="CD1144" i="10"/>
  <c r="CE1144" i="10"/>
  <c r="CF1144" i="10"/>
  <c r="CG1144" i="10"/>
  <c r="CH1144" i="10"/>
  <c r="CI1144" i="10"/>
  <c r="CJ1144" i="10"/>
  <c r="CK1144" i="10"/>
  <c r="CL1144" i="10"/>
  <c r="CM1144" i="10"/>
  <c r="CN1144" i="10"/>
  <c r="BE1145" i="10"/>
  <c r="BF1145" i="10"/>
  <c r="BG1145" i="10"/>
  <c r="BH1145" i="10"/>
  <c r="BI1145" i="10"/>
  <c r="BJ1145" i="10"/>
  <c r="BK1145" i="10"/>
  <c r="BL1145" i="10"/>
  <c r="BM1145" i="10"/>
  <c r="BN1145" i="10"/>
  <c r="BO1145" i="10"/>
  <c r="BP1145" i="10"/>
  <c r="BQ1145" i="10"/>
  <c r="BR1145" i="10"/>
  <c r="BS1145" i="10"/>
  <c r="BT1145" i="10"/>
  <c r="BU1145" i="10"/>
  <c r="BV1145" i="10"/>
  <c r="BW1145" i="10"/>
  <c r="BX1145" i="10"/>
  <c r="BY1145" i="10"/>
  <c r="BZ1145" i="10"/>
  <c r="CA1145" i="10"/>
  <c r="CB1145" i="10"/>
  <c r="CC1145" i="10"/>
  <c r="CD1145" i="10"/>
  <c r="CE1145" i="10"/>
  <c r="CF1145" i="10"/>
  <c r="CG1145" i="10"/>
  <c r="CH1145" i="10"/>
  <c r="CI1145" i="10"/>
  <c r="CJ1145" i="10"/>
  <c r="CK1145" i="10"/>
  <c r="CL1145" i="10"/>
  <c r="CM1145" i="10"/>
  <c r="CN1145" i="10"/>
  <c r="BE1146" i="10"/>
  <c r="BF1146" i="10"/>
  <c r="BG1146" i="10"/>
  <c r="BH1146" i="10"/>
  <c r="BI1146" i="10"/>
  <c r="BJ1146" i="10"/>
  <c r="BK1146" i="10"/>
  <c r="BL1146" i="10"/>
  <c r="BM1146" i="10"/>
  <c r="BN1146" i="10"/>
  <c r="BO1146" i="10"/>
  <c r="BP1146" i="10"/>
  <c r="BQ1146" i="10"/>
  <c r="BR1146" i="10"/>
  <c r="BS1146" i="10"/>
  <c r="BT1146" i="10"/>
  <c r="BU1146" i="10"/>
  <c r="BV1146" i="10"/>
  <c r="BW1146" i="10"/>
  <c r="BX1146" i="10"/>
  <c r="BY1146" i="10"/>
  <c r="BZ1146" i="10"/>
  <c r="CA1146" i="10"/>
  <c r="CB1146" i="10"/>
  <c r="CC1146" i="10"/>
  <c r="CD1146" i="10"/>
  <c r="CE1146" i="10"/>
  <c r="CF1146" i="10"/>
  <c r="CG1146" i="10"/>
  <c r="CH1146" i="10"/>
  <c r="CI1146" i="10"/>
  <c r="CJ1146" i="10"/>
  <c r="CK1146" i="10"/>
  <c r="CL1146" i="10"/>
  <c r="CM1146" i="10"/>
  <c r="CN1146" i="10"/>
  <c r="BE1147" i="10"/>
  <c r="BF1147" i="10"/>
  <c r="BG1147" i="10"/>
  <c r="BH1147" i="10"/>
  <c r="BI1147" i="10"/>
  <c r="BJ1147" i="10"/>
  <c r="BK1147" i="10"/>
  <c r="BL1147" i="10"/>
  <c r="BM1147" i="10"/>
  <c r="BN1147" i="10"/>
  <c r="BO1147" i="10"/>
  <c r="BP1147" i="10"/>
  <c r="BQ1147" i="10"/>
  <c r="BR1147" i="10"/>
  <c r="BS1147" i="10"/>
  <c r="BT1147" i="10"/>
  <c r="BU1147" i="10"/>
  <c r="BV1147" i="10"/>
  <c r="BW1147" i="10"/>
  <c r="BX1147" i="10"/>
  <c r="BY1147" i="10"/>
  <c r="BZ1147" i="10"/>
  <c r="CA1147" i="10"/>
  <c r="CB1147" i="10"/>
  <c r="CC1147" i="10"/>
  <c r="CD1147" i="10"/>
  <c r="CE1147" i="10"/>
  <c r="CF1147" i="10"/>
  <c r="CG1147" i="10"/>
  <c r="CH1147" i="10"/>
  <c r="CI1147" i="10"/>
  <c r="CJ1147" i="10"/>
  <c r="CK1147" i="10"/>
  <c r="CL1147" i="10"/>
  <c r="CM1147" i="10"/>
  <c r="CN1147" i="10"/>
  <c r="BE1148" i="10"/>
  <c r="BF1148" i="10"/>
  <c r="BG1148" i="10"/>
  <c r="BH1148" i="10"/>
  <c r="BI1148" i="10"/>
  <c r="BJ1148" i="10"/>
  <c r="BK1148" i="10"/>
  <c r="BL1148" i="10"/>
  <c r="BM1148" i="10"/>
  <c r="BN1148" i="10"/>
  <c r="BO1148" i="10"/>
  <c r="BP1148" i="10"/>
  <c r="BQ1148" i="10"/>
  <c r="BR1148" i="10"/>
  <c r="BS1148" i="10"/>
  <c r="BT1148" i="10"/>
  <c r="BU1148" i="10"/>
  <c r="BV1148" i="10"/>
  <c r="BW1148" i="10"/>
  <c r="BX1148" i="10"/>
  <c r="BY1148" i="10"/>
  <c r="BZ1148" i="10"/>
  <c r="CA1148" i="10"/>
  <c r="CB1148" i="10"/>
  <c r="CC1148" i="10"/>
  <c r="CD1148" i="10"/>
  <c r="CE1148" i="10"/>
  <c r="CF1148" i="10"/>
  <c r="CG1148" i="10"/>
  <c r="CH1148" i="10"/>
  <c r="CI1148" i="10"/>
  <c r="CJ1148" i="10"/>
  <c r="CK1148" i="10"/>
  <c r="CL1148" i="10"/>
  <c r="CM1148" i="10"/>
  <c r="CN1148" i="10"/>
  <c r="BE1149" i="10"/>
  <c r="BF1149" i="10"/>
  <c r="BG1149" i="10"/>
  <c r="BH1149" i="10"/>
  <c r="BI1149" i="10"/>
  <c r="BJ1149" i="10"/>
  <c r="BK1149" i="10"/>
  <c r="BL1149" i="10"/>
  <c r="BM1149" i="10"/>
  <c r="BN1149" i="10"/>
  <c r="BO1149" i="10"/>
  <c r="BP1149" i="10"/>
  <c r="BQ1149" i="10"/>
  <c r="BR1149" i="10"/>
  <c r="BS1149" i="10"/>
  <c r="BT1149" i="10"/>
  <c r="BU1149" i="10"/>
  <c r="BV1149" i="10"/>
  <c r="BW1149" i="10"/>
  <c r="BX1149" i="10"/>
  <c r="BY1149" i="10"/>
  <c r="BZ1149" i="10"/>
  <c r="CA1149" i="10"/>
  <c r="CB1149" i="10"/>
  <c r="CC1149" i="10"/>
  <c r="CD1149" i="10"/>
  <c r="CE1149" i="10"/>
  <c r="CF1149" i="10"/>
  <c r="CG1149" i="10"/>
  <c r="CH1149" i="10"/>
  <c r="CI1149" i="10"/>
  <c r="CJ1149" i="10"/>
  <c r="CK1149" i="10"/>
  <c r="CL1149" i="10"/>
  <c r="CM1149" i="10"/>
  <c r="CN1149" i="10"/>
  <c r="BE1150" i="10"/>
  <c r="BF1150" i="10"/>
  <c r="BG1150" i="10"/>
  <c r="BH1150" i="10"/>
  <c r="BI1150" i="10"/>
  <c r="BJ1150" i="10"/>
  <c r="BK1150" i="10"/>
  <c r="BL1150" i="10"/>
  <c r="BM1150" i="10"/>
  <c r="BN1150" i="10"/>
  <c r="BO1150" i="10"/>
  <c r="BP1150" i="10"/>
  <c r="BQ1150" i="10"/>
  <c r="BR1150" i="10"/>
  <c r="BS1150" i="10"/>
  <c r="BT1150" i="10"/>
  <c r="BU1150" i="10"/>
  <c r="BV1150" i="10"/>
  <c r="BW1150" i="10"/>
  <c r="BX1150" i="10"/>
  <c r="BY1150" i="10"/>
  <c r="BZ1150" i="10"/>
  <c r="CA1150" i="10"/>
  <c r="CB1150" i="10"/>
  <c r="CC1150" i="10"/>
  <c r="CD1150" i="10"/>
  <c r="CE1150" i="10"/>
  <c r="CF1150" i="10"/>
  <c r="CG1150" i="10"/>
  <c r="CH1150" i="10"/>
  <c r="CI1150" i="10"/>
  <c r="CJ1150" i="10"/>
  <c r="CK1150" i="10"/>
  <c r="CL1150" i="10"/>
  <c r="CM1150" i="10"/>
  <c r="CN1150" i="10"/>
  <c r="BE1151" i="10"/>
  <c r="BF1151" i="10"/>
  <c r="BG1151" i="10"/>
  <c r="BH1151" i="10"/>
  <c r="BI1151" i="10"/>
  <c r="BJ1151" i="10"/>
  <c r="BK1151" i="10"/>
  <c r="BL1151" i="10"/>
  <c r="BM1151" i="10"/>
  <c r="BN1151" i="10"/>
  <c r="BO1151" i="10"/>
  <c r="BP1151" i="10"/>
  <c r="BQ1151" i="10"/>
  <c r="BR1151" i="10"/>
  <c r="BS1151" i="10"/>
  <c r="BT1151" i="10"/>
  <c r="BU1151" i="10"/>
  <c r="BV1151" i="10"/>
  <c r="BW1151" i="10"/>
  <c r="BX1151" i="10"/>
  <c r="BY1151" i="10"/>
  <c r="BZ1151" i="10"/>
  <c r="CA1151" i="10"/>
  <c r="CB1151" i="10"/>
  <c r="CC1151" i="10"/>
  <c r="CD1151" i="10"/>
  <c r="CE1151" i="10"/>
  <c r="CF1151" i="10"/>
  <c r="CG1151" i="10"/>
  <c r="CH1151" i="10"/>
  <c r="CI1151" i="10"/>
  <c r="CJ1151" i="10"/>
  <c r="CK1151" i="10"/>
  <c r="CL1151" i="10"/>
  <c r="CM1151" i="10"/>
  <c r="CN1151" i="10"/>
  <c r="BE1152" i="10"/>
  <c r="BF1152" i="10"/>
  <c r="BG1152" i="10"/>
  <c r="BH1152" i="10"/>
  <c r="BI1152" i="10"/>
  <c r="BJ1152" i="10"/>
  <c r="BK1152" i="10"/>
  <c r="BL1152" i="10"/>
  <c r="BM1152" i="10"/>
  <c r="BN1152" i="10"/>
  <c r="BO1152" i="10"/>
  <c r="BP1152" i="10"/>
  <c r="BQ1152" i="10"/>
  <c r="BR1152" i="10"/>
  <c r="BS1152" i="10"/>
  <c r="BT1152" i="10"/>
  <c r="BU1152" i="10"/>
  <c r="BV1152" i="10"/>
  <c r="BW1152" i="10"/>
  <c r="BX1152" i="10"/>
  <c r="BY1152" i="10"/>
  <c r="BZ1152" i="10"/>
  <c r="CA1152" i="10"/>
  <c r="CB1152" i="10"/>
  <c r="CC1152" i="10"/>
  <c r="CD1152" i="10"/>
  <c r="CE1152" i="10"/>
  <c r="CF1152" i="10"/>
  <c r="CG1152" i="10"/>
  <c r="CH1152" i="10"/>
  <c r="CI1152" i="10"/>
  <c r="CJ1152" i="10"/>
  <c r="CK1152" i="10"/>
  <c r="CL1152" i="10"/>
  <c r="CM1152" i="10"/>
  <c r="CN1152" i="10"/>
  <c r="BE1153" i="10"/>
  <c r="BF1153" i="10"/>
  <c r="BG1153" i="10"/>
  <c r="BH1153" i="10"/>
  <c r="BI1153" i="10"/>
  <c r="BJ1153" i="10"/>
  <c r="BK1153" i="10"/>
  <c r="BL1153" i="10"/>
  <c r="BM1153" i="10"/>
  <c r="BN1153" i="10"/>
  <c r="BO1153" i="10"/>
  <c r="BP1153" i="10"/>
  <c r="BQ1153" i="10"/>
  <c r="BR1153" i="10"/>
  <c r="BS1153" i="10"/>
  <c r="BT1153" i="10"/>
  <c r="BU1153" i="10"/>
  <c r="BV1153" i="10"/>
  <c r="BW1153" i="10"/>
  <c r="BX1153" i="10"/>
  <c r="BY1153" i="10"/>
  <c r="BZ1153" i="10"/>
  <c r="CA1153" i="10"/>
  <c r="CB1153" i="10"/>
  <c r="CC1153" i="10"/>
  <c r="CD1153" i="10"/>
  <c r="CE1153" i="10"/>
  <c r="CF1153" i="10"/>
  <c r="CG1153" i="10"/>
  <c r="CH1153" i="10"/>
  <c r="CI1153" i="10"/>
  <c r="CJ1153" i="10"/>
  <c r="CK1153" i="10"/>
  <c r="CL1153" i="10"/>
  <c r="CM1153" i="10"/>
  <c r="CN1153" i="10"/>
  <c r="BE1154" i="10"/>
  <c r="BF1154" i="10"/>
  <c r="BG1154" i="10"/>
  <c r="BH1154" i="10"/>
  <c r="BI1154" i="10"/>
  <c r="BJ1154" i="10"/>
  <c r="BK1154" i="10"/>
  <c r="BL1154" i="10"/>
  <c r="BM1154" i="10"/>
  <c r="BN1154" i="10"/>
  <c r="BO1154" i="10"/>
  <c r="BP1154" i="10"/>
  <c r="BQ1154" i="10"/>
  <c r="BR1154" i="10"/>
  <c r="BS1154" i="10"/>
  <c r="BT1154" i="10"/>
  <c r="BU1154" i="10"/>
  <c r="BV1154" i="10"/>
  <c r="BW1154" i="10"/>
  <c r="BX1154" i="10"/>
  <c r="BY1154" i="10"/>
  <c r="BZ1154" i="10"/>
  <c r="CA1154" i="10"/>
  <c r="CB1154" i="10"/>
  <c r="CC1154" i="10"/>
  <c r="CD1154" i="10"/>
  <c r="CE1154" i="10"/>
  <c r="CF1154" i="10"/>
  <c r="CG1154" i="10"/>
  <c r="CH1154" i="10"/>
  <c r="CI1154" i="10"/>
  <c r="CJ1154" i="10"/>
  <c r="CK1154" i="10"/>
  <c r="CL1154" i="10"/>
  <c r="CM1154" i="10"/>
  <c r="CN1154" i="10"/>
  <c r="BE1155" i="10"/>
  <c r="BF1155" i="10"/>
  <c r="BG1155" i="10"/>
  <c r="BH1155" i="10"/>
  <c r="BI1155" i="10"/>
  <c r="BJ1155" i="10"/>
  <c r="BK1155" i="10"/>
  <c r="BL1155" i="10"/>
  <c r="BM1155" i="10"/>
  <c r="BN1155" i="10"/>
  <c r="BO1155" i="10"/>
  <c r="BP1155" i="10"/>
  <c r="BQ1155" i="10"/>
  <c r="BR1155" i="10"/>
  <c r="BS1155" i="10"/>
  <c r="BT1155" i="10"/>
  <c r="BU1155" i="10"/>
  <c r="BV1155" i="10"/>
  <c r="BW1155" i="10"/>
  <c r="BX1155" i="10"/>
  <c r="BY1155" i="10"/>
  <c r="BZ1155" i="10"/>
  <c r="CA1155" i="10"/>
  <c r="CB1155" i="10"/>
  <c r="CC1155" i="10"/>
  <c r="CD1155" i="10"/>
  <c r="CE1155" i="10"/>
  <c r="CF1155" i="10"/>
  <c r="CG1155" i="10"/>
  <c r="CH1155" i="10"/>
  <c r="CI1155" i="10"/>
  <c r="CJ1155" i="10"/>
  <c r="CK1155" i="10"/>
  <c r="CL1155" i="10"/>
  <c r="CM1155" i="10"/>
  <c r="CN1155" i="10"/>
  <c r="BE1156" i="10"/>
  <c r="BF1156" i="10"/>
  <c r="BG1156" i="10"/>
  <c r="BH1156" i="10"/>
  <c r="BI1156" i="10"/>
  <c r="BJ1156" i="10"/>
  <c r="BK1156" i="10"/>
  <c r="BL1156" i="10"/>
  <c r="BM1156" i="10"/>
  <c r="BN1156" i="10"/>
  <c r="BO1156" i="10"/>
  <c r="BP1156" i="10"/>
  <c r="BQ1156" i="10"/>
  <c r="BR1156" i="10"/>
  <c r="BS1156" i="10"/>
  <c r="BT1156" i="10"/>
  <c r="BU1156" i="10"/>
  <c r="BV1156" i="10"/>
  <c r="BW1156" i="10"/>
  <c r="BX1156" i="10"/>
  <c r="BY1156" i="10"/>
  <c r="BZ1156" i="10"/>
  <c r="CA1156" i="10"/>
  <c r="CB1156" i="10"/>
  <c r="CC1156" i="10"/>
  <c r="CD1156" i="10"/>
  <c r="CE1156" i="10"/>
  <c r="CF1156" i="10"/>
  <c r="CG1156" i="10"/>
  <c r="CH1156" i="10"/>
  <c r="CI1156" i="10"/>
  <c r="CJ1156" i="10"/>
  <c r="CK1156" i="10"/>
  <c r="CL1156" i="10"/>
  <c r="CM1156" i="10"/>
  <c r="CN1156" i="10"/>
  <c r="BE1157" i="10"/>
  <c r="BF1157" i="10"/>
  <c r="BG1157" i="10"/>
  <c r="BH1157" i="10"/>
  <c r="BI1157" i="10"/>
  <c r="BJ1157" i="10"/>
  <c r="BK1157" i="10"/>
  <c r="BL1157" i="10"/>
  <c r="BM1157" i="10"/>
  <c r="BN1157" i="10"/>
  <c r="BO1157" i="10"/>
  <c r="BP1157" i="10"/>
  <c r="BQ1157" i="10"/>
  <c r="BR1157" i="10"/>
  <c r="BS1157" i="10"/>
  <c r="BT1157" i="10"/>
  <c r="BU1157" i="10"/>
  <c r="BV1157" i="10"/>
  <c r="BW1157" i="10"/>
  <c r="BX1157" i="10"/>
  <c r="BY1157" i="10"/>
  <c r="BZ1157" i="10"/>
  <c r="CA1157" i="10"/>
  <c r="CB1157" i="10"/>
  <c r="CC1157" i="10"/>
  <c r="CD1157" i="10"/>
  <c r="CE1157" i="10"/>
  <c r="CF1157" i="10"/>
  <c r="CG1157" i="10"/>
  <c r="CH1157" i="10"/>
  <c r="CI1157" i="10"/>
  <c r="CJ1157" i="10"/>
  <c r="CK1157" i="10"/>
  <c r="CL1157" i="10"/>
  <c r="CM1157" i="10"/>
  <c r="CN1157" i="10"/>
  <c r="BE1158" i="10"/>
  <c r="BF1158" i="10"/>
  <c r="BG1158" i="10"/>
  <c r="BH1158" i="10"/>
  <c r="BI1158" i="10"/>
  <c r="BJ1158" i="10"/>
  <c r="BK1158" i="10"/>
  <c r="BL1158" i="10"/>
  <c r="BM1158" i="10"/>
  <c r="BN1158" i="10"/>
  <c r="BO1158" i="10"/>
  <c r="BP1158" i="10"/>
  <c r="BQ1158" i="10"/>
  <c r="BR1158" i="10"/>
  <c r="BS1158" i="10"/>
  <c r="BT1158" i="10"/>
  <c r="BU1158" i="10"/>
  <c r="BV1158" i="10"/>
  <c r="BW1158" i="10"/>
  <c r="BX1158" i="10"/>
  <c r="BY1158" i="10"/>
  <c r="BZ1158" i="10"/>
  <c r="CA1158" i="10"/>
  <c r="CB1158" i="10"/>
  <c r="CC1158" i="10"/>
  <c r="CD1158" i="10"/>
  <c r="CE1158" i="10"/>
  <c r="CF1158" i="10"/>
  <c r="CG1158" i="10"/>
  <c r="CH1158" i="10"/>
  <c r="CI1158" i="10"/>
  <c r="CJ1158" i="10"/>
  <c r="CK1158" i="10"/>
  <c r="CL1158" i="10"/>
  <c r="CM1158" i="10"/>
  <c r="CN1158" i="10"/>
  <c r="BE1159" i="10"/>
  <c r="BF1159" i="10"/>
  <c r="BG1159" i="10"/>
  <c r="BH1159" i="10"/>
  <c r="BI1159" i="10"/>
  <c r="BJ1159" i="10"/>
  <c r="BK1159" i="10"/>
  <c r="BL1159" i="10"/>
  <c r="BM1159" i="10"/>
  <c r="BN1159" i="10"/>
  <c r="BO1159" i="10"/>
  <c r="BP1159" i="10"/>
  <c r="BQ1159" i="10"/>
  <c r="BR1159" i="10"/>
  <c r="BS1159" i="10"/>
  <c r="BT1159" i="10"/>
  <c r="BU1159" i="10"/>
  <c r="BV1159" i="10"/>
  <c r="BW1159" i="10"/>
  <c r="BX1159" i="10"/>
  <c r="BY1159" i="10"/>
  <c r="BZ1159" i="10"/>
  <c r="CA1159" i="10"/>
  <c r="CB1159" i="10"/>
  <c r="CC1159" i="10"/>
  <c r="CD1159" i="10"/>
  <c r="CE1159" i="10"/>
  <c r="CF1159" i="10"/>
  <c r="CG1159" i="10"/>
  <c r="CH1159" i="10"/>
  <c r="CI1159" i="10"/>
  <c r="CJ1159" i="10"/>
  <c r="CK1159" i="10"/>
  <c r="CL1159" i="10"/>
  <c r="CM1159" i="10"/>
  <c r="CN1159" i="10"/>
  <c r="BE1160" i="10"/>
  <c r="BF1160" i="10"/>
  <c r="BG1160" i="10"/>
  <c r="BH1160" i="10"/>
  <c r="BI1160" i="10"/>
  <c r="BJ1160" i="10"/>
  <c r="BK1160" i="10"/>
  <c r="BL1160" i="10"/>
  <c r="BM1160" i="10"/>
  <c r="BN1160" i="10"/>
  <c r="BO1160" i="10"/>
  <c r="BP1160" i="10"/>
  <c r="BQ1160" i="10"/>
  <c r="BR1160" i="10"/>
  <c r="BS1160" i="10"/>
  <c r="BT1160" i="10"/>
  <c r="BU1160" i="10"/>
  <c r="BV1160" i="10"/>
  <c r="BW1160" i="10"/>
  <c r="BX1160" i="10"/>
  <c r="BY1160" i="10"/>
  <c r="BZ1160" i="10"/>
  <c r="CA1160" i="10"/>
  <c r="CB1160" i="10"/>
  <c r="CC1160" i="10"/>
  <c r="CD1160" i="10"/>
  <c r="CE1160" i="10"/>
  <c r="CF1160" i="10"/>
  <c r="CG1160" i="10"/>
  <c r="CH1160" i="10"/>
  <c r="CI1160" i="10"/>
  <c r="CJ1160" i="10"/>
  <c r="CK1160" i="10"/>
  <c r="CL1160" i="10"/>
  <c r="CM1160" i="10"/>
  <c r="CN1160" i="10"/>
  <c r="BE1161" i="10"/>
  <c r="BF1161" i="10"/>
  <c r="BG1161" i="10"/>
  <c r="BH1161" i="10"/>
  <c r="BI1161" i="10"/>
  <c r="BJ1161" i="10"/>
  <c r="BK1161" i="10"/>
  <c r="BL1161" i="10"/>
  <c r="BM1161" i="10"/>
  <c r="BN1161" i="10"/>
  <c r="BO1161" i="10"/>
  <c r="BP1161" i="10"/>
  <c r="BQ1161" i="10"/>
  <c r="BR1161" i="10"/>
  <c r="BS1161" i="10"/>
  <c r="BT1161" i="10"/>
  <c r="BU1161" i="10"/>
  <c r="BV1161" i="10"/>
  <c r="BW1161" i="10"/>
  <c r="BX1161" i="10"/>
  <c r="BY1161" i="10"/>
  <c r="BZ1161" i="10"/>
  <c r="CA1161" i="10"/>
  <c r="CB1161" i="10"/>
  <c r="CC1161" i="10"/>
  <c r="CD1161" i="10"/>
  <c r="CE1161" i="10"/>
  <c r="CF1161" i="10"/>
  <c r="CG1161" i="10"/>
  <c r="CH1161" i="10"/>
  <c r="CI1161" i="10"/>
  <c r="CJ1161" i="10"/>
  <c r="CK1161" i="10"/>
  <c r="CL1161" i="10"/>
  <c r="CM1161" i="10"/>
  <c r="CN1161" i="10"/>
  <c r="BE1162" i="10"/>
  <c r="BF1162" i="10"/>
  <c r="BG1162" i="10"/>
  <c r="BH1162" i="10"/>
  <c r="BI1162" i="10"/>
  <c r="BJ1162" i="10"/>
  <c r="BK1162" i="10"/>
  <c r="BL1162" i="10"/>
  <c r="BM1162" i="10"/>
  <c r="BN1162" i="10"/>
  <c r="BO1162" i="10"/>
  <c r="BP1162" i="10"/>
  <c r="BQ1162" i="10"/>
  <c r="BR1162" i="10"/>
  <c r="BS1162" i="10"/>
  <c r="BT1162" i="10"/>
  <c r="BU1162" i="10"/>
  <c r="BV1162" i="10"/>
  <c r="BW1162" i="10"/>
  <c r="BX1162" i="10"/>
  <c r="BY1162" i="10"/>
  <c r="BZ1162" i="10"/>
  <c r="CA1162" i="10"/>
  <c r="CB1162" i="10"/>
  <c r="CC1162" i="10"/>
  <c r="CD1162" i="10"/>
  <c r="CE1162" i="10"/>
  <c r="CF1162" i="10"/>
  <c r="CG1162" i="10"/>
  <c r="CH1162" i="10"/>
  <c r="CI1162" i="10"/>
  <c r="CJ1162" i="10"/>
  <c r="CK1162" i="10"/>
  <c r="CL1162" i="10"/>
  <c r="CM1162" i="10"/>
  <c r="CN1162" i="10"/>
  <c r="BE1163" i="10"/>
  <c r="BF1163" i="10"/>
  <c r="BG1163" i="10"/>
  <c r="BH1163" i="10"/>
  <c r="BI1163" i="10"/>
  <c r="BJ1163" i="10"/>
  <c r="BK1163" i="10"/>
  <c r="BL1163" i="10"/>
  <c r="BM1163" i="10"/>
  <c r="BN1163" i="10"/>
  <c r="BO1163" i="10"/>
  <c r="BP1163" i="10"/>
  <c r="BQ1163" i="10"/>
  <c r="BR1163" i="10"/>
  <c r="BS1163" i="10"/>
  <c r="BT1163" i="10"/>
  <c r="BU1163" i="10"/>
  <c r="BV1163" i="10"/>
  <c r="BW1163" i="10"/>
  <c r="BX1163" i="10"/>
  <c r="BY1163" i="10"/>
  <c r="BZ1163" i="10"/>
  <c r="CA1163" i="10"/>
  <c r="CB1163" i="10"/>
  <c r="CC1163" i="10"/>
  <c r="CD1163" i="10"/>
  <c r="CE1163" i="10"/>
  <c r="CF1163" i="10"/>
  <c r="CG1163" i="10"/>
  <c r="CH1163" i="10"/>
  <c r="CI1163" i="10"/>
  <c r="CJ1163" i="10"/>
  <c r="CK1163" i="10"/>
  <c r="CL1163" i="10"/>
  <c r="CM1163" i="10"/>
  <c r="CN1163" i="10"/>
  <c r="BE1164" i="10"/>
  <c r="BF1164" i="10"/>
  <c r="BG1164" i="10"/>
  <c r="BH1164" i="10"/>
  <c r="BI1164" i="10"/>
  <c r="BJ1164" i="10"/>
  <c r="BK1164" i="10"/>
  <c r="BL1164" i="10"/>
  <c r="BM1164" i="10"/>
  <c r="BN1164" i="10"/>
  <c r="BO1164" i="10"/>
  <c r="BP1164" i="10"/>
  <c r="BQ1164" i="10"/>
  <c r="BR1164" i="10"/>
  <c r="BS1164" i="10"/>
  <c r="BT1164" i="10"/>
  <c r="BU1164" i="10"/>
  <c r="BV1164" i="10"/>
  <c r="BW1164" i="10"/>
  <c r="BX1164" i="10"/>
  <c r="BY1164" i="10"/>
  <c r="BZ1164" i="10"/>
  <c r="CA1164" i="10"/>
  <c r="CB1164" i="10"/>
  <c r="CC1164" i="10"/>
  <c r="CD1164" i="10"/>
  <c r="CE1164" i="10"/>
  <c r="CF1164" i="10"/>
  <c r="CG1164" i="10"/>
  <c r="CH1164" i="10"/>
  <c r="CI1164" i="10"/>
  <c r="CJ1164" i="10"/>
  <c r="CK1164" i="10"/>
  <c r="CL1164" i="10"/>
  <c r="CM1164" i="10"/>
  <c r="CN1164" i="10"/>
  <c r="BE1165" i="10"/>
  <c r="BF1165" i="10"/>
  <c r="BG1165" i="10"/>
  <c r="BH1165" i="10"/>
  <c r="BI1165" i="10"/>
  <c r="BJ1165" i="10"/>
  <c r="BK1165" i="10"/>
  <c r="BL1165" i="10"/>
  <c r="BM1165" i="10"/>
  <c r="BN1165" i="10"/>
  <c r="BO1165" i="10"/>
  <c r="BP1165" i="10"/>
  <c r="BQ1165" i="10"/>
  <c r="BR1165" i="10"/>
  <c r="BS1165" i="10"/>
  <c r="BT1165" i="10"/>
  <c r="BU1165" i="10"/>
  <c r="BV1165" i="10"/>
  <c r="BW1165" i="10"/>
  <c r="BX1165" i="10"/>
  <c r="BY1165" i="10"/>
  <c r="BZ1165" i="10"/>
  <c r="CA1165" i="10"/>
  <c r="CB1165" i="10"/>
  <c r="CC1165" i="10"/>
  <c r="CD1165" i="10"/>
  <c r="CE1165" i="10"/>
  <c r="CF1165" i="10"/>
  <c r="CG1165" i="10"/>
  <c r="CH1165" i="10"/>
  <c r="CI1165" i="10"/>
  <c r="CJ1165" i="10"/>
  <c r="CK1165" i="10"/>
  <c r="CL1165" i="10"/>
  <c r="CM1165" i="10"/>
  <c r="CN1165" i="10"/>
  <c r="BE1166" i="10"/>
  <c r="BF1166" i="10"/>
  <c r="BG1166" i="10"/>
  <c r="BH1166" i="10"/>
  <c r="BI1166" i="10"/>
  <c r="BJ1166" i="10"/>
  <c r="BK1166" i="10"/>
  <c r="BL1166" i="10"/>
  <c r="BM1166" i="10"/>
  <c r="BN1166" i="10"/>
  <c r="BO1166" i="10"/>
  <c r="BP1166" i="10"/>
  <c r="BQ1166" i="10"/>
  <c r="BR1166" i="10"/>
  <c r="BS1166" i="10"/>
  <c r="BT1166" i="10"/>
  <c r="BU1166" i="10"/>
  <c r="BV1166" i="10"/>
  <c r="BW1166" i="10"/>
  <c r="BX1166" i="10"/>
  <c r="BY1166" i="10"/>
  <c r="BZ1166" i="10"/>
  <c r="CA1166" i="10"/>
  <c r="CB1166" i="10"/>
  <c r="CC1166" i="10"/>
  <c r="CD1166" i="10"/>
  <c r="CE1166" i="10"/>
  <c r="CF1166" i="10"/>
  <c r="CG1166" i="10"/>
  <c r="CH1166" i="10"/>
  <c r="CI1166" i="10"/>
  <c r="CJ1166" i="10"/>
  <c r="CK1166" i="10"/>
  <c r="CL1166" i="10"/>
  <c r="CM1166" i="10"/>
  <c r="CN1166" i="10"/>
  <c r="BE1167" i="10"/>
  <c r="BF1167" i="10"/>
  <c r="BG1167" i="10"/>
  <c r="BH1167" i="10"/>
  <c r="BI1167" i="10"/>
  <c r="BJ1167" i="10"/>
  <c r="BK1167" i="10"/>
  <c r="BL1167" i="10"/>
  <c r="BM1167" i="10"/>
  <c r="BN1167" i="10"/>
  <c r="BO1167" i="10"/>
  <c r="BP1167" i="10"/>
  <c r="BQ1167" i="10"/>
  <c r="BR1167" i="10"/>
  <c r="BS1167" i="10"/>
  <c r="BT1167" i="10"/>
  <c r="BU1167" i="10"/>
  <c r="BV1167" i="10"/>
  <c r="BW1167" i="10"/>
  <c r="BX1167" i="10"/>
  <c r="BY1167" i="10"/>
  <c r="BZ1167" i="10"/>
  <c r="CA1167" i="10"/>
  <c r="CB1167" i="10"/>
  <c r="CC1167" i="10"/>
  <c r="CD1167" i="10"/>
  <c r="CE1167" i="10"/>
  <c r="CF1167" i="10"/>
  <c r="CG1167" i="10"/>
  <c r="CH1167" i="10"/>
  <c r="CI1167" i="10"/>
  <c r="CJ1167" i="10"/>
  <c r="CK1167" i="10"/>
  <c r="CL1167" i="10"/>
  <c r="CM1167" i="10"/>
  <c r="CN1167" i="10"/>
  <c r="BE1168" i="10"/>
  <c r="BF1168" i="10"/>
  <c r="BG1168" i="10"/>
  <c r="BH1168" i="10"/>
  <c r="BI1168" i="10"/>
  <c r="BJ1168" i="10"/>
  <c r="BK1168" i="10"/>
  <c r="BL1168" i="10"/>
  <c r="BM1168" i="10"/>
  <c r="BN1168" i="10"/>
  <c r="BO1168" i="10"/>
  <c r="BP1168" i="10"/>
  <c r="BQ1168" i="10"/>
  <c r="BR1168" i="10"/>
  <c r="BS1168" i="10"/>
  <c r="BT1168" i="10"/>
  <c r="BU1168" i="10"/>
  <c r="BV1168" i="10"/>
  <c r="BW1168" i="10"/>
  <c r="BX1168" i="10"/>
  <c r="BY1168" i="10"/>
  <c r="BZ1168" i="10"/>
  <c r="CA1168" i="10"/>
  <c r="CB1168" i="10"/>
  <c r="CC1168" i="10"/>
  <c r="CD1168" i="10"/>
  <c r="CE1168" i="10"/>
  <c r="CF1168" i="10"/>
  <c r="CG1168" i="10"/>
  <c r="CH1168" i="10"/>
  <c r="CI1168" i="10"/>
  <c r="CJ1168" i="10"/>
  <c r="CK1168" i="10"/>
  <c r="CL1168" i="10"/>
  <c r="CM1168" i="10"/>
  <c r="CN1168" i="10"/>
  <c r="BE1169" i="10"/>
  <c r="BF1169" i="10"/>
  <c r="BG1169" i="10"/>
  <c r="BH1169" i="10"/>
  <c r="BI1169" i="10"/>
  <c r="BJ1169" i="10"/>
  <c r="BK1169" i="10"/>
  <c r="BL1169" i="10"/>
  <c r="BM1169" i="10"/>
  <c r="BN1169" i="10"/>
  <c r="BO1169" i="10"/>
  <c r="BP1169" i="10"/>
  <c r="BQ1169" i="10"/>
  <c r="BR1169" i="10"/>
  <c r="BS1169" i="10"/>
  <c r="BT1169" i="10"/>
  <c r="BU1169" i="10"/>
  <c r="BV1169" i="10"/>
  <c r="BW1169" i="10"/>
  <c r="BX1169" i="10"/>
  <c r="BY1169" i="10"/>
  <c r="BZ1169" i="10"/>
  <c r="CA1169" i="10"/>
  <c r="CB1169" i="10"/>
  <c r="CC1169" i="10"/>
  <c r="CD1169" i="10"/>
  <c r="CE1169" i="10"/>
  <c r="CF1169" i="10"/>
  <c r="CG1169" i="10"/>
  <c r="CH1169" i="10"/>
  <c r="CI1169" i="10"/>
  <c r="CJ1169" i="10"/>
  <c r="CK1169" i="10"/>
  <c r="CL1169" i="10"/>
  <c r="CM1169" i="10"/>
  <c r="CN1169" i="10"/>
  <c r="BE1170" i="10"/>
  <c r="BF1170" i="10"/>
  <c r="BG1170" i="10"/>
  <c r="BH1170" i="10"/>
  <c r="BI1170" i="10"/>
  <c r="BJ1170" i="10"/>
  <c r="BK1170" i="10"/>
  <c r="BL1170" i="10"/>
  <c r="BM1170" i="10"/>
  <c r="BN1170" i="10"/>
  <c r="BO1170" i="10"/>
  <c r="BP1170" i="10"/>
  <c r="BQ1170" i="10"/>
  <c r="BR1170" i="10"/>
  <c r="BS1170" i="10"/>
  <c r="BT1170" i="10"/>
  <c r="BU1170" i="10"/>
  <c r="BV1170" i="10"/>
  <c r="BW1170" i="10"/>
  <c r="BX1170" i="10"/>
  <c r="BY1170" i="10"/>
  <c r="BZ1170" i="10"/>
  <c r="CA1170" i="10"/>
  <c r="CB1170" i="10"/>
  <c r="CC1170" i="10"/>
  <c r="CD1170" i="10"/>
  <c r="CE1170" i="10"/>
  <c r="CF1170" i="10"/>
  <c r="CG1170" i="10"/>
  <c r="CH1170" i="10"/>
  <c r="CI1170" i="10"/>
  <c r="CJ1170" i="10"/>
  <c r="CK1170" i="10"/>
  <c r="CL1170" i="10"/>
  <c r="CM1170" i="10"/>
  <c r="CN1170" i="10"/>
  <c r="BE1171" i="10"/>
  <c r="BF1171" i="10"/>
  <c r="BG1171" i="10"/>
  <c r="BH1171" i="10"/>
  <c r="BI1171" i="10"/>
  <c r="BJ1171" i="10"/>
  <c r="BK1171" i="10"/>
  <c r="BL1171" i="10"/>
  <c r="BM1171" i="10"/>
  <c r="BN1171" i="10"/>
  <c r="BO1171" i="10"/>
  <c r="BP1171" i="10"/>
  <c r="BQ1171" i="10"/>
  <c r="BR1171" i="10"/>
  <c r="BS1171" i="10"/>
  <c r="BT1171" i="10"/>
  <c r="BU1171" i="10"/>
  <c r="BV1171" i="10"/>
  <c r="BW1171" i="10"/>
  <c r="BX1171" i="10"/>
  <c r="BY1171" i="10"/>
  <c r="BZ1171" i="10"/>
  <c r="CA1171" i="10"/>
  <c r="CB1171" i="10"/>
  <c r="CC1171" i="10"/>
  <c r="CD1171" i="10"/>
  <c r="CE1171" i="10"/>
  <c r="CF1171" i="10"/>
  <c r="CG1171" i="10"/>
  <c r="CH1171" i="10"/>
  <c r="CI1171" i="10"/>
  <c r="CJ1171" i="10"/>
  <c r="CK1171" i="10"/>
  <c r="CL1171" i="10"/>
  <c r="CM1171" i="10"/>
  <c r="CN1171" i="10"/>
  <c r="BE1172" i="10"/>
  <c r="BF1172" i="10"/>
  <c r="BG1172" i="10"/>
  <c r="BH1172" i="10"/>
  <c r="BI1172" i="10"/>
  <c r="BJ1172" i="10"/>
  <c r="BK1172" i="10"/>
  <c r="BL1172" i="10"/>
  <c r="BM1172" i="10"/>
  <c r="BN1172" i="10"/>
  <c r="BO1172" i="10"/>
  <c r="BP1172" i="10"/>
  <c r="BQ1172" i="10"/>
  <c r="BR1172" i="10"/>
  <c r="BS1172" i="10"/>
  <c r="BT1172" i="10"/>
  <c r="BU1172" i="10"/>
  <c r="BV1172" i="10"/>
  <c r="BW1172" i="10"/>
  <c r="BX1172" i="10"/>
  <c r="BY1172" i="10"/>
  <c r="BZ1172" i="10"/>
  <c r="CA1172" i="10"/>
  <c r="CB1172" i="10"/>
  <c r="CC1172" i="10"/>
  <c r="CD1172" i="10"/>
  <c r="CE1172" i="10"/>
  <c r="CF1172" i="10"/>
  <c r="CG1172" i="10"/>
  <c r="CH1172" i="10"/>
  <c r="CI1172" i="10"/>
  <c r="CJ1172" i="10"/>
  <c r="CK1172" i="10"/>
  <c r="CL1172" i="10"/>
  <c r="CM1172" i="10"/>
  <c r="CN1172" i="10"/>
  <c r="BE1173" i="10"/>
  <c r="BF1173" i="10"/>
  <c r="BG1173" i="10"/>
  <c r="BH1173" i="10"/>
  <c r="BI1173" i="10"/>
  <c r="BJ1173" i="10"/>
  <c r="BK1173" i="10"/>
  <c r="BL1173" i="10"/>
  <c r="BM1173" i="10"/>
  <c r="BN1173" i="10"/>
  <c r="BO1173" i="10"/>
  <c r="BP1173" i="10"/>
  <c r="BQ1173" i="10"/>
  <c r="BR1173" i="10"/>
  <c r="BS1173" i="10"/>
  <c r="BT1173" i="10"/>
  <c r="BU1173" i="10"/>
  <c r="BV1173" i="10"/>
  <c r="BW1173" i="10"/>
  <c r="BX1173" i="10"/>
  <c r="BY1173" i="10"/>
  <c r="BZ1173" i="10"/>
  <c r="CA1173" i="10"/>
  <c r="CB1173" i="10"/>
  <c r="CC1173" i="10"/>
  <c r="CD1173" i="10"/>
  <c r="CE1173" i="10"/>
  <c r="CF1173" i="10"/>
  <c r="CG1173" i="10"/>
  <c r="CH1173" i="10"/>
  <c r="CI1173" i="10"/>
  <c r="CJ1173" i="10"/>
  <c r="CK1173" i="10"/>
  <c r="CL1173" i="10"/>
  <c r="CM1173" i="10"/>
  <c r="CN1173" i="10"/>
  <c r="BE1174" i="10"/>
  <c r="BF1174" i="10"/>
  <c r="BG1174" i="10"/>
  <c r="BH1174" i="10"/>
  <c r="BI1174" i="10"/>
  <c r="BJ1174" i="10"/>
  <c r="BK1174" i="10"/>
  <c r="BL1174" i="10"/>
  <c r="BM1174" i="10"/>
  <c r="BN1174" i="10"/>
  <c r="BO1174" i="10"/>
  <c r="BP1174" i="10"/>
  <c r="BQ1174" i="10"/>
  <c r="BR1174" i="10"/>
  <c r="BS1174" i="10"/>
  <c r="BT1174" i="10"/>
  <c r="BU1174" i="10"/>
  <c r="BV1174" i="10"/>
  <c r="BW1174" i="10"/>
  <c r="BX1174" i="10"/>
  <c r="BY1174" i="10"/>
  <c r="BZ1174" i="10"/>
  <c r="CA1174" i="10"/>
  <c r="CB1174" i="10"/>
  <c r="CC1174" i="10"/>
  <c r="CD1174" i="10"/>
  <c r="CE1174" i="10"/>
  <c r="CF1174" i="10"/>
  <c r="CG1174" i="10"/>
  <c r="CH1174" i="10"/>
  <c r="CI1174" i="10"/>
  <c r="CJ1174" i="10"/>
  <c r="CK1174" i="10"/>
  <c r="CL1174" i="10"/>
  <c r="CM1174" i="10"/>
  <c r="CN1174" i="10"/>
  <c r="BE1175" i="10"/>
  <c r="BF1175" i="10"/>
  <c r="BG1175" i="10"/>
  <c r="BH1175" i="10"/>
  <c r="BI1175" i="10"/>
  <c r="BJ1175" i="10"/>
  <c r="BK1175" i="10"/>
  <c r="BL1175" i="10"/>
  <c r="BM1175" i="10"/>
  <c r="BN1175" i="10"/>
  <c r="BO1175" i="10"/>
  <c r="BP1175" i="10"/>
  <c r="BQ1175" i="10"/>
  <c r="BR1175" i="10"/>
  <c r="BS1175" i="10"/>
  <c r="BT1175" i="10"/>
  <c r="BU1175" i="10"/>
  <c r="BV1175" i="10"/>
  <c r="BW1175" i="10"/>
  <c r="BX1175" i="10"/>
  <c r="BY1175" i="10"/>
  <c r="BZ1175" i="10"/>
  <c r="CA1175" i="10"/>
  <c r="CB1175" i="10"/>
  <c r="CC1175" i="10"/>
  <c r="CD1175" i="10"/>
  <c r="CE1175" i="10"/>
  <c r="CF1175" i="10"/>
  <c r="CG1175" i="10"/>
  <c r="CH1175" i="10"/>
  <c r="CI1175" i="10"/>
  <c r="CJ1175" i="10"/>
  <c r="CK1175" i="10"/>
  <c r="CL1175" i="10"/>
  <c r="CM1175" i="10"/>
  <c r="CN1175" i="10"/>
  <c r="BE1176" i="10"/>
  <c r="BF1176" i="10"/>
  <c r="BG1176" i="10"/>
  <c r="BH1176" i="10"/>
  <c r="BI1176" i="10"/>
  <c r="BJ1176" i="10"/>
  <c r="BK1176" i="10"/>
  <c r="BL1176" i="10"/>
  <c r="BM1176" i="10"/>
  <c r="BN1176" i="10"/>
  <c r="BO1176" i="10"/>
  <c r="BP1176" i="10"/>
  <c r="BQ1176" i="10"/>
  <c r="BR1176" i="10"/>
  <c r="BS1176" i="10"/>
  <c r="BT1176" i="10"/>
  <c r="BU1176" i="10"/>
  <c r="BV1176" i="10"/>
  <c r="BW1176" i="10"/>
  <c r="BX1176" i="10"/>
  <c r="BY1176" i="10"/>
  <c r="BZ1176" i="10"/>
  <c r="CA1176" i="10"/>
  <c r="CB1176" i="10"/>
  <c r="CC1176" i="10"/>
  <c r="CD1176" i="10"/>
  <c r="CE1176" i="10"/>
  <c r="CF1176" i="10"/>
  <c r="CG1176" i="10"/>
  <c r="CH1176" i="10"/>
  <c r="CI1176" i="10"/>
  <c r="CJ1176" i="10"/>
  <c r="CK1176" i="10"/>
  <c r="CL1176" i="10"/>
  <c r="CM1176" i="10"/>
  <c r="CN1176" i="10"/>
  <c r="BE1177" i="10"/>
  <c r="BF1177" i="10"/>
  <c r="BG1177" i="10"/>
  <c r="BH1177" i="10"/>
  <c r="BI1177" i="10"/>
  <c r="BJ1177" i="10"/>
  <c r="BK1177" i="10"/>
  <c r="BL1177" i="10"/>
  <c r="BM1177" i="10"/>
  <c r="BN1177" i="10"/>
  <c r="BO1177" i="10"/>
  <c r="BP1177" i="10"/>
  <c r="BQ1177" i="10"/>
  <c r="BR1177" i="10"/>
  <c r="BS1177" i="10"/>
  <c r="BT1177" i="10"/>
  <c r="BU1177" i="10"/>
  <c r="BV1177" i="10"/>
  <c r="BW1177" i="10"/>
  <c r="BX1177" i="10"/>
  <c r="BY1177" i="10"/>
  <c r="BZ1177" i="10"/>
  <c r="CA1177" i="10"/>
  <c r="CB1177" i="10"/>
  <c r="CC1177" i="10"/>
  <c r="CD1177" i="10"/>
  <c r="CE1177" i="10"/>
  <c r="CF1177" i="10"/>
  <c r="CG1177" i="10"/>
  <c r="CH1177" i="10"/>
  <c r="CI1177" i="10"/>
  <c r="CJ1177" i="10"/>
  <c r="CK1177" i="10"/>
  <c r="CL1177" i="10"/>
  <c r="CM1177" i="10"/>
  <c r="CN1177" i="10"/>
  <c r="BE1178" i="10"/>
  <c r="BF1178" i="10"/>
  <c r="BG1178" i="10"/>
  <c r="BH1178" i="10"/>
  <c r="BI1178" i="10"/>
  <c r="BJ1178" i="10"/>
  <c r="BK1178" i="10"/>
  <c r="BL1178" i="10"/>
  <c r="BM1178" i="10"/>
  <c r="BN1178" i="10"/>
  <c r="BO1178" i="10"/>
  <c r="BP1178" i="10"/>
  <c r="BQ1178" i="10"/>
  <c r="BR1178" i="10"/>
  <c r="BS1178" i="10"/>
  <c r="BT1178" i="10"/>
  <c r="BU1178" i="10"/>
  <c r="BV1178" i="10"/>
  <c r="BW1178" i="10"/>
  <c r="BX1178" i="10"/>
  <c r="BY1178" i="10"/>
  <c r="BZ1178" i="10"/>
  <c r="CA1178" i="10"/>
  <c r="CB1178" i="10"/>
  <c r="CC1178" i="10"/>
  <c r="CD1178" i="10"/>
  <c r="CE1178" i="10"/>
  <c r="CF1178" i="10"/>
  <c r="CG1178" i="10"/>
  <c r="CH1178" i="10"/>
  <c r="CI1178" i="10"/>
  <c r="CJ1178" i="10"/>
  <c r="CK1178" i="10"/>
  <c r="CL1178" i="10"/>
  <c r="CM1178" i="10"/>
  <c r="CN1178" i="10"/>
  <c r="BE1179" i="10"/>
  <c r="BF1179" i="10"/>
  <c r="BG1179" i="10"/>
  <c r="BH1179" i="10"/>
  <c r="BI1179" i="10"/>
  <c r="BJ1179" i="10"/>
  <c r="BK1179" i="10"/>
  <c r="BL1179" i="10"/>
  <c r="BM1179" i="10"/>
  <c r="BN1179" i="10"/>
  <c r="BO1179" i="10"/>
  <c r="BP1179" i="10"/>
  <c r="BQ1179" i="10"/>
  <c r="BR1179" i="10"/>
  <c r="BS1179" i="10"/>
  <c r="BT1179" i="10"/>
  <c r="BU1179" i="10"/>
  <c r="BV1179" i="10"/>
  <c r="BW1179" i="10"/>
  <c r="BX1179" i="10"/>
  <c r="BY1179" i="10"/>
  <c r="BZ1179" i="10"/>
  <c r="CA1179" i="10"/>
  <c r="CB1179" i="10"/>
  <c r="CC1179" i="10"/>
  <c r="CD1179" i="10"/>
  <c r="CE1179" i="10"/>
  <c r="CF1179" i="10"/>
  <c r="CG1179" i="10"/>
  <c r="CH1179" i="10"/>
  <c r="CI1179" i="10"/>
  <c r="CJ1179" i="10"/>
  <c r="CK1179" i="10"/>
  <c r="CL1179" i="10"/>
  <c r="CM1179" i="10"/>
  <c r="CN1179" i="10"/>
  <c r="BE1180" i="10"/>
  <c r="BF1180" i="10"/>
  <c r="BG1180" i="10"/>
  <c r="BH1180" i="10"/>
  <c r="BI1180" i="10"/>
  <c r="BJ1180" i="10"/>
  <c r="BK1180" i="10"/>
  <c r="BL1180" i="10"/>
  <c r="BM1180" i="10"/>
  <c r="BN1180" i="10"/>
  <c r="BO1180" i="10"/>
  <c r="BP1180" i="10"/>
  <c r="BQ1180" i="10"/>
  <c r="BR1180" i="10"/>
  <c r="BS1180" i="10"/>
  <c r="BT1180" i="10"/>
  <c r="BU1180" i="10"/>
  <c r="BV1180" i="10"/>
  <c r="BW1180" i="10"/>
  <c r="BX1180" i="10"/>
  <c r="BY1180" i="10"/>
  <c r="BZ1180" i="10"/>
  <c r="CA1180" i="10"/>
  <c r="CB1180" i="10"/>
  <c r="CC1180" i="10"/>
  <c r="CD1180" i="10"/>
  <c r="CE1180" i="10"/>
  <c r="CF1180" i="10"/>
  <c r="CG1180" i="10"/>
  <c r="CH1180" i="10"/>
  <c r="CI1180" i="10"/>
  <c r="CJ1180" i="10"/>
  <c r="CK1180" i="10"/>
  <c r="CL1180" i="10"/>
  <c r="CM1180" i="10"/>
  <c r="CN1180" i="10"/>
  <c r="BE1181" i="10"/>
  <c r="BF1181" i="10"/>
  <c r="BG1181" i="10"/>
  <c r="BH1181" i="10"/>
  <c r="BI1181" i="10"/>
  <c r="BJ1181" i="10"/>
  <c r="BK1181" i="10"/>
  <c r="BL1181" i="10"/>
  <c r="BM1181" i="10"/>
  <c r="BN1181" i="10"/>
  <c r="BO1181" i="10"/>
  <c r="BP1181" i="10"/>
  <c r="BQ1181" i="10"/>
  <c r="BR1181" i="10"/>
  <c r="BS1181" i="10"/>
  <c r="BT1181" i="10"/>
  <c r="BU1181" i="10"/>
  <c r="BV1181" i="10"/>
  <c r="BW1181" i="10"/>
  <c r="BX1181" i="10"/>
  <c r="BY1181" i="10"/>
  <c r="BZ1181" i="10"/>
  <c r="CA1181" i="10"/>
  <c r="CB1181" i="10"/>
  <c r="CC1181" i="10"/>
  <c r="CD1181" i="10"/>
  <c r="CE1181" i="10"/>
  <c r="CF1181" i="10"/>
  <c r="CG1181" i="10"/>
  <c r="CH1181" i="10"/>
  <c r="CI1181" i="10"/>
  <c r="CJ1181" i="10"/>
  <c r="CK1181" i="10"/>
  <c r="CL1181" i="10"/>
  <c r="CM1181" i="10"/>
  <c r="CN1181" i="10"/>
  <c r="BE1182" i="10"/>
  <c r="BF1182" i="10"/>
  <c r="BG1182" i="10"/>
  <c r="BH1182" i="10"/>
  <c r="BI1182" i="10"/>
  <c r="BJ1182" i="10"/>
  <c r="BK1182" i="10"/>
  <c r="BL1182" i="10"/>
  <c r="BM1182" i="10"/>
  <c r="BN1182" i="10"/>
  <c r="BO1182" i="10"/>
  <c r="BP1182" i="10"/>
  <c r="BQ1182" i="10"/>
  <c r="BR1182" i="10"/>
  <c r="BS1182" i="10"/>
  <c r="BT1182" i="10"/>
  <c r="BU1182" i="10"/>
  <c r="BV1182" i="10"/>
  <c r="BW1182" i="10"/>
  <c r="BX1182" i="10"/>
  <c r="BY1182" i="10"/>
  <c r="BZ1182" i="10"/>
  <c r="CA1182" i="10"/>
  <c r="CB1182" i="10"/>
  <c r="CC1182" i="10"/>
  <c r="CD1182" i="10"/>
  <c r="CE1182" i="10"/>
  <c r="CF1182" i="10"/>
  <c r="CG1182" i="10"/>
  <c r="CH1182" i="10"/>
  <c r="CI1182" i="10"/>
  <c r="CJ1182" i="10"/>
  <c r="CK1182" i="10"/>
  <c r="CL1182" i="10"/>
  <c r="CM1182" i="10"/>
  <c r="CN1182" i="10"/>
  <c r="BE1183" i="10"/>
  <c r="BF1183" i="10"/>
  <c r="BG1183" i="10"/>
  <c r="BH1183" i="10"/>
  <c r="BI1183" i="10"/>
  <c r="BJ1183" i="10"/>
  <c r="BK1183" i="10"/>
  <c r="BL1183" i="10"/>
  <c r="BM1183" i="10"/>
  <c r="BN1183" i="10"/>
  <c r="BO1183" i="10"/>
  <c r="BP1183" i="10"/>
  <c r="BQ1183" i="10"/>
  <c r="BR1183" i="10"/>
  <c r="BS1183" i="10"/>
  <c r="BT1183" i="10"/>
  <c r="BU1183" i="10"/>
  <c r="BV1183" i="10"/>
  <c r="BW1183" i="10"/>
  <c r="BX1183" i="10"/>
  <c r="BY1183" i="10"/>
  <c r="BZ1183" i="10"/>
  <c r="CA1183" i="10"/>
  <c r="CB1183" i="10"/>
  <c r="CC1183" i="10"/>
  <c r="CD1183" i="10"/>
  <c r="CE1183" i="10"/>
  <c r="CF1183" i="10"/>
  <c r="CG1183" i="10"/>
  <c r="CH1183" i="10"/>
  <c r="CI1183" i="10"/>
  <c r="CJ1183" i="10"/>
  <c r="CK1183" i="10"/>
  <c r="CL1183" i="10"/>
  <c r="CM1183" i="10"/>
  <c r="CN1183" i="10"/>
  <c r="BE1184" i="10"/>
  <c r="BF1184" i="10"/>
  <c r="BG1184" i="10"/>
  <c r="BH1184" i="10"/>
  <c r="BI1184" i="10"/>
  <c r="BJ1184" i="10"/>
  <c r="BK1184" i="10"/>
  <c r="BL1184" i="10"/>
  <c r="BM1184" i="10"/>
  <c r="BN1184" i="10"/>
  <c r="BO1184" i="10"/>
  <c r="BP1184" i="10"/>
  <c r="BQ1184" i="10"/>
  <c r="BR1184" i="10"/>
  <c r="BS1184" i="10"/>
  <c r="BT1184" i="10"/>
  <c r="BU1184" i="10"/>
  <c r="BV1184" i="10"/>
  <c r="BW1184" i="10"/>
  <c r="BX1184" i="10"/>
  <c r="BY1184" i="10"/>
  <c r="BZ1184" i="10"/>
  <c r="CA1184" i="10"/>
  <c r="CB1184" i="10"/>
  <c r="CC1184" i="10"/>
  <c r="CD1184" i="10"/>
  <c r="CE1184" i="10"/>
  <c r="CF1184" i="10"/>
  <c r="CG1184" i="10"/>
  <c r="CH1184" i="10"/>
  <c r="CI1184" i="10"/>
  <c r="CJ1184" i="10"/>
  <c r="CK1184" i="10"/>
  <c r="CL1184" i="10"/>
  <c r="CM1184" i="10"/>
  <c r="CN1184" i="10"/>
  <c r="BE1185" i="10"/>
  <c r="BF1185" i="10"/>
  <c r="BG1185" i="10"/>
  <c r="BH1185" i="10"/>
  <c r="BI1185" i="10"/>
  <c r="BJ1185" i="10"/>
  <c r="BK1185" i="10"/>
  <c r="BL1185" i="10"/>
  <c r="BM1185" i="10"/>
  <c r="BN1185" i="10"/>
  <c r="BO1185" i="10"/>
  <c r="BP1185" i="10"/>
  <c r="BQ1185" i="10"/>
  <c r="BR1185" i="10"/>
  <c r="BS1185" i="10"/>
  <c r="BT1185" i="10"/>
  <c r="BU1185" i="10"/>
  <c r="BV1185" i="10"/>
  <c r="BW1185" i="10"/>
  <c r="BX1185" i="10"/>
  <c r="BY1185" i="10"/>
  <c r="BZ1185" i="10"/>
  <c r="CA1185" i="10"/>
  <c r="CB1185" i="10"/>
  <c r="CC1185" i="10"/>
  <c r="CD1185" i="10"/>
  <c r="CE1185" i="10"/>
  <c r="CF1185" i="10"/>
  <c r="CG1185" i="10"/>
  <c r="CH1185" i="10"/>
  <c r="CI1185" i="10"/>
  <c r="CJ1185" i="10"/>
  <c r="CK1185" i="10"/>
  <c r="CL1185" i="10"/>
  <c r="CM1185" i="10"/>
  <c r="CN1185" i="10"/>
  <c r="BE1186" i="10"/>
  <c r="BF1186" i="10"/>
  <c r="BG1186" i="10"/>
  <c r="BH1186" i="10"/>
  <c r="BI1186" i="10"/>
  <c r="BJ1186" i="10"/>
  <c r="BK1186" i="10"/>
  <c r="BL1186" i="10"/>
  <c r="BM1186" i="10"/>
  <c r="BN1186" i="10"/>
  <c r="BO1186" i="10"/>
  <c r="BP1186" i="10"/>
  <c r="BQ1186" i="10"/>
  <c r="BR1186" i="10"/>
  <c r="BS1186" i="10"/>
  <c r="BT1186" i="10"/>
  <c r="BU1186" i="10"/>
  <c r="BV1186" i="10"/>
  <c r="BW1186" i="10"/>
  <c r="BX1186" i="10"/>
  <c r="BY1186" i="10"/>
  <c r="BZ1186" i="10"/>
  <c r="CA1186" i="10"/>
  <c r="CB1186" i="10"/>
  <c r="CC1186" i="10"/>
  <c r="CD1186" i="10"/>
  <c r="CE1186" i="10"/>
  <c r="CF1186" i="10"/>
  <c r="CG1186" i="10"/>
  <c r="CH1186" i="10"/>
  <c r="CI1186" i="10"/>
  <c r="CJ1186" i="10"/>
  <c r="CK1186" i="10"/>
  <c r="CL1186" i="10"/>
  <c r="CM1186" i="10"/>
  <c r="CN1186" i="10"/>
  <c r="BE1187" i="10"/>
  <c r="BF1187" i="10"/>
  <c r="BG1187" i="10"/>
  <c r="BH1187" i="10"/>
  <c r="BI1187" i="10"/>
  <c r="BJ1187" i="10"/>
  <c r="BK1187" i="10"/>
  <c r="BL1187" i="10"/>
  <c r="BM1187" i="10"/>
  <c r="BN1187" i="10"/>
  <c r="BO1187" i="10"/>
  <c r="BP1187" i="10"/>
  <c r="BQ1187" i="10"/>
  <c r="BR1187" i="10"/>
  <c r="BS1187" i="10"/>
  <c r="BT1187" i="10"/>
  <c r="BU1187" i="10"/>
  <c r="BV1187" i="10"/>
  <c r="BW1187" i="10"/>
  <c r="BX1187" i="10"/>
  <c r="BY1187" i="10"/>
  <c r="BZ1187" i="10"/>
  <c r="CA1187" i="10"/>
  <c r="CB1187" i="10"/>
  <c r="CC1187" i="10"/>
  <c r="CD1187" i="10"/>
  <c r="CE1187" i="10"/>
  <c r="CF1187" i="10"/>
  <c r="CG1187" i="10"/>
  <c r="CH1187" i="10"/>
  <c r="CI1187" i="10"/>
  <c r="CJ1187" i="10"/>
  <c r="CK1187" i="10"/>
  <c r="CL1187" i="10"/>
  <c r="CM1187" i="10"/>
  <c r="CN1187" i="10"/>
  <c r="BE1188" i="10"/>
  <c r="BF1188" i="10"/>
  <c r="BG1188" i="10"/>
  <c r="BH1188" i="10"/>
  <c r="BI1188" i="10"/>
  <c r="BJ1188" i="10"/>
  <c r="BK1188" i="10"/>
  <c r="BL1188" i="10"/>
  <c r="BM1188" i="10"/>
  <c r="BN1188" i="10"/>
  <c r="BO1188" i="10"/>
  <c r="BP1188" i="10"/>
  <c r="BQ1188" i="10"/>
  <c r="BR1188" i="10"/>
  <c r="BS1188" i="10"/>
  <c r="BT1188" i="10"/>
  <c r="BU1188" i="10"/>
  <c r="BV1188" i="10"/>
  <c r="BW1188" i="10"/>
  <c r="BX1188" i="10"/>
  <c r="BY1188" i="10"/>
  <c r="BZ1188" i="10"/>
  <c r="CA1188" i="10"/>
  <c r="CB1188" i="10"/>
  <c r="CC1188" i="10"/>
  <c r="CD1188" i="10"/>
  <c r="CE1188" i="10"/>
  <c r="CF1188" i="10"/>
  <c r="CG1188" i="10"/>
  <c r="CH1188" i="10"/>
  <c r="CI1188" i="10"/>
  <c r="CJ1188" i="10"/>
  <c r="CK1188" i="10"/>
  <c r="CL1188" i="10"/>
  <c r="CM1188" i="10"/>
  <c r="CN1188" i="10"/>
  <c r="BE1189" i="10"/>
  <c r="BF1189" i="10"/>
  <c r="BG1189" i="10"/>
  <c r="BH1189" i="10"/>
  <c r="BI1189" i="10"/>
  <c r="BJ1189" i="10"/>
  <c r="BK1189" i="10"/>
  <c r="BL1189" i="10"/>
  <c r="BM1189" i="10"/>
  <c r="BN1189" i="10"/>
  <c r="BO1189" i="10"/>
  <c r="BP1189" i="10"/>
  <c r="BQ1189" i="10"/>
  <c r="BR1189" i="10"/>
  <c r="BS1189" i="10"/>
  <c r="BT1189" i="10"/>
  <c r="BU1189" i="10"/>
  <c r="BV1189" i="10"/>
  <c r="BW1189" i="10"/>
  <c r="BX1189" i="10"/>
  <c r="BY1189" i="10"/>
  <c r="BZ1189" i="10"/>
  <c r="CA1189" i="10"/>
  <c r="CB1189" i="10"/>
  <c r="CC1189" i="10"/>
  <c r="CD1189" i="10"/>
  <c r="CE1189" i="10"/>
  <c r="CF1189" i="10"/>
  <c r="CG1189" i="10"/>
  <c r="CH1189" i="10"/>
  <c r="CI1189" i="10"/>
  <c r="CJ1189" i="10"/>
  <c r="CK1189" i="10"/>
  <c r="CL1189" i="10"/>
  <c r="CM1189" i="10"/>
  <c r="CN1189" i="10"/>
  <c r="BE1190" i="10"/>
  <c r="BF1190" i="10"/>
  <c r="BG1190" i="10"/>
  <c r="BH1190" i="10"/>
  <c r="BI1190" i="10"/>
  <c r="BJ1190" i="10"/>
  <c r="BK1190" i="10"/>
  <c r="BL1190" i="10"/>
  <c r="BM1190" i="10"/>
  <c r="BN1190" i="10"/>
  <c r="BO1190" i="10"/>
  <c r="BP1190" i="10"/>
  <c r="BQ1190" i="10"/>
  <c r="BR1190" i="10"/>
  <c r="BS1190" i="10"/>
  <c r="BT1190" i="10"/>
  <c r="BU1190" i="10"/>
  <c r="BV1190" i="10"/>
  <c r="BW1190" i="10"/>
  <c r="BX1190" i="10"/>
  <c r="BY1190" i="10"/>
  <c r="BZ1190" i="10"/>
  <c r="CA1190" i="10"/>
  <c r="CB1190" i="10"/>
  <c r="CC1190" i="10"/>
  <c r="CD1190" i="10"/>
  <c r="CE1190" i="10"/>
  <c r="CF1190" i="10"/>
  <c r="CG1190" i="10"/>
  <c r="CH1190" i="10"/>
  <c r="CI1190" i="10"/>
  <c r="CJ1190" i="10"/>
  <c r="CK1190" i="10"/>
  <c r="CL1190" i="10"/>
  <c r="CM1190" i="10"/>
  <c r="CN1190" i="10"/>
  <c r="BE1191" i="10"/>
  <c r="BF1191" i="10"/>
  <c r="BG1191" i="10"/>
  <c r="BH1191" i="10"/>
  <c r="BI1191" i="10"/>
  <c r="BJ1191" i="10"/>
  <c r="BK1191" i="10"/>
  <c r="BL1191" i="10"/>
  <c r="BM1191" i="10"/>
  <c r="BN1191" i="10"/>
  <c r="BO1191" i="10"/>
  <c r="BP1191" i="10"/>
  <c r="BQ1191" i="10"/>
  <c r="BR1191" i="10"/>
  <c r="BS1191" i="10"/>
  <c r="BT1191" i="10"/>
  <c r="BU1191" i="10"/>
  <c r="BV1191" i="10"/>
  <c r="BW1191" i="10"/>
  <c r="BX1191" i="10"/>
  <c r="BY1191" i="10"/>
  <c r="BZ1191" i="10"/>
  <c r="CA1191" i="10"/>
  <c r="CB1191" i="10"/>
  <c r="CC1191" i="10"/>
  <c r="CD1191" i="10"/>
  <c r="CE1191" i="10"/>
  <c r="CF1191" i="10"/>
  <c r="CG1191" i="10"/>
  <c r="CH1191" i="10"/>
  <c r="CI1191" i="10"/>
  <c r="CJ1191" i="10"/>
  <c r="CK1191" i="10"/>
  <c r="CL1191" i="10"/>
  <c r="CM1191" i="10"/>
  <c r="CN1191" i="10"/>
  <c r="BE1192" i="10"/>
  <c r="BF1192" i="10"/>
  <c r="BG1192" i="10"/>
  <c r="BH1192" i="10"/>
  <c r="BI1192" i="10"/>
  <c r="BJ1192" i="10"/>
  <c r="BK1192" i="10"/>
  <c r="BL1192" i="10"/>
  <c r="BM1192" i="10"/>
  <c r="BN1192" i="10"/>
  <c r="BO1192" i="10"/>
  <c r="BP1192" i="10"/>
  <c r="BQ1192" i="10"/>
  <c r="BR1192" i="10"/>
  <c r="BS1192" i="10"/>
  <c r="BT1192" i="10"/>
  <c r="BU1192" i="10"/>
  <c r="BV1192" i="10"/>
  <c r="BW1192" i="10"/>
  <c r="BX1192" i="10"/>
  <c r="BY1192" i="10"/>
  <c r="BZ1192" i="10"/>
  <c r="CA1192" i="10"/>
  <c r="CB1192" i="10"/>
  <c r="CC1192" i="10"/>
  <c r="CD1192" i="10"/>
  <c r="CE1192" i="10"/>
  <c r="CF1192" i="10"/>
  <c r="CG1192" i="10"/>
  <c r="CH1192" i="10"/>
  <c r="CI1192" i="10"/>
  <c r="CJ1192" i="10"/>
  <c r="CK1192" i="10"/>
  <c r="CL1192" i="10"/>
  <c r="CM1192" i="10"/>
  <c r="CN1192" i="10"/>
  <c r="BE1193" i="10"/>
  <c r="BF1193" i="10"/>
  <c r="BG1193" i="10"/>
  <c r="BH1193" i="10"/>
  <c r="BI1193" i="10"/>
  <c r="BJ1193" i="10"/>
  <c r="BK1193" i="10"/>
  <c r="BL1193" i="10"/>
  <c r="BM1193" i="10"/>
  <c r="BN1193" i="10"/>
  <c r="BO1193" i="10"/>
  <c r="BP1193" i="10"/>
  <c r="BQ1193" i="10"/>
  <c r="BR1193" i="10"/>
  <c r="BS1193" i="10"/>
  <c r="BT1193" i="10"/>
  <c r="BU1193" i="10"/>
  <c r="BV1193" i="10"/>
  <c r="BW1193" i="10"/>
  <c r="BX1193" i="10"/>
  <c r="BY1193" i="10"/>
  <c r="BZ1193" i="10"/>
  <c r="CA1193" i="10"/>
  <c r="CB1193" i="10"/>
  <c r="CC1193" i="10"/>
  <c r="CD1193" i="10"/>
  <c r="CE1193" i="10"/>
  <c r="CF1193" i="10"/>
  <c r="CG1193" i="10"/>
  <c r="CH1193" i="10"/>
  <c r="CI1193" i="10"/>
  <c r="CJ1193" i="10"/>
  <c r="CK1193" i="10"/>
  <c r="CL1193" i="10"/>
  <c r="CM1193" i="10"/>
  <c r="CN1193" i="10"/>
  <c r="BE1194" i="10"/>
  <c r="BF1194" i="10"/>
  <c r="BG1194" i="10"/>
  <c r="BH1194" i="10"/>
  <c r="BI1194" i="10"/>
  <c r="BJ1194" i="10"/>
  <c r="BK1194" i="10"/>
  <c r="BL1194" i="10"/>
  <c r="BM1194" i="10"/>
  <c r="BN1194" i="10"/>
  <c r="BO1194" i="10"/>
  <c r="BP1194" i="10"/>
  <c r="BQ1194" i="10"/>
  <c r="BR1194" i="10"/>
  <c r="BS1194" i="10"/>
  <c r="BT1194" i="10"/>
  <c r="BU1194" i="10"/>
  <c r="BV1194" i="10"/>
  <c r="BW1194" i="10"/>
  <c r="BX1194" i="10"/>
  <c r="BY1194" i="10"/>
  <c r="BZ1194" i="10"/>
  <c r="CA1194" i="10"/>
  <c r="CB1194" i="10"/>
  <c r="CC1194" i="10"/>
  <c r="CD1194" i="10"/>
  <c r="CE1194" i="10"/>
  <c r="CF1194" i="10"/>
  <c r="CG1194" i="10"/>
  <c r="CH1194" i="10"/>
  <c r="CI1194" i="10"/>
  <c r="CJ1194" i="10"/>
  <c r="CK1194" i="10"/>
  <c r="CL1194" i="10"/>
  <c r="CM1194" i="10"/>
  <c r="CN1194" i="10"/>
  <c r="BE1195" i="10"/>
  <c r="BF1195" i="10"/>
  <c r="BG1195" i="10"/>
  <c r="BH1195" i="10"/>
  <c r="BI1195" i="10"/>
  <c r="BJ1195" i="10"/>
  <c r="BK1195" i="10"/>
  <c r="BL1195" i="10"/>
  <c r="BM1195" i="10"/>
  <c r="BN1195" i="10"/>
  <c r="BO1195" i="10"/>
  <c r="BP1195" i="10"/>
  <c r="BQ1195" i="10"/>
  <c r="BR1195" i="10"/>
  <c r="BS1195" i="10"/>
  <c r="BT1195" i="10"/>
  <c r="BU1195" i="10"/>
  <c r="BV1195" i="10"/>
  <c r="BW1195" i="10"/>
  <c r="BX1195" i="10"/>
  <c r="BY1195" i="10"/>
  <c r="BZ1195" i="10"/>
  <c r="CA1195" i="10"/>
  <c r="CB1195" i="10"/>
  <c r="CC1195" i="10"/>
  <c r="CD1195" i="10"/>
  <c r="CE1195" i="10"/>
  <c r="CF1195" i="10"/>
  <c r="CG1195" i="10"/>
  <c r="CH1195" i="10"/>
  <c r="CI1195" i="10"/>
  <c r="CJ1195" i="10"/>
  <c r="CK1195" i="10"/>
  <c r="CL1195" i="10"/>
  <c r="CM1195" i="10"/>
  <c r="CN1195" i="10"/>
  <c r="BE1196" i="10"/>
  <c r="BF1196" i="10"/>
  <c r="BG1196" i="10"/>
  <c r="BH1196" i="10"/>
  <c r="BI1196" i="10"/>
  <c r="BJ1196" i="10"/>
  <c r="BK1196" i="10"/>
  <c r="BL1196" i="10"/>
  <c r="BM1196" i="10"/>
  <c r="BN1196" i="10"/>
  <c r="BO1196" i="10"/>
  <c r="BP1196" i="10"/>
  <c r="BQ1196" i="10"/>
  <c r="BR1196" i="10"/>
  <c r="BS1196" i="10"/>
  <c r="BT1196" i="10"/>
  <c r="BU1196" i="10"/>
  <c r="BV1196" i="10"/>
  <c r="BW1196" i="10"/>
  <c r="BX1196" i="10"/>
  <c r="BY1196" i="10"/>
  <c r="BZ1196" i="10"/>
  <c r="CA1196" i="10"/>
  <c r="CB1196" i="10"/>
  <c r="CC1196" i="10"/>
  <c r="CD1196" i="10"/>
  <c r="CE1196" i="10"/>
  <c r="CF1196" i="10"/>
  <c r="CG1196" i="10"/>
  <c r="CH1196" i="10"/>
  <c r="CI1196" i="10"/>
  <c r="CJ1196" i="10"/>
  <c r="CK1196" i="10"/>
  <c r="CL1196" i="10"/>
  <c r="CM1196" i="10"/>
  <c r="CN1196" i="10"/>
  <c r="BE1197" i="10"/>
  <c r="BF1197" i="10"/>
  <c r="BG1197" i="10"/>
  <c r="BH1197" i="10"/>
  <c r="BI1197" i="10"/>
  <c r="BJ1197" i="10"/>
  <c r="BK1197" i="10"/>
  <c r="BL1197" i="10"/>
  <c r="BM1197" i="10"/>
  <c r="BN1197" i="10"/>
  <c r="BO1197" i="10"/>
  <c r="BP1197" i="10"/>
  <c r="BQ1197" i="10"/>
  <c r="BR1197" i="10"/>
  <c r="BS1197" i="10"/>
  <c r="BT1197" i="10"/>
  <c r="BU1197" i="10"/>
  <c r="BV1197" i="10"/>
  <c r="BW1197" i="10"/>
  <c r="BX1197" i="10"/>
  <c r="BY1197" i="10"/>
  <c r="BZ1197" i="10"/>
  <c r="CA1197" i="10"/>
  <c r="CB1197" i="10"/>
  <c r="CC1197" i="10"/>
  <c r="CD1197" i="10"/>
  <c r="CE1197" i="10"/>
  <c r="CF1197" i="10"/>
  <c r="CG1197" i="10"/>
  <c r="CH1197" i="10"/>
  <c r="CI1197" i="10"/>
  <c r="CJ1197" i="10"/>
  <c r="CK1197" i="10"/>
  <c r="CL1197" i="10"/>
  <c r="CM1197" i="10"/>
  <c r="CN1197" i="10"/>
  <c r="BE1198" i="10"/>
  <c r="BF1198" i="10"/>
  <c r="BG1198" i="10"/>
  <c r="BH1198" i="10"/>
  <c r="BI1198" i="10"/>
  <c r="BJ1198" i="10"/>
  <c r="BK1198" i="10"/>
  <c r="BL1198" i="10"/>
  <c r="BM1198" i="10"/>
  <c r="BN1198" i="10"/>
  <c r="BO1198" i="10"/>
  <c r="BP1198" i="10"/>
  <c r="BQ1198" i="10"/>
  <c r="BR1198" i="10"/>
  <c r="BS1198" i="10"/>
  <c r="BT1198" i="10"/>
  <c r="BU1198" i="10"/>
  <c r="BV1198" i="10"/>
  <c r="BW1198" i="10"/>
  <c r="BX1198" i="10"/>
  <c r="BY1198" i="10"/>
  <c r="BZ1198" i="10"/>
  <c r="CA1198" i="10"/>
  <c r="CB1198" i="10"/>
  <c r="CC1198" i="10"/>
  <c r="CD1198" i="10"/>
  <c r="CE1198" i="10"/>
  <c r="CF1198" i="10"/>
  <c r="CG1198" i="10"/>
  <c r="CH1198" i="10"/>
  <c r="CI1198" i="10"/>
  <c r="CJ1198" i="10"/>
  <c r="CK1198" i="10"/>
  <c r="CL1198" i="10"/>
  <c r="CM1198" i="10"/>
  <c r="CN1198" i="10"/>
  <c r="BE1199" i="10"/>
  <c r="BF1199" i="10"/>
  <c r="BG1199" i="10"/>
  <c r="BH1199" i="10"/>
  <c r="BI1199" i="10"/>
  <c r="BJ1199" i="10"/>
  <c r="BK1199" i="10"/>
  <c r="BL1199" i="10"/>
  <c r="BM1199" i="10"/>
  <c r="BN1199" i="10"/>
  <c r="BO1199" i="10"/>
  <c r="BP1199" i="10"/>
  <c r="BQ1199" i="10"/>
  <c r="BR1199" i="10"/>
  <c r="BS1199" i="10"/>
  <c r="BT1199" i="10"/>
  <c r="BU1199" i="10"/>
  <c r="BV1199" i="10"/>
  <c r="BW1199" i="10"/>
  <c r="BX1199" i="10"/>
  <c r="BY1199" i="10"/>
  <c r="BZ1199" i="10"/>
  <c r="CA1199" i="10"/>
  <c r="CB1199" i="10"/>
  <c r="CC1199" i="10"/>
  <c r="CD1199" i="10"/>
  <c r="CE1199" i="10"/>
  <c r="CF1199" i="10"/>
  <c r="CG1199" i="10"/>
  <c r="CH1199" i="10"/>
  <c r="CI1199" i="10"/>
  <c r="CJ1199" i="10"/>
  <c r="CK1199" i="10"/>
  <c r="CL1199" i="10"/>
  <c r="CM1199" i="10"/>
  <c r="CN1199" i="10"/>
  <c r="BE1200" i="10"/>
  <c r="BF1200" i="10"/>
  <c r="BG1200" i="10"/>
  <c r="BH1200" i="10"/>
  <c r="BI1200" i="10"/>
  <c r="BJ1200" i="10"/>
  <c r="BK1200" i="10"/>
  <c r="BL1200" i="10"/>
  <c r="BM1200" i="10"/>
  <c r="BN1200" i="10"/>
  <c r="BO1200" i="10"/>
  <c r="BP1200" i="10"/>
  <c r="BQ1200" i="10"/>
  <c r="BR1200" i="10"/>
  <c r="BS1200" i="10"/>
  <c r="BT1200" i="10"/>
  <c r="BU1200" i="10"/>
  <c r="BV1200" i="10"/>
  <c r="BW1200" i="10"/>
  <c r="BX1200" i="10"/>
  <c r="BY1200" i="10"/>
  <c r="BZ1200" i="10"/>
  <c r="CA1200" i="10"/>
  <c r="CB1200" i="10"/>
  <c r="CC1200" i="10"/>
  <c r="CD1200" i="10"/>
  <c r="CE1200" i="10"/>
  <c r="CF1200" i="10"/>
  <c r="CG1200" i="10"/>
  <c r="CH1200" i="10"/>
  <c r="CI1200" i="10"/>
  <c r="CJ1200" i="10"/>
  <c r="CK1200" i="10"/>
  <c r="CL1200" i="10"/>
  <c r="CM1200" i="10"/>
  <c r="CN1200" i="10"/>
  <c r="BE1201" i="10"/>
  <c r="BF1201" i="10"/>
  <c r="BG1201" i="10"/>
  <c r="BH1201" i="10"/>
  <c r="BI1201" i="10"/>
  <c r="BJ1201" i="10"/>
  <c r="BK1201" i="10"/>
  <c r="BL1201" i="10"/>
  <c r="BM1201" i="10"/>
  <c r="BN1201" i="10"/>
  <c r="BO1201" i="10"/>
  <c r="BP1201" i="10"/>
  <c r="BQ1201" i="10"/>
  <c r="BR1201" i="10"/>
  <c r="BS1201" i="10"/>
  <c r="BT1201" i="10"/>
  <c r="BU1201" i="10"/>
  <c r="BV1201" i="10"/>
  <c r="BW1201" i="10"/>
  <c r="BX1201" i="10"/>
  <c r="BY1201" i="10"/>
  <c r="BZ1201" i="10"/>
  <c r="CA1201" i="10"/>
  <c r="CB1201" i="10"/>
  <c r="CC1201" i="10"/>
  <c r="CD1201" i="10"/>
  <c r="CE1201" i="10"/>
  <c r="CF1201" i="10"/>
  <c r="CG1201" i="10"/>
  <c r="CH1201" i="10"/>
  <c r="CI1201" i="10"/>
  <c r="CJ1201" i="10"/>
  <c r="CK1201" i="10"/>
  <c r="CL1201" i="10"/>
  <c r="CM1201" i="10"/>
  <c r="CN1201" i="10"/>
  <c r="BE1202" i="10"/>
  <c r="BF1202" i="10"/>
  <c r="BG1202" i="10"/>
  <c r="BH1202" i="10"/>
  <c r="BI1202" i="10"/>
  <c r="BJ1202" i="10"/>
  <c r="BK1202" i="10"/>
  <c r="BL1202" i="10"/>
  <c r="BM1202" i="10"/>
  <c r="BN1202" i="10"/>
  <c r="BO1202" i="10"/>
  <c r="BP1202" i="10"/>
  <c r="BQ1202" i="10"/>
  <c r="BR1202" i="10"/>
  <c r="BS1202" i="10"/>
  <c r="BT1202" i="10"/>
  <c r="BU1202" i="10"/>
  <c r="BV1202" i="10"/>
  <c r="BW1202" i="10"/>
  <c r="BX1202" i="10"/>
  <c r="BY1202" i="10"/>
  <c r="BZ1202" i="10"/>
  <c r="CA1202" i="10"/>
  <c r="CB1202" i="10"/>
  <c r="CC1202" i="10"/>
  <c r="CD1202" i="10"/>
  <c r="CE1202" i="10"/>
  <c r="CF1202" i="10"/>
  <c r="CG1202" i="10"/>
  <c r="CH1202" i="10"/>
  <c r="CI1202" i="10"/>
  <c r="CJ1202" i="10"/>
  <c r="CK1202" i="10"/>
  <c r="CL1202" i="10"/>
  <c r="CM1202" i="10"/>
  <c r="CN1202" i="10"/>
  <c r="BE1203" i="10"/>
  <c r="BF1203" i="10"/>
  <c r="BG1203" i="10"/>
  <c r="BH1203" i="10"/>
  <c r="BI1203" i="10"/>
  <c r="BJ1203" i="10"/>
  <c r="BK1203" i="10"/>
  <c r="BL1203" i="10"/>
  <c r="BM1203" i="10"/>
  <c r="BN1203" i="10"/>
  <c r="BO1203" i="10"/>
  <c r="BP1203" i="10"/>
  <c r="BQ1203" i="10"/>
  <c r="BR1203" i="10"/>
  <c r="BS1203" i="10"/>
  <c r="BT1203" i="10"/>
  <c r="BU1203" i="10"/>
  <c r="BV1203" i="10"/>
  <c r="BW1203" i="10"/>
  <c r="BX1203" i="10"/>
  <c r="BY1203" i="10"/>
  <c r="BZ1203" i="10"/>
  <c r="CA1203" i="10"/>
  <c r="CB1203" i="10"/>
  <c r="CC1203" i="10"/>
  <c r="CD1203" i="10"/>
  <c r="CE1203" i="10"/>
  <c r="CF1203" i="10"/>
  <c r="CG1203" i="10"/>
  <c r="CH1203" i="10"/>
  <c r="CI1203" i="10"/>
  <c r="CJ1203" i="10"/>
  <c r="CK1203" i="10"/>
  <c r="CL1203" i="10"/>
  <c r="CM1203" i="10"/>
  <c r="CN1203" i="10"/>
  <c r="BE1204" i="10"/>
  <c r="BF1204" i="10"/>
  <c r="BG1204" i="10"/>
  <c r="BH1204" i="10"/>
  <c r="BI1204" i="10"/>
  <c r="BJ1204" i="10"/>
  <c r="BK1204" i="10"/>
  <c r="BL1204" i="10"/>
  <c r="BM1204" i="10"/>
  <c r="BN1204" i="10"/>
  <c r="BO1204" i="10"/>
  <c r="BP1204" i="10"/>
  <c r="BQ1204" i="10"/>
  <c r="BR1204" i="10"/>
  <c r="BS1204" i="10"/>
  <c r="BT1204" i="10"/>
  <c r="BU1204" i="10"/>
  <c r="BV1204" i="10"/>
  <c r="BW1204" i="10"/>
  <c r="BX1204" i="10"/>
  <c r="BY1204" i="10"/>
  <c r="BZ1204" i="10"/>
  <c r="CA1204" i="10"/>
  <c r="CB1204" i="10"/>
  <c r="CC1204" i="10"/>
  <c r="CD1204" i="10"/>
  <c r="CE1204" i="10"/>
  <c r="CF1204" i="10"/>
  <c r="CG1204" i="10"/>
  <c r="CH1204" i="10"/>
  <c r="CI1204" i="10"/>
  <c r="CJ1204" i="10"/>
  <c r="CK1204" i="10"/>
  <c r="CL1204" i="10"/>
  <c r="CM1204" i="10"/>
  <c r="CN1204" i="10"/>
  <c r="BE1205" i="10"/>
  <c r="BF1205" i="10"/>
  <c r="BG1205" i="10"/>
  <c r="BH1205" i="10"/>
  <c r="BI1205" i="10"/>
  <c r="BJ1205" i="10"/>
  <c r="BK1205" i="10"/>
  <c r="BL1205" i="10"/>
  <c r="BM1205" i="10"/>
  <c r="BN1205" i="10"/>
  <c r="BO1205" i="10"/>
  <c r="BP1205" i="10"/>
  <c r="BQ1205" i="10"/>
  <c r="BR1205" i="10"/>
  <c r="BS1205" i="10"/>
  <c r="BT1205" i="10"/>
  <c r="BU1205" i="10"/>
  <c r="BV1205" i="10"/>
  <c r="BW1205" i="10"/>
  <c r="BX1205" i="10"/>
  <c r="BY1205" i="10"/>
  <c r="BZ1205" i="10"/>
  <c r="CA1205" i="10"/>
  <c r="CB1205" i="10"/>
  <c r="CC1205" i="10"/>
  <c r="CD1205" i="10"/>
  <c r="CE1205" i="10"/>
  <c r="CF1205" i="10"/>
  <c r="CG1205" i="10"/>
  <c r="CH1205" i="10"/>
  <c r="CI1205" i="10"/>
  <c r="CJ1205" i="10"/>
  <c r="CK1205" i="10"/>
  <c r="CL1205" i="10"/>
  <c r="CM1205" i="10"/>
  <c r="CN1205" i="10"/>
  <c r="BE1206" i="10"/>
  <c r="BF1206" i="10"/>
  <c r="BG1206" i="10"/>
  <c r="BH1206" i="10"/>
  <c r="BI1206" i="10"/>
  <c r="BJ1206" i="10"/>
  <c r="BK1206" i="10"/>
  <c r="BL1206" i="10"/>
  <c r="BM1206" i="10"/>
  <c r="BN1206" i="10"/>
  <c r="BO1206" i="10"/>
  <c r="BP1206" i="10"/>
  <c r="BQ1206" i="10"/>
  <c r="BR1206" i="10"/>
  <c r="BS1206" i="10"/>
  <c r="BT1206" i="10"/>
  <c r="BU1206" i="10"/>
  <c r="BV1206" i="10"/>
  <c r="BW1206" i="10"/>
  <c r="BX1206" i="10"/>
  <c r="BY1206" i="10"/>
  <c r="BZ1206" i="10"/>
  <c r="CA1206" i="10"/>
  <c r="CB1206" i="10"/>
  <c r="CC1206" i="10"/>
  <c r="CD1206" i="10"/>
  <c r="CE1206" i="10"/>
  <c r="CF1206" i="10"/>
  <c r="CG1206" i="10"/>
  <c r="CH1206" i="10"/>
  <c r="CI1206" i="10"/>
  <c r="CJ1206" i="10"/>
  <c r="CK1206" i="10"/>
  <c r="CL1206" i="10"/>
  <c r="CM1206" i="10"/>
  <c r="CN1206" i="10"/>
  <c r="BE1207" i="10"/>
  <c r="BF1207" i="10"/>
  <c r="BG1207" i="10"/>
  <c r="BH1207" i="10"/>
  <c r="BI1207" i="10"/>
  <c r="BJ1207" i="10"/>
  <c r="BK1207" i="10"/>
  <c r="BL1207" i="10"/>
  <c r="BM1207" i="10"/>
  <c r="BN1207" i="10"/>
  <c r="BO1207" i="10"/>
  <c r="BP1207" i="10"/>
  <c r="BQ1207" i="10"/>
  <c r="BR1207" i="10"/>
  <c r="BS1207" i="10"/>
  <c r="BT1207" i="10"/>
  <c r="BU1207" i="10"/>
  <c r="BV1207" i="10"/>
  <c r="BW1207" i="10"/>
  <c r="BX1207" i="10"/>
  <c r="BY1207" i="10"/>
  <c r="BZ1207" i="10"/>
  <c r="CA1207" i="10"/>
  <c r="CB1207" i="10"/>
  <c r="CC1207" i="10"/>
  <c r="CD1207" i="10"/>
  <c r="CE1207" i="10"/>
  <c r="CF1207" i="10"/>
  <c r="CG1207" i="10"/>
  <c r="CH1207" i="10"/>
  <c r="CI1207" i="10"/>
  <c r="CJ1207" i="10"/>
  <c r="CK1207" i="10"/>
  <c r="CL1207" i="10"/>
  <c r="CM1207" i="10"/>
  <c r="CN1207" i="10"/>
  <c r="BE1208" i="10"/>
  <c r="BF1208" i="10"/>
  <c r="BG1208" i="10"/>
  <c r="BH1208" i="10"/>
  <c r="BI1208" i="10"/>
  <c r="BJ1208" i="10"/>
  <c r="BK1208" i="10"/>
  <c r="BL1208" i="10"/>
  <c r="BM1208" i="10"/>
  <c r="BN1208" i="10"/>
  <c r="BO1208" i="10"/>
  <c r="BP1208" i="10"/>
  <c r="BQ1208" i="10"/>
  <c r="BR1208" i="10"/>
  <c r="BS1208" i="10"/>
  <c r="BT1208" i="10"/>
  <c r="BU1208" i="10"/>
  <c r="BV1208" i="10"/>
  <c r="BW1208" i="10"/>
  <c r="BX1208" i="10"/>
  <c r="BY1208" i="10"/>
  <c r="BZ1208" i="10"/>
  <c r="CA1208" i="10"/>
  <c r="CB1208" i="10"/>
  <c r="CC1208" i="10"/>
  <c r="CD1208" i="10"/>
  <c r="CE1208" i="10"/>
  <c r="CF1208" i="10"/>
  <c r="CG1208" i="10"/>
  <c r="CH1208" i="10"/>
  <c r="CI1208" i="10"/>
  <c r="CJ1208" i="10"/>
  <c r="CK1208" i="10"/>
  <c r="CL1208" i="10"/>
  <c r="CM1208" i="10"/>
  <c r="CN1208" i="10"/>
  <c r="BE1209" i="10"/>
  <c r="BF1209" i="10"/>
  <c r="BG1209" i="10"/>
  <c r="BH1209" i="10"/>
  <c r="BI1209" i="10"/>
  <c r="BJ1209" i="10"/>
  <c r="BK1209" i="10"/>
  <c r="BL1209" i="10"/>
  <c r="BM1209" i="10"/>
  <c r="BN1209" i="10"/>
  <c r="BO1209" i="10"/>
  <c r="BP1209" i="10"/>
  <c r="BQ1209" i="10"/>
  <c r="BR1209" i="10"/>
  <c r="BS1209" i="10"/>
  <c r="BT1209" i="10"/>
  <c r="BU1209" i="10"/>
  <c r="BV1209" i="10"/>
  <c r="BW1209" i="10"/>
  <c r="BX1209" i="10"/>
  <c r="BY1209" i="10"/>
  <c r="BZ1209" i="10"/>
  <c r="CA1209" i="10"/>
  <c r="CB1209" i="10"/>
  <c r="CC1209" i="10"/>
  <c r="CD1209" i="10"/>
  <c r="CE1209" i="10"/>
  <c r="CF1209" i="10"/>
  <c r="CG1209" i="10"/>
  <c r="CH1209" i="10"/>
  <c r="CI1209" i="10"/>
  <c r="CJ1209" i="10"/>
  <c r="CK1209" i="10"/>
  <c r="CL1209" i="10"/>
  <c r="CM1209" i="10"/>
  <c r="CN1209" i="10"/>
  <c r="BE1210" i="10"/>
  <c r="BF1210" i="10"/>
  <c r="BG1210" i="10"/>
  <c r="BH1210" i="10"/>
  <c r="BI1210" i="10"/>
  <c r="BJ1210" i="10"/>
  <c r="BK1210" i="10"/>
  <c r="BL1210" i="10"/>
  <c r="BM1210" i="10"/>
  <c r="BN1210" i="10"/>
  <c r="BO1210" i="10"/>
  <c r="BP1210" i="10"/>
  <c r="BQ1210" i="10"/>
  <c r="BR1210" i="10"/>
  <c r="BS1210" i="10"/>
  <c r="BT1210" i="10"/>
  <c r="BU1210" i="10"/>
  <c r="BV1210" i="10"/>
  <c r="BW1210" i="10"/>
  <c r="BX1210" i="10"/>
  <c r="BY1210" i="10"/>
  <c r="BZ1210" i="10"/>
  <c r="CA1210" i="10"/>
  <c r="CB1210" i="10"/>
  <c r="CC1210" i="10"/>
  <c r="CD1210" i="10"/>
  <c r="CE1210" i="10"/>
  <c r="CF1210" i="10"/>
  <c r="CG1210" i="10"/>
  <c r="CH1210" i="10"/>
  <c r="CI1210" i="10"/>
  <c r="CJ1210" i="10"/>
  <c r="CK1210" i="10"/>
  <c r="CL1210" i="10"/>
  <c r="CM1210" i="10"/>
  <c r="CN1210" i="10"/>
  <c r="BE1211" i="10"/>
  <c r="BF1211" i="10"/>
  <c r="BG1211" i="10"/>
  <c r="BH1211" i="10"/>
  <c r="BI1211" i="10"/>
  <c r="BJ1211" i="10"/>
  <c r="BK1211" i="10"/>
  <c r="BL1211" i="10"/>
  <c r="BM1211" i="10"/>
  <c r="BN1211" i="10"/>
  <c r="BO1211" i="10"/>
  <c r="BP1211" i="10"/>
  <c r="BQ1211" i="10"/>
  <c r="BR1211" i="10"/>
  <c r="BS1211" i="10"/>
  <c r="BT1211" i="10"/>
  <c r="BU1211" i="10"/>
  <c r="BV1211" i="10"/>
  <c r="BW1211" i="10"/>
  <c r="BX1211" i="10"/>
  <c r="BY1211" i="10"/>
  <c r="BZ1211" i="10"/>
  <c r="CA1211" i="10"/>
  <c r="CB1211" i="10"/>
  <c r="CC1211" i="10"/>
  <c r="CD1211" i="10"/>
  <c r="CE1211" i="10"/>
  <c r="CF1211" i="10"/>
  <c r="CG1211" i="10"/>
  <c r="CH1211" i="10"/>
  <c r="CI1211" i="10"/>
  <c r="CJ1211" i="10"/>
  <c r="CK1211" i="10"/>
  <c r="CL1211" i="10"/>
  <c r="CM1211" i="10"/>
  <c r="CN1211" i="10"/>
  <c r="BE1212" i="10"/>
  <c r="BF1212" i="10"/>
  <c r="BG1212" i="10"/>
  <c r="BH1212" i="10"/>
  <c r="BI1212" i="10"/>
  <c r="BJ1212" i="10"/>
  <c r="BK1212" i="10"/>
  <c r="BL1212" i="10"/>
  <c r="BM1212" i="10"/>
  <c r="BN1212" i="10"/>
  <c r="BO1212" i="10"/>
  <c r="BP1212" i="10"/>
  <c r="BQ1212" i="10"/>
  <c r="BR1212" i="10"/>
  <c r="BS1212" i="10"/>
  <c r="BT1212" i="10"/>
  <c r="BU1212" i="10"/>
  <c r="BV1212" i="10"/>
  <c r="BW1212" i="10"/>
  <c r="BX1212" i="10"/>
  <c r="BY1212" i="10"/>
  <c r="BZ1212" i="10"/>
  <c r="CA1212" i="10"/>
  <c r="CB1212" i="10"/>
  <c r="CC1212" i="10"/>
  <c r="CD1212" i="10"/>
  <c r="CE1212" i="10"/>
  <c r="CF1212" i="10"/>
  <c r="CG1212" i="10"/>
  <c r="CH1212" i="10"/>
  <c r="CI1212" i="10"/>
  <c r="CJ1212" i="10"/>
  <c r="CK1212" i="10"/>
  <c r="CL1212" i="10"/>
  <c r="CM1212" i="10"/>
  <c r="CN1212" i="10"/>
  <c r="BE1213" i="10"/>
  <c r="BF1213" i="10"/>
  <c r="BG1213" i="10"/>
  <c r="BH1213" i="10"/>
  <c r="BI1213" i="10"/>
  <c r="BJ1213" i="10"/>
  <c r="BK1213" i="10"/>
  <c r="BL1213" i="10"/>
  <c r="BM1213" i="10"/>
  <c r="BN1213" i="10"/>
  <c r="BO1213" i="10"/>
  <c r="BP1213" i="10"/>
  <c r="BQ1213" i="10"/>
  <c r="BR1213" i="10"/>
  <c r="BS1213" i="10"/>
  <c r="BT1213" i="10"/>
  <c r="BU1213" i="10"/>
  <c r="BV1213" i="10"/>
  <c r="BW1213" i="10"/>
  <c r="BX1213" i="10"/>
  <c r="BY1213" i="10"/>
  <c r="BZ1213" i="10"/>
  <c r="CA1213" i="10"/>
  <c r="CB1213" i="10"/>
  <c r="CC1213" i="10"/>
  <c r="CD1213" i="10"/>
  <c r="CE1213" i="10"/>
  <c r="CF1213" i="10"/>
  <c r="CG1213" i="10"/>
  <c r="CH1213" i="10"/>
  <c r="CI1213" i="10"/>
  <c r="CJ1213" i="10"/>
  <c r="CK1213" i="10"/>
  <c r="CL1213" i="10"/>
  <c r="CM1213" i="10"/>
  <c r="CN1213" i="10"/>
  <c r="BE1214" i="10"/>
  <c r="BF1214" i="10"/>
  <c r="BG1214" i="10"/>
  <c r="BH1214" i="10"/>
  <c r="BI1214" i="10"/>
  <c r="BJ1214" i="10"/>
  <c r="BK1214" i="10"/>
  <c r="BL1214" i="10"/>
  <c r="BM1214" i="10"/>
  <c r="BN1214" i="10"/>
  <c r="BO1214" i="10"/>
  <c r="BP1214" i="10"/>
  <c r="BQ1214" i="10"/>
  <c r="BR1214" i="10"/>
  <c r="BS1214" i="10"/>
  <c r="BT1214" i="10"/>
  <c r="BU1214" i="10"/>
  <c r="BV1214" i="10"/>
  <c r="BW1214" i="10"/>
  <c r="BX1214" i="10"/>
  <c r="BY1214" i="10"/>
  <c r="BZ1214" i="10"/>
  <c r="CA1214" i="10"/>
  <c r="CB1214" i="10"/>
  <c r="CC1214" i="10"/>
  <c r="CD1214" i="10"/>
  <c r="CE1214" i="10"/>
  <c r="CF1214" i="10"/>
  <c r="CG1214" i="10"/>
  <c r="CH1214" i="10"/>
  <c r="CI1214" i="10"/>
  <c r="CJ1214" i="10"/>
  <c r="CK1214" i="10"/>
  <c r="CL1214" i="10"/>
  <c r="CM1214" i="10"/>
  <c r="CN1214" i="10"/>
  <c r="BE1215" i="10"/>
  <c r="BF1215" i="10"/>
  <c r="BG1215" i="10"/>
  <c r="BH1215" i="10"/>
  <c r="BI1215" i="10"/>
  <c r="BJ1215" i="10"/>
  <c r="BK1215" i="10"/>
  <c r="BL1215" i="10"/>
  <c r="BM1215" i="10"/>
  <c r="BN1215" i="10"/>
  <c r="BO1215" i="10"/>
  <c r="BP1215" i="10"/>
  <c r="BQ1215" i="10"/>
  <c r="BR1215" i="10"/>
  <c r="BS1215" i="10"/>
  <c r="BT1215" i="10"/>
  <c r="BU1215" i="10"/>
  <c r="BV1215" i="10"/>
  <c r="BW1215" i="10"/>
  <c r="BX1215" i="10"/>
  <c r="BY1215" i="10"/>
  <c r="BZ1215" i="10"/>
  <c r="CA1215" i="10"/>
  <c r="CB1215" i="10"/>
  <c r="CC1215" i="10"/>
  <c r="CD1215" i="10"/>
  <c r="CE1215" i="10"/>
  <c r="CF1215" i="10"/>
  <c r="CG1215" i="10"/>
  <c r="CH1215" i="10"/>
  <c r="CI1215" i="10"/>
  <c r="CJ1215" i="10"/>
  <c r="CK1215" i="10"/>
  <c r="CL1215" i="10"/>
  <c r="CM1215" i="10"/>
  <c r="CN1215" i="10"/>
  <c r="BE1216" i="10"/>
  <c r="BF1216" i="10"/>
  <c r="BG1216" i="10"/>
  <c r="BH1216" i="10"/>
  <c r="BI1216" i="10"/>
  <c r="BJ1216" i="10"/>
  <c r="BK1216" i="10"/>
  <c r="BL1216" i="10"/>
  <c r="BM1216" i="10"/>
  <c r="BN1216" i="10"/>
  <c r="BO1216" i="10"/>
  <c r="BP1216" i="10"/>
  <c r="BQ1216" i="10"/>
  <c r="BR1216" i="10"/>
  <c r="BS1216" i="10"/>
  <c r="BT1216" i="10"/>
  <c r="BU1216" i="10"/>
  <c r="BV1216" i="10"/>
  <c r="BW1216" i="10"/>
  <c r="BX1216" i="10"/>
  <c r="BY1216" i="10"/>
  <c r="BZ1216" i="10"/>
  <c r="CA1216" i="10"/>
  <c r="CB1216" i="10"/>
  <c r="CC1216" i="10"/>
  <c r="CD1216" i="10"/>
  <c r="CE1216" i="10"/>
  <c r="CF1216" i="10"/>
  <c r="CG1216" i="10"/>
  <c r="CH1216" i="10"/>
  <c r="CI1216" i="10"/>
  <c r="CJ1216" i="10"/>
  <c r="CK1216" i="10"/>
  <c r="CL1216" i="10"/>
  <c r="CM1216" i="10"/>
  <c r="CN1216" i="10"/>
  <c r="BE1217" i="10"/>
  <c r="BF1217" i="10"/>
  <c r="BG1217" i="10"/>
  <c r="BH1217" i="10"/>
  <c r="BI1217" i="10"/>
  <c r="BJ1217" i="10"/>
  <c r="BK1217" i="10"/>
  <c r="BL1217" i="10"/>
  <c r="BM1217" i="10"/>
  <c r="BN1217" i="10"/>
  <c r="BO1217" i="10"/>
  <c r="BP1217" i="10"/>
  <c r="BQ1217" i="10"/>
  <c r="BR1217" i="10"/>
  <c r="BS1217" i="10"/>
  <c r="BT1217" i="10"/>
  <c r="BU1217" i="10"/>
  <c r="BV1217" i="10"/>
  <c r="BW1217" i="10"/>
  <c r="BX1217" i="10"/>
  <c r="BY1217" i="10"/>
  <c r="BZ1217" i="10"/>
  <c r="CA1217" i="10"/>
  <c r="CB1217" i="10"/>
  <c r="CC1217" i="10"/>
  <c r="CD1217" i="10"/>
  <c r="CE1217" i="10"/>
  <c r="CF1217" i="10"/>
  <c r="CG1217" i="10"/>
  <c r="CH1217" i="10"/>
  <c r="CI1217" i="10"/>
  <c r="CJ1217" i="10"/>
  <c r="CK1217" i="10"/>
  <c r="CL1217" i="10"/>
  <c r="CM1217" i="10"/>
  <c r="CN1217" i="10"/>
  <c r="BE1218" i="10"/>
  <c r="BF1218" i="10"/>
  <c r="BG1218" i="10"/>
  <c r="BH1218" i="10"/>
  <c r="BI1218" i="10"/>
  <c r="BJ1218" i="10"/>
  <c r="BK1218" i="10"/>
  <c r="BL1218" i="10"/>
  <c r="BM1218" i="10"/>
  <c r="BN1218" i="10"/>
  <c r="BO1218" i="10"/>
  <c r="BP1218" i="10"/>
  <c r="BQ1218" i="10"/>
  <c r="BR1218" i="10"/>
  <c r="BS1218" i="10"/>
  <c r="BT1218" i="10"/>
  <c r="BU1218" i="10"/>
  <c r="BV1218" i="10"/>
  <c r="BW1218" i="10"/>
  <c r="BX1218" i="10"/>
  <c r="BY1218" i="10"/>
  <c r="BZ1218" i="10"/>
  <c r="CA1218" i="10"/>
  <c r="CB1218" i="10"/>
  <c r="CC1218" i="10"/>
  <c r="CD1218" i="10"/>
  <c r="CE1218" i="10"/>
  <c r="CF1218" i="10"/>
  <c r="CG1218" i="10"/>
  <c r="CH1218" i="10"/>
  <c r="CI1218" i="10"/>
  <c r="CJ1218" i="10"/>
  <c r="CK1218" i="10"/>
  <c r="CL1218" i="10"/>
  <c r="CM1218" i="10"/>
  <c r="CN1218" i="10"/>
  <c r="BE1219" i="10"/>
  <c r="BF1219" i="10"/>
  <c r="BG1219" i="10"/>
  <c r="BH1219" i="10"/>
  <c r="BI1219" i="10"/>
  <c r="BJ1219" i="10"/>
  <c r="BK1219" i="10"/>
  <c r="BL1219" i="10"/>
  <c r="BM1219" i="10"/>
  <c r="BN1219" i="10"/>
  <c r="BO1219" i="10"/>
  <c r="BP1219" i="10"/>
  <c r="BQ1219" i="10"/>
  <c r="BR1219" i="10"/>
  <c r="BS1219" i="10"/>
  <c r="BT1219" i="10"/>
  <c r="BU1219" i="10"/>
  <c r="BV1219" i="10"/>
  <c r="BW1219" i="10"/>
  <c r="BX1219" i="10"/>
  <c r="BY1219" i="10"/>
  <c r="BZ1219" i="10"/>
  <c r="CA1219" i="10"/>
  <c r="CB1219" i="10"/>
  <c r="CC1219" i="10"/>
  <c r="CD1219" i="10"/>
  <c r="CE1219" i="10"/>
  <c r="CF1219" i="10"/>
  <c r="CG1219" i="10"/>
  <c r="CH1219" i="10"/>
  <c r="CI1219" i="10"/>
  <c r="CJ1219" i="10"/>
  <c r="CK1219" i="10"/>
  <c r="CL1219" i="10"/>
  <c r="CM1219" i="10"/>
  <c r="CN1219" i="10"/>
  <c r="BE1220" i="10"/>
  <c r="BF1220" i="10"/>
  <c r="BG1220" i="10"/>
  <c r="BH1220" i="10"/>
  <c r="BI1220" i="10"/>
  <c r="BJ1220" i="10"/>
  <c r="BK1220" i="10"/>
  <c r="BL1220" i="10"/>
  <c r="BM1220" i="10"/>
  <c r="BN1220" i="10"/>
  <c r="BO1220" i="10"/>
  <c r="BP1220" i="10"/>
  <c r="BQ1220" i="10"/>
  <c r="BR1220" i="10"/>
  <c r="BS1220" i="10"/>
  <c r="BT1220" i="10"/>
  <c r="BU1220" i="10"/>
  <c r="BV1220" i="10"/>
  <c r="BW1220" i="10"/>
  <c r="BX1220" i="10"/>
  <c r="BY1220" i="10"/>
  <c r="BZ1220" i="10"/>
  <c r="CA1220" i="10"/>
  <c r="CB1220" i="10"/>
  <c r="CC1220" i="10"/>
  <c r="CD1220" i="10"/>
  <c r="CE1220" i="10"/>
  <c r="CF1220" i="10"/>
  <c r="CG1220" i="10"/>
  <c r="CH1220" i="10"/>
  <c r="CI1220" i="10"/>
  <c r="CJ1220" i="10"/>
  <c r="CK1220" i="10"/>
  <c r="CL1220" i="10"/>
  <c r="CM1220" i="10"/>
  <c r="CN1220" i="10"/>
  <c r="BE1221" i="10"/>
  <c r="BF1221" i="10"/>
  <c r="BG1221" i="10"/>
  <c r="BH1221" i="10"/>
  <c r="BI1221" i="10"/>
  <c r="BJ1221" i="10"/>
  <c r="BK1221" i="10"/>
  <c r="BL1221" i="10"/>
  <c r="BM1221" i="10"/>
  <c r="BN1221" i="10"/>
  <c r="BO1221" i="10"/>
  <c r="BP1221" i="10"/>
  <c r="BQ1221" i="10"/>
  <c r="BR1221" i="10"/>
  <c r="BS1221" i="10"/>
  <c r="BT1221" i="10"/>
  <c r="BU1221" i="10"/>
  <c r="BV1221" i="10"/>
  <c r="BW1221" i="10"/>
  <c r="BX1221" i="10"/>
  <c r="BY1221" i="10"/>
  <c r="BZ1221" i="10"/>
  <c r="CA1221" i="10"/>
  <c r="CB1221" i="10"/>
  <c r="CC1221" i="10"/>
  <c r="CD1221" i="10"/>
  <c r="CE1221" i="10"/>
  <c r="CF1221" i="10"/>
  <c r="CG1221" i="10"/>
  <c r="CH1221" i="10"/>
  <c r="CI1221" i="10"/>
  <c r="CJ1221" i="10"/>
  <c r="CK1221" i="10"/>
  <c r="CL1221" i="10"/>
  <c r="CM1221" i="10"/>
  <c r="CN1221" i="10"/>
  <c r="BE1222" i="10"/>
  <c r="BF1222" i="10"/>
  <c r="BG1222" i="10"/>
  <c r="BH1222" i="10"/>
  <c r="BI1222" i="10"/>
  <c r="BJ1222" i="10"/>
  <c r="BK1222" i="10"/>
  <c r="BL1222" i="10"/>
  <c r="BM1222" i="10"/>
  <c r="BN1222" i="10"/>
  <c r="BO1222" i="10"/>
  <c r="BP1222" i="10"/>
  <c r="BQ1222" i="10"/>
  <c r="BR1222" i="10"/>
  <c r="BS1222" i="10"/>
  <c r="BT1222" i="10"/>
  <c r="BU1222" i="10"/>
  <c r="BV1222" i="10"/>
  <c r="BW1222" i="10"/>
  <c r="BX1222" i="10"/>
  <c r="BY1222" i="10"/>
  <c r="BZ1222" i="10"/>
  <c r="CA1222" i="10"/>
  <c r="CB1222" i="10"/>
  <c r="CC1222" i="10"/>
  <c r="CD1222" i="10"/>
  <c r="CE1222" i="10"/>
  <c r="CF1222" i="10"/>
  <c r="CG1222" i="10"/>
  <c r="CH1222" i="10"/>
  <c r="CI1222" i="10"/>
  <c r="CJ1222" i="10"/>
  <c r="CK1222" i="10"/>
  <c r="CL1222" i="10"/>
  <c r="CM1222" i="10"/>
  <c r="CN1222" i="10"/>
  <c r="BE1223" i="10"/>
  <c r="BF1223" i="10"/>
  <c r="BG1223" i="10"/>
  <c r="BH1223" i="10"/>
  <c r="BI1223" i="10"/>
  <c r="BJ1223" i="10"/>
  <c r="BK1223" i="10"/>
  <c r="BL1223" i="10"/>
  <c r="BM1223" i="10"/>
  <c r="BN1223" i="10"/>
  <c r="BO1223" i="10"/>
  <c r="BP1223" i="10"/>
  <c r="BQ1223" i="10"/>
  <c r="BR1223" i="10"/>
  <c r="BS1223" i="10"/>
  <c r="BT1223" i="10"/>
  <c r="BU1223" i="10"/>
  <c r="BV1223" i="10"/>
  <c r="BW1223" i="10"/>
  <c r="BX1223" i="10"/>
  <c r="BY1223" i="10"/>
  <c r="BZ1223" i="10"/>
  <c r="CA1223" i="10"/>
  <c r="CB1223" i="10"/>
  <c r="CC1223" i="10"/>
  <c r="CD1223" i="10"/>
  <c r="CE1223" i="10"/>
  <c r="CF1223" i="10"/>
  <c r="CG1223" i="10"/>
  <c r="CH1223" i="10"/>
  <c r="CI1223" i="10"/>
  <c r="CJ1223" i="10"/>
  <c r="CK1223" i="10"/>
  <c r="CL1223" i="10"/>
  <c r="CM1223" i="10"/>
  <c r="CN1223" i="10"/>
  <c r="BE1224" i="10"/>
  <c r="BF1224" i="10"/>
  <c r="BG1224" i="10"/>
  <c r="BH1224" i="10"/>
  <c r="BI1224" i="10"/>
  <c r="BJ1224" i="10"/>
  <c r="BK1224" i="10"/>
  <c r="BL1224" i="10"/>
  <c r="BM1224" i="10"/>
  <c r="BN1224" i="10"/>
  <c r="BO1224" i="10"/>
  <c r="BP1224" i="10"/>
  <c r="BQ1224" i="10"/>
  <c r="BR1224" i="10"/>
  <c r="BS1224" i="10"/>
  <c r="BT1224" i="10"/>
  <c r="BU1224" i="10"/>
  <c r="BV1224" i="10"/>
  <c r="BW1224" i="10"/>
  <c r="BX1224" i="10"/>
  <c r="BY1224" i="10"/>
  <c r="BZ1224" i="10"/>
  <c r="CA1224" i="10"/>
  <c r="CB1224" i="10"/>
  <c r="CC1224" i="10"/>
  <c r="CD1224" i="10"/>
  <c r="CE1224" i="10"/>
  <c r="CF1224" i="10"/>
  <c r="CG1224" i="10"/>
  <c r="CH1224" i="10"/>
  <c r="CI1224" i="10"/>
  <c r="CJ1224" i="10"/>
  <c r="CK1224" i="10"/>
  <c r="CL1224" i="10"/>
  <c r="CM1224" i="10"/>
  <c r="CN1224" i="10"/>
  <c r="BE1225" i="10"/>
  <c r="BF1225" i="10"/>
  <c r="BG1225" i="10"/>
  <c r="BH1225" i="10"/>
  <c r="BI1225" i="10"/>
  <c r="BJ1225" i="10"/>
  <c r="BK1225" i="10"/>
  <c r="BL1225" i="10"/>
  <c r="BM1225" i="10"/>
  <c r="BN1225" i="10"/>
  <c r="BO1225" i="10"/>
  <c r="BP1225" i="10"/>
  <c r="BQ1225" i="10"/>
  <c r="BR1225" i="10"/>
  <c r="BS1225" i="10"/>
  <c r="BT1225" i="10"/>
  <c r="BU1225" i="10"/>
  <c r="BV1225" i="10"/>
  <c r="BW1225" i="10"/>
  <c r="BX1225" i="10"/>
  <c r="BY1225" i="10"/>
  <c r="BZ1225" i="10"/>
  <c r="CA1225" i="10"/>
  <c r="CB1225" i="10"/>
  <c r="CC1225" i="10"/>
  <c r="CD1225" i="10"/>
  <c r="CE1225" i="10"/>
  <c r="CF1225" i="10"/>
  <c r="CG1225" i="10"/>
  <c r="CH1225" i="10"/>
  <c r="CI1225" i="10"/>
  <c r="CJ1225" i="10"/>
  <c r="CK1225" i="10"/>
  <c r="CL1225" i="10"/>
  <c r="CM1225" i="10"/>
  <c r="CN1225" i="10"/>
  <c r="BE1226" i="10"/>
  <c r="BF1226" i="10"/>
  <c r="BG1226" i="10"/>
  <c r="BH1226" i="10"/>
  <c r="BI1226" i="10"/>
  <c r="BJ1226" i="10"/>
  <c r="BK1226" i="10"/>
  <c r="BL1226" i="10"/>
  <c r="BM1226" i="10"/>
  <c r="BN1226" i="10"/>
  <c r="BO1226" i="10"/>
  <c r="BP1226" i="10"/>
  <c r="BQ1226" i="10"/>
  <c r="BR1226" i="10"/>
  <c r="BS1226" i="10"/>
  <c r="BT1226" i="10"/>
  <c r="BU1226" i="10"/>
  <c r="BV1226" i="10"/>
  <c r="BW1226" i="10"/>
  <c r="BX1226" i="10"/>
  <c r="BY1226" i="10"/>
  <c r="BZ1226" i="10"/>
  <c r="CA1226" i="10"/>
  <c r="CB1226" i="10"/>
  <c r="CC1226" i="10"/>
  <c r="CD1226" i="10"/>
  <c r="CE1226" i="10"/>
  <c r="CF1226" i="10"/>
  <c r="CG1226" i="10"/>
  <c r="CH1226" i="10"/>
  <c r="CI1226" i="10"/>
  <c r="CJ1226" i="10"/>
  <c r="CK1226" i="10"/>
  <c r="CL1226" i="10"/>
  <c r="CM1226" i="10"/>
  <c r="CN1226" i="10"/>
  <c r="BE1227" i="10"/>
  <c r="BF1227" i="10"/>
  <c r="BG1227" i="10"/>
  <c r="BH1227" i="10"/>
  <c r="BI1227" i="10"/>
  <c r="BJ1227" i="10"/>
  <c r="BK1227" i="10"/>
  <c r="BL1227" i="10"/>
  <c r="BM1227" i="10"/>
  <c r="BN1227" i="10"/>
  <c r="BO1227" i="10"/>
  <c r="BP1227" i="10"/>
  <c r="BQ1227" i="10"/>
  <c r="BR1227" i="10"/>
  <c r="BS1227" i="10"/>
  <c r="BT1227" i="10"/>
  <c r="BU1227" i="10"/>
  <c r="BV1227" i="10"/>
  <c r="BW1227" i="10"/>
  <c r="BX1227" i="10"/>
  <c r="BY1227" i="10"/>
  <c r="BZ1227" i="10"/>
  <c r="CA1227" i="10"/>
  <c r="CB1227" i="10"/>
  <c r="CC1227" i="10"/>
  <c r="CD1227" i="10"/>
  <c r="CE1227" i="10"/>
  <c r="CF1227" i="10"/>
  <c r="CG1227" i="10"/>
  <c r="CH1227" i="10"/>
  <c r="CI1227" i="10"/>
  <c r="CJ1227" i="10"/>
  <c r="CK1227" i="10"/>
  <c r="CL1227" i="10"/>
  <c r="CM1227" i="10"/>
  <c r="CN1227" i="10"/>
  <c r="BE1228" i="10"/>
  <c r="BF1228" i="10"/>
  <c r="BG1228" i="10"/>
  <c r="BH1228" i="10"/>
  <c r="BI1228" i="10"/>
  <c r="BJ1228" i="10"/>
  <c r="BK1228" i="10"/>
  <c r="BL1228" i="10"/>
  <c r="BM1228" i="10"/>
  <c r="BN1228" i="10"/>
  <c r="BO1228" i="10"/>
  <c r="BP1228" i="10"/>
  <c r="BQ1228" i="10"/>
  <c r="BR1228" i="10"/>
  <c r="BS1228" i="10"/>
  <c r="BT1228" i="10"/>
  <c r="BU1228" i="10"/>
  <c r="BV1228" i="10"/>
  <c r="BW1228" i="10"/>
  <c r="BX1228" i="10"/>
  <c r="BY1228" i="10"/>
  <c r="BZ1228" i="10"/>
  <c r="CA1228" i="10"/>
  <c r="CB1228" i="10"/>
  <c r="CC1228" i="10"/>
  <c r="CD1228" i="10"/>
  <c r="CE1228" i="10"/>
  <c r="CF1228" i="10"/>
  <c r="CG1228" i="10"/>
  <c r="CH1228" i="10"/>
  <c r="CI1228" i="10"/>
  <c r="CJ1228" i="10"/>
  <c r="CK1228" i="10"/>
  <c r="CL1228" i="10"/>
  <c r="CM1228" i="10"/>
  <c r="CN1228" i="10"/>
  <c r="BE1229" i="10"/>
  <c r="BF1229" i="10"/>
  <c r="BG1229" i="10"/>
  <c r="BH1229" i="10"/>
  <c r="BI1229" i="10"/>
  <c r="BJ1229" i="10"/>
  <c r="BK1229" i="10"/>
  <c r="BL1229" i="10"/>
  <c r="BM1229" i="10"/>
  <c r="BN1229" i="10"/>
  <c r="BO1229" i="10"/>
  <c r="BP1229" i="10"/>
  <c r="BQ1229" i="10"/>
  <c r="BR1229" i="10"/>
  <c r="BS1229" i="10"/>
  <c r="BT1229" i="10"/>
  <c r="BU1229" i="10"/>
  <c r="BV1229" i="10"/>
  <c r="BW1229" i="10"/>
  <c r="BX1229" i="10"/>
  <c r="BY1229" i="10"/>
  <c r="BZ1229" i="10"/>
  <c r="CA1229" i="10"/>
  <c r="CB1229" i="10"/>
  <c r="CC1229" i="10"/>
  <c r="CD1229" i="10"/>
  <c r="CE1229" i="10"/>
  <c r="CF1229" i="10"/>
  <c r="CG1229" i="10"/>
  <c r="CH1229" i="10"/>
  <c r="CI1229" i="10"/>
  <c r="CJ1229" i="10"/>
  <c r="CK1229" i="10"/>
  <c r="CL1229" i="10"/>
  <c r="CM1229" i="10"/>
  <c r="CN1229" i="10"/>
  <c r="BE1230" i="10"/>
  <c r="BF1230" i="10"/>
  <c r="BG1230" i="10"/>
  <c r="BH1230" i="10"/>
  <c r="BI1230" i="10"/>
  <c r="BJ1230" i="10"/>
  <c r="BK1230" i="10"/>
  <c r="BL1230" i="10"/>
  <c r="BM1230" i="10"/>
  <c r="BN1230" i="10"/>
  <c r="BO1230" i="10"/>
  <c r="BP1230" i="10"/>
  <c r="BQ1230" i="10"/>
  <c r="BR1230" i="10"/>
  <c r="BS1230" i="10"/>
  <c r="BT1230" i="10"/>
  <c r="BU1230" i="10"/>
  <c r="BV1230" i="10"/>
  <c r="BW1230" i="10"/>
  <c r="BX1230" i="10"/>
  <c r="BY1230" i="10"/>
  <c r="BZ1230" i="10"/>
  <c r="CA1230" i="10"/>
  <c r="CB1230" i="10"/>
  <c r="CC1230" i="10"/>
  <c r="CD1230" i="10"/>
  <c r="CE1230" i="10"/>
  <c r="CF1230" i="10"/>
  <c r="CG1230" i="10"/>
  <c r="CH1230" i="10"/>
  <c r="CI1230" i="10"/>
  <c r="CJ1230" i="10"/>
  <c r="CK1230" i="10"/>
  <c r="CL1230" i="10"/>
  <c r="CM1230" i="10"/>
  <c r="CN1230" i="10"/>
  <c r="BE1231" i="10"/>
  <c r="BF1231" i="10"/>
  <c r="BG1231" i="10"/>
  <c r="BH1231" i="10"/>
  <c r="BI1231" i="10"/>
  <c r="BJ1231" i="10"/>
  <c r="BK1231" i="10"/>
  <c r="BL1231" i="10"/>
  <c r="BM1231" i="10"/>
  <c r="BN1231" i="10"/>
  <c r="BO1231" i="10"/>
  <c r="BP1231" i="10"/>
  <c r="BQ1231" i="10"/>
  <c r="BR1231" i="10"/>
  <c r="BS1231" i="10"/>
  <c r="BT1231" i="10"/>
  <c r="BU1231" i="10"/>
  <c r="BV1231" i="10"/>
  <c r="BW1231" i="10"/>
  <c r="BX1231" i="10"/>
  <c r="BY1231" i="10"/>
  <c r="BZ1231" i="10"/>
  <c r="CA1231" i="10"/>
  <c r="CB1231" i="10"/>
  <c r="CC1231" i="10"/>
  <c r="CD1231" i="10"/>
  <c r="CE1231" i="10"/>
  <c r="CF1231" i="10"/>
  <c r="CG1231" i="10"/>
  <c r="CH1231" i="10"/>
  <c r="CI1231" i="10"/>
  <c r="CJ1231" i="10"/>
  <c r="CK1231" i="10"/>
  <c r="CL1231" i="10"/>
  <c r="CM1231" i="10"/>
  <c r="CN1231" i="10"/>
  <c r="BE1232" i="10"/>
  <c r="BF1232" i="10"/>
  <c r="BG1232" i="10"/>
  <c r="BH1232" i="10"/>
  <c r="BI1232" i="10"/>
  <c r="BJ1232" i="10"/>
  <c r="BK1232" i="10"/>
  <c r="BL1232" i="10"/>
  <c r="BM1232" i="10"/>
  <c r="BN1232" i="10"/>
  <c r="BO1232" i="10"/>
  <c r="BP1232" i="10"/>
  <c r="BQ1232" i="10"/>
  <c r="BR1232" i="10"/>
  <c r="BS1232" i="10"/>
  <c r="BT1232" i="10"/>
  <c r="BU1232" i="10"/>
  <c r="BV1232" i="10"/>
  <c r="BW1232" i="10"/>
  <c r="BX1232" i="10"/>
  <c r="BY1232" i="10"/>
  <c r="BZ1232" i="10"/>
  <c r="CA1232" i="10"/>
  <c r="CB1232" i="10"/>
  <c r="CC1232" i="10"/>
  <c r="CD1232" i="10"/>
  <c r="CE1232" i="10"/>
  <c r="CF1232" i="10"/>
  <c r="CG1232" i="10"/>
  <c r="CH1232" i="10"/>
  <c r="CI1232" i="10"/>
  <c r="CJ1232" i="10"/>
  <c r="CK1232" i="10"/>
  <c r="CL1232" i="10"/>
  <c r="CM1232" i="10"/>
  <c r="CN1232" i="10"/>
  <c r="BE1233" i="10"/>
  <c r="BF1233" i="10"/>
  <c r="BG1233" i="10"/>
  <c r="BH1233" i="10"/>
  <c r="BI1233" i="10"/>
  <c r="BJ1233" i="10"/>
  <c r="BK1233" i="10"/>
  <c r="BL1233" i="10"/>
  <c r="BM1233" i="10"/>
  <c r="BN1233" i="10"/>
  <c r="BO1233" i="10"/>
  <c r="BP1233" i="10"/>
  <c r="BQ1233" i="10"/>
  <c r="BR1233" i="10"/>
  <c r="BS1233" i="10"/>
  <c r="BT1233" i="10"/>
  <c r="BU1233" i="10"/>
  <c r="BV1233" i="10"/>
  <c r="BW1233" i="10"/>
  <c r="BX1233" i="10"/>
  <c r="BY1233" i="10"/>
  <c r="BZ1233" i="10"/>
  <c r="CA1233" i="10"/>
  <c r="CB1233" i="10"/>
  <c r="CC1233" i="10"/>
  <c r="CD1233" i="10"/>
  <c r="CE1233" i="10"/>
  <c r="CF1233" i="10"/>
  <c r="CG1233" i="10"/>
  <c r="CH1233" i="10"/>
  <c r="CI1233" i="10"/>
  <c r="CJ1233" i="10"/>
  <c r="CK1233" i="10"/>
  <c r="CL1233" i="10"/>
  <c r="CM1233" i="10"/>
  <c r="CN1233" i="10"/>
  <c r="BE1234" i="10"/>
  <c r="BF1234" i="10"/>
  <c r="BG1234" i="10"/>
  <c r="BH1234" i="10"/>
  <c r="BI1234" i="10"/>
  <c r="BJ1234" i="10"/>
  <c r="BK1234" i="10"/>
  <c r="BL1234" i="10"/>
  <c r="BM1234" i="10"/>
  <c r="BN1234" i="10"/>
  <c r="BO1234" i="10"/>
  <c r="BP1234" i="10"/>
  <c r="BQ1234" i="10"/>
  <c r="BR1234" i="10"/>
  <c r="BS1234" i="10"/>
  <c r="BT1234" i="10"/>
  <c r="BU1234" i="10"/>
  <c r="BV1234" i="10"/>
  <c r="BW1234" i="10"/>
  <c r="BX1234" i="10"/>
  <c r="BY1234" i="10"/>
  <c r="BZ1234" i="10"/>
  <c r="CA1234" i="10"/>
  <c r="CB1234" i="10"/>
  <c r="CC1234" i="10"/>
  <c r="CD1234" i="10"/>
  <c r="CE1234" i="10"/>
  <c r="CF1234" i="10"/>
  <c r="CG1234" i="10"/>
  <c r="CH1234" i="10"/>
  <c r="CI1234" i="10"/>
  <c r="CJ1234" i="10"/>
  <c r="CK1234" i="10"/>
  <c r="CL1234" i="10"/>
  <c r="CM1234" i="10"/>
  <c r="CN1234" i="10"/>
  <c r="BE1235" i="10"/>
  <c r="BF1235" i="10"/>
  <c r="BG1235" i="10"/>
  <c r="BH1235" i="10"/>
  <c r="BI1235" i="10"/>
  <c r="BJ1235" i="10"/>
  <c r="BK1235" i="10"/>
  <c r="BL1235" i="10"/>
  <c r="BM1235" i="10"/>
  <c r="BN1235" i="10"/>
  <c r="BO1235" i="10"/>
  <c r="BP1235" i="10"/>
  <c r="BQ1235" i="10"/>
  <c r="BR1235" i="10"/>
  <c r="BS1235" i="10"/>
  <c r="BT1235" i="10"/>
  <c r="BU1235" i="10"/>
  <c r="BV1235" i="10"/>
  <c r="BW1235" i="10"/>
  <c r="BX1235" i="10"/>
  <c r="BY1235" i="10"/>
  <c r="BZ1235" i="10"/>
  <c r="CA1235" i="10"/>
  <c r="CB1235" i="10"/>
  <c r="CC1235" i="10"/>
  <c r="CD1235" i="10"/>
  <c r="CE1235" i="10"/>
  <c r="CF1235" i="10"/>
  <c r="CG1235" i="10"/>
  <c r="CH1235" i="10"/>
  <c r="CI1235" i="10"/>
  <c r="CJ1235" i="10"/>
  <c r="CK1235" i="10"/>
  <c r="CL1235" i="10"/>
  <c r="CM1235" i="10"/>
  <c r="CN1235" i="10"/>
  <c r="BE1236" i="10"/>
  <c r="BF1236" i="10"/>
  <c r="BG1236" i="10"/>
  <c r="BH1236" i="10"/>
  <c r="BI1236" i="10"/>
  <c r="BJ1236" i="10"/>
  <c r="BK1236" i="10"/>
  <c r="BL1236" i="10"/>
  <c r="BM1236" i="10"/>
  <c r="BN1236" i="10"/>
  <c r="BO1236" i="10"/>
  <c r="BP1236" i="10"/>
  <c r="BQ1236" i="10"/>
  <c r="BR1236" i="10"/>
  <c r="BS1236" i="10"/>
  <c r="BT1236" i="10"/>
  <c r="BU1236" i="10"/>
  <c r="BV1236" i="10"/>
  <c r="BW1236" i="10"/>
  <c r="BX1236" i="10"/>
  <c r="BY1236" i="10"/>
  <c r="BZ1236" i="10"/>
  <c r="CA1236" i="10"/>
  <c r="CB1236" i="10"/>
  <c r="CC1236" i="10"/>
  <c r="CD1236" i="10"/>
  <c r="CE1236" i="10"/>
  <c r="CF1236" i="10"/>
  <c r="CG1236" i="10"/>
  <c r="CH1236" i="10"/>
  <c r="CI1236" i="10"/>
  <c r="CJ1236" i="10"/>
  <c r="CK1236" i="10"/>
  <c r="CL1236" i="10"/>
  <c r="CM1236" i="10"/>
  <c r="CN1236" i="10"/>
  <c r="BE1237" i="10"/>
  <c r="BF1237" i="10"/>
  <c r="BG1237" i="10"/>
  <c r="BH1237" i="10"/>
  <c r="BI1237" i="10"/>
  <c r="BJ1237" i="10"/>
  <c r="BK1237" i="10"/>
  <c r="BL1237" i="10"/>
  <c r="BM1237" i="10"/>
  <c r="BN1237" i="10"/>
  <c r="BO1237" i="10"/>
  <c r="BP1237" i="10"/>
  <c r="BQ1237" i="10"/>
  <c r="BR1237" i="10"/>
  <c r="BS1237" i="10"/>
  <c r="BT1237" i="10"/>
  <c r="BU1237" i="10"/>
  <c r="BV1237" i="10"/>
  <c r="BW1237" i="10"/>
  <c r="BX1237" i="10"/>
  <c r="BY1237" i="10"/>
  <c r="BZ1237" i="10"/>
  <c r="CA1237" i="10"/>
  <c r="CB1237" i="10"/>
  <c r="CC1237" i="10"/>
  <c r="CD1237" i="10"/>
  <c r="CE1237" i="10"/>
  <c r="CF1237" i="10"/>
  <c r="CG1237" i="10"/>
  <c r="CH1237" i="10"/>
  <c r="CI1237" i="10"/>
  <c r="CJ1237" i="10"/>
  <c r="CK1237" i="10"/>
  <c r="CL1237" i="10"/>
  <c r="CM1237" i="10"/>
  <c r="CN1237" i="10"/>
  <c r="BE1238" i="10"/>
  <c r="BF1238" i="10"/>
  <c r="BG1238" i="10"/>
  <c r="BH1238" i="10"/>
  <c r="BI1238" i="10"/>
  <c r="BJ1238" i="10"/>
  <c r="BK1238" i="10"/>
  <c r="BL1238" i="10"/>
  <c r="BM1238" i="10"/>
  <c r="BN1238" i="10"/>
  <c r="BO1238" i="10"/>
  <c r="BP1238" i="10"/>
  <c r="BQ1238" i="10"/>
  <c r="BR1238" i="10"/>
  <c r="BS1238" i="10"/>
  <c r="BT1238" i="10"/>
  <c r="BU1238" i="10"/>
  <c r="BV1238" i="10"/>
  <c r="BW1238" i="10"/>
  <c r="BX1238" i="10"/>
  <c r="BY1238" i="10"/>
  <c r="BZ1238" i="10"/>
  <c r="CA1238" i="10"/>
  <c r="CB1238" i="10"/>
  <c r="CC1238" i="10"/>
  <c r="CD1238" i="10"/>
  <c r="CE1238" i="10"/>
  <c r="CF1238" i="10"/>
  <c r="CG1238" i="10"/>
  <c r="CH1238" i="10"/>
  <c r="CI1238" i="10"/>
  <c r="CJ1238" i="10"/>
  <c r="CK1238" i="10"/>
  <c r="CL1238" i="10"/>
  <c r="CM1238" i="10"/>
  <c r="CN1238" i="10"/>
  <c r="BE1239" i="10"/>
  <c r="BF1239" i="10"/>
  <c r="BG1239" i="10"/>
  <c r="BH1239" i="10"/>
  <c r="BI1239" i="10"/>
  <c r="BJ1239" i="10"/>
  <c r="BK1239" i="10"/>
  <c r="BL1239" i="10"/>
  <c r="BM1239" i="10"/>
  <c r="BN1239" i="10"/>
  <c r="BO1239" i="10"/>
  <c r="BP1239" i="10"/>
  <c r="BQ1239" i="10"/>
  <c r="BR1239" i="10"/>
  <c r="BS1239" i="10"/>
  <c r="BT1239" i="10"/>
  <c r="BU1239" i="10"/>
  <c r="BV1239" i="10"/>
  <c r="BW1239" i="10"/>
  <c r="BX1239" i="10"/>
  <c r="BY1239" i="10"/>
  <c r="BZ1239" i="10"/>
  <c r="CA1239" i="10"/>
  <c r="CB1239" i="10"/>
  <c r="CC1239" i="10"/>
  <c r="CD1239" i="10"/>
  <c r="CE1239" i="10"/>
  <c r="CF1239" i="10"/>
  <c r="CG1239" i="10"/>
  <c r="CH1239" i="10"/>
  <c r="CI1239" i="10"/>
  <c r="CJ1239" i="10"/>
  <c r="CK1239" i="10"/>
  <c r="CL1239" i="10"/>
  <c r="CM1239" i="10"/>
  <c r="CN1239" i="10"/>
  <c r="BE1240" i="10"/>
  <c r="BF1240" i="10"/>
  <c r="BG1240" i="10"/>
  <c r="BH1240" i="10"/>
  <c r="BI1240" i="10"/>
  <c r="BJ1240" i="10"/>
  <c r="BK1240" i="10"/>
  <c r="BL1240" i="10"/>
  <c r="BM1240" i="10"/>
  <c r="BN1240" i="10"/>
  <c r="BO1240" i="10"/>
  <c r="BP1240" i="10"/>
  <c r="BQ1240" i="10"/>
  <c r="BR1240" i="10"/>
  <c r="BS1240" i="10"/>
  <c r="BT1240" i="10"/>
  <c r="BU1240" i="10"/>
  <c r="BV1240" i="10"/>
  <c r="BW1240" i="10"/>
  <c r="BX1240" i="10"/>
  <c r="BY1240" i="10"/>
  <c r="BZ1240" i="10"/>
  <c r="CA1240" i="10"/>
  <c r="CB1240" i="10"/>
  <c r="CC1240" i="10"/>
  <c r="CD1240" i="10"/>
  <c r="CE1240" i="10"/>
  <c r="CF1240" i="10"/>
  <c r="CG1240" i="10"/>
  <c r="CH1240" i="10"/>
  <c r="CI1240" i="10"/>
  <c r="CJ1240" i="10"/>
  <c r="CK1240" i="10"/>
  <c r="CL1240" i="10"/>
  <c r="CM1240" i="10"/>
  <c r="CN1240" i="10"/>
  <c r="BE1241" i="10"/>
  <c r="BF1241" i="10"/>
  <c r="BG1241" i="10"/>
  <c r="BH1241" i="10"/>
  <c r="BI1241" i="10"/>
  <c r="BJ1241" i="10"/>
  <c r="BK1241" i="10"/>
  <c r="BL1241" i="10"/>
  <c r="BM1241" i="10"/>
  <c r="BN1241" i="10"/>
  <c r="BO1241" i="10"/>
  <c r="BP1241" i="10"/>
  <c r="BQ1241" i="10"/>
  <c r="BR1241" i="10"/>
  <c r="BS1241" i="10"/>
  <c r="BT1241" i="10"/>
  <c r="BU1241" i="10"/>
  <c r="BV1241" i="10"/>
  <c r="BW1241" i="10"/>
  <c r="BX1241" i="10"/>
  <c r="BY1241" i="10"/>
  <c r="BZ1241" i="10"/>
  <c r="CA1241" i="10"/>
  <c r="CB1241" i="10"/>
  <c r="CC1241" i="10"/>
  <c r="CD1241" i="10"/>
  <c r="CE1241" i="10"/>
  <c r="CF1241" i="10"/>
  <c r="CG1241" i="10"/>
  <c r="CH1241" i="10"/>
  <c r="CI1241" i="10"/>
  <c r="CJ1241" i="10"/>
  <c r="CK1241" i="10"/>
  <c r="CL1241" i="10"/>
  <c r="CM1241" i="10"/>
  <c r="CN1241" i="10"/>
  <c r="BE1242" i="10"/>
  <c r="BF1242" i="10"/>
  <c r="BG1242" i="10"/>
  <c r="BH1242" i="10"/>
  <c r="BI1242" i="10"/>
  <c r="BJ1242" i="10"/>
  <c r="BK1242" i="10"/>
  <c r="BL1242" i="10"/>
  <c r="BM1242" i="10"/>
  <c r="BN1242" i="10"/>
  <c r="BO1242" i="10"/>
  <c r="BP1242" i="10"/>
  <c r="BQ1242" i="10"/>
  <c r="BR1242" i="10"/>
  <c r="BS1242" i="10"/>
  <c r="BT1242" i="10"/>
  <c r="BU1242" i="10"/>
  <c r="BV1242" i="10"/>
  <c r="BW1242" i="10"/>
  <c r="BX1242" i="10"/>
  <c r="BY1242" i="10"/>
  <c r="BZ1242" i="10"/>
  <c r="CA1242" i="10"/>
  <c r="CB1242" i="10"/>
  <c r="CC1242" i="10"/>
  <c r="CD1242" i="10"/>
  <c r="CE1242" i="10"/>
  <c r="CF1242" i="10"/>
  <c r="CG1242" i="10"/>
  <c r="CH1242" i="10"/>
  <c r="CI1242" i="10"/>
  <c r="CJ1242" i="10"/>
  <c r="CK1242" i="10"/>
  <c r="CL1242" i="10"/>
  <c r="CM1242" i="10"/>
  <c r="CN1242" i="10"/>
  <c r="BE1243" i="10"/>
  <c r="BF1243" i="10"/>
  <c r="BG1243" i="10"/>
  <c r="BH1243" i="10"/>
  <c r="BI1243" i="10"/>
  <c r="BJ1243" i="10"/>
  <c r="BK1243" i="10"/>
  <c r="BL1243" i="10"/>
  <c r="BM1243" i="10"/>
  <c r="BN1243" i="10"/>
  <c r="BO1243" i="10"/>
  <c r="BP1243" i="10"/>
  <c r="BQ1243" i="10"/>
  <c r="BR1243" i="10"/>
  <c r="BS1243" i="10"/>
  <c r="BT1243" i="10"/>
  <c r="BU1243" i="10"/>
  <c r="BV1243" i="10"/>
  <c r="BW1243" i="10"/>
  <c r="BX1243" i="10"/>
  <c r="BY1243" i="10"/>
  <c r="BZ1243" i="10"/>
  <c r="CA1243" i="10"/>
  <c r="CB1243" i="10"/>
  <c r="CC1243" i="10"/>
  <c r="CD1243" i="10"/>
  <c r="CE1243" i="10"/>
  <c r="CF1243" i="10"/>
  <c r="CG1243" i="10"/>
  <c r="CH1243" i="10"/>
  <c r="CI1243" i="10"/>
  <c r="CJ1243" i="10"/>
  <c r="CK1243" i="10"/>
  <c r="CL1243" i="10"/>
  <c r="CM1243" i="10"/>
  <c r="CN1243" i="10"/>
  <c r="BE1244" i="10"/>
  <c r="BF1244" i="10"/>
  <c r="BG1244" i="10"/>
  <c r="BH1244" i="10"/>
  <c r="BI1244" i="10"/>
  <c r="BJ1244" i="10"/>
  <c r="BK1244" i="10"/>
  <c r="BL1244" i="10"/>
  <c r="BM1244" i="10"/>
  <c r="BN1244" i="10"/>
  <c r="BO1244" i="10"/>
  <c r="BP1244" i="10"/>
  <c r="BQ1244" i="10"/>
  <c r="BR1244" i="10"/>
  <c r="BS1244" i="10"/>
  <c r="BT1244" i="10"/>
  <c r="BU1244" i="10"/>
  <c r="BV1244" i="10"/>
  <c r="BW1244" i="10"/>
  <c r="BX1244" i="10"/>
  <c r="BY1244" i="10"/>
  <c r="BZ1244" i="10"/>
  <c r="CA1244" i="10"/>
  <c r="CB1244" i="10"/>
  <c r="CC1244" i="10"/>
  <c r="CD1244" i="10"/>
  <c r="CE1244" i="10"/>
  <c r="CF1244" i="10"/>
  <c r="CG1244" i="10"/>
  <c r="CH1244" i="10"/>
  <c r="CI1244" i="10"/>
  <c r="CJ1244" i="10"/>
  <c r="CK1244" i="10"/>
  <c r="CL1244" i="10"/>
  <c r="CM1244" i="10"/>
  <c r="CN1244" i="10"/>
  <c r="BE1245" i="10"/>
  <c r="BF1245" i="10"/>
  <c r="BG1245" i="10"/>
  <c r="BH1245" i="10"/>
  <c r="BI1245" i="10"/>
  <c r="BJ1245" i="10"/>
  <c r="BK1245" i="10"/>
  <c r="BL1245" i="10"/>
  <c r="BM1245" i="10"/>
  <c r="BN1245" i="10"/>
  <c r="BO1245" i="10"/>
  <c r="BP1245" i="10"/>
  <c r="BQ1245" i="10"/>
  <c r="BR1245" i="10"/>
  <c r="BS1245" i="10"/>
  <c r="BT1245" i="10"/>
  <c r="BU1245" i="10"/>
  <c r="BV1245" i="10"/>
  <c r="BW1245" i="10"/>
  <c r="BX1245" i="10"/>
  <c r="BY1245" i="10"/>
  <c r="BZ1245" i="10"/>
  <c r="CA1245" i="10"/>
  <c r="CB1245" i="10"/>
  <c r="CC1245" i="10"/>
  <c r="CD1245" i="10"/>
  <c r="CE1245" i="10"/>
  <c r="CF1245" i="10"/>
  <c r="CG1245" i="10"/>
  <c r="CH1245" i="10"/>
  <c r="CI1245" i="10"/>
  <c r="CJ1245" i="10"/>
  <c r="CK1245" i="10"/>
  <c r="CL1245" i="10"/>
  <c r="CM1245" i="10"/>
  <c r="CN1245" i="10"/>
  <c r="BE1246" i="10"/>
  <c r="BF1246" i="10"/>
  <c r="BG1246" i="10"/>
  <c r="BH1246" i="10"/>
  <c r="BI1246" i="10"/>
  <c r="BJ1246" i="10"/>
  <c r="BK1246" i="10"/>
  <c r="BL1246" i="10"/>
  <c r="BM1246" i="10"/>
  <c r="BN1246" i="10"/>
  <c r="BO1246" i="10"/>
  <c r="BP1246" i="10"/>
  <c r="BQ1246" i="10"/>
  <c r="BR1246" i="10"/>
  <c r="BS1246" i="10"/>
  <c r="BT1246" i="10"/>
  <c r="BU1246" i="10"/>
  <c r="BV1246" i="10"/>
  <c r="BW1246" i="10"/>
  <c r="BX1246" i="10"/>
  <c r="BY1246" i="10"/>
  <c r="BZ1246" i="10"/>
  <c r="CA1246" i="10"/>
  <c r="CB1246" i="10"/>
  <c r="CC1246" i="10"/>
  <c r="CD1246" i="10"/>
  <c r="CE1246" i="10"/>
  <c r="CF1246" i="10"/>
  <c r="CG1246" i="10"/>
  <c r="CH1246" i="10"/>
  <c r="CI1246" i="10"/>
  <c r="CJ1246" i="10"/>
  <c r="CK1246" i="10"/>
  <c r="CL1246" i="10"/>
  <c r="CM1246" i="10"/>
  <c r="CN1246" i="10"/>
  <c r="BE1247" i="10"/>
  <c r="BF1247" i="10"/>
  <c r="BG1247" i="10"/>
  <c r="BH1247" i="10"/>
  <c r="BI1247" i="10"/>
  <c r="BJ1247" i="10"/>
  <c r="BK1247" i="10"/>
  <c r="BL1247" i="10"/>
  <c r="BM1247" i="10"/>
  <c r="BN1247" i="10"/>
  <c r="BO1247" i="10"/>
  <c r="BP1247" i="10"/>
  <c r="BQ1247" i="10"/>
  <c r="BR1247" i="10"/>
  <c r="BS1247" i="10"/>
  <c r="BT1247" i="10"/>
  <c r="BU1247" i="10"/>
  <c r="BV1247" i="10"/>
  <c r="BW1247" i="10"/>
  <c r="BX1247" i="10"/>
  <c r="BY1247" i="10"/>
  <c r="BZ1247" i="10"/>
  <c r="CA1247" i="10"/>
  <c r="CB1247" i="10"/>
  <c r="CC1247" i="10"/>
  <c r="CD1247" i="10"/>
  <c r="CE1247" i="10"/>
  <c r="CF1247" i="10"/>
  <c r="CG1247" i="10"/>
  <c r="CH1247" i="10"/>
  <c r="CI1247" i="10"/>
  <c r="CJ1247" i="10"/>
  <c r="CK1247" i="10"/>
  <c r="CL1247" i="10"/>
  <c r="CM1247" i="10"/>
  <c r="CN1247" i="10"/>
  <c r="BE1248" i="10"/>
  <c r="BF1248" i="10"/>
  <c r="BG1248" i="10"/>
  <c r="BH1248" i="10"/>
  <c r="BI1248" i="10"/>
  <c r="BJ1248" i="10"/>
  <c r="BK1248" i="10"/>
  <c r="BL1248" i="10"/>
  <c r="BM1248" i="10"/>
  <c r="BN1248" i="10"/>
  <c r="BO1248" i="10"/>
  <c r="BP1248" i="10"/>
  <c r="BQ1248" i="10"/>
  <c r="BR1248" i="10"/>
  <c r="BS1248" i="10"/>
  <c r="BT1248" i="10"/>
  <c r="BU1248" i="10"/>
  <c r="BV1248" i="10"/>
  <c r="BW1248" i="10"/>
  <c r="BX1248" i="10"/>
  <c r="BY1248" i="10"/>
  <c r="BZ1248" i="10"/>
  <c r="CA1248" i="10"/>
  <c r="CB1248" i="10"/>
  <c r="CC1248" i="10"/>
  <c r="CD1248" i="10"/>
  <c r="CE1248" i="10"/>
  <c r="CF1248" i="10"/>
  <c r="CG1248" i="10"/>
  <c r="CH1248" i="10"/>
  <c r="CI1248" i="10"/>
  <c r="CJ1248" i="10"/>
  <c r="CK1248" i="10"/>
  <c r="CL1248" i="10"/>
  <c r="CM1248" i="10"/>
  <c r="CN1248" i="10"/>
  <c r="BE1249" i="10"/>
  <c r="BF1249" i="10"/>
  <c r="BG1249" i="10"/>
  <c r="BH1249" i="10"/>
  <c r="BI1249" i="10"/>
  <c r="BJ1249" i="10"/>
  <c r="BK1249" i="10"/>
  <c r="BL1249" i="10"/>
  <c r="BM1249" i="10"/>
  <c r="BN1249" i="10"/>
  <c r="BO1249" i="10"/>
  <c r="BP1249" i="10"/>
  <c r="BQ1249" i="10"/>
  <c r="BR1249" i="10"/>
  <c r="BS1249" i="10"/>
  <c r="BT1249" i="10"/>
  <c r="BU1249" i="10"/>
  <c r="BV1249" i="10"/>
  <c r="BW1249" i="10"/>
  <c r="BX1249" i="10"/>
  <c r="BY1249" i="10"/>
  <c r="BZ1249" i="10"/>
  <c r="CA1249" i="10"/>
  <c r="CB1249" i="10"/>
  <c r="CC1249" i="10"/>
  <c r="CD1249" i="10"/>
  <c r="CE1249" i="10"/>
  <c r="CF1249" i="10"/>
  <c r="CG1249" i="10"/>
  <c r="CH1249" i="10"/>
  <c r="CI1249" i="10"/>
  <c r="CJ1249" i="10"/>
  <c r="CK1249" i="10"/>
  <c r="CL1249" i="10"/>
  <c r="CM1249" i="10"/>
  <c r="CN1249" i="10"/>
  <c r="BE1250" i="10"/>
  <c r="BF1250" i="10"/>
  <c r="BG1250" i="10"/>
  <c r="BH1250" i="10"/>
  <c r="BI1250" i="10"/>
  <c r="BJ1250" i="10"/>
  <c r="BK1250" i="10"/>
  <c r="BL1250" i="10"/>
  <c r="BM1250" i="10"/>
  <c r="BN1250" i="10"/>
  <c r="BO1250" i="10"/>
  <c r="BP1250" i="10"/>
  <c r="BQ1250" i="10"/>
  <c r="BR1250" i="10"/>
  <c r="BS1250" i="10"/>
  <c r="BT1250" i="10"/>
  <c r="BU1250" i="10"/>
  <c r="BV1250" i="10"/>
  <c r="BW1250" i="10"/>
  <c r="BX1250" i="10"/>
  <c r="BY1250" i="10"/>
  <c r="BZ1250" i="10"/>
  <c r="CA1250" i="10"/>
  <c r="CB1250" i="10"/>
  <c r="CC1250" i="10"/>
  <c r="CD1250" i="10"/>
  <c r="CE1250" i="10"/>
  <c r="CF1250" i="10"/>
  <c r="CG1250" i="10"/>
  <c r="CH1250" i="10"/>
  <c r="CI1250" i="10"/>
  <c r="CJ1250" i="10"/>
  <c r="CK1250" i="10"/>
  <c r="CL1250" i="10"/>
  <c r="CM1250" i="10"/>
  <c r="CN1250" i="10"/>
  <c r="BE1251" i="10"/>
  <c r="BF1251" i="10"/>
  <c r="BG1251" i="10"/>
  <c r="BH1251" i="10"/>
  <c r="BI1251" i="10"/>
  <c r="BJ1251" i="10"/>
  <c r="BK1251" i="10"/>
  <c r="BL1251" i="10"/>
  <c r="BM1251" i="10"/>
  <c r="BN1251" i="10"/>
  <c r="BO1251" i="10"/>
  <c r="BP1251" i="10"/>
  <c r="BQ1251" i="10"/>
  <c r="BR1251" i="10"/>
  <c r="BS1251" i="10"/>
  <c r="BT1251" i="10"/>
  <c r="BU1251" i="10"/>
  <c r="BV1251" i="10"/>
  <c r="BW1251" i="10"/>
  <c r="BX1251" i="10"/>
  <c r="BY1251" i="10"/>
  <c r="BZ1251" i="10"/>
  <c r="CA1251" i="10"/>
  <c r="CB1251" i="10"/>
  <c r="CC1251" i="10"/>
  <c r="CD1251" i="10"/>
  <c r="CE1251" i="10"/>
  <c r="CF1251" i="10"/>
  <c r="CG1251" i="10"/>
  <c r="CH1251" i="10"/>
  <c r="CI1251" i="10"/>
  <c r="CJ1251" i="10"/>
  <c r="CK1251" i="10"/>
  <c r="CL1251" i="10"/>
  <c r="CM1251" i="10"/>
  <c r="CN1251" i="10"/>
  <c r="BE1252" i="10"/>
  <c r="BF1252" i="10"/>
  <c r="BG1252" i="10"/>
  <c r="BH1252" i="10"/>
  <c r="BI1252" i="10"/>
  <c r="BJ1252" i="10"/>
  <c r="BK1252" i="10"/>
  <c r="BL1252" i="10"/>
  <c r="BM1252" i="10"/>
  <c r="BN1252" i="10"/>
  <c r="BO1252" i="10"/>
  <c r="BP1252" i="10"/>
  <c r="BQ1252" i="10"/>
  <c r="BR1252" i="10"/>
  <c r="BS1252" i="10"/>
  <c r="BT1252" i="10"/>
  <c r="BU1252" i="10"/>
  <c r="BV1252" i="10"/>
  <c r="BW1252" i="10"/>
  <c r="BX1252" i="10"/>
  <c r="BY1252" i="10"/>
  <c r="BZ1252" i="10"/>
  <c r="CA1252" i="10"/>
  <c r="CB1252" i="10"/>
  <c r="CC1252" i="10"/>
  <c r="CD1252" i="10"/>
  <c r="CE1252" i="10"/>
  <c r="CF1252" i="10"/>
  <c r="CG1252" i="10"/>
  <c r="CH1252" i="10"/>
  <c r="CI1252" i="10"/>
  <c r="CJ1252" i="10"/>
  <c r="CK1252" i="10"/>
  <c r="CL1252" i="10"/>
  <c r="CM1252" i="10"/>
  <c r="CN1252" i="10"/>
  <c r="BE1253" i="10"/>
  <c r="BF1253" i="10"/>
  <c r="BG1253" i="10"/>
  <c r="BH1253" i="10"/>
  <c r="BI1253" i="10"/>
  <c r="BJ1253" i="10"/>
  <c r="BK1253" i="10"/>
  <c r="BL1253" i="10"/>
  <c r="BM1253" i="10"/>
  <c r="BN1253" i="10"/>
  <c r="BO1253" i="10"/>
  <c r="BP1253" i="10"/>
  <c r="BQ1253" i="10"/>
  <c r="BR1253" i="10"/>
  <c r="BS1253" i="10"/>
  <c r="BT1253" i="10"/>
  <c r="BU1253" i="10"/>
  <c r="BV1253" i="10"/>
  <c r="BW1253" i="10"/>
  <c r="BX1253" i="10"/>
  <c r="BY1253" i="10"/>
  <c r="BZ1253" i="10"/>
  <c r="CA1253" i="10"/>
  <c r="CB1253" i="10"/>
  <c r="CC1253" i="10"/>
  <c r="CD1253" i="10"/>
  <c r="CE1253" i="10"/>
  <c r="CF1253" i="10"/>
  <c r="CG1253" i="10"/>
  <c r="CH1253" i="10"/>
  <c r="CI1253" i="10"/>
  <c r="CJ1253" i="10"/>
  <c r="CK1253" i="10"/>
  <c r="CL1253" i="10"/>
  <c r="CM1253" i="10"/>
  <c r="CN1253" i="10"/>
  <c r="BE1254" i="10"/>
  <c r="BF1254" i="10"/>
  <c r="BG1254" i="10"/>
  <c r="BH1254" i="10"/>
  <c r="BI1254" i="10"/>
  <c r="BJ1254" i="10"/>
  <c r="BK1254" i="10"/>
  <c r="BL1254" i="10"/>
  <c r="BM1254" i="10"/>
  <c r="BN1254" i="10"/>
  <c r="BO1254" i="10"/>
  <c r="BP1254" i="10"/>
  <c r="BQ1254" i="10"/>
  <c r="BR1254" i="10"/>
  <c r="BS1254" i="10"/>
  <c r="BT1254" i="10"/>
  <c r="BU1254" i="10"/>
  <c r="BV1254" i="10"/>
  <c r="BW1254" i="10"/>
  <c r="BX1254" i="10"/>
  <c r="BY1254" i="10"/>
  <c r="BZ1254" i="10"/>
  <c r="CA1254" i="10"/>
  <c r="CB1254" i="10"/>
  <c r="CC1254" i="10"/>
  <c r="CD1254" i="10"/>
  <c r="CE1254" i="10"/>
  <c r="CF1254" i="10"/>
  <c r="CG1254" i="10"/>
  <c r="CH1254" i="10"/>
  <c r="CI1254" i="10"/>
  <c r="CJ1254" i="10"/>
  <c r="CK1254" i="10"/>
  <c r="CL1254" i="10"/>
  <c r="CM1254" i="10"/>
  <c r="CN1254" i="10"/>
  <c r="BE1255" i="10"/>
  <c r="BF1255" i="10"/>
  <c r="BG1255" i="10"/>
  <c r="BH1255" i="10"/>
  <c r="BI1255" i="10"/>
  <c r="BJ1255" i="10"/>
  <c r="BK1255" i="10"/>
  <c r="BL1255" i="10"/>
  <c r="BM1255" i="10"/>
  <c r="BN1255" i="10"/>
  <c r="BO1255" i="10"/>
  <c r="BP1255" i="10"/>
  <c r="BQ1255" i="10"/>
  <c r="BR1255" i="10"/>
  <c r="BS1255" i="10"/>
  <c r="BT1255" i="10"/>
  <c r="BU1255" i="10"/>
  <c r="BV1255" i="10"/>
  <c r="BW1255" i="10"/>
  <c r="BX1255" i="10"/>
  <c r="BY1255" i="10"/>
  <c r="BZ1255" i="10"/>
  <c r="CA1255" i="10"/>
  <c r="CB1255" i="10"/>
  <c r="CC1255" i="10"/>
  <c r="CD1255" i="10"/>
  <c r="CE1255" i="10"/>
  <c r="CF1255" i="10"/>
  <c r="CG1255" i="10"/>
  <c r="CH1255" i="10"/>
  <c r="CI1255" i="10"/>
  <c r="CJ1255" i="10"/>
  <c r="CK1255" i="10"/>
  <c r="CL1255" i="10"/>
  <c r="CM1255" i="10"/>
  <c r="CN1255" i="10"/>
  <c r="BE1256" i="10"/>
  <c r="BF1256" i="10"/>
  <c r="BG1256" i="10"/>
  <c r="BH1256" i="10"/>
  <c r="BI1256" i="10"/>
  <c r="BJ1256" i="10"/>
  <c r="BK1256" i="10"/>
  <c r="BL1256" i="10"/>
  <c r="BM1256" i="10"/>
  <c r="BN1256" i="10"/>
  <c r="BO1256" i="10"/>
  <c r="BP1256" i="10"/>
  <c r="BQ1256" i="10"/>
  <c r="BR1256" i="10"/>
  <c r="BS1256" i="10"/>
  <c r="BT1256" i="10"/>
  <c r="BU1256" i="10"/>
  <c r="BV1256" i="10"/>
  <c r="BW1256" i="10"/>
  <c r="BX1256" i="10"/>
  <c r="BY1256" i="10"/>
  <c r="BZ1256" i="10"/>
  <c r="CA1256" i="10"/>
  <c r="CB1256" i="10"/>
  <c r="CC1256" i="10"/>
  <c r="CD1256" i="10"/>
  <c r="CE1256" i="10"/>
  <c r="CF1256" i="10"/>
  <c r="CG1256" i="10"/>
  <c r="CH1256" i="10"/>
  <c r="CI1256" i="10"/>
  <c r="CJ1256" i="10"/>
  <c r="CK1256" i="10"/>
  <c r="CL1256" i="10"/>
  <c r="CM1256" i="10"/>
  <c r="CN1256" i="10"/>
  <c r="BE1257" i="10"/>
  <c r="BF1257" i="10"/>
  <c r="BG1257" i="10"/>
  <c r="BH1257" i="10"/>
  <c r="BI1257" i="10"/>
  <c r="BJ1257" i="10"/>
  <c r="BK1257" i="10"/>
  <c r="BL1257" i="10"/>
  <c r="BM1257" i="10"/>
  <c r="BN1257" i="10"/>
  <c r="BO1257" i="10"/>
  <c r="BP1257" i="10"/>
  <c r="BQ1257" i="10"/>
  <c r="BR1257" i="10"/>
  <c r="BS1257" i="10"/>
  <c r="BT1257" i="10"/>
  <c r="BU1257" i="10"/>
  <c r="BV1257" i="10"/>
  <c r="BW1257" i="10"/>
  <c r="BX1257" i="10"/>
  <c r="BY1257" i="10"/>
  <c r="BZ1257" i="10"/>
  <c r="CA1257" i="10"/>
  <c r="CB1257" i="10"/>
  <c r="CC1257" i="10"/>
  <c r="CD1257" i="10"/>
  <c r="CE1257" i="10"/>
  <c r="CF1257" i="10"/>
  <c r="CG1257" i="10"/>
  <c r="CH1257" i="10"/>
  <c r="CI1257" i="10"/>
  <c r="CJ1257" i="10"/>
  <c r="CK1257" i="10"/>
  <c r="CL1257" i="10"/>
  <c r="CM1257" i="10"/>
  <c r="CN1257" i="10"/>
  <c r="BE1258" i="10"/>
  <c r="BF1258" i="10"/>
  <c r="BG1258" i="10"/>
  <c r="BH1258" i="10"/>
  <c r="BI1258" i="10"/>
  <c r="BJ1258" i="10"/>
  <c r="BK1258" i="10"/>
  <c r="BL1258" i="10"/>
  <c r="BM1258" i="10"/>
  <c r="BN1258" i="10"/>
  <c r="BO1258" i="10"/>
  <c r="BP1258" i="10"/>
  <c r="BQ1258" i="10"/>
  <c r="BR1258" i="10"/>
  <c r="BS1258" i="10"/>
  <c r="BT1258" i="10"/>
  <c r="BU1258" i="10"/>
  <c r="BV1258" i="10"/>
  <c r="BW1258" i="10"/>
  <c r="BX1258" i="10"/>
  <c r="BY1258" i="10"/>
  <c r="BZ1258" i="10"/>
  <c r="CA1258" i="10"/>
  <c r="CB1258" i="10"/>
  <c r="CC1258" i="10"/>
  <c r="CD1258" i="10"/>
  <c r="CE1258" i="10"/>
  <c r="CF1258" i="10"/>
  <c r="CG1258" i="10"/>
  <c r="CH1258" i="10"/>
  <c r="CI1258" i="10"/>
  <c r="CJ1258" i="10"/>
  <c r="CK1258" i="10"/>
  <c r="CL1258" i="10"/>
  <c r="CM1258" i="10"/>
  <c r="CN1258" i="10"/>
  <c r="BE1259" i="10"/>
  <c r="BF1259" i="10"/>
  <c r="BG1259" i="10"/>
  <c r="BH1259" i="10"/>
  <c r="BI1259" i="10"/>
  <c r="BJ1259" i="10"/>
  <c r="BK1259" i="10"/>
  <c r="BL1259" i="10"/>
  <c r="BM1259" i="10"/>
  <c r="BN1259" i="10"/>
  <c r="BO1259" i="10"/>
  <c r="BP1259" i="10"/>
  <c r="BQ1259" i="10"/>
  <c r="BR1259" i="10"/>
  <c r="BS1259" i="10"/>
  <c r="BT1259" i="10"/>
  <c r="BU1259" i="10"/>
  <c r="BV1259" i="10"/>
  <c r="BW1259" i="10"/>
  <c r="BX1259" i="10"/>
  <c r="BY1259" i="10"/>
  <c r="BZ1259" i="10"/>
  <c r="CA1259" i="10"/>
  <c r="CB1259" i="10"/>
  <c r="CC1259" i="10"/>
  <c r="CD1259" i="10"/>
  <c r="CE1259" i="10"/>
  <c r="CF1259" i="10"/>
  <c r="CG1259" i="10"/>
  <c r="CH1259" i="10"/>
  <c r="CI1259" i="10"/>
  <c r="CJ1259" i="10"/>
  <c r="CK1259" i="10"/>
  <c r="CL1259" i="10"/>
  <c r="CM1259" i="10"/>
  <c r="CN1259" i="10"/>
  <c r="BE1260" i="10"/>
  <c r="BF1260" i="10"/>
  <c r="BG1260" i="10"/>
  <c r="BH1260" i="10"/>
  <c r="BI1260" i="10"/>
  <c r="BJ1260" i="10"/>
  <c r="BK1260" i="10"/>
  <c r="BL1260" i="10"/>
  <c r="BM1260" i="10"/>
  <c r="BN1260" i="10"/>
  <c r="BO1260" i="10"/>
  <c r="BP1260" i="10"/>
  <c r="BQ1260" i="10"/>
  <c r="BR1260" i="10"/>
  <c r="BS1260" i="10"/>
  <c r="BT1260" i="10"/>
  <c r="BU1260" i="10"/>
  <c r="BV1260" i="10"/>
  <c r="BW1260" i="10"/>
  <c r="BX1260" i="10"/>
  <c r="BY1260" i="10"/>
  <c r="BZ1260" i="10"/>
  <c r="CA1260" i="10"/>
  <c r="CB1260" i="10"/>
  <c r="CC1260" i="10"/>
  <c r="CD1260" i="10"/>
  <c r="CE1260" i="10"/>
  <c r="CF1260" i="10"/>
  <c r="CG1260" i="10"/>
  <c r="CH1260" i="10"/>
  <c r="CI1260" i="10"/>
  <c r="CJ1260" i="10"/>
  <c r="CK1260" i="10"/>
  <c r="CL1260" i="10"/>
  <c r="CM1260" i="10"/>
  <c r="CN1260" i="10"/>
  <c r="BE1261" i="10"/>
  <c r="BF1261" i="10"/>
  <c r="BG1261" i="10"/>
  <c r="BH1261" i="10"/>
  <c r="BI1261" i="10"/>
  <c r="BJ1261" i="10"/>
  <c r="BK1261" i="10"/>
  <c r="BL1261" i="10"/>
  <c r="BM1261" i="10"/>
  <c r="BN1261" i="10"/>
  <c r="BO1261" i="10"/>
  <c r="BP1261" i="10"/>
  <c r="BQ1261" i="10"/>
  <c r="BR1261" i="10"/>
  <c r="BS1261" i="10"/>
  <c r="BT1261" i="10"/>
  <c r="BU1261" i="10"/>
  <c r="BV1261" i="10"/>
  <c r="BW1261" i="10"/>
  <c r="BX1261" i="10"/>
  <c r="BY1261" i="10"/>
  <c r="BZ1261" i="10"/>
  <c r="CA1261" i="10"/>
  <c r="CB1261" i="10"/>
  <c r="CC1261" i="10"/>
  <c r="CD1261" i="10"/>
  <c r="CE1261" i="10"/>
  <c r="CF1261" i="10"/>
  <c r="CG1261" i="10"/>
  <c r="CH1261" i="10"/>
  <c r="CI1261" i="10"/>
  <c r="CJ1261" i="10"/>
  <c r="CK1261" i="10"/>
  <c r="CL1261" i="10"/>
  <c r="CM1261" i="10"/>
  <c r="CN1261" i="10"/>
  <c r="BE1262" i="10"/>
  <c r="BF1262" i="10"/>
  <c r="BG1262" i="10"/>
  <c r="BH1262" i="10"/>
  <c r="BI1262" i="10"/>
  <c r="BJ1262" i="10"/>
  <c r="BK1262" i="10"/>
  <c r="BL1262" i="10"/>
  <c r="BM1262" i="10"/>
  <c r="BN1262" i="10"/>
  <c r="BO1262" i="10"/>
  <c r="BP1262" i="10"/>
  <c r="BQ1262" i="10"/>
  <c r="BR1262" i="10"/>
  <c r="BS1262" i="10"/>
  <c r="BT1262" i="10"/>
  <c r="BU1262" i="10"/>
  <c r="BV1262" i="10"/>
  <c r="BW1262" i="10"/>
  <c r="BX1262" i="10"/>
  <c r="BY1262" i="10"/>
  <c r="BZ1262" i="10"/>
  <c r="CA1262" i="10"/>
  <c r="CB1262" i="10"/>
  <c r="CC1262" i="10"/>
  <c r="CD1262" i="10"/>
  <c r="CE1262" i="10"/>
  <c r="CF1262" i="10"/>
  <c r="CG1262" i="10"/>
  <c r="CH1262" i="10"/>
  <c r="CI1262" i="10"/>
  <c r="CJ1262" i="10"/>
  <c r="CK1262" i="10"/>
  <c r="CL1262" i="10"/>
  <c r="CM1262" i="10"/>
  <c r="CN1262" i="10"/>
  <c r="BE1263" i="10"/>
  <c r="BF1263" i="10"/>
  <c r="BG1263" i="10"/>
  <c r="BH1263" i="10"/>
  <c r="BI1263" i="10"/>
  <c r="BJ1263" i="10"/>
  <c r="BK1263" i="10"/>
  <c r="BL1263" i="10"/>
  <c r="BM1263" i="10"/>
  <c r="BN1263" i="10"/>
  <c r="BO1263" i="10"/>
  <c r="BP1263" i="10"/>
  <c r="BQ1263" i="10"/>
  <c r="BR1263" i="10"/>
  <c r="BS1263" i="10"/>
  <c r="BT1263" i="10"/>
  <c r="BU1263" i="10"/>
  <c r="BV1263" i="10"/>
  <c r="BW1263" i="10"/>
  <c r="BX1263" i="10"/>
  <c r="BY1263" i="10"/>
  <c r="BZ1263" i="10"/>
  <c r="CA1263" i="10"/>
  <c r="CB1263" i="10"/>
  <c r="CC1263" i="10"/>
  <c r="CD1263" i="10"/>
  <c r="CE1263" i="10"/>
  <c r="CF1263" i="10"/>
  <c r="CG1263" i="10"/>
  <c r="CH1263" i="10"/>
  <c r="CI1263" i="10"/>
  <c r="CJ1263" i="10"/>
  <c r="CK1263" i="10"/>
  <c r="CL1263" i="10"/>
  <c r="CM1263" i="10"/>
  <c r="CN1263" i="10"/>
  <c r="BE1264" i="10"/>
  <c r="BF1264" i="10"/>
  <c r="BG1264" i="10"/>
  <c r="BH1264" i="10"/>
  <c r="BI1264" i="10"/>
  <c r="BJ1264" i="10"/>
  <c r="BK1264" i="10"/>
  <c r="BL1264" i="10"/>
  <c r="BM1264" i="10"/>
  <c r="BN1264" i="10"/>
  <c r="BO1264" i="10"/>
  <c r="BP1264" i="10"/>
  <c r="BQ1264" i="10"/>
  <c r="BR1264" i="10"/>
  <c r="BS1264" i="10"/>
  <c r="BT1264" i="10"/>
  <c r="BU1264" i="10"/>
  <c r="BV1264" i="10"/>
  <c r="BW1264" i="10"/>
  <c r="BX1264" i="10"/>
  <c r="BY1264" i="10"/>
  <c r="BZ1264" i="10"/>
  <c r="CA1264" i="10"/>
  <c r="CB1264" i="10"/>
  <c r="CC1264" i="10"/>
  <c r="CD1264" i="10"/>
  <c r="CE1264" i="10"/>
  <c r="CF1264" i="10"/>
  <c r="CG1264" i="10"/>
  <c r="CH1264" i="10"/>
  <c r="CI1264" i="10"/>
  <c r="CJ1264" i="10"/>
  <c r="CK1264" i="10"/>
  <c r="CL1264" i="10"/>
  <c r="CM1264" i="10"/>
  <c r="CN1264" i="10"/>
  <c r="BE1265" i="10"/>
  <c r="BF1265" i="10"/>
  <c r="BG1265" i="10"/>
  <c r="BH1265" i="10"/>
  <c r="BI1265" i="10"/>
  <c r="BJ1265" i="10"/>
  <c r="BK1265" i="10"/>
  <c r="BL1265" i="10"/>
  <c r="BM1265" i="10"/>
  <c r="BN1265" i="10"/>
  <c r="BO1265" i="10"/>
  <c r="BP1265" i="10"/>
  <c r="BQ1265" i="10"/>
  <c r="BR1265" i="10"/>
  <c r="BS1265" i="10"/>
  <c r="BT1265" i="10"/>
  <c r="BU1265" i="10"/>
  <c r="BV1265" i="10"/>
  <c r="BW1265" i="10"/>
  <c r="BX1265" i="10"/>
  <c r="BY1265" i="10"/>
  <c r="BZ1265" i="10"/>
  <c r="CA1265" i="10"/>
  <c r="CB1265" i="10"/>
  <c r="CC1265" i="10"/>
  <c r="CD1265" i="10"/>
  <c r="CE1265" i="10"/>
  <c r="CF1265" i="10"/>
  <c r="CG1265" i="10"/>
  <c r="CH1265" i="10"/>
  <c r="CI1265" i="10"/>
  <c r="CJ1265" i="10"/>
  <c r="CK1265" i="10"/>
  <c r="CL1265" i="10"/>
  <c r="CM1265" i="10"/>
  <c r="CN1265" i="10"/>
  <c r="BE1266" i="10"/>
  <c r="BF1266" i="10"/>
  <c r="BG1266" i="10"/>
  <c r="BH1266" i="10"/>
  <c r="BI1266" i="10"/>
  <c r="BJ1266" i="10"/>
  <c r="BK1266" i="10"/>
  <c r="BL1266" i="10"/>
  <c r="BM1266" i="10"/>
  <c r="BN1266" i="10"/>
  <c r="BO1266" i="10"/>
  <c r="BP1266" i="10"/>
  <c r="BQ1266" i="10"/>
  <c r="BR1266" i="10"/>
  <c r="BS1266" i="10"/>
  <c r="BT1266" i="10"/>
  <c r="BU1266" i="10"/>
  <c r="BV1266" i="10"/>
  <c r="BW1266" i="10"/>
  <c r="BX1266" i="10"/>
  <c r="BY1266" i="10"/>
  <c r="BZ1266" i="10"/>
  <c r="CA1266" i="10"/>
  <c r="CB1266" i="10"/>
  <c r="CC1266" i="10"/>
  <c r="CD1266" i="10"/>
  <c r="CE1266" i="10"/>
  <c r="CF1266" i="10"/>
  <c r="CG1266" i="10"/>
  <c r="CH1266" i="10"/>
  <c r="CI1266" i="10"/>
  <c r="CJ1266" i="10"/>
  <c r="CK1266" i="10"/>
  <c r="CL1266" i="10"/>
  <c r="CM1266" i="10"/>
  <c r="CN1266" i="10"/>
  <c r="BE1267" i="10"/>
  <c r="BF1267" i="10"/>
  <c r="BG1267" i="10"/>
  <c r="BH1267" i="10"/>
  <c r="BI1267" i="10"/>
  <c r="BJ1267" i="10"/>
  <c r="BK1267" i="10"/>
  <c r="BL1267" i="10"/>
  <c r="BM1267" i="10"/>
  <c r="BN1267" i="10"/>
  <c r="BO1267" i="10"/>
  <c r="BP1267" i="10"/>
  <c r="BQ1267" i="10"/>
  <c r="BR1267" i="10"/>
  <c r="BS1267" i="10"/>
  <c r="BT1267" i="10"/>
  <c r="BU1267" i="10"/>
  <c r="BV1267" i="10"/>
  <c r="BW1267" i="10"/>
  <c r="BX1267" i="10"/>
  <c r="BY1267" i="10"/>
  <c r="BZ1267" i="10"/>
  <c r="CA1267" i="10"/>
  <c r="CB1267" i="10"/>
  <c r="CC1267" i="10"/>
  <c r="CD1267" i="10"/>
  <c r="CE1267" i="10"/>
  <c r="CF1267" i="10"/>
  <c r="CG1267" i="10"/>
  <c r="CH1267" i="10"/>
  <c r="CI1267" i="10"/>
  <c r="CJ1267" i="10"/>
  <c r="CK1267" i="10"/>
  <c r="CL1267" i="10"/>
  <c r="CM1267" i="10"/>
  <c r="CN1267" i="10"/>
  <c r="BE1268" i="10"/>
  <c r="BF1268" i="10"/>
  <c r="BG1268" i="10"/>
  <c r="BH1268" i="10"/>
  <c r="BI1268" i="10"/>
  <c r="BJ1268" i="10"/>
  <c r="BK1268" i="10"/>
  <c r="BL1268" i="10"/>
  <c r="BM1268" i="10"/>
  <c r="BN1268" i="10"/>
  <c r="BO1268" i="10"/>
  <c r="BP1268" i="10"/>
  <c r="BQ1268" i="10"/>
  <c r="BR1268" i="10"/>
  <c r="BS1268" i="10"/>
  <c r="BT1268" i="10"/>
  <c r="BU1268" i="10"/>
  <c r="BV1268" i="10"/>
  <c r="BW1268" i="10"/>
  <c r="BX1268" i="10"/>
  <c r="BY1268" i="10"/>
  <c r="BZ1268" i="10"/>
  <c r="CA1268" i="10"/>
  <c r="CB1268" i="10"/>
  <c r="CC1268" i="10"/>
  <c r="CD1268" i="10"/>
  <c r="CE1268" i="10"/>
  <c r="CF1268" i="10"/>
  <c r="CG1268" i="10"/>
  <c r="CH1268" i="10"/>
  <c r="CI1268" i="10"/>
  <c r="CJ1268" i="10"/>
  <c r="CK1268" i="10"/>
  <c r="CL1268" i="10"/>
  <c r="CM1268" i="10"/>
  <c r="CN1268" i="10"/>
  <c r="BE1269" i="10"/>
  <c r="BF1269" i="10"/>
  <c r="BG1269" i="10"/>
  <c r="BH1269" i="10"/>
  <c r="BI1269" i="10"/>
  <c r="BJ1269" i="10"/>
  <c r="BK1269" i="10"/>
  <c r="BL1269" i="10"/>
  <c r="BM1269" i="10"/>
  <c r="BN1269" i="10"/>
  <c r="BO1269" i="10"/>
  <c r="BP1269" i="10"/>
  <c r="BQ1269" i="10"/>
  <c r="BR1269" i="10"/>
  <c r="BS1269" i="10"/>
  <c r="BT1269" i="10"/>
  <c r="BU1269" i="10"/>
  <c r="BV1269" i="10"/>
  <c r="BW1269" i="10"/>
  <c r="BX1269" i="10"/>
  <c r="BY1269" i="10"/>
  <c r="BZ1269" i="10"/>
  <c r="CA1269" i="10"/>
  <c r="CB1269" i="10"/>
  <c r="CC1269" i="10"/>
  <c r="CD1269" i="10"/>
  <c r="CE1269" i="10"/>
  <c r="CF1269" i="10"/>
  <c r="CG1269" i="10"/>
  <c r="CH1269" i="10"/>
  <c r="CI1269" i="10"/>
  <c r="CJ1269" i="10"/>
  <c r="CK1269" i="10"/>
  <c r="CL1269" i="10"/>
  <c r="CM1269" i="10"/>
  <c r="CN1269" i="10"/>
  <c r="BE1270" i="10"/>
  <c r="BF1270" i="10"/>
  <c r="BG1270" i="10"/>
  <c r="BH1270" i="10"/>
  <c r="BI1270" i="10"/>
  <c r="BJ1270" i="10"/>
  <c r="BK1270" i="10"/>
  <c r="BL1270" i="10"/>
  <c r="BM1270" i="10"/>
  <c r="BN1270" i="10"/>
  <c r="BO1270" i="10"/>
  <c r="BP1270" i="10"/>
  <c r="BQ1270" i="10"/>
  <c r="BR1270" i="10"/>
  <c r="BS1270" i="10"/>
  <c r="BT1270" i="10"/>
  <c r="BU1270" i="10"/>
  <c r="BV1270" i="10"/>
  <c r="BW1270" i="10"/>
  <c r="BX1270" i="10"/>
  <c r="BY1270" i="10"/>
  <c r="BZ1270" i="10"/>
  <c r="CA1270" i="10"/>
  <c r="CB1270" i="10"/>
  <c r="CC1270" i="10"/>
  <c r="CD1270" i="10"/>
  <c r="CE1270" i="10"/>
  <c r="CF1270" i="10"/>
  <c r="CG1270" i="10"/>
  <c r="CH1270" i="10"/>
  <c r="CI1270" i="10"/>
  <c r="CJ1270" i="10"/>
  <c r="CK1270" i="10"/>
  <c r="CL1270" i="10"/>
  <c r="CM1270" i="10"/>
  <c r="CN1270" i="10"/>
  <c r="BE1271" i="10"/>
  <c r="BF1271" i="10"/>
  <c r="BG1271" i="10"/>
  <c r="BH1271" i="10"/>
  <c r="BI1271" i="10"/>
  <c r="BJ1271" i="10"/>
  <c r="BK1271" i="10"/>
  <c r="BL1271" i="10"/>
  <c r="BM1271" i="10"/>
  <c r="BN1271" i="10"/>
  <c r="BO1271" i="10"/>
  <c r="BP1271" i="10"/>
  <c r="BQ1271" i="10"/>
  <c r="BR1271" i="10"/>
  <c r="BS1271" i="10"/>
  <c r="BT1271" i="10"/>
  <c r="BU1271" i="10"/>
  <c r="BV1271" i="10"/>
  <c r="BW1271" i="10"/>
  <c r="BX1271" i="10"/>
  <c r="BY1271" i="10"/>
  <c r="BZ1271" i="10"/>
  <c r="CA1271" i="10"/>
  <c r="CB1271" i="10"/>
  <c r="CC1271" i="10"/>
  <c r="CD1271" i="10"/>
  <c r="CE1271" i="10"/>
  <c r="CF1271" i="10"/>
  <c r="CG1271" i="10"/>
  <c r="CH1271" i="10"/>
  <c r="CI1271" i="10"/>
  <c r="CJ1271" i="10"/>
  <c r="CK1271" i="10"/>
  <c r="CL1271" i="10"/>
  <c r="CM1271" i="10"/>
  <c r="CN1271" i="10"/>
  <c r="BE1272" i="10"/>
  <c r="BF1272" i="10"/>
  <c r="BG1272" i="10"/>
  <c r="BH1272" i="10"/>
  <c r="BI1272" i="10"/>
  <c r="BJ1272" i="10"/>
  <c r="BK1272" i="10"/>
  <c r="BL1272" i="10"/>
  <c r="BM1272" i="10"/>
  <c r="BN1272" i="10"/>
  <c r="BO1272" i="10"/>
  <c r="BP1272" i="10"/>
  <c r="BQ1272" i="10"/>
  <c r="BR1272" i="10"/>
  <c r="BS1272" i="10"/>
  <c r="BT1272" i="10"/>
  <c r="BU1272" i="10"/>
  <c r="BV1272" i="10"/>
  <c r="BW1272" i="10"/>
  <c r="BX1272" i="10"/>
  <c r="BY1272" i="10"/>
  <c r="BZ1272" i="10"/>
  <c r="CA1272" i="10"/>
  <c r="CB1272" i="10"/>
  <c r="CC1272" i="10"/>
  <c r="CD1272" i="10"/>
  <c r="CE1272" i="10"/>
  <c r="CF1272" i="10"/>
  <c r="CG1272" i="10"/>
  <c r="CH1272" i="10"/>
  <c r="CI1272" i="10"/>
  <c r="CJ1272" i="10"/>
  <c r="CK1272" i="10"/>
  <c r="CL1272" i="10"/>
  <c r="CM1272" i="10"/>
  <c r="CN1272" i="10"/>
  <c r="BE1273" i="10"/>
  <c r="BF1273" i="10"/>
  <c r="BG1273" i="10"/>
  <c r="BH1273" i="10"/>
  <c r="BI1273" i="10"/>
  <c r="BJ1273" i="10"/>
  <c r="BK1273" i="10"/>
  <c r="BL1273" i="10"/>
  <c r="BM1273" i="10"/>
  <c r="BN1273" i="10"/>
  <c r="BO1273" i="10"/>
  <c r="BP1273" i="10"/>
  <c r="BQ1273" i="10"/>
  <c r="BR1273" i="10"/>
  <c r="BS1273" i="10"/>
  <c r="BT1273" i="10"/>
  <c r="BU1273" i="10"/>
  <c r="BV1273" i="10"/>
  <c r="BW1273" i="10"/>
  <c r="BX1273" i="10"/>
  <c r="BY1273" i="10"/>
  <c r="BZ1273" i="10"/>
  <c r="CA1273" i="10"/>
  <c r="CB1273" i="10"/>
  <c r="CC1273" i="10"/>
  <c r="CD1273" i="10"/>
  <c r="CE1273" i="10"/>
  <c r="CF1273" i="10"/>
  <c r="CG1273" i="10"/>
  <c r="CH1273" i="10"/>
  <c r="CI1273" i="10"/>
  <c r="CJ1273" i="10"/>
  <c r="CK1273" i="10"/>
  <c r="CL1273" i="10"/>
  <c r="CM1273" i="10"/>
  <c r="CN1273" i="10"/>
  <c r="BE1274" i="10"/>
  <c r="BF1274" i="10"/>
  <c r="BG1274" i="10"/>
  <c r="BH1274" i="10"/>
  <c r="BI1274" i="10"/>
  <c r="BJ1274" i="10"/>
  <c r="BK1274" i="10"/>
  <c r="BL1274" i="10"/>
  <c r="BM1274" i="10"/>
  <c r="BN1274" i="10"/>
  <c r="BO1274" i="10"/>
  <c r="BP1274" i="10"/>
  <c r="BQ1274" i="10"/>
  <c r="BR1274" i="10"/>
  <c r="BS1274" i="10"/>
  <c r="BT1274" i="10"/>
  <c r="BU1274" i="10"/>
  <c r="BV1274" i="10"/>
  <c r="BW1274" i="10"/>
  <c r="BX1274" i="10"/>
  <c r="BY1274" i="10"/>
  <c r="BZ1274" i="10"/>
  <c r="CA1274" i="10"/>
  <c r="CB1274" i="10"/>
  <c r="CC1274" i="10"/>
  <c r="CD1274" i="10"/>
  <c r="CE1274" i="10"/>
  <c r="CF1274" i="10"/>
  <c r="CG1274" i="10"/>
  <c r="CH1274" i="10"/>
  <c r="CI1274" i="10"/>
  <c r="CJ1274" i="10"/>
  <c r="CK1274" i="10"/>
  <c r="CL1274" i="10"/>
  <c r="CM1274" i="10"/>
  <c r="CN1274" i="10"/>
  <c r="BE1275" i="10"/>
  <c r="BF1275" i="10"/>
  <c r="BG1275" i="10"/>
  <c r="BH1275" i="10"/>
  <c r="BI1275" i="10"/>
  <c r="BJ1275" i="10"/>
  <c r="BK1275" i="10"/>
  <c r="BL1275" i="10"/>
  <c r="BM1275" i="10"/>
  <c r="BN1275" i="10"/>
  <c r="BO1275" i="10"/>
  <c r="BP1275" i="10"/>
  <c r="BQ1275" i="10"/>
  <c r="BR1275" i="10"/>
  <c r="BS1275" i="10"/>
  <c r="BT1275" i="10"/>
  <c r="BU1275" i="10"/>
  <c r="BV1275" i="10"/>
  <c r="BW1275" i="10"/>
  <c r="BX1275" i="10"/>
  <c r="BY1275" i="10"/>
  <c r="BZ1275" i="10"/>
  <c r="CA1275" i="10"/>
  <c r="CB1275" i="10"/>
  <c r="CC1275" i="10"/>
  <c r="CD1275" i="10"/>
  <c r="CE1275" i="10"/>
  <c r="CF1275" i="10"/>
  <c r="CG1275" i="10"/>
  <c r="CH1275" i="10"/>
  <c r="CI1275" i="10"/>
  <c r="CJ1275" i="10"/>
  <c r="CK1275" i="10"/>
  <c r="CL1275" i="10"/>
  <c r="CM1275" i="10"/>
  <c r="CN1275" i="10"/>
  <c r="BE1276" i="10"/>
  <c r="BF1276" i="10"/>
  <c r="BG1276" i="10"/>
  <c r="BH1276" i="10"/>
  <c r="BI1276" i="10"/>
  <c r="BJ1276" i="10"/>
  <c r="BK1276" i="10"/>
  <c r="BL1276" i="10"/>
  <c r="BM1276" i="10"/>
  <c r="BN1276" i="10"/>
  <c r="BO1276" i="10"/>
  <c r="BP1276" i="10"/>
  <c r="BQ1276" i="10"/>
  <c r="BR1276" i="10"/>
  <c r="BS1276" i="10"/>
  <c r="BT1276" i="10"/>
  <c r="BU1276" i="10"/>
  <c r="BV1276" i="10"/>
  <c r="BW1276" i="10"/>
  <c r="BX1276" i="10"/>
  <c r="BY1276" i="10"/>
  <c r="BZ1276" i="10"/>
  <c r="CA1276" i="10"/>
  <c r="CB1276" i="10"/>
  <c r="CC1276" i="10"/>
  <c r="CD1276" i="10"/>
  <c r="CE1276" i="10"/>
  <c r="CF1276" i="10"/>
  <c r="CG1276" i="10"/>
  <c r="CH1276" i="10"/>
  <c r="CI1276" i="10"/>
  <c r="CJ1276" i="10"/>
  <c r="CK1276" i="10"/>
  <c r="CL1276" i="10"/>
  <c r="CM1276" i="10"/>
  <c r="CN1276" i="10"/>
  <c r="BE1277" i="10"/>
  <c r="BF1277" i="10"/>
  <c r="BG1277" i="10"/>
  <c r="BH1277" i="10"/>
  <c r="BI1277" i="10"/>
  <c r="BJ1277" i="10"/>
  <c r="BK1277" i="10"/>
  <c r="BL1277" i="10"/>
  <c r="BM1277" i="10"/>
  <c r="BN1277" i="10"/>
  <c r="BO1277" i="10"/>
  <c r="BP1277" i="10"/>
  <c r="BQ1277" i="10"/>
  <c r="BR1277" i="10"/>
  <c r="BS1277" i="10"/>
  <c r="BT1277" i="10"/>
  <c r="BU1277" i="10"/>
  <c r="BV1277" i="10"/>
  <c r="BW1277" i="10"/>
  <c r="BX1277" i="10"/>
  <c r="BY1277" i="10"/>
  <c r="BZ1277" i="10"/>
  <c r="CA1277" i="10"/>
  <c r="CB1277" i="10"/>
  <c r="CC1277" i="10"/>
  <c r="CD1277" i="10"/>
  <c r="CE1277" i="10"/>
  <c r="CF1277" i="10"/>
  <c r="CG1277" i="10"/>
  <c r="CH1277" i="10"/>
  <c r="CI1277" i="10"/>
  <c r="CJ1277" i="10"/>
  <c r="CK1277" i="10"/>
  <c r="CL1277" i="10"/>
  <c r="CM1277" i="10"/>
  <c r="CN1277" i="10"/>
  <c r="BE1278" i="10"/>
  <c r="BF1278" i="10"/>
  <c r="BG1278" i="10"/>
  <c r="BH1278" i="10"/>
  <c r="BI1278" i="10"/>
  <c r="BJ1278" i="10"/>
  <c r="BK1278" i="10"/>
  <c r="BL1278" i="10"/>
  <c r="BM1278" i="10"/>
  <c r="BN1278" i="10"/>
  <c r="BO1278" i="10"/>
  <c r="BP1278" i="10"/>
  <c r="BQ1278" i="10"/>
  <c r="BR1278" i="10"/>
  <c r="BS1278" i="10"/>
  <c r="BT1278" i="10"/>
  <c r="BU1278" i="10"/>
  <c r="BV1278" i="10"/>
  <c r="BW1278" i="10"/>
  <c r="BX1278" i="10"/>
  <c r="BY1278" i="10"/>
  <c r="BZ1278" i="10"/>
  <c r="CA1278" i="10"/>
  <c r="CB1278" i="10"/>
  <c r="CC1278" i="10"/>
  <c r="CD1278" i="10"/>
  <c r="CE1278" i="10"/>
  <c r="CF1278" i="10"/>
  <c r="CG1278" i="10"/>
  <c r="CH1278" i="10"/>
  <c r="CI1278" i="10"/>
  <c r="CJ1278" i="10"/>
  <c r="CK1278" i="10"/>
  <c r="CL1278" i="10"/>
  <c r="CM1278" i="10"/>
  <c r="CN1278" i="10"/>
  <c r="BE1279" i="10"/>
  <c r="BF1279" i="10"/>
  <c r="BG1279" i="10"/>
  <c r="BH1279" i="10"/>
  <c r="BI1279" i="10"/>
  <c r="BJ1279" i="10"/>
  <c r="BK1279" i="10"/>
  <c r="BL1279" i="10"/>
  <c r="BM1279" i="10"/>
  <c r="BN1279" i="10"/>
  <c r="BO1279" i="10"/>
  <c r="BP1279" i="10"/>
  <c r="BQ1279" i="10"/>
  <c r="BR1279" i="10"/>
  <c r="BS1279" i="10"/>
  <c r="BT1279" i="10"/>
  <c r="BU1279" i="10"/>
  <c r="BV1279" i="10"/>
  <c r="BW1279" i="10"/>
  <c r="BX1279" i="10"/>
  <c r="BY1279" i="10"/>
  <c r="BZ1279" i="10"/>
  <c r="CA1279" i="10"/>
  <c r="CB1279" i="10"/>
  <c r="CC1279" i="10"/>
  <c r="CD1279" i="10"/>
  <c r="CE1279" i="10"/>
  <c r="CF1279" i="10"/>
  <c r="CG1279" i="10"/>
  <c r="CH1279" i="10"/>
  <c r="CI1279" i="10"/>
  <c r="CJ1279" i="10"/>
  <c r="CK1279" i="10"/>
  <c r="CL1279" i="10"/>
  <c r="CM1279" i="10"/>
  <c r="CN1279" i="10"/>
  <c r="BE1280" i="10"/>
  <c r="BF1280" i="10"/>
  <c r="BG1280" i="10"/>
  <c r="BH1280" i="10"/>
  <c r="BI1280" i="10"/>
  <c r="BJ1280" i="10"/>
  <c r="BK1280" i="10"/>
  <c r="BL1280" i="10"/>
  <c r="BM1280" i="10"/>
  <c r="BN1280" i="10"/>
  <c r="BO1280" i="10"/>
  <c r="BP1280" i="10"/>
  <c r="BQ1280" i="10"/>
  <c r="BR1280" i="10"/>
  <c r="BS1280" i="10"/>
  <c r="BT1280" i="10"/>
  <c r="BU1280" i="10"/>
  <c r="BV1280" i="10"/>
  <c r="BW1280" i="10"/>
  <c r="BX1280" i="10"/>
  <c r="BY1280" i="10"/>
  <c r="BZ1280" i="10"/>
  <c r="CA1280" i="10"/>
  <c r="CB1280" i="10"/>
  <c r="CC1280" i="10"/>
  <c r="CD1280" i="10"/>
  <c r="CE1280" i="10"/>
  <c r="CF1280" i="10"/>
  <c r="CG1280" i="10"/>
  <c r="CH1280" i="10"/>
  <c r="CI1280" i="10"/>
  <c r="CJ1280" i="10"/>
  <c r="CK1280" i="10"/>
  <c r="CL1280" i="10"/>
  <c r="CM1280" i="10"/>
  <c r="CN1280" i="10"/>
  <c r="BE1281" i="10"/>
  <c r="BF1281" i="10"/>
  <c r="BG1281" i="10"/>
  <c r="BH1281" i="10"/>
  <c r="BI1281" i="10"/>
  <c r="BJ1281" i="10"/>
  <c r="BK1281" i="10"/>
  <c r="BL1281" i="10"/>
  <c r="BM1281" i="10"/>
  <c r="BN1281" i="10"/>
  <c r="BO1281" i="10"/>
  <c r="BP1281" i="10"/>
  <c r="BQ1281" i="10"/>
  <c r="BR1281" i="10"/>
  <c r="BS1281" i="10"/>
  <c r="BT1281" i="10"/>
  <c r="BU1281" i="10"/>
  <c r="BV1281" i="10"/>
  <c r="BW1281" i="10"/>
  <c r="BX1281" i="10"/>
  <c r="BY1281" i="10"/>
  <c r="BZ1281" i="10"/>
  <c r="CA1281" i="10"/>
  <c r="CB1281" i="10"/>
  <c r="CC1281" i="10"/>
  <c r="CD1281" i="10"/>
  <c r="CE1281" i="10"/>
  <c r="CF1281" i="10"/>
  <c r="CG1281" i="10"/>
  <c r="CH1281" i="10"/>
  <c r="CI1281" i="10"/>
  <c r="CJ1281" i="10"/>
  <c r="CK1281" i="10"/>
  <c r="CL1281" i="10"/>
  <c r="CM1281" i="10"/>
  <c r="CN1281" i="10"/>
  <c r="BE1282" i="10"/>
  <c r="BF1282" i="10"/>
  <c r="BG1282" i="10"/>
  <c r="BH1282" i="10"/>
  <c r="BI1282" i="10"/>
  <c r="BJ1282" i="10"/>
  <c r="BK1282" i="10"/>
  <c r="BL1282" i="10"/>
  <c r="BM1282" i="10"/>
  <c r="BN1282" i="10"/>
  <c r="BO1282" i="10"/>
  <c r="BP1282" i="10"/>
  <c r="BQ1282" i="10"/>
  <c r="BR1282" i="10"/>
  <c r="BS1282" i="10"/>
  <c r="BT1282" i="10"/>
  <c r="BU1282" i="10"/>
  <c r="BV1282" i="10"/>
  <c r="BW1282" i="10"/>
  <c r="BX1282" i="10"/>
  <c r="BY1282" i="10"/>
  <c r="BZ1282" i="10"/>
  <c r="CA1282" i="10"/>
  <c r="CB1282" i="10"/>
  <c r="CC1282" i="10"/>
  <c r="CD1282" i="10"/>
  <c r="CE1282" i="10"/>
  <c r="CF1282" i="10"/>
  <c r="CG1282" i="10"/>
  <c r="CH1282" i="10"/>
  <c r="CI1282" i="10"/>
  <c r="CJ1282" i="10"/>
  <c r="CK1282" i="10"/>
  <c r="CL1282" i="10"/>
  <c r="CM1282" i="10"/>
  <c r="CN1282" i="10"/>
  <c r="BE1283" i="10"/>
  <c r="BF1283" i="10"/>
  <c r="BG1283" i="10"/>
  <c r="BH1283" i="10"/>
  <c r="BI1283" i="10"/>
  <c r="BJ1283" i="10"/>
  <c r="BK1283" i="10"/>
  <c r="BL1283" i="10"/>
  <c r="BM1283" i="10"/>
  <c r="BN1283" i="10"/>
  <c r="BO1283" i="10"/>
  <c r="BP1283" i="10"/>
  <c r="BQ1283" i="10"/>
  <c r="BR1283" i="10"/>
  <c r="BS1283" i="10"/>
  <c r="BT1283" i="10"/>
  <c r="BU1283" i="10"/>
  <c r="BV1283" i="10"/>
  <c r="BW1283" i="10"/>
  <c r="BX1283" i="10"/>
  <c r="BY1283" i="10"/>
  <c r="BZ1283" i="10"/>
  <c r="CA1283" i="10"/>
  <c r="CB1283" i="10"/>
  <c r="CC1283" i="10"/>
  <c r="CD1283" i="10"/>
  <c r="CE1283" i="10"/>
  <c r="CF1283" i="10"/>
  <c r="CG1283" i="10"/>
  <c r="CH1283" i="10"/>
  <c r="CI1283" i="10"/>
  <c r="CJ1283" i="10"/>
  <c r="CK1283" i="10"/>
  <c r="CL1283" i="10"/>
  <c r="CM1283" i="10"/>
  <c r="CN1283" i="10"/>
  <c r="BE1284" i="10"/>
  <c r="BF1284" i="10"/>
  <c r="BG1284" i="10"/>
  <c r="BH1284" i="10"/>
  <c r="BI1284" i="10"/>
  <c r="BJ1284" i="10"/>
  <c r="BK1284" i="10"/>
  <c r="BL1284" i="10"/>
  <c r="BM1284" i="10"/>
  <c r="BN1284" i="10"/>
  <c r="BO1284" i="10"/>
  <c r="BP1284" i="10"/>
  <c r="BQ1284" i="10"/>
  <c r="BR1284" i="10"/>
  <c r="BS1284" i="10"/>
  <c r="BT1284" i="10"/>
  <c r="BU1284" i="10"/>
  <c r="BV1284" i="10"/>
  <c r="BW1284" i="10"/>
  <c r="BX1284" i="10"/>
  <c r="BY1284" i="10"/>
  <c r="BZ1284" i="10"/>
  <c r="CA1284" i="10"/>
  <c r="CB1284" i="10"/>
  <c r="CC1284" i="10"/>
  <c r="CD1284" i="10"/>
  <c r="CE1284" i="10"/>
  <c r="CF1284" i="10"/>
  <c r="CG1284" i="10"/>
  <c r="CH1284" i="10"/>
  <c r="CI1284" i="10"/>
  <c r="CJ1284" i="10"/>
  <c r="CK1284" i="10"/>
  <c r="CL1284" i="10"/>
  <c r="CM1284" i="10"/>
  <c r="CN1284" i="10"/>
  <c r="BE1285" i="10"/>
  <c r="BF1285" i="10"/>
  <c r="BG1285" i="10"/>
  <c r="BH1285" i="10"/>
  <c r="BI1285" i="10"/>
  <c r="BJ1285" i="10"/>
  <c r="BK1285" i="10"/>
  <c r="BL1285" i="10"/>
  <c r="BM1285" i="10"/>
  <c r="BN1285" i="10"/>
  <c r="BO1285" i="10"/>
  <c r="BP1285" i="10"/>
  <c r="BQ1285" i="10"/>
  <c r="BR1285" i="10"/>
  <c r="BS1285" i="10"/>
  <c r="BT1285" i="10"/>
  <c r="BU1285" i="10"/>
  <c r="BV1285" i="10"/>
  <c r="BW1285" i="10"/>
  <c r="BX1285" i="10"/>
  <c r="BY1285" i="10"/>
  <c r="BZ1285" i="10"/>
  <c r="CA1285" i="10"/>
  <c r="CB1285" i="10"/>
  <c r="CC1285" i="10"/>
  <c r="CD1285" i="10"/>
  <c r="CE1285" i="10"/>
  <c r="CF1285" i="10"/>
  <c r="CG1285" i="10"/>
  <c r="CH1285" i="10"/>
  <c r="CI1285" i="10"/>
  <c r="CJ1285" i="10"/>
  <c r="CK1285" i="10"/>
  <c r="CL1285" i="10"/>
  <c r="CM1285" i="10"/>
  <c r="CN1285" i="10"/>
  <c r="BE1286" i="10"/>
  <c r="BF1286" i="10"/>
  <c r="BG1286" i="10"/>
  <c r="BH1286" i="10"/>
  <c r="BI1286" i="10"/>
  <c r="BJ1286" i="10"/>
  <c r="BK1286" i="10"/>
  <c r="BL1286" i="10"/>
  <c r="BM1286" i="10"/>
  <c r="BN1286" i="10"/>
  <c r="BO1286" i="10"/>
  <c r="BP1286" i="10"/>
  <c r="BQ1286" i="10"/>
  <c r="BR1286" i="10"/>
  <c r="BS1286" i="10"/>
  <c r="BT1286" i="10"/>
  <c r="BU1286" i="10"/>
  <c r="BV1286" i="10"/>
  <c r="BW1286" i="10"/>
  <c r="BX1286" i="10"/>
  <c r="BY1286" i="10"/>
  <c r="BZ1286" i="10"/>
  <c r="CA1286" i="10"/>
  <c r="CB1286" i="10"/>
  <c r="CC1286" i="10"/>
  <c r="CD1286" i="10"/>
  <c r="CE1286" i="10"/>
  <c r="CF1286" i="10"/>
  <c r="CG1286" i="10"/>
  <c r="CH1286" i="10"/>
  <c r="CI1286" i="10"/>
  <c r="CJ1286" i="10"/>
  <c r="CK1286" i="10"/>
  <c r="CL1286" i="10"/>
  <c r="CM1286" i="10"/>
  <c r="CN1286" i="10"/>
  <c r="BE1287" i="10"/>
  <c r="BF1287" i="10"/>
  <c r="BG1287" i="10"/>
  <c r="BH1287" i="10"/>
  <c r="BI1287" i="10"/>
  <c r="BJ1287" i="10"/>
  <c r="BK1287" i="10"/>
  <c r="BL1287" i="10"/>
  <c r="BM1287" i="10"/>
  <c r="BN1287" i="10"/>
  <c r="BO1287" i="10"/>
  <c r="BP1287" i="10"/>
  <c r="BQ1287" i="10"/>
  <c r="BR1287" i="10"/>
  <c r="BS1287" i="10"/>
  <c r="BT1287" i="10"/>
  <c r="BU1287" i="10"/>
  <c r="BV1287" i="10"/>
  <c r="BW1287" i="10"/>
  <c r="BX1287" i="10"/>
  <c r="BY1287" i="10"/>
  <c r="BZ1287" i="10"/>
  <c r="CA1287" i="10"/>
  <c r="CB1287" i="10"/>
  <c r="CC1287" i="10"/>
  <c r="CD1287" i="10"/>
  <c r="CE1287" i="10"/>
  <c r="CF1287" i="10"/>
  <c r="CG1287" i="10"/>
  <c r="CH1287" i="10"/>
  <c r="CI1287" i="10"/>
  <c r="CJ1287" i="10"/>
  <c r="CK1287" i="10"/>
  <c r="CL1287" i="10"/>
  <c r="CM1287" i="10"/>
  <c r="CN1287" i="10"/>
  <c r="BE1288" i="10"/>
  <c r="BF1288" i="10"/>
  <c r="BG1288" i="10"/>
  <c r="BH1288" i="10"/>
  <c r="BI1288" i="10"/>
  <c r="BJ1288" i="10"/>
  <c r="BK1288" i="10"/>
  <c r="BL1288" i="10"/>
  <c r="BM1288" i="10"/>
  <c r="BN1288" i="10"/>
  <c r="BO1288" i="10"/>
  <c r="BP1288" i="10"/>
  <c r="BQ1288" i="10"/>
  <c r="BR1288" i="10"/>
  <c r="BS1288" i="10"/>
  <c r="BT1288" i="10"/>
  <c r="BU1288" i="10"/>
  <c r="BV1288" i="10"/>
  <c r="BW1288" i="10"/>
  <c r="BX1288" i="10"/>
  <c r="BY1288" i="10"/>
  <c r="BZ1288" i="10"/>
  <c r="CA1288" i="10"/>
  <c r="CB1288" i="10"/>
  <c r="CC1288" i="10"/>
  <c r="CD1288" i="10"/>
  <c r="CE1288" i="10"/>
  <c r="CF1288" i="10"/>
  <c r="CG1288" i="10"/>
  <c r="CH1288" i="10"/>
  <c r="CI1288" i="10"/>
  <c r="CJ1288" i="10"/>
  <c r="CK1288" i="10"/>
  <c r="CL1288" i="10"/>
  <c r="CM1288" i="10"/>
  <c r="CN1288" i="10"/>
  <c r="BE1289" i="10"/>
  <c r="BF1289" i="10"/>
  <c r="BG1289" i="10"/>
  <c r="BH1289" i="10"/>
  <c r="BI1289" i="10"/>
  <c r="BJ1289" i="10"/>
  <c r="BK1289" i="10"/>
  <c r="BL1289" i="10"/>
  <c r="BM1289" i="10"/>
  <c r="BN1289" i="10"/>
  <c r="BO1289" i="10"/>
  <c r="BP1289" i="10"/>
  <c r="BQ1289" i="10"/>
  <c r="BR1289" i="10"/>
  <c r="BS1289" i="10"/>
  <c r="BT1289" i="10"/>
  <c r="BU1289" i="10"/>
  <c r="BV1289" i="10"/>
  <c r="BW1289" i="10"/>
  <c r="BX1289" i="10"/>
  <c r="BY1289" i="10"/>
  <c r="BZ1289" i="10"/>
  <c r="CA1289" i="10"/>
  <c r="CB1289" i="10"/>
  <c r="CC1289" i="10"/>
  <c r="CD1289" i="10"/>
  <c r="CE1289" i="10"/>
  <c r="CF1289" i="10"/>
  <c r="CG1289" i="10"/>
  <c r="CH1289" i="10"/>
  <c r="CI1289" i="10"/>
  <c r="CJ1289" i="10"/>
  <c r="CK1289" i="10"/>
  <c r="CL1289" i="10"/>
  <c r="CM1289" i="10"/>
  <c r="CN1289" i="10"/>
  <c r="BE1290" i="10"/>
  <c r="BF1290" i="10"/>
  <c r="BG1290" i="10"/>
  <c r="BH1290" i="10"/>
  <c r="BI1290" i="10"/>
  <c r="BJ1290" i="10"/>
  <c r="BK1290" i="10"/>
  <c r="BL1290" i="10"/>
  <c r="BM1290" i="10"/>
  <c r="BN1290" i="10"/>
  <c r="BO1290" i="10"/>
  <c r="BP1290" i="10"/>
  <c r="BQ1290" i="10"/>
  <c r="BR1290" i="10"/>
  <c r="BS1290" i="10"/>
  <c r="BT1290" i="10"/>
  <c r="BU1290" i="10"/>
  <c r="BV1290" i="10"/>
  <c r="BW1290" i="10"/>
  <c r="BX1290" i="10"/>
  <c r="BY1290" i="10"/>
  <c r="BZ1290" i="10"/>
  <c r="CA1290" i="10"/>
  <c r="CB1290" i="10"/>
  <c r="CC1290" i="10"/>
  <c r="CD1290" i="10"/>
  <c r="CE1290" i="10"/>
  <c r="CF1290" i="10"/>
  <c r="CG1290" i="10"/>
  <c r="CH1290" i="10"/>
  <c r="CI1290" i="10"/>
  <c r="CJ1290" i="10"/>
  <c r="CK1290" i="10"/>
  <c r="CL1290" i="10"/>
  <c r="CM1290" i="10"/>
  <c r="CN1290" i="10"/>
  <c r="BE1291" i="10"/>
  <c r="BF1291" i="10"/>
  <c r="BG1291" i="10"/>
  <c r="BH1291" i="10"/>
  <c r="BI1291" i="10"/>
  <c r="BJ1291" i="10"/>
  <c r="BK1291" i="10"/>
  <c r="BL1291" i="10"/>
  <c r="BM1291" i="10"/>
  <c r="BN1291" i="10"/>
  <c r="BO1291" i="10"/>
  <c r="BP1291" i="10"/>
  <c r="BQ1291" i="10"/>
  <c r="BR1291" i="10"/>
  <c r="BS1291" i="10"/>
  <c r="BT1291" i="10"/>
  <c r="BU1291" i="10"/>
  <c r="BV1291" i="10"/>
  <c r="BW1291" i="10"/>
  <c r="BX1291" i="10"/>
  <c r="BY1291" i="10"/>
  <c r="BZ1291" i="10"/>
  <c r="CA1291" i="10"/>
  <c r="CB1291" i="10"/>
  <c r="CC1291" i="10"/>
  <c r="CD1291" i="10"/>
  <c r="CE1291" i="10"/>
  <c r="CF1291" i="10"/>
  <c r="CG1291" i="10"/>
  <c r="CH1291" i="10"/>
  <c r="CI1291" i="10"/>
  <c r="CJ1291" i="10"/>
  <c r="CK1291" i="10"/>
  <c r="CL1291" i="10"/>
  <c r="CM1291" i="10"/>
  <c r="CN1291" i="10"/>
  <c r="BE1292" i="10"/>
  <c r="BF1292" i="10"/>
  <c r="BG1292" i="10"/>
  <c r="BH1292" i="10"/>
  <c r="BI1292" i="10"/>
  <c r="BJ1292" i="10"/>
  <c r="BK1292" i="10"/>
  <c r="BL1292" i="10"/>
  <c r="BM1292" i="10"/>
  <c r="BN1292" i="10"/>
  <c r="BO1292" i="10"/>
  <c r="BP1292" i="10"/>
  <c r="BQ1292" i="10"/>
  <c r="BR1292" i="10"/>
  <c r="BS1292" i="10"/>
  <c r="BT1292" i="10"/>
  <c r="BU1292" i="10"/>
  <c r="BV1292" i="10"/>
  <c r="BW1292" i="10"/>
  <c r="BX1292" i="10"/>
  <c r="BY1292" i="10"/>
  <c r="BZ1292" i="10"/>
  <c r="CA1292" i="10"/>
  <c r="CB1292" i="10"/>
  <c r="CC1292" i="10"/>
  <c r="CD1292" i="10"/>
  <c r="CE1292" i="10"/>
  <c r="CF1292" i="10"/>
  <c r="CG1292" i="10"/>
  <c r="CH1292" i="10"/>
  <c r="CI1292" i="10"/>
  <c r="CJ1292" i="10"/>
  <c r="CK1292" i="10"/>
  <c r="CL1292" i="10"/>
  <c r="CM1292" i="10"/>
  <c r="CN1292" i="10"/>
  <c r="BE1293" i="10"/>
  <c r="BF1293" i="10"/>
  <c r="BG1293" i="10"/>
  <c r="BH1293" i="10"/>
  <c r="BI1293" i="10"/>
  <c r="BJ1293" i="10"/>
  <c r="BK1293" i="10"/>
  <c r="BL1293" i="10"/>
  <c r="BM1293" i="10"/>
  <c r="BN1293" i="10"/>
  <c r="BO1293" i="10"/>
  <c r="BP1293" i="10"/>
  <c r="BQ1293" i="10"/>
  <c r="BR1293" i="10"/>
  <c r="BS1293" i="10"/>
  <c r="BT1293" i="10"/>
  <c r="BU1293" i="10"/>
  <c r="BV1293" i="10"/>
  <c r="BW1293" i="10"/>
  <c r="BX1293" i="10"/>
  <c r="BY1293" i="10"/>
  <c r="BZ1293" i="10"/>
  <c r="CA1293" i="10"/>
  <c r="CB1293" i="10"/>
  <c r="CC1293" i="10"/>
  <c r="CD1293" i="10"/>
  <c r="CE1293" i="10"/>
  <c r="CF1293" i="10"/>
  <c r="CG1293" i="10"/>
  <c r="CH1293" i="10"/>
  <c r="CI1293" i="10"/>
  <c r="CJ1293" i="10"/>
  <c r="CK1293" i="10"/>
  <c r="CL1293" i="10"/>
  <c r="CM1293" i="10"/>
  <c r="CN1293" i="10"/>
  <c r="BE1294" i="10"/>
  <c r="BF1294" i="10"/>
  <c r="BG1294" i="10"/>
  <c r="BH1294" i="10"/>
  <c r="BI1294" i="10"/>
  <c r="BJ1294" i="10"/>
  <c r="BK1294" i="10"/>
  <c r="BL1294" i="10"/>
  <c r="BM1294" i="10"/>
  <c r="BN1294" i="10"/>
  <c r="BO1294" i="10"/>
  <c r="BP1294" i="10"/>
  <c r="BQ1294" i="10"/>
  <c r="BR1294" i="10"/>
  <c r="BS1294" i="10"/>
  <c r="BT1294" i="10"/>
  <c r="BU1294" i="10"/>
  <c r="BV1294" i="10"/>
  <c r="BW1294" i="10"/>
  <c r="BX1294" i="10"/>
  <c r="BY1294" i="10"/>
  <c r="BZ1294" i="10"/>
  <c r="CA1294" i="10"/>
  <c r="CB1294" i="10"/>
  <c r="CC1294" i="10"/>
  <c r="CD1294" i="10"/>
  <c r="CE1294" i="10"/>
  <c r="CF1294" i="10"/>
  <c r="CG1294" i="10"/>
  <c r="CH1294" i="10"/>
  <c r="CI1294" i="10"/>
  <c r="CJ1294" i="10"/>
  <c r="CK1294" i="10"/>
  <c r="CL1294" i="10"/>
  <c r="CM1294" i="10"/>
  <c r="CN1294" i="10"/>
  <c r="BE1295" i="10"/>
  <c r="BF1295" i="10"/>
  <c r="BG1295" i="10"/>
  <c r="BH1295" i="10"/>
  <c r="BI1295" i="10"/>
  <c r="BJ1295" i="10"/>
  <c r="BK1295" i="10"/>
  <c r="BL1295" i="10"/>
  <c r="BM1295" i="10"/>
  <c r="BN1295" i="10"/>
  <c r="BO1295" i="10"/>
  <c r="BP1295" i="10"/>
  <c r="BQ1295" i="10"/>
  <c r="BR1295" i="10"/>
  <c r="BS1295" i="10"/>
  <c r="BT1295" i="10"/>
  <c r="BU1295" i="10"/>
  <c r="BV1295" i="10"/>
  <c r="BW1295" i="10"/>
  <c r="BX1295" i="10"/>
  <c r="BY1295" i="10"/>
  <c r="BZ1295" i="10"/>
  <c r="CA1295" i="10"/>
  <c r="CB1295" i="10"/>
  <c r="CC1295" i="10"/>
  <c r="CD1295" i="10"/>
  <c r="CE1295" i="10"/>
  <c r="CF1295" i="10"/>
  <c r="CG1295" i="10"/>
  <c r="CH1295" i="10"/>
  <c r="CI1295" i="10"/>
  <c r="CJ1295" i="10"/>
  <c r="CK1295" i="10"/>
  <c r="CL1295" i="10"/>
  <c r="CM1295" i="10"/>
  <c r="CN1295" i="10"/>
  <c r="BE1296" i="10"/>
  <c r="BF1296" i="10"/>
  <c r="BG1296" i="10"/>
  <c r="BH1296" i="10"/>
  <c r="BI1296" i="10"/>
  <c r="BJ1296" i="10"/>
  <c r="BK1296" i="10"/>
  <c r="BL1296" i="10"/>
  <c r="BM1296" i="10"/>
  <c r="BN1296" i="10"/>
  <c r="BO1296" i="10"/>
  <c r="BP1296" i="10"/>
  <c r="BQ1296" i="10"/>
  <c r="BR1296" i="10"/>
  <c r="BS1296" i="10"/>
  <c r="BT1296" i="10"/>
  <c r="BU1296" i="10"/>
  <c r="BV1296" i="10"/>
  <c r="BW1296" i="10"/>
  <c r="BX1296" i="10"/>
  <c r="BY1296" i="10"/>
  <c r="BZ1296" i="10"/>
  <c r="CA1296" i="10"/>
  <c r="CB1296" i="10"/>
  <c r="CC1296" i="10"/>
  <c r="CD1296" i="10"/>
  <c r="CE1296" i="10"/>
  <c r="CF1296" i="10"/>
  <c r="CG1296" i="10"/>
  <c r="CH1296" i="10"/>
  <c r="CI1296" i="10"/>
  <c r="CJ1296" i="10"/>
  <c r="CK1296" i="10"/>
  <c r="CL1296" i="10"/>
  <c r="CM1296" i="10"/>
  <c r="CN1296" i="10"/>
  <c r="BE1297" i="10"/>
  <c r="BF1297" i="10"/>
  <c r="BG1297" i="10"/>
  <c r="BH1297" i="10"/>
  <c r="BI1297" i="10"/>
  <c r="BJ1297" i="10"/>
  <c r="BK1297" i="10"/>
  <c r="BL1297" i="10"/>
  <c r="BM1297" i="10"/>
  <c r="BN1297" i="10"/>
  <c r="BO1297" i="10"/>
  <c r="BP1297" i="10"/>
  <c r="BQ1297" i="10"/>
  <c r="BR1297" i="10"/>
  <c r="BS1297" i="10"/>
  <c r="BT1297" i="10"/>
  <c r="BU1297" i="10"/>
  <c r="BV1297" i="10"/>
  <c r="BW1297" i="10"/>
  <c r="BX1297" i="10"/>
  <c r="BY1297" i="10"/>
  <c r="BZ1297" i="10"/>
  <c r="CA1297" i="10"/>
  <c r="CB1297" i="10"/>
  <c r="CC1297" i="10"/>
  <c r="CD1297" i="10"/>
  <c r="CE1297" i="10"/>
  <c r="CF1297" i="10"/>
  <c r="CG1297" i="10"/>
  <c r="CH1297" i="10"/>
  <c r="CI1297" i="10"/>
  <c r="CJ1297" i="10"/>
  <c r="CK1297" i="10"/>
  <c r="CL1297" i="10"/>
  <c r="CM1297" i="10"/>
  <c r="CN1297" i="10"/>
  <c r="BE1298" i="10"/>
  <c r="BF1298" i="10"/>
  <c r="BG1298" i="10"/>
  <c r="BH1298" i="10"/>
  <c r="BI1298" i="10"/>
  <c r="BJ1298" i="10"/>
  <c r="BK1298" i="10"/>
  <c r="BL1298" i="10"/>
  <c r="BM1298" i="10"/>
  <c r="BN1298" i="10"/>
  <c r="BO1298" i="10"/>
  <c r="BP1298" i="10"/>
  <c r="BQ1298" i="10"/>
  <c r="BR1298" i="10"/>
  <c r="BS1298" i="10"/>
  <c r="BT1298" i="10"/>
  <c r="BU1298" i="10"/>
  <c r="BV1298" i="10"/>
  <c r="BW1298" i="10"/>
  <c r="BX1298" i="10"/>
  <c r="BY1298" i="10"/>
  <c r="BZ1298" i="10"/>
  <c r="CA1298" i="10"/>
  <c r="CB1298" i="10"/>
  <c r="CC1298" i="10"/>
  <c r="CD1298" i="10"/>
  <c r="CE1298" i="10"/>
  <c r="CF1298" i="10"/>
  <c r="CG1298" i="10"/>
  <c r="CH1298" i="10"/>
  <c r="CI1298" i="10"/>
  <c r="CJ1298" i="10"/>
  <c r="CK1298" i="10"/>
  <c r="CL1298" i="10"/>
  <c r="CM1298" i="10"/>
  <c r="CN1298" i="10"/>
  <c r="BE1299" i="10"/>
  <c r="BF1299" i="10"/>
  <c r="BG1299" i="10"/>
  <c r="BH1299" i="10"/>
  <c r="BI1299" i="10"/>
  <c r="BJ1299" i="10"/>
  <c r="BK1299" i="10"/>
  <c r="BL1299" i="10"/>
  <c r="BM1299" i="10"/>
  <c r="BN1299" i="10"/>
  <c r="BO1299" i="10"/>
  <c r="BP1299" i="10"/>
  <c r="BQ1299" i="10"/>
  <c r="BR1299" i="10"/>
  <c r="BS1299" i="10"/>
  <c r="BT1299" i="10"/>
  <c r="BU1299" i="10"/>
  <c r="BV1299" i="10"/>
  <c r="BW1299" i="10"/>
  <c r="BX1299" i="10"/>
  <c r="BY1299" i="10"/>
  <c r="BZ1299" i="10"/>
  <c r="CA1299" i="10"/>
  <c r="CB1299" i="10"/>
  <c r="CC1299" i="10"/>
  <c r="CD1299" i="10"/>
  <c r="CE1299" i="10"/>
  <c r="CF1299" i="10"/>
  <c r="CG1299" i="10"/>
  <c r="CH1299" i="10"/>
  <c r="CI1299" i="10"/>
  <c r="CJ1299" i="10"/>
  <c r="CK1299" i="10"/>
  <c r="CL1299" i="10"/>
  <c r="CM1299" i="10"/>
  <c r="CN1299" i="10"/>
  <c r="BE1300" i="10"/>
  <c r="BF1300" i="10"/>
  <c r="BG1300" i="10"/>
  <c r="BH1300" i="10"/>
  <c r="BI1300" i="10"/>
  <c r="BJ1300" i="10"/>
  <c r="BK1300" i="10"/>
  <c r="BL1300" i="10"/>
  <c r="BM1300" i="10"/>
  <c r="BN1300" i="10"/>
  <c r="BO1300" i="10"/>
  <c r="BP1300" i="10"/>
  <c r="BQ1300" i="10"/>
  <c r="BR1300" i="10"/>
  <c r="BS1300" i="10"/>
  <c r="BT1300" i="10"/>
  <c r="BU1300" i="10"/>
  <c r="BV1300" i="10"/>
  <c r="BW1300" i="10"/>
  <c r="BX1300" i="10"/>
  <c r="BY1300" i="10"/>
  <c r="BZ1300" i="10"/>
  <c r="CA1300" i="10"/>
  <c r="CB1300" i="10"/>
  <c r="CC1300" i="10"/>
  <c r="CD1300" i="10"/>
  <c r="CE1300" i="10"/>
  <c r="CF1300" i="10"/>
  <c r="CG1300" i="10"/>
  <c r="CH1300" i="10"/>
  <c r="CI1300" i="10"/>
  <c r="CJ1300" i="10"/>
  <c r="CK1300" i="10"/>
  <c r="CL1300" i="10"/>
  <c r="CM1300" i="10"/>
  <c r="CN1300" i="10"/>
  <c r="BE1301" i="10"/>
  <c r="BF1301" i="10"/>
  <c r="BG1301" i="10"/>
  <c r="BH1301" i="10"/>
  <c r="BI1301" i="10"/>
  <c r="BJ1301" i="10"/>
  <c r="BK1301" i="10"/>
  <c r="BL1301" i="10"/>
  <c r="BM1301" i="10"/>
  <c r="BN1301" i="10"/>
  <c r="BO1301" i="10"/>
  <c r="BP1301" i="10"/>
  <c r="BQ1301" i="10"/>
  <c r="BR1301" i="10"/>
  <c r="BS1301" i="10"/>
  <c r="BT1301" i="10"/>
  <c r="BU1301" i="10"/>
  <c r="BV1301" i="10"/>
  <c r="BW1301" i="10"/>
  <c r="BX1301" i="10"/>
  <c r="BY1301" i="10"/>
  <c r="BZ1301" i="10"/>
  <c r="CA1301" i="10"/>
  <c r="CB1301" i="10"/>
  <c r="CC1301" i="10"/>
  <c r="CD1301" i="10"/>
  <c r="CE1301" i="10"/>
  <c r="CF1301" i="10"/>
  <c r="CG1301" i="10"/>
  <c r="CH1301" i="10"/>
  <c r="CI1301" i="10"/>
  <c r="CJ1301" i="10"/>
  <c r="CK1301" i="10"/>
  <c r="CL1301" i="10"/>
  <c r="CM1301" i="10"/>
  <c r="CN1301" i="10"/>
  <c r="BE1302" i="10"/>
  <c r="BF1302" i="10"/>
  <c r="BG1302" i="10"/>
  <c r="BH1302" i="10"/>
  <c r="BI1302" i="10"/>
  <c r="BJ1302" i="10"/>
  <c r="BK1302" i="10"/>
  <c r="BL1302" i="10"/>
  <c r="BM1302" i="10"/>
  <c r="BN1302" i="10"/>
  <c r="BO1302" i="10"/>
  <c r="BP1302" i="10"/>
  <c r="BQ1302" i="10"/>
  <c r="BR1302" i="10"/>
  <c r="BS1302" i="10"/>
  <c r="BT1302" i="10"/>
  <c r="BU1302" i="10"/>
  <c r="BV1302" i="10"/>
  <c r="BW1302" i="10"/>
  <c r="BX1302" i="10"/>
  <c r="BY1302" i="10"/>
  <c r="BZ1302" i="10"/>
  <c r="CA1302" i="10"/>
  <c r="CB1302" i="10"/>
  <c r="CC1302" i="10"/>
  <c r="CD1302" i="10"/>
  <c r="CE1302" i="10"/>
  <c r="CF1302" i="10"/>
  <c r="CG1302" i="10"/>
  <c r="CH1302" i="10"/>
  <c r="CI1302" i="10"/>
  <c r="CJ1302" i="10"/>
  <c r="CK1302" i="10"/>
  <c r="CL1302" i="10"/>
  <c r="CM1302" i="10"/>
  <c r="CN1302" i="10"/>
  <c r="BE1303" i="10"/>
  <c r="BF1303" i="10"/>
  <c r="BG1303" i="10"/>
  <c r="BH1303" i="10"/>
  <c r="BI1303" i="10"/>
  <c r="BJ1303" i="10"/>
  <c r="BK1303" i="10"/>
  <c r="BL1303" i="10"/>
  <c r="BM1303" i="10"/>
  <c r="BN1303" i="10"/>
  <c r="BO1303" i="10"/>
  <c r="BP1303" i="10"/>
  <c r="BQ1303" i="10"/>
  <c r="BR1303" i="10"/>
  <c r="BS1303" i="10"/>
  <c r="BT1303" i="10"/>
  <c r="BU1303" i="10"/>
  <c r="BV1303" i="10"/>
  <c r="BW1303" i="10"/>
  <c r="BX1303" i="10"/>
  <c r="BY1303" i="10"/>
  <c r="BZ1303" i="10"/>
  <c r="CA1303" i="10"/>
  <c r="CB1303" i="10"/>
  <c r="CC1303" i="10"/>
  <c r="CD1303" i="10"/>
  <c r="CE1303" i="10"/>
  <c r="CF1303" i="10"/>
  <c r="CG1303" i="10"/>
  <c r="CH1303" i="10"/>
  <c r="CI1303" i="10"/>
  <c r="CJ1303" i="10"/>
  <c r="CK1303" i="10"/>
  <c r="CL1303" i="10"/>
  <c r="CM1303" i="10"/>
  <c r="CN1303" i="10"/>
  <c r="BE1304" i="10"/>
  <c r="BF1304" i="10"/>
  <c r="BG1304" i="10"/>
  <c r="BH1304" i="10"/>
  <c r="BI1304" i="10"/>
  <c r="BJ1304" i="10"/>
  <c r="BK1304" i="10"/>
  <c r="BL1304" i="10"/>
  <c r="BM1304" i="10"/>
  <c r="BN1304" i="10"/>
  <c r="BO1304" i="10"/>
  <c r="BP1304" i="10"/>
  <c r="BQ1304" i="10"/>
  <c r="BR1304" i="10"/>
  <c r="BS1304" i="10"/>
  <c r="BT1304" i="10"/>
  <c r="BU1304" i="10"/>
  <c r="BV1304" i="10"/>
  <c r="BW1304" i="10"/>
  <c r="BX1304" i="10"/>
  <c r="BY1304" i="10"/>
  <c r="BZ1304" i="10"/>
  <c r="CA1304" i="10"/>
  <c r="CB1304" i="10"/>
  <c r="CC1304" i="10"/>
  <c r="CD1304" i="10"/>
  <c r="CE1304" i="10"/>
  <c r="CF1304" i="10"/>
  <c r="CG1304" i="10"/>
  <c r="CH1304" i="10"/>
  <c r="CI1304" i="10"/>
  <c r="CJ1304" i="10"/>
  <c r="CK1304" i="10"/>
  <c r="CL1304" i="10"/>
  <c r="CM1304" i="10"/>
  <c r="CN1304" i="10"/>
  <c r="BE1305" i="10"/>
  <c r="BF1305" i="10"/>
  <c r="BG1305" i="10"/>
  <c r="BH1305" i="10"/>
  <c r="BI1305" i="10"/>
  <c r="BJ1305" i="10"/>
  <c r="BK1305" i="10"/>
  <c r="BL1305" i="10"/>
  <c r="BM1305" i="10"/>
  <c r="BN1305" i="10"/>
  <c r="BO1305" i="10"/>
  <c r="BP1305" i="10"/>
  <c r="BQ1305" i="10"/>
  <c r="BR1305" i="10"/>
  <c r="BS1305" i="10"/>
  <c r="BT1305" i="10"/>
  <c r="BU1305" i="10"/>
  <c r="BV1305" i="10"/>
  <c r="BW1305" i="10"/>
  <c r="BX1305" i="10"/>
  <c r="BY1305" i="10"/>
  <c r="BZ1305" i="10"/>
  <c r="CA1305" i="10"/>
  <c r="CB1305" i="10"/>
  <c r="CC1305" i="10"/>
  <c r="CD1305" i="10"/>
  <c r="CE1305" i="10"/>
  <c r="CF1305" i="10"/>
  <c r="CG1305" i="10"/>
  <c r="CH1305" i="10"/>
  <c r="CI1305" i="10"/>
  <c r="CJ1305" i="10"/>
  <c r="CK1305" i="10"/>
  <c r="CL1305" i="10"/>
  <c r="CM1305" i="10"/>
  <c r="CN1305" i="10"/>
  <c r="BE1306" i="10"/>
  <c r="BF1306" i="10"/>
  <c r="BG1306" i="10"/>
  <c r="BH1306" i="10"/>
  <c r="BI1306" i="10"/>
  <c r="BJ1306" i="10"/>
  <c r="BK1306" i="10"/>
  <c r="BL1306" i="10"/>
  <c r="BM1306" i="10"/>
  <c r="BN1306" i="10"/>
  <c r="BO1306" i="10"/>
  <c r="BP1306" i="10"/>
  <c r="BQ1306" i="10"/>
  <c r="BR1306" i="10"/>
  <c r="BS1306" i="10"/>
  <c r="BT1306" i="10"/>
  <c r="BU1306" i="10"/>
  <c r="BV1306" i="10"/>
  <c r="BW1306" i="10"/>
  <c r="BX1306" i="10"/>
  <c r="BY1306" i="10"/>
  <c r="BZ1306" i="10"/>
  <c r="CA1306" i="10"/>
  <c r="CB1306" i="10"/>
  <c r="CC1306" i="10"/>
  <c r="CD1306" i="10"/>
  <c r="CE1306" i="10"/>
  <c r="CF1306" i="10"/>
  <c r="CG1306" i="10"/>
  <c r="CH1306" i="10"/>
  <c r="CI1306" i="10"/>
  <c r="CJ1306" i="10"/>
  <c r="CK1306" i="10"/>
  <c r="CL1306" i="10"/>
  <c r="CM1306" i="10"/>
  <c r="CN1306" i="10"/>
  <c r="BE1307" i="10"/>
  <c r="BF1307" i="10"/>
  <c r="BG1307" i="10"/>
  <c r="BH1307" i="10"/>
  <c r="BI1307" i="10"/>
  <c r="BJ1307" i="10"/>
  <c r="BK1307" i="10"/>
  <c r="BL1307" i="10"/>
  <c r="BM1307" i="10"/>
  <c r="BN1307" i="10"/>
  <c r="BO1307" i="10"/>
  <c r="BP1307" i="10"/>
  <c r="BQ1307" i="10"/>
  <c r="BR1307" i="10"/>
  <c r="BS1307" i="10"/>
  <c r="BT1307" i="10"/>
  <c r="BU1307" i="10"/>
  <c r="BV1307" i="10"/>
  <c r="BW1307" i="10"/>
  <c r="BX1307" i="10"/>
  <c r="BY1307" i="10"/>
  <c r="BZ1307" i="10"/>
  <c r="CA1307" i="10"/>
  <c r="CB1307" i="10"/>
  <c r="CC1307" i="10"/>
  <c r="CD1307" i="10"/>
  <c r="CE1307" i="10"/>
  <c r="CF1307" i="10"/>
  <c r="CG1307" i="10"/>
  <c r="CH1307" i="10"/>
  <c r="CI1307" i="10"/>
  <c r="CJ1307" i="10"/>
  <c r="CK1307" i="10"/>
  <c r="CL1307" i="10"/>
  <c r="CM1307" i="10"/>
  <c r="CN1307" i="10"/>
  <c r="BE1308" i="10"/>
  <c r="BF1308" i="10"/>
  <c r="BG1308" i="10"/>
  <c r="BH1308" i="10"/>
  <c r="BI1308" i="10"/>
  <c r="BJ1308" i="10"/>
  <c r="BK1308" i="10"/>
  <c r="BL1308" i="10"/>
  <c r="BM1308" i="10"/>
  <c r="BN1308" i="10"/>
  <c r="BO1308" i="10"/>
  <c r="BP1308" i="10"/>
  <c r="BQ1308" i="10"/>
  <c r="BR1308" i="10"/>
  <c r="BS1308" i="10"/>
  <c r="BT1308" i="10"/>
  <c r="BU1308" i="10"/>
  <c r="BV1308" i="10"/>
  <c r="BW1308" i="10"/>
  <c r="BX1308" i="10"/>
  <c r="BY1308" i="10"/>
  <c r="BZ1308" i="10"/>
  <c r="CA1308" i="10"/>
  <c r="CB1308" i="10"/>
  <c r="CC1308" i="10"/>
  <c r="CD1308" i="10"/>
  <c r="CE1308" i="10"/>
  <c r="CF1308" i="10"/>
  <c r="CG1308" i="10"/>
  <c r="CH1308" i="10"/>
  <c r="CI1308" i="10"/>
  <c r="CJ1308" i="10"/>
  <c r="CK1308" i="10"/>
  <c r="CL1308" i="10"/>
  <c r="CM1308" i="10"/>
  <c r="CN1308" i="10"/>
  <c r="BE1309" i="10"/>
  <c r="BF1309" i="10"/>
  <c r="BG1309" i="10"/>
  <c r="BH1309" i="10"/>
  <c r="BI1309" i="10"/>
  <c r="BJ1309" i="10"/>
  <c r="BK1309" i="10"/>
  <c r="BL1309" i="10"/>
  <c r="BM1309" i="10"/>
  <c r="BN1309" i="10"/>
  <c r="BO1309" i="10"/>
  <c r="BP1309" i="10"/>
  <c r="BQ1309" i="10"/>
  <c r="BR1309" i="10"/>
  <c r="BS1309" i="10"/>
  <c r="BT1309" i="10"/>
  <c r="BU1309" i="10"/>
  <c r="BV1309" i="10"/>
  <c r="BW1309" i="10"/>
  <c r="BX1309" i="10"/>
  <c r="BY1309" i="10"/>
  <c r="BZ1309" i="10"/>
  <c r="CA1309" i="10"/>
  <c r="CB1309" i="10"/>
  <c r="CC1309" i="10"/>
  <c r="CD1309" i="10"/>
  <c r="CE1309" i="10"/>
  <c r="CF1309" i="10"/>
  <c r="CG1309" i="10"/>
  <c r="CH1309" i="10"/>
  <c r="CI1309" i="10"/>
  <c r="CJ1309" i="10"/>
  <c r="CK1309" i="10"/>
  <c r="CL1309" i="10"/>
  <c r="CM1309" i="10"/>
  <c r="CN1309" i="10"/>
  <c r="BE1310" i="10"/>
  <c r="BF1310" i="10"/>
  <c r="BG1310" i="10"/>
  <c r="BH1310" i="10"/>
  <c r="BI1310" i="10"/>
  <c r="BJ1310" i="10"/>
  <c r="BK1310" i="10"/>
  <c r="BL1310" i="10"/>
  <c r="BM1310" i="10"/>
  <c r="BN1310" i="10"/>
  <c r="BO1310" i="10"/>
  <c r="BP1310" i="10"/>
  <c r="BQ1310" i="10"/>
  <c r="BR1310" i="10"/>
  <c r="BS1310" i="10"/>
  <c r="BT1310" i="10"/>
  <c r="BU1310" i="10"/>
  <c r="BV1310" i="10"/>
  <c r="BW1310" i="10"/>
  <c r="BX1310" i="10"/>
  <c r="BY1310" i="10"/>
  <c r="BZ1310" i="10"/>
  <c r="CA1310" i="10"/>
  <c r="CB1310" i="10"/>
  <c r="CC1310" i="10"/>
  <c r="CD1310" i="10"/>
  <c r="CE1310" i="10"/>
  <c r="CF1310" i="10"/>
  <c r="CG1310" i="10"/>
  <c r="CH1310" i="10"/>
  <c r="CI1310" i="10"/>
  <c r="CJ1310" i="10"/>
  <c r="CK1310" i="10"/>
  <c r="CL1310" i="10"/>
  <c r="CM1310" i="10"/>
  <c r="CN1310" i="10"/>
  <c r="BE1311" i="10"/>
  <c r="BF1311" i="10"/>
  <c r="BG1311" i="10"/>
  <c r="BH1311" i="10"/>
  <c r="BI1311" i="10"/>
  <c r="BJ1311" i="10"/>
  <c r="BK1311" i="10"/>
  <c r="BL1311" i="10"/>
  <c r="BM1311" i="10"/>
  <c r="BN1311" i="10"/>
  <c r="BO1311" i="10"/>
  <c r="BP1311" i="10"/>
  <c r="BQ1311" i="10"/>
  <c r="BR1311" i="10"/>
  <c r="BS1311" i="10"/>
  <c r="BT1311" i="10"/>
  <c r="BU1311" i="10"/>
  <c r="BV1311" i="10"/>
  <c r="BW1311" i="10"/>
  <c r="BX1311" i="10"/>
  <c r="BY1311" i="10"/>
  <c r="BZ1311" i="10"/>
  <c r="CA1311" i="10"/>
  <c r="CB1311" i="10"/>
  <c r="CC1311" i="10"/>
  <c r="CD1311" i="10"/>
  <c r="CE1311" i="10"/>
  <c r="CF1311" i="10"/>
  <c r="CG1311" i="10"/>
  <c r="CH1311" i="10"/>
  <c r="CI1311" i="10"/>
  <c r="CJ1311" i="10"/>
  <c r="CK1311" i="10"/>
  <c r="CL1311" i="10"/>
  <c r="CM1311" i="10"/>
  <c r="CN1311" i="10"/>
  <c r="BE1312" i="10"/>
  <c r="BF1312" i="10"/>
  <c r="BG1312" i="10"/>
  <c r="BH1312" i="10"/>
  <c r="BI1312" i="10"/>
  <c r="BJ1312" i="10"/>
  <c r="BK1312" i="10"/>
  <c r="BL1312" i="10"/>
  <c r="BM1312" i="10"/>
  <c r="BN1312" i="10"/>
  <c r="BO1312" i="10"/>
  <c r="BP1312" i="10"/>
  <c r="BQ1312" i="10"/>
  <c r="BR1312" i="10"/>
  <c r="BS1312" i="10"/>
  <c r="BT1312" i="10"/>
  <c r="BU1312" i="10"/>
  <c r="BV1312" i="10"/>
  <c r="BW1312" i="10"/>
  <c r="BX1312" i="10"/>
  <c r="BY1312" i="10"/>
  <c r="BZ1312" i="10"/>
  <c r="CA1312" i="10"/>
  <c r="CB1312" i="10"/>
  <c r="CC1312" i="10"/>
  <c r="CD1312" i="10"/>
  <c r="CE1312" i="10"/>
  <c r="CF1312" i="10"/>
  <c r="CG1312" i="10"/>
  <c r="CH1312" i="10"/>
  <c r="CI1312" i="10"/>
  <c r="CJ1312" i="10"/>
  <c r="CK1312" i="10"/>
  <c r="CL1312" i="10"/>
  <c r="CM1312" i="10"/>
  <c r="CN1312" i="10"/>
  <c r="BE1313" i="10"/>
  <c r="BF1313" i="10"/>
  <c r="BG1313" i="10"/>
  <c r="BH1313" i="10"/>
  <c r="BI1313" i="10"/>
  <c r="BJ1313" i="10"/>
  <c r="BK1313" i="10"/>
  <c r="BL1313" i="10"/>
  <c r="BM1313" i="10"/>
  <c r="BN1313" i="10"/>
  <c r="BO1313" i="10"/>
  <c r="BP1313" i="10"/>
  <c r="BQ1313" i="10"/>
  <c r="BR1313" i="10"/>
  <c r="BS1313" i="10"/>
  <c r="BT1313" i="10"/>
  <c r="BU1313" i="10"/>
  <c r="BV1313" i="10"/>
  <c r="BW1313" i="10"/>
  <c r="BX1313" i="10"/>
  <c r="BY1313" i="10"/>
  <c r="BZ1313" i="10"/>
  <c r="CA1313" i="10"/>
  <c r="CB1313" i="10"/>
  <c r="CC1313" i="10"/>
  <c r="CD1313" i="10"/>
  <c r="CE1313" i="10"/>
  <c r="CF1313" i="10"/>
  <c r="CG1313" i="10"/>
  <c r="CH1313" i="10"/>
  <c r="CI1313" i="10"/>
  <c r="CJ1313" i="10"/>
  <c r="CK1313" i="10"/>
  <c r="CL1313" i="10"/>
  <c r="CM1313" i="10"/>
  <c r="CN1313" i="10"/>
  <c r="BE1314" i="10"/>
  <c r="BF1314" i="10"/>
  <c r="BG1314" i="10"/>
  <c r="BH1314" i="10"/>
  <c r="BI1314" i="10"/>
  <c r="BJ1314" i="10"/>
  <c r="BK1314" i="10"/>
  <c r="BL1314" i="10"/>
  <c r="BM1314" i="10"/>
  <c r="BN1314" i="10"/>
  <c r="BO1314" i="10"/>
  <c r="BP1314" i="10"/>
  <c r="BQ1314" i="10"/>
  <c r="BR1314" i="10"/>
  <c r="BS1314" i="10"/>
  <c r="BT1314" i="10"/>
  <c r="BU1314" i="10"/>
  <c r="BV1314" i="10"/>
  <c r="BW1314" i="10"/>
  <c r="BX1314" i="10"/>
  <c r="BY1314" i="10"/>
  <c r="BZ1314" i="10"/>
  <c r="CA1314" i="10"/>
  <c r="CB1314" i="10"/>
  <c r="CC1314" i="10"/>
  <c r="CD1314" i="10"/>
  <c r="CE1314" i="10"/>
  <c r="CF1314" i="10"/>
  <c r="CG1314" i="10"/>
  <c r="CH1314" i="10"/>
  <c r="CI1314" i="10"/>
  <c r="CJ1314" i="10"/>
  <c r="CK1314" i="10"/>
  <c r="CL1314" i="10"/>
  <c r="CM1314" i="10"/>
  <c r="CN1314" i="10"/>
  <c r="BE1315" i="10"/>
  <c r="BF1315" i="10"/>
  <c r="BG1315" i="10"/>
  <c r="BH1315" i="10"/>
  <c r="BI1315" i="10"/>
  <c r="BJ1315" i="10"/>
  <c r="BK1315" i="10"/>
  <c r="BL1315" i="10"/>
  <c r="BM1315" i="10"/>
  <c r="BN1315" i="10"/>
  <c r="BO1315" i="10"/>
  <c r="BP1315" i="10"/>
  <c r="BQ1315" i="10"/>
  <c r="BR1315" i="10"/>
  <c r="BS1315" i="10"/>
  <c r="BT1315" i="10"/>
  <c r="BU1315" i="10"/>
  <c r="BV1315" i="10"/>
  <c r="BW1315" i="10"/>
  <c r="BX1315" i="10"/>
  <c r="BY1315" i="10"/>
  <c r="BZ1315" i="10"/>
  <c r="CA1315" i="10"/>
  <c r="CB1315" i="10"/>
  <c r="CC1315" i="10"/>
  <c r="CD1315" i="10"/>
  <c r="CE1315" i="10"/>
  <c r="CF1315" i="10"/>
  <c r="CG1315" i="10"/>
  <c r="CH1315" i="10"/>
  <c r="CI1315" i="10"/>
  <c r="CJ1315" i="10"/>
  <c r="CK1315" i="10"/>
  <c r="CL1315" i="10"/>
  <c r="CM1315" i="10"/>
  <c r="CN1315" i="10"/>
  <c r="BE1316" i="10"/>
  <c r="BF1316" i="10"/>
  <c r="BG1316" i="10"/>
  <c r="BH1316" i="10"/>
  <c r="BI1316" i="10"/>
  <c r="BJ1316" i="10"/>
  <c r="BK1316" i="10"/>
  <c r="BL1316" i="10"/>
  <c r="BM1316" i="10"/>
  <c r="BN1316" i="10"/>
  <c r="BO1316" i="10"/>
  <c r="BP1316" i="10"/>
  <c r="BQ1316" i="10"/>
  <c r="BR1316" i="10"/>
  <c r="BS1316" i="10"/>
  <c r="BT1316" i="10"/>
  <c r="BU1316" i="10"/>
  <c r="BV1316" i="10"/>
  <c r="BW1316" i="10"/>
  <c r="BX1316" i="10"/>
  <c r="BY1316" i="10"/>
  <c r="BZ1316" i="10"/>
  <c r="CA1316" i="10"/>
  <c r="CB1316" i="10"/>
  <c r="CC1316" i="10"/>
  <c r="CD1316" i="10"/>
  <c r="CE1316" i="10"/>
  <c r="CF1316" i="10"/>
  <c r="CG1316" i="10"/>
  <c r="CH1316" i="10"/>
  <c r="CI1316" i="10"/>
  <c r="CJ1316" i="10"/>
  <c r="CK1316" i="10"/>
  <c r="CL1316" i="10"/>
  <c r="CM1316" i="10"/>
  <c r="CN1316" i="10"/>
  <c r="BE1317" i="10"/>
  <c r="BF1317" i="10"/>
  <c r="BG1317" i="10"/>
  <c r="BH1317" i="10"/>
  <c r="BI1317" i="10"/>
  <c r="BJ1317" i="10"/>
  <c r="BK1317" i="10"/>
  <c r="BL1317" i="10"/>
  <c r="BM1317" i="10"/>
  <c r="BN1317" i="10"/>
  <c r="BO1317" i="10"/>
  <c r="BP1317" i="10"/>
  <c r="BQ1317" i="10"/>
  <c r="BR1317" i="10"/>
  <c r="BS1317" i="10"/>
  <c r="BT1317" i="10"/>
  <c r="BU1317" i="10"/>
  <c r="BV1317" i="10"/>
  <c r="BW1317" i="10"/>
  <c r="BX1317" i="10"/>
  <c r="BY1317" i="10"/>
  <c r="BZ1317" i="10"/>
  <c r="CA1317" i="10"/>
  <c r="CB1317" i="10"/>
  <c r="CC1317" i="10"/>
  <c r="CD1317" i="10"/>
  <c r="CE1317" i="10"/>
  <c r="CF1317" i="10"/>
  <c r="CG1317" i="10"/>
  <c r="CH1317" i="10"/>
  <c r="CI1317" i="10"/>
  <c r="CJ1317" i="10"/>
  <c r="CK1317" i="10"/>
  <c r="CL1317" i="10"/>
  <c r="CM1317" i="10"/>
  <c r="CN1317" i="10"/>
  <c r="BE1318" i="10"/>
  <c r="BF1318" i="10"/>
  <c r="BG1318" i="10"/>
  <c r="BH1318" i="10"/>
  <c r="BI1318" i="10"/>
  <c r="BJ1318" i="10"/>
  <c r="BK1318" i="10"/>
  <c r="BL1318" i="10"/>
  <c r="BM1318" i="10"/>
  <c r="BN1318" i="10"/>
  <c r="BO1318" i="10"/>
  <c r="BP1318" i="10"/>
  <c r="BQ1318" i="10"/>
  <c r="BR1318" i="10"/>
  <c r="BS1318" i="10"/>
  <c r="BT1318" i="10"/>
  <c r="BU1318" i="10"/>
  <c r="BV1318" i="10"/>
  <c r="BW1318" i="10"/>
  <c r="BX1318" i="10"/>
  <c r="BY1318" i="10"/>
  <c r="BZ1318" i="10"/>
  <c r="CA1318" i="10"/>
  <c r="CB1318" i="10"/>
  <c r="CC1318" i="10"/>
  <c r="CD1318" i="10"/>
  <c r="CE1318" i="10"/>
  <c r="CF1318" i="10"/>
  <c r="CG1318" i="10"/>
  <c r="CH1318" i="10"/>
  <c r="CI1318" i="10"/>
  <c r="CJ1318" i="10"/>
  <c r="CK1318" i="10"/>
  <c r="CL1318" i="10"/>
  <c r="CM1318" i="10"/>
  <c r="CN1318" i="10"/>
  <c r="BE1319" i="10"/>
  <c r="BF1319" i="10"/>
  <c r="BG1319" i="10"/>
  <c r="BH1319" i="10"/>
  <c r="BI1319" i="10"/>
  <c r="BJ1319" i="10"/>
  <c r="BK1319" i="10"/>
  <c r="BL1319" i="10"/>
  <c r="BM1319" i="10"/>
  <c r="BN1319" i="10"/>
  <c r="BO1319" i="10"/>
  <c r="BP1319" i="10"/>
  <c r="BQ1319" i="10"/>
  <c r="BR1319" i="10"/>
  <c r="BS1319" i="10"/>
  <c r="BT1319" i="10"/>
  <c r="BU1319" i="10"/>
  <c r="BV1319" i="10"/>
  <c r="BW1319" i="10"/>
  <c r="BX1319" i="10"/>
  <c r="BY1319" i="10"/>
  <c r="BZ1319" i="10"/>
  <c r="CA1319" i="10"/>
  <c r="CB1319" i="10"/>
  <c r="CC1319" i="10"/>
  <c r="CD1319" i="10"/>
  <c r="CE1319" i="10"/>
  <c r="CF1319" i="10"/>
  <c r="CG1319" i="10"/>
  <c r="CH1319" i="10"/>
  <c r="CI1319" i="10"/>
  <c r="CJ1319" i="10"/>
  <c r="CK1319" i="10"/>
  <c r="CL1319" i="10"/>
  <c r="CM1319" i="10"/>
  <c r="CN1319" i="10"/>
  <c r="BE1320" i="10"/>
  <c r="BF1320" i="10"/>
  <c r="BG1320" i="10"/>
  <c r="BH1320" i="10"/>
  <c r="BI1320" i="10"/>
  <c r="BJ1320" i="10"/>
  <c r="BK1320" i="10"/>
  <c r="BL1320" i="10"/>
  <c r="BM1320" i="10"/>
  <c r="BN1320" i="10"/>
  <c r="BO1320" i="10"/>
  <c r="BP1320" i="10"/>
  <c r="BQ1320" i="10"/>
  <c r="BR1320" i="10"/>
  <c r="BS1320" i="10"/>
  <c r="BT1320" i="10"/>
  <c r="BU1320" i="10"/>
  <c r="BV1320" i="10"/>
  <c r="BW1320" i="10"/>
  <c r="BX1320" i="10"/>
  <c r="BY1320" i="10"/>
  <c r="BZ1320" i="10"/>
  <c r="CA1320" i="10"/>
  <c r="CB1320" i="10"/>
  <c r="CC1320" i="10"/>
  <c r="CD1320" i="10"/>
  <c r="CE1320" i="10"/>
  <c r="CF1320" i="10"/>
  <c r="CG1320" i="10"/>
  <c r="CH1320" i="10"/>
  <c r="CI1320" i="10"/>
  <c r="CJ1320" i="10"/>
  <c r="CK1320" i="10"/>
  <c r="CL1320" i="10"/>
  <c r="CM1320" i="10"/>
  <c r="CN1320" i="10"/>
  <c r="BE1321" i="10"/>
  <c r="BF1321" i="10"/>
  <c r="BG1321" i="10"/>
  <c r="BH1321" i="10"/>
  <c r="BI1321" i="10"/>
  <c r="BJ1321" i="10"/>
  <c r="BK1321" i="10"/>
  <c r="BL1321" i="10"/>
  <c r="BM1321" i="10"/>
  <c r="BN1321" i="10"/>
  <c r="BO1321" i="10"/>
  <c r="BP1321" i="10"/>
  <c r="BQ1321" i="10"/>
  <c r="BR1321" i="10"/>
  <c r="BS1321" i="10"/>
  <c r="BT1321" i="10"/>
  <c r="BU1321" i="10"/>
  <c r="BV1321" i="10"/>
  <c r="BW1321" i="10"/>
  <c r="BX1321" i="10"/>
  <c r="BY1321" i="10"/>
  <c r="BZ1321" i="10"/>
  <c r="CA1321" i="10"/>
  <c r="CB1321" i="10"/>
  <c r="CC1321" i="10"/>
  <c r="CD1321" i="10"/>
  <c r="CE1321" i="10"/>
  <c r="CF1321" i="10"/>
  <c r="CG1321" i="10"/>
  <c r="CH1321" i="10"/>
  <c r="CI1321" i="10"/>
  <c r="CJ1321" i="10"/>
  <c r="CK1321" i="10"/>
  <c r="CL1321" i="10"/>
  <c r="CM1321" i="10"/>
  <c r="CN1321" i="10"/>
  <c r="BE1322" i="10"/>
  <c r="BF1322" i="10"/>
  <c r="BG1322" i="10"/>
  <c r="BH1322" i="10"/>
  <c r="BI1322" i="10"/>
  <c r="BJ1322" i="10"/>
  <c r="BK1322" i="10"/>
  <c r="BL1322" i="10"/>
  <c r="BM1322" i="10"/>
  <c r="BN1322" i="10"/>
  <c r="BO1322" i="10"/>
  <c r="BP1322" i="10"/>
  <c r="BQ1322" i="10"/>
  <c r="BR1322" i="10"/>
  <c r="BS1322" i="10"/>
  <c r="BT1322" i="10"/>
  <c r="BU1322" i="10"/>
  <c r="BV1322" i="10"/>
  <c r="BW1322" i="10"/>
  <c r="BX1322" i="10"/>
  <c r="BY1322" i="10"/>
  <c r="BZ1322" i="10"/>
  <c r="CA1322" i="10"/>
  <c r="CB1322" i="10"/>
  <c r="CC1322" i="10"/>
  <c r="CD1322" i="10"/>
  <c r="CE1322" i="10"/>
  <c r="CF1322" i="10"/>
  <c r="CG1322" i="10"/>
  <c r="CH1322" i="10"/>
  <c r="CI1322" i="10"/>
  <c r="CJ1322" i="10"/>
  <c r="CK1322" i="10"/>
  <c r="CL1322" i="10"/>
  <c r="CM1322" i="10"/>
  <c r="CN1322" i="10"/>
  <c r="BE1323" i="10"/>
  <c r="BF1323" i="10"/>
  <c r="BG1323" i="10"/>
  <c r="BH1323" i="10"/>
  <c r="BI1323" i="10"/>
  <c r="BJ1323" i="10"/>
  <c r="BK1323" i="10"/>
  <c r="BL1323" i="10"/>
  <c r="BM1323" i="10"/>
  <c r="BN1323" i="10"/>
  <c r="BO1323" i="10"/>
  <c r="BP1323" i="10"/>
  <c r="BQ1323" i="10"/>
  <c r="BR1323" i="10"/>
  <c r="BS1323" i="10"/>
  <c r="BT1323" i="10"/>
  <c r="BU1323" i="10"/>
  <c r="BV1323" i="10"/>
  <c r="BW1323" i="10"/>
  <c r="BX1323" i="10"/>
  <c r="BY1323" i="10"/>
  <c r="BZ1323" i="10"/>
  <c r="CA1323" i="10"/>
  <c r="CB1323" i="10"/>
  <c r="CC1323" i="10"/>
  <c r="CD1323" i="10"/>
  <c r="CE1323" i="10"/>
  <c r="CF1323" i="10"/>
  <c r="CG1323" i="10"/>
  <c r="CH1323" i="10"/>
  <c r="CI1323" i="10"/>
  <c r="CJ1323" i="10"/>
  <c r="CK1323" i="10"/>
  <c r="CL1323" i="10"/>
  <c r="CM1323" i="10"/>
  <c r="CN1323" i="10"/>
  <c r="BE1324" i="10"/>
  <c r="BF1324" i="10"/>
  <c r="BG1324" i="10"/>
  <c r="BH1324" i="10"/>
  <c r="BI1324" i="10"/>
  <c r="BJ1324" i="10"/>
  <c r="BK1324" i="10"/>
  <c r="BL1324" i="10"/>
  <c r="BM1324" i="10"/>
  <c r="BN1324" i="10"/>
  <c r="BO1324" i="10"/>
  <c r="BP1324" i="10"/>
  <c r="BQ1324" i="10"/>
  <c r="BR1324" i="10"/>
  <c r="BS1324" i="10"/>
  <c r="BT1324" i="10"/>
  <c r="BU1324" i="10"/>
  <c r="BV1324" i="10"/>
  <c r="BW1324" i="10"/>
  <c r="BX1324" i="10"/>
  <c r="BY1324" i="10"/>
  <c r="BZ1324" i="10"/>
  <c r="CA1324" i="10"/>
  <c r="CB1324" i="10"/>
  <c r="CC1324" i="10"/>
  <c r="CD1324" i="10"/>
  <c r="CE1324" i="10"/>
  <c r="CF1324" i="10"/>
  <c r="CG1324" i="10"/>
  <c r="CH1324" i="10"/>
  <c r="CI1324" i="10"/>
  <c r="CJ1324" i="10"/>
  <c r="CK1324" i="10"/>
  <c r="CL1324" i="10"/>
  <c r="CM1324" i="10"/>
  <c r="CN1324" i="10"/>
  <c r="BE1325" i="10"/>
  <c r="BF1325" i="10"/>
  <c r="BG1325" i="10"/>
  <c r="BH1325" i="10"/>
  <c r="BI1325" i="10"/>
  <c r="BJ1325" i="10"/>
  <c r="BK1325" i="10"/>
  <c r="BL1325" i="10"/>
  <c r="BM1325" i="10"/>
  <c r="BN1325" i="10"/>
  <c r="BO1325" i="10"/>
  <c r="BP1325" i="10"/>
  <c r="BQ1325" i="10"/>
  <c r="BR1325" i="10"/>
  <c r="BS1325" i="10"/>
  <c r="BT1325" i="10"/>
  <c r="BU1325" i="10"/>
  <c r="BV1325" i="10"/>
  <c r="BW1325" i="10"/>
  <c r="BX1325" i="10"/>
  <c r="BY1325" i="10"/>
  <c r="BZ1325" i="10"/>
  <c r="CA1325" i="10"/>
  <c r="CB1325" i="10"/>
  <c r="CC1325" i="10"/>
  <c r="CD1325" i="10"/>
  <c r="CE1325" i="10"/>
  <c r="CF1325" i="10"/>
  <c r="CG1325" i="10"/>
  <c r="CH1325" i="10"/>
  <c r="CI1325" i="10"/>
  <c r="CJ1325" i="10"/>
  <c r="CK1325" i="10"/>
  <c r="CL1325" i="10"/>
  <c r="CM1325" i="10"/>
  <c r="CN1325" i="10"/>
  <c r="BE1326" i="10"/>
  <c r="BF1326" i="10"/>
  <c r="BG1326" i="10"/>
  <c r="BH1326" i="10"/>
  <c r="BI1326" i="10"/>
  <c r="BJ1326" i="10"/>
  <c r="BK1326" i="10"/>
  <c r="BL1326" i="10"/>
  <c r="BM1326" i="10"/>
  <c r="BN1326" i="10"/>
  <c r="BO1326" i="10"/>
  <c r="BP1326" i="10"/>
  <c r="BQ1326" i="10"/>
  <c r="BR1326" i="10"/>
  <c r="BS1326" i="10"/>
  <c r="BT1326" i="10"/>
  <c r="BU1326" i="10"/>
  <c r="BV1326" i="10"/>
  <c r="BW1326" i="10"/>
  <c r="BX1326" i="10"/>
  <c r="BY1326" i="10"/>
  <c r="BZ1326" i="10"/>
  <c r="CA1326" i="10"/>
  <c r="CB1326" i="10"/>
  <c r="CC1326" i="10"/>
  <c r="CD1326" i="10"/>
  <c r="CE1326" i="10"/>
  <c r="CF1326" i="10"/>
  <c r="CG1326" i="10"/>
  <c r="CH1326" i="10"/>
  <c r="CI1326" i="10"/>
  <c r="CJ1326" i="10"/>
  <c r="CK1326" i="10"/>
  <c r="CL1326" i="10"/>
  <c r="CM1326" i="10"/>
  <c r="CN1326" i="10"/>
  <c r="BE1327" i="10"/>
  <c r="BF1327" i="10"/>
  <c r="BG1327" i="10"/>
  <c r="BH1327" i="10"/>
  <c r="BI1327" i="10"/>
  <c r="BJ1327" i="10"/>
  <c r="BK1327" i="10"/>
  <c r="BL1327" i="10"/>
  <c r="BM1327" i="10"/>
  <c r="BN1327" i="10"/>
  <c r="BO1327" i="10"/>
  <c r="BP1327" i="10"/>
  <c r="BQ1327" i="10"/>
  <c r="BR1327" i="10"/>
  <c r="BS1327" i="10"/>
  <c r="BT1327" i="10"/>
  <c r="BU1327" i="10"/>
  <c r="BV1327" i="10"/>
  <c r="BW1327" i="10"/>
  <c r="BX1327" i="10"/>
  <c r="BY1327" i="10"/>
  <c r="BZ1327" i="10"/>
  <c r="CA1327" i="10"/>
  <c r="CB1327" i="10"/>
  <c r="CC1327" i="10"/>
  <c r="CD1327" i="10"/>
  <c r="CE1327" i="10"/>
  <c r="CF1327" i="10"/>
  <c r="CG1327" i="10"/>
  <c r="CH1327" i="10"/>
  <c r="CI1327" i="10"/>
  <c r="CJ1327" i="10"/>
  <c r="CK1327" i="10"/>
  <c r="CL1327" i="10"/>
  <c r="CM1327" i="10"/>
  <c r="CN1327" i="10"/>
  <c r="BE1328" i="10"/>
  <c r="BF1328" i="10"/>
  <c r="BG1328" i="10"/>
  <c r="BH1328" i="10"/>
  <c r="BI1328" i="10"/>
  <c r="BJ1328" i="10"/>
  <c r="BK1328" i="10"/>
  <c r="BL1328" i="10"/>
  <c r="BM1328" i="10"/>
  <c r="BN1328" i="10"/>
  <c r="BO1328" i="10"/>
  <c r="BP1328" i="10"/>
  <c r="BQ1328" i="10"/>
  <c r="BR1328" i="10"/>
  <c r="BS1328" i="10"/>
  <c r="BT1328" i="10"/>
  <c r="BU1328" i="10"/>
  <c r="BV1328" i="10"/>
  <c r="BW1328" i="10"/>
  <c r="BX1328" i="10"/>
  <c r="BY1328" i="10"/>
  <c r="BZ1328" i="10"/>
  <c r="CA1328" i="10"/>
  <c r="CB1328" i="10"/>
  <c r="CC1328" i="10"/>
  <c r="CD1328" i="10"/>
  <c r="CE1328" i="10"/>
  <c r="CF1328" i="10"/>
  <c r="CG1328" i="10"/>
  <c r="CH1328" i="10"/>
  <c r="CI1328" i="10"/>
  <c r="CJ1328" i="10"/>
  <c r="CK1328" i="10"/>
  <c r="CL1328" i="10"/>
  <c r="CM1328" i="10"/>
  <c r="CN1328" i="10"/>
  <c r="BE1329" i="10"/>
  <c r="BF1329" i="10"/>
  <c r="BG1329" i="10"/>
  <c r="BH1329" i="10"/>
  <c r="BI1329" i="10"/>
  <c r="BJ1329" i="10"/>
  <c r="BK1329" i="10"/>
  <c r="BL1329" i="10"/>
  <c r="BM1329" i="10"/>
  <c r="BN1329" i="10"/>
  <c r="BO1329" i="10"/>
  <c r="BP1329" i="10"/>
  <c r="BQ1329" i="10"/>
  <c r="BR1329" i="10"/>
  <c r="BS1329" i="10"/>
  <c r="BT1329" i="10"/>
  <c r="BU1329" i="10"/>
  <c r="BV1329" i="10"/>
  <c r="BW1329" i="10"/>
  <c r="BX1329" i="10"/>
  <c r="BY1329" i="10"/>
  <c r="BZ1329" i="10"/>
  <c r="CA1329" i="10"/>
  <c r="CB1329" i="10"/>
  <c r="CC1329" i="10"/>
  <c r="CD1329" i="10"/>
  <c r="CE1329" i="10"/>
  <c r="CF1329" i="10"/>
  <c r="CG1329" i="10"/>
  <c r="CH1329" i="10"/>
  <c r="CI1329" i="10"/>
  <c r="CJ1329" i="10"/>
  <c r="CK1329" i="10"/>
  <c r="CL1329" i="10"/>
  <c r="CM1329" i="10"/>
  <c r="CN1329" i="10"/>
  <c r="BE1330" i="10"/>
  <c r="BF1330" i="10"/>
  <c r="BG1330" i="10"/>
  <c r="BH1330" i="10"/>
  <c r="BI1330" i="10"/>
  <c r="BJ1330" i="10"/>
  <c r="BK1330" i="10"/>
  <c r="BL1330" i="10"/>
  <c r="BM1330" i="10"/>
  <c r="BN1330" i="10"/>
  <c r="BO1330" i="10"/>
  <c r="BP1330" i="10"/>
  <c r="BQ1330" i="10"/>
  <c r="BR1330" i="10"/>
  <c r="BS1330" i="10"/>
  <c r="BT1330" i="10"/>
  <c r="BU1330" i="10"/>
  <c r="BV1330" i="10"/>
  <c r="BW1330" i="10"/>
  <c r="BX1330" i="10"/>
  <c r="BY1330" i="10"/>
  <c r="BZ1330" i="10"/>
  <c r="CA1330" i="10"/>
  <c r="CB1330" i="10"/>
  <c r="CC1330" i="10"/>
  <c r="CD1330" i="10"/>
  <c r="CE1330" i="10"/>
  <c r="CF1330" i="10"/>
  <c r="CG1330" i="10"/>
  <c r="CH1330" i="10"/>
  <c r="CI1330" i="10"/>
  <c r="CJ1330" i="10"/>
  <c r="CK1330" i="10"/>
  <c r="CL1330" i="10"/>
  <c r="CM1330" i="10"/>
  <c r="CN1330" i="10"/>
  <c r="BE1331" i="10"/>
  <c r="BF1331" i="10"/>
  <c r="BG1331" i="10"/>
  <c r="BH1331" i="10"/>
  <c r="BI1331" i="10"/>
  <c r="BJ1331" i="10"/>
  <c r="BK1331" i="10"/>
  <c r="BL1331" i="10"/>
  <c r="BM1331" i="10"/>
  <c r="BN1331" i="10"/>
  <c r="BO1331" i="10"/>
  <c r="BP1331" i="10"/>
  <c r="BQ1331" i="10"/>
  <c r="BR1331" i="10"/>
  <c r="BS1331" i="10"/>
  <c r="BT1331" i="10"/>
  <c r="BU1331" i="10"/>
  <c r="BV1331" i="10"/>
  <c r="BW1331" i="10"/>
  <c r="BX1331" i="10"/>
  <c r="BY1331" i="10"/>
  <c r="BZ1331" i="10"/>
  <c r="CA1331" i="10"/>
  <c r="CB1331" i="10"/>
  <c r="CC1331" i="10"/>
  <c r="CD1331" i="10"/>
  <c r="CE1331" i="10"/>
  <c r="CF1331" i="10"/>
  <c r="CG1331" i="10"/>
  <c r="CH1331" i="10"/>
  <c r="CI1331" i="10"/>
  <c r="CJ1331" i="10"/>
  <c r="CK1331" i="10"/>
  <c r="CL1331" i="10"/>
  <c r="CM1331" i="10"/>
  <c r="CN1331" i="10"/>
  <c r="BE1332" i="10"/>
  <c r="BF1332" i="10"/>
  <c r="BG1332" i="10"/>
  <c r="BH1332" i="10"/>
  <c r="BI1332" i="10"/>
  <c r="BJ1332" i="10"/>
  <c r="BK1332" i="10"/>
  <c r="BL1332" i="10"/>
  <c r="BM1332" i="10"/>
  <c r="BN1332" i="10"/>
  <c r="BO1332" i="10"/>
  <c r="BP1332" i="10"/>
  <c r="BQ1332" i="10"/>
  <c r="BR1332" i="10"/>
  <c r="BS1332" i="10"/>
  <c r="BT1332" i="10"/>
  <c r="BU1332" i="10"/>
  <c r="BV1332" i="10"/>
  <c r="BW1332" i="10"/>
  <c r="BX1332" i="10"/>
  <c r="BY1332" i="10"/>
  <c r="BZ1332" i="10"/>
  <c r="CA1332" i="10"/>
  <c r="CB1332" i="10"/>
  <c r="CC1332" i="10"/>
  <c r="CD1332" i="10"/>
  <c r="CE1332" i="10"/>
  <c r="CF1332" i="10"/>
  <c r="CG1332" i="10"/>
  <c r="CH1332" i="10"/>
  <c r="CI1332" i="10"/>
  <c r="CJ1332" i="10"/>
  <c r="CK1332" i="10"/>
  <c r="CL1332" i="10"/>
  <c r="CM1332" i="10"/>
  <c r="CN1332" i="10"/>
  <c r="BE1333" i="10"/>
  <c r="BF1333" i="10"/>
  <c r="BG1333" i="10"/>
  <c r="BH1333" i="10"/>
  <c r="BI1333" i="10"/>
  <c r="BJ1333" i="10"/>
  <c r="BK1333" i="10"/>
  <c r="BL1333" i="10"/>
  <c r="BM1333" i="10"/>
  <c r="BN1333" i="10"/>
  <c r="BO1333" i="10"/>
  <c r="BP1333" i="10"/>
  <c r="BQ1333" i="10"/>
  <c r="BR1333" i="10"/>
  <c r="BS1333" i="10"/>
  <c r="BT1333" i="10"/>
  <c r="BU1333" i="10"/>
  <c r="BV1333" i="10"/>
  <c r="BW1333" i="10"/>
  <c r="BX1333" i="10"/>
  <c r="BY1333" i="10"/>
  <c r="BZ1333" i="10"/>
  <c r="CA1333" i="10"/>
  <c r="CB1333" i="10"/>
  <c r="CC1333" i="10"/>
  <c r="CD1333" i="10"/>
  <c r="CE1333" i="10"/>
  <c r="CF1333" i="10"/>
  <c r="CG1333" i="10"/>
  <c r="CH1333" i="10"/>
  <c r="CI1333" i="10"/>
  <c r="CJ1333" i="10"/>
  <c r="CK1333" i="10"/>
  <c r="CL1333" i="10"/>
  <c r="CM1333" i="10"/>
  <c r="CN1333" i="10"/>
  <c r="BE1334" i="10"/>
  <c r="BF1334" i="10"/>
  <c r="BG1334" i="10"/>
  <c r="BH1334" i="10"/>
  <c r="BI1334" i="10"/>
  <c r="BJ1334" i="10"/>
  <c r="BK1334" i="10"/>
  <c r="BL1334" i="10"/>
  <c r="BM1334" i="10"/>
  <c r="BN1334" i="10"/>
  <c r="BO1334" i="10"/>
  <c r="BP1334" i="10"/>
  <c r="BQ1334" i="10"/>
  <c r="BR1334" i="10"/>
  <c r="BS1334" i="10"/>
  <c r="BT1334" i="10"/>
  <c r="BU1334" i="10"/>
  <c r="BV1334" i="10"/>
  <c r="BW1334" i="10"/>
  <c r="BX1334" i="10"/>
  <c r="BY1334" i="10"/>
  <c r="BZ1334" i="10"/>
  <c r="CA1334" i="10"/>
  <c r="CB1334" i="10"/>
  <c r="CC1334" i="10"/>
  <c r="CD1334" i="10"/>
  <c r="CE1334" i="10"/>
  <c r="CF1334" i="10"/>
  <c r="CG1334" i="10"/>
  <c r="CH1334" i="10"/>
  <c r="CI1334" i="10"/>
  <c r="CJ1334" i="10"/>
  <c r="CK1334" i="10"/>
  <c r="CL1334" i="10"/>
  <c r="CM1334" i="10"/>
  <c r="CN1334" i="10"/>
  <c r="BE1335" i="10"/>
  <c r="BF1335" i="10"/>
  <c r="BG1335" i="10"/>
  <c r="BH1335" i="10"/>
  <c r="BI1335" i="10"/>
  <c r="BJ1335" i="10"/>
  <c r="BK1335" i="10"/>
  <c r="BL1335" i="10"/>
  <c r="BM1335" i="10"/>
  <c r="BN1335" i="10"/>
  <c r="BO1335" i="10"/>
  <c r="BP1335" i="10"/>
  <c r="BQ1335" i="10"/>
  <c r="BR1335" i="10"/>
  <c r="BS1335" i="10"/>
  <c r="BT1335" i="10"/>
  <c r="BU1335" i="10"/>
  <c r="BV1335" i="10"/>
  <c r="BW1335" i="10"/>
  <c r="BX1335" i="10"/>
  <c r="BY1335" i="10"/>
  <c r="BZ1335" i="10"/>
  <c r="CA1335" i="10"/>
  <c r="CB1335" i="10"/>
  <c r="CC1335" i="10"/>
  <c r="CD1335" i="10"/>
  <c r="CE1335" i="10"/>
  <c r="CF1335" i="10"/>
  <c r="CG1335" i="10"/>
  <c r="CH1335" i="10"/>
  <c r="CI1335" i="10"/>
  <c r="CJ1335" i="10"/>
  <c r="CK1335" i="10"/>
  <c r="CL1335" i="10"/>
  <c r="CM1335" i="10"/>
  <c r="CN1335" i="10"/>
  <c r="BE1336" i="10"/>
  <c r="BF1336" i="10"/>
  <c r="BG1336" i="10"/>
  <c r="BH1336" i="10"/>
  <c r="BI1336" i="10"/>
  <c r="BJ1336" i="10"/>
  <c r="BK1336" i="10"/>
  <c r="BL1336" i="10"/>
  <c r="BM1336" i="10"/>
  <c r="BN1336" i="10"/>
  <c r="BO1336" i="10"/>
  <c r="BP1336" i="10"/>
  <c r="BQ1336" i="10"/>
  <c r="BR1336" i="10"/>
  <c r="BS1336" i="10"/>
  <c r="BT1336" i="10"/>
  <c r="BU1336" i="10"/>
  <c r="BV1336" i="10"/>
  <c r="BW1336" i="10"/>
  <c r="BX1336" i="10"/>
  <c r="BY1336" i="10"/>
  <c r="BZ1336" i="10"/>
  <c r="CA1336" i="10"/>
  <c r="CB1336" i="10"/>
  <c r="CC1336" i="10"/>
  <c r="CD1336" i="10"/>
  <c r="CE1336" i="10"/>
  <c r="CF1336" i="10"/>
  <c r="CG1336" i="10"/>
  <c r="CH1336" i="10"/>
  <c r="CI1336" i="10"/>
  <c r="CJ1336" i="10"/>
  <c r="CK1336" i="10"/>
  <c r="CL1336" i="10"/>
  <c r="CM1336" i="10"/>
  <c r="CN1336" i="10"/>
  <c r="BE1337" i="10"/>
  <c r="BF1337" i="10"/>
  <c r="BG1337" i="10"/>
  <c r="BH1337" i="10"/>
  <c r="BI1337" i="10"/>
  <c r="BJ1337" i="10"/>
  <c r="BK1337" i="10"/>
  <c r="BL1337" i="10"/>
  <c r="BM1337" i="10"/>
  <c r="BN1337" i="10"/>
  <c r="BO1337" i="10"/>
  <c r="BP1337" i="10"/>
  <c r="BQ1337" i="10"/>
  <c r="BR1337" i="10"/>
  <c r="BS1337" i="10"/>
  <c r="BT1337" i="10"/>
  <c r="BU1337" i="10"/>
  <c r="BV1337" i="10"/>
  <c r="BW1337" i="10"/>
  <c r="BX1337" i="10"/>
  <c r="BY1337" i="10"/>
  <c r="BZ1337" i="10"/>
  <c r="CA1337" i="10"/>
  <c r="CB1337" i="10"/>
  <c r="CC1337" i="10"/>
  <c r="CD1337" i="10"/>
  <c r="CE1337" i="10"/>
  <c r="CF1337" i="10"/>
  <c r="CG1337" i="10"/>
  <c r="CH1337" i="10"/>
  <c r="CI1337" i="10"/>
  <c r="CJ1337" i="10"/>
  <c r="CK1337" i="10"/>
  <c r="CL1337" i="10"/>
  <c r="CM1337" i="10"/>
  <c r="CN1337" i="10"/>
  <c r="BE1338" i="10"/>
  <c r="BF1338" i="10"/>
  <c r="BG1338" i="10"/>
  <c r="BH1338" i="10"/>
  <c r="BI1338" i="10"/>
  <c r="BJ1338" i="10"/>
  <c r="BK1338" i="10"/>
  <c r="BL1338" i="10"/>
  <c r="BM1338" i="10"/>
  <c r="BN1338" i="10"/>
  <c r="BO1338" i="10"/>
  <c r="BP1338" i="10"/>
  <c r="BQ1338" i="10"/>
  <c r="BR1338" i="10"/>
  <c r="BS1338" i="10"/>
  <c r="BT1338" i="10"/>
  <c r="BU1338" i="10"/>
  <c r="BV1338" i="10"/>
  <c r="BW1338" i="10"/>
  <c r="BX1338" i="10"/>
  <c r="BY1338" i="10"/>
  <c r="BZ1338" i="10"/>
  <c r="CA1338" i="10"/>
  <c r="CB1338" i="10"/>
  <c r="CC1338" i="10"/>
  <c r="CD1338" i="10"/>
  <c r="CE1338" i="10"/>
  <c r="CF1338" i="10"/>
  <c r="CG1338" i="10"/>
  <c r="CH1338" i="10"/>
  <c r="CI1338" i="10"/>
  <c r="CJ1338" i="10"/>
  <c r="CK1338" i="10"/>
  <c r="CL1338" i="10"/>
  <c r="CM1338" i="10"/>
  <c r="CN1338" i="10"/>
  <c r="BE1339" i="10"/>
  <c r="BF1339" i="10"/>
  <c r="BG1339" i="10"/>
  <c r="BH1339" i="10"/>
  <c r="BI1339" i="10"/>
  <c r="BJ1339" i="10"/>
  <c r="BK1339" i="10"/>
  <c r="BL1339" i="10"/>
  <c r="BM1339" i="10"/>
  <c r="BN1339" i="10"/>
  <c r="BO1339" i="10"/>
  <c r="BP1339" i="10"/>
  <c r="BQ1339" i="10"/>
  <c r="BR1339" i="10"/>
  <c r="BS1339" i="10"/>
  <c r="BT1339" i="10"/>
  <c r="BU1339" i="10"/>
  <c r="BV1339" i="10"/>
  <c r="BW1339" i="10"/>
  <c r="BX1339" i="10"/>
  <c r="BY1339" i="10"/>
  <c r="BZ1339" i="10"/>
  <c r="CA1339" i="10"/>
  <c r="CB1339" i="10"/>
  <c r="CC1339" i="10"/>
  <c r="CD1339" i="10"/>
  <c r="CE1339" i="10"/>
  <c r="CF1339" i="10"/>
  <c r="CG1339" i="10"/>
  <c r="CH1339" i="10"/>
  <c r="CI1339" i="10"/>
  <c r="CJ1339" i="10"/>
  <c r="CK1339" i="10"/>
  <c r="CL1339" i="10"/>
  <c r="CM1339" i="10"/>
  <c r="CN1339" i="10"/>
  <c r="BE1340" i="10"/>
  <c r="BF1340" i="10"/>
  <c r="BG1340" i="10"/>
  <c r="BH1340" i="10"/>
  <c r="BI1340" i="10"/>
  <c r="BJ1340" i="10"/>
  <c r="BK1340" i="10"/>
  <c r="BL1340" i="10"/>
  <c r="BM1340" i="10"/>
  <c r="BN1340" i="10"/>
  <c r="BO1340" i="10"/>
  <c r="BP1340" i="10"/>
  <c r="BQ1340" i="10"/>
  <c r="BR1340" i="10"/>
  <c r="BS1340" i="10"/>
  <c r="BT1340" i="10"/>
  <c r="BU1340" i="10"/>
  <c r="BV1340" i="10"/>
  <c r="BW1340" i="10"/>
  <c r="BX1340" i="10"/>
  <c r="BY1340" i="10"/>
  <c r="BZ1340" i="10"/>
  <c r="CA1340" i="10"/>
  <c r="CB1340" i="10"/>
  <c r="CC1340" i="10"/>
  <c r="CD1340" i="10"/>
  <c r="CE1340" i="10"/>
  <c r="CF1340" i="10"/>
  <c r="CG1340" i="10"/>
  <c r="CH1340" i="10"/>
  <c r="CI1340" i="10"/>
  <c r="CJ1340" i="10"/>
  <c r="CK1340" i="10"/>
  <c r="CL1340" i="10"/>
  <c r="CM1340" i="10"/>
  <c r="CN1340" i="10"/>
  <c r="BE1341" i="10"/>
  <c r="BF1341" i="10"/>
  <c r="BG1341" i="10"/>
  <c r="BH1341" i="10"/>
  <c r="BI1341" i="10"/>
  <c r="BJ1341" i="10"/>
  <c r="BK1341" i="10"/>
  <c r="BL1341" i="10"/>
  <c r="BM1341" i="10"/>
  <c r="BN1341" i="10"/>
  <c r="BO1341" i="10"/>
  <c r="BP1341" i="10"/>
  <c r="BQ1341" i="10"/>
  <c r="BR1341" i="10"/>
  <c r="BS1341" i="10"/>
  <c r="BT1341" i="10"/>
  <c r="BU1341" i="10"/>
  <c r="BV1341" i="10"/>
  <c r="BW1341" i="10"/>
  <c r="BX1341" i="10"/>
  <c r="BY1341" i="10"/>
  <c r="BZ1341" i="10"/>
  <c r="CA1341" i="10"/>
  <c r="CB1341" i="10"/>
  <c r="CC1341" i="10"/>
  <c r="CD1341" i="10"/>
  <c r="CE1341" i="10"/>
  <c r="CF1341" i="10"/>
  <c r="CG1341" i="10"/>
  <c r="CH1341" i="10"/>
  <c r="CI1341" i="10"/>
  <c r="CJ1341" i="10"/>
  <c r="CK1341" i="10"/>
  <c r="CL1341" i="10"/>
  <c r="CM1341" i="10"/>
  <c r="CN1341" i="10"/>
  <c r="BE1342" i="10"/>
  <c r="BF1342" i="10"/>
  <c r="BG1342" i="10"/>
  <c r="BH1342" i="10"/>
  <c r="BI1342" i="10"/>
  <c r="BJ1342" i="10"/>
  <c r="BK1342" i="10"/>
  <c r="BL1342" i="10"/>
  <c r="BM1342" i="10"/>
  <c r="BN1342" i="10"/>
  <c r="BO1342" i="10"/>
  <c r="BP1342" i="10"/>
  <c r="BQ1342" i="10"/>
  <c r="BR1342" i="10"/>
  <c r="BS1342" i="10"/>
  <c r="BT1342" i="10"/>
  <c r="BU1342" i="10"/>
  <c r="BV1342" i="10"/>
  <c r="BW1342" i="10"/>
  <c r="BX1342" i="10"/>
  <c r="BY1342" i="10"/>
  <c r="BZ1342" i="10"/>
  <c r="CA1342" i="10"/>
  <c r="CB1342" i="10"/>
  <c r="CC1342" i="10"/>
  <c r="CD1342" i="10"/>
  <c r="CE1342" i="10"/>
  <c r="CF1342" i="10"/>
  <c r="CG1342" i="10"/>
  <c r="CH1342" i="10"/>
  <c r="CI1342" i="10"/>
  <c r="CJ1342" i="10"/>
  <c r="CK1342" i="10"/>
  <c r="CL1342" i="10"/>
  <c r="CM1342" i="10"/>
  <c r="CN1342" i="10"/>
  <c r="BE1343" i="10"/>
  <c r="BF1343" i="10"/>
  <c r="BG1343" i="10"/>
  <c r="BH1343" i="10"/>
  <c r="BI1343" i="10"/>
  <c r="BJ1343" i="10"/>
  <c r="BK1343" i="10"/>
  <c r="BL1343" i="10"/>
  <c r="BM1343" i="10"/>
  <c r="BN1343" i="10"/>
  <c r="BO1343" i="10"/>
  <c r="BP1343" i="10"/>
  <c r="BQ1343" i="10"/>
  <c r="BR1343" i="10"/>
  <c r="BS1343" i="10"/>
  <c r="BT1343" i="10"/>
  <c r="BU1343" i="10"/>
  <c r="BV1343" i="10"/>
  <c r="BW1343" i="10"/>
  <c r="BX1343" i="10"/>
  <c r="BY1343" i="10"/>
  <c r="BZ1343" i="10"/>
  <c r="CA1343" i="10"/>
  <c r="CB1343" i="10"/>
  <c r="CC1343" i="10"/>
  <c r="CD1343" i="10"/>
  <c r="CE1343" i="10"/>
  <c r="CF1343" i="10"/>
  <c r="CG1343" i="10"/>
  <c r="CH1343" i="10"/>
  <c r="CI1343" i="10"/>
  <c r="CJ1343" i="10"/>
  <c r="CK1343" i="10"/>
  <c r="CL1343" i="10"/>
  <c r="CM1343" i="10"/>
  <c r="CN1343" i="10"/>
  <c r="BE1344" i="10"/>
  <c r="BF1344" i="10"/>
  <c r="BG1344" i="10"/>
  <c r="BH1344" i="10"/>
  <c r="BI1344" i="10"/>
  <c r="BJ1344" i="10"/>
  <c r="BK1344" i="10"/>
  <c r="BL1344" i="10"/>
  <c r="BM1344" i="10"/>
  <c r="BN1344" i="10"/>
  <c r="BO1344" i="10"/>
  <c r="BP1344" i="10"/>
  <c r="BQ1344" i="10"/>
  <c r="BR1344" i="10"/>
  <c r="BS1344" i="10"/>
  <c r="BT1344" i="10"/>
  <c r="BU1344" i="10"/>
  <c r="BV1344" i="10"/>
  <c r="BW1344" i="10"/>
  <c r="BX1344" i="10"/>
  <c r="BY1344" i="10"/>
  <c r="BZ1344" i="10"/>
  <c r="CA1344" i="10"/>
  <c r="CB1344" i="10"/>
  <c r="CC1344" i="10"/>
  <c r="CD1344" i="10"/>
  <c r="CE1344" i="10"/>
  <c r="CF1344" i="10"/>
  <c r="CG1344" i="10"/>
  <c r="CH1344" i="10"/>
  <c r="CI1344" i="10"/>
  <c r="CJ1344" i="10"/>
  <c r="CK1344" i="10"/>
  <c r="CL1344" i="10"/>
  <c r="CM1344" i="10"/>
  <c r="CN1344" i="10"/>
  <c r="BE1345" i="10"/>
  <c r="BF1345" i="10"/>
  <c r="BG1345" i="10"/>
  <c r="BH1345" i="10"/>
  <c r="BI1345" i="10"/>
  <c r="BJ1345" i="10"/>
  <c r="BK1345" i="10"/>
  <c r="BL1345" i="10"/>
  <c r="BM1345" i="10"/>
  <c r="BN1345" i="10"/>
  <c r="BO1345" i="10"/>
  <c r="BP1345" i="10"/>
  <c r="BQ1345" i="10"/>
  <c r="BR1345" i="10"/>
  <c r="BS1345" i="10"/>
  <c r="BT1345" i="10"/>
  <c r="BU1345" i="10"/>
  <c r="BV1345" i="10"/>
  <c r="BW1345" i="10"/>
  <c r="BX1345" i="10"/>
  <c r="BY1345" i="10"/>
  <c r="BZ1345" i="10"/>
  <c r="CA1345" i="10"/>
  <c r="CB1345" i="10"/>
  <c r="CC1345" i="10"/>
  <c r="CD1345" i="10"/>
  <c r="CE1345" i="10"/>
  <c r="CF1345" i="10"/>
  <c r="CG1345" i="10"/>
  <c r="CH1345" i="10"/>
  <c r="CI1345" i="10"/>
  <c r="CJ1345" i="10"/>
  <c r="CK1345" i="10"/>
  <c r="CL1345" i="10"/>
  <c r="CM1345" i="10"/>
  <c r="CN1345" i="10"/>
  <c r="BE1346" i="10"/>
  <c r="BF1346" i="10"/>
  <c r="BG1346" i="10"/>
  <c r="BH1346" i="10"/>
  <c r="BI1346" i="10"/>
  <c r="BJ1346" i="10"/>
  <c r="BK1346" i="10"/>
  <c r="BL1346" i="10"/>
  <c r="BM1346" i="10"/>
  <c r="BN1346" i="10"/>
  <c r="BO1346" i="10"/>
  <c r="BP1346" i="10"/>
  <c r="BQ1346" i="10"/>
  <c r="BR1346" i="10"/>
  <c r="BS1346" i="10"/>
  <c r="BT1346" i="10"/>
  <c r="BU1346" i="10"/>
  <c r="BV1346" i="10"/>
  <c r="BW1346" i="10"/>
  <c r="BX1346" i="10"/>
  <c r="BY1346" i="10"/>
  <c r="BZ1346" i="10"/>
  <c r="CA1346" i="10"/>
  <c r="CB1346" i="10"/>
  <c r="CC1346" i="10"/>
  <c r="CD1346" i="10"/>
  <c r="CE1346" i="10"/>
  <c r="CF1346" i="10"/>
  <c r="CG1346" i="10"/>
  <c r="CH1346" i="10"/>
  <c r="CI1346" i="10"/>
  <c r="CJ1346" i="10"/>
  <c r="CK1346" i="10"/>
  <c r="CL1346" i="10"/>
  <c r="CM1346" i="10"/>
  <c r="CN1346" i="10"/>
  <c r="BE1347" i="10"/>
  <c r="BF1347" i="10"/>
  <c r="BG1347" i="10"/>
  <c r="BH1347" i="10"/>
  <c r="BI1347" i="10"/>
  <c r="BJ1347" i="10"/>
  <c r="BK1347" i="10"/>
  <c r="BL1347" i="10"/>
  <c r="BM1347" i="10"/>
  <c r="BN1347" i="10"/>
  <c r="BO1347" i="10"/>
  <c r="BP1347" i="10"/>
  <c r="BQ1347" i="10"/>
  <c r="BR1347" i="10"/>
  <c r="BS1347" i="10"/>
  <c r="BT1347" i="10"/>
  <c r="BU1347" i="10"/>
  <c r="BV1347" i="10"/>
  <c r="BW1347" i="10"/>
  <c r="BX1347" i="10"/>
  <c r="BY1347" i="10"/>
  <c r="BZ1347" i="10"/>
  <c r="CA1347" i="10"/>
  <c r="CB1347" i="10"/>
  <c r="CC1347" i="10"/>
  <c r="CD1347" i="10"/>
  <c r="CE1347" i="10"/>
  <c r="CF1347" i="10"/>
  <c r="CG1347" i="10"/>
  <c r="CH1347" i="10"/>
  <c r="CI1347" i="10"/>
  <c r="CJ1347" i="10"/>
  <c r="CK1347" i="10"/>
  <c r="CL1347" i="10"/>
  <c r="CM1347" i="10"/>
  <c r="CN1347" i="10"/>
  <c r="BE1348" i="10"/>
  <c r="BF1348" i="10"/>
  <c r="BG1348" i="10"/>
  <c r="BH1348" i="10"/>
  <c r="BI1348" i="10"/>
  <c r="BJ1348" i="10"/>
  <c r="BK1348" i="10"/>
  <c r="BL1348" i="10"/>
  <c r="BM1348" i="10"/>
  <c r="BN1348" i="10"/>
  <c r="BO1348" i="10"/>
  <c r="BP1348" i="10"/>
  <c r="BQ1348" i="10"/>
  <c r="BR1348" i="10"/>
  <c r="BS1348" i="10"/>
  <c r="BT1348" i="10"/>
  <c r="BU1348" i="10"/>
  <c r="BV1348" i="10"/>
  <c r="BW1348" i="10"/>
  <c r="BX1348" i="10"/>
  <c r="BY1348" i="10"/>
  <c r="BZ1348" i="10"/>
  <c r="CA1348" i="10"/>
  <c r="CB1348" i="10"/>
  <c r="CC1348" i="10"/>
  <c r="CD1348" i="10"/>
  <c r="CE1348" i="10"/>
  <c r="CF1348" i="10"/>
  <c r="CG1348" i="10"/>
  <c r="CH1348" i="10"/>
  <c r="CI1348" i="10"/>
  <c r="CJ1348" i="10"/>
  <c r="CK1348" i="10"/>
  <c r="CL1348" i="10"/>
  <c r="CM1348" i="10"/>
  <c r="CN1348" i="10"/>
  <c r="BE1349" i="10"/>
  <c r="BF1349" i="10"/>
  <c r="BG1349" i="10"/>
  <c r="BH1349" i="10"/>
  <c r="BI1349" i="10"/>
  <c r="BJ1349" i="10"/>
  <c r="BK1349" i="10"/>
  <c r="BL1349" i="10"/>
  <c r="BM1349" i="10"/>
  <c r="BN1349" i="10"/>
  <c r="BO1349" i="10"/>
  <c r="BP1349" i="10"/>
  <c r="BQ1349" i="10"/>
  <c r="BR1349" i="10"/>
  <c r="BS1349" i="10"/>
  <c r="BT1349" i="10"/>
  <c r="BU1349" i="10"/>
  <c r="BV1349" i="10"/>
  <c r="BW1349" i="10"/>
  <c r="BX1349" i="10"/>
  <c r="BY1349" i="10"/>
  <c r="BZ1349" i="10"/>
  <c r="CA1349" i="10"/>
  <c r="CB1349" i="10"/>
  <c r="CC1349" i="10"/>
  <c r="CD1349" i="10"/>
  <c r="CE1349" i="10"/>
  <c r="CF1349" i="10"/>
  <c r="CG1349" i="10"/>
  <c r="CH1349" i="10"/>
  <c r="CI1349" i="10"/>
  <c r="CJ1349" i="10"/>
  <c r="CK1349" i="10"/>
  <c r="CL1349" i="10"/>
  <c r="CM1349" i="10"/>
  <c r="CN1349" i="10"/>
  <c r="BE1350" i="10"/>
  <c r="BF1350" i="10"/>
  <c r="BG1350" i="10"/>
  <c r="BH1350" i="10"/>
  <c r="BI1350" i="10"/>
  <c r="BJ1350" i="10"/>
  <c r="BK1350" i="10"/>
  <c r="BL1350" i="10"/>
  <c r="BM1350" i="10"/>
  <c r="BN1350" i="10"/>
  <c r="BO1350" i="10"/>
  <c r="BP1350" i="10"/>
  <c r="BQ1350" i="10"/>
  <c r="BR1350" i="10"/>
  <c r="BS1350" i="10"/>
  <c r="BT1350" i="10"/>
  <c r="BU1350" i="10"/>
  <c r="BV1350" i="10"/>
  <c r="BW1350" i="10"/>
  <c r="BX1350" i="10"/>
  <c r="BY1350" i="10"/>
  <c r="BZ1350" i="10"/>
  <c r="CA1350" i="10"/>
  <c r="CB1350" i="10"/>
  <c r="CC1350" i="10"/>
  <c r="CD1350" i="10"/>
  <c r="CE1350" i="10"/>
  <c r="CF1350" i="10"/>
  <c r="CG1350" i="10"/>
  <c r="CH1350" i="10"/>
  <c r="CI1350" i="10"/>
  <c r="CJ1350" i="10"/>
  <c r="CK1350" i="10"/>
  <c r="CL1350" i="10"/>
  <c r="CM1350" i="10"/>
  <c r="CN1350" i="10"/>
  <c r="BE1351" i="10"/>
  <c r="BF1351" i="10"/>
  <c r="BG1351" i="10"/>
  <c r="BH1351" i="10"/>
  <c r="BI1351" i="10"/>
  <c r="BJ1351" i="10"/>
  <c r="BK1351" i="10"/>
  <c r="BL1351" i="10"/>
  <c r="BM1351" i="10"/>
  <c r="BN1351" i="10"/>
  <c r="BO1351" i="10"/>
  <c r="BP1351" i="10"/>
  <c r="BQ1351" i="10"/>
  <c r="BR1351" i="10"/>
  <c r="BS1351" i="10"/>
  <c r="BT1351" i="10"/>
  <c r="BU1351" i="10"/>
  <c r="BV1351" i="10"/>
  <c r="BW1351" i="10"/>
  <c r="BX1351" i="10"/>
  <c r="BY1351" i="10"/>
  <c r="BZ1351" i="10"/>
  <c r="CA1351" i="10"/>
  <c r="CB1351" i="10"/>
  <c r="CC1351" i="10"/>
  <c r="CD1351" i="10"/>
  <c r="CE1351" i="10"/>
  <c r="CF1351" i="10"/>
  <c r="CG1351" i="10"/>
  <c r="CH1351" i="10"/>
  <c r="CI1351" i="10"/>
  <c r="CJ1351" i="10"/>
  <c r="CK1351" i="10"/>
  <c r="CL1351" i="10"/>
  <c r="CM1351" i="10"/>
  <c r="CN1351" i="10"/>
  <c r="BE1352" i="10"/>
  <c r="BF1352" i="10"/>
  <c r="BG1352" i="10"/>
  <c r="BH1352" i="10"/>
  <c r="BI1352" i="10"/>
  <c r="BJ1352" i="10"/>
  <c r="BK1352" i="10"/>
  <c r="BL1352" i="10"/>
  <c r="BM1352" i="10"/>
  <c r="BN1352" i="10"/>
  <c r="BO1352" i="10"/>
  <c r="BP1352" i="10"/>
  <c r="BQ1352" i="10"/>
  <c r="BR1352" i="10"/>
  <c r="BS1352" i="10"/>
  <c r="BT1352" i="10"/>
  <c r="BU1352" i="10"/>
  <c r="BV1352" i="10"/>
  <c r="BW1352" i="10"/>
  <c r="BX1352" i="10"/>
  <c r="BY1352" i="10"/>
  <c r="BZ1352" i="10"/>
  <c r="CA1352" i="10"/>
  <c r="CB1352" i="10"/>
  <c r="CC1352" i="10"/>
  <c r="CD1352" i="10"/>
  <c r="CE1352" i="10"/>
  <c r="CF1352" i="10"/>
  <c r="CG1352" i="10"/>
  <c r="CH1352" i="10"/>
  <c r="CI1352" i="10"/>
  <c r="CJ1352" i="10"/>
  <c r="CK1352" i="10"/>
  <c r="CL1352" i="10"/>
  <c r="CM1352" i="10"/>
  <c r="CN1352" i="10"/>
  <c r="BE1353" i="10"/>
  <c r="BF1353" i="10"/>
  <c r="BG1353" i="10"/>
  <c r="BH1353" i="10"/>
  <c r="BI1353" i="10"/>
  <c r="BJ1353" i="10"/>
  <c r="BK1353" i="10"/>
  <c r="BL1353" i="10"/>
  <c r="BM1353" i="10"/>
  <c r="BN1353" i="10"/>
  <c r="BO1353" i="10"/>
  <c r="BP1353" i="10"/>
  <c r="BQ1353" i="10"/>
  <c r="BR1353" i="10"/>
  <c r="BS1353" i="10"/>
  <c r="BT1353" i="10"/>
  <c r="BU1353" i="10"/>
  <c r="BV1353" i="10"/>
  <c r="BW1353" i="10"/>
  <c r="BX1353" i="10"/>
  <c r="BY1353" i="10"/>
  <c r="BZ1353" i="10"/>
  <c r="CA1353" i="10"/>
  <c r="CB1353" i="10"/>
  <c r="CC1353" i="10"/>
  <c r="CD1353" i="10"/>
  <c r="CE1353" i="10"/>
  <c r="CF1353" i="10"/>
  <c r="CG1353" i="10"/>
  <c r="CH1353" i="10"/>
  <c r="CI1353" i="10"/>
  <c r="CJ1353" i="10"/>
  <c r="CK1353" i="10"/>
  <c r="CL1353" i="10"/>
  <c r="CM1353" i="10"/>
  <c r="CN1353" i="10"/>
  <c r="BE1354" i="10"/>
  <c r="BF1354" i="10"/>
  <c r="BG1354" i="10"/>
  <c r="BH1354" i="10"/>
  <c r="BI1354" i="10"/>
  <c r="BJ1354" i="10"/>
  <c r="BK1354" i="10"/>
  <c r="BL1354" i="10"/>
  <c r="BM1354" i="10"/>
  <c r="BN1354" i="10"/>
  <c r="BO1354" i="10"/>
  <c r="BP1354" i="10"/>
  <c r="BQ1354" i="10"/>
  <c r="BR1354" i="10"/>
  <c r="BS1354" i="10"/>
  <c r="BT1354" i="10"/>
  <c r="BU1354" i="10"/>
  <c r="BV1354" i="10"/>
  <c r="BW1354" i="10"/>
  <c r="BX1354" i="10"/>
  <c r="BY1354" i="10"/>
  <c r="BZ1354" i="10"/>
  <c r="CA1354" i="10"/>
  <c r="CB1354" i="10"/>
  <c r="CC1354" i="10"/>
  <c r="CD1354" i="10"/>
  <c r="CE1354" i="10"/>
  <c r="CF1354" i="10"/>
  <c r="CG1354" i="10"/>
  <c r="CH1354" i="10"/>
  <c r="CI1354" i="10"/>
  <c r="CJ1354" i="10"/>
  <c r="CK1354" i="10"/>
  <c r="CL1354" i="10"/>
  <c r="CM1354" i="10"/>
  <c r="CN1354" i="10"/>
  <c r="BE1355" i="10"/>
  <c r="BF1355" i="10"/>
  <c r="BG1355" i="10"/>
  <c r="BH1355" i="10"/>
  <c r="BI1355" i="10"/>
  <c r="BJ1355" i="10"/>
  <c r="BK1355" i="10"/>
  <c r="BL1355" i="10"/>
  <c r="BM1355" i="10"/>
  <c r="BN1355" i="10"/>
  <c r="BO1355" i="10"/>
  <c r="BP1355" i="10"/>
  <c r="BQ1355" i="10"/>
  <c r="BR1355" i="10"/>
  <c r="BS1355" i="10"/>
  <c r="BT1355" i="10"/>
  <c r="BU1355" i="10"/>
  <c r="BV1355" i="10"/>
  <c r="BW1355" i="10"/>
  <c r="BX1355" i="10"/>
  <c r="BY1355" i="10"/>
  <c r="BZ1355" i="10"/>
  <c r="CA1355" i="10"/>
  <c r="CB1355" i="10"/>
  <c r="CC1355" i="10"/>
  <c r="CD1355" i="10"/>
  <c r="CE1355" i="10"/>
  <c r="CF1355" i="10"/>
  <c r="CG1355" i="10"/>
  <c r="CH1355" i="10"/>
  <c r="CI1355" i="10"/>
  <c r="CJ1355" i="10"/>
  <c r="CK1355" i="10"/>
  <c r="CL1355" i="10"/>
  <c r="CM1355" i="10"/>
  <c r="CN1355" i="10"/>
  <c r="BE1356" i="10"/>
  <c r="BF1356" i="10"/>
  <c r="BG1356" i="10"/>
  <c r="BH1356" i="10"/>
  <c r="BI1356" i="10"/>
  <c r="BJ1356" i="10"/>
  <c r="BK1356" i="10"/>
  <c r="BL1356" i="10"/>
  <c r="BM1356" i="10"/>
  <c r="BN1356" i="10"/>
  <c r="BO1356" i="10"/>
  <c r="BP1356" i="10"/>
  <c r="BQ1356" i="10"/>
  <c r="BR1356" i="10"/>
  <c r="BS1356" i="10"/>
  <c r="BT1356" i="10"/>
  <c r="BU1356" i="10"/>
  <c r="BV1356" i="10"/>
  <c r="BW1356" i="10"/>
  <c r="BX1356" i="10"/>
  <c r="BY1356" i="10"/>
  <c r="BZ1356" i="10"/>
  <c r="CA1356" i="10"/>
  <c r="CB1356" i="10"/>
  <c r="CC1356" i="10"/>
  <c r="CD1356" i="10"/>
  <c r="CE1356" i="10"/>
  <c r="CF1356" i="10"/>
  <c r="CG1356" i="10"/>
  <c r="CH1356" i="10"/>
  <c r="CI1356" i="10"/>
  <c r="CJ1356" i="10"/>
  <c r="CK1356" i="10"/>
  <c r="CL1356" i="10"/>
  <c r="CM1356" i="10"/>
  <c r="CN1356" i="10"/>
  <c r="BE1357" i="10"/>
  <c r="BF1357" i="10"/>
  <c r="BG1357" i="10"/>
  <c r="BH1357" i="10"/>
  <c r="BI1357" i="10"/>
  <c r="BJ1357" i="10"/>
  <c r="BK1357" i="10"/>
  <c r="BL1357" i="10"/>
  <c r="BM1357" i="10"/>
  <c r="BN1357" i="10"/>
  <c r="BO1357" i="10"/>
  <c r="BP1357" i="10"/>
  <c r="BQ1357" i="10"/>
  <c r="BR1357" i="10"/>
  <c r="BS1357" i="10"/>
  <c r="BT1357" i="10"/>
  <c r="BU1357" i="10"/>
  <c r="BV1357" i="10"/>
  <c r="BW1357" i="10"/>
  <c r="BX1357" i="10"/>
  <c r="BY1357" i="10"/>
  <c r="BZ1357" i="10"/>
  <c r="CA1357" i="10"/>
  <c r="CB1357" i="10"/>
  <c r="CC1357" i="10"/>
  <c r="CD1357" i="10"/>
  <c r="CE1357" i="10"/>
  <c r="CF1357" i="10"/>
  <c r="CG1357" i="10"/>
  <c r="CH1357" i="10"/>
  <c r="CI1357" i="10"/>
  <c r="CJ1357" i="10"/>
  <c r="CK1357" i="10"/>
  <c r="CL1357" i="10"/>
  <c r="CM1357" i="10"/>
  <c r="CN1357" i="10"/>
  <c r="BE1358" i="10"/>
  <c r="BF1358" i="10"/>
  <c r="BG1358" i="10"/>
  <c r="BH1358" i="10"/>
  <c r="BI1358" i="10"/>
  <c r="BJ1358" i="10"/>
  <c r="BK1358" i="10"/>
  <c r="BL1358" i="10"/>
  <c r="BM1358" i="10"/>
  <c r="BN1358" i="10"/>
  <c r="BO1358" i="10"/>
  <c r="BP1358" i="10"/>
  <c r="BQ1358" i="10"/>
  <c r="BR1358" i="10"/>
  <c r="BS1358" i="10"/>
  <c r="BT1358" i="10"/>
  <c r="BU1358" i="10"/>
  <c r="BV1358" i="10"/>
  <c r="BW1358" i="10"/>
  <c r="BX1358" i="10"/>
  <c r="BY1358" i="10"/>
  <c r="BZ1358" i="10"/>
  <c r="CA1358" i="10"/>
  <c r="CB1358" i="10"/>
  <c r="CC1358" i="10"/>
  <c r="CD1358" i="10"/>
  <c r="CE1358" i="10"/>
  <c r="CF1358" i="10"/>
  <c r="CG1358" i="10"/>
  <c r="CH1358" i="10"/>
  <c r="CI1358" i="10"/>
  <c r="CJ1358" i="10"/>
  <c r="CK1358" i="10"/>
  <c r="CL1358" i="10"/>
  <c r="CM1358" i="10"/>
  <c r="CN1358" i="10"/>
  <c r="BE1359" i="10"/>
  <c r="BF1359" i="10"/>
  <c r="BG1359" i="10"/>
  <c r="BH1359" i="10"/>
  <c r="BI1359" i="10"/>
  <c r="BJ1359" i="10"/>
  <c r="BK1359" i="10"/>
  <c r="BL1359" i="10"/>
  <c r="BM1359" i="10"/>
  <c r="BN1359" i="10"/>
  <c r="BO1359" i="10"/>
  <c r="BP1359" i="10"/>
  <c r="BQ1359" i="10"/>
  <c r="BR1359" i="10"/>
  <c r="BS1359" i="10"/>
  <c r="BT1359" i="10"/>
  <c r="BU1359" i="10"/>
  <c r="BV1359" i="10"/>
  <c r="BW1359" i="10"/>
  <c r="BX1359" i="10"/>
  <c r="BY1359" i="10"/>
  <c r="BZ1359" i="10"/>
  <c r="CA1359" i="10"/>
  <c r="CB1359" i="10"/>
  <c r="CC1359" i="10"/>
  <c r="CD1359" i="10"/>
  <c r="CE1359" i="10"/>
  <c r="CF1359" i="10"/>
  <c r="CG1359" i="10"/>
  <c r="CH1359" i="10"/>
  <c r="CI1359" i="10"/>
  <c r="CJ1359" i="10"/>
  <c r="CK1359" i="10"/>
  <c r="CL1359" i="10"/>
  <c r="CM1359" i="10"/>
  <c r="CN1359" i="10"/>
  <c r="BE1360" i="10"/>
  <c r="BF1360" i="10"/>
  <c r="BG1360" i="10"/>
  <c r="BH1360" i="10"/>
  <c r="BI1360" i="10"/>
  <c r="BJ1360" i="10"/>
  <c r="BK1360" i="10"/>
  <c r="BL1360" i="10"/>
  <c r="BM1360" i="10"/>
  <c r="BN1360" i="10"/>
  <c r="BO1360" i="10"/>
  <c r="BP1360" i="10"/>
  <c r="BQ1360" i="10"/>
  <c r="BR1360" i="10"/>
  <c r="BS1360" i="10"/>
  <c r="BT1360" i="10"/>
  <c r="BU1360" i="10"/>
  <c r="BV1360" i="10"/>
  <c r="BW1360" i="10"/>
  <c r="BX1360" i="10"/>
  <c r="BY1360" i="10"/>
  <c r="BZ1360" i="10"/>
  <c r="CA1360" i="10"/>
  <c r="CB1360" i="10"/>
  <c r="CC1360" i="10"/>
  <c r="CD1360" i="10"/>
  <c r="CE1360" i="10"/>
  <c r="CF1360" i="10"/>
  <c r="CG1360" i="10"/>
  <c r="CH1360" i="10"/>
  <c r="CI1360" i="10"/>
  <c r="CJ1360" i="10"/>
  <c r="CK1360" i="10"/>
  <c r="CL1360" i="10"/>
  <c r="CM1360" i="10"/>
  <c r="CN1360" i="10"/>
  <c r="BE1361" i="10"/>
  <c r="BF1361" i="10"/>
  <c r="BG1361" i="10"/>
  <c r="BH1361" i="10"/>
  <c r="BI1361" i="10"/>
  <c r="BJ1361" i="10"/>
  <c r="BK1361" i="10"/>
  <c r="BL1361" i="10"/>
  <c r="BM1361" i="10"/>
  <c r="BN1361" i="10"/>
  <c r="BO1361" i="10"/>
  <c r="BP1361" i="10"/>
  <c r="BQ1361" i="10"/>
  <c r="BR1361" i="10"/>
  <c r="BS1361" i="10"/>
  <c r="BT1361" i="10"/>
  <c r="BU1361" i="10"/>
  <c r="BV1361" i="10"/>
  <c r="BW1361" i="10"/>
  <c r="BX1361" i="10"/>
  <c r="BY1361" i="10"/>
  <c r="BZ1361" i="10"/>
  <c r="CA1361" i="10"/>
  <c r="CB1361" i="10"/>
  <c r="CC1361" i="10"/>
  <c r="CD1361" i="10"/>
  <c r="CE1361" i="10"/>
  <c r="CF1361" i="10"/>
  <c r="CG1361" i="10"/>
  <c r="CH1361" i="10"/>
  <c r="CI1361" i="10"/>
  <c r="CJ1361" i="10"/>
  <c r="CK1361" i="10"/>
  <c r="CL1361" i="10"/>
  <c r="CM1361" i="10"/>
  <c r="CN1361" i="10"/>
  <c r="BE1362" i="10"/>
  <c r="BF1362" i="10"/>
  <c r="BG1362" i="10"/>
  <c r="BH1362" i="10"/>
  <c r="BI1362" i="10"/>
  <c r="BJ1362" i="10"/>
  <c r="BK1362" i="10"/>
  <c r="BL1362" i="10"/>
  <c r="BM1362" i="10"/>
  <c r="BN1362" i="10"/>
  <c r="BO1362" i="10"/>
  <c r="BP1362" i="10"/>
  <c r="BQ1362" i="10"/>
  <c r="BR1362" i="10"/>
  <c r="BS1362" i="10"/>
  <c r="BT1362" i="10"/>
  <c r="BU1362" i="10"/>
  <c r="BV1362" i="10"/>
  <c r="BW1362" i="10"/>
  <c r="BX1362" i="10"/>
  <c r="BY1362" i="10"/>
  <c r="BZ1362" i="10"/>
  <c r="CA1362" i="10"/>
  <c r="CB1362" i="10"/>
  <c r="CC1362" i="10"/>
  <c r="CD1362" i="10"/>
  <c r="CE1362" i="10"/>
  <c r="CF1362" i="10"/>
  <c r="CG1362" i="10"/>
  <c r="CH1362" i="10"/>
  <c r="CI1362" i="10"/>
  <c r="CJ1362" i="10"/>
  <c r="CK1362" i="10"/>
  <c r="CL1362" i="10"/>
  <c r="CM1362" i="10"/>
  <c r="CN1362" i="10"/>
  <c r="BE1363" i="10"/>
  <c r="BF1363" i="10"/>
  <c r="BG1363" i="10"/>
  <c r="BH1363" i="10"/>
  <c r="BI1363" i="10"/>
  <c r="BJ1363" i="10"/>
  <c r="BK1363" i="10"/>
  <c r="BL1363" i="10"/>
  <c r="BM1363" i="10"/>
  <c r="BN1363" i="10"/>
  <c r="BO1363" i="10"/>
  <c r="BP1363" i="10"/>
  <c r="BQ1363" i="10"/>
  <c r="BR1363" i="10"/>
  <c r="BS1363" i="10"/>
  <c r="BT1363" i="10"/>
  <c r="BU1363" i="10"/>
  <c r="BV1363" i="10"/>
  <c r="BW1363" i="10"/>
  <c r="BX1363" i="10"/>
  <c r="BY1363" i="10"/>
  <c r="BZ1363" i="10"/>
  <c r="CA1363" i="10"/>
  <c r="CB1363" i="10"/>
  <c r="CC1363" i="10"/>
  <c r="CD1363" i="10"/>
  <c r="CE1363" i="10"/>
  <c r="CF1363" i="10"/>
  <c r="CG1363" i="10"/>
  <c r="CH1363" i="10"/>
  <c r="CI1363" i="10"/>
  <c r="CJ1363" i="10"/>
  <c r="CK1363" i="10"/>
  <c r="CL1363" i="10"/>
  <c r="CM1363" i="10"/>
  <c r="CN1363" i="10"/>
  <c r="BE1364" i="10"/>
  <c r="BF1364" i="10"/>
  <c r="BG1364" i="10"/>
  <c r="BH1364" i="10"/>
  <c r="BI1364" i="10"/>
  <c r="BJ1364" i="10"/>
  <c r="BK1364" i="10"/>
  <c r="BL1364" i="10"/>
  <c r="BM1364" i="10"/>
  <c r="BN1364" i="10"/>
  <c r="BO1364" i="10"/>
  <c r="BP1364" i="10"/>
  <c r="BQ1364" i="10"/>
  <c r="BR1364" i="10"/>
  <c r="BS1364" i="10"/>
  <c r="BT1364" i="10"/>
  <c r="BU1364" i="10"/>
  <c r="BV1364" i="10"/>
  <c r="BW1364" i="10"/>
  <c r="BX1364" i="10"/>
  <c r="BY1364" i="10"/>
  <c r="BZ1364" i="10"/>
  <c r="CA1364" i="10"/>
  <c r="CB1364" i="10"/>
  <c r="CC1364" i="10"/>
  <c r="CD1364" i="10"/>
  <c r="CE1364" i="10"/>
  <c r="CF1364" i="10"/>
  <c r="CG1364" i="10"/>
  <c r="CH1364" i="10"/>
  <c r="CI1364" i="10"/>
  <c r="CJ1364" i="10"/>
  <c r="CK1364" i="10"/>
  <c r="CL1364" i="10"/>
  <c r="CM1364" i="10"/>
  <c r="CN1364" i="10"/>
  <c r="BE1365" i="10"/>
  <c r="BF1365" i="10"/>
  <c r="BG1365" i="10"/>
  <c r="BH1365" i="10"/>
  <c r="BI1365" i="10"/>
  <c r="BJ1365" i="10"/>
  <c r="BK1365" i="10"/>
  <c r="BL1365" i="10"/>
  <c r="BM1365" i="10"/>
  <c r="BN1365" i="10"/>
  <c r="BO1365" i="10"/>
  <c r="BP1365" i="10"/>
  <c r="BQ1365" i="10"/>
  <c r="BR1365" i="10"/>
  <c r="BS1365" i="10"/>
  <c r="BT1365" i="10"/>
  <c r="BU1365" i="10"/>
  <c r="BV1365" i="10"/>
  <c r="BW1365" i="10"/>
  <c r="BX1365" i="10"/>
  <c r="BY1365" i="10"/>
  <c r="BZ1365" i="10"/>
  <c r="CA1365" i="10"/>
  <c r="CB1365" i="10"/>
  <c r="CC1365" i="10"/>
  <c r="CD1365" i="10"/>
  <c r="CE1365" i="10"/>
  <c r="CF1365" i="10"/>
  <c r="CG1365" i="10"/>
  <c r="CH1365" i="10"/>
  <c r="CI1365" i="10"/>
  <c r="CJ1365" i="10"/>
  <c r="CK1365" i="10"/>
  <c r="CL1365" i="10"/>
  <c r="CM1365" i="10"/>
  <c r="CN1365" i="10"/>
  <c r="BE1366" i="10"/>
  <c r="BF1366" i="10"/>
  <c r="BG1366" i="10"/>
  <c r="BH1366" i="10"/>
  <c r="BI1366" i="10"/>
  <c r="BJ1366" i="10"/>
  <c r="BK1366" i="10"/>
  <c r="BL1366" i="10"/>
  <c r="BM1366" i="10"/>
  <c r="BN1366" i="10"/>
  <c r="BO1366" i="10"/>
  <c r="BP1366" i="10"/>
  <c r="BQ1366" i="10"/>
  <c r="BR1366" i="10"/>
  <c r="BS1366" i="10"/>
  <c r="BT1366" i="10"/>
  <c r="BU1366" i="10"/>
  <c r="BV1366" i="10"/>
  <c r="BW1366" i="10"/>
  <c r="BX1366" i="10"/>
  <c r="BY1366" i="10"/>
  <c r="BZ1366" i="10"/>
  <c r="CA1366" i="10"/>
  <c r="CB1366" i="10"/>
  <c r="CC1366" i="10"/>
  <c r="CD1366" i="10"/>
  <c r="CE1366" i="10"/>
  <c r="CF1366" i="10"/>
  <c r="CG1366" i="10"/>
  <c r="CH1366" i="10"/>
  <c r="CI1366" i="10"/>
  <c r="CJ1366" i="10"/>
  <c r="CK1366" i="10"/>
  <c r="CL1366" i="10"/>
  <c r="CM1366" i="10"/>
  <c r="CN1366" i="10"/>
  <c r="BE1367" i="10"/>
  <c r="BF1367" i="10"/>
  <c r="BG1367" i="10"/>
  <c r="BH1367" i="10"/>
  <c r="BI1367" i="10"/>
  <c r="BJ1367" i="10"/>
  <c r="BK1367" i="10"/>
  <c r="BL1367" i="10"/>
  <c r="BM1367" i="10"/>
  <c r="BN1367" i="10"/>
  <c r="BO1367" i="10"/>
  <c r="BP1367" i="10"/>
  <c r="BQ1367" i="10"/>
  <c r="BR1367" i="10"/>
  <c r="BS1367" i="10"/>
  <c r="BT1367" i="10"/>
  <c r="BU1367" i="10"/>
  <c r="BV1367" i="10"/>
  <c r="BW1367" i="10"/>
  <c r="BX1367" i="10"/>
  <c r="BY1367" i="10"/>
  <c r="BZ1367" i="10"/>
  <c r="CA1367" i="10"/>
  <c r="CB1367" i="10"/>
  <c r="CC1367" i="10"/>
  <c r="CD1367" i="10"/>
  <c r="CE1367" i="10"/>
  <c r="CF1367" i="10"/>
  <c r="CG1367" i="10"/>
  <c r="CH1367" i="10"/>
  <c r="CI1367" i="10"/>
  <c r="CJ1367" i="10"/>
  <c r="CK1367" i="10"/>
  <c r="CL1367" i="10"/>
  <c r="CM1367" i="10"/>
  <c r="CN1367" i="10"/>
  <c r="BE1368" i="10"/>
  <c r="BF1368" i="10"/>
  <c r="BG1368" i="10"/>
  <c r="BH1368" i="10"/>
  <c r="BI1368" i="10"/>
  <c r="BJ1368" i="10"/>
  <c r="BK1368" i="10"/>
  <c r="BL1368" i="10"/>
  <c r="BM1368" i="10"/>
  <c r="BN1368" i="10"/>
  <c r="BO1368" i="10"/>
  <c r="BP1368" i="10"/>
  <c r="BQ1368" i="10"/>
  <c r="BR1368" i="10"/>
  <c r="BS1368" i="10"/>
  <c r="BT1368" i="10"/>
  <c r="BU1368" i="10"/>
  <c r="BV1368" i="10"/>
  <c r="BW1368" i="10"/>
  <c r="BX1368" i="10"/>
  <c r="BY1368" i="10"/>
  <c r="BZ1368" i="10"/>
  <c r="CA1368" i="10"/>
  <c r="CB1368" i="10"/>
  <c r="CC1368" i="10"/>
  <c r="CD1368" i="10"/>
  <c r="CE1368" i="10"/>
  <c r="CF1368" i="10"/>
  <c r="CG1368" i="10"/>
  <c r="CH1368" i="10"/>
  <c r="CI1368" i="10"/>
  <c r="CJ1368" i="10"/>
  <c r="CK1368" i="10"/>
  <c r="CL1368" i="10"/>
  <c r="CM1368" i="10"/>
  <c r="CN1368" i="10"/>
  <c r="BE1369" i="10"/>
  <c r="BF1369" i="10"/>
  <c r="BG1369" i="10"/>
  <c r="BH1369" i="10"/>
  <c r="BI1369" i="10"/>
  <c r="BJ1369" i="10"/>
  <c r="BK1369" i="10"/>
  <c r="BL1369" i="10"/>
  <c r="BM1369" i="10"/>
  <c r="BN1369" i="10"/>
  <c r="BO1369" i="10"/>
  <c r="BP1369" i="10"/>
  <c r="BQ1369" i="10"/>
  <c r="BR1369" i="10"/>
  <c r="BS1369" i="10"/>
  <c r="BT1369" i="10"/>
  <c r="BU1369" i="10"/>
  <c r="BV1369" i="10"/>
  <c r="BW1369" i="10"/>
  <c r="BX1369" i="10"/>
  <c r="BY1369" i="10"/>
  <c r="BZ1369" i="10"/>
  <c r="CA1369" i="10"/>
  <c r="CB1369" i="10"/>
  <c r="CC1369" i="10"/>
  <c r="CD1369" i="10"/>
  <c r="CE1369" i="10"/>
  <c r="CF1369" i="10"/>
  <c r="CG1369" i="10"/>
  <c r="CH1369" i="10"/>
  <c r="CI1369" i="10"/>
  <c r="CJ1369" i="10"/>
  <c r="CK1369" i="10"/>
  <c r="CL1369" i="10"/>
  <c r="CM1369" i="10"/>
  <c r="CN1369" i="10"/>
  <c r="BE1370" i="10"/>
  <c r="BF1370" i="10"/>
  <c r="BG1370" i="10"/>
  <c r="BH1370" i="10"/>
  <c r="BI1370" i="10"/>
  <c r="BJ1370" i="10"/>
  <c r="BK1370" i="10"/>
  <c r="BL1370" i="10"/>
  <c r="BM1370" i="10"/>
  <c r="BN1370" i="10"/>
  <c r="BO1370" i="10"/>
  <c r="BP1370" i="10"/>
  <c r="BQ1370" i="10"/>
  <c r="BR1370" i="10"/>
  <c r="BS1370" i="10"/>
  <c r="BT1370" i="10"/>
  <c r="BU1370" i="10"/>
  <c r="BV1370" i="10"/>
  <c r="BW1370" i="10"/>
  <c r="BX1370" i="10"/>
  <c r="BY1370" i="10"/>
  <c r="BZ1370" i="10"/>
  <c r="CA1370" i="10"/>
  <c r="CB1370" i="10"/>
  <c r="CC1370" i="10"/>
  <c r="CD1370" i="10"/>
  <c r="CE1370" i="10"/>
  <c r="CF1370" i="10"/>
  <c r="CG1370" i="10"/>
  <c r="CH1370" i="10"/>
  <c r="CI1370" i="10"/>
  <c r="CJ1370" i="10"/>
  <c r="CK1370" i="10"/>
  <c r="CL1370" i="10"/>
  <c r="CM1370" i="10"/>
  <c r="CN1370" i="10"/>
  <c r="BE1371" i="10"/>
  <c r="BF1371" i="10"/>
  <c r="BG1371" i="10"/>
  <c r="BH1371" i="10"/>
  <c r="BI1371" i="10"/>
  <c r="BJ1371" i="10"/>
  <c r="BK1371" i="10"/>
  <c r="BL1371" i="10"/>
  <c r="BM1371" i="10"/>
  <c r="BN1371" i="10"/>
  <c r="BO1371" i="10"/>
  <c r="BP1371" i="10"/>
  <c r="BQ1371" i="10"/>
  <c r="BR1371" i="10"/>
  <c r="BS1371" i="10"/>
  <c r="BT1371" i="10"/>
  <c r="BU1371" i="10"/>
  <c r="BV1371" i="10"/>
  <c r="BW1371" i="10"/>
  <c r="BX1371" i="10"/>
  <c r="BY1371" i="10"/>
  <c r="BZ1371" i="10"/>
  <c r="CA1371" i="10"/>
  <c r="CB1371" i="10"/>
  <c r="CC1371" i="10"/>
  <c r="CD1371" i="10"/>
  <c r="CE1371" i="10"/>
  <c r="CF1371" i="10"/>
  <c r="CG1371" i="10"/>
  <c r="CH1371" i="10"/>
  <c r="CI1371" i="10"/>
  <c r="CJ1371" i="10"/>
  <c r="CK1371" i="10"/>
  <c r="CL1371" i="10"/>
  <c r="CM1371" i="10"/>
  <c r="CN1371" i="10"/>
  <c r="BE1372" i="10"/>
  <c r="BF1372" i="10"/>
  <c r="BG1372" i="10"/>
  <c r="BH1372" i="10"/>
  <c r="BI1372" i="10"/>
  <c r="BJ1372" i="10"/>
  <c r="BK1372" i="10"/>
  <c r="BL1372" i="10"/>
  <c r="BM1372" i="10"/>
  <c r="BN1372" i="10"/>
  <c r="BO1372" i="10"/>
  <c r="BP1372" i="10"/>
  <c r="BQ1372" i="10"/>
  <c r="BR1372" i="10"/>
  <c r="BS1372" i="10"/>
  <c r="BT1372" i="10"/>
  <c r="BU1372" i="10"/>
  <c r="BV1372" i="10"/>
  <c r="BW1372" i="10"/>
  <c r="BX1372" i="10"/>
  <c r="BY1372" i="10"/>
  <c r="BZ1372" i="10"/>
  <c r="CA1372" i="10"/>
  <c r="CB1372" i="10"/>
  <c r="CC1372" i="10"/>
  <c r="CD1372" i="10"/>
  <c r="CE1372" i="10"/>
  <c r="CF1372" i="10"/>
  <c r="CG1372" i="10"/>
  <c r="CH1372" i="10"/>
  <c r="CI1372" i="10"/>
  <c r="CJ1372" i="10"/>
  <c r="CK1372" i="10"/>
  <c r="CL1372" i="10"/>
  <c r="CM1372" i="10"/>
  <c r="CN1372" i="10"/>
  <c r="BE1373" i="10"/>
  <c r="BF1373" i="10"/>
  <c r="BG1373" i="10"/>
  <c r="BH1373" i="10"/>
  <c r="BI1373" i="10"/>
  <c r="BJ1373" i="10"/>
  <c r="BK1373" i="10"/>
  <c r="BL1373" i="10"/>
  <c r="BM1373" i="10"/>
  <c r="BN1373" i="10"/>
  <c r="BO1373" i="10"/>
  <c r="BP1373" i="10"/>
  <c r="BQ1373" i="10"/>
  <c r="BR1373" i="10"/>
  <c r="BS1373" i="10"/>
  <c r="BT1373" i="10"/>
  <c r="BU1373" i="10"/>
  <c r="BV1373" i="10"/>
  <c r="BW1373" i="10"/>
  <c r="BX1373" i="10"/>
  <c r="BY1373" i="10"/>
  <c r="BZ1373" i="10"/>
  <c r="CA1373" i="10"/>
  <c r="CB1373" i="10"/>
  <c r="CC1373" i="10"/>
  <c r="CD1373" i="10"/>
  <c r="CE1373" i="10"/>
  <c r="CF1373" i="10"/>
  <c r="CG1373" i="10"/>
  <c r="CH1373" i="10"/>
  <c r="CI1373" i="10"/>
  <c r="CJ1373" i="10"/>
  <c r="CK1373" i="10"/>
  <c r="CL1373" i="10"/>
  <c r="CM1373" i="10"/>
  <c r="CN1373" i="10"/>
  <c r="BE1374" i="10"/>
  <c r="BF1374" i="10"/>
  <c r="BG1374" i="10"/>
  <c r="BH1374" i="10"/>
  <c r="BI1374" i="10"/>
  <c r="BJ1374" i="10"/>
  <c r="BK1374" i="10"/>
  <c r="BL1374" i="10"/>
  <c r="BM1374" i="10"/>
  <c r="BN1374" i="10"/>
  <c r="BO1374" i="10"/>
  <c r="BP1374" i="10"/>
  <c r="BQ1374" i="10"/>
  <c r="BR1374" i="10"/>
  <c r="BS1374" i="10"/>
  <c r="BT1374" i="10"/>
  <c r="BU1374" i="10"/>
  <c r="BV1374" i="10"/>
  <c r="BW1374" i="10"/>
  <c r="BX1374" i="10"/>
  <c r="BY1374" i="10"/>
  <c r="BZ1374" i="10"/>
  <c r="CA1374" i="10"/>
  <c r="CB1374" i="10"/>
  <c r="CC1374" i="10"/>
  <c r="CD1374" i="10"/>
  <c r="CE1374" i="10"/>
  <c r="CF1374" i="10"/>
  <c r="CG1374" i="10"/>
  <c r="CH1374" i="10"/>
  <c r="CI1374" i="10"/>
  <c r="CJ1374" i="10"/>
  <c r="CK1374" i="10"/>
  <c r="CL1374" i="10"/>
  <c r="CM1374" i="10"/>
  <c r="CN1374" i="10"/>
  <c r="BE1375" i="10"/>
  <c r="BF1375" i="10"/>
  <c r="BG1375" i="10"/>
  <c r="BH1375" i="10"/>
  <c r="BI1375" i="10"/>
  <c r="BJ1375" i="10"/>
  <c r="BK1375" i="10"/>
  <c r="BL1375" i="10"/>
  <c r="BM1375" i="10"/>
  <c r="BN1375" i="10"/>
  <c r="BO1375" i="10"/>
  <c r="BP1375" i="10"/>
  <c r="BQ1375" i="10"/>
  <c r="BR1375" i="10"/>
  <c r="BS1375" i="10"/>
  <c r="BT1375" i="10"/>
  <c r="BU1375" i="10"/>
  <c r="BV1375" i="10"/>
  <c r="BW1375" i="10"/>
  <c r="BX1375" i="10"/>
  <c r="BY1375" i="10"/>
  <c r="BZ1375" i="10"/>
  <c r="CA1375" i="10"/>
  <c r="CB1375" i="10"/>
  <c r="CC1375" i="10"/>
  <c r="CD1375" i="10"/>
  <c r="CE1375" i="10"/>
  <c r="CF1375" i="10"/>
  <c r="CG1375" i="10"/>
  <c r="CH1375" i="10"/>
  <c r="CI1375" i="10"/>
  <c r="CJ1375" i="10"/>
  <c r="CK1375" i="10"/>
  <c r="CL1375" i="10"/>
  <c r="CM1375" i="10"/>
  <c r="CN1375" i="10"/>
  <c r="BE1376" i="10"/>
  <c r="BF1376" i="10"/>
  <c r="BG1376" i="10"/>
  <c r="BH1376" i="10"/>
  <c r="BI1376" i="10"/>
  <c r="BJ1376" i="10"/>
  <c r="BK1376" i="10"/>
  <c r="BL1376" i="10"/>
  <c r="BM1376" i="10"/>
  <c r="BN1376" i="10"/>
  <c r="BO1376" i="10"/>
  <c r="BP1376" i="10"/>
  <c r="BQ1376" i="10"/>
  <c r="BR1376" i="10"/>
  <c r="BS1376" i="10"/>
  <c r="BT1376" i="10"/>
  <c r="BU1376" i="10"/>
  <c r="BV1376" i="10"/>
  <c r="BW1376" i="10"/>
  <c r="BX1376" i="10"/>
  <c r="BY1376" i="10"/>
  <c r="BZ1376" i="10"/>
  <c r="CA1376" i="10"/>
  <c r="CB1376" i="10"/>
  <c r="CC1376" i="10"/>
  <c r="CD1376" i="10"/>
  <c r="CE1376" i="10"/>
  <c r="CF1376" i="10"/>
  <c r="CG1376" i="10"/>
  <c r="CH1376" i="10"/>
  <c r="CI1376" i="10"/>
  <c r="CJ1376" i="10"/>
  <c r="CK1376" i="10"/>
  <c r="CL1376" i="10"/>
  <c r="CM1376" i="10"/>
  <c r="CN1376" i="10"/>
  <c r="BE1377" i="10"/>
  <c r="BF1377" i="10"/>
  <c r="BG1377" i="10"/>
  <c r="BH1377" i="10"/>
  <c r="BI1377" i="10"/>
  <c r="BJ1377" i="10"/>
  <c r="BK1377" i="10"/>
  <c r="BL1377" i="10"/>
  <c r="BM1377" i="10"/>
  <c r="BN1377" i="10"/>
  <c r="BO1377" i="10"/>
  <c r="BP1377" i="10"/>
  <c r="BQ1377" i="10"/>
  <c r="BR1377" i="10"/>
  <c r="BS1377" i="10"/>
  <c r="BT1377" i="10"/>
  <c r="BU1377" i="10"/>
  <c r="BV1377" i="10"/>
  <c r="BW1377" i="10"/>
  <c r="BX1377" i="10"/>
  <c r="BY1377" i="10"/>
  <c r="BZ1377" i="10"/>
  <c r="CA1377" i="10"/>
  <c r="CB1377" i="10"/>
  <c r="CC1377" i="10"/>
  <c r="CD1377" i="10"/>
  <c r="CE1377" i="10"/>
  <c r="CF1377" i="10"/>
  <c r="CG1377" i="10"/>
  <c r="CH1377" i="10"/>
  <c r="CI1377" i="10"/>
  <c r="CJ1377" i="10"/>
  <c r="CK1377" i="10"/>
  <c r="CL1377" i="10"/>
  <c r="CM1377" i="10"/>
  <c r="CN1377" i="10"/>
  <c r="BE1378" i="10"/>
  <c r="BF1378" i="10"/>
  <c r="BG1378" i="10"/>
  <c r="BH1378" i="10"/>
  <c r="BI1378" i="10"/>
  <c r="BJ1378" i="10"/>
  <c r="BK1378" i="10"/>
  <c r="BL1378" i="10"/>
  <c r="BM1378" i="10"/>
  <c r="BN1378" i="10"/>
  <c r="BO1378" i="10"/>
  <c r="BP1378" i="10"/>
  <c r="BQ1378" i="10"/>
  <c r="BR1378" i="10"/>
  <c r="BS1378" i="10"/>
  <c r="BT1378" i="10"/>
  <c r="BU1378" i="10"/>
  <c r="BV1378" i="10"/>
  <c r="BW1378" i="10"/>
  <c r="BX1378" i="10"/>
  <c r="BY1378" i="10"/>
  <c r="BZ1378" i="10"/>
  <c r="CA1378" i="10"/>
  <c r="CB1378" i="10"/>
  <c r="CC1378" i="10"/>
  <c r="CD1378" i="10"/>
  <c r="CE1378" i="10"/>
  <c r="CF1378" i="10"/>
  <c r="CG1378" i="10"/>
  <c r="CH1378" i="10"/>
  <c r="CI1378" i="10"/>
  <c r="CJ1378" i="10"/>
  <c r="CK1378" i="10"/>
  <c r="CL1378" i="10"/>
  <c r="CM1378" i="10"/>
  <c r="CN1378" i="10"/>
  <c r="BE1379" i="10"/>
  <c r="BF1379" i="10"/>
  <c r="BG1379" i="10"/>
  <c r="BH1379" i="10"/>
  <c r="BI1379" i="10"/>
  <c r="BJ1379" i="10"/>
  <c r="BK1379" i="10"/>
  <c r="BL1379" i="10"/>
  <c r="BM1379" i="10"/>
  <c r="BN1379" i="10"/>
  <c r="BO1379" i="10"/>
  <c r="BP1379" i="10"/>
  <c r="BQ1379" i="10"/>
  <c r="BR1379" i="10"/>
  <c r="BS1379" i="10"/>
  <c r="BT1379" i="10"/>
  <c r="BU1379" i="10"/>
  <c r="BV1379" i="10"/>
  <c r="BW1379" i="10"/>
  <c r="BX1379" i="10"/>
  <c r="BY1379" i="10"/>
  <c r="BZ1379" i="10"/>
  <c r="CA1379" i="10"/>
  <c r="CB1379" i="10"/>
  <c r="CC1379" i="10"/>
  <c r="CD1379" i="10"/>
  <c r="CE1379" i="10"/>
  <c r="CF1379" i="10"/>
  <c r="CG1379" i="10"/>
  <c r="CH1379" i="10"/>
  <c r="CI1379" i="10"/>
  <c r="CJ1379" i="10"/>
  <c r="CK1379" i="10"/>
  <c r="CL1379" i="10"/>
  <c r="CM1379" i="10"/>
  <c r="CN1379" i="10"/>
  <c r="BE1380" i="10"/>
  <c r="BF1380" i="10"/>
  <c r="BG1380" i="10"/>
  <c r="BH1380" i="10"/>
  <c r="BI1380" i="10"/>
  <c r="BJ1380" i="10"/>
  <c r="BK1380" i="10"/>
  <c r="BL1380" i="10"/>
  <c r="BM1380" i="10"/>
  <c r="BN1380" i="10"/>
  <c r="BO1380" i="10"/>
  <c r="BP1380" i="10"/>
  <c r="BQ1380" i="10"/>
  <c r="BR1380" i="10"/>
  <c r="BS1380" i="10"/>
  <c r="BT1380" i="10"/>
  <c r="BU1380" i="10"/>
  <c r="BV1380" i="10"/>
  <c r="BW1380" i="10"/>
  <c r="BX1380" i="10"/>
  <c r="BY1380" i="10"/>
  <c r="BZ1380" i="10"/>
  <c r="CA1380" i="10"/>
  <c r="CB1380" i="10"/>
  <c r="CC1380" i="10"/>
  <c r="CD1380" i="10"/>
  <c r="CE1380" i="10"/>
  <c r="CF1380" i="10"/>
  <c r="CG1380" i="10"/>
  <c r="CH1380" i="10"/>
  <c r="CI1380" i="10"/>
  <c r="CJ1380" i="10"/>
  <c r="CK1380" i="10"/>
  <c r="CL1380" i="10"/>
  <c r="CM1380" i="10"/>
  <c r="CN1380" i="10"/>
  <c r="BE1381" i="10"/>
  <c r="BF1381" i="10"/>
  <c r="BG1381" i="10"/>
  <c r="BH1381" i="10"/>
  <c r="BI1381" i="10"/>
  <c r="BJ1381" i="10"/>
  <c r="BK1381" i="10"/>
  <c r="BL1381" i="10"/>
  <c r="BM1381" i="10"/>
  <c r="BN1381" i="10"/>
  <c r="BO1381" i="10"/>
  <c r="BP1381" i="10"/>
  <c r="BQ1381" i="10"/>
  <c r="BR1381" i="10"/>
  <c r="BS1381" i="10"/>
  <c r="BT1381" i="10"/>
  <c r="BU1381" i="10"/>
  <c r="BV1381" i="10"/>
  <c r="BW1381" i="10"/>
  <c r="BX1381" i="10"/>
  <c r="BY1381" i="10"/>
  <c r="BZ1381" i="10"/>
  <c r="CA1381" i="10"/>
  <c r="CB1381" i="10"/>
  <c r="CC1381" i="10"/>
  <c r="CD1381" i="10"/>
  <c r="CE1381" i="10"/>
  <c r="CF1381" i="10"/>
  <c r="CG1381" i="10"/>
  <c r="CH1381" i="10"/>
  <c r="CI1381" i="10"/>
  <c r="CJ1381" i="10"/>
  <c r="CK1381" i="10"/>
  <c r="CL1381" i="10"/>
  <c r="CM1381" i="10"/>
  <c r="CN1381" i="10"/>
  <c r="BE1382" i="10"/>
  <c r="BF1382" i="10"/>
  <c r="BG1382" i="10"/>
  <c r="BH1382" i="10"/>
  <c r="BI1382" i="10"/>
  <c r="BJ1382" i="10"/>
  <c r="BK1382" i="10"/>
  <c r="BL1382" i="10"/>
  <c r="BM1382" i="10"/>
  <c r="BN1382" i="10"/>
  <c r="BO1382" i="10"/>
  <c r="BP1382" i="10"/>
  <c r="BQ1382" i="10"/>
  <c r="BR1382" i="10"/>
  <c r="BS1382" i="10"/>
  <c r="BT1382" i="10"/>
  <c r="BU1382" i="10"/>
  <c r="BV1382" i="10"/>
  <c r="BW1382" i="10"/>
  <c r="BX1382" i="10"/>
  <c r="BY1382" i="10"/>
  <c r="BZ1382" i="10"/>
  <c r="CA1382" i="10"/>
  <c r="CB1382" i="10"/>
  <c r="CC1382" i="10"/>
  <c r="CD1382" i="10"/>
  <c r="CE1382" i="10"/>
  <c r="CF1382" i="10"/>
  <c r="CG1382" i="10"/>
  <c r="CH1382" i="10"/>
  <c r="CI1382" i="10"/>
  <c r="CJ1382" i="10"/>
  <c r="CK1382" i="10"/>
  <c r="CL1382" i="10"/>
  <c r="CM1382" i="10"/>
  <c r="CN1382" i="10"/>
  <c r="BE1383" i="10"/>
  <c r="BF1383" i="10"/>
  <c r="BG1383" i="10"/>
  <c r="BH1383" i="10"/>
  <c r="BI1383" i="10"/>
  <c r="BJ1383" i="10"/>
  <c r="BK1383" i="10"/>
  <c r="BL1383" i="10"/>
  <c r="BM1383" i="10"/>
  <c r="BN1383" i="10"/>
  <c r="BO1383" i="10"/>
  <c r="BP1383" i="10"/>
  <c r="BQ1383" i="10"/>
  <c r="BR1383" i="10"/>
  <c r="BS1383" i="10"/>
  <c r="BT1383" i="10"/>
  <c r="BU1383" i="10"/>
  <c r="BV1383" i="10"/>
  <c r="BW1383" i="10"/>
  <c r="BX1383" i="10"/>
  <c r="BY1383" i="10"/>
  <c r="BZ1383" i="10"/>
  <c r="CA1383" i="10"/>
  <c r="CB1383" i="10"/>
  <c r="CC1383" i="10"/>
  <c r="CD1383" i="10"/>
  <c r="CE1383" i="10"/>
  <c r="CF1383" i="10"/>
  <c r="CG1383" i="10"/>
  <c r="CH1383" i="10"/>
  <c r="CI1383" i="10"/>
  <c r="CJ1383" i="10"/>
  <c r="CK1383" i="10"/>
  <c r="CL1383" i="10"/>
  <c r="CM1383" i="10"/>
  <c r="CN1383" i="10"/>
  <c r="BE1384" i="10"/>
  <c r="BF1384" i="10"/>
  <c r="BG1384" i="10"/>
  <c r="BH1384" i="10"/>
  <c r="BI1384" i="10"/>
  <c r="BJ1384" i="10"/>
  <c r="BK1384" i="10"/>
  <c r="BL1384" i="10"/>
  <c r="BM1384" i="10"/>
  <c r="BN1384" i="10"/>
  <c r="BO1384" i="10"/>
  <c r="BP1384" i="10"/>
  <c r="BQ1384" i="10"/>
  <c r="BR1384" i="10"/>
  <c r="BS1384" i="10"/>
  <c r="BT1384" i="10"/>
  <c r="BU1384" i="10"/>
  <c r="BV1384" i="10"/>
  <c r="BW1384" i="10"/>
  <c r="BX1384" i="10"/>
  <c r="BY1384" i="10"/>
  <c r="BZ1384" i="10"/>
  <c r="CA1384" i="10"/>
  <c r="CB1384" i="10"/>
  <c r="CC1384" i="10"/>
  <c r="CD1384" i="10"/>
  <c r="CE1384" i="10"/>
  <c r="CF1384" i="10"/>
  <c r="CG1384" i="10"/>
  <c r="CH1384" i="10"/>
  <c r="CI1384" i="10"/>
  <c r="CJ1384" i="10"/>
  <c r="CK1384" i="10"/>
  <c r="CL1384" i="10"/>
  <c r="CM1384" i="10"/>
  <c r="CN1384" i="10"/>
  <c r="BE1385" i="10"/>
  <c r="BF1385" i="10"/>
  <c r="BG1385" i="10"/>
  <c r="BH1385" i="10"/>
  <c r="BI1385" i="10"/>
  <c r="BJ1385" i="10"/>
  <c r="BK1385" i="10"/>
  <c r="BL1385" i="10"/>
  <c r="BM1385" i="10"/>
  <c r="BN1385" i="10"/>
  <c r="BO1385" i="10"/>
  <c r="BP1385" i="10"/>
  <c r="BQ1385" i="10"/>
  <c r="BR1385" i="10"/>
  <c r="BS1385" i="10"/>
  <c r="BT1385" i="10"/>
  <c r="BU1385" i="10"/>
  <c r="BV1385" i="10"/>
  <c r="BW1385" i="10"/>
  <c r="BX1385" i="10"/>
  <c r="BY1385" i="10"/>
  <c r="BZ1385" i="10"/>
  <c r="CA1385" i="10"/>
  <c r="CB1385" i="10"/>
  <c r="CC1385" i="10"/>
  <c r="CD1385" i="10"/>
  <c r="CE1385" i="10"/>
  <c r="CF1385" i="10"/>
  <c r="CG1385" i="10"/>
  <c r="CH1385" i="10"/>
  <c r="CI1385" i="10"/>
  <c r="CJ1385" i="10"/>
  <c r="CK1385" i="10"/>
  <c r="CL1385" i="10"/>
  <c r="CM1385" i="10"/>
  <c r="CN1385" i="10"/>
  <c r="BE1386" i="10"/>
  <c r="BF1386" i="10"/>
  <c r="BG1386" i="10"/>
  <c r="BH1386" i="10"/>
  <c r="BI1386" i="10"/>
  <c r="BJ1386" i="10"/>
  <c r="BK1386" i="10"/>
  <c r="BL1386" i="10"/>
  <c r="BM1386" i="10"/>
  <c r="BN1386" i="10"/>
  <c r="BO1386" i="10"/>
  <c r="BP1386" i="10"/>
  <c r="BQ1386" i="10"/>
  <c r="BR1386" i="10"/>
  <c r="BS1386" i="10"/>
  <c r="BT1386" i="10"/>
  <c r="BU1386" i="10"/>
  <c r="BV1386" i="10"/>
  <c r="BW1386" i="10"/>
  <c r="BX1386" i="10"/>
  <c r="BY1386" i="10"/>
  <c r="BZ1386" i="10"/>
  <c r="CA1386" i="10"/>
  <c r="CB1386" i="10"/>
  <c r="CC1386" i="10"/>
  <c r="CD1386" i="10"/>
  <c r="CE1386" i="10"/>
  <c r="CF1386" i="10"/>
  <c r="CG1386" i="10"/>
  <c r="CH1386" i="10"/>
  <c r="CI1386" i="10"/>
  <c r="CJ1386" i="10"/>
  <c r="CK1386" i="10"/>
  <c r="CL1386" i="10"/>
  <c r="CM1386" i="10"/>
  <c r="CN1386" i="10"/>
  <c r="BE1387" i="10"/>
  <c r="BF1387" i="10"/>
  <c r="BG1387" i="10"/>
  <c r="BH1387" i="10"/>
  <c r="BI1387" i="10"/>
  <c r="BJ1387" i="10"/>
  <c r="BK1387" i="10"/>
  <c r="BL1387" i="10"/>
  <c r="BM1387" i="10"/>
  <c r="BN1387" i="10"/>
  <c r="BO1387" i="10"/>
  <c r="BP1387" i="10"/>
  <c r="BQ1387" i="10"/>
  <c r="BR1387" i="10"/>
  <c r="BS1387" i="10"/>
  <c r="BT1387" i="10"/>
  <c r="BU1387" i="10"/>
  <c r="BV1387" i="10"/>
  <c r="BW1387" i="10"/>
  <c r="BX1387" i="10"/>
  <c r="BY1387" i="10"/>
  <c r="BZ1387" i="10"/>
  <c r="CA1387" i="10"/>
  <c r="CB1387" i="10"/>
  <c r="CC1387" i="10"/>
  <c r="CD1387" i="10"/>
  <c r="CE1387" i="10"/>
  <c r="CF1387" i="10"/>
  <c r="CG1387" i="10"/>
  <c r="CH1387" i="10"/>
  <c r="CI1387" i="10"/>
  <c r="CJ1387" i="10"/>
  <c r="CK1387" i="10"/>
  <c r="CL1387" i="10"/>
  <c r="CM1387" i="10"/>
  <c r="CN1387" i="10"/>
  <c r="BE1388" i="10"/>
  <c r="BF1388" i="10"/>
  <c r="BG1388" i="10"/>
  <c r="BH1388" i="10"/>
  <c r="BI1388" i="10"/>
  <c r="BJ1388" i="10"/>
  <c r="BK1388" i="10"/>
  <c r="BL1388" i="10"/>
  <c r="BM1388" i="10"/>
  <c r="BN1388" i="10"/>
  <c r="BO1388" i="10"/>
  <c r="BP1388" i="10"/>
  <c r="BQ1388" i="10"/>
  <c r="BR1388" i="10"/>
  <c r="BS1388" i="10"/>
  <c r="BT1388" i="10"/>
  <c r="BU1388" i="10"/>
  <c r="BV1388" i="10"/>
  <c r="BW1388" i="10"/>
  <c r="BX1388" i="10"/>
  <c r="BY1388" i="10"/>
  <c r="BZ1388" i="10"/>
  <c r="CA1388" i="10"/>
  <c r="CB1388" i="10"/>
  <c r="CC1388" i="10"/>
  <c r="CD1388" i="10"/>
  <c r="CE1388" i="10"/>
  <c r="CF1388" i="10"/>
  <c r="CG1388" i="10"/>
  <c r="CH1388" i="10"/>
  <c r="CI1388" i="10"/>
  <c r="CJ1388" i="10"/>
  <c r="CK1388" i="10"/>
  <c r="CL1388" i="10"/>
  <c r="CM1388" i="10"/>
  <c r="CN1388" i="10"/>
  <c r="BE1389" i="10"/>
  <c r="BF1389" i="10"/>
  <c r="BG1389" i="10"/>
  <c r="BH1389" i="10"/>
  <c r="BI1389" i="10"/>
  <c r="BJ1389" i="10"/>
  <c r="BK1389" i="10"/>
  <c r="BL1389" i="10"/>
  <c r="BM1389" i="10"/>
  <c r="BN1389" i="10"/>
  <c r="BO1389" i="10"/>
  <c r="BP1389" i="10"/>
  <c r="BQ1389" i="10"/>
  <c r="BR1389" i="10"/>
  <c r="BS1389" i="10"/>
  <c r="BT1389" i="10"/>
  <c r="BU1389" i="10"/>
  <c r="BV1389" i="10"/>
  <c r="BW1389" i="10"/>
  <c r="BX1389" i="10"/>
  <c r="BY1389" i="10"/>
  <c r="BZ1389" i="10"/>
  <c r="CA1389" i="10"/>
  <c r="CB1389" i="10"/>
  <c r="CC1389" i="10"/>
  <c r="CD1389" i="10"/>
  <c r="CE1389" i="10"/>
  <c r="CF1389" i="10"/>
  <c r="CG1389" i="10"/>
  <c r="CH1389" i="10"/>
  <c r="CI1389" i="10"/>
  <c r="CJ1389" i="10"/>
  <c r="CK1389" i="10"/>
  <c r="CL1389" i="10"/>
  <c r="CM1389" i="10"/>
  <c r="CN1389" i="10"/>
  <c r="BE1390" i="10"/>
  <c r="BF1390" i="10"/>
  <c r="BG1390" i="10"/>
  <c r="BH1390" i="10"/>
  <c r="BI1390" i="10"/>
  <c r="BJ1390" i="10"/>
  <c r="BK1390" i="10"/>
  <c r="BL1390" i="10"/>
  <c r="BM1390" i="10"/>
  <c r="BN1390" i="10"/>
  <c r="BO1390" i="10"/>
  <c r="BP1390" i="10"/>
  <c r="BQ1390" i="10"/>
  <c r="BR1390" i="10"/>
  <c r="BS1390" i="10"/>
  <c r="BT1390" i="10"/>
  <c r="BU1390" i="10"/>
  <c r="BV1390" i="10"/>
  <c r="BW1390" i="10"/>
  <c r="BX1390" i="10"/>
  <c r="BY1390" i="10"/>
  <c r="BZ1390" i="10"/>
  <c r="CA1390" i="10"/>
  <c r="CB1390" i="10"/>
  <c r="CC1390" i="10"/>
  <c r="CD1390" i="10"/>
  <c r="CE1390" i="10"/>
  <c r="CF1390" i="10"/>
  <c r="CG1390" i="10"/>
  <c r="CH1390" i="10"/>
  <c r="CI1390" i="10"/>
  <c r="CJ1390" i="10"/>
  <c r="CK1390" i="10"/>
  <c r="CL1390" i="10"/>
  <c r="CM1390" i="10"/>
  <c r="CN1390" i="10"/>
  <c r="BE1391" i="10"/>
  <c r="BF1391" i="10"/>
  <c r="BG1391" i="10"/>
  <c r="BH1391" i="10"/>
  <c r="BI1391" i="10"/>
  <c r="BJ1391" i="10"/>
  <c r="BK1391" i="10"/>
  <c r="BL1391" i="10"/>
  <c r="BM1391" i="10"/>
  <c r="BN1391" i="10"/>
  <c r="BO1391" i="10"/>
  <c r="BP1391" i="10"/>
  <c r="BQ1391" i="10"/>
  <c r="BR1391" i="10"/>
  <c r="BS1391" i="10"/>
  <c r="BT1391" i="10"/>
  <c r="BU1391" i="10"/>
  <c r="BV1391" i="10"/>
  <c r="BW1391" i="10"/>
  <c r="BX1391" i="10"/>
  <c r="BY1391" i="10"/>
  <c r="BZ1391" i="10"/>
  <c r="CA1391" i="10"/>
  <c r="CB1391" i="10"/>
  <c r="CC1391" i="10"/>
  <c r="CD1391" i="10"/>
  <c r="CE1391" i="10"/>
  <c r="CF1391" i="10"/>
  <c r="CG1391" i="10"/>
  <c r="CH1391" i="10"/>
  <c r="CI1391" i="10"/>
  <c r="CJ1391" i="10"/>
  <c r="CK1391" i="10"/>
  <c r="CL1391" i="10"/>
  <c r="CM1391" i="10"/>
  <c r="CN1391" i="10"/>
  <c r="BE1392" i="10"/>
  <c r="BF1392" i="10"/>
  <c r="BG1392" i="10"/>
  <c r="BH1392" i="10"/>
  <c r="BI1392" i="10"/>
  <c r="BJ1392" i="10"/>
  <c r="BK1392" i="10"/>
  <c r="BL1392" i="10"/>
  <c r="BM1392" i="10"/>
  <c r="BN1392" i="10"/>
  <c r="BO1392" i="10"/>
  <c r="BP1392" i="10"/>
  <c r="BQ1392" i="10"/>
  <c r="BR1392" i="10"/>
  <c r="BS1392" i="10"/>
  <c r="BT1392" i="10"/>
  <c r="BU1392" i="10"/>
  <c r="BV1392" i="10"/>
  <c r="BW1392" i="10"/>
  <c r="BX1392" i="10"/>
  <c r="BY1392" i="10"/>
  <c r="BZ1392" i="10"/>
  <c r="CA1392" i="10"/>
  <c r="CB1392" i="10"/>
  <c r="CC1392" i="10"/>
  <c r="CD1392" i="10"/>
  <c r="CE1392" i="10"/>
  <c r="CF1392" i="10"/>
  <c r="CG1392" i="10"/>
  <c r="CH1392" i="10"/>
  <c r="CI1392" i="10"/>
  <c r="CJ1392" i="10"/>
  <c r="CK1392" i="10"/>
  <c r="CL1392" i="10"/>
  <c r="CM1392" i="10"/>
  <c r="CN1392" i="10"/>
  <c r="BE1393" i="10"/>
  <c r="BF1393" i="10"/>
  <c r="BG1393" i="10"/>
  <c r="BH1393" i="10"/>
  <c r="BI1393" i="10"/>
  <c r="BJ1393" i="10"/>
  <c r="BK1393" i="10"/>
  <c r="BL1393" i="10"/>
  <c r="BM1393" i="10"/>
  <c r="BN1393" i="10"/>
  <c r="BO1393" i="10"/>
  <c r="BP1393" i="10"/>
  <c r="BQ1393" i="10"/>
  <c r="BR1393" i="10"/>
  <c r="BS1393" i="10"/>
  <c r="BT1393" i="10"/>
  <c r="BU1393" i="10"/>
  <c r="BV1393" i="10"/>
  <c r="BW1393" i="10"/>
  <c r="BX1393" i="10"/>
  <c r="BY1393" i="10"/>
  <c r="BZ1393" i="10"/>
  <c r="CA1393" i="10"/>
  <c r="CB1393" i="10"/>
  <c r="CC1393" i="10"/>
  <c r="CD1393" i="10"/>
  <c r="CE1393" i="10"/>
  <c r="CF1393" i="10"/>
  <c r="CG1393" i="10"/>
  <c r="CH1393" i="10"/>
  <c r="CI1393" i="10"/>
  <c r="CJ1393" i="10"/>
  <c r="CK1393" i="10"/>
  <c r="CL1393" i="10"/>
  <c r="CM1393" i="10"/>
  <c r="CN1393" i="10"/>
  <c r="BE1394" i="10"/>
  <c r="BF1394" i="10"/>
  <c r="BG1394" i="10"/>
  <c r="BH1394" i="10"/>
  <c r="BI1394" i="10"/>
  <c r="BJ1394" i="10"/>
  <c r="BK1394" i="10"/>
  <c r="BL1394" i="10"/>
  <c r="BM1394" i="10"/>
  <c r="BN1394" i="10"/>
  <c r="BO1394" i="10"/>
  <c r="BP1394" i="10"/>
  <c r="BQ1394" i="10"/>
  <c r="BR1394" i="10"/>
  <c r="BS1394" i="10"/>
  <c r="BT1394" i="10"/>
  <c r="BU1394" i="10"/>
  <c r="BV1394" i="10"/>
  <c r="BW1394" i="10"/>
  <c r="BX1394" i="10"/>
  <c r="BY1394" i="10"/>
  <c r="BZ1394" i="10"/>
  <c r="CA1394" i="10"/>
  <c r="CB1394" i="10"/>
  <c r="CC1394" i="10"/>
  <c r="CD1394" i="10"/>
  <c r="CE1394" i="10"/>
  <c r="CF1394" i="10"/>
  <c r="CG1394" i="10"/>
  <c r="CH1394" i="10"/>
  <c r="CI1394" i="10"/>
  <c r="CJ1394" i="10"/>
  <c r="CK1394" i="10"/>
  <c r="CL1394" i="10"/>
  <c r="CM1394" i="10"/>
  <c r="CN1394" i="10"/>
  <c r="BE1395" i="10"/>
  <c r="BF1395" i="10"/>
  <c r="BG1395" i="10"/>
  <c r="BH1395" i="10"/>
  <c r="BI1395" i="10"/>
  <c r="BJ1395" i="10"/>
  <c r="BK1395" i="10"/>
  <c r="BL1395" i="10"/>
  <c r="BM1395" i="10"/>
  <c r="BN1395" i="10"/>
  <c r="BO1395" i="10"/>
  <c r="BP1395" i="10"/>
  <c r="BQ1395" i="10"/>
  <c r="BR1395" i="10"/>
  <c r="BS1395" i="10"/>
  <c r="BT1395" i="10"/>
  <c r="BU1395" i="10"/>
  <c r="BV1395" i="10"/>
  <c r="BW1395" i="10"/>
  <c r="BX1395" i="10"/>
  <c r="BY1395" i="10"/>
  <c r="BZ1395" i="10"/>
  <c r="CA1395" i="10"/>
  <c r="CB1395" i="10"/>
  <c r="CC1395" i="10"/>
  <c r="CD1395" i="10"/>
  <c r="CE1395" i="10"/>
  <c r="CF1395" i="10"/>
  <c r="CG1395" i="10"/>
  <c r="CH1395" i="10"/>
  <c r="CI1395" i="10"/>
  <c r="CJ1395" i="10"/>
  <c r="CK1395" i="10"/>
  <c r="CL1395" i="10"/>
  <c r="CM1395" i="10"/>
  <c r="CN1395" i="10"/>
  <c r="BE1396" i="10"/>
  <c r="BF1396" i="10"/>
  <c r="BG1396" i="10"/>
  <c r="BH1396" i="10"/>
  <c r="BI1396" i="10"/>
  <c r="BJ1396" i="10"/>
  <c r="BK1396" i="10"/>
  <c r="BL1396" i="10"/>
  <c r="BM1396" i="10"/>
  <c r="BN1396" i="10"/>
  <c r="BO1396" i="10"/>
  <c r="BP1396" i="10"/>
  <c r="BQ1396" i="10"/>
  <c r="BR1396" i="10"/>
  <c r="BS1396" i="10"/>
  <c r="BT1396" i="10"/>
  <c r="BU1396" i="10"/>
  <c r="BV1396" i="10"/>
  <c r="BW1396" i="10"/>
  <c r="BX1396" i="10"/>
  <c r="BY1396" i="10"/>
  <c r="BZ1396" i="10"/>
  <c r="CA1396" i="10"/>
  <c r="CB1396" i="10"/>
  <c r="CC1396" i="10"/>
  <c r="CD1396" i="10"/>
  <c r="CE1396" i="10"/>
  <c r="CF1396" i="10"/>
  <c r="CG1396" i="10"/>
  <c r="CH1396" i="10"/>
  <c r="CI1396" i="10"/>
  <c r="CJ1396" i="10"/>
  <c r="CK1396" i="10"/>
  <c r="CL1396" i="10"/>
  <c r="CM1396" i="10"/>
  <c r="CN1396" i="10"/>
  <c r="BE1397" i="10"/>
  <c r="BF1397" i="10"/>
  <c r="BG1397" i="10"/>
  <c r="BH1397" i="10"/>
  <c r="BI1397" i="10"/>
  <c r="BJ1397" i="10"/>
  <c r="BK1397" i="10"/>
  <c r="BL1397" i="10"/>
  <c r="BM1397" i="10"/>
  <c r="BN1397" i="10"/>
  <c r="BO1397" i="10"/>
  <c r="BP1397" i="10"/>
  <c r="BQ1397" i="10"/>
  <c r="BR1397" i="10"/>
  <c r="BS1397" i="10"/>
  <c r="BT1397" i="10"/>
  <c r="BU1397" i="10"/>
  <c r="BV1397" i="10"/>
  <c r="BW1397" i="10"/>
  <c r="BX1397" i="10"/>
  <c r="BY1397" i="10"/>
  <c r="BZ1397" i="10"/>
  <c r="CA1397" i="10"/>
  <c r="CB1397" i="10"/>
  <c r="CC1397" i="10"/>
  <c r="CD1397" i="10"/>
  <c r="CE1397" i="10"/>
  <c r="CF1397" i="10"/>
  <c r="CG1397" i="10"/>
  <c r="CH1397" i="10"/>
  <c r="CI1397" i="10"/>
  <c r="CJ1397" i="10"/>
  <c r="CK1397" i="10"/>
  <c r="CL1397" i="10"/>
  <c r="CM1397" i="10"/>
  <c r="CN1397" i="10"/>
  <c r="BE1398" i="10"/>
  <c r="BF1398" i="10"/>
  <c r="BG1398" i="10"/>
  <c r="BH1398" i="10"/>
  <c r="BI1398" i="10"/>
  <c r="BJ1398" i="10"/>
  <c r="BK1398" i="10"/>
  <c r="BL1398" i="10"/>
  <c r="BM1398" i="10"/>
  <c r="BN1398" i="10"/>
  <c r="BO1398" i="10"/>
  <c r="BP1398" i="10"/>
  <c r="BQ1398" i="10"/>
  <c r="BR1398" i="10"/>
  <c r="BS1398" i="10"/>
  <c r="BT1398" i="10"/>
  <c r="BU1398" i="10"/>
  <c r="BV1398" i="10"/>
  <c r="BW1398" i="10"/>
  <c r="BX1398" i="10"/>
  <c r="BY1398" i="10"/>
  <c r="BZ1398" i="10"/>
  <c r="CA1398" i="10"/>
  <c r="CB1398" i="10"/>
  <c r="CC1398" i="10"/>
  <c r="CD1398" i="10"/>
  <c r="CE1398" i="10"/>
  <c r="CF1398" i="10"/>
  <c r="CG1398" i="10"/>
  <c r="CH1398" i="10"/>
  <c r="CI1398" i="10"/>
  <c r="CJ1398" i="10"/>
  <c r="CK1398" i="10"/>
  <c r="CL1398" i="10"/>
  <c r="CM1398" i="10"/>
  <c r="CN1398" i="10"/>
  <c r="BE1399" i="10"/>
  <c r="BF1399" i="10"/>
  <c r="BG1399" i="10"/>
  <c r="BH1399" i="10"/>
  <c r="BI1399" i="10"/>
  <c r="BJ1399" i="10"/>
  <c r="BK1399" i="10"/>
  <c r="BL1399" i="10"/>
  <c r="BM1399" i="10"/>
  <c r="BN1399" i="10"/>
  <c r="BO1399" i="10"/>
  <c r="BP1399" i="10"/>
  <c r="BQ1399" i="10"/>
  <c r="BR1399" i="10"/>
  <c r="BS1399" i="10"/>
  <c r="BT1399" i="10"/>
  <c r="BU1399" i="10"/>
  <c r="BV1399" i="10"/>
  <c r="BW1399" i="10"/>
  <c r="BX1399" i="10"/>
  <c r="BY1399" i="10"/>
  <c r="BZ1399" i="10"/>
  <c r="CA1399" i="10"/>
  <c r="CB1399" i="10"/>
  <c r="CC1399" i="10"/>
  <c r="CD1399" i="10"/>
  <c r="CE1399" i="10"/>
  <c r="CF1399" i="10"/>
  <c r="CG1399" i="10"/>
  <c r="CH1399" i="10"/>
  <c r="CI1399" i="10"/>
  <c r="CJ1399" i="10"/>
  <c r="CK1399" i="10"/>
  <c r="CL1399" i="10"/>
  <c r="CM1399" i="10"/>
  <c r="CN1399" i="10"/>
  <c r="BE1400" i="10"/>
  <c r="BF1400" i="10"/>
  <c r="BG1400" i="10"/>
  <c r="BH1400" i="10"/>
  <c r="BI1400" i="10"/>
  <c r="BJ1400" i="10"/>
  <c r="BK1400" i="10"/>
  <c r="BL1400" i="10"/>
  <c r="BM1400" i="10"/>
  <c r="BN1400" i="10"/>
  <c r="BO1400" i="10"/>
  <c r="BP1400" i="10"/>
  <c r="BQ1400" i="10"/>
  <c r="BR1400" i="10"/>
  <c r="BS1400" i="10"/>
  <c r="BT1400" i="10"/>
  <c r="BU1400" i="10"/>
  <c r="BV1400" i="10"/>
  <c r="BW1400" i="10"/>
  <c r="BX1400" i="10"/>
  <c r="BY1400" i="10"/>
  <c r="BZ1400" i="10"/>
  <c r="CA1400" i="10"/>
  <c r="CB1400" i="10"/>
  <c r="CC1400" i="10"/>
  <c r="CD1400" i="10"/>
  <c r="CE1400" i="10"/>
  <c r="CF1400" i="10"/>
  <c r="CG1400" i="10"/>
  <c r="CH1400" i="10"/>
  <c r="CI1400" i="10"/>
  <c r="CJ1400" i="10"/>
  <c r="CK1400" i="10"/>
  <c r="CL1400" i="10"/>
  <c r="CM1400" i="10"/>
  <c r="CN1400" i="10"/>
  <c r="BE1401" i="10"/>
  <c r="BF1401" i="10"/>
  <c r="BG1401" i="10"/>
  <c r="BH1401" i="10"/>
  <c r="BI1401" i="10"/>
  <c r="BJ1401" i="10"/>
  <c r="BK1401" i="10"/>
  <c r="BL1401" i="10"/>
  <c r="BM1401" i="10"/>
  <c r="BN1401" i="10"/>
  <c r="BO1401" i="10"/>
  <c r="BP1401" i="10"/>
  <c r="BQ1401" i="10"/>
  <c r="BR1401" i="10"/>
  <c r="BS1401" i="10"/>
  <c r="BT1401" i="10"/>
  <c r="BU1401" i="10"/>
  <c r="BV1401" i="10"/>
  <c r="BW1401" i="10"/>
  <c r="BX1401" i="10"/>
  <c r="BY1401" i="10"/>
  <c r="BZ1401" i="10"/>
  <c r="CA1401" i="10"/>
  <c r="CB1401" i="10"/>
  <c r="CC1401" i="10"/>
  <c r="CD1401" i="10"/>
  <c r="CE1401" i="10"/>
  <c r="CF1401" i="10"/>
  <c r="CG1401" i="10"/>
  <c r="CH1401" i="10"/>
  <c r="CI1401" i="10"/>
  <c r="CJ1401" i="10"/>
  <c r="CK1401" i="10"/>
  <c r="CL1401" i="10"/>
  <c r="CM1401" i="10"/>
  <c r="CN1401" i="10"/>
  <c r="BE1402" i="10"/>
  <c r="BF1402" i="10"/>
  <c r="BG1402" i="10"/>
  <c r="BH1402" i="10"/>
  <c r="BI1402" i="10"/>
  <c r="BJ1402" i="10"/>
  <c r="BK1402" i="10"/>
  <c r="BL1402" i="10"/>
  <c r="BM1402" i="10"/>
  <c r="BN1402" i="10"/>
  <c r="BO1402" i="10"/>
  <c r="BP1402" i="10"/>
  <c r="BQ1402" i="10"/>
  <c r="BR1402" i="10"/>
  <c r="BS1402" i="10"/>
  <c r="BT1402" i="10"/>
  <c r="BU1402" i="10"/>
  <c r="BV1402" i="10"/>
  <c r="BW1402" i="10"/>
  <c r="BX1402" i="10"/>
  <c r="BY1402" i="10"/>
  <c r="BZ1402" i="10"/>
  <c r="CA1402" i="10"/>
  <c r="CB1402" i="10"/>
  <c r="CC1402" i="10"/>
  <c r="CD1402" i="10"/>
  <c r="CE1402" i="10"/>
  <c r="CF1402" i="10"/>
  <c r="CG1402" i="10"/>
  <c r="CH1402" i="10"/>
  <c r="CI1402" i="10"/>
  <c r="CJ1402" i="10"/>
  <c r="CK1402" i="10"/>
  <c r="CL1402" i="10"/>
  <c r="CM1402" i="10"/>
  <c r="CN1402" i="10"/>
  <c r="BE1403" i="10"/>
  <c r="BF1403" i="10"/>
  <c r="BG1403" i="10"/>
  <c r="BH1403" i="10"/>
  <c r="BI1403" i="10"/>
  <c r="BJ1403" i="10"/>
  <c r="BK1403" i="10"/>
  <c r="BL1403" i="10"/>
  <c r="BM1403" i="10"/>
  <c r="BN1403" i="10"/>
  <c r="BO1403" i="10"/>
  <c r="BP1403" i="10"/>
  <c r="BQ1403" i="10"/>
  <c r="BR1403" i="10"/>
  <c r="BS1403" i="10"/>
  <c r="BT1403" i="10"/>
  <c r="BU1403" i="10"/>
  <c r="BV1403" i="10"/>
  <c r="BW1403" i="10"/>
  <c r="BX1403" i="10"/>
  <c r="BY1403" i="10"/>
  <c r="BZ1403" i="10"/>
  <c r="CA1403" i="10"/>
  <c r="CB1403" i="10"/>
  <c r="CC1403" i="10"/>
  <c r="CD1403" i="10"/>
  <c r="CE1403" i="10"/>
  <c r="CF1403" i="10"/>
  <c r="CG1403" i="10"/>
  <c r="CH1403" i="10"/>
  <c r="CI1403" i="10"/>
  <c r="CJ1403" i="10"/>
  <c r="CK1403" i="10"/>
  <c r="CL1403" i="10"/>
  <c r="CM1403" i="10"/>
  <c r="CN1403" i="10"/>
  <c r="BE1404" i="10"/>
  <c r="BF1404" i="10"/>
  <c r="BG1404" i="10"/>
  <c r="BH1404" i="10"/>
  <c r="BI1404" i="10"/>
  <c r="BJ1404" i="10"/>
  <c r="BK1404" i="10"/>
  <c r="BL1404" i="10"/>
  <c r="BM1404" i="10"/>
  <c r="BN1404" i="10"/>
  <c r="BO1404" i="10"/>
  <c r="BP1404" i="10"/>
  <c r="BQ1404" i="10"/>
  <c r="BR1404" i="10"/>
  <c r="BS1404" i="10"/>
  <c r="BT1404" i="10"/>
  <c r="BU1404" i="10"/>
  <c r="BV1404" i="10"/>
  <c r="BW1404" i="10"/>
  <c r="BX1404" i="10"/>
  <c r="BY1404" i="10"/>
  <c r="BZ1404" i="10"/>
  <c r="CA1404" i="10"/>
  <c r="CB1404" i="10"/>
  <c r="CC1404" i="10"/>
  <c r="CD1404" i="10"/>
  <c r="CE1404" i="10"/>
  <c r="CF1404" i="10"/>
  <c r="CG1404" i="10"/>
  <c r="CH1404" i="10"/>
  <c r="CI1404" i="10"/>
  <c r="CJ1404" i="10"/>
  <c r="CK1404" i="10"/>
  <c r="CL1404" i="10"/>
  <c r="CM1404" i="10"/>
  <c r="CN1404" i="10"/>
  <c r="BE1405" i="10"/>
  <c r="BF1405" i="10"/>
  <c r="BG1405" i="10"/>
  <c r="BH1405" i="10"/>
  <c r="BI1405" i="10"/>
  <c r="BJ1405" i="10"/>
  <c r="BK1405" i="10"/>
  <c r="BL1405" i="10"/>
  <c r="BM1405" i="10"/>
  <c r="BN1405" i="10"/>
  <c r="BO1405" i="10"/>
  <c r="BP1405" i="10"/>
  <c r="BQ1405" i="10"/>
  <c r="BR1405" i="10"/>
  <c r="BS1405" i="10"/>
  <c r="BT1405" i="10"/>
  <c r="BU1405" i="10"/>
  <c r="BV1405" i="10"/>
  <c r="BW1405" i="10"/>
  <c r="BX1405" i="10"/>
  <c r="BY1405" i="10"/>
  <c r="BZ1405" i="10"/>
  <c r="CA1405" i="10"/>
  <c r="CB1405" i="10"/>
  <c r="CC1405" i="10"/>
  <c r="CD1405" i="10"/>
  <c r="CE1405" i="10"/>
  <c r="CF1405" i="10"/>
  <c r="CG1405" i="10"/>
  <c r="CH1405" i="10"/>
  <c r="CI1405" i="10"/>
  <c r="CJ1405" i="10"/>
  <c r="CK1405" i="10"/>
  <c r="CL1405" i="10"/>
  <c r="CM1405" i="10"/>
  <c r="CN1405" i="10"/>
  <c r="BE1406" i="10"/>
  <c r="BF1406" i="10"/>
  <c r="BG1406" i="10"/>
  <c r="BH1406" i="10"/>
  <c r="BI1406" i="10"/>
  <c r="BJ1406" i="10"/>
  <c r="BK1406" i="10"/>
  <c r="BL1406" i="10"/>
  <c r="BM1406" i="10"/>
  <c r="BN1406" i="10"/>
  <c r="BO1406" i="10"/>
  <c r="BP1406" i="10"/>
  <c r="BQ1406" i="10"/>
  <c r="BR1406" i="10"/>
  <c r="BS1406" i="10"/>
  <c r="BT1406" i="10"/>
  <c r="BU1406" i="10"/>
  <c r="BV1406" i="10"/>
  <c r="BW1406" i="10"/>
  <c r="BX1406" i="10"/>
  <c r="BY1406" i="10"/>
  <c r="BZ1406" i="10"/>
  <c r="CA1406" i="10"/>
  <c r="CB1406" i="10"/>
  <c r="CC1406" i="10"/>
  <c r="CD1406" i="10"/>
  <c r="CE1406" i="10"/>
  <c r="CF1406" i="10"/>
  <c r="CG1406" i="10"/>
  <c r="CH1406" i="10"/>
  <c r="CI1406" i="10"/>
  <c r="CJ1406" i="10"/>
  <c r="CK1406" i="10"/>
  <c r="CL1406" i="10"/>
  <c r="CM1406" i="10"/>
  <c r="CN1406" i="10"/>
  <c r="BE1407" i="10"/>
  <c r="BF1407" i="10"/>
  <c r="BG1407" i="10"/>
  <c r="BH1407" i="10"/>
  <c r="BI1407" i="10"/>
  <c r="BJ1407" i="10"/>
  <c r="BK1407" i="10"/>
  <c r="BL1407" i="10"/>
  <c r="BM1407" i="10"/>
  <c r="BN1407" i="10"/>
  <c r="BO1407" i="10"/>
  <c r="BP1407" i="10"/>
  <c r="BQ1407" i="10"/>
  <c r="BR1407" i="10"/>
  <c r="BS1407" i="10"/>
  <c r="BT1407" i="10"/>
  <c r="BU1407" i="10"/>
  <c r="BV1407" i="10"/>
  <c r="BW1407" i="10"/>
  <c r="BX1407" i="10"/>
  <c r="BY1407" i="10"/>
  <c r="BZ1407" i="10"/>
  <c r="CA1407" i="10"/>
  <c r="CB1407" i="10"/>
  <c r="CC1407" i="10"/>
  <c r="CD1407" i="10"/>
  <c r="CE1407" i="10"/>
  <c r="CF1407" i="10"/>
  <c r="CG1407" i="10"/>
  <c r="CH1407" i="10"/>
  <c r="CI1407" i="10"/>
  <c r="CJ1407" i="10"/>
  <c r="CK1407" i="10"/>
  <c r="CL1407" i="10"/>
  <c r="CM1407" i="10"/>
  <c r="CN1407" i="10"/>
  <c r="BE1408" i="10"/>
  <c r="BF1408" i="10"/>
  <c r="BG1408" i="10"/>
  <c r="BH1408" i="10"/>
  <c r="BI1408" i="10"/>
  <c r="BJ1408" i="10"/>
  <c r="BK1408" i="10"/>
  <c r="BL1408" i="10"/>
  <c r="BM1408" i="10"/>
  <c r="BN1408" i="10"/>
  <c r="BO1408" i="10"/>
  <c r="BP1408" i="10"/>
  <c r="BQ1408" i="10"/>
  <c r="BR1408" i="10"/>
  <c r="BS1408" i="10"/>
  <c r="BT1408" i="10"/>
  <c r="BU1408" i="10"/>
  <c r="BV1408" i="10"/>
  <c r="BW1408" i="10"/>
  <c r="BX1408" i="10"/>
  <c r="BY1408" i="10"/>
  <c r="BZ1408" i="10"/>
  <c r="CA1408" i="10"/>
  <c r="CB1408" i="10"/>
  <c r="CC1408" i="10"/>
  <c r="CD1408" i="10"/>
  <c r="CE1408" i="10"/>
  <c r="CF1408" i="10"/>
  <c r="CG1408" i="10"/>
  <c r="CH1408" i="10"/>
  <c r="CI1408" i="10"/>
  <c r="CJ1408" i="10"/>
  <c r="CK1408" i="10"/>
  <c r="CL1408" i="10"/>
  <c r="CM1408" i="10"/>
  <c r="CN1408" i="10"/>
  <c r="BE1409" i="10"/>
  <c r="BF1409" i="10"/>
  <c r="BG1409" i="10"/>
  <c r="BH1409" i="10"/>
  <c r="BI1409" i="10"/>
  <c r="BJ1409" i="10"/>
  <c r="BK1409" i="10"/>
  <c r="BL1409" i="10"/>
  <c r="BM1409" i="10"/>
  <c r="BN1409" i="10"/>
  <c r="BO1409" i="10"/>
  <c r="BP1409" i="10"/>
  <c r="BQ1409" i="10"/>
  <c r="BR1409" i="10"/>
  <c r="BS1409" i="10"/>
  <c r="BT1409" i="10"/>
  <c r="BU1409" i="10"/>
  <c r="BV1409" i="10"/>
  <c r="BW1409" i="10"/>
  <c r="BX1409" i="10"/>
  <c r="BY1409" i="10"/>
  <c r="BZ1409" i="10"/>
  <c r="CA1409" i="10"/>
  <c r="CB1409" i="10"/>
  <c r="CC1409" i="10"/>
  <c r="CD1409" i="10"/>
  <c r="CE1409" i="10"/>
  <c r="CF1409" i="10"/>
  <c r="CG1409" i="10"/>
  <c r="CH1409" i="10"/>
  <c r="CI1409" i="10"/>
  <c r="CJ1409" i="10"/>
  <c r="CK1409" i="10"/>
  <c r="CL1409" i="10"/>
  <c r="CM1409" i="10"/>
  <c r="CN1409" i="10"/>
  <c r="BE1410" i="10"/>
  <c r="BF1410" i="10"/>
  <c r="BG1410" i="10"/>
  <c r="BH1410" i="10"/>
  <c r="BI1410" i="10"/>
  <c r="BJ1410" i="10"/>
  <c r="BK1410" i="10"/>
  <c r="BL1410" i="10"/>
  <c r="BM1410" i="10"/>
  <c r="BN1410" i="10"/>
  <c r="BO1410" i="10"/>
  <c r="BP1410" i="10"/>
  <c r="BQ1410" i="10"/>
  <c r="BR1410" i="10"/>
  <c r="BS1410" i="10"/>
  <c r="BT1410" i="10"/>
  <c r="BU1410" i="10"/>
  <c r="BV1410" i="10"/>
  <c r="BW1410" i="10"/>
  <c r="BX1410" i="10"/>
  <c r="BY1410" i="10"/>
  <c r="BZ1410" i="10"/>
  <c r="CA1410" i="10"/>
  <c r="CB1410" i="10"/>
  <c r="CC1410" i="10"/>
  <c r="CD1410" i="10"/>
  <c r="CE1410" i="10"/>
  <c r="CF1410" i="10"/>
  <c r="CG1410" i="10"/>
  <c r="CH1410" i="10"/>
  <c r="CI1410" i="10"/>
  <c r="CJ1410" i="10"/>
  <c r="CK1410" i="10"/>
  <c r="CL1410" i="10"/>
  <c r="CM1410" i="10"/>
  <c r="CN1410" i="10"/>
  <c r="BE1411" i="10"/>
  <c r="BF1411" i="10"/>
  <c r="BG1411" i="10"/>
  <c r="BH1411" i="10"/>
  <c r="BI1411" i="10"/>
  <c r="BJ1411" i="10"/>
  <c r="BK1411" i="10"/>
  <c r="BL1411" i="10"/>
  <c r="BM1411" i="10"/>
  <c r="BN1411" i="10"/>
  <c r="BO1411" i="10"/>
  <c r="BP1411" i="10"/>
  <c r="BQ1411" i="10"/>
  <c r="BR1411" i="10"/>
  <c r="BS1411" i="10"/>
  <c r="BT1411" i="10"/>
  <c r="BU1411" i="10"/>
  <c r="BV1411" i="10"/>
  <c r="BW1411" i="10"/>
  <c r="BX1411" i="10"/>
  <c r="BY1411" i="10"/>
  <c r="BZ1411" i="10"/>
  <c r="CA1411" i="10"/>
  <c r="CB1411" i="10"/>
  <c r="CC1411" i="10"/>
  <c r="CD1411" i="10"/>
  <c r="CE1411" i="10"/>
  <c r="CF1411" i="10"/>
  <c r="CG1411" i="10"/>
  <c r="CH1411" i="10"/>
  <c r="CI1411" i="10"/>
  <c r="CJ1411" i="10"/>
  <c r="CK1411" i="10"/>
  <c r="CL1411" i="10"/>
  <c r="CM1411" i="10"/>
  <c r="CN1411" i="10"/>
  <c r="BE1412" i="10"/>
  <c r="BF1412" i="10"/>
  <c r="BG1412" i="10"/>
  <c r="BH1412" i="10"/>
  <c r="BI1412" i="10"/>
  <c r="BJ1412" i="10"/>
  <c r="BK1412" i="10"/>
  <c r="BL1412" i="10"/>
  <c r="BM1412" i="10"/>
  <c r="BN1412" i="10"/>
  <c r="BO1412" i="10"/>
  <c r="BP1412" i="10"/>
  <c r="BQ1412" i="10"/>
  <c r="BR1412" i="10"/>
  <c r="BS1412" i="10"/>
  <c r="BT1412" i="10"/>
  <c r="BU1412" i="10"/>
  <c r="BV1412" i="10"/>
  <c r="BW1412" i="10"/>
  <c r="BX1412" i="10"/>
  <c r="BY1412" i="10"/>
  <c r="BZ1412" i="10"/>
  <c r="CA1412" i="10"/>
  <c r="CB1412" i="10"/>
  <c r="CC1412" i="10"/>
  <c r="CD1412" i="10"/>
  <c r="CE1412" i="10"/>
  <c r="CF1412" i="10"/>
  <c r="CG1412" i="10"/>
  <c r="CH1412" i="10"/>
  <c r="CI1412" i="10"/>
  <c r="CJ1412" i="10"/>
  <c r="CK1412" i="10"/>
  <c r="CL1412" i="10"/>
  <c r="CM1412" i="10"/>
  <c r="CN1412" i="10"/>
  <c r="BE1413" i="10"/>
  <c r="BF1413" i="10"/>
  <c r="BG1413" i="10"/>
  <c r="BH1413" i="10"/>
  <c r="BI1413" i="10"/>
  <c r="BJ1413" i="10"/>
  <c r="BK1413" i="10"/>
  <c r="BL1413" i="10"/>
  <c r="BM1413" i="10"/>
  <c r="BN1413" i="10"/>
  <c r="BO1413" i="10"/>
  <c r="BP1413" i="10"/>
  <c r="BQ1413" i="10"/>
  <c r="BR1413" i="10"/>
  <c r="BS1413" i="10"/>
  <c r="BT1413" i="10"/>
  <c r="BU1413" i="10"/>
  <c r="BV1413" i="10"/>
  <c r="BW1413" i="10"/>
  <c r="BX1413" i="10"/>
  <c r="BY1413" i="10"/>
  <c r="BZ1413" i="10"/>
  <c r="CA1413" i="10"/>
  <c r="CB1413" i="10"/>
  <c r="CC1413" i="10"/>
  <c r="CD1413" i="10"/>
  <c r="CE1413" i="10"/>
  <c r="CF1413" i="10"/>
  <c r="CG1413" i="10"/>
  <c r="CH1413" i="10"/>
  <c r="CI1413" i="10"/>
  <c r="CJ1413" i="10"/>
  <c r="CK1413" i="10"/>
  <c r="CL1413" i="10"/>
  <c r="CM1413" i="10"/>
  <c r="CN1413" i="10"/>
  <c r="BE1414" i="10"/>
  <c r="BF1414" i="10"/>
  <c r="BG1414" i="10"/>
  <c r="BH1414" i="10"/>
  <c r="BI1414" i="10"/>
  <c r="BJ1414" i="10"/>
  <c r="BK1414" i="10"/>
  <c r="BL1414" i="10"/>
  <c r="BM1414" i="10"/>
  <c r="BN1414" i="10"/>
  <c r="BO1414" i="10"/>
  <c r="BP1414" i="10"/>
  <c r="BQ1414" i="10"/>
  <c r="BR1414" i="10"/>
  <c r="BS1414" i="10"/>
  <c r="BT1414" i="10"/>
  <c r="BU1414" i="10"/>
  <c r="BV1414" i="10"/>
  <c r="BW1414" i="10"/>
  <c r="BX1414" i="10"/>
  <c r="BY1414" i="10"/>
  <c r="BZ1414" i="10"/>
  <c r="CA1414" i="10"/>
  <c r="CB1414" i="10"/>
  <c r="CC1414" i="10"/>
  <c r="CD1414" i="10"/>
  <c r="CE1414" i="10"/>
  <c r="CF1414" i="10"/>
  <c r="CG1414" i="10"/>
  <c r="CH1414" i="10"/>
  <c r="CI1414" i="10"/>
  <c r="CJ1414" i="10"/>
  <c r="CK1414" i="10"/>
  <c r="CL1414" i="10"/>
  <c r="CM1414" i="10"/>
  <c r="CN1414" i="10"/>
  <c r="BE1415" i="10"/>
  <c r="BF1415" i="10"/>
  <c r="BG1415" i="10"/>
  <c r="BH1415" i="10"/>
  <c r="BI1415" i="10"/>
  <c r="BJ1415" i="10"/>
  <c r="BK1415" i="10"/>
  <c r="BL1415" i="10"/>
  <c r="BM1415" i="10"/>
  <c r="BN1415" i="10"/>
  <c r="BO1415" i="10"/>
  <c r="BP1415" i="10"/>
  <c r="BQ1415" i="10"/>
  <c r="BR1415" i="10"/>
  <c r="BS1415" i="10"/>
  <c r="BT1415" i="10"/>
  <c r="BU1415" i="10"/>
  <c r="BV1415" i="10"/>
  <c r="BW1415" i="10"/>
  <c r="BX1415" i="10"/>
  <c r="BY1415" i="10"/>
  <c r="BZ1415" i="10"/>
  <c r="CA1415" i="10"/>
  <c r="CB1415" i="10"/>
  <c r="CC1415" i="10"/>
  <c r="CD1415" i="10"/>
  <c r="CE1415" i="10"/>
  <c r="CF1415" i="10"/>
  <c r="CG1415" i="10"/>
  <c r="CH1415" i="10"/>
  <c r="CI1415" i="10"/>
  <c r="CJ1415" i="10"/>
  <c r="CK1415" i="10"/>
  <c r="CL1415" i="10"/>
  <c r="CM1415" i="10"/>
  <c r="CN1415" i="10"/>
  <c r="BE1416" i="10"/>
  <c r="BF1416" i="10"/>
  <c r="BG1416" i="10"/>
  <c r="BH1416" i="10"/>
  <c r="BI1416" i="10"/>
  <c r="BJ1416" i="10"/>
  <c r="BK1416" i="10"/>
  <c r="BL1416" i="10"/>
  <c r="BM1416" i="10"/>
  <c r="BN1416" i="10"/>
  <c r="BO1416" i="10"/>
  <c r="BP1416" i="10"/>
  <c r="BQ1416" i="10"/>
  <c r="BR1416" i="10"/>
  <c r="BS1416" i="10"/>
  <c r="BT1416" i="10"/>
  <c r="BU1416" i="10"/>
  <c r="BV1416" i="10"/>
  <c r="BW1416" i="10"/>
  <c r="BX1416" i="10"/>
  <c r="BY1416" i="10"/>
  <c r="BZ1416" i="10"/>
  <c r="CA1416" i="10"/>
  <c r="CB1416" i="10"/>
  <c r="CC1416" i="10"/>
  <c r="CD1416" i="10"/>
  <c r="CE1416" i="10"/>
  <c r="CF1416" i="10"/>
  <c r="CG1416" i="10"/>
  <c r="CH1416" i="10"/>
  <c r="CI1416" i="10"/>
  <c r="CJ1416" i="10"/>
  <c r="CK1416" i="10"/>
  <c r="CL1416" i="10"/>
  <c r="CM1416" i="10"/>
  <c r="CN1416" i="10"/>
  <c r="BE1417" i="10"/>
  <c r="BF1417" i="10"/>
  <c r="BG1417" i="10"/>
  <c r="BH1417" i="10"/>
  <c r="BI1417" i="10"/>
  <c r="BJ1417" i="10"/>
  <c r="BK1417" i="10"/>
  <c r="BL1417" i="10"/>
  <c r="BM1417" i="10"/>
  <c r="BN1417" i="10"/>
  <c r="BO1417" i="10"/>
  <c r="BP1417" i="10"/>
  <c r="BQ1417" i="10"/>
  <c r="BR1417" i="10"/>
  <c r="BS1417" i="10"/>
  <c r="BT1417" i="10"/>
  <c r="BU1417" i="10"/>
  <c r="BV1417" i="10"/>
  <c r="BW1417" i="10"/>
  <c r="BX1417" i="10"/>
  <c r="BY1417" i="10"/>
  <c r="BZ1417" i="10"/>
  <c r="CA1417" i="10"/>
  <c r="CB1417" i="10"/>
  <c r="CC1417" i="10"/>
  <c r="CD1417" i="10"/>
  <c r="CE1417" i="10"/>
  <c r="CF1417" i="10"/>
  <c r="CG1417" i="10"/>
  <c r="CH1417" i="10"/>
  <c r="CI1417" i="10"/>
  <c r="CJ1417" i="10"/>
  <c r="CK1417" i="10"/>
  <c r="CL1417" i="10"/>
  <c r="CM1417" i="10"/>
  <c r="CN1417" i="10"/>
  <c r="BE1418" i="10"/>
  <c r="BF1418" i="10"/>
  <c r="BG1418" i="10"/>
  <c r="BH1418" i="10"/>
  <c r="BI1418" i="10"/>
  <c r="BJ1418" i="10"/>
  <c r="BK1418" i="10"/>
  <c r="BL1418" i="10"/>
  <c r="BM1418" i="10"/>
  <c r="BN1418" i="10"/>
  <c r="BO1418" i="10"/>
  <c r="BP1418" i="10"/>
  <c r="BQ1418" i="10"/>
  <c r="BR1418" i="10"/>
  <c r="BS1418" i="10"/>
  <c r="BT1418" i="10"/>
  <c r="BU1418" i="10"/>
  <c r="BV1418" i="10"/>
  <c r="BW1418" i="10"/>
  <c r="BX1418" i="10"/>
  <c r="BY1418" i="10"/>
  <c r="BZ1418" i="10"/>
  <c r="CA1418" i="10"/>
  <c r="CB1418" i="10"/>
  <c r="CC1418" i="10"/>
  <c r="CD1418" i="10"/>
  <c r="CE1418" i="10"/>
  <c r="CF1418" i="10"/>
  <c r="CG1418" i="10"/>
  <c r="CH1418" i="10"/>
  <c r="CI1418" i="10"/>
  <c r="CJ1418" i="10"/>
  <c r="CK1418" i="10"/>
  <c r="CL1418" i="10"/>
  <c r="CM1418" i="10"/>
  <c r="CN1418" i="10"/>
  <c r="BE1419" i="10"/>
  <c r="BF1419" i="10"/>
  <c r="BG1419" i="10"/>
  <c r="BH1419" i="10"/>
  <c r="BI1419" i="10"/>
  <c r="BJ1419" i="10"/>
  <c r="BK1419" i="10"/>
  <c r="BL1419" i="10"/>
  <c r="BM1419" i="10"/>
  <c r="BN1419" i="10"/>
  <c r="BO1419" i="10"/>
  <c r="BP1419" i="10"/>
  <c r="BQ1419" i="10"/>
  <c r="BR1419" i="10"/>
  <c r="BS1419" i="10"/>
  <c r="BT1419" i="10"/>
  <c r="BU1419" i="10"/>
  <c r="BV1419" i="10"/>
  <c r="BW1419" i="10"/>
  <c r="BX1419" i="10"/>
  <c r="BY1419" i="10"/>
  <c r="BZ1419" i="10"/>
  <c r="CA1419" i="10"/>
  <c r="CB1419" i="10"/>
  <c r="CC1419" i="10"/>
  <c r="CD1419" i="10"/>
  <c r="CE1419" i="10"/>
  <c r="CF1419" i="10"/>
  <c r="CG1419" i="10"/>
  <c r="CH1419" i="10"/>
  <c r="CI1419" i="10"/>
  <c r="CJ1419" i="10"/>
  <c r="CK1419" i="10"/>
  <c r="CL1419" i="10"/>
  <c r="CM1419" i="10"/>
  <c r="CN1419" i="10"/>
  <c r="BE1420" i="10"/>
  <c r="BF1420" i="10"/>
  <c r="BG1420" i="10"/>
  <c r="BH1420" i="10"/>
  <c r="BI1420" i="10"/>
  <c r="BJ1420" i="10"/>
  <c r="BK1420" i="10"/>
  <c r="BL1420" i="10"/>
  <c r="BM1420" i="10"/>
  <c r="BN1420" i="10"/>
  <c r="BO1420" i="10"/>
  <c r="BP1420" i="10"/>
  <c r="BQ1420" i="10"/>
  <c r="BR1420" i="10"/>
  <c r="BS1420" i="10"/>
  <c r="BT1420" i="10"/>
  <c r="BU1420" i="10"/>
  <c r="BV1420" i="10"/>
  <c r="BW1420" i="10"/>
  <c r="BX1420" i="10"/>
  <c r="BY1420" i="10"/>
  <c r="BZ1420" i="10"/>
  <c r="CA1420" i="10"/>
  <c r="CB1420" i="10"/>
  <c r="CC1420" i="10"/>
  <c r="CD1420" i="10"/>
  <c r="CE1420" i="10"/>
  <c r="CF1420" i="10"/>
  <c r="CG1420" i="10"/>
  <c r="CH1420" i="10"/>
  <c r="CI1420" i="10"/>
  <c r="CJ1420" i="10"/>
  <c r="CK1420" i="10"/>
  <c r="CL1420" i="10"/>
  <c r="CM1420" i="10"/>
  <c r="CN1420" i="10"/>
  <c r="BE1421" i="10"/>
  <c r="BF1421" i="10"/>
  <c r="BG1421" i="10"/>
  <c r="BH1421" i="10"/>
  <c r="BI1421" i="10"/>
  <c r="BJ1421" i="10"/>
  <c r="BK1421" i="10"/>
  <c r="BL1421" i="10"/>
  <c r="BM1421" i="10"/>
  <c r="BN1421" i="10"/>
  <c r="BO1421" i="10"/>
  <c r="BP1421" i="10"/>
  <c r="BQ1421" i="10"/>
  <c r="BR1421" i="10"/>
  <c r="BS1421" i="10"/>
  <c r="BT1421" i="10"/>
  <c r="BU1421" i="10"/>
  <c r="BV1421" i="10"/>
  <c r="BW1421" i="10"/>
  <c r="BX1421" i="10"/>
  <c r="BY1421" i="10"/>
  <c r="BZ1421" i="10"/>
  <c r="CA1421" i="10"/>
  <c r="CB1421" i="10"/>
  <c r="CC1421" i="10"/>
  <c r="CD1421" i="10"/>
  <c r="CE1421" i="10"/>
  <c r="CF1421" i="10"/>
  <c r="CG1421" i="10"/>
  <c r="CH1421" i="10"/>
  <c r="CI1421" i="10"/>
  <c r="CJ1421" i="10"/>
  <c r="CK1421" i="10"/>
  <c r="CL1421" i="10"/>
  <c r="CM1421" i="10"/>
  <c r="CN1421" i="10"/>
  <c r="BE1422" i="10"/>
  <c r="BF1422" i="10"/>
  <c r="BG1422" i="10"/>
  <c r="BH1422" i="10"/>
  <c r="BI1422" i="10"/>
  <c r="BJ1422" i="10"/>
  <c r="BK1422" i="10"/>
  <c r="BL1422" i="10"/>
  <c r="BM1422" i="10"/>
  <c r="BN1422" i="10"/>
  <c r="BO1422" i="10"/>
  <c r="BP1422" i="10"/>
  <c r="BQ1422" i="10"/>
  <c r="BR1422" i="10"/>
  <c r="BS1422" i="10"/>
  <c r="BT1422" i="10"/>
  <c r="BU1422" i="10"/>
  <c r="BV1422" i="10"/>
  <c r="BW1422" i="10"/>
  <c r="BX1422" i="10"/>
  <c r="BY1422" i="10"/>
  <c r="BZ1422" i="10"/>
  <c r="CA1422" i="10"/>
  <c r="CB1422" i="10"/>
  <c r="CC1422" i="10"/>
  <c r="CD1422" i="10"/>
  <c r="CE1422" i="10"/>
  <c r="CF1422" i="10"/>
  <c r="CG1422" i="10"/>
  <c r="CH1422" i="10"/>
  <c r="CI1422" i="10"/>
  <c r="CJ1422" i="10"/>
  <c r="CK1422" i="10"/>
  <c r="CL1422" i="10"/>
  <c r="CM1422" i="10"/>
  <c r="CN1422" i="10"/>
  <c r="BE1423" i="10"/>
  <c r="BF1423" i="10"/>
  <c r="BG1423" i="10"/>
  <c r="BH1423" i="10"/>
  <c r="BI1423" i="10"/>
  <c r="BJ1423" i="10"/>
  <c r="BK1423" i="10"/>
  <c r="BL1423" i="10"/>
  <c r="BM1423" i="10"/>
  <c r="BN1423" i="10"/>
  <c r="BO1423" i="10"/>
  <c r="BP1423" i="10"/>
  <c r="BQ1423" i="10"/>
  <c r="BR1423" i="10"/>
  <c r="BS1423" i="10"/>
  <c r="BT1423" i="10"/>
  <c r="BU1423" i="10"/>
  <c r="BV1423" i="10"/>
  <c r="BW1423" i="10"/>
  <c r="BX1423" i="10"/>
  <c r="BY1423" i="10"/>
  <c r="BZ1423" i="10"/>
  <c r="CA1423" i="10"/>
  <c r="CB1423" i="10"/>
  <c r="CC1423" i="10"/>
  <c r="CD1423" i="10"/>
  <c r="CE1423" i="10"/>
  <c r="CF1423" i="10"/>
  <c r="CG1423" i="10"/>
  <c r="CH1423" i="10"/>
  <c r="CI1423" i="10"/>
  <c r="CJ1423" i="10"/>
  <c r="CK1423" i="10"/>
  <c r="CL1423" i="10"/>
  <c r="CM1423" i="10"/>
  <c r="CN1423" i="10"/>
  <c r="BE1424" i="10"/>
  <c r="BF1424" i="10"/>
  <c r="BG1424" i="10"/>
  <c r="BH1424" i="10"/>
  <c r="BI1424" i="10"/>
  <c r="BJ1424" i="10"/>
  <c r="BK1424" i="10"/>
  <c r="BL1424" i="10"/>
  <c r="BM1424" i="10"/>
  <c r="BN1424" i="10"/>
  <c r="BO1424" i="10"/>
  <c r="BP1424" i="10"/>
  <c r="BQ1424" i="10"/>
  <c r="BR1424" i="10"/>
  <c r="BS1424" i="10"/>
  <c r="BT1424" i="10"/>
  <c r="BU1424" i="10"/>
  <c r="BV1424" i="10"/>
  <c r="BW1424" i="10"/>
  <c r="BX1424" i="10"/>
  <c r="BY1424" i="10"/>
  <c r="BZ1424" i="10"/>
  <c r="CA1424" i="10"/>
  <c r="CB1424" i="10"/>
  <c r="CC1424" i="10"/>
  <c r="CD1424" i="10"/>
  <c r="CE1424" i="10"/>
  <c r="CF1424" i="10"/>
  <c r="CG1424" i="10"/>
  <c r="CH1424" i="10"/>
  <c r="CI1424" i="10"/>
  <c r="CJ1424" i="10"/>
  <c r="CK1424" i="10"/>
  <c r="CL1424" i="10"/>
  <c r="CM1424" i="10"/>
  <c r="CN1424" i="10"/>
  <c r="BE1425" i="10"/>
  <c r="BF1425" i="10"/>
  <c r="BG1425" i="10"/>
  <c r="BH1425" i="10"/>
  <c r="BI1425" i="10"/>
  <c r="BJ1425" i="10"/>
  <c r="BK1425" i="10"/>
  <c r="BL1425" i="10"/>
  <c r="BM1425" i="10"/>
  <c r="BN1425" i="10"/>
  <c r="BO1425" i="10"/>
  <c r="BP1425" i="10"/>
  <c r="BQ1425" i="10"/>
  <c r="BR1425" i="10"/>
  <c r="BS1425" i="10"/>
  <c r="BT1425" i="10"/>
  <c r="BU1425" i="10"/>
  <c r="BV1425" i="10"/>
  <c r="BW1425" i="10"/>
  <c r="BX1425" i="10"/>
  <c r="BY1425" i="10"/>
  <c r="BZ1425" i="10"/>
  <c r="CA1425" i="10"/>
  <c r="CB1425" i="10"/>
  <c r="CC1425" i="10"/>
  <c r="CD1425" i="10"/>
  <c r="CE1425" i="10"/>
  <c r="CF1425" i="10"/>
  <c r="CG1425" i="10"/>
  <c r="CH1425" i="10"/>
  <c r="CI1425" i="10"/>
  <c r="CJ1425" i="10"/>
  <c r="CK1425" i="10"/>
  <c r="CL1425" i="10"/>
  <c r="CM1425" i="10"/>
  <c r="CN1425" i="10"/>
  <c r="BE1426" i="10"/>
  <c r="BF1426" i="10"/>
  <c r="BG1426" i="10"/>
  <c r="BH1426" i="10"/>
  <c r="BI1426" i="10"/>
  <c r="BJ1426" i="10"/>
  <c r="BK1426" i="10"/>
  <c r="BL1426" i="10"/>
  <c r="BM1426" i="10"/>
  <c r="BN1426" i="10"/>
  <c r="BO1426" i="10"/>
  <c r="BP1426" i="10"/>
  <c r="BQ1426" i="10"/>
  <c r="BR1426" i="10"/>
  <c r="BS1426" i="10"/>
  <c r="BT1426" i="10"/>
  <c r="BU1426" i="10"/>
  <c r="BV1426" i="10"/>
  <c r="BW1426" i="10"/>
  <c r="BX1426" i="10"/>
  <c r="BY1426" i="10"/>
  <c r="BZ1426" i="10"/>
  <c r="CA1426" i="10"/>
  <c r="CB1426" i="10"/>
  <c r="CC1426" i="10"/>
  <c r="CD1426" i="10"/>
  <c r="CE1426" i="10"/>
  <c r="CF1426" i="10"/>
  <c r="CG1426" i="10"/>
  <c r="CH1426" i="10"/>
  <c r="CI1426" i="10"/>
  <c r="CJ1426" i="10"/>
  <c r="CK1426" i="10"/>
  <c r="CL1426" i="10"/>
  <c r="CM1426" i="10"/>
  <c r="CN1426" i="10"/>
  <c r="BE1427" i="10"/>
  <c r="BF1427" i="10"/>
  <c r="BG1427" i="10"/>
  <c r="BH1427" i="10"/>
  <c r="BI1427" i="10"/>
  <c r="BJ1427" i="10"/>
  <c r="BK1427" i="10"/>
  <c r="BL1427" i="10"/>
  <c r="BM1427" i="10"/>
  <c r="BN1427" i="10"/>
  <c r="BO1427" i="10"/>
  <c r="BP1427" i="10"/>
  <c r="BQ1427" i="10"/>
  <c r="BR1427" i="10"/>
  <c r="BS1427" i="10"/>
  <c r="BT1427" i="10"/>
  <c r="BU1427" i="10"/>
  <c r="BV1427" i="10"/>
  <c r="BW1427" i="10"/>
  <c r="BX1427" i="10"/>
  <c r="BY1427" i="10"/>
  <c r="BZ1427" i="10"/>
  <c r="CA1427" i="10"/>
  <c r="CB1427" i="10"/>
  <c r="CC1427" i="10"/>
  <c r="CD1427" i="10"/>
  <c r="CE1427" i="10"/>
  <c r="CF1427" i="10"/>
  <c r="CG1427" i="10"/>
  <c r="CH1427" i="10"/>
  <c r="CI1427" i="10"/>
  <c r="CJ1427" i="10"/>
  <c r="CK1427" i="10"/>
  <c r="CL1427" i="10"/>
  <c r="CM1427" i="10"/>
  <c r="CN1427" i="10"/>
  <c r="BE1428" i="10"/>
  <c r="BF1428" i="10"/>
  <c r="BG1428" i="10"/>
  <c r="BH1428" i="10"/>
  <c r="BI1428" i="10"/>
  <c r="BJ1428" i="10"/>
  <c r="BK1428" i="10"/>
  <c r="BL1428" i="10"/>
  <c r="BM1428" i="10"/>
  <c r="BN1428" i="10"/>
  <c r="BO1428" i="10"/>
  <c r="BP1428" i="10"/>
  <c r="BQ1428" i="10"/>
  <c r="BR1428" i="10"/>
  <c r="BS1428" i="10"/>
  <c r="BT1428" i="10"/>
  <c r="BU1428" i="10"/>
  <c r="BV1428" i="10"/>
  <c r="BW1428" i="10"/>
  <c r="BX1428" i="10"/>
  <c r="BY1428" i="10"/>
  <c r="BZ1428" i="10"/>
  <c r="CA1428" i="10"/>
  <c r="CB1428" i="10"/>
  <c r="CC1428" i="10"/>
  <c r="CD1428" i="10"/>
  <c r="CE1428" i="10"/>
  <c r="CF1428" i="10"/>
  <c r="CG1428" i="10"/>
  <c r="CH1428" i="10"/>
  <c r="CI1428" i="10"/>
  <c r="CJ1428" i="10"/>
  <c r="CK1428" i="10"/>
  <c r="CL1428" i="10"/>
  <c r="CM1428" i="10"/>
  <c r="CN1428" i="10"/>
  <c r="BE1429" i="10"/>
  <c r="BF1429" i="10"/>
  <c r="BG1429" i="10"/>
  <c r="BH1429" i="10"/>
  <c r="BI1429" i="10"/>
  <c r="BJ1429" i="10"/>
  <c r="BK1429" i="10"/>
  <c r="BL1429" i="10"/>
  <c r="BM1429" i="10"/>
  <c r="BN1429" i="10"/>
  <c r="BO1429" i="10"/>
  <c r="BP1429" i="10"/>
  <c r="BQ1429" i="10"/>
  <c r="BR1429" i="10"/>
  <c r="BS1429" i="10"/>
  <c r="BT1429" i="10"/>
  <c r="BU1429" i="10"/>
  <c r="BV1429" i="10"/>
  <c r="BW1429" i="10"/>
  <c r="BX1429" i="10"/>
  <c r="BY1429" i="10"/>
  <c r="BZ1429" i="10"/>
  <c r="CA1429" i="10"/>
  <c r="CB1429" i="10"/>
  <c r="CC1429" i="10"/>
  <c r="CD1429" i="10"/>
  <c r="CE1429" i="10"/>
  <c r="CF1429" i="10"/>
  <c r="CG1429" i="10"/>
  <c r="CH1429" i="10"/>
  <c r="CI1429" i="10"/>
  <c r="CJ1429" i="10"/>
  <c r="CK1429" i="10"/>
  <c r="CL1429" i="10"/>
  <c r="CM1429" i="10"/>
  <c r="CN1429" i="10"/>
  <c r="BE1430" i="10"/>
  <c r="BF1430" i="10"/>
  <c r="BG1430" i="10"/>
  <c r="BH1430" i="10"/>
  <c r="BI1430" i="10"/>
  <c r="BJ1430" i="10"/>
  <c r="BK1430" i="10"/>
  <c r="BL1430" i="10"/>
  <c r="BM1430" i="10"/>
  <c r="BN1430" i="10"/>
  <c r="BO1430" i="10"/>
  <c r="BP1430" i="10"/>
  <c r="BQ1430" i="10"/>
  <c r="BR1430" i="10"/>
  <c r="BS1430" i="10"/>
  <c r="BT1430" i="10"/>
  <c r="BU1430" i="10"/>
  <c r="BV1430" i="10"/>
  <c r="BW1430" i="10"/>
  <c r="BX1430" i="10"/>
  <c r="BY1430" i="10"/>
  <c r="BZ1430" i="10"/>
  <c r="CA1430" i="10"/>
  <c r="CB1430" i="10"/>
  <c r="CC1430" i="10"/>
  <c r="CD1430" i="10"/>
  <c r="CE1430" i="10"/>
  <c r="CF1430" i="10"/>
  <c r="CG1430" i="10"/>
  <c r="CH1430" i="10"/>
  <c r="CI1430" i="10"/>
  <c r="CJ1430" i="10"/>
  <c r="CK1430" i="10"/>
  <c r="CL1430" i="10"/>
  <c r="CM1430" i="10"/>
  <c r="CN1430" i="10"/>
  <c r="BE1431" i="10"/>
  <c r="BF1431" i="10"/>
  <c r="BG1431" i="10"/>
  <c r="BH1431" i="10"/>
  <c r="BI1431" i="10"/>
  <c r="BJ1431" i="10"/>
  <c r="BK1431" i="10"/>
  <c r="BL1431" i="10"/>
  <c r="BM1431" i="10"/>
  <c r="BN1431" i="10"/>
  <c r="BO1431" i="10"/>
  <c r="BP1431" i="10"/>
  <c r="BQ1431" i="10"/>
  <c r="BR1431" i="10"/>
  <c r="BS1431" i="10"/>
  <c r="BT1431" i="10"/>
  <c r="BU1431" i="10"/>
  <c r="BV1431" i="10"/>
  <c r="BW1431" i="10"/>
  <c r="BX1431" i="10"/>
  <c r="BY1431" i="10"/>
  <c r="BZ1431" i="10"/>
  <c r="CA1431" i="10"/>
  <c r="CB1431" i="10"/>
  <c r="CC1431" i="10"/>
  <c r="CD1431" i="10"/>
  <c r="CE1431" i="10"/>
  <c r="CF1431" i="10"/>
  <c r="CG1431" i="10"/>
  <c r="CH1431" i="10"/>
  <c r="CI1431" i="10"/>
  <c r="CJ1431" i="10"/>
  <c r="CK1431" i="10"/>
  <c r="CL1431" i="10"/>
  <c r="CM1431" i="10"/>
  <c r="CN1431" i="10"/>
  <c r="BE1432" i="10"/>
  <c r="BF1432" i="10"/>
  <c r="BG1432" i="10"/>
  <c r="BH1432" i="10"/>
  <c r="BI1432" i="10"/>
  <c r="BJ1432" i="10"/>
  <c r="BK1432" i="10"/>
  <c r="BL1432" i="10"/>
  <c r="BM1432" i="10"/>
  <c r="BN1432" i="10"/>
  <c r="BO1432" i="10"/>
  <c r="BP1432" i="10"/>
  <c r="BQ1432" i="10"/>
  <c r="BR1432" i="10"/>
  <c r="BS1432" i="10"/>
  <c r="BT1432" i="10"/>
  <c r="BU1432" i="10"/>
  <c r="BV1432" i="10"/>
  <c r="BW1432" i="10"/>
  <c r="BX1432" i="10"/>
  <c r="BY1432" i="10"/>
  <c r="BZ1432" i="10"/>
  <c r="CA1432" i="10"/>
  <c r="CB1432" i="10"/>
  <c r="CC1432" i="10"/>
  <c r="CD1432" i="10"/>
  <c r="CE1432" i="10"/>
  <c r="CF1432" i="10"/>
  <c r="CG1432" i="10"/>
  <c r="CH1432" i="10"/>
  <c r="CI1432" i="10"/>
  <c r="CJ1432" i="10"/>
  <c r="CK1432" i="10"/>
  <c r="CL1432" i="10"/>
  <c r="CM1432" i="10"/>
  <c r="CN1432" i="10"/>
  <c r="BE1433" i="10"/>
  <c r="BF1433" i="10"/>
  <c r="BG1433" i="10"/>
  <c r="BH1433" i="10"/>
  <c r="BI1433" i="10"/>
  <c r="BJ1433" i="10"/>
  <c r="BK1433" i="10"/>
  <c r="BL1433" i="10"/>
  <c r="BM1433" i="10"/>
  <c r="BN1433" i="10"/>
  <c r="BO1433" i="10"/>
  <c r="BP1433" i="10"/>
  <c r="BQ1433" i="10"/>
  <c r="BR1433" i="10"/>
  <c r="BS1433" i="10"/>
  <c r="BT1433" i="10"/>
  <c r="BU1433" i="10"/>
  <c r="BV1433" i="10"/>
  <c r="BW1433" i="10"/>
  <c r="BX1433" i="10"/>
  <c r="BY1433" i="10"/>
  <c r="BZ1433" i="10"/>
  <c r="CA1433" i="10"/>
  <c r="CB1433" i="10"/>
  <c r="CC1433" i="10"/>
  <c r="CD1433" i="10"/>
  <c r="CE1433" i="10"/>
  <c r="CF1433" i="10"/>
  <c r="CG1433" i="10"/>
  <c r="CH1433" i="10"/>
  <c r="CI1433" i="10"/>
  <c r="CJ1433" i="10"/>
  <c r="CK1433" i="10"/>
  <c r="CL1433" i="10"/>
  <c r="CM1433" i="10"/>
  <c r="CN1433" i="10"/>
  <c r="BE1434" i="10"/>
  <c r="BF1434" i="10"/>
  <c r="BG1434" i="10"/>
  <c r="BH1434" i="10"/>
  <c r="BI1434" i="10"/>
  <c r="BJ1434" i="10"/>
  <c r="BK1434" i="10"/>
  <c r="BL1434" i="10"/>
  <c r="BM1434" i="10"/>
  <c r="BN1434" i="10"/>
  <c r="BO1434" i="10"/>
  <c r="BP1434" i="10"/>
  <c r="BQ1434" i="10"/>
  <c r="BR1434" i="10"/>
  <c r="BS1434" i="10"/>
  <c r="BT1434" i="10"/>
  <c r="BU1434" i="10"/>
  <c r="BV1434" i="10"/>
  <c r="BW1434" i="10"/>
  <c r="BX1434" i="10"/>
  <c r="BY1434" i="10"/>
  <c r="BZ1434" i="10"/>
  <c r="CA1434" i="10"/>
  <c r="CB1434" i="10"/>
  <c r="CC1434" i="10"/>
  <c r="CD1434" i="10"/>
  <c r="CE1434" i="10"/>
  <c r="CF1434" i="10"/>
  <c r="CG1434" i="10"/>
  <c r="CH1434" i="10"/>
  <c r="CI1434" i="10"/>
  <c r="CJ1434" i="10"/>
  <c r="CK1434" i="10"/>
  <c r="CL1434" i="10"/>
  <c r="CM1434" i="10"/>
  <c r="CN1434" i="10"/>
  <c r="BE1435" i="10"/>
  <c r="BF1435" i="10"/>
  <c r="BG1435" i="10"/>
  <c r="BH1435" i="10"/>
  <c r="BI1435" i="10"/>
  <c r="BJ1435" i="10"/>
  <c r="BK1435" i="10"/>
  <c r="BL1435" i="10"/>
  <c r="BM1435" i="10"/>
  <c r="BN1435" i="10"/>
  <c r="BO1435" i="10"/>
  <c r="BP1435" i="10"/>
  <c r="BQ1435" i="10"/>
  <c r="BR1435" i="10"/>
  <c r="BS1435" i="10"/>
  <c r="BT1435" i="10"/>
  <c r="BU1435" i="10"/>
  <c r="BV1435" i="10"/>
  <c r="BW1435" i="10"/>
  <c r="BX1435" i="10"/>
  <c r="BY1435" i="10"/>
  <c r="BZ1435" i="10"/>
  <c r="CA1435" i="10"/>
  <c r="CB1435" i="10"/>
  <c r="CC1435" i="10"/>
  <c r="CD1435" i="10"/>
  <c r="CE1435" i="10"/>
  <c r="CF1435" i="10"/>
  <c r="CG1435" i="10"/>
  <c r="CH1435" i="10"/>
  <c r="CI1435" i="10"/>
  <c r="CJ1435" i="10"/>
  <c r="CK1435" i="10"/>
  <c r="CL1435" i="10"/>
  <c r="CM1435" i="10"/>
  <c r="CN1435" i="10"/>
  <c r="BE1436" i="10"/>
  <c r="BF1436" i="10"/>
  <c r="BG1436" i="10"/>
  <c r="BH1436" i="10"/>
  <c r="BI1436" i="10"/>
  <c r="BJ1436" i="10"/>
  <c r="BK1436" i="10"/>
  <c r="BL1436" i="10"/>
  <c r="BM1436" i="10"/>
  <c r="BN1436" i="10"/>
  <c r="BO1436" i="10"/>
  <c r="BP1436" i="10"/>
  <c r="BQ1436" i="10"/>
  <c r="BR1436" i="10"/>
  <c r="BS1436" i="10"/>
  <c r="BT1436" i="10"/>
  <c r="BU1436" i="10"/>
  <c r="BV1436" i="10"/>
  <c r="BW1436" i="10"/>
  <c r="BX1436" i="10"/>
  <c r="BY1436" i="10"/>
  <c r="BZ1436" i="10"/>
  <c r="CA1436" i="10"/>
  <c r="CB1436" i="10"/>
  <c r="CC1436" i="10"/>
  <c r="CD1436" i="10"/>
  <c r="CE1436" i="10"/>
  <c r="CF1436" i="10"/>
  <c r="CG1436" i="10"/>
  <c r="CH1436" i="10"/>
  <c r="CI1436" i="10"/>
  <c r="CJ1436" i="10"/>
  <c r="CK1436" i="10"/>
  <c r="CL1436" i="10"/>
  <c r="CM1436" i="10"/>
  <c r="CN1436" i="10"/>
  <c r="BE1437" i="10"/>
  <c r="BF1437" i="10"/>
  <c r="BG1437" i="10"/>
  <c r="BH1437" i="10"/>
  <c r="BI1437" i="10"/>
  <c r="BJ1437" i="10"/>
  <c r="BK1437" i="10"/>
  <c r="BL1437" i="10"/>
  <c r="BM1437" i="10"/>
  <c r="BN1437" i="10"/>
  <c r="BO1437" i="10"/>
  <c r="BP1437" i="10"/>
  <c r="BQ1437" i="10"/>
  <c r="BR1437" i="10"/>
  <c r="BS1437" i="10"/>
  <c r="BT1437" i="10"/>
  <c r="BU1437" i="10"/>
  <c r="BV1437" i="10"/>
  <c r="BW1437" i="10"/>
  <c r="BX1437" i="10"/>
  <c r="BY1437" i="10"/>
  <c r="BZ1437" i="10"/>
  <c r="CA1437" i="10"/>
  <c r="CB1437" i="10"/>
  <c r="CC1437" i="10"/>
  <c r="CD1437" i="10"/>
  <c r="CE1437" i="10"/>
  <c r="CF1437" i="10"/>
  <c r="CG1437" i="10"/>
  <c r="CH1437" i="10"/>
  <c r="CI1437" i="10"/>
  <c r="CJ1437" i="10"/>
  <c r="CK1437" i="10"/>
  <c r="CL1437" i="10"/>
  <c r="CM1437" i="10"/>
  <c r="CN1437" i="10"/>
  <c r="BE1438" i="10"/>
  <c r="BF1438" i="10"/>
  <c r="BG1438" i="10"/>
  <c r="BH1438" i="10"/>
  <c r="BI1438" i="10"/>
  <c r="BJ1438" i="10"/>
  <c r="BK1438" i="10"/>
  <c r="BL1438" i="10"/>
  <c r="BM1438" i="10"/>
  <c r="BN1438" i="10"/>
  <c r="BO1438" i="10"/>
  <c r="BP1438" i="10"/>
  <c r="BQ1438" i="10"/>
  <c r="BR1438" i="10"/>
  <c r="BS1438" i="10"/>
  <c r="BT1438" i="10"/>
  <c r="BU1438" i="10"/>
  <c r="BV1438" i="10"/>
  <c r="BW1438" i="10"/>
  <c r="BX1438" i="10"/>
  <c r="BY1438" i="10"/>
  <c r="BZ1438" i="10"/>
  <c r="CA1438" i="10"/>
  <c r="CB1438" i="10"/>
  <c r="CC1438" i="10"/>
  <c r="CD1438" i="10"/>
  <c r="CE1438" i="10"/>
  <c r="CF1438" i="10"/>
  <c r="CG1438" i="10"/>
  <c r="CH1438" i="10"/>
  <c r="CI1438" i="10"/>
  <c r="CJ1438" i="10"/>
  <c r="CK1438" i="10"/>
  <c r="CL1438" i="10"/>
  <c r="CM1438" i="10"/>
  <c r="CN1438" i="10"/>
  <c r="BE1439" i="10"/>
  <c r="BF1439" i="10"/>
  <c r="BG1439" i="10"/>
  <c r="BH1439" i="10"/>
  <c r="BI1439" i="10"/>
  <c r="BJ1439" i="10"/>
  <c r="BK1439" i="10"/>
  <c r="BL1439" i="10"/>
  <c r="BM1439" i="10"/>
  <c r="BN1439" i="10"/>
  <c r="BO1439" i="10"/>
  <c r="BP1439" i="10"/>
  <c r="BQ1439" i="10"/>
  <c r="BR1439" i="10"/>
  <c r="BS1439" i="10"/>
  <c r="BT1439" i="10"/>
  <c r="BU1439" i="10"/>
  <c r="BV1439" i="10"/>
  <c r="BW1439" i="10"/>
  <c r="BX1439" i="10"/>
  <c r="BY1439" i="10"/>
  <c r="BZ1439" i="10"/>
  <c r="CA1439" i="10"/>
  <c r="CB1439" i="10"/>
  <c r="CC1439" i="10"/>
  <c r="CD1439" i="10"/>
  <c r="CE1439" i="10"/>
  <c r="CF1439" i="10"/>
  <c r="CG1439" i="10"/>
  <c r="CH1439" i="10"/>
  <c r="CI1439" i="10"/>
  <c r="CJ1439" i="10"/>
  <c r="CK1439" i="10"/>
  <c r="CL1439" i="10"/>
  <c r="CM1439" i="10"/>
  <c r="CN1439" i="10"/>
  <c r="BE1440" i="10"/>
  <c r="BF1440" i="10"/>
  <c r="BG1440" i="10"/>
  <c r="BH1440" i="10"/>
  <c r="BI1440" i="10"/>
  <c r="BJ1440" i="10"/>
  <c r="BK1440" i="10"/>
  <c r="BL1440" i="10"/>
  <c r="BM1440" i="10"/>
  <c r="BN1440" i="10"/>
  <c r="BO1440" i="10"/>
  <c r="BP1440" i="10"/>
  <c r="BQ1440" i="10"/>
  <c r="BR1440" i="10"/>
  <c r="BS1440" i="10"/>
  <c r="BT1440" i="10"/>
  <c r="BU1440" i="10"/>
  <c r="BV1440" i="10"/>
  <c r="BW1440" i="10"/>
  <c r="BX1440" i="10"/>
  <c r="BY1440" i="10"/>
  <c r="BZ1440" i="10"/>
  <c r="CA1440" i="10"/>
  <c r="CB1440" i="10"/>
  <c r="CC1440" i="10"/>
  <c r="CD1440" i="10"/>
  <c r="CE1440" i="10"/>
  <c r="CF1440" i="10"/>
  <c r="CG1440" i="10"/>
  <c r="CH1440" i="10"/>
  <c r="CI1440" i="10"/>
  <c r="CJ1440" i="10"/>
  <c r="CK1440" i="10"/>
  <c r="CL1440" i="10"/>
  <c r="CM1440" i="10"/>
  <c r="CN1440" i="10"/>
  <c r="BE1441" i="10"/>
  <c r="BF1441" i="10"/>
  <c r="BG1441" i="10"/>
  <c r="BH1441" i="10"/>
  <c r="BI1441" i="10"/>
  <c r="BJ1441" i="10"/>
  <c r="BK1441" i="10"/>
  <c r="BL1441" i="10"/>
  <c r="BM1441" i="10"/>
  <c r="BN1441" i="10"/>
  <c r="BO1441" i="10"/>
  <c r="BP1441" i="10"/>
  <c r="BQ1441" i="10"/>
  <c r="BR1441" i="10"/>
  <c r="BS1441" i="10"/>
  <c r="BT1441" i="10"/>
  <c r="BU1441" i="10"/>
  <c r="BV1441" i="10"/>
  <c r="BW1441" i="10"/>
  <c r="BX1441" i="10"/>
  <c r="BY1441" i="10"/>
  <c r="BZ1441" i="10"/>
  <c r="CA1441" i="10"/>
  <c r="CB1441" i="10"/>
  <c r="CC1441" i="10"/>
  <c r="CD1441" i="10"/>
  <c r="CE1441" i="10"/>
  <c r="CF1441" i="10"/>
  <c r="CG1441" i="10"/>
  <c r="CH1441" i="10"/>
  <c r="CI1441" i="10"/>
  <c r="CJ1441" i="10"/>
  <c r="CK1441" i="10"/>
  <c r="CL1441" i="10"/>
  <c r="CM1441" i="10"/>
  <c r="CN1441" i="10"/>
  <c r="BE1442" i="10"/>
  <c r="BF1442" i="10"/>
  <c r="BG1442" i="10"/>
  <c r="BH1442" i="10"/>
  <c r="BI1442" i="10"/>
  <c r="BJ1442" i="10"/>
  <c r="BK1442" i="10"/>
  <c r="BL1442" i="10"/>
  <c r="BM1442" i="10"/>
  <c r="BN1442" i="10"/>
  <c r="BO1442" i="10"/>
  <c r="BP1442" i="10"/>
  <c r="BQ1442" i="10"/>
  <c r="BR1442" i="10"/>
  <c r="BS1442" i="10"/>
  <c r="BT1442" i="10"/>
  <c r="BU1442" i="10"/>
  <c r="BV1442" i="10"/>
  <c r="BW1442" i="10"/>
  <c r="BX1442" i="10"/>
  <c r="BY1442" i="10"/>
  <c r="BZ1442" i="10"/>
  <c r="CA1442" i="10"/>
  <c r="CB1442" i="10"/>
  <c r="CC1442" i="10"/>
  <c r="CD1442" i="10"/>
  <c r="CE1442" i="10"/>
  <c r="CF1442" i="10"/>
  <c r="CG1442" i="10"/>
  <c r="CH1442" i="10"/>
  <c r="CI1442" i="10"/>
  <c r="CJ1442" i="10"/>
  <c r="CK1442" i="10"/>
  <c r="CL1442" i="10"/>
  <c r="CM1442" i="10"/>
  <c r="CN1442" i="10"/>
  <c r="BE1443" i="10"/>
  <c r="BF1443" i="10"/>
  <c r="BG1443" i="10"/>
  <c r="BH1443" i="10"/>
  <c r="BI1443" i="10"/>
  <c r="BJ1443" i="10"/>
  <c r="BK1443" i="10"/>
  <c r="BL1443" i="10"/>
  <c r="BM1443" i="10"/>
  <c r="BN1443" i="10"/>
  <c r="BO1443" i="10"/>
  <c r="BP1443" i="10"/>
  <c r="BQ1443" i="10"/>
  <c r="BR1443" i="10"/>
  <c r="BS1443" i="10"/>
  <c r="BT1443" i="10"/>
  <c r="BU1443" i="10"/>
  <c r="BV1443" i="10"/>
  <c r="BW1443" i="10"/>
  <c r="BX1443" i="10"/>
  <c r="BY1443" i="10"/>
  <c r="BZ1443" i="10"/>
  <c r="CA1443" i="10"/>
  <c r="CB1443" i="10"/>
  <c r="CC1443" i="10"/>
  <c r="CD1443" i="10"/>
  <c r="CE1443" i="10"/>
  <c r="CF1443" i="10"/>
  <c r="CG1443" i="10"/>
  <c r="CH1443" i="10"/>
  <c r="CI1443" i="10"/>
  <c r="CJ1443" i="10"/>
  <c r="CK1443" i="10"/>
  <c r="CL1443" i="10"/>
  <c r="CM1443" i="10"/>
  <c r="CN1443" i="10"/>
  <c r="BE1444" i="10"/>
  <c r="BF1444" i="10"/>
  <c r="BG1444" i="10"/>
  <c r="BH1444" i="10"/>
  <c r="BI1444" i="10"/>
  <c r="BJ1444" i="10"/>
  <c r="BK1444" i="10"/>
  <c r="BL1444" i="10"/>
  <c r="BM1444" i="10"/>
  <c r="BN1444" i="10"/>
  <c r="BO1444" i="10"/>
  <c r="BP1444" i="10"/>
  <c r="BQ1444" i="10"/>
  <c r="BR1444" i="10"/>
  <c r="BS1444" i="10"/>
  <c r="BT1444" i="10"/>
  <c r="BU1444" i="10"/>
  <c r="BV1444" i="10"/>
  <c r="BW1444" i="10"/>
  <c r="BX1444" i="10"/>
  <c r="BY1444" i="10"/>
  <c r="BZ1444" i="10"/>
  <c r="CA1444" i="10"/>
  <c r="CB1444" i="10"/>
  <c r="CC1444" i="10"/>
  <c r="CD1444" i="10"/>
  <c r="CE1444" i="10"/>
  <c r="CF1444" i="10"/>
  <c r="CG1444" i="10"/>
  <c r="CH1444" i="10"/>
  <c r="CI1444" i="10"/>
  <c r="CJ1444" i="10"/>
  <c r="CK1444" i="10"/>
  <c r="CL1444" i="10"/>
  <c r="CM1444" i="10"/>
  <c r="CN1444" i="10"/>
  <c r="BE1445" i="10"/>
  <c r="BF1445" i="10"/>
  <c r="BG1445" i="10"/>
  <c r="BH1445" i="10"/>
  <c r="BI1445" i="10"/>
  <c r="BJ1445" i="10"/>
  <c r="BK1445" i="10"/>
  <c r="BL1445" i="10"/>
  <c r="BM1445" i="10"/>
  <c r="BN1445" i="10"/>
  <c r="BO1445" i="10"/>
  <c r="BP1445" i="10"/>
  <c r="BQ1445" i="10"/>
  <c r="BR1445" i="10"/>
  <c r="BS1445" i="10"/>
  <c r="BT1445" i="10"/>
  <c r="BU1445" i="10"/>
  <c r="BV1445" i="10"/>
  <c r="BW1445" i="10"/>
  <c r="BX1445" i="10"/>
  <c r="BY1445" i="10"/>
  <c r="BZ1445" i="10"/>
  <c r="CA1445" i="10"/>
  <c r="CB1445" i="10"/>
  <c r="CC1445" i="10"/>
  <c r="CD1445" i="10"/>
  <c r="CE1445" i="10"/>
  <c r="CF1445" i="10"/>
  <c r="CG1445" i="10"/>
  <c r="CH1445" i="10"/>
  <c r="CI1445" i="10"/>
  <c r="CJ1445" i="10"/>
  <c r="CK1445" i="10"/>
  <c r="CL1445" i="10"/>
  <c r="CM1445" i="10"/>
  <c r="CN1445" i="10"/>
  <c r="BE1446" i="10"/>
  <c r="BF1446" i="10"/>
  <c r="BG1446" i="10"/>
  <c r="BH1446" i="10"/>
  <c r="BI1446" i="10"/>
  <c r="BJ1446" i="10"/>
  <c r="BK1446" i="10"/>
  <c r="BL1446" i="10"/>
  <c r="BM1446" i="10"/>
  <c r="BN1446" i="10"/>
  <c r="BO1446" i="10"/>
  <c r="BP1446" i="10"/>
  <c r="BQ1446" i="10"/>
  <c r="BR1446" i="10"/>
  <c r="BS1446" i="10"/>
  <c r="BT1446" i="10"/>
  <c r="BU1446" i="10"/>
  <c r="BV1446" i="10"/>
  <c r="BW1446" i="10"/>
  <c r="BX1446" i="10"/>
  <c r="BY1446" i="10"/>
  <c r="BZ1446" i="10"/>
  <c r="CA1446" i="10"/>
  <c r="CB1446" i="10"/>
  <c r="CC1446" i="10"/>
  <c r="CD1446" i="10"/>
  <c r="CE1446" i="10"/>
  <c r="CF1446" i="10"/>
  <c r="CG1446" i="10"/>
  <c r="CH1446" i="10"/>
  <c r="CI1446" i="10"/>
  <c r="CJ1446" i="10"/>
  <c r="CK1446" i="10"/>
  <c r="CL1446" i="10"/>
  <c r="CM1446" i="10"/>
  <c r="CN1446" i="10"/>
  <c r="BE1447" i="10"/>
  <c r="BF1447" i="10"/>
  <c r="BG1447" i="10"/>
  <c r="BH1447" i="10"/>
  <c r="BI1447" i="10"/>
  <c r="BJ1447" i="10"/>
  <c r="BK1447" i="10"/>
  <c r="BL1447" i="10"/>
  <c r="BM1447" i="10"/>
  <c r="BN1447" i="10"/>
  <c r="BO1447" i="10"/>
  <c r="BP1447" i="10"/>
  <c r="BQ1447" i="10"/>
  <c r="BR1447" i="10"/>
  <c r="BS1447" i="10"/>
  <c r="BT1447" i="10"/>
  <c r="BU1447" i="10"/>
  <c r="BV1447" i="10"/>
  <c r="BW1447" i="10"/>
  <c r="BX1447" i="10"/>
  <c r="BY1447" i="10"/>
  <c r="BZ1447" i="10"/>
  <c r="CA1447" i="10"/>
  <c r="CB1447" i="10"/>
  <c r="CC1447" i="10"/>
  <c r="CD1447" i="10"/>
  <c r="CE1447" i="10"/>
  <c r="CF1447" i="10"/>
  <c r="CG1447" i="10"/>
  <c r="CH1447" i="10"/>
  <c r="CI1447" i="10"/>
  <c r="CJ1447" i="10"/>
  <c r="CK1447" i="10"/>
  <c r="CL1447" i="10"/>
  <c r="CM1447" i="10"/>
  <c r="CN1447" i="10"/>
  <c r="BE1448" i="10"/>
  <c r="BF1448" i="10"/>
  <c r="BG1448" i="10"/>
  <c r="BH1448" i="10"/>
  <c r="BI1448" i="10"/>
  <c r="BJ1448" i="10"/>
  <c r="BK1448" i="10"/>
  <c r="BL1448" i="10"/>
  <c r="BM1448" i="10"/>
  <c r="BN1448" i="10"/>
  <c r="BO1448" i="10"/>
  <c r="BP1448" i="10"/>
  <c r="BQ1448" i="10"/>
  <c r="BR1448" i="10"/>
  <c r="BS1448" i="10"/>
  <c r="BT1448" i="10"/>
  <c r="BU1448" i="10"/>
  <c r="BV1448" i="10"/>
  <c r="BW1448" i="10"/>
  <c r="BX1448" i="10"/>
  <c r="BY1448" i="10"/>
  <c r="BZ1448" i="10"/>
  <c r="CA1448" i="10"/>
  <c r="CB1448" i="10"/>
  <c r="CC1448" i="10"/>
  <c r="CD1448" i="10"/>
  <c r="CE1448" i="10"/>
  <c r="CF1448" i="10"/>
  <c r="CG1448" i="10"/>
  <c r="CH1448" i="10"/>
  <c r="CI1448" i="10"/>
  <c r="CJ1448" i="10"/>
  <c r="CK1448" i="10"/>
  <c r="CL1448" i="10"/>
  <c r="CM1448" i="10"/>
  <c r="CN1448" i="10"/>
  <c r="BE1449" i="10"/>
  <c r="BF1449" i="10"/>
  <c r="BG1449" i="10"/>
  <c r="BH1449" i="10"/>
  <c r="BI1449" i="10"/>
  <c r="BJ1449" i="10"/>
  <c r="BK1449" i="10"/>
  <c r="BL1449" i="10"/>
  <c r="BM1449" i="10"/>
  <c r="BN1449" i="10"/>
  <c r="BO1449" i="10"/>
  <c r="BP1449" i="10"/>
  <c r="BQ1449" i="10"/>
  <c r="BR1449" i="10"/>
  <c r="BS1449" i="10"/>
  <c r="BT1449" i="10"/>
  <c r="BU1449" i="10"/>
  <c r="BV1449" i="10"/>
  <c r="BW1449" i="10"/>
  <c r="BX1449" i="10"/>
  <c r="BY1449" i="10"/>
  <c r="BZ1449" i="10"/>
  <c r="CA1449" i="10"/>
  <c r="CB1449" i="10"/>
  <c r="CC1449" i="10"/>
  <c r="CD1449" i="10"/>
  <c r="CE1449" i="10"/>
  <c r="CF1449" i="10"/>
  <c r="CG1449" i="10"/>
  <c r="CH1449" i="10"/>
  <c r="CI1449" i="10"/>
  <c r="CJ1449" i="10"/>
  <c r="CK1449" i="10"/>
  <c r="CL1449" i="10"/>
  <c r="CM1449" i="10"/>
  <c r="CN1449" i="10"/>
  <c r="BE1450" i="10"/>
  <c r="BF1450" i="10"/>
  <c r="BG1450" i="10"/>
  <c r="BH1450" i="10"/>
  <c r="BI1450" i="10"/>
  <c r="BJ1450" i="10"/>
  <c r="BK1450" i="10"/>
  <c r="BL1450" i="10"/>
  <c r="BM1450" i="10"/>
  <c r="BN1450" i="10"/>
  <c r="BO1450" i="10"/>
  <c r="BP1450" i="10"/>
  <c r="BQ1450" i="10"/>
  <c r="BR1450" i="10"/>
  <c r="BS1450" i="10"/>
  <c r="BT1450" i="10"/>
  <c r="BU1450" i="10"/>
  <c r="BV1450" i="10"/>
  <c r="BW1450" i="10"/>
  <c r="BX1450" i="10"/>
  <c r="BY1450" i="10"/>
  <c r="BZ1450" i="10"/>
  <c r="CA1450" i="10"/>
  <c r="CB1450" i="10"/>
  <c r="CC1450" i="10"/>
  <c r="CD1450" i="10"/>
  <c r="CE1450" i="10"/>
  <c r="CF1450" i="10"/>
  <c r="CG1450" i="10"/>
  <c r="CH1450" i="10"/>
  <c r="CI1450" i="10"/>
  <c r="CJ1450" i="10"/>
  <c r="CK1450" i="10"/>
  <c r="CL1450" i="10"/>
  <c r="CM1450" i="10"/>
  <c r="CN1450" i="10"/>
  <c r="BE1451" i="10"/>
  <c r="BF1451" i="10"/>
  <c r="BG1451" i="10"/>
  <c r="BH1451" i="10"/>
  <c r="BI1451" i="10"/>
  <c r="BJ1451" i="10"/>
  <c r="BK1451" i="10"/>
  <c r="BL1451" i="10"/>
  <c r="BM1451" i="10"/>
  <c r="BN1451" i="10"/>
  <c r="BO1451" i="10"/>
  <c r="BP1451" i="10"/>
  <c r="BQ1451" i="10"/>
  <c r="BR1451" i="10"/>
  <c r="BS1451" i="10"/>
  <c r="BT1451" i="10"/>
  <c r="BU1451" i="10"/>
  <c r="BV1451" i="10"/>
  <c r="BW1451" i="10"/>
  <c r="BX1451" i="10"/>
  <c r="BY1451" i="10"/>
  <c r="BZ1451" i="10"/>
  <c r="CA1451" i="10"/>
  <c r="CB1451" i="10"/>
  <c r="CC1451" i="10"/>
  <c r="CD1451" i="10"/>
  <c r="CE1451" i="10"/>
  <c r="CF1451" i="10"/>
  <c r="CG1451" i="10"/>
  <c r="CH1451" i="10"/>
  <c r="CI1451" i="10"/>
  <c r="CJ1451" i="10"/>
  <c r="CK1451" i="10"/>
  <c r="CL1451" i="10"/>
  <c r="CM1451" i="10"/>
  <c r="CN1451" i="10"/>
  <c r="BE1452" i="10"/>
  <c r="BF1452" i="10"/>
  <c r="BG1452" i="10"/>
  <c r="BH1452" i="10"/>
  <c r="BI1452" i="10"/>
  <c r="BJ1452" i="10"/>
  <c r="BK1452" i="10"/>
  <c r="BL1452" i="10"/>
  <c r="BM1452" i="10"/>
  <c r="BN1452" i="10"/>
  <c r="BO1452" i="10"/>
  <c r="BP1452" i="10"/>
  <c r="BQ1452" i="10"/>
  <c r="BR1452" i="10"/>
  <c r="BS1452" i="10"/>
  <c r="BT1452" i="10"/>
  <c r="BU1452" i="10"/>
  <c r="BV1452" i="10"/>
  <c r="BW1452" i="10"/>
  <c r="BX1452" i="10"/>
  <c r="BY1452" i="10"/>
  <c r="BZ1452" i="10"/>
  <c r="CA1452" i="10"/>
  <c r="CB1452" i="10"/>
  <c r="CC1452" i="10"/>
  <c r="CD1452" i="10"/>
  <c r="CE1452" i="10"/>
  <c r="CF1452" i="10"/>
  <c r="CG1452" i="10"/>
  <c r="CH1452" i="10"/>
  <c r="CI1452" i="10"/>
  <c r="CJ1452" i="10"/>
  <c r="CK1452" i="10"/>
  <c r="CL1452" i="10"/>
  <c r="CM1452" i="10"/>
  <c r="CN1452" i="10"/>
  <c r="BE1453" i="10"/>
  <c r="BF1453" i="10"/>
  <c r="BG1453" i="10"/>
  <c r="BH1453" i="10"/>
  <c r="BI1453" i="10"/>
  <c r="BJ1453" i="10"/>
  <c r="BK1453" i="10"/>
  <c r="BL1453" i="10"/>
  <c r="BM1453" i="10"/>
  <c r="BN1453" i="10"/>
  <c r="BO1453" i="10"/>
  <c r="BP1453" i="10"/>
  <c r="BQ1453" i="10"/>
  <c r="BR1453" i="10"/>
  <c r="BS1453" i="10"/>
  <c r="BT1453" i="10"/>
  <c r="BU1453" i="10"/>
  <c r="BV1453" i="10"/>
  <c r="BW1453" i="10"/>
  <c r="BX1453" i="10"/>
  <c r="BY1453" i="10"/>
  <c r="BZ1453" i="10"/>
  <c r="CA1453" i="10"/>
  <c r="CB1453" i="10"/>
  <c r="CC1453" i="10"/>
  <c r="CD1453" i="10"/>
  <c r="CE1453" i="10"/>
  <c r="CF1453" i="10"/>
  <c r="CG1453" i="10"/>
  <c r="CH1453" i="10"/>
  <c r="CI1453" i="10"/>
  <c r="CJ1453" i="10"/>
  <c r="CK1453" i="10"/>
  <c r="CL1453" i="10"/>
  <c r="CM1453" i="10"/>
  <c r="CN1453" i="10"/>
  <c r="BE1454" i="10"/>
  <c r="BF1454" i="10"/>
  <c r="BG1454" i="10"/>
  <c r="BH1454" i="10"/>
  <c r="BI1454" i="10"/>
  <c r="BJ1454" i="10"/>
  <c r="BK1454" i="10"/>
  <c r="BL1454" i="10"/>
  <c r="BM1454" i="10"/>
  <c r="BN1454" i="10"/>
  <c r="BO1454" i="10"/>
  <c r="BP1454" i="10"/>
  <c r="BQ1454" i="10"/>
  <c r="BR1454" i="10"/>
  <c r="BS1454" i="10"/>
  <c r="BT1454" i="10"/>
  <c r="BU1454" i="10"/>
  <c r="BV1454" i="10"/>
  <c r="BW1454" i="10"/>
  <c r="BX1454" i="10"/>
  <c r="BY1454" i="10"/>
  <c r="BZ1454" i="10"/>
  <c r="CA1454" i="10"/>
  <c r="CB1454" i="10"/>
  <c r="CC1454" i="10"/>
  <c r="CD1454" i="10"/>
  <c r="CE1454" i="10"/>
  <c r="CF1454" i="10"/>
  <c r="CG1454" i="10"/>
  <c r="CH1454" i="10"/>
  <c r="CI1454" i="10"/>
  <c r="CJ1454" i="10"/>
  <c r="CK1454" i="10"/>
  <c r="CL1454" i="10"/>
  <c r="CM1454" i="10"/>
  <c r="CN1454" i="10"/>
  <c r="BE1455" i="10"/>
  <c r="BF1455" i="10"/>
  <c r="BG1455" i="10"/>
  <c r="BH1455" i="10"/>
  <c r="BI1455" i="10"/>
  <c r="BJ1455" i="10"/>
  <c r="BK1455" i="10"/>
  <c r="BL1455" i="10"/>
  <c r="BM1455" i="10"/>
  <c r="BN1455" i="10"/>
  <c r="BO1455" i="10"/>
  <c r="BP1455" i="10"/>
  <c r="BQ1455" i="10"/>
  <c r="BR1455" i="10"/>
  <c r="BS1455" i="10"/>
  <c r="BT1455" i="10"/>
  <c r="BU1455" i="10"/>
  <c r="BV1455" i="10"/>
  <c r="BW1455" i="10"/>
  <c r="BX1455" i="10"/>
  <c r="BY1455" i="10"/>
  <c r="BZ1455" i="10"/>
  <c r="CA1455" i="10"/>
  <c r="CB1455" i="10"/>
  <c r="CC1455" i="10"/>
  <c r="CD1455" i="10"/>
  <c r="CE1455" i="10"/>
  <c r="CF1455" i="10"/>
  <c r="CG1455" i="10"/>
  <c r="CH1455" i="10"/>
  <c r="CI1455" i="10"/>
  <c r="CJ1455" i="10"/>
  <c r="CK1455" i="10"/>
  <c r="CL1455" i="10"/>
  <c r="CM1455" i="10"/>
  <c r="CN1455" i="10"/>
  <c r="BE1456" i="10"/>
  <c r="BF1456" i="10"/>
  <c r="BG1456" i="10"/>
  <c r="BH1456" i="10"/>
  <c r="BI1456" i="10"/>
  <c r="BJ1456" i="10"/>
  <c r="BK1456" i="10"/>
  <c r="BL1456" i="10"/>
  <c r="BM1456" i="10"/>
  <c r="BN1456" i="10"/>
  <c r="BO1456" i="10"/>
  <c r="BP1456" i="10"/>
  <c r="BQ1456" i="10"/>
  <c r="BR1456" i="10"/>
  <c r="BS1456" i="10"/>
  <c r="BT1456" i="10"/>
  <c r="BU1456" i="10"/>
  <c r="BV1456" i="10"/>
  <c r="BW1456" i="10"/>
  <c r="BX1456" i="10"/>
  <c r="BY1456" i="10"/>
  <c r="BZ1456" i="10"/>
  <c r="CA1456" i="10"/>
  <c r="CB1456" i="10"/>
  <c r="CC1456" i="10"/>
  <c r="CD1456" i="10"/>
  <c r="CE1456" i="10"/>
  <c r="CF1456" i="10"/>
  <c r="CG1456" i="10"/>
  <c r="CH1456" i="10"/>
  <c r="CI1456" i="10"/>
  <c r="CJ1456" i="10"/>
  <c r="CK1456" i="10"/>
  <c r="CL1456" i="10"/>
  <c r="CM1456" i="10"/>
  <c r="CN1456" i="10"/>
  <c r="BE1457" i="10"/>
  <c r="BF1457" i="10"/>
  <c r="BG1457" i="10"/>
  <c r="BH1457" i="10"/>
  <c r="BI1457" i="10"/>
  <c r="BJ1457" i="10"/>
  <c r="BK1457" i="10"/>
  <c r="BL1457" i="10"/>
  <c r="BM1457" i="10"/>
  <c r="BN1457" i="10"/>
  <c r="BO1457" i="10"/>
  <c r="BP1457" i="10"/>
  <c r="BQ1457" i="10"/>
  <c r="BR1457" i="10"/>
  <c r="BS1457" i="10"/>
  <c r="BT1457" i="10"/>
  <c r="BU1457" i="10"/>
  <c r="BV1457" i="10"/>
  <c r="BW1457" i="10"/>
  <c r="BX1457" i="10"/>
  <c r="BY1457" i="10"/>
  <c r="BZ1457" i="10"/>
  <c r="CA1457" i="10"/>
  <c r="CB1457" i="10"/>
  <c r="CC1457" i="10"/>
  <c r="CD1457" i="10"/>
  <c r="CE1457" i="10"/>
  <c r="CF1457" i="10"/>
  <c r="CG1457" i="10"/>
  <c r="CH1457" i="10"/>
  <c r="CI1457" i="10"/>
  <c r="CJ1457" i="10"/>
  <c r="CK1457" i="10"/>
  <c r="CL1457" i="10"/>
  <c r="CM1457" i="10"/>
  <c r="CN1457" i="10"/>
  <c r="BE1458" i="10"/>
  <c r="BF1458" i="10"/>
  <c r="BG1458" i="10"/>
  <c r="BH1458" i="10"/>
  <c r="BI1458" i="10"/>
  <c r="BJ1458" i="10"/>
  <c r="BK1458" i="10"/>
  <c r="BL1458" i="10"/>
  <c r="BM1458" i="10"/>
  <c r="BN1458" i="10"/>
  <c r="BO1458" i="10"/>
  <c r="BP1458" i="10"/>
  <c r="BQ1458" i="10"/>
  <c r="BR1458" i="10"/>
  <c r="BS1458" i="10"/>
  <c r="BT1458" i="10"/>
  <c r="BU1458" i="10"/>
  <c r="BV1458" i="10"/>
  <c r="BW1458" i="10"/>
  <c r="BX1458" i="10"/>
  <c r="BY1458" i="10"/>
  <c r="BZ1458" i="10"/>
  <c r="CA1458" i="10"/>
  <c r="CB1458" i="10"/>
  <c r="CC1458" i="10"/>
  <c r="CD1458" i="10"/>
  <c r="CE1458" i="10"/>
  <c r="CF1458" i="10"/>
  <c r="CG1458" i="10"/>
  <c r="CH1458" i="10"/>
  <c r="CI1458" i="10"/>
  <c r="CJ1458" i="10"/>
  <c r="CK1458" i="10"/>
  <c r="CL1458" i="10"/>
  <c r="CM1458" i="10"/>
  <c r="CN1458" i="10"/>
  <c r="BE1459" i="10"/>
  <c r="BF1459" i="10"/>
  <c r="BG1459" i="10"/>
  <c r="BH1459" i="10"/>
  <c r="BI1459" i="10"/>
  <c r="BJ1459" i="10"/>
  <c r="BK1459" i="10"/>
  <c r="BL1459" i="10"/>
  <c r="BM1459" i="10"/>
  <c r="BN1459" i="10"/>
  <c r="BO1459" i="10"/>
  <c r="BP1459" i="10"/>
  <c r="BQ1459" i="10"/>
  <c r="BR1459" i="10"/>
  <c r="BS1459" i="10"/>
  <c r="BT1459" i="10"/>
  <c r="BU1459" i="10"/>
  <c r="BV1459" i="10"/>
  <c r="BW1459" i="10"/>
  <c r="BX1459" i="10"/>
  <c r="BY1459" i="10"/>
  <c r="BZ1459" i="10"/>
  <c r="CA1459" i="10"/>
  <c r="CB1459" i="10"/>
  <c r="CC1459" i="10"/>
  <c r="CD1459" i="10"/>
  <c r="CE1459" i="10"/>
  <c r="CF1459" i="10"/>
  <c r="CG1459" i="10"/>
  <c r="CH1459" i="10"/>
  <c r="CI1459" i="10"/>
  <c r="CJ1459" i="10"/>
  <c r="CK1459" i="10"/>
  <c r="CL1459" i="10"/>
  <c r="CM1459" i="10"/>
  <c r="CN1459" i="10"/>
  <c r="BE1460" i="10"/>
  <c r="BF1460" i="10"/>
  <c r="BG1460" i="10"/>
  <c r="BH1460" i="10"/>
  <c r="BI1460" i="10"/>
  <c r="BJ1460" i="10"/>
  <c r="BK1460" i="10"/>
  <c r="BL1460" i="10"/>
  <c r="BM1460" i="10"/>
  <c r="BN1460" i="10"/>
  <c r="BO1460" i="10"/>
  <c r="BP1460" i="10"/>
  <c r="BQ1460" i="10"/>
  <c r="BR1460" i="10"/>
  <c r="BS1460" i="10"/>
  <c r="BT1460" i="10"/>
  <c r="BU1460" i="10"/>
  <c r="BV1460" i="10"/>
  <c r="BW1460" i="10"/>
  <c r="BX1460" i="10"/>
  <c r="BY1460" i="10"/>
  <c r="BZ1460" i="10"/>
  <c r="CA1460" i="10"/>
  <c r="CB1460" i="10"/>
  <c r="CC1460" i="10"/>
  <c r="CD1460" i="10"/>
  <c r="CE1460" i="10"/>
  <c r="CF1460" i="10"/>
  <c r="CG1460" i="10"/>
  <c r="CH1460" i="10"/>
  <c r="CI1460" i="10"/>
  <c r="CJ1460" i="10"/>
  <c r="CK1460" i="10"/>
  <c r="CL1460" i="10"/>
  <c r="CM1460" i="10"/>
  <c r="CN1460" i="10"/>
  <c r="BE1461" i="10"/>
  <c r="BF1461" i="10"/>
  <c r="BG1461" i="10"/>
  <c r="BH1461" i="10"/>
  <c r="BI1461" i="10"/>
  <c r="BJ1461" i="10"/>
  <c r="BK1461" i="10"/>
  <c r="BL1461" i="10"/>
  <c r="BM1461" i="10"/>
  <c r="BN1461" i="10"/>
  <c r="BO1461" i="10"/>
  <c r="BP1461" i="10"/>
  <c r="BQ1461" i="10"/>
  <c r="BR1461" i="10"/>
  <c r="BS1461" i="10"/>
  <c r="BT1461" i="10"/>
  <c r="BU1461" i="10"/>
  <c r="BV1461" i="10"/>
  <c r="BW1461" i="10"/>
  <c r="BX1461" i="10"/>
  <c r="BY1461" i="10"/>
  <c r="BZ1461" i="10"/>
  <c r="CA1461" i="10"/>
  <c r="CB1461" i="10"/>
  <c r="CC1461" i="10"/>
  <c r="CD1461" i="10"/>
  <c r="CE1461" i="10"/>
  <c r="CF1461" i="10"/>
  <c r="CG1461" i="10"/>
  <c r="CH1461" i="10"/>
  <c r="CI1461" i="10"/>
  <c r="CJ1461" i="10"/>
  <c r="CK1461" i="10"/>
  <c r="CL1461" i="10"/>
  <c r="CM1461" i="10"/>
  <c r="CN1461" i="10"/>
  <c r="BE1462" i="10"/>
  <c r="BF1462" i="10"/>
  <c r="BG1462" i="10"/>
  <c r="BH1462" i="10"/>
  <c r="BI1462" i="10"/>
  <c r="BJ1462" i="10"/>
  <c r="BK1462" i="10"/>
  <c r="BL1462" i="10"/>
  <c r="BM1462" i="10"/>
  <c r="BN1462" i="10"/>
  <c r="BO1462" i="10"/>
  <c r="BP1462" i="10"/>
  <c r="BQ1462" i="10"/>
  <c r="BR1462" i="10"/>
  <c r="BS1462" i="10"/>
  <c r="BT1462" i="10"/>
  <c r="BU1462" i="10"/>
  <c r="BV1462" i="10"/>
  <c r="BW1462" i="10"/>
  <c r="BX1462" i="10"/>
  <c r="BY1462" i="10"/>
  <c r="BZ1462" i="10"/>
  <c r="CA1462" i="10"/>
  <c r="CB1462" i="10"/>
  <c r="CC1462" i="10"/>
  <c r="CD1462" i="10"/>
  <c r="CE1462" i="10"/>
  <c r="CF1462" i="10"/>
  <c r="CG1462" i="10"/>
  <c r="CH1462" i="10"/>
  <c r="CI1462" i="10"/>
  <c r="CJ1462" i="10"/>
  <c r="CK1462" i="10"/>
  <c r="CL1462" i="10"/>
  <c r="CM1462" i="10"/>
  <c r="CN1462" i="10"/>
  <c r="BE1463" i="10"/>
  <c r="BF1463" i="10"/>
  <c r="BG1463" i="10"/>
  <c r="BH1463" i="10"/>
  <c r="BI1463" i="10"/>
  <c r="BJ1463" i="10"/>
  <c r="BK1463" i="10"/>
  <c r="BL1463" i="10"/>
  <c r="BM1463" i="10"/>
  <c r="BN1463" i="10"/>
  <c r="BO1463" i="10"/>
  <c r="BP1463" i="10"/>
  <c r="BQ1463" i="10"/>
  <c r="BR1463" i="10"/>
  <c r="BS1463" i="10"/>
  <c r="BT1463" i="10"/>
  <c r="BU1463" i="10"/>
  <c r="BV1463" i="10"/>
  <c r="BW1463" i="10"/>
  <c r="BX1463" i="10"/>
  <c r="BY1463" i="10"/>
  <c r="BZ1463" i="10"/>
  <c r="CA1463" i="10"/>
  <c r="CB1463" i="10"/>
  <c r="CC1463" i="10"/>
  <c r="CD1463" i="10"/>
  <c r="CE1463" i="10"/>
  <c r="CF1463" i="10"/>
  <c r="CG1463" i="10"/>
  <c r="CH1463" i="10"/>
  <c r="CI1463" i="10"/>
  <c r="CJ1463" i="10"/>
  <c r="CK1463" i="10"/>
  <c r="CL1463" i="10"/>
  <c r="CM1463" i="10"/>
  <c r="CN1463" i="10"/>
  <c r="BE1464" i="10"/>
  <c r="BF1464" i="10"/>
  <c r="BG1464" i="10"/>
  <c r="BH1464" i="10"/>
  <c r="BI1464" i="10"/>
  <c r="BJ1464" i="10"/>
  <c r="BK1464" i="10"/>
  <c r="BL1464" i="10"/>
  <c r="BM1464" i="10"/>
  <c r="BN1464" i="10"/>
  <c r="BO1464" i="10"/>
  <c r="BP1464" i="10"/>
  <c r="BQ1464" i="10"/>
  <c r="BR1464" i="10"/>
  <c r="BS1464" i="10"/>
  <c r="BT1464" i="10"/>
  <c r="BU1464" i="10"/>
  <c r="BV1464" i="10"/>
  <c r="BW1464" i="10"/>
  <c r="BX1464" i="10"/>
  <c r="BY1464" i="10"/>
  <c r="BZ1464" i="10"/>
  <c r="CA1464" i="10"/>
  <c r="CB1464" i="10"/>
  <c r="CC1464" i="10"/>
  <c r="CD1464" i="10"/>
  <c r="CE1464" i="10"/>
  <c r="CF1464" i="10"/>
  <c r="CG1464" i="10"/>
  <c r="CH1464" i="10"/>
  <c r="CI1464" i="10"/>
  <c r="CJ1464" i="10"/>
  <c r="CK1464" i="10"/>
  <c r="CL1464" i="10"/>
  <c r="CM1464" i="10"/>
  <c r="CN1464" i="10"/>
  <c r="BE1465" i="10"/>
  <c r="BF1465" i="10"/>
  <c r="BG1465" i="10"/>
  <c r="BH1465" i="10"/>
  <c r="BI1465" i="10"/>
  <c r="BJ1465" i="10"/>
  <c r="BK1465" i="10"/>
  <c r="BL1465" i="10"/>
  <c r="BM1465" i="10"/>
  <c r="BN1465" i="10"/>
  <c r="BO1465" i="10"/>
  <c r="BP1465" i="10"/>
  <c r="BQ1465" i="10"/>
  <c r="BR1465" i="10"/>
  <c r="BS1465" i="10"/>
  <c r="BT1465" i="10"/>
  <c r="BU1465" i="10"/>
  <c r="BV1465" i="10"/>
  <c r="BW1465" i="10"/>
  <c r="BX1465" i="10"/>
  <c r="BY1465" i="10"/>
  <c r="BZ1465" i="10"/>
  <c r="CA1465" i="10"/>
  <c r="CB1465" i="10"/>
  <c r="CC1465" i="10"/>
  <c r="CD1465" i="10"/>
  <c r="CE1465" i="10"/>
  <c r="CF1465" i="10"/>
  <c r="CG1465" i="10"/>
  <c r="CH1465" i="10"/>
  <c r="CI1465" i="10"/>
  <c r="CJ1465" i="10"/>
  <c r="CK1465" i="10"/>
  <c r="CL1465" i="10"/>
  <c r="CM1465" i="10"/>
  <c r="CN1465" i="10"/>
  <c r="BE1466" i="10"/>
  <c r="BF1466" i="10"/>
  <c r="BG1466" i="10"/>
  <c r="BH1466" i="10"/>
  <c r="BI1466" i="10"/>
  <c r="BJ1466" i="10"/>
  <c r="BK1466" i="10"/>
  <c r="BL1466" i="10"/>
  <c r="BM1466" i="10"/>
  <c r="BN1466" i="10"/>
  <c r="BO1466" i="10"/>
  <c r="BP1466" i="10"/>
  <c r="BQ1466" i="10"/>
  <c r="BR1466" i="10"/>
  <c r="BS1466" i="10"/>
  <c r="BT1466" i="10"/>
  <c r="BU1466" i="10"/>
  <c r="BV1466" i="10"/>
  <c r="BW1466" i="10"/>
  <c r="BX1466" i="10"/>
  <c r="BY1466" i="10"/>
  <c r="BZ1466" i="10"/>
  <c r="CA1466" i="10"/>
  <c r="CB1466" i="10"/>
  <c r="CC1466" i="10"/>
  <c r="CD1466" i="10"/>
  <c r="CE1466" i="10"/>
  <c r="CF1466" i="10"/>
  <c r="CG1466" i="10"/>
  <c r="CH1466" i="10"/>
  <c r="CI1466" i="10"/>
  <c r="CJ1466" i="10"/>
  <c r="CK1466" i="10"/>
  <c r="CL1466" i="10"/>
  <c r="CM1466" i="10"/>
  <c r="CN1466" i="10"/>
  <c r="BE1467" i="10"/>
  <c r="BF1467" i="10"/>
  <c r="BG1467" i="10"/>
  <c r="BH1467" i="10"/>
  <c r="BI1467" i="10"/>
  <c r="BJ1467" i="10"/>
  <c r="BK1467" i="10"/>
  <c r="BL1467" i="10"/>
  <c r="BM1467" i="10"/>
  <c r="BN1467" i="10"/>
  <c r="BO1467" i="10"/>
  <c r="BP1467" i="10"/>
  <c r="BQ1467" i="10"/>
  <c r="BR1467" i="10"/>
  <c r="BS1467" i="10"/>
  <c r="BT1467" i="10"/>
  <c r="BU1467" i="10"/>
  <c r="BV1467" i="10"/>
  <c r="BW1467" i="10"/>
  <c r="BX1467" i="10"/>
  <c r="BY1467" i="10"/>
  <c r="BZ1467" i="10"/>
  <c r="CA1467" i="10"/>
  <c r="CB1467" i="10"/>
  <c r="CC1467" i="10"/>
  <c r="CD1467" i="10"/>
  <c r="CE1467" i="10"/>
  <c r="CF1467" i="10"/>
  <c r="CG1467" i="10"/>
  <c r="CH1467" i="10"/>
  <c r="CI1467" i="10"/>
  <c r="CJ1467" i="10"/>
  <c r="CK1467" i="10"/>
  <c r="CL1467" i="10"/>
  <c r="CM1467" i="10"/>
  <c r="CN1467" i="10"/>
  <c r="BE1468" i="10"/>
  <c r="BF1468" i="10"/>
  <c r="BG1468" i="10"/>
  <c r="BH1468" i="10"/>
  <c r="BI1468" i="10"/>
  <c r="BJ1468" i="10"/>
  <c r="BK1468" i="10"/>
  <c r="BL1468" i="10"/>
  <c r="BM1468" i="10"/>
  <c r="BN1468" i="10"/>
  <c r="BO1468" i="10"/>
  <c r="BP1468" i="10"/>
  <c r="BQ1468" i="10"/>
  <c r="BR1468" i="10"/>
  <c r="BS1468" i="10"/>
  <c r="BT1468" i="10"/>
  <c r="BU1468" i="10"/>
  <c r="BV1468" i="10"/>
  <c r="BW1468" i="10"/>
  <c r="BX1468" i="10"/>
  <c r="BY1468" i="10"/>
  <c r="BZ1468" i="10"/>
  <c r="CA1468" i="10"/>
  <c r="CB1468" i="10"/>
  <c r="CC1468" i="10"/>
  <c r="CD1468" i="10"/>
  <c r="CE1468" i="10"/>
  <c r="CF1468" i="10"/>
  <c r="CG1468" i="10"/>
  <c r="CH1468" i="10"/>
  <c r="CI1468" i="10"/>
  <c r="CJ1468" i="10"/>
  <c r="CK1468" i="10"/>
  <c r="CL1468" i="10"/>
  <c r="CM1468" i="10"/>
  <c r="CN1468" i="10"/>
  <c r="BE1469" i="10"/>
  <c r="BF1469" i="10"/>
  <c r="BG1469" i="10"/>
  <c r="BH1469" i="10"/>
  <c r="BI1469" i="10"/>
  <c r="BJ1469" i="10"/>
  <c r="BK1469" i="10"/>
  <c r="BL1469" i="10"/>
  <c r="BM1469" i="10"/>
  <c r="BN1469" i="10"/>
  <c r="BO1469" i="10"/>
  <c r="BP1469" i="10"/>
  <c r="BQ1469" i="10"/>
  <c r="BR1469" i="10"/>
  <c r="BS1469" i="10"/>
  <c r="BT1469" i="10"/>
  <c r="BU1469" i="10"/>
  <c r="BV1469" i="10"/>
  <c r="BW1469" i="10"/>
  <c r="BX1469" i="10"/>
  <c r="BY1469" i="10"/>
  <c r="BZ1469" i="10"/>
  <c r="CA1469" i="10"/>
  <c r="CB1469" i="10"/>
  <c r="CC1469" i="10"/>
  <c r="CD1469" i="10"/>
  <c r="CE1469" i="10"/>
  <c r="CF1469" i="10"/>
  <c r="CG1469" i="10"/>
  <c r="CH1469" i="10"/>
  <c r="CI1469" i="10"/>
  <c r="CJ1469" i="10"/>
  <c r="CK1469" i="10"/>
  <c r="CL1469" i="10"/>
  <c r="CM1469" i="10"/>
  <c r="CN1469" i="10"/>
  <c r="BE1470" i="10"/>
  <c r="BF1470" i="10"/>
  <c r="BG1470" i="10"/>
  <c r="BH1470" i="10"/>
  <c r="BI1470" i="10"/>
  <c r="BJ1470" i="10"/>
  <c r="BK1470" i="10"/>
  <c r="BL1470" i="10"/>
  <c r="BM1470" i="10"/>
  <c r="BN1470" i="10"/>
  <c r="BO1470" i="10"/>
  <c r="BP1470" i="10"/>
  <c r="BQ1470" i="10"/>
  <c r="BR1470" i="10"/>
  <c r="BS1470" i="10"/>
  <c r="BT1470" i="10"/>
  <c r="BU1470" i="10"/>
  <c r="BV1470" i="10"/>
  <c r="BW1470" i="10"/>
  <c r="BX1470" i="10"/>
  <c r="BY1470" i="10"/>
  <c r="BZ1470" i="10"/>
  <c r="CA1470" i="10"/>
  <c r="CB1470" i="10"/>
  <c r="CC1470" i="10"/>
  <c r="CD1470" i="10"/>
  <c r="CE1470" i="10"/>
  <c r="CF1470" i="10"/>
  <c r="CG1470" i="10"/>
  <c r="CH1470" i="10"/>
  <c r="CI1470" i="10"/>
  <c r="CJ1470" i="10"/>
  <c r="CK1470" i="10"/>
  <c r="CL1470" i="10"/>
  <c r="CM1470" i="10"/>
  <c r="CN1470" i="10"/>
  <c r="BE1471" i="10"/>
  <c r="BF1471" i="10"/>
  <c r="BG1471" i="10"/>
  <c r="BH1471" i="10"/>
  <c r="BI1471" i="10"/>
  <c r="BJ1471" i="10"/>
  <c r="BK1471" i="10"/>
  <c r="BL1471" i="10"/>
  <c r="BM1471" i="10"/>
  <c r="BN1471" i="10"/>
  <c r="BO1471" i="10"/>
  <c r="BP1471" i="10"/>
  <c r="BQ1471" i="10"/>
  <c r="BR1471" i="10"/>
  <c r="BS1471" i="10"/>
  <c r="BT1471" i="10"/>
  <c r="BU1471" i="10"/>
  <c r="BV1471" i="10"/>
  <c r="BW1471" i="10"/>
  <c r="BX1471" i="10"/>
  <c r="BY1471" i="10"/>
  <c r="BZ1471" i="10"/>
  <c r="CA1471" i="10"/>
  <c r="CB1471" i="10"/>
  <c r="CC1471" i="10"/>
  <c r="CD1471" i="10"/>
  <c r="CE1471" i="10"/>
  <c r="CF1471" i="10"/>
  <c r="CG1471" i="10"/>
  <c r="CH1471" i="10"/>
  <c r="CI1471" i="10"/>
  <c r="CJ1471" i="10"/>
  <c r="CK1471" i="10"/>
  <c r="CL1471" i="10"/>
  <c r="CM1471" i="10"/>
  <c r="CN1471" i="10"/>
  <c r="BE1472" i="10"/>
  <c r="BF1472" i="10"/>
  <c r="BG1472" i="10"/>
  <c r="BH1472" i="10"/>
  <c r="BI1472" i="10"/>
  <c r="BJ1472" i="10"/>
  <c r="BK1472" i="10"/>
  <c r="BL1472" i="10"/>
  <c r="BM1472" i="10"/>
  <c r="BN1472" i="10"/>
  <c r="BO1472" i="10"/>
  <c r="BP1472" i="10"/>
  <c r="BQ1472" i="10"/>
  <c r="BR1472" i="10"/>
  <c r="BS1472" i="10"/>
  <c r="BT1472" i="10"/>
  <c r="BU1472" i="10"/>
  <c r="BV1472" i="10"/>
  <c r="BW1472" i="10"/>
  <c r="BX1472" i="10"/>
  <c r="BY1472" i="10"/>
  <c r="BZ1472" i="10"/>
  <c r="CA1472" i="10"/>
  <c r="CB1472" i="10"/>
  <c r="CC1472" i="10"/>
  <c r="CD1472" i="10"/>
  <c r="CE1472" i="10"/>
  <c r="CF1472" i="10"/>
  <c r="CG1472" i="10"/>
  <c r="CH1472" i="10"/>
  <c r="CI1472" i="10"/>
  <c r="CJ1472" i="10"/>
  <c r="CK1472" i="10"/>
  <c r="CL1472" i="10"/>
  <c r="CM1472" i="10"/>
  <c r="CN1472" i="10"/>
  <c r="BE1473" i="10"/>
  <c r="BF1473" i="10"/>
  <c r="BG1473" i="10"/>
  <c r="BH1473" i="10"/>
  <c r="BI1473" i="10"/>
  <c r="BJ1473" i="10"/>
  <c r="BK1473" i="10"/>
  <c r="BL1473" i="10"/>
  <c r="BM1473" i="10"/>
  <c r="BN1473" i="10"/>
  <c r="BO1473" i="10"/>
  <c r="BP1473" i="10"/>
  <c r="BQ1473" i="10"/>
  <c r="BR1473" i="10"/>
  <c r="BS1473" i="10"/>
  <c r="BT1473" i="10"/>
  <c r="BU1473" i="10"/>
  <c r="BV1473" i="10"/>
  <c r="BW1473" i="10"/>
  <c r="BX1473" i="10"/>
  <c r="BY1473" i="10"/>
  <c r="BZ1473" i="10"/>
  <c r="CA1473" i="10"/>
  <c r="CB1473" i="10"/>
  <c r="CC1473" i="10"/>
  <c r="CD1473" i="10"/>
  <c r="CE1473" i="10"/>
  <c r="CF1473" i="10"/>
  <c r="CG1473" i="10"/>
  <c r="CH1473" i="10"/>
  <c r="CI1473" i="10"/>
  <c r="CJ1473" i="10"/>
  <c r="CK1473" i="10"/>
  <c r="CL1473" i="10"/>
  <c r="CM1473" i="10"/>
  <c r="CN1473" i="10"/>
  <c r="BE1474" i="10"/>
  <c r="BF1474" i="10"/>
  <c r="BG1474" i="10"/>
  <c r="BH1474" i="10"/>
  <c r="BI1474" i="10"/>
  <c r="BJ1474" i="10"/>
  <c r="BK1474" i="10"/>
  <c r="BL1474" i="10"/>
  <c r="BM1474" i="10"/>
  <c r="BN1474" i="10"/>
  <c r="BO1474" i="10"/>
  <c r="BP1474" i="10"/>
  <c r="BQ1474" i="10"/>
  <c r="BR1474" i="10"/>
  <c r="BS1474" i="10"/>
  <c r="BT1474" i="10"/>
  <c r="BU1474" i="10"/>
  <c r="BV1474" i="10"/>
  <c r="BW1474" i="10"/>
  <c r="BX1474" i="10"/>
  <c r="BY1474" i="10"/>
  <c r="BZ1474" i="10"/>
  <c r="CA1474" i="10"/>
  <c r="CB1474" i="10"/>
  <c r="CC1474" i="10"/>
  <c r="CD1474" i="10"/>
  <c r="CE1474" i="10"/>
  <c r="CF1474" i="10"/>
  <c r="CG1474" i="10"/>
  <c r="CH1474" i="10"/>
  <c r="CI1474" i="10"/>
  <c r="CJ1474" i="10"/>
  <c r="CK1474" i="10"/>
  <c r="CL1474" i="10"/>
  <c r="CM1474" i="10"/>
  <c r="CN1474" i="10"/>
  <c r="BE1475" i="10"/>
  <c r="BF1475" i="10"/>
  <c r="BG1475" i="10"/>
  <c r="BH1475" i="10"/>
  <c r="BI1475" i="10"/>
  <c r="BJ1475" i="10"/>
  <c r="BK1475" i="10"/>
  <c r="BL1475" i="10"/>
  <c r="BM1475" i="10"/>
  <c r="BN1475" i="10"/>
  <c r="BO1475" i="10"/>
  <c r="BP1475" i="10"/>
  <c r="BQ1475" i="10"/>
  <c r="BR1475" i="10"/>
  <c r="BS1475" i="10"/>
  <c r="BT1475" i="10"/>
  <c r="BU1475" i="10"/>
  <c r="BV1475" i="10"/>
  <c r="BW1475" i="10"/>
  <c r="BX1475" i="10"/>
  <c r="BY1475" i="10"/>
  <c r="BZ1475" i="10"/>
  <c r="CA1475" i="10"/>
  <c r="CB1475" i="10"/>
  <c r="CC1475" i="10"/>
  <c r="CD1475" i="10"/>
  <c r="CE1475" i="10"/>
  <c r="CF1475" i="10"/>
  <c r="CG1475" i="10"/>
  <c r="CH1475" i="10"/>
  <c r="CI1475" i="10"/>
  <c r="CJ1475" i="10"/>
  <c r="CK1475" i="10"/>
  <c r="CL1475" i="10"/>
  <c r="CM1475" i="10"/>
  <c r="CN1475" i="10"/>
  <c r="BE1476" i="10"/>
  <c r="BF1476" i="10"/>
  <c r="BG1476" i="10"/>
  <c r="BH1476" i="10"/>
  <c r="BI1476" i="10"/>
  <c r="BJ1476" i="10"/>
  <c r="BK1476" i="10"/>
  <c r="BL1476" i="10"/>
  <c r="BM1476" i="10"/>
  <c r="BN1476" i="10"/>
  <c r="BO1476" i="10"/>
  <c r="BP1476" i="10"/>
  <c r="BQ1476" i="10"/>
  <c r="BR1476" i="10"/>
  <c r="BS1476" i="10"/>
  <c r="BT1476" i="10"/>
  <c r="BU1476" i="10"/>
  <c r="BV1476" i="10"/>
  <c r="BW1476" i="10"/>
  <c r="BX1476" i="10"/>
  <c r="BY1476" i="10"/>
  <c r="BZ1476" i="10"/>
  <c r="CA1476" i="10"/>
  <c r="CB1476" i="10"/>
  <c r="CC1476" i="10"/>
  <c r="CD1476" i="10"/>
  <c r="CE1476" i="10"/>
  <c r="CF1476" i="10"/>
  <c r="CG1476" i="10"/>
  <c r="CH1476" i="10"/>
  <c r="CI1476" i="10"/>
  <c r="CJ1476" i="10"/>
  <c r="CK1476" i="10"/>
  <c r="CL1476" i="10"/>
  <c r="CM1476" i="10"/>
  <c r="CN1476" i="10"/>
  <c r="BE1477" i="10"/>
  <c r="BF1477" i="10"/>
  <c r="BG1477" i="10"/>
  <c r="BH1477" i="10"/>
  <c r="BI1477" i="10"/>
  <c r="BJ1477" i="10"/>
  <c r="BK1477" i="10"/>
  <c r="BL1477" i="10"/>
  <c r="BM1477" i="10"/>
  <c r="BN1477" i="10"/>
  <c r="BO1477" i="10"/>
  <c r="BP1477" i="10"/>
  <c r="BQ1477" i="10"/>
  <c r="BR1477" i="10"/>
  <c r="BS1477" i="10"/>
  <c r="BT1477" i="10"/>
  <c r="BU1477" i="10"/>
  <c r="BV1477" i="10"/>
  <c r="BW1477" i="10"/>
  <c r="BX1477" i="10"/>
  <c r="BY1477" i="10"/>
  <c r="BZ1477" i="10"/>
  <c r="CA1477" i="10"/>
  <c r="CB1477" i="10"/>
  <c r="CC1477" i="10"/>
  <c r="CD1477" i="10"/>
  <c r="CE1477" i="10"/>
  <c r="CF1477" i="10"/>
  <c r="CG1477" i="10"/>
  <c r="CH1477" i="10"/>
  <c r="CI1477" i="10"/>
  <c r="CJ1477" i="10"/>
  <c r="CK1477" i="10"/>
  <c r="CL1477" i="10"/>
  <c r="CM1477" i="10"/>
  <c r="CN1477" i="10"/>
  <c r="BE1478" i="10"/>
  <c r="BF1478" i="10"/>
  <c r="BG1478" i="10"/>
  <c r="BH1478" i="10"/>
  <c r="BI1478" i="10"/>
  <c r="BJ1478" i="10"/>
  <c r="BK1478" i="10"/>
  <c r="BL1478" i="10"/>
  <c r="BM1478" i="10"/>
  <c r="BN1478" i="10"/>
  <c r="BO1478" i="10"/>
  <c r="BP1478" i="10"/>
  <c r="BQ1478" i="10"/>
  <c r="BR1478" i="10"/>
  <c r="BS1478" i="10"/>
  <c r="BT1478" i="10"/>
  <c r="BU1478" i="10"/>
  <c r="BV1478" i="10"/>
  <c r="BW1478" i="10"/>
  <c r="BX1478" i="10"/>
  <c r="BY1478" i="10"/>
  <c r="BZ1478" i="10"/>
  <c r="CA1478" i="10"/>
  <c r="CB1478" i="10"/>
  <c r="CC1478" i="10"/>
  <c r="CD1478" i="10"/>
  <c r="CE1478" i="10"/>
  <c r="CF1478" i="10"/>
  <c r="CG1478" i="10"/>
  <c r="CH1478" i="10"/>
  <c r="CI1478" i="10"/>
  <c r="CJ1478" i="10"/>
  <c r="CK1478" i="10"/>
  <c r="CL1478" i="10"/>
  <c r="CM1478" i="10"/>
  <c r="CN1478" i="10"/>
  <c r="BE1479" i="10"/>
  <c r="BF1479" i="10"/>
  <c r="BG1479" i="10"/>
  <c r="BH1479" i="10"/>
  <c r="BI1479" i="10"/>
  <c r="BJ1479" i="10"/>
  <c r="BK1479" i="10"/>
  <c r="BL1479" i="10"/>
  <c r="BM1479" i="10"/>
  <c r="BN1479" i="10"/>
  <c r="BO1479" i="10"/>
  <c r="BP1479" i="10"/>
  <c r="BQ1479" i="10"/>
  <c r="BR1479" i="10"/>
  <c r="BS1479" i="10"/>
  <c r="BT1479" i="10"/>
  <c r="BU1479" i="10"/>
  <c r="BV1479" i="10"/>
  <c r="BW1479" i="10"/>
  <c r="BX1479" i="10"/>
  <c r="BY1479" i="10"/>
  <c r="BZ1479" i="10"/>
  <c r="CA1479" i="10"/>
  <c r="CB1479" i="10"/>
  <c r="CC1479" i="10"/>
  <c r="CD1479" i="10"/>
  <c r="CE1479" i="10"/>
  <c r="CF1479" i="10"/>
  <c r="CG1479" i="10"/>
  <c r="CH1479" i="10"/>
  <c r="CI1479" i="10"/>
  <c r="CJ1479" i="10"/>
  <c r="CK1479" i="10"/>
  <c r="CL1479" i="10"/>
  <c r="CM1479" i="10"/>
  <c r="CN1479" i="10"/>
  <c r="BE1480" i="10"/>
  <c r="BF1480" i="10"/>
  <c r="BG1480" i="10"/>
  <c r="BH1480" i="10"/>
  <c r="BI1480" i="10"/>
  <c r="BJ1480" i="10"/>
  <c r="BK1480" i="10"/>
  <c r="BL1480" i="10"/>
  <c r="BM1480" i="10"/>
  <c r="BN1480" i="10"/>
  <c r="BO1480" i="10"/>
  <c r="BP1480" i="10"/>
  <c r="BQ1480" i="10"/>
  <c r="BR1480" i="10"/>
  <c r="BS1480" i="10"/>
  <c r="BT1480" i="10"/>
  <c r="BU1480" i="10"/>
  <c r="BV1480" i="10"/>
  <c r="BW1480" i="10"/>
  <c r="BX1480" i="10"/>
  <c r="BY1480" i="10"/>
  <c r="BZ1480" i="10"/>
  <c r="CA1480" i="10"/>
  <c r="CB1480" i="10"/>
  <c r="CC1480" i="10"/>
  <c r="CD1480" i="10"/>
  <c r="CE1480" i="10"/>
  <c r="CF1480" i="10"/>
  <c r="CG1480" i="10"/>
  <c r="CH1480" i="10"/>
  <c r="CI1480" i="10"/>
  <c r="CJ1480" i="10"/>
  <c r="CK1480" i="10"/>
  <c r="CL1480" i="10"/>
  <c r="CM1480" i="10"/>
  <c r="CN1480" i="10"/>
  <c r="BE1481" i="10"/>
  <c r="BF1481" i="10"/>
  <c r="BG1481" i="10"/>
  <c r="BH1481" i="10"/>
  <c r="BI1481" i="10"/>
  <c r="BJ1481" i="10"/>
  <c r="BK1481" i="10"/>
  <c r="BL1481" i="10"/>
  <c r="BM1481" i="10"/>
  <c r="BN1481" i="10"/>
  <c r="BO1481" i="10"/>
  <c r="BP1481" i="10"/>
  <c r="BQ1481" i="10"/>
  <c r="BR1481" i="10"/>
  <c r="BS1481" i="10"/>
  <c r="BT1481" i="10"/>
  <c r="BU1481" i="10"/>
  <c r="BV1481" i="10"/>
  <c r="BW1481" i="10"/>
  <c r="BX1481" i="10"/>
  <c r="BY1481" i="10"/>
  <c r="BZ1481" i="10"/>
  <c r="CA1481" i="10"/>
  <c r="CB1481" i="10"/>
  <c r="CC1481" i="10"/>
  <c r="CD1481" i="10"/>
  <c r="CE1481" i="10"/>
  <c r="CF1481" i="10"/>
  <c r="CG1481" i="10"/>
  <c r="CH1481" i="10"/>
  <c r="CI1481" i="10"/>
  <c r="CJ1481" i="10"/>
  <c r="CK1481" i="10"/>
  <c r="CL1481" i="10"/>
  <c r="CM1481" i="10"/>
  <c r="CN1481" i="10"/>
  <c r="BE1482" i="10"/>
  <c r="BF1482" i="10"/>
  <c r="BG1482" i="10"/>
  <c r="BH1482" i="10"/>
  <c r="BI1482" i="10"/>
  <c r="BJ1482" i="10"/>
  <c r="BK1482" i="10"/>
  <c r="BL1482" i="10"/>
  <c r="BM1482" i="10"/>
  <c r="BN1482" i="10"/>
  <c r="BO1482" i="10"/>
  <c r="BP1482" i="10"/>
  <c r="BQ1482" i="10"/>
  <c r="BR1482" i="10"/>
  <c r="BS1482" i="10"/>
  <c r="BT1482" i="10"/>
  <c r="BU1482" i="10"/>
  <c r="BV1482" i="10"/>
  <c r="BW1482" i="10"/>
  <c r="BX1482" i="10"/>
  <c r="BY1482" i="10"/>
  <c r="BZ1482" i="10"/>
  <c r="CA1482" i="10"/>
  <c r="CB1482" i="10"/>
  <c r="CC1482" i="10"/>
  <c r="CD1482" i="10"/>
  <c r="CE1482" i="10"/>
  <c r="CF1482" i="10"/>
  <c r="CG1482" i="10"/>
  <c r="CH1482" i="10"/>
  <c r="CI1482" i="10"/>
  <c r="CJ1482" i="10"/>
  <c r="CK1482" i="10"/>
  <c r="CL1482" i="10"/>
  <c r="CM1482" i="10"/>
  <c r="CN1482" i="10"/>
  <c r="BE1483" i="10"/>
  <c r="BF1483" i="10"/>
  <c r="BG1483" i="10"/>
  <c r="BH1483" i="10"/>
  <c r="BI1483" i="10"/>
  <c r="BJ1483" i="10"/>
  <c r="BK1483" i="10"/>
  <c r="BL1483" i="10"/>
  <c r="BM1483" i="10"/>
  <c r="BN1483" i="10"/>
  <c r="BO1483" i="10"/>
  <c r="BP1483" i="10"/>
  <c r="BQ1483" i="10"/>
  <c r="BR1483" i="10"/>
  <c r="BS1483" i="10"/>
  <c r="BT1483" i="10"/>
  <c r="BU1483" i="10"/>
  <c r="BV1483" i="10"/>
  <c r="BW1483" i="10"/>
  <c r="BX1483" i="10"/>
  <c r="BY1483" i="10"/>
  <c r="BZ1483" i="10"/>
  <c r="CA1483" i="10"/>
  <c r="CB1483" i="10"/>
  <c r="CC1483" i="10"/>
  <c r="CD1483" i="10"/>
  <c r="CE1483" i="10"/>
  <c r="CF1483" i="10"/>
  <c r="CG1483" i="10"/>
  <c r="CH1483" i="10"/>
  <c r="CI1483" i="10"/>
  <c r="CJ1483" i="10"/>
  <c r="CK1483" i="10"/>
  <c r="CL1483" i="10"/>
  <c r="CM1483" i="10"/>
  <c r="CN1483" i="10"/>
  <c r="BE1484" i="10"/>
  <c r="BF1484" i="10"/>
  <c r="BG1484" i="10"/>
  <c r="BH1484" i="10"/>
  <c r="BI1484" i="10"/>
  <c r="BJ1484" i="10"/>
  <c r="BK1484" i="10"/>
  <c r="BL1484" i="10"/>
  <c r="BM1484" i="10"/>
  <c r="BN1484" i="10"/>
  <c r="BO1484" i="10"/>
  <c r="BP1484" i="10"/>
  <c r="BQ1484" i="10"/>
  <c r="BR1484" i="10"/>
  <c r="BS1484" i="10"/>
  <c r="BT1484" i="10"/>
  <c r="BU1484" i="10"/>
  <c r="BV1484" i="10"/>
  <c r="BW1484" i="10"/>
  <c r="BX1484" i="10"/>
  <c r="BY1484" i="10"/>
  <c r="BZ1484" i="10"/>
  <c r="CA1484" i="10"/>
  <c r="CB1484" i="10"/>
  <c r="CC1484" i="10"/>
  <c r="CD1484" i="10"/>
  <c r="CE1484" i="10"/>
  <c r="CF1484" i="10"/>
  <c r="CG1484" i="10"/>
  <c r="CH1484" i="10"/>
  <c r="CI1484" i="10"/>
  <c r="CJ1484" i="10"/>
  <c r="CK1484" i="10"/>
  <c r="CL1484" i="10"/>
  <c r="CM1484" i="10"/>
  <c r="CN1484" i="10"/>
  <c r="BE1485" i="10"/>
  <c r="BF1485" i="10"/>
  <c r="BG1485" i="10"/>
  <c r="BH1485" i="10"/>
  <c r="BI1485" i="10"/>
  <c r="BJ1485" i="10"/>
  <c r="BK1485" i="10"/>
  <c r="BL1485" i="10"/>
  <c r="BM1485" i="10"/>
  <c r="BN1485" i="10"/>
  <c r="BO1485" i="10"/>
  <c r="BP1485" i="10"/>
  <c r="BQ1485" i="10"/>
  <c r="BR1485" i="10"/>
  <c r="BS1485" i="10"/>
  <c r="BT1485" i="10"/>
  <c r="BU1485" i="10"/>
  <c r="BV1485" i="10"/>
  <c r="BW1485" i="10"/>
  <c r="BX1485" i="10"/>
  <c r="BY1485" i="10"/>
  <c r="BZ1485" i="10"/>
  <c r="CA1485" i="10"/>
  <c r="CB1485" i="10"/>
  <c r="CC1485" i="10"/>
  <c r="CD1485" i="10"/>
  <c r="CE1485" i="10"/>
  <c r="CF1485" i="10"/>
  <c r="CG1485" i="10"/>
  <c r="CH1485" i="10"/>
  <c r="CI1485" i="10"/>
  <c r="CJ1485" i="10"/>
  <c r="CK1485" i="10"/>
  <c r="CL1485" i="10"/>
  <c r="CM1485" i="10"/>
  <c r="CN1485" i="10"/>
  <c r="BE1486" i="10"/>
  <c r="BF1486" i="10"/>
  <c r="BG1486" i="10"/>
  <c r="BH1486" i="10"/>
  <c r="BI1486" i="10"/>
  <c r="BJ1486" i="10"/>
  <c r="BK1486" i="10"/>
  <c r="BL1486" i="10"/>
  <c r="BM1486" i="10"/>
  <c r="BN1486" i="10"/>
  <c r="BO1486" i="10"/>
  <c r="BP1486" i="10"/>
  <c r="BQ1486" i="10"/>
  <c r="BR1486" i="10"/>
  <c r="BS1486" i="10"/>
  <c r="BT1486" i="10"/>
  <c r="BU1486" i="10"/>
  <c r="BV1486" i="10"/>
  <c r="BW1486" i="10"/>
  <c r="BX1486" i="10"/>
  <c r="BY1486" i="10"/>
  <c r="BZ1486" i="10"/>
  <c r="CA1486" i="10"/>
  <c r="CB1486" i="10"/>
  <c r="CC1486" i="10"/>
  <c r="CD1486" i="10"/>
  <c r="CE1486" i="10"/>
  <c r="CF1486" i="10"/>
  <c r="CG1486" i="10"/>
  <c r="CH1486" i="10"/>
  <c r="CI1486" i="10"/>
  <c r="CJ1486" i="10"/>
  <c r="CK1486" i="10"/>
  <c r="CL1486" i="10"/>
  <c r="CM1486" i="10"/>
  <c r="CN1486" i="10"/>
  <c r="BE1487" i="10"/>
  <c r="BF1487" i="10"/>
  <c r="BG1487" i="10"/>
  <c r="BH1487" i="10"/>
  <c r="BI1487" i="10"/>
  <c r="BJ1487" i="10"/>
  <c r="BK1487" i="10"/>
  <c r="BL1487" i="10"/>
  <c r="BM1487" i="10"/>
  <c r="BN1487" i="10"/>
  <c r="BO1487" i="10"/>
  <c r="BP1487" i="10"/>
  <c r="BQ1487" i="10"/>
  <c r="BR1487" i="10"/>
  <c r="BS1487" i="10"/>
  <c r="BT1487" i="10"/>
  <c r="BU1487" i="10"/>
  <c r="BV1487" i="10"/>
  <c r="BW1487" i="10"/>
  <c r="BX1487" i="10"/>
  <c r="BY1487" i="10"/>
  <c r="BZ1487" i="10"/>
  <c r="CA1487" i="10"/>
  <c r="CB1487" i="10"/>
  <c r="CC1487" i="10"/>
  <c r="CD1487" i="10"/>
  <c r="CE1487" i="10"/>
  <c r="CF1487" i="10"/>
  <c r="CG1487" i="10"/>
  <c r="CH1487" i="10"/>
  <c r="CI1487" i="10"/>
  <c r="CJ1487" i="10"/>
  <c r="CK1487" i="10"/>
  <c r="CL1487" i="10"/>
  <c r="CM1487" i="10"/>
  <c r="CN1487" i="10"/>
  <c r="BE1488" i="10"/>
  <c r="BF1488" i="10"/>
  <c r="BG1488" i="10"/>
  <c r="BH1488" i="10"/>
  <c r="BI1488" i="10"/>
  <c r="BJ1488" i="10"/>
  <c r="BK1488" i="10"/>
  <c r="BL1488" i="10"/>
  <c r="BM1488" i="10"/>
  <c r="BN1488" i="10"/>
  <c r="BO1488" i="10"/>
  <c r="BP1488" i="10"/>
  <c r="BQ1488" i="10"/>
  <c r="BR1488" i="10"/>
  <c r="BS1488" i="10"/>
  <c r="BT1488" i="10"/>
  <c r="BU1488" i="10"/>
  <c r="BV1488" i="10"/>
  <c r="BW1488" i="10"/>
  <c r="BX1488" i="10"/>
  <c r="BY1488" i="10"/>
  <c r="BZ1488" i="10"/>
  <c r="CA1488" i="10"/>
  <c r="CB1488" i="10"/>
  <c r="CC1488" i="10"/>
  <c r="CD1488" i="10"/>
  <c r="CE1488" i="10"/>
  <c r="CF1488" i="10"/>
  <c r="CG1488" i="10"/>
  <c r="CH1488" i="10"/>
  <c r="CI1488" i="10"/>
  <c r="CJ1488" i="10"/>
  <c r="CK1488" i="10"/>
  <c r="CL1488" i="10"/>
  <c r="CM1488" i="10"/>
  <c r="CN1488" i="10"/>
  <c r="BE1489" i="10"/>
  <c r="BF1489" i="10"/>
  <c r="BG1489" i="10"/>
  <c r="BH1489" i="10"/>
  <c r="BI1489" i="10"/>
  <c r="BJ1489" i="10"/>
  <c r="BK1489" i="10"/>
  <c r="BL1489" i="10"/>
  <c r="BM1489" i="10"/>
  <c r="BN1489" i="10"/>
  <c r="BO1489" i="10"/>
  <c r="BP1489" i="10"/>
  <c r="BQ1489" i="10"/>
  <c r="BR1489" i="10"/>
  <c r="BS1489" i="10"/>
  <c r="BT1489" i="10"/>
  <c r="BU1489" i="10"/>
  <c r="BV1489" i="10"/>
  <c r="BW1489" i="10"/>
  <c r="BX1489" i="10"/>
  <c r="BY1489" i="10"/>
  <c r="BZ1489" i="10"/>
  <c r="CA1489" i="10"/>
  <c r="CB1489" i="10"/>
  <c r="CC1489" i="10"/>
  <c r="CD1489" i="10"/>
  <c r="CE1489" i="10"/>
  <c r="CF1489" i="10"/>
  <c r="CG1489" i="10"/>
  <c r="CH1489" i="10"/>
  <c r="CI1489" i="10"/>
  <c r="CJ1489" i="10"/>
  <c r="CK1489" i="10"/>
  <c r="CL1489" i="10"/>
  <c r="CM1489" i="10"/>
  <c r="CN1489" i="10"/>
  <c r="BE1490" i="10"/>
  <c r="BF1490" i="10"/>
  <c r="BG1490" i="10"/>
  <c r="BH1490" i="10"/>
  <c r="BI1490" i="10"/>
  <c r="BJ1490" i="10"/>
  <c r="BK1490" i="10"/>
  <c r="BL1490" i="10"/>
  <c r="BM1490" i="10"/>
  <c r="BN1490" i="10"/>
  <c r="BO1490" i="10"/>
  <c r="BP1490" i="10"/>
  <c r="BQ1490" i="10"/>
  <c r="BR1490" i="10"/>
  <c r="BS1490" i="10"/>
  <c r="BT1490" i="10"/>
  <c r="BU1490" i="10"/>
  <c r="BV1490" i="10"/>
  <c r="BW1490" i="10"/>
  <c r="BX1490" i="10"/>
  <c r="BY1490" i="10"/>
  <c r="BZ1490" i="10"/>
  <c r="CA1490" i="10"/>
  <c r="CB1490" i="10"/>
  <c r="CC1490" i="10"/>
  <c r="CD1490" i="10"/>
  <c r="CE1490" i="10"/>
  <c r="CF1490" i="10"/>
  <c r="CG1490" i="10"/>
  <c r="CH1490" i="10"/>
  <c r="CI1490" i="10"/>
  <c r="CJ1490" i="10"/>
  <c r="CK1490" i="10"/>
  <c r="CL1490" i="10"/>
  <c r="CM1490" i="10"/>
  <c r="CN1490" i="10"/>
  <c r="BE1491" i="10"/>
  <c r="BF1491" i="10"/>
  <c r="BG1491" i="10"/>
  <c r="BH1491" i="10"/>
  <c r="BI1491" i="10"/>
  <c r="BJ1491" i="10"/>
  <c r="BK1491" i="10"/>
  <c r="BL1491" i="10"/>
  <c r="BM1491" i="10"/>
  <c r="BN1491" i="10"/>
  <c r="BO1491" i="10"/>
  <c r="BP1491" i="10"/>
  <c r="BQ1491" i="10"/>
  <c r="BR1491" i="10"/>
  <c r="BS1491" i="10"/>
  <c r="BT1491" i="10"/>
  <c r="BU1491" i="10"/>
  <c r="BV1491" i="10"/>
  <c r="BW1491" i="10"/>
  <c r="BX1491" i="10"/>
  <c r="BY1491" i="10"/>
  <c r="BZ1491" i="10"/>
  <c r="CA1491" i="10"/>
  <c r="CB1491" i="10"/>
  <c r="CC1491" i="10"/>
  <c r="CD1491" i="10"/>
  <c r="CE1491" i="10"/>
  <c r="CF1491" i="10"/>
  <c r="CG1491" i="10"/>
  <c r="CH1491" i="10"/>
  <c r="CI1491" i="10"/>
  <c r="CJ1491" i="10"/>
  <c r="CK1491" i="10"/>
  <c r="CL1491" i="10"/>
  <c r="CM1491" i="10"/>
  <c r="CN1491" i="10"/>
  <c r="BE1492" i="10"/>
  <c r="BF1492" i="10"/>
  <c r="BG1492" i="10"/>
  <c r="BH1492" i="10"/>
  <c r="BI1492" i="10"/>
  <c r="BJ1492" i="10"/>
  <c r="BK1492" i="10"/>
  <c r="BL1492" i="10"/>
  <c r="BM1492" i="10"/>
  <c r="BN1492" i="10"/>
  <c r="BO1492" i="10"/>
  <c r="BP1492" i="10"/>
  <c r="BQ1492" i="10"/>
  <c r="BR1492" i="10"/>
  <c r="BS1492" i="10"/>
  <c r="BT1492" i="10"/>
  <c r="BU1492" i="10"/>
  <c r="BV1492" i="10"/>
  <c r="BW1492" i="10"/>
  <c r="BX1492" i="10"/>
  <c r="BY1492" i="10"/>
  <c r="BZ1492" i="10"/>
  <c r="CA1492" i="10"/>
  <c r="CB1492" i="10"/>
  <c r="CC1492" i="10"/>
  <c r="CD1492" i="10"/>
  <c r="CE1492" i="10"/>
  <c r="CF1492" i="10"/>
  <c r="CG1492" i="10"/>
  <c r="CH1492" i="10"/>
  <c r="CI1492" i="10"/>
  <c r="CJ1492" i="10"/>
  <c r="CK1492" i="10"/>
  <c r="CL1492" i="10"/>
  <c r="CM1492" i="10"/>
  <c r="CN1492" i="10"/>
  <c r="BE1493" i="10"/>
  <c r="BF1493" i="10"/>
  <c r="BG1493" i="10"/>
  <c r="BH1493" i="10"/>
  <c r="BI1493" i="10"/>
  <c r="BJ1493" i="10"/>
  <c r="BK1493" i="10"/>
  <c r="BL1493" i="10"/>
  <c r="BM1493" i="10"/>
  <c r="BN1493" i="10"/>
  <c r="BO1493" i="10"/>
  <c r="BP1493" i="10"/>
  <c r="BQ1493" i="10"/>
  <c r="BR1493" i="10"/>
  <c r="BS1493" i="10"/>
  <c r="BT1493" i="10"/>
  <c r="BU1493" i="10"/>
  <c r="BV1493" i="10"/>
  <c r="BW1493" i="10"/>
  <c r="BX1493" i="10"/>
  <c r="BY1493" i="10"/>
  <c r="BZ1493" i="10"/>
  <c r="CA1493" i="10"/>
  <c r="CB1493" i="10"/>
  <c r="CC1493" i="10"/>
  <c r="CD1493" i="10"/>
  <c r="CE1493" i="10"/>
  <c r="CF1493" i="10"/>
  <c r="CG1493" i="10"/>
  <c r="CH1493" i="10"/>
  <c r="CI1493" i="10"/>
  <c r="CJ1493" i="10"/>
  <c r="CK1493" i="10"/>
  <c r="CL1493" i="10"/>
  <c r="CM1493" i="10"/>
  <c r="CN1493" i="10"/>
  <c r="BE1494" i="10"/>
  <c r="BF1494" i="10"/>
  <c r="BG1494" i="10"/>
  <c r="BH1494" i="10"/>
  <c r="BI1494" i="10"/>
  <c r="BJ1494" i="10"/>
  <c r="BK1494" i="10"/>
  <c r="BL1494" i="10"/>
  <c r="BM1494" i="10"/>
  <c r="BN1494" i="10"/>
  <c r="BO1494" i="10"/>
  <c r="BP1494" i="10"/>
  <c r="BQ1494" i="10"/>
  <c r="BR1494" i="10"/>
  <c r="BS1494" i="10"/>
  <c r="BT1494" i="10"/>
  <c r="BU1494" i="10"/>
  <c r="BV1494" i="10"/>
  <c r="BW1494" i="10"/>
  <c r="BX1494" i="10"/>
  <c r="BY1494" i="10"/>
  <c r="BZ1494" i="10"/>
  <c r="CA1494" i="10"/>
  <c r="CB1494" i="10"/>
  <c r="CC1494" i="10"/>
  <c r="CD1494" i="10"/>
  <c r="CE1494" i="10"/>
  <c r="CF1494" i="10"/>
  <c r="CG1494" i="10"/>
  <c r="CH1494" i="10"/>
  <c r="CI1494" i="10"/>
  <c r="CJ1494" i="10"/>
  <c r="CK1494" i="10"/>
  <c r="CL1494" i="10"/>
  <c r="CM1494" i="10"/>
  <c r="CN1494" i="10"/>
  <c r="BE1495" i="10"/>
  <c r="BF1495" i="10"/>
  <c r="BG1495" i="10"/>
  <c r="BH1495" i="10"/>
  <c r="BI1495" i="10"/>
  <c r="BJ1495" i="10"/>
  <c r="BK1495" i="10"/>
  <c r="BL1495" i="10"/>
  <c r="BM1495" i="10"/>
  <c r="BN1495" i="10"/>
  <c r="BO1495" i="10"/>
  <c r="BP1495" i="10"/>
  <c r="BQ1495" i="10"/>
  <c r="BR1495" i="10"/>
  <c r="BS1495" i="10"/>
  <c r="BT1495" i="10"/>
  <c r="BU1495" i="10"/>
  <c r="BV1495" i="10"/>
  <c r="BW1495" i="10"/>
  <c r="BX1495" i="10"/>
  <c r="BY1495" i="10"/>
  <c r="BZ1495" i="10"/>
  <c r="CA1495" i="10"/>
  <c r="CB1495" i="10"/>
  <c r="CC1495" i="10"/>
  <c r="CD1495" i="10"/>
  <c r="CE1495" i="10"/>
  <c r="CF1495" i="10"/>
  <c r="CG1495" i="10"/>
  <c r="CH1495" i="10"/>
  <c r="CI1495" i="10"/>
  <c r="CJ1495" i="10"/>
  <c r="CK1495" i="10"/>
  <c r="CL1495" i="10"/>
  <c r="CM1495" i="10"/>
  <c r="CN1495" i="10"/>
  <c r="BE1496" i="10"/>
  <c r="BF1496" i="10"/>
  <c r="BG1496" i="10"/>
  <c r="BH1496" i="10"/>
  <c r="BI1496" i="10"/>
  <c r="BJ1496" i="10"/>
  <c r="BK1496" i="10"/>
  <c r="BL1496" i="10"/>
  <c r="BM1496" i="10"/>
  <c r="BN1496" i="10"/>
  <c r="BO1496" i="10"/>
  <c r="BP1496" i="10"/>
  <c r="BQ1496" i="10"/>
  <c r="BR1496" i="10"/>
  <c r="BS1496" i="10"/>
  <c r="BT1496" i="10"/>
  <c r="BU1496" i="10"/>
  <c r="BV1496" i="10"/>
  <c r="BW1496" i="10"/>
  <c r="BX1496" i="10"/>
  <c r="BY1496" i="10"/>
  <c r="BZ1496" i="10"/>
  <c r="CA1496" i="10"/>
  <c r="CB1496" i="10"/>
  <c r="CC1496" i="10"/>
  <c r="CD1496" i="10"/>
  <c r="CE1496" i="10"/>
  <c r="CF1496" i="10"/>
  <c r="CG1496" i="10"/>
  <c r="CH1496" i="10"/>
  <c r="CI1496" i="10"/>
  <c r="CJ1496" i="10"/>
  <c r="CK1496" i="10"/>
  <c r="CL1496" i="10"/>
  <c r="CM1496" i="10"/>
  <c r="CN1496" i="10"/>
  <c r="BE1497" i="10"/>
  <c r="BF1497" i="10"/>
  <c r="BG1497" i="10"/>
  <c r="BH1497" i="10"/>
  <c r="BI1497" i="10"/>
  <c r="BJ1497" i="10"/>
  <c r="BK1497" i="10"/>
  <c r="BL1497" i="10"/>
  <c r="BM1497" i="10"/>
  <c r="BN1497" i="10"/>
  <c r="BO1497" i="10"/>
  <c r="BP1497" i="10"/>
  <c r="BQ1497" i="10"/>
  <c r="BR1497" i="10"/>
  <c r="BS1497" i="10"/>
  <c r="BT1497" i="10"/>
  <c r="BU1497" i="10"/>
  <c r="BV1497" i="10"/>
  <c r="BW1497" i="10"/>
  <c r="BX1497" i="10"/>
  <c r="BY1497" i="10"/>
  <c r="BZ1497" i="10"/>
  <c r="CA1497" i="10"/>
  <c r="CB1497" i="10"/>
  <c r="CC1497" i="10"/>
  <c r="CD1497" i="10"/>
  <c r="CE1497" i="10"/>
  <c r="CF1497" i="10"/>
  <c r="CG1497" i="10"/>
  <c r="CH1497" i="10"/>
  <c r="CI1497" i="10"/>
  <c r="CJ1497" i="10"/>
  <c r="CK1497" i="10"/>
  <c r="CL1497" i="10"/>
  <c r="CM1497" i="10"/>
  <c r="CN1497" i="10"/>
  <c r="BE1498" i="10"/>
  <c r="BF1498" i="10"/>
  <c r="BG1498" i="10"/>
  <c r="BH1498" i="10"/>
  <c r="BI1498" i="10"/>
  <c r="BJ1498" i="10"/>
  <c r="BK1498" i="10"/>
  <c r="BL1498" i="10"/>
  <c r="BM1498" i="10"/>
  <c r="BN1498" i="10"/>
  <c r="BO1498" i="10"/>
  <c r="BP1498" i="10"/>
  <c r="BQ1498" i="10"/>
  <c r="BR1498" i="10"/>
  <c r="BS1498" i="10"/>
  <c r="BT1498" i="10"/>
  <c r="BU1498" i="10"/>
  <c r="BV1498" i="10"/>
  <c r="BW1498" i="10"/>
  <c r="BX1498" i="10"/>
  <c r="BY1498" i="10"/>
  <c r="BZ1498" i="10"/>
  <c r="CA1498" i="10"/>
  <c r="CB1498" i="10"/>
  <c r="CC1498" i="10"/>
  <c r="CD1498" i="10"/>
  <c r="CE1498" i="10"/>
  <c r="CF1498" i="10"/>
  <c r="CG1498" i="10"/>
  <c r="CH1498" i="10"/>
  <c r="CI1498" i="10"/>
  <c r="CJ1498" i="10"/>
  <c r="CK1498" i="10"/>
  <c r="CL1498" i="10"/>
  <c r="CM1498" i="10"/>
  <c r="CN1498" i="10"/>
  <c r="BE1499" i="10"/>
  <c r="BF1499" i="10"/>
  <c r="BG1499" i="10"/>
  <c r="BH1499" i="10"/>
  <c r="BI1499" i="10"/>
  <c r="BJ1499" i="10"/>
  <c r="BK1499" i="10"/>
  <c r="BL1499" i="10"/>
  <c r="BM1499" i="10"/>
  <c r="BN1499" i="10"/>
  <c r="BO1499" i="10"/>
  <c r="BP1499" i="10"/>
  <c r="BQ1499" i="10"/>
  <c r="BR1499" i="10"/>
  <c r="BS1499" i="10"/>
  <c r="BT1499" i="10"/>
  <c r="BU1499" i="10"/>
  <c r="BV1499" i="10"/>
  <c r="BW1499" i="10"/>
  <c r="BX1499" i="10"/>
  <c r="BY1499" i="10"/>
  <c r="BZ1499" i="10"/>
  <c r="CA1499" i="10"/>
  <c r="CB1499" i="10"/>
  <c r="CC1499" i="10"/>
  <c r="CD1499" i="10"/>
  <c r="CE1499" i="10"/>
  <c r="CF1499" i="10"/>
  <c r="CG1499" i="10"/>
  <c r="CH1499" i="10"/>
  <c r="CI1499" i="10"/>
  <c r="CJ1499" i="10"/>
  <c r="CK1499" i="10"/>
  <c r="CL1499" i="10"/>
  <c r="CM1499" i="10"/>
  <c r="CN1499" i="10"/>
  <c r="BE1500" i="10"/>
  <c r="BF1500" i="10"/>
  <c r="BG1500" i="10"/>
  <c r="BH1500" i="10"/>
  <c r="BI1500" i="10"/>
  <c r="BJ1500" i="10"/>
  <c r="BK1500" i="10"/>
  <c r="BL1500" i="10"/>
  <c r="BM1500" i="10"/>
  <c r="BN1500" i="10"/>
  <c r="BO1500" i="10"/>
  <c r="BP1500" i="10"/>
  <c r="BQ1500" i="10"/>
  <c r="BR1500" i="10"/>
  <c r="BS1500" i="10"/>
  <c r="BT1500" i="10"/>
  <c r="BU1500" i="10"/>
  <c r="BV1500" i="10"/>
  <c r="BW1500" i="10"/>
  <c r="BX1500" i="10"/>
  <c r="BY1500" i="10"/>
  <c r="BZ1500" i="10"/>
  <c r="CA1500" i="10"/>
  <c r="CB1500" i="10"/>
  <c r="CC1500" i="10"/>
  <c r="CD1500" i="10"/>
  <c r="CE1500" i="10"/>
  <c r="CF1500" i="10"/>
  <c r="CG1500" i="10"/>
  <c r="CH1500" i="10"/>
  <c r="CI1500" i="10"/>
  <c r="CJ1500" i="10"/>
  <c r="CK1500" i="10"/>
  <c r="CL1500" i="10"/>
  <c r="CM1500" i="10"/>
  <c r="CN1500" i="10"/>
  <c r="BE1501" i="10"/>
  <c r="BF1501" i="10"/>
  <c r="BG1501" i="10"/>
  <c r="BH1501" i="10"/>
  <c r="BI1501" i="10"/>
  <c r="BJ1501" i="10"/>
  <c r="BK1501" i="10"/>
  <c r="BL1501" i="10"/>
  <c r="BM1501" i="10"/>
  <c r="BN1501" i="10"/>
  <c r="BO1501" i="10"/>
  <c r="BP1501" i="10"/>
  <c r="BQ1501" i="10"/>
  <c r="BR1501" i="10"/>
  <c r="BS1501" i="10"/>
  <c r="BT1501" i="10"/>
  <c r="BU1501" i="10"/>
  <c r="BV1501" i="10"/>
  <c r="BW1501" i="10"/>
  <c r="BX1501" i="10"/>
  <c r="BY1501" i="10"/>
  <c r="BZ1501" i="10"/>
  <c r="CA1501" i="10"/>
  <c r="CB1501" i="10"/>
  <c r="CC1501" i="10"/>
  <c r="CD1501" i="10"/>
  <c r="CE1501" i="10"/>
  <c r="CF1501" i="10"/>
  <c r="CG1501" i="10"/>
  <c r="CH1501" i="10"/>
  <c r="CI1501" i="10"/>
  <c r="CJ1501" i="10"/>
  <c r="CK1501" i="10"/>
  <c r="CL1501" i="10"/>
  <c r="CM1501" i="10"/>
  <c r="CN1501" i="10"/>
  <c r="BE1502" i="10"/>
  <c r="BF1502" i="10"/>
  <c r="BG1502" i="10"/>
  <c r="BH1502" i="10"/>
  <c r="BI1502" i="10"/>
  <c r="BJ1502" i="10"/>
  <c r="BK1502" i="10"/>
  <c r="BL1502" i="10"/>
  <c r="BM1502" i="10"/>
  <c r="BN1502" i="10"/>
  <c r="BO1502" i="10"/>
  <c r="BP1502" i="10"/>
  <c r="BQ1502" i="10"/>
  <c r="BR1502" i="10"/>
  <c r="BS1502" i="10"/>
  <c r="BT1502" i="10"/>
  <c r="BU1502" i="10"/>
  <c r="BV1502" i="10"/>
  <c r="BW1502" i="10"/>
  <c r="BX1502" i="10"/>
  <c r="BY1502" i="10"/>
  <c r="BZ1502" i="10"/>
  <c r="CA1502" i="10"/>
  <c r="CB1502" i="10"/>
  <c r="CC1502" i="10"/>
  <c r="CD1502" i="10"/>
  <c r="CE1502" i="10"/>
  <c r="CF1502" i="10"/>
  <c r="CG1502" i="10"/>
  <c r="CH1502" i="10"/>
  <c r="CI1502" i="10"/>
  <c r="CJ1502" i="10"/>
  <c r="CK1502" i="10"/>
  <c r="CL1502" i="10"/>
  <c r="CM1502" i="10"/>
  <c r="CN1502" i="10"/>
  <c r="BE1503" i="10"/>
  <c r="BF1503" i="10"/>
  <c r="BG1503" i="10"/>
  <c r="BH1503" i="10"/>
  <c r="BI1503" i="10"/>
  <c r="BJ1503" i="10"/>
  <c r="BK1503" i="10"/>
  <c r="BL1503" i="10"/>
  <c r="BM1503" i="10"/>
  <c r="BN1503" i="10"/>
  <c r="BO1503" i="10"/>
  <c r="BP1503" i="10"/>
  <c r="BQ1503" i="10"/>
  <c r="BR1503" i="10"/>
  <c r="BS1503" i="10"/>
  <c r="BT1503" i="10"/>
  <c r="BU1503" i="10"/>
  <c r="BV1503" i="10"/>
  <c r="BW1503" i="10"/>
  <c r="BX1503" i="10"/>
  <c r="BY1503" i="10"/>
  <c r="BZ1503" i="10"/>
  <c r="CA1503" i="10"/>
  <c r="CB1503" i="10"/>
  <c r="CC1503" i="10"/>
  <c r="CD1503" i="10"/>
  <c r="CE1503" i="10"/>
  <c r="CF1503" i="10"/>
  <c r="CG1503" i="10"/>
  <c r="CH1503" i="10"/>
  <c r="CI1503" i="10"/>
  <c r="CJ1503" i="10"/>
  <c r="CK1503" i="10"/>
  <c r="CL1503" i="10"/>
  <c r="CM1503" i="10"/>
  <c r="CN1503" i="10"/>
  <c r="BE1504" i="10"/>
  <c r="BF1504" i="10"/>
  <c r="BG1504" i="10"/>
  <c r="BH1504" i="10"/>
  <c r="BI1504" i="10"/>
  <c r="BJ1504" i="10"/>
  <c r="BK1504" i="10"/>
  <c r="BL1504" i="10"/>
  <c r="BM1504" i="10"/>
  <c r="BN1504" i="10"/>
  <c r="BO1504" i="10"/>
  <c r="BP1504" i="10"/>
  <c r="BQ1504" i="10"/>
  <c r="BR1504" i="10"/>
  <c r="BS1504" i="10"/>
  <c r="BT1504" i="10"/>
  <c r="BU1504" i="10"/>
  <c r="BV1504" i="10"/>
  <c r="BW1504" i="10"/>
  <c r="BX1504" i="10"/>
  <c r="BY1504" i="10"/>
  <c r="BZ1504" i="10"/>
  <c r="CA1504" i="10"/>
  <c r="CB1504" i="10"/>
  <c r="CC1504" i="10"/>
  <c r="CD1504" i="10"/>
  <c r="CE1504" i="10"/>
  <c r="CF1504" i="10"/>
  <c r="CG1504" i="10"/>
  <c r="CH1504" i="10"/>
  <c r="CI1504" i="10"/>
  <c r="CJ1504" i="10"/>
  <c r="CK1504" i="10"/>
  <c r="CL1504" i="10"/>
  <c r="CM1504" i="10"/>
  <c r="CN1504" i="10"/>
  <c r="BE1505" i="10"/>
  <c r="BF1505" i="10"/>
  <c r="BG1505" i="10"/>
  <c r="BH1505" i="10"/>
  <c r="BI1505" i="10"/>
  <c r="BJ1505" i="10"/>
  <c r="BK1505" i="10"/>
  <c r="BL1505" i="10"/>
  <c r="BM1505" i="10"/>
  <c r="BN1505" i="10"/>
  <c r="BO1505" i="10"/>
  <c r="BP1505" i="10"/>
  <c r="BQ1505" i="10"/>
  <c r="BR1505" i="10"/>
  <c r="BS1505" i="10"/>
  <c r="BT1505" i="10"/>
  <c r="BU1505" i="10"/>
  <c r="BV1505" i="10"/>
  <c r="BW1505" i="10"/>
  <c r="BX1505" i="10"/>
  <c r="BY1505" i="10"/>
  <c r="BZ1505" i="10"/>
  <c r="CA1505" i="10"/>
  <c r="CB1505" i="10"/>
  <c r="CC1505" i="10"/>
  <c r="CD1505" i="10"/>
  <c r="CE1505" i="10"/>
  <c r="CF1505" i="10"/>
  <c r="CG1505" i="10"/>
  <c r="CH1505" i="10"/>
  <c r="CI1505" i="10"/>
  <c r="CJ1505" i="10"/>
  <c r="CK1505" i="10"/>
  <c r="CL1505" i="10"/>
  <c r="CM1505" i="10"/>
  <c r="CN1505" i="10"/>
  <c r="BE1506" i="10"/>
  <c r="BF1506" i="10"/>
  <c r="BG1506" i="10"/>
  <c r="BH1506" i="10"/>
  <c r="BI1506" i="10"/>
  <c r="BJ1506" i="10"/>
  <c r="BK1506" i="10"/>
  <c r="BL1506" i="10"/>
  <c r="BM1506" i="10"/>
  <c r="BN1506" i="10"/>
  <c r="BO1506" i="10"/>
  <c r="BP1506" i="10"/>
  <c r="BQ1506" i="10"/>
  <c r="BR1506" i="10"/>
  <c r="BS1506" i="10"/>
  <c r="BT1506" i="10"/>
  <c r="BU1506" i="10"/>
  <c r="BV1506" i="10"/>
  <c r="BW1506" i="10"/>
  <c r="BX1506" i="10"/>
  <c r="BY1506" i="10"/>
  <c r="BZ1506" i="10"/>
  <c r="CA1506" i="10"/>
  <c r="CB1506" i="10"/>
  <c r="CC1506" i="10"/>
  <c r="CD1506" i="10"/>
  <c r="CE1506" i="10"/>
  <c r="CF1506" i="10"/>
  <c r="CG1506" i="10"/>
  <c r="CH1506" i="10"/>
  <c r="CI1506" i="10"/>
  <c r="CJ1506" i="10"/>
  <c r="CK1506" i="10"/>
  <c r="CL1506" i="10"/>
  <c r="CM1506" i="10"/>
  <c r="CN1506" i="10"/>
  <c r="BE1507" i="10"/>
  <c r="BF1507" i="10"/>
  <c r="BG1507" i="10"/>
  <c r="BH1507" i="10"/>
  <c r="BI1507" i="10"/>
  <c r="BJ1507" i="10"/>
  <c r="BK1507" i="10"/>
  <c r="BL1507" i="10"/>
  <c r="BM1507" i="10"/>
  <c r="BN1507" i="10"/>
  <c r="BO1507" i="10"/>
  <c r="BP1507" i="10"/>
  <c r="BQ1507" i="10"/>
  <c r="BR1507" i="10"/>
  <c r="BS1507" i="10"/>
  <c r="BT1507" i="10"/>
  <c r="BU1507" i="10"/>
  <c r="BV1507" i="10"/>
  <c r="BW1507" i="10"/>
  <c r="BX1507" i="10"/>
  <c r="BY1507" i="10"/>
  <c r="BZ1507" i="10"/>
  <c r="CA1507" i="10"/>
  <c r="CB1507" i="10"/>
  <c r="CC1507" i="10"/>
  <c r="CD1507" i="10"/>
  <c r="CE1507" i="10"/>
  <c r="CF1507" i="10"/>
  <c r="CG1507" i="10"/>
  <c r="CH1507" i="10"/>
  <c r="CI1507" i="10"/>
  <c r="CJ1507" i="10"/>
  <c r="CK1507" i="10"/>
  <c r="CL1507" i="10"/>
  <c r="CM1507" i="10"/>
  <c r="CN1507" i="10"/>
  <c r="BE1508" i="10"/>
  <c r="BF1508" i="10"/>
  <c r="BG1508" i="10"/>
  <c r="BH1508" i="10"/>
  <c r="BI1508" i="10"/>
  <c r="BJ1508" i="10"/>
  <c r="BK1508" i="10"/>
  <c r="BL1508" i="10"/>
  <c r="BM1508" i="10"/>
  <c r="BN1508" i="10"/>
  <c r="BO1508" i="10"/>
  <c r="BP1508" i="10"/>
  <c r="BQ1508" i="10"/>
  <c r="BR1508" i="10"/>
  <c r="BS1508" i="10"/>
  <c r="BT1508" i="10"/>
  <c r="BU1508" i="10"/>
  <c r="BV1508" i="10"/>
  <c r="BW1508" i="10"/>
  <c r="BX1508" i="10"/>
  <c r="BY1508" i="10"/>
  <c r="BZ1508" i="10"/>
  <c r="CA1508" i="10"/>
  <c r="CB1508" i="10"/>
  <c r="CC1508" i="10"/>
  <c r="CD1508" i="10"/>
  <c r="CE1508" i="10"/>
  <c r="CF1508" i="10"/>
  <c r="CG1508" i="10"/>
  <c r="CH1508" i="10"/>
  <c r="CI1508" i="10"/>
  <c r="CJ1508" i="10"/>
  <c r="CK1508" i="10"/>
  <c r="CL1508" i="10"/>
  <c r="CM1508" i="10"/>
  <c r="CN1508" i="10"/>
  <c r="BE1509" i="10"/>
  <c r="BF1509" i="10"/>
  <c r="BG1509" i="10"/>
  <c r="BH1509" i="10"/>
  <c r="BI1509" i="10"/>
  <c r="BJ1509" i="10"/>
  <c r="BK1509" i="10"/>
  <c r="BL1509" i="10"/>
  <c r="BM1509" i="10"/>
  <c r="BN1509" i="10"/>
  <c r="BO1509" i="10"/>
  <c r="BP1509" i="10"/>
  <c r="BQ1509" i="10"/>
  <c r="BR1509" i="10"/>
  <c r="BS1509" i="10"/>
  <c r="BT1509" i="10"/>
  <c r="BU1509" i="10"/>
  <c r="BV1509" i="10"/>
  <c r="BW1509" i="10"/>
  <c r="BX1509" i="10"/>
  <c r="BY1509" i="10"/>
  <c r="BZ1509" i="10"/>
  <c r="CA1509" i="10"/>
  <c r="CB1509" i="10"/>
  <c r="CC1509" i="10"/>
  <c r="CD1509" i="10"/>
  <c r="CE1509" i="10"/>
  <c r="CF1509" i="10"/>
  <c r="CG1509" i="10"/>
  <c r="CH1509" i="10"/>
  <c r="CI1509" i="10"/>
  <c r="CJ1509" i="10"/>
  <c r="CK1509" i="10"/>
  <c r="CL1509" i="10"/>
  <c r="CM1509" i="10"/>
  <c r="CN1509" i="10"/>
  <c r="BE1510" i="10"/>
  <c r="BF1510" i="10"/>
  <c r="BG1510" i="10"/>
  <c r="BH1510" i="10"/>
  <c r="BI1510" i="10"/>
  <c r="BJ1510" i="10"/>
  <c r="BK1510" i="10"/>
  <c r="BL1510" i="10"/>
  <c r="BM1510" i="10"/>
  <c r="BN1510" i="10"/>
  <c r="BO1510" i="10"/>
  <c r="BP1510" i="10"/>
  <c r="BQ1510" i="10"/>
  <c r="BR1510" i="10"/>
  <c r="BS1510" i="10"/>
  <c r="BT1510" i="10"/>
  <c r="BU1510" i="10"/>
  <c r="BV1510" i="10"/>
  <c r="BW1510" i="10"/>
  <c r="BX1510" i="10"/>
  <c r="BY1510" i="10"/>
  <c r="BZ1510" i="10"/>
  <c r="CA1510" i="10"/>
  <c r="CB1510" i="10"/>
  <c r="CC1510" i="10"/>
  <c r="CD1510" i="10"/>
  <c r="CE1510" i="10"/>
  <c r="CF1510" i="10"/>
  <c r="CG1510" i="10"/>
  <c r="CH1510" i="10"/>
  <c r="CI1510" i="10"/>
  <c r="CJ1510" i="10"/>
  <c r="CK1510" i="10"/>
  <c r="CL1510" i="10"/>
  <c r="CM1510" i="10"/>
  <c r="CN1510" i="10"/>
  <c r="BE1511" i="10"/>
  <c r="BF1511" i="10"/>
  <c r="BG1511" i="10"/>
  <c r="BH1511" i="10"/>
  <c r="BI1511" i="10"/>
  <c r="BJ1511" i="10"/>
  <c r="BK1511" i="10"/>
  <c r="BL1511" i="10"/>
  <c r="BM1511" i="10"/>
  <c r="BN1511" i="10"/>
  <c r="BO1511" i="10"/>
  <c r="BP1511" i="10"/>
  <c r="BQ1511" i="10"/>
  <c r="BR1511" i="10"/>
  <c r="BS1511" i="10"/>
  <c r="BT1511" i="10"/>
  <c r="BU1511" i="10"/>
  <c r="BV1511" i="10"/>
  <c r="BW1511" i="10"/>
  <c r="BX1511" i="10"/>
  <c r="BY1511" i="10"/>
  <c r="BZ1511" i="10"/>
  <c r="CA1511" i="10"/>
  <c r="CB1511" i="10"/>
  <c r="CC1511" i="10"/>
  <c r="CD1511" i="10"/>
  <c r="CE1511" i="10"/>
  <c r="CF1511" i="10"/>
  <c r="CG1511" i="10"/>
  <c r="CH1511" i="10"/>
  <c r="CI1511" i="10"/>
  <c r="CJ1511" i="10"/>
  <c r="CK1511" i="10"/>
  <c r="CL1511" i="10"/>
  <c r="CM1511" i="10"/>
  <c r="CN1511" i="10"/>
  <c r="BE1512" i="10"/>
  <c r="BF1512" i="10"/>
  <c r="BG1512" i="10"/>
  <c r="BH1512" i="10"/>
  <c r="BI1512" i="10"/>
  <c r="BJ1512" i="10"/>
  <c r="BK1512" i="10"/>
  <c r="BL1512" i="10"/>
  <c r="BM1512" i="10"/>
  <c r="BN1512" i="10"/>
  <c r="BO1512" i="10"/>
  <c r="BP1512" i="10"/>
  <c r="BQ1512" i="10"/>
  <c r="BR1512" i="10"/>
  <c r="BS1512" i="10"/>
  <c r="BT1512" i="10"/>
  <c r="BU1512" i="10"/>
  <c r="BV1512" i="10"/>
  <c r="BW1512" i="10"/>
  <c r="BX1512" i="10"/>
  <c r="BY1512" i="10"/>
  <c r="BZ1512" i="10"/>
  <c r="CA1512" i="10"/>
  <c r="CB1512" i="10"/>
  <c r="CC1512" i="10"/>
  <c r="CD1512" i="10"/>
  <c r="CE1512" i="10"/>
  <c r="CF1512" i="10"/>
  <c r="CG1512" i="10"/>
  <c r="CH1512" i="10"/>
  <c r="CI1512" i="10"/>
  <c r="CJ1512" i="10"/>
  <c r="CK1512" i="10"/>
  <c r="CL1512" i="10"/>
  <c r="CM1512" i="10"/>
  <c r="CN1512" i="10"/>
  <c r="BE1513" i="10"/>
  <c r="BF1513" i="10"/>
  <c r="BG1513" i="10"/>
  <c r="BH1513" i="10"/>
  <c r="BI1513" i="10"/>
  <c r="BJ1513" i="10"/>
  <c r="BK1513" i="10"/>
  <c r="BL1513" i="10"/>
  <c r="BM1513" i="10"/>
  <c r="BN1513" i="10"/>
  <c r="BO1513" i="10"/>
  <c r="BP1513" i="10"/>
  <c r="BQ1513" i="10"/>
  <c r="BR1513" i="10"/>
  <c r="BS1513" i="10"/>
  <c r="BT1513" i="10"/>
  <c r="BU1513" i="10"/>
  <c r="BV1513" i="10"/>
  <c r="BW1513" i="10"/>
  <c r="BX1513" i="10"/>
  <c r="BY1513" i="10"/>
  <c r="BZ1513" i="10"/>
  <c r="CA1513" i="10"/>
  <c r="CB1513" i="10"/>
  <c r="CC1513" i="10"/>
  <c r="CD1513" i="10"/>
  <c r="CE1513" i="10"/>
  <c r="CF1513" i="10"/>
  <c r="CG1513" i="10"/>
  <c r="CH1513" i="10"/>
  <c r="CI1513" i="10"/>
  <c r="CJ1513" i="10"/>
  <c r="CK1513" i="10"/>
  <c r="CL1513" i="10"/>
  <c r="CM1513" i="10"/>
  <c r="CN1513" i="10"/>
  <c r="BE1514" i="10"/>
  <c r="BF1514" i="10"/>
  <c r="BG1514" i="10"/>
  <c r="BH1514" i="10"/>
  <c r="BI1514" i="10"/>
  <c r="BJ1514" i="10"/>
  <c r="BK1514" i="10"/>
  <c r="BL1514" i="10"/>
  <c r="BM1514" i="10"/>
  <c r="BN1514" i="10"/>
  <c r="BO1514" i="10"/>
  <c r="BP1514" i="10"/>
  <c r="BQ1514" i="10"/>
  <c r="BR1514" i="10"/>
  <c r="BS1514" i="10"/>
  <c r="BT1514" i="10"/>
  <c r="BU1514" i="10"/>
  <c r="BV1514" i="10"/>
  <c r="BW1514" i="10"/>
  <c r="BX1514" i="10"/>
  <c r="BY1514" i="10"/>
  <c r="BZ1514" i="10"/>
  <c r="CA1514" i="10"/>
  <c r="CB1514" i="10"/>
  <c r="CC1514" i="10"/>
  <c r="CD1514" i="10"/>
  <c r="CE1514" i="10"/>
  <c r="CF1514" i="10"/>
  <c r="CG1514" i="10"/>
  <c r="CH1514" i="10"/>
  <c r="CI1514" i="10"/>
  <c r="CJ1514" i="10"/>
  <c r="CK1514" i="10"/>
  <c r="CL1514" i="10"/>
  <c r="CM1514" i="10"/>
  <c r="CN1514" i="10"/>
  <c r="BE1515" i="10"/>
  <c r="BF1515" i="10"/>
  <c r="BG1515" i="10"/>
  <c r="BH1515" i="10"/>
  <c r="BI1515" i="10"/>
  <c r="BJ1515" i="10"/>
  <c r="BK1515" i="10"/>
  <c r="BL1515" i="10"/>
  <c r="BM1515" i="10"/>
  <c r="BN1515" i="10"/>
  <c r="BO1515" i="10"/>
  <c r="BP1515" i="10"/>
  <c r="BQ1515" i="10"/>
  <c r="BR1515" i="10"/>
  <c r="BS1515" i="10"/>
  <c r="BT1515" i="10"/>
  <c r="BU1515" i="10"/>
  <c r="BV1515" i="10"/>
  <c r="BW1515" i="10"/>
  <c r="BX1515" i="10"/>
  <c r="BY1515" i="10"/>
  <c r="BZ1515" i="10"/>
  <c r="CA1515" i="10"/>
  <c r="CB1515" i="10"/>
  <c r="CC1515" i="10"/>
  <c r="CD1515" i="10"/>
  <c r="CE1515" i="10"/>
  <c r="CF1515" i="10"/>
  <c r="CG1515" i="10"/>
  <c r="CH1515" i="10"/>
  <c r="CI1515" i="10"/>
  <c r="CJ1515" i="10"/>
  <c r="CK1515" i="10"/>
  <c r="CL1515" i="10"/>
  <c r="CM1515" i="10"/>
  <c r="CN1515" i="10"/>
  <c r="BE1516" i="10"/>
  <c r="BF1516" i="10"/>
  <c r="BG1516" i="10"/>
  <c r="BH1516" i="10"/>
  <c r="BI1516" i="10"/>
  <c r="BJ1516" i="10"/>
  <c r="BK1516" i="10"/>
  <c r="BL1516" i="10"/>
  <c r="BM1516" i="10"/>
  <c r="BN1516" i="10"/>
  <c r="BO1516" i="10"/>
  <c r="BP1516" i="10"/>
  <c r="BQ1516" i="10"/>
  <c r="BR1516" i="10"/>
  <c r="BS1516" i="10"/>
  <c r="BT1516" i="10"/>
  <c r="BU1516" i="10"/>
  <c r="BV1516" i="10"/>
  <c r="BW1516" i="10"/>
  <c r="BX1516" i="10"/>
  <c r="BY1516" i="10"/>
  <c r="BZ1516" i="10"/>
  <c r="CA1516" i="10"/>
  <c r="CB1516" i="10"/>
  <c r="CC1516" i="10"/>
  <c r="CD1516" i="10"/>
  <c r="CE1516" i="10"/>
  <c r="CF1516" i="10"/>
  <c r="CG1516" i="10"/>
  <c r="CH1516" i="10"/>
  <c r="CI1516" i="10"/>
  <c r="CJ1516" i="10"/>
  <c r="CK1516" i="10"/>
  <c r="CL1516" i="10"/>
  <c r="CM1516" i="10"/>
  <c r="CN1516" i="10"/>
  <c r="BE1517" i="10"/>
  <c r="BF1517" i="10"/>
  <c r="BG1517" i="10"/>
  <c r="BH1517" i="10"/>
  <c r="BI1517" i="10"/>
  <c r="BJ1517" i="10"/>
  <c r="BK1517" i="10"/>
  <c r="BL1517" i="10"/>
  <c r="BM1517" i="10"/>
  <c r="BN1517" i="10"/>
  <c r="BO1517" i="10"/>
  <c r="BP1517" i="10"/>
  <c r="BQ1517" i="10"/>
  <c r="BR1517" i="10"/>
  <c r="BS1517" i="10"/>
  <c r="BT1517" i="10"/>
  <c r="BU1517" i="10"/>
  <c r="BV1517" i="10"/>
  <c r="BW1517" i="10"/>
  <c r="BX1517" i="10"/>
  <c r="BY1517" i="10"/>
  <c r="BZ1517" i="10"/>
  <c r="CA1517" i="10"/>
  <c r="CB1517" i="10"/>
  <c r="CC1517" i="10"/>
  <c r="CD1517" i="10"/>
  <c r="CE1517" i="10"/>
  <c r="CF1517" i="10"/>
  <c r="CG1517" i="10"/>
  <c r="CH1517" i="10"/>
  <c r="CI1517" i="10"/>
  <c r="CJ1517" i="10"/>
  <c r="CK1517" i="10"/>
  <c r="CL1517" i="10"/>
  <c r="CM1517" i="10"/>
  <c r="CN1517" i="10"/>
  <c r="BE1518" i="10"/>
  <c r="BF1518" i="10"/>
  <c r="BG1518" i="10"/>
  <c r="BH1518" i="10"/>
  <c r="BI1518" i="10"/>
  <c r="BJ1518" i="10"/>
  <c r="BK1518" i="10"/>
  <c r="BL1518" i="10"/>
  <c r="BM1518" i="10"/>
  <c r="BN1518" i="10"/>
  <c r="BO1518" i="10"/>
  <c r="BP1518" i="10"/>
  <c r="BQ1518" i="10"/>
  <c r="BR1518" i="10"/>
  <c r="BS1518" i="10"/>
  <c r="BT1518" i="10"/>
  <c r="BU1518" i="10"/>
  <c r="BV1518" i="10"/>
  <c r="BW1518" i="10"/>
  <c r="BX1518" i="10"/>
  <c r="BY1518" i="10"/>
  <c r="BZ1518" i="10"/>
  <c r="CA1518" i="10"/>
  <c r="CB1518" i="10"/>
  <c r="CC1518" i="10"/>
  <c r="CD1518" i="10"/>
  <c r="CE1518" i="10"/>
  <c r="CF1518" i="10"/>
  <c r="CG1518" i="10"/>
  <c r="CH1518" i="10"/>
  <c r="CI1518" i="10"/>
  <c r="CJ1518" i="10"/>
  <c r="CK1518" i="10"/>
  <c r="CL1518" i="10"/>
  <c r="CM1518" i="10"/>
  <c r="CN1518" i="10"/>
  <c r="BE1519" i="10"/>
  <c r="BF1519" i="10"/>
  <c r="BG1519" i="10"/>
  <c r="BH1519" i="10"/>
  <c r="BI1519" i="10"/>
  <c r="BJ1519" i="10"/>
  <c r="BK1519" i="10"/>
  <c r="BL1519" i="10"/>
  <c r="BM1519" i="10"/>
  <c r="BN1519" i="10"/>
  <c r="BO1519" i="10"/>
  <c r="BP1519" i="10"/>
  <c r="BQ1519" i="10"/>
  <c r="BR1519" i="10"/>
  <c r="BS1519" i="10"/>
  <c r="BT1519" i="10"/>
  <c r="BU1519" i="10"/>
  <c r="BV1519" i="10"/>
  <c r="BW1519" i="10"/>
  <c r="BX1519" i="10"/>
  <c r="BY1519" i="10"/>
  <c r="BZ1519" i="10"/>
  <c r="CA1519" i="10"/>
  <c r="CB1519" i="10"/>
  <c r="CC1519" i="10"/>
  <c r="CD1519" i="10"/>
  <c r="CE1519" i="10"/>
  <c r="CF1519" i="10"/>
  <c r="CG1519" i="10"/>
  <c r="CH1519" i="10"/>
  <c r="CI1519" i="10"/>
  <c r="CJ1519" i="10"/>
  <c r="CK1519" i="10"/>
  <c r="CL1519" i="10"/>
  <c r="CM1519" i="10"/>
  <c r="CN1519" i="10"/>
  <c r="BE1520" i="10"/>
  <c r="BF1520" i="10"/>
  <c r="BG1520" i="10"/>
  <c r="BH1520" i="10"/>
  <c r="BI1520" i="10"/>
  <c r="BJ1520" i="10"/>
  <c r="BK1520" i="10"/>
  <c r="BL1520" i="10"/>
  <c r="BM1520" i="10"/>
  <c r="BN1520" i="10"/>
  <c r="BO1520" i="10"/>
  <c r="BP1520" i="10"/>
  <c r="BQ1520" i="10"/>
  <c r="BR1520" i="10"/>
  <c r="BS1520" i="10"/>
  <c r="BT1520" i="10"/>
  <c r="BU1520" i="10"/>
  <c r="BV1520" i="10"/>
  <c r="BW1520" i="10"/>
  <c r="BX1520" i="10"/>
  <c r="BY1520" i="10"/>
  <c r="BZ1520" i="10"/>
  <c r="CA1520" i="10"/>
  <c r="CB1520" i="10"/>
  <c r="CC1520" i="10"/>
  <c r="CD1520" i="10"/>
  <c r="CE1520" i="10"/>
  <c r="CF1520" i="10"/>
  <c r="CG1520" i="10"/>
  <c r="CH1520" i="10"/>
  <c r="CI1520" i="10"/>
  <c r="CJ1520" i="10"/>
  <c r="CK1520" i="10"/>
  <c r="CL1520" i="10"/>
  <c r="CM1520" i="10"/>
  <c r="CN1520" i="10"/>
  <c r="BE1521" i="10"/>
  <c r="BF1521" i="10"/>
  <c r="BG1521" i="10"/>
  <c r="BH1521" i="10"/>
  <c r="BI1521" i="10"/>
  <c r="BJ1521" i="10"/>
  <c r="BK1521" i="10"/>
  <c r="BL1521" i="10"/>
  <c r="BM1521" i="10"/>
  <c r="BN1521" i="10"/>
  <c r="BO1521" i="10"/>
  <c r="BP1521" i="10"/>
  <c r="BQ1521" i="10"/>
  <c r="BR1521" i="10"/>
  <c r="BS1521" i="10"/>
  <c r="BT1521" i="10"/>
  <c r="BU1521" i="10"/>
  <c r="BV1521" i="10"/>
  <c r="BW1521" i="10"/>
  <c r="BX1521" i="10"/>
  <c r="BY1521" i="10"/>
  <c r="BZ1521" i="10"/>
  <c r="CA1521" i="10"/>
  <c r="CB1521" i="10"/>
  <c r="CC1521" i="10"/>
  <c r="CD1521" i="10"/>
  <c r="CE1521" i="10"/>
  <c r="CF1521" i="10"/>
  <c r="CG1521" i="10"/>
  <c r="CH1521" i="10"/>
  <c r="CI1521" i="10"/>
  <c r="CJ1521" i="10"/>
  <c r="CK1521" i="10"/>
  <c r="CL1521" i="10"/>
  <c r="CM1521" i="10"/>
  <c r="CN1521" i="10"/>
  <c r="BE1522" i="10"/>
  <c r="BF1522" i="10"/>
  <c r="BG1522" i="10"/>
  <c r="BH1522" i="10"/>
  <c r="BI1522" i="10"/>
  <c r="BJ1522" i="10"/>
  <c r="BK1522" i="10"/>
  <c r="BL1522" i="10"/>
  <c r="BM1522" i="10"/>
  <c r="BN1522" i="10"/>
  <c r="BO1522" i="10"/>
  <c r="BP1522" i="10"/>
  <c r="BQ1522" i="10"/>
  <c r="BR1522" i="10"/>
  <c r="BS1522" i="10"/>
  <c r="BT1522" i="10"/>
  <c r="BU1522" i="10"/>
  <c r="BV1522" i="10"/>
  <c r="BW1522" i="10"/>
  <c r="BX1522" i="10"/>
  <c r="BY1522" i="10"/>
  <c r="BZ1522" i="10"/>
  <c r="CA1522" i="10"/>
  <c r="CB1522" i="10"/>
  <c r="CC1522" i="10"/>
  <c r="CD1522" i="10"/>
  <c r="CE1522" i="10"/>
  <c r="CF1522" i="10"/>
  <c r="CG1522" i="10"/>
  <c r="CH1522" i="10"/>
  <c r="CI1522" i="10"/>
  <c r="CJ1522" i="10"/>
  <c r="CK1522" i="10"/>
  <c r="CL1522" i="10"/>
  <c r="CM1522" i="10"/>
  <c r="CN1522" i="10"/>
  <c r="BE1523" i="10"/>
  <c r="BF1523" i="10"/>
  <c r="BG1523" i="10"/>
  <c r="BH1523" i="10"/>
  <c r="BI1523" i="10"/>
  <c r="BJ1523" i="10"/>
  <c r="BK1523" i="10"/>
  <c r="BL1523" i="10"/>
  <c r="BM1523" i="10"/>
  <c r="BN1523" i="10"/>
  <c r="BO1523" i="10"/>
  <c r="BP1523" i="10"/>
  <c r="BQ1523" i="10"/>
  <c r="BR1523" i="10"/>
  <c r="BS1523" i="10"/>
  <c r="BT1523" i="10"/>
  <c r="BU1523" i="10"/>
  <c r="BV1523" i="10"/>
  <c r="BW1523" i="10"/>
  <c r="BX1523" i="10"/>
  <c r="BY1523" i="10"/>
  <c r="BZ1523" i="10"/>
  <c r="CA1523" i="10"/>
  <c r="CB1523" i="10"/>
  <c r="CC1523" i="10"/>
  <c r="CD1523" i="10"/>
  <c r="CE1523" i="10"/>
  <c r="CF1523" i="10"/>
  <c r="CG1523" i="10"/>
  <c r="CH1523" i="10"/>
  <c r="CI1523" i="10"/>
  <c r="CJ1523" i="10"/>
  <c r="CK1523" i="10"/>
  <c r="CL1523" i="10"/>
  <c r="CM1523" i="10"/>
  <c r="CN1523" i="10"/>
  <c r="BE1524" i="10"/>
  <c r="BF1524" i="10"/>
  <c r="BG1524" i="10"/>
  <c r="BH1524" i="10"/>
  <c r="BI1524" i="10"/>
  <c r="BJ1524" i="10"/>
  <c r="BK1524" i="10"/>
  <c r="BL1524" i="10"/>
  <c r="BM1524" i="10"/>
  <c r="BN1524" i="10"/>
  <c r="BO1524" i="10"/>
  <c r="BP1524" i="10"/>
  <c r="BQ1524" i="10"/>
  <c r="BR1524" i="10"/>
  <c r="BS1524" i="10"/>
  <c r="BT1524" i="10"/>
  <c r="BU1524" i="10"/>
  <c r="BV1524" i="10"/>
  <c r="BW1524" i="10"/>
  <c r="BX1524" i="10"/>
  <c r="BY1524" i="10"/>
  <c r="BZ1524" i="10"/>
  <c r="CA1524" i="10"/>
  <c r="CB1524" i="10"/>
  <c r="CC1524" i="10"/>
  <c r="CD1524" i="10"/>
  <c r="CE1524" i="10"/>
  <c r="CF1524" i="10"/>
  <c r="CG1524" i="10"/>
  <c r="CH1524" i="10"/>
  <c r="CI1524" i="10"/>
  <c r="CJ1524" i="10"/>
  <c r="CK1524" i="10"/>
  <c r="CL1524" i="10"/>
  <c r="CM1524" i="10"/>
  <c r="CN1524" i="10"/>
  <c r="BE1525" i="10"/>
  <c r="BF1525" i="10"/>
  <c r="BG1525" i="10"/>
  <c r="BH1525" i="10"/>
  <c r="BI1525" i="10"/>
  <c r="BJ1525" i="10"/>
  <c r="BK1525" i="10"/>
  <c r="BL1525" i="10"/>
  <c r="BM1525" i="10"/>
  <c r="BN1525" i="10"/>
  <c r="BO1525" i="10"/>
  <c r="BP1525" i="10"/>
  <c r="BQ1525" i="10"/>
  <c r="BR1525" i="10"/>
  <c r="BS1525" i="10"/>
  <c r="BT1525" i="10"/>
  <c r="BU1525" i="10"/>
  <c r="BV1525" i="10"/>
  <c r="BW1525" i="10"/>
  <c r="BX1525" i="10"/>
  <c r="BY1525" i="10"/>
  <c r="BZ1525" i="10"/>
  <c r="CA1525" i="10"/>
  <c r="CB1525" i="10"/>
  <c r="CC1525" i="10"/>
  <c r="CD1525" i="10"/>
  <c r="CE1525" i="10"/>
  <c r="CF1525" i="10"/>
  <c r="CG1525" i="10"/>
  <c r="CH1525" i="10"/>
  <c r="CI1525" i="10"/>
  <c r="CJ1525" i="10"/>
  <c r="CK1525" i="10"/>
  <c r="CL1525" i="10"/>
  <c r="CM1525" i="10"/>
  <c r="CN1525" i="10"/>
  <c r="BE1526" i="10"/>
  <c r="BF1526" i="10"/>
  <c r="BG1526" i="10"/>
  <c r="BH1526" i="10"/>
  <c r="BI1526" i="10"/>
  <c r="BJ1526" i="10"/>
  <c r="BK1526" i="10"/>
  <c r="BL1526" i="10"/>
  <c r="BM1526" i="10"/>
  <c r="BN1526" i="10"/>
  <c r="BO1526" i="10"/>
  <c r="BP1526" i="10"/>
  <c r="BQ1526" i="10"/>
  <c r="BR1526" i="10"/>
  <c r="BS1526" i="10"/>
  <c r="BT1526" i="10"/>
  <c r="BU1526" i="10"/>
  <c r="BV1526" i="10"/>
  <c r="BW1526" i="10"/>
  <c r="BX1526" i="10"/>
  <c r="BY1526" i="10"/>
  <c r="BZ1526" i="10"/>
  <c r="CA1526" i="10"/>
  <c r="CB1526" i="10"/>
  <c r="CC1526" i="10"/>
  <c r="CD1526" i="10"/>
  <c r="CE1526" i="10"/>
  <c r="CF1526" i="10"/>
  <c r="CG1526" i="10"/>
  <c r="CH1526" i="10"/>
  <c r="CI1526" i="10"/>
  <c r="CJ1526" i="10"/>
  <c r="CK1526" i="10"/>
  <c r="CL1526" i="10"/>
  <c r="CM1526" i="10"/>
  <c r="CN1526" i="10"/>
  <c r="BE1527" i="10"/>
  <c r="BF1527" i="10"/>
  <c r="BG1527" i="10"/>
  <c r="BH1527" i="10"/>
  <c r="BI1527" i="10"/>
  <c r="BJ1527" i="10"/>
  <c r="BK1527" i="10"/>
  <c r="BL1527" i="10"/>
  <c r="BM1527" i="10"/>
  <c r="BN1527" i="10"/>
  <c r="BO1527" i="10"/>
  <c r="BP1527" i="10"/>
  <c r="BQ1527" i="10"/>
  <c r="BR1527" i="10"/>
  <c r="BS1527" i="10"/>
  <c r="BT1527" i="10"/>
  <c r="BU1527" i="10"/>
  <c r="BV1527" i="10"/>
  <c r="BW1527" i="10"/>
  <c r="BX1527" i="10"/>
  <c r="BY1527" i="10"/>
  <c r="BZ1527" i="10"/>
  <c r="CA1527" i="10"/>
  <c r="CB1527" i="10"/>
  <c r="CC1527" i="10"/>
  <c r="CD1527" i="10"/>
  <c r="CE1527" i="10"/>
  <c r="CF1527" i="10"/>
  <c r="CG1527" i="10"/>
  <c r="CH1527" i="10"/>
  <c r="CI1527" i="10"/>
  <c r="CJ1527" i="10"/>
  <c r="CK1527" i="10"/>
  <c r="CL1527" i="10"/>
  <c r="CM1527" i="10"/>
  <c r="CN1527" i="10"/>
  <c r="BE1528" i="10"/>
  <c r="BF1528" i="10"/>
  <c r="BG1528" i="10"/>
  <c r="BH1528" i="10"/>
  <c r="BI1528" i="10"/>
  <c r="BJ1528" i="10"/>
  <c r="BK1528" i="10"/>
  <c r="BL1528" i="10"/>
  <c r="BM1528" i="10"/>
  <c r="BN1528" i="10"/>
  <c r="BO1528" i="10"/>
  <c r="BP1528" i="10"/>
  <c r="BQ1528" i="10"/>
  <c r="BR1528" i="10"/>
  <c r="BS1528" i="10"/>
  <c r="BT1528" i="10"/>
  <c r="BU1528" i="10"/>
  <c r="BV1528" i="10"/>
  <c r="BW1528" i="10"/>
  <c r="BX1528" i="10"/>
  <c r="BY1528" i="10"/>
  <c r="BZ1528" i="10"/>
  <c r="CA1528" i="10"/>
  <c r="CB1528" i="10"/>
  <c r="CC1528" i="10"/>
  <c r="CD1528" i="10"/>
  <c r="CE1528" i="10"/>
  <c r="CF1528" i="10"/>
  <c r="CG1528" i="10"/>
  <c r="CH1528" i="10"/>
  <c r="CI1528" i="10"/>
  <c r="CJ1528" i="10"/>
  <c r="CK1528" i="10"/>
  <c r="CL1528" i="10"/>
  <c r="CM1528" i="10"/>
  <c r="CN1528" i="10"/>
  <c r="BE1529" i="10"/>
  <c r="BF1529" i="10"/>
  <c r="BG1529" i="10"/>
  <c r="BH1529" i="10"/>
  <c r="BI1529" i="10"/>
  <c r="BJ1529" i="10"/>
  <c r="BK1529" i="10"/>
  <c r="BL1529" i="10"/>
  <c r="BM1529" i="10"/>
  <c r="BN1529" i="10"/>
  <c r="BO1529" i="10"/>
  <c r="BP1529" i="10"/>
  <c r="BQ1529" i="10"/>
  <c r="BR1529" i="10"/>
  <c r="BS1529" i="10"/>
  <c r="BT1529" i="10"/>
  <c r="BU1529" i="10"/>
  <c r="BV1529" i="10"/>
  <c r="BW1529" i="10"/>
  <c r="BX1529" i="10"/>
  <c r="BY1529" i="10"/>
  <c r="BZ1529" i="10"/>
  <c r="CA1529" i="10"/>
  <c r="CB1529" i="10"/>
  <c r="CC1529" i="10"/>
  <c r="CD1529" i="10"/>
  <c r="CE1529" i="10"/>
  <c r="CF1529" i="10"/>
  <c r="CG1529" i="10"/>
  <c r="CH1529" i="10"/>
  <c r="CI1529" i="10"/>
  <c r="CJ1529" i="10"/>
  <c r="CK1529" i="10"/>
  <c r="CL1529" i="10"/>
  <c r="CM1529" i="10"/>
  <c r="CN1529" i="10"/>
  <c r="BE1530" i="10"/>
  <c r="BF1530" i="10"/>
  <c r="BG1530" i="10"/>
  <c r="BH1530" i="10"/>
  <c r="BI1530" i="10"/>
  <c r="BJ1530" i="10"/>
  <c r="BK1530" i="10"/>
  <c r="BL1530" i="10"/>
  <c r="BM1530" i="10"/>
  <c r="BN1530" i="10"/>
  <c r="BO1530" i="10"/>
  <c r="BP1530" i="10"/>
  <c r="BQ1530" i="10"/>
  <c r="BR1530" i="10"/>
  <c r="BS1530" i="10"/>
  <c r="BT1530" i="10"/>
  <c r="BU1530" i="10"/>
  <c r="BV1530" i="10"/>
  <c r="BW1530" i="10"/>
  <c r="BX1530" i="10"/>
  <c r="BY1530" i="10"/>
  <c r="BZ1530" i="10"/>
  <c r="CA1530" i="10"/>
  <c r="CB1530" i="10"/>
  <c r="CC1530" i="10"/>
  <c r="CD1530" i="10"/>
  <c r="CE1530" i="10"/>
  <c r="CF1530" i="10"/>
  <c r="CG1530" i="10"/>
  <c r="CH1530" i="10"/>
  <c r="CI1530" i="10"/>
  <c r="CJ1530" i="10"/>
  <c r="CK1530" i="10"/>
  <c r="CL1530" i="10"/>
  <c r="CM1530" i="10"/>
  <c r="CN1530" i="10"/>
  <c r="BE1531" i="10"/>
  <c r="BF1531" i="10"/>
  <c r="BG1531" i="10"/>
  <c r="BH1531" i="10"/>
  <c r="BI1531" i="10"/>
  <c r="BJ1531" i="10"/>
  <c r="BK1531" i="10"/>
  <c r="BL1531" i="10"/>
  <c r="BM1531" i="10"/>
  <c r="BN1531" i="10"/>
  <c r="BO1531" i="10"/>
  <c r="BP1531" i="10"/>
  <c r="BQ1531" i="10"/>
  <c r="BR1531" i="10"/>
  <c r="BS1531" i="10"/>
  <c r="BT1531" i="10"/>
  <c r="BU1531" i="10"/>
  <c r="BV1531" i="10"/>
  <c r="BW1531" i="10"/>
  <c r="BX1531" i="10"/>
  <c r="BY1531" i="10"/>
  <c r="BZ1531" i="10"/>
  <c r="CA1531" i="10"/>
  <c r="CB1531" i="10"/>
  <c r="CC1531" i="10"/>
  <c r="CD1531" i="10"/>
  <c r="CE1531" i="10"/>
  <c r="CF1531" i="10"/>
  <c r="CG1531" i="10"/>
  <c r="CH1531" i="10"/>
  <c r="CI1531" i="10"/>
  <c r="CJ1531" i="10"/>
  <c r="CK1531" i="10"/>
  <c r="CL1531" i="10"/>
  <c r="CM1531" i="10"/>
  <c r="CN1531" i="10"/>
  <c r="BE1532" i="10"/>
  <c r="BF1532" i="10"/>
  <c r="BG1532" i="10"/>
  <c r="BH1532" i="10"/>
  <c r="BI1532" i="10"/>
  <c r="BJ1532" i="10"/>
  <c r="BK1532" i="10"/>
  <c r="BL1532" i="10"/>
  <c r="BM1532" i="10"/>
  <c r="BN1532" i="10"/>
  <c r="BO1532" i="10"/>
  <c r="BP1532" i="10"/>
  <c r="BQ1532" i="10"/>
  <c r="BR1532" i="10"/>
  <c r="BS1532" i="10"/>
  <c r="BT1532" i="10"/>
  <c r="BU1532" i="10"/>
  <c r="BV1532" i="10"/>
  <c r="BW1532" i="10"/>
  <c r="BX1532" i="10"/>
  <c r="BY1532" i="10"/>
  <c r="BZ1532" i="10"/>
  <c r="CA1532" i="10"/>
  <c r="CB1532" i="10"/>
  <c r="CC1532" i="10"/>
  <c r="CD1532" i="10"/>
  <c r="CE1532" i="10"/>
  <c r="CF1532" i="10"/>
  <c r="CG1532" i="10"/>
  <c r="CH1532" i="10"/>
  <c r="CI1532" i="10"/>
  <c r="CJ1532" i="10"/>
  <c r="CK1532" i="10"/>
  <c r="CL1532" i="10"/>
  <c r="CM1532" i="10"/>
  <c r="CN1532" i="10"/>
  <c r="BE1533" i="10"/>
  <c r="BF1533" i="10"/>
  <c r="BG1533" i="10"/>
  <c r="BH1533" i="10"/>
  <c r="BI1533" i="10"/>
  <c r="BJ1533" i="10"/>
  <c r="BK1533" i="10"/>
  <c r="BL1533" i="10"/>
  <c r="BM1533" i="10"/>
  <c r="BN1533" i="10"/>
  <c r="BO1533" i="10"/>
  <c r="BP1533" i="10"/>
  <c r="BQ1533" i="10"/>
  <c r="BR1533" i="10"/>
  <c r="BS1533" i="10"/>
  <c r="BT1533" i="10"/>
  <c r="BU1533" i="10"/>
  <c r="BV1533" i="10"/>
  <c r="BW1533" i="10"/>
  <c r="BX1533" i="10"/>
  <c r="BY1533" i="10"/>
  <c r="BZ1533" i="10"/>
  <c r="CA1533" i="10"/>
  <c r="CB1533" i="10"/>
  <c r="CC1533" i="10"/>
  <c r="CD1533" i="10"/>
  <c r="CE1533" i="10"/>
  <c r="CF1533" i="10"/>
  <c r="CG1533" i="10"/>
  <c r="CH1533" i="10"/>
  <c r="CI1533" i="10"/>
  <c r="CJ1533" i="10"/>
  <c r="CK1533" i="10"/>
  <c r="CL1533" i="10"/>
  <c r="CM1533" i="10"/>
  <c r="CN1533" i="10"/>
  <c r="BE1534" i="10"/>
  <c r="BF1534" i="10"/>
  <c r="BG1534" i="10"/>
  <c r="BH1534" i="10"/>
  <c r="BI1534" i="10"/>
  <c r="BJ1534" i="10"/>
  <c r="BK1534" i="10"/>
  <c r="BL1534" i="10"/>
  <c r="BM1534" i="10"/>
  <c r="BN1534" i="10"/>
  <c r="BO1534" i="10"/>
  <c r="BP1534" i="10"/>
  <c r="BQ1534" i="10"/>
  <c r="BR1534" i="10"/>
  <c r="BS1534" i="10"/>
  <c r="BT1534" i="10"/>
  <c r="BU1534" i="10"/>
  <c r="BV1534" i="10"/>
  <c r="BW1534" i="10"/>
  <c r="BX1534" i="10"/>
  <c r="BY1534" i="10"/>
  <c r="BZ1534" i="10"/>
  <c r="CA1534" i="10"/>
  <c r="CB1534" i="10"/>
  <c r="CC1534" i="10"/>
  <c r="CD1534" i="10"/>
  <c r="CE1534" i="10"/>
  <c r="CF1534" i="10"/>
  <c r="CG1534" i="10"/>
  <c r="CH1534" i="10"/>
  <c r="CI1534" i="10"/>
  <c r="CJ1534" i="10"/>
  <c r="CK1534" i="10"/>
  <c r="CL1534" i="10"/>
  <c r="CM1534" i="10"/>
  <c r="CN1534" i="10"/>
  <c r="BE1535" i="10"/>
  <c r="BF1535" i="10"/>
  <c r="BG1535" i="10"/>
  <c r="BH1535" i="10"/>
  <c r="BI1535" i="10"/>
  <c r="BJ1535" i="10"/>
  <c r="BK1535" i="10"/>
  <c r="BL1535" i="10"/>
  <c r="BM1535" i="10"/>
  <c r="BN1535" i="10"/>
  <c r="BO1535" i="10"/>
  <c r="BP1535" i="10"/>
  <c r="BQ1535" i="10"/>
  <c r="BR1535" i="10"/>
  <c r="BS1535" i="10"/>
  <c r="BT1535" i="10"/>
  <c r="BU1535" i="10"/>
  <c r="BV1535" i="10"/>
  <c r="BW1535" i="10"/>
  <c r="BX1535" i="10"/>
  <c r="BY1535" i="10"/>
  <c r="BZ1535" i="10"/>
  <c r="CA1535" i="10"/>
  <c r="CB1535" i="10"/>
  <c r="CC1535" i="10"/>
  <c r="CD1535" i="10"/>
  <c r="CE1535" i="10"/>
  <c r="CF1535" i="10"/>
  <c r="CG1535" i="10"/>
  <c r="CH1535" i="10"/>
  <c r="CI1535" i="10"/>
  <c r="CJ1535" i="10"/>
  <c r="CK1535" i="10"/>
  <c r="CL1535" i="10"/>
  <c r="CM1535" i="10"/>
  <c r="CN1535" i="10"/>
  <c r="BE1536" i="10"/>
  <c r="BF1536" i="10"/>
  <c r="BG1536" i="10"/>
  <c r="BH1536" i="10"/>
  <c r="BI1536" i="10"/>
  <c r="BJ1536" i="10"/>
  <c r="BK1536" i="10"/>
  <c r="BL1536" i="10"/>
  <c r="BM1536" i="10"/>
  <c r="BN1536" i="10"/>
  <c r="BO1536" i="10"/>
  <c r="BP1536" i="10"/>
  <c r="BQ1536" i="10"/>
  <c r="BR1536" i="10"/>
  <c r="BS1536" i="10"/>
  <c r="BT1536" i="10"/>
  <c r="BU1536" i="10"/>
  <c r="BV1536" i="10"/>
  <c r="BW1536" i="10"/>
  <c r="BX1536" i="10"/>
  <c r="BY1536" i="10"/>
  <c r="BZ1536" i="10"/>
  <c r="CA1536" i="10"/>
  <c r="CB1536" i="10"/>
  <c r="CC1536" i="10"/>
  <c r="CD1536" i="10"/>
  <c r="CE1536" i="10"/>
  <c r="CF1536" i="10"/>
  <c r="CG1536" i="10"/>
  <c r="CH1536" i="10"/>
  <c r="CI1536" i="10"/>
  <c r="CJ1536" i="10"/>
  <c r="CK1536" i="10"/>
  <c r="CL1536" i="10"/>
  <c r="CM1536" i="10"/>
  <c r="CN1536" i="10"/>
  <c r="BE1537" i="10"/>
  <c r="BF1537" i="10"/>
  <c r="BG1537" i="10"/>
  <c r="BH1537" i="10"/>
  <c r="BI1537" i="10"/>
  <c r="BJ1537" i="10"/>
  <c r="BK1537" i="10"/>
  <c r="BL1537" i="10"/>
  <c r="BM1537" i="10"/>
  <c r="BN1537" i="10"/>
  <c r="BO1537" i="10"/>
  <c r="BP1537" i="10"/>
  <c r="BQ1537" i="10"/>
  <c r="BR1537" i="10"/>
  <c r="BS1537" i="10"/>
  <c r="BT1537" i="10"/>
  <c r="BU1537" i="10"/>
  <c r="BV1537" i="10"/>
  <c r="BW1537" i="10"/>
  <c r="BX1537" i="10"/>
  <c r="BY1537" i="10"/>
  <c r="BZ1537" i="10"/>
  <c r="CA1537" i="10"/>
  <c r="CB1537" i="10"/>
  <c r="CC1537" i="10"/>
  <c r="CD1537" i="10"/>
  <c r="CE1537" i="10"/>
  <c r="CF1537" i="10"/>
  <c r="CG1537" i="10"/>
  <c r="CH1537" i="10"/>
  <c r="CI1537" i="10"/>
  <c r="CJ1537" i="10"/>
  <c r="CK1537" i="10"/>
  <c r="CL1537" i="10"/>
  <c r="CM1537" i="10"/>
  <c r="CN1537" i="10"/>
  <c r="BE1538" i="10"/>
  <c r="BF1538" i="10"/>
  <c r="BG1538" i="10"/>
  <c r="BH1538" i="10"/>
  <c r="BI1538" i="10"/>
  <c r="BJ1538" i="10"/>
  <c r="BK1538" i="10"/>
  <c r="BL1538" i="10"/>
  <c r="BM1538" i="10"/>
  <c r="BN1538" i="10"/>
  <c r="BO1538" i="10"/>
  <c r="BP1538" i="10"/>
  <c r="BQ1538" i="10"/>
  <c r="BR1538" i="10"/>
  <c r="BS1538" i="10"/>
  <c r="BT1538" i="10"/>
  <c r="BU1538" i="10"/>
  <c r="BV1538" i="10"/>
  <c r="BW1538" i="10"/>
  <c r="BX1538" i="10"/>
  <c r="BY1538" i="10"/>
  <c r="BZ1538" i="10"/>
  <c r="CA1538" i="10"/>
  <c r="CB1538" i="10"/>
  <c r="CC1538" i="10"/>
  <c r="CD1538" i="10"/>
  <c r="CE1538" i="10"/>
  <c r="CF1538" i="10"/>
  <c r="CG1538" i="10"/>
  <c r="CH1538" i="10"/>
  <c r="CI1538" i="10"/>
  <c r="CJ1538" i="10"/>
  <c r="CK1538" i="10"/>
  <c r="CL1538" i="10"/>
  <c r="CM1538" i="10"/>
  <c r="CN1538" i="10"/>
  <c r="BE1539" i="10"/>
  <c r="BF1539" i="10"/>
  <c r="BG1539" i="10"/>
  <c r="BH1539" i="10"/>
  <c r="BI1539" i="10"/>
  <c r="BJ1539" i="10"/>
  <c r="BK1539" i="10"/>
  <c r="BL1539" i="10"/>
  <c r="BM1539" i="10"/>
  <c r="BN1539" i="10"/>
  <c r="BO1539" i="10"/>
  <c r="BP1539" i="10"/>
  <c r="BQ1539" i="10"/>
  <c r="BR1539" i="10"/>
  <c r="BS1539" i="10"/>
  <c r="BT1539" i="10"/>
  <c r="BU1539" i="10"/>
  <c r="BV1539" i="10"/>
  <c r="BW1539" i="10"/>
  <c r="BX1539" i="10"/>
  <c r="BY1539" i="10"/>
  <c r="BZ1539" i="10"/>
  <c r="CA1539" i="10"/>
  <c r="CB1539" i="10"/>
  <c r="CC1539" i="10"/>
  <c r="CD1539" i="10"/>
  <c r="CE1539" i="10"/>
  <c r="CF1539" i="10"/>
  <c r="CG1539" i="10"/>
  <c r="CH1539" i="10"/>
  <c r="CI1539" i="10"/>
  <c r="CJ1539" i="10"/>
  <c r="CK1539" i="10"/>
  <c r="CL1539" i="10"/>
  <c r="CM1539" i="10"/>
  <c r="CN1539" i="10"/>
  <c r="BE1540" i="10"/>
  <c r="BF1540" i="10"/>
  <c r="BG1540" i="10"/>
  <c r="BH1540" i="10"/>
  <c r="BI1540" i="10"/>
  <c r="BJ1540" i="10"/>
  <c r="BK1540" i="10"/>
  <c r="BL1540" i="10"/>
  <c r="BM1540" i="10"/>
  <c r="BN1540" i="10"/>
  <c r="BO1540" i="10"/>
  <c r="BP1540" i="10"/>
  <c r="BQ1540" i="10"/>
  <c r="BR1540" i="10"/>
  <c r="BS1540" i="10"/>
  <c r="BT1540" i="10"/>
  <c r="BU1540" i="10"/>
  <c r="BV1540" i="10"/>
  <c r="BW1540" i="10"/>
  <c r="BX1540" i="10"/>
  <c r="BY1540" i="10"/>
  <c r="BZ1540" i="10"/>
  <c r="CA1540" i="10"/>
  <c r="CB1540" i="10"/>
  <c r="CC1540" i="10"/>
  <c r="CD1540" i="10"/>
  <c r="CE1540" i="10"/>
  <c r="CF1540" i="10"/>
  <c r="CG1540" i="10"/>
  <c r="CH1540" i="10"/>
  <c r="CI1540" i="10"/>
  <c r="CJ1540" i="10"/>
  <c r="CK1540" i="10"/>
  <c r="CL1540" i="10"/>
  <c r="CM1540" i="10"/>
  <c r="CN1540" i="10"/>
  <c r="BE1541" i="10"/>
  <c r="BF1541" i="10"/>
  <c r="BG1541" i="10"/>
  <c r="BH1541" i="10"/>
  <c r="BI1541" i="10"/>
  <c r="BJ1541" i="10"/>
  <c r="BK1541" i="10"/>
  <c r="BL1541" i="10"/>
  <c r="BM1541" i="10"/>
  <c r="BN1541" i="10"/>
  <c r="BO1541" i="10"/>
  <c r="BP1541" i="10"/>
  <c r="BQ1541" i="10"/>
  <c r="BR1541" i="10"/>
  <c r="BS1541" i="10"/>
  <c r="BT1541" i="10"/>
  <c r="BU1541" i="10"/>
  <c r="BV1541" i="10"/>
  <c r="BW1541" i="10"/>
  <c r="BX1541" i="10"/>
  <c r="BY1541" i="10"/>
  <c r="BZ1541" i="10"/>
  <c r="CA1541" i="10"/>
  <c r="CB1541" i="10"/>
  <c r="CC1541" i="10"/>
  <c r="CD1541" i="10"/>
  <c r="CE1541" i="10"/>
  <c r="CF1541" i="10"/>
  <c r="CG1541" i="10"/>
  <c r="CH1541" i="10"/>
  <c r="CI1541" i="10"/>
  <c r="CJ1541" i="10"/>
  <c r="CK1541" i="10"/>
  <c r="CL1541" i="10"/>
  <c r="CM1541" i="10"/>
  <c r="CN1541" i="10"/>
  <c r="BE1542" i="10"/>
  <c r="BF1542" i="10"/>
  <c r="BG1542" i="10"/>
  <c r="BH1542" i="10"/>
  <c r="BI1542" i="10"/>
  <c r="BJ1542" i="10"/>
  <c r="BK1542" i="10"/>
  <c r="BL1542" i="10"/>
  <c r="BM1542" i="10"/>
  <c r="BN1542" i="10"/>
  <c r="BO1542" i="10"/>
  <c r="BP1542" i="10"/>
  <c r="BQ1542" i="10"/>
  <c r="BR1542" i="10"/>
  <c r="BS1542" i="10"/>
  <c r="BT1542" i="10"/>
  <c r="BU1542" i="10"/>
  <c r="BV1542" i="10"/>
  <c r="BW1542" i="10"/>
  <c r="BX1542" i="10"/>
  <c r="BY1542" i="10"/>
  <c r="BZ1542" i="10"/>
  <c r="CA1542" i="10"/>
  <c r="CB1542" i="10"/>
  <c r="CC1542" i="10"/>
  <c r="CD1542" i="10"/>
  <c r="CE1542" i="10"/>
  <c r="CF1542" i="10"/>
  <c r="CG1542" i="10"/>
  <c r="CH1542" i="10"/>
  <c r="CI1542" i="10"/>
  <c r="CJ1542" i="10"/>
  <c r="CK1542" i="10"/>
  <c r="CL1542" i="10"/>
  <c r="CM1542" i="10"/>
  <c r="CN1542" i="10"/>
  <c r="BE1543" i="10"/>
  <c r="BF1543" i="10"/>
  <c r="BG1543" i="10"/>
  <c r="BH1543" i="10"/>
  <c r="BI1543" i="10"/>
  <c r="BJ1543" i="10"/>
  <c r="BK1543" i="10"/>
  <c r="BL1543" i="10"/>
  <c r="BM1543" i="10"/>
  <c r="BN1543" i="10"/>
  <c r="BO1543" i="10"/>
  <c r="BP1543" i="10"/>
  <c r="BQ1543" i="10"/>
  <c r="BR1543" i="10"/>
  <c r="BS1543" i="10"/>
  <c r="BT1543" i="10"/>
  <c r="BU1543" i="10"/>
  <c r="BV1543" i="10"/>
  <c r="BW1543" i="10"/>
  <c r="BX1543" i="10"/>
  <c r="BY1543" i="10"/>
  <c r="BZ1543" i="10"/>
  <c r="CA1543" i="10"/>
  <c r="CB1543" i="10"/>
  <c r="CC1543" i="10"/>
  <c r="CD1543" i="10"/>
  <c r="CE1543" i="10"/>
  <c r="CF1543" i="10"/>
  <c r="CG1543" i="10"/>
  <c r="CH1543" i="10"/>
  <c r="CI1543" i="10"/>
  <c r="CJ1543" i="10"/>
  <c r="CK1543" i="10"/>
  <c r="CL1543" i="10"/>
  <c r="CM1543" i="10"/>
  <c r="CN1543" i="10"/>
  <c r="BE1544" i="10"/>
  <c r="BF1544" i="10"/>
  <c r="BG1544" i="10"/>
  <c r="BH1544" i="10"/>
  <c r="BI1544" i="10"/>
  <c r="BJ1544" i="10"/>
  <c r="BK1544" i="10"/>
  <c r="BL1544" i="10"/>
  <c r="BM1544" i="10"/>
  <c r="BN1544" i="10"/>
  <c r="BO1544" i="10"/>
  <c r="BP1544" i="10"/>
  <c r="BQ1544" i="10"/>
  <c r="BR1544" i="10"/>
  <c r="BS1544" i="10"/>
  <c r="BT1544" i="10"/>
  <c r="BU1544" i="10"/>
  <c r="BV1544" i="10"/>
  <c r="BW1544" i="10"/>
  <c r="BX1544" i="10"/>
  <c r="BY1544" i="10"/>
  <c r="BZ1544" i="10"/>
  <c r="CA1544" i="10"/>
  <c r="CB1544" i="10"/>
  <c r="CC1544" i="10"/>
  <c r="CD1544" i="10"/>
  <c r="CE1544" i="10"/>
  <c r="CF1544" i="10"/>
  <c r="CG1544" i="10"/>
  <c r="CH1544" i="10"/>
  <c r="CI1544" i="10"/>
  <c r="CJ1544" i="10"/>
  <c r="CK1544" i="10"/>
  <c r="CL1544" i="10"/>
  <c r="CM1544" i="10"/>
  <c r="CN1544" i="10"/>
  <c r="BE1545" i="10"/>
  <c r="BF1545" i="10"/>
  <c r="BG1545" i="10"/>
  <c r="BH1545" i="10"/>
  <c r="BI1545" i="10"/>
  <c r="BJ1545" i="10"/>
  <c r="BK1545" i="10"/>
  <c r="BL1545" i="10"/>
  <c r="BM1545" i="10"/>
  <c r="BN1545" i="10"/>
  <c r="BO1545" i="10"/>
  <c r="BP1545" i="10"/>
  <c r="BQ1545" i="10"/>
  <c r="BR1545" i="10"/>
  <c r="BS1545" i="10"/>
  <c r="BT1545" i="10"/>
  <c r="BU1545" i="10"/>
  <c r="BV1545" i="10"/>
  <c r="BW1545" i="10"/>
  <c r="BX1545" i="10"/>
  <c r="BY1545" i="10"/>
  <c r="BZ1545" i="10"/>
  <c r="CA1545" i="10"/>
  <c r="CB1545" i="10"/>
  <c r="CC1545" i="10"/>
  <c r="CD1545" i="10"/>
  <c r="CE1545" i="10"/>
  <c r="CF1545" i="10"/>
  <c r="CG1545" i="10"/>
  <c r="CH1545" i="10"/>
  <c r="CI1545" i="10"/>
  <c r="CJ1545" i="10"/>
  <c r="CK1545" i="10"/>
  <c r="CL1545" i="10"/>
  <c r="CM1545" i="10"/>
  <c r="CN1545" i="10"/>
  <c r="BE1546" i="10"/>
  <c r="BF1546" i="10"/>
  <c r="BG1546" i="10"/>
  <c r="BH1546" i="10"/>
  <c r="BI1546" i="10"/>
  <c r="BJ1546" i="10"/>
  <c r="BK1546" i="10"/>
  <c r="BL1546" i="10"/>
  <c r="BM1546" i="10"/>
  <c r="BN1546" i="10"/>
  <c r="BO1546" i="10"/>
  <c r="BP1546" i="10"/>
  <c r="BQ1546" i="10"/>
  <c r="BR1546" i="10"/>
  <c r="BS1546" i="10"/>
  <c r="BT1546" i="10"/>
  <c r="BU1546" i="10"/>
  <c r="BV1546" i="10"/>
  <c r="BW1546" i="10"/>
  <c r="BX1546" i="10"/>
  <c r="BY1546" i="10"/>
  <c r="BZ1546" i="10"/>
  <c r="CA1546" i="10"/>
  <c r="CB1546" i="10"/>
  <c r="CC1546" i="10"/>
  <c r="CD1546" i="10"/>
  <c r="CE1546" i="10"/>
  <c r="CF1546" i="10"/>
  <c r="CG1546" i="10"/>
  <c r="CH1546" i="10"/>
  <c r="CI1546" i="10"/>
  <c r="CJ1546" i="10"/>
  <c r="CK1546" i="10"/>
  <c r="CL1546" i="10"/>
  <c r="CM1546" i="10"/>
  <c r="CN1546" i="10"/>
  <c r="BE1547" i="10"/>
  <c r="BF1547" i="10"/>
  <c r="BG1547" i="10"/>
  <c r="BH1547" i="10"/>
  <c r="BI1547" i="10"/>
  <c r="BJ1547" i="10"/>
  <c r="BK1547" i="10"/>
  <c r="BL1547" i="10"/>
  <c r="BM1547" i="10"/>
  <c r="BN1547" i="10"/>
  <c r="BO1547" i="10"/>
  <c r="BP1547" i="10"/>
  <c r="BQ1547" i="10"/>
  <c r="BR1547" i="10"/>
  <c r="BS1547" i="10"/>
  <c r="BT1547" i="10"/>
  <c r="BU1547" i="10"/>
  <c r="BV1547" i="10"/>
  <c r="BW1547" i="10"/>
  <c r="BX1547" i="10"/>
  <c r="BY1547" i="10"/>
  <c r="BZ1547" i="10"/>
  <c r="CA1547" i="10"/>
  <c r="CB1547" i="10"/>
  <c r="CC1547" i="10"/>
  <c r="CD1547" i="10"/>
  <c r="CE1547" i="10"/>
  <c r="CF1547" i="10"/>
  <c r="CG1547" i="10"/>
  <c r="CH1547" i="10"/>
  <c r="CI1547" i="10"/>
  <c r="CJ1547" i="10"/>
  <c r="CK1547" i="10"/>
  <c r="CL1547" i="10"/>
  <c r="CM1547" i="10"/>
  <c r="CN1547" i="10"/>
  <c r="BE1548" i="10"/>
  <c r="BF1548" i="10"/>
  <c r="BG1548" i="10"/>
  <c r="BH1548" i="10"/>
  <c r="BI1548" i="10"/>
  <c r="BJ1548" i="10"/>
  <c r="BK1548" i="10"/>
  <c r="BL1548" i="10"/>
  <c r="BM1548" i="10"/>
  <c r="BN1548" i="10"/>
  <c r="BO1548" i="10"/>
  <c r="BP1548" i="10"/>
  <c r="BQ1548" i="10"/>
  <c r="BR1548" i="10"/>
  <c r="BS1548" i="10"/>
  <c r="BT1548" i="10"/>
  <c r="BU1548" i="10"/>
  <c r="BV1548" i="10"/>
  <c r="BW1548" i="10"/>
  <c r="BX1548" i="10"/>
  <c r="BY1548" i="10"/>
  <c r="BZ1548" i="10"/>
  <c r="CA1548" i="10"/>
  <c r="CB1548" i="10"/>
  <c r="CC1548" i="10"/>
  <c r="CD1548" i="10"/>
  <c r="CE1548" i="10"/>
  <c r="CF1548" i="10"/>
  <c r="CG1548" i="10"/>
  <c r="CH1548" i="10"/>
  <c r="CI1548" i="10"/>
  <c r="CJ1548" i="10"/>
  <c r="CK1548" i="10"/>
  <c r="CL1548" i="10"/>
  <c r="CM1548" i="10"/>
  <c r="CN1548" i="10"/>
  <c r="BE1549" i="10"/>
  <c r="BF1549" i="10"/>
  <c r="BG1549" i="10"/>
  <c r="BH1549" i="10"/>
  <c r="BI1549" i="10"/>
  <c r="BJ1549" i="10"/>
  <c r="BK1549" i="10"/>
  <c r="BL1549" i="10"/>
  <c r="BM1549" i="10"/>
  <c r="BN1549" i="10"/>
  <c r="BO1549" i="10"/>
  <c r="BP1549" i="10"/>
  <c r="BQ1549" i="10"/>
  <c r="BR1549" i="10"/>
  <c r="BS1549" i="10"/>
  <c r="BT1549" i="10"/>
  <c r="BU1549" i="10"/>
  <c r="BV1549" i="10"/>
  <c r="BW1549" i="10"/>
  <c r="BX1549" i="10"/>
  <c r="BY1549" i="10"/>
  <c r="BZ1549" i="10"/>
  <c r="CA1549" i="10"/>
  <c r="CB1549" i="10"/>
  <c r="CC1549" i="10"/>
  <c r="CD1549" i="10"/>
  <c r="CE1549" i="10"/>
  <c r="CF1549" i="10"/>
  <c r="CG1549" i="10"/>
  <c r="CH1549" i="10"/>
  <c r="CI1549" i="10"/>
  <c r="CJ1549" i="10"/>
  <c r="CK1549" i="10"/>
  <c r="CL1549" i="10"/>
  <c r="CM1549" i="10"/>
  <c r="CN1549" i="10"/>
  <c r="BE1550" i="10"/>
  <c r="BF1550" i="10"/>
  <c r="BG1550" i="10"/>
  <c r="BH1550" i="10"/>
  <c r="BI1550" i="10"/>
  <c r="BJ1550" i="10"/>
  <c r="BK1550" i="10"/>
  <c r="BL1550" i="10"/>
  <c r="BM1550" i="10"/>
  <c r="BN1550" i="10"/>
  <c r="BO1550" i="10"/>
  <c r="BP1550" i="10"/>
  <c r="BQ1550" i="10"/>
  <c r="BR1550" i="10"/>
  <c r="BS1550" i="10"/>
  <c r="BT1550" i="10"/>
  <c r="BU1550" i="10"/>
  <c r="BV1550" i="10"/>
  <c r="BW1550" i="10"/>
  <c r="BX1550" i="10"/>
  <c r="BY1550" i="10"/>
  <c r="BZ1550" i="10"/>
  <c r="CA1550" i="10"/>
  <c r="CB1550" i="10"/>
  <c r="CC1550" i="10"/>
  <c r="CD1550" i="10"/>
  <c r="CE1550" i="10"/>
  <c r="CF1550" i="10"/>
  <c r="CG1550" i="10"/>
  <c r="CH1550" i="10"/>
  <c r="CI1550" i="10"/>
  <c r="CJ1550" i="10"/>
  <c r="CK1550" i="10"/>
  <c r="CL1550" i="10"/>
  <c r="CM1550" i="10"/>
  <c r="CN1550" i="10"/>
  <c r="BE1551" i="10"/>
  <c r="BF1551" i="10"/>
  <c r="BG1551" i="10"/>
  <c r="BH1551" i="10"/>
  <c r="BI1551" i="10"/>
  <c r="BJ1551" i="10"/>
  <c r="BK1551" i="10"/>
  <c r="BL1551" i="10"/>
  <c r="BM1551" i="10"/>
  <c r="BN1551" i="10"/>
  <c r="BO1551" i="10"/>
  <c r="BP1551" i="10"/>
  <c r="BQ1551" i="10"/>
  <c r="BR1551" i="10"/>
  <c r="BS1551" i="10"/>
  <c r="BT1551" i="10"/>
  <c r="BU1551" i="10"/>
  <c r="BV1551" i="10"/>
  <c r="BW1551" i="10"/>
  <c r="BX1551" i="10"/>
  <c r="BY1551" i="10"/>
  <c r="BZ1551" i="10"/>
  <c r="CA1551" i="10"/>
  <c r="CB1551" i="10"/>
  <c r="CC1551" i="10"/>
  <c r="CD1551" i="10"/>
  <c r="CE1551" i="10"/>
  <c r="CF1551" i="10"/>
  <c r="CG1551" i="10"/>
  <c r="CH1551" i="10"/>
  <c r="CI1551" i="10"/>
  <c r="CJ1551" i="10"/>
  <c r="CK1551" i="10"/>
  <c r="CL1551" i="10"/>
  <c r="CM1551" i="10"/>
  <c r="CN1551" i="10"/>
  <c r="BE1552" i="10"/>
  <c r="BF1552" i="10"/>
  <c r="BG1552" i="10"/>
  <c r="BH1552" i="10"/>
  <c r="BI1552" i="10"/>
  <c r="BJ1552" i="10"/>
  <c r="BK1552" i="10"/>
  <c r="BL1552" i="10"/>
  <c r="BM1552" i="10"/>
  <c r="BN1552" i="10"/>
  <c r="BO1552" i="10"/>
  <c r="BP1552" i="10"/>
  <c r="BQ1552" i="10"/>
  <c r="BR1552" i="10"/>
  <c r="BS1552" i="10"/>
  <c r="BT1552" i="10"/>
  <c r="BU1552" i="10"/>
  <c r="BV1552" i="10"/>
  <c r="BW1552" i="10"/>
  <c r="BX1552" i="10"/>
  <c r="BY1552" i="10"/>
  <c r="BZ1552" i="10"/>
  <c r="CA1552" i="10"/>
  <c r="CB1552" i="10"/>
  <c r="CC1552" i="10"/>
  <c r="CD1552" i="10"/>
  <c r="CE1552" i="10"/>
  <c r="CF1552" i="10"/>
  <c r="CG1552" i="10"/>
  <c r="CH1552" i="10"/>
  <c r="CI1552" i="10"/>
  <c r="CJ1552" i="10"/>
  <c r="CK1552" i="10"/>
  <c r="CL1552" i="10"/>
  <c r="CM1552" i="10"/>
  <c r="CN1552" i="10"/>
  <c r="BE1553" i="10"/>
  <c r="BF1553" i="10"/>
  <c r="BG1553" i="10"/>
  <c r="BH1553" i="10"/>
  <c r="BI1553" i="10"/>
  <c r="BJ1553" i="10"/>
  <c r="BK1553" i="10"/>
  <c r="BL1553" i="10"/>
  <c r="BM1553" i="10"/>
  <c r="BN1553" i="10"/>
  <c r="BO1553" i="10"/>
  <c r="BP1553" i="10"/>
  <c r="BQ1553" i="10"/>
  <c r="BR1553" i="10"/>
  <c r="BS1553" i="10"/>
  <c r="BT1553" i="10"/>
  <c r="BU1553" i="10"/>
  <c r="BV1553" i="10"/>
  <c r="BW1553" i="10"/>
  <c r="BX1553" i="10"/>
  <c r="BY1553" i="10"/>
  <c r="BZ1553" i="10"/>
  <c r="CA1553" i="10"/>
  <c r="CB1553" i="10"/>
  <c r="CC1553" i="10"/>
  <c r="CD1553" i="10"/>
  <c r="CE1553" i="10"/>
  <c r="CF1553" i="10"/>
  <c r="CG1553" i="10"/>
  <c r="CH1553" i="10"/>
  <c r="CI1553" i="10"/>
  <c r="CJ1553" i="10"/>
  <c r="CK1553" i="10"/>
  <c r="CL1553" i="10"/>
  <c r="CM1553" i="10"/>
  <c r="CN1553" i="10"/>
  <c r="BE1554" i="10"/>
  <c r="BF1554" i="10"/>
  <c r="BG1554" i="10"/>
  <c r="BH1554" i="10"/>
  <c r="BI1554" i="10"/>
  <c r="BJ1554" i="10"/>
  <c r="BK1554" i="10"/>
  <c r="BL1554" i="10"/>
  <c r="BM1554" i="10"/>
  <c r="BN1554" i="10"/>
  <c r="BO1554" i="10"/>
  <c r="BP1554" i="10"/>
  <c r="BQ1554" i="10"/>
  <c r="BR1554" i="10"/>
  <c r="BS1554" i="10"/>
  <c r="BT1554" i="10"/>
  <c r="BU1554" i="10"/>
  <c r="BV1554" i="10"/>
  <c r="BW1554" i="10"/>
  <c r="BX1554" i="10"/>
  <c r="BY1554" i="10"/>
  <c r="BZ1554" i="10"/>
  <c r="CA1554" i="10"/>
  <c r="CB1554" i="10"/>
  <c r="CC1554" i="10"/>
  <c r="CD1554" i="10"/>
  <c r="CE1554" i="10"/>
  <c r="CF1554" i="10"/>
  <c r="CG1554" i="10"/>
  <c r="CH1554" i="10"/>
  <c r="CI1554" i="10"/>
  <c r="CJ1554" i="10"/>
  <c r="CK1554" i="10"/>
  <c r="CL1554" i="10"/>
  <c r="CM1554" i="10"/>
  <c r="CN1554" i="10"/>
  <c r="BE1555" i="10"/>
  <c r="BF1555" i="10"/>
  <c r="BG1555" i="10"/>
  <c r="BH1555" i="10"/>
  <c r="BI1555" i="10"/>
  <c r="BJ1555" i="10"/>
  <c r="BK1555" i="10"/>
  <c r="BL1555" i="10"/>
  <c r="BM1555" i="10"/>
  <c r="BN1555" i="10"/>
  <c r="BO1555" i="10"/>
  <c r="BP1555" i="10"/>
  <c r="BQ1555" i="10"/>
  <c r="BR1555" i="10"/>
  <c r="BS1555" i="10"/>
  <c r="BT1555" i="10"/>
  <c r="BU1555" i="10"/>
  <c r="BV1555" i="10"/>
  <c r="BW1555" i="10"/>
  <c r="BX1555" i="10"/>
  <c r="BY1555" i="10"/>
  <c r="BZ1555" i="10"/>
  <c r="CA1555" i="10"/>
  <c r="CB1555" i="10"/>
  <c r="CC1555" i="10"/>
  <c r="CD1555" i="10"/>
  <c r="CE1555" i="10"/>
  <c r="CF1555" i="10"/>
  <c r="CG1555" i="10"/>
  <c r="CH1555" i="10"/>
  <c r="CI1555" i="10"/>
  <c r="CJ1555" i="10"/>
  <c r="CK1555" i="10"/>
  <c r="CL1555" i="10"/>
  <c r="CM1555" i="10"/>
  <c r="CN1555" i="10"/>
  <c r="BE1556" i="10"/>
  <c r="BF1556" i="10"/>
  <c r="BG1556" i="10"/>
  <c r="BH1556" i="10"/>
  <c r="BI1556" i="10"/>
  <c r="BJ1556" i="10"/>
  <c r="BK1556" i="10"/>
  <c r="BL1556" i="10"/>
  <c r="BM1556" i="10"/>
  <c r="BN1556" i="10"/>
  <c r="BO1556" i="10"/>
  <c r="BP1556" i="10"/>
  <c r="BQ1556" i="10"/>
  <c r="BR1556" i="10"/>
  <c r="BS1556" i="10"/>
  <c r="BT1556" i="10"/>
  <c r="BU1556" i="10"/>
  <c r="BV1556" i="10"/>
  <c r="BW1556" i="10"/>
  <c r="BX1556" i="10"/>
  <c r="BY1556" i="10"/>
  <c r="BZ1556" i="10"/>
  <c r="CA1556" i="10"/>
  <c r="CB1556" i="10"/>
  <c r="CC1556" i="10"/>
  <c r="CD1556" i="10"/>
  <c r="CE1556" i="10"/>
  <c r="CF1556" i="10"/>
  <c r="CG1556" i="10"/>
  <c r="CH1556" i="10"/>
  <c r="CI1556" i="10"/>
  <c r="CJ1556" i="10"/>
  <c r="CK1556" i="10"/>
  <c r="CL1556" i="10"/>
  <c r="CM1556" i="10"/>
  <c r="CN1556" i="10"/>
  <c r="BE1557" i="10"/>
  <c r="BF1557" i="10"/>
  <c r="BG1557" i="10"/>
  <c r="BH1557" i="10"/>
  <c r="BI1557" i="10"/>
  <c r="BJ1557" i="10"/>
  <c r="BK1557" i="10"/>
  <c r="BL1557" i="10"/>
  <c r="BM1557" i="10"/>
  <c r="BN1557" i="10"/>
  <c r="BO1557" i="10"/>
  <c r="BP1557" i="10"/>
  <c r="BQ1557" i="10"/>
  <c r="BR1557" i="10"/>
  <c r="BS1557" i="10"/>
  <c r="BT1557" i="10"/>
  <c r="BU1557" i="10"/>
  <c r="BV1557" i="10"/>
  <c r="BW1557" i="10"/>
  <c r="BX1557" i="10"/>
  <c r="BY1557" i="10"/>
  <c r="BZ1557" i="10"/>
  <c r="CA1557" i="10"/>
  <c r="CB1557" i="10"/>
  <c r="CC1557" i="10"/>
  <c r="CD1557" i="10"/>
  <c r="CE1557" i="10"/>
  <c r="CF1557" i="10"/>
  <c r="CG1557" i="10"/>
  <c r="CH1557" i="10"/>
  <c r="CI1557" i="10"/>
  <c r="CJ1557" i="10"/>
  <c r="CK1557" i="10"/>
  <c r="CL1557" i="10"/>
  <c r="CM1557" i="10"/>
  <c r="CN1557" i="10"/>
  <c r="BE1558" i="10"/>
  <c r="BF1558" i="10"/>
  <c r="BG1558" i="10"/>
  <c r="BH1558" i="10"/>
  <c r="BI1558" i="10"/>
  <c r="BJ1558" i="10"/>
  <c r="BK1558" i="10"/>
  <c r="BL1558" i="10"/>
  <c r="BM1558" i="10"/>
  <c r="BN1558" i="10"/>
  <c r="BO1558" i="10"/>
  <c r="BP1558" i="10"/>
  <c r="BQ1558" i="10"/>
  <c r="BR1558" i="10"/>
  <c r="BS1558" i="10"/>
  <c r="BT1558" i="10"/>
  <c r="BU1558" i="10"/>
  <c r="BV1558" i="10"/>
  <c r="BW1558" i="10"/>
  <c r="BX1558" i="10"/>
  <c r="BY1558" i="10"/>
  <c r="BZ1558" i="10"/>
  <c r="CA1558" i="10"/>
  <c r="CB1558" i="10"/>
  <c r="CC1558" i="10"/>
  <c r="CD1558" i="10"/>
  <c r="CE1558" i="10"/>
  <c r="CF1558" i="10"/>
  <c r="CG1558" i="10"/>
  <c r="CH1558" i="10"/>
  <c r="CI1558" i="10"/>
  <c r="CJ1558" i="10"/>
  <c r="CK1558" i="10"/>
  <c r="CL1558" i="10"/>
  <c r="CM1558" i="10"/>
  <c r="CN1558" i="10"/>
  <c r="BE1559" i="10"/>
  <c r="BF1559" i="10"/>
  <c r="BG1559" i="10"/>
  <c r="BH1559" i="10"/>
  <c r="BI1559" i="10"/>
  <c r="BJ1559" i="10"/>
  <c r="BK1559" i="10"/>
  <c r="BL1559" i="10"/>
  <c r="BM1559" i="10"/>
  <c r="BN1559" i="10"/>
  <c r="BO1559" i="10"/>
  <c r="BP1559" i="10"/>
  <c r="BQ1559" i="10"/>
  <c r="BR1559" i="10"/>
  <c r="BS1559" i="10"/>
  <c r="BT1559" i="10"/>
  <c r="BU1559" i="10"/>
  <c r="BV1559" i="10"/>
  <c r="BW1559" i="10"/>
  <c r="BX1559" i="10"/>
  <c r="BY1559" i="10"/>
  <c r="BZ1559" i="10"/>
  <c r="CA1559" i="10"/>
  <c r="CB1559" i="10"/>
  <c r="CC1559" i="10"/>
  <c r="CD1559" i="10"/>
  <c r="CE1559" i="10"/>
  <c r="CF1559" i="10"/>
  <c r="CG1559" i="10"/>
  <c r="CH1559" i="10"/>
  <c r="CI1559" i="10"/>
  <c r="CJ1559" i="10"/>
  <c r="CK1559" i="10"/>
  <c r="CL1559" i="10"/>
  <c r="CM1559" i="10"/>
  <c r="CN1559" i="10"/>
  <c r="BE1560" i="10"/>
  <c r="BF1560" i="10"/>
  <c r="BG1560" i="10"/>
  <c r="BH1560" i="10"/>
  <c r="BI1560" i="10"/>
  <c r="BJ1560" i="10"/>
  <c r="BK1560" i="10"/>
  <c r="BL1560" i="10"/>
  <c r="BM1560" i="10"/>
  <c r="BN1560" i="10"/>
  <c r="BO1560" i="10"/>
  <c r="BP1560" i="10"/>
  <c r="BQ1560" i="10"/>
  <c r="BR1560" i="10"/>
  <c r="BS1560" i="10"/>
  <c r="BT1560" i="10"/>
  <c r="BU1560" i="10"/>
  <c r="BV1560" i="10"/>
  <c r="BW1560" i="10"/>
  <c r="BX1560" i="10"/>
  <c r="BY1560" i="10"/>
  <c r="BZ1560" i="10"/>
  <c r="CA1560" i="10"/>
  <c r="CB1560" i="10"/>
  <c r="CC1560" i="10"/>
  <c r="CD1560" i="10"/>
  <c r="CE1560" i="10"/>
  <c r="CF1560" i="10"/>
  <c r="CG1560" i="10"/>
  <c r="CH1560" i="10"/>
  <c r="CI1560" i="10"/>
  <c r="CJ1560" i="10"/>
  <c r="CK1560" i="10"/>
  <c r="CL1560" i="10"/>
  <c r="CM1560" i="10"/>
  <c r="CN1560" i="10"/>
  <c r="BE1561" i="10"/>
  <c r="BF1561" i="10"/>
  <c r="BG1561" i="10"/>
  <c r="BH1561" i="10"/>
  <c r="BI1561" i="10"/>
  <c r="BJ1561" i="10"/>
  <c r="BK1561" i="10"/>
  <c r="BL1561" i="10"/>
  <c r="BM1561" i="10"/>
  <c r="BN1561" i="10"/>
  <c r="BO1561" i="10"/>
  <c r="BP1561" i="10"/>
  <c r="BQ1561" i="10"/>
  <c r="BR1561" i="10"/>
  <c r="BS1561" i="10"/>
  <c r="BT1561" i="10"/>
  <c r="BU1561" i="10"/>
  <c r="BV1561" i="10"/>
  <c r="BW1561" i="10"/>
  <c r="BX1561" i="10"/>
  <c r="BY1561" i="10"/>
  <c r="BZ1561" i="10"/>
  <c r="CA1561" i="10"/>
  <c r="CB1561" i="10"/>
  <c r="CC1561" i="10"/>
  <c r="CD1561" i="10"/>
  <c r="CE1561" i="10"/>
  <c r="CF1561" i="10"/>
  <c r="CG1561" i="10"/>
  <c r="CH1561" i="10"/>
  <c r="CI1561" i="10"/>
  <c r="CJ1561" i="10"/>
  <c r="CK1561" i="10"/>
  <c r="CL1561" i="10"/>
  <c r="CM1561" i="10"/>
  <c r="CN1561" i="10"/>
  <c r="BE1562" i="10"/>
  <c r="BF1562" i="10"/>
  <c r="BG1562" i="10"/>
  <c r="BH1562" i="10"/>
  <c r="BI1562" i="10"/>
  <c r="BJ1562" i="10"/>
  <c r="BK1562" i="10"/>
  <c r="BL1562" i="10"/>
  <c r="BM1562" i="10"/>
  <c r="BN1562" i="10"/>
  <c r="BO1562" i="10"/>
  <c r="BP1562" i="10"/>
  <c r="BQ1562" i="10"/>
  <c r="BR1562" i="10"/>
  <c r="BS1562" i="10"/>
  <c r="BT1562" i="10"/>
  <c r="BU1562" i="10"/>
  <c r="BV1562" i="10"/>
  <c r="BW1562" i="10"/>
  <c r="BX1562" i="10"/>
  <c r="BY1562" i="10"/>
  <c r="BZ1562" i="10"/>
  <c r="CA1562" i="10"/>
  <c r="CB1562" i="10"/>
  <c r="CC1562" i="10"/>
  <c r="CD1562" i="10"/>
  <c r="CE1562" i="10"/>
  <c r="CF1562" i="10"/>
  <c r="CG1562" i="10"/>
  <c r="CH1562" i="10"/>
  <c r="CI1562" i="10"/>
  <c r="CJ1562" i="10"/>
  <c r="CK1562" i="10"/>
  <c r="CL1562" i="10"/>
  <c r="CM1562" i="10"/>
  <c r="CN1562" i="10"/>
  <c r="BE1563" i="10"/>
  <c r="BF1563" i="10"/>
  <c r="BG1563" i="10"/>
  <c r="BH1563" i="10"/>
  <c r="BI1563" i="10"/>
  <c r="BJ1563" i="10"/>
  <c r="BK1563" i="10"/>
  <c r="BL1563" i="10"/>
  <c r="BM1563" i="10"/>
  <c r="BN1563" i="10"/>
  <c r="BO1563" i="10"/>
  <c r="BP1563" i="10"/>
  <c r="BQ1563" i="10"/>
  <c r="BR1563" i="10"/>
  <c r="BS1563" i="10"/>
  <c r="BT1563" i="10"/>
  <c r="BU1563" i="10"/>
  <c r="BV1563" i="10"/>
  <c r="BW1563" i="10"/>
  <c r="BX1563" i="10"/>
  <c r="BY1563" i="10"/>
  <c r="BZ1563" i="10"/>
  <c r="CA1563" i="10"/>
  <c r="CB1563" i="10"/>
  <c r="CC1563" i="10"/>
  <c r="CD1563" i="10"/>
  <c r="CE1563" i="10"/>
  <c r="CF1563" i="10"/>
  <c r="CG1563" i="10"/>
  <c r="CH1563" i="10"/>
  <c r="CI1563" i="10"/>
  <c r="CJ1563" i="10"/>
  <c r="CK1563" i="10"/>
  <c r="CL1563" i="10"/>
  <c r="CM1563" i="10"/>
  <c r="CN1563" i="10"/>
  <c r="BE1564" i="10"/>
  <c r="BF1564" i="10"/>
  <c r="BG1564" i="10"/>
  <c r="BH1564" i="10"/>
  <c r="BI1564" i="10"/>
  <c r="BJ1564" i="10"/>
  <c r="BK1564" i="10"/>
  <c r="BL1564" i="10"/>
  <c r="BM1564" i="10"/>
  <c r="BN1564" i="10"/>
  <c r="BO1564" i="10"/>
  <c r="BP1564" i="10"/>
  <c r="BQ1564" i="10"/>
  <c r="BR1564" i="10"/>
  <c r="BS1564" i="10"/>
  <c r="BT1564" i="10"/>
  <c r="BU1564" i="10"/>
  <c r="BV1564" i="10"/>
  <c r="BW1564" i="10"/>
  <c r="BX1564" i="10"/>
  <c r="BY1564" i="10"/>
  <c r="BZ1564" i="10"/>
  <c r="CA1564" i="10"/>
  <c r="CB1564" i="10"/>
  <c r="CC1564" i="10"/>
  <c r="CD1564" i="10"/>
  <c r="CE1564" i="10"/>
  <c r="CF1564" i="10"/>
  <c r="CG1564" i="10"/>
  <c r="CH1564" i="10"/>
  <c r="CI1564" i="10"/>
  <c r="CJ1564" i="10"/>
  <c r="CK1564" i="10"/>
  <c r="CL1564" i="10"/>
  <c r="CM1564" i="10"/>
  <c r="CN1564" i="10"/>
  <c r="BE1565" i="10"/>
  <c r="BF1565" i="10"/>
  <c r="BG1565" i="10"/>
  <c r="BH1565" i="10"/>
  <c r="BI1565" i="10"/>
  <c r="BJ1565" i="10"/>
  <c r="BK1565" i="10"/>
  <c r="BL1565" i="10"/>
  <c r="BM1565" i="10"/>
  <c r="BN1565" i="10"/>
  <c r="BO1565" i="10"/>
  <c r="BP1565" i="10"/>
  <c r="BQ1565" i="10"/>
  <c r="BR1565" i="10"/>
  <c r="BS1565" i="10"/>
  <c r="BT1565" i="10"/>
  <c r="BU1565" i="10"/>
  <c r="BV1565" i="10"/>
  <c r="BW1565" i="10"/>
  <c r="BX1565" i="10"/>
  <c r="BY1565" i="10"/>
  <c r="BZ1565" i="10"/>
  <c r="CA1565" i="10"/>
  <c r="CB1565" i="10"/>
  <c r="CC1565" i="10"/>
  <c r="CD1565" i="10"/>
  <c r="CE1565" i="10"/>
  <c r="CF1565" i="10"/>
  <c r="CG1565" i="10"/>
  <c r="CH1565" i="10"/>
  <c r="CI1565" i="10"/>
  <c r="CJ1565" i="10"/>
  <c r="CK1565" i="10"/>
  <c r="CL1565" i="10"/>
  <c r="CM1565" i="10"/>
  <c r="CN1565" i="10"/>
  <c r="BE1566" i="10"/>
  <c r="BF1566" i="10"/>
  <c r="BG1566" i="10"/>
  <c r="BH1566" i="10"/>
  <c r="BI1566" i="10"/>
  <c r="BJ1566" i="10"/>
  <c r="BK1566" i="10"/>
  <c r="BL1566" i="10"/>
  <c r="BM1566" i="10"/>
  <c r="BN1566" i="10"/>
  <c r="BO1566" i="10"/>
  <c r="BP1566" i="10"/>
  <c r="BQ1566" i="10"/>
  <c r="BR1566" i="10"/>
  <c r="BS1566" i="10"/>
  <c r="BT1566" i="10"/>
  <c r="BU1566" i="10"/>
  <c r="BV1566" i="10"/>
  <c r="BW1566" i="10"/>
  <c r="BX1566" i="10"/>
  <c r="BY1566" i="10"/>
  <c r="BZ1566" i="10"/>
  <c r="CA1566" i="10"/>
  <c r="CB1566" i="10"/>
  <c r="CC1566" i="10"/>
  <c r="CD1566" i="10"/>
  <c r="CE1566" i="10"/>
  <c r="CF1566" i="10"/>
  <c r="CG1566" i="10"/>
  <c r="CH1566" i="10"/>
  <c r="CI1566" i="10"/>
  <c r="CJ1566" i="10"/>
  <c r="CK1566" i="10"/>
  <c r="CL1566" i="10"/>
  <c r="CM1566" i="10"/>
  <c r="CN1566" i="10"/>
  <c r="BE1567" i="10"/>
  <c r="BF1567" i="10"/>
  <c r="BG1567" i="10"/>
  <c r="BH1567" i="10"/>
  <c r="BI1567" i="10"/>
  <c r="BJ1567" i="10"/>
  <c r="BK1567" i="10"/>
  <c r="BL1567" i="10"/>
  <c r="BM1567" i="10"/>
  <c r="BN1567" i="10"/>
  <c r="BO1567" i="10"/>
  <c r="BP1567" i="10"/>
  <c r="BQ1567" i="10"/>
  <c r="BR1567" i="10"/>
  <c r="BS1567" i="10"/>
  <c r="BT1567" i="10"/>
  <c r="BU1567" i="10"/>
  <c r="BV1567" i="10"/>
  <c r="BW1567" i="10"/>
  <c r="BX1567" i="10"/>
  <c r="BY1567" i="10"/>
  <c r="BZ1567" i="10"/>
  <c r="CA1567" i="10"/>
  <c r="CB1567" i="10"/>
  <c r="CC1567" i="10"/>
  <c r="CD1567" i="10"/>
  <c r="CE1567" i="10"/>
  <c r="CF1567" i="10"/>
  <c r="CG1567" i="10"/>
  <c r="CH1567" i="10"/>
  <c r="CI1567" i="10"/>
  <c r="CJ1567" i="10"/>
  <c r="CK1567" i="10"/>
  <c r="CL1567" i="10"/>
  <c r="CM1567" i="10"/>
  <c r="CN1567" i="10"/>
  <c r="BE1568" i="10"/>
  <c r="BF1568" i="10"/>
  <c r="BG1568" i="10"/>
  <c r="BH1568" i="10"/>
  <c r="BI1568" i="10"/>
  <c r="BJ1568" i="10"/>
  <c r="BK1568" i="10"/>
  <c r="BL1568" i="10"/>
  <c r="BM1568" i="10"/>
  <c r="BN1568" i="10"/>
  <c r="BO1568" i="10"/>
  <c r="BP1568" i="10"/>
  <c r="BQ1568" i="10"/>
  <c r="BR1568" i="10"/>
  <c r="BS1568" i="10"/>
  <c r="BT1568" i="10"/>
  <c r="BU1568" i="10"/>
  <c r="BV1568" i="10"/>
  <c r="BW1568" i="10"/>
  <c r="BX1568" i="10"/>
  <c r="BY1568" i="10"/>
  <c r="BZ1568" i="10"/>
  <c r="CA1568" i="10"/>
  <c r="CB1568" i="10"/>
  <c r="CC1568" i="10"/>
  <c r="CD1568" i="10"/>
  <c r="CE1568" i="10"/>
  <c r="CF1568" i="10"/>
  <c r="CG1568" i="10"/>
  <c r="CH1568" i="10"/>
  <c r="CI1568" i="10"/>
  <c r="CJ1568" i="10"/>
  <c r="CK1568" i="10"/>
  <c r="CL1568" i="10"/>
  <c r="CM1568" i="10"/>
  <c r="CN1568" i="10"/>
  <c r="BE1569" i="10"/>
  <c r="BF1569" i="10"/>
  <c r="BG1569" i="10"/>
  <c r="BH1569" i="10"/>
  <c r="BI1569" i="10"/>
  <c r="BJ1569" i="10"/>
  <c r="BK1569" i="10"/>
  <c r="BL1569" i="10"/>
  <c r="BM1569" i="10"/>
  <c r="BN1569" i="10"/>
  <c r="BO1569" i="10"/>
  <c r="BP1569" i="10"/>
  <c r="BQ1569" i="10"/>
  <c r="BR1569" i="10"/>
  <c r="BS1569" i="10"/>
  <c r="BT1569" i="10"/>
  <c r="BU1569" i="10"/>
  <c r="BV1569" i="10"/>
  <c r="BW1569" i="10"/>
  <c r="BX1569" i="10"/>
  <c r="BY1569" i="10"/>
  <c r="BZ1569" i="10"/>
  <c r="CA1569" i="10"/>
  <c r="CB1569" i="10"/>
  <c r="CC1569" i="10"/>
  <c r="CD1569" i="10"/>
  <c r="CE1569" i="10"/>
  <c r="CF1569" i="10"/>
  <c r="CG1569" i="10"/>
  <c r="CH1569" i="10"/>
  <c r="CI1569" i="10"/>
  <c r="CJ1569" i="10"/>
  <c r="CK1569" i="10"/>
  <c r="CL1569" i="10"/>
  <c r="CM1569" i="10"/>
  <c r="CN1569" i="10"/>
  <c r="BE1570" i="10"/>
  <c r="BF1570" i="10"/>
  <c r="BG1570" i="10"/>
  <c r="BH1570" i="10"/>
  <c r="BI1570" i="10"/>
  <c r="BJ1570" i="10"/>
  <c r="BK1570" i="10"/>
  <c r="BL1570" i="10"/>
  <c r="BM1570" i="10"/>
  <c r="BN1570" i="10"/>
  <c r="BO1570" i="10"/>
  <c r="BP1570" i="10"/>
  <c r="BQ1570" i="10"/>
  <c r="BR1570" i="10"/>
  <c r="BS1570" i="10"/>
  <c r="BT1570" i="10"/>
  <c r="BU1570" i="10"/>
  <c r="BV1570" i="10"/>
  <c r="BW1570" i="10"/>
  <c r="BX1570" i="10"/>
  <c r="BY1570" i="10"/>
  <c r="BZ1570" i="10"/>
  <c r="CA1570" i="10"/>
  <c r="CB1570" i="10"/>
  <c r="CC1570" i="10"/>
  <c r="CD1570" i="10"/>
  <c r="CE1570" i="10"/>
  <c r="CF1570" i="10"/>
  <c r="CG1570" i="10"/>
  <c r="CH1570" i="10"/>
  <c r="CI1570" i="10"/>
  <c r="CJ1570" i="10"/>
  <c r="CK1570" i="10"/>
  <c r="CL1570" i="10"/>
  <c r="CM1570" i="10"/>
  <c r="CN1570" i="10"/>
  <c r="BE1571" i="10"/>
  <c r="BF1571" i="10"/>
  <c r="BG1571" i="10"/>
  <c r="BH1571" i="10"/>
  <c r="BI1571" i="10"/>
  <c r="BJ1571" i="10"/>
  <c r="BK1571" i="10"/>
  <c r="BL1571" i="10"/>
  <c r="BM1571" i="10"/>
  <c r="BN1571" i="10"/>
  <c r="BO1571" i="10"/>
  <c r="BP1571" i="10"/>
  <c r="BQ1571" i="10"/>
  <c r="BR1571" i="10"/>
  <c r="BS1571" i="10"/>
  <c r="BT1571" i="10"/>
  <c r="BU1571" i="10"/>
  <c r="BV1571" i="10"/>
  <c r="BW1571" i="10"/>
  <c r="BX1571" i="10"/>
  <c r="BY1571" i="10"/>
  <c r="BZ1571" i="10"/>
  <c r="CA1571" i="10"/>
  <c r="CB1571" i="10"/>
  <c r="CC1571" i="10"/>
  <c r="CD1571" i="10"/>
  <c r="CE1571" i="10"/>
  <c r="CF1571" i="10"/>
  <c r="CG1571" i="10"/>
  <c r="CH1571" i="10"/>
  <c r="CI1571" i="10"/>
  <c r="CJ1571" i="10"/>
  <c r="CK1571" i="10"/>
  <c r="CL1571" i="10"/>
  <c r="CM1571" i="10"/>
  <c r="CN1571" i="10"/>
  <c r="BE1572" i="10"/>
  <c r="BF1572" i="10"/>
  <c r="BG1572" i="10"/>
  <c r="BH1572" i="10"/>
  <c r="BI1572" i="10"/>
  <c r="BJ1572" i="10"/>
  <c r="BK1572" i="10"/>
  <c r="BL1572" i="10"/>
  <c r="BM1572" i="10"/>
  <c r="BN1572" i="10"/>
  <c r="BO1572" i="10"/>
  <c r="BP1572" i="10"/>
  <c r="BQ1572" i="10"/>
  <c r="BR1572" i="10"/>
  <c r="BS1572" i="10"/>
  <c r="BT1572" i="10"/>
  <c r="BU1572" i="10"/>
  <c r="BV1572" i="10"/>
  <c r="BW1572" i="10"/>
  <c r="BX1572" i="10"/>
  <c r="BY1572" i="10"/>
  <c r="BZ1572" i="10"/>
  <c r="CA1572" i="10"/>
  <c r="CB1572" i="10"/>
  <c r="CC1572" i="10"/>
  <c r="CD1572" i="10"/>
  <c r="CE1572" i="10"/>
  <c r="CF1572" i="10"/>
  <c r="CG1572" i="10"/>
  <c r="CH1572" i="10"/>
  <c r="CI1572" i="10"/>
  <c r="CJ1572" i="10"/>
  <c r="CK1572" i="10"/>
  <c r="CL1572" i="10"/>
  <c r="CM1572" i="10"/>
  <c r="CN1572" i="10"/>
  <c r="BE1573" i="10"/>
  <c r="BF1573" i="10"/>
  <c r="BG1573" i="10"/>
  <c r="BH1573" i="10"/>
  <c r="BI1573" i="10"/>
  <c r="BJ1573" i="10"/>
  <c r="BK1573" i="10"/>
  <c r="BL1573" i="10"/>
  <c r="BM1573" i="10"/>
  <c r="BN1573" i="10"/>
  <c r="BO1573" i="10"/>
  <c r="BP1573" i="10"/>
  <c r="BQ1573" i="10"/>
  <c r="BR1573" i="10"/>
  <c r="BS1573" i="10"/>
  <c r="BT1573" i="10"/>
  <c r="BU1573" i="10"/>
  <c r="BV1573" i="10"/>
  <c r="BW1573" i="10"/>
  <c r="BX1573" i="10"/>
  <c r="BY1573" i="10"/>
  <c r="BZ1573" i="10"/>
  <c r="CA1573" i="10"/>
  <c r="CB1573" i="10"/>
  <c r="CC1573" i="10"/>
  <c r="CD1573" i="10"/>
  <c r="CE1573" i="10"/>
  <c r="CF1573" i="10"/>
  <c r="CG1573" i="10"/>
  <c r="CH1573" i="10"/>
  <c r="CI1573" i="10"/>
  <c r="CJ1573" i="10"/>
  <c r="CK1573" i="10"/>
  <c r="CL1573" i="10"/>
  <c r="CM1573" i="10"/>
  <c r="CN1573" i="10"/>
  <c r="BE1574" i="10"/>
  <c r="BF1574" i="10"/>
  <c r="BG1574" i="10"/>
  <c r="BH1574" i="10"/>
  <c r="BI1574" i="10"/>
  <c r="BJ1574" i="10"/>
  <c r="BK1574" i="10"/>
  <c r="BL1574" i="10"/>
  <c r="BM1574" i="10"/>
  <c r="BN1574" i="10"/>
  <c r="BO1574" i="10"/>
  <c r="BP1574" i="10"/>
  <c r="BQ1574" i="10"/>
  <c r="BR1574" i="10"/>
  <c r="BS1574" i="10"/>
  <c r="BT1574" i="10"/>
  <c r="BU1574" i="10"/>
  <c r="BV1574" i="10"/>
  <c r="BW1574" i="10"/>
  <c r="BX1574" i="10"/>
  <c r="BY1574" i="10"/>
  <c r="BZ1574" i="10"/>
  <c r="CA1574" i="10"/>
  <c r="CB1574" i="10"/>
  <c r="CC1574" i="10"/>
  <c r="CD1574" i="10"/>
  <c r="CE1574" i="10"/>
  <c r="CF1574" i="10"/>
  <c r="CG1574" i="10"/>
  <c r="CH1574" i="10"/>
  <c r="CI1574" i="10"/>
  <c r="CJ1574" i="10"/>
  <c r="CK1574" i="10"/>
  <c r="CL1574" i="10"/>
  <c r="CM1574" i="10"/>
  <c r="CN1574" i="10"/>
  <c r="BE1575" i="10"/>
  <c r="BF1575" i="10"/>
  <c r="BG1575" i="10"/>
  <c r="BH1575" i="10"/>
  <c r="BI1575" i="10"/>
  <c r="BJ1575" i="10"/>
  <c r="BK1575" i="10"/>
  <c r="BL1575" i="10"/>
  <c r="BM1575" i="10"/>
  <c r="BN1575" i="10"/>
  <c r="BO1575" i="10"/>
  <c r="BP1575" i="10"/>
  <c r="BQ1575" i="10"/>
  <c r="BR1575" i="10"/>
  <c r="BS1575" i="10"/>
  <c r="BT1575" i="10"/>
  <c r="BU1575" i="10"/>
  <c r="BV1575" i="10"/>
  <c r="BW1575" i="10"/>
  <c r="BX1575" i="10"/>
  <c r="BY1575" i="10"/>
  <c r="BZ1575" i="10"/>
  <c r="CA1575" i="10"/>
  <c r="CB1575" i="10"/>
  <c r="CC1575" i="10"/>
  <c r="CD1575" i="10"/>
  <c r="CE1575" i="10"/>
  <c r="CF1575" i="10"/>
  <c r="CG1575" i="10"/>
  <c r="CH1575" i="10"/>
  <c r="CI1575" i="10"/>
  <c r="CJ1575" i="10"/>
  <c r="CK1575" i="10"/>
  <c r="CL1575" i="10"/>
  <c r="CM1575" i="10"/>
  <c r="CN1575" i="10"/>
  <c r="BE1576" i="10"/>
  <c r="BF1576" i="10"/>
  <c r="BG1576" i="10"/>
  <c r="BH1576" i="10"/>
  <c r="BI1576" i="10"/>
  <c r="BJ1576" i="10"/>
  <c r="BK1576" i="10"/>
  <c r="BL1576" i="10"/>
  <c r="BM1576" i="10"/>
  <c r="BN1576" i="10"/>
  <c r="BO1576" i="10"/>
  <c r="BP1576" i="10"/>
  <c r="BQ1576" i="10"/>
  <c r="BR1576" i="10"/>
  <c r="BS1576" i="10"/>
  <c r="BT1576" i="10"/>
  <c r="BU1576" i="10"/>
  <c r="BV1576" i="10"/>
  <c r="BW1576" i="10"/>
  <c r="BX1576" i="10"/>
  <c r="BY1576" i="10"/>
  <c r="BZ1576" i="10"/>
  <c r="CA1576" i="10"/>
  <c r="CB1576" i="10"/>
  <c r="CC1576" i="10"/>
  <c r="CD1576" i="10"/>
  <c r="CE1576" i="10"/>
  <c r="CF1576" i="10"/>
  <c r="CG1576" i="10"/>
  <c r="CH1576" i="10"/>
  <c r="CI1576" i="10"/>
  <c r="CJ1576" i="10"/>
  <c r="CK1576" i="10"/>
  <c r="CL1576" i="10"/>
  <c r="CM1576" i="10"/>
  <c r="CN1576" i="10"/>
  <c r="BE1577" i="10"/>
  <c r="BF1577" i="10"/>
  <c r="BG1577" i="10"/>
  <c r="BH1577" i="10"/>
  <c r="BI1577" i="10"/>
  <c r="BJ1577" i="10"/>
  <c r="BK1577" i="10"/>
  <c r="BL1577" i="10"/>
  <c r="BM1577" i="10"/>
  <c r="BN1577" i="10"/>
  <c r="BO1577" i="10"/>
  <c r="BP1577" i="10"/>
  <c r="BQ1577" i="10"/>
  <c r="BR1577" i="10"/>
  <c r="BS1577" i="10"/>
  <c r="BT1577" i="10"/>
  <c r="BU1577" i="10"/>
  <c r="BV1577" i="10"/>
  <c r="BW1577" i="10"/>
  <c r="BX1577" i="10"/>
  <c r="BY1577" i="10"/>
  <c r="BZ1577" i="10"/>
  <c r="CA1577" i="10"/>
  <c r="CB1577" i="10"/>
  <c r="CC1577" i="10"/>
  <c r="CD1577" i="10"/>
  <c r="CE1577" i="10"/>
  <c r="CF1577" i="10"/>
  <c r="CG1577" i="10"/>
  <c r="CH1577" i="10"/>
  <c r="CI1577" i="10"/>
  <c r="CJ1577" i="10"/>
  <c r="CK1577" i="10"/>
  <c r="CL1577" i="10"/>
  <c r="CM1577" i="10"/>
  <c r="CN1577" i="10"/>
  <c r="BE1578" i="10"/>
  <c r="BF1578" i="10"/>
  <c r="BG1578" i="10"/>
  <c r="BH1578" i="10"/>
  <c r="BI1578" i="10"/>
  <c r="BJ1578" i="10"/>
  <c r="BK1578" i="10"/>
  <c r="BL1578" i="10"/>
  <c r="BM1578" i="10"/>
  <c r="BN1578" i="10"/>
  <c r="BO1578" i="10"/>
  <c r="BP1578" i="10"/>
  <c r="BQ1578" i="10"/>
  <c r="BR1578" i="10"/>
  <c r="BS1578" i="10"/>
  <c r="BT1578" i="10"/>
  <c r="BU1578" i="10"/>
  <c r="BV1578" i="10"/>
  <c r="BW1578" i="10"/>
  <c r="BX1578" i="10"/>
  <c r="BY1578" i="10"/>
  <c r="BZ1578" i="10"/>
  <c r="CA1578" i="10"/>
  <c r="CB1578" i="10"/>
  <c r="CC1578" i="10"/>
  <c r="CD1578" i="10"/>
  <c r="CE1578" i="10"/>
  <c r="CF1578" i="10"/>
  <c r="CG1578" i="10"/>
  <c r="CH1578" i="10"/>
  <c r="CI1578" i="10"/>
  <c r="CJ1578" i="10"/>
  <c r="CK1578" i="10"/>
  <c r="CL1578" i="10"/>
  <c r="CM1578" i="10"/>
  <c r="CN1578" i="10"/>
  <c r="BE1579" i="10"/>
  <c r="BF1579" i="10"/>
  <c r="BG1579" i="10"/>
  <c r="BH1579" i="10"/>
  <c r="BI1579" i="10"/>
  <c r="BJ1579" i="10"/>
  <c r="BK1579" i="10"/>
  <c r="BL1579" i="10"/>
  <c r="BM1579" i="10"/>
  <c r="BN1579" i="10"/>
  <c r="BO1579" i="10"/>
  <c r="BP1579" i="10"/>
  <c r="BQ1579" i="10"/>
  <c r="BR1579" i="10"/>
  <c r="BS1579" i="10"/>
  <c r="BT1579" i="10"/>
  <c r="BU1579" i="10"/>
  <c r="BV1579" i="10"/>
  <c r="BW1579" i="10"/>
  <c r="BX1579" i="10"/>
  <c r="BY1579" i="10"/>
  <c r="BZ1579" i="10"/>
  <c r="CA1579" i="10"/>
  <c r="CB1579" i="10"/>
  <c r="CC1579" i="10"/>
  <c r="CD1579" i="10"/>
  <c r="CE1579" i="10"/>
  <c r="CF1579" i="10"/>
  <c r="CG1579" i="10"/>
  <c r="CH1579" i="10"/>
  <c r="CI1579" i="10"/>
  <c r="CJ1579" i="10"/>
  <c r="CK1579" i="10"/>
  <c r="CL1579" i="10"/>
  <c r="CM1579" i="10"/>
  <c r="CN1579" i="10"/>
  <c r="BE1580" i="10"/>
  <c r="BF1580" i="10"/>
  <c r="BG1580" i="10"/>
  <c r="BH1580" i="10"/>
  <c r="BI1580" i="10"/>
  <c r="BJ1580" i="10"/>
  <c r="BK1580" i="10"/>
  <c r="BL1580" i="10"/>
  <c r="BM1580" i="10"/>
  <c r="BN1580" i="10"/>
  <c r="BO1580" i="10"/>
  <c r="BP1580" i="10"/>
  <c r="BQ1580" i="10"/>
  <c r="BR1580" i="10"/>
  <c r="BS1580" i="10"/>
  <c r="BT1580" i="10"/>
  <c r="BU1580" i="10"/>
  <c r="BV1580" i="10"/>
  <c r="BW1580" i="10"/>
  <c r="BX1580" i="10"/>
  <c r="BY1580" i="10"/>
  <c r="BZ1580" i="10"/>
  <c r="CA1580" i="10"/>
  <c r="CB1580" i="10"/>
  <c r="CC1580" i="10"/>
  <c r="CD1580" i="10"/>
  <c r="CE1580" i="10"/>
  <c r="CF1580" i="10"/>
  <c r="CG1580" i="10"/>
  <c r="CH1580" i="10"/>
  <c r="CI1580" i="10"/>
  <c r="CJ1580" i="10"/>
  <c r="CK1580" i="10"/>
  <c r="CL1580" i="10"/>
  <c r="CM1580" i="10"/>
  <c r="CN1580" i="10"/>
  <c r="BE1581" i="10"/>
  <c r="BF1581" i="10"/>
  <c r="BG1581" i="10"/>
  <c r="BH1581" i="10"/>
  <c r="BI1581" i="10"/>
  <c r="BJ1581" i="10"/>
  <c r="BK1581" i="10"/>
  <c r="BL1581" i="10"/>
  <c r="BM1581" i="10"/>
  <c r="BN1581" i="10"/>
  <c r="BO1581" i="10"/>
  <c r="BP1581" i="10"/>
  <c r="BQ1581" i="10"/>
  <c r="BR1581" i="10"/>
  <c r="BS1581" i="10"/>
  <c r="BT1581" i="10"/>
  <c r="BU1581" i="10"/>
  <c r="BV1581" i="10"/>
  <c r="BW1581" i="10"/>
  <c r="BX1581" i="10"/>
  <c r="BY1581" i="10"/>
  <c r="BZ1581" i="10"/>
  <c r="CA1581" i="10"/>
  <c r="CB1581" i="10"/>
  <c r="CC1581" i="10"/>
  <c r="CD1581" i="10"/>
  <c r="CE1581" i="10"/>
  <c r="CF1581" i="10"/>
  <c r="CG1581" i="10"/>
  <c r="CH1581" i="10"/>
  <c r="CI1581" i="10"/>
  <c r="CJ1581" i="10"/>
  <c r="CK1581" i="10"/>
  <c r="CL1581" i="10"/>
  <c r="CM1581" i="10"/>
  <c r="CN1581" i="10"/>
  <c r="BE1582" i="10"/>
  <c r="BF1582" i="10"/>
  <c r="BG1582" i="10"/>
  <c r="BH1582" i="10"/>
  <c r="BI1582" i="10"/>
  <c r="BJ1582" i="10"/>
  <c r="BK1582" i="10"/>
  <c r="BL1582" i="10"/>
  <c r="BM1582" i="10"/>
  <c r="BN1582" i="10"/>
  <c r="BO1582" i="10"/>
  <c r="BP1582" i="10"/>
  <c r="BQ1582" i="10"/>
  <c r="BR1582" i="10"/>
  <c r="BS1582" i="10"/>
  <c r="BT1582" i="10"/>
  <c r="BU1582" i="10"/>
  <c r="BV1582" i="10"/>
  <c r="BW1582" i="10"/>
  <c r="BX1582" i="10"/>
  <c r="BY1582" i="10"/>
  <c r="BZ1582" i="10"/>
  <c r="CA1582" i="10"/>
  <c r="CB1582" i="10"/>
  <c r="CC1582" i="10"/>
  <c r="CD1582" i="10"/>
  <c r="CE1582" i="10"/>
  <c r="CF1582" i="10"/>
  <c r="CG1582" i="10"/>
  <c r="CH1582" i="10"/>
  <c r="CI1582" i="10"/>
  <c r="CJ1582" i="10"/>
  <c r="CK1582" i="10"/>
  <c r="CL1582" i="10"/>
  <c r="CM1582" i="10"/>
  <c r="CN1582" i="10"/>
  <c r="BE1583" i="10"/>
  <c r="BF1583" i="10"/>
  <c r="BG1583" i="10"/>
  <c r="BH1583" i="10"/>
  <c r="BI1583" i="10"/>
  <c r="BJ1583" i="10"/>
  <c r="BK1583" i="10"/>
  <c r="BL1583" i="10"/>
  <c r="BM1583" i="10"/>
  <c r="BN1583" i="10"/>
  <c r="BO1583" i="10"/>
  <c r="BP1583" i="10"/>
  <c r="BQ1583" i="10"/>
  <c r="BR1583" i="10"/>
  <c r="BS1583" i="10"/>
  <c r="BT1583" i="10"/>
  <c r="BU1583" i="10"/>
  <c r="BV1583" i="10"/>
  <c r="BW1583" i="10"/>
  <c r="BX1583" i="10"/>
  <c r="BY1583" i="10"/>
  <c r="BZ1583" i="10"/>
  <c r="CA1583" i="10"/>
  <c r="CB1583" i="10"/>
  <c r="CC1583" i="10"/>
  <c r="CD1583" i="10"/>
  <c r="CE1583" i="10"/>
  <c r="CF1583" i="10"/>
  <c r="CG1583" i="10"/>
  <c r="CH1583" i="10"/>
  <c r="CI1583" i="10"/>
  <c r="CJ1583" i="10"/>
  <c r="CK1583" i="10"/>
  <c r="CL1583" i="10"/>
  <c r="CM1583" i="10"/>
  <c r="CN1583" i="10"/>
  <c r="BE1584" i="10"/>
  <c r="BF1584" i="10"/>
  <c r="BG1584" i="10"/>
  <c r="BH1584" i="10"/>
  <c r="BI1584" i="10"/>
  <c r="BJ1584" i="10"/>
  <c r="BK1584" i="10"/>
  <c r="BL1584" i="10"/>
  <c r="BM1584" i="10"/>
  <c r="BN1584" i="10"/>
  <c r="BO1584" i="10"/>
  <c r="BP1584" i="10"/>
  <c r="BQ1584" i="10"/>
  <c r="BR1584" i="10"/>
  <c r="BS1584" i="10"/>
  <c r="BT1584" i="10"/>
  <c r="BU1584" i="10"/>
  <c r="BV1584" i="10"/>
  <c r="BW1584" i="10"/>
  <c r="BX1584" i="10"/>
  <c r="BY1584" i="10"/>
  <c r="BZ1584" i="10"/>
  <c r="CA1584" i="10"/>
  <c r="CB1584" i="10"/>
  <c r="CC1584" i="10"/>
  <c r="CD1584" i="10"/>
  <c r="CE1584" i="10"/>
  <c r="CF1584" i="10"/>
  <c r="CG1584" i="10"/>
  <c r="CH1584" i="10"/>
  <c r="CI1584" i="10"/>
  <c r="CJ1584" i="10"/>
  <c r="CK1584" i="10"/>
  <c r="CL1584" i="10"/>
  <c r="CM1584" i="10"/>
  <c r="CN1584" i="10"/>
  <c r="BE1585" i="10"/>
  <c r="BF1585" i="10"/>
  <c r="BG1585" i="10"/>
  <c r="BH1585" i="10"/>
  <c r="BI1585" i="10"/>
  <c r="BJ1585" i="10"/>
  <c r="BK1585" i="10"/>
  <c r="BL1585" i="10"/>
  <c r="BM1585" i="10"/>
  <c r="BN1585" i="10"/>
  <c r="BO1585" i="10"/>
  <c r="BP1585" i="10"/>
  <c r="BQ1585" i="10"/>
  <c r="BR1585" i="10"/>
  <c r="BS1585" i="10"/>
  <c r="BT1585" i="10"/>
  <c r="BU1585" i="10"/>
  <c r="BV1585" i="10"/>
  <c r="BW1585" i="10"/>
  <c r="BX1585" i="10"/>
  <c r="BY1585" i="10"/>
  <c r="BZ1585" i="10"/>
  <c r="CA1585" i="10"/>
  <c r="CB1585" i="10"/>
  <c r="CC1585" i="10"/>
  <c r="CD1585" i="10"/>
  <c r="CE1585" i="10"/>
  <c r="CF1585" i="10"/>
  <c r="CG1585" i="10"/>
  <c r="CH1585" i="10"/>
  <c r="CI1585" i="10"/>
  <c r="CJ1585" i="10"/>
  <c r="CK1585" i="10"/>
  <c r="CL1585" i="10"/>
  <c r="CM1585" i="10"/>
  <c r="CN1585" i="10"/>
  <c r="BE1586" i="10"/>
  <c r="BF1586" i="10"/>
  <c r="BG1586" i="10"/>
  <c r="BH1586" i="10"/>
  <c r="BI1586" i="10"/>
  <c r="BJ1586" i="10"/>
  <c r="BK1586" i="10"/>
  <c r="BL1586" i="10"/>
  <c r="BM1586" i="10"/>
  <c r="BN1586" i="10"/>
  <c r="BO1586" i="10"/>
  <c r="BP1586" i="10"/>
  <c r="BQ1586" i="10"/>
  <c r="BR1586" i="10"/>
  <c r="BS1586" i="10"/>
  <c r="BT1586" i="10"/>
  <c r="BU1586" i="10"/>
  <c r="BV1586" i="10"/>
  <c r="BW1586" i="10"/>
  <c r="BX1586" i="10"/>
  <c r="BY1586" i="10"/>
  <c r="BZ1586" i="10"/>
  <c r="CA1586" i="10"/>
  <c r="CB1586" i="10"/>
  <c r="CC1586" i="10"/>
  <c r="CD1586" i="10"/>
  <c r="CE1586" i="10"/>
  <c r="CF1586" i="10"/>
  <c r="CG1586" i="10"/>
  <c r="CH1586" i="10"/>
  <c r="CI1586" i="10"/>
  <c r="CJ1586" i="10"/>
  <c r="CK1586" i="10"/>
  <c r="CL1586" i="10"/>
  <c r="CM1586" i="10"/>
  <c r="CN1586" i="10"/>
  <c r="BE1587" i="10"/>
  <c r="BF1587" i="10"/>
  <c r="BG1587" i="10"/>
  <c r="BH1587" i="10"/>
  <c r="BI1587" i="10"/>
  <c r="BJ1587" i="10"/>
  <c r="BK1587" i="10"/>
  <c r="BL1587" i="10"/>
  <c r="BM1587" i="10"/>
  <c r="BN1587" i="10"/>
  <c r="BO1587" i="10"/>
  <c r="BP1587" i="10"/>
  <c r="BQ1587" i="10"/>
  <c r="BR1587" i="10"/>
  <c r="BS1587" i="10"/>
  <c r="BT1587" i="10"/>
  <c r="BU1587" i="10"/>
  <c r="BV1587" i="10"/>
  <c r="BW1587" i="10"/>
  <c r="BX1587" i="10"/>
  <c r="BY1587" i="10"/>
  <c r="BZ1587" i="10"/>
  <c r="CA1587" i="10"/>
  <c r="CB1587" i="10"/>
  <c r="CC1587" i="10"/>
  <c r="CD1587" i="10"/>
  <c r="CE1587" i="10"/>
  <c r="CF1587" i="10"/>
  <c r="CG1587" i="10"/>
  <c r="CH1587" i="10"/>
  <c r="CI1587" i="10"/>
  <c r="CJ1587" i="10"/>
  <c r="CK1587" i="10"/>
  <c r="CL1587" i="10"/>
  <c r="CM1587" i="10"/>
  <c r="CN1587" i="10"/>
  <c r="BE1588" i="10"/>
  <c r="BF1588" i="10"/>
  <c r="BG1588" i="10"/>
  <c r="BH1588" i="10"/>
  <c r="BI1588" i="10"/>
  <c r="BJ1588" i="10"/>
  <c r="BK1588" i="10"/>
  <c r="BL1588" i="10"/>
  <c r="BM1588" i="10"/>
  <c r="BN1588" i="10"/>
  <c r="BO1588" i="10"/>
  <c r="BP1588" i="10"/>
  <c r="BQ1588" i="10"/>
  <c r="BR1588" i="10"/>
  <c r="BS1588" i="10"/>
  <c r="BT1588" i="10"/>
  <c r="BU1588" i="10"/>
  <c r="BV1588" i="10"/>
  <c r="BW1588" i="10"/>
  <c r="BX1588" i="10"/>
  <c r="BY1588" i="10"/>
  <c r="BZ1588" i="10"/>
  <c r="CA1588" i="10"/>
  <c r="CB1588" i="10"/>
  <c r="CC1588" i="10"/>
  <c r="CD1588" i="10"/>
  <c r="CE1588" i="10"/>
  <c r="CF1588" i="10"/>
  <c r="CG1588" i="10"/>
  <c r="CH1588" i="10"/>
  <c r="CI1588" i="10"/>
  <c r="CJ1588" i="10"/>
  <c r="CK1588" i="10"/>
  <c r="CL1588" i="10"/>
  <c r="CM1588" i="10"/>
  <c r="CN1588" i="10"/>
  <c r="BE1589" i="10"/>
  <c r="BF1589" i="10"/>
  <c r="BG1589" i="10"/>
  <c r="BH1589" i="10"/>
  <c r="BI1589" i="10"/>
  <c r="BJ1589" i="10"/>
  <c r="BK1589" i="10"/>
  <c r="BL1589" i="10"/>
  <c r="BM1589" i="10"/>
  <c r="BN1589" i="10"/>
  <c r="BO1589" i="10"/>
  <c r="BP1589" i="10"/>
  <c r="BQ1589" i="10"/>
  <c r="BR1589" i="10"/>
  <c r="BS1589" i="10"/>
  <c r="BT1589" i="10"/>
  <c r="BU1589" i="10"/>
  <c r="BV1589" i="10"/>
  <c r="BW1589" i="10"/>
  <c r="BX1589" i="10"/>
  <c r="BY1589" i="10"/>
  <c r="BZ1589" i="10"/>
  <c r="CA1589" i="10"/>
  <c r="CB1589" i="10"/>
  <c r="CC1589" i="10"/>
  <c r="CD1589" i="10"/>
  <c r="CE1589" i="10"/>
  <c r="CF1589" i="10"/>
  <c r="CG1589" i="10"/>
  <c r="CH1589" i="10"/>
  <c r="CI1589" i="10"/>
  <c r="CJ1589" i="10"/>
  <c r="CK1589" i="10"/>
  <c r="CL1589" i="10"/>
  <c r="CM1589" i="10"/>
  <c r="CN1589" i="10"/>
  <c r="BE1590" i="10"/>
  <c r="BF1590" i="10"/>
  <c r="BG1590" i="10"/>
  <c r="BH1590" i="10"/>
  <c r="BI1590" i="10"/>
  <c r="BJ1590" i="10"/>
  <c r="BK1590" i="10"/>
  <c r="BL1590" i="10"/>
  <c r="BM1590" i="10"/>
  <c r="BN1590" i="10"/>
  <c r="BO1590" i="10"/>
  <c r="BP1590" i="10"/>
  <c r="BQ1590" i="10"/>
  <c r="BR1590" i="10"/>
  <c r="BS1590" i="10"/>
  <c r="BT1590" i="10"/>
  <c r="BU1590" i="10"/>
  <c r="BV1590" i="10"/>
  <c r="BW1590" i="10"/>
  <c r="BX1590" i="10"/>
  <c r="BY1590" i="10"/>
  <c r="BZ1590" i="10"/>
  <c r="CA1590" i="10"/>
  <c r="CB1590" i="10"/>
  <c r="CC1590" i="10"/>
  <c r="CD1590" i="10"/>
  <c r="CE1590" i="10"/>
  <c r="CF1590" i="10"/>
  <c r="CG1590" i="10"/>
  <c r="CH1590" i="10"/>
  <c r="CI1590" i="10"/>
  <c r="CJ1590" i="10"/>
  <c r="CK1590" i="10"/>
  <c r="CL1590" i="10"/>
  <c r="CM1590" i="10"/>
  <c r="CN1590" i="10"/>
  <c r="BE1591" i="10"/>
  <c r="BF1591" i="10"/>
  <c r="BG1591" i="10"/>
  <c r="BH1591" i="10"/>
  <c r="BI1591" i="10"/>
  <c r="BJ1591" i="10"/>
  <c r="BK1591" i="10"/>
  <c r="BL1591" i="10"/>
  <c r="BM1591" i="10"/>
  <c r="BN1591" i="10"/>
  <c r="BO1591" i="10"/>
  <c r="BP1591" i="10"/>
  <c r="BQ1591" i="10"/>
  <c r="BR1591" i="10"/>
  <c r="BS1591" i="10"/>
  <c r="BT1591" i="10"/>
  <c r="BU1591" i="10"/>
  <c r="BV1591" i="10"/>
  <c r="BW1591" i="10"/>
  <c r="BX1591" i="10"/>
  <c r="BY1591" i="10"/>
  <c r="BZ1591" i="10"/>
  <c r="CA1591" i="10"/>
  <c r="CB1591" i="10"/>
  <c r="CC1591" i="10"/>
  <c r="CD1591" i="10"/>
  <c r="CE1591" i="10"/>
  <c r="CF1591" i="10"/>
  <c r="CG1591" i="10"/>
  <c r="CH1591" i="10"/>
  <c r="CI1591" i="10"/>
  <c r="CJ1591" i="10"/>
  <c r="CK1591" i="10"/>
  <c r="CL1591" i="10"/>
  <c r="CM1591" i="10"/>
  <c r="CN1591" i="10"/>
  <c r="BE1592" i="10"/>
  <c r="BF1592" i="10"/>
  <c r="BG1592" i="10"/>
  <c r="BH1592" i="10"/>
  <c r="BI1592" i="10"/>
  <c r="BJ1592" i="10"/>
  <c r="BK1592" i="10"/>
  <c r="BL1592" i="10"/>
  <c r="BM1592" i="10"/>
  <c r="BN1592" i="10"/>
  <c r="BO1592" i="10"/>
  <c r="BP1592" i="10"/>
  <c r="BQ1592" i="10"/>
  <c r="BR1592" i="10"/>
  <c r="BS1592" i="10"/>
  <c r="BT1592" i="10"/>
  <c r="BU1592" i="10"/>
  <c r="BV1592" i="10"/>
  <c r="BW1592" i="10"/>
  <c r="BX1592" i="10"/>
  <c r="BY1592" i="10"/>
  <c r="BZ1592" i="10"/>
  <c r="CA1592" i="10"/>
  <c r="CB1592" i="10"/>
  <c r="CC1592" i="10"/>
  <c r="CD1592" i="10"/>
  <c r="CE1592" i="10"/>
  <c r="CF1592" i="10"/>
  <c r="CG1592" i="10"/>
  <c r="CH1592" i="10"/>
  <c r="CI1592" i="10"/>
  <c r="CJ1592" i="10"/>
  <c r="CK1592" i="10"/>
  <c r="CL1592" i="10"/>
  <c r="CM1592" i="10"/>
  <c r="CN1592" i="10"/>
  <c r="BE1593" i="10"/>
  <c r="BF1593" i="10"/>
  <c r="BG1593" i="10"/>
  <c r="BH1593" i="10"/>
  <c r="BI1593" i="10"/>
  <c r="BJ1593" i="10"/>
  <c r="BK1593" i="10"/>
  <c r="BL1593" i="10"/>
  <c r="BM1593" i="10"/>
  <c r="BN1593" i="10"/>
  <c r="BO1593" i="10"/>
  <c r="BP1593" i="10"/>
  <c r="BQ1593" i="10"/>
  <c r="BR1593" i="10"/>
  <c r="BS1593" i="10"/>
  <c r="BT1593" i="10"/>
  <c r="BU1593" i="10"/>
  <c r="BV1593" i="10"/>
  <c r="BW1593" i="10"/>
  <c r="BX1593" i="10"/>
  <c r="BY1593" i="10"/>
  <c r="BZ1593" i="10"/>
  <c r="CA1593" i="10"/>
  <c r="CB1593" i="10"/>
  <c r="CC1593" i="10"/>
  <c r="CD1593" i="10"/>
  <c r="CE1593" i="10"/>
  <c r="CF1593" i="10"/>
  <c r="CG1593" i="10"/>
  <c r="CH1593" i="10"/>
  <c r="CI1593" i="10"/>
  <c r="CJ1593" i="10"/>
  <c r="CK1593" i="10"/>
  <c r="CL1593" i="10"/>
  <c r="CM1593" i="10"/>
  <c r="CN1593" i="10"/>
  <c r="BE1594" i="10"/>
  <c r="BF1594" i="10"/>
  <c r="BG1594" i="10"/>
  <c r="BH1594" i="10"/>
  <c r="BI1594" i="10"/>
  <c r="BJ1594" i="10"/>
  <c r="BK1594" i="10"/>
  <c r="BL1594" i="10"/>
  <c r="BM1594" i="10"/>
  <c r="BN1594" i="10"/>
  <c r="BO1594" i="10"/>
  <c r="BP1594" i="10"/>
  <c r="BQ1594" i="10"/>
  <c r="BR1594" i="10"/>
  <c r="BS1594" i="10"/>
  <c r="BT1594" i="10"/>
  <c r="BU1594" i="10"/>
  <c r="BV1594" i="10"/>
  <c r="BW1594" i="10"/>
  <c r="BX1594" i="10"/>
  <c r="BY1594" i="10"/>
  <c r="BZ1594" i="10"/>
  <c r="CA1594" i="10"/>
  <c r="CB1594" i="10"/>
  <c r="CC1594" i="10"/>
  <c r="CD1594" i="10"/>
  <c r="CE1594" i="10"/>
  <c r="CF1594" i="10"/>
  <c r="CG1594" i="10"/>
  <c r="CH1594" i="10"/>
  <c r="CI1594" i="10"/>
  <c r="CJ1594" i="10"/>
  <c r="CK1594" i="10"/>
  <c r="CL1594" i="10"/>
  <c r="CM1594" i="10"/>
  <c r="CN1594" i="10"/>
  <c r="BE1595" i="10"/>
  <c r="BF1595" i="10"/>
  <c r="BG1595" i="10"/>
  <c r="BH1595" i="10"/>
  <c r="BI1595" i="10"/>
  <c r="BJ1595" i="10"/>
  <c r="BK1595" i="10"/>
  <c r="BL1595" i="10"/>
  <c r="BM1595" i="10"/>
  <c r="BN1595" i="10"/>
  <c r="BO1595" i="10"/>
  <c r="BP1595" i="10"/>
  <c r="BQ1595" i="10"/>
  <c r="BR1595" i="10"/>
  <c r="BS1595" i="10"/>
  <c r="BT1595" i="10"/>
  <c r="BU1595" i="10"/>
  <c r="BV1595" i="10"/>
  <c r="BW1595" i="10"/>
  <c r="BX1595" i="10"/>
  <c r="BY1595" i="10"/>
  <c r="BZ1595" i="10"/>
  <c r="CA1595" i="10"/>
  <c r="CB1595" i="10"/>
  <c r="CC1595" i="10"/>
  <c r="CD1595" i="10"/>
  <c r="CE1595" i="10"/>
  <c r="CF1595" i="10"/>
  <c r="CG1595" i="10"/>
  <c r="CH1595" i="10"/>
  <c r="CI1595" i="10"/>
  <c r="CJ1595" i="10"/>
  <c r="CK1595" i="10"/>
  <c r="CL1595" i="10"/>
  <c r="CM1595" i="10"/>
  <c r="CN1595" i="10"/>
  <c r="BE1596" i="10"/>
  <c r="BF1596" i="10"/>
  <c r="BG1596" i="10"/>
  <c r="BH1596" i="10"/>
  <c r="BI1596" i="10"/>
  <c r="BJ1596" i="10"/>
  <c r="BK1596" i="10"/>
  <c r="BL1596" i="10"/>
  <c r="BM1596" i="10"/>
  <c r="BN1596" i="10"/>
  <c r="BO1596" i="10"/>
  <c r="BP1596" i="10"/>
  <c r="BQ1596" i="10"/>
  <c r="BR1596" i="10"/>
  <c r="BS1596" i="10"/>
  <c r="BT1596" i="10"/>
  <c r="BU1596" i="10"/>
  <c r="BV1596" i="10"/>
  <c r="BW1596" i="10"/>
  <c r="BX1596" i="10"/>
  <c r="BY1596" i="10"/>
  <c r="BZ1596" i="10"/>
  <c r="CA1596" i="10"/>
  <c r="CB1596" i="10"/>
  <c r="CC1596" i="10"/>
  <c r="CD1596" i="10"/>
  <c r="CE1596" i="10"/>
  <c r="CF1596" i="10"/>
  <c r="CG1596" i="10"/>
  <c r="CH1596" i="10"/>
  <c r="CI1596" i="10"/>
  <c r="CJ1596" i="10"/>
  <c r="CK1596" i="10"/>
  <c r="CL1596" i="10"/>
  <c r="CM1596" i="10"/>
  <c r="CN1596" i="10"/>
  <c r="BE1597" i="10"/>
  <c r="BF1597" i="10"/>
  <c r="BG1597" i="10"/>
  <c r="BH1597" i="10"/>
  <c r="BI1597" i="10"/>
  <c r="BJ1597" i="10"/>
  <c r="BK1597" i="10"/>
  <c r="BL1597" i="10"/>
  <c r="BM1597" i="10"/>
  <c r="BN1597" i="10"/>
  <c r="BO1597" i="10"/>
  <c r="BP1597" i="10"/>
  <c r="BQ1597" i="10"/>
  <c r="BR1597" i="10"/>
  <c r="BS1597" i="10"/>
  <c r="BT1597" i="10"/>
  <c r="BU1597" i="10"/>
  <c r="BV1597" i="10"/>
  <c r="BW1597" i="10"/>
  <c r="BX1597" i="10"/>
  <c r="BY1597" i="10"/>
  <c r="BZ1597" i="10"/>
  <c r="CA1597" i="10"/>
  <c r="CB1597" i="10"/>
  <c r="CC1597" i="10"/>
  <c r="CD1597" i="10"/>
  <c r="CE1597" i="10"/>
  <c r="CF1597" i="10"/>
  <c r="CG1597" i="10"/>
  <c r="CH1597" i="10"/>
  <c r="CI1597" i="10"/>
  <c r="CJ1597" i="10"/>
  <c r="CK1597" i="10"/>
  <c r="CL1597" i="10"/>
  <c r="CM1597" i="10"/>
  <c r="CN1597" i="10"/>
  <c r="BE1598" i="10"/>
  <c r="BF1598" i="10"/>
  <c r="BG1598" i="10"/>
  <c r="BH1598" i="10"/>
  <c r="BI1598" i="10"/>
  <c r="BJ1598" i="10"/>
  <c r="BK1598" i="10"/>
  <c r="BL1598" i="10"/>
  <c r="BM1598" i="10"/>
  <c r="BN1598" i="10"/>
  <c r="BO1598" i="10"/>
  <c r="BP1598" i="10"/>
  <c r="BQ1598" i="10"/>
  <c r="BR1598" i="10"/>
  <c r="BS1598" i="10"/>
  <c r="BT1598" i="10"/>
  <c r="BU1598" i="10"/>
  <c r="BV1598" i="10"/>
  <c r="BW1598" i="10"/>
  <c r="BX1598" i="10"/>
  <c r="BY1598" i="10"/>
  <c r="BZ1598" i="10"/>
  <c r="CA1598" i="10"/>
  <c r="CB1598" i="10"/>
  <c r="CC1598" i="10"/>
  <c r="CD1598" i="10"/>
  <c r="CE1598" i="10"/>
  <c r="CF1598" i="10"/>
  <c r="CG1598" i="10"/>
  <c r="CH1598" i="10"/>
  <c r="CI1598" i="10"/>
  <c r="CJ1598" i="10"/>
  <c r="CK1598" i="10"/>
  <c r="CL1598" i="10"/>
  <c r="CM1598" i="10"/>
  <c r="CN1598" i="10"/>
  <c r="BE1599" i="10"/>
  <c r="BF1599" i="10"/>
  <c r="BG1599" i="10"/>
  <c r="BH1599" i="10"/>
  <c r="BI1599" i="10"/>
  <c r="BJ1599" i="10"/>
  <c r="BK1599" i="10"/>
  <c r="BL1599" i="10"/>
  <c r="BM1599" i="10"/>
  <c r="BN1599" i="10"/>
  <c r="BO1599" i="10"/>
  <c r="BP1599" i="10"/>
  <c r="BQ1599" i="10"/>
  <c r="BR1599" i="10"/>
  <c r="BS1599" i="10"/>
  <c r="BT1599" i="10"/>
  <c r="BU1599" i="10"/>
  <c r="BV1599" i="10"/>
  <c r="BW1599" i="10"/>
  <c r="BX1599" i="10"/>
  <c r="BY1599" i="10"/>
  <c r="BZ1599" i="10"/>
  <c r="CA1599" i="10"/>
  <c r="CB1599" i="10"/>
  <c r="CC1599" i="10"/>
  <c r="CD1599" i="10"/>
  <c r="CE1599" i="10"/>
  <c r="CF1599" i="10"/>
  <c r="CG1599" i="10"/>
  <c r="CH1599" i="10"/>
  <c r="CI1599" i="10"/>
  <c r="CJ1599" i="10"/>
  <c r="CK1599" i="10"/>
  <c r="CL1599" i="10"/>
  <c r="CM1599" i="10"/>
  <c r="CN1599" i="10"/>
  <c r="BE1600" i="10"/>
  <c r="BF1600" i="10"/>
  <c r="BG1600" i="10"/>
  <c r="BH1600" i="10"/>
  <c r="BI1600" i="10"/>
  <c r="BJ1600" i="10"/>
  <c r="BK1600" i="10"/>
  <c r="BL1600" i="10"/>
  <c r="BM1600" i="10"/>
  <c r="BN1600" i="10"/>
  <c r="BO1600" i="10"/>
  <c r="BP1600" i="10"/>
  <c r="BQ1600" i="10"/>
  <c r="BR1600" i="10"/>
  <c r="BS1600" i="10"/>
  <c r="BT1600" i="10"/>
  <c r="BU1600" i="10"/>
  <c r="BV1600" i="10"/>
  <c r="BW1600" i="10"/>
  <c r="BX1600" i="10"/>
  <c r="BY1600" i="10"/>
  <c r="BZ1600" i="10"/>
  <c r="CA1600" i="10"/>
  <c r="CB1600" i="10"/>
  <c r="CC1600" i="10"/>
  <c r="CD1600" i="10"/>
  <c r="CE1600" i="10"/>
  <c r="CF1600" i="10"/>
  <c r="CG1600" i="10"/>
  <c r="CH1600" i="10"/>
  <c r="CI1600" i="10"/>
  <c r="CJ1600" i="10"/>
  <c r="CK1600" i="10"/>
  <c r="CL1600" i="10"/>
  <c r="CM1600" i="10"/>
  <c r="CN1600" i="10"/>
  <c r="BE1601" i="10"/>
  <c r="BF1601" i="10"/>
  <c r="BG1601" i="10"/>
  <c r="BH1601" i="10"/>
  <c r="BI1601" i="10"/>
  <c r="BJ1601" i="10"/>
  <c r="BK1601" i="10"/>
  <c r="BL1601" i="10"/>
  <c r="BM1601" i="10"/>
  <c r="BN1601" i="10"/>
  <c r="BO1601" i="10"/>
  <c r="BP1601" i="10"/>
  <c r="BQ1601" i="10"/>
  <c r="BR1601" i="10"/>
  <c r="BS1601" i="10"/>
  <c r="BT1601" i="10"/>
  <c r="BU1601" i="10"/>
  <c r="BV1601" i="10"/>
  <c r="BW1601" i="10"/>
  <c r="BX1601" i="10"/>
  <c r="BY1601" i="10"/>
  <c r="BZ1601" i="10"/>
  <c r="CA1601" i="10"/>
  <c r="CB1601" i="10"/>
  <c r="CC1601" i="10"/>
  <c r="CD1601" i="10"/>
  <c r="CE1601" i="10"/>
  <c r="CF1601" i="10"/>
  <c r="CG1601" i="10"/>
  <c r="CH1601" i="10"/>
  <c r="CI1601" i="10"/>
  <c r="CJ1601" i="10"/>
  <c r="CK1601" i="10"/>
  <c r="CL1601" i="10"/>
  <c r="CM1601" i="10"/>
  <c r="CN1601" i="10"/>
  <c r="BE1602" i="10"/>
  <c r="BF1602" i="10"/>
  <c r="BG1602" i="10"/>
  <c r="BH1602" i="10"/>
  <c r="BI1602" i="10"/>
  <c r="BJ1602" i="10"/>
  <c r="BK1602" i="10"/>
  <c r="BL1602" i="10"/>
  <c r="BM1602" i="10"/>
  <c r="BN1602" i="10"/>
  <c r="BO1602" i="10"/>
  <c r="BP1602" i="10"/>
  <c r="BQ1602" i="10"/>
  <c r="BR1602" i="10"/>
  <c r="BS1602" i="10"/>
  <c r="BT1602" i="10"/>
  <c r="BU1602" i="10"/>
  <c r="BV1602" i="10"/>
  <c r="BW1602" i="10"/>
  <c r="BX1602" i="10"/>
  <c r="BY1602" i="10"/>
  <c r="BZ1602" i="10"/>
  <c r="CA1602" i="10"/>
  <c r="CB1602" i="10"/>
  <c r="CC1602" i="10"/>
  <c r="CD1602" i="10"/>
  <c r="CE1602" i="10"/>
  <c r="CF1602" i="10"/>
  <c r="CG1602" i="10"/>
  <c r="CH1602" i="10"/>
  <c r="CI1602" i="10"/>
  <c r="CJ1602" i="10"/>
  <c r="CK1602" i="10"/>
  <c r="CL1602" i="10"/>
  <c r="CM1602" i="10"/>
  <c r="CN1602" i="10"/>
  <c r="BE1603" i="10"/>
  <c r="BF1603" i="10"/>
  <c r="BG1603" i="10"/>
  <c r="BH1603" i="10"/>
  <c r="BI1603" i="10"/>
  <c r="BJ1603" i="10"/>
  <c r="BK1603" i="10"/>
  <c r="BL1603" i="10"/>
  <c r="BM1603" i="10"/>
  <c r="BN1603" i="10"/>
  <c r="BO1603" i="10"/>
  <c r="BP1603" i="10"/>
  <c r="BQ1603" i="10"/>
  <c r="BR1603" i="10"/>
  <c r="BS1603" i="10"/>
  <c r="BT1603" i="10"/>
  <c r="BU1603" i="10"/>
  <c r="BV1603" i="10"/>
  <c r="BW1603" i="10"/>
  <c r="BX1603" i="10"/>
  <c r="BY1603" i="10"/>
  <c r="BZ1603" i="10"/>
  <c r="CA1603" i="10"/>
  <c r="CB1603" i="10"/>
  <c r="CC1603" i="10"/>
  <c r="CD1603" i="10"/>
  <c r="CE1603" i="10"/>
  <c r="CF1603" i="10"/>
  <c r="CG1603" i="10"/>
  <c r="CH1603" i="10"/>
  <c r="CI1603" i="10"/>
  <c r="CJ1603" i="10"/>
  <c r="CK1603" i="10"/>
  <c r="CL1603" i="10"/>
  <c r="CM1603" i="10"/>
  <c r="CN1603" i="10"/>
  <c r="BE1604" i="10"/>
  <c r="BF1604" i="10"/>
  <c r="BG1604" i="10"/>
  <c r="BH1604" i="10"/>
  <c r="BI1604" i="10"/>
  <c r="BJ1604" i="10"/>
  <c r="BK1604" i="10"/>
  <c r="BL1604" i="10"/>
  <c r="BM1604" i="10"/>
  <c r="BN1604" i="10"/>
  <c r="BO1604" i="10"/>
  <c r="BP1604" i="10"/>
  <c r="BQ1604" i="10"/>
  <c r="BR1604" i="10"/>
  <c r="BS1604" i="10"/>
  <c r="BT1604" i="10"/>
  <c r="BU1604" i="10"/>
  <c r="BV1604" i="10"/>
  <c r="BW1604" i="10"/>
  <c r="BX1604" i="10"/>
  <c r="BY1604" i="10"/>
  <c r="BZ1604" i="10"/>
  <c r="CA1604" i="10"/>
  <c r="CB1604" i="10"/>
  <c r="CC1604" i="10"/>
  <c r="CD1604" i="10"/>
  <c r="CE1604" i="10"/>
  <c r="CF1604" i="10"/>
  <c r="CG1604" i="10"/>
  <c r="CH1604" i="10"/>
  <c r="CI1604" i="10"/>
  <c r="CJ1604" i="10"/>
  <c r="CK1604" i="10"/>
  <c r="CL1604" i="10"/>
  <c r="CM1604" i="10"/>
  <c r="CN1604" i="10"/>
  <c r="BE1605" i="10"/>
  <c r="BF1605" i="10"/>
  <c r="BG1605" i="10"/>
  <c r="BH1605" i="10"/>
  <c r="BI1605" i="10"/>
  <c r="BJ1605" i="10"/>
  <c r="BK1605" i="10"/>
  <c r="BL1605" i="10"/>
  <c r="BM1605" i="10"/>
  <c r="BN1605" i="10"/>
  <c r="BO1605" i="10"/>
  <c r="BP1605" i="10"/>
  <c r="BQ1605" i="10"/>
  <c r="BR1605" i="10"/>
  <c r="BS1605" i="10"/>
  <c r="BT1605" i="10"/>
  <c r="BU1605" i="10"/>
  <c r="BV1605" i="10"/>
  <c r="BW1605" i="10"/>
  <c r="BX1605" i="10"/>
  <c r="BY1605" i="10"/>
  <c r="BZ1605" i="10"/>
  <c r="CA1605" i="10"/>
  <c r="CB1605" i="10"/>
  <c r="CC1605" i="10"/>
  <c r="CD1605" i="10"/>
  <c r="CE1605" i="10"/>
  <c r="CF1605" i="10"/>
  <c r="CG1605" i="10"/>
  <c r="CH1605" i="10"/>
  <c r="CI1605" i="10"/>
  <c r="CJ1605" i="10"/>
  <c r="CK1605" i="10"/>
  <c r="CL1605" i="10"/>
  <c r="CM1605" i="10"/>
  <c r="CN1605" i="10"/>
  <c r="BE1606" i="10"/>
  <c r="BF1606" i="10"/>
  <c r="BG1606" i="10"/>
  <c r="BH1606" i="10"/>
  <c r="BI1606" i="10"/>
  <c r="BJ1606" i="10"/>
  <c r="BK1606" i="10"/>
  <c r="BL1606" i="10"/>
  <c r="BM1606" i="10"/>
  <c r="BN1606" i="10"/>
  <c r="BO1606" i="10"/>
  <c r="BP1606" i="10"/>
  <c r="BQ1606" i="10"/>
  <c r="BR1606" i="10"/>
  <c r="BS1606" i="10"/>
  <c r="BT1606" i="10"/>
  <c r="BU1606" i="10"/>
  <c r="BV1606" i="10"/>
  <c r="BW1606" i="10"/>
  <c r="BX1606" i="10"/>
  <c r="BY1606" i="10"/>
  <c r="BZ1606" i="10"/>
  <c r="CA1606" i="10"/>
  <c r="CB1606" i="10"/>
  <c r="CC1606" i="10"/>
  <c r="CD1606" i="10"/>
  <c r="CE1606" i="10"/>
  <c r="CF1606" i="10"/>
  <c r="CG1606" i="10"/>
  <c r="CH1606" i="10"/>
  <c r="CI1606" i="10"/>
  <c r="CJ1606" i="10"/>
  <c r="CK1606" i="10"/>
  <c r="CL1606" i="10"/>
  <c r="CM1606" i="10"/>
  <c r="CN1606" i="10"/>
  <c r="BE1607" i="10"/>
  <c r="BF1607" i="10"/>
  <c r="BG1607" i="10"/>
  <c r="BH1607" i="10"/>
  <c r="BI1607" i="10"/>
  <c r="BJ1607" i="10"/>
  <c r="BK1607" i="10"/>
  <c r="BL1607" i="10"/>
  <c r="BM1607" i="10"/>
  <c r="BN1607" i="10"/>
  <c r="BO1607" i="10"/>
  <c r="BP1607" i="10"/>
  <c r="BQ1607" i="10"/>
  <c r="BR1607" i="10"/>
  <c r="BS1607" i="10"/>
  <c r="BT1607" i="10"/>
  <c r="BU1607" i="10"/>
  <c r="BV1607" i="10"/>
  <c r="BW1607" i="10"/>
  <c r="BX1607" i="10"/>
  <c r="BY1607" i="10"/>
  <c r="BZ1607" i="10"/>
  <c r="CA1607" i="10"/>
  <c r="CB1607" i="10"/>
  <c r="CC1607" i="10"/>
  <c r="CD1607" i="10"/>
  <c r="CE1607" i="10"/>
  <c r="CF1607" i="10"/>
  <c r="CG1607" i="10"/>
  <c r="CH1607" i="10"/>
  <c r="CI1607" i="10"/>
  <c r="CJ1607" i="10"/>
  <c r="CK1607" i="10"/>
  <c r="CL1607" i="10"/>
  <c r="CM1607" i="10"/>
  <c r="CN1607" i="10"/>
  <c r="BE1608" i="10"/>
  <c r="BF1608" i="10"/>
  <c r="BG1608" i="10"/>
  <c r="BH1608" i="10"/>
  <c r="BI1608" i="10"/>
  <c r="BJ1608" i="10"/>
  <c r="BK1608" i="10"/>
  <c r="BL1608" i="10"/>
  <c r="BM1608" i="10"/>
  <c r="BN1608" i="10"/>
  <c r="BO1608" i="10"/>
  <c r="BP1608" i="10"/>
  <c r="BQ1608" i="10"/>
  <c r="BR1608" i="10"/>
  <c r="BS1608" i="10"/>
  <c r="BT1608" i="10"/>
  <c r="BU1608" i="10"/>
  <c r="BV1608" i="10"/>
  <c r="BW1608" i="10"/>
  <c r="BX1608" i="10"/>
  <c r="BY1608" i="10"/>
  <c r="BZ1608" i="10"/>
  <c r="CA1608" i="10"/>
  <c r="CB1608" i="10"/>
  <c r="CC1608" i="10"/>
  <c r="CD1608" i="10"/>
  <c r="CE1608" i="10"/>
  <c r="CF1608" i="10"/>
  <c r="CG1608" i="10"/>
  <c r="CH1608" i="10"/>
  <c r="CI1608" i="10"/>
  <c r="CJ1608" i="10"/>
  <c r="CK1608" i="10"/>
  <c r="CL1608" i="10"/>
  <c r="CM1608" i="10"/>
  <c r="CN1608" i="10"/>
  <c r="BE1609" i="10"/>
  <c r="BF1609" i="10"/>
  <c r="BG1609" i="10"/>
  <c r="BH1609" i="10"/>
  <c r="BI1609" i="10"/>
  <c r="BJ1609" i="10"/>
  <c r="BK1609" i="10"/>
  <c r="BL1609" i="10"/>
  <c r="BM1609" i="10"/>
  <c r="BN1609" i="10"/>
  <c r="BO1609" i="10"/>
  <c r="BP1609" i="10"/>
  <c r="BQ1609" i="10"/>
  <c r="BR1609" i="10"/>
  <c r="BS1609" i="10"/>
  <c r="BT1609" i="10"/>
  <c r="BU1609" i="10"/>
  <c r="BV1609" i="10"/>
  <c r="BW1609" i="10"/>
  <c r="BX1609" i="10"/>
  <c r="BY1609" i="10"/>
  <c r="BZ1609" i="10"/>
  <c r="CA1609" i="10"/>
  <c r="CB1609" i="10"/>
  <c r="CC1609" i="10"/>
  <c r="CD1609" i="10"/>
  <c r="CE1609" i="10"/>
  <c r="CF1609" i="10"/>
  <c r="CG1609" i="10"/>
  <c r="CH1609" i="10"/>
  <c r="CI1609" i="10"/>
  <c r="CJ1609" i="10"/>
  <c r="CK1609" i="10"/>
  <c r="CL1609" i="10"/>
  <c r="CM1609" i="10"/>
  <c r="CN1609" i="10"/>
  <c r="BE1610" i="10"/>
  <c r="BF1610" i="10"/>
  <c r="BG1610" i="10"/>
  <c r="BH1610" i="10"/>
  <c r="BI1610" i="10"/>
  <c r="BJ1610" i="10"/>
  <c r="BK1610" i="10"/>
  <c r="BL1610" i="10"/>
  <c r="BM1610" i="10"/>
  <c r="BN1610" i="10"/>
  <c r="BO1610" i="10"/>
  <c r="BP1610" i="10"/>
  <c r="BQ1610" i="10"/>
  <c r="BR1610" i="10"/>
  <c r="BS1610" i="10"/>
  <c r="BT1610" i="10"/>
  <c r="BU1610" i="10"/>
  <c r="BV1610" i="10"/>
  <c r="BW1610" i="10"/>
  <c r="BX1610" i="10"/>
  <c r="BY1610" i="10"/>
  <c r="BZ1610" i="10"/>
  <c r="CA1610" i="10"/>
  <c r="CB1610" i="10"/>
  <c r="CC1610" i="10"/>
  <c r="CD1610" i="10"/>
  <c r="CE1610" i="10"/>
  <c r="CF1610" i="10"/>
  <c r="CG1610" i="10"/>
  <c r="CH1610" i="10"/>
  <c r="CI1610" i="10"/>
  <c r="CJ1610" i="10"/>
  <c r="CK1610" i="10"/>
  <c r="CL1610" i="10"/>
  <c r="CM1610" i="10"/>
  <c r="CN1610" i="10"/>
  <c r="BE1611" i="10"/>
  <c r="BF1611" i="10"/>
  <c r="BG1611" i="10"/>
  <c r="BH1611" i="10"/>
  <c r="BI1611" i="10"/>
  <c r="BJ1611" i="10"/>
  <c r="BK1611" i="10"/>
  <c r="BL1611" i="10"/>
  <c r="BM1611" i="10"/>
  <c r="BN1611" i="10"/>
  <c r="BO1611" i="10"/>
  <c r="BP1611" i="10"/>
  <c r="BQ1611" i="10"/>
  <c r="BR1611" i="10"/>
  <c r="BS1611" i="10"/>
  <c r="BT1611" i="10"/>
  <c r="BU1611" i="10"/>
  <c r="BV1611" i="10"/>
  <c r="BW1611" i="10"/>
  <c r="BX1611" i="10"/>
  <c r="BY1611" i="10"/>
  <c r="BZ1611" i="10"/>
  <c r="CA1611" i="10"/>
  <c r="CB1611" i="10"/>
  <c r="CC1611" i="10"/>
  <c r="CD1611" i="10"/>
  <c r="CE1611" i="10"/>
  <c r="CF1611" i="10"/>
  <c r="CG1611" i="10"/>
  <c r="CH1611" i="10"/>
  <c r="CI1611" i="10"/>
  <c r="CJ1611" i="10"/>
  <c r="CK1611" i="10"/>
  <c r="CL1611" i="10"/>
  <c r="CM1611" i="10"/>
  <c r="CN1611" i="10"/>
  <c r="BE1612" i="10"/>
  <c r="BF1612" i="10"/>
  <c r="BG1612" i="10"/>
  <c r="BH1612" i="10"/>
  <c r="BI1612" i="10"/>
  <c r="BJ1612" i="10"/>
  <c r="BK1612" i="10"/>
  <c r="BL1612" i="10"/>
  <c r="BM1612" i="10"/>
  <c r="BN1612" i="10"/>
  <c r="BO1612" i="10"/>
  <c r="BP1612" i="10"/>
  <c r="BQ1612" i="10"/>
  <c r="BR1612" i="10"/>
  <c r="BS1612" i="10"/>
  <c r="BT1612" i="10"/>
  <c r="BU1612" i="10"/>
  <c r="BV1612" i="10"/>
  <c r="BW1612" i="10"/>
  <c r="BX1612" i="10"/>
  <c r="BY1612" i="10"/>
  <c r="BZ1612" i="10"/>
  <c r="CA1612" i="10"/>
  <c r="CB1612" i="10"/>
  <c r="CC1612" i="10"/>
  <c r="CD1612" i="10"/>
  <c r="CE1612" i="10"/>
  <c r="CF1612" i="10"/>
  <c r="CG1612" i="10"/>
  <c r="CH1612" i="10"/>
  <c r="CI1612" i="10"/>
  <c r="CJ1612" i="10"/>
  <c r="CK1612" i="10"/>
  <c r="CL1612" i="10"/>
  <c r="CM1612" i="10"/>
  <c r="CN1612" i="10"/>
  <c r="BE1613" i="10"/>
  <c r="BF1613" i="10"/>
  <c r="BG1613" i="10"/>
  <c r="BH1613" i="10"/>
  <c r="BI1613" i="10"/>
  <c r="BJ1613" i="10"/>
  <c r="BK1613" i="10"/>
  <c r="BL1613" i="10"/>
  <c r="BM1613" i="10"/>
  <c r="BN1613" i="10"/>
  <c r="BO1613" i="10"/>
  <c r="BP1613" i="10"/>
  <c r="BQ1613" i="10"/>
  <c r="BR1613" i="10"/>
  <c r="BS1613" i="10"/>
  <c r="BT1613" i="10"/>
  <c r="BU1613" i="10"/>
  <c r="BV1613" i="10"/>
  <c r="BW1613" i="10"/>
  <c r="BX1613" i="10"/>
  <c r="BY1613" i="10"/>
  <c r="BZ1613" i="10"/>
  <c r="CA1613" i="10"/>
  <c r="CB1613" i="10"/>
  <c r="CC1613" i="10"/>
  <c r="CD1613" i="10"/>
  <c r="CE1613" i="10"/>
  <c r="CF1613" i="10"/>
  <c r="CG1613" i="10"/>
  <c r="CH1613" i="10"/>
  <c r="CI1613" i="10"/>
  <c r="CJ1613" i="10"/>
  <c r="CK1613" i="10"/>
  <c r="CL1613" i="10"/>
  <c r="CM1613" i="10"/>
  <c r="CN1613" i="10"/>
  <c r="BE1614" i="10"/>
  <c r="BF1614" i="10"/>
  <c r="BG1614" i="10"/>
  <c r="BH1614" i="10"/>
  <c r="BI1614" i="10"/>
  <c r="BJ1614" i="10"/>
  <c r="BK1614" i="10"/>
  <c r="BL1614" i="10"/>
  <c r="BM1614" i="10"/>
  <c r="BN1614" i="10"/>
  <c r="BO1614" i="10"/>
  <c r="BP1614" i="10"/>
  <c r="BQ1614" i="10"/>
  <c r="BR1614" i="10"/>
  <c r="BS1614" i="10"/>
  <c r="BT1614" i="10"/>
  <c r="BU1614" i="10"/>
  <c r="BV1614" i="10"/>
  <c r="BW1614" i="10"/>
  <c r="BX1614" i="10"/>
  <c r="BY1614" i="10"/>
  <c r="BZ1614" i="10"/>
  <c r="CA1614" i="10"/>
  <c r="CB1614" i="10"/>
  <c r="CC1614" i="10"/>
  <c r="CD1614" i="10"/>
  <c r="CE1614" i="10"/>
  <c r="CF1614" i="10"/>
  <c r="CG1614" i="10"/>
  <c r="CH1614" i="10"/>
  <c r="CI1614" i="10"/>
  <c r="CJ1614" i="10"/>
  <c r="CK1614" i="10"/>
  <c r="CL1614" i="10"/>
  <c r="CM1614" i="10"/>
  <c r="CN1614" i="10"/>
  <c r="BE1615" i="10"/>
  <c r="BF1615" i="10"/>
  <c r="BG1615" i="10"/>
  <c r="BH1615" i="10"/>
  <c r="BI1615" i="10"/>
  <c r="BJ1615" i="10"/>
  <c r="BK1615" i="10"/>
  <c r="BL1615" i="10"/>
  <c r="BM1615" i="10"/>
  <c r="BN1615" i="10"/>
  <c r="BO1615" i="10"/>
  <c r="BP1615" i="10"/>
  <c r="BQ1615" i="10"/>
  <c r="BR1615" i="10"/>
  <c r="BS1615" i="10"/>
  <c r="BT1615" i="10"/>
  <c r="BU1615" i="10"/>
  <c r="BV1615" i="10"/>
  <c r="BW1615" i="10"/>
  <c r="BX1615" i="10"/>
  <c r="BY1615" i="10"/>
  <c r="BZ1615" i="10"/>
  <c r="CA1615" i="10"/>
  <c r="CB1615" i="10"/>
  <c r="CC1615" i="10"/>
  <c r="CD1615" i="10"/>
  <c r="CE1615" i="10"/>
  <c r="CF1615" i="10"/>
  <c r="CG1615" i="10"/>
  <c r="CH1615" i="10"/>
  <c r="CI1615" i="10"/>
  <c r="CJ1615" i="10"/>
  <c r="CK1615" i="10"/>
  <c r="CL1615" i="10"/>
  <c r="CM1615" i="10"/>
  <c r="CN1615" i="10"/>
  <c r="BE1616" i="10"/>
  <c r="BF1616" i="10"/>
  <c r="BG1616" i="10"/>
  <c r="BH1616" i="10"/>
  <c r="BI1616" i="10"/>
  <c r="BJ1616" i="10"/>
  <c r="BK1616" i="10"/>
  <c r="BL1616" i="10"/>
  <c r="BM1616" i="10"/>
  <c r="BN1616" i="10"/>
  <c r="BO1616" i="10"/>
  <c r="BP1616" i="10"/>
  <c r="BQ1616" i="10"/>
  <c r="BR1616" i="10"/>
  <c r="BS1616" i="10"/>
  <c r="BT1616" i="10"/>
  <c r="BU1616" i="10"/>
  <c r="BV1616" i="10"/>
  <c r="BW1616" i="10"/>
  <c r="BX1616" i="10"/>
  <c r="BY1616" i="10"/>
  <c r="BZ1616" i="10"/>
  <c r="CA1616" i="10"/>
  <c r="CB1616" i="10"/>
  <c r="CC1616" i="10"/>
  <c r="CD1616" i="10"/>
  <c r="CE1616" i="10"/>
  <c r="CF1616" i="10"/>
  <c r="CG1616" i="10"/>
  <c r="CH1616" i="10"/>
  <c r="CI1616" i="10"/>
  <c r="CJ1616" i="10"/>
  <c r="CK1616" i="10"/>
  <c r="CL1616" i="10"/>
  <c r="CM1616" i="10"/>
  <c r="CN1616" i="10"/>
  <c r="BE1617" i="10"/>
  <c r="BF1617" i="10"/>
  <c r="BG1617" i="10"/>
  <c r="BH1617" i="10"/>
  <c r="BI1617" i="10"/>
  <c r="BJ1617" i="10"/>
  <c r="BK1617" i="10"/>
  <c r="BL1617" i="10"/>
  <c r="BM1617" i="10"/>
  <c r="BN1617" i="10"/>
  <c r="BO1617" i="10"/>
  <c r="BP1617" i="10"/>
  <c r="BQ1617" i="10"/>
  <c r="BR1617" i="10"/>
  <c r="BS1617" i="10"/>
  <c r="BT1617" i="10"/>
  <c r="BU1617" i="10"/>
  <c r="BV1617" i="10"/>
  <c r="BW1617" i="10"/>
  <c r="BX1617" i="10"/>
  <c r="BY1617" i="10"/>
  <c r="BZ1617" i="10"/>
  <c r="CA1617" i="10"/>
  <c r="CB1617" i="10"/>
  <c r="CC1617" i="10"/>
  <c r="CD1617" i="10"/>
  <c r="CE1617" i="10"/>
  <c r="CF1617" i="10"/>
  <c r="CG1617" i="10"/>
  <c r="CH1617" i="10"/>
  <c r="CI1617" i="10"/>
  <c r="CJ1617" i="10"/>
  <c r="CK1617" i="10"/>
  <c r="CL1617" i="10"/>
  <c r="CM1617" i="10"/>
  <c r="CN1617" i="10"/>
  <c r="BE1618" i="10"/>
  <c r="BF1618" i="10"/>
  <c r="BG1618" i="10"/>
  <c r="BH1618" i="10"/>
  <c r="BI1618" i="10"/>
  <c r="BJ1618" i="10"/>
  <c r="BK1618" i="10"/>
  <c r="BL1618" i="10"/>
  <c r="BM1618" i="10"/>
  <c r="BN1618" i="10"/>
  <c r="BO1618" i="10"/>
  <c r="BP1618" i="10"/>
  <c r="BQ1618" i="10"/>
  <c r="BR1618" i="10"/>
  <c r="BS1618" i="10"/>
  <c r="BT1618" i="10"/>
  <c r="BU1618" i="10"/>
  <c r="BV1618" i="10"/>
  <c r="BW1618" i="10"/>
  <c r="BX1618" i="10"/>
  <c r="BY1618" i="10"/>
  <c r="BZ1618" i="10"/>
  <c r="CA1618" i="10"/>
  <c r="CB1618" i="10"/>
  <c r="CC1618" i="10"/>
  <c r="CD1618" i="10"/>
  <c r="CE1618" i="10"/>
  <c r="CF1618" i="10"/>
  <c r="CG1618" i="10"/>
  <c r="CH1618" i="10"/>
  <c r="CI1618" i="10"/>
  <c r="CJ1618" i="10"/>
  <c r="CK1618" i="10"/>
  <c r="CL1618" i="10"/>
  <c r="CM1618" i="10"/>
  <c r="CN1618" i="10"/>
  <c r="BE1619" i="10"/>
  <c r="BF1619" i="10"/>
  <c r="BG1619" i="10"/>
  <c r="BH1619" i="10"/>
  <c r="BI1619" i="10"/>
  <c r="BJ1619" i="10"/>
  <c r="BK1619" i="10"/>
  <c r="BL1619" i="10"/>
  <c r="BM1619" i="10"/>
  <c r="BN1619" i="10"/>
  <c r="BO1619" i="10"/>
  <c r="BP1619" i="10"/>
  <c r="BQ1619" i="10"/>
  <c r="BR1619" i="10"/>
  <c r="BS1619" i="10"/>
  <c r="BT1619" i="10"/>
  <c r="BU1619" i="10"/>
  <c r="BV1619" i="10"/>
  <c r="BW1619" i="10"/>
  <c r="BX1619" i="10"/>
  <c r="BY1619" i="10"/>
  <c r="BZ1619" i="10"/>
  <c r="CA1619" i="10"/>
  <c r="CB1619" i="10"/>
  <c r="CC1619" i="10"/>
  <c r="CD1619" i="10"/>
  <c r="CE1619" i="10"/>
  <c r="CF1619" i="10"/>
  <c r="CG1619" i="10"/>
  <c r="CH1619" i="10"/>
  <c r="CI1619" i="10"/>
  <c r="CJ1619" i="10"/>
  <c r="CK1619" i="10"/>
  <c r="CL1619" i="10"/>
  <c r="CM1619" i="10"/>
  <c r="CN1619" i="10"/>
  <c r="BE1620" i="10"/>
  <c r="BF1620" i="10"/>
  <c r="BG1620" i="10"/>
  <c r="BH1620" i="10"/>
  <c r="BI1620" i="10"/>
  <c r="BJ1620" i="10"/>
  <c r="BK1620" i="10"/>
  <c r="BL1620" i="10"/>
  <c r="BM1620" i="10"/>
  <c r="BN1620" i="10"/>
  <c r="BO1620" i="10"/>
  <c r="BP1620" i="10"/>
  <c r="BQ1620" i="10"/>
  <c r="BR1620" i="10"/>
  <c r="BS1620" i="10"/>
  <c r="BT1620" i="10"/>
  <c r="BU1620" i="10"/>
  <c r="BV1620" i="10"/>
  <c r="BW1620" i="10"/>
  <c r="BX1620" i="10"/>
  <c r="BY1620" i="10"/>
  <c r="BZ1620" i="10"/>
  <c r="CA1620" i="10"/>
  <c r="CB1620" i="10"/>
  <c r="CC1620" i="10"/>
  <c r="CD1620" i="10"/>
  <c r="CE1620" i="10"/>
  <c r="CF1620" i="10"/>
  <c r="CG1620" i="10"/>
  <c r="CH1620" i="10"/>
  <c r="CI1620" i="10"/>
  <c r="CJ1620" i="10"/>
  <c r="CK1620" i="10"/>
  <c r="CL1620" i="10"/>
  <c r="CM1620" i="10"/>
  <c r="CN1620" i="10"/>
  <c r="BE1621" i="10"/>
  <c r="BF1621" i="10"/>
  <c r="BG1621" i="10"/>
  <c r="BH1621" i="10"/>
  <c r="BI1621" i="10"/>
  <c r="BJ1621" i="10"/>
  <c r="BK1621" i="10"/>
  <c r="BL1621" i="10"/>
  <c r="BM1621" i="10"/>
  <c r="BN1621" i="10"/>
  <c r="BO1621" i="10"/>
  <c r="BP1621" i="10"/>
  <c r="BQ1621" i="10"/>
  <c r="BR1621" i="10"/>
  <c r="BS1621" i="10"/>
  <c r="BT1621" i="10"/>
  <c r="BU1621" i="10"/>
  <c r="BV1621" i="10"/>
  <c r="BW1621" i="10"/>
  <c r="BX1621" i="10"/>
  <c r="BY1621" i="10"/>
  <c r="BZ1621" i="10"/>
  <c r="CA1621" i="10"/>
  <c r="CB1621" i="10"/>
  <c r="CC1621" i="10"/>
  <c r="CD1621" i="10"/>
  <c r="CE1621" i="10"/>
  <c r="CF1621" i="10"/>
  <c r="CG1621" i="10"/>
  <c r="CH1621" i="10"/>
  <c r="CI1621" i="10"/>
  <c r="CJ1621" i="10"/>
  <c r="CK1621" i="10"/>
  <c r="CL1621" i="10"/>
  <c r="CM1621" i="10"/>
  <c r="CN1621" i="10"/>
  <c r="BE1622" i="10"/>
  <c r="BF1622" i="10"/>
  <c r="BG1622" i="10"/>
  <c r="BH1622" i="10"/>
  <c r="BI1622" i="10"/>
  <c r="BJ1622" i="10"/>
  <c r="BK1622" i="10"/>
  <c r="BL1622" i="10"/>
  <c r="BM1622" i="10"/>
  <c r="BN1622" i="10"/>
  <c r="BO1622" i="10"/>
  <c r="BP1622" i="10"/>
  <c r="BQ1622" i="10"/>
  <c r="BR1622" i="10"/>
  <c r="BS1622" i="10"/>
  <c r="BT1622" i="10"/>
  <c r="BU1622" i="10"/>
  <c r="BV1622" i="10"/>
  <c r="BW1622" i="10"/>
  <c r="BX1622" i="10"/>
  <c r="BY1622" i="10"/>
  <c r="BZ1622" i="10"/>
  <c r="CA1622" i="10"/>
  <c r="CB1622" i="10"/>
  <c r="CC1622" i="10"/>
  <c r="CD1622" i="10"/>
  <c r="CE1622" i="10"/>
  <c r="CF1622" i="10"/>
  <c r="CG1622" i="10"/>
  <c r="CH1622" i="10"/>
  <c r="CI1622" i="10"/>
  <c r="CJ1622" i="10"/>
  <c r="CK1622" i="10"/>
  <c r="CL1622" i="10"/>
  <c r="CM1622" i="10"/>
  <c r="CN1622" i="10"/>
  <c r="BE1623" i="10"/>
  <c r="BF1623" i="10"/>
  <c r="BG1623" i="10"/>
  <c r="BH1623" i="10"/>
  <c r="BI1623" i="10"/>
  <c r="BJ1623" i="10"/>
  <c r="BK1623" i="10"/>
  <c r="BL1623" i="10"/>
  <c r="BM1623" i="10"/>
  <c r="BN1623" i="10"/>
  <c r="BO1623" i="10"/>
  <c r="BP1623" i="10"/>
  <c r="BQ1623" i="10"/>
  <c r="BR1623" i="10"/>
  <c r="BS1623" i="10"/>
  <c r="BT1623" i="10"/>
  <c r="BU1623" i="10"/>
  <c r="BV1623" i="10"/>
  <c r="BW1623" i="10"/>
  <c r="BX1623" i="10"/>
  <c r="BY1623" i="10"/>
  <c r="BZ1623" i="10"/>
  <c r="CA1623" i="10"/>
  <c r="CB1623" i="10"/>
  <c r="CC1623" i="10"/>
  <c r="CD1623" i="10"/>
  <c r="CE1623" i="10"/>
  <c r="CF1623" i="10"/>
  <c r="CG1623" i="10"/>
  <c r="CH1623" i="10"/>
  <c r="CI1623" i="10"/>
  <c r="CJ1623" i="10"/>
  <c r="CK1623" i="10"/>
  <c r="CL1623" i="10"/>
  <c r="CM1623" i="10"/>
  <c r="CN1623" i="10"/>
  <c r="BE1624" i="10"/>
  <c r="BF1624" i="10"/>
  <c r="BG1624" i="10"/>
  <c r="BH1624" i="10"/>
  <c r="BI1624" i="10"/>
  <c r="BJ1624" i="10"/>
  <c r="BK1624" i="10"/>
  <c r="BL1624" i="10"/>
  <c r="BM1624" i="10"/>
  <c r="BN1624" i="10"/>
  <c r="BO1624" i="10"/>
  <c r="BP1624" i="10"/>
  <c r="BQ1624" i="10"/>
  <c r="BR1624" i="10"/>
  <c r="BS1624" i="10"/>
  <c r="BT1624" i="10"/>
  <c r="BU1624" i="10"/>
  <c r="BV1624" i="10"/>
  <c r="BW1624" i="10"/>
  <c r="BX1624" i="10"/>
  <c r="BY1624" i="10"/>
  <c r="BZ1624" i="10"/>
  <c r="CA1624" i="10"/>
  <c r="CB1624" i="10"/>
  <c r="CC1624" i="10"/>
  <c r="CD1624" i="10"/>
  <c r="CE1624" i="10"/>
  <c r="CF1624" i="10"/>
  <c r="CG1624" i="10"/>
  <c r="CH1624" i="10"/>
  <c r="CI1624" i="10"/>
  <c r="CJ1624" i="10"/>
  <c r="CK1624" i="10"/>
  <c r="CL1624" i="10"/>
  <c r="CM1624" i="10"/>
  <c r="CN1624" i="10"/>
  <c r="BE1625" i="10"/>
  <c r="BF1625" i="10"/>
  <c r="BG1625" i="10"/>
  <c r="BH1625" i="10"/>
  <c r="BI1625" i="10"/>
  <c r="BJ1625" i="10"/>
  <c r="BK1625" i="10"/>
  <c r="BL1625" i="10"/>
  <c r="BM1625" i="10"/>
  <c r="BN1625" i="10"/>
  <c r="BO1625" i="10"/>
  <c r="BP1625" i="10"/>
  <c r="BQ1625" i="10"/>
  <c r="BR1625" i="10"/>
  <c r="BS1625" i="10"/>
  <c r="BT1625" i="10"/>
  <c r="BU1625" i="10"/>
  <c r="BV1625" i="10"/>
  <c r="BW1625" i="10"/>
  <c r="BX1625" i="10"/>
  <c r="BY1625" i="10"/>
  <c r="BZ1625" i="10"/>
  <c r="CA1625" i="10"/>
  <c r="CB1625" i="10"/>
  <c r="CC1625" i="10"/>
  <c r="CD1625" i="10"/>
  <c r="CE1625" i="10"/>
  <c r="CF1625" i="10"/>
  <c r="CG1625" i="10"/>
  <c r="CH1625" i="10"/>
  <c r="CI1625" i="10"/>
  <c r="CJ1625" i="10"/>
  <c r="CK1625" i="10"/>
  <c r="CL1625" i="10"/>
  <c r="CM1625" i="10"/>
  <c r="CN1625" i="10"/>
  <c r="BE1626" i="10"/>
  <c r="BF1626" i="10"/>
  <c r="BG1626" i="10"/>
  <c r="BH1626" i="10"/>
  <c r="BI1626" i="10"/>
  <c r="BJ1626" i="10"/>
  <c r="BK1626" i="10"/>
  <c r="BL1626" i="10"/>
  <c r="BM1626" i="10"/>
  <c r="BN1626" i="10"/>
  <c r="BO1626" i="10"/>
  <c r="BP1626" i="10"/>
  <c r="BQ1626" i="10"/>
  <c r="BR1626" i="10"/>
  <c r="BS1626" i="10"/>
  <c r="BT1626" i="10"/>
  <c r="BU1626" i="10"/>
  <c r="BV1626" i="10"/>
  <c r="BW1626" i="10"/>
  <c r="BX1626" i="10"/>
  <c r="BY1626" i="10"/>
  <c r="BZ1626" i="10"/>
  <c r="CA1626" i="10"/>
  <c r="CB1626" i="10"/>
  <c r="CC1626" i="10"/>
  <c r="CD1626" i="10"/>
  <c r="CE1626" i="10"/>
  <c r="CF1626" i="10"/>
  <c r="CG1626" i="10"/>
  <c r="CH1626" i="10"/>
  <c r="CI1626" i="10"/>
  <c r="CJ1626" i="10"/>
  <c r="CK1626" i="10"/>
  <c r="CL1626" i="10"/>
  <c r="CM1626" i="10"/>
  <c r="CN1626" i="10"/>
  <c r="BE1627" i="10"/>
  <c r="BF1627" i="10"/>
  <c r="BG1627" i="10"/>
  <c r="BH1627" i="10"/>
  <c r="BI1627" i="10"/>
  <c r="BJ1627" i="10"/>
  <c r="BK1627" i="10"/>
  <c r="BL1627" i="10"/>
  <c r="BM1627" i="10"/>
  <c r="BN1627" i="10"/>
  <c r="BO1627" i="10"/>
  <c r="BP1627" i="10"/>
  <c r="BQ1627" i="10"/>
  <c r="BR1627" i="10"/>
  <c r="BS1627" i="10"/>
  <c r="BT1627" i="10"/>
  <c r="BU1627" i="10"/>
  <c r="BV1627" i="10"/>
  <c r="BW1627" i="10"/>
  <c r="BX1627" i="10"/>
  <c r="BY1627" i="10"/>
  <c r="BZ1627" i="10"/>
  <c r="CA1627" i="10"/>
  <c r="CB1627" i="10"/>
  <c r="CC1627" i="10"/>
  <c r="CD1627" i="10"/>
  <c r="CE1627" i="10"/>
  <c r="CF1627" i="10"/>
  <c r="CG1627" i="10"/>
  <c r="CH1627" i="10"/>
  <c r="CI1627" i="10"/>
  <c r="CJ1627" i="10"/>
  <c r="CK1627" i="10"/>
  <c r="CL1627" i="10"/>
  <c r="CM1627" i="10"/>
  <c r="CN1627" i="10"/>
  <c r="BE1628" i="10"/>
  <c r="BF1628" i="10"/>
  <c r="BG1628" i="10"/>
  <c r="BH1628" i="10"/>
  <c r="BI1628" i="10"/>
  <c r="BJ1628" i="10"/>
  <c r="BK1628" i="10"/>
  <c r="BL1628" i="10"/>
  <c r="BM1628" i="10"/>
  <c r="BN1628" i="10"/>
  <c r="BO1628" i="10"/>
  <c r="BP1628" i="10"/>
  <c r="BQ1628" i="10"/>
  <c r="BR1628" i="10"/>
  <c r="BS1628" i="10"/>
  <c r="BT1628" i="10"/>
  <c r="BU1628" i="10"/>
  <c r="BV1628" i="10"/>
  <c r="BW1628" i="10"/>
  <c r="BX1628" i="10"/>
  <c r="BY1628" i="10"/>
  <c r="BZ1628" i="10"/>
  <c r="CA1628" i="10"/>
  <c r="CB1628" i="10"/>
  <c r="CC1628" i="10"/>
  <c r="CD1628" i="10"/>
  <c r="CE1628" i="10"/>
  <c r="CF1628" i="10"/>
  <c r="CG1628" i="10"/>
  <c r="CH1628" i="10"/>
  <c r="CI1628" i="10"/>
  <c r="CJ1628" i="10"/>
  <c r="CK1628" i="10"/>
  <c r="CL1628" i="10"/>
  <c r="CM1628" i="10"/>
  <c r="CN1628" i="10"/>
  <c r="BE1629" i="10"/>
  <c r="BF1629" i="10"/>
  <c r="BG1629" i="10"/>
  <c r="BH1629" i="10"/>
  <c r="BI1629" i="10"/>
  <c r="BJ1629" i="10"/>
  <c r="BK1629" i="10"/>
  <c r="BL1629" i="10"/>
  <c r="BM1629" i="10"/>
  <c r="BN1629" i="10"/>
  <c r="BO1629" i="10"/>
  <c r="BP1629" i="10"/>
  <c r="BQ1629" i="10"/>
  <c r="BR1629" i="10"/>
  <c r="BS1629" i="10"/>
  <c r="BT1629" i="10"/>
  <c r="BU1629" i="10"/>
  <c r="BV1629" i="10"/>
  <c r="BW1629" i="10"/>
  <c r="BX1629" i="10"/>
  <c r="BY1629" i="10"/>
  <c r="BZ1629" i="10"/>
  <c r="CA1629" i="10"/>
  <c r="CB1629" i="10"/>
  <c r="CC1629" i="10"/>
  <c r="CD1629" i="10"/>
  <c r="CE1629" i="10"/>
  <c r="CF1629" i="10"/>
  <c r="CG1629" i="10"/>
  <c r="CH1629" i="10"/>
  <c r="CI1629" i="10"/>
  <c r="CJ1629" i="10"/>
  <c r="CK1629" i="10"/>
  <c r="CL1629" i="10"/>
  <c r="CM1629" i="10"/>
  <c r="CN1629" i="10"/>
  <c r="BE1630" i="10"/>
  <c r="BF1630" i="10"/>
  <c r="BG1630" i="10"/>
  <c r="BH1630" i="10"/>
  <c r="BI1630" i="10"/>
  <c r="BJ1630" i="10"/>
  <c r="BK1630" i="10"/>
  <c r="BL1630" i="10"/>
  <c r="BM1630" i="10"/>
  <c r="BN1630" i="10"/>
  <c r="BO1630" i="10"/>
  <c r="BP1630" i="10"/>
  <c r="BQ1630" i="10"/>
  <c r="BR1630" i="10"/>
  <c r="BS1630" i="10"/>
  <c r="BT1630" i="10"/>
  <c r="BU1630" i="10"/>
  <c r="BV1630" i="10"/>
  <c r="BW1630" i="10"/>
  <c r="BX1630" i="10"/>
  <c r="BY1630" i="10"/>
  <c r="BZ1630" i="10"/>
  <c r="CA1630" i="10"/>
  <c r="CB1630" i="10"/>
  <c r="CC1630" i="10"/>
  <c r="CD1630" i="10"/>
  <c r="CE1630" i="10"/>
  <c r="CF1630" i="10"/>
  <c r="CG1630" i="10"/>
  <c r="CH1630" i="10"/>
  <c r="CI1630" i="10"/>
  <c r="CJ1630" i="10"/>
  <c r="CK1630" i="10"/>
  <c r="CL1630" i="10"/>
  <c r="CM1630" i="10"/>
  <c r="CN1630" i="10"/>
  <c r="BE1631" i="10"/>
  <c r="BF1631" i="10"/>
  <c r="BG1631" i="10"/>
  <c r="BH1631" i="10"/>
  <c r="BI1631" i="10"/>
  <c r="BJ1631" i="10"/>
  <c r="BK1631" i="10"/>
  <c r="BL1631" i="10"/>
  <c r="BM1631" i="10"/>
  <c r="BN1631" i="10"/>
  <c r="BO1631" i="10"/>
  <c r="BP1631" i="10"/>
  <c r="BQ1631" i="10"/>
  <c r="BR1631" i="10"/>
  <c r="BS1631" i="10"/>
  <c r="BT1631" i="10"/>
  <c r="BU1631" i="10"/>
  <c r="BV1631" i="10"/>
  <c r="BW1631" i="10"/>
  <c r="BX1631" i="10"/>
  <c r="BY1631" i="10"/>
  <c r="BZ1631" i="10"/>
  <c r="CA1631" i="10"/>
  <c r="CB1631" i="10"/>
  <c r="CC1631" i="10"/>
  <c r="CD1631" i="10"/>
  <c r="CE1631" i="10"/>
  <c r="CF1631" i="10"/>
  <c r="CG1631" i="10"/>
  <c r="CH1631" i="10"/>
  <c r="CI1631" i="10"/>
  <c r="CJ1631" i="10"/>
  <c r="CK1631" i="10"/>
  <c r="CL1631" i="10"/>
  <c r="CM1631" i="10"/>
  <c r="CN1631" i="10"/>
  <c r="BE1632" i="10"/>
  <c r="BF1632" i="10"/>
  <c r="BG1632" i="10"/>
  <c r="BH1632" i="10"/>
  <c r="BI1632" i="10"/>
  <c r="BJ1632" i="10"/>
  <c r="BK1632" i="10"/>
  <c r="BL1632" i="10"/>
  <c r="BM1632" i="10"/>
  <c r="BN1632" i="10"/>
  <c r="BO1632" i="10"/>
  <c r="BP1632" i="10"/>
  <c r="BQ1632" i="10"/>
  <c r="BR1632" i="10"/>
  <c r="BS1632" i="10"/>
  <c r="BT1632" i="10"/>
  <c r="BU1632" i="10"/>
  <c r="BV1632" i="10"/>
  <c r="BW1632" i="10"/>
  <c r="BX1632" i="10"/>
  <c r="BY1632" i="10"/>
  <c r="BZ1632" i="10"/>
  <c r="CA1632" i="10"/>
  <c r="CB1632" i="10"/>
  <c r="CC1632" i="10"/>
  <c r="CD1632" i="10"/>
  <c r="CE1632" i="10"/>
  <c r="CF1632" i="10"/>
  <c r="CG1632" i="10"/>
  <c r="CH1632" i="10"/>
  <c r="CI1632" i="10"/>
  <c r="CJ1632" i="10"/>
  <c r="CK1632" i="10"/>
  <c r="CL1632" i="10"/>
  <c r="CM1632" i="10"/>
  <c r="CN1632" i="10"/>
  <c r="BE1633" i="10"/>
  <c r="BF1633" i="10"/>
  <c r="BG1633" i="10"/>
  <c r="BH1633" i="10"/>
  <c r="BI1633" i="10"/>
  <c r="BJ1633" i="10"/>
  <c r="BK1633" i="10"/>
  <c r="BL1633" i="10"/>
  <c r="BM1633" i="10"/>
  <c r="BN1633" i="10"/>
  <c r="BO1633" i="10"/>
  <c r="BP1633" i="10"/>
  <c r="BQ1633" i="10"/>
  <c r="BR1633" i="10"/>
  <c r="BS1633" i="10"/>
  <c r="BT1633" i="10"/>
  <c r="BU1633" i="10"/>
  <c r="BV1633" i="10"/>
  <c r="BW1633" i="10"/>
  <c r="BX1633" i="10"/>
  <c r="BY1633" i="10"/>
  <c r="BZ1633" i="10"/>
  <c r="CA1633" i="10"/>
  <c r="CB1633" i="10"/>
  <c r="CC1633" i="10"/>
  <c r="CD1633" i="10"/>
  <c r="CE1633" i="10"/>
  <c r="CF1633" i="10"/>
  <c r="CG1633" i="10"/>
  <c r="CH1633" i="10"/>
  <c r="CI1633" i="10"/>
  <c r="CJ1633" i="10"/>
  <c r="CK1633" i="10"/>
  <c r="CL1633" i="10"/>
  <c r="CM1633" i="10"/>
  <c r="CN1633" i="10"/>
  <c r="BE1634" i="10"/>
  <c r="BF1634" i="10"/>
  <c r="BG1634" i="10"/>
  <c r="BH1634" i="10"/>
  <c r="BI1634" i="10"/>
  <c r="BJ1634" i="10"/>
  <c r="BK1634" i="10"/>
  <c r="BL1634" i="10"/>
  <c r="BM1634" i="10"/>
  <c r="BN1634" i="10"/>
  <c r="BO1634" i="10"/>
  <c r="BP1634" i="10"/>
  <c r="BQ1634" i="10"/>
  <c r="BR1634" i="10"/>
  <c r="BS1634" i="10"/>
  <c r="BT1634" i="10"/>
  <c r="BU1634" i="10"/>
  <c r="BV1634" i="10"/>
  <c r="BW1634" i="10"/>
  <c r="BX1634" i="10"/>
  <c r="BY1634" i="10"/>
  <c r="BZ1634" i="10"/>
  <c r="CA1634" i="10"/>
  <c r="CB1634" i="10"/>
  <c r="CC1634" i="10"/>
  <c r="CD1634" i="10"/>
  <c r="CE1634" i="10"/>
  <c r="CF1634" i="10"/>
  <c r="CG1634" i="10"/>
  <c r="CH1634" i="10"/>
  <c r="CI1634" i="10"/>
  <c r="CJ1634" i="10"/>
  <c r="CK1634" i="10"/>
  <c r="CL1634" i="10"/>
  <c r="CM1634" i="10"/>
  <c r="CN1634" i="10"/>
  <c r="BE1635" i="10"/>
  <c r="BF1635" i="10"/>
  <c r="BG1635" i="10"/>
  <c r="BH1635" i="10"/>
  <c r="BI1635" i="10"/>
  <c r="BJ1635" i="10"/>
  <c r="BK1635" i="10"/>
  <c r="BL1635" i="10"/>
  <c r="BM1635" i="10"/>
  <c r="BN1635" i="10"/>
  <c r="BO1635" i="10"/>
  <c r="BP1635" i="10"/>
  <c r="BQ1635" i="10"/>
  <c r="BR1635" i="10"/>
  <c r="BS1635" i="10"/>
  <c r="BT1635" i="10"/>
  <c r="BU1635" i="10"/>
  <c r="BV1635" i="10"/>
  <c r="BW1635" i="10"/>
  <c r="BX1635" i="10"/>
  <c r="BY1635" i="10"/>
  <c r="BZ1635" i="10"/>
  <c r="CA1635" i="10"/>
  <c r="CB1635" i="10"/>
  <c r="CC1635" i="10"/>
  <c r="CD1635" i="10"/>
  <c r="CE1635" i="10"/>
  <c r="CF1635" i="10"/>
  <c r="CG1635" i="10"/>
  <c r="CH1635" i="10"/>
  <c r="CI1635" i="10"/>
  <c r="CJ1635" i="10"/>
  <c r="CK1635" i="10"/>
  <c r="CL1635" i="10"/>
  <c r="CM1635" i="10"/>
  <c r="CN1635" i="10"/>
  <c r="BE1636" i="10"/>
  <c r="BF1636" i="10"/>
  <c r="BG1636" i="10"/>
  <c r="BH1636" i="10"/>
  <c r="BI1636" i="10"/>
  <c r="BJ1636" i="10"/>
  <c r="BK1636" i="10"/>
  <c r="BL1636" i="10"/>
  <c r="BM1636" i="10"/>
  <c r="BN1636" i="10"/>
  <c r="BO1636" i="10"/>
  <c r="BP1636" i="10"/>
  <c r="BQ1636" i="10"/>
  <c r="BR1636" i="10"/>
  <c r="BS1636" i="10"/>
  <c r="BT1636" i="10"/>
  <c r="BU1636" i="10"/>
  <c r="BV1636" i="10"/>
  <c r="BW1636" i="10"/>
  <c r="BX1636" i="10"/>
  <c r="BY1636" i="10"/>
  <c r="BZ1636" i="10"/>
  <c r="CA1636" i="10"/>
  <c r="CB1636" i="10"/>
  <c r="CC1636" i="10"/>
  <c r="CD1636" i="10"/>
  <c r="CE1636" i="10"/>
  <c r="CF1636" i="10"/>
  <c r="CG1636" i="10"/>
  <c r="CH1636" i="10"/>
  <c r="CI1636" i="10"/>
  <c r="CJ1636" i="10"/>
  <c r="CK1636" i="10"/>
  <c r="CL1636" i="10"/>
  <c r="CM1636" i="10"/>
  <c r="CN1636" i="10"/>
  <c r="BE1637" i="10"/>
  <c r="BF1637" i="10"/>
  <c r="BG1637" i="10"/>
  <c r="BH1637" i="10"/>
  <c r="BI1637" i="10"/>
  <c r="BJ1637" i="10"/>
  <c r="BK1637" i="10"/>
  <c r="BL1637" i="10"/>
  <c r="BM1637" i="10"/>
  <c r="BN1637" i="10"/>
  <c r="BO1637" i="10"/>
  <c r="BP1637" i="10"/>
  <c r="BQ1637" i="10"/>
  <c r="BR1637" i="10"/>
  <c r="BS1637" i="10"/>
  <c r="BT1637" i="10"/>
  <c r="BU1637" i="10"/>
  <c r="BV1637" i="10"/>
  <c r="BW1637" i="10"/>
  <c r="BX1637" i="10"/>
  <c r="BY1637" i="10"/>
  <c r="BZ1637" i="10"/>
  <c r="CA1637" i="10"/>
  <c r="CB1637" i="10"/>
  <c r="CC1637" i="10"/>
  <c r="CD1637" i="10"/>
  <c r="CE1637" i="10"/>
  <c r="CF1637" i="10"/>
  <c r="CG1637" i="10"/>
  <c r="CH1637" i="10"/>
  <c r="CI1637" i="10"/>
  <c r="CJ1637" i="10"/>
  <c r="CK1637" i="10"/>
  <c r="CL1637" i="10"/>
  <c r="CM1637" i="10"/>
  <c r="CN1637" i="10"/>
  <c r="BE1638" i="10"/>
  <c r="BF1638" i="10"/>
  <c r="BG1638" i="10"/>
  <c r="BH1638" i="10"/>
  <c r="BI1638" i="10"/>
  <c r="BJ1638" i="10"/>
  <c r="BK1638" i="10"/>
  <c r="BL1638" i="10"/>
  <c r="BM1638" i="10"/>
  <c r="BN1638" i="10"/>
  <c r="BO1638" i="10"/>
  <c r="BP1638" i="10"/>
  <c r="BQ1638" i="10"/>
  <c r="BR1638" i="10"/>
  <c r="BS1638" i="10"/>
  <c r="BT1638" i="10"/>
  <c r="BU1638" i="10"/>
  <c r="BV1638" i="10"/>
  <c r="BW1638" i="10"/>
  <c r="BX1638" i="10"/>
  <c r="BY1638" i="10"/>
  <c r="BZ1638" i="10"/>
  <c r="CA1638" i="10"/>
  <c r="CB1638" i="10"/>
  <c r="CC1638" i="10"/>
  <c r="CD1638" i="10"/>
  <c r="CE1638" i="10"/>
  <c r="CF1638" i="10"/>
  <c r="CG1638" i="10"/>
  <c r="CH1638" i="10"/>
  <c r="CI1638" i="10"/>
  <c r="CJ1638" i="10"/>
  <c r="CK1638" i="10"/>
  <c r="CL1638" i="10"/>
  <c r="CM1638" i="10"/>
  <c r="CN1638" i="10"/>
  <c r="BE1639" i="10"/>
  <c r="BF1639" i="10"/>
  <c r="BG1639" i="10"/>
  <c r="BH1639" i="10"/>
  <c r="BI1639" i="10"/>
  <c r="BJ1639" i="10"/>
  <c r="BK1639" i="10"/>
  <c r="BL1639" i="10"/>
  <c r="BM1639" i="10"/>
  <c r="BN1639" i="10"/>
  <c r="BO1639" i="10"/>
  <c r="BP1639" i="10"/>
  <c r="BQ1639" i="10"/>
  <c r="BR1639" i="10"/>
  <c r="BS1639" i="10"/>
  <c r="BT1639" i="10"/>
  <c r="BU1639" i="10"/>
  <c r="BV1639" i="10"/>
  <c r="BW1639" i="10"/>
  <c r="BX1639" i="10"/>
  <c r="BY1639" i="10"/>
  <c r="BZ1639" i="10"/>
  <c r="CA1639" i="10"/>
  <c r="CB1639" i="10"/>
  <c r="CC1639" i="10"/>
  <c r="CD1639" i="10"/>
  <c r="CE1639" i="10"/>
  <c r="CF1639" i="10"/>
  <c r="CG1639" i="10"/>
  <c r="CH1639" i="10"/>
  <c r="CI1639" i="10"/>
  <c r="CJ1639" i="10"/>
  <c r="CK1639" i="10"/>
  <c r="CL1639" i="10"/>
  <c r="CM1639" i="10"/>
  <c r="CN1639" i="10"/>
  <c r="BE1640" i="10"/>
  <c r="BF1640" i="10"/>
  <c r="BG1640" i="10"/>
  <c r="BH1640" i="10"/>
  <c r="BI1640" i="10"/>
  <c r="BJ1640" i="10"/>
  <c r="BK1640" i="10"/>
  <c r="BL1640" i="10"/>
  <c r="BM1640" i="10"/>
  <c r="BN1640" i="10"/>
  <c r="BO1640" i="10"/>
  <c r="BP1640" i="10"/>
  <c r="BQ1640" i="10"/>
  <c r="BR1640" i="10"/>
  <c r="BS1640" i="10"/>
  <c r="BT1640" i="10"/>
  <c r="BU1640" i="10"/>
  <c r="BV1640" i="10"/>
  <c r="BW1640" i="10"/>
  <c r="BX1640" i="10"/>
  <c r="BY1640" i="10"/>
  <c r="BZ1640" i="10"/>
  <c r="CA1640" i="10"/>
  <c r="CB1640" i="10"/>
  <c r="CC1640" i="10"/>
  <c r="CD1640" i="10"/>
  <c r="CE1640" i="10"/>
  <c r="CF1640" i="10"/>
  <c r="CG1640" i="10"/>
  <c r="CH1640" i="10"/>
  <c r="CI1640" i="10"/>
  <c r="CJ1640" i="10"/>
  <c r="CK1640" i="10"/>
  <c r="CL1640" i="10"/>
  <c r="CM1640" i="10"/>
  <c r="CN1640" i="10"/>
  <c r="BE1641" i="10"/>
  <c r="BF1641" i="10"/>
  <c r="BG1641" i="10"/>
  <c r="BH1641" i="10"/>
  <c r="BI1641" i="10"/>
  <c r="BJ1641" i="10"/>
  <c r="BK1641" i="10"/>
  <c r="BL1641" i="10"/>
  <c r="BM1641" i="10"/>
  <c r="BN1641" i="10"/>
  <c r="BO1641" i="10"/>
  <c r="BP1641" i="10"/>
  <c r="BQ1641" i="10"/>
  <c r="BR1641" i="10"/>
  <c r="BS1641" i="10"/>
  <c r="BT1641" i="10"/>
  <c r="BU1641" i="10"/>
  <c r="BV1641" i="10"/>
  <c r="BW1641" i="10"/>
  <c r="BX1641" i="10"/>
  <c r="BY1641" i="10"/>
  <c r="BZ1641" i="10"/>
  <c r="CA1641" i="10"/>
  <c r="CB1641" i="10"/>
  <c r="CC1641" i="10"/>
  <c r="CD1641" i="10"/>
  <c r="CE1641" i="10"/>
  <c r="CF1641" i="10"/>
  <c r="CG1641" i="10"/>
  <c r="CH1641" i="10"/>
  <c r="CI1641" i="10"/>
  <c r="CJ1641" i="10"/>
  <c r="CK1641" i="10"/>
  <c r="CL1641" i="10"/>
  <c r="CM1641" i="10"/>
  <c r="CN1641" i="10"/>
  <c r="BE1642" i="10"/>
  <c r="BF1642" i="10"/>
  <c r="BG1642" i="10"/>
  <c r="BH1642" i="10"/>
  <c r="BI1642" i="10"/>
  <c r="BJ1642" i="10"/>
  <c r="BK1642" i="10"/>
  <c r="BL1642" i="10"/>
  <c r="BM1642" i="10"/>
  <c r="BN1642" i="10"/>
  <c r="BO1642" i="10"/>
  <c r="BP1642" i="10"/>
  <c r="BQ1642" i="10"/>
  <c r="BR1642" i="10"/>
  <c r="BS1642" i="10"/>
  <c r="BT1642" i="10"/>
  <c r="BU1642" i="10"/>
  <c r="BV1642" i="10"/>
  <c r="BW1642" i="10"/>
  <c r="BX1642" i="10"/>
  <c r="BY1642" i="10"/>
  <c r="BZ1642" i="10"/>
  <c r="CA1642" i="10"/>
  <c r="CB1642" i="10"/>
  <c r="CC1642" i="10"/>
  <c r="CD1642" i="10"/>
  <c r="CE1642" i="10"/>
  <c r="CF1642" i="10"/>
  <c r="CG1642" i="10"/>
  <c r="CH1642" i="10"/>
  <c r="CI1642" i="10"/>
  <c r="CJ1642" i="10"/>
  <c r="CK1642" i="10"/>
  <c r="CL1642" i="10"/>
  <c r="CM1642" i="10"/>
  <c r="CN1642" i="10"/>
  <c r="BE1643" i="10"/>
  <c r="BF1643" i="10"/>
  <c r="BG1643" i="10"/>
  <c r="BH1643" i="10"/>
  <c r="BI1643" i="10"/>
  <c r="BJ1643" i="10"/>
  <c r="BK1643" i="10"/>
  <c r="BL1643" i="10"/>
  <c r="BM1643" i="10"/>
  <c r="BN1643" i="10"/>
  <c r="BO1643" i="10"/>
  <c r="BP1643" i="10"/>
  <c r="BQ1643" i="10"/>
  <c r="BR1643" i="10"/>
  <c r="BS1643" i="10"/>
  <c r="BT1643" i="10"/>
  <c r="BU1643" i="10"/>
  <c r="BV1643" i="10"/>
  <c r="BW1643" i="10"/>
  <c r="BX1643" i="10"/>
  <c r="BY1643" i="10"/>
  <c r="BZ1643" i="10"/>
  <c r="CA1643" i="10"/>
  <c r="CB1643" i="10"/>
  <c r="CC1643" i="10"/>
  <c r="CD1643" i="10"/>
  <c r="CE1643" i="10"/>
  <c r="CF1643" i="10"/>
  <c r="CG1643" i="10"/>
  <c r="CH1643" i="10"/>
  <c r="CI1643" i="10"/>
  <c r="CJ1643" i="10"/>
  <c r="CK1643" i="10"/>
  <c r="CL1643" i="10"/>
  <c r="CM1643" i="10"/>
  <c r="CN1643" i="10"/>
  <c r="BE1644" i="10"/>
  <c r="BF1644" i="10"/>
  <c r="BG1644" i="10"/>
  <c r="BH1644" i="10"/>
  <c r="BI1644" i="10"/>
  <c r="BJ1644" i="10"/>
  <c r="BK1644" i="10"/>
  <c r="BL1644" i="10"/>
  <c r="BM1644" i="10"/>
  <c r="BN1644" i="10"/>
  <c r="BO1644" i="10"/>
  <c r="BP1644" i="10"/>
  <c r="BQ1644" i="10"/>
  <c r="BR1644" i="10"/>
  <c r="BS1644" i="10"/>
  <c r="BT1644" i="10"/>
  <c r="BU1644" i="10"/>
  <c r="BV1644" i="10"/>
  <c r="BW1644" i="10"/>
  <c r="BX1644" i="10"/>
  <c r="BY1644" i="10"/>
  <c r="BZ1644" i="10"/>
  <c r="CA1644" i="10"/>
  <c r="CB1644" i="10"/>
  <c r="CC1644" i="10"/>
  <c r="CD1644" i="10"/>
  <c r="CE1644" i="10"/>
  <c r="CF1644" i="10"/>
  <c r="CG1644" i="10"/>
  <c r="CH1644" i="10"/>
  <c r="CI1644" i="10"/>
  <c r="CJ1644" i="10"/>
  <c r="CK1644" i="10"/>
  <c r="CL1644" i="10"/>
  <c r="CM1644" i="10"/>
  <c r="CN1644" i="10"/>
  <c r="BE1645" i="10"/>
  <c r="BF1645" i="10"/>
  <c r="BG1645" i="10"/>
  <c r="BH1645" i="10"/>
  <c r="BI1645" i="10"/>
  <c r="BJ1645" i="10"/>
  <c r="BK1645" i="10"/>
  <c r="BL1645" i="10"/>
  <c r="BM1645" i="10"/>
  <c r="BN1645" i="10"/>
  <c r="BO1645" i="10"/>
  <c r="BP1645" i="10"/>
  <c r="BQ1645" i="10"/>
  <c r="BR1645" i="10"/>
  <c r="BS1645" i="10"/>
  <c r="BT1645" i="10"/>
  <c r="BU1645" i="10"/>
  <c r="BV1645" i="10"/>
  <c r="BW1645" i="10"/>
  <c r="BX1645" i="10"/>
  <c r="BY1645" i="10"/>
  <c r="BZ1645" i="10"/>
  <c r="CA1645" i="10"/>
  <c r="CB1645" i="10"/>
  <c r="CC1645" i="10"/>
  <c r="CD1645" i="10"/>
  <c r="CE1645" i="10"/>
  <c r="CF1645" i="10"/>
  <c r="CG1645" i="10"/>
  <c r="CH1645" i="10"/>
  <c r="CI1645" i="10"/>
  <c r="CJ1645" i="10"/>
  <c r="CK1645" i="10"/>
  <c r="CL1645" i="10"/>
  <c r="CM1645" i="10"/>
  <c r="CN1645" i="10"/>
  <c r="BE1646" i="10"/>
  <c r="BF1646" i="10"/>
  <c r="BG1646" i="10"/>
  <c r="BH1646" i="10"/>
  <c r="BI1646" i="10"/>
  <c r="BJ1646" i="10"/>
  <c r="BK1646" i="10"/>
  <c r="BL1646" i="10"/>
  <c r="BM1646" i="10"/>
  <c r="BN1646" i="10"/>
  <c r="BO1646" i="10"/>
  <c r="BP1646" i="10"/>
  <c r="BQ1646" i="10"/>
  <c r="BR1646" i="10"/>
  <c r="BS1646" i="10"/>
  <c r="BT1646" i="10"/>
  <c r="BU1646" i="10"/>
  <c r="BV1646" i="10"/>
  <c r="BW1646" i="10"/>
  <c r="BX1646" i="10"/>
  <c r="BY1646" i="10"/>
  <c r="BZ1646" i="10"/>
  <c r="CA1646" i="10"/>
  <c r="CB1646" i="10"/>
  <c r="CC1646" i="10"/>
  <c r="CD1646" i="10"/>
  <c r="CE1646" i="10"/>
  <c r="CF1646" i="10"/>
  <c r="CG1646" i="10"/>
  <c r="CH1646" i="10"/>
  <c r="CI1646" i="10"/>
  <c r="CJ1646" i="10"/>
  <c r="CK1646" i="10"/>
  <c r="CL1646" i="10"/>
  <c r="CM1646" i="10"/>
  <c r="CN1646" i="10"/>
  <c r="BE1647" i="10"/>
  <c r="BF1647" i="10"/>
  <c r="BG1647" i="10"/>
  <c r="BH1647" i="10"/>
  <c r="BI1647" i="10"/>
  <c r="BJ1647" i="10"/>
  <c r="BK1647" i="10"/>
  <c r="BL1647" i="10"/>
  <c r="BM1647" i="10"/>
  <c r="BN1647" i="10"/>
  <c r="BO1647" i="10"/>
  <c r="BP1647" i="10"/>
  <c r="BQ1647" i="10"/>
  <c r="BR1647" i="10"/>
  <c r="BS1647" i="10"/>
  <c r="BT1647" i="10"/>
  <c r="BU1647" i="10"/>
  <c r="BV1647" i="10"/>
  <c r="BW1647" i="10"/>
  <c r="BX1647" i="10"/>
  <c r="BY1647" i="10"/>
  <c r="BZ1647" i="10"/>
  <c r="CA1647" i="10"/>
  <c r="CB1647" i="10"/>
  <c r="CC1647" i="10"/>
  <c r="CD1647" i="10"/>
  <c r="CE1647" i="10"/>
  <c r="CF1647" i="10"/>
  <c r="CG1647" i="10"/>
  <c r="CH1647" i="10"/>
  <c r="CI1647" i="10"/>
  <c r="CJ1647" i="10"/>
  <c r="CK1647" i="10"/>
  <c r="CL1647" i="10"/>
  <c r="CM1647" i="10"/>
  <c r="CN1647" i="10"/>
  <c r="BE1648" i="10"/>
  <c r="BF1648" i="10"/>
  <c r="BG1648" i="10"/>
  <c r="BH1648" i="10"/>
  <c r="BI1648" i="10"/>
  <c r="BJ1648" i="10"/>
  <c r="BK1648" i="10"/>
  <c r="BL1648" i="10"/>
  <c r="BM1648" i="10"/>
  <c r="BN1648" i="10"/>
  <c r="BO1648" i="10"/>
  <c r="BP1648" i="10"/>
  <c r="BQ1648" i="10"/>
  <c r="BR1648" i="10"/>
  <c r="BS1648" i="10"/>
  <c r="BT1648" i="10"/>
  <c r="BU1648" i="10"/>
  <c r="BV1648" i="10"/>
  <c r="BW1648" i="10"/>
  <c r="BX1648" i="10"/>
  <c r="BY1648" i="10"/>
  <c r="BZ1648" i="10"/>
  <c r="CA1648" i="10"/>
  <c r="CB1648" i="10"/>
  <c r="CC1648" i="10"/>
  <c r="CD1648" i="10"/>
  <c r="CE1648" i="10"/>
  <c r="CF1648" i="10"/>
  <c r="CG1648" i="10"/>
  <c r="CH1648" i="10"/>
  <c r="CI1648" i="10"/>
  <c r="CJ1648" i="10"/>
  <c r="CK1648" i="10"/>
  <c r="CL1648" i="10"/>
  <c r="CM1648" i="10"/>
  <c r="CN1648" i="10"/>
  <c r="BE1649" i="10"/>
  <c r="BF1649" i="10"/>
  <c r="BG1649" i="10"/>
  <c r="BH1649" i="10"/>
  <c r="BI1649" i="10"/>
  <c r="BJ1649" i="10"/>
  <c r="BK1649" i="10"/>
  <c r="BL1649" i="10"/>
  <c r="BM1649" i="10"/>
  <c r="BN1649" i="10"/>
  <c r="BO1649" i="10"/>
  <c r="BP1649" i="10"/>
  <c r="BQ1649" i="10"/>
  <c r="BR1649" i="10"/>
  <c r="BS1649" i="10"/>
  <c r="BT1649" i="10"/>
  <c r="BU1649" i="10"/>
  <c r="BV1649" i="10"/>
  <c r="BW1649" i="10"/>
  <c r="BX1649" i="10"/>
  <c r="BY1649" i="10"/>
  <c r="BZ1649" i="10"/>
  <c r="CA1649" i="10"/>
  <c r="CB1649" i="10"/>
  <c r="CC1649" i="10"/>
  <c r="CD1649" i="10"/>
  <c r="CE1649" i="10"/>
  <c r="CF1649" i="10"/>
  <c r="CG1649" i="10"/>
  <c r="CH1649" i="10"/>
  <c r="CI1649" i="10"/>
  <c r="CJ1649" i="10"/>
  <c r="CK1649" i="10"/>
  <c r="CL1649" i="10"/>
  <c r="CM1649" i="10"/>
  <c r="CN1649" i="10"/>
  <c r="BE1650" i="10"/>
  <c r="BF1650" i="10"/>
  <c r="BG1650" i="10"/>
  <c r="BH1650" i="10"/>
  <c r="BI1650" i="10"/>
  <c r="BJ1650" i="10"/>
  <c r="BK1650" i="10"/>
  <c r="BL1650" i="10"/>
  <c r="BM1650" i="10"/>
  <c r="BN1650" i="10"/>
  <c r="BO1650" i="10"/>
  <c r="BP1650" i="10"/>
  <c r="BQ1650" i="10"/>
  <c r="BR1650" i="10"/>
  <c r="BS1650" i="10"/>
  <c r="BT1650" i="10"/>
  <c r="BU1650" i="10"/>
  <c r="BV1650" i="10"/>
  <c r="BW1650" i="10"/>
  <c r="BX1650" i="10"/>
  <c r="BY1650" i="10"/>
  <c r="BZ1650" i="10"/>
  <c r="CA1650" i="10"/>
  <c r="CB1650" i="10"/>
  <c r="CC1650" i="10"/>
  <c r="CD1650" i="10"/>
  <c r="CE1650" i="10"/>
  <c r="CF1650" i="10"/>
  <c r="CG1650" i="10"/>
  <c r="CH1650" i="10"/>
  <c r="CI1650" i="10"/>
  <c r="CJ1650" i="10"/>
  <c r="CK1650" i="10"/>
  <c r="CL1650" i="10"/>
  <c r="CM1650" i="10"/>
  <c r="CN1650" i="10"/>
  <c r="BE1651" i="10"/>
  <c r="BF1651" i="10"/>
  <c r="BG1651" i="10"/>
  <c r="BH1651" i="10"/>
  <c r="BI1651" i="10"/>
  <c r="BJ1651" i="10"/>
  <c r="BK1651" i="10"/>
  <c r="BL1651" i="10"/>
  <c r="BM1651" i="10"/>
  <c r="BN1651" i="10"/>
  <c r="BO1651" i="10"/>
  <c r="BP1651" i="10"/>
  <c r="BQ1651" i="10"/>
  <c r="BR1651" i="10"/>
  <c r="BS1651" i="10"/>
  <c r="BT1651" i="10"/>
  <c r="BU1651" i="10"/>
  <c r="BV1651" i="10"/>
  <c r="BW1651" i="10"/>
  <c r="BX1651" i="10"/>
  <c r="BY1651" i="10"/>
  <c r="BZ1651" i="10"/>
  <c r="CA1651" i="10"/>
  <c r="CB1651" i="10"/>
  <c r="CC1651" i="10"/>
  <c r="CD1651" i="10"/>
  <c r="CE1651" i="10"/>
  <c r="CF1651" i="10"/>
  <c r="CG1651" i="10"/>
  <c r="CH1651" i="10"/>
  <c r="CI1651" i="10"/>
  <c r="CJ1651" i="10"/>
  <c r="CK1651" i="10"/>
  <c r="CL1651" i="10"/>
  <c r="CM1651" i="10"/>
  <c r="CN1651" i="10"/>
  <c r="BE1652" i="10"/>
  <c r="BF1652" i="10"/>
  <c r="BG1652" i="10"/>
  <c r="BH1652" i="10"/>
  <c r="BI1652" i="10"/>
  <c r="BJ1652" i="10"/>
  <c r="BK1652" i="10"/>
  <c r="BL1652" i="10"/>
  <c r="BM1652" i="10"/>
  <c r="BN1652" i="10"/>
  <c r="BO1652" i="10"/>
  <c r="BP1652" i="10"/>
  <c r="BQ1652" i="10"/>
  <c r="BR1652" i="10"/>
  <c r="BS1652" i="10"/>
  <c r="BT1652" i="10"/>
  <c r="BU1652" i="10"/>
  <c r="BV1652" i="10"/>
  <c r="BW1652" i="10"/>
  <c r="BX1652" i="10"/>
  <c r="BY1652" i="10"/>
  <c r="BZ1652" i="10"/>
  <c r="CA1652" i="10"/>
  <c r="CB1652" i="10"/>
  <c r="CC1652" i="10"/>
  <c r="CD1652" i="10"/>
  <c r="CE1652" i="10"/>
  <c r="CF1652" i="10"/>
  <c r="CG1652" i="10"/>
  <c r="CH1652" i="10"/>
  <c r="CI1652" i="10"/>
  <c r="CJ1652" i="10"/>
  <c r="CK1652" i="10"/>
  <c r="CL1652" i="10"/>
  <c r="CM1652" i="10"/>
  <c r="CN1652" i="10"/>
  <c r="BE1653" i="10"/>
  <c r="BF1653" i="10"/>
  <c r="BG1653" i="10"/>
  <c r="BH1653" i="10"/>
  <c r="BI1653" i="10"/>
  <c r="BJ1653" i="10"/>
  <c r="BK1653" i="10"/>
  <c r="BL1653" i="10"/>
  <c r="BM1653" i="10"/>
  <c r="BN1653" i="10"/>
  <c r="BO1653" i="10"/>
  <c r="BP1653" i="10"/>
  <c r="BQ1653" i="10"/>
  <c r="BR1653" i="10"/>
  <c r="BS1653" i="10"/>
  <c r="BT1653" i="10"/>
  <c r="BU1653" i="10"/>
  <c r="BV1653" i="10"/>
  <c r="BW1653" i="10"/>
  <c r="BX1653" i="10"/>
  <c r="BY1653" i="10"/>
  <c r="BZ1653" i="10"/>
  <c r="CA1653" i="10"/>
  <c r="CB1653" i="10"/>
  <c r="CC1653" i="10"/>
  <c r="CD1653" i="10"/>
  <c r="CE1653" i="10"/>
  <c r="CF1653" i="10"/>
  <c r="CG1653" i="10"/>
  <c r="CH1653" i="10"/>
  <c r="CI1653" i="10"/>
  <c r="CJ1653" i="10"/>
  <c r="CK1653" i="10"/>
  <c r="CL1653" i="10"/>
  <c r="CM1653" i="10"/>
  <c r="CN1653" i="10"/>
  <c r="BE1654" i="10"/>
  <c r="BF1654" i="10"/>
  <c r="BG1654" i="10"/>
  <c r="BH1654" i="10"/>
  <c r="BI1654" i="10"/>
  <c r="BJ1654" i="10"/>
  <c r="BK1654" i="10"/>
  <c r="BL1654" i="10"/>
  <c r="BM1654" i="10"/>
  <c r="BN1654" i="10"/>
  <c r="BO1654" i="10"/>
  <c r="BP1654" i="10"/>
  <c r="BQ1654" i="10"/>
  <c r="BR1654" i="10"/>
  <c r="BS1654" i="10"/>
  <c r="BT1654" i="10"/>
  <c r="BU1654" i="10"/>
  <c r="BV1654" i="10"/>
  <c r="BW1654" i="10"/>
  <c r="BX1654" i="10"/>
  <c r="BY1654" i="10"/>
  <c r="BZ1654" i="10"/>
  <c r="CA1654" i="10"/>
  <c r="CB1654" i="10"/>
  <c r="CC1654" i="10"/>
  <c r="CD1654" i="10"/>
  <c r="CE1654" i="10"/>
  <c r="CF1654" i="10"/>
  <c r="CG1654" i="10"/>
  <c r="CH1654" i="10"/>
  <c r="CI1654" i="10"/>
  <c r="CJ1654" i="10"/>
  <c r="CK1654" i="10"/>
  <c r="CL1654" i="10"/>
  <c r="CM1654" i="10"/>
  <c r="CN1654" i="10"/>
  <c r="BE1655" i="10"/>
  <c r="BF1655" i="10"/>
  <c r="BG1655" i="10"/>
  <c r="BH1655" i="10"/>
  <c r="BI1655" i="10"/>
  <c r="BJ1655" i="10"/>
  <c r="BK1655" i="10"/>
  <c r="BL1655" i="10"/>
  <c r="BM1655" i="10"/>
  <c r="BN1655" i="10"/>
  <c r="BO1655" i="10"/>
  <c r="BP1655" i="10"/>
  <c r="BQ1655" i="10"/>
  <c r="BR1655" i="10"/>
  <c r="BS1655" i="10"/>
  <c r="BT1655" i="10"/>
  <c r="BU1655" i="10"/>
  <c r="BV1655" i="10"/>
  <c r="BW1655" i="10"/>
  <c r="BX1655" i="10"/>
  <c r="BY1655" i="10"/>
  <c r="BZ1655" i="10"/>
  <c r="CA1655" i="10"/>
  <c r="CB1655" i="10"/>
  <c r="CC1655" i="10"/>
  <c r="CD1655" i="10"/>
  <c r="CE1655" i="10"/>
  <c r="CF1655" i="10"/>
  <c r="CG1655" i="10"/>
  <c r="CH1655" i="10"/>
  <c r="CI1655" i="10"/>
  <c r="CJ1655" i="10"/>
  <c r="CK1655" i="10"/>
  <c r="CL1655" i="10"/>
  <c r="CM1655" i="10"/>
  <c r="CN1655" i="10"/>
  <c r="BE1656" i="10"/>
  <c r="BF1656" i="10"/>
  <c r="BG1656" i="10"/>
  <c r="BH1656" i="10"/>
  <c r="BI1656" i="10"/>
  <c r="BJ1656" i="10"/>
  <c r="BK1656" i="10"/>
  <c r="BL1656" i="10"/>
  <c r="BM1656" i="10"/>
  <c r="BN1656" i="10"/>
  <c r="BO1656" i="10"/>
  <c r="BP1656" i="10"/>
  <c r="BQ1656" i="10"/>
  <c r="BR1656" i="10"/>
  <c r="BS1656" i="10"/>
  <c r="BT1656" i="10"/>
  <c r="BU1656" i="10"/>
  <c r="BV1656" i="10"/>
  <c r="BW1656" i="10"/>
  <c r="BX1656" i="10"/>
  <c r="BY1656" i="10"/>
  <c r="BZ1656" i="10"/>
  <c r="CA1656" i="10"/>
  <c r="CB1656" i="10"/>
  <c r="CC1656" i="10"/>
  <c r="CD1656" i="10"/>
  <c r="CE1656" i="10"/>
  <c r="CF1656" i="10"/>
  <c r="CG1656" i="10"/>
  <c r="CH1656" i="10"/>
  <c r="CI1656" i="10"/>
  <c r="CJ1656" i="10"/>
  <c r="CK1656" i="10"/>
  <c r="CL1656" i="10"/>
  <c r="CM1656" i="10"/>
  <c r="CN1656" i="10"/>
  <c r="BE1657" i="10"/>
  <c r="BF1657" i="10"/>
  <c r="BG1657" i="10"/>
  <c r="BH1657" i="10"/>
  <c r="BI1657" i="10"/>
  <c r="BJ1657" i="10"/>
  <c r="BK1657" i="10"/>
  <c r="BL1657" i="10"/>
  <c r="BM1657" i="10"/>
  <c r="BN1657" i="10"/>
  <c r="BO1657" i="10"/>
  <c r="BP1657" i="10"/>
  <c r="BQ1657" i="10"/>
  <c r="BR1657" i="10"/>
  <c r="BS1657" i="10"/>
  <c r="BT1657" i="10"/>
  <c r="BU1657" i="10"/>
  <c r="BV1657" i="10"/>
  <c r="BW1657" i="10"/>
  <c r="BX1657" i="10"/>
  <c r="BY1657" i="10"/>
  <c r="BZ1657" i="10"/>
  <c r="CA1657" i="10"/>
  <c r="CB1657" i="10"/>
  <c r="CC1657" i="10"/>
  <c r="CD1657" i="10"/>
  <c r="CE1657" i="10"/>
  <c r="CF1657" i="10"/>
  <c r="CG1657" i="10"/>
  <c r="CH1657" i="10"/>
  <c r="CI1657" i="10"/>
  <c r="CJ1657" i="10"/>
  <c r="CK1657" i="10"/>
  <c r="CL1657" i="10"/>
  <c r="CM1657" i="10"/>
  <c r="CN1657" i="10"/>
  <c r="BE1658" i="10"/>
  <c r="BF1658" i="10"/>
  <c r="BG1658" i="10"/>
  <c r="BH1658" i="10"/>
  <c r="BI1658" i="10"/>
  <c r="BJ1658" i="10"/>
  <c r="BK1658" i="10"/>
  <c r="BL1658" i="10"/>
  <c r="BM1658" i="10"/>
  <c r="BN1658" i="10"/>
  <c r="BO1658" i="10"/>
  <c r="BP1658" i="10"/>
  <c r="BQ1658" i="10"/>
  <c r="BR1658" i="10"/>
  <c r="BS1658" i="10"/>
  <c r="BT1658" i="10"/>
  <c r="BU1658" i="10"/>
  <c r="BV1658" i="10"/>
  <c r="BW1658" i="10"/>
  <c r="BX1658" i="10"/>
  <c r="BY1658" i="10"/>
  <c r="BZ1658" i="10"/>
  <c r="CA1658" i="10"/>
  <c r="CB1658" i="10"/>
  <c r="CC1658" i="10"/>
  <c r="CD1658" i="10"/>
  <c r="CE1658" i="10"/>
  <c r="CF1658" i="10"/>
  <c r="CG1658" i="10"/>
  <c r="CH1658" i="10"/>
  <c r="CI1658" i="10"/>
  <c r="CJ1658" i="10"/>
  <c r="CK1658" i="10"/>
  <c r="CL1658" i="10"/>
  <c r="CM1658" i="10"/>
  <c r="CN1658" i="10"/>
  <c r="BE1659" i="10"/>
  <c r="BF1659" i="10"/>
  <c r="BG1659" i="10"/>
  <c r="BH1659" i="10"/>
  <c r="BI1659" i="10"/>
  <c r="BJ1659" i="10"/>
  <c r="BK1659" i="10"/>
  <c r="BL1659" i="10"/>
  <c r="BM1659" i="10"/>
  <c r="BN1659" i="10"/>
  <c r="BO1659" i="10"/>
  <c r="BP1659" i="10"/>
  <c r="BQ1659" i="10"/>
  <c r="BR1659" i="10"/>
  <c r="BS1659" i="10"/>
  <c r="BT1659" i="10"/>
  <c r="BU1659" i="10"/>
  <c r="BV1659" i="10"/>
  <c r="BW1659" i="10"/>
  <c r="BX1659" i="10"/>
  <c r="BY1659" i="10"/>
  <c r="BZ1659" i="10"/>
  <c r="CA1659" i="10"/>
  <c r="CB1659" i="10"/>
  <c r="CC1659" i="10"/>
  <c r="CD1659" i="10"/>
  <c r="CE1659" i="10"/>
  <c r="CF1659" i="10"/>
  <c r="CG1659" i="10"/>
  <c r="CH1659" i="10"/>
  <c r="CI1659" i="10"/>
  <c r="CJ1659" i="10"/>
  <c r="CK1659" i="10"/>
  <c r="CL1659" i="10"/>
  <c r="CM1659" i="10"/>
  <c r="CN1659" i="10"/>
  <c r="BE1660" i="10"/>
  <c r="BF1660" i="10"/>
  <c r="BG1660" i="10"/>
  <c r="BH1660" i="10"/>
  <c r="BI1660" i="10"/>
  <c r="BJ1660" i="10"/>
  <c r="BK1660" i="10"/>
  <c r="BL1660" i="10"/>
  <c r="BM1660" i="10"/>
  <c r="BN1660" i="10"/>
  <c r="BO1660" i="10"/>
  <c r="BP1660" i="10"/>
  <c r="BQ1660" i="10"/>
  <c r="BR1660" i="10"/>
  <c r="BS1660" i="10"/>
  <c r="BT1660" i="10"/>
  <c r="BU1660" i="10"/>
  <c r="BV1660" i="10"/>
  <c r="BW1660" i="10"/>
  <c r="BX1660" i="10"/>
  <c r="BY1660" i="10"/>
  <c r="BZ1660" i="10"/>
  <c r="CA1660" i="10"/>
  <c r="CB1660" i="10"/>
  <c r="CC1660" i="10"/>
  <c r="CD1660" i="10"/>
  <c r="CE1660" i="10"/>
  <c r="CF1660" i="10"/>
  <c r="CG1660" i="10"/>
  <c r="CH1660" i="10"/>
  <c r="CI1660" i="10"/>
  <c r="CJ1660" i="10"/>
  <c r="CK1660" i="10"/>
  <c r="CL1660" i="10"/>
  <c r="CM1660" i="10"/>
  <c r="CN1660" i="10"/>
  <c r="BE1661" i="10"/>
  <c r="BF1661" i="10"/>
  <c r="BG1661" i="10"/>
  <c r="BH1661" i="10"/>
  <c r="BI1661" i="10"/>
  <c r="BJ1661" i="10"/>
  <c r="BK1661" i="10"/>
  <c r="BL1661" i="10"/>
  <c r="BM1661" i="10"/>
  <c r="BN1661" i="10"/>
  <c r="BO1661" i="10"/>
  <c r="BP1661" i="10"/>
  <c r="BQ1661" i="10"/>
  <c r="BR1661" i="10"/>
  <c r="BS1661" i="10"/>
  <c r="BT1661" i="10"/>
  <c r="BU1661" i="10"/>
  <c r="BV1661" i="10"/>
  <c r="BW1661" i="10"/>
  <c r="BX1661" i="10"/>
  <c r="BY1661" i="10"/>
  <c r="BZ1661" i="10"/>
  <c r="CA1661" i="10"/>
  <c r="CB1661" i="10"/>
  <c r="CC1661" i="10"/>
  <c r="CD1661" i="10"/>
  <c r="CE1661" i="10"/>
  <c r="CF1661" i="10"/>
  <c r="CG1661" i="10"/>
  <c r="CH1661" i="10"/>
  <c r="CI1661" i="10"/>
  <c r="CJ1661" i="10"/>
  <c r="CK1661" i="10"/>
  <c r="CL1661" i="10"/>
  <c r="CM1661" i="10"/>
  <c r="CN1661" i="10"/>
  <c r="BE1662" i="10"/>
  <c r="BF1662" i="10"/>
  <c r="BG1662" i="10"/>
  <c r="BH1662" i="10"/>
  <c r="BI1662" i="10"/>
  <c r="BJ1662" i="10"/>
  <c r="BK1662" i="10"/>
  <c r="BL1662" i="10"/>
  <c r="BM1662" i="10"/>
  <c r="BN1662" i="10"/>
  <c r="BO1662" i="10"/>
  <c r="BP1662" i="10"/>
  <c r="BQ1662" i="10"/>
  <c r="BR1662" i="10"/>
  <c r="BS1662" i="10"/>
  <c r="BT1662" i="10"/>
  <c r="BU1662" i="10"/>
  <c r="BV1662" i="10"/>
  <c r="BW1662" i="10"/>
  <c r="BX1662" i="10"/>
  <c r="BY1662" i="10"/>
  <c r="BZ1662" i="10"/>
  <c r="CA1662" i="10"/>
  <c r="CB1662" i="10"/>
  <c r="CC1662" i="10"/>
  <c r="CD1662" i="10"/>
  <c r="CE1662" i="10"/>
  <c r="CF1662" i="10"/>
  <c r="CG1662" i="10"/>
  <c r="CH1662" i="10"/>
  <c r="CI1662" i="10"/>
  <c r="CJ1662" i="10"/>
  <c r="CK1662" i="10"/>
  <c r="CL1662" i="10"/>
  <c r="CM1662" i="10"/>
  <c r="CN1662" i="10"/>
  <c r="BE1663" i="10"/>
  <c r="BF1663" i="10"/>
  <c r="BG1663" i="10"/>
  <c r="BH1663" i="10"/>
  <c r="BI1663" i="10"/>
  <c r="BJ1663" i="10"/>
  <c r="BK1663" i="10"/>
  <c r="BL1663" i="10"/>
  <c r="BM1663" i="10"/>
  <c r="BN1663" i="10"/>
  <c r="BO1663" i="10"/>
  <c r="BP1663" i="10"/>
  <c r="BQ1663" i="10"/>
  <c r="BR1663" i="10"/>
  <c r="BS1663" i="10"/>
  <c r="BT1663" i="10"/>
  <c r="BU1663" i="10"/>
  <c r="BV1663" i="10"/>
  <c r="BW1663" i="10"/>
  <c r="BX1663" i="10"/>
  <c r="BY1663" i="10"/>
  <c r="BZ1663" i="10"/>
  <c r="CA1663" i="10"/>
  <c r="CB1663" i="10"/>
  <c r="CC1663" i="10"/>
  <c r="CD1663" i="10"/>
  <c r="CE1663" i="10"/>
  <c r="CF1663" i="10"/>
  <c r="CG1663" i="10"/>
  <c r="CH1663" i="10"/>
  <c r="CI1663" i="10"/>
  <c r="CJ1663" i="10"/>
  <c r="CK1663" i="10"/>
  <c r="CL1663" i="10"/>
  <c r="CM1663" i="10"/>
  <c r="CN1663" i="10"/>
  <c r="BE1664" i="10"/>
  <c r="BF1664" i="10"/>
  <c r="BG1664" i="10"/>
  <c r="BH1664" i="10"/>
  <c r="BI1664" i="10"/>
  <c r="BJ1664" i="10"/>
  <c r="BK1664" i="10"/>
  <c r="BL1664" i="10"/>
  <c r="BM1664" i="10"/>
  <c r="BN1664" i="10"/>
  <c r="BO1664" i="10"/>
  <c r="BP1664" i="10"/>
  <c r="BQ1664" i="10"/>
  <c r="BR1664" i="10"/>
  <c r="BS1664" i="10"/>
  <c r="BT1664" i="10"/>
  <c r="BU1664" i="10"/>
  <c r="BV1664" i="10"/>
  <c r="BW1664" i="10"/>
  <c r="BX1664" i="10"/>
  <c r="BY1664" i="10"/>
  <c r="BZ1664" i="10"/>
  <c r="CA1664" i="10"/>
  <c r="CB1664" i="10"/>
  <c r="CC1664" i="10"/>
  <c r="CD1664" i="10"/>
  <c r="CE1664" i="10"/>
  <c r="CF1664" i="10"/>
  <c r="CG1664" i="10"/>
  <c r="CH1664" i="10"/>
  <c r="CI1664" i="10"/>
  <c r="CJ1664" i="10"/>
  <c r="CK1664" i="10"/>
  <c r="CL1664" i="10"/>
  <c r="CM1664" i="10"/>
  <c r="CN1664" i="10"/>
  <c r="BE1665" i="10"/>
  <c r="BF1665" i="10"/>
  <c r="BG1665" i="10"/>
  <c r="BH1665" i="10"/>
  <c r="BI1665" i="10"/>
  <c r="BJ1665" i="10"/>
  <c r="BK1665" i="10"/>
  <c r="BL1665" i="10"/>
  <c r="BM1665" i="10"/>
  <c r="BN1665" i="10"/>
  <c r="BO1665" i="10"/>
  <c r="BP1665" i="10"/>
  <c r="BQ1665" i="10"/>
  <c r="BR1665" i="10"/>
  <c r="BS1665" i="10"/>
  <c r="BT1665" i="10"/>
  <c r="BU1665" i="10"/>
  <c r="BV1665" i="10"/>
  <c r="BW1665" i="10"/>
  <c r="BX1665" i="10"/>
  <c r="BY1665" i="10"/>
  <c r="BZ1665" i="10"/>
  <c r="CA1665" i="10"/>
  <c r="CB1665" i="10"/>
  <c r="CC1665" i="10"/>
  <c r="CD1665" i="10"/>
  <c r="CE1665" i="10"/>
  <c r="CF1665" i="10"/>
  <c r="CG1665" i="10"/>
  <c r="CH1665" i="10"/>
  <c r="CI1665" i="10"/>
  <c r="CJ1665" i="10"/>
  <c r="CK1665" i="10"/>
  <c r="CL1665" i="10"/>
  <c r="CM1665" i="10"/>
  <c r="CN1665" i="10"/>
  <c r="BE1666" i="10"/>
  <c r="BF1666" i="10"/>
  <c r="BG1666" i="10"/>
  <c r="BH1666" i="10"/>
  <c r="BI1666" i="10"/>
  <c r="BJ1666" i="10"/>
  <c r="BK1666" i="10"/>
  <c r="BL1666" i="10"/>
  <c r="BM1666" i="10"/>
  <c r="BN1666" i="10"/>
  <c r="BO1666" i="10"/>
  <c r="BP1666" i="10"/>
  <c r="BQ1666" i="10"/>
  <c r="BR1666" i="10"/>
  <c r="BS1666" i="10"/>
  <c r="BT1666" i="10"/>
  <c r="BU1666" i="10"/>
  <c r="BV1666" i="10"/>
  <c r="BW1666" i="10"/>
  <c r="BX1666" i="10"/>
  <c r="BY1666" i="10"/>
  <c r="BZ1666" i="10"/>
  <c r="CA1666" i="10"/>
  <c r="CB1666" i="10"/>
  <c r="CC1666" i="10"/>
  <c r="CD1666" i="10"/>
  <c r="CE1666" i="10"/>
  <c r="CF1666" i="10"/>
  <c r="CG1666" i="10"/>
  <c r="CH1666" i="10"/>
  <c r="CI1666" i="10"/>
  <c r="CJ1666" i="10"/>
  <c r="CK1666" i="10"/>
  <c r="CL1666" i="10"/>
  <c r="CM1666" i="10"/>
  <c r="CN1666" i="10"/>
  <c r="BE1667" i="10"/>
  <c r="BF1667" i="10"/>
  <c r="BG1667" i="10"/>
  <c r="BH1667" i="10"/>
  <c r="BI1667" i="10"/>
  <c r="BJ1667" i="10"/>
  <c r="BK1667" i="10"/>
  <c r="BL1667" i="10"/>
  <c r="BM1667" i="10"/>
  <c r="BN1667" i="10"/>
  <c r="BO1667" i="10"/>
  <c r="BP1667" i="10"/>
  <c r="BQ1667" i="10"/>
  <c r="BR1667" i="10"/>
  <c r="BS1667" i="10"/>
  <c r="BT1667" i="10"/>
  <c r="BU1667" i="10"/>
  <c r="BV1667" i="10"/>
  <c r="BW1667" i="10"/>
  <c r="BX1667" i="10"/>
  <c r="BY1667" i="10"/>
  <c r="BZ1667" i="10"/>
  <c r="CA1667" i="10"/>
  <c r="CB1667" i="10"/>
  <c r="CC1667" i="10"/>
  <c r="CD1667" i="10"/>
  <c r="CE1667" i="10"/>
  <c r="CF1667" i="10"/>
  <c r="CG1667" i="10"/>
  <c r="CH1667" i="10"/>
  <c r="CI1667" i="10"/>
  <c r="CJ1667" i="10"/>
  <c r="CK1667" i="10"/>
  <c r="CL1667" i="10"/>
  <c r="CM1667" i="10"/>
  <c r="CN1667" i="10"/>
  <c r="BE1668" i="10"/>
  <c r="BF1668" i="10"/>
  <c r="BG1668" i="10"/>
  <c r="BH1668" i="10"/>
  <c r="BI1668" i="10"/>
  <c r="BJ1668" i="10"/>
  <c r="BK1668" i="10"/>
  <c r="BL1668" i="10"/>
  <c r="BM1668" i="10"/>
  <c r="BN1668" i="10"/>
  <c r="BO1668" i="10"/>
  <c r="BP1668" i="10"/>
  <c r="BQ1668" i="10"/>
  <c r="BR1668" i="10"/>
  <c r="BS1668" i="10"/>
  <c r="BT1668" i="10"/>
  <c r="BU1668" i="10"/>
  <c r="BV1668" i="10"/>
  <c r="BW1668" i="10"/>
  <c r="BX1668" i="10"/>
  <c r="BY1668" i="10"/>
  <c r="BZ1668" i="10"/>
  <c r="CA1668" i="10"/>
  <c r="CB1668" i="10"/>
  <c r="CC1668" i="10"/>
  <c r="CD1668" i="10"/>
  <c r="CE1668" i="10"/>
  <c r="CF1668" i="10"/>
  <c r="CG1668" i="10"/>
  <c r="CH1668" i="10"/>
  <c r="CI1668" i="10"/>
  <c r="CJ1668" i="10"/>
  <c r="CK1668" i="10"/>
  <c r="CL1668" i="10"/>
  <c r="CM1668" i="10"/>
  <c r="CN1668" i="10"/>
  <c r="BE1669" i="10"/>
  <c r="BF1669" i="10"/>
  <c r="BG1669" i="10"/>
  <c r="BH1669" i="10"/>
  <c r="BI1669" i="10"/>
  <c r="BJ1669" i="10"/>
  <c r="BK1669" i="10"/>
  <c r="BL1669" i="10"/>
  <c r="BM1669" i="10"/>
  <c r="BN1669" i="10"/>
  <c r="BO1669" i="10"/>
  <c r="BP1669" i="10"/>
  <c r="BQ1669" i="10"/>
  <c r="BR1669" i="10"/>
  <c r="BS1669" i="10"/>
  <c r="BT1669" i="10"/>
  <c r="BU1669" i="10"/>
  <c r="BV1669" i="10"/>
  <c r="BW1669" i="10"/>
  <c r="BX1669" i="10"/>
  <c r="BY1669" i="10"/>
  <c r="BZ1669" i="10"/>
  <c r="CA1669" i="10"/>
  <c r="CB1669" i="10"/>
  <c r="CC1669" i="10"/>
  <c r="CD1669" i="10"/>
  <c r="CE1669" i="10"/>
  <c r="CF1669" i="10"/>
  <c r="CG1669" i="10"/>
  <c r="CH1669" i="10"/>
  <c r="CI1669" i="10"/>
  <c r="CJ1669" i="10"/>
  <c r="CK1669" i="10"/>
  <c r="CL1669" i="10"/>
  <c r="CM1669" i="10"/>
  <c r="CN1669" i="10"/>
  <c r="BE1670" i="10"/>
  <c r="BF1670" i="10"/>
  <c r="BG1670" i="10"/>
  <c r="BH1670" i="10"/>
  <c r="BI1670" i="10"/>
  <c r="BJ1670" i="10"/>
  <c r="BK1670" i="10"/>
  <c r="BL1670" i="10"/>
  <c r="BM1670" i="10"/>
  <c r="BN1670" i="10"/>
  <c r="BO1670" i="10"/>
  <c r="BP1670" i="10"/>
  <c r="BQ1670" i="10"/>
  <c r="BR1670" i="10"/>
  <c r="BS1670" i="10"/>
  <c r="BT1670" i="10"/>
  <c r="BU1670" i="10"/>
  <c r="BV1670" i="10"/>
  <c r="BW1670" i="10"/>
  <c r="BX1670" i="10"/>
  <c r="BY1670" i="10"/>
  <c r="BZ1670" i="10"/>
  <c r="CA1670" i="10"/>
  <c r="CB1670" i="10"/>
  <c r="CC1670" i="10"/>
  <c r="CD1670" i="10"/>
  <c r="CE1670" i="10"/>
  <c r="CF1670" i="10"/>
  <c r="CG1670" i="10"/>
  <c r="CH1670" i="10"/>
  <c r="CI1670" i="10"/>
  <c r="CJ1670" i="10"/>
  <c r="CK1670" i="10"/>
  <c r="CL1670" i="10"/>
  <c r="CM1670" i="10"/>
  <c r="CN1670" i="10"/>
  <c r="BE1671" i="10"/>
  <c r="BF1671" i="10"/>
  <c r="BG1671" i="10"/>
  <c r="BH1671" i="10"/>
  <c r="BI1671" i="10"/>
  <c r="BJ1671" i="10"/>
  <c r="BK1671" i="10"/>
  <c r="BL1671" i="10"/>
  <c r="BM1671" i="10"/>
  <c r="BN1671" i="10"/>
  <c r="BO1671" i="10"/>
  <c r="BP1671" i="10"/>
  <c r="BQ1671" i="10"/>
  <c r="BR1671" i="10"/>
  <c r="BS1671" i="10"/>
  <c r="BT1671" i="10"/>
  <c r="BU1671" i="10"/>
  <c r="BV1671" i="10"/>
  <c r="BW1671" i="10"/>
  <c r="BX1671" i="10"/>
  <c r="BY1671" i="10"/>
  <c r="BZ1671" i="10"/>
  <c r="CA1671" i="10"/>
  <c r="CB1671" i="10"/>
  <c r="CC1671" i="10"/>
  <c r="CD1671" i="10"/>
  <c r="CE1671" i="10"/>
  <c r="CF1671" i="10"/>
  <c r="CG1671" i="10"/>
  <c r="CH1671" i="10"/>
  <c r="CI1671" i="10"/>
  <c r="CJ1671" i="10"/>
  <c r="CK1671" i="10"/>
  <c r="CL1671" i="10"/>
  <c r="CM1671" i="10"/>
  <c r="CN1671" i="10"/>
  <c r="BE1672" i="10"/>
  <c r="BF1672" i="10"/>
  <c r="BG1672" i="10"/>
  <c r="BH1672" i="10"/>
  <c r="BI1672" i="10"/>
  <c r="BJ1672" i="10"/>
  <c r="BK1672" i="10"/>
  <c r="BL1672" i="10"/>
  <c r="BM1672" i="10"/>
  <c r="BN1672" i="10"/>
  <c r="BO1672" i="10"/>
  <c r="BP1672" i="10"/>
  <c r="BQ1672" i="10"/>
  <c r="BR1672" i="10"/>
  <c r="BS1672" i="10"/>
  <c r="BT1672" i="10"/>
  <c r="BU1672" i="10"/>
  <c r="BV1672" i="10"/>
  <c r="BW1672" i="10"/>
  <c r="BX1672" i="10"/>
  <c r="BY1672" i="10"/>
  <c r="BZ1672" i="10"/>
  <c r="CA1672" i="10"/>
  <c r="CB1672" i="10"/>
  <c r="CC1672" i="10"/>
  <c r="CD1672" i="10"/>
  <c r="CE1672" i="10"/>
  <c r="CF1672" i="10"/>
  <c r="CG1672" i="10"/>
  <c r="CH1672" i="10"/>
  <c r="CI1672" i="10"/>
  <c r="CJ1672" i="10"/>
  <c r="CK1672" i="10"/>
  <c r="CL1672" i="10"/>
  <c r="CM1672" i="10"/>
  <c r="CN1672" i="10"/>
  <c r="BE1673" i="10"/>
  <c r="BF1673" i="10"/>
  <c r="BG1673" i="10"/>
  <c r="BH1673" i="10"/>
  <c r="BI1673" i="10"/>
  <c r="BJ1673" i="10"/>
  <c r="BK1673" i="10"/>
  <c r="BL1673" i="10"/>
  <c r="BM1673" i="10"/>
  <c r="BN1673" i="10"/>
  <c r="BO1673" i="10"/>
  <c r="BP1673" i="10"/>
  <c r="BQ1673" i="10"/>
  <c r="BR1673" i="10"/>
  <c r="BS1673" i="10"/>
  <c r="BT1673" i="10"/>
  <c r="BU1673" i="10"/>
  <c r="BV1673" i="10"/>
  <c r="BW1673" i="10"/>
  <c r="BX1673" i="10"/>
  <c r="BY1673" i="10"/>
  <c r="BZ1673" i="10"/>
  <c r="CA1673" i="10"/>
  <c r="CB1673" i="10"/>
  <c r="CC1673" i="10"/>
  <c r="CD1673" i="10"/>
  <c r="CE1673" i="10"/>
  <c r="CF1673" i="10"/>
  <c r="CG1673" i="10"/>
  <c r="CH1673" i="10"/>
  <c r="CI1673" i="10"/>
  <c r="CJ1673" i="10"/>
  <c r="CK1673" i="10"/>
  <c r="CL1673" i="10"/>
  <c r="CM1673" i="10"/>
  <c r="CN1673" i="10"/>
  <c r="BE1674" i="10"/>
  <c r="BF1674" i="10"/>
  <c r="BG1674" i="10"/>
  <c r="BH1674" i="10"/>
  <c r="BI1674" i="10"/>
  <c r="BJ1674" i="10"/>
  <c r="BK1674" i="10"/>
  <c r="BL1674" i="10"/>
  <c r="BM1674" i="10"/>
  <c r="BN1674" i="10"/>
  <c r="BO1674" i="10"/>
  <c r="BP1674" i="10"/>
  <c r="BQ1674" i="10"/>
  <c r="BR1674" i="10"/>
  <c r="BS1674" i="10"/>
  <c r="BT1674" i="10"/>
  <c r="BU1674" i="10"/>
  <c r="BV1674" i="10"/>
  <c r="BW1674" i="10"/>
  <c r="BX1674" i="10"/>
  <c r="BY1674" i="10"/>
  <c r="BZ1674" i="10"/>
  <c r="CA1674" i="10"/>
  <c r="CB1674" i="10"/>
  <c r="CC1674" i="10"/>
  <c r="CD1674" i="10"/>
  <c r="CE1674" i="10"/>
  <c r="CF1674" i="10"/>
  <c r="CG1674" i="10"/>
  <c r="CH1674" i="10"/>
  <c r="CI1674" i="10"/>
  <c r="CJ1674" i="10"/>
  <c r="CK1674" i="10"/>
  <c r="CL1674" i="10"/>
  <c r="CM1674" i="10"/>
  <c r="CN1674" i="10"/>
  <c r="BE1675" i="10"/>
  <c r="BF1675" i="10"/>
  <c r="BG1675" i="10"/>
  <c r="BH1675" i="10"/>
  <c r="BI1675" i="10"/>
  <c r="BJ1675" i="10"/>
  <c r="BK1675" i="10"/>
  <c r="BL1675" i="10"/>
  <c r="BM1675" i="10"/>
  <c r="BN1675" i="10"/>
  <c r="BO1675" i="10"/>
  <c r="BP1675" i="10"/>
  <c r="BQ1675" i="10"/>
  <c r="BR1675" i="10"/>
  <c r="BS1675" i="10"/>
  <c r="BT1675" i="10"/>
  <c r="BU1675" i="10"/>
  <c r="BV1675" i="10"/>
  <c r="BW1675" i="10"/>
  <c r="BX1675" i="10"/>
  <c r="BY1675" i="10"/>
  <c r="BZ1675" i="10"/>
  <c r="CA1675" i="10"/>
  <c r="CB1675" i="10"/>
  <c r="CC1675" i="10"/>
  <c r="CD1675" i="10"/>
  <c r="CE1675" i="10"/>
  <c r="CF1675" i="10"/>
  <c r="CG1675" i="10"/>
  <c r="CH1675" i="10"/>
  <c r="CI1675" i="10"/>
  <c r="CJ1675" i="10"/>
  <c r="CK1675" i="10"/>
  <c r="CL1675" i="10"/>
  <c r="CM1675" i="10"/>
  <c r="CN1675" i="10"/>
  <c r="BE1676" i="10"/>
  <c r="BF1676" i="10"/>
  <c r="BG1676" i="10"/>
  <c r="BH1676" i="10"/>
  <c r="BI1676" i="10"/>
  <c r="BJ1676" i="10"/>
  <c r="BK1676" i="10"/>
  <c r="BL1676" i="10"/>
  <c r="BM1676" i="10"/>
  <c r="BN1676" i="10"/>
  <c r="BO1676" i="10"/>
  <c r="BP1676" i="10"/>
  <c r="BQ1676" i="10"/>
  <c r="BR1676" i="10"/>
  <c r="BS1676" i="10"/>
  <c r="BT1676" i="10"/>
  <c r="BU1676" i="10"/>
  <c r="BV1676" i="10"/>
  <c r="BW1676" i="10"/>
  <c r="BX1676" i="10"/>
  <c r="BY1676" i="10"/>
  <c r="BZ1676" i="10"/>
  <c r="CA1676" i="10"/>
  <c r="CB1676" i="10"/>
  <c r="CC1676" i="10"/>
  <c r="CD1676" i="10"/>
  <c r="CE1676" i="10"/>
  <c r="CF1676" i="10"/>
  <c r="CG1676" i="10"/>
  <c r="CH1676" i="10"/>
  <c r="CI1676" i="10"/>
  <c r="CJ1676" i="10"/>
  <c r="CK1676" i="10"/>
  <c r="CL1676" i="10"/>
  <c r="CM1676" i="10"/>
  <c r="CN1676" i="10"/>
  <c r="BE1677" i="10"/>
  <c r="BF1677" i="10"/>
  <c r="BG1677" i="10"/>
  <c r="BH1677" i="10"/>
  <c r="BI1677" i="10"/>
  <c r="BJ1677" i="10"/>
  <c r="BK1677" i="10"/>
  <c r="BL1677" i="10"/>
  <c r="BM1677" i="10"/>
  <c r="BN1677" i="10"/>
  <c r="BO1677" i="10"/>
  <c r="BP1677" i="10"/>
  <c r="BQ1677" i="10"/>
  <c r="BR1677" i="10"/>
  <c r="BS1677" i="10"/>
  <c r="BT1677" i="10"/>
  <c r="BU1677" i="10"/>
  <c r="BV1677" i="10"/>
  <c r="BW1677" i="10"/>
  <c r="BX1677" i="10"/>
  <c r="BY1677" i="10"/>
  <c r="BZ1677" i="10"/>
  <c r="CA1677" i="10"/>
  <c r="CB1677" i="10"/>
  <c r="CC1677" i="10"/>
  <c r="CD1677" i="10"/>
  <c r="CE1677" i="10"/>
  <c r="CF1677" i="10"/>
  <c r="CG1677" i="10"/>
  <c r="CH1677" i="10"/>
  <c r="CI1677" i="10"/>
  <c r="CJ1677" i="10"/>
  <c r="CK1677" i="10"/>
  <c r="CL1677" i="10"/>
  <c r="CM1677" i="10"/>
  <c r="CN1677" i="10"/>
  <c r="BE1678" i="10"/>
  <c r="BF1678" i="10"/>
  <c r="BG1678" i="10"/>
  <c r="BH1678" i="10"/>
  <c r="BI1678" i="10"/>
  <c r="BJ1678" i="10"/>
  <c r="BK1678" i="10"/>
  <c r="BL1678" i="10"/>
  <c r="BM1678" i="10"/>
  <c r="BN1678" i="10"/>
  <c r="BO1678" i="10"/>
  <c r="BP1678" i="10"/>
  <c r="BQ1678" i="10"/>
  <c r="BR1678" i="10"/>
  <c r="BS1678" i="10"/>
  <c r="BT1678" i="10"/>
  <c r="BU1678" i="10"/>
  <c r="BV1678" i="10"/>
  <c r="BW1678" i="10"/>
  <c r="BX1678" i="10"/>
  <c r="BY1678" i="10"/>
  <c r="BZ1678" i="10"/>
  <c r="CA1678" i="10"/>
  <c r="CB1678" i="10"/>
  <c r="CC1678" i="10"/>
  <c r="CD1678" i="10"/>
  <c r="CE1678" i="10"/>
  <c r="CF1678" i="10"/>
  <c r="CG1678" i="10"/>
  <c r="CH1678" i="10"/>
  <c r="CI1678" i="10"/>
  <c r="CJ1678" i="10"/>
  <c r="CK1678" i="10"/>
  <c r="CL1678" i="10"/>
  <c r="CM1678" i="10"/>
  <c r="CN1678" i="10"/>
  <c r="BE1679" i="10"/>
  <c r="BF1679" i="10"/>
  <c r="BG1679" i="10"/>
  <c r="BH1679" i="10"/>
  <c r="BI1679" i="10"/>
  <c r="BJ1679" i="10"/>
  <c r="BK1679" i="10"/>
  <c r="BL1679" i="10"/>
  <c r="BM1679" i="10"/>
  <c r="BN1679" i="10"/>
  <c r="BO1679" i="10"/>
  <c r="BP1679" i="10"/>
  <c r="BQ1679" i="10"/>
  <c r="BR1679" i="10"/>
  <c r="BS1679" i="10"/>
  <c r="BT1679" i="10"/>
  <c r="BU1679" i="10"/>
  <c r="BV1679" i="10"/>
  <c r="BW1679" i="10"/>
  <c r="BX1679" i="10"/>
  <c r="BY1679" i="10"/>
  <c r="BZ1679" i="10"/>
  <c r="CA1679" i="10"/>
  <c r="CB1679" i="10"/>
  <c r="CC1679" i="10"/>
  <c r="CD1679" i="10"/>
  <c r="CE1679" i="10"/>
  <c r="CF1679" i="10"/>
  <c r="CG1679" i="10"/>
  <c r="CH1679" i="10"/>
  <c r="CI1679" i="10"/>
  <c r="CJ1679" i="10"/>
  <c r="CK1679" i="10"/>
  <c r="CL1679" i="10"/>
  <c r="CM1679" i="10"/>
  <c r="CN1679" i="10"/>
  <c r="BE1680" i="10"/>
  <c r="BF1680" i="10"/>
  <c r="BG1680" i="10"/>
  <c r="BH1680" i="10"/>
  <c r="BI1680" i="10"/>
  <c r="BJ1680" i="10"/>
  <c r="BK1680" i="10"/>
  <c r="BL1680" i="10"/>
  <c r="BM1680" i="10"/>
  <c r="BN1680" i="10"/>
  <c r="BO1680" i="10"/>
  <c r="BP1680" i="10"/>
  <c r="BQ1680" i="10"/>
  <c r="BR1680" i="10"/>
  <c r="BS1680" i="10"/>
  <c r="BT1680" i="10"/>
  <c r="BU1680" i="10"/>
  <c r="BV1680" i="10"/>
  <c r="BW1680" i="10"/>
  <c r="BX1680" i="10"/>
  <c r="BY1680" i="10"/>
  <c r="BZ1680" i="10"/>
  <c r="CA1680" i="10"/>
  <c r="CB1680" i="10"/>
  <c r="CC1680" i="10"/>
  <c r="CD1680" i="10"/>
  <c r="CE1680" i="10"/>
  <c r="CF1680" i="10"/>
  <c r="CG1680" i="10"/>
  <c r="CH1680" i="10"/>
  <c r="CI1680" i="10"/>
  <c r="CJ1680" i="10"/>
  <c r="CK1680" i="10"/>
  <c r="CL1680" i="10"/>
  <c r="CM1680" i="10"/>
  <c r="CN1680" i="10"/>
  <c r="BE1681" i="10"/>
  <c r="BF1681" i="10"/>
  <c r="BG1681" i="10"/>
  <c r="BH1681" i="10"/>
  <c r="BI1681" i="10"/>
  <c r="BJ1681" i="10"/>
  <c r="BK1681" i="10"/>
  <c r="BL1681" i="10"/>
  <c r="BM1681" i="10"/>
  <c r="BN1681" i="10"/>
  <c r="BO1681" i="10"/>
  <c r="BP1681" i="10"/>
  <c r="BQ1681" i="10"/>
  <c r="BR1681" i="10"/>
  <c r="BS1681" i="10"/>
  <c r="BT1681" i="10"/>
  <c r="BU1681" i="10"/>
  <c r="BV1681" i="10"/>
  <c r="BW1681" i="10"/>
  <c r="BX1681" i="10"/>
  <c r="BY1681" i="10"/>
  <c r="BZ1681" i="10"/>
  <c r="CA1681" i="10"/>
  <c r="CB1681" i="10"/>
  <c r="CC1681" i="10"/>
  <c r="CD1681" i="10"/>
  <c r="CE1681" i="10"/>
  <c r="CF1681" i="10"/>
  <c r="CG1681" i="10"/>
  <c r="CH1681" i="10"/>
  <c r="CI1681" i="10"/>
  <c r="CJ1681" i="10"/>
  <c r="CK1681" i="10"/>
  <c r="CL1681" i="10"/>
  <c r="CM1681" i="10"/>
  <c r="CN1681" i="10"/>
  <c r="BE1682" i="10"/>
  <c r="BF1682" i="10"/>
  <c r="BG1682" i="10"/>
  <c r="BH1682" i="10"/>
  <c r="BI1682" i="10"/>
  <c r="BJ1682" i="10"/>
  <c r="BK1682" i="10"/>
  <c r="BL1682" i="10"/>
  <c r="BM1682" i="10"/>
  <c r="BN1682" i="10"/>
  <c r="BO1682" i="10"/>
  <c r="BP1682" i="10"/>
  <c r="BQ1682" i="10"/>
  <c r="BR1682" i="10"/>
  <c r="BS1682" i="10"/>
  <c r="BT1682" i="10"/>
  <c r="BU1682" i="10"/>
  <c r="BV1682" i="10"/>
  <c r="BW1682" i="10"/>
  <c r="BX1682" i="10"/>
  <c r="BY1682" i="10"/>
  <c r="BZ1682" i="10"/>
  <c r="CA1682" i="10"/>
  <c r="CB1682" i="10"/>
  <c r="CC1682" i="10"/>
  <c r="CD1682" i="10"/>
  <c r="CE1682" i="10"/>
  <c r="CF1682" i="10"/>
  <c r="CG1682" i="10"/>
  <c r="CH1682" i="10"/>
  <c r="CI1682" i="10"/>
  <c r="CJ1682" i="10"/>
  <c r="CK1682" i="10"/>
  <c r="CL1682" i="10"/>
  <c r="CM1682" i="10"/>
  <c r="CN1682" i="10"/>
  <c r="BE1683" i="10"/>
  <c r="BF1683" i="10"/>
  <c r="BG1683" i="10"/>
  <c r="BH1683" i="10"/>
  <c r="BI1683" i="10"/>
  <c r="BJ1683" i="10"/>
  <c r="BK1683" i="10"/>
  <c r="BL1683" i="10"/>
  <c r="BM1683" i="10"/>
  <c r="BN1683" i="10"/>
  <c r="BO1683" i="10"/>
  <c r="BP1683" i="10"/>
  <c r="BQ1683" i="10"/>
  <c r="BR1683" i="10"/>
  <c r="BS1683" i="10"/>
  <c r="BT1683" i="10"/>
  <c r="BU1683" i="10"/>
  <c r="BV1683" i="10"/>
  <c r="BW1683" i="10"/>
  <c r="BX1683" i="10"/>
  <c r="BY1683" i="10"/>
  <c r="BZ1683" i="10"/>
  <c r="CA1683" i="10"/>
  <c r="CB1683" i="10"/>
  <c r="CC1683" i="10"/>
  <c r="CD1683" i="10"/>
  <c r="CE1683" i="10"/>
  <c r="CF1683" i="10"/>
  <c r="CG1683" i="10"/>
  <c r="CH1683" i="10"/>
  <c r="CI1683" i="10"/>
  <c r="CJ1683" i="10"/>
  <c r="CK1683" i="10"/>
  <c r="CL1683" i="10"/>
  <c r="CM1683" i="10"/>
  <c r="CN1683" i="10"/>
  <c r="BE1684" i="10"/>
  <c r="BF1684" i="10"/>
  <c r="BG1684" i="10"/>
  <c r="BH1684" i="10"/>
  <c r="BI1684" i="10"/>
  <c r="BJ1684" i="10"/>
  <c r="BK1684" i="10"/>
  <c r="BL1684" i="10"/>
  <c r="BM1684" i="10"/>
  <c r="BN1684" i="10"/>
  <c r="BO1684" i="10"/>
  <c r="BP1684" i="10"/>
  <c r="BQ1684" i="10"/>
  <c r="BR1684" i="10"/>
  <c r="BS1684" i="10"/>
  <c r="BT1684" i="10"/>
  <c r="BU1684" i="10"/>
  <c r="BV1684" i="10"/>
  <c r="BW1684" i="10"/>
  <c r="BX1684" i="10"/>
  <c r="BY1684" i="10"/>
  <c r="BZ1684" i="10"/>
  <c r="CA1684" i="10"/>
  <c r="CB1684" i="10"/>
  <c r="CC1684" i="10"/>
  <c r="CD1684" i="10"/>
  <c r="CE1684" i="10"/>
  <c r="CF1684" i="10"/>
  <c r="CG1684" i="10"/>
  <c r="CH1684" i="10"/>
  <c r="CI1684" i="10"/>
  <c r="CJ1684" i="10"/>
  <c r="CK1684" i="10"/>
  <c r="CL1684" i="10"/>
  <c r="CM1684" i="10"/>
  <c r="CN1684" i="10"/>
  <c r="BE1685" i="10"/>
  <c r="BF1685" i="10"/>
  <c r="BG1685" i="10"/>
  <c r="BH1685" i="10"/>
  <c r="BI1685" i="10"/>
  <c r="BJ1685" i="10"/>
  <c r="BK1685" i="10"/>
  <c r="BL1685" i="10"/>
  <c r="BM1685" i="10"/>
  <c r="BN1685" i="10"/>
  <c r="BO1685" i="10"/>
  <c r="BP1685" i="10"/>
  <c r="BQ1685" i="10"/>
  <c r="BR1685" i="10"/>
  <c r="BS1685" i="10"/>
  <c r="BT1685" i="10"/>
  <c r="BU1685" i="10"/>
  <c r="BV1685" i="10"/>
  <c r="BW1685" i="10"/>
  <c r="BX1685" i="10"/>
  <c r="BY1685" i="10"/>
  <c r="BZ1685" i="10"/>
  <c r="CA1685" i="10"/>
  <c r="CB1685" i="10"/>
  <c r="CC1685" i="10"/>
  <c r="CD1685" i="10"/>
  <c r="CE1685" i="10"/>
  <c r="CF1685" i="10"/>
  <c r="CG1685" i="10"/>
  <c r="CH1685" i="10"/>
  <c r="CI1685" i="10"/>
  <c r="CJ1685" i="10"/>
  <c r="CK1685" i="10"/>
  <c r="CL1685" i="10"/>
  <c r="CM1685" i="10"/>
  <c r="CN1685" i="10"/>
  <c r="BE1686" i="10"/>
  <c r="BF1686" i="10"/>
  <c r="BG1686" i="10"/>
  <c r="BH1686" i="10"/>
  <c r="BI1686" i="10"/>
  <c r="BJ1686" i="10"/>
  <c r="BK1686" i="10"/>
  <c r="BL1686" i="10"/>
  <c r="BM1686" i="10"/>
  <c r="BN1686" i="10"/>
  <c r="BO1686" i="10"/>
  <c r="BP1686" i="10"/>
  <c r="BQ1686" i="10"/>
  <c r="BR1686" i="10"/>
  <c r="BS1686" i="10"/>
  <c r="BT1686" i="10"/>
  <c r="BU1686" i="10"/>
  <c r="BV1686" i="10"/>
  <c r="BW1686" i="10"/>
  <c r="BX1686" i="10"/>
  <c r="BY1686" i="10"/>
  <c r="BZ1686" i="10"/>
  <c r="CA1686" i="10"/>
  <c r="CB1686" i="10"/>
  <c r="CC1686" i="10"/>
  <c r="CD1686" i="10"/>
  <c r="CE1686" i="10"/>
  <c r="CF1686" i="10"/>
  <c r="CG1686" i="10"/>
  <c r="CH1686" i="10"/>
  <c r="CI1686" i="10"/>
  <c r="CJ1686" i="10"/>
  <c r="CK1686" i="10"/>
  <c r="CL1686" i="10"/>
  <c r="CM1686" i="10"/>
  <c r="CN1686" i="10"/>
  <c r="BE1687" i="10"/>
  <c r="BF1687" i="10"/>
  <c r="BG1687" i="10"/>
  <c r="BH1687" i="10"/>
  <c r="BI1687" i="10"/>
  <c r="BJ1687" i="10"/>
  <c r="BK1687" i="10"/>
  <c r="BL1687" i="10"/>
  <c r="BM1687" i="10"/>
  <c r="BN1687" i="10"/>
  <c r="BO1687" i="10"/>
  <c r="BP1687" i="10"/>
  <c r="BQ1687" i="10"/>
  <c r="BR1687" i="10"/>
  <c r="BS1687" i="10"/>
  <c r="BT1687" i="10"/>
  <c r="BU1687" i="10"/>
  <c r="BV1687" i="10"/>
  <c r="BW1687" i="10"/>
  <c r="BX1687" i="10"/>
  <c r="BY1687" i="10"/>
  <c r="BZ1687" i="10"/>
  <c r="CA1687" i="10"/>
  <c r="CB1687" i="10"/>
  <c r="CC1687" i="10"/>
  <c r="CD1687" i="10"/>
  <c r="CE1687" i="10"/>
  <c r="CF1687" i="10"/>
  <c r="CG1687" i="10"/>
  <c r="CH1687" i="10"/>
  <c r="CI1687" i="10"/>
  <c r="CJ1687" i="10"/>
  <c r="CK1687" i="10"/>
  <c r="CL1687" i="10"/>
  <c r="CM1687" i="10"/>
  <c r="CN1687" i="10"/>
  <c r="BE1688" i="10"/>
  <c r="BF1688" i="10"/>
  <c r="BG1688" i="10"/>
  <c r="BH1688" i="10"/>
  <c r="BI1688" i="10"/>
  <c r="BJ1688" i="10"/>
  <c r="BK1688" i="10"/>
  <c r="BL1688" i="10"/>
  <c r="BM1688" i="10"/>
  <c r="BN1688" i="10"/>
  <c r="BO1688" i="10"/>
  <c r="BP1688" i="10"/>
  <c r="BQ1688" i="10"/>
  <c r="BR1688" i="10"/>
  <c r="BS1688" i="10"/>
  <c r="BT1688" i="10"/>
  <c r="BU1688" i="10"/>
  <c r="BV1688" i="10"/>
  <c r="BW1688" i="10"/>
  <c r="BX1688" i="10"/>
  <c r="BY1688" i="10"/>
  <c r="BZ1688" i="10"/>
  <c r="CA1688" i="10"/>
  <c r="CB1688" i="10"/>
  <c r="CC1688" i="10"/>
  <c r="CD1688" i="10"/>
  <c r="CE1688" i="10"/>
  <c r="CF1688" i="10"/>
  <c r="CG1688" i="10"/>
  <c r="CH1688" i="10"/>
  <c r="CI1688" i="10"/>
  <c r="CJ1688" i="10"/>
  <c r="CK1688" i="10"/>
  <c r="CL1688" i="10"/>
  <c r="CM1688" i="10"/>
  <c r="CN1688" i="10"/>
  <c r="BE1689" i="10"/>
  <c r="BF1689" i="10"/>
  <c r="BG1689" i="10"/>
  <c r="BH1689" i="10"/>
  <c r="BI1689" i="10"/>
  <c r="BJ1689" i="10"/>
  <c r="BK1689" i="10"/>
  <c r="BL1689" i="10"/>
  <c r="BM1689" i="10"/>
  <c r="BN1689" i="10"/>
  <c r="BO1689" i="10"/>
  <c r="BP1689" i="10"/>
  <c r="BQ1689" i="10"/>
  <c r="BR1689" i="10"/>
  <c r="BS1689" i="10"/>
  <c r="BT1689" i="10"/>
  <c r="BU1689" i="10"/>
  <c r="BV1689" i="10"/>
  <c r="BW1689" i="10"/>
  <c r="BX1689" i="10"/>
  <c r="BY1689" i="10"/>
  <c r="BZ1689" i="10"/>
  <c r="CA1689" i="10"/>
  <c r="CB1689" i="10"/>
  <c r="CC1689" i="10"/>
  <c r="CD1689" i="10"/>
  <c r="CE1689" i="10"/>
  <c r="CF1689" i="10"/>
  <c r="CG1689" i="10"/>
  <c r="CH1689" i="10"/>
  <c r="CI1689" i="10"/>
  <c r="CJ1689" i="10"/>
  <c r="CK1689" i="10"/>
  <c r="CL1689" i="10"/>
  <c r="CM1689" i="10"/>
  <c r="CN1689" i="10"/>
  <c r="BE1690" i="10"/>
  <c r="BF1690" i="10"/>
  <c r="BG1690" i="10"/>
  <c r="BH1690" i="10"/>
  <c r="BI1690" i="10"/>
  <c r="BJ1690" i="10"/>
  <c r="BK1690" i="10"/>
  <c r="BL1690" i="10"/>
  <c r="BM1690" i="10"/>
  <c r="BN1690" i="10"/>
  <c r="BO1690" i="10"/>
  <c r="BP1690" i="10"/>
  <c r="BQ1690" i="10"/>
  <c r="BR1690" i="10"/>
  <c r="BS1690" i="10"/>
  <c r="BT1690" i="10"/>
  <c r="BU1690" i="10"/>
  <c r="BV1690" i="10"/>
  <c r="BW1690" i="10"/>
  <c r="BX1690" i="10"/>
  <c r="BY1690" i="10"/>
  <c r="BZ1690" i="10"/>
  <c r="CA1690" i="10"/>
  <c r="CB1690" i="10"/>
  <c r="CC1690" i="10"/>
  <c r="CD1690" i="10"/>
  <c r="CE1690" i="10"/>
  <c r="CF1690" i="10"/>
  <c r="CG1690" i="10"/>
  <c r="CH1690" i="10"/>
  <c r="CI1690" i="10"/>
  <c r="CJ1690" i="10"/>
  <c r="CK1690" i="10"/>
  <c r="CL1690" i="10"/>
  <c r="CM1690" i="10"/>
  <c r="CN1690" i="10"/>
  <c r="BE1691" i="10"/>
  <c r="BF1691" i="10"/>
  <c r="BG1691" i="10"/>
  <c r="BH1691" i="10"/>
  <c r="BI1691" i="10"/>
  <c r="BJ1691" i="10"/>
  <c r="BK1691" i="10"/>
  <c r="BL1691" i="10"/>
  <c r="BM1691" i="10"/>
  <c r="BN1691" i="10"/>
  <c r="BO1691" i="10"/>
  <c r="BP1691" i="10"/>
  <c r="BQ1691" i="10"/>
  <c r="BR1691" i="10"/>
  <c r="BS1691" i="10"/>
  <c r="BT1691" i="10"/>
  <c r="BU1691" i="10"/>
  <c r="BV1691" i="10"/>
  <c r="BW1691" i="10"/>
  <c r="BX1691" i="10"/>
  <c r="BY1691" i="10"/>
  <c r="BZ1691" i="10"/>
  <c r="CA1691" i="10"/>
  <c r="CB1691" i="10"/>
  <c r="CC1691" i="10"/>
  <c r="CD1691" i="10"/>
  <c r="CE1691" i="10"/>
  <c r="CF1691" i="10"/>
  <c r="CG1691" i="10"/>
  <c r="CH1691" i="10"/>
  <c r="CI1691" i="10"/>
  <c r="CJ1691" i="10"/>
  <c r="CK1691" i="10"/>
  <c r="CL1691" i="10"/>
  <c r="CM1691" i="10"/>
  <c r="CN1691" i="10"/>
  <c r="BE1692" i="10"/>
  <c r="BF1692" i="10"/>
  <c r="BG1692" i="10"/>
  <c r="BH1692" i="10"/>
  <c r="BI1692" i="10"/>
  <c r="BJ1692" i="10"/>
  <c r="BK1692" i="10"/>
  <c r="BL1692" i="10"/>
  <c r="BM1692" i="10"/>
  <c r="BN1692" i="10"/>
  <c r="BO1692" i="10"/>
  <c r="BP1692" i="10"/>
  <c r="BQ1692" i="10"/>
  <c r="BR1692" i="10"/>
  <c r="BS1692" i="10"/>
  <c r="BT1692" i="10"/>
  <c r="BU1692" i="10"/>
  <c r="BV1692" i="10"/>
  <c r="BW1692" i="10"/>
  <c r="BX1692" i="10"/>
  <c r="BY1692" i="10"/>
  <c r="BZ1692" i="10"/>
  <c r="CA1692" i="10"/>
  <c r="CB1692" i="10"/>
  <c r="CC1692" i="10"/>
  <c r="CD1692" i="10"/>
  <c r="CE1692" i="10"/>
  <c r="CF1692" i="10"/>
  <c r="CG1692" i="10"/>
  <c r="CH1692" i="10"/>
  <c r="CI1692" i="10"/>
  <c r="CJ1692" i="10"/>
  <c r="CK1692" i="10"/>
  <c r="CL1692" i="10"/>
  <c r="CM1692" i="10"/>
  <c r="CN1692" i="10"/>
  <c r="BE1693" i="10"/>
  <c r="BF1693" i="10"/>
  <c r="BG1693" i="10"/>
  <c r="BH1693" i="10"/>
  <c r="BI1693" i="10"/>
  <c r="BJ1693" i="10"/>
  <c r="BK1693" i="10"/>
  <c r="BL1693" i="10"/>
  <c r="BM1693" i="10"/>
  <c r="BN1693" i="10"/>
  <c r="BO1693" i="10"/>
  <c r="BP1693" i="10"/>
  <c r="BQ1693" i="10"/>
  <c r="BR1693" i="10"/>
  <c r="BS1693" i="10"/>
  <c r="BT1693" i="10"/>
  <c r="BU1693" i="10"/>
  <c r="BV1693" i="10"/>
  <c r="BW1693" i="10"/>
  <c r="BX1693" i="10"/>
  <c r="BY1693" i="10"/>
  <c r="BZ1693" i="10"/>
  <c r="CA1693" i="10"/>
  <c r="CB1693" i="10"/>
  <c r="CC1693" i="10"/>
  <c r="CD1693" i="10"/>
  <c r="CE1693" i="10"/>
  <c r="CF1693" i="10"/>
  <c r="CG1693" i="10"/>
  <c r="CH1693" i="10"/>
  <c r="CI1693" i="10"/>
  <c r="CJ1693" i="10"/>
  <c r="CK1693" i="10"/>
  <c r="CL1693" i="10"/>
  <c r="CM1693" i="10"/>
  <c r="CN1693" i="10"/>
  <c r="BE1694" i="10"/>
  <c r="BF1694" i="10"/>
  <c r="BG1694" i="10"/>
  <c r="BH1694" i="10"/>
  <c r="BI1694" i="10"/>
  <c r="BJ1694" i="10"/>
  <c r="BK1694" i="10"/>
  <c r="BL1694" i="10"/>
  <c r="BM1694" i="10"/>
  <c r="BN1694" i="10"/>
  <c r="BO1694" i="10"/>
  <c r="BP1694" i="10"/>
  <c r="BQ1694" i="10"/>
  <c r="BR1694" i="10"/>
  <c r="BS1694" i="10"/>
  <c r="BT1694" i="10"/>
  <c r="BU1694" i="10"/>
  <c r="BV1694" i="10"/>
  <c r="BW1694" i="10"/>
  <c r="BX1694" i="10"/>
  <c r="BY1694" i="10"/>
  <c r="BZ1694" i="10"/>
  <c r="CA1694" i="10"/>
  <c r="CB1694" i="10"/>
  <c r="CC1694" i="10"/>
  <c r="CD1694" i="10"/>
  <c r="CE1694" i="10"/>
  <c r="CF1694" i="10"/>
  <c r="CG1694" i="10"/>
  <c r="CH1694" i="10"/>
  <c r="CI1694" i="10"/>
  <c r="CJ1694" i="10"/>
  <c r="CK1694" i="10"/>
  <c r="CL1694" i="10"/>
  <c r="CM1694" i="10"/>
  <c r="CN1694" i="10"/>
  <c r="BE1695" i="10"/>
  <c r="BF1695" i="10"/>
  <c r="BG1695" i="10"/>
  <c r="BH1695" i="10"/>
  <c r="BI1695" i="10"/>
  <c r="BJ1695" i="10"/>
  <c r="BK1695" i="10"/>
  <c r="BL1695" i="10"/>
  <c r="BM1695" i="10"/>
  <c r="BN1695" i="10"/>
  <c r="BO1695" i="10"/>
  <c r="BP1695" i="10"/>
  <c r="BQ1695" i="10"/>
  <c r="BR1695" i="10"/>
  <c r="BS1695" i="10"/>
  <c r="BT1695" i="10"/>
  <c r="BU1695" i="10"/>
  <c r="BV1695" i="10"/>
  <c r="BW1695" i="10"/>
  <c r="BX1695" i="10"/>
  <c r="BY1695" i="10"/>
  <c r="BZ1695" i="10"/>
  <c r="CA1695" i="10"/>
  <c r="CB1695" i="10"/>
  <c r="CC1695" i="10"/>
  <c r="CD1695" i="10"/>
  <c r="CE1695" i="10"/>
  <c r="CF1695" i="10"/>
  <c r="CG1695" i="10"/>
  <c r="CH1695" i="10"/>
  <c r="CI1695" i="10"/>
  <c r="CJ1695" i="10"/>
  <c r="CK1695" i="10"/>
  <c r="CL1695" i="10"/>
  <c r="CM1695" i="10"/>
  <c r="CN1695" i="10"/>
  <c r="BE1696" i="10"/>
  <c r="BF1696" i="10"/>
  <c r="BG1696" i="10"/>
  <c r="BH1696" i="10"/>
  <c r="BI1696" i="10"/>
  <c r="BJ1696" i="10"/>
  <c r="BK1696" i="10"/>
  <c r="BL1696" i="10"/>
  <c r="BM1696" i="10"/>
  <c r="BN1696" i="10"/>
  <c r="BO1696" i="10"/>
  <c r="BP1696" i="10"/>
  <c r="BQ1696" i="10"/>
  <c r="BR1696" i="10"/>
  <c r="BS1696" i="10"/>
  <c r="BT1696" i="10"/>
  <c r="BU1696" i="10"/>
  <c r="BV1696" i="10"/>
  <c r="BW1696" i="10"/>
  <c r="BX1696" i="10"/>
  <c r="BY1696" i="10"/>
  <c r="BZ1696" i="10"/>
  <c r="CA1696" i="10"/>
  <c r="CB1696" i="10"/>
  <c r="CC1696" i="10"/>
  <c r="CD1696" i="10"/>
  <c r="CE1696" i="10"/>
  <c r="CF1696" i="10"/>
  <c r="CG1696" i="10"/>
  <c r="CH1696" i="10"/>
  <c r="CI1696" i="10"/>
  <c r="CJ1696" i="10"/>
  <c r="CK1696" i="10"/>
  <c r="CL1696" i="10"/>
  <c r="CM1696" i="10"/>
  <c r="CN1696" i="10"/>
  <c r="BE1697" i="10"/>
  <c r="BF1697" i="10"/>
  <c r="BG1697" i="10"/>
  <c r="BH1697" i="10"/>
  <c r="BI1697" i="10"/>
  <c r="BJ1697" i="10"/>
  <c r="BK1697" i="10"/>
  <c r="BL1697" i="10"/>
  <c r="BM1697" i="10"/>
  <c r="BN1697" i="10"/>
  <c r="BO1697" i="10"/>
  <c r="BP1697" i="10"/>
  <c r="BQ1697" i="10"/>
  <c r="BR1697" i="10"/>
  <c r="BS1697" i="10"/>
  <c r="BT1697" i="10"/>
  <c r="BU1697" i="10"/>
  <c r="BV1697" i="10"/>
  <c r="BW1697" i="10"/>
  <c r="BX1697" i="10"/>
  <c r="BY1697" i="10"/>
  <c r="BZ1697" i="10"/>
  <c r="CA1697" i="10"/>
  <c r="CB1697" i="10"/>
  <c r="CC1697" i="10"/>
  <c r="CD1697" i="10"/>
  <c r="CE1697" i="10"/>
  <c r="CF1697" i="10"/>
  <c r="CG1697" i="10"/>
  <c r="CH1697" i="10"/>
  <c r="CI1697" i="10"/>
  <c r="CJ1697" i="10"/>
  <c r="CK1697" i="10"/>
  <c r="CL1697" i="10"/>
  <c r="CM1697" i="10"/>
  <c r="CN1697" i="10"/>
  <c r="BE1698" i="10"/>
  <c r="BF1698" i="10"/>
  <c r="BG1698" i="10"/>
  <c r="BH1698" i="10"/>
  <c r="BI1698" i="10"/>
  <c r="BJ1698" i="10"/>
  <c r="BK1698" i="10"/>
  <c r="BL1698" i="10"/>
  <c r="BM1698" i="10"/>
  <c r="BN1698" i="10"/>
  <c r="BO1698" i="10"/>
  <c r="BP1698" i="10"/>
  <c r="BQ1698" i="10"/>
  <c r="BR1698" i="10"/>
  <c r="BS1698" i="10"/>
  <c r="BT1698" i="10"/>
  <c r="BU1698" i="10"/>
  <c r="BV1698" i="10"/>
  <c r="BW1698" i="10"/>
  <c r="BX1698" i="10"/>
  <c r="BY1698" i="10"/>
  <c r="BZ1698" i="10"/>
  <c r="CA1698" i="10"/>
  <c r="CB1698" i="10"/>
  <c r="CC1698" i="10"/>
  <c r="CD1698" i="10"/>
  <c r="CE1698" i="10"/>
  <c r="CF1698" i="10"/>
  <c r="CG1698" i="10"/>
  <c r="CH1698" i="10"/>
  <c r="CI1698" i="10"/>
  <c r="CJ1698" i="10"/>
  <c r="CK1698" i="10"/>
  <c r="CL1698" i="10"/>
  <c r="CM1698" i="10"/>
  <c r="CN1698" i="10"/>
  <c r="BE1699" i="10"/>
  <c r="BF1699" i="10"/>
  <c r="BG1699" i="10"/>
  <c r="BH1699" i="10"/>
  <c r="BI1699" i="10"/>
  <c r="BJ1699" i="10"/>
  <c r="BK1699" i="10"/>
  <c r="BL1699" i="10"/>
  <c r="BM1699" i="10"/>
  <c r="BN1699" i="10"/>
  <c r="BO1699" i="10"/>
  <c r="BP1699" i="10"/>
  <c r="BQ1699" i="10"/>
  <c r="BR1699" i="10"/>
  <c r="BS1699" i="10"/>
  <c r="BT1699" i="10"/>
  <c r="BU1699" i="10"/>
  <c r="BV1699" i="10"/>
  <c r="BW1699" i="10"/>
  <c r="BX1699" i="10"/>
  <c r="BY1699" i="10"/>
  <c r="BZ1699" i="10"/>
  <c r="CA1699" i="10"/>
  <c r="CB1699" i="10"/>
  <c r="CC1699" i="10"/>
  <c r="CD1699" i="10"/>
  <c r="CE1699" i="10"/>
  <c r="CF1699" i="10"/>
  <c r="CG1699" i="10"/>
  <c r="CH1699" i="10"/>
  <c r="CI1699" i="10"/>
  <c r="CJ1699" i="10"/>
  <c r="CK1699" i="10"/>
  <c r="CL1699" i="10"/>
  <c r="CM1699" i="10"/>
  <c r="CN1699" i="10"/>
  <c r="BE1700" i="10"/>
  <c r="BF1700" i="10"/>
  <c r="BG1700" i="10"/>
  <c r="BH1700" i="10"/>
  <c r="BI1700" i="10"/>
  <c r="BJ1700" i="10"/>
  <c r="BK1700" i="10"/>
  <c r="BL1700" i="10"/>
  <c r="BM1700" i="10"/>
  <c r="BN1700" i="10"/>
  <c r="BO1700" i="10"/>
  <c r="BP1700" i="10"/>
  <c r="BQ1700" i="10"/>
  <c r="BR1700" i="10"/>
  <c r="BS1700" i="10"/>
  <c r="BT1700" i="10"/>
  <c r="BU1700" i="10"/>
  <c r="BV1700" i="10"/>
  <c r="BW1700" i="10"/>
  <c r="BX1700" i="10"/>
  <c r="BY1700" i="10"/>
  <c r="BZ1700" i="10"/>
  <c r="CA1700" i="10"/>
  <c r="CB1700" i="10"/>
  <c r="CC1700" i="10"/>
  <c r="CD1700" i="10"/>
  <c r="CE1700" i="10"/>
  <c r="CF1700" i="10"/>
  <c r="CG1700" i="10"/>
  <c r="CH1700" i="10"/>
  <c r="CI1700" i="10"/>
  <c r="CJ1700" i="10"/>
  <c r="CK1700" i="10"/>
  <c r="CL1700" i="10"/>
  <c r="CM1700" i="10"/>
  <c r="CN1700" i="10"/>
  <c r="BE1701" i="10"/>
  <c r="BF1701" i="10"/>
  <c r="BG1701" i="10"/>
  <c r="BH1701" i="10"/>
  <c r="BI1701" i="10"/>
  <c r="BJ1701" i="10"/>
  <c r="BK1701" i="10"/>
  <c r="BL1701" i="10"/>
  <c r="BM1701" i="10"/>
  <c r="BN1701" i="10"/>
  <c r="BO1701" i="10"/>
  <c r="BP1701" i="10"/>
  <c r="BQ1701" i="10"/>
  <c r="BR1701" i="10"/>
  <c r="BS1701" i="10"/>
  <c r="BT1701" i="10"/>
  <c r="BU1701" i="10"/>
  <c r="BV1701" i="10"/>
  <c r="BW1701" i="10"/>
  <c r="BX1701" i="10"/>
  <c r="BY1701" i="10"/>
  <c r="BZ1701" i="10"/>
  <c r="CA1701" i="10"/>
  <c r="CB1701" i="10"/>
  <c r="CC1701" i="10"/>
  <c r="CD1701" i="10"/>
  <c r="CE1701" i="10"/>
  <c r="CF1701" i="10"/>
  <c r="CG1701" i="10"/>
  <c r="CH1701" i="10"/>
  <c r="CI1701" i="10"/>
  <c r="CJ1701" i="10"/>
  <c r="CK1701" i="10"/>
  <c r="CL1701" i="10"/>
  <c r="CM1701" i="10"/>
  <c r="CN1701" i="10"/>
  <c r="BE1702" i="10"/>
  <c r="BF1702" i="10"/>
  <c r="BG1702" i="10"/>
  <c r="BH1702" i="10"/>
  <c r="BI1702" i="10"/>
  <c r="BJ1702" i="10"/>
  <c r="BK1702" i="10"/>
  <c r="BL1702" i="10"/>
  <c r="BM1702" i="10"/>
  <c r="BN1702" i="10"/>
  <c r="BO1702" i="10"/>
  <c r="BP1702" i="10"/>
  <c r="BQ1702" i="10"/>
  <c r="BR1702" i="10"/>
  <c r="BS1702" i="10"/>
  <c r="BT1702" i="10"/>
  <c r="BU1702" i="10"/>
  <c r="BV1702" i="10"/>
  <c r="BW1702" i="10"/>
  <c r="BX1702" i="10"/>
  <c r="BY1702" i="10"/>
  <c r="BZ1702" i="10"/>
  <c r="CA1702" i="10"/>
  <c r="CB1702" i="10"/>
  <c r="CC1702" i="10"/>
  <c r="CD1702" i="10"/>
  <c r="CE1702" i="10"/>
  <c r="CF1702" i="10"/>
  <c r="CG1702" i="10"/>
  <c r="CH1702" i="10"/>
  <c r="CI1702" i="10"/>
  <c r="CJ1702" i="10"/>
  <c r="CK1702" i="10"/>
  <c r="CL1702" i="10"/>
  <c r="CM1702" i="10"/>
  <c r="CN1702" i="10"/>
  <c r="BE1703" i="10"/>
  <c r="BF1703" i="10"/>
  <c r="BG1703" i="10"/>
  <c r="BH1703" i="10"/>
  <c r="BI1703" i="10"/>
  <c r="BJ1703" i="10"/>
  <c r="BK1703" i="10"/>
  <c r="BL1703" i="10"/>
  <c r="BM1703" i="10"/>
  <c r="BN1703" i="10"/>
  <c r="BO1703" i="10"/>
  <c r="BP1703" i="10"/>
  <c r="BQ1703" i="10"/>
  <c r="BR1703" i="10"/>
  <c r="BS1703" i="10"/>
  <c r="BT1703" i="10"/>
  <c r="BU1703" i="10"/>
  <c r="BV1703" i="10"/>
  <c r="BW1703" i="10"/>
  <c r="BX1703" i="10"/>
  <c r="BY1703" i="10"/>
  <c r="BZ1703" i="10"/>
  <c r="CA1703" i="10"/>
  <c r="CB1703" i="10"/>
  <c r="CC1703" i="10"/>
  <c r="CD1703" i="10"/>
  <c r="CE1703" i="10"/>
  <c r="CF1703" i="10"/>
  <c r="CG1703" i="10"/>
  <c r="CH1703" i="10"/>
  <c r="CI1703" i="10"/>
  <c r="CJ1703" i="10"/>
  <c r="CK1703" i="10"/>
  <c r="CL1703" i="10"/>
  <c r="CM1703" i="10"/>
  <c r="CN1703" i="10"/>
  <c r="BE1704" i="10"/>
  <c r="BF1704" i="10"/>
  <c r="BG1704" i="10"/>
  <c r="BH1704" i="10"/>
  <c r="BI1704" i="10"/>
  <c r="BJ1704" i="10"/>
  <c r="BK1704" i="10"/>
  <c r="BL1704" i="10"/>
  <c r="BM1704" i="10"/>
  <c r="BN1704" i="10"/>
  <c r="BO1704" i="10"/>
  <c r="BP1704" i="10"/>
  <c r="BQ1704" i="10"/>
  <c r="BR1704" i="10"/>
  <c r="BS1704" i="10"/>
  <c r="BT1704" i="10"/>
  <c r="BU1704" i="10"/>
  <c r="BV1704" i="10"/>
  <c r="BW1704" i="10"/>
  <c r="BX1704" i="10"/>
  <c r="BY1704" i="10"/>
  <c r="BZ1704" i="10"/>
  <c r="CA1704" i="10"/>
  <c r="CB1704" i="10"/>
  <c r="CC1704" i="10"/>
  <c r="CD1704" i="10"/>
  <c r="CE1704" i="10"/>
  <c r="CF1704" i="10"/>
  <c r="CG1704" i="10"/>
  <c r="CH1704" i="10"/>
  <c r="CI1704" i="10"/>
  <c r="CJ1704" i="10"/>
  <c r="CK1704" i="10"/>
  <c r="CL1704" i="10"/>
  <c r="CM1704" i="10"/>
  <c r="CN1704" i="10"/>
  <c r="BE1705" i="10"/>
  <c r="BF1705" i="10"/>
  <c r="BG1705" i="10"/>
  <c r="BH1705" i="10"/>
  <c r="BI1705" i="10"/>
  <c r="BJ1705" i="10"/>
  <c r="BK1705" i="10"/>
  <c r="BL1705" i="10"/>
  <c r="BM1705" i="10"/>
  <c r="BN1705" i="10"/>
  <c r="BO1705" i="10"/>
  <c r="BP1705" i="10"/>
  <c r="BQ1705" i="10"/>
  <c r="BR1705" i="10"/>
  <c r="BS1705" i="10"/>
  <c r="BT1705" i="10"/>
  <c r="BU1705" i="10"/>
  <c r="BV1705" i="10"/>
  <c r="BW1705" i="10"/>
  <c r="BX1705" i="10"/>
  <c r="BY1705" i="10"/>
  <c r="BZ1705" i="10"/>
  <c r="CA1705" i="10"/>
  <c r="CB1705" i="10"/>
  <c r="CC1705" i="10"/>
  <c r="CD1705" i="10"/>
  <c r="CE1705" i="10"/>
  <c r="CF1705" i="10"/>
  <c r="CG1705" i="10"/>
  <c r="CH1705" i="10"/>
  <c r="CI1705" i="10"/>
  <c r="CJ1705" i="10"/>
  <c r="CK1705" i="10"/>
  <c r="CL1705" i="10"/>
  <c r="CM1705" i="10"/>
  <c r="CN1705" i="10"/>
  <c r="BE1706" i="10"/>
  <c r="BF1706" i="10"/>
  <c r="BG1706" i="10"/>
  <c r="BH1706" i="10"/>
  <c r="BI1706" i="10"/>
  <c r="BJ1706" i="10"/>
  <c r="BK1706" i="10"/>
  <c r="BL1706" i="10"/>
  <c r="BM1706" i="10"/>
  <c r="BN1706" i="10"/>
  <c r="BO1706" i="10"/>
  <c r="BP1706" i="10"/>
  <c r="BQ1706" i="10"/>
  <c r="BR1706" i="10"/>
  <c r="BS1706" i="10"/>
  <c r="BT1706" i="10"/>
  <c r="BU1706" i="10"/>
  <c r="BV1706" i="10"/>
  <c r="BW1706" i="10"/>
  <c r="BX1706" i="10"/>
  <c r="BY1706" i="10"/>
  <c r="BZ1706" i="10"/>
  <c r="CA1706" i="10"/>
  <c r="CB1706" i="10"/>
  <c r="CC1706" i="10"/>
  <c r="CD1706" i="10"/>
  <c r="CE1706" i="10"/>
  <c r="CF1706" i="10"/>
  <c r="CG1706" i="10"/>
  <c r="CH1706" i="10"/>
  <c r="CI1706" i="10"/>
  <c r="CJ1706" i="10"/>
  <c r="CK1706" i="10"/>
  <c r="CL1706" i="10"/>
  <c r="CM1706" i="10"/>
  <c r="CN1706" i="10"/>
  <c r="BE1707" i="10"/>
  <c r="BF1707" i="10"/>
  <c r="BG1707" i="10"/>
  <c r="BH1707" i="10"/>
  <c r="BI1707" i="10"/>
  <c r="BJ1707" i="10"/>
  <c r="BK1707" i="10"/>
  <c r="BL1707" i="10"/>
  <c r="BM1707" i="10"/>
  <c r="BN1707" i="10"/>
  <c r="BO1707" i="10"/>
  <c r="BP1707" i="10"/>
  <c r="BQ1707" i="10"/>
  <c r="BR1707" i="10"/>
  <c r="BS1707" i="10"/>
  <c r="BT1707" i="10"/>
  <c r="BU1707" i="10"/>
  <c r="BV1707" i="10"/>
  <c r="BW1707" i="10"/>
  <c r="BX1707" i="10"/>
  <c r="BY1707" i="10"/>
  <c r="BZ1707" i="10"/>
  <c r="CA1707" i="10"/>
  <c r="CB1707" i="10"/>
  <c r="CC1707" i="10"/>
  <c r="CD1707" i="10"/>
  <c r="CE1707" i="10"/>
  <c r="CF1707" i="10"/>
  <c r="CG1707" i="10"/>
  <c r="CH1707" i="10"/>
  <c r="CI1707" i="10"/>
  <c r="CJ1707" i="10"/>
  <c r="CK1707" i="10"/>
  <c r="CL1707" i="10"/>
  <c r="CM1707" i="10"/>
  <c r="CN1707" i="10"/>
  <c r="BE1708" i="10"/>
  <c r="BF1708" i="10"/>
  <c r="BG1708" i="10"/>
  <c r="BH1708" i="10"/>
  <c r="BI1708" i="10"/>
  <c r="BJ1708" i="10"/>
  <c r="BK1708" i="10"/>
  <c r="BL1708" i="10"/>
  <c r="BM1708" i="10"/>
  <c r="BN1708" i="10"/>
  <c r="BO1708" i="10"/>
  <c r="BP1708" i="10"/>
  <c r="BQ1708" i="10"/>
  <c r="BR1708" i="10"/>
  <c r="BS1708" i="10"/>
  <c r="BT1708" i="10"/>
  <c r="BU1708" i="10"/>
  <c r="BV1708" i="10"/>
  <c r="BW1708" i="10"/>
  <c r="BX1708" i="10"/>
  <c r="BY1708" i="10"/>
  <c r="BZ1708" i="10"/>
  <c r="CA1708" i="10"/>
  <c r="CB1708" i="10"/>
  <c r="CC1708" i="10"/>
  <c r="CD1708" i="10"/>
  <c r="CE1708" i="10"/>
  <c r="CF1708" i="10"/>
  <c r="CG1708" i="10"/>
  <c r="CH1708" i="10"/>
  <c r="CI1708" i="10"/>
  <c r="CJ1708" i="10"/>
  <c r="CK1708" i="10"/>
  <c r="CL1708" i="10"/>
  <c r="CM1708" i="10"/>
  <c r="CN1708" i="10"/>
  <c r="BE1709" i="10"/>
  <c r="BF1709" i="10"/>
  <c r="BG1709" i="10"/>
  <c r="BH1709" i="10"/>
  <c r="BI1709" i="10"/>
  <c r="BJ1709" i="10"/>
  <c r="BK1709" i="10"/>
  <c r="BL1709" i="10"/>
  <c r="BM1709" i="10"/>
  <c r="BN1709" i="10"/>
  <c r="BO1709" i="10"/>
  <c r="BP1709" i="10"/>
  <c r="BQ1709" i="10"/>
  <c r="BR1709" i="10"/>
  <c r="BS1709" i="10"/>
  <c r="BT1709" i="10"/>
  <c r="BU1709" i="10"/>
  <c r="BV1709" i="10"/>
  <c r="BW1709" i="10"/>
  <c r="BX1709" i="10"/>
  <c r="BY1709" i="10"/>
  <c r="BZ1709" i="10"/>
  <c r="CA1709" i="10"/>
  <c r="CB1709" i="10"/>
  <c r="CC1709" i="10"/>
  <c r="CD1709" i="10"/>
  <c r="CE1709" i="10"/>
  <c r="CF1709" i="10"/>
  <c r="CG1709" i="10"/>
  <c r="CH1709" i="10"/>
  <c r="CI1709" i="10"/>
  <c r="CJ1709" i="10"/>
  <c r="CK1709" i="10"/>
  <c r="CL1709" i="10"/>
  <c r="CM1709" i="10"/>
  <c r="CN1709" i="10"/>
  <c r="BE1710" i="10"/>
  <c r="BF1710" i="10"/>
  <c r="BG1710" i="10"/>
  <c r="BH1710" i="10"/>
  <c r="BI1710" i="10"/>
  <c r="BJ1710" i="10"/>
  <c r="BK1710" i="10"/>
  <c r="BL1710" i="10"/>
  <c r="BM1710" i="10"/>
  <c r="BN1710" i="10"/>
  <c r="BO1710" i="10"/>
  <c r="BP1710" i="10"/>
  <c r="BQ1710" i="10"/>
  <c r="BR1710" i="10"/>
  <c r="BS1710" i="10"/>
  <c r="BT1710" i="10"/>
  <c r="BU1710" i="10"/>
  <c r="BV1710" i="10"/>
  <c r="BW1710" i="10"/>
  <c r="BX1710" i="10"/>
  <c r="BY1710" i="10"/>
  <c r="BZ1710" i="10"/>
  <c r="CA1710" i="10"/>
  <c r="CB1710" i="10"/>
  <c r="CC1710" i="10"/>
  <c r="CD1710" i="10"/>
  <c r="CE1710" i="10"/>
  <c r="CF1710" i="10"/>
  <c r="CG1710" i="10"/>
  <c r="CH1710" i="10"/>
  <c r="CI1710" i="10"/>
  <c r="CJ1710" i="10"/>
  <c r="CK1710" i="10"/>
  <c r="CL1710" i="10"/>
  <c r="CM1710" i="10"/>
  <c r="CN1710" i="10"/>
  <c r="BE1711" i="10"/>
  <c r="BF1711" i="10"/>
  <c r="BG1711" i="10"/>
  <c r="BH1711" i="10"/>
  <c r="BI1711" i="10"/>
  <c r="BJ1711" i="10"/>
  <c r="BK1711" i="10"/>
  <c r="BL1711" i="10"/>
  <c r="BM1711" i="10"/>
  <c r="BN1711" i="10"/>
  <c r="BO1711" i="10"/>
  <c r="BP1711" i="10"/>
  <c r="BQ1711" i="10"/>
  <c r="BR1711" i="10"/>
  <c r="BS1711" i="10"/>
  <c r="BT1711" i="10"/>
  <c r="BU1711" i="10"/>
  <c r="BV1711" i="10"/>
  <c r="BW1711" i="10"/>
  <c r="BX1711" i="10"/>
  <c r="BY1711" i="10"/>
  <c r="BZ1711" i="10"/>
  <c r="CA1711" i="10"/>
  <c r="CB1711" i="10"/>
  <c r="CC1711" i="10"/>
  <c r="CD1711" i="10"/>
  <c r="CE1711" i="10"/>
  <c r="CF1711" i="10"/>
  <c r="CG1711" i="10"/>
  <c r="CH1711" i="10"/>
  <c r="CI1711" i="10"/>
  <c r="CJ1711" i="10"/>
  <c r="CK1711" i="10"/>
  <c r="CL1711" i="10"/>
  <c r="CM1711" i="10"/>
  <c r="CN1711" i="10"/>
  <c r="BE1712" i="10"/>
  <c r="BF1712" i="10"/>
  <c r="BG1712" i="10"/>
  <c r="BH1712" i="10"/>
  <c r="BI1712" i="10"/>
  <c r="BJ1712" i="10"/>
  <c r="BK1712" i="10"/>
  <c r="BL1712" i="10"/>
  <c r="BM1712" i="10"/>
  <c r="BN1712" i="10"/>
  <c r="BO1712" i="10"/>
  <c r="BP1712" i="10"/>
  <c r="BQ1712" i="10"/>
  <c r="BR1712" i="10"/>
  <c r="BS1712" i="10"/>
  <c r="BT1712" i="10"/>
  <c r="BU1712" i="10"/>
  <c r="BV1712" i="10"/>
  <c r="BW1712" i="10"/>
  <c r="BX1712" i="10"/>
  <c r="BY1712" i="10"/>
  <c r="BZ1712" i="10"/>
  <c r="CA1712" i="10"/>
  <c r="CB1712" i="10"/>
  <c r="CC1712" i="10"/>
  <c r="CD1712" i="10"/>
  <c r="CE1712" i="10"/>
  <c r="CF1712" i="10"/>
  <c r="CG1712" i="10"/>
  <c r="CH1712" i="10"/>
  <c r="CI1712" i="10"/>
  <c r="CJ1712" i="10"/>
  <c r="CK1712" i="10"/>
  <c r="CL1712" i="10"/>
  <c r="CM1712" i="10"/>
  <c r="CN1712" i="10"/>
  <c r="BE1713" i="10"/>
  <c r="BF1713" i="10"/>
  <c r="BG1713" i="10"/>
  <c r="BH1713" i="10"/>
  <c r="BI1713" i="10"/>
  <c r="BJ1713" i="10"/>
  <c r="BK1713" i="10"/>
  <c r="BL1713" i="10"/>
  <c r="BM1713" i="10"/>
  <c r="BN1713" i="10"/>
  <c r="BO1713" i="10"/>
  <c r="BP1713" i="10"/>
  <c r="BQ1713" i="10"/>
  <c r="BR1713" i="10"/>
  <c r="BS1713" i="10"/>
  <c r="BT1713" i="10"/>
  <c r="BU1713" i="10"/>
  <c r="BV1713" i="10"/>
  <c r="BW1713" i="10"/>
  <c r="BX1713" i="10"/>
  <c r="BY1713" i="10"/>
  <c r="BZ1713" i="10"/>
  <c r="CA1713" i="10"/>
  <c r="CB1713" i="10"/>
  <c r="CC1713" i="10"/>
  <c r="CD1713" i="10"/>
  <c r="CE1713" i="10"/>
  <c r="CF1713" i="10"/>
  <c r="CG1713" i="10"/>
  <c r="CH1713" i="10"/>
  <c r="CI1713" i="10"/>
  <c r="CJ1713" i="10"/>
  <c r="CK1713" i="10"/>
  <c r="CL1713" i="10"/>
  <c r="CM1713" i="10"/>
  <c r="CN1713" i="10"/>
  <c r="BE1714" i="10"/>
  <c r="BF1714" i="10"/>
  <c r="BG1714" i="10"/>
  <c r="BH1714" i="10"/>
  <c r="BI1714" i="10"/>
  <c r="BJ1714" i="10"/>
  <c r="BK1714" i="10"/>
  <c r="BL1714" i="10"/>
  <c r="BM1714" i="10"/>
  <c r="BN1714" i="10"/>
  <c r="BO1714" i="10"/>
  <c r="BP1714" i="10"/>
  <c r="BQ1714" i="10"/>
  <c r="BR1714" i="10"/>
  <c r="BS1714" i="10"/>
  <c r="BT1714" i="10"/>
  <c r="BU1714" i="10"/>
  <c r="BV1714" i="10"/>
  <c r="BW1714" i="10"/>
  <c r="BX1714" i="10"/>
  <c r="BY1714" i="10"/>
  <c r="BZ1714" i="10"/>
  <c r="CA1714" i="10"/>
  <c r="CB1714" i="10"/>
  <c r="CC1714" i="10"/>
  <c r="CD1714" i="10"/>
  <c r="CE1714" i="10"/>
  <c r="CF1714" i="10"/>
  <c r="CG1714" i="10"/>
  <c r="CH1714" i="10"/>
  <c r="CI1714" i="10"/>
  <c r="CJ1714" i="10"/>
  <c r="CK1714" i="10"/>
  <c r="CL1714" i="10"/>
  <c r="CM1714" i="10"/>
  <c r="CN1714" i="10"/>
  <c r="BE1715" i="10"/>
  <c r="BF1715" i="10"/>
  <c r="BG1715" i="10"/>
  <c r="BH1715" i="10"/>
  <c r="BI1715" i="10"/>
  <c r="BJ1715" i="10"/>
  <c r="BK1715" i="10"/>
  <c r="BL1715" i="10"/>
  <c r="BM1715" i="10"/>
  <c r="BN1715" i="10"/>
  <c r="BO1715" i="10"/>
  <c r="BP1715" i="10"/>
  <c r="BQ1715" i="10"/>
  <c r="BR1715" i="10"/>
  <c r="BS1715" i="10"/>
  <c r="BT1715" i="10"/>
  <c r="BU1715" i="10"/>
  <c r="BV1715" i="10"/>
  <c r="BW1715" i="10"/>
  <c r="BX1715" i="10"/>
  <c r="BY1715" i="10"/>
  <c r="BZ1715" i="10"/>
  <c r="CA1715" i="10"/>
  <c r="CB1715" i="10"/>
  <c r="CC1715" i="10"/>
  <c r="CD1715" i="10"/>
  <c r="CE1715" i="10"/>
  <c r="CF1715" i="10"/>
  <c r="CG1715" i="10"/>
  <c r="CH1715" i="10"/>
  <c r="CI1715" i="10"/>
  <c r="CJ1715" i="10"/>
  <c r="CK1715" i="10"/>
  <c r="CL1715" i="10"/>
  <c r="CM1715" i="10"/>
  <c r="CN1715" i="10"/>
  <c r="BE1716" i="10"/>
  <c r="BF1716" i="10"/>
  <c r="BG1716" i="10"/>
  <c r="BH1716" i="10"/>
  <c r="BI1716" i="10"/>
  <c r="BJ1716" i="10"/>
  <c r="BK1716" i="10"/>
  <c r="BL1716" i="10"/>
  <c r="BM1716" i="10"/>
  <c r="BN1716" i="10"/>
  <c r="BO1716" i="10"/>
  <c r="BP1716" i="10"/>
  <c r="BQ1716" i="10"/>
  <c r="BR1716" i="10"/>
  <c r="BS1716" i="10"/>
  <c r="BT1716" i="10"/>
  <c r="BU1716" i="10"/>
  <c r="BV1716" i="10"/>
  <c r="BW1716" i="10"/>
  <c r="BX1716" i="10"/>
  <c r="BY1716" i="10"/>
  <c r="BZ1716" i="10"/>
  <c r="CA1716" i="10"/>
  <c r="CB1716" i="10"/>
  <c r="CC1716" i="10"/>
  <c r="CD1716" i="10"/>
  <c r="CE1716" i="10"/>
  <c r="CF1716" i="10"/>
  <c r="CG1716" i="10"/>
  <c r="CH1716" i="10"/>
  <c r="CI1716" i="10"/>
  <c r="CJ1716" i="10"/>
  <c r="CK1716" i="10"/>
  <c r="CL1716" i="10"/>
  <c r="CM1716" i="10"/>
  <c r="CN1716" i="10"/>
  <c r="BE1717" i="10"/>
  <c r="BF1717" i="10"/>
  <c r="BG1717" i="10"/>
  <c r="BH1717" i="10"/>
  <c r="BI1717" i="10"/>
  <c r="BJ1717" i="10"/>
  <c r="BK1717" i="10"/>
  <c r="BL1717" i="10"/>
  <c r="BM1717" i="10"/>
  <c r="BN1717" i="10"/>
  <c r="BO1717" i="10"/>
  <c r="BP1717" i="10"/>
  <c r="BQ1717" i="10"/>
  <c r="BR1717" i="10"/>
  <c r="BS1717" i="10"/>
  <c r="BT1717" i="10"/>
  <c r="BU1717" i="10"/>
  <c r="BV1717" i="10"/>
  <c r="BW1717" i="10"/>
  <c r="BX1717" i="10"/>
  <c r="BY1717" i="10"/>
  <c r="BZ1717" i="10"/>
  <c r="CA1717" i="10"/>
  <c r="CB1717" i="10"/>
  <c r="CC1717" i="10"/>
  <c r="CD1717" i="10"/>
  <c r="CE1717" i="10"/>
  <c r="CF1717" i="10"/>
  <c r="CG1717" i="10"/>
  <c r="CH1717" i="10"/>
  <c r="CI1717" i="10"/>
  <c r="CJ1717" i="10"/>
  <c r="CK1717" i="10"/>
  <c r="CL1717" i="10"/>
  <c r="CM1717" i="10"/>
  <c r="CN1717" i="10"/>
  <c r="BE1718" i="10"/>
  <c r="BF1718" i="10"/>
  <c r="BG1718" i="10"/>
  <c r="BH1718" i="10"/>
  <c r="BI1718" i="10"/>
  <c r="BJ1718" i="10"/>
  <c r="BK1718" i="10"/>
  <c r="BL1718" i="10"/>
  <c r="BM1718" i="10"/>
  <c r="BN1718" i="10"/>
  <c r="BO1718" i="10"/>
  <c r="BP1718" i="10"/>
  <c r="BQ1718" i="10"/>
  <c r="BR1718" i="10"/>
  <c r="BS1718" i="10"/>
  <c r="BT1718" i="10"/>
  <c r="BU1718" i="10"/>
  <c r="BV1718" i="10"/>
  <c r="BW1718" i="10"/>
  <c r="BX1718" i="10"/>
  <c r="BY1718" i="10"/>
  <c r="BZ1718" i="10"/>
  <c r="CA1718" i="10"/>
  <c r="CB1718" i="10"/>
  <c r="CC1718" i="10"/>
  <c r="CD1718" i="10"/>
  <c r="CE1718" i="10"/>
  <c r="CF1718" i="10"/>
  <c r="CG1718" i="10"/>
  <c r="CH1718" i="10"/>
  <c r="CI1718" i="10"/>
  <c r="CJ1718" i="10"/>
  <c r="CK1718" i="10"/>
  <c r="CL1718" i="10"/>
  <c r="CM1718" i="10"/>
  <c r="CN1718" i="10"/>
  <c r="BE1719" i="10"/>
  <c r="BF1719" i="10"/>
  <c r="BG1719" i="10"/>
  <c r="BH1719" i="10"/>
  <c r="BI1719" i="10"/>
  <c r="BJ1719" i="10"/>
  <c r="BK1719" i="10"/>
  <c r="BL1719" i="10"/>
  <c r="BM1719" i="10"/>
  <c r="BN1719" i="10"/>
  <c r="BO1719" i="10"/>
  <c r="BP1719" i="10"/>
  <c r="BQ1719" i="10"/>
  <c r="BR1719" i="10"/>
  <c r="BS1719" i="10"/>
  <c r="BT1719" i="10"/>
  <c r="BU1719" i="10"/>
  <c r="BV1719" i="10"/>
  <c r="BW1719" i="10"/>
  <c r="BX1719" i="10"/>
  <c r="BY1719" i="10"/>
  <c r="BZ1719" i="10"/>
  <c r="CA1719" i="10"/>
  <c r="CB1719" i="10"/>
  <c r="CC1719" i="10"/>
  <c r="CD1719" i="10"/>
  <c r="CE1719" i="10"/>
  <c r="CF1719" i="10"/>
  <c r="CG1719" i="10"/>
  <c r="CH1719" i="10"/>
  <c r="CI1719" i="10"/>
  <c r="CJ1719" i="10"/>
  <c r="CK1719" i="10"/>
  <c r="CL1719" i="10"/>
  <c r="CM1719" i="10"/>
  <c r="CN1719" i="10"/>
  <c r="BE1720" i="10"/>
  <c r="BF1720" i="10"/>
  <c r="BG1720" i="10"/>
  <c r="BH1720" i="10"/>
  <c r="BI1720" i="10"/>
  <c r="BJ1720" i="10"/>
  <c r="BK1720" i="10"/>
  <c r="BL1720" i="10"/>
  <c r="BM1720" i="10"/>
  <c r="BN1720" i="10"/>
  <c r="BO1720" i="10"/>
  <c r="BP1720" i="10"/>
  <c r="BQ1720" i="10"/>
  <c r="BR1720" i="10"/>
  <c r="BS1720" i="10"/>
  <c r="BT1720" i="10"/>
  <c r="BU1720" i="10"/>
  <c r="BV1720" i="10"/>
  <c r="BW1720" i="10"/>
  <c r="BX1720" i="10"/>
  <c r="BY1720" i="10"/>
  <c r="BZ1720" i="10"/>
  <c r="CA1720" i="10"/>
  <c r="CB1720" i="10"/>
  <c r="CC1720" i="10"/>
  <c r="CD1720" i="10"/>
  <c r="CE1720" i="10"/>
  <c r="CF1720" i="10"/>
  <c r="CG1720" i="10"/>
  <c r="CH1720" i="10"/>
  <c r="CI1720" i="10"/>
  <c r="CJ1720" i="10"/>
  <c r="CK1720" i="10"/>
  <c r="CL1720" i="10"/>
  <c r="CM1720" i="10"/>
  <c r="CN1720" i="10"/>
  <c r="BE1721" i="10"/>
  <c r="BF1721" i="10"/>
  <c r="BG1721" i="10"/>
  <c r="BH1721" i="10"/>
  <c r="BI1721" i="10"/>
  <c r="BJ1721" i="10"/>
  <c r="BK1721" i="10"/>
  <c r="BL1721" i="10"/>
  <c r="BM1721" i="10"/>
  <c r="BN1721" i="10"/>
  <c r="BO1721" i="10"/>
  <c r="BP1721" i="10"/>
  <c r="BQ1721" i="10"/>
  <c r="BR1721" i="10"/>
  <c r="BS1721" i="10"/>
  <c r="BT1721" i="10"/>
  <c r="BU1721" i="10"/>
  <c r="BV1721" i="10"/>
  <c r="BW1721" i="10"/>
  <c r="BX1721" i="10"/>
  <c r="BY1721" i="10"/>
  <c r="BZ1721" i="10"/>
  <c r="CA1721" i="10"/>
  <c r="CB1721" i="10"/>
  <c r="CC1721" i="10"/>
  <c r="CD1721" i="10"/>
  <c r="CE1721" i="10"/>
  <c r="CF1721" i="10"/>
  <c r="CG1721" i="10"/>
  <c r="CH1721" i="10"/>
  <c r="CI1721" i="10"/>
  <c r="CJ1721" i="10"/>
  <c r="CK1721" i="10"/>
  <c r="CL1721" i="10"/>
  <c r="CM1721" i="10"/>
  <c r="CN1721" i="10"/>
  <c r="BE1722" i="10"/>
  <c r="BF1722" i="10"/>
  <c r="BG1722" i="10"/>
  <c r="BH1722" i="10"/>
  <c r="BI1722" i="10"/>
  <c r="BJ1722" i="10"/>
  <c r="BK1722" i="10"/>
  <c r="BL1722" i="10"/>
  <c r="BM1722" i="10"/>
  <c r="BN1722" i="10"/>
  <c r="BO1722" i="10"/>
  <c r="BP1722" i="10"/>
  <c r="BQ1722" i="10"/>
  <c r="BR1722" i="10"/>
  <c r="BS1722" i="10"/>
  <c r="BT1722" i="10"/>
  <c r="BU1722" i="10"/>
  <c r="BV1722" i="10"/>
  <c r="BW1722" i="10"/>
  <c r="BX1722" i="10"/>
  <c r="BY1722" i="10"/>
  <c r="BZ1722" i="10"/>
  <c r="CA1722" i="10"/>
  <c r="CB1722" i="10"/>
  <c r="CC1722" i="10"/>
  <c r="CD1722" i="10"/>
  <c r="CE1722" i="10"/>
  <c r="CF1722" i="10"/>
  <c r="CG1722" i="10"/>
  <c r="CH1722" i="10"/>
  <c r="CI1722" i="10"/>
  <c r="CJ1722" i="10"/>
  <c r="CK1722" i="10"/>
  <c r="CL1722" i="10"/>
  <c r="CM1722" i="10"/>
  <c r="CN1722" i="10"/>
  <c r="BE1723" i="10"/>
  <c r="BF1723" i="10"/>
  <c r="BG1723" i="10"/>
  <c r="BH1723" i="10"/>
  <c r="BI1723" i="10"/>
  <c r="BJ1723" i="10"/>
  <c r="BK1723" i="10"/>
  <c r="BL1723" i="10"/>
  <c r="BM1723" i="10"/>
  <c r="BN1723" i="10"/>
  <c r="BO1723" i="10"/>
  <c r="BP1723" i="10"/>
  <c r="BQ1723" i="10"/>
  <c r="BR1723" i="10"/>
  <c r="BS1723" i="10"/>
  <c r="BT1723" i="10"/>
  <c r="BU1723" i="10"/>
  <c r="BV1723" i="10"/>
  <c r="BW1723" i="10"/>
  <c r="BX1723" i="10"/>
  <c r="BY1723" i="10"/>
  <c r="BZ1723" i="10"/>
  <c r="CA1723" i="10"/>
  <c r="CB1723" i="10"/>
  <c r="CC1723" i="10"/>
  <c r="CD1723" i="10"/>
  <c r="CE1723" i="10"/>
  <c r="CF1723" i="10"/>
  <c r="CG1723" i="10"/>
  <c r="CH1723" i="10"/>
  <c r="CI1723" i="10"/>
  <c r="CJ1723" i="10"/>
  <c r="CK1723" i="10"/>
  <c r="CL1723" i="10"/>
  <c r="CM1723" i="10"/>
  <c r="CN1723" i="10"/>
  <c r="BE1724" i="10"/>
  <c r="BF1724" i="10"/>
  <c r="BG1724" i="10"/>
  <c r="BH1724" i="10"/>
  <c r="BI1724" i="10"/>
  <c r="BJ1724" i="10"/>
  <c r="BK1724" i="10"/>
  <c r="BL1724" i="10"/>
  <c r="BM1724" i="10"/>
  <c r="BN1724" i="10"/>
  <c r="BO1724" i="10"/>
  <c r="BP1724" i="10"/>
  <c r="BQ1724" i="10"/>
  <c r="BR1724" i="10"/>
  <c r="BS1724" i="10"/>
  <c r="BT1724" i="10"/>
  <c r="BU1724" i="10"/>
  <c r="BV1724" i="10"/>
  <c r="BW1724" i="10"/>
  <c r="BX1724" i="10"/>
  <c r="BY1724" i="10"/>
  <c r="BZ1724" i="10"/>
  <c r="CA1724" i="10"/>
  <c r="CB1724" i="10"/>
  <c r="CC1724" i="10"/>
  <c r="CD1724" i="10"/>
  <c r="CE1724" i="10"/>
  <c r="CF1724" i="10"/>
  <c r="CG1724" i="10"/>
  <c r="CH1724" i="10"/>
  <c r="CI1724" i="10"/>
  <c r="CJ1724" i="10"/>
  <c r="CK1724" i="10"/>
  <c r="CL1724" i="10"/>
  <c r="CM1724" i="10"/>
  <c r="CN1724" i="10"/>
  <c r="BE1725" i="10"/>
  <c r="BF1725" i="10"/>
  <c r="BG1725" i="10"/>
  <c r="BH1725" i="10"/>
  <c r="BI1725" i="10"/>
  <c r="BJ1725" i="10"/>
  <c r="BK1725" i="10"/>
  <c r="BL1725" i="10"/>
  <c r="BM1725" i="10"/>
  <c r="BN1725" i="10"/>
  <c r="BO1725" i="10"/>
  <c r="BP1725" i="10"/>
  <c r="BQ1725" i="10"/>
  <c r="BR1725" i="10"/>
  <c r="BS1725" i="10"/>
  <c r="BT1725" i="10"/>
  <c r="BU1725" i="10"/>
  <c r="BV1725" i="10"/>
  <c r="BW1725" i="10"/>
  <c r="BX1725" i="10"/>
  <c r="BY1725" i="10"/>
  <c r="BZ1725" i="10"/>
  <c r="CA1725" i="10"/>
  <c r="CB1725" i="10"/>
  <c r="CC1725" i="10"/>
  <c r="CD1725" i="10"/>
  <c r="CE1725" i="10"/>
  <c r="CF1725" i="10"/>
  <c r="CG1725" i="10"/>
  <c r="CH1725" i="10"/>
  <c r="CI1725" i="10"/>
  <c r="CJ1725" i="10"/>
  <c r="CK1725" i="10"/>
  <c r="CL1725" i="10"/>
  <c r="CM1725" i="10"/>
  <c r="CN1725" i="10"/>
  <c r="BE1726" i="10"/>
  <c r="BF1726" i="10"/>
  <c r="BG1726" i="10"/>
  <c r="BH1726" i="10"/>
  <c r="BI1726" i="10"/>
  <c r="BJ1726" i="10"/>
  <c r="BK1726" i="10"/>
  <c r="BL1726" i="10"/>
  <c r="BM1726" i="10"/>
  <c r="BN1726" i="10"/>
  <c r="BO1726" i="10"/>
  <c r="BP1726" i="10"/>
  <c r="BQ1726" i="10"/>
  <c r="BR1726" i="10"/>
  <c r="BS1726" i="10"/>
  <c r="BT1726" i="10"/>
  <c r="BU1726" i="10"/>
  <c r="BV1726" i="10"/>
  <c r="BW1726" i="10"/>
  <c r="BX1726" i="10"/>
  <c r="BY1726" i="10"/>
  <c r="BZ1726" i="10"/>
  <c r="CA1726" i="10"/>
  <c r="CB1726" i="10"/>
  <c r="CC1726" i="10"/>
  <c r="CD1726" i="10"/>
  <c r="CE1726" i="10"/>
  <c r="CF1726" i="10"/>
  <c r="CG1726" i="10"/>
  <c r="CH1726" i="10"/>
  <c r="CI1726" i="10"/>
  <c r="CJ1726" i="10"/>
  <c r="CK1726" i="10"/>
  <c r="CL1726" i="10"/>
  <c r="CM1726" i="10"/>
  <c r="CN1726" i="10"/>
  <c r="BE1727" i="10"/>
  <c r="BF1727" i="10"/>
  <c r="BG1727" i="10"/>
  <c r="BH1727" i="10"/>
  <c r="BI1727" i="10"/>
  <c r="BJ1727" i="10"/>
  <c r="BK1727" i="10"/>
  <c r="BL1727" i="10"/>
  <c r="BM1727" i="10"/>
  <c r="BN1727" i="10"/>
  <c r="BO1727" i="10"/>
  <c r="BP1727" i="10"/>
  <c r="BQ1727" i="10"/>
  <c r="BR1727" i="10"/>
  <c r="BS1727" i="10"/>
  <c r="BT1727" i="10"/>
  <c r="BU1727" i="10"/>
  <c r="BV1727" i="10"/>
  <c r="BW1727" i="10"/>
  <c r="BX1727" i="10"/>
  <c r="BY1727" i="10"/>
  <c r="BZ1727" i="10"/>
  <c r="CA1727" i="10"/>
  <c r="CB1727" i="10"/>
  <c r="CC1727" i="10"/>
  <c r="CD1727" i="10"/>
  <c r="CE1727" i="10"/>
  <c r="CF1727" i="10"/>
  <c r="CG1727" i="10"/>
  <c r="CH1727" i="10"/>
  <c r="CI1727" i="10"/>
  <c r="CJ1727" i="10"/>
  <c r="CK1727" i="10"/>
  <c r="CL1727" i="10"/>
  <c r="CM1727" i="10"/>
  <c r="CN1727" i="10"/>
  <c r="BE1728" i="10"/>
  <c r="BF1728" i="10"/>
  <c r="BG1728" i="10"/>
  <c r="BH1728" i="10"/>
  <c r="BI1728" i="10"/>
  <c r="BJ1728" i="10"/>
  <c r="BK1728" i="10"/>
  <c r="BL1728" i="10"/>
  <c r="BM1728" i="10"/>
  <c r="BN1728" i="10"/>
  <c r="BO1728" i="10"/>
  <c r="BP1728" i="10"/>
  <c r="BQ1728" i="10"/>
  <c r="BR1728" i="10"/>
  <c r="BS1728" i="10"/>
  <c r="BT1728" i="10"/>
  <c r="BU1728" i="10"/>
  <c r="BV1728" i="10"/>
  <c r="BW1728" i="10"/>
  <c r="BX1728" i="10"/>
  <c r="BY1728" i="10"/>
  <c r="BZ1728" i="10"/>
  <c r="CA1728" i="10"/>
  <c r="CB1728" i="10"/>
  <c r="CC1728" i="10"/>
  <c r="CD1728" i="10"/>
  <c r="CE1728" i="10"/>
  <c r="CF1728" i="10"/>
  <c r="CG1728" i="10"/>
  <c r="CH1728" i="10"/>
  <c r="CI1728" i="10"/>
  <c r="CJ1728" i="10"/>
  <c r="CK1728" i="10"/>
  <c r="CL1728" i="10"/>
  <c r="CM1728" i="10"/>
  <c r="CN1728" i="10"/>
  <c r="BE1729" i="10"/>
  <c r="BF1729" i="10"/>
  <c r="BG1729" i="10"/>
  <c r="BH1729" i="10"/>
  <c r="BI1729" i="10"/>
  <c r="BJ1729" i="10"/>
  <c r="BK1729" i="10"/>
  <c r="BL1729" i="10"/>
  <c r="BM1729" i="10"/>
  <c r="BN1729" i="10"/>
  <c r="BO1729" i="10"/>
  <c r="BP1729" i="10"/>
  <c r="BQ1729" i="10"/>
  <c r="BR1729" i="10"/>
  <c r="BS1729" i="10"/>
  <c r="BT1729" i="10"/>
  <c r="BU1729" i="10"/>
  <c r="BV1729" i="10"/>
  <c r="BW1729" i="10"/>
  <c r="BX1729" i="10"/>
  <c r="BY1729" i="10"/>
  <c r="BZ1729" i="10"/>
  <c r="CA1729" i="10"/>
  <c r="CB1729" i="10"/>
  <c r="CC1729" i="10"/>
  <c r="CD1729" i="10"/>
  <c r="CE1729" i="10"/>
  <c r="CF1729" i="10"/>
  <c r="CG1729" i="10"/>
  <c r="CH1729" i="10"/>
  <c r="CI1729" i="10"/>
  <c r="CJ1729" i="10"/>
  <c r="CK1729" i="10"/>
  <c r="CL1729" i="10"/>
  <c r="CM1729" i="10"/>
  <c r="CN1729" i="10"/>
  <c r="BE1730" i="10"/>
  <c r="BF1730" i="10"/>
  <c r="BG1730" i="10"/>
  <c r="BH1730" i="10"/>
  <c r="BI1730" i="10"/>
  <c r="BJ1730" i="10"/>
  <c r="BK1730" i="10"/>
  <c r="BL1730" i="10"/>
  <c r="BM1730" i="10"/>
  <c r="BN1730" i="10"/>
  <c r="BO1730" i="10"/>
  <c r="BP1730" i="10"/>
  <c r="BQ1730" i="10"/>
  <c r="BR1730" i="10"/>
  <c r="BS1730" i="10"/>
  <c r="BT1730" i="10"/>
  <c r="BU1730" i="10"/>
  <c r="BV1730" i="10"/>
  <c r="BW1730" i="10"/>
  <c r="BX1730" i="10"/>
  <c r="BY1730" i="10"/>
  <c r="BZ1730" i="10"/>
  <c r="CA1730" i="10"/>
  <c r="CB1730" i="10"/>
  <c r="CC1730" i="10"/>
  <c r="CD1730" i="10"/>
  <c r="CE1730" i="10"/>
  <c r="CF1730" i="10"/>
  <c r="CG1730" i="10"/>
  <c r="CH1730" i="10"/>
  <c r="CI1730" i="10"/>
  <c r="CJ1730" i="10"/>
  <c r="CK1730" i="10"/>
  <c r="CL1730" i="10"/>
  <c r="CM1730" i="10"/>
  <c r="CN1730" i="10"/>
  <c r="BE1731" i="10"/>
  <c r="BF1731" i="10"/>
  <c r="BG1731" i="10"/>
  <c r="BH1731" i="10"/>
  <c r="BI1731" i="10"/>
  <c r="BJ1731" i="10"/>
  <c r="BK1731" i="10"/>
  <c r="BL1731" i="10"/>
  <c r="BM1731" i="10"/>
  <c r="BN1731" i="10"/>
  <c r="BO1731" i="10"/>
  <c r="BP1731" i="10"/>
  <c r="BQ1731" i="10"/>
  <c r="BR1731" i="10"/>
  <c r="BS1731" i="10"/>
  <c r="BT1731" i="10"/>
  <c r="BU1731" i="10"/>
  <c r="BV1731" i="10"/>
  <c r="BW1731" i="10"/>
  <c r="BX1731" i="10"/>
  <c r="BY1731" i="10"/>
  <c r="BZ1731" i="10"/>
  <c r="CA1731" i="10"/>
  <c r="CB1731" i="10"/>
  <c r="CC1731" i="10"/>
  <c r="CD1731" i="10"/>
  <c r="CE1731" i="10"/>
  <c r="CF1731" i="10"/>
  <c r="CG1731" i="10"/>
  <c r="CH1731" i="10"/>
  <c r="CI1731" i="10"/>
  <c r="CJ1731" i="10"/>
  <c r="CK1731" i="10"/>
  <c r="CL1731" i="10"/>
  <c r="CM1731" i="10"/>
  <c r="CN1731" i="10"/>
  <c r="BE1732" i="10"/>
  <c r="BF1732" i="10"/>
  <c r="BG1732" i="10"/>
  <c r="BH1732" i="10"/>
  <c r="BI1732" i="10"/>
  <c r="BJ1732" i="10"/>
  <c r="BK1732" i="10"/>
  <c r="BL1732" i="10"/>
  <c r="BM1732" i="10"/>
  <c r="BN1732" i="10"/>
  <c r="BO1732" i="10"/>
  <c r="BP1732" i="10"/>
  <c r="BQ1732" i="10"/>
  <c r="BR1732" i="10"/>
  <c r="BS1732" i="10"/>
  <c r="BT1732" i="10"/>
  <c r="BU1732" i="10"/>
  <c r="BV1732" i="10"/>
  <c r="BW1732" i="10"/>
  <c r="BX1732" i="10"/>
  <c r="BY1732" i="10"/>
  <c r="BZ1732" i="10"/>
  <c r="CA1732" i="10"/>
  <c r="CB1732" i="10"/>
  <c r="CC1732" i="10"/>
  <c r="CD1732" i="10"/>
  <c r="CE1732" i="10"/>
  <c r="CF1732" i="10"/>
  <c r="CG1732" i="10"/>
  <c r="CH1732" i="10"/>
  <c r="CI1732" i="10"/>
  <c r="CJ1732" i="10"/>
  <c r="CK1732" i="10"/>
  <c r="CL1732" i="10"/>
  <c r="CM1732" i="10"/>
  <c r="CN1732" i="10"/>
  <c r="BE1733" i="10"/>
  <c r="BF1733" i="10"/>
  <c r="BG1733" i="10"/>
  <c r="BH1733" i="10"/>
  <c r="BI1733" i="10"/>
  <c r="BJ1733" i="10"/>
  <c r="BK1733" i="10"/>
  <c r="BL1733" i="10"/>
  <c r="BM1733" i="10"/>
  <c r="BN1733" i="10"/>
  <c r="BO1733" i="10"/>
  <c r="BP1733" i="10"/>
  <c r="BQ1733" i="10"/>
  <c r="BR1733" i="10"/>
  <c r="BS1733" i="10"/>
  <c r="BT1733" i="10"/>
  <c r="BU1733" i="10"/>
  <c r="BV1733" i="10"/>
  <c r="BW1733" i="10"/>
  <c r="BX1733" i="10"/>
  <c r="BY1733" i="10"/>
  <c r="BZ1733" i="10"/>
  <c r="CA1733" i="10"/>
  <c r="CB1733" i="10"/>
  <c r="CC1733" i="10"/>
  <c r="CD1733" i="10"/>
  <c r="CE1733" i="10"/>
  <c r="CF1733" i="10"/>
  <c r="CG1733" i="10"/>
  <c r="CH1733" i="10"/>
  <c r="CI1733" i="10"/>
  <c r="CJ1733" i="10"/>
  <c r="CK1733" i="10"/>
  <c r="CL1733" i="10"/>
  <c r="CM1733" i="10"/>
  <c r="CN1733" i="10"/>
  <c r="BE1734" i="10"/>
  <c r="BF1734" i="10"/>
  <c r="BG1734" i="10"/>
  <c r="BH1734" i="10"/>
  <c r="BI1734" i="10"/>
  <c r="BJ1734" i="10"/>
  <c r="BK1734" i="10"/>
  <c r="BL1734" i="10"/>
  <c r="BM1734" i="10"/>
  <c r="BN1734" i="10"/>
  <c r="BO1734" i="10"/>
  <c r="BP1734" i="10"/>
  <c r="BQ1734" i="10"/>
  <c r="BR1734" i="10"/>
  <c r="BS1734" i="10"/>
  <c r="BT1734" i="10"/>
  <c r="BU1734" i="10"/>
  <c r="BV1734" i="10"/>
  <c r="BW1734" i="10"/>
  <c r="BX1734" i="10"/>
  <c r="BY1734" i="10"/>
  <c r="BZ1734" i="10"/>
  <c r="CA1734" i="10"/>
  <c r="CB1734" i="10"/>
  <c r="CC1734" i="10"/>
  <c r="CD1734" i="10"/>
  <c r="CE1734" i="10"/>
  <c r="CF1734" i="10"/>
  <c r="CG1734" i="10"/>
  <c r="CH1734" i="10"/>
  <c r="CI1734" i="10"/>
  <c r="CJ1734" i="10"/>
  <c r="CK1734" i="10"/>
  <c r="CL1734" i="10"/>
  <c r="CM1734" i="10"/>
  <c r="CN1734" i="10"/>
  <c r="BE1735" i="10"/>
  <c r="BF1735" i="10"/>
  <c r="BG1735" i="10"/>
  <c r="BH1735" i="10"/>
  <c r="BI1735" i="10"/>
  <c r="BJ1735" i="10"/>
  <c r="BK1735" i="10"/>
  <c r="BL1735" i="10"/>
  <c r="BM1735" i="10"/>
  <c r="BN1735" i="10"/>
  <c r="BO1735" i="10"/>
  <c r="BP1735" i="10"/>
  <c r="BQ1735" i="10"/>
  <c r="BR1735" i="10"/>
  <c r="BS1735" i="10"/>
  <c r="BT1735" i="10"/>
  <c r="BU1735" i="10"/>
  <c r="BV1735" i="10"/>
  <c r="BW1735" i="10"/>
  <c r="BX1735" i="10"/>
  <c r="BY1735" i="10"/>
  <c r="BZ1735" i="10"/>
  <c r="CA1735" i="10"/>
  <c r="CB1735" i="10"/>
  <c r="CC1735" i="10"/>
  <c r="CD1735" i="10"/>
  <c r="CE1735" i="10"/>
  <c r="CF1735" i="10"/>
  <c r="CG1735" i="10"/>
  <c r="CH1735" i="10"/>
  <c r="CI1735" i="10"/>
  <c r="CJ1735" i="10"/>
  <c r="CK1735" i="10"/>
  <c r="CL1735" i="10"/>
  <c r="CM1735" i="10"/>
  <c r="CN1735" i="10"/>
  <c r="BE1736" i="10"/>
  <c r="BF1736" i="10"/>
  <c r="BG1736" i="10"/>
  <c r="BH1736" i="10"/>
  <c r="BI1736" i="10"/>
  <c r="BJ1736" i="10"/>
  <c r="BK1736" i="10"/>
  <c r="BL1736" i="10"/>
  <c r="BM1736" i="10"/>
  <c r="BN1736" i="10"/>
  <c r="BO1736" i="10"/>
  <c r="BP1736" i="10"/>
  <c r="BQ1736" i="10"/>
  <c r="BR1736" i="10"/>
  <c r="BS1736" i="10"/>
  <c r="BT1736" i="10"/>
  <c r="BU1736" i="10"/>
  <c r="BV1736" i="10"/>
  <c r="BW1736" i="10"/>
  <c r="BX1736" i="10"/>
  <c r="BY1736" i="10"/>
  <c r="BZ1736" i="10"/>
  <c r="CA1736" i="10"/>
  <c r="CB1736" i="10"/>
  <c r="CC1736" i="10"/>
  <c r="CD1736" i="10"/>
  <c r="CE1736" i="10"/>
  <c r="CF1736" i="10"/>
  <c r="CG1736" i="10"/>
  <c r="CH1736" i="10"/>
  <c r="CI1736" i="10"/>
  <c r="CJ1736" i="10"/>
  <c r="CK1736" i="10"/>
  <c r="CL1736" i="10"/>
  <c r="CM1736" i="10"/>
  <c r="CN1736" i="10"/>
  <c r="BE1737" i="10"/>
  <c r="BF1737" i="10"/>
  <c r="BG1737" i="10"/>
  <c r="BH1737" i="10"/>
  <c r="BI1737" i="10"/>
  <c r="BJ1737" i="10"/>
  <c r="BK1737" i="10"/>
  <c r="BL1737" i="10"/>
  <c r="BM1737" i="10"/>
  <c r="BN1737" i="10"/>
  <c r="BO1737" i="10"/>
  <c r="BP1737" i="10"/>
  <c r="BQ1737" i="10"/>
  <c r="BR1737" i="10"/>
  <c r="BS1737" i="10"/>
  <c r="BT1737" i="10"/>
  <c r="BU1737" i="10"/>
  <c r="BV1737" i="10"/>
  <c r="BW1737" i="10"/>
  <c r="BX1737" i="10"/>
  <c r="BY1737" i="10"/>
  <c r="BZ1737" i="10"/>
  <c r="CA1737" i="10"/>
  <c r="CB1737" i="10"/>
  <c r="CC1737" i="10"/>
  <c r="CD1737" i="10"/>
  <c r="CE1737" i="10"/>
  <c r="CF1737" i="10"/>
  <c r="CG1737" i="10"/>
  <c r="CH1737" i="10"/>
  <c r="CI1737" i="10"/>
  <c r="CJ1737" i="10"/>
  <c r="CK1737" i="10"/>
  <c r="CL1737" i="10"/>
  <c r="CM1737" i="10"/>
  <c r="CN1737" i="10"/>
  <c r="BE1738" i="10"/>
  <c r="BF1738" i="10"/>
  <c r="BG1738" i="10"/>
  <c r="BH1738" i="10"/>
  <c r="BI1738" i="10"/>
  <c r="BJ1738" i="10"/>
  <c r="BK1738" i="10"/>
  <c r="BL1738" i="10"/>
  <c r="BM1738" i="10"/>
  <c r="BN1738" i="10"/>
  <c r="BO1738" i="10"/>
  <c r="BP1738" i="10"/>
  <c r="BQ1738" i="10"/>
  <c r="BR1738" i="10"/>
  <c r="BS1738" i="10"/>
  <c r="BT1738" i="10"/>
  <c r="BU1738" i="10"/>
  <c r="BV1738" i="10"/>
  <c r="BW1738" i="10"/>
  <c r="BX1738" i="10"/>
  <c r="BY1738" i="10"/>
  <c r="BZ1738" i="10"/>
  <c r="CA1738" i="10"/>
  <c r="CB1738" i="10"/>
  <c r="CC1738" i="10"/>
  <c r="CD1738" i="10"/>
  <c r="CE1738" i="10"/>
  <c r="CF1738" i="10"/>
  <c r="CG1738" i="10"/>
  <c r="CH1738" i="10"/>
  <c r="CI1738" i="10"/>
  <c r="CJ1738" i="10"/>
  <c r="CK1738" i="10"/>
  <c r="CL1738" i="10"/>
  <c r="CM1738" i="10"/>
  <c r="CN1738" i="10"/>
  <c r="BE1739" i="10"/>
  <c r="BF1739" i="10"/>
  <c r="BG1739" i="10"/>
  <c r="BH1739" i="10"/>
  <c r="BI1739" i="10"/>
  <c r="BJ1739" i="10"/>
  <c r="BK1739" i="10"/>
  <c r="BL1739" i="10"/>
  <c r="BM1739" i="10"/>
  <c r="BN1739" i="10"/>
  <c r="BO1739" i="10"/>
  <c r="BP1739" i="10"/>
  <c r="BQ1739" i="10"/>
  <c r="BR1739" i="10"/>
  <c r="BS1739" i="10"/>
  <c r="BT1739" i="10"/>
  <c r="BU1739" i="10"/>
  <c r="BV1739" i="10"/>
  <c r="BW1739" i="10"/>
  <c r="BX1739" i="10"/>
  <c r="BY1739" i="10"/>
  <c r="BZ1739" i="10"/>
  <c r="CA1739" i="10"/>
  <c r="CB1739" i="10"/>
  <c r="CC1739" i="10"/>
  <c r="CD1739" i="10"/>
  <c r="CE1739" i="10"/>
  <c r="CF1739" i="10"/>
  <c r="CG1739" i="10"/>
  <c r="CH1739" i="10"/>
  <c r="CI1739" i="10"/>
  <c r="CJ1739" i="10"/>
  <c r="CK1739" i="10"/>
  <c r="CL1739" i="10"/>
  <c r="CM1739" i="10"/>
  <c r="CN1739" i="10"/>
  <c r="BE1740" i="10"/>
  <c r="BF1740" i="10"/>
  <c r="BG1740" i="10"/>
  <c r="BH1740" i="10"/>
  <c r="BI1740" i="10"/>
  <c r="BJ1740" i="10"/>
  <c r="BK1740" i="10"/>
  <c r="BL1740" i="10"/>
  <c r="BM1740" i="10"/>
  <c r="BN1740" i="10"/>
  <c r="BO1740" i="10"/>
  <c r="BP1740" i="10"/>
  <c r="BQ1740" i="10"/>
  <c r="BR1740" i="10"/>
  <c r="BS1740" i="10"/>
  <c r="BT1740" i="10"/>
  <c r="BU1740" i="10"/>
  <c r="BV1740" i="10"/>
  <c r="BW1740" i="10"/>
  <c r="BX1740" i="10"/>
  <c r="BY1740" i="10"/>
  <c r="BZ1740" i="10"/>
  <c r="CA1740" i="10"/>
  <c r="CB1740" i="10"/>
  <c r="CC1740" i="10"/>
  <c r="CD1740" i="10"/>
  <c r="CE1740" i="10"/>
  <c r="CF1740" i="10"/>
  <c r="CG1740" i="10"/>
  <c r="CH1740" i="10"/>
  <c r="CI1740" i="10"/>
  <c r="CJ1740" i="10"/>
  <c r="CK1740" i="10"/>
  <c r="CL1740" i="10"/>
  <c r="CM1740" i="10"/>
  <c r="CN1740" i="10"/>
  <c r="BE1741" i="10"/>
  <c r="BF1741" i="10"/>
  <c r="BG1741" i="10"/>
  <c r="BH1741" i="10"/>
  <c r="BI1741" i="10"/>
  <c r="BJ1741" i="10"/>
  <c r="BK1741" i="10"/>
  <c r="BL1741" i="10"/>
  <c r="BM1741" i="10"/>
  <c r="BN1741" i="10"/>
  <c r="BO1741" i="10"/>
  <c r="BP1741" i="10"/>
  <c r="BQ1741" i="10"/>
  <c r="BR1741" i="10"/>
  <c r="BS1741" i="10"/>
  <c r="BT1741" i="10"/>
  <c r="BU1741" i="10"/>
  <c r="BV1741" i="10"/>
  <c r="BW1741" i="10"/>
  <c r="BX1741" i="10"/>
  <c r="BY1741" i="10"/>
  <c r="BZ1741" i="10"/>
  <c r="CA1741" i="10"/>
  <c r="CB1741" i="10"/>
  <c r="CC1741" i="10"/>
  <c r="CD1741" i="10"/>
  <c r="CE1741" i="10"/>
  <c r="CF1741" i="10"/>
  <c r="CG1741" i="10"/>
  <c r="CH1741" i="10"/>
  <c r="CI1741" i="10"/>
  <c r="CJ1741" i="10"/>
  <c r="CK1741" i="10"/>
  <c r="CL1741" i="10"/>
  <c r="CM1741" i="10"/>
  <c r="CN1741" i="10"/>
  <c r="BE1742" i="10"/>
  <c r="BF1742" i="10"/>
  <c r="BG1742" i="10"/>
  <c r="BH1742" i="10"/>
  <c r="BI1742" i="10"/>
  <c r="BJ1742" i="10"/>
  <c r="BK1742" i="10"/>
  <c r="BL1742" i="10"/>
  <c r="BM1742" i="10"/>
  <c r="BN1742" i="10"/>
  <c r="BO1742" i="10"/>
  <c r="BP1742" i="10"/>
  <c r="BQ1742" i="10"/>
  <c r="BR1742" i="10"/>
  <c r="BS1742" i="10"/>
  <c r="BT1742" i="10"/>
  <c r="BU1742" i="10"/>
  <c r="BV1742" i="10"/>
  <c r="BW1742" i="10"/>
  <c r="BX1742" i="10"/>
  <c r="BY1742" i="10"/>
  <c r="BZ1742" i="10"/>
  <c r="CA1742" i="10"/>
  <c r="CB1742" i="10"/>
  <c r="CC1742" i="10"/>
  <c r="CD1742" i="10"/>
  <c r="CE1742" i="10"/>
  <c r="CF1742" i="10"/>
  <c r="CG1742" i="10"/>
  <c r="CH1742" i="10"/>
  <c r="CI1742" i="10"/>
  <c r="CJ1742" i="10"/>
  <c r="CK1742" i="10"/>
  <c r="CL1742" i="10"/>
  <c r="CM1742" i="10"/>
  <c r="CN1742" i="10"/>
  <c r="BE1743" i="10"/>
  <c r="BF1743" i="10"/>
  <c r="BG1743" i="10"/>
  <c r="BH1743" i="10"/>
  <c r="BI1743" i="10"/>
  <c r="BJ1743" i="10"/>
  <c r="BK1743" i="10"/>
  <c r="BL1743" i="10"/>
  <c r="BM1743" i="10"/>
  <c r="BN1743" i="10"/>
  <c r="BO1743" i="10"/>
  <c r="BP1743" i="10"/>
  <c r="BQ1743" i="10"/>
  <c r="BR1743" i="10"/>
  <c r="BS1743" i="10"/>
  <c r="BT1743" i="10"/>
  <c r="BU1743" i="10"/>
  <c r="BV1743" i="10"/>
  <c r="BW1743" i="10"/>
  <c r="BX1743" i="10"/>
  <c r="BY1743" i="10"/>
  <c r="BZ1743" i="10"/>
  <c r="CA1743" i="10"/>
  <c r="CB1743" i="10"/>
  <c r="CC1743" i="10"/>
  <c r="CD1743" i="10"/>
  <c r="CE1743" i="10"/>
  <c r="CF1743" i="10"/>
  <c r="CG1743" i="10"/>
  <c r="CH1743" i="10"/>
  <c r="CI1743" i="10"/>
  <c r="CJ1743" i="10"/>
  <c r="CK1743" i="10"/>
  <c r="CL1743" i="10"/>
  <c r="CM1743" i="10"/>
  <c r="CN1743" i="10"/>
  <c r="BE1744" i="10"/>
  <c r="BF1744" i="10"/>
  <c r="BG1744" i="10"/>
  <c r="BH1744" i="10"/>
  <c r="BI1744" i="10"/>
  <c r="BJ1744" i="10"/>
  <c r="BK1744" i="10"/>
  <c r="BL1744" i="10"/>
  <c r="BM1744" i="10"/>
  <c r="BN1744" i="10"/>
  <c r="BO1744" i="10"/>
  <c r="BP1744" i="10"/>
  <c r="BQ1744" i="10"/>
  <c r="BR1744" i="10"/>
  <c r="BS1744" i="10"/>
  <c r="BT1744" i="10"/>
  <c r="BU1744" i="10"/>
  <c r="BV1744" i="10"/>
  <c r="BW1744" i="10"/>
  <c r="BX1744" i="10"/>
  <c r="BY1744" i="10"/>
  <c r="BZ1744" i="10"/>
  <c r="CA1744" i="10"/>
  <c r="CB1744" i="10"/>
  <c r="CC1744" i="10"/>
  <c r="CD1744" i="10"/>
  <c r="CE1744" i="10"/>
  <c r="CF1744" i="10"/>
  <c r="CG1744" i="10"/>
  <c r="CH1744" i="10"/>
  <c r="CI1744" i="10"/>
  <c r="CJ1744" i="10"/>
  <c r="CK1744" i="10"/>
  <c r="CL1744" i="10"/>
  <c r="CM1744" i="10"/>
  <c r="CN1744" i="10"/>
  <c r="BE1745" i="10"/>
  <c r="BF1745" i="10"/>
  <c r="BG1745" i="10"/>
  <c r="BH1745" i="10"/>
  <c r="BI1745" i="10"/>
  <c r="BJ1745" i="10"/>
  <c r="BK1745" i="10"/>
  <c r="BL1745" i="10"/>
  <c r="BM1745" i="10"/>
  <c r="BN1745" i="10"/>
  <c r="BO1745" i="10"/>
  <c r="BP1745" i="10"/>
  <c r="BQ1745" i="10"/>
  <c r="BR1745" i="10"/>
  <c r="BS1745" i="10"/>
  <c r="BT1745" i="10"/>
  <c r="BU1745" i="10"/>
  <c r="BV1745" i="10"/>
  <c r="BW1745" i="10"/>
  <c r="BX1745" i="10"/>
  <c r="BY1745" i="10"/>
  <c r="BZ1745" i="10"/>
  <c r="CA1745" i="10"/>
  <c r="CB1745" i="10"/>
  <c r="CC1745" i="10"/>
  <c r="CD1745" i="10"/>
  <c r="CE1745" i="10"/>
  <c r="CF1745" i="10"/>
  <c r="CG1745" i="10"/>
  <c r="CH1745" i="10"/>
  <c r="CI1745" i="10"/>
  <c r="CJ1745" i="10"/>
  <c r="CK1745" i="10"/>
  <c r="CL1745" i="10"/>
  <c r="CM1745" i="10"/>
  <c r="CN1745" i="10"/>
  <c r="BE1746" i="10"/>
  <c r="BF1746" i="10"/>
  <c r="BG1746" i="10"/>
  <c r="BH1746" i="10"/>
  <c r="BI1746" i="10"/>
  <c r="BJ1746" i="10"/>
  <c r="BK1746" i="10"/>
  <c r="BL1746" i="10"/>
  <c r="BM1746" i="10"/>
  <c r="BN1746" i="10"/>
  <c r="BO1746" i="10"/>
  <c r="BP1746" i="10"/>
  <c r="BQ1746" i="10"/>
  <c r="BR1746" i="10"/>
  <c r="BS1746" i="10"/>
  <c r="BT1746" i="10"/>
  <c r="BU1746" i="10"/>
  <c r="BV1746" i="10"/>
  <c r="BW1746" i="10"/>
  <c r="BX1746" i="10"/>
  <c r="BY1746" i="10"/>
  <c r="BZ1746" i="10"/>
  <c r="CA1746" i="10"/>
  <c r="CB1746" i="10"/>
  <c r="CC1746" i="10"/>
  <c r="CD1746" i="10"/>
  <c r="CE1746" i="10"/>
  <c r="CF1746" i="10"/>
  <c r="CG1746" i="10"/>
  <c r="CH1746" i="10"/>
  <c r="CI1746" i="10"/>
  <c r="CJ1746" i="10"/>
  <c r="CK1746" i="10"/>
  <c r="CL1746" i="10"/>
  <c r="CM1746" i="10"/>
  <c r="CN1746" i="10"/>
  <c r="BE1747" i="10"/>
  <c r="BF1747" i="10"/>
  <c r="BG1747" i="10"/>
  <c r="BH1747" i="10"/>
  <c r="BI1747" i="10"/>
  <c r="BJ1747" i="10"/>
  <c r="BK1747" i="10"/>
  <c r="BL1747" i="10"/>
  <c r="BM1747" i="10"/>
  <c r="BN1747" i="10"/>
  <c r="BO1747" i="10"/>
  <c r="BP1747" i="10"/>
  <c r="BQ1747" i="10"/>
  <c r="BR1747" i="10"/>
  <c r="BS1747" i="10"/>
  <c r="BT1747" i="10"/>
  <c r="BU1747" i="10"/>
  <c r="BV1747" i="10"/>
  <c r="BW1747" i="10"/>
  <c r="BX1747" i="10"/>
  <c r="BY1747" i="10"/>
  <c r="BZ1747" i="10"/>
  <c r="CA1747" i="10"/>
  <c r="CB1747" i="10"/>
  <c r="CC1747" i="10"/>
  <c r="CD1747" i="10"/>
  <c r="CE1747" i="10"/>
  <c r="CF1747" i="10"/>
  <c r="CG1747" i="10"/>
  <c r="CH1747" i="10"/>
  <c r="CI1747" i="10"/>
  <c r="CJ1747" i="10"/>
  <c r="CK1747" i="10"/>
  <c r="CL1747" i="10"/>
  <c r="CM1747" i="10"/>
  <c r="CN1747" i="10"/>
  <c r="BE1748" i="10"/>
  <c r="BF1748" i="10"/>
  <c r="BG1748" i="10"/>
  <c r="BH1748" i="10"/>
  <c r="BI1748" i="10"/>
  <c r="BJ1748" i="10"/>
  <c r="BK1748" i="10"/>
  <c r="BL1748" i="10"/>
  <c r="BM1748" i="10"/>
  <c r="BN1748" i="10"/>
  <c r="BO1748" i="10"/>
  <c r="BP1748" i="10"/>
  <c r="BQ1748" i="10"/>
  <c r="BR1748" i="10"/>
  <c r="BS1748" i="10"/>
  <c r="BT1748" i="10"/>
  <c r="BU1748" i="10"/>
  <c r="BV1748" i="10"/>
  <c r="BW1748" i="10"/>
  <c r="BX1748" i="10"/>
  <c r="BY1748" i="10"/>
  <c r="BZ1748" i="10"/>
  <c r="CA1748" i="10"/>
  <c r="CB1748" i="10"/>
  <c r="CC1748" i="10"/>
  <c r="CD1748" i="10"/>
  <c r="CE1748" i="10"/>
  <c r="CF1748" i="10"/>
  <c r="CG1748" i="10"/>
  <c r="CH1748" i="10"/>
  <c r="CI1748" i="10"/>
  <c r="CJ1748" i="10"/>
  <c r="CK1748" i="10"/>
  <c r="CL1748" i="10"/>
  <c r="CM1748" i="10"/>
  <c r="CN1748" i="10"/>
  <c r="BE1749" i="10"/>
  <c r="BF1749" i="10"/>
  <c r="BG1749" i="10"/>
  <c r="BH1749" i="10"/>
  <c r="BI1749" i="10"/>
  <c r="BJ1749" i="10"/>
  <c r="BK1749" i="10"/>
  <c r="BL1749" i="10"/>
  <c r="BM1749" i="10"/>
  <c r="BN1749" i="10"/>
  <c r="BO1749" i="10"/>
  <c r="BP1749" i="10"/>
  <c r="BQ1749" i="10"/>
  <c r="BR1749" i="10"/>
  <c r="BS1749" i="10"/>
  <c r="BT1749" i="10"/>
  <c r="BU1749" i="10"/>
  <c r="BV1749" i="10"/>
  <c r="BW1749" i="10"/>
  <c r="BX1749" i="10"/>
  <c r="BY1749" i="10"/>
  <c r="BZ1749" i="10"/>
  <c r="CA1749" i="10"/>
  <c r="CB1749" i="10"/>
  <c r="CC1749" i="10"/>
  <c r="CD1749" i="10"/>
  <c r="CE1749" i="10"/>
  <c r="CF1749" i="10"/>
  <c r="CG1749" i="10"/>
  <c r="CH1749" i="10"/>
  <c r="CI1749" i="10"/>
  <c r="CJ1749" i="10"/>
  <c r="CK1749" i="10"/>
  <c r="CL1749" i="10"/>
  <c r="CM1749" i="10"/>
  <c r="CN1749" i="10"/>
  <c r="BE1750" i="10"/>
  <c r="BF1750" i="10"/>
  <c r="BG1750" i="10"/>
  <c r="BH1750" i="10"/>
  <c r="BI1750" i="10"/>
  <c r="BJ1750" i="10"/>
  <c r="BK1750" i="10"/>
  <c r="BL1750" i="10"/>
  <c r="BM1750" i="10"/>
  <c r="BN1750" i="10"/>
  <c r="BO1750" i="10"/>
  <c r="BP1750" i="10"/>
  <c r="BQ1750" i="10"/>
  <c r="BR1750" i="10"/>
  <c r="BS1750" i="10"/>
  <c r="BT1750" i="10"/>
  <c r="BU1750" i="10"/>
  <c r="BV1750" i="10"/>
  <c r="BW1750" i="10"/>
  <c r="BX1750" i="10"/>
  <c r="BY1750" i="10"/>
  <c r="BZ1750" i="10"/>
  <c r="CA1750" i="10"/>
  <c r="CB1750" i="10"/>
  <c r="CC1750" i="10"/>
  <c r="CD1750" i="10"/>
  <c r="CE1750" i="10"/>
  <c r="CF1750" i="10"/>
  <c r="CG1750" i="10"/>
  <c r="CH1750" i="10"/>
  <c r="CI1750" i="10"/>
  <c r="CJ1750" i="10"/>
  <c r="CK1750" i="10"/>
  <c r="CL1750" i="10"/>
  <c r="CM1750" i="10"/>
  <c r="CN1750" i="10"/>
  <c r="BE1751" i="10"/>
  <c r="BF1751" i="10"/>
  <c r="BG1751" i="10"/>
  <c r="BH1751" i="10"/>
  <c r="BI1751" i="10"/>
  <c r="BJ1751" i="10"/>
  <c r="BK1751" i="10"/>
  <c r="BL1751" i="10"/>
  <c r="BM1751" i="10"/>
  <c r="BN1751" i="10"/>
  <c r="BO1751" i="10"/>
  <c r="BP1751" i="10"/>
  <c r="BQ1751" i="10"/>
  <c r="BR1751" i="10"/>
  <c r="BS1751" i="10"/>
  <c r="BT1751" i="10"/>
  <c r="BU1751" i="10"/>
  <c r="BV1751" i="10"/>
  <c r="BW1751" i="10"/>
  <c r="BX1751" i="10"/>
  <c r="BY1751" i="10"/>
  <c r="BZ1751" i="10"/>
  <c r="CA1751" i="10"/>
  <c r="CB1751" i="10"/>
  <c r="CC1751" i="10"/>
  <c r="CD1751" i="10"/>
  <c r="CE1751" i="10"/>
  <c r="CF1751" i="10"/>
  <c r="CG1751" i="10"/>
  <c r="CH1751" i="10"/>
  <c r="CI1751" i="10"/>
  <c r="CJ1751" i="10"/>
  <c r="CK1751" i="10"/>
  <c r="CL1751" i="10"/>
  <c r="CM1751" i="10"/>
  <c r="CN1751" i="10"/>
  <c r="BE1752" i="10"/>
  <c r="BF1752" i="10"/>
  <c r="BG1752" i="10"/>
  <c r="BH1752" i="10"/>
  <c r="BI1752" i="10"/>
  <c r="BJ1752" i="10"/>
  <c r="BK1752" i="10"/>
  <c r="BL1752" i="10"/>
  <c r="BM1752" i="10"/>
  <c r="BN1752" i="10"/>
  <c r="BO1752" i="10"/>
  <c r="BP1752" i="10"/>
  <c r="BQ1752" i="10"/>
  <c r="BR1752" i="10"/>
  <c r="BS1752" i="10"/>
  <c r="BT1752" i="10"/>
  <c r="BU1752" i="10"/>
  <c r="BV1752" i="10"/>
  <c r="BW1752" i="10"/>
  <c r="BX1752" i="10"/>
  <c r="BY1752" i="10"/>
  <c r="BZ1752" i="10"/>
  <c r="CA1752" i="10"/>
  <c r="CB1752" i="10"/>
  <c r="CC1752" i="10"/>
  <c r="CD1752" i="10"/>
  <c r="CE1752" i="10"/>
  <c r="CF1752" i="10"/>
  <c r="CG1752" i="10"/>
  <c r="CH1752" i="10"/>
  <c r="CI1752" i="10"/>
  <c r="CJ1752" i="10"/>
  <c r="CK1752" i="10"/>
  <c r="CL1752" i="10"/>
  <c r="CM1752" i="10"/>
  <c r="CN1752" i="10"/>
  <c r="BE1753" i="10"/>
  <c r="BF1753" i="10"/>
  <c r="BG1753" i="10"/>
  <c r="BH1753" i="10"/>
  <c r="BI1753" i="10"/>
  <c r="BJ1753" i="10"/>
  <c r="BK1753" i="10"/>
  <c r="BL1753" i="10"/>
  <c r="BM1753" i="10"/>
  <c r="BN1753" i="10"/>
  <c r="BO1753" i="10"/>
  <c r="BP1753" i="10"/>
  <c r="BQ1753" i="10"/>
  <c r="BR1753" i="10"/>
  <c r="BS1753" i="10"/>
  <c r="BT1753" i="10"/>
  <c r="BU1753" i="10"/>
  <c r="BV1753" i="10"/>
  <c r="BW1753" i="10"/>
  <c r="BX1753" i="10"/>
  <c r="BY1753" i="10"/>
  <c r="BZ1753" i="10"/>
  <c r="CA1753" i="10"/>
  <c r="CB1753" i="10"/>
  <c r="CC1753" i="10"/>
  <c r="CD1753" i="10"/>
  <c r="CE1753" i="10"/>
  <c r="CF1753" i="10"/>
  <c r="CG1753" i="10"/>
  <c r="CH1753" i="10"/>
  <c r="CI1753" i="10"/>
  <c r="CJ1753" i="10"/>
  <c r="CK1753" i="10"/>
  <c r="CL1753" i="10"/>
  <c r="CM1753" i="10"/>
  <c r="CN1753" i="10"/>
  <c r="BE1754" i="10"/>
  <c r="BF1754" i="10"/>
  <c r="BG1754" i="10"/>
  <c r="BH1754" i="10"/>
  <c r="BI1754" i="10"/>
  <c r="BJ1754" i="10"/>
  <c r="BK1754" i="10"/>
  <c r="BL1754" i="10"/>
  <c r="BM1754" i="10"/>
  <c r="BN1754" i="10"/>
  <c r="BO1754" i="10"/>
  <c r="BP1754" i="10"/>
  <c r="BQ1754" i="10"/>
  <c r="BR1754" i="10"/>
  <c r="BS1754" i="10"/>
  <c r="BT1754" i="10"/>
  <c r="BU1754" i="10"/>
  <c r="BV1754" i="10"/>
  <c r="BW1754" i="10"/>
  <c r="BX1754" i="10"/>
  <c r="BY1754" i="10"/>
  <c r="BZ1754" i="10"/>
  <c r="CA1754" i="10"/>
  <c r="CB1754" i="10"/>
  <c r="CC1754" i="10"/>
  <c r="CD1754" i="10"/>
  <c r="CE1754" i="10"/>
  <c r="CF1754" i="10"/>
  <c r="CG1754" i="10"/>
  <c r="CH1754" i="10"/>
  <c r="CI1754" i="10"/>
  <c r="CJ1754" i="10"/>
  <c r="CK1754" i="10"/>
  <c r="CL1754" i="10"/>
  <c r="CM1754" i="10"/>
  <c r="CN1754" i="10"/>
  <c r="BE1755" i="10"/>
  <c r="BF1755" i="10"/>
  <c r="BG1755" i="10"/>
  <c r="BH1755" i="10"/>
  <c r="BI1755" i="10"/>
  <c r="BJ1755" i="10"/>
  <c r="BK1755" i="10"/>
  <c r="BL1755" i="10"/>
  <c r="BM1755" i="10"/>
  <c r="BN1755" i="10"/>
  <c r="BO1755" i="10"/>
  <c r="BP1755" i="10"/>
  <c r="BQ1755" i="10"/>
  <c r="BR1755" i="10"/>
  <c r="BS1755" i="10"/>
  <c r="BT1755" i="10"/>
  <c r="BU1755" i="10"/>
  <c r="BV1755" i="10"/>
  <c r="BW1755" i="10"/>
  <c r="BX1755" i="10"/>
  <c r="BY1755" i="10"/>
  <c r="BZ1755" i="10"/>
  <c r="CA1755" i="10"/>
  <c r="CB1755" i="10"/>
  <c r="CC1755" i="10"/>
  <c r="CD1755" i="10"/>
  <c r="CE1755" i="10"/>
  <c r="CF1755" i="10"/>
  <c r="CG1755" i="10"/>
  <c r="CH1755" i="10"/>
  <c r="CI1755" i="10"/>
  <c r="CJ1755" i="10"/>
  <c r="CK1755" i="10"/>
  <c r="CL1755" i="10"/>
  <c r="CM1755" i="10"/>
  <c r="CN1755" i="10"/>
  <c r="BE1756" i="10"/>
  <c r="BF1756" i="10"/>
  <c r="BG1756" i="10"/>
  <c r="BH1756" i="10"/>
  <c r="BI1756" i="10"/>
  <c r="BJ1756" i="10"/>
  <c r="BK1756" i="10"/>
  <c r="BL1756" i="10"/>
  <c r="BM1756" i="10"/>
  <c r="BN1756" i="10"/>
  <c r="BO1756" i="10"/>
  <c r="BP1756" i="10"/>
  <c r="BQ1756" i="10"/>
  <c r="BR1756" i="10"/>
  <c r="BS1756" i="10"/>
  <c r="BT1756" i="10"/>
  <c r="BU1756" i="10"/>
  <c r="BV1756" i="10"/>
  <c r="BW1756" i="10"/>
  <c r="BX1756" i="10"/>
  <c r="BY1756" i="10"/>
  <c r="BZ1756" i="10"/>
  <c r="CA1756" i="10"/>
  <c r="CB1756" i="10"/>
  <c r="CC1756" i="10"/>
  <c r="CD1756" i="10"/>
  <c r="CE1756" i="10"/>
  <c r="CF1756" i="10"/>
  <c r="CG1756" i="10"/>
  <c r="CH1756" i="10"/>
  <c r="CI1756" i="10"/>
  <c r="CJ1756" i="10"/>
  <c r="CK1756" i="10"/>
  <c r="CL1756" i="10"/>
  <c r="CM1756" i="10"/>
  <c r="CN1756" i="10"/>
  <c r="BE1757" i="10"/>
  <c r="BF1757" i="10"/>
  <c r="BG1757" i="10"/>
  <c r="BH1757" i="10"/>
  <c r="BI1757" i="10"/>
  <c r="BJ1757" i="10"/>
  <c r="BK1757" i="10"/>
  <c r="BL1757" i="10"/>
  <c r="BM1757" i="10"/>
  <c r="BN1757" i="10"/>
  <c r="BO1757" i="10"/>
  <c r="BP1757" i="10"/>
  <c r="BQ1757" i="10"/>
  <c r="BR1757" i="10"/>
  <c r="BS1757" i="10"/>
  <c r="BT1757" i="10"/>
  <c r="BU1757" i="10"/>
  <c r="BV1757" i="10"/>
  <c r="BW1757" i="10"/>
  <c r="BX1757" i="10"/>
  <c r="BY1757" i="10"/>
  <c r="BZ1757" i="10"/>
  <c r="CA1757" i="10"/>
  <c r="CB1757" i="10"/>
  <c r="CC1757" i="10"/>
  <c r="CD1757" i="10"/>
  <c r="CE1757" i="10"/>
  <c r="CF1757" i="10"/>
  <c r="CG1757" i="10"/>
  <c r="CH1757" i="10"/>
  <c r="CI1757" i="10"/>
  <c r="CJ1757" i="10"/>
  <c r="CK1757" i="10"/>
  <c r="CL1757" i="10"/>
  <c r="CM1757" i="10"/>
  <c r="CN1757" i="10"/>
  <c r="BE1758" i="10"/>
  <c r="BF1758" i="10"/>
  <c r="BG1758" i="10"/>
  <c r="BH1758" i="10"/>
  <c r="BI1758" i="10"/>
  <c r="BJ1758" i="10"/>
  <c r="BK1758" i="10"/>
  <c r="BL1758" i="10"/>
  <c r="BM1758" i="10"/>
  <c r="BN1758" i="10"/>
  <c r="BO1758" i="10"/>
  <c r="BP1758" i="10"/>
  <c r="BQ1758" i="10"/>
  <c r="BR1758" i="10"/>
  <c r="BS1758" i="10"/>
  <c r="BT1758" i="10"/>
  <c r="BU1758" i="10"/>
  <c r="BV1758" i="10"/>
  <c r="BW1758" i="10"/>
  <c r="BX1758" i="10"/>
  <c r="BY1758" i="10"/>
  <c r="BZ1758" i="10"/>
  <c r="CA1758" i="10"/>
  <c r="CB1758" i="10"/>
  <c r="CC1758" i="10"/>
  <c r="CD1758" i="10"/>
  <c r="CE1758" i="10"/>
  <c r="CF1758" i="10"/>
  <c r="CG1758" i="10"/>
  <c r="CH1758" i="10"/>
  <c r="CI1758" i="10"/>
  <c r="CJ1758" i="10"/>
  <c r="CK1758" i="10"/>
  <c r="CL1758" i="10"/>
  <c r="CM1758" i="10"/>
  <c r="CN1758" i="10"/>
  <c r="BE1759" i="10"/>
  <c r="BF1759" i="10"/>
  <c r="BG1759" i="10"/>
  <c r="BH1759" i="10"/>
  <c r="BI1759" i="10"/>
  <c r="BJ1759" i="10"/>
  <c r="BK1759" i="10"/>
  <c r="BL1759" i="10"/>
  <c r="BM1759" i="10"/>
  <c r="BN1759" i="10"/>
  <c r="BO1759" i="10"/>
  <c r="BP1759" i="10"/>
  <c r="BQ1759" i="10"/>
  <c r="BR1759" i="10"/>
  <c r="BS1759" i="10"/>
  <c r="BT1759" i="10"/>
  <c r="BU1759" i="10"/>
  <c r="BV1759" i="10"/>
  <c r="BW1759" i="10"/>
  <c r="BX1759" i="10"/>
  <c r="BY1759" i="10"/>
  <c r="BZ1759" i="10"/>
  <c r="CA1759" i="10"/>
  <c r="CB1759" i="10"/>
  <c r="CC1759" i="10"/>
  <c r="CD1759" i="10"/>
  <c r="CE1759" i="10"/>
  <c r="CF1759" i="10"/>
  <c r="CG1759" i="10"/>
  <c r="CH1759" i="10"/>
  <c r="CI1759" i="10"/>
  <c r="CJ1759" i="10"/>
  <c r="CK1759" i="10"/>
  <c r="CL1759" i="10"/>
  <c r="CM1759" i="10"/>
  <c r="CN1759" i="10"/>
  <c r="BE1760" i="10"/>
  <c r="BF1760" i="10"/>
  <c r="BG1760" i="10"/>
  <c r="BH1760" i="10"/>
  <c r="BI1760" i="10"/>
  <c r="BJ1760" i="10"/>
  <c r="BK1760" i="10"/>
  <c r="BL1760" i="10"/>
  <c r="BM1760" i="10"/>
  <c r="BN1760" i="10"/>
  <c r="BO1760" i="10"/>
  <c r="BP1760" i="10"/>
  <c r="BQ1760" i="10"/>
  <c r="BR1760" i="10"/>
  <c r="BS1760" i="10"/>
  <c r="BT1760" i="10"/>
  <c r="BU1760" i="10"/>
  <c r="BV1760" i="10"/>
  <c r="BW1760" i="10"/>
  <c r="BX1760" i="10"/>
  <c r="BY1760" i="10"/>
  <c r="BZ1760" i="10"/>
  <c r="CA1760" i="10"/>
  <c r="CB1760" i="10"/>
  <c r="CC1760" i="10"/>
  <c r="CD1760" i="10"/>
  <c r="CE1760" i="10"/>
  <c r="CF1760" i="10"/>
  <c r="CG1760" i="10"/>
  <c r="CH1760" i="10"/>
  <c r="CI1760" i="10"/>
  <c r="CJ1760" i="10"/>
  <c r="CK1760" i="10"/>
  <c r="CL1760" i="10"/>
  <c r="CM1760" i="10"/>
  <c r="CN1760" i="10"/>
  <c r="BE1761" i="10"/>
  <c r="BF1761" i="10"/>
  <c r="BG1761" i="10"/>
  <c r="BH1761" i="10"/>
  <c r="BI1761" i="10"/>
  <c r="BJ1761" i="10"/>
  <c r="BK1761" i="10"/>
  <c r="BL1761" i="10"/>
  <c r="BM1761" i="10"/>
  <c r="BN1761" i="10"/>
  <c r="BO1761" i="10"/>
  <c r="BP1761" i="10"/>
  <c r="BQ1761" i="10"/>
  <c r="BR1761" i="10"/>
  <c r="BS1761" i="10"/>
  <c r="BT1761" i="10"/>
  <c r="BU1761" i="10"/>
  <c r="BV1761" i="10"/>
  <c r="BW1761" i="10"/>
  <c r="BX1761" i="10"/>
  <c r="BY1761" i="10"/>
  <c r="BZ1761" i="10"/>
  <c r="CA1761" i="10"/>
  <c r="CB1761" i="10"/>
  <c r="CC1761" i="10"/>
  <c r="CD1761" i="10"/>
  <c r="CE1761" i="10"/>
  <c r="CF1761" i="10"/>
  <c r="CG1761" i="10"/>
  <c r="CH1761" i="10"/>
  <c r="CI1761" i="10"/>
  <c r="CJ1761" i="10"/>
  <c r="CK1761" i="10"/>
  <c r="CL1761" i="10"/>
  <c r="CM1761" i="10"/>
  <c r="CN1761" i="10"/>
  <c r="BE1762" i="10"/>
  <c r="BF1762" i="10"/>
  <c r="BG1762" i="10"/>
  <c r="BH1762" i="10"/>
  <c r="BI1762" i="10"/>
  <c r="BJ1762" i="10"/>
  <c r="BK1762" i="10"/>
  <c r="BL1762" i="10"/>
  <c r="BM1762" i="10"/>
  <c r="BN1762" i="10"/>
  <c r="BO1762" i="10"/>
  <c r="BP1762" i="10"/>
  <c r="BQ1762" i="10"/>
  <c r="BR1762" i="10"/>
  <c r="BS1762" i="10"/>
  <c r="BT1762" i="10"/>
  <c r="BU1762" i="10"/>
  <c r="BV1762" i="10"/>
  <c r="BW1762" i="10"/>
  <c r="BX1762" i="10"/>
  <c r="BY1762" i="10"/>
  <c r="BZ1762" i="10"/>
  <c r="CA1762" i="10"/>
  <c r="CB1762" i="10"/>
  <c r="CC1762" i="10"/>
  <c r="CD1762" i="10"/>
  <c r="CE1762" i="10"/>
  <c r="CF1762" i="10"/>
  <c r="CG1762" i="10"/>
  <c r="CH1762" i="10"/>
  <c r="CI1762" i="10"/>
  <c r="CJ1762" i="10"/>
  <c r="CK1762" i="10"/>
  <c r="CL1762" i="10"/>
  <c r="CM1762" i="10"/>
  <c r="CN1762" i="10"/>
  <c r="BE1763" i="10"/>
  <c r="BF1763" i="10"/>
  <c r="BG1763" i="10"/>
  <c r="BH1763" i="10"/>
  <c r="BI1763" i="10"/>
  <c r="BJ1763" i="10"/>
  <c r="BK1763" i="10"/>
  <c r="BL1763" i="10"/>
  <c r="BM1763" i="10"/>
  <c r="BN1763" i="10"/>
  <c r="BO1763" i="10"/>
  <c r="BP1763" i="10"/>
  <c r="BQ1763" i="10"/>
  <c r="BR1763" i="10"/>
  <c r="BS1763" i="10"/>
  <c r="BT1763" i="10"/>
  <c r="BU1763" i="10"/>
  <c r="BV1763" i="10"/>
  <c r="BW1763" i="10"/>
  <c r="BX1763" i="10"/>
  <c r="BY1763" i="10"/>
  <c r="BZ1763" i="10"/>
  <c r="CA1763" i="10"/>
  <c r="CB1763" i="10"/>
  <c r="CC1763" i="10"/>
  <c r="CD1763" i="10"/>
  <c r="CE1763" i="10"/>
  <c r="CF1763" i="10"/>
  <c r="CG1763" i="10"/>
  <c r="CH1763" i="10"/>
  <c r="CI1763" i="10"/>
  <c r="CJ1763" i="10"/>
  <c r="CK1763" i="10"/>
  <c r="CL1763" i="10"/>
  <c r="CM1763" i="10"/>
  <c r="CN1763" i="10"/>
  <c r="BE1764" i="10"/>
  <c r="BF1764" i="10"/>
  <c r="BG1764" i="10"/>
  <c r="BH1764" i="10"/>
  <c r="BI1764" i="10"/>
  <c r="BJ1764" i="10"/>
  <c r="BK1764" i="10"/>
  <c r="BL1764" i="10"/>
  <c r="BM1764" i="10"/>
  <c r="BN1764" i="10"/>
  <c r="BO1764" i="10"/>
  <c r="BP1764" i="10"/>
  <c r="BQ1764" i="10"/>
  <c r="BR1764" i="10"/>
  <c r="BS1764" i="10"/>
  <c r="BT1764" i="10"/>
  <c r="BU1764" i="10"/>
  <c r="BV1764" i="10"/>
  <c r="BW1764" i="10"/>
  <c r="BX1764" i="10"/>
  <c r="BY1764" i="10"/>
  <c r="BZ1764" i="10"/>
  <c r="CA1764" i="10"/>
  <c r="CB1764" i="10"/>
  <c r="CC1764" i="10"/>
  <c r="CD1764" i="10"/>
  <c r="CE1764" i="10"/>
  <c r="CF1764" i="10"/>
  <c r="CG1764" i="10"/>
  <c r="CH1764" i="10"/>
  <c r="CI1764" i="10"/>
  <c r="CJ1764" i="10"/>
  <c r="CK1764" i="10"/>
  <c r="CL1764" i="10"/>
  <c r="CM1764" i="10"/>
  <c r="CN1764" i="10"/>
  <c r="BE1765" i="10"/>
  <c r="BF1765" i="10"/>
  <c r="BG1765" i="10"/>
  <c r="BH1765" i="10"/>
  <c r="BI1765" i="10"/>
  <c r="BJ1765" i="10"/>
  <c r="BK1765" i="10"/>
  <c r="BL1765" i="10"/>
  <c r="BM1765" i="10"/>
  <c r="BN1765" i="10"/>
  <c r="BO1765" i="10"/>
  <c r="BP1765" i="10"/>
  <c r="BQ1765" i="10"/>
  <c r="BR1765" i="10"/>
  <c r="BS1765" i="10"/>
  <c r="BT1765" i="10"/>
  <c r="BU1765" i="10"/>
  <c r="BV1765" i="10"/>
  <c r="BW1765" i="10"/>
  <c r="BX1765" i="10"/>
  <c r="BY1765" i="10"/>
  <c r="BZ1765" i="10"/>
  <c r="CA1765" i="10"/>
  <c r="CB1765" i="10"/>
  <c r="CC1765" i="10"/>
  <c r="CD1765" i="10"/>
  <c r="CE1765" i="10"/>
  <c r="CF1765" i="10"/>
  <c r="CG1765" i="10"/>
  <c r="CH1765" i="10"/>
  <c r="CI1765" i="10"/>
  <c r="CJ1765" i="10"/>
  <c r="CK1765" i="10"/>
  <c r="CL1765" i="10"/>
  <c r="CM1765" i="10"/>
  <c r="CN1765" i="10"/>
  <c r="BE1766" i="10"/>
  <c r="BF1766" i="10"/>
  <c r="BG1766" i="10"/>
  <c r="BH1766" i="10"/>
  <c r="BI1766" i="10"/>
  <c r="BJ1766" i="10"/>
  <c r="BK1766" i="10"/>
  <c r="BL1766" i="10"/>
  <c r="BM1766" i="10"/>
  <c r="BN1766" i="10"/>
  <c r="BO1766" i="10"/>
  <c r="BP1766" i="10"/>
  <c r="BQ1766" i="10"/>
  <c r="BR1766" i="10"/>
  <c r="BS1766" i="10"/>
  <c r="BT1766" i="10"/>
  <c r="BU1766" i="10"/>
  <c r="BV1766" i="10"/>
  <c r="BW1766" i="10"/>
  <c r="BX1766" i="10"/>
  <c r="BY1766" i="10"/>
  <c r="BZ1766" i="10"/>
  <c r="CA1766" i="10"/>
  <c r="CB1766" i="10"/>
  <c r="CC1766" i="10"/>
  <c r="CD1766" i="10"/>
  <c r="CE1766" i="10"/>
  <c r="CF1766" i="10"/>
  <c r="CG1766" i="10"/>
  <c r="CH1766" i="10"/>
  <c r="CI1766" i="10"/>
  <c r="CJ1766" i="10"/>
  <c r="CK1766" i="10"/>
  <c r="CL1766" i="10"/>
  <c r="CM1766" i="10"/>
  <c r="CN1766" i="10"/>
  <c r="BE1767" i="10"/>
  <c r="BF1767" i="10"/>
  <c r="BG1767" i="10"/>
  <c r="BH1767" i="10"/>
  <c r="BI1767" i="10"/>
  <c r="BJ1767" i="10"/>
  <c r="BK1767" i="10"/>
  <c r="BL1767" i="10"/>
  <c r="BM1767" i="10"/>
  <c r="BN1767" i="10"/>
  <c r="BO1767" i="10"/>
  <c r="BP1767" i="10"/>
  <c r="BQ1767" i="10"/>
  <c r="BR1767" i="10"/>
  <c r="BS1767" i="10"/>
  <c r="BT1767" i="10"/>
  <c r="BU1767" i="10"/>
  <c r="BV1767" i="10"/>
  <c r="BW1767" i="10"/>
  <c r="BX1767" i="10"/>
  <c r="BY1767" i="10"/>
  <c r="BZ1767" i="10"/>
  <c r="CA1767" i="10"/>
  <c r="CB1767" i="10"/>
  <c r="CC1767" i="10"/>
  <c r="CD1767" i="10"/>
  <c r="CE1767" i="10"/>
  <c r="CF1767" i="10"/>
  <c r="CG1767" i="10"/>
  <c r="CH1767" i="10"/>
  <c r="CI1767" i="10"/>
  <c r="CJ1767" i="10"/>
  <c r="CK1767" i="10"/>
  <c r="CL1767" i="10"/>
  <c r="CM1767" i="10"/>
  <c r="CN1767" i="10"/>
  <c r="BE1768" i="10"/>
  <c r="BF1768" i="10"/>
  <c r="BG1768" i="10"/>
  <c r="BH1768" i="10"/>
  <c r="BI1768" i="10"/>
  <c r="BJ1768" i="10"/>
  <c r="BK1768" i="10"/>
  <c r="BL1768" i="10"/>
  <c r="BM1768" i="10"/>
  <c r="BN1768" i="10"/>
  <c r="BO1768" i="10"/>
  <c r="BP1768" i="10"/>
  <c r="BQ1768" i="10"/>
  <c r="BR1768" i="10"/>
  <c r="BS1768" i="10"/>
  <c r="BT1768" i="10"/>
  <c r="BU1768" i="10"/>
  <c r="BV1768" i="10"/>
  <c r="BW1768" i="10"/>
  <c r="BX1768" i="10"/>
  <c r="BY1768" i="10"/>
  <c r="BZ1768" i="10"/>
  <c r="CA1768" i="10"/>
  <c r="CB1768" i="10"/>
  <c r="CC1768" i="10"/>
  <c r="CD1768" i="10"/>
  <c r="CE1768" i="10"/>
  <c r="CF1768" i="10"/>
  <c r="CG1768" i="10"/>
  <c r="CH1768" i="10"/>
  <c r="CI1768" i="10"/>
  <c r="CJ1768" i="10"/>
  <c r="CK1768" i="10"/>
  <c r="CL1768" i="10"/>
  <c r="CM1768" i="10"/>
  <c r="CN1768" i="10"/>
  <c r="BE1769" i="10"/>
  <c r="BF1769" i="10"/>
  <c r="BG1769" i="10"/>
  <c r="BH1769" i="10"/>
  <c r="BI1769" i="10"/>
  <c r="BJ1769" i="10"/>
  <c r="BK1769" i="10"/>
  <c r="BL1769" i="10"/>
  <c r="BM1769" i="10"/>
  <c r="BN1769" i="10"/>
  <c r="BO1769" i="10"/>
  <c r="BP1769" i="10"/>
  <c r="BQ1769" i="10"/>
  <c r="BR1769" i="10"/>
  <c r="BS1769" i="10"/>
  <c r="BT1769" i="10"/>
  <c r="BU1769" i="10"/>
  <c r="BV1769" i="10"/>
  <c r="BW1769" i="10"/>
  <c r="BX1769" i="10"/>
  <c r="BY1769" i="10"/>
  <c r="BZ1769" i="10"/>
  <c r="CA1769" i="10"/>
  <c r="CB1769" i="10"/>
  <c r="CC1769" i="10"/>
  <c r="CD1769" i="10"/>
  <c r="CE1769" i="10"/>
  <c r="CF1769" i="10"/>
  <c r="CG1769" i="10"/>
  <c r="CH1769" i="10"/>
  <c r="CI1769" i="10"/>
  <c r="CJ1769" i="10"/>
  <c r="CK1769" i="10"/>
  <c r="CL1769" i="10"/>
  <c r="CM1769" i="10"/>
  <c r="CN1769" i="10"/>
  <c r="BE1770" i="10"/>
  <c r="BF1770" i="10"/>
  <c r="BG1770" i="10"/>
  <c r="BH1770" i="10"/>
  <c r="BI1770" i="10"/>
  <c r="BJ1770" i="10"/>
  <c r="BK1770" i="10"/>
  <c r="BL1770" i="10"/>
  <c r="BM1770" i="10"/>
  <c r="BN1770" i="10"/>
  <c r="BO1770" i="10"/>
  <c r="BP1770" i="10"/>
  <c r="BQ1770" i="10"/>
  <c r="BR1770" i="10"/>
  <c r="BS1770" i="10"/>
  <c r="BT1770" i="10"/>
  <c r="BU1770" i="10"/>
  <c r="BV1770" i="10"/>
  <c r="BW1770" i="10"/>
  <c r="BX1770" i="10"/>
  <c r="BY1770" i="10"/>
  <c r="BZ1770" i="10"/>
  <c r="CA1770" i="10"/>
  <c r="CB1770" i="10"/>
  <c r="CC1770" i="10"/>
  <c r="CD1770" i="10"/>
  <c r="CE1770" i="10"/>
  <c r="CF1770" i="10"/>
  <c r="CG1770" i="10"/>
  <c r="CH1770" i="10"/>
  <c r="CI1770" i="10"/>
  <c r="CJ1770" i="10"/>
  <c r="CK1770" i="10"/>
  <c r="CL1770" i="10"/>
  <c r="CM1770" i="10"/>
  <c r="CN1770" i="10"/>
  <c r="BE1771" i="10"/>
  <c r="BF1771" i="10"/>
  <c r="BG1771" i="10"/>
  <c r="BH1771" i="10"/>
  <c r="BI1771" i="10"/>
  <c r="BJ1771" i="10"/>
  <c r="BK1771" i="10"/>
  <c r="BL1771" i="10"/>
  <c r="BM1771" i="10"/>
  <c r="BN1771" i="10"/>
  <c r="BO1771" i="10"/>
  <c r="BP1771" i="10"/>
  <c r="BQ1771" i="10"/>
  <c r="BR1771" i="10"/>
  <c r="BS1771" i="10"/>
  <c r="BT1771" i="10"/>
  <c r="BU1771" i="10"/>
  <c r="BV1771" i="10"/>
  <c r="BW1771" i="10"/>
  <c r="BX1771" i="10"/>
  <c r="BY1771" i="10"/>
  <c r="BZ1771" i="10"/>
  <c r="CA1771" i="10"/>
  <c r="CB1771" i="10"/>
  <c r="CC1771" i="10"/>
  <c r="CD1771" i="10"/>
  <c r="CE1771" i="10"/>
  <c r="CF1771" i="10"/>
  <c r="CG1771" i="10"/>
  <c r="CH1771" i="10"/>
  <c r="CI1771" i="10"/>
  <c r="CJ1771" i="10"/>
  <c r="CK1771" i="10"/>
  <c r="CL1771" i="10"/>
  <c r="CM1771" i="10"/>
  <c r="CN1771" i="10"/>
  <c r="BE1772" i="10"/>
  <c r="BF1772" i="10"/>
  <c r="BG1772" i="10"/>
  <c r="BH1772" i="10"/>
  <c r="BI1772" i="10"/>
  <c r="BJ1772" i="10"/>
  <c r="BK1772" i="10"/>
  <c r="BL1772" i="10"/>
  <c r="BM1772" i="10"/>
  <c r="BN1772" i="10"/>
  <c r="BO1772" i="10"/>
  <c r="BP1772" i="10"/>
  <c r="BQ1772" i="10"/>
  <c r="BR1772" i="10"/>
  <c r="BS1772" i="10"/>
  <c r="BT1772" i="10"/>
  <c r="BU1772" i="10"/>
  <c r="BV1772" i="10"/>
  <c r="BW1772" i="10"/>
  <c r="BX1772" i="10"/>
  <c r="BY1772" i="10"/>
  <c r="BZ1772" i="10"/>
  <c r="CA1772" i="10"/>
  <c r="CB1772" i="10"/>
  <c r="CC1772" i="10"/>
  <c r="CD1772" i="10"/>
  <c r="CE1772" i="10"/>
  <c r="CF1772" i="10"/>
  <c r="CG1772" i="10"/>
  <c r="CH1772" i="10"/>
  <c r="CI1772" i="10"/>
  <c r="CJ1772" i="10"/>
  <c r="CK1772" i="10"/>
  <c r="CL1772" i="10"/>
  <c r="CM1772" i="10"/>
  <c r="CN1772" i="10"/>
  <c r="BE1773" i="10"/>
  <c r="BF1773" i="10"/>
  <c r="BG1773" i="10"/>
  <c r="BH1773" i="10"/>
  <c r="BI1773" i="10"/>
  <c r="BJ1773" i="10"/>
  <c r="BK1773" i="10"/>
  <c r="BL1773" i="10"/>
  <c r="BM1773" i="10"/>
  <c r="BN1773" i="10"/>
  <c r="BO1773" i="10"/>
  <c r="BP1773" i="10"/>
  <c r="BQ1773" i="10"/>
  <c r="BR1773" i="10"/>
  <c r="BS1773" i="10"/>
  <c r="BT1773" i="10"/>
  <c r="BU1773" i="10"/>
  <c r="BV1773" i="10"/>
  <c r="BW1773" i="10"/>
  <c r="BX1773" i="10"/>
  <c r="BY1773" i="10"/>
  <c r="BZ1773" i="10"/>
  <c r="CA1773" i="10"/>
  <c r="CB1773" i="10"/>
  <c r="CC1773" i="10"/>
  <c r="CD1773" i="10"/>
  <c r="CE1773" i="10"/>
  <c r="CF1773" i="10"/>
  <c r="CG1773" i="10"/>
  <c r="CH1773" i="10"/>
  <c r="CI1773" i="10"/>
  <c r="CJ1773" i="10"/>
  <c r="CK1773" i="10"/>
  <c r="CL1773" i="10"/>
  <c r="CM1773" i="10"/>
  <c r="CN1773" i="10"/>
  <c r="BE1774" i="10"/>
  <c r="BF1774" i="10"/>
  <c r="BG1774" i="10"/>
  <c r="BH1774" i="10"/>
  <c r="BI1774" i="10"/>
  <c r="BJ1774" i="10"/>
  <c r="BK1774" i="10"/>
  <c r="BL1774" i="10"/>
  <c r="BM1774" i="10"/>
  <c r="BN1774" i="10"/>
  <c r="BO1774" i="10"/>
  <c r="BP1774" i="10"/>
  <c r="BQ1774" i="10"/>
  <c r="BR1774" i="10"/>
  <c r="BS1774" i="10"/>
  <c r="BT1774" i="10"/>
  <c r="BU1774" i="10"/>
  <c r="BV1774" i="10"/>
  <c r="BW1774" i="10"/>
  <c r="BX1774" i="10"/>
  <c r="BY1774" i="10"/>
  <c r="BZ1774" i="10"/>
  <c r="CA1774" i="10"/>
  <c r="CB1774" i="10"/>
  <c r="CC1774" i="10"/>
  <c r="CD1774" i="10"/>
  <c r="CE1774" i="10"/>
  <c r="CF1774" i="10"/>
  <c r="CG1774" i="10"/>
  <c r="CH1774" i="10"/>
  <c r="CI1774" i="10"/>
  <c r="CJ1774" i="10"/>
  <c r="CK1774" i="10"/>
  <c r="CL1774" i="10"/>
  <c r="CM1774" i="10"/>
  <c r="CN1774" i="10"/>
  <c r="BE1775" i="10"/>
  <c r="BF1775" i="10"/>
  <c r="BG1775" i="10"/>
  <c r="BH1775" i="10"/>
  <c r="BI1775" i="10"/>
  <c r="BJ1775" i="10"/>
  <c r="BK1775" i="10"/>
  <c r="BL1775" i="10"/>
  <c r="BM1775" i="10"/>
  <c r="BN1775" i="10"/>
  <c r="BO1775" i="10"/>
  <c r="BP1775" i="10"/>
  <c r="BQ1775" i="10"/>
  <c r="BR1775" i="10"/>
  <c r="BS1775" i="10"/>
  <c r="BT1775" i="10"/>
  <c r="BU1775" i="10"/>
  <c r="BV1775" i="10"/>
  <c r="BW1775" i="10"/>
  <c r="BX1775" i="10"/>
  <c r="BY1775" i="10"/>
  <c r="BZ1775" i="10"/>
  <c r="CA1775" i="10"/>
  <c r="CB1775" i="10"/>
  <c r="CC1775" i="10"/>
  <c r="CD1775" i="10"/>
  <c r="CE1775" i="10"/>
  <c r="CF1775" i="10"/>
  <c r="CG1775" i="10"/>
  <c r="CH1775" i="10"/>
  <c r="CI1775" i="10"/>
  <c r="CJ1775" i="10"/>
  <c r="CK1775" i="10"/>
  <c r="CL1775" i="10"/>
  <c r="CM1775" i="10"/>
  <c r="CN1775" i="10"/>
  <c r="BE1776" i="10"/>
  <c r="BF1776" i="10"/>
  <c r="BG1776" i="10"/>
  <c r="BH1776" i="10"/>
  <c r="BI1776" i="10"/>
  <c r="BJ1776" i="10"/>
  <c r="BK1776" i="10"/>
  <c r="BL1776" i="10"/>
  <c r="BM1776" i="10"/>
  <c r="BN1776" i="10"/>
  <c r="BO1776" i="10"/>
  <c r="BP1776" i="10"/>
  <c r="BQ1776" i="10"/>
  <c r="BR1776" i="10"/>
  <c r="BS1776" i="10"/>
  <c r="BT1776" i="10"/>
  <c r="BU1776" i="10"/>
  <c r="BV1776" i="10"/>
  <c r="BW1776" i="10"/>
  <c r="BX1776" i="10"/>
  <c r="BY1776" i="10"/>
  <c r="BZ1776" i="10"/>
  <c r="CA1776" i="10"/>
  <c r="CB1776" i="10"/>
  <c r="CC1776" i="10"/>
  <c r="CD1776" i="10"/>
  <c r="CE1776" i="10"/>
  <c r="CF1776" i="10"/>
  <c r="CG1776" i="10"/>
  <c r="CH1776" i="10"/>
  <c r="CI1776" i="10"/>
  <c r="CJ1776" i="10"/>
  <c r="CK1776" i="10"/>
  <c r="CL1776" i="10"/>
  <c r="CM1776" i="10"/>
  <c r="CN1776" i="10"/>
  <c r="BE1777" i="10"/>
  <c r="BF1777" i="10"/>
  <c r="BG1777" i="10"/>
  <c r="BH1777" i="10"/>
  <c r="BI1777" i="10"/>
  <c r="BJ1777" i="10"/>
  <c r="BK1777" i="10"/>
  <c r="BL1777" i="10"/>
  <c r="BM1777" i="10"/>
  <c r="BN1777" i="10"/>
  <c r="BO1777" i="10"/>
  <c r="BP1777" i="10"/>
  <c r="BQ1777" i="10"/>
  <c r="BR1777" i="10"/>
  <c r="BS1777" i="10"/>
  <c r="BT1777" i="10"/>
  <c r="BU1777" i="10"/>
  <c r="BV1777" i="10"/>
  <c r="BW1777" i="10"/>
  <c r="BX1777" i="10"/>
  <c r="BY1777" i="10"/>
  <c r="BZ1777" i="10"/>
  <c r="CA1777" i="10"/>
  <c r="CB1777" i="10"/>
  <c r="CC1777" i="10"/>
  <c r="CD1777" i="10"/>
  <c r="CE1777" i="10"/>
  <c r="CF1777" i="10"/>
  <c r="CG1777" i="10"/>
  <c r="CH1777" i="10"/>
  <c r="CI1777" i="10"/>
  <c r="CJ1777" i="10"/>
  <c r="CK1777" i="10"/>
  <c r="CL1777" i="10"/>
  <c r="CM1777" i="10"/>
  <c r="CN1777" i="10"/>
  <c r="BE1778" i="10"/>
  <c r="BF1778" i="10"/>
  <c r="BG1778" i="10"/>
  <c r="BH1778" i="10"/>
  <c r="BI1778" i="10"/>
  <c r="BJ1778" i="10"/>
  <c r="BK1778" i="10"/>
  <c r="BL1778" i="10"/>
  <c r="BM1778" i="10"/>
  <c r="BN1778" i="10"/>
  <c r="BO1778" i="10"/>
  <c r="BP1778" i="10"/>
  <c r="BQ1778" i="10"/>
  <c r="BR1778" i="10"/>
  <c r="BS1778" i="10"/>
  <c r="BT1778" i="10"/>
  <c r="BU1778" i="10"/>
  <c r="BV1778" i="10"/>
  <c r="BW1778" i="10"/>
  <c r="BX1778" i="10"/>
  <c r="BY1778" i="10"/>
  <c r="BZ1778" i="10"/>
  <c r="CA1778" i="10"/>
  <c r="CB1778" i="10"/>
  <c r="CC1778" i="10"/>
  <c r="CD1778" i="10"/>
  <c r="CE1778" i="10"/>
  <c r="CF1778" i="10"/>
  <c r="CG1778" i="10"/>
  <c r="CH1778" i="10"/>
  <c r="CI1778" i="10"/>
  <c r="CJ1778" i="10"/>
  <c r="CK1778" i="10"/>
  <c r="CL1778" i="10"/>
  <c r="CM1778" i="10"/>
  <c r="CN1778" i="10"/>
  <c r="BE1779" i="10"/>
  <c r="BF1779" i="10"/>
  <c r="BG1779" i="10"/>
  <c r="BH1779" i="10"/>
  <c r="BI1779" i="10"/>
  <c r="BJ1779" i="10"/>
  <c r="BK1779" i="10"/>
  <c r="BL1779" i="10"/>
  <c r="BM1779" i="10"/>
  <c r="BN1779" i="10"/>
  <c r="BO1779" i="10"/>
  <c r="BP1779" i="10"/>
  <c r="BQ1779" i="10"/>
  <c r="BR1779" i="10"/>
  <c r="BS1779" i="10"/>
  <c r="BT1779" i="10"/>
  <c r="BU1779" i="10"/>
  <c r="BV1779" i="10"/>
  <c r="BW1779" i="10"/>
  <c r="BX1779" i="10"/>
  <c r="BY1779" i="10"/>
  <c r="BZ1779" i="10"/>
  <c r="CA1779" i="10"/>
  <c r="CB1779" i="10"/>
  <c r="CC1779" i="10"/>
  <c r="CD1779" i="10"/>
  <c r="CE1779" i="10"/>
  <c r="CF1779" i="10"/>
  <c r="CG1779" i="10"/>
  <c r="CH1779" i="10"/>
  <c r="CI1779" i="10"/>
  <c r="CJ1779" i="10"/>
  <c r="CK1779" i="10"/>
  <c r="CL1779" i="10"/>
  <c r="CM1779" i="10"/>
  <c r="CN1779" i="10"/>
  <c r="BE1780" i="10"/>
  <c r="BF1780" i="10"/>
  <c r="BG1780" i="10"/>
  <c r="BH1780" i="10"/>
  <c r="BI1780" i="10"/>
  <c r="BJ1780" i="10"/>
  <c r="BK1780" i="10"/>
  <c r="BL1780" i="10"/>
  <c r="BM1780" i="10"/>
  <c r="BN1780" i="10"/>
  <c r="BO1780" i="10"/>
  <c r="BP1780" i="10"/>
  <c r="BQ1780" i="10"/>
  <c r="BR1780" i="10"/>
  <c r="BS1780" i="10"/>
  <c r="BT1780" i="10"/>
  <c r="BU1780" i="10"/>
  <c r="BV1780" i="10"/>
  <c r="BW1780" i="10"/>
  <c r="BX1780" i="10"/>
  <c r="BY1780" i="10"/>
  <c r="BZ1780" i="10"/>
  <c r="CA1780" i="10"/>
  <c r="CB1780" i="10"/>
  <c r="CC1780" i="10"/>
  <c r="CD1780" i="10"/>
  <c r="CE1780" i="10"/>
  <c r="CF1780" i="10"/>
  <c r="CG1780" i="10"/>
  <c r="CH1780" i="10"/>
  <c r="CI1780" i="10"/>
  <c r="CJ1780" i="10"/>
  <c r="CK1780" i="10"/>
  <c r="CL1780" i="10"/>
  <c r="CM1780" i="10"/>
  <c r="CN1780" i="10"/>
  <c r="BE1781" i="10"/>
  <c r="BF1781" i="10"/>
  <c r="BG1781" i="10"/>
  <c r="BH1781" i="10"/>
  <c r="BI1781" i="10"/>
  <c r="BJ1781" i="10"/>
  <c r="BK1781" i="10"/>
  <c r="BL1781" i="10"/>
  <c r="BM1781" i="10"/>
  <c r="BN1781" i="10"/>
  <c r="BO1781" i="10"/>
  <c r="BP1781" i="10"/>
  <c r="BQ1781" i="10"/>
  <c r="BR1781" i="10"/>
  <c r="BS1781" i="10"/>
  <c r="BT1781" i="10"/>
  <c r="BU1781" i="10"/>
  <c r="BV1781" i="10"/>
  <c r="BW1781" i="10"/>
  <c r="BX1781" i="10"/>
  <c r="BY1781" i="10"/>
  <c r="BZ1781" i="10"/>
  <c r="CA1781" i="10"/>
  <c r="CB1781" i="10"/>
  <c r="CC1781" i="10"/>
  <c r="CD1781" i="10"/>
  <c r="CE1781" i="10"/>
  <c r="CF1781" i="10"/>
  <c r="CG1781" i="10"/>
  <c r="CH1781" i="10"/>
  <c r="CI1781" i="10"/>
  <c r="CJ1781" i="10"/>
  <c r="CK1781" i="10"/>
  <c r="CL1781" i="10"/>
  <c r="CM1781" i="10"/>
  <c r="CN1781" i="10"/>
  <c r="BE1782" i="10"/>
  <c r="BF1782" i="10"/>
  <c r="BG1782" i="10"/>
  <c r="BH1782" i="10"/>
  <c r="BI1782" i="10"/>
  <c r="BJ1782" i="10"/>
  <c r="BK1782" i="10"/>
  <c r="BL1782" i="10"/>
  <c r="BM1782" i="10"/>
  <c r="BN1782" i="10"/>
  <c r="BO1782" i="10"/>
  <c r="BP1782" i="10"/>
  <c r="BQ1782" i="10"/>
  <c r="BR1782" i="10"/>
  <c r="BS1782" i="10"/>
  <c r="BT1782" i="10"/>
  <c r="BU1782" i="10"/>
  <c r="BV1782" i="10"/>
  <c r="BW1782" i="10"/>
  <c r="BX1782" i="10"/>
  <c r="BY1782" i="10"/>
  <c r="BZ1782" i="10"/>
  <c r="CA1782" i="10"/>
  <c r="CB1782" i="10"/>
  <c r="CC1782" i="10"/>
  <c r="CD1782" i="10"/>
  <c r="CE1782" i="10"/>
  <c r="CF1782" i="10"/>
  <c r="CG1782" i="10"/>
  <c r="CH1782" i="10"/>
  <c r="CI1782" i="10"/>
  <c r="CJ1782" i="10"/>
  <c r="CK1782" i="10"/>
  <c r="CL1782" i="10"/>
  <c r="CM1782" i="10"/>
  <c r="CN1782" i="10"/>
  <c r="BE1783" i="10"/>
  <c r="BF1783" i="10"/>
  <c r="BG1783" i="10"/>
  <c r="BH1783" i="10"/>
  <c r="BI1783" i="10"/>
  <c r="BJ1783" i="10"/>
  <c r="BK1783" i="10"/>
  <c r="BL1783" i="10"/>
  <c r="BM1783" i="10"/>
  <c r="BN1783" i="10"/>
  <c r="BO1783" i="10"/>
  <c r="BP1783" i="10"/>
  <c r="BQ1783" i="10"/>
  <c r="BR1783" i="10"/>
  <c r="BS1783" i="10"/>
  <c r="BT1783" i="10"/>
  <c r="BU1783" i="10"/>
  <c r="BV1783" i="10"/>
  <c r="BW1783" i="10"/>
  <c r="BX1783" i="10"/>
  <c r="BY1783" i="10"/>
  <c r="BZ1783" i="10"/>
  <c r="CA1783" i="10"/>
  <c r="CB1783" i="10"/>
  <c r="CC1783" i="10"/>
  <c r="CD1783" i="10"/>
  <c r="CE1783" i="10"/>
  <c r="CF1783" i="10"/>
  <c r="CG1783" i="10"/>
  <c r="CH1783" i="10"/>
  <c r="CI1783" i="10"/>
  <c r="CJ1783" i="10"/>
  <c r="CK1783" i="10"/>
  <c r="CL1783" i="10"/>
  <c r="CM1783" i="10"/>
  <c r="CN1783" i="10"/>
  <c r="BE1784" i="10"/>
  <c r="BF1784" i="10"/>
  <c r="BG1784" i="10"/>
  <c r="BH1784" i="10"/>
  <c r="BI1784" i="10"/>
  <c r="BJ1784" i="10"/>
  <c r="BK1784" i="10"/>
  <c r="BL1784" i="10"/>
  <c r="BM1784" i="10"/>
  <c r="BN1784" i="10"/>
  <c r="BO1784" i="10"/>
  <c r="BP1784" i="10"/>
  <c r="BQ1784" i="10"/>
  <c r="BR1784" i="10"/>
  <c r="BS1784" i="10"/>
  <c r="BT1784" i="10"/>
  <c r="BU1784" i="10"/>
  <c r="BV1784" i="10"/>
  <c r="BW1784" i="10"/>
  <c r="BX1784" i="10"/>
  <c r="BY1784" i="10"/>
  <c r="BZ1784" i="10"/>
  <c r="CA1784" i="10"/>
  <c r="CB1784" i="10"/>
  <c r="CC1784" i="10"/>
  <c r="CD1784" i="10"/>
  <c r="CE1784" i="10"/>
  <c r="CF1784" i="10"/>
  <c r="CG1784" i="10"/>
  <c r="CH1784" i="10"/>
  <c r="CI1784" i="10"/>
  <c r="CJ1784" i="10"/>
  <c r="CK1784" i="10"/>
  <c r="CL1784" i="10"/>
  <c r="CM1784" i="10"/>
  <c r="CN1784" i="10"/>
  <c r="BE1785" i="10"/>
  <c r="BF1785" i="10"/>
  <c r="BG1785" i="10"/>
  <c r="BH1785" i="10"/>
  <c r="BI1785" i="10"/>
  <c r="BJ1785" i="10"/>
  <c r="BK1785" i="10"/>
  <c r="BL1785" i="10"/>
  <c r="BM1785" i="10"/>
  <c r="BN1785" i="10"/>
  <c r="BO1785" i="10"/>
  <c r="BP1785" i="10"/>
  <c r="BQ1785" i="10"/>
  <c r="BR1785" i="10"/>
  <c r="BS1785" i="10"/>
  <c r="BT1785" i="10"/>
  <c r="BU1785" i="10"/>
  <c r="BV1785" i="10"/>
  <c r="BW1785" i="10"/>
  <c r="BX1785" i="10"/>
  <c r="BY1785" i="10"/>
  <c r="BZ1785" i="10"/>
  <c r="CA1785" i="10"/>
  <c r="CB1785" i="10"/>
  <c r="CC1785" i="10"/>
  <c r="CD1785" i="10"/>
  <c r="CE1785" i="10"/>
  <c r="CF1785" i="10"/>
  <c r="CG1785" i="10"/>
  <c r="CH1785" i="10"/>
  <c r="CI1785" i="10"/>
  <c r="CJ1785" i="10"/>
  <c r="CK1785" i="10"/>
  <c r="CL1785" i="10"/>
  <c r="CM1785" i="10"/>
  <c r="CN1785" i="10"/>
  <c r="BE1786" i="10"/>
  <c r="BF1786" i="10"/>
  <c r="BG1786" i="10"/>
  <c r="BH1786" i="10"/>
  <c r="BI1786" i="10"/>
  <c r="BJ1786" i="10"/>
  <c r="BK1786" i="10"/>
  <c r="BL1786" i="10"/>
  <c r="BM1786" i="10"/>
  <c r="BN1786" i="10"/>
  <c r="BO1786" i="10"/>
  <c r="BP1786" i="10"/>
  <c r="BQ1786" i="10"/>
  <c r="BR1786" i="10"/>
  <c r="BS1786" i="10"/>
  <c r="BT1786" i="10"/>
  <c r="BU1786" i="10"/>
  <c r="BV1786" i="10"/>
  <c r="BW1786" i="10"/>
  <c r="BX1786" i="10"/>
  <c r="BY1786" i="10"/>
  <c r="BZ1786" i="10"/>
  <c r="CA1786" i="10"/>
  <c r="CB1786" i="10"/>
  <c r="CC1786" i="10"/>
  <c r="CD1786" i="10"/>
  <c r="CE1786" i="10"/>
  <c r="CF1786" i="10"/>
  <c r="CG1786" i="10"/>
  <c r="CH1786" i="10"/>
  <c r="CI1786" i="10"/>
  <c r="CJ1786" i="10"/>
  <c r="CK1786" i="10"/>
  <c r="CL1786" i="10"/>
  <c r="CM1786" i="10"/>
  <c r="CN1786" i="10"/>
  <c r="BE1787" i="10"/>
  <c r="BF1787" i="10"/>
  <c r="BG1787" i="10"/>
  <c r="BH1787" i="10"/>
  <c r="BI1787" i="10"/>
  <c r="BJ1787" i="10"/>
  <c r="BK1787" i="10"/>
  <c r="BL1787" i="10"/>
  <c r="BM1787" i="10"/>
  <c r="BN1787" i="10"/>
  <c r="BO1787" i="10"/>
  <c r="BP1787" i="10"/>
  <c r="BQ1787" i="10"/>
  <c r="BR1787" i="10"/>
  <c r="BS1787" i="10"/>
  <c r="BT1787" i="10"/>
  <c r="BU1787" i="10"/>
  <c r="BV1787" i="10"/>
  <c r="BW1787" i="10"/>
  <c r="BX1787" i="10"/>
  <c r="BY1787" i="10"/>
  <c r="BZ1787" i="10"/>
  <c r="CA1787" i="10"/>
  <c r="CB1787" i="10"/>
  <c r="CC1787" i="10"/>
  <c r="CD1787" i="10"/>
  <c r="CE1787" i="10"/>
  <c r="CF1787" i="10"/>
  <c r="CG1787" i="10"/>
  <c r="CH1787" i="10"/>
  <c r="CI1787" i="10"/>
  <c r="CJ1787" i="10"/>
  <c r="CK1787" i="10"/>
  <c r="CL1787" i="10"/>
  <c r="CM1787" i="10"/>
  <c r="CN1787" i="10"/>
  <c r="BE1788" i="10"/>
  <c r="BF1788" i="10"/>
  <c r="BG1788" i="10"/>
  <c r="BH1788" i="10"/>
  <c r="BI1788" i="10"/>
  <c r="BJ1788" i="10"/>
  <c r="BK1788" i="10"/>
  <c r="BL1788" i="10"/>
  <c r="BM1788" i="10"/>
  <c r="BN1788" i="10"/>
  <c r="BO1788" i="10"/>
  <c r="BP1788" i="10"/>
  <c r="BQ1788" i="10"/>
  <c r="BR1788" i="10"/>
  <c r="BS1788" i="10"/>
  <c r="BT1788" i="10"/>
  <c r="BU1788" i="10"/>
  <c r="BV1788" i="10"/>
  <c r="BW1788" i="10"/>
  <c r="BX1788" i="10"/>
  <c r="BY1788" i="10"/>
  <c r="BZ1788" i="10"/>
  <c r="CA1788" i="10"/>
  <c r="CB1788" i="10"/>
  <c r="CC1788" i="10"/>
  <c r="CD1788" i="10"/>
  <c r="CE1788" i="10"/>
  <c r="CF1788" i="10"/>
  <c r="CG1788" i="10"/>
  <c r="CH1788" i="10"/>
  <c r="CI1788" i="10"/>
  <c r="CJ1788" i="10"/>
  <c r="CK1788" i="10"/>
  <c r="CL1788" i="10"/>
  <c r="CM1788" i="10"/>
  <c r="CN1788" i="10"/>
  <c r="BE1789" i="10"/>
  <c r="BF1789" i="10"/>
  <c r="BG1789" i="10"/>
  <c r="BH1789" i="10"/>
  <c r="BI1789" i="10"/>
  <c r="BJ1789" i="10"/>
  <c r="BK1789" i="10"/>
  <c r="BL1789" i="10"/>
  <c r="BM1789" i="10"/>
  <c r="BN1789" i="10"/>
  <c r="BO1789" i="10"/>
  <c r="BP1789" i="10"/>
  <c r="BQ1789" i="10"/>
  <c r="BR1789" i="10"/>
  <c r="BS1789" i="10"/>
  <c r="BT1789" i="10"/>
  <c r="BU1789" i="10"/>
  <c r="BV1789" i="10"/>
  <c r="BW1789" i="10"/>
  <c r="BX1789" i="10"/>
  <c r="BY1789" i="10"/>
  <c r="BZ1789" i="10"/>
  <c r="CA1789" i="10"/>
  <c r="CB1789" i="10"/>
  <c r="CC1789" i="10"/>
  <c r="CD1789" i="10"/>
  <c r="CE1789" i="10"/>
  <c r="CF1789" i="10"/>
  <c r="CG1789" i="10"/>
  <c r="CH1789" i="10"/>
  <c r="CI1789" i="10"/>
  <c r="CJ1789" i="10"/>
  <c r="CK1789" i="10"/>
  <c r="CL1789" i="10"/>
  <c r="CM1789" i="10"/>
  <c r="CN1789" i="10"/>
  <c r="BE1790" i="10"/>
  <c r="BF1790" i="10"/>
  <c r="BG1790" i="10"/>
  <c r="BH1790" i="10"/>
  <c r="BI1790" i="10"/>
  <c r="BJ1790" i="10"/>
  <c r="BK1790" i="10"/>
  <c r="BL1790" i="10"/>
  <c r="BM1790" i="10"/>
  <c r="BN1790" i="10"/>
  <c r="BO1790" i="10"/>
  <c r="BP1790" i="10"/>
  <c r="BQ1790" i="10"/>
  <c r="BR1790" i="10"/>
  <c r="BS1790" i="10"/>
  <c r="BT1790" i="10"/>
  <c r="BU1790" i="10"/>
  <c r="BV1790" i="10"/>
  <c r="BW1790" i="10"/>
  <c r="BX1790" i="10"/>
  <c r="BY1790" i="10"/>
  <c r="BZ1790" i="10"/>
  <c r="CA1790" i="10"/>
  <c r="CB1790" i="10"/>
  <c r="CC1790" i="10"/>
  <c r="CD1790" i="10"/>
  <c r="CE1790" i="10"/>
  <c r="CF1790" i="10"/>
  <c r="CG1790" i="10"/>
  <c r="CH1790" i="10"/>
  <c r="CI1790" i="10"/>
  <c r="CJ1790" i="10"/>
  <c r="CK1790" i="10"/>
  <c r="CL1790" i="10"/>
  <c r="CM1790" i="10"/>
  <c r="CN1790" i="10"/>
  <c r="BE1791" i="10"/>
  <c r="BF1791" i="10"/>
  <c r="BG1791" i="10"/>
  <c r="BH1791" i="10"/>
  <c r="BI1791" i="10"/>
  <c r="BJ1791" i="10"/>
  <c r="BK1791" i="10"/>
  <c r="BL1791" i="10"/>
  <c r="BM1791" i="10"/>
  <c r="BN1791" i="10"/>
  <c r="BO1791" i="10"/>
  <c r="BP1791" i="10"/>
  <c r="BQ1791" i="10"/>
  <c r="BR1791" i="10"/>
  <c r="BS1791" i="10"/>
  <c r="BT1791" i="10"/>
  <c r="BU1791" i="10"/>
  <c r="BV1791" i="10"/>
  <c r="BW1791" i="10"/>
  <c r="BX1791" i="10"/>
  <c r="BY1791" i="10"/>
  <c r="BZ1791" i="10"/>
  <c r="CA1791" i="10"/>
  <c r="CB1791" i="10"/>
  <c r="CC1791" i="10"/>
  <c r="CD1791" i="10"/>
  <c r="CE1791" i="10"/>
  <c r="CF1791" i="10"/>
  <c r="CG1791" i="10"/>
  <c r="CH1791" i="10"/>
  <c r="CI1791" i="10"/>
  <c r="CJ1791" i="10"/>
  <c r="CK1791" i="10"/>
  <c r="CL1791" i="10"/>
  <c r="CM1791" i="10"/>
  <c r="CN1791" i="10"/>
  <c r="BE1792" i="10"/>
  <c r="BF1792" i="10"/>
  <c r="BG1792" i="10"/>
  <c r="BH1792" i="10"/>
  <c r="BI1792" i="10"/>
  <c r="BJ1792" i="10"/>
  <c r="BK1792" i="10"/>
  <c r="BL1792" i="10"/>
  <c r="BM1792" i="10"/>
  <c r="BN1792" i="10"/>
  <c r="BO1792" i="10"/>
  <c r="BP1792" i="10"/>
  <c r="BQ1792" i="10"/>
  <c r="BR1792" i="10"/>
  <c r="BS1792" i="10"/>
  <c r="BT1792" i="10"/>
  <c r="BU1792" i="10"/>
  <c r="BV1792" i="10"/>
  <c r="BW1792" i="10"/>
  <c r="BX1792" i="10"/>
  <c r="BY1792" i="10"/>
  <c r="BZ1792" i="10"/>
  <c r="CA1792" i="10"/>
  <c r="CB1792" i="10"/>
  <c r="CC1792" i="10"/>
  <c r="CD1792" i="10"/>
  <c r="CE1792" i="10"/>
  <c r="CF1792" i="10"/>
  <c r="CG1792" i="10"/>
  <c r="CH1792" i="10"/>
  <c r="CI1792" i="10"/>
  <c r="CJ1792" i="10"/>
  <c r="CK1792" i="10"/>
  <c r="CL1792" i="10"/>
  <c r="CM1792" i="10"/>
  <c r="CN1792" i="10"/>
  <c r="BE1793" i="10"/>
  <c r="BF1793" i="10"/>
  <c r="BG1793" i="10"/>
  <c r="BH1793" i="10"/>
  <c r="BI1793" i="10"/>
  <c r="BJ1793" i="10"/>
  <c r="BK1793" i="10"/>
  <c r="BL1793" i="10"/>
  <c r="BM1793" i="10"/>
  <c r="BN1793" i="10"/>
  <c r="BO1793" i="10"/>
  <c r="BP1793" i="10"/>
  <c r="BQ1793" i="10"/>
  <c r="BR1793" i="10"/>
  <c r="BS1793" i="10"/>
  <c r="BT1793" i="10"/>
  <c r="BU1793" i="10"/>
  <c r="BV1793" i="10"/>
  <c r="BW1793" i="10"/>
  <c r="BX1793" i="10"/>
  <c r="BY1793" i="10"/>
  <c r="BZ1793" i="10"/>
  <c r="CA1793" i="10"/>
  <c r="CB1793" i="10"/>
  <c r="CC1793" i="10"/>
  <c r="CD1793" i="10"/>
  <c r="CE1793" i="10"/>
  <c r="CF1793" i="10"/>
  <c r="CG1793" i="10"/>
  <c r="CH1793" i="10"/>
  <c r="CI1793" i="10"/>
  <c r="CJ1793" i="10"/>
  <c r="CK1793" i="10"/>
  <c r="CL1793" i="10"/>
  <c r="CM1793" i="10"/>
  <c r="CN1793" i="10"/>
  <c r="BE1794" i="10"/>
  <c r="BF1794" i="10"/>
  <c r="BG1794" i="10"/>
  <c r="BH1794" i="10"/>
  <c r="BI1794" i="10"/>
  <c r="BJ1794" i="10"/>
  <c r="BK1794" i="10"/>
  <c r="BL1794" i="10"/>
  <c r="BM1794" i="10"/>
  <c r="BN1794" i="10"/>
  <c r="BO1794" i="10"/>
  <c r="BP1794" i="10"/>
  <c r="BQ1794" i="10"/>
  <c r="BR1794" i="10"/>
  <c r="BS1794" i="10"/>
  <c r="BT1794" i="10"/>
  <c r="BU1794" i="10"/>
  <c r="BV1794" i="10"/>
  <c r="BW1794" i="10"/>
  <c r="BX1794" i="10"/>
  <c r="BY1794" i="10"/>
  <c r="BZ1794" i="10"/>
  <c r="CA1794" i="10"/>
  <c r="CB1794" i="10"/>
  <c r="CC1794" i="10"/>
  <c r="CD1794" i="10"/>
  <c r="CE1794" i="10"/>
  <c r="CF1794" i="10"/>
  <c r="CG1794" i="10"/>
  <c r="CH1794" i="10"/>
  <c r="CI1794" i="10"/>
  <c r="CJ1794" i="10"/>
  <c r="CK1794" i="10"/>
  <c r="CL1794" i="10"/>
  <c r="CM1794" i="10"/>
  <c r="CN1794" i="10"/>
  <c r="BE1795" i="10"/>
  <c r="BF1795" i="10"/>
  <c r="BG1795" i="10"/>
  <c r="BH1795" i="10"/>
  <c r="BI1795" i="10"/>
  <c r="BJ1795" i="10"/>
  <c r="BK1795" i="10"/>
  <c r="BL1795" i="10"/>
  <c r="BM1795" i="10"/>
  <c r="BN1795" i="10"/>
  <c r="BO1795" i="10"/>
  <c r="BP1795" i="10"/>
  <c r="BQ1795" i="10"/>
  <c r="BR1795" i="10"/>
  <c r="BS1795" i="10"/>
  <c r="BT1795" i="10"/>
  <c r="BU1795" i="10"/>
  <c r="BV1795" i="10"/>
  <c r="BW1795" i="10"/>
  <c r="BX1795" i="10"/>
  <c r="BY1795" i="10"/>
  <c r="BZ1795" i="10"/>
  <c r="CA1795" i="10"/>
  <c r="CB1795" i="10"/>
  <c r="CC1795" i="10"/>
  <c r="CD1795" i="10"/>
  <c r="CE1795" i="10"/>
  <c r="CF1795" i="10"/>
  <c r="CG1795" i="10"/>
  <c r="CH1795" i="10"/>
  <c r="CI1795" i="10"/>
  <c r="CJ1795" i="10"/>
  <c r="CK1795" i="10"/>
  <c r="CL1795" i="10"/>
  <c r="CM1795" i="10"/>
  <c r="CN1795" i="10"/>
  <c r="BE1796" i="10"/>
  <c r="BF1796" i="10"/>
  <c r="BG1796" i="10"/>
  <c r="BH1796" i="10"/>
  <c r="BI1796" i="10"/>
  <c r="BJ1796" i="10"/>
  <c r="BK1796" i="10"/>
  <c r="BL1796" i="10"/>
  <c r="BM1796" i="10"/>
  <c r="BN1796" i="10"/>
  <c r="BO1796" i="10"/>
  <c r="BP1796" i="10"/>
  <c r="BQ1796" i="10"/>
  <c r="BR1796" i="10"/>
  <c r="BS1796" i="10"/>
  <c r="BT1796" i="10"/>
  <c r="BU1796" i="10"/>
  <c r="BV1796" i="10"/>
  <c r="BW1796" i="10"/>
  <c r="BX1796" i="10"/>
  <c r="BY1796" i="10"/>
  <c r="BZ1796" i="10"/>
  <c r="CA1796" i="10"/>
  <c r="CB1796" i="10"/>
  <c r="CC1796" i="10"/>
  <c r="CD1796" i="10"/>
  <c r="CE1796" i="10"/>
  <c r="CF1796" i="10"/>
  <c r="CG1796" i="10"/>
  <c r="CH1796" i="10"/>
  <c r="CI1796" i="10"/>
  <c r="CJ1796" i="10"/>
  <c r="CK1796" i="10"/>
  <c r="CL1796" i="10"/>
  <c r="CM1796" i="10"/>
  <c r="CN1796" i="10"/>
  <c r="BE1797" i="10"/>
  <c r="BF1797" i="10"/>
  <c r="BG1797" i="10"/>
  <c r="BH1797" i="10"/>
  <c r="BI1797" i="10"/>
  <c r="BJ1797" i="10"/>
  <c r="BK1797" i="10"/>
  <c r="BL1797" i="10"/>
  <c r="BM1797" i="10"/>
  <c r="BN1797" i="10"/>
  <c r="BO1797" i="10"/>
  <c r="BP1797" i="10"/>
  <c r="BQ1797" i="10"/>
  <c r="BR1797" i="10"/>
  <c r="BS1797" i="10"/>
  <c r="BT1797" i="10"/>
  <c r="BU1797" i="10"/>
  <c r="BV1797" i="10"/>
  <c r="BW1797" i="10"/>
  <c r="BX1797" i="10"/>
  <c r="BY1797" i="10"/>
  <c r="BZ1797" i="10"/>
  <c r="CA1797" i="10"/>
  <c r="CB1797" i="10"/>
  <c r="CC1797" i="10"/>
  <c r="CD1797" i="10"/>
  <c r="CE1797" i="10"/>
  <c r="CF1797" i="10"/>
  <c r="CG1797" i="10"/>
  <c r="CH1797" i="10"/>
  <c r="CI1797" i="10"/>
  <c r="CJ1797" i="10"/>
  <c r="CK1797" i="10"/>
  <c r="CL1797" i="10"/>
  <c r="CM1797" i="10"/>
  <c r="CN1797" i="10"/>
  <c r="BE1798" i="10"/>
  <c r="BF1798" i="10"/>
  <c r="BG1798" i="10"/>
  <c r="BH1798" i="10"/>
  <c r="BI1798" i="10"/>
  <c r="BJ1798" i="10"/>
  <c r="BK1798" i="10"/>
  <c r="BL1798" i="10"/>
  <c r="BM1798" i="10"/>
  <c r="BN1798" i="10"/>
  <c r="BO1798" i="10"/>
  <c r="BP1798" i="10"/>
  <c r="BQ1798" i="10"/>
  <c r="BR1798" i="10"/>
  <c r="BS1798" i="10"/>
  <c r="BT1798" i="10"/>
  <c r="BU1798" i="10"/>
  <c r="BV1798" i="10"/>
  <c r="BW1798" i="10"/>
  <c r="BX1798" i="10"/>
  <c r="BY1798" i="10"/>
  <c r="BZ1798" i="10"/>
  <c r="CA1798" i="10"/>
  <c r="CB1798" i="10"/>
  <c r="CC1798" i="10"/>
  <c r="CD1798" i="10"/>
  <c r="CE1798" i="10"/>
  <c r="CF1798" i="10"/>
  <c r="CG1798" i="10"/>
  <c r="CH1798" i="10"/>
  <c r="CI1798" i="10"/>
  <c r="CJ1798" i="10"/>
  <c r="CK1798" i="10"/>
  <c r="CL1798" i="10"/>
  <c r="CM1798" i="10"/>
  <c r="CN1798" i="10"/>
  <c r="BE1799" i="10"/>
  <c r="BF1799" i="10"/>
  <c r="BG1799" i="10"/>
  <c r="BH1799" i="10"/>
  <c r="BI1799" i="10"/>
  <c r="BJ1799" i="10"/>
  <c r="BK1799" i="10"/>
  <c r="BL1799" i="10"/>
  <c r="BM1799" i="10"/>
  <c r="BN1799" i="10"/>
  <c r="BO1799" i="10"/>
  <c r="BP1799" i="10"/>
  <c r="BQ1799" i="10"/>
  <c r="BR1799" i="10"/>
  <c r="BS1799" i="10"/>
  <c r="BT1799" i="10"/>
  <c r="BU1799" i="10"/>
  <c r="BV1799" i="10"/>
  <c r="BW1799" i="10"/>
  <c r="BX1799" i="10"/>
  <c r="BY1799" i="10"/>
  <c r="BZ1799" i="10"/>
  <c r="CA1799" i="10"/>
  <c r="CB1799" i="10"/>
  <c r="CC1799" i="10"/>
  <c r="CD1799" i="10"/>
  <c r="CE1799" i="10"/>
  <c r="CF1799" i="10"/>
  <c r="CG1799" i="10"/>
  <c r="CH1799" i="10"/>
  <c r="CI1799" i="10"/>
  <c r="CJ1799" i="10"/>
  <c r="CK1799" i="10"/>
  <c r="CL1799" i="10"/>
  <c r="CM1799" i="10"/>
  <c r="CN1799" i="10"/>
  <c r="BE1800" i="10"/>
  <c r="BF1800" i="10"/>
  <c r="BG1800" i="10"/>
  <c r="BH1800" i="10"/>
  <c r="BI1800" i="10"/>
  <c r="BJ1800" i="10"/>
  <c r="BK1800" i="10"/>
  <c r="BL1800" i="10"/>
  <c r="BM1800" i="10"/>
  <c r="BN1800" i="10"/>
  <c r="BO1800" i="10"/>
  <c r="BP1800" i="10"/>
  <c r="BQ1800" i="10"/>
  <c r="BR1800" i="10"/>
  <c r="BS1800" i="10"/>
  <c r="BT1800" i="10"/>
  <c r="BU1800" i="10"/>
  <c r="BV1800" i="10"/>
  <c r="BW1800" i="10"/>
  <c r="BX1800" i="10"/>
  <c r="BY1800" i="10"/>
  <c r="BZ1800" i="10"/>
  <c r="CA1800" i="10"/>
  <c r="CB1800" i="10"/>
  <c r="CC1800" i="10"/>
  <c r="CD1800" i="10"/>
  <c r="CE1800" i="10"/>
  <c r="CF1800" i="10"/>
  <c r="CG1800" i="10"/>
  <c r="CH1800" i="10"/>
  <c r="CI1800" i="10"/>
  <c r="CJ1800" i="10"/>
  <c r="CK1800" i="10"/>
  <c r="CL1800" i="10"/>
  <c r="CM1800" i="10"/>
  <c r="CN1800" i="10"/>
  <c r="BE1801" i="10"/>
  <c r="BF1801" i="10"/>
  <c r="BG1801" i="10"/>
  <c r="BH1801" i="10"/>
  <c r="BI1801" i="10"/>
  <c r="BJ1801" i="10"/>
  <c r="BK1801" i="10"/>
  <c r="BL1801" i="10"/>
  <c r="BM1801" i="10"/>
  <c r="BN1801" i="10"/>
  <c r="BO1801" i="10"/>
  <c r="BP1801" i="10"/>
  <c r="BQ1801" i="10"/>
  <c r="BR1801" i="10"/>
  <c r="BS1801" i="10"/>
  <c r="BT1801" i="10"/>
  <c r="BU1801" i="10"/>
  <c r="BV1801" i="10"/>
  <c r="BW1801" i="10"/>
  <c r="BX1801" i="10"/>
  <c r="BY1801" i="10"/>
  <c r="BZ1801" i="10"/>
  <c r="CA1801" i="10"/>
  <c r="CB1801" i="10"/>
  <c r="CC1801" i="10"/>
  <c r="CD1801" i="10"/>
  <c r="CE1801" i="10"/>
  <c r="CF1801" i="10"/>
  <c r="CG1801" i="10"/>
  <c r="CH1801" i="10"/>
  <c r="CI1801" i="10"/>
  <c r="CJ1801" i="10"/>
  <c r="CK1801" i="10"/>
  <c r="CL1801" i="10"/>
  <c r="CM1801" i="10"/>
  <c r="CN1801" i="10"/>
  <c r="BE1802" i="10"/>
  <c r="BF1802" i="10"/>
  <c r="BG1802" i="10"/>
  <c r="BH1802" i="10"/>
  <c r="BI1802" i="10"/>
  <c r="BJ1802" i="10"/>
  <c r="BK1802" i="10"/>
  <c r="BL1802" i="10"/>
  <c r="BM1802" i="10"/>
  <c r="BN1802" i="10"/>
  <c r="BO1802" i="10"/>
  <c r="BP1802" i="10"/>
  <c r="BQ1802" i="10"/>
  <c r="BR1802" i="10"/>
  <c r="BS1802" i="10"/>
  <c r="BT1802" i="10"/>
  <c r="BU1802" i="10"/>
  <c r="BV1802" i="10"/>
  <c r="BW1802" i="10"/>
  <c r="BX1802" i="10"/>
  <c r="BY1802" i="10"/>
  <c r="BZ1802" i="10"/>
  <c r="CA1802" i="10"/>
  <c r="CB1802" i="10"/>
  <c r="CC1802" i="10"/>
  <c r="CD1802" i="10"/>
  <c r="CE1802" i="10"/>
  <c r="CF1802" i="10"/>
  <c r="CG1802" i="10"/>
  <c r="CH1802" i="10"/>
  <c r="CI1802" i="10"/>
  <c r="CJ1802" i="10"/>
  <c r="CK1802" i="10"/>
  <c r="CL1802" i="10"/>
  <c r="CM1802" i="10"/>
  <c r="CN1802" i="10"/>
  <c r="BE1803" i="10"/>
  <c r="BF1803" i="10"/>
  <c r="BG1803" i="10"/>
  <c r="BH1803" i="10"/>
  <c r="BI1803" i="10"/>
  <c r="BJ1803" i="10"/>
  <c r="BK1803" i="10"/>
  <c r="BL1803" i="10"/>
  <c r="BM1803" i="10"/>
  <c r="BN1803" i="10"/>
  <c r="BO1803" i="10"/>
  <c r="BP1803" i="10"/>
  <c r="BQ1803" i="10"/>
  <c r="BR1803" i="10"/>
  <c r="BS1803" i="10"/>
  <c r="BT1803" i="10"/>
  <c r="BU1803" i="10"/>
  <c r="BV1803" i="10"/>
  <c r="BW1803" i="10"/>
  <c r="BX1803" i="10"/>
  <c r="BY1803" i="10"/>
  <c r="BZ1803" i="10"/>
  <c r="CA1803" i="10"/>
  <c r="CB1803" i="10"/>
  <c r="CC1803" i="10"/>
  <c r="CD1803" i="10"/>
  <c r="CE1803" i="10"/>
  <c r="CF1803" i="10"/>
  <c r="CG1803" i="10"/>
  <c r="CH1803" i="10"/>
  <c r="CI1803" i="10"/>
  <c r="CJ1803" i="10"/>
  <c r="CK1803" i="10"/>
  <c r="CL1803" i="10"/>
  <c r="CM1803" i="10"/>
  <c r="CN1803" i="10"/>
  <c r="BE1804" i="10"/>
  <c r="BF1804" i="10"/>
  <c r="BG1804" i="10"/>
  <c r="BH1804" i="10"/>
  <c r="BI1804" i="10"/>
  <c r="BJ1804" i="10"/>
  <c r="BK1804" i="10"/>
  <c r="BL1804" i="10"/>
  <c r="BM1804" i="10"/>
  <c r="BN1804" i="10"/>
  <c r="BO1804" i="10"/>
  <c r="BP1804" i="10"/>
  <c r="BQ1804" i="10"/>
  <c r="BR1804" i="10"/>
  <c r="BS1804" i="10"/>
  <c r="BT1804" i="10"/>
  <c r="BU1804" i="10"/>
  <c r="BV1804" i="10"/>
  <c r="BW1804" i="10"/>
  <c r="BX1804" i="10"/>
  <c r="BY1804" i="10"/>
  <c r="BZ1804" i="10"/>
  <c r="CA1804" i="10"/>
  <c r="CB1804" i="10"/>
  <c r="CC1804" i="10"/>
  <c r="CD1804" i="10"/>
  <c r="CE1804" i="10"/>
  <c r="CF1804" i="10"/>
  <c r="CG1804" i="10"/>
  <c r="CH1804" i="10"/>
  <c r="CI1804" i="10"/>
  <c r="CJ1804" i="10"/>
  <c r="CK1804" i="10"/>
  <c r="CL1804" i="10"/>
  <c r="CM1804" i="10"/>
  <c r="CN1804" i="10"/>
  <c r="BE1805" i="10"/>
  <c r="BF1805" i="10"/>
  <c r="BG1805" i="10"/>
  <c r="BH1805" i="10"/>
  <c r="BI1805" i="10"/>
  <c r="BJ1805" i="10"/>
  <c r="BK1805" i="10"/>
  <c r="BL1805" i="10"/>
  <c r="BM1805" i="10"/>
  <c r="BN1805" i="10"/>
  <c r="BO1805" i="10"/>
  <c r="BP1805" i="10"/>
  <c r="BQ1805" i="10"/>
  <c r="BR1805" i="10"/>
  <c r="BS1805" i="10"/>
  <c r="BT1805" i="10"/>
  <c r="BU1805" i="10"/>
  <c r="BV1805" i="10"/>
  <c r="BW1805" i="10"/>
  <c r="BX1805" i="10"/>
  <c r="BY1805" i="10"/>
  <c r="BZ1805" i="10"/>
  <c r="CA1805" i="10"/>
  <c r="CB1805" i="10"/>
  <c r="CC1805" i="10"/>
  <c r="CD1805" i="10"/>
  <c r="CE1805" i="10"/>
  <c r="CF1805" i="10"/>
  <c r="CG1805" i="10"/>
  <c r="CH1805" i="10"/>
  <c r="CI1805" i="10"/>
  <c r="CJ1805" i="10"/>
  <c r="CK1805" i="10"/>
  <c r="CL1805" i="10"/>
  <c r="CM1805" i="10"/>
  <c r="CN1805" i="10"/>
  <c r="BE1806" i="10"/>
  <c r="BF1806" i="10"/>
  <c r="BG1806" i="10"/>
  <c r="BH1806" i="10"/>
  <c r="BI1806" i="10"/>
  <c r="BJ1806" i="10"/>
  <c r="BK1806" i="10"/>
  <c r="BL1806" i="10"/>
  <c r="BM1806" i="10"/>
  <c r="BN1806" i="10"/>
  <c r="BO1806" i="10"/>
  <c r="BP1806" i="10"/>
  <c r="BQ1806" i="10"/>
  <c r="BR1806" i="10"/>
  <c r="BS1806" i="10"/>
  <c r="BT1806" i="10"/>
  <c r="BU1806" i="10"/>
  <c r="BV1806" i="10"/>
  <c r="BW1806" i="10"/>
  <c r="BX1806" i="10"/>
  <c r="BY1806" i="10"/>
  <c r="BZ1806" i="10"/>
  <c r="CA1806" i="10"/>
  <c r="CB1806" i="10"/>
  <c r="CC1806" i="10"/>
  <c r="CD1806" i="10"/>
  <c r="CE1806" i="10"/>
  <c r="CF1806" i="10"/>
  <c r="CG1806" i="10"/>
  <c r="CH1806" i="10"/>
  <c r="CI1806" i="10"/>
  <c r="CJ1806" i="10"/>
  <c r="CK1806" i="10"/>
  <c r="CL1806" i="10"/>
  <c r="CM1806" i="10"/>
  <c r="CN1806" i="10"/>
  <c r="BE1807" i="10"/>
  <c r="BF1807" i="10"/>
  <c r="BG1807" i="10"/>
  <c r="BH1807" i="10"/>
  <c r="BI1807" i="10"/>
  <c r="BJ1807" i="10"/>
  <c r="BK1807" i="10"/>
  <c r="BL1807" i="10"/>
  <c r="BM1807" i="10"/>
  <c r="BN1807" i="10"/>
  <c r="BO1807" i="10"/>
  <c r="BP1807" i="10"/>
  <c r="BQ1807" i="10"/>
  <c r="BR1807" i="10"/>
  <c r="BS1807" i="10"/>
  <c r="BT1807" i="10"/>
  <c r="BU1807" i="10"/>
  <c r="BV1807" i="10"/>
  <c r="BW1807" i="10"/>
  <c r="BX1807" i="10"/>
  <c r="BY1807" i="10"/>
  <c r="BZ1807" i="10"/>
  <c r="CA1807" i="10"/>
  <c r="CB1807" i="10"/>
  <c r="CC1807" i="10"/>
  <c r="CD1807" i="10"/>
  <c r="CE1807" i="10"/>
  <c r="CF1807" i="10"/>
  <c r="CG1807" i="10"/>
  <c r="CH1807" i="10"/>
  <c r="CI1807" i="10"/>
  <c r="CJ1807" i="10"/>
  <c r="CK1807" i="10"/>
  <c r="CL1807" i="10"/>
  <c r="CM1807" i="10"/>
  <c r="CN1807" i="10"/>
  <c r="BE1808" i="10"/>
  <c r="BF1808" i="10"/>
  <c r="BG1808" i="10"/>
  <c r="BH1808" i="10"/>
  <c r="BI1808" i="10"/>
  <c r="BJ1808" i="10"/>
  <c r="BK1808" i="10"/>
  <c r="BL1808" i="10"/>
  <c r="BM1808" i="10"/>
  <c r="BN1808" i="10"/>
  <c r="BO1808" i="10"/>
  <c r="BP1808" i="10"/>
  <c r="BQ1808" i="10"/>
  <c r="BR1808" i="10"/>
  <c r="BS1808" i="10"/>
  <c r="BT1808" i="10"/>
  <c r="BU1808" i="10"/>
  <c r="BV1808" i="10"/>
  <c r="BW1808" i="10"/>
  <c r="BX1808" i="10"/>
  <c r="BY1808" i="10"/>
  <c r="BZ1808" i="10"/>
  <c r="CA1808" i="10"/>
  <c r="CB1808" i="10"/>
  <c r="CC1808" i="10"/>
  <c r="CD1808" i="10"/>
  <c r="CE1808" i="10"/>
  <c r="CF1808" i="10"/>
  <c r="CG1808" i="10"/>
  <c r="CH1808" i="10"/>
  <c r="CI1808" i="10"/>
  <c r="CJ1808" i="10"/>
  <c r="CK1808" i="10"/>
  <c r="CL1808" i="10"/>
  <c r="CM1808" i="10"/>
  <c r="CN1808" i="10"/>
  <c r="BE1809" i="10"/>
  <c r="BF1809" i="10"/>
  <c r="BG1809" i="10"/>
  <c r="BH1809" i="10"/>
  <c r="BI1809" i="10"/>
  <c r="BJ1809" i="10"/>
  <c r="BK1809" i="10"/>
  <c r="BL1809" i="10"/>
  <c r="BM1809" i="10"/>
  <c r="BN1809" i="10"/>
  <c r="BO1809" i="10"/>
  <c r="BP1809" i="10"/>
  <c r="BQ1809" i="10"/>
  <c r="BR1809" i="10"/>
  <c r="BS1809" i="10"/>
  <c r="BT1809" i="10"/>
  <c r="BU1809" i="10"/>
  <c r="BV1809" i="10"/>
  <c r="BW1809" i="10"/>
  <c r="BX1809" i="10"/>
  <c r="BY1809" i="10"/>
  <c r="BZ1809" i="10"/>
  <c r="CA1809" i="10"/>
  <c r="CB1809" i="10"/>
  <c r="CC1809" i="10"/>
  <c r="CD1809" i="10"/>
  <c r="CE1809" i="10"/>
  <c r="CF1809" i="10"/>
  <c r="CG1809" i="10"/>
  <c r="CH1809" i="10"/>
  <c r="CI1809" i="10"/>
  <c r="CJ1809" i="10"/>
  <c r="CK1809" i="10"/>
  <c r="CL1809" i="10"/>
  <c r="CM1809" i="10"/>
  <c r="CN1809" i="10"/>
  <c r="BE1810" i="10"/>
  <c r="BF1810" i="10"/>
  <c r="BG1810" i="10"/>
  <c r="BH1810" i="10"/>
  <c r="BI1810" i="10"/>
  <c r="BJ1810" i="10"/>
  <c r="BK1810" i="10"/>
  <c r="BL1810" i="10"/>
  <c r="BM1810" i="10"/>
  <c r="BN1810" i="10"/>
  <c r="BO1810" i="10"/>
  <c r="BP1810" i="10"/>
  <c r="BQ1810" i="10"/>
  <c r="BR1810" i="10"/>
  <c r="BS1810" i="10"/>
  <c r="BT1810" i="10"/>
  <c r="BU1810" i="10"/>
  <c r="BV1810" i="10"/>
  <c r="BW1810" i="10"/>
  <c r="BX1810" i="10"/>
  <c r="BY1810" i="10"/>
  <c r="BZ1810" i="10"/>
  <c r="CA1810" i="10"/>
  <c r="CB1810" i="10"/>
  <c r="CC1810" i="10"/>
  <c r="CD1810" i="10"/>
  <c r="CE1810" i="10"/>
  <c r="CF1810" i="10"/>
  <c r="CG1810" i="10"/>
  <c r="CH1810" i="10"/>
  <c r="CI1810" i="10"/>
  <c r="CJ1810" i="10"/>
  <c r="CK1810" i="10"/>
  <c r="CL1810" i="10"/>
  <c r="CM1810" i="10"/>
  <c r="CN1810" i="10"/>
  <c r="BE1811" i="10"/>
  <c r="BF1811" i="10"/>
  <c r="BG1811" i="10"/>
  <c r="BH1811" i="10"/>
  <c r="BI1811" i="10"/>
  <c r="BJ1811" i="10"/>
  <c r="BK1811" i="10"/>
  <c r="BL1811" i="10"/>
  <c r="BM1811" i="10"/>
  <c r="BN1811" i="10"/>
  <c r="BO1811" i="10"/>
  <c r="BP1811" i="10"/>
  <c r="BQ1811" i="10"/>
  <c r="BR1811" i="10"/>
  <c r="BS1811" i="10"/>
  <c r="BT1811" i="10"/>
  <c r="BU1811" i="10"/>
  <c r="BV1811" i="10"/>
  <c r="BW1811" i="10"/>
  <c r="BX1811" i="10"/>
  <c r="BY1811" i="10"/>
  <c r="BZ1811" i="10"/>
  <c r="CA1811" i="10"/>
  <c r="CB1811" i="10"/>
  <c r="CC1811" i="10"/>
  <c r="CD1811" i="10"/>
  <c r="CE1811" i="10"/>
  <c r="CF1811" i="10"/>
  <c r="CG1811" i="10"/>
  <c r="CH1811" i="10"/>
  <c r="CI1811" i="10"/>
  <c r="CJ1811" i="10"/>
  <c r="CK1811" i="10"/>
  <c r="CL1811" i="10"/>
  <c r="CM1811" i="10"/>
  <c r="CN1811" i="10"/>
  <c r="BE1812" i="10"/>
  <c r="BF1812" i="10"/>
  <c r="BG1812" i="10"/>
  <c r="BH1812" i="10"/>
  <c r="BI1812" i="10"/>
  <c r="BJ1812" i="10"/>
  <c r="BK1812" i="10"/>
  <c r="BL1812" i="10"/>
  <c r="BM1812" i="10"/>
  <c r="BN1812" i="10"/>
  <c r="BO1812" i="10"/>
  <c r="BP1812" i="10"/>
  <c r="BQ1812" i="10"/>
  <c r="BR1812" i="10"/>
  <c r="BS1812" i="10"/>
  <c r="BT1812" i="10"/>
  <c r="BU1812" i="10"/>
  <c r="BV1812" i="10"/>
  <c r="BW1812" i="10"/>
  <c r="BX1812" i="10"/>
  <c r="BY1812" i="10"/>
  <c r="BZ1812" i="10"/>
  <c r="CA1812" i="10"/>
  <c r="CB1812" i="10"/>
  <c r="CC1812" i="10"/>
  <c r="CD1812" i="10"/>
  <c r="CE1812" i="10"/>
  <c r="CF1812" i="10"/>
  <c r="CG1812" i="10"/>
  <c r="CH1812" i="10"/>
  <c r="CI1812" i="10"/>
  <c r="CJ1812" i="10"/>
  <c r="CK1812" i="10"/>
  <c r="CL1812" i="10"/>
  <c r="CM1812" i="10"/>
  <c r="CN1812" i="10"/>
  <c r="BE1813" i="10"/>
  <c r="BF1813" i="10"/>
  <c r="BG1813" i="10"/>
  <c r="BH1813" i="10"/>
  <c r="BI1813" i="10"/>
  <c r="BJ1813" i="10"/>
  <c r="BK1813" i="10"/>
  <c r="BL1813" i="10"/>
  <c r="BM1813" i="10"/>
  <c r="BN1813" i="10"/>
  <c r="BO1813" i="10"/>
  <c r="BP1813" i="10"/>
  <c r="BQ1813" i="10"/>
  <c r="BR1813" i="10"/>
  <c r="BS1813" i="10"/>
  <c r="BT1813" i="10"/>
  <c r="BU1813" i="10"/>
  <c r="BV1813" i="10"/>
  <c r="BW1813" i="10"/>
  <c r="BX1813" i="10"/>
  <c r="BY1813" i="10"/>
  <c r="BZ1813" i="10"/>
  <c r="CA1813" i="10"/>
  <c r="CB1813" i="10"/>
  <c r="CC1813" i="10"/>
  <c r="CD1813" i="10"/>
  <c r="CE1813" i="10"/>
  <c r="CF1813" i="10"/>
  <c r="CG1813" i="10"/>
  <c r="CH1813" i="10"/>
  <c r="CI1813" i="10"/>
  <c r="CJ1813" i="10"/>
  <c r="CK1813" i="10"/>
  <c r="CL1813" i="10"/>
  <c r="CM1813" i="10"/>
  <c r="CN1813" i="10"/>
  <c r="BE1814" i="10"/>
  <c r="BF1814" i="10"/>
  <c r="BG1814" i="10"/>
  <c r="BH1814" i="10"/>
  <c r="BI1814" i="10"/>
  <c r="BJ1814" i="10"/>
  <c r="BK1814" i="10"/>
  <c r="BL1814" i="10"/>
  <c r="BM1814" i="10"/>
  <c r="BN1814" i="10"/>
  <c r="BO1814" i="10"/>
  <c r="BP1814" i="10"/>
  <c r="BQ1814" i="10"/>
  <c r="BR1814" i="10"/>
  <c r="BS1814" i="10"/>
  <c r="BT1814" i="10"/>
  <c r="BU1814" i="10"/>
  <c r="BV1814" i="10"/>
  <c r="BW1814" i="10"/>
  <c r="BX1814" i="10"/>
  <c r="BY1814" i="10"/>
  <c r="BZ1814" i="10"/>
  <c r="CA1814" i="10"/>
  <c r="CB1814" i="10"/>
  <c r="CC1814" i="10"/>
  <c r="CD1814" i="10"/>
  <c r="CE1814" i="10"/>
  <c r="CF1814" i="10"/>
  <c r="CG1814" i="10"/>
  <c r="CH1814" i="10"/>
  <c r="CI1814" i="10"/>
  <c r="CJ1814" i="10"/>
  <c r="CK1814" i="10"/>
  <c r="CL1814" i="10"/>
  <c r="CM1814" i="10"/>
  <c r="CN1814" i="10"/>
  <c r="BE1815" i="10"/>
  <c r="BF1815" i="10"/>
  <c r="BG1815" i="10"/>
  <c r="BH1815" i="10"/>
  <c r="BI1815" i="10"/>
  <c r="BJ1815" i="10"/>
  <c r="BK1815" i="10"/>
  <c r="BL1815" i="10"/>
  <c r="BM1815" i="10"/>
  <c r="BN1815" i="10"/>
  <c r="BO1815" i="10"/>
  <c r="BP1815" i="10"/>
  <c r="BQ1815" i="10"/>
  <c r="BR1815" i="10"/>
  <c r="BS1815" i="10"/>
  <c r="BT1815" i="10"/>
  <c r="BU1815" i="10"/>
  <c r="BV1815" i="10"/>
  <c r="BW1815" i="10"/>
  <c r="BX1815" i="10"/>
  <c r="BY1815" i="10"/>
  <c r="BZ1815" i="10"/>
  <c r="CA1815" i="10"/>
  <c r="CB1815" i="10"/>
  <c r="CC1815" i="10"/>
  <c r="CD1815" i="10"/>
  <c r="CE1815" i="10"/>
  <c r="CF1815" i="10"/>
  <c r="CG1815" i="10"/>
  <c r="CH1815" i="10"/>
  <c r="CI1815" i="10"/>
  <c r="CJ1815" i="10"/>
  <c r="CK1815" i="10"/>
  <c r="CL1815" i="10"/>
  <c r="CM1815" i="10"/>
  <c r="CN1815" i="10"/>
  <c r="BE1816" i="10"/>
  <c r="BF1816" i="10"/>
  <c r="BG1816" i="10"/>
  <c r="BH1816" i="10"/>
  <c r="BI1816" i="10"/>
  <c r="BJ1816" i="10"/>
  <c r="BK1816" i="10"/>
  <c r="BL1816" i="10"/>
  <c r="BM1816" i="10"/>
  <c r="BN1816" i="10"/>
  <c r="BO1816" i="10"/>
  <c r="BP1816" i="10"/>
  <c r="BQ1816" i="10"/>
  <c r="BR1816" i="10"/>
  <c r="BS1816" i="10"/>
  <c r="BT1816" i="10"/>
  <c r="BU1816" i="10"/>
  <c r="BV1816" i="10"/>
  <c r="BW1816" i="10"/>
  <c r="BX1816" i="10"/>
  <c r="BY1816" i="10"/>
  <c r="BZ1816" i="10"/>
  <c r="CA1816" i="10"/>
  <c r="CB1816" i="10"/>
  <c r="CC1816" i="10"/>
  <c r="CD1816" i="10"/>
  <c r="CE1816" i="10"/>
  <c r="CF1816" i="10"/>
  <c r="CG1816" i="10"/>
  <c r="CH1816" i="10"/>
  <c r="CI1816" i="10"/>
  <c r="CJ1816" i="10"/>
  <c r="CK1816" i="10"/>
  <c r="CL1816" i="10"/>
  <c r="CM1816" i="10"/>
  <c r="CN1816" i="10"/>
  <c r="BE1817" i="10"/>
  <c r="BF1817" i="10"/>
  <c r="BG1817" i="10"/>
  <c r="BH1817" i="10"/>
  <c r="BI1817" i="10"/>
  <c r="BJ1817" i="10"/>
  <c r="BK1817" i="10"/>
  <c r="BL1817" i="10"/>
  <c r="BM1817" i="10"/>
  <c r="BN1817" i="10"/>
  <c r="BO1817" i="10"/>
  <c r="BP1817" i="10"/>
  <c r="BQ1817" i="10"/>
  <c r="BR1817" i="10"/>
  <c r="BS1817" i="10"/>
  <c r="BT1817" i="10"/>
  <c r="BU1817" i="10"/>
  <c r="BV1817" i="10"/>
  <c r="BW1817" i="10"/>
  <c r="BX1817" i="10"/>
  <c r="BY1817" i="10"/>
  <c r="BZ1817" i="10"/>
  <c r="CA1817" i="10"/>
  <c r="CB1817" i="10"/>
  <c r="CC1817" i="10"/>
  <c r="CD1817" i="10"/>
  <c r="CE1817" i="10"/>
  <c r="CF1817" i="10"/>
  <c r="CG1817" i="10"/>
  <c r="CH1817" i="10"/>
  <c r="CI1817" i="10"/>
  <c r="CJ1817" i="10"/>
  <c r="CK1817" i="10"/>
  <c r="CL1817" i="10"/>
  <c r="CM1817" i="10"/>
  <c r="CN1817" i="10"/>
  <c r="BE1818" i="10"/>
  <c r="BF1818" i="10"/>
  <c r="BG1818" i="10"/>
  <c r="BH1818" i="10"/>
  <c r="BI1818" i="10"/>
  <c r="BJ1818" i="10"/>
  <c r="BK1818" i="10"/>
  <c r="BL1818" i="10"/>
  <c r="BM1818" i="10"/>
  <c r="BN1818" i="10"/>
  <c r="BO1818" i="10"/>
  <c r="BP1818" i="10"/>
  <c r="BQ1818" i="10"/>
  <c r="BR1818" i="10"/>
  <c r="BS1818" i="10"/>
  <c r="BT1818" i="10"/>
  <c r="BU1818" i="10"/>
  <c r="BV1818" i="10"/>
  <c r="BW1818" i="10"/>
  <c r="BX1818" i="10"/>
  <c r="BY1818" i="10"/>
  <c r="BZ1818" i="10"/>
  <c r="CA1818" i="10"/>
  <c r="CB1818" i="10"/>
  <c r="CC1818" i="10"/>
  <c r="CD1818" i="10"/>
  <c r="CE1818" i="10"/>
  <c r="CF1818" i="10"/>
  <c r="CG1818" i="10"/>
  <c r="CH1818" i="10"/>
  <c r="CI1818" i="10"/>
  <c r="CJ1818" i="10"/>
  <c r="CK1818" i="10"/>
  <c r="CL1818" i="10"/>
  <c r="CM1818" i="10"/>
  <c r="CN1818" i="10"/>
  <c r="BE1819" i="10"/>
  <c r="BF1819" i="10"/>
  <c r="BG1819" i="10"/>
  <c r="BH1819" i="10"/>
  <c r="BI1819" i="10"/>
  <c r="BJ1819" i="10"/>
  <c r="BK1819" i="10"/>
  <c r="BL1819" i="10"/>
  <c r="BM1819" i="10"/>
  <c r="BN1819" i="10"/>
  <c r="BO1819" i="10"/>
  <c r="BP1819" i="10"/>
  <c r="BQ1819" i="10"/>
  <c r="BR1819" i="10"/>
  <c r="BS1819" i="10"/>
  <c r="BT1819" i="10"/>
  <c r="BU1819" i="10"/>
  <c r="BV1819" i="10"/>
  <c r="BW1819" i="10"/>
  <c r="BX1819" i="10"/>
  <c r="BY1819" i="10"/>
  <c r="BZ1819" i="10"/>
  <c r="CA1819" i="10"/>
  <c r="CB1819" i="10"/>
  <c r="CC1819" i="10"/>
  <c r="CD1819" i="10"/>
  <c r="CE1819" i="10"/>
  <c r="CF1819" i="10"/>
  <c r="CG1819" i="10"/>
  <c r="CH1819" i="10"/>
  <c r="CI1819" i="10"/>
  <c r="CJ1819" i="10"/>
  <c r="CK1819" i="10"/>
  <c r="CL1819" i="10"/>
  <c r="CM1819" i="10"/>
  <c r="CN1819" i="10"/>
  <c r="BE1820" i="10"/>
  <c r="BF1820" i="10"/>
  <c r="BG1820" i="10"/>
  <c r="BH1820" i="10"/>
  <c r="BI1820" i="10"/>
  <c r="BJ1820" i="10"/>
  <c r="BK1820" i="10"/>
  <c r="BL1820" i="10"/>
  <c r="BM1820" i="10"/>
  <c r="BN1820" i="10"/>
  <c r="BO1820" i="10"/>
  <c r="BP1820" i="10"/>
  <c r="BQ1820" i="10"/>
  <c r="BR1820" i="10"/>
  <c r="BS1820" i="10"/>
  <c r="BT1820" i="10"/>
  <c r="BU1820" i="10"/>
  <c r="BV1820" i="10"/>
  <c r="BW1820" i="10"/>
  <c r="BX1820" i="10"/>
  <c r="BY1820" i="10"/>
  <c r="BZ1820" i="10"/>
  <c r="CA1820" i="10"/>
  <c r="CB1820" i="10"/>
  <c r="CC1820" i="10"/>
  <c r="CD1820" i="10"/>
  <c r="CE1820" i="10"/>
  <c r="CF1820" i="10"/>
  <c r="CG1820" i="10"/>
  <c r="CH1820" i="10"/>
  <c r="CI1820" i="10"/>
  <c r="CJ1820" i="10"/>
  <c r="CK1820" i="10"/>
  <c r="CL1820" i="10"/>
  <c r="CM1820" i="10"/>
  <c r="CN1820" i="10"/>
  <c r="BE1821" i="10"/>
  <c r="BF1821" i="10"/>
  <c r="BG1821" i="10"/>
  <c r="BH1821" i="10"/>
  <c r="BI1821" i="10"/>
  <c r="BJ1821" i="10"/>
  <c r="BK1821" i="10"/>
  <c r="BL1821" i="10"/>
  <c r="BM1821" i="10"/>
  <c r="BN1821" i="10"/>
  <c r="BO1821" i="10"/>
  <c r="BP1821" i="10"/>
  <c r="BQ1821" i="10"/>
  <c r="BR1821" i="10"/>
  <c r="BS1821" i="10"/>
  <c r="BT1821" i="10"/>
  <c r="BU1821" i="10"/>
  <c r="BV1821" i="10"/>
  <c r="BW1821" i="10"/>
  <c r="BX1821" i="10"/>
  <c r="BY1821" i="10"/>
  <c r="BZ1821" i="10"/>
  <c r="CA1821" i="10"/>
  <c r="CB1821" i="10"/>
  <c r="CC1821" i="10"/>
  <c r="CD1821" i="10"/>
  <c r="CE1821" i="10"/>
  <c r="CF1821" i="10"/>
  <c r="CG1821" i="10"/>
  <c r="CH1821" i="10"/>
  <c r="CI1821" i="10"/>
  <c r="CJ1821" i="10"/>
  <c r="CK1821" i="10"/>
  <c r="CL1821" i="10"/>
  <c r="CM1821" i="10"/>
  <c r="CN1821" i="10"/>
  <c r="BE1822" i="10"/>
  <c r="BF1822" i="10"/>
  <c r="BG1822" i="10"/>
  <c r="BH1822" i="10"/>
  <c r="BI1822" i="10"/>
  <c r="BJ1822" i="10"/>
  <c r="BK1822" i="10"/>
  <c r="BL1822" i="10"/>
  <c r="BM1822" i="10"/>
  <c r="BN1822" i="10"/>
  <c r="BO1822" i="10"/>
  <c r="BP1822" i="10"/>
  <c r="BQ1822" i="10"/>
  <c r="BR1822" i="10"/>
  <c r="BS1822" i="10"/>
  <c r="BT1822" i="10"/>
  <c r="BU1822" i="10"/>
  <c r="BV1822" i="10"/>
  <c r="BW1822" i="10"/>
  <c r="BX1822" i="10"/>
  <c r="BY1822" i="10"/>
  <c r="BZ1822" i="10"/>
  <c r="CA1822" i="10"/>
  <c r="CB1822" i="10"/>
  <c r="CC1822" i="10"/>
  <c r="CD1822" i="10"/>
  <c r="CE1822" i="10"/>
  <c r="CF1822" i="10"/>
  <c r="CG1822" i="10"/>
  <c r="CH1822" i="10"/>
  <c r="CI1822" i="10"/>
  <c r="CJ1822" i="10"/>
  <c r="CK1822" i="10"/>
  <c r="CL1822" i="10"/>
  <c r="CM1822" i="10"/>
  <c r="CN1822" i="10"/>
  <c r="BE1823" i="10"/>
  <c r="BF1823" i="10"/>
  <c r="BG1823" i="10"/>
  <c r="BH1823" i="10"/>
  <c r="BI1823" i="10"/>
  <c r="BJ1823" i="10"/>
  <c r="BK1823" i="10"/>
  <c r="BL1823" i="10"/>
  <c r="BM1823" i="10"/>
  <c r="BN1823" i="10"/>
  <c r="BO1823" i="10"/>
  <c r="BP1823" i="10"/>
  <c r="BQ1823" i="10"/>
  <c r="BR1823" i="10"/>
  <c r="BS1823" i="10"/>
  <c r="BT1823" i="10"/>
  <c r="BU1823" i="10"/>
  <c r="BV1823" i="10"/>
  <c r="BW1823" i="10"/>
  <c r="BX1823" i="10"/>
  <c r="BY1823" i="10"/>
  <c r="BZ1823" i="10"/>
  <c r="CA1823" i="10"/>
  <c r="CB1823" i="10"/>
  <c r="CC1823" i="10"/>
  <c r="CD1823" i="10"/>
  <c r="CE1823" i="10"/>
  <c r="CF1823" i="10"/>
  <c r="CG1823" i="10"/>
  <c r="CH1823" i="10"/>
  <c r="CI1823" i="10"/>
  <c r="CJ1823" i="10"/>
  <c r="CK1823" i="10"/>
  <c r="CL1823" i="10"/>
  <c r="CM1823" i="10"/>
  <c r="CN1823" i="10"/>
  <c r="BE1824" i="10"/>
  <c r="BF1824" i="10"/>
  <c r="BG1824" i="10"/>
  <c r="BH1824" i="10"/>
  <c r="BI1824" i="10"/>
  <c r="BJ1824" i="10"/>
  <c r="BK1824" i="10"/>
  <c r="BL1824" i="10"/>
  <c r="BM1824" i="10"/>
  <c r="BN1824" i="10"/>
  <c r="BO1824" i="10"/>
  <c r="BP1824" i="10"/>
  <c r="BQ1824" i="10"/>
  <c r="BR1824" i="10"/>
  <c r="BS1824" i="10"/>
  <c r="BT1824" i="10"/>
  <c r="BU1824" i="10"/>
  <c r="BV1824" i="10"/>
  <c r="BW1824" i="10"/>
  <c r="BX1824" i="10"/>
  <c r="BY1824" i="10"/>
  <c r="BZ1824" i="10"/>
  <c r="CA1824" i="10"/>
  <c r="CB1824" i="10"/>
  <c r="CC1824" i="10"/>
  <c r="CD1824" i="10"/>
  <c r="CE1824" i="10"/>
  <c r="CF1824" i="10"/>
  <c r="CG1824" i="10"/>
  <c r="CH1824" i="10"/>
  <c r="CI1824" i="10"/>
  <c r="CJ1824" i="10"/>
  <c r="CK1824" i="10"/>
  <c r="CL1824" i="10"/>
  <c r="CM1824" i="10"/>
  <c r="CN1824" i="10"/>
  <c r="BE1825" i="10"/>
  <c r="BF1825" i="10"/>
  <c r="BG1825" i="10"/>
  <c r="BH1825" i="10"/>
  <c r="BI1825" i="10"/>
  <c r="BJ1825" i="10"/>
  <c r="BK1825" i="10"/>
  <c r="BL1825" i="10"/>
  <c r="BM1825" i="10"/>
  <c r="BN1825" i="10"/>
  <c r="BO1825" i="10"/>
  <c r="BP1825" i="10"/>
  <c r="BQ1825" i="10"/>
  <c r="BR1825" i="10"/>
  <c r="BS1825" i="10"/>
  <c r="BT1825" i="10"/>
  <c r="BU1825" i="10"/>
  <c r="BV1825" i="10"/>
  <c r="BW1825" i="10"/>
  <c r="BX1825" i="10"/>
  <c r="BY1825" i="10"/>
  <c r="BZ1825" i="10"/>
  <c r="CA1825" i="10"/>
  <c r="CB1825" i="10"/>
  <c r="CC1825" i="10"/>
  <c r="CD1825" i="10"/>
  <c r="CE1825" i="10"/>
  <c r="CF1825" i="10"/>
  <c r="CG1825" i="10"/>
  <c r="CH1825" i="10"/>
  <c r="CI1825" i="10"/>
  <c r="CJ1825" i="10"/>
  <c r="CK1825" i="10"/>
  <c r="CL1825" i="10"/>
  <c r="CM1825" i="10"/>
  <c r="CN1825" i="10"/>
  <c r="BE1826" i="10"/>
  <c r="BF1826" i="10"/>
  <c r="BG1826" i="10"/>
  <c r="BH1826" i="10"/>
  <c r="BI1826" i="10"/>
  <c r="BJ1826" i="10"/>
  <c r="BK1826" i="10"/>
  <c r="BL1826" i="10"/>
  <c r="BM1826" i="10"/>
  <c r="BN1826" i="10"/>
  <c r="BO1826" i="10"/>
  <c r="BP1826" i="10"/>
  <c r="BQ1826" i="10"/>
  <c r="BR1826" i="10"/>
  <c r="BS1826" i="10"/>
  <c r="BT1826" i="10"/>
  <c r="BU1826" i="10"/>
  <c r="BV1826" i="10"/>
  <c r="BW1826" i="10"/>
  <c r="BX1826" i="10"/>
  <c r="BY1826" i="10"/>
  <c r="BZ1826" i="10"/>
  <c r="CA1826" i="10"/>
  <c r="CB1826" i="10"/>
  <c r="CC1826" i="10"/>
  <c r="CD1826" i="10"/>
  <c r="CE1826" i="10"/>
  <c r="CF1826" i="10"/>
  <c r="CG1826" i="10"/>
  <c r="CH1826" i="10"/>
  <c r="CI1826" i="10"/>
  <c r="CJ1826" i="10"/>
  <c r="CK1826" i="10"/>
  <c r="CL1826" i="10"/>
  <c r="CM1826" i="10"/>
  <c r="CN1826" i="10"/>
  <c r="BE1827" i="10"/>
  <c r="BF1827" i="10"/>
  <c r="BG1827" i="10"/>
  <c r="BH1827" i="10"/>
  <c r="BI1827" i="10"/>
  <c r="BJ1827" i="10"/>
  <c r="BK1827" i="10"/>
  <c r="BL1827" i="10"/>
  <c r="BM1827" i="10"/>
  <c r="BN1827" i="10"/>
  <c r="BO1827" i="10"/>
  <c r="BP1827" i="10"/>
  <c r="BQ1827" i="10"/>
  <c r="BR1827" i="10"/>
  <c r="BS1827" i="10"/>
  <c r="BT1827" i="10"/>
  <c r="BU1827" i="10"/>
  <c r="BV1827" i="10"/>
  <c r="BW1827" i="10"/>
  <c r="BX1827" i="10"/>
  <c r="BY1827" i="10"/>
  <c r="BZ1827" i="10"/>
  <c r="CA1827" i="10"/>
  <c r="CB1827" i="10"/>
  <c r="CC1827" i="10"/>
  <c r="CD1827" i="10"/>
  <c r="CE1827" i="10"/>
  <c r="CF1827" i="10"/>
  <c r="CG1827" i="10"/>
  <c r="CH1827" i="10"/>
  <c r="CI1827" i="10"/>
  <c r="CJ1827" i="10"/>
  <c r="CK1827" i="10"/>
  <c r="CL1827" i="10"/>
  <c r="CM1827" i="10"/>
  <c r="CN1827" i="10"/>
  <c r="BE1828" i="10"/>
  <c r="BF1828" i="10"/>
  <c r="BG1828" i="10"/>
  <c r="BH1828" i="10"/>
  <c r="BI1828" i="10"/>
  <c r="BJ1828" i="10"/>
  <c r="BK1828" i="10"/>
  <c r="BL1828" i="10"/>
  <c r="BM1828" i="10"/>
  <c r="BN1828" i="10"/>
  <c r="BO1828" i="10"/>
  <c r="BP1828" i="10"/>
  <c r="BQ1828" i="10"/>
  <c r="BR1828" i="10"/>
  <c r="BS1828" i="10"/>
  <c r="BT1828" i="10"/>
  <c r="BU1828" i="10"/>
  <c r="BV1828" i="10"/>
  <c r="BW1828" i="10"/>
  <c r="BX1828" i="10"/>
  <c r="BY1828" i="10"/>
  <c r="BZ1828" i="10"/>
  <c r="CA1828" i="10"/>
  <c r="CB1828" i="10"/>
  <c r="CC1828" i="10"/>
  <c r="CD1828" i="10"/>
  <c r="CE1828" i="10"/>
  <c r="CF1828" i="10"/>
  <c r="CG1828" i="10"/>
  <c r="CH1828" i="10"/>
  <c r="CI1828" i="10"/>
  <c r="CJ1828" i="10"/>
  <c r="CK1828" i="10"/>
  <c r="CL1828" i="10"/>
  <c r="CM1828" i="10"/>
  <c r="CN1828" i="10"/>
  <c r="BE1829" i="10"/>
  <c r="BF1829" i="10"/>
  <c r="BG1829" i="10"/>
  <c r="BH1829" i="10"/>
  <c r="BI1829" i="10"/>
  <c r="BJ1829" i="10"/>
  <c r="BK1829" i="10"/>
  <c r="BL1829" i="10"/>
  <c r="BM1829" i="10"/>
  <c r="BN1829" i="10"/>
  <c r="BO1829" i="10"/>
  <c r="BP1829" i="10"/>
  <c r="BQ1829" i="10"/>
  <c r="BR1829" i="10"/>
  <c r="BS1829" i="10"/>
  <c r="BT1829" i="10"/>
  <c r="BU1829" i="10"/>
  <c r="BV1829" i="10"/>
  <c r="BW1829" i="10"/>
  <c r="BX1829" i="10"/>
  <c r="BY1829" i="10"/>
  <c r="BZ1829" i="10"/>
  <c r="CA1829" i="10"/>
  <c r="CB1829" i="10"/>
  <c r="CC1829" i="10"/>
  <c r="CD1829" i="10"/>
  <c r="CE1829" i="10"/>
  <c r="CF1829" i="10"/>
  <c r="CG1829" i="10"/>
  <c r="CH1829" i="10"/>
  <c r="CI1829" i="10"/>
  <c r="CJ1829" i="10"/>
  <c r="CK1829" i="10"/>
  <c r="CL1829" i="10"/>
  <c r="CM1829" i="10"/>
  <c r="CN1829" i="10"/>
  <c r="BE1830" i="10"/>
  <c r="BF1830" i="10"/>
  <c r="BG1830" i="10"/>
  <c r="BH1830" i="10"/>
  <c r="BI1830" i="10"/>
  <c r="BJ1830" i="10"/>
  <c r="BK1830" i="10"/>
  <c r="BL1830" i="10"/>
  <c r="BM1830" i="10"/>
  <c r="BN1830" i="10"/>
  <c r="BO1830" i="10"/>
  <c r="BP1830" i="10"/>
  <c r="BQ1830" i="10"/>
  <c r="BR1830" i="10"/>
  <c r="BS1830" i="10"/>
  <c r="BT1830" i="10"/>
  <c r="BU1830" i="10"/>
  <c r="BV1830" i="10"/>
  <c r="BW1830" i="10"/>
  <c r="BX1830" i="10"/>
  <c r="BY1830" i="10"/>
  <c r="BZ1830" i="10"/>
  <c r="CA1830" i="10"/>
  <c r="CB1830" i="10"/>
  <c r="CC1830" i="10"/>
  <c r="CD1830" i="10"/>
  <c r="CE1830" i="10"/>
  <c r="CF1830" i="10"/>
  <c r="CG1830" i="10"/>
  <c r="CH1830" i="10"/>
  <c r="CI1830" i="10"/>
  <c r="CJ1830" i="10"/>
  <c r="CK1830" i="10"/>
  <c r="CL1830" i="10"/>
  <c r="CM1830" i="10"/>
  <c r="CN1830" i="10"/>
  <c r="BE1831" i="10"/>
  <c r="BF1831" i="10"/>
  <c r="BG1831" i="10"/>
  <c r="BH1831" i="10"/>
  <c r="BI1831" i="10"/>
  <c r="BJ1831" i="10"/>
  <c r="BK1831" i="10"/>
  <c r="BL1831" i="10"/>
  <c r="BM1831" i="10"/>
  <c r="BN1831" i="10"/>
  <c r="BO1831" i="10"/>
  <c r="BP1831" i="10"/>
  <c r="BQ1831" i="10"/>
  <c r="BR1831" i="10"/>
  <c r="BS1831" i="10"/>
  <c r="BT1831" i="10"/>
  <c r="BU1831" i="10"/>
  <c r="BV1831" i="10"/>
  <c r="BW1831" i="10"/>
  <c r="BX1831" i="10"/>
  <c r="BY1831" i="10"/>
  <c r="BZ1831" i="10"/>
  <c r="CA1831" i="10"/>
  <c r="CB1831" i="10"/>
  <c r="CC1831" i="10"/>
  <c r="CD1831" i="10"/>
  <c r="CE1831" i="10"/>
  <c r="CF1831" i="10"/>
  <c r="CG1831" i="10"/>
  <c r="CH1831" i="10"/>
  <c r="CI1831" i="10"/>
  <c r="CJ1831" i="10"/>
  <c r="CK1831" i="10"/>
  <c r="CL1831" i="10"/>
  <c r="CM1831" i="10"/>
  <c r="CN1831" i="10"/>
  <c r="BE1832" i="10"/>
  <c r="BF1832" i="10"/>
  <c r="BG1832" i="10"/>
  <c r="BH1832" i="10"/>
  <c r="BI1832" i="10"/>
  <c r="BJ1832" i="10"/>
  <c r="BK1832" i="10"/>
  <c r="BL1832" i="10"/>
  <c r="BM1832" i="10"/>
  <c r="BN1832" i="10"/>
  <c r="BO1832" i="10"/>
  <c r="BP1832" i="10"/>
  <c r="BQ1832" i="10"/>
  <c r="BR1832" i="10"/>
  <c r="BS1832" i="10"/>
  <c r="BT1832" i="10"/>
  <c r="BU1832" i="10"/>
  <c r="BV1832" i="10"/>
  <c r="BW1832" i="10"/>
  <c r="BX1832" i="10"/>
  <c r="BY1832" i="10"/>
  <c r="BZ1832" i="10"/>
  <c r="CA1832" i="10"/>
  <c r="CB1832" i="10"/>
  <c r="CC1832" i="10"/>
  <c r="CD1832" i="10"/>
  <c r="CE1832" i="10"/>
  <c r="CF1832" i="10"/>
  <c r="CG1832" i="10"/>
  <c r="CH1832" i="10"/>
  <c r="CI1832" i="10"/>
  <c r="CJ1832" i="10"/>
  <c r="CK1832" i="10"/>
  <c r="CL1832" i="10"/>
  <c r="CM1832" i="10"/>
  <c r="CN1832" i="10"/>
  <c r="BE1833" i="10"/>
  <c r="BF1833" i="10"/>
  <c r="BG1833" i="10"/>
  <c r="BH1833" i="10"/>
  <c r="BI1833" i="10"/>
  <c r="BJ1833" i="10"/>
  <c r="BK1833" i="10"/>
  <c r="BL1833" i="10"/>
  <c r="BM1833" i="10"/>
  <c r="BN1833" i="10"/>
  <c r="BO1833" i="10"/>
  <c r="BP1833" i="10"/>
  <c r="BQ1833" i="10"/>
  <c r="BR1833" i="10"/>
  <c r="BS1833" i="10"/>
  <c r="BT1833" i="10"/>
  <c r="BU1833" i="10"/>
  <c r="BV1833" i="10"/>
  <c r="BW1833" i="10"/>
  <c r="BX1833" i="10"/>
  <c r="BY1833" i="10"/>
  <c r="BZ1833" i="10"/>
  <c r="CA1833" i="10"/>
  <c r="CB1833" i="10"/>
  <c r="CC1833" i="10"/>
  <c r="CD1833" i="10"/>
  <c r="CE1833" i="10"/>
  <c r="CF1833" i="10"/>
  <c r="CG1833" i="10"/>
  <c r="CH1833" i="10"/>
  <c r="CI1833" i="10"/>
  <c r="CJ1833" i="10"/>
  <c r="CK1833" i="10"/>
  <c r="CL1833" i="10"/>
  <c r="CM1833" i="10"/>
  <c r="CN1833" i="10"/>
  <c r="BE1834" i="10"/>
  <c r="BF1834" i="10"/>
  <c r="BG1834" i="10"/>
  <c r="BH1834" i="10"/>
  <c r="BI1834" i="10"/>
  <c r="BJ1834" i="10"/>
  <c r="BK1834" i="10"/>
  <c r="BL1834" i="10"/>
  <c r="BM1834" i="10"/>
  <c r="BN1834" i="10"/>
  <c r="BO1834" i="10"/>
  <c r="BP1834" i="10"/>
  <c r="BQ1834" i="10"/>
  <c r="BR1834" i="10"/>
  <c r="BS1834" i="10"/>
  <c r="BT1834" i="10"/>
  <c r="BU1834" i="10"/>
  <c r="BV1834" i="10"/>
  <c r="BW1834" i="10"/>
  <c r="BX1834" i="10"/>
  <c r="BY1834" i="10"/>
  <c r="BZ1834" i="10"/>
  <c r="CA1834" i="10"/>
  <c r="CB1834" i="10"/>
  <c r="CC1834" i="10"/>
  <c r="CD1834" i="10"/>
  <c r="CE1834" i="10"/>
  <c r="CF1834" i="10"/>
  <c r="CG1834" i="10"/>
  <c r="CH1834" i="10"/>
  <c r="CI1834" i="10"/>
  <c r="CJ1834" i="10"/>
  <c r="CK1834" i="10"/>
  <c r="CL1834" i="10"/>
  <c r="CM1834" i="10"/>
  <c r="CN1834" i="10"/>
  <c r="BE1835" i="10"/>
  <c r="BF1835" i="10"/>
  <c r="BG1835" i="10"/>
  <c r="BH1835" i="10"/>
  <c r="BI1835" i="10"/>
  <c r="BJ1835" i="10"/>
  <c r="BK1835" i="10"/>
  <c r="BL1835" i="10"/>
  <c r="BM1835" i="10"/>
  <c r="BN1835" i="10"/>
  <c r="BO1835" i="10"/>
  <c r="BP1835" i="10"/>
  <c r="BQ1835" i="10"/>
  <c r="BR1835" i="10"/>
  <c r="BS1835" i="10"/>
  <c r="BT1835" i="10"/>
  <c r="BU1835" i="10"/>
  <c r="BV1835" i="10"/>
  <c r="BW1835" i="10"/>
  <c r="BX1835" i="10"/>
  <c r="BY1835" i="10"/>
  <c r="BZ1835" i="10"/>
  <c r="CA1835" i="10"/>
  <c r="CB1835" i="10"/>
  <c r="CC1835" i="10"/>
  <c r="CD1835" i="10"/>
  <c r="CE1835" i="10"/>
  <c r="CF1835" i="10"/>
  <c r="CG1835" i="10"/>
  <c r="CH1835" i="10"/>
  <c r="CI1835" i="10"/>
  <c r="CJ1835" i="10"/>
  <c r="CK1835" i="10"/>
  <c r="CL1835" i="10"/>
  <c r="CM1835" i="10"/>
  <c r="CN1835" i="10"/>
  <c r="BE1836" i="10"/>
  <c r="BF1836" i="10"/>
  <c r="BG1836" i="10"/>
  <c r="BH1836" i="10"/>
  <c r="BI1836" i="10"/>
  <c r="BJ1836" i="10"/>
  <c r="BK1836" i="10"/>
  <c r="BL1836" i="10"/>
  <c r="BM1836" i="10"/>
  <c r="BN1836" i="10"/>
  <c r="BO1836" i="10"/>
  <c r="BP1836" i="10"/>
  <c r="BQ1836" i="10"/>
  <c r="BR1836" i="10"/>
  <c r="BS1836" i="10"/>
  <c r="BT1836" i="10"/>
  <c r="BU1836" i="10"/>
  <c r="BV1836" i="10"/>
  <c r="BW1836" i="10"/>
  <c r="BX1836" i="10"/>
  <c r="BY1836" i="10"/>
  <c r="BZ1836" i="10"/>
  <c r="CA1836" i="10"/>
  <c r="CB1836" i="10"/>
  <c r="CC1836" i="10"/>
  <c r="CD1836" i="10"/>
  <c r="CE1836" i="10"/>
  <c r="CF1836" i="10"/>
  <c r="CG1836" i="10"/>
  <c r="CH1836" i="10"/>
  <c r="CI1836" i="10"/>
  <c r="CJ1836" i="10"/>
  <c r="CK1836" i="10"/>
  <c r="CL1836" i="10"/>
  <c r="CM1836" i="10"/>
  <c r="CN1836" i="10"/>
  <c r="BE1837" i="10"/>
  <c r="BF1837" i="10"/>
  <c r="BG1837" i="10"/>
  <c r="BH1837" i="10"/>
  <c r="BI1837" i="10"/>
  <c r="BJ1837" i="10"/>
  <c r="BK1837" i="10"/>
  <c r="BL1837" i="10"/>
  <c r="BM1837" i="10"/>
  <c r="BN1837" i="10"/>
  <c r="BO1837" i="10"/>
  <c r="BP1837" i="10"/>
  <c r="BQ1837" i="10"/>
  <c r="BR1837" i="10"/>
  <c r="BS1837" i="10"/>
  <c r="BT1837" i="10"/>
  <c r="BU1837" i="10"/>
  <c r="BV1837" i="10"/>
  <c r="BW1837" i="10"/>
  <c r="BX1837" i="10"/>
  <c r="BY1837" i="10"/>
  <c r="BZ1837" i="10"/>
  <c r="CA1837" i="10"/>
  <c r="CB1837" i="10"/>
  <c r="CC1837" i="10"/>
  <c r="CD1837" i="10"/>
  <c r="CE1837" i="10"/>
  <c r="CF1837" i="10"/>
  <c r="CG1837" i="10"/>
  <c r="CH1837" i="10"/>
  <c r="CI1837" i="10"/>
  <c r="CJ1837" i="10"/>
  <c r="CK1837" i="10"/>
  <c r="CL1837" i="10"/>
  <c r="CM1837" i="10"/>
  <c r="CN1837" i="10"/>
  <c r="BE1838" i="10"/>
  <c r="BF1838" i="10"/>
  <c r="BG1838" i="10"/>
  <c r="BH1838" i="10"/>
  <c r="BI1838" i="10"/>
  <c r="BJ1838" i="10"/>
  <c r="BK1838" i="10"/>
  <c r="BL1838" i="10"/>
  <c r="BM1838" i="10"/>
  <c r="BN1838" i="10"/>
  <c r="BO1838" i="10"/>
  <c r="BP1838" i="10"/>
  <c r="BQ1838" i="10"/>
  <c r="BR1838" i="10"/>
  <c r="BS1838" i="10"/>
  <c r="BT1838" i="10"/>
  <c r="BU1838" i="10"/>
  <c r="BV1838" i="10"/>
  <c r="BW1838" i="10"/>
  <c r="BX1838" i="10"/>
  <c r="BY1838" i="10"/>
  <c r="BZ1838" i="10"/>
  <c r="CA1838" i="10"/>
  <c r="CB1838" i="10"/>
  <c r="CC1838" i="10"/>
  <c r="CD1838" i="10"/>
  <c r="CE1838" i="10"/>
  <c r="CF1838" i="10"/>
  <c r="CG1838" i="10"/>
  <c r="CH1838" i="10"/>
  <c r="CI1838" i="10"/>
  <c r="CJ1838" i="10"/>
  <c r="CK1838" i="10"/>
  <c r="CL1838" i="10"/>
  <c r="CM1838" i="10"/>
  <c r="CN1838" i="10"/>
  <c r="BE1839" i="10"/>
  <c r="BF1839" i="10"/>
  <c r="BG1839" i="10"/>
  <c r="BH1839" i="10"/>
  <c r="BI1839" i="10"/>
  <c r="BJ1839" i="10"/>
  <c r="BK1839" i="10"/>
  <c r="BL1839" i="10"/>
  <c r="BM1839" i="10"/>
  <c r="BN1839" i="10"/>
  <c r="BO1839" i="10"/>
  <c r="BP1839" i="10"/>
  <c r="BQ1839" i="10"/>
  <c r="BR1839" i="10"/>
  <c r="BS1839" i="10"/>
  <c r="BT1839" i="10"/>
  <c r="BU1839" i="10"/>
  <c r="BV1839" i="10"/>
  <c r="BW1839" i="10"/>
  <c r="BX1839" i="10"/>
  <c r="BY1839" i="10"/>
  <c r="BZ1839" i="10"/>
  <c r="CA1839" i="10"/>
  <c r="CB1839" i="10"/>
  <c r="CC1839" i="10"/>
  <c r="CD1839" i="10"/>
  <c r="CE1839" i="10"/>
  <c r="CF1839" i="10"/>
  <c r="CG1839" i="10"/>
  <c r="CH1839" i="10"/>
  <c r="CI1839" i="10"/>
  <c r="CJ1839" i="10"/>
  <c r="CK1839" i="10"/>
  <c r="CL1839" i="10"/>
  <c r="CM1839" i="10"/>
  <c r="CN1839" i="10"/>
  <c r="BE1840" i="10"/>
  <c r="BF1840" i="10"/>
  <c r="BG1840" i="10"/>
  <c r="BH1840" i="10"/>
  <c r="BI1840" i="10"/>
  <c r="BJ1840" i="10"/>
  <c r="BK1840" i="10"/>
  <c r="BL1840" i="10"/>
  <c r="BM1840" i="10"/>
  <c r="BN1840" i="10"/>
  <c r="BO1840" i="10"/>
  <c r="BP1840" i="10"/>
  <c r="BQ1840" i="10"/>
  <c r="BR1840" i="10"/>
  <c r="BS1840" i="10"/>
  <c r="BT1840" i="10"/>
  <c r="BU1840" i="10"/>
  <c r="BV1840" i="10"/>
  <c r="BW1840" i="10"/>
  <c r="BX1840" i="10"/>
  <c r="BY1840" i="10"/>
  <c r="BZ1840" i="10"/>
  <c r="CA1840" i="10"/>
  <c r="CB1840" i="10"/>
  <c r="CC1840" i="10"/>
  <c r="CD1840" i="10"/>
  <c r="CE1840" i="10"/>
  <c r="CF1840" i="10"/>
  <c r="CG1840" i="10"/>
  <c r="CH1840" i="10"/>
  <c r="CI1840" i="10"/>
  <c r="CJ1840" i="10"/>
  <c r="CK1840" i="10"/>
  <c r="CL1840" i="10"/>
  <c r="CM1840" i="10"/>
  <c r="CN1840" i="10"/>
  <c r="BE1841" i="10"/>
  <c r="BF1841" i="10"/>
  <c r="BG1841" i="10"/>
  <c r="BH1841" i="10"/>
  <c r="BI1841" i="10"/>
  <c r="BJ1841" i="10"/>
  <c r="BK1841" i="10"/>
  <c r="BL1841" i="10"/>
  <c r="BM1841" i="10"/>
  <c r="BN1841" i="10"/>
  <c r="BO1841" i="10"/>
  <c r="BP1841" i="10"/>
  <c r="BQ1841" i="10"/>
  <c r="BR1841" i="10"/>
  <c r="BS1841" i="10"/>
  <c r="BT1841" i="10"/>
  <c r="BU1841" i="10"/>
  <c r="BV1841" i="10"/>
  <c r="BW1841" i="10"/>
  <c r="BX1841" i="10"/>
  <c r="BY1841" i="10"/>
  <c r="BZ1841" i="10"/>
  <c r="CA1841" i="10"/>
  <c r="CB1841" i="10"/>
  <c r="CC1841" i="10"/>
  <c r="CD1841" i="10"/>
  <c r="CE1841" i="10"/>
  <c r="CF1841" i="10"/>
  <c r="CG1841" i="10"/>
  <c r="CH1841" i="10"/>
  <c r="CI1841" i="10"/>
  <c r="CJ1841" i="10"/>
  <c r="CK1841" i="10"/>
  <c r="CL1841" i="10"/>
  <c r="CM1841" i="10"/>
  <c r="CN1841" i="10"/>
  <c r="BE1842" i="10"/>
  <c r="BF1842" i="10"/>
  <c r="BG1842" i="10"/>
  <c r="BH1842" i="10"/>
  <c r="BI1842" i="10"/>
  <c r="BJ1842" i="10"/>
  <c r="BK1842" i="10"/>
  <c r="BL1842" i="10"/>
  <c r="BM1842" i="10"/>
  <c r="BN1842" i="10"/>
  <c r="BO1842" i="10"/>
  <c r="BP1842" i="10"/>
  <c r="BQ1842" i="10"/>
  <c r="BR1842" i="10"/>
  <c r="BS1842" i="10"/>
  <c r="BT1842" i="10"/>
  <c r="BU1842" i="10"/>
  <c r="BV1842" i="10"/>
  <c r="BW1842" i="10"/>
  <c r="BX1842" i="10"/>
  <c r="BY1842" i="10"/>
  <c r="BZ1842" i="10"/>
  <c r="CA1842" i="10"/>
  <c r="CB1842" i="10"/>
  <c r="CC1842" i="10"/>
  <c r="CD1842" i="10"/>
  <c r="CE1842" i="10"/>
  <c r="CF1842" i="10"/>
  <c r="CG1842" i="10"/>
  <c r="CH1842" i="10"/>
  <c r="CI1842" i="10"/>
  <c r="CJ1842" i="10"/>
  <c r="CK1842" i="10"/>
  <c r="CL1842" i="10"/>
  <c r="CM1842" i="10"/>
  <c r="CN1842" i="10"/>
  <c r="BE1843" i="10"/>
  <c r="BF1843" i="10"/>
  <c r="BG1843" i="10"/>
  <c r="BH1843" i="10"/>
  <c r="BI1843" i="10"/>
  <c r="BJ1843" i="10"/>
  <c r="BK1843" i="10"/>
  <c r="BL1843" i="10"/>
  <c r="BM1843" i="10"/>
  <c r="BN1843" i="10"/>
  <c r="BO1843" i="10"/>
  <c r="BP1843" i="10"/>
  <c r="BQ1843" i="10"/>
  <c r="BR1843" i="10"/>
  <c r="BS1843" i="10"/>
  <c r="BT1843" i="10"/>
  <c r="BU1843" i="10"/>
  <c r="BV1843" i="10"/>
  <c r="BW1843" i="10"/>
  <c r="BX1843" i="10"/>
  <c r="BY1843" i="10"/>
  <c r="BZ1843" i="10"/>
  <c r="CA1843" i="10"/>
  <c r="CB1843" i="10"/>
  <c r="CC1843" i="10"/>
  <c r="CD1843" i="10"/>
  <c r="CE1843" i="10"/>
  <c r="CF1843" i="10"/>
  <c r="CG1843" i="10"/>
  <c r="CH1843" i="10"/>
  <c r="CI1843" i="10"/>
  <c r="CJ1843" i="10"/>
  <c r="CK1843" i="10"/>
  <c r="CL1843" i="10"/>
  <c r="CM1843" i="10"/>
  <c r="CN1843" i="10"/>
  <c r="BE1844" i="10"/>
  <c r="BF1844" i="10"/>
  <c r="BG1844" i="10"/>
  <c r="BH1844" i="10"/>
  <c r="BI1844" i="10"/>
  <c r="BJ1844" i="10"/>
  <c r="BK1844" i="10"/>
  <c r="BL1844" i="10"/>
  <c r="BM1844" i="10"/>
  <c r="BN1844" i="10"/>
  <c r="BO1844" i="10"/>
  <c r="BP1844" i="10"/>
  <c r="BQ1844" i="10"/>
  <c r="BR1844" i="10"/>
  <c r="BS1844" i="10"/>
  <c r="BT1844" i="10"/>
  <c r="BU1844" i="10"/>
  <c r="BV1844" i="10"/>
  <c r="BW1844" i="10"/>
  <c r="BX1844" i="10"/>
  <c r="BY1844" i="10"/>
  <c r="BZ1844" i="10"/>
  <c r="CA1844" i="10"/>
  <c r="CB1844" i="10"/>
  <c r="CC1844" i="10"/>
  <c r="CD1844" i="10"/>
  <c r="CE1844" i="10"/>
  <c r="CF1844" i="10"/>
  <c r="CG1844" i="10"/>
  <c r="CH1844" i="10"/>
  <c r="CI1844" i="10"/>
  <c r="CJ1844" i="10"/>
  <c r="CK1844" i="10"/>
  <c r="CL1844" i="10"/>
  <c r="CM1844" i="10"/>
  <c r="CN1844" i="10"/>
  <c r="BE1845" i="10"/>
  <c r="BF1845" i="10"/>
  <c r="BG1845" i="10"/>
  <c r="BH1845" i="10"/>
  <c r="BI1845" i="10"/>
  <c r="BJ1845" i="10"/>
  <c r="BK1845" i="10"/>
  <c r="BL1845" i="10"/>
  <c r="BM1845" i="10"/>
  <c r="BN1845" i="10"/>
  <c r="BO1845" i="10"/>
  <c r="BP1845" i="10"/>
  <c r="BQ1845" i="10"/>
  <c r="BR1845" i="10"/>
  <c r="BS1845" i="10"/>
  <c r="BT1845" i="10"/>
  <c r="BU1845" i="10"/>
  <c r="BV1845" i="10"/>
  <c r="BW1845" i="10"/>
  <c r="BX1845" i="10"/>
  <c r="BY1845" i="10"/>
  <c r="BZ1845" i="10"/>
  <c r="CA1845" i="10"/>
  <c r="CB1845" i="10"/>
  <c r="CC1845" i="10"/>
  <c r="CD1845" i="10"/>
  <c r="CE1845" i="10"/>
  <c r="CF1845" i="10"/>
  <c r="CG1845" i="10"/>
  <c r="CH1845" i="10"/>
  <c r="CI1845" i="10"/>
  <c r="CJ1845" i="10"/>
  <c r="CK1845" i="10"/>
  <c r="CL1845" i="10"/>
  <c r="CM1845" i="10"/>
  <c r="CN1845" i="10"/>
  <c r="BE1846" i="10"/>
  <c r="BF1846" i="10"/>
  <c r="BG1846" i="10"/>
  <c r="BH1846" i="10"/>
  <c r="BI1846" i="10"/>
  <c r="BJ1846" i="10"/>
  <c r="BK1846" i="10"/>
  <c r="BL1846" i="10"/>
  <c r="BM1846" i="10"/>
  <c r="BN1846" i="10"/>
  <c r="BO1846" i="10"/>
  <c r="BP1846" i="10"/>
  <c r="BQ1846" i="10"/>
  <c r="BR1846" i="10"/>
  <c r="BS1846" i="10"/>
  <c r="BT1846" i="10"/>
  <c r="BU1846" i="10"/>
  <c r="BV1846" i="10"/>
  <c r="BW1846" i="10"/>
  <c r="BX1846" i="10"/>
  <c r="BY1846" i="10"/>
  <c r="BZ1846" i="10"/>
  <c r="CA1846" i="10"/>
  <c r="CB1846" i="10"/>
  <c r="CC1846" i="10"/>
  <c r="CD1846" i="10"/>
  <c r="CE1846" i="10"/>
  <c r="CF1846" i="10"/>
  <c r="CG1846" i="10"/>
  <c r="CH1846" i="10"/>
  <c r="CI1846" i="10"/>
  <c r="CJ1846" i="10"/>
  <c r="CK1846" i="10"/>
  <c r="CL1846" i="10"/>
  <c r="CM1846" i="10"/>
  <c r="CN1846" i="10"/>
  <c r="BE1847" i="10"/>
  <c r="BF1847" i="10"/>
  <c r="BG1847" i="10"/>
  <c r="BH1847" i="10"/>
  <c r="BI1847" i="10"/>
  <c r="BJ1847" i="10"/>
  <c r="BK1847" i="10"/>
  <c r="BL1847" i="10"/>
  <c r="BM1847" i="10"/>
  <c r="BN1847" i="10"/>
  <c r="BO1847" i="10"/>
  <c r="BP1847" i="10"/>
  <c r="BQ1847" i="10"/>
  <c r="BR1847" i="10"/>
  <c r="BS1847" i="10"/>
  <c r="BT1847" i="10"/>
  <c r="BU1847" i="10"/>
  <c r="BV1847" i="10"/>
  <c r="BW1847" i="10"/>
  <c r="BX1847" i="10"/>
  <c r="BY1847" i="10"/>
  <c r="BZ1847" i="10"/>
  <c r="CA1847" i="10"/>
  <c r="CB1847" i="10"/>
  <c r="CC1847" i="10"/>
  <c r="CD1847" i="10"/>
  <c r="CE1847" i="10"/>
  <c r="CF1847" i="10"/>
  <c r="CG1847" i="10"/>
  <c r="CH1847" i="10"/>
  <c r="CI1847" i="10"/>
  <c r="CJ1847" i="10"/>
  <c r="CK1847" i="10"/>
  <c r="CL1847" i="10"/>
  <c r="CM1847" i="10"/>
  <c r="CN1847" i="10"/>
  <c r="BE1848" i="10"/>
  <c r="BF1848" i="10"/>
  <c r="BG1848" i="10"/>
  <c r="BH1848" i="10"/>
  <c r="BI1848" i="10"/>
  <c r="BJ1848" i="10"/>
  <c r="BK1848" i="10"/>
  <c r="BL1848" i="10"/>
  <c r="BM1848" i="10"/>
  <c r="BN1848" i="10"/>
  <c r="BO1848" i="10"/>
  <c r="BP1848" i="10"/>
  <c r="BQ1848" i="10"/>
  <c r="BR1848" i="10"/>
  <c r="BS1848" i="10"/>
  <c r="BT1848" i="10"/>
  <c r="BU1848" i="10"/>
  <c r="BV1848" i="10"/>
  <c r="BW1848" i="10"/>
  <c r="BX1848" i="10"/>
  <c r="BY1848" i="10"/>
  <c r="BZ1848" i="10"/>
  <c r="CA1848" i="10"/>
  <c r="CB1848" i="10"/>
  <c r="CC1848" i="10"/>
  <c r="CD1848" i="10"/>
  <c r="CE1848" i="10"/>
  <c r="CF1848" i="10"/>
  <c r="CG1848" i="10"/>
  <c r="CH1848" i="10"/>
  <c r="CI1848" i="10"/>
  <c r="CJ1848" i="10"/>
  <c r="CK1848" i="10"/>
  <c r="CL1848" i="10"/>
  <c r="CM1848" i="10"/>
  <c r="CN1848" i="10"/>
  <c r="BE1849" i="10"/>
  <c r="BF1849" i="10"/>
  <c r="BG1849" i="10"/>
  <c r="BH1849" i="10"/>
  <c r="BI1849" i="10"/>
  <c r="BJ1849" i="10"/>
  <c r="BK1849" i="10"/>
  <c r="BL1849" i="10"/>
  <c r="BM1849" i="10"/>
  <c r="BN1849" i="10"/>
  <c r="BO1849" i="10"/>
  <c r="BP1849" i="10"/>
  <c r="BQ1849" i="10"/>
  <c r="BR1849" i="10"/>
  <c r="BS1849" i="10"/>
  <c r="BT1849" i="10"/>
  <c r="BU1849" i="10"/>
  <c r="BV1849" i="10"/>
  <c r="BW1849" i="10"/>
  <c r="BX1849" i="10"/>
  <c r="BY1849" i="10"/>
  <c r="BZ1849" i="10"/>
  <c r="CA1849" i="10"/>
  <c r="CB1849" i="10"/>
  <c r="CC1849" i="10"/>
  <c r="CD1849" i="10"/>
  <c r="CE1849" i="10"/>
  <c r="CF1849" i="10"/>
  <c r="CG1849" i="10"/>
  <c r="CH1849" i="10"/>
  <c r="CI1849" i="10"/>
  <c r="CJ1849" i="10"/>
  <c r="CK1849" i="10"/>
  <c r="CL1849" i="10"/>
  <c r="CM1849" i="10"/>
  <c r="CN1849" i="10"/>
  <c r="BE1850" i="10"/>
  <c r="BF1850" i="10"/>
  <c r="BG1850" i="10"/>
  <c r="BH1850" i="10"/>
  <c r="BI1850" i="10"/>
  <c r="BJ1850" i="10"/>
  <c r="BK1850" i="10"/>
  <c r="BL1850" i="10"/>
  <c r="BM1850" i="10"/>
  <c r="BN1850" i="10"/>
  <c r="BO1850" i="10"/>
  <c r="BP1850" i="10"/>
  <c r="BQ1850" i="10"/>
  <c r="BR1850" i="10"/>
  <c r="BS1850" i="10"/>
  <c r="BT1850" i="10"/>
  <c r="BU1850" i="10"/>
  <c r="BV1850" i="10"/>
  <c r="BW1850" i="10"/>
  <c r="BX1850" i="10"/>
  <c r="BY1850" i="10"/>
  <c r="BZ1850" i="10"/>
  <c r="CA1850" i="10"/>
  <c r="CB1850" i="10"/>
  <c r="CC1850" i="10"/>
  <c r="CD1850" i="10"/>
  <c r="CE1850" i="10"/>
  <c r="CF1850" i="10"/>
  <c r="CG1850" i="10"/>
  <c r="CH1850" i="10"/>
  <c r="CI1850" i="10"/>
  <c r="CJ1850" i="10"/>
  <c r="CK1850" i="10"/>
  <c r="CL1850" i="10"/>
  <c r="CM1850" i="10"/>
  <c r="CN1850" i="10"/>
  <c r="BE1851" i="10"/>
  <c r="BF1851" i="10"/>
  <c r="BG1851" i="10"/>
  <c r="BH1851" i="10"/>
  <c r="BI1851" i="10"/>
  <c r="BJ1851" i="10"/>
  <c r="BK1851" i="10"/>
  <c r="BL1851" i="10"/>
  <c r="BM1851" i="10"/>
  <c r="BN1851" i="10"/>
  <c r="BO1851" i="10"/>
  <c r="BP1851" i="10"/>
  <c r="BQ1851" i="10"/>
  <c r="BR1851" i="10"/>
  <c r="BS1851" i="10"/>
  <c r="BT1851" i="10"/>
  <c r="BU1851" i="10"/>
  <c r="BV1851" i="10"/>
  <c r="BW1851" i="10"/>
  <c r="BX1851" i="10"/>
  <c r="BY1851" i="10"/>
  <c r="BZ1851" i="10"/>
  <c r="CA1851" i="10"/>
  <c r="CB1851" i="10"/>
  <c r="CC1851" i="10"/>
  <c r="CD1851" i="10"/>
  <c r="CE1851" i="10"/>
  <c r="CF1851" i="10"/>
  <c r="CG1851" i="10"/>
  <c r="CH1851" i="10"/>
  <c r="CI1851" i="10"/>
  <c r="CJ1851" i="10"/>
  <c r="CK1851" i="10"/>
  <c r="CL1851" i="10"/>
  <c r="CM1851" i="10"/>
  <c r="CN1851" i="10"/>
  <c r="BE1852" i="10"/>
  <c r="BF1852" i="10"/>
  <c r="BG1852" i="10"/>
  <c r="BH1852" i="10"/>
  <c r="BI1852" i="10"/>
  <c r="BJ1852" i="10"/>
  <c r="BK1852" i="10"/>
  <c r="BL1852" i="10"/>
  <c r="BM1852" i="10"/>
  <c r="BN1852" i="10"/>
  <c r="BO1852" i="10"/>
  <c r="BP1852" i="10"/>
  <c r="BQ1852" i="10"/>
  <c r="BR1852" i="10"/>
  <c r="BS1852" i="10"/>
  <c r="BT1852" i="10"/>
  <c r="BU1852" i="10"/>
  <c r="BV1852" i="10"/>
  <c r="BW1852" i="10"/>
  <c r="BX1852" i="10"/>
  <c r="BY1852" i="10"/>
  <c r="BZ1852" i="10"/>
  <c r="CA1852" i="10"/>
  <c r="CB1852" i="10"/>
  <c r="CC1852" i="10"/>
  <c r="CD1852" i="10"/>
  <c r="CE1852" i="10"/>
  <c r="CF1852" i="10"/>
  <c r="CG1852" i="10"/>
  <c r="CH1852" i="10"/>
  <c r="CI1852" i="10"/>
  <c r="CJ1852" i="10"/>
  <c r="CK1852" i="10"/>
  <c r="CL1852" i="10"/>
  <c r="CM1852" i="10"/>
  <c r="CN1852" i="10"/>
  <c r="BE1853" i="10"/>
  <c r="BF1853" i="10"/>
  <c r="BG1853" i="10"/>
  <c r="BH1853" i="10"/>
  <c r="BI1853" i="10"/>
  <c r="BJ1853" i="10"/>
  <c r="BK1853" i="10"/>
  <c r="BL1853" i="10"/>
  <c r="BM1853" i="10"/>
  <c r="BN1853" i="10"/>
  <c r="BO1853" i="10"/>
  <c r="BP1853" i="10"/>
  <c r="BQ1853" i="10"/>
  <c r="BR1853" i="10"/>
  <c r="BS1853" i="10"/>
  <c r="BT1853" i="10"/>
  <c r="BU1853" i="10"/>
  <c r="BV1853" i="10"/>
  <c r="BW1853" i="10"/>
  <c r="BX1853" i="10"/>
  <c r="BY1853" i="10"/>
  <c r="BZ1853" i="10"/>
  <c r="CA1853" i="10"/>
  <c r="CB1853" i="10"/>
  <c r="CC1853" i="10"/>
  <c r="CD1853" i="10"/>
  <c r="CE1853" i="10"/>
  <c r="CF1853" i="10"/>
  <c r="CG1853" i="10"/>
  <c r="CH1853" i="10"/>
  <c r="CI1853" i="10"/>
  <c r="CJ1853" i="10"/>
  <c r="CK1853" i="10"/>
  <c r="CL1853" i="10"/>
  <c r="CM1853" i="10"/>
  <c r="CN1853" i="10"/>
  <c r="BE1854" i="10"/>
  <c r="BF1854" i="10"/>
  <c r="BG1854" i="10"/>
  <c r="BH1854" i="10"/>
  <c r="BI1854" i="10"/>
  <c r="BJ1854" i="10"/>
  <c r="BK1854" i="10"/>
  <c r="BL1854" i="10"/>
  <c r="BM1854" i="10"/>
  <c r="BN1854" i="10"/>
  <c r="BO1854" i="10"/>
  <c r="BP1854" i="10"/>
  <c r="BQ1854" i="10"/>
  <c r="BR1854" i="10"/>
  <c r="BS1854" i="10"/>
  <c r="BT1854" i="10"/>
  <c r="BU1854" i="10"/>
  <c r="BV1854" i="10"/>
  <c r="BW1854" i="10"/>
  <c r="BX1854" i="10"/>
  <c r="BY1854" i="10"/>
  <c r="BZ1854" i="10"/>
  <c r="CA1854" i="10"/>
  <c r="CB1854" i="10"/>
  <c r="CC1854" i="10"/>
  <c r="CD1854" i="10"/>
  <c r="CE1854" i="10"/>
  <c r="CF1854" i="10"/>
  <c r="CG1854" i="10"/>
  <c r="CH1854" i="10"/>
  <c r="CI1854" i="10"/>
  <c r="CJ1854" i="10"/>
  <c r="CK1854" i="10"/>
  <c r="CL1854" i="10"/>
  <c r="CM1854" i="10"/>
  <c r="CN1854" i="10"/>
  <c r="BE1855" i="10"/>
  <c r="BF1855" i="10"/>
  <c r="BG1855" i="10"/>
  <c r="BH1855" i="10"/>
  <c r="BI1855" i="10"/>
  <c r="BJ1855" i="10"/>
  <c r="BK1855" i="10"/>
  <c r="BL1855" i="10"/>
  <c r="BM1855" i="10"/>
  <c r="BN1855" i="10"/>
  <c r="BO1855" i="10"/>
  <c r="BP1855" i="10"/>
  <c r="BQ1855" i="10"/>
  <c r="BR1855" i="10"/>
  <c r="BS1855" i="10"/>
  <c r="BT1855" i="10"/>
  <c r="BU1855" i="10"/>
  <c r="BV1855" i="10"/>
  <c r="BW1855" i="10"/>
  <c r="BX1855" i="10"/>
  <c r="BY1855" i="10"/>
  <c r="BZ1855" i="10"/>
  <c r="CA1855" i="10"/>
  <c r="CB1855" i="10"/>
  <c r="CC1855" i="10"/>
  <c r="CD1855" i="10"/>
  <c r="CE1855" i="10"/>
  <c r="CF1855" i="10"/>
  <c r="CG1855" i="10"/>
  <c r="CH1855" i="10"/>
  <c r="CI1855" i="10"/>
  <c r="CJ1855" i="10"/>
  <c r="CK1855" i="10"/>
  <c r="CL1855" i="10"/>
  <c r="CM1855" i="10"/>
  <c r="CN1855" i="10"/>
  <c r="BE1856" i="10"/>
  <c r="BF1856" i="10"/>
  <c r="BG1856" i="10"/>
  <c r="BH1856" i="10"/>
  <c r="BI1856" i="10"/>
  <c r="BJ1856" i="10"/>
  <c r="BK1856" i="10"/>
  <c r="BL1856" i="10"/>
  <c r="BM1856" i="10"/>
  <c r="BN1856" i="10"/>
  <c r="BO1856" i="10"/>
  <c r="BP1856" i="10"/>
  <c r="BQ1856" i="10"/>
  <c r="BR1856" i="10"/>
  <c r="BS1856" i="10"/>
  <c r="BT1856" i="10"/>
  <c r="BU1856" i="10"/>
  <c r="BV1856" i="10"/>
  <c r="BW1856" i="10"/>
  <c r="BX1856" i="10"/>
  <c r="BY1856" i="10"/>
  <c r="BZ1856" i="10"/>
  <c r="CA1856" i="10"/>
  <c r="CB1856" i="10"/>
  <c r="CC1856" i="10"/>
  <c r="CD1856" i="10"/>
  <c r="CE1856" i="10"/>
  <c r="CF1856" i="10"/>
  <c r="CG1856" i="10"/>
  <c r="CH1856" i="10"/>
  <c r="CI1856" i="10"/>
  <c r="CJ1856" i="10"/>
  <c r="CK1856" i="10"/>
  <c r="CL1856" i="10"/>
  <c r="CM1856" i="10"/>
  <c r="CN1856" i="10"/>
  <c r="BE1857" i="10"/>
  <c r="BF1857" i="10"/>
  <c r="BG1857" i="10"/>
  <c r="BH1857" i="10"/>
  <c r="BI1857" i="10"/>
  <c r="BJ1857" i="10"/>
  <c r="BK1857" i="10"/>
  <c r="BL1857" i="10"/>
  <c r="BM1857" i="10"/>
  <c r="BN1857" i="10"/>
  <c r="BO1857" i="10"/>
  <c r="BP1857" i="10"/>
  <c r="BQ1857" i="10"/>
  <c r="BR1857" i="10"/>
  <c r="BS1857" i="10"/>
  <c r="BT1857" i="10"/>
  <c r="BU1857" i="10"/>
  <c r="BV1857" i="10"/>
  <c r="BW1857" i="10"/>
  <c r="BX1857" i="10"/>
  <c r="BY1857" i="10"/>
  <c r="BZ1857" i="10"/>
  <c r="CA1857" i="10"/>
  <c r="CB1857" i="10"/>
  <c r="CC1857" i="10"/>
  <c r="CD1857" i="10"/>
  <c r="CE1857" i="10"/>
  <c r="CF1857" i="10"/>
  <c r="CG1857" i="10"/>
  <c r="CH1857" i="10"/>
  <c r="CI1857" i="10"/>
  <c r="CJ1857" i="10"/>
  <c r="CK1857" i="10"/>
  <c r="CL1857" i="10"/>
  <c r="CM1857" i="10"/>
  <c r="CN1857" i="10"/>
  <c r="BE1858" i="10"/>
  <c r="BF1858" i="10"/>
  <c r="BG1858" i="10"/>
  <c r="BH1858" i="10"/>
  <c r="BI1858" i="10"/>
  <c r="BJ1858" i="10"/>
  <c r="BK1858" i="10"/>
  <c r="BL1858" i="10"/>
  <c r="BM1858" i="10"/>
  <c r="BN1858" i="10"/>
  <c r="BO1858" i="10"/>
  <c r="BP1858" i="10"/>
  <c r="BQ1858" i="10"/>
  <c r="BR1858" i="10"/>
  <c r="BS1858" i="10"/>
  <c r="BT1858" i="10"/>
  <c r="BU1858" i="10"/>
  <c r="BV1858" i="10"/>
  <c r="BW1858" i="10"/>
  <c r="BX1858" i="10"/>
  <c r="BY1858" i="10"/>
  <c r="BZ1858" i="10"/>
  <c r="CA1858" i="10"/>
  <c r="CB1858" i="10"/>
  <c r="CC1858" i="10"/>
  <c r="CD1858" i="10"/>
  <c r="CE1858" i="10"/>
  <c r="CF1858" i="10"/>
  <c r="CG1858" i="10"/>
  <c r="CH1858" i="10"/>
  <c r="CI1858" i="10"/>
  <c r="CJ1858" i="10"/>
  <c r="CK1858" i="10"/>
  <c r="CL1858" i="10"/>
  <c r="CM1858" i="10"/>
  <c r="CN1858" i="10"/>
  <c r="BE1859" i="10"/>
  <c r="BF1859" i="10"/>
  <c r="BG1859" i="10"/>
  <c r="BH1859" i="10"/>
  <c r="BI1859" i="10"/>
  <c r="BJ1859" i="10"/>
  <c r="BK1859" i="10"/>
  <c r="BL1859" i="10"/>
  <c r="BM1859" i="10"/>
  <c r="BN1859" i="10"/>
  <c r="BO1859" i="10"/>
  <c r="BP1859" i="10"/>
  <c r="BQ1859" i="10"/>
  <c r="BR1859" i="10"/>
  <c r="BS1859" i="10"/>
  <c r="BT1859" i="10"/>
  <c r="BU1859" i="10"/>
  <c r="BV1859" i="10"/>
  <c r="BW1859" i="10"/>
  <c r="BX1859" i="10"/>
  <c r="BY1859" i="10"/>
  <c r="BZ1859" i="10"/>
  <c r="CA1859" i="10"/>
  <c r="CB1859" i="10"/>
  <c r="CC1859" i="10"/>
  <c r="CD1859" i="10"/>
  <c r="CE1859" i="10"/>
  <c r="CF1859" i="10"/>
  <c r="CG1859" i="10"/>
  <c r="CH1859" i="10"/>
  <c r="CI1859" i="10"/>
  <c r="CJ1859" i="10"/>
  <c r="CK1859" i="10"/>
  <c r="CL1859" i="10"/>
  <c r="CM1859" i="10"/>
  <c r="CN1859" i="10"/>
  <c r="BE1860" i="10"/>
  <c r="BF1860" i="10"/>
  <c r="BG1860" i="10"/>
  <c r="BH1860" i="10"/>
  <c r="BI1860" i="10"/>
  <c r="BJ1860" i="10"/>
  <c r="BK1860" i="10"/>
  <c r="BL1860" i="10"/>
  <c r="BM1860" i="10"/>
  <c r="BN1860" i="10"/>
  <c r="BO1860" i="10"/>
  <c r="BP1860" i="10"/>
  <c r="BQ1860" i="10"/>
  <c r="BR1860" i="10"/>
  <c r="BS1860" i="10"/>
  <c r="BT1860" i="10"/>
  <c r="BU1860" i="10"/>
  <c r="BV1860" i="10"/>
  <c r="BW1860" i="10"/>
  <c r="BX1860" i="10"/>
  <c r="BY1860" i="10"/>
  <c r="BZ1860" i="10"/>
  <c r="CA1860" i="10"/>
  <c r="CB1860" i="10"/>
  <c r="CC1860" i="10"/>
  <c r="CD1860" i="10"/>
  <c r="CE1860" i="10"/>
  <c r="CF1860" i="10"/>
  <c r="CG1860" i="10"/>
  <c r="CH1860" i="10"/>
  <c r="CI1860" i="10"/>
  <c r="CJ1860" i="10"/>
  <c r="CK1860" i="10"/>
  <c r="CL1860" i="10"/>
  <c r="CM1860" i="10"/>
  <c r="CN1860" i="10"/>
  <c r="BE1861" i="10"/>
  <c r="BF1861" i="10"/>
  <c r="BG1861" i="10"/>
  <c r="BH1861" i="10"/>
  <c r="BI1861" i="10"/>
  <c r="BJ1861" i="10"/>
  <c r="BK1861" i="10"/>
  <c r="BL1861" i="10"/>
  <c r="BM1861" i="10"/>
  <c r="BN1861" i="10"/>
  <c r="BO1861" i="10"/>
  <c r="BP1861" i="10"/>
  <c r="BQ1861" i="10"/>
  <c r="BR1861" i="10"/>
  <c r="BS1861" i="10"/>
  <c r="BT1861" i="10"/>
  <c r="BU1861" i="10"/>
  <c r="BV1861" i="10"/>
  <c r="BW1861" i="10"/>
  <c r="BX1861" i="10"/>
  <c r="BY1861" i="10"/>
  <c r="BZ1861" i="10"/>
  <c r="CA1861" i="10"/>
  <c r="CB1861" i="10"/>
  <c r="CC1861" i="10"/>
  <c r="CD1861" i="10"/>
  <c r="CE1861" i="10"/>
  <c r="CF1861" i="10"/>
  <c r="CG1861" i="10"/>
  <c r="CH1861" i="10"/>
  <c r="CI1861" i="10"/>
  <c r="CJ1861" i="10"/>
  <c r="CK1861" i="10"/>
  <c r="CL1861" i="10"/>
  <c r="CM1861" i="10"/>
  <c r="CN1861" i="10"/>
  <c r="BE1862" i="10"/>
  <c r="BF1862" i="10"/>
  <c r="BG1862" i="10"/>
  <c r="BH1862" i="10"/>
  <c r="BI1862" i="10"/>
  <c r="BJ1862" i="10"/>
  <c r="BK1862" i="10"/>
  <c r="BL1862" i="10"/>
  <c r="BM1862" i="10"/>
  <c r="BN1862" i="10"/>
  <c r="BO1862" i="10"/>
  <c r="BP1862" i="10"/>
  <c r="BQ1862" i="10"/>
  <c r="BR1862" i="10"/>
  <c r="BS1862" i="10"/>
  <c r="BT1862" i="10"/>
  <c r="BU1862" i="10"/>
  <c r="BV1862" i="10"/>
  <c r="BW1862" i="10"/>
  <c r="BX1862" i="10"/>
  <c r="BY1862" i="10"/>
  <c r="BZ1862" i="10"/>
  <c r="CA1862" i="10"/>
  <c r="CB1862" i="10"/>
  <c r="CC1862" i="10"/>
  <c r="CD1862" i="10"/>
  <c r="CE1862" i="10"/>
  <c r="CF1862" i="10"/>
  <c r="CG1862" i="10"/>
  <c r="CH1862" i="10"/>
  <c r="CI1862" i="10"/>
  <c r="CJ1862" i="10"/>
  <c r="CK1862" i="10"/>
  <c r="CL1862" i="10"/>
  <c r="CM1862" i="10"/>
  <c r="CN1862" i="10"/>
  <c r="BE1863" i="10"/>
  <c r="BF1863" i="10"/>
  <c r="BG1863" i="10"/>
  <c r="BH1863" i="10"/>
  <c r="BI1863" i="10"/>
  <c r="BJ1863" i="10"/>
  <c r="BK1863" i="10"/>
  <c r="BL1863" i="10"/>
  <c r="BM1863" i="10"/>
  <c r="BN1863" i="10"/>
  <c r="BO1863" i="10"/>
  <c r="BP1863" i="10"/>
  <c r="BQ1863" i="10"/>
  <c r="BR1863" i="10"/>
  <c r="BS1863" i="10"/>
  <c r="BT1863" i="10"/>
  <c r="BU1863" i="10"/>
  <c r="BV1863" i="10"/>
  <c r="BW1863" i="10"/>
  <c r="BX1863" i="10"/>
  <c r="BY1863" i="10"/>
  <c r="BZ1863" i="10"/>
  <c r="CA1863" i="10"/>
  <c r="CB1863" i="10"/>
  <c r="CC1863" i="10"/>
  <c r="CD1863" i="10"/>
  <c r="CE1863" i="10"/>
  <c r="CF1863" i="10"/>
  <c r="CG1863" i="10"/>
  <c r="CH1863" i="10"/>
  <c r="CI1863" i="10"/>
  <c r="CJ1863" i="10"/>
  <c r="CK1863" i="10"/>
  <c r="CL1863" i="10"/>
  <c r="CM1863" i="10"/>
  <c r="CN1863" i="10"/>
  <c r="BE1864" i="10"/>
  <c r="BF1864" i="10"/>
  <c r="BG1864" i="10"/>
  <c r="BH1864" i="10"/>
  <c r="BI1864" i="10"/>
  <c r="BJ1864" i="10"/>
  <c r="BK1864" i="10"/>
  <c r="BL1864" i="10"/>
  <c r="BM1864" i="10"/>
  <c r="BN1864" i="10"/>
  <c r="BO1864" i="10"/>
  <c r="BP1864" i="10"/>
  <c r="BQ1864" i="10"/>
  <c r="BR1864" i="10"/>
  <c r="BS1864" i="10"/>
  <c r="BT1864" i="10"/>
  <c r="BU1864" i="10"/>
  <c r="BV1864" i="10"/>
  <c r="BW1864" i="10"/>
  <c r="BX1864" i="10"/>
  <c r="BY1864" i="10"/>
  <c r="BZ1864" i="10"/>
  <c r="CA1864" i="10"/>
  <c r="CB1864" i="10"/>
  <c r="CC1864" i="10"/>
  <c r="CD1864" i="10"/>
  <c r="CE1864" i="10"/>
  <c r="CF1864" i="10"/>
  <c r="CG1864" i="10"/>
  <c r="CH1864" i="10"/>
  <c r="CI1864" i="10"/>
  <c r="CJ1864" i="10"/>
  <c r="CK1864" i="10"/>
  <c r="CL1864" i="10"/>
  <c r="CM1864" i="10"/>
  <c r="CN1864" i="10"/>
  <c r="BE1865" i="10"/>
  <c r="BF1865" i="10"/>
  <c r="BG1865" i="10"/>
  <c r="BH1865" i="10"/>
  <c r="BI1865" i="10"/>
  <c r="BJ1865" i="10"/>
  <c r="BK1865" i="10"/>
  <c r="BL1865" i="10"/>
  <c r="BM1865" i="10"/>
  <c r="BN1865" i="10"/>
  <c r="BO1865" i="10"/>
  <c r="BP1865" i="10"/>
  <c r="BQ1865" i="10"/>
  <c r="BR1865" i="10"/>
  <c r="BS1865" i="10"/>
  <c r="BT1865" i="10"/>
  <c r="BU1865" i="10"/>
  <c r="BV1865" i="10"/>
  <c r="BW1865" i="10"/>
  <c r="BX1865" i="10"/>
  <c r="BY1865" i="10"/>
  <c r="BZ1865" i="10"/>
  <c r="CA1865" i="10"/>
  <c r="CB1865" i="10"/>
  <c r="CC1865" i="10"/>
  <c r="CD1865" i="10"/>
  <c r="CE1865" i="10"/>
  <c r="CF1865" i="10"/>
  <c r="CG1865" i="10"/>
  <c r="CH1865" i="10"/>
  <c r="CI1865" i="10"/>
  <c r="CJ1865" i="10"/>
  <c r="CK1865" i="10"/>
  <c r="CL1865" i="10"/>
  <c r="CM1865" i="10"/>
  <c r="CN1865" i="10"/>
  <c r="BE1866" i="10"/>
  <c r="BF1866" i="10"/>
  <c r="BG1866" i="10"/>
  <c r="BH1866" i="10"/>
  <c r="BI1866" i="10"/>
  <c r="BJ1866" i="10"/>
  <c r="BK1866" i="10"/>
  <c r="BL1866" i="10"/>
  <c r="BM1866" i="10"/>
  <c r="BN1866" i="10"/>
  <c r="BO1866" i="10"/>
  <c r="BP1866" i="10"/>
  <c r="BQ1866" i="10"/>
  <c r="BR1866" i="10"/>
  <c r="BS1866" i="10"/>
  <c r="BT1866" i="10"/>
  <c r="BU1866" i="10"/>
  <c r="BV1866" i="10"/>
  <c r="BW1866" i="10"/>
  <c r="BX1866" i="10"/>
  <c r="BY1866" i="10"/>
  <c r="BZ1866" i="10"/>
  <c r="CA1866" i="10"/>
  <c r="CB1866" i="10"/>
  <c r="CC1866" i="10"/>
  <c r="CD1866" i="10"/>
  <c r="CE1866" i="10"/>
  <c r="CF1866" i="10"/>
  <c r="CG1866" i="10"/>
  <c r="CH1866" i="10"/>
  <c r="CI1866" i="10"/>
  <c r="CJ1866" i="10"/>
  <c r="CK1866" i="10"/>
  <c r="CL1866" i="10"/>
  <c r="CM1866" i="10"/>
  <c r="CN1866" i="10"/>
  <c r="BE1867" i="10"/>
  <c r="BF1867" i="10"/>
  <c r="BG1867" i="10"/>
  <c r="BH1867" i="10"/>
  <c r="BI1867" i="10"/>
  <c r="BJ1867" i="10"/>
  <c r="BK1867" i="10"/>
  <c r="BL1867" i="10"/>
  <c r="BM1867" i="10"/>
  <c r="BN1867" i="10"/>
  <c r="BO1867" i="10"/>
  <c r="BP1867" i="10"/>
  <c r="BQ1867" i="10"/>
  <c r="BR1867" i="10"/>
  <c r="BS1867" i="10"/>
  <c r="BT1867" i="10"/>
  <c r="BU1867" i="10"/>
  <c r="BV1867" i="10"/>
  <c r="BW1867" i="10"/>
  <c r="BX1867" i="10"/>
  <c r="BY1867" i="10"/>
  <c r="BZ1867" i="10"/>
  <c r="CA1867" i="10"/>
  <c r="CB1867" i="10"/>
  <c r="CC1867" i="10"/>
  <c r="CD1867" i="10"/>
  <c r="CE1867" i="10"/>
  <c r="CF1867" i="10"/>
  <c r="CG1867" i="10"/>
  <c r="CH1867" i="10"/>
  <c r="CI1867" i="10"/>
  <c r="CJ1867" i="10"/>
  <c r="CK1867" i="10"/>
  <c r="CL1867" i="10"/>
  <c r="CM1867" i="10"/>
  <c r="CN1867" i="10"/>
  <c r="BE1868" i="10"/>
  <c r="BF1868" i="10"/>
  <c r="BG1868" i="10"/>
  <c r="BH1868" i="10"/>
  <c r="BI1868" i="10"/>
  <c r="BJ1868" i="10"/>
  <c r="BK1868" i="10"/>
  <c r="BL1868" i="10"/>
  <c r="BM1868" i="10"/>
  <c r="BN1868" i="10"/>
  <c r="BO1868" i="10"/>
  <c r="BP1868" i="10"/>
  <c r="BQ1868" i="10"/>
  <c r="BR1868" i="10"/>
  <c r="BS1868" i="10"/>
  <c r="BT1868" i="10"/>
  <c r="BU1868" i="10"/>
  <c r="BV1868" i="10"/>
  <c r="BW1868" i="10"/>
  <c r="BX1868" i="10"/>
  <c r="BY1868" i="10"/>
  <c r="BZ1868" i="10"/>
  <c r="CA1868" i="10"/>
  <c r="CB1868" i="10"/>
  <c r="CC1868" i="10"/>
  <c r="CD1868" i="10"/>
  <c r="CE1868" i="10"/>
  <c r="CF1868" i="10"/>
  <c r="CG1868" i="10"/>
  <c r="CH1868" i="10"/>
  <c r="CI1868" i="10"/>
  <c r="CJ1868" i="10"/>
  <c r="CK1868" i="10"/>
  <c r="CL1868" i="10"/>
  <c r="CM1868" i="10"/>
  <c r="CN1868" i="10"/>
  <c r="BE1869" i="10"/>
  <c r="BF1869" i="10"/>
  <c r="BG1869" i="10"/>
  <c r="BH1869" i="10"/>
  <c r="BI1869" i="10"/>
  <c r="BJ1869" i="10"/>
  <c r="BK1869" i="10"/>
  <c r="BL1869" i="10"/>
  <c r="BM1869" i="10"/>
  <c r="BN1869" i="10"/>
  <c r="BO1869" i="10"/>
  <c r="BP1869" i="10"/>
  <c r="BQ1869" i="10"/>
  <c r="BR1869" i="10"/>
  <c r="BS1869" i="10"/>
  <c r="BT1869" i="10"/>
  <c r="BU1869" i="10"/>
  <c r="BV1869" i="10"/>
  <c r="BW1869" i="10"/>
  <c r="BX1869" i="10"/>
  <c r="BY1869" i="10"/>
  <c r="BZ1869" i="10"/>
  <c r="CA1869" i="10"/>
  <c r="CB1869" i="10"/>
  <c r="CC1869" i="10"/>
  <c r="CD1869" i="10"/>
  <c r="CE1869" i="10"/>
  <c r="CF1869" i="10"/>
  <c r="CG1869" i="10"/>
  <c r="CH1869" i="10"/>
  <c r="CI1869" i="10"/>
  <c r="CJ1869" i="10"/>
  <c r="CK1869" i="10"/>
  <c r="CL1869" i="10"/>
  <c r="CM1869" i="10"/>
  <c r="CN1869" i="10"/>
  <c r="BE1870" i="10"/>
  <c r="BF1870" i="10"/>
  <c r="BG1870" i="10"/>
  <c r="BH1870" i="10"/>
  <c r="BI1870" i="10"/>
  <c r="BJ1870" i="10"/>
  <c r="BK1870" i="10"/>
  <c r="BL1870" i="10"/>
  <c r="BM1870" i="10"/>
  <c r="BN1870" i="10"/>
  <c r="BO1870" i="10"/>
  <c r="BP1870" i="10"/>
  <c r="BQ1870" i="10"/>
  <c r="BR1870" i="10"/>
  <c r="BS1870" i="10"/>
  <c r="BT1870" i="10"/>
  <c r="BU1870" i="10"/>
  <c r="BV1870" i="10"/>
  <c r="BW1870" i="10"/>
  <c r="BX1870" i="10"/>
  <c r="BY1870" i="10"/>
  <c r="BZ1870" i="10"/>
  <c r="CA1870" i="10"/>
  <c r="CB1870" i="10"/>
  <c r="CC1870" i="10"/>
  <c r="CD1870" i="10"/>
  <c r="CE1870" i="10"/>
  <c r="CF1870" i="10"/>
  <c r="CG1870" i="10"/>
  <c r="CH1870" i="10"/>
  <c r="CI1870" i="10"/>
  <c r="CJ1870" i="10"/>
  <c r="CK1870" i="10"/>
  <c r="CL1870" i="10"/>
  <c r="CM1870" i="10"/>
  <c r="CN1870" i="10"/>
  <c r="BE1871" i="10"/>
  <c r="BF1871" i="10"/>
  <c r="BG1871" i="10"/>
  <c r="BH1871" i="10"/>
  <c r="BI1871" i="10"/>
  <c r="BJ1871" i="10"/>
  <c r="BK1871" i="10"/>
  <c r="BL1871" i="10"/>
  <c r="BM1871" i="10"/>
  <c r="BN1871" i="10"/>
  <c r="BO1871" i="10"/>
  <c r="BP1871" i="10"/>
  <c r="BQ1871" i="10"/>
  <c r="BR1871" i="10"/>
  <c r="BS1871" i="10"/>
  <c r="BT1871" i="10"/>
  <c r="BU1871" i="10"/>
  <c r="BV1871" i="10"/>
  <c r="BW1871" i="10"/>
  <c r="BX1871" i="10"/>
  <c r="BY1871" i="10"/>
  <c r="BZ1871" i="10"/>
  <c r="CA1871" i="10"/>
  <c r="CB1871" i="10"/>
  <c r="CC1871" i="10"/>
  <c r="CD1871" i="10"/>
  <c r="CE1871" i="10"/>
  <c r="CF1871" i="10"/>
  <c r="CG1871" i="10"/>
  <c r="CH1871" i="10"/>
  <c r="CI1871" i="10"/>
  <c r="CJ1871" i="10"/>
  <c r="CK1871" i="10"/>
  <c r="CL1871" i="10"/>
  <c r="CM1871" i="10"/>
  <c r="CN1871" i="10"/>
  <c r="BE1872" i="10"/>
  <c r="BF1872" i="10"/>
  <c r="BG1872" i="10"/>
  <c r="BH1872" i="10"/>
  <c r="BI1872" i="10"/>
  <c r="BJ1872" i="10"/>
  <c r="BK1872" i="10"/>
  <c r="BL1872" i="10"/>
  <c r="BM1872" i="10"/>
  <c r="BN1872" i="10"/>
  <c r="BO1872" i="10"/>
  <c r="BP1872" i="10"/>
  <c r="BQ1872" i="10"/>
  <c r="BR1872" i="10"/>
  <c r="BS1872" i="10"/>
  <c r="BT1872" i="10"/>
  <c r="BU1872" i="10"/>
  <c r="BV1872" i="10"/>
  <c r="BW1872" i="10"/>
  <c r="BX1872" i="10"/>
  <c r="BY1872" i="10"/>
  <c r="BZ1872" i="10"/>
  <c r="CA1872" i="10"/>
  <c r="CB1872" i="10"/>
  <c r="CC1872" i="10"/>
  <c r="CD1872" i="10"/>
  <c r="CE1872" i="10"/>
  <c r="CF1872" i="10"/>
  <c r="CG1872" i="10"/>
  <c r="CH1872" i="10"/>
  <c r="CI1872" i="10"/>
  <c r="CJ1872" i="10"/>
  <c r="CK1872" i="10"/>
  <c r="CL1872" i="10"/>
  <c r="CM1872" i="10"/>
  <c r="CN1872" i="10"/>
  <c r="BE1873" i="10"/>
  <c r="BF1873" i="10"/>
  <c r="BG1873" i="10"/>
  <c r="BH1873" i="10"/>
  <c r="BI1873" i="10"/>
  <c r="BJ1873" i="10"/>
  <c r="BK1873" i="10"/>
  <c r="BL1873" i="10"/>
  <c r="BM1873" i="10"/>
  <c r="BN1873" i="10"/>
  <c r="BO1873" i="10"/>
  <c r="BP1873" i="10"/>
  <c r="BQ1873" i="10"/>
  <c r="BR1873" i="10"/>
  <c r="BS1873" i="10"/>
  <c r="BT1873" i="10"/>
  <c r="BU1873" i="10"/>
  <c r="BV1873" i="10"/>
  <c r="BW1873" i="10"/>
  <c r="BX1873" i="10"/>
  <c r="BY1873" i="10"/>
  <c r="BZ1873" i="10"/>
  <c r="CA1873" i="10"/>
  <c r="CB1873" i="10"/>
  <c r="CC1873" i="10"/>
  <c r="CD1873" i="10"/>
  <c r="CE1873" i="10"/>
  <c r="CF1873" i="10"/>
  <c r="CG1873" i="10"/>
  <c r="CH1873" i="10"/>
  <c r="CI1873" i="10"/>
  <c r="CJ1873" i="10"/>
  <c r="CK1873" i="10"/>
  <c r="CL1873" i="10"/>
  <c r="CM1873" i="10"/>
  <c r="CN1873" i="10"/>
  <c r="BE1874" i="10"/>
  <c r="BF1874" i="10"/>
  <c r="BG1874" i="10"/>
  <c r="BH1874" i="10"/>
  <c r="BI1874" i="10"/>
  <c r="BJ1874" i="10"/>
  <c r="BK1874" i="10"/>
  <c r="BL1874" i="10"/>
  <c r="BM1874" i="10"/>
  <c r="BN1874" i="10"/>
  <c r="BO1874" i="10"/>
  <c r="BP1874" i="10"/>
  <c r="BQ1874" i="10"/>
  <c r="BR1874" i="10"/>
  <c r="BS1874" i="10"/>
  <c r="BT1874" i="10"/>
  <c r="BU1874" i="10"/>
  <c r="BV1874" i="10"/>
  <c r="BW1874" i="10"/>
  <c r="BX1874" i="10"/>
  <c r="BY1874" i="10"/>
  <c r="BZ1874" i="10"/>
  <c r="CA1874" i="10"/>
  <c r="CB1874" i="10"/>
  <c r="CC1874" i="10"/>
  <c r="CD1874" i="10"/>
  <c r="CE1874" i="10"/>
  <c r="CF1874" i="10"/>
  <c r="CG1874" i="10"/>
  <c r="CH1874" i="10"/>
  <c r="CI1874" i="10"/>
  <c r="CJ1874" i="10"/>
  <c r="CK1874" i="10"/>
  <c r="CL1874" i="10"/>
  <c r="CM1874" i="10"/>
  <c r="CN1874" i="10"/>
  <c r="BE1875" i="10"/>
  <c r="BF1875" i="10"/>
  <c r="BG1875" i="10"/>
  <c r="BH1875" i="10"/>
  <c r="BI1875" i="10"/>
  <c r="BJ1875" i="10"/>
  <c r="BK1875" i="10"/>
  <c r="BL1875" i="10"/>
  <c r="BM1875" i="10"/>
  <c r="BN1875" i="10"/>
  <c r="BO1875" i="10"/>
  <c r="BP1875" i="10"/>
  <c r="BQ1875" i="10"/>
  <c r="BR1875" i="10"/>
  <c r="BS1875" i="10"/>
  <c r="BT1875" i="10"/>
  <c r="BU1875" i="10"/>
  <c r="BV1875" i="10"/>
  <c r="BW1875" i="10"/>
  <c r="BX1875" i="10"/>
  <c r="BY1875" i="10"/>
  <c r="BZ1875" i="10"/>
  <c r="CA1875" i="10"/>
  <c r="CB1875" i="10"/>
  <c r="CC1875" i="10"/>
  <c r="CD1875" i="10"/>
  <c r="CE1875" i="10"/>
  <c r="CF1875" i="10"/>
  <c r="CG1875" i="10"/>
  <c r="CH1875" i="10"/>
  <c r="CI1875" i="10"/>
  <c r="CJ1875" i="10"/>
  <c r="CK1875" i="10"/>
  <c r="CL1875" i="10"/>
  <c r="CM1875" i="10"/>
  <c r="CN1875" i="10"/>
  <c r="BE1876" i="10"/>
  <c r="BF1876" i="10"/>
  <c r="BG1876" i="10"/>
  <c r="BH1876" i="10"/>
  <c r="BI1876" i="10"/>
  <c r="BJ1876" i="10"/>
  <c r="BK1876" i="10"/>
  <c r="BL1876" i="10"/>
  <c r="BM1876" i="10"/>
  <c r="BN1876" i="10"/>
  <c r="BO1876" i="10"/>
  <c r="BP1876" i="10"/>
  <c r="BQ1876" i="10"/>
  <c r="BR1876" i="10"/>
  <c r="BS1876" i="10"/>
  <c r="BT1876" i="10"/>
  <c r="BU1876" i="10"/>
  <c r="BV1876" i="10"/>
  <c r="BW1876" i="10"/>
  <c r="BX1876" i="10"/>
  <c r="BY1876" i="10"/>
  <c r="BZ1876" i="10"/>
  <c r="CA1876" i="10"/>
  <c r="CB1876" i="10"/>
  <c r="CC1876" i="10"/>
  <c r="CD1876" i="10"/>
  <c r="CE1876" i="10"/>
  <c r="CF1876" i="10"/>
  <c r="CG1876" i="10"/>
  <c r="CH1876" i="10"/>
  <c r="CI1876" i="10"/>
  <c r="CJ1876" i="10"/>
  <c r="CK1876" i="10"/>
  <c r="CL1876" i="10"/>
  <c r="CM1876" i="10"/>
  <c r="CN1876" i="10"/>
  <c r="BE1877" i="10"/>
  <c r="BF1877" i="10"/>
  <c r="BG1877" i="10"/>
  <c r="BH1877" i="10"/>
  <c r="BI1877" i="10"/>
  <c r="BJ1877" i="10"/>
  <c r="BK1877" i="10"/>
  <c r="BL1877" i="10"/>
  <c r="BM1877" i="10"/>
  <c r="BN1877" i="10"/>
  <c r="BO1877" i="10"/>
  <c r="BP1877" i="10"/>
  <c r="BQ1877" i="10"/>
  <c r="BR1877" i="10"/>
  <c r="BS1877" i="10"/>
  <c r="BT1877" i="10"/>
  <c r="BU1877" i="10"/>
  <c r="BV1877" i="10"/>
  <c r="BW1877" i="10"/>
  <c r="BX1877" i="10"/>
  <c r="BY1877" i="10"/>
  <c r="BZ1877" i="10"/>
  <c r="CA1877" i="10"/>
  <c r="CB1877" i="10"/>
  <c r="CC1877" i="10"/>
  <c r="CD1877" i="10"/>
  <c r="CE1877" i="10"/>
  <c r="CF1877" i="10"/>
  <c r="CG1877" i="10"/>
  <c r="CH1877" i="10"/>
  <c r="CI1877" i="10"/>
  <c r="CJ1877" i="10"/>
  <c r="CK1877" i="10"/>
  <c r="CL1877" i="10"/>
  <c r="CM1877" i="10"/>
  <c r="CN1877" i="10"/>
  <c r="BE1878" i="10"/>
  <c r="BF1878" i="10"/>
  <c r="BG1878" i="10"/>
  <c r="BH1878" i="10"/>
  <c r="BI1878" i="10"/>
  <c r="BJ1878" i="10"/>
  <c r="BK1878" i="10"/>
  <c r="BL1878" i="10"/>
  <c r="BM1878" i="10"/>
  <c r="BN1878" i="10"/>
  <c r="BO1878" i="10"/>
  <c r="BP1878" i="10"/>
  <c r="BQ1878" i="10"/>
  <c r="BR1878" i="10"/>
  <c r="BS1878" i="10"/>
  <c r="BT1878" i="10"/>
  <c r="BU1878" i="10"/>
  <c r="BV1878" i="10"/>
  <c r="BW1878" i="10"/>
  <c r="BX1878" i="10"/>
  <c r="BY1878" i="10"/>
  <c r="BZ1878" i="10"/>
  <c r="CA1878" i="10"/>
  <c r="CB1878" i="10"/>
  <c r="CC1878" i="10"/>
  <c r="CD1878" i="10"/>
  <c r="CE1878" i="10"/>
  <c r="CF1878" i="10"/>
  <c r="CG1878" i="10"/>
  <c r="CH1878" i="10"/>
  <c r="CI1878" i="10"/>
  <c r="CJ1878" i="10"/>
  <c r="CK1878" i="10"/>
  <c r="CL1878" i="10"/>
  <c r="CM1878" i="10"/>
  <c r="CN1878" i="10"/>
  <c r="BE1879" i="10"/>
  <c r="BF1879" i="10"/>
  <c r="BG1879" i="10"/>
  <c r="BH1879" i="10"/>
  <c r="BI1879" i="10"/>
  <c r="BJ1879" i="10"/>
  <c r="BK1879" i="10"/>
  <c r="BL1879" i="10"/>
  <c r="BM1879" i="10"/>
  <c r="BN1879" i="10"/>
  <c r="BO1879" i="10"/>
  <c r="BP1879" i="10"/>
  <c r="BQ1879" i="10"/>
  <c r="BR1879" i="10"/>
  <c r="BS1879" i="10"/>
  <c r="BT1879" i="10"/>
  <c r="BU1879" i="10"/>
  <c r="BV1879" i="10"/>
  <c r="BW1879" i="10"/>
  <c r="BX1879" i="10"/>
  <c r="BY1879" i="10"/>
  <c r="BZ1879" i="10"/>
  <c r="CA1879" i="10"/>
  <c r="CB1879" i="10"/>
  <c r="CC1879" i="10"/>
  <c r="CD1879" i="10"/>
  <c r="CE1879" i="10"/>
  <c r="CF1879" i="10"/>
  <c r="CG1879" i="10"/>
  <c r="CH1879" i="10"/>
  <c r="CI1879" i="10"/>
  <c r="CJ1879" i="10"/>
  <c r="CK1879" i="10"/>
  <c r="CL1879" i="10"/>
  <c r="CM1879" i="10"/>
  <c r="CN1879" i="10"/>
  <c r="BE1880" i="10"/>
  <c r="BF1880" i="10"/>
  <c r="BG1880" i="10"/>
  <c r="BH1880" i="10"/>
  <c r="BI1880" i="10"/>
  <c r="BJ1880" i="10"/>
  <c r="BK1880" i="10"/>
  <c r="BL1880" i="10"/>
  <c r="BM1880" i="10"/>
  <c r="BN1880" i="10"/>
  <c r="BO1880" i="10"/>
  <c r="BP1880" i="10"/>
  <c r="BQ1880" i="10"/>
  <c r="BR1880" i="10"/>
  <c r="BS1880" i="10"/>
  <c r="BT1880" i="10"/>
  <c r="BU1880" i="10"/>
  <c r="BV1880" i="10"/>
  <c r="BW1880" i="10"/>
  <c r="BX1880" i="10"/>
  <c r="BY1880" i="10"/>
  <c r="BZ1880" i="10"/>
  <c r="CA1880" i="10"/>
  <c r="CB1880" i="10"/>
  <c r="CC1880" i="10"/>
  <c r="CD1880" i="10"/>
  <c r="CE1880" i="10"/>
  <c r="CF1880" i="10"/>
  <c r="CG1880" i="10"/>
  <c r="CH1880" i="10"/>
  <c r="CI1880" i="10"/>
  <c r="CJ1880" i="10"/>
  <c r="CK1880" i="10"/>
  <c r="CL1880" i="10"/>
  <c r="CM1880" i="10"/>
  <c r="CN1880" i="10"/>
  <c r="BE1881" i="10"/>
  <c r="BF1881" i="10"/>
  <c r="BG1881" i="10"/>
  <c r="BH1881" i="10"/>
  <c r="BI1881" i="10"/>
  <c r="BJ1881" i="10"/>
  <c r="BK1881" i="10"/>
  <c r="BL1881" i="10"/>
  <c r="BM1881" i="10"/>
  <c r="BN1881" i="10"/>
  <c r="BO1881" i="10"/>
  <c r="BP1881" i="10"/>
  <c r="BQ1881" i="10"/>
  <c r="BR1881" i="10"/>
  <c r="BS1881" i="10"/>
  <c r="BT1881" i="10"/>
  <c r="BU1881" i="10"/>
  <c r="BV1881" i="10"/>
  <c r="BW1881" i="10"/>
  <c r="BX1881" i="10"/>
  <c r="BY1881" i="10"/>
  <c r="BZ1881" i="10"/>
  <c r="CA1881" i="10"/>
  <c r="CB1881" i="10"/>
  <c r="CC1881" i="10"/>
  <c r="CD1881" i="10"/>
  <c r="CE1881" i="10"/>
  <c r="CF1881" i="10"/>
  <c r="CG1881" i="10"/>
  <c r="CH1881" i="10"/>
  <c r="CI1881" i="10"/>
  <c r="CJ1881" i="10"/>
  <c r="CK1881" i="10"/>
  <c r="CL1881" i="10"/>
  <c r="CM1881" i="10"/>
  <c r="CN1881" i="10"/>
  <c r="BE1882" i="10"/>
  <c r="BF1882" i="10"/>
  <c r="BG1882" i="10"/>
  <c r="BH1882" i="10"/>
  <c r="BI1882" i="10"/>
  <c r="BJ1882" i="10"/>
  <c r="BK1882" i="10"/>
  <c r="BL1882" i="10"/>
  <c r="BM1882" i="10"/>
  <c r="BN1882" i="10"/>
  <c r="BO1882" i="10"/>
  <c r="BP1882" i="10"/>
  <c r="BQ1882" i="10"/>
  <c r="BR1882" i="10"/>
  <c r="BS1882" i="10"/>
  <c r="BT1882" i="10"/>
  <c r="BU1882" i="10"/>
  <c r="BV1882" i="10"/>
  <c r="BW1882" i="10"/>
  <c r="BX1882" i="10"/>
  <c r="BY1882" i="10"/>
  <c r="BZ1882" i="10"/>
  <c r="CA1882" i="10"/>
  <c r="CB1882" i="10"/>
  <c r="CC1882" i="10"/>
  <c r="CD1882" i="10"/>
  <c r="CE1882" i="10"/>
  <c r="CF1882" i="10"/>
  <c r="CG1882" i="10"/>
  <c r="CH1882" i="10"/>
  <c r="CI1882" i="10"/>
  <c r="CJ1882" i="10"/>
  <c r="CK1882" i="10"/>
  <c r="CL1882" i="10"/>
  <c r="CM1882" i="10"/>
  <c r="CN1882" i="10"/>
  <c r="BE1883" i="10"/>
  <c r="BF1883" i="10"/>
  <c r="BG1883" i="10"/>
  <c r="BH1883" i="10"/>
  <c r="BI1883" i="10"/>
  <c r="BJ1883" i="10"/>
  <c r="BK1883" i="10"/>
  <c r="BL1883" i="10"/>
  <c r="BM1883" i="10"/>
  <c r="BN1883" i="10"/>
  <c r="BO1883" i="10"/>
  <c r="BP1883" i="10"/>
  <c r="BQ1883" i="10"/>
  <c r="BR1883" i="10"/>
  <c r="BS1883" i="10"/>
  <c r="BT1883" i="10"/>
  <c r="BU1883" i="10"/>
  <c r="BV1883" i="10"/>
  <c r="BW1883" i="10"/>
  <c r="BX1883" i="10"/>
  <c r="BY1883" i="10"/>
  <c r="BZ1883" i="10"/>
  <c r="CA1883" i="10"/>
  <c r="CB1883" i="10"/>
  <c r="CC1883" i="10"/>
  <c r="CD1883" i="10"/>
  <c r="CE1883" i="10"/>
  <c r="CF1883" i="10"/>
  <c r="CG1883" i="10"/>
  <c r="CH1883" i="10"/>
  <c r="CI1883" i="10"/>
  <c r="CJ1883" i="10"/>
  <c r="CK1883" i="10"/>
  <c r="CL1883" i="10"/>
  <c r="CM1883" i="10"/>
  <c r="CN1883" i="10"/>
  <c r="BE1884" i="10"/>
  <c r="BF1884" i="10"/>
  <c r="BG1884" i="10"/>
  <c r="BH1884" i="10"/>
  <c r="BI1884" i="10"/>
  <c r="BJ1884" i="10"/>
  <c r="BK1884" i="10"/>
  <c r="BL1884" i="10"/>
  <c r="BM1884" i="10"/>
  <c r="BN1884" i="10"/>
  <c r="BO1884" i="10"/>
  <c r="BP1884" i="10"/>
  <c r="BQ1884" i="10"/>
  <c r="BR1884" i="10"/>
  <c r="BS1884" i="10"/>
  <c r="BT1884" i="10"/>
  <c r="BU1884" i="10"/>
  <c r="BV1884" i="10"/>
  <c r="BW1884" i="10"/>
  <c r="BX1884" i="10"/>
  <c r="BY1884" i="10"/>
  <c r="BZ1884" i="10"/>
  <c r="CA1884" i="10"/>
  <c r="CB1884" i="10"/>
  <c r="CC1884" i="10"/>
  <c r="CD1884" i="10"/>
  <c r="CE1884" i="10"/>
  <c r="CF1884" i="10"/>
  <c r="CG1884" i="10"/>
  <c r="CH1884" i="10"/>
  <c r="CI1884" i="10"/>
  <c r="CJ1884" i="10"/>
  <c r="CK1884" i="10"/>
  <c r="CL1884" i="10"/>
  <c r="CM1884" i="10"/>
  <c r="CN1884" i="10"/>
  <c r="BE1885" i="10"/>
  <c r="BF1885" i="10"/>
  <c r="BG1885" i="10"/>
  <c r="BH1885" i="10"/>
  <c r="BI1885" i="10"/>
  <c r="BJ1885" i="10"/>
  <c r="BK1885" i="10"/>
  <c r="BL1885" i="10"/>
  <c r="BM1885" i="10"/>
  <c r="BN1885" i="10"/>
  <c r="BO1885" i="10"/>
  <c r="BP1885" i="10"/>
  <c r="BQ1885" i="10"/>
  <c r="BR1885" i="10"/>
  <c r="BS1885" i="10"/>
  <c r="BT1885" i="10"/>
  <c r="BU1885" i="10"/>
  <c r="BV1885" i="10"/>
  <c r="BW1885" i="10"/>
  <c r="BX1885" i="10"/>
  <c r="BY1885" i="10"/>
  <c r="BZ1885" i="10"/>
  <c r="CA1885" i="10"/>
  <c r="CB1885" i="10"/>
  <c r="CC1885" i="10"/>
  <c r="CD1885" i="10"/>
  <c r="CE1885" i="10"/>
  <c r="CF1885" i="10"/>
  <c r="CG1885" i="10"/>
  <c r="CH1885" i="10"/>
  <c r="CI1885" i="10"/>
  <c r="CJ1885" i="10"/>
  <c r="CK1885" i="10"/>
  <c r="CL1885" i="10"/>
  <c r="CM1885" i="10"/>
  <c r="CN1885" i="10"/>
  <c r="BE1886" i="10"/>
  <c r="BF1886" i="10"/>
  <c r="BG1886" i="10"/>
  <c r="BH1886" i="10"/>
  <c r="BI1886" i="10"/>
  <c r="BJ1886" i="10"/>
  <c r="BK1886" i="10"/>
  <c r="BL1886" i="10"/>
  <c r="BM1886" i="10"/>
  <c r="BN1886" i="10"/>
  <c r="BO1886" i="10"/>
  <c r="BP1886" i="10"/>
  <c r="BQ1886" i="10"/>
  <c r="BR1886" i="10"/>
  <c r="BS1886" i="10"/>
  <c r="BT1886" i="10"/>
  <c r="BU1886" i="10"/>
  <c r="BV1886" i="10"/>
  <c r="BW1886" i="10"/>
  <c r="BX1886" i="10"/>
  <c r="BY1886" i="10"/>
  <c r="BZ1886" i="10"/>
  <c r="CA1886" i="10"/>
  <c r="CB1886" i="10"/>
  <c r="CC1886" i="10"/>
  <c r="CD1886" i="10"/>
  <c r="CE1886" i="10"/>
  <c r="CF1886" i="10"/>
  <c r="CG1886" i="10"/>
  <c r="CH1886" i="10"/>
  <c r="CI1886" i="10"/>
  <c r="CJ1886" i="10"/>
  <c r="CK1886" i="10"/>
  <c r="CL1886" i="10"/>
  <c r="CM1886" i="10"/>
  <c r="CN1886" i="10"/>
  <c r="BE1887" i="10"/>
  <c r="BF1887" i="10"/>
  <c r="BG1887" i="10"/>
  <c r="BH1887" i="10"/>
  <c r="BI1887" i="10"/>
  <c r="BJ1887" i="10"/>
  <c r="BK1887" i="10"/>
  <c r="BL1887" i="10"/>
  <c r="BM1887" i="10"/>
  <c r="BN1887" i="10"/>
  <c r="BO1887" i="10"/>
  <c r="BP1887" i="10"/>
  <c r="BQ1887" i="10"/>
  <c r="BR1887" i="10"/>
  <c r="BS1887" i="10"/>
  <c r="BT1887" i="10"/>
  <c r="BU1887" i="10"/>
  <c r="BV1887" i="10"/>
  <c r="BW1887" i="10"/>
  <c r="BX1887" i="10"/>
  <c r="BY1887" i="10"/>
  <c r="BZ1887" i="10"/>
  <c r="CA1887" i="10"/>
  <c r="CB1887" i="10"/>
  <c r="CC1887" i="10"/>
  <c r="CD1887" i="10"/>
  <c r="CE1887" i="10"/>
  <c r="CF1887" i="10"/>
  <c r="CG1887" i="10"/>
  <c r="CH1887" i="10"/>
  <c r="CI1887" i="10"/>
  <c r="CJ1887" i="10"/>
  <c r="CK1887" i="10"/>
  <c r="CL1887" i="10"/>
  <c r="CM1887" i="10"/>
  <c r="CN1887" i="10"/>
  <c r="BE1888" i="10"/>
  <c r="BF1888" i="10"/>
  <c r="BG1888" i="10"/>
  <c r="BH1888" i="10"/>
  <c r="BI1888" i="10"/>
  <c r="BJ1888" i="10"/>
  <c r="BK1888" i="10"/>
  <c r="BL1888" i="10"/>
  <c r="BM1888" i="10"/>
  <c r="BN1888" i="10"/>
  <c r="BO1888" i="10"/>
  <c r="BP1888" i="10"/>
  <c r="BQ1888" i="10"/>
  <c r="BR1888" i="10"/>
  <c r="BS1888" i="10"/>
  <c r="BT1888" i="10"/>
  <c r="BU1888" i="10"/>
  <c r="BV1888" i="10"/>
  <c r="BW1888" i="10"/>
  <c r="BX1888" i="10"/>
  <c r="BY1888" i="10"/>
  <c r="BZ1888" i="10"/>
  <c r="CA1888" i="10"/>
  <c r="CB1888" i="10"/>
  <c r="CC1888" i="10"/>
  <c r="CD1888" i="10"/>
  <c r="CE1888" i="10"/>
  <c r="CF1888" i="10"/>
  <c r="CG1888" i="10"/>
  <c r="CH1888" i="10"/>
  <c r="CI1888" i="10"/>
  <c r="CJ1888" i="10"/>
  <c r="CK1888" i="10"/>
  <c r="CL1888" i="10"/>
  <c r="CM1888" i="10"/>
  <c r="CN1888" i="10"/>
  <c r="BE1889" i="10"/>
  <c r="BF1889" i="10"/>
  <c r="BG1889" i="10"/>
  <c r="BH1889" i="10"/>
  <c r="BI1889" i="10"/>
  <c r="BJ1889" i="10"/>
  <c r="BK1889" i="10"/>
  <c r="BL1889" i="10"/>
  <c r="BM1889" i="10"/>
  <c r="BN1889" i="10"/>
  <c r="BO1889" i="10"/>
  <c r="BP1889" i="10"/>
  <c r="BQ1889" i="10"/>
  <c r="BR1889" i="10"/>
  <c r="BS1889" i="10"/>
  <c r="BT1889" i="10"/>
  <c r="BU1889" i="10"/>
  <c r="BV1889" i="10"/>
  <c r="BW1889" i="10"/>
  <c r="BX1889" i="10"/>
  <c r="BY1889" i="10"/>
  <c r="BZ1889" i="10"/>
  <c r="CA1889" i="10"/>
  <c r="CB1889" i="10"/>
  <c r="CC1889" i="10"/>
  <c r="CD1889" i="10"/>
  <c r="CE1889" i="10"/>
  <c r="CF1889" i="10"/>
  <c r="CG1889" i="10"/>
  <c r="CH1889" i="10"/>
  <c r="CI1889" i="10"/>
  <c r="CJ1889" i="10"/>
  <c r="CK1889" i="10"/>
  <c r="CL1889" i="10"/>
  <c r="CM1889" i="10"/>
  <c r="CN1889" i="10"/>
  <c r="BE1890" i="10"/>
  <c r="BF1890" i="10"/>
  <c r="BG1890" i="10"/>
  <c r="BH1890" i="10"/>
  <c r="BI1890" i="10"/>
  <c r="BJ1890" i="10"/>
  <c r="BK1890" i="10"/>
  <c r="BL1890" i="10"/>
  <c r="BM1890" i="10"/>
  <c r="BN1890" i="10"/>
  <c r="BO1890" i="10"/>
  <c r="BP1890" i="10"/>
  <c r="BQ1890" i="10"/>
  <c r="BR1890" i="10"/>
  <c r="BS1890" i="10"/>
  <c r="BT1890" i="10"/>
  <c r="BU1890" i="10"/>
  <c r="BV1890" i="10"/>
  <c r="BW1890" i="10"/>
  <c r="BX1890" i="10"/>
  <c r="BY1890" i="10"/>
  <c r="BZ1890" i="10"/>
  <c r="CA1890" i="10"/>
  <c r="CB1890" i="10"/>
  <c r="CC1890" i="10"/>
  <c r="CD1890" i="10"/>
  <c r="CE1890" i="10"/>
  <c r="CF1890" i="10"/>
  <c r="CG1890" i="10"/>
  <c r="CH1890" i="10"/>
  <c r="CI1890" i="10"/>
  <c r="CJ1890" i="10"/>
  <c r="CK1890" i="10"/>
  <c r="CL1890" i="10"/>
  <c r="CM1890" i="10"/>
  <c r="CN1890" i="10"/>
  <c r="BE1891" i="10"/>
  <c r="BF1891" i="10"/>
  <c r="BG1891" i="10"/>
  <c r="BH1891" i="10"/>
  <c r="BI1891" i="10"/>
  <c r="BJ1891" i="10"/>
  <c r="BK1891" i="10"/>
  <c r="BL1891" i="10"/>
  <c r="BM1891" i="10"/>
  <c r="BN1891" i="10"/>
  <c r="BO1891" i="10"/>
  <c r="BP1891" i="10"/>
  <c r="BQ1891" i="10"/>
  <c r="BR1891" i="10"/>
  <c r="BS1891" i="10"/>
  <c r="BT1891" i="10"/>
  <c r="BU1891" i="10"/>
  <c r="BV1891" i="10"/>
  <c r="BW1891" i="10"/>
  <c r="BX1891" i="10"/>
  <c r="BY1891" i="10"/>
  <c r="BZ1891" i="10"/>
  <c r="CA1891" i="10"/>
  <c r="CB1891" i="10"/>
  <c r="CC1891" i="10"/>
  <c r="CD1891" i="10"/>
  <c r="CE1891" i="10"/>
  <c r="CF1891" i="10"/>
  <c r="CG1891" i="10"/>
  <c r="CH1891" i="10"/>
  <c r="CI1891" i="10"/>
  <c r="CJ1891" i="10"/>
  <c r="CK1891" i="10"/>
  <c r="CL1891" i="10"/>
  <c r="CM1891" i="10"/>
  <c r="CN1891" i="10"/>
  <c r="BE1892" i="10"/>
  <c r="BF1892" i="10"/>
  <c r="BG1892" i="10"/>
  <c r="BH1892" i="10"/>
  <c r="BI1892" i="10"/>
  <c r="BJ1892" i="10"/>
  <c r="BK1892" i="10"/>
  <c r="BL1892" i="10"/>
  <c r="BM1892" i="10"/>
  <c r="BN1892" i="10"/>
  <c r="BO1892" i="10"/>
  <c r="BP1892" i="10"/>
  <c r="BQ1892" i="10"/>
  <c r="BR1892" i="10"/>
  <c r="BS1892" i="10"/>
  <c r="BT1892" i="10"/>
  <c r="BU1892" i="10"/>
  <c r="BV1892" i="10"/>
  <c r="BW1892" i="10"/>
  <c r="BX1892" i="10"/>
  <c r="BY1892" i="10"/>
  <c r="BZ1892" i="10"/>
  <c r="CA1892" i="10"/>
  <c r="CB1892" i="10"/>
  <c r="CC1892" i="10"/>
  <c r="CD1892" i="10"/>
  <c r="CE1892" i="10"/>
  <c r="CF1892" i="10"/>
  <c r="CG1892" i="10"/>
  <c r="CH1892" i="10"/>
  <c r="CI1892" i="10"/>
  <c r="CJ1892" i="10"/>
  <c r="CK1892" i="10"/>
  <c r="CL1892" i="10"/>
  <c r="CM1892" i="10"/>
  <c r="CN1892" i="10"/>
  <c r="BE1893" i="10"/>
  <c r="BF1893" i="10"/>
  <c r="BG1893" i="10"/>
  <c r="BH1893" i="10"/>
  <c r="BI1893" i="10"/>
  <c r="BJ1893" i="10"/>
  <c r="BK1893" i="10"/>
  <c r="BL1893" i="10"/>
  <c r="BM1893" i="10"/>
  <c r="BN1893" i="10"/>
  <c r="BO1893" i="10"/>
  <c r="BP1893" i="10"/>
  <c r="BQ1893" i="10"/>
  <c r="BR1893" i="10"/>
  <c r="BS1893" i="10"/>
  <c r="BT1893" i="10"/>
  <c r="BU1893" i="10"/>
  <c r="BV1893" i="10"/>
  <c r="BW1893" i="10"/>
  <c r="BX1893" i="10"/>
  <c r="BY1893" i="10"/>
  <c r="BZ1893" i="10"/>
  <c r="CA1893" i="10"/>
  <c r="CB1893" i="10"/>
  <c r="CC1893" i="10"/>
  <c r="CD1893" i="10"/>
  <c r="CE1893" i="10"/>
  <c r="CF1893" i="10"/>
  <c r="CG1893" i="10"/>
  <c r="CH1893" i="10"/>
  <c r="CI1893" i="10"/>
  <c r="CJ1893" i="10"/>
  <c r="CK1893" i="10"/>
  <c r="CL1893" i="10"/>
  <c r="CM1893" i="10"/>
  <c r="CN1893" i="10"/>
  <c r="BE1894" i="10"/>
  <c r="BF1894" i="10"/>
  <c r="BG1894" i="10"/>
  <c r="BH1894" i="10"/>
  <c r="BI1894" i="10"/>
  <c r="BJ1894" i="10"/>
  <c r="BK1894" i="10"/>
  <c r="BL1894" i="10"/>
  <c r="BM1894" i="10"/>
  <c r="BN1894" i="10"/>
  <c r="BO1894" i="10"/>
  <c r="BP1894" i="10"/>
  <c r="BQ1894" i="10"/>
  <c r="BR1894" i="10"/>
  <c r="BS1894" i="10"/>
  <c r="BT1894" i="10"/>
  <c r="BU1894" i="10"/>
  <c r="BV1894" i="10"/>
  <c r="BW1894" i="10"/>
  <c r="BX1894" i="10"/>
  <c r="BY1894" i="10"/>
  <c r="BZ1894" i="10"/>
  <c r="CA1894" i="10"/>
  <c r="CB1894" i="10"/>
  <c r="CC1894" i="10"/>
  <c r="CD1894" i="10"/>
  <c r="CE1894" i="10"/>
  <c r="CF1894" i="10"/>
  <c r="CG1894" i="10"/>
  <c r="CH1894" i="10"/>
  <c r="CI1894" i="10"/>
  <c r="CJ1894" i="10"/>
  <c r="CK1894" i="10"/>
  <c r="CL1894" i="10"/>
  <c r="CM1894" i="10"/>
  <c r="CN1894" i="10"/>
  <c r="BE1895" i="10"/>
  <c r="BF1895" i="10"/>
  <c r="BG1895" i="10"/>
  <c r="BH1895" i="10"/>
  <c r="BI1895" i="10"/>
  <c r="BJ1895" i="10"/>
  <c r="BK1895" i="10"/>
  <c r="BL1895" i="10"/>
  <c r="BM1895" i="10"/>
  <c r="BN1895" i="10"/>
  <c r="BO1895" i="10"/>
  <c r="BP1895" i="10"/>
  <c r="BQ1895" i="10"/>
  <c r="BR1895" i="10"/>
  <c r="BS1895" i="10"/>
  <c r="BT1895" i="10"/>
  <c r="BU1895" i="10"/>
  <c r="BV1895" i="10"/>
  <c r="BW1895" i="10"/>
  <c r="BX1895" i="10"/>
  <c r="BY1895" i="10"/>
  <c r="BZ1895" i="10"/>
  <c r="CA1895" i="10"/>
  <c r="CB1895" i="10"/>
  <c r="CC1895" i="10"/>
  <c r="CD1895" i="10"/>
  <c r="CE1895" i="10"/>
  <c r="CF1895" i="10"/>
  <c r="CG1895" i="10"/>
  <c r="CH1895" i="10"/>
  <c r="CI1895" i="10"/>
  <c r="CJ1895" i="10"/>
  <c r="CK1895" i="10"/>
  <c r="CL1895" i="10"/>
  <c r="CM1895" i="10"/>
  <c r="CN1895" i="10"/>
  <c r="BE1896" i="10"/>
  <c r="BF1896" i="10"/>
  <c r="BG1896" i="10"/>
  <c r="BH1896" i="10"/>
  <c r="BI1896" i="10"/>
  <c r="BJ1896" i="10"/>
  <c r="BK1896" i="10"/>
  <c r="BL1896" i="10"/>
  <c r="BM1896" i="10"/>
  <c r="BN1896" i="10"/>
  <c r="BO1896" i="10"/>
  <c r="BP1896" i="10"/>
  <c r="BQ1896" i="10"/>
  <c r="BR1896" i="10"/>
  <c r="BS1896" i="10"/>
  <c r="BT1896" i="10"/>
  <c r="BU1896" i="10"/>
  <c r="BV1896" i="10"/>
  <c r="BW1896" i="10"/>
  <c r="BX1896" i="10"/>
  <c r="BY1896" i="10"/>
  <c r="BZ1896" i="10"/>
  <c r="CA1896" i="10"/>
  <c r="CB1896" i="10"/>
  <c r="CC1896" i="10"/>
  <c r="CD1896" i="10"/>
  <c r="CE1896" i="10"/>
  <c r="CF1896" i="10"/>
  <c r="CG1896" i="10"/>
  <c r="CH1896" i="10"/>
  <c r="CI1896" i="10"/>
  <c r="CJ1896" i="10"/>
  <c r="CK1896" i="10"/>
  <c r="CL1896" i="10"/>
  <c r="CM1896" i="10"/>
  <c r="CN1896" i="10"/>
  <c r="BE1897" i="10"/>
  <c r="BF1897" i="10"/>
  <c r="BG1897" i="10"/>
  <c r="BH1897" i="10"/>
  <c r="BI1897" i="10"/>
  <c r="BJ1897" i="10"/>
  <c r="BK1897" i="10"/>
  <c r="BL1897" i="10"/>
  <c r="BM1897" i="10"/>
  <c r="BN1897" i="10"/>
  <c r="BO1897" i="10"/>
  <c r="BP1897" i="10"/>
  <c r="BQ1897" i="10"/>
  <c r="BR1897" i="10"/>
  <c r="BS1897" i="10"/>
  <c r="BT1897" i="10"/>
  <c r="BU1897" i="10"/>
  <c r="BV1897" i="10"/>
  <c r="BW1897" i="10"/>
  <c r="BX1897" i="10"/>
  <c r="BY1897" i="10"/>
  <c r="BZ1897" i="10"/>
  <c r="CA1897" i="10"/>
  <c r="CB1897" i="10"/>
  <c r="CC1897" i="10"/>
  <c r="CD1897" i="10"/>
  <c r="CE1897" i="10"/>
  <c r="CF1897" i="10"/>
  <c r="CG1897" i="10"/>
  <c r="CH1897" i="10"/>
  <c r="CI1897" i="10"/>
  <c r="CJ1897" i="10"/>
  <c r="CK1897" i="10"/>
  <c r="CL1897" i="10"/>
  <c r="CM1897" i="10"/>
  <c r="CN1897" i="10"/>
  <c r="BE1898" i="10"/>
  <c r="BF1898" i="10"/>
  <c r="BG1898" i="10"/>
  <c r="BH1898" i="10"/>
  <c r="BI1898" i="10"/>
  <c r="BJ1898" i="10"/>
  <c r="BK1898" i="10"/>
  <c r="BL1898" i="10"/>
  <c r="BM1898" i="10"/>
  <c r="BN1898" i="10"/>
  <c r="BO1898" i="10"/>
  <c r="BP1898" i="10"/>
  <c r="BQ1898" i="10"/>
  <c r="BR1898" i="10"/>
  <c r="BS1898" i="10"/>
  <c r="BT1898" i="10"/>
  <c r="BU1898" i="10"/>
  <c r="BV1898" i="10"/>
  <c r="BW1898" i="10"/>
  <c r="BX1898" i="10"/>
  <c r="BY1898" i="10"/>
  <c r="BZ1898" i="10"/>
  <c r="CA1898" i="10"/>
  <c r="CB1898" i="10"/>
  <c r="CC1898" i="10"/>
  <c r="CD1898" i="10"/>
  <c r="CE1898" i="10"/>
  <c r="CF1898" i="10"/>
  <c r="CG1898" i="10"/>
  <c r="CH1898" i="10"/>
  <c r="CI1898" i="10"/>
  <c r="CJ1898" i="10"/>
  <c r="CK1898" i="10"/>
  <c r="CL1898" i="10"/>
  <c r="CM1898" i="10"/>
  <c r="CN1898" i="10"/>
  <c r="BE1899" i="10"/>
  <c r="BF1899" i="10"/>
  <c r="BG1899" i="10"/>
  <c r="BH1899" i="10"/>
  <c r="BI1899" i="10"/>
  <c r="BJ1899" i="10"/>
  <c r="BK1899" i="10"/>
  <c r="BL1899" i="10"/>
  <c r="BM1899" i="10"/>
  <c r="BN1899" i="10"/>
  <c r="BO1899" i="10"/>
  <c r="BP1899" i="10"/>
  <c r="BQ1899" i="10"/>
  <c r="BR1899" i="10"/>
  <c r="BS1899" i="10"/>
  <c r="BT1899" i="10"/>
  <c r="BU1899" i="10"/>
  <c r="BV1899" i="10"/>
  <c r="BW1899" i="10"/>
  <c r="BX1899" i="10"/>
  <c r="BY1899" i="10"/>
  <c r="BZ1899" i="10"/>
  <c r="CA1899" i="10"/>
  <c r="CB1899" i="10"/>
  <c r="CC1899" i="10"/>
  <c r="CD1899" i="10"/>
  <c r="CE1899" i="10"/>
  <c r="CF1899" i="10"/>
  <c r="CG1899" i="10"/>
  <c r="CH1899" i="10"/>
  <c r="CI1899" i="10"/>
  <c r="CJ1899" i="10"/>
  <c r="CK1899" i="10"/>
  <c r="CL1899" i="10"/>
  <c r="CM1899" i="10"/>
  <c r="CN1899" i="10"/>
  <c r="BE1900" i="10"/>
  <c r="BF1900" i="10"/>
  <c r="BG1900" i="10"/>
  <c r="BH1900" i="10"/>
  <c r="BI1900" i="10"/>
  <c r="BJ1900" i="10"/>
  <c r="BK1900" i="10"/>
  <c r="BL1900" i="10"/>
  <c r="BM1900" i="10"/>
  <c r="BN1900" i="10"/>
  <c r="BO1900" i="10"/>
  <c r="BP1900" i="10"/>
  <c r="BQ1900" i="10"/>
  <c r="BR1900" i="10"/>
  <c r="BS1900" i="10"/>
  <c r="BT1900" i="10"/>
  <c r="BU1900" i="10"/>
  <c r="BV1900" i="10"/>
  <c r="BW1900" i="10"/>
  <c r="BX1900" i="10"/>
  <c r="BY1900" i="10"/>
  <c r="BZ1900" i="10"/>
  <c r="CA1900" i="10"/>
  <c r="CB1900" i="10"/>
  <c r="CC1900" i="10"/>
  <c r="CD1900" i="10"/>
  <c r="CE1900" i="10"/>
  <c r="CF1900" i="10"/>
  <c r="CG1900" i="10"/>
  <c r="CH1900" i="10"/>
  <c r="CI1900" i="10"/>
  <c r="CJ1900" i="10"/>
  <c r="CK1900" i="10"/>
  <c r="CL1900" i="10"/>
  <c r="CM1900" i="10"/>
  <c r="CN1900" i="10"/>
  <c r="BE1901" i="10"/>
  <c r="BF1901" i="10"/>
  <c r="BG1901" i="10"/>
  <c r="BH1901" i="10"/>
  <c r="BI1901" i="10"/>
  <c r="BJ1901" i="10"/>
  <c r="BK1901" i="10"/>
  <c r="BL1901" i="10"/>
  <c r="BM1901" i="10"/>
  <c r="BN1901" i="10"/>
  <c r="BO1901" i="10"/>
  <c r="BP1901" i="10"/>
  <c r="BQ1901" i="10"/>
  <c r="BR1901" i="10"/>
  <c r="BS1901" i="10"/>
  <c r="BT1901" i="10"/>
  <c r="BU1901" i="10"/>
  <c r="BV1901" i="10"/>
  <c r="BW1901" i="10"/>
  <c r="BX1901" i="10"/>
  <c r="BY1901" i="10"/>
  <c r="BZ1901" i="10"/>
  <c r="CA1901" i="10"/>
  <c r="CB1901" i="10"/>
  <c r="CC1901" i="10"/>
  <c r="CD1901" i="10"/>
  <c r="CE1901" i="10"/>
  <c r="CF1901" i="10"/>
  <c r="CG1901" i="10"/>
  <c r="CH1901" i="10"/>
  <c r="CI1901" i="10"/>
  <c r="CJ1901" i="10"/>
  <c r="CK1901" i="10"/>
  <c r="CL1901" i="10"/>
  <c r="CM1901" i="10"/>
  <c r="CN1901" i="10"/>
  <c r="BE1902" i="10"/>
  <c r="BF1902" i="10"/>
  <c r="BG1902" i="10"/>
  <c r="BH1902" i="10"/>
  <c r="BI1902" i="10"/>
  <c r="BJ1902" i="10"/>
  <c r="BK1902" i="10"/>
  <c r="BL1902" i="10"/>
  <c r="BM1902" i="10"/>
  <c r="BN1902" i="10"/>
  <c r="BO1902" i="10"/>
  <c r="BP1902" i="10"/>
  <c r="BQ1902" i="10"/>
  <c r="BR1902" i="10"/>
  <c r="BS1902" i="10"/>
  <c r="BT1902" i="10"/>
  <c r="BU1902" i="10"/>
  <c r="BV1902" i="10"/>
  <c r="BW1902" i="10"/>
  <c r="BX1902" i="10"/>
  <c r="BY1902" i="10"/>
  <c r="BZ1902" i="10"/>
  <c r="CA1902" i="10"/>
  <c r="CB1902" i="10"/>
  <c r="CC1902" i="10"/>
  <c r="CD1902" i="10"/>
  <c r="CE1902" i="10"/>
  <c r="CF1902" i="10"/>
  <c r="CG1902" i="10"/>
  <c r="CH1902" i="10"/>
  <c r="CI1902" i="10"/>
  <c r="CJ1902" i="10"/>
  <c r="CK1902" i="10"/>
  <c r="CL1902" i="10"/>
  <c r="CM1902" i="10"/>
  <c r="CN1902" i="10"/>
  <c r="BE1903" i="10"/>
  <c r="BF1903" i="10"/>
  <c r="BG1903" i="10"/>
  <c r="BH1903" i="10"/>
  <c r="BI1903" i="10"/>
  <c r="BJ1903" i="10"/>
  <c r="BK1903" i="10"/>
  <c r="BL1903" i="10"/>
  <c r="BM1903" i="10"/>
  <c r="BN1903" i="10"/>
  <c r="BO1903" i="10"/>
  <c r="BP1903" i="10"/>
  <c r="BQ1903" i="10"/>
  <c r="BR1903" i="10"/>
  <c r="BS1903" i="10"/>
  <c r="BT1903" i="10"/>
  <c r="BU1903" i="10"/>
  <c r="BV1903" i="10"/>
  <c r="BW1903" i="10"/>
  <c r="BX1903" i="10"/>
  <c r="BY1903" i="10"/>
  <c r="BZ1903" i="10"/>
  <c r="CA1903" i="10"/>
  <c r="CB1903" i="10"/>
  <c r="CC1903" i="10"/>
  <c r="CD1903" i="10"/>
  <c r="CE1903" i="10"/>
  <c r="CF1903" i="10"/>
  <c r="CG1903" i="10"/>
  <c r="CH1903" i="10"/>
  <c r="CI1903" i="10"/>
  <c r="CJ1903" i="10"/>
  <c r="CK1903" i="10"/>
  <c r="CL1903" i="10"/>
  <c r="CM1903" i="10"/>
  <c r="CN1903" i="10"/>
  <c r="BE1904" i="10"/>
  <c r="BF1904" i="10"/>
  <c r="BG1904" i="10"/>
  <c r="BH1904" i="10"/>
  <c r="BI1904" i="10"/>
  <c r="BJ1904" i="10"/>
  <c r="BK1904" i="10"/>
  <c r="BL1904" i="10"/>
  <c r="BM1904" i="10"/>
  <c r="BN1904" i="10"/>
  <c r="BO1904" i="10"/>
  <c r="BP1904" i="10"/>
  <c r="BQ1904" i="10"/>
  <c r="BR1904" i="10"/>
  <c r="BS1904" i="10"/>
  <c r="BT1904" i="10"/>
  <c r="BU1904" i="10"/>
  <c r="BV1904" i="10"/>
  <c r="BW1904" i="10"/>
  <c r="BX1904" i="10"/>
  <c r="BY1904" i="10"/>
  <c r="BZ1904" i="10"/>
  <c r="CA1904" i="10"/>
  <c r="CB1904" i="10"/>
  <c r="CC1904" i="10"/>
  <c r="CD1904" i="10"/>
  <c r="CE1904" i="10"/>
  <c r="CF1904" i="10"/>
  <c r="CG1904" i="10"/>
  <c r="CH1904" i="10"/>
  <c r="CI1904" i="10"/>
  <c r="CJ1904" i="10"/>
  <c r="CK1904" i="10"/>
  <c r="CL1904" i="10"/>
  <c r="CM1904" i="10"/>
  <c r="CN1904" i="10"/>
  <c r="BE1905" i="10"/>
  <c r="BF1905" i="10"/>
  <c r="BG1905" i="10"/>
  <c r="BH1905" i="10"/>
  <c r="BI1905" i="10"/>
  <c r="BJ1905" i="10"/>
  <c r="BK1905" i="10"/>
  <c r="BL1905" i="10"/>
  <c r="BM1905" i="10"/>
  <c r="BN1905" i="10"/>
  <c r="BO1905" i="10"/>
  <c r="BP1905" i="10"/>
  <c r="BQ1905" i="10"/>
  <c r="BR1905" i="10"/>
  <c r="BS1905" i="10"/>
  <c r="BT1905" i="10"/>
  <c r="BU1905" i="10"/>
  <c r="BV1905" i="10"/>
  <c r="BW1905" i="10"/>
  <c r="BX1905" i="10"/>
  <c r="BY1905" i="10"/>
  <c r="BZ1905" i="10"/>
  <c r="CA1905" i="10"/>
  <c r="CB1905" i="10"/>
  <c r="CC1905" i="10"/>
  <c r="CD1905" i="10"/>
  <c r="CE1905" i="10"/>
  <c r="CF1905" i="10"/>
  <c r="CG1905" i="10"/>
  <c r="CH1905" i="10"/>
  <c r="CI1905" i="10"/>
  <c r="CJ1905" i="10"/>
  <c r="CK1905" i="10"/>
  <c r="CL1905" i="10"/>
  <c r="CM1905" i="10"/>
  <c r="CN1905" i="10"/>
  <c r="BE1906" i="10"/>
  <c r="BF1906" i="10"/>
  <c r="BG1906" i="10"/>
  <c r="BH1906" i="10"/>
  <c r="BI1906" i="10"/>
  <c r="BJ1906" i="10"/>
  <c r="BK1906" i="10"/>
  <c r="BL1906" i="10"/>
  <c r="BM1906" i="10"/>
  <c r="BN1906" i="10"/>
  <c r="BO1906" i="10"/>
  <c r="BP1906" i="10"/>
  <c r="BQ1906" i="10"/>
  <c r="BR1906" i="10"/>
  <c r="BS1906" i="10"/>
  <c r="BT1906" i="10"/>
  <c r="BU1906" i="10"/>
  <c r="BV1906" i="10"/>
  <c r="BW1906" i="10"/>
  <c r="BX1906" i="10"/>
  <c r="BY1906" i="10"/>
  <c r="BZ1906" i="10"/>
  <c r="CA1906" i="10"/>
  <c r="CB1906" i="10"/>
  <c r="CC1906" i="10"/>
  <c r="CD1906" i="10"/>
  <c r="CE1906" i="10"/>
  <c r="CF1906" i="10"/>
  <c r="CG1906" i="10"/>
  <c r="CH1906" i="10"/>
  <c r="CI1906" i="10"/>
  <c r="CJ1906" i="10"/>
  <c r="CK1906" i="10"/>
  <c r="CL1906" i="10"/>
  <c r="CM1906" i="10"/>
  <c r="CN1906" i="10"/>
  <c r="BE1907" i="10"/>
  <c r="BF1907" i="10"/>
  <c r="BG1907" i="10"/>
  <c r="BH1907" i="10"/>
  <c r="BI1907" i="10"/>
  <c r="BJ1907" i="10"/>
  <c r="BK1907" i="10"/>
  <c r="BL1907" i="10"/>
  <c r="BM1907" i="10"/>
  <c r="BN1907" i="10"/>
  <c r="BO1907" i="10"/>
  <c r="BP1907" i="10"/>
  <c r="BQ1907" i="10"/>
  <c r="BR1907" i="10"/>
  <c r="BS1907" i="10"/>
  <c r="BT1907" i="10"/>
  <c r="BU1907" i="10"/>
  <c r="BV1907" i="10"/>
  <c r="BW1907" i="10"/>
  <c r="BX1907" i="10"/>
  <c r="BY1907" i="10"/>
  <c r="BZ1907" i="10"/>
  <c r="CA1907" i="10"/>
  <c r="CB1907" i="10"/>
  <c r="CC1907" i="10"/>
  <c r="CD1907" i="10"/>
  <c r="CE1907" i="10"/>
  <c r="CF1907" i="10"/>
  <c r="CG1907" i="10"/>
  <c r="CH1907" i="10"/>
  <c r="CI1907" i="10"/>
  <c r="CJ1907" i="10"/>
  <c r="CK1907" i="10"/>
  <c r="CL1907" i="10"/>
  <c r="CM1907" i="10"/>
  <c r="CN1907" i="10"/>
  <c r="BE1908" i="10"/>
  <c r="BF1908" i="10"/>
  <c r="BG1908" i="10"/>
  <c r="BH1908" i="10"/>
  <c r="BI1908" i="10"/>
  <c r="BJ1908" i="10"/>
  <c r="BK1908" i="10"/>
  <c r="BL1908" i="10"/>
  <c r="BM1908" i="10"/>
  <c r="BN1908" i="10"/>
  <c r="BO1908" i="10"/>
  <c r="BP1908" i="10"/>
  <c r="BQ1908" i="10"/>
  <c r="BR1908" i="10"/>
  <c r="BS1908" i="10"/>
  <c r="BT1908" i="10"/>
  <c r="BU1908" i="10"/>
  <c r="BV1908" i="10"/>
  <c r="BW1908" i="10"/>
  <c r="BX1908" i="10"/>
  <c r="BY1908" i="10"/>
  <c r="BZ1908" i="10"/>
  <c r="CA1908" i="10"/>
  <c r="CB1908" i="10"/>
  <c r="CC1908" i="10"/>
  <c r="CD1908" i="10"/>
  <c r="CE1908" i="10"/>
  <c r="CF1908" i="10"/>
  <c r="CG1908" i="10"/>
  <c r="CH1908" i="10"/>
  <c r="CI1908" i="10"/>
  <c r="CJ1908" i="10"/>
  <c r="CK1908" i="10"/>
  <c r="CL1908" i="10"/>
  <c r="CM1908" i="10"/>
  <c r="CN1908" i="10"/>
  <c r="BE1909" i="10"/>
  <c r="BF1909" i="10"/>
  <c r="BG1909" i="10"/>
  <c r="BH1909" i="10"/>
  <c r="BI1909" i="10"/>
  <c r="BJ1909" i="10"/>
  <c r="BK1909" i="10"/>
  <c r="BL1909" i="10"/>
  <c r="BM1909" i="10"/>
  <c r="BN1909" i="10"/>
  <c r="BO1909" i="10"/>
  <c r="BP1909" i="10"/>
  <c r="BQ1909" i="10"/>
  <c r="BR1909" i="10"/>
  <c r="BS1909" i="10"/>
  <c r="BT1909" i="10"/>
  <c r="BU1909" i="10"/>
  <c r="BV1909" i="10"/>
  <c r="BW1909" i="10"/>
  <c r="BX1909" i="10"/>
  <c r="BY1909" i="10"/>
  <c r="BZ1909" i="10"/>
  <c r="CA1909" i="10"/>
  <c r="CB1909" i="10"/>
  <c r="CC1909" i="10"/>
  <c r="CD1909" i="10"/>
  <c r="CE1909" i="10"/>
  <c r="CF1909" i="10"/>
  <c r="CG1909" i="10"/>
  <c r="CH1909" i="10"/>
  <c r="CI1909" i="10"/>
  <c r="CJ1909" i="10"/>
  <c r="CK1909" i="10"/>
  <c r="CL1909" i="10"/>
  <c r="CM1909" i="10"/>
  <c r="CN1909" i="10"/>
  <c r="BE1910" i="10"/>
  <c r="BF1910" i="10"/>
  <c r="BG1910" i="10"/>
  <c r="BH1910" i="10"/>
  <c r="BI1910" i="10"/>
  <c r="BJ1910" i="10"/>
  <c r="BK1910" i="10"/>
  <c r="BL1910" i="10"/>
  <c r="BM1910" i="10"/>
  <c r="BN1910" i="10"/>
  <c r="BO1910" i="10"/>
  <c r="BP1910" i="10"/>
  <c r="BQ1910" i="10"/>
  <c r="BR1910" i="10"/>
  <c r="BS1910" i="10"/>
  <c r="BT1910" i="10"/>
  <c r="BU1910" i="10"/>
  <c r="BV1910" i="10"/>
  <c r="BW1910" i="10"/>
  <c r="BX1910" i="10"/>
  <c r="BY1910" i="10"/>
  <c r="BZ1910" i="10"/>
  <c r="CA1910" i="10"/>
  <c r="CB1910" i="10"/>
  <c r="CC1910" i="10"/>
  <c r="CD1910" i="10"/>
  <c r="CE1910" i="10"/>
  <c r="CF1910" i="10"/>
  <c r="CG1910" i="10"/>
  <c r="CH1910" i="10"/>
  <c r="CI1910" i="10"/>
  <c r="CJ1910" i="10"/>
  <c r="CK1910" i="10"/>
  <c r="CL1910" i="10"/>
  <c r="CM1910" i="10"/>
  <c r="CN1910" i="10"/>
  <c r="BE1911" i="10"/>
  <c r="BF1911" i="10"/>
  <c r="BG1911" i="10"/>
  <c r="BH1911" i="10"/>
  <c r="BI1911" i="10"/>
  <c r="BJ1911" i="10"/>
  <c r="BK1911" i="10"/>
  <c r="BL1911" i="10"/>
  <c r="BM1911" i="10"/>
  <c r="BN1911" i="10"/>
  <c r="BO1911" i="10"/>
  <c r="BP1911" i="10"/>
  <c r="BQ1911" i="10"/>
  <c r="BR1911" i="10"/>
  <c r="BS1911" i="10"/>
  <c r="BT1911" i="10"/>
  <c r="BU1911" i="10"/>
  <c r="BV1911" i="10"/>
  <c r="BW1911" i="10"/>
  <c r="BX1911" i="10"/>
  <c r="BY1911" i="10"/>
  <c r="BZ1911" i="10"/>
  <c r="CA1911" i="10"/>
  <c r="CB1911" i="10"/>
  <c r="CC1911" i="10"/>
  <c r="CD1911" i="10"/>
  <c r="CE1911" i="10"/>
  <c r="CF1911" i="10"/>
  <c r="CG1911" i="10"/>
  <c r="CH1911" i="10"/>
  <c r="CI1911" i="10"/>
  <c r="CJ1911" i="10"/>
  <c r="CK1911" i="10"/>
  <c r="CL1911" i="10"/>
  <c r="CM1911" i="10"/>
  <c r="CN1911" i="10"/>
  <c r="BE1912" i="10"/>
  <c r="BF1912" i="10"/>
  <c r="BG1912" i="10"/>
  <c r="BH1912" i="10"/>
  <c r="BI1912" i="10"/>
  <c r="BJ1912" i="10"/>
  <c r="BK1912" i="10"/>
  <c r="BL1912" i="10"/>
  <c r="BM1912" i="10"/>
  <c r="BN1912" i="10"/>
  <c r="BO1912" i="10"/>
  <c r="BP1912" i="10"/>
  <c r="BQ1912" i="10"/>
  <c r="BR1912" i="10"/>
  <c r="BS1912" i="10"/>
  <c r="BT1912" i="10"/>
  <c r="BU1912" i="10"/>
  <c r="BV1912" i="10"/>
  <c r="BW1912" i="10"/>
  <c r="BX1912" i="10"/>
  <c r="BY1912" i="10"/>
  <c r="BZ1912" i="10"/>
  <c r="CA1912" i="10"/>
  <c r="CB1912" i="10"/>
  <c r="CC1912" i="10"/>
  <c r="CD1912" i="10"/>
  <c r="CE1912" i="10"/>
  <c r="CF1912" i="10"/>
  <c r="CG1912" i="10"/>
  <c r="CH1912" i="10"/>
  <c r="CI1912" i="10"/>
  <c r="CJ1912" i="10"/>
  <c r="CK1912" i="10"/>
  <c r="CL1912" i="10"/>
  <c r="CM1912" i="10"/>
  <c r="CN1912" i="10"/>
  <c r="BE1913" i="10"/>
  <c r="BF1913" i="10"/>
  <c r="BG1913" i="10"/>
  <c r="BH1913" i="10"/>
  <c r="BI1913" i="10"/>
  <c r="BJ1913" i="10"/>
  <c r="BK1913" i="10"/>
  <c r="BL1913" i="10"/>
  <c r="BM1913" i="10"/>
  <c r="BN1913" i="10"/>
  <c r="BO1913" i="10"/>
  <c r="BP1913" i="10"/>
  <c r="BQ1913" i="10"/>
  <c r="BR1913" i="10"/>
  <c r="BS1913" i="10"/>
  <c r="BT1913" i="10"/>
  <c r="BU1913" i="10"/>
  <c r="BV1913" i="10"/>
  <c r="BW1913" i="10"/>
  <c r="BX1913" i="10"/>
  <c r="BY1913" i="10"/>
  <c r="BZ1913" i="10"/>
  <c r="CA1913" i="10"/>
  <c r="CB1913" i="10"/>
  <c r="CC1913" i="10"/>
  <c r="CD1913" i="10"/>
  <c r="CE1913" i="10"/>
  <c r="CF1913" i="10"/>
  <c r="CG1913" i="10"/>
  <c r="CH1913" i="10"/>
  <c r="CI1913" i="10"/>
  <c r="CJ1913" i="10"/>
  <c r="CK1913" i="10"/>
  <c r="CL1913" i="10"/>
  <c r="CM1913" i="10"/>
  <c r="CN1913" i="10"/>
  <c r="BE1914" i="10"/>
  <c r="BF1914" i="10"/>
  <c r="BG1914" i="10"/>
  <c r="BH1914" i="10"/>
  <c r="BI1914" i="10"/>
  <c r="BJ1914" i="10"/>
  <c r="BK1914" i="10"/>
  <c r="BL1914" i="10"/>
  <c r="BM1914" i="10"/>
  <c r="BN1914" i="10"/>
  <c r="BO1914" i="10"/>
  <c r="BP1914" i="10"/>
  <c r="BQ1914" i="10"/>
  <c r="BR1914" i="10"/>
  <c r="BS1914" i="10"/>
  <c r="BT1914" i="10"/>
  <c r="BU1914" i="10"/>
  <c r="BV1914" i="10"/>
  <c r="BW1914" i="10"/>
  <c r="BX1914" i="10"/>
  <c r="BY1914" i="10"/>
  <c r="BZ1914" i="10"/>
  <c r="CA1914" i="10"/>
  <c r="CB1914" i="10"/>
  <c r="CC1914" i="10"/>
  <c r="CD1914" i="10"/>
  <c r="CE1914" i="10"/>
  <c r="CF1914" i="10"/>
  <c r="CG1914" i="10"/>
  <c r="CH1914" i="10"/>
  <c r="CI1914" i="10"/>
  <c r="CJ1914" i="10"/>
  <c r="CK1914" i="10"/>
  <c r="CL1914" i="10"/>
  <c r="CM1914" i="10"/>
  <c r="CN1914" i="10"/>
  <c r="BE1915" i="10"/>
  <c r="BF1915" i="10"/>
  <c r="BG1915" i="10"/>
  <c r="BH1915" i="10"/>
  <c r="BI1915" i="10"/>
  <c r="BJ1915" i="10"/>
  <c r="BK1915" i="10"/>
  <c r="BL1915" i="10"/>
  <c r="BM1915" i="10"/>
  <c r="BN1915" i="10"/>
  <c r="BO1915" i="10"/>
  <c r="BP1915" i="10"/>
  <c r="BQ1915" i="10"/>
  <c r="BR1915" i="10"/>
  <c r="BS1915" i="10"/>
  <c r="BT1915" i="10"/>
  <c r="BU1915" i="10"/>
  <c r="BV1915" i="10"/>
  <c r="BW1915" i="10"/>
  <c r="BX1915" i="10"/>
  <c r="BY1915" i="10"/>
  <c r="BZ1915" i="10"/>
  <c r="CA1915" i="10"/>
  <c r="CB1915" i="10"/>
  <c r="CC1915" i="10"/>
  <c r="CD1915" i="10"/>
  <c r="CE1915" i="10"/>
  <c r="CF1915" i="10"/>
  <c r="CG1915" i="10"/>
  <c r="CH1915" i="10"/>
  <c r="CI1915" i="10"/>
  <c r="CJ1915" i="10"/>
  <c r="CK1915" i="10"/>
  <c r="CL1915" i="10"/>
  <c r="CM1915" i="10"/>
  <c r="CN1915" i="10"/>
  <c r="BE1916" i="10"/>
  <c r="BF1916" i="10"/>
  <c r="BG1916" i="10"/>
  <c r="BH1916" i="10"/>
  <c r="BI1916" i="10"/>
  <c r="BJ1916" i="10"/>
  <c r="BK1916" i="10"/>
  <c r="BL1916" i="10"/>
  <c r="BM1916" i="10"/>
  <c r="BN1916" i="10"/>
  <c r="BO1916" i="10"/>
  <c r="BP1916" i="10"/>
  <c r="BQ1916" i="10"/>
  <c r="BR1916" i="10"/>
  <c r="BS1916" i="10"/>
  <c r="BT1916" i="10"/>
  <c r="BU1916" i="10"/>
  <c r="BV1916" i="10"/>
  <c r="BW1916" i="10"/>
  <c r="BX1916" i="10"/>
  <c r="BY1916" i="10"/>
  <c r="BZ1916" i="10"/>
  <c r="CA1916" i="10"/>
  <c r="CB1916" i="10"/>
  <c r="CC1916" i="10"/>
  <c r="CD1916" i="10"/>
  <c r="CE1916" i="10"/>
  <c r="CF1916" i="10"/>
  <c r="CG1916" i="10"/>
  <c r="CH1916" i="10"/>
  <c r="CI1916" i="10"/>
  <c r="CJ1916" i="10"/>
  <c r="CK1916" i="10"/>
  <c r="CL1916" i="10"/>
  <c r="CM1916" i="10"/>
  <c r="CN1916" i="10"/>
  <c r="BE1917" i="10"/>
  <c r="BF1917" i="10"/>
  <c r="BG1917" i="10"/>
  <c r="BH1917" i="10"/>
  <c r="BI1917" i="10"/>
  <c r="BJ1917" i="10"/>
  <c r="BK1917" i="10"/>
  <c r="BL1917" i="10"/>
  <c r="BM1917" i="10"/>
  <c r="BN1917" i="10"/>
  <c r="BO1917" i="10"/>
  <c r="BP1917" i="10"/>
  <c r="BQ1917" i="10"/>
  <c r="BR1917" i="10"/>
  <c r="BS1917" i="10"/>
  <c r="BT1917" i="10"/>
  <c r="BU1917" i="10"/>
  <c r="BV1917" i="10"/>
  <c r="BW1917" i="10"/>
  <c r="BX1917" i="10"/>
  <c r="BY1917" i="10"/>
  <c r="BZ1917" i="10"/>
  <c r="CA1917" i="10"/>
  <c r="CB1917" i="10"/>
  <c r="CC1917" i="10"/>
  <c r="CD1917" i="10"/>
  <c r="CE1917" i="10"/>
  <c r="CF1917" i="10"/>
  <c r="CG1917" i="10"/>
  <c r="CH1917" i="10"/>
  <c r="CI1917" i="10"/>
  <c r="CJ1917" i="10"/>
  <c r="CK1917" i="10"/>
  <c r="CL1917" i="10"/>
  <c r="CM1917" i="10"/>
  <c r="CN1917" i="10"/>
  <c r="BE1918" i="10"/>
  <c r="BF1918" i="10"/>
  <c r="BG1918" i="10"/>
  <c r="BH1918" i="10"/>
  <c r="BI1918" i="10"/>
  <c r="BJ1918" i="10"/>
  <c r="BK1918" i="10"/>
  <c r="BL1918" i="10"/>
  <c r="BM1918" i="10"/>
  <c r="BN1918" i="10"/>
  <c r="BO1918" i="10"/>
  <c r="BP1918" i="10"/>
  <c r="BQ1918" i="10"/>
  <c r="BR1918" i="10"/>
  <c r="BS1918" i="10"/>
  <c r="BT1918" i="10"/>
  <c r="BU1918" i="10"/>
  <c r="BV1918" i="10"/>
  <c r="BW1918" i="10"/>
  <c r="BX1918" i="10"/>
  <c r="BY1918" i="10"/>
  <c r="BZ1918" i="10"/>
  <c r="CA1918" i="10"/>
  <c r="CB1918" i="10"/>
  <c r="CC1918" i="10"/>
  <c r="CD1918" i="10"/>
  <c r="CE1918" i="10"/>
  <c r="CF1918" i="10"/>
  <c r="CG1918" i="10"/>
  <c r="CH1918" i="10"/>
  <c r="CI1918" i="10"/>
  <c r="CJ1918" i="10"/>
  <c r="CK1918" i="10"/>
  <c r="CL1918" i="10"/>
  <c r="CM1918" i="10"/>
  <c r="CN1918" i="10"/>
  <c r="BE1919" i="10"/>
  <c r="BF1919" i="10"/>
  <c r="BG1919" i="10"/>
  <c r="BH1919" i="10"/>
  <c r="BI1919" i="10"/>
  <c r="BJ1919" i="10"/>
  <c r="BK1919" i="10"/>
  <c r="BL1919" i="10"/>
  <c r="BM1919" i="10"/>
  <c r="BN1919" i="10"/>
  <c r="BO1919" i="10"/>
  <c r="BP1919" i="10"/>
  <c r="BQ1919" i="10"/>
  <c r="BR1919" i="10"/>
  <c r="BS1919" i="10"/>
  <c r="BT1919" i="10"/>
  <c r="BU1919" i="10"/>
  <c r="BV1919" i="10"/>
  <c r="BW1919" i="10"/>
  <c r="BX1919" i="10"/>
  <c r="BY1919" i="10"/>
  <c r="BZ1919" i="10"/>
  <c r="CA1919" i="10"/>
  <c r="CB1919" i="10"/>
  <c r="CC1919" i="10"/>
  <c r="CD1919" i="10"/>
  <c r="CE1919" i="10"/>
  <c r="CF1919" i="10"/>
  <c r="CG1919" i="10"/>
  <c r="CH1919" i="10"/>
  <c r="CI1919" i="10"/>
  <c r="CJ1919" i="10"/>
  <c r="CK1919" i="10"/>
  <c r="CL1919" i="10"/>
  <c r="CM1919" i="10"/>
  <c r="CN1919" i="10"/>
  <c r="BE1920" i="10"/>
  <c r="BF1920" i="10"/>
  <c r="BG1920" i="10"/>
  <c r="BH1920" i="10"/>
  <c r="BI1920" i="10"/>
  <c r="BJ1920" i="10"/>
  <c r="BK1920" i="10"/>
  <c r="BL1920" i="10"/>
  <c r="BM1920" i="10"/>
  <c r="BN1920" i="10"/>
  <c r="BO1920" i="10"/>
  <c r="BP1920" i="10"/>
  <c r="BQ1920" i="10"/>
  <c r="BR1920" i="10"/>
  <c r="BS1920" i="10"/>
  <c r="BT1920" i="10"/>
  <c r="BU1920" i="10"/>
  <c r="BV1920" i="10"/>
  <c r="BW1920" i="10"/>
  <c r="BX1920" i="10"/>
  <c r="BY1920" i="10"/>
  <c r="BZ1920" i="10"/>
  <c r="CA1920" i="10"/>
  <c r="CB1920" i="10"/>
  <c r="CC1920" i="10"/>
  <c r="CD1920" i="10"/>
  <c r="CE1920" i="10"/>
  <c r="CF1920" i="10"/>
  <c r="CG1920" i="10"/>
  <c r="CH1920" i="10"/>
  <c r="CI1920" i="10"/>
  <c r="CJ1920" i="10"/>
  <c r="CK1920" i="10"/>
  <c r="CL1920" i="10"/>
  <c r="CM1920" i="10"/>
  <c r="CN1920" i="10"/>
  <c r="BE1921" i="10"/>
  <c r="BF1921" i="10"/>
  <c r="BG1921" i="10"/>
  <c r="BH1921" i="10"/>
  <c r="BI1921" i="10"/>
  <c r="BJ1921" i="10"/>
  <c r="BK1921" i="10"/>
  <c r="BL1921" i="10"/>
  <c r="BM1921" i="10"/>
  <c r="BN1921" i="10"/>
  <c r="BO1921" i="10"/>
  <c r="BP1921" i="10"/>
  <c r="BQ1921" i="10"/>
  <c r="BR1921" i="10"/>
  <c r="BS1921" i="10"/>
  <c r="BT1921" i="10"/>
  <c r="BU1921" i="10"/>
  <c r="BV1921" i="10"/>
  <c r="BW1921" i="10"/>
  <c r="BX1921" i="10"/>
  <c r="BY1921" i="10"/>
  <c r="BZ1921" i="10"/>
  <c r="CA1921" i="10"/>
  <c r="CB1921" i="10"/>
  <c r="CC1921" i="10"/>
  <c r="CD1921" i="10"/>
  <c r="CE1921" i="10"/>
  <c r="CF1921" i="10"/>
  <c r="CG1921" i="10"/>
  <c r="CH1921" i="10"/>
  <c r="CI1921" i="10"/>
  <c r="CJ1921" i="10"/>
  <c r="CK1921" i="10"/>
  <c r="CL1921" i="10"/>
  <c r="CM1921" i="10"/>
  <c r="CN1921" i="10"/>
  <c r="BE1922" i="10"/>
  <c r="BF1922" i="10"/>
  <c r="BG1922" i="10"/>
  <c r="BH1922" i="10"/>
  <c r="BI1922" i="10"/>
  <c r="BJ1922" i="10"/>
  <c r="BK1922" i="10"/>
  <c r="BL1922" i="10"/>
  <c r="BM1922" i="10"/>
  <c r="BN1922" i="10"/>
  <c r="BO1922" i="10"/>
  <c r="BP1922" i="10"/>
  <c r="BQ1922" i="10"/>
  <c r="BR1922" i="10"/>
  <c r="BS1922" i="10"/>
  <c r="BT1922" i="10"/>
  <c r="BU1922" i="10"/>
  <c r="BV1922" i="10"/>
  <c r="BW1922" i="10"/>
  <c r="BX1922" i="10"/>
  <c r="BY1922" i="10"/>
  <c r="BZ1922" i="10"/>
  <c r="CA1922" i="10"/>
  <c r="CB1922" i="10"/>
  <c r="CC1922" i="10"/>
  <c r="CD1922" i="10"/>
  <c r="CE1922" i="10"/>
  <c r="CF1922" i="10"/>
  <c r="CG1922" i="10"/>
  <c r="CH1922" i="10"/>
  <c r="CI1922" i="10"/>
  <c r="CJ1922" i="10"/>
  <c r="CK1922" i="10"/>
  <c r="CL1922" i="10"/>
  <c r="CM1922" i="10"/>
  <c r="CN1922" i="10"/>
  <c r="BE1923" i="10"/>
  <c r="BF1923" i="10"/>
  <c r="BG1923" i="10"/>
  <c r="BH1923" i="10"/>
  <c r="BI1923" i="10"/>
  <c r="BJ1923" i="10"/>
  <c r="BK1923" i="10"/>
  <c r="BL1923" i="10"/>
  <c r="BM1923" i="10"/>
  <c r="BN1923" i="10"/>
  <c r="BO1923" i="10"/>
  <c r="BP1923" i="10"/>
  <c r="BQ1923" i="10"/>
  <c r="BR1923" i="10"/>
  <c r="BS1923" i="10"/>
  <c r="BT1923" i="10"/>
  <c r="BU1923" i="10"/>
  <c r="BV1923" i="10"/>
  <c r="BW1923" i="10"/>
  <c r="BX1923" i="10"/>
  <c r="BY1923" i="10"/>
  <c r="BZ1923" i="10"/>
  <c r="CA1923" i="10"/>
  <c r="CB1923" i="10"/>
  <c r="CC1923" i="10"/>
  <c r="CD1923" i="10"/>
  <c r="CE1923" i="10"/>
  <c r="CF1923" i="10"/>
  <c r="CG1923" i="10"/>
  <c r="CH1923" i="10"/>
  <c r="CI1923" i="10"/>
  <c r="CJ1923" i="10"/>
  <c r="CK1923" i="10"/>
  <c r="CL1923" i="10"/>
  <c r="CM1923" i="10"/>
  <c r="CN1923" i="10"/>
  <c r="BE1924" i="10"/>
  <c r="BF1924" i="10"/>
  <c r="BG1924" i="10"/>
  <c r="BH1924" i="10"/>
  <c r="BI1924" i="10"/>
  <c r="BJ1924" i="10"/>
  <c r="BK1924" i="10"/>
  <c r="BL1924" i="10"/>
  <c r="BM1924" i="10"/>
  <c r="BN1924" i="10"/>
  <c r="BO1924" i="10"/>
  <c r="BP1924" i="10"/>
  <c r="BQ1924" i="10"/>
  <c r="BR1924" i="10"/>
  <c r="BS1924" i="10"/>
  <c r="BT1924" i="10"/>
  <c r="BU1924" i="10"/>
  <c r="BV1924" i="10"/>
  <c r="BW1924" i="10"/>
  <c r="BX1924" i="10"/>
  <c r="BY1924" i="10"/>
  <c r="BZ1924" i="10"/>
  <c r="CA1924" i="10"/>
  <c r="CB1924" i="10"/>
  <c r="CC1924" i="10"/>
  <c r="CD1924" i="10"/>
  <c r="CE1924" i="10"/>
  <c r="CF1924" i="10"/>
  <c r="CG1924" i="10"/>
  <c r="CH1924" i="10"/>
  <c r="CI1924" i="10"/>
  <c r="CJ1924" i="10"/>
  <c r="CK1924" i="10"/>
  <c r="CL1924" i="10"/>
  <c r="CM1924" i="10"/>
  <c r="CN1924" i="10"/>
  <c r="BE1925" i="10"/>
  <c r="BF1925" i="10"/>
  <c r="BG1925" i="10"/>
  <c r="BH1925" i="10"/>
  <c r="BI1925" i="10"/>
  <c r="BJ1925" i="10"/>
  <c r="BK1925" i="10"/>
  <c r="BL1925" i="10"/>
  <c r="BM1925" i="10"/>
  <c r="BN1925" i="10"/>
  <c r="BO1925" i="10"/>
  <c r="BP1925" i="10"/>
  <c r="BQ1925" i="10"/>
  <c r="BR1925" i="10"/>
  <c r="BS1925" i="10"/>
  <c r="BT1925" i="10"/>
  <c r="BU1925" i="10"/>
  <c r="BV1925" i="10"/>
  <c r="BW1925" i="10"/>
  <c r="BX1925" i="10"/>
  <c r="BY1925" i="10"/>
  <c r="BZ1925" i="10"/>
  <c r="CA1925" i="10"/>
  <c r="CB1925" i="10"/>
  <c r="CC1925" i="10"/>
  <c r="CD1925" i="10"/>
  <c r="CE1925" i="10"/>
  <c r="CF1925" i="10"/>
  <c r="CG1925" i="10"/>
  <c r="CH1925" i="10"/>
  <c r="CI1925" i="10"/>
  <c r="CJ1925" i="10"/>
  <c r="CK1925" i="10"/>
  <c r="CL1925" i="10"/>
  <c r="CM1925" i="10"/>
  <c r="CN1925" i="10"/>
  <c r="BE1926" i="10"/>
  <c r="BF1926" i="10"/>
  <c r="BG1926" i="10"/>
  <c r="BH1926" i="10"/>
  <c r="BI1926" i="10"/>
  <c r="BJ1926" i="10"/>
  <c r="BK1926" i="10"/>
  <c r="BL1926" i="10"/>
  <c r="BM1926" i="10"/>
  <c r="BN1926" i="10"/>
  <c r="BO1926" i="10"/>
  <c r="BP1926" i="10"/>
  <c r="BQ1926" i="10"/>
  <c r="BR1926" i="10"/>
  <c r="BS1926" i="10"/>
  <c r="BT1926" i="10"/>
  <c r="BU1926" i="10"/>
  <c r="BV1926" i="10"/>
  <c r="BW1926" i="10"/>
  <c r="BX1926" i="10"/>
  <c r="BY1926" i="10"/>
  <c r="BZ1926" i="10"/>
  <c r="CA1926" i="10"/>
  <c r="CB1926" i="10"/>
  <c r="CC1926" i="10"/>
  <c r="CD1926" i="10"/>
  <c r="CE1926" i="10"/>
  <c r="CF1926" i="10"/>
  <c r="CG1926" i="10"/>
  <c r="CH1926" i="10"/>
  <c r="CI1926" i="10"/>
  <c r="CJ1926" i="10"/>
  <c r="CK1926" i="10"/>
  <c r="CL1926" i="10"/>
  <c r="CM1926" i="10"/>
  <c r="CN1926" i="10"/>
  <c r="BE1927" i="10"/>
  <c r="BF1927" i="10"/>
  <c r="BG1927" i="10"/>
  <c r="BH1927" i="10"/>
  <c r="BI1927" i="10"/>
  <c r="BJ1927" i="10"/>
  <c r="BK1927" i="10"/>
  <c r="BL1927" i="10"/>
  <c r="BM1927" i="10"/>
  <c r="BN1927" i="10"/>
  <c r="BO1927" i="10"/>
  <c r="BP1927" i="10"/>
  <c r="BQ1927" i="10"/>
  <c r="BR1927" i="10"/>
  <c r="BS1927" i="10"/>
  <c r="BT1927" i="10"/>
  <c r="BU1927" i="10"/>
  <c r="BV1927" i="10"/>
  <c r="BW1927" i="10"/>
  <c r="BX1927" i="10"/>
  <c r="BY1927" i="10"/>
  <c r="BZ1927" i="10"/>
  <c r="CA1927" i="10"/>
  <c r="CB1927" i="10"/>
  <c r="CC1927" i="10"/>
  <c r="CD1927" i="10"/>
  <c r="CE1927" i="10"/>
  <c r="CF1927" i="10"/>
  <c r="CG1927" i="10"/>
  <c r="CH1927" i="10"/>
  <c r="CI1927" i="10"/>
  <c r="CJ1927" i="10"/>
  <c r="CK1927" i="10"/>
  <c r="CL1927" i="10"/>
  <c r="CM1927" i="10"/>
  <c r="CN1927" i="10"/>
  <c r="BE1928" i="10"/>
  <c r="BF1928" i="10"/>
  <c r="BG1928" i="10"/>
  <c r="BH1928" i="10"/>
  <c r="BI1928" i="10"/>
  <c r="BJ1928" i="10"/>
  <c r="BK1928" i="10"/>
  <c r="BL1928" i="10"/>
  <c r="BM1928" i="10"/>
  <c r="BN1928" i="10"/>
  <c r="BO1928" i="10"/>
  <c r="BP1928" i="10"/>
  <c r="BQ1928" i="10"/>
  <c r="BR1928" i="10"/>
  <c r="BS1928" i="10"/>
  <c r="BT1928" i="10"/>
  <c r="BU1928" i="10"/>
  <c r="BV1928" i="10"/>
  <c r="BW1928" i="10"/>
  <c r="BX1928" i="10"/>
  <c r="BY1928" i="10"/>
  <c r="BZ1928" i="10"/>
  <c r="CA1928" i="10"/>
  <c r="CB1928" i="10"/>
  <c r="CC1928" i="10"/>
  <c r="CD1928" i="10"/>
  <c r="CE1928" i="10"/>
  <c r="CF1928" i="10"/>
  <c r="CG1928" i="10"/>
  <c r="CH1928" i="10"/>
  <c r="CI1928" i="10"/>
  <c r="CJ1928" i="10"/>
  <c r="CK1928" i="10"/>
  <c r="CL1928" i="10"/>
  <c r="CM1928" i="10"/>
  <c r="CN1928" i="10"/>
  <c r="BE1929" i="10"/>
  <c r="BF1929" i="10"/>
  <c r="BG1929" i="10"/>
  <c r="BH1929" i="10"/>
  <c r="BI1929" i="10"/>
  <c r="BJ1929" i="10"/>
  <c r="BK1929" i="10"/>
  <c r="BL1929" i="10"/>
  <c r="BM1929" i="10"/>
  <c r="BN1929" i="10"/>
  <c r="BO1929" i="10"/>
  <c r="BP1929" i="10"/>
  <c r="BQ1929" i="10"/>
  <c r="BR1929" i="10"/>
  <c r="BS1929" i="10"/>
  <c r="BT1929" i="10"/>
  <c r="BU1929" i="10"/>
  <c r="BV1929" i="10"/>
  <c r="BW1929" i="10"/>
  <c r="BX1929" i="10"/>
  <c r="BY1929" i="10"/>
  <c r="BZ1929" i="10"/>
  <c r="CA1929" i="10"/>
  <c r="CB1929" i="10"/>
  <c r="CC1929" i="10"/>
  <c r="CD1929" i="10"/>
  <c r="CE1929" i="10"/>
  <c r="CF1929" i="10"/>
  <c r="CG1929" i="10"/>
  <c r="CH1929" i="10"/>
  <c r="CI1929" i="10"/>
  <c r="CJ1929" i="10"/>
  <c r="CK1929" i="10"/>
  <c r="CL1929" i="10"/>
  <c r="CM1929" i="10"/>
  <c r="CN1929" i="10"/>
  <c r="BE1930" i="10"/>
  <c r="BF1930" i="10"/>
  <c r="BG1930" i="10"/>
  <c r="BH1930" i="10"/>
  <c r="BI1930" i="10"/>
  <c r="BJ1930" i="10"/>
  <c r="BK1930" i="10"/>
  <c r="BL1930" i="10"/>
  <c r="BM1930" i="10"/>
  <c r="BN1930" i="10"/>
  <c r="BO1930" i="10"/>
  <c r="BP1930" i="10"/>
  <c r="BQ1930" i="10"/>
  <c r="BR1930" i="10"/>
  <c r="BS1930" i="10"/>
  <c r="BT1930" i="10"/>
  <c r="BU1930" i="10"/>
  <c r="BV1930" i="10"/>
  <c r="BW1930" i="10"/>
  <c r="BX1930" i="10"/>
  <c r="BY1930" i="10"/>
  <c r="BZ1930" i="10"/>
  <c r="CA1930" i="10"/>
  <c r="CB1930" i="10"/>
  <c r="CC1930" i="10"/>
  <c r="CD1930" i="10"/>
  <c r="CE1930" i="10"/>
  <c r="CF1930" i="10"/>
  <c r="CG1930" i="10"/>
  <c r="CH1930" i="10"/>
  <c r="CI1930" i="10"/>
  <c r="CJ1930" i="10"/>
  <c r="CK1930" i="10"/>
  <c r="CL1930" i="10"/>
  <c r="CM1930" i="10"/>
  <c r="CN1930" i="10"/>
  <c r="BE1931" i="10"/>
  <c r="BF1931" i="10"/>
  <c r="BG1931" i="10"/>
  <c r="BH1931" i="10"/>
  <c r="BI1931" i="10"/>
  <c r="BJ1931" i="10"/>
  <c r="BK1931" i="10"/>
  <c r="BL1931" i="10"/>
  <c r="BM1931" i="10"/>
  <c r="BN1931" i="10"/>
  <c r="BO1931" i="10"/>
  <c r="BP1931" i="10"/>
  <c r="BQ1931" i="10"/>
  <c r="BR1931" i="10"/>
  <c r="BS1931" i="10"/>
  <c r="BT1931" i="10"/>
  <c r="BU1931" i="10"/>
  <c r="BV1931" i="10"/>
  <c r="BW1931" i="10"/>
  <c r="BX1931" i="10"/>
  <c r="BY1931" i="10"/>
  <c r="BZ1931" i="10"/>
  <c r="CA1931" i="10"/>
  <c r="CB1931" i="10"/>
  <c r="CC1931" i="10"/>
  <c r="CD1931" i="10"/>
  <c r="CE1931" i="10"/>
  <c r="CF1931" i="10"/>
  <c r="CG1931" i="10"/>
  <c r="CH1931" i="10"/>
  <c r="CI1931" i="10"/>
  <c r="CJ1931" i="10"/>
  <c r="CK1931" i="10"/>
  <c r="CL1931" i="10"/>
  <c r="CM1931" i="10"/>
  <c r="CN1931" i="10"/>
  <c r="BE1932" i="10"/>
  <c r="BF1932" i="10"/>
  <c r="BG1932" i="10"/>
  <c r="BH1932" i="10"/>
  <c r="BI1932" i="10"/>
  <c r="BJ1932" i="10"/>
  <c r="BK1932" i="10"/>
  <c r="BL1932" i="10"/>
  <c r="BM1932" i="10"/>
  <c r="BN1932" i="10"/>
  <c r="BO1932" i="10"/>
  <c r="BP1932" i="10"/>
  <c r="BQ1932" i="10"/>
  <c r="BR1932" i="10"/>
  <c r="BS1932" i="10"/>
  <c r="BT1932" i="10"/>
  <c r="BU1932" i="10"/>
  <c r="BV1932" i="10"/>
  <c r="BW1932" i="10"/>
  <c r="BX1932" i="10"/>
  <c r="BY1932" i="10"/>
  <c r="BZ1932" i="10"/>
  <c r="CA1932" i="10"/>
  <c r="CB1932" i="10"/>
  <c r="CC1932" i="10"/>
  <c r="CD1932" i="10"/>
  <c r="CE1932" i="10"/>
  <c r="CF1932" i="10"/>
  <c r="CG1932" i="10"/>
  <c r="CH1932" i="10"/>
  <c r="CI1932" i="10"/>
  <c r="CJ1932" i="10"/>
  <c r="CK1932" i="10"/>
  <c r="CL1932" i="10"/>
  <c r="CM1932" i="10"/>
  <c r="CN1932" i="10"/>
  <c r="BE1933" i="10"/>
  <c r="BF1933" i="10"/>
  <c r="BG1933" i="10"/>
  <c r="BH1933" i="10"/>
  <c r="BI1933" i="10"/>
  <c r="BJ1933" i="10"/>
  <c r="BK1933" i="10"/>
  <c r="BL1933" i="10"/>
  <c r="BM1933" i="10"/>
  <c r="BN1933" i="10"/>
  <c r="BO1933" i="10"/>
  <c r="BP1933" i="10"/>
  <c r="BQ1933" i="10"/>
  <c r="BR1933" i="10"/>
  <c r="BS1933" i="10"/>
  <c r="BT1933" i="10"/>
  <c r="BU1933" i="10"/>
  <c r="BV1933" i="10"/>
  <c r="BW1933" i="10"/>
  <c r="BX1933" i="10"/>
  <c r="BY1933" i="10"/>
  <c r="BZ1933" i="10"/>
  <c r="CA1933" i="10"/>
  <c r="CB1933" i="10"/>
  <c r="CC1933" i="10"/>
  <c r="CD1933" i="10"/>
  <c r="CE1933" i="10"/>
  <c r="CF1933" i="10"/>
  <c r="CG1933" i="10"/>
  <c r="CH1933" i="10"/>
  <c r="CI1933" i="10"/>
  <c r="CJ1933" i="10"/>
  <c r="CK1933" i="10"/>
  <c r="CL1933" i="10"/>
  <c r="CM1933" i="10"/>
  <c r="CN1933" i="10"/>
  <c r="BE1934" i="10"/>
  <c r="BF1934" i="10"/>
  <c r="BG1934" i="10"/>
  <c r="BH1934" i="10"/>
  <c r="BI1934" i="10"/>
  <c r="BJ1934" i="10"/>
  <c r="BK1934" i="10"/>
  <c r="BL1934" i="10"/>
  <c r="BM1934" i="10"/>
  <c r="BN1934" i="10"/>
  <c r="BO1934" i="10"/>
  <c r="BP1934" i="10"/>
  <c r="BQ1934" i="10"/>
  <c r="BR1934" i="10"/>
  <c r="BS1934" i="10"/>
  <c r="BT1934" i="10"/>
  <c r="BU1934" i="10"/>
  <c r="BV1934" i="10"/>
  <c r="BW1934" i="10"/>
  <c r="BX1934" i="10"/>
  <c r="BY1934" i="10"/>
  <c r="BZ1934" i="10"/>
  <c r="CA1934" i="10"/>
  <c r="CB1934" i="10"/>
  <c r="CC1934" i="10"/>
  <c r="CD1934" i="10"/>
  <c r="CE1934" i="10"/>
  <c r="CF1934" i="10"/>
  <c r="CG1934" i="10"/>
  <c r="CH1934" i="10"/>
  <c r="CI1934" i="10"/>
  <c r="CJ1934" i="10"/>
  <c r="CK1934" i="10"/>
  <c r="CL1934" i="10"/>
  <c r="CM1934" i="10"/>
  <c r="CN1934" i="10"/>
  <c r="BE1935" i="10"/>
  <c r="BF1935" i="10"/>
  <c r="BG1935" i="10"/>
  <c r="BH1935" i="10"/>
  <c r="BI1935" i="10"/>
  <c r="BJ1935" i="10"/>
  <c r="BK1935" i="10"/>
  <c r="BL1935" i="10"/>
  <c r="BM1935" i="10"/>
  <c r="BN1935" i="10"/>
  <c r="BO1935" i="10"/>
  <c r="BP1935" i="10"/>
  <c r="BQ1935" i="10"/>
  <c r="BR1935" i="10"/>
  <c r="BS1935" i="10"/>
  <c r="BT1935" i="10"/>
  <c r="BU1935" i="10"/>
  <c r="BV1935" i="10"/>
  <c r="BW1935" i="10"/>
  <c r="BX1935" i="10"/>
  <c r="BY1935" i="10"/>
  <c r="BZ1935" i="10"/>
  <c r="CA1935" i="10"/>
  <c r="CB1935" i="10"/>
  <c r="CC1935" i="10"/>
  <c r="CD1935" i="10"/>
  <c r="CE1935" i="10"/>
  <c r="CF1935" i="10"/>
  <c r="CG1935" i="10"/>
  <c r="CH1935" i="10"/>
  <c r="CI1935" i="10"/>
  <c r="CJ1935" i="10"/>
  <c r="CK1935" i="10"/>
  <c r="CL1935" i="10"/>
  <c r="CM1935" i="10"/>
  <c r="CN1935" i="10"/>
  <c r="BE1936" i="10"/>
  <c r="BF1936" i="10"/>
  <c r="BG1936" i="10"/>
  <c r="BH1936" i="10"/>
  <c r="BI1936" i="10"/>
  <c r="BJ1936" i="10"/>
  <c r="BK1936" i="10"/>
  <c r="BL1936" i="10"/>
  <c r="BM1936" i="10"/>
  <c r="BN1936" i="10"/>
  <c r="BO1936" i="10"/>
  <c r="BP1936" i="10"/>
  <c r="BQ1936" i="10"/>
  <c r="BR1936" i="10"/>
  <c r="BS1936" i="10"/>
  <c r="BT1936" i="10"/>
  <c r="BU1936" i="10"/>
  <c r="BV1936" i="10"/>
  <c r="BW1936" i="10"/>
  <c r="BX1936" i="10"/>
  <c r="BY1936" i="10"/>
  <c r="BZ1936" i="10"/>
  <c r="CA1936" i="10"/>
  <c r="CB1936" i="10"/>
  <c r="CC1936" i="10"/>
  <c r="CD1936" i="10"/>
  <c r="CE1936" i="10"/>
  <c r="CF1936" i="10"/>
  <c r="CG1936" i="10"/>
  <c r="CH1936" i="10"/>
  <c r="CI1936" i="10"/>
  <c r="CJ1936" i="10"/>
  <c r="CK1936" i="10"/>
  <c r="CL1936" i="10"/>
  <c r="CM1936" i="10"/>
  <c r="CN1936" i="10"/>
  <c r="BE1937" i="10"/>
  <c r="BF1937" i="10"/>
  <c r="BG1937" i="10"/>
  <c r="BH1937" i="10"/>
  <c r="BI1937" i="10"/>
  <c r="BJ1937" i="10"/>
  <c r="BK1937" i="10"/>
  <c r="BL1937" i="10"/>
  <c r="BM1937" i="10"/>
  <c r="BN1937" i="10"/>
  <c r="BO1937" i="10"/>
  <c r="BP1937" i="10"/>
  <c r="BQ1937" i="10"/>
  <c r="BR1937" i="10"/>
  <c r="BS1937" i="10"/>
  <c r="BT1937" i="10"/>
  <c r="BU1937" i="10"/>
  <c r="BV1937" i="10"/>
  <c r="BW1937" i="10"/>
  <c r="BX1937" i="10"/>
  <c r="BY1937" i="10"/>
  <c r="BZ1937" i="10"/>
  <c r="CA1937" i="10"/>
  <c r="CB1937" i="10"/>
  <c r="CC1937" i="10"/>
  <c r="CD1937" i="10"/>
  <c r="CE1937" i="10"/>
  <c r="CF1937" i="10"/>
  <c r="CG1937" i="10"/>
  <c r="CH1937" i="10"/>
  <c r="CI1937" i="10"/>
  <c r="CJ1937" i="10"/>
  <c r="CK1937" i="10"/>
  <c r="CL1937" i="10"/>
  <c r="CM1937" i="10"/>
  <c r="CN1937" i="10"/>
  <c r="BE1938" i="10"/>
  <c r="BF1938" i="10"/>
  <c r="BG1938" i="10"/>
  <c r="BH1938" i="10"/>
  <c r="BI1938" i="10"/>
  <c r="BJ1938" i="10"/>
  <c r="BK1938" i="10"/>
  <c r="BL1938" i="10"/>
  <c r="BM1938" i="10"/>
  <c r="BN1938" i="10"/>
  <c r="BO1938" i="10"/>
  <c r="BP1938" i="10"/>
  <c r="BQ1938" i="10"/>
  <c r="BR1938" i="10"/>
  <c r="BS1938" i="10"/>
  <c r="BT1938" i="10"/>
  <c r="BU1938" i="10"/>
  <c r="BV1938" i="10"/>
  <c r="BW1938" i="10"/>
  <c r="BX1938" i="10"/>
  <c r="BY1938" i="10"/>
  <c r="BZ1938" i="10"/>
  <c r="CA1938" i="10"/>
  <c r="CB1938" i="10"/>
  <c r="CC1938" i="10"/>
  <c r="CD1938" i="10"/>
  <c r="CE1938" i="10"/>
  <c r="CF1938" i="10"/>
  <c r="CG1938" i="10"/>
  <c r="CH1938" i="10"/>
  <c r="CI1938" i="10"/>
  <c r="CJ1938" i="10"/>
  <c r="CK1938" i="10"/>
  <c r="CL1938" i="10"/>
  <c r="CM1938" i="10"/>
  <c r="CN1938" i="10"/>
  <c r="BE1939" i="10"/>
  <c r="BF1939" i="10"/>
  <c r="BG1939" i="10"/>
  <c r="BH1939" i="10"/>
  <c r="BI1939" i="10"/>
  <c r="BJ1939" i="10"/>
  <c r="BK1939" i="10"/>
  <c r="BL1939" i="10"/>
  <c r="BM1939" i="10"/>
  <c r="BN1939" i="10"/>
  <c r="BO1939" i="10"/>
  <c r="BP1939" i="10"/>
  <c r="BQ1939" i="10"/>
  <c r="BR1939" i="10"/>
  <c r="BS1939" i="10"/>
  <c r="BT1939" i="10"/>
  <c r="BU1939" i="10"/>
  <c r="BV1939" i="10"/>
  <c r="BW1939" i="10"/>
  <c r="BX1939" i="10"/>
  <c r="BY1939" i="10"/>
  <c r="BZ1939" i="10"/>
  <c r="CA1939" i="10"/>
  <c r="CB1939" i="10"/>
  <c r="CC1939" i="10"/>
  <c r="CD1939" i="10"/>
  <c r="CE1939" i="10"/>
  <c r="CF1939" i="10"/>
  <c r="CG1939" i="10"/>
  <c r="CH1939" i="10"/>
  <c r="CI1939" i="10"/>
  <c r="CJ1939" i="10"/>
  <c r="CK1939" i="10"/>
  <c r="CL1939" i="10"/>
  <c r="CM1939" i="10"/>
  <c r="CN1939" i="10"/>
  <c r="BE1940" i="10"/>
  <c r="BF1940" i="10"/>
  <c r="BG1940" i="10"/>
  <c r="BH1940" i="10"/>
  <c r="BI1940" i="10"/>
  <c r="BJ1940" i="10"/>
  <c r="BK1940" i="10"/>
  <c r="BL1940" i="10"/>
  <c r="BM1940" i="10"/>
  <c r="BN1940" i="10"/>
  <c r="BO1940" i="10"/>
  <c r="BP1940" i="10"/>
  <c r="BQ1940" i="10"/>
  <c r="BR1940" i="10"/>
  <c r="BS1940" i="10"/>
  <c r="BT1940" i="10"/>
  <c r="BU1940" i="10"/>
  <c r="BV1940" i="10"/>
  <c r="BW1940" i="10"/>
  <c r="BX1940" i="10"/>
  <c r="BY1940" i="10"/>
  <c r="BZ1940" i="10"/>
  <c r="CA1940" i="10"/>
  <c r="CB1940" i="10"/>
  <c r="CC1940" i="10"/>
  <c r="CD1940" i="10"/>
  <c r="CE1940" i="10"/>
  <c r="CF1940" i="10"/>
  <c r="CG1940" i="10"/>
  <c r="CH1940" i="10"/>
  <c r="CI1940" i="10"/>
  <c r="CJ1940" i="10"/>
  <c r="CK1940" i="10"/>
  <c r="CL1940" i="10"/>
  <c r="CM1940" i="10"/>
  <c r="CN1940" i="10"/>
  <c r="BE1941" i="10"/>
  <c r="BF1941" i="10"/>
  <c r="BG1941" i="10"/>
  <c r="BH1941" i="10"/>
  <c r="BI1941" i="10"/>
  <c r="BJ1941" i="10"/>
  <c r="BK1941" i="10"/>
  <c r="BL1941" i="10"/>
  <c r="BM1941" i="10"/>
  <c r="BN1941" i="10"/>
  <c r="BO1941" i="10"/>
  <c r="BP1941" i="10"/>
  <c r="BQ1941" i="10"/>
  <c r="BR1941" i="10"/>
  <c r="BS1941" i="10"/>
  <c r="BT1941" i="10"/>
  <c r="BU1941" i="10"/>
  <c r="BV1941" i="10"/>
  <c r="BW1941" i="10"/>
  <c r="BX1941" i="10"/>
  <c r="BY1941" i="10"/>
  <c r="BZ1941" i="10"/>
  <c r="CA1941" i="10"/>
  <c r="CB1941" i="10"/>
  <c r="CC1941" i="10"/>
  <c r="CD1941" i="10"/>
  <c r="CE1941" i="10"/>
  <c r="CF1941" i="10"/>
  <c r="CG1941" i="10"/>
  <c r="CH1941" i="10"/>
  <c r="CI1941" i="10"/>
  <c r="CJ1941" i="10"/>
  <c r="CK1941" i="10"/>
  <c r="CL1941" i="10"/>
  <c r="CM1941" i="10"/>
  <c r="CN1941" i="10"/>
  <c r="BE1942" i="10"/>
  <c r="BF1942" i="10"/>
  <c r="BG1942" i="10"/>
  <c r="BH1942" i="10"/>
  <c r="BI1942" i="10"/>
  <c r="BJ1942" i="10"/>
  <c r="BK1942" i="10"/>
  <c r="BL1942" i="10"/>
  <c r="BM1942" i="10"/>
  <c r="BN1942" i="10"/>
  <c r="BO1942" i="10"/>
  <c r="BP1942" i="10"/>
  <c r="BQ1942" i="10"/>
  <c r="BR1942" i="10"/>
  <c r="BS1942" i="10"/>
  <c r="BT1942" i="10"/>
  <c r="BU1942" i="10"/>
  <c r="BV1942" i="10"/>
  <c r="BW1942" i="10"/>
  <c r="BX1942" i="10"/>
  <c r="BY1942" i="10"/>
  <c r="BZ1942" i="10"/>
  <c r="CA1942" i="10"/>
  <c r="CB1942" i="10"/>
  <c r="CC1942" i="10"/>
  <c r="CD1942" i="10"/>
  <c r="CE1942" i="10"/>
  <c r="CF1942" i="10"/>
  <c r="CG1942" i="10"/>
  <c r="CH1942" i="10"/>
  <c r="CI1942" i="10"/>
  <c r="CJ1942" i="10"/>
  <c r="CK1942" i="10"/>
  <c r="CL1942" i="10"/>
  <c r="CM1942" i="10"/>
  <c r="CN1942" i="10"/>
  <c r="BE1943" i="10"/>
  <c r="BF1943" i="10"/>
  <c r="BG1943" i="10"/>
  <c r="BH1943" i="10"/>
  <c r="BI1943" i="10"/>
  <c r="BJ1943" i="10"/>
  <c r="BK1943" i="10"/>
  <c r="BL1943" i="10"/>
  <c r="BM1943" i="10"/>
  <c r="BN1943" i="10"/>
  <c r="BO1943" i="10"/>
  <c r="BP1943" i="10"/>
  <c r="BQ1943" i="10"/>
  <c r="BR1943" i="10"/>
  <c r="BS1943" i="10"/>
  <c r="BT1943" i="10"/>
  <c r="BU1943" i="10"/>
  <c r="BV1943" i="10"/>
  <c r="BW1943" i="10"/>
  <c r="BX1943" i="10"/>
  <c r="BY1943" i="10"/>
  <c r="BZ1943" i="10"/>
  <c r="CA1943" i="10"/>
  <c r="CB1943" i="10"/>
  <c r="CC1943" i="10"/>
  <c r="CD1943" i="10"/>
  <c r="CE1943" i="10"/>
  <c r="CF1943" i="10"/>
  <c r="CG1943" i="10"/>
  <c r="CH1943" i="10"/>
  <c r="CI1943" i="10"/>
  <c r="CJ1943" i="10"/>
  <c r="CK1943" i="10"/>
  <c r="CL1943" i="10"/>
  <c r="CM1943" i="10"/>
  <c r="CN1943" i="10"/>
  <c r="BE1944" i="10"/>
  <c r="BF1944" i="10"/>
  <c r="BG1944" i="10"/>
  <c r="BH1944" i="10"/>
  <c r="BI1944" i="10"/>
  <c r="BJ1944" i="10"/>
  <c r="BK1944" i="10"/>
  <c r="BL1944" i="10"/>
  <c r="BM1944" i="10"/>
  <c r="BN1944" i="10"/>
  <c r="BO1944" i="10"/>
  <c r="BP1944" i="10"/>
  <c r="BQ1944" i="10"/>
  <c r="BR1944" i="10"/>
  <c r="BS1944" i="10"/>
  <c r="BT1944" i="10"/>
  <c r="BU1944" i="10"/>
  <c r="BV1944" i="10"/>
  <c r="BW1944" i="10"/>
  <c r="BX1944" i="10"/>
  <c r="BY1944" i="10"/>
  <c r="BZ1944" i="10"/>
  <c r="CA1944" i="10"/>
  <c r="CB1944" i="10"/>
  <c r="CC1944" i="10"/>
  <c r="CD1944" i="10"/>
  <c r="CE1944" i="10"/>
  <c r="CF1944" i="10"/>
  <c r="CG1944" i="10"/>
  <c r="CH1944" i="10"/>
  <c r="CI1944" i="10"/>
  <c r="CJ1944" i="10"/>
  <c r="CK1944" i="10"/>
  <c r="CL1944" i="10"/>
  <c r="CM1944" i="10"/>
  <c r="CN1944" i="10"/>
  <c r="BE1945" i="10"/>
  <c r="BF1945" i="10"/>
  <c r="BG1945" i="10"/>
  <c r="BH1945" i="10"/>
  <c r="BI1945" i="10"/>
  <c r="BJ1945" i="10"/>
  <c r="BK1945" i="10"/>
  <c r="BL1945" i="10"/>
  <c r="BM1945" i="10"/>
  <c r="BN1945" i="10"/>
  <c r="BO1945" i="10"/>
  <c r="BP1945" i="10"/>
  <c r="BQ1945" i="10"/>
  <c r="BR1945" i="10"/>
  <c r="BS1945" i="10"/>
  <c r="BT1945" i="10"/>
  <c r="BU1945" i="10"/>
  <c r="BV1945" i="10"/>
  <c r="BW1945" i="10"/>
  <c r="BX1945" i="10"/>
  <c r="BY1945" i="10"/>
  <c r="BZ1945" i="10"/>
  <c r="CA1945" i="10"/>
  <c r="CB1945" i="10"/>
  <c r="CC1945" i="10"/>
  <c r="CD1945" i="10"/>
  <c r="CE1945" i="10"/>
  <c r="CF1945" i="10"/>
  <c r="CG1945" i="10"/>
  <c r="CH1945" i="10"/>
  <c r="CI1945" i="10"/>
  <c r="CJ1945" i="10"/>
  <c r="CK1945" i="10"/>
  <c r="CL1945" i="10"/>
  <c r="CM1945" i="10"/>
  <c r="CN1945" i="10"/>
  <c r="BE1946" i="10"/>
  <c r="BF1946" i="10"/>
  <c r="BG1946" i="10"/>
  <c r="BH1946" i="10"/>
  <c r="BI1946" i="10"/>
  <c r="BJ1946" i="10"/>
  <c r="BK1946" i="10"/>
  <c r="BL1946" i="10"/>
  <c r="BM1946" i="10"/>
  <c r="BN1946" i="10"/>
  <c r="BO1946" i="10"/>
  <c r="BP1946" i="10"/>
  <c r="BQ1946" i="10"/>
  <c r="BR1946" i="10"/>
  <c r="BS1946" i="10"/>
  <c r="BT1946" i="10"/>
  <c r="BU1946" i="10"/>
  <c r="BV1946" i="10"/>
  <c r="BW1946" i="10"/>
  <c r="BX1946" i="10"/>
  <c r="BY1946" i="10"/>
  <c r="BZ1946" i="10"/>
  <c r="CA1946" i="10"/>
  <c r="CB1946" i="10"/>
  <c r="CC1946" i="10"/>
  <c r="CD1946" i="10"/>
  <c r="CE1946" i="10"/>
  <c r="CF1946" i="10"/>
  <c r="CG1946" i="10"/>
  <c r="CH1946" i="10"/>
  <c r="CI1946" i="10"/>
  <c r="CJ1946" i="10"/>
  <c r="CK1946" i="10"/>
  <c r="CL1946" i="10"/>
  <c r="CM1946" i="10"/>
  <c r="CN1946" i="10"/>
  <c r="BE1947" i="10"/>
  <c r="BF1947" i="10"/>
  <c r="BG1947" i="10"/>
  <c r="BH1947" i="10"/>
  <c r="BI1947" i="10"/>
  <c r="BJ1947" i="10"/>
  <c r="BK1947" i="10"/>
  <c r="BL1947" i="10"/>
  <c r="BM1947" i="10"/>
  <c r="BN1947" i="10"/>
  <c r="BO1947" i="10"/>
  <c r="BP1947" i="10"/>
  <c r="BQ1947" i="10"/>
  <c r="BR1947" i="10"/>
  <c r="BS1947" i="10"/>
  <c r="BT1947" i="10"/>
  <c r="BU1947" i="10"/>
  <c r="BV1947" i="10"/>
  <c r="BW1947" i="10"/>
  <c r="BX1947" i="10"/>
  <c r="BY1947" i="10"/>
  <c r="BZ1947" i="10"/>
  <c r="CA1947" i="10"/>
  <c r="CB1947" i="10"/>
  <c r="CC1947" i="10"/>
  <c r="CD1947" i="10"/>
  <c r="CE1947" i="10"/>
  <c r="CF1947" i="10"/>
  <c r="CG1947" i="10"/>
  <c r="CH1947" i="10"/>
  <c r="CI1947" i="10"/>
  <c r="CJ1947" i="10"/>
  <c r="CK1947" i="10"/>
  <c r="CL1947" i="10"/>
  <c r="CM1947" i="10"/>
  <c r="CN1947" i="10"/>
  <c r="BE1948" i="10"/>
  <c r="BF1948" i="10"/>
  <c r="BG1948" i="10"/>
  <c r="BH1948" i="10"/>
  <c r="BI1948" i="10"/>
  <c r="BJ1948" i="10"/>
  <c r="BK1948" i="10"/>
  <c r="BL1948" i="10"/>
  <c r="BM1948" i="10"/>
  <c r="BN1948" i="10"/>
  <c r="BO1948" i="10"/>
  <c r="BP1948" i="10"/>
  <c r="BQ1948" i="10"/>
  <c r="BR1948" i="10"/>
  <c r="BS1948" i="10"/>
  <c r="BT1948" i="10"/>
  <c r="BU1948" i="10"/>
  <c r="BV1948" i="10"/>
  <c r="BW1948" i="10"/>
  <c r="BX1948" i="10"/>
  <c r="BY1948" i="10"/>
  <c r="BZ1948" i="10"/>
  <c r="CA1948" i="10"/>
  <c r="CB1948" i="10"/>
  <c r="CC1948" i="10"/>
  <c r="CD1948" i="10"/>
  <c r="CE1948" i="10"/>
  <c r="CF1948" i="10"/>
  <c r="CG1948" i="10"/>
  <c r="CH1948" i="10"/>
  <c r="CI1948" i="10"/>
  <c r="CJ1948" i="10"/>
  <c r="CK1948" i="10"/>
  <c r="CL1948" i="10"/>
  <c r="CM1948" i="10"/>
  <c r="CN1948" i="10"/>
  <c r="BE1949" i="10"/>
  <c r="BF1949" i="10"/>
  <c r="BG1949" i="10"/>
  <c r="BH1949" i="10"/>
  <c r="BI1949" i="10"/>
  <c r="BJ1949" i="10"/>
  <c r="BK1949" i="10"/>
  <c r="BL1949" i="10"/>
  <c r="BM1949" i="10"/>
  <c r="BN1949" i="10"/>
  <c r="BO1949" i="10"/>
  <c r="BP1949" i="10"/>
  <c r="BQ1949" i="10"/>
  <c r="BR1949" i="10"/>
  <c r="BS1949" i="10"/>
  <c r="BT1949" i="10"/>
  <c r="BU1949" i="10"/>
  <c r="BV1949" i="10"/>
  <c r="BW1949" i="10"/>
  <c r="BX1949" i="10"/>
  <c r="BY1949" i="10"/>
  <c r="BZ1949" i="10"/>
  <c r="CA1949" i="10"/>
  <c r="CB1949" i="10"/>
  <c r="CC1949" i="10"/>
  <c r="CD1949" i="10"/>
  <c r="CE1949" i="10"/>
  <c r="CF1949" i="10"/>
  <c r="CG1949" i="10"/>
  <c r="CH1949" i="10"/>
  <c r="CI1949" i="10"/>
  <c r="CJ1949" i="10"/>
  <c r="CK1949" i="10"/>
  <c r="CL1949" i="10"/>
  <c r="CM1949" i="10"/>
  <c r="CN1949" i="10"/>
  <c r="BE1950" i="10"/>
  <c r="BF1950" i="10"/>
  <c r="BG1950" i="10"/>
  <c r="BH1950" i="10"/>
  <c r="BI1950" i="10"/>
  <c r="BJ1950" i="10"/>
  <c r="BK1950" i="10"/>
  <c r="BL1950" i="10"/>
  <c r="BM1950" i="10"/>
  <c r="BN1950" i="10"/>
  <c r="BO1950" i="10"/>
  <c r="BP1950" i="10"/>
  <c r="BQ1950" i="10"/>
  <c r="BR1950" i="10"/>
  <c r="BS1950" i="10"/>
  <c r="BT1950" i="10"/>
  <c r="BU1950" i="10"/>
  <c r="BV1950" i="10"/>
  <c r="BW1950" i="10"/>
  <c r="BX1950" i="10"/>
  <c r="BY1950" i="10"/>
  <c r="BZ1950" i="10"/>
  <c r="CA1950" i="10"/>
  <c r="CB1950" i="10"/>
  <c r="CC1950" i="10"/>
  <c r="CD1950" i="10"/>
  <c r="CE1950" i="10"/>
  <c r="CF1950" i="10"/>
  <c r="CG1950" i="10"/>
  <c r="CH1950" i="10"/>
  <c r="CI1950" i="10"/>
  <c r="CJ1950" i="10"/>
  <c r="CK1950" i="10"/>
  <c r="CL1950" i="10"/>
  <c r="CM1950" i="10"/>
  <c r="CN1950" i="10"/>
  <c r="BE1951" i="10"/>
  <c r="BF1951" i="10"/>
  <c r="BG1951" i="10"/>
  <c r="BH1951" i="10"/>
  <c r="BI1951" i="10"/>
  <c r="BJ1951" i="10"/>
  <c r="BK1951" i="10"/>
  <c r="BL1951" i="10"/>
  <c r="BM1951" i="10"/>
  <c r="BN1951" i="10"/>
  <c r="BO1951" i="10"/>
  <c r="BP1951" i="10"/>
  <c r="BQ1951" i="10"/>
  <c r="BR1951" i="10"/>
  <c r="BS1951" i="10"/>
  <c r="BT1951" i="10"/>
  <c r="BU1951" i="10"/>
  <c r="BV1951" i="10"/>
  <c r="BW1951" i="10"/>
  <c r="BX1951" i="10"/>
  <c r="BY1951" i="10"/>
  <c r="BZ1951" i="10"/>
  <c r="CA1951" i="10"/>
  <c r="CB1951" i="10"/>
  <c r="CC1951" i="10"/>
  <c r="CD1951" i="10"/>
  <c r="CE1951" i="10"/>
  <c r="CF1951" i="10"/>
  <c r="CG1951" i="10"/>
  <c r="CH1951" i="10"/>
  <c r="CI1951" i="10"/>
  <c r="CJ1951" i="10"/>
  <c r="CK1951" i="10"/>
  <c r="CL1951" i="10"/>
  <c r="CM1951" i="10"/>
  <c r="CN1951" i="10"/>
  <c r="BE1952" i="10"/>
  <c r="BF1952" i="10"/>
  <c r="BG1952" i="10"/>
  <c r="BH1952" i="10"/>
  <c r="BI1952" i="10"/>
  <c r="BJ1952" i="10"/>
  <c r="BK1952" i="10"/>
  <c r="BL1952" i="10"/>
  <c r="BM1952" i="10"/>
  <c r="BN1952" i="10"/>
  <c r="BO1952" i="10"/>
  <c r="BP1952" i="10"/>
  <c r="BQ1952" i="10"/>
  <c r="BR1952" i="10"/>
  <c r="BS1952" i="10"/>
  <c r="BT1952" i="10"/>
  <c r="BU1952" i="10"/>
  <c r="BV1952" i="10"/>
  <c r="BW1952" i="10"/>
  <c r="BX1952" i="10"/>
  <c r="BY1952" i="10"/>
  <c r="BZ1952" i="10"/>
  <c r="CA1952" i="10"/>
  <c r="CB1952" i="10"/>
  <c r="CC1952" i="10"/>
  <c r="CD1952" i="10"/>
  <c r="CE1952" i="10"/>
  <c r="CF1952" i="10"/>
  <c r="CG1952" i="10"/>
  <c r="CH1952" i="10"/>
  <c r="CI1952" i="10"/>
  <c r="CJ1952" i="10"/>
  <c r="CK1952" i="10"/>
  <c r="CL1952" i="10"/>
  <c r="CM1952" i="10"/>
  <c r="CN1952" i="10"/>
  <c r="BE1953" i="10"/>
  <c r="BF1953" i="10"/>
  <c r="BG1953" i="10"/>
  <c r="BH1953" i="10"/>
  <c r="BI1953" i="10"/>
  <c r="BJ1953" i="10"/>
  <c r="BK1953" i="10"/>
  <c r="BL1953" i="10"/>
  <c r="BM1953" i="10"/>
  <c r="BN1953" i="10"/>
  <c r="BO1953" i="10"/>
  <c r="BP1953" i="10"/>
  <c r="BQ1953" i="10"/>
  <c r="BR1953" i="10"/>
  <c r="BS1953" i="10"/>
  <c r="BT1953" i="10"/>
  <c r="BU1953" i="10"/>
  <c r="BV1953" i="10"/>
  <c r="BW1953" i="10"/>
  <c r="BX1953" i="10"/>
  <c r="BY1953" i="10"/>
  <c r="BZ1953" i="10"/>
  <c r="CA1953" i="10"/>
  <c r="CB1953" i="10"/>
  <c r="CC1953" i="10"/>
  <c r="CD1953" i="10"/>
  <c r="CE1953" i="10"/>
  <c r="CF1953" i="10"/>
  <c r="CG1953" i="10"/>
  <c r="CH1953" i="10"/>
  <c r="CI1953" i="10"/>
  <c r="CJ1953" i="10"/>
  <c r="CK1953" i="10"/>
  <c r="CL1953" i="10"/>
  <c r="CM1953" i="10"/>
  <c r="CN1953" i="10"/>
  <c r="BE1954" i="10"/>
  <c r="BF1954" i="10"/>
  <c r="BG1954" i="10"/>
  <c r="BH1954" i="10"/>
  <c r="BI1954" i="10"/>
  <c r="BJ1954" i="10"/>
  <c r="BK1954" i="10"/>
  <c r="BL1954" i="10"/>
  <c r="BM1954" i="10"/>
  <c r="BN1954" i="10"/>
  <c r="BO1954" i="10"/>
  <c r="BP1954" i="10"/>
  <c r="BQ1954" i="10"/>
  <c r="BR1954" i="10"/>
  <c r="BS1954" i="10"/>
  <c r="BT1954" i="10"/>
  <c r="BU1954" i="10"/>
  <c r="BV1954" i="10"/>
  <c r="BW1954" i="10"/>
  <c r="BX1954" i="10"/>
  <c r="BY1954" i="10"/>
  <c r="BZ1954" i="10"/>
  <c r="CA1954" i="10"/>
  <c r="CB1954" i="10"/>
  <c r="CC1954" i="10"/>
  <c r="CD1954" i="10"/>
  <c r="CE1954" i="10"/>
  <c r="CF1954" i="10"/>
  <c r="CG1954" i="10"/>
  <c r="CH1954" i="10"/>
  <c r="CI1954" i="10"/>
  <c r="CJ1954" i="10"/>
  <c r="CK1954" i="10"/>
  <c r="CL1954" i="10"/>
  <c r="CM1954" i="10"/>
  <c r="CN1954" i="10"/>
  <c r="BE1955" i="10"/>
  <c r="BF1955" i="10"/>
  <c r="BG1955" i="10"/>
  <c r="BH1955" i="10"/>
  <c r="BI1955" i="10"/>
  <c r="BJ1955" i="10"/>
  <c r="BK1955" i="10"/>
  <c r="BL1955" i="10"/>
  <c r="BM1955" i="10"/>
  <c r="BN1955" i="10"/>
  <c r="BO1955" i="10"/>
  <c r="BP1955" i="10"/>
  <c r="BQ1955" i="10"/>
  <c r="BR1955" i="10"/>
  <c r="BS1955" i="10"/>
  <c r="BT1955" i="10"/>
  <c r="BU1955" i="10"/>
  <c r="BV1955" i="10"/>
  <c r="BW1955" i="10"/>
  <c r="BX1955" i="10"/>
  <c r="BY1955" i="10"/>
  <c r="BZ1955" i="10"/>
  <c r="CA1955" i="10"/>
  <c r="CB1955" i="10"/>
  <c r="CC1955" i="10"/>
  <c r="CD1955" i="10"/>
  <c r="CE1955" i="10"/>
  <c r="CF1955" i="10"/>
  <c r="CG1955" i="10"/>
  <c r="CH1955" i="10"/>
  <c r="CI1955" i="10"/>
  <c r="CJ1955" i="10"/>
  <c r="CK1955" i="10"/>
  <c r="CL1955" i="10"/>
  <c r="CM1955" i="10"/>
  <c r="CN1955" i="10"/>
  <c r="BE1956" i="10"/>
  <c r="BF1956" i="10"/>
  <c r="BG1956" i="10"/>
  <c r="BH1956" i="10"/>
  <c r="BI1956" i="10"/>
  <c r="BJ1956" i="10"/>
  <c r="BK1956" i="10"/>
  <c r="BL1956" i="10"/>
  <c r="BM1956" i="10"/>
  <c r="BN1956" i="10"/>
  <c r="BO1956" i="10"/>
  <c r="BP1956" i="10"/>
  <c r="BQ1956" i="10"/>
  <c r="BR1956" i="10"/>
  <c r="BS1956" i="10"/>
  <c r="BT1956" i="10"/>
  <c r="BU1956" i="10"/>
  <c r="BV1956" i="10"/>
  <c r="BW1956" i="10"/>
  <c r="BX1956" i="10"/>
  <c r="BY1956" i="10"/>
  <c r="BZ1956" i="10"/>
  <c r="CA1956" i="10"/>
  <c r="CB1956" i="10"/>
  <c r="CC1956" i="10"/>
  <c r="CD1956" i="10"/>
  <c r="CE1956" i="10"/>
  <c r="CF1956" i="10"/>
  <c r="CG1956" i="10"/>
  <c r="CH1956" i="10"/>
  <c r="CI1956" i="10"/>
  <c r="CJ1956" i="10"/>
  <c r="CK1956" i="10"/>
  <c r="CL1956" i="10"/>
  <c r="CM1956" i="10"/>
  <c r="CN1956" i="10"/>
  <c r="BE1957" i="10"/>
  <c r="BF1957" i="10"/>
  <c r="BG1957" i="10"/>
  <c r="BH1957" i="10"/>
  <c r="BI1957" i="10"/>
  <c r="BJ1957" i="10"/>
  <c r="BK1957" i="10"/>
  <c r="BL1957" i="10"/>
  <c r="BM1957" i="10"/>
  <c r="BN1957" i="10"/>
  <c r="BO1957" i="10"/>
  <c r="BP1957" i="10"/>
  <c r="BQ1957" i="10"/>
  <c r="BR1957" i="10"/>
  <c r="BS1957" i="10"/>
  <c r="BT1957" i="10"/>
  <c r="BU1957" i="10"/>
  <c r="BV1957" i="10"/>
  <c r="BW1957" i="10"/>
  <c r="BX1957" i="10"/>
  <c r="BY1957" i="10"/>
  <c r="BZ1957" i="10"/>
  <c r="CA1957" i="10"/>
  <c r="CB1957" i="10"/>
  <c r="CC1957" i="10"/>
  <c r="CD1957" i="10"/>
  <c r="CE1957" i="10"/>
  <c r="CF1957" i="10"/>
  <c r="CG1957" i="10"/>
  <c r="CH1957" i="10"/>
  <c r="CI1957" i="10"/>
  <c r="CJ1957" i="10"/>
  <c r="CK1957" i="10"/>
  <c r="CL1957" i="10"/>
  <c r="CM1957" i="10"/>
  <c r="CN1957" i="10"/>
  <c r="BE1958" i="10"/>
  <c r="BF1958" i="10"/>
  <c r="BG1958" i="10"/>
  <c r="BH1958" i="10"/>
  <c r="BI1958" i="10"/>
  <c r="BJ1958" i="10"/>
  <c r="BK1958" i="10"/>
  <c r="BL1958" i="10"/>
  <c r="BM1958" i="10"/>
  <c r="BN1958" i="10"/>
  <c r="BO1958" i="10"/>
  <c r="BP1958" i="10"/>
  <c r="BQ1958" i="10"/>
  <c r="BR1958" i="10"/>
  <c r="BS1958" i="10"/>
  <c r="BT1958" i="10"/>
  <c r="BU1958" i="10"/>
  <c r="BV1958" i="10"/>
  <c r="BW1958" i="10"/>
  <c r="BX1958" i="10"/>
  <c r="BY1958" i="10"/>
  <c r="BZ1958" i="10"/>
  <c r="CA1958" i="10"/>
  <c r="CB1958" i="10"/>
  <c r="CC1958" i="10"/>
  <c r="CD1958" i="10"/>
  <c r="CE1958" i="10"/>
  <c r="CF1958" i="10"/>
  <c r="CG1958" i="10"/>
  <c r="CH1958" i="10"/>
  <c r="CI1958" i="10"/>
  <c r="CJ1958" i="10"/>
  <c r="CK1958" i="10"/>
  <c r="CL1958" i="10"/>
  <c r="CM1958" i="10"/>
  <c r="CN1958" i="10"/>
  <c r="BE1959" i="10"/>
  <c r="BF1959" i="10"/>
  <c r="BG1959" i="10"/>
  <c r="BH1959" i="10"/>
  <c r="BI1959" i="10"/>
  <c r="BJ1959" i="10"/>
  <c r="BK1959" i="10"/>
  <c r="BL1959" i="10"/>
  <c r="BM1959" i="10"/>
  <c r="BN1959" i="10"/>
  <c r="BO1959" i="10"/>
  <c r="BP1959" i="10"/>
  <c r="BQ1959" i="10"/>
  <c r="BR1959" i="10"/>
  <c r="BS1959" i="10"/>
  <c r="BT1959" i="10"/>
  <c r="BU1959" i="10"/>
  <c r="BV1959" i="10"/>
  <c r="BW1959" i="10"/>
  <c r="BX1959" i="10"/>
  <c r="BY1959" i="10"/>
  <c r="BZ1959" i="10"/>
  <c r="CA1959" i="10"/>
  <c r="CB1959" i="10"/>
  <c r="CC1959" i="10"/>
  <c r="CD1959" i="10"/>
  <c r="CE1959" i="10"/>
  <c r="CF1959" i="10"/>
  <c r="CG1959" i="10"/>
  <c r="CH1959" i="10"/>
  <c r="CI1959" i="10"/>
  <c r="CJ1959" i="10"/>
  <c r="CK1959" i="10"/>
  <c r="CL1959" i="10"/>
  <c r="CM1959" i="10"/>
  <c r="CN1959" i="10"/>
  <c r="BE1960" i="10"/>
  <c r="BF1960" i="10"/>
  <c r="BG1960" i="10"/>
  <c r="BH1960" i="10"/>
  <c r="BI1960" i="10"/>
  <c r="BJ1960" i="10"/>
  <c r="BK1960" i="10"/>
  <c r="BL1960" i="10"/>
  <c r="BM1960" i="10"/>
  <c r="BN1960" i="10"/>
  <c r="BO1960" i="10"/>
  <c r="BP1960" i="10"/>
  <c r="BQ1960" i="10"/>
  <c r="BR1960" i="10"/>
  <c r="BS1960" i="10"/>
  <c r="BT1960" i="10"/>
  <c r="BU1960" i="10"/>
  <c r="BV1960" i="10"/>
  <c r="BW1960" i="10"/>
  <c r="BX1960" i="10"/>
  <c r="BY1960" i="10"/>
  <c r="BZ1960" i="10"/>
  <c r="CA1960" i="10"/>
  <c r="CB1960" i="10"/>
  <c r="CC1960" i="10"/>
  <c r="CD1960" i="10"/>
  <c r="CE1960" i="10"/>
  <c r="CF1960" i="10"/>
  <c r="CG1960" i="10"/>
  <c r="CH1960" i="10"/>
  <c r="CI1960" i="10"/>
  <c r="CJ1960" i="10"/>
  <c r="CK1960" i="10"/>
  <c r="CL1960" i="10"/>
  <c r="CM1960" i="10"/>
  <c r="CN1960" i="10"/>
  <c r="BE1961" i="10"/>
  <c r="BF1961" i="10"/>
  <c r="BG1961" i="10"/>
  <c r="BH1961" i="10"/>
  <c r="BI1961" i="10"/>
  <c r="BJ1961" i="10"/>
  <c r="BK1961" i="10"/>
  <c r="BL1961" i="10"/>
  <c r="BM1961" i="10"/>
  <c r="BN1961" i="10"/>
  <c r="BO1961" i="10"/>
  <c r="BP1961" i="10"/>
  <c r="BQ1961" i="10"/>
  <c r="BR1961" i="10"/>
  <c r="BS1961" i="10"/>
  <c r="BT1961" i="10"/>
  <c r="BU1961" i="10"/>
  <c r="BV1961" i="10"/>
  <c r="BW1961" i="10"/>
  <c r="BX1961" i="10"/>
  <c r="BY1961" i="10"/>
  <c r="BZ1961" i="10"/>
  <c r="CA1961" i="10"/>
  <c r="CB1961" i="10"/>
  <c r="CC1961" i="10"/>
  <c r="CD1961" i="10"/>
  <c r="CE1961" i="10"/>
  <c r="CF1961" i="10"/>
  <c r="CG1961" i="10"/>
  <c r="CH1961" i="10"/>
  <c r="CI1961" i="10"/>
  <c r="CJ1961" i="10"/>
  <c r="CK1961" i="10"/>
  <c r="CL1961" i="10"/>
  <c r="CM1961" i="10"/>
  <c r="CN1961" i="10"/>
  <c r="BE1962" i="10"/>
  <c r="BF1962" i="10"/>
  <c r="BG1962" i="10"/>
  <c r="BH1962" i="10"/>
  <c r="BI1962" i="10"/>
  <c r="BJ1962" i="10"/>
  <c r="BK1962" i="10"/>
  <c r="BL1962" i="10"/>
  <c r="BM1962" i="10"/>
  <c r="BN1962" i="10"/>
  <c r="BO1962" i="10"/>
  <c r="BP1962" i="10"/>
  <c r="BQ1962" i="10"/>
  <c r="BR1962" i="10"/>
  <c r="BS1962" i="10"/>
  <c r="BT1962" i="10"/>
  <c r="BU1962" i="10"/>
  <c r="BV1962" i="10"/>
  <c r="BW1962" i="10"/>
  <c r="BX1962" i="10"/>
  <c r="BY1962" i="10"/>
  <c r="BZ1962" i="10"/>
  <c r="CA1962" i="10"/>
  <c r="CB1962" i="10"/>
  <c r="CC1962" i="10"/>
  <c r="CD1962" i="10"/>
  <c r="CE1962" i="10"/>
  <c r="CF1962" i="10"/>
  <c r="CG1962" i="10"/>
  <c r="CH1962" i="10"/>
  <c r="CI1962" i="10"/>
  <c r="CJ1962" i="10"/>
  <c r="CK1962" i="10"/>
  <c r="CL1962" i="10"/>
  <c r="CM1962" i="10"/>
  <c r="CN1962" i="10"/>
  <c r="BE1963" i="10"/>
  <c r="BF1963" i="10"/>
  <c r="BG1963" i="10"/>
  <c r="BH1963" i="10"/>
  <c r="BI1963" i="10"/>
  <c r="BJ1963" i="10"/>
  <c r="BK1963" i="10"/>
  <c r="BL1963" i="10"/>
  <c r="BM1963" i="10"/>
  <c r="BN1963" i="10"/>
  <c r="BO1963" i="10"/>
  <c r="BP1963" i="10"/>
  <c r="BQ1963" i="10"/>
  <c r="BR1963" i="10"/>
  <c r="BS1963" i="10"/>
  <c r="BT1963" i="10"/>
  <c r="BU1963" i="10"/>
  <c r="BV1963" i="10"/>
  <c r="BW1963" i="10"/>
  <c r="BX1963" i="10"/>
  <c r="BY1963" i="10"/>
  <c r="BZ1963" i="10"/>
  <c r="CA1963" i="10"/>
  <c r="CB1963" i="10"/>
  <c r="CC1963" i="10"/>
  <c r="CD1963" i="10"/>
  <c r="CE1963" i="10"/>
  <c r="CF1963" i="10"/>
  <c r="CG1963" i="10"/>
  <c r="CH1963" i="10"/>
  <c r="CI1963" i="10"/>
  <c r="CJ1963" i="10"/>
  <c r="CK1963" i="10"/>
  <c r="CL1963" i="10"/>
  <c r="CM1963" i="10"/>
  <c r="CN1963" i="10"/>
  <c r="BE1964" i="10"/>
  <c r="BF1964" i="10"/>
  <c r="BG1964" i="10"/>
  <c r="BH1964" i="10"/>
  <c r="BI1964" i="10"/>
  <c r="BJ1964" i="10"/>
  <c r="BK1964" i="10"/>
  <c r="BL1964" i="10"/>
  <c r="BM1964" i="10"/>
  <c r="BN1964" i="10"/>
  <c r="BO1964" i="10"/>
  <c r="BP1964" i="10"/>
  <c r="BQ1964" i="10"/>
  <c r="BR1964" i="10"/>
  <c r="BS1964" i="10"/>
  <c r="BT1964" i="10"/>
  <c r="BU1964" i="10"/>
  <c r="BV1964" i="10"/>
  <c r="BW1964" i="10"/>
  <c r="BX1964" i="10"/>
  <c r="BY1964" i="10"/>
  <c r="BZ1964" i="10"/>
  <c r="CA1964" i="10"/>
  <c r="CB1964" i="10"/>
  <c r="CC1964" i="10"/>
  <c r="CD1964" i="10"/>
  <c r="CE1964" i="10"/>
  <c r="CF1964" i="10"/>
  <c r="CG1964" i="10"/>
  <c r="CH1964" i="10"/>
  <c r="CI1964" i="10"/>
  <c r="CJ1964" i="10"/>
  <c r="CK1964" i="10"/>
  <c r="CL1964" i="10"/>
  <c r="CM1964" i="10"/>
  <c r="CN1964" i="10"/>
  <c r="BE1965" i="10"/>
  <c r="BF1965" i="10"/>
  <c r="BG1965" i="10"/>
  <c r="BH1965" i="10"/>
  <c r="BI1965" i="10"/>
  <c r="BJ1965" i="10"/>
  <c r="BK1965" i="10"/>
  <c r="BL1965" i="10"/>
  <c r="BM1965" i="10"/>
  <c r="BN1965" i="10"/>
  <c r="BO1965" i="10"/>
  <c r="BP1965" i="10"/>
  <c r="BQ1965" i="10"/>
  <c r="BR1965" i="10"/>
  <c r="BS1965" i="10"/>
  <c r="BT1965" i="10"/>
  <c r="BU1965" i="10"/>
  <c r="BV1965" i="10"/>
  <c r="BW1965" i="10"/>
  <c r="BX1965" i="10"/>
  <c r="BY1965" i="10"/>
  <c r="BZ1965" i="10"/>
  <c r="CA1965" i="10"/>
  <c r="CB1965" i="10"/>
  <c r="CC1965" i="10"/>
  <c r="CD1965" i="10"/>
  <c r="CE1965" i="10"/>
  <c r="CF1965" i="10"/>
  <c r="CG1965" i="10"/>
  <c r="CH1965" i="10"/>
  <c r="CI1965" i="10"/>
  <c r="CJ1965" i="10"/>
  <c r="CK1965" i="10"/>
  <c r="CL1965" i="10"/>
  <c r="CM1965" i="10"/>
  <c r="CN1965" i="10"/>
  <c r="BE1966" i="10"/>
  <c r="BF1966" i="10"/>
  <c r="BG1966" i="10"/>
  <c r="BH1966" i="10"/>
  <c r="BI1966" i="10"/>
  <c r="BJ1966" i="10"/>
  <c r="BK1966" i="10"/>
  <c r="BL1966" i="10"/>
  <c r="BM1966" i="10"/>
  <c r="BN1966" i="10"/>
  <c r="BO1966" i="10"/>
  <c r="BP1966" i="10"/>
  <c r="BQ1966" i="10"/>
  <c r="BR1966" i="10"/>
  <c r="BS1966" i="10"/>
  <c r="BT1966" i="10"/>
  <c r="BU1966" i="10"/>
  <c r="BV1966" i="10"/>
  <c r="BW1966" i="10"/>
  <c r="BX1966" i="10"/>
  <c r="BY1966" i="10"/>
  <c r="BZ1966" i="10"/>
  <c r="CA1966" i="10"/>
  <c r="CB1966" i="10"/>
  <c r="CC1966" i="10"/>
  <c r="CD1966" i="10"/>
  <c r="CE1966" i="10"/>
  <c r="CF1966" i="10"/>
  <c r="CG1966" i="10"/>
  <c r="CH1966" i="10"/>
  <c r="CI1966" i="10"/>
  <c r="CJ1966" i="10"/>
  <c r="CK1966" i="10"/>
  <c r="CL1966" i="10"/>
  <c r="CM1966" i="10"/>
  <c r="CN1966" i="10"/>
  <c r="BE1967" i="10"/>
  <c r="BF1967" i="10"/>
  <c r="BG1967" i="10"/>
  <c r="BH1967" i="10"/>
  <c r="BI1967" i="10"/>
  <c r="BJ1967" i="10"/>
  <c r="BK1967" i="10"/>
  <c r="BL1967" i="10"/>
  <c r="BM1967" i="10"/>
  <c r="BN1967" i="10"/>
  <c r="BO1967" i="10"/>
  <c r="BP1967" i="10"/>
  <c r="BQ1967" i="10"/>
  <c r="BR1967" i="10"/>
  <c r="BS1967" i="10"/>
  <c r="BT1967" i="10"/>
  <c r="BU1967" i="10"/>
  <c r="BV1967" i="10"/>
  <c r="BW1967" i="10"/>
  <c r="BX1967" i="10"/>
  <c r="BY1967" i="10"/>
  <c r="BZ1967" i="10"/>
  <c r="CA1967" i="10"/>
  <c r="CB1967" i="10"/>
  <c r="CC1967" i="10"/>
  <c r="CD1967" i="10"/>
  <c r="CE1967" i="10"/>
  <c r="CF1967" i="10"/>
  <c r="CG1967" i="10"/>
  <c r="CH1967" i="10"/>
  <c r="CI1967" i="10"/>
  <c r="CJ1967" i="10"/>
  <c r="CK1967" i="10"/>
  <c r="CL1967" i="10"/>
  <c r="CM1967" i="10"/>
  <c r="CN1967" i="10"/>
  <c r="BE1968" i="10"/>
  <c r="BF1968" i="10"/>
  <c r="BG1968" i="10"/>
  <c r="BH1968" i="10"/>
  <c r="BI1968" i="10"/>
  <c r="BJ1968" i="10"/>
  <c r="BK1968" i="10"/>
  <c r="BL1968" i="10"/>
  <c r="BM1968" i="10"/>
  <c r="BN1968" i="10"/>
  <c r="BO1968" i="10"/>
  <c r="BP1968" i="10"/>
  <c r="BQ1968" i="10"/>
  <c r="BR1968" i="10"/>
  <c r="BS1968" i="10"/>
  <c r="BT1968" i="10"/>
  <c r="BU1968" i="10"/>
  <c r="BV1968" i="10"/>
  <c r="BW1968" i="10"/>
  <c r="BX1968" i="10"/>
  <c r="BY1968" i="10"/>
  <c r="BZ1968" i="10"/>
  <c r="CA1968" i="10"/>
  <c r="CB1968" i="10"/>
  <c r="CC1968" i="10"/>
  <c r="CD1968" i="10"/>
  <c r="CE1968" i="10"/>
  <c r="CF1968" i="10"/>
  <c r="CG1968" i="10"/>
  <c r="CH1968" i="10"/>
  <c r="CI1968" i="10"/>
  <c r="CJ1968" i="10"/>
  <c r="CK1968" i="10"/>
  <c r="CL1968" i="10"/>
  <c r="CM1968" i="10"/>
  <c r="CN1968" i="10"/>
  <c r="BE1969" i="10"/>
  <c r="BF1969" i="10"/>
  <c r="BG1969" i="10"/>
  <c r="BH1969" i="10"/>
  <c r="BI1969" i="10"/>
  <c r="BJ1969" i="10"/>
  <c r="BK1969" i="10"/>
  <c r="BL1969" i="10"/>
  <c r="BM1969" i="10"/>
  <c r="BN1969" i="10"/>
  <c r="BO1969" i="10"/>
  <c r="BP1969" i="10"/>
  <c r="BQ1969" i="10"/>
  <c r="BR1969" i="10"/>
  <c r="BS1969" i="10"/>
  <c r="BT1969" i="10"/>
  <c r="BU1969" i="10"/>
  <c r="BV1969" i="10"/>
  <c r="BW1969" i="10"/>
  <c r="BX1969" i="10"/>
  <c r="BY1969" i="10"/>
  <c r="BZ1969" i="10"/>
  <c r="CA1969" i="10"/>
  <c r="CB1969" i="10"/>
  <c r="CC1969" i="10"/>
  <c r="CD1969" i="10"/>
  <c r="CE1969" i="10"/>
  <c r="CF1969" i="10"/>
  <c r="CG1969" i="10"/>
  <c r="CH1969" i="10"/>
  <c r="CI1969" i="10"/>
  <c r="CJ1969" i="10"/>
  <c r="CK1969" i="10"/>
  <c r="CL1969" i="10"/>
  <c r="CM1969" i="10"/>
  <c r="CN1969" i="10"/>
  <c r="BE1970" i="10"/>
  <c r="BF1970" i="10"/>
  <c r="BG1970" i="10"/>
  <c r="BH1970" i="10"/>
  <c r="BI1970" i="10"/>
  <c r="BJ1970" i="10"/>
  <c r="BK1970" i="10"/>
  <c r="BL1970" i="10"/>
  <c r="BM1970" i="10"/>
  <c r="BN1970" i="10"/>
  <c r="BO1970" i="10"/>
  <c r="BP1970" i="10"/>
  <c r="BQ1970" i="10"/>
  <c r="BR1970" i="10"/>
  <c r="BS1970" i="10"/>
  <c r="BT1970" i="10"/>
  <c r="BU1970" i="10"/>
  <c r="BV1970" i="10"/>
  <c r="BW1970" i="10"/>
  <c r="BX1970" i="10"/>
  <c r="BY1970" i="10"/>
  <c r="BZ1970" i="10"/>
  <c r="CA1970" i="10"/>
  <c r="CB1970" i="10"/>
  <c r="CC1970" i="10"/>
  <c r="CD1970" i="10"/>
  <c r="CE1970" i="10"/>
  <c r="CF1970" i="10"/>
  <c r="CG1970" i="10"/>
  <c r="CH1970" i="10"/>
  <c r="CI1970" i="10"/>
  <c r="CJ1970" i="10"/>
  <c r="CK1970" i="10"/>
  <c r="CL1970" i="10"/>
  <c r="CM1970" i="10"/>
  <c r="CN1970" i="10"/>
  <c r="BE1971" i="10"/>
  <c r="BF1971" i="10"/>
  <c r="BG1971" i="10"/>
  <c r="BH1971" i="10"/>
  <c r="BI1971" i="10"/>
  <c r="BJ1971" i="10"/>
  <c r="BK1971" i="10"/>
  <c r="BL1971" i="10"/>
  <c r="BM1971" i="10"/>
  <c r="BN1971" i="10"/>
  <c r="BO1971" i="10"/>
  <c r="BP1971" i="10"/>
  <c r="BQ1971" i="10"/>
  <c r="BR1971" i="10"/>
  <c r="BS1971" i="10"/>
  <c r="BT1971" i="10"/>
  <c r="BU1971" i="10"/>
  <c r="BV1971" i="10"/>
  <c r="BW1971" i="10"/>
  <c r="BX1971" i="10"/>
  <c r="BY1971" i="10"/>
  <c r="BZ1971" i="10"/>
  <c r="CA1971" i="10"/>
  <c r="CB1971" i="10"/>
  <c r="CC1971" i="10"/>
  <c r="CD1971" i="10"/>
  <c r="CE1971" i="10"/>
  <c r="CF1971" i="10"/>
  <c r="CG1971" i="10"/>
  <c r="CH1971" i="10"/>
  <c r="CI1971" i="10"/>
  <c r="CJ1971" i="10"/>
  <c r="CK1971" i="10"/>
  <c r="CL1971" i="10"/>
  <c r="CM1971" i="10"/>
  <c r="CN1971" i="10"/>
  <c r="BE1972" i="10"/>
  <c r="BF1972" i="10"/>
  <c r="BG1972" i="10"/>
  <c r="BH1972" i="10"/>
  <c r="BI1972" i="10"/>
  <c r="BJ1972" i="10"/>
  <c r="BK1972" i="10"/>
  <c r="BL1972" i="10"/>
  <c r="BM1972" i="10"/>
  <c r="BN1972" i="10"/>
  <c r="BO1972" i="10"/>
  <c r="BP1972" i="10"/>
  <c r="BQ1972" i="10"/>
  <c r="BR1972" i="10"/>
  <c r="BS1972" i="10"/>
  <c r="BT1972" i="10"/>
  <c r="BU1972" i="10"/>
  <c r="BV1972" i="10"/>
  <c r="BW1972" i="10"/>
  <c r="BX1972" i="10"/>
  <c r="BY1972" i="10"/>
  <c r="BZ1972" i="10"/>
  <c r="CA1972" i="10"/>
  <c r="CB1972" i="10"/>
  <c r="CC1972" i="10"/>
  <c r="CD1972" i="10"/>
  <c r="CE1972" i="10"/>
  <c r="CF1972" i="10"/>
  <c r="CG1972" i="10"/>
  <c r="CH1972" i="10"/>
  <c r="CI1972" i="10"/>
  <c r="CJ1972" i="10"/>
  <c r="CK1972" i="10"/>
  <c r="CL1972" i="10"/>
  <c r="CM1972" i="10"/>
  <c r="CN1972" i="10"/>
  <c r="BE1973" i="10"/>
  <c r="BF1973" i="10"/>
  <c r="BG1973" i="10"/>
  <c r="BH1973" i="10"/>
  <c r="BI1973" i="10"/>
  <c r="BJ1973" i="10"/>
  <c r="BK1973" i="10"/>
  <c r="BL1973" i="10"/>
  <c r="BM1973" i="10"/>
  <c r="BN1973" i="10"/>
  <c r="BO1973" i="10"/>
  <c r="BP1973" i="10"/>
  <c r="BQ1973" i="10"/>
  <c r="BR1973" i="10"/>
  <c r="BS1973" i="10"/>
  <c r="BT1973" i="10"/>
  <c r="BU1973" i="10"/>
  <c r="BV1973" i="10"/>
  <c r="BW1973" i="10"/>
  <c r="BX1973" i="10"/>
  <c r="BY1973" i="10"/>
  <c r="BZ1973" i="10"/>
  <c r="CA1973" i="10"/>
  <c r="CB1973" i="10"/>
  <c r="CC1973" i="10"/>
  <c r="CD1973" i="10"/>
  <c r="CE1973" i="10"/>
  <c r="CF1973" i="10"/>
  <c r="CG1973" i="10"/>
  <c r="CH1973" i="10"/>
  <c r="CI1973" i="10"/>
  <c r="CJ1973" i="10"/>
  <c r="CK1973" i="10"/>
  <c r="CL1973" i="10"/>
  <c r="CM1973" i="10"/>
  <c r="CN1973" i="10"/>
  <c r="BE1974" i="10"/>
  <c r="BF1974" i="10"/>
  <c r="BG1974" i="10"/>
  <c r="BH1974" i="10"/>
  <c r="BI1974" i="10"/>
  <c r="BJ1974" i="10"/>
  <c r="BK1974" i="10"/>
  <c r="BL1974" i="10"/>
  <c r="BM1974" i="10"/>
  <c r="BN1974" i="10"/>
  <c r="BO1974" i="10"/>
  <c r="BP1974" i="10"/>
  <c r="BQ1974" i="10"/>
  <c r="BR1974" i="10"/>
  <c r="BS1974" i="10"/>
  <c r="BT1974" i="10"/>
  <c r="BU1974" i="10"/>
  <c r="BV1974" i="10"/>
  <c r="BW1974" i="10"/>
  <c r="BX1974" i="10"/>
  <c r="BY1974" i="10"/>
  <c r="BZ1974" i="10"/>
  <c r="CA1974" i="10"/>
  <c r="CB1974" i="10"/>
  <c r="CC1974" i="10"/>
  <c r="CD1974" i="10"/>
  <c r="CE1974" i="10"/>
  <c r="CF1974" i="10"/>
  <c r="CG1974" i="10"/>
  <c r="CH1974" i="10"/>
  <c r="CI1974" i="10"/>
  <c r="CJ1974" i="10"/>
  <c r="CK1974" i="10"/>
  <c r="CL1974" i="10"/>
  <c r="CM1974" i="10"/>
  <c r="CN1974" i="10"/>
  <c r="BE1975" i="10"/>
  <c r="BF1975" i="10"/>
  <c r="BG1975" i="10"/>
  <c r="BH1975" i="10"/>
  <c r="BI1975" i="10"/>
  <c r="BJ1975" i="10"/>
  <c r="BK1975" i="10"/>
  <c r="BL1975" i="10"/>
  <c r="BM1975" i="10"/>
  <c r="BN1975" i="10"/>
  <c r="BO1975" i="10"/>
  <c r="BP1975" i="10"/>
  <c r="BQ1975" i="10"/>
  <c r="BR1975" i="10"/>
  <c r="BS1975" i="10"/>
  <c r="BT1975" i="10"/>
  <c r="BU1975" i="10"/>
  <c r="BV1975" i="10"/>
  <c r="BW1975" i="10"/>
  <c r="BX1975" i="10"/>
  <c r="BY1975" i="10"/>
  <c r="BZ1975" i="10"/>
  <c r="CA1975" i="10"/>
  <c r="CB1975" i="10"/>
  <c r="CC1975" i="10"/>
  <c r="CD1975" i="10"/>
  <c r="CE1975" i="10"/>
  <c r="CF1975" i="10"/>
  <c r="CG1975" i="10"/>
  <c r="CH1975" i="10"/>
  <c r="CI1975" i="10"/>
  <c r="CJ1975" i="10"/>
  <c r="CK1975" i="10"/>
  <c r="CL1975" i="10"/>
  <c r="CM1975" i="10"/>
  <c r="CN1975" i="10"/>
  <c r="BE1976" i="10"/>
  <c r="BF1976" i="10"/>
  <c r="BG1976" i="10"/>
  <c r="BH1976" i="10"/>
  <c r="BI1976" i="10"/>
  <c r="BJ1976" i="10"/>
  <c r="BK1976" i="10"/>
  <c r="BL1976" i="10"/>
  <c r="BM1976" i="10"/>
  <c r="BN1976" i="10"/>
  <c r="BO1976" i="10"/>
  <c r="BP1976" i="10"/>
  <c r="BQ1976" i="10"/>
  <c r="BR1976" i="10"/>
  <c r="BS1976" i="10"/>
  <c r="BT1976" i="10"/>
  <c r="BU1976" i="10"/>
  <c r="BV1976" i="10"/>
  <c r="BW1976" i="10"/>
  <c r="BX1976" i="10"/>
  <c r="BY1976" i="10"/>
  <c r="BZ1976" i="10"/>
  <c r="CA1976" i="10"/>
  <c r="CB1976" i="10"/>
  <c r="CC1976" i="10"/>
  <c r="CD1976" i="10"/>
  <c r="CE1976" i="10"/>
  <c r="CF1976" i="10"/>
  <c r="CG1976" i="10"/>
  <c r="CH1976" i="10"/>
  <c r="CI1976" i="10"/>
  <c r="CJ1976" i="10"/>
  <c r="CK1976" i="10"/>
  <c r="CL1976" i="10"/>
  <c r="CM1976" i="10"/>
  <c r="CN1976" i="10"/>
  <c r="BE1977" i="10"/>
  <c r="BF1977" i="10"/>
  <c r="BG1977" i="10"/>
  <c r="BH1977" i="10"/>
  <c r="BI1977" i="10"/>
  <c r="BJ1977" i="10"/>
  <c r="BK1977" i="10"/>
  <c r="BL1977" i="10"/>
  <c r="BM1977" i="10"/>
  <c r="BN1977" i="10"/>
  <c r="BO1977" i="10"/>
  <c r="BP1977" i="10"/>
  <c r="BQ1977" i="10"/>
  <c r="BR1977" i="10"/>
  <c r="BS1977" i="10"/>
  <c r="BT1977" i="10"/>
  <c r="BU1977" i="10"/>
  <c r="BV1977" i="10"/>
  <c r="BW1977" i="10"/>
  <c r="BX1977" i="10"/>
  <c r="BY1977" i="10"/>
  <c r="BZ1977" i="10"/>
  <c r="CA1977" i="10"/>
  <c r="CB1977" i="10"/>
  <c r="CC1977" i="10"/>
  <c r="CD1977" i="10"/>
  <c r="CE1977" i="10"/>
  <c r="CF1977" i="10"/>
  <c r="CG1977" i="10"/>
  <c r="CH1977" i="10"/>
  <c r="CI1977" i="10"/>
  <c r="CJ1977" i="10"/>
  <c r="CK1977" i="10"/>
  <c r="CL1977" i="10"/>
  <c r="CM1977" i="10"/>
  <c r="CN1977" i="10"/>
  <c r="BE1978" i="10"/>
  <c r="BF1978" i="10"/>
  <c r="BG1978" i="10"/>
  <c r="BH1978" i="10"/>
  <c r="BI1978" i="10"/>
  <c r="BJ1978" i="10"/>
  <c r="BK1978" i="10"/>
  <c r="BL1978" i="10"/>
  <c r="BM1978" i="10"/>
  <c r="BN1978" i="10"/>
  <c r="BO1978" i="10"/>
  <c r="BP1978" i="10"/>
  <c r="BQ1978" i="10"/>
  <c r="BR1978" i="10"/>
  <c r="BS1978" i="10"/>
  <c r="BT1978" i="10"/>
  <c r="BU1978" i="10"/>
  <c r="BV1978" i="10"/>
  <c r="BW1978" i="10"/>
  <c r="BX1978" i="10"/>
  <c r="BY1978" i="10"/>
  <c r="BZ1978" i="10"/>
  <c r="CA1978" i="10"/>
  <c r="CB1978" i="10"/>
  <c r="CC1978" i="10"/>
  <c r="CD1978" i="10"/>
  <c r="CE1978" i="10"/>
  <c r="CF1978" i="10"/>
  <c r="CG1978" i="10"/>
  <c r="CH1978" i="10"/>
  <c r="CI1978" i="10"/>
  <c r="CJ1978" i="10"/>
  <c r="CK1978" i="10"/>
  <c r="CL1978" i="10"/>
  <c r="CM1978" i="10"/>
  <c r="CN1978" i="10"/>
  <c r="BE1979" i="10"/>
  <c r="BF1979" i="10"/>
  <c r="BG1979" i="10"/>
  <c r="BH1979" i="10"/>
  <c r="BI1979" i="10"/>
  <c r="BJ1979" i="10"/>
  <c r="BK1979" i="10"/>
  <c r="BL1979" i="10"/>
  <c r="BM1979" i="10"/>
  <c r="BN1979" i="10"/>
  <c r="BO1979" i="10"/>
  <c r="BP1979" i="10"/>
  <c r="BQ1979" i="10"/>
  <c r="BR1979" i="10"/>
  <c r="BS1979" i="10"/>
  <c r="BT1979" i="10"/>
  <c r="BU1979" i="10"/>
  <c r="BV1979" i="10"/>
  <c r="BW1979" i="10"/>
  <c r="BX1979" i="10"/>
  <c r="BY1979" i="10"/>
  <c r="BZ1979" i="10"/>
  <c r="CA1979" i="10"/>
  <c r="CB1979" i="10"/>
  <c r="CC1979" i="10"/>
  <c r="CD1979" i="10"/>
  <c r="CE1979" i="10"/>
  <c r="CF1979" i="10"/>
  <c r="CG1979" i="10"/>
  <c r="CH1979" i="10"/>
  <c r="CI1979" i="10"/>
  <c r="CJ1979" i="10"/>
  <c r="CK1979" i="10"/>
  <c r="CL1979" i="10"/>
  <c r="CM1979" i="10"/>
  <c r="CN1979" i="10"/>
  <c r="BE1980" i="10"/>
  <c r="BF1980" i="10"/>
  <c r="BG1980" i="10"/>
  <c r="BH1980" i="10"/>
  <c r="BI1980" i="10"/>
  <c r="BJ1980" i="10"/>
  <c r="BK1980" i="10"/>
  <c r="BL1980" i="10"/>
  <c r="BM1980" i="10"/>
  <c r="BN1980" i="10"/>
  <c r="BO1980" i="10"/>
  <c r="BP1980" i="10"/>
  <c r="BQ1980" i="10"/>
  <c r="BR1980" i="10"/>
  <c r="BS1980" i="10"/>
  <c r="BT1980" i="10"/>
  <c r="BU1980" i="10"/>
  <c r="BV1980" i="10"/>
  <c r="BW1980" i="10"/>
  <c r="BX1980" i="10"/>
  <c r="BY1980" i="10"/>
  <c r="BZ1980" i="10"/>
  <c r="CA1980" i="10"/>
  <c r="CB1980" i="10"/>
  <c r="CC1980" i="10"/>
  <c r="CD1980" i="10"/>
  <c r="CE1980" i="10"/>
  <c r="CF1980" i="10"/>
  <c r="CG1980" i="10"/>
  <c r="CH1980" i="10"/>
  <c r="CI1980" i="10"/>
  <c r="CJ1980" i="10"/>
  <c r="CK1980" i="10"/>
  <c r="CL1980" i="10"/>
  <c r="CM1980" i="10"/>
  <c r="CN1980" i="10"/>
  <c r="BE1981" i="10"/>
  <c r="BF1981" i="10"/>
  <c r="BG1981" i="10"/>
  <c r="BH1981" i="10"/>
  <c r="BI1981" i="10"/>
  <c r="BJ1981" i="10"/>
  <c r="BK1981" i="10"/>
  <c r="BL1981" i="10"/>
  <c r="BM1981" i="10"/>
  <c r="BN1981" i="10"/>
  <c r="BO1981" i="10"/>
  <c r="BP1981" i="10"/>
  <c r="BQ1981" i="10"/>
  <c r="BR1981" i="10"/>
  <c r="BS1981" i="10"/>
  <c r="BT1981" i="10"/>
  <c r="BU1981" i="10"/>
  <c r="BV1981" i="10"/>
  <c r="BW1981" i="10"/>
  <c r="BX1981" i="10"/>
  <c r="BY1981" i="10"/>
  <c r="BZ1981" i="10"/>
  <c r="CA1981" i="10"/>
  <c r="CB1981" i="10"/>
  <c r="CC1981" i="10"/>
  <c r="CD1981" i="10"/>
  <c r="CE1981" i="10"/>
  <c r="CF1981" i="10"/>
  <c r="CG1981" i="10"/>
  <c r="CH1981" i="10"/>
  <c r="CI1981" i="10"/>
  <c r="CJ1981" i="10"/>
  <c r="CK1981" i="10"/>
  <c r="CL1981" i="10"/>
  <c r="CM1981" i="10"/>
  <c r="CN1981" i="10"/>
  <c r="BE1982" i="10"/>
  <c r="BF1982" i="10"/>
  <c r="BG1982" i="10"/>
  <c r="BH1982" i="10"/>
  <c r="BI1982" i="10"/>
  <c r="BJ1982" i="10"/>
  <c r="BK1982" i="10"/>
  <c r="BL1982" i="10"/>
  <c r="BM1982" i="10"/>
  <c r="BN1982" i="10"/>
  <c r="BO1982" i="10"/>
  <c r="BP1982" i="10"/>
  <c r="BQ1982" i="10"/>
  <c r="BR1982" i="10"/>
  <c r="BS1982" i="10"/>
  <c r="BT1982" i="10"/>
  <c r="BU1982" i="10"/>
  <c r="BV1982" i="10"/>
  <c r="BW1982" i="10"/>
  <c r="BX1982" i="10"/>
  <c r="BY1982" i="10"/>
  <c r="BZ1982" i="10"/>
  <c r="CA1982" i="10"/>
  <c r="CB1982" i="10"/>
  <c r="CC1982" i="10"/>
  <c r="CD1982" i="10"/>
  <c r="CE1982" i="10"/>
  <c r="CF1982" i="10"/>
  <c r="CG1982" i="10"/>
  <c r="CH1982" i="10"/>
  <c r="CI1982" i="10"/>
  <c r="CJ1982" i="10"/>
  <c r="CK1982" i="10"/>
  <c r="CL1982" i="10"/>
  <c r="CM1982" i="10"/>
  <c r="CN1982" i="10"/>
  <c r="BE1983" i="10"/>
  <c r="BF1983" i="10"/>
  <c r="BG1983" i="10"/>
  <c r="BH1983" i="10"/>
  <c r="BI1983" i="10"/>
  <c r="BJ1983" i="10"/>
  <c r="BK1983" i="10"/>
  <c r="BL1983" i="10"/>
  <c r="BM1983" i="10"/>
  <c r="BN1983" i="10"/>
  <c r="BO1983" i="10"/>
  <c r="BP1983" i="10"/>
  <c r="BQ1983" i="10"/>
  <c r="BR1983" i="10"/>
  <c r="BS1983" i="10"/>
  <c r="BT1983" i="10"/>
  <c r="BU1983" i="10"/>
  <c r="BV1983" i="10"/>
  <c r="BW1983" i="10"/>
  <c r="BX1983" i="10"/>
  <c r="BY1983" i="10"/>
  <c r="BZ1983" i="10"/>
  <c r="CA1983" i="10"/>
  <c r="CB1983" i="10"/>
  <c r="CC1983" i="10"/>
  <c r="CD1983" i="10"/>
  <c r="CE1983" i="10"/>
  <c r="CF1983" i="10"/>
  <c r="CG1983" i="10"/>
  <c r="CH1983" i="10"/>
  <c r="CI1983" i="10"/>
  <c r="CJ1983" i="10"/>
  <c r="CK1983" i="10"/>
  <c r="CL1983" i="10"/>
  <c r="CM1983" i="10"/>
  <c r="CN1983" i="10"/>
  <c r="BE1984" i="10"/>
  <c r="BF1984" i="10"/>
  <c r="BG1984" i="10"/>
  <c r="BH1984" i="10"/>
  <c r="BI1984" i="10"/>
  <c r="BJ1984" i="10"/>
  <c r="BK1984" i="10"/>
  <c r="BL1984" i="10"/>
  <c r="BM1984" i="10"/>
  <c r="BN1984" i="10"/>
  <c r="BO1984" i="10"/>
  <c r="BP1984" i="10"/>
  <c r="BQ1984" i="10"/>
  <c r="BR1984" i="10"/>
  <c r="BS1984" i="10"/>
  <c r="BT1984" i="10"/>
  <c r="BU1984" i="10"/>
  <c r="BV1984" i="10"/>
  <c r="BW1984" i="10"/>
  <c r="BX1984" i="10"/>
  <c r="BY1984" i="10"/>
  <c r="BZ1984" i="10"/>
  <c r="CA1984" i="10"/>
  <c r="CB1984" i="10"/>
  <c r="CC1984" i="10"/>
  <c r="CD1984" i="10"/>
  <c r="CE1984" i="10"/>
  <c r="CF1984" i="10"/>
  <c r="CG1984" i="10"/>
  <c r="CH1984" i="10"/>
  <c r="CI1984" i="10"/>
  <c r="CJ1984" i="10"/>
  <c r="CK1984" i="10"/>
  <c r="CL1984" i="10"/>
  <c r="CM1984" i="10"/>
  <c r="CN1984" i="10"/>
  <c r="BE1985" i="10"/>
  <c r="BF1985" i="10"/>
  <c r="BG1985" i="10"/>
  <c r="BH1985" i="10"/>
  <c r="BI1985" i="10"/>
  <c r="BJ1985" i="10"/>
  <c r="BK1985" i="10"/>
  <c r="BL1985" i="10"/>
  <c r="BM1985" i="10"/>
  <c r="BN1985" i="10"/>
  <c r="BO1985" i="10"/>
  <c r="BP1985" i="10"/>
  <c r="BQ1985" i="10"/>
  <c r="BR1985" i="10"/>
  <c r="BS1985" i="10"/>
  <c r="BT1985" i="10"/>
  <c r="BU1985" i="10"/>
  <c r="BV1985" i="10"/>
  <c r="BW1985" i="10"/>
  <c r="BX1985" i="10"/>
  <c r="BY1985" i="10"/>
  <c r="BZ1985" i="10"/>
  <c r="CA1985" i="10"/>
  <c r="CB1985" i="10"/>
  <c r="CC1985" i="10"/>
  <c r="CD1985" i="10"/>
  <c r="CE1985" i="10"/>
  <c r="CF1985" i="10"/>
  <c r="CG1985" i="10"/>
  <c r="CH1985" i="10"/>
  <c r="CI1985" i="10"/>
  <c r="CJ1985" i="10"/>
  <c r="CK1985" i="10"/>
  <c r="CL1985" i="10"/>
  <c r="CM1985" i="10"/>
  <c r="CN1985" i="10"/>
  <c r="BE1986" i="10"/>
  <c r="BF1986" i="10"/>
  <c r="BG1986" i="10"/>
  <c r="BH1986" i="10"/>
  <c r="BI1986" i="10"/>
  <c r="BJ1986" i="10"/>
  <c r="BK1986" i="10"/>
  <c r="BL1986" i="10"/>
  <c r="BM1986" i="10"/>
  <c r="BN1986" i="10"/>
  <c r="BO1986" i="10"/>
  <c r="BP1986" i="10"/>
  <c r="BQ1986" i="10"/>
  <c r="BR1986" i="10"/>
  <c r="BS1986" i="10"/>
  <c r="BT1986" i="10"/>
  <c r="BU1986" i="10"/>
  <c r="BV1986" i="10"/>
  <c r="BW1986" i="10"/>
  <c r="BX1986" i="10"/>
  <c r="BY1986" i="10"/>
  <c r="BZ1986" i="10"/>
  <c r="CA1986" i="10"/>
  <c r="CB1986" i="10"/>
  <c r="CC1986" i="10"/>
  <c r="CD1986" i="10"/>
  <c r="CE1986" i="10"/>
  <c r="CF1986" i="10"/>
  <c r="CG1986" i="10"/>
  <c r="CH1986" i="10"/>
  <c r="CI1986" i="10"/>
  <c r="CJ1986" i="10"/>
  <c r="CK1986" i="10"/>
  <c r="CL1986" i="10"/>
  <c r="CM1986" i="10"/>
  <c r="CN1986" i="10"/>
  <c r="BE1987" i="10"/>
  <c r="BF1987" i="10"/>
  <c r="BG1987" i="10"/>
  <c r="BH1987" i="10"/>
  <c r="BI1987" i="10"/>
  <c r="BJ1987" i="10"/>
  <c r="BK1987" i="10"/>
  <c r="BL1987" i="10"/>
  <c r="BM1987" i="10"/>
  <c r="BN1987" i="10"/>
  <c r="BO1987" i="10"/>
  <c r="BP1987" i="10"/>
  <c r="BQ1987" i="10"/>
  <c r="BR1987" i="10"/>
  <c r="BS1987" i="10"/>
  <c r="BT1987" i="10"/>
  <c r="BU1987" i="10"/>
  <c r="BV1987" i="10"/>
  <c r="BW1987" i="10"/>
  <c r="BX1987" i="10"/>
  <c r="BY1987" i="10"/>
  <c r="BZ1987" i="10"/>
  <c r="CA1987" i="10"/>
  <c r="CB1987" i="10"/>
  <c r="CC1987" i="10"/>
  <c r="CD1987" i="10"/>
  <c r="CE1987" i="10"/>
  <c r="CF1987" i="10"/>
  <c r="CG1987" i="10"/>
  <c r="CH1987" i="10"/>
  <c r="CI1987" i="10"/>
  <c r="CJ1987" i="10"/>
  <c r="CK1987" i="10"/>
  <c r="CL1987" i="10"/>
  <c r="CM1987" i="10"/>
  <c r="CN1987" i="10"/>
  <c r="BE1988" i="10"/>
  <c r="BF1988" i="10"/>
  <c r="BG1988" i="10"/>
  <c r="BH1988" i="10"/>
  <c r="BI1988" i="10"/>
  <c r="BJ1988" i="10"/>
  <c r="BK1988" i="10"/>
  <c r="BL1988" i="10"/>
  <c r="BM1988" i="10"/>
  <c r="BN1988" i="10"/>
  <c r="BO1988" i="10"/>
  <c r="BP1988" i="10"/>
  <c r="BQ1988" i="10"/>
  <c r="BR1988" i="10"/>
  <c r="BS1988" i="10"/>
  <c r="BT1988" i="10"/>
  <c r="BU1988" i="10"/>
  <c r="BV1988" i="10"/>
  <c r="BW1988" i="10"/>
  <c r="BX1988" i="10"/>
  <c r="BY1988" i="10"/>
  <c r="BZ1988" i="10"/>
  <c r="CA1988" i="10"/>
  <c r="CB1988" i="10"/>
  <c r="CC1988" i="10"/>
  <c r="CD1988" i="10"/>
  <c r="CE1988" i="10"/>
  <c r="CF1988" i="10"/>
  <c r="CG1988" i="10"/>
  <c r="CH1988" i="10"/>
  <c r="CI1988" i="10"/>
  <c r="CJ1988" i="10"/>
  <c r="CK1988" i="10"/>
  <c r="CL1988" i="10"/>
  <c r="CM1988" i="10"/>
  <c r="CN1988" i="10"/>
  <c r="BE1989" i="10"/>
  <c r="BF1989" i="10"/>
  <c r="BG1989" i="10"/>
  <c r="BH1989" i="10"/>
  <c r="BI1989" i="10"/>
  <c r="BJ1989" i="10"/>
  <c r="BK1989" i="10"/>
  <c r="BL1989" i="10"/>
  <c r="BM1989" i="10"/>
  <c r="BN1989" i="10"/>
  <c r="BO1989" i="10"/>
  <c r="BP1989" i="10"/>
  <c r="BQ1989" i="10"/>
  <c r="BR1989" i="10"/>
  <c r="BS1989" i="10"/>
  <c r="BT1989" i="10"/>
  <c r="BU1989" i="10"/>
  <c r="BV1989" i="10"/>
  <c r="BW1989" i="10"/>
  <c r="BX1989" i="10"/>
  <c r="BY1989" i="10"/>
  <c r="BZ1989" i="10"/>
  <c r="CA1989" i="10"/>
  <c r="CB1989" i="10"/>
  <c r="CC1989" i="10"/>
  <c r="CD1989" i="10"/>
  <c r="CE1989" i="10"/>
  <c r="CF1989" i="10"/>
  <c r="CG1989" i="10"/>
  <c r="CH1989" i="10"/>
  <c r="CI1989" i="10"/>
  <c r="CJ1989" i="10"/>
  <c r="CK1989" i="10"/>
  <c r="CL1989" i="10"/>
  <c r="CM1989" i="10"/>
  <c r="CN1989" i="10"/>
  <c r="BE1990" i="10"/>
  <c r="BF1990" i="10"/>
  <c r="BG1990" i="10"/>
  <c r="BH1990" i="10"/>
  <c r="BI1990" i="10"/>
  <c r="BJ1990" i="10"/>
  <c r="BK1990" i="10"/>
  <c r="BL1990" i="10"/>
  <c r="BM1990" i="10"/>
  <c r="BN1990" i="10"/>
  <c r="BO1990" i="10"/>
  <c r="BP1990" i="10"/>
  <c r="BQ1990" i="10"/>
  <c r="BR1990" i="10"/>
  <c r="BS1990" i="10"/>
  <c r="BT1990" i="10"/>
  <c r="BU1990" i="10"/>
  <c r="BV1990" i="10"/>
  <c r="BW1990" i="10"/>
  <c r="BX1990" i="10"/>
  <c r="BY1990" i="10"/>
  <c r="BZ1990" i="10"/>
  <c r="CA1990" i="10"/>
  <c r="CB1990" i="10"/>
  <c r="CC1990" i="10"/>
  <c r="CD1990" i="10"/>
  <c r="CE1990" i="10"/>
  <c r="CF1990" i="10"/>
  <c r="CG1990" i="10"/>
  <c r="CH1990" i="10"/>
  <c r="CI1990" i="10"/>
  <c r="CJ1990" i="10"/>
  <c r="CK1990" i="10"/>
  <c r="CL1990" i="10"/>
  <c r="CM1990" i="10"/>
  <c r="CN1990" i="10"/>
  <c r="BE1991" i="10"/>
  <c r="BF1991" i="10"/>
  <c r="BG1991" i="10"/>
  <c r="BH1991" i="10"/>
  <c r="BI1991" i="10"/>
  <c r="BJ1991" i="10"/>
  <c r="BK1991" i="10"/>
  <c r="BL1991" i="10"/>
  <c r="BM1991" i="10"/>
  <c r="BN1991" i="10"/>
  <c r="BO1991" i="10"/>
  <c r="BP1991" i="10"/>
  <c r="BQ1991" i="10"/>
  <c r="BR1991" i="10"/>
  <c r="BS1991" i="10"/>
  <c r="BT1991" i="10"/>
  <c r="BU1991" i="10"/>
  <c r="BV1991" i="10"/>
  <c r="BW1991" i="10"/>
  <c r="BX1991" i="10"/>
  <c r="BY1991" i="10"/>
  <c r="BZ1991" i="10"/>
  <c r="CA1991" i="10"/>
  <c r="CB1991" i="10"/>
  <c r="CC1991" i="10"/>
  <c r="CD1991" i="10"/>
  <c r="CE1991" i="10"/>
  <c r="CF1991" i="10"/>
  <c r="CG1991" i="10"/>
  <c r="CH1991" i="10"/>
  <c r="CI1991" i="10"/>
  <c r="CJ1991" i="10"/>
  <c r="CK1991" i="10"/>
  <c r="CL1991" i="10"/>
  <c r="CM1991" i="10"/>
  <c r="CN1991" i="10"/>
  <c r="BE1992" i="10"/>
  <c r="BF1992" i="10"/>
  <c r="BG1992" i="10"/>
  <c r="BH1992" i="10"/>
  <c r="BI1992" i="10"/>
  <c r="BJ1992" i="10"/>
  <c r="BK1992" i="10"/>
  <c r="BL1992" i="10"/>
  <c r="BM1992" i="10"/>
  <c r="BN1992" i="10"/>
  <c r="BO1992" i="10"/>
  <c r="BP1992" i="10"/>
  <c r="BQ1992" i="10"/>
  <c r="BR1992" i="10"/>
  <c r="BS1992" i="10"/>
  <c r="BT1992" i="10"/>
  <c r="BU1992" i="10"/>
  <c r="BV1992" i="10"/>
  <c r="BW1992" i="10"/>
  <c r="BX1992" i="10"/>
  <c r="BY1992" i="10"/>
  <c r="BZ1992" i="10"/>
  <c r="CA1992" i="10"/>
  <c r="CB1992" i="10"/>
  <c r="CC1992" i="10"/>
  <c r="CD1992" i="10"/>
  <c r="CE1992" i="10"/>
  <c r="CF1992" i="10"/>
  <c r="CG1992" i="10"/>
  <c r="CH1992" i="10"/>
  <c r="CI1992" i="10"/>
  <c r="CJ1992" i="10"/>
  <c r="CK1992" i="10"/>
  <c r="CL1992" i="10"/>
  <c r="CM1992" i="10"/>
  <c r="CN1992" i="10"/>
  <c r="BE1993" i="10"/>
  <c r="BF1993" i="10"/>
  <c r="BG1993" i="10"/>
  <c r="BH1993" i="10"/>
  <c r="BI1993" i="10"/>
  <c r="BJ1993" i="10"/>
  <c r="BK1993" i="10"/>
  <c r="BL1993" i="10"/>
  <c r="BM1993" i="10"/>
  <c r="BN1993" i="10"/>
  <c r="BO1993" i="10"/>
  <c r="BP1993" i="10"/>
  <c r="BQ1993" i="10"/>
  <c r="BR1993" i="10"/>
  <c r="BS1993" i="10"/>
  <c r="BT1993" i="10"/>
  <c r="BU1993" i="10"/>
  <c r="BV1993" i="10"/>
  <c r="BW1993" i="10"/>
  <c r="BX1993" i="10"/>
  <c r="BY1993" i="10"/>
  <c r="BZ1993" i="10"/>
  <c r="CA1993" i="10"/>
  <c r="CB1993" i="10"/>
  <c r="CC1993" i="10"/>
  <c r="CD1993" i="10"/>
  <c r="CE1993" i="10"/>
  <c r="CF1993" i="10"/>
  <c r="CG1993" i="10"/>
  <c r="CH1993" i="10"/>
  <c r="CI1993" i="10"/>
  <c r="CJ1993" i="10"/>
  <c r="CK1993" i="10"/>
  <c r="CL1993" i="10"/>
  <c r="CM1993" i="10"/>
  <c r="CN1993" i="10"/>
  <c r="BE1994" i="10"/>
  <c r="BF1994" i="10"/>
  <c r="BG1994" i="10"/>
  <c r="BH1994" i="10"/>
  <c r="BI1994" i="10"/>
  <c r="BJ1994" i="10"/>
  <c r="BK1994" i="10"/>
  <c r="BL1994" i="10"/>
  <c r="BM1994" i="10"/>
  <c r="BN1994" i="10"/>
  <c r="BO1994" i="10"/>
  <c r="BP1994" i="10"/>
  <c r="BQ1994" i="10"/>
  <c r="BR1994" i="10"/>
  <c r="BS1994" i="10"/>
  <c r="BT1994" i="10"/>
  <c r="BU1994" i="10"/>
  <c r="BV1994" i="10"/>
  <c r="BW1994" i="10"/>
  <c r="BX1994" i="10"/>
  <c r="BY1994" i="10"/>
  <c r="BZ1994" i="10"/>
  <c r="CA1994" i="10"/>
  <c r="CB1994" i="10"/>
  <c r="CC1994" i="10"/>
  <c r="CD1994" i="10"/>
  <c r="CE1994" i="10"/>
  <c r="CF1994" i="10"/>
  <c r="CG1994" i="10"/>
  <c r="CH1994" i="10"/>
  <c r="CI1994" i="10"/>
  <c r="CJ1994" i="10"/>
  <c r="CK1994" i="10"/>
  <c r="CL1994" i="10"/>
  <c r="CM1994" i="10"/>
  <c r="CN1994" i="10"/>
  <c r="BE1995" i="10"/>
  <c r="BF1995" i="10"/>
  <c r="BG1995" i="10"/>
  <c r="BH1995" i="10"/>
  <c r="BI1995" i="10"/>
  <c r="BJ1995" i="10"/>
  <c r="BK1995" i="10"/>
  <c r="BL1995" i="10"/>
  <c r="BM1995" i="10"/>
  <c r="BN1995" i="10"/>
  <c r="BO1995" i="10"/>
  <c r="BP1995" i="10"/>
  <c r="BQ1995" i="10"/>
  <c r="BR1995" i="10"/>
  <c r="BS1995" i="10"/>
  <c r="BT1995" i="10"/>
  <c r="BU1995" i="10"/>
  <c r="BV1995" i="10"/>
  <c r="BW1995" i="10"/>
  <c r="BX1995" i="10"/>
  <c r="BY1995" i="10"/>
  <c r="BZ1995" i="10"/>
  <c r="CA1995" i="10"/>
  <c r="CB1995" i="10"/>
  <c r="CC1995" i="10"/>
  <c r="CD1995" i="10"/>
  <c r="CE1995" i="10"/>
  <c r="CF1995" i="10"/>
  <c r="CG1995" i="10"/>
  <c r="CH1995" i="10"/>
  <c r="CI1995" i="10"/>
  <c r="CJ1995" i="10"/>
  <c r="CK1995" i="10"/>
  <c r="CL1995" i="10"/>
  <c r="CM1995" i="10"/>
  <c r="CN1995" i="10"/>
  <c r="BE1996" i="10"/>
  <c r="BF1996" i="10"/>
  <c r="BG1996" i="10"/>
  <c r="BH1996" i="10"/>
  <c r="BI1996" i="10"/>
  <c r="BJ1996" i="10"/>
  <c r="BK1996" i="10"/>
  <c r="BL1996" i="10"/>
  <c r="BM1996" i="10"/>
  <c r="BN1996" i="10"/>
  <c r="BO1996" i="10"/>
  <c r="BP1996" i="10"/>
  <c r="BQ1996" i="10"/>
  <c r="BR1996" i="10"/>
  <c r="BS1996" i="10"/>
  <c r="BT1996" i="10"/>
  <c r="BU1996" i="10"/>
  <c r="BV1996" i="10"/>
  <c r="BW1996" i="10"/>
  <c r="BX1996" i="10"/>
  <c r="BY1996" i="10"/>
  <c r="BZ1996" i="10"/>
  <c r="CA1996" i="10"/>
  <c r="CB1996" i="10"/>
  <c r="CC1996" i="10"/>
  <c r="CD1996" i="10"/>
  <c r="CE1996" i="10"/>
  <c r="CF1996" i="10"/>
  <c r="CG1996" i="10"/>
  <c r="CH1996" i="10"/>
  <c r="CI1996" i="10"/>
  <c r="CJ1996" i="10"/>
  <c r="CK1996" i="10"/>
  <c r="CL1996" i="10"/>
  <c r="CM1996" i="10"/>
  <c r="CN1996" i="10"/>
  <c r="BE1997" i="10"/>
  <c r="BF1997" i="10"/>
  <c r="BG1997" i="10"/>
  <c r="BH1997" i="10"/>
  <c r="BI1997" i="10"/>
  <c r="BJ1997" i="10"/>
  <c r="BK1997" i="10"/>
  <c r="BL1997" i="10"/>
  <c r="BM1997" i="10"/>
  <c r="BN1997" i="10"/>
  <c r="BO1997" i="10"/>
  <c r="BP1997" i="10"/>
  <c r="BQ1997" i="10"/>
  <c r="BR1997" i="10"/>
  <c r="BS1997" i="10"/>
  <c r="BT1997" i="10"/>
  <c r="BU1997" i="10"/>
  <c r="BV1997" i="10"/>
  <c r="BW1997" i="10"/>
  <c r="BX1997" i="10"/>
  <c r="BY1997" i="10"/>
  <c r="BZ1997" i="10"/>
  <c r="CA1997" i="10"/>
  <c r="CB1997" i="10"/>
  <c r="CC1997" i="10"/>
  <c r="CD1997" i="10"/>
  <c r="CE1997" i="10"/>
  <c r="CF1997" i="10"/>
  <c r="CG1997" i="10"/>
  <c r="CH1997" i="10"/>
  <c r="CI1997" i="10"/>
  <c r="CJ1997" i="10"/>
  <c r="CK1997" i="10"/>
  <c r="CL1997" i="10"/>
  <c r="CM1997" i="10"/>
  <c r="CN1997" i="10"/>
  <c r="BE1998" i="10"/>
  <c r="BF1998" i="10"/>
  <c r="BG1998" i="10"/>
  <c r="BH1998" i="10"/>
  <c r="BI1998" i="10"/>
  <c r="BJ1998" i="10"/>
  <c r="BK1998" i="10"/>
  <c r="BL1998" i="10"/>
  <c r="BM1998" i="10"/>
  <c r="BN1998" i="10"/>
  <c r="BO1998" i="10"/>
  <c r="BP1998" i="10"/>
  <c r="BQ1998" i="10"/>
  <c r="BR1998" i="10"/>
  <c r="BS1998" i="10"/>
  <c r="BT1998" i="10"/>
  <c r="BU1998" i="10"/>
  <c r="BV1998" i="10"/>
  <c r="BW1998" i="10"/>
  <c r="BX1998" i="10"/>
  <c r="BY1998" i="10"/>
  <c r="BZ1998" i="10"/>
  <c r="CA1998" i="10"/>
  <c r="CB1998" i="10"/>
  <c r="CC1998" i="10"/>
  <c r="CD1998" i="10"/>
  <c r="CE1998" i="10"/>
  <c r="CF1998" i="10"/>
  <c r="CG1998" i="10"/>
  <c r="CH1998" i="10"/>
  <c r="CI1998" i="10"/>
  <c r="CJ1998" i="10"/>
  <c r="CK1998" i="10"/>
  <c r="CL1998" i="10"/>
  <c r="CM1998" i="10"/>
  <c r="CN1998" i="10"/>
  <c r="BE1999" i="10"/>
  <c r="BF1999" i="10"/>
  <c r="BG1999" i="10"/>
  <c r="BH1999" i="10"/>
  <c r="BI1999" i="10"/>
  <c r="BJ1999" i="10"/>
  <c r="BK1999" i="10"/>
  <c r="BL1999" i="10"/>
  <c r="BM1999" i="10"/>
  <c r="BN1999" i="10"/>
  <c r="BO1999" i="10"/>
  <c r="BP1999" i="10"/>
  <c r="BQ1999" i="10"/>
  <c r="BR1999" i="10"/>
  <c r="BS1999" i="10"/>
  <c r="BT1999" i="10"/>
  <c r="BU1999" i="10"/>
  <c r="BV1999" i="10"/>
  <c r="BW1999" i="10"/>
  <c r="BX1999" i="10"/>
  <c r="BY1999" i="10"/>
  <c r="BZ1999" i="10"/>
  <c r="CA1999" i="10"/>
  <c r="CB1999" i="10"/>
  <c r="CC1999" i="10"/>
  <c r="CD1999" i="10"/>
  <c r="CE1999" i="10"/>
  <c r="CF1999" i="10"/>
  <c r="CG1999" i="10"/>
  <c r="CH1999" i="10"/>
  <c r="CI1999" i="10"/>
  <c r="CJ1999" i="10"/>
  <c r="CK1999" i="10"/>
  <c r="CL1999" i="10"/>
  <c r="CM1999" i="10"/>
  <c r="CN1999" i="10"/>
  <c r="BE2000" i="10"/>
  <c r="BF2000" i="10"/>
  <c r="BG2000" i="10"/>
  <c r="BH2000" i="10"/>
  <c r="BI2000" i="10"/>
  <c r="BJ2000" i="10"/>
  <c r="BK2000" i="10"/>
  <c r="BL2000" i="10"/>
  <c r="BM2000" i="10"/>
  <c r="BN2000" i="10"/>
  <c r="BO2000" i="10"/>
  <c r="BP2000" i="10"/>
  <c r="BQ2000" i="10"/>
  <c r="BR2000" i="10"/>
  <c r="BS2000" i="10"/>
  <c r="BT2000" i="10"/>
  <c r="BU2000" i="10"/>
  <c r="BV2000" i="10"/>
  <c r="BW2000" i="10"/>
  <c r="BX2000" i="10"/>
  <c r="BY2000" i="10"/>
  <c r="BZ2000" i="10"/>
  <c r="CA2000" i="10"/>
  <c r="CB2000" i="10"/>
  <c r="CC2000" i="10"/>
  <c r="CD2000" i="10"/>
  <c r="CE2000" i="10"/>
  <c r="CF2000" i="10"/>
  <c r="CG2000" i="10"/>
  <c r="CH2000" i="10"/>
  <c r="CI2000" i="10"/>
  <c r="CJ2000" i="10"/>
  <c r="CK2000" i="10"/>
  <c r="CL2000" i="10"/>
  <c r="CM2000" i="10"/>
  <c r="CN2000" i="10"/>
  <c r="BE2001" i="10"/>
  <c r="BF2001" i="10"/>
  <c r="BG2001" i="10"/>
  <c r="BH2001" i="10"/>
  <c r="BI2001" i="10"/>
  <c r="BJ2001" i="10"/>
  <c r="BK2001" i="10"/>
  <c r="BL2001" i="10"/>
  <c r="BM2001" i="10"/>
  <c r="BN2001" i="10"/>
  <c r="BO2001" i="10"/>
  <c r="BP2001" i="10"/>
  <c r="BQ2001" i="10"/>
  <c r="BR2001" i="10"/>
  <c r="BS2001" i="10"/>
  <c r="BT2001" i="10"/>
  <c r="BU2001" i="10"/>
  <c r="BV2001" i="10"/>
  <c r="BW2001" i="10"/>
  <c r="BX2001" i="10"/>
  <c r="BY2001" i="10"/>
  <c r="BZ2001" i="10"/>
  <c r="CA2001" i="10"/>
  <c r="CB2001" i="10"/>
  <c r="CC2001" i="10"/>
  <c r="CD2001" i="10"/>
  <c r="CE2001" i="10"/>
  <c r="CF2001" i="10"/>
  <c r="CG2001" i="10"/>
  <c r="CH2001" i="10"/>
  <c r="CI2001" i="10"/>
  <c r="CJ2001" i="10"/>
  <c r="CK2001" i="10"/>
  <c r="CL2001" i="10"/>
  <c r="CM2001" i="10"/>
  <c r="CN2001" i="10"/>
  <c r="BE2002" i="10"/>
  <c r="BF2002" i="10"/>
  <c r="BG2002" i="10"/>
  <c r="BH2002" i="10"/>
  <c r="BI2002" i="10"/>
  <c r="BJ2002" i="10"/>
  <c r="BK2002" i="10"/>
  <c r="BL2002" i="10"/>
  <c r="BM2002" i="10"/>
  <c r="BN2002" i="10"/>
  <c r="BO2002" i="10"/>
  <c r="BP2002" i="10"/>
  <c r="BQ2002" i="10"/>
  <c r="BR2002" i="10"/>
  <c r="BS2002" i="10"/>
  <c r="BT2002" i="10"/>
  <c r="BU2002" i="10"/>
  <c r="BV2002" i="10"/>
  <c r="BW2002" i="10"/>
  <c r="BX2002" i="10"/>
  <c r="BY2002" i="10"/>
  <c r="BZ2002" i="10"/>
  <c r="CA2002" i="10"/>
  <c r="CB2002" i="10"/>
  <c r="CC2002" i="10"/>
  <c r="CD2002" i="10"/>
  <c r="CE2002" i="10"/>
  <c r="CF2002" i="10"/>
  <c r="CG2002" i="10"/>
  <c r="CH2002" i="10"/>
  <c r="CI2002" i="10"/>
  <c r="CJ2002" i="10"/>
  <c r="CK2002" i="10"/>
  <c r="CL2002" i="10"/>
  <c r="CM2002" i="10"/>
  <c r="CN2002" i="10"/>
  <c r="BE2003" i="10"/>
  <c r="BF2003" i="10"/>
  <c r="BG2003" i="10"/>
  <c r="BH2003" i="10"/>
  <c r="BI2003" i="10"/>
  <c r="BJ2003" i="10"/>
  <c r="BK2003" i="10"/>
  <c r="BL2003" i="10"/>
  <c r="BM2003" i="10"/>
  <c r="BN2003" i="10"/>
  <c r="BO2003" i="10"/>
  <c r="BP2003" i="10"/>
  <c r="BQ2003" i="10"/>
  <c r="BR2003" i="10"/>
  <c r="BS2003" i="10"/>
  <c r="BT2003" i="10"/>
  <c r="BU2003" i="10"/>
  <c r="BV2003" i="10"/>
  <c r="BW2003" i="10"/>
  <c r="BX2003" i="10"/>
  <c r="BY2003" i="10"/>
  <c r="BZ2003" i="10"/>
  <c r="CA2003" i="10"/>
  <c r="CB2003" i="10"/>
  <c r="CC2003" i="10"/>
  <c r="CD2003" i="10"/>
  <c r="CE2003" i="10"/>
  <c r="CF2003" i="10"/>
  <c r="CG2003" i="10"/>
  <c r="CH2003" i="10"/>
  <c r="CI2003" i="10"/>
  <c r="CJ2003" i="10"/>
  <c r="CK2003" i="10"/>
  <c r="CL2003" i="10"/>
  <c r="CM2003" i="10"/>
  <c r="CN2003" i="10"/>
  <c r="BE2004" i="10"/>
  <c r="BF2004" i="10"/>
  <c r="BG2004" i="10"/>
  <c r="BH2004" i="10"/>
  <c r="BI2004" i="10"/>
  <c r="BJ2004" i="10"/>
  <c r="BK2004" i="10"/>
  <c r="BL2004" i="10"/>
  <c r="BM2004" i="10"/>
  <c r="BN2004" i="10"/>
  <c r="BO2004" i="10"/>
  <c r="BP2004" i="10"/>
  <c r="BQ2004" i="10"/>
  <c r="BR2004" i="10"/>
  <c r="BS2004" i="10"/>
  <c r="BT2004" i="10"/>
  <c r="BU2004" i="10"/>
  <c r="BV2004" i="10"/>
  <c r="BW2004" i="10"/>
  <c r="BX2004" i="10"/>
  <c r="BY2004" i="10"/>
  <c r="BZ2004" i="10"/>
  <c r="CA2004" i="10"/>
  <c r="CB2004" i="10"/>
  <c r="CC2004" i="10"/>
  <c r="CD2004" i="10"/>
  <c r="CE2004" i="10"/>
  <c r="CF2004" i="10"/>
  <c r="CG2004" i="10"/>
  <c r="CH2004" i="10"/>
  <c r="CI2004" i="10"/>
  <c r="CJ2004" i="10"/>
  <c r="CK2004" i="10"/>
  <c r="CL2004" i="10"/>
  <c r="CM2004" i="10"/>
  <c r="CN2004" i="10"/>
  <c r="BE2005" i="10"/>
  <c r="BF2005" i="10"/>
  <c r="BG2005" i="10"/>
  <c r="BH2005" i="10"/>
  <c r="BI2005" i="10"/>
  <c r="BJ2005" i="10"/>
  <c r="BK2005" i="10"/>
  <c r="BL2005" i="10"/>
  <c r="BM2005" i="10"/>
  <c r="BN2005" i="10"/>
  <c r="BO2005" i="10"/>
  <c r="BP2005" i="10"/>
  <c r="BQ2005" i="10"/>
  <c r="BR2005" i="10"/>
  <c r="BS2005" i="10"/>
  <c r="BT2005" i="10"/>
  <c r="BU2005" i="10"/>
  <c r="BV2005" i="10"/>
  <c r="BW2005" i="10"/>
  <c r="BX2005" i="10"/>
  <c r="BY2005" i="10"/>
  <c r="BZ2005" i="10"/>
  <c r="CA2005" i="10"/>
  <c r="CB2005" i="10"/>
  <c r="CC2005" i="10"/>
  <c r="CD2005" i="10"/>
  <c r="CE2005" i="10"/>
  <c r="CF2005" i="10"/>
  <c r="CG2005" i="10"/>
  <c r="CH2005" i="10"/>
  <c r="CI2005" i="10"/>
  <c r="CJ2005" i="10"/>
  <c r="CK2005" i="10"/>
  <c r="CL2005" i="10"/>
  <c r="CM2005" i="10"/>
  <c r="CN2005" i="10"/>
  <c r="BE2006" i="10"/>
  <c r="BF2006" i="10"/>
  <c r="BG2006" i="10"/>
  <c r="BH2006" i="10"/>
  <c r="BI2006" i="10"/>
  <c r="BJ2006" i="10"/>
  <c r="BK2006" i="10"/>
  <c r="BL2006" i="10"/>
  <c r="BM2006" i="10"/>
  <c r="BN2006" i="10"/>
  <c r="BO2006" i="10"/>
  <c r="BP2006" i="10"/>
  <c r="BQ2006" i="10"/>
  <c r="BR2006" i="10"/>
  <c r="BS2006" i="10"/>
  <c r="BT2006" i="10"/>
  <c r="BU2006" i="10"/>
  <c r="BV2006" i="10"/>
  <c r="BW2006" i="10"/>
  <c r="BX2006" i="10"/>
  <c r="BY2006" i="10"/>
  <c r="BZ2006" i="10"/>
  <c r="CA2006" i="10"/>
  <c r="CB2006" i="10"/>
  <c r="CC2006" i="10"/>
  <c r="CD2006" i="10"/>
  <c r="CE2006" i="10"/>
  <c r="CF2006" i="10"/>
  <c r="CG2006" i="10"/>
  <c r="CH2006" i="10"/>
  <c r="CI2006" i="10"/>
  <c r="CJ2006" i="10"/>
  <c r="CK2006" i="10"/>
  <c r="CL2006" i="10"/>
  <c r="CM2006" i="10"/>
  <c r="CN2006" i="10"/>
  <c r="BE2007" i="10"/>
  <c r="BF2007" i="10"/>
  <c r="BG2007" i="10"/>
  <c r="BH2007" i="10"/>
  <c r="BI2007" i="10"/>
  <c r="BJ2007" i="10"/>
  <c r="BK2007" i="10"/>
  <c r="BL2007" i="10"/>
  <c r="BM2007" i="10"/>
  <c r="BN2007" i="10"/>
  <c r="BO2007" i="10"/>
  <c r="BP2007" i="10"/>
  <c r="BQ2007" i="10"/>
  <c r="BR2007" i="10"/>
  <c r="BS2007" i="10"/>
  <c r="BT2007" i="10"/>
  <c r="BU2007" i="10"/>
  <c r="BV2007" i="10"/>
  <c r="BW2007" i="10"/>
  <c r="BX2007" i="10"/>
  <c r="BY2007" i="10"/>
  <c r="BZ2007" i="10"/>
  <c r="CA2007" i="10"/>
  <c r="CB2007" i="10"/>
  <c r="CC2007" i="10"/>
  <c r="CD2007" i="10"/>
  <c r="CE2007" i="10"/>
  <c r="CF2007" i="10"/>
  <c r="CG2007" i="10"/>
  <c r="CH2007" i="10"/>
  <c r="CI2007" i="10"/>
  <c r="CJ2007" i="10"/>
  <c r="CK2007" i="10"/>
  <c r="CL2007" i="10"/>
  <c r="CM2007" i="10"/>
  <c r="CN2007" i="10"/>
  <c r="BE2008" i="10"/>
  <c r="BF2008" i="10"/>
  <c r="BG2008" i="10"/>
  <c r="BH2008" i="10"/>
  <c r="BI2008" i="10"/>
  <c r="BJ2008" i="10"/>
  <c r="BK2008" i="10"/>
  <c r="BL2008" i="10"/>
  <c r="BM2008" i="10"/>
  <c r="BN2008" i="10"/>
  <c r="BO2008" i="10"/>
  <c r="BP2008" i="10"/>
  <c r="BQ2008" i="10"/>
  <c r="BR2008" i="10"/>
  <c r="BS2008" i="10"/>
  <c r="BT2008" i="10"/>
  <c r="BU2008" i="10"/>
  <c r="BV2008" i="10"/>
  <c r="BW2008" i="10"/>
  <c r="BX2008" i="10"/>
  <c r="BY2008" i="10"/>
  <c r="BZ2008" i="10"/>
  <c r="CA2008" i="10"/>
  <c r="CB2008" i="10"/>
  <c r="CC2008" i="10"/>
  <c r="CD2008" i="10"/>
  <c r="CE2008" i="10"/>
  <c r="CF2008" i="10"/>
  <c r="CG2008" i="10"/>
  <c r="CH2008" i="10"/>
  <c r="CI2008" i="10"/>
  <c r="CJ2008" i="10"/>
  <c r="CK2008" i="10"/>
  <c r="CL2008" i="10"/>
  <c r="CM2008" i="10"/>
  <c r="CN2008" i="10"/>
  <c r="BE2009" i="10"/>
  <c r="BF2009" i="10"/>
  <c r="BG2009" i="10"/>
  <c r="BH2009" i="10"/>
  <c r="BI2009" i="10"/>
  <c r="BJ2009" i="10"/>
  <c r="BK2009" i="10"/>
  <c r="BL2009" i="10"/>
  <c r="BM2009" i="10"/>
  <c r="BN2009" i="10"/>
  <c r="BO2009" i="10"/>
  <c r="BP2009" i="10"/>
  <c r="BQ2009" i="10"/>
  <c r="BR2009" i="10"/>
  <c r="BS2009" i="10"/>
  <c r="BT2009" i="10"/>
  <c r="BU2009" i="10"/>
  <c r="BV2009" i="10"/>
  <c r="BW2009" i="10"/>
  <c r="BX2009" i="10"/>
  <c r="BY2009" i="10"/>
  <c r="BZ2009" i="10"/>
  <c r="CA2009" i="10"/>
  <c r="CB2009" i="10"/>
  <c r="CC2009" i="10"/>
  <c r="CD2009" i="10"/>
  <c r="CE2009" i="10"/>
  <c r="CF2009" i="10"/>
  <c r="CG2009" i="10"/>
  <c r="CH2009" i="10"/>
  <c r="CI2009" i="10"/>
  <c r="CJ2009" i="10"/>
  <c r="CK2009" i="10"/>
  <c r="CL2009" i="10"/>
  <c r="CM2009" i="10"/>
  <c r="CN2009" i="10"/>
  <c r="BE2010" i="10"/>
  <c r="BF2010" i="10"/>
  <c r="BG2010" i="10"/>
  <c r="BH2010" i="10"/>
  <c r="BI2010" i="10"/>
  <c r="BJ2010" i="10"/>
  <c r="BK2010" i="10"/>
  <c r="BL2010" i="10"/>
  <c r="BM2010" i="10"/>
  <c r="BN2010" i="10"/>
  <c r="BO2010" i="10"/>
  <c r="BP2010" i="10"/>
  <c r="BQ2010" i="10"/>
  <c r="BR2010" i="10"/>
  <c r="BS2010" i="10"/>
  <c r="BT2010" i="10"/>
  <c r="BU2010" i="10"/>
  <c r="BV2010" i="10"/>
  <c r="BW2010" i="10"/>
  <c r="BX2010" i="10"/>
  <c r="BY2010" i="10"/>
  <c r="BZ2010" i="10"/>
  <c r="CA2010" i="10"/>
  <c r="CB2010" i="10"/>
  <c r="CC2010" i="10"/>
  <c r="CD2010" i="10"/>
  <c r="CE2010" i="10"/>
  <c r="CF2010" i="10"/>
  <c r="CG2010" i="10"/>
  <c r="CH2010" i="10"/>
  <c r="CI2010" i="10"/>
  <c r="CJ2010" i="10"/>
  <c r="CK2010" i="10"/>
  <c r="CL2010" i="10"/>
  <c r="CM2010" i="10"/>
  <c r="CN2010" i="10"/>
  <c r="BE2011" i="10"/>
  <c r="BF2011" i="10"/>
  <c r="BG2011" i="10"/>
  <c r="BH2011" i="10"/>
  <c r="BI2011" i="10"/>
  <c r="BJ2011" i="10"/>
  <c r="BK2011" i="10"/>
  <c r="BL2011" i="10"/>
  <c r="BM2011" i="10"/>
  <c r="BN2011" i="10"/>
  <c r="BO2011" i="10"/>
  <c r="BP2011" i="10"/>
  <c r="BQ2011" i="10"/>
  <c r="BR2011" i="10"/>
  <c r="BS2011" i="10"/>
  <c r="BT2011" i="10"/>
  <c r="BU2011" i="10"/>
  <c r="BV2011" i="10"/>
  <c r="BW2011" i="10"/>
  <c r="BX2011" i="10"/>
  <c r="BY2011" i="10"/>
  <c r="BZ2011" i="10"/>
  <c r="CA2011" i="10"/>
  <c r="CB2011" i="10"/>
  <c r="CC2011" i="10"/>
  <c r="CD2011" i="10"/>
  <c r="CE2011" i="10"/>
  <c r="CF2011" i="10"/>
  <c r="CG2011" i="10"/>
  <c r="CH2011" i="10"/>
  <c r="CI2011" i="10"/>
  <c r="CJ2011" i="10"/>
  <c r="CK2011" i="10"/>
  <c r="CL2011" i="10"/>
  <c r="CM2011" i="10"/>
  <c r="CN2011" i="10"/>
  <c r="BE2012" i="10"/>
  <c r="BF2012" i="10"/>
  <c r="BG2012" i="10"/>
  <c r="BH2012" i="10"/>
  <c r="BI2012" i="10"/>
  <c r="BJ2012" i="10"/>
  <c r="BK2012" i="10"/>
  <c r="BL2012" i="10"/>
  <c r="BM2012" i="10"/>
  <c r="BN2012" i="10"/>
  <c r="BO2012" i="10"/>
  <c r="BP2012" i="10"/>
  <c r="BQ2012" i="10"/>
  <c r="BR2012" i="10"/>
  <c r="BS2012" i="10"/>
  <c r="BT2012" i="10"/>
  <c r="BU2012" i="10"/>
  <c r="BV2012" i="10"/>
  <c r="BW2012" i="10"/>
  <c r="BX2012" i="10"/>
  <c r="BY2012" i="10"/>
  <c r="BZ2012" i="10"/>
  <c r="CA2012" i="10"/>
  <c r="CB2012" i="10"/>
  <c r="CC2012" i="10"/>
  <c r="CD2012" i="10"/>
  <c r="CE2012" i="10"/>
  <c r="CF2012" i="10"/>
  <c r="CG2012" i="10"/>
  <c r="CH2012" i="10"/>
  <c r="CI2012" i="10"/>
  <c r="CJ2012" i="10"/>
  <c r="CK2012" i="10"/>
  <c r="CL2012" i="10"/>
  <c r="CM2012" i="10"/>
  <c r="CN2012" i="10"/>
  <c r="BE2013" i="10"/>
  <c r="BF2013" i="10"/>
  <c r="BG2013" i="10"/>
  <c r="BH2013" i="10"/>
  <c r="BI2013" i="10"/>
  <c r="BJ2013" i="10"/>
  <c r="BK2013" i="10"/>
  <c r="BL2013" i="10"/>
  <c r="BM2013" i="10"/>
  <c r="BN2013" i="10"/>
  <c r="BO2013" i="10"/>
  <c r="BP2013" i="10"/>
  <c r="BQ2013" i="10"/>
  <c r="BR2013" i="10"/>
  <c r="BS2013" i="10"/>
  <c r="BT2013" i="10"/>
  <c r="BU2013" i="10"/>
  <c r="BV2013" i="10"/>
  <c r="BW2013" i="10"/>
  <c r="BX2013" i="10"/>
  <c r="BY2013" i="10"/>
  <c r="BZ2013" i="10"/>
  <c r="CA2013" i="10"/>
  <c r="CB2013" i="10"/>
  <c r="CC2013" i="10"/>
  <c r="CD2013" i="10"/>
  <c r="CE2013" i="10"/>
  <c r="CF2013" i="10"/>
  <c r="CG2013" i="10"/>
  <c r="CH2013" i="10"/>
  <c r="CI2013" i="10"/>
  <c r="CJ2013" i="10"/>
  <c r="CK2013" i="10"/>
  <c r="CL2013" i="10"/>
  <c r="CM2013" i="10"/>
  <c r="CN2013" i="10"/>
  <c r="BE2014" i="10"/>
  <c r="BF2014" i="10"/>
  <c r="BG2014" i="10"/>
  <c r="BH2014" i="10"/>
  <c r="BI2014" i="10"/>
  <c r="BJ2014" i="10"/>
  <c r="BK2014" i="10"/>
  <c r="BL2014" i="10"/>
  <c r="BM2014" i="10"/>
  <c r="BN2014" i="10"/>
  <c r="BO2014" i="10"/>
  <c r="BP2014" i="10"/>
  <c r="BQ2014" i="10"/>
  <c r="BR2014" i="10"/>
  <c r="BS2014" i="10"/>
  <c r="BT2014" i="10"/>
  <c r="BU2014" i="10"/>
  <c r="BV2014" i="10"/>
  <c r="BW2014" i="10"/>
  <c r="BX2014" i="10"/>
  <c r="BY2014" i="10"/>
  <c r="BZ2014" i="10"/>
  <c r="CA2014" i="10"/>
  <c r="CB2014" i="10"/>
  <c r="CC2014" i="10"/>
  <c r="CD2014" i="10"/>
  <c r="CE2014" i="10"/>
  <c r="CF2014" i="10"/>
  <c r="CG2014" i="10"/>
  <c r="CH2014" i="10"/>
  <c r="CI2014" i="10"/>
  <c r="CJ2014" i="10"/>
  <c r="CK2014" i="10"/>
  <c r="CL2014" i="10"/>
  <c r="CM2014" i="10"/>
  <c r="CN2014" i="10"/>
  <c r="BE2015" i="10"/>
  <c r="BF2015" i="10"/>
  <c r="BG2015" i="10"/>
  <c r="BH2015" i="10"/>
  <c r="BI2015" i="10"/>
  <c r="BJ2015" i="10"/>
  <c r="BK2015" i="10"/>
  <c r="BL2015" i="10"/>
  <c r="BM2015" i="10"/>
  <c r="BN2015" i="10"/>
  <c r="BO2015" i="10"/>
  <c r="BP2015" i="10"/>
  <c r="BQ2015" i="10"/>
  <c r="BR2015" i="10"/>
  <c r="BS2015" i="10"/>
  <c r="BT2015" i="10"/>
  <c r="BU2015" i="10"/>
  <c r="BV2015" i="10"/>
  <c r="BW2015" i="10"/>
  <c r="BX2015" i="10"/>
  <c r="BY2015" i="10"/>
  <c r="BZ2015" i="10"/>
  <c r="CA2015" i="10"/>
  <c r="CB2015" i="10"/>
  <c r="CC2015" i="10"/>
  <c r="CD2015" i="10"/>
  <c r="CE2015" i="10"/>
  <c r="CF2015" i="10"/>
  <c r="CG2015" i="10"/>
  <c r="CH2015" i="10"/>
  <c r="CI2015" i="10"/>
  <c r="CJ2015" i="10"/>
  <c r="CK2015" i="10"/>
  <c r="CL2015" i="10"/>
  <c r="CM2015" i="10"/>
  <c r="CN2015" i="10"/>
  <c r="BE2016" i="10"/>
  <c r="BF2016" i="10"/>
  <c r="BG2016" i="10"/>
  <c r="BH2016" i="10"/>
  <c r="BI2016" i="10"/>
  <c r="BJ2016" i="10"/>
  <c r="BK2016" i="10"/>
  <c r="BL2016" i="10"/>
  <c r="BM2016" i="10"/>
  <c r="BN2016" i="10"/>
  <c r="BO2016" i="10"/>
  <c r="BP2016" i="10"/>
  <c r="BQ2016" i="10"/>
  <c r="BR2016" i="10"/>
  <c r="BS2016" i="10"/>
  <c r="BT2016" i="10"/>
  <c r="BU2016" i="10"/>
  <c r="BV2016" i="10"/>
  <c r="BW2016" i="10"/>
  <c r="BX2016" i="10"/>
  <c r="BY2016" i="10"/>
  <c r="BZ2016" i="10"/>
  <c r="CA2016" i="10"/>
  <c r="CB2016" i="10"/>
  <c r="CC2016" i="10"/>
  <c r="CD2016" i="10"/>
  <c r="CE2016" i="10"/>
  <c r="CF2016" i="10"/>
  <c r="CG2016" i="10"/>
  <c r="CH2016" i="10"/>
  <c r="CI2016" i="10"/>
  <c r="CJ2016" i="10"/>
  <c r="CK2016" i="10"/>
  <c r="CL2016" i="10"/>
  <c r="CM2016" i="10"/>
  <c r="CN2016" i="10"/>
  <c r="BE2017" i="10"/>
  <c r="BF2017" i="10"/>
  <c r="BG2017" i="10"/>
  <c r="BH2017" i="10"/>
  <c r="BI2017" i="10"/>
  <c r="BJ2017" i="10"/>
  <c r="BK2017" i="10"/>
  <c r="BL2017" i="10"/>
  <c r="BM2017" i="10"/>
  <c r="BN2017" i="10"/>
  <c r="BO2017" i="10"/>
  <c r="BP2017" i="10"/>
  <c r="BQ2017" i="10"/>
  <c r="BR2017" i="10"/>
  <c r="BS2017" i="10"/>
  <c r="BT2017" i="10"/>
  <c r="BU2017" i="10"/>
  <c r="BV2017" i="10"/>
  <c r="BW2017" i="10"/>
  <c r="BX2017" i="10"/>
  <c r="BY2017" i="10"/>
  <c r="BZ2017" i="10"/>
  <c r="CA2017" i="10"/>
  <c r="CB2017" i="10"/>
  <c r="CC2017" i="10"/>
  <c r="CD2017" i="10"/>
  <c r="CE2017" i="10"/>
  <c r="CF2017" i="10"/>
  <c r="CG2017" i="10"/>
  <c r="CH2017" i="10"/>
  <c r="CI2017" i="10"/>
  <c r="CJ2017" i="10"/>
  <c r="CK2017" i="10"/>
  <c r="CL2017" i="10"/>
  <c r="CM2017" i="10"/>
  <c r="CN2017" i="10"/>
  <c r="BE2018" i="10"/>
  <c r="BF2018" i="10"/>
  <c r="BG2018" i="10"/>
  <c r="BH2018" i="10"/>
  <c r="BI2018" i="10"/>
  <c r="BJ2018" i="10"/>
  <c r="BK2018" i="10"/>
  <c r="BL2018" i="10"/>
  <c r="BM2018" i="10"/>
  <c r="BN2018" i="10"/>
  <c r="BO2018" i="10"/>
  <c r="BP2018" i="10"/>
  <c r="BQ2018" i="10"/>
  <c r="BR2018" i="10"/>
  <c r="BS2018" i="10"/>
  <c r="BT2018" i="10"/>
  <c r="BU2018" i="10"/>
  <c r="BV2018" i="10"/>
  <c r="BW2018" i="10"/>
  <c r="BX2018" i="10"/>
  <c r="BY2018" i="10"/>
  <c r="BZ2018" i="10"/>
  <c r="CA2018" i="10"/>
  <c r="CB2018" i="10"/>
  <c r="CC2018" i="10"/>
  <c r="CD2018" i="10"/>
  <c r="CE2018" i="10"/>
  <c r="CF2018" i="10"/>
  <c r="CG2018" i="10"/>
  <c r="CH2018" i="10"/>
  <c r="CI2018" i="10"/>
  <c r="CJ2018" i="10"/>
  <c r="CK2018" i="10"/>
  <c r="CL2018" i="10"/>
  <c r="CM2018" i="10"/>
  <c r="CN2018" i="10"/>
  <c r="BE2019" i="10"/>
  <c r="BF2019" i="10"/>
  <c r="BG2019" i="10"/>
  <c r="BH2019" i="10"/>
  <c r="BI2019" i="10"/>
  <c r="BJ2019" i="10"/>
  <c r="BK2019" i="10"/>
  <c r="BL2019" i="10"/>
  <c r="BM2019" i="10"/>
  <c r="BN2019" i="10"/>
  <c r="BO2019" i="10"/>
  <c r="BP2019" i="10"/>
  <c r="BQ2019" i="10"/>
  <c r="BR2019" i="10"/>
  <c r="BS2019" i="10"/>
  <c r="BT2019" i="10"/>
  <c r="BU2019" i="10"/>
  <c r="BV2019" i="10"/>
  <c r="BW2019" i="10"/>
  <c r="BX2019" i="10"/>
  <c r="BY2019" i="10"/>
  <c r="BZ2019" i="10"/>
  <c r="CA2019" i="10"/>
  <c r="CB2019" i="10"/>
  <c r="CC2019" i="10"/>
  <c r="CD2019" i="10"/>
  <c r="CE2019" i="10"/>
  <c r="CF2019" i="10"/>
  <c r="CG2019" i="10"/>
  <c r="CH2019" i="10"/>
  <c r="CI2019" i="10"/>
  <c r="CJ2019" i="10"/>
  <c r="CK2019" i="10"/>
  <c r="CL2019" i="10"/>
  <c r="CM2019" i="10"/>
  <c r="CN2019" i="10"/>
  <c r="BE2020" i="10"/>
  <c r="BF2020" i="10"/>
  <c r="BG2020" i="10"/>
  <c r="BH2020" i="10"/>
  <c r="BI2020" i="10"/>
  <c r="BJ2020" i="10"/>
  <c r="BK2020" i="10"/>
  <c r="BL2020" i="10"/>
  <c r="BM2020" i="10"/>
  <c r="BN2020" i="10"/>
  <c r="BO2020" i="10"/>
  <c r="BP2020" i="10"/>
  <c r="BQ2020" i="10"/>
  <c r="BR2020" i="10"/>
  <c r="BS2020" i="10"/>
  <c r="BT2020" i="10"/>
  <c r="BU2020" i="10"/>
  <c r="BV2020" i="10"/>
  <c r="BW2020" i="10"/>
  <c r="BX2020" i="10"/>
  <c r="BY2020" i="10"/>
  <c r="BZ2020" i="10"/>
  <c r="CA2020" i="10"/>
  <c r="CB2020" i="10"/>
  <c r="CC2020" i="10"/>
  <c r="CD2020" i="10"/>
  <c r="CE2020" i="10"/>
  <c r="CF2020" i="10"/>
  <c r="CG2020" i="10"/>
  <c r="CH2020" i="10"/>
  <c r="CI2020" i="10"/>
  <c r="CJ2020" i="10"/>
  <c r="CK2020" i="10"/>
  <c r="CL2020" i="10"/>
  <c r="CM2020" i="10"/>
  <c r="CN2020" i="10"/>
  <c r="BE2021" i="10"/>
  <c r="BF2021" i="10"/>
  <c r="BG2021" i="10"/>
  <c r="BH2021" i="10"/>
  <c r="BI2021" i="10"/>
  <c r="BJ2021" i="10"/>
  <c r="BK2021" i="10"/>
  <c r="BL2021" i="10"/>
  <c r="BM2021" i="10"/>
  <c r="BN2021" i="10"/>
  <c r="BO2021" i="10"/>
  <c r="BP2021" i="10"/>
  <c r="BQ2021" i="10"/>
  <c r="BR2021" i="10"/>
  <c r="BS2021" i="10"/>
  <c r="BT2021" i="10"/>
  <c r="BU2021" i="10"/>
  <c r="BV2021" i="10"/>
  <c r="BW2021" i="10"/>
  <c r="BX2021" i="10"/>
  <c r="BY2021" i="10"/>
  <c r="BZ2021" i="10"/>
  <c r="CA2021" i="10"/>
  <c r="CB2021" i="10"/>
  <c r="CC2021" i="10"/>
  <c r="CD2021" i="10"/>
  <c r="CE2021" i="10"/>
  <c r="CF2021" i="10"/>
  <c r="CG2021" i="10"/>
  <c r="CH2021" i="10"/>
  <c r="CI2021" i="10"/>
  <c r="CJ2021" i="10"/>
  <c r="CK2021" i="10"/>
  <c r="CL2021" i="10"/>
  <c r="CM2021" i="10"/>
  <c r="CN2021" i="10"/>
  <c r="BE2022" i="10"/>
  <c r="BF2022" i="10"/>
  <c r="BG2022" i="10"/>
  <c r="BH2022" i="10"/>
  <c r="BI2022" i="10"/>
  <c r="BJ2022" i="10"/>
  <c r="BK2022" i="10"/>
  <c r="BL2022" i="10"/>
  <c r="BM2022" i="10"/>
  <c r="BN2022" i="10"/>
  <c r="BO2022" i="10"/>
  <c r="BP2022" i="10"/>
  <c r="BQ2022" i="10"/>
  <c r="BR2022" i="10"/>
  <c r="BS2022" i="10"/>
  <c r="BT2022" i="10"/>
  <c r="BU2022" i="10"/>
  <c r="BV2022" i="10"/>
  <c r="BW2022" i="10"/>
  <c r="BX2022" i="10"/>
  <c r="BY2022" i="10"/>
  <c r="BZ2022" i="10"/>
  <c r="CA2022" i="10"/>
  <c r="CB2022" i="10"/>
  <c r="CC2022" i="10"/>
  <c r="CD2022" i="10"/>
  <c r="CE2022" i="10"/>
  <c r="CF2022" i="10"/>
  <c r="CG2022" i="10"/>
  <c r="CH2022" i="10"/>
  <c r="CI2022" i="10"/>
  <c r="CJ2022" i="10"/>
  <c r="CK2022" i="10"/>
  <c r="CL2022" i="10"/>
  <c r="CM2022" i="10"/>
  <c r="CN2022" i="10"/>
  <c r="BE2023" i="10"/>
  <c r="BF2023" i="10"/>
  <c r="BG2023" i="10"/>
  <c r="BH2023" i="10"/>
  <c r="BI2023" i="10"/>
  <c r="BJ2023" i="10"/>
  <c r="BK2023" i="10"/>
  <c r="BL2023" i="10"/>
  <c r="BM2023" i="10"/>
  <c r="BN2023" i="10"/>
  <c r="BO2023" i="10"/>
  <c r="BP2023" i="10"/>
  <c r="BQ2023" i="10"/>
  <c r="BR2023" i="10"/>
  <c r="BS2023" i="10"/>
  <c r="BT2023" i="10"/>
  <c r="BU2023" i="10"/>
  <c r="BV2023" i="10"/>
  <c r="BW2023" i="10"/>
  <c r="BX2023" i="10"/>
  <c r="BY2023" i="10"/>
  <c r="BZ2023" i="10"/>
  <c r="CA2023" i="10"/>
  <c r="CB2023" i="10"/>
  <c r="CC2023" i="10"/>
  <c r="CD2023" i="10"/>
  <c r="CE2023" i="10"/>
  <c r="CF2023" i="10"/>
  <c r="CG2023" i="10"/>
  <c r="CH2023" i="10"/>
  <c r="CI2023" i="10"/>
  <c r="CJ2023" i="10"/>
  <c r="CK2023" i="10"/>
  <c r="CL2023" i="10"/>
  <c r="CM2023" i="10"/>
  <c r="CN2023" i="10"/>
  <c r="BE2024" i="10"/>
  <c r="BF2024" i="10"/>
  <c r="BG2024" i="10"/>
  <c r="BH2024" i="10"/>
  <c r="BI2024" i="10"/>
  <c r="BJ2024" i="10"/>
  <c r="BK2024" i="10"/>
  <c r="BL2024" i="10"/>
  <c r="BM2024" i="10"/>
  <c r="BN2024" i="10"/>
  <c r="BO2024" i="10"/>
  <c r="BP2024" i="10"/>
  <c r="BQ2024" i="10"/>
  <c r="BR2024" i="10"/>
  <c r="BS2024" i="10"/>
  <c r="BT2024" i="10"/>
  <c r="BU2024" i="10"/>
  <c r="BV2024" i="10"/>
  <c r="BW2024" i="10"/>
  <c r="BX2024" i="10"/>
  <c r="BY2024" i="10"/>
  <c r="BZ2024" i="10"/>
  <c r="CA2024" i="10"/>
  <c r="CB2024" i="10"/>
  <c r="CC2024" i="10"/>
  <c r="CD2024" i="10"/>
  <c r="CE2024" i="10"/>
  <c r="CF2024" i="10"/>
  <c r="CG2024" i="10"/>
  <c r="CH2024" i="10"/>
  <c r="CI2024" i="10"/>
  <c r="CJ2024" i="10"/>
  <c r="CK2024" i="10"/>
  <c r="CL2024" i="10"/>
  <c r="CM2024" i="10"/>
  <c r="CN2024" i="10"/>
  <c r="BE2025" i="10"/>
  <c r="BF2025" i="10"/>
  <c r="BG2025" i="10"/>
  <c r="BH2025" i="10"/>
  <c r="BI2025" i="10"/>
  <c r="BJ2025" i="10"/>
  <c r="BK2025" i="10"/>
  <c r="BL2025" i="10"/>
  <c r="BM2025" i="10"/>
  <c r="BN2025" i="10"/>
  <c r="BO2025" i="10"/>
  <c r="BP2025" i="10"/>
  <c r="BQ2025" i="10"/>
  <c r="BR2025" i="10"/>
  <c r="BS2025" i="10"/>
  <c r="BT2025" i="10"/>
  <c r="BU2025" i="10"/>
  <c r="BV2025" i="10"/>
  <c r="BW2025" i="10"/>
  <c r="BX2025" i="10"/>
  <c r="BY2025" i="10"/>
  <c r="BZ2025" i="10"/>
  <c r="CA2025" i="10"/>
  <c r="CB2025" i="10"/>
  <c r="CC2025" i="10"/>
  <c r="CD2025" i="10"/>
  <c r="CE2025" i="10"/>
  <c r="CF2025" i="10"/>
  <c r="CG2025" i="10"/>
  <c r="CH2025" i="10"/>
  <c r="CI2025" i="10"/>
  <c r="CJ2025" i="10"/>
  <c r="CK2025" i="10"/>
  <c r="CL2025" i="10"/>
  <c r="CM2025" i="10"/>
  <c r="CN2025" i="10"/>
  <c r="BE2026" i="10"/>
  <c r="BF2026" i="10"/>
  <c r="BG2026" i="10"/>
  <c r="BH2026" i="10"/>
  <c r="BI2026" i="10"/>
  <c r="BJ2026" i="10"/>
  <c r="BK2026" i="10"/>
  <c r="BL2026" i="10"/>
  <c r="BM2026" i="10"/>
  <c r="BN2026" i="10"/>
  <c r="BO2026" i="10"/>
  <c r="BP2026" i="10"/>
  <c r="BQ2026" i="10"/>
  <c r="BR2026" i="10"/>
  <c r="BS2026" i="10"/>
  <c r="BT2026" i="10"/>
  <c r="BU2026" i="10"/>
  <c r="BV2026" i="10"/>
  <c r="BW2026" i="10"/>
  <c r="BX2026" i="10"/>
  <c r="BY2026" i="10"/>
  <c r="BZ2026" i="10"/>
  <c r="CA2026" i="10"/>
  <c r="CB2026" i="10"/>
  <c r="CC2026" i="10"/>
  <c r="CD2026" i="10"/>
  <c r="CE2026" i="10"/>
  <c r="CF2026" i="10"/>
  <c r="CG2026" i="10"/>
  <c r="CH2026" i="10"/>
  <c r="CI2026" i="10"/>
  <c r="CJ2026" i="10"/>
  <c r="CK2026" i="10"/>
  <c r="CL2026" i="10"/>
  <c r="CM2026" i="10"/>
  <c r="CN2026" i="10"/>
  <c r="BE2027" i="10"/>
  <c r="BF2027" i="10"/>
  <c r="BG2027" i="10"/>
  <c r="BH2027" i="10"/>
  <c r="BI2027" i="10"/>
  <c r="BJ2027" i="10"/>
  <c r="BK2027" i="10"/>
  <c r="BL2027" i="10"/>
  <c r="BM2027" i="10"/>
  <c r="BN2027" i="10"/>
  <c r="BO2027" i="10"/>
  <c r="BP2027" i="10"/>
  <c r="BQ2027" i="10"/>
  <c r="BR2027" i="10"/>
  <c r="BS2027" i="10"/>
  <c r="BT2027" i="10"/>
  <c r="BU2027" i="10"/>
  <c r="BV2027" i="10"/>
  <c r="BW2027" i="10"/>
  <c r="BX2027" i="10"/>
  <c r="BY2027" i="10"/>
  <c r="BZ2027" i="10"/>
  <c r="CA2027" i="10"/>
  <c r="CB2027" i="10"/>
  <c r="CC2027" i="10"/>
  <c r="CD2027" i="10"/>
  <c r="CE2027" i="10"/>
  <c r="CF2027" i="10"/>
  <c r="CG2027" i="10"/>
  <c r="CH2027" i="10"/>
  <c r="CI2027" i="10"/>
  <c r="CJ2027" i="10"/>
  <c r="CK2027" i="10"/>
  <c r="CL2027" i="10"/>
  <c r="CM2027" i="10"/>
  <c r="CN2027" i="10"/>
  <c r="BE2028" i="10"/>
  <c r="BF2028" i="10"/>
  <c r="BG2028" i="10"/>
  <c r="BH2028" i="10"/>
  <c r="BI2028" i="10"/>
  <c r="BJ2028" i="10"/>
  <c r="BK2028" i="10"/>
  <c r="BL2028" i="10"/>
  <c r="BM2028" i="10"/>
  <c r="BN2028" i="10"/>
  <c r="BO2028" i="10"/>
  <c r="BP2028" i="10"/>
  <c r="BQ2028" i="10"/>
  <c r="BR2028" i="10"/>
  <c r="BS2028" i="10"/>
  <c r="BT2028" i="10"/>
  <c r="BU2028" i="10"/>
  <c r="BV2028" i="10"/>
  <c r="BW2028" i="10"/>
  <c r="BX2028" i="10"/>
  <c r="BY2028" i="10"/>
  <c r="BZ2028" i="10"/>
  <c r="CA2028" i="10"/>
  <c r="CB2028" i="10"/>
  <c r="CC2028" i="10"/>
  <c r="CD2028" i="10"/>
  <c r="CE2028" i="10"/>
  <c r="CF2028" i="10"/>
  <c r="CG2028" i="10"/>
  <c r="CH2028" i="10"/>
  <c r="CI2028" i="10"/>
  <c r="CJ2028" i="10"/>
  <c r="CK2028" i="10"/>
  <c r="CL2028" i="10"/>
  <c r="CM2028" i="10"/>
  <c r="CN2028" i="10"/>
  <c r="BE2029" i="10"/>
  <c r="BF2029" i="10"/>
  <c r="BG2029" i="10"/>
  <c r="BH2029" i="10"/>
  <c r="BI2029" i="10"/>
  <c r="BJ2029" i="10"/>
  <c r="BK2029" i="10"/>
  <c r="BL2029" i="10"/>
  <c r="BM2029" i="10"/>
  <c r="BN2029" i="10"/>
  <c r="BO2029" i="10"/>
  <c r="BP2029" i="10"/>
  <c r="BQ2029" i="10"/>
  <c r="BR2029" i="10"/>
  <c r="BS2029" i="10"/>
  <c r="BT2029" i="10"/>
  <c r="BU2029" i="10"/>
  <c r="BV2029" i="10"/>
  <c r="BW2029" i="10"/>
  <c r="BX2029" i="10"/>
  <c r="BY2029" i="10"/>
  <c r="BZ2029" i="10"/>
  <c r="CA2029" i="10"/>
  <c r="CB2029" i="10"/>
  <c r="CC2029" i="10"/>
  <c r="CD2029" i="10"/>
  <c r="CE2029" i="10"/>
  <c r="CF2029" i="10"/>
  <c r="CG2029" i="10"/>
  <c r="CH2029" i="10"/>
  <c r="CI2029" i="10"/>
  <c r="CJ2029" i="10"/>
  <c r="CK2029" i="10"/>
  <c r="CL2029" i="10"/>
  <c r="CM2029" i="10"/>
  <c r="CN2029" i="10"/>
  <c r="BE2030" i="10"/>
  <c r="BF2030" i="10"/>
  <c r="BG2030" i="10"/>
  <c r="BH2030" i="10"/>
  <c r="BI2030" i="10"/>
  <c r="BJ2030" i="10"/>
  <c r="BK2030" i="10"/>
  <c r="BL2030" i="10"/>
  <c r="BM2030" i="10"/>
  <c r="BN2030" i="10"/>
  <c r="BO2030" i="10"/>
  <c r="BP2030" i="10"/>
  <c r="BQ2030" i="10"/>
  <c r="BR2030" i="10"/>
  <c r="BS2030" i="10"/>
  <c r="BT2030" i="10"/>
  <c r="BU2030" i="10"/>
  <c r="BV2030" i="10"/>
  <c r="BW2030" i="10"/>
  <c r="BX2030" i="10"/>
  <c r="BY2030" i="10"/>
  <c r="BZ2030" i="10"/>
  <c r="CA2030" i="10"/>
  <c r="CB2030" i="10"/>
  <c r="CC2030" i="10"/>
  <c r="CD2030" i="10"/>
  <c r="CE2030" i="10"/>
  <c r="CF2030" i="10"/>
  <c r="CG2030" i="10"/>
  <c r="CH2030" i="10"/>
  <c r="CI2030" i="10"/>
  <c r="CJ2030" i="10"/>
  <c r="CK2030" i="10"/>
  <c r="CL2030" i="10"/>
  <c r="CM2030" i="10"/>
  <c r="CN2030" i="10"/>
  <c r="BE2031" i="10"/>
  <c r="BF2031" i="10"/>
  <c r="BG2031" i="10"/>
  <c r="BH2031" i="10"/>
  <c r="BI2031" i="10"/>
  <c r="BJ2031" i="10"/>
  <c r="BK2031" i="10"/>
  <c r="BL2031" i="10"/>
  <c r="BM2031" i="10"/>
  <c r="BN2031" i="10"/>
  <c r="BO2031" i="10"/>
  <c r="BP2031" i="10"/>
  <c r="BQ2031" i="10"/>
  <c r="BR2031" i="10"/>
  <c r="BS2031" i="10"/>
  <c r="BT2031" i="10"/>
  <c r="BU2031" i="10"/>
  <c r="BV2031" i="10"/>
  <c r="BW2031" i="10"/>
  <c r="BX2031" i="10"/>
  <c r="BY2031" i="10"/>
  <c r="BZ2031" i="10"/>
  <c r="CA2031" i="10"/>
  <c r="CB2031" i="10"/>
  <c r="CC2031" i="10"/>
  <c r="CD2031" i="10"/>
  <c r="CE2031" i="10"/>
  <c r="CF2031" i="10"/>
  <c r="CG2031" i="10"/>
  <c r="CH2031" i="10"/>
  <c r="CI2031" i="10"/>
  <c r="CJ2031" i="10"/>
  <c r="CK2031" i="10"/>
  <c r="CL2031" i="10"/>
  <c r="CM2031" i="10"/>
  <c r="CN2031" i="10"/>
  <c r="BE2032" i="10"/>
  <c r="BF2032" i="10"/>
  <c r="BG2032" i="10"/>
  <c r="BH2032" i="10"/>
  <c r="BI2032" i="10"/>
  <c r="BJ2032" i="10"/>
  <c r="BK2032" i="10"/>
  <c r="BL2032" i="10"/>
  <c r="BM2032" i="10"/>
  <c r="BN2032" i="10"/>
  <c r="BO2032" i="10"/>
  <c r="BP2032" i="10"/>
  <c r="BQ2032" i="10"/>
  <c r="BR2032" i="10"/>
  <c r="BS2032" i="10"/>
  <c r="BT2032" i="10"/>
  <c r="BU2032" i="10"/>
  <c r="BV2032" i="10"/>
  <c r="BW2032" i="10"/>
  <c r="BX2032" i="10"/>
  <c r="BY2032" i="10"/>
  <c r="BZ2032" i="10"/>
  <c r="CA2032" i="10"/>
  <c r="CB2032" i="10"/>
  <c r="CC2032" i="10"/>
  <c r="CD2032" i="10"/>
  <c r="CE2032" i="10"/>
  <c r="CF2032" i="10"/>
  <c r="CG2032" i="10"/>
  <c r="CH2032" i="10"/>
  <c r="CI2032" i="10"/>
  <c r="CJ2032" i="10"/>
  <c r="CK2032" i="10"/>
  <c r="CL2032" i="10"/>
  <c r="CM2032" i="10"/>
  <c r="CN2032" i="10"/>
  <c r="BE2033" i="10"/>
  <c r="BF2033" i="10"/>
  <c r="BG2033" i="10"/>
  <c r="BH2033" i="10"/>
  <c r="BI2033" i="10"/>
  <c r="BJ2033" i="10"/>
  <c r="BK2033" i="10"/>
  <c r="BL2033" i="10"/>
  <c r="BM2033" i="10"/>
  <c r="BN2033" i="10"/>
  <c r="BO2033" i="10"/>
  <c r="BP2033" i="10"/>
  <c r="BQ2033" i="10"/>
  <c r="BR2033" i="10"/>
  <c r="BS2033" i="10"/>
  <c r="BT2033" i="10"/>
  <c r="BU2033" i="10"/>
  <c r="BV2033" i="10"/>
  <c r="BW2033" i="10"/>
  <c r="BX2033" i="10"/>
  <c r="BY2033" i="10"/>
  <c r="BZ2033" i="10"/>
  <c r="CA2033" i="10"/>
  <c r="CB2033" i="10"/>
  <c r="CC2033" i="10"/>
  <c r="CD2033" i="10"/>
  <c r="CE2033" i="10"/>
  <c r="CF2033" i="10"/>
  <c r="CG2033" i="10"/>
  <c r="CH2033" i="10"/>
  <c r="CI2033" i="10"/>
  <c r="CJ2033" i="10"/>
  <c r="CK2033" i="10"/>
  <c r="CL2033" i="10"/>
  <c r="CM2033" i="10"/>
  <c r="CN2033" i="10"/>
  <c r="BE2034" i="10"/>
  <c r="BF2034" i="10"/>
  <c r="BG2034" i="10"/>
  <c r="BH2034" i="10"/>
  <c r="BI2034" i="10"/>
  <c r="BJ2034" i="10"/>
  <c r="BK2034" i="10"/>
  <c r="BL2034" i="10"/>
  <c r="BM2034" i="10"/>
  <c r="BN2034" i="10"/>
  <c r="BO2034" i="10"/>
  <c r="BP2034" i="10"/>
  <c r="BQ2034" i="10"/>
  <c r="BR2034" i="10"/>
  <c r="BS2034" i="10"/>
  <c r="BT2034" i="10"/>
  <c r="BU2034" i="10"/>
  <c r="BV2034" i="10"/>
  <c r="BW2034" i="10"/>
  <c r="BX2034" i="10"/>
  <c r="BY2034" i="10"/>
  <c r="BZ2034" i="10"/>
  <c r="CA2034" i="10"/>
  <c r="CB2034" i="10"/>
  <c r="CC2034" i="10"/>
  <c r="CD2034" i="10"/>
  <c r="CE2034" i="10"/>
  <c r="CF2034" i="10"/>
  <c r="CG2034" i="10"/>
  <c r="CH2034" i="10"/>
  <c r="CI2034" i="10"/>
  <c r="CJ2034" i="10"/>
  <c r="CK2034" i="10"/>
  <c r="CL2034" i="10"/>
  <c r="CM2034" i="10"/>
  <c r="CN2034" i="10"/>
  <c r="BE2035" i="10"/>
  <c r="BF2035" i="10"/>
  <c r="BG2035" i="10"/>
  <c r="BH2035" i="10"/>
  <c r="BI2035" i="10"/>
  <c r="BJ2035" i="10"/>
  <c r="BK2035" i="10"/>
  <c r="BL2035" i="10"/>
  <c r="BM2035" i="10"/>
  <c r="BN2035" i="10"/>
  <c r="BO2035" i="10"/>
  <c r="BP2035" i="10"/>
  <c r="BQ2035" i="10"/>
  <c r="BR2035" i="10"/>
  <c r="BS2035" i="10"/>
  <c r="BT2035" i="10"/>
  <c r="BU2035" i="10"/>
  <c r="BV2035" i="10"/>
  <c r="BW2035" i="10"/>
  <c r="BX2035" i="10"/>
  <c r="BY2035" i="10"/>
  <c r="BZ2035" i="10"/>
  <c r="CA2035" i="10"/>
  <c r="CB2035" i="10"/>
  <c r="CC2035" i="10"/>
  <c r="CD2035" i="10"/>
  <c r="CE2035" i="10"/>
  <c r="CF2035" i="10"/>
  <c r="CG2035" i="10"/>
  <c r="CH2035" i="10"/>
  <c r="CI2035" i="10"/>
  <c r="CJ2035" i="10"/>
  <c r="CK2035" i="10"/>
  <c r="CL2035" i="10"/>
  <c r="CM2035" i="10"/>
  <c r="CN2035" i="10"/>
  <c r="BE2036" i="10"/>
  <c r="BF2036" i="10"/>
  <c r="BG2036" i="10"/>
  <c r="BH2036" i="10"/>
  <c r="BI2036" i="10"/>
  <c r="BJ2036" i="10"/>
  <c r="BK2036" i="10"/>
  <c r="BL2036" i="10"/>
  <c r="BM2036" i="10"/>
  <c r="BN2036" i="10"/>
  <c r="BO2036" i="10"/>
  <c r="BP2036" i="10"/>
  <c r="BQ2036" i="10"/>
  <c r="BR2036" i="10"/>
  <c r="BS2036" i="10"/>
  <c r="BT2036" i="10"/>
  <c r="BU2036" i="10"/>
  <c r="BV2036" i="10"/>
  <c r="BW2036" i="10"/>
  <c r="BX2036" i="10"/>
  <c r="BY2036" i="10"/>
  <c r="BZ2036" i="10"/>
  <c r="CA2036" i="10"/>
  <c r="CB2036" i="10"/>
  <c r="CC2036" i="10"/>
  <c r="CD2036" i="10"/>
  <c r="CE2036" i="10"/>
  <c r="CF2036" i="10"/>
  <c r="CG2036" i="10"/>
  <c r="CH2036" i="10"/>
  <c r="CI2036" i="10"/>
  <c r="CJ2036" i="10"/>
  <c r="CK2036" i="10"/>
  <c r="CL2036" i="10"/>
  <c r="CM2036" i="10"/>
  <c r="CN2036" i="10"/>
  <c r="BE2037" i="10"/>
  <c r="BF2037" i="10"/>
  <c r="BG2037" i="10"/>
  <c r="BH2037" i="10"/>
  <c r="BI2037" i="10"/>
  <c r="BJ2037" i="10"/>
  <c r="BK2037" i="10"/>
  <c r="BL2037" i="10"/>
  <c r="BM2037" i="10"/>
  <c r="BN2037" i="10"/>
  <c r="BO2037" i="10"/>
  <c r="BP2037" i="10"/>
  <c r="BQ2037" i="10"/>
  <c r="BR2037" i="10"/>
  <c r="BS2037" i="10"/>
  <c r="BT2037" i="10"/>
  <c r="BU2037" i="10"/>
  <c r="BV2037" i="10"/>
  <c r="BW2037" i="10"/>
  <c r="BX2037" i="10"/>
  <c r="BY2037" i="10"/>
  <c r="BZ2037" i="10"/>
  <c r="CA2037" i="10"/>
  <c r="CB2037" i="10"/>
  <c r="CC2037" i="10"/>
  <c r="CD2037" i="10"/>
  <c r="CE2037" i="10"/>
  <c r="CF2037" i="10"/>
  <c r="CG2037" i="10"/>
  <c r="CH2037" i="10"/>
  <c r="CI2037" i="10"/>
  <c r="CJ2037" i="10"/>
  <c r="CK2037" i="10"/>
  <c r="CL2037" i="10"/>
  <c r="CM2037" i="10"/>
  <c r="CN2037" i="10"/>
  <c r="BE2038" i="10"/>
  <c r="BF2038" i="10"/>
  <c r="BG2038" i="10"/>
  <c r="BH2038" i="10"/>
  <c r="BI2038" i="10"/>
  <c r="BJ2038" i="10"/>
  <c r="BK2038" i="10"/>
  <c r="BL2038" i="10"/>
  <c r="BM2038" i="10"/>
  <c r="BN2038" i="10"/>
  <c r="BO2038" i="10"/>
  <c r="BP2038" i="10"/>
  <c r="BQ2038" i="10"/>
  <c r="BR2038" i="10"/>
  <c r="BS2038" i="10"/>
  <c r="BT2038" i="10"/>
  <c r="BU2038" i="10"/>
  <c r="BV2038" i="10"/>
  <c r="BW2038" i="10"/>
  <c r="BX2038" i="10"/>
  <c r="BY2038" i="10"/>
  <c r="BZ2038" i="10"/>
  <c r="CA2038" i="10"/>
  <c r="CB2038" i="10"/>
  <c r="CC2038" i="10"/>
  <c r="CD2038" i="10"/>
  <c r="CE2038" i="10"/>
  <c r="CF2038" i="10"/>
  <c r="CG2038" i="10"/>
  <c r="CH2038" i="10"/>
  <c r="CI2038" i="10"/>
  <c r="CJ2038" i="10"/>
  <c r="CK2038" i="10"/>
  <c r="CL2038" i="10"/>
  <c r="CM2038" i="10"/>
  <c r="CN2038" i="10"/>
  <c r="BE2039" i="10"/>
  <c r="BF2039" i="10"/>
  <c r="BG2039" i="10"/>
  <c r="BH2039" i="10"/>
  <c r="BI2039" i="10"/>
  <c r="BJ2039" i="10"/>
  <c r="BK2039" i="10"/>
  <c r="BL2039" i="10"/>
  <c r="BM2039" i="10"/>
  <c r="BN2039" i="10"/>
  <c r="BO2039" i="10"/>
  <c r="BP2039" i="10"/>
  <c r="BQ2039" i="10"/>
  <c r="BR2039" i="10"/>
  <c r="BS2039" i="10"/>
  <c r="BT2039" i="10"/>
  <c r="BU2039" i="10"/>
  <c r="BV2039" i="10"/>
  <c r="BW2039" i="10"/>
  <c r="BX2039" i="10"/>
  <c r="BY2039" i="10"/>
  <c r="BZ2039" i="10"/>
  <c r="CA2039" i="10"/>
  <c r="CB2039" i="10"/>
  <c r="CC2039" i="10"/>
  <c r="CD2039" i="10"/>
  <c r="CE2039" i="10"/>
  <c r="CF2039" i="10"/>
  <c r="CG2039" i="10"/>
  <c r="CH2039" i="10"/>
  <c r="CI2039" i="10"/>
  <c r="CJ2039" i="10"/>
  <c r="CK2039" i="10"/>
  <c r="CL2039" i="10"/>
  <c r="CM2039" i="10"/>
  <c r="CN2039" i="10"/>
  <c r="BE2040" i="10"/>
  <c r="BF2040" i="10"/>
  <c r="BG2040" i="10"/>
  <c r="BH2040" i="10"/>
  <c r="BI2040" i="10"/>
  <c r="BJ2040" i="10"/>
  <c r="BK2040" i="10"/>
  <c r="BL2040" i="10"/>
  <c r="BM2040" i="10"/>
  <c r="BN2040" i="10"/>
  <c r="BO2040" i="10"/>
  <c r="BP2040" i="10"/>
  <c r="BQ2040" i="10"/>
  <c r="BR2040" i="10"/>
  <c r="BS2040" i="10"/>
  <c r="BT2040" i="10"/>
  <c r="BU2040" i="10"/>
  <c r="BV2040" i="10"/>
  <c r="BW2040" i="10"/>
  <c r="BX2040" i="10"/>
  <c r="BY2040" i="10"/>
  <c r="BZ2040" i="10"/>
  <c r="CA2040" i="10"/>
  <c r="CB2040" i="10"/>
  <c r="CC2040" i="10"/>
  <c r="CD2040" i="10"/>
  <c r="CE2040" i="10"/>
  <c r="CF2040" i="10"/>
  <c r="CG2040" i="10"/>
  <c r="CH2040" i="10"/>
  <c r="CI2040" i="10"/>
  <c r="CJ2040" i="10"/>
  <c r="CK2040" i="10"/>
  <c r="CL2040" i="10"/>
  <c r="CM2040" i="10"/>
  <c r="CN2040" i="10"/>
  <c r="BE2041" i="10"/>
  <c r="BF2041" i="10"/>
  <c r="BG2041" i="10"/>
  <c r="BH2041" i="10"/>
  <c r="BI2041" i="10"/>
  <c r="BJ2041" i="10"/>
  <c r="BK2041" i="10"/>
  <c r="BL2041" i="10"/>
  <c r="BM2041" i="10"/>
  <c r="BN2041" i="10"/>
  <c r="BO2041" i="10"/>
  <c r="BP2041" i="10"/>
  <c r="BQ2041" i="10"/>
  <c r="BR2041" i="10"/>
  <c r="BS2041" i="10"/>
  <c r="BT2041" i="10"/>
  <c r="BU2041" i="10"/>
  <c r="BV2041" i="10"/>
  <c r="BW2041" i="10"/>
  <c r="BX2041" i="10"/>
  <c r="BY2041" i="10"/>
  <c r="BZ2041" i="10"/>
  <c r="CA2041" i="10"/>
  <c r="CB2041" i="10"/>
  <c r="CC2041" i="10"/>
  <c r="CD2041" i="10"/>
  <c r="CE2041" i="10"/>
  <c r="CF2041" i="10"/>
  <c r="CG2041" i="10"/>
  <c r="CH2041" i="10"/>
  <c r="CI2041" i="10"/>
  <c r="CJ2041" i="10"/>
  <c r="CK2041" i="10"/>
  <c r="CL2041" i="10"/>
  <c r="CM2041" i="10"/>
  <c r="CN2041" i="10"/>
  <c r="BE2042" i="10"/>
  <c r="BF2042" i="10"/>
  <c r="BG2042" i="10"/>
  <c r="BH2042" i="10"/>
  <c r="BI2042" i="10"/>
  <c r="BJ2042" i="10"/>
  <c r="BK2042" i="10"/>
  <c r="BL2042" i="10"/>
  <c r="BM2042" i="10"/>
  <c r="BN2042" i="10"/>
  <c r="BO2042" i="10"/>
  <c r="BP2042" i="10"/>
  <c r="BQ2042" i="10"/>
  <c r="BR2042" i="10"/>
  <c r="BS2042" i="10"/>
  <c r="BT2042" i="10"/>
  <c r="BU2042" i="10"/>
  <c r="BV2042" i="10"/>
  <c r="BW2042" i="10"/>
  <c r="BX2042" i="10"/>
  <c r="BY2042" i="10"/>
  <c r="BZ2042" i="10"/>
  <c r="CA2042" i="10"/>
  <c r="CB2042" i="10"/>
  <c r="CC2042" i="10"/>
  <c r="CD2042" i="10"/>
  <c r="CE2042" i="10"/>
  <c r="CF2042" i="10"/>
  <c r="CG2042" i="10"/>
  <c r="CH2042" i="10"/>
  <c r="CI2042" i="10"/>
  <c r="CJ2042" i="10"/>
  <c r="CK2042" i="10"/>
  <c r="CL2042" i="10"/>
  <c r="CM2042" i="10"/>
  <c r="CN2042" i="10"/>
  <c r="BE2043" i="10"/>
  <c r="BF2043" i="10"/>
  <c r="BG2043" i="10"/>
  <c r="BH2043" i="10"/>
  <c r="BI2043" i="10"/>
  <c r="BJ2043" i="10"/>
  <c r="BK2043" i="10"/>
  <c r="BL2043" i="10"/>
  <c r="BM2043" i="10"/>
  <c r="BN2043" i="10"/>
  <c r="BO2043" i="10"/>
  <c r="BP2043" i="10"/>
  <c r="BQ2043" i="10"/>
  <c r="BR2043" i="10"/>
  <c r="BS2043" i="10"/>
  <c r="BT2043" i="10"/>
  <c r="BU2043" i="10"/>
  <c r="BV2043" i="10"/>
  <c r="BW2043" i="10"/>
  <c r="BX2043" i="10"/>
  <c r="BY2043" i="10"/>
  <c r="BZ2043" i="10"/>
  <c r="CA2043" i="10"/>
  <c r="CB2043" i="10"/>
  <c r="CC2043" i="10"/>
  <c r="CD2043" i="10"/>
  <c r="CE2043" i="10"/>
  <c r="CF2043" i="10"/>
  <c r="CG2043" i="10"/>
  <c r="CH2043" i="10"/>
  <c r="CI2043" i="10"/>
  <c r="CJ2043" i="10"/>
  <c r="CK2043" i="10"/>
  <c r="CL2043" i="10"/>
  <c r="CM2043" i="10"/>
  <c r="CN2043" i="10"/>
  <c r="BE2044" i="10"/>
  <c r="BF2044" i="10"/>
  <c r="BG2044" i="10"/>
  <c r="BH2044" i="10"/>
  <c r="BI2044" i="10"/>
  <c r="BJ2044" i="10"/>
  <c r="BK2044" i="10"/>
  <c r="BL2044" i="10"/>
  <c r="BM2044" i="10"/>
  <c r="BN2044" i="10"/>
  <c r="BO2044" i="10"/>
  <c r="BP2044" i="10"/>
  <c r="BQ2044" i="10"/>
  <c r="BR2044" i="10"/>
  <c r="BS2044" i="10"/>
  <c r="BT2044" i="10"/>
  <c r="BU2044" i="10"/>
  <c r="BV2044" i="10"/>
  <c r="BW2044" i="10"/>
  <c r="BX2044" i="10"/>
  <c r="BY2044" i="10"/>
  <c r="BZ2044" i="10"/>
  <c r="CA2044" i="10"/>
  <c r="CB2044" i="10"/>
  <c r="CC2044" i="10"/>
  <c r="CD2044" i="10"/>
  <c r="CE2044" i="10"/>
  <c r="CF2044" i="10"/>
  <c r="CG2044" i="10"/>
  <c r="CH2044" i="10"/>
  <c r="CI2044" i="10"/>
  <c r="CJ2044" i="10"/>
  <c r="CK2044" i="10"/>
  <c r="CL2044" i="10"/>
  <c r="CM2044" i="10"/>
  <c r="CN2044" i="10"/>
  <c r="BE2045" i="10"/>
  <c r="BF2045" i="10"/>
  <c r="BG2045" i="10"/>
  <c r="BH2045" i="10"/>
  <c r="BI2045" i="10"/>
  <c r="BJ2045" i="10"/>
  <c r="BK2045" i="10"/>
  <c r="BL2045" i="10"/>
  <c r="BM2045" i="10"/>
  <c r="BN2045" i="10"/>
  <c r="BO2045" i="10"/>
  <c r="BP2045" i="10"/>
  <c r="BQ2045" i="10"/>
  <c r="BR2045" i="10"/>
  <c r="BS2045" i="10"/>
  <c r="BT2045" i="10"/>
  <c r="BU2045" i="10"/>
  <c r="BV2045" i="10"/>
  <c r="BW2045" i="10"/>
  <c r="BX2045" i="10"/>
  <c r="BY2045" i="10"/>
  <c r="BZ2045" i="10"/>
  <c r="CA2045" i="10"/>
  <c r="CB2045" i="10"/>
  <c r="CC2045" i="10"/>
  <c r="CD2045" i="10"/>
  <c r="CE2045" i="10"/>
  <c r="CF2045" i="10"/>
  <c r="CG2045" i="10"/>
  <c r="CH2045" i="10"/>
  <c r="CI2045" i="10"/>
  <c r="CJ2045" i="10"/>
  <c r="CK2045" i="10"/>
  <c r="CL2045" i="10"/>
  <c r="CM2045" i="10"/>
  <c r="CN2045" i="10"/>
  <c r="BE2046" i="10"/>
  <c r="BF2046" i="10"/>
  <c r="BG2046" i="10"/>
  <c r="BH2046" i="10"/>
  <c r="BI2046" i="10"/>
  <c r="BJ2046" i="10"/>
  <c r="BK2046" i="10"/>
  <c r="BL2046" i="10"/>
  <c r="BM2046" i="10"/>
  <c r="BN2046" i="10"/>
  <c r="BO2046" i="10"/>
  <c r="BP2046" i="10"/>
  <c r="BQ2046" i="10"/>
  <c r="BR2046" i="10"/>
  <c r="BS2046" i="10"/>
  <c r="BT2046" i="10"/>
  <c r="BU2046" i="10"/>
  <c r="BV2046" i="10"/>
  <c r="BW2046" i="10"/>
  <c r="BX2046" i="10"/>
  <c r="BY2046" i="10"/>
  <c r="BZ2046" i="10"/>
  <c r="CA2046" i="10"/>
  <c r="CB2046" i="10"/>
  <c r="CC2046" i="10"/>
  <c r="CD2046" i="10"/>
  <c r="CE2046" i="10"/>
  <c r="CF2046" i="10"/>
  <c r="CG2046" i="10"/>
  <c r="CH2046" i="10"/>
  <c r="CI2046" i="10"/>
  <c r="CJ2046" i="10"/>
  <c r="CK2046" i="10"/>
  <c r="CL2046" i="10"/>
  <c r="CM2046" i="10"/>
  <c r="CN2046" i="10"/>
  <c r="BE2047" i="10"/>
  <c r="BF2047" i="10"/>
  <c r="BG2047" i="10"/>
  <c r="BH2047" i="10"/>
  <c r="BI2047" i="10"/>
  <c r="BJ2047" i="10"/>
  <c r="BK2047" i="10"/>
  <c r="BL2047" i="10"/>
  <c r="BM2047" i="10"/>
  <c r="BN2047" i="10"/>
  <c r="BO2047" i="10"/>
  <c r="BP2047" i="10"/>
  <c r="BQ2047" i="10"/>
  <c r="BR2047" i="10"/>
  <c r="BS2047" i="10"/>
  <c r="BT2047" i="10"/>
  <c r="BU2047" i="10"/>
  <c r="BV2047" i="10"/>
  <c r="BW2047" i="10"/>
  <c r="BX2047" i="10"/>
  <c r="BY2047" i="10"/>
  <c r="BZ2047" i="10"/>
  <c r="CA2047" i="10"/>
  <c r="CB2047" i="10"/>
  <c r="CC2047" i="10"/>
  <c r="CD2047" i="10"/>
  <c r="CE2047" i="10"/>
  <c r="CF2047" i="10"/>
  <c r="CG2047" i="10"/>
  <c r="CH2047" i="10"/>
  <c r="CI2047" i="10"/>
  <c r="CJ2047" i="10"/>
  <c r="CK2047" i="10"/>
  <c r="CL2047" i="10"/>
  <c r="CM2047" i="10"/>
  <c r="CN2047" i="10"/>
  <c r="BE2048" i="10"/>
  <c r="BF2048" i="10"/>
  <c r="BG2048" i="10"/>
  <c r="BH2048" i="10"/>
  <c r="BI2048" i="10"/>
  <c r="BJ2048" i="10"/>
  <c r="BK2048" i="10"/>
  <c r="BL2048" i="10"/>
  <c r="BM2048" i="10"/>
  <c r="BN2048" i="10"/>
  <c r="BO2048" i="10"/>
  <c r="BP2048" i="10"/>
  <c r="BQ2048" i="10"/>
  <c r="BR2048" i="10"/>
  <c r="BS2048" i="10"/>
  <c r="BT2048" i="10"/>
  <c r="BU2048" i="10"/>
  <c r="BV2048" i="10"/>
  <c r="BW2048" i="10"/>
  <c r="BX2048" i="10"/>
  <c r="BY2048" i="10"/>
  <c r="BZ2048" i="10"/>
  <c r="CA2048" i="10"/>
  <c r="CB2048" i="10"/>
  <c r="CC2048" i="10"/>
  <c r="CD2048" i="10"/>
  <c r="CE2048" i="10"/>
  <c r="CF2048" i="10"/>
  <c r="CG2048" i="10"/>
  <c r="CH2048" i="10"/>
  <c r="CI2048" i="10"/>
  <c r="CJ2048" i="10"/>
  <c r="CK2048" i="10"/>
  <c r="CL2048" i="10"/>
  <c r="CM2048" i="10"/>
  <c r="CN2048" i="10"/>
  <c r="BE2049" i="10"/>
  <c r="BF2049" i="10"/>
  <c r="BG2049" i="10"/>
  <c r="BH2049" i="10"/>
  <c r="BI2049" i="10"/>
  <c r="BJ2049" i="10"/>
  <c r="BK2049" i="10"/>
  <c r="BL2049" i="10"/>
  <c r="BM2049" i="10"/>
  <c r="BN2049" i="10"/>
  <c r="BO2049" i="10"/>
  <c r="BP2049" i="10"/>
  <c r="BQ2049" i="10"/>
  <c r="BR2049" i="10"/>
  <c r="BS2049" i="10"/>
  <c r="BT2049" i="10"/>
  <c r="BU2049" i="10"/>
  <c r="BV2049" i="10"/>
  <c r="BW2049" i="10"/>
  <c r="BX2049" i="10"/>
  <c r="BY2049" i="10"/>
  <c r="BZ2049" i="10"/>
  <c r="CA2049" i="10"/>
  <c r="CB2049" i="10"/>
  <c r="CC2049" i="10"/>
  <c r="CD2049" i="10"/>
  <c r="CE2049" i="10"/>
  <c r="CF2049" i="10"/>
  <c r="CG2049" i="10"/>
  <c r="CH2049" i="10"/>
  <c r="CI2049" i="10"/>
  <c r="CJ2049" i="10"/>
  <c r="CK2049" i="10"/>
  <c r="CL2049" i="10"/>
  <c r="CM2049" i="10"/>
  <c r="CN2049" i="10"/>
  <c r="BE2050" i="10"/>
  <c r="BF2050" i="10"/>
  <c r="BG2050" i="10"/>
  <c r="BH2050" i="10"/>
  <c r="BI2050" i="10"/>
  <c r="BJ2050" i="10"/>
  <c r="BK2050" i="10"/>
  <c r="BL2050" i="10"/>
  <c r="BM2050" i="10"/>
  <c r="BN2050" i="10"/>
  <c r="BO2050" i="10"/>
  <c r="BP2050" i="10"/>
  <c r="BQ2050" i="10"/>
  <c r="BR2050" i="10"/>
  <c r="BS2050" i="10"/>
  <c r="BT2050" i="10"/>
  <c r="BU2050" i="10"/>
  <c r="BV2050" i="10"/>
  <c r="BW2050" i="10"/>
  <c r="BX2050" i="10"/>
  <c r="BY2050" i="10"/>
  <c r="BZ2050" i="10"/>
  <c r="CA2050" i="10"/>
  <c r="CB2050" i="10"/>
  <c r="CC2050" i="10"/>
  <c r="CD2050" i="10"/>
  <c r="CE2050" i="10"/>
  <c r="CF2050" i="10"/>
  <c r="CG2050" i="10"/>
  <c r="CH2050" i="10"/>
  <c r="CI2050" i="10"/>
  <c r="CJ2050" i="10"/>
  <c r="CK2050" i="10"/>
  <c r="CL2050" i="10"/>
  <c r="CM2050" i="10"/>
  <c r="CN2050" i="10"/>
  <c r="BE2051" i="10"/>
  <c r="BF2051" i="10"/>
  <c r="BG2051" i="10"/>
  <c r="BH2051" i="10"/>
  <c r="BI2051" i="10"/>
  <c r="BJ2051" i="10"/>
  <c r="BK2051" i="10"/>
  <c r="BL2051" i="10"/>
  <c r="BM2051" i="10"/>
  <c r="BN2051" i="10"/>
  <c r="BO2051" i="10"/>
  <c r="BP2051" i="10"/>
  <c r="BQ2051" i="10"/>
  <c r="BR2051" i="10"/>
  <c r="BS2051" i="10"/>
  <c r="BT2051" i="10"/>
  <c r="BU2051" i="10"/>
  <c r="BV2051" i="10"/>
  <c r="BW2051" i="10"/>
  <c r="BX2051" i="10"/>
  <c r="BY2051" i="10"/>
  <c r="BZ2051" i="10"/>
  <c r="CA2051" i="10"/>
  <c r="CB2051" i="10"/>
  <c r="CC2051" i="10"/>
  <c r="CD2051" i="10"/>
  <c r="CE2051" i="10"/>
  <c r="CF2051" i="10"/>
  <c r="CG2051" i="10"/>
  <c r="CH2051" i="10"/>
  <c r="CI2051" i="10"/>
  <c r="CJ2051" i="10"/>
  <c r="CK2051" i="10"/>
  <c r="CL2051" i="10"/>
  <c r="CM2051" i="10"/>
  <c r="CN2051" i="10"/>
  <c r="BE2052" i="10"/>
  <c r="BF2052" i="10"/>
  <c r="BG2052" i="10"/>
  <c r="BH2052" i="10"/>
  <c r="BI2052" i="10"/>
  <c r="BJ2052" i="10"/>
  <c r="BK2052" i="10"/>
  <c r="BL2052" i="10"/>
  <c r="BM2052" i="10"/>
  <c r="BN2052" i="10"/>
  <c r="BO2052" i="10"/>
  <c r="BP2052" i="10"/>
  <c r="BQ2052" i="10"/>
  <c r="BR2052" i="10"/>
  <c r="BS2052" i="10"/>
  <c r="BT2052" i="10"/>
  <c r="BU2052" i="10"/>
  <c r="BV2052" i="10"/>
  <c r="BW2052" i="10"/>
  <c r="BX2052" i="10"/>
  <c r="BY2052" i="10"/>
  <c r="BZ2052" i="10"/>
  <c r="CA2052" i="10"/>
  <c r="CB2052" i="10"/>
  <c r="CC2052" i="10"/>
  <c r="CD2052" i="10"/>
  <c r="CE2052" i="10"/>
  <c r="CF2052" i="10"/>
  <c r="CG2052" i="10"/>
  <c r="CH2052" i="10"/>
  <c r="CI2052" i="10"/>
  <c r="CJ2052" i="10"/>
  <c r="CK2052" i="10"/>
  <c r="CL2052" i="10"/>
  <c r="CM2052" i="10"/>
  <c r="CN2052" i="10"/>
  <c r="BE2053" i="10"/>
  <c r="BF2053" i="10"/>
  <c r="BG2053" i="10"/>
  <c r="BH2053" i="10"/>
  <c r="BI2053" i="10"/>
  <c r="BJ2053" i="10"/>
  <c r="BK2053" i="10"/>
  <c r="BL2053" i="10"/>
  <c r="BM2053" i="10"/>
  <c r="BN2053" i="10"/>
  <c r="BO2053" i="10"/>
  <c r="BP2053" i="10"/>
  <c r="BQ2053" i="10"/>
  <c r="BR2053" i="10"/>
  <c r="BS2053" i="10"/>
  <c r="BT2053" i="10"/>
  <c r="BU2053" i="10"/>
  <c r="BV2053" i="10"/>
  <c r="BW2053" i="10"/>
  <c r="BX2053" i="10"/>
  <c r="BY2053" i="10"/>
  <c r="BZ2053" i="10"/>
  <c r="CA2053" i="10"/>
  <c r="CB2053" i="10"/>
  <c r="CC2053" i="10"/>
  <c r="CD2053" i="10"/>
  <c r="CE2053" i="10"/>
  <c r="CF2053" i="10"/>
  <c r="CG2053" i="10"/>
  <c r="CH2053" i="10"/>
  <c r="CI2053" i="10"/>
  <c r="CJ2053" i="10"/>
  <c r="CK2053" i="10"/>
  <c r="CL2053" i="10"/>
  <c r="CM2053" i="10"/>
  <c r="CN2053" i="10"/>
  <c r="BE2054" i="10"/>
  <c r="BF2054" i="10"/>
  <c r="BG2054" i="10"/>
  <c r="BH2054" i="10"/>
  <c r="BI2054" i="10"/>
  <c r="BJ2054" i="10"/>
  <c r="BK2054" i="10"/>
  <c r="BL2054" i="10"/>
  <c r="BM2054" i="10"/>
  <c r="BN2054" i="10"/>
  <c r="BO2054" i="10"/>
  <c r="BP2054" i="10"/>
  <c r="BQ2054" i="10"/>
  <c r="BR2054" i="10"/>
  <c r="BS2054" i="10"/>
  <c r="BT2054" i="10"/>
  <c r="BU2054" i="10"/>
  <c r="BV2054" i="10"/>
  <c r="BW2054" i="10"/>
  <c r="BX2054" i="10"/>
  <c r="BY2054" i="10"/>
  <c r="BZ2054" i="10"/>
  <c r="CA2054" i="10"/>
  <c r="CB2054" i="10"/>
  <c r="CC2054" i="10"/>
  <c r="CD2054" i="10"/>
  <c r="CE2054" i="10"/>
  <c r="CF2054" i="10"/>
  <c r="CG2054" i="10"/>
  <c r="CH2054" i="10"/>
  <c r="CI2054" i="10"/>
  <c r="CJ2054" i="10"/>
  <c r="CK2054" i="10"/>
  <c r="CL2054" i="10"/>
  <c r="CM2054" i="10"/>
  <c r="CN2054" i="10"/>
  <c r="BE2055" i="10"/>
  <c r="BF2055" i="10"/>
  <c r="BG2055" i="10"/>
  <c r="BH2055" i="10"/>
  <c r="BI2055" i="10"/>
  <c r="BJ2055" i="10"/>
  <c r="BK2055" i="10"/>
  <c r="BL2055" i="10"/>
  <c r="BM2055" i="10"/>
  <c r="BN2055" i="10"/>
  <c r="BO2055" i="10"/>
  <c r="BP2055" i="10"/>
  <c r="BQ2055" i="10"/>
  <c r="BR2055" i="10"/>
  <c r="BS2055" i="10"/>
  <c r="BT2055" i="10"/>
  <c r="BU2055" i="10"/>
  <c r="BV2055" i="10"/>
  <c r="BW2055" i="10"/>
  <c r="BX2055" i="10"/>
  <c r="BY2055" i="10"/>
  <c r="BZ2055" i="10"/>
  <c r="CA2055" i="10"/>
  <c r="CB2055" i="10"/>
  <c r="CC2055" i="10"/>
  <c r="CD2055" i="10"/>
  <c r="CE2055" i="10"/>
  <c r="CF2055" i="10"/>
  <c r="CG2055" i="10"/>
  <c r="CH2055" i="10"/>
  <c r="CI2055" i="10"/>
  <c r="CJ2055" i="10"/>
  <c r="CK2055" i="10"/>
  <c r="CL2055" i="10"/>
  <c r="CM2055" i="10"/>
  <c r="CN2055" i="10"/>
  <c r="BE2056" i="10"/>
  <c r="BF2056" i="10"/>
  <c r="BG2056" i="10"/>
  <c r="BH2056" i="10"/>
  <c r="BI2056" i="10"/>
  <c r="BJ2056" i="10"/>
  <c r="BK2056" i="10"/>
  <c r="BL2056" i="10"/>
  <c r="BM2056" i="10"/>
  <c r="BN2056" i="10"/>
  <c r="BO2056" i="10"/>
  <c r="BP2056" i="10"/>
  <c r="BQ2056" i="10"/>
  <c r="BR2056" i="10"/>
  <c r="BS2056" i="10"/>
  <c r="BT2056" i="10"/>
  <c r="BU2056" i="10"/>
  <c r="BV2056" i="10"/>
  <c r="BW2056" i="10"/>
  <c r="BX2056" i="10"/>
  <c r="BY2056" i="10"/>
  <c r="BZ2056" i="10"/>
  <c r="CA2056" i="10"/>
  <c r="CB2056" i="10"/>
  <c r="CC2056" i="10"/>
  <c r="CD2056" i="10"/>
  <c r="CE2056" i="10"/>
  <c r="CF2056" i="10"/>
  <c r="CG2056" i="10"/>
  <c r="CH2056" i="10"/>
  <c r="CI2056" i="10"/>
  <c r="CJ2056" i="10"/>
  <c r="CK2056" i="10"/>
  <c r="CL2056" i="10"/>
  <c r="CM2056" i="10"/>
  <c r="CN2056" i="10"/>
  <c r="BE2057" i="10"/>
  <c r="BF2057" i="10"/>
  <c r="BG2057" i="10"/>
  <c r="BH2057" i="10"/>
  <c r="BI2057" i="10"/>
  <c r="BJ2057" i="10"/>
  <c r="BK2057" i="10"/>
  <c r="BL2057" i="10"/>
  <c r="BM2057" i="10"/>
  <c r="BN2057" i="10"/>
  <c r="BO2057" i="10"/>
  <c r="BP2057" i="10"/>
  <c r="BQ2057" i="10"/>
  <c r="BR2057" i="10"/>
  <c r="BS2057" i="10"/>
  <c r="BT2057" i="10"/>
  <c r="BU2057" i="10"/>
  <c r="BV2057" i="10"/>
  <c r="BW2057" i="10"/>
  <c r="BX2057" i="10"/>
  <c r="BY2057" i="10"/>
  <c r="BZ2057" i="10"/>
  <c r="CA2057" i="10"/>
  <c r="CB2057" i="10"/>
  <c r="CC2057" i="10"/>
  <c r="CD2057" i="10"/>
  <c r="CE2057" i="10"/>
  <c r="CF2057" i="10"/>
  <c r="CG2057" i="10"/>
  <c r="CH2057" i="10"/>
  <c r="CI2057" i="10"/>
  <c r="CJ2057" i="10"/>
  <c r="CK2057" i="10"/>
  <c r="CL2057" i="10"/>
  <c r="CM2057" i="10"/>
  <c r="CN2057" i="10"/>
  <c r="BE2058" i="10"/>
  <c r="BF2058" i="10"/>
  <c r="BG2058" i="10"/>
  <c r="BH2058" i="10"/>
  <c r="BI2058" i="10"/>
  <c r="BJ2058" i="10"/>
  <c r="BK2058" i="10"/>
  <c r="BL2058" i="10"/>
  <c r="BM2058" i="10"/>
  <c r="BN2058" i="10"/>
  <c r="BO2058" i="10"/>
  <c r="BP2058" i="10"/>
  <c r="BQ2058" i="10"/>
  <c r="BR2058" i="10"/>
  <c r="BS2058" i="10"/>
  <c r="BT2058" i="10"/>
  <c r="BU2058" i="10"/>
  <c r="BV2058" i="10"/>
  <c r="BW2058" i="10"/>
  <c r="BX2058" i="10"/>
  <c r="BY2058" i="10"/>
  <c r="BZ2058" i="10"/>
  <c r="CA2058" i="10"/>
  <c r="CB2058" i="10"/>
  <c r="CC2058" i="10"/>
  <c r="CD2058" i="10"/>
  <c r="CE2058" i="10"/>
  <c r="CF2058" i="10"/>
  <c r="CG2058" i="10"/>
  <c r="CH2058" i="10"/>
  <c r="CI2058" i="10"/>
  <c r="CJ2058" i="10"/>
  <c r="CK2058" i="10"/>
  <c r="CL2058" i="10"/>
  <c r="CM2058" i="10"/>
  <c r="CN2058" i="10"/>
  <c r="BE2059" i="10"/>
  <c r="BF2059" i="10"/>
  <c r="BG2059" i="10"/>
  <c r="BH2059" i="10"/>
  <c r="BI2059" i="10"/>
  <c r="BJ2059" i="10"/>
  <c r="BK2059" i="10"/>
  <c r="BL2059" i="10"/>
  <c r="BM2059" i="10"/>
  <c r="BN2059" i="10"/>
  <c r="BO2059" i="10"/>
  <c r="BP2059" i="10"/>
  <c r="BQ2059" i="10"/>
  <c r="BR2059" i="10"/>
  <c r="BS2059" i="10"/>
  <c r="BT2059" i="10"/>
  <c r="BU2059" i="10"/>
  <c r="BV2059" i="10"/>
  <c r="BW2059" i="10"/>
  <c r="BX2059" i="10"/>
  <c r="BY2059" i="10"/>
  <c r="BZ2059" i="10"/>
  <c r="CA2059" i="10"/>
  <c r="CB2059" i="10"/>
  <c r="CC2059" i="10"/>
  <c r="CD2059" i="10"/>
  <c r="CE2059" i="10"/>
  <c r="CF2059" i="10"/>
  <c r="CG2059" i="10"/>
  <c r="CH2059" i="10"/>
  <c r="CI2059" i="10"/>
  <c r="CJ2059" i="10"/>
  <c r="CK2059" i="10"/>
  <c r="CL2059" i="10"/>
  <c r="CM2059" i="10"/>
  <c r="CN2059" i="10"/>
  <c r="BE2060" i="10"/>
  <c r="BF2060" i="10"/>
  <c r="BG2060" i="10"/>
  <c r="BH2060" i="10"/>
  <c r="BI2060" i="10"/>
  <c r="BJ2060" i="10"/>
  <c r="BK2060" i="10"/>
  <c r="BL2060" i="10"/>
  <c r="BM2060" i="10"/>
  <c r="BN2060" i="10"/>
  <c r="BO2060" i="10"/>
  <c r="BP2060" i="10"/>
  <c r="BQ2060" i="10"/>
  <c r="BR2060" i="10"/>
  <c r="BS2060" i="10"/>
  <c r="BT2060" i="10"/>
  <c r="BU2060" i="10"/>
  <c r="BV2060" i="10"/>
  <c r="BW2060" i="10"/>
  <c r="BX2060" i="10"/>
  <c r="BY2060" i="10"/>
  <c r="BZ2060" i="10"/>
  <c r="CA2060" i="10"/>
  <c r="CB2060" i="10"/>
  <c r="CC2060" i="10"/>
  <c r="CD2060" i="10"/>
  <c r="CE2060" i="10"/>
  <c r="CF2060" i="10"/>
  <c r="CG2060" i="10"/>
  <c r="CH2060" i="10"/>
  <c r="CI2060" i="10"/>
  <c r="CJ2060" i="10"/>
  <c r="CK2060" i="10"/>
  <c r="CL2060" i="10"/>
  <c r="CM2060" i="10"/>
  <c r="CN2060" i="10"/>
  <c r="BE2061" i="10"/>
  <c r="BF2061" i="10"/>
  <c r="BG2061" i="10"/>
  <c r="BH2061" i="10"/>
  <c r="BI2061" i="10"/>
  <c r="BJ2061" i="10"/>
  <c r="BK2061" i="10"/>
  <c r="BL2061" i="10"/>
  <c r="BM2061" i="10"/>
  <c r="BN2061" i="10"/>
  <c r="BO2061" i="10"/>
  <c r="BP2061" i="10"/>
  <c r="BQ2061" i="10"/>
  <c r="BR2061" i="10"/>
  <c r="BS2061" i="10"/>
  <c r="BT2061" i="10"/>
  <c r="BU2061" i="10"/>
  <c r="BV2061" i="10"/>
  <c r="BW2061" i="10"/>
  <c r="BX2061" i="10"/>
  <c r="BY2061" i="10"/>
  <c r="BZ2061" i="10"/>
  <c r="CA2061" i="10"/>
  <c r="CB2061" i="10"/>
  <c r="CC2061" i="10"/>
  <c r="CD2061" i="10"/>
  <c r="CE2061" i="10"/>
  <c r="CF2061" i="10"/>
  <c r="CG2061" i="10"/>
  <c r="CH2061" i="10"/>
  <c r="CI2061" i="10"/>
  <c r="CJ2061" i="10"/>
  <c r="CK2061" i="10"/>
  <c r="CL2061" i="10"/>
  <c r="CM2061" i="10"/>
  <c r="CN2061" i="10"/>
  <c r="BE2062" i="10"/>
  <c r="BF2062" i="10"/>
  <c r="BG2062" i="10"/>
  <c r="BH2062" i="10"/>
  <c r="BI2062" i="10"/>
  <c r="BJ2062" i="10"/>
  <c r="BK2062" i="10"/>
  <c r="BL2062" i="10"/>
  <c r="BM2062" i="10"/>
  <c r="BN2062" i="10"/>
  <c r="BO2062" i="10"/>
  <c r="BP2062" i="10"/>
  <c r="BQ2062" i="10"/>
  <c r="BR2062" i="10"/>
  <c r="BS2062" i="10"/>
  <c r="BT2062" i="10"/>
  <c r="BU2062" i="10"/>
  <c r="BV2062" i="10"/>
  <c r="BW2062" i="10"/>
  <c r="BX2062" i="10"/>
  <c r="BY2062" i="10"/>
  <c r="BZ2062" i="10"/>
  <c r="CA2062" i="10"/>
  <c r="CB2062" i="10"/>
  <c r="CC2062" i="10"/>
  <c r="CD2062" i="10"/>
  <c r="CE2062" i="10"/>
  <c r="CF2062" i="10"/>
  <c r="CG2062" i="10"/>
  <c r="CH2062" i="10"/>
  <c r="CI2062" i="10"/>
  <c r="CJ2062" i="10"/>
  <c r="CK2062" i="10"/>
  <c r="CL2062" i="10"/>
  <c r="CM2062" i="10"/>
  <c r="CN2062" i="10"/>
  <c r="BE2063" i="10"/>
  <c r="BF2063" i="10"/>
  <c r="BG2063" i="10"/>
  <c r="BH2063" i="10"/>
  <c r="BI2063" i="10"/>
  <c r="BJ2063" i="10"/>
  <c r="BK2063" i="10"/>
  <c r="BL2063" i="10"/>
  <c r="BM2063" i="10"/>
  <c r="BN2063" i="10"/>
  <c r="BO2063" i="10"/>
  <c r="BP2063" i="10"/>
  <c r="BQ2063" i="10"/>
  <c r="BR2063" i="10"/>
  <c r="BS2063" i="10"/>
  <c r="BT2063" i="10"/>
  <c r="BU2063" i="10"/>
  <c r="BV2063" i="10"/>
  <c r="BW2063" i="10"/>
  <c r="BX2063" i="10"/>
  <c r="BY2063" i="10"/>
  <c r="BZ2063" i="10"/>
  <c r="CA2063" i="10"/>
  <c r="CB2063" i="10"/>
  <c r="CC2063" i="10"/>
  <c r="CD2063" i="10"/>
  <c r="CE2063" i="10"/>
  <c r="CF2063" i="10"/>
  <c r="CG2063" i="10"/>
  <c r="CH2063" i="10"/>
  <c r="CI2063" i="10"/>
  <c r="CJ2063" i="10"/>
  <c r="CK2063" i="10"/>
  <c r="CL2063" i="10"/>
  <c r="CM2063" i="10"/>
  <c r="CN2063" i="10"/>
  <c r="BE2064" i="10"/>
  <c r="BF2064" i="10"/>
  <c r="BG2064" i="10"/>
  <c r="BH2064" i="10"/>
  <c r="BI2064" i="10"/>
  <c r="BJ2064" i="10"/>
  <c r="BK2064" i="10"/>
  <c r="BL2064" i="10"/>
  <c r="BM2064" i="10"/>
  <c r="BN2064" i="10"/>
  <c r="BO2064" i="10"/>
  <c r="BP2064" i="10"/>
  <c r="BQ2064" i="10"/>
  <c r="BR2064" i="10"/>
  <c r="BS2064" i="10"/>
  <c r="BT2064" i="10"/>
  <c r="BU2064" i="10"/>
  <c r="BV2064" i="10"/>
  <c r="BW2064" i="10"/>
  <c r="BX2064" i="10"/>
  <c r="BY2064" i="10"/>
  <c r="BZ2064" i="10"/>
  <c r="CA2064" i="10"/>
  <c r="CB2064" i="10"/>
  <c r="CC2064" i="10"/>
  <c r="CD2064" i="10"/>
  <c r="CE2064" i="10"/>
  <c r="CF2064" i="10"/>
  <c r="CG2064" i="10"/>
  <c r="CH2064" i="10"/>
  <c r="CI2064" i="10"/>
  <c r="CJ2064" i="10"/>
  <c r="CK2064" i="10"/>
  <c r="CL2064" i="10"/>
  <c r="CM2064" i="10"/>
  <c r="CN2064" i="10"/>
  <c r="BE2065" i="10"/>
  <c r="BF2065" i="10"/>
  <c r="BG2065" i="10"/>
  <c r="BH2065" i="10"/>
  <c r="BI2065" i="10"/>
  <c r="BJ2065" i="10"/>
  <c r="BK2065" i="10"/>
  <c r="BL2065" i="10"/>
  <c r="BM2065" i="10"/>
  <c r="BN2065" i="10"/>
  <c r="BO2065" i="10"/>
  <c r="BP2065" i="10"/>
  <c r="BQ2065" i="10"/>
  <c r="BR2065" i="10"/>
  <c r="BS2065" i="10"/>
  <c r="BT2065" i="10"/>
  <c r="BU2065" i="10"/>
  <c r="BV2065" i="10"/>
  <c r="BW2065" i="10"/>
  <c r="BX2065" i="10"/>
  <c r="BY2065" i="10"/>
  <c r="BZ2065" i="10"/>
  <c r="CA2065" i="10"/>
  <c r="CB2065" i="10"/>
  <c r="CC2065" i="10"/>
  <c r="CD2065" i="10"/>
  <c r="CE2065" i="10"/>
  <c r="CF2065" i="10"/>
  <c r="CG2065" i="10"/>
  <c r="CH2065" i="10"/>
  <c r="CI2065" i="10"/>
  <c r="CJ2065" i="10"/>
  <c r="CK2065" i="10"/>
  <c r="CL2065" i="10"/>
  <c r="CM2065" i="10"/>
  <c r="CN2065" i="10"/>
  <c r="BE2066" i="10"/>
  <c r="BF2066" i="10"/>
  <c r="BG2066" i="10"/>
  <c r="BH2066" i="10"/>
  <c r="BI2066" i="10"/>
  <c r="BJ2066" i="10"/>
  <c r="BK2066" i="10"/>
  <c r="BL2066" i="10"/>
  <c r="BM2066" i="10"/>
  <c r="BN2066" i="10"/>
  <c r="BO2066" i="10"/>
  <c r="BP2066" i="10"/>
  <c r="BQ2066" i="10"/>
  <c r="BR2066" i="10"/>
  <c r="BS2066" i="10"/>
  <c r="BT2066" i="10"/>
  <c r="BU2066" i="10"/>
  <c r="BV2066" i="10"/>
  <c r="BW2066" i="10"/>
  <c r="BX2066" i="10"/>
  <c r="BY2066" i="10"/>
  <c r="BZ2066" i="10"/>
  <c r="CA2066" i="10"/>
  <c r="CB2066" i="10"/>
  <c r="CC2066" i="10"/>
  <c r="CD2066" i="10"/>
  <c r="CE2066" i="10"/>
  <c r="CF2066" i="10"/>
  <c r="CG2066" i="10"/>
  <c r="CH2066" i="10"/>
  <c r="CI2066" i="10"/>
  <c r="CJ2066" i="10"/>
  <c r="CK2066" i="10"/>
  <c r="CL2066" i="10"/>
  <c r="CM2066" i="10"/>
  <c r="CN2066" i="10"/>
  <c r="BE2067" i="10"/>
  <c r="BF2067" i="10"/>
  <c r="BG2067" i="10"/>
  <c r="BH2067" i="10"/>
  <c r="BI2067" i="10"/>
  <c r="BJ2067" i="10"/>
  <c r="BK2067" i="10"/>
  <c r="BL2067" i="10"/>
  <c r="BM2067" i="10"/>
  <c r="BN2067" i="10"/>
  <c r="BO2067" i="10"/>
  <c r="BP2067" i="10"/>
  <c r="BQ2067" i="10"/>
  <c r="BR2067" i="10"/>
  <c r="BS2067" i="10"/>
  <c r="BT2067" i="10"/>
  <c r="BU2067" i="10"/>
  <c r="BV2067" i="10"/>
  <c r="BW2067" i="10"/>
  <c r="BX2067" i="10"/>
  <c r="BY2067" i="10"/>
  <c r="BZ2067" i="10"/>
  <c r="CA2067" i="10"/>
  <c r="CB2067" i="10"/>
  <c r="CC2067" i="10"/>
  <c r="CD2067" i="10"/>
  <c r="CE2067" i="10"/>
  <c r="CF2067" i="10"/>
  <c r="CG2067" i="10"/>
  <c r="CH2067" i="10"/>
  <c r="CI2067" i="10"/>
  <c r="CJ2067" i="10"/>
  <c r="CK2067" i="10"/>
  <c r="CL2067" i="10"/>
  <c r="CM2067" i="10"/>
  <c r="CN2067" i="10"/>
  <c r="BE2068" i="10"/>
  <c r="BF2068" i="10"/>
  <c r="BG2068" i="10"/>
  <c r="BH2068" i="10"/>
  <c r="BI2068" i="10"/>
  <c r="BJ2068" i="10"/>
  <c r="BK2068" i="10"/>
  <c r="BL2068" i="10"/>
  <c r="BM2068" i="10"/>
  <c r="BN2068" i="10"/>
  <c r="BO2068" i="10"/>
  <c r="BP2068" i="10"/>
  <c r="BQ2068" i="10"/>
  <c r="BR2068" i="10"/>
  <c r="BS2068" i="10"/>
  <c r="BT2068" i="10"/>
  <c r="BU2068" i="10"/>
  <c r="BV2068" i="10"/>
  <c r="BW2068" i="10"/>
  <c r="BX2068" i="10"/>
  <c r="BY2068" i="10"/>
  <c r="BZ2068" i="10"/>
  <c r="CA2068" i="10"/>
  <c r="CB2068" i="10"/>
  <c r="CC2068" i="10"/>
  <c r="CD2068" i="10"/>
  <c r="CE2068" i="10"/>
  <c r="CF2068" i="10"/>
  <c r="CG2068" i="10"/>
  <c r="CH2068" i="10"/>
  <c r="CI2068" i="10"/>
  <c r="CJ2068" i="10"/>
  <c r="CK2068" i="10"/>
  <c r="CL2068" i="10"/>
  <c r="CM2068" i="10"/>
  <c r="CN2068" i="10"/>
  <c r="BE2069" i="10"/>
  <c r="BF2069" i="10"/>
  <c r="BG2069" i="10"/>
  <c r="BH2069" i="10"/>
  <c r="BI2069" i="10"/>
  <c r="BJ2069" i="10"/>
  <c r="BK2069" i="10"/>
  <c r="BL2069" i="10"/>
  <c r="BM2069" i="10"/>
  <c r="BN2069" i="10"/>
  <c r="BO2069" i="10"/>
  <c r="BP2069" i="10"/>
  <c r="BQ2069" i="10"/>
  <c r="BR2069" i="10"/>
  <c r="BS2069" i="10"/>
  <c r="BT2069" i="10"/>
  <c r="BU2069" i="10"/>
  <c r="BV2069" i="10"/>
  <c r="BW2069" i="10"/>
  <c r="BX2069" i="10"/>
  <c r="BY2069" i="10"/>
  <c r="BZ2069" i="10"/>
  <c r="CA2069" i="10"/>
  <c r="CB2069" i="10"/>
  <c r="CC2069" i="10"/>
  <c r="CD2069" i="10"/>
  <c r="CE2069" i="10"/>
  <c r="CF2069" i="10"/>
  <c r="CG2069" i="10"/>
  <c r="CH2069" i="10"/>
  <c r="CI2069" i="10"/>
  <c r="CJ2069" i="10"/>
  <c r="CK2069" i="10"/>
  <c r="CL2069" i="10"/>
  <c r="CM2069" i="10"/>
  <c r="CN2069" i="10"/>
  <c r="BE2070" i="10"/>
  <c r="BF2070" i="10"/>
  <c r="BG2070" i="10"/>
  <c r="BH2070" i="10"/>
  <c r="BI2070" i="10"/>
  <c r="BJ2070" i="10"/>
  <c r="BK2070" i="10"/>
  <c r="BL2070" i="10"/>
  <c r="BM2070" i="10"/>
  <c r="BN2070" i="10"/>
  <c r="BO2070" i="10"/>
  <c r="BP2070" i="10"/>
  <c r="BQ2070" i="10"/>
  <c r="BR2070" i="10"/>
  <c r="BS2070" i="10"/>
  <c r="BT2070" i="10"/>
  <c r="BU2070" i="10"/>
  <c r="BV2070" i="10"/>
  <c r="BW2070" i="10"/>
  <c r="BX2070" i="10"/>
  <c r="BY2070" i="10"/>
  <c r="BZ2070" i="10"/>
  <c r="CA2070" i="10"/>
  <c r="CB2070" i="10"/>
  <c r="CC2070" i="10"/>
  <c r="CD2070" i="10"/>
  <c r="CE2070" i="10"/>
  <c r="CF2070" i="10"/>
  <c r="CG2070" i="10"/>
  <c r="CH2070" i="10"/>
  <c r="CI2070" i="10"/>
  <c r="CJ2070" i="10"/>
  <c r="CK2070" i="10"/>
  <c r="CL2070" i="10"/>
  <c r="CM2070" i="10"/>
  <c r="CN2070" i="10"/>
  <c r="BE2071" i="10"/>
  <c r="BF2071" i="10"/>
  <c r="BG2071" i="10"/>
  <c r="BH2071" i="10"/>
  <c r="BI2071" i="10"/>
  <c r="BJ2071" i="10"/>
  <c r="BK2071" i="10"/>
  <c r="BL2071" i="10"/>
  <c r="BM2071" i="10"/>
  <c r="BN2071" i="10"/>
  <c r="BO2071" i="10"/>
  <c r="BP2071" i="10"/>
  <c r="BQ2071" i="10"/>
  <c r="BR2071" i="10"/>
  <c r="BS2071" i="10"/>
  <c r="BT2071" i="10"/>
  <c r="BU2071" i="10"/>
  <c r="BV2071" i="10"/>
  <c r="BW2071" i="10"/>
  <c r="BX2071" i="10"/>
  <c r="BY2071" i="10"/>
  <c r="BZ2071" i="10"/>
  <c r="CA2071" i="10"/>
  <c r="CB2071" i="10"/>
  <c r="CC2071" i="10"/>
  <c r="CD2071" i="10"/>
  <c r="CE2071" i="10"/>
  <c r="CF2071" i="10"/>
  <c r="CG2071" i="10"/>
  <c r="CH2071" i="10"/>
  <c r="CI2071" i="10"/>
  <c r="CJ2071" i="10"/>
  <c r="CK2071" i="10"/>
  <c r="CL2071" i="10"/>
  <c r="CM2071" i="10"/>
  <c r="CN2071" i="10"/>
  <c r="BE2072" i="10"/>
  <c r="BF2072" i="10"/>
  <c r="BG2072" i="10"/>
  <c r="BH2072" i="10"/>
  <c r="BI2072" i="10"/>
  <c r="BJ2072" i="10"/>
  <c r="BK2072" i="10"/>
  <c r="BL2072" i="10"/>
  <c r="BM2072" i="10"/>
  <c r="BN2072" i="10"/>
  <c r="BO2072" i="10"/>
  <c r="BP2072" i="10"/>
  <c r="BQ2072" i="10"/>
  <c r="BR2072" i="10"/>
  <c r="BS2072" i="10"/>
  <c r="BT2072" i="10"/>
  <c r="BU2072" i="10"/>
  <c r="BV2072" i="10"/>
  <c r="BW2072" i="10"/>
  <c r="BX2072" i="10"/>
  <c r="BY2072" i="10"/>
  <c r="BZ2072" i="10"/>
  <c r="CA2072" i="10"/>
  <c r="CB2072" i="10"/>
  <c r="CC2072" i="10"/>
  <c r="CD2072" i="10"/>
  <c r="CE2072" i="10"/>
  <c r="CF2072" i="10"/>
  <c r="CG2072" i="10"/>
  <c r="CH2072" i="10"/>
  <c r="CI2072" i="10"/>
  <c r="CJ2072" i="10"/>
  <c r="CK2072" i="10"/>
  <c r="CL2072" i="10"/>
  <c r="CM2072" i="10"/>
  <c r="CN2072" i="10"/>
  <c r="BE2073" i="10"/>
  <c r="BF2073" i="10"/>
  <c r="BG2073" i="10"/>
  <c r="BH2073" i="10"/>
  <c r="BI2073" i="10"/>
  <c r="BJ2073" i="10"/>
  <c r="BK2073" i="10"/>
  <c r="BL2073" i="10"/>
  <c r="BM2073" i="10"/>
  <c r="BN2073" i="10"/>
  <c r="BO2073" i="10"/>
  <c r="BP2073" i="10"/>
  <c r="BQ2073" i="10"/>
  <c r="BR2073" i="10"/>
  <c r="BS2073" i="10"/>
  <c r="BT2073" i="10"/>
  <c r="BU2073" i="10"/>
  <c r="BV2073" i="10"/>
  <c r="BW2073" i="10"/>
  <c r="BX2073" i="10"/>
  <c r="BY2073" i="10"/>
  <c r="BZ2073" i="10"/>
  <c r="CA2073" i="10"/>
  <c r="CB2073" i="10"/>
  <c r="CC2073" i="10"/>
  <c r="CD2073" i="10"/>
  <c r="CE2073" i="10"/>
  <c r="CF2073" i="10"/>
  <c r="CG2073" i="10"/>
  <c r="CH2073" i="10"/>
  <c r="CI2073" i="10"/>
  <c r="CJ2073" i="10"/>
  <c r="CK2073" i="10"/>
  <c r="CL2073" i="10"/>
  <c r="CM2073" i="10"/>
  <c r="CN2073" i="10"/>
  <c r="BE2074" i="10"/>
  <c r="BF2074" i="10"/>
  <c r="BG2074" i="10"/>
  <c r="BH2074" i="10"/>
  <c r="BI2074" i="10"/>
  <c r="BJ2074" i="10"/>
  <c r="BK2074" i="10"/>
  <c r="BL2074" i="10"/>
  <c r="BM2074" i="10"/>
  <c r="BN2074" i="10"/>
  <c r="BO2074" i="10"/>
  <c r="BP2074" i="10"/>
  <c r="BQ2074" i="10"/>
  <c r="BR2074" i="10"/>
  <c r="BS2074" i="10"/>
  <c r="BT2074" i="10"/>
  <c r="BU2074" i="10"/>
  <c r="BV2074" i="10"/>
  <c r="BW2074" i="10"/>
  <c r="BX2074" i="10"/>
  <c r="BY2074" i="10"/>
  <c r="BZ2074" i="10"/>
  <c r="CA2074" i="10"/>
  <c r="CB2074" i="10"/>
  <c r="CC2074" i="10"/>
  <c r="CD2074" i="10"/>
  <c r="CE2074" i="10"/>
  <c r="CF2074" i="10"/>
  <c r="CG2074" i="10"/>
  <c r="CH2074" i="10"/>
  <c r="CI2074" i="10"/>
  <c r="CJ2074" i="10"/>
  <c r="CK2074" i="10"/>
  <c r="CL2074" i="10"/>
  <c r="CM2074" i="10"/>
  <c r="CN2074" i="10"/>
  <c r="BE2075" i="10"/>
  <c r="BF2075" i="10"/>
  <c r="BG2075" i="10"/>
  <c r="BH2075" i="10"/>
  <c r="BI2075" i="10"/>
  <c r="BJ2075" i="10"/>
  <c r="BK2075" i="10"/>
  <c r="BL2075" i="10"/>
  <c r="BM2075" i="10"/>
  <c r="BN2075" i="10"/>
  <c r="BO2075" i="10"/>
  <c r="BP2075" i="10"/>
  <c r="BQ2075" i="10"/>
  <c r="BR2075" i="10"/>
  <c r="BS2075" i="10"/>
  <c r="BT2075" i="10"/>
  <c r="BU2075" i="10"/>
  <c r="BV2075" i="10"/>
  <c r="BW2075" i="10"/>
  <c r="BX2075" i="10"/>
  <c r="BY2075" i="10"/>
  <c r="BZ2075" i="10"/>
  <c r="CA2075" i="10"/>
  <c r="CB2075" i="10"/>
  <c r="CC2075" i="10"/>
  <c r="CD2075" i="10"/>
  <c r="CE2075" i="10"/>
  <c r="CF2075" i="10"/>
  <c r="CG2075" i="10"/>
  <c r="CH2075" i="10"/>
  <c r="CI2075" i="10"/>
  <c r="CJ2075" i="10"/>
  <c r="CK2075" i="10"/>
  <c r="CL2075" i="10"/>
  <c r="CM2075" i="10"/>
  <c r="CN2075" i="10"/>
  <c r="BE2076" i="10"/>
  <c r="BF2076" i="10"/>
  <c r="BG2076" i="10"/>
  <c r="BH2076" i="10"/>
  <c r="BI2076" i="10"/>
  <c r="BJ2076" i="10"/>
  <c r="BK2076" i="10"/>
  <c r="BL2076" i="10"/>
  <c r="BM2076" i="10"/>
  <c r="BN2076" i="10"/>
  <c r="BO2076" i="10"/>
  <c r="BP2076" i="10"/>
  <c r="BQ2076" i="10"/>
  <c r="BR2076" i="10"/>
  <c r="BS2076" i="10"/>
  <c r="BT2076" i="10"/>
  <c r="BU2076" i="10"/>
  <c r="BV2076" i="10"/>
  <c r="BW2076" i="10"/>
  <c r="BX2076" i="10"/>
  <c r="BY2076" i="10"/>
  <c r="BZ2076" i="10"/>
  <c r="CA2076" i="10"/>
  <c r="CB2076" i="10"/>
  <c r="CC2076" i="10"/>
  <c r="CD2076" i="10"/>
  <c r="CE2076" i="10"/>
  <c r="CF2076" i="10"/>
  <c r="CG2076" i="10"/>
  <c r="CH2076" i="10"/>
  <c r="CI2076" i="10"/>
  <c r="CJ2076" i="10"/>
  <c r="CK2076" i="10"/>
  <c r="CL2076" i="10"/>
  <c r="CM2076" i="10"/>
  <c r="CN2076" i="10"/>
  <c r="BE2077" i="10"/>
  <c r="BF2077" i="10"/>
  <c r="BG2077" i="10"/>
  <c r="BH2077" i="10"/>
  <c r="BI2077" i="10"/>
  <c r="BJ2077" i="10"/>
  <c r="BK2077" i="10"/>
  <c r="BL2077" i="10"/>
  <c r="BM2077" i="10"/>
  <c r="BN2077" i="10"/>
  <c r="BO2077" i="10"/>
  <c r="BP2077" i="10"/>
  <c r="BQ2077" i="10"/>
  <c r="BR2077" i="10"/>
  <c r="BS2077" i="10"/>
  <c r="BT2077" i="10"/>
  <c r="BU2077" i="10"/>
  <c r="BV2077" i="10"/>
  <c r="BW2077" i="10"/>
  <c r="BX2077" i="10"/>
  <c r="BY2077" i="10"/>
  <c r="BZ2077" i="10"/>
  <c r="CA2077" i="10"/>
  <c r="CB2077" i="10"/>
  <c r="CC2077" i="10"/>
  <c r="CD2077" i="10"/>
  <c r="CE2077" i="10"/>
  <c r="CF2077" i="10"/>
  <c r="CG2077" i="10"/>
  <c r="CH2077" i="10"/>
  <c r="CI2077" i="10"/>
  <c r="CJ2077" i="10"/>
  <c r="CK2077" i="10"/>
  <c r="CL2077" i="10"/>
  <c r="CM2077" i="10"/>
  <c r="CN2077" i="10"/>
  <c r="BE2078" i="10"/>
  <c r="BF2078" i="10"/>
  <c r="BG2078" i="10"/>
  <c r="BH2078" i="10"/>
  <c r="BI2078" i="10"/>
  <c r="BJ2078" i="10"/>
  <c r="BK2078" i="10"/>
  <c r="BL2078" i="10"/>
  <c r="BM2078" i="10"/>
  <c r="BN2078" i="10"/>
  <c r="BO2078" i="10"/>
  <c r="BP2078" i="10"/>
  <c r="BQ2078" i="10"/>
  <c r="BR2078" i="10"/>
  <c r="BS2078" i="10"/>
  <c r="BT2078" i="10"/>
  <c r="BU2078" i="10"/>
  <c r="BV2078" i="10"/>
  <c r="BW2078" i="10"/>
  <c r="BX2078" i="10"/>
  <c r="BY2078" i="10"/>
  <c r="BZ2078" i="10"/>
  <c r="CA2078" i="10"/>
  <c r="CB2078" i="10"/>
  <c r="CC2078" i="10"/>
  <c r="CD2078" i="10"/>
  <c r="CE2078" i="10"/>
  <c r="CF2078" i="10"/>
  <c r="CG2078" i="10"/>
  <c r="CH2078" i="10"/>
  <c r="CI2078" i="10"/>
  <c r="CJ2078" i="10"/>
  <c r="CK2078" i="10"/>
  <c r="CL2078" i="10"/>
  <c r="CM2078" i="10"/>
  <c r="CN2078" i="10"/>
  <c r="BE2079" i="10"/>
  <c r="BF2079" i="10"/>
  <c r="BG2079" i="10"/>
  <c r="BH2079" i="10"/>
  <c r="BI2079" i="10"/>
  <c r="BJ2079" i="10"/>
  <c r="BK2079" i="10"/>
  <c r="BL2079" i="10"/>
  <c r="BM2079" i="10"/>
  <c r="BN2079" i="10"/>
  <c r="BO2079" i="10"/>
  <c r="BP2079" i="10"/>
  <c r="BQ2079" i="10"/>
  <c r="BR2079" i="10"/>
  <c r="BS2079" i="10"/>
  <c r="BT2079" i="10"/>
  <c r="BU2079" i="10"/>
  <c r="BV2079" i="10"/>
  <c r="BW2079" i="10"/>
  <c r="BX2079" i="10"/>
  <c r="BY2079" i="10"/>
  <c r="BZ2079" i="10"/>
  <c r="CA2079" i="10"/>
  <c r="CB2079" i="10"/>
  <c r="CC2079" i="10"/>
  <c r="CD2079" i="10"/>
  <c r="CE2079" i="10"/>
  <c r="CF2079" i="10"/>
  <c r="CG2079" i="10"/>
  <c r="CH2079" i="10"/>
  <c r="CI2079" i="10"/>
  <c r="CJ2079" i="10"/>
  <c r="CK2079" i="10"/>
  <c r="CL2079" i="10"/>
  <c r="CM2079" i="10"/>
  <c r="CN2079" i="10"/>
  <c r="BE2080" i="10"/>
  <c r="BF2080" i="10"/>
  <c r="BG2080" i="10"/>
  <c r="BH2080" i="10"/>
  <c r="BI2080" i="10"/>
  <c r="BJ2080" i="10"/>
  <c r="BK2080" i="10"/>
  <c r="BL2080" i="10"/>
  <c r="BM2080" i="10"/>
  <c r="BN2080" i="10"/>
  <c r="BO2080" i="10"/>
  <c r="BP2080" i="10"/>
  <c r="BQ2080" i="10"/>
  <c r="BR2080" i="10"/>
  <c r="BS2080" i="10"/>
  <c r="BT2080" i="10"/>
  <c r="BU2080" i="10"/>
  <c r="BV2080" i="10"/>
  <c r="BW2080" i="10"/>
  <c r="BX2080" i="10"/>
  <c r="BY2080" i="10"/>
  <c r="BZ2080" i="10"/>
  <c r="CA2080" i="10"/>
  <c r="CB2080" i="10"/>
  <c r="CC2080" i="10"/>
  <c r="CD2080" i="10"/>
  <c r="CE2080" i="10"/>
  <c r="CF2080" i="10"/>
  <c r="CG2080" i="10"/>
  <c r="CH2080" i="10"/>
  <c r="CI2080" i="10"/>
  <c r="CJ2080" i="10"/>
  <c r="CK2080" i="10"/>
  <c r="CL2080" i="10"/>
  <c r="CM2080" i="10"/>
  <c r="CN2080" i="10"/>
  <c r="BE2081" i="10"/>
  <c r="BF2081" i="10"/>
  <c r="BG2081" i="10"/>
  <c r="BH2081" i="10"/>
  <c r="BI2081" i="10"/>
  <c r="BJ2081" i="10"/>
  <c r="BK2081" i="10"/>
  <c r="BL2081" i="10"/>
  <c r="BM2081" i="10"/>
  <c r="BN2081" i="10"/>
  <c r="BO2081" i="10"/>
  <c r="BP2081" i="10"/>
  <c r="BQ2081" i="10"/>
  <c r="BR2081" i="10"/>
  <c r="BS2081" i="10"/>
  <c r="BT2081" i="10"/>
  <c r="BU2081" i="10"/>
  <c r="BV2081" i="10"/>
  <c r="BW2081" i="10"/>
  <c r="BX2081" i="10"/>
  <c r="BY2081" i="10"/>
  <c r="BZ2081" i="10"/>
  <c r="CA2081" i="10"/>
  <c r="CB2081" i="10"/>
  <c r="CC2081" i="10"/>
  <c r="CD2081" i="10"/>
  <c r="CE2081" i="10"/>
  <c r="CF2081" i="10"/>
  <c r="CG2081" i="10"/>
  <c r="CH2081" i="10"/>
  <c r="CI2081" i="10"/>
  <c r="CJ2081" i="10"/>
  <c r="CK2081" i="10"/>
  <c r="CL2081" i="10"/>
  <c r="CM2081" i="10"/>
  <c r="CN2081" i="10"/>
  <c r="BE2082" i="10"/>
  <c r="BF2082" i="10"/>
  <c r="BG2082" i="10"/>
  <c r="BH2082" i="10"/>
  <c r="BI2082" i="10"/>
  <c r="BJ2082" i="10"/>
  <c r="BK2082" i="10"/>
  <c r="BL2082" i="10"/>
  <c r="BM2082" i="10"/>
  <c r="BN2082" i="10"/>
  <c r="BO2082" i="10"/>
  <c r="BP2082" i="10"/>
  <c r="BQ2082" i="10"/>
  <c r="BR2082" i="10"/>
  <c r="BS2082" i="10"/>
  <c r="BT2082" i="10"/>
  <c r="BU2082" i="10"/>
  <c r="BV2082" i="10"/>
  <c r="BW2082" i="10"/>
  <c r="BX2082" i="10"/>
  <c r="BY2082" i="10"/>
  <c r="BZ2082" i="10"/>
  <c r="CA2082" i="10"/>
  <c r="CB2082" i="10"/>
  <c r="CC2082" i="10"/>
  <c r="CD2082" i="10"/>
  <c r="CE2082" i="10"/>
  <c r="CF2082" i="10"/>
  <c r="CG2082" i="10"/>
  <c r="CH2082" i="10"/>
  <c r="CI2082" i="10"/>
  <c r="CJ2082" i="10"/>
  <c r="CK2082" i="10"/>
  <c r="CL2082" i="10"/>
  <c r="CM2082" i="10"/>
  <c r="CN2082" i="10"/>
  <c r="BE2083" i="10"/>
  <c r="BF2083" i="10"/>
  <c r="BG2083" i="10"/>
  <c r="BH2083" i="10"/>
  <c r="BI2083" i="10"/>
  <c r="BJ2083" i="10"/>
  <c r="BK2083" i="10"/>
  <c r="BL2083" i="10"/>
  <c r="BM2083" i="10"/>
  <c r="BN2083" i="10"/>
  <c r="BO2083" i="10"/>
  <c r="BP2083" i="10"/>
  <c r="BQ2083" i="10"/>
  <c r="BR2083" i="10"/>
  <c r="BS2083" i="10"/>
  <c r="BT2083" i="10"/>
  <c r="BU2083" i="10"/>
  <c r="BV2083" i="10"/>
  <c r="BW2083" i="10"/>
  <c r="BX2083" i="10"/>
  <c r="BY2083" i="10"/>
  <c r="BZ2083" i="10"/>
  <c r="CA2083" i="10"/>
  <c r="CB2083" i="10"/>
  <c r="CC2083" i="10"/>
  <c r="CD2083" i="10"/>
  <c r="CE2083" i="10"/>
  <c r="CF2083" i="10"/>
  <c r="CG2083" i="10"/>
  <c r="CH2083" i="10"/>
  <c r="CI2083" i="10"/>
  <c r="CJ2083" i="10"/>
  <c r="CK2083" i="10"/>
  <c r="CL2083" i="10"/>
  <c r="CM2083" i="10"/>
  <c r="CN2083" i="10"/>
  <c r="BE2084" i="10"/>
  <c r="BF2084" i="10"/>
  <c r="BG2084" i="10"/>
  <c r="BH2084" i="10"/>
  <c r="BI2084" i="10"/>
  <c r="BJ2084" i="10"/>
  <c r="BK2084" i="10"/>
  <c r="BL2084" i="10"/>
  <c r="BM2084" i="10"/>
  <c r="BN2084" i="10"/>
  <c r="BO2084" i="10"/>
  <c r="BP2084" i="10"/>
  <c r="BQ2084" i="10"/>
  <c r="BR2084" i="10"/>
  <c r="BS2084" i="10"/>
  <c r="BT2084" i="10"/>
  <c r="BU2084" i="10"/>
  <c r="BV2084" i="10"/>
  <c r="BW2084" i="10"/>
  <c r="BX2084" i="10"/>
  <c r="BY2084" i="10"/>
  <c r="BZ2084" i="10"/>
  <c r="CA2084" i="10"/>
  <c r="CB2084" i="10"/>
  <c r="CC2084" i="10"/>
  <c r="CD2084" i="10"/>
  <c r="CE2084" i="10"/>
  <c r="CF2084" i="10"/>
  <c r="CG2084" i="10"/>
  <c r="CH2084" i="10"/>
  <c r="CI2084" i="10"/>
  <c r="CJ2084" i="10"/>
  <c r="CK2084" i="10"/>
  <c r="CL2084" i="10"/>
  <c r="CM2084" i="10"/>
  <c r="CN2084" i="10"/>
  <c r="BE2085" i="10"/>
  <c r="BF2085" i="10"/>
  <c r="BG2085" i="10"/>
  <c r="BH2085" i="10"/>
  <c r="BI2085" i="10"/>
  <c r="BJ2085" i="10"/>
  <c r="BK2085" i="10"/>
  <c r="BL2085" i="10"/>
  <c r="BM2085" i="10"/>
  <c r="BN2085" i="10"/>
  <c r="BO2085" i="10"/>
  <c r="BP2085" i="10"/>
  <c r="BQ2085" i="10"/>
  <c r="BR2085" i="10"/>
  <c r="BS2085" i="10"/>
  <c r="BT2085" i="10"/>
  <c r="BU2085" i="10"/>
  <c r="BV2085" i="10"/>
  <c r="BW2085" i="10"/>
  <c r="BX2085" i="10"/>
  <c r="BY2085" i="10"/>
  <c r="BZ2085" i="10"/>
  <c r="CA2085" i="10"/>
  <c r="CB2085" i="10"/>
  <c r="CC2085" i="10"/>
  <c r="CD2085" i="10"/>
  <c r="CE2085" i="10"/>
  <c r="CF2085" i="10"/>
  <c r="CG2085" i="10"/>
  <c r="CH2085" i="10"/>
  <c r="CI2085" i="10"/>
  <c r="CJ2085" i="10"/>
  <c r="CK2085" i="10"/>
  <c r="CL2085" i="10"/>
  <c r="CM2085" i="10"/>
  <c r="CN2085" i="10"/>
  <c r="BE2086" i="10"/>
  <c r="BF2086" i="10"/>
  <c r="BG2086" i="10"/>
  <c r="BH2086" i="10"/>
  <c r="BI2086" i="10"/>
  <c r="BJ2086" i="10"/>
  <c r="BK2086" i="10"/>
  <c r="BL2086" i="10"/>
  <c r="BM2086" i="10"/>
  <c r="BN2086" i="10"/>
  <c r="BO2086" i="10"/>
  <c r="BP2086" i="10"/>
  <c r="BQ2086" i="10"/>
  <c r="BR2086" i="10"/>
  <c r="BS2086" i="10"/>
  <c r="BT2086" i="10"/>
  <c r="BU2086" i="10"/>
  <c r="BV2086" i="10"/>
  <c r="BW2086" i="10"/>
  <c r="BX2086" i="10"/>
  <c r="BY2086" i="10"/>
  <c r="BZ2086" i="10"/>
  <c r="CA2086" i="10"/>
  <c r="CB2086" i="10"/>
  <c r="CC2086" i="10"/>
  <c r="CD2086" i="10"/>
  <c r="CE2086" i="10"/>
  <c r="CF2086" i="10"/>
  <c r="CG2086" i="10"/>
  <c r="CH2086" i="10"/>
  <c r="CI2086" i="10"/>
  <c r="CJ2086" i="10"/>
  <c r="CK2086" i="10"/>
  <c r="CL2086" i="10"/>
  <c r="CM2086" i="10"/>
  <c r="CN2086" i="10"/>
  <c r="BE2087" i="10"/>
  <c r="BF2087" i="10"/>
  <c r="BG2087" i="10"/>
  <c r="BH2087" i="10"/>
  <c r="BI2087" i="10"/>
  <c r="BJ2087" i="10"/>
  <c r="BK2087" i="10"/>
  <c r="BL2087" i="10"/>
  <c r="BM2087" i="10"/>
  <c r="BN2087" i="10"/>
  <c r="BO2087" i="10"/>
  <c r="BP2087" i="10"/>
  <c r="BQ2087" i="10"/>
  <c r="BR2087" i="10"/>
  <c r="BS2087" i="10"/>
  <c r="BT2087" i="10"/>
  <c r="BU2087" i="10"/>
  <c r="BV2087" i="10"/>
  <c r="BW2087" i="10"/>
  <c r="BX2087" i="10"/>
  <c r="BY2087" i="10"/>
  <c r="BZ2087" i="10"/>
  <c r="CA2087" i="10"/>
  <c r="CB2087" i="10"/>
  <c r="CC2087" i="10"/>
  <c r="CD2087" i="10"/>
  <c r="CE2087" i="10"/>
  <c r="CF2087" i="10"/>
  <c r="CG2087" i="10"/>
  <c r="CH2087" i="10"/>
  <c r="CI2087" i="10"/>
  <c r="CJ2087" i="10"/>
  <c r="CK2087" i="10"/>
  <c r="CL2087" i="10"/>
  <c r="CM2087" i="10"/>
  <c r="CN2087" i="10"/>
  <c r="BE2088" i="10"/>
  <c r="BF2088" i="10"/>
  <c r="BG2088" i="10"/>
  <c r="BH2088" i="10"/>
  <c r="BI2088" i="10"/>
  <c r="BJ2088" i="10"/>
  <c r="BK2088" i="10"/>
  <c r="BL2088" i="10"/>
  <c r="BM2088" i="10"/>
  <c r="BN2088" i="10"/>
  <c r="BO2088" i="10"/>
  <c r="BP2088" i="10"/>
  <c r="BQ2088" i="10"/>
  <c r="BR2088" i="10"/>
  <c r="BS2088" i="10"/>
  <c r="BT2088" i="10"/>
  <c r="BU2088" i="10"/>
  <c r="BV2088" i="10"/>
  <c r="BW2088" i="10"/>
  <c r="BX2088" i="10"/>
  <c r="BY2088" i="10"/>
  <c r="BZ2088" i="10"/>
  <c r="CA2088" i="10"/>
  <c r="CB2088" i="10"/>
  <c r="CC2088" i="10"/>
  <c r="CD2088" i="10"/>
  <c r="CE2088" i="10"/>
  <c r="CF2088" i="10"/>
  <c r="CG2088" i="10"/>
  <c r="CH2088" i="10"/>
  <c r="CI2088" i="10"/>
  <c r="CJ2088" i="10"/>
  <c r="CK2088" i="10"/>
  <c r="CL2088" i="10"/>
  <c r="CM2088" i="10"/>
  <c r="CN2088" i="10"/>
  <c r="BE2089" i="10"/>
  <c r="BF2089" i="10"/>
  <c r="BG2089" i="10"/>
  <c r="BH2089" i="10"/>
  <c r="BI2089" i="10"/>
  <c r="BJ2089" i="10"/>
  <c r="BK2089" i="10"/>
  <c r="BL2089" i="10"/>
  <c r="BM2089" i="10"/>
  <c r="BN2089" i="10"/>
  <c r="BO2089" i="10"/>
  <c r="BP2089" i="10"/>
  <c r="BQ2089" i="10"/>
  <c r="BR2089" i="10"/>
  <c r="BS2089" i="10"/>
  <c r="BT2089" i="10"/>
  <c r="BU2089" i="10"/>
  <c r="BV2089" i="10"/>
  <c r="BW2089" i="10"/>
  <c r="BX2089" i="10"/>
  <c r="BY2089" i="10"/>
  <c r="BZ2089" i="10"/>
  <c r="CA2089" i="10"/>
  <c r="CB2089" i="10"/>
  <c r="CC2089" i="10"/>
  <c r="CD2089" i="10"/>
  <c r="CE2089" i="10"/>
  <c r="CF2089" i="10"/>
  <c r="CG2089" i="10"/>
  <c r="CH2089" i="10"/>
  <c r="CI2089" i="10"/>
  <c r="CJ2089" i="10"/>
  <c r="CK2089" i="10"/>
  <c r="CL2089" i="10"/>
  <c r="CM2089" i="10"/>
  <c r="CN2089" i="10"/>
  <c r="BE2090" i="10"/>
  <c r="BF2090" i="10"/>
  <c r="BG2090" i="10"/>
  <c r="BH2090" i="10"/>
  <c r="BI2090" i="10"/>
  <c r="BJ2090" i="10"/>
  <c r="BK2090" i="10"/>
  <c r="BL2090" i="10"/>
  <c r="BM2090" i="10"/>
  <c r="BN2090" i="10"/>
  <c r="BO2090" i="10"/>
  <c r="BP2090" i="10"/>
  <c r="BQ2090" i="10"/>
  <c r="BR2090" i="10"/>
  <c r="BS2090" i="10"/>
  <c r="BT2090" i="10"/>
  <c r="BU2090" i="10"/>
  <c r="BV2090" i="10"/>
  <c r="BW2090" i="10"/>
  <c r="BX2090" i="10"/>
  <c r="BY2090" i="10"/>
  <c r="BZ2090" i="10"/>
  <c r="CA2090" i="10"/>
  <c r="CB2090" i="10"/>
  <c r="CC2090" i="10"/>
  <c r="CD2090" i="10"/>
  <c r="CE2090" i="10"/>
  <c r="CF2090" i="10"/>
  <c r="CG2090" i="10"/>
  <c r="CH2090" i="10"/>
  <c r="CI2090" i="10"/>
  <c r="CJ2090" i="10"/>
  <c r="CK2090" i="10"/>
  <c r="CL2090" i="10"/>
  <c r="CM2090" i="10"/>
  <c r="CN2090" i="10"/>
  <c r="BE2091" i="10"/>
  <c r="BF2091" i="10"/>
  <c r="BG2091" i="10"/>
  <c r="BH2091" i="10"/>
  <c r="BI2091" i="10"/>
  <c r="BJ2091" i="10"/>
  <c r="BK2091" i="10"/>
  <c r="BL2091" i="10"/>
  <c r="BM2091" i="10"/>
  <c r="BN2091" i="10"/>
  <c r="BO2091" i="10"/>
  <c r="BP2091" i="10"/>
  <c r="BQ2091" i="10"/>
  <c r="BR2091" i="10"/>
  <c r="BS2091" i="10"/>
  <c r="BT2091" i="10"/>
  <c r="BU2091" i="10"/>
  <c r="BV2091" i="10"/>
  <c r="BW2091" i="10"/>
  <c r="BX2091" i="10"/>
  <c r="BY2091" i="10"/>
  <c r="BZ2091" i="10"/>
  <c r="CA2091" i="10"/>
  <c r="CB2091" i="10"/>
  <c r="CC2091" i="10"/>
  <c r="CD2091" i="10"/>
  <c r="CE2091" i="10"/>
  <c r="CF2091" i="10"/>
  <c r="CG2091" i="10"/>
  <c r="CH2091" i="10"/>
  <c r="CI2091" i="10"/>
  <c r="CJ2091" i="10"/>
  <c r="CK2091" i="10"/>
  <c r="CL2091" i="10"/>
  <c r="CM2091" i="10"/>
  <c r="CN2091" i="10"/>
  <c r="BE2092" i="10"/>
  <c r="BF2092" i="10"/>
  <c r="BG2092" i="10"/>
  <c r="BH2092" i="10"/>
  <c r="BI2092" i="10"/>
  <c r="BJ2092" i="10"/>
  <c r="BK2092" i="10"/>
  <c r="BL2092" i="10"/>
  <c r="BM2092" i="10"/>
  <c r="BN2092" i="10"/>
  <c r="BO2092" i="10"/>
  <c r="BP2092" i="10"/>
  <c r="BQ2092" i="10"/>
  <c r="BR2092" i="10"/>
  <c r="BS2092" i="10"/>
  <c r="BT2092" i="10"/>
  <c r="BU2092" i="10"/>
  <c r="BV2092" i="10"/>
  <c r="BW2092" i="10"/>
  <c r="BX2092" i="10"/>
  <c r="BY2092" i="10"/>
  <c r="BZ2092" i="10"/>
  <c r="CA2092" i="10"/>
  <c r="CB2092" i="10"/>
  <c r="CC2092" i="10"/>
  <c r="CD2092" i="10"/>
  <c r="CE2092" i="10"/>
  <c r="CF2092" i="10"/>
  <c r="CG2092" i="10"/>
  <c r="CH2092" i="10"/>
  <c r="CI2092" i="10"/>
  <c r="CJ2092" i="10"/>
  <c r="CK2092" i="10"/>
  <c r="CL2092" i="10"/>
  <c r="CM2092" i="10"/>
  <c r="CN2092" i="10"/>
  <c r="BE2093" i="10"/>
  <c r="BF2093" i="10"/>
  <c r="BG2093" i="10"/>
  <c r="BH2093" i="10"/>
  <c r="BI2093" i="10"/>
  <c r="BJ2093" i="10"/>
  <c r="BK2093" i="10"/>
  <c r="BL2093" i="10"/>
  <c r="BM2093" i="10"/>
  <c r="BN2093" i="10"/>
  <c r="BO2093" i="10"/>
  <c r="BP2093" i="10"/>
  <c r="BQ2093" i="10"/>
  <c r="BR2093" i="10"/>
  <c r="BS2093" i="10"/>
  <c r="BT2093" i="10"/>
  <c r="BU2093" i="10"/>
  <c r="BV2093" i="10"/>
  <c r="BW2093" i="10"/>
  <c r="BX2093" i="10"/>
  <c r="BY2093" i="10"/>
  <c r="BZ2093" i="10"/>
  <c r="CA2093" i="10"/>
  <c r="CB2093" i="10"/>
  <c r="CC2093" i="10"/>
  <c r="CD2093" i="10"/>
  <c r="CE2093" i="10"/>
  <c r="CF2093" i="10"/>
  <c r="CG2093" i="10"/>
  <c r="CH2093" i="10"/>
  <c r="CI2093" i="10"/>
  <c r="CJ2093" i="10"/>
  <c r="CK2093" i="10"/>
  <c r="CL2093" i="10"/>
  <c r="CM2093" i="10"/>
  <c r="CN2093" i="10"/>
  <c r="BE2094" i="10"/>
  <c r="BF2094" i="10"/>
  <c r="BG2094" i="10"/>
  <c r="BH2094" i="10"/>
  <c r="BI2094" i="10"/>
  <c r="BJ2094" i="10"/>
  <c r="BK2094" i="10"/>
  <c r="BL2094" i="10"/>
  <c r="BM2094" i="10"/>
  <c r="BN2094" i="10"/>
  <c r="BO2094" i="10"/>
  <c r="BP2094" i="10"/>
  <c r="BQ2094" i="10"/>
  <c r="BR2094" i="10"/>
  <c r="BS2094" i="10"/>
  <c r="BT2094" i="10"/>
  <c r="BU2094" i="10"/>
  <c r="BV2094" i="10"/>
  <c r="BW2094" i="10"/>
  <c r="BX2094" i="10"/>
  <c r="BY2094" i="10"/>
  <c r="BZ2094" i="10"/>
  <c r="CA2094" i="10"/>
  <c r="CB2094" i="10"/>
  <c r="CC2094" i="10"/>
  <c r="CD2094" i="10"/>
  <c r="CE2094" i="10"/>
  <c r="CF2094" i="10"/>
  <c r="CG2094" i="10"/>
  <c r="CH2094" i="10"/>
  <c r="CI2094" i="10"/>
  <c r="CJ2094" i="10"/>
  <c r="CK2094" i="10"/>
  <c r="CL2094" i="10"/>
  <c r="CM2094" i="10"/>
  <c r="CN2094" i="10"/>
  <c r="BE2095" i="10"/>
  <c r="BF2095" i="10"/>
  <c r="BG2095" i="10"/>
  <c r="BH2095" i="10"/>
  <c r="BI2095" i="10"/>
  <c r="BJ2095" i="10"/>
  <c r="BK2095" i="10"/>
  <c r="BL2095" i="10"/>
  <c r="BM2095" i="10"/>
  <c r="BN2095" i="10"/>
  <c r="BO2095" i="10"/>
  <c r="BP2095" i="10"/>
  <c r="BQ2095" i="10"/>
  <c r="BR2095" i="10"/>
  <c r="BS2095" i="10"/>
  <c r="BT2095" i="10"/>
  <c r="BU2095" i="10"/>
  <c r="BV2095" i="10"/>
  <c r="BW2095" i="10"/>
  <c r="BX2095" i="10"/>
  <c r="BY2095" i="10"/>
  <c r="BZ2095" i="10"/>
  <c r="CA2095" i="10"/>
  <c r="CB2095" i="10"/>
  <c r="CC2095" i="10"/>
  <c r="CD2095" i="10"/>
  <c r="CE2095" i="10"/>
  <c r="CF2095" i="10"/>
  <c r="CG2095" i="10"/>
  <c r="CH2095" i="10"/>
  <c r="CI2095" i="10"/>
  <c r="CJ2095" i="10"/>
  <c r="CK2095" i="10"/>
  <c r="CL2095" i="10"/>
  <c r="CM2095" i="10"/>
  <c r="CN2095" i="10"/>
  <c r="BE2096" i="10"/>
  <c r="BF2096" i="10"/>
  <c r="BG2096" i="10"/>
  <c r="BH2096" i="10"/>
  <c r="BI2096" i="10"/>
  <c r="BJ2096" i="10"/>
  <c r="BK2096" i="10"/>
  <c r="BL2096" i="10"/>
  <c r="BM2096" i="10"/>
  <c r="BN2096" i="10"/>
  <c r="BO2096" i="10"/>
  <c r="BP2096" i="10"/>
  <c r="BQ2096" i="10"/>
  <c r="BR2096" i="10"/>
  <c r="BS2096" i="10"/>
  <c r="BT2096" i="10"/>
  <c r="BU2096" i="10"/>
  <c r="BV2096" i="10"/>
  <c r="BW2096" i="10"/>
  <c r="BX2096" i="10"/>
  <c r="BY2096" i="10"/>
  <c r="BZ2096" i="10"/>
  <c r="CA2096" i="10"/>
  <c r="CB2096" i="10"/>
  <c r="CC2096" i="10"/>
  <c r="CD2096" i="10"/>
  <c r="CE2096" i="10"/>
  <c r="CF2096" i="10"/>
  <c r="CG2096" i="10"/>
  <c r="CH2096" i="10"/>
  <c r="CI2096" i="10"/>
  <c r="CJ2096" i="10"/>
  <c r="CK2096" i="10"/>
  <c r="CL2096" i="10"/>
  <c r="CM2096" i="10"/>
  <c r="CN2096" i="10"/>
  <c r="BE2097" i="10"/>
  <c r="BF2097" i="10"/>
  <c r="BG2097" i="10"/>
  <c r="BH2097" i="10"/>
  <c r="BI2097" i="10"/>
  <c r="BJ2097" i="10"/>
  <c r="BK2097" i="10"/>
  <c r="BL2097" i="10"/>
  <c r="BM2097" i="10"/>
  <c r="BN2097" i="10"/>
  <c r="BO2097" i="10"/>
  <c r="BP2097" i="10"/>
  <c r="BQ2097" i="10"/>
  <c r="BR2097" i="10"/>
  <c r="BS2097" i="10"/>
  <c r="BT2097" i="10"/>
  <c r="BU2097" i="10"/>
  <c r="BV2097" i="10"/>
  <c r="BW2097" i="10"/>
  <c r="BX2097" i="10"/>
  <c r="BY2097" i="10"/>
  <c r="BZ2097" i="10"/>
  <c r="CA2097" i="10"/>
  <c r="CB2097" i="10"/>
  <c r="CC2097" i="10"/>
  <c r="CD2097" i="10"/>
  <c r="CE2097" i="10"/>
  <c r="CF2097" i="10"/>
  <c r="CG2097" i="10"/>
  <c r="CH2097" i="10"/>
  <c r="CI2097" i="10"/>
  <c r="CJ2097" i="10"/>
  <c r="CK2097" i="10"/>
  <c r="CL2097" i="10"/>
  <c r="CM2097" i="10"/>
  <c r="CN2097" i="10"/>
  <c r="BE2098" i="10"/>
  <c r="BF2098" i="10"/>
  <c r="BG2098" i="10"/>
  <c r="BH2098" i="10"/>
  <c r="BI2098" i="10"/>
  <c r="BJ2098" i="10"/>
  <c r="BK2098" i="10"/>
  <c r="BL2098" i="10"/>
  <c r="BM2098" i="10"/>
  <c r="BN2098" i="10"/>
  <c r="BO2098" i="10"/>
  <c r="BP2098" i="10"/>
  <c r="BQ2098" i="10"/>
  <c r="BR2098" i="10"/>
  <c r="BS2098" i="10"/>
  <c r="BT2098" i="10"/>
  <c r="BU2098" i="10"/>
  <c r="BV2098" i="10"/>
  <c r="BW2098" i="10"/>
  <c r="BX2098" i="10"/>
  <c r="BY2098" i="10"/>
  <c r="BZ2098" i="10"/>
  <c r="CA2098" i="10"/>
  <c r="CB2098" i="10"/>
  <c r="CC2098" i="10"/>
  <c r="CD2098" i="10"/>
  <c r="CE2098" i="10"/>
  <c r="CF2098" i="10"/>
  <c r="CG2098" i="10"/>
  <c r="CH2098" i="10"/>
  <c r="CI2098" i="10"/>
  <c r="CJ2098" i="10"/>
  <c r="CK2098" i="10"/>
  <c r="CL2098" i="10"/>
  <c r="CM2098" i="10"/>
  <c r="CN2098" i="10"/>
  <c r="BE2099" i="10"/>
  <c r="BF2099" i="10"/>
  <c r="BG2099" i="10"/>
  <c r="BH2099" i="10"/>
  <c r="BI2099" i="10"/>
  <c r="BJ2099" i="10"/>
  <c r="BK2099" i="10"/>
  <c r="BL2099" i="10"/>
  <c r="BM2099" i="10"/>
  <c r="BN2099" i="10"/>
  <c r="BO2099" i="10"/>
  <c r="BP2099" i="10"/>
  <c r="BQ2099" i="10"/>
  <c r="BR2099" i="10"/>
  <c r="BS2099" i="10"/>
  <c r="BT2099" i="10"/>
  <c r="BU2099" i="10"/>
  <c r="BV2099" i="10"/>
  <c r="BW2099" i="10"/>
  <c r="BX2099" i="10"/>
  <c r="BY2099" i="10"/>
  <c r="BZ2099" i="10"/>
  <c r="CA2099" i="10"/>
  <c r="CB2099" i="10"/>
  <c r="CC2099" i="10"/>
  <c r="CD2099" i="10"/>
  <c r="CE2099" i="10"/>
  <c r="CF2099" i="10"/>
  <c r="CG2099" i="10"/>
  <c r="CH2099" i="10"/>
  <c r="CI2099" i="10"/>
  <c r="CJ2099" i="10"/>
  <c r="CK2099" i="10"/>
  <c r="CL2099" i="10"/>
  <c r="CM2099" i="10"/>
  <c r="CN2099" i="10"/>
  <c r="BE2100" i="10"/>
  <c r="BF2100" i="10"/>
  <c r="BG2100" i="10"/>
  <c r="BH2100" i="10"/>
  <c r="BI2100" i="10"/>
  <c r="BJ2100" i="10"/>
  <c r="BK2100" i="10"/>
  <c r="BL2100" i="10"/>
  <c r="BM2100" i="10"/>
  <c r="BN2100" i="10"/>
  <c r="BO2100" i="10"/>
  <c r="BP2100" i="10"/>
  <c r="BQ2100" i="10"/>
  <c r="BR2100" i="10"/>
  <c r="BS2100" i="10"/>
  <c r="BT2100" i="10"/>
  <c r="BU2100" i="10"/>
  <c r="BV2100" i="10"/>
  <c r="BW2100" i="10"/>
  <c r="BX2100" i="10"/>
  <c r="BY2100" i="10"/>
  <c r="BZ2100" i="10"/>
  <c r="CA2100" i="10"/>
  <c r="CB2100" i="10"/>
  <c r="CC2100" i="10"/>
  <c r="CD2100" i="10"/>
  <c r="CE2100" i="10"/>
  <c r="CF2100" i="10"/>
  <c r="CG2100" i="10"/>
  <c r="CH2100" i="10"/>
  <c r="CI2100" i="10"/>
  <c r="CJ2100" i="10"/>
  <c r="CK2100" i="10"/>
  <c r="CL2100" i="10"/>
  <c r="CM2100" i="10"/>
  <c r="CN2100" i="10"/>
  <c r="BE2101" i="10"/>
  <c r="BF2101" i="10"/>
  <c r="BG2101" i="10"/>
  <c r="BH2101" i="10"/>
  <c r="BI2101" i="10"/>
  <c r="BJ2101" i="10"/>
  <c r="BK2101" i="10"/>
  <c r="BL2101" i="10"/>
  <c r="BM2101" i="10"/>
  <c r="BN2101" i="10"/>
  <c r="BO2101" i="10"/>
  <c r="BP2101" i="10"/>
  <c r="BQ2101" i="10"/>
  <c r="BR2101" i="10"/>
  <c r="BS2101" i="10"/>
  <c r="BT2101" i="10"/>
  <c r="BU2101" i="10"/>
  <c r="BV2101" i="10"/>
  <c r="BW2101" i="10"/>
  <c r="BX2101" i="10"/>
  <c r="BY2101" i="10"/>
  <c r="BZ2101" i="10"/>
  <c r="CA2101" i="10"/>
  <c r="CB2101" i="10"/>
  <c r="CC2101" i="10"/>
  <c r="CD2101" i="10"/>
  <c r="CE2101" i="10"/>
  <c r="CF2101" i="10"/>
  <c r="CG2101" i="10"/>
  <c r="CH2101" i="10"/>
  <c r="CI2101" i="10"/>
  <c r="CJ2101" i="10"/>
  <c r="CK2101" i="10"/>
  <c r="CL2101" i="10"/>
  <c r="CM2101" i="10"/>
  <c r="CN2101" i="10"/>
  <c r="BE2102" i="10"/>
  <c r="BF2102" i="10"/>
  <c r="BG2102" i="10"/>
  <c r="BH2102" i="10"/>
  <c r="BI2102" i="10"/>
  <c r="BJ2102" i="10"/>
  <c r="BK2102" i="10"/>
  <c r="BL2102" i="10"/>
  <c r="BM2102" i="10"/>
  <c r="BN2102" i="10"/>
  <c r="BO2102" i="10"/>
  <c r="BP2102" i="10"/>
  <c r="BQ2102" i="10"/>
  <c r="BR2102" i="10"/>
  <c r="BS2102" i="10"/>
  <c r="BT2102" i="10"/>
  <c r="BU2102" i="10"/>
  <c r="BV2102" i="10"/>
  <c r="BW2102" i="10"/>
  <c r="BX2102" i="10"/>
  <c r="BY2102" i="10"/>
  <c r="BZ2102" i="10"/>
  <c r="CA2102" i="10"/>
  <c r="CB2102" i="10"/>
  <c r="CC2102" i="10"/>
  <c r="CD2102" i="10"/>
  <c r="CE2102" i="10"/>
  <c r="CF2102" i="10"/>
  <c r="CG2102" i="10"/>
  <c r="CH2102" i="10"/>
  <c r="CI2102" i="10"/>
  <c r="CJ2102" i="10"/>
  <c r="CK2102" i="10"/>
  <c r="CL2102" i="10"/>
  <c r="CM2102" i="10"/>
  <c r="CN2102" i="10"/>
  <c r="BE2103" i="10"/>
  <c r="BF2103" i="10"/>
  <c r="BG2103" i="10"/>
  <c r="BH2103" i="10"/>
  <c r="BI2103" i="10"/>
  <c r="BJ2103" i="10"/>
  <c r="BK2103" i="10"/>
  <c r="BL2103" i="10"/>
  <c r="BM2103" i="10"/>
  <c r="BN2103" i="10"/>
  <c r="BO2103" i="10"/>
  <c r="BP2103" i="10"/>
  <c r="BQ2103" i="10"/>
  <c r="BR2103" i="10"/>
  <c r="BS2103" i="10"/>
  <c r="BT2103" i="10"/>
  <c r="BU2103" i="10"/>
  <c r="BV2103" i="10"/>
  <c r="BW2103" i="10"/>
  <c r="BX2103" i="10"/>
  <c r="BY2103" i="10"/>
  <c r="BZ2103" i="10"/>
  <c r="CA2103" i="10"/>
  <c r="CB2103" i="10"/>
  <c r="CC2103" i="10"/>
  <c r="CD2103" i="10"/>
  <c r="CE2103" i="10"/>
  <c r="CF2103" i="10"/>
  <c r="CG2103" i="10"/>
  <c r="CH2103" i="10"/>
  <c r="CI2103" i="10"/>
  <c r="CJ2103" i="10"/>
  <c r="CK2103" i="10"/>
  <c r="CL2103" i="10"/>
  <c r="CM2103" i="10"/>
  <c r="CN2103" i="10"/>
  <c r="BE2104" i="10"/>
  <c r="BF2104" i="10"/>
  <c r="BG2104" i="10"/>
  <c r="BH2104" i="10"/>
  <c r="BI2104" i="10"/>
  <c r="BJ2104" i="10"/>
  <c r="BK2104" i="10"/>
  <c r="BL2104" i="10"/>
  <c r="BM2104" i="10"/>
  <c r="BN2104" i="10"/>
  <c r="BO2104" i="10"/>
  <c r="BP2104" i="10"/>
  <c r="BQ2104" i="10"/>
  <c r="BR2104" i="10"/>
  <c r="BS2104" i="10"/>
  <c r="BT2104" i="10"/>
  <c r="BU2104" i="10"/>
  <c r="BV2104" i="10"/>
  <c r="BW2104" i="10"/>
  <c r="BX2104" i="10"/>
  <c r="BY2104" i="10"/>
  <c r="BZ2104" i="10"/>
  <c r="CA2104" i="10"/>
  <c r="CB2104" i="10"/>
  <c r="CC2104" i="10"/>
  <c r="CD2104" i="10"/>
  <c r="CE2104" i="10"/>
  <c r="CF2104" i="10"/>
  <c r="CG2104" i="10"/>
  <c r="CH2104" i="10"/>
  <c r="CI2104" i="10"/>
  <c r="CJ2104" i="10"/>
  <c r="CK2104" i="10"/>
  <c r="CL2104" i="10"/>
  <c r="CM2104" i="10"/>
  <c r="CN2104" i="10"/>
  <c r="BE2105" i="10"/>
  <c r="BF2105" i="10"/>
  <c r="BG2105" i="10"/>
  <c r="BH2105" i="10"/>
  <c r="BI2105" i="10"/>
  <c r="BJ2105" i="10"/>
  <c r="BK2105" i="10"/>
  <c r="BL2105" i="10"/>
  <c r="BM2105" i="10"/>
  <c r="BN2105" i="10"/>
  <c r="BO2105" i="10"/>
  <c r="BP2105" i="10"/>
  <c r="BQ2105" i="10"/>
  <c r="BR2105" i="10"/>
  <c r="BS2105" i="10"/>
  <c r="BT2105" i="10"/>
  <c r="BU2105" i="10"/>
  <c r="BV2105" i="10"/>
  <c r="BW2105" i="10"/>
  <c r="BX2105" i="10"/>
  <c r="BY2105" i="10"/>
  <c r="BZ2105" i="10"/>
  <c r="CA2105" i="10"/>
  <c r="CB2105" i="10"/>
  <c r="CC2105" i="10"/>
  <c r="CD2105" i="10"/>
  <c r="CE2105" i="10"/>
  <c r="CF2105" i="10"/>
  <c r="CG2105" i="10"/>
  <c r="CH2105" i="10"/>
  <c r="CI2105" i="10"/>
  <c r="CJ2105" i="10"/>
  <c r="CK2105" i="10"/>
  <c r="CL2105" i="10"/>
  <c r="CM2105" i="10"/>
  <c r="CN2105" i="10"/>
  <c r="BE2106" i="10"/>
  <c r="BF2106" i="10"/>
  <c r="BG2106" i="10"/>
  <c r="BH2106" i="10"/>
  <c r="BI2106" i="10"/>
  <c r="BJ2106" i="10"/>
  <c r="BK2106" i="10"/>
  <c r="BL2106" i="10"/>
  <c r="BM2106" i="10"/>
  <c r="BN2106" i="10"/>
  <c r="BO2106" i="10"/>
  <c r="BP2106" i="10"/>
  <c r="BQ2106" i="10"/>
  <c r="BR2106" i="10"/>
  <c r="BS2106" i="10"/>
  <c r="BT2106" i="10"/>
  <c r="BU2106" i="10"/>
  <c r="BV2106" i="10"/>
  <c r="BW2106" i="10"/>
  <c r="BX2106" i="10"/>
  <c r="BY2106" i="10"/>
  <c r="BZ2106" i="10"/>
  <c r="CA2106" i="10"/>
  <c r="CB2106" i="10"/>
  <c r="CC2106" i="10"/>
  <c r="CD2106" i="10"/>
  <c r="CE2106" i="10"/>
  <c r="CF2106" i="10"/>
  <c r="CG2106" i="10"/>
  <c r="CH2106" i="10"/>
  <c r="CI2106" i="10"/>
  <c r="CJ2106" i="10"/>
  <c r="CK2106" i="10"/>
  <c r="CL2106" i="10"/>
  <c r="CM2106" i="10"/>
  <c r="CN2106" i="10"/>
  <c r="BE2107" i="10"/>
  <c r="BF2107" i="10"/>
  <c r="BG2107" i="10"/>
  <c r="BH2107" i="10"/>
  <c r="BI2107" i="10"/>
  <c r="BJ2107" i="10"/>
  <c r="BK2107" i="10"/>
  <c r="BL2107" i="10"/>
  <c r="BM2107" i="10"/>
  <c r="BN2107" i="10"/>
  <c r="BO2107" i="10"/>
  <c r="BP2107" i="10"/>
  <c r="BQ2107" i="10"/>
  <c r="BR2107" i="10"/>
  <c r="BS2107" i="10"/>
  <c r="BT2107" i="10"/>
  <c r="BU2107" i="10"/>
  <c r="BV2107" i="10"/>
  <c r="BW2107" i="10"/>
  <c r="BX2107" i="10"/>
  <c r="BY2107" i="10"/>
  <c r="BZ2107" i="10"/>
  <c r="CA2107" i="10"/>
  <c r="CB2107" i="10"/>
  <c r="CC2107" i="10"/>
  <c r="CD2107" i="10"/>
  <c r="CE2107" i="10"/>
  <c r="CF2107" i="10"/>
  <c r="CG2107" i="10"/>
  <c r="CH2107" i="10"/>
  <c r="CI2107" i="10"/>
  <c r="CJ2107" i="10"/>
  <c r="CK2107" i="10"/>
  <c r="CL2107" i="10"/>
  <c r="CM2107" i="10"/>
  <c r="CN2107" i="10"/>
  <c r="BE2108" i="10"/>
  <c r="BF2108" i="10"/>
  <c r="BG2108" i="10"/>
  <c r="BH2108" i="10"/>
  <c r="BI2108" i="10"/>
  <c r="BJ2108" i="10"/>
  <c r="BK2108" i="10"/>
  <c r="BL2108" i="10"/>
  <c r="BM2108" i="10"/>
  <c r="BN2108" i="10"/>
  <c r="BO2108" i="10"/>
  <c r="BP2108" i="10"/>
  <c r="BQ2108" i="10"/>
  <c r="BR2108" i="10"/>
  <c r="BS2108" i="10"/>
  <c r="BT2108" i="10"/>
  <c r="BU2108" i="10"/>
  <c r="BV2108" i="10"/>
  <c r="BW2108" i="10"/>
  <c r="BX2108" i="10"/>
  <c r="BY2108" i="10"/>
  <c r="BZ2108" i="10"/>
  <c r="CA2108" i="10"/>
  <c r="CB2108" i="10"/>
  <c r="CC2108" i="10"/>
  <c r="CD2108" i="10"/>
  <c r="CE2108" i="10"/>
  <c r="CF2108" i="10"/>
  <c r="CG2108" i="10"/>
  <c r="CH2108" i="10"/>
  <c r="CI2108" i="10"/>
  <c r="CJ2108" i="10"/>
  <c r="CK2108" i="10"/>
  <c r="CL2108" i="10"/>
  <c r="CM2108" i="10"/>
  <c r="CN2108" i="10"/>
  <c r="BE2109" i="10"/>
  <c r="BF2109" i="10"/>
  <c r="BG2109" i="10"/>
  <c r="BH2109" i="10"/>
  <c r="BI2109" i="10"/>
  <c r="BJ2109" i="10"/>
  <c r="BK2109" i="10"/>
  <c r="BL2109" i="10"/>
  <c r="BM2109" i="10"/>
  <c r="BN2109" i="10"/>
  <c r="BO2109" i="10"/>
  <c r="BP2109" i="10"/>
  <c r="BQ2109" i="10"/>
  <c r="BR2109" i="10"/>
  <c r="BS2109" i="10"/>
  <c r="BT2109" i="10"/>
  <c r="BU2109" i="10"/>
  <c r="BV2109" i="10"/>
  <c r="BW2109" i="10"/>
  <c r="BX2109" i="10"/>
  <c r="BY2109" i="10"/>
  <c r="BZ2109" i="10"/>
  <c r="CA2109" i="10"/>
  <c r="CB2109" i="10"/>
  <c r="CC2109" i="10"/>
  <c r="CD2109" i="10"/>
  <c r="CE2109" i="10"/>
  <c r="CF2109" i="10"/>
  <c r="CG2109" i="10"/>
  <c r="CH2109" i="10"/>
  <c r="CI2109" i="10"/>
  <c r="CJ2109" i="10"/>
  <c r="CK2109" i="10"/>
  <c r="CL2109" i="10"/>
  <c r="CM2109" i="10"/>
  <c r="CN2109" i="10"/>
  <c r="BE2110" i="10"/>
  <c r="BF2110" i="10"/>
  <c r="BG2110" i="10"/>
  <c r="BH2110" i="10"/>
  <c r="BI2110" i="10"/>
  <c r="BJ2110" i="10"/>
  <c r="BK2110" i="10"/>
  <c r="BL2110" i="10"/>
  <c r="BM2110" i="10"/>
  <c r="BN2110" i="10"/>
  <c r="BO2110" i="10"/>
  <c r="BP2110" i="10"/>
  <c r="BQ2110" i="10"/>
  <c r="BR2110" i="10"/>
  <c r="BS2110" i="10"/>
  <c r="BT2110" i="10"/>
  <c r="BU2110" i="10"/>
  <c r="BV2110" i="10"/>
  <c r="BW2110" i="10"/>
  <c r="BX2110" i="10"/>
  <c r="BY2110" i="10"/>
  <c r="BZ2110" i="10"/>
  <c r="CA2110" i="10"/>
  <c r="CB2110" i="10"/>
  <c r="CC2110" i="10"/>
  <c r="CD2110" i="10"/>
  <c r="CE2110" i="10"/>
  <c r="CF2110" i="10"/>
  <c r="CG2110" i="10"/>
  <c r="CH2110" i="10"/>
  <c r="CI2110" i="10"/>
  <c r="CJ2110" i="10"/>
  <c r="CK2110" i="10"/>
  <c r="CL2110" i="10"/>
  <c r="CM2110" i="10"/>
  <c r="CN2110" i="10"/>
  <c r="BE2111" i="10"/>
  <c r="BF2111" i="10"/>
  <c r="BG2111" i="10"/>
  <c r="BH2111" i="10"/>
  <c r="BI2111" i="10"/>
  <c r="BJ2111" i="10"/>
  <c r="BK2111" i="10"/>
  <c r="BL2111" i="10"/>
  <c r="BM2111" i="10"/>
  <c r="BN2111" i="10"/>
  <c r="BO2111" i="10"/>
  <c r="BP2111" i="10"/>
  <c r="BQ2111" i="10"/>
  <c r="BR2111" i="10"/>
  <c r="BS2111" i="10"/>
  <c r="BT2111" i="10"/>
  <c r="BU2111" i="10"/>
  <c r="BV2111" i="10"/>
  <c r="BW2111" i="10"/>
  <c r="BX2111" i="10"/>
  <c r="BY2111" i="10"/>
  <c r="BZ2111" i="10"/>
  <c r="CA2111" i="10"/>
  <c r="CB2111" i="10"/>
  <c r="CC2111" i="10"/>
  <c r="CD2111" i="10"/>
  <c r="CE2111" i="10"/>
  <c r="CF2111" i="10"/>
  <c r="CG2111" i="10"/>
  <c r="CH2111" i="10"/>
  <c r="CI2111" i="10"/>
  <c r="CJ2111" i="10"/>
  <c r="CK2111" i="10"/>
  <c r="CL2111" i="10"/>
  <c r="CM2111" i="10"/>
  <c r="CN2111" i="10"/>
  <c r="BE2112" i="10"/>
  <c r="BF2112" i="10"/>
  <c r="BG2112" i="10"/>
  <c r="BH2112" i="10"/>
  <c r="BI2112" i="10"/>
  <c r="BJ2112" i="10"/>
  <c r="BK2112" i="10"/>
  <c r="BL2112" i="10"/>
  <c r="BM2112" i="10"/>
  <c r="BN2112" i="10"/>
  <c r="BO2112" i="10"/>
  <c r="BP2112" i="10"/>
  <c r="BQ2112" i="10"/>
  <c r="BR2112" i="10"/>
  <c r="BS2112" i="10"/>
  <c r="BT2112" i="10"/>
  <c r="BU2112" i="10"/>
  <c r="BV2112" i="10"/>
  <c r="BW2112" i="10"/>
  <c r="BX2112" i="10"/>
  <c r="BY2112" i="10"/>
  <c r="BZ2112" i="10"/>
  <c r="CA2112" i="10"/>
  <c r="CB2112" i="10"/>
  <c r="CC2112" i="10"/>
  <c r="CD2112" i="10"/>
  <c r="CE2112" i="10"/>
  <c r="CF2112" i="10"/>
  <c r="CG2112" i="10"/>
  <c r="CH2112" i="10"/>
  <c r="CI2112" i="10"/>
  <c r="CJ2112" i="10"/>
  <c r="CK2112" i="10"/>
  <c r="CL2112" i="10"/>
  <c r="CM2112" i="10"/>
  <c r="CN2112" i="10"/>
  <c r="BE2113" i="10"/>
  <c r="BF2113" i="10"/>
  <c r="BG2113" i="10"/>
  <c r="BH2113" i="10"/>
  <c r="BI2113" i="10"/>
  <c r="BJ2113" i="10"/>
  <c r="BK2113" i="10"/>
  <c r="BL2113" i="10"/>
  <c r="BM2113" i="10"/>
  <c r="BN2113" i="10"/>
  <c r="BO2113" i="10"/>
  <c r="BP2113" i="10"/>
  <c r="BQ2113" i="10"/>
  <c r="BR2113" i="10"/>
  <c r="BS2113" i="10"/>
  <c r="BT2113" i="10"/>
  <c r="BU2113" i="10"/>
  <c r="BV2113" i="10"/>
  <c r="BW2113" i="10"/>
  <c r="BX2113" i="10"/>
  <c r="BY2113" i="10"/>
  <c r="BZ2113" i="10"/>
  <c r="CA2113" i="10"/>
  <c r="CB2113" i="10"/>
  <c r="CC2113" i="10"/>
  <c r="CD2113" i="10"/>
  <c r="CE2113" i="10"/>
  <c r="CF2113" i="10"/>
  <c r="CG2113" i="10"/>
  <c r="CH2113" i="10"/>
  <c r="CI2113" i="10"/>
  <c r="CJ2113" i="10"/>
  <c r="CK2113" i="10"/>
  <c r="CL2113" i="10"/>
  <c r="CM2113" i="10"/>
  <c r="CN2113" i="10"/>
  <c r="BE2114" i="10"/>
  <c r="BF2114" i="10"/>
  <c r="BG2114" i="10"/>
  <c r="BH2114" i="10"/>
  <c r="BI2114" i="10"/>
  <c r="BJ2114" i="10"/>
  <c r="BK2114" i="10"/>
  <c r="BL2114" i="10"/>
  <c r="BM2114" i="10"/>
  <c r="BN2114" i="10"/>
  <c r="BO2114" i="10"/>
  <c r="BP2114" i="10"/>
  <c r="BQ2114" i="10"/>
  <c r="BR2114" i="10"/>
  <c r="BS2114" i="10"/>
  <c r="BT2114" i="10"/>
  <c r="BU2114" i="10"/>
  <c r="BV2114" i="10"/>
  <c r="BW2114" i="10"/>
  <c r="BX2114" i="10"/>
  <c r="BY2114" i="10"/>
  <c r="BZ2114" i="10"/>
  <c r="CA2114" i="10"/>
  <c r="CB2114" i="10"/>
  <c r="CC2114" i="10"/>
  <c r="CD2114" i="10"/>
  <c r="CE2114" i="10"/>
  <c r="CF2114" i="10"/>
  <c r="CG2114" i="10"/>
  <c r="CH2114" i="10"/>
  <c r="CI2114" i="10"/>
  <c r="CJ2114" i="10"/>
  <c r="CK2114" i="10"/>
  <c r="CL2114" i="10"/>
  <c r="CM2114" i="10"/>
  <c r="CN2114" i="10"/>
  <c r="BE2115" i="10"/>
  <c r="BF2115" i="10"/>
  <c r="BG2115" i="10"/>
  <c r="BH2115" i="10"/>
  <c r="BI2115" i="10"/>
  <c r="BJ2115" i="10"/>
  <c r="BK2115" i="10"/>
  <c r="BL2115" i="10"/>
  <c r="BM2115" i="10"/>
  <c r="BN2115" i="10"/>
  <c r="BO2115" i="10"/>
  <c r="BP2115" i="10"/>
  <c r="BQ2115" i="10"/>
  <c r="BR2115" i="10"/>
  <c r="BS2115" i="10"/>
  <c r="BT2115" i="10"/>
  <c r="BU2115" i="10"/>
  <c r="BV2115" i="10"/>
  <c r="BW2115" i="10"/>
  <c r="BX2115" i="10"/>
  <c r="BY2115" i="10"/>
  <c r="BZ2115" i="10"/>
  <c r="CA2115" i="10"/>
  <c r="CB2115" i="10"/>
  <c r="CC2115" i="10"/>
  <c r="CD2115" i="10"/>
  <c r="CE2115" i="10"/>
  <c r="CF2115" i="10"/>
  <c r="CG2115" i="10"/>
  <c r="CH2115" i="10"/>
  <c r="CI2115" i="10"/>
  <c r="CJ2115" i="10"/>
  <c r="CK2115" i="10"/>
  <c r="CL2115" i="10"/>
  <c r="CM2115" i="10"/>
  <c r="CN2115" i="10"/>
  <c r="BE2116" i="10"/>
  <c r="BF2116" i="10"/>
  <c r="BG2116" i="10"/>
  <c r="BH2116" i="10"/>
  <c r="BI2116" i="10"/>
  <c r="BJ2116" i="10"/>
  <c r="BK2116" i="10"/>
  <c r="BL2116" i="10"/>
  <c r="BM2116" i="10"/>
  <c r="BN2116" i="10"/>
  <c r="BO2116" i="10"/>
  <c r="BP2116" i="10"/>
  <c r="BQ2116" i="10"/>
  <c r="BR2116" i="10"/>
  <c r="BS2116" i="10"/>
  <c r="BT2116" i="10"/>
  <c r="BU2116" i="10"/>
  <c r="BV2116" i="10"/>
  <c r="BW2116" i="10"/>
  <c r="BX2116" i="10"/>
  <c r="BY2116" i="10"/>
  <c r="BZ2116" i="10"/>
  <c r="CA2116" i="10"/>
  <c r="CB2116" i="10"/>
  <c r="CC2116" i="10"/>
  <c r="CD2116" i="10"/>
  <c r="CE2116" i="10"/>
  <c r="CF2116" i="10"/>
  <c r="CG2116" i="10"/>
  <c r="CH2116" i="10"/>
  <c r="CI2116" i="10"/>
  <c r="CJ2116" i="10"/>
  <c r="CK2116" i="10"/>
  <c r="CL2116" i="10"/>
  <c r="CM2116" i="10"/>
  <c r="CN2116" i="10"/>
  <c r="BE2117" i="10"/>
  <c r="BF2117" i="10"/>
  <c r="BG2117" i="10"/>
  <c r="BH2117" i="10"/>
  <c r="BI2117" i="10"/>
  <c r="BJ2117" i="10"/>
  <c r="BK2117" i="10"/>
  <c r="BL2117" i="10"/>
  <c r="BM2117" i="10"/>
  <c r="BN2117" i="10"/>
  <c r="BO2117" i="10"/>
  <c r="BP2117" i="10"/>
  <c r="BQ2117" i="10"/>
  <c r="BR2117" i="10"/>
  <c r="BS2117" i="10"/>
  <c r="BT2117" i="10"/>
  <c r="BU2117" i="10"/>
  <c r="BV2117" i="10"/>
  <c r="BW2117" i="10"/>
  <c r="BX2117" i="10"/>
  <c r="BY2117" i="10"/>
  <c r="BZ2117" i="10"/>
  <c r="CA2117" i="10"/>
  <c r="CB2117" i="10"/>
  <c r="CC2117" i="10"/>
  <c r="CD2117" i="10"/>
  <c r="CE2117" i="10"/>
  <c r="CF2117" i="10"/>
  <c r="CG2117" i="10"/>
  <c r="CH2117" i="10"/>
  <c r="CI2117" i="10"/>
  <c r="CJ2117" i="10"/>
  <c r="CK2117" i="10"/>
  <c r="CL2117" i="10"/>
  <c r="CM2117" i="10"/>
  <c r="CN2117" i="10"/>
  <c r="BE2118" i="10"/>
  <c r="BF2118" i="10"/>
  <c r="BG2118" i="10"/>
  <c r="BH2118" i="10"/>
  <c r="BI2118" i="10"/>
  <c r="BJ2118" i="10"/>
  <c r="BK2118" i="10"/>
  <c r="BL2118" i="10"/>
  <c r="BM2118" i="10"/>
  <c r="BN2118" i="10"/>
  <c r="BO2118" i="10"/>
  <c r="BP2118" i="10"/>
  <c r="BQ2118" i="10"/>
  <c r="BR2118" i="10"/>
  <c r="BS2118" i="10"/>
  <c r="BT2118" i="10"/>
  <c r="BU2118" i="10"/>
  <c r="BV2118" i="10"/>
  <c r="BW2118" i="10"/>
  <c r="BX2118" i="10"/>
  <c r="BY2118" i="10"/>
  <c r="BZ2118" i="10"/>
  <c r="CA2118" i="10"/>
  <c r="CB2118" i="10"/>
  <c r="CC2118" i="10"/>
  <c r="CD2118" i="10"/>
  <c r="CE2118" i="10"/>
  <c r="CF2118" i="10"/>
  <c r="CG2118" i="10"/>
  <c r="CH2118" i="10"/>
  <c r="CI2118" i="10"/>
  <c r="CJ2118" i="10"/>
  <c r="CK2118" i="10"/>
  <c r="CL2118" i="10"/>
  <c r="CM2118" i="10"/>
  <c r="CN2118" i="10"/>
  <c r="BE2119" i="10"/>
  <c r="BF2119" i="10"/>
  <c r="BG2119" i="10"/>
  <c r="BH2119" i="10"/>
  <c r="BI2119" i="10"/>
  <c r="BJ2119" i="10"/>
  <c r="BK2119" i="10"/>
  <c r="BL2119" i="10"/>
  <c r="BM2119" i="10"/>
  <c r="BN2119" i="10"/>
  <c r="BO2119" i="10"/>
  <c r="BP2119" i="10"/>
  <c r="BQ2119" i="10"/>
  <c r="BR2119" i="10"/>
  <c r="BS2119" i="10"/>
  <c r="BT2119" i="10"/>
  <c r="BU2119" i="10"/>
  <c r="BV2119" i="10"/>
  <c r="BW2119" i="10"/>
  <c r="BX2119" i="10"/>
  <c r="BY2119" i="10"/>
  <c r="BZ2119" i="10"/>
  <c r="CA2119" i="10"/>
  <c r="CB2119" i="10"/>
  <c r="CC2119" i="10"/>
  <c r="CD2119" i="10"/>
  <c r="CE2119" i="10"/>
  <c r="CF2119" i="10"/>
  <c r="CG2119" i="10"/>
  <c r="CH2119" i="10"/>
  <c r="CI2119" i="10"/>
  <c r="CJ2119" i="10"/>
  <c r="CK2119" i="10"/>
  <c r="CL2119" i="10"/>
  <c r="CM2119" i="10"/>
  <c r="CN2119" i="10"/>
  <c r="BE2120" i="10"/>
  <c r="BF2120" i="10"/>
  <c r="BG2120" i="10"/>
  <c r="BH2120" i="10"/>
  <c r="BI2120" i="10"/>
  <c r="BJ2120" i="10"/>
  <c r="BK2120" i="10"/>
  <c r="BL2120" i="10"/>
  <c r="BM2120" i="10"/>
  <c r="BN2120" i="10"/>
  <c r="BO2120" i="10"/>
  <c r="BP2120" i="10"/>
  <c r="BQ2120" i="10"/>
  <c r="BR2120" i="10"/>
  <c r="BS2120" i="10"/>
  <c r="BT2120" i="10"/>
  <c r="BU2120" i="10"/>
  <c r="BV2120" i="10"/>
  <c r="BW2120" i="10"/>
  <c r="BX2120" i="10"/>
  <c r="BY2120" i="10"/>
  <c r="BZ2120" i="10"/>
  <c r="CA2120" i="10"/>
  <c r="CB2120" i="10"/>
  <c r="CC2120" i="10"/>
  <c r="CD2120" i="10"/>
  <c r="CE2120" i="10"/>
  <c r="CF2120" i="10"/>
  <c r="CG2120" i="10"/>
  <c r="CH2120" i="10"/>
  <c r="CI2120" i="10"/>
  <c r="CJ2120" i="10"/>
  <c r="CK2120" i="10"/>
  <c r="CL2120" i="10"/>
  <c r="CM2120" i="10"/>
  <c r="CN2120" i="10"/>
  <c r="BE2121" i="10"/>
  <c r="BF2121" i="10"/>
  <c r="BG2121" i="10"/>
  <c r="BH2121" i="10"/>
  <c r="BI2121" i="10"/>
  <c r="BJ2121" i="10"/>
  <c r="BK2121" i="10"/>
  <c r="BL2121" i="10"/>
  <c r="BM2121" i="10"/>
  <c r="BN2121" i="10"/>
  <c r="BO2121" i="10"/>
  <c r="BP2121" i="10"/>
  <c r="BQ2121" i="10"/>
  <c r="BR2121" i="10"/>
  <c r="BS2121" i="10"/>
  <c r="BT2121" i="10"/>
  <c r="BU2121" i="10"/>
  <c r="BV2121" i="10"/>
  <c r="BW2121" i="10"/>
  <c r="BX2121" i="10"/>
  <c r="BY2121" i="10"/>
  <c r="BZ2121" i="10"/>
  <c r="CA2121" i="10"/>
  <c r="CB2121" i="10"/>
  <c r="CC2121" i="10"/>
  <c r="CD2121" i="10"/>
  <c r="CE2121" i="10"/>
  <c r="CF2121" i="10"/>
  <c r="CG2121" i="10"/>
  <c r="CH2121" i="10"/>
  <c r="CI2121" i="10"/>
  <c r="CJ2121" i="10"/>
  <c r="CK2121" i="10"/>
  <c r="CL2121" i="10"/>
  <c r="CM2121" i="10"/>
  <c r="CN2121" i="10"/>
  <c r="BE2122" i="10"/>
  <c r="BF2122" i="10"/>
  <c r="BG2122" i="10"/>
  <c r="BH2122" i="10"/>
  <c r="BI2122" i="10"/>
  <c r="BJ2122" i="10"/>
  <c r="BK2122" i="10"/>
  <c r="BL2122" i="10"/>
  <c r="BM2122" i="10"/>
  <c r="BN2122" i="10"/>
  <c r="BO2122" i="10"/>
  <c r="BP2122" i="10"/>
  <c r="BQ2122" i="10"/>
  <c r="BR2122" i="10"/>
  <c r="BS2122" i="10"/>
  <c r="BT2122" i="10"/>
  <c r="BU2122" i="10"/>
  <c r="BV2122" i="10"/>
  <c r="BW2122" i="10"/>
  <c r="BX2122" i="10"/>
  <c r="BY2122" i="10"/>
  <c r="BZ2122" i="10"/>
  <c r="CA2122" i="10"/>
  <c r="CB2122" i="10"/>
  <c r="CC2122" i="10"/>
  <c r="CD2122" i="10"/>
  <c r="CE2122" i="10"/>
  <c r="CF2122" i="10"/>
  <c r="CG2122" i="10"/>
  <c r="CH2122" i="10"/>
  <c r="CI2122" i="10"/>
  <c r="CJ2122" i="10"/>
  <c r="CK2122" i="10"/>
  <c r="CL2122" i="10"/>
  <c r="CM2122" i="10"/>
  <c r="CN2122" i="10"/>
  <c r="BE2123" i="10"/>
  <c r="BF2123" i="10"/>
  <c r="BG2123" i="10"/>
  <c r="BH2123" i="10"/>
  <c r="BI2123" i="10"/>
  <c r="BJ2123" i="10"/>
  <c r="BK2123" i="10"/>
  <c r="BL2123" i="10"/>
  <c r="BM2123" i="10"/>
  <c r="BN2123" i="10"/>
  <c r="BO2123" i="10"/>
  <c r="BP2123" i="10"/>
  <c r="BQ2123" i="10"/>
  <c r="BR2123" i="10"/>
  <c r="BS2123" i="10"/>
  <c r="BT2123" i="10"/>
  <c r="BU2123" i="10"/>
  <c r="BV2123" i="10"/>
  <c r="BW2123" i="10"/>
  <c r="BX2123" i="10"/>
  <c r="BY2123" i="10"/>
  <c r="BZ2123" i="10"/>
  <c r="CA2123" i="10"/>
  <c r="CB2123" i="10"/>
  <c r="CC2123" i="10"/>
  <c r="CD2123" i="10"/>
  <c r="CE2123" i="10"/>
  <c r="CF2123" i="10"/>
  <c r="CG2123" i="10"/>
  <c r="CH2123" i="10"/>
  <c r="CI2123" i="10"/>
  <c r="CJ2123" i="10"/>
  <c r="CK2123" i="10"/>
  <c r="CL2123" i="10"/>
  <c r="CM2123" i="10"/>
  <c r="CN2123" i="10"/>
  <c r="BE2124" i="10"/>
  <c r="BF2124" i="10"/>
  <c r="BG2124" i="10"/>
  <c r="BH2124" i="10"/>
  <c r="BI2124" i="10"/>
  <c r="BJ2124" i="10"/>
  <c r="BK2124" i="10"/>
  <c r="BL2124" i="10"/>
  <c r="BM2124" i="10"/>
  <c r="BN2124" i="10"/>
  <c r="BO2124" i="10"/>
  <c r="BP2124" i="10"/>
  <c r="BQ2124" i="10"/>
  <c r="BR2124" i="10"/>
  <c r="BS2124" i="10"/>
  <c r="BT2124" i="10"/>
  <c r="BU2124" i="10"/>
  <c r="BV2124" i="10"/>
  <c r="BW2124" i="10"/>
  <c r="BX2124" i="10"/>
  <c r="BY2124" i="10"/>
  <c r="BZ2124" i="10"/>
  <c r="CA2124" i="10"/>
  <c r="CB2124" i="10"/>
  <c r="CC2124" i="10"/>
  <c r="CD2124" i="10"/>
  <c r="CE2124" i="10"/>
  <c r="CF2124" i="10"/>
  <c r="CG2124" i="10"/>
  <c r="CH2124" i="10"/>
  <c r="CI2124" i="10"/>
  <c r="CJ2124" i="10"/>
  <c r="CK2124" i="10"/>
  <c r="CL2124" i="10"/>
  <c r="CM2124" i="10"/>
  <c r="CN2124" i="10"/>
  <c r="BE2125" i="10"/>
  <c r="BF2125" i="10"/>
  <c r="BG2125" i="10"/>
  <c r="BH2125" i="10"/>
  <c r="BI2125" i="10"/>
  <c r="BJ2125" i="10"/>
  <c r="BK2125" i="10"/>
  <c r="BL2125" i="10"/>
  <c r="BM2125" i="10"/>
  <c r="BN2125" i="10"/>
  <c r="BO2125" i="10"/>
  <c r="BP2125" i="10"/>
  <c r="BQ2125" i="10"/>
  <c r="BR2125" i="10"/>
  <c r="BS2125" i="10"/>
  <c r="BT2125" i="10"/>
  <c r="BU2125" i="10"/>
  <c r="BV2125" i="10"/>
  <c r="BW2125" i="10"/>
  <c r="BX2125" i="10"/>
  <c r="BY2125" i="10"/>
  <c r="BZ2125" i="10"/>
  <c r="CA2125" i="10"/>
  <c r="CB2125" i="10"/>
  <c r="CC2125" i="10"/>
  <c r="CD2125" i="10"/>
  <c r="CE2125" i="10"/>
  <c r="CF2125" i="10"/>
  <c r="CG2125" i="10"/>
  <c r="CH2125" i="10"/>
  <c r="CI2125" i="10"/>
  <c r="CJ2125" i="10"/>
  <c r="CK2125" i="10"/>
  <c r="CL2125" i="10"/>
  <c r="CM2125" i="10"/>
  <c r="CN2125" i="10"/>
  <c r="BE2126" i="10"/>
  <c r="BF2126" i="10"/>
  <c r="BG2126" i="10"/>
  <c r="BH2126" i="10"/>
  <c r="BI2126" i="10"/>
  <c r="BJ2126" i="10"/>
  <c r="BK2126" i="10"/>
  <c r="BL2126" i="10"/>
  <c r="BM2126" i="10"/>
  <c r="BN2126" i="10"/>
  <c r="BO2126" i="10"/>
  <c r="BP2126" i="10"/>
  <c r="BQ2126" i="10"/>
  <c r="BR2126" i="10"/>
  <c r="BS2126" i="10"/>
  <c r="BT2126" i="10"/>
  <c r="BU2126" i="10"/>
  <c r="BV2126" i="10"/>
  <c r="BW2126" i="10"/>
  <c r="BX2126" i="10"/>
  <c r="BY2126" i="10"/>
  <c r="BZ2126" i="10"/>
  <c r="CA2126" i="10"/>
  <c r="CB2126" i="10"/>
  <c r="CC2126" i="10"/>
  <c r="CD2126" i="10"/>
  <c r="CE2126" i="10"/>
  <c r="CF2126" i="10"/>
  <c r="CG2126" i="10"/>
  <c r="CH2126" i="10"/>
  <c r="CI2126" i="10"/>
  <c r="CJ2126" i="10"/>
  <c r="CK2126" i="10"/>
  <c r="CL2126" i="10"/>
  <c r="CM2126" i="10"/>
  <c r="CN2126" i="10"/>
  <c r="BE2127" i="10"/>
  <c r="BF2127" i="10"/>
  <c r="BG2127" i="10"/>
  <c r="BH2127" i="10"/>
  <c r="BI2127" i="10"/>
  <c r="BJ2127" i="10"/>
  <c r="BK2127" i="10"/>
  <c r="BL2127" i="10"/>
  <c r="BM2127" i="10"/>
  <c r="BN2127" i="10"/>
  <c r="BO2127" i="10"/>
  <c r="BP2127" i="10"/>
  <c r="BQ2127" i="10"/>
  <c r="BR2127" i="10"/>
  <c r="BS2127" i="10"/>
  <c r="BT2127" i="10"/>
  <c r="BU2127" i="10"/>
  <c r="BV2127" i="10"/>
  <c r="BW2127" i="10"/>
  <c r="BX2127" i="10"/>
  <c r="BY2127" i="10"/>
  <c r="BZ2127" i="10"/>
  <c r="CA2127" i="10"/>
  <c r="CB2127" i="10"/>
  <c r="CC2127" i="10"/>
  <c r="CD2127" i="10"/>
  <c r="CE2127" i="10"/>
  <c r="CF2127" i="10"/>
  <c r="CG2127" i="10"/>
  <c r="CH2127" i="10"/>
  <c r="CI2127" i="10"/>
  <c r="CJ2127" i="10"/>
  <c r="CK2127" i="10"/>
  <c r="CL2127" i="10"/>
  <c r="CM2127" i="10"/>
  <c r="CN2127" i="10"/>
  <c r="BE2128" i="10"/>
  <c r="BF2128" i="10"/>
  <c r="BG2128" i="10"/>
  <c r="BH2128" i="10"/>
  <c r="BI2128" i="10"/>
  <c r="BJ2128" i="10"/>
  <c r="BK2128" i="10"/>
  <c r="BL2128" i="10"/>
  <c r="BM2128" i="10"/>
  <c r="BN2128" i="10"/>
  <c r="BO2128" i="10"/>
  <c r="BP2128" i="10"/>
  <c r="BQ2128" i="10"/>
  <c r="BR2128" i="10"/>
  <c r="BS2128" i="10"/>
  <c r="BT2128" i="10"/>
  <c r="BU2128" i="10"/>
  <c r="BV2128" i="10"/>
  <c r="BW2128" i="10"/>
  <c r="BX2128" i="10"/>
  <c r="BY2128" i="10"/>
  <c r="BZ2128" i="10"/>
  <c r="CA2128" i="10"/>
  <c r="CB2128" i="10"/>
  <c r="CC2128" i="10"/>
  <c r="CD2128" i="10"/>
  <c r="CE2128" i="10"/>
  <c r="CF2128" i="10"/>
  <c r="CG2128" i="10"/>
  <c r="CH2128" i="10"/>
  <c r="CI2128" i="10"/>
  <c r="CJ2128" i="10"/>
  <c r="CK2128" i="10"/>
  <c r="CL2128" i="10"/>
  <c r="CM2128" i="10"/>
  <c r="CN2128" i="10"/>
  <c r="BE2129" i="10"/>
  <c r="BF2129" i="10"/>
  <c r="BG2129" i="10"/>
  <c r="BH2129" i="10"/>
  <c r="BI2129" i="10"/>
  <c r="BJ2129" i="10"/>
  <c r="BK2129" i="10"/>
  <c r="BL2129" i="10"/>
  <c r="BM2129" i="10"/>
  <c r="BN2129" i="10"/>
  <c r="BO2129" i="10"/>
  <c r="BP2129" i="10"/>
  <c r="BQ2129" i="10"/>
  <c r="BR2129" i="10"/>
  <c r="BS2129" i="10"/>
  <c r="BT2129" i="10"/>
  <c r="BU2129" i="10"/>
  <c r="BV2129" i="10"/>
  <c r="BW2129" i="10"/>
  <c r="BX2129" i="10"/>
  <c r="BY2129" i="10"/>
  <c r="BZ2129" i="10"/>
  <c r="CA2129" i="10"/>
  <c r="CB2129" i="10"/>
  <c r="CC2129" i="10"/>
  <c r="CD2129" i="10"/>
  <c r="CE2129" i="10"/>
  <c r="CF2129" i="10"/>
  <c r="CG2129" i="10"/>
  <c r="CH2129" i="10"/>
  <c r="CI2129" i="10"/>
  <c r="CJ2129" i="10"/>
  <c r="CK2129" i="10"/>
  <c r="CL2129" i="10"/>
  <c r="CM2129" i="10"/>
  <c r="CN2129" i="10"/>
  <c r="BE2130" i="10"/>
  <c r="BF2130" i="10"/>
  <c r="BG2130" i="10"/>
  <c r="BH2130" i="10"/>
  <c r="BI2130" i="10"/>
  <c r="BJ2130" i="10"/>
  <c r="BK2130" i="10"/>
  <c r="BL2130" i="10"/>
  <c r="BM2130" i="10"/>
  <c r="BN2130" i="10"/>
  <c r="BO2130" i="10"/>
  <c r="BP2130" i="10"/>
  <c r="BQ2130" i="10"/>
  <c r="BR2130" i="10"/>
  <c r="BS2130" i="10"/>
  <c r="BT2130" i="10"/>
  <c r="BU2130" i="10"/>
  <c r="BV2130" i="10"/>
  <c r="BW2130" i="10"/>
  <c r="BX2130" i="10"/>
  <c r="BY2130" i="10"/>
  <c r="BZ2130" i="10"/>
  <c r="CA2130" i="10"/>
  <c r="CB2130" i="10"/>
  <c r="CC2130" i="10"/>
  <c r="CD2130" i="10"/>
  <c r="CE2130" i="10"/>
  <c r="CF2130" i="10"/>
  <c r="CG2130" i="10"/>
  <c r="CH2130" i="10"/>
  <c r="CI2130" i="10"/>
  <c r="CJ2130" i="10"/>
  <c r="CK2130" i="10"/>
  <c r="CL2130" i="10"/>
  <c r="CM2130" i="10"/>
  <c r="CN2130" i="10"/>
  <c r="BE2131" i="10"/>
  <c r="BF2131" i="10"/>
  <c r="BG2131" i="10"/>
  <c r="BH2131" i="10"/>
  <c r="BI2131" i="10"/>
  <c r="BJ2131" i="10"/>
  <c r="BK2131" i="10"/>
  <c r="BL2131" i="10"/>
  <c r="BM2131" i="10"/>
  <c r="BN2131" i="10"/>
  <c r="BO2131" i="10"/>
  <c r="BP2131" i="10"/>
  <c r="BQ2131" i="10"/>
  <c r="BR2131" i="10"/>
  <c r="BS2131" i="10"/>
  <c r="BT2131" i="10"/>
  <c r="BU2131" i="10"/>
  <c r="BV2131" i="10"/>
  <c r="BW2131" i="10"/>
  <c r="BX2131" i="10"/>
  <c r="BY2131" i="10"/>
  <c r="BZ2131" i="10"/>
  <c r="CA2131" i="10"/>
  <c r="CB2131" i="10"/>
  <c r="CC2131" i="10"/>
  <c r="CD2131" i="10"/>
  <c r="CE2131" i="10"/>
  <c r="CF2131" i="10"/>
  <c r="CG2131" i="10"/>
  <c r="CH2131" i="10"/>
  <c r="CI2131" i="10"/>
  <c r="CJ2131" i="10"/>
  <c r="CK2131" i="10"/>
  <c r="CL2131" i="10"/>
  <c r="CM2131" i="10"/>
  <c r="CN2131" i="10"/>
  <c r="BE2132" i="10"/>
  <c r="BF2132" i="10"/>
  <c r="BG2132" i="10"/>
  <c r="BH2132" i="10"/>
  <c r="BI2132" i="10"/>
  <c r="BJ2132" i="10"/>
  <c r="BK2132" i="10"/>
  <c r="BL2132" i="10"/>
  <c r="BM2132" i="10"/>
  <c r="BN2132" i="10"/>
  <c r="BO2132" i="10"/>
  <c r="BP2132" i="10"/>
  <c r="BQ2132" i="10"/>
  <c r="BR2132" i="10"/>
  <c r="BS2132" i="10"/>
  <c r="BT2132" i="10"/>
  <c r="BU2132" i="10"/>
  <c r="BV2132" i="10"/>
  <c r="BW2132" i="10"/>
  <c r="BX2132" i="10"/>
  <c r="BY2132" i="10"/>
  <c r="BZ2132" i="10"/>
  <c r="CA2132" i="10"/>
  <c r="CB2132" i="10"/>
  <c r="CC2132" i="10"/>
  <c r="CD2132" i="10"/>
  <c r="CE2132" i="10"/>
  <c r="CF2132" i="10"/>
  <c r="CG2132" i="10"/>
  <c r="CH2132" i="10"/>
  <c r="CI2132" i="10"/>
  <c r="CJ2132" i="10"/>
  <c r="CK2132" i="10"/>
  <c r="CL2132" i="10"/>
  <c r="CM2132" i="10"/>
  <c r="CN2132" i="10"/>
  <c r="BE2133" i="10"/>
  <c r="BF2133" i="10"/>
  <c r="BG2133" i="10"/>
  <c r="BH2133" i="10"/>
  <c r="BI2133" i="10"/>
  <c r="BJ2133" i="10"/>
  <c r="BK2133" i="10"/>
  <c r="BL2133" i="10"/>
  <c r="BM2133" i="10"/>
  <c r="BN2133" i="10"/>
  <c r="BO2133" i="10"/>
  <c r="BP2133" i="10"/>
  <c r="BQ2133" i="10"/>
  <c r="BR2133" i="10"/>
  <c r="BS2133" i="10"/>
  <c r="BT2133" i="10"/>
  <c r="BU2133" i="10"/>
  <c r="BV2133" i="10"/>
  <c r="BW2133" i="10"/>
  <c r="BX2133" i="10"/>
  <c r="BY2133" i="10"/>
  <c r="BZ2133" i="10"/>
  <c r="CA2133" i="10"/>
  <c r="CB2133" i="10"/>
  <c r="CC2133" i="10"/>
  <c r="CD2133" i="10"/>
  <c r="CE2133" i="10"/>
  <c r="CF2133" i="10"/>
  <c r="CG2133" i="10"/>
  <c r="CH2133" i="10"/>
  <c r="CI2133" i="10"/>
  <c r="CJ2133" i="10"/>
  <c r="CK2133" i="10"/>
  <c r="CL2133" i="10"/>
  <c r="CM2133" i="10"/>
  <c r="CN2133" i="10"/>
  <c r="BE2134" i="10"/>
  <c r="BF2134" i="10"/>
  <c r="BG2134" i="10"/>
  <c r="BH2134" i="10"/>
  <c r="BI2134" i="10"/>
  <c r="BJ2134" i="10"/>
  <c r="BK2134" i="10"/>
  <c r="BL2134" i="10"/>
  <c r="BM2134" i="10"/>
  <c r="BN2134" i="10"/>
  <c r="BO2134" i="10"/>
  <c r="BP2134" i="10"/>
  <c r="BQ2134" i="10"/>
  <c r="BR2134" i="10"/>
  <c r="BS2134" i="10"/>
  <c r="BT2134" i="10"/>
  <c r="BU2134" i="10"/>
  <c r="BV2134" i="10"/>
  <c r="BW2134" i="10"/>
  <c r="BX2134" i="10"/>
  <c r="BY2134" i="10"/>
  <c r="BZ2134" i="10"/>
  <c r="CA2134" i="10"/>
  <c r="CB2134" i="10"/>
  <c r="CC2134" i="10"/>
  <c r="CD2134" i="10"/>
  <c r="CE2134" i="10"/>
  <c r="CF2134" i="10"/>
  <c r="CG2134" i="10"/>
  <c r="CH2134" i="10"/>
  <c r="CI2134" i="10"/>
  <c r="CJ2134" i="10"/>
  <c r="CK2134" i="10"/>
  <c r="CL2134" i="10"/>
  <c r="CM2134" i="10"/>
  <c r="CN2134" i="10"/>
  <c r="BE2135" i="10"/>
  <c r="BF2135" i="10"/>
  <c r="BG2135" i="10"/>
  <c r="BH2135" i="10"/>
  <c r="BI2135" i="10"/>
  <c r="BJ2135" i="10"/>
  <c r="BK2135" i="10"/>
  <c r="BL2135" i="10"/>
  <c r="BM2135" i="10"/>
  <c r="BN2135" i="10"/>
  <c r="BO2135" i="10"/>
  <c r="BP2135" i="10"/>
  <c r="BQ2135" i="10"/>
  <c r="BR2135" i="10"/>
  <c r="BS2135" i="10"/>
  <c r="BT2135" i="10"/>
  <c r="BU2135" i="10"/>
  <c r="BV2135" i="10"/>
  <c r="BW2135" i="10"/>
  <c r="BX2135" i="10"/>
  <c r="BY2135" i="10"/>
  <c r="BZ2135" i="10"/>
  <c r="CA2135" i="10"/>
  <c r="CB2135" i="10"/>
  <c r="CC2135" i="10"/>
  <c r="CD2135" i="10"/>
  <c r="CE2135" i="10"/>
  <c r="CF2135" i="10"/>
  <c r="CG2135" i="10"/>
  <c r="CH2135" i="10"/>
  <c r="CI2135" i="10"/>
  <c r="CJ2135" i="10"/>
  <c r="CK2135" i="10"/>
  <c r="CL2135" i="10"/>
  <c r="CM2135" i="10"/>
  <c r="CN2135" i="10"/>
  <c r="BE2136" i="10"/>
  <c r="BF2136" i="10"/>
  <c r="BG2136" i="10"/>
  <c r="BH2136" i="10"/>
  <c r="BI2136" i="10"/>
  <c r="BJ2136" i="10"/>
  <c r="BK2136" i="10"/>
  <c r="BL2136" i="10"/>
  <c r="BM2136" i="10"/>
  <c r="BN2136" i="10"/>
  <c r="BO2136" i="10"/>
  <c r="BP2136" i="10"/>
  <c r="BQ2136" i="10"/>
  <c r="BR2136" i="10"/>
  <c r="BS2136" i="10"/>
  <c r="BT2136" i="10"/>
  <c r="BU2136" i="10"/>
  <c r="BV2136" i="10"/>
  <c r="BW2136" i="10"/>
  <c r="BX2136" i="10"/>
  <c r="BY2136" i="10"/>
  <c r="BZ2136" i="10"/>
  <c r="CA2136" i="10"/>
  <c r="CB2136" i="10"/>
  <c r="CC2136" i="10"/>
  <c r="CD2136" i="10"/>
  <c r="CE2136" i="10"/>
  <c r="CF2136" i="10"/>
  <c r="CG2136" i="10"/>
  <c r="CH2136" i="10"/>
  <c r="CI2136" i="10"/>
  <c r="CJ2136" i="10"/>
  <c r="CK2136" i="10"/>
  <c r="CL2136" i="10"/>
  <c r="CM2136" i="10"/>
  <c r="CN2136" i="10"/>
  <c r="BE2137" i="10"/>
  <c r="BF2137" i="10"/>
  <c r="BG2137" i="10"/>
  <c r="BH2137" i="10"/>
  <c r="BI2137" i="10"/>
  <c r="BJ2137" i="10"/>
  <c r="BK2137" i="10"/>
  <c r="BL2137" i="10"/>
  <c r="BM2137" i="10"/>
  <c r="BN2137" i="10"/>
  <c r="BO2137" i="10"/>
  <c r="BP2137" i="10"/>
  <c r="BQ2137" i="10"/>
  <c r="BR2137" i="10"/>
  <c r="BS2137" i="10"/>
  <c r="BT2137" i="10"/>
  <c r="BU2137" i="10"/>
  <c r="BV2137" i="10"/>
  <c r="BW2137" i="10"/>
  <c r="BX2137" i="10"/>
  <c r="BY2137" i="10"/>
  <c r="BZ2137" i="10"/>
  <c r="CA2137" i="10"/>
  <c r="CB2137" i="10"/>
  <c r="CC2137" i="10"/>
  <c r="CD2137" i="10"/>
  <c r="CE2137" i="10"/>
  <c r="CF2137" i="10"/>
  <c r="CG2137" i="10"/>
  <c r="CH2137" i="10"/>
  <c r="CI2137" i="10"/>
  <c r="CJ2137" i="10"/>
  <c r="CK2137" i="10"/>
  <c r="CL2137" i="10"/>
  <c r="CM2137" i="10"/>
  <c r="CN2137" i="10"/>
  <c r="BE2138" i="10"/>
  <c r="BF2138" i="10"/>
  <c r="BG2138" i="10"/>
  <c r="BH2138" i="10"/>
  <c r="BI2138" i="10"/>
  <c r="BJ2138" i="10"/>
  <c r="BK2138" i="10"/>
  <c r="BL2138" i="10"/>
  <c r="BM2138" i="10"/>
  <c r="BN2138" i="10"/>
  <c r="BO2138" i="10"/>
  <c r="BP2138" i="10"/>
  <c r="BQ2138" i="10"/>
  <c r="BR2138" i="10"/>
  <c r="BS2138" i="10"/>
  <c r="BT2138" i="10"/>
  <c r="BU2138" i="10"/>
  <c r="BV2138" i="10"/>
  <c r="BW2138" i="10"/>
  <c r="BX2138" i="10"/>
  <c r="BY2138" i="10"/>
  <c r="BZ2138" i="10"/>
  <c r="CA2138" i="10"/>
  <c r="CB2138" i="10"/>
  <c r="CC2138" i="10"/>
  <c r="CD2138" i="10"/>
  <c r="CE2138" i="10"/>
  <c r="CF2138" i="10"/>
  <c r="CG2138" i="10"/>
  <c r="CH2138" i="10"/>
  <c r="CI2138" i="10"/>
  <c r="CJ2138" i="10"/>
  <c r="CK2138" i="10"/>
  <c r="CL2138" i="10"/>
  <c r="CM2138" i="10"/>
  <c r="CN2138" i="10"/>
  <c r="BE2139" i="10"/>
  <c r="BF2139" i="10"/>
  <c r="BG2139" i="10"/>
  <c r="BH2139" i="10"/>
  <c r="BI2139" i="10"/>
  <c r="BJ2139" i="10"/>
  <c r="BK2139" i="10"/>
  <c r="BL2139" i="10"/>
  <c r="BM2139" i="10"/>
  <c r="BN2139" i="10"/>
  <c r="BO2139" i="10"/>
  <c r="BP2139" i="10"/>
  <c r="BQ2139" i="10"/>
  <c r="BR2139" i="10"/>
  <c r="BS2139" i="10"/>
  <c r="BT2139" i="10"/>
  <c r="BU2139" i="10"/>
  <c r="BV2139" i="10"/>
  <c r="BW2139" i="10"/>
  <c r="BX2139" i="10"/>
  <c r="BY2139" i="10"/>
  <c r="BZ2139" i="10"/>
  <c r="CA2139" i="10"/>
  <c r="CB2139" i="10"/>
  <c r="CC2139" i="10"/>
  <c r="CD2139" i="10"/>
  <c r="CE2139" i="10"/>
  <c r="CF2139" i="10"/>
  <c r="CG2139" i="10"/>
  <c r="CH2139" i="10"/>
  <c r="CI2139" i="10"/>
  <c r="CJ2139" i="10"/>
  <c r="CK2139" i="10"/>
  <c r="CL2139" i="10"/>
  <c r="CM2139" i="10"/>
  <c r="CN2139" i="10"/>
  <c r="BE2140" i="10"/>
  <c r="BF2140" i="10"/>
  <c r="BG2140" i="10"/>
  <c r="BH2140" i="10"/>
  <c r="BI2140" i="10"/>
  <c r="BJ2140" i="10"/>
  <c r="BK2140" i="10"/>
  <c r="BL2140" i="10"/>
  <c r="BM2140" i="10"/>
  <c r="BN2140" i="10"/>
  <c r="BO2140" i="10"/>
  <c r="BP2140" i="10"/>
  <c r="BQ2140" i="10"/>
  <c r="BR2140" i="10"/>
  <c r="BS2140" i="10"/>
  <c r="BT2140" i="10"/>
  <c r="BU2140" i="10"/>
  <c r="BV2140" i="10"/>
  <c r="BW2140" i="10"/>
  <c r="BX2140" i="10"/>
  <c r="BY2140" i="10"/>
  <c r="BZ2140" i="10"/>
  <c r="CA2140" i="10"/>
  <c r="CB2140" i="10"/>
  <c r="CC2140" i="10"/>
  <c r="CD2140" i="10"/>
  <c r="CE2140" i="10"/>
  <c r="CF2140" i="10"/>
  <c r="CG2140" i="10"/>
  <c r="CH2140" i="10"/>
  <c r="CI2140" i="10"/>
  <c r="CJ2140" i="10"/>
  <c r="CK2140" i="10"/>
  <c r="CL2140" i="10"/>
  <c r="CM2140" i="10"/>
  <c r="CN2140" i="10"/>
  <c r="BE2141" i="10"/>
  <c r="BF2141" i="10"/>
  <c r="BG2141" i="10"/>
  <c r="BH2141" i="10"/>
  <c r="BI2141" i="10"/>
  <c r="BJ2141" i="10"/>
  <c r="BK2141" i="10"/>
  <c r="BL2141" i="10"/>
  <c r="BM2141" i="10"/>
  <c r="BN2141" i="10"/>
  <c r="BO2141" i="10"/>
  <c r="BP2141" i="10"/>
  <c r="BQ2141" i="10"/>
  <c r="BR2141" i="10"/>
  <c r="BS2141" i="10"/>
  <c r="BT2141" i="10"/>
  <c r="BU2141" i="10"/>
  <c r="BV2141" i="10"/>
  <c r="BW2141" i="10"/>
  <c r="BX2141" i="10"/>
  <c r="BY2141" i="10"/>
  <c r="BZ2141" i="10"/>
  <c r="CA2141" i="10"/>
  <c r="CB2141" i="10"/>
  <c r="CC2141" i="10"/>
  <c r="CD2141" i="10"/>
  <c r="CE2141" i="10"/>
  <c r="CF2141" i="10"/>
  <c r="CG2141" i="10"/>
  <c r="CH2141" i="10"/>
  <c r="CI2141" i="10"/>
  <c r="CJ2141" i="10"/>
  <c r="CK2141" i="10"/>
  <c r="CL2141" i="10"/>
  <c r="CM2141" i="10"/>
  <c r="CN2141" i="10"/>
  <c r="BE2142" i="10"/>
  <c r="BF2142" i="10"/>
  <c r="BG2142" i="10"/>
  <c r="BH2142" i="10"/>
  <c r="BI2142" i="10"/>
  <c r="BJ2142" i="10"/>
  <c r="BK2142" i="10"/>
  <c r="BL2142" i="10"/>
  <c r="BM2142" i="10"/>
  <c r="BN2142" i="10"/>
  <c r="BO2142" i="10"/>
  <c r="BP2142" i="10"/>
  <c r="BQ2142" i="10"/>
  <c r="BR2142" i="10"/>
  <c r="BS2142" i="10"/>
  <c r="BT2142" i="10"/>
  <c r="BU2142" i="10"/>
  <c r="BV2142" i="10"/>
  <c r="BW2142" i="10"/>
  <c r="BX2142" i="10"/>
  <c r="BY2142" i="10"/>
  <c r="BZ2142" i="10"/>
  <c r="CA2142" i="10"/>
  <c r="CB2142" i="10"/>
  <c r="CC2142" i="10"/>
  <c r="CD2142" i="10"/>
  <c r="CE2142" i="10"/>
  <c r="CF2142" i="10"/>
  <c r="CG2142" i="10"/>
  <c r="CH2142" i="10"/>
  <c r="CI2142" i="10"/>
  <c r="CJ2142" i="10"/>
  <c r="CK2142" i="10"/>
  <c r="CL2142" i="10"/>
  <c r="CM2142" i="10"/>
  <c r="CN2142" i="10"/>
  <c r="BE2143" i="10"/>
  <c r="BF2143" i="10"/>
  <c r="BG2143" i="10"/>
  <c r="BH2143" i="10"/>
  <c r="BI2143" i="10"/>
  <c r="BJ2143" i="10"/>
  <c r="BK2143" i="10"/>
  <c r="BL2143" i="10"/>
  <c r="BM2143" i="10"/>
  <c r="BN2143" i="10"/>
  <c r="BO2143" i="10"/>
  <c r="BP2143" i="10"/>
  <c r="BQ2143" i="10"/>
  <c r="BR2143" i="10"/>
  <c r="BS2143" i="10"/>
  <c r="BT2143" i="10"/>
  <c r="BU2143" i="10"/>
  <c r="BV2143" i="10"/>
  <c r="BW2143" i="10"/>
  <c r="BX2143" i="10"/>
  <c r="BY2143" i="10"/>
  <c r="BZ2143" i="10"/>
  <c r="CA2143" i="10"/>
  <c r="CB2143" i="10"/>
  <c r="CC2143" i="10"/>
  <c r="CD2143" i="10"/>
  <c r="CE2143" i="10"/>
  <c r="CF2143" i="10"/>
  <c r="CG2143" i="10"/>
  <c r="CH2143" i="10"/>
  <c r="CI2143" i="10"/>
  <c r="CJ2143" i="10"/>
  <c r="CK2143" i="10"/>
  <c r="CL2143" i="10"/>
  <c r="CM2143" i="10"/>
  <c r="CN2143" i="10"/>
  <c r="BE2144" i="10"/>
  <c r="BF2144" i="10"/>
  <c r="BG2144" i="10"/>
  <c r="BH2144" i="10"/>
  <c r="BI2144" i="10"/>
  <c r="BJ2144" i="10"/>
  <c r="BK2144" i="10"/>
  <c r="BL2144" i="10"/>
  <c r="BM2144" i="10"/>
  <c r="BN2144" i="10"/>
  <c r="BO2144" i="10"/>
  <c r="BP2144" i="10"/>
  <c r="BQ2144" i="10"/>
  <c r="BR2144" i="10"/>
  <c r="BS2144" i="10"/>
  <c r="BT2144" i="10"/>
  <c r="BU2144" i="10"/>
  <c r="BV2144" i="10"/>
  <c r="BW2144" i="10"/>
  <c r="BX2144" i="10"/>
  <c r="BY2144" i="10"/>
  <c r="BZ2144" i="10"/>
  <c r="CA2144" i="10"/>
  <c r="CB2144" i="10"/>
  <c r="CC2144" i="10"/>
  <c r="CD2144" i="10"/>
  <c r="CE2144" i="10"/>
  <c r="CF2144" i="10"/>
  <c r="CG2144" i="10"/>
  <c r="CH2144" i="10"/>
  <c r="CI2144" i="10"/>
  <c r="CJ2144" i="10"/>
  <c r="CK2144" i="10"/>
  <c r="CL2144" i="10"/>
  <c r="CM2144" i="10"/>
  <c r="CN2144" i="10"/>
  <c r="BE2145" i="10"/>
  <c r="BF2145" i="10"/>
  <c r="BG2145" i="10"/>
  <c r="BH2145" i="10"/>
  <c r="BI2145" i="10"/>
  <c r="BJ2145" i="10"/>
  <c r="BK2145" i="10"/>
  <c r="BL2145" i="10"/>
  <c r="BM2145" i="10"/>
  <c r="BN2145" i="10"/>
  <c r="BO2145" i="10"/>
  <c r="BP2145" i="10"/>
  <c r="BQ2145" i="10"/>
  <c r="BR2145" i="10"/>
  <c r="BS2145" i="10"/>
  <c r="BT2145" i="10"/>
  <c r="BU2145" i="10"/>
  <c r="BV2145" i="10"/>
  <c r="BW2145" i="10"/>
  <c r="BX2145" i="10"/>
  <c r="BY2145" i="10"/>
  <c r="BZ2145" i="10"/>
  <c r="CA2145" i="10"/>
  <c r="CB2145" i="10"/>
  <c r="CC2145" i="10"/>
  <c r="CD2145" i="10"/>
  <c r="CE2145" i="10"/>
  <c r="CF2145" i="10"/>
  <c r="CG2145" i="10"/>
  <c r="CH2145" i="10"/>
  <c r="CI2145" i="10"/>
  <c r="CJ2145" i="10"/>
  <c r="CK2145" i="10"/>
  <c r="CL2145" i="10"/>
  <c r="CM2145" i="10"/>
  <c r="CN2145" i="10"/>
  <c r="BE2146" i="10"/>
  <c r="BF2146" i="10"/>
  <c r="BG2146" i="10"/>
  <c r="BH2146" i="10"/>
  <c r="BI2146" i="10"/>
  <c r="BJ2146" i="10"/>
  <c r="BK2146" i="10"/>
  <c r="BL2146" i="10"/>
  <c r="BM2146" i="10"/>
  <c r="BN2146" i="10"/>
  <c r="BO2146" i="10"/>
  <c r="BP2146" i="10"/>
  <c r="BQ2146" i="10"/>
  <c r="BR2146" i="10"/>
  <c r="BS2146" i="10"/>
  <c r="BT2146" i="10"/>
  <c r="BU2146" i="10"/>
  <c r="BV2146" i="10"/>
  <c r="BW2146" i="10"/>
  <c r="BX2146" i="10"/>
  <c r="BY2146" i="10"/>
  <c r="BZ2146" i="10"/>
  <c r="CA2146" i="10"/>
  <c r="CB2146" i="10"/>
  <c r="CC2146" i="10"/>
  <c r="CD2146" i="10"/>
  <c r="CE2146" i="10"/>
  <c r="CF2146" i="10"/>
  <c r="CG2146" i="10"/>
  <c r="CH2146" i="10"/>
  <c r="CI2146" i="10"/>
  <c r="CJ2146" i="10"/>
  <c r="CK2146" i="10"/>
  <c r="CL2146" i="10"/>
  <c r="CM2146" i="10"/>
  <c r="CN2146" i="10"/>
  <c r="BE2147" i="10"/>
  <c r="BF2147" i="10"/>
  <c r="BG2147" i="10"/>
  <c r="BH2147" i="10"/>
  <c r="BI2147" i="10"/>
  <c r="BJ2147" i="10"/>
  <c r="BK2147" i="10"/>
  <c r="BL2147" i="10"/>
  <c r="BM2147" i="10"/>
  <c r="BN2147" i="10"/>
  <c r="BO2147" i="10"/>
  <c r="BP2147" i="10"/>
  <c r="BQ2147" i="10"/>
  <c r="BR2147" i="10"/>
  <c r="BS2147" i="10"/>
  <c r="BT2147" i="10"/>
  <c r="BU2147" i="10"/>
  <c r="BV2147" i="10"/>
  <c r="BW2147" i="10"/>
  <c r="BX2147" i="10"/>
  <c r="BY2147" i="10"/>
  <c r="BZ2147" i="10"/>
  <c r="CA2147" i="10"/>
  <c r="CB2147" i="10"/>
  <c r="CC2147" i="10"/>
  <c r="CD2147" i="10"/>
  <c r="CE2147" i="10"/>
  <c r="CF2147" i="10"/>
  <c r="CG2147" i="10"/>
  <c r="CH2147" i="10"/>
  <c r="CI2147" i="10"/>
  <c r="CJ2147" i="10"/>
  <c r="CK2147" i="10"/>
  <c r="CL2147" i="10"/>
  <c r="CM2147" i="10"/>
  <c r="CN2147" i="10"/>
  <c r="BE2148" i="10"/>
  <c r="BF2148" i="10"/>
  <c r="BG2148" i="10"/>
  <c r="BH2148" i="10"/>
  <c r="BI2148" i="10"/>
  <c r="BJ2148" i="10"/>
  <c r="BK2148" i="10"/>
  <c r="BL2148" i="10"/>
  <c r="BM2148" i="10"/>
  <c r="BN2148" i="10"/>
  <c r="BO2148" i="10"/>
  <c r="BP2148" i="10"/>
  <c r="BQ2148" i="10"/>
  <c r="BR2148" i="10"/>
  <c r="BS2148" i="10"/>
  <c r="BT2148" i="10"/>
  <c r="BU2148" i="10"/>
  <c r="BV2148" i="10"/>
  <c r="BW2148" i="10"/>
  <c r="BX2148" i="10"/>
  <c r="BY2148" i="10"/>
  <c r="BZ2148" i="10"/>
  <c r="CA2148" i="10"/>
  <c r="CB2148" i="10"/>
  <c r="CC2148" i="10"/>
  <c r="CD2148" i="10"/>
  <c r="CE2148" i="10"/>
  <c r="CF2148" i="10"/>
  <c r="CG2148" i="10"/>
  <c r="CH2148" i="10"/>
  <c r="CI2148" i="10"/>
  <c r="CJ2148" i="10"/>
  <c r="CK2148" i="10"/>
  <c r="CL2148" i="10"/>
  <c r="CM2148" i="10"/>
  <c r="CN2148" i="10"/>
  <c r="BE2149" i="10"/>
  <c r="BF2149" i="10"/>
  <c r="BG2149" i="10"/>
  <c r="BH2149" i="10"/>
  <c r="BI2149" i="10"/>
  <c r="BJ2149" i="10"/>
  <c r="BK2149" i="10"/>
  <c r="BL2149" i="10"/>
  <c r="BM2149" i="10"/>
  <c r="BN2149" i="10"/>
  <c r="BO2149" i="10"/>
  <c r="BP2149" i="10"/>
  <c r="BQ2149" i="10"/>
  <c r="BR2149" i="10"/>
  <c r="BS2149" i="10"/>
  <c r="BT2149" i="10"/>
  <c r="BU2149" i="10"/>
  <c r="BV2149" i="10"/>
  <c r="BW2149" i="10"/>
  <c r="BX2149" i="10"/>
  <c r="BY2149" i="10"/>
  <c r="BZ2149" i="10"/>
  <c r="CA2149" i="10"/>
  <c r="CB2149" i="10"/>
  <c r="CC2149" i="10"/>
  <c r="CD2149" i="10"/>
  <c r="CE2149" i="10"/>
  <c r="CF2149" i="10"/>
  <c r="CG2149" i="10"/>
  <c r="CH2149" i="10"/>
  <c r="CI2149" i="10"/>
  <c r="CJ2149" i="10"/>
  <c r="CK2149" i="10"/>
  <c r="CL2149" i="10"/>
  <c r="CM2149" i="10"/>
  <c r="CN2149" i="10"/>
  <c r="BE2150" i="10"/>
  <c r="BF2150" i="10"/>
  <c r="BG2150" i="10"/>
  <c r="BH2150" i="10"/>
  <c r="BI2150" i="10"/>
  <c r="BJ2150" i="10"/>
  <c r="BK2150" i="10"/>
  <c r="BL2150" i="10"/>
  <c r="BM2150" i="10"/>
  <c r="BN2150" i="10"/>
  <c r="BO2150" i="10"/>
  <c r="BP2150" i="10"/>
  <c r="BQ2150" i="10"/>
  <c r="BR2150" i="10"/>
  <c r="BS2150" i="10"/>
  <c r="BT2150" i="10"/>
  <c r="BU2150" i="10"/>
  <c r="BV2150" i="10"/>
  <c r="BW2150" i="10"/>
  <c r="BX2150" i="10"/>
  <c r="BY2150" i="10"/>
  <c r="BZ2150" i="10"/>
  <c r="CA2150" i="10"/>
  <c r="CB2150" i="10"/>
  <c r="CC2150" i="10"/>
  <c r="CD2150" i="10"/>
  <c r="CE2150" i="10"/>
  <c r="CF2150" i="10"/>
  <c r="CG2150" i="10"/>
  <c r="CH2150" i="10"/>
  <c r="CI2150" i="10"/>
  <c r="CJ2150" i="10"/>
  <c r="CK2150" i="10"/>
  <c r="CL2150" i="10"/>
  <c r="CM2150" i="10"/>
  <c r="CN2150" i="10"/>
  <c r="BE2151" i="10"/>
  <c r="BF2151" i="10"/>
  <c r="BG2151" i="10"/>
  <c r="BH2151" i="10"/>
  <c r="BI2151" i="10"/>
  <c r="BJ2151" i="10"/>
  <c r="BK2151" i="10"/>
  <c r="BL2151" i="10"/>
  <c r="BM2151" i="10"/>
  <c r="BN2151" i="10"/>
  <c r="BO2151" i="10"/>
  <c r="BP2151" i="10"/>
  <c r="BQ2151" i="10"/>
  <c r="BR2151" i="10"/>
  <c r="BS2151" i="10"/>
  <c r="BT2151" i="10"/>
  <c r="BU2151" i="10"/>
  <c r="BV2151" i="10"/>
  <c r="BW2151" i="10"/>
  <c r="BX2151" i="10"/>
  <c r="BY2151" i="10"/>
  <c r="BZ2151" i="10"/>
  <c r="CA2151" i="10"/>
  <c r="CB2151" i="10"/>
  <c r="CC2151" i="10"/>
  <c r="CD2151" i="10"/>
  <c r="CE2151" i="10"/>
  <c r="CF2151" i="10"/>
  <c r="CG2151" i="10"/>
  <c r="CH2151" i="10"/>
  <c r="CI2151" i="10"/>
  <c r="CJ2151" i="10"/>
  <c r="CK2151" i="10"/>
  <c r="CL2151" i="10"/>
  <c r="CM2151" i="10"/>
  <c r="CN2151" i="10"/>
  <c r="BE2152" i="10"/>
  <c r="BF2152" i="10"/>
  <c r="BG2152" i="10"/>
  <c r="BH2152" i="10"/>
  <c r="BI2152" i="10"/>
  <c r="BJ2152" i="10"/>
  <c r="BK2152" i="10"/>
  <c r="BL2152" i="10"/>
  <c r="BM2152" i="10"/>
  <c r="BN2152" i="10"/>
  <c r="BO2152" i="10"/>
  <c r="BP2152" i="10"/>
  <c r="BQ2152" i="10"/>
  <c r="BR2152" i="10"/>
  <c r="BS2152" i="10"/>
  <c r="BT2152" i="10"/>
  <c r="BU2152" i="10"/>
  <c r="BV2152" i="10"/>
  <c r="BW2152" i="10"/>
  <c r="BX2152" i="10"/>
  <c r="BY2152" i="10"/>
  <c r="BZ2152" i="10"/>
  <c r="CA2152" i="10"/>
  <c r="CB2152" i="10"/>
  <c r="CC2152" i="10"/>
  <c r="CD2152" i="10"/>
  <c r="CE2152" i="10"/>
  <c r="CF2152" i="10"/>
  <c r="CG2152" i="10"/>
  <c r="CH2152" i="10"/>
  <c r="CI2152" i="10"/>
  <c r="CJ2152" i="10"/>
  <c r="CK2152" i="10"/>
  <c r="CL2152" i="10"/>
  <c r="CM2152" i="10"/>
  <c r="CN2152" i="10"/>
  <c r="BE2153" i="10"/>
  <c r="BF2153" i="10"/>
  <c r="BG2153" i="10"/>
  <c r="BH2153" i="10"/>
  <c r="BI2153" i="10"/>
  <c r="BJ2153" i="10"/>
  <c r="BK2153" i="10"/>
  <c r="BL2153" i="10"/>
  <c r="BM2153" i="10"/>
  <c r="BN2153" i="10"/>
  <c r="BO2153" i="10"/>
  <c r="BP2153" i="10"/>
  <c r="BQ2153" i="10"/>
  <c r="BR2153" i="10"/>
  <c r="BS2153" i="10"/>
  <c r="BT2153" i="10"/>
  <c r="BU2153" i="10"/>
  <c r="BV2153" i="10"/>
  <c r="BW2153" i="10"/>
  <c r="BX2153" i="10"/>
  <c r="BY2153" i="10"/>
  <c r="BZ2153" i="10"/>
  <c r="CA2153" i="10"/>
  <c r="CB2153" i="10"/>
  <c r="CC2153" i="10"/>
  <c r="CD2153" i="10"/>
  <c r="CE2153" i="10"/>
  <c r="CF2153" i="10"/>
  <c r="CG2153" i="10"/>
  <c r="CH2153" i="10"/>
  <c r="CI2153" i="10"/>
  <c r="CJ2153" i="10"/>
  <c r="CK2153" i="10"/>
  <c r="CL2153" i="10"/>
  <c r="CM2153" i="10"/>
  <c r="CN2153" i="10"/>
  <c r="BE2154" i="10"/>
  <c r="BF2154" i="10"/>
  <c r="BG2154" i="10"/>
  <c r="BH2154" i="10"/>
  <c r="BI2154" i="10"/>
  <c r="BJ2154" i="10"/>
  <c r="BK2154" i="10"/>
  <c r="BL2154" i="10"/>
  <c r="BM2154" i="10"/>
  <c r="BN2154" i="10"/>
  <c r="BO2154" i="10"/>
  <c r="BP2154" i="10"/>
  <c r="BQ2154" i="10"/>
  <c r="BR2154" i="10"/>
  <c r="BS2154" i="10"/>
  <c r="BT2154" i="10"/>
  <c r="BU2154" i="10"/>
  <c r="BV2154" i="10"/>
  <c r="BW2154" i="10"/>
  <c r="BX2154" i="10"/>
  <c r="BY2154" i="10"/>
  <c r="BZ2154" i="10"/>
  <c r="CA2154" i="10"/>
  <c r="CB2154" i="10"/>
  <c r="CC2154" i="10"/>
  <c r="CD2154" i="10"/>
  <c r="CE2154" i="10"/>
  <c r="CF2154" i="10"/>
  <c r="CG2154" i="10"/>
  <c r="CH2154" i="10"/>
  <c r="CI2154" i="10"/>
  <c r="CJ2154" i="10"/>
  <c r="CK2154" i="10"/>
  <c r="CL2154" i="10"/>
  <c r="CM2154" i="10"/>
  <c r="CN2154" i="10"/>
  <c r="BE2155" i="10"/>
  <c r="BF2155" i="10"/>
  <c r="BG2155" i="10"/>
  <c r="BH2155" i="10"/>
  <c r="BI2155" i="10"/>
  <c r="BJ2155" i="10"/>
  <c r="BK2155" i="10"/>
  <c r="BL2155" i="10"/>
  <c r="BM2155" i="10"/>
  <c r="BN2155" i="10"/>
  <c r="BO2155" i="10"/>
  <c r="BP2155" i="10"/>
  <c r="BQ2155" i="10"/>
  <c r="BR2155" i="10"/>
  <c r="BS2155" i="10"/>
  <c r="BT2155" i="10"/>
  <c r="BU2155" i="10"/>
  <c r="BV2155" i="10"/>
  <c r="BW2155" i="10"/>
  <c r="BX2155" i="10"/>
  <c r="BY2155" i="10"/>
  <c r="BZ2155" i="10"/>
  <c r="CA2155" i="10"/>
  <c r="CB2155" i="10"/>
  <c r="CC2155" i="10"/>
  <c r="CD2155" i="10"/>
  <c r="CE2155" i="10"/>
  <c r="CF2155" i="10"/>
  <c r="CG2155" i="10"/>
  <c r="CH2155" i="10"/>
  <c r="CI2155" i="10"/>
  <c r="CJ2155" i="10"/>
  <c r="CK2155" i="10"/>
  <c r="CL2155" i="10"/>
  <c r="CM2155" i="10"/>
  <c r="CN2155" i="10"/>
  <c r="BE2156" i="10"/>
  <c r="BF2156" i="10"/>
  <c r="BG2156" i="10"/>
  <c r="BH2156" i="10"/>
  <c r="BI2156" i="10"/>
  <c r="BJ2156" i="10"/>
  <c r="BK2156" i="10"/>
  <c r="BL2156" i="10"/>
  <c r="BM2156" i="10"/>
  <c r="BN2156" i="10"/>
  <c r="BO2156" i="10"/>
  <c r="BP2156" i="10"/>
  <c r="BQ2156" i="10"/>
  <c r="BR2156" i="10"/>
  <c r="BS2156" i="10"/>
  <c r="BT2156" i="10"/>
  <c r="BU2156" i="10"/>
  <c r="BV2156" i="10"/>
  <c r="BW2156" i="10"/>
  <c r="BX2156" i="10"/>
  <c r="BY2156" i="10"/>
  <c r="BZ2156" i="10"/>
  <c r="CA2156" i="10"/>
  <c r="CB2156" i="10"/>
  <c r="CC2156" i="10"/>
  <c r="CD2156" i="10"/>
  <c r="CE2156" i="10"/>
  <c r="CF2156" i="10"/>
  <c r="CG2156" i="10"/>
  <c r="CH2156" i="10"/>
  <c r="CI2156" i="10"/>
  <c r="CJ2156" i="10"/>
  <c r="CK2156" i="10"/>
  <c r="CL2156" i="10"/>
  <c r="CM2156" i="10"/>
  <c r="CN2156" i="10"/>
  <c r="BE2157" i="10"/>
  <c r="BF2157" i="10"/>
  <c r="BG2157" i="10"/>
  <c r="BH2157" i="10"/>
  <c r="BI2157" i="10"/>
  <c r="BJ2157" i="10"/>
  <c r="BK2157" i="10"/>
  <c r="BL2157" i="10"/>
  <c r="BM2157" i="10"/>
  <c r="BN2157" i="10"/>
  <c r="BO2157" i="10"/>
  <c r="BP2157" i="10"/>
  <c r="BQ2157" i="10"/>
  <c r="BR2157" i="10"/>
  <c r="BS2157" i="10"/>
  <c r="BT2157" i="10"/>
  <c r="BU2157" i="10"/>
  <c r="BV2157" i="10"/>
  <c r="BW2157" i="10"/>
  <c r="BX2157" i="10"/>
  <c r="BY2157" i="10"/>
  <c r="BZ2157" i="10"/>
  <c r="CA2157" i="10"/>
  <c r="CB2157" i="10"/>
  <c r="CC2157" i="10"/>
  <c r="CD2157" i="10"/>
  <c r="CE2157" i="10"/>
  <c r="CF2157" i="10"/>
  <c r="CG2157" i="10"/>
  <c r="CH2157" i="10"/>
  <c r="CI2157" i="10"/>
  <c r="CJ2157" i="10"/>
  <c r="CK2157" i="10"/>
  <c r="CL2157" i="10"/>
  <c r="CM2157" i="10"/>
  <c r="CN2157" i="10"/>
  <c r="BE2158" i="10"/>
  <c r="BF2158" i="10"/>
  <c r="BG2158" i="10"/>
  <c r="BH2158" i="10"/>
  <c r="BI2158" i="10"/>
  <c r="BJ2158" i="10"/>
  <c r="BK2158" i="10"/>
  <c r="BL2158" i="10"/>
  <c r="BM2158" i="10"/>
  <c r="BN2158" i="10"/>
  <c r="BO2158" i="10"/>
  <c r="BP2158" i="10"/>
  <c r="BQ2158" i="10"/>
  <c r="BR2158" i="10"/>
  <c r="BS2158" i="10"/>
  <c r="BT2158" i="10"/>
  <c r="BU2158" i="10"/>
  <c r="BV2158" i="10"/>
  <c r="BW2158" i="10"/>
  <c r="BX2158" i="10"/>
  <c r="BY2158" i="10"/>
  <c r="BZ2158" i="10"/>
  <c r="CA2158" i="10"/>
  <c r="CB2158" i="10"/>
  <c r="CC2158" i="10"/>
  <c r="CD2158" i="10"/>
  <c r="CE2158" i="10"/>
  <c r="CF2158" i="10"/>
  <c r="CG2158" i="10"/>
  <c r="CH2158" i="10"/>
  <c r="CI2158" i="10"/>
  <c r="CJ2158" i="10"/>
  <c r="CK2158" i="10"/>
  <c r="CL2158" i="10"/>
  <c r="CM2158" i="10"/>
  <c r="CN2158" i="10"/>
  <c r="BE2159" i="10"/>
  <c r="BF2159" i="10"/>
  <c r="BG2159" i="10"/>
  <c r="BH2159" i="10"/>
  <c r="BI2159" i="10"/>
  <c r="BJ2159" i="10"/>
  <c r="BK2159" i="10"/>
  <c r="BL2159" i="10"/>
  <c r="BM2159" i="10"/>
  <c r="BN2159" i="10"/>
  <c r="BO2159" i="10"/>
  <c r="BP2159" i="10"/>
  <c r="BQ2159" i="10"/>
  <c r="BR2159" i="10"/>
  <c r="BS2159" i="10"/>
  <c r="BT2159" i="10"/>
  <c r="BU2159" i="10"/>
  <c r="BV2159" i="10"/>
  <c r="BW2159" i="10"/>
  <c r="BX2159" i="10"/>
  <c r="BY2159" i="10"/>
  <c r="BZ2159" i="10"/>
  <c r="CA2159" i="10"/>
  <c r="CB2159" i="10"/>
  <c r="CC2159" i="10"/>
  <c r="CD2159" i="10"/>
  <c r="CE2159" i="10"/>
  <c r="CF2159" i="10"/>
  <c r="CG2159" i="10"/>
  <c r="CH2159" i="10"/>
  <c r="CI2159" i="10"/>
  <c r="CJ2159" i="10"/>
  <c r="CK2159" i="10"/>
  <c r="CL2159" i="10"/>
  <c r="CM2159" i="10"/>
  <c r="CN2159" i="10"/>
  <c r="BE2160" i="10"/>
  <c r="BF2160" i="10"/>
  <c r="BG2160" i="10"/>
  <c r="BH2160" i="10"/>
  <c r="BI2160" i="10"/>
  <c r="BJ2160" i="10"/>
  <c r="BK2160" i="10"/>
  <c r="BL2160" i="10"/>
  <c r="BM2160" i="10"/>
  <c r="BN2160" i="10"/>
  <c r="BO2160" i="10"/>
  <c r="BP2160" i="10"/>
  <c r="BQ2160" i="10"/>
  <c r="BR2160" i="10"/>
  <c r="BS2160" i="10"/>
  <c r="BT2160" i="10"/>
  <c r="BU2160" i="10"/>
  <c r="BV2160" i="10"/>
  <c r="BW2160" i="10"/>
  <c r="BX2160" i="10"/>
  <c r="BY2160" i="10"/>
  <c r="BZ2160" i="10"/>
  <c r="CA2160" i="10"/>
  <c r="CB2160" i="10"/>
  <c r="CC2160" i="10"/>
  <c r="CD2160" i="10"/>
  <c r="CE2160" i="10"/>
  <c r="CF2160" i="10"/>
  <c r="CG2160" i="10"/>
  <c r="CH2160" i="10"/>
  <c r="CI2160" i="10"/>
  <c r="CJ2160" i="10"/>
  <c r="CK2160" i="10"/>
  <c r="CL2160" i="10"/>
  <c r="CM2160" i="10"/>
  <c r="CN2160" i="10"/>
  <c r="BE2161" i="10"/>
  <c r="BF2161" i="10"/>
  <c r="BG2161" i="10"/>
  <c r="BH2161" i="10"/>
  <c r="BI2161" i="10"/>
  <c r="BJ2161" i="10"/>
  <c r="BK2161" i="10"/>
  <c r="BL2161" i="10"/>
  <c r="BM2161" i="10"/>
  <c r="BN2161" i="10"/>
  <c r="BO2161" i="10"/>
  <c r="BP2161" i="10"/>
  <c r="BQ2161" i="10"/>
  <c r="BR2161" i="10"/>
  <c r="BS2161" i="10"/>
  <c r="BT2161" i="10"/>
  <c r="BU2161" i="10"/>
  <c r="BV2161" i="10"/>
  <c r="BW2161" i="10"/>
  <c r="BX2161" i="10"/>
  <c r="BY2161" i="10"/>
  <c r="BZ2161" i="10"/>
  <c r="CA2161" i="10"/>
  <c r="CB2161" i="10"/>
  <c r="CC2161" i="10"/>
  <c r="CD2161" i="10"/>
  <c r="CE2161" i="10"/>
  <c r="CF2161" i="10"/>
  <c r="CG2161" i="10"/>
  <c r="CH2161" i="10"/>
  <c r="CI2161" i="10"/>
  <c r="CJ2161" i="10"/>
  <c r="CK2161" i="10"/>
  <c r="CL2161" i="10"/>
  <c r="CM2161" i="10"/>
  <c r="CN2161" i="10"/>
  <c r="BE2162" i="10"/>
  <c r="BF2162" i="10"/>
  <c r="BG2162" i="10"/>
  <c r="BH2162" i="10"/>
  <c r="BI2162" i="10"/>
  <c r="BJ2162" i="10"/>
  <c r="BK2162" i="10"/>
  <c r="BL2162" i="10"/>
  <c r="BM2162" i="10"/>
  <c r="BN2162" i="10"/>
  <c r="BO2162" i="10"/>
  <c r="BP2162" i="10"/>
  <c r="BQ2162" i="10"/>
  <c r="BR2162" i="10"/>
  <c r="BS2162" i="10"/>
  <c r="BT2162" i="10"/>
  <c r="BU2162" i="10"/>
  <c r="BV2162" i="10"/>
  <c r="BW2162" i="10"/>
  <c r="BX2162" i="10"/>
  <c r="BY2162" i="10"/>
  <c r="BZ2162" i="10"/>
  <c r="CA2162" i="10"/>
  <c r="CB2162" i="10"/>
  <c r="CC2162" i="10"/>
  <c r="CD2162" i="10"/>
  <c r="CE2162" i="10"/>
  <c r="CF2162" i="10"/>
  <c r="CG2162" i="10"/>
  <c r="CH2162" i="10"/>
  <c r="CI2162" i="10"/>
  <c r="CJ2162" i="10"/>
  <c r="CK2162" i="10"/>
  <c r="CL2162" i="10"/>
  <c r="CM2162" i="10"/>
  <c r="CN2162" i="10"/>
  <c r="BE2163" i="10"/>
  <c r="BF2163" i="10"/>
  <c r="BG2163" i="10"/>
  <c r="BH2163" i="10"/>
  <c r="BI2163" i="10"/>
  <c r="BJ2163" i="10"/>
  <c r="BK2163" i="10"/>
  <c r="BL2163" i="10"/>
  <c r="BM2163" i="10"/>
  <c r="BN2163" i="10"/>
  <c r="BO2163" i="10"/>
  <c r="BP2163" i="10"/>
  <c r="BQ2163" i="10"/>
  <c r="BR2163" i="10"/>
  <c r="BS2163" i="10"/>
  <c r="BT2163" i="10"/>
  <c r="BU2163" i="10"/>
  <c r="BV2163" i="10"/>
  <c r="BW2163" i="10"/>
  <c r="BX2163" i="10"/>
  <c r="BY2163" i="10"/>
  <c r="BZ2163" i="10"/>
  <c r="CA2163" i="10"/>
  <c r="CB2163" i="10"/>
  <c r="CC2163" i="10"/>
  <c r="CD2163" i="10"/>
  <c r="CE2163" i="10"/>
  <c r="CF2163" i="10"/>
  <c r="CG2163" i="10"/>
  <c r="CH2163" i="10"/>
  <c r="CI2163" i="10"/>
  <c r="CJ2163" i="10"/>
  <c r="CK2163" i="10"/>
  <c r="CL2163" i="10"/>
  <c r="CM2163" i="10"/>
  <c r="CN2163" i="10"/>
  <c r="BE2164" i="10"/>
  <c r="BF2164" i="10"/>
  <c r="BG2164" i="10"/>
  <c r="BH2164" i="10"/>
  <c r="BI2164" i="10"/>
  <c r="BJ2164" i="10"/>
  <c r="BK2164" i="10"/>
  <c r="BL2164" i="10"/>
  <c r="BM2164" i="10"/>
  <c r="BN2164" i="10"/>
  <c r="BO2164" i="10"/>
  <c r="BP2164" i="10"/>
  <c r="BQ2164" i="10"/>
  <c r="BR2164" i="10"/>
  <c r="BS2164" i="10"/>
  <c r="BT2164" i="10"/>
  <c r="BU2164" i="10"/>
  <c r="BV2164" i="10"/>
  <c r="BW2164" i="10"/>
  <c r="BX2164" i="10"/>
  <c r="BY2164" i="10"/>
  <c r="BZ2164" i="10"/>
  <c r="CA2164" i="10"/>
  <c r="CB2164" i="10"/>
  <c r="CC2164" i="10"/>
  <c r="CD2164" i="10"/>
  <c r="CE2164" i="10"/>
  <c r="CF2164" i="10"/>
  <c r="CG2164" i="10"/>
  <c r="CH2164" i="10"/>
  <c r="CI2164" i="10"/>
  <c r="CJ2164" i="10"/>
  <c r="CK2164" i="10"/>
  <c r="CL2164" i="10"/>
  <c r="CM2164" i="10"/>
  <c r="CN2164" i="10"/>
  <c r="BE2165" i="10"/>
  <c r="BF2165" i="10"/>
  <c r="BG2165" i="10"/>
  <c r="BH2165" i="10"/>
  <c r="BI2165" i="10"/>
  <c r="BJ2165" i="10"/>
  <c r="BK2165" i="10"/>
  <c r="BL2165" i="10"/>
  <c r="BM2165" i="10"/>
  <c r="BN2165" i="10"/>
  <c r="BO2165" i="10"/>
  <c r="BP2165" i="10"/>
  <c r="BQ2165" i="10"/>
  <c r="BR2165" i="10"/>
  <c r="BS2165" i="10"/>
  <c r="BT2165" i="10"/>
  <c r="BU2165" i="10"/>
  <c r="BV2165" i="10"/>
  <c r="BW2165" i="10"/>
  <c r="BX2165" i="10"/>
  <c r="BY2165" i="10"/>
  <c r="BZ2165" i="10"/>
  <c r="CA2165" i="10"/>
  <c r="CB2165" i="10"/>
  <c r="CC2165" i="10"/>
  <c r="CD2165" i="10"/>
  <c r="CE2165" i="10"/>
  <c r="CF2165" i="10"/>
  <c r="CG2165" i="10"/>
  <c r="CH2165" i="10"/>
  <c r="CI2165" i="10"/>
  <c r="CJ2165" i="10"/>
  <c r="CK2165" i="10"/>
  <c r="CL2165" i="10"/>
  <c r="CM2165" i="10"/>
  <c r="CN2165" i="10"/>
  <c r="BE2166" i="10"/>
  <c r="BF2166" i="10"/>
  <c r="BG2166" i="10"/>
  <c r="BH2166" i="10"/>
  <c r="BI2166" i="10"/>
  <c r="BJ2166" i="10"/>
  <c r="BK2166" i="10"/>
  <c r="BL2166" i="10"/>
  <c r="BM2166" i="10"/>
  <c r="BN2166" i="10"/>
  <c r="BO2166" i="10"/>
  <c r="BP2166" i="10"/>
  <c r="BQ2166" i="10"/>
  <c r="BR2166" i="10"/>
  <c r="BS2166" i="10"/>
  <c r="BT2166" i="10"/>
  <c r="BU2166" i="10"/>
  <c r="BV2166" i="10"/>
  <c r="BW2166" i="10"/>
  <c r="BX2166" i="10"/>
  <c r="BY2166" i="10"/>
  <c r="BZ2166" i="10"/>
  <c r="CA2166" i="10"/>
  <c r="CB2166" i="10"/>
  <c r="CC2166" i="10"/>
  <c r="CD2166" i="10"/>
  <c r="CE2166" i="10"/>
  <c r="CF2166" i="10"/>
  <c r="CG2166" i="10"/>
  <c r="CH2166" i="10"/>
  <c r="CI2166" i="10"/>
  <c r="CJ2166" i="10"/>
  <c r="CK2166" i="10"/>
  <c r="CL2166" i="10"/>
  <c r="CM2166" i="10"/>
  <c r="CN2166" i="10"/>
  <c r="BE2167" i="10"/>
  <c r="BF2167" i="10"/>
  <c r="BG2167" i="10"/>
  <c r="BH2167" i="10"/>
  <c r="BI2167" i="10"/>
  <c r="BJ2167" i="10"/>
  <c r="BK2167" i="10"/>
  <c r="BL2167" i="10"/>
  <c r="BM2167" i="10"/>
  <c r="BN2167" i="10"/>
  <c r="BO2167" i="10"/>
  <c r="BP2167" i="10"/>
  <c r="BQ2167" i="10"/>
  <c r="BR2167" i="10"/>
  <c r="BS2167" i="10"/>
  <c r="BT2167" i="10"/>
  <c r="BU2167" i="10"/>
  <c r="BV2167" i="10"/>
  <c r="BW2167" i="10"/>
  <c r="BX2167" i="10"/>
  <c r="BY2167" i="10"/>
  <c r="BZ2167" i="10"/>
  <c r="CA2167" i="10"/>
  <c r="CB2167" i="10"/>
  <c r="CC2167" i="10"/>
  <c r="CD2167" i="10"/>
  <c r="CE2167" i="10"/>
  <c r="CF2167" i="10"/>
  <c r="CG2167" i="10"/>
  <c r="CH2167" i="10"/>
  <c r="CI2167" i="10"/>
  <c r="CJ2167" i="10"/>
  <c r="CK2167" i="10"/>
  <c r="CL2167" i="10"/>
  <c r="CM2167" i="10"/>
  <c r="CN2167" i="10"/>
  <c r="BE2168" i="10"/>
  <c r="BF2168" i="10"/>
  <c r="BG2168" i="10"/>
  <c r="BH2168" i="10"/>
  <c r="BI2168" i="10"/>
  <c r="BJ2168" i="10"/>
  <c r="BK2168" i="10"/>
  <c r="BL2168" i="10"/>
  <c r="BM2168" i="10"/>
  <c r="BN2168" i="10"/>
  <c r="BO2168" i="10"/>
  <c r="BP2168" i="10"/>
  <c r="BQ2168" i="10"/>
  <c r="BR2168" i="10"/>
  <c r="BS2168" i="10"/>
  <c r="BT2168" i="10"/>
  <c r="BU2168" i="10"/>
  <c r="BV2168" i="10"/>
  <c r="BW2168" i="10"/>
  <c r="BX2168" i="10"/>
  <c r="BY2168" i="10"/>
  <c r="BZ2168" i="10"/>
  <c r="CA2168" i="10"/>
  <c r="CB2168" i="10"/>
  <c r="CC2168" i="10"/>
  <c r="CD2168" i="10"/>
  <c r="CE2168" i="10"/>
  <c r="CF2168" i="10"/>
  <c r="CG2168" i="10"/>
  <c r="CH2168" i="10"/>
  <c r="CI2168" i="10"/>
  <c r="CJ2168" i="10"/>
  <c r="CK2168" i="10"/>
  <c r="CL2168" i="10"/>
  <c r="CM2168" i="10"/>
  <c r="CN2168" i="10"/>
  <c r="BE2169" i="10"/>
  <c r="BF2169" i="10"/>
  <c r="BG2169" i="10"/>
  <c r="BH2169" i="10"/>
  <c r="BI2169" i="10"/>
  <c r="BJ2169" i="10"/>
  <c r="BK2169" i="10"/>
  <c r="BL2169" i="10"/>
  <c r="BM2169" i="10"/>
  <c r="BN2169" i="10"/>
  <c r="BO2169" i="10"/>
  <c r="BP2169" i="10"/>
  <c r="BQ2169" i="10"/>
  <c r="BR2169" i="10"/>
  <c r="BS2169" i="10"/>
  <c r="BT2169" i="10"/>
  <c r="BU2169" i="10"/>
  <c r="BV2169" i="10"/>
  <c r="BW2169" i="10"/>
  <c r="BX2169" i="10"/>
  <c r="BY2169" i="10"/>
  <c r="BZ2169" i="10"/>
  <c r="CA2169" i="10"/>
  <c r="CB2169" i="10"/>
  <c r="CC2169" i="10"/>
  <c r="CD2169" i="10"/>
  <c r="CE2169" i="10"/>
  <c r="CF2169" i="10"/>
  <c r="CG2169" i="10"/>
  <c r="CH2169" i="10"/>
  <c r="CI2169" i="10"/>
  <c r="CJ2169" i="10"/>
  <c r="CK2169" i="10"/>
  <c r="CL2169" i="10"/>
  <c r="CM2169" i="10"/>
  <c r="CN2169" i="10"/>
  <c r="BE2170" i="10"/>
  <c r="BF2170" i="10"/>
  <c r="BG2170" i="10"/>
  <c r="BH2170" i="10"/>
  <c r="BI2170" i="10"/>
  <c r="BJ2170" i="10"/>
  <c r="BK2170" i="10"/>
  <c r="BL2170" i="10"/>
  <c r="BM2170" i="10"/>
  <c r="BN2170" i="10"/>
  <c r="BO2170" i="10"/>
  <c r="BP2170" i="10"/>
  <c r="BQ2170" i="10"/>
  <c r="BR2170" i="10"/>
  <c r="BS2170" i="10"/>
  <c r="BT2170" i="10"/>
  <c r="BU2170" i="10"/>
  <c r="BV2170" i="10"/>
  <c r="BW2170" i="10"/>
  <c r="BX2170" i="10"/>
  <c r="BY2170" i="10"/>
  <c r="BZ2170" i="10"/>
  <c r="CA2170" i="10"/>
  <c r="CB2170" i="10"/>
  <c r="CC2170" i="10"/>
  <c r="CD2170" i="10"/>
  <c r="CE2170" i="10"/>
  <c r="CF2170" i="10"/>
  <c r="CG2170" i="10"/>
  <c r="CH2170" i="10"/>
  <c r="CI2170" i="10"/>
  <c r="CJ2170" i="10"/>
  <c r="CK2170" i="10"/>
  <c r="CL2170" i="10"/>
  <c r="CM2170" i="10"/>
  <c r="CN2170" i="10"/>
  <c r="BE2171" i="10"/>
  <c r="BF2171" i="10"/>
  <c r="BG2171" i="10"/>
  <c r="BH2171" i="10"/>
  <c r="BI2171" i="10"/>
  <c r="BJ2171" i="10"/>
  <c r="BK2171" i="10"/>
  <c r="BL2171" i="10"/>
  <c r="BM2171" i="10"/>
  <c r="BN2171" i="10"/>
  <c r="BO2171" i="10"/>
  <c r="BP2171" i="10"/>
  <c r="BQ2171" i="10"/>
  <c r="BR2171" i="10"/>
  <c r="BS2171" i="10"/>
  <c r="BT2171" i="10"/>
  <c r="BU2171" i="10"/>
  <c r="BV2171" i="10"/>
  <c r="BW2171" i="10"/>
  <c r="BX2171" i="10"/>
  <c r="BY2171" i="10"/>
  <c r="BZ2171" i="10"/>
  <c r="CA2171" i="10"/>
  <c r="CB2171" i="10"/>
  <c r="CC2171" i="10"/>
  <c r="CD2171" i="10"/>
  <c r="CE2171" i="10"/>
  <c r="CF2171" i="10"/>
  <c r="CG2171" i="10"/>
  <c r="CH2171" i="10"/>
  <c r="CI2171" i="10"/>
  <c r="CJ2171" i="10"/>
  <c r="CK2171" i="10"/>
  <c r="CL2171" i="10"/>
  <c r="CM2171" i="10"/>
  <c r="CN2171" i="10"/>
  <c r="BE2172" i="10"/>
  <c r="BF2172" i="10"/>
  <c r="BG2172" i="10"/>
  <c r="BH2172" i="10"/>
  <c r="BI2172" i="10"/>
  <c r="BJ2172" i="10"/>
  <c r="BK2172" i="10"/>
  <c r="BL2172" i="10"/>
  <c r="BM2172" i="10"/>
  <c r="BN2172" i="10"/>
  <c r="BO2172" i="10"/>
  <c r="BP2172" i="10"/>
  <c r="BQ2172" i="10"/>
  <c r="BR2172" i="10"/>
  <c r="BS2172" i="10"/>
  <c r="BT2172" i="10"/>
  <c r="BU2172" i="10"/>
  <c r="BV2172" i="10"/>
  <c r="BW2172" i="10"/>
  <c r="BX2172" i="10"/>
  <c r="BY2172" i="10"/>
  <c r="BZ2172" i="10"/>
  <c r="CA2172" i="10"/>
  <c r="CB2172" i="10"/>
  <c r="CC2172" i="10"/>
  <c r="CD2172" i="10"/>
  <c r="CE2172" i="10"/>
  <c r="CF2172" i="10"/>
  <c r="CG2172" i="10"/>
  <c r="CH2172" i="10"/>
  <c r="CI2172" i="10"/>
  <c r="CJ2172" i="10"/>
  <c r="CK2172" i="10"/>
  <c r="CL2172" i="10"/>
  <c r="CM2172" i="10"/>
  <c r="CN2172" i="10"/>
  <c r="BE2173" i="10"/>
  <c r="BF2173" i="10"/>
  <c r="BG2173" i="10"/>
  <c r="BH2173" i="10"/>
  <c r="BI2173" i="10"/>
  <c r="BJ2173" i="10"/>
  <c r="BK2173" i="10"/>
  <c r="BL2173" i="10"/>
  <c r="BM2173" i="10"/>
  <c r="BN2173" i="10"/>
  <c r="BO2173" i="10"/>
  <c r="BP2173" i="10"/>
  <c r="BQ2173" i="10"/>
  <c r="BR2173" i="10"/>
  <c r="BS2173" i="10"/>
  <c r="BT2173" i="10"/>
  <c r="BU2173" i="10"/>
  <c r="BV2173" i="10"/>
  <c r="BW2173" i="10"/>
  <c r="BX2173" i="10"/>
  <c r="BY2173" i="10"/>
  <c r="BZ2173" i="10"/>
  <c r="CA2173" i="10"/>
  <c r="CB2173" i="10"/>
  <c r="CC2173" i="10"/>
  <c r="CD2173" i="10"/>
  <c r="CE2173" i="10"/>
  <c r="CF2173" i="10"/>
  <c r="CG2173" i="10"/>
  <c r="CH2173" i="10"/>
  <c r="CI2173" i="10"/>
  <c r="CJ2173" i="10"/>
  <c r="CK2173" i="10"/>
  <c r="CL2173" i="10"/>
  <c r="CM2173" i="10"/>
  <c r="CN2173" i="10"/>
  <c r="BE2174" i="10"/>
  <c r="BF2174" i="10"/>
  <c r="BG2174" i="10"/>
  <c r="BH2174" i="10"/>
  <c r="BI2174" i="10"/>
  <c r="BJ2174" i="10"/>
  <c r="BK2174" i="10"/>
  <c r="BL2174" i="10"/>
  <c r="BM2174" i="10"/>
  <c r="BN2174" i="10"/>
  <c r="BO2174" i="10"/>
  <c r="BP2174" i="10"/>
  <c r="BQ2174" i="10"/>
  <c r="BR2174" i="10"/>
  <c r="BS2174" i="10"/>
  <c r="BT2174" i="10"/>
  <c r="BU2174" i="10"/>
  <c r="BV2174" i="10"/>
  <c r="BW2174" i="10"/>
  <c r="BX2174" i="10"/>
  <c r="BY2174" i="10"/>
  <c r="BZ2174" i="10"/>
  <c r="CA2174" i="10"/>
  <c r="CB2174" i="10"/>
  <c r="CC2174" i="10"/>
  <c r="CD2174" i="10"/>
  <c r="CE2174" i="10"/>
  <c r="CF2174" i="10"/>
  <c r="CG2174" i="10"/>
  <c r="CH2174" i="10"/>
  <c r="CI2174" i="10"/>
  <c r="CJ2174" i="10"/>
  <c r="CK2174" i="10"/>
  <c r="CL2174" i="10"/>
  <c r="CM2174" i="10"/>
  <c r="CN2174" i="10"/>
  <c r="BE2175" i="10"/>
  <c r="BF2175" i="10"/>
  <c r="BG2175" i="10"/>
  <c r="BH2175" i="10"/>
  <c r="BI2175" i="10"/>
  <c r="BJ2175" i="10"/>
  <c r="BK2175" i="10"/>
  <c r="BL2175" i="10"/>
  <c r="BM2175" i="10"/>
  <c r="BN2175" i="10"/>
  <c r="BO2175" i="10"/>
  <c r="BP2175" i="10"/>
  <c r="BQ2175" i="10"/>
  <c r="BR2175" i="10"/>
  <c r="BS2175" i="10"/>
  <c r="BT2175" i="10"/>
  <c r="BU2175" i="10"/>
  <c r="BV2175" i="10"/>
  <c r="BW2175" i="10"/>
  <c r="BX2175" i="10"/>
  <c r="BY2175" i="10"/>
  <c r="BZ2175" i="10"/>
  <c r="CA2175" i="10"/>
  <c r="CB2175" i="10"/>
  <c r="CC2175" i="10"/>
  <c r="CD2175" i="10"/>
  <c r="CE2175" i="10"/>
  <c r="CF2175" i="10"/>
  <c r="CG2175" i="10"/>
  <c r="CH2175" i="10"/>
  <c r="CI2175" i="10"/>
  <c r="CJ2175" i="10"/>
  <c r="CK2175" i="10"/>
  <c r="CL2175" i="10"/>
  <c r="CM2175" i="10"/>
  <c r="CN2175" i="10"/>
  <c r="BE2176" i="10"/>
  <c r="BF2176" i="10"/>
  <c r="BG2176" i="10"/>
  <c r="BH2176" i="10"/>
  <c r="BI2176" i="10"/>
  <c r="BJ2176" i="10"/>
  <c r="BK2176" i="10"/>
  <c r="BL2176" i="10"/>
  <c r="BM2176" i="10"/>
  <c r="BN2176" i="10"/>
  <c r="BO2176" i="10"/>
  <c r="BP2176" i="10"/>
  <c r="BQ2176" i="10"/>
  <c r="BR2176" i="10"/>
  <c r="BS2176" i="10"/>
  <c r="BT2176" i="10"/>
  <c r="BU2176" i="10"/>
  <c r="BV2176" i="10"/>
  <c r="BW2176" i="10"/>
  <c r="BX2176" i="10"/>
  <c r="BY2176" i="10"/>
  <c r="BZ2176" i="10"/>
  <c r="CA2176" i="10"/>
  <c r="CB2176" i="10"/>
  <c r="CC2176" i="10"/>
  <c r="CD2176" i="10"/>
  <c r="CE2176" i="10"/>
  <c r="CF2176" i="10"/>
  <c r="CG2176" i="10"/>
  <c r="CH2176" i="10"/>
  <c r="CI2176" i="10"/>
  <c r="CJ2176" i="10"/>
  <c r="CK2176" i="10"/>
  <c r="CL2176" i="10"/>
  <c r="CM2176" i="10"/>
  <c r="CN2176" i="10"/>
  <c r="BE2177" i="10"/>
  <c r="BF2177" i="10"/>
  <c r="BG2177" i="10"/>
  <c r="BH2177" i="10"/>
  <c r="BI2177" i="10"/>
  <c r="BJ2177" i="10"/>
  <c r="BK2177" i="10"/>
  <c r="BL2177" i="10"/>
  <c r="BM2177" i="10"/>
  <c r="BN2177" i="10"/>
  <c r="BO2177" i="10"/>
  <c r="BP2177" i="10"/>
  <c r="BQ2177" i="10"/>
  <c r="BR2177" i="10"/>
  <c r="BS2177" i="10"/>
  <c r="BT2177" i="10"/>
  <c r="BU2177" i="10"/>
  <c r="BV2177" i="10"/>
  <c r="BW2177" i="10"/>
  <c r="BX2177" i="10"/>
  <c r="BY2177" i="10"/>
  <c r="BZ2177" i="10"/>
  <c r="CA2177" i="10"/>
  <c r="CB2177" i="10"/>
  <c r="CC2177" i="10"/>
  <c r="CD2177" i="10"/>
  <c r="CE2177" i="10"/>
  <c r="CF2177" i="10"/>
  <c r="CG2177" i="10"/>
  <c r="CH2177" i="10"/>
  <c r="CI2177" i="10"/>
  <c r="CJ2177" i="10"/>
  <c r="CK2177" i="10"/>
  <c r="CL2177" i="10"/>
  <c r="CM2177" i="10"/>
  <c r="CN2177" i="10"/>
  <c r="BE2178" i="10"/>
  <c r="BF2178" i="10"/>
  <c r="BG2178" i="10"/>
  <c r="BH2178" i="10"/>
  <c r="BI2178" i="10"/>
  <c r="BJ2178" i="10"/>
  <c r="BK2178" i="10"/>
  <c r="BL2178" i="10"/>
  <c r="BM2178" i="10"/>
  <c r="BN2178" i="10"/>
  <c r="BO2178" i="10"/>
  <c r="BP2178" i="10"/>
  <c r="BQ2178" i="10"/>
  <c r="BR2178" i="10"/>
  <c r="BS2178" i="10"/>
  <c r="BT2178" i="10"/>
  <c r="BU2178" i="10"/>
  <c r="BV2178" i="10"/>
  <c r="BW2178" i="10"/>
  <c r="BX2178" i="10"/>
  <c r="BY2178" i="10"/>
  <c r="BZ2178" i="10"/>
  <c r="CA2178" i="10"/>
  <c r="CB2178" i="10"/>
  <c r="CC2178" i="10"/>
  <c r="CD2178" i="10"/>
  <c r="CE2178" i="10"/>
  <c r="CF2178" i="10"/>
  <c r="CG2178" i="10"/>
  <c r="CH2178" i="10"/>
  <c r="CI2178" i="10"/>
  <c r="CJ2178" i="10"/>
  <c r="CK2178" i="10"/>
  <c r="CL2178" i="10"/>
  <c r="CM2178" i="10"/>
  <c r="CN2178" i="10"/>
  <c r="BE2179" i="10"/>
  <c r="BF2179" i="10"/>
  <c r="BG2179" i="10"/>
  <c r="BH2179" i="10"/>
  <c r="BI2179" i="10"/>
  <c r="BJ2179" i="10"/>
  <c r="BK2179" i="10"/>
  <c r="BL2179" i="10"/>
  <c r="BM2179" i="10"/>
  <c r="BN2179" i="10"/>
  <c r="BO2179" i="10"/>
  <c r="BP2179" i="10"/>
  <c r="BQ2179" i="10"/>
  <c r="BR2179" i="10"/>
  <c r="BS2179" i="10"/>
  <c r="BT2179" i="10"/>
  <c r="BU2179" i="10"/>
  <c r="BV2179" i="10"/>
  <c r="BW2179" i="10"/>
  <c r="BX2179" i="10"/>
  <c r="BY2179" i="10"/>
  <c r="BZ2179" i="10"/>
  <c r="CA2179" i="10"/>
  <c r="CB2179" i="10"/>
  <c r="CC2179" i="10"/>
  <c r="CD2179" i="10"/>
  <c r="CE2179" i="10"/>
  <c r="CF2179" i="10"/>
  <c r="CG2179" i="10"/>
  <c r="CH2179" i="10"/>
  <c r="CI2179" i="10"/>
  <c r="CJ2179" i="10"/>
  <c r="CK2179" i="10"/>
  <c r="CL2179" i="10"/>
  <c r="CM2179" i="10"/>
  <c r="CN2179" i="10"/>
  <c r="BE2180" i="10"/>
  <c r="BF2180" i="10"/>
  <c r="BG2180" i="10"/>
  <c r="BH2180" i="10"/>
  <c r="BI2180" i="10"/>
  <c r="BJ2180" i="10"/>
  <c r="BK2180" i="10"/>
  <c r="BL2180" i="10"/>
  <c r="BM2180" i="10"/>
  <c r="BN2180" i="10"/>
  <c r="BO2180" i="10"/>
  <c r="BP2180" i="10"/>
  <c r="BQ2180" i="10"/>
  <c r="BR2180" i="10"/>
  <c r="BS2180" i="10"/>
  <c r="BT2180" i="10"/>
  <c r="BU2180" i="10"/>
  <c r="BV2180" i="10"/>
  <c r="BW2180" i="10"/>
  <c r="BX2180" i="10"/>
  <c r="BY2180" i="10"/>
  <c r="BZ2180" i="10"/>
  <c r="CA2180" i="10"/>
  <c r="CB2180" i="10"/>
  <c r="CC2180" i="10"/>
  <c r="CD2180" i="10"/>
  <c r="CE2180" i="10"/>
  <c r="CF2180" i="10"/>
  <c r="CG2180" i="10"/>
  <c r="CH2180" i="10"/>
  <c r="CI2180" i="10"/>
  <c r="CJ2180" i="10"/>
  <c r="CK2180" i="10"/>
  <c r="CL2180" i="10"/>
  <c r="CM2180" i="10"/>
  <c r="CN2180" i="10"/>
  <c r="BE2181" i="10"/>
  <c r="BF2181" i="10"/>
  <c r="BG2181" i="10"/>
  <c r="BH2181" i="10"/>
  <c r="BI2181" i="10"/>
  <c r="BJ2181" i="10"/>
  <c r="BK2181" i="10"/>
  <c r="BL2181" i="10"/>
  <c r="BM2181" i="10"/>
  <c r="BN2181" i="10"/>
  <c r="BO2181" i="10"/>
  <c r="BP2181" i="10"/>
  <c r="BQ2181" i="10"/>
  <c r="BR2181" i="10"/>
  <c r="BS2181" i="10"/>
  <c r="BT2181" i="10"/>
  <c r="BU2181" i="10"/>
  <c r="BV2181" i="10"/>
  <c r="BW2181" i="10"/>
  <c r="BX2181" i="10"/>
  <c r="BY2181" i="10"/>
  <c r="BZ2181" i="10"/>
  <c r="CA2181" i="10"/>
  <c r="CB2181" i="10"/>
  <c r="CC2181" i="10"/>
  <c r="CD2181" i="10"/>
  <c r="CE2181" i="10"/>
  <c r="CF2181" i="10"/>
  <c r="CG2181" i="10"/>
  <c r="CH2181" i="10"/>
  <c r="CI2181" i="10"/>
  <c r="CJ2181" i="10"/>
  <c r="CK2181" i="10"/>
  <c r="CL2181" i="10"/>
  <c r="CM2181" i="10"/>
  <c r="CN2181" i="10"/>
  <c r="BE2182" i="10"/>
  <c r="BF2182" i="10"/>
  <c r="BG2182" i="10"/>
  <c r="BH2182" i="10"/>
  <c r="BI2182" i="10"/>
  <c r="BJ2182" i="10"/>
  <c r="BK2182" i="10"/>
  <c r="BL2182" i="10"/>
  <c r="BM2182" i="10"/>
  <c r="BN2182" i="10"/>
  <c r="BO2182" i="10"/>
  <c r="BP2182" i="10"/>
  <c r="BQ2182" i="10"/>
  <c r="BR2182" i="10"/>
  <c r="BS2182" i="10"/>
  <c r="BT2182" i="10"/>
  <c r="BU2182" i="10"/>
  <c r="BV2182" i="10"/>
  <c r="BW2182" i="10"/>
  <c r="BX2182" i="10"/>
  <c r="BY2182" i="10"/>
  <c r="BZ2182" i="10"/>
  <c r="CA2182" i="10"/>
  <c r="CB2182" i="10"/>
  <c r="CC2182" i="10"/>
  <c r="CD2182" i="10"/>
  <c r="CE2182" i="10"/>
  <c r="CF2182" i="10"/>
  <c r="CG2182" i="10"/>
  <c r="CH2182" i="10"/>
  <c r="CI2182" i="10"/>
  <c r="CJ2182" i="10"/>
  <c r="CK2182" i="10"/>
  <c r="CL2182" i="10"/>
  <c r="CM2182" i="10"/>
  <c r="CN2182" i="10"/>
  <c r="BE2183" i="10"/>
  <c r="BF2183" i="10"/>
  <c r="BG2183" i="10"/>
  <c r="BH2183" i="10"/>
  <c r="BI2183" i="10"/>
  <c r="BJ2183" i="10"/>
  <c r="BK2183" i="10"/>
  <c r="BL2183" i="10"/>
  <c r="BM2183" i="10"/>
  <c r="BN2183" i="10"/>
  <c r="BO2183" i="10"/>
  <c r="BP2183" i="10"/>
  <c r="BQ2183" i="10"/>
  <c r="BR2183" i="10"/>
  <c r="BS2183" i="10"/>
  <c r="BT2183" i="10"/>
  <c r="BU2183" i="10"/>
  <c r="BV2183" i="10"/>
  <c r="BW2183" i="10"/>
  <c r="BX2183" i="10"/>
  <c r="BY2183" i="10"/>
  <c r="BZ2183" i="10"/>
  <c r="CA2183" i="10"/>
  <c r="CB2183" i="10"/>
  <c r="CC2183" i="10"/>
  <c r="CD2183" i="10"/>
  <c r="CE2183" i="10"/>
  <c r="CF2183" i="10"/>
  <c r="CG2183" i="10"/>
  <c r="CH2183" i="10"/>
  <c r="CI2183" i="10"/>
  <c r="CJ2183" i="10"/>
  <c r="CK2183" i="10"/>
  <c r="CL2183" i="10"/>
  <c r="CM2183" i="10"/>
  <c r="CN2183" i="10"/>
  <c r="BE2184" i="10"/>
  <c r="BF2184" i="10"/>
  <c r="BG2184" i="10"/>
  <c r="BH2184" i="10"/>
  <c r="BI2184" i="10"/>
  <c r="BJ2184" i="10"/>
  <c r="BK2184" i="10"/>
  <c r="BL2184" i="10"/>
  <c r="BM2184" i="10"/>
  <c r="BN2184" i="10"/>
  <c r="BO2184" i="10"/>
  <c r="BP2184" i="10"/>
  <c r="BQ2184" i="10"/>
  <c r="BR2184" i="10"/>
  <c r="BS2184" i="10"/>
  <c r="BT2184" i="10"/>
  <c r="BU2184" i="10"/>
  <c r="BV2184" i="10"/>
  <c r="BW2184" i="10"/>
  <c r="BX2184" i="10"/>
  <c r="BY2184" i="10"/>
  <c r="BZ2184" i="10"/>
  <c r="CA2184" i="10"/>
  <c r="CB2184" i="10"/>
  <c r="CC2184" i="10"/>
  <c r="CD2184" i="10"/>
  <c r="CE2184" i="10"/>
  <c r="CF2184" i="10"/>
  <c r="CG2184" i="10"/>
  <c r="CH2184" i="10"/>
  <c r="CI2184" i="10"/>
  <c r="CJ2184" i="10"/>
  <c r="CK2184" i="10"/>
  <c r="CL2184" i="10"/>
  <c r="CM2184" i="10"/>
  <c r="CN2184" i="10"/>
  <c r="BE2185" i="10"/>
  <c r="BF2185" i="10"/>
  <c r="BG2185" i="10"/>
  <c r="BH2185" i="10"/>
  <c r="BI2185" i="10"/>
  <c r="BJ2185" i="10"/>
  <c r="BK2185" i="10"/>
  <c r="BL2185" i="10"/>
  <c r="BM2185" i="10"/>
  <c r="BN2185" i="10"/>
  <c r="BO2185" i="10"/>
  <c r="BP2185" i="10"/>
  <c r="BQ2185" i="10"/>
  <c r="BR2185" i="10"/>
  <c r="BS2185" i="10"/>
  <c r="BT2185" i="10"/>
  <c r="BU2185" i="10"/>
  <c r="BV2185" i="10"/>
  <c r="BW2185" i="10"/>
  <c r="BX2185" i="10"/>
  <c r="BY2185" i="10"/>
  <c r="BZ2185" i="10"/>
  <c r="CA2185" i="10"/>
  <c r="CB2185" i="10"/>
  <c r="CC2185" i="10"/>
  <c r="CD2185" i="10"/>
  <c r="CE2185" i="10"/>
  <c r="CF2185" i="10"/>
  <c r="CG2185" i="10"/>
  <c r="CH2185" i="10"/>
  <c r="CI2185" i="10"/>
  <c r="CJ2185" i="10"/>
  <c r="CK2185" i="10"/>
  <c r="CL2185" i="10"/>
  <c r="CM2185" i="10"/>
  <c r="CN2185" i="10"/>
  <c r="BE2186" i="10"/>
  <c r="BF2186" i="10"/>
  <c r="BG2186" i="10"/>
  <c r="BH2186" i="10"/>
  <c r="BI2186" i="10"/>
  <c r="BJ2186" i="10"/>
  <c r="BK2186" i="10"/>
  <c r="BL2186" i="10"/>
  <c r="BM2186" i="10"/>
  <c r="BN2186" i="10"/>
  <c r="BO2186" i="10"/>
  <c r="BP2186" i="10"/>
  <c r="BQ2186" i="10"/>
  <c r="BR2186" i="10"/>
  <c r="BS2186" i="10"/>
  <c r="BT2186" i="10"/>
  <c r="BU2186" i="10"/>
  <c r="BV2186" i="10"/>
  <c r="BW2186" i="10"/>
  <c r="BX2186" i="10"/>
  <c r="BY2186" i="10"/>
  <c r="BZ2186" i="10"/>
  <c r="CA2186" i="10"/>
  <c r="CB2186" i="10"/>
  <c r="CC2186" i="10"/>
  <c r="CD2186" i="10"/>
  <c r="CE2186" i="10"/>
  <c r="CF2186" i="10"/>
  <c r="CG2186" i="10"/>
  <c r="CH2186" i="10"/>
  <c r="CI2186" i="10"/>
  <c r="CJ2186" i="10"/>
  <c r="CK2186" i="10"/>
  <c r="CL2186" i="10"/>
  <c r="CM2186" i="10"/>
  <c r="CN2186" i="10"/>
  <c r="BE2187" i="10"/>
  <c r="BF2187" i="10"/>
  <c r="BG2187" i="10"/>
  <c r="BH2187" i="10"/>
  <c r="BI2187" i="10"/>
  <c r="BJ2187" i="10"/>
  <c r="BK2187" i="10"/>
  <c r="BL2187" i="10"/>
  <c r="BM2187" i="10"/>
  <c r="BN2187" i="10"/>
  <c r="BO2187" i="10"/>
  <c r="BP2187" i="10"/>
  <c r="BQ2187" i="10"/>
  <c r="BR2187" i="10"/>
  <c r="BS2187" i="10"/>
  <c r="BT2187" i="10"/>
  <c r="BU2187" i="10"/>
  <c r="BV2187" i="10"/>
  <c r="BW2187" i="10"/>
  <c r="BX2187" i="10"/>
  <c r="BY2187" i="10"/>
  <c r="BZ2187" i="10"/>
  <c r="CA2187" i="10"/>
  <c r="CB2187" i="10"/>
  <c r="CC2187" i="10"/>
  <c r="CD2187" i="10"/>
  <c r="CE2187" i="10"/>
  <c r="CF2187" i="10"/>
  <c r="CG2187" i="10"/>
  <c r="CH2187" i="10"/>
  <c r="CI2187" i="10"/>
  <c r="CJ2187" i="10"/>
  <c r="CK2187" i="10"/>
  <c r="CL2187" i="10"/>
  <c r="CM2187" i="10"/>
  <c r="CN2187" i="10"/>
  <c r="BE2188" i="10"/>
  <c r="BF2188" i="10"/>
  <c r="BG2188" i="10"/>
  <c r="BH2188" i="10"/>
  <c r="BI2188" i="10"/>
  <c r="BJ2188" i="10"/>
  <c r="BK2188" i="10"/>
  <c r="BL2188" i="10"/>
  <c r="BM2188" i="10"/>
  <c r="BN2188" i="10"/>
  <c r="BO2188" i="10"/>
  <c r="BP2188" i="10"/>
  <c r="BQ2188" i="10"/>
  <c r="BR2188" i="10"/>
  <c r="BS2188" i="10"/>
  <c r="BT2188" i="10"/>
  <c r="BU2188" i="10"/>
  <c r="BV2188" i="10"/>
  <c r="BW2188" i="10"/>
  <c r="BX2188" i="10"/>
  <c r="BY2188" i="10"/>
  <c r="BZ2188" i="10"/>
  <c r="CA2188" i="10"/>
  <c r="CB2188" i="10"/>
  <c r="CC2188" i="10"/>
  <c r="CD2188" i="10"/>
  <c r="CE2188" i="10"/>
  <c r="CF2188" i="10"/>
  <c r="CG2188" i="10"/>
  <c r="CH2188" i="10"/>
  <c r="CI2188" i="10"/>
  <c r="CJ2188" i="10"/>
  <c r="CK2188" i="10"/>
  <c r="CL2188" i="10"/>
  <c r="CM2188" i="10"/>
  <c r="CN2188" i="10"/>
  <c r="BE2189" i="10"/>
  <c r="BF2189" i="10"/>
  <c r="BG2189" i="10"/>
  <c r="BH2189" i="10"/>
  <c r="BI2189" i="10"/>
  <c r="BJ2189" i="10"/>
  <c r="BK2189" i="10"/>
  <c r="BL2189" i="10"/>
  <c r="BM2189" i="10"/>
  <c r="BN2189" i="10"/>
  <c r="BO2189" i="10"/>
  <c r="BP2189" i="10"/>
  <c r="BQ2189" i="10"/>
  <c r="BR2189" i="10"/>
  <c r="BS2189" i="10"/>
  <c r="BT2189" i="10"/>
  <c r="BU2189" i="10"/>
  <c r="BV2189" i="10"/>
  <c r="BW2189" i="10"/>
  <c r="BX2189" i="10"/>
  <c r="BY2189" i="10"/>
  <c r="BZ2189" i="10"/>
  <c r="CA2189" i="10"/>
  <c r="CB2189" i="10"/>
  <c r="CC2189" i="10"/>
  <c r="CD2189" i="10"/>
  <c r="CE2189" i="10"/>
  <c r="CF2189" i="10"/>
  <c r="CG2189" i="10"/>
  <c r="CH2189" i="10"/>
  <c r="CI2189" i="10"/>
  <c r="CJ2189" i="10"/>
  <c r="CK2189" i="10"/>
  <c r="CL2189" i="10"/>
  <c r="CM2189" i="10"/>
  <c r="CN2189" i="10"/>
  <c r="BE2190" i="10"/>
  <c r="BF2190" i="10"/>
  <c r="BG2190" i="10"/>
  <c r="BH2190" i="10"/>
  <c r="BI2190" i="10"/>
  <c r="BJ2190" i="10"/>
  <c r="BK2190" i="10"/>
  <c r="BL2190" i="10"/>
  <c r="BM2190" i="10"/>
  <c r="BN2190" i="10"/>
  <c r="BO2190" i="10"/>
  <c r="BP2190" i="10"/>
  <c r="BQ2190" i="10"/>
  <c r="BR2190" i="10"/>
  <c r="BS2190" i="10"/>
  <c r="BT2190" i="10"/>
  <c r="BU2190" i="10"/>
  <c r="BV2190" i="10"/>
  <c r="BW2190" i="10"/>
  <c r="BX2190" i="10"/>
  <c r="BY2190" i="10"/>
  <c r="BZ2190" i="10"/>
  <c r="CA2190" i="10"/>
  <c r="CB2190" i="10"/>
  <c r="CC2190" i="10"/>
  <c r="CD2190" i="10"/>
  <c r="CE2190" i="10"/>
  <c r="CF2190" i="10"/>
  <c r="CG2190" i="10"/>
  <c r="CH2190" i="10"/>
  <c r="CI2190" i="10"/>
  <c r="CJ2190" i="10"/>
  <c r="CK2190" i="10"/>
  <c r="CL2190" i="10"/>
  <c r="CM2190" i="10"/>
  <c r="CN2190" i="10"/>
  <c r="BE2191" i="10"/>
  <c r="BF2191" i="10"/>
  <c r="BG2191" i="10"/>
  <c r="BH2191" i="10"/>
  <c r="BI2191" i="10"/>
  <c r="BJ2191" i="10"/>
  <c r="BK2191" i="10"/>
  <c r="BL2191" i="10"/>
  <c r="BM2191" i="10"/>
  <c r="BN2191" i="10"/>
  <c r="BO2191" i="10"/>
  <c r="BP2191" i="10"/>
  <c r="BQ2191" i="10"/>
  <c r="BR2191" i="10"/>
  <c r="BS2191" i="10"/>
  <c r="BT2191" i="10"/>
  <c r="BU2191" i="10"/>
  <c r="BV2191" i="10"/>
  <c r="BW2191" i="10"/>
  <c r="BX2191" i="10"/>
  <c r="BY2191" i="10"/>
  <c r="BZ2191" i="10"/>
  <c r="CA2191" i="10"/>
  <c r="CB2191" i="10"/>
  <c r="CC2191" i="10"/>
  <c r="CD2191" i="10"/>
  <c r="CE2191" i="10"/>
  <c r="CF2191" i="10"/>
  <c r="CG2191" i="10"/>
  <c r="CH2191" i="10"/>
  <c r="CI2191" i="10"/>
  <c r="CJ2191" i="10"/>
  <c r="CK2191" i="10"/>
  <c r="CL2191" i="10"/>
  <c r="CM2191" i="10"/>
  <c r="CN2191" i="10"/>
  <c r="BE2192" i="10"/>
  <c r="BF2192" i="10"/>
  <c r="BG2192" i="10"/>
  <c r="BH2192" i="10"/>
  <c r="BI2192" i="10"/>
  <c r="BJ2192" i="10"/>
  <c r="BK2192" i="10"/>
  <c r="BL2192" i="10"/>
  <c r="BM2192" i="10"/>
  <c r="BN2192" i="10"/>
  <c r="BO2192" i="10"/>
  <c r="BP2192" i="10"/>
  <c r="BQ2192" i="10"/>
  <c r="BR2192" i="10"/>
  <c r="BS2192" i="10"/>
  <c r="BT2192" i="10"/>
  <c r="BU2192" i="10"/>
  <c r="BV2192" i="10"/>
  <c r="BW2192" i="10"/>
  <c r="BX2192" i="10"/>
  <c r="BY2192" i="10"/>
  <c r="BZ2192" i="10"/>
  <c r="CA2192" i="10"/>
  <c r="CB2192" i="10"/>
  <c r="CC2192" i="10"/>
  <c r="CD2192" i="10"/>
  <c r="CE2192" i="10"/>
  <c r="CF2192" i="10"/>
  <c r="CG2192" i="10"/>
  <c r="CH2192" i="10"/>
  <c r="CI2192" i="10"/>
  <c r="CJ2192" i="10"/>
  <c r="CK2192" i="10"/>
  <c r="CL2192" i="10"/>
  <c r="CM2192" i="10"/>
  <c r="CN2192" i="10"/>
  <c r="BE2193" i="10"/>
  <c r="BF2193" i="10"/>
  <c r="BG2193" i="10"/>
  <c r="BH2193" i="10"/>
  <c r="BI2193" i="10"/>
  <c r="BJ2193" i="10"/>
  <c r="BK2193" i="10"/>
  <c r="BL2193" i="10"/>
  <c r="BM2193" i="10"/>
  <c r="BN2193" i="10"/>
  <c r="BO2193" i="10"/>
  <c r="BP2193" i="10"/>
  <c r="BQ2193" i="10"/>
  <c r="BR2193" i="10"/>
  <c r="BS2193" i="10"/>
  <c r="BT2193" i="10"/>
  <c r="BU2193" i="10"/>
  <c r="BV2193" i="10"/>
  <c r="BW2193" i="10"/>
  <c r="BX2193" i="10"/>
  <c r="BY2193" i="10"/>
  <c r="BZ2193" i="10"/>
  <c r="CA2193" i="10"/>
  <c r="CB2193" i="10"/>
  <c r="CC2193" i="10"/>
  <c r="CD2193" i="10"/>
  <c r="CE2193" i="10"/>
  <c r="CF2193" i="10"/>
  <c r="CG2193" i="10"/>
  <c r="CH2193" i="10"/>
  <c r="CI2193" i="10"/>
  <c r="CJ2193" i="10"/>
  <c r="CK2193" i="10"/>
  <c r="CL2193" i="10"/>
  <c r="CM2193" i="10"/>
  <c r="CN2193" i="10"/>
  <c r="BE2194" i="10"/>
  <c r="BF2194" i="10"/>
  <c r="BG2194" i="10"/>
  <c r="BH2194" i="10"/>
  <c r="BI2194" i="10"/>
  <c r="BJ2194" i="10"/>
  <c r="BK2194" i="10"/>
  <c r="BL2194" i="10"/>
  <c r="BM2194" i="10"/>
  <c r="BN2194" i="10"/>
  <c r="BO2194" i="10"/>
  <c r="BP2194" i="10"/>
  <c r="BQ2194" i="10"/>
  <c r="BR2194" i="10"/>
  <c r="BS2194" i="10"/>
  <c r="BT2194" i="10"/>
  <c r="BU2194" i="10"/>
  <c r="BV2194" i="10"/>
  <c r="BW2194" i="10"/>
  <c r="BX2194" i="10"/>
  <c r="BY2194" i="10"/>
  <c r="BZ2194" i="10"/>
  <c r="CA2194" i="10"/>
  <c r="CB2194" i="10"/>
  <c r="CC2194" i="10"/>
  <c r="CD2194" i="10"/>
  <c r="CE2194" i="10"/>
  <c r="CF2194" i="10"/>
  <c r="CG2194" i="10"/>
  <c r="CH2194" i="10"/>
  <c r="CI2194" i="10"/>
  <c r="CJ2194" i="10"/>
  <c r="CK2194" i="10"/>
  <c r="CL2194" i="10"/>
  <c r="CM2194" i="10"/>
  <c r="CN2194" i="10"/>
  <c r="BE2195" i="10"/>
  <c r="BF2195" i="10"/>
  <c r="BG2195" i="10"/>
  <c r="BH2195" i="10"/>
  <c r="BI2195" i="10"/>
  <c r="BJ2195" i="10"/>
  <c r="BK2195" i="10"/>
  <c r="BL2195" i="10"/>
  <c r="BM2195" i="10"/>
  <c r="BN2195" i="10"/>
  <c r="BO2195" i="10"/>
  <c r="BP2195" i="10"/>
  <c r="BQ2195" i="10"/>
  <c r="BR2195" i="10"/>
  <c r="BS2195" i="10"/>
  <c r="BT2195" i="10"/>
  <c r="BU2195" i="10"/>
  <c r="BV2195" i="10"/>
  <c r="BW2195" i="10"/>
  <c r="BX2195" i="10"/>
  <c r="BY2195" i="10"/>
  <c r="BZ2195" i="10"/>
  <c r="CA2195" i="10"/>
  <c r="CB2195" i="10"/>
  <c r="CC2195" i="10"/>
  <c r="CD2195" i="10"/>
  <c r="CE2195" i="10"/>
  <c r="CF2195" i="10"/>
  <c r="CG2195" i="10"/>
  <c r="CH2195" i="10"/>
  <c r="CI2195" i="10"/>
  <c r="CJ2195" i="10"/>
  <c r="CK2195" i="10"/>
  <c r="CL2195" i="10"/>
  <c r="CM2195" i="10"/>
  <c r="CN2195" i="10"/>
  <c r="BE2196" i="10"/>
  <c r="BF2196" i="10"/>
  <c r="BG2196" i="10"/>
  <c r="BH2196" i="10"/>
  <c r="BI2196" i="10"/>
  <c r="BJ2196" i="10"/>
  <c r="BK2196" i="10"/>
  <c r="BL2196" i="10"/>
  <c r="BM2196" i="10"/>
  <c r="BN2196" i="10"/>
  <c r="BO2196" i="10"/>
  <c r="BP2196" i="10"/>
  <c r="BQ2196" i="10"/>
  <c r="BR2196" i="10"/>
  <c r="BS2196" i="10"/>
  <c r="BT2196" i="10"/>
  <c r="BU2196" i="10"/>
  <c r="BV2196" i="10"/>
  <c r="BW2196" i="10"/>
  <c r="BX2196" i="10"/>
  <c r="BY2196" i="10"/>
  <c r="BZ2196" i="10"/>
  <c r="CA2196" i="10"/>
  <c r="CB2196" i="10"/>
  <c r="CC2196" i="10"/>
  <c r="CD2196" i="10"/>
  <c r="CE2196" i="10"/>
  <c r="CF2196" i="10"/>
  <c r="CG2196" i="10"/>
  <c r="CH2196" i="10"/>
  <c r="CI2196" i="10"/>
  <c r="CJ2196" i="10"/>
  <c r="CK2196" i="10"/>
  <c r="CL2196" i="10"/>
  <c r="CM2196" i="10"/>
  <c r="CN2196" i="10"/>
  <c r="BE2197" i="10"/>
  <c r="BF2197" i="10"/>
  <c r="BG2197" i="10"/>
  <c r="BH2197" i="10"/>
  <c r="BI2197" i="10"/>
  <c r="BJ2197" i="10"/>
  <c r="BK2197" i="10"/>
  <c r="BL2197" i="10"/>
  <c r="BM2197" i="10"/>
  <c r="BN2197" i="10"/>
  <c r="BO2197" i="10"/>
  <c r="BP2197" i="10"/>
  <c r="BQ2197" i="10"/>
  <c r="BR2197" i="10"/>
  <c r="BS2197" i="10"/>
  <c r="BT2197" i="10"/>
  <c r="BU2197" i="10"/>
  <c r="BV2197" i="10"/>
  <c r="BW2197" i="10"/>
  <c r="BX2197" i="10"/>
  <c r="BY2197" i="10"/>
  <c r="BZ2197" i="10"/>
  <c r="CA2197" i="10"/>
  <c r="CB2197" i="10"/>
  <c r="CC2197" i="10"/>
  <c r="CD2197" i="10"/>
  <c r="CE2197" i="10"/>
  <c r="CF2197" i="10"/>
  <c r="CG2197" i="10"/>
  <c r="CH2197" i="10"/>
  <c r="CI2197" i="10"/>
  <c r="CJ2197" i="10"/>
  <c r="CK2197" i="10"/>
  <c r="CL2197" i="10"/>
  <c r="CM2197" i="10"/>
  <c r="CN2197" i="10"/>
  <c r="BE2198" i="10"/>
  <c r="BF2198" i="10"/>
  <c r="BG2198" i="10"/>
  <c r="BH2198" i="10"/>
  <c r="BI2198" i="10"/>
  <c r="BJ2198" i="10"/>
  <c r="BK2198" i="10"/>
  <c r="BL2198" i="10"/>
  <c r="BM2198" i="10"/>
  <c r="BN2198" i="10"/>
  <c r="BO2198" i="10"/>
  <c r="BP2198" i="10"/>
  <c r="BQ2198" i="10"/>
  <c r="BR2198" i="10"/>
  <c r="BS2198" i="10"/>
  <c r="BT2198" i="10"/>
  <c r="BU2198" i="10"/>
  <c r="BV2198" i="10"/>
  <c r="BW2198" i="10"/>
  <c r="BX2198" i="10"/>
  <c r="BY2198" i="10"/>
  <c r="BZ2198" i="10"/>
  <c r="CA2198" i="10"/>
  <c r="CB2198" i="10"/>
  <c r="CC2198" i="10"/>
  <c r="CD2198" i="10"/>
  <c r="CE2198" i="10"/>
  <c r="CF2198" i="10"/>
  <c r="CG2198" i="10"/>
  <c r="CH2198" i="10"/>
  <c r="CI2198" i="10"/>
  <c r="CJ2198" i="10"/>
  <c r="CK2198" i="10"/>
  <c r="CL2198" i="10"/>
  <c r="CM2198" i="10"/>
  <c r="CN2198" i="10"/>
  <c r="BE2199" i="10"/>
  <c r="BF2199" i="10"/>
  <c r="BG2199" i="10"/>
  <c r="BH2199" i="10"/>
  <c r="BI2199" i="10"/>
  <c r="BJ2199" i="10"/>
  <c r="BK2199" i="10"/>
  <c r="BL2199" i="10"/>
  <c r="BM2199" i="10"/>
  <c r="BN2199" i="10"/>
  <c r="BO2199" i="10"/>
  <c r="BP2199" i="10"/>
  <c r="BQ2199" i="10"/>
  <c r="BR2199" i="10"/>
  <c r="BS2199" i="10"/>
  <c r="BT2199" i="10"/>
  <c r="BU2199" i="10"/>
  <c r="BV2199" i="10"/>
  <c r="BW2199" i="10"/>
  <c r="BX2199" i="10"/>
  <c r="BY2199" i="10"/>
  <c r="BZ2199" i="10"/>
  <c r="CA2199" i="10"/>
  <c r="CB2199" i="10"/>
  <c r="CC2199" i="10"/>
  <c r="CD2199" i="10"/>
  <c r="CE2199" i="10"/>
  <c r="CF2199" i="10"/>
  <c r="CG2199" i="10"/>
  <c r="CH2199" i="10"/>
  <c r="CI2199" i="10"/>
  <c r="CJ2199" i="10"/>
  <c r="CK2199" i="10"/>
  <c r="CL2199" i="10"/>
  <c r="CM2199" i="10"/>
  <c r="CN2199" i="10"/>
  <c r="BE2200" i="10"/>
  <c r="BF2200" i="10"/>
  <c r="BG2200" i="10"/>
  <c r="BH2200" i="10"/>
  <c r="BI2200" i="10"/>
  <c r="BJ2200" i="10"/>
  <c r="BK2200" i="10"/>
  <c r="BL2200" i="10"/>
  <c r="BM2200" i="10"/>
  <c r="BN2200" i="10"/>
  <c r="BO2200" i="10"/>
  <c r="BP2200" i="10"/>
  <c r="BQ2200" i="10"/>
  <c r="BR2200" i="10"/>
  <c r="BS2200" i="10"/>
  <c r="BT2200" i="10"/>
  <c r="BU2200" i="10"/>
  <c r="BV2200" i="10"/>
  <c r="BW2200" i="10"/>
  <c r="BX2200" i="10"/>
  <c r="BY2200" i="10"/>
  <c r="BZ2200" i="10"/>
  <c r="CA2200" i="10"/>
  <c r="CB2200" i="10"/>
  <c r="CC2200" i="10"/>
  <c r="CD2200" i="10"/>
  <c r="CE2200" i="10"/>
  <c r="CF2200" i="10"/>
  <c r="CG2200" i="10"/>
  <c r="CH2200" i="10"/>
  <c r="CI2200" i="10"/>
  <c r="CJ2200" i="10"/>
  <c r="CK2200" i="10"/>
  <c r="CL2200" i="10"/>
  <c r="CM2200" i="10"/>
  <c r="CN2200" i="10"/>
  <c r="BE2201" i="10"/>
  <c r="BF2201" i="10"/>
  <c r="BG2201" i="10"/>
  <c r="BH2201" i="10"/>
  <c r="BI2201" i="10"/>
  <c r="BJ2201" i="10"/>
  <c r="BK2201" i="10"/>
  <c r="BL2201" i="10"/>
  <c r="BM2201" i="10"/>
  <c r="BN2201" i="10"/>
  <c r="BO2201" i="10"/>
  <c r="BP2201" i="10"/>
  <c r="BQ2201" i="10"/>
  <c r="BR2201" i="10"/>
  <c r="BS2201" i="10"/>
  <c r="BT2201" i="10"/>
  <c r="BU2201" i="10"/>
  <c r="BV2201" i="10"/>
  <c r="BW2201" i="10"/>
  <c r="BX2201" i="10"/>
  <c r="BY2201" i="10"/>
  <c r="BZ2201" i="10"/>
  <c r="CA2201" i="10"/>
  <c r="CB2201" i="10"/>
  <c r="CC2201" i="10"/>
  <c r="CD2201" i="10"/>
  <c r="CE2201" i="10"/>
  <c r="CF2201" i="10"/>
  <c r="CG2201" i="10"/>
  <c r="CH2201" i="10"/>
  <c r="CI2201" i="10"/>
  <c r="CJ2201" i="10"/>
  <c r="CK2201" i="10"/>
  <c r="CL2201" i="10"/>
  <c r="CM2201" i="10"/>
  <c r="CN2201" i="10"/>
  <c r="BE2202" i="10"/>
  <c r="BF2202" i="10"/>
  <c r="BG2202" i="10"/>
  <c r="BH2202" i="10"/>
  <c r="BI2202" i="10"/>
  <c r="BJ2202" i="10"/>
  <c r="BK2202" i="10"/>
  <c r="BL2202" i="10"/>
  <c r="BM2202" i="10"/>
  <c r="BN2202" i="10"/>
  <c r="BO2202" i="10"/>
  <c r="BP2202" i="10"/>
  <c r="BQ2202" i="10"/>
  <c r="BR2202" i="10"/>
  <c r="BS2202" i="10"/>
  <c r="BT2202" i="10"/>
  <c r="BU2202" i="10"/>
  <c r="BV2202" i="10"/>
  <c r="BW2202" i="10"/>
  <c r="BX2202" i="10"/>
  <c r="BY2202" i="10"/>
  <c r="BZ2202" i="10"/>
  <c r="CA2202" i="10"/>
  <c r="CB2202" i="10"/>
  <c r="CC2202" i="10"/>
  <c r="CD2202" i="10"/>
  <c r="CE2202" i="10"/>
  <c r="CF2202" i="10"/>
  <c r="CG2202" i="10"/>
  <c r="CH2202" i="10"/>
  <c r="CI2202" i="10"/>
  <c r="CJ2202" i="10"/>
  <c r="CK2202" i="10"/>
  <c r="CL2202" i="10"/>
  <c r="CM2202" i="10"/>
  <c r="CN2202" i="10"/>
  <c r="BE2203" i="10"/>
  <c r="BF2203" i="10"/>
  <c r="BG2203" i="10"/>
  <c r="BH2203" i="10"/>
  <c r="BI2203" i="10"/>
  <c r="BJ2203" i="10"/>
  <c r="BK2203" i="10"/>
  <c r="BL2203" i="10"/>
  <c r="BM2203" i="10"/>
  <c r="BN2203" i="10"/>
  <c r="BO2203" i="10"/>
  <c r="BP2203" i="10"/>
  <c r="BQ2203" i="10"/>
  <c r="BR2203" i="10"/>
  <c r="BS2203" i="10"/>
  <c r="BT2203" i="10"/>
  <c r="BU2203" i="10"/>
  <c r="BV2203" i="10"/>
  <c r="BW2203" i="10"/>
  <c r="BX2203" i="10"/>
  <c r="BY2203" i="10"/>
  <c r="BZ2203" i="10"/>
  <c r="CA2203" i="10"/>
  <c r="CB2203" i="10"/>
  <c r="CC2203" i="10"/>
  <c r="CD2203" i="10"/>
  <c r="CE2203" i="10"/>
  <c r="CF2203" i="10"/>
  <c r="CG2203" i="10"/>
  <c r="CH2203" i="10"/>
  <c r="CI2203" i="10"/>
  <c r="CJ2203" i="10"/>
  <c r="CK2203" i="10"/>
  <c r="CL2203" i="10"/>
  <c r="CM2203" i="10"/>
  <c r="CN2203" i="10"/>
  <c r="BE2204" i="10"/>
  <c r="BF2204" i="10"/>
  <c r="BG2204" i="10"/>
  <c r="BH2204" i="10"/>
  <c r="BI2204" i="10"/>
  <c r="BJ2204" i="10"/>
  <c r="BK2204" i="10"/>
  <c r="BL2204" i="10"/>
  <c r="BM2204" i="10"/>
  <c r="BN2204" i="10"/>
  <c r="BO2204" i="10"/>
  <c r="BP2204" i="10"/>
  <c r="BQ2204" i="10"/>
  <c r="BR2204" i="10"/>
  <c r="BS2204" i="10"/>
  <c r="BT2204" i="10"/>
  <c r="BU2204" i="10"/>
  <c r="BV2204" i="10"/>
  <c r="BW2204" i="10"/>
  <c r="BX2204" i="10"/>
  <c r="BY2204" i="10"/>
  <c r="BZ2204" i="10"/>
  <c r="CA2204" i="10"/>
  <c r="CB2204" i="10"/>
  <c r="CC2204" i="10"/>
  <c r="CD2204" i="10"/>
  <c r="CE2204" i="10"/>
  <c r="CF2204" i="10"/>
  <c r="CG2204" i="10"/>
  <c r="CH2204" i="10"/>
  <c r="CI2204" i="10"/>
  <c r="CJ2204" i="10"/>
  <c r="CK2204" i="10"/>
  <c r="CL2204" i="10"/>
  <c r="CM2204" i="10"/>
  <c r="CN2204" i="10"/>
  <c r="BE2205" i="10"/>
  <c r="BF2205" i="10"/>
  <c r="BG2205" i="10"/>
  <c r="BH2205" i="10"/>
  <c r="BI2205" i="10"/>
  <c r="BJ2205" i="10"/>
  <c r="BK2205" i="10"/>
  <c r="BL2205" i="10"/>
  <c r="BM2205" i="10"/>
  <c r="BN2205" i="10"/>
  <c r="BO2205" i="10"/>
  <c r="BP2205" i="10"/>
  <c r="BQ2205" i="10"/>
  <c r="BR2205" i="10"/>
  <c r="BS2205" i="10"/>
  <c r="BT2205" i="10"/>
  <c r="BU2205" i="10"/>
  <c r="BV2205" i="10"/>
  <c r="BW2205" i="10"/>
  <c r="BX2205" i="10"/>
  <c r="BY2205" i="10"/>
  <c r="BZ2205" i="10"/>
  <c r="CA2205" i="10"/>
  <c r="CB2205" i="10"/>
  <c r="CC2205" i="10"/>
  <c r="CD2205" i="10"/>
  <c r="CE2205" i="10"/>
  <c r="CF2205" i="10"/>
  <c r="CG2205" i="10"/>
  <c r="CH2205" i="10"/>
  <c r="CI2205" i="10"/>
  <c r="CJ2205" i="10"/>
  <c r="CK2205" i="10"/>
  <c r="CL2205" i="10"/>
  <c r="CM2205" i="10"/>
  <c r="CN2205" i="10"/>
  <c r="BE2206" i="10"/>
  <c r="BF2206" i="10"/>
  <c r="BG2206" i="10"/>
  <c r="BH2206" i="10"/>
  <c r="BI2206" i="10"/>
  <c r="BJ2206" i="10"/>
  <c r="BK2206" i="10"/>
  <c r="BL2206" i="10"/>
  <c r="BM2206" i="10"/>
  <c r="BN2206" i="10"/>
  <c r="BO2206" i="10"/>
  <c r="BP2206" i="10"/>
  <c r="BQ2206" i="10"/>
  <c r="BR2206" i="10"/>
  <c r="BS2206" i="10"/>
  <c r="BT2206" i="10"/>
  <c r="BU2206" i="10"/>
  <c r="BV2206" i="10"/>
  <c r="BW2206" i="10"/>
  <c r="BX2206" i="10"/>
  <c r="BY2206" i="10"/>
  <c r="BZ2206" i="10"/>
  <c r="CA2206" i="10"/>
  <c r="CB2206" i="10"/>
  <c r="CC2206" i="10"/>
  <c r="CD2206" i="10"/>
  <c r="CE2206" i="10"/>
  <c r="CF2206" i="10"/>
  <c r="CG2206" i="10"/>
  <c r="CH2206" i="10"/>
  <c r="CI2206" i="10"/>
  <c r="CJ2206" i="10"/>
  <c r="CK2206" i="10"/>
  <c r="CL2206" i="10"/>
  <c r="CM2206" i="10"/>
  <c r="CN2206" i="10"/>
  <c r="BE2207" i="10"/>
  <c r="BF2207" i="10"/>
  <c r="BG2207" i="10"/>
  <c r="BH2207" i="10"/>
  <c r="BI2207" i="10"/>
  <c r="BJ2207" i="10"/>
  <c r="BK2207" i="10"/>
  <c r="BL2207" i="10"/>
  <c r="BM2207" i="10"/>
  <c r="BN2207" i="10"/>
  <c r="BO2207" i="10"/>
  <c r="BP2207" i="10"/>
  <c r="BQ2207" i="10"/>
  <c r="BR2207" i="10"/>
  <c r="BS2207" i="10"/>
  <c r="BT2207" i="10"/>
  <c r="BU2207" i="10"/>
  <c r="BV2207" i="10"/>
  <c r="BW2207" i="10"/>
  <c r="BX2207" i="10"/>
  <c r="BY2207" i="10"/>
  <c r="BZ2207" i="10"/>
  <c r="CA2207" i="10"/>
  <c r="CB2207" i="10"/>
  <c r="CC2207" i="10"/>
  <c r="CD2207" i="10"/>
  <c r="CE2207" i="10"/>
  <c r="CF2207" i="10"/>
  <c r="CG2207" i="10"/>
  <c r="CH2207" i="10"/>
  <c r="CI2207" i="10"/>
  <c r="CJ2207" i="10"/>
  <c r="CK2207" i="10"/>
  <c r="CL2207" i="10"/>
  <c r="CM2207" i="10"/>
  <c r="CN2207" i="10"/>
  <c r="BE2208" i="10"/>
  <c r="BF2208" i="10"/>
  <c r="BG2208" i="10"/>
  <c r="BH2208" i="10"/>
  <c r="BI2208" i="10"/>
  <c r="BJ2208" i="10"/>
  <c r="BK2208" i="10"/>
  <c r="BL2208" i="10"/>
  <c r="BM2208" i="10"/>
  <c r="BN2208" i="10"/>
  <c r="BO2208" i="10"/>
  <c r="BP2208" i="10"/>
  <c r="BQ2208" i="10"/>
  <c r="BR2208" i="10"/>
  <c r="BS2208" i="10"/>
  <c r="BT2208" i="10"/>
  <c r="BU2208" i="10"/>
  <c r="BV2208" i="10"/>
  <c r="BW2208" i="10"/>
  <c r="BX2208" i="10"/>
  <c r="BY2208" i="10"/>
  <c r="BZ2208" i="10"/>
  <c r="CA2208" i="10"/>
  <c r="CB2208" i="10"/>
  <c r="CC2208" i="10"/>
  <c r="CD2208" i="10"/>
  <c r="CE2208" i="10"/>
  <c r="CF2208" i="10"/>
  <c r="CG2208" i="10"/>
  <c r="CH2208" i="10"/>
  <c r="CI2208" i="10"/>
  <c r="CJ2208" i="10"/>
  <c r="CK2208" i="10"/>
  <c r="CL2208" i="10"/>
  <c r="CM2208" i="10"/>
  <c r="CN2208" i="10"/>
  <c r="BE2209" i="10"/>
  <c r="BF2209" i="10"/>
  <c r="BG2209" i="10"/>
  <c r="BH2209" i="10"/>
  <c r="BI2209" i="10"/>
  <c r="BJ2209" i="10"/>
  <c r="BK2209" i="10"/>
  <c r="BL2209" i="10"/>
  <c r="BM2209" i="10"/>
  <c r="BN2209" i="10"/>
  <c r="BO2209" i="10"/>
  <c r="BP2209" i="10"/>
  <c r="BQ2209" i="10"/>
  <c r="BR2209" i="10"/>
  <c r="BS2209" i="10"/>
  <c r="BT2209" i="10"/>
  <c r="BU2209" i="10"/>
  <c r="BV2209" i="10"/>
  <c r="BW2209" i="10"/>
  <c r="BX2209" i="10"/>
  <c r="BY2209" i="10"/>
  <c r="BZ2209" i="10"/>
  <c r="CA2209" i="10"/>
  <c r="CB2209" i="10"/>
  <c r="CC2209" i="10"/>
  <c r="CD2209" i="10"/>
  <c r="CE2209" i="10"/>
  <c r="CF2209" i="10"/>
  <c r="CG2209" i="10"/>
  <c r="CH2209" i="10"/>
  <c r="CI2209" i="10"/>
  <c r="CJ2209" i="10"/>
  <c r="CK2209" i="10"/>
  <c r="CL2209" i="10"/>
  <c r="CM2209" i="10"/>
  <c r="CN2209" i="10"/>
  <c r="BE2210" i="10"/>
  <c r="BF2210" i="10"/>
  <c r="BG2210" i="10"/>
  <c r="BH2210" i="10"/>
  <c r="BI2210" i="10"/>
  <c r="BJ2210" i="10"/>
  <c r="BK2210" i="10"/>
  <c r="BL2210" i="10"/>
  <c r="BM2210" i="10"/>
  <c r="BN2210" i="10"/>
  <c r="BO2210" i="10"/>
  <c r="BP2210" i="10"/>
  <c r="BQ2210" i="10"/>
  <c r="BR2210" i="10"/>
  <c r="BS2210" i="10"/>
  <c r="BT2210" i="10"/>
  <c r="BU2210" i="10"/>
  <c r="BV2210" i="10"/>
  <c r="BW2210" i="10"/>
  <c r="BX2210" i="10"/>
  <c r="BY2210" i="10"/>
  <c r="BZ2210" i="10"/>
  <c r="CA2210" i="10"/>
  <c r="CB2210" i="10"/>
  <c r="CC2210" i="10"/>
  <c r="CD2210" i="10"/>
  <c r="CE2210" i="10"/>
  <c r="CF2210" i="10"/>
  <c r="CG2210" i="10"/>
  <c r="CH2210" i="10"/>
  <c r="CI2210" i="10"/>
  <c r="CJ2210" i="10"/>
  <c r="CK2210" i="10"/>
  <c r="CL2210" i="10"/>
  <c r="CM2210" i="10"/>
  <c r="CN2210" i="10"/>
  <c r="BE2211" i="10"/>
  <c r="BF2211" i="10"/>
  <c r="BG2211" i="10"/>
  <c r="BH2211" i="10"/>
  <c r="BI2211" i="10"/>
  <c r="BJ2211" i="10"/>
  <c r="BK2211" i="10"/>
  <c r="BL2211" i="10"/>
  <c r="BM2211" i="10"/>
  <c r="BN2211" i="10"/>
  <c r="BO2211" i="10"/>
  <c r="BP2211" i="10"/>
  <c r="BQ2211" i="10"/>
  <c r="BR2211" i="10"/>
  <c r="BS2211" i="10"/>
  <c r="BT2211" i="10"/>
  <c r="BU2211" i="10"/>
  <c r="BV2211" i="10"/>
  <c r="BW2211" i="10"/>
  <c r="BX2211" i="10"/>
  <c r="BY2211" i="10"/>
  <c r="BZ2211" i="10"/>
  <c r="CA2211" i="10"/>
  <c r="CB2211" i="10"/>
  <c r="CC2211" i="10"/>
  <c r="CD2211" i="10"/>
  <c r="CE2211" i="10"/>
  <c r="CF2211" i="10"/>
  <c r="CG2211" i="10"/>
  <c r="CH2211" i="10"/>
  <c r="CI2211" i="10"/>
  <c r="CJ2211" i="10"/>
  <c r="CK2211" i="10"/>
  <c r="CL2211" i="10"/>
  <c r="CM2211" i="10"/>
  <c r="CN2211" i="10"/>
  <c r="BE2212" i="10"/>
  <c r="BF2212" i="10"/>
  <c r="BG2212" i="10"/>
  <c r="BH2212" i="10"/>
  <c r="BI2212" i="10"/>
  <c r="BJ2212" i="10"/>
  <c r="BK2212" i="10"/>
  <c r="BL2212" i="10"/>
  <c r="BM2212" i="10"/>
  <c r="BN2212" i="10"/>
  <c r="BO2212" i="10"/>
  <c r="BP2212" i="10"/>
  <c r="BQ2212" i="10"/>
  <c r="BR2212" i="10"/>
  <c r="BS2212" i="10"/>
  <c r="BT2212" i="10"/>
  <c r="BU2212" i="10"/>
  <c r="BV2212" i="10"/>
  <c r="BW2212" i="10"/>
  <c r="BX2212" i="10"/>
  <c r="BY2212" i="10"/>
  <c r="BZ2212" i="10"/>
  <c r="CA2212" i="10"/>
  <c r="CB2212" i="10"/>
  <c r="CC2212" i="10"/>
  <c r="CD2212" i="10"/>
  <c r="CE2212" i="10"/>
  <c r="CF2212" i="10"/>
  <c r="CG2212" i="10"/>
  <c r="CH2212" i="10"/>
  <c r="CI2212" i="10"/>
  <c r="CJ2212" i="10"/>
  <c r="CK2212" i="10"/>
  <c r="CL2212" i="10"/>
  <c r="CM2212" i="10"/>
  <c r="CN2212" i="10"/>
  <c r="BE2213" i="10"/>
  <c r="BF2213" i="10"/>
  <c r="BG2213" i="10"/>
  <c r="BH2213" i="10"/>
  <c r="BI2213" i="10"/>
  <c r="BJ2213" i="10"/>
  <c r="BK2213" i="10"/>
  <c r="BL2213" i="10"/>
  <c r="BM2213" i="10"/>
  <c r="BN2213" i="10"/>
  <c r="BO2213" i="10"/>
  <c r="BP2213" i="10"/>
  <c r="BQ2213" i="10"/>
  <c r="BR2213" i="10"/>
  <c r="BS2213" i="10"/>
  <c r="BT2213" i="10"/>
  <c r="BU2213" i="10"/>
  <c r="BV2213" i="10"/>
  <c r="BW2213" i="10"/>
  <c r="BX2213" i="10"/>
  <c r="BY2213" i="10"/>
  <c r="BZ2213" i="10"/>
  <c r="CA2213" i="10"/>
  <c r="CB2213" i="10"/>
  <c r="CC2213" i="10"/>
  <c r="CD2213" i="10"/>
  <c r="CE2213" i="10"/>
  <c r="CF2213" i="10"/>
  <c r="CG2213" i="10"/>
  <c r="CH2213" i="10"/>
  <c r="CI2213" i="10"/>
  <c r="CJ2213" i="10"/>
  <c r="CK2213" i="10"/>
  <c r="CL2213" i="10"/>
  <c r="CM2213" i="10"/>
  <c r="CN2213" i="10"/>
  <c r="BE2214" i="10"/>
  <c r="BF2214" i="10"/>
  <c r="BG2214" i="10"/>
  <c r="BH2214" i="10"/>
  <c r="BI2214" i="10"/>
  <c r="BJ2214" i="10"/>
  <c r="BK2214" i="10"/>
  <c r="BL2214" i="10"/>
  <c r="BM2214" i="10"/>
  <c r="BN2214" i="10"/>
  <c r="BO2214" i="10"/>
  <c r="BP2214" i="10"/>
  <c r="BQ2214" i="10"/>
  <c r="BR2214" i="10"/>
  <c r="BS2214" i="10"/>
  <c r="BT2214" i="10"/>
  <c r="BU2214" i="10"/>
  <c r="BV2214" i="10"/>
  <c r="BW2214" i="10"/>
  <c r="BX2214" i="10"/>
  <c r="BY2214" i="10"/>
  <c r="BZ2214" i="10"/>
  <c r="CA2214" i="10"/>
  <c r="CB2214" i="10"/>
  <c r="CC2214" i="10"/>
  <c r="CD2214" i="10"/>
  <c r="CE2214" i="10"/>
  <c r="CF2214" i="10"/>
  <c r="CG2214" i="10"/>
  <c r="CH2214" i="10"/>
  <c r="CI2214" i="10"/>
  <c r="CJ2214" i="10"/>
  <c r="CK2214" i="10"/>
  <c r="CL2214" i="10"/>
  <c r="CM2214" i="10"/>
  <c r="CN2214" i="10"/>
  <c r="BE2215" i="10"/>
  <c r="BF2215" i="10"/>
  <c r="BG2215" i="10"/>
  <c r="BH2215" i="10"/>
  <c r="BI2215" i="10"/>
  <c r="BJ2215" i="10"/>
  <c r="BK2215" i="10"/>
  <c r="BL2215" i="10"/>
  <c r="BM2215" i="10"/>
  <c r="BN2215" i="10"/>
  <c r="BO2215" i="10"/>
  <c r="BP2215" i="10"/>
  <c r="BQ2215" i="10"/>
  <c r="BR2215" i="10"/>
  <c r="BS2215" i="10"/>
  <c r="BT2215" i="10"/>
  <c r="BU2215" i="10"/>
  <c r="BV2215" i="10"/>
  <c r="BW2215" i="10"/>
  <c r="BX2215" i="10"/>
  <c r="BY2215" i="10"/>
  <c r="BZ2215" i="10"/>
  <c r="CA2215" i="10"/>
  <c r="CB2215" i="10"/>
  <c r="CC2215" i="10"/>
  <c r="CD2215" i="10"/>
  <c r="CE2215" i="10"/>
  <c r="CF2215" i="10"/>
  <c r="CG2215" i="10"/>
  <c r="CH2215" i="10"/>
  <c r="CI2215" i="10"/>
  <c r="CJ2215" i="10"/>
  <c r="CK2215" i="10"/>
  <c r="CL2215" i="10"/>
  <c r="CM2215" i="10"/>
  <c r="CN2215" i="10"/>
  <c r="BE2216" i="10"/>
  <c r="BF2216" i="10"/>
  <c r="BG2216" i="10"/>
  <c r="BH2216" i="10"/>
  <c r="BI2216" i="10"/>
  <c r="BJ2216" i="10"/>
  <c r="BK2216" i="10"/>
  <c r="BL2216" i="10"/>
  <c r="BM2216" i="10"/>
  <c r="BN2216" i="10"/>
  <c r="BO2216" i="10"/>
  <c r="BP2216" i="10"/>
  <c r="BQ2216" i="10"/>
  <c r="BR2216" i="10"/>
  <c r="BS2216" i="10"/>
  <c r="BT2216" i="10"/>
  <c r="BU2216" i="10"/>
  <c r="BV2216" i="10"/>
  <c r="BW2216" i="10"/>
  <c r="BX2216" i="10"/>
  <c r="BY2216" i="10"/>
  <c r="BZ2216" i="10"/>
  <c r="CA2216" i="10"/>
  <c r="CB2216" i="10"/>
  <c r="CC2216" i="10"/>
  <c r="CD2216" i="10"/>
  <c r="CE2216" i="10"/>
  <c r="CF2216" i="10"/>
  <c r="CG2216" i="10"/>
  <c r="CH2216" i="10"/>
  <c r="CI2216" i="10"/>
  <c r="CJ2216" i="10"/>
  <c r="CK2216" i="10"/>
  <c r="CL2216" i="10"/>
  <c r="CM2216" i="10"/>
  <c r="CN2216" i="10"/>
  <c r="BE2217" i="10"/>
  <c r="BF2217" i="10"/>
  <c r="BG2217" i="10"/>
  <c r="BH2217" i="10"/>
  <c r="BI2217" i="10"/>
  <c r="BJ2217" i="10"/>
  <c r="BK2217" i="10"/>
  <c r="BL2217" i="10"/>
  <c r="BM2217" i="10"/>
  <c r="BN2217" i="10"/>
  <c r="BO2217" i="10"/>
  <c r="BP2217" i="10"/>
  <c r="BQ2217" i="10"/>
  <c r="BR2217" i="10"/>
  <c r="BS2217" i="10"/>
  <c r="BT2217" i="10"/>
  <c r="BU2217" i="10"/>
  <c r="BV2217" i="10"/>
  <c r="BW2217" i="10"/>
  <c r="BX2217" i="10"/>
  <c r="BY2217" i="10"/>
  <c r="BZ2217" i="10"/>
  <c r="CA2217" i="10"/>
  <c r="CB2217" i="10"/>
  <c r="CC2217" i="10"/>
  <c r="CD2217" i="10"/>
  <c r="CE2217" i="10"/>
  <c r="CF2217" i="10"/>
  <c r="CG2217" i="10"/>
  <c r="CH2217" i="10"/>
  <c r="CI2217" i="10"/>
  <c r="CJ2217" i="10"/>
  <c r="CK2217" i="10"/>
  <c r="CL2217" i="10"/>
  <c r="CM2217" i="10"/>
  <c r="CN2217" i="10"/>
  <c r="BE2218" i="10"/>
  <c r="BF2218" i="10"/>
  <c r="BG2218" i="10"/>
  <c r="BH2218" i="10"/>
  <c r="BI2218" i="10"/>
  <c r="BJ2218" i="10"/>
  <c r="BK2218" i="10"/>
  <c r="BL2218" i="10"/>
  <c r="BM2218" i="10"/>
  <c r="BN2218" i="10"/>
  <c r="BO2218" i="10"/>
  <c r="BP2218" i="10"/>
  <c r="BQ2218" i="10"/>
  <c r="BR2218" i="10"/>
  <c r="BS2218" i="10"/>
  <c r="BT2218" i="10"/>
  <c r="BU2218" i="10"/>
  <c r="BV2218" i="10"/>
  <c r="BW2218" i="10"/>
  <c r="BX2218" i="10"/>
  <c r="BY2218" i="10"/>
  <c r="BZ2218" i="10"/>
  <c r="CA2218" i="10"/>
  <c r="CB2218" i="10"/>
  <c r="CC2218" i="10"/>
  <c r="CD2218" i="10"/>
  <c r="CE2218" i="10"/>
  <c r="CF2218" i="10"/>
  <c r="CG2218" i="10"/>
  <c r="CH2218" i="10"/>
  <c r="CI2218" i="10"/>
  <c r="CJ2218" i="10"/>
  <c r="CK2218" i="10"/>
  <c r="CL2218" i="10"/>
  <c r="CM2218" i="10"/>
  <c r="CN2218" i="10"/>
  <c r="BE2219" i="10"/>
  <c r="BF2219" i="10"/>
  <c r="BG2219" i="10"/>
  <c r="BH2219" i="10"/>
  <c r="BI2219" i="10"/>
  <c r="BJ2219" i="10"/>
  <c r="BK2219" i="10"/>
  <c r="BL2219" i="10"/>
  <c r="BM2219" i="10"/>
  <c r="BN2219" i="10"/>
  <c r="BO2219" i="10"/>
  <c r="BP2219" i="10"/>
  <c r="BQ2219" i="10"/>
  <c r="BR2219" i="10"/>
  <c r="BS2219" i="10"/>
  <c r="BT2219" i="10"/>
  <c r="BU2219" i="10"/>
  <c r="BV2219" i="10"/>
  <c r="BW2219" i="10"/>
  <c r="BX2219" i="10"/>
  <c r="BY2219" i="10"/>
  <c r="BZ2219" i="10"/>
  <c r="CA2219" i="10"/>
  <c r="CB2219" i="10"/>
  <c r="CC2219" i="10"/>
  <c r="CD2219" i="10"/>
  <c r="CE2219" i="10"/>
  <c r="CF2219" i="10"/>
  <c r="CG2219" i="10"/>
  <c r="CH2219" i="10"/>
  <c r="CI2219" i="10"/>
  <c r="CJ2219" i="10"/>
  <c r="CK2219" i="10"/>
  <c r="CL2219" i="10"/>
  <c r="CM2219" i="10"/>
  <c r="CN2219" i="10"/>
  <c r="BE2220" i="10"/>
  <c r="BF2220" i="10"/>
  <c r="BG2220" i="10"/>
  <c r="BH2220" i="10"/>
  <c r="BI2220" i="10"/>
  <c r="BJ2220" i="10"/>
  <c r="BK2220" i="10"/>
  <c r="BL2220" i="10"/>
  <c r="BM2220" i="10"/>
  <c r="BN2220" i="10"/>
  <c r="BO2220" i="10"/>
  <c r="BP2220" i="10"/>
  <c r="BQ2220" i="10"/>
  <c r="BR2220" i="10"/>
  <c r="BS2220" i="10"/>
  <c r="BT2220" i="10"/>
  <c r="BU2220" i="10"/>
  <c r="BV2220" i="10"/>
  <c r="BW2220" i="10"/>
  <c r="BX2220" i="10"/>
  <c r="BY2220" i="10"/>
  <c r="BZ2220" i="10"/>
  <c r="CA2220" i="10"/>
  <c r="CB2220" i="10"/>
  <c r="CC2220" i="10"/>
  <c r="CD2220" i="10"/>
  <c r="CE2220" i="10"/>
  <c r="CF2220" i="10"/>
  <c r="CG2220" i="10"/>
  <c r="CH2220" i="10"/>
  <c r="CI2220" i="10"/>
  <c r="CJ2220" i="10"/>
  <c r="CK2220" i="10"/>
  <c r="CL2220" i="10"/>
  <c r="CM2220" i="10"/>
  <c r="CN2220" i="10"/>
  <c r="BE2221" i="10"/>
  <c r="BF2221" i="10"/>
  <c r="BG2221" i="10"/>
  <c r="BH2221" i="10"/>
  <c r="BI2221" i="10"/>
  <c r="BJ2221" i="10"/>
  <c r="BK2221" i="10"/>
  <c r="BL2221" i="10"/>
  <c r="BM2221" i="10"/>
  <c r="BN2221" i="10"/>
  <c r="BO2221" i="10"/>
  <c r="BP2221" i="10"/>
  <c r="BQ2221" i="10"/>
  <c r="BR2221" i="10"/>
  <c r="BS2221" i="10"/>
  <c r="BT2221" i="10"/>
  <c r="BU2221" i="10"/>
  <c r="BV2221" i="10"/>
  <c r="BW2221" i="10"/>
  <c r="BX2221" i="10"/>
  <c r="BY2221" i="10"/>
  <c r="BZ2221" i="10"/>
  <c r="CA2221" i="10"/>
  <c r="CB2221" i="10"/>
  <c r="CC2221" i="10"/>
  <c r="CD2221" i="10"/>
  <c r="CE2221" i="10"/>
  <c r="CF2221" i="10"/>
  <c r="CG2221" i="10"/>
  <c r="CH2221" i="10"/>
  <c r="CI2221" i="10"/>
  <c r="CJ2221" i="10"/>
  <c r="CK2221" i="10"/>
  <c r="CL2221" i="10"/>
  <c r="CM2221" i="10"/>
  <c r="CN2221" i="10"/>
  <c r="BE2222" i="10"/>
  <c r="BF2222" i="10"/>
  <c r="BG2222" i="10"/>
  <c r="BH2222" i="10"/>
  <c r="BI2222" i="10"/>
  <c r="BJ2222" i="10"/>
  <c r="BK2222" i="10"/>
  <c r="BL2222" i="10"/>
  <c r="BM2222" i="10"/>
  <c r="BN2222" i="10"/>
  <c r="BO2222" i="10"/>
  <c r="BP2222" i="10"/>
  <c r="BQ2222" i="10"/>
  <c r="BR2222" i="10"/>
  <c r="BS2222" i="10"/>
  <c r="BT2222" i="10"/>
  <c r="BU2222" i="10"/>
  <c r="BV2222" i="10"/>
  <c r="BW2222" i="10"/>
  <c r="BX2222" i="10"/>
  <c r="BY2222" i="10"/>
  <c r="BZ2222" i="10"/>
  <c r="CA2222" i="10"/>
  <c r="CB2222" i="10"/>
  <c r="CC2222" i="10"/>
  <c r="CD2222" i="10"/>
  <c r="CE2222" i="10"/>
  <c r="CF2222" i="10"/>
  <c r="CG2222" i="10"/>
  <c r="CH2222" i="10"/>
  <c r="CI2222" i="10"/>
  <c r="CJ2222" i="10"/>
  <c r="CK2222" i="10"/>
  <c r="CL2222" i="10"/>
  <c r="CM2222" i="10"/>
  <c r="CN2222" i="10"/>
  <c r="BE2223" i="10"/>
  <c r="BF2223" i="10"/>
  <c r="BG2223" i="10"/>
  <c r="BH2223" i="10"/>
  <c r="BI2223" i="10"/>
  <c r="BJ2223" i="10"/>
  <c r="BK2223" i="10"/>
  <c r="BL2223" i="10"/>
  <c r="BM2223" i="10"/>
  <c r="BN2223" i="10"/>
  <c r="BO2223" i="10"/>
  <c r="BP2223" i="10"/>
  <c r="BQ2223" i="10"/>
  <c r="BR2223" i="10"/>
  <c r="BS2223" i="10"/>
  <c r="BT2223" i="10"/>
  <c r="BU2223" i="10"/>
  <c r="BV2223" i="10"/>
  <c r="BW2223" i="10"/>
  <c r="BX2223" i="10"/>
  <c r="BY2223" i="10"/>
  <c r="BZ2223" i="10"/>
  <c r="CA2223" i="10"/>
  <c r="CB2223" i="10"/>
  <c r="CC2223" i="10"/>
  <c r="CD2223" i="10"/>
  <c r="CE2223" i="10"/>
  <c r="CF2223" i="10"/>
  <c r="CG2223" i="10"/>
  <c r="CH2223" i="10"/>
  <c r="CI2223" i="10"/>
  <c r="CJ2223" i="10"/>
  <c r="CK2223" i="10"/>
  <c r="CL2223" i="10"/>
  <c r="CM2223" i="10"/>
  <c r="CN2223" i="10"/>
  <c r="BE2224" i="10"/>
  <c r="BF2224" i="10"/>
  <c r="BG2224" i="10"/>
  <c r="BH2224" i="10"/>
  <c r="BI2224" i="10"/>
  <c r="BJ2224" i="10"/>
  <c r="BK2224" i="10"/>
  <c r="BL2224" i="10"/>
  <c r="BM2224" i="10"/>
  <c r="BN2224" i="10"/>
  <c r="BO2224" i="10"/>
  <c r="BP2224" i="10"/>
  <c r="BQ2224" i="10"/>
  <c r="BR2224" i="10"/>
  <c r="BS2224" i="10"/>
  <c r="BT2224" i="10"/>
  <c r="BU2224" i="10"/>
  <c r="BV2224" i="10"/>
  <c r="BW2224" i="10"/>
  <c r="BX2224" i="10"/>
  <c r="BY2224" i="10"/>
  <c r="BZ2224" i="10"/>
  <c r="CA2224" i="10"/>
  <c r="CB2224" i="10"/>
  <c r="CC2224" i="10"/>
  <c r="CD2224" i="10"/>
  <c r="CE2224" i="10"/>
  <c r="CF2224" i="10"/>
  <c r="CG2224" i="10"/>
  <c r="CH2224" i="10"/>
  <c r="CI2224" i="10"/>
  <c r="CJ2224" i="10"/>
  <c r="CK2224" i="10"/>
  <c r="CL2224" i="10"/>
  <c r="CM2224" i="10"/>
  <c r="CN2224" i="10"/>
  <c r="BE2225" i="10"/>
  <c r="BF2225" i="10"/>
  <c r="BG2225" i="10"/>
  <c r="BH2225" i="10"/>
  <c r="BI2225" i="10"/>
  <c r="BJ2225" i="10"/>
  <c r="BK2225" i="10"/>
  <c r="BL2225" i="10"/>
  <c r="BM2225" i="10"/>
  <c r="BN2225" i="10"/>
  <c r="BO2225" i="10"/>
  <c r="BP2225" i="10"/>
  <c r="BQ2225" i="10"/>
  <c r="BR2225" i="10"/>
  <c r="BS2225" i="10"/>
  <c r="BT2225" i="10"/>
  <c r="BU2225" i="10"/>
  <c r="BV2225" i="10"/>
  <c r="BW2225" i="10"/>
  <c r="BX2225" i="10"/>
  <c r="BY2225" i="10"/>
  <c r="BZ2225" i="10"/>
  <c r="CA2225" i="10"/>
  <c r="CB2225" i="10"/>
  <c r="CC2225" i="10"/>
  <c r="CD2225" i="10"/>
  <c r="CE2225" i="10"/>
  <c r="CF2225" i="10"/>
  <c r="CG2225" i="10"/>
  <c r="CH2225" i="10"/>
  <c r="CI2225" i="10"/>
  <c r="CJ2225" i="10"/>
  <c r="CK2225" i="10"/>
  <c r="CL2225" i="10"/>
  <c r="CM2225" i="10"/>
  <c r="CN2225" i="10"/>
  <c r="BE2226" i="10"/>
  <c r="BF2226" i="10"/>
  <c r="BG2226" i="10"/>
  <c r="BH2226" i="10"/>
  <c r="BI2226" i="10"/>
  <c r="BJ2226" i="10"/>
  <c r="BK2226" i="10"/>
  <c r="BL2226" i="10"/>
  <c r="BM2226" i="10"/>
  <c r="BN2226" i="10"/>
  <c r="BO2226" i="10"/>
  <c r="BP2226" i="10"/>
  <c r="BQ2226" i="10"/>
  <c r="BR2226" i="10"/>
  <c r="BS2226" i="10"/>
  <c r="BT2226" i="10"/>
  <c r="BU2226" i="10"/>
  <c r="BV2226" i="10"/>
  <c r="BW2226" i="10"/>
  <c r="BX2226" i="10"/>
  <c r="BY2226" i="10"/>
  <c r="BZ2226" i="10"/>
  <c r="CA2226" i="10"/>
  <c r="CB2226" i="10"/>
  <c r="CC2226" i="10"/>
  <c r="CD2226" i="10"/>
  <c r="CE2226" i="10"/>
  <c r="CF2226" i="10"/>
  <c r="CG2226" i="10"/>
  <c r="CH2226" i="10"/>
  <c r="CI2226" i="10"/>
  <c r="CJ2226" i="10"/>
  <c r="CK2226" i="10"/>
  <c r="CL2226" i="10"/>
  <c r="CM2226" i="10"/>
  <c r="CN2226" i="10"/>
  <c r="BE2227" i="10"/>
  <c r="BF2227" i="10"/>
  <c r="BG2227" i="10"/>
  <c r="BH2227" i="10"/>
  <c r="BI2227" i="10"/>
  <c r="BJ2227" i="10"/>
  <c r="BK2227" i="10"/>
  <c r="BL2227" i="10"/>
  <c r="BM2227" i="10"/>
  <c r="BN2227" i="10"/>
  <c r="BO2227" i="10"/>
  <c r="BP2227" i="10"/>
  <c r="BQ2227" i="10"/>
  <c r="BR2227" i="10"/>
  <c r="BS2227" i="10"/>
  <c r="BT2227" i="10"/>
  <c r="BU2227" i="10"/>
  <c r="BV2227" i="10"/>
  <c r="BW2227" i="10"/>
  <c r="BX2227" i="10"/>
  <c r="BY2227" i="10"/>
  <c r="BZ2227" i="10"/>
  <c r="CA2227" i="10"/>
  <c r="CB2227" i="10"/>
  <c r="CC2227" i="10"/>
  <c r="CD2227" i="10"/>
  <c r="CE2227" i="10"/>
  <c r="CF2227" i="10"/>
  <c r="CG2227" i="10"/>
  <c r="CH2227" i="10"/>
  <c r="CI2227" i="10"/>
  <c r="CJ2227" i="10"/>
  <c r="CK2227" i="10"/>
  <c r="CL2227" i="10"/>
  <c r="CM2227" i="10"/>
  <c r="CN2227" i="10"/>
  <c r="BE2228" i="10"/>
  <c r="BF2228" i="10"/>
  <c r="BG2228" i="10"/>
  <c r="BH2228" i="10"/>
  <c r="BI2228" i="10"/>
  <c r="BJ2228" i="10"/>
  <c r="BK2228" i="10"/>
  <c r="BL2228" i="10"/>
  <c r="BM2228" i="10"/>
  <c r="BN2228" i="10"/>
  <c r="BO2228" i="10"/>
  <c r="BP2228" i="10"/>
  <c r="BQ2228" i="10"/>
  <c r="BR2228" i="10"/>
  <c r="BS2228" i="10"/>
  <c r="BT2228" i="10"/>
  <c r="BU2228" i="10"/>
  <c r="BV2228" i="10"/>
  <c r="BW2228" i="10"/>
  <c r="BX2228" i="10"/>
  <c r="BY2228" i="10"/>
  <c r="BZ2228" i="10"/>
  <c r="CA2228" i="10"/>
  <c r="CB2228" i="10"/>
  <c r="CC2228" i="10"/>
  <c r="CD2228" i="10"/>
  <c r="CE2228" i="10"/>
  <c r="CF2228" i="10"/>
  <c r="CG2228" i="10"/>
  <c r="CH2228" i="10"/>
  <c r="CI2228" i="10"/>
  <c r="CJ2228" i="10"/>
  <c r="CK2228" i="10"/>
  <c r="CL2228" i="10"/>
  <c r="CM2228" i="10"/>
  <c r="CN2228" i="10"/>
  <c r="BE2229" i="10"/>
  <c r="BF2229" i="10"/>
  <c r="BG2229" i="10"/>
  <c r="BH2229" i="10"/>
  <c r="BI2229" i="10"/>
  <c r="BJ2229" i="10"/>
  <c r="BK2229" i="10"/>
  <c r="BL2229" i="10"/>
  <c r="BM2229" i="10"/>
  <c r="BN2229" i="10"/>
  <c r="BO2229" i="10"/>
  <c r="BP2229" i="10"/>
  <c r="BQ2229" i="10"/>
  <c r="BR2229" i="10"/>
  <c r="BS2229" i="10"/>
  <c r="BT2229" i="10"/>
  <c r="BU2229" i="10"/>
  <c r="BV2229" i="10"/>
  <c r="BW2229" i="10"/>
  <c r="BX2229" i="10"/>
  <c r="BY2229" i="10"/>
  <c r="BZ2229" i="10"/>
  <c r="CA2229" i="10"/>
  <c r="CB2229" i="10"/>
  <c r="CC2229" i="10"/>
  <c r="CD2229" i="10"/>
  <c r="CE2229" i="10"/>
  <c r="CF2229" i="10"/>
  <c r="CG2229" i="10"/>
  <c r="CH2229" i="10"/>
  <c r="CI2229" i="10"/>
  <c r="CJ2229" i="10"/>
  <c r="CK2229" i="10"/>
  <c r="CL2229" i="10"/>
  <c r="CM2229" i="10"/>
  <c r="CN2229" i="10"/>
  <c r="BE2230" i="10"/>
  <c r="BF2230" i="10"/>
  <c r="BG2230" i="10"/>
  <c r="BH2230" i="10"/>
  <c r="BI2230" i="10"/>
  <c r="BJ2230" i="10"/>
  <c r="BK2230" i="10"/>
  <c r="BL2230" i="10"/>
  <c r="BM2230" i="10"/>
  <c r="BN2230" i="10"/>
  <c r="BO2230" i="10"/>
  <c r="BP2230" i="10"/>
  <c r="BQ2230" i="10"/>
  <c r="BR2230" i="10"/>
  <c r="BS2230" i="10"/>
  <c r="BT2230" i="10"/>
  <c r="BU2230" i="10"/>
  <c r="BV2230" i="10"/>
  <c r="BW2230" i="10"/>
  <c r="BX2230" i="10"/>
  <c r="BY2230" i="10"/>
  <c r="BZ2230" i="10"/>
  <c r="CA2230" i="10"/>
  <c r="CB2230" i="10"/>
  <c r="CC2230" i="10"/>
  <c r="CD2230" i="10"/>
  <c r="CE2230" i="10"/>
  <c r="CF2230" i="10"/>
  <c r="CG2230" i="10"/>
  <c r="CH2230" i="10"/>
  <c r="CI2230" i="10"/>
  <c r="CJ2230" i="10"/>
  <c r="CK2230" i="10"/>
  <c r="CL2230" i="10"/>
  <c r="CM2230" i="10"/>
  <c r="CN2230" i="10"/>
  <c r="BE2231" i="10"/>
  <c r="BF2231" i="10"/>
  <c r="BG2231" i="10"/>
  <c r="BH2231" i="10"/>
  <c r="BI2231" i="10"/>
  <c r="BJ2231" i="10"/>
  <c r="BK2231" i="10"/>
  <c r="BL2231" i="10"/>
  <c r="BM2231" i="10"/>
  <c r="BN2231" i="10"/>
  <c r="BO2231" i="10"/>
  <c r="BP2231" i="10"/>
  <c r="BQ2231" i="10"/>
  <c r="BR2231" i="10"/>
  <c r="BS2231" i="10"/>
  <c r="BT2231" i="10"/>
  <c r="BU2231" i="10"/>
  <c r="BV2231" i="10"/>
  <c r="BW2231" i="10"/>
  <c r="BX2231" i="10"/>
  <c r="BY2231" i="10"/>
  <c r="BZ2231" i="10"/>
  <c r="CA2231" i="10"/>
  <c r="CB2231" i="10"/>
  <c r="CC2231" i="10"/>
  <c r="CD2231" i="10"/>
  <c r="CE2231" i="10"/>
  <c r="CF2231" i="10"/>
  <c r="CG2231" i="10"/>
  <c r="CH2231" i="10"/>
  <c r="CI2231" i="10"/>
  <c r="CJ2231" i="10"/>
  <c r="CK2231" i="10"/>
  <c r="CL2231" i="10"/>
  <c r="CM2231" i="10"/>
  <c r="CN2231" i="10"/>
  <c r="BE2232" i="10"/>
  <c r="BF2232" i="10"/>
  <c r="BG2232" i="10"/>
  <c r="BH2232" i="10"/>
  <c r="BI2232" i="10"/>
  <c r="BJ2232" i="10"/>
  <c r="BK2232" i="10"/>
  <c r="BL2232" i="10"/>
  <c r="BM2232" i="10"/>
  <c r="BN2232" i="10"/>
  <c r="BO2232" i="10"/>
  <c r="BP2232" i="10"/>
  <c r="BQ2232" i="10"/>
  <c r="BR2232" i="10"/>
  <c r="BS2232" i="10"/>
  <c r="BT2232" i="10"/>
  <c r="BU2232" i="10"/>
  <c r="BV2232" i="10"/>
  <c r="BW2232" i="10"/>
  <c r="BX2232" i="10"/>
  <c r="BY2232" i="10"/>
  <c r="BZ2232" i="10"/>
  <c r="CA2232" i="10"/>
  <c r="CB2232" i="10"/>
  <c r="CC2232" i="10"/>
  <c r="CD2232" i="10"/>
  <c r="CE2232" i="10"/>
  <c r="CF2232" i="10"/>
  <c r="CG2232" i="10"/>
  <c r="CH2232" i="10"/>
  <c r="CI2232" i="10"/>
  <c r="CJ2232" i="10"/>
  <c r="CK2232" i="10"/>
  <c r="CL2232" i="10"/>
  <c r="CM2232" i="10"/>
  <c r="CN2232" i="10"/>
  <c r="BE2233" i="10"/>
  <c r="BF2233" i="10"/>
  <c r="BG2233" i="10"/>
  <c r="BH2233" i="10"/>
  <c r="BI2233" i="10"/>
  <c r="BJ2233" i="10"/>
  <c r="BK2233" i="10"/>
  <c r="BL2233" i="10"/>
  <c r="BM2233" i="10"/>
  <c r="BN2233" i="10"/>
  <c r="BO2233" i="10"/>
  <c r="BP2233" i="10"/>
  <c r="BQ2233" i="10"/>
  <c r="BR2233" i="10"/>
  <c r="BS2233" i="10"/>
  <c r="BT2233" i="10"/>
  <c r="BU2233" i="10"/>
  <c r="BV2233" i="10"/>
  <c r="BW2233" i="10"/>
  <c r="BX2233" i="10"/>
  <c r="BY2233" i="10"/>
  <c r="BZ2233" i="10"/>
  <c r="CA2233" i="10"/>
  <c r="CB2233" i="10"/>
  <c r="CC2233" i="10"/>
  <c r="CD2233" i="10"/>
  <c r="CE2233" i="10"/>
  <c r="CF2233" i="10"/>
  <c r="CG2233" i="10"/>
  <c r="CH2233" i="10"/>
  <c r="CI2233" i="10"/>
  <c r="CJ2233" i="10"/>
  <c r="CK2233" i="10"/>
  <c r="CL2233" i="10"/>
  <c r="CM2233" i="10"/>
  <c r="CN2233" i="10"/>
  <c r="BE2234" i="10"/>
  <c r="BF2234" i="10"/>
  <c r="BG2234" i="10"/>
  <c r="BH2234" i="10"/>
  <c r="BI2234" i="10"/>
  <c r="BJ2234" i="10"/>
  <c r="BK2234" i="10"/>
  <c r="BL2234" i="10"/>
  <c r="BM2234" i="10"/>
  <c r="BN2234" i="10"/>
  <c r="BO2234" i="10"/>
  <c r="BP2234" i="10"/>
  <c r="BQ2234" i="10"/>
  <c r="BR2234" i="10"/>
  <c r="BS2234" i="10"/>
  <c r="BT2234" i="10"/>
  <c r="BU2234" i="10"/>
  <c r="BV2234" i="10"/>
  <c r="BW2234" i="10"/>
  <c r="BX2234" i="10"/>
  <c r="BY2234" i="10"/>
  <c r="BZ2234" i="10"/>
  <c r="CA2234" i="10"/>
  <c r="CB2234" i="10"/>
  <c r="CC2234" i="10"/>
  <c r="CD2234" i="10"/>
  <c r="CE2234" i="10"/>
  <c r="CF2234" i="10"/>
  <c r="CG2234" i="10"/>
  <c r="CH2234" i="10"/>
  <c r="CI2234" i="10"/>
  <c r="CJ2234" i="10"/>
  <c r="CK2234" i="10"/>
  <c r="CL2234" i="10"/>
  <c r="CM2234" i="10"/>
  <c r="CN2234" i="10"/>
  <c r="BE2235" i="10"/>
  <c r="BF2235" i="10"/>
  <c r="BG2235" i="10"/>
  <c r="BH2235" i="10"/>
  <c r="BI2235" i="10"/>
  <c r="BJ2235" i="10"/>
  <c r="BK2235" i="10"/>
  <c r="BL2235" i="10"/>
  <c r="BM2235" i="10"/>
  <c r="BN2235" i="10"/>
  <c r="BO2235" i="10"/>
  <c r="BP2235" i="10"/>
  <c r="BQ2235" i="10"/>
  <c r="BR2235" i="10"/>
  <c r="BS2235" i="10"/>
  <c r="BT2235" i="10"/>
  <c r="BU2235" i="10"/>
  <c r="BV2235" i="10"/>
  <c r="BW2235" i="10"/>
  <c r="BX2235" i="10"/>
  <c r="BY2235" i="10"/>
  <c r="BZ2235" i="10"/>
  <c r="CA2235" i="10"/>
  <c r="CB2235" i="10"/>
  <c r="CC2235" i="10"/>
  <c r="CD2235" i="10"/>
  <c r="CE2235" i="10"/>
  <c r="CF2235" i="10"/>
  <c r="CG2235" i="10"/>
  <c r="CH2235" i="10"/>
  <c r="CI2235" i="10"/>
  <c r="CJ2235" i="10"/>
  <c r="CK2235" i="10"/>
  <c r="CL2235" i="10"/>
  <c r="CM2235" i="10"/>
  <c r="CN2235" i="10"/>
  <c r="BE2236" i="10"/>
  <c r="BF2236" i="10"/>
  <c r="BG2236" i="10"/>
  <c r="BH2236" i="10"/>
  <c r="BI2236" i="10"/>
  <c r="BJ2236" i="10"/>
  <c r="BK2236" i="10"/>
  <c r="BL2236" i="10"/>
  <c r="BM2236" i="10"/>
  <c r="BN2236" i="10"/>
  <c r="BO2236" i="10"/>
  <c r="BP2236" i="10"/>
  <c r="BQ2236" i="10"/>
  <c r="BR2236" i="10"/>
  <c r="BS2236" i="10"/>
  <c r="BT2236" i="10"/>
  <c r="BU2236" i="10"/>
  <c r="BV2236" i="10"/>
  <c r="BW2236" i="10"/>
  <c r="BX2236" i="10"/>
  <c r="BY2236" i="10"/>
  <c r="BZ2236" i="10"/>
  <c r="CA2236" i="10"/>
  <c r="CB2236" i="10"/>
  <c r="CC2236" i="10"/>
  <c r="CD2236" i="10"/>
  <c r="CE2236" i="10"/>
  <c r="CF2236" i="10"/>
  <c r="CG2236" i="10"/>
  <c r="CH2236" i="10"/>
  <c r="CI2236" i="10"/>
  <c r="CJ2236" i="10"/>
  <c r="CK2236" i="10"/>
  <c r="CL2236" i="10"/>
  <c r="CM2236" i="10"/>
  <c r="CN2236" i="10"/>
  <c r="BE2237" i="10"/>
  <c r="BF2237" i="10"/>
  <c r="BG2237" i="10"/>
  <c r="BH2237" i="10"/>
  <c r="BI2237" i="10"/>
  <c r="BJ2237" i="10"/>
  <c r="BK2237" i="10"/>
  <c r="BL2237" i="10"/>
  <c r="BM2237" i="10"/>
  <c r="BN2237" i="10"/>
  <c r="BO2237" i="10"/>
  <c r="BP2237" i="10"/>
  <c r="BQ2237" i="10"/>
  <c r="BR2237" i="10"/>
  <c r="BS2237" i="10"/>
  <c r="BT2237" i="10"/>
  <c r="BU2237" i="10"/>
  <c r="BV2237" i="10"/>
  <c r="BW2237" i="10"/>
  <c r="BX2237" i="10"/>
  <c r="BY2237" i="10"/>
  <c r="BZ2237" i="10"/>
  <c r="CA2237" i="10"/>
  <c r="CB2237" i="10"/>
  <c r="CC2237" i="10"/>
  <c r="CD2237" i="10"/>
  <c r="CE2237" i="10"/>
  <c r="CF2237" i="10"/>
  <c r="CG2237" i="10"/>
  <c r="CH2237" i="10"/>
  <c r="CI2237" i="10"/>
  <c r="CJ2237" i="10"/>
  <c r="CK2237" i="10"/>
  <c r="CL2237" i="10"/>
  <c r="CM2237" i="10"/>
  <c r="CN2237" i="10"/>
  <c r="BE2238" i="10"/>
  <c r="BF2238" i="10"/>
  <c r="BG2238" i="10"/>
  <c r="BH2238" i="10"/>
  <c r="BI2238" i="10"/>
  <c r="BJ2238" i="10"/>
  <c r="BK2238" i="10"/>
  <c r="BL2238" i="10"/>
  <c r="BM2238" i="10"/>
  <c r="BN2238" i="10"/>
  <c r="BO2238" i="10"/>
  <c r="BP2238" i="10"/>
  <c r="BQ2238" i="10"/>
  <c r="BR2238" i="10"/>
  <c r="BS2238" i="10"/>
  <c r="BT2238" i="10"/>
  <c r="BU2238" i="10"/>
  <c r="BV2238" i="10"/>
  <c r="BW2238" i="10"/>
  <c r="BX2238" i="10"/>
  <c r="BY2238" i="10"/>
  <c r="BZ2238" i="10"/>
  <c r="CA2238" i="10"/>
  <c r="CB2238" i="10"/>
  <c r="CC2238" i="10"/>
  <c r="CD2238" i="10"/>
  <c r="CE2238" i="10"/>
  <c r="CF2238" i="10"/>
  <c r="CG2238" i="10"/>
  <c r="CH2238" i="10"/>
  <c r="CI2238" i="10"/>
  <c r="CJ2238" i="10"/>
  <c r="CK2238" i="10"/>
  <c r="CL2238" i="10"/>
  <c r="CM2238" i="10"/>
  <c r="CN2238" i="10"/>
  <c r="BE2239" i="10"/>
  <c r="BF2239" i="10"/>
  <c r="BG2239" i="10"/>
  <c r="BH2239" i="10"/>
  <c r="BI2239" i="10"/>
  <c r="BJ2239" i="10"/>
  <c r="BK2239" i="10"/>
  <c r="BL2239" i="10"/>
  <c r="BM2239" i="10"/>
  <c r="BN2239" i="10"/>
  <c r="BO2239" i="10"/>
  <c r="BP2239" i="10"/>
  <c r="BQ2239" i="10"/>
  <c r="BR2239" i="10"/>
  <c r="BS2239" i="10"/>
  <c r="BT2239" i="10"/>
  <c r="BU2239" i="10"/>
  <c r="BV2239" i="10"/>
  <c r="BW2239" i="10"/>
  <c r="BX2239" i="10"/>
  <c r="BY2239" i="10"/>
  <c r="BZ2239" i="10"/>
  <c r="CA2239" i="10"/>
  <c r="CB2239" i="10"/>
  <c r="CC2239" i="10"/>
  <c r="CD2239" i="10"/>
  <c r="CE2239" i="10"/>
  <c r="CF2239" i="10"/>
  <c r="CG2239" i="10"/>
  <c r="CH2239" i="10"/>
  <c r="CI2239" i="10"/>
  <c r="CJ2239" i="10"/>
  <c r="CK2239" i="10"/>
  <c r="CL2239" i="10"/>
  <c r="CM2239" i="10"/>
  <c r="CN2239" i="10"/>
  <c r="BE2240" i="10"/>
  <c r="BF2240" i="10"/>
  <c r="BG2240" i="10"/>
  <c r="BH2240" i="10"/>
  <c r="BI2240" i="10"/>
  <c r="BJ2240" i="10"/>
  <c r="BK2240" i="10"/>
  <c r="BL2240" i="10"/>
  <c r="BM2240" i="10"/>
  <c r="BN2240" i="10"/>
  <c r="BO2240" i="10"/>
  <c r="BP2240" i="10"/>
  <c r="BQ2240" i="10"/>
  <c r="BR2240" i="10"/>
  <c r="BS2240" i="10"/>
  <c r="BT2240" i="10"/>
  <c r="BU2240" i="10"/>
  <c r="BV2240" i="10"/>
  <c r="BW2240" i="10"/>
  <c r="BX2240" i="10"/>
  <c r="BY2240" i="10"/>
  <c r="BZ2240" i="10"/>
  <c r="CA2240" i="10"/>
  <c r="CB2240" i="10"/>
  <c r="CC2240" i="10"/>
  <c r="CD2240" i="10"/>
  <c r="CE2240" i="10"/>
  <c r="CF2240" i="10"/>
  <c r="CG2240" i="10"/>
  <c r="CH2240" i="10"/>
  <c r="CI2240" i="10"/>
  <c r="CJ2240" i="10"/>
  <c r="CK2240" i="10"/>
  <c r="CL2240" i="10"/>
  <c r="CM2240" i="10"/>
  <c r="CN2240" i="10"/>
  <c r="BE2241" i="10"/>
  <c r="BF2241" i="10"/>
  <c r="BG2241" i="10"/>
  <c r="BH2241" i="10"/>
  <c r="BI2241" i="10"/>
  <c r="BJ2241" i="10"/>
  <c r="BK2241" i="10"/>
  <c r="BL2241" i="10"/>
  <c r="BM2241" i="10"/>
  <c r="BN2241" i="10"/>
  <c r="BO2241" i="10"/>
  <c r="BP2241" i="10"/>
  <c r="BQ2241" i="10"/>
  <c r="BR2241" i="10"/>
  <c r="BS2241" i="10"/>
  <c r="BT2241" i="10"/>
  <c r="BU2241" i="10"/>
  <c r="BV2241" i="10"/>
  <c r="BW2241" i="10"/>
  <c r="BX2241" i="10"/>
  <c r="BY2241" i="10"/>
  <c r="BZ2241" i="10"/>
  <c r="CA2241" i="10"/>
  <c r="CB2241" i="10"/>
  <c r="CC2241" i="10"/>
  <c r="CD2241" i="10"/>
  <c r="CE2241" i="10"/>
  <c r="CF2241" i="10"/>
  <c r="CG2241" i="10"/>
  <c r="CH2241" i="10"/>
  <c r="CI2241" i="10"/>
  <c r="CJ2241" i="10"/>
  <c r="CK2241" i="10"/>
  <c r="CL2241" i="10"/>
  <c r="CM2241" i="10"/>
  <c r="CN2241" i="10"/>
  <c r="BE2242" i="10"/>
  <c r="BF2242" i="10"/>
  <c r="BG2242" i="10"/>
  <c r="BH2242" i="10"/>
  <c r="BI2242" i="10"/>
  <c r="BJ2242" i="10"/>
  <c r="BK2242" i="10"/>
  <c r="BL2242" i="10"/>
  <c r="BM2242" i="10"/>
  <c r="BN2242" i="10"/>
  <c r="BO2242" i="10"/>
  <c r="BP2242" i="10"/>
  <c r="BQ2242" i="10"/>
  <c r="BR2242" i="10"/>
  <c r="BS2242" i="10"/>
  <c r="BT2242" i="10"/>
  <c r="BU2242" i="10"/>
  <c r="BV2242" i="10"/>
  <c r="BW2242" i="10"/>
  <c r="BX2242" i="10"/>
  <c r="BY2242" i="10"/>
  <c r="BZ2242" i="10"/>
  <c r="CA2242" i="10"/>
  <c r="CB2242" i="10"/>
  <c r="CC2242" i="10"/>
  <c r="CD2242" i="10"/>
  <c r="CE2242" i="10"/>
  <c r="CF2242" i="10"/>
  <c r="CG2242" i="10"/>
  <c r="CH2242" i="10"/>
  <c r="CI2242" i="10"/>
  <c r="CJ2242" i="10"/>
  <c r="CK2242" i="10"/>
  <c r="CL2242" i="10"/>
  <c r="CM2242" i="10"/>
  <c r="CN2242" i="10"/>
  <c r="BE2243" i="10"/>
  <c r="BF2243" i="10"/>
  <c r="BG2243" i="10"/>
  <c r="BH2243" i="10"/>
  <c r="BI2243" i="10"/>
  <c r="BJ2243" i="10"/>
  <c r="BK2243" i="10"/>
  <c r="BL2243" i="10"/>
  <c r="BM2243" i="10"/>
  <c r="BN2243" i="10"/>
  <c r="BO2243" i="10"/>
  <c r="BP2243" i="10"/>
  <c r="BQ2243" i="10"/>
  <c r="BR2243" i="10"/>
  <c r="BS2243" i="10"/>
  <c r="BT2243" i="10"/>
  <c r="BU2243" i="10"/>
  <c r="BV2243" i="10"/>
  <c r="BW2243" i="10"/>
  <c r="BX2243" i="10"/>
  <c r="BY2243" i="10"/>
  <c r="BZ2243" i="10"/>
  <c r="CA2243" i="10"/>
  <c r="CB2243" i="10"/>
  <c r="CC2243" i="10"/>
  <c r="CD2243" i="10"/>
  <c r="CE2243" i="10"/>
  <c r="CF2243" i="10"/>
  <c r="CG2243" i="10"/>
  <c r="CH2243" i="10"/>
  <c r="CI2243" i="10"/>
  <c r="CJ2243" i="10"/>
  <c r="CK2243" i="10"/>
  <c r="CL2243" i="10"/>
  <c r="CM2243" i="10"/>
  <c r="CN2243" i="10"/>
  <c r="BE2244" i="10"/>
  <c r="BF2244" i="10"/>
  <c r="BG2244" i="10"/>
  <c r="BH2244" i="10"/>
  <c r="BI2244" i="10"/>
  <c r="BJ2244" i="10"/>
  <c r="BK2244" i="10"/>
  <c r="BL2244" i="10"/>
  <c r="BM2244" i="10"/>
  <c r="BN2244" i="10"/>
  <c r="BO2244" i="10"/>
  <c r="BP2244" i="10"/>
  <c r="BQ2244" i="10"/>
  <c r="BR2244" i="10"/>
  <c r="BS2244" i="10"/>
  <c r="BT2244" i="10"/>
  <c r="BU2244" i="10"/>
  <c r="BV2244" i="10"/>
  <c r="BW2244" i="10"/>
  <c r="BX2244" i="10"/>
  <c r="BY2244" i="10"/>
  <c r="BZ2244" i="10"/>
  <c r="CA2244" i="10"/>
  <c r="CB2244" i="10"/>
  <c r="CC2244" i="10"/>
  <c r="CD2244" i="10"/>
  <c r="CE2244" i="10"/>
  <c r="CF2244" i="10"/>
  <c r="CG2244" i="10"/>
  <c r="CH2244" i="10"/>
  <c r="CI2244" i="10"/>
  <c r="CJ2244" i="10"/>
  <c r="CK2244" i="10"/>
  <c r="CL2244" i="10"/>
  <c r="CM2244" i="10"/>
  <c r="CN2244" i="10"/>
  <c r="BE2245" i="10"/>
  <c r="BF2245" i="10"/>
  <c r="BG2245" i="10"/>
  <c r="BH2245" i="10"/>
  <c r="BI2245" i="10"/>
  <c r="BJ2245" i="10"/>
  <c r="BK2245" i="10"/>
  <c r="BL2245" i="10"/>
  <c r="BM2245" i="10"/>
  <c r="BN2245" i="10"/>
  <c r="BO2245" i="10"/>
  <c r="BP2245" i="10"/>
  <c r="BQ2245" i="10"/>
  <c r="BR2245" i="10"/>
  <c r="BS2245" i="10"/>
  <c r="BT2245" i="10"/>
  <c r="BU2245" i="10"/>
  <c r="BV2245" i="10"/>
  <c r="BW2245" i="10"/>
  <c r="BX2245" i="10"/>
  <c r="BY2245" i="10"/>
  <c r="BZ2245" i="10"/>
  <c r="CA2245" i="10"/>
  <c r="CB2245" i="10"/>
  <c r="CC2245" i="10"/>
  <c r="CD2245" i="10"/>
  <c r="CE2245" i="10"/>
  <c r="CF2245" i="10"/>
  <c r="CG2245" i="10"/>
  <c r="CH2245" i="10"/>
  <c r="CI2245" i="10"/>
  <c r="CJ2245" i="10"/>
  <c r="CK2245" i="10"/>
  <c r="CL2245" i="10"/>
  <c r="CM2245" i="10"/>
  <c r="CN2245" i="10"/>
  <c r="BE2246" i="10"/>
  <c r="BF2246" i="10"/>
  <c r="BG2246" i="10"/>
  <c r="BH2246" i="10"/>
  <c r="BI2246" i="10"/>
  <c r="BJ2246" i="10"/>
  <c r="BK2246" i="10"/>
  <c r="BL2246" i="10"/>
  <c r="BM2246" i="10"/>
  <c r="BN2246" i="10"/>
  <c r="BO2246" i="10"/>
  <c r="BP2246" i="10"/>
  <c r="BQ2246" i="10"/>
  <c r="BR2246" i="10"/>
  <c r="BS2246" i="10"/>
  <c r="BT2246" i="10"/>
  <c r="BU2246" i="10"/>
  <c r="BV2246" i="10"/>
  <c r="BW2246" i="10"/>
  <c r="BX2246" i="10"/>
  <c r="BY2246" i="10"/>
  <c r="BZ2246" i="10"/>
  <c r="CA2246" i="10"/>
  <c r="CB2246" i="10"/>
  <c r="CC2246" i="10"/>
  <c r="CD2246" i="10"/>
  <c r="CE2246" i="10"/>
  <c r="CF2246" i="10"/>
  <c r="CG2246" i="10"/>
  <c r="CH2246" i="10"/>
  <c r="CI2246" i="10"/>
  <c r="CJ2246" i="10"/>
  <c r="CK2246" i="10"/>
  <c r="CL2246" i="10"/>
  <c r="CM2246" i="10"/>
  <c r="CN2246" i="10"/>
  <c r="BE2247" i="10"/>
  <c r="BF2247" i="10"/>
  <c r="BG2247" i="10"/>
  <c r="BH2247" i="10"/>
  <c r="BI2247" i="10"/>
  <c r="BJ2247" i="10"/>
  <c r="BK2247" i="10"/>
  <c r="BL2247" i="10"/>
  <c r="BM2247" i="10"/>
  <c r="BN2247" i="10"/>
  <c r="BO2247" i="10"/>
  <c r="BP2247" i="10"/>
  <c r="BQ2247" i="10"/>
  <c r="BR2247" i="10"/>
  <c r="BS2247" i="10"/>
  <c r="BT2247" i="10"/>
  <c r="BU2247" i="10"/>
  <c r="BV2247" i="10"/>
  <c r="BW2247" i="10"/>
  <c r="BX2247" i="10"/>
  <c r="BY2247" i="10"/>
  <c r="BZ2247" i="10"/>
  <c r="CA2247" i="10"/>
  <c r="CB2247" i="10"/>
  <c r="CC2247" i="10"/>
  <c r="CD2247" i="10"/>
  <c r="CE2247" i="10"/>
  <c r="CF2247" i="10"/>
  <c r="CG2247" i="10"/>
  <c r="CH2247" i="10"/>
  <c r="CI2247" i="10"/>
  <c r="CJ2247" i="10"/>
  <c r="CK2247" i="10"/>
  <c r="CL2247" i="10"/>
  <c r="CM2247" i="10"/>
  <c r="CN2247" i="10"/>
  <c r="BE2248" i="10"/>
  <c r="BF2248" i="10"/>
  <c r="BG2248" i="10"/>
  <c r="BH2248" i="10"/>
  <c r="BI2248" i="10"/>
  <c r="BJ2248" i="10"/>
  <c r="BK2248" i="10"/>
  <c r="BL2248" i="10"/>
  <c r="BM2248" i="10"/>
  <c r="BN2248" i="10"/>
  <c r="BO2248" i="10"/>
  <c r="BP2248" i="10"/>
  <c r="BQ2248" i="10"/>
  <c r="BR2248" i="10"/>
  <c r="BS2248" i="10"/>
  <c r="BT2248" i="10"/>
  <c r="BU2248" i="10"/>
  <c r="BV2248" i="10"/>
  <c r="BW2248" i="10"/>
  <c r="BX2248" i="10"/>
  <c r="BY2248" i="10"/>
  <c r="BZ2248" i="10"/>
  <c r="CA2248" i="10"/>
  <c r="CB2248" i="10"/>
  <c r="CC2248" i="10"/>
  <c r="CD2248" i="10"/>
  <c r="CE2248" i="10"/>
  <c r="CF2248" i="10"/>
  <c r="CG2248" i="10"/>
  <c r="CH2248" i="10"/>
  <c r="CI2248" i="10"/>
  <c r="CJ2248" i="10"/>
  <c r="CK2248" i="10"/>
  <c r="CL2248" i="10"/>
  <c r="CM2248" i="10"/>
  <c r="CN2248" i="10"/>
  <c r="BE2249" i="10"/>
  <c r="BF2249" i="10"/>
  <c r="BG2249" i="10"/>
  <c r="BH2249" i="10"/>
  <c r="BI2249" i="10"/>
  <c r="BJ2249" i="10"/>
  <c r="BK2249" i="10"/>
  <c r="BL2249" i="10"/>
  <c r="BM2249" i="10"/>
  <c r="BN2249" i="10"/>
  <c r="BO2249" i="10"/>
  <c r="BP2249" i="10"/>
  <c r="BQ2249" i="10"/>
  <c r="BR2249" i="10"/>
  <c r="BS2249" i="10"/>
  <c r="BT2249" i="10"/>
  <c r="BU2249" i="10"/>
  <c r="BV2249" i="10"/>
  <c r="BW2249" i="10"/>
  <c r="BX2249" i="10"/>
  <c r="BY2249" i="10"/>
  <c r="BZ2249" i="10"/>
  <c r="CA2249" i="10"/>
  <c r="CB2249" i="10"/>
  <c r="CC2249" i="10"/>
  <c r="CD2249" i="10"/>
  <c r="CE2249" i="10"/>
  <c r="CF2249" i="10"/>
  <c r="CG2249" i="10"/>
  <c r="CH2249" i="10"/>
  <c r="CI2249" i="10"/>
  <c r="CJ2249" i="10"/>
  <c r="CK2249" i="10"/>
  <c r="CL2249" i="10"/>
  <c r="CM2249" i="10"/>
  <c r="CN2249" i="10"/>
  <c r="BE2250" i="10"/>
  <c r="BF2250" i="10"/>
  <c r="BG2250" i="10"/>
  <c r="BH2250" i="10"/>
  <c r="BI2250" i="10"/>
  <c r="BJ2250" i="10"/>
  <c r="BK2250" i="10"/>
  <c r="BL2250" i="10"/>
  <c r="BM2250" i="10"/>
  <c r="BN2250" i="10"/>
  <c r="BO2250" i="10"/>
  <c r="BP2250" i="10"/>
  <c r="BQ2250" i="10"/>
  <c r="BR2250" i="10"/>
  <c r="BS2250" i="10"/>
  <c r="BT2250" i="10"/>
  <c r="BU2250" i="10"/>
  <c r="BV2250" i="10"/>
  <c r="BW2250" i="10"/>
  <c r="BX2250" i="10"/>
  <c r="BY2250" i="10"/>
  <c r="BZ2250" i="10"/>
  <c r="CA2250" i="10"/>
  <c r="CB2250" i="10"/>
  <c r="CC2250" i="10"/>
  <c r="CD2250" i="10"/>
  <c r="CE2250" i="10"/>
  <c r="CF2250" i="10"/>
  <c r="CG2250" i="10"/>
  <c r="CH2250" i="10"/>
  <c r="CI2250" i="10"/>
  <c r="CJ2250" i="10"/>
  <c r="CK2250" i="10"/>
  <c r="CL2250" i="10"/>
  <c r="CM2250" i="10"/>
  <c r="CN2250" i="10"/>
  <c r="BE2251" i="10"/>
  <c r="BF2251" i="10"/>
  <c r="BG2251" i="10"/>
  <c r="BH2251" i="10"/>
  <c r="BI2251" i="10"/>
  <c r="BJ2251" i="10"/>
  <c r="BK2251" i="10"/>
  <c r="BL2251" i="10"/>
  <c r="BM2251" i="10"/>
  <c r="BN2251" i="10"/>
  <c r="BO2251" i="10"/>
  <c r="BP2251" i="10"/>
  <c r="BQ2251" i="10"/>
  <c r="BR2251" i="10"/>
  <c r="BS2251" i="10"/>
  <c r="BT2251" i="10"/>
  <c r="BU2251" i="10"/>
  <c r="BV2251" i="10"/>
  <c r="BW2251" i="10"/>
  <c r="BX2251" i="10"/>
  <c r="BY2251" i="10"/>
  <c r="BZ2251" i="10"/>
  <c r="CA2251" i="10"/>
  <c r="CB2251" i="10"/>
  <c r="CC2251" i="10"/>
  <c r="CD2251" i="10"/>
  <c r="CE2251" i="10"/>
  <c r="CF2251" i="10"/>
  <c r="CG2251" i="10"/>
  <c r="CH2251" i="10"/>
  <c r="CI2251" i="10"/>
  <c r="CJ2251" i="10"/>
  <c r="CK2251" i="10"/>
  <c r="CL2251" i="10"/>
  <c r="CM2251" i="10"/>
  <c r="CN2251" i="10"/>
  <c r="BE2252" i="10"/>
  <c r="BF2252" i="10"/>
  <c r="BG2252" i="10"/>
  <c r="BH2252" i="10"/>
  <c r="BI2252" i="10"/>
  <c r="BJ2252" i="10"/>
  <c r="BK2252" i="10"/>
  <c r="BL2252" i="10"/>
  <c r="BM2252" i="10"/>
  <c r="BN2252" i="10"/>
  <c r="BO2252" i="10"/>
  <c r="BP2252" i="10"/>
  <c r="BQ2252" i="10"/>
  <c r="BR2252" i="10"/>
  <c r="BS2252" i="10"/>
  <c r="BT2252" i="10"/>
  <c r="BU2252" i="10"/>
  <c r="BV2252" i="10"/>
  <c r="BW2252" i="10"/>
  <c r="BX2252" i="10"/>
  <c r="BY2252" i="10"/>
  <c r="BZ2252" i="10"/>
  <c r="CA2252" i="10"/>
  <c r="CB2252" i="10"/>
  <c r="CC2252" i="10"/>
  <c r="CD2252" i="10"/>
  <c r="CE2252" i="10"/>
  <c r="CF2252" i="10"/>
  <c r="CG2252" i="10"/>
  <c r="CH2252" i="10"/>
  <c r="CI2252" i="10"/>
  <c r="CJ2252" i="10"/>
  <c r="CK2252" i="10"/>
  <c r="CL2252" i="10"/>
  <c r="CM2252" i="10"/>
  <c r="CN2252" i="10"/>
  <c r="BE2253" i="10"/>
  <c r="BF2253" i="10"/>
  <c r="BG2253" i="10"/>
  <c r="BH2253" i="10"/>
  <c r="BI2253" i="10"/>
  <c r="BJ2253" i="10"/>
  <c r="BK2253" i="10"/>
  <c r="BL2253" i="10"/>
  <c r="BM2253" i="10"/>
  <c r="BN2253" i="10"/>
  <c r="BO2253" i="10"/>
  <c r="BP2253" i="10"/>
  <c r="BQ2253" i="10"/>
  <c r="BR2253" i="10"/>
  <c r="BS2253" i="10"/>
  <c r="BT2253" i="10"/>
  <c r="BU2253" i="10"/>
  <c r="BV2253" i="10"/>
  <c r="BW2253" i="10"/>
  <c r="BX2253" i="10"/>
  <c r="BY2253" i="10"/>
  <c r="BZ2253" i="10"/>
  <c r="CA2253" i="10"/>
  <c r="CB2253" i="10"/>
  <c r="CC2253" i="10"/>
  <c r="CD2253" i="10"/>
  <c r="CE2253" i="10"/>
  <c r="CF2253" i="10"/>
  <c r="CG2253" i="10"/>
  <c r="CH2253" i="10"/>
  <c r="CI2253" i="10"/>
  <c r="CJ2253" i="10"/>
  <c r="CK2253" i="10"/>
  <c r="CL2253" i="10"/>
  <c r="CM2253" i="10"/>
  <c r="CN2253" i="10"/>
  <c r="BE2254" i="10"/>
  <c r="BF2254" i="10"/>
  <c r="BG2254" i="10"/>
  <c r="BH2254" i="10"/>
  <c r="BI2254" i="10"/>
  <c r="BJ2254" i="10"/>
  <c r="BK2254" i="10"/>
  <c r="BL2254" i="10"/>
  <c r="BM2254" i="10"/>
  <c r="BN2254" i="10"/>
  <c r="BO2254" i="10"/>
  <c r="BP2254" i="10"/>
  <c r="BQ2254" i="10"/>
  <c r="BR2254" i="10"/>
  <c r="BS2254" i="10"/>
  <c r="BT2254" i="10"/>
  <c r="BU2254" i="10"/>
  <c r="BV2254" i="10"/>
  <c r="BW2254" i="10"/>
  <c r="BX2254" i="10"/>
  <c r="BY2254" i="10"/>
  <c r="BZ2254" i="10"/>
  <c r="CA2254" i="10"/>
  <c r="CB2254" i="10"/>
  <c r="CC2254" i="10"/>
  <c r="CD2254" i="10"/>
  <c r="CE2254" i="10"/>
  <c r="CF2254" i="10"/>
  <c r="CG2254" i="10"/>
  <c r="CH2254" i="10"/>
  <c r="CI2254" i="10"/>
  <c r="CJ2254" i="10"/>
  <c r="CK2254" i="10"/>
  <c r="CL2254" i="10"/>
  <c r="CM2254" i="10"/>
  <c r="CN2254" i="10"/>
  <c r="BE2255" i="10"/>
  <c r="BF2255" i="10"/>
  <c r="BG2255" i="10"/>
  <c r="BH2255" i="10"/>
  <c r="BI2255" i="10"/>
  <c r="BJ2255" i="10"/>
  <c r="BK2255" i="10"/>
  <c r="BL2255" i="10"/>
  <c r="BM2255" i="10"/>
  <c r="BN2255" i="10"/>
  <c r="BO2255" i="10"/>
  <c r="BP2255" i="10"/>
  <c r="BQ2255" i="10"/>
  <c r="BR2255" i="10"/>
  <c r="BS2255" i="10"/>
  <c r="BT2255" i="10"/>
  <c r="BU2255" i="10"/>
  <c r="BV2255" i="10"/>
  <c r="BW2255" i="10"/>
  <c r="BX2255" i="10"/>
  <c r="BY2255" i="10"/>
  <c r="BZ2255" i="10"/>
  <c r="CA2255" i="10"/>
  <c r="CB2255" i="10"/>
  <c r="CC2255" i="10"/>
  <c r="CD2255" i="10"/>
  <c r="CE2255" i="10"/>
  <c r="CF2255" i="10"/>
  <c r="CG2255" i="10"/>
  <c r="CH2255" i="10"/>
  <c r="CI2255" i="10"/>
  <c r="CJ2255" i="10"/>
  <c r="CK2255" i="10"/>
  <c r="CL2255" i="10"/>
  <c r="CM2255" i="10"/>
  <c r="CN2255" i="10"/>
  <c r="BE2256" i="10"/>
  <c r="BF2256" i="10"/>
  <c r="BG2256" i="10"/>
  <c r="BH2256" i="10"/>
  <c r="BI2256" i="10"/>
  <c r="BJ2256" i="10"/>
  <c r="BK2256" i="10"/>
  <c r="BL2256" i="10"/>
  <c r="BM2256" i="10"/>
  <c r="BN2256" i="10"/>
  <c r="BO2256" i="10"/>
  <c r="BP2256" i="10"/>
  <c r="BQ2256" i="10"/>
  <c r="BR2256" i="10"/>
  <c r="BS2256" i="10"/>
  <c r="BT2256" i="10"/>
  <c r="BU2256" i="10"/>
  <c r="BV2256" i="10"/>
  <c r="BW2256" i="10"/>
  <c r="BX2256" i="10"/>
  <c r="BY2256" i="10"/>
  <c r="BZ2256" i="10"/>
  <c r="CA2256" i="10"/>
  <c r="CB2256" i="10"/>
  <c r="CC2256" i="10"/>
  <c r="CD2256" i="10"/>
  <c r="CE2256" i="10"/>
  <c r="CF2256" i="10"/>
  <c r="CG2256" i="10"/>
  <c r="CH2256" i="10"/>
  <c r="CI2256" i="10"/>
  <c r="CJ2256" i="10"/>
  <c r="CK2256" i="10"/>
  <c r="CL2256" i="10"/>
  <c r="CM2256" i="10"/>
  <c r="CN2256" i="10"/>
  <c r="BE2257" i="10"/>
  <c r="BF2257" i="10"/>
  <c r="BG2257" i="10"/>
  <c r="BH2257" i="10"/>
  <c r="BI2257" i="10"/>
  <c r="BJ2257" i="10"/>
  <c r="BK2257" i="10"/>
  <c r="BL2257" i="10"/>
  <c r="BM2257" i="10"/>
  <c r="BN2257" i="10"/>
  <c r="BO2257" i="10"/>
  <c r="BP2257" i="10"/>
  <c r="BQ2257" i="10"/>
  <c r="BR2257" i="10"/>
  <c r="BS2257" i="10"/>
  <c r="BT2257" i="10"/>
  <c r="BU2257" i="10"/>
  <c r="BV2257" i="10"/>
  <c r="BW2257" i="10"/>
  <c r="BX2257" i="10"/>
  <c r="BY2257" i="10"/>
  <c r="BZ2257" i="10"/>
  <c r="CA2257" i="10"/>
  <c r="CB2257" i="10"/>
  <c r="CC2257" i="10"/>
  <c r="CD2257" i="10"/>
  <c r="CE2257" i="10"/>
  <c r="CF2257" i="10"/>
  <c r="CG2257" i="10"/>
  <c r="CH2257" i="10"/>
  <c r="CI2257" i="10"/>
  <c r="CJ2257" i="10"/>
  <c r="CK2257" i="10"/>
  <c r="CL2257" i="10"/>
  <c r="CM2257" i="10"/>
  <c r="CN2257" i="10"/>
  <c r="BE2258" i="10"/>
  <c r="BF2258" i="10"/>
  <c r="BG2258" i="10"/>
  <c r="BH2258" i="10"/>
  <c r="BI2258" i="10"/>
  <c r="BJ2258" i="10"/>
  <c r="BK2258" i="10"/>
  <c r="BL2258" i="10"/>
  <c r="BM2258" i="10"/>
  <c r="BN2258" i="10"/>
  <c r="BO2258" i="10"/>
  <c r="BP2258" i="10"/>
  <c r="BQ2258" i="10"/>
  <c r="BR2258" i="10"/>
  <c r="BS2258" i="10"/>
  <c r="BT2258" i="10"/>
  <c r="BU2258" i="10"/>
  <c r="BV2258" i="10"/>
  <c r="BW2258" i="10"/>
  <c r="BX2258" i="10"/>
  <c r="BY2258" i="10"/>
  <c r="BZ2258" i="10"/>
  <c r="CA2258" i="10"/>
  <c r="CB2258" i="10"/>
  <c r="CC2258" i="10"/>
  <c r="CD2258" i="10"/>
  <c r="CE2258" i="10"/>
  <c r="CF2258" i="10"/>
  <c r="CG2258" i="10"/>
  <c r="CH2258" i="10"/>
  <c r="CI2258" i="10"/>
  <c r="CJ2258" i="10"/>
  <c r="CK2258" i="10"/>
  <c r="CL2258" i="10"/>
  <c r="CM2258" i="10"/>
  <c r="CN2258" i="10"/>
  <c r="BE2259" i="10"/>
  <c r="BF2259" i="10"/>
  <c r="BG2259" i="10"/>
  <c r="BH2259" i="10"/>
  <c r="BI2259" i="10"/>
  <c r="BJ2259" i="10"/>
  <c r="BK2259" i="10"/>
  <c r="BL2259" i="10"/>
  <c r="BM2259" i="10"/>
  <c r="BN2259" i="10"/>
  <c r="BO2259" i="10"/>
  <c r="BP2259" i="10"/>
  <c r="BQ2259" i="10"/>
  <c r="BR2259" i="10"/>
  <c r="BS2259" i="10"/>
  <c r="BT2259" i="10"/>
  <c r="BU2259" i="10"/>
  <c r="BV2259" i="10"/>
  <c r="BW2259" i="10"/>
  <c r="BX2259" i="10"/>
  <c r="BY2259" i="10"/>
  <c r="BZ2259" i="10"/>
  <c r="CA2259" i="10"/>
  <c r="CB2259" i="10"/>
  <c r="CC2259" i="10"/>
  <c r="CD2259" i="10"/>
  <c r="CE2259" i="10"/>
  <c r="CF2259" i="10"/>
  <c r="CG2259" i="10"/>
  <c r="CH2259" i="10"/>
  <c r="CI2259" i="10"/>
  <c r="CJ2259" i="10"/>
  <c r="CK2259" i="10"/>
  <c r="CL2259" i="10"/>
  <c r="CM2259" i="10"/>
  <c r="CN2259" i="10"/>
  <c r="BE2260" i="10"/>
  <c r="BF2260" i="10"/>
  <c r="BG2260" i="10"/>
  <c r="BH2260" i="10"/>
  <c r="BI2260" i="10"/>
  <c r="BJ2260" i="10"/>
  <c r="BK2260" i="10"/>
  <c r="BL2260" i="10"/>
  <c r="BM2260" i="10"/>
  <c r="BN2260" i="10"/>
  <c r="BO2260" i="10"/>
  <c r="BP2260" i="10"/>
  <c r="BQ2260" i="10"/>
  <c r="BR2260" i="10"/>
  <c r="BS2260" i="10"/>
  <c r="BT2260" i="10"/>
  <c r="BU2260" i="10"/>
  <c r="BV2260" i="10"/>
  <c r="BW2260" i="10"/>
  <c r="BX2260" i="10"/>
  <c r="BY2260" i="10"/>
  <c r="BZ2260" i="10"/>
  <c r="CA2260" i="10"/>
  <c r="CB2260" i="10"/>
  <c r="CC2260" i="10"/>
  <c r="CD2260" i="10"/>
  <c r="CE2260" i="10"/>
  <c r="CF2260" i="10"/>
  <c r="CG2260" i="10"/>
  <c r="CH2260" i="10"/>
  <c r="CI2260" i="10"/>
  <c r="CJ2260" i="10"/>
  <c r="CK2260" i="10"/>
  <c r="CL2260" i="10"/>
  <c r="CM2260" i="10"/>
  <c r="CN2260" i="10"/>
  <c r="BE2261" i="10"/>
  <c r="BF2261" i="10"/>
  <c r="BG2261" i="10"/>
  <c r="BH2261" i="10"/>
  <c r="BI2261" i="10"/>
  <c r="BJ2261" i="10"/>
  <c r="BK2261" i="10"/>
  <c r="BL2261" i="10"/>
  <c r="BM2261" i="10"/>
  <c r="BN2261" i="10"/>
  <c r="BO2261" i="10"/>
  <c r="BP2261" i="10"/>
  <c r="BQ2261" i="10"/>
  <c r="BR2261" i="10"/>
  <c r="BS2261" i="10"/>
  <c r="BT2261" i="10"/>
  <c r="BU2261" i="10"/>
  <c r="BV2261" i="10"/>
  <c r="BW2261" i="10"/>
  <c r="BX2261" i="10"/>
  <c r="BY2261" i="10"/>
  <c r="BZ2261" i="10"/>
  <c r="CA2261" i="10"/>
  <c r="CB2261" i="10"/>
  <c r="CC2261" i="10"/>
  <c r="CD2261" i="10"/>
  <c r="CE2261" i="10"/>
  <c r="CF2261" i="10"/>
  <c r="CG2261" i="10"/>
  <c r="CH2261" i="10"/>
  <c r="CI2261" i="10"/>
  <c r="CJ2261" i="10"/>
  <c r="CK2261" i="10"/>
  <c r="CL2261" i="10"/>
  <c r="CM2261" i="10"/>
  <c r="CN2261" i="10"/>
  <c r="BE2262" i="10"/>
  <c r="BF2262" i="10"/>
  <c r="BG2262" i="10"/>
  <c r="BH2262" i="10"/>
  <c r="BI2262" i="10"/>
  <c r="BJ2262" i="10"/>
  <c r="BK2262" i="10"/>
  <c r="BL2262" i="10"/>
  <c r="BM2262" i="10"/>
  <c r="BN2262" i="10"/>
  <c r="BO2262" i="10"/>
  <c r="BP2262" i="10"/>
  <c r="BQ2262" i="10"/>
  <c r="BR2262" i="10"/>
  <c r="BS2262" i="10"/>
  <c r="BT2262" i="10"/>
  <c r="BU2262" i="10"/>
  <c r="BV2262" i="10"/>
  <c r="BW2262" i="10"/>
  <c r="BX2262" i="10"/>
  <c r="BY2262" i="10"/>
  <c r="BZ2262" i="10"/>
  <c r="CA2262" i="10"/>
  <c r="CB2262" i="10"/>
  <c r="CC2262" i="10"/>
  <c r="CD2262" i="10"/>
  <c r="CE2262" i="10"/>
  <c r="CF2262" i="10"/>
  <c r="CG2262" i="10"/>
  <c r="CH2262" i="10"/>
  <c r="CI2262" i="10"/>
  <c r="CJ2262" i="10"/>
  <c r="CK2262" i="10"/>
  <c r="CL2262" i="10"/>
  <c r="CM2262" i="10"/>
  <c r="CN2262" i="10"/>
  <c r="BE2263" i="10"/>
  <c r="BF2263" i="10"/>
  <c r="BG2263" i="10"/>
  <c r="BH2263" i="10"/>
  <c r="BI2263" i="10"/>
  <c r="BJ2263" i="10"/>
  <c r="BK2263" i="10"/>
  <c r="BL2263" i="10"/>
  <c r="BM2263" i="10"/>
  <c r="BN2263" i="10"/>
  <c r="BO2263" i="10"/>
  <c r="BP2263" i="10"/>
  <c r="BQ2263" i="10"/>
  <c r="BR2263" i="10"/>
  <c r="BS2263" i="10"/>
  <c r="BT2263" i="10"/>
  <c r="BU2263" i="10"/>
  <c r="BV2263" i="10"/>
  <c r="BW2263" i="10"/>
  <c r="BX2263" i="10"/>
  <c r="BY2263" i="10"/>
  <c r="BZ2263" i="10"/>
  <c r="CA2263" i="10"/>
  <c r="CB2263" i="10"/>
  <c r="CC2263" i="10"/>
  <c r="CD2263" i="10"/>
  <c r="CE2263" i="10"/>
  <c r="CF2263" i="10"/>
  <c r="CG2263" i="10"/>
  <c r="CH2263" i="10"/>
  <c r="CI2263" i="10"/>
  <c r="CJ2263" i="10"/>
  <c r="CK2263" i="10"/>
  <c r="CL2263" i="10"/>
  <c r="CM2263" i="10"/>
  <c r="CN2263" i="10"/>
  <c r="BE2264" i="10"/>
  <c r="BF2264" i="10"/>
  <c r="BG2264" i="10"/>
  <c r="BH2264" i="10"/>
  <c r="BI2264" i="10"/>
  <c r="BJ2264" i="10"/>
  <c r="BK2264" i="10"/>
  <c r="BL2264" i="10"/>
  <c r="BM2264" i="10"/>
  <c r="BN2264" i="10"/>
  <c r="BO2264" i="10"/>
  <c r="BP2264" i="10"/>
  <c r="BQ2264" i="10"/>
  <c r="BR2264" i="10"/>
  <c r="BS2264" i="10"/>
  <c r="BT2264" i="10"/>
  <c r="BU2264" i="10"/>
  <c r="BV2264" i="10"/>
  <c r="BW2264" i="10"/>
  <c r="BX2264" i="10"/>
  <c r="BY2264" i="10"/>
  <c r="BZ2264" i="10"/>
  <c r="CA2264" i="10"/>
  <c r="CB2264" i="10"/>
  <c r="CC2264" i="10"/>
  <c r="CD2264" i="10"/>
  <c r="CE2264" i="10"/>
  <c r="CF2264" i="10"/>
  <c r="CG2264" i="10"/>
  <c r="CH2264" i="10"/>
  <c r="CI2264" i="10"/>
  <c r="CJ2264" i="10"/>
  <c r="CK2264" i="10"/>
  <c r="CL2264" i="10"/>
  <c r="CM2264" i="10"/>
  <c r="CN2264" i="10"/>
  <c r="BE2265" i="10"/>
  <c r="BF2265" i="10"/>
  <c r="BG2265" i="10"/>
  <c r="BH2265" i="10"/>
  <c r="BI2265" i="10"/>
  <c r="BJ2265" i="10"/>
  <c r="BK2265" i="10"/>
  <c r="BL2265" i="10"/>
  <c r="BM2265" i="10"/>
  <c r="BN2265" i="10"/>
  <c r="BO2265" i="10"/>
  <c r="BP2265" i="10"/>
  <c r="BQ2265" i="10"/>
  <c r="BR2265" i="10"/>
  <c r="BS2265" i="10"/>
  <c r="BT2265" i="10"/>
  <c r="BU2265" i="10"/>
  <c r="BV2265" i="10"/>
  <c r="BW2265" i="10"/>
  <c r="BX2265" i="10"/>
  <c r="BY2265" i="10"/>
  <c r="BZ2265" i="10"/>
  <c r="CA2265" i="10"/>
  <c r="CB2265" i="10"/>
  <c r="CC2265" i="10"/>
  <c r="CD2265" i="10"/>
  <c r="CE2265" i="10"/>
  <c r="CF2265" i="10"/>
  <c r="CG2265" i="10"/>
  <c r="CH2265" i="10"/>
  <c r="CI2265" i="10"/>
  <c r="CJ2265" i="10"/>
  <c r="CK2265" i="10"/>
  <c r="CL2265" i="10"/>
  <c r="CM2265" i="10"/>
  <c r="CN2265" i="10"/>
  <c r="BE2266" i="10"/>
  <c r="BF2266" i="10"/>
  <c r="BG2266" i="10"/>
  <c r="BH2266" i="10"/>
  <c r="BI2266" i="10"/>
  <c r="BJ2266" i="10"/>
  <c r="BK2266" i="10"/>
  <c r="BL2266" i="10"/>
  <c r="BM2266" i="10"/>
  <c r="BN2266" i="10"/>
  <c r="BO2266" i="10"/>
  <c r="BP2266" i="10"/>
  <c r="BQ2266" i="10"/>
  <c r="BR2266" i="10"/>
  <c r="BS2266" i="10"/>
  <c r="BT2266" i="10"/>
  <c r="BU2266" i="10"/>
  <c r="BV2266" i="10"/>
  <c r="BW2266" i="10"/>
  <c r="BX2266" i="10"/>
  <c r="BY2266" i="10"/>
  <c r="BZ2266" i="10"/>
  <c r="CA2266" i="10"/>
  <c r="CB2266" i="10"/>
  <c r="CC2266" i="10"/>
  <c r="CD2266" i="10"/>
  <c r="CE2266" i="10"/>
  <c r="CF2266" i="10"/>
  <c r="CG2266" i="10"/>
  <c r="CH2266" i="10"/>
  <c r="CI2266" i="10"/>
  <c r="CJ2266" i="10"/>
  <c r="CK2266" i="10"/>
  <c r="CL2266" i="10"/>
  <c r="CM2266" i="10"/>
  <c r="CN2266" i="10"/>
  <c r="BE2267" i="10"/>
  <c r="BF2267" i="10"/>
  <c r="BG2267" i="10"/>
  <c r="BH2267" i="10"/>
  <c r="BI2267" i="10"/>
  <c r="BJ2267" i="10"/>
  <c r="BK2267" i="10"/>
  <c r="BL2267" i="10"/>
  <c r="BM2267" i="10"/>
  <c r="BN2267" i="10"/>
  <c r="BO2267" i="10"/>
  <c r="BP2267" i="10"/>
  <c r="BQ2267" i="10"/>
  <c r="BR2267" i="10"/>
  <c r="BS2267" i="10"/>
  <c r="BT2267" i="10"/>
  <c r="BU2267" i="10"/>
  <c r="BV2267" i="10"/>
  <c r="BW2267" i="10"/>
  <c r="BX2267" i="10"/>
  <c r="BY2267" i="10"/>
  <c r="BZ2267" i="10"/>
  <c r="CA2267" i="10"/>
  <c r="CB2267" i="10"/>
  <c r="CC2267" i="10"/>
  <c r="CD2267" i="10"/>
  <c r="CE2267" i="10"/>
  <c r="CF2267" i="10"/>
  <c r="CG2267" i="10"/>
  <c r="CH2267" i="10"/>
  <c r="CI2267" i="10"/>
  <c r="CJ2267" i="10"/>
  <c r="CK2267" i="10"/>
  <c r="CL2267" i="10"/>
  <c r="CM2267" i="10"/>
  <c r="CN2267" i="10"/>
  <c r="BE2268" i="10"/>
  <c r="BF2268" i="10"/>
  <c r="BG2268" i="10"/>
  <c r="BH2268" i="10"/>
  <c r="BI2268" i="10"/>
  <c r="BJ2268" i="10"/>
  <c r="BK2268" i="10"/>
  <c r="BL2268" i="10"/>
  <c r="BM2268" i="10"/>
  <c r="BN2268" i="10"/>
  <c r="BO2268" i="10"/>
  <c r="BP2268" i="10"/>
  <c r="BQ2268" i="10"/>
  <c r="BR2268" i="10"/>
  <c r="BS2268" i="10"/>
  <c r="BT2268" i="10"/>
  <c r="BU2268" i="10"/>
  <c r="BV2268" i="10"/>
  <c r="BW2268" i="10"/>
  <c r="BX2268" i="10"/>
  <c r="BY2268" i="10"/>
  <c r="BZ2268" i="10"/>
  <c r="CA2268" i="10"/>
  <c r="CB2268" i="10"/>
  <c r="CC2268" i="10"/>
  <c r="CD2268" i="10"/>
  <c r="CE2268" i="10"/>
  <c r="CF2268" i="10"/>
  <c r="CG2268" i="10"/>
  <c r="CH2268" i="10"/>
  <c r="CI2268" i="10"/>
  <c r="CJ2268" i="10"/>
  <c r="CK2268" i="10"/>
  <c r="CL2268" i="10"/>
  <c r="CM2268" i="10"/>
  <c r="CN2268" i="10"/>
  <c r="BE2269" i="10"/>
  <c r="BF2269" i="10"/>
  <c r="BG2269" i="10"/>
  <c r="BH2269" i="10"/>
  <c r="BI2269" i="10"/>
  <c r="BJ2269" i="10"/>
  <c r="BK2269" i="10"/>
  <c r="BL2269" i="10"/>
  <c r="BM2269" i="10"/>
  <c r="BN2269" i="10"/>
  <c r="BO2269" i="10"/>
  <c r="BP2269" i="10"/>
  <c r="BQ2269" i="10"/>
  <c r="BR2269" i="10"/>
  <c r="BS2269" i="10"/>
  <c r="BT2269" i="10"/>
  <c r="BU2269" i="10"/>
  <c r="BV2269" i="10"/>
  <c r="BW2269" i="10"/>
  <c r="BX2269" i="10"/>
  <c r="BY2269" i="10"/>
  <c r="BZ2269" i="10"/>
  <c r="CA2269" i="10"/>
  <c r="CB2269" i="10"/>
  <c r="CC2269" i="10"/>
  <c r="CD2269" i="10"/>
  <c r="CE2269" i="10"/>
  <c r="CF2269" i="10"/>
  <c r="CG2269" i="10"/>
  <c r="CH2269" i="10"/>
  <c r="CI2269" i="10"/>
  <c r="CJ2269" i="10"/>
  <c r="CK2269" i="10"/>
  <c r="CL2269" i="10"/>
  <c r="CM2269" i="10"/>
  <c r="CN2269" i="10"/>
  <c r="BE2270" i="10"/>
  <c r="BF2270" i="10"/>
  <c r="BG2270" i="10"/>
  <c r="BH2270" i="10"/>
  <c r="BI2270" i="10"/>
  <c r="BJ2270" i="10"/>
  <c r="BK2270" i="10"/>
  <c r="BL2270" i="10"/>
  <c r="BM2270" i="10"/>
  <c r="BN2270" i="10"/>
  <c r="BO2270" i="10"/>
  <c r="BP2270" i="10"/>
  <c r="BQ2270" i="10"/>
  <c r="BR2270" i="10"/>
  <c r="BS2270" i="10"/>
  <c r="BT2270" i="10"/>
  <c r="BU2270" i="10"/>
  <c r="BV2270" i="10"/>
  <c r="BW2270" i="10"/>
  <c r="BX2270" i="10"/>
  <c r="BY2270" i="10"/>
  <c r="BZ2270" i="10"/>
  <c r="CA2270" i="10"/>
  <c r="CB2270" i="10"/>
  <c r="CC2270" i="10"/>
  <c r="CD2270" i="10"/>
  <c r="CE2270" i="10"/>
  <c r="CF2270" i="10"/>
  <c r="CG2270" i="10"/>
  <c r="CH2270" i="10"/>
  <c r="CI2270" i="10"/>
  <c r="CJ2270" i="10"/>
  <c r="CK2270" i="10"/>
  <c r="CL2270" i="10"/>
  <c r="CM2270" i="10"/>
  <c r="CN2270" i="10"/>
  <c r="BE2271" i="10"/>
  <c r="BF2271" i="10"/>
  <c r="BG2271" i="10"/>
  <c r="BH2271" i="10"/>
  <c r="BI2271" i="10"/>
  <c r="BJ2271" i="10"/>
  <c r="BK2271" i="10"/>
  <c r="BL2271" i="10"/>
  <c r="BM2271" i="10"/>
  <c r="BN2271" i="10"/>
  <c r="BO2271" i="10"/>
  <c r="BP2271" i="10"/>
  <c r="BQ2271" i="10"/>
  <c r="BR2271" i="10"/>
  <c r="BS2271" i="10"/>
  <c r="BT2271" i="10"/>
  <c r="BU2271" i="10"/>
  <c r="BV2271" i="10"/>
  <c r="BW2271" i="10"/>
  <c r="BX2271" i="10"/>
  <c r="BY2271" i="10"/>
  <c r="BZ2271" i="10"/>
  <c r="CA2271" i="10"/>
  <c r="CB2271" i="10"/>
  <c r="CC2271" i="10"/>
  <c r="CD2271" i="10"/>
  <c r="CE2271" i="10"/>
  <c r="CF2271" i="10"/>
  <c r="CG2271" i="10"/>
  <c r="CH2271" i="10"/>
  <c r="CI2271" i="10"/>
  <c r="CJ2271" i="10"/>
  <c r="CK2271" i="10"/>
  <c r="CL2271" i="10"/>
  <c r="CM2271" i="10"/>
  <c r="CN2271" i="10"/>
  <c r="BE2272" i="10"/>
  <c r="BF2272" i="10"/>
  <c r="BG2272" i="10"/>
  <c r="BH2272" i="10"/>
  <c r="BI2272" i="10"/>
  <c r="BJ2272" i="10"/>
  <c r="BK2272" i="10"/>
  <c r="BL2272" i="10"/>
  <c r="BM2272" i="10"/>
  <c r="BN2272" i="10"/>
  <c r="BO2272" i="10"/>
  <c r="BP2272" i="10"/>
  <c r="BQ2272" i="10"/>
  <c r="BR2272" i="10"/>
  <c r="BS2272" i="10"/>
  <c r="BT2272" i="10"/>
  <c r="BU2272" i="10"/>
  <c r="BV2272" i="10"/>
  <c r="BW2272" i="10"/>
  <c r="BX2272" i="10"/>
  <c r="BY2272" i="10"/>
  <c r="BZ2272" i="10"/>
  <c r="CA2272" i="10"/>
  <c r="CB2272" i="10"/>
  <c r="CC2272" i="10"/>
  <c r="CD2272" i="10"/>
  <c r="CE2272" i="10"/>
  <c r="CF2272" i="10"/>
  <c r="CG2272" i="10"/>
  <c r="CH2272" i="10"/>
  <c r="CI2272" i="10"/>
  <c r="CJ2272" i="10"/>
  <c r="CK2272" i="10"/>
  <c r="CL2272" i="10"/>
  <c r="CM2272" i="10"/>
  <c r="CN2272" i="10"/>
  <c r="BE2273" i="10"/>
  <c r="BF2273" i="10"/>
  <c r="BG2273" i="10"/>
  <c r="BH2273" i="10"/>
  <c r="BI2273" i="10"/>
  <c r="BJ2273" i="10"/>
  <c r="BK2273" i="10"/>
  <c r="BL2273" i="10"/>
  <c r="BM2273" i="10"/>
  <c r="BN2273" i="10"/>
  <c r="BO2273" i="10"/>
  <c r="BP2273" i="10"/>
  <c r="BQ2273" i="10"/>
  <c r="BR2273" i="10"/>
  <c r="BS2273" i="10"/>
  <c r="BT2273" i="10"/>
  <c r="BU2273" i="10"/>
  <c r="BV2273" i="10"/>
  <c r="BW2273" i="10"/>
  <c r="BX2273" i="10"/>
  <c r="BY2273" i="10"/>
  <c r="BZ2273" i="10"/>
  <c r="CA2273" i="10"/>
  <c r="CB2273" i="10"/>
  <c r="CC2273" i="10"/>
  <c r="CD2273" i="10"/>
  <c r="CE2273" i="10"/>
  <c r="CF2273" i="10"/>
  <c r="CG2273" i="10"/>
  <c r="CH2273" i="10"/>
  <c r="CI2273" i="10"/>
  <c r="CJ2273" i="10"/>
  <c r="CK2273" i="10"/>
  <c r="CL2273" i="10"/>
  <c r="CM2273" i="10"/>
  <c r="CN2273" i="10"/>
  <c r="BE2274" i="10"/>
  <c r="BF2274" i="10"/>
  <c r="BG2274" i="10"/>
  <c r="BH2274" i="10"/>
  <c r="BI2274" i="10"/>
  <c r="BJ2274" i="10"/>
  <c r="BK2274" i="10"/>
  <c r="BL2274" i="10"/>
  <c r="BM2274" i="10"/>
  <c r="BN2274" i="10"/>
  <c r="BO2274" i="10"/>
  <c r="BP2274" i="10"/>
  <c r="BQ2274" i="10"/>
  <c r="BR2274" i="10"/>
  <c r="BS2274" i="10"/>
  <c r="BT2274" i="10"/>
  <c r="BU2274" i="10"/>
  <c r="BV2274" i="10"/>
  <c r="BW2274" i="10"/>
  <c r="BX2274" i="10"/>
  <c r="BY2274" i="10"/>
  <c r="BZ2274" i="10"/>
  <c r="CA2274" i="10"/>
  <c r="CB2274" i="10"/>
  <c r="CC2274" i="10"/>
  <c r="CD2274" i="10"/>
  <c r="CE2274" i="10"/>
  <c r="CF2274" i="10"/>
  <c r="CG2274" i="10"/>
  <c r="CH2274" i="10"/>
  <c r="CI2274" i="10"/>
  <c r="CJ2274" i="10"/>
  <c r="CK2274" i="10"/>
  <c r="CL2274" i="10"/>
  <c r="CM2274" i="10"/>
  <c r="CN2274" i="10"/>
  <c r="BE2275" i="10"/>
  <c r="BF2275" i="10"/>
  <c r="BG2275" i="10"/>
  <c r="BH2275" i="10"/>
  <c r="BI2275" i="10"/>
  <c r="BJ2275" i="10"/>
  <c r="BK2275" i="10"/>
  <c r="BL2275" i="10"/>
  <c r="BM2275" i="10"/>
  <c r="BN2275" i="10"/>
  <c r="BO2275" i="10"/>
  <c r="BP2275" i="10"/>
  <c r="BQ2275" i="10"/>
  <c r="BR2275" i="10"/>
  <c r="BS2275" i="10"/>
  <c r="BT2275" i="10"/>
  <c r="BU2275" i="10"/>
  <c r="BV2275" i="10"/>
  <c r="BW2275" i="10"/>
  <c r="BX2275" i="10"/>
  <c r="BY2275" i="10"/>
  <c r="BZ2275" i="10"/>
  <c r="CA2275" i="10"/>
  <c r="CB2275" i="10"/>
  <c r="CC2275" i="10"/>
  <c r="CD2275" i="10"/>
  <c r="CE2275" i="10"/>
  <c r="CF2275" i="10"/>
  <c r="CG2275" i="10"/>
  <c r="CH2275" i="10"/>
  <c r="CI2275" i="10"/>
  <c r="CJ2275" i="10"/>
  <c r="CK2275" i="10"/>
  <c r="CL2275" i="10"/>
  <c r="CM2275" i="10"/>
  <c r="CN2275" i="10"/>
  <c r="BE2276" i="10"/>
  <c r="BF2276" i="10"/>
  <c r="BG2276" i="10"/>
  <c r="BH2276" i="10"/>
  <c r="BI2276" i="10"/>
  <c r="BJ2276" i="10"/>
  <c r="BK2276" i="10"/>
  <c r="BL2276" i="10"/>
  <c r="BM2276" i="10"/>
  <c r="BN2276" i="10"/>
  <c r="BO2276" i="10"/>
  <c r="BP2276" i="10"/>
  <c r="BQ2276" i="10"/>
  <c r="BR2276" i="10"/>
  <c r="BS2276" i="10"/>
  <c r="BT2276" i="10"/>
  <c r="BU2276" i="10"/>
  <c r="BV2276" i="10"/>
  <c r="BW2276" i="10"/>
  <c r="BX2276" i="10"/>
  <c r="BY2276" i="10"/>
  <c r="BZ2276" i="10"/>
  <c r="CA2276" i="10"/>
  <c r="CB2276" i="10"/>
  <c r="CC2276" i="10"/>
  <c r="CD2276" i="10"/>
  <c r="CE2276" i="10"/>
  <c r="CF2276" i="10"/>
  <c r="CG2276" i="10"/>
  <c r="CH2276" i="10"/>
  <c r="CI2276" i="10"/>
  <c r="CJ2276" i="10"/>
  <c r="CK2276" i="10"/>
  <c r="CL2276" i="10"/>
  <c r="CM2276" i="10"/>
  <c r="CN2276" i="10"/>
  <c r="BE2277" i="10"/>
  <c r="BF2277" i="10"/>
  <c r="BG2277" i="10"/>
  <c r="BH2277" i="10"/>
  <c r="BI2277" i="10"/>
  <c r="BJ2277" i="10"/>
  <c r="BK2277" i="10"/>
  <c r="BL2277" i="10"/>
  <c r="BM2277" i="10"/>
  <c r="BN2277" i="10"/>
  <c r="BO2277" i="10"/>
  <c r="BP2277" i="10"/>
  <c r="BQ2277" i="10"/>
  <c r="BR2277" i="10"/>
  <c r="BS2277" i="10"/>
  <c r="BT2277" i="10"/>
  <c r="BU2277" i="10"/>
  <c r="BV2277" i="10"/>
  <c r="BW2277" i="10"/>
  <c r="BX2277" i="10"/>
  <c r="BY2277" i="10"/>
  <c r="BZ2277" i="10"/>
  <c r="CA2277" i="10"/>
  <c r="CB2277" i="10"/>
  <c r="CC2277" i="10"/>
  <c r="CD2277" i="10"/>
  <c r="CE2277" i="10"/>
  <c r="CF2277" i="10"/>
  <c r="CG2277" i="10"/>
  <c r="CH2277" i="10"/>
  <c r="CI2277" i="10"/>
  <c r="CJ2277" i="10"/>
  <c r="CK2277" i="10"/>
  <c r="CL2277" i="10"/>
  <c r="CM2277" i="10"/>
  <c r="CN2277" i="10"/>
  <c r="BE2278" i="10"/>
  <c r="BF2278" i="10"/>
  <c r="BG2278" i="10"/>
  <c r="BH2278" i="10"/>
  <c r="BI2278" i="10"/>
  <c r="BJ2278" i="10"/>
  <c r="BK2278" i="10"/>
  <c r="BL2278" i="10"/>
  <c r="BM2278" i="10"/>
  <c r="BN2278" i="10"/>
  <c r="BO2278" i="10"/>
  <c r="BP2278" i="10"/>
  <c r="BQ2278" i="10"/>
  <c r="BR2278" i="10"/>
  <c r="BS2278" i="10"/>
  <c r="BT2278" i="10"/>
  <c r="BU2278" i="10"/>
  <c r="BV2278" i="10"/>
  <c r="BW2278" i="10"/>
  <c r="BX2278" i="10"/>
  <c r="BY2278" i="10"/>
  <c r="BZ2278" i="10"/>
  <c r="CA2278" i="10"/>
  <c r="CB2278" i="10"/>
  <c r="CC2278" i="10"/>
  <c r="CD2278" i="10"/>
  <c r="CE2278" i="10"/>
  <c r="CF2278" i="10"/>
  <c r="CG2278" i="10"/>
  <c r="CH2278" i="10"/>
  <c r="CI2278" i="10"/>
  <c r="CJ2278" i="10"/>
  <c r="CK2278" i="10"/>
  <c r="CL2278" i="10"/>
  <c r="CM2278" i="10"/>
  <c r="CN2278" i="10"/>
  <c r="BE2279" i="10"/>
  <c r="BF2279" i="10"/>
  <c r="BG2279" i="10"/>
  <c r="BH2279" i="10"/>
  <c r="BI2279" i="10"/>
  <c r="BJ2279" i="10"/>
  <c r="BK2279" i="10"/>
  <c r="BL2279" i="10"/>
  <c r="BM2279" i="10"/>
  <c r="BN2279" i="10"/>
  <c r="BO2279" i="10"/>
  <c r="BP2279" i="10"/>
  <c r="BQ2279" i="10"/>
  <c r="BR2279" i="10"/>
  <c r="BS2279" i="10"/>
  <c r="BT2279" i="10"/>
  <c r="BU2279" i="10"/>
  <c r="BV2279" i="10"/>
  <c r="BW2279" i="10"/>
  <c r="BX2279" i="10"/>
  <c r="BY2279" i="10"/>
  <c r="BZ2279" i="10"/>
  <c r="CA2279" i="10"/>
  <c r="CB2279" i="10"/>
  <c r="CC2279" i="10"/>
  <c r="CD2279" i="10"/>
  <c r="CE2279" i="10"/>
  <c r="CF2279" i="10"/>
  <c r="CG2279" i="10"/>
  <c r="CH2279" i="10"/>
  <c r="CI2279" i="10"/>
  <c r="CJ2279" i="10"/>
  <c r="CK2279" i="10"/>
  <c r="CL2279" i="10"/>
  <c r="CM2279" i="10"/>
  <c r="CN2279" i="10"/>
  <c r="BE2280" i="10"/>
  <c r="BF2280" i="10"/>
  <c r="BG2280" i="10"/>
  <c r="BH2280" i="10"/>
  <c r="BI2280" i="10"/>
  <c r="BJ2280" i="10"/>
  <c r="BK2280" i="10"/>
  <c r="BL2280" i="10"/>
  <c r="BM2280" i="10"/>
  <c r="BN2280" i="10"/>
  <c r="BO2280" i="10"/>
  <c r="BP2280" i="10"/>
  <c r="BQ2280" i="10"/>
  <c r="BR2280" i="10"/>
  <c r="BS2280" i="10"/>
  <c r="BT2280" i="10"/>
  <c r="BU2280" i="10"/>
  <c r="BV2280" i="10"/>
  <c r="BW2280" i="10"/>
  <c r="BX2280" i="10"/>
  <c r="BY2280" i="10"/>
  <c r="BZ2280" i="10"/>
  <c r="CA2280" i="10"/>
  <c r="CB2280" i="10"/>
  <c r="CC2280" i="10"/>
  <c r="CD2280" i="10"/>
  <c r="CE2280" i="10"/>
  <c r="CF2280" i="10"/>
  <c r="CG2280" i="10"/>
  <c r="CH2280" i="10"/>
  <c r="CI2280" i="10"/>
  <c r="CJ2280" i="10"/>
  <c r="CK2280" i="10"/>
  <c r="CL2280" i="10"/>
  <c r="CM2280" i="10"/>
  <c r="CN2280" i="10"/>
  <c r="BE2281" i="10"/>
  <c r="BF2281" i="10"/>
  <c r="BG2281" i="10"/>
  <c r="BH2281" i="10"/>
  <c r="BI2281" i="10"/>
  <c r="BJ2281" i="10"/>
  <c r="BK2281" i="10"/>
  <c r="BL2281" i="10"/>
  <c r="BM2281" i="10"/>
  <c r="BN2281" i="10"/>
  <c r="BO2281" i="10"/>
  <c r="BP2281" i="10"/>
  <c r="BQ2281" i="10"/>
  <c r="BR2281" i="10"/>
  <c r="BS2281" i="10"/>
  <c r="BT2281" i="10"/>
  <c r="BU2281" i="10"/>
  <c r="BV2281" i="10"/>
  <c r="BW2281" i="10"/>
  <c r="BX2281" i="10"/>
  <c r="BY2281" i="10"/>
  <c r="BZ2281" i="10"/>
  <c r="CA2281" i="10"/>
  <c r="CB2281" i="10"/>
  <c r="CC2281" i="10"/>
  <c r="CD2281" i="10"/>
  <c r="CE2281" i="10"/>
  <c r="CF2281" i="10"/>
  <c r="CG2281" i="10"/>
  <c r="CH2281" i="10"/>
  <c r="CI2281" i="10"/>
  <c r="CJ2281" i="10"/>
  <c r="CK2281" i="10"/>
  <c r="CL2281" i="10"/>
  <c r="CM2281" i="10"/>
  <c r="CN2281" i="10"/>
  <c r="BE2282" i="10"/>
  <c r="BF2282" i="10"/>
  <c r="BG2282" i="10"/>
  <c r="BH2282" i="10"/>
  <c r="BI2282" i="10"/>
  <c r="BJ2282" i="10"/>
  <c r="BK2282" i="10"/>
  <c r="BL2282" i="10"/>
  <c r="BM2282" i="10"/>
  <c r="BN2282" i="10"/>
  <c r="BO2282" i="10"/>
  <c r="BP2282" i="10"/>
  <c r="BQ2282" i="10"/>
  <c r="BR2282" i="10"/>
  <c r="BS2282" i="10"/>
  <c r="BT2282" i="10"/>
  <c r="BU2282" i="10"/>
  <c r="BV2282" i="10"/>
  <c r="BW2282" i="10"/>
  <c r="BX2282" i="10"/>
  <c r="BY2282" i="10"/>
  <c r="BZ2282" i="10"/>
  <c r="CA2282" i="10"/>
  <c r="CB2282" i="10"/>
  <c r="CC2282" i="10"/>
  <c r="CD2282" i="10"/>
  <c r="CE2282" i="10"/>
  <c r="CF2282" i="10"/>
  <c r="CG2282" i="10"/>
  <c r="CH2282" i="10"/>
  <c r="CI2282" i="10"/>
  <c r="CJ2282" i="10"/>
  <c r="CK2282" i="10"/>
  <c r="CL2282" i="10"/>
  <c r="CM2282" i="10"/>
  <c r="CN2282" i="10"/>
  <c r="BE2283" i="10"/>
  <c r="BF2283" i="10"/>
  <c r="BG2283" i="10"/>
  <c r="BH2283" i="10"/>
  <c r="BI2283" i="10"/>
  <c r="BJ2283" i="10"/>
  <c r="BK2283" i="10"/>
  <c r="BL2283" i="10"/>
  <c r="BM2283" i="10"/>
  <c r="BN2283" i="10"/>
  <c r="BO2283" i="10"/>
  <c r="BP2283" i="10"/>
  <c r="BQ2283" i="10"/>
  <c r="BR2283" i="10"/>
  <c r="BS2283" i="10"/>
  <c r="BT2283" i="10"/>
  <c r="BU2283" i="10"/>
  <c r="BV2283" i="10"/>
  <c r="BW2283" i="10"/>
  <c r="BX2283" i="10"/>
  <c r="BY2283" i="10"/>
  <c r="BZ2283" i="10"/>
  <c r="CA2283" i="10"/>
  <c r="CB2283" i="10"/>
  <c r="CC2283" i="10"/>
  <c r="CD2283" i="10"/>
  <c r="CE2283" i="10"/>
  <c r="CF2283" i="10"/>
  <c r="CG2283" i="10"/>
  <c r="CH2283" i="10"/>
  <c r="CI2283" i="10"/>
  <c r="CJ2283" i="10"/>
  <c r="CK2283" i="10"/>
  <c r="CL2283" i="10"/>
  <c r="CM2283" i="10"/>
  <c r="CN2283" i="10"/>
  <c r="BE2284" i="10"/>
  <c r="BF2284" i="10"/>
  <c r="BG2284" i="10"/>
  <c r="BH2284" i="10"/>
  <c r="BI2284" i="10"/>
  <c r="BJ2284" i="10"/>
  <c r="BK2284" i="10"/>
  <c r="BL2284" i="10"/>
  <c r="BM2284" i="10"/>
  <c r="BN2284" i="10"/>
  <c r="BO2284" i="10"/>
  <c r="BP2284" i="10"/>
  <c r="BQ2284" i="10"/>
  <c r="BR2284" i="10"/>
  <c r="BS2284" i="10"/>
  <c r="BT2284" i="10"/>
  <c r="BU2284" i="10"/>
  <c r="BV2284" i="10"/>
  <c r="BW2284" i="10"/>
  <c r="BX2284" i="10"/>
  <c r="BY2284" i="10"/>
  <c r="BZ2284" i="10"/>
  <c r="CA2284" i="10"/>
  <c r="CB2284" i="10"/>
  <c r="CC2284" i="10"/>
  <c r="CD2284" i="10"/>
  <c r="CE2284" i="10"/>
  <c r="CF2284" i="10"/>
  <c r="CG2284" i="10"/>
  <c r="CH2284" i="10"/>
  <c r="CI2284" i="10"/>
  <c r="CJ2284" i="10"/>
  <c r="CK2284" i="10"/>
  <c r="CL2284" i="10"/>
  <c r="CM2284" i="10"/>
  <c r="CN2284" i="10"/>
  <c r="BE2285" i="10"/>
  <c r="BF2285" i="10"/>
  <c r="BG2285" i="10"/>
  <c r="BH2285" i="10"/>
  <c r="BI2285" i="10"/>
  <c r="BJ2285" i="10"/>
  <c r="BK2285" i="10"/>
  <c r="BL2285" i="10"/>
  <c r="BM2285" i="10"/>
  <c r="BN2285" i="10"/>
  <c r="BO2285" i="10"/>
  <c r="BP2285" i="10"/>
  <c r="BQ2285" i="10"/>
  <c r="BR2285" i="10"/>
  <c r="BS2285" i="10"/>
  <c r="BT2285" i="10"/>
  <c r="BU2285" i="10"/>
  <c r="BV2285" i="10"/>
  <c r="BW2285" i="10"/>
  <c r="BX2285" i="10"/>
  <c r="BY2285" i="10"/>
  <c r="BZ2285" i="10"/>
  <c r="CA2285" i="10"/>
  <c r="CB2285" i="10"/>
  <c r="CC2285" i="10"/>
  <c r="CD2285" i="10"/>
  <c r="CE2285" i="10"/>
  <c r="CF2285" i="10"/>
  <c r="CG2285" i="10"/>
  <c r="CH2285" i="10"/>
  <c r="CI2285" i="10"/>
  <c r="CJ2285" i="10"/>
  <c r="CK2285" i="10"/>
  <c r="CL2285" i="10"/>
  <c r="CM2285" i="10"/>
  <c r="CN2285" i="10"/>
  <c r="BE2286" i="10"/>
  <c r="BF2286" i="10"/>
  <c r="BG2286" i="10"/>
  <c r="BH2286" i="10"/>
  <c r="BI2286" i="10"/>
  <c r="BJ2286" i="10"/>
  <c r="BK2286" i="10"/>
  <c r="BL2286" i="10"/>
  <c r="BM2286" i="10"/>
  <c r="BN2286" i="10"/>
  <c r="BO2286" i="10"/>
  <c r="BP2286" i="10"/>
  <c r="BQ2286" i="10"/>
  <c r="BR2286" i="10"/>
  <c r="BS2286" i="10"/>
  <c r="BT2286" i="10"/>
  <c r="BU2286" i="10"/>
  <c r="BV2286" i="10"/>
  <c r="BW2286" i="10"/>
  <c r="BX2286" i="10"/>
  <c r="BY2286" i="10"/>
  <c r="BZ2286" i="10"/>
  <c r="CA2286" i="10"/>
  <c r="CB2286" i="10"/>
  <c r="CC2286" i="10"/>
  <c r="CD2286" i="10"/>
  <c r="CE2286" i="10"/>
  <c r="CF2286" i="10"/>
  <c r="CG2286" i="10"/>
  <c r="CH2286" i="10"/>
  <c r="CI2286" i="10"/>
  <c r="CJ2286" i="10"/>
  <c r="CK2286" i="10"/>
  <c r="CL2286" i="10"/>
  <c r="CM2286" i="10"/>
  <c r="CN2286" i="10"/>
  <c r="BE2287" i="10"/>
  <c r="BF2287" i="10"/>
  <c r="BG2287" i="10"/>
  <c r="BH2287" i="10"/>
  <c r="BI2287" i="10"/>
  <c r="BJ2287" i="10"/>
  <c r="BK2287" i="10"/>
  <c r="BL2287" i="10"/>
  <c r="BM2287" i="10"/>
  <c r="BN2287" i="10"/>
  <c r="BO2287" i="10"/>
  <c r="BP2287" i="10"/>
  <c r="BQ2287" i="10"/>
  <c r="BR2287" i="10"/>
  <c r="BS2287" i="10"/>
  <c r="BT2287" i="10"/>
  <c r="BU2287" i="10"/>
  <c r="BV2287" i="10"/>
  <c r="BW2287" i="10"/>
  <c r="BX2287" i="10"/>
  <c r="BY2287" i="10"/>
  <c r="BZ2287" i="10"/>
  <c r="CA2287" i="10"/>
  <c r="CB2287" i="10"/>
  <c r="CC2287" i="10"/>
  <c r="CD2287" i="10"/>
  <c r="CE2287" i="10"/>
  <c r="CF2287" i="10"/>
  <c r="CG2287" i="10"/>
  <c r="CH2287" i="10"/>
  <c r="CI2287" i="10"/>
  <c r="CJ2287" i="10"/>
  <c r="CK2287" i="10"/>
  <c r="CL2287" i="10"/>
  <c r="CM2287" i="10"/>
  <c r="CN2287" i="10"/>
  <c r="BE2288" i="10"/>
  <c r="BF2288" i="10"/>
  <c r="BG2288" i="10"/>
  <c r="BH2288" i="10"/>
  <c r="BI2288" i="10"/>
  <c r="BJ2288" i="10"/>
  <c r="BK2288" i="10"/>
  <c r="BL2288" i="10"/>
  <c r="BM2288" i="10"/>
  <c r="BN2288" i="10"/>
  <c r="BO2288" i="10"/>
  <c r="BP2288" i="10"/>
  <c r="BQ2288" i="10"/>
  <c r="BR2288" i="10"/>
  <c r="BS2288" i="10"/>
  <c r="BT2288" i="10"/>
  <c r="BU2288" i="10"/>
  <c r="BV2288" i="10"/>
  <c r="BW2288" i="10"/>
  <c r="BX2288" i="10"/>
  <c r="BY2288" i="10"/>
  <c r="BZ2288" i="10"/>
  <c r="CA2288" i="10"/>
  <c r="CB2288" i="10"/>
  <c r="CC2288" i="10"/>
  <c r="CD2288" i="10"/>
  <c r="CE2288" i="10"/>
  <c r="CF2288" i="10"/>
  <c r="CG2288" i="10"/>
  <c r="CH2288" i="10"/>
  <c r="CI2288" i="10"/>
  <c r="CJ2288" i="10"/>
  <c r="CK2288" i="10"/>
  <c r="CL2288" i="10"/>
  <c r="CM2288" i="10"/>
  <c r="CN2288" i="10"/>
  <c r="BE2289" i="10"/>
  <c r="BF2289" i="10"/>
  <c r="BG2289" i="10"/>
  <c r="BH2289" i="10"/>
  <c r="BI2289" i="10"/>
  <c r="BJ2289" i="10"/>
  <c r="BK2289" i="10"/>
  <c r="BL2289" i="10"/>
  <c r="BM2289" i="10"/>
  <c r="BN2289" i="10"/>
  <c r="BO2289" i="10"/>
  <c r="BP2289" i="10"/>
  <c r="BQ2289" i="10"/>
  <c r="BR2289" i="10"/>
  <c r="BS2289" i="10"/>
  <c r="BT2289" i="10"/>
  <c r="BU2289" i="10"/>
  <c r="BV2289" i="10"/>
  <c r="BW2289" i="10"/>
  <c r="BX2289" i="10"/>
  <c r="BY2289" i="10"/>
  <c r="BZ2289" i="10"/>
  <c r="CA2289" i="10"/>
  <c r="CB2289" i="10"/>
  <c r="CC2289" i="10"/>
  <c r="CD2289" i="10"/>
  <c r="CE2289" i="10"/>
  <c r="CF2289" i="10"/>
  <c r="CG2289" i="10"/>
  <c r="CH2289" i="10"/>
  <c r="CI2289" i="10"/>
  <c r="CJ2289" i="10"/>
  <c r="CK2289" i="10"/>
  <c r="CL2289" i="10"/>
  <c r="CM2289" i="10"/>
  <c r="CN2289" i="10"/>
  <c r="BE2290" i="10"/>
  <c r="BF2290" i="10"/>
  <c r="BG2290" i="10"/>
  <c r="BH2290" i="10"/>
  <c r="BI2290" i="10"/>
  <c r="BJ2290" i="10"/>
  <c r="BK2290" i="10"/>
  <c r="BL2290" i="10"/>
  <c r="BM2290" i="10"/>
  <c r="BN2290" i="10"/>
  <c r="BO2290" i="10"/>
  <c r="BP2290" i="10"/>
  <c r="BQ2290" i="10"/>
  <c r="BR2290" i="10"/>
  <c r="BS2290" i="10"/>
  <c r="BT2290" i="10"/>
  <c r="BU2290" i="10"/>
  <c r="BV2290" i="10"/>
  <c r="BW2290" i="10"/>
  <c r="BX2290" i="10"/>
  <c r="BY2290" i="10"/>
  <c r="BZ2290" i="10"/>
  <c r="CA2290" i="10"/>
  <c r="CB2290" i="10"/>
  <c r="CC2290" i="10"/>
  <c r="CD2290" i="10"/>
  <c r="CE2290" i="10"/>
  <c r="CF2290" i="10"/>
  <c r="CG2290" i="10"/>
  <c r="CH2290" i="10"/>
  <c r="CI2290" i="10"/>
  <c r="CJ2290" i="10"/>
  <c r="CK2290" i="10"/>
  <c r="CL2290" i="10"/>
  <c r="CM2290" i="10"/>
  <c r="CN2290" i="10"/>
  <c r="BE2291" i="10"/>
  <c r="BF2291" i="10"/>
  <c r="BG2291" i="10"/>
  <c r="BH2291" i="10"/>
  <c r="BI2291" i="10"/>
  <c r="BJ2291" i="10"/>
  <c r="BK2291" i="10"/>
  <c r="BL2291" i="10"/>
  <c r="BM2291" i="10"/>
  <c r="BN2291" i="10"/>
  <c r="BO2291" i="10"/>
  <c r="BP2291" i="10"/>
  <c r="BQ2291" i="10"/>
  <c r="BR2291" i="10"/>
  <c r="BS2291" i="10"/>
  <c r="BT2291" i="10"/>
  <c r="BU2291" i="10"/>
  <c r="BV2291" i="10"/>
  <c r="BW2291" i="10"/>
  <c r="BX2291" i="10"/>
  <c r="BY2291" i="10"/>
  <c r="BZ2291" i="10"/>
  <c r="CA2291" i="10"/>
  <c r="CB2291" i="10"/>
  <c r="CC2291" i="10"/>
  <c r="CD2291" i="10"/>
  <c r="CE2291" i="10"/>
  <c r="CF2291" i="10"/>
  <c r="CG2291" i="10"/>
  <c r="CH2291" i="10"/>
  <c r="CI2291" i="10"/>
  <c r="CJ2291" i="10"/>
  <c r="CK2291" i="10"/>
  <c r="CL2291" i="10"/>
  <c r="CM2291" i="10"/>
  <c r="CN2291" i="10"/>
  <c r="BE2292" i="10"/>
  <c r="BF2292" i="10"/>
  <c r="BG2292" i="10"/>
  <c r="BH2292" i="10"/>
  <c r="BI2292" i="10"/>
  <c r="BJ2292" i="10"/>
  <c r="BK2292" i="10"/>
  <c r="BL2292" i="10"/>
  <c r="BM2292" i="10"/>
  <c r="BN2292" i="10"/>
  <c r="BO2292" i="10"/>
  <c r="BP2292" i="10"/>
  <c r="BQ2292" i="10"/>
  <c r="BR2292" i="10"/>
  <c r="BS2292" i="10"/>
  <c r="BT2292" i="10"/>
  <c r="BU2292" i="10"/>
  <c r="BV2292" i="10"/>
  <c r="BW2292" i="10"/>
  <c r="BX2292" i="10"/>
  <c r="BY2292" i="10"/>
  <c r="BZ2292" i="10"/>
  <c r="CA2292" i="10"/>
  <c r="CB2292" i="10"/>
  <c r="CC2292" i="10"/>
  <c r="CD2292" i="10"/>
  <c r="CE2292" i="10"/>
  <c r="CF2292" i="10"/>
  <c r="CG2292" i="10"/>
  <c r="CH2292" i="10"/>
  <c r="CI2292" i="10"/>
  <c r="CJ2292" i="10"/>
  <c r="CK2292" i="10"/>
  <c r="CL2292" i="10"/>
  <c r="CM2292" i="10"/>
  <c r="CN2292" i="10"/>
  <c r="BE2293" i="10"/>
  <c r="BF2293" i="10"/>
  <c r="BG2293" i="10"/>
  <c r="BH2293" i="10"/>
  <c r="BI2293" i="10"/>
  <c r="BJ2293" i="10"/>
  <c r="BK2293" i="10"/>
  <c r="BL2293" i="10"/>
  <c r="BM2293" i="10"/>
  <c r="BN2293" i="10"/>
  <c r="BO2293" i="10"/>
  <c r="BP2293" i="10"/>
  <c r="BQ2293" i="10"/>
  <c r="BR2293" i="10"/>
  <c r="BS2293" i="10"/>
  <c r="BT2293" i="10"/>
  <c r="BU2293" i="10"/>
  <c r="BV2293" i="10"/>
  <c r="BW2293" i="10"/>
  <c r="BX2293" i="10"/>
  <c r="BY2293" i="10"/>
  <c r="BZ2293" i="10"/>
  <c r="CA2293" i="10"/>
  <c r="CB2293" i="10"/>
  <c r="CC2293" i="10"/>
  <c r="CD2293" i="10"/>
  <c r="CE2293" i="10"/>
  <c r="CF2293" i="10"/>
  <c r="CG2293" i="10"/>
  <c r="CH2293" i="10"/>
  <c r="CI2293" i="10"/>
  <c r="CJ2293" i="10"/>
  <c r="CK2293" i="10"/>
  <c r="CL2293" i="10"/>
  <c r="CM2293" i="10"/>
  <c r="CN2293" i="10"/>
  <c r="BE2294" i="10"/>
  <c r="BF2294" i="10"/>
  <c r="BG2294" i="10"/>
  <c r="BH2294" i="10"/>
  <c r="BI2294" i="10"/>
  <c r="BJ2294" i="10"/>
  <c r="BK2294" i="10"/>
  <c r="BL2294" i="10"/>
  <c r="BM2294" i="10"/>
  <c r="BN2294" i="10"/>
  <c r="BO2294" i="10"/>
  <c r="BP2294" i="10"/>
  <c r="BQ2294" i="10"/>
  <c r="BR2294" i="10"/>
  <c r="BS2294" i="10"/>
  <c r="BT2294" i="10"/>
  <c r="BU2294" i="10"/>
  <c r="BV2294" i="10"/>
  <c r="BW2294" i="10"/>
  <c r="BX2294" i="10"/>
  <c r="BY2294" i="10"/>
  <c r="BZ2294" i="10"/>
  <c r="CA2294" i="10"/>
  <c r="CB2294" i="10"/>
  <c r="CC2294" i="10"/>
  <c r="CD2294" i="10"/>
  <c r="CE2294" i="10"/>
  <c r="CF2294" i="10"/>
  <c r="CG2294" i="10"/>
  <c r="CH2294" i="10"/>
  <c r="CI2294" i="10"/>
  <c r="CJ2294" i="10"/>
  <c r="CK2294" i="10"/>
  <c r="CL2294" i="10"/>
  <c r="CM2294" i="10"/>
  <c r="CN2294" i="10"/>
  <c r="BE2295" i="10"/>
  <c r="BF2295" i="10"/>
  <c r="BG2295" i="10"/>
  <c r="BH2295" i="10"/>
  <c r="BI2295" i="10"/>
  <c r="BJ2295" i="10"/>
  <c r="BK2295" i="10"/>
  <c r="BL2295" i="10"/>
  <c r="BM2295" i="10"/>
  <c r="BN2295" i="10"/>
  <c r="BO2295" i="10"/>
  <c r="BP2295" i="10"/>
  <c r="BQ2295" i="10"/>
  <c r="BR2295" i="10"/>
  <c r="BS2295" i="10"/>
  <c r="BT2295" i="10"/>
  <c r="BU2295" i="10"/>
  <c r="BV2295" i="10"/>
  <c r="BW2295" i="10"/>
  <c r="BX2295" i="10"/>
  <c r="BY2295" i="10"/>
  <c r="BZ2295" i="10"/>
  <c r="CA2295" i="10"/>
  <c r="CB2295" i="10"/>
  <c r="CC2295" i="10"/>
  <c r="CD2295" i="10"/>
  <c r="CE2295" i="10"/>
  <c r="CF2295" i="10"/>
  <c r="CG2295" i="10"/>
  <c r="CH2295" i="10"/>
  <c r="CI2295" i="10"/>
  <c r="CJ2295" i="10"/>
  <c r="CK2295" i="10"/>
  <c r="CL2295" i="10"/>
  <c r="CM2295" i="10"/>
  <c r="CN2295" i="10"/>
  <c r="BE2296" i="10"/>
  <c r="BF2296" i="10"/>
  <c r="BG2296" i="10"/>
  <c r="BH2296" i="10"/>
  <c r="BI2296" i="10"/>
  <c r="BJ2296" i="10"/>
  <c r="BK2296" i="10"/>
  <c r="BL2296" i="10"/>
  <c r="BM2296" i="10"/>
  <c r="BN2296" i="10"/>
  <c r="BO2296" i="10"/>
  <c r="BP2296" i="10"/>
  <c r="BQ2296" i="10"/>
  <c r="BR2296" i="10"/>
  <c r="BS2296" i="10"/>
  <c r="BT2296" i="10"/>
  <c r="BU2296" i="10"/>
  <c r="BV2296" i="10"/>
  <c r="BW2296" i="10"/>
  <c r="BX2296" i="10"/>
  <c r="BY2296" i="10"/>
  <c r="BZ2296" i="10"/>
  <c r="CA2296" i="10"/>
  <c r="CB2296" i="10"/>
  <c r="CC2296" i="10"/>
  <c r="CD2296" i="10"/>
  <c r="CE2296" i="10"/>
  <c r="CF2296" i="10"/>
  <c r="CG2296" i="10"/>
  <c r="CH2296" i="10"/>
  <c r="CI2296" i="10"/>
  <c r="CJ2296" i="10"/>
  <c r="CK2296" i="10"/>
  <c r="CL2296" i="10"/>
  <c r="CM2296" i="10"/>
  <c r="CN2296" i="10"/>
  <c r="BE2297" i="10"/>
  <c r="BF2297" i="10"/>
  <c r="BG2297" i="10"/>
  <c r="BH2297" i="10"/>
  <c r="BI2297" i="10"/>
  <c r="BJ2297" i="10"/>
  <c r="BK2297" i="10"/>
  <c r="BL2297" i="10"/>
  <c r="BM2297" i="10"/>
  <c r="BN2297" i="10"/>
  <c r="BO2297" i="10"/>
  <c r="BP2297" i="10"/>
  <c r="BQ2297" i="10"/>
  <c r="BR2297" i="10"/>
  <c r="BS2297" i="10"/>
  <c r="BT2297" i="10"/>
  <c r="BU2297" i="10"/>
  <c r="BV2297" i="10"/>
  <c r="BW2297" i="10"/>
  <c r="BX2297" i="10"/>
  <c r="BY2297" i="10"/>
  <c r="BZ2297" i="10"/>
  <c r="CA2297" i="10"/>
  <c r="CB2297" i="10"/>
  <c r="CC2297" i="10"/>
  <c r="CD2297" i="10"/>
  <c r="CE2297" i="10"/>
  <c r="CF2297" i="10"/>
  <c r="CG2297" i="10"/>
  <c r="CH2297" i="10"/>
  <c r="CI2297" i="10"/>
  <c r="CJ2297" i="10"/>
  <c r="CK2297" i="10"/>
  <c r="CL2297" i="10"/>
  <c r="CM2297" i="10"/>
  <c r="CN2297" i="10"/>
  <c r="BE2298" i="10"/>
  <c r="BF2298" i="10"/>
  <c r="BG2298" i="10"/>
  <c r="BH2298" i="10"/>
  <c r="BI2298" i="10"/>
  <c r="BJ2298" i="10"/>
  <c r="BK2298" i="10"/>
  <c r="BL2298" i="10"/>
  <c r="BM2298" i="10"/>
  <c r="BN2298" i="10"/>
  <c r="BO2298" i="10"/>
  <c r="BP2298" i="10"/>
  <c r="BQ2298" i="10"/>
  <c r="BR2298" i="10"/>
  <c r="BS2298" i="10"/>
  <c r="BT2298" i="10"/>
  <c r="BU2298" i="10"/>
  <c r="BV2298" i="10"/>
  <c r="BW2298" i="10"/>
  <c r="BX2298" i="10"/>
  <c r="BY2298" i="10"/>
  <c r="BZ2298" i="10"/>
  <c r="CA2298" i="10"/>
  <c r="CB2298" i="10"/>
  <c r="CC2298" i="10"/>
  <c r="CD2298" i="10"/>
  <c r="CE2298" i="10"/>
  <c r="CF2298" i="10"/>
  <c r="CG2298" i="10"/>
  <c r="CH2298" i="10"/>
  <c r="CI2298" i="10"/>
  <c r="CJ2298" i="10"/>
  <c r="CK2298" i="10"/>
  <c r="CL2298" i="10"/>
  <c r="CM2298" i="10"/>
  <c r="CN2298" i="10"/>
  <c r="BE2299" i="10"/>
  <c r="BF2299" i="10"/>
  <c r="BG2299" i="10"/>
  <c r="BH2299" i="10"/>
  <c r="BI2299" i="10"/>
  <c r="BJ2299" i="10"/>
  <c r="BK2299" i="10"/>
  <c r="BL2299" i="10"/>
  <c r="BM2299" i="10"/>
  <c r="BN2299" i="10"/>
  <c r="BO2299" i="10"/>
  <c r="BP2299" i="10"/>
  <c r="BQ2299" i="10"/>
  <c r="BR2299" i="10"/>
  <c r="BS2299" i="10"/>
  <c r="BT2299" i="10"/>
  <c r="BU2299" i="10"/>
  <c r="BV2299" i="10"/>
  <c r="BW2299" i="10"/>
  <c r="BX2299" i="10"/>
  <c r="BY2299" i="10"/>
  <c r="BZ2299" i="10"/>
  <c r="CA2299" i="10"/>
  <c r="CB2299" i="10"/>
  <c r="CC2299" i="10"/>
  <c r="CD2299" i="10"/>
  <c r="CE2299" i="10"/>
  <c r="CF2299" i="10"/>
  <c r="CG2299" i="10"/>
  <c r="CH2299" i="10"/>
  <c r="CI2299" i="10"/>
  <c r="CJ2299" i="10"/>
  <c r="CK2299" i="10"/>
  <c r="CL2299" i="10"/>
  <c r="CM2299" i="10"/>
  <c r="CN2299" i="10"/>
  <c r="BE2300" i="10"/>
  <c r="BF2300" i="10"/>
  <c r="BG2300" i="10"/>
  <c r="BH2300" i="10"/>
  <c r="BI2300" i="10"/>
  <c r="BJ2300" i="10"/>
  <c r="BK2300" i="10"/>
  <c r="BL2300" i="10"/>
  <c r="BM2300" i="10"/>
  <c r="BN2300" i="10"/>
  <c r="BO2300" i="10"/>
  <c r="BP2300" i="10"/>
  <c r="BQ2300" i="10"/>
  <c r="BR2300" i="10"/>
  <c r="BS2300" i="10"/>
  <c r="BT2300" i="10"/>
  <c r="BU2300" i="10"/>
  <c r="BV2300" i="10"/>
  <c r="BW2300" i="10"/>
  <c r="BX2300" i="10"/>
  <c r="BY2300" i="10"/>
  <c r="BZ2300" i="10"/>
  <c r="CA2300" i="10"/>
  <c r="CB2300" i="10"/>
  <c r="CC2300" i="10"/>
  <c r="CD2300" i="10"/>
  <c r="CE2300" i="10"/>
  <c r="CF2300" i="10"/>
  <c r="CG2300" i="10"/>
  <c r="CH2300" i="10"/>
  <c r="CI2300" i="10"/>
  <c r="CJ2300" i="10"/>
  <c r="CK2300" i="10"/>
  <c r="CL2300" i="10"/>
  <c r="CM2300" i="10"/>
  <c r="CN2300" i="10"/>
  <c r="BE2301" i="10"/>
  <c r="BF2301" i="10"/>
  <c r="BG2301" i="10"/>
  <c r="BH2301" i="10"/>
  <c r="BI2301" i="10"/>
  <c r="BJ2301" i="10"/>
  <c r="BK2301" i="10"/>
  <c r="BL2301" i="10"/>
  <c r="BM2301" i="10"/>
  <c r="BN2301" i="10"/>
  <c r="BO2301" i="10"/>
  <c r="BP2301" i="10"/>
  <c r="BQ2301" i="10"/>
  <c r="BR2301" i="10"/>
  <c r="BS2301" i="10"/>
  <c r="BT2301" i="10"/>
  <c r="BU2301" i="10"/>
  <c r="BV2301" i="10"/>
  <c r="BW2301" i="10"/>
  <c r="BX2301" i="10"/>
  <c r="BY2301" i="10"/>
  <c r="BZ2301" i="10"/>
  <c r="CA2301" i="10"/>
  <c r="CB2301" i="10"/>
  <c r="CC2301" i="10"/>
  <c r="CD2301" i="10"/>
  <c r="CE2301" i="10"/>
  <c r="CF2301" i="10"/>
  <c r="CG2301" i="10"/>
  <c r="CH2301" i="10"/>
  <c r="CI2301" i="10"/>
  <c r="CJ2301" i="10"/>
  <c r="CK2301" i="10"/>
  <c r="CL2301" i="10"/>
  <c r="CM2301" i="10"/>
  <c r="CN2301" i="10"/>
  <c r="BE2302" i="10"/>
  <c r="BF2302" i="10"/>
  <c r="BG2302" i="10"/>
  <c r="BH2302" i="10"/>
  <c r="BI2302" i="10"/>
  <c r="BJ2302" i="10"/>
  <c r="BK2302" i="10"/>
  <c r="BL2302" i="10"/>
  <c r="BM2302" i="10"/>
  <c r="BN2302" i="10"/>
  <c r="BO2302" i="10"/>
  <c r="BP2302" i="10"/>
  <c r="BQ2302" i="10"/>
  <c r="BR2302" i="10"/>
  <c r="BS2302" i="10"/>
  <c r="BT2302" i="10"/>
  <c r="BU2302" i="10"/>
  <c r="BV2302" i="10"/>
  <c r="BW2302" i="10"/>
  <c r="BX2302" i="10"/>
  <c r="BY2302" i="10"/>
  <c r="BZ2302" i="10"/>
  <c r="CA2302" i="10"/>
  <c r="CB2302" i="10"/>
  <c r="CC2302" i="10"/>
  <c r="CD2302" i="10"/>
  <c r="CE2302" i="10"/>
  <c r="CF2302" i="10"/>
  <c r="CG2302" i="10"/>
  <c r="CH2302" i="10"/>
  <c r="CI2302" i="10"/>
  <c r="CJ2302" i="10"/>
  <c r="CK2302" i="10"/>
  <c r="CL2302" i="10"/>
  <c r="CM2302" i="10"/>
  <c r="CN2302" i="10"/>
  <c r="BE2303" i="10"/>
  <c r="BF2303" i="10"/>
  <c r="BG2303" i="10"/>
  <c r="BH2303" i="10"/>
  <c r="BI2303" i="10"/>
  <c r="BJ2303" i="10"/>
  <c r="BK2303" i="10"/>
  <c r="BL2303" i="10"/>
  <c r="BM2303" i="10"/>
  <c r="BN2303" i="10"/>
  <c r="BO2303" i="10"/>
  <c r="BP2303" i="10"/>
  <c r="BQ2303" i="10"/>
  <c r="BR2303" i="10"/>
  <c r="BS2303" i="10"/>
  <c r="BT2303" i="10"/>
  <c r="BU2303" i="10"/>
  <c r="BV2303" i="10"/>
  <c r="BW2303" i="10"/>
  <c r="BX2303" i="10"/>
  <c r="BY2303" i="10"/>
  <c r="BZ2303" i="10"/>
  <c r="CA2303" i="10"/>
  <c r="CB2303" i="10"/>
  <c r="CC2303" i="10"/>
  <c r="CD2303" i="10"/>
  <c r="CE2303" i="10"/>
  <c r="CF2303" i="10"/>
  <c r="CG2303" i="10"/>
  <c r="CH2303" i="10"/>
  <c r="CI2303" i="10"/>
  <c r="CJ2303" i="10"/>
  <c r="CK2303" i="10"/>
  <c r="CL2303" i="10"/>
  <c r="CM2303" i="10"/>
  <c r="CN2303" i="10"/>
  <c r="BE2304" i="10"/>
  <c r="BF2304" i="10"/>
  <c r="BG2304" i="10"/>
  <c r="BH2304" i="10"/>
  <c r="BI2304" i="10"/>
  <c r="BJ2304" i="10"/>
  <c r="BK2304" i="10"/>
  <c r="BL2304" i="10"/>
  <c r="BM2304" i="10"/>
  <c r="BN2304" i="10"/>
  <c r="BO2304" i="10"/>
  <c r="BP2304" i="10"/>
  <c r="BQ2304" i="10"/>
  <c r="BR2304" i="10"/>
  <c r="BS2304" i="10"/>
  <c r="BT2304" i="10"/>
  <c r="BU2304" i="10"/>
  <c r="BV2304" i="10"/>
  <c r="BW2304" i="10"/>
  <c r="BX2304" i="10"/>
  <c r="BY2304" i="10"/>
  <c r="BZ2304" i="10"/>
  <c r="CA2304" i="10"/>
  <c r="CB2304" i="10"/>
  <c r="CC2304" i="10"/>
  <c r="CD2304" i="10"/>
  <c r="CE2304" i="10"/>
  <c r="CF2304" i="10"/>
  <c r="CG2304" i="10"/>
  <c r="CH2304" i="10"/>
  <c r="CI2304" i="10"/>
  <c r="CJ2304" i="10"/>
  <c r="CK2304" i="10"/>
  <c r="CL2304" i="10"/>
  <c r="CM2304" i="10"/>
  <c r="CN2304" i="10"/>
  <c r="BE2305" i="10"/>
  <c r="BF2305" i="10"/>
  <c r="BG2305" i="10"/>
  <c r="BH2305" i="10"/>
  <c r="BI2305" i="10"/>
  <c r="BJ2305" i="10"/>
  <c r="BK2305" i="10"/>
  <c r="BL2305" i="10"/>
  <c r="BM2305" i="10"/>
  <c r="BN2305" i="10"/>
  <c r="BO2305" i="10"/>
  <c r="BP2305" i="10"/>
  <c r="BQ2305" i="10"/>
  <c r="BR2305" i="10"/>
  <c r="BS2305" i="10"/>
  <c r="BT2305" i="10"/>
  <c r="BU2305" i="10"/>
  <c r="BV2305" i="10"/>
  <c r="BW2305" i="10"/>
  <c r="BX2305" i="10"/>
  <c r="BY2305" i="10"/>
  <c r="BZ2305" i="10"/>
  <c r="CA2305" i="10"/>
  <c r="CB2305" i="10"/>
  <c r="CC2305" i="10"/>
  <c r="CD2305" i="10"/>
  <c r="CE2305" i="10"/>
  <c r="CF2305" i="10"/>
  <c r="CG2305" i="10"/>
  <c r="CH2305" i="10"/>
  <c r="CI2305" i="10"/>
  <c r="CJ2305" i="10"/>
  <c r="CK2305" i="10"/>
  <c r="CL2305" i="10"/>
  <c r="CM2305" i="10"/>
  <c r="CN2305" i="10"/>
  <c r="BE2306" i="10"/>
  <c r="BF2306" i="10"/>
  <c r="BG2306" i="10"/>
  <c r="BH2306" i="10"/>
  <c r="BI2306" i="10"/>
  <c r="BJ2306" i="10"/>
  <c r="BK2306" i="10"/>
  <c r="BL2306" i="10"/>
  <c r="BM2306" i="10"/>
  <c r="BN2306" i="10"/>
  <c r="BO2306" i="10"/>
  <c r="BP2306" i="10"/>
  <c r="BQ2306" i="10"/>
  <c r="BR2306" i="10"/>
  <c r="BS2306" i="10"/>
  <c r="BT2306" i="10"/>
  <c r="BU2306" i="10"/>
  <c r="BV2306" i="10"/>
  <c r="BW2306" i="10"/>
  <c r="BX2306" i="10"/>
  <c r="BY2306" i="10"/>
  <c r="BZ2306" i="10"/>
  <c r="CA2306" i="10"/>
  <c r="CB2306" i="10"/>
  <c r="CC2306" i="10"/>
  <c r="CD2306" i="10"/>
  <c r="CE2306" i="10"/>
  <c r="CF2306" i="10"/>
  <c r="CG2306" i="10"/>
  <c r="CH2306" i="10"/>
  <c r="CI2306" i="10"/>
  <c r="CJ2306" i="10"/>
  <c r="CK2306" i="10"/>
  <c r="CL2306" i="10"/>
  <c r="CM2306" i="10"/>
  <c r="CN2306" i="10"/>
  <c r="BE2307" i="10"/>
  <c r="BF2307" i="10"/>
  <c r="BG2307" i="10"/>
  <c r="BH2307" i="10"/>
  <c r="BI2307" i="10"/>
  <c r="BJ2307" i="10"/>
  <c r="BK2307" i="10"/>
  <c r="BL2307" i="10"/>
  <c r="BM2307" i="10"/>
  <c r="BN2307" i="10"/>
  <c r="BO2307" i="10"/>
  <c r="BP2307" i="10"/>
  <c r="BQ2307" i="10"/>
  <c r="BR2307" i="10"/>
  <c r="BS2307" i="10"/>
  <c r="BT2307" i="10"/>
  <c r="BU2307" i="10"/>
  <c r="BV2307" i="10"/>
  <c r="BW2307" i="10"/>
  <c r="BX2307" i="10"/>
  <c r="BY2307" i="10"/>
  <c r="BZ2307" i="10"/>
  <c r="CA2307" i="10"/>
  <c r="CB2307" i="10"/>
  <c r="CC2307" i="10"/>
  <c r="CD2307" i="10"/>
  <c r="CE2307" i="10"/>
  <c r="CF2307" i="10"/>
  <c r="CG2307" i="10"/>
  <c r="CH2307" i="10"/>
  <c r="CI2307" i="10"/>
  <c r="CJ2307" i="10"/>
  <c r="CK2307" i="10"/>
  <c r="CL2307" i="10"/>
  <c r="CM2307" i="10"/>
  <c r="CN2307" i="10"/>
  <c r="BE2308" i="10"/>
  <c r="BF2308" i="10"/>
  <c r="BG2308" i="10"/>
  <c r="BH2308" i="10"/>
  <c r="BI2308" i="10"/>
  <c r="BJ2308" i="10"/>
  <c r="BK2308" i="10"/>
  <c r="BL2308" i="10"/>
  <c r="BM2308" i="10"/>
  <c r="BN2308" i="10"/>
  <c r="BO2308" i="10"/>
  <c r="BP2308" i="10"/>
  <c r="BQ2308" i="10"/>
  <c r="BR2308" i="10"/>
  <c r="BS2308" i="10"/>
  <c r="BT2308" i="10"/>
  <c r="BU2308" i="10"/>
  <c r="BV2308" i="10"/>
  <c r="BW2308" i="10"/>
  <c r="BX2308" i="10"/>
  <c r="BY2308" i="10"/>
  <c r="BZ2308" i="10"/>
  <c r="CA2308" i="10"/>
  <c r="CB2308" i="10"/>
  <c r="CC2308" i="10"/>
  <c r="CD2308" i="10"/>
  <c r="CE2308" i="10"/>
  <c r="CF2308" i="10"/>
  <c r="CG2308" i="10"/>
  <c r="CH2308" i="10"/>
  <c r="CI2308" i="10"/>
  <c r="CJ2308" i="10"/>
  <c r="CK2308" i="10"/>
  <c r="CL2308" i="10"/>
  <c r="CM2308" i="10"/>
  <c r="CN2308" i="10"/>
  <c r="BE2309" i="10"/>
  <c r="BF2309" i="10"/>
  <c r="BG2309" i="10"/>
  <c r="BH2309" i="10"/>
  <c r="BI2309" i="10"/>
  <c r="BJ2309" i="10"/>
  <c r="BK2309" i="10"/>
  <c r="BL2309" i="10"/>
  <c r="BM2309" i="10"/>
  <c r="BN2309" i="10"/>
  <c r="BO2309" i="10"/>
  <c r="BP2309" i="10"/>
  <c r="BQ2309" i="10"/>
  <c r="BR2309" i="10"/>
  <c r="BS2309" i="10"/>
  <c r="BT2309" i="10"/>
  <c r="BU2309" i="10"/>
  <c r="BV2309" i="10"/>
  <c r="BW2309" i="10"/>
  <c r="BX2309" i="10"/>
  <c r="BY2309" i="10"/>
  <c r="BZ2309" i="10"/>
  <c r="CA2309" i="10"/>
  <c r="CB2309" i="10"/>
  <c r="CC2309" i="10"/>
  <c r="CD2309" i="10"/>
  <c r="CE2309" i="10"/>
  <c r="CF2309" i="10"/>
  <c r="CG2309" i="10"/>
  <c r="CH2309" i="10"/>
  <c r="CI2309" i="10"/>
  <c r="CJ2309" i="10"/>
  <c r="CK2309" i="10"/>
  <c r="CL2309" i="10"/>
  <c r="CM2309" i="10"/>
  <c r="CN2309" i="10"/>
  <c r="BE2310" i="10"/>
  <c r="BF2310" i="10"/>
  <c r="BG2310" i="10"/>
  <c r="BH2310" i="10"/>
  <c r="BI2310" i="10"/>
  <c r="BJ2310" i="10"/>
  <c r="BK2310" i="10"/>
  <c r="BL2310" i="10"/>
  <c r="BM2310" i="10"/>
  <c r="BN2310" i="10"/>
  <c r="BO2310" i="10"/>
  <c r="BP2310" i="10"/>
  <c r="BQ2310" i="10"/>
  <c r="BR2310" i="10"/>
  <c r="BS2310" i="10"/>
  <c r="BT2310" i="10"/>
  <c r="BU2310" i="10"/>
  <c r="BV2310" i="10"/>
  <c r="BW2310" i="10"/>
  <c r="BX2310" i="10"/>
  <c r="BY2310" i="10"/>
  <c r="BZ2310" i="10"/>
  <c r="CA2310" i="10"/>
  <c r="CB2310" i="10"/>
  <c r="CC2310" i="10"/>
  <c r="CD2310" i="10"/>
  <c r="CE2310" i="10"/>
  <c r="CF2310" i="10"/>
  <c r="CG2310" i="10"/>
  <c r="CH2310" i="10"/>
  <c r="CI2310" i="10"/>
  <c r="CJ2310" i="10"/>
  <c r="CK2310" i="10"/>
  <c r="CL2310" i="10"/>
  <c r="CM2310" i="10"/>
  <c r="CN2310" i="10"/>
  <c r="BE2311" i="10"/>
  <c r="BF2311" i="10"/>
  <c r="BG2311" i="10"/>
  <c r="BH2311" i="10"/>
  <c r="BI2311" i="10"/>
  <c r="BJ2311" i="10"/>
  <c r="BK2311" i="10"/>
  <c r="BL2311" i="10"/>
  <c r="BM2311" i="10"/>
  <c r="BN2311" i="10"/>
  <c r="BO2311" i="10"/>
  <c r="BP2311" i="10"/>
  <c r="BQ2311" i="10"/>
  <c r="BR2311" i="10"/>
  <c r="BS2311" i="10"/>
  <c r="BT2311" i="10"/>
  <c r="BU2311" i="10"/>
  <c r="BV2311" i="10"/>
  <c r="BW2311" i="10"/>
  <c r="BX2311" i="10"/>
  <c r="BY2311" i="10"/>
  <c r="BZ2311" i="10"/>
  <c r="CA2311" i="10"/>
  <c r="CB2311" i="10"/>
  <c r="CC2311" i="10"/>
  <c r="CD2311" i="10"/>
  <c r="CE2311" i="10"/>
  <c r="CF2311" i="10"/>
  <c r="CG2311" i="10"/>
  <c r="CH2311" i="10"/>
  <c r="CI2311" i="10"/>
  <c r="CJ2311" i="10"/>
  <c r="CK2311" i="10"/>
  <c r="CL2311" i="10"/>
  <c r="CM2311" i="10"/>
  <c r="CN2311" i="10"/>
  <c r="BE2312" i="10"/>
  <c r="BF2312" i="10"/>
  <c r="BG2312" i="10"/>
  <c r="BH2312" i="10"/>
  <c r="BI2312" i="10"/>
  <c r="BJ2312" i="10"/>
  <c r="BK2312" i="10"/>
  <c r="BL2312" i="10"/>
  <c r="BM2312" i="10"/>
  <c r="BN2312" i="10"/>
  <c r="BO2312" i="10"/>
  <c r="BP2312" i="10"/>
  <c r="BQ2312" i="10"/>
  <c r="BR2312" i="10"/>
  <c r="BS2312" i="10"/>
  <c r="BT2312" i="10"/>
  <c r="BU2312" i="10"/>
  <c r="BV2312" i="10"/>
  <c r="BW2312" i="10"/>
  <c r="BX2312" i="10"/>
  <c r="BY2312" i="10"/>
  <c r="BZ2312" i="10"/>
  <c r="CA2312" i="10"/>
  <c r="CB2312" i="10"/>
  <c r="CC2312" i="10"/>
  <c r="CD2312" i="10"/>
  <c r="CE2312" i="10"/>
  <c r="CF2312" i="10"/>
  <c r="CG2312" i="10"/>
  <c r="CH2312" i="10"/>
  <c r="CI2312" i="10"/>
  <c r="CJ2312" i="10"/>
  <c r="CK2312" i="10"/>
  <c r="CL2312" i="10"/>
  <c r="CM2312" i="10"/>
  <c r="CN2312" i="10"/>
  <c r="BE2313" i="10"/>
  <c r="BF2313" i="10"/>
  <c r="BG2313" i="10"/>
  <c r="BH2313" i="10"/>
  <c r="BI2313" i="10"/>
  <c r="BJ2313" i="10"/>
  <c r="BK2313" i="10"/>
  <c r="BL2313" i="10"/>
  <c r="BM2313" i="10"/>
  <c r="BN2313" i="10"/>
  <c r="BO2313" i="10"/>
  <c r="BP2313" i="10"/>
  <c r="BQ2313" i="10"/>
  <c r="BR2313" i="10"/>
  <c r="BS2313" i="10"/>
  <c r="BT2313" i="10"/>
  <c r="BU2313" i="10"/>
  <c r="BV2313" i="10"/>
  <c r="BW2313" i="10"/>
  <c r="BX2313" i="10"/>
  <c r="BY2313" i="10"/>
  <c r="BZ2313" i="10"/>
  <c r="CA2313" i="10"/>
  <c r="CB2313" i="10"/>
  <c r="CC2313" i="10"/>
  <c r="CD2313" i="10"/>
  <c r="CE2313" i="10"/>
  <c r="CF2313" i="10"/>
  <c r="CG2313" i="10"/>
  <c r="CH2313" i="10"/>
  <c r="CI2313" i="10"/>
  <c r="CJ2313" i="10"/>
  <c r="CK2313" i="10"/>
  <c r="CL2313" i="10"/>
  <c r="CM2313" i="10"/>
  <c r="CN2313" i="10"/>
  <c r="BE2314" i="10"/>
  <c r="BF2314" i="10"/>
  <c r="BG2314" i="10"/>
  <c r="BH2314" i="10"/>
  <c r="BI2314" i="10"/>
  <c r="BJ2314" i="10"/>
  <c r="BK2314" i="10"/>
  <c r="BL2314" i="10"/>
  <c r="BM2314" i="10"/>
  <c r="BN2314" i="10"/>
  <c r="BO2314" i="10"/>
  <c r="BP2314" i="10"/>
  <c r="BQ2314" i="10"/>
  <c r="BR2314" i="10"/>
  <c r="BS2314" i="10"/>
  <c r="BT2314" i="10"/>
  <c r="BU2314" i="10"/>
  <c r="BV2314" i="10"/>
  <c r="BW2314" i="10"/>
  <c r="BX2314" i="10"/>
  <c r="BY2314" i="10"/>
  <c r="BZ2314" i="10"/>
  <c r="CA2314" i="10"/>
  <c r="CB2314" i="10"/>
  <c r="CC2314" i="10"/>
  <c r="CD2314" i="10"/>
  <c r="CE2314" i="10"/>
  <c r="CF2314" i="10"/>
  <c r="CG2314" i="10"/>
  <c r="CH2314" i="10"/>
  <c r="CI2314" i="10"/>
  <c r="CJ2314" i="10"/>
  <c r="CK2314" i="10"/>
  <c r="CL2314" i="10"/>
  <c r="CM2314" i="10"/>
  <c r="CN2314" i="10"/>
  <c r="BE2315" i="10"/>
  <c r="BF2315" i="10"/>
  <c r="BG2315" i="10"/>
  <c r="BH2315" i="10"/>
  <c r="BI2315" i="10"/>
  <c r="BJ2315" i="10"/>
  <c r="BK2315" i="10"/>
  <c r="BL2315" i="10"/>
  <c r="BM2315" i="10"/>
  <c r="BN2315" i="10"/>
  <c r="BO2315" i="10"/>
  <c r="BP2315" i="10"/>
  <c r="BQ2315" i="10"/>
  <c r="BR2315" i="10"/>
  <c r="BS2315" i="10"/>
  <c r="BT2315" i="10"/>
  <c r="BU2315" i="10"/>
  <c r="BV2315" i="10"/>
  <c r="BW2315" i="10"/>
  <c r="BX2315" i="10"/>
  <c r="BY2315" i="10"/>
  <c r="BZ2315" i="10"/>
  <c r="CA2315" i="10"/>
  <c r="CB2315" i="10"/>
  <c r="CC2315" i="10"/>
  <c r="CD2315" i="10"/>
  <c r="CE2315" i="10"/>
  <c r="CF2315" i="10"/>
  <c r="CG2315" i="10"/>
  <c r="CH2315" i="10"/>
  <c r="CI2315" i="10"/>
  <c r="CJ2315" i="10"/>
  <c r="CK2315" i="10"/>
  <c r="CL2315" i="10"/>
  <c r="CM2315" i="10"/>
  <c r="CN2315" i="10"/>
  <c r="BE2316" i="10"/>
  <c r="BF2316" i="10"/>
  <c r="BG2316" i="10"/>
  <c r="BH2316" i="10"/>
  <c r="BI2316" i="10"/>
  <c r="BJ2316" i="10"/>
  <c r="BK2316" i="10"/>
  <c r="BL2316" i="10"/>
  <c r="BM2316" i="10"/>
  <c r="BN2316" i="10"/>
  <c r="BO2316" i="10"/>
  <c r="BP2316" i="10"/>
  <c r="BQ2316" i="10"/>
  <c r="BR2316" i="10"/>
  <c r="BS2316" i="10"/>
  <c r="BT2316" i="10"/>
  <c r="BU2316" i="10"/>
  <c r="BV2316" i="10"/>
  <c r="BW2316" i="10"/>
  <c r="BX2316" i="10"/>
  <c r="BY2316" i="10"/>
  <c r="BZ2316" i="10"/>
  <c r="CA2316" i="10"/>
  <c r="CB2316" i="10"/>
  <c r="CC2316" i="10"/>
  <c r="CD2316" i="10"/>
  <c r="CE2316" i="10"/>
  <c r="CF2316" i="10"/>
  <c r="CG2316" i="10"/>
  <c r="CH2316" i="10"/>
  <c r="CI2316" i="10"/>
  <c r="CJ2316" i="10"/>
  <c r="CK2316" i="10"/>
  <c r="CL2316" i="10"/>
  <c r="CM2316" i="10"/>
  <c r="CN2316" i="10"/>
  <c r="BE2317" i="10"/>
  <c r="BF2317" i="10"/>
  <c r="BG2317" i="10"/>
  <c r="BH2317" i="10"/>
  <c r="BI2317" i="10"/>
  <c r="BJ2317" i="10"/>
  <c r="BK2317" i="10"/>
  <c r="BL2317" i="10"/>
  <c r="BM2317" i="10"/>
  <c r="BN2317" i="10"/>
  <c r="BO2317" i="10"/>
  <c r="BP2317" i="10"/>
  <c r="BQ2317" i="10"/>
  <c r="BR2317" i="10"/>
  <c r="BS2317" i="10"/>
  <c r="BT2317" i="10"/>
  <c r="BU2317" i="10"/>
  <c r="BV2317" i="10"/>
  <c r="BW2317" i="10"/>
  <c r="BX2317" i="10"/>
  <c r="BY2317" i="10"/>
  <c r="BZ2317" i="10"/>
  <c r="CA2317" i="10"/>
  <c r="CB2317" i="10"/>
  <c r="CC2317" i="10"/>
  <c r="CD2317" i="10"/>
  <c r="CE2317" i="10"/>
  <c r="CF2317" i="10"/>
  <c r="CG2317" i="10"/>
  <c r="CH2317" i="10"/>
  <c r="CI2317" i="10"/>
  <c r="CJ2317" i="10"/>
  <c r="CK2317" i="10"/>
  <c r="CL2317" i="10"/>
  <c r="CM2317" i="10"/>
  <c r="CN2317" i="10"/>
  <c r="BE2318" i="10"/>
  <c r="BF2318" i="10"/>
  <c r="BG2318" i="10"/>
  <c r="BH2318" i="10"/>
  <c r="BI2318" i="10"/>
  <c r="BJ2318" i="10"/>
  <c r="BK2318" i="10"/>
  <c r="BL2318" i="10"/>
  <c r="BM2318" i="10"/>
  <c r="BN2318" i="10"/>
  <c r="BO2318" i="10"/>
  <c r="BP2318" i="10"/>
  <c r="BQ2318" i="10"/>
  <c r="BR2318" i="10"/>
  <c r="BS2318" i="10"/>
  <c r="BT2318" i="10"/>
  <c r="BU2318" i="10"/>
  <c r="BV2318" i="10"/>
  <c r="BW2318" i="10"/>
  <c r="BX2318" i="10"/>
  <c r="BY2318" i="10"/>
  <c r="BZ2318" i="10"/>
  <c r="CA2318" i="10"/>
  <c r="CB2318" i="10"/>
  <c r="CC2318" i="10"/>
  <c r="CD2318" i="10"/>
  <c r="CE2318" i="10"/>
  <c r="CF2318" i="10"/>
  <c r="CG2318" i="10"/>
  <c r="CH2318" i="10"/>
  <c r="CI2318" i="10"/>
  <c r="CJ2318" i="10"/>
  <c r="CK2318" i="10"/>
  <c r="CL2318" i="10"/>
  <c r="CM2318" i="10"/>
  <c r="CN2318" i="10"/>
  <c r="BE2319" i="10"/>
  <c r="BF2319" i="10"/>
  <c r="BG2319" i="10"/>
  <c r="BH2319" i="10"/>
  <c r="BI2319" i="10"/>
  <c r="BJ2319" i="10"/>
  <c r="BK2319" i="10"/>
  <c r="BL2319" i="10"/>
  <c r="BM2319" i="10"/>
  <c r="BN2319" i="10"/>
  <c r="BO2319" i="10"/>
  <c r="BP2319" i="10"/>
  <c r="BQ2319" i="10"/>
  <c r="BR2319" i="10"/>
  <c r="BS2319" i="10"/>
  <c r="BT2319" i="10"/>
  <c r="BU2319" i="10"/>
  <c r="BV2319" i="10"/>
  <c r="BW2319" i="10"/>
  <c r="BX2319" i="10"/>
  <c r="BY2319" i="10"/>
  <c r="BZ2319" i="10"/>
  <c r="CA2319" i="10"/>
  <c r="CB2319" i="10"/>
  <c r="CC2319" i="10"/>
  <c r="CD2319" i="10"/>
  <c r="CE2319" i="10"/>
  <c r="CF2319" i="10"/>
  <c r="CG2319" i="10"/>
  <c r="CH2319" i="10"/>
  <c r="CI2319" i="10"/>
  <c r="CJ2319" i="10"/>
  <c r="CK2319" i="10"/>
  <c r="CL2319" i="10"/>
  <c r="CM2319" i="10"/>
  <c r="CN2319" i="10"/>
  <c r="BE2320" i="10"/>
  <c r="BF2320" i="10"/>
  <c r="BG2320" i="10"/>
  <c r="BH2320" i="10"/>
  <c r="BI2320" i="10"/>
  <c r="BJ2320" i="10"/>
  <c r="BK2320" i="10"/>
  <c r="BL2320" i="10"/>
  <c r="BM2320" i="10"/>
  <c r="BN2320" i="10"/>
  <c r="BO2320" i="10"/>
  <c r="BP2320" i="10"/>
  <c r="BQ2320" i="10"/>
  <c r="BR2320" i="10"/>
  <c r="BS2320" i="10"/>
  <c r="BT2320" i="10"/>
  <c r="BU2320" i="10"/>
  <c r="BV2320" i="10"/>
  <c r="BW2320" i="10"/>
  <c r="BX2320" i="10"/>
  <c r="BY2320" i="10"/>
  <c r="BZ2320" i="10"/>
  <c r="CA2320" i="10"/>
  <c r="CB2320" i="10"/>
  <c r="CC2320" i="10"/>
  <c r="CD2320" i="10"/>
  <c r="CE2320" i="10"/>
  <c r="CF2320" i="10"/>
  <c r="CG2320" i="10"/>
  <c r="CH2320" i="10"/>
  <c r="CI2320" i="10"/>
  <c r="CJ2320" i="10"/>
  <c r="CK2320" i="10"/>
  <c r="CL2320" i="10"/>
  <c r="CM2320" i="10"/>
  <c r="CN2320" i="10"/>
  <c r="BE2321" i="10"/>
  <c r="BF2321" i="10"/>
  <c r="BG2321" i="10"/>
  <c r="BH2321" i="10"/>
  <c r="BI2321" i="10"/>
  <c r="BJ2321" i="10"/>
  <c r="BK2321" i="10"/>
  <c r="BL2321" i="10"/>
  <c r="BM2321" i="10"/>
  <c r="BN2321" i="10"/>
  <c r="BO2321" i="10"/>
  <c r="BP2321" i="10"/>
  <c r="BQ2321" i="10"/>
  <c r="BR2321" i="10"/>
  <c r="BS2321" i="10"/>
  <c r="BT2321" i="10"/>
  <c r="BU2321" i="10"/>
  <c r="BV2321" i="10"/>
  <c r="BW2321" i="10"/>
  <c r="BX2321" i="10"/>
  <c r="BY2321" i="10"/>
  <c r="BZ2321" i="10"/>
  <c r="CA2321" i="10"/>
  <c r="CB2321" i="10"/>
  <c r="CC2321" i="10"/>
  <c r="CD2321" i="10"/>
  <c r="CE2321" i="10"/>
  <c r="CF2321" i="10"/>
  <c r="CG2321" i="10"/>
  <c r="CH2321" i="10"/>
  <c r="CI2321" i="10"/>
  <c r="CJ2321" i="10"/>
  <c r="CK2321" i="10"/>
  <c r="CL2321" i="10"/>
  <c r="CM2321" i="10"/>
  <c r="CN2321" i="10"/>
  <c r="BE2322" i="10"/>
  <c r="BF2322" i="10"/>
  <c r="BG2322" i="10"/>
  <c r="BH2322" i="10"/>
  <c r="BI2322" i="10"/>
  <c r="BJ2322" i="10"/>
  <c r="BK2322" i="10"/>
  <c r="BL2322" i="10"/>
  <c r="BM2322" i="10"/>
  <c r="BN2322" i="10"/>
  <c r="BO2322" i="10"/>
  <c r="BP2322" i="10"/>
  <c r="BQ2322" i="10"/>
  <c r="BR2322" i="10"/>
  <c r="BS2322" i="10"/>
  <c r="BT2322" i="10"/>
  <c r="BU2322" i="10"/>
  <c r="BV2322" i="10"/>
  <c r="BW2322" i="10"/>
  <c r="BX2322" i="10"/>
  <c r="BY2322" i="10"/>
  <c r="BZ2322" i="10"/>
  <c r="CA2322" i="10"/>
  <c r="CB2322" i="10"/>
  <c r="CC2322" i="10"/>
  <c r="CD2322" i="10"/>
  <c r="CE2322" i="10"/>
  <c r="CF2322" i="10"/>
  <c r="CG2322" i="10"/>
  <c r="CH2322" i="10"/>
  <c r="CI2322" i="10"/>
  <c r="CJ2322" i="10"/>
  <c r="CK2322" i="10"/>
  <c r="CL2322" i="10"/>
  <c r="CM2322" i="10"/>
  <c r="CN2322" i="10"/>
  <c r="BE2323" i="10"/>
  <c r="BF2323" i="10"/>
  <c r="BG2323" i="10"/>
  <c r="BH2323" i="10"/>
  <c r="BI2323" i="10"/>
  <c r="BJ2323" i="10"/>
  <c r="BK2323" i="10"/>
  <c r="BL2323" i="10"/>
  <c r="BM2323" i="10"/>
  <c r="BN2323" i="10"/>
  <c r="BO2323" i="10"/>
  <c r="BP2323" i="10"/>
  <c r="BQ2323" i="10"/>
  <c r="BR2323" i="10"/>
  <c r="BS2323" i="10"/>
  <c r="BT2323" i="10"/>
  <c r="BU2323" i="10"/>
  <c r="BV2323" i="10"/>
  <c r="BW2323" i="10"/>
  <c r="BX2323" i="10"/>
  <c r="BY2323" i="10"/>
  <c r="BZ2323" i="10"/>
  <c r="CA2323" i="10"/>
  <c r="CB2323" i="10"/>
  <c r="CC2323" i="10"/>
  <c r="CD2323" i="10"/>
  <c r="CE2323" i="10"/>
  <c r="CF2323" i="10"/>
  <c r="CG2323" i="10"/>
  <c r="CH2323" i="10"/>
  <c r="CI2323" i="10"/>
  <c r="CJ2323" i="10"/>
  <c r="CK2323" i="10"/>
  <c r="CL2323" i="10"/>
  <c r="CM2323" i="10"/>
  <c r="CN2323" i="10"/>
  <c r="BE2324" i="10"/>
  <c r="BF2324" i="10"/>
  <c r="BG2324" i="10"/>
  <c r="BH2324" i="10"/>
  <c r="BI2324" i="10"/>
  <c r="BJ2324" i="10"/>
  <c r="BK2324" i="10"/>
  <c r="BL2324" i="10"/>
  <c r="BM2324" i="10"/>
  <c r="BN2324" i="10"/>
  <c r="BO2324" i="10"/>
  <c r="BP2324" i="10"/>
  <c r="BQ2324" i="10"/>
  <c r="BR2324" i="10"/>
  <c r="BS2324" i="10"/>
  <c r="BT2324" i="10"/>
  <c r="BU2324" i="10"/>
  <c r="BV2324" i="10"/>
  <c r="BW2324" i="10"/>
  <c r="BX2324" i="10"/>
  <c r="BY2324" i="10"/>
  <c r="BZ2324" i="10"/>
  <c r="CA2324" i="10"/>
  <c r="CB2324" i="10"/>
  <c r="CC2324" i="10"/>
  <c r="CD2324" i="10"/>
  <c r="CE2324" i="10"/>
  <c r="CF2324" i="10"/>
  <c r="CG2324" i="10"/>
  <c r="CH2324" i="10"/>
  <c r="CI2324" i="10"/>
  <c r="CJ2324" i="10"/>
  <c r="CK2324" i="10"/>
  <c r="CL2324" i="10"/>
  <c r="CM2324" i="10"/>
  <c r="CN2324" i="10"/>
  <c r="BE2325" i="10"/>
  <c r="BF2325" i="10"/>
  <c r="BG2325" i="10"/>
  <c r="BH2325" i="10"/>
  <c r="BI2325" i="10"/>
  <c r="BJ2325" i="10"/>
  <c r="BK2325" i="10"/>
  <c r="BL2325" i="10"/>
  <c r="BM2325" i="10"/>
  <c r="BN2325" i="10"/>
  <c r="BO2325" i="10"/>
  <c r="BP2325" i="10"/>
  <c r="BQ2325" i="10"/>
  <c r="BR2325" i="10"/>
  <c r="BS2325" i="10"/>
  <c r="BT2325" i="10"/>
  <c r="BU2325" i="10"/>
  <c r="BV2325" i="10"/>
  <c r="BW2325" i="10"/>
  <c r="BX2325" i="10"/>
  <c r="BY2325" i="10"/>
  <c r="BZ2325" i="10"/>
  <c r="CA2325" i="10"/>
  <c r="CB2325" i="10"/>
  <c r="CC2325" i="10"/>
  <c r="CD2325" i="10"/>
  <c r="CE2325" i="10"/>
  <c r="CF2325" i="10"/>
  <c r="CG2325" i="10"/>
  <c r="CH2325" i="10"/>
  <c r="CI2325" i="10"/>
  <c r="CJ2325" i="10"/>
  <c r="CK2325" i="10"/>
  <c r="CL2325" i="10"/>
  <c r="CM2325" i="10"/>
  <c r="CN2325" i="10"/>
  <c r="BE2326" i="10"/>
  <c r="BF2326" i="10"/>
  <c r="BG2326" i="10"/>
  <c r="BH2326" i="10"/>
  <c r="BI2326" i="10"/>
  <c r="BJ2326" i="10"/>
  <c r="BK2326" i="10"/>
  <c r="BL2326" i="10"/>
  <c r="BM2326" i="10"/>
  <c r="BN2326" i="10"/>
  <c r="BO2326" i="10"/>
  <c r="BP2326" i="10"/>
  <c r="BQ2326" i="10"/>
  <c r="BR2326" i="10"/>
  <c r="BS2326" i="10"/>
  <c r="BT2326" i="10"/>
  <c r="BU2326" i="10"/>
  <c r="BV2326" i="10"/>
  <c r="BW2326" i="10"/>
  <c r="BX2326" i="10"/>
  <c r="BY2326" i="10"/>
  <c r="BZ2326" i="10"/>
  <c r="CA2326" i="10"/>
  <c r="CB2326" i="10"/>
  <c r="CC2326" i="10"/>
  <c r="CD2326" i="10"/>
  <c r="CE2326" i="10"/>
  <c r="CF2326" i="10"/>
  <c r="CG2326" i="10"/>
  <c r="CH2326" i="10"/>
  <c r="CI2326" i="10"/>
  <c r="CJ2326" i="10"/>
  <c r="CK2326" i="10"/>
  <c r="CL2326" i="10"/>
  <c r="CM2326" i="10"/>
  <c r="CN2326" i="10"/>
  <c r="BE2327" i="10"/>
  <c r="BF2327" i="10"/>
  <c r="BG2327" i="10"/>
  <c r="BH2327" i="10"/>
  <c r="BI2327" i="10"/>
  <c r="BJ2327" i="10"/>
  <c r="BK2327" i="10"/>
  <c r="BL2327" i="10"/>
  <c r="BM2327" i="10"/>
  <c r="BN2327" i="10"/>
  <c r="BO2327" i="10"/>
  <c r="BP2327" i="10"/>
  <c r="BQ2327" i="10"/>
  <c r="BR2327" i="10"/>
  <c r="BS2327" i="10"/>
  <c r="BT2327" i="10"/>
  <c r="BU2327" i="10"/>
  <c r="BV2327" i="10"/>
  <c r="BW2327" i="10"/>
  <c r="BX2327" i="10"/>
  <c r="BY2327" i="10"/>
  <c r="BZ2327" i="10"/>
  <c r="CA2327" i="10"/>
  <c r="CB2327" i="10"/>
  <c r="CC2327" i="10"/>
  <c r="CD2327" i="10"/>
  <c r="CE2327" i="10"/>
  <c r="CF2327" i="10"/>
  <c r="CG2327" i="10"/>
  <c r="CH2327" i="10"/>
  <c r="CI2327" i="10"/>
  <c r="CJ2327" i="10"/>
  <c r="CK2327" i="10"/>
  <c r="CL2327" i="10"/>
  <c r="CM2327" i="10"/>
  <c r="CN2327" i="10"/>
  <c r="BE2328" i="10"/>
  <c r="BF2328" i="10"/>
  <c r="BG2328" i="10"/>
  <c r="BH2328" i="10"/>
  <c r="BI2328" i="10"/>
  <c r="BJ2328" i="10"/>
  <c r="BK2328" i="10"/>
  <c r="BL2328" i="10"/>
  <c r="BM2328" i="10"/>
  <c r="BN2328" i="10"/>
  <c r="BO2328" i="10"/>
  <c r="BP2328" i="10"/>
  <c r="BQ2328" i="10"/>
  <c r="BR2328" i="10"/>
  <c r="BS2328" i="10"/>
  <c r="BT2328" i="10"/>
  <c r="BU2328" i="10"/>
  <c r="BV2328" i="10"/>
  <c r="BW2328" i="10"/>
  <c r="BX2328" i="10"/>
  <c r="BY2328" i="10"/>
  <c r="BZ2328" i="10"/>
  <c r="CA2328" i="10"/>
  <c r="CB2328" i="10"/>
  <c r="CC2328" i="10"/>
  <c r="CD2328" i="10"/>
  <c r="CE2328" i="10"/>
  <c r="CF2328" i="10"/>
  <c r="CG2328" i="10"/>
  <c r="CH2328" i="10"/>
  <c r="CI2328" i="10"/>
  <c r="CJ2328" i="10"/>
  <c r="CK2328" i="10"/>
  <c r="CL2328" i="10"/>
  <c r="CM2328" i="10"/>
  <c r="CN2328" i="10"/>
  <c r="BE2329" i="10"/>
  <c r="BF2329" i="10"/>
  <c r="BG2329" i="10"/>
  <c r="BH2329" i="10"/>
  <c r="BI2329" i="10"/>
  <c r="BJ2329" i="10"/>
  <c r="BK2329" i="10"/>
  <c r="BL2329" i="10"/>
  <c r="BM2329" i="10"/>
  <c r="BN2329" i="10"/>
  <c r="BO2329" i="10"/>
  <c r="BP2329" i="10"/>
  <c r="BQ2329" i="10"/>
  <c r="BR2329" i="10"/>
  <c r="BS2329" i="10"/>
  <c r="BT2329" i="10"/>
  <c r="BU2329" i="10"/>
  <c r="BV2329" i="10"/>
  <c r="BW2329" i="10"/>
  <c r="BX2329" i="10"/>
  <c r="BY2329" i="10"/>
  <c r="BZ2329" i="10"/>
  <c r="CA2329" i="10"/>
  <c r="CB2329" i="10"/>
  <c r="CC2329" i="10"/>
  <c r="CD2329" i="10"/>
  <c r="CE2329" i="10"/>
  <c r="CF2329" i="10"/>
  <c r="CG2329" i="10"/>
  <c r="CH2329" i="10"/>
  <c r="CI2329" i="10"/>
  <c r="CJ2329" i="10"/>
  <c r="CK2329" i="10"/>
  <c r="CL2329" i="10"/>
  <c r="CM2329" i="10"/>
  <c r="CN2329" i="10"/>
  <c r="BE2330" i="10"/>
  <c r="BF2330" i="10"/>
  <c r="BG2330" i="10"/>
  <c r="BH2330" i="10"/>
  <c r="BI2330" i="10"/>
  <c r="BJ2330" i="10"/>
  <c r="BK2330" i="10"/>
  <c r="BL2330" i="10"/>
  <c r="BM2330" i="10"/>
  <c r="BN2330" i="10"/>
  <c r="BO2330" i="10"/>
  <c r="BP2330" i="10"/>
  <c r="BQ2330" i="10"/>
  <c r="BR2330" i="10"/>
  <c r="BS2330" i="10"/>
  <c r="BT2330" i="10"/>
  <c r="BU2330" i="10"/>
  <c r="BV2330" i="10"/>
  <c r="BW2330" i="10"/>
  <c r="BX2330" i="10"/>
  <c r="BY2330" i="10"/>
  <c r="BZ2330" i="10"/>
  <c r="CA2330" i="10"/>
  <c r="CB2330" i="10"/>
  <c r="CC2330" i="10"/>
  <c r="CD2330" i="10"/>
  <c r="CE2330" i="10"/>
  <c r="CF2330" i="10"/>
  <c r="CG2330" i="10"/>
  <c r="CH2330" i="10"/>
  <c r="CI2330" i="10"/>
  <c r="CJ2330" i="10"/>
  <c r="CK2330" i="10"/>
  <c r="CL2330" i="10"/>
  <c r="CM2330" i="10"/>
  <c r="CN2330" i="10"/>
  <c r="BE2331" i="10"/>
  <c r="BF2331" i="10"/>
  <c r="BG2331" i="10"/>
  <c r="BH2331" i="10"/>
  <c r="BI2331" i="10"/>
  <c r="BJ2331" i="10"/>
  <c r="BK2331" i="10"/>
  <c r="BL2331" i="10"/>
  <c r="BM2331" i="10"/>
  <c r="BN2331" i="10"/>
  <c r="BO2331" i="10"/>
  <c r="BP2331" i="10"/>
  <c r="BQ2331" i="10"/>
  <c r="BR2331" i="10"/>
  <c r="BS2331" i="10"/>
  <c r="BT2331" i="10"/>
  <c r="BU2331" i="10"/>
  <c r="BV2331" i="10"/>
  <c r="BW2331" i="10"/>
  <c r="BX2331" i="10"/>
  <c r="BY2331" i="10"/>
  <c r="BZ2331" i="10"/>
  <c r="CA2331" i="10"/>
  <c r="CB2331" i="10"/>
  <c r="CC2331" i="10"/>
  <c r="CD2331" i="10"/>
  <c r="CE2331" i="10"/>
  <c r="CF2331" i="10"/>
  <c r="CG2331" i="10"/>
  <c r="CH2331" i="10"/>
  <c r="CI2331" i="10"/>
  <c r="CJ2331" i="10"/>
  <c r="CK2331" i="10"/>
  <c r="CL2331" i="10"/>
  <c r="CM2331" i="10"/>
  <c r="CN2331" i="10"/>
  <c r="BE2332" i="10"/>
  <c r="BF2332" i="10"/>
  <c r="BG2332" i="10"/>
  <c r="BH2332" i="10"/>
  <c r="BI2332" i="10"/>
  <c r="BJ2332" i="10"/>
  <c r="BK2332" i="10"/>
  <c r="BL2332" i="10"/>
  <c r="BM2332" i="10"/>
  <c r="BN2332" i="10"/>
  <c r="BO2332" i="10"/>
  <c r="BP2332" i="10"/>
  <c r="BQ2332" i="10"/>
  <c r="BR2332" i="10"/>
  <c r="BS2332" i="10"/>
  <c r="BT2332" i="10"/>
  <c r="BU2332" i="10"/>
  <c r="BV2332" i="10"/>
  <c r="BW2332" i="10"/>
  <c r="BX2332" i="10"/>
  <c r="BY2332" i="10"/>
  <c r="BZ2332" i="10"/>
  <c r="CA2332" i="10"/>
  <c r="CB2332" i="10"/>
  <c r="CC2332" i="10"/>
  <c r="CD2332" i="10"/>
  <c r="CE2332" i="10"/>
  <c r="CF2332" i="10"/>
  <c r="CG2332" i="10"/>
  <c r="CH2332" i="10"/>
  <c r="CI2332" i="10"/>
  <c r="CJ2332" i="10"/>
  <c r="CK2332" i="10"/>
  <c r="CL2332" i="10"/>
  <c r="CM2332" i="10"/>
  <c r="CN2332" i="10"/>
  <c r="BE2333" i="10"/>
  <c r="BF2333" i="10"/>
  <c r="BG2333" i="10"/>
  <c r="BH2333" i="10"/>
  <c r="BI2333" i="10"/>
  <c r="BJ2333" i="10"/>
  <c r="BK2333" i="10"/>
  <c r="BL2333" i="10"/>
  <c r="BM2333" i="10"/>
  <c r="BN2333" i="10"/>
  <c r="BO2333" i="10"/>
  <c r="BP2333" i="10"/>
  <c r="BQ2333" i="10"/>
  <c r="BR2333" i="10"/>
  <c r="BS2333" i="10"/>
  <c r="BT2333" i="10"/>
  <c r="BU2333" i="10"/>
  <c r="BV2333" i="10"/>
  <c r="BW2333" i="10"/>
  <c r="BX2333" i="10"/>
  <c r="BY2333" i="10"/>
  <c r="BZ2333" i="10"/>
  <c r="CA2333" i="10"/>
  <c r="CB2333" i="10"/>
  <c r="CC2333" i="10"/>
  <c r="CD2333" i="10"/>
  <c r="CE2333" i="10"/>
  <c r="CF2333" i="10"/>
  <c r="CG2333" i="10"/>
  <c r="CH2333" i="10"/>
  <c r="CI2333" i="10"/>
  <c r="CJ2333" i="10"/>
  <c r="CK2333" i="10"/>
  <c r="CL2333" i="10"/>
  <c r="CM2333" i="10"/>
  <c r="CN2333" i="10"/>
  <c r="BE2334" i="10"/>
  <c r="BF2334" i="10"/>
  <c r="BG2334" i="10"/>
  <c r="BH2334" i="10"/>
  <c r="BI2334" i="10"/>
  <c r="BJ2334" i="10"/>
  <c r="BK2334" i="10"/>
  <c r="BL2334" i="10"/>
  <c r="BM2334" i="10"/>
  <c r="BN2334" i="10"/>
  <c r="BO2334" i="10"/>
  <c r="BP2334" i="10"/>
  <c r="BQ2334" i="10"/>
  <c r="BR2334" i="10"/>
  <c r="BS2334" i="10"/>
  <c r="BT2334" i="10"/>
  <c r="BU2334" i="10"/>
  <c r="BV2334" i="10"/>
  <c r="BW2334" i="10"/>
  <c r="BX2334" i="10"/>
  <c r="BY2334" i="10"/>
  <c r="BZ2334" i="10"/>
  <c r="CA2334" i="10"/>
  <c r="CB2334" i="10"/>
  <c r="CC2334" i="10"/>
  <c r="CD2334" i="10"/>
  <c r="CE2334" i="10"/>
  <c r="CF2334" i="10"/>
  <c r="CG2334" i="10"/>
  <c r="CH2334" i="10"/>
  <c r="CI2334" i="10"/>
  <c r="CJ2334" i="10"/>
  <c r="CK2334" i="10"/>
  <c r="CL2334" i="10"/>
  <c r="CM2334" i="10"/>
  <c r="CN2334" i="10"/>
  <c r="BE2335" i="10"/>
  <c r="BF2335" i="10"/>
  <c r="BG2335" i="10"/>
  <c r="BH2335" i="10"/>
  <c r="BI2335" i="10"/>
  <c r="BJ2335" i="10"/>
  <c r="BK2335" i="10"/>
  <c r="BL2335" i="10"/>
  <c r="BM2335" i="10"/>
  <c r="BN2335" i="10"/>
  <c r="BO2335" i="10"/>
  <c r="BP2335" i="10"/>
  <c r="BQ2335" i="10"/>
  <c r="BR2335" i="10"/>
  <c r="BS2335" i="10"/>
  <c r="BT2335" i="10"/>
  <c r="BU2335" i="10"/>
  <c r="BV2335" i="10"/>
  <c r="BW2335" i="10"/>
  <c r="BX2335" i="10"/>
  <c r="BY2335" i="10"/>
  <c r="BZ2335" i="10"/>
  <c r="CA2335" i="10"/>
  <c r="CB2335" i="10"/>
  <c r="CC2335" i="10"/>
  <c r="CD2335" i="10"/>
  <c r="CE2335" i="10"/>
  <c r="CF2335" i="10"/>
  <c r="CG2335" i="10"/>
  <c r="CH2335" i="10"/>
  <c r="CI2335" i="10"/>
  <c r="CJ2335" i="10"/>
  <c r="CK2335" i="10"/>
  <c r="CL2335" i="10"/>
  <c r="CM2335" i="10"/>
  <c r="CN2335" i="10"/>
  <c r="BE2336" i="10"/>
  <c r="BF2336" i="10"/>
  <c r="BG2336" i="10"/>
  <c r="BH2336" i="10"/>
  <c r="BI2336" i="10"/>
  <c r="BJ2336" i="10"/>
  <c r="BK2336" i="10"/>
  <c r="BL2336" i="10"/>
  <c r="BM2336" i="10"/>
  <c r="BN2336" i="10"/>
  <c r="BO2336" i="10"/>
  <c r="BP2336" i="10"/>
  <c r="BQ2336" i="10"/>
  <c r="BR2336" i="10"/>
  <c r="BS2336" i="10"/>
  <c r="BT2336" i="10"/>
  <c r="BU2336" i="10"/>
  <c r="BV2336" i="10"/>
  <c r="BW2336" i="10"/>
  <c r="BX2336" i="10"/>
  <c r="BY2336" i="10"/>
  <c r="BZ2336" i="10"/>
  <c r="CA2336" i="10"/>
  <c r="CB2336" i="10"/>
  <c r="CC2336" i="10"/>
  <c r="CD2336" i="10"/>
  <c r="CE2336" i="10"/>
  <c r="CF2336" i="10"/>
  <c r="CG2336" i="10"/>
  <c r="CH2336" i="10"/>
  <c r="CI2336" i="10"/>
  <c r="CJ2336" i="10"/>
  <c r="CK2336" i="10"/>
  <c r="CL2336" i="10"/>
  <c r="CM2336" i="10"/>
  <c r="CN2336" i="10"/>
  <c r="BE2337" i="10"/>
  <c r="BF2337" i="10"/>
  <c r="BG2337" i="10"/>
  <c r="BH2337" i="10"/>
  <c r="BI2337" i="10"/>
  <c r="BJ2337" i="10"/>
  <c r="BK2337" i="10"/>
  <c r="BL2337" i="10"/>
  <c r="BM2337" i="10"/>
  <c r="BN2337" i="10"/>
  <c r="BO2337" i="10"/>
  <c r="BP2337" i="10"/>
  <c r="BQ2337" i="10"/>
  <c r="BR2337" i="10"/>
  <c r="BS2337" i="10"/>
  <c r="BT2337" i="10"/>
  <c r="BU2337" i="10"/>
  <c r="BV2337" i="10"/>
  <c r="BW2337" i="10"/>
  <c r="BX2337" i="10"/>
  <c r="BY2337" i="10"/>
  <c r="BZ2337" i="10"/>
  <c r="CA2337" i="10"/>
  <c r="CB2337" i="10"/>
  <c r="CC2337" i="10"/>
  <c r="CD2337" i="10"/>
  <c r="CE2337" i="10"/>
  <c r="CF2337" i="10"/>
  <c r="CG2337" i="10"/>
  <c r="CH2337" i="10"/>
  <c r="CI2337" i="10"/>
  <c r="CJ2337" i="10"/>
  <c r="CK2337" i="10"/>
  <c r="CL2337" i="10"/>
  <c r="CM2337" i="10"/>
  <c r="CN2337" i="10"/>
  <c r="BE2338" i="10"/>
  <c r="BF2338" i="10"/>
  <c r="BG2338" i="10"/>
  <c r="BH2338" i="10"/>
  <c r="BI2338" i="10"/>
  <c r="BJ2338" i="10"/>
  <c r="BK2338" i="10"/>
  <c r="BL2338" i="10"/>
  <c r="BM2338" i="10"/>
  <c r="BN2338" i="10"/>
  <c r="BO2338" i="10"/>
  <c r="BP2338" i="10"/>
  <c r="BQ2338" i="10"/>
  <c r="BR2338" i="10"/>
  <c r="BS2338" i="10"/>
  <c r="BT2338" i="10"/>
  <c r="BU2338" i="10"/>
  <c r="BV2338" i="10"/>
  <c r="BW2338" i="10"/>
  <c r="BX2338" i="10"/>
  <c r="BY2338" i="10"/>
  <c r="BZ2338" i="10"/>
  <c r="CA2338" i="10"/>
  <c r="CB2338" i="10"/>
  <c r="CC2338" i="10"/>
  <c r="CD2338" i="10"/>
  <c r="CE2338" i="10"/>
  <c r="CF2338" i="10"/>
  <c r="CG2338" i="10"/>
  <c r="CH2338" i="10"/>
  <c r="CI2338" i="10"/>
  <c r="CJ2338" i="10"/>
  <c r="CK2338" i="10"/>
  <c r="CL2338" i="10"/>
  <c r="CM2338" i="10"/>
  <c r="CN2338" i="10"/>
  <c r="BE2339" i="10"/>
  <c r="BF2339" i="10"/>
  <c r="BG2339" i="10"/>
  <c r="BH2339" i="10"/>
  <c r="BI2339" i="10"/>
  <c r="BJ2339" i="10"/>
  <c r="BK2339" i="10"/>
  <c r="BL2339" i="10"/>
  <c r="BM2339" i="10"/>
  <c r="BN2339" i="10"/>
  <c r="BO2339" i="10"/>
  <c r="BP2339" i="10"/>
  <c r="BQ2339" i="10"/>
  <c r="BR2339" i="10"/>
  <c r="BS2339" i="10"/>
  <c r="BT2339" i="10"/>
  <c r="BU2339" i="10"/>
  <c r="BV2339" i="10"/>
  <c r="BW2339" i="10"/>
  <c r="BX2339" i="10"/>
  <c r="BY2339" i="10"/>
  <c r="BZ2339" i="10"/>
  <c r="CA2339" i="10"/>
  <c r="CB2339" i="10"/>
  <c r="CC2339" i="10"/>
  <c r="CD2339" i="10"/>
  <c r="CE2339" i="10"/>
  <c r="CF2339" i="10"/>
  <c r="CG2339" i="10"/>
  <c r="CH2339" i="10"/>
  <c r="CI2339" i="10"/>
  <c r="CJ2339" i="10"/>
  <c r="CK2339" i="10"/>
  <c r="CL2339" i="10"/>
  <c r="CM2339" i="10"/>
  <c r="CN2339" i="10"/>
  <c r="BE2340" i="10"/>
  <c r="BF2340" i="10"/>
  <c r="BG2340" i="10"/>
  <c r="BH2340" i="10"/>
  <c r="BI2340" i="10"/>
  <c r="BJ2340" i="10"/>
  <c r="BK2340" i="10"/>
  <c r="BL2340" i="10"/>
  <c r="BM2340" i="10"/>
  <c r="BN2340" i="10"/>
  <c r="BO2340" i="10"/>
  <c r="BP2340" i="10"/>
  <c r="BQ2340" i="10"/>
  <c r="BR2340" i="10"/>
  <c r="BS2340" i="10"/>
  <c r="BT2340" i="10"/>
  <c r="BU2340" i="10"/>
  <c r="BV2340" i="10"/>
  <c r="BW2340" i="10"/>
  <c r="BX2340" i="10"/>
  <c r="BY2340" i="10"/>
  <c r="BZ2340" i="10"/>
  <c r="CA2340" i="10"/>
  <c r="CB2340" i="10"/>
  <c r="CC2340" i="10"/>
  <c r="CD2340" i="10"/>
  <c r="CE2340" i="10"/>
  <c r="CF2340" i="10"/>
  <c r="CG2340" i="10"/>
  <c r="CH2340" i="10"/>
  <c r="CI2340" i="10"/>
  <c r="CJ2340" i="10"/>
  <c r="CK2340" i="10"/>
  <c r="CL2340" i="10"/>
  <c r="CM2340" i="10"/>
  <c r="CN2340" i="10"/>
  <c r="BE2341" i="10"/>
  <c r="BF2341" i="10"/>
  <c r="BG2341" i="10"/>
  <c r="BH2341" i="10"/>
  <c r="BI2341" i="10"/>
  <c r="BJ2341" i="10"/>
  <c r="BK2341" i="10"/>
  <c r="BL2341" i="10"/>
  <c r="BM2341" i="10"/>
  <c r="BN2341" i="10"/>
  <c r="BO2341" i="10"/>
  <c r="BP2341" i="10"/>
  <c r="BQ2341" i="10"/>
  <c r="BR2341" i="10"/>
  <c r="BS2341" i="10"/>
  <c r="BT2341" i="10"/>
  <c r="BU2341" i="10"/>
  <c r="BV2341" i="10"/>
  <c r="BW2341" i="10"/>
  <c r="BX2341" i="10"/>
  <c r="BY2341" i="10"/>
  <c r="BZ2341" i="10"/>
  <c r="CA2341" i="10"/>
  <c r="CB2341" i="10"/>
  <c r="CC2341" i="10"/>
  <c r="CD2341" i="10"/>
  <c r="CE2341" i="10"/>
  <c r="CF2341" i="10"/>
  <c r="CG2341" i="10"/>
  <c r="CH2341" i="10"/>
  <c r="CI2341" i="10"/>
  <c r="CJ2341" i="10"/>
  <c r="CK2341" i="10"/>
  <c r="CL2341" i="10"/>
  <c r="CM2341" i="10"/>
  <c r="CN2341" i="10"/>
  <c r="BE2342" i="10"/>
  <c r="BF2342" i="10"/>
  <c r="BG2342" i="10"/>
  <c r="BH2342" i="10"/>
  <c r="BI2342" i="10"/>
  <c r="BJ2342" i="10"/>
  <c r="BK2342" i="10"/>
  <c r="BL2342" i="10"/>
  <c r="BM2342" i="10"/>
  <c r="BN2342" i="10"/>
  <c r="BO2342" i="10"/>
  <c r="BP2342" i="10"/>
  <c r="BQ2342" i="10"/>
  <c r="BR2342" i="10"/>
  <c r="BS2342" i="10"/>
  <c r="BT2342" i="10"/>
  <c r="BU2342" i="10"/>
  <c r="BV2342" i="10"/>
  <c r="BW2342" i="10"/>
  <c r="BX2342" i="10"/>
  <c r="BY2342" i="10"/>
  <c r="BZ2342" i="10"/>
  <c r="CA2342" i="10"/>
  <c r="CB2342" i="10"/>
  <c r="CC2342" i="10"/>
  <c r="CD2342" i="10"/>
  <c r="CE2342" i="10"/>
  <c r="CF2342" i="10"/>
  <c r="CG2342" i="10"/>
  <c r="CH2342" i="10"/>
  <c r="CI2342" i="10"/>
  <c r="CJ2342" i="10"/>
  <c r="CK2342" i="10"/>
  <c r="CL2342" i="10"/>
  <c r="CM2342" i="10"/>
  <c r="CN2342" i="10"/>
  <c r="BE2343" i="10"/>
  <c r="BF2343" i="10"/>
  <c r="BG2343" i="10"/>
  <c r="BH2343" i="10"/>
  <c r="BI2343" i="10"/>
  <c r="BJ2343" i="10"/>
  <c r="BK2343" i="10"/>
  <c r="BL2343" i="10"/>
  <c r="BM2343" i="10"/>
  <c r="BN2343" i="10"/>
  <c r="BO2343" i="10"/>
  <c r="BP2343" i="10"/>
  <c r="BQ2343" i="10"/>
  <c r="BR2343" i="10"/>
  <c r="BS2343" i="10"/>
  <c r="BT2343" i="10"/>
  <c r="BU2343" i="10"/>
  <c r="BV2343" i="10"/>
  <c r="BW2343" i="10"/>
  <c r="BX2343" i="10"/>
  <c r="BY2343" i="10"/>
  <c r="BZ2343" i="10"/>
  <c r="CA2343" i="10"/>
  <c r="CB2343" i="10"/>
  <c r="CC2343" i="10"/>
  <c r="CD2343" i="10"/>
  <c r="CE2343" i="10"/>
  <c r="CF2343" i="10"/>
  <c r="CG2343" i="10"/>
  <c r="CH2343" i="10"/>
  <c r="CI2343" i="10"/>
  <c r="CJ2343" i="10"/>
  <c r="CK2343" i="10"/>
  <c r="CL2343" i="10"/>
  <c r="CM2343" i="10"/>
  <c r="CN2343" i="10"/>
  <c r="BE2344" i="10"/>
  <c r="BF2344" i="10"/>
  <c r="BG2344" i="10"/>
  <c r="BH2344" i="10"/>
  <c r="BI2344" i="10"/>
  <c r="BJ2344" i="10"/>
  <c r="BK2344" i="10"/>
  <c r="BL2344" i="10"/>
  <c r="BM2344" i="10"/>
  <c r="BN2344" i="10"/>
  <c r="BO2344" i="10"/>
  <c r="BP2344" i="10"/>
  <c r="BQ2344" i="10"/>
  <c r="BR2344" i="10"/>
  <c r="BS2344" i="10"/>
  <c r="BT2344" i="10"/>
  <c r="BU2344" i="10"/>
  <c r="BV2344" i="10"/>
  <c r="BW2344" i="10"/>
  <c r="BX2344" i="10"/>
  <c r="BY2344" i="10"/>
  <c r="BZ2344" i="10"/>
  <c r="CA2344" i="10"/>
  <c r="CB2344" i="10"/>
  <c r="CC2344" i="10"/>
  <c r="CD2344" i="10"/>
  <c r="CE2344" i="10"/>
  <c r="CF2344" i="10"/>
  <c r="CG2344" i="10"/>
  <c r="CH2344" i="10"/>
  <c r="CI2344" i="10"/>
  <c r="CJ2344" i="10"/>
  <c r="CK2344" i="10"/>
  <c r="CL2344" i="10"/>
  <c r="CM2344" i="10"/>
  <c r="CN2344" i="10"/>
  <c r="BE2345" i="10"/>
  <c r="BF2345" i="10"/>
  <c r="BG2345" i="10"/>
  <c r="BH2345" i="10"/>
  <c r="BI2345" i="10"/>
  <c r="BJ2345" i="10"/>
  <c r="BK2345" i="10"/>
  <c r="BL2345" i="10"/>
  <c r="BM2345" i="10"/>
  <c r="BN2345" i="10"/>
  <c r="BO2345" i="10"/>
  <c r="BP2345" i="10"/>
  <c r="BQ2345" i="10"/>
  <c r="BR2345" i="10"/>
  <c r="BS2345" i="10"/>
  <c r="BT2345" i="10"/>
  <c r="BU2345" i="10"/>
  <c r="BV2345" i="10"/>
  <c r="BW2345" i="10"/>
  <c r="BX2345" i="10"/>
  <c r="BY2345" i="10"/>
  <c r="BZ2345" i="10"/>
  <c r="CA2345" i="10"/>
  <c r="CB2345" i="10"/>
  <c r="CC2345" i="10"/>
  <c r="CD2345" i="10"/>
  <c r="CE2345" i="10"/>
  <c r="CF2345" i="10"/>
  <c r="CG2345" i="10"/>
  <c r="CH2345" i="10"/>
  <c r="CI2345" i="10"/>
  <c r="CJ2345" i="10"/>
  <c r="CK2345" i="10"/>
  <c r="CL2345" i="10"/>
  <c r="CM2345" i="10"/>
  <c r="CN2345" i="10"/>
  <c r="BE2346" i="10"/>
  <c r="BF2346" i="10"/>
  <c r="BG2346" i="10"/>
  <c r="BH2346" i="10"/>
  <c r="BI2346" i="10"/>
  <c r="BJ2346" i="10"/>
  <c r="BK2346" i="10"/>
  <c r="BL2346" i="10"/>
  <c r="BM2346" i="10"/>
  <c r="BN2346" i="10"/>
  <c r="BO2346" i="10"/>
  <c r="BP2346" i="10"/>
  <c r="BQ2346" i="10"/>
  <c r="BR2346" i="10"/>
  <c r="BS2346" i="10"/>
  <c r="BT2346" i="10"/>
  <c r="BU2346" i="10"/>
  <c r="BV2346" i="10"/>
  <c r="BW2346" i="10"/>
  <c r="BX2346" i="10"/>
  <c r="BY2346" i="10"/>
  <c r="BZ2346" i="10"/>
  <c r="CA2346" i="10"/>
  <c r="CB2346" i="10"/>
  <c r="CC2346" i="10"/>
  <c r="CD2346" i="10"/>
  <c r="CE2346" i="10"/>
  <c r="CF2346" i="10"/>
  <c r="CG2346" i="10"/>
  <c r="CH2346" i="10"/>
  <c r="CI2346" i="10"/>
  <c r="CJ2346" i="10"/>
  <c r="CK2346" i="10"/>
  <c r="CL2346" i="10"/>
  <c r="CM2346" i="10"/>
  <c r="CN2346" i="10"/>
  <c r="BE2347" i="10"/>
  <c r="BF2347" i="10"/>
  <c r="BG2347" i="10"/>
  <c r="BH2347" i="10"/>
  <c r="BI2347" i="10"/>
  <c r="BJ2347" i="10"/>
  <c r="BK2347" i="10"/>
  <c r="BL2347" i="10"/>
  <c r="BM2347" i="10"/>
  <c r="BN2347" i="10"/>
  <c r="BO2347" i="10"/>
  <c r="BP2347" i="10"/>
  <c r="BQ2347" i="10"/>
  <c r="BR2347" i="10"/>
  <c r="BS2347" i="10"/>
  <c r="BT2347" i="10"/>
  <c r="BU2347" i="10"/>
  <c r="BV2347" i="10"/>
  <c r="BW2347" i="10"/>
  <c r="BX2347" i="10"/>
  <c r="BY2347" i="10"/>
  <c r="BZ2347" i="10"/>
  <c r="CA2347" i="10"/>
  <c r="CB2347" i="10"/>
  <c r="CC2347" i="10"/>
  <c r="CD2347" i="10"/>
  <c r="CE2347" i="10"/>
  <c r="CF2347" i="10"/>
  <c r="CG2347" i="10"/>
  <c r="CH2347" i="10"/>
  <c r="CI2347" i="10"/>
  <c r="CJ2347" i="10"/>
  <c r="CK2347" i="10"/>
  <c r="CL2347" i="10"/>
  <c r="CM2347" i="10"/>
  <c r="CN2347" i="10"/>
  <c r="BE2348" i="10"/>
  <c r="BF2348" i="10"/>
  <c r="BG2348" i="10"/>
  <c r="BH2348" i="10"/>
  <c r="BI2348" i="10"/>
  <c r="BJ2348" i="10"/>
  <c r="BK2348" i="10"/>
  <c r="BL2348" i="10"/>
  <c r="BM2348" i="10"/>
  <c r="BN2348" i="10"/>
  <c r="BO2348" i="10"/>
  <c r="BP2348" i="10"/>
  <c r="BQ2348" i="10"/>
  <c r="BR2348" i="10"/>
  <c r="BS2348" i="10"/>
  <c r="BT2348" i="10"/>
  <c r="BU2348" i="10"/>
  <c r="BV2348" i="10"/>
  <c r="BW2348" i="10"/>
  <c r="BX2348" i="10"/>
  <c r="BY2348" i="10"/>
  <c r="BZ2348" i="10"/>
  <c r="CA2348" i="10"/>
  <c r="CB2348" i="10"/>
  <c r="CC2348" i="10"/>
  <c r="CD2348" i="10"/>
  <c r="CE2348" i="10"/>
  <c r="CF2348" i="10"/>
  <c r="CG2348" i="10"/>
  <c r="CH2348" i="10"/>
  <c r="CI2348" i="10"/>
  <c r="CJ2348" i="10"/>
  <c r="CK2348" i="10"/>
  <c r="CL2348" i="10"/>
  <c r="CM2348" i="10"/>
  <c r="CN2348" i="10"/>
  <c r="BE2349" i="10"/>
  <c r="BF2349" i="10"/>
  <c r="BG2349" i="10"/>
  <c r="BH2349" i="10"/>
  <c r="BI2349" i="10"/>
  <c r="BJ2349" i="10"/>
  <c r="BK2349" i="10"/>
  <c r="BL2349" i="10"/>
  <c r="BM2349" i="10"/>
  <c r="BN2349" i="10"/>
  <c r="BO2349" i="10"/>
  <c r="BP2349" i="10"/>
  <c r="BQ2349" i="10"/>
  <c r="BR2349" i="10"/>
  <c r="BS2349" i="10"/>
  <c r="BT2349" i="10"/>
  <c r="BU2349" i="10"/>
  <c r="BV2349" i="10"/>
  <c r="BW2349" i="10"/>
  <c r="BX2349" i="10"/>
  <c r="BY2349" i="10"/>
  <c r="BZ2349" i="10"/>
  <c r="CA2349" i="10"/>
  <c r="CB2349" i="10"/>
  <c r="CC2349" i="10"/>
  <c r="CD2349" i="10"/>
  <c r="CE2349" i="10"/>
  <c r="CF2349" i="10"/>
  <c r="CG2349" i="10"/>
  <c r="CH2349" i="10"/>
  <c r="CI2349" i="10"/>
  <c r="CJ2349" i="10"/>
  <c r="CK2349" i="10"/>
  <c r="CL2349" i="10"/>
  <c r="CM2349" i="10"/>
  <c r="CN2349" i="10"/>
  <c r="BE2350" i="10"/>
  <c r="BF2350" i="10"/>
  <c r="BG2350" i="10"/>
  <c r="BH2350" i="10"/>
  <c r="BI2350" i="10"/>
  <c r="BJ2350" i="10"/>
  <c r="BK2350" i="10"/>
  <c r="BL2350" i="10"/>
  <c r="BM2350" i="10"/>
  <c r="BN2350" i="10"/>
  <c r="BO2350" i="10"/>
  <c r="BP2350" i="10"/>
  <c r="BQ2350" i="10"/>
  <c r="BR2350" i="10"/>
  <c r="BS2350" i="10"/>
  <c r="BT2350" i="10"/>
  <c r="BU2350" i="10"/>
  <c r="BV2350" i="10"/>
  <c r="BW2350" i="10"/>
  <c r="BX2350" i="10"/>
  <c r="BY2350" i="10"/>
  <c r="BZ2350" i="10"/>
  <c r="CA2350" i="10"/>
  <c r="CB2350" i="10"/>
  <c r="CC2350" i="10"/>
  <c r="CD2350" i="10"/>
  <c r="CE2350" i="10"/>
  <c r="CF2350" i="10"/>
  <c r="CG2350" i="10"/>
  <c r="CH2350" i="10"/>
  <c r="CI2350" i="10"/>
  <c r="CJ2350" i="10"/>
  <c r="CK2350" i="10"/>
  <c r="CL2350" i="10"/>
  <c r="CM2350" i="10"/>
  <c r="CN2350" i="10"/>
  <c r="BE2351" i="10"/>
  <c r="BF2351" i="10"/>
  <c r="BG2351" i="10"/>
  <c r="BH2351" i="10"/>
  <c r="BI2351" i="10"/>
  <c r="BJ2351" i="10"/>
  <c r="BK2351" i="10"/>
  <c r="BL2351" i="10"/>
  <c r="BM2351" i="10"/>
  <c r="BN2351" i="10"/>
  <c r="BO2351" i="10"/>
  <c r="BP2351" i="10"/>
  <c r="BQ2351" i="10"/>
  <c r="BR2351" i="10"/>
  <c r="BS2351" i="10"/>
  <c r="BT2351" i="10"/>
  <c r="BU2351" i="10"/>
  <c r="BV2351" i="10"/>
  <c r="BW2351" i="10"/>
  <c r="BX2351" i="10"/>
  <c r="BY2351" i="10"/>
  <c r="BZ2351" i="10"/>
  <c r="CA2351" i="10"/>
  <c r="CB2351" i="10"/>
  <c r="CC2351" i="10"/>
  <c r="CD2351" i="10"/>
  <c r="CE2351" i="10"/>
  <c r="CF2351" i="10"/>
  <c r="CG2351" i="10"/>
  <c r="CH2351" i="10"/>
  <c r="CI2351" i="10"/>
  <c r="CJ2351" i="10"/>
  <c r="CK2351" i="10"/>
  <c r="CL2351" i="10"/>
  <c r="CM2351" i="10"/>
  <c r="CN2351" i="10"/>
  <c r="BE2352" i="10"/>
  <c r="BF2352" i="10"/>
  <c r="BG2352" i="10"/>
  <c r="BH2352" i="10"/>
  <c r="BI2352" i="10"/>
  <c r="BJ2352" i="10"/>
  <c r="BK2352" i="10"/>
  <c r="BL2352" i="10"/>
  <c r="BM2352" i="10"/>
  <c r="BN2352" i="10"/>
  <c r="BO2352" i="10"/>
  <c r="BP2352" i="10"/>
  <c r="BQ2352" i="10"/>
  <c r="BR2352" i="10"/>
  <c r="BS2352" i="10"/>
  <c r="BT2352" i="10"/>
  <c r="BU2352" i="10"/>
  <c r="BV2352" i="10"/>
  <c r="BW2352" i="10"/>
  <c r="BX2352" i="10"/>
  <c r="BY2352" i="10"/>
  <c r="BZ2352" i="10"/>
  <c r="CA2352" i="10"/>
  <c r="CB2352" i="10"/>
  <c r="CC2352" i="10"/>
  <c r="CD2352" i="10"/>
  <c r="CE2352" i="10"/>
  <c r="CF2352" i="10"/>
  <c r="CG2352" i="10"/>
  <c r="CH2352" i="10"/>
  <c r="CI2352" i="10"/>
  <c r="CJ2352" i="10"/>
  <c r="CK2352" i="10"/>
  <c r="CL2352" i="10"/>
  <c r="CM2352" i="10"/>
  <c r="CN2352" i="10"/>
  <c r="BE2353" i="10"/>
  <c r="BF2353" i="10"/>
  <c r="BG2353" i="10"/>
  <c r="BH2353" i="10"/>
  <c r="BI2353" i="10"/>
  <c r="BJ2353" i="10"/>
  <c r="BK2353" i="10"/>
  <c r="BL2353" i="10"/>
  <c r="BM2353" i="10"/>
  <c r="BN2353" i="10"/>
  <c r="BO2353" i="10"/>
  <c r="BP2353" i="10"/>
  <c r="BQ2353" i="10"/>
  <c r="BR2353" i="10"/>
  <c r="BS2353" i="10"/>
  <c r="BT2353" i="10"/>
  <c r="BU2353" i="10"/>
  <c r="BV2353" i="10"/>
  <c r="BW2353" i="10"/>
  <c r="BX2353" i="10"/>
  <c r="BY2353" i="10"/>
  <c r="BZ2353" i="10"/>
  <c r="CA2353" i="10"/>
  <c r="CB2353" i="10"/>
  <c r="CC2353" i="10"/>
  <c r="CD2353" i="10"/>
  <c r="CE2353" i="10"/>
  <c r="CF2353" i="10"/>
  <c r="CG2353" i="10"/>
  <c r="CH2353" i="10"/>
  <c r="CI2353" i="10"/>
  <c r="CJ2353" i="10"/>
  <c r="CK2353" i="10"/>
  <c r="CL2353" i="10"/>
  <c r="CM2353" i="10"/>
  <c r="CN2353" i="10"/>
  <c r="BE2354" i="10"/>
  <c r="BF2354" i="10"/>
  <c r="BG2354" i="10"/>
  <c r="BH2354" i="10"/>
  <c r="BI2354" i="10"/>
  <c r="BJ2354" i="10"/>
  <c r="BK2354" i="10"/>
  <c r="BL2354" i="10"/>
  <c r="BM2354" i="10"/>
  <c r="BN2354" i="10"/>
  <c r="BO2354" i="10"/>
  <c r="BP2354" i="10"/>
  <c r="BQ2354" i="10"/>
  <c r="BR2354" i="10"/>
  <c r="BS2354" i="10"/>
  <c r="BT2354" i="10"/>
  <c r="BU2354" i="10"/>
  <c r="BV2354" i="10"/>
  <c r="BW2354" i="10"/>
  <c r="BX2354" i="10"/>
  <c r="BY2354" i="10"/>
  <c r="BZ2354" i="10"/>
  <c r="CA2354" i="10"/>
  <c r="CB2354" i="10"/>
  <c r="CC2354" i="10"/>
  <c r="CD2354" i="10"/>
  <c r="CE2354" i="10"/>
  <c r="CF2354" i="10"/>
  <c r="CG2354" i="10"/>
  <c r="CH2354" i="10"/>
  <c r="CI2354" i="10"/>
  <c r="CJ2354" i="10"/>
  <c r="CK2354" i="10"/>
  <c r="CL2354" i="10"/>
  <c r="CM2354" i="10"/>
  <c r="CN2354" i="10"/>
  <c r="BE2355" i="10"/>
  <c r="BF2355" i="10"/>
  <c r="BG2355" i="10"/>
  <c r="BH2355" i="10"/>
  <c r="BI2355" i="10"/>
  <c r="BJ2355" i="10"/>
  <c r="BK2355" i="10"/>
  <c r="BL2355" i="10"/>
  <c r="BM2355" i="10"/>
  <c r="BN2355" i="10"/>
  <c r="BO2355" i="10"/>
  <c r="BP2355" i="10"/>
  <c r="BQ2355" i="10"/>
  <c r="BR2355" i="10"/>
  <c r="BS2355" i="10"/>
  <c r="BT2355" i="10"/>
  <c r="BU2355" i="10"/>
  <c r="BV2355" i="10"/>
  <c r="BW2355" i="10"/>
  <c r="BX2355" i="10"/>
  <c r="BY2355" i="10"/>
  <c r="BZ2355" i="10"/>
  <c r="CA2355" i="10"/>
  <c r="CB2355" i="10"/>
  <c r="CC2355" i="10"/>
  <c r="CD2355" i="10"/>
  <c r="CE2355" i="10"/>
  <c r="CF2355" i="10"/>
  <c r="CG2355" i="10"/>
  <c r="CH2355" i="10"/>
  <c r="CI2355" i="10"/>
  <c r="CJ2355" i="10"/>
  <c r="CK2355" i="10"/>
  <c r="CL2355" i="10"/>
  <c r="CM2355" i="10"/>
  <c r="CN2355" i="10"/>
  <c r="BE2356" i="10"/>
  <c r="BF2356" i="10"/>
  <c r="BG2356" i="10"/>
  <c r="BH2356" i="10"/>
  <c r="BI2356" i="10"/>
  <c r="BJ2356" i="10"/>
  <c r="BK2356" i="10"/>
  <c r="BL2356" i="10"/>
  <c r="BM2356" i="10"/>
  <c r="BN2356" i="10"/>
  <c r="BO2356" i="10"/>
  <c r="BP2356" i="10"/>
  <c r="BQ2356" i="10"/>
  <c r="BR2356" i="10"/>
  <c r="BS2356" i="10"/>
  <c r="BT2356" i="10"/>
  <c r="BU2356" i="10"/>
  <c r="BV2356" i="10"/>
  <c r="BW2356" i="10"/>
  <c r="BX2356" i="10"/>
  <c r="BY2356" i="10"/>
  <c r="BZ2356" i="10"/>
  <c r="CA2356" i="10"/>
  <c r="CB2356" i="10"/>
  <c r="CC2356" i="10"/>
  <c r="CD2356" i="10"/>
  <c r="CE2356" i="10"/>
  <c r="CF2356" i="10"/>
  <c r="CG2356" i="10"/>
  <c r="CH2356" i="10"/>
  <c r="CI2356" i="10"/>
  <c r="CJ2356" i="10"/>
  <c r="CK2356" i="10"/>
  <c r="CL2356" i="10"/>
  <c r="CM2356" i="10"/>
  <c r="CN2356" i="10"/>
  <c r="BE2357" i="10"/>
  <c r="BF2357" i="10"/>
  <c r="BG2357" i="10"/>
  <c r="BH2357" i="10"/>
  <c r="BI2357" i="10"/>
  <c r="BJ2357" i="10"/>
  <c r="BK2357" i="10"/>
  <c r="BL2357" i="10"/>
  <c r="BM2357" i="10"/>
  <c r="BN2357" i="10"/>
  <c r="BO2357" i="10"/>
  <c r="BP2357" i="10"/>
  <c r="BQ2357" i="10"/>
  <c r="BR2357" i="10"/>
  <c r="BS2357" i="10"/>
  <c r="BT2357" i="10"/>
  <c r="BU2357" i="10"/>
  <c r="BV2357" i="10"/>
  <c r="BW2357" i="10"/>
  <c r="BX2357" i="10"/>
  <c r="BY2357" i="10"/>
  <c r="BZ2357" i="10"/>
  <c r="CA2357" i="10"/>
  <c r="CB2357" i="10"/>
  <c r="CC2357" i="10"/>
  <c r="CD2357" i="10"/>
  <c r="CE2357" i="10"/>
  <c r="CF2357" i="10"/>
  <c r="CG2357" i="10"/>
  <c r="CH2357" i="10"/>
  <c r="CI2357" i="10"/>
  <c r="CJ2357" i="10"/>
  <c r="CK2357" i="10"/>
  <c r="CL2357" i="10"/>
  <c r="CM2357" i="10"/>
  <c r="CN2357" i="10"/>
  <c r="BE2358" i="10"/>
  <c r="BF2358" i="10"/>
  <c r="BG2358" i="10"/>
  <c r="BH2358" i="10"/>
  <c r="BI2358" i="10"/>
  <c r="BJ2358" i="10"/>
  <c r="BK2358" i="10"/>
  <c r="BL2358" i="10"/>
  <c r="BM2358" i="10"/>
  <c r="BN2358" i="10"/>
  <c r="BO2358" i="10"/>
  <c r="BP2358" i="10"/>
  <c r="BQ2358" i="10"/>
  <c r="BR2358" i="10"/>
  <c r="BS2358" i="10"/>
  <c r="BT2358" i="10"/>
  <c r="BU2358" i="10"/>
  <c r="BV2358" i="10"/>
  <c r="BW2358" i="10"/>
  <c r="BX2358" i="10"/>
  <c r="BY2358" i="10"/>
  <c r="BZ2358" i="10"/>
  <c r="CA2358" i="10"/>
  <c r="CB2358" i="10"/>
  <c r="CC2358" i="10"/>
  <c r="CD2358" i="10"/>
  <c r="CE2358" i="10"/>
  <c r="CF2358" i="10"/>
  <c r="CG2358" i="10"/>
  <c r="CH2358" i="10"/>
  <c r="CI2358" i="10"/>
  <c r="CJ2358" i="10"/>
  <c r="CK2358" i="10"/>
  <c r="CL2358" i="10"/>
  <c r="CM2358" i="10"/>
  <c r="CN2358" i="10"/>
  <c r="BE2359" i="10"/>
  <c r="BF2359" i="10"/>
  <c r="BG2359" i="10"/>
  <c r="BH2359" i="10"/>
  <c r="BI2359" i="10"/>
  <c r="BJ2359" i="10"/>
  <c r="BK2359" i="10"/>
  <c r="BL2359" i="10"/>
  <c r="BM2359" i="10"/>
  <c r="BN2359" i="10"/>
  <c r="BO2359" i="10"/>
  <c r="BP2359" i="10"/>
  <c r="BQ2359" i="10"/>
  <c r="BR2359" i="10"/>
  <c r="BS2359" i="10"/>
  <c r="BT2359" i="10"/>
  <c r="BU2359" i="10"/>
  <c r="BV2359" i="10"/>
  <c r="BW2359" i="10"/>
  <c r="BX2359" i="10"/>
  <c r="BY2359" i="10"/>
  <c r="BZ2359" i="10"/>
  <c r="CA2359" i="10"/>
  <c r="CB2359" i="10"/>
  <c r="CC2359" i="10"/>
  <c r="CD2359" i="10"/>
  <c r="CE2359" i="10"/>
  <c r="CF2359" i="10"/>
  <c r="CG2359" i="10"/>
  <c r="CH2359" i="10"/>
  <c r="CI2359" i="10"/>
  <c r="CJ2359" i="10"/>
  <c r="CK2359" i="10"/>
  <c r="CL2359" i="10"/>
  <c r="CM2359" i="10"/>
  <c r="CN2359" i="10"/>
  <c r="BE2360" i="10"/>
  <c r="BF2360" i="10"/>
  <c r="BG2360" i="10"/>
  <c r="BH2360" i="10"/>
  <c r="BI2360" i="10"/>
  <c r="BJ2360" i="10"/>
  <c r="BK2360" i="10"/>
  <c r="BL2360" i="10"/>
  <c r="BM2360" i="10"/>
  <c r="BN2360" i="10"/>
  <c r="BO2360" i="10"/>
  <c r="BP2360" i="10"/>
  <c r="BQ2360" i="10"/>
  <c r="BR2360" i="10"/>
  <c r="BS2360" i="10"/>
  <c r="BT2360" i="10"/>
  <c r="BU2360" i="10"/>
  <c r="BV2360" i="10"/>
  <c r="BW2360" i="10"/>
  <c r="BX2360" i="10"/>
  <c r="BY2360" i="10"/>
  <c r="BZ2360" i="10"/>
  <c r="CA2360" i="10"/>
  <c r="CB2360" i="10"/>
  <c r="CC2360" i="10"/>
  <c r="CD2360" i="10"/>
  <c r="CE2360" i="10"/>
  <c r="CF2360" i="10"/>
  <c r="CG2360" i="10"/>
  <c r="CH2360" i="10"/>
  <c r="CI2360" i="10"/>
  <c r="CJ2360" i="10"/>
  <c r="CK2360" i="10"/>
  <c r="CL2360" i="10"/>
  <c r="CM2360" i="10"/>
  <c r="CN2360" i="10"/>
  <c r="BE2361" i="10"/>
  <c r="BF2361" i="10"/>
  <c r="BG2361" i="10"/>
  <c r="BH2361" i="10"/>
  <c r="BI2361" i="10"/>
  <c r="BJ2361" i="10"/>
  <c r="BK2361" i="10"/>
  <c r="BL2361" i="10"/>
  <c r="BM2361" i="10"/>
  <c r="BN2361" i="10"/>
  <c r="BO2361" i="10"/>
  <c r="BP2361" i="10"/>
  <c r="BQ2361" i="10"/>
  <c r="BR2361" i="10"/>
  <c r="BS2361" i="10"/>
  <c r="BT2361" i="10"/>
  <c r="BU2361" i="10"/>
  <c r="BV2361" i="10"/>
  <c r="BW2361" i="10"/>
  <c r="BX2361" i="10"/>
  <c r="BY2361" i="10"/>
  <c r="BZ2361" i="10"/>
  <c r="CA2361" i="10"/>
  <c r="CB2361" i="10"/>
  <c r="CC2361" i="10"/>
  <c r="CD2361" i="10"/>
  <c r="CE2361" i="10"/>
  <c r="CF2361" i="10"/>
  <c r="CG2361" i="10"/>
  <c r="CH2361" i="10"/>
  <c r="CI2361" i="10"/>
  <c r="CJ2361" i="10"/>
  <c r="CK2361" i="10"/>
  <c r="CL2361" i="10"/>
  <c r="CM2361" i="10"/>
  <c r="CN2361" i="10"/>
  <c r="BE2362" i="10"/>
  <c r="BF2362" i="10"/>
  <c r="BG2362" i="10"/>
  <c r="BH2362" i="10"/>
  <c r="BI2362" i="10"/>
  <c r="BJ2362" i="10"/>
  <c r="BK2362" i="10"/>
  <c r="BL2362" i="10"/>
  <c r="BM2362" i="10"/>
  <c r="BN2362" i="10"/>
  <c r="BO2362" i="10"/>
  <c r="BP2362" i="10"/>
  <c r="BQ2362" i="10"/>
  <c r="BR2362" i="10"/>
  <c r="BS2362" i="10"/>
  <c r="BT2362" i="10"/>
  <c r="BU2362" i="10"/>
  <c r="BV2362" i="10"/>
  <c r="BW2362" i="10"/>
  <c r="BX2362" i="10"/>
  <c r="BY2362" i="10"/>
  <c r="BZ2362" i="10"/>
  <c r="CA2362" i="10"/>
  <c r="CB2362" i="10"/>
  <c r="CC2362" i="10"/>
  <c r="CD2362" i="10"/>
  <c r="CE2362" i="10"/>
  <c r="CF2362" i="10"/>
  <c r="CG2362" i="10"/>
  <c r="CH2362" i="10"/>
  <c r="CI2362" i="10"/>
  <c r="CJ2362" i="10"/>
  <c r="CK2362" i="10"/>
  <c r="CL2362" i="10"/>
  <c r="CM2362" i="10"/>
  <c r="CN2362" i="10"/>
  <c r="BE2363" i="10"/>
  <c r="BF2363" i="10"/>
  <c r="BG2363" i="10"/>
  <c r="BH2363" i="10"/>
  <c r="BI2363" i="10"/>
  <c r="BJ2363" i="10"/>
  <c r="BK2363" i="10"/>
  <c r="BL2363" i="10"/>
  <c r="BM2363" i="10"/>
  <c r="BN2363" i="10"/>
  <c r="BO2363" i="10"/>
  <c r="BP2363" i="10"/>
  <c r="BQ2363" i="10"/>
  <c r="BR2363" i="10"/>
  <c r="BS2363" i="10"/>
  <c r="BT2363" i="10"/>
  <c r="BU2363" i="10"/>
  <c r="BV2363" i="10"/>
  <c r="BW2363" i="10"/>
  <c r="BX2363" i="10"/>
  <c r="BY2363" i="10"/>
  <c r="BZ2363" i="10"/>
  <c r="CA2363" i="10"/>
  <c r="CB2363" i="10"/>
  <c r="CC2363" i="10"/>
  <c r="CD2363" i="10"/>
  <c r="CE2363" i="10"/>
  <c r="CF2363" i="10"/>
  <c r="CG2363" i="10"/>
  <c r="CH2363" i="10"/>
  <c r="CI2363" i="10"/>
  <c r="CJ2363" i="10"/>
  <c r="CK2363" i="10"/>
  <c r="CL2363" i="10"/>
  <c r="CM2363" i="10"/>
  <c r="CN2363" i="10"/>
  <c r="BE2364" i="10"/>
  <c r="BF2364" i="10"/>
  <c r="BG2364" i="10"/>
  <c r="BH2364" i="10"/>
  <c r="BI2364" i="10"/>
  <c r="BJ2364" i="10"/>
  <c r="BK2364" i="10"/>
  <c r="BL2364" i="10"/>
  <c r="BM2364" i="10"/>
  <c r="BN2364" i="10"/>
  <c r="BO2364" i="10"/>
  <c r="BP2364" i="10"/>
  <c r="BQ2364" i="10"/>
  <c r="BR2364" i="10"/>
  <c r="BS2364" i="10"/>
  <c r="BT2364" i="10"/>
  <c r="BU2364" i="10"/>
  <c r="BV2364" i="10"/>
  <c r="BW2364" i="10"/>
  <c r="BX2364" i="10"/>
  <c r="BY2364" i="10"/>
  <c r="BZ2364" i="10"/>
  <c r="CA2364" i="10"/>
  <c r="CB2364" i="10"/>
  <c r="CC2364" i="10"/>
  <c r="CD2364" i="10"/>
  <c r="CE2364" i="10"/>
  <c r="CF2364" i="10"/>
  <c r="CG2364" i="10"/>
  <c r="CH2364" i="10"/>
  <c r="CI2364" i="10"/>
  <c r="CJ2364" i="10"/>
  <c r="CK2364" i="10"/>
  <c r="CL2364" i="10"/>
  <c r="CM2364" i="10"/>
  <c r="CN2364" i="10"/>
  <c r="BE2365" i="10"/>
  <c r="BF2365" i="10"/>
  <c r="BG2365" i="10"/>
  <c r="BH2365" i="10"/>
  <c r="BI2365" i="10"/>
  <c r="BJ2365" i="10"/>
  <c r="BK2365" i="10"/>
  <c r="BL2365" i="10"/>
  <c r="BM2365" i="10"/>
  <c r="BN2365" i="10"/>
  <c r="BO2365" i="10"/>
  <c r="BP2365" i="10"/>
  <c r="BQ2365" i="10"/>
  <c r="BR2365" i="10"/>
  <c r="BS2365" i="10"/>
  <c r="BT2365" i="10"/>
  <c r="BU2365" i="10"/>
  <c r="BV2365" i="10"/>
  <c r="BW2365" i="10"/>
  <c r="BX2365" i="10"/>
  <c r="BY2365" i="10"/>
  <c r="BZ2365" i="10"/>
  <c r="CA2365" i="10"/>
  <c r="CB2365" i="10"/>
  <c r="CC2365" i="10"/>
  <c r="CD2365" i="10"/>
  <c r="CE2365" i="10"/>
  <c r="CF2365" i="10"/>
  <c r="CG2365" i="10"/>
  <c r="CH2365" i="10"/>
  <c r="CI2365" i="10"/>
  <c r="CJ2365" i="10"/>
  <c r="CK2365" i="10"/>
  <c r="CL2365" i="10"/>
  <c r="CM2365" i="10"/>
  <c r="CN2365" i="10"/>
  <c r="BE2366" i="10"/>
  <c r="BF2366" i="10"/>
  <c r="BG2366" i="10"/>
  <c r="BH2366" i="10"/>
  <c r="BI2366" i="10"/>
  <c r="BJ2366" i="10"/>
  <c r="BK2366" i="10"/>
  <c r="BL2366" i="10"/>
  <c r="BM2366" i="10"/>
  <c r="BN2366" i="10"/>
  <c r="BO2366" i="10"/>
  <c r="BP2366" i="10"/>
  <c r="BQ2366" i="10"/>
  <c r="BR2366" i="10"/>
  <c r="BS2366" i="10"/>
  <c r="BT2366" i="10"/>
  <c r="BU2366" i="10"/>
  <c r="BV2366" i="10"/>
  <c r="BW2366" i="10"/>
  <c r="BX2366" i="10"/>
  <c r="BY2366" i="10"/>
  <c r="BZ2366" i="10"/>
  <c r="CA2366" i="10"/>
  <c r="CB2366" i="10"/>
  <c r="CC2366" i="10"/>
  <c r="CD2366" i="10"/>
  <c r="CE2366" i="10"/>
  <c r="CF2366" i="10"/>
  <c r="CG2366" i="10"/>
  <c r="CH2366" i="10"/>
  <c r="CI2366" i="10"/>
  <c r="CJ2366" i="10"/>
  <c r="CK2366" i="10"/>
  <c r="CL2366" i="10"/>
  <c r="CM2366" i="10"/>
  <c r="CN2366" i="10"/>
  <c r="BE2367" i="10"/>
  <c r="BF2367" i="10"/>
  <c r="BG2367" i="10"/>
  <c r="BH2367" i="10"/>
  <c r="BI2367" i="10"/>
  <c r="BJ2367" i="10"/>
  <c r="BK2367" i="10"/>
  <c r="BL2367" i="10"/>
  <c r="BM2367" i="10"/>
  <c r="BN2367" i="10"/>
  <c r="BO2367" i="10"/>
  <c r="BP2367" i="10"/>
  <c r="BQ2367" i="10"/>
  <c r="BR2367" i="10"/>
  <c r="BS2367" i="10"/>
  <c r="BT2367" i="10"/>
  <c r="BU2367" i="10"/>
  <c r="BV2367" i="10"/>
  <c r="BW2367" i="10"/>
  <c r="BX2367" i="10"/>
  <c r="BY2367" i="10"/>
  <c r="BZ2367" i="10"/>
  <c r="CA2367" i="10"/>
  <c r="CB2367" i="10"/>
  <c r="CC2367" i="10"/>
  <c r="CD2367" i="10"/>
  <c r="CE2367" i="10"/>
  <c r="CF2367" i="10"/>
  <c r="CG2367" i="10"/>
  <c r="CH2367" i="10"/>
  <c r="CI2367" i="10"/>
  <c r="CJ2367" i="10"/>
  <c r="CK2367" i="10"/>
  <c r="CL2367" i="10"/>
  <c r="CM2367" i="10"/>
  <c r="CN2367" i="10"/>
  <c r="BE2368" i="10"/>
  <c r="BF2368" i="10"/>
  <c r="BG2368" i="10"/>
  <c r="BH2368" i="10"/>
  <c r="BI2368" i="10"/>
  <c r="BJ2368" i="10"/>
  <c r="BK2368" i="10"/>
  <c r="BL2368" i="10"/>
  <c r="BM2368" i="10"/>
  <c r="BN2368" i="10"/>
  <c r="BO2368" i="10"/>
  <c r="BP2368" i="10"/>
  <c r="BQ2368" i="10"/>
  <c r="BR2368" i="10"/>
  <c r="BS2368" i="10"/>
  <c r="BT2368" i="10"/>
  <c r="BU2368" i="10"/>
  <c r="BV2368" i="10"/>
  <c r="BW2368" i="10"/>
  <c r="BX2368" i="10"/>
  <c r="BY2368" i="10"/>
  <c r="BZ2368" i="10"/>
  <c r="CA2368" i="10"/>
  <c r="CB2368" i="10"/>
  <c r="CC2368" i="10"/>
  <c r="CD2368" i="10"/>
  <c r="CE2368" i="10"/>
  <c r="CF2368" i="10"/>
  <c r="CG2368" i="10"/>
  <c r="CH2368" i="10"/>
  <c r="CI2368" i="10"/>
  <c r="CJ2368" i="10"/>
  <c r="CK2368" i="10"/>
  <c r="CL2368" i="10"/>
  <c r="CM2368" i="10"/>
  <c r="CN2368" i="10"/>
  <c r="BE2369" i="10"/>
  <c r="BF2369" i="10"/>
  <c r="BG2369" i="10"/>
  <c r="BH2369" i="10"/>
  <c r="BI2369" i="10"/>
  <c r="BJ2369" i="10"/>
  <c r="BK2369" i="10"/>
  <c r="BL2369" i="10"/>
  <c r="BM2369" i="10"/>
  <c r="BN2369" i="10"/>
  <c r="BO2369" i="10"/>
  <c r="BP2369" i="10"/>
  <c r="BQ2369" i="10"/>
  <c r="BR2369" i="10"/>
  <c r="BS2369" i="10"/>
  <c r="BT2369" i="10"/>
  <c r="BU2369" i="10"/>
  <c r="BV2369" i="10"/>
  <c r="BW2369" i="10"/>
  <c r="BX2369" i="10"/>
  <c r="BY2369" i="10"/>
  <c r="BZ2369" i="10"/>
  <c r="CA2369" i="10"/>
  <c r="CB2369" i="10"/>
  <c r="CC2369" i="10"/>
  <c r="CD2369" i="10"/>
  <c r="CE2369" i="10"/>
  <c r="CF2369" i="10"/>
  <c r="CG2369" i="10"/>
  <c r="CH2369" i="10"/>
  <c r="CI2369" i="10"/>
  <c r="CJ2369" i="10"/>
  <c r="CK2369" i="10"/>
  <c r="CL2369" i="10"/>
  <c r="CM2369" i="10"/>
  <c r="CN2369" i="10"/>
  <c r="BE2370" i="10"/>
  <c r="BF2370" i="10"/>
  <c r="BG2370" i="10"/>
  <c r="BH2370" i="10"/>
  <c r="BI2370" i="10"/>
  <c r="BJ2370" i="10"/>
  <c r="BK2370" i="10"/>
  <c r="BL2370" i="10"/>
  <c r="BM2370" i="10"/>
  <c r="BN2370" i="10"/>
  <c r="BO2370" i="10"/>
  <c r="BP2370" i="10"/>
  <c r="BQ2370" i="10"/>
  <c r="BR2370" i="10"/>
  <c r="BS2370" i="10"/>
  <c r="BT2370" i="10"/>
  <c r="BU2370" i="10"/>
  <c r="BV2370" i="10"/>
  <c r="BW2370" i="10"/>
  <c r="BX2370" i="10"/>
  <c r="BY2370" i="10"/>
  <c r="BZ2370" i="10"/>
  <c r="CA2370" i="10"/>
  <c r="CB2370" i="10"/>
  <c r="CC2370" i="10"/>
  <c r="CD2370" i="10"/>
  <c r="CE2370" i="10"/>
  <c r="CF2370" i="10"/>
  <c r="CG2370" i="10"/>
  <c r="CH2370" i="10"/>
  <c r="CI2370" i="10"/>
  <c r="CJ2370" i="10"/>
  <c r="CK2370" i="10"/>
  <c r="CL2370" i="10"/>
  <c r="CM2370" i="10"/>
  <c r="CN2370" i="10"/>
  <c r="BE2371" i="10"/>
  <c r="BF2371" i="10"/>
  <c r="BG2371" i="10"/>
  <c r="BH2371" i="10"/>
  <c r="BI2371" i="10"/>
  <c r="BJ2371" i="10"/>
  <c r="BK2371" i="10"/>
  <c r="BL2371" i="10"/>
  <c r="BM2371" i="10"/>
  <c r="BN2371" i="10"/>
  <c r="BO2371" i="10"/>
  <c r="BP2371" i="10"/>
  <c r="BQ2371" i="10"/>
  <c r="BR2371" i="10"/>
  <c r="BS2371" i="10"/>
  <c r="BT2371" i="10"/>
  <c r="BU2371" i="10"/>
  <c r="BV2371" i="10"/>
  <c r="BW2371" i="10"/>
  <c r="BX2371" i="10"/>
  <c r="BY2371" i="10"/>
  <c r="BZ2371" i="10"/>
  <c r="CA2371" i="10"/>
  <c r="CB2371" i="10"/>
  <c r="CC2371" i="10"/>
  <c r="CD2371" i="10"/>
  <c r="CE2371" i="10"/>
  <c r="CF2371" i="10"/>
  <c r="CG2371" i="10"/>
  <c r="CH2371" i="10"/>
  <c r="CI2371" i="10"/>
  <c r="CJ2371" i="10"/>
  <c r="CK2371" i="10"/>
  <c r="CL2371" i="10"/>
  <c r="CM2371" i="10"/>
  <c r="CN2371" i="10"/>
  <c r="BE2372" i="10"/>
  <c r="BF2372" i="10"/>
  <c r="BG2372" i="10"/>
  <c r="BH2372" i="10"/>
  <c r="BI2372" i="10"/>
  <c r="BJ2372" i="10"/>
  <c r="BK2372" i="10"/>
  <c r="BL2372" i="10"/>
  <c r="BM2372" i="10"/>
  <c r="BN2372" i="10"/>
  <c r="BO2372" i="10"/>
  <c r="BP2372" i="10"/>
  <c r="BQ2372" i="10"/>
  <c r="BR2372" i="10"/>
  <c r="BS2372" i="10"/>
  <c r="BT2372" i="10"/>
  <c r="BU2372" i="10"/>
  <c r="BV2372" i="10"/>
  <c r="BW2372" i="10"/>
  <c r="BX2372" i="10"/>
  <c r="BY2372" i="10"/>
  <c r="BZ2372" i="10"/>
  <c r="CA2372" i="10"/>
  <c r="CB2372" i="10"/>
  <c r="CC2372" i="10"/>
  <c r="CD2372" i="10"/>
  <c r="CE2372" i="10"/>
  <c r="CF2372" i="10"/>
  <c r="CG2372" i="10"/>
  <c r="CH2372" i="10"/>
  <c r="CI2372" i="10"/>
  <c r="CJ2372" i="10"/>
  <c r="CK2372" i="10"/>
  <c r="CL2372" i="10"/>
  <c r="CM2372" i="10"/>
  <c r="CN2372" i="10"/>
  <c r="BE2373" i="10"/>
  <c r="BF2373" i="10"/>
  <c r="BG2373" i="10"/>
  <c r="BH2373" i="10"/>
  <c r="BI2373" i="10"/>
  <c r="BJ2373" i="10"/>
  <c r="BK2373" i="10"/>
  <c r="BL2373" i="10"/>
  <c r="BM2373" i="10"/>
  <c r="BN2373" i="10"/>
  <c r="BO2373" i="10"/>
  <c r="BP2373" i="10"/>
  <c r="BQ2373" i="10"/>
  <c r="BR2373" i="10"/>
  <c r="BS2373" i="10"/>
  <c r="BT2373" i="10"/>
  <c r="BU2373" i="10"/>
  <c r="BV2373" i="10"/>
  <c r="BW2373" i="10"/>
  <c r="BX2373" i="10"/>
  <c r="BY2373" i="10"/>
  <c r="BZ2373" i="10"/>
  <c r="CA2373" i="10"/>
  <c r="CB2373" i="10"/>
  <c r="CC2373" i="10"/>
  <c r="CD2373" i="10"/>
  <c r="CE2373" i="10"/>
  <c r="CF2373" i="10"/>
  <c r="CG2373" i="10"/>
  <c r="CH2373" i="10"/>
  <c r="CI2373" i="10"/>
  <c r="CJ2373" i="10"/>
  <c r="CK2373" i="10"/>
  <c r="CL2373" i="10"/>
  <c r="CM2373" i="10"/>
  <c r="CN2373" i="10"/>
  <c r="BE2374" i="10"/>
  <c r="BF2374" i="10"/>
  <c r="BG2374" i="10"/>
  <c r="BH2374" i="10"/>
  <c r="BI2374" i="10"/>
  <c r="BJ2374" i="10"/>
  <c r="BK2374" i="10"/>
  <c r="BL2374" i="10"/>
  <c r="BM2374" i="10"/>
  <c r="BN2374" i="10"/>
  <c r="BO2374" i="10"/>
  <c r="BP2374" i="10"/>
  <c r="BQ2374" i="10"/>
  <c r="BR2374" i="10"/>
  <c r="BS2374" i="10"/>
  <c r="BT2374" i="10"/>
  <c r="BU2374" i="10"/>
  <c r="BV2374" i="10"/>
  <c r="BW2374" i="10"/>
  <c r="BX2374" i="10"/>
  <c r="BY2374" i="10"/>
  <c r="BZ2374" i="10"/>
  <c r="CA2374" i="10"/>
  <c r="CB2374" i="10"/>
  <c r="CC2374" i="10"/>
  <c r="CD2374" i="10"/>
  <c r="CE2374" i="10"/>
  <c r="CF2374" i="10"/>
  <c r="CG2374" i="10"/>
  <c r="CH2374" i="10"/>
  <c r="CI2374" i="10"/>
  <c r="CJ2374" i="10"/>
  <c r="CK2374" i="10"/>
  <c r="CL2374" i="10"/>
  <c r="CM2374" i="10"/>
  <c r="CN2374" i="10"/>
  <c r="BE2375" i="10"/>
  <c r="BF2375" i="10"/>
  <c r="BG2375" i="10"/>
  <c r="BH2375" i="10"/>
  <c r="BI2375" i="10"/>
  <c r="BJ2375" i="10"/>
  <c r="BK2375" i="10"/>
  <c r="BL2375" i="10"/>
  <c r="BM2375" i="10"/>
  <c r="BN2375" i="10"/>
  <c r="BO2375" i="10"/>
  <c r="BP2375" i="10"/>
  <c r="BQ2375" i="10"/>
  <c r="BR2375" i="10"/>
  <c r="BS2375" i="10"/>
  <c r="BT2375" i="10"/>
  <c r="BU2375" i="10"/>
  <c r="BV2375" i="10"/>
  <c r="BW2375" i="10"/>
  <c r="BX2375" i="10"/>
  <c r="BY2375" i="10"/>
  <c r="BZ2375" i="10"/>
  <c r="CA2375" i="10"/>
  <c r="CB2375" i="10"/>
  <c r="CC2375" i="10"/>
  <c r="CD2375" i="10"/>
  <c r="CE2375" i="10"/>
  <c r="CF2375" i="10"/>
  <c r="CG2375" i="10"/>
  <c r="CH2375" i="10"/>
  <c r="CI2375" i="10"/>
  <c r="CJ2375" i="10"/>
  <c r="CK2375" i="10"/>
  <c r="CL2375" i="10"/>
  <c r="CM2375" i="10"/>
  <c r="CN2375" i="10"/>
  <c r="BE2376" i="10"/>
  <c r="BF2376" i="10"/>
  <c r="BG2376" i="10"/>
  <c r="BH2376" i="10"/>
  <c r="BI2376" i="10"/>
  <c r="BJ2376" i="10"/>
  <c r="BK2376" i="10"/>
  <c r="BL2376" i="10"/>
  <c r="BM2376" i="10"/>
  <c r="BN2376" i="10"/>
  <c r="BO2376" i="10"/>
  <c r="BP2376" i="10"/>
  <c r="BQ2376" i="10"/>
  <c r="BR2376" i="10"/>
  <c r="BS2376" i="10"/>
  <c r="BT2376" i="10"/>
  <c r="BU2376" i="10"/>
  <c r="BV2376" i="10"/>
  <c r="BW2376" i="10"/>
  <c r="BX2376" i="10"/>
  <c r="BY2376" i="10"/>
  <c r="BZ2376" i="10"/>
  <c r="CA2376" i="10"/>
  <c r="CB2376" i="10"/>
  <c r="CC2376" i="10"/>
  <c r="CD2376" i="10"/>
  <c r="CE2376" i="10"/>
  <c r="CF2376" i="10"/>
  <c r="CG2376" i="10"/>
  <c r="CH2376" i="10"/>
  <c r="CI2376" i="10"/>
  <c r="CJ2376" i="10"/>
  <c r="CK2376" i="10"/>
  <c r="CL2376" i="10"/>
  <c r="CM2376" i="10"/>
  <c r="CN2376" i="10"/>
  <c r="BE2377" i="10"/>
  <c r="BF2377" i="10"/>
  <c r="BG2377" i="10"/>
  <c r="BH2377" i="10"/>
  <c r="BI2377" i="10"/>
  <c r="BJ2377" i="10"/>
  <c r="BK2377" i="10"/>
  <c r="BL2377" i="10"/>
  <c r="BM2377" i="10"/>
  <c r="BN2377" i="10"/>
  <c r="BO2377" i="10"/>
  <c r="BP2377" i="10"/>
  <c r="BQ2377" i="10"/>
  <c r="BR2377" i="10"/>
  <c r="BS2377" i="10"/>
  <c r="BT2377" i="10"/>
  <c r="BU2377" i="10"/>
  <c r="BV2377" i="10"/>
  <c r="BW2377" i="10"/>
  <c r="BX2377" i="10"/>
  <c r="BY2377" i="10"/>
  <c r="BZ2377" i="10"/>
  <c r="CA2377" i="10"/>
  <c r="CB2377" i="10"/>
  <c r="CC2377" i="10"/>
  <c r="CD2377" i="10"/>
  <c r="CE2377" i="10"/>
  <c r="CF2377" i="10"/>
  <c r="CG2377" i="10"/>
  <c r="CH2377" i="10"/>
  <c r="CI2377" i="10"/>
  <c r="CJ2377" i="10"/>
  <c r="CK2377" i="10"/>
  <c r="CL2377" i="10"/>
  <c r="CM2377" i="10"/>
  <c r="CN2377" i="10"/>
  <c r="BE2378" i="10"/>
  <c r="BF2378" i="10"/>
  <c r="BG2378" i="10"/>
  <c r="BH2378" i="10"/>
  <c r="BI2378" i="10"/>
  <c r="BJ2378" i="10"/>
  <c r="BK2378" i="10"/>
  <c r="BL2378" i="10"/>
  <c r="BM2378" i="10"/>
  <c r="BN2378" i="10"/>
  <c r="BO2378" i="10"/>
  <c r="BP2378" i="10"/>
  <c r="BQ2378" i="10"/>
  <c r="BR2378" i="10"/>
  <c r="BS2378" i="10"/>
  <c r="BT2378" i="10"/>
  <c r="BU2378" i="10"/>
  <c r="BV2378" i="10"/>
  <c r="BW2378" i="10"/>
  <c r="BX2378" i="10"/>
  <c r="BY2378" i="10"/>
  <c r="BZ2378" i="10"/>
  <c r="CA2378" i="10"/>
  <c r="CB2378" i="10"/>
  <c r="CC2378" i="10"/>
  <c r="CD2378" i="10"/>
  <c r="CE2378" i="10"/>
  <c r="CF2378" i="10"/>
  <c r="CG2378" i="10"/>
  <c r="CH2378" i="10"/>
  <c r="CI2378" i="10"/>
  <c r="CJ2378" i="10"/>
  <c r="CK2378" i="10"/>
  <c r="CL2378" i="10"/>
  <c r="CM2378" i="10"/>
  <c r="CN2378" i="10"/>
  <c r="BE2379" i="10"/>
  <c r="BF2379" i="10"/>
  <c r="BG2379" i="10"/>
  <c r="BH2379" i="10"/>
  <c r="BI2379" i="10"/>
  <c r="BJ2379" i="10"/>
  <c r="BK2379" i="10"/>
  <c r="BL2379" i="10"/>
  <c r="BM2379" i="10"/>
  <c r="BN2379" i="10"/>
  <c r="BO2379" i="10"/>
  <c r="BP2379" i="10"/>
  <c r="BQ2379" i="10"/>
  <c r="BR2379" i="10"/>
  <c r="BS2379" i="10"/>
  <c r="BT2379" i="10"/>
  <c r="BU2379" i="10"/>
  <c r="BV2379" i="10"/>
  <c r="BW2379" i="10"/>
  <c r="BX2379" i="10"/>
  <c r="BY2379" i="10"/>
  <c r="BZ2379" i="10"/>
  <c r="CA2379" i="10"/>
  <c r="CB2379" i="10"/>
  <c r="CC2379" i="10"/>
  <c r="CD2379" i="10"/>
  <c r="CE2379" i="10"/>
  <c r="CF2379" i="10"/>
  <c r="CG2379" i="10"/>
  <c r="CH2379" i="10"/>
  <c r="CI2379" i="10"/>
  <c r="CJ2379" i="10"/>
  <c r="CK2379" i="10"/>
  <c r="CL2379" i="10"/>
  <c r="CM2379" i="10"/>
  <c r="CN2379" i="10"/>
  <c r="BE2380" i="10"/>
  <c r="BF2380" i="10"/>
  <c r="BG2380" i="10"/>
  <c r="BH2380" i="10"/>
  <c r="BI2380" i="10"/>
  <c r="BJ2380" i="10"/>
  <c r="BK2380" i="10"/>
  <c r="BL2380" i="10"/>
  <c r="BM2380" i="10"/>
  <c r="BN2380" i="10"/>
  <c r="BO2380" i="10"/>
  <c r="BP2380" i="10"/>
  <c r="BQ2380" i="10"/>
  <c r="BR2380" i="10"/>
  <c r="BS2380" i="10"/>
  <c r="BT2380" i="10"/>
  <c r="BU2380" i="10"/>
  <c r="BV2380" i="10"/>
  <c r="BW2380" i="10"/>
  <c r="BX2380" i="10"/>
  <c r="BY2380" i="10"/>
  <c r="BZ2380" i="10"/>
  <c r="CA2380" i="10"/>
  <c r="CB2380" i="10"/>
  <c r="CC2380" i="10"/>
  <c r="CD2380" i="10"/>
  <c r="CE2380" i="10"/>
  <c r="CF2380" i="10"/>
  <c r="CG2380" i="10"/>
  <c r="CH2380" i="10"/>
  <c r="CI2380" i="10"/>
  <c r="CJ2380" i="10"/>
  <c r="CK2380" i="10"/>
  <c r="CL2380" i="10"/>
  <c r="CM2380" i="10"/>
  <c r="CN2380" i="10"/>
  <c r="BE2381" i="10"/>
  <c r="BF2381" i="10"/>
  <c r="BG2381" i="10"/>
  <c r="BH2381" i="10"/>
  <c r="BI2381" i="10"/>
  <c r="BJ2381" i="10"/>
  <c r="BK2381" i="10"/>
  <c r="BL2381" i="10"/>
  <c r="BM2381" i="10"/>
  <c r="BN2381" i="10"/>
  <c r="BO2381" i="10"/>
  <c r="BP2381" i="10"/>
  <c r="BQ2381" i="10"/>
  <c r="BR2381" i="10"/>
  <c r="BS2381" i="10"/>
  <c r="BT2381" i="10"/>
  <c r="BU2381" i="10"/>
  <c r="BV2381" i="10"/>
  <c r="BW2381" i="10"/>
  <c r="BX2381" i="10"/>
  <c r="BY2381" i="10"/>
  <c r="BZ2381" i="10"/>
  <c r="CA2381" i="10"/>
  <c r="CB2381" i="10"/>
  <c r="CC2381" i="10"/>
  <c r="CD2381" i="10"/>
  <c r="CE2381" i="10"/>
  <c r="CF2381" i="10"/>
  <c r="CG2381" i="10"/>
  <c r="CH2381" i="10"/>
  <c r="CI2381" i="10"/>
  <c r="CJ2381" i="10"/>
  <c r="CK2381" i="10"/>
  <c r="CL2381" i="10"/>
  <c r="CM2381" i="10"/>
  <c r="CN2381" i="10"/>
  <c r="BE2382" i="10"/>
  <c r="BF2382" i="10"/>
  <c r="BG2382" i="10"/>
  <c r="BH2382" i="10"/>
  <c r="BI2382" i="10"/>
  <c r="BJ2382" i="10"/>
  <c r="BK2382" i="10"/>
  <c r="BL2382" i="10"/>
  <c r="BM2382" i="10"/>
  <c r="BN2382" i="10"/>
  <c r="BO2382" i="10"/>
  <c r="BP2382" i="10"/>
  <c r="BQ2382" i="10"/>
  <c r="BR2382" i="10"/>
  <c r="BS2382" i="10"/>
  <c r="BT2382" i="10"/>
  <c r="BU2382" i="10"/>
  <c r="BV2382" i="10"/>
  <c r="BW2382" i="10"/>
  <c r="BX2382" i="10"/>
  <c r="BY2382" i="10"/>
  <c r="BZ2382" i="10"/>
  <c r="CA2382" i="10"/>
  <c r="CB2382" i="10"/>
  <c r="CC2382" i="10"/>
  <c r="CD2382" i="10"/>
  <c r="CE2382" i="10"/>
  <c r="CF2382" i="10"/>
  <c r="CG2382" i="10"/>
  <c r="CH2382" i="10"/>
  <c r="CI2382" i="10"/>
  <c r="CJ2382" i="10"/>
  <c r="CK2382" i="10"/>
  <c r="CL2382" i="10"/>
  <c r="CM2382" i="10"/>
  <c r="CN2382" i="10"/>
  <c r="BE2383" i="10"/>
  <c r="BF2383" i="10"/>
  <c r="BG2383" i="10"/>
  <c r="BH2383" i="10"/>
  <c r="BI2383" i="10"/>
  <c r="BJ2383" i="10"/>
  <c r="BK2383" i="10"/>
  <c r="BL2383" i="10"/>
  <c r="BM2383" i="10"/>
  <c r="BN2383" i="10"/>
  <c r="BO2383" i="10"/>
  <c r="BP2383" i="10"/>
  <c r="BQ2383" i="10"/>
  <c r="BR2383" i="10"/>
  <c r="BS2383" i="10"/>
  <c r="BT2383" i="10"/>
  <c r="BU2383" i="10"/>
  <c r="BV2383" i="10"/>
  <c r="BW2383" i="10"/>
  <c r="BX2383" i="10"/>
  <c r="BY2383" i="10"/>
  <c r="BZ2383" i="10"/>
  <c r="CA2383" i="10"/>
  <c r="CB2383" i="10"/>
  <c r="CC2383" i="10"/>
  <c r="CD2383" i="10"/>
  <c r="CE2383" i="10"/>
  <c r="CF2383" i="10"/>
  <c r="CG2383" i="10"/>
  <c r="CH2383" i="10"/>
  <c r="CI2383" i="10"/>
  <c r="CJ2383" i="10"/>
  <c r="CK2383" i="10"/>
  <c r="CL2383" i="10"/>
  <c r="CM2383" i="10"/>
  <c r="CN2383" i="10"/>
  <c r="BE2384" i="10"/>
  <c r="BF2384" i="10"/>
  <c r="BG2384" i="10"/>
  <c r="BH2384" i="10"/>
  <c r="BI2384" i="10"/>
  <c r="BJ2384" i="10"/>
  <c r="BK2384" i="10"/>
  <c r="BL2384" i="10"/>
  <c r="BM2384" i="10"/>
  <c r="BN2384" i="10"/>
  <c r="BO2384" i="10"/>
  <c r="BP2384" i="10"/>
  <c r="BQ2384" i="10"/>
  <c r="BR2384" i="10"/>
  <c r="BS2384" i="10"/>
  <c r="BT2384" i="10"/>
  <c r="BU2384" i="10"/>
  <c r="BV2384" i="10"/>
  <c r="BW2384" i="10"/>
  <c r="BX2384" i="10"/>
  <c r="BY2384" i="10"/>
  <c r="BZ2384" i="10"/>
  <c r="CA2384" i="10"/>
  <c r="CB2384" i="10"/>
  <c r="CC2384" i="10"/>
  <c r="CD2384" i="10"/>
  <c r="CE2384" i="10"/>
  <c r="CF2384" i="10"/>
  <c r="CG2384" i="10"/>
  <c r="CH2384" i="10"/>
  <c r="CI2384" i="10"/>
  <c r="CJ2384" i="10"/>
  <c r="CK2384" i="10"/>
  <c r="CL2384" i="10"/>
  <c r="CM2384" i="10"/>
  <c r="CN2384" i="10"/>
  <c r="BE2385" i="10"/>
  <c r="BF2385" i="10"/>
  <c r="BG2385" i="10"/>
  <c r="BH2385" i="10"/>
  <c r="BI2385" i="10"/>
  <c r="BJ2385" i="10"/>
  <c r="BK2385" i="10"/>
  <c r="BL2385" i="10"/>
  <c r="BM2385" i="10"/>
  <c r="BN2385" i="10"/>
  <c r="BO2385" i="10"/>
  <c r="BP2385" i="10"/>
  <c r="BQ2385" i="10"/>
  <c r="BR2385" i="10"/>
  <c r="BS2385" i="10"/>
  <c r="BT2385" i="10"/>
  <c r="BU2385" i="10"/>
  <c r="BV2385" i="10"/>
  <c r="BW2385" i="10"/>
  <c r="BX2385" i="10"/>
  <c r="BY2385" i="10"/>
  <c r="BZ2385" i="10"/>
  <c r="CA2385" i="10"/>
  <c r="CB2385" i="10"/>
  <c r="CC2385" i="10"/>
  <c r="CD2385" i="10"/>
  <c r="CE2385" i="10"/>
  <c r="CF2385" i="10"/>
  <c r="CG2385" i="10"/>
  <c r="CH2385" i="10"/>
  <c r="CI2385" i="10"/>
  <c r="CJ2385" i="10"/>
  <c r="CK2385" i="10"/>
  <c r="CL2385" i="10"/>
  <c r="CM2385" i="10"/>
  <c r="CN2385" i="10"/>
  <c r="BE2386" i="10"/>
  <c r="BF2386" i="10"/>
  <c r="BG2386" i="10"/>
  <c r="BH2386" i="10"/>
  <c r="BI2386" i="10"/>
  <c r="BJ2386" i="10"/>
  <c r="BK2386" i="10"/>
  <c r="BL2386" i="10"/>
  <c r="BM2386" i="10"/>
  <c r="BN2386" i="10"/>
  <c r="BO2386" i="10"/>
  <c r="BP2386" i="10"/>
  <c r="BQ2386" i="10"/>
  <c r="BR2386" i="10"/>
  <c r="BS2386" i="10"/>
  <c r="BT2386" i="10"/>
  <c r="BU2386" i="10"/>
  <c r="BV2386" i="10"/>
  <c r="BW2386" i="10"/>
  <c r="BX2386" i="10"/>
  <c r="BY2386" i="10"/>
  <c r="BZ2386" i="10"/>
  <c r="CA2386" i="10"/>
  <c r="CB2386" i="10"/>
  <c r="CC2386" i="10"/>
  <c r="CD2386" i="10"/>
  <c r="CE2386" i="10"/>
  <c r="CF2386" i="10"/>
  <c r="CG2386" i="10"/>
  <c r="CH2386" i="10"/>
  <c r="CI2386" i="10"/>
  <c r="CJ2386" i="10"/>
  <c r="CK2386" i="10"/>
  <c r="CL2386" i="10"/>
  <c r="CM2386" i="10"/>
  <c r="CN2386" i="10"/>
  <c r="BE2387" i="10"/>
  <c r="BF2387" i="10"/>
  <c r="BG2387" i="10"/>
  <c r="BH2387" i="10"/>
  <c r="BI2387" i="10"/>
  <c r="BJ2387" i="10"/>
  <c r="BK2387" i="10"/>
  <c r="BL2387" i="10"/>
  <c r="BM2387" i="10"/>
  <c r="BN2387" i="10"/>
  <c r="BO2387" i="10"/>
  <c r="BP2387" i="10"/>
  <c r="BQ2387" i="10"/>
  <c r="BR2387" i="10"/>
  <c r="BS2387" i="10"/>
  <c r="BT2387" i="10"/>
  <c r="BU2387" i="10"/>
  <c r="BV2387" i="10"/>
  <c r="BW2387" i="10"/>
  <c r="BX2387" i="10"/>
  <c r="BY2387" i="10"/>
  <c r="BZ2387" i="10"/>
  <c r="CA2387" i="10"/>
  <c r="CB2387" i="10"/>
  <c r="CC2387" i="10"/>
  <c r="CD2387" i="10"/>
  <c r="CE2387" i="10"/>
  <c r="CF2387" i="10"/>
  <c r="CG2387" i="10"/>
  <c r="CH2387" i="10"/>
  <c r="CI2387" i="10"/>
  <c r="CJ2387" i="10"/>
  <c r="CK2387" i="10"/>
  <c r="CL2387" i="10"/>
  <c r="CM2387" i="10"/>
  <c r="CN2387" i="10"/>
  <c r="BE2388" i="10"/>
  <c r="BF2388" i="10"/>
  <c r="BG2388" i="10"/>
  <c r="BH2388" i="10"/>
  <c r="BI2388" i="10"/>
  <c r="BJ2388" i="10"/>
  <c r="BK2388" i="10"/>
  <c r="BL2388" i="10"/>
  <c r="BM2388" i="10"/>
  <c r="BN2388" i="10"/>
  <c r="BO2388" i="10"/>
  <c r="BP2388" i="10"/>
  <c r="BQ2388" i="10"/>
  <c r="BR2388" i="10"/>
  <c r="BS2388" i="10"/>
  <c r="BT2388" i="10"/>
  <c r="BU2388" i="10"/>
  <c r="BV2388" i="10"/>
  <c r="BW2388" i="10"/>
  <c r="BX2388" i="10"/>
  <c r="BY2388" i="10"/>
  <c r="BZ2388" i="10"/>
  <c r="CA2388" i="10"/>
  <c r="CB2388" i="10"/>
  <c r="CC2388" i="10"/>
  <c r="CD2388" i="10"/>
  <c r="CE2388" i="10"/>
  <c r="CF2388" i="10"/>
  <c r="CG2388" i="10"/>
  <c r="CH2388" i="10"/>
  <c r="CI2388" i="10"/>
  <c r="CJ2388" i="10"/>
  <c r="CK2388" i="10"/>
  <c r="CL2388" i="10"/>
  <c r="CM2388" i="10"/>
  <c r="CN2388" i="10"/>
  <c r="BE2389" i="10"/>
  <c r="BF2389" i="10"/>
  <c r="BG2389" i="10"/>
  <c r="BH2389" i="10"/>
  <c r="BI2389" i="10"/>
  <c r="BJ2389" i="10"/>
  <c r="BK2389" i="10"/>
  <c r="BL2389" i="10"/>
  <c r="BM2389" i="10"/>
  <c r="BN2389" i="10"/>
  <c r="BO2389" i="10"/>
  <c r="BP2389" i="10"/>
  <c r="BQ2389" i="10"/>
  <c r="BR2389" i="10"/>
  <c r="BS2389" i="10"/>
  <c r="BT2389" i="10"/>
  <c r="BU2389" i="10"/>
  <c r="BV2389" i="10"/>
  <c r="BW2389" i="10"/>
  <c r="BX2389" i="10"/>
  <c r="BY2389" i="10"/>
  <c r="BZ2389" i="10"/>
  <c r="CA2389" i="10"/>
  <c r="CB2389" i="10"/>
  <c r="CC2389" i="10"/>
  <c r="CD2389" i="10"/>
  <c r="CE2389" i="10"/>
  <c r="CF2389" i="10"/>
  <c r="CG2389" i="10"/>
  <c r="CH2389" i="10"/>
  <c r="CI2389" i="10"/>
  <c r="CJ2389" i="10"/>
  <c r="CK2389" i="10"/>
  <c r="CL2389" i="10"/>
  <c r="CM2389" i="10"/>
  <c r="CN2389" i="10"/>
  <c r="BE2390" i="10"/>
  <c r="BF2390" i="10"/>
  <c r="BG2390" i="10"/>
  <c r="BH2390" i="10"/>
  <c r="BI2390" i="10"/>
  <c r="BJ2390" i="10"/>
  <c r="BK2390" i="10"/>
  <c r="BL2390" i="10"/>
  <c r="BM2390" i="10"/>
  <c r="BN2390" i="10"/>
  <c r="BO2390" i="10"/>
  <c r="BP2390" i="10"/>
  <c r="BQ2390" i="10"/>
  <c r="BR2390" i="10"/>
  <c r="BS2390" i="10"/>
  <c r="BT2390" i="10"/>
  <c r="BU2390" i="10"/>
  <c r="BV2390" i="10"/>
  <c r="BW2390" i="10"/>
  <c r="BX2390" i="10"/>
  <c r="BY2390" i="10"/>
  <c r="BZ2390" i="10"/>
  <c r="CA2390" i="10"/>
  <c r="CB2390" i="10"/>
  <c r="CC2390" i="10"/>
  <c r="CD2390" i="10"/>
  <c r="CE2390" i="10"/>
  <c r="CF2390" i="10"/>
  <c r="CG2390" i="10"/>
  <c r="CH2390" i="10"/>
  <c r="CI2390" i="10"/>
  <c r="CJ2390" i="10"/>
  <c r="CK2390" i="10"/>
  <c r="CL2390" i="10"/>
  <c r="CM2390" i="10"/>
  <c r="CN2390" i="10"/>
  <c r="BE2391" i="10"/>
  <c r="BF2391" i="10"/>
  <c r="BG2391" i="10"/>
  <c r="BH2391" i="10"/>
  <c r="BI2391" i="10"/>
  <c r="BJ2391" i="10"/>
  <c r="BK2391" i="10"/>
  <c r="BL2391" i="10"/>
  <c r="BM2391" i="10"/>
  <c r="BN2391" i="10"/>
  <c r="BO2391" i="10"/>
  <c r="BP2391" i="10"/>
  <c r="BQ2391" i="10"/>
  <c r="BR2391" i="10"/>
  <c r="BS2391" i="10"/>
  <c r="BT2391" i="10"/>
  <c r="BU2391" i="10"/>
  <c r="BV2391" i="10"/>
  <c r="BW2391" i="10"/>
  <c r="BX2391" i="10"/>
  <c r="BY2391" i="10"/>
  <c r="BZ2391" i="10"/>
  <c r="CA2391" i="10"/>
  <c r="CB2391" i="10"/>
  <c r="CC2391" i="10"/>
  <c r="CD2391" i="10"/>
  <c r="CE2391" i="10"/>
  <c r="CF2391" i="10"/>
  <c r="CG2391" i="10"/>
  <c r="CH2391" i="10"/>
  <c r="CI2391" i="10"/>
  <c r="CJ2391" i="10"/>
  <c r="CK2391" i="10"/>
  <c r="CL2391" i="10"/>
  <c r="CM2391" i="10"/>
  <c r="CN2391" i="10"/>
  <c r="BE2392" i="10"/>
  <c r="BF2392" i="10"/>
  <c r="BG2392" i="10"/>
  <c r="BH2392" i="10"/>
  <c r="BI2392" i="10"/>
  <c r="BJ2392" i="10"/>
  <c r="BK2392" i="10"/>
  <c r="BL2392" i="10"/>
  <c r="BM2392" i="10"/>
  <c r="BN2392" i="10"/>
  <c r="BO2392" i="10"/>
  <c r="BP2392" i="10"/>
  <c r="BQ2392" i="10"/>
  <c r="BR2392" i="10"/>
  <c r="BS2392" i="10"/>
  <c r="BT2392" i="10"/>
  <c r="BU2392" i="10"/>
  <c r="BV2392" i="10"/>
  <c r="BW2392" i="10"/>
  <c r="BX2392" i="10"/>
  <c r="BY2392" i="10"/>
  <c r="BZ2392" i="10"/>
  <c r="CA2392" i="10"/>
  <c r="CB2392" i="10"/>
  <c r="CC2392" i="10"/>
  <c r="CD2392" i="10"/>
  <c r="CE2392" i="10"/>
  <c r="CF2392" i="10"/>
  <c r="CG2392" i="10"/>
  <c r="CH2392" i="10"/>
  <c r="CI2392" i="10"/>
  <c r="CJ2392" i="10"/>
  <c r="CK2392" i="10"/>
  <c r="CL2392" i="10"/>
  <c r="CM2392" i="10"/>
  <c r="CN2392" i="10"/>
  <c r="BE2393" i="10"/>
  <c r="BF2393" i="10"/>
  <c r="BG2393" i="10"/>
  <c r="BH2393" i="10"/>
  <c r="BI2393" i="10"/>
  <c r="BJ2393" i="10"/>
  <c r="BK2393" i="10"/>
  <c r="BL2393" i="10"/>
  <c r="BM2393" i="10"/>
  <c r="BN2393" i="10"/>
  <c r="BO2393" i="10"/>
  <c r="BP2393" i="10"/>
  <c r="BQ2393" i="10"/>
  <c r="BR2393" i="10"/>
  <c r="BS2393" i="10"/>
  <c r="BT2393" i="10"/>
  <c r="BU2393" i="10"/>
  <c r="BV2393" i="10"/>
  <c r="BW2393" i="10"/>
  <c r="BX2393" i="10"/>
  <c r="BY2393" i="10"/>
  <c r="BZ2393" i="10"/>
  <c r="CA2393" i="10"/>
  <c r="CB2393" i="10"/>
  <c r="CC2393" i="10"/>
  <c r="CD2393" i="10"/>
  <c r="CE2393" i="10"/>
  <c r="CF2393" i="10"/>
  <c r="CG2393" i="10"/>
  <c r="CH2393" i="10"/>
  <c r="CI2393" i="10"/>
  <c r="CJ2393" i="10"/>
  <c r="CK2393" i="10"/>
  <c r="CL2393" i="10"/>
  <c r="CM2393" i="10"/>
  <c r="CN2393" i="10"/>
  <c r="BE2394" i="10"/>
  <c r="BF2394" i="10"/>
  <c r="BG2394" i="10"/>
  <c r="BH2394" i="10"/>
  <c r="BI2394" i="10"/>
  <c r="BJ2394" i="10"/>
  <c r="BK2394" i="10"/>
  <c r="BL2394" i="10"/>
  <c r="BM2394" i="10"/>
  <c r="BN2394" i="10"/>
  <c r="BO2394" i="10"/>
  <c r="BP2394" i="10"/>
  <c r="BQ2394" i="10"/>
  <c r="BR2394" i="10"/>
  <c r="BS2394" i="10"/>
  <c r="BT2394" i="10"/>
  <c r="BU2394" i="10"/>
  <c r="BV2394" i="10"/>
  <c r="BW2394" i="10"/>
  <c r="BX2394" i="10"/>
  <c r="BY2394" i="10"/>
  <c r="BZ2394" i="10"/>
  <c r="CA2394" i="10"/>
  <c r="CB2394" i="10"/>
  <c r="CC2394" i="10"/>
  <c r="CD2394" i="10"/>
  <c r="CE2394" i="10"/>
  <c r="CF2394" i="10"/>
  <c r="CG2394" i="10"/>
  <c r="CH2394" i="10"/>
  <c r="CI2394" i="10"/>
  <c r="CJ2394" i="10"/>
  <c r="CK2394" i="10"/>
  <c r="CL2394" i="10"/>
  <c r="CM2394" i="10"/>
  <c r="CN2394" i="10"/>
  <c r="BE2395" i="10"/>
  <c r="BF2395" i="10"/>
  <c r="BG2395" i="10"/>
  <c r="BH2395" i="10"/>
  <c r="BI2395" i="10"/>
  <c r="BJ2395" i="10"/>
  <c r="BK2395" i="10"/>
  <c r="BL2395" i="10"/>
  <c r="BM2395" i="10"/>
  <c r="BN2395" i="10"/>
  <c r="BO2395" i="10"/>
  <c r="BP2395" i="10"/>
  <c r="BQ2395" i="10"/>
  <c r="BR2395" i="10"/>
  <c r="BS2395" i="10"/>
  <c r="BT2395" i="10"/>
  <c r="BU2395" i="10"/>
  <c r="BV2395" i="10"/>
  <c r="BW2395" i="10"/>
  <c r="BX2395" i="10"/>
  <c r="BY2395" i="10"/>
  <c r="BZ2395" i="10"/>
  <c r="CA2395" i="10"/>
  <c r="CB2395" i="10"/>
  <c r="CC2395" i="10"/>
  <c r="CD2395" i="10"/>
  <c r="CE2395" i="10"/>
  <c r="CF2395" i="10"/>
  <c r="CG2395" i="10"/>
  <c r="CH2395" i="10"/>
  <c r="CI2395" i="10"/>
  <c r="CJ2395" i="10"/>
  <c r="CK2395" i="10"/>
  <c r="CL2395" i="10"/>
  <c r="CM2395" i="10"/>
  <c r="CN2395" i="10"/>
  <c r="BE2396" i="10"/>
  <c r="BF2396" i="10"/>
  <c r="BG2396" i="10"/>
  <c r="BH2396" i="10"/>
  <c r="BI2396" i="10"/>
  <c r="BJ2396" i="10"/>
  <c r="BK2396" i="10"/>
  <c r="BL2396" i="10"/>
  <c r="BM2396" i="10"/>
  <c r="BN2396" i="10"/>
  <c r="BO2396" i="10"/>
  <c r="BP2396" i="10"/>
  <c r="BQ2396" i="10"/>
  <c r="BR2396" i="10"/>
  <c r="BS2396" i="10"/>
  <c r="BT2396" i="10"/>
  <c r="BU2396" i="10"/>
  <c r="BV2396" i="10"/>
  <c r="BW2396" i="10"/>
  <c r="BX2396" i="10"/>
  <c r="BY2396" i="10"/>
  <c r="BZ2396" i="10"/>
  <c r="CA2396" i="10"/>
  <c r="CB2396" i="10"/>
  <c r="CC2396" i="10"/>
  <c r="CD2396" i="10"/>
  <c r="CE2396" i="10"/>
  <c r="CF2396" i="10"/>
  <c r="CG2396" i="10"/>
  <c r="CH2396" i="10"/>
  <c r="CI2396" i="10"/>
  <c r="CJ2396" i="10"/>
  <c r="CK2396" i="10"/>
  <c r="CL2396" i="10"/>
  <c r="CM2396" i="10"/>
  <c r="CN2396" i="10"/>
  <c r="BE2397" i="10"/>
  <c r="BF2397" i="10"/>
  <c r="BG2397" i="10"/>
  <c r="BH2397" i="10"/>
  <c r="BI2397" i="10"/>
  <c r="BJ2397" i="10"/>
  <c r="BK2397" i="10"/>
  <c r="BL2397" i="10"/>
  <c r="BM2397" i="10"/>
  <c r="BN2397" i="10"/>
  <c r="BO2397" i="10"/>
  <c r="BP2397" i="10"/>
  <c r="BQ2397" i="10"/>
  <c r="BR2397" i="10"/>
  <c r="BS2397" i="10"/>
  <c r="BT2397" i="10"/>
  <c r="BU2397" i="10"/>
  <c r="BV2397" i="10"/>
  <c r="BW2397" i="10"/>
  <c r="BX2397" i="10"/>
  <c r="BY2397" i="10"/>
  <c r="BZ2397" i="10"/>
  <c r="CA2397" i="10"/>
  <c r="CB2397" i="10"/>
  <c r="CC2397" i="10"/>
  <c r="CD2397" i="10"/>
  <c r="CE2397" i="10"/>
  <c r="CF2397" i="10"/>
  <c r="CG2397" i="10"/>
  <c r="CH2397" i="10"/>
  <c r="CI2397" i="10"/>
  <c r="CJ2397" i="10"/>
  <c r="CK2397" i="10"/>
  <c r="CL2397" i="10"/>
  <c r="CM2397" i="10"/>
  <c r="CN2397" i="10"/>
  <c r="BE2398" i="10"/>
  <c r="BF2398" i="10"/>
  <c r="BG2398" i="10"/>
  <c r="BH2398" i="10"/>
  <c r="BI2398" i="10"/>
  <c r="BJ2398" i="10"/>
  <c r="BK2398" i="10"/>
  <c r="BL2398" i="10"/>
  <c r="BM2398" i="10"/>
  <c r="BN2398" i="10"/>
  <c r="BO2398" i="10"/>
  <c r="BP2398" i="10"/>
  <c r="BQ2398" i="10"/>
  <c r="BR2398" i="10"/>
  <c r="BS2398" i="10"/>
  <c r="BT2398" i="10"/>
  <c r="BU2398" i="10"/>
  <c r="BV2398" i="10"/>
  <c r="BW2398" i="10"/>
  <c r="BX2398" i="10"/>
  <c r="BY2398" i="10"/>
  <c r="BZ2398" i="10"/>
  <c r="CA2398" i="10"/>
  <c r="CB2398" i="10"/>
  <c r="CC2398" i="10"/>
  <c r="CD2398" i="10"/>
  <c r="CE2398" i="10"/>
  <c r="CF2398" i="10"/>
  <c r="CG2398" i="10"/>
  <c r="CH2398" i="10"/>
  <c r="CI2398" i="10"/>
  <c r="CJ2398" i="10"/>
  <c r="CK2398" i="10"/>
  <c r="CL2398" i="10"/>
  <c r="CM2398" i="10"/>
  <c r="CN2398" i="10"/>
  <c r="BE2399" i="10"/>
  <c r="BF2399" i="10"/>
  <c r="BG2399" i="10"/>
  <c r="BH2399" i="10"/>
  <c r="BI2399" i="10"/>
  <c r="BJ2399" i="10"/>
  <c r="BK2399" i="10"/>
  <c r="BL2399" i="10"/>
  <c r="BM2399" i="10"/>
  <c r="BN2399" i="10"/>
  <c r="BO2399" i="10"/>
  <c r="BP2399" i="10"/>
  <c r="BQ2399" i="10"/>
  <c r="BR2399" i="10"/>
  <c r="BS2399" i="10"/>
  <c r="BT2399" i="10"/>
  <c r="BU2399" i="10"/>
  <c r="BV2399" i="10"/>
  <c r="BW2399" i="10"/>
  <c r="BX2399" i="10"/>
  <c r="BY2399" i="10"/>
  <c r="BZ2399" i="10"/>
  <c r="CA2399" i="10"/>
  <c r="CB2399" i="10"/>
  <c r="CC2399" i="10"/>
  <c r="CD2399" i="10"/>
  <c r="CE2399" i="10"/>
  <c r="CF2399" i="10"/>
  <c r="CG2399" i="10"/>
  <c r="CH2399" i="10"/>
  <c r="CI2399" i="10"/>
  <c r="CJ2399" i="10"/>
  <c r="CK2399" i="10"/>
  <c r="CL2399" i="10"/>
  <c r="CM2399" i="10"/>
  <c r="CN2399" i="10"/>
  <c r="BE2400" i="10"/>
  <c r="BF2400" i="10"/>
  <c r="BG2400" i="10"/>
  <c r="BH2400" i="10"/>
  <c r="BI2400" i="10"/>
  <c r="BJ2400" i="10"/>
  <c r="BK2400" i="10"/>
  <c r="BL2400" i="10"/>
  <c r="BM2400" i="10"/>
  <c r="BN2400" i="10"/>
  <c r="BO2400" i="10"/>
  <c r="BP2400" i="10"/>
  <c r="BQ2400" i="10"/>
  <c r="BR2400" i="10"/>
  <c r="BS2400" i="10"/>
  <c r="BT2400" i="10"/>
  <c r="BU2400" i="10"/>
  <c r="BV2400" i="10"/>
  <c r="BW2400" i="10"/>
  <c r="BX2400" i="10"/>
  <c r="BY2400" i="10"/>
  <c r="BZ2400" i="10"/>
  <c r="CA2400" i="10"/>
  <c r="CB2400" i="10"/>
  <c r="CC2400" i="10"/>
  <c r="CD2400" i="10"/>
  <c r="CE2400" i="10"/>
  <c r="CF2400" i="10"/>
  <c r="CG2400" i="10"/>
  <c r="CH2400" i="10"/>
  <c r="CI2400" i="10"/>
  <c r="CJ2400" i="10"/>
  <c r="CK2400" i="10"/>
  <c r="CL2400" i="10"/>
  <c r="CM2400" i="10"/>
  <c r="CN2400" i="10"/>
  <c r="BE2401" i="10"/>
  <c r="BF2401" i="10"/>
  <c r="BG2401" i="10"/>
  <c r="BH2401" i="10"/>
  <c r="BI2401" i="10"/>
  <c r="BJ2401" i="10"/>
  <c r="BK2401" i="10"/>
  <c r="BL2401" i="10"/>
  <c r="BM2401" i="10"/>
  <c r="BN2401" i="10"/>
  <c r="BO2401" i="10"/>
  <c r="BP2401" i="10"/>
  <c r="BQ2401" i="10"/>
  <c r="BR2401" i="10"/>
  <c r="BS2401" i="10"/>
  <c r="BT2401" i="10"/>
  <c r="BU2401" i="10"/>
  <c r="BV2401" i="10"/>
  <c r="BW2401" i="10"/>
  <c r="BX2401" i="10"/>
  <c r="BY2401" i="10"/>
  <c r="BZ2401" i="10"/>
  <c r="CA2401" i="10"/>
  <c r="CB2401" i="10"/>
  <c r="CC2401" i="10"/>
  <c r="CD2401" i="10"/>
  <c r="CE2401" i="10"/>
  <c r="CF2401" i="10"/>
  <c r="CG2401" i="10"/>
  <c r="CH2401" i="10"/>
  <c r="CI2401" i="10"/>
  <c r="CJ2401" i="10"/>
  <c r="CK2401" i="10"/>
  <c r="CL2401" i="10"/>
  <c r="CM2401" i="10"/>
  <c r="CN2401" i="10"/>
  <c r="BE2402" i="10"/>
  <c r="BF2402" i="10"/>
  <c r="BG2402" i="10"/>
  <c r="BH2402" i="10"/>
  <c r="BI2402" i="10"/>
  <c r="BJ2402" i="10"/>
  <c r="BK2402" i="10"/>
  <c r="BL2402" i="10"/>
  <c r="BM2402" i="10"/>
  <c r="BN2402" i="10"/>
  <c r="BO2402" i="10"/>
  <c r="BP2402" i="10"/>
  <c r="BQ2402" i="10"/>
  <c r="BR2402" i="10"/>
  <c r="BS2402" i="10"/>
  <c r="BT2402" i="10"/>
  <c r="BU2402" i="10"/>
  <c r="BV2402" i="10"/>
  <c r="BW2402" i="10"/>
  <c r="BX2402" i="10"/>
  <c r="BY2402" i="10"/>
  <c r="BZ2402" i="10"/>
  <c r="CA2402" i="10"/>
  <c r="CB2402" i="10"/>
  <c r="CC2402" i="10"/>
  <c r="CD2402" i="10"/>
  <c r="CE2402" i="10"/>
  <c r="CF2402" i="10"/>
  <c r="CG2402" i="10"/>
  <c r="CH2402" i="10"/>
  <c r="CI2402" i="10"/>
  <c r="CJ2402" i="10"/>
  <c r="CK2402" i="10"/>
  <c r="CL2402" i="10"/>
  <c r="CM2402" i="10"/>
  <c r="CN2402" i="10"/>
  <c r="BE2403" i="10"/>
  <c r="BF2403" i="10"/>
  <c r="BG2403" i="10"/>
  <c r="BH2403" i="10"/>
  <c r="BI2403" i="10"/>
  <c r="BJ2403" i="10"/>
  <c r="BK2403" i="10"/>
  <c r="BL2403" i="10"/>
  <c r="BM2403" i="10"/>
  <c r="BN2403" i="10"/>
  <c r="BO2403" i="10"/>
  <c r="BP2403" i="10"/>
  <c r="BQ2403" i="10"/>
  <c r="BR2403" i="10"/>
  <c r="BS2403" i="10"/>
  <c r="BT2403" i="10"/>
  <c r="BU2403" i="10"/>
  <c r="BV2403" i="10"/>
  <c r="BW2403" i="10"/>
  <c r="BX2403" i="10"/>
  <c r="BY2403" i="10"/>
  <c r="BZ2403" i="10"/>
  <c r="CA2403" i="10"/>
  <c r="CB2403" i="10"/>
  <c r="CC2403" i="10"/>
  <c r="CD2403" i="10"/>
  <c r="CE2403" i="10"/>
  <c r="CF2403" i="10"/>
  <c r="CG2403" i="10"/>
  <c r="CH2403" i="10"/>
  <c r="CI2403" i="10"/>
  <c r="CJ2403" i="10"/>
  <c r="CK2403" i="10"/>
  <c r="CL2403" i="10"/>
  <c r="CM2403" i="10"/>
  <c r="CN2403" i="10"/>
  <c r="BE2404" i="10"/>
  <c r="BF2404" i="10"/>
  <c r="BG2404" i="10"/>
  <c r="BH2404" i="10"/>
  <c r="BI2404" i="10"/>
  <c r="BJ2404" i="10"/>
  <c r="BK2404" i="10"/>
  <c r="BL2404" i="10"/>
  <c r="BM2404" i="10"/>
  <c r="BN2404" i="10"/>
  <c r="BO2404" i="10"/>
  <c r="BP2404" i="10"/>
  <c r="BQ2404" i="10"/>
  <c r="BR2404" i="10"/>
  <c r="BS2404" i="10"/>
  <c r="BT2404" i="10"/>
  <c r="BU2404" i="10"/>
  <c r="BV2404" i="10"/>
  <c r="BW2404" i="10"/>
  <c r="BX2404" i="10"/>
  <c r="BY2404" i="10"/>
  <c r="BZ2404" i="10"/>
  <c r="CA2404" i="10"/>
  <c r="CB2404" i="10"/>
  <c r="CC2404" i="10"/>
  <c r="CD2404" i="10"/>
  <c r="CE2404" i="10"/>
  <c r="CF2404" i="10"/>
  <c r="CG2404" i="10"/>
  <c r="CH2404" i="10"/>
  <c r="CI2404" i="10"/>
  <c r="CJ2404" i="10"/>
  <c r="CK2404" i="10"/>
  <c r="CL2404" i="10"/>
  <c r="CM2404" i="10"/>
  <c r="CN2404" i="10"/>
  <c r="BE2405" i="10"/>
  <c r="BF2405" i="10"/>
  <c r="BG2405" i="10"/>
  <c r="BH2405" i="10"/>
  <c r="BI2405" i="10"/>
  <c r="BJ2405" i="10"/>
  <c r="BK2405" i="10"/>
  <c r="BL2405" i="10"/>
  <c r="BM2405" i="10"/>
  <c r="BN2405" i="10"/>
  <c r="BO2405" i="10"/>
  <c r="BP2405" i="10"/>
  <c r="BQ2405" i="10"/>
  <c r="BR2405" i="10"/>
  <c r="BS2405" i="10"/>
  <c r="BT2405" i="10"/>
  <c r="BU2405" i="10"/>
  <c r="BV2405" i="10"/>
  <c r="BW2405" i="10"/>
  <c r="BX2405" i="10"/>
  <c r="BY2405" i="10"/>
  <c r="BZ2405" i="10"/>
  <c r="CA2405" i="10"/>
  <c r="CB2405" i="10"/>
  <c r="CC2405" i="10"/>
  <c r="CD2405" i="10"/>
  <c r="CE2405" i="10"/>
  <c r="CF2405" i="10"/>
  <c r="CG2405" i="10"/>
  <c r="CH2405" i="10"/>
  <c r="CI2405" i="10"/>
  <c r="CJ2405" i="10"/>
  <c r="CK2405" i="10"/>
  <c r="CL2405" i="10"/>
  <c r="CM2405" i="10"/>
  <c r="CN2405" i="10"/>
  <c r="BE2406" i="10"/>
  <c r="BF2406" i="10"/>
  <c r="BG2406" i="10"/>
  <c r="BH2406" i="10"/>
  <c r="BI2406" i="10"/>
  <c r="BJ2406" i="10"/>
  <c r="BK2406" i="10"/>
  <c r="BL2406" i="10"/>
  <c r="BM2406" i="10"/>
  <c r="BN2406" i="10"/>
  <c r="BO2406" i="10"/>
  <c r="BP2406" i="10"/>
  <c r="BQ2406" i="10"/>
  <c r="BR2406" i="10"/>
  <c r="BS2406" i="10"/>
  <c r="BT2406" i="10"/>
  <c r="BU2406" i="10"/>
  <c r="BV2406" i="10"/>
  <c r="BW2406" i="10"/>
  <c r="BX2406" i="10"/>
  <c r="BY2406" i="10"/>
  <c r="BZ2406" i="10"/>
  <c r="CA2406" i="10"/>
  <c r="CB2406" i="10"/>
  <c r="CC2406" i="10"/>
  <c r="CD2406" i="10"/>
  <c r="CE2406" i="10"/>
  <c r="CF2406" i="10"/>
  <c r="CG2406" i="10"/>
  <c r="CH2406" i="10"/>
  <c r="CI2406" i="10"/>
  <c r="CJ2406" i="10"/>
  <c r="CK2406" i="10"/>
  <c r="CL2406" i="10"/>
  <c r="CM2406" i="10"/>
  <c r="CN2406" i="10"/>
  <c r="BE2407" i="10"/>
  <c r="BF2407" i="10"/>
  <c r="BG2407" i="10"/>
  <c r="BH2407" i="10"/>
  <c r="BI2407" i="10"/>
  <c r="BJ2407" i="10"/>
  <c r="BK2407" i="10"/>
  <c r="BL2407" i="10"/>
  <c r="BM2407" i="10"/>
  <c r="BN2407" i="10"/>
  <c r="BO2407" i="10"/>
  <c r="BP2407" i="10"/>
  <c r="BQ2407" i="10"/>
  <c r="BR2407" i="10"/>
  <c r="BS2407" i="10"/>
  <c r="BT2407" i="10"/>
  <c r="BU2407" i="10"/>
  <c r="BV2407" i="10"/>
  <c r="BW2407" i="10"/>
  <c r="BX2407" i="10"/>
  <c r="BY2407" i="10"/>
  <c r="BZ2407" i="10"/>
  <c r="CA2407" i="10"/>
  <c r="CB2407" i="10"/>
  <c r="CC2407" i="10"/>
  <c r="CD2407" i="10"/>
  <c r="CE2407" i="10"/>
  <c r="CF2407" i="10"/>
  <c r="CG2407" i="10"/>
  <c r="CH2407" i="10"/>
  <c r="CI2407" i="10"/>
  <c r="CJ2407" i="10"/>
  <c r="CK2407" i="10"/>
  <c r="CL2407" i="10"/>
  <c r="CM2407" i="10"/>
  <c r="CN2407" i="10"/>
  <c r="BE2408" i="10"/>
  <c r="BF2408" i="10"/>
  <c r="BG2408" i="10"/>
  <c r="BH2408" i="10"/>
  <c r="BI2408" i="10"/>
  <c r="BJ2408" i="10"/>
  <c r="BK2408" i="10"/>
  <c r="BL2408" i="10"/>
  <c r="BM2408" i="10"/>
  <c r="BN2408" i="10"/>
  <c r="BO2408" i="10"/>
  <c r="BP2408" i="10"/>
  <c r="BQ2408" i="10"/>
  <c r="BR2408" i="10"/>
  <c r="BS2408" i="10"/>
  <c r="BT2408" i="10"/>
  <c r="BU2408" i="10"/>
  <c r="BV2408" i="10"/>
  <c r="BW2408" i="10"/>
  <c r="BX2408" i="10"/>
  <c r="BY2408" i="10"/>
  <c r="BZ2408" i="10"/>
  <c r="CA2408" i="10"/>
  <c r="CB2408" i="10"/>
  <c r="CC2408" i="10"/>
  <c r="CD2408" i="10"/>
  <c r="CE2408" i="10"/>
  <c r="CF2408" i="10"/>
  <c r="CG2408" i="10"/>
  <c r="CH2408" i="10"/>
  <c r="CI2408" i="10"/>
  <c r="CJ2408" i="10"/>
  <c r="CK2408" i="10"/>
  <c r="CL2408" i="10"/>
  <c r="CM2408" i="10"/>
  <c r="CN2408" i="10"/>
  <c r="BE2409" i="10"/>
  <c r="BF2409" i="10"/>
  <c r="BG2409" i="10"/>
  <c r="BH2409" i="10"/>
  <c r="BI2409" i="10"/>
  <c r="BJ2409" i="10"/>
  <c r="BK2409" i="10"/>
  <c r="BL2409" i="10"/>
  <c r="BM2409" i="10"/>
  <c r="BN2409" i="10"/>
  <c r="BO2409" i="10"/>
  <c r="BP2409" i="10"/>
  <c r="BQ2409" i="10"/>
  <c r="BR2409" i="10"/>
  <c r="BS2409" i="10"/>
  <c r="BT2409" i="10"/>
  <c r="BU2409" i="10"/>
  <c r="BV2409" i="10"/>
  <c r="BW2409" i="10"/>
  <c r="BX2409" i="10"/>
  <c r="BY2409" i="10"/>
  <c r="BZ2409" i="10"/>
  <c r="CA2409" i="10"/>
  <c r="CB2409" i="10"/>
  <c r="CC2409" i="10"/>
  <c r="CD2409" i="10"/>
  <c r="CE2409" i="10"/>
  <c r="CF2409" i="10"/>
  <c r="CG2409" i="10"/>
  <c r="CH2409" i="10"/>
  <c r="CI2409" i="10"/>
  <c r="CJ2409" i="10"/>
  <c r="CK2409" i="10"/>
  <c r="CL2409" i="10"/>
  <c r="CM2409" i="10"/>
  <c r="CN2409" i="10"/>
  <c r="BE2410" i="10"/>
  <c r="BF2410" i="10"/>
  <c r="BG2410" i="10"/>
  <c r="BH2410" i="10"/>
  <c r="BI2410" i="10"/>
  <c r="BJ2410" i="10"/>
  <c r="BK2410" i="10"/>
  <c r="BL2410" i="10"/>
  <c r="BM2410" i="10"/>
  <c r="BN2410" i="10"/>
  <c r="BO2410" i="10"/>
  <c r="BP2410" i="10"/>
  <c r="BQ2410" i="10"/>
  <c r="BR2410" i="10"/>
  <c r="BS2410" i="10"/>
  <c r="BT2410" i="10"/>
  <c r="BU2410" i="10"/>
  <c r="BV2410" i="10"/>
  <c r="BW2410" i="10"/>
  <c r="BX2410" i="10"/>
  <c r="BY2410" i="10"/>
  <c r="BZ2410" i="10"/>
  <c r="CA2410" i="10"/>
  <c r="CB2410" i="10"/>
  <c r="CC2410" i="10"/>
  <c r="CD2410" i="10"/>
  <c r="CE2410" i="10"/>
  <c r="CF2410" i="10"/>
  <c r="CG2410" i="10"/>
  <c r="CH2410" i="10"/>
  <c r="CI2410" i="10"/>
  <c r="CJ2410" i="10"/>
  <c r="CK2410" i="10"/>
  <c r="CL2410" i="10"/>
  <c r="CM2410" i="10"/>
  <c r="CN2410" i="10"/>
  <c r="BE2411" i="10"/>
  <c r="BF2411" i="10"/>
  <c r="BG2411" i="10"/>
  <c r="BH2411" i="10"/>
  <c r="BI2411" i="10"/>
  <c r="BJ2411" i="10"/>
  <c r="BK2411" i="10"/>
  <c r="BL2411" i="10"/>
  <c r="BM2411" i="10"/>
  <c r="BN2411" i="10"/>
  <c r="BO2411" i="10"/>
  <c r="BP2411" i="10"/>
  <c r="BQ2411" i="10"/>
  <c r="BR2411" i="10"/>
  <c r="BS2411" i="10"/>
  <c r="BT2411" i="10"/>
  <c r="BU2411" i="10"/>
  <c r="BV2411" i="10"/>
  <c r="BW2411" i="10"/>
  <c r="BX2411" i="10"/>
  <c r="BY2411" i="10"/>
  <c r="BZ2411" i="10"/>
  <c r="CA2411" i="10"/>
  <c r="CB2411" i="10"/>
  <c r="CC2411" i="10"/>
  <c r="CD2411" i="10"/>
  <c r="CE2411" i="10"/>
  <c r="CF2411" i="10"/>
  <c r="CG2411" i="10"/>
  <c r="CH2411" i="10"/>
  <c r="CI2411" i="10"/>
  <c r="CJ2411" i="10"/>
  <c r="CK2411" i="10"/>
  <c r="CL2411" i="10"/>
  <c r="CM2411" i="10"/>
  <c r="CN2411" i="10"/>
  <c r="BE2412" i="10"/>
  <c r="BF2412" i="10"/>
  <c r="BG2412" i="10"/>
  <c r="BH2412" i="10"/>
  <c r="BI2412" i="10"/>
  <c r="BJ2412" i="10"/>
  <c r="BK2412" i="10"/>
  <c r="BL2412" i="10"/>
  <c r="BM2412" i="10"/>
  <c r="BN2412" i="10"/>
  <c r="BO2412" i="10"/>
  <c r="BP2412" i="10"/>
  <c r="BQ2412" i="10"/>
  <c r="BR2412" i="10"/>
  <c r="BS2412" i="10"/>
  <c r="BT2412" i="10"/>
  <c r="BU2412" i="10"/>
  <c r="BV2412" i="10"/>
  <c r="BW2412" i="10"/>
  <c r="BX2412" i="10"/>
  <c r="BY2412" i="10"/>
  <c r="BZ2412" i="10"/>
  <c r="CA2412" i="10"/>
  <c r="CB2412" i="10"/>
  <c r="CC2412" i="10"/>
  <c r="CD2412" i="10"/>
  <c r="CE2412" i="10"/>
  <c r="CF2412" i="10"/>
  <c r="CG2412" i="10"/>
  <c r="CH2412" i="10"/>
  <c r="CI2412" i="10"/>
  <c r="CJ2412" i="10"/>
  <c r="CK2412" i="10"/>
  <c r="CL2412" i="10"/>
  <c r="CM2412" i="10"/>
  <c r="CN2412" i="10"/>
  <c r="BE2413" i="10"/>
  <c r="BF2413" i="10"/>
  <c r="BG2413" i="10"/>
  <c r="BH2413" i="10"/>
  <c r="BI2413" i="10"/>
  <c r="BJ2413" i="10"/>
  <c r="BK2413" i="10"/>
  <c r="BL2413" i="10"/>
  <c r="BM2413" i="10"/>
  <c r="BN2413" i="10"/>
  <c r="BO2413" i="10"/>
  <c r="BP2413" i="10"/>
  <c r="BQ2413" i="10"/>
  <c r="BR2413" i="10"/>
  <c r="BS2413" i="10"/>
  <c r="BT2413" i="10"/>
  <c r="BU2413" i="10"/>
  <c r="BV2413" i="10"/>
  <c r="BW2413" i="10"/>
  <c r="BX2413" i="10"/>
  <c r="BY2413" i="10"/>
  <c r="BZ2413" i="10"/>
  <c r="CA2413" i="10"/>
  <c r="CB2413" i="10"/>
  <c r="CC2413" i="10"/>
  <c r="CD2413" i="10"/>
  <c r="CE2413" i="10"/>
  <c r="CF2413" i="10"/>
  <c r="CG2413" i="10"/>
  <c r="CH2413" i="10"/>
  <c r="CI2413" i="10"/>
  <c r="CJ2413" i="10"/>
  <c r="CK2413" i="10"/>
  <c r="CL2413" i="10"/>
  <c r="CM2413" i="10"/>
  <c r="CN2413" i="10"/>
  <c r="BE2414" i="10"/>
  <c r="BF2414" i="10"/>
  <c r="BG2414" i="10"/>
  <c r="BH2414" i="10"/>
  <c r="BI2414" i="10"/>
  <c r="BJ2414" i="10"/>
  <c r="BK2414" i="10"/>
  <c r="BL2414" i="10"/>
  <c r="BM2414" i="10"/>
  <c r="BN2414" i="10"/>
  <c r="BO2414" i="10"/>
  <c r="BP2414" i="10"/>
  <c r="BQ2414" i="10"/>
  <c r="BR2414" i="10"/>
  <c r="BS2414" i="10"/>
  <c r="BT2414" i="10"/>
  <c r="BU2414" i="10"/>
  <c r="BV2414" i="10"/>
  <c r="BW2414" i="10"/>
  <c r="BX2414" i="10"/>
  <c r="BY2414" i="10"/>
  <c r="BZ2414" i="10"/>
  <c r="CA2414" i="10"/>
  <c r="CB2414" i="10"/>
  <c r="CC2414" i="10"/>
  <c r="CD2414" i="10"/>
  <c r="CE2414" i="10"/>
  <c r="CF2414" i="10"/>
  <c r="CG2414" i="10"/>
  <c r="CH2414" i="10"/>
  <c r="CI2414" i="10"/>
  <c r="CJ2414" i="10"/>
  <c r="CK2414" i="10"/>
  <c r="CL2414" i="10"/>
  <c r="CM2414" i="10"/>
  <c r="CN2414" i="10"/>
  <c r="BE2415" i="10"/>
  <c r="BF2415" i="10"/>
  <c r="BG2415" i="10"/>
  <c r="BH2415" i="10"/>
  <c r="BI2415" i="10"/>
  <c r="BJ2415" i="10"/>
  <c r="BK2415" i="10"/>
  <c r="BL2415" i="10"/>
  <c r="BM2415" i="10"/>
  <c r="BN2415" i="10"/>
  <c r="BO2415" i="10"/>
  <c r="BP2415" i="10"/>
  <c r="BQ2415" i="10"/>
  <c r="BR2415" i="10"/>
  <c r="BS2415" i="10"/>
  <c r="BT2415" i="10"/>
  <c r="BU2415" i="10"/>
  <c r="BV2415" i="10"/>
  <c r="BW2415" i="10"/>
  <c r="BX2415" i="10"/>
  <c r="BY2415" i="10"/>
  <c r="BZ2415" i="10"/>
  <c r="CA2415" i="10"/>
  <c r="CB2415" i="10"/>
  <c r="CC2415" i="10"/>
  <c r="CD2415" i="10"/>
  <c r="CE2415" i="10"/>
  <c r="CF2415" i="10"/>
  <c r="CG2415" i="10"/>
  <c r="CH2415" i="10"/>
  <c r="CI2415" i="10"/>
  <c r="CJ2415" i="10"/>
  <c r="CK2415" i="10"/>
  <c r="CL2415" i="10"/>
  <c r="CM2415" i="10"/>
  <c r="CN2415" i="10"/>
  <c r="BE2416" i="10"/>
  <c r="BF2416" i="10"/>
  <c r="BG2416" i="10"/>
  <c r="BH2416" i="10"/>
  <c r="BI2416" i="10"/>
  <c r="BJ2416" i="10"/>
  <c r="BK2416" i="10"/>
  <c r="BL2416" i="10"/>
  <c r="BM2416" i="10"/>
  <c r="BN2416" i="10"/>
  <c r="BO2416" i="10"/>
  <c r="BP2416" i="10"/>
  <c r="BQ2416" i="10"/>
  <c r="BR2416" i="10"/>
  <c r="BS2416" i="10"/>
  <c r="BT2416" i="10"/>
  <c r="BU2416" i="10"/>
  <c r="BV2416" i="10"/>
  <c r="BW2416" i="10"/>
  <c r="BX2416" i="10"/>
  <c r="BY2416" i="10"/>
  <c r="BZ2416" i="10"/>
  <c r="CA2416" i="10"/>
  <c r="CB2416" i="10"/>
  <c r="CC2416" i="10"/>
  <c r="CD2416" i="10"/>
  <c r="CE2416" i="10"/>
  <c r="CF2416" i="10"/>
  <c r="CG2416" i="10"/>
  <c r="CH2416" i="10"/>
  <c r="CI2416" i="10"/>
  <c r="CJ2416" i="10"/>
  <c r="CK2416" i="10"/>
  <c r="CL2416" i="10"/>
  <c r="CM2416" i="10"/>
  <c r="CN2416" i="10"/>
  <c r="BE2417" i="10"/>
  <c r="BF2417" i="10"/>
  <c r="BG2417" i="10"/>
  <c r="BH2417" i="10"/>
  <c r="BI2417" i="10"/>
  <c r="BJ2417" i="10"/>
  <c r="BK2417" i="10"/>
  <c r="BL2417" i="10"/>
  <c r="BM2417" i="10"/>
  <c r="BN2417" i="10"/>
  <c r="BO2417" i="10"/>
  <c r="BP2417" i="10"/>
  <c r="BQ2417" i="10"/>
  <c r="BR2417" i="10"/>
  <c r="BS2417" i="10"/>
  <c r="BT2417" i="10"/>
  <c r="BU2417" i="10"/>
  <c r="BV2417" i="10"/>
  <c r="BW2417" i="10"/>
  <c r="BX2417" i="10"/>
  <c r="BY2417" i="10"/>
  <c r="BZ2417" i="10"/>
  <c r="CA2417" i="10"/>
  <c r="CB2417" i="10"/>
  <c r="CC2417" i="10"/>
  <c r="CD2417" i="10"/>
  <c r="CE2417" i="10"/>
  <c r="CF2417" i="10"/>
  <c r="CG2417" i="10"/>
  <c r="CH2417" i="10"/>
  <c r="CI2417" i="10"/>
  <c r="CJ2417" i="10"/>
  <c r="CK2417" i="10"/>
  <c r="CL2417" i="10"/>
  <c r="CM2417" i="10"/>
  <c r="CN2417" i="10"/>
  <c r="BE2418" i="10"/>
  <c r="BF2418" i="10"/>
  <c r="BG2418" i="10"/>
  <c r="BH2418" i="10"/>
  <c r="BI2418" i="10"/>
  <c r="BJ2418" i="10"/>
  <c r="BK2418" i="10"/>
  <c r="BL2418" i="10"/>
  <c r="BM2418" i="10"/>
  <c r="BN2418" i="10"/>
  <c r="BO2418" i="10"/>
  <c r="BP2418" i="10"/>
  <c r="BQ2418" i="10"/>
  <c r="BR2418" i="10"/>
  <c r="BS2418" i="10"/>
  <c r="BT2418" i="10"/>
  <c r="BU2418" i="10"/>
  <c r="BV2418" i="10"/>
  <c r="BW2418" i="10"/>
  <c r="BX2418" i="10"/>
  <c r="BY2418" i="10"/>
  <c r="BZ2418" i="10"/>
  <c r="CA2418" i="10"/>
  <c r="CB2418" i="10"/>
  <c r="CC2418" i="10"/>
  <c r="CD2418" i="10"/>
  <c r="CE2418" i="10"/>
  <c r="CF2418" i="10"/>
  <c r="CG2418" i="10"/>
  <c r="CH2418" i="10"/>
  <c r="CI2418" i="10"/>
  <c r="CJ2418" i="10"/>
  <c r="CK2418" i="10"/>
  <c r="CL2418" i="10"/>
  <c r="CM2418" i="10"/>
  <c r="CN2418" i="10"/>
  <c r="BE2419" i="10"/>
  <c r="BF2419" i="10"/>
  <c r="BG2419" i="10"/>
  <c r="BH2419" i="10"/>
  <c r="BI2419" i="10"/>
  <c r="BJ2419" i="10"/>
  <c r="BK2419" i="10"/>
  <c r="BL2419" i="10"/>
  <c r="BM2419" i="10"/>
  <c r="BN2419" i="10"/>
  <c r="BO2419" i="10"/>
  <c r="BP2419" i="10"/>
  <c r="BQ2419" i="10"/>
  <c r="BR2419" i="10"/>
  <c r="BS2419" i="10"/>
  <c r="BT2419" i="10"/>
  <c r="BU2419" i="10"/>
  <c r="BV2419" i="10"/>
  <c r="BW2419" i="10"/>
  <c r="BX2419" i="10"/>
  <c r="BY2419" i="10"/>
  <c r="BZ2419" i="10"/>
  <c r="CA2419" i="10"/>
  <c r="CB2419" i="10"/>
  <c r="CC2419" i="10"/>
  <c r="CD2419" i="10"/>
  <c r="CE2419" i="10"/>
  <c r="CF2419" i="10"/>
  <c r="CG2419" i="10"/>
  <c r="CH2419" i="10"/>
  <c r="CI2419" i="10"/>
  <c r="CJ2419" i="10"/>
  <c r="CK2419" i="10"/>
  <c r="CL2419" i="10"/>
  <c r="CM2419" i="10"/>
  <c r="CN2419" i="10"/>
  <c r="BE2420" i="10"/>
  <c r="BF2420" i="10"/>
  <c r="BG2420" i="10"/>
  <c r="BH2420" i="10"/>
  <c r="BI2420" i="10"/>
  <c r="BJ2420" i="10"/>
  <c r="BK2420" i="10"/>
  <c r="BL2420" i="10"/>
  <c r="BM2420" i="10"/>
  <c r="BN2420" i="10"/>
  <c r="BO2420" i="10"/>
  <c r="BP2420" i="10"/>
  <c r="BQ2420" i="10"/>
  <c r="BR2420" i="10"/>
  <c r="BS2420" i="10"/>
  <c r="BT2420" i="10"/>
  <c r="BU2420" i="10"/>
  <c r="BV2420" i="10"/>
  <c r="BW2420" i="10"/>
  <c r="BX2420" i="10"/>
  <c r="BY2420" i="10"/>
  <c r="BZ2420" i="10"/>
  <c r="CA2420" i="10"/>
  <c r="CB2420" i="10"/>
  <c r="CC2420" i="10"/>
  <c r="CD2420" i="10"/>
  <c r="CE2420" i="10"/>
  <c r="CF2420" i="10"/>
  <c r="CG2420" i="10"/>
  <c r="CH2420" i="10"/>
  <c r="CI2420" i="10"/>
  <c r="CJ2420" i="10"/>
  <c r="CK2420" i="10"/>
  <c r="CL2420" i="10"/>
  <c r="CM2420" i="10"/>
  <c r="CN2420" i="10"/>
  <c r="BE2421" i="10"/>
  <c r="BF2421" i="10"/>
  <c r="BG2421" i="10"/>
  <c r="BH2421" i="10"/>
  <c r="BI2421" i="10"/>
  <c r="BJ2421" i="10"/>
  <c r="BK2421" i="10"/>
  <c r="BL2421" i="10"/>
  <c r="BM2421" i="10"/>
  <c r="BN2421" i="10"/>
  <c r="BO2421" i="10"/>
  <c r="BP2421" i="10"/>
  <c r="BQ2421" i="10"/>
  <c r="BR2421" i="10"/>
  <c r="BS2421" i="10"/>
  <c r="BT2421" i="10"/>
  <c r="BU2421" i="10"/>
  <c r="BV2421" i="10"/>
  <c r="BW2421" i="10"/>
  <c r="BX2421" i="10"/>
  <c r="BY2421" i="10"/>
  <c r="BZ2421" i="10"/>
  <c r="CA2421" i="10"/>
  <c r="CB2421" i="10"/>
  <c r="CC2421" i="10"/>
  <c r="CD2421" i="10"/>
  <c r="CE2421" i="10"/>
  <c r="CF2421" i="10"/>
  <c r="CG2421" i="10"/>
  <c r="CH2421" i="10"/>
  <c r="CI2421" i="10"/>
  <c r="CJ2421" i="10"/>
  <c r="CK2421" i="10"/>
  <c r="CL2421" i="10"/>
  <c r="CM2421" i="10"/>
  <c r="CN2421" i="10"/>
  <c r="BE2422" i="10"/>
  <c r="BF2422" i="10"/>
  <c r="BG2422" i="10"/>
  <c r="BH2422" i="10"/>
  <c r="BI2422" i="10"/>
  <c r="BJ2422" i="10"/>
  <c r="BK2422" i="10"/>
  <c r="BL2422" i="10"/>
  <c r="BM2422" i="10"/>
  <c r="BN2422" i="10"/>
  <c r="BO2422" i="10"/>
  <c r="BP2422" i="10"/>
  <c r="BQ2422" i="10"/>
  <c r="BR2422" i="10"/>
  <c r="BS2422" i="10"/>
  <c r="BT2422" i="10"/>
  <c r="BU2422" i="10"/>
  <c r="BV2422" i="10"/>
  <c r="BW2422" i="10"/>
  <c r="BX2422" i="10"/>
  <c r="BY2422" i="10"/>
  <c r="BZ2422" i="10"/>
  <c r="CA2422" i="10"/>
  <c r="CB2422" i="10"/>
  <c r="CC2422" i="10"/>
  <c r="CD2422" i="10"/>
  <c r="CE2422" i="10"/>
  <c r="CF2422" i="10"/>
  <c r="CG2422" i="10"/>
  <c r="CH2422" i="10"/>
  <c r="CI2422" i="10"/>
  <c r="CJ2422" i="10"/>
  <c r="CK2422" i="10"/>
  <c r="CL2422" i="10"/>
  <c r="CM2422" i="10"/>
  <c r="CN2422" i="10"/>
  <c r="BE2423" i="10"/>
  <c r="BF2423" i="10"/>
  <c r="BG2423" i="10"/>
  <c r="BH2423" i="10"/>
  <c r="BI2423" i="10"/>
  <c r="BJ2423" i="10"/>
  <c r="BK2423" i="10"/>
  <c r="BL2423" i="10"/>
  <c r="BM2423" i="10"/>
  <c r="BN2423" i="10"/>
  <c r="BO2423" i="10"/>
  <c r="BP2423" i="10"/>
  <c r="BQ2423" i="10"/>
  <c r="BR2423" i="10"/>
  <c r="BS2423" i="10"/>
  <c r="BT2423" i="10"/>
  <c r="BU2423" i="10"/>
  <c r="BV2423" i="10"/>
  <c r="BW2423" i="10"/>
  <c r="BX2423" i="10"/>
  <c r="BY2423" i="10"/>
  <c r="BZ2423" i="10"/>
  <c r="CA2423" i="10"/>
  <c r="CB2423" i="10"/>
  <c r="CC2423" i="10"/>
  <c r="CD2423" i="10"/>
  <c r="CE2423" i="10"/>
  <c r="CF2423" i="10"/>
  <c r="CG2423" i="10"/>
  <c r="CH2423" i="10"/>
  <c r="CI2423" i="10"/>
  <c r="CJ2423" i="10"/>
  <c r="CK2423" i="10"/>
  <c r="CL2423" i="10"/>
  <c r="CM2423" i="10"/>
  <c r="CN2423" i="10"/>
  <c r="BE2424" i="10"/>
  <c r="BF2424" i="10"/>
  <c r="BG2424" i="10"/>
  <c r="BH2424" i="10"/>
  <c r="BI2424" i="10"/>
  <c r="BJ2424" i="10"/>
  <c r="BK2424" i="10"/>
  <c r="BL2424" i="10"/>
  <c r="BM2424" i="10"/>
  <c r="BN2424" i="10"/>
  <c r="BO2424" i="10"/>
  <c r="BP2424" i="10"/>
  <c r="BQ2424" i="10"/>
  <c r="BR2424" i="10"/>
  <c r="BS2424" i="10"/>
  <c r="BT2424" i="10"/>
  <c r="BU2424" i="10"/>
  <c r="BV2424" i="10"/>
  <c r="BW2424" i="10"/>
  <c r="BX2424" i="10"/>
  <c r="BY2424" i="10"/>
  <c r="BZ2424" i="10"/>
  <c r="CA2424" i="10"/>
  <c r="CB2424" i="10"/>
  <c r="CC2424" i="10"/>
  <c r="CD2424" i="10"/>
  <c r="CE2424" i="10"/>
  <c r="CF2424" i="10"/>
  <c r="CG2424" i="10"/>
  <c r="CH2424" i="10"/>
  <c r="CI2424" i="10"/>
  <c r="CJ2424" i="10"/>
  <c r="CK2424" i="10"/>
  <c r="CL2424" i="10"/>
  <c r="CM2424" i="10"/>
  <c r="CN2424" i="10"/>
  <c r="BE2425" i="10"/>
  <c r="BF2425" i="10"/>
  <c r="BG2425" i="10"/>
  <c r="BH2425" i="10"/>
  <c r="BI2425" i="10"/>
  <c r="BJ2425" i="10"/>
  <c r="BK2425" i="10"/>
  <c r="BL2425" i="10"/>
  <c r="BM2425" i="10"/>
  <c r="BN2425" i="10"/>
  <c r="BO2425" i="10"/>
  <c r="BP2425" i="10"/>
  <c r="BQ2425" i="10"/>
  <c r="BR2425" i="10"/>
  <c r="BS2425" i="10"/>
  <c r="BT2425" i="10"/>
  <c r="BU2425" i="10"/>
  <c r="BV2425" i="10"/>
  <c r="BW2425" i="10"/>
  <c r="BX2425" i="10"/>
  <c r="BY2425" i="10"/>
  <c r="BZ2425" i="10"/>
  <c r="CA2425" i="10"/>
  <c r="CB2425" i="10"/>
  <c r="CC2425" i="10"/>
  <c r="CD2425" i="10"/>
  <c r="CE2425" i="10"/>
  <c r="CF2425" i="10"/>
  <c r="CG2425" i="10"/>
  <c r="CH2425" i="10"/>
  <c r="CI2425" i="10"/>
  <c r="CJ2425" i="10"/>
  <c r="CK2425" i="10"/>
  <c r="CL2425" i="10"/>
  <c r="CM2425" i="10"/>
  <c r="CN2425" i="10"/>
  <c r="BE2426" i="10"/>
  <c r="BF2426" i="10"/>
  <c r="BG2426" i="10"/>
  <c r="BH2426" i="10"/>
  <c r="BI2426" i="10"/>
  <c r="BJ2426" i="10"/>
  <c r="BK2426" i="10"/>
  <c r="BL2426" i="10"/>
  <c r="BM2426" i="10"/>
  <c r="BN2426" i="10"/>
  <c r="BO2426" i="10"/>
  <c r="BP2426" i="10"/>
  <c r="BQ2426" i="10"/>
  <c r="BR2426" i="10"/>
  <c r="BS2426" i="10"/>
  <c r="BT2426" i="10"/>
  <c r="BU2426" i="10"/>
  <c r="BV2426" i="10"/>
  <c r="BW2426" i="10"/>
  <c r="BX2426" i="10"/>
  <c r="BY2426" i="10"/>
  <c r="BZ2426" i="10"/>
  <c r="CA2426" i="10"/>
  <c r="CB2426" i="10"/>
  <c r="CC2426" i="10"/>
  <c r="CD2426" i="10"/>
  <c r="CE2426" i="10"/>
  <c r="CF2426" i="10"/>
  <c r="CG2426" i="10"/>
  <c r="CH2426" i="10"/>
  <c r="CI2426" i="10"/>
  <c r="CJ2426" i="10"/>
  <c r="CK2426" i="10"/>
  <c r="CL2426" i="10"/>
  <c r="CM2426" i="10"/>
  <c r="CN2426" i="10"/>
  <c r="BE2427" i="10"/>
  <c r="BF2427" i="10"/>
  <c r="BG2427" i="10"/>
  <c r="BH2427" i="10"/>
  <c r="BI2427" i="10"/>
  <c r="BJ2427" i="10"/>
  <c r="BK2427" i="10"/>
  <c r="BL2427" i="10"/>
  <c r="BM2427" i="10"/>
  <c r="BN2427" i="10"/>
  <c r="BO2427" i="10"/>
  <c r="BP2427" i="10"/>
  <c r="BQ2427" i="10"/>
  <c r="BR2427" i="10"/>
  <c r="BS2427" i="10"/>
  <c r="BT2427" i="10"/>
  <c r="BU2427" i="10"/>
  <c r="BV2427" i="10"/>
  <c r="BW2427" i="10"/>
  <c r="BX2427" i="10"/>
  <c r="BY2427" i="10"/>
  <c r="BZ2427" i="10"/>
  <c r="CA2427" i="10"/>
  <c r="CB2427" i="10"/>
  <c r="CC2427" i="10"/>
  <c r="CD2427" i="10"/>
  <c r="CE2427" i="10"/>
  <c r="CF2427" i="10"/>
  <c r="CG2427" i="10"/>
  <c r="CH2427" i="10"/>
  <c r="CI2427" i="10"/>
  <c r="CJ2427" i="10"/>
  <c r="CK2427" i="10"/>
  <c r="CL2427" i="10"/>
  <c r="CM2427" i="10"/>
  <c r="CN2427" i="10"/>
  <c r="BE2428" i="10"/>
  <c r="BF2428" i="10"/>
  <c r="BG2428" i="10"/>
  <c r="BH2428" i="10"/>
  <c r="BI2428" i="10"/>
  <c r="BJ2428" i="10"/>
  <c r="BK2428" i="10"/>
  <c r="BL2428" i="10"/>
  <c r="BM2428" i="10"/>
  <c r="BN2428" i="10"/>
  <c r="BO2428" i="10"/>
  <c r="BP2428" i="10"/>
  <c r="BQ2428" i="10"/>
  <c r="BR2428" i="10"/>
  <c r="BS2428" i="10"/>
  <c r="BT2428" i="10"/>
  <c r="BU2428" i="10"/>
  <c r="BV2428" i="10"/>
  <c r="BW2428" i="10"/>
  <c r="BX2428" i="10"/>
  <c r="BY2428" i="10"/>
  <c r="BZ2428" i="10"/>
  <c r="CA2428" i="10"/>
  <c r="CB2428" i="10"/>
  <c r="CC2428" i="10"/>
  <c r="CD2428" i="10"/>
  <c r="CE2428" i="10"/>
  <c r="CF2428" i="10"/>
  <c r="CG2428" i="10"/>
  <c r="CH2428" i="10"/>
  <c r="CI2428" i="10"/>
  <c r="CJ2428" i="10"/>
  <c r="CK2428" i="10"/>
  <c r="CL2428" i="10"/>
  <c r="CM2428" i="10"/>
  <c r="CN2428" i="10"/>
  <c r="BE2429" i="10"/>
  <c r="BF2429" i="10"/>
  <c r="BG2429" i="10"/>
  <c r="BH2429" i="10"/>
  <c r="BI2429" i="10"/>
  <c r="BJ2429" i="10"/>
  <c r="BK2429" i="10"/>
  <c r="BL2429" i="10"/>
  <c r="BM2429" i="10"/>
  <c r="BN2429" i="10"/>
  <c r="BO2429" i="10"/>
  <c r="BP2429" i="10"/>
  <c r="BQ2429" i="10"/>
  <c r="BR2429" i="10"/>
  <c r="BS2429" i="10"/>
  <c r="BT2429" i="10"/>
  <c r="BU2429" i="10"/>
  <c r="BV2429" i="10"/>
  <c r="BW2429" i="10"/>
  <c r="BX2429" i="10"/>
  <c r="BY2429" i="10"/>
  <c r="BZ2429" i="10"/>
  <c r="CA2429" i="10"/>
  <c r="CB2429" i="10"/>
  <c r="CC2429" i="10"/>
  <c r="CD2429" i="10"/>
  <c r="CE2429" i="10"/>
  <c r="CF2429" i="10"/>
  <c r="CG2429" i="10"/>
  <c r="CH2429" i="10"/>
  <c r="CI2429" i="10"/>
  <c r="CJ2429" i="10"/>
  <c r="CK2429" i="10"/>
  <c r="CL2429" i="10"/>
  <c r="CM2429" i="10"/>
  <c r="CN2429" i="10"/>
  <c r="BE2430" i="10"/>
  <c r="BF2430" i="10"/>
  <c r="BG2430" i="10"/>
  <c r="BH2430" i="10"/>
  <c r="BI2430" i="10"/>
  <c r="BJ2430" i="10"/>
  <c r="BK2430" i="10"/>
  <c r="BL2430" i="10"/>
  <c r="BM2430" i="10"/>
  <c r="BN2430" i="10"/>
  <c r="BO2430" i="10"/>
  <c r="BP2430" i="10"/>
  <c r="BQ2430" i="10"/>
  <c r="BR2430" i="10"/>
  <c r="BS2430" i="10"/>
  <c r="BT2430" i="10"/>
  <c r="BU2430" i="10"/>
  <c r="BV2430" i="10"/>
  <c r="BW2430" i="10"/>
  <c r="BX2430" i="10"/>
  <c r="BY2430" i="10"/>
  <c r="BZ2430" i="10"/>
  <c r="CA2430" i="10"/>
  <c r="CB2430" i="10"/>
  <c r="CC2430" i="10"/>
  <c r="CD2430" i="10"/>
  <c r="CE2430" i="10"/>
  <c r="CF2430" i="10"/>
  <c r="CG2430" i="10"/>
  <c r="CH2430" i="10"/>
  <c r="CI2430" i="10"/>
  <c r="CJ2430" i="10"/>
  <c r="CK2430" i="10"/>
  <c r="CL2430" i="10"/>
  <c r="CM2430" i="10"/>
  <c r="CN2430" i="10"/>
  <c r="BE2431" i="10"/>
  <c r="BF2431" i="10"/>
  <c r="BG2431" i="10"/>
  <c r="BH2431" i="10"/>
  <c r="BI2431" i="10"/>
  <c r="BJ2431" i="10"/>
  <c r="BK2431" i="10"/>
  <c r="BL2431" i="10"/>
  <c r="BM2431" i="10"/>
  <c r="BN2431" i="10"/>
  <c r="BO2431" i="10"/>
  <c r="BP2431" i="10"/>
  <c r="BQ2431" i="10"/>
  <c r="BR2431" i="10"/>
  <c r="BS2431" i="10"/>
  <c r="BT2431" i="10"/>
  <c r="BU2431" i="10"/>
  <c r="BV2431" i="10"/>
  <c r="BW2431" i="10"/>
  <c r="BX2431" i="10"/>
  <c r="BY2431" i="10"/>
  <c r="BZ2431" i="10"/>
  <c r="CA2431" i="10"/>
  <c r="CB2431" i="10"/>
  <c r="CC2431" i="10"/>
  <c r="CD2431" i="10"/>
  <c r="CE2431" i="10"/>
  <c r="CF2431" i="10"/>
  <c r="CG2431" i="10"/>
  <c r="CH2431" i="10"/>
  <c r="CI2431" i="10"/>
  <c r="CJ2431" i="10"/>
  <c r="CK2431" i="10"/>
  <c r="CL2431" i="10"/>
  <c r="CM2431" i="10"/>
  <c r="CN2431" i="10"/>
  <c r="BE2432" i="10"/>
  <c r="BF2432" i="10"/>
  <c r="BG2432" i="10"/>
  <c r="BH2432" i="10"/>
  <c r="BI2432" i="10"/>
  <c r="BJ2432" i="10"/>
  <c r="BK2432" i="10"/>
  <c r="BL2432" i="10"/>
  <c r="BM2432" i="10"/>
  <c r="BN2432" i="10"/>
  <c r="BO2432" i="10"/>
  <c r="BP2432" i="10"/>
  <c r="BQ2432" i="10"/>
  <c r="BR2432" i="10"/>
  <c r="BS2432" i="10"/>
  <c r="BT2432" i="10"/>
  <c r="BU2432" i="10"/>
  <c r="BV2432" i="10"/>
  <c r="BW2432" i="10"/>
  <c r="BX2432" i="10"/>
  <c r="BY2432" i="10"/>
  <c r="BZ2432" i="10"/>
  <c r="CA2432" i="10"/>
  <c r="CB2432" i="10"/>
  <c r="CC2432" i="10"/>
  <c r="CD2432" i="10"/>
  <c r="CE2432" i="10"/>
  <c r="CF2432" i="10"/>
  <c r="CG2432" i="10"/>
  <c r="CH2432" i="10"/>
  <c r="CI2432" i="10"/>
  <c r="CJ2432" i="10"/>
  <c r="CK2432" i="10"/>
  <c r="CL2432" i="10"/>
  <c r="CM2432" i="10"/>
  <c r="CN2432" i="10"/>
  <c r="BE2433" i="10"/>
  <c r="BF2433" i="10"/>
  <c r="BG2433" i="10"/>
  <c r="BH2433" i="10"/>
  <c r="BI2433" i="10"/>
  <c r="BJ2433" i="10"/>
  <c r="BK2433" i="10"/>
  <c r="BL2433" i="10"/>
  <c r="BM2433" i="10"/>
  <c r="BN2433" i="10"/>
  <c r="BO2433" i="10"/>
  <c r="BP2433" i="10"/>
  <c r="BQ2433" i="10"/>
  <c r="BR2433" i="10"/>
  <c r="BS2433" i="10"/>
  <c r="BT2433" i="10"/>
  <c r="BU2433" i="10"/>
  <c r="BV2433" i="10"/>
  <c r="BW2433" i="10"/>
  <c r="BX2433" i="10"/>
  <c r="BY2433" i="10"/>
  <c r="BZ2433" i="10"/>
  <c r="CA2433" i="10"/>
  <c r="CB2433" i="10"/>
  <c r="CC2433" i="10"/>
  <c r="CD2433" i="10"/>
  <c r="CE2433" i="10"/>
  <c r="CF2433" i="10"/>
  <c r="CG2433" i="10"/>
  <c r="CH2433" i="10"/>
  <c r="CI2433" i="10"/>
  <c r="CJ2433" i="10"/>
  <c r="CK2433" i="10"/>
  <c r="CL2433" i="10"/>
  <c r="CM2433" i="10"/>
  <c r="CN2433" i="10"/>
  <c r="BE2434" i="10"/>
  <c r="BF2434" i="10"/>
  <c r="BG2434" i="10"/>
  <c r="BH2434" i="10"/>
  <c r="BI2434" i="10"/>
  <c r="BJ2434" i="10"/>
  <c r="BK2434" i="10"/>
  <c r="BL2434" i="10"/>
  <c r="BM2434" i="10"/>
  <c r="BN2434" i="10"/>
  <c r="BO2434" i="10"/>
  <c r="BP2434" i="10"/>
  <c r="BQ2434" i="10"/>
  <c r="BR2434" i="10"/>
  <c r="BS2434" i="10"/>
  <c r="BT2434" i="10"/>
  <c r="BU2434" i="10"/>
  <c r="BV2434" i="10"/>
  <c r="BW2434" i="10"/>
  <c r="BX2434" i="10"/>
  <c r="BY2434" i="10"/>
  <c r="BZ2434" i="10"/>
  <c r="CA2434" i="10"/>
  <c r="CB2434" i="10"/>
  <c r="CC2434" i="10"/>
  <c r="CD2434" i="10"/>
  <c r="CE2434" i="10"/>
  <c r="CF2434" i="10"/>
  <c r="CG2434" i="10"/>
  <c r="CH2434" i="10"/>
  <c r="CI2434" i="10"/>
  <c r="CJ2434" i="10"/>
  <c r="CK2434" i="10"/>
  <c r="CL2434" i="10"/>
  <c r="CM2434" i="10"/>
  <c r="CN2434" i="10"/>
  <c r="BE2435" i="10"/>
  <c r="BF2435" i="10"/>
  <c r="BG2435" i="10"/>
  <c r="BH2435" i="10"/>
  <c r="BI2435" i="10"/>
  <c r="BJ2435" i="10"/>
  <c r="BK2435" i="10"/>
  <c r="BL2435" i="10"/>
  <c r="BM2435" i="10"/>
  <c r="BN2435" i="10"/>
  <c r="BO2435" i="10"/>
  <c r="BP2435" i="10"/>
  <c r="BQ2435" i="10"/>
  <c r="BR2435" i="10"/>
  <c r="BS2435" i="10"/>
  <c r="BT2435" i="10"/>
  <c r="BU2435" i="10"/>
  <c r="BV2435" i="10"/>
  <c r="BW2435" i="10"/>
  <c r="BX2435" i="10"/>
  <c r="BY2435" i="10"/>
  <c r="BZ2435" i="10"/>
  <c r="CA2435" i="10"/>
  <c r="CB2435" i="10"/>
  <c r="CC2435" i="10"/>
  <c r="CD2435" i="10"/>
  <c r="CE2435" i="10"/>
  <c r="CF2435" i="10"/>
  <c r="CG2435" i="10"/>
  <c r="CH2435" i="10"/>
  <c r="CI2435" i="10"/>
  <c r="CJ2435" i="10"/>
  <c r="CK2435" i="10"/>
  <c r="CL2435" i="10"/>
  <c r="CM2435" i="10"/>
  <c r="CN2435" i="10"/>
  <c r="BE2436" i="10"/>
  <c r="BF2436" i="10"/>
  <c r="BG2436" i="10"/>
  <c r="BH2436" i="10"/>
  <c r="BI2436" i="10"/>
  <c r="BJ2436" i="10"/>
  <c r="BK2436" i="10"/>
  <c r="BL2436" i="10"/>
  <c r="BM2436" i="10"/>
  <c r="BN2436" i="10"/>
  <c r="BO2436" i="10"/>
  <c r="BP2436" i="10"/>
  <c r="BQ2436" i="10"/>
  <c r="BR2436" i="10"/>
  <c r="BS2436" i="10"/>
  <c r="BT2436" i="10"/>
  <c r="BU2436" i="10"/>
  <c r="BV2436" i="10"/>
  <c r="BW2436" i="10"/>
  <c r="BX2436" i="10"/>
  <c r="BY2436" i="10"/>
  <c r="BZ2436" i="10"/>
  <c r="CA2436" i="10"/>
  <c r="CB2436" i="10"/>
  <c r="CC2436" i="10"/>
  <c r="CD2436" i="10"/>
  <c r="CE2436" i="10"/>
  <c r="CF2436" i="10"/>
  <c r="CG2436" i="10"/>
  <c r="CH2436" i="10"/>
  <c r="CI2436" i="10"/>
  <c r="CJ2436" i="10"/>
  <c r="CK2436" i="10"/>
  <c r="CL2436" i="10"/>
  <c r="CM2436" i="10"/>
  <c r="CN2436" i="10"/>
  <c r="BE2437" i="10"/>
  <c r="BF2437" i="10"/>
  <c r="BG2437" i="10"/>
  <c r="BH2437" i="10"/>
  <c r="BI2437" i="10"/>
  <c r="BJ2437" i="10"/>
  <c r="BK2437" i="10"/>
  <c r="BL2437" i="10"/>
  <c r="BM2437" i="10"/>
  <c r="BN2437" i="10"/>
  <c r="BO2437" i="10"/>
  <c r="BP2437" i="10"/>
  <c r="BQ2437" i="10"/>
  <c r="BR2437" i="10"/>
  <c r="BS2437" i="10"/>
  <c r="BT2437" i="10"/>
  <c r="BU2437" i="10"/>
  <c r="BV2437" i="10"/>
  <c r="BW2437" i="10"/>
  <c r="BX2437" i="10"/>
  <c r="BY2437" i="10"/>
  <c r="BZ2437" i="10"/>
  <c r="CA2437" i="10"/>
  <c r="CB2437" i="10"/>
  <c r="CC2437" i="10"/>
  <c r="CD2437" i="10"/>
  <c r="CE2437" i="10"/>
  <c r="CF2437" i="10"/>
  <c r="CG2437" i="10"/>
  <c r="CH2437" i="10"/>
  <c r="CI2437" i="10"/>
  <c r="CJ2437" i="10"/>
  <c r="CK2437" i="10"/>
  <c r="CL2437" i="10"/>
  <c r="CM2437" i="10"/>
  <c r="CN2437" i="10"/>
  <c r="BE2438" i="10"/>
  <c r="BF2438" i="10"/>
  <c r="BG2438" i="10"/>
  <c r="BH2438" i="10"/>
  <c r="BI2438" i="10"/>
  <c r="BJ2438" i="10"/>
  <c r="BK2438" i="10"/>
  <c r="BL2438" i="10"/>
  <c r="BM2438" i="10"/>
  <c r="BN2438" i="10"/>
  <c r="BO2438" i="10"/>
  <c r="BP2438" i="10"/>
  <c r="BQ2438" i="10"/>
  <c r="BR2438" i="10"/>
  <c r="BS2438" i="10"/>
  <c r="BT2438" i="10"/>
  <c r="BU2438" i="10"/>
  <c r="BV2438" i="10"/>
  <c r="BW2438" i="10"/>
  <c r="BX2438" i="10"/>
  <c r="BY2438" i="10"/>
  <c r="BZ2438" i="10"/>
  <c r="CA2438" i="10"/>
  <c r="CB2438" i="10"/>
  <c r="CC2438" i="10"/>
  <c r="CD2438" i="10"/>
  <c r="CE2438" i="10"/>
  <c r="CF2438" i="10"/>
  <c r="CG2438" i="10"/>
  <c r="CH2438" i="10"/>
  <c r="CI2438" i="10"/>
  <c r="CJ2438" i="10"/>
  <c r="CK2438" i="10"/>
  <c r="CL2438" i="10"/>
  <c r="CM2438" i="10"/>
  <c r="CN2438" i="10"/>
  <c r="BE2439" i="10"/>
  <c r="BF2439" i="10"/>
  <c r="BG2439" i="10"/>
  <c r="BH2439" i="10"/>
  <c r="BI2439" i="10"/>
  <c r="BJ2439" i="10"/>
  <c r="BK2439" i="10"/>
  <c r="BL2439" i="10"/>
  <c r="BM2439" i="10"/>
  <c r="BN2439" i="10"/>
  <c r="BO2439" i="10"/>
  <c r="BP2439" i="10"/>
  <c r="BQ2439" i="10"/>
  <c r="BR2439" i="10"/>
  <c r="BS2439" i="10"/>
  <c r="BT2439" i="10"/>
  <c r="BU2439" i="10"/>
  <c r="BV2439" i="10"/>
  <c r="BW2439" i="10"/>
  <c r="BX2439" i="10"/>
  <c r="BY2439" i="10"/>
  <c r="BZ2439" i="10"/>
  <c r="CA2439" i="10"/>
  <c r="CB2439" i="10"/>
  <c r="CC2439" i="10"/>
  <c r="CD2439" i="10"/>
  <c r="CE2439" i="10"/>
  <c r="CF2439" i="10"/>
  <c r="CG2439" i="10"/>
  <c r="CH2439" i="10"/>
  <c r="CI2439" i="10"/>
  <c r="CJ2439" i="10"/>
  <c r="CK2439" i="10"/>
  <c r="CL2439" i="10"/>
  <c r="CM2439" i="10"/>
  <c r="CN2439" i="10"/>
  <c r="BE2440" i="10"/>
  <c r="BF2440" i="10"/>
  <c r="BG2440" i="10"/>
  <c r="BH2440" i="10"/>
  <c r="BI2440" i="10"/>
  <c r="BJ2440" i="10"/>
  <c r="BK2440" i="10"/>
  <c r="BL2440" i="10"/>
  <c r="BM2440" i="10"/>
  <c r="BN2440" i="10"/>
  <c r="BO2440" i="10"/>
  <c r="BP2440" i="10"/>
  <c r="BQ2440" i="10"/>
  <c r="BR2440" i="10"/>
  <c r="BS2440" i="10"/>
  <c r="BT2440" i="10"/>
  <c r="BU2440" i="10"/>
  <c r="BV2440" i="10"/>
  <c r="BW2440" i="10"/>
  <c r="BX2440" i="10"/>
  <c r="BY2440" i="10"/>
  <c r="BZ2440" i="10"/>
  <c r="CA2440" i="10"/>
  <c r="CB2440" i="10"/>
  <c r="CC2440" i="10"/>
  <c r="CD2440" i="10"/>
  <c r="CE2440" i="10"/>
  <c r="CF2440" i="10"/>
  <c r="CG2440" i="10"/>
  <c r="CH2440" i="10"/>
  <c r="CI2440" i="10"/>
  <c r="CJ2440" i="10"/>
  <c r="CK2440" i="10"/>
  <c r="CL2440" i="10"/>
  <c r="CM2440" i="10"/>
  <c r="CN2440" i="10"/>
  <c r="BE2441" i="10"/>
  <c r="BF2441" i="10"/>
  <c r="BG2441" i="10"/>
  <c r="BH2441" i="10"/>
  <c r="BI2441" i="10"/>
  <c r="BJ2441" i="10"/>
  <c r="BK2441" i="10"/>
  <c r="BL2441" i="10"/>
  <c r="BM2441" i="10"/>
  <c r="BN2441" i="10"/>
  <c r="BO2441" i="10"/>
  <c r="BP2441" i="10"/>
  <c r="BQ2441" i="10"/>
  <c r="BR2441" i="10"/>
  <c r="BS2441" i="10"/>
  <c r="BT2441" i="10"/>
  <c r="BU2441" i="10"/>
  <c r="BV2441" i="10"/>
  <c r="BW2441" i="10"/>
  <c r="BX2441" i="10"/>
  <c r="BY2441" i="10"/>
  <c r="BZ2441" i="10"/>
  <c r="CA2441" i="10"/>
  <c r="CB2441" i="10"/>
  <c r="CC2441" i="10"/>
  <c r="CD2441" i="10"/>
  <c r="CE2441" i="10"/>
  <c r="CF2441" i="10"/>
  <c r="CG2441" i="10"/>
  <c r="CH2441" i="10"/>
  <c r="CI2441" i="10"/>
  <c r="CJ2441" i="10"/>
  <c r="CK2441" i="10"/>
  <c r="CL2441" i="10"/>
  <c r="CM2441" i="10"/>
  <c r="CN2441" i="10"/>
  <c r="BE2442" i="10"/>
  <c r="BF2442" i="10"/>
  <c r="BG2442" i="10"/>
  <c r="BH2442" i="10"/>
  <c r="BI2442" i="10"/>
  <c r="BJ2442" i="10"/>
  <c r="BK2442" i="10"/>
  <c r="BL2442" i="10"/>
  <c r="BM2442" i="10"/>
  <c r="BN2442" i="10"/>
  <c r="BO2442" i="10"/>
  <c r="BP2442" i="10"/>
  <c r="BQ2442" i="10"/>
  <c r="BR2442" i="10"/>
  <c r="BS2442" i="10"/>
  <c r="BT2442" i="10"/>
  <c r="BU2442" i="10"/>
  <c r="BV2442" i="10"/>
  <c r="BW2442" i="10"/>
  <c r="BX2442" i="10"/>
  <c r="BY2442" i="10"/>
  <c r="BZ2442" i="10"/>
  <c r="CA2442" i="10"/>
  <c r="CB2442" i="10"/>
  <c r="CC2442" i="10"/>
  <c r="CD2442" i="10"/>
  <c r="CE2442" i="10"/>
  <c r="CF2442" i="10"/>
  <c r="CG2442" i="10"/>
  <c r="CH2442" i="10"/>
  <c r="CI2442" i="10"/>
  <c r="CJ2442" i="10"/>
  <c r="CK2442" i="10"/>
  <c r="CL2442" i="10"/>
  <c r="CM2442" i="10"/>
  <c r="CN2442" i="10"/>
  <c r="BE2443" i="10"/>
  <c r="BF2443" i="10"/>
  <c r="BG2443" i="10"/>
  <c r="BH2443" i="10"/>
  <c r="BI2443" i="10"/>
  <c r="BJ2443" i="10"/>
  <c r="BK2443" i="10"/>
  <c r="BL2443" i="10"/>
  <c r="BM2443" i="10"/>
  <c r="BN2443" i="10"/>
  <c r="BO2443" i="10"/>
  <c r="BP2443" i="10"/>
  <c r="BQ2443" i="10"/>
  <c r="BR2443" i="10"/>
  <c r="BS2443" i="10"/>
  <c r="BT2443" i="10"/>
  <c r="BU2443" i="10"/>
  <c r="BV2443" i="10"/>
  <c r="BW2443" i="10"/>
  <c r="BX2443" i="10"/>
  <c r="BY2443" i="10"/>
  <c r="BZ2443" i="10"/>
  <c r="CA2443" i="10"/>
  <c r="CB2443" i="10"/>
  <c r="CC2443" i="10"/>
  <c r="CD2443" i="10"/>
  <c r="CE2443" i="10"/>
  <c r="CF2443" i="10"/>
  <c r="CG2443" i="10"/>
  <c r="CH2443" i="10"/>
  <c r="CI2443" i="10"/>
  <c r="CJ2443" i="10"/>
  <c r="CK2443" i="10"/>
  <c r="CL2443" i="10"/>
  <c r="CM2443" i="10"/>
  <c r="CN2443" i="10"/>
  <c r="BE2444" i="10"/>
  <c r="BF2444" i="10"/>
  <c r="BG2444" i="10"/>
  <c r="BH2444" i="10"/>
  <c r="BI2444" i="10"/>
  <c r="BJ2444" i="10"/>
  <c r="BK2444" i="10"/>
  <c r="BL2444" i="10"/>
  <c r="BM2444" i="10"/>
  <c r="BN2444" i="10"/>
  <c r="BO2444" i="10"/>
  <c r="BP2444" i="10"/>
  <c r="BQ2444" i="10"/>
  <c r="BR2444" i="10"/>
  <c r="BS2444" i="10"/>
  <c r="BT2444" i="10"/>
  <c r="BU2444" i="10"/>
  <c r="BV2444" i="10"/>
  <c r="BW2444" i="10"/>
  <c r="BX2444" i="10"/>
  <c r="BY2444" i="10"/>
  <c r="BZ2444" i="10"/>
  <c r="CA2444" i="10"/>
  <c r="CB2444" i="10"/>
  <c r="CC2444" i="10"/>
  <c r="CD2444" i="10"/>
  <c r="CE2444" i="10"/>
  <c r="CF2444" i="10"/>
  <c r="CG2444" i="10"/>
  <c r="CH2444" i="10"/>
  <c r="CI2444" i="10"/>
  <c r="CJ2444" i="10"/>
  <c r="CK2444" i="10"/>
  <c r="CL2444" i="10"/>
  <c r="CM2444" i="10"/>
  <c r="CN2444" i="10"/>
  <c r="BE2445" i="10"/>
  <c r="BF2445" i="10"/>
  <c r="BG2445" i="10"/>
  <c r="BH2445" i="10"/>
  <c r="BI2445" i="10"/>
  <c r="BJ2445" i="10"/>
  <c r="BK2445" i="10"/>
  <c r="BL2445" i="10"/>
  <c r="BM2445" i="10"/>
  <c r="BN2445" i="10"/>
  <c r="BO2445" i="10"/>
  <c r="BP2445" i="10"/>
  <c r="BQ2445" i="10"/>
  <c r="BR2445" i="10"/>
  <c r="BS2445" i="10"/>
  <c r="BT2445" i="10"/>
  <c r="BU2445" i="10"/>
  <c r="BV2445" i="10"/>
  <c r="BW2445" i="10"/>
  <c r="BX2445" i="10"/>
  <c r="BY2445" i="10"/>
  <c r="BZ2445" i="10"/>
  <c r="CA2445" i="10"/>
  <c r="CB2445" i="10"/>
  <c r="CC2445" i="10"/>
  <c r="CD2445" i="10"/>
  <c r="CE2445" i="10"/>
  <c r="CF2445" i="10"/>
  <c r="CG2445" i="10"/>
  <c r="CH2445" i="10"/>
  <c r="CI2445" i="10"/>
  <c r="CJ2445" i="10"/>
  <c r="CK2445" i="10"/>
  <c r="CL2445" i="10"/>
  <c r="CM2445" i="10"/>
  <c r="CN2445" i="10"/>
  <c r="BE2446" i="10"/>
  <c r="BF2446" i="10"/>
  <c r="BG2446" i="10"/>
  <c r="BH2446" i="10"/>
  <c r="BI2446" i="10"/>
  <c r="BJ2446" i="10"/>
  <c r="BK2446" i="10"/>
  <c r="BL2446" i="10"/>
  <c r="BM2446" i="10"/>
  <c r="BN2446" i="10"/>
  <c r="BO2446" i="10"/>
  <c r="BP2446" i="10"/>
  <c r="BQ2446" i="10"/>
  <c r="BR2446" i="10"/>
  <c r="BS2446" i="10"/>
  <c r="BT2446" i="10"/>
  <c r="BU2446" i="10"/>
  <c r="BV2446" i="10"/>
  <c r="BW2446" i="10"/>
  <c r="BX2446" i="10"/>
  <c r="BY2446" i="10"/>
  <c r="BZ2446" i="10"/>
  <c r="CA2446" i="10"/>
  <c r="CB2446" i="10"/>
  <c r="CC2446" i="10"/>
  <c r="CD2446" i="10"/>
  <c r="CE2446" i="10"/>
  <c r="CF2446" i="10"/>
  <c r="CG2446" i="10"/>
  <c r="CH2446" i="10"/>
  <c r="CI2446" i="10"/>
  <c r="CJ2446" i="10"/>
  <c r="CK2446" i="10"/>
  <c r="CL2446" i="10"/>
  <c r="CM2446" i="10"/>
  <c r="CN2446" i="10"/>
  <c r="BE2447" i="10"/>
  <c r="BF2447" i="10"/>
  <c r="BG2447" i="10"/>
  <c r="BH2447" i="10"/>
  <c r="BI2447" i="10"/>
  <c r="BJ2447" i="10"/>
  <c r="BK2447" i="10"/>
  <c r="BL2447" i="10"/>
  <c r="BM2447" i="10"/>
  <c r="BN2447" i="10"/>
  <c r="BO2447" i="10"/>
  <c r="BP2447" i="10"/>
  <c r="BQ2447" i="10"/>
  <c r="BR2447" i="10"/>
  <c r="BS2447" i="10"/>
  <c r="BT2447" i="10"/>
  <c r="BU2447" i="10"/>
  <c r="BV2447" i="10"/>
  <c r="BW2447" i="10"/>
  <c r="BX2447" i="10"/>
  <c r="BY2447" i="10"/>
  <c r="BZ2447" i="10"/>
  <c r="CA2447" i="10"/>
  <c r="CB2447" i="10"/>
  <c r="CC2447" i="10"/>
  <c r="CD2447" i="10"/>
  <c r="CE2447" i="10"/>
  <c r="CF2447" i="10"/>
  <c r="CG2447" i="10"/>
  <c r="CH2447" i="10"/>
  <c r="CI2447" i="10"/>
  <c r="CJ2447" i="10"/>
  <c r="CK2447" i="10"/>
  <c r="CL2447" i="10"/>
  <c r="CM2447" i="10"/>
  <c r="CN2447" i="10"/>
  <c r="BE2448" i="10"/>
  <c r="BF2448" i="10"/>
  <c r="BG2448" i="10"/>
  <c r="BH2448" i="10"/>
  <c r="BI2448" i="10"/>
  <c r="BJ2448" i="10"/>
  <c r="BK2448" i="10"/>
  <c r="BL2448" i="10"/>
  <c r="BM2448" i="10"/>
  <c r="BN2448" i="10"/>
  <c r="BO2448" i="10"/>
  <c r="BP2448" i="10"/>
  <c r="BQ2448" i="10"/>
  <c r="BR2448" i="10"/>
  <c r="BS2448" i="10"/>
  <c r="BT2448" i="10"/>
  <c r="BU2448" i="10"/>
  <c r="BV2448" i="10"/>
  <c r="BW2448" i="10"/>
  <c r="BX2448" i="10"/>
  <c r="BY2448" i="10"/>
  <c r="BZ2448" i="10"/>
  <c r="CA2448" i="10"/>
  <c r="CB2448" i="10"/>
  <c r="CC2448" i="10"/>
  <c r="CD2448" i="10"/>
  <c r="CE2448" i="10"/>
  <c r="CF2448" i="10"/>
  <c r="CG2448" i="10"/>
  <c r="CH2448" i="10"/>
  <c r="CI2448" i="10"/>
  <c r="CJ2448" i="10"/>
  <c r="CK2448" i="10"/>
  <c r="CL2448" i="10"/>
  <c r="CM2448" i="10"/>
  <c r="CN2448" i="10"/>
  <c r="BE2449" i="10"/>
  <c r="BF2449" i="10"/>
  <c r="BG2449" i="10"/>
  <c r="BH2449" i="10"/>
  <c r="BI2449" i="10"/>
  <c r="BJ2449" i="10"/>
  <c r="BK2449" i="10"/>
  <c r="BL2449" i="10"/>
  <c r="BM2449" i="10"/>
  <c r="BN2449" i="10"/>
  <c r="BO2449" i="10"/>
  <c r="BP2449" i="10"/>
  <c r="BQ2449" i="10"/>
  <c r="BR2449" i="10"/>
  <c r="BS2449" i="10"/>
  <c r="BT2449" i="10"/>
  <c r="BU2449" i="10"/>
  <c r="BV2449" i="10"/>
  <c r="BW2449" i="10"/>
  <c r="BX2449" i="10"/>
  <c r="BY2449" i="10"/>
  <c r="BZ2449" i="10"/>
  <c r="CA2449" i="10"/>
  <c r="CB2449" i="10"/>
  <c r="CC2449" i="10"/>
  <c r="CD2449" i="10"/>
  <c r="CE2449" i="10"/>
  <c r="CF2449" i="10"/>
  <c r="CG2449" i="10"/>
  <c r="CH2449" i="10"/>
  <c r="CI2449" i="10"/>
  <c r="CJ2449" i="10"/>
  <c r="CK2449" i="10"/>
  <c r="CL2449" i="10"/>
  <c r="CM2449" i="10"/>
  <c r="CN2449" i="10"/>
  <c r="BE2450" i="10"/>
  <c r="BF2450" i="10"/>
  <c r="BG2450" i="10"/>
  <c r="BH2450" i="10"/>
  <c r="BI2450" i="10"/>
  <c r="BJ2450" i="10"/>
  <c r="BK2450" i="10"/>
  <c r="BL2450" i="10"/>
  <c r="BM2450" i="10"/>
  <c r="BN2450" i="10"/>
  <c r="BO2450" i="10"/>
  <c r="BP2450" i="10"/>
  <c r="BQ2450" i="10"/>
  <c r="BR2450" i="10"/>
  <c r="BS2450" i="10"/>
  <c r="BT2450" i="10"/>
  <c r="BU2450" i="10"/>
  <c r="BV2450" i="10"/>
  <c r="BW2450" i="10"/>
  <c r="BX2450" i="10"/>
  <c r="BY2450" i="10"/>
  <c r="BZ2450" i="10"/>
  <c r="CA2450" i="10"/>
  <c r="CB2450" i="10"/>
  <c r="CC2450" i="10"/>
  <c r="CD2450" i="10"/>
  <c r="CE2450" i="10"/>
  <c r="CF2450" i="10"/>
  <c r="CG2450" i="10"/>
  <c r="CH2450" i="10"/>
  <c r="CI2450" i="10"/>
  <c r="CJ2450" i="10"/>
  <c r="CK2450" i="10"/>
  <c r="CL2450" i="10"/>
  <c r="CM2450" i="10"/>
  <c r="CN2450" i="10"/>
  <c r="BE2451" i="10"/>
  <c r="BF2451" i="10"/>
  <c r="BG2451" i="10"/>
  <c r="BH2451" i="10"/>
  <c r="BI2451" i="10"/>
  <c r="BJ2451" i="10"/>
  <c r="BK2451" i="10"/>
  <c r="BL2451" i="10"/>
  <c r="BM2451" i="10"/>
  <c r="BN2451" i="10"/>
  <c r="BO2451" i="10"/>
  <c r="BP2451" i="10"/>
  <c r="BQ2451" i="10"/>
  <c r="BR2451" i="10"/>
  <c r="BS2451" i="10"/>
  <c r="BT2451" i="10"/>
  <c r="BU2451" i="10"/>
  <c r="BV2451" i="10"/>
  <c r="BW2451" i="10"/>
  <c r="BX2451" i="10"/>
  <c r="BY2451" i="10"/>
  <c r="BZ2451" i="10"/>
  <c r="CA2451" i="10"/>
  <c r="CB2451" i="10"/>
  <c r="CC2451" i="10"/>
  <c r="CD2451" i="10"/>
  <c r="CE2451" i="10"/>
  <c r="CF2451" i="10"/>
  <c r="CG2451" i="10"/>
  <c r="CH2451" i="10"/>
  <c r="CI2451" i="10"/>
  <c r="CJ2451" i="10"/>
  <c r="CK2451" i="10"/>
  <c r="CL2451" i="10"/>
  <c r="CM2451" i="10"/>
  <c r="CN2451" i="10"/>
  <c r="BE2452" i="10"/>
  <c r="BF2452" i="10"/>
  <c r="BG2452" i="10"/>
  <c r="BH2452" i="10"/>
  <c r="BI2452" i="10"/>
  <c r="BJ2452" i="10"/>
  <c r="BK2452" i="10"/>
  <c r="BL2452" i="10"/>
  <c r="BM2452" i="10"/>
  <c r="BN2452" i="10"/>
  <c r="BO2452" i="10"/>
  <c r="BP2452" i="10"/>
  <c r="BQ2452" i="10"/>
  <c r="BR2452" i="10"/>
  <c r="BS2452" i="10"/>
  <c r="BT2452" i="10"/>
  <c r="BU2452" i="10"/>
  <c r="BV2452" i="10"/>
  <c r="BW2452" i="10"/>
  <c r="BX2452" i="10"/>
  <c r="BY2452" i="10"/>
  <c r="BZ2452" i="10"/>
  <c r="CA2452" i="10"/>
  <c r="CB2452" i="10"/>
  <c r="CC2452" i="10"/>
  <c r="CD2452" i="10"/>
  <c r="CE2452" i="10"/>
  <c r="CF2452" i="10"/>
  <c r="CG2452" i="10"/>
  <c r="CH2452" i="10"/>
  <c r="CI2452" i="10"/>
  <c r="CJ2452" i="10"/>
  <c r="CK2452" i="10"/>
  <c r="CL2452" i="10"/>
  <c r="CM2452" i="10"/>
  <c r="CN2452" i="10"/>
  <c r="BE2453" i="10"/>
  <c r="BF2453" i="10"/>
  <c r="BG2453" i="10"/>
  <c r="BH2453" i="10"/>
  <c r="BI2453" i="10"/>
  <c r="BJ2453" i="10"/>
  <c r="BK2453" i="10"/>
  <c r="BL2453" i="10"/>
  <c r="BM2453" i="10"/>
  <c r="BN2453" i="10"/>
  <c r="BO2453" i="10"/>
  <c r="BP2453" i="10"/>
  <c r="BQ2453" i="10"/>
  <c r="BR2453" i="10"/>
  <c r="BS2453" i="10"/>
  <c r="BT2453" i="10"/>
  <c r="BU2453" i="10"/>
  <c r="BV2453" i="10"/>
  <c r="BW2453" i="10"/>
  <c r="BX2453" i="10"/>
  <c r="BY2453" i="10"/>
  <c r="BZ2453" i="10"/>
  <c r="CA2453" i="10"/>
  <c r="CB2453" i="10"/>
  <c r="CC2453" i="10"/>
  <c r="CD2453" i="10"/>
  <c r="CE2453" i="10"/>
  <c r="CF2453" i="10"/>
  <c r="CG2453" i="10"/>
  <c r="CH2453" i="10"/>
  <c r="CI2453" i="10"/>
  <c r="CJ2453" i="10"/>
  <c r="CK2453" i="10"/>
  <c r="CL2453" i="10"/>
  <c r="CM2453" i="10"/>
  <c r="CN2453" i="10"/>
  <c r="BE2454" i="10"/>
  <c r="BF2454" i="10"/>
  <c r="BG2454" i="10"/>
  <c r="BH2454" i="10"/>
  <c r="BI2454" i="10"/>
  <c r="BJ2454" i="10"/>
  <c r="BK2454" i="10"/>
  <c r="BL2454" i="10"/>
  <c r="BM2454" i="10"/>
  <c r="BN2454" i="10"/>
  <c r="BO2454" i="10"/>
  <c r="BP2454" i="10"/>
  <c r="BQ2454" i="10"/>
  <c r="BR2454" i="10"/>
  <c r="BS2454" i="10"/>
  <c r="BT2454" i="10"/>
  <c r="BU2454" i="10"/>
  <c r="BV2454" i="10"/>
  <c r="BW2454" i="10"/>
  <c r="BX2454" i="10"/>
  <c r="BY2454" i="10"/>
  <c r="BZ2454" i="10"/>
  <c r="CA2454" i="10"/>
  <c r="CB2454" i="10"/>
  <c r="CC2454" i="10"/>
  <c r="CD2454" i="10"/>
  <c r="CE2454" i="10"/>
  <c r="CF2454" i="10"/>
  <c r="CG2454" i="10"/>
  <c r="CH2454" i="10"/>
  <c r="CI2454" i="10"/>
  <c r="CJ2454" i="10"/>
  <c r="CK2454" i="10"/>
  <c r="CL2454" i="10"/>
  <c r="CM2454" i="10"/>
  <c r="CN2454" i="10"/>
  <c r="BE2455" i="10"/>
  <c r="BF2455" i="10"/>
  <c r="BG2455" i="10"/>
  <c r="BH2455" i="10"/>
  <c r="BI2455" i="10"/>
  <c r="BJ2455" i="10"/>
  <c r="BK2455" i="10"/>
  <c r="BL2455" i="10"/>
  <c r="BM2455" i="10"/>
  <c r="BN2455" i="10"/>
  <c r="BO2455" i="10"/>
  <c r="BP2455" i="10"/>
  <c r="BQ2455" i="10"/>
  <c r="BR2455" i="10"/>
  <c r="BS2455" i="10"/>
  <c r="BT2455" i="10"/>
  <c r="BU2455" i="10"/>
  <c r="BV2455" i="10"/>
  <c r="BW2455" i="10"/>
  <c r="BX2455" i="10"/>
  <c r="BY2455" i="10"/>
  <c r="BZ2455" i="10"/>
  <c r="CA2455" i="10"/>
  <c r="CB2455" i="10"/>
  <c r="CC2455" i="10"/>
  <c r="CD2455" i="10"/>
  <c r="CE2455" i="10"/>
  <c r="CF2455" i="10"/>
  <c r="CG2455" i="10"/>
  <c r="CH2455" i="10"/>
  <c r="CI2455" i="10"/>
  <c r="CJ2455" i="10"/>
  <c r="CK2455" i="10"/>
  <c r="CL2455" i="10"/>
  <c r="CM2455" i="10"/>
  <c r="CN2455" i="10"/>
  <c r="BE2456" i="10"/>
  <c r="BF2456" i="10"/>
  <c r="BG2456" i="10"/>
  <c r="BH2456" i="10"/>
  <c r="BI2456" i="10"/>
  <c r="BJ2456" i="10"/>
  <c r="BK2456" i="10"/>
  <c r="BL2456" i="10"/>
  <c r="BM2456" i="10"/>
  <c r="BN2456" i="10"/>
  <c r="BO2456" i="10"/>
  <c r="BP2456" i="10"/>
  <c r="BQ2456" i="10"/>
  <c r="BR2456" i="10"/>
  <c r="BS2456" i="10"/>
  <c r="BT2456" i="10"/>
  <c r="BU2456" i="10"/>
  <c r="BV2456" i="10"/>
  <c r="BW2456" i="10"/>
  <c r="BX2456" i="10"/>
  <c r="BY2456" i="10"/>
  <c r="BZ2456" i="10"/>
  <c r="CA2456" i="10"/>
  <c r="CB2456" i="10"/>
  <c r="CC2456" i="10"/>
  <c r="CD2456" i="10"/>
  <c r="CE2456" i="10"/>
  <c r="CF2456" i="10"/>
  <c r="CG2456" i="10"/>
  <c r="CH2456" i="10"/>
  <c r="CI2456" i="10"/>
  <c r="CJ2456" i="10"/>
  <c r="CK2456" i="10"/>
  <c r="CL2456" i="10"/>
  <c r="CM2456" i="10"/>
  <c r="CN2456" i="10"/>
  <c r="BE2457" i="10"/>
  <c r="BF2457" i="10"/>
  <c r="BG2457" i="10"/>
  <c r="BH2457" i="10"/>
  <c r="BI2457" i="10"/>
  <c r="BJ2457" i="10"/>
  <c r="BK2457" i="10"/>
  <c r="BL2457" i="10"/>
  <c r="BM2457" i="10"/>
  <c r="BN2457" i="10"/>
  <c r="BO2457" i="10"/>
  <c r="BP2457" i="10"/>
  <c r="BQ2457" i="10"/>
  <c r="BR2457" i="10"/>
  <c r="BS2457" i="10"/>
  <c r="BT2457" i="10"/>
  <c r="BU2457" i="10"/>
  <c r="BV2457" i="10"/>
  <c r="BW2457" i="10"/>
  <c r="BX2457" i="10"/>
  <c r="BY2457" i="10"/>
  <c r="BZ2457" i="10"/>
  <c r="CA2457" i="10"/>
  <c r="CB2457" i="10"/>
  <c r="CC2457" i="10"/>
  <c r="CD2457" i="10"/>
  <c r="CE2457" i="10"/>
  <c r="CF2457" i="10"/>
  <c r="CG2457" i="10"/>
  <c r="CH2457" i="10"/>
  <c r="CI2457" i="10"/>
  <c r="CJ2457" i="10"/>
  <c r="CK2457" i="10"/>
  <c r="CL2457" i="10"/>
  <c r="CM2457" i="10"/>
  <c r="CN2457" i="10"/>
  <c r="BE2458" i="10"/>
  <c r="BF2458" i="10"/>
  <c r="BG2458" i="10"/>
  <c r="BH2458" i="10"/>
  <c r="BI2458" i="10"/>
  <c r="BJ2458" i="10"/>
  <c r="BK2458" i="10"/>
  <c r="BL2458" i="10"/>
  <c r="BM2458" i="10"/>
  <c r="BN2458" i="10"/>
  <c r="BO2458" i="10"/>
  <c r="BP2458" i="10"/>
  <c r="BQ2458" i="10"/>
  <c r="BR2458" i="10"/>
  <c r="BS2458" i="10"/>
  <c r="BT2458" i="10"/>
  <c r="BU2458" i="10"/>
  <c r="BV2458" i="10"/>
  <c r="BW2458" i="10"/>
  <c r="BX2458" i="10"/>
  <c r="BY2458" i="10"/>
  <c r="BZ2458" i="10"/>
  <c r="CA2458" i="10"/>
  <c r="CB2458" i="10"/>
  <c r="CC2458" i="10"/>
  <c r="CD2458" i="10"/>
  <c r="CE2458" i="10"/>
  <c r="CF2458" i="10"/>
  <c r="CG2458" i="10"/>
  <c r="CH2458" i="10"/>
  <c r="CI2458" i="10"/>
  <c r="CJ2458" i="10"/>
  <c r="CK2458" i="10"/>
  <c r="CL2458" i="10"/>
  <c r="CM2458" i="10"/>
  <c r="CN2458" i="10"/>
  <c r="BE2459" i="10"/>
  <c r="BF2459" i="10"/>
  <c r="BG2459" i="10"/>
  <c r="BH2459" i="10"/>
  <c r="BI2459" i="10"/>
  <c r="BJ2459" i="10"/>
  <c r="BK2459" i="10"/>
  <c r="BL2459" i="10"/>
  <c r="BM2459" i="10"/>
  <c r="BN2459" i="10"/>
  <c r="BO2459" i="10"/>
  <c r="BP2459" i="10"/>
  <c r="BQ2459" i="10"/>
  <c r="BR2459" i="10"/>
  <c r="BS2459" i="10"/>
  <c r="BT2459" i="10"/>
  <c r="BU2459" i="10"/>
  <c r="BV2459" i="10"/>
  <c r="BW2459" i="10"/>
  <c r="BX2459" i="10"/>
  <c r="BY2459" i="10"/>
  <c r="BZ2459" i="10"/>
  <c r="CA2459" i="10"/>
  <c r="CB2459" i="10"/>
  <c r="CC2459" i="10"/>
  <c r="CD2459" i="10"/>
  <c r="CE2459" i="10"/>
  <c r="CF2459" i="10"/>
  <c r="CG2459" i="10"/>
  <c r="CH2459" i="10"/>
  <c r="CI2459" i="10"/>
  <c r="CJ2459" i="10"/>
  <c r="CK2459" i="10"/>
  <c r="CL2459" i="10"/>
  <c r="CM2459" i="10"/>
  <c r="CN2459" i="10"/>
  <c r="BE2460" i="10"/>
  <c r="BF2460" i="10"/>
  <c r="BG2460" i="10"/>
  <c r="BH2460" i="10"/>
  <c r="BI2460" i="10"/>
  <c r="BJ2460" i="10"/>
  <c r="BK2460" i="10"/>
  <c r="BL2460" i="10"/>
  <c r="BM2460" i="10"/>
  <c r="BN2460" i="10"/>
  <c r="BO2460" i="10"/>
  <c r="BP2460" i="10"/>
  <c r="BQ2460" i="10"/>
  <c r="BR2460" i="10"/>
  <c r="BS2460" i="10"/>
  <c r="BT2460" i="10"/>
  <c r="BU2460" i="10"/>
  <c r="BV2460" i="10"/>
  <c r="BW2460" i="10"/>
  <c r="BX2460" i="10"/>
  <c r="BY2460" i="10"/>
  <c r="BZ2460" i="10"/>
  <c r="CA2460" i="10"/>
  <c r="CB2460" i="10"/>
  <c r="CC2460" i="10"/>
  <c r="CD2460" i="10"/>
  <c r="CE2460" i="10"/>
  <c r="CF2460" i="10"/>
  <c r="CG2460" i="10"/>
  <c r="CH2460" i="10"/>
  <c r="CI2460" i="10"/>
  <c r="CJ2460" i="10"/>
  <c r="CK2460" i="10"/>
  <c r="CL2460" i="10"/>
  <c r="CM2460" i="10"/>
  <c r="CN2460" i="10"/>
  <c r="BE2461" i="10"/>
  <c r="BF2461" i="10"/>
  <c r="BG2461" i="10"/>
  <c r="BH2461" i="10"/>
  <c r="BI2461" i="10"/>
  <c r="BJ2461" i="10"/>
  <c r="BK2461" i="10"/>
  <c r="BL2461" i="10"/>
  <c r="BM2461" i="10"/>
  <c r="BN2461" i="10"/>
  <c r="BO2461" i="10"/>
  <c r="BP2461" i="10"/>
  <c r="BQ2461" i="10"/>
  <c r="BR2461" i="10"/>
  <c r="BS2461" i="10"/>
  <c r="BT2461" i="10"/>
  <c r="BU2461" i="10"/>
  <c r="BV2461" i="10"/>
  <c r="BW2461" i="10"/>
  <c r="BX2461" i="10"/>
  <c r="BY2461" i="10"/>
  <c r="BZ2461" i="10"/>
  <c r="CA2461" i="10"/>
  <c r="CB2461" i="10"/>
  <c r="CC2461" i="10"/>
  <c r="CD2461" i="10"/>
  <c r="CE2461" i="10"/>
  <c r="CF2461" i="10"/>
  <c r="CG2461" i="10"/>
  <c r="CH2461" i="10"/>
  <c r="CI2461" i="10"/>
  <c r="CJ2461" i="10"/>
  <c r="CK2461" i="10"/>
  <c r="CL2461" i="10"/>
  <c r="CM2461" i="10"/>
  <c r="CN2461" i="10"/>
  <c r="BE2462" i="10"/>
  <c r="BF2462" i="10"/>
  <c r="BG2462" i="10"/>
  <c r="BH2462" i="10"/>
  <c r="BI2462" i="10"/>
  <c r="BJ2462" i="10"/>
  <c r="BK2462" i="10"/>
  <c r="BL2462" i="10"/>
  <c r="BM2462" i="10"/>
  <c r="BN2462" i="10"/>
  <c r="BO2462" i="10"/>
  <c r="BP2462" i="10"/>
  <c r="BQ2462" i="10"/>
  <c r="BR2462" i="10"/>
  <c r="BS2462" i="10"/>
  <c r="BT2462" i="10"/>
  <c r="BU2462" i="10"/>
  <c r="BV2462" i="10"/>
  <c r="BW2462" i="10"/>
  <c r="BX2462" i="10"/>
  <c r="BY2462" i="10"/>
  <c r="BZ2462" i="10"/>
  <c r="CA2462" i="10"/>
  <c r="CB2462" i="10"/>
  <c r="CC2462" i="10"/>
  <c r="CD2462" i="10"/>
  <c r="CE2462" i="10"/>
  <c r="CF2462" i="10"/>
  <c r="CG2462" i="10"/>
  <c r="CH2462" i="10"/>
  <c r="CI2462" i="10"/>
  <c r="CJ2462" i="10"/>
  <c r="CK2462" i="10"/>
  <c r="CL2462" i="10"/>
  <c r="CM2462" i="10"/>
  <c r="CN2462" i="10"/>
  <c r="BE2463" i="10"/>
  <c r="BF2463" i="10"/>
  <c r="BG2463" i="10"/>
  <c r="BH2463" i="10"/>
  <c r="BI2463" i="10"/>
  <c r="BJ2463" i="10"/>
  <c r="BK2463" i="10"/>
  <c r="BL2463" i="10"/>
  <c r="BM2463" i="10"/>
  <c r="BN2463" i="10"/>
  <c r="BO2463" i="10"/>
  <c r="BP2463" i="10"/>
  <c r="BQ2463" i="10"/>
  <c r="BR2463" i="10"/>
  <c r="BS2463" i="10"/>
  <c r="BT2463" i="10"/>
  <c r="BU2463" i="10"/>
  <c r="BV2463" i="10"/>
  <c r="BW2463" i="10"/>
  <c r="BX2463" i="10"/>
  <c r="BY2463" i="10"/>
  <c r="BZ2463" i="10"/>
  <c r="CA2463" i="10"/>
  <c r="CB2463" i="10"/>
  <c r="CC2463" i="10"/>
  <c r="CD2463" i="10"/>
  <c r="CE2463" i="10"/>
  <c r="CF2463" i="10"/>
  <c r="CG2463" i="10"/>
  <c r="CH2463" i="10"/>
  <c r="CI2463" i="10"/>
  <c r="CJ2463" i="10"/>
  <c r="CK2463" i="10"/>
  <c r="CL2463" i="10"/>
  <c r="CM2463" i="10"/>
  <c r="CN2463" i="10"/>
  <c r="BE2464" i="10"/>
  <c r="BF2464" i="10"/>
  <c r="BG2464" i="10"/>
  <c r="BH2464" i="10"/>
  <c r="BI2464" i="10"/>
  <c r="BJ2464" i="10"/>
  <c r="BK2464" i="10"/>
  <c r="BL2464" i="10"/>
  <c r="BM2464" i="10"/>
  <c r="BN2464" i="10"/>
  <c r="BO2464" i="10"/>
  <c r="BP2464" i="10"/>
  <c r="BQ2464" i="10"/>
  <c r="BR2464" i="10"/>
  <c r="BS2464" i="10"/>
  <c r="BT2464" i="10"/>
  <c r="BU2464" i="10"/>
  <c r="BV2464" i="10"/>
  <c r="BW2464" i="10"/>
  <c r="BX2464" i="10"/>
  <c r="BY2464" i="10"/>
  <c r="BZ2464" i="10"/>
  <c r="CA2464" i="10"/>
  <c r="CB2464" i="10"/>
  <c r="CC2464" i="10"/>
  <c r="CD2464" i="10"/>
  <c r="CE2464" i="10"/>
  <c r="CF2464" i="10"/>
  <c r="CG2464" i="10"/>
  <c r="CH2464" i="10"/>
  <c r="CI2464" i="10"/>
  <c r="CJ2464" i="10"/>
  <c r="CK2464" i="10"/>
  <c r="CL2464" i="10"/>
  <c r="CM2464" i="10"/>
  <c r="CN2464" i="10"/>
  <c r="BE2465" i="10"/>
  <c r="BF2465" i="10"/>
  <c r="BG2465" i="10"/>
  <c r="BH2465" i="10"/>
  <c r="BI2465" i="10"/>
  <c r="BJ2465" i="10"/>
  <c r="BK2465" i="10"/>
  <c r="BL2465" i="10"/>
  <c r="BM2465" i="10"/>
  <c r="BN2465" i="10"/>
  <c r="BO2465" i="10"/>
  <c r="BP2465" i="10"/>
  <c r="BQ2465" i="10"/>
  <c r="BR2465" i="10"/>
  <c r="BS2465" i="10"/>
  <c r="BT2465" i="10"/>
  <c r="BU2465" i="10"/>
  <c r="BV2465" i="10"/>
  <c r="BW2465" i="10"/>
  <c r="BX2465" i="10"/>
  <c r="BY2465" i="10"/>
  <c r="BZ2465" i="10"/>
  <c r="CA2465" i="10"/>
  <c r="CB2465" i="10"/>
  <c r="CC2465" i="10"/>
  <c r="CD2465" i="10"/>
  <c r="CE2465" i="10"/>
  <c r="CF2465" i="10"/>
  <c r="CG2465" i="10"/>
  <c r="CH2465" i="10"/>
  <c r="CI2465" i="10"/>
  <c r="CJ2465" i="10"/>
  <c r="CK2465" i="10"/>
  <c r="CL2465" i="10"/>
  <c r="CM2465" i="10"/>
  <c r="CN2465" i="10"/>
  <c r="BE2466" i="10"/>
  <c r="BF2466" i="10"/>
  <c r="BG2466" i="10"/>
  <c r="BH2466" i="10"/>
  <c r="BI2466" i="10"/>
  <c r="BJ2466" i="10"/>
  <c r="BK2466" i="10"/>
  <c r="BL2466" i="10"/>
  <c r="BM2466" i="10"/>
  <c r="BN2466" i="10"/>
  <c r="BO2466" i="10"/>
  <c r="BP2466" i="10"/>
  <c r="BQ2466" i="10"/>
  <c r="BR2466" i="10"/>
  <c r="BS2466" i="10"/>
  <c r="BT2466" i="10"/>
  <c r="BU2466" i="10"/>
  <c r="BV2466" i="10"/>
  <c r="BW2466" i="10"/>
  <c r="BX2466" i="10"/>
  <c r="BY2466" i="10"/>
  <c r="BZ2466" i="10"/>
  <c r="CA2466" i="10"/>
  <c r="CB2466" i="10"/>
  <c r="CC2466" i="10"/>
  <c r="CD2466" i="10"/>
  <c r="CE2466" i="10"/>
  <c r="CF2466" i="10"/>
  <c r="CG2466" i="10"/>
  <c r="CH2466" i="10"/>
  <c r="CI2466" i="10"/>
  <c r="CJ2466" i="10"/>
  <c r="CK2466" i="10"/>
  <c r="CL2466" i="10"/>
  <c r="CM2466" i="10"/>
  <c r="CN2466" i="10"/>
  <c r="BE2467" i="10"/>
  <c r="BF2467" i="10"/>
  <c r="BG2467" i="10"/>
  <c r="BH2467" i="10"/>
  <c r="BI2467" i="10"/>
  <c r="BJ2467" i="10"/>
  <c r="BK2467" i="10"/>
  <c r="BL2467" i="10"/>
  <c r="BM2467" i="10"/>
  <c r="BN2467" i="10"/>
  <c r="BO2467" i="10"/>
  <c r="BP2467" i="10"/>
  <c r="BQ2467" i="10"/>
  <c r="BR2467" i="10"/>
  <c r="BS2467" i="10"/>
  <c r="BT2467" i="10"/>
  <c r="BU2467" i="10"/>
  <c r="BV2467" i="10"/>
  <c r="BW2467" i="10"/>
  <c r="BX2467" i="10"/>
  <c r="BY2467" i="10"/>
  <c r="BZ2467" i="10"/>
  <c r="CA2467" i="10"/>
  <c r="CB2467" i="10"/>
  <c r="CC2467" i="10"/>
  <c r="CD2467" i="10"/>
  <c r="CE2467" i="10"/>
  <c r="CF2467" i="10"/>
  <c r="CG2467" i="10"/>
  <c r="CH2467" i="10"/>
  <c r="CI2467" i="10"/>
  <c r="CJ2467" i="10"/>
  <c r="CK2467" i="10"/>
  <c r="CL2467" i="10"/>
  <c r="CM2467" i="10"/>
  <c r="CN2467" i="10"/>
  <c r="BE2468" i="10"/>
  <c r="BF2468" i="10"/>
  <c r="BG2468" i="10"/>
  <c r="BH2468" i="10"/>
  <c r="BI2468" i="10"/>
  <c r="BJ2468" i="10"/>
  <c r="BK2468" i="10"/>
  <c r="BL2468" i="10"/>
  <c r="BM2468" i="10"/>
  <c r="BN2468" i="10"/>
  <c r="BO2468" i="10"/>
  <c r="BP2468" i="10"/>
  <c r="BQ2468" i="10"/>
  <c r="BR2468" i="10"/>
  <c r="BS2468" i="10"/>
  <c r="BT2468" i="10"/>
  <c r="BU2468" i="10"/>
  <c r="BV2468" i="10"/>
  <c r="BW2468" i="10"/>
  <c r="BX2468" i="10"/>
  <c r="BY2468" i="10"/>
  <c r="BZ2468" i="10"/>
  <c r="CA2468" i="10"/>
  <c r="CB2468" i="10"/>
  <c r="CC2468" i="10"/>
  <c r="CD2468" i="10"/>
  <c r="CE2468" i="10"/>
  <c r="CF2468" i="10"/>
  <c r="CG2468" i="10"/>
  <c r="CH2468" i="10"/>
  <c r="CI2468" i="10"/>
  <c r="CJ2468" i="10"/>
  <c r="CK2468" i="10"/>
  <c r="CL2468" i="10"/>
  <c r="CM2468" i="10"/>
  <c r="CN2468" i="10"/>
  <c r="BE2469" i="10"/>
  <c r="BF2469" i="10"/>
  <c r="BG2469" i="10"/>
  <c r="BH2469" i="10"/>
  <c r="BI2469" i="10"/>
  <c r="BJ2469" i="10"/>
  <c r="BK2469" i="10"/>
  <c r="BL2469" i="10"/>
  <c r="BM2469" i="10"/>
  <c r="BN2469" i="10"/>
  <c r="BO2469" i="10"/>
  <c r="BP2469" i="10"/>
  <c r="BQ2469" i="10"/>
  <c r="BR2469" i="10"/>
  <c r="BS2469" i="10"/>
  <c r="BT2469" i="10"/>
  <c r="BU2469" i="10"/>
  <c r="BV2469" i="10"/>
  <c r="BW2469" i="10"/>
  <c r="BX2469" i="10"/>
  <c r="BY2469" i="10"/>
  <c r="BZ2469" i="10"/>
  <c r="CA2469" i="10"/>
  <c r="CB2469" i="10"/>
  <c r="CC2469" i="10"/>
  <c r="CD2469" i="10"/>
  <c r="CE2469" i="10"/>
  <c r="CF2469" i="10"/>
  <c r="CG2469" i="10"/>
  <c r="CH2469" i="10"/>
  <c r="CI2469" i="10"/>
  <c r="CJ2469" i="10"/>
  <c r="CK2469" i="10"/>
  <c r="CL2469" i="10"/>
  <c r="CM2469" i="10"/>
  <c r="CN2469" i="10"/>
  <c r="BE2470" i="10"/>
  <c r="BF2470" i="10"/>
  <c r="BG2470" i="10"/>
  <c r="BH2470" i="10"/>
  <c r="BI2470" i="10"/>
  <c r="BJ2470" i="10"/>
  <c r="BK2470" i="10"/>
  <c r="BL2470" i="10"/>
  <c r="BM2470" i="10"/>
  <c r="BN2470" i="10"/>
  <c r="BO2470" i="10"/>
  <c r="BP2470" i="10"/>
  <c r="BQ2470" i="10"/>
  <c r="BR2470" i="10"/>
  <c r="BS2470" i="10"/>
  <c r="BT2470" i="10"/>
  <c r="BU2470" i="10"/>
  <c r="BV2470" i="10"/>
  <c r="BW2470" i="10"/>
  <c r="BX2470" i="10"/>
  <c r="BY2470" i="10"/>
  <c r="BZ2470" i="10"/>
  <c r="CA2470" i="10"/>
  <c r="CB2470" i="10"/>
  <c r="CC2470" i="10"/>
  <c r="CD2470" i="10"/>
  <c r="CE2470" i="10"/>
  <c r="CF2470" i="10"/>
  <c r="CG2470" i="10"/>
  <c r="CH2470" i="10"/>
  <c r="CI2470" i="10"/>
  <c r="CJ2470" i="10"/>
  <c r="CK2470" i="10"/>
  <c r="CL2470" i="10"/>
  <c r="CM2470" i="10"/>
  <c r="CN2470" i="10"/>
  <c r="BE2471" i="10"/>
  <c r="BF2471" i="10"/>
  <c r="BG2471" i="10"/>
  <c r="BH2471" i="10"/>
  <c r="BI2471" i="10"/>
  <c r="BJ2471" i="10"/>
  <c r="BK2471" i="10"/>
  <c r="BL2471" i="10"/>
  <c r="BM2471" i="10"/>
  <c r="BN2471" i="10"/>
  <c r="BO2471" i="10"/>
  <c r="BP2471" i="10"/>
  <c r="BQ2471" i="10"/>
  <c r="BR2471" i="10"/>
  <c r="BS2471" i="10"/>
  <c r="BT2471" i="10"/>
  <c r="BU2471" i="10"/>
  <c r="BV2471" i="10"/>
  <c r="BW2471" i="10"/>
  <c r="BX2471" i="10"/>
  <c r="BY2471" i="10"/>
  <c r="BZ2471" i="10"/>
  <c r="CA2471" i="10"/>
  <c r="CB2471" i="10"/>
  <c r="CC2471" i="10"/>
  <c r="CD2471" i="10"/>
  <c r="CE2471" i="10"/>
  <c r="CF2471" i="10"/>
  <c r="CG2471" i="10"/>
  <c r="CH2471" i="10"/>
  <c r="CI2471" i="10"/>
  <c r="CJ2471" i="10"/>
  <c r="CK2471" i="10"/>
  <c r="CL2471" i="10"/>
  <c r="CM2471" i="10"/>
  <c r="CN2471" i="10"/>
  <c r="BE2472" i="10"/>
  <c r="BF2472" i="10"/>
  <c r="BG2472" i="10"/>
  <c r="BH2472" i="10"/>
  <c r="BI2472" i="10"/>
  <c r="BJ2472" i="10"/>
  <c r="BK2472" i="10"/>
  <c r="BL2472" i="10"/>
  <c r="BM2472" i="10"/>
  <c r="BN2472" i="10"/>
  <c r="BO2472" i="10"/>
  <c r="BP2472" i="10"/>
  <c r="BQ2472" i="10"/>
  <c r="BR2472" i="10"/>
  <c r="BS2472" i="10"/>
  <c r="BT2472" i="10"/>
  <c r="BU2472" i="10"/>
  <c r="BV2472" i="10"/>
  <c r="BW2472" i="10"/>
  <c r="BX2472" i="10"/>
  <c r="BY2472" i="10"/>
  <c r="BZ2472" i="10"/>
  <c r="CA2472" i="10"/>
  <c r="CB2472" i="10"/>
  <c r="CC2472" i="10"/>
  <c r="CD2472" i="10"/>
  <c r="CE2472" i="10"/>
  <c r="CF2472" i="10"/>
  <c r="CG2472" i="10"/>
  <c r="CH2472" i="10"/>
  <c r="CI2472" i="10"/>
  <c r="CJ2472" i="10"/>
  <c r="CK2472" i="10"/>
  <c r="CL2472" i="10"/>
  <c r="CM2472" i="10"/>
  <c r="CN2472" i="10"/>
  <c r="BE2473" i="10"/>
  <c r="BF2473" i="10"/>
  <c r="BG2473" i="10"/>
  <c r="BH2473" i="10"/>
  <c r="BI2473" i="10"/>
  <c r="BJ2473" i="10"/>
  <c r="BK2473" i="10"/>
  <c r="BL2473" i="10"/>
  <c r="BM2473" i="10"/>
  <c r="BN2473" i="10"/>
  <c r="BO2473" i="10"/>
  <c r="BP2473" i="10"/>
  <c r="BQ2473" i="10"/>
  <c r="BR2473" i="10"/>
  <c r="BS2473" i="10"/>
  <c r="BT2473" i="10"/>
  <c r="BU2473" i="10"/>
  <c r="BV2473" i="10"/>
  <c r="BW2473" i="10"/>
  <c r="BX2473" i="10"/>
  <c r="BY2473" i="10"/>
  <c r="BZ2473" i="10"/>
  <c r="CA2473" i="10"/>
  <c r="CB2473" i="10"/>
  <c r="CC2473" i="10"/>
  <c r="CD2473" i="10"/>
  <c r="CE2473" i="10"/>
  <c r="CF2473" i="10"/>
  <c r="CG2473" i="10"/>
  <c r="CH2473" i="10"/>
  <c r="CI2473" i="10"/>
  <c r="CJ2473" i="10"/>
  <c r="CK2473" i="10"/>
  <c r="CL2473" i="10"/>
  <c r="CM2473" i="10"/>
  <c r="CN2473" i="10"/>
  <c r="BE2474" i="10"/>
  <c r="BF2474" i="10"/>
  <c r="BG2474" i="10"/>
  <c r="BH2474" i="10"/>
  <c r="BI2474" i="10"/>
  <c r="BJ2474" i="10"/>
  <c r="BK2474" i="10"/>
  <c r="BL2474" i="10"/>
  <c r="BM2474" i="10"/>
  <c r="BN2474" i="10"/>
  <c r="BO2474" i="10"/>
  <c r="BP2474" i="10"/>
  <c r="BQ2474" i="10"/>
  <c r="BR2474" i="10"/>
  <c r="BS2474" i="10"/>
  <c r="BT2474" i="10"/>
  <c r="BU2474" i="10"/>
  <c r="BV2474" i="10"/>
  <c r="BW2474" i="10"/>
  <c r="BX2474" i="10"/>
  <c r="BY2474" i="10"/>
  <c r="BZ2474" i="10"/>
  <c r="CA2474" i="10"/>
  <c r="CB2474" i="10"/>
  <c r="CC2474" i="10"/>
  <c r="CD2474" i="10"/>
  <c r="CE2474" i="10"/>
  <c r="CF2474" i="10"/>
  <c r="CG2474" i="10"/>
  <c r="CH2474" i="10"/>
  <c r="CI2474" i="10"/>
  <c r="CJ2474" i="10"/>
  <c r="CK2474" i="10"/>
  <c r="CL2474" i="10"/>
  <c r="CM2474" i="10"/>
  <c r="CN2474" i="10"/>
  <c r="BE2475" i="10"/>
  <c r="BF2475" i="10"/>
  <c r="BG2475" i="10"/>
  <c r="BH2475" i="10"/>
  <c r="BI2475" i="10"/>
  <c r="BJ2475" i="10"/>
  <c r="BK2475" i="10"/>
  <c r="BL2475" i="10"/>
  <c r="BM2475" i="10"/>
  <c r="BN2475" i="10"/>
  <c r="BO2475" i="10"/>
  <c r="BP2475" i="10"/>
  <c r="BQ2475" i="10"/>
  <c r="BR2475" i="10"/>
  <c r="BS2475" i="10"/>
  <c r="BT2475" i="10"/>
  <c r="BU2475" i="10"/>
  <c r="BV2475" i="10"/>
  <c r="BW2475" i="10"/>
  <c r="BX2475" i="10"/>
  <c r="BY2475" i="10"/>
  <c r="BZ2475" i="10"/>
  <c r="CA2475" i="10"/>
  <c r="CB2475" i="10"/>
  <c r="CC2475" i="10"/>
  <c r="CD2475" i="10"/>
  <c r="CE2475" i="10"/>
  <c r="CF2475" i="10"/>
  <c r="CG2475" i="10"/>
  <c r="CH2475" i="10"/>
  <c r="CI2475" i="10"/>
  <c r="CJ2475" i="10"/>
  <c r="CK2475" i="10"/>
  <c r="CL2475" i="10"/>
  <c r="CM2475" i="10"/>
  <c r="CN2475" i="10"/>
  <c r="BE2476" i="10"/>
  <c r="BF2476" i="10"/>
  <c r="BG2476" i="10"/>
  <c r="BH2476" i="10"/>
  <c r="BI2476" i="10"/>
  <c r="BJ2476" i="10"/>
  <c r="BK2476" i="10"/>
  <c r="BL2476" i="10"/>
  <c r="BM2476" i="10"/>
  <c r="BN2476" i="10"/>
  <c r="BO2476" i="10"/>
  <c r="BP2476" i="10"/>
  <c r="BQ2476" i="10"/>
  <c r="BR2476" i="10"/>
  <c r="BS2476" i="10"/>
  <c r="BT2476" i="10"/>
  <c r="BU2476" i="10"/>
  <c r="BV2476" i="10"/>
  <c r="BW2476" i="10"/>
  <c r="BX2476" i="10"/>
  <c r="BY2476" i="10"/>
  <c r="BZ2476" i="10"/>
  <c r="CA2476" i="10"/>
  <c r="CB2476" i="10"/>
  <c r="CC2476" i="10"/>
  <c r="CD2476" i="10"/>
  <c r="CE2476" i="10"/>
  <c r="CF2476" i="10"/>
  <c r="CG2476" i="10"/>
  <c r="CH2476" i="10"/>
  <c r="CI2476" i="10"/>
  <c r="CJ2476" i="10"/>
  <c r="CK2476" i="10"/>
  <c r="CL2476" i="10"/>
  <c r="CM2476" i="10"/>
  <c r="CN2476" i="10"/>
  <c r="BE2477" i="10"/>
  <c r="BF2477" i="10"/>
  <c r="BG2477" i="10"/>
  <c r="BH2477" i="10"/>
  <c r="BI2477" i="10"/>
  <c r="BJ2477" i="10"/>
  <c r="BK2477" i="10"/>
  <c r="BL2477" i="10"/>
  <c r="BM2477" i="10"/>
  <c r="BN2477" i="10"/>
  <c r="BO2477" i="10"/>
  <c r="BP2477" i="10"/>
  <c r="BQ2477" i="10"/>
  <c r="BR2477" i="10"/>
  <c r="BS2477" i="10"/>
  <c r="BT2477" i="10"/>
  <c r="BU2477" i="10"/>
  <c r="BV2477" i="10"/>
  <c r="BW2477" i="10"/>
  <c r="BX2477" i="10"/>
  <c r="BY2477" i="10"/>
  <c r="BZ2477" i="10"/>
  <c r="CA2477" i="10"/>
  <c r="CB2477" i="10"/>
  <c r="CC2477" i="10"/>
  <c r="CD2477" i="10"/>
  <c r="CE2477" i="10"/>
  <c r="CF2477" i="10"/>
  <c r="CG2477" i="10"/>
  <c r="CH2477" i="10"/>
  <c r="CI2477" i="10"/>
  <c r="CJ2477" i="10"/>
  <c r="CK2477" i="10"/>
  <c r="CL2477" i="10"/>
  <c r="CM2477" i="10"/>
  <c r="CN2477" i="10"/>
  <c r="BE2478" i="10"/>
  <c r="BF2478" i="10"/>
  <c r="BG2478" i="10"/>
  <c r="BH2478" i="10"/>
  <c r="BI2478" i="10"/>
  <c r="BJ2478" i="10"/>
  <c r="BK2478" i="10"/>
  <c r="BL2478" i="10"/>
  <c r="BM2478" i="10"/>
  <c r="BN2478" i="10"/>
  <c r="BO2478" i="10"/>
  <c r="BP2478" i="10"/>
  <c r="BQ2478" i="10"/>
  <c r="BR2478" i="10"/>
  <c r="BS2478" i="10"/>
  <c r="BT2478" i="10"/>
  <c r="BU2478" i="10"/>
  <c r="BV2478" i="10"/>
  <c r="BW2478" i="10"/>
  <c r="BX2478" i="10"/>
  <c r="BY2478" i="10"/>
  <c r="BZ2478" i="10"/>
  <c r="CA2478" i="10"/>
  <c r="CB2478" i="10"/>
  <c r="CC2478" i="10"/>
  <c r="CD2478" i="10"/>
  <c r="CE2478" i="10"/>
  <c r="CF2478" i="10"/>
  <c r="CG2478" i="10"/>
  <c r="CH2478" i="10"/>
  <c r="CI2478" i="10"/>
  <c r="CJ2478" i="10"/>
  <c r="CK2478" i="10"/>
  <c r="CL2478" i="10"/>
  <c r="CM2478" i="10"/>
  <c r="CN2478" i="10"/>
  <c r="BE2479" i="10"/>
  <c r="BF2479" i="10"/>
  <c r="BG2479" i="10"/>
  <c r="BH2479" i="10"/>
  <c r="BI2479" i="10"/>
  <c r="BJ2479" i="10"/>
  <c r="BK2479" i="10"/>
  <c r="BL2479" i="10"/>
  <c r="BM2479" i="10"/>
  <c r="BN2479" i="10"/>
  <c r="BO2479" i="10"/>
  <c r="BP2479" i="10"/>
  <c r="BQ2479" i="10"/>
  <c r="BR2479" i="10"/>
  <c r="BS2479" i="10"/>
  <c r="BT2479" i="10"/>
  <c r="BU2479" i="10"/>
  <c r="BV2479" i="10"/>
  <c r="BW2479" i="10"/>
  <c r="BX2479" i="10"/>
  <c r="BY2479" i="10"/>
  <c r="BZ2479" i="10"/>
  <c r="CA2479" i="10"/>
  <c r="CB2479" i="10"/>
  <c r="CC2479" i="10"/>
  <c r="CD2479" i="10"/>
  <c r="CE2479" i="10"/>
  <c r="CF2479" i="10"/>
  <c r="CG2479" i="10"/>
  <c r="CH2479" i="10"/>
  <c r="CI2479" i="10"/>
  <c r="CJ2479" i="10"/>
  <c r="CK2479" i="10"/>
  <c r="CL2479" i="10"/>
  <c r="CM2479" i="10"/>
  <c r="CN2479" i="10"/>
  <c r="BE2480" i="10"/>
  <c r="BF2480" i="10"/>
  <c r="BG2480" i="10"/>
  <c r="BH2480" i="10"/>
  <c r="BI2480" i="10"/>
  <c r="BJ2480" i="10"/>
  <c r="BK2480" i="10"/>
  <c r="BL2480" i="10"/>
  <c r="BM2480" i="10"/>
  <c r="BN2480" i="10"/>
  <c r="BO2480" i="10"/>
  <c r="BP2480" i="10"/>
  <c r="BQ2480" i="10"/>
  <c r="BR2480" i="10"/>
  <c r="BS2480" i="10"/>
  <c r="BT2480" i="10"/>
  <c r="BU2480" i="10"/>
  <c r="BV2480" i="10"/>
  <c r="BW2480" i="10"/>
  <c r="BX2480" i="10"/>
  <c r="BY2480" i="10"/>
  <c r="BZ2480" i="10"/>
  <c r="CA2480" i="10"/>
  <c r="CB2480" i="10"/>
  <c r="CC2480" i="10"/>
  <c r="CD2480" i="10"/>
  <c r="CE2480" i="10"/>
  <c r="CF2480" i="10"/>
  <c r="CG2480" i="10"/>
  <c r="CH2480" i="10"/>
  <c r="CI2480" i="10"/>
  <c r="CJ2480" i="10"/>
  <c r="CK2480" i="10"/>
  <c r="CL2480" i="10"/>
  <c r="CM2480" i="10"/>
  <c r="CN2480" i="10"/>
  <c r="BE2481" i="10"/>
  <c r="BF2481" i="10"/>
  <c r="BG2481" i="10"/>
  <c r="BH2481" i="10"/>
  <c r="BI2481" i="10"/>
  <c r="BJ2481" i="10"/>
  <c r="BK2481" i="10"/>
  <c r="BL2481" i="10"/>
  <c r="BM2481" i="10"/>
  <c r="BN2481" i="10"/>
  <c r="BO2481" i="10"/>
  <c r="BP2481" i="10"/>
  <c r="BQ2481" i="10"/>
  <c r="BR2481" i="10"/>
  <c r="BS2481" i="10"/>
  <c r="BT2481" i="10"/>
  <c r="BU2481" i="10"/>
  <c r="BV2481" i="10"/>
  <c r="BW2481" i="10"/>
  <c r="BX2481" i="10"/>
  <c r="BY2481" i="10"/>
  <c r="BZ2481" i="10"/>
  <c r="CA2481" i="10"/>
  <c r="CB2481" i="10"/>
  <c r="CC2481" i="10"/>
  <c r="CD2481" i="10"/>
  <c r="CE2481" i="10"/>
  <c r="CF2481" i="10"/>
  <c r="CG2481" i="10"/>
  <c r="CH2481" i="10"/>
  <c r="CI2481" i="10"/>
  <c r="CJ2481" i="10"/>
  <c r="CK2481" i="10"/>
  <c r="CL2481" i="10"/>
  <c r="CM2481" i="10"/>
  <c r="CN2481" i="10"/>
  <c r="BE2482" i="10"/>
  <c r="BF2482" i="10"/>
  <c r="BG2482" i="10"/>
  <c r="BH2482" i="10"/>
  <c r="BI2482" i="10"/>
  <c r="BJ2482" i="10"/>
  <c r="BK2482" i="10"/>
  <c r="BL2482" i="10"/>
  <c r="BM2482" i="10"/>
  <c r="BN2482" i="10"/>
  <c r="BO2482" i="10"/>
  <c r="BP2482" i="10"/>
  <c r="BQ2482" i="10"/>
  <c r="BR2482" i="10"/>
  <c r="BS2482" i="10"/>
  <c r="BT2482" i="10"/>
  <c r="BU2482" i="10"/>
  <c r="BV2482" i="10"/>
  <c r="BW2482" i="10"/>
  <c r="BX2482" i="10"/>
  <c r="BY2482" i="10"/>
  <c r="BZ2482" i="10"/>
  <c r="CA2482" i="10"/>
  <c r="CB2482" i="10"/>
  <c r="CC2482" i="10"/>
  <c r="CD2482" i="10"/>
  <c r="CE2482" i="10"/>
  <c r="CF2482" i="10"/>
  <c r="CG2482" i="10"/>
  <c r="CH2482" i="10"/>
  <c r="CI2482" i="10"/>
  <c r="CJ2482" i="10"/>
  <c r="CK2482" i="10"/>
  <c r="CL2482" i="10"/>
  <c r="CM2482" i="10"/>
  <c r="CN2482" i="10"/>
  <c r="BE2483" i="10"/>
  <c r="BF2483" i="10"/>
  <c r="BG2483" i="10"/>
  <c r="BH2483" i="10"/>
  <c r="BI2483" i="10"/>
  <c r="BJ2483" i="10"/>
  <c r="BK2483" i="10"/>
  <c r="BL2483" i="10"/>
  <c r="BM2483" i="10"/>
  <c r="BN2483" i="10"/>
  <c r="BO2483" i="10"/>
  <c r="BP2483" i="10"/>
  <c r="BQ2483" i="10"/>
  <c r="BR2483" i="10"/>
  <c r="BS2483" i="10"/>
  <c r="BT2483" i="10"/>
  <c r="BU2483" i="10"/>
  <c r="BV2483" i="10"/>
  <c r="BW2483" i="10"/>
  <c r="BX2483" i="10"/>
  <c r="BY2483" i="10"/>
  <c r="BZ2483" i="10"/>
  <c r="CA2483" i="10"/>
  <c r="CB2483" i="10"/>
  <c r="CC2483" i="10"/>
  <c r="CD2483" i="10"/>
  <c r="CE2483" i="10"/>
  <c r="CF2483" i="10"/>
  <c r="CG2483" i="10"/>
  <c r="CH2483" i="10"/>
  <c r="CI2483" i="10"/>
  <c r="CJ2483" i="10"/>
  <c r="CK2483" i="10"/>
  <c r="CL2483" i="10"/>
  <c r="CM2483" i="10"/>
  <c r="CN2483" i="10"/>
  <c r="BE2484" i="10"/>
  <c r="BF2484" i="10"/>
  <c r="BG2484" i="10"/>
  <c r="BH2484" i="10"/>
  <c r="BI2484" i="10"/>
  <c r="BJ2484" i="10"/>
  <c r="BK2484" i="10"/>
  <c r="BL2484" i="10"/>
  <c r="BM2484" i="10"/>
  <c r="BN2484" i="10"/>
  <c r="BO2484" i="10"/>
  <c r="BP2484" i="10"/>
  <c r="BQ2484" i="10"/>
  <c r="BR2484" i="10"/>
  <c r="BS2484" i="10"/>
  <c r="BT2484" i="10"/>
  <c r="BU2484" i="10"/>
  <c r="BV2484" i="10"/>
  <c r="BW2484" i="10"/>
  <c r="BX2484" i="10"/>
  <c r="BY2484" i="10"/>
  <c r="BZ2484" i="10"/>
  <c r="CA2484" i="10"/>
  <c r="CB2484" i="10"/>
  <c r="CC2484" i="10"/>
  <c r="CD2484" i="10"/>
  <c r="CE2484" i="10"/>
  <c r="CF2484" i="10"/>
  <c r="CG2484" i="10"/>
  <c r="CH2484" i="10"/>
  <c r="CI2484" i="10"/>
  <c r="CJ2484" i="10"/>
  <c r="CK2484" i="10"/>
  <c r="CL2484" i="10"/>
  <c r="CM2484" i="10"/>
  <c r="CN2484" i="10"/>
  <c r="BE2485" i="10"/>
  <c r="BF2485" i="10"/>
  <c r="BG2485" i="10"/>
  <c r="BH2485" i="10"/>
  <c r="BI2485" i="10"/>
  <c r="BJ2485" i="10"/>
  <c r="BK2485" i="10"/>
  <c r="BL2485" i="10"/>
  <c r="BM2485" i="10"/>
  <c r="BN2485" i="10"/>
  <c r="BO2485" i="10"/>
  <c r="BP2485" i="10"/>
  <c r="BQ2485" i="10"/>
  <c r="BR2485" i="10"/>
  <c r="BS2485" i="10"/>
  <c r="BT2485" i="10"/>
  <c r="BU2485" i="10"/>
  <c r="BV2485" i="10"/>
  <c r="BW2485" i="10"/>
  <c r="BX2485" i="10"/>
  <c r="BY2485" i="10"/>
  <c r="BZ2485" i="10"/>
  <c r="CA2485" i="10"/>
  <c r="CB2485" i="10"/>
  <c r="CC2485" i="10"/>
  <c r="CD2485" i="10"/>
  <c r="CE2485" i="10"/>
  <c r="CF2485" i="10"/>
  <c r="CG2485" i="10"/>
  <c r="CH2485" i="10"/>
  <c r="CI2485" i="10"/>
  <c r="CJ2485" i="10"/>
  <c r="CK2485" i="10"/>
  <c r="CL2485" i="10"/>
  <c r="CM2485" i="10"/>
  <c r="CN2485" i="10"/>
  <c r="BE2486" i="10"/>
  <c r="BF2486" i="10"/>
  <c r="BG2486" i="10"/>
  <c r="BH2486" i="10"/>
  <c r="BI2486" i="10"/>
  <c r="BJ2486" i="10"/>
  <c r="BK2486" i="10"/>
  <c r="BL2486" i="10"/>
  <c r="BM2486" i="10"/>
  <c r="BN2486" i="10"/>
  <c r="BO2486" i="10"/>
  <c r="BP2486" i="10"/>
  <c r="BQ2486" i="10"/>
  <c r="BR2486" i="10"/>
  <c r="BS2486" i="10"/>
  <c r="BT2486" i="10"/>
  <c r="BU2486" i="10"/>
  <c r="BV2486" i="10"/>
  <c r="BW2486" i="10"/>
  <c r="BX2486" i="10"/>
  <c r="BY2486" i="10"/>
  <c r="BZ2486" i="10"/>
  <c r="CA2486" i="10"/>
  <c r="CB2486" i="10"/>
  <c r="CC2486" i="10"/>
  <c r="CD2486" i="10"/>
  <c r="CE2486" i="10"/>
  <c r="CF2486" i="10"/>
  <c r="CG2486" i="10"/>
  <c r="CH2486" i="10"/>
  <c r="CI2486" i="10"/>
  <c r="CJ2486" i="10"/>
  <c r="CK2486" i="10"/>
  <c r="CL2486" i="10"/>
  <c r="CM2486" i="10"/>
  <c r="CN2486" i="10"/>
  <c r="BE2487" i="10"/>
  <c r="BF2487" i="10"/>
  <c r="BG2487" i="10"/>
  <c r="BH2487" i="10"/>
  <c r="BI2487" i="10"/>
  <c r="BJ2487" i="10"/>
  <c r="BK2487" i="10"/>
  <c r="BL2487" i="10"/>
  <c r="BM2487" i="10"/>
  <c r="BN2487" i="10"/>
  <c r="BO2487" i="10"/>
  <c r="BP2487" i="10"/>
  <c r="BQ2487" i="10"/>
  <c r="BR2487" i="10"/>
  <c r="BS2487" i="10"/>
  <c r="BT2487" i="10"/>
  <c r="BU2487" i="10"/>
  <c r="BV2487" i="10"/>
  <c r="BW2487" i="10"/>
  <c r="BX2487" i="10"/>
  <c r="BY2487" i="10"/>
  <c r="BZ2487" i="10"/>
  <c r="CA2487" i="10"/>
  <c r="CB2487" i="10"/>
  <c r="CC2487" i="10"/>
  <c r="CD2487" i="10"/>
  <c r="CE2487" i="10"/>
  <c r="CF2487" i="10"/>
  <c r="CG2487" i="10"/>
  <c r="CH2487" i="10"/>
  <c r="CI2487" i="10"/>
  <c r="CJ2487" i="10"/>
  <c r="CK2487" i="10"/>
  <c r="CL2487" i="10"/>
  <c r="CM2487" i="10"/>
  <c r="CN2487" i="10"/>
  <c r="BE2488" i="10"/>
  <c r="BF2488" i="10"/>
  <c r="BG2488" i="10"/>
  <c r="BH2488" i="10"/>
  <c r="BI2488" i="10"/>
  <c r="BJ2488" i="10"/>
  <c r="BK2488" i="10"/>
  <c r="BL2488" i="10"/>
  <c r="BM2488" i="10"/>
  <c r="BN2488" i="10"/>
  <c r="BO2488" i="10"/>
  <c r="BP2488" i="10"/>
  <c r="BQ2488" i="10"/>
  <c r="BR2488" i="10"/>
  <c r="BS2488" i="10"/>
  <c r="BT2488" i="10"/>
  <c r="BU2488" i="10"/>
  <c r="BV2488" i="10"/>
  <c r="BW2488" i="10"/>
  <c r="BX2488" i="10"/>
  <c r="BY2488" i="10"/>
  <c r="BZ2488" i="10"/>
  <c r="CA2488" i="10"/>
  <c r="CB2488" i="10"/>
  <c r="CC2488" i="10"/>
  <c r="CD2488" i="10"/>
  <c r="CE2488" i="10"/>
  <c r="CF2488" i="10"/>
  <c r="CG2488" i="10"/>
  <c r="CH2488" i="10"/>
  <c r="CI2488" i="10"/>
  <c r="CJ2488" i="10"/>
  <c r="CK2488" i="10"/>
  <c r="CL2488" i="10"/>
  <c r="CM2488" i="10"/>
  <c r="CN2488" i="10"/>
  <c r="BE2489" i="10"/>
  <c r="BF2489" i="10"/>
  <c r="BG2489" i="10"/>
  <c r="BH2489" i="10"/>
  <c r="BI2489" i="10"/>
  <c r="BJ2489" i="10"/>
  <c r="BK2489" i="10"/>
  <c r="BL2489" i="10"/>
  <c r="BM2489" i="10"/>
  <c r="BN2489" i="10"/>
  <c r="BO2489" i="10"/>
  <c r="BP2489" i="10"/>
  <c r="BQ2489" i="10"/>
  <c r="BR2489" i="10"/>
  <c r="BS2489" i="10"/>
  <c r="BT2489" i="10"/>
  <c r="BU2489" i="10"/>
  <c r="BV2489" i="10"/>
  <c r="BW2489" i="10"/>
  <c r="BX2489" i="10"/>
  <c r="BY2489" i="10"/>
  <c r="BZ2489" i="10"/>
  <c r="CA2489" i="10"/>
  <c r="CB2489" i="10"/>
  <c r="CC2489" i="10"/>
  <c r="CD2489" i="10"/>
  <c r="CE2489" i="10"/>
  <c r="CF2489" i="10"/>
  <c r="CG2489" i="10"/>
  <c r="CH2489" i="10"/>
  <c r="CI2489" i="10"/>
  <c r="CJ2489" i="10"/>
  <c r="CK2489" i="10"/>
  <c r="CL2489" i="10"/>
  <c r="CM2489" i="10"/>
  <c r="CN2489" i="10"/>
  <c r="BE2490" i="10"/>
  <c r="BF2490" i="10"/>
  <c r="BG2490" i="10"/>
  <c r="BH2490" i="10"/>
  <c r="BI2490" i="10"/>
  <c r="BJ2490" i="10"/>
  <c r="BK2490" i="10"/>
  <c r="BL2490" i="10"/>
  <c r="BM2490" i="10"/>
  <c r="BN2490" i="10"/>
  <c r="BO2490" i="10"/>
  <c r="BP2490" i="10"/>
  <c r="BQ2490" i="10"/>
  <c r="BR2490" i="10"/>
  <c r="BS2490" i="10"/>
  <c r="BT2490" i="10"/>
  <c r="BU2490" i="10"/>
  <c r="BV2490" i="10"/>
  <c r="BW2490" i="10"/>
  <c r="BX2490" i="10"/>
  <c r="BY2490" i="10"/>
  <c r="BZ2490" i="10"/>
  <c r="CA2490" i="10"/>
  <c r="CB2490" i="10"/>
  <c r="CC2490" i="10"/>
  <c r="CD2490" i="10"/>
  <c r="CE2490" i="10"/>
  <c r="CF2490" i="10"/>
  <c r="CG2490" i="10"/>
  <c r="CH2490" i="10"/>
  <c r="CI2490" i="10"/>
  <c r="CJ2490" i="10"/>
  <c r="CK2490" i="10"/>
  <c r="CL2490" i="10"/>
  <c r="CM2490" i="10"/>
  <c r="CN2490" i="10"/>
  <c r="BE2491" i="10"/>
  <c r="BF2491" i="10"/>
  <c r="BG2491" i="10"/>
  <c r="BH2491" i="10"/>
  <c r="BI2491" i="10"/>
  <c r="BJ2491" i="10"/>
  <c r="BK2491" i="10"/>
  <c r="BL2491" i="10"/>
  <c r="BM2491" i="10"/>
  <c r="BN2491" i="10"/>
  <c r="BO2491" i="10"/>
  <c r="BP2491" i="10"/>
  <c r="BQ2491" i="10"/>
  <c r="BR2491" i="10"/>
  <c r="BS2491" i="10"/>
  <c r="BT2491" i="10"/>
  <c r="BU2491" i="10"/>
  <c r="BV2491" i="10"/>
  <c r="BW2491" i="10"/>
  <c r="BX2491" i="10"/>
  <c r="BY2491" i="10"/>
  <c r="BZ2491" i="10"/>
  <c r="CA2491" i="10"/>
  <c r="CB2491" i="10"/>
  <c r="CC2491" i="10"/>
  <c r="CD2491" i="10"/>
  <c r="CE2491" i="10"/>
  <c r="CF2491" i="10"/>
  <c r="CG2491" i="10"/>
  <c r="CH2491" i="10"/>
  <c r="CI2491" i="10"/>
  <c r="CJ2491" i="10"/>
  <c r="CK2491" i="10"/>
  <c r="CL2491" i="10"/>
  <c r="CM2491" i="10"/>
  <c r="CN2491" i="10"/>
  <c r="BE2492" i="10"/>
  <c r="BF2492" i="10"/>
  <c r="BG2492" i="10"/>
  <c r="BH2492" i="10"/>
  <c r="BI2492" i="10"/>
  <c r="BJ2492" i="10"/>
  <c r="BK2492" i="10"/>
  <c r="BL2492" i="10"/>
  <c r="BM2492" i="10"/>
  <c r="BN2492" i="10"/>
  <c r="BO2492" i="10"/>
  <c r="BP2492" i="10"/>
  <c r="BQ2492" i="10"/>
  <c r="BR2492" i="10"/>
  <c r="BS2492" i="10"/>
  <c r="BT2492" i="10"/>
  <c r="BU2492" i="10"/>
  <c r="BV2492" i="10"/>
  <c r="BW2492" i="10"/>
  <c r="BX2492" i="10"/>
  <c r="BY2492" i="10"/>
  <c r="BZ2492" i="10"/>
  <c r="CA2492" i="10"/>
  <c r="CB2492" i="10"/>
  <c r="CC2492" i="10"/>
  <c r="CD2492" i="10"/>
  <c r="CE2492" i="10"/>
  <c r="CF2492" i="10"/>
  <c r="CG2492" i="10"/>
  <c r="CH2492" i="10"/>
  <c r="CI2492" i="10"/>
  <c r="CJ2492" i="10"/>
  <c r="CK2492" i="10"/>
  <c r="CL2492" i="10"/>
  <c r="CM2492" i="10"/>
  <c r="CN2492" i="10"/>
  <c r="BE2493" i="10"/>
  <c r="BF2493" i="10"/>
  <c r="BG2493" i="10"/>
  <c r="BH2493" i="10"/>
  <c r="BI2493" i="10"/>
  <c r="BJ2493" i="10"/>
  <c r="BK2493" i="10"/>
  <c r="BL2493" i="10"/>
  <c r="BM2493" i="10"/>
  <c r="BN2493" i="10"/>
  <c r="BO2493" i="10"/>
  <c r="BP2493" i="10"/>
  <c r="BQ2493" i="10"/>
  <c r="BR2493" i="10"/>
  <c r="BS2493" i="10"/>
  <c r="BT2493" i="10"/>
  <c r="BU2493" i="10"/>
  <c r="BV2493" i="10"/>
  <c r="BW2493" i="10"/>
  <c r="BX2493" i="10"/>
  <c r="BY2493" i="10"/>
  <c r="BZ2493" i="10"/>
  <c r="CA2493" i="10"/>
  <c r="CB2493" i="10"/>
  <c r="CC2493" i="10"/>
  <c r="CD2493" i="10"/>
  <c r="CE2493" i="10"/>
  <c r="CF2493" i="10"/>
  <c r="CG2493" i="10"/>
  <c r="CH2493" i="10"/>
  <c r="CI2493" i="10"/>
  <c r="CJ2493" i="10"/>
  <c r="CK2493" i="10"/>
  <c r="CL2493" i="10"/>
  <c r="CM2493" i="10"/>
  <c r="CN2493" i="10"/>
  <c r="BE2494" i="10"/>
  <c r="BF2494" i="10"/>
  <c r="BG2494" i="10"/>
  <c r="BH2494" i="10"/>
  <c r="BI2494" i="10"/>
  <c r="BJ2494" i="10"/>
  <c r="BK2494" i="10"/>
  <c r="BL2494" i="10"/>
  <c r="BM2494" i="10"/>
  <c r="BN2494" i="10"/>
  <c r="BO2494" i="10"/>
  <c r="BP2494" i="10"/>
  <c r="BQ2494" i="10"/>
  <c r="BR2494" i="10"/>
  <c r="BS2494" i="10"/>
  <c r="BT2494" i="10"/>
  <c r="BU2494" i="10"/>
  <c r="BV2494" i="10"/>
  <c r="BW2494" i="10"/>
  <c r="BX2494" i="10"/>
  <c r="BY2494" i="10"/>
  <c r="BZ2494" i="10"/>
  <c r="CA2494" i="10"/>
  <c r="CB2494" i="10"/>
  <c r="CC2494" i="10"/>
  <c r="CD2494" i="10"/>
  <c r="CE2494" i="10"/>
  <c r="CF2494" i="10"/>
  <c r="CG2494" i="10"/>
  <c r="CH2494" i="10"/>
  <c r="CI2494" i="10"/>
  <c r="CJ2494" i="10"/>
  <c r="CK2494" i="10"/>
  <c r="CL2494" i="10"/>
  <c r="CM2494" i="10"/>
  <c r="CN2494" i="10"/>
  <c r="BE2495" i="10"/>
  <c r="BF2495" i="10"/>
  <c r="BG2495" i="10"/>
  <c r="BH2495" i="10"/>
  <c r="BI2495" i="10"/>
  <c r="BJ2495" i="10"/>
  <c r="BK2495" i="10"/>
  <c r="BL2495" i="10"/>
  <c r="BM2495" i="10"/>
  <c r="BN2495" i="10"/>
  <c r="BO2495" i="10"/>
  <c r="BP2495" i="10"/>
  <c r="BQ2495" i="10"/>
  <c r="BR2495" i="10"/>
  <c r="BS2495" i="10"/>
  <c r="BT2495" i="10"/>
  <c r="BU2495" i="10"/>
  <c r="BV2495" i="10"/>
  <c r="BW2495" i="10"/>
  <c r="BX2495" i="10"/>
  <c r="BY2495" i="10"/>
  <c r="BZ2495" i="10"/>
  <c r="CA2495" i="10"/>
  <c r="CB2495" i="10"/>
  <c r="CC2495" i="10"/>
  <c r="CD2495" i="10"/>
  <c r="CE2495" i="10"/>
  <c r="CF2495" i="10"/>
  <c r="CG2495" i="10"/>
  <c r="CH2495" i="10"/>
  <c r="CI2495" i="10"/>
  <c r="CJ2495" i="10"/>
  <c r="CK2495" i="10"/>
  <c r="CL2495" i="10"/>
  <c r="CM2495" i="10"/>
  <c r="CN2495" i="10"/>
  <c r="BE2496" i="10"/>
  <c r="BF2496" i="10"/>
  <c r="BG2496" i="10"/>
  <c r="BH2496" i="10"/>
  <c r="BI2496" i="10"/>
  <c r="BJ2496" i="10"/>
  <c r="BK2496" i="10"/>
  <c r="BL2496" i="10"/>
  <c r="BM2496" i="10"/>
  <c r="BN2496" i="10"/>
  <c r="BO2496" i="10"/>
  <c r="BP2496" i="10"/>
  <c r="BQ2496" i="10"/>
  <c r="BR2496" i="10"/>
  <c r="BS2496" i="10"/>
  <c r="BT2496" i="10"/>
  <c r="BU2496" i="10"/>
  <c r="BV2496" i="10"/>
  <c r="BW2496" i="10"/>
  <c r="BX2496" i="10"/>
  <c r="BY2496" i="10"/>
  <c r="BZ2496" i="10"/>
  <c r="CA2496" i="10"/>
  <c r="CB2496" i="10"/>
  <c r="CC2496" i="10"/>
  <c r="CD2496" i="10"/>
  <c r="CE2496" i="10"/>
  <c r="CF2496" i="10"/>
  <c r="CG2496" i="10"/>
  <c r="CH2496" i="10"/>
  <c r="CI2496" i="10"/>
  <c r="CJ2496" i="10"/>
  <c r="CK2496" i="10"/>
  <c r="CL2496" i="10"/>
  <c r="CM2496" i="10"/>
  <c r="CN2496" i="10"/>
  <c r="BE2497" i="10"/>
  <c r="BF2497" i="10"/>
  <c r="BG2497" i="10"/>
  <c r="BH2497" i="10"/>
  <c r="BI2497" i="10"/>
  <c r="BJ2497" i="10"/>
  <c r="BK2497" i="10"/>
  <c r="BL2497" i="10"/>
  <c r="BM2497" i="10"/>
  <c r="BN2497" i="10"/>
  <c r="BO2497" i="10"/>
  <c r="BP2497" i="10"/>
  <c r="BQ2497" i="10"/>
  <c r="BR2497" i="10"/>
  <c r="BS2497" i="10"/>
  <c r="BT2497" i="10"/>
  <c r="BU2497" i="10"/>
  <c r="BV2497" i="10"/>
  <c r="BW2497" i="10"/>
  <c r="BX2497" i="10"/>
  <c r="BY2497" i="10"/>
  <c r="BZ2497" i="10"/>
  <c r="CA2497" i="10"/>
  <c r="CB2497" i="10"/>
  <c r="CC2497" i="10"/>
  <c r="CD2497" i="10"/>
  <c r="CE2497" i="10"/>
  <c r="CF2497" i="10"/>
  <c r="CG2497" i="10"/>
  <c r="CH2497" i="10"/>
  <c r="CI2497" i="10"/>
  <c r="CJ2497" i="10"/>
  <c r="CK2497" i="10"/>
  <c r="CL2497" i="10"/>
  <c r="CM2497" i="10"/>
  <c r="CN2497" i="10"/>
  <c r="BE2498" i="10"/>
  <c r="BF2498" i="10"/>
  <c r="BG2498" i="10"/>
  <c r="BH2498" i="10"/>
  <c r="BI2498" i="10"/>
  <c r="BJ2498" i="10"/>
  <c r="BK2498" i="10"/>
  <c r="BL2498" i="10"/>
  <c r="BM2498" i="10"/>
  <c r="BN2498" i="10"/>
  <c r="BO2498" i="10"/>
  <c r="BP2498" i="10"/>
  <c r="BQ2498" i="10"/>
  <c r="BR2498" i="10"/>
  <c r="BS2498" i="10"/>
  <c r="BT2498" i="10"/>
  <c r="BU2498" i="10"/>
  <c r="BV2498" i="10"/>
  <c r="BW2498" i="10"/>
  <c r="BX2498" i="10"/>
  <c r="BY2498" i="10"/>
  <c r="BZ2498" i="10"/>
  <c r="CA2498" i="10"/>
  <c r="CB2498" i="10"/>
  <c r="CC2498" i="10"/>
  <c r="CD2498" i="10"/>
  <c r="CE2498" i="10"/>
  <c r="CF2498" i="10"/>
  <c r="CG2498" i="10"/>
  <c r="CH2498" i="10"/>
  <c r="CI2498" i="10"/>
  <c r="CJ2498" i="10"/>
  <c r="CK2498" i="10"/>
  <c r="CL2498" i="10"/>
  <c r="CM2498" i="10"/>
  <c r="CN2498" i="10"/>
  <c r="BE2499" i="10"/>
  <c r="BF2499" i="10"/>
  <c r="BG2499" i="10"/>
  <c r="BH2499" i="10"/>
  <c r="BI2499" i="10"/>
  <c r="BJ2499" i="10"/>
  <c r="BK2499" i="10"/>
  <c r="BL2499" i="10"/>
  <c r="BM2499" i="10"/>
  <c r="BN2499" i="10"/>
  <c r="BO2499" i="10"/>
  <c r="BP2499" i="10"/>
  <c r="BQ2499" i="10"/>
  <c r="BR2499" i="10"/>
  <c r="BS2499" i="10"/>
  <c r="BT2499" i="10"/>
  <c r="BU2499" i="10"/>
  <c r="BV2499" i="10"/>
  <c r="BW2499" i="10"/>
  <c r="BX2499" i="10"/>
  <c r="BY2499" i="10"/>
  <c r="BZ2499" i="10"/>
  <c r="CA2499" i="10"/>
  <c r="CB2499" i="10"/>
  <c r="CC2499" i="10"/>
  <c r="CD2499" i="10"/>
  <c r="CE2499" i="10"/>
  <c r="CF2499" i="10"/>
  <c r="CG2499" i="10"/>
  <c r="CH2499" i="10"/>
  <c r="CI2499" i="10"/>
  <c r="CJ2499" i="10"/>
  <c r="CK2499" i="10"/>
  <c r="CL2499" i="10"/>
  <c r="CM2499" i="10"/>
  <c r="CN2499" i="10"/>
  <c r="BE2500" i="10"/>
  <c r="BF2500" i="10"/>
  <c r="BG2500" i="10"/>
  <c r="BH2500" i="10"/>
  <c r="BI2500" i="10"/>
  <c r="BJ2500" i="10"/>
  <c r="BK2500" i="10"/>
  <c r="BL2500" i="10"/>
  <c r="BM2500" i="10"/>
  <c r="BN2500" i="10"/>
  <c r="BO2500" i="10"/>
  <c r="BP2500" i="10"/>
  <c r="BQ2500" i="10"/>
  <c r="BR2500" i="10"/>
  <c r="BS2500" i="10"/>
  <c r="BT2500" i="10"/>
  <c r="BU2500" i="10"/>
  <c r="BV2500" i="10"/>
  <c r="BW2500" i="10"/>
  <c r="BX2500" i="10"/>
  <c r="BY2500" i="10"/>
  <c r="BZ2500" i="10"/>
  <c r="CA2500" i="10"/>
  <c r="CB2500" i="10"/>
  <c r="CC2500" i="10"/>
  <c r="CD2500" i="10"/>
  <c r="CE2500" i="10"/>
  <c r="CF2500" i="10"/>
  <c r="CG2500" i="10"/>
  <c r="CH2500" i="10"/>
  <c r="CI2500" i="10"/>
  <c r="CJ2500" i="10"/>
  <c r="CK2500" i="10"/>
  <c r="CL2500" i="10"/>
  <c r="CM2500" i="10"/>
  <c r="CN2500" i="10"/>
  <c r="BE2501" i="10"/>
  <c r="BF2501" i="10"/>
  <c r="BG2501" i="10"/>
  <c r="BH2501" i="10"/>
  <c r="BI2501" i="10"/>
  <c r="BJ2501" i="10"/>
  <c r="BK2501" i="10"/>
  <c r="BL2501" i="10"/>
  <c r="BM2501" i="10"/>
  <c r="BN2501" i="10"/>
  <c r="BO2501" i="10"/>
  <c r="BP2501" i="10"/>
  <c r="BQ2501" i="10"/>
  <c r="BR2501" i="10"/>
  <c r="BS2501" i="10"/>
  <c r="BT2501" i="10"/>
  <c r="BU2501" i="10"/>
  <c r="BV2501" i="10"/>
  <c r="BW2501" i="10"/>
  <c r="BX2501" i="10"/>
  <c r="BY2501" i="10"/>
  <c r="BZ2501" i="10"/>
  <c r="CA2501" i="10"/>
  <c r="CB2501" i="10"/>
  <c r="CC2501" i="10"/>
  <c r="CD2501" i="10"/>
  <c r="CE2501" i="10"/>
  <c r="CF2501" i="10"/>
  <c r="CG2501" i="10"/>
  <c r="CH2501" i="10"/>
  <c r="CI2501" i="10"/>
  <c r="CJ2501" i="10"/>
  <c r="CK2501" i="10"/>
  <c r="CL2501" i="10"/>
  <c r="CM2501" i="10"/>
  <c r="CN2501" i="10"/>
  <c r="BE2502" i="10"/>
  <c r="BF2502" i="10"/>
  <c r="BG2502" i="10"/>
  <c r="BH2502" i="10"/>
  <c r="BI2502" i="10"/>
  <c r="BJ2502" i="10"/>
  <c r="BK2502" i="10"/>
  <c r="BL2502" i="10"/>
  <c r="BM2502" i="10"/>
  <c r="BN2502" i="10"/>
  <c r="BO2502" i="10"/>
  <c r="BP2502" i="10"/>
  <c r="BQ2502" i="10"/>
  <c r="BR2502" i="10"/>
  <c r="BS2502" i="10"/>
  <c r="BT2502" i="10"/>
  <c r="BU2502" i="10"/>
  <c r="BV2502" i="10"/>
  <c r="BW2502" i="10"/>
  <c r="BX2502" i="10"/>
  <c r="BY2502" i="10"/>
  <c r="BZ2502" i="10"/>
  <c r="CA2502" i="10"/>
  <c r="CB2502" i="10"/>
  <c r="CC2502" i="10"/>
  <c r="CD2502" i="10"/>
  <c r="CE2502" i="10"/>
  <c r="CF2502" i="10"/>
  <c r="CG2502" i="10"/>
  <c r="CH2502" i="10"/>
  <c r="CI2502" i="10"/>
  <c r="CJ2502" i="10"/>
  <c r="CK2502" i="10"/>
  <c r="CL2502" i="10"/>
  <c r="CM2502" i="10"/>
  <c r="CN2502" i="10"/>
  <c r="BE2503" i="10"/>
  <c r="BF2503" i="10"/>
  <c r="BG2503" i="10"/>
  <c r="BH2503" i="10"/>
  <c r="BI2503" i="10"/>
  <c r="BJ2503" i="10"/>
  <c r="BK2503" i="10"/>
  <c r="BL2503" i="10"/>
  <c r="BM2503" i="10"/>
  <c r="BN2503" i="10"/>
  <c r="BO2503" i="10"/>
  <c r="BP2503" i="10"/>
  <c r="BQ2503" i="10"/>
  <c r="BR2503" i="10"/>
  <c r="BS2503" i="10"/>
  <c r="BT2503" i="10"/>
  <c r="BU2503" i="10"/>
  <c r="BV2503" i="10"/>
  <c r="BW2503" i="10"/>
  <c r="BX2503" i="10"/>
  <c r="BY2503" i="10"/>
  <c r="BZ2503" i="10"/>
  <c r="CA2503" i="10"/>
  <c r="CB2503" i="10"/>
  <c r="CC2503" i="10"/>
  <c r="CD2503" i="10"/>
  <c r="CE2503" i="10"/>
  <c r="CF2503" i="10"/>
  <c r="CG2503" i="10"/>
  <c r="CH2503" i="10"/>
  <c r="CI2503" i="10"/>
  <c r="CJ2503" i="10"/>
  <c r="CK2503" i="10"/>
  <c r="CL2503" i="10"/>
  <c r="CM2503" i="10"/>
  <c r="CN2503" i="10"/>
  <c r="BE2504" i="10"/>
  <c r="BF2504" i="10"/>
  <c r="BG2504" i="10"/>
  <c r="BH2504" i="10"/>
  <c r="BI2504" i="10"/>
  <c r="BJ2504" i="10"/>
  <c r="BK2504" i="10"/>
  <c r="BL2504" i="10"/>
  <c r="BM2504" i="10"/>
  <c r="BN2504" i="10"/>
  <c r="BO2504" i="10"/>
  <c r="BP2504" i="10"/>
  <c r="BQ2504" i="10"/>
  <c r="BR2504" i="10"/>
  <c r="BS2504" i="10"/>
  <c r="BT2504" i="10"/>
  <c r="BU2504" i="10"/>
  <c r="BV2504" i="10"/>
  <c r="BW2504" i="10"/>
  <c r="BX2504" i="10"/>
  <c r="BY2504" i="10"/>
  <c r="BZ2504" i="10"/>
  <c r="CA2504" i="10"/>
  <c r="CB2504" i="10"/>
  <c r="CC2504" i="10"/>
  <c r="CD2504" i="10"/>
  <c r="CE2504" i="10"/>
  <c r="CF2504" i="10"/>
  <c r="CG2504" i="10"/>
  <c r="CH2504" i="10"/>
  <c r="CI2504" i="10"/>
  <c r="CJ2504" i="10"/>
  <c r="CK2504" i="10"/>
  <c r="CL2504" i="10"/>
  <c r="CM2504" i="10"/>
  <c r="CN2504" i="10"/>
  <c r="BE2505" i="10"/>
  <c r="BF2505" i="10"/>
  <c r="BG2505" i="10"/>
  <c r="BH2505" i="10"/>
  <c r="BI2505" i="10"/>
  <c r="BJ2505" i="10"/>
  <c r="BK2505" i="10"/>
  <c r="BL2505" i="10"/>
  <c r="BM2505" i="10"/>
  <c r="BN2505" i="10"/>
  <c r="BO2505" i="10"/>
  <c r="BP2505" i="10"/>
  <c r="BQ2505" i="10"/>
  <c r="BR2505" i="10"/>
  <c r="BS2505" i="10"/>
  <c r="BT2505" i="10"/>
  <c r="BU2505" i="10"/>
  <c r="BV2505" i="10"/>
  <c r="BW2505" i="10"/>
  <c r="BX2505" i="10"/>
  <c r="BY2505" i="10"/>
  <c r="BZ2505" i="10"/>
  <c r="CA2505" i="10"/>
  <c r="CB2505" i="10"/>
  <c r="CC2505" i="10"/>
  <c r="CD2505" i="10"/>
  <c r="CE2505" i="10"/>
  <c r="CF2505" i="10"/>
  <c r="CG2505" i="10"/>
  <c r="CH2505" i="10"/>
  <c r="CI2505" i="10"/>
  <c r="CJ2505" i="10"/>
  <c r="CK2505" i="10"/>
  <c r="CL2505" i="10"/>
  <c r="CM2505" i="10"/>
  <c r="CN2505" i="10"/>
  <c r="BE2506" i="10"/>
  <c r="BF2506" i="10"/>
  <c r="BG2506" i="10"/>
  <c r="BH2506" i="10"/>
  <c r="BI2506" i="10"/>
  <c r="BJ2506" i="10"/>
  <c r="BK2506" i="10"/>
  <c r="BL2506" i="10"/>
  <c r="BM2506" i="10"/>
  <c r="BN2506" i="10"/>
  <c r="BO2506" i="10"/>
  <c r="BP2506" i="10"/>
  <c r="BQ2506" i="10"/>
  <c r="BR2506" i="10"/>
  <c r="BS2506" i="10"/>
  <c r="BT2506" i="10"/>
  <c r="BU2506" i="10"/>
  <c r="BV2506" i="10"/>
  <c r="BW2506" i="10"/>
  <c r="BX2506" i="10"/>
  <c r="BY2506" i="10"/>
  <c r="BZ2506" i="10"/>
  <c r="CA2506" i="10"/>
  <c r="CB2506" i="10"/>
  <c r="CC2506" i="10"/>
  <c r="CD2506" i="10"/>
  <c r="CE2506" i="10"/>
  <c r="CF2506" i="10"/>
  <c r="CG2506" i="10"/>
  <c r="CH2506" i="10"/>
  <c r="CI2506" i="10"/>
  <c r="CJ2506" i="10"/>
  <c r="CK2506" i="10"/>
  <c r="CL2506" i="10"/>
  <c r="CM2506" i="10"/>
  <c r="CN2506" i="10"/>
  <c r="BE2507" i="10"/>
  <c r="BF2507" i="10"/>
  <c r="BG2507" i="10"/>
  <c r="BH2507" i="10"/>
  <c r="BI2507" i="10"/>
  <c r="BJ2507" i="10"/>
  <c r="BK2507" i="10"/>
  <c r="BL2507" i="10"/>
  <c r="BM2507" i="10"/>
  <c r="BN2507" i="10"/>
  <c r="BO2507" i="10"/>
  <c r="BP2507" i="10"/>
  <c r="BQ2507" i="10"/>
  <c r="BR2507" i="10"/>
  <c r="BS2507" i="10"/>
  <c r="BT2507" i="10"/>
  <c r="BU2507" i="10"/>
  <c r="BV2507" i="10"/>
  <c r="BW2507" i="10"/>
  <c r="BX2507" i="10"/>
  <c r="BY2507" i="10"/>
  <c r="BZ2507" i="10"/>
  <c r="CA2507" i="10"/>
  <c r="CB2507" i="10"/>
  <c r="CC2507" i="10"/>
  <c r="CD2507" i="10"/>
  <c r="CE2507" i="10"/>
  <c r="CF2507" i="10"/>
  <c r="CG2507" i="10"/>
  <c r="CH2507" i="10"/>
  <c r="CI2507" i="10"/>
  <c r="CJ2507" i="10"/>
  <c r="CK2507" i="10"/>
  <c r="CL2507" i="10"/>
  <c r="CM2507" i="10"/>
  <c r="CN2507" i="10"/>
  <c r="BE2508" i="10"/>
  <c r="BF2508" i="10"/>
  <c r="BG2508" i="10"/>
  <c r="BH2508" i="10"/>
  <c r="BI2508" i="10"/>
  <c r="BJ2508" i="10"/>
  <c r="BK2508" i="10"/>
  <c r="BL2508" i="10"/>
  <c r="BM2508" i="10"/>
  <c r="BN2508" i="10"/>
  <c r="BO2508" i="10"/>
  <c r="BP2508" i="10"/>
  <c r="BQ2508" i="10"/>
  <c r="BR2508" i="10"/>
  <c r="BS2508" i="10"/>
  <c r="BT2508" i="10"/>
  <c r="BU2508" i="10"/>
  <c r="BV2508" i="10"/>
  <c r="BW2508" i="10"/>
  <c r="BX2508" i="10"/>
  <c r="BY2508" i="10"/>
  <c r="BZ2508" i="10"/>
  <c r="CA2508" i="10"/>
  <c r="CB2508" i="10"/>
  <c r="CC2508" i="10"/>
  <c r="CD2508" i="10"/>
  <c r="CE2508" i="10"/>
  <c r="CF2508" i="10"/>
  <c r="CG2508" i="10"/>
  <c r="CH2508" i="10"/>
  <c r="CI2508" i="10"/>
  <c r="CJ2508" i="10"/>
  <c r="CK2508" i="10"/>
  <c r="CL2508" i="10"/>
  <c r="CM2508" i="10"/>
  <c r="CN2508" i="10"/>
  <c r="BE2509" i="10"/>
  <c r="BF2509" i="10"/>
  <c r="BG2509" i="10"/>
  <c r="BH2509" i="10"/>
  <c r="BI2509" i="10"/>
  <c r="BJ2509" i="10"/>
  <c r="BK2509" i="10"/>
  <c r="BL2509" i="10"/>
  <c r="BM2509" i="10"/>
  <c r="BN2509" i="10"/>
  <c r="BO2509" i="10"/>
  <c r="BP2509" i="10"/>
  <c r="BQ2509" i="10"/>
  <c r="BR2509" i="10"/>
  <c r="BS2509" i="10"/>
  <c r="BT2509" i="10"/>
  <c r="BU2509" i="10"/>
  <c r="BV2509" i="10"/>
  <c r="BW2509" i="10"/>
  <c r="BX2509" i="10"/>
  <c r="BY2509" i="10"/>
  <c r="BZ2509" i="10"/>
  <c r="CA2509" i="10"/>
  <c r="CB2509" i="10"/>
  <c r="CC2509" i="10"/>
  <c r="CD2509" i="10"/>
  <c r="CE2509" i="10"/>
  <c r="CF2509" i="10"/>
  <c r="CG2509" i="10"/>
  <c r="CH2509" i="10"/>
  <c r="CI2509" i="10"/>
  <c r="CJ2509" i="10"/>
  <c r="CK2509" i="10"/>
  <c r="CL2509" i="10"/>
  <c r="CM2509" i="10"/>
  <c r="CN2509" i="10"/>
  <c r="BE2510" i="10"/>
  <c r="BF2510" i="10"/>
  <c r="BG2510" i="10"/>
  <c r="BH2510" i="10"/>
  <c r="BI2510" i="10"/>
  <c r="BJ2510" i="10"/>
  <c r="BK2510" i="10"/>
  <c r="BL2510" i="10"/>
  <c r="BM2510" i="10"/>
  <c r="BN2510" i="10"/>
  <c r="BO2510" i="10"/>
  <c r="BP2510" i="10"/>
  <c r="BQ2510" i="10"/>
  <c r="BR2510" i="10"/>
  <c r="BS2510" i="10"/>
  <c r="BT2510" i="10"/>
  <c r="BU2510" i="10"/>
  <c r="BV2510" i="10"/>
  <c r="BW2510" i="10"/>
  <c r="BX2510" i="10"/>
  <c r="BY2510" i="10"/>
  <c r="BZ2510" i="10"/>
  <c r="CA2510" i="10"/>
  <c r="CB2510" i="10"/>
  <c r="CC2510" i="10"/>
  <c r="CD2510" i="10"/>
  <c r="CE2510" i="10"/>
  <c r="CF2510" i="10"/>
  <c r="CG2510" i="10"/>
  <c r="CH2510" i="10"/>
  <c r="CI2510" i="10"/>
  <c r="CJ2510" i="10"/>
  <c r="CK2510" i="10"/>
  <c r="CL2510" i="10"/>
  <c r="CM2510" i="10"/>
  <c r="CN2510" i="10"/>
  <c r="BE2511" i="10"/>
  <c r="BF2511" i="10"/>
  <c r="BG2511" i="10"/>
  <c r="BH2511" i="10"/>
  <c r="BI2511" i="10"/>
  <c r="BJ2511" i="10"/>
  <c r="BK2511" i="10"/>
  <c r="BL2511" i="10"/>
  <c r="BM2511" i="10"/>
  <c r="BN2511" i="10"/>
  <c r="BO2511" i="10"/>
  <c r="BP2511" i="10"/>
  <c r="BQ2511" i="10"/>
  <c r="BR2511" i="10"/>
  <c r="BS2511" i="10"/>
  <c r="BT2511" i="10"/>
  <c r="BU2511" i="10"/>
  <c r="BV2511" i="10"/>
  <c r="BW2511" i="10"/>
  <c r="BX2511" i="10"/>
  <c r="BY2511" i="10"/>
  <c r="BZ2511" i="10"/>
  <c r="CA2511" i="10"/>
  <c r="CB2511" i="10"/>
  <c r="CC2511" i="10"/>
  <c r="CD2511" i="10"/>
  <c r="CE2511" i="10"/>
  <c r="CF2511" i="10"/>
  <c r="CG2511" i="10"/>
  <c r="CH2511" i="10"/>
  <c r="CI2511" i="10"/>
  <c r="CJ2511" i="10"/>
  <c r="CK2511" i="10"/>
  <c r="CL2511" i="10"/>
  <c r="CM2511" i="10"/>
  <c r="CN2511" i="10"/>
  <c r="BE2512" i="10"/>
  <c r="BF2512" i="10"/>
  <c r="BG2512" i="10"/>
  <c r="BH2512" i="10"/>
  <c r="BI2512" i="10"/>
  <c r="BJ2512" i="10"/>
  <c r="BK2512" i="10"/>
  <c r="BL2512" i="10"/>
  <c r="BM2512" i="10"/>
  <c r="BN2512" i="10"/>
  <c r="BO2512" i="10"/>
  <c r="BP2512" i="10"/>
  <c r="BQ2512" i="10"/>
  <c r="BR2512" i="10"/>
  <c r="BS2512" i="10"/>
  <c r="BT2512" i="10"/>
  <c r="BU2512" i="10"/>
  <c r="BV2512" i="10"/>
  <c r="BW2512" i="10"/>
  <c r="BX2512" i="10"/>
  <c r="BY2512" i="10"/>
  <c r="BZ2512" i="10"/>
  <c r="CA2512" i="10"/>
  <c r="CB2512" i="10"/>
  <c r="CC2512" i="10"/>
  <c r="CD2512" i="10"/>
  <c r="CE2512" i="10"/>
  <c r="CF2512" i="10"/>
  <c r="CG2512" i="10"/>
  <c r="CH2512" i="10"/>
  <c r="CI2512" i="10"/>
  <c r="CJ2512" i="10"/>
  <c r="CK2512" i="10"/>
  <c r="CL2512" i="10"/>
  <c r="CM2512" i="10"/>
  <c r="CN2512" i="10"/>
  <c r="BE2513" i="10"/>
  <c r="BF2513" i="10"/>
  <c r="BG2513" i="10"/>
  <c r="BH2513" i="10"/>
  <c r="BI2513" i="10"/>
  <c r="BJ2513" i="10"/>
  <c r="BK2513" i="10"/>
  <c r="BL2513" i="10"/>
  <c r="BM2513" i="10"/>
  <c r="BN2513" i="10"/>
  <c r="BO2513" i="10"/>
  <c r="BP2513" i="10"/>
  <c r="BQ2513" i="10"/>
  <c r="BR2513" i="10"/>
  <c r="BS2513" i="10"/>
  <c r="BT2513" i="10"/>
  <c r="BU2513" i="10"/>
  <c r="BV2513" i="10"/>
  <c r="BW2513" i="10"/>
  <c r="BX2513" i="10"/>
  <c r="BY2513" i="10"/>
  <c r="BZ2513" i="10"/>
  <c r="CA2513" i="10"/>
  <c r="CB2513" i="10"/>
  <c r="CC2513" i="10"/>
  <c r="CD2513" i="10"/>
  <c r="CE2513" i="10"/>
  <c r="CF2513" i="10"/>
  <c r="CG2513" i="10"/>
  <c r="CH2513" i="10"/>
  <c r="CI2513" i="10"/>
  <c r="CJ2513" i="10"/>
  <c r="CK2513" i="10"/>
  <c r="CL2513" i="10"/>
  <c r="CM2513" i="10"/>
  <c r="CN2513" i="10"/>
  <c r="BE2514" i="10"/>
  <c r="BF2514" i="10"/>
  <c r="BG2514" i="10"/>
  <c r="BH2514" i="10"/>
  <c r="BI2514" i="10"/>
  <c r="BJ2514" i="10"/>
  <c r="BK2514" i="10"/>
  <c r="BL2514" i="10"/>
  <c r="BM2514" i="10"/>
  <c r="BN2514" i="10"/>
  <c r="BO2514" i="10"/>
  <c r="BP2514" i="10"/>
  <c r="BQ2514" i="10"/>
  <c r="BR2514" i="10"/>
  <c r="BS2514" i="10"/>
  <c r="BT2514" i="10"/>
  <c r="BU2514" i="10"/>
  <c r="BV2514" i="10"/>
  <c r="BW2514" i="10"/>
  <c r="BX2514" i="10"/>
  <c r="BY2514" i="10"/>
  <c r="BZ2514" i="10"/>
  <c r="CA2514" i="10"/>
  <c r="CB2514" i="10"/>
  <c r="CC2514" i="10"/>
  <c r="CD2514" i="10"/>
  <c r="CE2514" i="10"/>
  <c r="CF2514" i="10"/>
  <c r="CG2514" i="10"/>
  <c r="CH2514" i="10"/>
  <c r="CI2514" i="10"/>
  <c r="CJ2514" i="10"/>
  <c r="CK2514" i="10"/>
  <c r="CL2514" i="10"/>
  <c r="CM2514" i="10"/>
  <c r="CN2514" i="10"/>
  <c r="BE2515" i="10"/>
  <c r="BF2515" i="10"/>
  <c r="BG2515" i="10"/>
  <c r="BH2515" i="10"/>
  <c r="BI2515" i="10"/>
  <c r="BJ2515" i="10"/>
  <c r="BK2515" i="10"/>
  <c r="BL2515" i="10"/>
  <c r="BM2515" i="10"/>
  <c r="BN2515" i="10"/>
  <c r="BO2515" i="10"/>
  <c r="BP2515" i="10"/>
  <c r="BQ2515" i="10"/>
  <c r="BR2515" i="10"/>
  <c r="BS2515" i="10"/>
  <c r="BT2515" i="10"/>
  <c r="BU2515" i="10"/>
  <c r="BV2515" i="10"/>
  <c r="BW2515" i="10"/>
  <c r="BX2515" i="10"/>
  <c r="BY2515" i="10"/>
  <c r="BZ2515" i="10"/>
  <c r="CA2515" i="10"/>
  <c r="CB2515" i="10"/>
  <c r="CC2515" i="10"/>
  <c r="CD2515" i="10"/>
  <c r="CE2515" i="10"/>
  <c r="CF2515" i="10"/>
  <c r="CG2515" i="10"/>
  <c r="CH2515" i="10"/>
  <c r="CI2515" i="10"/>
  <c r="CJ2515" i="10"/>
  <c r="CK2515" i="10"/>
  <c r="CL2515" i="10"/>
  <c r="CM2515" i="10"/>
  <c r="CN2515" i="10"/>
  <c r="BE2516" i="10"/>
  <c r="BF2516" i="10"/>
  <c r="BG2516" i="10"/>
  <c r="BH2516" i="10"/>
  <c r="BI2516" i="10"/>
  <c r="BJ2516" i="10"/>
  <c r="BK2516" i="10"/>
  <c r="BL2516" i="10"/>
  <c r="BM2516" i="10"/>
  <c r="BN2516" i="10"/>
  <c r="BO2516" i="10"/>
  <c r="BP2516" i="10"/>
  <c r="BQ2516" i="10"/>
  <c r="BR2516" i="10"/>
  <c r="BS2516" i="10"/>
  <c r="BT2516" i="10"/>
  <c r="BU2516" i="10"/>
  <c r="BV2516" i="10"/>
  <c r="BW2516" i="10"/>
  <c r="BX2516" i="10"/>
  <c r="BY2516" i="10"/>
  <c r="BZ2516" i="10"/>
  <c r="CA2516" i="10"/>
  <c r="CB2516" i="10"/>
  <c r="CC2516" i="10"/>
  <c r="CD2516" i="10"/>
  <c r="CE2516" i="10"/>
  <c r="CF2516" i="10"/>
  <c r="CG2516" i="10"/>
  <c r="CH2516" i="10"/>
  <c r="CI2516" i="10"/>
  <c r="CJ2516" i="10"/>
  <c r="CK2516" i="10"/>
  <c r="CL2516" i="10"/>
  <c r="CM2516" i="10"/>
  <c r="CN2516" i="10"/>
  <c r="BE2517" i="10"/>
  <c r="BF2517" i="10"/>
  <c r="BG2517" i="10"/>
  <c r="BH2517" i="10"/>
  <c r="BI2517" i="10"/>
  <c r="BJ2517" i="10"/>
  <c r="BK2517" i="10"/>
  <c r="BL2517" i="10"/>
  <c r="BM2517" i="10"/>
  <c r="BN2517" i="10"/>
  <c r="BO2517" i="10"/>
  <c r="BP2517" i="10"/>
  <c r="BQ2517" i="10"/>
  <c r="BR2517" i="10"/>
  <c r="BS2517" i="10"/>
  <c r="BT2517" i="10"/>
  <c r="BU2517" i="10"/>
  <c r="BV2517" i="10"/>
  <c r="BW2517" i="10"/>
  <c r="BX2517" i="10"/>
  <c r="BY2517" i="10"/>
  <c r="BZ2517" i="10"/>
  <c r="CA2517" i="10"/>
  <c r="CB2517" i="10"/>
  <c r="CC2517" i="10"/>
  <c r="CD2517" i="10"/>
  <c r="CE2517" i="10"/>
  <c r="CF2517" i="10"/>
  <c r="CG2517" i="10"/>
  <c r="CH2517" i="10"/>
  <c r="CI2517" i="10"/>
  <c r="CJ2517" i="10"/>
  <c r="CK2517" i="10"/>
  <c r="CL2517" i="10"/>
  <c r="CM2517" i="10"/>
  <c r="CN2517" i="10"/>
  <c r="BE2518" i="10"/>
  <c r="BF2518" i="10"/>
  <c r="BG2518" i="10"/>
  <c r="BH2518" i="10"/>
  <c r="BI2518" i="10"/>
  <c r="BJ2518" i="10"/>
  <c r="BK2518" i="10"/>
  <c r="BL2518" i="10"/>
  <c r="BM2518" i="10"/>
  <c r="BN2518" i="10"/>
  <c r="BO2518" i="10"/>
  <c r="BP2518" i="10"/>
  <c r="BQ2518" i="10"/>
  <c r="BR2518" i="10"/>
  <c r="BS2518" i="10"/>
  <c r="BT2518" i="10"/>
  <c r="BU2518" i="10"/>
  <c r="BV2518" i="10"/>
  <c r="BW2518" i="10"/>
  <c r="BX2518" i="10"/>
  <c r="BY2518" i="10"/>
  <c r="BZ2518" i="10"/>
  <c r="CA2518" i="10"/>
  <c r="CB2518" i="10"/>
  <c r="CC2518" i="10"/>
  <c r="CD2518" i="10"/>
  <c r="CE2518" i="10"/>
  <c r="CF2518" i="10"/>
  <c r="CG2518" i="10"/>
  <c r="CH2518" i="10"/>
  <c r="CI2518" i="10"/>
  <c r="CJ2518" i="10"/>
  <c r="CK2518" i="10"/>
  <c r="CL2518" i="10"/>
  <c r="CM2518" i="10"/>
  <c r="CN2518" i="10"/>
  <c r="BE2519" i="10"/>
  <c r="BF2519" i="10"/>
  <c r="BG2519" i="10"/>
  <c r="BH2519" i="10"/>
  <c r="BI2519" i="10"/>
  <c r="BJ2519" i="10"/>
  <c r="BK2519" i="10"/>
  <c r="BL2519" i="10"/>
  <c r="BM2519" i="10"/>
  <c r="BN2519" i="10"/>
  <c r="BO2519" i="10"/>
  <c r="BP2519" i="10"/>
  <c r="BQ2519" i="10"/>
  <c r="BR2519" i="10"/>
  <c r="BS2519" i="10"/>
  <c r="BT2519" i="10"/>
  <c r="BU2519" i="10"/>
  <c r="BV2519" i="10"/>
  <c r="BW2519" i="10"/>
  <c r="BX2519" i="10"/>
  <c r="BY2519" i="10"/>
  <c r="BZ2519" i="10"/>
  <c r="CA2519" i="10"/>
  <c r="CB2519" i="10"/>
  <c r="CC2519" i="10"/>
  <c r="CD2519" i="10"/>
  <c r="CE2519" i="10"/>
  <c r="CF2519" i="10"/>
  <c r="CG2519" i="10"/>
  <c r="CH2519" i="10"/>
  <c r="CI2519" i="10"/>
  <c r="CJ2519" i="10"/>
  <c r="CK2519" i="10"/>
  <c r="CL2519" i="10"/>
  <c r="CM2519" i="10"/>
  <c r="CN2519" i="10"/>
  <c r="BE2520" i="10"/>
  <c r="BF2520" i="10"/>
  <c r="BG2520" i="10"/>
  <c r="BH2520" i="10"/>
  <c r="BI2520" i="10"/>
  <c r="BJ2520" i="10"/>
  <c r="BK2520" i="10"/>
  <c r="BL2520" i="10"/>
  <c r="BM2520" i="10"/>
  <c r="BN2520" i="10"/>
  <c r="BO2520" i="10"/>
  <c r="BP2520" i="10"/>
  <c r="BQ2520" i="10"/>
  <c r="BR2520" i="10"/>
  <c r="BS2520" i="10"/>
  <c r="BT2520" i="10"/>
  <c r="BU2520" i="10"/>
  <c r="BV2520" i="10"/>
  <c r="BW2520" i="10"/>
  <c r="BX2520" i="10"/>
  <c r="BY2520" i="10"/>
  <c r="BZ2520" i="10"/>
  <c r="CA2520" i="10"/>
  <c r="CB2520" i="10"/>
  <c r="CC2520" i="10"/>
  <c r="CD2520" i="10"/>
  <c r="CE2520" i="10"/>
  <c r="CF2520" i="10"/>
  <c r="CG2520" i="10"/>
  <c r="CH2520" i="10"/>
  <c r="CI2520" i="10"/>
  <c r="CJ2520" i="10"/>
  <c r="CK2520" i="10"/>
  <c r="CL2520" i="10"/>
  <c r="CM2520" i="10"/>
  <c r="CN2520" i="10"/>
  <c r="BE2521" i="10"/>
  <c r="BF2521" i="10"/>
  <c r="BG2521" i="10"/>
  <c r="BH2521" i="10"/>
  <c r="BI2521" i="10"/>
  <c r="BJ2521" i="10"/>
  <c r="BK2521" i="10"/>
  <c r="BL2521" i="10"/>
  <c r="BM2521" i="10"/>
  <c r="BN2521" i="10"/>
  <c r="BO2521" i="10"/>
  <c r="BP2521" i="10"/>
  <c r="BQ2521" i="10"/>
  <c r="BR2521" i="10"/>
  <c r="BS2521" i="10"/>
  <c r="BT2521" i="10"/>
  <c r="BU2521" i="10"/>
  <c r="BV2521" i="10"/>
  <c r="BW2521" i="10"/>
  <c r="BX2521" i="10"/>
  <c r="BY2521" i="10"/>
  <c r="BZ2521" i="10"/>
  <c r="CA2521" i="10"/>
  <c r="CB2521" i="10"/>
  <c r="CC2521" i="10"/>
  <c r="CD2521" i="10"/>
  <c r="CE2521" i="10"/>
  <c r="CF2521" i="10"/>
  <c r="CG2521" i="10"/>
  <c r="CH2521" i="10"/>
  <c r="CI2521" i="10"/>
  <c r="CJ2521" i="10"/>
  <c r="CK2521" i="10"/>
  <c r="CL2521" i="10"/>
  <c r="CM2521" i="10"/>
  <c r="CN2521" i="10"/>
  <c r="BE2522" i="10"/>
  <c r="BF2522" i="10"/>
  <c r="BG2522" i="10"/>
  <c r="BH2522" i="10"/>
  <c r="BI2522" i="10"/>
  <c r="BJ2522" i="10"/>
  <c r="BK2522" i="10"/>
  <c r="BL2522" i="10"/>
  <c r="BM2522" i="10"/>
  <c r="BN2522" i="10"/>
  <c r="BO2522" i="10"/>
  <c r="BP2522" i="10"/>
  <c r="BQ2522" i="10"/>
  <c r="BR2522" i="10"/>
  <c r="BS2522" i="10"/>
  <c r="BT2522" i="10"/>
  <c r="BU2522" i="10"/>
  <c r="BV2522" i="10"/>
  <c r="BW2522" i="10"/>
  <c r="BX2522" i="10"/>
  <c r="BY2522" i="10"/>
  <c r="BZ2522" i="10"/>
  <c r="CA2522" i="10"/>
  <c r="CB2522" i="10"/>
  <c r="CC2522" i="10"/>
  <c r="CD2522" i="10"/>
  <c r="CE2522" i="10"/>
  <c r="CF2522" i="10"/>
  <c r="CG2522" i="10"/>
  <c r="CH2522" i="10"/>
  <c r="CI2522" i="10"/>
  <c r="CJ2522" i="10"/>
  <c r="CK2522" i="10"/>
  <c r="CL2522" i="10"/>
  <c r="CM2522" i="10"/>
  <c r="CN2522" i="10"/>
  <c r="BE2523" i="10"/>
  <c r="BF2523" i="10"/>
  <c r="BG2523" i="10"/>
  <c r="BH2523" i="10"/>
  <c r="BI2523" i="10"/>
  <c r="BJ2523" i="10"/>
  <c r="BK2523" i="10"/>
  <c r="BL2523" i="10"/>
  <c r="BM2523" i="10"/>
  <c r="BN2523" i="10"/>
  <c r="BO2523" i="10"/>
  <c r="BP2523" i="10"/>
  <c r="BQ2523" i="10"/>
  <c r="BR2523" i="10"/>
  <c r="BS2523" i="10"/>
  <c r="BT2523" i="10"/>
  <c r="BU2523" i="10"/>
  <c r="BV2523" i="10"/>
  <c r="BW2523" i="10"/>
  <c r="BX2523" i="10"/>
  <c r="BY2523" i="10"/>
  <c r="BZ2523" i="10"/>
  <c r="CA2523" i="10"/>
  <c r="CB2523" i="10"/>
  <c r="CC2523" i="10"/>
  <c r="CD2523" i="10"/>
  <c r="CE2523" i="10"/>
  <c r="CF2523" i="10"/>
  <c r="CG2523" i="10"/>
  <c r="CH2523" i="10"/>
  <c r="CI2523" i="10"/>
  <c r="CJ2523" i="10"/>
  <c r="CK2523" i="10"/>
  <c r="CL2523" i="10"/>
  <c r="CM2523" i="10"/>
  <c r="CN2523" i="10"/>
  <c r="BE2524" i="10"/>
  <c r="BF2524" i="10"/>
  <c r="BG2524" i="10"/>
  <c r="BH2524" i="10"/>
  <c r="BI2524" i="10"/>
  <c r="BJ2524" i="10"/>
  <c r="BK2524" i="10"/>
  <c r="BL2524" i="10"/>
  <c r="BM2524" i="10"/>
  <c r="BN2524" i="10"/>
  <c r="BO2524" i="10"/>
  <c r="BP2524" i="10"/>
  <c r="BQ2524" i="10"/>
  <c r="BR2524" i="10"/>
  <c r="BS2524" i="10"/>
  <c r="BT2524" i="10"/>
  <c r="BU2524" i="10"/>
  <c r="BV2524" i="10"/>
  <c r="BW2524" i="10"/>
  <c r="BX2524" i="10"/>
  <c r="BY2524" i="10"/>
  <c r="BZ2524" i="10"/>
  <c r="CA2524" i="10"/>
  <c r="CB2524" i="10"/>
  <c r="CC2524" i="10"/>
  <c r="CD2524" i="10"/>
  <c r="CE2524" i="10"/>
  <c r="CF2524" i="10"/>
  <c r="CG2524" i="10"/>
  <c r="CH2524" i="10"/>
  <c r="CI2524" i="10"/>
  <c r="CJ2524" i="10"/>
  <c r="CK2524" i="10"/>
  <c r="CL2524" i="10"/>
  <c r="CM2524" i="10"/>
  <c r="CN2524" i="10"/>
  <c r="BE2525" i="10"/>
  <c r="BF2525" i="10"/>
  <c r="BG2525" i="10"/>
  <c r="BH2525" i="10"/>
  <c r="BI2525" i="10"/>
  <c r="BJ2525" i="10"/>
  <c r="BK2525" i="10"/>
  <c r="BL2525" i="10"/>
  <c r="BM2525" i="10"/>
  <c r="BN2525" i="10"/>
  <c r="BO2525" i="10"/>
  <c r="BP2525" i="10"/>
  <c r="BQ2525" i="10"/>
  <c r="BR2525" i="10"/>
  <c r="BS2525" i="10"/>
  <c r="BT2525" i="10"/>
  <c r="BU2525" i="10"/>
  <c r="BV2525" i="10"/>
  <c r="BW2525" i="10"/>
  <c r="BX2525" i="10"/>
  <c r="BY2525" i="10"/>
  <c r="BZ2525" i="10"/>
  <c r="CA2525" i="10"/>
  <c r="CB2525" i="10"/>
  <c r="CC2525" i="10"/>
  <c r="CD2525" i="10"/>
  <c r="CE2525" i="10"/>
  <c r="CF2525" i="10"/>
  <c r="CG2525" i="10"/>
  <c r="CH2525" i="10"/>
  <c r="CI2525" i="10"/>
  <c r="CJ2525" i="10"/>
  <c r="CK2525" i="10"/>
  <c r="CL2525" i="10"/>
  <c r="CM2525" i="10"/>
  <c r="CN2525" i="10"/>
  <c r="BE2526" i="10"/>
  <c r="BF2526" i="10"/>
  <c r="BG2526" i="10"/>
  <c r="BH2526" i="10"/>
  <c r="BI2526" i="10"/>
  <c r="BJ2526" i="10"/>
  <c r="BK2526" i="10"/>
  <c r="BL2526" i="10"/>
  <c r="BM2526" i="10"/>
  <c r="BN2526" i="10"/>
  <c r="BO2526" i="10"/>
  <c r="BP2526" i="10"/>
  <c r="BQ2526" i="10"/>
  <c r="BR2526" i="10"/>
  <c r="BS2526" i="10"/>
  <c r="BT2526" i="10"/>
  <c r="BU2526" i="10"/>
  <c r="BV2526" i="10"/>
  <c r="BW2526" i="10"/>
  <c r="BX2526" i="10"/>
  <c r="BY2526" i="10"/>
  <c r="BZ2526" i="10"/>
  <c r="CA2526" i="10"/>
  <c r="CB2526" i="10"/>
  <c r="CC2526" i="10"/>
  <c r="CD2526" i="10"/>
  <c r="CE2526" i="10"/>
  <c r="CF2526" i="10"/>
  <c r="CG2526" i="10"/>
  <c r="CH2526" i="10"/>
  <c r="CI2526" i="10"/>
  <c r="CJ2526" i="10"/>
  <c r="CK2526" i="10"/>
  <c r="CL2526" i="10"/>
  <c r="CM2526" i="10"/>
  <c r="CN2526" i="10"/>
  <c r="BE2527" i="10"/>
  <c r="BF2527" i="10"/>
  <c r="BG2527" i="10"/>
  <c r="BH2527" i="10"/>
  <c r="BI2527" i="10"/>
  <c r="BJ2527" i="10"/>
  <c r="BK2527" i="10"/>
  <c r="BL2527" i="10"/>
  <c r="BM2527" i="10"/>
  <c r="BN2527" i="10"/>
  <c r="BO2527" i="10"/>
  <c r="BP2527" i="10"/>
  <c r="BQ2527" i="10"/>
  <c r="BR2527" i="10"/>
  <c r="BS2527" i="10"/>
  <c r="BT2527" i="10"/>
  <c r="BU2527" i="10"/>
  <c r="BV2527" i="10"/>
  <c r="BW2527" i="10"/>
  <c r="BX2527" i="10"/>
  <c r="BY2527" i="10"/>
  <c r="BZ2527" i="10"/>
  <c r="CA2527" i="10"/>
  <c r="CB2527" i="10"/>
  <c r="CC2527" i="10"/>
  <c r="CD2527" i="10"/>
  <c r="CE2527" i="10"/>
  <c r="CF2527" i="10"/>
  <c r="CG2527" i="10"/>
  <c r="CH2527" i="10"/>
  <c r="CI2527" i="10"/>
  <c r="CJ2527" i="10"/>
  <c r="CK2527" i="10"/>
  <c r="CL2527" i="10"/>
  <c r="CM2527" i="10"/>
  <c r="CN2527" i="10"/>
  <c r="BE2528" i="10"/>
  <c r="BF2528" i="10"/>
  <c r="BG2528" i="10"/>
  <c r="BH2528" i="10"/>
  <c r="BI2528" i="10"/>
  <c r="BJ2528" i="10"/>
  <c r="BK2528" i="10"/>
  <c r="BL2528" i="10"/>
  <c r="BM2528" i="10"/>
  <c r="BN2528" i="10"/>
  <c r="BO2528" i="10"/>
  <c r="BP2528" i="10"/>
  <c r="BQ2528" i="10"/>
  <c r="BR2528" i="10"/>
  <c r="BS2528" i="10"/>
  <c r="BT2528" i="10"/>
  <c r="BU2528" i="10"/>
  <c r="BV2528" i="10"/>
  <c r="BW2528" i="10"/>
  <c r="BX2528" i="10"/>
  <c r="BY2528" i="10"/>
  <c r="BZ2528" i="10"/>
  <c r="CA2528" i="10"/>
  <c r="CB2528" i="10"/>
  <c r="CC2528" i="10"/>
  <c r="CD2528" i="10"/>
  <c r="CE2528" i="10"/>
  <c r="CF2528" i="10"/>
  <c r="CG2528" i="10"/>
  <c r="CH2528" i="10"/>
  <c r="CI2528" i="10"/>
  <c r="CJ2528" i="10"/>
  <c r="CK2528" i="10"/>
  <c r="CL2528" i="10"/>
  <c r="CM2528" i="10"/>
  <c r="CN2528" i="10"/>
  <c r="BE2529" i="10"/>
  <c r="BF2529" i="10"/>
  <c r="BG2529" i="10"/>
  <c r="BH2529" i="10"/>
  <c r="BI2529" i="10"/>
  <c r="BJ2529" i="10"/>
  <c r="BK2529" i="10"/>
  <c r="BL2529" i="10"/>
  <c r="BM2529" i="10"/>
  <c r="BN2529" i="10"/>
  <c r="BO2529" i="10"/>
  <c r="BP2529" i="10"/>
  <c r="BQ2529" i="10"/>
  <c r="BR2529" i="10"/>
  <c r="BS2529" i="10"/>
  <c r="BT2529" i="10"/>
  <c r="BU2529" i="10"/>
  <c r="BV2529" i="10"/>
  <c r="BW2529" i="10"/>
  <c r="BX2529" i="10"/>
  <c r="BY2529" i="10"/>
  <c r="BZ2529" i="10"/>
  <c r="CA2529" i="10"/>
  <c r="CB2529" i="10"/>
  <c r="CC2529" i="10"/>
  <c r="CD2529" i="10"/>
  <c r="CE2529" i="10"/>
  <c r="CF2529" i="10"/>
  <c r="CG2529" i="10"/>
  <c r="CH2529" i="10"/>
  <c r="CI2529" i="10"/>
  <c r="CJ2529" i="10"/>
  <c r="CK2529" i="10"/>
  <c r="CL2529" i="10"/>
  <c r="CM2529" i="10"/>
  <c r="CN2529" i="10"/>
  <c r="BE2530" i="10"/>
  <c r="BF2530" i="10"/>
  <c r="BG2530" i="10"/>
  <c r="BH2530" i="10"/>
  <c r="BI2530" i="10"/>
  <c r="BJ2530" i="10"/>
  <c r="BK2530" i="10"/>
  <c r="BL2530" i="10"/>
  <c r="BM2530" i="10"/>
  <c r="BN2530" i="10"/>
  <c r="BO2530" i="10"/>
  <c r="BP2530" i="10"/>
  <c r="BQ2530" i="10"/>
  <c r="BR2530" i="10"/>
  <c r="BS2530" i="10"/>
  <c r="BT2530" i="10"/>
  <c r="BU2530" i="10"/>
  <c r="BV2530" i="10"/>
  <c r="BW2530" i="10"/>
  <c r="BX2530" i="10"/>
  <c r="BY2530" i="10"/>
  <c r="BZ2530" i="10"/>
  <c r="CA2530" i="10"/>
  <c r="CB2530" i="10"/>
  <c r="CC2530" i="10"/>
  <c r="CD2530" i="10"/>
  <c r="CE2530" i="10"/>
  <c r="CF2530" i="10"/>
  <c r="CG2530" i="10"/>
  <c r="CH2530" i="10"/>
  <c r="CI2530" i="10"/>
  <c r="CJ2530" i="10"/>
  <c r="CK2530" i="10"/>
  <c r="CL2530" i="10"/>
  <c r="CM2530" i="10"/>
  <c r="CN2530" i="10"/>
  <c r="BE2531" i="10"/>
  <c r="BF2531" i="10"/>
  <c r="BG2531" i="10"/>
  <c r="BH2531" i="10"/>
  <c r="BI2531" i="10"/>
  <c r="BJ2531" i="10"/>
  <c r="BK2531" i="10"/>
  <c r="BL2531" i="10"/>
  <c r="BM2531" i="10"/>
  <c r="BN2531" i="10"/>
  <c r="BO2531" i="10"/>
  <c r="BP2531" i="10"/>
  <c r="BQ2531" i="10"/>
  <c r="BR2531" i="10"/>
  <c r="BS2531" i="10"/>
  <c r="BT2531" i="10"/>
  <c r="BU2531" i="10"/>
  <c r="BV2531" i="10"/>
  <c r="BW2531" i="10"/>
  <c r="BX2531" i="10"/>
  <c r="BY2531" i="10"/>
  <c r="BZ2531" i="10"/>
  <c r="CA2531" i="10"/>
  <c r="CB2531" i="10"/>
  <c r="CC2531" i="10"/>
  <c r="CD2531" i="10"/>
  <c r="CE2531" i="10"/>
  <c r="CF2531" i="10"/>
  <c r="CG2531" i="10"/>
  <c r="CH2531" i="10"/>
  <c r="CI2531" i="10"/>
  <c r="CJ2531" i="10"/>
  <c r="CK2531" i="10"/>
  <c r="CL2531" i="10"/>
  <c r="CM2531" i="10"/>
  <c r="CN2531" i="10"/>
  <c r="BE2532" i="10"/>
  <c r="BF2532" i="10"/>
  <c r="BG2532" i="10"/>
  <c r="BH2532" i="10"/>
  <c r="BI2532" i="10"/>
  <c r="BJ2532" i="10"/>
  <c r="BK2532" i="10"/>
  <c r="BL2532" i="10"/>
  <c r="BM2532" i="10"/>
  <c r="BN2532" i="10"/>
  <c r="BO2532" i="10"/>
  <c r="BP2532" i="10"/>
  <c r="BQ2532" i="10"/>
  <c r="BR2532" i="10"/>
  <c r="BS2532" i="10"/>
  <c r="BT2532" i="10"/>
  <c r="BU2532" i="10"/>
  <c r="BV2532" i="10"/>
  <c r="BW2532" i="10"/>
  <c r="BX2532" i="10"/>
  <c r="BY2532" i="10"/>
  <c r="BZ2532" i="10"/>
  <c r="CA2532" i="10"/>
  <c r="CB2532" i="10"/>
  <c r="CC2532" i="10"/>
  <c r="CD2532" i="10"/>
  <c r="CE2532" i="10"/>
  <c r="CF2532" i="10"/>
  <c r="CG2532" i="10"/>
  <c r="CH2532" i="10"/>
  <c r="CI2532" i="10"/>
  <c r="CJ2532" i="10"/>
  <c r="CK2532" i="10"/>
  <c r="CL2532" i="10"/>
  <c r="CM2532" i="10"/>
  <c r="CN2532" i="10"/>
  <c r="BE2533" i="10"/>
  <c r="BF2533" i="10"/>
  <c r="BG2533" i="10"/>
  <c r="BH2533" i="10"/>
  <c r="BI2533" i="10"/>
  <c r="BJ2533" i="10"/>
  <c r="BK2533" i="10"/>
  <c r="BL2533" i="10"/>
  <c r="BM2533" i="10"/>
  <c r="BN2533" i="10"/>
  <c r="BO2533" i="10"/>
  <c r="BP2533" i="10"/>
  <c r="BQ2533" i="10"/>
  <c r="BR2533" i="10"/>
  <c r="BS2533" i="10"/>
  <c r="BT2533" i="10"/>
  <c r="BU2533" i="10"/>
  <c r="BV2533" i="10"/>
  <c r="BW2533" i="10"/>
  <c r="BX2533" i="10"/>
  <c r="BY2533" i="10"/>
  <c r="BZ2533" i="10"/>
  <c r="CA2533" i="10"/>
  <c r="CB2533" i="10"/>
  <c r="CC2533" i="10"/>
  <c r="CD2533" i="10"/>
  <c r="CE2533" i="10"/>
  <c r="CF2533" i="10"/>
  <c r="CG2533" i="10"/>
  <c r="CH2533" i="10"/>
  <c r="CI2533" i="10"/>
  <c r="CJ2533" i="10"/>
  <c r="CK2533" i="10"/>
  <c r="CL2533" i="10"/>
  <c r="CM2533" i="10"/>
  <c r="CN2533" i="10"/>
  <c r="BE2534" i="10"/>
  <c r="BF2534" i="10"/>
  <c r="BG2534" i="10"/>
  <c r="BH2534" i="10"/>
  <c r="BI2534" i="10"/>
  <c r="BJ2534" i="10"/>
  <c r="BK2534" i="10"/>
  <c r="BL2534" i="10"/>
  <c r="BM2534" i="10"/>
  <c r="BN2534" i="10"/>
  <c r="BO2534" i="10"/>
  <c r="BP2534" i="10"/>
  <c r="BQ2534" i="10"/>
  <c r="BR2534" i="10"/>
  <c r="BS2534" i="10"/>
  <c r="BT2534" i="10"/>
  <c r="BU2534" i="10"/>
  <c r="BV2534" i="10"/>
  <c r="BW2534" i="10"/>
  <c r="BX2534" i="10"/>
  <c r="BY2534" i="10"/>
  <c r="BZ2534" i="10"/>
  <c r="CA2534" i="10"/>
  <c r="CB2534" i="10"/>
  <c r="CC2534" i="10"/>
  <c r="CD2534" i="10"/>
  <c r="CE2534" i="10"/>
  <c r="CF2534" i="10"/>
  <c r="CG2534" i="10"/>
  <c r="CH2534" i="10"/>
  <c r="CI2534" i="10"/>
  <c r="CJ2534" i="10"/>
  <c r="CK2534" i="10"/>
  <c r="CL2534" i="10"/>
  <c r="CM2534" i="10"/>
  <c r="CN2534" i="10"/>
  <c r="BE2535" i="10"/>
  <c r="BF2535" i="10"/>
  <c r="BG2535" i="10"/>
  <c r="BH2535" i="10"/>
  <c r="BI2535" i="10"/>
  <c r="BJ2535" i="10"/>
  <c r="BK2535" i="10"/>
  <c r="BL2535" i="10"/>
  <c r="BM2535" i="10"/>
  <c r="BN2535" i="10"/>
  <c r="BO2535" i="10"/>
  <c r="BP2535" i="10"/>
  <c r="BQ2535" i="10"/>
  <c r="BR2535" i="10"/>
  <c r="BS2535" i="10"/>
  <c r="BT2535" i="10"/>
  <c r="BU2535" i="10"/>
  <c r="BV2535" i="10"/>
  <c r="BW2535" i="10"/>
  <c r="BX2535" i="10"/>
  <c r="BY2535" i="10"/>
  <c r="BZ2535" i="10"/>
  <c r="CA2535" i="10"/>
  <c r="CB2535" i="10"/>
  <c r="CC2535" i="10"/>
  <c r="CD2535" i="10"/>
  <c r="CE2535" i="10"/>
  <c r="CF2535" i="10"/>
  <c r="CG2535" i="10"/>
  <c r="CH2535" i="10"/>
  <c r="CI2535" i="10"/>
  <c r="CJ2535" i="10"/>
  <c r="CK2535" i="10"/>
  <c r="CL2535" i="10"/>
  <c r="CM2535" i="10"/>
  <c r="CN2535" i="10"/>
  <c r="BE2536" i="10"/>
  <c r="BF2536" i="10"/>
  <c r="BG2536" i="10"/>
  <c r="BH2536" i="10"/>
  <c r="BI2536" i="10"/>
  <c r="BJ2536" i="10"/>
  <c r="BK2536" i="10"/>
  <c r="BL2536" i="10"/>
  <c r="BM2536" i="10"/>
  <c r="BN2536" i="10"/>
  <c r="BO2536" i="10"/>
  <c r="BP2536" i="10"/>
  <c r="BQ2536" i="10"/>
  <c r="BR2536" i="10"/>
  <c r="BS2536" i="10"/>
  <c r="BT2536" i="10"/>
  <c r="BU2536" i="10"/>
  <c r="BV2536" i="10"/>
  <c r="BW2536" i="10"/>
  <c r="BX2536" i="10"/>
  <c r="BY2536" i="10"/>
  <c r="BZ2536" i="10"/>
  <c r="CA2536" i="10"/>
  <c r="CB2536" i="10"/>
  <c r="CC2536" i="10"/>
  <c r="CD2536" i="10"/>
  <c r="CE2536" i="10"/>
  <c r="CF2536" i="10"/>
  <c r="CG2536" i="10"/>
  <c r="CH2536" i="10"/>
  <c r="CI2536" i="10"/>
  <c r="CJ2536" i="10"/>
  <c r="CK2536" i="10"/>
  <c r="CL2536" i="10"/>
  <c r="CM2536" i="10"/>
  <c r="CN2536" i="10"/>
  <c r="BE2537" i="10"/>
  <c r="BF2537" i="10"/>
  <c r="BG2537" i="10"/>
  <c r="BH2537" i="10"/>
  <c r="BI2537" i="10"/>
  <c r="BJ2537" i="10"/>
  <c r="BK2537" i="10"/>
  <c r="BL2537" i="10"/>
  <c r="BM2537" i="10"/>
  <c r="BN2537" i="10"/>
  <c r="BO2537" i="10"/>
  <c r="BP2537" i="10"/>
  <c r="BQ2537" i="10"/>
  <c r="BR2537" i="10"/>
  <c r="BS2537" i="10"/>
  <c r="BT2537" i="10"/>
  <c r="BU2537" i="10"/>
  <c r="BV2537" i="10"/>
  <c r="BW2537" i="10"/>
  <c r="BX2537" i="10"/>
  <c r="BY2537" i="10"/>
  <c r="BZ2537" i="10"/>
  <c r="CA2537" i="10"/>
  <c r="CB2537" i="10"/>
  <c r="CC2537" i="10"/>
  <c r="CD2537" i="10"/>
  <c r="CE2537" i="10"/>
  <c r="CF2537" i="10"/>
  <c r="CG2537" i="10"/>
  <c r="CH2537" i="10"/>
  <c r="CI2537" i="10"/>
  <c r="CJ2537" i="10"/>
  <c r="CK2537" i="10"/>
  <c r="CL2537" i="10"/>
  <c r="CM2537" i="10"/>
  <c r="CN2537" i="10"/>
  <c r="BE2538" i="10"/>
  <c r="BF2538" i="10"/>
  <c r="BG2538" i="10"/>
  <c r="BH2538" i="10"/>
  <c r="BI2538" i="10"/>
  <c r="BJ2538" i="10"/>
  <c r="BK2538" i="10"/>
  <c r="BL2538" i="10"/>
  <c r="BM2538" i="10"/>
  <c r="BN2538" i="10"/>
  <c r="BO2538" i="10"/>
  <c r="BP2538" i="10"/>
  <c r="BQ2538" i="10"/>
  <c r="BR2538" i="10"/>
  <c r="BS2538" i="10"/>
  <c r="BT2538" i="10"/>
  <c r="BU2538" i="10"/>
  <c r="BV2538" i="10"/>
  <c r="BW2538" i="10"/>
  <c r="BX2538" i="10"/>
  <c r="BY2538" i="10"/>
  <c r="BZ2538" i="10"/>
  <c r="CA2538" i="10"/>
  <c r="CB2538" i="10"/>
  <c r="CC2538" i="10"/>
  <c r="CD2538" i="10"/>
  <c r="CE2538" i="10"/>
  <c r="CF2538" i="10"/>
  <c r="CG2538" i="10"/>
  <c r="CH2538" i="10"/>
  <c r="CI2538" i="10"/>
  <c r="CJ2538" i="10"/>
  <c r="CK2538" i="10"/>
  <c r="CL2538" i="10"/>
  <c r="CM2538" i="10"/>
  <c r="CN2538" i="10"/>
  <c r="BE2539" i="10"/>
  <c r="BF2539" i="10"/>
  <c r="BG2539" i="10"/>
  <c r="BH2539" i="10"/>
  <c r="BI2539" i="10"/>
  <c r="BJ2539" i="10"/>
  <c r="BK2539" i="10"/>
  <c r="BL2539" i="10"/>
  <c r="BM2539" i="10"/>
  <c r="BN2539" i="10"/>
  <c r="BO2539" i="10"/>
  <c r="BP2539" i="10"/>
  <c r="BQ2539" i="10"/>
  <c r="BR2539" i="10"/>
  <c r="BS2539" i="10"/>
  <c r="BT2539" i="10"/>
  <c r="BU2539" i="10"/>
  <c r="BV2539" i="10"/>
  <c r="BW2539" i="10"/>
  <c r="BX2539" i="10"/>
  <c r="BY2539" i="10"/>
  <c r="BZ2539" i="10"/>
  <c r="CA2539" i="10"/>
  <c r="CB2539" i="10"/>
  <c r="CC2539" i="10"/>
  <c r="CD2539" i="10"/>
  <c r="CE2539" i="10"/>
  <c r="CF2539" i="10"/>
  <c r="CG2539" i="10"/>
  <c r="CH2539" i="10"/>
  <c r="CI2539" i="10"/>
  <c r="CJ2539" i="10"/>
  <c r="CK2539" i="10"/>
  <c r="CL2539" i="10"/>
  <c r="CM2539" i="10"/>
  <c r="CN2539" i="10"/>
  <c r="BE2540" i="10"/>
  <c r="BF2540" i="10"/>
  <c r="BG2540" i="10"/>
  <c r="BH2540" i="10"/>
  <c r="BI2540" i="10"/>
  <c r="BJ2540" i="10"/>
  <c r="BK2540" i="10"/>
  <c r="BL2540" i="10"/>
  <c r="BM2540" i="10"/>
  <c r="BN2540" i="10"/>
  <c r="BO2540" i="10"/>
  <c r="BP2540" i="10"/>
  <c r="BQ2540" i="10"/>
  <c r="BR2540" i="10"/>
  <c r="BS2540" i="10"/>
  <c r="BT2540" i="10"/>
  <c r="BU2540" i="10"/>
  <c r="BV2540" i="10"/>
  <c r="BW2540" i="10"/>
  <c r="BX2540" i="10"/>
  <c r="BY2540" i="10"/>
  <c r="BZ2540" i="10"/>
  <c r="CA2540" i="10"/>
  <c r="CB2540" i="10"/>
  <c r="CC2540" i="10"/>
  <c r="CD2540" i="10"/>
  <c r="CE2540" i="10"/>
  <c r="CF2540" i="10"/>
  <c r="CG2540" i="10"/>
  <c r="CH2540" i="10"/>
  <c r="CI2540" i="10"/>
  <c r="CJ2540" i="10"/>
  <c r="CK2540" i="10"/>
  <c r="CL2540" i="10"/>
  <c r="CM2540" i="10"/>
  <c r="CN2540" i="10"/>
  <c r="BE2541" i="10"/>
  <c r="BF2541" i="10"/>
  <c r="BG2541" i="10"/>
  <c r="BH2541" i="10"/>
  <c r="BI2541" i="10"/>
  <c r="BJ2541" i="10"/>
  <c r="BK2541" i="10"/>
  <c r="BL2541" i="10"/>
  <c r="BM2541" i="10"/>
  <c r="BN2541" i="10"/>
  <c r="BO2541" i="10"/>
  <c r="BP2541" i="10"/>
  <c r="BQ2541" i="10"/>
  <c r="BR2541" i="10"/>
  <c r="BS2541" i="10"/>
  <c r="BT2541" i="10"/>
  <c r="BU2541" i="10"/>
  <c r="BV2541" i="10"/>
  <c r="BW2541" i="10"/>
  <c r="BX2541" i="10"/>
  <c r="BY2541" i="10"/>
  <c r="BZ2541" i="10"/>
  <c r="CA2541" i="10"/>
  <c r="CB2541" i="10"/>
  <c r="CC2541" i="10"/>
  <c r="CD2541" i="10"/>
  <c r="CE2541" i="10"/>
  <c r="CF2541" i="10"/>
  <c r="CG2541" i="10"/>
  <c r="CH2541" i="10"/>
  <c r="CI2541" i="10"/>
  <c r="CJ2541" i="10"/>
  <c r="CK2541" i="10"/>
  <c r="CL2541" i="10"/>
  <c r="CM2541" i="10"/>
  <c r="CN2541" i="10"/>
  <c r="BE2542" i="10"/>
  <c r="BF2542" i="10"/>
  <c r="BG2542" i="10"/>
  <c r="BH2542" i="10"/>
  <c r="BI2542" i="10"/>
  <c r="BJ2542" i="10"/>
  <c r="BK2542" i="10"/>
  <c r="BL2542" i="10"/>
  <c r="BM2542" i="10"/>
  <c r="BN2542" i="10"/>
  <c r="BO2542" i="10"/>
  <c r="BP2542" i="10"/>
  <c r="BQ2542" i="10"/>
  <c r="BR2542" i="10"/>
  <c r="BS2542" i="10"/>
  <c r="BT2542" i="10"/>
  <c r="BU2542" i="10"/>
  <c r="BV2542" i="10"/>
  <c r="BW2542" i="10"/>
  <c r="BX2542" i="10"/>
  <c r="BY2542" i="10"/>
  <c r="BZ2542" i="10"/>
  <c r="CA2542" i="10"/>
  <c r="CB2542" i="10"/>
  <c r="CC2542" i="10"/>
  <c r="CD2542" i="10"/>
  <c r="CE2542" i="10"/>
  <c r="CF2542" i="10"/>
  <c r="CG2542" i="10"/>
  <c r="CH2542" i="10"/>
  <c r="CI2542" i="10"/>
  <c r="CJ2542" i="10"/>
  <c r="CK2542" i="10"/>
  <c r="CL2542" i="10"/>
  <c r="CM2542" i="10"/>
  <c r="CN2542" i="10"/>
  <c r="BE2543" i="10"/>
  <c r="BF2543" i="10"/>
  <c r="BG2543" i="10"/>
  <c r="BH2543" i="10"/>
  <c r="BI2543" i="10"/>
  <c r="BJ2543" i="10"/>
  <c r="BK2543" i="10"/>
  <c r="BL2543" i="10"/>
  <c r="BM2543" i="10"/>
  <c r="BN2543" i="10"/>
  <c r="BO2543" i="10"/>
  <c r="BP2543" i="10"/>
  <c r="BQ2543" i="10"/>
  <c r="BR2543" i="10"/>
  <c r="BS2543" i="10"/>
  <c r="BT2543" i="10"/>
  <c r="BU2543" i="10"/>
  <c r="BV2543" i="10"/>
  <c r="BW2543" i="10"/>
  <c r="BX2543" i="10"/>
  <c r="BY2543" i="10"/>
  <c r="BZ2543" i="10"/>
  <c r="CA2543" i="10"/>
  <c r="CB2543" i="10"/>
  <c r="CC2543" i="10"/>
  <c r="CD2543" i="10"/>
  <c r="CE2543" i="10"/>
  <c r="CF2543" i="10"/>
  <c r="CG2543" i="10"/>
  <c r="CH2543" i="10"/>
  <c r="CI2543" i="10"/>
  <c r="CJ2543" i="10"/>
  <c r="CK2543" i="10"/>
  <c r="CL2543" i="10"/>
  <c r="CM2543" i="10"/>
  <c r="CN2543" i="10"/>
  <c r="BE2544" i="10"/>
  <c r="BF2544" i="10"/>
  <c r="BG2544" i="10"/>
  <c r="BH2544" i="10"/>
  <c r="BI2544" i="10"/>
  <c r="BJ2544" i="10"/>
  <c r="BK2544" i="10"/>
  <c r="BL2544" i="10"/>
  <c r="BM2544" i="10"/>
  <c r="BN2544" i="10"/>
  <c r="BO2544" i="10"/>
  <c r="BP2544" i="10"/>
  <c r="BQ2544" i="10"/>
  <c r="BR2544" i="10"/>
  <c r="BS2544" i="10"/>
  <c r="BT2544" i="10"/>
  <c r="BU2544" i="10"/>
  <c r="BV2544" i="10"/>
  <c r="BW2544" i="10"/>
  <c r="BX2544" i="10"/>
  <c r="BY2544" i="10"/>
  <c r="BZ2544" i="10"/>
  <c r="CA2544" i="10"/>
  <c r="CB2544" i="10"/>
  <c r="CC2544" i="10"/>
  <c r="CD2544" i="10"/>
  <c r="CE2544" i="10"/>
  <c r="CF2544" i="10"/>
  <c r="CG2544" i="10"/>
  <c r="CH2544" i="10"/>
  <c r="CI2544" i="10"/>
  <c r="CJ2544" i="10"/>
  <c r="CK2544" i="10"/>
  <c r="CL2544" i="10"/>
  <c r="CM2544" i="10"/>
  <c r="CN2544" i="10"/>
  <c r="BE2545" i="10"/>
  <c r="BF2545" i="10"/>
  <c r="BG2545" i="10"/>
  <c r="BH2545" i="10"/>
  <c r="BI2545" i="10"/>
  <c r="BJ2545" i="10"/>
  <c r="BK2545" i="10"/>
  <c r="BL2545" i="10"/>
  <c r="BM2545" i="10"/>
  <c r="BN2545" i="10"/>
  <c r="BO2545" i="10"/>
  <c r="BP2545" i="10"/>
  <c r="BQ2545" i="10"/>
  <c r="BR2545" i="10"/>
  <c r="BS2545" i="10"/>
  <c r="BT2545" i="10"/>
  <c r="BU2545" i="10"/>
  <c r="BV2545" i="10"/>
  <c r="BW2545" i="10"/>
  <c r="BX2545" i="10"/>
  <c r="BY2545" i="10"/>
  <c r="BZ2545" i="10"/>
  <c r="CA2545" i="10"/>
  <c r="CB2545" i="10"/>
  <c r="CC2545" i="10"/>
  <c r="CD2545" i="10"/>
  <c r="CE2545" i="10"/>
  <c r="CF2545" i="10"/>
  <c r="CG2545" i="10"/>
  <c r="CH2545" i="10"/>
  <c r="CI2545" i="10"/>
  <c r="CJ2545" i="10"/>
  <c r="CK2545" i="10"/>
  <c r="CL2545" i="10"/>
  <c r="CM2545" i="10"/>
  <c r="CN2545" i="10"/>
  <c r="BE2546" i="10"/>
  <c r="BF2546" i="10"/>
  <c r="BG2546" i="10"/>
  <c r="BH2546" i="10"/>
  <c r="BI2546" i="10"/>
  <c r="BJ2546" i="10"/>
  <c r="BK2546" i="10"/>
  <c r="BL2546" i="10"/>
  <c r="BM2546" i="10"/>
  <c r="BN2546" i="10"/>
  <c r="BO2546" i="10"/>
  <c r="BP2546" i="10"/>
  <c r="BQ2546" i="10"/>
  <c r="BR2546" i="10"/>
  <c r="BS2546" i="10"/>
  <c r="BT2546" i="10"/>
  <c r="BU2546" i="10"/>
  <c r="BV2546" i="10"/>
  <c r="BW2546" i="10"/>
  <c r="BX2546" i="10"/>
  <c r="BY2546" i="10"/>
  <c r="BZ2546" i="10"/>
  <c r="CA2546" i="10"/>
  <c r="CB2546" i="10"/>
  <c r="CC2546" i="10"/>
  <c r="CD2546" i="10"/>
  <c r="CE2546" i="10"/>
  <c r="CF2546" i="10"/>
  <c r="CG2546" i="10"/>
  <c r="CH2546" i="10"/>
  <c r="CI2546" i="10"/>
  <c r="CJ2546" i="10"/>
  <c r="CK2546" i="10"/>
  <c r="CL2546" i="10"/>
  <c r="CM2546" i="10"/>
  <c r="CN2546" i="10"/>
  <c r="BE2547" i="10"/>
  <c r="BF2547" i="10"/>
  <c r="BG2547" i="10"/>
  <c r="BH2547" i="10"/>
  <c r="BI2547" i="10"/>
  <c r="BJ2547" i="10"/>
  <c r="BK2547" i="10"/>
  <c r="BL2547" i="10"/>
  <c r="BM2547" i="10"/>
  <c r="BN2547" i="10"/>
  <c r="BO2547" i="10"/>
  <c r="BP2547" i="10"/>
  <c r="BQ2547" i="10"/>
  <c r="BR2547" i="10"/>
  <c r="BS2547" i="10"/>
  <c r="BT2547" i="10"/>
  <c r="BU2547" i="10"/>
  <c r="BV2547" i="10"/>
  <c r="BW2547" i="10"/>
  <c r="BX2547" i="10"/>
  <c r="BY2547" i="10"/>
  <c r="BZ2547" i="10"/>
  <c r="CA2547" i="10"/>
  <c r="CB2547" i="10"/>
  <c r="CC2547" i="10"/>
  <c r="CD2547" i="10"/>
  <c r="CE2547" i="10"/>
  <c r="CF2547" i="10"/>
  <c r="CG2547" i="10"/>
  <c r="CH2547" i="10"/>
  <c r="CI2547" i="10"/>
  <c r="CJ2547" i="10"/>
  <c r="CK2547" i="10"/>
  <c r="CL2547" i="10"/>
  <c r="CM2547" i="10"/>
  <c r="CN2547" i="10"/>
  <c r="BE2548" i="10"/>
  <c r="BF2548" i="10"/>
  <c r="BG2548" i="10"/>
  <c r="BH2548" i="10"/>
  <c r="BI2548" i="10"/>
  <c r="BJ2548" i="10"/>
  <c r="BK2548" i="10"/>
  <c r="BL2548" i="10"/>
  <c r="BM2548" i="10"/>
  <c r="BN2548" i="10"/>
  <c r="BO2548" i="10"/>
  <c r="BP2548" i="10"/>
  <c r="BQ2548" i="10"/>
  <c r="BR2548" i="10"/>
  <c r="BS2548" i="10"/>
  <c r="BT2548" i="10"/>
  <c r="BU2548" i="10"/>
  <c r="BV2548" i="10"/>
  <c r="BW2548" i="10"/>
  <c r="BX2548" i="10"/>
  <c r="BY2548" i="10"/>
  <c r="BZ2548" i="10"/>
  <c r="CA2548" i="10"/>
  <c r="CB2548" i="10"/>
  <c r="CC2548" i="10"/>
  <c r="CD2548" i="10"/>
  <c r="CE2548" i="10"/>
  <c r="CF2548" i="10"/>
  <c r="CG2548" i="10"/>
  <c r="CH2548" i="10"/>
  <c r="CI2548" i="10"/>
  <c r="CJ2548" i="10"/>
  <c r="CK2548" i="10"/>
  <c r="CL2548" i="10"/>
  <c r="CM2548" i="10"/>
  <c r="CN2548" i="10"/>
  <c r="BE2549" i="10"/>
  <c r="BF2549" i="10"/>
  <c r="BG2549" i="10"/>
  <c r="BH2549" i="10"/>
  <c r="BI2549" i="10"/>
  <c r="BJ2549" i="10"/>
  <c r="BK2549" i="10"/>
  <c r="BL2549" i="10"/>
  <c r="BM2549" i="10"/>
  <c r="BN2549" i="10"/>
  <c r="BO2549" i="10"/>
  <c r="BP2549" i="10"/>
  <c r="BQ2549" i="10"/>
  <c r="BR2549" i="10"/>
  <c r="BS2549" i="10"/>
  <c r="BT2549" i="10"/>
  <c r="BU2549" i="10"/>
  <c r="BV2549" i="10"/>
  <c r="BW2549" i="10"/>
  <c r="BX2549" i="10"/>
  <c r="BY2549" i="10"/>
  <c r="BZ2549" i="10"/>
  <c r="CA2549" i="10"/>
  <c r="CB2549" i="10"/>
  <c r="CC2549" i="10"/>
  <c r="CD2549" i="10"/>
  <c r="CE2549" i="10"/>
  <c r="CF2549" i="10"/>
  <c r="CG2549" i="10"/>
  <c r="CH2549" i="10"/>
  <c r="CI2549" i="10"/>
  <c r="CJ2549" i="10"/>
  <c r="CK2549" i="10"/>
  <c r="CL2549" i="10"/>
  <c r="CM2549" i="10"/>
  <c r="CN2549" i="10"/>
  <c r="BE2550" i="10"/>
  <c r="BF2550" i="10"/>
  <c r="BG2550" i="10"/>
  <c r="BH2550" i="10"/>
  <c r="BI2550" i="10"/>
  <c r="BJ2550" i="10"/>
  <c r="BK2550" i="10"/>
  <c r="BL2550" i="10"/>
  <c r="BM2550" i="10"/>
  <c r="BN2550" i="10"/>
  <c r="BO2550" i="10"/>
  <c r="BP2550" i="10"/>
  <c r="BQ2550" i="10"/>
  <c r="BR2550" i="10"/>
  <c r="BS2550" i="10"/>
  <c r="BT2550" i="10"/>
  <c r="BU2550" i="10"/>
  <c r="BV2550" i="10"/>
  <c r="BW2550" i="10"/>
  <c r="BX2550" i="10"/>
  <c r="BY2550" i="10"/>
  <c r="BZ2550" i="10"/>
  <c r="CA2550" i="10"/>
  <c r="CB2550" i="10"/>
  <c r="CC2550" i="10"/>
  <c r="CD2550" i="10"/>
  <c r="CE2550" i="10"/>
  <c r="CF2550" i="10"/>
  <c r="CG2550" i="10"/>
  <c r="CH2550" i="10"/>
  <c r="CI2550" i="10"/>
  <c r="CJ2550" i="10"/>
  <c r="CK2550" i="10"/>
  <c r="CL2550" i="10"/>
  <c r="CM2550" i="10"/>
  <c r="CN2550" i="10"/>
  <c r="BE2551" i="10"/>
  <c r="BF2551" i="10"/>
  <c r="BG2551" i="10"/>
  <c r="BH2551" i="10"/>
  <c r="BI2551" i="10"/>
  <c r="BJ2551" i="10"/>
  <c r="BK2551" i="10"/>
  <c r="BL2551" i="10"/>
  <c r="BM2551" i="10"/>
  <c r="BN2551" i="10"/>
  <c r="BO2551" i="10"/>
  <c r="BP2551" i="10"/>
  <c r="BQ2551" i="10"/>
  <c r="BR2551" i="10"/>
  <c r="BS2551" i="10"/>
  <c r="BT2551" i="10"/>
  <c r="BU2551" i="10"/>
  <c r="BV2551" i="10"/>
  <c r="BW2551" i="10"/>
  <c r="BX2551" i="10"/>
  <c r="BY2551" i="10"/>
  <c r="BZ2551" i="10"/>
  <c r="CA2551" i="10"/>
  <c r="CB2551" i="10"/>
  <c r="CC2551" i="10"/>
  <c r="CD2551" i="10"/>
  <c r="CE2551" i="10"/>
  <c r="CF2551" i="10"/>
  <c r="CG2551" i="10"/>
  <c r="CH2551" i="10"/>
  <c r="CI2551" i="10"/>
  <c r="CJ2551" i="10"/>
  <c r="CK2551" i="10"/>
  <c r="CL2551" i="10"/>
  <c r="CM2551" i="10"/>
  <c r="CN2551" i="10"/>
  <c r="BE2552" i="10"/>
  <c r="BF2552" i="10"/>
  <c r="BG2552" i="10"/>
  <c r="BH2552" i="10"/>
  <c r="BI2552" i="10"/>
  <c r="BJ2552" i="10"/>
  <c r="BK2552" i="10"/>
  <c r="BL2552" i="10"/>
  <c r="BM2552" i="10"/>
  <c r="BN2552" i="10"/>
  <c r="BO2552" i="10"/>
  <c r="BP2552" i="10"/>
  <c r="BQ2552" i="10"/>
  <c r="BR2552" i="10"/>
  <c r="BS2552" i="10"/>
  <c r="BT2552" i="10"/>
  <c r="BU2552" i="10"/>
  <c r="BV2552" i="10"/>
  <c r="BW2552" i="10"/>
  <c r="BX2552" i="10"/>
  <c r="BY2552" i="10"/>
  <c r="BZ2552" i="10"/>
  <c r="CA2552" i="10"/>
  <c r="CB2552" i="10"/>
  <c r="CC2552" i="10"/>
  <c r="CD2552" i="10"/>
  <c r="CE2552" i="10"/>
  <c r="CF2552" i="10"/>
  <c r="CG2552" i="10"/>
  <c r="CH2552" i="10"/>
  <c r="CI2552" i="10"/>
  <c r="CJ2552" i="10"/>
  <c r="CK2552" i="10"/>
  <c r="CL2552" i="10"/>
  <c r="CM2552" i="10"/>
  <c r="CN2552" i="10"/>
  <c r="BE2553" i="10"/>
  <c r="BF2553" i="10"/>
  <c r="BG2553" i="10"/>
  <c r="BH2553" i="10"/>
  <c r="BI2553" i="10"/>
  <c r="BJ2553" i="10"/>
  <c r="BK2553" i="10"/>
  <c r="BL2553" i="10"/>
  <c r="BM2553" i="10"/>
  <c r="BN2553" i="10"/>
  <c r="BO2553" i="10"/>
  <c r="BP2553" i="10"/>
  <c r="BQ2553" i="10"/>
  <c r="BR2553" i="10"/>
  <c r="BS2553" i="10"/>
  <c r="BT2553" i="10"/>
  <c r="BU2553" i="10"/>
  <c r="BV2553" i="10"/>
  <c r="BW2553" i="10"/>
  <c r="BX2553" i="10"/>
  <c r="BY2553" i="10"/>
  <c r="BZ2553" i="10"/>
  <c r="CA2553" i="10"/>
  <c r="CB2553" i="10"/>
  <c r="CC2553" i="10"/>
  <c r="CD2553" i="10"/>
  <c r="CE2553" i="10"/>
  <c r="CF2553" i="10"/>
  <c r="CG2553" i="10"/>
  <c r="CH2553" i="10"/>
  <c r="CI2553" i="10"/>
  <c r="CJ2553" i="10"/>
  <c r="CK2553" i="10"/>
  <c r="CL2553" i="10"/>
  <c r="CM2553" i="10"/>
  <c r="CN2553" i="10"/>
  <c r="BE2554" i="10"/>
  <c r="BF2554" i="10"/>
  <c r="BG2554" i="10"/>
  <c r="BH2554" i="10"/>
  <c r="BI2554" i="10"/>
  <c r="BJ2554" i="10"/>
  <c r="BK2554" i="10"/>
  <c r="BL2554" i="10"/>
  <c r="BM2554" i="10"/>
  <c r="BN2554" i="10"/>
  <c r="BO2554" i="10"/>
  <c r="BP2554" i="10"/>
  <c r="BQ2554" i="10"/>
  <c r="BR2554" i="10"/>
  <c r="BS2554" i="10"/>
  <c r="BT2554" i="10"/>
  <c r="BU2554" i="10"/>
  <c r="BV2554" i="10"/>
  <c r="BW2554" i="10"/>
  <c r="BX2554" i="10"/>
  <c r="BY2554" i="10"/>
  <c r="BZ2554" i="10"/>
  <c r="CA2554" i="10"/>
  <c r="CB2554" i="10"/>
  <c r="CC2554" i="10"/>
  <c r="CD2554" i="10"/>
  <c r="CE2554" i="10"/>
  <c r="CF2554" i="10"/>
  <c r="CG2554" i="10"/>
  <c r="CH2554" i="10"/>
  <c r="CI2554" i="10"/>
  <c r="CJ2554" i="10"/>
  <c r="CK2554" i="10"/>
  <c r="CL2554" i="10"/>
  <c r="CM2554" i="10"/>
  <c r="CN2554" i="10"/>
  <c r="BE2555" i="10"/>
  <c r="BF2555" i="10"/>
  <c r="BG2555" i="10"/>
  <c r="BH2555" i="10"/>
  <c r="BI2555" i="10"/>
  <c r="BJ2555" i="10"/>
  <c r="BK2555" i="10"/>
  <c r="BL2555" i="10"/>
  <c r="BM2555" i="10"/>
  <c r="BN2555" i="10"/>
  <c r="BO2555" i="10"/>
  <c r="BP2555" i="10"/>
  <c r="BQ2555" i="10"/>
  <c r="BR2555" i="10"/>
  <c r="BS2555" i="10"/>
  <c r="BT2555" i="10"/>
  <c r="BU2555" i="10"/>
  <c r="BV2555" i="10"/>
  <c r="BW2555" i="10"/>
  <c r="BX2555" i="10"/>
  <c r="BY2555" i="10"/>
  <c r="BZ2555" i="10"/>
  <c r="CA2555" i="10"/>
  <c r="CB2555" i="10"/>
  <c r="CC2555" i="10"/>
  <c r="CD2555" i="10"/>
  <c r="CE2555" i="10"/>
  <c r="CF2555" i="10"/>
  <c r="CG2555" i="10"/>
  <c r="CH2555" i="10"/>
  <c r="CI2555" i="10"/>
  <c r="CJ2555" i="10"/>
  <c r="CK2555" i="10"/>
  <c r="CL2555" i="10"/>
  <c r="CM2555" i="10"/>
  <c r="CN2555" i="10"/>
  <c r="BE2556" i="10"/>
  <c r="BF2556" i="10"/>
  <c r="BG2556" i="10"/>
  <c r="BH2556" i="10"/>
  <c r="BI2556" i="10"/>
  <c r="BJ2556" i="10"/>
  <c r="BK2556" i="10"/>
  <c r="BL2556" i="10"/>
  <c r="BM2556" i="10"/>
  <c r="BN2556" i="10"/>
  <c r="BO2556" i="10"/>
  <c r="BP2556" i="10"/>
  <c r="BQ2556" i="10"/>
  <c r="BR2556" i="10"/>
  <c r="BS2556" i="10"/>
  <c r="BT2556" i="10"/>
  <c r="BU2556" i="10"/>
  <c r="BV2556" i="10"/>
  <c r="BW2556" i="10"/>
  <c r="BX2556" i="10"/>
  <c r="BY2556" i="10"/>
  <c r="BZ2556" i="10"/>
  <c r="CA2556" i="10"/>
  <c r="CB2556" i="10"/>
  <c r="CC2556" i="10"/>
  <c r="CD2556" i="10"/>
  <c r="CE2556" i="10"/>
  <c r="CF2556" i="10"/>
  <c r="CG2556" i="10"/>
  <c r="CH2556" i="10"/>
  <c r="CI2556" i="10"/>
  <c r="CJ2556" i="10"/>
  <c r="CK2556" i="10"/>
  <c r="CL2556" i="10"/>
  <c r="CM2556" i="10"/>
  <c r="CN2556" i="10"/>
  <c r="BE2557" i="10"/>
  <c r="BF2557" i="10"/>
  <c r="BG2557" i="10"/>
  <c r="BH2557" i="10"/>
  <c r="BI2557" i="10"/>
  <c r="BJ2557" i="10"/>
  <c r="BK2557" i="10"/>
  <c r="BL2557" i="10"/>
  <c r="BM2557" i="10"/>
  <c r="BN2557" i="10"/>
  <c r="BO2557" i="10"/>
  <c r="BP2557" i="10"/>
  <c r="BQ2557" i="10"/>
  <c r="BR2557" i="10"/>
  <c r="BS2557" i="10"/>
  <c r="BT2557" i="10"/>
  <c r="BU2557" i="10"/>
  <c r="BV2557" i="10"/>
  <c r="BW2557" i="10"/>
  <c r="BX2557" i="10"/>
  <c r="BY2557" i="10"/>
  <c r="BZ2557" i="10"/>
  <c r="CA2557" i="10"/>
  <c r="CB2557" i="10"/>
  <c r="CC2557" i="10"/>
  <c r="CD2557" i="10"/>
  <c r="CE2557" i="10"/>
  <c r="CF2557" i="10"/>
  <c r="CG2557" i="10"/>
  <c r="CH2557" i="10"/>
  <c r="CI2557" i="10"/>
  <c r="CJ2557" i="10"/>
  <c r="CK2557" i="10"/>
  <c r="CL2557" i="10"/>
  <c r="CM2557" i="10"/>
  <c r="CN2557" i="10"/>
  <c r="BE2558" i="10"/>
  <c r="BF2558" i="10"/>
  <c r="BG2558" i="10"/>
  <c r="BH2558" i="10"/>
  <c r="BI2558" i="10"/>
  <c r="BJ2558" i="10"/>
  <c r="BK2558" i="10"/>
  <c r="BL2558" i="10"/>
  <c r="BM2558" i="10"/>
  <c r="BN2558" i="10"/>
  <c r="BO2558" i="10"/>
  <c r="BP2558" i="10"/>
  <c r="BQ2558" i="10"/>
  <c r="BR2558" i="10"/>
  <c r="BS2558" i="10"/>
  <c r="BT2558" i="10"/>
  <c r="BU2558" i="10"/>
  <c r="BV2558" i="10"/>
  <c r="BW2558" i="10"/>
  <c r="BX2558" i="10"/>
  <c r="BY2558" i="10"/>
  <c r="BZ2558" i="10"/>
  <c r="CA2558" i="10"/>
  <c r="CB2558" i="10"/>
  <c r="CC2558" i="10"/>
  <c r="CD2558" i="10"/>
  <c r="CE2558" i="10"/>
  <c r="CF2558" i="10"/>
  <c r="CG2558" i="10"/>
  <c r="CH2558" i="10"/>
  <c r="CI2558" i="10"/>
  <c r="CJ2558" i="10"/>
  <c r="CK2558" i="10"/>
  <c r="CL2558" i="10"/>
  <c r="CM2558" i="10"/>
  <c r="CN2558" i="10"/>
  <c r="BE2559" i="10"/>
  <c r="BF2559" i="10"/>
  <c r="BG2559" i="10"/>
  <c r="BH2559" i="10"/>
  <c r="BI2559" i="10"/>
  <c r="BJ2559" i="10"/>
  <c r="BK2559" i="10"/>
  <c r="BL2559" i="10"/>
  <c r="BM2559" i="10"/>
  <c r="BN2559" i="10"/>
  <c r="BO2559" i="10"/>
  <c r="BP2559" i="10"/>
  <c r="BQ2559" i="10"/>
  <c r="BR2559" i="10"/>
  <c r="BS2559" i="10"/>
  <c r="BT2559" i="10"/>
  <c r="BU2559" i="10"/>
  <c r="BV2559" i="10"/>
  <c r="BW2559" i="10"/>
  <c r="BX2559" i="10"/>
  <c r="BY2559" i="10"/>
  <c r="BZ2559" i="10"/>
  <c r="CA2559" i="10"/>
  <c r="CB2559" i="10"/>
  <c r="CC2559" i="10"/>
  <c r="CD2559" i="10"/>
  <c r="CE2559" i="10"/>
  <c r="CF2559" i="10"/>
  <c r="CG2559" i="10"/>
  <c r="CH2559" i="10"/>
  <c r="CI2559" i="10"/>
  <c r="CJ2559" i="10"/>
  <c r="CK2559" i="10"/>
  <c r="CL2559" i="10"/>
  <c r="CM2559" i="10"/>
  <c r="CN2559" i="10"/>
  <c r="BE2560" i="10"/>
  <c r="BF2560" i="10"/>
  <c r="BG2560" i="10"/>
  <c r="BH2560" i="10"/>
  <c r="BI2560" i="10"/>
  <c r="BJ2560" i="10"/>
  <c r="BK2560" i="10"/>
  <c r="BL2560" i="10"/>
  <c r="BM2560" i="10"/>
  <c r="BN2560" i="10"/>
  <c r="BO2560" i="10"/>
  <c r="BP2560" i="10"/>
  <c r="BQ2560" i="10"/>
  <c r="BR2560" i="10"/>
  <c r="BS2560" i="10"/>
  <c r="BT2560" i="10"/>
  <c r="BU2560" i="10"/>
  <c r="BV2560" i="10"/>
  <c r="BW2560" i="10"/>
  <c r="BX2560" i="10"/>
  <c r="BY2560" i="10"/>
  <c r="BZ2560" i="10"/>
  <c r="CA2560" i="10"/>
  <c r="CB2560" i="10"/>
  <c r="CC2560" i="10"/>
  <c r="CD2560" i="10"/>
  <c r="CE2560" i="10"/>
  <c r="CF2560" i="10"/>
  <c r="CG2560" i="10"/>
  <c r="CH2560" i="10"/>
  <c r="CI2560" i="10"/>
  <c r="CJ2560" i="10"/>
  <c r="CK2560" i="10"/>
  <c r="CL2560" i="10"/>
  <c r="CM2560" i="10"/>
  <c r="CN2560" i="10"/>
  <c r="BE2561" i="10"/>
  <c r="BF2561" i="10"/>
  <c r="BG2561" i="10"/>
  <c r="BH2561" i="10"/>
  <c r="BI2561" i="10"/>
  <c r="BJ2561" i="10"/>
  <c r="BK2561" i="10"/>
  <c r="BL2561" i="10"/>
  <c r="BM2561" i="10"/>
  <c r="BN2561" i="10"/>
  <c r="BO2561" i="10"/>
  <c r="BP2561" i="10"/>
  <c r="BQ2561" i="10"/>
  <c r="BR2561" i="10"/>
  <c r="BS2561" i="10"/>
  <c r="BT2561" i="10"/>
  <c r="BU2561" i="10"/>
  <c r="BV2561" i="10"/>
  <c r="BW2561" i="10"/>
  <c r="BX2561" i="10"/>
  <c r="BY2561" i="10"/>
  <c r="BZ2561" i="10"/>
  <c r="CA2561" i="10"/>
  <c r="CB2561" i="10"/>
  <c r="CC2561" i="10"/>
  <c r="CD2561" i="10"/>
  <c r="CE2561" i="10"/>
  <c r="CF2561" i="10"/>
  <c r="CG2561" i="10"/>
  <c r="CH2561" i="10"/>
  <c r="CI2561" i="10"/>
  <c r="CJ2561" i="10"/>
  <c r="CK2561" i="10"/>
  <c r="CL2561" i="10"/>
  <c r="CM2561" i="10"/>
  <c r="CN2561" i="10"/>
  <c r="BE2562" i="10"/>
  <c r="BF2562" i="10"/>
  <c r="BG2562" i="10"/>
  <c r="BH2562" i="10"/>
  <c r="BI2562" i="10"/>
  <c r="BJ2562" i="10"/>
  <c r="BK2562" i="10"/>
  <c r="BL2562" i="10"/>
  <c r="BM2562" i="10"/>
  <c r="BN2562" i="10"/>
  <c r="BO2562" i="10"/>
  <c r="BP2562" i="10"/>
  <c r="BQ2562" i="10"/>
  <c r="BR2562" i="10"/>
  <c r="BS2562" i="10"/>
  <c r="BT2562" i="10"/>
  <c r="BU2562" i="10"/>
  <c r="BV2562" i="10"/>
  <c r="BW2562" i="10"/>
  <c r="BX2562" i="10"/>
  <c r="BY2562" i="10"/>
  <c r="BZ2562" i="10"/>
  <c r="CA2562" i="10"/>
  <c r="CB2562" i="10"/>
  <c r="CC2562" i="10"/>
  <c r="CD2562" i="10"/>
  <c r="CE2562" i="10"/>
  <c r="CF2562" i="10"/>
  <c r="CG2562" i="10"/>
  <c r="CH2562" i="10"/>
  <c r="CI2562" i="10"/>
  <c r="CJ2562" i="10"/>
  <c r="CK2562" i="10"/>
  <c r="CL2562" i="10"/>
  <c r="CM2562" i="10"/>
  <c r="CN2562" i="10"/>
  <c r="BE2563" i="10"/>
  <c r="BF2563" i="10"/>
  <c r="BG2563" i="10"/>
  <c r="BH2563" i="10"/>
  <c r="BI2563" i="10"/>
  <c r="BJ2563" i="10"/>
  <c r="BK2563" i="10"/>
  <c r="BL2563" i="10"/>
  <c r="BM2563" i="10"/>
  <c r="BN2563" i="10"/>
  <c r="BO2563" i="10"/>
  <c r="BP2563" i="10"/>
  <c r="BQ2563" i="10"/>
  <c r="BR2563" i="10"/>
  <c r="BS2563" i="10"/>
  <c r="BT2563" i="10"/>
  <c r="BU2563" i="10"/>
  <c r="BV2563" i="10"/>
  <c r="BW2563" i="10"/>
  <c r="BX2563" i="10"/>
  <c r="BY2563" i="10"/>
  <c r="BZ2563" i="10"/>
  <c r="CA2563" i="10"/>
  <c r="CB2563" i="10"/>
  <c r="CC2563" i="10"/>
  <c r="CD2563" i="10"/>
  <c r="CE2563" i="10"/>
  <c r="CF2563" i="10"/>
  <c r="CG2563" i="10"/>
  <c r="CH2563" i="10"/>
  <c r="CI2563" i="10"/>
  <c r="CJ2563" i="10"/>
  <c r="CK2563" i="10"/>
  <c r="CL2563" i="10"/>
  <c r="CM2563" i="10"/>
  <c r="CN2563" i="10"/>
  <c r="BE2564" i="10"/>
  <c r="BF2564" i="10"/>
  <c r="BG2564" i="10"/>
  <c r="BH2564" i="10"/>
  <c r="BI2564" i="10"/>
  <c r="BJ2564" i="10"/>
  <c r="BK2564" i="10"/>
  <c r="BL2564" i="10"/>
  <c r="BM2564" i="10"/>
  <c r="BN2564" i="10"/>
  <c r="BO2564" i="10"/>
  <c r="BP2564" i="10"/>
  <c r="BQ2564" i="10"/>
  <c r="BR2564" i="10"/>
  <c r="BS2564" i="10"/>
  <c r="BT2564" i="10"/>
  <c r="BU2564" i="10"/>
  <c r="BV2564" i="10"/>
  <c r="BW2564" i="10"/>
  <c r="BX2564" i="10"/>
  <c r="BY2564" i="10"/>
  <c r="BZ2564" i="10"/>
  <c r="CA2564" i="10"/>
  <c r="CB2564" i="10"/>
  <c r="CC2564" i="10"/>
  <c r="CD2564" i="10"/>
  <c r="CE2564" i="10"/>
  <c r="CF2564" i="10"/>
  <c r="CG2564" i="10"/>
  <c r="CH2564" i="10"/>
  <c r="CI2564" i="10"/>
  <c r="CJ2564" i="10"/>
  <c r="CK2564" i="10"/>
  <c r="CL2564" i="10"/>
  <c r="CM2564" i="10"/>
  <c r="CN2564" i="10"/>
  <c r="BE2565" i="10"/>
  <c r="BF2565" i="10"/>
  <c r="BG2565" i="10"/>
  <c r="BH2565" i="10"/>
  <c r="BI2565" i="10"/>
  <c r="BJ2565" i="10"/>
  <c r="BK2565" i="10"/>
  <c r="BL2565" i="10"/>
  <c r="BM2565" i="10"/>
  <c r="BN2565" i="10"/>
  <c r="BO2565" i="10"/>
  <c r="BP2565" i="10"/>
  <c r="BQ2565" i="10"/>
  <c r="BR2565" i="10"/>
  <c r="BS2565" i="10"/>
  <c r="BT2565" i="10"/>
  <c r="BU2565" i="10"/>
  <c r="BV2565" i="10"/>
  <c r="BW2565" i="10"/>
  <c r="BX2565" i="10"/>
  <c r="BY2565" i="10"/>
  <c r="BZ2565" i="10"/>
  <c r="CA2565" i="10"/>
  <c r="CB2565" i="10"/>
  <c r="CC2565" i="10"/>
  <c r="CD2565" i="10"/>
  <c r="CE2565" i="10"/>
  <c r="CF2565" i="10"/>
  <c r="CG2565" i="10"/>
  <c r="CH2565" i="10"/>
  <c r="CI2565" i="10"/>
  <c r="CJ2565" i="10"/>
  <c r="CK2565" i="10"/>
  <c r="CL2565" i="10"/>
  <c r="CM2565" i="10"/>
  <c r="CN2565" i="10"/>
  <c r="BE2566" i="10"/>
  <c r="BF2566" i="10"/>
  <c r="BG2566" i="10"/>
  <c r="BH2566" i="10"/>
  <c r="BI2566" i="10"/>
  <c r="BJ2566" i="10"/>
  <c r="BK2566" i="10"/>
  <c r="BL2566" i="10"/>
  <c r="BM2566" i="10"/>
  <c r="BN2566" i="10"/>
  <c r="BO2566" i="10"/>
  <c r="BP2566" i="10"/>
  <c r="BQ2566" i="10"/>
  <c r="BR2566" i="10"/>
  <c r="BS2566" i="10"/>
  <c r="BT2566" i="10"/>
  <c r="BU2566" i="10"/>
  <c r="BV2566" i="10"/>
  <c r="BW2566" i="10"/>
  <c r="BX2566" i="10"/>
  <c r="BY2566" i="10"/>
  <c r="BZ2566" i="10"/>
  <c r="CA2566" i="10"/>
  <c r="CB2566" i="10"/>
  <c r="CC2566" i="10"/>
  <c r="CD2566" i="10"/>
  <c r="CE2566" i="10"/>
  <c r="CF2566" i="10"/>
  <c r="CG2566" i="10"/>
  <c r="CH2566" i="10"/>
  <c r="CI2566" i="10"/>
  <c r="CJ2566" i="10"/>
  <c r="CK2566" i="10"/>
  <c r="CL2566" i="10"/>
  <c r="CM2566" i="10"/>
  <c r="CN2566" i="10"/>
  <c r="BE2567" i="10"/>
  <c r="BF2567" i="10"/>
  <c r="BG2567" i="10"/>
  <c r="BH2567" i="10"/>
  <c r="BI2567" i="10"/>
  <c r="BJ2567" i="10"/>
  <c r="BK2567" i="10"/>
  <c r="BL2567" i="10"/>
  <c r="BM2567" i="10"/>
  <c r="BN2567" i="10"/>
  <c r="BO2567" i="10"/>
  <c r="BP2567" i="10"/>
  <c r="BQ2567" i="10"/>
  <c r="BR2567" i="10"/>
  <c r="BS2567" i="10"/>
  <c r="BT2567" i="10"/>
  <c r="BU2567" i="10"/>
  <c r="BV2567" i="10"/>
  <c r="BW2567" i="10"/>
  <c r="BX2567" i="10"/>
  <c r="BY2567" i="10"/>
  <c r="BZ2567" i="10"/>
  <c r="CA2567" i="10"/>
  <c r="CB2567" i="10"/>
  <c r="CC2567" i="10"/>
  <c r="CD2567" i="10"/>
  <c r="CE2567" i="10"/>
  <c r="CF2567" i="10"/>
  <c r="CG2567" i="10"/>
  <c r="CH2567" i="10"/>
  <c r="CI2567" i="10"/>
  <c r="CJ2567" i="10"/>
  <c r="CK2567" i="10"/>
  <c r="CL2567" i="10"/>
  <c r="CM2567" i="10"/>
  <c r="CN2567" i="10"/>
  <c r="BE2568" i="10"/>
  <c r="BF2568" i="10"/>
  <c r="BG2568" i="10"/>
  <c r="BH2568" i="10"/>
  <c r="BI2568" i="10"/>
  <c r="BJ2568" i="10"/>
  <c r="BK2568" i="10"/>
  <c r="BL2568" i="10"/>
  <c r="BM2568" i="10"/>
  <c r="BN2568" i="10"/>
  <c r="BO2568" i="10"/>
  <c r="BP2568" i="10"/>
  <c r="BQ2568" i="10"/>
  <c r="BR2568" i="10"/>
  <c r="BS2568" i="10"/>
  <c r="BT2568" i="10"/>
  <c r="BU2568" i="10"/>
  <c r="BV2568" i="10"/>
  <c r="BW2568" i="10"/>
  <c r="BX2568" i="10"/>
  <c r="BY2568" i="10"/>
  <c r="BZ2568" i="10"/>
  <c r="CA2568" i="10"/>
  <c r="CB2568" i="10"/>
  <c r="CC2568" i="10"/>
  <c r="CD2568" i="10"/>
  <c r="CE2568" i="10"/>
  <c r="CF2568" i="10"/>
  <c r="CG2568" i="10"/>
  <c r="CH2568" i="10"/>
  <c r="CI2568" i="10"/>
  <c r="CJ2568" i="10"/>
  <c r="CK2568" i="10"/>
  <c r="CL2568" i="10"/>
  <c r="CM2568" i="10"/>
  <c r="CN2568" i="10"/>
  <c r="BE2569" i="10"/>
  <c r="BF2569" i="10"/>
  <c r="BG2569" i="10"/>
  <c r="BH2569" i="10"/>
  <c r="BI2569" i="10"/>
  <c r="BJ2569" i="10"/>
  <c r="BK2569" i="10"/>
  <c r="BL2569" i="10"/>
  <c r="BM2569" i="10"/>
  <c r="BN2569" i="10"/>
  <c r="BO2569" i="10"/>
  <c r="BP2569" i="10"/>
  <c r="BQ2569" i="10"/>
  <c r="BR2569" i="10"/>
  <c r="BS2569" i="10"/>
  <c r="BT2569" i="10"/>
  <c r="BU2569" i="10"/>
  <c r="BV2569" i="10"/>
  <c r="BW2569" i="10"/>
  <c r="BX2569" i="10"/>
  <c r="BY2569" i="10"/>
  <c r="BZ2569" i="10"/>
  <c r="CA2569" i="10"/>
  <c r="CB2569" i="10"/>
  <c r="CC2569" i="10"/>
  <c r="CD2569" i="10"/>
  <c r="CE2569" i="10"/>
  <c r="CF2569" i="10"/>
  <c r="CG2569" i="10"/>
  <c r="CH2569" i="10"/>
  <c r="CI2569" i="10"/>
  <c r="CJ2569" i="10"/>
  <c r="CK2569" i="10"/>
  <c r="CL2569" i="10"/>
  <c r="CM2569" i="10"/>
  <c r="CN2569" i="10"/>
  <c r="BE2570" i="10"/>
  <c r="BF2570" i="10"/>
  <c r="BG2570" i="10"/>
  <c r="BH2570" i="10"/>
  <c r="BI2570" i="10"/>
  <c r="BJ2570" i="10"/>
  <c r="BK2570" i="10"/>
  <c r="BL2570" i="10"/>
  <c r="BM2570" i="10"/>
  <c r="BN2570" i="10"/>
  <c r="BO2570" i="10"/>
  <c r="BP2570" i="10"/>
  <c r="BQ2570" i="10"/>
  <c r="BR2570" i="10"/>
  <c r="BS2570" i="10"/>
  <c r="BT2570" i="10"/>
  <c r="BU2570" i="10"/>
  <c r="BV2570" i="10"/>
  <c r="BW2570" i="10"/>
  <c r="BX2570" i="10"/>
  <c r="BY2570" i="10"/>
  <c r="BZ2570" i="10"/>
  <c r="CA2570" i="10"/>
  <c r="CB2570" i="10"/>
  <c r="CC2570" i="10"/>
  <c r="CD2570" i="10"/>
  <c r="CE2570" i="10"/>
  <c r="CF2570" i="10"/>
  <c r="CG2570" i="10"/>
  <c r="CH2570" i="10"/>
  <c r="CI2570" i="10"/>
  <c r="CJ2570" i="10"/>
  <c r="CK2570" i="10"/>
  <c r="CL2570" i="10"/>
  <c r="CM2570" i="10"/>
  <c r="CN2570" i="10"/>
  <c r="BE2571" i="10"/>
  <c r="BF2571" i="10"/>
  <c r="BG2571" i="10"/>
  <c r="BH2571" i="10"/>
  <c r="BI2571" i="10"/>
  <c r="BJ2571" i="10"/>
  <c r="BK2571" i="10"/>
  <c r="BL2571" i="10"/>
  <c r="BM2571" i="10"/>
  <c r="BN2571" i="10"/>
  <c r="BO2571" i="10"/>
  <c r="BP2571" i="10"/>
  <c r="BQ2571" i="10"/>
  <c r="BR2571" i="10"/>
  <c r="BS2571" i="10"/>
  <c r="BT2571" i="10"/>
  <c r="BU2571" i="10"/>
  <c r="BV2571" i="10"/>
  <c r="BW2571" i="10"/>
  <c r="BX2571" i="10"/>
  <c r="BY2571" i="10"/>
  <c r="BZ2571" i="10"/>
  <c r="CA2571" i="10"/>
  <c r="CB2571" i="10"/>
  <c r="CC2571" i="10"/>
  <c r="CD2571" i="10"/>
  <c r="CE2571" i="10"/>
  <c r="CF2571" i="10"/>
  <c r="CG2571" i="10"/>
  <c r="CH2571" i="10"/>
  <c r="CI2571" i="10"/>
  <c r="CJ2571" i="10"/>
  <c r="CK2571" i="10"/>
  <c r="CL2571" i="10"/>
  <c r="CM2571" i="10"/>
  <c r="CN2571" i="10"/>
  <c r="BE2572" i="10"/>
  <c r="BF2572" i="10"/>
  <c r="BG2572" i="10"/>
  <c r="BH2572" i="10"/>
  <c r="BI2572" i="10"/>
  <c r="BJ2572" i="10"/>
  <c r="BK2572" i="10"/>
  <c r="BL2572" i="10"/>
  <c r="BM2572" i="10"/>
  <c r="BN2572" i="10"/>
  <c r="BO2572" i="10"/>
  <c r="BP2572" i="10"/>
  <c r="BQ2572" i="10"/>
  <c r="BR2572" i="10"/>
  <c r="BS2572" i="10"/>
  <c r="BT2572" i="10"/>
  <c r="BU2572" i="10"/>
  <c r="BV2572" i="10"/>
  <c r="BW2572" i="10"/>
  <c r="BX2572" i="10"/>
  <c r="BY2572" i="10"/>
  <c r="BZ2572" i="10"/>
  <c r="CA2572" i="10"/>
  <c r="CB2572" i="10"/>
  <c r="CC2572" i="10"/>
  <c r="CD2572" i="10"/>
  <c r="CE2572" i="10"/>
  <c r="CF2572" i="10"/>
  <c r="CG2572" i="10"/>
  <c r="CH2572" i="10"/>
  <c r="CI2572" i="10"/>
  <c r="CJ2572" i="10"/>
  <c r="CK2572" i="10"/>
  <c r="CL2572" i="10"/>
  <c r="CM2572" i="10"/>
  <c r="CN2572" i="10"/>
  <c r="BE2573" i="10"/>
  <c r="BF2573" i="10"/>
  <c r="BG2573" i="10"/>
  <c r="BH2573" i="10"/>
  <c r="BI2573" i="10"/>
  <c r="BJ2573" i="10"/>
  <c r="BK2573" i="10"/>
  <c r="BL2573" i="10"/>
  <c r="BM2573" i="10"/>
  <c r="BN2573" i="10"/>
  <c r="BO2573" i="10"/>
  <c r="BP2573" i="10"/>
  <c r="BQ2573" i="10"/>
  <c r="BR2573" i="10"/>
  <c r="BS2573" i="10"/>
  <c r="BT2573" i="10"/>
  <c r="BU2573" i="10"/>
  <c r="BV2573" i="10"/>
  <c r="BW2573" i="10"/>
  <c r="BX2573" i="10"/>
  <c r="BY2573" i="10"/>
  <c r="BZ2573" i="10"/>
  <c r="CA2573" i="10"/>
  <c r="CB2573" i="10"/>
  <c r="CC2573" i="10"/>
  <c r="CD2573" i="10"/>
  <c r="CE2573" i="10"/>
  <c r="CF2573" i="10"/>
  <c r="CG2573" i="10"/>
  <c r="CH2573" i="10"/>
  <c r="CI2573" i="10"/>
  <c r="CJ2573" i="10"/>
  <c r="CK2573" i="10"/>
  <c r="CL2573" i="10"/>
  <c r="CM2573" i="10"/>
  <c r="CN2573" i="10"/>
  <c r="BE2574" i="10"/>
  <c r="BF2574" i="10"/>
  <c r="BG2574" i="10"/>
  <c r="BH2574" i="10"/>
  <c r="BI2574" i="10"/>
  <c r="BJ2574" i="10"/>
  <c r="BK2574" i="10"/>
  <c r="BL2574" i="10"/>
  <c r="BM2574" i="10"/>
  <c r="BN2574" i="10"/>
  <c r="BO2574" i="10"/>
  <c r="BP2574" i="10"/>
  <c r="BQ2574" i="10"/>
  <c r="BR2574" i="10"/>
  <c r="BS2574" i="10"/>
  <c r="BT2574" i="10"/>
  <c r="BU2574" i="10"/>
  <c r="BV2574" i="10"/>
  <c r="BW2574" i="10"/>
  <c r="BX2574" i="10"/>
  <c r="BY2574" i="10"/>
  <c r="BZ2574" i="10"/>
  <c r="CA2574" i="10"/>
  <c r="CB2574" i="10"/>
  <c r="CC2574" i="10"/>
  <c r="CD2574" i="10"/>
  <c r="CE2574" i="10"/>
  <c r="CF2574" i="10"/>
  <c r="CG2574" i="10"/>
  <c r="CH2574" i="10"/>
  <c r="CI2574" i="10"/>
  <c r="CJ2574" i="10"/>
  <c r="CK2574" i="10"/>
  <c r="CL2574" i="10"/>
  <c r="CM2574" i="10"/>
  <c r="CN2574" i="10"/>
  <c r="BE2575" i="10"/>
  <c r="BF2575" i="10"/>
  <c r="BG2575" i="10"/>
  <c r="BH2575" i="10"/>
  <c r="BI2575" i="10"/>
  <c r="BJ2575" i="10"/>
  <c r="BK2575" i="10"/>
  <c r="BL2575" i="10"/>
  <c r="BM2575" i="10"/>
  <c r="BN2575" i="10"/>
  <c r="BO2575" i="10"/>
  <c r="BP2575" i="10"/>
  <c r="BQ2575" i="10"/>
  <c r="BR2575" i="10"/>
  <c r="BS2575" i="10"/>
  <c r="BT2575" i="10"/>
  <c r="BU2575" i="10"/>
  <c r="BV2575" i="10"/>
  <c r="BW2575" i="10"/>
  <c r="BX2575" i="10"/>
  <c r="BY2575" i="10"/>
  <c r="BZ2575" i="10"/>
  <c r="CA2575" i="10"/>
  <c r="CB2575" i="10"/>
  <c r="CC2575" i="10"/>
  <c r="CD2575" i="10"/>
  <c r="CE2575" i="10"/>
  <c r="CF2575" i="10"/>
  <c r="CG2575" i="10"/>
  <c r="CH2575" i="10"/>
  <c r="CI2575" i="10"/>
  <c r="CJ2575" i="10"/>
  <c r="CK2575" i="10"/>
  <c r="CL2575" i="10"/>
  <c r="CM2575" i="10"/>
  <c r="CN2575" i="10"/>
  <c r="BE2576" i="10"/>
  <c r="BF2576" i="10"/>
  <c r="BG2576" i="10"/>
  <c r="BH2576" i="10"/>
  <c r="BI2576" i="10"/>
  <c r="BJ2576" i="10"/>
  <c r="BK2576" i="10"/>
  <c r="BL2576" i="10"/>
  <c r="BM2576" i="10"/>
  <c r="BN2576" i="10"/>
  <c r="BO2576" i="10"/>
  <c r="BP2576" i="10"/>
  <c r="BQ2576" i="10"/>
  <c r="BR2576" i="10"/>
  <c r="BS2576" i="10"/>
  <c r="BT2576" i="10"/>
  <c r="BU2576" i="10"/>
  <c r="BV2576" i="10"/>
  <c r="BW2576" i="10"/>
  <c r="BX2576" i="10"/>
  <c r="BY2576" i="10"/>
  <c r="BZ2576" i="10"/>
  <c r="CA2576" i="10"/>
  <c r="CB2576" i="10"/>
  <c r="CC2576" i="10"/>
  <c r="CD2576" i="10"/>
  <c r="CE2576" i="10"/>
  <c r="CF2576" i="10"/>
  <c r="CG2576" i="10"/>
  <c r="CH2576" i="10"/>
  <c r="CI2576" i="10"/>
  <c r="CJ2576" i="10"/>
  <c r="CK2576" i="10"/>
  <c r="CL2576" i="10"/>
  <c r="CM2576" i="10"/>
  <c r="CN2576" i="10"/>
  <c r="BE2577" i="10"/>
  <c r="BF2577" i="10"/>
  <c r="BG2577" i="10"/>
  <c r="BH2577" i="10"/>
  <c r="BI2577" i="10"/>
  <c r="BJ2577" i="10"/>
  <c r="BK2577" i="10"/>
  <c r="BL2577" i="10"/>
  <c r="BM2577" i="10"/>
  <c r="BN2577" i="10"/>
  <c r="BO2577" i="10"/>
  <c r="BP2577" i="10"/>
  <c r="BQ2577" i="10"/>
  <c r="BR2577" i="10"/>
  <c r="BS2577" i="10"/>
  <c r="BT2577" i="10"/>
  <c r="BU2577" i="10"/>
  <c r="BV2577" i="10"/>
  <c r="BW2577" i="10"/>
  <c r="BX2577" i="10"/>
  <c r="BY2577" i="10"/>
  <c r="BZ2577" i="10"/>
  <c r="CA2577" i="10"/>
  <c r="CB2577" i="10"/>
  <c r="CC2577" i="10"/>
  <c r="CD2577" i="10"/>
  <c r="CE2577" i="10"/>
  <c r="CF2577" i="10"/>
  <c r="CG2577" i="10"/>
  <c r="CH2577" i="10"/>
  <c r="CI2577" i="10"/>
  <c r="CJ2577" i="10"/>
  <c r="CK2577" i="10"/>
  <c r="CL2577" i="10"/>
  <c r="CM2577" i="10"/>
  <c r="CN2577" i="10"/>
  <c r="BE2578" i="10"/>
  <c r="BF2578" i="10"/>
  <c r="BG2578" i="10"/>
  <c r="BH2578" i="10"/>
  <c r="BI2578" i="10"/>
  <c r="BJ2578" i="10"/>
  <c r="BK2578" i="10"/>
  <c r="BL2578" i="10"/>
  <c r="BM2578" i="10"/>
  <c r="BN2578" i="10"/>
  <c r="BO2578" i="10"/>
  <c r="BP2578" i="10"/>
  <c r="BQ2578" i="10"/>
  <c r="BR2578" i="10"/>
  <c r="BS2578" i="10"/>
  <c r="BT2578" i="10"/>
  <c r="BU2578" i="10"/>
  <c r="BV2578" i="10"/>
  <c r="BW2578" i="10"/>
  <c r="BX2578" i="10"/>
  <c r="BY2578" i="10"/>
  <c r="BZ2578" i="10"/>
  <c r="CA2578" i="10"/>
  <c r="CB2578" i="10"/>
  <c r="CC2578" i="10"/>
  <c r="CD2578" i="10"/>
  <c r="CE2578" i="10"/>
  <c r="CF2578" i="10"/>
  <c r="CG2578" i="10"/>
  <c r="CH2578" i="10"/>
  <c r="CI2578" i="10"/>
  <c r="CJ2578" i="10"/>
  <c r="CK2578" i="10"/>
  <c r="CL2578" i="10"/>
  <c r="CM2578" i="10"/>
  <c r="CN2578" i="10"/>
  <c r="BE2579" i="10"/>
  <c r="BF2579" i="10"/>
  <c r="BG2579" i="10"/>
  <c r="BH2579" i="10"/>
  <c r="BI2579" i="10"/>
  <c r="BJ2579" i="10"/>
  <c r="BK2579" i="10"/>
  <c r="BL2579" i="10"/>
  <c r="BM2579" i="10"/>
  <c r="BN2579" i="10"/>
  <c r="BO2579" i="10"/>
  <c r="BP2579" i="10"/>
  <c r="BQ2579" i="10"/>
  <c r="BR2579" i="10"/>
  <c r="BS2579" i="10"/>
  <c r="BT2579" i="10"/>
  <c r="BU2579" i="10"/>
  <c r="BV2579" i="10"/>
  <c r="BW2579" i="10"/>
  <c r="BX2579" i="10"/>
  <c r="BY2579" i="10"/>
  <c r="BZ2579" i="10"/>
  <c r="CA2579" i="10"/>
  <c r="CB2579" i="10"/>
  <c r="CC2579" i="10"/>
  <c r="CD2579" i="10"/>
  <c r="CE2579" i="10"/>
  <c r="CF2579" i="10"/>
  <c r="CG2579" i="10"/>
  <c r="CH2579" i="10"/>
  <c r="CI2579" i="10"/>
  <c r="CJ2579" i="10"/>
  <c r="CK2579" i="10"/>
  <c r="CL2579" i="10"/>
  <c r="CM2579" i="10"/>
  <c r="CN2579" i="10"/>
  <c r="BE2580" i="10"/>
  <c r="BF2580" i="10"/>
  <c r="BG2580" i="10"/>
  <c r="BH2580" i="10"/>
  <c r="BI2580" i="10"/>
  <c r="BJ2580" i="10"/>
  <c r="BK2580" i="10"/>
  <c r="BL2580" i="10"/>
  <c r="BM2580" i="10"/>
  <c r="BN2580" i="10"/>
  <c r="BO2580" i="10"/>
  <c r="BP2580" i="10"/>
  <c r="BQ2580" i="10"/>
  <c r="BR2580" i="10"/>
  <c r="BS2580" i="10"/>
  <c r="BT2580" i="10"/>
  <c r="BU2580" i="10"/>
  <c r="BV2580" i="10"/>
  <c r="BW2580" i="10"/>
  <c r="BX2580" i="10"/>
  <c r="BY2580" i="10"/>
  <c r="BZ2580" i="10"/>
  <c r="CA2580" i="10"/>
  <c r="CB2580" i="10"/>
  <c r="CC2580" i="10"/>
  <c r="CD2580" i="10"/>
  <c r="CE2580" i="10"/>
  <c r="CF2580" i="10"/>
  <c r="CG2580" i="10"/>
  <c r="CH2580" i="10"/>
  <c r="CI2580" i="10"/>
  <c r="CJ2580" i="10"/>
  <c r="CK2580" i="10"/>
  <c r="CL2580" i="10"/>
  <c r="CM2580" i="10"/>
  <c r="CN2580" i="10"/>
  <c r="BE2581" i="10"/>
  <c r="BF2581" i="10"/>
  <c r="BG2581" i="10"/>
  <c r="BH2581" i="10"/>
  <c r="BI2581" i="10"/>
  <c r="BJ2581" i="10"/>
  <c r="BK2581" i="10"/>
  <c r="BL2581" i="10"/>
  <c r="BM2581" i="10"/>
  <c r="BN2581" i="10"/>
  <c r="BO2581" i="10"/>
  <c r="BP2581" i="10"/>
  <c r="BQ2581" i="10"/>
  <c r="BR2581" i="10"/>
  <c r="BS2581" i="10"/>
  <c r="BT2581" i="10"/>
  <c r="BU2581" i="10"/>
  <c r="BV2581" i="10"/>
  <c r="BW2581" i="10"/>
  <c r="BX2581" i="10"/>
  <c r="BY2581" i="10"/>
  <c r="BZ2581" i="10"/>
  <c r="CA2581" i="10"/>
  <c r="CB2581" i="10"/>
  <c r="CC2581" i="10"/>
  <c r="CD2581" i="10"/>
  <c r="CE2581" i="10"/>
  <c r="CF2581" i="10"/>
  <c r="CG2581" i="10"/>
  <c r="CH2581" i="10"/>
  <c r="CI2581" i="10"/>
  <c r="CJ2581" i="10"/>
  <c r="CK2581" i="10"/>
  <c r="CL2581" i="10"/>
  <c r="CM2581" i="10"/>
  <c r="CN2581" i="10"/>
  <c r="BE2582" i="10"/>
  <c r="BF2582" i="10"/>
  <c r="BG2582" i="10"/>
  <c r="BH2582" i="10"/>
  <c r="BI2582" i="10"/>
  <c r="BJ2582" i="10"/>
  <c r="BK2582" i="10"/>
  <c r="BL2582" i="10"/>
  <c r="BM2582" i="10"/>
  <c r="BN2582" i="10"/>
  <c r="BO2582" i="10"/>
  <c r="BP2582" i="10"/>
  <c r="BQ2582" i="10"/>
  <c r="BR2582" i="10"/>
  <c r="BS2582" i="10"/>
  <c r="BT2582" i="10"/>
  <c r="BU2582" i="10"/>
  <c r="BV2582" i="10"/>
  <c r="BW2582" i="10"/>
  <c r="BX2582" i="10"/>
  <c r="BY2582" i="10"/>
  <c r="BZ2582" i="10"/>
  <c r="CA2582" i="10"/>
  <c r="CB2582" i="10"/>
  <c r="CC2582" i="10"/>
  <c r="CD2582" i="10"/>
  <c r="CE2582" i="10"/>
  <c r="CF2582" i="10"/>
  <c r="CG2582" i="10"/>
  <c r="CH2582" i="10"/>
  <c r="CI2582" i="10"/>
  <c r="CJ2582" i="10"/>
  <c r="CK2582" i="10"/>
  <c r="CL2582" i="10"/>
  <c r="CM2582" i="10"/>
  <c r="CN2582" i="10"/>
  <c r="BE2583" i="10"/>
  <c r="BF2583" i="10"/>
  <c r="BG2583" i="10"/>
  <c r="BH2583" i="10"/>
  <c r="BI2583" i="10"/>
  <c r="BJ2583" i="10"/>
  <c r="BK2583" i="10"/>
  <c r="BL2583" i="10"/>
  <c r="BM2583" i="10"/>
  <c r="BN2583" i="10"/>
  <c r="BO2583" i="10"/>
  <c r="BP2583" i="10"/>
  <c r="BQ2583" i="10"/>
  <c r="BR2583" i="10"/>
  <c r="BS2583" i="10"/>
  <c r="BT2583" i="10"/>
  <c r="BU2583" i="10"/>
  <c r="BV2583" i="10"/>
  <c r="BW2583" i="10"/>
  <c r="BX2583" i="10"/>
  <c r="BY2583" i="10"/>
  <c r="BZ2583" i="10"/>
  <c r="CA2583" i="10"/>
  <c r="CB2583" i="10"/>
  <c r="CC2583" i="10"/>
  <c r="CD2583" i="10"/>
  <c r="CE2583" i="10"/>
  <c r="CF2583" i="10"/>
  <c r="CG2583" i="10"/>
  <c r="CH2583" i="10"/>
  <c r="CI2583" i="10"/>
  <c r="CJ2583" i="10"/>
  <c r="CK2583" i="10"/>
  <c r="CL2583" i="10"/>
  <c r="CM2583" i="10"/>
  <c r="CN2583" i="10"/>
  <c r="BE2584" i="10"/>
  <c r="BF2584" i="10"/>
  <c r="BG2584" i="10"/>
  <c r="BH2584" i="10"/>
  <c r="BI2584" i="10"/>
  <c r="BJ2584" i="10"/>
  <c r="BK2584" i="10"/>
  <c r="BL2584" i="10"/>
  <c r="BM2584" i="10"/>
  <c r="BN2584" i="10"/>
  <c r="BO2584" i="10"/>
  <c r="BP2584" i="10"/>
  <c r="BQ2584" i="10"/>
  <c r="BR2584" i="10"/>
  <c r="BS2584" i="10"/>
  <c r="BT2584" i="10"/>
  <c r="BU2584" i="10"/>
  <c r="BV2584" i="10"/>
  <c r="BW2584" i="10"/>
  <c r="BX2584" i="10"/>
  <c r="BY2584" i="10"/>
  <c r="BZ2584" i="10"/>
  <c r="CA2584" i="10"/>
  <c r="CB2584" i="10"/>
  <c r="CC2584" i="10"/>
  <c r="CD2584" i="10"/>
  <c r="CE2584" i="10"/>
  <c r="CF2584" i="10"/>
  <c r="CG2584" i="10"/>
  <c r="CH2584" i="10"/>
  <c r="CI2584" i="10"/>
  <c r="CJ2584" i="10"/>
  <c r="CK2584" i="10"/>
  <c r="CL2584" i="10"/>
  <c r="CM2584" i="10"/>
  <c r="CN2584" i="10"/>
  <c r="BE2585" i="10"/>
  <c r="BF2585" i="10"/>
  <c r="BG2585" i="10"/>
  <c r="BH2585" i="10"/>
  <c r="BI2585" i="10"/>
  <c r="BJ2585" i="10"/>
  <c r="BK2585" i="10"/>
  <c r="BL2585" i="10"/>
  <c r="BM2585" i="10"/>
  <c r="BN2585" i="10"/>
  <c r="BO2585" i="10"/>
  <c r="BP2585" i="10"/>
  <c r="BQ2585" i="10"/>
  <c r="BR2585" i="10"/>
  <c r="BS2585" i="10"/>
  <c r="BT2585" i="10"/>
  <c r="BU2585" i="10"/>
  <c r="BV2585" i="10"/>
  <c r="BW2585" i="10"/>
  <c r="BX2585" i="10"/>
  <c r="BY2585" i="10"/>
  <c r="BZ2585" i="10"/>
  <c r="CA2585" i="10"/>
  <c r="CB2585" i="10"/>
  <c r="CC2585" i="10"/>
  <c r="CD2585" i="10"/>
  <c r="CE2585" i="10"/>
  <c r="CF2585" i="10"/>
  <c r="CG2585" i="10"/>
  <c r="CH2585" i="10"/>
  <c r="CI2585" i="10"/>
  <c r="CJ2585" i="10"/>
  <c r="CK2585" i="10"/>
  <c r="CL2585" i="10"/>
  <c r="CM2585" i="10"/>
  <c r="CN2585" i="10"/>
  <c r="BE2586" i="10"/>
  <c r="BF2586" i="10"/>
  <c r="BG2586" i="10"/>
  <c r="BH2586" i="10"/>
  <c r="BI2586" i="10"/>
  <c r="BJ2586" i="10"/>
  <c r="BK2586" i="10"/>
  <c r="BL2586" i="10"/>
  <c r="BM2586" i="10"/>
  <c r="BN2586" i="10"/>
  <c r="BO2586" i="10"/>
  <c r="BP2586" i="10"/>
  <c r="BQ2586" i="10"/>
  <c r="BR2586" i="10"/>
  <c r="BS2586" i="10"/>
  <c r="BT2586" i="10"/>
  <c r="BU2586" i="10"/>
  <c r="BV2586" i="10"/>
  <c r="BW2586" i="10"/>
  <c r="BX2586" i="10"/>
  <c r="BY2586" i="10"/>
  <c r="BZ2586" i="10"/>
  <c r="CA2586" i="10"/>
  <c r="CB2586" i="10"/>
  <c r="CC2586" i="10"/>
  <c r="CD2586" i="10"/>
  <c r="CE2586" i="10"/>
  <c r="CF2586" i="10"/>
  <c r="CG2586" i="10"/>
  <c r="CH2586" i="10"/>
  <c r="CI2586" i="10"/>
  <c r="CJ2586" i="10"/>
  <c r="CK2586" i="10"/>
  <c r="CL2586" i="10"/>
  <c r="CM2586" i="10"/>
  <c r="CN2586" i="10"/>
  <c r="BE2587" i="10"/>
  <c r="BF2587" i="10"/>
  <c r="BG2587" i="10"/>
  <c r="BH2587" i="10"/>
  <c r="BI2587" i="10"/>
  <c r="BJ2587" i="10"/>
  <c r="BK2587" i="10"/>
  <c r="BL2587" i="10"/>
  <c r="BM2587" i="10"/>
  <c r="BN2587" i="10"/>
  <c r="BO2587" i="10"/>
  <c r="BP2587" i="10"/>
  <c r="BQ2587" i="10"/>
  <c r="BR2587" i="10"/>
  <c r="BS2587" i="10"/>
  <c r="BT2587" i="10"/>
  <c r="BU2587" i="10"/>
  <c r="BV2587" i="10"/>
  <c r="BW2587" i="10"/>
  <c r="BX2587" i="10"/>
  <c r="BY2587" i="10"/>
  <c r="BZ2587" i="10"/>
  <c r="CA2587" i="10"/>
  <c r="CB2587" i="10"/>
  <c r="CC2587" i="10"/>
  <c r="CD2587" i="10"/>
  <c r="CE2587" i="10"/>
  <c r="CF2587" i="10"/>
  <c r="CG2587" i="10"/>
  <c r="CH2587" i="10"/>
  <c r="CI2587" i="10"/>
  <c r="CJ2587" i="10"/>
  <c r="CK2587" i="10"/>
  <c r="CL2587" i="10"/>
  <c r="CM2587" i="10"/>
  <c r="CN2587" i="10"/>
  <c r="BE2588" i="10"/>
  <c r="BF2588" i="10"/>
  <c r="BG2588" i="10"/>
  <c r="BH2588" i="10"/>
  <c r="BI2588" i="10"/>
  <c r="BJ2588" i="10"/>
  <c r="BK2588" i="10"/>
  <c r="BL2588" i="10"/>
  <c r="BM2588" i="10"/>
  <c r="BN2588" i="10"/>
  <c r="BO2588" i="10"/>
  <c r="BP2588" i="10"/>
  <c r="BQ2588" i="10"/>
  <c r="BR2588" i="10"/>
  <c r="BS2588" i="10"/>
  <c r="BT2588" i="10"/>
  <c r="BU2588" i="10"/>
  <c r="BV2588" i="10"/>
  <c r="BW2588" i="10"/>
  <c r="BX2588" i="10"/>
  <c r="BY2588" i="10"/>
  <c r="BZ2588" i="10"/>
  <c r="CA2588" i="10"/>
  <c r="CB2588" i="10"/>
  <c r="CC2588" i="10"/>
  <c r="CD2588" i="10"/>
  <c r="CE2588" i="10"/>
  <c r="CF2588" i="10"/>
  <c r="CG2588" i="10"/>
  <c r="CH2588" i="10"/>
  <c r="CI2588" i="10"/>
  <c r="CJ2588" i="10"/>
  <c r="CK2588" i="10"/>
  <c r="CL2588" i="10"/>
  <c r="CM2588" i="10"/>
  <c r="CN2588" i="10"/>
  <c r="BE2589" i="10"/>
  <c r="BF2589" i="10"/>
  <c r="BG2589" i="10"/>
  <c r="BH2589" i="10"/>
  <c r="BI2589" i="10"/>
  <c r="BJ2589" i="10"/>
  <c r="BK2589" i="10"/>
  <c r="BL2589" i="10"/>
  <c r="BM2589" i="10"/>
  <c r="BN2589" i="10"/>
  <c r="BO2589" i="10"/>
  <c r="BP2589" i="10"/>
  <c r="BQ2589" i="10"/>
  <c r="BR2589" i="10"/>
  <c r="BS2589" i="10"/>
  <c r="BT2589" i="10"/>
  <c r="BU2589" i="10"/>
  <c r="BV2589" i="10"/>
  <c r="BW2589" i="10"/>
  <c r="BX2589" i="10"/>
  <c r="BY2589" i="10"/>
  <c r="BZ2589" i="10"/>
  <c r="CA2589" i="10"/>
  <c r="CB2589" i="10"/>
  <c r="CC2589" i="10"/>
  <c r="CD2589" i="10"/>
  <c r="CE2589" i="10"/>
  <c r="CF2589" i="10"/>
  <c r="CG2589" i="10"/>
  <c r="CH2589" i="10"/>
  <c r="CI2589" i="10"/>
  <c r="CJ2589" i="10"/>
  <c r="CK2589" i="10"/>
  <c r="CL2589" i="10"/>
  <c r="CM2589" i="10"/>
  <c r="CN2589" i="10"/>
  <c r="BE2590" i="10"/>
  <c r="BF2590" i="10"/>
  <c r="BG2590" i="10"/>
  <c r="BH2590" i="10"/>
  <c r="BI2590" i="10"/>
  <c r="BJ2590" i="10"/>
  <c r="BK2590" i="10"/>
  <c r="BL2590" i="10"/>
  <c r="BM2590" i="10"/>
  <c r="BN2590" i="10"/>
  <c r="BO2590" i="10"/>
  <c r="BP2590" i="10"/>
  <c r="BQ2590" i="10"/>
  <c r="BR2590" i="10"/>
  <c r="BS2590" i="10"/>
  <c r="BT2590" i="10"/>
  <c r="BU2590" i="10"/>
  <c r="BV2590" i="10"/>
  <c r="BW2590" i="10"/>
  <c r="BX2590" i="10"/>
  <c r="BY2590" i="10"/>
  <c r="BZ2590" i="10"/>
  <c r="CA2590" i="10"/>
  <c r="CB2590" i="10"/>
  <c r="CC2590" i="10"/>
  <c r="CD2590" i="10"/>
  <c r="CE2590" i="10"/>
  <c r="CF2590" i="10"/>
  <c r="CG2590" i="10"/>
  <c r="CH2590" i="10"/>
  <c r="CI2590" i="10"/>
  <c r="CJ2590" i="10"/>
  <c r="CK2590" i="10"/>
  <c r="CL2590" i="10"/>
  <c r="CM2590" i="10"/>
  <c r="CN2590" i="10"/>
  <c r="BE2591" i="10"/>
  <c r="BF2591" i="10"/>
  <c r="BG2591" i="10"/>
  <c r="BH2591" i="10"/>
  <c r="BI2591" i="10"/>
  <c r="BJ2591" i="10"/>
  <c r="BK2591" i="10"/>
  <c r="BL2591" i="10"/>
  <c r="BM2591" i="10"/>
  <c r="BN2591" i="10"/>
  <c r="BO2591" i="10"/>
  <c r="BP2591" i="10"/>
  <c r="BQ2591" i="10"/>
  <c r="BR2591" i="10"/>
  <c r="BS2591" i="10"/>
  <c r="BT2591" i="10"/>
  <c r="BU2591" i="10"/>
  <c r="BV2591" i="10"/>
  <c r="BW2591" i="10"/>
  <c r="BX2591" i="10"/>
  <c r="BY2591" i="10"/>
  <c r="BZ2591" i="10"/>
  <c r="CA2591" i="10"/>
  <c r="CB2591" i="10"/>
  <c r="CC2591" i="10"/>
  <c r="CD2591" i="10"/>
  <c r="CE2591" i="10"/>
  <c r="CF2591" i="10"/>
  <c r="CG2591" i="10"/>
  <c r="CH2591" i="10"/>
  <c r="CI2591" i="10"/>
  <c r="CJ2591" i="10"/>
  <c r="CK2591" i="10"/>
  <c r="CL2591" i="10"/>
  <c r="CM2591" i="10"/>
  <c r="CN2591" i="10"/>
  <c r="BE2592" i="10"/>
  <c r="BF2592" i="10"/>
  <c r="BG2592" i="10"/>
  <c r="BH2592" i="10"/>
  <c r="BI2592" i="10"/>
  <c r="BJ2592" i="10"/>
  <c r="BK2592" i="10"/>
  <c r="BL2592" i="10"/>
  <c r="BM2592" i="10"/>
  <c r="BN2592" i="10"/>
  <c r="BO2592" i="10"/>
  <c r="BP2592" i="10"/>
  <c r="BQ2592" i="10"/>
  <c r="BR2592" i="10"/>
  <c r="BS2592" i="10"/>
  <c r="BT2592" i="10"/>
  <c r="BU2592" i="10"/>
  <c r="BV2592" i="10"/>
  <c r="BW2592" i="10"/>
  <c r="BX2592" i="10"/>
  <c r="BY2592" i="10"/>
  <c r="BZ2592" i="10"/>
  <c r="CA2592" i="10"/>
  <c r="CB2592" i="10"/>
  <c r="CC2592" i="10"/>
  <c r="CD2592" i="10"/>
  <c r="CE2592" i="10"/>
  <c r="CF2592" i="10"/>
  <c r="CG2592" i="10"/>
  <c r="CH2592" i="10"/>
  <c r="CI2592" i="10"/>
  <c r="CJ2592" i="10"/>
  <c r="CK2592" i="10"/>
  <c r="CL2592" i="10"/>
  <c r="CM2592" i="10"/>
  <c r="CN2592" i="10"/>
  <c r="BE2593" i="10"/>
  <c r="BF2593" i="10"/>
  <c r="BG2593" i="10"/>
  <c r="BH2593" i="10"/>
  <c r="BI2593" i="10"/>
  <c r="BJ2593" i="10"/>
  <c r="BK2593" i="10"/>
  <c r="BL2593" i="10"/>
  <c r="BM2593" i="10"/>
  <c r="BN2593" i="10"/>
  <c r="BO2593" i="10"/>
  <c r="BP2593" i="10"/>
  <c r="BQ2593" i="10"/>
  <c r="BR2593" i="10"/>
  <c r="BS2593" i="10"/>
  <c r="BT2593" i="10"/>
  <c r="BU2593" i="10"/>
  <c r="BV2593" i="10"/>
  <c r="BW2593" i="10"/>
  <c r="BX2593" i="10"/>
  <c r="BY2593" i="10"/>
  <c r="BZ2593" i="10"/>
  <c r="CA2593" i="10"/>
  <c r="CB2593" i="10"/>
  <c r="CC2593" i="10"/>
  <c r="CD2593" i="10"/>
  <c r="CE2593" i="10"/>
  <c r="CF2593" i="10"/>
  <c r="CG2593" i="10"/>
  <c r="CH2593" i="10"/>
  <c r="CI2593" i="10"/>
  <c r="CJ2593" i="10"/>
  <c r="CK2593" i="10"/>
  <c r="CL2593" i="10"/>
  <c r="CM2593" i="10"/>
  <c r="CN2593" i="10"/>
  <c r="BE2594" i="10"/>
  <c r="BF2594" i="10"/>
  <c r="BG2594" i="10"/>
  <c r="BH2594" i="10"/>
  <c r="BI2594" i="10"/>
  <c r="BJ2594" i="10"/>
  <c r="BK2594" i="10"/>
  <c r="BL2594" i="10"/>
  <c r="BM2594" i="10"/>
  <c r="BN2594" i="10"/>
  <c r="BO2594" i="10"/>
  <c r="BP2594" i="10"/>
  <c r="BQ2594" i="10"/>
  <c r="BR2594" i="10"/>
  <c r="BS2594" i="10"/>
  <c r="BT2594" i="10"/>
  <c r="BU2594" i="10"/>
  <c r="BV2594" i="10"/>
  <c r="BW2594" i="10"/>
  <c r="BX2594" i="10"/>
  <c r="BY2594" i="10"/>
  <c r="BZ2594" i="10"/>
  <c r="CA2594" i="10"/>
  <c r="CB2594" i="10"/>
  <c r="CC2594" i="10"/>
  <c r="CD2594" i="10"/>
  <c r="CE2594" i="10"/>
  <c r="CF2594" i="10"/>
  <c r="CG2594" i="10"/>
  <c r="CH2594" i="10"/>
  <c r="CI2594" i="10"/>
  <c r="CJ2594" i="10"/>
  <c r="CK2594" i="10"/>
  <c r="CL2594" i="10"/>
  <c r="CM2594" i="10"/>
  <c r="CN2594" i="10"/>
  <c r="BE2595" i="10"/>
  <c r="BF2595" i="10"/>
  <c r="BG2595" i="10"/>
  <c r="BH2595" i="10"/>
  <c r="BI2595" i="10"/>
  <c r="BJ2595" i="10"/>
  <c r="BK2595" i="10"/>
  <c r="BL2595" i="10"/>
  <c r="BM2595" i="10"/>
  <c r="BN2595" i="10"/>
  <c r="BO2595" i="10"/>
  <c r="BP2595" i="10"/>
  <c r="BQ2595" i="10"/>
  <c r="BR2595" i="10"/>
  <c r="BS2595" i="10"/>
  <c r="BT2595" i="10"/>
  <c r="BU2595" i="10"/>
  <c r="BV2595" i="10"/>
  <c r="BW2595" i="10"/>
  <c r="BX2595" i="10"/>
  <c r="BY2595" i="10"/>
  <c r="BZ2595" i="10"/>
  <c r="CA2595" i="10"/>
  <c r="CB2595" i="10"/>
  <c r="CC2595" i="10"/>
  <c r="CD2595" i="10"/>
  <c r="CE2595" i="10"/>
  <c r="CF2595" i="10"/>
  <c r="CG2595" i="10"/>
  <c r="CH2595" i="10"/>
  <c r="CI2595" i="10"/>
  <c r="CJ2595" i="10"/>
  <c r="CK2595" i="10"/>
  <c r="CL2595" i="10"/>
  <c r="CM2595" i="10"/>
  <c r="CN2595" i="10"/>
  <c r="BE2596" i="10"/>
  <c r="BF2596" i="10"/>
  <c r="BG2596" i="10"/>
  <c r="BH2596" i="10"/>
  <c r="BI2596" i="10"/>
  <c r="BJ2596" i="10"/>
  <c r="BK2596" i="10"/>
  <c r="BL2596" i="10"/>
  <c r="BM2596" i="10"/>
  <c r="BN2596" i="10"/>
  <c r="BO2596" i="10"/>
  <c r="BP2596" i="10"/>
  <c r="BQ2596" i="10"/>
  <c r="BR2596" i="10"/>
  <c r="BS2596" i="10"/>
  <c r="BT2596" i="10"/>
  <c r="BU2596" i="10"/>
  <c r="BV2596" i="10"/>
  <c r="BW2596" i="10"/>
  <c r="BX2596" i="10"/>
  <c r="BY2596" i="10"/>
  <c r="BZ2596" i="10"/>
  <c r="CA2596" i="10"/>
  <c r="CB2596" i="10"/>
  <c r="CC2596" i="10"/>
  <c r="CD2596" i="10"/>
  <c r="CE2596" i="10"/>
  <c r="CF2596" i="10"/>
  <c r="CG2596" i="10"/>
  <c r="CH2596" i="10"/>
  <c r="CI2596" i="10"/>
  <c r="CJ2596" i="10"/>
  <c r="CK2596" i="10"/>
  <c r="CL2596" i="10"/>
  <c r="CM2596" i="10"/>
  <c r="CN2596" i="10"/>
  <c r="BE2597" i="10"/>
  <c r="BF2597" i="10"/>
  <c r="BG2597" i="10"/>
  <c r="BH2597" i="10"/>
  <c r="BI2597" i="10"/>
  <c r="BJ2597" i="10"/>
  <c r="BK2597" i="10"/>
  <c r="BL2597" i="10"/>
  <c r="BM2597" i="10"/>
  <c r="BN2597" i="10"/>
  <c r="BO2597" i="10"/>
  <c r="BP2597" i="10"/>
  <c r="BQ2597" i="10"/>
  <c r="BR2597" i="10"/>
  <c r="BS2597" i="10"/>
  <c r="BT2597" i="10"/>
  <c r="BU2597" i="10"/>
  <c r="BV2597" i="10"/>
  <c r="BW2597" i="10"/>
  <c r="BX2597" i="10"/>
  <c r="BY2597" i="10"/>
  <c r="BZ2597" i="10"/>
  <c r="CA2597" i="10"/>
  <c r="CB2597" i="10"/>
  <c r="CC2597" i="10"/>
  <c r="CD2597" i="10"/>
  <c r="CE2597" i="10"/>
  <c r="CF2597" i="10"/>
  <c r="CG2597" i="10"/>
  <c r="CH2597" i="10"/>
  <c r="CI2597" i="10"/>
  <c r="CJ2597" i="10"/>
  <c r="CK2597" i="10"/>
  <c r="CL2597" i="10"/>
  <c r="CM2597" i="10"/>
  <c r="CN2597" i="10"/>
  <c r="BE2598" i="10"/>
  <c r="BF2598" i="10"/>
  <c r="BG2598" i="10"/>
  <c r="BH2598" i="10"/>
  <c r="BI2598" i="10"/>
  <c r="BJ2598" i="10"/>
  <c r="BK2598" i="10"/>
  <c r="BL2598" i="10"/>
  <c r="BM2598" i="10"/>
  <c r="BN2598" i="10"/>
  <c r="BO2598" i="10"/>
  <c r="BP2598" i="10"/>
  <c r="BQ2598" i="10"/>
  <c r="BR2598" i="10"/>
  <c r="BS2598" i="10"/>
  <c r="BT2598" i="10"/>
  <c r="BU2598" i="10"/>
  <c r="BV2598" i="10"/>
  <c r="BW2598" i="10"/>
  <c r="BX2598" i="10"/>
  <c r="BY2598" i="10"/>
  <c r="BZ2598" i="10"/>
  <c r="CA2598" i="10"/>
  <c r="CB2598" i="10"/>
  <c r="CC2598" i="10"/>
  <c r="CD2598" i="10"/>
  <c r="CE2598" i="10"/>
  <c r="CF2598" i="10"/>
  <c r="CG2598" i="10"/>
  <c r="CH2598" i="10"/>
  <c r="CI2598" i="10"/>
  <c r="CJ2598" i="10"/>
  <c r="CK2598" i="10"/>
  <c r="CL2598" i="10"/>
  <c r="CM2598" i="10"/>
  <c r="CN2598" i="10"/>
  <c r="BE2599" i="10"/>
  <c r="BF2599" i="10"/>
  <c r="BG2599" i="10"/>
  <c r="BH2599" i="10"/>
  <c r="BI2599" i="10"/>
  <c r="BJ2599" i="10"/>
  <c r="BK2599" i="10"/>
  <c r="BL2599" i="10"/>
  <c r="BM2599" i="10"/>
  <c r="BN2599" i="10"/>
  <c r="BO2599" i="10"/>
  <c r="BP2599" i="10"/>
  <c r="BQ2599" i="10"/>
  <c r="BR2599" i="10"/>
  <c r="BS2599" i="10"/>
  <c r="BT2599" i="10"/>
  <c r="BU2599" i="10"/>
  <c r="BV2599" i="10"/>
  <c r="BW2599" i="10"/>
  <c r="BX2599" i="10"/>
  <c r="BY2599" i="10"/>
  <c r="BZ2599" i="10"/>
  <c r="CA2599" i="10"/>
  <c r="CB2599" i="10"/>
  <c r="CC2599" i="10"/>
  <c r="CD2599" i="10"/>
  <c r="CE2599" i="10"/>
  <c r="CF2599" i="10"/>
  <c r="CG2599" i="10"/>
  <c r="CH2599" i="10"/>
  <c r="CI2599" i="10"/>
  <c r="CJ2599" i="10"/>
  <c r="CK2599" i="10"/>
  <c r="CL2599" i="10"/>
  <c r="CM2599" i="10"/>
  <c r="CN2599" i="10"/>
  <c r="BE2600" i="10"/>
  <c r="BF2600" i="10"/>
  <c r="BG2600" i="10"/>
  <c r="BH2600" i="10"/>
  <c r="BI2600" i="10"/>
  <c r="BJ2600" i="10"/>
  <c r="BK2600" i="10"/>
  <c r="BL2600" i="10"/>
  <c r="BM2600" i="10"/>
  <c r="BN2600" i="10"/>
  <c r="BO2600" i="10"/>
  <c r="BP2600" i="10"/>
  <c r="BQ2600" i="10"/>
  <c r="BR2600" i="10"/>
  <c r="BS2600" i="10"/>
  <c r="BT2600" i="10"/>
  <c r="BU2600" i="10"/>
  <c r="BV2600" i="10"/>
  <c r="BW2600" i="10"/>
  <c r="BX2600" i="10"/>
  <c r="BY2600" i="10"/>
  <c r="BZ2600" i="10"/>
  <c r="CA2600" i="10"/>
  <c r="CB2600" i="10"/>
  <c r="CC2600" i="10"/>
  <c r="CD2600" i="10"/>
  <c r="CE2600" i="10"/>
  <c r="CF2600" i="10"/>
  <c r="CG2600" i="10"/>
  <c r="CH2600" i="10"/>
  <c r="CI2600" i="10"/>
  <c r="CJ2600" i="10"/>
  <c r="CK2600" i="10"/>
  <c r="CL2600" i="10"/>
  <c r="CM2600" i="10"/>
  <c r="CN2600" i="10"/>
  <c r="BE2601" i="10"/>
  <c r="BF2601" i="10"/>
  <c r="BG2601" i="10"/>
  <c r="BH2601" i="10"/>
  <c r="BI2601" i="10"/>
  <c r="BJ2601" i="10"/>
  <c r="BK2601" i="10"/>
  <c r="BL2601" i="10"/>
  <c r="BM2601" i="10"/>
  <c r="BN2601" i="10"/>
  <c r="BO2601" i="10"/>
  <c r="BP2601" i="10"/>
  <c r="BQ2601" i="10"/>
  <c r="BR2601" i="10"/>
  <c r="BS2601" i="10"/>
  <c r="BT2601" i="10"/>
  <c r="BU2601" i="10"/>
  <c r="BV2601" i="10"/>
  <c r="BW2601" i="10"/>
  <c r="BX2601" i="10"/>
  <c r="BY2601" i="10"/>
  <c r="BZ2601" i="10"/>
  <c r="CA2601" i="10"/>
  <c r="CB2601" i="10"/>
  <c r="CC2601" i="10"/>
  <c r="CD2601" i="10"/>
  <c r="CE2601" i="10"/>
  <c r="CF2601" i="10"/>
  <c r="CG2601" i="10"/>
  <c r="CH2601" i="10"/>
  <c r="CI2601" i="10"/>
  <c r="CJ2601" i="10"/>
  <c r="CK2601" i="10"/>
  <c r="CL2601" i="10"/>
  <c r="CM2601" i="10"/>
  <c r="CN2601" i="10"/>
  <c r="BE2602" i="10"/>
  <c r="BF2602" i="10"/>
  <c r="BG2602" i="10"/>
  <c r="BH2602" i="10"/>
  <c r="BI2602" i="10"/>
  <c r="BJ2602" i="10"/>
  <c r="BK2602" i="10"/>
  <c r="BL2602" i="10"/>
  <c r="BM2602" i="10"/>
  <c r="BN2602" i="10"/>
  <c r="BO2602" i="10"/>
  <c r="BP2602" i="10"/>
  <c r="BQ2602" i="10"/>
  <c r="BR2602" i="10"/>
  <c r="BS2602" i="10"/>
  <c r="BT2602" i="10"/>
  <c r="BU2602" i="10"/>
  <c r="BV2602" i="10"/>
  <c r="BW2602" i="10"/>
  <c r="BX2602" i="10"/>
  <c r="BY2602" i="10"/>
  <c r="BZ2602" i="10"/>
  <c r="CA2602" i="10"/>
  <c r="CB2602" i="10"/>
  <c r="CC2602" i="10"/>
  <c r="CD2602" i="10"/>
  <c r="CE2602" i="10"/>
  <c r="CF2602" i="10"/>
  <c r="CG2602" i="10"/>
  <c r="CH2602" i="10"/>
  <c r="CI2602" i="10"/>
  <c r="CJ2602" i="10"/>
  <c r="CK2602" i="10"/>
  <c r="CL2602" i="10"/>
  <c r="CM2602" i="10"/>
  <c r="CN2602" i="10"/>
  <c r="BE2603" i="10"/>
  <c r="BF2603" i="10"/>
  <c r="BG2603" i="10"/>
  <c r="BH2603" i="10"/>
  <c r="BI2603" i="10"/>
  <c r="BJ2603" i="10"/>
  <c r="BK2603" i="10"/>
  <c r="BL2603" i="10"/>
  <c r="BM2603" i="10"/>
  <c r="BN2603" i="10"/>
  <c r="BO2603" i="10"/>
  <c r="BP2603" i="10"/>
  <c r="BQ2603" i="10"/>
  <c r="BR2603" i="10"/>
  <c r="BS2603" i="10"/>
  <c r="BT2603" i="10"/>
  <c r="BU2603" i="10"/>
  <c r="BV2603" i="10"/>
  <c r="BW2603" i="10"/>
  <c r="BX2603" i="10"/>
  <c r="BY2603" i="10"/>
  <c r="BZ2603" i="10"/>
  <c r="CA2603" i="10"/>
  <c r="CB2603" i="10"/>
  <c r="CC2603" i="10"/>
  <c r="CD2603" i="10"/>
  <c r="CE2603" i="10"/>
  <c r="CF2603" i="10"/>
  <c r="CG2603" i="10"/>
  <c r="CH2603" i="10"/>
  <c r="CI2603" i="10"/>
  <c r="CJ2603" i="10"/>
  <c r="CK2603" i="10"/>
  <c r="CL2603" i="10"/>
  <c r="CM2603" i="10"/>
  <c r="CN2603" i="10"/>
  <c r="BE2604" i="10"/>
  <c r="BF2604" i="10"/>
  <c r="BG2604" i="10"/>
  <c r="BH2604" i="10"/>
  <c r="BI2604" i="10"/>
  <c r="BJ2604" i="10"/>
  <c r="BK2604" i="10"/>
  <c r="BL2604" i="10"/>
  <c r="BM2604" i="10"/>
  <c r="BN2604" i="10"/>
  <c r="BO2604" i="10"/>
  <c r="BP2604" i="10"/>
  <c r="BQ2604" i="10"/>
  <c r="BR2604" i="10"/>
  <c r="BS2604" i="10"/>
  <c r="BT2604" i="10"/>
  <c r="BU2604" i="10"/>
  <c r="BV2604" i="10"/>
  <c r="BW2604" i="10"/>
  <c r="BX2604" i="10"/>
  <c r="BY2604" i="10"/>
  <c r="BZ2604" i="10"/>
  <c r="CA2604" i="10"/>
  <c r="CB2604" i="10"/>
  <c r="CC2604" i="10"/>
  <c r="CD2604" i="10"/>
  <c r="CE2604" i="10"/>
  <c r="CF2604" i="10"/>
  <c r="CG2604" i="10"/>
  <c r="CH2604" i="10"/>
  <c r="CI2604" i="10"/>
  <c r="CJ2604" i="10"/>
  <c r="CK2604" i="10"/>
  <c r="CL2604" i="10"/>
  <c r="CM2604" i="10"/>
  <c r="CN2604" i="10"/>
  <c r="BE2605" i="10"/>
  <c r="BF2605" i="10"/>
  <c r="BG2605" i="10"/>
  <c r="BH2605" i="10"/>
  <c r="BI2605" i="10"/>
  <c r="BJ2605" i="10"/>
  <c r="BK2605" i="10"/>
  <c r="BL2605" i="10"/>
  <c r="BM2605" i="10"/>
  <c r="BN2605" i="10"/>
  <c r="BO2605" i="10"/>
  <c r="BP2605" i="10"/>
  <c r="BQ2605" i="10"/>
  <c r="BR2605" i="10"/>
  <c r="BS2605" i="10"/>
  <c r="BT2605" i="10"/>
  <c r="BU2605" i="10"/>
  <c r="BV2605" i="10"/>
  <c r="BW2605" i="10"/>
  <c r="BX2605" i="10"/>
  <c r="BY2605" i="10"/>
  <c r="BZ2605" i="10"/>
  <c r="CA2605" i="10"/>
  <c r="CB2605" i="10"/>
  <c r="CC2605" i="10"/>
  <c r="CD2605" i="10"/>
  <c r="CE2605" i="10"/>
  <c r="CF2605" i="10"/>
  <c r="CG2605" i="10"/>
  <c r="CH2605" i="10"/>
  <c r="CI2605" i="10"/>
  <c r="CJ2605" i="10"/>
  <c r="CK2605" i="10"/>
  <c r="CL2605" i="10"/>
  <c r="CM2605" i="10"/>
  <c r="CN2605" i="10"/>
  <c r="BE2606" i="10"/>
  <c r="BF2606" i="10"/>
  <c r="BG2606" i="10"/>
  <c r="BH2606" i="10"/>
  <c r="BI2606" i="10"/>
  <c r="BJ2606" i="10"/>
  <c r="BK2606" i="10"/>
  <c r="BL2606" i="10"/>
  <c r="BM2606" i="10"/>
  <c r="BN2606" i="10"/>
  <c r="BO2606" i="10"/>
  <c r="BP2606" i="10"/>
  <c r="BQ2606" i="10"/>
  <c r="BR2606" i="10"/>
  <c r="BS2606" i="10"/>
  <c r="BT2606" i="10"/>
  <c r="BU2606" i="10"/>
  <c r="BV2606" i="10"/>
  <c r="BW2606" i="10"/>
  <c r="BX2606" i="10"/>
  <c r="BY2606" i="10"/>
  <c r="BZ2606" i="10"/>
  <c r="CA2606" i="10"/>
  <c r="CB2606" i="10"/>
  <c r="CC2606" i="10"/>
  <c r="CD2606" i="10"/>
  <c r="CE2606" i="10"/>
  <c r="CF2606" i="10"/>
  <c r="CG2606" i="10"/>
  <c r="CH2606" i="10"/>
  <c r="CI2606" i="10"/>
  <c r="CJ2606" i="10"/>
  <c r="CK2606" i="10"/>
  <c r="CL2606" i="10"/>
  <c r="CM2606" i="10"/>
  <c r="CN2606" i="10"/>
  <c r="BE2607" i="10"/>
  <c r="BF2607" i="10"/>
  <c r="BG2607" i="10"/>
  <c r="BH2607" i="10"/>
  <c r="BI2607" i="10"/>
  <c r="BJ2607" i="10"/>
  <c r="BK2607" i="10"/>
  <c r="BL2607" i="10"/>
  <c r="BM2607" i="10"/>
  <c r="BN2607" i="10"/>
  <c r="BO2607" i="10"/>
  <c r="BP2607" i="10"/>
  <c r="BQ2607" i="10"/>
  <c r="BR2607" i="10"/>
  <c r="BS2607" i="10"/>
  <c r="BT2607" i="10"/>
  <c r="BU2607" i="10"/>
  <c r="BV2607" i="10"/>
  <c r="BW2607" i="10"/>
  <c r="BX2607" i="10"/>
  <c r="BY2607" i="10"/>
  <c r="BZ2607" i="10"/>
  <c r="CA2607" i="10"/>
  <c r="CB2607" i="10"/>
  <c r="CC2607" i="10"/>
  <c r="CD2607" i="10"/>
  <c r="CE2607" i="10"/>
  <c r="CF2607" i="10"/>
  <c r="CG2607" i="10"/>
  <c r="CH2607" i="10"/>
  <c r="CI2607" i="10"/>
  <c r="CJ2607" i="10"/>
  <c r="CK2607" i="10"/>
  <c r="CL2607" i="10"/>
  <c r="CM2607" i="10"/>
  <c r="CN2607" i="10"/>
  <c r="BE2608" i="10"/>
  <c r="BF2608" i="10"/>
  <c r="BG2608" i="10"/>
  <c r="BH2608" i="10"/>
  <c r="BI2608" i="10"/>
  <c r="BJ2608" i="10"/>
  <c r="BK2608" i="10"/>
  <c r="BL2608" i="10"/>
  <c r="BM2608" i="10"/>
  <c r="BN2608" i="10"/>
  <c r="BO2608" i="10"/>
  <c r="BP2608" i="10"/>
  <c r="BQ2608" i="10"/>
  <c r="BR2608" i="10"/>
  <c r="BS2608" i="10"/>
  <c r="BT2608" i="10"/>
  <c r="BU2608" i="10"/>
  <c r="BV2608" i="10"/>
  <c r="BW2608" i="10"/>
  <c r="BX2608" i="10"/>
  <c r="BY2608" i="10"/>
  <c r="BZ2608" i="10"/>
  <c r="CA2608" i="10"/>
  <c r="CB2608" i="10"/>
  <c r="CC2608" i="10"/>
  <c r="CD2608" i="10"/>
  <c r="CE2608" i="10"/>
  <c r="CF2608" i="10"/>
  <c r="CG2608" i="10"/>
  <c r="CH2608" i="10"/>
  <c r="CI2608" i="10"/>
  <c r="CJ2608" i="10"/>
  <c r="CK2608" i="10"/>
  <c r="CL2608" i="10"/>
  <c r="CM2608" i="10"/>
  <c r="CN2608" i="10"/>
  <c r="BE2609" i="10"/>
  <c r="BF2609" i="10"/>
  <c r="BG2609" i="10"/>
  <c r="BH2609" i="10"/>
  <c r="BI2609" i="10"/>
  <c r="BJ2609" i="10"/>
  <c r="BK2609" i="10"/>
  <c r="BL2609" i="10"/>
  <c r="BM2609" i="10"/>
  <c r="BN2609" i="10"/>
  <c r="BO2609" i="10"/>
  <c r="BP2609" i="10"/>
  <c r="BQ2609" i="10"/>
  <c r="BR2609" i="10"/>
  <c r="BS2609" i="10"/>
  <c r="BT2609" i="10"/>
  <c r="BU2609" i="10"/>
  <c r="BV2609" i="10"/>
  <c r="BW2609" i="10"/>
  <c r="BX2609" i="10"/>
  <c r="BY2609" i="10"/>
  <c r="BZ2609" i="10"/>
  <c r="CA2609" i="10"/>
  <c r="CB2609" i="10"/>
  <c r="CC2609" i="10"/>
  <c r="CD2609" i="10"/>
  <c r="CE2609" i="10"/>
  <c r="CF2609" i="10"/>
  <c r="CG2609" i="10"/>
  <c r="CH2609" i="10"/>
  <c r="CI2609" i="10"/>
  <c r="CJ2609" i="10"/>
  <c r="CK2609" i="10"/>
  <c r="CL2609" i="10"/>
  <c r="CM2609" i="10"/>
  <c r="CN2609" i="10"/>
  <c r="BE2610" i="10"/>
  <c r="BF2610" i="10"/>
  <c r="BG2610" i="10"/>
  <c r="BH2610" i="10"/>
  <c r="BI2610" i="10"/>
  <c r="BJ2610" i="10"/>
  <c r="BK2610" i="10"/>
  <c r="BL2610" i="10"/>
  <c r="BM2610" i="10"/>
  <c r="BN2610" i="10"/>
  <c r="BO2610" i="10"/>
  <c r="BP2610" i="10"/>
  <c r="BQ2610" i="10"/>
  <c r="BR2610" i="10"/>
  <c r="BS2610" i="10"/>
  <c r="BT2610" i="10"/>
  <c r="BU2610" i="10"/>
  <c r="BV2610" i="10"/>
  <c r="BW2610" i="10"/>
  <c r="BX2610" i="10"/>
  <c r="BY2610" i="10"/>
  <c r="BZ2610" i="10"/>
  <c r="CA2610" i="10"/>
  <c r="CB2610" i="10"/>
  <c r="CC2610" i="10"/>
  <c r="CD2610" i="10"/>
  <c r="CE2610" i="10"/>
  <c r="CF2610" i="10"/>
  <c r="CG2610" i="10"/>
  <c r="CH2610" i="10"/>
  <c r="CI2610" i="10"/>
  <c r="CJ2610" i="10"/>
  <c r="CK2610" i="10"/>
  <c r="CL2610" i="10"/>
  <c r="CM2610" i="10"/>
  <c r="CN2610" i="10"/>
  <c r="BE2611" i="10"/>
  <c r="BF2611" i="10"/>
  <c r="BG2611" i="10"/>
  <c r="BH2611" i="10"/>
  <c r="BI2611" i="10"/>
  <c r="BJ2611" i="10"/>
  <c r="BK2611" i="10"/>
  <c r="BL2611" i="10"/>
  <c r="BM2611" i="10"/>
  <c r="BN2611" i="10"/>
  <c r="BO2611" i="10"/>
  <c r="BP2611" i="10"/>
  <c r="BQ2611" i="10"/>
  <c r="BR2611" i="10"/>
  <c r="BS2611" i="10"/>
  <c r="BT2611" i="10"/>
  <c r="BU2611" i="10"/>
  <c r="BV2611" i="10"/>
  <c r="BW2611" i="10"/>
  <c r="BX2611" i="10"/>
  <c r="BY2611" i="10"/>
  <c r="BZ2611" i="10"/>
  <c r="CA2611" i="10"/>
  <c r="CB2611" i="10"/>
  <c r="CC2611" i="10"/>
  <c r="CD2611" i="10"/>
  <c r="CE2611" i="10"/>
  <c r="CF2611" i="10"/>
  <c r="CG2611" i="10"/>
  <c r="CH2611" i="10"/>
  <c r="CI2611" i="10"/>
  <c r="CJ2611" i="10"/>
  <c r="CK2611" i="10"/>
  <c r="CL2611" i="10"/>
  <c r="CM2611" i="10"/>
  <c r="CN2611" i="10"/>
  <c r="BE2612" i="10"/>
  <c r="BF2612" i="10"/>
  <c r="BG2612" i="10"/>
  <c r="BH2612" i="10"/>
  <c r="BI2612" i="10"/>
  <c r="BJ2612" i="10"/>
  <c r="BK2612" i="10"/>
  <c r="BL2612" i="10"/>
  <c r="BM2612" i="10"/>
  <c r="BN2612" i="10"/>
  <c r="BO2612" i="10"/>
  <c r="BP2612" i="10"/>
  <c r="BQ2612" i="10"/>
  <c r="BR2612" i="10"/>
  <c r="BS2612" i="10"/>
  <c r="BT2612" i="10"/>
  <c r="BU2612" i="10"/>
  <c r="BV2612" i="10"/>
  <c r="BW2612" i="10"/>
  <c r="BX2612" i="10"/>
  <c r="BY2612" i="10"/>
  <c r="BZ2612" i="10"/>
  <c r="CA2612" i="10"/>
  <c r="CB2612" i="10"/>
  <c r="CC2612" i="10"/>
  <c r="CD2612" i="10"/>
  <c r="CE2612" i="10"/>
  <c r="CF2612" i="10"/>
  <c r="CG2612" i="10"/>
  <c r="CH2612" i="10"/>
  <c r="CI2612" i="10"/>
  <c r="CJ2612" i="10"/>
  <c r="CK2612" i="10"/>
  <c r="CL2612" i="10"/>
  <c r="CM2612" i="10"/>
  <c r="CN2612" i="10"/>
  <c r="BE2613" i="10"/>
  <c r="BF2613" i="10"/>
  <c r="BG2613" i="10"/>
  <c r="BH2613" i="10"/>
  <c r="BI2613" i="10"/>
  <c r="BJ2613" i="10"/>
  <c r="BK2613" i="10"/>
  <c r="BL2613" i="10"/>
  <c r="BM2613" i="10"/>
  <c r="BN2613" i="10"/>
  <c r="BO2613" i="10"/>
  <c r="BP2613" i="10"/>
  <c r="BQ2613" i="10"/>
  <c r="BR2613" i="10"/>
  <c r="BS2613" i="10"/>
  <c r="BT2613" i="10"/>
  <c r="BU2613" i="10"/>
  <c r="BV2613" i="10"/>
  <c r="BW2613" i="10"/>
  <c r="BX2613" i="10"/>
  <c r="BY2613" i="10"/>
  <c r="BZ2613" i="10"/>
  <c r="CA2613" i="10"/>
  <c r="CB2613" i="10"/>
  <c r="CC2613" i="10"/>
  <c r="CD2613" i="10"/>
  <c r="CE2613" i="10"/>
  <c r="CF2613" i="10"/>
  <c r="CG2613" i="10"/>
  <c r="CH2613" i="10"/>
  <c r="CI2613" i="10"/>
  <c r="CJ2613" i="10"/>
  <c r="CK2613" i="10"/>
  <c r="CL2613" i="10"/>
  <c r="CM2613" i="10"/>
  <c r="CN2613" i="10"/>
  <c r="BE2614" i="10"/>
  <c r="BF2614" i="10"/>
  <c r="BG2614" i="10"/>
  <c r="BH2614" i="10"/>
  <c r="BI2614" i="10"/>
  <c r="BJ2614" i="10"/>
  <c r="BK2614" i="10"/>
  <c r="BL2614" i="10"/>
  <c r="BM2614" i="10"/>
  <c r="BN2614" i="10"/>
  <c r="BO2614" i="10"/>
  <c r="BP2614" i="10"/>
  <c r="BQ2614" i="10"/>
  <c r="BR2614" i="10"/>
  <c r="BS2614" i="10"/>
  <c r="BT2614" i="10"/>
  <c r="BU2614" i="10"/>
  <c r="BV2614" i="10"/>
  <c r="BW2614" i="10"/>
  <c r="BX2614" i="10"/>
  <c r="BY2614" i="10"/>
  <c r="BZ2614" i="10"/>
  <c r="CA2614" i="10"/>
  <c r="CB2614" i="10"/>
  <c r="CC2614" i="10"/>
  <c r="CD2614" i="10"/>
  <c r="CE2614" i="10"/>
  <c r="CF2614" i="10"/>
  <c r="CG2614" i="10"/>
  <c r="CH2614" i="10"/>
  <c r="CI2614" i="10"/>
  <c r="CJ2614" i="10"/>
  <c r="CK2614" i="10"/>
  <c r="CL2614" i="10"/>
  <c r="CM2614" i="10"/>
  <c r="CN2614" i="10"/>
  <c r="BE2615" i="10"/>
  <c r="BF2615" i="10"/>
  <c r="BG2615" i="10"/>
  <c r="BH2615" i="10"/>
  <c r="BI2615" i="10"/>
  <c r="BJ2615" i="10"/>
  <c r="BK2615" i="10"/>
  <c r="BL2615" i="10"/>
  <c r="BM2615" i="10"/>
  <c r="BN2615" i="10"/>
  <c r="BO2615" i="10"/>
  <c r="BP2615" i="10"/>
  <c r="BQ2615" i="10"/>
  <c r="BR2615" i="10"/>
  <c r="BS2615" i="10"/>
  <c r="BT2615" i="10"/>
  <c r="BU2615" i="10"/>
  <c r="BV2615" i="10"/>
  <c r="BW2615" i="10"/>
  <c r="BX2615" i="10"/>
  <c r="BY2615" i="10"/>
  <c r="BZ2615" i="10"/>
  <c r="CA2615" i="10"/>
  <c r="CB2615" i="10"/>
  <c r="CC2615" i="10"/>
  <c r="CD2615" i="10"/>
  <c r="CE2615" i="10"/>
  <c r="CF2615" i="10"/>
  <c r="CG2615" i="10"/>
  <c r="CH2615" i="10"/>
  <c r="CI2615" i="10"/>
  <c r="CJ2615" i="10"/>
  <c r="CK2615" i="10"/>
  <c r="CL2615" i="10"/>
  <c r="CM2615" i="10"/>
  <c r="CN2615" i="10"/>
  <c r="BE2616" i="10"/>
  <c r="BF2616" i="10"/>
  <c r="BG2616" i="10"/>
  <c r="BH2616" i="10"/>
  <c r="BI2616" i="10"/>
  <c r="BJ2616" i="10"/>
  <c r="BK2616" i="10"/>
  <c r="BL2616" i="10"/>
  <c r="BM2616" i="10"/>
  <c r="BN2616" i="10"/>
  <c r="BO2616" i="10"/>
  <c r="BP2616" i="10"/>
  <c r="BQ2616" i="10"/>
  <c r="BR2616" i="10"/>
  <c r="BS2616" i="10"/>
  <c r="BT2616" i="10"/>
  <c r="BU2616" i="10"/>
  <c r="BV2616" i="10"/>
  <c r="BW2616" i="10"/>
  <c r="BX2616" i="10"/>
  <c r="BY2616" i="10"/>
  <c r="BZ2616" i="10"/>
  <c r="CA2616" i="10"/>
  <c r="CB2616" i="10"/>
  <c r="CC2616" i="10"/>
  <c r="CD2616" i="10"/>
  <c r="CE2616" i="10"/>
  <c r="CF2616" i="10"/>
  <c r="CG2616" i="10"/>
  <c r="CH2616" i="10"/>
  <c r="CI2616" i="10"/>
  <c r="CJ2616" i="10"/>
  <c r="CK2616" i="10"/>
  <c r="CL2616" i="10"/>
  <c r="CM2616" i="10"/>
  <c r="CN2616" i="10"/>
  <c r="BE2617" i="10"/>
  <c r="BF2617" i="10"/>
  <c r="BG2617" i="10"/>
  <c r="BH2617" i="10"/>
  <c r="BI2617" i="10"/>
  <c r="BJ2617" i="10"/>
  <c r="BK2617" i="10"/>
  <c r="BL2617" i="10"/>
  <c r="BM2617" i="10"/>
  <c r="BN2617" i="10"/>
  <c r="BO2617" i="10"/>
  <c r="BP2617" i="10"/>
  <c r="BQ2617" i="10"/>
  <c r="BR2617" i="10"/>
  <c r="BS2617" i="10"/>
  <c r="BT2617" i="10"/>
  <c r="BU2617" i="10"/>
  <c r="BV2617" i="10"/>
  <c r="BW2617" i="10"/>
  <c r="BX2617" i="10"/>
  <c r="BY2617" i="10"/>
  <c r="BZ2617" i="10"/>
  <c r="CA2617" i="10"/>
  <c r="CB2617" i="10"/>
  <c r="CC2617" i="10"/>
  <c r="CD2617" i="10"/>
  <c r="CE2617" i="10"/>
  <c r="CF2617" i="10"/>
  <c r="CG2617" i="10"/>
  <c r="CH2617" i="10"/>
  <c r="CI2617" i="10"/>
  <c r="CJ2617" i="10"/>
  <c r="CK2617" i="10"/>
  <c r="CL2617" i="10"/>
  <c r="CM2617" i="10"/>
  <c r="CN2617" i="10"/>
  <c r="BE2618" i="10"/>
  <c r="BF2618" i="10"/>
  <c r="BG2618" i="10"/>
  <c r="BH2618" i="10"/>
  <c r="BI2618" i="10"/>
  <c r="BJ2618" i="10"/>
  <c r="BK2618" i="10"/>
  <c r="BL2618" i="10"/>
  <c r="BM2618" i="10"/>
  <c r="BN2618" i="10"/>
  <c r="BO2618" i="10"/>
  <c r="BP2618" i="10"/>
  <c r="BQ2618" i="10"/>
  <c r="BR2618" i="10"/>
  <c r="BS2618" i="10"/>
  <c r="BT2618" i="10"/>
  <c r="BU2618" i="10"/>
  <c r="BV2618" i="10"/>
  <c r="BW2618" i="10"/>
  <c r="BX2618" i="10"/>
  <c r="BY2618" i="10"/>
  <c r="BZ2618" i="10"/>
  <c r="CA2618" i="10"/>
  <c r="CB2618" i="10"/>
  <c r="CC2618" i="10"/>
  <c r="CD2618" i="10"/>
  <c r="CE2618" i="10"/>
  <c r="CF2618" i="10"/>
  <c r="CG2618" i="10"/>
  <c r="CH2618" i="10"/>
  <c r="CI2618" i="10"/>
  <c r="CJ2618" i="10"/>
  <c r="CK2618" i="10"/>
  <c r="CL2618" i="10"/>
  <c r="CM2618" i="10"/>
  <c r="CN2618" i="10"/>
  <c r="BE2619" i="10"/>
  <c r="BF2619" i="10"/>
  <c r="BG2619" i="10"/>
  <c r="BH2619" i="10"/>
  <c r="BI2619" i="10"/>
  <c r="BJ2619" i="10"/>
  <c r="BK2619" i="10"/>
  <c r="BL2619" i="10"/>
  <c r="BM2619" i="10"/>
  <c r="BN2619" i="10"/>
  <c r="BO2619" i="10"/>
  <c r="BP2619" i="10"/>
  <c r="BQ2619" i="10"/>
  <c r="BR2619" i="10"/>
  <c r="BS2619" i="10"/>
  <c r="BT2619" i="10"/>
  <c r="BU2619" i="10"/>
  <c r="BV2619" i="10"/>
  <c r="BW2619" i="10"/>
  <c r="BX2619" i="10"/>
  <c r="BY2619" i="10"/>
  <c r="BZ2619" i="10"/>
  <c r="CA2619" i="10"/>
  <c r="CB2619" i="10"/>
  <c r="CC2619" i="10"/>
  <c r="CD2619" i="10"/>
  <c r="CE2619" i="10"/>
  <c r="CF2619" i="10"/>
  <c r="CG2619" i="10"/>
  <c r="CH2619" i="10"/>
  <c r="CI2619" i="10"/>
  <c r="CJ2619" i="10"/>
  <c r="CK2619" i="10"/>
  <c r="CL2619" i="10"/>
  <c r="CM2619" i="10"/>
  <c r="CN2619" i="10"/>
  <c r="BE2620" i="10"/>
  <c r="BF2620" i="10"/>
  <c r="BG2620" i="10"/>
  <c r="BH2620" i="10"/>
  <c r="BI2620" i="10"/>
  <c r="BJ2620" i="10"/>
  <c r="BK2620" i="10"/>
  <c r="BL2620" i="10"/>
  <c r="BM2620" i="10"/>
  <c r="BN2620" i="10"/>
  <c r="BO2620" i="10"/>
  <c r="BP2620" i="10"/>
  <c r="BQ2620" i="10"/>
  <c r="BR2620" i="10"/>
  <c r="BS2620" i="10"/>
  <c r="BT2620" i="10"/>
  <c r="BU2620" i="10"/>
  <c r="BV2620" i="10"/>
  <c r="BW2620" i="10"/>
  <c r="BX2620" i="10"/>
  <c r="BY2620" i="10"/>
  <c r="BZ2620" i="10"/>
  <c r="CA2620" i="10"/>
  <c r="CB2620" i="10"/>
  <c r="CC2620" i="10"/>
  <c r="CD2620" i="10"/>
  <c r="CE2620" i="10"/>
  <c r="CF2620" i="10"/>
  <c r="CG2620" i="10"/>
  <c r="CH2620" i="10"/>
  <c r="CI2620" i="10"/>
  <c r="CJ2620" i="10"/>
  <c r="CK2620" i="10"/>
  <c r="CL2620" i="10"/>
  <c r="CM2620" i="10"/>
  <c r="CN2620" i="10"/>
  <c r="BE2621" i="10"/>
  <c r="BF2621" i="10"/>
  <c r="BG2621" i="10"/>
  <c r="BH2621" i="10"/>
  <c r="BI2621" i="10"/>
  <c r="BJ2621" i="10"/>
  <c r="BK2621" i="10"/>
  <c r="BL2621" i="10"/>
  <c r="BM2621" i="10"/>
  <c r="BN2621" i="10"/>
  <c r="BO2621" i="10"/>
  <c r="BP2621" i="10"/>
  <c r="BQ2621" i="10"/>
  <c r="BR2621" i="10"/>
  <c r="BS2621" i="10"/>
  <c r="BT2621" i="10"/>
  <c r="BU2621" i="10"/>
  <c r="BV2621" i="10"/>
  <c r="BW2621" i="10"/>
  <c r="BX2621" i="10"/>
  <c r="BY2621" i="10"/>
  <c r="BZ2621" i="10"/>
  <c r="CA2621" i="10"/>
  <c r="CB2621" i="10"/>
  <c r="CC2621" i="10"/>
  <c r="CD2621" i="10"/>
  <c r="CE2621" i="10"/>
  <c r="CF2621" i="10"/>
  <c r="CG2621" i="10"/>
  <c r="CH2621" i="10"/>
  <c r="CI2621" i="10"/>
  <c r="CJ2621" i="10"/>
  <c r="CK2621" i="10"/>
  <c r="CL2621" i="10"/>
  <c r="CM2621" i="10"/>
  <c r="CN2621" i="10"/>
  <c r="BE2622" i="10"/>
  <c r="BF2622" i="10"/>
  <c r="BG2622" i="10"/>
  <c r="BH2622" i="10"/>
  <c r="BI2622" i="10"/>
  <c r="BJ2622" i="10"/>
  <c r="BK2622" i="10"/>
  <c r="BL2622" i="10"/>
  <c r="BM2622" i="10"/>
  <c r="BN2622" i="10"/>
  <c r="BO2622" i="10"/>
  <c r="BP2622" i="10"/>
  <c r="BQ2622" i="10"/>
  <c r="BR2622" i="10"/>
  <c r="BS2622" i="10"/>
  <c r="BT2622" i="10"/>
  <c r="BU2622" i="10"/>
  <c r="BV2622" i="10"/>
  <c r="BW2622" i="10"/>
  <c r="BX2622" i="10"/>
  <c r="BY2622" i="10"/>
  <c r="BZ2622" i="10"/>
  <c r="CA2622" i="10"/>
  <c r="CB2622" i="10"/>
  <c r="CC2622" i="10"/>
  <c r="CD2622" i="10"/>
  <c r="CE2622" i="10"/>
  <c r="CF2622" i="10"/>
  <c r="CG2622" i="10"/>
  <c r="CH2622" i="10"/>
  <c r="CI2622" i="10"/>
  <c r="CJ2622" i="10"/>
  <c r="CK2622" i="10"/>
  <c r="CL2622" i="10"/>
  <c r="CM2622" i="10"/>
  <c r="CN2622" i="10"/>
  <c r="BE2623" i="10"/>
  <c r="BF2623" i="10"/>
  <c r="BG2623" i="10"/>
  <c r="BH2623" i="10"/>
  <c r="BI2623" i="10"/>
  <c r="BJ2623" i="10"/>
  <c r="BK2623" i="10"/>
  <c r="BL2623" i="10"/>
  <c r="BM2623" i="10"/>
  <c r="BN2623" i="10"/>
  <c r="BO2623" i="10"/>
  <c r="BP2623" i="10"/>
  <c r="BQ2623" i="10"/>
  <c r="BR2623" i="10"/>
  <c r="BS2623" i="10"/>
  <c r="BT2623" i="10"/>
  <c r="BU2623" i="10"/>
  <c r="BV2623" i="10"/>
  <c r="BW2623" i="10"/>
  <c r="BX2623" i="10"/>
  <c r="BY2623" i="10"/>
  <c r="BZ2623" i="10"/>
  <c r="CA2623" i="10"/>
  <c r="CB2623" i="10"/>
  <c r="CC2623" i="10"/>
  <c r="CD2623" i="10"/>
  <c r="CE2623" i="10"/>
  <c r="CF2623" i="10"/>
  <c r="CG2623" i="10"/>
  <c r="CH2623" i="10"/>
  <c r="CI2623" i="10"/>
  <c r="CJ2623" i="10"/>
  <c r="CK2623" i="10"/>
  <c r="CL2623" i="10"/>
  <c r="CM2623" i="10"/>
  <c r="CN2623" i="10"/>
  <c r="BE2624" i="10"/>
  <c r="BF2624" i="10"/>
  <c r="BG2624" i="10"/>
  <c r="BH2624" i="10"/>
  <c r="BI2624" i="10"/>
  <c r="BJ2624" i="10"/>
  <c r="BK2624" i="10"/>
  <c r="BL2624" i="10"/>
  <c r="BM2624" i="10"/>
  <c r="BN2624" i="10"/>
  <c r="BO2624" i="10"/>
  <c r="BP2624" i="10"/>
  <c r="BQ2624" i="10"/>
  <c r="BR2624" i="10"/>
  <c r="BS2624" i="10"/>
  <c r="BT2624" i="10"/>
  <c r="BU2624" i="10"/>
  <c r="BV2624" i="10"/>
  <c r="BW2624" i="10"/>
  <c r="BX2624" i="10"/>
  <c r="BY2624" i="10"/>
  <c r="BZ2624" i="10"/>
  <c r="CA2624" i="10"/>
  <c r="CB2624" i="10"/>
  <c r="CC2624" i="10"/>
  <c r="CD2624" i="10"/>
  <c r="CE2624" i="10"/>
  <c r="CF2624" i="10"/>
  <c r="CG2624" i="10"/>
  <c r="CH2624" i="10"/>
  <c r="CI2624" i="10"/>
  <c r="CJ2624" i="10"/>
  <c r="CK2624" i="10"/>
  <c r="CL2624" i="10"/>
  <c r="CM2624" i="10"/>
  <c r="CN2624" i="10"/>
  <c r="BE2625" i="10"/>
  <c r="BF2625" i="10"/>
  <c r="BG2625" i="10"/>
  <c r="BH2625" i="10"/>
  <c r="BI2625" i="10"/>
  <c r="BJ2625" i="10"/>
  <c r="BK2625" i="10"/>
  <c r="BL2625" i="10"/>
  <c r="BM2625" i="10"/>
  <c r="BN2625" i="10"/>
  <c r="BO2625" i="10"/>
  <c r="BP2625" i="10"/>
  <c r="BQ2625" i="10"/>
  <c r="BR2625" i="10"/>
  <c r="BS2625" i="10"/>
  <c r="BT2625" i="10"/>
  <c r="BU2625" i="10"/>
  <c r="BV2625" i="10"/>
  <c r="BW2625" i="10"/>
  <c r="BX2625" i="10"/>
  <c r="BY2625" i="10"/>
  <c r="BZ2625" i="10"/>
  <c r="CA2625" i="10"/>
  <c r="CB2625" i="10"/>
  <c r="CC2625" i="10"/>
  <c r="CD2625" i="10"/>
  <c r="CE2625" i="10"/>
  <c r="CF2625" i="10"/>
  <c r="CG2625" i="10"/>
  <c r="CH2625" i="10"/>
  <c r="CI2625" i="10"/>
  <c r="CJ2625" i="10"/>
  <c r="CK2625" i="10"/>
  <c r="CL2625" i="10"/>
  <c r="CM2625" i="10"/>
  <c r="CN2625" i="10"/>
  <c r="BE2626" i="10"/>
  <c r="BF2626" i="10"/>
  <c r="BG2626" i="10"/>
  <c r="BH2626" i="10"/>
  <c r="BI2626" i="10"/>
  <c r="BJ2626" i="10"/>
  <c r="BK2626" i="10"/>
  <c r="BL2626" i="10"/>
  <c r="BM2626" i="10"/>
  <c r="BN2626" i="10"/>
  <c r="BO2626" i="10"/>
  <c r="BP2626" i="10"/>
  <c r="BQ2626" i="10"/>
  <c r="BR2626" i="10"/>
  <c r="BS2626" i="10"/>
  <c r="BT2626" i="10"/>
  <c r="BU2626" i="10"/>
  <c r="BV2626" i="10"/>
  <c r="BW2626" i="10"/>
  <c r="BX2626" i="10"/>
  <c r="BY2626" i="10"/>
  <c r="BZ2626" i="10"/>
  <c r="CA2626" i="10"/>
  <c r="CB2626" i="10"/>
  <c r="CC2626" i="10"/>
  <c r="CD2626" i="10"/>
  <c r="CE2626" i="10"/>
  <c r="CF2626" i="10"/>
  <c r="CG2626" i="10"/>
  <c r="CH2626" i="10"/>
  <c r="CI2626" i="10"/>
  <c r="CJ2626" i="10"/>
  <c r="CK2626" i="10"/>
  <c r="CL2626" i="10"/>
  <c r="CM2626" i="10"/>
  <c r="CN2626" i="10"/>
  <c r="BE2627" i="10"/>
  <c r="BF2627" i="10"/>
  <c r="BG2627" i="10"/>
  <c r="BH2627" i="10"/>
  <c r="BI2627" i="10"/>
  <c r="BJ2627" i="10"/>
  <c r="BK2627" i="10"/>
  <c r="BL2627" i="10"/>
  <c r="BM2627" i="10"/>
  <c r="BN2627" i="10"/>
  <c r="BO2627" i="10"/>
  <c r="BP2627" i="10"/>
  <c r="BQ2627" i="10"/>
  <c r="BR2627" i="10"/>
  <c r="BS2627" i="10"/>
  <c r="BT2627" i="10"/>
  <c r="BU2627" i="10"/>
  <c r="BV2627" i="10"/>
  <c r="BW2627" i="10"/>
  <c r="BX2627" i="10"/>
  <c r="BY2627" i="10"/>
  <c r="BZ2627" i="10"/>
  <c r="CA2627" i="10"/>
  <c r="CB2627" i="10"/>
  <c r="CC2627" i="10"/>
  <c r="CD2627" i="10"/>
  <c r="CE2627" i="10"/>
  <c r="CF2627" i="10"/>
  <c r="CG2627" i="10"/>
  <c r="CH2627" i="10"/>
  <c r="CI2627" i="10"/>
  <c r="CJ2627" i="10"/>
  <c r="CK2627" i="10"/>
  <c r="CL2627" i="10"/>
  <c r="CM2627" i="10"/>
  <c r="CN2627" i="10"/>
  <c r="BE2628" i="10"/>
  <c r="BF2628" i="10"/>
  <c r="BG2628" i="10"/>
  <c r="BH2628" i="10"/>
  <c r="BI2628" i="10"/>
  <c r="BJ2628" i="10"/>
  <c r="BK2628" i="10"/>
  <c r="BL2628" i="10"/>
  <c r="BM2628" i="10"/>
  <c r="BN2628" i="10"/>
  <c r="BO2628" i="10"/>
  <c r="BP2628" i="10"/>
  <c r="BQ2628" i="10"/>
  <c r="BR2628" i="10"/>
  <c r="BS2628" i="10"/>
  <c r="BT2628" i="10"/>
  <c r="BU2628" i="10"/>
  <c r="BV2628" i="10"/>
  <c r="BW2628" i="10"/>
  <c r="BX2628" i="10"/>
  <c r="BY2628" i="10"/>
  <c r="BZ2628" i="10"/>
  <c r="CA2628" i="10"/>
  <c r="CB2628" i="10"/>
  <c r="CC2628" i="10"/>
  <c r="CD2628" i="10"/>
  <c r="CE2628" i="10"/>
  <c r="CF2628" i="10"/>
  <c r="CG2628" i="10"/>
  <c r="CH2628" i="10"/>
  <c r="CI2628" i="10"/>
  <c r="CJ2628" i="10"/>
  <c r="CK2628" i="10"/>
  <c r="CL2628" i="10"/>
  <c r="CM2628" i="10"/>
  <c r="CN2628" i="10"/>
  <c r="BE2629" i="10"/>
  <c r="BF2629" i="10"/>
  <c r="BG2629" i="10"/>
  <c r="BH2629" i="10"/>
  <c r="BI2629" i="10"/>
  <c r="BJ2629" i="10"/>
  <c r="BK2629" i="10"/>
  <c r="BL2629" i="10"/>
  <c r="BM2629" i="10"/>
  <c r="BN2629" i="10"/>
  <c r="BO2629" i="10"/>
  <c r="BP2629" i="10"/>
  <c r="BQ2629" i="10"/>
  <c r="BR2629" i="10"/>
  <c r="BS2629" i="10"/>
  <c r="BT2629" i="10"/>
  <c r="BU2629" i="10"/>
  <c r="BV2629" i="10"/>
  <c r="BW2629" i="10"/>
  <c r="BX2629" i="10"/>
  <c r="BY2629" i="10"/>
  <c r="BZ2629" i="10"/>
  <c r="CA2629" i="10"/>
  <c r="CB2629" i="10"/>
  <c r="CC2629" i="10"/>
  <c r="CD2629" i="10"/>
  <c r="CE2629" i="10"/>
  <c r="CF2629" i="10"/>
  <c r="CG2629" i="10"/>
  <c r="CH2629" i="10"/>
  <c r="CI2629" i="10"/>
  <c r="CJ2629" i="10"/>
  <c r="CK2629" i="10"/>
  <c r="CL2629" i="10"/>
  <c r="CM2629" i="10"/>
  <c r="CN2629" i="10"/>
  <c r="BE2630" i="10"/>
  <c r="BF2630" i="10"/>
  <c r="BG2630" i="10"/>
  <c r="BH2630" i="10"/>
  <c r="BI2630" i="10"/>
  <c r="BJ2630" i="10"/>
  <c r="BK2630" i="10"/>
  <c r="BL2630" i="10"/>
  <c r="BM2630" i="10"/>
  <c r="BN2630" i="10"/>
  <c r="BO2630" i="10"/>
  <c r="BP2630" i="10"/>
  <c r="BQ2630" i="10"/>
  <c r="BR2630" i="10"/>
  <c r="BS2630" i="10"/>
  <c r="BT2630" i="10"/>
  <c r="BU2630" i="10"/>
  <c r="BV2630" i="10"/>
  <c r="BW2630" i="10"/>
  <c r="BX2630" i="10"/>
  <c r="BY2630" i="10"/>
  <c r="BZ2630" i="10"/>
  <c r="CA2630" i="10"/>
  <c r="CB2630" i="10"/>
  <c r="CC2630" i="10"/>
  <c r="CD2630" i="10"/>
  <c r="CE2630" i="10"/>
  <c r="CF2630" i="10"/>
  <c r="CG2630" i="10"/>
  <c r="CH2630" i="10"/>
  <c r="CI2630" i="10"/>
  <c r="CJ2630" i="10"/>
  <c r="CK2630" i="10"/>
  <c r="CL2630" i="10"/>
  <c r="CM2630" i="10"/>
  <c r="CN2630" i="10"/>
  <c r="BE2631" i="10"/>
  <c r="BF2631" i="10"/>
  <c r="BG2631" i="10"/>
  <c r="BH2631" i="10"/>
  <c r="BI2631" i="10"/>
  <c r="BJ2631" i="10"/>
  <c r="BK2631" i="10"/>
  <c r="BL2631" i="10"/>
  <c r="BM2631" i="10"/>
  <c r="BN2631" i="10"/>
  <c r="BO2631" i="10"/>
  <c r="BP2631" i="10"/>
  <c r="BQ2631" i="10"/>
  <c r="BR2631" i="10"/>
  <c r="BS2631" i="10"/>
  <c r="BT2631" i="10"/>
  <c r="BU2631" i="10"/>
  <c r="BV2631" i="10"/>
  <c r="BW2631" i="10"/>
  <c r="BX2631" i="10"/>
  <c r="BY2631" i="10"/>
  <c r="BZ2631" i="10"/>
  <c r="CA2631" i="10"/>
  <c r="CB2631" i="10"/>
  <c r="CC2631" i="10"/>
  <c r="CD2631" i="10"/>
  <c r="CE2631" i="10"/>
  <c r="CF2631" i="10"/>
  <c r="CG2631" i="10"/>
  <c r="CH2631" i="10"/>
  <c r="CI2631" i="10"/>
  <c r="CJ2631" i="10"/>
  <c r="CK2631" i="10"/>
  <c r="CL2631" i="10"/>
  <c r="CM2631" i="10"/>
  <c r="CN2631" i="10"/>
  <c r="BE2632" i="10"/>
  <c r="BF2632" i="10"/>
  <c r="BG2632" i="10"/>
  <c r="BH2632" i="10"/>
  <c r="BI2632" i="10"/>
  <c r="BJ2632" i="10"/>
  <c r="BK2632" i="10"/>
  <c r="BL2632" i="10"/>
  <c r="BM2632" i="10"/>
  <c r="BN2632" i="10"/>
  <c r="BO2632" i="10"/>
  <c r="BP2632" i="10"/>
  <c r="BQ2632" i="10"/>
  <c r="BR2632" i="10"/>
  <c r="BS2632" i="10"/>
  <c r="BT2632" i="10"/>
  <c r="BU2632" i="10"/>
  <c r="BV2632" i="10"/>
  <c r="BW2632" i="10"/>
  <c r="BX2632" i="10"/>
  <c r="BY2632" i="10"/>
  <c r="BZ2632" i="10"/>
  <c r="CA2632" i="10"/>
  <c r="CB2632" i="10"/>
  <c r="CC2632" i="10"/>
  <c r="CD2632" i="10"/>
  <c r="CE2632" i="10"/>
  <c r="CF2632" i="10"/>
  <c r="CG2632" i="10"/>
  <c r="CH2632" i="10"/>
  <c r="CI2632" i="10"/>
  <c r="CJ2632" i="10"/>
  <c r="CK2632" i="10"/>
  <c r="CL2632" i="10"/>
  <c r="CM2632" i="10"/>
  <c r="CN2632" i="10"/>
  <c r="BE2633" i="10"/>
  <c r="BF2633" i="10"/>
  <c r="BG2633" i="10"/>
  <c r="BH2633" i="10"/>
  <c r="BI2633" i="10"/>
  <c r="BJ2633" i="10"/>
  <c r="BK2633" i="10"/>
  <c r="BL2633" i="10"/>
  <c r="BM2633" i="10"/>
  <c r="BN2633" i="10"/>
  <c r="BO2633" i="10"/>
  <c r="BP2633" i="10"/>
  <c r="BQ2633" i="10"/>
  <c r="BR2633" i="10"/>
  <c r="BS2633" i="10"/>
  <c r="BT2633" i="10"/>
  <c r="BU2633" i="10"/>
  <c r="BV2633" i="10"/>
  <c r="BW2633" i="10"/>
  <c r="BX2633" i="10"/>
  <c r="BY2633" i="10"/>
  <c r="BZ2633" i="10"/>
  <c r="CA2633" i="10"/>
  <c r="CB2633" i="10"/>
  <c r="CC2633" i="10"/>
  <c r="CD2633" i="10"/>
  <c r="CE2633" i="10"/>
  <c r="CF2633" i="10"/>
  <c r="CG2633" i="10"/>
  <c r="CH2633" i="10"/>
  <c r="CI2633" i="10"/>
  <c r="CJ2633" i="10"/>
  <c r="CK2633" i="10"/>
  <c r="CL2633" i="10"/>
  <c r="CM2633" i="10"/>
  <c r="CN2633" i="10"/>
  <c r="BE2634" i="10"/>
  <c r="BF2634" i="10"/>
  <c r="BG2634" i="10"/>
  <c r="BH2634" i="10"/>
  <c r="BI2634" i="10"/>
  <c r="BJ2634" i="10"/>
  <c r="BK2634" i="10"/>
  <c r="BL2634" i="10"/>
  <c r="BM2634" i="10"/>
  <c r="BN2634" i="10"/>
  <c r="BO2634" i="10"/>
  <c r="BP2634" i="10"/>
  <c r="BQ2634" i="10"/>
  <c r="BR2634" i="10"/>
  <c r="BS2634" i="10"/>
  <c r="BT2634" i="10"/>
  <c r="BU2634" i="10"/>
  <c r="BV2634" i="10"/>
  <c r="BW2634" i="10"/>
  <c r="BX2634" i="10"/>
  <c r="BY2634" i="10"/>
  <c r="BZ2634" i="10"/>
  <c r="CA2634" i="10"/>
  <c r="CB2634" i="10"/>
  <c r="CC2634" i="10"/>
  <c r="CD2634" i="10"/>
  <c r="CE2634" i="10"/>
  <c r="CF2634" i="10"/>
  <c r="CG2634" i="10"/>
  <c r="CH2634" i="10"/>
  <c r="CI2634" i="10"/>
  <c r="CJ2634" i="10"/>
  <c r="CK2634" i="10"/>
  <c r="CL2634" i="10"/>
  <c r="CM2634" i="10"/>
  <c r="CN2634" i="10"/>
  <c r="BE2635" i="10"/>
  <c r="BF2635" i="10"/>
  <c r="BG2635" i="10"/>
  <c r="BH2635" i="10"/>
  <c r="BI2635" i="10"/>
  <c r="BJ2635" i="10"/>
  <c r="BK2635" i="10"/>
  <c r="BL2635" i="10"/>
  <c r="BM2635" i="10"/>
  <c r="BN2635" i="10"/>
  <c r="BO2635" i="10"/>
  <c r="BP2635" i="10"/>
  <c r="BQ2635" i="10"/>
  <c r="BR2635" i="10"/>
  <c r="BS2635" i="10"/>
  <c r="BT2635" i="10"/>
  <c r="BU2635" i="10"/>
  <c r="BV2635" i="10"/>
  <c r="BW2635" i="10"/>
  <c r="BX2635" i="10"/>
  <c r="BY2635" i="10"/>
  <c r="BZ2635" i="10"/>
  <c r="CA2635" i="10"/>
  <c r="CB2635" i="10"/>
  <c r="CC2635" i="10"/>
  <c r="CD2635" i="10"/>
  <c r="CE2635" i="10"/>
  <c r="CF2635" i="10"/>
  <c r="CG2635" i="10"/>
  <c r="CH2635" i="10"/>
  <c r="CI2635" i="10"/>
  <c r="CJ2635" i="10"/>
  <c r="CK2635" i="10"/>
  <c r="CL2635" i="10"/>
  <c r="CM2635" i="10"/>
  <c r="CN2635" i="10"/>
  <c r="BE2636" i="10"/>
  <c r="BF2636" i="10"/>
  <c r="BG2636" i="10"/>
  <c r="BH2636" i="10"/>
  <c r="BI2636" i="10"/>
  <c r="BJ2636" i="10"/>
  <c r="BK2636" i="10"/>
  <c r="BL2636" i="10"/>
  <c r="BM2636" i="10"/>
  <c r="BN2636" i="10"/>
  <c r="BO2636" i="10"/>
  <c r="BP2636" i="10"/>
  <c r="BQ2636" i="10"/>
  <c r="BR2636" i="10"/>
  <c r="BS2636" i="10"/>
  <c r="BT2636" i="10"/>
  <c r="BU2636" i="10"/>
  <c r="BV2636" i="10"/>
  <c r="BW2636" i="10"/>
  <c r="BX2636" i="10"/>
  <c r="BY2636" i="10"/>
  <c r="BZ2636" i="10"/>
  <c r="CA2636" i="10"/>
  <c r="CB2636" i="10"/>
  <c r="CC2636" i="10"/>
  <c r="CD2636" i="10"/>
  <c r="CE2636" i="10"/>
  <c r="CF2636" i="10"/>
  <c r="CG2636" i="10"/>
  <c r="CH2636" i="10"/>
  <c r="CI2636" i="10"/>
  <c r="CJ2636" i="10"/>
  <c r="CK2636" i="10"/>
  <c r="CL2636" i="10"/>
  <c r="CM2636" i="10"/>
  <c r="CN2636" i="10"/>
  <c r="BE2637" i="10"/>
  <c r="BF2637" i="10"/>
  <c r="BG2637" i="10"/>
  <c r="BH2637" i="10"/>
  <c r="BI2637" i="10"/>
  <c r="BJ2637" i="10"/>
  <c r="BK2637" i="10"/>
  <c r="BL2637" i="10"/>
  <c r="BM2637" i="10"/>
  <c r="BN2637" i="10"/>
  <c r="BO2637" i="10"/>
  <c r="BP2637" i="10"/>
  <c r="BQ2637" i="10"/>
  <c r="BR2637" i="10"/>
  <c r="BS2637" i="10"/>
  <c r="BT2637" i="10"/>
  <c r="BU2637" i="10"/>
  <c r="BV2637" i="10"/>
  <c r="BW2637" i="10"/>
  <c r="BX2637" i="10"/>
  <c r="BY2637" i="10"/>
  <c r="BZ2637" i="10"/>
  <c r="CA2637" i="10"/>
  <c r="CB2637" i="10"/>
  <c r="CC2637" i="10"/>
  <c r="CD2637" i="10"/>
  <c r="CE2637" i="10"/>
  <c r="CF2637" i="10"/>
  <c r="CG2637" i="10"/>
  <c r="CH2637" i="10"/>
  <c r="CI2637" i="10"/>
  <c r="CJ2637" i="10"/>
  <c r="CK2637" i="10"/>
  <c r="CL2637" i="10"/>
  <c r="CM2637" i="10"/>
  <c r="CN2637" i="10"/>
  <c r="BE2638" i="10"/>
  <c r="BF2638" i="10"/>
  <c r="BG2638" i="10"/>
  <c r="BH2638" i="10"/>
  <c r="BI2638" i="10"/>
  <c r="BJ2638" i="10"/>
  <c r="BK2638" i="10"/>
  <c r="BL2638" i="10"/>
  <c r="BM2638" i="10"/>
  <c r="BN2638" i="10"/>
  <c r="BO2638" i="10"/>
  <c r="BP2638" i="10"/>
  <c r="BQ2638" i="10"/>
  <c r="BR2638" i="10"/>
  <c r="BS2638" i="10"/>
  <c r="BT2638" i="10"/>
  <c r="BU2638" i="10"/>
  <c r="BV2638" i="10"/>
  <c r="BW2638" i="10"/>
  <c r="BX2638" i="10"/>
  <c r="BY2638" i="10"/>
  <c r="BZ2638" i="10"/>
  <c r="CA2638" i="10"/>
  <c r="CB2638" i="10"/>
  <c r="CC2638" i="10"/>
  <c r="CD2638" i="10"/>
  <c r="CE2638" i="10"/>
  <c r="CF2638" i="10"/>
  <c r="CG2638" i="10"/>
  <c r="CH2638" i="10"/>
  <c r="CI2638" i="10"/>
  <c r="CJ2638" i="10"/>
  <c r="CK2638" i="10"/>
  <c r="CL2638" i="10"/>
  <c r="CM2638" i="10"/>
  <c r="CN2638" i="10"/>
  <c r="BE2639" i="10"/>
  <c r="BF2639" i="10"/>
  <c r="BG2639" i="10"/>
  <c r="BH2639" i="10"/>
  <c r="BI2639" i="10"/>
  <c r="BJ2639" i="10"/>
  <c r="BK2639" i="10"/>
  <c r="BL2639" i="10"/>
  <c r="BM2639" i="10"/>
  <c r="BN2639" i="10"/>
  <c r="BO2639" i="10"/>
  <c r="BP2639" i="10"/>
  <c r="BQ2639" i="10"/>
  <c r="BR2639" i="10"/>
  <c r="BS2639" i="10"/>
  <c r="BT2639" i="10"/>
  <c r="BU2639" i="10"/>
  <c r="BV2639" i="10"/>
  <c r="BW2639" i="10"/>
  <c r="BX2639" i="10"/>
  <c r="BY2639" i="10"/>
  <c r="BZ2639" i="10"/>
  <c r="CA2639" i="10"/>
  <c r="CB2639" i="10"/>
  <c r="CC2639" i="10"/>
  <c r="CD2639" i="10"/>
  <c r="CE2639" i="10"/>
  <c r="CF2639" i="10"/>
  <c r="CG2639" i="10"/>
  <c r="CH2639" i="10"/>
  <c r="CI2639" i="10"/>
  <c r="CJ2639" i="10"/>
  <c r="CK2639" i="10"/>
  <c r="CL2639" i="10"/>
  <c r="CM2639" i="10"/>
  <c r="CN2639" i="10"/>
  <c r="BE2640" i="10"/>
  <c r="BF2640" i="10"/>
  <c r="BG2640" i="10"/>
  <c r="BH2640" i="10"/>
  <c r="BI2640" i="10"/>
  <c r="BJ2640" i="10"/>
  <c r="BK2640" i="10"/>
  <c r="BL2640" i="10"/>
  <c r="BM2640" i="10"/>
  <c r="BN2640" i="10"/>
  <c r="BO2640" i="10"/>
  <c r="BP2640" i="10"/>
  <c r="BQ2640" i="10"/>
  <c r="BR2640" i="10"/>
  <c r="BS2640" i="10"/>
  <c r="BT2640" i="10"/>
  <c r="BU2640" i="10"/>
  <c r="BV2640" i="10"/>
  <c r="BW2640" i="10"/>
  <c r="BX2640" i="10"/>
  <c r="BY2640" i="10"/>
  <c r="BZ2640" i="10"/>
  <c r="CA2640" i="10"/>
  <c r="CB2640" i="10"/>
  <c r="CC2640" i="10"/>
  <c r="CD2640" i="10"/>
  <c r="CE2640" i="10"/>
  <c r="CF2640" i="10"/>
  <c r="CG2640" i="10"/>
  <c r="CH2640" i="10"/>
  <c r="CI2640" i="10"/>
  <c r="CJ2640" i="10"/>
  <c r="CK2640" i="10"/>
  <c r="CL2640" i="10"/>
  <c r="CM2640" i="10"/>
  <c r="CN2640" i="10"/>
  <c r="BE2641" i="10"/>
  <c r="BF2641" i="10"/>
  <c r="BG2641" i="10"/>
  <c r="BH2641" i="10"/>
  <c r="BI2641" i="10"/>
  <c r="BJ2641" i="10"/>
  <c r="BK2641" i="10"/>
  <c r="BL2641" i="10"/>
  <c r="BM2641" i="10"/>
  <c r="BN2641" i="10"/>
  <c r="BO2641" i="10"/>
  <c r="BP2641" i="10"/>
  <c r="BQ2641" i="10"/>
  <c r="BR2641" i="10"/>
  <c r="BS2641" i="10"/>
  <c r="BT2641" i="10"/>
  <c r="BU2641" i="10"/>
  <c r="BV2641" i="10"/>
  <c r="BW2641" i="10"/>
  <c r="BX2641" i="10"/>
  <c r="BY2641" i="10"/>
  <c r="BZ2641" i="10"/>
  <c r="CA2641" i="10"/>
  <c r="CB2641" i="10"/>
  <c r="CC2641" i="10"/>
  <c r="CD2641" i="10"/>
  <c r="CE2641" i="10"/>
  <c r="CF2641" i="10"/>
  <c r="CG2641" i="10"/>
  <c r="CH2641" i="10"/>
  <c r="CI2641" i="10"/>
  <c r="CJ2641" i="10"/>
  <c r="CK2641" i="10"/>
  <c r="CL2641" i="10"/>
  <c r="CM2641" i="10"/>
  <c r="CN2641" i="10"/>
  <c r="BE2642" i="10"/>
  <c r="BF2642" i="10"/>
  <c r="BG2642" i="10"/>
  <c r="BH2642" i="10"/>
  <c r="BI2642" i="10"/>
  <c r="BJ2642" i="10"/>
  <c r="BK2642" i="10"/>
  <c r="BL2642" i="10"/>
  <c r="BM2642" i="10"/>
  <c r="BN2642" i="10"/>
  <c r="BO2642" i="10"/>
  <c r="BP2642" i="10"/>
  <c r="BQ2642" i="10"/>
  <c r="BR2642" i="10"/>
  <c r="BS2642" i="10"/>
  <c r="BT2642" i="10"/>
  <c r="BU2642" i="10"/>
  <c r="BV2642" i="10"/>
  <c r="BW2642" i="10"/>
  <c r="BX2642" i="10"/>
  <c r="BY2642" i="10"/>
  <c r="BZ2642" i="10"/>
  <c r="CA2642" i="10"/>
  <c r="CB2642" i="10"/>
  <c r="CC2642" i="10"/>
  <c r="CD2642" i="10"/>
  <c r="CE2642" i="10"/>
  <c r="CF2642" i="10"/>
  <c r="CG2642" i="10"/>
  <c r="CH2642" i="10"/>
  <c r="CI2642" i="10"/>
  <c r="CJ2642" i="10"/>
  <c r="CK2642" i="10"/>
  <c r="CL2642" i="10"/>
  <c r="CM2642" i="10"/>
  <c r="CN2642" i="10"/>
  <c r="BE2643" i="10"/>
  <c r="BF2643" i="10"/>
  <c r="BG2643" i="10"/>
  <c r="BH2643" i="10"/>
  <c r="BI2643" i="10"/>
  <c r="BJ2643" i="10"/>
  <c r="BK2643" i="10"/>
  <c r="BL2643" i="10"/>
  <c r="BM2643" i="10"/>
  <c r="BN2643" i="10"/>
  <c r="BO2643" i="10"/>
  <c r="BP2643" i="10"/>
  <c r="BQ2643" i="10"/>
  <c r="BR2643" i="10"/>
  <c r="BS2643" i="10"/>
  <c r="BT2643" i="10"/>
  <c r="BU2643" i="10"/>
  <c r="BV2643" i="10"/>
  <c r="BW2643" i="10"/>
  <c r="BX2643" i="10"/>
  <c r="BY2643" i="10"/>
  <c r="BZ2643" i="10"/>
  <c r="CA2643" i="10"/>
  <c r="CB2643" i="10"/>
  <c r="CC2643" i="10"/>
  <c r="CD2643" i="10"/>
  <c r="CE2643" i="10"/>
  <c r="CF2643" i="10"/>
  <c r="CG2643" i="10"/>
  <c r="CH2643" i="10"/>
  <c r="CI2643" i="10"/>
  <c r="CJ2643" i="10"/>
  <c r="CK2643" i="10"/>
  <c r="CL2643" i="10"/>
  <c r="CM2643" i="10"/>
  <c r="CN2643" i="10"/>
  <c r="BE2644" i="10"/>
  <c r="BF2644" i="10"/>
  <c r="BG2644" i="10"/>
  <c r="BH2644" i="10"/>
  <c r="BI2644" i="10"/>
  <c r="BJ2644" i="10"/>
  <c r="BK2644" i="10"/>
  <c r="BL2644" i="10"/>
  <c r="BM2644" i="10"/>
  <c r="BN2644" i="10"/>
  <c r="BO2644" i="10"/>
  <c r="BP2644" i="10"/>
  <c r="BQ2644" i="10"/>
  <c r="BR2644" i="10"/>
  <c r="BS2644" i="10"/>
  <c r="BT2644" i="10"/>
  <c r="BU2644" i="10"/>
  <c r="BV2644" i="10"/>
  <c r="BW2644" i="10"/>
  <c r="BX2644" i="10"/>
  <c r="BY2644" i="10"/>
  <c r="BZ2644" i="10"/>
  <c r="CA2644" i="10"/>
  <c r="CB2644" i="10"/>
  <c r="CC2644" i="10"/>
  <c r="CD2644" i="10"/>
  <c r="CE2644" i="10"/>
  <c r="CF2644" i="10"/>
  <c r="CG2644" i="10"/>
  <c r="CH2644" i="10"/>
  <c r="CI2644" i="10"/>
  <c r="CJ2644" i="10"/>
  <c r="CK2644" i="10"/>
  <c r="CL2644" i="10"/>
  <c r="CM2644" i="10"/>
  <c r="CN2644" i="10"/>
  <c r="BE2645" i="10"/>
  <c r="BF2645" i="10"/>
  <c r="BG2645" i="10"/>
  <c r="BH2645" i="10"/>
  <c r="BI2645" i="10"/>
  <c r="BJ2645" i="10"/>
  <c r="BK2645" i="10"/>
  <c r="BL2645" i="10"/>
  <c r="BM2645" i="10"/>
  <c r="BN2645" i="10"/>
  <c r="BO2645" i="10"/>
  <c r="BP2645" i="10"/>
  <c r="BQ2645" i="10"/>
  <c r="BR2645" i="10"/>
  <c r="BS2645" i="10"/>
  <c r="BT2645" i="10"/>
  <c r="BU2645" i="10"/>
  <c r="BV2645" i="10"/>
  <c r="BW2645" i="10"/>
  <c r="BX2645" i="10"/>
  <c r="BY2645" i="10"/>
  <c r="BZ2645" i="10"/>
  <c r="CA2645" i="10"/>
  <c r="CB2645" i="10"/>
  <c r="CC2645" i="10"/>
  <c r="CD2645" i="10"/>
  <c r="CE2645" i="10"/>
  <c r="CF2645" i="10"/>
  <c r="CG2645" i="10"/>
  <c r="CH2645" i="10"/>
  <c r="CI2645" i="10"/>
  <c r="CJ2645" i="10"/>
  <c r="CK2645" i="10"/>
  <c r="CL2645" i="10"/>
  <c r="CM2645" i="10"/>
  <c r="CN2645" i="10"/>
  <c r="BE2646" i="10"/>
  <c r="BF2646" i="10"/>
  <c r="BG2646" i="10"/>
  <c r="BH2646" i="10"/>
  <c r="BI2646" i="10"/>
  <c r="BJ2646" i="10"/>
  <c r="BK2646" i="10"/>
  <c r="BL2646" i="10"/>
  <c r="BM2646" i="10"/>
  <c r="BN2646" i="10"/>
  <c r="BO2646" i="10"/>
  <c r="BP2646" i="10"/>
  <c r="BQ2646" i="10"/>
  <c r="BR2646" i="10"/>
  <c r="BS2646" i="10"/>
  <c r="BT2646" i="10"/>
  <c r="BU2646" i="10"/>
  <c r="BV2646" i="10"/>
  <c r="BW2646" i="10"/>
  <c r="BX2646" i="10"/>
  <c r="BY2646" i="10"/>
  <c r="BZ2646" i="10"/>
  <c r="CA2646" i="10"/>
  <c r="CB2646" i="10"/>
  <c r="CC2646" i="10"/>
  <c r="CD2646" i="10"/>
  <c r="CE2646" i="10"/>
  <c r="CF2646" i="10"/>
  <c r="CG2646" i="10"/>
  <c r="CH2646" i="10"/>
  <c r="CI2646" i="10"/>
  <c r="CJ2646" i="10"/>
  <c r="CK2646" i="10"/>
  <c r="CL2646" i="10"/>
  <c r="CM2646" i="10"/>
  <c r="CN2646" i="10"/>
  <c r="BE2647" i="10"/>
  <c r="BF2647" i="10"/>
  <c r="BG2647" i="10"/>
  <c r="BH2647" i="10"/>
  <c r="BI2647" i="10"/>
  <c r="BJ2647" i="10"/>
  <c r="BK2647" i="10"/>
  <c r="BL2647" i="10"/>
  <c r="BM2647" i="10"/>
  <c r="BN2647" i="10"/>
  <c r="BO2647" i="10"/>
  <c r="BP2647" i="10"/>
  <c r="BQ2647" i="10"/>
  <c r="BR2647" i="10"/>
  <c r="BS2647" i="10"/>
  <c r="BT2647" i="10"/>
  <c r="BU2647" i="10"/>
  <c r="BV2647" i="10"/>
  <c r="BW2647" i="10"/>
  <c r="BX2647" i="10"/>
  <c r="BY2647" i="10"/>
  <c r="BZ2647" i="10"/>
  <c r="CA2647" i="10"/>
  <c r="CB2647" i="10"/>
  <c r="CC2647" i="10"/>
  <c r="CD2647" i="10"/>
  <c r="CE2647" i="10"/>
  <c r="CF2647" i="10"/>
  <c r="CG2647" i="10"/>
  <c r="CH2647" i="10"/>
  <c r="CI2647" i="10"/>
  <c r="CJ2647" i="10"/>
  <c r="CK2647" i="10"/>
  <c r="CL2647" i="10"/>
  <c r="CM2647" i="10"/>
  <c r="CN2647" i="10"/>
  <c r="BE2648" i="10"/>
  <c r="BF2648" i="10"/>
  <c r="BG2648" i="10"/>
  <c r="BH2648" i="10"/>
  <c r="BI2648" i="10"/>
  <c r="BJ2648" i="10"/>
  <c r="BK2648" i="10"/>
  <c r="BL2648" i="10"/>
  <c r="BM2648" i="10"/>
  <c r="BN2648" i="10"/>
  <c r="BO2648" i="10"/>
  <c r="BP2648" i="10"/>
  <c r="BQ2648" i="10"/>
  <c r="BR2648" i="10"/>
  <c r="BS2648" i="10"/>
  <c r="BT2648" i="10"/>
  <c r="BU2648" i="10"/>
  <c r="BV2648" i="10"/>
  <c r="BW2648" i="10"/>
  <c r="BX2648" i="10"/>
  <c r="BY2648" i="10"/>
  <c r="BZ2648" i="10"/>
  <c r="CA2648" i="10"/>
  <c r="CB2648" i="10"/>
  <c r="CC2648" i="10"/>
  <c r="CD2648" i="10"/>
  <c r="CE2648" i="10"/>
  <c r="CF2648" i="10"/>
  <c r="CG2648" i="10"/>
  <c r="CH2648" i="10"/>
  <c r="CI2648" i="10"/>
  <c r="CJ2648" i="10"/>
  <c r="CK2648" i="10"/>
  <c r="CL2648" i="10"/>
  <c r="CM2648" i="10"/>
  <c r="CN2648" i="10"/>
  <c r="BE2649" i="10"/>
  <c r="BF2649" i="10"/>
  <c r="BG2649" i="10"/>
  <c r="BH2649" i="10"/>
  <c r="BI2649" i="10"/>
  <c r="BJ2649" i="10"/>
  <c r="BK2649" i="10"/>
  <c r="BL2649" i="10"/>
  <c r="BM2649" i="10"/>
  <c r="BN2649" i="10"/>
  <c r="BO2649" i="10"/>
  <c r="BP2649" i="10"/>
  <c r="BQ2649" i="10"/>
  <c r="BR2649" i="10"/>
  <c r="BS2649" i="10"/>
  <c r="BT2649" i="10"/>
  <c r="BU2649" i="10"/>
  <c r="BV2649" i="10"/>
  <c r="BW2649" i="10"/>
  <c r="BX2649" i="10"/>
  <c r="BY2649" i="10"/>
  <c r="BZ2649" i="10"/>
  <c r="CA2649" i="10"/>
  <c r="CB2649" i="10"/>
  <c r="CC2649" i="10"/>
  <c r="CD2649" i="10"/>
  <c r="CE2649" i="10"/>
  <c r="CF2649" i="10"/>
  <c r="CG2649" i="10"/>
  <c r="CH2649" i="10"/>
  <c r="CI2649" i="10"/>
  <c r="CJ2649" i="10"/>
  <c r="CK2649" i="10"/>
  <c r="CL2649" i="10"/>
  <c r="CM2649" i="10"/>
  <c r="CN2649" i="10"/>
  <c r="BE2650" i="10"/>
  <c r="BF2650" i="10"/>
  <c r="BG2650" i="10"/>
  <c r="BH2650" i="10"/>
  <c r="BI2650" i="10"/>
  <c r="BJ2650" i="10"/>
  <c r="BK2650" i="10"/>
  <c r="BL2650" i="10"/>
  <c r="BM2650" i="10"/>
  <c r="BN2650" i="10"/>
  <c r="BO2650" i="10"/>
  <c r="BP2650" i="10"/>
  <c r="BQ2650" i="10"/>
  <c r="BR2650" i="10"/>
  <c r="BS2650" i="10"/>
  <c r="BT2650" i="10"/>
  <c r="BU2650" i="10"/>
  <c r="BV2650" i="10"/>
  <c r="BW2650" i="10"/>
  <c r="BX2650" i="10"/>
  <c r="BY2650" i="10"/>
  <c r="BZ2650" i="10"/>
  <c r="CA2650" i="10"/>
  <c r="CB2650" i="10"/>
  <c r="CC2650" i="10"/>
  <c r="CD2650" i="10"/>
  <c r="CE2650" i="10"/>
  <c r="CF2650" i="10"/>
  <c r="CG2650" i="10"/>
  <c r="CH2650" i="10"/>
  <c r="CI2650" i="10"/>
  <c r="CJ2650" i="10"/>
  <c r="CK2650" i="10"/>
  <c r="CL2650" i="10"/>
  <c r="CM2650" i="10"/>
  <c r="CN2650" i="10"/>
  <c r="BE2651" i="10"/>
  <c r="BF2651" i="10"/>
  <c r="BG2651" i="10"/>
  <c r="BH2651" i="10"/>
  <c r="BI2651" i="10"/>
  <c r="BJ2651" i="10"/>
  <c r="BK2651" i="10"/>
  <c r="BL2651" i="10"/>
  <c r="BM2651" i="10"/>
  <c r="BN2651" i="10"/>
  <c r="BO2651" i="10"/>
  <c r="BP2651" i="10"/>
  <c r="BQ2651" i="10"/>
  <c r="BR2651" i="10"/>
  <c r="BS2651" i="10"/>
  <c r="BT2651" i="10"/>
  <c r="BU2651" i="10"/>
  <c r="BV2651" i="10"/>
  <c r="BW2651" i="10"/>
  <c r="BX2651" i="10"/>
  <c r="BY2651" i="10"/>
  <c r="BZ2651" i="10"/>
  <c r="CA2651" i="10"/>
  <c r="CB2651" i="10"/>
  <c r="CC2651" i="10"/>
  <c r="CD2651" i="10"/>
  <c r="CE2651" i="10"/>
  <c r="CF2651" i="10"/>
  <c r="CG2651" i="10"/>
  <c r="CH2651" i="10"/>
  <c r="CI2651" i="10"/>
  <c r="CJ2651" i="10"/>
  <c r="CK2651" i="10"/>
  <c r="CL2651" i="10"/>
  <c r="CM2651" i="10"/>
  <c r="CN2651" i="10"/>
  <c r="BE2652" i="10"/>
  <c r="BF2652" i="10"/>
  <c r="BG2652" i="10"/>
  <c r="BH2652" i="10"/>
  <c r="BI2652" i="10"/>
  <c r="BJ2652" i="10"/>
  <c r="BK2652" i="10"/>
  <c r="BL2652" i="10"/>
  <c r="BM2652" i="10"/>
  <c r="BN2652" i="10"/>
  <c r="BO2652" i="10"/>
  <c r="BP2652" i="10"/>
  <c r="BQ2652" i="10"/>
  <c r="BR2652" i="10"/>
  <c r="BS2652" i="10"/>
  <c r="BT2652" i="10"/>
  <c r="BU2652" i="10"/>
  <c r="BV2652" i="10"/>
  <c r="BW2652" i="10"/>
  <c r="BX2652" i="10"/>
  <c r="BY2652" i="10"/>
  <c r="BZ2652" i="10"/>
  <c r="CA2652" i="10"/>
  <c r="CB2652" i="10"/>
  <c r="CC2652" i="10"/>
  <c r="CD2652" i="10"/>
  <c r="CE2652" i="10"/>
  <c r="CF2652" i="10"/>
  <c r="CG2652" i="10"/>
  <c r="CH2652" i="10"/>
  <c r="CI2652" i="10"/>
  <c r="CJ2652" i="10"/>
  <c r="CK2652" i="10"/>
  <c r="CL2652" i="10"/>
  <c r="CM2652" i="10"/>
  <c r="CN2652" i="10"/>
  <c r="BE2653" i="10"/>
  <c r="BF2653" i="10"/>
  <c r="BG2653" i="10"/>
  <c r="BH2653" i="10"/>
  <c r="BI2653" i="10"/>
  <c r="BJ2653" i="10"/>
  <c r="BK2653" i="10"/>
  <c r="BL2653" i="10"/>
  <c r="BM2653" i="10"/>
  <c r="BN2653" i="10"/>
  <c r="BO2653" i="10"/>
  <c r="BP2653" i="10"/>
  <c r="BQ2653" i="10"/>
  <c r="BR2653" i="10"/>
  <c r="BS2653" i="10"/>
  <c r="BT2653" i="10"/>
  <c r="BU2653" i="10"/>
  <c r="BV2653" i="10"/>
  <c r="BW2653" i="10"/>
  <c r="BX2653" i="10"/>
  <c r="BY2653" i="10"/>
  <c r="BZ2653" i="10"/>
  <c r="CA2653" i="10"/>
  <c r="CB2653" i="10"/>
  <c r="CC2653" i="10"/>
  <c r="CD2653" i="10"/>
  <c r="CE2653" i="10"/>
  <c r="CF2653" i="10"/>
  <c r="CG2653" i="10"/>
  <c r="CH2653" i="10"/>
  <c r="CI2653" i="10"/>
  <c r="CJ2653" i="10"/>
  <c r="CK2653" i="10"/>
  <c r="CL2653" i="10"/>
  <c r="CM2653" i="10"/>
  <c r="CN2653" i="10"/>
  <c r="BE2654" i="10"/>
  <c r="BF2654" i="10"/>
  <c r="BG2654" i="10"/>
  <c r="BH2654" i="10"/>
  <c r="BI2654" i="10"/>
  <c r="BJ2654" i="10"/>
  <c r="BK2654" i="10"/>
  <c r="BL2654" i="10"/>
  <c r="BM2654" i="10"/>
  <c r="BN2654" i="10"/>
  <c r="BO2654" i="10"/>
  <c r="BP2654" i="10"/>
  <c r="BQ2654" i="10"/>
  <c r="BR2654" i="10"/>
  <c r="BS2654" i="10"/>
  <c r="BT2654" i="10"/>
  <c r="BU2654" i="10"/>
  <c r="BV2654" i="10"/>
  <c r="BW2654" i="10"/>
  <c r="BX2654" i="10"/>
  <c r="BY2654" i="10"/>
  <c r="BZ2654" i="10"/>
  <c r="CA2654" i="10"/>
  <c r="CB2654" i="10"/>
  <c r="CC2654" i="10"/>
  <c r="CD2654" i="10"/>
  <c r="CE2654" i="10"/>
  <c r="CF2654" i="10"/>
  <c r="CG2654" i="10"/>
  <c r="CH2654" i="10"/>
  <c r="CI2654" i="10"/>
  <c r="CJ2654" i="10"/>
  <c r="CK2654" i="10"/>
  <c r="CL2654" i="10"/>
  <c r="CM2654" i="10"/>
  <c r="CN2654" i="10"/>
  <c r="BE2655" i="10"/>
  <c r="BF2655" i="10"/>
  <c r="BG2655" i="10"/>
  <c r="BH2655" i="10"/>
  <c r="BI2655" i="10"/>
  <c r="BJ2655" i="10"/>
  <c r="BK2655" i="10"/>
  <c r="BL2655" i="10"/>
  <c r="BM2655" i="10"/>
  <c r="BN2655" i="10"/>
  <c r="BO2655" i="10"/>
  <c r="BP2655" i="10"/>
  <c r="BQ2655" i="10"/>
  <c r="BR2655" i="10"/>
  <c r="BS2655" i="10"/>
  <c r="BT2655" i="10"/>
  <c r="BU2655" i="10"/>
  <c r="BV2655" i="10"/>
  <c r="BW2655" i="10"/>
  <c r="BX2655" i="10"/>
  <c r="BY2655" i="10"/>
  <c r="BZ2655" i="10"/>
  <c r="CA2655" i="10"/>
  <c r="CB2655" i="10"/>
  <c r="CC2655" i="10"/>
  <c r="CD2655" i="10"/>
  <c r="CE2655" i="10"/>
  <c r="CF2655" i="10"/>
  <c r="CG2655" i="10"/>
  <c r="CH2655" i="10"/>
  <c r="CI2655" i="10"/>
  <c r="CJ2655" i="10"/>
  <c r="CK2655" i="10"/>
  <c r="CL2655" i="10"/>
  <c r="CM2655" i="10"/>
  <c r="CN2655" i="10"/>
  <c r="BE2656" i="10"/>
  <c r="BF2656" i="10"/>
  <c r="BG2656" i="10"/>
  <c r="BH2656" i="10"/>
  <c r="BI2656" i="10"/>
  <c r="BJ2656" i="10"/>
  <c r="BK2656" i="10"/>
  <c r="BL2656" i="10"/>
  <c r="BM2656" i="10"/>
  <c r="BN2656" i="10"/>
  <c r="BO2656" i="10"/>
  <c r="BP2656" i="10"/>
  <c r="BQ2656" i="10"/>
  <c r="BR2656" i="10"/>
  <c r="BS2656" i="10"/>
  <c r="BT2656" i="10"/>
  <c r="BU2656" i="10"/>
  <c r="BV2656" i="10"/>
  <c r="BW2656" i="10"/>
  <c r="BX2656" i="10"/>
  <c r="BY2656" i="10"/>
  <c r="BZ2656" i="10"/>
  <c r="CA2656" i="10"/>
  <c r="CB2656" i="10"/>
  <c r="CC2656" i="10"/>
  <c r="CD2656" i="10"/>
  <c r="CE2656" i="10"/>
  <c r="CF2656" i="10"/>
  <c r="CG2656" i="10"/>
  <c r="CH2656" i="10"/>
  <c r="CI2656" i="10"/>
  <c r="CJ2656" i="10"/>
  <c r="CK2656" i="10"/>
  <c r="CL2656" i="10"/>
  <c r="CM2656" i="10"/>
  <c r="CN2656" i="10"/>
  <c r="BE2657" i="10"/>
  <c r="BF2657" i="10"/>
  <c r="BG2657" i="10"/>
  <c r="BH2657" i="10"/>
  <c r="BI2657" i="10"/>
  <c r="BJ2657" i="10"/>
  <c r="BK2657" i="10"/>
  <c r="BL2657" i="10"/>
  <c r="BM2657" i="10"/>
  <c r="BN2657" i="10"/>
  <c r="BO2657" i="10"/>
  <c r="BP2657" i="10"/>
  <c r="BQ2657" i="10"/>
  <c r="BR2657" i="10"/>
  <c r="BS2657" i="10"/>
  <c r="BT2657" i="10"/>
  <c r="BU2657" i="10"/>
  <c r="BV2657" i="10"/>
  <c r="BW2657" i="10"/>
  <c r="BX2657" i="10"/>
  <c r="BY2657" i="10"/>
  <c r="BZ2657" i="10"/>
  <c r="CA2657" i="10"/>
  <c r="CB2657" i="10"/>
  <c r="CC2657" i="10"/>
  <c r="CD2657" i="10"/>
  <c r="CE2657" i="10"/>
  <c r="CF2657" i="10"/>
  <c r="CG2657" i="10"/>
  <c r="CH2657" i="10"/>
  <c r="CI2657" i="10"/>
  <c r="CJ2657" i="10"/>
  <c r="CK2657" i="10"/>
  <c r="CL2657" i="10"/>
  <c r="CM2657" i="10"/>
  <c r="CN2657" i="10"/>
  <c r="BE2658" i="10"/>
  <c r="BF2658" i="10"/>
  <c r="BG2658" i="10"/>
  <c r="BH2658" i="10"/>
  <c r="BI2658" i="10"/>
  <c r="BJ2658" i="10"/>
  <c r="BK2658" i="10"/>
  <c r="BL2658" i="10"/>
  <c r="BM2658" i="10"/>
  <c r="BN2658" i="10"/>
  <c r="BO2658" i="10"/>
  <c r="BP2658" i="10"/>
  <c r="BQ2658" i="10"/>
  <c r="BR2658" i="10"/>
  <c r="BS2658" i="10"/>
  <c r="BT2658" i="10"/>
  <c r="BU2658" i="10"/>
  <c r="BV2658" i="10"/>
  <c r="BW2658" i="10"/>
  <c r="BX2658" i="10"/>
  <c r="BY2658" i="10"/>
  <c r="BZ2658" i="10"/>
  <c r="CA2658" i="10"/>
  <c r="CB2658" i="10"/>
  <c r="CC2658" i="10"/>
  <c r="CD2658" i="10"/>
  <c r="CE2658" i="10"/>
  <c r="CF2658" i="10"/>
  <c r="CG2658" i="10"/>
  <c r="CH2658" i="10"/>
  <c r="CI2658" i="10"/>
  <c r="CJ2658" i="10"/>
  <c r="CK2658" i="10"/>
  <c r="CL2658" i="10"/>
  <c r="CM2658" i="10"/>
  <c r="CN2658" i="10"/>
  <c r="BE2659" i="10"/>
  <c r="BF2659" i="10"/>
  <c r="BG2659" i="10"/>
  <c r="BH2659" i="10"/>
  <c r="BI2659" i="10"/>
  <c r="BJ2659" i="10"/>
  <c r="BK2659" i="10"/>
  <c r="BL2659" i="10"/>
  <c r="BM2659" i="10"/>
  <c r="BN2659" i="10"/>
  <c r="BO2659" i="10"/>
  <c r="BP2659" i="10"/>
  <c r="BQ2659" i="10"/>
  <c r="BR2659" i="10"/>
  <c r="BS2659" i="10"/>
  <c r="BT2659" i="10"/>
  <c r="BU2659" i="10"/>
  <c r="BV2659" i="10"/>
  <c r="BW2659" i="10"/>
  <c r="BX2659" i="10"/>
  <c r="BY2659" i="10"/>
  <c r="BZ2659" i="10"/>
  <c r="CA2659" i="10"/>
  <c r="CB2659" i="10"/>
  <c r="CC2659" i="10"/>
  <c r="CD2659" i="10"/>
  <c r="CE2659" i="10"/>
  <c r="CF2659" i="10"/>
  <c r="CG2659" i="10"/>
  <c r="CH2659" i="10"/>
  <c r="CI2659" i="10"/>
  <c r="CJ2659" i="10"/>
  <c r="CK2659" i="10"/>
  <c r="CL2659" i="10"/>
  <c r="CM2659" i="10"/>
  <c r="CN2659" i="10"/>
  <c r="BE2660" i="10"/>
  <c r="BF2660" i="10"/>
  <c r="BG2660" i="10"/>
  <c r="BH2660" i="10"/>
  <c r="BI2660" i="10"/>
  <c r="BJ2660" i="10"/>
  <c r="BK2660" i="10"/>
  <c r="BL2660" i="10"/>
  <c r="BM2660" i="10"/>
  <c r="BN2660" i="10"/>
  <c r="BO2660" i="10"/>
  <c r="BP2660" i="10"/>
  <c r="BQ2660" i="10"/>
  <c r="BR2660" i="10"/>
  <c r="BS2660" i="10"/>
  <c r="BT2660" i="10"/>
  <c r="BU2660" i="10"/>
  <c r="BV2660" i="10"/>
  <c r="BW2660" i="10"/>
  <c r="BX2660" i="10"/>
  <c r="BY2660" i="10"/>
  <c r="BZ2660" i="10"/>
  <c r="CA2660" i="10"/>
  <c r="CB2660" i="10"/>
  <c r="CC2660" i="10"/>
  <c r="CD2660" i="10"/>
  <c r="CE2660" i="10"/>
  <c r="CF2660" i="10"/>
  <c r="CG2660" i="10"/>
  <c r="CH2660" i="10"/>
  <c r="CI2660" i="10"/>
  <c r="CJ2660" i="10"/>
  <c r="CK2660" i="10"/>
  <c r="CL2660" i="10"/>
  <c r="CM2660" i="10"/>
  <c r="CN2660" i="10"/>
  <c r="BE2661" i="10"/>
  <c r="BF2661" i="10"/>
  <c r="BG2661" i="10"/>
  <c r="BH2661" i="10"/>
  <c r="BI2661" i="10"/>
  <c r="BJ2661" i="10"/>
  <c r="BK2661" i="10"/>
  <c r="BL2661" i="10"/>
  <c r="BM2661" i="10"/>
  <c r="BN2661" i="10"/>
  <c r="BO2661" i="10"/>
  <c r="BP2661" i="10"/>
  <c r="BQ2661" i="10"/>
  <c r="BR2661" i="10"/>
  <c r="BS2661" i="10"/>
  <c r="BT2661" i="10"/>
  <c r="BU2661" i="10"/>
  <c r="BV2661" i="10"/>
  <c r="BW2661" i="10"/>
  <c r="BX2661" i="10"/>
  <c r="BY2661" i="10"/>
  <c r="BZ2661" i="10"/>
  <c r="CA2661" i="10"/>
  <c r="CB2661" i="10"/>
  <c r="CC2661" i="10"/>
  <c r="CD2661" i="10"/>
  <c r="CE2661" i="10"/>
  <c r="CF2661" i="10"/>
  <c r="CG2661" i="10"/>
  <c r="CH2661" i="10"/>
  <c r="CI2661" i="10"/>
  <c r="CJ2661" i="10"/>
  <c r="CK2661" i="10"/>
  <c r="CL2661" i="10"/>
  <c r="CM2661" i="10"/>
  <c r="CN2661" i="10"/>
  <c r="BE2662" i="10"/>
  <c r="BF2662" i="10"/>
  <c r="BG2662" i="10"/>
  <c r="BH2662" i="10"/>
  <c r="BI2662" i="10"/>
  <c r="BJ2662" i="10"/>
  <c r="BK2662" i="10"/>
  <c r="BL2662" i="10"/>
  <c r="BM2662" i="10"/>
  <c r="BN2662" i="10"/>
  <c r="BO2662" i="10"/>
  <c r="BP2662" i="10"/>
  <c r="BQ2662" i="10"/>
  <c r="BR2662" i="10"/>
  <c r="BS2662" i="10"/>
  <c r="BT2662" i="10"/>
  <c r="BU2662" i="10"/>
  <c r="BV2662" i="10"/>
  <c r="BW2662" i="10"/>
  <c r="BX2662" i="10"/>
  <c r="BY2662" i="10"/>
  <c r="BZ2662" i="10"/>
  <c r="CA2662" i="10"/>
  <c r="CB2662" i="10"/>
  <c r="CC2662" i="10"/>
  <c r="CD2662" i="10"/>
  <c r="CE2662" i="10"/>
  <c r="CF2662" i="10"/>
  <c r="CG2662" i="10"/>
  <c r="CH2662" i="10"/>
  <c r="CI2662" i="10"/>
  <c r="CJ2662" i="10"/>
  <c r="CK2662" i="10"/>
  <c r="CL2662" i="10"/>
  <c r="CM2662" i="10"/>
  <c r="CN2662" i="10"/>
  <c r="BE2663" i="10"/>
  <c r="BF2663" i="10"/>
  <c r="BG2663" i="10"/>
  <c r="BH2663" i="10"/>
  <c r="BI2663" i="10"/>
  <c r="BJ2663" i="10"/>
  <c r="BK2663" i="10"/>
  <c r="BL2663" i="10"/>
  <c r="BM2663" i="10"/>
  <c r="BN2663" i="10"/>
  <c r="BO2663" i="10"/>
  <c r="BP2663" i="10"/>
  <c r="BQ2663" i="10"/>
  <c r="BR2663" i="10"/>
  <c r="BS2663" i="10"/>
  <c r="BT2663" i="10"/>
  <c r="BU2663" i="10"/>
  <c r="BV2663" i="10"/>
  <c r="BW2663" i="10"/>
  <c r="BX2663" i="10"/>
  <c r="BY2663" i="10"/>
  <c r="BZ2663" i="10"/>
  <c r="CA2663" i="10"/>
  <c r="CB2663" i="10"/>
  <c r="CC2663" i="10"/>
  <c r="CD2663" i="10"/>
  <c r="CE2663" i="10"/>
  <c r="CF2663" i="10"/>
  <c r="CG2663" i="10"/>
  <c r="CH2663" i="10"/>
  <c r="CI2663" i="10"/>
  <c r="CJ2663" i="10"/>
  <c r="CK2663" i="10"/>
  <c r="CL2663" i="10"/>
  <c r="CM2663" i="10"/>
  <c r="CN2663" i="10"/>
  <c r="BE2664" i="10"/>
  <c r="BF2664" i="10"/>
  <c r="BG2664" i="10"/>
  <c r="BH2664" i="10"/>
  <c r="BI2664" i="10"/>
  <c r="BJ2664" i="10"/>
  <c r="BK2664" i="10"/>
  <c r="BL2664" i="10"/>
  <c r="BM2664" i="10"/>
  <c r="BN2664" i="10"/>
  <c r="BO2664" i="10"/>
  <c r="BP2664" i="10"/>
  <c r="BQ2664" i="10"/>
  <c r="BR2664" i="10"/>
  <c r="BS2664" i="10"/>
  <c r="BT2664" i="10"/>
  <c r="BU2664" i="10"/>
  <c r="BV2664" i="10"/>
  <c r="BW2664" i="10"/>
  <c r="BX2664" i="10"/>
  <c r="BY2664" i="10"/>
  <c r="BZ2664" i="10"/>
  <c r="CA2664" i="10"/>
  <c r="CB2664" i="10"/>
  <c r="CC2664" i="10"/>
  <c r="CD2664" i="10"/>
  <c r="CE2664" i="10"/>
  <c r="CF2664" i="10"/>
  <c r="CG2664" i="10"/>
  <c r="CH2664" i="10"/>
  <c r="CI2664" i="10"/>
  <c r="CJ2664" i="10"/>
  <c r="CK2664" i="10"/>
  <c r="CL2664" i="10"/>
  <c r="CM2664" i="10"/>
  <c r="CN2664" i="10"/>
  <c r="BE2665" i="10"/>
  <c r="BF2665" i="10"/>
  <c r="BG2665" i="10"/>
  <c r="BH2665" i="10"/>
  <c r="BI2665" i="10"/>
  <c r="BJ2665" i="10"/>
  <c r="BK2665" i="10"/>
  <c r="BL2665" i="10"/>
  <c r="BM2665" i="10"/>
  <c r="BN2665" i="10"/>
  <c r="BO2665" i="10"/>
  <c r="BP2665" i="10"/>
  <c r="BQ2665" i="10"/>
  <c r="BR2665" i="10"/>
  <c r="BS2665" i="10"/>
  <c r="BT2665" i="10"/>
  <c r="BU2665" i="10"/>
  <c r="BV2665" i="10"/>
  <c r="BW2665" i="10"/>
  <c r="BX2665" i="10"/>
  <c r="BY2665" i="10"/>
  <c r="BZ2665" i="10"/>
  <c r="CA2665" i="10"/>
  <c r="CB2665" i="10"/>
  <c r="CC2665" i="10"/>
  <c r="CD2665" i="10"/>
  <c r="CE2665" i="10"/>
  <c r="CF2665" i="10"/>
  <c r="CG2665" i="10"/>
  <c r="CH2665" i="10"/>
  <c r="CI2665" i="10"/>
  <c r="CJ2665" i="10"/>
  <c r="CK2665" i="10"/>
  <c r="CL2665" i="10"/>
  <c r="CM2665" i="10"/>
  <c r="CN2665" i="10"/>
  <c r="BE2666" i="10"/>
  <c r="BF2666" i="10"/>
  <c r="BG2666" i="10"/>
  <c r="BH2666" i="10"/>
  <c r="BI2666" i="10"/>
  <c r="BJ2666" i="10"/>
  <c r="BK2666" i="10"/>
  <c r="BL2666" i="10"/>
  <c r="BM2666" i="10"/>
  <c r="BN2666" i="10"/>
  <c r="BO2666" i="10"/>
  <c r="BP2666" i="10"/>
  <c r="BQ2666" i="10"/>
  <c r="BR2666" i="10"/>
  <c r="BS2666" i="10"/>
  <c r="BT2666" i="10"/>
  <c r="BU2666" i="10"/>
  <c r="BV2666" i="10"/>
  <c r="BW2666" i="10"/>
  <c r="BX2666" i="10"/>
  <c r="BY2666" i="10"/>
  <c r="BZ2666" i="10"/>
  <c r="CA2666" i="10"/>
  <c r="CB2666" i="10"/>
  <c r="CC2666" i="10"/>
  <c r="CD2666" i="10"/>
  <c r="CE2666" i="10"/>
  <c r="CF2666" i="10"/>
  <c r="CG2666" i="10"/>
  <c r="CH2666" i="10"/>
  <c r="CI2666" i="10"/>
  <c r="CJ2666" i="10"/>
  <c r="CK2666" i="10"/>
  <c r="CL2666" i="10"/>
  <c r="CM2666" i="10"/>
  <c r="CN2666" i="10"/>
  <c r="BE2667" i="10"/>
  <c r="BF2667" i="10"/>
  <c r="BG2667" i="10"/>
  <c r="BH2667" i="10"/>
  <c r="BI2667" i="10"/>
  <c r="BJ2667" i="10"/>
  <c r="BK2667" i="10"/>
  <c r="BL2667" i="10"/>
  <c r="BM2667" i="10"/>
  <c r="BN2667" i="10"/>
  <c r="BO2667" i="10"/>
  <c r="BP2667" i="10"/>
  <c r="BQ2667" i="10"/>
  <c r="BR2667" i="10"/>
  <c r="BS2667" i="10"/>
  <c r="BT2667" i="10"/>
  <c r="BU2667" i="10"/>
  <c r="BV2667" i="10"/>
  <c r="BW2667" i="10"/>
  <c r="BX2667" i="10"/>
  <c r="BY2667" i="10"/>
  <c r="BZ2667" i="10"/>
  <c r="CA2667" i="10"/>
  <c r="CB2667" i="10"/>
  <c r="CC2667" i="10"/>
  <c r="CD2667" i="10"/>
  <c r="CE2667" i="10"/>
  <c r="CF2667" i="10"/>
  <c r="CG2667" i="10"/>
  <c r="CH2667" i="10"/>
  <c r="CI2667" i="10"/>
  <c r="CJ2667" i="10"/>
  <c r="CK2667" i="10"/>
  <c r="CL2667" i="10"/>
  <c r="CM2667" i="10"/>
  <c r="CN2667" i="10"/>
  <c r="BE2668" i="10"/>
  <c r="BF2668" i="10"/>
  <c r="BG2668" i="10"/>
  <c r="BH2668" i="10"/>
  <c r="BI2668" i="10"/>
  <c r="BJ2668" i="10"/>
  <c r="BK2668" i="10"/>
  <c r="BL2668" i="10"/>
  <c r="BM2668" i="10"/>
  <c r="BN2668" i="10"/>
  <c r="BO2668" i="10"/>
  <c r="BP2668" i="10"/>
  <c r="BQ2668" i="10"/>
  <c r="BR2668" i="10"/>
  <c r="BS2668" i="10"/>
  <c r="BT2668" i="10"/>
  <c r="BU2668" i="10"/>
  <c r="BV2668" i="10"/>
  <c r="BW2668" i="10"/>
  <c r="BX2668" i="10"/>
  <c r="BY2668" i="10"/>
  <c r="BZ2668" i="10"/>
  <c r="CA2668" i="10"/>
  <c r="CB2668" i="10"/>
  <c r="CC2668" i="10"/>
  <c r="CD2668" i="10"/>
  <c r="CE2668" i="10"/>
  <c r="CF2668" i="10"/>
  <c r="CG2668" i="10"/>
  <c r="CH2668" i="10"/>
  <c r="CI2668" i="10"/>
  <c r="CJ2668" i="10"/>
  <c r="CK2668" i="10"/>
  <c r="CL2668" i="10"/>
  <c r="CM2668" i="10"/>
  <c r="CN2668" i="10"/>
  <c r="BE2669" i="10"/>
  <c r="BF2669" i="10"/>
  <c r="BG2669" i="10"/>
  <c r="BH2669" i="10"/>
  <c r="BI2669" i="10"/>
  <c r="BJ2669" i="10"/>
  <c r="BK2669" i="10"/>
  <c r="BL2669" i="10"/>
  <c r="BM2669" i="10"/>
  <c r="BN2669" i="10"/>
  <c r="BO2669" i="10"/>
  <c r="BP2669" i="10"/>
  <c r="BQ2669" i="10"/>
  <c r="BR2669" i="10"/>
  <c r="BS2669" i="10"/>
  <c r="BT2669" i="10"/>
  <c r="BU2669" i="10"/>
  <c r="BV2669" i="10"/>
  <c r="BW2669" i="10"/>
  <c r="BX2669" i="10"/>
  <c r="BY2669" i="10"/>
  <c r="BZ2669" i="10"/>
  <c r="CA2669" i="10"/>
  <c r="CB2669" i="10"/>
  <c r="CC2669" i="10"/>
  <c r="CD2669" i="10"/>
  <c r="CE2669" i="10"/>
  <c r="CF2669" i="10"/>
  <c r="CG2669" i="10"/>
  <c r="CH2669" i="10"/>
  <c r="CI2669" i="10"/>
  <c r="CJ2669" i="10"/>
  <c r="CK2669" i="10"/>
  <c r="CL2669" i="10"/>
  <c r="CM2669" i="10"/>
  <c r="CN2669" i="10"/>
  <c r="BE2670" i="10"/>
  <c r="BF2670" i="10"/>
  <c r="BG2670" i="10"/>
  <c r="BH2670" i="10"/>
  <c r="BI2670" i="10"/>
  <c r="BJ2670" i="10"/>
  <c r="BK2670" i="10"/>
  <c r="BL2670" i="10"/>
  <c r="BM2670" i="10"/>
  <c r="BN2670" i="10"/>
  <c r="BO2670" i="10"/>
  <c r="BP2670" i="10"/>
  <c r="BQ2670" i="10"/>
  <c r="BR2670" i="10"/>
  <c r="BS2670" i="10"/>
  <c r="BT2670" i="10"/>
  <c r="BU2670" i="10"/>
  <c r="BV2670" i="10"/>
  <c r="BW2670" i="10"/>
  <c r="BX2670" i="10"/>
  <c r="BY2670" i="10"/>
  <c r="BZ2670" i="10"/>
  <c r="CA2670" i="10"/>
  <c r="CB2670" i="10"/>
  <c r="CC2670" i="10"/>
  <c r="CD2670" i="10"/>
  <c r="CE2670" i="10"/>
  <c r="CF2670" i="10"/>
  <c r="CG2670" i="10"/>
  <c r="CH2670" i="10"/>
  <c r="CI2670" i="10"/>
  <c r="CJ2670" i="10"/>
  <c r="CK2670" i="10"/>
  <c r="CL2670" i="10"/>
  <c r="CM2670" i="10"/>
  <c r="CN2670" i="10"/>
  <c r="BE2671" i="10"/>
  <c r="BF2671" i="10"/>
  <c r="BG2671" i="10"/>
  <c r="BH2671" i="10"/>
  <c r="BI2671" i="10"/>
  <c r="BJ2671" i="10"/>
  <c r="BK2671" i="10"/>
  <c r="BL2671" i="10"/>
  <c r="BM2671" i="10"/>
  <c r="BN2671" i="10"/>
  <c r="BO2671" i="10"/>
  <c r="BP2671" i="10"/>
  <c r="BQ2671" i="10"/>
  <c r="BR2671" i="10"/>
  <c r="BS2671" i="10"/>
  <c r="BT2671" i="10"/>
  <c r="BU2671" i="10"/>
  <c r="BV2671" i="10"/>
  <c r="BW2671" i="10"/>
  <c r="BX2671" i="10"/>
  <c r="BY2671" i="10"/>
  <c r="BZ2671" i="10"/>
  <c r="CA2671" i="10"/>
  <c r="CB2671" i="10"/>
  <c r="CC2671" i="10"/>
  <c r="CD2671" i="10"/>
  <c r="CE2671" i="10"/>
  <c r="CF2671" i="10"/>
  <c r="CG2671" i="10"/>
  <c r="CH2671" i="10"/>
  <c r="CI2671" i="10"/>
  <c r="CJ2671" i="10"/>
  <c r="CK2671" i="10"/>
  <c r="CL2671" i="10"/>
  <c r="CM2671" i="10"/>
  <c r="CN2671" i="10"/>
  <c r="BE2672" i="10"/>
  <c r="BF2672" i="10"/>
  <c r="BG2672" i="10"/>
  <c r="BH2672" i="10"/>
  <c r="BI2672" i="10"/>
  <c r="BJ2672" i="10"/>
  <c r="BK2672" i="10"/>
  <c r="BL2672" i="10"/>
  <c r="BM2672" i="10"/>
  <c r="BN2672" i="10"/>
  <c r="BO2672" i="10"/>
  <c r="BP2672" i="10"/>
  <c r="BQ2672" i="10"/>
  <c r="BR2672" i="10"/>
  <c r="BS2672" i="10"/>
  <c r="BT2672" i="10"/>
  <c r="BU2672" i="10"/>
  <c r="BV2672" i="10"/>
  <c r="BW2672" i="10"/>
  <c r="BX2672" i="10"/>
  <c r="BY2672" i="10"/>
  <c r="BZ2672" i="10"/>
  <c r="CA2672" i="10"/>
  <c r="CB2672" i="10"/>
  <c r="CC2672" i="10"/>
  <c r="CD2672" i="10"/>
  <c r="CE2672" i="10"/>
  <c r="CF2672" i="10"/>
  <c r="CG2672" i="10"/>
  <c r="CH2672" i="10"/>
  <c r="CI2672" i="10"/>
  <c r="CJ2672" i="10"/>
  <c r="CK2672" i="10"/>
  <c r="CL2672" i="10"/>
  <c r="CM2672" i="10"/>
  <c r="CN2672" i="10"/>
  <c r="BE2673" i="10"/>
  <c r="BF2673" i="10"/>
  <c r="BG2673" i="10"/>
  <c r="BH2673" i="10"/>
  <c r="BI2673" i="10"/>
  <c r="BJ2673" i="10"/>
  <c r="BK2673" i="10"/>
  <c r="BL2673" i="10"/>
  <c r="BM2673" i="10"/>
  <c r="BN2673" i="10"/>
  <c r="BO2673" i="10"/>
  <c r="BP2673" i="10"/>
  <c r="BQ2673" i="10"/>
  <c r="BR2673" i="10"/>
  <c r="BS2673" i="10"/>
  <c r="BT2673" i="10"/>
  <c r="BU2673" i="10"/>
  <c r="BV2673" i="10"/>
  <c r="BW2673" i="10"/>
  <c r="BX2673" i="10"/>
  <c r="BY2673" i="10"/>
  <c r="BZ2673" i="10"/>
  <c r="CA2673" i="10"/>
  <c r="CB2673" i="10"/>
  <c r="CC2673" i="10"/>
  <c r="CD2673" i="10"/>
  <c r="CE2673" i="10"/>
  <c r="CF2673" i="10"/>
  <c r="CG2673" i="10"/>
  <c r="CH2673" i="10"/>
  <c r="CI2673" i="10"/>
  <c r="CJ2673" i="10"/>
  <c r="CK2673" i="10"/>
  <c r="CL2673" i="10"/>
  <c r="CM2673" i="10"/>
  <c r="CN2673" i="10"/>
  <c r="BE2674" i="10"/>
  <c r="BF2674" i="10"/>
  <c r="BG2674" i="10"/>
  <c r="BH2674" i="10"/>
  <c r="BI2674" i="10"/>
  <c r="BJ2674" i="10"/>
  <c r="BK2674" i="10"/>
  <c r="BL2674" i="10"/>
  <c r="BM2674" i="10"/>
  <c r="BN2674" i="10"/>
  <c r="BO2674" i="10"/>
  <c r="BP2674" i="10"/>
  <c r="BQ2674" i="10"/>
  <c r="BR2674" i="10"/>
  <c r="BS2674" i="10"/>
  <c r="BT2674" i="10"/>
  <c r="BU2674" i="10"/>
  <c r="BV2674" i="10"/>
  <c r="BW2674" i="10"/>
  <c r="BX2674" i="10"/>
  <c r="BY2674" i="10"/>
  <c r="BZ2674" i="10"/>
  <c r="CA2674" i="10"/>
  <c r="CB2674" i="10"/>
  <c r="CC2674" i="10"/>
  <c r="CD2674" i="10"/>
  <c r="CE2674" i="10"/>
  <c r="CF2674" i="10"/>
  <c r="CG2674" i="10"/>
  <c r="CH2674" i="10"/>
  <c r="CI2674" i="10"/>
  <c r="CJ2674" i="10"/>
  <c r="CK2674" i="10"/>
  <c r="CL2674" i="10"/>
  <c r="CM2674" i="10"/>
  <c r="CN2674" i="10"/>
  <c r="BE2675" i="10"/>
  <c r="BF2675" i="10"/>
  <c r="BG2675" i="10"/>
  <c r="BH2675" i="10"/>
  <c r="BI2675" i="10"/>
  <c r="BJ2675" i="10"/>
  <c r="BK2675" i="10"/>
  <c r="BL2675" i="10"/>
  <c r="BM2675" i="10"/>
  <c r="BN2675" i="10"/>
  <c r="BO2675" i="10"/>
  <c r="BP2675" i="10"/>
  <c r="BQ2675" i="10"/>
  <c r="BR2675" i="10"/>
  <c r="BS2675" i="10"/>
  <c r="BT2675" i="10"/>
  <c r="BU2675" i="10"/>
  <c r="BV2675" i="10"/>
  <c r="BW2675" i="10"/>
  <c r="BX2675" i="10"/>
  <c r="BY2675" i="10"/>
  <c r="BZ2675" i="10"/>
  <c r="CA2675" i="10"/>
  <c r="CB2675" i="10"/>
  <c r="CC2675" i="10"/>
  <c r="CD2675" i="10"/>
  <c r="CE2675" i="10"/>
  <c r="CF2675" i="10"/>
  <c r="CG2675" i="10"/>
  <c r="CH2675" i="10"/>
  <c r="CI2675" i="10"/>
  <c r="CJ2675" i="10"/>
  <c r="CK2675" i="10"/>
  <c r="CL2675" i="10"/>
  <c r="CM2675" i="10"/>
  <c r="CN2675" i="10"/>
  <c r="BE2676" i="10"/>
  <c r="BF2676" i="10"/>
  <c r="BG2676" i="10"/>
  <c r="BH2676" i="10"/>
  <c r="BI2676" i="10"/>
  <c r="BJ2676" i="10"/>
  <c r="BK2676" i="10"/>
  <c r="BL2676" i="10"/>
  <c r="BM2676" i="10"/>
  <c r="BN2676" i="10"/>
  <c r="BO2676" i="10"/>
  <c r="BP2676" i="10"/>
  <c r="BQ2676" i="10"/>
  <c r="BR2676" i="10"/>
  <c r="BS2676" i="10"/>
  <c r="BT2676" i="10"/>
  <c r="BU2676" i="10"/>
  <c r="BV2676" i="10"/>
  <c r="BW2676" i="10"/>
  <c r="BX2676" i="10"/>
  <c r="BY2676" i="10"/>
  <c r="BZ2676" i="10"/>
  <c r="CA2676" i="10"/>
  <c r="CB2676" i="10"/>
  <c r="CC2676" i="10"/>
  <c r="CD2676" i="10"/>
  <c r="CE2676" i="10"/>
  <c r="CF2676" i="10"/>
  <c r="CG2676" i="10"/>
  <c r="CH2676" i="10"/>
  <c r="CI2676" i="10"/>
  <c r="CJ2676" i="10"/>
  <c r="CK2676" i="10"/>
  <c r="CL2676" i="10"/>
  <c r="CM2676" i="10"/>
  <c r="CN2676" i="10"/>
  <c r="BE2677" i="10"/>
  <c r="BF2677" i="10"/>
  <c r="BG2677" i="10"/>
  <c r="BH2677" i="10"/>
  <c r="BI2677" i="10"/>
  <c r="BJ2677" i="10"/>
  <c r="BK2677" i="10"/>
  <c r="BL2677" i="10"/>
  <c r="BM2677" i="10"/>
  <c r="BN2677" i="10"/>
  <c r="BO2677" i="10"/>
  <c r="BP2677" i="10"/>
  <c r="BQ2677" i="10"/>
  <c r="BR2677" i="10"/>
  <c r="BS2677" i="10"/>
  <c r="BT2677" i="10"/>
  <c r="BU2677" i="10"/>
  <c r="BV2677" i="10"/>
  <c r="BW2677" i="10"/>
  <c r="BX2677" i="10"/>
  <c r="BY2677" i="10"/>
  <c r="BZ2677" i="10"/>
  <c r="CA2677" i="10"/>
  <c r="CB2677" i="10"/>
  <c r="CC2677" i="10"/>
  <c r="CD2677" i="10"/>
  <c r="CE2677" i="10"/>
  <c r="CF2677" i="10"/>
  <c r="CG2677" i="10"/>
  <c r="CH2677" i="10"/>
  <c r="CI2677" i="10"/>
  <c r="CJ2677" i="10"/>
  <c r="CK2677" i="10"/>
  <c r="CL2677" i="10"/>
  <c r="CM2677" i="10"/>
  <c r="CN2677" i="10"/>
  <c r="BE2678" i="10"/>
  <c r="BF2678" i="10"/>
  <c r="BG2678" i="10"/>
  <c r="BH2678" i="10"/>
  <c r="BI2678" i="10"/>
  <c r="BJ2678" i="10"/>
  <c r="BK2678" i="10"/>
  <c r="BL2678" i="10"/>
  <c r="BM2678" i="10"/>
  <c r="BN2678" i="10"/>
  <c r="BO2678" i="10"/>
  <c r="BP2678" i="10"/>
  <c r="BQ2678" i="10"/>
  <c r="BR2678" i="10"/>
  <c r="BS2678" i="10"/>
  <c r="BT2678" i="10"/>
  <c r="BU2678" i="10"/>
  <c r="BV2678" i="10"/>
  <c r="BW2678" i="10"/>
  <c r="BX2678" i="10"/>
  <c r="BY2678" i="10"/>
  <c r="BZ2678" i="10"/>
  <c r="CA2678" i="10"/>
  <c r="CB2678" i="10"/>
  <c r="CC2678" i="10"/>
  <c r="CD2678" i="10"/>
  <c r="CE2678" i="10"/>
  <c r="CF2678" i="10"/>
  <c r="CG2678" i="10"/>
  <c r="CH2678" i="10"/>
  <c r="CI2678" i="10"/>
  <c r="CJ2678" i="10"/>
  <c r="CK2678" i="10"/>
  <c r="CL2678" i="10"/>
  <c r="CM2678" i="10"/>
  <c r="CN2678" i="10"/>
  <c r="BE2679" i="10"/>
  <c r="BF2679" i="10"/>
  <c r="BG2679" i="10"/>
  <c r="BH2679" i="10"/>
  <c r="BI2679" i="10"/>
  <c r="BJ2679" i="10"/>
  <c r="BK2679" i="10"/>
  <c r="BL2679" i="10"/>
  <c r="BM2679" i="10"/>
  <c r="BN2679" i="10"/>
  <c r="BO2679" i="10"/>
  <c r="BP2679" i="10"/>
  <c r="BQ2679" i="10"/>
  <c r="BR2679" i="10"/>
  <c r="BS2679" i="10"/>
  <c r="BT2679" i="10"/>
  <c r="BU2679" i="10"/>
  <c r="BV2679" i="10"/>
  <c r="BW2679" i="10"/>
  <c r="BX2679" i="10"/>
  <c r="BY2679" i="10"/>
  <c r="BZ2679" i="10"/>
  <c r="CA2679" i="10"/>
  <c r="CB2679" i="10"/>
  <c r="CC2679" i="10"/>
  <c r="CD2679" i="10"/>
  <c r="CE2679" i="10"/>
  <c r="CF2679" i="10"/>
  <c r="CG2679" i="10"/>
  <c r="CH2679" i="10"/>
  <c r="CI2679" i="10"/>
  <c r="CJ2679" i="10"/>
  <c r="CK2679" i="10"/>
  <c r="CL2679" i="10"/>
  <c r="CM2679" i="10"/>
  <c r="CN2679" i="10"/>
  <c r="BE2680" i="10"/>
  <c r="BF2680" i="10"/>
  <c r="BG2680" i="10"/>
  <c r="BH2680" i="10"/>
  <c r="BI2680" i="10"/>
  <c r="BJ2680" i="10"/>
  <c r="BK2680" i="10"/>
  <c r="BL2680" i="10"/>
  <c r="BM2680" i="10"/>
  <c r="BN2680" i="10"/>
  <c r="BO2680" i="10"/>
  <c r="BP2680" i="10"/>
  <c r="BQ2680" i="10"/>
  <c r="BR2680" i="10"/>
  <c r="BS2680" i="10"/>
  <c r="BT2680" i="10"/>
  <c r="BU2680" i="10"/>
  <c r="BV2680" i="10"/>
  <c r="BW2680" i="10"/>
  <c r="BX2680" i="10"/>
  <c r="BY2680" i="10"/>
  <c r="BZ2680" i="10"/>
  <c r="CA2680" i="10"/>
  <c r="CB2680" i="10"/>
  <c r="CC2680" i="10"/>
  <c r="CD2680" i="10"/>
  <c r="CE2680" i="10"/>
  <c r="CF2680" i="10"/>
  <c r="CG2680" i="10"/>
  <c r="CH2680" i="10"/>
  <c r="CI2680" i="10"/>
  <c r="CJ2680" i="10"/>
  <c r="CK2680" i="10"/>
  <c r="CL2680" i="10"/>
  <c r="CM2680" i="10"/>
  <c r="CN2680" i="10"/>
  <c r="BE2681" i="10"/>
  <c r="BF2681" i="10"/>
  <c r="BG2681" i="10"/>
  <c r="BH2681" i="10"/>
  <c r="BI2681" i="10"/>
  <c r="BJ2681" i="10"/>
  <c r="BK2681" i="10"/>
  <c r="BL2681" i="10"/>
  <c r="BM2681" i="10"/>
  <c r="BN2681" i="10"/>
  <c r="BO2681" i="10"/>
  <c r="BP2681" i="10"/>
  <c r="BQ2681" i="10"/>
  <c r="BR2681" i="10"/>
  <c r="BS2681" i="10"/>
  <c r="BT2681" i="10"/>
  <c r="BU2681" i="10"/>
  <c r="BV2681" i="10"/>
  <c r="BW2681" i="10"/>
  <c r="BX2681" i="10"/>
  <c r="BY2681" i="10"/>
  <c r="BZ2681" i="10"/>
  <c r="CA2681" i="10"/>
  <c r="CB2681" i="10"/>
  <c r="CC2681" i="10"/>
  <c r="CD2681" i="10"/>
  <c r="CE2681" i="10"/>
  <c r="CF2681" i="10"/>
  <c r="CG2681" i="10"/>
  <c r="CH2681" i="10"/>
  <c r="CI2681" i="10"/>
  <c r="CJ2681" i="10"/>
  <c r="CK2681" i="10"/>
  <c r="CL2681" i="10"/>
  <c r="CM2681" i="10"/>
  <c r="CN2681" i="10"/>
  <c r="BE2682" i="10"/>
  <c r="BF2682" i="10"/>
  <c r="BG2682" i="10"/>
  <c r="BH2682" i="10"/>
  <c r="BI2682" i="10"/>
  <c r="BJ2682" i="10"/>
  <c r="BK2682" i="10"/>
  <c r="BL2682" i="10"/>
  <c r="BM2682" i="10"/>
  <c r="BN2682" i="10"/>
  <c r="BO2682" i="10"/>
  <c r="BP2682" i="10"/>
  <c r="BQ2682" i="10"/>
  <c r="BR2682" i="10"/>
  <c r="BS2682" i="10"/>
  <c r="BT2682" i="10"/>
  <c r="BU2682" i="10"/>
  <c r="BV2682" i="10"/>
  <c r="BW2682" i="10"/>
  <c r="BX2682" i="10"/>
  <c r="BY2682" i="10"/>
  <c r="BZ2682" i="10"/>
  <c r="CA2682" i="10"/>
  <c r="CB2682" i="10"/>
  <c r="CC2682" i="10"/>
  <c r="CD2682" i="10"/>
  <c r="CE2682" i="10"/>
  <c r="CF2682" i="10"/>
  <c r="CG2682" i="10"/>
  <c r="CH2682" i="10"/>
  <c r="CI2682" i="10"/>
  <c r="CJ2682" i="10"/>
  <c r="CK2682" i="10"/>
  <c r="CL2682" i="10"/>
  <c r="CM2682" i="10"/>
  <c r="CN2682" i="10"/>
  <c r="BE2683" i="10"/>
  <c r="BF2683" i="10"/>
  <c r="BG2683" i="10"/>
  <c r="BH2683" i="10"/>
  <c r="BI2683" i="10"/>
  <c r="BJ2683" i="10"/>
  <c r="BK2683" i="10"/>
  <c r="BL2683" i="10"/>
  <c r="BM2683" i="10"/>
  <c r="BN2683" i="10"/>
  <c r="BO2683" i="10"/>
  <c r="BP2683" i="10"/>
  <c r="BQ2683" i="10"/>
  <c r="BR2683" i="10"/>
  <c r="BS2683" i="10"/>
  <c r="BT2683" i="10"/>
  <c r="BU2683" i="10"/>
  <c r="BV2683" i="10"/>
  <c r="BW2683" i="10"/>
  <c r="BX2683" i="10"/>
  <c r="BY2683" i="10"/>
  <c r="BZ2683" i="10"/>
  <c r="CA2683" i="10"/>
  <c r="CB2683" i="10"/>
  <c r="CC2683" i="10"/>
  <c r="CD2683" i="10"/>
  <c r="CE2683" i="10"/>
  <c r="CF2683" i="10"/>
  <c r="CG2683" i="10"/>
  <c r="CH2683" i="10"/>
  <c r="CI2683" i="10"/>
  <c r="CJ2683" i="10"/>
  <c r="CK2683" i="10"/>
  <c r="CL2683" i="10"/>
  <c r="CM2683" i="10"/>
  <c r="CN2683" i="10"/>
  <c r="BE2684" i="10"/>
  <c r="BF2684" i="10"/>
  <c r="BG2684" i="10"/>
  <c r="BH2684" i="10"/>
  <c r="BI2684" i="10"/>
  <c r="BJ2684" i="10"/>
  <c r="BK2684" i="10"/>
  <c r="BL2684" i="10"/>
  <c r="BM2684" i="10"/>
  <c r="BN2684" i="10"/>
  <c r="BO2684" i="10"/>
  <c r="BP2684" i="10"/>
  <c r="BQ2684" i="10"/>
  <c r="BR2684" i="10"/>
  <c r="BS2684" i="10"/>
  <c r="BT2684" i="10"/>
  <c r="BU2684" i="10"/>
  <c r="BV2684" i="10"/>
  <c r="BW2684" i="10"/>
  <c r="BX2684" i="10"/>
  <c r="BY2684" i="10"/>
  <c r="BZ2684" i="10"/>
  <c r="CA2684" i="10"/>
  <c r="CB2684" i="10"/>
  <c r="CC2684" i="10"/>
  <c r="CD2684" i="10"/>
  <c r="CE2684" i="10"/>
  <c r="CF2684" i="10"/>
  <c r="CG2684" i="10"/>
  <c r="CH2684" i="10"/>
  <c r="CI2684" i="10"/>
  <c r="CJ2684" i="10"/>
  <c r="CK2684" i="10"/>
  <c r="CL2684" i="10"/>
  <c r="CM2684" i="10"/>
  <c r="CN2684" i="10"/>
  <c r="BE2685" i="10"/>
  <c r="BF2685" i="10"/>
  <c r="BG2685" i="10"/>
  <c r="BH2685" i="10"/>
  <c r="BI2685" i="10"/>
  <c r="BJ2685" i="10"/>
  <c r="BK2685" i="10"/>
  <c r="BL2685" i="10"/>
  <c r="BM2685" i="10"/>
  <c r="BN2685" i="10"/>
  <c r="BO2685" i="10"/>
  <c r="BP2685" i="10"/>
  <c r="BQ2685" i="10"/>
  <c r="BR2685" i="10"/>
  <c r="BS2685" i="10"/>
  <c r="BT2685" i="10"/>
  <c r="BU2685" i="10"/>
  <c r="BV2685" i="10"/>
  <c r="BW2685" i="10"/>
  <c r="BX2685" i="10"/>
  <c r="BY2685" i="10"/>
  <c r="BZ2685" i="10"/>
  <c r="CA2685" i="10"/>
  <c r="CB2685" i="10"/>
  <c r="CC2685" i="10"/>
  <c r="CD2685" i="10"/>
  <c r="CE2685" i="10"/>
  <c r="CF2685" i="10"/>
  <c r="CG2685" i="10"/>
  <c r="CH2685" i="10"/>
  <c r="CI2685" i="10"/>
  <c r="CJ2685" i="10"/>
  <c r="CK2685" i="10"/>
  <c r="CL2685" i="10"/>
  <c r="CM2685" i="10"/>
  <c r="CN2685" i="10"/>
  <c r="BE2686" i="10"/>
  <c r="BF2686" i="10"/>
  <c r="BG2686" i="10"/>
  <c r="BH2686" i="10"/>
  <c r="BI2686" i="10"/>
  <c r="BJ2686" i="10"/>
  <c r="BK2686" i="10"/>
  <c r="BL2686" i="10"/>
  <c r="BM2686" i="10"/>
  <c r="BN2686" i="10"/>
  <c r="BO2686" i="10"/>
  <c r="BP2686" i="10"/>
  <c r="BQ2686" i="10"/>
  <c r="BR2686" i="10"/>
  <c r="BS2686" i="10"/>
  <c r="BT2686" i="10"/>
  <c r="BU2686" i="10"/>
  <c r="BV2686" i="10"/>
  <c r="BW2686" i="10"/>
  <c r="BX2686" i="10"/>
  <c r="BY2686" i="10"/>
  <c r="BZ2686" i="10"/>
  <c r="CA2686" i="10"/>
  <c r="CB2686" i="10"/>
  <c r="CC2686" i="10"/>
  <c r="CD2686" i="10"/>
  <c r="CE2686" i="10"/>
  <c r="CF2686" i="10"/>
  <c r="CG2686" i="10"/>
  <c r="CH2686" i="10"/>
  <c r="CI2686" i="10"/>
  <c r="CJ2686" i="10"/>
  <c r="CK2686" i="10"/>
  <c r="CL2686" i="10"/>
  <c r="CM2686" i="10"/>
  <c r="CN2686" i="10"/>
  <c r="BE2687" i="10"/>
  <c r="BF2687" i="10"/>
  <c r="BG2687" i="10"/>
  <c r="BH2687" i="10"/>
  <c r="BI2687" i="10"/>
  <c r="BJ2687" i="10"/>
  <c r="BK2687" i="10"/>
  <c r="BL2687" i="10"/>
  <c r="BM2687" i="10"/>
  <c r="BN2687" i="10"/>
  <c r="BO2687" i="10"/>
  <c r="BP2687" i="10"/>
  <c r="BQ2687" i="10"/>
  <c r="BR2687" i="10"/>
  <c r="BS2687" i="10"/>
  <c r="BT2687" i="10"/>
  <c r="BU2687" i="10"/>
  <c r="BV2687" i="10"/>
  <c r="BW2687" i="10"/>
  <c r="BX2687" i="10"/>
  <c r="BY2687" i="10"/>
  <c r="BZ2687" i="10"/>
  <c r="CA2687" i="10"/>
  <c r="CB2687" i="10"/>
  <c r="CC2687" i="10"/>
  <c r="CD2687" i="10"/>
  <c r="CE2687" i="10"/>
  <c r="CF2687" i="10"/>
  <c r="CG2687" i="10"/>
  <c r="CH2687" i="10"/>
  <c r="CI2687" i="10"/>
  <c r="CJ2687" i="10"/>
  <c r="CK2687" i="10"/>
  <c r="CL2687" i="10"/>
  <c r="CM2687" i="10"/>
  <c r="CN2687" i="10"/>
  <c r="BE2688" i="10"/>
  <c r="BF2688" i="10"/>
  <c r="BG2688" i="10"/>
  <c r="BH2688" i="10"/>
  <c r="BI2688" i="10"/>
  <c r="BJ2688" i="10"/>
  <c r="BK2688" i="10"/>
  <c r="BL2688" i="10"/>
  <c r="BM2688" i="10"/>
  <c r="BN2688" i="10"/>
  <c r="BO2688" i="10"/>
  <c r="BP2688" i="10"/>
  <c r="BQ2688" i="10"/>
  <c r="BR2688" i="10"/>
  <c r="BS2688" i="10"/>
  <c r="BT2688" i="10"/>
  <c r="BU2688" i="10"/>
  <c r="BV2688" i="10"/>
  <c r="BW2688" i="10"/>
  <c r="BX2688" i="10"/>
  <c r="BY2688" i="10"/>
  <c r="BZ2688" i="10"/>
  <c r="CA2688" i="10"/>
  <c r="CB2688" i="10"/>
  <c r="CC2688" i="10"/>
  <c r="CD2688" i="10"/>
  <c r="CE2688" i="10"/>
  <c r="CF2688" i="10"/>
  <c r="CG2688" i="10"/>
  <c r="CH2688" i="10"/>
  <c r="CI2688" i="10"/>
  <c r="CJ2688" i="10"/>
  <c r="CK2688" i="10"/>
  <c r="CL2688" i="10"/>
  <c r="CM2688" i="10"/>
  <c r="CN2688" i="10"/>
  <c r="BE2689" i="10"/>
  <c r="BF2689" i="10"/>
  <c r="BG2689" i="10"/>
  <c r="BH2689" i="10"/>
  <c r="BI2689" i="10"/>
  <c r="BJ2689" i="10"/>
  <c r="BK2689" i="10"/>
  <c r="BL2689" i="10"/>
  <c r="BM2689" i="10"/>
  <c r="BN2689" i="10"/>
  <c r="BO2689" i="10"/>
  <c r="BP2689" i="10"/>
  <c r="BQ2689" i="10"/>
  <c r="BR2689" i="10"/>
  <c r="BS2689" i="10"/>
  <c r="BT2689" i="10"/>
  <c r="BU2689" i="10"/>
  <c r="BV2689" i="10"/>
  <c r="BW2689" i="10"/>
  <c r="BX2689" i="10"/>
  <c r="BY2689" i="10"/>
  <c r="BZ2689" i="10"/>
  <c r="CA2689" i="10"/>
  <c r="CB2689" i="10"/>
  <c r="CC2689" i="10"/>
  <c r="CD2689" i="10"/>
  <c r="CE2689" i="10"/>
  <c r="CF2689" i="10"/>
  <c r="CG2689" i="10"/>
  <c r="CH2689" i="10"/>
  <c r="CI2689" i="10"/>
  <c r="CJ2689" i="10"/>
  <c r="CK2689" i="10"/>
  <c r="CL2689" i="10"/>
  <c r="CM2689" i="10"/>
  <c r="CN2689" i="10"/>
  <c r="BE2690" i="10"/>
  <c r="BF2690" i="10"/>
  <c r="BG2690" i="10"/>
  <c r="BH2690" i="10"/>
  <c r="BI2690" i="10"/>
  <c r="BJ2690" i="10"/>
  <c r="BK2690" i="10"/>
  <c r="BL2690" i="10"/>
  <c r="BM2690" i="10"/>
  <c r="BN2690" i="10"/>
  <c r="BO2690" i="10"/>
  <c r="BP2690" i="10"/>
  <c r="BQ2690" i="10"/>
  <c r="BR2690" i="10"/>
  <c r="BS2690" i="10"/>
  <c r="BT2690" i="10"/>
  <c r="BU2690" i="10"/>
  <c r="BV2690" i="10"/>
  <c r="BW2690" i="10"/>
  <c r="BX2690" i="10"/>
  <c r="BY2690" i="10"/>
  <c r="BZ2690" i="10"/>
  <c r="CA2690" i="10"/>
  <c r="CB2690" i="10"/>
  <c r="CC2690" i="10"/>
  <c r="CD2690" i="10"/>
  <c r="CE2690" i="10"/>
  <c r="CF2690" i="10"/>
  <c r="CG2690" i="10"/>
  <c r="CH2690" i="10"/>
  <c r="CI2690" i="10"/>
  <c r="CJ2690" i="10"/>
  <c r="CK2690" i="10"/>
  <c r="CL2690" i="10"/>
  <c r="CM2690" i="10"/>
  <c r="CN2690" i="10"/>
  <c r="BE2691" i="10"/>
  <c r="BF2691" i="10"/>
  <c r="BG2691" i="10"/>
  <c r="BH2691" i="10"/>
  <c r="BI2691" i="10"/>
  <c r="BJ2691" i="10"/>
  <c r="BK2691" i="10"/>
  <c r="BL2691" i="10"/>
  <c r="BM2691" i="10"/>
  <c r="BN2691" i="10"/>
  <c r="BO2691" i="10"/>
  <c r="BP2691" i="10"/>
  <c r="BQ2691" i="10"/>
  <c r="BR2691" i="10"/>
  <c r="BS2691" i="10"/>
  <c r="BT2691" i="10"/>
  <c r="BU2691" i="10"/>
  <c r="BV2691" i="10"/>
  <c r="BW2691" i="10"/>
  <c r="BX2691" i="10"/>
  <c r="BY2691" i="10"/>
  <c r="BZ2691" i="10"/>
  <c r="CA2691" i="10"/>
  <c r="CB2691" i="10"/>
  <c r="CC2691" i="10"/>
  <c r="CD2691" i="10"/>
  <c r="CE2691" i="10"/>
  <c r="CF2691" i="10"/>
  <c r="CG2691" i="10"/>
  <c r="CH2691" i="10"/>
  <c r="CI2691" i="10"/>
  <c r="CJ2691" i="10"/>
  <c r="CK2691" i="10"/>
  <c r="CL2691" i="10"/>
  <c r="CM2691" i="10"/>
  <c r="CN2691" i="10"/>
  <c r="BE2692" i="10"/>
  <c r="BF2692" i="10"/>
  <c r="BG2692" i="10"/>
  <c r="BH2692" i="10"/>
  <c r="BI2692" i="10"/>
  <c r="BJ2692" i="10"/>
  <c r="BK2692" i="10"/>
  <c r="BL2692" i="10"/>
  <c r="BM2692" i="10"/>
  <c r="BN2692" i="10"/>
  <c r="BO2692" i="10"/>
  <c r="BP2692" i="10"/>
  <c r="BQ2692" i="10"/>
  <c r="BR2692" i="10"/>
  <c r="BS2692" i="10"/>
  <c r="BT2692" i="10"/>
  <c r="BU2692" i="10"/>
  <c r="BV2692" i="10"/>
  <c r="BW2692" i="10"/>
  <c r="BX2692" i="10"/>
  <c r="BY2692" i="10"/>
  <c r="BZ2692" i="10"/>
  <c r="CA2692" i="10"/>
  <c r="CB2692" i="10"/>
  <c r="CC2692" i="10"/>
  <c r="CD2692" i="10"/>
  <c r="CE2692" i="10"/>
  <c r="CF2692" i="10"/>
  <c r="CG2692" i="10"/>
  <c r="CH2692" i="10"/>
  <c r="CI2692" i="10"/>
  <c r="CJ2692" i="10"/>
  <c r="CK2692" i="10"/>
  <c r="CL2692" i="10"/>
  <c r="CM2692" i="10"/>
  <c r="CN2692" i="10"/>
  <c r="BE2693" i="10"/>
  <c r="BF2693" i="10"/>
  <c r="BG2693" i="10"/>
  <c r="BH2693" i="10"/>
  <c r="BI2693" i="10"/>
  <c r="BJ2693" i="10"/>
  <c r="BK2693" i="10"/>
  <c r="BL2693" i="10"/>
  <c r="BM2693" i="10"/>
  <c r="BN2693" i="10"/>
  <c r="BO2693" i="10"/>
  <c r="BP2693" i="10"/>
  <c r="BQ2693" i="10"/>
  <c r="BR2693" i="10"/>
  <c r="BS2693" i="10"/>
  <c r="BT2693" i="10"/>
  <c r="BU2693" i="10"/>
  <c r="BV2693" i="10"/>
  <c r="BW2693" i="10"/>
  <c r="BX2693" i="10"/>
  <c r="BY2693" i="10"/>
  <c r="BZ2693" i="10"/>
  <c r="CA2693" i="10"/>
  <c r="CB2693" i="10"/>
  <c r="CC2693" i="10"/>
  <c r="CD2693" i="10"/>
  <c r="CE2693" i="10"/>
  <c r="CF2693" i="10"/>
  <c r="CG2693" i="10"/>
  <c r="CH2693" i="10"/>
  <c r="CI2693" i="10"/>
  <c r="CJ2693" i="10"/>
  <c r="CK2693" i="10"/>
  <c r="CL2693" i="10"/>
  <c r="CM2693" i="10"/>
  <c r="CN2693" i="10"/>
  <c r="BE2694" i="10"/>
  <c r="BF2694" i="10"/>
  <c r="BG2694" i="10"/>
  <c r="BH2694" i="10"/>
  <c r="BI2694" i="10"/>
  <c r="BJ2694" i="10"/>
  <c r="BK2694" i="10"/>
  <c r="BL2694" i="10"/>
  <c r="BM2694" i="10"/>
  <c r="BN2694" i="10"/>
  <c r="BO2694" i="10"/>
  <c r="BP2694" i="10"/>
  <c r="BQ2694" i="10"/>
  <c r="BR2694" i="10"/>
  <c r="BS2694" i="10"/>
  <c r="BT2694" i="10"/>
  <c r="BU2694" i="10"/>
  <c r="BV2694" i="10"/>
  <c r="BW2694" i="10"/>
  <c r="BX2694" i="10"/>
  <c r="BY2694" i="10"/>
  <c r="BZ2694" i="10"/>
  <c r="CA2694" i="10"/>
  <c r="CB2694" i="10"/>
  <c r="CC2694" i="10"/>
  <c r="CD2694" i="10"/>
  <c r="CE2694" i="10"/>
  <c r="CF2694" i="10"/>
  <c r="CG2694" i="10"/>
  <c r="CH2694" i="10"/>
  <c r="CI2694" i="10"/>
  <c r="CJ2694" i="10"/>
  <c r="CK2694" i="10"/>
  <c r="CL2694" i="10"/>
  <c r="CM2694" i="10"/>
  <c r="CN2694" i="10"/>
  <c r="BE2695" i="10"/>
  <c r="BF2695" i="10"/>
  <c r="BG2695" i="10"/>
  <c r="BH2695" i="10"/>
  <c r="BI2695" i="10"/>
  <c r="BJ2695" i="10"/>
  <c r="BK2695" i="10"/>
  <c r="BL2695" i="10"/>
  <c r="BM2695" i="10"/>
  <c r="BN2695" i="10"/>
  <c r="BO2695" i="10"/>
  <c r="BP2695" i="10"/>
  <c r="BQ2695" i="10"/>
  <c r="BR2695" i="10"/>
  <c r="BS2695" i="10"/>
  <c r="BT2695" i="10"/>
  <c r="BU2695" i="10"/>
  <c r="BV2695" i="10"/>
  <c r="BW2695" i="10"/>
  <c r="BX2695" i="10"/>
  <c r="BY2695" i="10"/>
  <c r="BZ2695" i="10"/>
  <c r="CA2695" i="10"/>
  <c r="CB2695" i="10"/>
  <c r="CC2695" i="10"/>
  <c r="CD2695" i="10"/>
  <c r="CE2695" i="10"/>
  <c r="CF2695" i="10"/>
  <c r="CG2695" i="10"/>
  <c r="CH2695" i="10"/>
  <c r="CI2695" i="10"/>
  <c r="CJ2695" i="10"/>
  <c r="CK2695" i="10"/>
  <c r="CL2695" i="10"/>
  <c r="CM2695" i="10"/>
  <c r="CN2695" i="10"/>
  <c r="BE2696" i="10"/>
  <c r="BF2696" i="10"/>
  <c r="BG2696" i="10"/>
  <c r="BH2696" i="10"/>
  <c r="BI2696" i="10"/>
  <c r="BJ2696" i="10"/>
  <c r="BK2696" i="10"/>
  <c r="BL2696" i="10"/>
  <c r="BM2696" i="10"/>
  <c r="BN2696" i="10"/>
  <c r="BO2696" i="10"/>
  <c r="BP2696" i="10"/>
  <c r="BQ2696" i="10"/>
  <c r="BR2696" i="10"/>
  <c r="BS2696" i="10"/>
  <c r="BT2696" i="10"/>
  <c r="BU2696" i="10"/>
  <c r="BV2696" i="10"/>
  <c r="BW2696" i="10"/>
  <c r="BX2696" i="10"/>
  <c r="BY2696" i="10"/>
  <c r="BZ2696" i="10"/>
  <c r="CA2696" i="10"/>
  <c r="CB2696" i="10"/>
  <c r="CC2696" i="10"/>
  <c r="CD2696" i="10"/>
  <c r="CE2696" i="10"/>
  <c r="CF2696" i="10"/>
  <c r="CG2696" i="10"/>
  <c r="CH2696" i="10"/>
  <c r="CI2696" i="10"/>
  <c r="CJ2696" i="10"/>
  <c r="CK2696" i="10"/>
  <c r="CL2696" i="10"/>
  <c r="CM2696" i="10"/>
  <c r="CN2696" i="10"/>
  <c r="BE2697" i="10"/>
  <c r="BF2697" i="10"/>
  <c r="BG2697" i="10"/>
  <c r="BH2697" i="10"/>
  <c r="BI2697" i="10"/>
  <c r="BJ2697" i="10"/>
  <c r="BK2697" i="10"/>
  <c r="BL2697" i="10"/>
  <c r="BM2697" i="10"/>
  <c r="BN2697" i="10"/>
  <c r="BO2697" i="10"/>
  <c r="BP2697" i="10"/>
  <c r="BQ2697" i="10"/>
  <c r="BR2697" i="10"/>
  <c r="BS2697" i="10"/>
  <c r="BT2697" i="10"/>
  <c r="BU2697" i="10"/>
  <c r="BV2697" i="10"/>
  <c r="BW2697" i="10"/>
  <c r="BX2697" i="10"/>
  <c r="BY2697" i="10"/>
  <c r="BZ2697" i="10"/>
  <c r="CA2697" i="10"/>
  <c r="CB2697" i="10"/>
  <c r="CC2697" i="10"/>
  <c r="CD2697" i="10"/>
  <c r="CE2697" i="10"/>
  <c r="CF2697" i="10"/>
  <c r="CG2697" i="10"/>
  <c r="CH2697" i="10"/>
  <c r="CI2697" i="10"/>
  <c r="CJ2697" i="10"/>
  <c r="CK2697" i="10"/>
  <c r="CL2697" i="10"/>
  <c r="CM2697" i="10"/>
  <c r="CN2697" i="10"/>
  <c r="BE2698" i="10"/>
  <c r="BF2698" i="10"/>
  <c r="BG2698" i="10"/>
  <c r="BH2698" i="10"/>
  <c r="BI2698" i="10"/>
  <c r="BJ2698" i="10"/>
  <c r="BK2698" i="10"/>
  <c r="BL2698" i="10"/>
  <c r="BM2698" i="10"/>
  <c r="BN2698" i="10"/>
  <c r="BO2698" i="10"/>
  <c r="BP2698" i="10"/>
  <c r="BQ2698" i="10"/>
  <c r="BR2698" i="10"/>
  <c r="BS2698" i="10"/>
  <c r="BT2698" i="10"/>
  <c r="BU2698" i="10"/>
  <c r="BV2698" i="10"/>
  <c r="BW2698" i="10"/>
  <c r="BX2698" i="10"/>
  <c r="BY2698" i="10"/>
  <c r="BZ2698" i="10"/>
  <c r="CA2698" i="10"/>
  <c r="CB2698" i="10"/>
  <c r="CC2698" i="10"/>
  <c r="CD2698" i="10"/>
  <c r="CE2698" i="10"/>
  <c r="CF2698" i="10"/>
  <c r="CG2698" i="10"/>
  <c r="CH2698" i="10"/>
  <c r="CI2698" i="10"/>
  <c r="CJ2698" i="10"/>
  <c r="CK2698" i="10"/>
  <c r="CL2698" i="10"/>
  <c r="CM2698" i="10"/>
  <c r="CN2698" i="10"/>
  <c r="BE2699" i="10"/>
  <c r="BF2699" i="10"/>
  <c r="BG2699" i="10"/>
  <c r="BH2699" i="10"/>
  <c r="BI2699" i="10"/>
  <c r="BJ2699" i="10"/>
  <c r="BK2699" i="10"/>
  <c r="BL2699" i="10"/>
  <c r="BM2699" i="10"/>
  <c r="BN2699" i="10"/>
  <c r="BO2699" i="10"/>
  <c r="BP2699" i="10"/>
  <c r="BQ2699" i="10"/>
  <c r="BR2699" i="10"/>
  <c r="BS2699" i="10"/>
  <c r="BT2699" i="10"/>
  <c r="BU2699" i="10"/>
  <c r="BV2699" i="10"/>
  <c r="BW2699" i="10"/>
  <c r="BX2699" i="10"/>
  <c r="BY2699" i="10"/>
  <c r="BZ2699" i="10"/>
  <c r="CA2699" i="10"/>
  <c r="CB2699" i="10"/>
  <c r="CC2699" i="10"/>
  <c r="CD2699" i="10"/>
  <c r="CE2699" i="10"/>
  <c r="CF2699" i="10"/>
  <c r="CG2699" i="10"/>
  <c r="CH2699" i="10"/>
  <c r="CI2699" i="10"/>
  <c r="CJ2699" i="10"/>
  <c r="CK2699" i="10"/>
  <c r="CL2699" i="10"/>
  <c r="CM2699" i="10"/>
  <c r="CN2699" i="10"/>
  <c r="BE2700" i="10"/>
  <c r="BF2700" i="10"/>
  <c r="BG2700" i="10"/>
  <c r="BH2700" i="10"/>
  <c r="BI2700" i="10"/>
  <c r="BJ2700" i="10"/>
  <c r="BK2700" i="10"/>
  <c r="BL2700" i="10"/>
  <c r="BM2700" i="10"/>
  <c r="BN2700" i="10"/>
  <c r="BO2700" i="10"/>
  <c r="BP2700" i="10"/>
  <c r="BQ2700" i="10"/>
  <c r="BR2700" i="10"/>
  <c r="BS2700" i="10"/>
  <c r="BT2700" i="10"/>
  <c r="BU2700" i="10"/>
  <c r="BV2700" i="10"/>
  <c r="BW2700" i="10"/>
  <c r="BX2700" i="10"/>
  <c r="BY2700" i="10"/>
  <c r="BZ2700" i="10"/>
  <c r="CA2700" i="10"/>
  <c r="CB2700" i="10"/>
  <c r="CC2700" i="10"/>
  <c r="CD2700" i="10"/>
  <c r="CE2700" i="10"/>
  <c r="CF2700" i="10"/>
  <c r="CG2700" i="10"/>
  <c r="CH2700" i="10"/>
  <c r="CI2700" i="10"/>
  <c r="CJ2700" i="10"/>
  <c r="CK2700" i="10"/>
  <c r="CL2700" i="10"/>
  <c r="CM2700" i="10"/>
  <c r="CN2700" i="10"/>
  <c r="BE2701" i="10"/>
  <c r="BF2701" i="10"/>
  <c r="BG2701" i="10"/>
  <c r="BH2701" i="10"/>
  <c r="BI2701" i="10"/>
  <c r="BJ2701" i="10"/>
  <c r="BK2701" i="10"/>
  <c r="BL2701" i="10"/>
  <c r="BM2701" i="10"/>
  <c r="BN2701" i="10"/>
  <c r="BO2701" i="10"/>
  <c r="BP2701" i="10"/>
  <c r="BQ2701" i="10"/>
  <c r="BR2701" i="10"/>
  <c r="BS2701" i="10"/>
  <c r="BT2701" i="10"/>
  <c r="BU2701" i="10"/>
  <c r="BV2701" i="10"/>
  <c r="BW2701" i="10"/>
  <c r="BX2701" i="10"/>
  <c r="BY2701" i="10"/>
  <c r="BZ2701" i="10"/>
  <c r="CA2701" i="10"/>
  <c r="CB2701" i="10"/>
  <c r="CC2701" i="10"/>
  <c r="CD2701" i="10"/>
  <c r="CE2701" i="10"/>
  <c r="CF2701" i="10"/>
  <c r="CG2701" i="10"/>
  <c r="CH2701" i="10"/>
  <c r="CI2701" i="10"/>
  <c r="CJ2701" i="10"/>
  <c r="CK2701" i="10"/>
  <c r="CL2701" i="10"/>
  <c r="CM2701" i="10"/>
  <c r="CN2701" i="10"/>
  <c r="BE2702" i="10"/>
  <c r="BF2702" i="10"/>
  <c r="BG2702" i="10"/>
  <c r="BH2702" i="10"/>
  <c r="BI2702" i="10"/>
  <c r="BJ2702" i="10"/>
  <c r="BK2702" i="10"/>
  <c r="BL2702" i="10"/>
  <c r="BM2702" i="10"/>
  <c r="BN2702" i="10"/>
  <c r="BO2702" i="10"/>
  <c r="BP2702" i="10"/>
  <c r="BQ2702" i="10"/>
  <c r="BR2702" i="10"/>
  <c r="BS2702" i="10"/>
  <c r="BT2702" i="10"/>
  <c r="BU2702" i="10"/>
  <c r="BV2702" i="10"/>
  <c r="BW2702" i="10"/>
  <c r="BX2702" i="10"/>
  <c r="BY2702" i="10"/>
  <c r="BZ2702" i="10"/>
  <c r="CA2702" i="10"/>
  <c r="CB2702" i="10"/>
  <c r="CC2702" i="10"/>
  <c r="CD2702" i="10"/>
  <c r="CE2702" i="10"/>
  <c r="CF2702" i="10"/>
  <c r="CG2702" i="10"/>
  <c r="CH2702" i="10"/>
  <c r="CI2702" i="10"/>
  <c r="CJ2702" i="10"/>
  <c r="CK2702" i="10"/>
  <c r="CL2702" i="10"/>
  <c r="CM2702" i="10"/>
  <c r="CN2702" i="10"/>
  <c r="BE2703" i="10"/>
  <c r="BF2703" i="10"/>
  <c r="BG2703" i="10"/>
  <c r="BH2703" i="10"/>
  <c r="BI2703" i="10"/>
  <c r="BJ2703" i="10"/>
  <c r="BK2703" i="10"/>
  <c r="BL2703" i="10"/>
  <c r="BM2703" i="10"/>
  <c r="BN2703" i="10"/>
  <c r="BO2703" i="10"/>
  <c r="BP2703" i="10"/>
  <c r="BQ2703" i="10"/>
  <c r="BR2703" i="10"/>
  <c r="BS2703" i="10"/>
  <c r="BT2703" i="10"/>
  <c r="BU2703" i="10"/>
  <c r="BV2703" i="10"/>
  <c r="BW2703" i="10"/>
  <c r="BX2703" i="10"/>
  <c r="BY2703" i="10"/>
  <c r="BZ2703" i="10"/>
  <c r="CA2703" i="10"/>
  <c r="CB2703" i="10"/>
  <c r="CC2703" i="10"/>
  <c r="CD2703" i="10"/>
  <c r="CE2703" i="10"/>
  <c r="CF2703" i="10"/>
  <c r="CG2703" i="10"/>
  <c r="CH2703" i="10"/>
  <c r="CI2703" i="10"/>
  <c r="CJ2703" i="10"/>
  <c r="CK2703" i="10"/>
  <c r="CL2703" i="10"/>
  <c r="CM2703" i="10"/>
  <c r="CN2703" i="10"/>
  <c r="BE2704" i="10"/>
  <c r="BF2704" i="10"/>
  <c r="BG2704" i="10"/>
  <c r="BH2704" i="10"/>
  <c r="BI2704" i="10"/>
  <c r="BJ2704" i="10"/>
  <c r="BK2704" i="10"/>
  <c r="BL2704" i="10"/>
  <c r="BM2704" i="10"/>
  <c r="BN2704" i="10"/>
  <c r="BO2704" i="10"/>
  <c r="BP2704" i="10"/>
  <c r="BQ2704" i="10"/>
  <c r="BR2704" i="10"/>
  <c r="BS2704" i="10"/>
  <c r="BT2704" i="10"/>
  <c r="BU2704" i="10"/>
  <c r="BV2704" i="10"/>
  <c r="BW2704" i="10"/>
  <c r="BX2704" i="10"/>
  <c r="BY2704" i="10"/>
  <c r="BZ2704" i="10"/>
  <c r="CA2704" i="10"/>
  <c r="CB2704" i="10"/>
  <c r="CC2704" i="10"/>
  <c r="CD2704" i="10"/>
  <c r="CE2704" i="10"/>
  <c r="CF2704" i="10"/>
  <c r="CG2704" i="10"/>
  <c r="CH2704" i="10"/>
  <c r="CI2704" i="10"/>
  <c r="CJ2704" i="10"/>
  <c r="CK2704" i="10"/>
  <c r="CL2704" i="10"/>
  <c r="CM2704" i="10"/>
  <c r="CN2704" i="10"/>
  <c r="BE2705" i="10"/>
  <c r="BF2705" i="10"/>
  <c r="BG2705" i="10"/>
  <c r="BH2705" i="10"/>
  <c r="BI2705" i="10"/>
  <c r="BJ2705" i="10"/>
  <c r="BK2705" i="10"/>
  <c r="BL2705" i="10"/>
  <c r="BM2705" i="10"/>
  <c r="BN2705" i="10"/>
  <c r="BO2705" i="10"/>
  <c r="BP2705" i="10"/>
  <c r="BQ2705" i="10"/>
  <c r="BR2705" i="10"/>
  <c r="BS2705" i="10"/>
  <c r="BT2705" i="10"/>
  <c r="BU2705" i="10"/>
  <c r="BV2705" i="10"/>
  <c r="BW2705" i="10"/>
  <c r="BX2705" i="10"/>
  <c r="BY2705" i="10"/>
  <c r="BZ2705" i="10"/>
  <c r="CA2705" i="10"/>
  <c r="CB2705" i="10"/>
  <c r="CC2705" i="10"/>
  <c r="CD2705" i="10"/>
  <c r="CE2705" i="10"/>
  <c r="CF2705" i="10"/>
  <c r="CG2705" i="10"/>
  <c r="CH2705" i="10"/>
  <c r="CI2705" i="10"/>
  <c r="CJ2705" i="10"/>
  <c r="CK2705" i="10"/>
  <c r="CL2705" i="10"/>
  <c r="CM2705" i="10"/>
  <c r="CN2705" i="10"/>
  <c r="BE2706" i="10"/>
  <c r="BF2706" i="10"/>
  <c r="BG2706" i="10"/>
  <c r="BH2706" i="10"/>
  <c r="BI2706" i="10"/>
  <c r="BJ2706" i="10"/>
  <c r="BK2706" i="10"/>
  <c r="BL2706" i="10"/>
  <c r="BM2706" i="10"/>
  <c r="BN2706" i="10"/>
  <c r="BO2706" i="10"/>
  <c r="BP2706" i="10"/>
  <c r="BQ2706" i="10"/>
  <c r="BR2706" i="10"/>
  <c r="BS2706" i="10"/>
  <c r="BT2706" i="10"/>
  <c r="BU2706" i="10"/>
  <c r="BV2706" i="10"/>
  <c r="BW2706" i="10"/>
  <c r="BX2706" i="10"/>
  <c r="BY2706" i="10"/>
  <c r="BZ2706" i="10"/>
  <c r="CA2706" i="10"/>
  <c r="CB2706" i="10"/>
  <c r="CC2706" i="10"/>
  <c r="CD2706" i="10"/>
  <c r="CE2706" i="10"/>
  <c r="CF2706" i="10"/>
  <c r="CG2706" i="10"/>
  <c r="CH2706" i="10"/>
  <c r="CI2706" i="10"/>
  <c r="CJ2706" i="10"/>
  <c r="CK2706" i="10"/>
  <c r="CL2706" i="10"/>
  <c r="CM2706" i="10"/>
  <c r="CN2706" i="10"/>
  <c r="BE2707" i="10"/>
  <c r="BF2707" i="10"/>
  <c r="BG2707" i="10"/>
  <c r="BH2707" i="10"/>
  <c r="BI2707" i="10"/>
  <c r="BJ2707" i="10"/>
  <c r="BK2707" i="10"/>
  <c r="BL2707" i="10"/>
  <c r="BM2707" i="10"/>
  <c r="BN2707" i="10"/>
  <c r="BO2707" i="10"/>
  <c r="BP2707" i="10"/>
  <c r="BQ2707" i="10"/>
  <c r="BR2707" i="10"/>
  <c r="BS2707" i="10"/>
  <c r="BT2707" i="10"/>
  <c r="BU2707" i="10"/>
  <c r="BV2707" i="10"/>
  <c r="BW2707" i="10"/>
  <c r="BX2707" i="10"/>
  <c r="BY2707" i="10"/>
  <c r="BZ2707" i="10"/>
  <c r="CA2707" i="10"/>
  <c r="CB2707" i="10"/>
  <c r="CC2707" i="10"/>
  <c r="CD2707" i="10"/>
  <c r="CE2707" i="10"/>
  <c r="CF2707" i="10"/>
  <c r="CG2707" i="10"/>
  <c r="CH2707" i="10"/>
  <c r="CI2707" i="10"/>
  <c r="CJ2707" i="10"/>
  <c r="CK2707" i="10"/>
  <c r="CL2707" i="10"/>
  <c r="CM2707" i="10"/>
  <c r="CN2707" i="10"/>
  <c r="BE2708" i="10"/>
  <c r="BF2708" i="10"/>
  <c r="BG2708" i="10"/>
  <c r="BH2708" i="10"/>
  <c r="BI2708" i="10"/>
  <c r="BJ2708" i="10"/>
  <c r="BK2708" i="10"/>
  <c r="BL2708" i="10"/>
  <c r="BM2708" i="10"/>
  <c r="BN2708" i="10"/>
  <c r="BO2708" i="10"/>
  <c r="BP2708" i="10"/>
  <c r="BQ2708" i="10"/>
  <c r="BR2708" i="10"/>
  <c r="BS2708" i="10"/>
  <c r="BT2708" i="10"/>
  <c r="BU2708" i="10"/>
  <c r="BV2708" i="10"/>
  <c r="BW2708" i="10"/>
  <c r="BX2708" i="10"/>
  <c r="BY2708" i="10"/>
  <c r="BZ2708" i="10"/>
  <c r="CA2708" i="10"/>
  <c r="CB2708" i="10"/>
  <c r="CC2708" i="10"/>
  <c r="CD2708" i="10"/>
  <c r="CE2708" i="10"/>
  <c r="CF2708" i="10"/>
  <c r="CG2708" i="10"/>
  <c r="CH2708" i="10"/>
  <c r="CI2708" i="10"/>
  <c r="CJ2708" i="10"/>
  <c r="CK2708" i="10"/>
  <c r="CL2708" i="10"/>
  <c r="CM2708" i="10"/>
  <c r="CN2708" i="10"/>
  <c r="BE2709" i="10"/>
  <c r="BF2709" i="10"/>
  <c r="BG2709" i="10"/>
  <c r="BH2709" i="10"/>
  <c r="BI2709" i="10"/>
  <c r="BJ2709" i="10"/>
  <c r="BK2709" i="10"/>
  <c r="BL2709" i="10"/>
  <c r="BM2709" i="10"/>
  <c r="BN2709" i="10"/>
  <c r="BO2709" i="10"/>
  <c r="BP2709" i="10"/>
  <c r="BQ2709" i="10"/>
  <c r="BR2709" i="10"/>
  <c r="BS2709" i="10"/>
  <c r="BT2709" i="10"/>
  <c r="BU2709" i="10"/>
  <c r="BV2709" i="10"/>
  <c r="BW2709" i="10"/>
  <c r="BX2709" i="10"/>
  <c r="BY2709" i="10"/>
  <c r="BZ2709" i="10"/>
  <c r="CA2709" i="10"/>
  <c r="CB2709" i="10"/>
  <c r="CC2709" i="10"/>
  <c r="CD2709" i="10"/>
  <c r="CE2709" i="10"/>
  <c r="CF2709" i="10"/>
  <c r="CG2709" i="10"/>
  <c r="CH2709" i="10"/>
  <c r="CI2709" i="10"/>
  <c r="CJ2709" i="10"/>
  <c r="CK2709" i="10"/>
  <c r="CL2709" i="10"/>
  <c r="CM2709" i="10"/>
  <c r="CN2709" i="10"/>
  <c r="BE2710" i="10"/>
  <c r="BF2710" i="10"/>
  <c r="BG2710" i="10"/>
  <c r="BH2710" i="10"/>
  <c r="BI2710" i="10"/>
  <c r="BJ2710" i="10"/>
  <c r="BK2710" i="10"/>
  <c r="BL2710" i="10"/>
  <c r="BM2710" i="10"/>
  <c r="BN2710" i="10"/>
  <c r="BO2710" i="10"/>
  <c r="BP2710" i="10"/>
  <c r="BQ2710" i="10"/>
  <c r="BR2710" i="10"/>
  <c r="BS2710" i="10"/>
  <c r="BT2710" i="10"/>
  <c r="BU2710" i="10"/>
  <c r="BV2710" i="10"/>
  <c r="BW2710" i="10"/>
  <c r="BX2710" i="10"/>
  <c r="BY2710" i="10"/>
  <c r="BZ2710" i="10"/>
  <c r="CA2710" i="10"/>
  <c r="CB2710" i="10"/>
  <c r="CC2710" i="10"/>
  <c r="CD2710" i="10"/>
  <c r="CE2710" i="10"/>
  <c r="CF2710" i="10"/>
  <c r="CG2710" i="10"/>
  <c r="CH2710" i="10"/>
  <c r="CI2710" i="10"/>
  <c r="CJ2710" i="10"/>
  <c r="CK2710" i="10"/>
  <c r="CL2710" i="10"/>
  <c r="CM2710" i="10"/>
  <c r="CN2710" i="10"/>
  <c r="BE2711" i="10"/>
  <c r="BF2711" i="10"/>
  <c r="BG2711" i="10"/>
  <c r="BH2711" i="10"/>
  <c r="BI2711" i="10"/>
  <c r="BJ2711" i="10"/>
  <c r="BK2711" i="10"/>
  <c r="BL2711" i="10"/>
  <c r="BM2711" i="10"/>
  <c r="BN2711" i="10"/>
  <c r="BO2711" i="10"/>
  <c r="BP2711" i="10"/>
  <c r="BQ2711" i="10"/>
  <c r="BR2711" i="10"/>
  <c r="BS2711" i="10"/>
  <c r="BT2711" i="10"/>
  <c r="BU2711" i="10"/>
  <c r="BV2711" i="10"/>
  <c r="BW2711" i="10"/>
  <c r="BX2711" i="10"/>
  <c r="BY2711" i="10"/>
  <c r="BZ2711" i="10"/>
  <c r="CA2711" i="10"/>
  <c r="CB2711" i="10"/>
  <c r="CC2711" i="10"/>
  <c r="CD2711" i="10"/>
  <c r="CE2711" i="10"/>
  <c r="CF2711" i="10"/>
  <c r="CG2711" i="10"/>
  <c r="CH2711" i="10"/>
  <c r="CI2711" i="10"/>
  <c r="CJ2711" i="10"/>
  <c r="CK2711" i="10"/>
  <c r="CL2711" i="10"/>
  <c r="CM2711" i="10"/>
  <c r="CN2711" i="10"/>
  <c r="BE2712" i="10"/>
  <c r="BF2712" i="10"/>
  <c r="BG2712" i="10"/>
  <c r="BH2712" i="10"/>
  <c r="BI2712" i="10"/>
  <c r="BJ2712" i="10"/>
  <c r="BK2712" i="10"/>
  <c r="BL2712" i="10"/>
  <c r="BM2712" i="10"/>
  <c r="BN2712" i="10"/>
  <c r="BO2712" i="10"/>
  <c r="BP2712" i="10"/>
  <c r="BQ2712" i="10"/>
  <c r="BR2712" i="10"/>
  <c r="BS2712" i="10"/>
  <c r="BT2712" i="10"/>
  <c r="BU2712" i="10"/>
  <c r="BV2712" i="10"/>
  <c r="BW2712" i="10"/>
  <c r="BX2712" i="10"/>
  <c r="BY2712" i="10"/>
  <c r="BZ2712" i="10"/>
  <c r="CA2712" i="10"/>
  <c r="CB2712" i="10"/>
  <c r="CC2712" i="10"/>
  <c r="CD2712" i="10"/>
  <c r="CE2712" i="10"/>
  <c r="CF2712" i="10"/>
  <c r="CG2712" i="10"/>
  <c r="CH2712" i="10"/>
  <c r="CI2712" i="10"/>
  <c r="CJ2712" i="10"/>
  <c r="CK2712" i="10"/>
  <c r="CL2712" i="10"/>
  <c r="CM2712" i="10"/>
  <c r="CN2712" i="10"/>
  <c r="BE2713" i="10"/>
  <c r="BF2713" i="10"/>
  <c r="BG2713" i="10"/>
  <c r="BH2713" i="10"/>
  <c r="BI2713" i="10"/>
  <c r="BJ2713" i="10"/>
  <c r="BK2713" i="10"/>
  <c r="BL2713" i="10"/>
  <c r="BM2713" i="10"/>
  <c r="BN2713" i="10"/>
  <c r="BO2713" i="10"/>
  <c r="BP2713" i="10"/>
  <c r="BQ2713" i="10"/>
  <c r="BR2713" i="10"/>
  <c r="BS2713" i="10"/>
  <c r="BT2713" i="10"/>
  <c r="BU2713" i="10"/>
  <c r="BV2713" i="10"/>
  <c r="BW2713" i="10"/>
  <c r="BX2713" i="10"/>
  <c r="BY2713" i="10"/>
  <c r="BZ2713" i="10"/>
  <c r="CA2713" i="10"/>
  <c r="CB2713" i="10"/>
  <c r="CC2713" i="10"/>
  <c r="CD2713" i="10"/>
  <c r="CE2713" i="10"/>
  <c r="CF2713" i="10"/>
  <c r="CG2713" i="10"/>
  <c r="CH2713" i="10"/>
  <c r="CI2713" i="10"/>
  <c r="CJ2713" i="10"/>
  <c r="CK2713" i="10"/>
  <c r="CL2713" i="10"/>
  <c r="CM2713" i="10"/>
  <c r="CN2713" i="10"/>
  <c r="BE2714" i="10"/>
  <c r="BF2714" i="10"/>
  <c r="BG2714" i="10"/>
  <c r="BH2714" i="10"/>
  <c r="BI2714" i="10"/>
  <c r="BJ2714" i="10"/>
  <c r="BK2714" i="10"/>
  <c r="BL2714" i="10"/>
  <c r="BM2714" i="10"/>
  <c r="BN2714" i="10"/>
  <c r="BO2714" i="10"/>
  <c r="BP2714" i="10"/>
  <c r="BQ2714" i="10"/>
  <c r="BR2714" i="10"/>
  <c r="BS2714" i="10"/>
  <c r="BT2714" i="10"/>
  <c r="BU2714" i="10"/>
  <c r="BV2714" i="10"/>
  <c r="BW2714" i="10"/>
  <c r="BX2714" i="10"/>
  <c r="BY2714" i="10"/>
  <c r="BZ2714" i="10"/>
  <c r="CA2714" i="10"/>
  <c r="CB2714" i="10"/>
  <c r="CC2714" i="10"/>
  <c r="CD2714" i="10"/>
  <c r="CE2714" i="10"/>
  <c r="CF2714" i="10"/>
  <c r="CG2714" i="10"/>
  <c r="CH2714" i="10"/>
  <c r="CI2714" i="10"/>
  <c r="CJ2714" i="10"/>
  <c r="CK2714" i="10"/>
  <c r="CL2714" i="10"/>
  <c r="CM2714" i="10"/>
  <c r="CN2714" i="10"/>
  <c r="BE2715" i="10"/>
  <c r="BF2715" i="10"/>
  <c r="BG2715" i="10"/>
  <c r="BH2715" i="10"/>
  <c r="BI2715" i="10"/>
  <c r="BJ2715" i="10"/>
  <c r="BK2715" i="10"/>
  <c r="BL2715" i="10"/>
  <c r="BM2715" i="10"/>
  <c r="BN2715" i="10"/>
  <c r="BO2715" i="10"/>
  <c r="BP2715" i="10"/>
  <c r="BQ2715" i="10"/>
  <c r="BR2715" i="10"/>
  <c r="BS2715" i="10"/>
  <c r="BT2715" i="10"/>
  <c r="BU2715" i="10"/>
  <c r="BV2715" i="10"/>
  <c r="BW2715" i="10"/>
  <c r="BX2715" i="10"/>
  <c r="BY2715" i="10"/>
  <c r="BZ2715" i="10"/>
  <c r="CA2715" i="10"/>
  <c r="CB2715" i="10"/>
  <c r="CC2715" i="10"/>
  <c r="CD2715" i="10"/>
  <c r="CE2715" i="10"/>
  <c r="CF2715" i="10"/>
  <c r="CG2715" i="10"/>
  <c r="CH2715" i="10"/>
  <c r="CI2715" i="10"/>
  <c r="CJ2715" i="10"/>
  <c r="CK2715" i="10"/>
  <c r="CL2715" i="10"/>
  <c r="CM2715" i="10"/>
  <c r="CN2715" i="10"/>
  <c r="BE2716" i="10"/>
  <c r="BF2716" i="10"/>
  <c r="BG2716" i="10"/>
  <c r="BH2716" i="10"/>
  <c r="BI2716" i="10"/>
  <c r="BJ2716" i="10"/>
  <c r="BK2716" i="10"/>
  <c r="BL2716" i="10"/>
  <c r="BM2716" i="10"/>
  <c r="BN2716" i="10"/>
  <c r="BO2716" i="10"/>
  <c r="BP2716" i="10"/>
  <c r="BQ2716" i="10"/>
  <c r="BR2716" i="10"/>
  <c r="BS2716" i="10"/>
  <c r="BT2716" i="10"/>
  <c r="BU2716" i="10"/>
  <c r="BV2716" i="10"/>
  <c r="BW2716" i="10"/>
  <c r="BX2716" i="10"/>
  <c r="BY2716" i="10"/>
  <c r="BZ2716" i="10"/>
  <c r="CA2716" i="10"/>
  <c r="CB2716" i="10"/>
  <c r="CC2716" i="10"/>
  <c r="CD2716" i="10"/>
  <c r="CE2716" i="10"/>
  <c r="CF2716" i="10"/>
  <c r="CG2716" i="10"/>
  <c r="CH2716" i="10"/>
  <c r="CI2716" i="10"/>
  <c r="CJ2716" i="10"/>
  <c r="CK2716" i="10"/>
  <c r="CL2716" i="10"/>
  <c r="CM2716" i="10"/>
  <c r="CN2716" i="10"/>
  <c r="BE2717" i="10"/>
  <c r="BF2717" i="10"/>
  <c r="BG2717" i="10"/>
  <c r="BH2717" i="10"/>
  <c r="BI2717" i="10"/>
  <c r="BJ2717" i="10"/>
  <c r="BK2717" i="10"/>
  <c r="BL2717" i="10"/>
  <c r="BM2717" i="10"/>
  <c r="BN2717" i="10"/>
  <c r="BO2717" i="10"/>
  <c r="BP2717" i="10"/>
  <c r="BQ2717" i="10"/>
  <c r="BR2717" i="10"/>
  <c r="BS2717" i="10"/>
  <c r="BT2717" i="10"/>
  <c r="BU2717" i="10"/>
  <c r="BV2717" i="10"/>
  <c r="BW2717" i="10"/>
  <c r="BX2717" i="10"/>
  <c r="BY2717" i="10"/>
  <c r="BZ2717" i="10"/>
  <c r="CA2717" i="10"/>
  <c r="CB2717" i="10"/>
  <c r="CC2717" i="10"/>
  <c r="CD2717" i="10"/>
  <c r="CE2717" i="10"/>
  <c r="CF2717" i="10"/>
  <c r="CG2717" i="10"/>
  <c r="CH2717" i="10"/>
  <c r="CI2717" i="10"/>
  <c r="CJ2717" i="10"/>
  <c r="CK2717" i="10"/>
  <c r="CL2717" i="10"/>
  <c r="CM2717" i="10"/>
  <c r="CN2717" i="10"/>
  <c r="BE2718" i="10"/>
  <c r="BF2718" i="10"/>
  <c r="BG2718" i="10"/>
  <c r="BH2718" i="10"/>
  <c r="BI2718" i="10"/>
  <c r="BJ2718" i="10"/>
  <c r="BK2718" i="10"/>
  <c r="BL2718" i="10"/>
  <c r="BM2718" i="10"/>
  <c r="BN2718" i="10"/>
  <c r="BO2718" i="10"/>
  <c r="BP2718" i="10"/>
  <c r="BQ2718" i="10"/>
  <c r="BR2718" i="10"/>
  <c r="BS2718" i="10"/>
  <c r="BT2718" i="10"/>
  <c r="BU2718" i="10"/>
  <c r="BV2718" i="10"/>
  <c r="BW2718" i="10"/>
  <c r="BX2718" i="10"/>
  <c r="BY2718" i="10"/>
  <c r="BZ2718" i="10"/>
  <c r="CA2718" i="10"/>
  <c r="CB2718" i="10"/>
  <c r="CC2718" i="10"/>
  <c r="CD2718" i="10"/>
  <c r="CE2718" i="10"/>
  <c r="CF2718" i="10"/>
  <c r="CG2718" i="10"/>
  <c r="CH2718" i="10"/>
  <c r="CI2718" i="10"/>
  <c r="CJ2718" i="10"/>
  <c r="CK2718" i="10"/>
  <c r="CL2718" i="10"/>
  <c r="CM2718" i="10"/>
  <c r="CN2718" i="10"/>
  <c r="BE2719" i="10"/>
  <c r="BF2719" i="10"/>
  <c r="BG2719" i="10"/>
  <c r="BH2719" i="10"/>
  <c r="BI2719" i="10"/>
  <c r="BJ2719" i="10"/>
  <c r="BK2719" i="10"/>
  <c r="BL2719" i="10"/>
  <c r="BM2719" i="10"/>
  <c r="BN2719" i="10"/>
  <c r="BO2719" i="10"/>
  <c r="BP2719" i="10"/>
  <c r="BQ2719" i="10"/>
  <c r="BR2719" i="10"/>
  <c r="BS2719" i="10"/>
  <c r="BT2719" i="10"/>
  <c r="BU2719" i="10"/>
  <c r="BV2719" i="10"/>
  <c r="BW2719" i="10"/>
  <c r="BX2719" i="10"/>
  <c r="BY2719" i="10"/>
  <c r="BZ2719" i="10"/>
  <c r="CA2719" i="10"/>
  <c r="CB2719" i="10"/>
  <c r="CC2719" i="10"/>
  <c r="CD2719" i="10"/>
  <c r="CE2719" i="10"/>
  <c r="CF2719" i="10"/>
  <c r="CG2719" i="10"/>
  <c r="CH2719" i="10"/>
  <c r="CI2719" i="10"/>
  <c r="CJ2719" i="10"/>
  <c r="CK2719" i="10"/>
  <c r="CL2719" i="10"/>
  <c r="CM2719" i="10"/>
  <c r="CN2719" i="10"/>
  <c r="BE2720" i="10"/>
  <c r="BF2720" i="10"/>
  <c r="BG2720" i="10"/>
  <c r="BH2720" i="10"/>
  <c r="BI2720" i="10"/>
  <c r="BJ2720" i="10"/>
  <c r="BK2720" i="10"/>
  <c r="BL2720" i="10"/>
  <c r="BM2720" i="10"/>
  <c r="BN2720" i="10"/>
  <c r="BO2720" i="10"/>
  <c r="BP2720" i="10"/>
  <c r="BQ2720" i="10"/>
  <c r="BR2720" i="10"/>
  <c r="BS2720" i="10"/>
  <c r="BT2720" i="10"/>
  <c r="BU2720" i="10"/>
  <c r="BV2720" i="10"/>
  <c r="BW2720" i="10"/>
  <c r="BX2720" i="10"/>
  <c r="BY2720" i="10"/>
  <c r="BZ2720" i="10"/>
  <c r="CA2720" i="10"/>
  <c r="CB2720" i="10"/>
  <c r="CC2720" i="10"/>
  <c r="CD2720" i="10"/>
  <c r="CE2720" i="10"/>
  <c r="CF2720" i="10"/>
  <c r="CG2720" i="10"/>
  <c r="CH2720" i="10"/>
  <c r="CI2720" i="10"/>
  <c r="CJ2720" i="10"/>
  <c r="CK2720" i="10"/>
  <c r="CL2720" i="10"/>
  <c r="CM2720" i="10"/>
  <c r="CN2720" i="10"/>
  <c r="BE2721" i="10"/>
  <c r="BF2721" i="10"/>
  <c r="BG2721" i="10"/>
  <c r="BH2721" i="10"/>
  <c r="BI2721" i="10"/>
  <c r="BJ2721" i="10"/>
  <c r="BK2721" i="10"/>
  <c r="BL2721" i="10"/>
  <c r="BM2721" i="10"/>
  <c r="BN2721" i="10"/>
  <c r="BO2721" i="10"/>
  <c r="BP2721" i="10"/>
  <c r="BQ2721" i="10"/>
  <c r="BR2721" i="10"/>
  <c r="BS2721" i="10"/>
  <c r="BT2721" i="10"/>
  <c r="BU2721" i="10"/>
  <c r="BV2721" i="10"/>
  <c r="BW2721" i="10"/>
  <c r="BX2721" i="10"/>
  <c r="BY2721" i="10"/>
  <c r="BZ2721" i="10"/>
  <c r="CA2721" i="10"/>
  <c r="CB2721" i="10"/>
  <c r="CC2721" i="10"/>
  <c r="CD2721" i="10"/>
  <c r="CE2721" i="10"/>
  <c r="CF2721" i="10"/>
  <c r="CG2721" i="10"/>
  <c r="CH2721" i="10"/>
  <c r="CI2721" i="10"/>
  <c r="CJ2721" i="10"/>
  <c r="CK2721" i="10"/>
  <c r="CL2721" i="10"/>
  <c r="CM2721" i="10"/>
  <c r="CN2721" i="10"/>
  <c r="BE2722" i="10"/>
  <c r="BF2722" i="10"/>
  <c r="BG2722" i="10"/>
  <c r="BH2722" i="10"/>
  <c r="BI2722" i="10"/>
  <c r="BJ2722" i="10"/>
  <c r="BK2722" i="10"/>
  <c r="BL2722" i="10"/>
  <c r="BM2722" i="10"/>
  <c r="BN2722" i="10"/>
  <c r="BO2722" i="10"/>
  <c r="BP2722" i="10"/>
  <c r="BQ2722" i="10"/>
  <c r="BR2722" i="10"/>
  <c r="BS2722" i="10"/>
  <c r="BT2722" i="10"/>
  <c r="BU2722" i="10"/>
  <c r="BV2722" i="10"/>
  <c r="BW2722" i="10"/>
  <c r="BX2722" i="10"/>
  <c r="BY2722" i="10"/>
  <c r="BZ2722" i="10"/>
  <c r="CA2722" i="10"/>
  <c r="CB2722" i="10"/>
  <c r="CC2722" i="10"/>
  <c r="CD2722" i="10"/>
  <c r="CE2722" i="10"/>
  <c r="CF2722" i="10"/>
  <c r="CG2722" i="10"/>
  <c r="CH2722" i="10"/>
  <c r="CI2722" i="10"/>
  <c r="CJ2722" i="10"/>
  <c r="CK2722" i="10"/>
  <c r="CL2722" i="10"/>
  <c r="CM2722" i="10"/>
  <c r="CN2722" i="10"/>
  <c r="BE2723" i="10"/>
  <c r="BF2723" i="10"/>
  <c r="BG2723" i="10"/>
  <c r="BH2723" i="10"/>
  <c r="BI2723" i="10"/>
  <c r="BJ2723" i="10"/>
  <c r="BK2723" i="10"/>
  <c r="BL2723" i="10"/>
  <c r="BM2723" i="10"/>
  <c r="BN2723" i="10"/>
  <c r="BO2723" i="10"/>
  <c r="BP2723" i="10"/>
  <c r="BQ2723" i="10"/>
  <c r="BR2723" i="10"/>
  <c r="BS2723" i="10"/>
  <c r="BT2723" i="10"/>
  <c r="BU2723" i="10"/>
  <c r="BV2723" i="10"/>
  <c r="BW2723" i="10"/>
  <c r="BX2723" i="10"/>
  <c r="BY2723" i="10"/>
  <c r="BZ2723" i="10"/>
  <c r="CA2723" i="10"/>
  <c r="CB2723" i="10"/>
  <c r="CC2723" i="10"/>
  <c r="CD2723" i="10"/>
  <c r="CE2723" i="10"/>
  <c r="CF2723" i="10"/>
  <c r="CG2723" i="10"/>
  <c r="CH2723" i="10"/>
  <c r="CI2723" i="10"/>
  <c r="CJ2723" i="10"/>
  <c r="CK2723" i="10"/>
  <c r="CL2723" i="10"/>
  <c r="CM2723" i="10"/>
  <c r="CN2723" i="10"/>
  <c r="BE2724" i="10"/>
  <c r="BF2724" i="10"/>
  <c r="BG2724" i="10"/>
  <c r="BH2724" i="10"/>
  <c r="BI2724" i="10"/>
  <c r="BJ2724" i="10"/>
  <c r="BK2724" i="10"/>
  <c r="BL2724" i="10"/>
  <c r="BM2724" i="10"/>
  <c r="BN2724" i="10"/>
  <c r="BO2724" i="10"/>
  <c r="BP2724" i="10"/>
  <c r="BQ2724" i="10"/>
  <c r="BR2724" i="10"/>
  <c r="BS2724" i="10"/>
  <c r="BT2724" i="10"/>
  <c r="BU2724" i="10"/>
  <c r="BV2724" i="10"/>
  <c r="BW2724" i="10"/>
  <c r="BX2724" i="10"/>
  <c r="BY2724" i="10"/>
  <c r="BZ2724" i="10"/>
  <c r="CA2724" i="10"/>
  <c r="CB2724" i="10"/>
  <c r="CC2724" i="10"/>
  <c r="CD2724" i="10"/>
  <c r="CE2724" i="10"/>
  <c r="CF2724" i="10"/>
  <c r="CG2724" i="10"/>
  <c r="CH2724" i="10"/>
  <c r="CI2724" i="10"/>
  <c r="CJ2724" i="10"/>
  <c r="CK2724" i="10"/>
  <c r="CL2724" i="10"/>
  <c r="CM2724" i="10"/>
  <c r="CN2724" i="10"/>
  <c r="BE2725" i="10"/>
  <c r="BF2725" i="10"/>
  <c r="BG2725" i="10"/>
  <c r="BH2725" i="10"/>
  <c r="BI2725" i="10"/>
  <c r="BJ2725" i="10"/>
  <c r="BK2725" i="10"/>
  <c r="BL2725" i="10"/>
  <c r="BM2725" i="10"/>
  <c r="BN2725" i="10"/>
  <c r="BO2725" i="10"/>
  <c r="BP2725" i="10"/>
  <c r="BQ2725" i="10"/>
  <c r="BR2725" i="10"/>
  <c r="BS2725" i="10"/>
  <c r="BT2725" i="10"/>
  <c r="BU2725" i="10"/>
  <c r="BV2725" i="10"/>
  <c r="BW2725" i="10"/>
  <c r="BX2725" i="10"/>
  <c r="BY2725" i="10"/>
  <c r="BZ2725" i="10"/>
  <c r="CA2725" i="10"/>
  <c r="CB2725" i="10"/>
  <c r="CC2725" i="10"/>
  <c r="CD2725" i="10"/>
  <c r="CE2725" i="10"/>
  <c r="CF2725" i="10"/>
  <c r="CG2725" i="10"/>
  <c r="CH2725" i="10"/>
  <c r="CI2725" i="10"/>
  <c r="CJ2725" i="10"/>
  <c r="CK2725" i="10"/>
  <c r="CL2725" i="10"/>
  <c r="CM2725" i="10"/>
  <c r="CN2725" i="10"/>
  <c r="BE2726" i="10"/>
  <c r="BF2726" i="10"/>
  <c r="BG2726" i="10"/>
  <c r="BH2726" i="10"/>
  <c r="BI2726" i="10"/>
  <c r="BJ2726" i="10"/>
  <c r="BK2726" i="10"/>
  <c r="BL2726" i="10"/>
  <c r="BM2726" i="10"/>
  <c r="BN2726" i="10"/>
  <c r="BO2726" i="10"/>
  <c r="BP2726" i="10"/>
  <c r="BQ2726" i="10"/>
  <c r="BR2726" i="10"/>
  <c r="BS2726" i="10"/>
  <c r="BT2726" i="10"/>
  <c r="BU2726" i="10"/>
  <c r="BV2726" i="10"/>
  <c r="BW2726" i="10"/>
  <c r="BX2726" i="10"/>
  <c r="BY2726" i="10"/>
  <c r="BZ2726" i="10"/>
  <c r="CA2726" i="10"/>
  <c r="CB2726" i="10"/>
  <c r="CC2726" i="10"/>
  <c r="CD2726" i="10"/>
  <c r="CE2726" i="10"/>
  <c r="CF2726" i="10"/>
  <c r="CG2726" i="10"/>
  <c r="CH2726" i="10"/>
  <c r="CI2726" i="10"/>
  <c r="CJ2726" i="10"/>
  <c r="CK2726" i="10"/>
  <c r="CL2726" i="10"/>
  <c r="CM2726" i="10"/>
  <c r="CN2726" i="10"/>
  <c r="BE2727" i="10"/>
  <c r="BF2727" i="10"/>
  <c r="BG2727" i="10"/>
  <c r="BH2727" i="10"/>
  <c r="BI2727" i="10"/>
  <c r="BJ2727" i="10"/>
  <c r="BK2727" i="10"/>
  <c r="BL2727" i="10"/>
  <c r="BM2727" i="10"/>
  <c r="BN2727" i="10"/>
  <c r="BO2727" i="10"/>
  <c r="BP2727" i="10"/>
  <c r="BQ2727" i="10"/>
  <c r="BR2727" i="10"/>
  <c r="BS2727" i="10"/>
  <c r="BT2727" i="10"/>
  <c r="BU2727" i="10"/>
  <c r="BV2727" i="10"/>
  <c r="BW2727" i="10"/>
  <c r="BX2727" i="10"/>
  <c r="BY2727" i="10"/>
  <c r="BZ2727" i="10"/>
  <c r="CA2727" i="10"/>
  <c r="CB2727" i="10"/>
  <c r="CC2727" i="10"/>
  <c r="CD2727" i="10"/>
  <c r="CE2727" i="10"/>
  <c r="CF2727" i="10"/>
  <c r="CG2727" i="10"/>
  <c r="CH2727" i="10"/>
  <c r="CI2727" i="10"/>
  <c r="CJ2727" i="10"/>
  <c r="CK2727" i="10"/>
  <c r="CL2727" i="10"/>
  <c r="CM2727" i="10"/>
  <c r="CN2727" i="10"/>
  <c r="BE2728" i="10"/>
  <c r="BF2728" i="10"/>
  <c r="BG2728" i="10"/>
  <c r="BH2728" i="10"/>
  <c r="BI2728" i="10"/>
  <c r="BJ2728" i="10"/>
  <c r="BK2728" i="10"/>
  <c r="BL2728" i="10"/>
  <c r="BM2728" i="10"/>
  <c r="BN2728" i="10"/>
  <c r="BO2728" i="10"/>
  <c r="BP2728" i="10"/>
  <c r="BQ2728" i="10"/>
  <c r="BR2728" i="10"/>
  <c r="BS2728" i="10"/>
  <c r="BT2728" i="10"/>
  <c r="BU2728" i="10"/>
  <c r="BV2728" i="10"/>
  <c r="BW2728" i="10"/>
  <c r="BX2728" i="10"/>
  <c r="BY2728" i="10"/>
  <c r="BZ2728" i="10"/>
  <c r="CA2728" i="10"/>
  <c r="CB2728" i="10"/>
  <c r="CC2728" i="10"/>
  <c r="CD2728" i="10"/>
  <c r="CE2728" i="10"/>
  <c r="CF2728" i="10"/>
  <c r="CG2728" i="10"/>
  <c r="CH2728" i="10"/>
  <c r="CI2728" i="10"/>
  <c r="CJ2728" i="10"/>
  <c r="CK2728" i="10"/>
  <c r="CL2728" i="10"/>
  <c r="CM2728" i="10"/>
  <c r="CN2728" i="10"/>
  <c r="BE2729" i="10"/>
  <c r="BF2729" i="10"/>
  <c r="BG2729" i="10"/>
  <c r="BH2729" i="10"/>
  <c r="BI2729" i="10"/>
  <c r="BJ2729" i="10"/>
  <c r="BK2729" i="10"/>
  <c r="BL2729" i="10"/>
  <c r="BM2729" i="10"/>
  <c r="BN2729" i="10"/>
  <c r="BO2729" i="10"/>
  <c r="BP2729" i="10"/>
  <c r="BQ2729" i="10"/>
  <c r="BR2729" i="10"/>
  <c r="BS2729" i="10"/>
  <c r="BT2729" i="10"/>
  <c r="BU2729" i="10"/>
  <c r="BV2729" i="10"/>
  <c r="BW2729" i="10"/>
  <c r="BX2729" i="10"/>
  <c r="BY2729" i="10"/>
  <c r="BZ2729" i="10"/>
  <c r="CA2729" i="10"/>
  <c r="CB2729" i="10"/>
  <c r="CC2729" i="10"/>
  <c r="CD2729" i="10"/>
  <c r="CE2729" i="10"/>
  <c r="CF2729" i="10"/>
  <c r="CG2729" i="10"/>
  <c r="CH2729" i="10"/>
  <c r="CI2729" i="10"/>
  <c r="CJ2729" i="10"/>
  <c r="CK2729" i="10"/>
  <c r="CL2729" i="10"/>
  <c r="CM2729" i="10"/>
  <c r="CN2729" i="10"/>
  <c r="BE2730" i="10"/>
  <c r="BF2730" i="10"/>
  <c r="BG2730" i="10"/>
  <c r="BH2730" i="10"/>
  <c r="BI2730" i="10"/>
  <c r="BJ2730" i="10"/>
  <c r="BK2730" i="10"/>
  <c r="BL2730" i="10"/>
  <c r="BM2730" i="10"/>
  <c r="BN2730" i="10"/>
  <c r="BO2730" i="10"/>
  <c r="BP2730" i="10"/>
  <c r="BQ2730" i="10"/>
  <c r="BR2730" i="10"/>
  <c r="BS2730" i="10"/>
  <c r="BT2730" i="10"/>
  <c r="BU2730" i="10"/>
  <c r="BV2730" i="10"/>
  <c r="BW2730" i="10"/>
  <c r="BX2730" i="10"/>
  <c r="BY2730" i="10"/>
  <c r="BZ2730" i="10"/>
  <c r="CA2730" i="10"/>
  <c r="CB2730" i="10"/>
  <c r="CC2730" i="10"/>
  <c r="CD2730" i="10"/>
  <c r="CE2730" i="10"/>
  <c r="CF2730" i="10"/>
  <c r="CG2730" i="10"/>
  <c r="CH2730" i="10"/>
  <c r="CI2730" i="10"/>
  <c r="CJ2730" i="10"/>
  <c r="CK2730" i="10"/>
  <c r="CL2730" i="10"/>
  <c r="CM2730" i="10"/>
  <c r="CN2730" i="10"/>
  <c r="BE2731" i="10"/>
  <c r="BF2731" i="10"/>
  <c r="BG2731" i="10"/>
  <c r="BH2731" i="10"/>
  <c r="BI2731" i="10"/>
  <c r="BJ2731" i="10"/>
  <c r="BK2731" i="10"/>
  <c r="BL2731" i="10"/>
  <c r="BM2731" i="10"/>
  <c r="BN2731" i="10"/>
  <c r="BO2731" i="10"/>
  <c r="BP2731" i="10"/>
  <c r="BQ2731" i="10"/>
  <c r="BR2731" i="10"/>
  <c r="BS2731" i="10"/>
  <c r="BT2731" i="10"/>
  <c r="BU2731" i="10"/>
  <c r="BV2731" i="10"/>
  <c r="BW2731" i="10"/>
  <c r="BX2731" i="10"/>
  <c r="BY2731" i="10"/>
  <c r="BZ2731" i="10"/>
  <c r="CA2731" i="10"/>
  <c r="CB2731" i="10"/>
  <c r="CC2731" i="10"/>
  <c r="CD2731" i="10"/>
  <c r="CE2731" i="10"/>
  <c r="CF2731" i="10"/>
  <c r="CG2731" i="10"/>
  <c r="CH2731" i="10"/>
  <c r="CI2731" i="10"/>
  <c r="CJ2731" i="10"/>
  <c r="CK2731" i="10"/>
  <c r="CL2731" i="10"/>
  <c r="CM2731" i="10"/>
  <c r="CN2731" i="10"/>
  <c r="BE2732" i="10"/>
  <c r="BF2732" i="10"/>
  <c r="BG2732" i="10"/>
  <c r="BH2732" i="10"/>
  <c r="BI2732" i="10"/>
  <c r="BJ2732" i="10"/>
  <c r="BK2732" i="10"/>
  <c r="BL2732" i="10"/>
  <c r="BM2732" i="10"/>
  <c r="BN2732" i="10"/>
  <c r="BO2732" i="10"/>
  <c r="BP2732" i="10"/>
  <c r="BQ2732" i="10"/>
  <c r="BR2732" i="10"/>
  <c r="BS2732" i="10"/>
  <c r="BT2732" i="10"/>
  <c r="BU2732" i="10"/>
  <c r="BV2732" i="10"/>
  <c r="BW2732" i="10"/>
  <c r="BX2732" i="10"/>
  <c r="BY2732" i="10"/>
  <c r="BZ2732" i="10"/>
  <c r="CA2732" i="10"/>
  <c r="CB2732" i="10"/>
  <c r="CC2732" i="10"/>
  <c r="CD2732" i="10"/>
  <c r="CE2732" i="10"/>
  <c r="CF2732" i="10"/>
  <c r="CG2732" i="10"/>
  <c r="CH2732" i="10"/>
  <c r="CI2732" i="10"/>
  <c r="CJ2732" i="10"/>
  <c r="CK2732" i="10"/>
  <c r="CL2732" i="10"/>
  <c r="CM2732" i="10"/>
  <c r="CN2732" i="10"/>
  <c r="BE2733" i="10"/>
  <c r="BF2733" i="10"/>
  <c r="BG2733" i="10"/>
  <c r="BH2733" i="10"/>
  <c r="BI2733" i="10"/>
  <c r="BJ2733" i="10"/>
  <c r="BK2733" i="10"/>
  <c r="BL2733" i="10"/>
  <c r="BM2733" i="10"/>
  <c r="BN2733" i="10"/>
  <c r="BO2733" i="10"/>
  <c r="BP2733" i="10"/>
  <c r="BQ2733" i="10"/>
  <c r="BR2733" i="10"/>
  <c r="BS2733" i="10"/>
  <c r="BT2733" i="10"/>
  <c r="BU2733" i="10"/>
  <c r="BV2733" i="10"/>
  <c r="BW2733" i="10"/>
  <c r="BX2733" i="10"/>
  <c r="BY2733" i="10"/>
  <c r="BZ2733" i="10"/>
  <c r="CA2733" i="10"/>
  <c r="CB2733" i="10"/>
  <c r="CC2733" i="10"/>
  <c r="CD2733" i="10"/>
  <c r="CE2733" i="10"/>
  <c r="CF2733" i="10"/>
  <c r="CG2733" i="10"/>
  <c r="CH2733" i="10"/>
  <c r="CI2733" i="10"/>
  <c r="CJ2733" i="10"/>
  <c r="CK2733" i="10"/>
  <c r="CL2733" i="10"/>
  <c r="CM2733" i="10"/>
  <c r="CN2733" i="10"/>
  <c r="BE2734" i="10"/>
  <c r="BF2734" i="10"/>
  <c r="BG2734" i="10"/>
  <c r="BH2734" i="10"/>
  <c r="BI2734" i="10"/>
  <c r="BJ2734" i="10"/>
  <c r="BK2734" i="10"/>
  <c r="BL2734" i="10"/>
  <c r="BM2734" i="10"/>
  <c r="BN2734" i="10"/>
  <c r="BO2734" i="10"/>
  <c r="BP2734" i="10"/>
  <c r="BQ2734" i="10"/>
  <c r="BR2734" i="10"/>
  <c r="BS2734" i="10"/>
  <c r="BT2734" i="10"/>
  <c r="BU2734" i="10"/>
  <c r="BV2734" i="10"/>
  <c r="BW2734" i="10"/>
  <c r="BX2734" i="10"/>
  <c r="BY2734" i="10"/>
  <c r="BZ2734" i="10"/>
  <c r="CA2734" i="10"/>
  <c r="CB2734" i="10"/>
  <c r="CC2734" i="10"/>
  <c r="CD2734" i="10"/>
  <c r="CE2734" i="10"/>
  <c r="CF2734" i="10"/>
  <c r="CG2734" i="10"/>
  <c r="CH2734" i="10"/>
  <c r="CI2734" i="10"/>
  <c r="CJ2734" i="10"/>
  <c r="CK2734" i="10"/>
  <c r="CL2734" i="10"/>
  <c r="CM2734" i="10"/>
  <c r="CN2734" i="10"/>
  <c r="BE2735" i="10"/>
  <c r="BF2735" i="10"/>
  <c r="BG2735" i="10"/>
  <c r="BH2735" i="10"/>
  <c r="BI2735" i="10"/>
  <c r="BJ2735" i="10"/>
  <c r="BK2735" i="10"/>
  <c r="BL2735" i="10"/>
  <c r="BM2735" i="10"/>
  <c r="BN2735" i="10"/>
  <c r="BO2735" i="10"/>
  <c r="BP2735" i="10"/>
  <c r="BQ2735" i="10"/>
  <c r="BR2735" i="10"/>
  <c r="BS2735" i="10"/>
  <c r="BT2735" i="10"/>
  <c r="BU2735" i="10"/>
  <c r="BV2735" i="10"/>
  <c r="BW2735" i="10"/>
  <c r="BX2735" i="10"/>
  <c r="BY2735" i="10"/>
  <c r="BZ2735" i="10"/>
  <c r="CA2735" i="10"/>
  <c r="CB2735" i="10"/>
  <c r="CC2735" i="10"/>
  <c r="CD2735" i="10"/>
  <c r="CE2735" i="10"/>
  <c r="CF2735" i="10"/>
  <c r="CG2735" i="10"/>
  <c r="CH2735" i="10"/>
  <c r="CI2735" i="10"/>
  <c r="CJ2735" i="10"/>
  <c r="CK2735" i="10"/>
  <c r="CL2735" i="10"/>
  <c r="CM2735" i="10"/>
  <c r="CN2735" i="10"/>
  <c r="BE2736" i="10"/>
  <c r="BF2736" i="10"/>
  <c r="BG2736" i="10"/>
  <c r="BH2736" i="10"/>
  <c r="BI2736" i="10"/>
  <c r="BJ2736" i="10"/>
  <c r="BK2736" i="10"/>
  <c r="BL2736" i="10"/>
  <c r="BM2736" i="10"/>
  <c r="BN2736" i="10"/>
  <c r="BO2736" i="10"/>
  <c r="BP2736" i="10"/>
  <c r="BQ2736" i="10"/>
  <c r="BR2736" i="10"/>
  <c r="BS2736" i="10"/>
  <c r="BT2736" i="10"/>
  <c r="BU2736" i="10"/>
  <c r="BV2736" i="10"/>
  <c r="BW2736" i="10"/>
  <c r="BX2736" i="10"/>
  <c r="BY2736" i="10"/>
  <c r="BZ2736" i="10"/>
  <c r="CA2736" i="10"/>
  <c r="CB2736" i="10"/>
  <c r="CC2736" i="10"/>
  <c r="CD2736" i="10"/>
  <c r="CE2736" i="10"/>
  <c r="CF2736" i="10"/>
  <c r="CG2736" i="10"/>
  <c r="CH2736" i="10"/>
  <c r="CI2736" i="10"/>
  <c r="CJ2736" i="10"/>
  <c r="CK2736" i="10"/>
  <c r="CL2736" i="10"/>
  <c r="CM2736" i="10"/>
  <c r="CN2736" i="10"/>
  <c r="BE2737" i="10"/>
  <c r="BF2737" i="10"/>
  <c r="BG2737" i="10"/>
  <c r="BH2737" i="10"/>
  <c r="BI2737" i="10"/>
  <c r="BJ2737" i="10"/>
  <c r="BK2737" i="10"/>
  <c r="BL2737" i="10"/>
  <c r="BM2737" i="10"/>
  <c r="BN2737" i="10"/>
  <c r="BO2737" i="10"/>
  <c r="BP2737" i="10"/>
  <c r="BQ2737" i="10"/>
  <c r="BR2737" i="10"/>
  <c r="BS2737" i="10"/>
  <c r="BT2737" i="10"/>
  <c r="BU2737" i="10"/>
  <c r="BV2737" i="10"/>
  <c r="BW2737" i="10"/>
  <c r="BX2737" i="10"/>
  <c r="BY2737" i="10"/>
  <c r="BZ2737" i="10"/>
  <c r="CA2737" i="10"/>
  <c r="CB2737" i="10"/>
  <c r="CC2737" i="10"/>
  <c r="CD2737" i="10"/>
  <c r="CE2737" i="10"/>
  <c r="CF2737" i="10"/>
  <c r="CG2737" i="10"/>
  <c r="CH2737" i="10"/>
  <c r="CI2737" i="10"/>
  <c r="CJ2737" i="10"/>
  <c r="CK2737" i="10"/>
  <c r="CL2737" i="10"/>
  <c r="CM2737" i="10"/>
  <c r="CN2737" i="10"/>
  <c r="BE2738" i="10"/>
  <c r="BF2738" i="10"/>
  <c r="BG2738" i="10"/>
  <c r="BH2738" i="10"/>
  <c r="BI2738" i="10"/>
  <c r="BJ2738" i="10"/>
  <c r="BK2738" i="10"/>
  <c r="BL2738" i="10"/>
  <c r="BM2738" i="10"/>
  <c r="BN2738" i="10"/>
  <c r="BO2738" i="10"/>
  <c r="BP2738" i="10"/>
  <c r="BQ2738" i="10"/>
  <c r="BR2738" i="10"/>
  <c r="BS2738" i="10"/>
  <c r="BT2738" i="10"/>
  <c r="BU2738" i="10"/>
  <c r="BV2738" i="10"/>
  <c r="BW2738" i="10"/>
  <c r="BX2738" i="10"/>
  <c r="BY2738" i="10"/>
  <c r="BZ2738" i="10"/>
  <c r="CA2738" i="10"/>
  <c r="CB2738" i="10"/>
  <c r="CC2738" i="10"/>
  <c r="CD2738" i="10"/>
  <c r="CE2738" i="10"/>
  <c r="CF2738" i="10"/>
  <c r="CG2738" i="10"/>
  <c r="CH2738" i="10"/>
  <c r="CI2738" i="10"/>
  <c r="CJ2738" i="10"/>
  <c r="CK2738" i="10"/>
  <c r="CL2738" i="10"/>
  <c r="CM2738" i="10"/>
  <c r="CN2738" i="10"/>
  <c r="BE2739" i="10"/>
  <c r="BF2739" i="10"/>
  <c r="BG2739" i="10"/>
  <c r="BH2739" i="10"/>
  <c r="BI2739" i="10"/>
  <c r="BJ2739" i="10"/>
  <c r="BK2739" i="10"/>
  <c r="BL2739" i="10"/>
  <c r="BM2739" i="10"/>
  <c r="BN2739" i="10"/>
  <c r="BO2739" i="10"/>
  <c r="BP2739" i="10"/>
  <c r="BQ2739" i="10"/>
  <c r="BR2739" i="10"/>
  <c r="BS2739" i="10"/>
  <c r="BT2739" i="10"/>
  <c r="BU2739" i="10"/>
  <c r="BV2739" i="10"/>
  <c r="BW2739" i="10"/>
  <c r="BX2739" i="10"/>
  <c r="BY2739" i="10"/>
  <c r="BZ2739" i="10"/>
  <c r="CA2739" i="10"/>
  <c r="CB2739" i="10"/>
  <c r="CC2739" i="10"/>
  <c r="CD2739" i="10"/>
  <c r="CE2739" i="10"/>
  <c r="CF2739" i="10"/>
  <c r="CG2739" i="10"/>
  <c r="CH2739" i="10"/>
  <c r="CI2739" i="10"/>
  <c r="CJ2739" i="10"/>
  <c r="CK2739" i="10"/>
  <c r="CL2739" i="10"/>
  <c r="CM2739" i="10"/>
  <c r="CN2739" i="10"/>
  <c r="BE2740" i="10"/>
  <c r="BF2740" i="10"/>
  <c r="BG2740" i="10"/>
  <c r="BH2740" i="10"/>
  <c r="BI2740" i="10"/>
  <c r="BJ2740" i="10"/>
  <c r="BK2740" i="10"/>
  <c r="BL2740" i="10"/>
  <c r="BM2740" i="10"/>
  <c r="BN2740" i="10"/>
  <c r="BO2740" i="10"/>
  <c r="BP2740" i="10"/>
  <c r="BQ2740" i="10"/>
  <c r="BR2740" i="10"/>
  <c r="BS2740" i="10"/>
  <c r="BT2740" i="10"/>
  <c r="BU2740" i="10"/>
  <c r="BV2740" i="10"/>
  <c r="BW2740" i="10"/>
  <c r="BX2740" i="10"/>
  <c r="BY2740" i="10"/>
  <c r="BZ2740" i="10"/>
  <c r="CA2740" i="10"/>
  <c r="CB2740" i="10"/>
  <c r="CC2740" i="10"/>
  <c r="CD2740" i="10"/>
  <c r="CE2740" i="10"/>
  <c r="CF2740" i="10"/>
  <c r="CG2740" i="10"/>
  <c r="CH2740" i="10"/>
  <c r="CI2740" i="10"/>
  <c r="CJ2740" i="10"/>
  <c r="CK2740" i="10"/>
  <c r="CL2740" i="10"/>
  <c r="CM2740" i="10"/>
  <c r="CN2740" i="10"/>
  <c r="BE2741" i="10"/>
  <c r="BF2741" i="10"/>
  <c r="BG2741" i="10"/>
  <c r="BH2741" i="10"/>
  <c r="BI2741" i="10"/>
  <c r="BJ2741" i="10"/>
  <c r="BK2741" i="10"/>
  <c r="BL2741" i="10"/>
  <c r="BM2741" i="10"/>
  <c r="BN2741" i="10"/>
  <c r="BO2741" i="10"/>
  <c r="BP2741" i="10"/>
  <c r="BQ2741" i="10"/>
  <c r="BR2741" i="10"/>
  <c r="BS2741" i="10"/>
  <c r="BT2741" i="10"/>
  <c r="BU2741" i="10"/>
  <c r="BV2741" i="10"/>
  <c r="BW2741" i="10"/>
  <c r="BX2741" i="10"/>
  <c r="BY2741" i="10"/>
  <c r="BZ2741" i="10"/>
  <c r="CA2741" i="10"/>
  <c r="CB2741" i="10"/>
  <c r="CC2741" i="10"/>
  <c r="CD2741" i="10"/>
  <c r="CE2741" i="10"/>
  <c r="CF2741" i="10"/>
  <c r="CG2741" i="10"/>
  <c r="CH2741" i="10"/>
  <c r="CI2741" i="10"/>
  <c r="CJ2741" i="10"/>
  <c r="CK2741" i="10"/>
  <c r="CL2741" i="10"/>
  <c r="CM2741" i="10"/>
  <c r="CN2741" i="10"/>
  <c r="BE2742" i="10"/>
  <c r="BF2742" i="10"/>
  <c r="BG2742" i="10"/>
  <c r="BH2742" i="10"/>
  <c r="BI2742" i="10"/>
  <c r="BJ2742" i="10"/>
  <c r="BK2742" i="10"/>
  <c r="BL2742" i="10"/>
  <c r="BM2742" i="10"/>
  <c r="BN2742" i="10"/>
  <c r="BO2742" i="10"/>
  <c r="BP2742" i="10"/>
  <c r="BQ2742" i="10"/>
  <c r="BR2742" i="10"/>
  <c r="BS2742" i="10"/>
  <c r="BT2742" i="10"/>
  <c r="BU2742" i="10"/>
  <c r="BV2742" i="10"/>
  <c r="BW2742" i="10"/>
  <c r="BX2742" i="10"/>
  <c r="BY2742" i="10"/>
  <c r="BZ2742" i="10"/>
  <c r="CA2742" i="10"/>
  <c r="CB2742" i="10"/>
  <c r="CC2742" i="10"/>
  <c r="CD2742" i="10"/>
  <c r="CE2742" i="10"/>
  <c r="CF2742" i="10"/>
  <c r="CG2742" i="10"/>
  <c r="CH2742" i="10"/>
  <c r="CI2742" i="10"/>
  <c r="CJ2742" i="10"/>
  <c r="CK2742" i="10"/>
  <c r="CL2742" i="10"/>
  <c r="CM2742" i="10"/>
  <c r="CN2742" i="10"/>
  <c r="BE2743" i="10"/>
  <c r="BF2743" i="10"/>
  <c r="BG2743" i="10"/>
  <c r="BH2743" i="10"/>
  <c r="BI2743" i="10"/>
  <c r="BJ2743" i="10"/>
  <c r="BK2743" i="10"/>
  <c r="BL2743" i="10"/>
  <c r="BM2743" i="10"/>
  <c r="BN2743" i="10"/>
  <c r="BO2743" i="10"/>
  <c r="BP2743" i="10"/>
  <c r="BQ2743" i="10"/>
  <c r="BR2743" i="10"/>
  <c r="BS2743" i="10"/>
  <c r="BT2743" i="10"/>
  <c r="BU2743" i="10"/>
  <c r="BV2743" i="10"/>
  <c r="BW2743" i="10"/>
  <c r="BX2743" i="10"/>
  <c r="BY2743" i="10"/>
  <c r="BZ2743" i="10"/>
  <c r="CA2743" i="10"/>
  <c r="CB2743" i="10"/>
  <c r="CC2743" i="10"/>
  <c r="CD2743" i="10"/>
  <c r="CE2743" i="10"/>
  <c r="CF2743" i="10"/>
  <c r="CG2743" i="10"/>
  <c r="CH2743" i="10"/>
  <c r="CI2743" i="10"/>
  <c r="CJ2743" i="10"/>
  <c r="CK2743" i="10"/>
  <c r="CL2743" i="10"/>
  <c r="CM2743" i="10"/>
  <c r="CN2743" i="10"/>
  <c r="BE2744" i="10"/>
  <c r="BF2744" i="10"/>
  <c r="BG2744" i="10"/>
  <c r="BH2744" i="10"/>
  <c r="BI2744" i="10"/>
  <c r="BJ2744" i="10"/>
  <c r="BK2744" i="10"/>
  <c r="BL2744" i="10"/>
  <c r="BM2744" i="10"/>
  <c r="BN2744" i="10"/>
  <c r="BO2744" i="10"/>
  <c r="BP2744" i="10"/>
  <c r="BQ2744" i="10"/>
  <c r="BR2744" i="10"/>
  <c r="BS2744" i="10"/>
  <c r="BT2744" i="10"/>
  <c r="BU2744" i="10"/>
  <c r="BV2744" i="10"/>
  <c r="BW2744" i="10"/>
  <c r="BX2744" i="10"/>
  <c r="BY2744" i="10"/>
  <c r="BZ2744" i="10"/>
  <c r="CA2744" i="10"/>
  <c r="CB2744" i="10"/>
  <c r="CC2744" i="10"/>
  <c r="CD2744" i="10"/>
  <c r="CE2744" i="10"/>
  <c r="CF2744" i="10"/>
  <c r="CG2744" i="10"/>
  <c r="CH2744" i="10"/>
  <c r="CI2744" i="10"/>
  <c r="CJ2744" i="10"/>
  <c r="CK2744" i="10"/>
  <c r="CL2744" i="10"/>
  <c r="CM2744" i="10"/>
  <c r="CN2744" i="10"/>
  <c r="BE2745" i="10"/>
  <c r="BF2745" i="10"/>
  <c r="BG2745" i="10"/>
  <c r="BH2745" i="10"/>
  <c r="BI2745" i="10"/>
  <c r="BJ2745" i="10"/>
  <c r="BK2745" i="10"/>
  <c r="BL2745" i="10"/>
  <c r="BM2745" i="10"/>
  <c r="BN2745" i="10"/>
  <c r="BO2745" i="10"/>
  <c r="BP2745" i="10"/>
  <c r="BQ2745" i="10"/>
  <c r="BR2745" i="10"/>
  <c r="BS2745" i="10"/>
  <c r="BT2745" i="10"/>
  <c r="BU2745" i="10"/>
  <c r="BV2745" i="10"/>
  <c r="BW2745" i="10"/>
  <c r="BX2745" i="10"/>
  <c r="BY2745" i="10"/>
  <c r="BZ2745" i="10"/>
  <c r="CA2745" i="10"/>
  <c r="CB2745" i="10"/>
  <c r="CC2745" i="10"/>
  <c r="CD2745" i="10"/>
  <c r="CE2745" i="10"/>
  <c r="CF2745" i="10"/>
  <c r="CG2745" i="10"/>
  <c r="CH2745" i="10"/>
  <c r="CI2745" i="10"/>
  <c r="CJ2745" i="10"/>
  <c r="CK2745" i="10"/>
  <c r="CL2745" i="10"/>
  <c r="CM2745" i="10"/>
  <c r="CN2745" i="10"/>
  <c r="BE2746" i="10"/>
  <c r="BF2746" i="10"/>
  <c r="BG2746" i="10"/>
  <c r="BH2746" i="10"/>
  <c r="BI2746" i="10"/>
  <c r="BJ2746" i="10"/>
  <c r="BK2746" i="10"/>
  <c r="BL2746" i="10"/>
  <c r="BM2746" i="10"/>
  <c r="BN2746" i="10"/>
  <c r="BO2746" i="10"/>
  <c r="BP2746" i="10"/>
  <c r="BQ2746" i="10"/>
  <c r="BR2746" i="10"/>
  <c r="BS2746" i="10"/>
  <c r="BT2746" i="10"/>
  <c r="BU2746" i="10"/>
  <c r="BV2746" i="10"/>
  <c r="BW2746" i="10"/>
  <c r="BX2746" i="10"/>
  <c r="BY2746" i="10"/>
  <c r="BZ2746" i="10"/>
  <c r="CA2746" i="10"/>
  <c r="CB2746" i="10"/>
  <c r="CC2746" i="10"/>
  <c r="CD2746" i="10"/>
  <c r="CE2746" i="10"/>
  <c r="CF2746" i="10"/>
  <c r="CG2746" i="10"/>
  <c r="CH2746" i="10"/>
  <c r="CI2746" i="10"/>
  <c r="CJ2746" i="10"/>
  <c r="CK2746" i="10"/>
  <c r="CL2746" i="10"/>
  <c r="CM2746" i="10"/>
  <c r="CN2746" i="10"/>
  <c r="BE2747" i="10"/>
  <c r="BF2747" i="10"/>
  <c r="BG2747" i="10"/>
  <c r="BH2747" i="10"/>
  <c r="BI2747" i="10"/>
  <c r="BJ2747" i="10"/>
  <c r="BK2747" i="10"/>
  <c r="BL2747" i="10"/>
  <c r="BM2747" i="10"/>
  <c r="BN2747" i="10"/>
  <c r="BO2747" i="10"/>
  <c r="BP2747" i="10"/>
  <c r="BQ2747" i="10"/>
  <c r="BR2747" i="10"/>
  <c r="BS2747" i="10"/>
  <c r="BT2747" i="10"/>
  <c r="BU2747" i="10"/>
  <c r="BV2747" i="10"/>
  <c r="BW2747" i="10"/>
  <c r="BX2747" i="10"/>
  <c r="BY2747" i="10"/>
  <c r="BZ2747" i="10"/>
  <c r="CA2747" i="10"/>
  <c r="CB2747" i="10"/>
  <c r="CC2747" i="10"/>
  <c r="CD2747" i="10"/>
  <c r="CE2747" i="10"/>
  <c r="CF2747" i="10"/>
  <c r="CG2747" i="10"/>
  <c r="CH2747" i="10"/>
  <c r="CI2747" i="10"/>
  <c r="CJ2747" i="10"/>
  <c r="CK2747" i="10"/>
  <c r="CL2747" i="10"/>
  <c r="CM2747" i="10"/>
  <c r="CN2747" i="10"/>
  <c r="BE2748" i="10"/>
  <c r="BF2748" i="10"/>
  <c r="BG2748" i="10"/>
  <c r="BH2748" i="10"/>
  <c r="BI2748" i="10"/>
  <c r="BJ2748" i="10"/>
  <c r="BK2748" i="10"/>
  <c r="BL2748" i="10"/>
  <c r="BM2748" i="10"/>
  <c r="BN2748" i="10"/>
  <c r="BO2748" i="10"/>
  <c r="BP2748" i="10"/>
  <c r="BQ2748" i="10"/>
  <c r="BR2748" i="10"/>
  <c r="BS2748" i="10"/>
  <c r="BT2748" i="10"/>
  <c r="BU2748" i="10"/>
  <c r="BV2748" i="10"/>
  <c r="BW2748" i="10"/>
  <c r="BX2748" i="10"/>
  <c r="BY2748" i="10"/>
  <c r="BZ2748" i="10"/>
  <c r="CA2748" i="10"/>
  <c r="CB2748" i="10"/>
  <c r="CC2748" i="10"/>
  <c r="CD2748" i="10"/>
  <c r="CE2748" i="10"/>
  <c r="CF2748" i="10"/>
  <c r="CG2748" i="10"/>
  <c r="CH2748" i="10"/>
  <c r="CI2748" i="10"/>
  <c r="CJ2748" i="10"/>
  <c r="CK2748" i="10"/>
  <c r="CL2748" i="10"/>
  <c r="CM2748" i="10"/>
  <c r="CN2748" i="10"/>
  <c r="BE2749" i="10"/>
  <c r="BF2749" i="10"/>
  <c r="BG2749" i="10"/>
  <c r="BH2749" i="10"/>
  <c r="BI2749" i="10"/>
  <c r="BJ2749" i="10"/>
  <c r="BK2749" i="10"/>
  <c r="BL2749" i="10"/>
  <c r="BM2749" i="10"/>
  <c r="BN2749" i="10"/>
  <c r="BO2749" i="10"/>
  <c r="BP2749" i="10"/>
  <c r="BQ2749" i="10"/>
  <c r="BR2749" i="10"/>
  <c r="BS2749" i="10"/>
  <c r="BT2749" i="10"/>
  <c r="BU2749" i="10"/>
  <c r="BV2749" i="10"/>
  <c r="BW2749" i="10"/>
  <c r="BX2749" i="10"/>
  <c r="BY2749" i="10"/>
  <c r="BZ2749" i="10"/>
  <c r="CA2749" i="10"/>
  <c r="CB2749" i="10"/>
  <c r="CC2749" i="10"/>
  <c r="CD2749" i="10"/>
  <c r="CE2749" i="10"/>
  <c r="CF2749" i="10"/>
  <c r="CG2749" i="10"/>
  <c r="CH2749" i="10"/>
  <c r="CI2749" i="10"/>
  <c r="CJ2749" i="10"/>
  <c r="CK2749" i="10"/>
  <c r="CL2749" i="10"/>
  <c r="CM2749" i="10"/>
  <c r="CN2749" i="10"/>
  <c r="BE2750" i="10"/>
  <c r="BF2750" i="10"/>
  <c r="BG2750" i="10"/>
  <c r="BH2750" i="10"/>
  <c r="BI2750" i="10"/>
  <c r="BJ2750" i="10"/>
  <c r="BK2750" i="10"/>
  <c r="BL2750" i="10"/>
  <c r="BM2750" i="10"/>
  <c r="BN2750" i="10"/>
  <c r="BO2750" i="10"/>
  <c r="BP2750" i="10"/>
  <c r="BQ2750" i="10"/>
  <c r="BR2750" i="10"/>
  <c r="BS2750" i="10"/>
  <c r="BT2750" i="10"/>
  <c r="BU2750" i="10"/>
  <c r="BV2750" i="10"/>
  <c r="BW2750" i="10"/>
  <c r="BX2750" i="10"/>
  <c r="BY2750" i="10"/>
  <c r="BZ2750" i="10"/>
  <c r="CA2750" i="10"/>
  <c r="CB2750" i="10"/>
  <c r="CC2750" i="10"/>
  <c r="CD2750" i="10"/>
  <c r="CE2750" i="10"/>
  <c r="CF2750" i="10"/>
  <c r="CG2750" i="10"/>
  <c r="CH2750" i="10"/>
  <c r="CI2750" i="10"/>
  <c r="CJ2750" i="10"/>
  <c r="CK2750" i="10"/>
  <c r="CL2750" i="10"/>
  <c r="CM2750" i="10"/>
  <c r="CN2750" i="10"/>
  <c r="BE2751" i="10"/>
  <c r="BF2751" i="10"/>
  <c r="BG2751" i="10"/>
  <c r="BH2751" i="10"/>
  <c r="BI2751" i="10"/>
  <c r="BJ2751" i="10"/>
  <c r="BK2751" i="10"/>
  <c r="BL2751" i="10"/>
  <c r="BM2751" i="10"/>
  <c r="BN2751" i="10"/>
  <c r="BO2751" i="10"/>
  <c r="BP2751" i="10"/>
  <c r="BQ2751" i="10"/>
  <c r="BR2751" i="10"/>
  <c r="BS2751" i="10"/>
  <c r="BT2751" i="10"/>
  <c r="BU2751" i="10"/>
  <c r="BV2751" i="10"/>
  <c r="BW2751" i="10"/>
  <c r="BX2751" i="10"/>
  <c r="BY2751" i="10"/>
  <c r="BZ2751" i="10"/>
  <c r="CA2751" i="10"/>
  <c r="CB2751" i="10"/>
  <c r="CC2751" i="10"/>
  <c r="CD2751" i="10"/>
  <c r="CE2751" i="10"/>
  <c r="CF2751" i="10"/>
  <c r="CG2751" i="10"/>
  <c r="CH2751" i="10"/>
  <c r="CI2751" i="10"/>
  <c r="CJ2751" i="10"/>
  <c r="CK2751" i="10"/>
  <c r="CL2751" i="10"/>
  <c r="CM2751" i="10"/>
  <c r="CN2751" i="10"/>
  <c r="BE2752" i="10"/>
  <c r="BF2752" i="10"/>
  <c r="BG2752" i="10"/>
  <c r="BH2752" i="10"/>
  <c r="BI2752" i="10"/>
  <c r="BJ2752" i="10"/>
  <c r="BK2752" i="10"/>
  <c r="BL2752" i="10"/>
  <c r="BM2752" i="10"/>
  <c r="BN2752" i="10"/>
  <c r="BO2752" i="10"/>
  <c r="BP2752" i="10"/>
  <c r="BQ2752" i="10"/>
  <c r="BR2752" i="10"/>
  <c r="BS2752" i="10"/>
  <c r="BT2752" i="10"/>
  <c r="BU2752" i="10"/>
  <c r="BV2752" i="10"/>
  <c r="BW2752" i="10"/>
  <c r="BX2752" i="10"/>
  <c r="BY2752" i="10"/>
  <c r="BZ2752" i="10"/>
  <c r="CA2752" i="10"/>
  <c r="CB2752" i="10"/>
  <c r="CC2752" i="10"/>
  <c r="CD2752" i="10"/>
  <c r="CE2752" i="10"/>
  <c r="CF2752" i="10"/>
  <c r="CG2752" i="10"/>
  <c r="CH2752" i="10"/>
  <c r="CI2752" i="10"/>
  <c r="CJ2752" i="10"/>
  <c r="CK2752" i="10"/>
  <c r="CL2752" i="10"/>
  <c r="CM2752" i="10"/>
  <c r="CN2752" i="10"/>
  <c r="BE2753" i="10"/>
  <c r="BF2753" i="10"/>
  <c r="BG2753" i="10"/>
  <c r="BH2753" i="10"/>
  <c r="BI2753" i="10"/>
  <c r="BJ2753" i="10"/>
  <c r="BK2753" i="10"/>
  <c r="BL2753" i="10"/>
  <c r="BM2753" i="10"/>
  <c r="BN2753" i="10"/>
  <c r="BO2753" i="10"/>
  <c r="BP2753" i="10"/>
  <c r="BQ2753" i="10"/>
  <c r="BR2753" i="10"/>
  <c r="BS2753" i="10"/>
  <c r="BT2753" i="10"/>
  <c r="BU2753" i="10"/>
  <c r="BV2753" i="10"/>
  <c r="BW2753" i="10"/>
  <c r="BX2753" i="10"/>
  <c r="BY2753" i="10"/>
  <c r="BZ2753" i="10"/>
  <c r="CA2753" i="10"/>
  <c r="CB2753" i="10"/>
  <c r="CC2753" i="10"/>
  <c r="CD2753" i="10"/>
  <c r="CE2753" i="10"/>
  <c r="CF2753" i="10"/>
  <c r="CG2753" i="10"/>
  <c r="CH2753" i="10"/>
  <c r="CI2753" i="10"/>
  <c r="CJ2753" i="10"/>
  <c r="CK2753" i="10"/>
  <c r="CL2753" i="10"/>
  <c r="CM2753" i="10"/>
  <c r="CN2753" i="10"/>
  <c r="BE2754" i="10"/>
  <c r="BF2754" i="10"/>
  <c r="BG2754" i="10"/>
  <c r="BH2754" i="10"/>
  <c r="BI2754" i="10"/>
  <c r="BJ2754" i="10"/>
  <c r="BK2754" i="10"/>
  <c r="BL2754" i="10"/>
  <c r="BM2754" i="10"/>
  <c r="BN2754" i="10"/>
  <c r="BO2754" i="10"/>
  <c r="BP2754" i="10"/>
  <c r="BQ2754" i="10"/>
  <c r="BR2754" i="10"/>
  <c r="BS2754" i="10"/>
  <c r="BT2754" i="10"/>
  <c r="BU2754" i="10"/>
  <c r="BV2754" i="10"/>
  <c r="BW2754" i="10"/>
  <c r="BX2754" i="10"/>
  <c r="BY2754" i="10"/>
  <c r="BZ2754" i="10"/>
  <c r="CA2754" i="10"/>
  <c r="CB2754" i="10"/>
  <c r="CC2754" i="10"/>
  <c r="CD2754" i="10"/>
  <c r="CE2754" i="10"/>
  <c r="CF2754" i="10"/>
  <c r="CG2754" i="10"/>
  <c r="CH2754" i="10"/>
  <c r="CI2754" i="10"/>
  <c r="CJ2754" i="10"/>
  <c r="CK2754" i="10"/>
  <c r="CL2754" i="10"/>
  <c r="CM2754" i="10"/>
  <c r="CN2754" i="10"/>
  <c r="BE2755" i="10"/>
  <c r="BF2755" i="10"/>
  <c r="BG2755" i="10"/>
  <c r="BH2755" i="10"/>
  <c r="BI2755" i="10"/>
  <c r="BJ2755" i="10"/>
  <c r="BK2755" i="10"/>
  <c r="BL2755" i="10"/>
  <c r="BM2755" i="10"/>
  <c r="BN2755" i="10"/>
  <c r="BO2755" i="10"/>
  <c r="BP2755" i="10"/>
  <c r="BQ2755" i="10"/>
  <c r="BR2755" i="10"/>
  <c r="BS2755" i="10"/>
  <c r="BT2755" i="10"/>
  <c r="BU2755" i="10"/>
  <c r="BV2755" i="10"/>
  <c r="BW2755" i="10"/>
  <c r="BX2755" i="10"/>
  <c r="BY2755" i="10"/>
  <c r="BZ2755" i="10"/>
  <c r="CA2755" i="10"/>
  <c r="CB2755" i="10"/>
  <c r="CC2755" i="10"/>
  <c r="CD2755" i="10"/>
  <c r="CE2755" i="10"/>
  <c r="CF2755" i="10"/>
  <c r="CG2755" i="10"/>
  <c r="CH2755" i="10"/>
  <c r="CI2755" i="10"/>
  <c r="CJ2755" i="10"/>
  <c r="CK2755" i="10"/>
  <c r="CL2755" i="10"/>
  <c r="CM2755" i="10"/>
  <c r="CN2755" i="10"/>
  <c r="BE2756" i="10"/>
  <c r="BF2756" i="10"/>
  <c r="BG2756" i="10"/>
  <c r="BH2756" i="10"/>
  <c r="BI2756" i="10"/>
  <c r="BJ2756" i="10"/>
  <c r="BK2756" i="10"/>
  <c r="BL2756" i="10"/>
  <c r="BM2756" i="10"/>
  <c r="BN2756" i="10"/>
  <c r="BO2756" i="10"/>
  <c r="BP2756" i="10"/>
  <c r="BQ2756" i="10"/>
  <c r="BR2756" i="10"/>
  <c r="BS2756" i="10"/>
  <c r="BT2756" i="10"/>
  <c r="BU2756" i="10"/>
  <c r="BV2756" i="10"/>
  <c r="BW2756" i="10"/>
  <c r="BX2756" i="10"/>
  <c r="BY2756" i="10"/>
  <c r="BZ2756" i="10"/>
  <c r="CA2756" i="10"/>
  <c r="CB2756" i="10"/>
  <c r="CC2756" i="10"/>
  <c r="CD2756" i="10"/>
  <c r="CE2756" i="10"/>
  <c r="CF2756" i="10"/>
  <c r="CG2756" i="10"/>
  <c r="CH2756" i="10"/>
  <c r="CI2756" i="10"/>
  <c r="CJ2756" i="10"/>
  <c r="CK2756" i="10"/>
  <c r="CL2756" i="10"/>
  <c r="CM2756" i="10"/>
  <c r="CN2756" i="10"/>
  <c r="BE2757" i="10"/>
  <c r="BF2757" i="10"/>
  <c r="BG2757" i="10"/>
  <c r="BH2757" i="10"/>
  <c r="BI2757" i="10"/>
  <c r="BJ2757" i="10"/>
  <c r="BK2757" i="10"/>
  <c r="BL2757" i="10"/>
  <c r="BM2757" i="10"/>
  <c r="BN2757" i="10"/>
  <c r="BO2757" i="10"/>
  <c r="BP2757" i="10"/>
  <c r="BQ2757" i="10"/>
  <c r="BR2757" i="10"/>
  <c r="BS2757" i="10"/>
  <c r="BT2757" i="10"/>
  <c r="BU2757" i="10"/>
  <c r="BV2757" i="10"/>
  <c r="BW2757" i="10"/>
  <c r="BX2757" i="10"/>
  <c r="BY2757" i="10"/>
  <c r="BZ2757" i="10"/>
  <c r="CA2757" i="10"/>
  <c r="CB2757" i="10"/>
  <c r="CC2757" i="10"/>
  <c r="CD2757" i="10"/>
  <c r="CE2757" i="10"/>
  <c r="CF2757" i="10"/>
  <c r="CG2757" i="10"/>
  <c r="CH2757" i="10"/>
  <c r="CI2757" i="10"/>
  <c r="CJ2757" i="10"/>
  <c r="CK2757" i="10"/>
  <c r="CL2757" i="10"/>
  <c r="CM2757" i="10"/>
  <c r="CN2757" i="10"/>
  <c r="BE2758" i="10"/>
  <c r="BF2758" i="10"/>
  <c r="BG2758" i="10"/>
  <c r="BH2758" i="10"/>
  <c r="BI2758" i="10"/>
  <c r="BJ2758" i="10"/>
  <c r="BK2758" i="10"/>
  <c r="BL2758" i="10"/>
  <c r="BM2758" i="10"/>
  <c r="BN2758" i="10"/>
  <c r="BO2758" i="10"/>
  <c r="BP2758" i="10"/>
  <c r="BQ2758" i="10"/>
  <c r="BR2758" i="10"/>
  <c r="BS2758" i="10"/>
  <c r="BT2758" i="10"/>
  <c r="BU2758" i="10"/>
  <c r="BV2758" i="10"/>
  <c r="BW2758" i="10"/>
  <c r="BX2758" i="10"/>
  <c r="BY2758" i="10"/>
  <c r="BZ2758" i="10"/>
  <c r="CA2758" i="10"/>
  <c r="CB2758" i="10"/>
  <c r="CC2758" i="10"/>
  <c r="CD2758" i="10"/>
  <c r="CE2758" i="10"/>
  <c r="CF2758" i="10"/>
  <c r="CG2758" i="10"/>
  <c r="CH2758" i="10"/>
  <c r="CI2758" i="10"/>
  <c r="CJ2758" i="10"/>
  <c r="CK2758" i="10"/>
  <c r="CL2758" i="10"/>
  <c r="CM2758" i="10"/>
  <c r="CN2758" i="10"/>
  <c r="BE2759" i="10"/>
  <c r="BF2759" i="10"/>
  <c r="BG2759" i="10"/>
  <c r="BH2759" i="10"/>
  <c r="BI2759" i="10"/>
  <c r="BJ2759" i="10"/>
  <c r="BK2759" i="10"/>
  <c r="BL2759" i="10"/>
  <c r="BM2759" i="10"/>
  <c r="BN2759" i="10"/>
  <c r="BO2759" i="10"/>
  <c r="BP2759" i="10"/>
  <c r="BQ2759" i="10"/>
  <c r="BR2759" i="10"/>
  <c r="BS2759" i="10"/>
  <c r="BT2759" i="10"/>
  <c r="BU2759" i="10"/>
  <c r="BV2759" i="10"/>
  <c r="BW2759" i="10"/>
  <c r="BX2759" i="10"/>
  <c r="BY2759" i="10"/>
  <c r="BZ2759" i="10"/>
  <c r="CA2759" i="10"/>
  <c r="CB2759" i="10"/>
  <c r="CC2759" i="10"/>
  <c r="CD2759" i="10"/>
  <c r="CE2759" i="10"/>
  <c r="CF2759" i="10"/>
  <c r="CG2759" i="10"/>
  <c r="CH2759" i="10"/>
  <c r="CI2759" i="10"/>
  <c r="CJ2759" i="10"/>
  <c r="CK2759" i="10"/>
  <c r="CL2759" i="10"/>
  <c r="CM2759" i="10"/>
  <c r="CN2759" i="10"/>
  <c r="BE2760" i="10"/>
  <c r="BF2760" i="10"/>
  <c r="BG2760" i="10"/>
  <c r="BH2760" i="10"/>
  <c r="BI2760" i="10"/>
  <c r="BJ2760" i="10"/>
  <c r="BK2760" i="10"/>
  <c r="BL2760" i="10"/>
  <c r="BM2760" i="10"/>
  <c r="BN2760" i="10"/>
  <c r="BO2760" i="10"/>
  <c r="BP2760" i="10"/>
  <c r="BQ2760" i="10"/>
  <c r="BR2760" i="10"/>
  <c r="BS2760" i="10"/>
  <c r="BT2760" i="10"/>
  <c r="BU2760" i="10"/>
  <c r="BV2760" i="10"/>
  <c r="BW2760" i="10"/>
  <c r="BX2760" i="10"/>
  <c r="BY2760" i="10"/>
  <c r="BZ2760" i="10"/>
  <c r="CA2760" i="10"/>
  <c r="CB2760" i="10"/>
  <c r="CC2760" i="10"/>
  <c r="CD2760" i="10"/>
  <c r="CE2760" i="10"/>
  <c r="CF2760" i="10"/>
  <c r="CG2760" i="10"/>
  <c r="CH2760" i="10"/>
  <c r="CI2760" i="10"/>
  <c r="CJ2760" i="10"/>
  <c r="CK2760" i="10"/>
  <c r="CL2760" i="10"/>
  <c r="CM2760" i="10"/>
  <c r="CN2760" i="10"/>
  <c r="BE2761" i="10"/>
  <c r="BF2761" i="10"/>
  <c r="BG2761" i="10"/>
  <c r="BH2761" i="10"/>
  <c r="BI2761" i="10"/>
  <c r="BJ2761" i="10"/>
  <c r="BK2761" i="10"/>
  <c r="BL2761" i="10"/>
  <c r="BM2761" i="10"/>
  <c r="BN2761" i="10"/>
  <c r="BO2761" i="10"/>
  <c r="BP2761" i="10"/>
  <c r="BQ2761" i="10"/>
  <c r="BR2761" i="10"/>
  <c r="BS2761" i="10"/>
  <c r="BT2761" i="10"/>
  <c r="BU2761" i="10"/>
  <c r="BV2761" i="10"/>
  <c r="BW2761" i="10"/>
  <c r="BX2761" i="10"/>
  <c r="BY2761" i="10"/>
  <c r="BZ2761" i="10"/>
  <c r="CA2761" i="10"/>
  <c r="CB2761" i="10"/>
  <c r="CC2761" i="10"/>
  <c r="CD2761" i="10"/>
  <c r="CE2761" i="10"/>
  <c r="CF2761" i="10"/>
  <c r="CG2761" i="10"/>
  <c r="CH2761" i="10"/>
  <c r="CI2761" i="10"/>
  <c r="CJ2761" i="10"/>
  <c r="CK2761" i="10"/>
  <c r="CL2761" i="10"/>
  <c r="CM2761" i="10"/>
  <c r="CN2761" i="10"/>
  <c r="BE2762" i="10"/>
  <c r="BF2762" i="10"/>
  <c r="BG2762" i="10"/>
  <c r="BH2762" i="10"/>
  <c r="BI2762" i="10"/>
  <c r="BJ2762" i="10"/>
  <c r="BK2762" i="10"/>
  <c r="BL2762" i="10"/>
  <c r="BM2762" i="10"/>
  <c r="BN2762" i="10"/>
  <c r="BO2762" i="10"/>
  <c r="BP2762" i="10"/>
  <c r="BQ2762" i="10"/>
  <c r="BR2762" i="10"/>
  <c r="BS2762" i="10"/>
  <c r="BT2762" i="10"/>
  <c r="BU2762" i="10"/>
  <c r="BV2762" i="10"/>
  <c r="BW2762" i="10"/>
  <c r="BX2762" i="10"/>
  <c r="BY2762" i="10"/>
  <c r="BZ2762" i="10"/>
  <c r="CA2762" i="10"/>
  <c r="CB2762" i="10"/>
  <c r="CC2762" i="10"/>
  <c r="CD2762" i="10"/>
  <c r="CE2762" i="10"/>
  <c r="CF2762" i="10"/>
  <c r="CG2762" i="10"/>
  <c r="CH2762" i="10"/>
  <c r="CI2762" i="10"/>
  <c r="CJ2762" i="10"/>
  <c r="CK2762" i="10"/>
  <c r="CL2762" i="10"/>
  <c r="CM2762" i="10"/>
  <c r="CN2762" i="10"/>
  <c r="BE2763" i="10"/>
  <c r="BF2763" i="10"/>
  <c r="BG2763" i="10"/>
  <c r="BH2763" i="10"/>
  <c r="BI2763" i="10"/>
  <c r="BJ2763" i="10"/>
  <c r="BK2763" i="10"/>
  <c r="BL2763" i="10"/>
  <c r="BM2763" i="10"/>
  <c r="BN2763" i="10"/>
  <c r="BO2763" i="10"/>
  <c r="BP2763" i="10"/>
  <c r="BQ2763" i="10"/>
  <c r="BR2763" i="10"/>
  <c r="BS2763" i="10"/>
  <c r="BT2763" i="10"/>
  <c r="BU2763" i="10"/>
  <c r="BV2763" i="10"/>
  <c r="BW2763" i="10"/>
  <c r="BX2763" i="10"/>
  <c r="BY2763" i="10"/>
  <c r="BZ2763" i="10"/>
  <c r="CA2763" i="10"/>
  <c r="CB2763" i="10"/>
  <c r="CC2763" i="10"/>
  <c r="CD2763" i="10"/>
  <c r="CE2763" i="10"/>
  <c r="CF2763" i="10"/>
  <c r="CG2763" i="10"/>
  <c r="CH2763" i="10"/>
  <c r="CI2763" i="10"/>
  <c r="CJ2763" i="10"/>
  <c r="CK2763" i="10"/>
  <c r="CL2763" i="10"/>
  <c r="CM2763" i="10"/>
  <c r="CN2763" i="10"/>
  <c r="BE2764" i="10"/>
  <c r="BF2764" i="10"/>
  <c r="BG2764" i="10"/>
  <c r="BH2764" i="10"/>
  <c r="BI2764" i="10"/>
  <c r="BJ2764" i="10"/>
  <c r="BK2764" i="10"/>
  <c r="BL2764" i="10"/>
  <c r="BM2764" i="10"/>
  <c r="BN2764" i="10"/>
  <c r="BO2764" i="10"/>
  <c r="BP2764" i="10"/>
  <c r="BQ2764" i="10"/>
  <c r="BR2764" i="10"/>
  <c r="BS2764" i="10"/>
  <c r="BT2764" i="10"/>
  <c r="BU2764" i="10"/>
  <c r="BV2764" i="10"/>
  <c r="BW2764" i="10"/>
  <c r="BX2764" i="10"/>
  <c r="BY2764" i="10"/>
  <c r="BZ2764" i="10"/>
  <c r="CA2764" i="10"/>
  <c r="CB2764" i="10"/>
  <c r="CC2764" i="10"/>
  <c r="CD2764" i="10"/>
  <c r="CE2764" i="10"/>
  <c r="CF2764" i="10"/>
  <c r="CG2764" i="10"/>
  <c r="CH2764" i="10"/>
  <c r="CI2764" i="10"/>
  <c r="CJ2764" i="10"/>
  <c r="CK2764" i="10"/>
  <c r="CL2764" i="10"/>
  <c r="CM2764" i="10"/>
  <c r="CN2764" i="10"/>
  <c r="BE2765" i="10"/>
  <c r="BF2765" i="10"/>
  <c r="BG2765" i="10"/>
  <c r="BH2765" i="10"/>
  <c r="BI2765" i="10"/>
  <c r="BJ2765" i="10"/>
  <c r="BK2765" i="10"/>
  <c r="BL2765" i="10"/>
  <c r="BM2765" i="10"/>
  <c r="BN2765" i="10"/>
  <c r="BO2765" i="10"/>
  <c r="BP2765" i="10"/>
  <c r="BQ2765" i="10"/>
  <c r="BR2765" i="10"/>
  <c r="BS2765" i="10"/>
  <c r="BT2765" i="10"/>
  <c r="BU2765" i="10"/>
  <c r="BV2765" i="10"/>
  <c r="BW2765" i="10"/>
  <c r="BX2765" i="10"/>
  <c r="BY2765" i="10"/>
  <c r="BZ2765" i="10"/>
  <c r="CA2765" i="10"/>
  <c r="CB2765" i="10"/>
  <c r="CC2765" i="10"/>
  <c r="CD2765" i="10"/>
  <c r="CE2765" i="10"/>
  <c r="CF2765" i="10"/>
  <c r="CG2765" i="10"/>
  <c r="CH2765" i="10"/>
  <c r="CI2765" i="10"/>
  <c r="CJ2765" i="10"/>
  <c r="CK2765" i="10"/>
  <c r="CL2765" i="10"/>
  <c r="CM2765" i="10"/>
  <c r="CN2765" i="10"/>
  <c r="BE2766" i="10"/>
  <c r="BF2766" i="10"/>
  <c r="BG2766" i="10"/>
  <c r="BH2766" i="10"/>
  <c r="BI2766" i="10"/>
  <c r="BJ2766" i="10"/>
  <c r="BK2766" i="10"/>
  <c r="BL2766" i="10"/>
  <c r="BM2766" i="10"/>
  <c r="BN2766" i="10"/>
  <c r="BO2766" i="10"/>
  <c r="BP2766" i="10"/>
  <c r="BQ2766" i="10"/>
  <c r="BR2766" i="10"/>
  <c r="BS2766" i="10"/>
  <c r="BT2766" i="10"/>
  <c r="BU2766" i="10"/>
  <c r="BV2766" i="10"/>
  <c r="BW2766" i="10"/>
  <c r="BX2766" i="10"/>
  <c r="BY2766" i="10"/>
  <c r="BZ2766" i="10"/>
  <c r="CA2766" i="10"/>
  <c r="CB2766" i="10"/>
  <c r="CC2766" i="10"/>
  <c r="CD2766" i="10"/>
  <c r="CE2766" i="10"/>
  <c r="CF2766" i="10"/>
  <c r="CG2766" i="10"/>
  <c r="CH2766" i="10"/>
  <c r="CI2766" i="10"/>
  <c r="CJ2766" i="10"/>
  <c r="CK2766" i="10"/>
  <c r="CL2766" i="10"/>
  <c r="CM2766" i="10"/>
  <c r="CN2766" i="10"/>
  <c r="BE2767" i="10"/>
  <c r="BF2767" i="10"/>
  <c r="BG2767" i="10"/>
  <c r="BH2767" i="10"/>
  <c r="BI2767" i="10"/>
  <c r="BJ2767" i="10"/>
  <c r="BK2767" i="10"/>
  <c r="BL2767" i="10"/>
  <c r="BM2767" i="10"/>
  <c r="BN2767" i="10"/>
  <c r="BO2767" i="10"/>
  <c r="BP2767" i="10"/>
  <c r="BQ2767" i="10"/>
  <c r="BR2767" i="10"/>
  <c r="BS2767" i="10"/>
  <c r="BT2767" i="10"/>
  <c r="BU2767" i="10"/>
  <c r="BV2767" i="10"/>
  <c r="BW2767" i="10"/>
  <c r="BX2767" i="10"/>
  <c r="BY2767" i="10"/>
  <c r="BZ2767" i="10"/>
  <c r="CA2767" i="10"/>
  <c r="CB2767" i="10"/>
  <c r="CC2767" i="10"/>
  <c r="CD2767" i="10"/>
  <c r="CE2767" i="10"/>
  <c r="CF2767" i="10"/>
  <c r="CG2767" i="10"/>
  <c r="CH2767" i="10"/>
  <c r="CI2767" i="10"/>
  <c r="CJ2767" i="10"/>
  <c r="CK2767" i="10"/>
  <c r="CL2767" i="10"/>
  <c r="CM2767" i="10"/>
  <c r="CN2767" i="10"/>
  <c r="BE2768" i="10"/>
  <c r="BF2768" i="10"/>
  <c r="BG2768" i="10"/>
  <c r="BH2768" i="10"/>
  <c r="BI2768" i="10"/>
  <c r="BJ2768" i="10"/>
  <c r="BK2768" i="10"/>
  <c r="BL2768" i="10"/>
  <c r="BM2768" i="10"/>
  <c r="BN2768" i="10"/>
  <c r="BO2768" i="10"/>
  <c r="BP2768" i="10"/>
  <c r="BQ2768" i="10"/>
  <c r="BR2768" i="10"/>
  <c r="BS2768" i="10"/>
  <c r="BT2768" i="10"/>
  <c r="BU2768" i="10"/>
  <c r="BV2768" i="10"/>
  <c r="BW2768" i="10"/>
  <c r="BX2768" i="10"/>
  <c r="BY2768" i="10"/>
  <c r="BZ2768" i="10"/>
  <c r="CA2768" i="10"/>
  <c r="CB2768" i="10"/>
  <c r="CC2768" i="10"/>
  <c r="CD2768" i="10"/>
  <c r="CE2768" i="10"/>
  <c r="CF2768" i="10"/>
  <c r="CG2768" i="10"/>
  <c r="CH2768" i="10"/>
  <c r="CI2768" i="10"/>
  <c r="CJ2768" i="10"/>
  <c r="CK2768" i="10"/>
  <c r="CL2768" i="10"/>
  <c r="CM2768" i="10"/>
  <c r="CN2768" i="10"/>
  <c r="BE2769" i="10"/>
  <c r="BF2769" i="10"/>
  <c r="BG2769" i="10"/>
  <c r="BH2769" i="10"/>
  <c r="BI2769" i="10"/>
  <c r="BJ2769" i="10"/>
  <c r="BK2769" i="10"/>
  <c r="BL2769" i="10"/>
  <c r="BM2769" i="10"/>
  <c r="BN2769" i="10"/>
  <c r="BO2769" i="10"/>
  <c r="BP2769" i="10"/>
  <c r="BQ2769" i="10"/>
  <c r="BR2769" i="10"/>
  <c r="BS2769" i="10"/>
  <c r="BT2769" i="10"/>
  <c r="BU2769" i="10"/>
  <c r="BV2769" i="10"/>
  <c r="BW2769" i="10"/>
  <c r="BX2769" i="10"/>
  <c r="BY2769" i="10"/>
  <c r="BZ2769" i="10"/>
  <c r="CA2769" i="10"/>
  <c r="CB2769" i="10"/>
  <c r="CC2769" i="10"/>
  <c r="CD2769" i="10"/>
  <c r="CE2769" i="10"/>
  <c r="CF2769" i="10"/>
  <c r="CG2769" i="10"/>
  <c r="CH2769" i="10"/>
  <c r="CI2769" i="10"/>
  <c r="CJ2769" i="10"/>
  <c r="CK2769" i="10"/>
  <c r="CL2769" i="10"/>
  <c r="CM2769" i="10"/>
  <c r="CN2769" i="10"/>
  <c r="BE2770" i="10"/>
  <c r="BF2770" i="10"/>
  <c r="BG2770" i="10"/>
  <c r="BH2770" i="10"/>
  <c r="BI2770" i="10"/>
  <c r="BJ2770" i="10"/>
  <c r="BK2770" i="10"/>
  <c r="BL2770" i="10"/>
  <c r="BM2770" i="10"/>
  <c r="BN2770" i="10"/>
  <c r="BO2770" i="10"/>
  <c r="BP2770" i="10"/>
  <c r="BQ2770" i="10"/>
  <c r="BR2770" i="10"/>
  <c r="BS2770" i="10"/>
  <c r="BT2770" i="10"/>
  <c r="BU2770" i="10"/>
  <c r="BV2770" i="10"/>
  <c r="BW2770" i="10"/>
  <c r="BX2770" i="10"/>
  <c r="BY2770" i="10"/>
  <c r="BZ2770" i="10"/>
  <c r="CA2770" i="10"/>
  <c r="CB2770" i="10"/>
  <c r="CC2770" i="10"/>
  <c r="CD2770" i="10"/>
  <c r="CE2770" i="10"/>
  <c r="CF2770" i="10"/>
  <c r="CG2770" i="10"/>
  <c r="CH2770" i="10"/>
  <c r="CI2770" i="10"/>
  <c r="CJ2770" i="10"/>
  <c r="CK2770" i="10"/>
  <c r="CL2770" i="10"/>
  <c r="CM2770" i="10"/>
  <c r="CN2770" i="10"/>
  <c r="BE2771" i="10"/>
  <c r="BF2771" i="10"/>
  <c r="BG2771" i="10"/>
  <c r="BH2771" i="10"/>
  <c r="BI2771" i="10"/>
  <c r="BJ2771" i="10"/>
  <c r="BK2771" i="10"/>
  <c r="BL2771" i="10"/>
  <c r="BM2771" i="10"/>
  <c r="BN2771" i="10"/>
  <c r="BO2771" i="10"/>
  <c r="BP2771" i="10"/>
  <c r="BQ2771" i="10"/>
  <c r="BR2771" i="10"/>
  <c r="BS2771" i="10"/>
  <c r="BT2771" i="10"/>
  <c r="BU2771" i="10"/>
  <c r="BV2771" i="10"/>
  <c r="BW2771" i="10"/>
  <c r="BX2771" i="10"/>
  <c r="BY2771" i="10"/>
  <c r="BZ2771" i="10"/>
  <c r="CA2771" i="10"/>
  <c r="CB2771" i="10"/>
  <c r="CC2771" i="10"/>
  <c r="CD2771" i="10"/>
  <c r="CE2771" i="10"/>
  <c r="CF2771" i="10"/>
  <c r="CG2771" i="10"/>
  <c r="CH2771" i="10"/>
  <c r="CI2771" i="10"/>
  <c r="CJ2771" i="10"/>
  <c r="CK2771" i="10"/>
  <c r="CL2771" i="10"/>
  <c r="CM2771" i="10"/>
  <c r="CN2771" i="10"/>
  <c r="BE2772" i="10"/>
  <c r="BF2772" i="10"/>
  <c r="BG2772" i="10"/>
  <c r="BH2772" i="10"/>
  <c r="BI2772" i="10"/>
  <c r="BJ2772" i="10"/>
  <c r="BK2772" i="10"/>
  <c r="BL2772" i="10"/>
  <c r="BM2772" i="10"/>
  <c r="BN2772" i="10"/>
  <c r="BO2772" i="10"/>
  <c r="BP2772" i="10"/>
  <c r="BQ2772" i="10"/>
  <c r="BR2772" i="10"/>
  <c r="BS2772" i="10"/>
  <c r="BT2772" i="10"/>
  <c r="BU2772" i="10"/>
  <c r="BV2772" i="10"/>
  <c r="BW2772" i="10"/>
  <c r="BX2772" i="10"/>
  <c r="BY2772" i="10"/>
  <c r="BZ2772" i="10"/>
  <c r="CA2772" i="10"/>
  <c r="CB2772" i="10"/>
  <c r="CC2772" i="10"/>
  <c r="CD2772" i="10"/>
  <c r="CE2772" i="10"/>
  <c r="CF2772" i="10"/>
  <c r="CG2772" i="10"/>
  <c r="CH2772" i="10"/>
  <c r="CI2772" i="10"/>
  <c r="CJ2772" i="10"/>
  <c r="CK2772" i="10"/>
  <c r="CL2772" i="10"/>
  <c r="CM2772" i="10"/>
  <c r="CN2772" i="10"/>
  <c r="BE2773" i="10"/>
  <c r="BF2773" i="10"/>
  <c r="BG2773" i="10"/>
  <c r="BH2773" i="10"/>
  <c r="BI2773" i="10"/>
  <c r="BJ2773" i="10"/>
  <c r="BK2773" i="10"/>
  <c r="BL2773" i="10"/>
  <c r="BM2773" i="10"/>
  <c r="BN2773" i="10"/>
  <c r="BO2773" i="10"/>
  <c r="BP2773" i="10"/>
  <c r="BQ2773" i="10"/>
  <c r="BR2773" i="10"/>
  <c r="BS2773" i="10"/>
  <c r="BT2773" i="10"/>
  <c r="BU2773" i="10"/>
  <c r="BV2773" i="10"/>
  <c r="BW2773" i="10"/>
  <c r="BX2773" i="10"/>
  <c r="BY2773" i="10"/>
  <c r="BZ2773" i="10"/>
  <c r="CA2773" i="10"/>
  <c r="CB2773" i="10"/>
  <c r="CC2773" i="10"/>
  <c r="CD2773" i="10"/>
  <c r="CE2773" i="10"/>
  <c r="CF2773" i="10"/>
  <c r="CG2773" i="10"/>
  <c r="CH2773" i="10"/>
  <c r="CI2773" i="10"/>
  <c r="CJ2773" i="10"/>
  <c r="CK2773" i="10"/>
  <c r="CL2773" i="10"/>
  <c r="CM2773" i="10"/>
  <c r="CN2773" i="10"/>
  <c r="BE2774" i="10"/>
  <c r="BF2774" i="10"/>
  <c r="BG2774" i="10"/>
  <c r="BH2774" i="10"/>
  <c r="BI2774" i="10"/>
  <c r="BJ2774" i="10"/>
  <c r="BK2774" i="10"/>
  <c r="BL2774" i="10"/>
  <c r="BM2774" i="10"/>
  <c r="BN2774" i="10"/>
  <c r="BO2774" i="10"/>
  <c r="BP2774" i="10"/>
  <c r="BQ2774" i="10"/>
  <c r="BR2774" i="10"/>
  <c r="BS2774" i="10"/>
  <c r="BT2774" i="10"/>
  <c r="BU2774" i="10"/>
  <c r="BV2774" i="10"/>
  <c r="BW2774" i="10"/>
  <c r="BX2774" i="10"/>
  <c r="BY2774" i="10"/>
  <c r="BZ2774" i="10"/>
  <c r="CA2774" i="10"/>
  <c r="CB2774" i="10"/>
  <c r="CC2774" i="10"/>
  <c r="CD2774" i="10"/>
  <c r="CE2774" i="10"/>
  <c r="CF2774" i="10"/>
  <c r="CG2774" i="10"/>
  <c r="CH2774" i="10"/>
  <c r="CI2774" i="10"/>
  <c r="CJ2774" i="10"/>
  <c r="CK2774" i="10"/>
  <c r="CL2774" i="10"/>
  <c r="CM2774" i="10"/>
  <c r="CN2774" i="10"/>
  <c r="BE2775" i="10"/>
  <c r="BF2775" i="10"/>
  <c r="BG2775" i="10"/>
  <c r="BH2775" i="10"/>
  <c r="BI2775" i="10"/>
  <c r="BJ2775" i="10"/>
  <c r="BK2775" i="10"/>
  <c r="BL2775" i="10"/>
  <c r="BM2775" i="10"/>
  <c r="BN2775" i="10"/>
  <c r="BO2775" i="10"/>
  <c r="BP2775" i="10"/>
  <c r="BQ2775" i="10"/>
  <c r="BR2775" i="10"/>
  <c r="BS2775" i="10"/>
  <c r="BT2775" i="10"/>
  <c r="BU2775" i="10"/>
  <c r="BV2775" i="10"/>
  <c r="BW2775" i="10"/>
  <c r="BX2775" i="10"/>
  <c r="BY2775" i="10"/>
  <c r="BZ2775" i="10"/>
  <c r="CA2775" i="10"/>
  <c r="CB2775" i="10"/>
  <c r="CC2775" i="10"/>
  <c r="CD2775" i="10"/>
  <c r="CE2775" i="10"/>
  <c r="CF2775" i="10"/>
  <c r="CG2775" i="10"/>
  <c r="CH2775" i="10"/>
  <c r="CI2775" i="10"/>
  <c r="CJ2775" i="10"/>
  <c r="CK2775" i="10"/>
  <c r="CL2775" i="10"/>
  <c r="CM2775" i="10"/>
  <c r="CN2775" i="10"/>
  <c r="BE2776" i="10"/>
  <c r="BF2776" i="10"/>
  <c r="BG2776" i="10"/>
  <c r="BH2776" i="10"/>
  <c r="BI2776" i="10"/>
  <c r="BJ2776" i="10"/>
  <c r="BK2776" i="10"/>
  <c r="BL2776" i="10"/>
  <c r="BM2776" i="10"/>
  <c r="BN2776" i="10"/>
  <c r="BO2776" i="10"/>
  <c r="BP2776" i="10"/>
  <c r="BQ2776" i="10"/>
  <c r="BR2776" i="10"/>
  <c r="BS2776" i="10"/>
  <c r="BT2776" i="10"/>
  <c r="BU2776" i="10"/>
  <c r="BV2776" i="10"/>
  <c r="BW2776" i="10"/>
  <c r="BX2776" i="10"/>
  <c r="BY2776" i="10"/>
  <c r="BZ2776" i="10"/>
  <c r="CA2776" i="10"/>
  <c r="CB2776" i="10"/>
  <c r="CC2776" i="10"/>
  <c r="CD2776" i="10"/>
  <c r="CE2776" i="10"/>
  <c r="CF2776" i="10"/>
  <c r="CG2776" i="10"/>
  <c r="CH2776" i="10"/>
  <c r="CI2776" i="10"/>
  <c r="CJ2776" i="10"/>
  <c r="CK2776" i="10"/>
  <c r="CL2776" i="10"/>
  <c r="CM2776" i="10"/>
  <c r="CN2776" i="10"/>
  <c r="BE2777" i="10"/>
  <c r="BF2777" i="10"/>
  <c r="BG2777" i="10"/>
  <c r="BH2777" i="10"/>
  <c r="BI2777" i="10"/>
  <c r="BJ2777" i="10"/>
  <c r="BK2777" i="10"/>
  <c r="BL2777" i="10"/>
  <c r="BM2777" i="10"/>
  <c r="BN2777" i="10"/>
  <c r="BO2777" i="10"/>
  <c r="BP2777" i="10"/>
  <c r="BQ2777" i="10"/>
  <c r="BR2777" i="10"/>
  <c r="BS2777" i="10"/>
  <c r="BT2777" i="10"/>
  <c r="BU2777" i="10"/>
  <c r="BV2777" i="10"/>
  <c r="BW2777" i="10"/>
  <c r="BX2777" i="10"/>
  <c r="BY2777" i="10"/>
  <c r="BZ2777" i="10"/>
  <c r="CA2777" i="10"/>
  <c r="CB2777" i="10"/>
  <c r="CC2777" i="10"/>
  <c r="CD2777" i="10"/>
  <c r="CE2777" i="10"/>
  <c r="CF2777" i="10"/>
  <c r="CG2777" i="10"/>
  <c r="CH2777" i="10"/>
  <c r="CI2777" i="10"/>
  <c r="CJ2777" i="10"/>
  <c r="CK2777" i="10"/>
  <c r="CL2777" i="10"/>
  <c r="CM2777" i="10"/>
  <c r="CN2777" i="10"/>
  <c r="BE2778" i="10"/>
  <c r="BF2778" i="10"/>
  <c r="BG2778" i="10"/>
  <c r="BH2778" i="10"/>
  <c r="BI2778" i="10"/>
  <c r="BJ2778" i="10"/>
  <c r="BK2778" i="10"/>
  <c r="BL2778" i="10"/>
  <c r="BM2778" i="10"/>
  <c r="BN2778" i="10"/>
  <c r="BO2778" i="10"/>
  <c r="BP2778" i="10"/>
  <c r="BQ2778" i="10"/>
  <c r="BR2778" i="10"/>
  <c r="BS2778" i="10"/>
  <c r="BT2778" i="10"/>
  <c r="BU2778" i="10"/>
  <c r="BV2778" i="10"/>
  <c r="BW2778" i="10"/>
  <c r="BX2778" i="10"/>
  <c r="BY2778" i="10"/>
  <c r="BZ2778" i="10"/>
  <c r="CA2778" i="10"/>
  <c r="CB2778" i="10"/>
  <c r="CC2778" i="10"/>
  <c r="CD2778" i="10"/>
  <c r="CE2778" i="10"/>
  <c r="CF2778" i="10"/>
  <c r="CG2778" i="10"/>
  <c r="CH2778" i="10"/>
  <c r="CI2778" i="10"/>
  <c r="CJ2778" i="10"/>
  <c r="CK2778" i="10"/>
  <c r="CL2778" i="10"/>
  <c r="CM2778" i="10"/>
  <c r="CN2778" i="10"/>
  <c r="BE2779" i="10"/>
  <c r="BF2779" i="10"/>
  <c r="BG2779" i="10"/>
  <c r="BH2779" i="10"/>
  <c r="BI2779" i="10"/>
  <c r="BJ2779" i="10"/>
  <c r="BK2779" i="10"/>
  <c r="BL2779" i="10"/>
  <c r="BM2779" i="10"/>
  <c r="BN2779" i="10"/>
  <c r="BO2779" i="10"/>
  <c r="BP2779" i="10"/>
  <c r="BQ2779" i="10"/>
  <c r="BR2779" i="10"/>
  <c r="BS2779" i="10"/>
  <c r="BT2779" i="10"/>
  <c r="BU2779" i="10"/>
  <c r="BV2779" i="10"/>
  <c r="BW2779" i="10"/>
  <c r="BX2779" i="10"/>
  <c r="BY2779" i="10"/>
  <c r="BZ2779" i="10"/>
  <c r="CA2779" i="10"/>
  <c r="CB2779" i="10"/>
  <c r="CC2779" i="10"/>
  <c r="CD2779" i="10"/>
  <c r="CE2779" i="10"/>
  <c r="CF2779" i="10"/>
  <c r="CG2779" i="10"/>
  <c r="CH2779" i="10"/>
  <c r="CI2779" i="10"/>
  <c r="CJ2779" i="10"/>
  <c r="CK2779" i="10"/>
  <c r="CL2779" i="10"/>
  <c r="CM2779" i="10"/>
  <c r="CN2779" i="10"/>
  <c r="BE2780" i="10"/>
  <c r="BF2780" i="10"/>
  <c r="BG2780" i="10"/>
  <c r="BH2780" i="10"/>
  <c r="BI2780" i="10"/>
  <c r="BJ2780" i="10"/>
  <c r="BK2780" i="10"/>
  <c r="BL2780" i="10"/>
  <c r="BM2780" i="10"/>
  <c r="BN2780" i="10"/>
  <c r="BO2780" i="10"/>
  <c r="BP2780" i="10"/>
  <c r="BQ2780" i="10"/>
  <c r="BR2780" i="10"/>
  <c r="BS2780" i="10"/>
  <c r="BT2780" i="10"/>
  <c r="BU2780" i="10"/>
  <c r="BV2780" i="10"/>
  <c r="BW2780" i="10"/>
  <c r="BX2780" i="10"/>
  <c r="BY2780" i="10"/>
  <c r="BZ2780" i="10"/>
  <c r="CA2780" i="10"/>
  <c r="CB2780" i="10"/>
  <c r="CC2780" i="10"/>
  <c r="CD2780" i="10"/>
  <c r="CE2780" i="10"/>
  <c r="CF2780" i="10"/>
  <c r="CG2780" i="10"/>
  <c r="CH2780" i="10"/>
  <c r="CI2780" i="10"/>
  <c r="CJ2780" i="10"/>
  <c r="CK2780" i="10"/>
  <c r="CL2780" i="10"/>
  <c r="CM2780" i="10"/>
  <c r="CN2780" i="10"/>
  <c r="BE2781" i="10"/>
  <c r="BF2781" i="10"/>
  <c r="BG2781" i="10"/>
  <c r="BH2781" i="10"/>
  <c r="BI2781" i="10"/>
  <c r="BJ2781" i="10"/>
  <c r="BK2781" i="10"/>
  <c r="BL2781" i="10"/>
  <c r="BM2781" i="10"/>
  <c r="BN2781" i="10"/>
  <c r="BO2781" i="10"/>
  <c r="BP2781" i="10"/>
  <c r="BQ2781" i="10"/>
  <c r="BR2781" i="10"/>
  <c r="BS2781" i="10"/>
  <c r="BT2781" i="10"/>
  <c r="BU2781" i="10"/>
  <c r="BV2781" i="10"/>
  <c r="BW2781" i="10"/>
  <c r="BX2781" i="10"/>
  <c r="BY2781" i="10"/>
  <c r="BZ2781" i="10"/>
  <c r="CA2781" i="10"/>
  <c r="CB2781" i="10"/>
  <c r="CC2781" i="10"/>
  <c r="CD2781" i="10"/>
  <c r="CE2781" i="10"/>
  <c r="CF2781" i="10"/>
  <c r="CG2781" i="10"/>
  <c r="CH2781" i="10"/>
  <c r="CI2781" i="10"/>
  <c r="CJ2781" i="10"/>
  <c r="CK2781" i="10"/>
  <c r="CL2781" i="10"/>
  <c r="CM2781" i="10"/>
  <c r="CN2781" i="10"/>
  <c r="BE2782" i="10"/>
  <c r="BF2782" i="10"/>
  <c r="BG2782" i="10"/>
  <c r="BH2782" i="10"/>
  <c r="BI2782" i="10"/>
  <c r="BJ2782" i="10"/>
  <c r="BK2782" i="10"/>
  <c r="BL2782" i="10"/>
  <c r="BM2782" i="10"/>
  <c r="BN2782" i="10"/>
  <c r="BO2782" i="10"/>
  <c r="BP2782" i="10"/>
  <c r="BQ2782" i="10"/>
  <c r="BR2782" i="10"/>
  <c r="BS2782" i="10"/>
  <c r="BT2782" i="10"/>
  <c r="BU2782" i="10"/>
  <c r="BV2782" i="10"/>
  <c r="BW2782" i="10"/>
  <c r="BX2782" i="10"/>
  <c r="BY2782" i="10"/>
  <c r="BZ2782" i="10"/>
  <c r="CA2782" i="10"/>
  <c r="CB2782" i="10"/>
  <c r="CC2782" i="10"/>
  <c r="CD2782" i="10"/>
  <c r="CE2782" i="10"/>
  <c r="CF2782" i="10"/>
  <c r="CG2782" i="10"/>
  <c r="CH2782" i="10"/>
  <c r="CI2782" i="10"/>
  <c r="CJ2782" i="10"/>
  <c r="CK2782" i="10"/>
  <c r="CL2782" i="10"/>
  <c r="CM2782" i="10"/>
  <c r="CN2782" i="10"/>
  <c r="BE2783" i="10"/>
  <c r="BF2783" i="10"/>
  <c r="BG2783" i="10"/>
  <c r="BH2783" i="10"/>
  <c r="BI2783" i="10"/>
  <c r="BJ2783" i="10"/>
  <c r="BK2783" i="10"/>
  <c r="BL2783" i="10"/>
  <c r="BM2783" i="10"/>
  <c r="BN2783" i="10"/>
  <c r="BO2783" i="10"/>
  <c r="BP2783" i="10"/>
  <c r="BQ2783" i="10"/>
  <c r="BR2783" i="10"/>
  <c r="BS2783" i="10"/>
  <c r="BT2783" i="10"/>
  <c r="BU2783" i="10"/>
  <c r="BV2783" i="10"/>
  <c r="BW2783" i="10"/>
  <c r="BX2783" i="10"/>
  <c r="BY2783" i="10"/>
  <c r="BZ2783" i="10"/>
  <c r="CA2783" i="10"/>
  <c r="CB2783" i="10"/>
  <c r="CC2783" i="10"/>
  <c r="CD2783" i="10"/>
  <c r="CE2783" i="10"/>
  <c r="CF2783" i="10"/>
  <c r="CG2783" i="10"/>
  <c r="CH2783" i="10"/>
  <c r="CI2783" i="10"/>
  <c r="CJ2783" i="10"/>
  <c r="CK2783" i="10"/>
  <c r="CL2783" i="10"/>
  <c r="CM2783" i="10"/>
  <c r="CN2783" i="10"/>
  <c r="BE2784" i="10"/>
  <c r="BF2784" i="10"/>
  <c r="BG2784" i="10"/>
  <c r="BH2784" i="10"/>
  <c r="BI2784" i="10"/>
  <c r="BJ2784" i="10"/>
  <c r="BK2784" i="10"/>
  <c r="BL2784" i="10"/>
  <c r="BM2784" i="10"/>
  <c r="BN2784" i="10"/>
  <c r="BO2784" i="10"/>
  <c r="BP2784" i="10"/>
  <c r="BQ2784" i="10"/>
  <c r="BR2784" i="10"/>
  <c r="BS2784" i="10"/>
  <c r="BT2784" i="10"/>
  <c r="BU2784" i="10"/>
  <c r="BV2784" i="10"/>
  <c r="BW2784" i="10"/>
  <c r="BX2784" i="10"/>
  <c r="BY2784" i="10"/>
  <c r="BZ2784" i="10"/>
  <c r="CA2784" i="10"/>
  <c r="CB2784" i="10"/>
  <c r="CC2784" i="10"/>
  <c r="CD2784" i="10"/>
  <c r="CE2784" i="10"/>
  <c r="CF2784" i="10"/>
  <c r="CG2784" i="10"/>
  <c r="CH2784" i="10"/>
  <c r="CI2784" i="10"/>
  <c r="CJ2784" i="10"/>
  <c r="CK2784" i="10"/>
  <c r="CL2784" i="10"/>
  <c r="CM2784" i="10"/>
  <c r="CN2784" i="10"/>
  <c r="BE2785" i="10"/>
  <c r="BF2785" i="10"/>
  <c r="BG2785" i="10"/>
  <c r="BH2785" i="10"/>
  <c r="BI2785" i="10"/>
  <c r="BJ2785" i="10"/>
  <c r="BK2785" i="10"/>
  <c r="BL2785" i="10"/>
  <c r="BM2785" i="10"/>
  <c r="BN2785" i="10"/>
  <c r="BO2785" i="10"/>
  <c r="BP2785" i="10"/>
  <c r="BQ2785" i="10"/>
  <c r="BR2785" i="10"/>
  <c r="BS2785" i="10"/>
  <c r="BT2785" i="10"/>
  <c r="BU2785" i="10"/>
  <c r="BV2785" i="10"/>
  <c r="BW2785" i="10"/>
  <c r="BX2785" i="10"/>
  <c r="BY2785" i="10"/>
  <c r="BZ2785" i="10"/>
  <c r="CA2785" i="10"/>
  <c r="CB2785" i="10"/>
  <c r="CC2785" i="10"/>
  <c r="CD2785" i="10"/>
  <c r="CE2785" i="10"/>
  <c r="CF2785" i="10"/>
  <c r="CG2785" i="10"/>
  <c r="CH2785" i="10"/>
  <c r="CI2785" i="10"/>
  <c r="CJ2785" i="10"/>
  <c r="CK2785" i="10"/>
  <c r="CL2785" i="10"/>
  <c r="CM2785" i="10"/>
  <c r="CN2785" i="10"/>
  <c r="BE2786" i="10"/>
  <c r="BF2786" i="10"/>
  <c r="BG2786" i="10"/>
  <c r="BH2786" i="10"/>
  <c r="BI2786" i="10"/>
  <c r="BJ2786" i="10"/>
  <c r="BK2786" i="10"/>
  <c r="BL2786" i="10"/>
  <c r="BM2786" i="10"/>
  <c r="BN2786" i="10"/>
  <c r="BO2786" i="10"/>
  <c r="BP2786" i="10"/>
  <c r="BQ2786" i="10"/>
  <c r="BR2786" i="10"/>
  <c r="BS2786" i="10"/>
  <c r="BT2786" i="10"/>
  <c r="BU2786" i="10"/>
  <c r="BV2786" i="10"/>
  <c r="BW2786" i="10"/>
  <c r="BX2786" i="10"/>
  <c r="BY2786" i="10"/>
  <c r="BZ2786" i="10"/>
  <c r="CA2786" i="10"/>
  <c r="CB2786" i="10"/>
  <c r="CC2786" i="10"/>
  <c r="CD2786" i="10"/>
  <c r="CE2786" i="10"/>
  <c r="CF2786" i="10"/>
  <c r="CG2786" i="10"/>
  <c r="CH2786" i="10"/>
  <c r="CI2786" i="10"/>
  <c r="CJ2786" i="10"/>
  <c r="CK2786" i="10"/>
  <c r="CL2786" i="10"/>
  <c r="CM2786" i="10"/>
  <c r="CN2786" i="10"/>
  <c r="BE2787" i="10"/>
  <c r="BF2787" i="10"/>
  <c r="BG2787" i="10"/>
  <c r="BH2787" i="10"/>
  <c r="BI2787" i="10"/>
  <c r="BJ2787" i="10"/>
  <c r="BK2787" i="10"/>
  <c r="BL2787" i="10"/>
  <c r="BM2787" i="10"/>
  <c r="BN2787" i="10"/>
  <c r="BO2787" i="10"/>
  <c r="BP2787" i="10"/>
  <c r="BQ2787" i="10"/>
  <c r="BR2787" i="10"/>
  <c r="BS2787" i="10"/>
  <c r="BT2787" i="10"/>
  <c r="BU2787" i="10"/>
  <c r="BV2787" i="10"/>
  <c r="BW2787" i="10"/>
  <c r="BX2787" i="10"/>
  <c r="BY2787" i="10"/>
  <c r="BZ2787" i="10"/>
  <c r="CA2787" i="10"/>
  <c r="CB2787" i="10"/>
  <c r="CC2787" i="10"/>
  <c r="CD2787" i="10"/>
  <c r="CE2787" i="10"/>
  <c r="CF2787" i="10"/>
  <c r="CG2787" i="10"/>
  <c r="CH2787" i="10"/>
  <c r="CI2787" i="10"/>
  <c r="CJ2787" i="10"/>
  <c r="CK2787" i="10"/>
  <c r="CL2787" i="10"/>
  <c r="CM2787" i="10"/>
  <c r="CN2787" i="10"/>
  <c r="BE2788" i="10"/>
  <c r="BF2788" i="10"/>
  <c r="BG2788" i="10"/>
  <c r="BH2788" i="10"/>
  <c r="BI2788" i="10"/>
  <c r="BJ2788" i="10"/>
  <c r="BK2788" i="10"/>
  <c r="BL2788" i="10"/>
  <c r="BM2788" i="10"/>
  <c r="BN2788" i="10"/>
  <c r="BO2788" i="10"/>
  <c r="BP2788" i="10"/>
  <c r="BQ2788" i="10"/>
  <c r="BR2788" i="10"/>
  <c r="BS2788" i="10"/>
  <c r="BT2788" i="10"/>
  <c r="BU2788" i="10"/>
  <c r="BV2788" i="10"/>
  <c r="BW2788" i="10"/>
  <c r="BX2788" i="10"/>
  <c r="BY2788" i="10"/>
  <c r="BZ2788" i="10"/>
  <c r="CA2788" i="10"/>
  <c r="CB2788" i="10"/>
  <c r="CC2788" i="10"/>
  <c r="CD2788" i="10"/>
  <c r="CE2788" i="10"/>
  <c r="CF2788" i="10"/>
  <c r="CG2788" i="10"/>
  <c r="CH2788" i="10"/>
  <c r="CI2788" i="10"/>
  <c r="CJ2788" i="10"/>
  <c r="CK2788" i="10"/>
  <c r="CL2788" i="10"/>
  <c r="CM2788" i="10"/>
  <c r="CN2788" i="10"/>
  <c r="BE2789" i="10"/>
  <c r="BF2789" i="10"/>
  <c r="BG2789" i="10"/>
  <c r="BH2789" i="10"/>
  <c r="BI2789" i="10"/>
  <c r="BJ2789" i="10"/>
  <c r="BK2789" i="10"/>
  <c r="BL2789" i="10"/>
  <c r="BM2789" i="10"/>
  <c r="BN2789" i="10"/>
  <c r="BO2789" i="10"/>
  <c r="BP2789" i="10"/>
  <c r="BQ2789" i="10"/>
  <c r="BR2789" i="10"/>
  <c r="BS2789" i="10"/>
  <c r="BT2789" i="10"/>
  <c r="BU2789" i="10"/>
  <c r="BV2789" i="10"/>
  <c r="BW2789" i="10"/>
  <c r="BX2789" i="10"/>
  <c r="BY2789" i="10"/>
  <c r="BZ2789" i="10"/>
  <c r="CA2789" i="10"/>
  <c r="CB2789" i="10"/>
  <c r="CC2789" i="10"/>
  <c r="CD2789" i="10"/>
  <c r="CE2789" i="10"/>
  <c r="CF2789" i="10"/>
  <c r="CG2789" i="10"/>
  <c r="CH2789" i="10"/>
  <c r="CI2789" i="10"/>
  <c r="CJ2789" i="10"/>
  <c r="CK2789" i="10"/>
  <c r="CL2789" i="10"/>
  <c r="CM2789" i="10"/>
  <c r="CN2789" i="10"/>
  <c r="BE2790" i="10"/>
  <c r="BF2790" i="10"/>
  <c r="BG2790" i="10"/>
  <c r="BH2790" i="10"/>
  <c r="BI2790" i="10"/>
  <c r="BJ2790" i="10"/>
  <c r="BK2790" i="10"/>
  <c r="BL2790" i="10"/>
  <c r="BM2790" i="10"/>
  <c r="BN2790" i="10"/>
  <c r="BO2790" i="10"/>
  <c r="BP2790" i="10"/>
  <c r="BQ2790" i="10"/>
  <c r="BR2790" i="10"/>
  <c r="BS2790" i="10"/>
  <c r="BT2790" i="10"/>
  <c r="BU2790" i="10"/>
  <c r="BV2790" i="10"/>
  <c r="BW2790" i="10"/>
  <c r="BX2790" i="10"/>
  <c r="BY2790" i="10"/>
  <c r="BZ2790" i="10"/>
  <c r="CA2790" i="10"/>
  <c r="CB2790" i="10"/>
  <c r="CC2790" i="10"/>
  <c r="CD2790" i="10"/>
  <c r="CE2790" i="10"/>
  <c r="CF2790" i="10"/>
  <c r="CG2790" i="10"/>
  <c r="CH2790" i="10"/>
  <c r="CI2790" i="10"/>
  <c r="CJ2790" i="10"/>
  <c r="CK2790" i="10"/>
  <c r="CL2790" i="10"/>
  <c r="CM2790" i="10"/>
  <c r="CN2790" i="10"/>
  <c r="BE2791" i="10"/>
  <c r="BF2791" i="10"/>
  <c r="BG2791" i="10"/>
  <c r="BH2791" i="10"/>
  <c r="BI2791" i="10"/>
  <c r="BJ2791" i="10"/>
  <c r="BK2791" i="10"/>
  <c r="BL2791" i="10"/>
  <c r="BM2791" i="10"/>
  <c r="BN2791" i="10"/>
  <c r="BO2791" i="10"/>
  <c r="BP2791" i="10"/>
  <c r="BQ2791" i="10"/>
  <c r="BR2791" i="10"/>
  <c r="BS2791" i="10"/>
  <c r="BT2791" i="10"/>
  <c r="BU2791" i="10"/>
  <c r="BV2791" i="10"/>
  <c r="BW2791" i="10"/>
  <c r="BX2791" i="10"/>
  <c r="BY2791" i="10"/>
  <c r="BZ2791" i="10"/>
  <c r="CA2791" i="10"/>
  <c r="CB2791" i="10"/>
  <c r="CC2791" i="10"/>
  <c r="CD2791" i="10"/>
  <c r="CE2791" i="10"/>
  <c r="CF2791" i="10"/>
  <c r="CG2791" i="10"/>
  <c r="CH2791" i="10"/>
  <c r="CI2791" i="10"/>
  <c r="CJ2791" i="10"/>
  <c r="CK2791" i="10"/>
  <c r="CL2791" i="10"/>
  <c r="CM2791" i="10"/>
  <c r="CN2791" i="10"/>
  <c r="BE2792" i="10"/>
  <c r="BF2792" i="10"/>
  <c r="BG2792" i="10"/>
  <c r="BH2792" i="10"/>
  <c r="BI2792" i="10"/>
  <c r="BJ2792" i="10"/>
  <c r="BK2792" i="10"/>
  <c r="BL2792" i="10"/>
  <c r="BM2792" i="10"/>
  <c r="BN2792" i="10"/>
  <c r="BO2792" i="10"/>
  <c r="BP2792" i="10"/>
  <c r="BQ2792" i="10"/>
  <c r="BR2792" i="10"/>
  <c r="BS2792" i="10"/>
  <c r="BT2792" i="10"/>
  <c r="BU2792" i="10"/>
  <c r="BV2792" i="10"/>
  <c r="BW2792" i="10"/>
  <c r="BX2792" i="10"/>
  <c r="BY2792" i="10"/>
  <c r="BZ2792" i="10"/>
  <c r="CA2792" i="10"/>
  <c r="CB2792" i="10"/>
  <c r="CC2792" i="10"/>
  <c r="CD2792" i="10"/>
  <c r="CE2792" i="10"/>
  <c r="CF2792" i="10"/>
  <c r="CG2792" i="10"/>
  <c r="CH2792" i="10"/>
  <c r="CI2792" i="10"/>
  <c r="CJ2792" i="10"/>
  <c r="CK2792" i="10"/>
  <c r="CL2792" i="10"/>
  <c r="CM2792" i="10"/>
  <c r="CN2792" i="10"/>
  <c r="BE2793" i="10"/>
  <c r="BF2793" i="10"/>
  <c r="BG2793" i="10"/>
  <c r="BH2793" i="10"/>
  <c r="BI2793" i="10"/>
  <c r="BJ2793" i="10"/>
  <c r="BK2793" i="10"/>
  <c r="BL2793" i="10"/>
  <c r="BM2793" i="10"/>
  <c r="BN2793" i="10"/>
  <c r="BO2793" i="10"/>
  <c r="BP2793" i="10"/>
  <c r="BQ2793" i="10"/>
  <c r="BR2793" i="10"/>
  <c r="BS2793" i="10"/>
  <c r="BT2793" i="10"/>
  <c r="BU2793" i="10"/>
  <c r="BV2793" i="10"/>
  <c r="BW2793" i="10"/>
  <c r="BX2793" i="10"/>
  <c r="BY2793" i="10"/>
  <c r="BZ2793" i="10"/>
  <c r="CA2793" i="10"/>
  <c r="CB2793" i="10"/>
  <c r="CC2793" i="10"/>
  <c r="CD2793" i="10"/>
  <c r="CE2793" i="10"/>
  <c r="CF2793" i="10"/>
  <c r="CG2793" i="10"/>
  <c r="CH2793" i="10"/>
  <c r="CI2793" i="10"/>
  <c r="CJ2793" i="10"/>
  <c r="CK2793" i="10"/>
  <c r="CL2793" i="10"/>
  <c r="CM2793" i="10"/>
  <c r="CN2793" i="10"/>
  <c r="BE2794" i="10"/>
  <c r="BF2794" i="10"/>
  <c r="BG2794" i="10"/>
  <c r="BH2794" i="10"/>
  <c r="BI2794" i="10"/>
  <c r="BJ2794" i="10"/>
  <c r="BK2794" i="10"/>
  <c r="BL2794" i="10"/>
  <c r="BM2794" i="10"/>
  <c r="BN2794" i="10"/>
  <c r="BO2794" i="10"/>
  <c r="BP2794" i="10"/>
  <c r="BQ2794" i="10"/>
  <c r="BR2794" i="10"/>
  <c r="BS2794" i="10"/>
  <c r="BT2794" i="10"/>
  <c r="BU2794" i="10"/>
  <c r="BV2794" i="10"/>
  <c r="BW2794" i="10"/>
  <c r="BX2794" i="10"/>
  <c r="BY2794" i="10"/>
  <c r="BZ2794" i="10"/>
  <c r="CA2794" i="10"/>
  <c r="CB2794" i="10"/>
  <c r="CC2794" i="10"/>
  <c r="CD2794" i="10"/>
  <c r="CE2794" i="10"/>
  <c r="CF2794" i="10"/>
  <c r="CG2794" i="10"/>
  <c r="CH2794" i="10"/>
  <c r="CI2794" i="10"/>
  <c r="CJ2794" i="10"/>
  <c r="CK2794" i="10"/>
  <c r="CL2794" i="10"/>
  <c r="CM2794" i="10"/>
  <c r="CN2794" i="10"/>
  <c r="BE2795" i="10"/>
  <c r="BF2795" i="10"/>
  <c r="BG2795" i="10"/>
  <c r="BH2795" i="10"/>
  <c r="BI2795" i="10"/>
  <c r="BJ2795" i="10"/>
  <c r="BK2795" i="10"/>
  <c r="BL2795" i="10"/>
  <c r="BM2795" i="10"/>
  <c r="BN2795" i="10"/>
  <c r="BO2795" i="10"/>
  <c r="BP2795" i="10"/>
  <c r="BQ2795" i="10"/>
  <c r="BR2795" i="10"/>
  <c r="BS2795" i="10"/>
  <c r="BT2795" i="10"/>
  <c r="BU2795" i="10"/>
  <c r="BV2795" i="10"/>
  <c r="BW2795" i="10"/>
  <c r="BX2795" i="10"/>
  <c r="BY2795" i="10"/>
  <c r="BZ2795" i="10"/>
  <c r="CA2795" i="10"/>
  <c r="CB2795" i="10"/>
  <c r="CC2795" i="10"/>
  <c r="CD2795" i="10"/>
  <c r="CE2795" i="10"/>
  <c r="CF2795" i="10"/>
  <c r="CG2795" i="10"/>
  <c r="CH2795" i="10"/>
  <c r="CI2795" i="10"/>
  <c r="CJ2795" i="10"/>
  <c r="CK2795" i="10"/>
  <c r="CL2795" i="10"/>
  <c r="CM2795" i="10"/>
  <c r="CN2795" i="10"/>
  <c r="BE2796" i="10"/>
  <c r="BF2796" i="10"/>
  <c r="BG2796" i="10"/>
  <c r="BH2796" i="10"/>
  <c r="BI2796" i="10"/>
  <c r="BJ2796" i="10"/>
  <c r="BK2796" i="10"/>
  <c r="BL2796" i="10"/>
  <c r="BM2796" i="10"/>
  <c r="BN2796" i="10"/>
  <c r="BO2796" i="10"/>
  <c r="BP2796" i="10"/>
  <c r="BQ2796" i="10"/>
  <c r="BR2796" i="10"/>
  <c r="BS2796" i="10"/>
  <c r="BT2796" i="10"/>
  <c r="BU2796" i="10"/>
  <c r="BV2796" i="10"/>
  <c r="BW2796" i="10"/>
  <c r="BX2796" i="10"/>
  <c r="BY2796" i="10"/>
  <c r="BZ2796" i="10"/>
  <c r="CA2796" i="10"/>
  <c r="CB2796" i="10"/>
  <c r="CC2796" i="10"/>
  <c r="CD2796" i="10"/>
  <c r="CE2796" i="10"/>
  <c r="CF2796" i="10"/>
  <c r="CG2796" i="10"/>
  <c r="CH2796" i="10"/>
  <c r="CI2796" i="10"/>
  <c r="CJ2796" i="10"/>
  <c r="CK2796" i="10"/>
  <c r="CL2796" i="10"/>
  <c r="CM2796" i="10"/>
  <c r="CN2796" i="10"/>
  <c r="BE2797" i="10"/>
  <c r="BF2797" i="10"/>
  <c r="BG2797" i="10"/>
  <c r="BH2797" i="10"/>
  <c r="BI2797" i="10"/>
  <c r="BJ2797" i="10"/>
  <c r="BK2797" i="10"/>
  <c r="BL2797" i="10"/>
  <c r="BM2797" i="10"/>
  <c r="BN2797" i="10"/>
  <c r="BO2797" i="10"/>
  <c r="BP2797" i="10"/>
  <c r="BQ2797" i="10"/>
  <c r="BR2797" i="10"/>
  <c r="BS2797" i="10"/>
  <c r="BT2797" i="10"/>
  <c r="BU2797" i="10"/>
  <c r="BV2797" i="10"/>
  <c r="BW2797" i="10"/>
  <c r="BX2797" i="10"/>
  <c r="BY2797" i="10"/>
  <c r="BZ2797" i="10"/>
  <c r="CA2797" i="10"/>
  <c r="CB2797" i="10"/>
  <c r="CC2797" i="10"/>
  <c r="CD2797" i="10"/>
  <c r="CE2797" i="10"/>
  <c r="CF2797" i="10"/>
  <c r="CG2797" i="10"/>
  <c r="CH2797" i="10"/>
  <c r="CI2797" i="10"/>
  <c r="CJ2797" i="10"/>
  <c r="CK2797" i="10"/>
  <c r="CL2797" i="10"/>
  <c r="CM2797" i="10"/>
  <c r="CN2797" i="10"/>
  <c r="BE2798" i="10"/>
  <c r="BF2798" i="10"/>
  <c r="BG2798" i="10"/>
  <c r="BH2798" i="10"/>
  <c r="BI2798" i="10"/>
  <c r="BJ2798" i="10"/>
  <c r="BK2798" i="10"/>
  <c r="BL2798" i="10"/>
  <c r="BM2798" i="10"/>
  <c r="BN2798" i="10"/>
  <c r="BO2798" i="10"/>
  <c r="BP2798" i="10"/>
  <c r="BQ2798" i="10"/>
  <c r="BR2798" i="10"/>
  <c r="BS2798" i="10"/>
  <c r="BT2798" i="10"/>
  <c r="BU2798" i="10"/>
  <c r="BV2798" i="10"/>
  <c r="BW2798" i="10"/>
  <c r="BX2798" i="10"/>
  <c r="BY2798" i="10"/>
  <c r="BZ2798" i="10"/>
  <c r="CA2798" i="10"/>
  <c r="CB2798" i="10"/>
  <c r="CC2798" i="10"/>
  <c r="CD2798" i="10"/>
  <c r="CE2798" i="10"/>
  <c r="CF2798" i="10"/>
  <c r="CG2798" i="10"/>
  <c r="CH2798" i="10"/>
  <c r="CI2798" i="10"/>
  <c r="CJ2798" i="10"/>
  <c r="CK2798" i="10"/>
  <c r="CL2798" i="10"/>
  <c r="CM2798" i="10"/>
  <c r="CN2798" i="10"/>
  <c r="BE2799" i="10"/>
  <c r="BF2799" i="10"/>
  <c r="BG2799" i="10"/>
  <c r="BH2799" i="10"/>
  <c r="BI2799" i="10"/>
  <c r="BJ2799" i="10"/>
  <c r="BK2799" i="10"/>
  <c r="BL2799" i="10"/>
  <c r="BM2799" i="10"/>
  <c r="BN2799" i="10"/>
  <c r="BO2799" i="10"/>
  <c r="BP2799" i="10"/>
  <c r="BQ2799" i="10"/>
  <c r="BR2799" i="10"/>
  <c r="BS2799" i="10"/>
  <c r="BT2799" i="10"/>
  <c r="BU2799" i="10"/>
  <c r="BV2799" i="10"/>
  <c r="BW2799" i="10"/>
  <c r="BX2799" i="10"/>
  <c r="BY2799" i="10"/>
  <c r="BZ2799" i="10"/>
  <c r="CA2799" i="10"/>
  <c r="CB2799" i="10"/>
  <c r="CC2799" i="10"/>
  <c r="CD2799" i="10"/>
  <c r="CE2799" i="10"/>
  <c r="CF2799" i="10"/>
  <c r="CG2799" i="10"/>
  <c r="CH2799" i="10"/>
  <c r="CI2799" i="10"/>
  <c r="CJ2799" i="10"/>
  <c r="CK2799" i="10"/>
  <c r="CL2799" i="10"/>
  <c r="CM2799" i="10"/>
  <c r="CN2799" i="10"/>
  <c r="BE2800" i="10"/>
  <c r="BF2800" i="10"/>
  <c r="BG2800" i="10"/>
  <c r="BH2800" i="10"/>
  <c r="BI2800" i="10"/>
  <c r="BJ2800" i="10"/>
  <c r="BK2800" i="10"/>
  <c r="BL2800" i="10"/>
  <c r="BM2800" i="10"/>
  <c r="BN2800" i="10"/>
  <c r="BO2800" i="10"/>
  <c r="BP2800" i="10"/>
  <c r="BQ2800" i="10"/>
  <c r="BR2800" i="10"/>
  <c r="BS2800" i="10"/>
  <c r="BT2800" i="10"/>
  <c r="BU2800" i="10"/>
  <c r="BV2800" i="10"/>
  <c r="BW2800" i="10"/>
  <c r="BX2800" i="10"/>
  <c r="BY2800" i="10"/>
  <c r="BZ2800" i="10"/>
  <c r="CA2800" i="10"/>
  <c r="CB2800" i="10"/>
  <c r="CC2800" i="10"/>
  <c r="CD2800" i="10"/>
  <c r="CE2800" i="10"/>
  <c r="CF2800" i="10"/>
  <c r="CG2800" i="10"/>
  <c r="CH2800" i="10"/>
  <c r="CI2800" i="10"/>
  <c r="CJ2800" i="10"/>
  <c r="CK2800" i="10"/>
  <c r="CL2800" i="10"/>
  <c r="CM2800" i="10"/>
  <c r="CN2800" i="10"/>
  <c r="BE2801" i="10"/>
  <c r="BF2801" i="10"/>
  <c r="BG2801" i="10"/>
  <c r="BH2801" i="10"/>
  <c r="BI2801" i="10"/>
  <c r="BJ2801" i="10"/>
  <c r="BK2801" i="10"/>
  <c r="BL2801" i="10"/>
  <c r="BM2801" i="10"/>
  <c r="BN2801" i="10"/>
  <c r="BO2801" i="10"/>
  <c r="BP2801" i="10"/>
  <c r="BQ2801" i="10"/>
  <c r="BR2801" i="10"/>
  <c r="BS2801" i="10"/>
  <c r="BT2801" i="10"/>
  <c r="BU2801" i="10"/>
  <c r="BV2801" i="10"/>
  <c r="BW2801" i="10"/>
  <c r="BX2801" i="10"/>
  <c r="BY2801" i="10"/>
  <c r="BZ2801" i="10"/>
  <c r="CA2801" i="10"/>
  <c r="CB2801" i="10"/>
  <c r="CC2801" i="10"/>
  <c r="CD2801" i="10"/>
  <c r="CE2801" i="10"/>
  <c r="CF2801" i="10"/>
  <c r="CG2801" i="10"/>
  <c r="CH2801" i="10"/>
  <c r="CI2801" i="10"/>
  <c r="CJ2801" i="10"/>
  <c r="CK2801" i="10"/>
  <c r="CL2801" i="10"/>
  <c r="CM2801" i="10"/>
  <c r="CN2801" i="10"/>
  <c r="BE2802" i="10"/>
  <c r="BF2802" i="10"/>
  <c r="BG2802" i="10"/>
  <c r="BH2802" i="10"/>
  <c r="BI2802" i="10"/>
  <c r="BJ2802" i="10"/>
  <c r="BK2802" i="10"/>
  <c r="BL2802" i="10"/>
  <c r="BM2802" i="10"/>
  <c r="BN2802" i="10"/>
  <c r="BO2802" i="10"/>
  <c r="BP2802" i="10"/>
  <c r="BQ2802" i="10"/>
  <c r="BR2802" i="10"/>
  <c r="BS2802" i="10"/>
  <c r="BT2802" i="10"/>
  <c r="BU2802" i="10"/>
  <c r="BV2802" i="10"/>
  <c r="BW2802" i="10"/>
  <c r="BX2802" i="10"/>
  <c r="BY2802" i="10"/>
  <c r="BZ2802" i="10"/>
  <c r="CA2802" i="10"/>
  <c r="CB2802" i="10"/>
  <c r="CC2802" i="10"/>
  <c r="CD2802" i="10"/>
  <c r="CE2802" i="10"/>
  <c r="CF2802" i="10"/>
  <c r="CG2802" i="10"/>
  <c r="CH2802" i="10"/>
  <c r="CI2802" i="10"/>
  <c r="CJ2802" i="10"/>
  <c r="CK2802" i="10"/>
  <c r="CL2802" i="10"/>
  <c r="CM2802" i="10"/>
  <c r="CN2802" i="10"/>
  <c r="BE2803" i="10"/>
  <c r="BF2803" i="10"/>
  <c r="BG2803" i="10"/>
  <c r="BH2803" i="10"/>
  <c r="BI2803" i="10"/>
  <c r="BJ2803" i="10"/>
  <c r="BK2803" i="10"/>
  <c r="BL2803" i="10"/>
  <c r="BM2803" i="10"/>
  <c r="BN2803" i="10"/>
  <c r="BO2803" i="10"/>
  <c r="BP2803" i="10"/>
  <c r="BQ2803" i="10"/>
  <c r="BR2803" i="10"/>
  <c r="BS2803" i="10"/>
  <c r="BT2803" i="10"/>
  <c r="BU2803" i="10"/>
  <c r="BV2803" i="10"/>
  <c r="BW2803" i="10"/>
  <c r="BX2803" i="10"/>
  <c r="BY2803" i="10"/>
  <c r="BZ2803" i="10"/>
  <c r="CA2803" i="10"/>
  <c r="CB2803" i="10"/>
  <c r="CC2803" i="10"/>
  <c r="CD2803" i="10"/>
  <c r="CE2803" i="10"/>
  <c r="CF2803" i="10"/>
  <c r="CG2803" i="10"/>
  <c r="CH2803" i="10"/>
  <c r="CI2803" i="10"/>
  <c r="CJ2803" i="10"/>
  <c r="CK2803" i="10"/>
  <c r="CL2803" i="10"/>
  <c r="CM2803" i="10"/>
  <c r="CN2803" i="10"/>
  <c r="BE2804" i="10"/>
  <c r="BF2804" i="10"/>
  <c r="BG2804" i="10"/>
  <c r="BH2804" i="10"/>
  <c r="BI2804" i="10"/>
  <c r="BJ2804" i="10"/>
  <c r="BK2804" i="10"/>
  <c r="BL2804" i="10"/>
  <c r="BM2804" i="10"/>
  <c r="BN2804" i="10"/>
  <c r="BO2804" i="10"/>
  <c r="BP2804" i="10"/>
  <c r="BQ2804" i="10"/>
  <c r="BR2804" i="10"/>
  <c r="BS2804" i="10"/>
  <c r="BT2804" i="10"/>
  <c r="BU2804" i="10"/>
  <c r="BV2804" i="10"/>
  <c r="BW2804" i="10"/>
  <c r="BX2804" i="10"/>
  <c r="BY2804" i="10"/>
  <c r="BZ2804" i="10"/>
  <c r="CA2804" i="10"/>
  <c r="CB2804" i="10"/>
  <c r="CC2804" i="10"/>
  <c r="CD2804" i="10"/>
  <c r="CE2804" i="10"/>
  <c r="CF2804" i="10"/>
  <c r="CG2804" i="10"/>
  <c r="CH2804" i="10"/>
  <c r="CI2804" i="10"/>
  <c r="CJ2804" i="10"/>
  <c r="CK2804" i="10"/>
  <c r="CL2804" i="10"/>
  <c r="CM2804" i="10"/>
  <c r="CN2804" i="10"/>
  <c r="BE2805" i="10"/>
  <c r="BF2805" i="10"/>
  <c r="BG2805" i="10"/>
  <c r="BH2805" i="10"/>
  <c r="BI2805" i="10"/>
  <c r="BJ2805" i="10"/>
  <c r="BK2805" i="10"/>
  <c r="BL2805" i="10"/>
  <c r="BM2805" i="10"/>
  <c r="BN2805" i="10"/>
  <c r="BO2805" i="10"/>
  <c r="BP2805" i="10"/>
  <c r="BQ2805" i="10"/>
  <c r="BR2805" i="10"/>
  <c r="BS2805" i="10"/>
  <c r="BT2805" i="10"/>
  <c r="BU2805" i="10"/>
  <c r="BV2805" i="10"/>
  <c r="BW2805" i="10"/>
  <c r="BX2805" i="10"/>
  <c r="BY2805" i="10"/>
  <c r="BZ2805" i="10"/>
  <c r="CA2805" i="10"/>
  <c r="CB2805" i="10"/>
  <c r="CC2805" i="10"/>
  <c r="CD2805" i="10"/>
  <c r="CE2805" i="10"/>
  <c r="CF2805" i="10"/>
  <c r="CG2805" i="10"/>
  <c r="CH2805" i="10"/>
  <c r="CI2805" i="10"/>
  <c r="CJ2805" i="10"/>
  <c r="CK2805" i="10"/>
  <c r="CL2805" i="10"/>
  <c r="CM2805" i="10"/>
  <c r="CN2805" i="10"/>
  <c r="BE2806" i="10"/>
  <c r="BF2806" i="10"/>
  <c r="BG2806" i="10"/>
  <c r="BH2806" i="10"/>
  <c r="BI2806" i="10"/>
  <c r="BJ2806" i="10"/>
  <c r="BK2806" i="10"/>
  <c r="BL2806" i="10"/>
  <c r="BM2806" i="10"/>
  <c r="BN2806" i="10"/>
  <c r="BO2806" i="10"/>
  <c r="BP2806" i="10"/>
  <c r="BQ2806" i="10"/>
  <c r="BR2806" i="10"/>
  <c r="BS2806" i="10"/>
  <c r="BT2806" i="10"/>
  <c r="BU2806" i="10"/>
  <c r="BV2806" i="10"/>
  <c r="BW2806" i="10"/>
  <c r="BX2806" i="10"/>
  <c r="BY2806" i="10"/>
  <c r="BZ2806" i="10"/>
  <c r="CA2806" i="10"/>
  <c r="CB2806" i="10"/>
  <c r="CC2806" i="10"/>
  <c r="CD2806" i="10"/>
  <c r="CE2806" i="10"/>
  <c r="CF2806" i="10"/>
  <c r="CG2806" i="10"/>
  <c r="CH2806" i="10"/>
  <c r="CI2806" i="10"/>
  <c r="CJ2806" i="10"/>
  <c r="CK2806" i="10"/>
  <c r="CL2806" i="10"/>
  <c r="CM2806" i="10"/>
  <c r="CN2806" i="10"/>
  <c r="BE2807" i="10"/>
  <c r="BF2807" i="10"/>
  <c r="BG2807" i="10"/>
  <c r="BH2807" i="10"/>
  <c r="BI2807" i="10"/>
  <c r="BJ2807" i="10"/>
  <c r="BK2807" i="10"/>
  <c r="BL2807" i="10"/>
  <c r="BM2807" i="10"/>
  <c r="BN2807" i="10"/>
  <c r="BO2807" i="10"/>
  <c r="BP2807" i="10"/>
  <c r="BQ2807" i="10"/>
  <c r="BR2807" i="10"/>
  <c r="BS2807" i="10"/>
  <c r="BT2807" i="10"/>
  <c r="BU2807" i="10"/>
  <c r="BV2807" i="10"/>
  <c r="BW2807" i="10"/>
  <c r="BX2807" i="10"/>
  <c r="BY2807" i="10"/>
  <c r="BZ2807" i="10"/>
  <c r="CA2807" i="10"/>
  <c r="CB2807" i="10"/>
  <c r="CC2807" i="10"/>
  <c r="CD2807" i="10"/>
  <c r="CE2807" i="10"/>
  <c r="CF2807" i="10"/>
  <c r="CG2807" i="10"/>
  <c r="CH2807" i="10"/>
  <c r="CI2807" i="10"/>
  <c r="CJ2807" i="10"/>
  <c r="CK2807" i="10"/>
  <c r="CL2807" i="10"/>
  <c r="CM2807" i="10"/>
  <c r="CN2807" i="10"/>
  <c r="BE2808" i="10"/>
  <c r="BF2808" i="10"/>
  <c r="BG2808" i="10"/>
  <c r="BH2808" i="10"/>
  <c r="BI2808" i="10"/>
  <c r="BJ2808" i="10"/>
  <c r="BK2808" i="10"/>
  <c r="BL2808" i="10"/>
  <c r="BM2808" i="10"/>
  <c r="BN2808" i="10"/>
  <c r="BO2808" i="10"/>
  <c r="BP2808" i="10"/>
  <c r="BQ2808" i="10"/>
  <c r="BR2808" i="10"/>
  <c r="BS2808" i="10"/>
  <c r="BT2808" i="10"/>
  <c r="BU2808" i="10"/>
  <c r="BV2808" i="10"/>
  <c r="BW2808" i="10"/>
  <c r="BX2808" i="10"/>
  <c r="BY2808" i="10"/>
  <c r="BZ2808" i="10"/>
  <c r="CA2808" i="10"/>
  <c r="CB2808" i="10"/>
  <c r="CC2808" i="10"/>
  <c r="CD2808" i="10"/>
  <c r="CE2808" i="10"/>
  <c r="CF2808" i="10"/>
  <c r="CG2808" i="10"/>
  <c r="CH2808" i="10"/>
  <c r="CI2808" i="10"/>
  <c r="CJ2808" i="10"/>
  <c r="CK2808" i="10"/>
  <c r="CL2808" i="10"/>
  <c r="CM2808" i="10"/>
  <c r="CN2808" i="10"/>
  <c r="BE2809" i="10"/>
  <c r="BF2809" i="10"/>
  <c r="BG2809" i="10"/>
  <c r="BH2809" i="10"/>
  <c r="BI2809" i="10"/>
  <c r="BJ2809" i="10"/>
  <c r="BK2809" i="10"/>
  <c r="BL2809" i="10"/>
  <c r="BM2809" i="10"/>
  <c r="BN2809" i="10"/>
  <c r="BO2809" i="10"/>
  <c r="BP2809" i="10"/>
  <c r="BQ2809" i="10"/>
  <c r="BR2809" i="10"/>
  <c r="BS2809" i="10"/>
  <c r="BT2809" i="10"/>
  <c r="BU2809" i="10"/>
  <c r="BV2809" i="10"/>
  <c r="BW2809" i="10"/>
  <c r="BX2809" i="10"/>
  <c r="BY2809" i="10"/>
  <c r="BZ2809" i="10"/>
  <c r="CA2809" i="10"/>
  <c r="CB2809" i="10"/>
  <c r="CC2809" i="10"/>
  <c r="CD2809" i="10"/>
  <c r="CE2809" i="10"/>
  <c r="CF2809" i="10"/>
  <c r="CG2809" i="10"/>
  <c r="CH2809" i="10"/>
  <c r="CI2809" i="10"/>
  <c r="CJ2809" i="10"/>
  <c r="CK2809" i="10"/>
  <c r="CL2809" i="10"/>
  <c r="CM2809" i="10"/>
  <c r="CN2809" i="10"/>
  <c r="BE2810" i="10"/>
  <c r="BF2810" i="10"/>
  <c r="BG2810" i="10"/>
  <c r="BH2810" i="10"/>
  <c r="BI2810" i="10"/>
  <c r="BJ2810" i="10"/>
  <c r="BK2810" i="10"/>
  <c r="BL2810" i="10"/>
  <c r="BM2810" i="10"/>
  <c r="BN2810" i="10"/>
  <c r="BO2810" i="10"/>
  <c r="BP2810" i="10"/>
  <c r="BQ2810" i="10"/>
  <c r="BR2810" i="10"/>
  <c r="BS2810" i="10"/>
  <c r="BT2810" i="10"/>
  <c r="BU2810" i="10"/>
  <c r="BV2810" i="10"/>
  <c r="BW2810" i="10"/>
  <c r="BX2810" i="10"/>
  <c r="BY2810" i="10"/>
  <c r="BZ2810" i="10"/>
  <c r="CA2810" i="10"/>
  <c r="CB2810" i="10"/>
  <c r="CC2810" i="10"/>
  <c r="CD2810" i="10"/>
  <c r="CE2810" i="10"/>
  <c r="CF2810" i="10"/>
  <c r="CG2810" i="10"/>
  <c r="CH2810" i="10"/>
  <c r="CI2810" i="10"/>
  <c r="CJ2810" i="10"/>
  <c r="CK2810" i="10"/>
  <c r="CL2810" i="10"/>
  <c r="CM2810" i="10"/>
  <c r="CN2810" i="10"/>
  <c r="BE2811" i="10"/>
  <c r="BF2811" i="10"/>
  <c r="BG2811" i="10"/>
  <c r="BH2811" i="10"/>
  <c r="BI2811" i="10"/>
  <c r="BJ2811" i="10"/>
  <c r="BK2811" i="10"/>
  <c r="BL2811" i="10"/>
  <c r="BM2811" i="10"/>
  <c r="BN2811" i="10"/>
  <c r="BO2811" i="10"/>
  <c r="BP2811" i="10"/>
  <c r="BQ2811" i="10"/>
  <c r="BR2811" i="10"/>
  <c r="BS2811" i="10"/>
  <c r="BT2811" i="10"/>
  <c r="BU2811" i="10"/>
  <c r="BV2811" i="10"/>
  <c r="BW2811" i="10"/>
  <c r="BX2811" i="10"/>
  <c r="BY2811" i="10"/>
  <c r="BZ2811" i="10"/>
  <c r="CA2811" i="10"/>
  <c r="CB2811" i="10"/>
  <c r="CC2811" i="10"/>
  <c r="CD2811" i="10"/>
  <c r="CE2811" i="10"/>
  <c r="CF2811" i="10"/>
  <c r="CG2811" i="10"/>
  <c r="CH2811" i="10"/>
  <c r="CI2811" i="10"/>
  <c r="CJ2811" i="10"/>
  <c r="CK2811" i="10"/>
  <c r="CL2811" i="10"/>
  <c r="CM2811" i="10"/>
  <c r="CN2811" i="10"/>
  <c r="BE2812" i="10"/>
  <c r="BF2812" i="10"/>
  <c r="BG2812" i="10"/>
  <c r="BH2812" i="10"/>
  <c r="BI2812" i="10"/>
  <c r="BJ2812" i="10"/>
  <c r="BK2812" i="10"/>
  <c r="BL2812" i="10"/>
  <c r="BM2812" i="10"/>
  <c r="BN2812" i="10"/>
  <c r="BO2812" i="10"/>
  <c r="BP2812" i="10"/>
  <c r="BQ2812" i="10"/>
  <c r="BR2812" i="10"/>
  <c r="BS2812" i="10"/>
  <c r="BT2812" i="10"/>
  <c r="BU2812" i="10"/>
  <c r="BV2812" i="10"/>
  <c r="BW2812" i="10"/>
  <c r="BX2812" i="10"/>
  <c r="BY2812" i="10"/>
  <c r="BZ2812" i="10"/>
  <c r="CA2812" i="10"/>
  <c r="CB2812" i="10"/>
  <c r="CC2812" i="10"/>
  <c r="CD2812" i="10"/>
  <c r="CE2812" i="10"/>
  <c r="CF2812" i="10"/>
  <c r="CG2812" i="10"/>
  <c r="CH2812" i="10"/>
  <c r="CI2812" i="10"/>
  <c r="CJ2812" i="10"/>
  <c r="CK2812" i="10"/>
  <c r="CL2812" i="10"/>
  <c r="CM2812" i="10"/>
  <c r="CN2812" i="10"/>
  <c r="BE2813" i="10"/>
  <c r="BF2813" i="10"/>
  <c r="BG2813" i="10"/>
  <c r="BH2813" i="10"/>
  <c r="BI2813" i="10"/>
  <c r="BJ2813" i="10"/>
  <c r="BK2813" i="10"/>
  <c r="BL2813" i="10"/>
  <c r="BM2813" i="10"/>
  <c r="BN2813" i="10"/>
  <c r="BO2813" i="10"/>
  <c r="BP2813" i="10"/>
  <c r="BQ2813" i="10"/>
  <c r="BR2813" i="10"/>
  <c r="BS2813" i="10"/>
  <c r="BT2813" i="10"/>
  <c r="BU2813" i="10"/>
  <c r="BV2813" i="10"/>
  <c r="BW2813" i="10"/>
  <c r="BX2813" i="10"/>
  <c r="BY2813" i="10"/>
  <c r="BZ2813" i="10"/>
  <c r="CA2813" i="10"/>
  <c r="CB2813" i="10"/>
  <c r="CC2813" i="10"/>
  <c r="CD2813" i="10"/>
  <c r="CE2813" i="10"/>
  <c r="CF2813" i="10"/>
  <c r="CG2813" i="10"/>
  <c r="CH2813" i="10"/>
  <c r="CI2813" i="10"/>
  <c r="CJ2813" i="10"/>
  <c r="CK2813" i="10"/>
  <c r="CL2813" i="10"/>
  <c r="CM2813" i="10"/>
  <c r="CN2813" i="10"/>
  <c r="BE2814" i="10"/>
  <c r="BF2814" i="10"/>
  <c r="BG2814" i="10"/>
  <c r="BH2814" i="10"/>
  <c r="BI2814" i="10"/>
  <c r="BJ2814" i="10"/>
  <c r="BK2814" i="10"/>
  <c r="BL2814" i="10"/>
  <c r="BM2814" i="10"/>
  <c r="BN2814" i="10"/>
  <c r="BO2814" i="10"/>
  <c r="BP2814" i="10"/>
  <c r="BQ2814" i="10"/>
  <c r="BR2814" i="10"/>
  <c r="BS2814" i="10"/>
  <c r="BT2814" i="10"/>
  <c r="BU2814" i="10"/>
  <c r="BV2814" i="10"/>
  <c r="BW2814" i="10"/>
  <c r="BX2814" i="10"/>
  <c r="BY2814" i="10"/>
  <c r="BZ2814" i="10"/>
  <c r="CA2814" i="10"/>
  <c r="CB2814" i="10"/>
  <c r="CC2814" i="10"/>
  <c r="CD2814" i="10"/>
  <c r="CE2814" i="10"/>
  <c r="CF2814" i="10"/>
  <c r="CG2814" i="10"/>
  <c r="CH2814" i="10"/>
  <c r="CI2814" i="10"/>
  <c r="CJ2814" i="10"/>
  <c r="CK2814" i="10"/>
  <c r="CL2814" i="10"/>
  <c r="CM2814" i="10"/>
  <c r="CN2814" i="10"/>
  <c r="BE2815" i="10"/>
  <c r="BF2815" i="10"/>
  <c r="BG2815" i="10"/>
  <c r="BH2815" i="10"/>
  <c r="BI2815" i="10"/>
  <c r="BJ2815" i="10"/>
  <c r="BK2815" i="10"/>
  <c r="BL2815" i="10"/>
  <c r="BM2815" i="10"/>
  <c r="BN2815" i="10"/>
  <c r="BO2815" i="10"/>
  <c r="BP2815" i="10"/>
  <c r="BQ2815" i="10"/>
  <c r="BR2815" i="10"/>
  <c r="BS2815" i="10"/>
  <c r="BT2815" i="10"/>
  <c r="BU2815" i="10"/>
  <c r="BV2815" i="10"/>
  <c r="BW2815" i="10"/>
  <c r="BX2815" i="10"/>
  <c r="BY2815" i="10"/>
  <c r="BZ2815" i="10"/>
  <c r="CA2815" i="10"/>
  <c r="CB2815" i="10"/>
  <c r="CC2815" i="10"/>
  <c r="CD2815" i="10"/>
  <c r="CE2815" i="10"/>
  <c r="CF2815" i="10"/>
  <c r="CG2815" i="10"/>
  <c r="CH2815" i="10"/>
  <c r="CI2815" i="10"/>
  <c r="CJ2815" i="10"/>
  <c r="CK2815" i="10"/>
  <c r="CL2815" i="10"/>
  <c r="CM2815" i="10"/>
  <c r="CN2815" i="10"/>
  <c r="BE2816" i="10"/>
  <c r="BF2816" i="10"/>
  <c r="BG2816" i="10"/>
  <c r="BH2816" i="10"/>
  <c r="BI2816" i="10"/>
  <c r="BJ2816" i="10"/>
  <c r="BK2816" i="10"/>
  <c r="BL2816" i="10"/>
  <c r="BM2816" i="10"/>
  <c r="BN2816" i="10"/>
  <c r="BO2816" i="10"/>
  <c r="BP2816" i="10"/>
  <c r="BQ2816" i="10"/>
  <c r="BR2816" i="10"/>
  <c r="BS2816" i="10"/>
  <c r="BT2816" i="10"/>
  <c r="BU2816" i="10"/>
  <c r="BV2816" i="10"/>
  <c r="BW2816" i="10"/>
  <c r="BX2816" i="10"/>
  <c r="BY2816" i="10"/>
  <c r="BZ2816" i="10"/>
  <c r="CA2816" i="10"/>
  <c r="CB2816" i="10"/>
  <c r="CC2816" i="10"/>
  <c r="CD2816" i="10"/>
  <c r="CE2816" i="10"/>
  <c r="CF2816" i="10"/>
  <c r="CG2816" i="10"/>
  <c r="CH2816" i="10"/>
  <c r="CI2816" i="10"/>
  <c r="CJ2816" i="10"/>
  <c r="CK2816" i="10"/>
  <c r="CL2816" i="10"/>
  <c r="CM2816" i="10"/>
  <c r="CN2816" i="10"/>
  <c r="BE2817" i="10"/>
  <c r="BF2817" i="10"/>
  <c r="BG2817" i="10"/>
  <c r="BH2817" i="10"/>
  <c r="BI2817" i="10"/>
  <c r="BJ2817" i="10"/>
  <c r="BK2817" i="10"/>
  <c r="BL2817" i="10"/>
  <c r="BM2817" i="10"/>
  <c r="BN2817" i="10"/>
  <c r="BO2817" i="10"/>
  <c r="BP2817" i="10"/>
  <c r="BQ2817" i="10"/>
  <c r="BR2817" i="10"/>
  <c r="BS2817" i="10"/>
  <c r="BT2817" i="10"/>
  <c r="BU2817" i="10"/>
  <c r="BV2817" i="10"/>
  <c r="BW2817" i="10"/>
  <c r="BX2817" i="10"/>
  <c r="BY2817" i="10"/>
  <c r="BZ2817" i="10"/>
  <c r="CA2817" i="10"/>
  <c r="CB2817" i="10"/>
  <c r="CC2817" i="10"/>
  <c r="CD2817" i="10"/>
  <c r="CE2817" i="10"/>
  <c r="CF2817" i="10"/>
  <c r="CG2817" i="10"/>
  <c r="CH2817" i="10"/>
  <c r="CI2817" i="10"/>
  <c r="CJ2817" i="10"/>
  <c r="CK2817" i="10"/>
  <c r="CL2817" i="10"/>
  <c r="CM2817" i="10"/>
  <c r="CN2817" i="10"/>
  <c r="BE2818" i="10"/>
  <c r="BF2818" i="10"/>
  <c r="BG2818" i="10"/>
  <c r="BH2818" i="10"/>
  <c r="BI2818" i="10"/>
  <c r="BJ2818" i="10"/>
  <c r="BK2818" i="10"/>
  <c r="BL2818" i="10"/>
  <c r="BM2818" i="10"/>
  <c r="BN2818" i="10"/>
  <c r="BO2818" i="10"/>
  <c r="BP2818" i="10"/>
  <c r="BQ2818" i="10"/>
  <c r="BR2818" i="10"/>
  <c r="BS2818" i="10"/>
  <c r="BT2818" i="10"/>
  <c r="BU2818" i="10"/>
  <c r="BV2818" i="10"/>
  <c r="BW2818" i="10"/>
  <c r="BX2818" i="10"/>
  <c r="BY2818" i="10"/>
  <c r="BZ2818" i="10"/>
  <c r="CA2818" i="10"/>
  <c r="CB2818" i="10"/>
  <c r="CC2818" i="10"/>
  <c r="CD2818" i="10"/>
  <c r="CE2818" i="10"/>
  <c r="CF2818" i="10"/>
  <c r="CG2818" i="10"/>
  <c r="CH2818" i="10"/>
  <c r="CI2818" i="10"/>
  <c r="CJ2818" i="10"/>
  <c r="CK2818" i="10"/>
  <c r="CL2818" i="10"/>
  <c r="CM2818" i="10"/>
  <c r="CN2818" i="10"/>
  <c r="BE2819" i="10"/>
  <c r="BF2819" i="10"/>
  <c r="BG2819" i="10"/>
  <c r="BH2819" i="10"/>
  <c r="BI2819" i="10"/>
  <c r="BJ2819" i="10"/>
  <c r="BK2819" i="10"/>
  <c r="BL2819" i="10"/>
  <c r="BM2819" i="10"/>
  <c r="BN2819" i="10"/>
  <c r="BO2819" i="10"/>
  <c r="BP2819" i="10"/>
  <c r="BQ2819" i="10"/>
  <c r="BR2819" i="10"/>
  <c r="BS2819" i="10"/>
  <c r="BT2819" i="10"/>
  <c r="BU2819" i="10"/>
  <c r="BV2819" i="10"/>
  <c r="BW2819" i="10"/>
  <c r="BX2819" i="10"/>
  <c r="BY2819" i="10"/>
  <c r="BZ2819" i="10"/>
  <c r="CA2819" i="10"/>
  <c r="CB2819" i="10"/>
  <c r="CC2819" i="10"/>
  <c r="CD2819" i="10"/>
  <c r="CE2819" i="10"/>
  <c r="CF2819" i="10"/>
  <c r="CG2819" i="10"/>
  <c r="CH2819" i="10"/>
  <c r="CI2819" i="10"/>
  <c r="CJ2819" i="10"/>
  <c r="CK2819" i="10"/>
  <c r="CL2819" i="10"/>
  <c r="CM2819" i="10"/>
  <c r="CN2819" i="10"/>
  <c r="BE2820" i="10"/>
  <c r="BF2820" i="10"/>
  <c r="BG2820" i="10"/>
  <c r="BH2820" i="10"/>
  <c r="BI2820" i="10"/>
  <c r="BJ2820" i="10"/>
  <c r="BK2820" i="10"/>
  <c r="BL2820" i="10"/>
  <c r="BM2820" i="10"/>
  <c r="BN2820" i="10"/>
  <c r="BO2820" i="10"/>
  <c r="BP2820" i="10"/>
  <c r="BQ2820" i="10"/>
  <c r="BR2820" i="10"/>
  <c r="BS2820" i="10"/>
  <c r="BT2820" i="10"/>
  <c r="BU2820" i="10"/>
  <c r="BV2820" i="10"/>
  <c r="BW2820" i="10"/>
  <c r="BX2820" i="10"/>
  <c r="BY2820" i="10"/>
  <c r="BZ2820" i="10"/>
  <c r="CA2820" i="10"/>
  <c r="CB2820" i="10"/>
  <c r="CC2820" i="10"/>
  <c r="CD2820" i="10"/>
  <c r="CE2820" i="10"/>
  <c r="CF2820" i="10"/>
  <c r="CG2820" i="10"/>
  <c r="CH2820" i="10"/>
  <c r="CI2820" i="10"/>
  <c r="CJ2820" i="10"/>
  <c r="CK2820" i="10"/>
  <c r="CL2820" i="10"/>
  <c r="CM2820" i="10"/>
  <c r="CN2820" i="10"/>
  <c r="BE2821" i="10"/>
  <c r="BF2821" i="10"/>
  <c r="BG2821" i="10"/>
  <c r="BH2821" i="10"/>
  <c r="BI2821" i="10"/>
  <c r="BJ2821" i="10"/>
  <c r="BK2821" i="10"/>
  <c r="BL2821" i="10"/>
  <c r="BM2821" i="10"/>
  <c r="BN2821" i="10"/>
  <c r="BO2821" i="10"/>
  <c r="BP2821" i="10"/>
  <c r="BQ2821" i="10"/>
  <c r="BR2821" i="10"/>
  <c r="BS2821" i="10"/>
  <c r="BT2821" i="10"/>
  <c r="BU2821" i="10"/>
  <c r="BV2821" i="10"/>
  <c r="BW2821" i="10"/>
  <c r="BX2821" i="10"/>
  <c r="BY2821" i="10"/>
  <c r="BZ2821" i="10"/>
  <c r="CA2821" i="10"/>
  <c r="CB2821" i="10"/>
  <c r="CC2821" i="10"/>
  <c r="CD2821" i="10"/>
  <c r="CE2821" i="10"/>
  <c r="CF2821" i="10"/>
  <c r="CG2821" i="10"/>
  <c r="CH2821" i="10"/>
  <c r="CI2821" i="10"/>
  <c r="CJ2821" i="10"/>
  <c r="CK2821" i="10"/>
  <c r="CL2821" i="10"/>
  <c r="CM2821" i="10"/>
  <c r="CN2821" i="10"/>
  <c r="BE2822" i="10"/>
  <c r="BF2822" i="10"/>
  <c r="BG2822" i="10"/>
  <c r="BH2822" i="10"/>
  <c r="BI2822" i="10"/>
  <c r="BJ2822" i="10"/>
  <c r="BK2822" i="10"/>
  <c r="BL2822" i="10"/>
  <c r="BM2822" i="10"/>
  <c r="BN2822" i="10"/>
  <c r="BO2822" i="10"/>
  <c r="BP2822" i="10"/>
  <c r="BQ2822" i="10"/>
  <c r="BR2822" i="10"/>
  <c r="BS2822" i="10"/>
  <c r="BT2822" i="10"/>
  <c r="BU2822" i="10"/>
  <c r="BV2822" i="10"/>
  <c r="BW2822" i="10"/>
  <c r="BX2822" i="10"/>
  <c r="BY2822" i="10"/>
  <c r="BZ2822" i="10"/>
  <c r="CA2822" i="10"/>
  <c r="CB2822" i="10"/>
  <c r="CC2822" i="10"/>
  <c r="CD2822" i="10"/>
  <c r="CE2822" i="10"/>
  <c r="CF2822" i="10"/>
  <c r="CG2822" i="10"/>
  <c r="CH2822" i="10"/>
  <c r="CI2822" i="10"/>
  <c r="CJ2822" i="10"/>
  <c r="CK2822" i="10"/>
  <c r="CL2822" i="10"/>
  <c r="CM2822" i="10"/>
  <c r="CN2822" i="10"/>
  <c r="BE2823" i="10"/>
  <c r="BF2823" i="10"/>
  <c r="BG2823" i="10"/>
  <c r="BH2823" i="10"/>
  <c r="BI2823" i="10"/>
  <c r="BJ2823" i="10"/>
  <c r="BK2823" i="10"/>
  <c r="BL2823" i="10"/>
  <c r="BM2823" i="10"/>
  <c r="BN2823" i="10"/>
  <c r="BO2823" i="10"/>
  <c r="BP2823" i="10"/>
  <c r="BQ2823" i="10"/>
  <c r="BR2823" i="10"/>
  <c r="BS2823" i="10"/>
  <c r="BT2823" i="10"/>
  <c r="BU2823" i="10"/>
  <c r="BV2823" i="10"/>
  <c r="BW2823" i="10"/>
  <c r="BX2823" i="10"/>
  <c r="BY2823" i="10"/>
  <c r="BZ2823" i="10"/>
  <c r="CA2823" i="10"/>
  <c r="CB2823" i="10"/>
  <c r="CC2823" i="10"/>
  <c r="CD2823" i="10"/>
  <c r="CE2823" i="10"/>
  <c r="CF2823" i="10"/>
  <c r="CG2823" i="10"/>
  <c r="CH2823" i="10"/>
  <c r="CI2823" i="10"/>
  <c r="CJ2823" i="10"/>
  <c r="CK2823" i="10"/>
  <c r="CL2823" i="10"/>
  <c r="CM2823" i="10"/>
  <c r="CN2823" i="10"/>
  <c r="BE2824" i="10"/>
  <c r="BF2824" i="10"/>
  <c r="BG2824" i="10"/>
  <c r="BH2824" i="10"/>
  <c r="BI2824" i="10"/>
  <c r="BJ2824" i="10"/>
  <c r="BK2824" i="10"/>
  <c r="BL2824" i="10"/>
  <c r="BM2824" i="10"/>
  <c r="BN2824" i="10"/>
  <c r="BO2824" i="10"/>
  <c r="BP2824" i="10"/>
  <c r="BQ2824" i="10"/>
  <c r="BR2824" i="10"/>
  <c r="BS2824" i="10"/>
  <c r="BT2824" i="10"/>
  <c r="BU2824" i="10"/>
  <c r="BV2824" i="10"/>
  <c r="BW2824" i="10"/>
  <c r="BX2824" i="10"/>
  <c r="BY2824" i="10"/>
  <c r="BZ2824" i="10"/>
  <c r="CA2824" i="10"/>
  <c r="CB2824" i="10"/>
  <c r="CC2824" i="10"/>
  <c r="CD2824" i="10"/>
  <c r="CE2824" i="10"/>
  <c r="CF2824" i="10"/>
  <c r="CG2824" i="10"/>
  <c r="CH2824" i="10"/>
  <c r="CI2824" i="10"/>
  <c r="CJ2824" i="10"/>
  <c r="CK2824" i="10"/>
  <c r="CL2824" i="10"/>
  <c r="CM2824" i="10"/>
  <c r="CN2824" i="10"/>
  <c r="BE2825" i="10"/>
  <c r="BF2825" i="10"/>
  <c r="BG2825" i="10"/>
  <c r="BH2825" i="10"/>
  <c r="BI2825" i="10"/>
  <c r="BJ2825" i="10"/>
  <c r="BK2825" i="10"/>
  <c r="BL2825" i="10"/>
  <c r="BM2825" i="10"/>
  <c r="BN2825" i="10"/>
  <c r="BO2825" i="10"/>
  <c r="BP2825" i="10"/>
  <c r="BQ2825" i="10"/>
  <c r="BR2825" i="10"/>
  <c r="BS2825" i="10"/>
  <c r="BT2825" i="10"/>
  <c r="BU2825" i="10"/>
  <c r="BV2825" i="10"/>
  <c r="BW2825" i="10"/>
  <c r="BX2825" i="10"/>
  <c r="BY2825" i="10"/>
  <c r="BZ2825" i="10"/>
  <c r="CA2825" i="10"/>
  <c r="CB2825" i="10"/>
  <c r="CC2825" i="10"/>
  <c r="CD2825" i="10"/>
  <c r="CE2825" i="10"/>
  <c r="CF2825" i="10"/>
  <c r="CG2825" i="10"/>
  <c r="CH2825" i="10"/>
  <c r="CI2825" i="10"/>
  <c r="CJ2825" i="10"/>
  <c r="CK2825" i="10"/>
  <c r="CL2825" i="10"/>
  <c r="CM2825" i="10"/>
  <c r="CN2825" i="10"/>
  <c r="BE2826" i="10"/>
  <c r="BF2826" i="10"/>
  <c r="BG2826" i="10"/>
  <c r="BH2826" i="10"/>
  <c r="BI2826" i="10"/>
  <c r="BJ2826" i="10"/>
  <c r="BK2826" i="10"/>
  <c r="BL2826" i="10"/>
  <c r="BM2826" i="10"/>
  <c r="BN2826" i="10"/>
  <c r="BO2826" i="10"/>
  <c r="BP2826" i="10"/>
  <c r="BQ2826" i="10"/>
  <c r="BR2826" i="10"/>
  <c r="BS2826" i="10"/>
  <c r="BT2826" i="10"/>
  <c r="BU2826" i="10"/>
  <c r="BV2826" i="10"/>
  <c r="BW2826" i="10"/>
  <c r="BX2826" i="10"/>
  <c r="BY2826" i="10"/>
  <c r="BZ2826" i="10"/>
  <c r="CA2826" i="10"/>
  <c r="CB2826" i="10"/>
  <c r="CC2826" i="10"/>
  <c r="CD2826" i="10"/>
  <c r="CE2826" i="10"/>
  <c r="CF2826" i="10"/>
  <c r="CG2826" i="10"/>
  <c r="CH2826" i="10"/>
  <c r="CI2826" i="10"/>
  <c r="CJ2826" i="10"/>
  <c r="CK2826" i="10"/>
  <c r="CL2826" i="10"/>
  <c r="CM2826" i="10"/>
  <c r="CN2826" i="10"/>
  <c r="BE2827" i="10"/>
  <c r="BF2827" i="10"/>
  <c r="BG2827" i="10"/>
  <c r="BH2827" i="10"/>
  <c r="BI2827" i="10"/>
  <c r="BJ2827" i="10"/>
  <c r="BK2827" i="10"/>
  <c r="BL2827" i="10"/>
  <c r="BM2827" i="10"/>
  <c r="BN2827" i="10"/>
  <c r="BO2827" i="10"/>
  <c r="BP2827" i="10"/>
  <c r="BQ2827" i="10"/>
  <c r="BR2827" i="10"/>
  <c r="BS2827" i="10"/>
  <c r="BT2827" i="10"/>
  <c r="BU2827" i="10"/>
  <c r="BV2827" i="10"/>
  <c r="BW2827" i="10"/>
  <c r="BX2827" i="10"/>
  <c r="BY2827" i="10"/>
  <c r="BZ2827" i="10"/>
  <c r="CA2827" i="10"/>
  <c r="CB2827" i="10"/>
  <c r="CC2827" i="10"/>
  <c r="CD2827" i="10"/>
  <c r="CE2827" i="10"/>
  <c r="CF2827" i="10"/>
  <c r="CG2827" i="10"/>
  <c r="CH2827" i="10"/>
  <c r="CI2827" i="10"/>
  <c r="CJ2827" i="10"/>
  <c r="CK2827" i="10"/>
  <c r="CL2827" i="10"/>
  <c r="CM2827" i="10"/>
  <c r="CN2827" i="10"/>
  <c r="BE2828" i="10"/>
  <c r="BF2828" i="10"/>
  <c r="BG2828" i="10"/>
  <c r="BH2828" i="10"/>
  <c r="BI2828" i="10"/>
  <c r="BJ2828" i="10"/>
  <c r="BK2828" i="10"/>
  <c r="BL2828" i="10"/>
  <c r="BM2828" i="10"/>
  <c r="BN2828" i="10"/>
  <c r="BO2828" i="10"/>
  <c r="BP2828" i="10"/>
  <c r="BQ2828" i="10"/>
  <c r="BR2828" i="10"/>
  <c r="BS2828" i="10"/>
  <c r="BT2828" i="10"/>
  <c r="BU2828" i="10"/>
  <c r="BV2828" i="10"/>
  <c r="BW2828" i="10"/>
  <c r="BX2828" i="10"/>
  <c r="BY2828" i="10"/>
  <c r="BZ2828" i="10"/>
  <c r="CA2828" i="10"/>
  <c r="CB2828" i="10"/>
  <c r="CC2828" i="10"/>
  <c r="CD2828" i="10"/>
  <c r="CE2828" i="10"/>
  <c r="CF2828" i="10"/>
  <c r="CG2828" i="10"/>
  <c r="CH2828" i="10"/>
  <c r="CI2828" i="10"/>
  <c r="CJ2828" i="10"/>
  <c r="CK2828" i="10"/>
  <c r="CL2828" i="10"/>
  <c r="CM2828" i="10"/>
  <c r="CN2828" i="10"/>
  <c r="BE2829" i="10"/>
  <c r="BF2829" i="10"/>
  <c r="BG2829" i="10"/>
  <c r="BH2829" i="10"/>
  <c r="BI2829" i="10"/>
  <c r="BJ2829" i="10"/>
  <c r="BK2829" i="10"/>
  <c r="BL2829" i="10"/>
  <c r="BM2829" i="10"/>
  <c r="BN2829" i="10"/>
  <c r="BO2829" i="10"/>
  <c r="BP2829" i="10"/>
  <c r="BQ2829" i="10"/>
  <c r="BR2829" i="10"/>
  <c r="BS2829" i="10"/>
  <c r="BT2829" i="10"/>
  <c r="BU2829" i="10"/>
  <c r="BV2829" i="10"/>
  <c r="BW2829" i="10"/>
  <c r="BX2829" i="10"/>
  <c r="BY2829" i="10"/>
  <c r="BZ2829" i="10"/>
  <c r="CA2829" i="10"/>
  <c r="CB2829" i="10"/>
  <c r="CC2829" i="10"/>
  <c r="CD2829" i="10"/>
  <c r="CE2829" i="10"/>
  <c r="CF2829" i="10"/>
  <c r="CG2829" i="10"/>
  <c r="CH2829" i="10"/>
  <c r="CI2829" i="10"/>
  <c r="CJ2829" i="10"/>
  <c r="CK2829" i="10"/>
  <c r="CL2829" i="10"/>
  <c r="CM2829" i="10"/>
  <c r="CN2829" i="10"/>
  <c r="BE2830" i="10"/>
  <c r="BF2830" i="10"/>
  <c r="BG2830" i="10"/>
  <c r="BH2830" i="10"/>
  <c r="BI2830" i="10"/>
  <c r="BJ2830" i="10"/>
  <c r="BK2830" i="10"/>
  <c r="BL2830" i="10"/>
  <c r="BM2830" i="10"/>
  <c r="BN2830" i="10"/>
  <c r="BO2830" i="10"/>
  <c r="BP2830" i="10"/>
  <c r="BQ2830" i="10"/>
  <c r="BR2830" i="10"/>
  <c r="BS2830" i="10"/>
  <c r="BT2830" i="10"/>
  <c r="BU2830" i="10"/>
  <c r="BV2830" i="10"/>
  <c r="BW2830" i="10"/>
  <c r="BX2830" i="10"/>
  <c r="BY2830" i="10"/>
  <c r="BZ2830" i="10"/>
  <c r="CA2830" i="10"/>
  <c r="CB2830" i="10"/>
  <c r="CC2830" i="10"/>
  <c r="CD2830" i="10"/>
  <c r="CE2830" i="10"/>
  <c r="CF2830" i="10"/>
  <c r="CG2830" i="10"/>
  <c r="CH2830" i="10"/>
  <c r="CI2830" i="10"/>
  <c r="CJ2830" i="10"/>
  <c r="CK2830" i="10"/>
  <c r="CL2830" i="10"/>
  <c r="CM2830" i="10"/>
  <c r="CN2830" i="10"/>
  <c r="BE2831" i="10"/>
  <c r="BF2831" i="10"/>
  <c r="BG2831" i="10"/>
  <c r="BH2831" i="10"/>
  <c r="BI2831" i="10"/>
  <c r="BJ2831" i="10"/>
  <c r="BK2831" i="10"/>
  <c r="BL2831" i="10"/>
  <c r="BM2831" i="10"/>
  <c r="BN2831" i="10"/>
  <c r="BO2831" i="10"/>
  <c r="BP2831" i="10"/>
  <c r="BQ2831" i="10"/>
  <c r="BR2831" i="10"/>
  <c r="BS2831" i="10"/>
  <c r="BT2831" i="10"/>
  <c r="BU2831" i="10"/>
  <c r="BV2831" i="10"/>
  <c r="BW2831" i="10"/>
  <c r="BX2831" i="10"/>
  <c r="BY2831" i="10"/>
  <c r="BZ2831" i="10"/>
  <c r="CA2831" i="10"/>
  <c r="CB2831" i="10"/>
  <c r="CC2831" i="10"/>
  <c r="CD2831" i="10"/>
  <c r="CE2831" i="10"/>
  <c r="CF2831" i="10"/>
  <c r="CG2831" i="10"/>
  <c r="CH2831" i="10"/>
  <c r="CI2831" i="10"/>
  <c r="CJ2831" i="10"/>
  <c r="CK2831" i="10"/>
  <c r="CL2831" i="10"/>
  <c r="CM2831" i="10"/>
  <c r="CN2831" i="10"/>
  <c r="BE2832" i="10"/>
  <c r="BF2832" i="10"/>
  <c r="BG2832" i="10"/>
  <c r="BH2832" i="10"/>
  <c r="BI2832" i="10"/>
  <c r="BJ2832" i="10"/>
  <c r="BK2832" i="10"/>
  <c r="BL2832" i="10"/>
  <c r="BM2832" i="10"/>
  <c r="BN2832" i="10"/>
  <c r="BO2832" i="10"/>
  <c r="BP2832" i="10"/>
  <c r="BQ2832" i="10"/>
  <c r="BR2832" i="10"/>
  <c r="BS2832" i="10"/>
  <c r="BT2832" i="10"/>
  <c r="BU2832" i="10"/>
  <c r="BV2832" i="10"/>
  <c r="BW2832" i="10"/>
  <c r="BX2832" i="10"/>
  <c r="BY2832" i="10"/>
  <c r="BZ2832" i="10"/>
  <c r="CA2832" i="10"/>
  <c r="CB2832" i="10"/>
  <c r="CC2832" i="10"/>
  <c r="CD2832" i="10"/>
  <c r="CE2832" i="10"/>
  <c r="CF2832" i="10"/>
  <c r="CG2832" i="10"/>
  <c r="CH2832" i="10"/>
  <c r="CI2832" i="10"/>
  <c r="CJ2832" i="10"/>
  <c r="CK2832" i="10"/>
  <c r="CL2832" i="10"/>
  <c r="CM2832" i="10"/>
  <c r="CN2832" i="10"/>
  <c r="BE2833" i="10"/>
  <c r="BF2833" i="10"/>
  <c r="BG2833" i="10"/>
  <c r="BH2833" i="10"/>
  <c r="BI2833" i="10"/>
  <c r="BJ2833" i="10"/>
  <c r="BK2833" i="10"/>
  <c r="BL2833" i="10"/>
  <c r="BM2833" i="10"/>
  <c r="BN2833" i="10"/>
  <c r="BO2833" i="10"/>
  <c r="BP2833" i="10"/>
  <c r="BQ2833" i="10"/>
  <c r="BR2833" i="10"/>
  <c r="BS2833" i="10"/>
  <c r="BT2833" i="10"/>
  <c r="BU2833" i="10"/>
  <c r="BV2833" i="10"/>
  <c r="BW2833" i="10"/>
  <c r="BX2833" i="10"/>
  <c r="BY2833" i="10"/>
  <c r="BZ2833" i="10"/>
  <c r="CA2833" i="10"/>
  <c r="CB2833" i="10"/>
  <c r="CC2833" i="10"/>
  <c r="CD2833" i="10"/>
  <c r="CE2833" i="10"/>
  <c r="CF2833" i="10"/>
  <c r="CG2833" i="10"/>
  <c r="CH2833" i="10"/>
  <c r="CI2833" i="10"/>
  <c r="CJ2833" i="10"/>
  <c r="CK2833" i="10"/>
  <c r="CL2833" i="10"/>
  <c r="CM2833" i="10"/>
  <c r="CN2833" i="10"/>
  <c r="BE2834" i="10"/>
  <c r="BF2834" i="10"/>
  <c r="BG2834" i="10"/>
  <c r="BH2834" i="10"/>
  <c r="BI2834" i="10"/>
  <c r="BJ2834" i="10"/>
  <c r="BK2834" i="10"/>
  <c r="BL2834" i="10"/>
  <c r="BM2834" i="10"/>
  <c r="BN2834" i="10"/>
  <c r="BO2834" i="10"/>
  <c r="BP2834" i="10"/>
  <c r="BQ2834" i="10"/>
  <c r="BR2834" i="10"/>
  <c r="BS2834" i="10"/>
  <c r="BT2834" i="10"/>
  <c r="BU2834" i="10"/>
  <c r="BV2834" i="10"/>
  <c r="BW2834" i="10"/>
  <c r="BX2834" i="10"/>
  <c r="BY2834" i="10"/>
  <c r="BZ2834" i="10"/>
  <c r="CA2834" i="10"/>
  <c r="CB2834" i="10"/>
  <c r="CC2834" i="10"/>
  <c r="CD2834" i="10"/>
  <c r="CE2834" i="10"/>
  <c r="CF2834" i="10"/>
  <c r="CG2834" i="10"/>
  <c r="CH2834" i="10"/>
  <c r="CI2834" i="10"/>
  <c r="CJ2834" i="10"/>
  <c r="CK2834" i="10"/>
  <c r="CL2834" i="10"/>
  <c r="CM2834" i="10"/>
  <c r="CN2834" i="10"/>
  <c r="BE2835" i="10"/>
  <c r="BF2835" i="10"/>
  <c r="BG2835" i="10"/>
  <c r="BH2835" i="10"/>
  <c r="BI2835" i="10"/>
  <c r="BJ2835" i="10"/>
  <c r="BK2835" i="10"/>
  <c r="BL2835" i="10"/>
  <c r="BM2835" i="10"/>
  <c r="BN2835" i="10"/>
  <c r="BO2835" i="10"/>
  <c r="BP2835" i="10"/>
  <c r="BQ2835" i="10"/>
  <c r="BR2835" i="10"/>
  <c r="BS2835" i="10"/>
  <c r="BT2835" i="10"/>
  <c r="BU2835" i="10"/>
  <c r="BV2835" i="10"/>
  <c r="BW2835" i="10"/>
  <c r="BX2835" i="10"/>
  <c r="BY2835" i="10"/>
  <c r="BZ2835" i="10"/>
  <c r="CA2835" i="10"/>
  <c r="CB2835" i="10"/>
  <c r="CC2835" i="10"/>
  <c r="CD2835" i="10"/>
  <c r="CE2835" i="10"/>
  <c r="CF2835" i="10"/>
  <c r="CG2835" i="10"/>
  <c r="CH2835" i="10"/>
  <c r="CI2835" i="10"/>
  <c r="CJ2835" i="10"/>
  <c r="CK2835" i="10"/>
  <c r="CL2835" i="10"/>
  <c r="CM2835" i="10"/>
  <c r="CN2835" i="10"/>
  <c r="BE2836" i="10"/>
  <c r="BF2836" i="10"/>
  <c r="BG2836" i="10"/>
  <c r="BH2836" i="10"/>
  <c r="BI2836" i="10"/>
  <c r="BJ2836" i="10"/>
  <c r="BK2836" i="10"/>
  <c r="BL2836" i="10"/>
  <c r="BM2836" i="10"/>
  <c r="BN2836" i="10"/>
  <c r="BO2836" i="10"/>
  <c r="BP2836" i="10"/>
  <c r="BQ2836" i="10"/>
  <c r="BR2836" i="10"/>
  <c r="BS2836" i="10"/>
  <c r="BT2836" i="10"/>
  <c r="BU2836" i="10"/>
  <c r="BV2836" i="10"/>
  <c r="BW2836" i="10"/>
  <c r="BX2836" i="10"/>
  <c r="BY2836" i="10"/>
  <c r="BZ2836" i="10"/>
  <c r="CA2836" i="10"/>
  <c r="CB2836" i="10"/>
  <c r="CC2836" i="10"/>
  <c r="CD2836" i="10"/>
  <c r="CE2836" i="10"/>
  <c r="CF2836" i="10"/>
  <c r="CG2836" i="10"/>
  <c r="CH2836" i="10"/>
  <c r="CI2836" i="10"/>
  <c r="CJ2836" i="10"/>
  <c r="CK2836" i="10"/>
  <c r="CL2836" i="10"/>
  <c r="CM2836" i="10"/>
  <c r="CN2836" i="10"/>
  <c r="BE2837" i="10"/>
  <c r="BF2837" i="10"/>
  <c r="BG2837" i="10"/>
  <c r="BH2837" i="10"/>
  <c r="BI2837" i="10"/>
  <c r="BJ2837" i="10"/>
  <c r="BK2837" i="10"/>
  <c r="BL2837" i="10"/>
  <c r="BM2837" i="10"/>
  <c r="BN2837" i="10"/>
  <c r="BO2837" i="10"/>
  <c r="BP2837" i="10"/>
  <c r="BQ2837" i="10"/>
  <c r="BR2837" i="10"/>
  <c r="BS2837" i="10"/>
  <c r="BT2837" i="10"/>
  <c r="BU2837" i="10"/>
  <c r="BV2837" i="10"/>
  <c r="BW2837" i="10"/>
  <c r="BX2837" i="10"/>
  <c r="BY2837" i="10"/>
  <c r="BZ2837" i="10"/>
  <c r="CA2837" i="10"/>
  <c r="CB2837" i="10"/>
  <c r="CC2837" i="10"/>
  <c r="CD2837" i="10"/>
  <c r="CE2837" i="10"/>
  <c r="CF2837" i="10"/>
  <c r="CG2837" i="10"/>
  <c r="CH2837" i="10"/>
  <c r="CI2837" i="10"/>
  <c r="CJ2837" i="10"/>
  <c r="CK2837" i="10"/>
  <c r="CL2837" i="10"/>
  <c r="CM2837" i="10"/>
  <c r="CN2837" i="10"/>
  <c r="BE2838" i="10"/>
  <c r="BF2838" i="10"/>
  <c r="BG2838" i="10"/>
  <c r="BH2838" i="10"/>
  <c r="BI2838" i="10"/>
  <c r="BJ2838" i="10"/>
  <c r="BK2838" i="10"/>
  <c r="BL2838" i="10"/>
  <c r="BM2838" i="10"/>
  <c r="BN2838" i="10"/>
  <c r="BO2838" i="10"/>
  <c r="BP2838" i="10"/>
  <c r="BQ2838" i="10"/>
  <c r="BR2838" i="10"/>
  <c r="BS2838" i="10"/>
  <c r="BT2838" i="10"/>
  <c r="BU2838" i="10"/>
  <c r="BV2838" i="10"/>
  <c r="BW2838" i="10"/>
  <c r="BX2838" i="10"/>
  <c r="BY2838" i="10"/>
  <c r="BZ2838" i="10"/>
  <c r="CA2838" i="10"/>
  <c r="CB2838" i="10"/>
  <c r="CC2838" i="10"/>
  <c r="CD2838" i="10"/>
  <c r="CE2838" i="10"/>
  <c r="CF2838" i="10"/>
  <c r="CG2838" i="10"/>
  <c r="CH2838" i="10"/>
  <c r="CI2838" i="10"/>
  <c r="CJ2838" i="10"/>
  <c r="CK2838" i="10"/>
  <c r="CL2838" i="10"/>
  <c r="CM2838" i="10"/>
  <c r="CN2838" i="10"/>
  <c r="BE2839" i="10"/>
  <c r="BF2839" i="10"/>
  <c r="BG2839" i="10"/>
  <c r="BH2839" i="10"/>
  <c r="BI2839" i="10"/>
  <c r="BJ2839" i="10"/>
  <c r="BK2839" i="10"/>
  <c r="BL2839" i="10"/>
  <c r="BM2839" i="10"/>
  <c r="BN2839" i="10"/>
  <c r="BO2839" i="10"/>
  <c r="BP2839" i="10"/>
  <c r="BQ2839" i="10"/>
  <c r="BR2839" i="10"/>
  <c r="BS2839" i="10"/>
  <c r="BT2839" i="10"/>
  <c r="BU2839" i="10"/>
  <c r="BV2839" i="10"/>
  <c r="BW2839" i="10"/>
  <c r="BX2839" i="10"/>
  <c r="BY2839" i="10"/>
  <c r="BZ2839" i="10"/>
  <c r="CA2839" i="10"/>
  <c r="CB2839" i="10"/>
  <c r="CC2839" i="10"/>
  <c r="CD2839" i="10"/>
  <c r="CE2839" i="10"/>
  <c r="CF2839" i="10"/>
  <c r="CG2839" i="10"/>
  <c r="CH2839" i="10"/>
  <c r="CI2839" i="10"/>
  <c r="CJ2839" i="10"/>
  <c r="CK2839" i="10"/>
  <c r="CL2839" i="10"/>
  <c r="CM2839" i="10"/>
  <c r="CN2839" i="10"/>
  <c r="BE2840" i="10"/>
  <c r="BF2840" i="10"/>
  <c r="BG2840" i="10"/>
  <c r="BH2840" i="10"/>
  <c r="BI2840" i="10"/>
  <c r="BJ2840" i="10"/>
  <c r="BK2840" i="10"/>
  <c r="BL2840" i="10"/>
  <c r="BM2840" i="10"/>
  <c r="BN2840" i="10"/>
  <c r="BO2840" i="10"/>
  <c r="BP2840" i="10"/>
  <c r="BQ2840" i="10"/>
  <c r="BR2840" i="10"/>
  <c r="BS2840" i="10"/>
  <c r="BT2840" i="10"/>
  <c r="BU2840" i="10"/>
  <c r="BV2840" i="10"/>
  <c r="BW2840" i="10"/>
  <c r="BX2840" i="10"/>
  <c r="BY2840" i="10"/>
  <c r="BZ2840" i="10"/>
  <c r="CA2840" i="10"/>
  <c r="CB2840" i="10"/>
  <c r="CC2840" i="10"/>
  <c r="CD2840" i="10"/>
  <c r="CE2840" i="10"/>
  <c r="CF2840" i="10"/>
  <c r="CG2840" i="10"/>
  <c r="CH2840" i="10"/>
  <c r="CI2840" i="10"/>
  <c r="CJ2840" i="10"/>
  <c r="CK2840" i="10"/>
  <c r="CL2840" i="10"/>
  <c r="CM2840" i="10"/>
  <c r="CN2840" i="10"/>
  <c r="BE2841" i="10"/>
  <c r="BF2841" i="10"/>
  <c r="BG2841" i="10"/>
  <c r="BH2841" i="10"/>
  <c r="BI2841" i="10"/>
  <c r="BJ2841" i="10"/>
  <c r="BK2841" i="10"/>
  <c r="BL2841" i="10"/>
  <c r="BM2841" i="10"/>
  <c r="BN2841" i="10"/>
  <c r="BO2841" i="10"/>
  <c r="BP2841" i="10"/>
  <c r="BQ2841" i="10"/>
  <c r="BR2841" i="10"/>
  <c r="BS2841" i="10"/>
  <c r="BT2841" i="10"/>
  <c r="BU2841" i="10"/>
  <c r="BV2841" i="10"/>
  <c r="BW2841" i="10"/>
  <c r="BX2841" i="10"/>
  <c r="BY2841" i="10"/>
  <c r="BZ2841" i="10"/>
  <c r="CA2841" i="10"/>
  <c r="CB2841" i="10"/>
  <c r="CC2841" i="10"/>
  <c r="CD2841" i="10"/>
  <c r="CE2841" i="10"/>
  <c r="CF2841" i="10"/>
  <c r="CG2841" i="10"/>
  <c r="CH2841" i="10"/>
  <c r="CI2841" i="10"/>
  <c r="CJ2841" i="10"/>
  <c r="CK2841" i="10"/>
  <c r="CL2841" i="10"/>
  <c r="CM2841" i="10"/>
  <c r="CN2841" i="10"/>
  <c r="BE2842" i="10"/>
  <c r="BF2842" i="10"/>
  <c r="BG2842" i="10"/>
  <c r="BH2842" i="10"/>
  <c r="BI2842" i="10"/>
  <c r="BJ2842" i="10"/>
  <c r="BK2842" i="10"/>
  <c r="BL2842" i="10"/>
  <c r="BM2842" i="10"/>
  <c r="BN2842" i="10"/>
  <c r="BO2842" i="10"/>
  <c r="BP2842" i="10"/>
  <c r="BQ2842" i="10"/>
  <c r="BR2842" i="10"/>
  <c r="BS2842" i="10"/>
  <c r="BT2842" i="10"/>
  <c r="BU2842" i="10"/>
  <c r="BV2842" i="10"/>
  <c r="BW2842" i="10"/>
  <c r="BX2842" i="10"/>
  <c r="BY2842" i="10"/>
  <c r="BZ2842" i="10"/>
  <c r="CA2842" i="10"/>
  <c r="CB2842" i="10"/>
  <c r="CC2842" i="10"/>
  <c r="CD2842" i="10"/>
  <c r="CE2842" i="10"/>
  <c r="CF2842" i="10"/>
  <c r="CG2842" i="10"/>
  <c r="CH2842" i="10"/>
  <c r="CI2842" i="10"/>
  <c r="CJ2842" i="10"/>
  <c r="CK2842" i="10"/>
  <c r="CL2842" i="10"/>
  <c r="CM2842" i="10"/>
  <c r="CN2842" i="10"/>
  <c r="BE2843" i="10"/>
  <c r="BF2843" i="10"/>
  <c r="BG2843" i="10"/>
  <c r="BH2843" i="10"/>
  <c r="BI2843" i="10"/>
  <c r="BJ2843" i="10"/>
  <c r="BK2843" i="10"/>
  <c r="BL2843" i="10"/>
  <c r="BM2843" i="10"/>
  <c r="BN2843" i="10"/>
  <c r="BO2843" i="10"/>
  <c r="BP2843" i="10"/>
  <c r="BQ2843" i="10"/>
  <c r="BR2843" i="10"/>
  <c r="BS2843" i="10"/>
  <c r="BT2843" i="10"/>
  <c r="BU2843" i="10"/>
  <c r="BV2843" i="10"/>
  <c r="BW2843" i="10"/>
  <c r="BX2843" i="10"/>
  <c r="BY2843" i="10"/>
  <c r="BZ2843" i="10"/>
  <c r="CA2843" i="10"/>
  <c r="CB2843" i="10"/>
  <c r="CC2843" i="10"/>
  <c r="CD2843" i="10"/>
  <c r="CE2843" i="10"/>
  <c r="CF2843" i="10"/>
  <c r="CG2843" i="10"/>
  <c r="CH2843" i="10"/>
  <c r="CI2843" i="10"/>
  <c r="CJ2843" i="10"/>
  <c r="CK2843" i="10"/>
  <c r="CL2843" i="10"/>
  <c r="CM2843" i="10"/>
  <c r="CN2843" i="10"/>
  <c r="BE2844" i="10"/>
  <c r="BF2844" i="10"/>
  <c r="BG2844" i="10"/>
  <c r="BH2844" i="10"/>
  <c r="BI2844" i="10"/>
  <c r="BJ2844" i="10"/>
  <c r="BK2844" i="10"/>
  <c r="BL2844" i="10"/>
  <c r="BM2844" i="10"/>
  <c r="BN2844" i="10"/>
  <c r="BO2844" i="10"/>
  <c r="BP2844" i="10"/>
  <c r="BQ2844" i="10"/>
  <c r="BR2844" i="10"/>
  <c r="BS2844" i="10"/>
  <c r="BT2844" i="10"/>
  <c r="BU2844" i="10"/>
  <c r="BV2844" i="10"/>
  <c r="BW2844" i="10"/>
  <c r="BX2844" i="10"/>
  <c r="BY2844" i="10"/>
  <c r="BZ2844" i="10"/>
  <c r="CA2844" i="10"/>
  <c r="CB2844" i="10"/>
  <c r="CC2844" i="10"/>
  <c r="CD2844" i="10"/>
  <c r="CE2844" i="10"/>
  <c r="CF2844" i="10"/>
  <c r="CG2844" i="10"/>
  <c r="CH2844" i="10"/>
  <c r="CI2844" i="10"/>
  <c r="CJ2844" i="10"/>
  <c r="CK2844" i="10"/>
  <c r="CL2844" i="10"/>
  <c r="CM2844" i="10"/>
  <c r="CN2844" i="10"/>
  <c r="BE2845" i="10"/>
  <c r="BF2845" i="10"/>
  <c r="BG2845" i="10"/>
  <c r="BH2845" i="10"/>
  <c r="BI2845" i="10"/>
  <c r="BJ2845" i="10"/>
  <c r="BK2845" i="10"/>
  <c r="BL2845" i="10"/>
  <c r="BM2845" i="10"/>
  <c r="BN2845" i="10"/>
  <c r="BO2845" i="10"/>
  <c r="BP2845" i="10"/>
  <c r="BQ2845" i="10"/>
  <c r="BR2845" i="10"/>
  <c r="BS2845" i="10"/>
  <c r="BT2845" i="10"/>
  <c r="BU2845" i="10"/>
  <c r="BV2845" i="10"/>
  <c r="BW2845" i="10"/>
  <c r="BX2845" i="10"/>
  <c r="BY2845" i="10"/>
  <c r="BZ2845" i="10"/>
  <c r="CA2845" i="10"/>
  <c r="CB2845" i="10"/>
  <c r="CC2845" i="10"/>
  <c r="CD2845" i="10"/>
  <c r="CE2845" i="10"/>
  <c r="CF2845" i="10"/>
  <c r="CG2845" i="10"/>
  <c r="CH2845" i="10"/>
  <c r="CI2845" i="10"/>
  <c r="CJ2845" i="10"/>
  <c r="CK2845" i="10"/>
  <c r="CL2845" i="10"/>
  <c r="CM2845" i="10"/>
  <c r="CN2845" i="10"/>
  <c r="BE2846" i="10"/>
  <c r="BF2846" i="10"/>
  <c r="BG2846" i="10"/>
  <c r="BH2846" i="10"/>
  <c r="BI2846" i="10"/>
  <c r="BJ2846" i="10"/>
  <c r="BK2846" i="10"/>
  <c r="BL2846" i="10"/>
  <c r="BM2846" i="10"/>
  <c r="BN2846" i="10"/>
  <c r="BO2846" i="10"/>
  <c r="BP2846" i="10"/>
  <c r="BQ2846" i="10"/>
  <c r="BR2846" i="10"/>
  <c r="BS2846" i="10"/>
  <c r="BT2846" i="10"/>
  <c r="BU2846" i="10"/>
  <c r="BV2846" i="10"/>
  <c r="BW2846" i="10"/>
  <c r="BX2846" i="10"/>
  <c r="BY2846" i="10"/>
  <c r="BZ2846" i="10"/>
  <c r="CA2846" i="10"/>
  <c r="CB2846" i="10"/>
  <c r="CC2846" i="10"/>
  <c r="CD2846" i="10"/>
  <c r="CE2846" i="10"/>
  <c r="CF2846" i="10"/>
  <c r="CG2846" i="10"/>
  <c r="CH2846" i="10"/>
  <c r="CI2846" i="10"/>
  <c r="CJ2846" i="10"/>
  <c r="CK2846" i="10"/>
  <c r="CL2846" i="10"/>
  <c r="CM2846" i="10"/>
  <c r="CN2846" i="10"/>
  <c r="BE2847" i="10"/>
  <c r="BF2847" i="10"/>
  <c r="BG2847" i="10"/>
  <c r="BH2847" i="10"/>
  <c r="BI2847" i="10"/>
  <c r="BJ2847" i="10"/>
  <c r="BK2847" i="10"/>
  <c r="BL2847" i="10"/>
  <c r="BM2847" i="10"/>
  <c r="BN2847" i="10"/>
  <c r="BO2847" i="10"/>
  <c r="BP2847" i="10"/>
  <c r="BQ2847" i="10"/>
  <c r="BR2847" i="10"/>
  <c r="BS2847" i="10"/>
  <c r="BT2847" i="10"/>
  <c r="BU2847" i="10"/>
  <c r="BV2847" i="10"/>
  <c r="BW2847" i="10"/>
  <c r="BX2847" i="10"/>
  <c r="BY2847" i="10"/>
  <c r="BZ2847" i="10"/>
  <c r="CA2847" i="10"/>
  <c r="CB2847" i="10"/>
  <c r="CC2847" i="10"/>
  <c r="CD2847" i="10"/>
  <c r="CE2847" i="10"/>
  <c r="CF2847" i="10"/>
  <c r="CG2847" i="10"/>
  <c r="CH2847" i="10"/>
  <c r="CI2847" i="10"/>
  <c r="CJ2847" i="10"/>
  <c r="CK2847" i="10"/>
  <c r="CL2847" i="10"/>
  <c r="CM2847" i="10"/>
  <c r="CN2847" i="10"/>
  <c r="BE2848" i="10"/>
  <c r="BF2848" i="10"/>
  <c r="BG2848" i="10"/>
  <c r="BH2848" i="10"/>
  <c r="BI2848" i="10"/>
  <c r="BJ2848" i="10"/>
  <c r="BK2848" i="10"/>
  <c r="BL2848" i="10"/>
  <c r="BM2848" i="10"/>
  <c r="BN2848" i="10"/>
  <c r="BO2848" i="10"/>
  <c r="BP2848" i="10"/>
  <c r="BQ2848" i="10"/>
  <c r="BR2848" i="10"/>
  <c r="BS2848" i="10"/>
  <c r="BT2848" i="10"/>
  <c r="BU2848" i="10"/>
  <c r="BV2848" i="10"/>
  <c r="BW2848" i="10"/>
  <c r="BX2848" i="10"/>
  <c r="BY2848" i="10"/>
  <c r="BZ2848" i="10"/>
  <c r="CA2848" i="10"/>
  <c r="CB2848" i="10"/>
  <c r="CC2848" i="10"/>
  <c r="CD2848" i="10"/>
  <c r="CE2848" i="10"/>
  <c r="CF2848" i="10"/>
  <c r="CG2848" i="10"/>
  <c r="CH2848" i="10"/>
  <c r="CI2848" i="10"/>
  <c r="CJ2848" i="10"/>
  <c r="CK2848" i="10"/>
  <c r="CL2848" i="10"/>
  <c r="CM2848" i="10"/>
  <c r="CN2848" i="10"/>
  <c r="BE2849" i="10"/>
  <c r="BF2849" i="10"/>
  <c r="BG2849" i="10"/>
  <c r="BH2849" i="10"/>
  <c r="BI2849" i="10"/>
  <c r="BJ2849" i="10"/>
  <c r="BK2849" i="10"/>
  <c r="BL2849" i="10"/>
  <c r="BM2849" i="10"/>
  <c r="BN2849" i="10"/>
  <c r="BO2849" i="10"/>
  <c r="BP2849" i="10"/>
  <c r="BQ2849" i="10"/>
  <c r="BR2849" i="10"/>
  <c r="BS2849" i="10"/>
  <c r="BT2849" i="10"/>
  <c r="BU2849" i="10"/>
  <c r="BV2849" i="10"/>
  <c r="BW2849" i="10"/>
  <c r="BX2849" i="10"/>
  <c r="BY2849" i="10"/>
  <c r="BZ2849" i="10"/>
  <c r="CA2849" i="10"/>
  <c r="CB2849" i="10"/>
  <c r="CC2849" i="10"/>
  <c r="CD2849" i="10"/>
  <c r="CE2849" i="10"/>
  <c r="CF2849" i="10"/>
  <c r="CG2849" i="10"/>
  <c r="CH2849" i="10"/>
  <c r="CI2849" i="10"/>
  <c r="CJ2849" i="10"/>
  <c r="CK2849" i="10"/>
  <c r="CL2849" i="10"/>
  <c r="CM2849" i="10"/>
  <c r="CN2849" i="10"/>
  <c r="BE2850" i="10"/>
  <c r="BF2850" i="10"/>
  <c r="BG2850" i="10"/>
  <c r="BH2850" i="10"/>
  <c r="BI2850" i="10"/>
  <c r="BJ2850" i="10"/>
  <c r="BK2850" i="10"/>
  <c r="BL2850" i="10"/>
  <c r="BM2850" i="10"/>
  <c r="BN2850" i="10"/>
  <c r="BO2850" i="10"/>
  <c r="BP2850" i="10"/>
  <c r="BQ2850" i="10"/>
  <c r="BR2850" i="10"/>
  <c r="BS2850" i="10"/>
  <c r="BT2850" i="10"/>
  <c r="BU2850" i="10"/>
  <c r="BV2850" i="10"/>
  <c r="BW2850" i="10"/>
  <c r="BX2850" i="10"/>
  <c r="BY2850" i="10"/>
  <c r="BZ2850" i="10"/>
  <c r="CA2850" i="10"/>
  <c r="CB2850" i="10"/>
  <c r="CC2850" i="10"/>
  <c r="CD2850" i="10"/>
  <c r="CE2850" i="10"/>
  <c r="CF2850" i="10"/>
  <c r="CG2850" i="10"/>
  <c r="CH2850" i="10"/>
  <c r="CI2850" i="10"/>
  <c r="CJ2850" i="10"/>
  <c r="CK2850" i="10"/>
  <c r="CL2850" i="10"/>
  <c r="CM2850" i="10"/>
  <c r="CN2850" i="10"/>
  <c r="BE2851" i="10"/>
  <c r="BF2851" i="10"/>
  <c r="BG2851" i="10"/>
  <c r="BH2851" i="10"/>
  <c r="BI2851" i="10"/>
  <c r="BJ2851" i="10"/>
  <c r="BK2851" i="10"/>
  <c r="BL2851" i="10"/>
  <c r="BM2851" i="10"/>
  <c r="BN2851" i="10"/>
  <c r="BO2851" i="10"/>
  <c r="BP2851" i="10"/>
  <c r="BQ2851" i="10"/>
  <c r="BR2851" i="10"/>
  <c r="BS2851" i="10"/>
  <c r="BT2851" i="10"/>
  <c r="BU2851" i="10"/>
  <c r="BV2851" i="10"/>
  <c r="BW2851" i="10"/>
  <c r="BX2851" i="10"/>
  <c r="BY2851" i="10"/>
  <c r="BZ2851" i="10"/>
  <c r="CA2851" i="10"/>
  <c r="CB2851" i="10"/>
  <c r="CC2851" i="10"/>
  <c r="CD2851" i="10"/>
  <c r="CE2851" i="10"/>
  <c r="CF2851" i="10"/>
  <c r="CG2851" i="10"/>
  <c r="CH2851" i="10"/>
  <c r="CI2851" i="10"/>
  <c r="CJ2851" i="10"/>
  <c r="CK2851" i="10"/>
  <c r="CL2851" i="10"/>
  <c r="CM2851" i="10"/>
  <c r="CN2851" i="10"/>
  <c r="BE2852" i="10"/>
  <c r="BF2852" i="10"/>
  <c r="BG2852" i="10"/>
  <c r="BH2852" i="10"/>
  <c r="BI2852" i="10"/>
  <c r="BJ2852" i="10"/>
  <c r="BK2852" i="10"/>
  <c r="BL2852" i="10"/>
  <c r="BM2852" i="10"/>
  <c r="BN2852" i="10"/>
  <c r="BO2852" i="10"/>
  <c r="BP2852" i="10"/>
  <c r="BQ2852" i="10"/>
  <c r="BR2852" i="10"/>
  <c r="BS2852" i="10"/>
  <c r="BT2852" i="10"/>
  <c r="BU2852" i="10"/>
  <c r="BV2852" i="10"/>
  <c r="BW2852" i="10"/>
  <c r="BX2852" i="10"/>
  <c r="BY2852" i="10"/>
  <c r="BZ2852" i="10"/>
  <c r="CA2852" i="10"/>
  <c r="CB2852" i="10"/>
  <c r="CC2852" i="10"/>
  <c r="CD2852" i="10"/>
  <c r="CE2852" i="10"/>
  <c r="CF2852" i="10"/>
  <c r="CG2852" i="10"/>
  <c r="CH2852" i="10"/>
  <c r="CI2852" i="10"/>
  <c r="CJ2852" i="10"/>
  <c r="CK2852" i="10"/>
  <c r="CL2852" i="10"/>
  <c r="CM2852" i="10"/>
  <c r="CN2852" i="10"/>
  <c r="BE2853" i="10"/>
  <c r="BF2853" i="10"/>
  <c r="BG2853" i="10"/>
  <c r="BH2853" i="10"/>
  <c r="BI2853" i="10"/>
  <c r="BJ2853" i="10"/>
  <c r="BK2853" i="10"/>
  <c r="BL2853" i="10"/>
  <c r="BM2853" i="10"/>
  <c r="BN2853" i="10"/>
  <c r="BO2853" i="10"/>
  <c r="BP2853" i="10"/>
  <c r="BQ2853" i="10"/>
  <c r="BR2853" i="10"/>
  <c r="BS2853" i="10"/>
  <c r="BT2853" i="10"/>
  <c r="BU2853" i="10"/>
  <c r="BV2853" i="10"/>
  <c r="BW2853" i="10"/>
  <c r="BX2853" i="10"/>
  <c r="BY2853" i="10"/>
  <c r="BZ2853" i="10"/>
  <c r="CA2853" i="10"/>
  <c r="CB2853" i="10"/>
  <c r="CC2853" i="10"/>
  <c r="CD2853" i="10"/>
  <c r="CE2853" i="10"/>
  <c r="CF2853" i="10"/>
  <c r="CG2853" i="10"/>
  <c r="CH2853" i="10"/>
  <c r="CI2853" i="10"/>
  <c r="CJ2853" i="10"/>
  <c r="CK2853" i="10"/>
  <c r="CL2853" i="10"/>
  <c r="CM2853" i="10"/>
  <c r="CN2853" i="10"/>
  <c r="BE2854" i="10"/>
  <c r="BF2854" i="10"/>
  <c r="BG2854" i="10"/>
  <c r="BH2854" i="10"/>
  <c r="BI2854" i="10"/>
  <c r="BJ2854" i="10"/>
  <c r="BK2854" i="10"/>
  <c r="BL2854" i="10"/>
  <c r="BM2854" i="10"/>
  <c r="BN2854" i="10"/>
  <c r="BO2854" i="10"/>
  <c r="BP2854" i="10"/>
  <c r="BQ2854" i="10"/>
  <c r="BR2854" i="10"/>
  <c r="BS2854" i="10"/>
  <c r="BT2854" i="10"/>
  <c r="BU2854" i="10"/>
  <c r="BV2854" i="10"/>
  <c r="BW2854" i="10"/>
  <c r="BX2854" i="10"/>
  <c r="BY2854" i="10"/>
  <c r="BZ2854" i="10"/>
  <c r="CA2854" i="10"/>
  <c r="CB2854" i="10"/>
  <c r="CC2854" i="10"/>
  <c r="CD2854" i="10"/>
  <c r="CE2854" i="10"/>
  <c r="CF2854" i="10"/>
  <c r="CG2854" i="10"/>
  <c r="CH2854" i="10"/>
  <c r="CI2854" i="10"/>
  <c r="CJ2854" i="10"/>
  <c r="CK2854" i="10"/>
  <c r="CL2854" i="10"/>
  <c r="CM2854" i="10"/>
  <c r="CN2854" i="10"/>
  <c r="BE2855" i="10"/>
  <c r="BF2855" i="10"/>
  <c r="BG2855" i="10"/>
  <c r="BH2855" i="10"/>
  <c r="BI2855" i="10"/>
  <c r="BJ2855" i="10"/>
  <c r="BK2855" i="10"/>
  <c r="BL2855" i="10"/>
  <c r="BM2855" i="10"/>
  <c r="BN2855" i="10"/>
  <c r="BO2855" i="10"/>
  <c r="BP2855" i="10"/>
  <c r="BQ2855" i="10"/>
  <c r="BR2855" i="10"/>
  <c r="BS2855" i="10"/>
  <c r="BT2855" i="10"/>
  <c r="BU2855" i="10"/>
  <c r="BV2855" i="10"/>
  <c r="BW2855" i="10"/>
  <c r="BX2855" i="10"/>
  <c r="BY2855" i="10"/>
  <c r="BZ2855" i="10"/>
  <c r="CA2855" i="10"/>
  <c r="CB2855" i="10"/>
  <c r="CC2855" i="10"/>
  <c r="CD2855" i="10"/>
  <c r="CE2855" i="10"/>
  <c r="CF2855" i="10"/>
  <c r="CG2855" i="10"/>
  <c r="CH2855" i="10"/>
  <c r="CI2855" i="10"/>
  <c r="CJ2855" i="10"/>
  <c r="CK2855" i="10"/>
  <c r="CL2855" i="10"/>
  <c r="CM2855" i="10"/>
  <c r="CN2855" i="10"/>
  <c r="BE2856" i="10"/>
  <c r="BF2856" i="10"/>
  <c r="BG2856" i="10"/>
  <c r="BH2856" i="10"/>
  <c r="BI2856" i="10"/>
  <c r="BJ2856" i="10"/>
  <c r="BK2856" i="10"/>
  <c r="BL2856" i="10"/>
  <c r="BM2856" i="10"/>
  <c r="BN2856" i="10"/>
  <c r="BO2856" i="10"/>
  <c r="BP2856" i="10"/>
  <c r="BQ2856" i="10"/>
  <c r="BR2856" i="10"/>
  <c r="BS2856" i="10"/>
  <c r="BT2856" i="10"/>
  <c r="BU2856" i="10"/>
  <c r="BV2856" i="10"/>
  <c r="BW2856" i="10"/>
  <c r="BX2856" i="10"/>
  <c r="BY2856" i="10"/>
  <c r="BZ2856" i="10"/>
  <c r="CA2856" i="10"/>
  <c r="CB2856" i="10"/>
  <c r="CC2856" i="10"/>
  <c r="CD2856" i="10"/>
  <c r="CE2856" i="10"/>
  <c r="CF2856" i="10"/>
  <c r="CG2856" i="10"/>
  <c r="CH2856" i="10"/>
  <c r="CI2856" i="10"/>
  <c r="CJ2856" i="10"/>
  <c r="CK2856" i="10"/>
  <c r="CL2856" i="10"/>
  <c r="CM2856" i="10"/>
  <c r="CN2856" i="10"/>
  <c r="BE2857" i="10"/>
  <c r="BF2857" i="10"/>
  <c r="BG2857" i="10"/>
  <c r="BH2857" i="10"/>
  <c r="BI2857" i="10"/>
  <c r="BJ2857" i="10"/>
  <c r="BK2857" i="10"/>
  <c r="BL2857" i="10"/>
  <c r="BM2857" i="10"/>
  <c r="BN2857" i="10"/>
  <c r="BO2857" i="10"/>
  <c r="BP2857" i="10"/>
  <c r="BQ2857" i="10"/>
  <c r="BR2857" i="10"/>
  <c r="BS2857" i="10"/>
  <c r="BT2857" i="10"/>
  <c r="BU2857" i="10"/>
  <c r="BV2857" i="10"/>
  <c r="BW2857" i="10"/>
  <c r="BX2857" i="10"/>
  <c r="BY2857" i="10"/>
  <c r="BZ2857" i="10"/>
  <c r="CA2857" i="10"/>
  <c r="CB2857" i="10"/>
  <c r="CC2857" i="10"/>
  <c r="CD2857" i="10"/>
  <c r="CE2857" i="10"/>
  <c r="CF2857" i="10"/>
  <c r="CG2857" i="10"/>
  <c r="CH2857" i="10"/>
  <c r="CI2857" i="10"/>
  <c r="CJ2857" i="10"/>
  <c r="CK2857" i="10"/>
  <c r="CL2857" i="10"/>
  <c r="CM2857" i="10"/>
  <c r="CN2857" i="10"/>
  <c r="BE2858" i="10"/>
  <c r="BF2858" i="10"/>
  <c r="BG2858" i="10"/>
  <c r="BH2858" i="10"/>
  <c r="BI2858" i="10"/>
  <c r="BJ2858" i="10"/>
  <c r="BK2858" i="10"/>
  <c r="BL2858" i="10"/>
  <c r="BM2858" i="10"/>
  <c r="BN2858" i="10"/>
  <c r="BO2858" i="10"/>
  <c r="BP2858" i="10"/>
  <c r="BQ2858" i="10"/>
  <c r="BR2858" i="10"/>
  <c r="BS2858" i="10"/>
  <c r="BT2858" i="10"/>
  <c r="BU2858" i="10"/>
  <c r="BV2858" i="10"/>
  <c r="BW2858" i="10"/>
  <c r="BX2858" i="10"/>
  <c r="BY2858" i="10"/>
  <c r="BZ2858" i="10"/>
  <c r="CA2858" i="10"/>
  <c r="CB2858" i="10"/>
  <c r="CC2858" i="10"/>
  <c r="CD2858" i="10"/>
  <c r="CE2858" i="10"/>
  <c r="CF2858" i="10"/>
  <c r="CG2858" i="10"/>
  <c r="CH2858" i="10"/>
  <c r="CI2858" i="10"/>
  <c r="CJ2858" i="10"/>
  <c r="CK2858" i="10"/>
  <c r="CL2858" i="10"/>
  <c r="CM2858" i="10"/>
  <c r="CN2858" i="10"/>
  <c r="BE2859" i="10"/>
  <c r="BF2859" i="10"/>
  <c r="BG2859" i="10"/>
  <c r="BH2859" i="10"/>
  <c r="BI2859" i="10"/>
  <c r="BJ2859" i="10"/>
  <c r="BK2859" i="10"/>
  <c r="BL2859" i="10"/>
  <c r="BM2859" i="10"/>
  <c r="BN2859" i="10"/>
  <c r="BO2859" i="10"/>
  <c r="BP2859" i="10"/>
  <c r="BQ2859" i="10"/>
  <c r="BR2859" i="10"/>
  <c r="BS2859" i="10"/>
  <c r="BT2859" i="10"/>
  <c r="BU2859" i="10"/>
  <c r="BV2859" i="10"/>
  <c r="BW2859" i="10"/>
  <c r="BX2859" i="10"/>
  <c r="BY2859" i="10"/>
  <c r="BZ2859" i="10"/>
  <c r="CA2859" i="10"/>
  <c r="CB2859" i="10"/>
  <c r="CC2859" i="10"/>
  <c r="CD2859" i="10"/>
  <c r="CE2859" i="10"/>
  <c r="CF2859" i="10"/>
  <c r="CG2859" i="10"/>
  <c r="CH2859" i="10"/>
  <c r="CI2859" i="10"/>
  <c r="CJ2859" i="10"/>
  <c r="CK2859" i="10"/>
  <c r="CL2859" i="10"/>
  <c r="CM2859" i="10"/>
  <c r="CN2859" i="10"/>
  <c r="BE2860" i="10"/>
  <c r="BF2860" i="10"/>
  <c r="BG2860" i="10"/>
  <c r="BH2860" i="10"/>
  <c r="BI2860" i="10"/>
  <c r="BJ2860" i="10"/>
  <c r="BK2860" i="10"/>
  <c r="BL2860" i="10"/>
  <c r="BM2860" i="10"/>
  <c r="BN2860" i="10"/>
  <c r="BO2860" i="10"/>
  <c r="BP2860" i="10"/>
  <c r="BQ2860" i="10"/>
  <c r="BR2860" i="10"/>
  <c r="BS2860" i="10"/>
  <c r="BT2860" i="10"/>
  <c r="BU2860" i="10"/>
  <c r="BV2860" i="10"/>
  <c r="BW2860" i="10"/>
  <c r="BX2860" i="10"/>
  <c r="BY2860" i="10"/>
  <c r="BZ2860" i="10"/>
  <c r="CA2860" i="10"/>
  <c r="CB2860" i="10"/>
  <c r="CC2860" i="10"/>
  <c r="CD2860" i="10"/>
  <c r="CE2860" i="10"/>
  <c r="CF2860" i="10"/>
  <c r="CG2860" i="10"/>
  <c r="CH2860" i="10"/>
  <c r="CI2860" i="10"/>
  <c r="CJ2860" i="10"/>
  <c r="CK2860" i="10"/>
  <c r="CL2860" i="10"/>
  <c r="CM2860" i="10"/>
  <c r="CN2860" i="10"/>
  <c r="BE2861" i="10"/>
  <c r="BF2861" i="10"/>
  <c r="BG2861" i="10"/>
  <c r="BH2861" i="10"/>
  <c r="BI2861" i="10"/>
  <c r="BJ2861" i="10"/>
  <c r="BK2861" i="10"/>
  <c r="BL2861" i="10"/>
  <c r="BM2861" i="10"/>
  <c r="BN2861" i="10"/>
  <c r="BO2861" i="10"/>
  <c r="BP2861" i="10"/>
  <c r="BQ2861" i="10"/>
  <c r="BR2861" i="10"/>
  <c r="BS2861" i="10"/>
  <c r="BT2861" i="10"/>
  <c r="BU2861" i="10"/>
  <c r="BV2861" i="10"/>
  <c r="BW2861" i="10"/>
  <c r="BX2861" i="10"/>
  <c r="BY2861" i="10"/>
  <c r="BZ2861" i="10"/>
  <c r="CA2861" i="10"/>
  <c r="CB2861" i="10"/>
  <c r="CC2861" i="10"/>
  <c r="CD2861" i="10"/>
  <c r="CE2861" i="10"/>
  <c r="CF2861" i="10"/>
  <c r="CG2861" i="10"/>
  <c r="CH2861" i="10"/>
  <c r="CI2861" i="10"/>
  <c r="CJ2861" i="10"/>
  <c r="CK2861" i="10"/>
  <c r="CL2861" i="10"/>
  <c r="CM2861" i="10"/>
  <c r="CN2861" i="10"/>
  <c r="BE2862" i="10"/>
  <c r="BF2862" i="10"/>
  <c r="BG2862" i="10"/>
  <c r="BH2862" i="10"/>
  <c r="BI2862" i="10"/>
  <c r="BJ2862" i="10"/>
  <c r="BK2862" i="10"/>
  <c r="BL2862" i="10"/>
  <c r="BM2862" i="10"/>
  <c r="BN2862" i="10"/>
  <c r="BO2862" i="10"/>
  <c r="BP2862" i="10"/>
  <c r="BQ2862" i="10"/>
  <c r="BR2862" i="10"/>
  <c r="BS2862" i="10"/>
  <c r="BT2862" i="10"/>
  <c r="BU2862" i="10"/>
  <c r="BV2862" i="10"/>
  <c r="BW2862" i="10"/>
  <c r="BX2862" i="10"/>
  <c r="BY2862" i="10"/>
  <c r="BZ2862" i="10"/>
  <c r="CA2862" i="10"/>
  <c r="CB2862" i="10"/>
  <c r="CC2862" i="10"/>
  <c r="CD2862" i="10"/>
  <c r="CE2862" i="10"/>
  <c r="CF2862" i="10"/>
  <c r="CG2862" i="10"/>
  <c r="CH2862" i="10"/>
  <c r="CI2862" i="10"/>
  <c r="CJ2862" i="10"/>
  <c r="CK2862" i="10"/>
  <c r="CL2862" i="10"/>
  <c r="CM2862" i="10"/>
  <c r="CN2862" i="10"/>
  <c r="BE2863" i="10"/>
  <c r="BF2863" i="10"/>
  <c r="BG2863" i="10"/>
  <c r="BH2863" i="10"/>
  <c r="BI2863" i="10"/>
  <c r="BJ2863" i="10"/>
  <c r="BK2863" i="10"/>
  <c r="BL2863" i="10"/>
  <c r="BM2863" i="10"/>
  <c r="BN2863" i="10"/>
  <c r="BO2863" i="10"/>
  <c r="BP2863" i="10"/>
  <c r="BQ2863" i="10"/>
  <c r="BR2863" i="10"/>
  <c r="BS2863" i="10"/>
  <c r="BT2863" i="10"/>
  <c r="BU2863" i="10"/>
  <c r="BV2863" i="10"/>
  <c r="BW2863" i="10"/>
  <c r="BX2863" i="10"/>
  <c r="BY2863" i="10"/>
  <c r="BZ2863" i="10"/>
  <c r="CA2863" i="10"/>
  <c r="CB2863" i="10"/>
  <c r="CC2863" i="10"/>
  <c r="CD2863" i="10"/>
  <c r="CE2863" i="10"/>
  <c r="CF2863" i="10"/>
  <c r="CG2863" i="10"/>
  <c r="CH2863" i="10"/>
  <c r="CI2863" i="10"/>
  <c r="CJ2863" i="10"/>
  <c r="CK2863" i="10"/>
  <c r="CL2863" i="10"/>
  <c r="CM2863" i="10"/>
  <c r="CN2863" i="10"/>
  <c r="BE2864" i="10"/>
  <c r="BF2864" i="10"/>
  <c r="BG2864" i="10"/>
  <c r="BH2864" i="10"/>
  <c r="BI2864" i="10"/>
  <c r="BJ2864" i="10"/>
  <c r="BK2864" i="10"/>
  <c r="BL2864" i="10"/>
  <c r="BM2864" i="10"/>
  <c r="BN2864" i="10"/>
  <c r="BO2864" i="10"/>
  <c r="BP2864" i="10"/>
  <c r="BQ2864" i="10"/>
  <c r="BR2864" i="10"/>
  <c r="BS2864" i="10"/>
  <c r="BT2864" i="10"/>
  <c r="BU2864" i="10"/>
  <c r="BV2864" i="10"/>
  <c r="BW2864" i="10"/>
  <c r="BX2864" i="10"/>
  <c r="BY2864" i="10"/>
  <c r="BZ2864" i="10"/>
  <c r="CA2864" i="10"/>
  <c r="CB2864" i="10"/>
  <c r="CC2864" i="10"/>
  <c r="CD2864" i="10"/>
  <c r="CE2864" i="10"/>
  <c r="CF2864" i="10"/>
  <c r="CG2864" i="10"/>
  <c r="CH2864" i="10"/>
  <c r="CI2864" i="10"/>
  <c r="CJ2864" i="10"/>
  <c r="CK2864" i="10"/>
  <c r="CL2864" i="10"/>
  <c r="CM2864" i="10"/>
  <c r="CN2864" i="10"/>
  <c r="BE2865" i="10"/>
  <c r="BF2865" i="10"/>
  <c r="BG2865" i="10"/>
  <c r="BH2865" i="10"/>
  <c r="BI2865" i="10"/>
  <c r="BJ2865" i="10"/>
  <c r="BK2865" i="10"/>
  <c r="BL2865" i="10"/>
  <c r="BM2865" i="10"/>
  <c r="BN2865" i="10"/>
  <c r="BO2865" i="10"/>
  <c r="BP2865" i="10"/>
  <c r="BQ2865" i="10"/>
  <c r="BR2865" i="10"/>
  <c r="BS2865" i="10"/>
  <c r="BT2865" i="10"/>
  <c r="BU2865" i="10"/>
  <c r="BV2865" i="10"/>
  <c r="BW2865" i="10"/>
  <c r="BX2865" i="10"/>
  <c r="BY2865" i="10"/>
  <c r="BZ2865" i="10"/>
  <c r="CA2865" i="10"/>
  <c r="CB2865" i="10"/>
  <c r="CC2865" i="10"/>
  <c r="CD2865" i="10"/>
  <c r="CE2865" i="10"/>
  <c r="CF2865" i="10"/>
  <c r="CG2865" i="10"/>
  <c r="CH2865" i="10"/>
  <c r="CI2865" i="10"/>
  <c r="CJ2865" i="10"/>
  <c r="CK2865" i="10"/>
  <c r="CL2865" i="10"/>
  <c r="CM2865" i="10"/>
  <c r="CN2865" i="10"/>
  <c r="BE2866" i="10"/>
  <c r="BF2866" i="10"/>
  <c r="BG2866" i="10"/>
  <c r="BH2866" i="10"/>
  <c r="BI2866" i="10"/>
  <c r="BJ2866" i="10"/>
  <c r="BK2866" i="10"/>
  <c r="BL2866" i="10"/>
  <c r="BM2866" i="10"/>
  <c r="BN2866" i="10"/>
  <c r="BO2866" i="10"/>
  <c r="BP2866" i="10"/>
  <c r="BQ2866" i="10"/>
  <c r="BR2866" i="10"/>
  <c r="BS2866" i="10"/>
  <c r="BT2866" i="10"/>
  <c r="BU2866" i="10"/>
  <c r="BV2866" i="10"/>
  <c r="BW2866" i="10"/>
  <c r="BX2866" i="10"/>
  <c r="BY2866" i="10"/>
  <c r="BZ2866" i="10"/>
  <c r="CA2866" i="10"/>
  <c r="CB2866" i="10"/>
  <c r="CC2866" i="10"/>
  <c r="CD2866" i="10"/>
  <c r="CE2866" i="10"/>
  <c r="CF2866" i="10"/>
  <c r="CG2866" i="10"/>
  <c r="CH2866" i="10"/>
  <c r="CI2866" i="10"/>
  <c r="CJ2866" i="10"/>
  <c r="CK2866" i="10"/>
  <c r="CL2866" i="10"/>
  <c r="CM2866" i="10"/>
  <c r="CN2866" i="10"/>
  <c r="BE2867" i="10"/>
  <c r="BF2867" i="10"/>
  <c r="BG2867" i="10"/>
  <c r="BH2867" i="10"/>
  <c r="BI2867" i="10"/>
  <c r="BJ2867" i="10"/>
  <c r="BK2867" i="10"/>
  <c r="BL2867" i="10"/>
  <c r="BM2867" i="10"/>
  <c r="BN2867" i="10"/>
  <c r="BO2867" i="10"/>
  <c r="BP2867" i="10"/>
  <c r="BQ2867" i="10"/>
  <c r="BR2867" i="10"/>
  <c r="BS2867" i="10"/>
  <c r="BT2867" i="10"/>
  <c r="BU2867" i="10"/>
  <c r="BV2867" i="10"/>
  <c r="BW2867" i="10"/>
  <c r="BX2867" i="10"/>
  <c r="BY2867" i="10"/>
  <c r="BZ2867" i="10"/>
  <c r="CA2867" i="10"/>
  <c r="CB2867" i="10"/>
  <c r="CC2867" i="10"/>
  <c r="CD2867" i="10"/>
  <c r="CE2867" i="10"/>
  <c r="CF2867" i="10"/>
  <c r="CG2867" i="10"/>
  <c r="CH2867" i="10"/>
  <c r="CI2867" i="10"/>
  <c r="CJ2867" i="10"/>
  <c r="CK2867" i="10"/>
  <c r="CL2867" i="10"/>
  <c r="CM2867" i="10"/>
  <c r="CN2867" i="10"/>
  <c r="BE2868" i="10"/>
  <c r="BF2868" i="10"/>
  <c r="BG2868" i="10"/>
  <c r="BH2868" i="10"/>
  <c r="BI2868" i="10"/>
  <c r="BJ2868" i="10"/>
  <c r="BK2868" i="10"/>
  <c r="BL2868" i="10"/>
  <c r="BM2868" i="10"/>
  <c r="BN2868" i="10"/>
  <c r="BO2868" i="10"/>
  <c r="BP2868" i="10"/>
  <c r="BQ2868" i="10"/>
  <c r="BR2868" i="10"/>
  <c r="BS2868" i="10"/>
  <c r="BT2868" i="10"/>
  <c r="BU2868" i="10"/>
  <c r="BV2868" i="10"/>
  <c r="BW2868" i="10"/>
  <c r="BX2868" i="10"/>
  <c r="BY2868" i="10"/>
  <c r="BZ2868" i="10"/>
  <c r="CA2868" i="10"/>
  <c r="CB2868" i="10"/>
  <c r="CC2868" i="10"/>
  <c r="CD2868" i="10"/>
  <c r="CE2868" i="10"/>
  <c r="CF2868" i="10"/>
  <c r="CG2868" i="10"/>
  <c r="CH2868" i="10"/>
  <c r="CI2868" i="10"/>
  <c r="CJ2868" i="10"/>
  <c r="CK2868" i="10"/>
  <c r="CL2868" i="10"/>
  <c r="CM2868" i="10"/>
  <c r="CN2868" i="10"/>
  <c r="BE2869" i="10"/>
  <c r="BF2869" i="10"/>
  <c r="BG2869" i="10"/>
  <c r="BH2869" i="10"/>
  <c r="BI2869" i="10"/>
  <c r="BJ2869" i="10"/>
  <c r="BK2869" i="10"/>
  <c r="BL2869" i="10"/>
  <c r="BM2869" i="10"/>
  <c r="BN2869" i="10"/>
  <c r="BO2869" i="10"/>
  <c r="BP2869" i="10"/>
  <c r="BQ2869" i="10"/>
  <c r="BR2869" i="10"/>
  <c r="BS2869" i="10"/>
  <c r="BT2869" i="10"/>
  <c r="BU2869" i="10"/>
  <c r="BV2869" i="10"/>
  <c r="BW2869" i="10"/>
  <c r="BX2869" i="10"/>
  <c r="BY2869" i="10"/>
  <c r="BZ2869" i="10"/>
  <c r="CA2869" i="10"/>
  <c r="CB2869" i="10"/>
  <c r="CC2869" i="10"/>
  <c r="CD2869" i="10"/>
  <c r="CE2869" i="10"/>
  <c r="CF2869" i="10"/>
  <c r="CG2869" i="10"/>
  <c r="CH2869" i="10"/>
  <c r="CI2869" i="10"/>
  <c r="CJ2869" i="10"/>
  <c r="CK2869" i="10"/>
  <c r="CL2869" i="10"/>
  <c r="CM2869" i="10"/>
  <c r="CN2869" i="10"/>
  <c r="BE2870" i="10"/>
  <c r="BF2870" i="10"/>
  <c r="BG2870" i="10"/>
  <c r="BH2870" i="10"/>
  <c r="BI2870" i="10"/>
  <c r="BJ2870" i="10"/>
  <c r="BK2870" i="10"/>
  <c r="BL2870" i="10"/>
  <c r="BM2870" i="10"/>
  <c r="BN2870" i="10"/>
  <c r="BO2870" i="10"/>
  <c r="BP2870" i="10"/>
  <c r="BQ2870" i="10"/>
  <c r="BR2870" i="10"/>
  <c r="BS2870" i="10"/>
  <c r="BT2870" i="10"/>
  <c r="BU2870" i="10"/>
  <c r="BV2870" i="10"/>
  <c r="BW2870" i="10"/>
  <c r="BX2870" i="10"/>
  <c r="BY2870" i="10"/>
  <c r="BZ2870" i="10"/>
  <c r="CA2870" i="10"/>
  <c r="CB2870" i="10"/>
  <c r="CC2870" i="10"/>
  <c r="CD2870" i="10"/>
  <c r="CE2870" i="10"/>
  <c r="CF2870" i="10"/>
  <c r="CG2870" i="10"/>
  <c r="CH2870" i="10"/>
  <c r="CI2870" i="10"/>
  <c r="CJ2870" i="10"/>
  <c r="CK2870" i="10"/>
  <c r="CL2870" i="10"/>
  <c r="CM2870" i="10"/>
  <c r="CN2870" i="10"/>
  <c r="BE2871" i="10"/>
  <c r="BF2871" i="10"/>
  <c r="BG2871" i="10"/>
  <c r="BH2871" i="10"/>
  <c r="BI2871" i="10"/>
  <c r="BJ2871" i="10"/>
  <c r="BK2871" i="10"/>
  <c r="BL2871" i="10"/>
  <c r="BM2871" i="10"/>
  <c r="BN2871" i="10"/>
  <c r="BO2871" i="10"/>
  <c r="BP2871" i="10"/>
  <c r="BQ2871" i="10"/>
  <c r="BR2871" i="10"/>
  <c r="BS2871" i="10"/>
  <c r="BT2871" i="10"/>
  <c r="BU2871" i="10"/>
  <c r="BV2871" i="10"/>
  <c r="BW2871" i="10"/>
  <c r="BX2871" i="10"/>
  <c r="BY2871" i="10"/>
  <c r="BZ2871" i="10"/>
  <c r="CA2871" i="10"/>
  <c r="CB2871" i="10"/>
  <c r="CC2871" i="10"/>
  <c r="CD2871" i="10"/>
  <c r="CE2871" i="10"/>
  <c r="CF2871" i="10"/>
  <c r="CG2871" i="10"/>
  <c r="CH2871" i="10"/>
  <c r="CI2871" i="10"/>
  <c r="CJ2871" i="10"/>
  <c r="CK2871" i="10"/>
  <c r="CL2871" i="10"/>
  <c r="CM2871" i="10"/>
  <c r="CN2871" i="10"/>
  <c r="BE2872" i="10"/>
  <c r="BF2872" i="10"/>
  <c r="BG2872" i="10"/>
  <c r="BH2872" i="10"/>
  <c r="BI2872" i="10"/>
  <c r="BJ2872" i="10"/>
  <c r="BK2872" i="10"/>
  <c r="BL2872" i="10"/>
  <c r="BM2872" i="10"/>
  <c r="BN2872" i="10"/>
  <c r="BO2872" i="10"/>
  <c r="BP2872" i="10"/>
  <c r="BQ2872" i="10"/>
  <c r="BR2872" i="10"/>
  <c r="BS2872" i="10"/>
  <c r="BT2872" i="10"/>
  <c r="BU2872" i="10"/>
  <c r="BV2872" i="10"/>
  <c r="BW2872" i="10"/>
  <c r="BX2872" i="10"/>
  <c r="BY2872" i="10"/>
  <c r="BZ2872" i="10"/>
  <c r="CA2872" i="10"/>
  <c r="CB2872" i="10"/>
  <c r="CC2872" i="10"/>
  <c r="CD2872" i="10"/>
  <c r="CE2872" i="10"/>
  <c r="CF2872" i="10"/>
  <c r="CG2872" i="10"/>
  <c r="CH2872" i="10"/>
  <c r="CI2872" i="10"/>
  <c r="CJ2872" i="10"/>
  <c r="CK2872" i="10"/>
  <c r="CL2872" i="10"/>
  <c r="CM2872" i="10"/>
  <c r="CN2872" i="10"/>
  <c r="BE2873" i="10"/>
  <c r="BF2873" i="10"/>
  <c r="BG2873" i="10"/>
  <c r="BH2873" i="10"/>
  <c r="BI2873" i="10"/>
  <c r="BJ2873" i="10"/>
  <c r="BK2873" i="10"/>
  <c r="BL2873" i="10"/>
  <c r="BM2873" i="10"/>
  <c r="BN2873" i="10"/>
  <c r="BO2873" i="10"/>
  <c r="BP2873" i="10"/>
  <c r="BQ2873" i="10"/>
  <c r="BR2873" i="10"/>
  <c r="BS2873" i="10"/>
  <c r="BT2873" i="10"/>
  <c r="BU2873" i="10"/>
  <c r="BV2873" i="10"/>
  <c r="BW2873" i="10"/>
  <c r="BX2873" i="10"/>
  <c r="BY2873" i="10"/>
  <c r="BZ2873" i="10"/>
  <c r="CA2873" i="10"/>
  <c r="CB2873" i="10"/>
  <c r="CC2873" i="10"/>
  <c r="CD2873" i="10"/>
  <c r="CE2873" i="10"/>
  <c r="CF2873" i="10"/>
  <c r="CG2873" i="10"/>
  <c r="CH2873" i="10"/>
  <c r="CI2873" i="10"/>
  <c r="CJ2873" i="10"/>
  <c r="CK2873" i="10"/>
  <c r="CL2873" i="10"/>
  <c r="CM2873" i="10"/>
  <c r="CN2873" i="10"/>
  <c r="BE2874" i="10"/>
  <c r="BF2874" i="10"/>
  <c r="BG2874" i="10"/>
  <c r="BH2874" i="10"/>
  <c r="BI2874" i="10"/>
  <c r="BJ2874" i="10"/>
  <c r="BK2874" i="10"/>
  <c r="BL2874" i="10"/>
  <c r="BM2874" i="10"/>
  <c r="BN2874" i="10"/>
  <c r="BO2874" i="10"/>
  <c r="BP2874" i="10"/>
  <c r="BQ2874" i="10"/>
  <c r="BR2874" i="10"/>
  <c r="BS2874" i="10"/>
  <c r="BT2874" i="10"/>
  <c r="BU2874" i="10"/>
  <c r="BV2874" i="10"/>
  <c r="BW2874" i="10"/>
  <c r="BX2874" i="10"/>
  <c r="BY2874" i="10"/>
  <c r="BZ2874" i="10"/>
  <c r="CA2874" i="10"/>
  <c r="CB2874" i="10"/>
  <c r="CC2874" i="10"/>
  <c r="CD2874" i="10"/>
  <c r="CE2874" i="10"/>
  <c r="CF2874" i="10"/>
  <c r="CG2874" i="10"/>
  <c r="CH2874" i="10"/>
  <c r="CI2874" i="10"/>
  <c r="CJ2874" i="10"/>
  <c r="CK2874" i="10"/>
  <c r="CL2874" i="10"/>
  <c r="CM2874" i="10"/>
  <c r="CN2874" i="10"/>
  <c r="BE2875" i="10"/>
  <c r="BF2875" i="10"/>
  <c r="BG2875" i="10"/>
  <c r="BH2875" i="10"/>
  <c r="BI2875" i="10"/>
  <c r="BJ2875" i="10"/>
  <c r="BK2875" i="10"/>
  <c r="BL2875" i="10"/>
  <c r="BM2875" i="10"/>
  <c r="BN2875" i="10"/>
  <c r="BO2875" i="10"/>
  <c r="BP2875" i="10"/>
  <c r="BQ2875" i="10"/>
  <c r="BR2875" i="10"/>
  <c r="BS2875" i="10"/>
  <c r="BT2875" i="10"/>
  <c r="BU2875" i="10"/>
  <c r="BV2875" i="10"/>
  <c r="BW2875" i="10"/>
  <c r="BX2875" i="10"/>
  <c r="BY2875" i="10"/>
  <c r="BZ2875" i="10"/>
  <c r="CA2875" i="10"/>
  <c r="CB2875" i="10"/>
  <c r="CC2875" i="10"/>
  <c r="CD2875" i="10"/>
  <c r="CE2875" i="10"/>
  <c r="CF2875" i="10"/>
  <c r="CG2875" i="10"/>
  <c r="CH2875" i="10"/>
  <c r="CI2875" i="10"/>
  <c r="CJ2875" i="10"/>
  <c r="CK2875" i="10"/>
  <c r="CL2875" i="10"/>
  <c r="CM2875" i="10"/>
  <c r="CN2875" i="10"/>
  <c r="BE2876" i="10"/>
  <c r="BF2876" i="10"/>
  <c r="BG2876" i="10"/>
  <c r="BH2876" i="10"/>
  <c r="BI2876" i="10"/>
  <c r="BJ2876" i="10"/>
  <c r="BK2876" i="10"/>
  <c r="BL2876" i="10"/>
  <c r="BM2876" i="10"/>
  <c r="BN2876" i="10"/>
  <c r="BO2876" i="10"/>
  <c r="BP2876" i="10"/>
  <c r="BQ2876" i="10"/>
  <c r="BR2876" i="10"/>
  <c r="BS2876" i="10"/>
  <c r="BT2876" i="10"/>
  <c r="BU2876" i="10"/>
  <c r="BV2876" i="10"/>
  <c r="BW2876" i="10"/>
  <c r="BX2876" i="10"/>
  <c r="BY2876" i="10"/>
  <c r="BZ2876" i="10"/>
  <c r="CA2876" i="10"/>
  <c r="CB2876" i="10"/>
  <c r="CC2876" i="10"/>
  <c r="CD2876" i="10"/>
  <c r="CE2876" i="10"/>
  <c r="CF2876" i="10"/>
  <c r="CG2876" i="10"/>
  <c r="CH2876" i="10"/>
  <c r="CI2876" i="10"/>
  <c r="CJ2876" i="10"/>
  <c r="CK2876" i="10"/>
  <c r="CL2876" i="10"/>
  <c r="CM2876" i="10"/>
  <c r="CN2876" i="10"/>
  <c r="BE2877" i="10"/>
  <c r="BF2877" i="10"/>
  <c r="BG2877" i="10"/>
  <c r="BH2877" i="10"/>
  <c r="BI2877" i="10"/>
  <c r="BJ2877" i="10"/>
  <c r="BK2877" i="10"/>
  <c r="BL2877" i="10"/>
  <c r="BM2877" i="10"/>
  <c r="BN2877" i="10"/>
  <c r="BO2877" i="10"/>
  <c r="BP2877" i="10"/>
  <c r="BQ2877" i="10"/>
  <c r="BR2877" i="10"/>
  <c r="BS2877" i="10"/>
  <c r="BT2877" i="10"/>
  <c r="BU2877" i="10"/>
  <c r="BV2877" i="10"/>
  <c r="BW2877" i="10"/>
  <c r="BX2877" i="10"/>
  <c r="BY2877" i="10"/>
  <c r="BZ2877" i="10"/>
  <c r="CA2877" i="10"/>
  <c r="CB2877" i="10"/>
  <c r="CC2877" i="10"/>
  <c r="CD2877" i="10"/>
  <c r="CE2877" i="10"/>
  <c r="CF2877" i="10"/>
  <c r="CG2877" i="10"/>
  <c r="CH2877" i="10"/>
  <c r="CI2877" i="10"/>
  <c r="CJ2877" i="10"/>
  <c r="CK2877" i="10"/>
  <c r="CL2877" i="10"/>
  <c r="CM2877" i="10"/>
  <c r="CN2877" i="10"/>
  <c r="BE2878" i="10"/>
  <c r="BF2878" i="10"/>
  <c r="BG2878" i="10"/>
  <c r="BH2878" i="10"/>
  <c r="BI2878" i="10"/>
  <c r="BJ2878" i="10"/>
  <c r="BK2878" i="10"/>
  <c r="BL2878" i="10"/>
  <c r="BM2878" i="10"/>
  <c r="BN2878" i="10"/>
  <c r="BO2878" i="10"/>
  <c r="BP2878" i="10"/>
  <c r="BQ2878" i="10"/>
  <c r="BR2878" i="10"/>
  <c r="BS2878" i="10"/>
  <c r="BT2878" i="10"/>
  <c r="BU2878" i="10"/>
  <c r="BV2878" i="10"/>
  <c r="BW2878" i="10"/>
  <c r="BX2878" i="10"/>
  <c r="BY2878" i="10"/>
  <c r="BZ2878" i="10"/>
  <c r="CA2878" i="10"/>
  <c r="CB2878" i="10"/>
  <c r="CC2878" i="10"/>
  <c r="CD2878" i="10"/>
  <c r="CE2878" i="10"/>
  <c r="CF2878" i="10"/>
  <c r="CG2878" i="10"/>
  <c r="CH2878" i="10"/>
  <c r="CI2878" i="10"/>
  <c r="CJ2878" i="10"/>
  <c r="CK2878" i="10"/>
  <c r="CL2878" i="10"/>
  <c r="CM2878" i="10"/>
  <c r="CN2878" i="10"/>
  <c r="BE2879" i="10"/>
  <c r="BF2879" i="10"/>
  <c r="BG2879" i="10"/>
  <c r="BH2879" i="10"/>
  <c r="BI2879" i="10"/>
  <c r="BJ2879" i="10"/>
  <c r="BK2879" i="10"/>
  <c r="BL2879" i="10"/>
  <c r="BM2879" i="10"/>
  <c r="BN2879" i="10"/>
  <c r="BO2879" i="10"/>
  <c r="BP2879" i="10"/>
  <c r="BQ2879" i="10"/>
  <c r="BR2879" i="10"/>
  <c r="BS2879" i="10"/>
  <c r="BT2879" i="10"/>
  <c r="BU2879" i="10"/>
  <c r="BV2879" i="10"/>
  <c r="BW2879" i="10"/>
  <c r="BX2879" i="10"/>
  <c r="BY2879" i="10"/>
  <c r="BZ2879" i="10"/>
  <c r="CA2879" i="10"/>
  <c r="CB2879" i="10"/>
  <c r="CC2879" i="10"/>
  <c r="CD2879" i="10"/>
  <c r="CE2879" i="10"/>
  <c r="CF2879" i="10"/>
  <c r="CG2879" i="10"/>
  <c r="CH2879" i="10"/>
  <c r="CI2879" i="10"/>
  <c r="CJ2879" i="10"/>
  <c r="CK2879" i="10"/>
  <c r="CL2879" i="10"/>
  <c r="CM2879" i="10"/>
  <c r="CN2879" i="10"/>
  <c r="BE2880" i="10"/>
  <c r="BF2880" i="10"/>
  <c r="BG2880" i="10"/>
  <c r="BH2880" i="10"/>
  <c r="BI2880" i="10"/>
  <c r="BJ2880" i="10"/>
  <c r="BK2880" i="10"/>
  <c r="BL2880" i="10"/>
  <c r="BM2880" i="10"/>
  <c r="BN2880" i="10"/>
  <c r="BO2880" i="10"/>
  <c r="BP2880" i="10"/>
  <c r="BQ2880" i="10"/>
  <c r="BR2880" i="10"/>
  <c r="BS2880" i="10"/>
  <c r="BT2880" i="10"/>
  <c r="BU2880" i="10"/>
  <c r="BV2880" i="10"/>
  <c r="BW2880" i="10"/>
  <c r="BX2880" i="10"/>
  <c r="BY2880" i="10"/>
  <c r="BZ2880" i="10"/>
  <c r="CA2880" i="10"/>
  <c r="CB2880" i="10"/>
  <c r="CC2880" i="10"/>
  <c r="CD2880" i="10"/>
  <c r="CE2880" i="10"/>
  <c r="CF2880" i="10"/>
  <c r="CG2880" i="10"/>
  <c r="CH2880" i="10"/>
  <c r="CI2880" i="10"/>
  <c r="CJ2880" i="10"/>
  <c r="CK2880" i="10"/>
  <c r="CL2880" i="10"/>
  <c r="CM2880" i="10"/>
  <c r="CN2880" i="10"/>
  <c r="BE2881" i="10"/>
  <c r="BF2881" i="10"/>
  <c r="BG2881" i="10"/>
  <c r="BH2881" i="10"/>
  <c r="BI2881" i="10"/>
  <c r="BJ2881" i="10"/>
  <c r="BK2881" i="10"/>
  <c r="BL2881" i="10"/>
  <c r="BM2881" i="10"/>
  <c r="BN2881" i="10"/>
  <c r="BO2881" i="10"/>
  <c r="BP2881" i="10"/>
  <c r="BQ2881" i="10"/>
  <c r="BR2881" i="10"/>
  <c r="BS2881" i="10"/>
  <c r="BT2881" i="10"/>
  <c r="BU2881" i="10"/>
  <c r="BV2881" i="10"/>
  <c r="BW2881" i="10"/>
  <c r="BX2881" i="10"/>
  <c r="BY2881" i="10"/>
  <c r="BZ2881" i="10"/>
  <c r="CA2881" i="10"/>
  <c r="CB2881" i="10"/>
  <c r="CC2881" i="10"/>
  <c r="CD2881" i="10"/>
  <c r="CE2881" i="10"/>
  <c r="CF2881" i="10"/>
  <c r="CG2881" i="10"/>
  <c r="CH2881" i="10"/>
  <c r="CI2881" i="10"/>
  <c r="CJ2881" i="10"/>
  <c r="CK2881" i="10"/>
  <c r="CL2881" i="10"/>
  <c r="CM2881" i="10"/>
  <c r="CN2881" i="10"/>
  <c r="BE2882" i="10"/>
  <c r="BF2882" i="10"/>
  <c r="BG2882" i="10"/>
  <c r="BH2882" i="10"/>
  <c r="BI2882" i="10"/>
  <c r="BJ2882" i="10"/>
  <c r="BK2882" i="10"/>
  <c r="BL2882" i="10"/>
  <c r="BM2882" i="10"/>
  <c r="BN2882" i="10"/>
  <c r="BO2882" i="10"/>
  <c r="BP2882" i="10"/>
  <c r="BQ2882" i="10"/>
  <c r="BR2882" i="10"/>
  <c r="BS2882" i="10"/>
  <c r="BT2882" i="10"/>
  <c r="BU2882" i="10"/>
  <c r="BV2882" i="10"/>
  <c r="BW2882" i="10"/>
  <c r="BX2882" i="10"/>
  <c r="BY2882" i="10"/>
  <c r="BZ2882" i="10"/>
  <c r="CA2882" i="10"/>
  <c r="CB2882" i="10"/>
  <c r="CC2882" i="10"/>
  <c r="CD2882" i="10"/>
  <c r="CE2882" i="10"/>
  <c r="CF2882" i="10"/>
  <c r="CG2882" i="10"/>
  <c r="CH2882" i="10"/>
  <c r="CI2882" i="10"/>
  <c r="CJ2882" i="10"/>
  <c r="CK2882" i="10"/>
  <c r="CL2882" i="10"/>
  <c r="CM2882" i="10"/>
  <c r="CN2882" i="10"/>
  <c r="BE2883" i="10"/>
  <c r="BF2883" i="10"/>
  <c r="BG2883" i="10"/>
  <c r="BH2883" i="10"/>
  <c r="BI2883" i="10"/>
  <c r="BJ2883" i="10"/>
  <c r="BK2883" i="10"/>
  <c r="BL2883" i="10"/>
  <c r="BM2883" i="10"/>
  <c r="BN2883" i="10"/>
  <c r="BO2883" i="10"/>
  <c r="BP2883" i="10"/>
  <c r="BQ2883" i="10"/>
  <c r="BR2883" i="10"/>
  <c r="BS2883" i="10"/>
  <c r="BT2883" i="10"/>
  <c r="BU2883" i="10"/>
  <c r="BV2883" i="10"/>
  <c r="BW2883" i="10"/>
  <c r="BX2883" i="10"/>
  <c r="BY2883" i="10"/>
  <c r="BZ2883" i="10"/>
  <c r="CA2883" i="10"/>
  <c r="CB2883" i="10"/>
  <c r="CC2883" i="10"/>
  <c r="CD2883" i="10"/>
  <c r="CE2883" i="10"/>
  <c r="CF2883" i="10"/>
  <c r="CG2883" i="10"/>
  <c r="CH2883" i="10"/>
  <c r="CI2883" i="10"/>
  <c r="CJ2883" i="10"/>
  <c r="CK2883" i="10"/>
  <c r="CL2883" i="10"/>
  <c r="CM2883" i="10"/>
  <c r="CN2883" i="10"/>
  <c r="BE2884" i="10"/>
  <c r="BF2884" i="10"/>
  <c r="BG2884" i="10"/>
  <c r="BH2884" i="10"/>
  <c r="BI2884" i="10"/>
  <c r="BJ2884" i="10"/>
  <c r="BK2884" i="10"/>
  <c r="BL2884" i="10"/>
  <c r="BM2884" i="10"/>
  <c r="BN2884" i="10"/>
  <c r="BO2884" i="10"/>
  <c r="BP2884" i="10"/>
  <c r="BQ2884" i="10"/>
  <c r="BR2884" i="10"/>
  <c r="BS2884" i="10"/>
  <c r="BT2884" i="10"/>
  <c r="BU2884" i="10"/>
  <c r="BV2884" i="10"/>
  <c r="BW2884" i="10"/>
  <c r="BX2884" i="10"/>
  <c r="BY2884" i="10"/>
  <c r="BZ2884" i="10"/>
  <c r="CA2884" i="10"/>
  <c r="CB2884" i="10"/>
  <c r="CC2884" i="10"/>
  <c r="CD2884" i="10"/>
  <c r="CE2884" i="10"/>
  <c r="CF2884" i="10"/>
  <c r="CG2884" i="10"/>
  <c r="CH2884" i="10"/>
  <c r="CI2884" i="10"/>
  <c r="CJ2884" i="10"/>
  <c r="CK2884" i="10"/>
  <c r="CL2884" i="10"/>
  <c r="CM2884" i="10"/>
  <c r="CN2884" i="10"/>
  <c r="BE2885" i="10"/>
  <c r="BF2885" i="10"/>
  <c r="BG2885" i="10"/>
  <c r="BH2885" i="10"/>
  <c r="BI2885" i="10"/>
  <c r="BJ2885" i="10"/>
  <c r="BK2885" i="10"/>
  <c r="BL2885" i="10"/>
  <c r="BM2885" i="10"/>
  <c r="BN2885" i="10"/>
  <c r="BO2885" i="10"/>
  <c r="BP2885" i="10"/>
  <c r="BQ2885" i="10"/>
  <c r="BR2885" i="10"/>
  <c r="BS2885" i="10"/>
  <c r="BT2885" i="10"/>
  <c r="BU2885" i="10"/>
  <c r="BV2885" i="10"/>
  <c r="BW2885" i="10"/>
  <c r="BX2885" i="10"/>
  <c r="BY2885" i="10"/>
  <c r="BZ2885" i="10"/>
  <c r="CA2885" i="10"/>
  <c r="CB2885" i="10"/>
  <c r="CC2885" i="10"/>
  <c r="CD2885" i="10"/>
  <c r="CE2885" i="10"/>
  <c r="CF2885" i="10"/>
  <c r="CG2885" i="10"/>
  <c r="CH2885" i="10"/>
  <c r="CI2885" i="10"/>
  <c r="CJ2885" i="10"/>
  <c r="CK2885" i="10"/>
  <c r="CL2885" i="10"/>
  <c r="CM2885" i="10"/>
  <c r="CN2885" i="10"/>
  <c r="BE2886" i="10"/>
  <c r="BF2886" i="10"/>
  <c r="BG2886" i="10"/>
  <c r="BH2886" i="10"/>
  <c r="BI2886" i="10"/>
  <c r="BJ2886" i="10"/>
  <c r="BK2886" i="10"/>
  <c r="BL2886" i="10"/>
  <c r="BM2886" i="10"/>
  <c r="BN2886" i="10"/>
  <c r="BO2886" i="10"/>
  <c r="BP2886" i="10"/>
  <c r="BQ2886" i="10"/>
  <c r="BR2886" i="10"/>
  <c r="BS2886" i="10"/>
  <c r="BT2886" i="10"/>
  <c r="BU2886" i="10"/>
  <c r="BV2886" i="10"/>
  <c r="BW2886" i="10"/>
  <c r="BX2886" i="10"/>
  <c r="BY2886" i="10"/>
  <c r="BZ2886" i="10"/>
  <c r="CA2886" i="10"/>
  <c r="CB2886" i="10"/>
  <c r="CC2886" i="10"/>
  <c r="CD2886" i="10"/>
  <c r="CE2886" i="10"/>
  <c r="CF2886" i="10"/>
  <c r="CG2886" i="10"/>
  <c r="CH2886" i="10"/>
  <c r="CI2886" i="10"/>
  <c r="CJ2886" i="10"/>
  <c r="CK2886" i="10"/>
  <c r="CL2886" i="10"/>
  <c r="CM2886" i="10"/>
  <c r="CN2886" i="10"/>
  <c r="BE2887" i="10"/>
  <c r="BF2887" i="10"/>
  <c r="BG2887" i="10"/>
  <c r="BH2887" i="10"/>
  <c r="BI2887" i="10"/>
  <c r="BJ2887" i="10"/>
  <c r="BK2887" i="10"/>
  <c r="BL2887" i="10"/>
  <c r="BM2887" i="10"/>
  <c r="BN2887" i="10"/>
  <c r="BO2887" i="10"/>
  <c r="BP2887" i="10"/>
  <c r="BQ2887" i="10"/>
  <c r="BR2887" i="10"/>
  <c r="BS2887" i="10"/>
  <c r="BT2887" i="10"/>
  <c r="BU2887" i="10"/>
  <c r="BV2887" i="10"/>
  <c r="BW2887" i="10"/>
  <c r="BX2887" i="10"/>
  <c r="BY2887" i="10"/>
  <c r="BZ2887" i="10"/>
  <c r="CA2887" i="10"/>
  <c r="CB2887" i="10"/>
  <c r="CC2887" i="10"/>
  <c r="CD2887" i="10"/>
  <c r="CE2887" i="10"/>
  <c r="CF2887" i="10"/>
  <c r="CG2887" i="10"/>
  <c r="CH2887" i="10"/>
  <c r="CI2887" i="10"/>
  <c r="CJ2887" i="10"/>
  <c r="CK2887" i="10"/>
  <c r="CL2887" i="10"/>
  <c r="CM2887" i="10"/>
  <c r="CN2887" i="10"/>
  <c r="BE2888" i="10"/>
  <c r="BF2888" i="10"/>
  <c r="BG2888" i="10"/>
  <c r="BH2888" i="10"/>
  <c r="BI2888" i="10"/>
  <c r="BJ2888" i="10"/>
  <c r="BK2888" i="10"/>
  <c r="BL2888" i="10"/>
  <c r="BM2888" i="10"/>
  <c r="BN2888" i="10"/>
  <c r="BO2888" i="10"/>
  <c r="BP2888" i="10"/>
  <c r="BQ2888" i="10"/>
  <c r="BR2888" i="10"/>
  <c r="BS2888" i="10"/>
  <c r="BT2888" i="10"/>
  <c r="BU2888" i="10"/>
  <c r="BV2888" i="10"/>
  <c r="BW2888" i="10"/>
  <c r="BX2888" i="10"/>
  <c r="BY2888" i="10"/>
  <c r="BZ2888" i="10"/>
  <c r="CA2888" i="10"/>
  <c r="CB2888" i="10"/>
  <c r="CC2888" i="10"/>
  <c r="CD2888" i="10"/>
  <c r="CE2888" i="10"/>
  <c r="CF2888" i="10"/>
  <c r="CG2888" i="10"/>
  <c r="CH2888" i="10"/>
  <c r="CI2888" i="10"/>
  <c r="CJ2888" i="10"/>
  <c r="CK2888" i="10"/>
  <c r="CL2888" i="10"/>
  <c r="CM2888" i="10"/>
  <c r="CN2888" i="10"/>
  <c r="BE2889" i="10"/>
  <c r="BF2889" i="10"/>
  <c r="BG2889" i="10"/>
  <c r="BH2889" i="10"/>
  <c r="BI2889" i="10"/>
  <c r="BJ2889" i="10"/>
  <c r="BK2889" i="10"/>
  <c r="BL2889" i="10"/>
  <c r="BM2889" i="10"/>
  <c r="BN2889" i="10"/>
  <c r="BO2889" i="10"/>
  <c r="BP2889" i="10"/>
  <c r="BQ2889" i="10"/>
  <c r="BR2889" i="10"/>
  <c r="BS2889" i="10"/>
  <c r="BT2889" i="10"/>
  <c r="BU2889" i="10"/>
  <c r="BV2889" i="10"/>
  <c r="BW2889" i="10"/>
  <c r="BX2889" i="10"/>
  <c r="BY2889" i="10"/>
  <c r="BZ2889" i="10"/>
  <c r="CA2889" i="10"/>
  <c r="CB2889" i="10"/>
  <c r="CC2889" i="10"/>
  <c r="CD2889" i="10"/>
  <c r="CE2889" i="10"/>
  <c r="CF2889" i="10"/>
  <c r="CG2889" i="10"/>
  <c r="CH2889" i="10"/>
  <c r="CI2889" i="10"/>
  <c r="CJ2889" i="10"/>
  <c r="CK2889" i="10"/>
  <c r="CL2889" i="10"/>
  <c r="CM2889" i="10"/>
  <c r="CN2889" i="10"/>
  <c r="BE2890" i="10"/>
  <c r="BF2890" i="10"/>
  <c r="BG2890" i="10"/>
  <c r="BH2890" i="10"/>
  <c r="BI2890" i="10"/>
  <c r="BJ2890" i="10"/>
  <c r="BK2890" i="10"/>
  <c r="BL2890" i="10"/>
  <c r="BM2890" i="10"/>
  <c r="BN2890" i="10"/>
  <c r="BO2890" i="10"/>
  <c r="BP2890" i="10"/>
  <c r="BQ2890" i="10"/>
  <c r="BR2890" i="10"/>
  <c r="BS2890" i="10"/>
  <c r="BT2890" i="10"/>
  <c r="BU2890" i="10"/>
  <c r="BV2890" i="10"/>
  <c r="BW2890" i="10"/>
  <c r="BX2890" i="10"/>
  <c r="BY2890" i="10"/>
  <c r="BZ2890" i="10"/>
  <c r="CA2890" i="10"/>
  <c r="CB2890" i="10"/>
  <c r="CC2890" i="10"/>
  <c r="CD2890" i="10"/>
  <c r="CE2890" i="10"/>
  <c r="CF2890" i="10"/>
  <c r="CG2890" i="10"/>
  <c r="CH2890" i="10"/>
  <c r="CI2890" i="10"/>
  <c r="CJ2890" i="10"/>
  <c r="CK2890" i="10"/>
  <c r="CL2890" i="10"/>
  <c r="CM2890" i="10"/>
  <c r="CN2890" i="10"/>
  <c r="BE2891" i="10"/>
  <c r="BF2891" i="10"/>
  <c r="BG2891" i="10"/>
  <c r="BH2891" i="10"/>
  <c r="BI2891" i="10"/>
  <c r="BJ2891" i="10"/>
  <c r="BK2891" i="10"/>
  <c r="BL2891" i="10"/>
  <c r="BM2891" i="10"/>
  <c r="BN2891" i="10"/>
  <c r="BO2891" i="10"/>
  <c r="BP2891" i="10"/>
  <c r="BQ2891" i="10"/>
  <c r="BR2891" i="10"/>
  <c r="BS2891" i="10"/>
  <c r="BT2891" i="10"/>
  <c r="BU2891" i="10"/>
  <c r="BV2891" i="10"/>
  <c r="BW2891" i="10"/>
  <c r="BX2891" i="10"/>
  <c r="BY2891" i="10"/>
  <c r="BZ2891" i="10"/>
  <c r="CA2891" i="10"/>
  <c r="CB2891" i="10"/>
  <c r="CC2891" i="10"/>
  <c r="CD2891" i="10"/>
  <c r="CE2891" i="10"/>
  <c r="CF2891" i="10"/>
  <c r="CG2891" i="10"/>
  <c r="CH2891" i="10"/>
  <c r="CI2891" i="10"/>
  <c r="CJ2891" i="10"/>
  <c r="CK2891" i="10"/>
  <c r="CL2891" i="10"/>
  <c r="CM2891" i="10"/>
  <c r="CN2891" i="10"/>
  <c r="BE2892" i="10"/>
  <c r="BF2892" i="10"/>
  <c r="BG2892" i="10"/>
  <c r="BH2892" i="10"/>
  <c r="BI2892" i="10"/>
  <c r="BJ2892" i="10"/>
  <c r="BK2892" i="10"/>
  <c r="BL2892" i="10"/>
  <c r="BM2892" i="10"/>
  <c r="BN2892" i="10"/>
  <c r="BO2892" i="10"/>
  <c r="BP2892" i="10"/>
  <c r="BQ2892" i="10"/>
  <c r="BR2892" i="10"/>
  <c r="BS2892" i="10"/>
  <c r="BT2892" i="10"/>
  <c r="BU2892" i="10"/>
  <c r="BV2892" i="10"/>
  <c r="BW2892" i="10"/>
  <c r="BX2892" i="10"/>
  <c r="BY2892" i="10"/>
  <c r="BZ2892" i="10"/>
  <c r="CA2892" i="10"/>
  <c r="CB2892" i="10"/>
  <c r="CC2892" i="10"/>
  <c r="CD2892" i="10"/>
  <c r="CE2892" i="10"/>
  <c r="CF2892" i="10"/>
  <c r="CG2892" i="10"/>
  <c r="CH2892" i="10"/>
  <c r="CI2892" i="10"/>
  <c r="CJ2892" i="10"/>
  <c r="CK2892" i="10"/>
  <c r="CL2892" i="10"/>
  <c r="CM2892" i="10"/>
  <c r="CN2892" i="10"/>
  <c r="BE2893" i="10"/>
  <c r="BF2893" i="10"/>
  <c r="BG2893" i="10"/>
  <c r="BH2893" i="10"/>
  <c r="BI2893" i="10"/>
  <c r="BJ2893" i="10"/>
  <c r="BK2893" i="10"/>
  <c r="BL2893" i="10"/>
  <c r="BM2893" i="10"/>
  <c r="BN2893" i="10"/>
  <c r="BO2893" i="10"/>
  <c r="BP2893" i="10"/>
  <c r="BQ2893" i="10"/>
  <c r="BR2893" i="10"/>
  <c r="BS2893" i="10"/>
  <c r="BT2893" i="10"/>
  <c r="BU2893" i="10"/>
  <c r="BV2893" i="10"/>
  <c r="BW2893" i="10"/>
  <c r="BX2893" i="10"/>
  <c r="BY2893" i="10"/>
  <c r="BZ2893" i="10"/>
  <c r="CA2893" i="10"/>
  <c r="CB2893" i="10"/>
  <c r="CC2893" i="10"/>
  <c r="CD2893" i="10"/>
  <c r="CE2893" i="10"/>
  <c r="CF2893" i="10"/>
  <c r="CG2893" i="10"/>
  <c r="CH2893" i="10"/>
  <c r="CI2893" i="10"/>
  <c r="CJ2893" i="10"/>
  <c r="CK2893" i="10"/>
  <c r="CL2893" i="10"/>
  <c r="CM2893" i="10"/>
  <c r="CN2893" i="10"/>
  <c r="BE2894" i="10"/>
  <c r="BF2894" i="10"/>
  <c r="BG2894" i="10"/>
  <c r="BH2894" i="10"/>
  <c r="BI2894" i="10"/>
  <c r="BJ2894" i="10"/>
  <c r="BK2894" i="10"/>
  <c r="BL2894" i="10"/>
  <c r="BM2894" i="10"/>
  <c r="BN2894" i="10"/>
  <c r="BO2894" i="10"/>
  <c r="BP2894" i="10"/>
  <c r="BQ2894" i="10"/>
  <c r="BR2894" i="10"/>
  <c r="BS2894" i="10"/>
  <c r="BT2894" i="10"/>
  <c r="BU2894" i="10"/>
  <c r="BV2894" i="10"/>
  <c r="BW2894" i="10"/>
  <c r="BX2894" i="10"/>
  <c r="BY2894" i="10"/>
  <c r="BZ2894" i="10"/>
  <c r="CA2894" i="10"/>
  <c r="CB2894" i="10"/>
  <c r="CC2894" i="10"/>
  <c r="CD2894" i="10"/>
  <c r="CE2894" i="10"/>
  <c r="CF2894" i="10"/>
  <c r="CG2894" i="10"/>
  <c r="CH2894" i="10"/>
  <c r="CI2894" i="10"/>
  <c r="CJ2894" i="10"/>
  <c r="CK2894" i="10"/>
  <c r="CL2894" i="10"/>
  <c r="CM2894" i="10"/>
  <c r="CN2894" i="10"/>
  <c r="BE2895" i="10"/>
  <c r="BF2895" i="10"/>
  <c r="BG2895" i="10"/>
  <c r="BH2895" i="10"/>
  <c r="BI2895" i="10"/>
  <c r="BJ2895" i="10"/>
  <c r="BK2895" i="10"/>
  <c r="BL2895" i="10"/>
  <c r="BM2895" i="10"/>
  <c r="BN2895" i="10"/>
  <c r="BO2895" i="10"/>
  <c r="BP2895" i="10"/>
  <c r="BQ2895" i="10"/>
  <c r="BR2895" i="10"/>
  <c r="BS2895" i="10"/>
  <c r="BT2895" i="10"/>
  <c r="BU2895" i="10"/>
  <c r="BV2895" i="10"/>
  <c r="BW2895" i="10"/>
  <c r="BX2895" i="10"/>
  <c r="BY2895" i="10"/>
  <c r="BZ2895" i="10"/>
  <c r="CA2895" i="10"/>
  <c r="CB2895" i="10"/>
  <c r="CC2895" i="10"/>
  <c r="CD2895" i="10"/>
  <c r="CE2895" i="10"/>
  <c r="CF2895" i="10"/>
  <c r="CG2895" i="10"/>
  <c r="CH2895" i="10"/>
  <c r="CI2895" i="10"/>
  <c r="CJ2895" i="10"/>
  <c r="CK2895" i="10"/>
  <c r="CL2895" i="10"/>
  <c r="CM2895" i="10"/>
  <c r="CN2895" i="10"/>
  <c r="BE2896" i="10"/>
  <c r="BF2896" i="10"/>
  <c r="BG2896" i="10"/>
  <c r="BH2896" i="10"/>
  <c r="BI2896" i="10"/>
  <c r="BJ2896" i="10"/>
  <c r="BK2896" i="10"/>
  <c r="BL2896" i="10"/>
  <c r="BM2896" i="10"/>
  <c r="BN2896" i="10"/>
  <c r="BO2896" i="10"/>
  <c r="BP2896" i="10"/>
  <c r="BQ2896" i="10"/>
  <c r="BR2896" i="10"/>
  <c r="BS2896" i="10"/>
  <c r="BT2896" i="10"/>
  <c r="BU2896" i="10"/>
  <c r="BV2896" i="10"/>
  <c r="BW2896" i="10"/>
  <c r="BX2896" i="10"/>
  <c r="BY2896" i="10"/>
  <c r="BZ2896" i="10"/>
  <c r="CA2896" i="10"/>
  <c r="CB2896" i="10"/>
  <c r="CC2896" i="10"/>
  <c r="CD2896" i="10"/>
  <c r="CE2896" i="10"/>
  <c r="CF2896" i="10"/>
  <c r="CG2896" i="10"/>
  <c r="CH2896" i="10"/>
  <c r="CI2896" i="10"/>
  <c r="CJ2896" i="10"/>
  <c r="CK2896" i="10"/>
  <c r="CL2896" i="10"/>
  <c r="CM2896" i="10"/>
  <c r="CN2896" i="10"/>
  <c r="BE2897" i="10"/>
  <c r="BF2897" i="10"/>
  <c r="BG2897" i="10"/>
  <c r="BH2897" i="10"/>
  <c r="BI2897" i="10"/>
  <c r="BJ2897" i="10"/>
  <c r="BK2897" i="10"/>
  <c r="BL2897" i="10"/>
  <c r="BM2897" i="10"/>
  <c r="BN2897" i="10"/>
  <c r="BO2897" i="10"/>
  <c r="BP2897" i="10"/>
  <c r="BQ2897" i="10"/>
  <c r="BR2897" i="10"/>
  <c r="BS2897" i="10"/>
  <c r="BT2897" i="10"/>
  <c r="BU2897" i="10"/>
  <c r="BV2897" i="10"/>
  <c r="BW2897" i="10"/>
  <c r="BX2897" i="10"/>
  <c r="BY2897" i="10"/>
  <c r="BZ2897" i="10"/>
  <c r="CA2897" i="10"/>
  <c r="CB2897" i="10"/>
  <c r="CC2897" i="10"/>
  <c r="CD2897" i="10"/>
  <c r="CE2897" i="10"/>
  <c r="CF2897" i="10"/>
  <c r="CG2897" i="10"/>
  <c r="CH2897" i="10"/>
  <c r="CI2897" i="10"/>
  <c r="CJ2897" i="10"/>
  <c r="CK2897" i="10"/>
  <c r="CL2897" i="10"/>
  <c r="CM2897" i="10"/>
  <c r="CN2897" i="10"/>
  <c r="BE2898" i="10"/>
  <c r="BF2898" i="10"/>
  <c r="BG2898" i="10"/>
  <c r="BH2898" i="10"/>
  <c r="BI2898" i="10"/>
  <c r="BJ2898" i="10"/>
  <c r="BK2898" i="10"/>
  <c r="BL2898" i="10"/>
  <c r="BM2898" i="10"/>
  <c r="BN2898" i="10"/>
  <c r="BO2898" i="10"/>
  <c r="BP2898" i="10"/>
  <c r="BQ2898" i="10"/>
  <c r="BR2898" i="10"/>
  <c r="BS2898" i="10"/>
  <c r="BT2898" i="10"/>
  <c r="BU2898" i="10"/>
  <c r="BV2898" i="10"/>
  <c r="BW2898" i="10"/>
  <c r="BX2898" i="10"/>
  <c r="BY2898" i="10"/>
  <c r="BZ2898" i="10"/>
  <c r="CA2898" i="10"/>
  <c r="CB2898" i="10"/>
  <c r="CC2898" i="10"/>
  <c r="CD2898" i="10"/>
  <c r="CE2898" i="10"/>
  <c r="CF2898" i="10"/>
  <c r="CG2898" i="10"/>
  <c r="CH2898" i="10"/>
  <c r="CI2898" i="10"/>
  <c r="CJ2898" i="10"/>
  <c r="CK2898" i="10"/>
  <c r="CL2898" i="10"/>
  <c r="CM2898" i="10"/>
  <c r="CN2898" i="10"/>
  <c r="BE2899" i="10"/>
  <c r="BF2899" i="10"/>
  <c r="BG2899" i="10"/>
  <c r="BH2899" i="10"/>
  <c r="BI2899" i="10"/>
  <c r="BJ2899" i="10"/>
  <c r="BK2899" i="10"/>
  <c r="BL2899" i="10"/>
  <c r="BM2899" i="10"/>
  <c r="BN2899" i="10"/>
  <c r="BO2899" i="10"/>
  <c r="BP2899" i="10"/>
  <c r="BQ2899" i="10"/>
  <c r="BR2899" i="10"/>
  <c r="BS2899" i="10"/>
  <c r="BT2899" i="10"/>
  <c r="BU2899" i="10"/>
  <c r="BV2899" i="10"/>
  <c r="BW2899" i="10"/>
  <c r="BX2899" i="10"/>
  <c r="BY2899" i="10"/>
  <c r="BZ2899" i="10"/>
  <c r="CA2899" i="10"/>
  <c r="CB2899" i="10"/>
  <c r="CC2899" i="10"/>
  <c r="CD2899" i="10"/>
  <c r="CE2899" i="10"/>
  <c r="CF2899" i="10"/>
  <c r="CG2899" i="10"/>
  <c r="CH2899" i="10"/>
  <c r="CI2899" i="10"/>
  <c r="CJ2899" i="10"/>
  <c r="CK2899" i="10"/>
  <c r="CL2899" i="10"/>
  <c r="CM2899" i="10"/>
  <c r="CN2899" i="10"/>
  <c r="BE2900" i="10"/>
  <c r="BF2900" i="10"/>
  <c r="BG2900" i="10"/>
  <c r="BH2900" i="10"/>
  <c r="BI2900" i="10"/>
  <c r="BJ2900" i="10"/>
  <c r="BK2900" i="10"/>
  <c r="BL2900" i="10"/>
  <c r="BM2900" i="10"/>
  <c r="BN2900" i="10"/>
  <c r="BO2900" i="10"/>
  <c r="BP2900" i="10"/>
  <c r="BQ2900" i="10"/>
  <c r="BR2900" i="10"/>
  <c r="BS2900" i="10"/>
  <c r="BT2900" i="10"/>
  <c r="BU2900" i="10"/>
  <c r="BV2900" i="10"/>
  <c r="BW2900" i="10"/>
  <c r="BX2900" i="10"/>
  <c r="BY2900" i="10"/>
  <c r="BZ2900" i="10"/>
  <c r="CA2900" i="10"/>
  <c r="CB2900" i="10"/>
  <c r="CC2900" i="10"/>
  <c r="CD2900" i="10"/>
  <c r="CE2900" i="10"/>
  <c r="CF2900" i="10"/>
  <c r="CG2900" i="10"/>
  <c r="CH2900" i="10"/>
  <c r="CI2900" i="10"/>
  <c r="CJ2900" i="10"/>
  <c r="CK2900" i="10"/>
  <c r="CL2900" i="10"/>
  <c r="CM2900" i="10"/>
  <c r="CN2900" i="10"/>
  <c r="BE2901" i="10"/>
  <c r="BF2901" i="10"/>
  <c r="BG2901" i="10"/>
  <c r="BH2901" i="10"/>
  <c r="BI2901" i="10"/>
  <c r="BJ2901" i="10"/>
  <c r="BK2901" i="10"/>
  <c r="BL2901" i="10"/>
  <c r="BM2901" i="10"/>
  <c r="BN2901" i="10"/>
  <c r="BO2901" i="10"/>
  <c r="BP2901" i="10"/>
  <c r="BQ2901" i="10"/>
  <c r="BR2901" i="10"/>
  <c r="BS2901" i="10"/>
  <c r="BT2901" i="10"/>
  <c r="BU2901" i="10"/>
  <c r="BV2901" i="10"/>
  <c r="BW2901" i="10"/>
  <c r="BX2901" i="10"/>
  <c r="BY2901" i="10"/>
  <c r="BZ2901" i="10"/>
  <c r="CA2901" i="10"/>
  <c r="CB2901" i="10"/>
  <c r="CC2901" i="10"/>
  <c r="CD2901" i="10"/>
  <c r="CE2901" i="10"/>
  <c r="CF2901" i="10"/>
  <c r="CG2901" i="10"/>
  <c r="CH2901" i="10"/>
  <c r="CI2901" i="10"/>
  <c r="CJ2901" i="10"/>
  <c r="CK2901" i="10"/>
  <c r="CL2901" i="10"/>
  <c r="CM2901" i="10"/>
  <c r="CN2901" i="10"/>
  <c r="BE2902" i="10"/>
  <c r="BF2902" i="10"/>
  <c r="BG2902" i="10"/>
  <c r="BH2902" i="10"/>
  <c r="BI2902" i="10"/>
  <c r="BJ2902" i="10"/>
  <c r="BK2902" i="10"/>
  <c r="BL2902" i="10"/>
  <c r="BM2902" i="10"/>
  <c r="BN2902" i="10"/>
  <c r="BO2902" i="10"/>
  <c r="BP2902" i="10"/>
  <c r="BQ2902" i="10"/>
  <c r="BR2902" i="10"/>
  <c r="BS2902" i="10"/>
  <c r="BT2902" i="10"/>
  <c r="BU2902" i="10"/>
  <c r="BV2902" i="10"/>
  <c r="BW2902" i="10"/>
  <c r="BX2902" i="10"/>
  <c r="BY2902" i="10"/>
  <c r="BZ2902" i="10"/>
  <c r="CA2902" i="10"/>
  <c r="CB2902" i="10"/>
  <c r="CC2902" i="10"/>
  <c r="CD2902" i="10"/>
  <c r="CE2902" i="10"/>
  <c r="CF2902" i="10"/>
  <c r="CG2902" i="10"/>
  <c r="CH2902" i="10"/>
  <c r="CI2902" i="10"/>
  <c r="CJ2902" i="10"/>
  <c r="CK2902" i="10"/>
  <c r="CL2902" i="10"/>
  <c r="CM2902" i="10"/>
  <c r="CN2902" i="10"/>
  <c r="BE2903" i="10"/>
  <c r="BF2903" i="10"/>
  <c r="BG2903" i="10"/>
  <c r="BH2903" i="10"/>
  <c r="BI2903" i="10"/>
  <c r="BJ2903" i="10"/>
  <c r="BK2903" i="10"/>
  <c r="BL2903" i="10"/>
  <c r="BM2903" i="10"/>
  <c r="BN2903" i="10"/>
  <c r="BO2903" i="10"/>
  <c r="BP2903" i="10"/>
  <c r="BQ2903" i="10"/>
  <c r="BR2903" i="10"/>
  <c r="BS2903" i="10"/>
  <c r="BT2903" i="10"/>
  <c r="BU2903" i="10"/>
  <c r="BV2903" i="10"/>
  <c r="BW2903" i="10"/>
  <c r="BX2903" i="10"/>
  <c r="BY2903" i="10"/>
  <c r="BZ2903" i="10"/>
  <c r="CA2903" i="10"/>
  <c r="CB2903" i="10"/>
  <c r="CC2903" i="10"/>
  <c r="CD2903" i="10"/>
  <c r="CE2903" i="10"/>
  <c r="CF2903" i="10"/>
  <c r="CG2903" i="10"/>
  <c r="CH2903" i="10"/>
  <c r="CI2903" i="10"/>
  <c r="CJ2903" i="10"/>
  <c r="CK2903" i="10"/>
  <c r="CL2903" i="10"/>
  <c r="CM2903" i="10"/>
  <c r="CN2903" i="10"/>
  <c r="BE2904" i="10"/>
  <c r="BF2904" i="10"/>
  <c r="BG2904" i="10"/>
  <c r="BH2904" i="10"/>
  <c r="BI2904" i="10"/>
  <c r="BJ2904" i="10"/>
  <c r="BK2904" i="10"/>
  <c r="BL2904" i="10"/>
  <c r="BM2904" i="10"/>
  <c r="BN2904" i="10"/>
  <c r="BO2904" i="10"/>
  <c r="BP2904" i="10"/>
  <c r="BQ2904" i="10"/>
  <c r="BR2904" i="10"/>
  <c r="BS2904" i="10"/>
  <c r="BT2904" i="10"/>
  <c r="BU2904" i="10"/>
  <c r="BV2904" i="10"/>
  <c r="BW2904" i="10"/>
  <c r="BX2904" i="10"/>
  <c r="BY2904" i="10"/>
  <c r="BZ2904" i="10"/>
  <c r="CA2904" i="10"/>
  <c r="CB2904" i="10"/>
  <c r="CC2904" i="10"/>
  <c r="CD2904" i="10"/>
  <c r="CE2904" i="10"/>
  <c r="CF2904" i="10"/>
  <c r="CG2904" i="10"/>
  <c r="CH2904" i="10"/>
  <c r="CI2904" i="10"/>
  <c r="CJ2904" i="10"/>
  <c r="CK2904" i="10"/>
  <c r="CL2904" i="10"/>
  <c r="CM2904" i="10"/>
  <c r="CN2904" i="10"/>
  <c r="BE2905" i="10"/>
  <c r="BF2905" i="10"/>
  <c r="BG2905" i="10"/>
  <c r="BH2905" i="10"/>
  <c r="BI2905" i="10"/>
  <c r="BJ2905" i="10"/>
  <c r="BK2905" i="10"/>
  <c r="BL2905" i="10"/>
  <c r="BM2905" i="10"/>
  <c r="BN2905" i="10"/>
  <c r="BO2905" i="10"/>
  <c r="BP2905" i="10"/>
  <c r="BQ2905" i="10"/>
  <c r="BR2905" i="10"/>
  <c r="BS2905" i="10"/>
  <c r="BT2905" i="10"/>
  <c r="BU2905" i="10"/>
  <c r="BV2905" i="10"/>
  <c r="BW2905" i="10"/>
  <c r="BX2905" i="10"/>
  <c r="BY2905" i="10"/>
  <c r="BZ2905" i="10"/>
  <c r="CA2905" i="10"/>
  <c r="CB2905" i="10"/>
  <c r="CC2905" i="10"/>
  <c r="CD2905" i="10"/>
  <c r="CE2905" i="10"/>
  <c r="CF2905" i="10"/>
  <c r="CG2905" i="10"/>
  <c r="CH2905" i="10"/>
  <c r="CI2905" i="10"/>
  <c r="CJ2905" i="10"/>
  <c r="CK2905" i="10"/>
  <c r="CL2905" i="10"/>
  <c r="CM2905" i="10"/>
  <c r="CN2905" i="10"/>
  <c r="BE2906" i="10"/>
  <c r="BF2906" i="10"/>
  <c r="BG2906" i="10"/>
  <c r="BH2906" i="10"/>
  <c r="BI2906" i="10"/>
  <c r="BJ2906" i="10"/>
  <c r="BK2906" i="10"/>
  <c r="BL2906" i="10"/>
  <c r="BM2906" i="10"/>
  <c r="BN2906" i="10"/>
  <c r="BO2906" i="10"/>
  <c r="BP2906" i="10"/>
  <c r="BQ2906" i="10"/>
  <c r="BR2906" i="10"/>
  <c r="BS2906" i="10"/>
  <c r="BT2906" i="10"/>
  <c r="BU2906" i="10"/>
  <c r="BV2906" i="10"/>
  <c r="BW2906" i="10"/>
  <c r="BX2906" i="10"/>
  <c r="BY2906" i="10"/>
  <c r="BZ2906" i="10"/>
  <c r="CA2906" i="10"/>
  <c r="CB2906" i="10"/>
  <c r="CC2906" i="10"/>
  <c r="CD2906" i="10"/>
  <c r="CE2906" i="10"/>
  <c r="CF2906" i="10"/>
  <c r="CG2906" i="10"/>
  <c r="CH2906" i="10"/>
  <c r="CI2906" i="10"/>
  <c r="CJ2906" i="10"/>
  <c r="CK2906" i="10"/>
  <c r="CL2906" i="10"/>
  <c r="CM2906" i="10"/>
  <c r="CN2906" i="10"/>
  <c r="BE2907" i="10"/>
  <c r="BF2907" i="10"/>
  <c r="BG2907" i="10"/>
  <c r="BH2907" i="10"/>
  <c r="BI2907" i="10"/>
  <c r="BJ2907" i="10"/>
  <c r="BK2907" i="10"/>
  <c r="BL2907" i="10"/>
  <c r="BM2907" i="10"/>
  <c r="BN2907" i="10"/>
  <c r="BO2907" i="10"/>
  <c r="BP2907" i="10"/>
  <c r="BQ2907" i="10"/>
  <c r="BR2907" i="10"/>
  <c r="BS2907" i="10"/>
  <c r="BT2907" i="10"/>
  <c r="BU2907" i="10"/>
  <c r="BV2907" i="10"/>
  <c r="BW2907" i="10"/>
  <c r="BX2907" i="10"/>
  <c r="BY2907" i="10"/>
  <c r="BZ2907" i="10"/>
  <c r="CA2907" i="10"/>
  <c r="CB2907" i="10"/>
  <c r="CC2907" i="10"/>
  <c r="CD2907" i="10"/>
  <c r="CE2907" i="10"/>
  <c r="CF2907" i="10"/>
  <c r="CG2907" i="10"/>
  <c r="CH2907" i="10"/>
  <c r="CI2907" i="10"/>
  <c r="CJ2907" i="10"/>
  <c r="CK2907" i="10"/>
  <c r="CL2907" i="10"/>
  <c r="CM2907" i="10"/>
  <c r="CN2907" i="10"/>
  <c r="BE2908" i="10"/>
  <c r="BF2908" i="10"/>
  <c r="BG2908" i="10"/>
  <c r="BH2908" i="10"/>
  <c r="BI2908" i="10"/>
  <c r="BJ2908" i="10"/>
  <c r="BK2908" i="10"/>
  <c r="BL2908" i="10"/>
  <c r="BM2908" i="10"/>
  <c r="BN2908" i="10"/>
  <c r="BO2908" i="10"/>
  <c r="BP2908" i="10"/>
  <c r="BQ2908" i="10"/>
  <c r="BR2908" i="10"/>
  <c r="BS2908" i="10"/>
  <c r="BT2908" i="10"/>
  <c r="BU2908" i="10"/>
  <c r="BV2908" i="10"/>
  <c r="BW2908" i="10"/>
  <c r="BX2908" i="10"/>
  <c r="BY2908" i="10"/>
  <c r="BZ2908" i="10"/>
  <c r="CA2908" i="10"/>
  <c r="CB2908" i="10"/>
  <c r="CC2908" i="10"/>
  <c r="CD2908" i="10"/>
  <c r="CE2908" i="10"/>
  <c r="CF2908" i="10"/>
  <c r="CG2908" i="10"/>
  <c r="CH2908" i="10"/>
  <c r="CI2908" i="10"/>
  <c r="CJ2908" i="10"/>
  <c r="CK2908" i="10"/>
  <c r="CL2908" i="10"/>
  <c r="CM2908" i="10"/>
  <c r="CN2908" i="10"/>
  <c r="BE2909" i="10"/>
  <c r="BF2909" i="10"/>
  <c r="BG2909" i="10"/>
  <c r="BH2909" i="10"/>
  <c r="BI2909" i="10"/>
  <c r="BJ2909" i="10"/>
  <c r="BK2909" i="10"/>
  <c r="BL2909" i="10"/>
  <c r="BM2909" i="10"/>
  <c r="BN2909" i="10"/>
  <c r="BO2909" i="10"/>
  <c r="BP2909" i="10"/>
  <c r="BQ2909" i="10"/>
  <c r="BR2909" i="10"/>
  <c r="BS2909" i="10"/>
  <c r="BT2909" i="10"/>
  <c r="BU2909" i="10"/>
  <c r="BV2909" i="10"/>
  <c r="BW2909" i="10"/>
  <c r="BX2909" i="10"/>
  <c r="BY2909" i="10"/>
  <c r="BZ2909" i="10"/>
  <c r="CA2909" i="10"/>
  <c r="CB2909" i="10"/>
  <c r="CC2909" i="10"/>
  <c r="CD2909" i="10"/>
  <c r="CE2909" i="10"/>
  <c r="CF2909" i="10"/>
  <c r="CG2909" i="10"/>
  <c r="CH2909" i="10"/>
  <c r="CI2909" i="10"/>
  <c r="CJ2909" i="10"/>
  <c r="CK2909" i="10"/>
  <c r="CL2909" i="10"/>
  <c r="CM2909" i="10"/>
  <c r="CN2909" i="10"/>
  <c r="BE2910" i="10"/>
  <c r="BF2910" i="10"/>
  <c r="BG2910" i="10"/>
  <c r="BH2910" i="10"/>
  <c r="BI2910" i="10"/>
  <c r="BJ2910" i="10"/>
  <c r="BK2910" i="10"/>
  <c r="BL2910" i="10"/>
  <c r="BM2910" i="10"/>
  <c r="BN2910" i="10"/>
  <c r="BO2910" i="10"/>
  <c r="BP2910" i="10"/>
  <c r="BQ2910" i="10"/>
  <c r="BR2910" i="10"/>
  <c r="BS2910" i="10"/>
  <c r="BT2910" i="10"/>
  <c r="BU2910" i="10"/>
  <c r="BV2910" i="10"/>
  <c r="BW2910" i="10"/>
  <c r="BX2910" i="10"/>
  <c r="BY2910" i="10"/>
  <c r="BZ2910" i="10"/>
  <c r="CA2910" i="10"/>
  <c r="CB2910" i="10"/>
  <c r="CC2910" i="10"/>
  <c r="CD2910" i="10"/>
  <c r="CE2910" i="10"/>
  <c r="CF2910" i="10"/>
  <c r="CG2910" i="10"/>
  <c r="CH2910" i="10"/>
  <c r="CI2910" i="10"/>
  <c r="CJ2910" i="10"/>
  <c r="CK2910" i="10"/>
  <c r="CL2910" i="10"/>
  <c r="CM2910" i="10"/>
  <c r="CN2910" i="10"/>
  <c r="BE2911" i="10"/>
  <c r="BF2911" i="10"/>
  <c r="BG2911" i="10"/>
  <c r="BH2911" i="10"/>
  <c r="BI2911" i="10"/>
  <c r="BJ2911" i="10"/>
  <c r="BK2911" i="10"/>
  <c r="BL2911" i="10"/>
  <c r="BM2911" i="10"/>
  <c r="BN2911" i="10"/>
  <c r="BO2911" i="10"/>
  <c r="BP2911" i="10"/>
  <c r="BQ2911" i="10"/>
  <c r="BR2911" i="10"/>
  <c r="BS2911" i="10"/>
  <c r="BT2911" i="10"/>
  <c r="BU2911" i="10"/>
  <c r="BV2911" i="10"/>
  <c r="BW2911" i="10"/>
  <c r="BX2911" i="10"/>
  <c r="BY2911" i="10"/>
  <c r="BZ2911" i="10"/>
  <c r="CA2911" i="10"/>
  <c r="CB2911" i="10"/>
  <c r="CC2911" i="10"/>
  <c r="CD2911" i="10"/>
  <c r="CE2911" i="10"/>
  <c r="CF2911" i="10"/>
  <c r="CG2911" i="10"/>
  <c r="CH2911" i="10"/>
  <c r="CI2911" i="10"/>
  <c r="CJ2911" i="10"/>
  <c r="CK2911" i="10"/>
  <c r="CL2911" i="10"/>
  <c r="CM2911" i="10"/>
  <c r="CN2911" i="10"/>
  <c r="BE2912" i="10"/>
  <c r="BF2912" i="10"/>
  <c r="BG2912" i="10"/>
  <c r="BH2912" i="10"/>
  <c r="BI2912" i="10"/>
  <c r="BJ2912" i="10"/>
  <c r="BK2912" i="10"/>
  <c r="BL2912" i="10"/>
  <c r="BM2912" i="10"/>
  <c r="BN2912" i="10"/>
  <c r="BO2912" i="10"/>
  <c r="BP2912" i="10"/>
  <c r="BQ2912" i="10"/>
  <c r="BR2912" i="10"/>
  <c r="BS2912" i="10"/>
  <c r="BT2912" i="10"/>
  <c r="BU2912" i="10"/>
  <c r="BV2912" i="10"/>
  <c r="BW2912" i="10"/>
  <c r="BX2912" i="10"/>
  <c r="BY2912" i="10"/>
  <c r="BZ2912" i="10"/>
  <c r="CA2912" i="10"/>
  <c r="CB2912" i="10"/>
  <c r="CC2912" i="10"/>
  <c r="CD2912" i="10"/>
  <c r="CE2912" i="10"/>
  <c r="CF2912" i="10"/>
  <c r="CG2912" i="10"/>
  <c r="CH2912" i="10"/>
  <c r="CI2912" i="10"/>
  <c r="CJ2912" i="10"/>
  <c r="CK2912" i="10"/>
  <c r="CL2912" i="10"/>
  <c r="CM2912" i="10"/>
  <c r="CN2912" i="10"/>
  <c r="BE2913" i="10"/>
  <c r="BF2913" i="10"/>
  <c r="BG2913" i="10"/>
  <c r="BH2913" i="10"/>
  <c r="BI2913" i="10"/>
  <c r="BJ2913" i="10"/>
  <c r="BK2913" i="10"/>
  <c r="BL2913" i="10"/>
  <c r="BM2913" i="10"/>
  <c r="BN2913" i="10"/>
  <c r="BO2913" i="10"/>
  <c r="BP2913" i="10"/>
  <c r="BQ2913" i="10"/>
  <c r="BR2913" i="10"/>
  <c r="BS2913" i="10"/>
  <c r="BT2913" i="10"/>
  <c r="BU2913" i="10"/>
  <c r="BV2913" i="10"/>
  <c r="BW2913" i="10"/>
  <c r="BX2913" i="10"/>
  <c r="BY2913" i="10"/>
  <c r="BZ2913" i="10"/>
  <c r="CA2913" i="10"/>
  <c r="CB2913" i="10"/>
  <c r="CC2913" i="10"/>
  <c r="CD2913" i="10"/>
  <c r="CE2913" i="10"/>
  <c r="CF2913" i="10"/>
  <c r="CG2913" i="10"/>
  <c r="CH2913" i="10"/>
  <c r="CI2913" i="10"/>
  <c r="CJ2913" i="10"/>
  <c r="CK2913" i="10"/>
  <c r="CL2913" i="10"/>
  <c r="CM2913" i="10"/>
  <c r="CN2913" i="10"/>
  <c r="BE2914" i="10"/>
  <c r="BF2914" i="10"/>
  <c r="BG2914" i="10"/>
  <c r="BH2914" i="10"/>
  <c r="BI2914" i="10"/>
  <c r="BJ2914" i="10"/>
  <c r="BK2914" i="10"/>
  <c r="BL2914" i="10"/>
  <c r="BM2914" i="10"/>
  <c r="BN2914" i="10"/>
  <c r="BO2914" i="10"/>
  <c r="BP2914" i="10"/>
  <c r="BQ2914" i="10"/>
  <c r="BR2914" i="10"/>
  <c r="BS2914" i="10"/>
  <c r="BT2914" i="10"/>
  <c r="BU2914" i="10"/>
  <c r="BV2914" i="10"/>
  <c r="BW2914" i="10"/>
  <c r="BX2914" i="10"/>
  <c r="BY2914" i="10"/>
  <c r="BZ2914" i="10"/>
  <c r="CA2914" i="10"/>
  <c r="CB2914" i="10"/>
  <c r="CC2914" i="10"/>
  <c r="CD2914" i="10"/>
  <c r="CE2914" i="10"/>
  <c r="CF2914" i="10"/>
  <c r="CG2914" i="10"/>
  <c r="CH2914" i="10"/>
  <c r="CI2914" i="10"/>
  <c r="CJ2914" i="10"/>
  <c r="CK2914" i="10"/>
  <c r="CL2914" i="10"/>
  <c r="CM2914" i="10"/>
  <c r="CN2914" i="10"/>
  <c r="BE2915" i="10"/>
  <c r="BF2915" i="10"/>
  <c r="BG2915" i="10"/>
  <c r="BH2915" i="10"/>
  <c r="BI2915" i="10"/>
  <c r="BJ2915" i="10"/>
  <c r="BK2915" i="10"/>
  <c r="BL2915" i="10"/>
  <c r="BM2915" i="10"/>
  <c r="BN2915" i="10"/>
  <c r="BO2915" i="10"/>
  <c r="BP2915" i="10"/>
  <c r="BQ2915" i="10"/>
  <c r="BR2915" i="10"/>
  <c r="BS2915" i="10"/>
  <c r="BT2915" i="10"/>
  <c r="BU2915" i="10"/>
  <c r="BV2915" i="10"/>
  <c r="BW2915" i="10"/>
  <c r="BX2915" i="10"/>
  <c r="BY2915" i="10"/>
  <c r="BZ2915" i="10"/>
  <c r="CA2915" i="10"/>
  <c r="CB2915" i="10"/>
  <c r="CC2915" i="10"/>
  <c r="CD2915" i="10"/>
  <c r="CE2915" i="10"/>
  <c r="CF2915" i="10"/>
  <c r="CG2915" i="10"/>
  <c r="CH2915" i="10"/>
  <c r="CI2915" i="10"/>
  <c r="CJ2915" i="10"/>
  <c r="CK2915" i="10"/>
  <c r="CL2915" i="10"/>
  <c r="CM2915" i="10"/>
  <c r="CN2915" i="10"/>
  <c r="BE2916" i="10"/>
  <c r="BF2916" i="10"/>
  <c r="BG2916" i="10"/>
  <c r="BH2916" i="10"/>
  <c r="BI2916" i="10"/>
  <c r="BJ2916" i="10"/>
  <c r="BK2916" i="10"/>
  <c r="BL2916" i="10"/>
  <c r="BM2916" i="10"/>
  <c r="BN2916" i="10"/>
  <c r="BO2916" i="10"/>
  <c r="BP2916" i="10"/>
  <c r="BQ2916" i="10"/>
  <c r="BR2916" i="10"/>
  <c r="BS2916" i="10"/>
  <c r="BT2916" i="10"/>
  <c r="BU2916" i="10"/>
  <c r="BV2916" i="10"/>
  <c r="BW2916" i="10"/>
  <c r="BX2916" i="10"/>
  <c r="BY2916" i="10"/>
  <c r="BZ2916" i="10"/>
  <c r="CA2916" i="10"/>
  <c r="CB2916" i="10"/>
  <c r="CC2916" i="10"/>
  <c r="CD2916" i="10"/>
  <c r="CE2916" i="10"/>
  <c r="CF2916" i="10"/>
  <c r="CG2916" i="10"/>
  <c r="CH2916" i="10"/>
  <c r="CI2916" i="10"/>
  <c r="CJ2916" i="10"/>
  <c r="CK2916" i="10"/>
  <c r="CL2916" i="10"/>
  <c r="CM2916" i="10"/>
  <c r="CN2916" i="10"/>
  <c r="BE2917" i="10"/>
  <c r="BF2917" i="10"/>
  <c r="BG2917" i="10"/>
  <c r="BH2917" i="10"/>
  <c r="BI2917" i="10"/>
  <c r="BJ2917" i="10"/>
  <c r="BK2917" i="10"/>
  <c r="BL2917" i="10"/>
  <c r="BM2917" i="10"/>
  <c r="BN2917" i="10"/>
  <c r="BO2917" i="10"/>
  <c r="BP2917" i="10"/>
  <c r="BQ2917" i="10"/>
  <c r="BR2917" i="10"/>
  <c r="BS2917" i="10"/>
  <c r="BT2917" i="10"/>
  <c r="BU2917" i="10"/>
  <c r="BV2917" i="10"/>
  <c r="BW2917" i="10"/>
  <c r="BX2917" i="10"/>
  <c r="BY2917" i="10"/>
  <c r="BZ2917" i="10"/>
  <c r="CA2917" i="10"/>
  <c r="CB2917" i="10"/>
  <c r="CC2917" i="10"/>
  <c r="CD2917" i="10"/>
  <c r="CE2917" i="10"/>
  <c r="CF2917" i="10"/>
  <c r="CG2917" i="10"/>
  <c r="CH2917" i="10"/>
  <c r="CI2917" i="10"/>
  <c r="CJ2917" i="10"/>
  <c r="CK2917" i="10"/>
  <c r="CL2917" i="10"/>
  <c r="CM2917" i="10"/>
  <c r="CN2917" i="10"/>
  <c r="BE2918" i="10"/>
  <c r="BF2918" i="10"/>
  <c r="BG2918" i="10"/>
  <c r="BH2918" i="10"/>
  <c r="BI2918" i="10"/>
  <c r="BJ2918" i="10"/>
  <c r="BK2918" i="10"/>
  <c r="BL2918" i="10"/>
  <c r="BM2918" i="10"/>
  <c r="BN2918" i="10"/>
  <c r="BO2918" i="10"/>
  <c r="BP2918" i="10"/>
  <c r="BQ2918" i="10"/>
  <c r="BR2918" i="10"/>
  <c r="BS2918" i="10"/>
  <c r="BT2918" i="10"/>
  <c r="BU2918" i="10"/>
  <c r="BV2918" i="10"/>
  <c r="BW2918" i="10"/>
  <c r="BX2918" i="10"/>
  <c r="BY2918" i="10"/>
  <c r="BZ2918" i="10"/>
  <c r="CA2918" i="10"/>
  <c r="CB2918" i="10"/>
  <c r="CC2918" i="10"/>
  <c r="CD2918" i="10"/>
  <c r="CE2918" i="10"/>
  <c r="CF2918" i="10"/>
  <c r="CG2918" i="10"/>
  <c r="CH2918" i="10"/>
  <c r="CI2918" i="10"/>
  <c r="CJ2918" i="10"/>
  <c r="CK2918" i="10"/>
  <c r="CL2918" i="10"/>
  <c r="CM2918" i="10"/>
  <c r="CN2918" i="10"/>
  <c r="BE2919" i="10"/>
  <c r="BF2919" i="10"/>
  <c r="BG2919" i="10"/>
  <c r="BH2919" i="10"/>
  <c r="BI2919" i="10"/>
  <c r="BJ2919" i="10"/>
  <c r="BK2919" i="10"/>
  <c r="BL2919" i="10"/>
  <c r="BM2919" i="10"/>
  <c r="BN2919" i="10"/>
  <c r="BO2919" i="10"/>
  <c r="BP2919" i="10"/>
  <c r="BQ2919" i="10"/>
  <c r="BR2919" i="10"/>
  <c r="BS2919" i="10"/>
  <c r="BT2919" i="10"/>
  <c r="BU2919" i="10"/>
  <c r="BV2919" i="10"/>
  <c r="BW2919" i="10"/>
  <c r="BX2919" i="10"/>
  <c r="BY2919" i="10"/>
  <c r="BZ2919" i="10"/>
  <c r="CA2919" i="10"/>
  <c r="CB2919" i="10"/>
  <c r="CC2919" i="10"/>
  <c r="CD2919" i="10"/>
  <c r="CE2919" i="10"/>
  <c r="CF2919" i="10"/>
  <c r="CG2919" i="10"/>
  <c r="CH2919" i="10"/>
  <c r="CI2919" i="10"/>
  <c r="CJ2919" i="10"/>
  <c r="CK2919" i="10"/>
  <c r="CL2919" i="10"/>
  <c r="CM2919" i="10"/>
  <c r="CN2919" i="10"/>
  <c r="BE2920" i="10"/>
  <c r="BF2920" i="10"/>
  <c r="BG2920" i="10"/>
  <c r="BH2920" i="10"/>
  <c r="BI2920" i="10"/>
  <c r="BJ2920" i="10"/>
  <c r="BK2920" i="10"/>
  <c r="BL2920" i="10"/>
  <c r="BM2920" i="10"/>
  <c r="BN2920" i="10"/>
  <c r="BO2920" i="10"/>
  <c r="BP2920" i="10"/>
  <c r="BQ2920" i="10"/>
  <c r="BR2920" i="10"/>
  <c r="BS2920" i="10"/>
  <c r="BT2920" i="10"/>
  <c r="BU2920" i="10"/>
  <c r="BV2920" i="10"/>
  <c r="BW2920" i="10"/>
  <c r="BX2920" i="10"/>
  <c r="BY2920" i="10"/>
  <c r="BZ2920" i="10"/>
  <c r="CA2920" i="10"/>
  <c r="CB2920" i="10"/>
  <c r="CC2920" i="10"/>
  <c r="CD2920" i="10"/>
  <c r="CE2920" i="10"/>
  <c r="CF2920" i="10"/>
  <c r="CG2920" i="10"/>
  <c r="CH2920" i="10"/>
  <c r="CI2920" i="10"/>
  <c r="CJ2920" i="10"/>
  <c r="CK2920" i="10"/>
  <c r="CL2920" i="10"/>
  <c r="CM2920" i="10"/>
  <c r="CN2920" i="10"/>
  <c r="BE2921" i="10"/>
  <c r="BF2921" i="10"/>
  <c r="BG2921" i="10"/>
  <c r="BH2921" i="10"/>
  <c r="BI2921" i="10"/>
  <c r="BJ2921" i="10"/>
  <c r="BK2921" i="10"/>
  <c r="BL2921" i="10"/>
  <c r="BM2921" i="10"/>
  <c r="BN2921" i="10"/>
  <c r="BO2921" i="10"/>
  <c r="BP2921" i="10"/>
  <c r="BQ2921" i="10"/>
  <c r="BR2921" i="10"/>
  <c r="BS2921" i="10"/>
  <c r="BT2921" i="10"/>
  <c r="BU2921" i="10"/>
  <c r="BV2921" i="10"/>
  <c r="BW2921" i="10"/>
  <c r="BX2921" i="10"/>
  <c r="BY2921" i="10"/>
  <c r="BZ2921" i="10"/>
  <c r="CA2921" i="10"/>
  <c r="CB2921" i="10"/>
  <c r="CC2921" i="10"/>
  <c r="CD2921" i="10"/>
  <c r="CE2921" i="10"/>
  <c r="CF2921" i="10"/>
  <c r="CG2921" i="10"/>
  <c r="CH2921" i="10"/>
  <c r="CI2921" i="10"/>
  <c r="CJ2921" i="10"/>
  <c r="CK2921" i="10"/>
  <c r="CL2921" i="10"/>
  <c r="CM2921" i="10"/>
  <c r="CN2921" i="10"/>
  <c r="BE2922" i="10"/>
  <c r="BF2922" i="10"/>
  <c r="BG2922" i="10"/>
  <c r="BH2922" i="10"/>
  <c r="BI2922" i="10"/>
  <c r="BJ2922" i="10"/>
  <c r="BK2922" i="10"/>
  <c r="BL2922" i="10"/>
  <c r="BM2922" i="10"/>
  <c r="BN2922" i="10"/>
  <c r="BO2922" i="10"/>
  <c r="BP2922" i="10"/>
  <c r="BQ2922" i="10"/>
  <c r="BR2922" i="10"/>
  <c r="BS2922" i="10"/>
  <c r="BT2922" i="10"/>
  <c r="BU2922" i="10"/>
  <c r="BV2922" i="10"/>
  <c r="BW2922" i="10"/>
  <c r="BX2922" i="10"/>
  <c r="BY2922" i="10"/>
  <c r="BZ2922" i="10"/>
  <c r="CA2922" i="10"/>
  <c r="CB2922" i="10"/>
  <c r="CC2922" i="10"/>
  <c r="CD2922" i="10"/>
  <c r="CE2922" i="10"/>
  <c r="CF2922" i="10"/>
  <c r="CG2922" i="10"/>
  <c r="CH2922" i="10"/>
  <c r="CI2922" i="10"/>
  <c r="CJ2922" i="10"/>
  <c r="CK2922" i="10"/>
  <c r="CL2922" i="10"/>
  <c r="CM2922" i="10"/>
  <c r="CN2922" i="10"/>
  <c r="BE2923" i="10"/>
  <c r="BF2923" i="10"/>
  <c r="BG2923" i="10"/>
  <c r="BH2923" i="10"/>
  <c r="BI2923" i="10"/>
  <c r="BJ2923" i="10"/>
  <c r="BK2923" i="10"/>
  <c r="BL2923" i="10"/>
  <c r="BM2923" i="10"/>
  <c r="BN2923" i="10"/>
  <c r="BO2923" i="10"/>
  <c r="BP2923" i="10"/>
  <c r="BQ2923" i="10"/>
  <c r="BR2923" i="10"/>
  <c r="BS2923" i="10"/>
  <c r="BT2923" i="10"/>
  <c r="BU2923" i="10"/>
  <c r="BV2923" i="10"/>
  <c r="BW2923" i="10"/>
  <c r="BX2923" i="10"/>
  <c r="BY2923" i="10"/>
  <c r="BZ2923" i="10"/>
  <c r="CA2923" i="10"/>
  <c r="CB2923" i="10"/>
  <c r="CC2923" i="10"/>
  <c r="CD2923" i="10"/>
  <c r="CE2923" i="10"/>
  <c r="CF2923" i="10"/>
  <c r="CG2923" i="10"/>
  <c r="CH2923" i="10"/>
  <c r="CI2923" i="10"/>
  <c r="CJ2923" i="10"/>
  <c r="CK2923" i="10"/>
  <c r="CL2923" i="10"/>
  <c r="CM2923" i="10"/>
  <c r="CN2923" i="10"/>
  <c r="BE2924" i="10"/>
  <c r="BF2924" i="10"/>
  <c r="BG2924" i="10"/>
  <c r="BH2924" i="10"/>
  <c r="BI2924" i="10"/>
  <c r="BJ2924" i="10"/>
  <c r="BK2924" i="10"/>
  <c r="BL2924" i="10"/>
  <c r="BM2924" i="10"/>
  <c r="BN2924" i="10"/>
  <c r="BO2924" i="10"/>
  <c r="BP2924" i="10"/>
  <c r="BQ2924" i="10"/>
  <c r="BR2924" i="10"/>
  <c r="BS2924" i="10"/>
  <c r="BT2924" i="10"/>
  <c r="BU2924" i="10"/>
  <c r="BV2924" i="10"/>
  <c r="BW2924" i="10"/>
  <c r="BX2924" i="10"/>
  <c r="BY2924" i="10"/>
  <c r="BZ2924" i="10"/>
  <c r="CA2924" i="10"/>
  <c r="CB2924" i="10"/>
  <c r="CC2924" i="10"/>
  <c r="CD2924" i="10"/>
  <c r="CE2924" i="10"/>
  <c r="CF2924" i="10"/>
  <c r="CG2924" i="10"/>
  <c r="CH2924" i="10"/>
  <c r="CI2924" i="10"/>
  <c r="CJ2924" i="10"/>
  <c r="CK2924" i="10"/>
  <c r="CL2924" i="10"/>
  <c r="CM2924" i="10"/>
  <c r="CN2924" i="10"/>
  <c r="BE2925" i="10"/>
  <c r="BF2925" i="10"/>
  <c r="BG2925" i="10"/>
  <c r="BH2925" i="10"/>
  <c r="BI2925" i="10"/>
  <c r="BJ2925" i="10"/>
  <c r="BK2925" i="10"/>
  <c r="BL2925" i="10"/>
  <c r="BM2925" i="10"/>
  <c r="BN2925" i="10"/>
  <c r="BO2925" i="10"/>
  <c r="BP2925" i="10"/>
  <c r="BQ2925" i="10"/>
  <c r="BR2925" i="10"/>
  <c r="BS2925" i="10"/>
  <c r="BT2925" i="10"/>
  <c r="BU2925" i="10"/>
  <c r="BV2925" i="10"/>
  <c r="BW2925" i="10"/>
  <c r="BX2925" i="10"/>
  <c r="BY2925" i="10"/>
  <c r="BZ2925" i="10"/>
  <c r="CA2925" i="10"/>
  <c r="CB2925" i="10"/>
  <c r="CC2925" i="10"/>
  <c r="CD2925" i="10"/>
  <c r="CE2925" i="10"/>
  <c r="CF2925" i="10"/>
  <c r="CG2925" i="10"/>
  <c r="CH2925" i="10"/>
  <c r="CI2925" i="10"/>
  <c r="CJ2925" i="10"/>
  <c r="CK2925" i="10"/>
  <c r="CL2925" i="10"/>
  <c r="CM2925" i="10"/>
  <c r="CN2925" i="10"/>
  <c r="BE2926" i="10"/>
  <c r="BF2926" i="10"/>
  <c r="BG2926" i="10"/>
  <c r="BH2926" i="10"/>
  <c r="BI2926" i="10"/>
  <c r="BJ2926" i="10"/>
  <c r="BK2926" i="10"/>
  <c r="BL2926" i="10"/>
  <c r="BM2926" i="10"/>
  <c r="BN2926" i="10"/>
  <c r="BO2926" i="10"/>
  <c r="BP2926" i="10"/>
  <c r="BQ2926" i="10"/>
  <c r="BR2926" i="10"/>
  <c r="BS2926" i="10"/>
  <c r="BT2926" i="10"/>
  <c r="BU2926" i="10"/>
  <c r="BV2926" i="10"/>
  <c r="BW2926" i="10"/>
  <c r="BX2926" i="10"/>
  <c r="BY2926" i="10"/>
  <c r="BZ2926" i="10"/>
  <c r="CA2926" i="10"/>
  <c r="CB2926" i="10"/>
  <c r="CC2926" i="10"/>
  <c r="CD2926" i="10"/>
  <c r="CE2926" i="10"/>
  <c r="CF2926" i="10"/>
  <c r="CG2926" i="10"/>
  <c r="CH2926" i="10"/>
  <c r="CI2926" i="10"/>
  <c r="CJ2926" i="10"/>
  <c r="CK2926" i="10"/>
  <c r="CL2926" i="10"/>
  <c r="CM2926" i="10"/>
  <c r="CN2926" i="10"/>
  <c r="BE2927" i="10"/>
  <c r="BF2927" i="10"/>
  <c r="BG2927" i="10"/>
  <c r="BH2927" i="10"/>
  <c r="BI2927" i="10"/>
  <c r="BJ2927" i="10"/>
  <c r="BK2927" i="10"/>
  <c r="BL2927" i="10"/>
  <c r="BM2927" i="10"/>
  <c r="BN2927" i="10"/>
  <c r="BO2927" i="10"/>
  <c r="BP2927" i="10"/>
  <c r="BQ2927" i="10"/>
  <c r="BR2927" i="10"/>
  <c r="BS2927" i="10"/>
  <c r="BT2927" i="10"/>
  <c r="BU2927" i="10"/>
  <c r="BV2927" i="10"/>
  <c r="BW2927" i="10"/>
  <c r="BX2927" i="10"/>
  <c r="BY2927" i="10"/>
  <c r="BZ2927" i="10"/>
  <c r="CA2927" i="10"/>
  <c r="CB2927" i="10"/>
  <c r="CC2927" i="10"/>
  <c r="CD2927" i="10"/>
  <c r="CE2927" i="10"/>
  <c r="CF2927" i="10"/>
  <c r="CG2927" i="10"/>
  <c r="CH2927" i="10"/>
  <c r="CI2927" i="10"/>
  <c r="CJ2927" i="10"/>
  <c r="CK2927" i="10"/>
  <c r="CL2927" i="10"/>
  <c r="CM2927" i="10"/>
  <c r="CN2927" i="10"/>
  <c r="BE2928" i="10"/>
  <c r="BF2928" i="10"/>
  <c r="BG2928" i="10"/>
  <c r="BH2928" i="10"/>
  <c r="BI2928" i="10"/>
  <c r="BJ2928" i="10"/>
  <c r="BK2928" i="10"/>
  <c r="BL2928" i="10"/>
  <c r="BM2928" i="10"/>
  <c r="BN2928" i="10"/>
  <c r="BO2928" i="10"/>
  <c r="BP2928" i="10"/>
  <c r="BQ2928" i="10"/>
  <c r="BR2928" i="10"/>
  <c r="BS2928" i="10"/>
  <c r="BT2928" i="10"/>
  <c r="BU2928" i="10"/>
  <c r="BV2928" i="10"/>
  <c r="BW2928" i="10"/>
  <c r="BX2928" i="10"/>
  <c r="BY2928" i="10"/>
  <c r="BZ2928" i="10"/>
  <c r="CA2928" i="10"/>
  <c r="CB2928" i="10"/>
  <c r="CC2928" i="10"/>
  <c r="CD2928" i="10"/>
  <c r="CE2928" i="10"/>
  <c r="CF2928" i="10"/>
  <c r="CG2928" i="10"/>
  <c r="CH2928" i="10"/>
  <c r="CI2928" i="10"/>
  <c r="CJ2928" i="10"/>
  <c r="CK2928" i="10"/>
  <c r="CL2928" i="10"/>
  <c r="CM2928" i="10"/>
  <c r="CN2928" i="10"/>
  <c r="BE2929" i="10"/>
  <c r="BF2929" i="10"/>
  <c r="BG2929" i="10"/>
  <c r="BH2929" i="10"/>
  <c r="BI2929" i="10"/>
  <c r="BJ2929" i="10"/>
  <c r="BK2929" i="10"/>
  <c r="BL2929" i="10"/>
  <c r="BM2929" i="10"/>
  <c r="BN2929" i="10"/>
  <c r="BO2929" i="10"/>
  <c r="BP2929" i="10"/>
  <c r="BQ2929" i="10"/>
  <c r="BR2929" i="10"/>
  <c r="BS2929" i="10"/>
  <c r="BT2929" i="10"/>
  <c r="BU2929" i="10"/>
  <c r="BV2929" i="10"/>
  <c r="BW2929" i="10"/>
  <c r="BX2929" i="10"/>
  <c r="BY2929" i="10"/>
  <c r="BZ2929" i="10"/>
  <c r="CA2929" i="10"/>
  <c r="CB2929" i="10"/>
  <c r="CC2929" i="10"/>
  <c r="CD2929" i="10"/>
  <c r="CE2929" i="10"/>
  <c r="CF2929" i="10"/>
  <c r="CG2929" i="10"/>
  <c r="CH2929" i="10"/>
  <c r="CI2929" i="10"/>
  <c r="CJ2929" i="10"/>
  <c r="CK2929" i="10"/>
  <c r="CL2929" i="10"/>
  <c r="CM2929" i="10"/>
  <c r="CN2929" i="10"/>
  <c r="BE2930" i="10"/>
  <c r="BF2930" i="10"/>
  <c r="BG2930" i="10"/>
  <c r="BH2930" i="10"/>
  <c r="BI2930" i="10"/>
  <c r="BJ2930" i="10"/>
  <c r="BK2930" i="10"/>
  <c r="BL2930" i="10"/>
  <c r="BM2930" i="10"/>
  <c r="BN2930" i="10"/>
  <c r="BO2930" i="10"/>
  <c r="BP2930" i="10"/>
  <c r="BQ2930" i="10"/>
  <c r="BR2930" i="10"/>
  <c r="BS2930" i="10"/>
  <c r="BT2930" i="10"/>
  <c r="BU2930" i="10"/>
  <c r="BV2930" i="10"/>
  <c r="BW2930" i="10"/>
  <c r="BX2930" i="10"/>
  <c r="BY2930" i="10"/>
  <c r="BZ2930" i="10"/>
  <c r="CA2930" i="10"/>
  <c r="CB2930" i="10"/>
  <c r="CC2930" i="10"/>
  <c r="CD2930" i="10"/>
  <c r="CE2930" i="10"/>
  <c r="CF2930" i="10"/>
  <c r="CG2930" i="10"/>
  <c r="CH2930" i="10"/>
  <c r="CI2930" i="10"/>
  <c r="CJ2930" i="10"/>
  <c r="CK2930" i="10"/>
  <c r="CL2930" i="10"/>
  <c r="CM2930" i="10"/>
  <c r="CN2930" i="10"/>
  <c r="BE2931" i="10"/>
  <c r="BF2931" i="10"/>
  <c r="BG2931" i="10"/>
  <c r="BH2931" i="10"/>
  <c r="BI2931" i="10"/>
  <c r="BJ2931" i="10"/>
  <c r="BK2931" i="10"/>
  <c r="BL2931" i="10"/>
  <c r="BM2931" i="10"/>
  <c r="BN2931" i="10"/>
  <c r="BO2931" i="10"/>
  <c r="BP2931" i="10"/>
  <c r="BQ2931" i="10"/>
  <c r="BR2931" i="10"/>
  <c r="BS2931" i="10"/>
  <c r="BT2931" i="10"/>
  <c r="BU2931" i="10"/>
  <c r="BV2931" i="10"/>
  <c r="BW2931" i="10"/>
  <c r="BX2931" i="10"/>
  <c r="BY2931" i="10"/>
  <c r="BZ2931" i="10"/>
  <c r="CA2931" i="10"/>
  <c r="CB2931" i="10"/>
  <c r="CC2931" i="10"/>
  <c r="CD2931" i="10"/>
  <c r="CE2931" i="10"/>
  <c r="CF2931" i="10"/>
  <c r="CG2931" i="10"/>
  <c r="CH2931" i="10"/>
  <c r="CI2931" i="10"/>
  <c r="CJ2931" i="10"/>
  <c r="CK2931" i="10"/>
  <c r="CL2931" i="10"/>
  <c r="CM2931" i="10"/>
  <c r="CN2931" i="10"/>
  <c r="BE2932" i="10"/>
  <c r="BF2932" i="10"/>
  <c r="BG2932" i="10"/>
  <c r="BH2932" i="10"/>
  <c r="BI2932" i="10"/>
  <c r="BJ2932" i="10"/>
  <c r="BK2932" i="10"/>
  <c r="BL2932" i="10"/>
  <c r="BM2932" i="10"/>
  <c r="BN2932" i="10"/>
  <c r="BO2932" i="10"/>
  <c r="BP2932" i="10"/>
  <c r="BQ2932" i="10"/>
  <c r="BR2932" i="10"/>
  <c r="BS2932" i="10"/>
  <c r="BT2932" i="10"/>
  <c r="BU2932" i="10"/>
  <c r="BV2932" i="10"/>
  <c r="BW2932" i="10"/>
  <c r="BX2932" i="10"/>
  <c r="BY2932" i="10"/>
  <c r="BZ2932" i="10"/>
  <c r="CA2932" i="10"/>
  <c r="CB2932" i="10"/>
  <c r="CC2932" i="10"/>
  <c r="CD2932" i="10"/>
  <c r="CE2932" i="10"/>
  <c r="CF2932" i="10"/>
  <c r="CG2932" i="10"/>
  <c r="CH2932" i="10"/>
  <c r="CI2932" i="10"/>
  <c r="CJ2932" i="10"/>
  <c r="CK2932" i="10"/>
  <c r="CL2932" i="10"/>
  <c r="CM2932" i="10"/>
  <c r="CN2932" i="10"/>
  <c r="BE2933" i="10"/>
  <c r="BF2933" i="10"/>
  <c r="BG2933" i="10"/>
  <c r="BH2933" i="10"/>
  <c r="BI2933" i="10"/>
  <c r="BJ2933" i="10"/>
  <c r="BK2933" i="10"/>
  <c r="BL2933" i="10"/>
  <c r="BM2933" i="10"/>
  <c r="BN2933" i="10"/>
  <c r="BO2933" i="10"/>
  <c r="BP2933" i="10"/>
  <c r="BQ2933" i="10"/>
  <c r="BR2933" i="10"/>
  <c r="BS2933" i="10"/>
  <c r="BT2933" i="10"/>
  <c r="BU2933" i="10"/>
  <c r="BV2933" i="10"/>
  <c r="BW2933" i="10"/>
  <c r="BX2933" i="10"/>
  <c r="BY2933" i="10"/>
  <c r="BZ2933" i="10"/>
  <c r="CA2933" i="10"/>
  <c r="CB2933" i="10"/>
  <c r="CC2933" i="10"/>
  <c r="CD2933" i="10"/>
  <c r="CE2933" i="10"/>
  <c r="CF2933" i="10"/>
  <c r="CG2933" i="10"/>
  <c r="CH2933" i="10"/>
  <c r="CI2933" i="10"/>
  <c r="CJ2933" i="10"/>
  <c r="CK2933" i="10"/>
  <c r="CL2933" i="10"/>
  <c r="CM2933" i="10"/>
  <c r="CN2933" i="10"/>
  <c r="BE2934" i="10"/>
  <c r="BF2934" i="10"/>
  <c r="BG2934" i="10"/>
  <c r="BH2934" i="10"/>
  <c r="BI2934" i="10"/>
  <c r="BJ2934" i="10"/>
  <c r="BK2934" i="10"/>
  <c r="BL2934" i="10"/>
  <c r="BM2934" i="10"/>
  <c r="BN2934" i="10"/>
  <c r="BO2934" i="10"/>
  <c r="BP2934" i="10"/>
  <c r="BQ2934" i="10"/>
  <c r="BR2934" i="10"/>
  <c r="BS2934" i="10"/>
  <c r="BT2934" i="10"/>
  <c r="BU2934" i="10"/>
  <c r="BV2934" i="10"/>
  <c r="BW2934" i="10"/>
  <c r="BX2934" i="10"/>
  <c r="BY2934" i="10"/>
  <c r="BZ2934" i="10"/>
  <c r="CA2934" i="10"/>
  <c r="CB2934" i="10"/>
  <c r="CC2934" i="10"/>
  <c r="CD2934" i="10"/>
  <c r="CE2934" i="10"/>
  <c r="CF2934" i="10"/>
  <c r="CG2934" i="10"/>
  <c r="CH2934" i="10"/>
  <c r="CI2934" i="10"/>
  <c r="CJ2934" i="10"/>
  <c r="CK2934" i="10"/>
  <c r="CL2934" i="10"/>
  <c r="CM2934" i="10"/>
  <c r="CN2934" i="10"/>
  <c r="BE2935" i="10"/>
  <c r="BF2935" i="10"/>
  <c r="BG2935" i="10"/>
  <c r="BH2935" i="10"/>
  <c r="BI2935" i="10"/>
  <c r="BJ2935" i="10"/>
  <c r="BK2935" i="10"/>
  <c r="BL2935" i="10"/>
  <c r="BM2935" i="10"/>
  <c r="BN2935" i="10"/>
  <c r="BO2935" i="10"/>
  <c r="BP2935" i="10"/>
  <c r="BQ2935" i="10"/>
  <c r="BR2935" i="10"/>
  <c r="BS2935" i="10"/>
  <c r="BT2935" i="10"/>
  <c r="BU2935" i="10"/>
  <c r="BV2935" i="10"/>
  <c r="BW2935" i="10"/>
  <c r="BX2935" i="10"/>
  <c r="BY2935" i="10"/>
  <c r="BZ2935" i="10"/>
  <c r="CA2935" i="10"/>
  <c r="CB2935" i="10"/>
  <c r="CC2935" i="10"/>
  <c r="CD2935" i="10"/>
  <c r="CE2935" i="10"/>
  <c r="CF2935" i="10"/>
  <c r="CG2935" i="10"/>
  <c r="CH2935" i="10"/>
  <c r="CI2935" i="10"/>
  <c r="CJ2935" i="10"/>
  <c r="CK2935" i="10"/>
  <c r="CL2935" i="10"/>
  <c r="CM2935" i="10"/>
  <c r="CN2935" i="10"/>
  <c r="BE2936" i="10"/>
  <c r="BF2936" i="10"/>
  <c r="BG2936" i="10"/>
  <c r="BH2936" i="10"/>
  <c r="BI2936" i="10"/>
  <c r="BJ2936" i="10"/>
  <c r="BK2936" i="10"/>
  <c r="BL2936" i="10"/>
  <c r="BM2936" i="10"/>
  <c r="BN2936" i="10"/>
  <c r="BO2936" i="10"/>
  <c r="BP2936" i="10"/>
  <c r="BQ2936" i="10"/>
  <c r="BR2936" i="10"/>
  <c r="BS2936" i="10"/>
  <c r="BT2936" i="10"/>
  <c r="BU2936" i="10"/>
  <c r="BV2936" i="10"/>
  <c r="BW2936" i="10"/>
  <c r="BX2936" i="10"/>
  <c r="BY2936" i="10"/>
  <c r="BZ2936" i="10"/>
  <c r="CA2936" i="10"/>
  <c r="CB2936" i="10"/>
  <c r="CC2936" i="10"/>
  <c r="CD2936" i="10"/>
  <c r="CE2936" i="10"/>
  <c r="CF2936" i="10"/>
  <c r="CG2936" i="10"/>
  <c r="CH2936" i="10"/>
  <c r="CI2936" i="10"/>
  <c r="CJ2936" i="10"/>
  <c r="CK2936" i="10"/>
  <c r="CL2936" i="10"/>
  <c r="CM2936" i="10"/>
  <c r="CN2936" i="10"/>
  <c r="BE2937" i="10"/>
  <c r="BF2937" i="10"/>
  <c r="BG2937" i="10"/>
  <c r="BH2937" i="10"/>
  <c r="BI2937" i="10"/>
  <c r="BJ2937" i="10"/>
  <c r="BK2937" i="10"/>
  <c r="BL2937" i="10"/>
  <c r="BM2937" i="10"/>
  <c r="BN2937" i="10"/>
  <c r="BO2937" i="10"/>
  <c r="BP2937" i="10"/>
  <c r="BQ2937" i="10"/>
  <c r="BR2937" i="10"/>
  <c r="BS2937" i="10"/>
  <c r="BT2937" i="10"/>
  <c r="BU2937" i="10"/>
  <c r="BV2937" i="10"/>
  <c r="BW2937" i="10"/>
  <c r="BX2937" i="10"/>
  <c r="BY2937" i="10"/>
  <c r="BZ2937" i="10"/>
  <c r="CA2937" i="10"/>
  <c r="CB2937" i="10"/>
  <c r="CC2937" i="10"/>
  <c r="CD2937" i="10"/>
  <c r="CE2937" i="10"/>
  <c r="CF2937" i="10"/>
  <c r="CG2937" i="10"/>
  <c r="CH2937" i="10"/>
  <c r="CI2937" i="10"/>
  <c r="CJ2937" i="10"/>
  <c r="CK2937" i="10"/>
  <c r="CL2937" i="10"/>
  <c r="CM2937" i="10"/>
  <c r="CN2937" i="10"/>
  <c r="BE2938" i="10"/>
  <c r="BF2938" i="10"/>
  <c r="BG2938" i="10"/>
  <c r="BH2938" i="10"/>
  <c r="BI2938" i="10"/>
  <c r="BJ2938" i="10"/>
  <c r="BK2938" i="10"/>
  <c r="BL2938" i="10"/>
  <c r="BM2938" i="10"/>
  <c r="BN2938" i="10"/>
  <c r="BO2938" i="10"/>
  <c r="BP2938" i="10"/>
  <c r="BQ2938" i="10"/>
  <c r="BR2938" i="10"/>
  <c r="BS2938" i="10"/>
  <c r="BT2938" i="10"/>
  <c r="BU2938" i="10"/>
  <c r="BV2938" i="10"/>
  <c r="BW2938" i="10"/>
  <c r="BX2938" i="10"/>
  <c r="BY2938" i="10"/>
  <c r="BZ2938" i="10"/>
  <c r="CA2938" i="10"/>
  <c r="CB2938" i="10"/>
  <c r="CC2938" i="10"/>
  <c r="CD2938" i="10"/>
  <c r="CE2938" i="10"/>
  <c r="CF2938" i="10"/>
  <c r="CG2938" i="10"/>
  <c r="CH2938" i="10"/>
  <c r="CI2938" i="10"/>
  <c r="CJ2938" i="10"/>
  <c r="CK2938" i="10"/>
  <c r="CL2938" i="10"/>
  <c r="CM2938" i="10"/>
  <c r="CN2938" i="10"/>
  <c r="BE2939" i="10"/>
  <c r="BF2939" i="10"/>
  <c r="BG2939" i="10"/>
  <c r="BH2939" i="10"/>
  <c r="BI2939" i="10"/>
  <c r="BJ2939" i="10"/>
  <c r="BK2939" i="10"/>
  <c r="BL2939" i="10"/>
  <c r="BM2939" i="10"/>
  <c r="BN2939" i="10"/>
  <c r="BO2939" i="10"/>
  <c r="BP2939" i="10"/>
  <c r="BQ2939" i="10"/>
  <c r="BR2939" i="10"/>
  <c r="BS2939" i="10"/>
  <c r="BT2939" i="10"/>
  <c r="BU2939" i="10"/>
  <c r="BV2939" i="10"/>
  <c r="BW2939" i="10"/>
  <c r="BX2939" i="10"/>
  <c r="BY2939" i="10"/>
  <c r="BZ2939" i="10"/>
  <c r="CA2939" i="10"/>
  <c r="CB2939" i="10"/>
  <c r="CC2939" i="10"/>
  <c r="CD2939" i="10"/>
  <c r="CE2939" i="10"/>
  <c r="CF2939" i="10"/>
  <c r="CG2939" i="10"/>
  <c r="CH2939" i="10"/>
  <c r="CI2939" i="10"/>
  <c r="CJ2939" i="10"/>
  <c r="CK2939" i="10"/>
  <c r="CL2939" i="10"/>
  <c r="CM2939" i="10"/>
  <c r="CN2939" i="10"/>
  <c r="BE2940" i="10"/>
  <c r="BF2940" i="10"/>
  <c r="BG2940" i="10"/>
  <c r="BH2940" i="10"/>
  <c r="BI2940" i="10"/>
  <c r="BJ2940" i="10"/>
  <c r="BK2940" i="10"/>
  <c r="BL2940" i="10"/>
  <c r="BM2940" i="10"/>
  <c r="BN2940" i="10"/>
  <c r="BO2940" i="10"/>
  <c r="BP2940" i="10"/>
  <c r="BQ2940" i="10"/>
  <c r="BR2940" i="10"/>
  <c r="BS2940" i="10"/>
  <c r="BT2940" i="10"/>
  <c r="BU2940" i="10"/>
  <c r="BV2940" i="10"/>
  <c r="BW2940" i="10"/>
  <c r="BX2940" i="10"/>
  <c r="BY2940" i="10"/>
  <c r="BZ2940" i="10"/>
  <c r="CA2940" i="10"/>
  <c r="CB2940" i="10"/>
  <c r="CC2940" i="10"/>
  <c r="CD2940" i="10"/>
  <c r="CE2940" i="10"/>
  <c r="CF2940" i="10"/>
  <c r="CG2940" i="10"/>
  <c r="CH2940" i="10"/>
  <c r="CI2940" i="10"/>
  <c r="CJ2940" i="10"/>
  <c r="CK2940" i="10"/>
  <c r="CL2940" i="10"/>
  <c r="CM2940" i="10"/>
  <c r="CN2940" i="10"/>
  <c r="BE2941" i="10"/>
  <c r="BF2941" i="10"/>
  <c r="BG2941" i="10"/>
  <c r="BH2941" i="10"/>
  <c r="BI2941" i="10"/>
  <c r="BJ2941" i="10"/>
  <c r="BK2941" i="10"/>
  <c r="BL2941" i="10"/>
  <c r="BM2941" i="10"/>
  <c r="BN2941" i="10"/>
  <c r="BO2941" i="10"/>
  <c r="BP2941" i="10"/>
  <c r="BQ2941" i="10"/>
  <c r="BR2941" i="10"/>
  <c r="BS2941" i="10"/>
  <c r="BT2941" i="10"/>
  <c r="BU2941" i="10"/>
  <c r="BV2941" i="10"/>
  <c r="BW2941" i="10"/>
  <c r="BX2941" i="10"/>
  <c r="BY2941" i="10"/>
  <c r="BZ2941" i="10"/>
  <c r="CA2941" i="10"/>
  <c r="CB2941" i="10"/>
  <c r="CC2941" i="10"/>
  <c r="CD2941" i="10"/>
  <c r="CE2941" i="10"/>
  <c r="CF2941" i="10"/>
  <c r="CG2941" i="10"/>
  <c r="CH2941" i="10"/>
  <c r="CI2941" i="10"/>
  <c r="CJ2941" i="10"/>
  <c r="CK2941" i="10"/>
  <c r="CL2941" i="10"/>
  <c r="CM2941" i="10"/>
  <c r="CN2941" i="10"/>
  <c r="BE2942" i="10"/>
  <c r="BF2942" i="10"/>
  <c r="BG2942" i="10"/>
  <c r="BH2942" i="10"/>
  <c r="BI2942" i="10"/>
  <c r="BJ2942" i="10"/>
  <c r="BK2942" i="10"/>
  <c r="BL2942" i="10"/>
  <c r="BM2942" i="10"/>
  <c r="BN2942" i="10"/>
  <c r="BO2942" i="10"/>
  <c r="BP2942" i="10"/>
  <c r="BQ2942" i="10"/>
  <c r="BR2942" i="10"/>
  <c r="BS2942" i="10"/>
  <c r="BT2942" i="10"/>
  <c r="BU2942" i="10"/>
  <c r="BV2942" i="10"/>
  <c r="BW2942" i="10"/>
  <c r="BX2942" i="10"/>
  <c r="BY2942" i="10"/>
  <c r="BZ2942" i="10"/>
  <c r="CA2942" i="10"/>
  <c r="CB2942" i="10"/>
  <c r="CC2942" i="10"/>
  <c r="CD2942" i="10"/>
  <c r="CE2942" i="10"/>
  <c r="CF2942" i="10"/>
  <c r="CG2942" i="10"/>
  <c r="CH2942" i="10"/>
  <c r="CI2942" i="10"/>
  <c r="CJ2942" i="10"/>
  <c r="CK2942" i="10"/>
  <c r="CL2942" i="10"/>
  <c r="CM2942" i="10"/>
  <c r="CN2942" i="10"/>
  <c r="BE2943" i="10"/>
  <c r="BF2943" i="10"/>
  <c r="BG2943" i="10"/>
  <c r="BH2943" i="10"/>
  <c r="BI2943" i="10"/>
  <c r="BJ2943" i="10"/>
  <c r="BK2943" i="10"/>
  <c r="BL2943" i="10"/>
  <c r="BM2943" i="10"/>
  <c r="BN2943" i="10"/>
  <c r="BO2943" i="10"/>
  <c r="BP2943" i="10"/>
  <c r="BQ2943" i="10"/>
  <c r="BR2943" i="10"/>
  <c r="BS2943" i="10"/>
  <c r="BT2943" i="10"/>
  <c r="BU2943" i="10"/>
  <c r="BV2943" i="10"/>
  <c r="BW2943" i="10"/>
  <c r="BX2943" i="10"/>
  <c r="BY2943" i="10"/>
  <c r="BZ2943" i="10"/>
  <c r="CA2943" i="10"/>
  <c r="CB2943" i="10"/>
  <c r="CC2943" i="10"/>
  <c r="CD2943" i="10"/>
  <c r="CE2943" i="10"/>
  <c r="CF2943" i="10"/>
  <c r="CG2943" i="10"/>
  <c r="CH2943" i="10"/>
  <c r="CI2943" i="10"/>
  <c r="CJ2943" i="10"/>
  <c r="CK2943" i="10"/>
  <c r="CL2943" i="10"/>
  <c r="CM2943" i="10"/>
  <c r="CN2943" i="10"/>
  <c r="BE2944" i="10"/>
  <c r="BF2944" i="10"/>
  <c r="BG2944" i="10"/>
  <c r="BH2944" i="10"/>
  <c r="BI2944" i="10"/>
  <c r="BJ2944" i="10"/>
  <c r="BK2944" i="10"/>
  <c r="BL2944" i="10"/>
  <c r="BM2944" i="10"/>
  <c r="BN2944" i="10"/>
  <c r="BO2944" i="10"/>
  <c r="BP2944" i="10"/>
  <c r="BQ2944" i="10"/>
  <c r="BR2944" i="10"/>
  <c r="BS2944" i="10"/>
  <c r="BT2944" i="10"/>
  <c r="BU2944" i="10"/>
  <c r="BV2944" i="10"/>
  <c r="BW2944" i="10"/>
  <c r="BX2944" i="10"/>
  <c r="BY2944" i="10"/>
  <c r="BZ2944" i="10"/>
  <c r="CA2944" i="10"/>
  <c r="CB2944" i="10"/>
  <c r="CC2944" i="10"/>
  <c r="CD2944" i="10"/>
  <c r="CE2944" i="10"/>
  <c r="CF2944" i="10"/>
  <c r="CG2944" i="10"/>
  <c r="CH2944" i="10"/>
  <c r="CI2944" i="10"/>
  <c r="CJ2944" i="10"/>
  <c r="CK2944" i="10"/>
  <c r="CL2944" i="10"/>
  <c r="CM2944" i="10"/>
  <c r="CN2944" i="10"/>
  <c r="BE2945" i="10"/>
  <c r="BF2945" i="10"/>
  <c r="BG2945" i="10"/>
  <c r="BH2945" i="10"/>
  <c r="BI2945" i="10"/>
  <c r="BJ2945" i="10"/>
  <c r="BK2945" i="10"/>
  <c r="BL2945" i="10"/>
  <c r="BM2945" i="10"/>
  <c r="BN2945" i="10"/>
  <c r="BO2945" i="10"/>
  <c r="BP2945" i="10"/>
  <c r="BQ2945" i="10"/>
  <c r="BR2945" i="10"/>
  <c r="BS2945" i="10"/>
  <c r="BT2945" i="10"/>
  <c r="BU2945" i="10"/>
  <c r="BV2945" i="10"/>
  <c r="BW2945" i="10"/>
  <c r="BX2945" i="10"/>
  <c r="BY2945" i="10"/>
  <c r="BZ2945" i="10"/>
  <c r="CA2945" i="10"/>
  <c r="CB2945" i="10"/>
  <c r="CC2945" i="10"/>
  <c r="CD2945" i="10"/>
  <c r="CE2945" i="10"/>
  <c r="CF2945" i="10"/>
  <c r="CG2945" i="10"/>
  <c r="CH2945" i="10"/>
  <c r="CI2945" i="10"/>
  <c r="CJ2945" i="10"/>
  <c r="CK2945" i="10"/>
  <c r="CL2945" i="10"/>
  <c r="CM2945" i="10"/>
  <c r="CN2945" i="10"/>
  <c r="BE2946" i="10"/>
  <c r="BF2946" i="10"/>
  <c r="BG2946" i="10"/>
  <c r="BH2946" i="10"/>
  <c r="BI2946" i="10"/>
  <c r="BJ2946" i="10"/>
  <c r="BK2946" i="10"/>
  <c r="BL2946" i="10"/>
  <c r="BM2946" i="10"/>
  <c r="BN2946" i="10"/>
  <c r="BO2946" i="10"/>
  <c r="BP2946" i="10"/>
  <c r="BQ2946" i="10"/>
  <c r="BR2946" i="10"/>
  <c r="BS2946" i="10"/>
  <c r="BT2946" i="10"/>
  <c r="BU2946" i="10"/>
  <c r="BV2946" i="10"/>
  <c r="BW2946" i="10"/>
  <c r="BX2946" i="10"/>
  <c r="BY2946" i="10"/>
  <c r="BZ2946" i="10"/>
  <c r="CA2946" i="10"/>
  <c r="CB2946" i="10"/>
  <c r="CC2946" i="10"/>
  <c r="CD2946" i="10"/>
  <c r="CE2946" i="10"/>
  <c r="CF2946" i="10"/>
  <c r="CG2946" i="10"/>
  <c r="CH2946" i="10"/>
  <c r="CI2946" i="10"/>
  <c r="CJ2946" i="10"/>
  <c r="CK2946" i="10"/>
  <c r="CL2946" i="10"/>
  <c r="CM2946" i="10"/>
  <c r="CN2946" i="10"/>
  <c r="BE2947" i="10"/>
  <c r="BF2947" i="10"/>
  <c r="BG2947" i="10"/>
  <c r="BH2947" i="10"/>
  <c r="BI2947" i="10"/>
  <c r="BJ2947" i="10"/>
  <c r="BK2947" i="10"/>
  <c r="BL2947" i="10"/>
  <c r="BM2947" i="10"/>
  <c r="BN2947" i="10"/>
  <c r="BO2947" i="10"/>
  <c r="BP2947" i="10"/>
  <c r="BQ2947" i="10"/>
  <c r="BR2947" i="10"/>
  <c r="BS2947" i="10"/>
  <c r="BT2947" i="10"/>
  <c r="BU2947" i="10"/>
  <c r="BV2947" i="10"/>
  <c r="BW2947" i="10"/>
  <c r="BX2947" i="10"/>
  <c r="BY2947" i="10"/>
  <c r="BZ2947" i="10"/>
  <c r="CA2947" i="10"/>
  <c r="CB2947" i="10"/>
  <c r="CC2947" i="10"/>
  <c r="CD2947" i="10"/>
  <c r="CE2947" i="10"/>
  <c r="CF2947" i="10"/>
  <c r="CG2947" i="10"/>
  <c r="CH2947" i="10"/>
  <c r="CI2947" i="10"/>
  <c r="CJ2947" i="10"/>
  <c r="CK2947" i="10"/>
  <c r="CL2947" i="10"/>
  <c r="CM2947" i="10"/>
  <c r="CN2947" i="10"/>
  <c r="BE2948" i="10"/>
  <c r="BF2948" i="10"/>
  <c r="BG2948" i="10"/>
  <c r="BH2948" i="10"/>
  <c r="BI2948" i="10"/>
  <c r="BJ2948" i="10"/>
  <c r="BK2948" i="10"/>
  <c r="BL2948" i="10"/>
  <c r="BM2948" i="10"/>
  <c r="BN2948" i="10"/>
  <c r="BO2948" i="10"/>
  <c r="BP2948" i="10"/>
  <c r="BQ2948" i="10"/>
  <c r="BR2948" i="10"/>
  <c r="BS2948" i="10"/>
  <c r="BT2948" i="10"/>
  <c r="BU2948" i="10"/>
  <c r="BV2948" i="10"/>
  <c r="BW2948" i="10"/>
  <c r="BX2948" i="10"/>
  <c r="BY2948" i="10"/>
  <c r="BZ2948" i="10"/>
  <c r="CA2948" i="10"/>
  <c r="CB2948" i="10"/>
  <c r="CC2948" i="10"/>
  <c r="CD2948" i="10"/>
  <c r="CE2948" i="10"/>
  <c r="CF2948" i="10"/>
  <c r="CG2948" i="10"/>
  <c r="CH2948" i="10"/>
  <c r="CI2948" i="10"/>
  <c r="CJ2948" i="10"/>
  <c r="CK2948" i="10"/>
  <c r="CL2948" i="10"/>
  <c r="CM2948" i="10"/>
  <c r="CN2948" i="10"/>
  <c r="BE2949" i="10"/>
  <c r="BF2949" i="10"/>
  <c r="BG2949" i="10"/>
  <c r="BH2949" i="10"/>
  <c r="BI2949" i="10"/>
  <c r="BJ2949" i="10"/>
  <c r="BK2949" i="10"/>
  <c r="BL2949" i="10"/>
  <c r="BM2949" i="10"/>
  <c r="BN2949" i="10"/>
  <c r="BO2949" i="10"/>
  <c r="BP2949" i="10"/>
  <c r="BQ2949" i="10"/>
  <c r="BR2949" i="10"/>
  <c r="BS2949" i="10"/>
  <c r="BT2949" i="10"/>
  <c r="BU2949" i="10"/>
  <c r="BV2949" i="10"/>
  <c r="BW2949" i="10"/>
  <c r="BX2949" i="10"/>
  <c r="BY2949" i="10"/>
  <c r="BZ2949" i="10"/>
  <c r="CA2949" i="10"/>
  <c r="CB2949" i="10"/>
  <c r="CC2949" i="10"/>
  <c r="CD2949" i="10"/>
  <c r="CE2949" i="10"/>
  <c r="CF2949" i="10"/>
  <c r="CG2949" i="10"/>
  <c r="CH2949" i="10"/>
  <c r="CI2949" i="10"/>
  <c r="CJ2949" i="10"/>
  <c r="CK2949" i="10"/>
  <c r="CL2949" i="10"/>
  <c r="CM2949" i="10"/>
  <c r="CN2949" i="10"/>
  <c r="BE2950" i="10"/>
  <c r="BF2950" i="10"/>
  <c r="BG2950" i="10"/>
  <c r="BH2950" i="10"/>
  <c r="BI2950" i="10"/>
  <c r="BJ2950" i="10"/>
  <c r="BK2950" i="10"/>
  <c r="BL2950" i="10"/>
  <c r="BM2950" i="10"/>
  <c r="BN2950" i="10"/>
  <c r="BO2950" i="10"/>
  <c r="BP2950" i="10"/>
  <c r="BQ2950" i="10"/>
  <c r="BR2950" i="10"/>
  <c r="BS2950" i="10"/>
  <c r="BT2950" i="10"/>
  <c r="BU2950" i="10"/>
  <c r="BV2950" i="10"/>
  <c r="BW2950" i="10"/>
  <c r="BX2950" i="10"/>
  <c r="BY2950" i="10"/>
  <c r="BZ2950" i="10"/>
  <c r="CA2950" i="10"/>
  <c r="CB2950" i="10"/>
  <c r="CC2950" i="10"/>
  <c r="CD2950" i="10"/>
  <c r="CE2950" i="10"/>
  <c r="CF2950" i="10"/>
  <c r="CG2950" i="10"/>
  <c r="CH2950" i="10"/>
  <c r="CI2950" i="10"/>
  <c r="CJ2950" i="10"/>
  <c r="CK2950" i="10"/>
  <c r="CL2950" i="10"/>
  <c r="CM2950" i="10"/>
  <c r="CN2950" i="10"/>
  <c r="BE2951" i="10"/>
  <c r="BF2951" i="10"/>
  <c r="BG2951" i="10"/>
  <c r="BH2951" i="10"/>
  <c r="BI2951" i="10"/>
  <c r="BJ2951" i="10"/>
  <c r="BK2951" i="10"/>
  <c r="BL2951" i="10"/>
  <c r="BM2951" i="10"/>
  <c r="BN2951" i="10"/>
  <c r="BO2951" i="10"/>
  <c r="BP2951" i="10"/>
  <c r="BQ2951" i="10"/>
  <c r="BR2951" i="10"/>
  <c r="BS2951" i="10"/>
  <c r="BT2951" i="10"/>
  <c r="BU2951" i="10"/>
  <c r="BV2951" i="10"/>
  <c r="BW2951" i="10"/>
  <c r="BX2951" i="10"/>
  <c r="BY2951" i="10"/>
  <c r="BZ2951" i="10"/>
  <c r="CA2951" i="10"/>
  <c r="CB2951" i="10"/>
  <c r="CC2951" i="10"/>
  <c r="CD2951" i="10"/>
  <c r="CE2951" i="10"/>
  <c r="CF2951" i="10"/>
  <c r="CG2951" i="10"/>
  <c r="CH2951" i="10"/>
  <c r="CI2951" i="10"/>
  <c r="CJ2951" i="10"/>
  <c r="CK2951" i="10"/>
  <c r="CL2951" i="10"/>
  <c r="CM2951" i="10"/>
  <c r="CN2951" i="10"/>
  <c r="BE2952" i="10"/>
  <c r="BF2952" i="10"/>
  <c r="BG2952" i="10"/>
  <c r="BH2952" i="10"/>
  <c r="BI2952" i="10"/>
  <c r="BJ2952" i="10"/>
  <c r="BK2952" i="10"/>
  <c r="BL2952" i="10"/>
  <c r="BM2952" i="10"/>
  <c r="BN2952" i="10"/>
  <c r="BO2952" i="10"/>
  <c r="BP2952" i="10"/>
  <c r="BQ2952" i="10"/>
  <c r="BR2952" i="10"/>
  <c r="BS2952" i="10"/>
  <c r="BT2952" i="10"/>
  <c r="BU2952" i="10"/>
  <c r="BV2952" i="10"/>
  <c r="BW2952" i="10"/>
  <c r="BX2952" i="10"/>
  <c r="BY2952" i="10"/>
  <c r="BZ2952" i="10"/>
  <c r="CA2952" i="10"/>
  <c r="CB2952" i="10"/>
  <c r="CC2952" i="10"/>
  <c r="CD2952" i="10"/>
  <c r="CE2952" i="10"/>
  <c r="CF2952" i="10"/>
  <c r="CG2952" i="10"/>
  <c r="CH2952" i="10"/>
  <c r="CI2952" i="10"/>
  <c r="CJ2952" i="10"/>
  <c r="CK2952" i="10"/>
  <c r="CL2952" i="10"/>
  <c r="CM2952" i="10"/>
  <c r="CN2952" i="10"/>
  <c r="BE2953" i="10"/>
  <c r="BF2953" i="10"/>
  <c r="BG2953" i="10"/>
  <c r="BH2953" i="10"/>
  <c r="BI2953" i="10"/>
  <c r="BJ2953" i="10"/>
  <c r="BK2953" i="10"/>
  <c r="BL2953" i="10"/>
  <c r="BM2953" i="10"/>
  <c r="BN2953" i="10"/>
  <c r="BO2953" i="10"/>
  <c r="BP2953" i="10"/>
  <c r="BQ2953" i="10"/>
  <c r="BR2953" i="10"/>
  <c r="BS2953" i="10"/>
  <c r="BT2953" i="10"/>
  <c r="BU2953" i="10"/>
  <c r="BV2953" i="10"/>
  <c r="BW2953" i="10"/>
  <c r="BX2953" i="10"/>
  <c r="BY2953" i="10"/>
  <c r="BZ2953" i="10"/>
  <c r="CA2953" i="10"/>
  <c r="CB2953" i="10"/>
  <c r="CC2953" i="10"/>
  <c r="CD2953" i="10"/>
  <c r="CE2953" i="10"/>
  <c r="CF2953" i="10"/>
  <c r="CG2953" i="10"/>
  <c r="CH2953" i="10"/>
  <c r="CI2953" i="10"/>
  <c r="CJ2953" i="10"/>
  <c r="CK2953" i="10"/>
  <c r="CL2953" i="10"/>
  <c r="CM2953" i="10"/>
  <c r="CN2953" i="10"/>
  <c r="BE2954" i="10"/>
  <c r="BF2954" i="10"/>
  <c r="BG2954" i="10"/>
  <c r="BH2954" i="10"/>
  <c r="BI2954" i="10"/>
  <c r="BJ2954" i="10"/>
  <c r="BK2954" i="10"/>
  <c r="BL2954" i="10"/>
  <c r="BM2954" i="10"/>
  <c r="BN2954" i="10"/>
  <c r="BO2954" i="10"/>
  <c r="BP2954" i="10"/>
  <c r="BQ2954" i="10"/>
  <c r="BR2954" i="10"/>
  <c r="BS2954" i="10"/>
  <c r="BT2954" i="10"/>
  <c r="BU2954" i="10"/>
  <c r="BV2954" i="10"/>
  <c r="BW2954" i="10"/>
  <c r="BX2954" i="10"/>
  <c r="BY2954" i="10"/>
  <c r="BZ2954" i="10"/>
  <c r="CA2954" i="10"/>
  <c r="CB2954" i="10"/>
  <c r="CC2954" i="10"/>
  <c r="CD2954" i="10"/>
  <c r="CE2954" i="10"/>
  <c r="CF2954" i="10"/>
  <c r="CG2954" i="10"/>
  <c r="CH2954" i="10"/>
  <c r="CI2954" i="10"/>
  <c r="CJ2954" i="10"/>
  <c r="CK2954" i="10"/>
  <c r="CL2954" i="10"/>
  <c r="CM2954" i="10"/>
  <c r="CN2954" i="10"/>
  <c r="BE2955" i="10"/>
  <c r="BF2955" i="10"/>
  <c r="BG2955" i="10"/>
  <c r="BH2955" i="10"/>
  <c r="BI2955" i="10"/>
  <c r="BJ2955" i="10"/>
  <c r="BK2955" i="10"/>
  <c r="BL2955" i="10"/>
  <c r="BM2955" i="10"/>
  <c r="BN2955" i="10"/>
  <c r="BO2955" i="10"/>
  <c r="BP2955" i="10"/>
  <c r="BQ2955" i="10"/>
  <c r="BR2955" i="10"/>
  <c r="BS2955" i="10"/>
  <c r="BT2955" i="10"/>
  <c r="BU2955" i="10"/>
  <c r="BV2955" i="10"/>
  <c r="BW2955" i="10"/>
  <c r="BX2955" i="10"/>
  <c r="BY2955" i="10"/>
  <c r="BZ2955" i="10"/>
  <c r="CA2955" i="10"/>
  <c r="CB2955" i="10"/>
  <c r="CC2955" i="10"/>
  <c r="CD2955" i="10"/>
  <c r="CE2955" i="10"/>
  <c r="CF2955" i="10"/>
  <c r="CG2955" i="10"/>
  <c r="CH2955" i="10"/>
  <c r="CI2955" i="10"/>
  <c r="CJ2955" i="10"/>
  <c r="CK2955" i="10"/>
  <c r="CL2955" i="10"/>
  <c r="CM2955" i="10"/>
  <c r="CN2955" i="10"/>
  <c r="BE2956" i="10"/>
  <c r="BF2956" i="10"/>
  <c r="BG2956" i="10"/>
  <c r="BH2956" i="10"/>
  <c r="BI2956" i="10"/>
  <c r="BJ2956" i="10"/>
  <c r="BK2956" i="10"/>
  <c r="BL2956" i="10"/>
  <c r="BM2956" i="10"/>
  <c r="BN2956" i="10"/>
  <c r="BO2956" i="10"/>
  <c r="BP2956" i="10"/>
  <c r="BQ2956" i="10"/>
  <c r="BR2956" i="10"/>
  <c r="BS2956" i="10"/>
  <c r="BT2956" i="10"/>
  <c r="BU2956" i="10"/>
  <c r="BV2956" i="10"/>
  <c r="BW2956" i="10"/>
  <c r="BX2956" i="10"/>
  <c r="BY2956" i="10"/>
  <c r="BZ2956" i="10"/>
  <c r="CA2956" i="10"/>
  <c r="CB2956" i="10"/>
  <c r="CC2956" i="10"/>
  <c r="CD2956" i="10"/>
  <c r="CE2956" i="10"/>
  <c r="CF2956" i="10"/>
  <c r="CG2956" i="10"/>
  <c r="CH2956" i="10"/>
  <c r="CI2956" i="10"/>
  <c r="CJ2956" i="10"/>
  <c r="CK2956" i="10"/>
  <c r="CL2956" i="10"/>
  <c r="CM2956" i="10"/>
  <c r="CN2956" i="10"/>
  <c r="BE2957" i="10"/>
  <c r="BF2957" i="10"/>
  <c r="BG2957" i="10"/>
  <c r="BH2957" i="10"/>
  <c r="BI2957" i="10"/>
  <c r="BJ2957" i="10"/>
  <c r="BK2957" i="10"/>
  <c r="BL2957" i="10"/>
  <c r="BM2957" i="10"/>
  <c r="BN2957" i="10"/>
  <c r="BO2957" i="10"/>
  <c r="BP2957" i="10"/>
  <c r="BQ2957" i="10"/>
  <c r="BR2957" i="10"/>
  <c r="BS2957" i="10"/>
  <c r="BT2957" i="10"/>
  <c r="BU2957" i="10"/>
  <c r="BV2957" i="10"/>
  <c r="BW2957" i="10"/>
  <c r="BX2957" i="10"/>
  <c r="BY2957" i="10"/>
  <c r="BZ2957" i="10"/>
  <c r="CA2957" i="10"/>
  <c r="CB2957" i="10"/>
  <c r="CC2957" i="10"/>
  <c r="CD2957" i="10"/>
  <c r="CE2957" i="10"/>
  <c r="CF2957" i="10"/>
  <c r="CG2957" i="10"/>
  <c r="CH2957" i="10"/>
  <c r="CI2957" i="10"/>
  <c r="CJ2957" i="10"/>
  <c r="CK2957" i="10"/>
  <c r="CL2957" i="10"/>
  <c r="CM2957" i="10"/>
  <c r="CN2957" i="10"/>
  <c r="BE2958" i="10"/>
  <c r="BF2958" i="10"/>
  <c r="BG2958" i="10"/>
  <c r="BH2958" i="10"/>
  <c r="BI2958" i="10"/>
  <c r="BJ2958" i="10"/>
  <c r="BK2958" i="10"/>
  <c r="BL2958" i="10"/>
  <c r="BM2958" i="10"/>
  <c r="BN2958" i="10"/>
  <c r="BO2958" i="10"/>
  <c r="BP2958" i="10"/>
  <c r="BQ2958" i="10"/>
  <c r="BR2958" i="10"/>
  <c r="BS2958" i="10"/>
  <c r="BT2958" i="10"/>
  <c r="BU2958" i="10"/>
  <c r="BV2958" i="10"/>
  <c r="BW2958" i="10"/>
  <c r="BX2958" i="10"/>
  <c r="BY2958" i="10"/>
  <c r="BZ2958" i="10"/>
  <c r="CA2958" i="10"/>
  <c r="CB2958" i="10"/>
  <c r="CC2958" i="10"/>
  <c r="CD2958" i="10"/>
  <c r="CE2958" i="10"/>
  <c r="CF2958" i="10"/>
  <c r="CG2958" i="10"/>
  <c r="CH2958" i="10"/>
  <c r="CI2958" i="10"/>
  <c r="CJ2958" i="10"/>
  <c r="CK2958" i="10"/>
  <c r="CL2958" i="10"/>
  <c r="CM2958" i="10"/>
  <c r="CN2958" i="10"/>
  <c r="BE2959" i="10"/>
  <c r="BF2959" i="10"/>
  <c r="BG2959" i="10"/>
  <c r="BH2959" i="10"/>
  <c r="BI2959" i="10"/>
  <c r="BJ2959" i="10"/>
  <c r="BK2959" i="10"/>
  <c r="BL2959" i="10"/>
  <c r="BM2959" i="10"/>
  <c r="BN2959" i="10"/>
  <c r="BO2959" i="10"/>
  <c r="BP2959" i="10"/>
  <c r="BQ2959" i="10"/>
  <c r="BR2959" i="10"/>
  <c r="BS2959" i="10"/>
  <c r="BT2959" i="10"/>
  <c r="BU2959" i="10"/>
  <c r="BV2959" i="10"/>
  <c r="BW2959" i="10"/>
  <c r="BX2959" i="10"/>
  <c r="BY2959" i="10"/>
  <c r="BZ2959" i="10"/>
  <c r="CA2959" i="10"/>
  <c r="CB2959" i="10"/>
  <c r="CC2959" i="10"/>
  <c r="CD2959" i="10"/>
  <c r="CE2959" i="10"/>
  <c r="CF2959" i="10"/>
  <c r="CG2959" i="10"/>
  <c r="CH2959" i="10"/>
  <c r="CI2959" i="10"/>
  <c r="CJ2959" i="10"/>
  <c r="CK2959" i="10"/>
  <c r="CL2959" i="10"/>
  <c r="CM2959" i="10"/>
  <c r="CN2959" i="10"/>
  <c r="BE2960" i="10"/>
  <c r="BF2960" i="10"/>
  <c r="BG2960" i="10"/>
  <c r="BH2960" i="10"/>
  <c r="BI2960" i="10"/>
  <c r="BJ2960" i="10"/>
  <c r="BK2960" i="10"/>
  <c r="BL2960" i="10"/>
  <c r="BM2960" i="10"/>
  <c r="BN2960" i="10"/>
  <c r="BO2960" i="10"/>
  <c r="BP2960" i="10"/>
  <c r="BQ2960" i="10"/>
  <c r="BR2960" i="10"/>
  <c r="BS2960" i="10"/>
  <c r="BT2960" i="10"/>
  <c r="BU2960" i="10"/>
  <c r="BV2960" i="10"/>
  <c r="BW2960" i="10"/>
  <c r="BX2960" i="10"/>
  <c r="BY2960" i="10"/>
  <c r="BZ2960" i="10"/>
  <c r="CA2960" i="10"/>
  <c r="CB2960" i="10"/>
  <c r="CC2960" i="10"/>
  <c r="CD2960" i="10"/>
  <c r="CE2960" i="10"/>
  <c r="CF2960" i="10"/>
  <c r="CG2960" i="10"/>
  <c r="CH2960" i="10"/>
  <c r="CI2960" i="10"/>
  <c r="CJ2960" i="10"/>
  <c r="CK2960" i="10"/>
  <c r="CL2960" i="10"/>
  <c r="CM2960" i="10"/>
  <c r="CN2960" i="10"/>
  <c r="BE2961" i="10"/>
  <c r="BF2961" i="10"/>
  <c r="BG2961" i="10"/>
  <c r="BH2961" i="10"/>
  <c r="BI2961" i="10"/>
  <c r="BJ2961" i="10"/>
  <c r="BK2961" i="10"/>
  <c r="BL2961" i="10"/>
  <c r="BM2961" i="10"/>
  <c r="BN2961" i="10"/>
  <c r="BO2961" i="10"/>
  <c r="BP2961" i="10"/>
  <c r="BQ2961" i="10"/>
  <c r="BR2961" i="10"/>
  <c r="BS2961" i="10"/>
  <c r="BT2961" i="10"/>
  <c r="BU2961" i="10"/>
  <c r="BV2961" i="10"/>
  <c r="BW2961" i="10"/>
  <c r="BX2961" i="10"/>
  <c r="BY2961" i="10"/>
  <c r="BZ2961" i="10"/>
  <c r="CA2961" i="10"/>
  <c r="CB2961" i="10"/>
  <c r="CC2961" i="10"/>
  <c r="CD2961" i="10"/>
  <c r="CE2961" i="10"/>
  <c r="CF2961" i="10"/>
  <c r="CG2961" i="10"/>
  <c r="CH2961" i="10"/>
  <c r="CI2961" i="10"/>
  <c r="CJ2961" i="10"/>
  <c r="CK2961" i="10"/>
  <c r="CL2961" i="10"/>
  <c r="CM2961" i="10"/>
  <c r="CN2961" i="10"/>
  <c r="BE2962" i="10"/>
  <c r="BF2962" i="10"/>
  <c r="BG2962" i="10"/>
  <c r="BH2962" i="10"/>
  <c r="BI2962" i="10"/>
  <c r="BJ2962" i="10"/>
  <c r="BK2962" i="10"/>
  <c r="BL2962" i="10"/>
  <c r="BM2962" i="10"/>
  <c r="BN2962" i="10"/>
  <c r="BO2962" i="10"/>
  <c r="BP2962" i="10"/>
  <c r="BQ2962" i="10"/>
  <c r="BR2962" i="10"/>
  <c r="BS2962" i="10"/>
  <c r="BT2962" i="10"/>
  <c r="BU2962" i="10"/>
  <c r="BV2962" i="10"/>
  <c r="BW2962" i="10"/>
  <c r="BX2962" i="10"/>
  <c r="BY2962" i="10"/>
  <c r="BZ2962" i="10"/>
  <c r="CA2962" i="10"/>
  <c r="CB2962" i="10"/>
  <c r="CC2962" i="10"/>
  <c r="CD2962" i="10"/>
  <c r="CE2962" i="10"/>
  <c r="CF2962" i="10"/>
  <c r="CG2962" i="10"/>
  <c r="CH2962" i="10"/>
  <c r="CI2962" i="10"/>
  <c r="CJ2962" i="10"/>
  <c r="CK2962" i="10"/>
  <c r="CL2962" i="10"/>
  <c r="CM2962" i="10"/>
  <c r="CN2962" i="10"/>
  <c r="BE2963" i="10"/>
  <c r="BF2963" i="10"/>
  <c r="BG2963" i="10"/>
  <c r="BH2963" i="10"/>
  <c r="BI2963" i="10"/>
  <c r="BJ2963" i="10"/>
  <c r="BK2963" i="10"/>
  <c r="BL2963" i="10"/>
  <c r="BM2963" i="10"/>
  <c r="BN2963" i="10"/>
  <c r="BO2963" i="10"/>
  <c r="BP2963" i="10"/>
  <c r="BQ2963" i="10"/>
  <c r="BR2963" i="10"/>
  <c r="BS2963" i="10"/>
  <c r="BT2963" i="10"/>
  <c r="BU2963" i="10"/>
  <c r="BV2963" i="10"/>
  <c r="BW2963" i="10"/>
  <c r="BX2963" i="10"/>
  <c r="BY2963" i="10"/>
  <c r="BZ2963" i="10"/>
  <c r="CA2963" i="10"/>
  <c r="CB2963" i="10"/>
  <c r="CC2963" i="10"/>
  <c r="CD2963" i="10"/>
  <c r="CE2963" i="10"/>
  <c r="CF2963" i="10"/>
  <c r="CG2963" i="10"/>
  <c r="CH2963" i="10"/>
  <c r="CI2963" i="10"/>
  <c r="CJ2963" i="10"/>
  <c r="CK2963" i="10"/>
  <c r="CL2963" i="10"/>
  <c r="CM2963" i="10"/>
  <c r="CN2963" i="10"/>
  <c r="BE2964" i="10"/>
  <c r="BF2964" i="10"/>
  <c r="BG2964" i="10"/>
  <c r="BH2964" i="10"/>
  <c r="BI2964" i="10"/>
  <c r="BJ2964" i="10"/>
  <c r="BK2964" i="10"/>
  <c r="BL2964" i="10"/>
  <c r="BM2964" i="10"/>
  <c r="BN2964" i="10"/>
  <c r="BO2964" i="10"/>
  <c r="BP2964" i="10"/>
  <c r="BQ2964" i="10"/>
  <c r="BR2964" i="10"/>
  <c r="BS2964" i="10"/>
  <c r="BT2964" i="10"/>
  <c r="BU2964" i="10"/>
  <c r="BV2964" i="10"/>
  <c r="BW2964" i="10"/>
  <c r="BX2964" i="10"/>
  <c r="BY2964" i="10"/>
  <c r="BZ2964" i="10"/>
  <c r="CA2964" i="10"/>
  <c r="CB2964" i="10"/>
  <c r="CC2964" i="10"/>
  <c r="CD2964" i="10"/>
  <c r="CE2964" i="10"/>
  <c r="CF2964" i="10"/>
  <c r="CG2964" i="10"/>
  <c r="CH2964" i="10"/>
  <c r="CI2964" i="10"/>
  <c r="CJ2964" i="10"/>
  <c r="CK2964" i="10"/>
  <c r="CL2964" i="10"/>
  <c r="CM2964" i="10"/>
  <c r="CN2964" i="10"/>
  <c r="BE2965" i="10"/>
  <c r="BF2965" i="10"/>
  <c r="BG2965" i="10"/>
  <c r="BH2965" i="10"/>
  <c r="BI2965" i="10"/>
  <c r="BJ2965" i="10"/>
  <c r="BK2965" i="10"/>
  <c r="BL2965" i="10"/>
  <c r="BM2965" i="10"/>
  <c r="BN2965" i="10"/>
  <c r="BO2965" i="10"/>
  <c r="BP2965" i="10"/>
  <c r="BQ2965" i="10"/>
  <c r="BR2965" i="10"/>
  <c r="BS2965" i="10"/>
  <c r="BT2965" i="10"/>
  <c r="BU2965" i="10"/>
  <c r="BV2965" i="10"/>
  <c r="BW2965" i="10"/>
  <c r="BX2965" i="10"/>
  <c r="BY2965" i="10"/>
  <c r="BZ2965" i="10"/>
  <c r="CA2965" i="10"/>
  <c r="CB2965" i="10"/>
  <c r="CC2965" i="10"/>
  <c r="CD2965" i="10"/>
  <c r="CE2965" i="10"/>
  <c r="CF2965" i="10"/>
  <c r="CG2965" i="10"/>
  <c r="CH2965" i="10"/>
  <c r="CI2965" i="10"/>
  <c r="CJ2965" i="10"/>
  <c r="CK2965" i="10"/>
  <c r="CL2965" i="10"/>
  <c r="CM2965" i="10"/>
  <c r="CN2965" i="10"/>
  <c r="BE2966" i="10"/>
  <c r="BF2966" i="10"/>
  <c r="BG2966" i="10"/>
  <c r="BH2966" i="10"/>
  <c r="BI2966" i="10"/>
  <c r="BJ2966" i="10"/>
  <c r="BK2966" i="10"/>
  <c r="BL2966" i="10"/>
  <c r="BM2966" i="10"/>
  <c r="BN2966" i="10"/>
  <c r="BO2966" i="10"/>
  <c r="BP2966" i="10"/>
  <c r="BQ2966" i="10"/>
  <c r="BR2966" i="10"/>
  <c r="BS2966" i="10"/>
  <c r="BT2966" i="10"/>
  <c r="BU2966" i="10"/>
  <c r="BV2966" i="10"/>
  <c r="BW2966" i="10"/>
  <c r="BX2966" i="10"/>
  <c r="BY2966" i="10"/>
  <c r="BZ2966" i="10"/>
  <c r="CA2966" i="10"/>
  <c r="CB2966" i="10"/>
  <c r="CC2966" i="10"/>
  <c r="CD2966" i="10"/>
  <c r="CE2966" i="10"/>
  <c r="CF2966" i="10"/>
  <c r="CG2966" i="10"/>
  <c r="CH2966" i="10"/>
  <c r="CI2966" i="10"/>
  <c r="CJ2966" i="10"/>
  <c r="CK2966" i="10"/>
  <c r="CL2966" i="10"/>
  <c r="CM2966" i="10"/>
  <c r="CN2966" i="10"/>
  <c r="BE2967" i="10"/>
  <c r="BF2967" i="10"/>
  <c r="BG2967" i="10"/>
  <c r="BH2967" i="10"/>
  <c r="BI2967" i="10"/>
  <c r="BJ2967" i="10"/>
  <c r="BK2967" i="10"/>
  <c r="BL2967" i="10"/>
  <c r="BM2967" i="10"/>
  <c r="BN2967" i="10"/>
  <c r="BO2967" i="10"/>
  <c r="BP2967" i="10"/>
  <c r="BQ2967" i="10"/>
  <c r="BR2967" i="10"/>
  <c r="BS2967" i="10"/>
  <c r="BT2967" i="10"/>
  <c r="BU2967" i="10"/>
  <c r="BV2967" i="10"/>
  <c r="BW2967" i="10"/>
  <c r="BX2967" i="10"/>
  <c r="BY2967" i="10"/>
  <c r="BZ2967" i="10"/>
  <c r="CA2967" i="10"/>
  <c r="CB2967" i="10"/>
  <c r="CC2967" i="10"/>
  <c r="CD2967" i="10"/>
  <c r="CE2967" i="10"/>
  <c r="CF2967" i="10"/>
  <c r="CG2967" i="10"/>
  <c r="CH2967" i="10"/>
  <c r="CI2967" i="10"/>
  <c r="CJ2967" i="10"/>
  <c r="CK2967" i="10"/>
  <c r="CL2967" i="10"/>
  <c r="CM2967" i="10"/>
  <c r="CN2967" i="10"/>
  <c r="BE2968" i="10"/>
  <c r="BF2968" i="10"/>
  <c r="BG2968" i="10"/>
  <c r="BH2968" i="10"/>
  <c r="BI2968" i="10"/>
  <c r="BJ2968" i="10"/>
  <c r="BK2968" i="10"/>
  <c r="BL2968" i="10"/>
  <c r="BM2968" i="10"/>
  <c r="BN2968" i="10"/>
  <c r="BO2968" i="10"/>
  <c r="BP2968" i="10"/>
  <c r="BQ2968" i="10"/>
  <c r="BR2968" i="10"/>
  <c r="BS2968" i="10"/>
  <c r="BT2968" i="10"/>
  <c r="BU2968" i="10"/>
  <c r="BV2968" i="10"/>
  <c r="BW2968" i="10"/>
  <c r="BX2968" i="10"/>
  <c r="BY2968" i="10"/>
  <c r="BZ2968" i="10"/>
  <c r="CA2968" i="10"/>
  <c r="CB2968" i="10"/>
  <c r="CC2968" i="10"/>
  <c r="CD2968" i="10"/>
  <c r="CE2968" i="10"/>
  <c r="CF2968" i="10"/>
  <c r="CG2968" i="10"/>
  <c r="CH2968" i="10"/>
  <c r="CI2968" i="10"/>
  <c r="CJ2968" i="10"/>
  <c r="CK2968" i="10"/>
  <c r="CL2968" i="10"/>
  <c r="CM2968" i="10"/>
  <c r="CN2968" i="10"/>
  <c r="BE2969" i="10"/>
  <c r="BF2969" i="10"/>
  <c r="BG2969" i="10"/>
  <c r="BH2969" i="10"/>
  <c r="BI2969" i="10"/>
  <c r="BJ2969" i="10"/>
  <c r="BK2969" i="10"/>
  <c r="BL2969" i="10"/>
  <c r="BM2969" i="10"/>
  <c r="BN2969" i="10"/>
  <c r="BO2969" i="10"/>
  <c r="BP2969" i="10"/>
  <c r="BQ2969" i="10"/>
  <c r="BR2969" i="10"/>
  <c r="BS2969" i="10"/>
  <c r="BT2969" i="10"/>
  <c r="BU2969" i="10"/>
  <c r="BV2969" i="10"/>
  <c r="BW2969" i="10"/>
  <c r="BX2969" i="10"/>
  <c r="BY2969" i="10"/>
  <c r="BZ2969" i="10"/>
  <c r="CA2969" i="10"/>
  <c r="CB2969" i="10"/>
  <c r="CC2969" i="10"/>
  <c r="CD2969" i="10"/>
  <c r="CE2969" i="10"/>
  <c r="CF2969" i="10"/>
  <c r="CG2969" i="10"/>
  <c r="CH2969" i="10"/>
  <c r="CI2969" i="10"/>
  <c r="CJ2969" i="10"/>
  <c r="CK2969" i="10"/>
  <c r="CL2969" i="10"/>
  <c r="CM2969" i="10"/>
  <c r="CN2969" i="10"/>
  <c r="BE2970" i="10"/>
  <c r="BF2970" i="10"/>
  <c r="BG2970" i="10"/>
  <c r="BH2970" i="10"/>
  <c r="BI2970" i="10"/>
  <c r="BJ2970" i="10"/>
  <c r="BK2970" i="10"/>
  <c r="BL2970" i="10"/>
  <c r="BM2970" i="10"/>
  <c r="BN2970" i="10"/>
  <c r="BO2970" i="10"/>
  <c r="BP2970" i="10"/>
  <c r="BQ2970" i="10"/>
  <c r="BR2970" i="10"/>
  <c r="BS2970" i="10"/>
  <c r="BT2970" i="10"/>
  <c r="BU2970" i="10"/>
  <c r="BV2970" i="10"/>
  <c r="BW2970" i="10"/>
  <c r="BX2970" i="10"/>
  <c r="BY2970" i="10"/>
  <c r="BZ2970" i="10"/>
  <c r="CA2970" i="10"/>
  <c r="CB2970" i="10"/>
  <c r="CC2970" i="10"/>
  <c r="CD2970" i="10"/>
  <c r="CE2970" i="10"/>
  <c r="CF2970" i="10"/>
  <c r="CG2970" i="10"/>
  <c r="CH2970" i="10"/>
  <c r="CI2970" i="10"/>
  <c r="CJ2970" i="10"/>
  <c r="CK2970" i="10"/>
  <c r="CL2970" i="10"/>
  <c r="CM2970" i="10"/>
  <c r="CN2970" i="10"/>
  <c r="BE2971" i="10"/>
  <c r="BF2971" i="10"/>
  <c r="BG2971" i="10"/>
  <c r="BH2971" i="10"/>
  <c r="BI2971" i="10"/>
  <c r="BJ2971" i="10"/>
  <c r="BK2971" i="10"/>
  <c r="BL2971" i="10"/>
  <c r="BM2971" i="10"/>
  <c r="BN2971" i="10"/>
  <c r="BO2971" i="10"/>
  <c r="BP2971" i="10"/>
  <c r="BQ2971" i="10"/>
  <c r="BR2971" i="10"/>
  <c r="BS2971" i="10"/>
  <c r="BT2971" i="10"/>
  <c r="BU2971" i="10"/>
  <c r="BV2971" i="10"/>
  <c r="BW2971" i="10"/>
  <c r="BX2971" i="10"/>
  <c r="BY2971" i="10"/>
  <c r="BZ2971" i="10"/>
  <c r="CA2971" i="10"/>
  <c r="CB2971" i="10"/>
  <c r="CC2971" i="10"/>
  <c r="CD2971" i="10"/>
  <c r="CE2971" i="10"/>
  <c r="CF2971" i="10"/>
  <c r="CG2971" i="10"/>
  <c r="CH2971" i="10"/>
  <c r="CI2971" i="10"/>
  <c r="CJ2971" i="10"/>
  <c r="CK2971" i="10"/>
  <c r="CL2971" i="10"/>
  <c r="CM2971" i="10"/>
  <c r="CN2971" i="10"/>
  <c r="BE2972" i="10"/>
  <c r="BF2972" i="10"/>
  <c r="BG2972" i="10"/>
  <c r="BH2972" i="10"/>
  <c r="BI2972" i="10"/>
  <c r="BJ2972" i="10"/>
  <c r="BK2972" i="10"/>
  <c r="BL2972" i="10"/>
  <c r="BM2972" i="10"/>
  <c r="BN2972" i="10"/>
  <c r="BO2972" i="10"/>
  <c r="BP2972" i="10"/>
  <c r="BQ2972" i="10"/>
  <c r="BR2972" i="10"/>
  <c r="BS2972" i="10"/>
  <c r="BT2972" i="10"/>
  <c r="BU2972" i="10"/>
  <c r="BV2972" i="10"/>
  <c r="BW2972" i="10"/>
  <c r="BX2972" i="10"/>
  <c r="BY2972" i="10"/>
  <c r="BZ2972" i="10"/>
  <c r="CA2972" i="10"/>
  <c r="CB2972" i="10"/>
  <c r="CC2972" i="10"/>
  <c r="CD2972" i="10"/>
  <c r="CE2972" i="10"/>
  <c r="CF2972" i="10"/>
  <c r="CG2972" i="10"/>
  <c r="CH2972" i="10"/>
  <c r="CI2972" i="10"/>
  <c r="CJ2972" i="10"/>
  <c r="CK2972" i="10"/>
  <c r="CL2972" i="10"/>
  <c r="CM2972" i="10"/>
  <c r="CN2972" i="10"/>
  <c r="BE2973" i="10"/>
  <c r="BF2973" i="10"/>
  <c r="BG2973" i="10"/>
  <c r="BH2973" i="10"/>
  <c r="BI2973" i="10"/>
  <c r="BJ2973" i="10"/>
  <c r="BK2973" i="10"/>
  <c r="BL2973" i="10"/>
  <c r="BM2973" i="10"/>
  <c r="BN2973" i="10"/>
  <c r="BO2973" i="10"/>
  <c r="BP2973" i="10"/>
  <c r="BQ2973" i="10"/>
  <c r="BR2973" i="10"/>
  <c r="BS2973" i="10"/>
  <c r="BT2973" i="10"/>
  <c r="BU2973" i="10"/>
  <c r="BV2973" i="10"/>
  <c r="BW2973" i="10"/>
  <c r="BX2973" i="10"/>
  <c r="BY2973" i="10"/>
  <c r="BZ2973" i="10"/>
  <c r="CA2973" i="10"/>
  <c r="CB2973" i="10"/>
  <c r="CC2973" i="10"/>
  <c r="CD2973" i="10"/>
  <c r="CE2973" i="10"/>
  <c r="CF2973" i="10"/>
  <c r="CG2973" i="10"/>
  <c r="CH2973" i="10"/>
  <c r="CI2973" i="10"/>
  <c r="CJ2973" i="10"/>
  <c r="CK2973" i="10"/>
  <c r="CL2973" i="10"/>
  <c r="CM2973" i="10"/>
  <c r="CN2973" i="10"/>
  <c r="BE2974" i="10"/>
  <c r="BF2974" i="10"/>
  <c r="BG2974" i="10"/>
  <c r="BH2974" i="10"/>
  <c r="BI2974" i="10"/>
  <c r="BJ2974" i="10"/>
  <c r="BK2974" i="10"/>
  <c r="BL2974" i="10"/>
  <c r="BM2974" i="10"/>
  <c r="BN2974" i="10"/>
  <c r="BO2974" i="10"/>
  <c r="BP2974" i="10"/>
  <c r="BQ2974" i="10"/>
  <c r="BR2974" i="10"/>
  <c r="BS2974" i="10"/>
  <c r="BT2974" i="10"/>
  <c r="BU2974" i="10"/>
  <c r="BV2974" i="10"/>
  <c r="BW2974" i="10"/>
  <c r="BX2974" i="10"/>
  <c r="BY2974" i="10"/>
  <c r="BZ2974" i="10"/>
  <c r="CA2974" i="10"/>
  <c r="CB2974" i="10"/>
  <c r="CC2974" i="10"/>
  <c r="CD2974" i="10"/>
  <c r="CE2974" i="10"/>
  <c r="CF2974" i="10"/>
  <c r="CG2974" i="10"/>
  <c r="CH2974" i="10"/>
  <c r="CI2974" i="10"/>
  <c r="CJ2974" i="10"/>
  <c r="CK2974" i="10"/>
  <c r="CL2974" i="10"/>
  <c r="CM2974" i="10"/>
  <c r="CN2974" i="10"/>
  <c r="BE2975" i="10"/>
  <c r="BF2975" i="10"/>
  <c r="BG2975" i="10"/>
  <c r="BH2975" i="10"/>
  <c r="BI2975" i="10"/>
  <c r="BJ2975" i="10"/>
  <c r="BK2975" i="10"/>
  <c r="BL2975" i="10"/>
  <c r="BM2975" i="10"/>
  <c r="BN2975" i="10"/>
  <c r="BO2975" i="10"/>
  <c r="BP2975" i="10"/>
  <c r="BQ2975" i="10"/>
  <c r="BR2975" i="10"/>
  <c r="BS2975" i="10"/>
  <c r="BT2975" i="10"/>
  <c r="BU2975" i="10"/>
  <c r="BV2975" i="10"/>
  <c r="BW2975" i="10"/>
  <c r="BX2975" i="10"/>
  <c r="BY2975" i="10"/>
  <c r="BZ2975" i="10"/>
  <c r="CA2975" i="10"/>
  <c r="CB2975" i="10"/>
  <c r="CC2975" i="10"/>
  <c r="CD2975" i="10"/>
  <c r="CE2975" i="10"/>
  <c r="CF2975" i="10"/>
  <c r="CG2975" i="10"/>
  <c r="CH2975" i="10"/>
  <c r="CI2975" i="10"/>
  <c r="CJ2975" i="10"/>
  <c r="CK2975" i="10"/>
  <c r="CL2975" i="10"/>
  <c r="CM2975" i="10"/>
  <c r="CN2975" i="10"/>
  <c r="BE2976" i="10"/>
  <c r="BF2976" i="10"/>
  <c r="BG2976" i="10"/>
  <c r="BH2976" i="10"/>
  <c r="BI2976" i="10"/>
  <c r="BJ2976" i="10"/>
  <c r="BK2976" i="10"/>
  <c r="BL2976" i="10"/>
  <c r="BM2976" i="10"/>
  <c r="BN2976" i="10"/>
  <c r="BO2976" i="10"/>
  <c r="BP2976" i="10"/>
  <c r="BQ2976" i="10"/>
  <c r="BR2976" i="10"/>
  <c r="BS2976" i="10"/>
  <c r="BT2976" i="10"/>
  <c r="BU2976" i="10"/>
  <c r="BV2976" i="10"/>
  <c r="BW2976" i="10"/>
  <c r="BX2976" i="10"/>
  <c r="BY2976" i="10"/>
  <c r="BZ2976" i="10"/>
  <c r="CA2976" i="10"/>
  <c r="CB2976" i="10"/>
  <c r="CC2976" i="10"/>
  <c r="CD2976" i="10"/>
  <c r="CE2976" i="10"/>
  <c r="CF2976" i="10"/>
  <c r="CG2976" i="10"/>
  <c r="CH2976" i="10"/>
  <c r="CI2976" i="10"/>
  <c r="CJ2976" i="10"/>
  <c r="CK2976" i="10"/>
  <c r="CL2976" i="10"/>
  <c r="CM2976" i="10"/>
  <c r="CN2976" i="10"/>
  <c r="BE2977" i="10"/>
  <c r="BF2977" i="10"/>
  <c r="BG2977" i="10"/>
  <c r="BH2977" i="10"/>
  <c r="BI2977" i="10"/>
  <c r="BJ2977" i="10"/>
  <c r="BK2977" i="10"/>
  <c r="BL2977" i="10"/>
  <c r="BM2977" i="10"/>
  <c r="BN2977" i="10"/>
  <c r="BO2977" i="10"/>
  <c r="BP2977" i="10"/>
  <c r="BQ2977" i="10"/>
  <c r="BR2977" i="10"/>
  <c r="BS2977" i="10"/>
  <c r="BT2977" i="10"/>
  <c r="BU2977" i="10"/>
  <c r="BV2977" i="10"/>
  <c r="BW2977" i="10"/>
  <c r="BX2977" i="10"/>
  <c r="BY2977" i="10"/>
  <c r="BZ2977" i="10"/>
  <c r="CA2977" i="10"/>
  <c r="CB2977" i="10"/>
  <c r="CC2977" i="10"/>
  <c r="CD2977" i="10"/>
  <c r="CE2977" i="10"/>
  <c r="CF2977" i="10"/>
  <c r="CG2977" i="10"/>
  <c r="CH2977" i="10"/>
  <c r="CI2977" i="10"/>
  <c r="CJ2977" i="10"/>
  <c r="CK2977" i="10"/>
  <c r="CL2977" i="10"/>
  <c r="CM2977" i="10"/>
  <c r="CN2977" i="10"/>
  <c r="BE2978" i="10"/>
  <c r="BF2978" i="10"/>
  <c r="BG2978" i="10"/>
  <c r="BH2978" i="10"/>
  <c r="BI2978" i="10"/>
  <c r="BJ2978" i="10"/>
  <c r="BK2978" i="10"/>
  <c r="BL2978" i="10"/>
  <c r="BM2978" i="10"/>
  <c r="BN2978" i="10"/>
  <c r="BO2978" i="10"/>
  <c r="BP2978" i="10"/>
  <c r="BQ2978" i="10"/>
  <c r="BR2978" i="10"/>
  <c r="BS2978" i="10"/>
  <c r="BT2978" i="10"/>
  <c r="BU2978" i="10"/>
  <c r="BV2978" i="10"/>
  <c r="BW2978" i="10"/>
  <c r="BX2978" i="10"/>
  <c r="BY2978" i="10"/>
  <c r="BZ2978" i="10"/>
  <c r="CA2978" i="10"/>
  <c r="CB2978" i="10"/>
  <c r="CC2978" i="10"/>
  <c r="CD2978" i="10"/>
  <c r="CE2978" i="10"/>
  <c r="CF2978" i="10"/>
  <c r="CG2978" i="10"/>
  <c r="CH2978" i="10"/>
  <c r="CI2978" i="10"/>
  <c r="CJ2978" i="10"/>
  <c r="CK2978" i="10"/>
  <c r="CL2978" i="10"/>
  <c r="CM2978" i="10"/>
  <c r="CN2978" i="10"/>
  <c r="BE2979" i="10"/>
  <c r="BF2979" i="10"/>
  <c r="BG2979" i="10"/>
  <c r="BH2979" i="10"/>
  <c r="BI2979" i="10"/>
  <c r="BJ2979" i="10"/>
  <c r="BK2979" i="10"/>
  <c r="BL2979" i="10"/>
  <c r="BM2979" i="10"/>
  <c r="BN2979" i="10"/>
  <c r="BO2979" i="10"/>
  <c r="BP2979" i="10"/>
  <c r="BQ2979" i="10"/>
  <c r="BR2979" i="10"/>
  <c r="BS2979" i="10"/>
  <c r="BT2979" i="10"/>
  <c r="BU2979" i="10"/>
  <c r="BV2979" i="10"/>
  <c r="BW2979" i="10"/>
  <c r="BX2979" i="10"/>
  <c r="BY2979" i="10"/>
  <c r="BZ2979" i="10"/>
  <c r="CA2979" i="10"/>
  <c r="CB2979" i="10"/>
  <c r="CC2979" i="10"/>
  <c r="CD2979" i="10"/>
  <c r="CE2979" i="10"/>
  <c r="CF2979" i="10"/>
  <c r="CG2979" i="10"/>
  <c r="CH2979" i="10"/>
  <c r="CI2979" i="10"/>
  <c r="CJ2979" i="10"/>
  <c r="CK2979" i="10"/>
  <c r="CL2979" i="10"/>
  <c r="CM2979" i="10"/>
  <c r="CN2979" i="10"/>
  <c r="BE2980" i="10"/>
  <c r="BF2980" i="10"/>
  <c r="BG2980" i="10"/>
  <c r="BH2980" i="10"/>
  <c r="BI2980" i="10"/>
  <c r="BJ2980" i="10"/>
  <c r="BK2980" i="10"/>
  <c r="BL2980" i="10"/>
  <c r="BM2980" i="10"/>
  <c r="BN2980" i="10"/>
  <c r="BO2980" i="10"/>
  <c r="BP2980" i="10"/>
  <c r="BQ2980" i="10"/>
  <c r="BR2980" i="10"/>
  <c r="BS2980" i="10"/>
  <c r="BT2980" i="10"/>
  <c r="BU2980" i="10"/>
  <c r="BV2980" i="10"/>
  <c r="BW2980" i="10"/>
  <c r="BX2980" i="10"/>
  <c r="BY2980" i="10"/>
  <c r="BZ2980" i="10"/>
  <c r="CA2980" i="10"/>
  <c r="CB2980" i="10"/>
  <c r="CC2980" i="10"/>
  <c r="CD2980" i="10"/>
  <c r="CE2980" i="10"/>
  <c r="CF2980" i="10"/>
  <c r="CG2980" i="10"/>
  <c r="CH2980" i="10"/>
  <c r="CI2980" i="10"/>
  <c r="CJ2980" i="10"/>
  <c r="CK2980" i="10"/>
  <c r="CL2980" i="10"/>
  <c r="CM2980" i="10"/>
  <c r="CN2980" i="10"/>
  <c r="BE2981" i="10"/>
  <c r="BF2981" i="10"/>
  <c r="BG2981" i="10"/>
  <c r="BH2981" i="10"/>
  <c r="BI2981" i="10"/>
  <c r="BJ2981" i="10"/>
  <c r="BK2981" i="10"/>
  <c r="BL2981" i="10"/>
  <c r="BM2981" i="10"/>
  <c r="BN2981" i="10"/>
  <c r="BO2981" i="10"/>
  <c r="BP2981" i="10"/>
  <c r="BQ2981" i="10"/>
  <c r="BR2981" i="10"/>
  <c r="BS2981" i="10"/>
  <c r="BT2981" i="10"/>
  <c r="BU2981" i="10"/>
  <c r="BV2981" i="10"/>
  <c r="BW2981" i="10"/>
  <c r="BX2981" i="10"/>
  <c r="BY2981" i="10"/>
  <c r="BZ2981" i="10"/>
  <c r="CA2981" i="10"/>
  <c r="CB2981" i="10"/>
  <c r="CC2981" i="10"/>
  <c r="CD2981" i="10"/>
  <c r="CE2981" i="10"/>
  <c r="CF2981" i="10"/>
  <c r="CG2981" i="10"/>
  <c r="CH2981" i="10"/>
  <c r="CI2981" i="10"/>
  <c r="CJ2981" i="10"/>
  <c r="CK2981" i="10"/>
  <c r="CL2981" i="10"/>
  <c r="CM2981" i="10"/>
  <c r="CN2981" i="10"/>
  <c r="BE2982" i="10"/>
  <c r="BF2982" i="10"/>
  <c r="BG2982" i="10"/>
  <c r="BH2982" i="10"/>
  <c r="BI2982" i="10"/>
  <c r="BJ2982" i="10"/>
  <c r="BK2982" i="10"/>
  <c r="BL2982" i="10"/>
  <c r="BM2982" i="10"/>
  <c r="BN2982" i="10"/>
  <c r="BO2982" i="10"/>
  <c r="BP2982" i="10"/>
  <c r="BQ2982" i="10"/>
  <c r="BR2982" i="10"/>
  <c r="BS2982" i="10"/>
  <c r="BT2982" i="10"/>
  <c r="BU2982" i="10"/>
  <c r="BV2982" i="10"/>
  <c r="BW2982" i="10"/>
  <c r="BX2982" i="10"/>
  <c r="BY2982" i="10"/>
  <c r="BZ2982" i="10"/>
  <c r="CA2982" i="10"/>
  <c r="CB2982" i="10"/>
  <c r="CC2982" i="10"/>
  <c r="CD2982" i="10"/>
  <c r="CE2982" i="10"/>
  <c r="CF2982" i="10"/>
  <c r="CG2982" i="10"/>
  <c r="CH2982" i="10"/>
  <c r="CI2982" i="10"/>
  <c r="CJ2982" i="10"/>
  <c r="CK2982" i="10"/>
  <c r="CL2982" i="10"/>
  <c r="CM2982" i="10"/>
  <c r="CN2982" i="10"/>
  <c r="BE2983" i="10"/>
  <c r="BF2983" i="10"/>
  <c r="BG2983" i="10"/>
  <c r="BH2983" i="10"/>
  <c r="BI2983" i="10"/>
  <c r="BJ2983" i="10"/>
  <c r="BK2983" i="10"/>
  <c r="BL2983" i="10"/>
  <c r="BM2983" i="10"/>
  <c r="BN2983" i="10"/>
  <c r="BO2983" i="10"/>
  <c r="BP2983" i="10"/>
  <c r="BQ2983" i="10"/>
  <c r="BR2983" i="10"/>
  <c r="BS2983" i="10"/>
  <c r="BT2983" i="10"/>
  <c r="BU2983" i="10"/>
  <c r="BV2983" i="10"/>
  <c r="BW2983" i="10"/>
  <c r="BX2983" i="10"/>
  <c r="BY2983" i="10"/>
  <c r="BZ2983" i="10"/>
  <c r="CA2983" i="10"/>
  <c r="CB2983" i="10"/>
  <c r="CC2983" i="10"/>
  <c r="CD2983" i="10"/>
  <c r="CE2983" i="10"/>
  <c r="CF2983" i="10"/>
  <c r="CG2983" i="10"/>
  <c r="CH2983" i="10"/>
  <c r="CI2983" i="10"/>
  <c r="CJ2983" i="10"/>
  <c r="CK2983" i="10"/>
  <c r="CL2983" i="10"/>
  <c r="CM2983" i="10"/>
  <c r="CN2983" i="10"/>
  <c r="BE2984" i="10"/>
  <c r="BF2984" i="10"/>
  <c r="BG2984" i="10"/>
  <c r="BH2984" i="10"/>
  <c r="BI2984" i="10"/>
  <c r="BJ2984" i="10"/>
  <c r="BK2984" i="10"/>
  <c r="BL2984" i="10"/>
  <c r="BM2984" i="10"/>
  <c r="BN2984" i="10"/>
  <c r="BO2984" i="10"/>
  <c r="BP2984" i="10"/>
  <c r="BQ2984" i="10"/>
  <c r="BR2984" i="10"/>
  <c r="BS2984" i="10"/>
  <c r="BT2984" i="10"/>
  <c r="BU2984" i="10"/>
  <c r="BV2984" i="10"/>
  <c r="BW2984" i="10"/>
  <c r="BX2984" i="10"/>
  <c r="BY2984" i="10"/>
  <c r="BZ2984" i="10"/>
  <c r="CA2984" i="10"/>
  <c r="CB2984" i="10"/>
  <c r="CC2984" i="10"/>
  <c r="CD2984" i="10"/>
  <c r="CE2984" i="10"/>
  <c r="CF2984" i="10"/>
  <c r="CG2984" i="10"/>
  <c r="CH2984" i="10"/>
  <c r="CI2984" i="10"/>
  <c r="CJ2984" i="10"/>
  <c r="CK2984" i="10"/>
  <c r="CL2984" i="10"/>
  <c r="CM2984" i="10"/>
  <c r="CN2984" i="10"/>
  <c r="BE2985" i="10"/>
  <c r="BF2985" i="10"/>
  <c r="BG2985" i="10"/>
  <c r="BH2985" i="10"/>
  <c r="BI2985" i="10"/>
  <c r="BJ2985" i="10"/>
  <c r="BK2985" i="10"/>
  <c r="BL2985" i="10"/>
  <c r="BM2985" i="10"/>
  <c r="BN2985" i="10"/>
  <c r="BO2985" i="10"/>
  <c r="BP2985" i="10"/>
  <c r="BQ2985" i="10"/>
  <c r="BR2985" i="10"/>
  <c r="BS2985" i="10"/>
  <c r="BT2985" i="10"/>
  <c r="BU2985" i="10"/>
  <c r="BV2985" i="10"/>
  <c r="BW2985" i="10"/>
  <c r="BX2985" i="10"/>
  <c r="BY2985" i="10"/>
  <c r="BZ2985" i="10"/>
  <c r="CA2985" i="10"/>
  <c r="CB2985" i="10"/>
  <c r="CC2985" i="10"/>
  <c r="CD2985" i="10"/>
  <c r="CE2985" i="10"/>
  <c r="CF2985" i="10"/>
  <c r="CG2985" i="10"/>
  <c r="CH2985" i="10"/>
  <c r="CI2985" i="10"/>
  <c r="CJ2985" i="10"/>
  <c r="CK2985" i="10"/>
  <c r="CL2985" i="10"/>
  <c r="CM2985" i="10"/>
  <c r="CN2985" i="10"/>
  <c r="BE2986" i="10"/>
  <c r="BF2986" i="10"/>
  <c r="BG2986" i="10"/>
  <c r="BH2986" i="10"/>
  <c r="BI2986" i="10"/>
  <c r="BJ2986" i="10"/>
  <c r="BK2986" i="10"/>
  <c r="BL2986" i="10"/>
  <c r="BM2986" i="10"/>
  <c r="BN2986" i="10"/>
  <c r="BO2986" i="10"/>
  <c r="BP2986" i="10"/>
  <c r="BQ2986" i="10"/>
  <c r="BR2986" i="10"/>
  <c r="BS2986" i="10"/>
  <c r="BT2986" i="10"/>
  <c r="BU2986" i="10"/>
  <c r="BV2986" i="10"/>
  <c r="BW2986" i="10"/>
  <c r="BX2986" i="10"/>
  <c r="BY2986" i="10"/>
  <c r="BZ2986" i="10"/>
  <c r="CA2986" i="10"/>
  <c r="CB2986" i="10"/>
  <c r="CC2986" i="10"/>
  <c r="CD2986" i="10"/>
  <c r="CE2986" i="10"/>
  <c r="CF2986" i="10"/>
  <c r="CG2986" i="10"/>
  <c r="CH2986" i="10"/>
  <c r="CI2986" i="10"/>
  <c r="CJ2986" i="10"/>
  <c r="CK2986" i="10"/>
  <c r="CL2986" i="10"/>
  <c r="CM2986" i="10"/>
  <c r="CN2986" i="10"/>
  <c r="BE2987" i="10"/>
  <c r="BF2987" i="10"/>
  <c r="BG2987" i="10"/>
  <c r="BH2987" i="10"/>
  <c r="BI2987" i="10"/>
  <c r="BJ2987" i="10"/>
  <c r="BK2987" i="10"/>
  <c r="BL2987" i="10"/>
  <c r="BM2987" i="10"/>
  <c r="BN2987" i="10"/>
  <c r="BO2987" i="10"/>
  <c r="BP2987" i="10"/>
  <c r="BQ2987" i="10"/>
  <c r="BR2987" i="10"/>
  <c r="BS2987" i="10"/>
  <c r="BT2987" i="10"/>
  <c r="BU2987" i="10"/>
  <c r="BV2987" i="10"/>
  <c r="BW2987" i="10"/>
  <c r="BX2987" i="10"/>
  <c r="BY2987" i="10"/>
  <c r="BZ2987" i="10"/>
  <c r="CA2987" i="10"/>
  <c r="CB2987" i="10"/>
  <c r="CC2987" i="10"/>
  <c r="CD2987" i="10"/>
  <c r="CE2987" i="10"/>
  <c r="CF2987" i="10"/>
  <c r="CG2987" i="10"/>
  <c r="CH2987" i="10"/>
  <c r="CI2987" i="10"/>
  <c r="CJ2987" i="10"/>
  <c r="CK2987" i="10"/>
  <c r="CL2987" i="10"/>
  <c r="CM2987" i="10"/>
  <c r="CN2987" i="10"/>
  <c r="BE2988" i="10"/>
  <c r="BF2988" i="10"/>
  <c r="BG2988" i="10"/>
  <c r="BH2988" i="10"/>
  <c r="BI2988" i="10"/>
  <c r="BJ2988" i="10"/>
  <c r="BK2988" i="10"/>
  <c r="BL2988" i="10"/>
  <c r="BM2988" i="10"/>
  <c r="BN2988" i="10"/>
  <c r="BO2988" i="10"/>
  <c r="BP2988" i="10"/>
  <c r="BQ2988" i="10"/>
  <c r="BR2988" i="10"/>
  <c r="BS2988" i="10"/>
  <c r="BT2988" i="10"/>
  <c r="BU2988" i="10"/>
  <c r="BV2988" i="10"/>
  <c r="BW2988" i="10"/>
  <c r="BX2988" i="10"/>
  <c r="BY2988" i="10"/>
  <c r="BZ2988" i="10"/>
  <c r="CA2988" i="10"/>
  <c r="CB2988" i="10"/>
  <c r="CC2988" i="10"/>
  <c r="CD2988" i="10"/>
  <c r="CE2988" i="10"/>
  <c r="CF2988" i="10"/>
  <c r="CG2988" i="10"/>
  <c r="CH2988" i="10"/>
  <c r="CI2988" i="10"/>
  <c r="CJ2988" i="10"/>
  <c r="CK2988" i="10"/>
  <c r="CL2988" i="10"/>
  <c r="CM2988" i="10"/>
  <c r="CN2988" i="10"/>
  <c r="BE2989" i="10"/>
  <c r="BF2989" i="10"/>
  <c r="BG2989" i="10"/>
  <c r="BH2989" i="10"/>
  <c r="BI2989" i="10"/>
  <c r="BJ2989" i="10"/>
  <c r="BK2989" i="10"/>
  <c r="BL2989" i="10"/>
  <c r="BM2989" i="10"/>
  <c r="BN2989" i="10"/>
  <c r="BO2989" i="10"/>
  <c r="BP2989" i="10"/>
  <c r="BQ2989" i="10"/>
  <c r="BR2989" i="10"/>
  <c r="BS2989" i="10"/>
  <c r="BT2989" i="10"/>
  <c r="BU2989" i="10"/>
  <c r="BV2989" i="10"/>
  <c r="BW2989" i="10"/>
  <c r="BX2989" i="10"/>
  <c r="BY2989" i="10"/>
  <c r="BZ2989" i="10"/>
  <c r="CA2989" i="10"/>
  <c r="CB2989" i="10"/>
  <c r="CC2989" i="10"/>
  <c r="CD2989" i="10"/>
  <c r="CE2989" i="10"/>
  <c r="CF2989" i="10"/>
  <c r="CG2989" i="10"/>
  <c r="CH2989" i="10"/>
  <c r="CI2989" i="10"/>
  <c r="CJ2989" i="10"/>
  <c r="CK2989" i="10"/>
  <c r="CL2989" i="10"/>
  <c r="CM2989" i="10"/>
  <c r="CN2989" i="10"/>
  <c r="BE2990" i="10"/>
  <c r="BF2990" i="10"/>
  <c r="BG2990" i="10"/>
  <c r="BH2990" i="10"/>
  <c r="BI2990" i="10"/>
  <c r="BJ2990" i="10"/>
  <c r="BK2990" i="10"/>
  <c r="BL2990" i="10"/>
  <c r="BM2990" i="10"/>
  <c r="BN2990" i="10"/>
  <c r="BO2990" i="10"/>
  <c r="BP2990" i="10"/>
  <c r="BQ2990" i="10"/>
  <c r="BR2990" i="10"/>
  <c r="BS2990" i="10"/>
  <c r="BT2990" i="10"/>
  <c r="BU2990" i="10"/>
  <c r="BV2990" i="10"/>
  <c r="BW2990" i="10"/>
  <c r="BX2990" i="10"/>
  <c r="BY2990" i="10"/>
  <c r="BZ2990" i="10"/>
  <c r="CA2990" i="10"/>
  <c r="CB2990" i="10"/>
  <c r="CC2990" i="10"/>
  <c r="CD2990" i="10"/>
  <c r="CE2990" i="10"/>
  <c r="CF2990" i="10"/>
  <c r="CG2990" i="10"/>
  <c r="CH2990" i="10"/>
  <c r="CI2990" i="10"/>
  <c r="CJ2990" i="10"/>
  <c r="CK2990" i="10"/>
  <c r="CL2990" i="10"/>
  <c r="CM2990" i="10"/>
  <c r="CN2990" i="10"/>
  <c r="BE2991" i="10"/>
  <c r="BF2991" i="10"/>
  <c r="BG2991" i="10"/>
  <c r="BH2991" i="10"/>
  <c r="BI2991" i="10"/>
  <c r="BJ2991" i="10"/>
  <c r="BK2991" i="10"/>
  <c r="BL2991" i="10"/>
  <c r="BM2991" i="10"/>
  <c r="BN2991" i="10"/>
  <c r="BO2991" i="10"/>
  <c r="BP2991" i="10"/>
  <c r="BQ2991" i="10"/>
  <c r="BR2991" i="10"/>
  <c r="BS2991" i="10"/>
  <c r="BT2991" i="10"/>
  <c r="BU2991" i="10"/>
  <c r="BV2991" i="10"/>
  <c r="BW2991" i="10"/>
  <c r="BX2991" i="10"/>
  <c r="BY2991" i="10"/>
  <c r="BZ2991" i="10"/>
  <c r="CA2991" i="10"/>
  <c r="CB2991" i="10"/>
  <c r="CC2991" i="10"/>
  <c r="CD2991" i="10"/>
  <c r="CE2991" i="10"/>
  <c r="CF2991" i="10"/>
  <c r="CG2991" i="10"/>
  <c r="CH2991" i="10"/>
  <c r="CI2991" i="10"/>
  <c r="CJ2991" i="10"/>
  <c r="CK2991" i="10"/>
  <c r="CL2991" i="10"/>
  <c r="CM2991" i="10"/>
  <c r="CN2991" i="10"/>
  <c r="BE2992" i="10"/>
  <c r="BF2992" i="10"/>
  <c r="BG2992" i="10"/>
  <c r="BH2992" i="10"/>
  <c r="BI2992" i="10"/>
  <c r="BJ2992" i="10"/>
  <c r="BK2992" i="10"/>
  <c r="BL2992" i="10"/>
  <c r="BM2992" i="10"/>
  <c r="BN2992" i="10"/>
  <c r="BO2992" i="10"/>
  <c r="BP2992" i="10"/>
  <c r="BQ2992" i="10"/>
  <c r="BR2992" i="10"/>
  <c r="BS2992" i="10"/>
  <c r="BT2992" i="10"/>
  <c r="BU2992" i="10"/>
  <c r="BV2992" i="10"/>
  <c r="BW2992" i="10"/>
  <c r="BX2992" i="10"/>
  <c r="BY2992" i="10"/>
  <c r="BZ2992" i="10"/>
  <c r="CA2992" i="10"/>
  <c r="CB2992" i="10"/>
  <c r="CC2992" i="10"/>
  <c r="CD2992" i="10"/>
  <c r="CE2992" i="10"/>
  <c r="CF2992" i="10"/>
  <c r="CG2992" i="10"/>
  <c r="CH2992" i="10"/>
  <c r="CI2992" i="10"/>
  <c r="CJ2992" i="10"/>
  <c r="CK2992" i="10"/>
  <c r="CL2992" i="10"/>
  <c r="CM2992" i="10"/>
  <c r="CN2992" i="10"/>
  <c r="BE2993" i="10"/>
  <c r="BF2993" i="10"/>
  <c r="BG2993" i="10"/>
  <c r="BH2993" i="10"/>
  <c r="BI2993" i="10"/>
  <c r="BJ2993" i="10"/>
  <c r="BK2993" i="10"/>
  <c r="BL2993" i="10"/>
  <c r="BM2993" i="10"/>
  <c r="BN2993" i="10"/>
  <c r="BO2993" i="10"/>
  <c r="BP2993" i="10"/>
  <c r="BQ2993" i="10"/>
  <c r="BR2993" i="10"/>
  <c r="BS2993" i="10"/>
  <c r="BT2993" i="10"/>
  <c r="BU2993" i="10"/>
  <c r="BV2993" i="10"/>
  <c r="BW2993" i="10"/>
  <c r="BX2993" i="10"/>
  <c r="BY2993" i="10"/>
  <c r="BZ2993" i="10"/>
  <c r="CA2993" i="10"/>
  <c r="CB2993" i="10"/>
  <c r="CC2993" i="10"/>
  <c r="CD2993" i="10"/>
  <c r="CE2993" i="10"/>
  <c r="CF2993" i="10"/>
  <c r="CG2993" i="10"/>
  <c r="CH2993" i="10"/>
  <c r="CI2993" i="10"/>
  <c r="CJ2993" i="10"/>
  <c r="CK2993" i="10"/>
  <c r="CL2993" i="10"/>
  <c r="CM2993" i="10"/>
  <c r="CN2993" i="10"/>
  <c r="BE2994" i="10"/>
  <c r="BF2994" i="10"/>
  <c r="BG2994" i="10"/>
  <c r="BH2994" i="10"/>
  <c r="BI2994" i="10"/>
  <c r="BJ2994" i="10"/>
  <c r="BK2994" i="10"/>
  <c r="BL2994" i="10"/>
  <c r="BM2994" i="10"/>
  <c r="BN2994" i="10"/>
  <c r="BO2994" i="10"/>
  <c r="BP2994" i="10"/>
  <c r="BQ2994" i="10"/>
  <c r="BR2994" i="10"/>
  <c r="BS2994" i="10"/>
  <c r="BT2994" i="10"/>
  <c r="BU2994" i="10"/>
  <c r="BV2994" i="10"/>
  <c r="BW2994" i="10"/>
  <c r="BX2994" i="10"/>
  <c r="BY2994" i="10"/>
  <c r="BZ2994" i="10"/>
  <c r="CA2994" i="10"/>
  <c r="CB2994" i="10"/>
  <c r="CC2994" i="10"/>
  <c r="CD2994" i="10"/>
  <c r="CE2994" i="10"/>
  <c r="CF2994" i="10"/>
  <c r="CG2994" i="10"/>
  <c r="CH2994" i="10"/>
  <c r="CI2994" i="10"/>
  <c r="CJ2994" i="10"/>
  <c r="CK2994" i="10"/>
  <c r="CL2994" i="10"/>
  <c r="CM2994" i="10"/>
  <c r="CN2994" i="10"/>
  <c r="BE2995" i="10"/>
  <c r="BF2995" i="10"/>
  <c r="BG2995" i="10"/>
  <c r="BH2995" i="10"/>
  <c r="BI2995" i="10"/>
  <c r="BJ2995" i="10"/>
  <c r="BK2995" i="10"/>
  <c r="BL2995" i="10"/>
  <c r="BM2995" i="10"/>
  <c r="BN2995" i="10"/>
  <c r="BO2995" i="10"/>
  <c r="BP2995" i="10"/>
  <c r="BQ2995" i="10"/>
  <c r="BR2995" i="10"/>
  <c r="BS2995" i="10"/>
  <c r="BT2995" i="10"/>
  <c r="BU2995" i="10"/>
  <c r="BV2995" i="10"/>
  <c r="BW2995" i="10"/>
  <c r="BX2995" i="10"/>
  <c r="BY2995" i="10"/>
  <c r="BZ2995" i="10"/>
  <c r="CA2995" i="10"/>
  <c r="CB2995" i="10"/>
  <c r="CC2995" i="10"/>
  <c r="CD2995" i="10"/>
  <c r="CE2995" i="10"/>
  <c r="CF2995" i="10"/>
  <c r="CG2995" i="10"/>
  <c r="CH2995" i="10"/>
  <c r="CI2995" i="10"/>
  <c r="CJ2995" i="10"/>
  <c r="CK2995" i="10"/>
  <c r="CL2995" i="10"/>
  <c r="CM2995" i="10"/>
  <c r="CN2995" i="10"/>
  <c r="BE2996" i="10"/>
  <c r="BF2996" i="10"/>
  <c r="BG2996" i="10"/>
  <c r="BH2996" i="10"/>
  <c r="BI2996" i="10"/>
  <c r="BJ2996" i="10"/>
  <c r="BK2996" i="10"/>
  <c r="BL2996" i="10"/>
  <c r="BM2996" i="10"/>
  <c r="BN2996" i="10"/>
  <c r="BO2996" i="10"/>
  <c r="BP2996" i="10"/>
  <c r="BQ2996" i="10"/>
  <c r="BR2996" i="10"/>
  <c r="BS2996" i="10"/>
  <c r="BT2996" i="10"/>
  <c r="BU2996" i="10"/>
  <c r="BV2996" i="10"/>
  <c r="BW2996" i="10"/>
  <c r="BX2996" i="10"/>
  <c r="BY2996" i="10"/>
  <c r="BZ2996" i="10"/>
  <c r="CA2996" i="10"/>
  <c r="CB2996" i="10"/>
  <c r="CC2996" i="10"/>
  <c r="CD2996" i="10"/>
  <c r="CE2996" i="10"/>
  <c r="CF2996" i="10"/>
  <c r="CG2996" i="10"/>
  <c r="CH2996" i="10"/>
  <c r="CI2996" i="10"/>
  <c r="CJ2996" i="10"/>
  <c r="CK2996" i="10"/>
  <c r="CL2996" i="10"/>
  <c r="CM2996" i="10"/>
  <c r="CN2996" i="10"/>
  <c r="BE2997" i="10"/>
  <c r="BF2997" i="10"/>
  <c r="BG2997" i="10"/>
  <c r="BH2997" i="10"/>
  <c r="BI2997" i="10"/>
  <c r="BJ2997" i="10"/>
  <c r="BK2997" i="10"/>
  <c r="BL2997" i="10"/>
  <c r="BM2997" i="10"/>
  <c r="BN2997" i="10"/>
  <c r="BO2997" i="10"/>
  <c r="BP2997" i="10"/>
  <c r="BQ2997" i="10"/>
  <c r="BR2997" i="10"/>
  <c r="BS2997" i="10"/>
  <c r="BT2997" i="10"/>
  <c r="BU2997" i="10"/>
  <c r="BV2997" i="10"/>
  <c r="BW2997" i="10"/>
  <c r="BX2997" i="10"/>
  <c r="BY2997" i="10"/>
  <c r="BZ2997" i="10"/>
  <c r="CA2997" i="10"/>
  <c r="CB2997" i="10"/>
  <c r="CC2997" i="10"/>
  <c r="CD2997" i="10"/>
  <c r="CE2997" i="10"/>
  <c r="CF2997" i="10"/>
  <c r="CG2997" i="10"/>
  <c r="CH2997" i="10"/>
  <c r="CI2997" i="10"/>
  <c r="CJ2997" i="10"/>
  <c r="CK2997" i="10"/>
  <c r="CL2997" i="10"/>
  <c r="CM2997" i="10"/>
  <c r="CN2997" i="10"/>
  <c r="BE2998" i="10"/>
  <c r="BF2998" i="10"/>
  <c r="BG2998" i="10"/>
  <c r="BH2998" i="10"/>
  <c r="BI2998" i="10"/>
  <c r="BJ2998" i="10"/>
  <c r="BK2998" i="10"/>
  <c r="BL2998" i="10"/>
  <c r="BM2998" i="10"/>
  <c r="BN2998" i="10"/>
  <c r="BO2998" i="10"/>
  <c r="BP2998" i="10"/>
  <c r="BQ2998" i="10"/>
  <c r="BR2998" i="10"/>
  <c r="BS2998" i="10"/>
  <c r="BT2998" i="10"/>
  <c r="BU2998" i="10"/>
  <c r="BV2998" i="10"/>
  <c r="BW2998" i="10"/>
  <c r="BX2998" i="10"/>
  <c r="BY2998" i="10"/>
  <c r="BZ2998" i="10"/>
  <c r="CA2998" i="10"/>
  <c r="CB2998" i="10"/>
  <c r="CC2998" i="10"/>
  <c r="CD2998" i="10"/>
  <c r="CE2998" i="10"/>
  <c r="CF2998" i="10"/>
  <c r="CG2998" i="10"/>
  <c r="CH2998" i="10"/>
  <c r="CI2998" i="10"/>
  <c r="CJ2998" i="10"/>
  <c r="CK2998" i="10"/>
  <c r="CL2998" i="10"/>
  <c r="CM2998" i="10"/>
  <c r="CN2998" i="10"/>
  <c r="BE2999" i="10"/>
  <c r="BF2999" i="10"/>
  <c r="BG2999" i="10"/>
  <c r="BH2999" i="10"/>
  <c r="BI2999" i="10"/>
  <c r="BJ2999" i="10"/>
  <c r="BK2999" i="10"/>
  <c r="BL2999" i="10"/>
  <c r="BM2999" i="10"/>
  <c r="BN2999" i="10"/>
  <c r="BO2999" i="10"/>
  <c r="BP2999" i="10"/>
  <c r="BQ2999" i="10"/>
  <c r="BR2999" i="10"/>
  <c r="BS2999" i="10"/>
  <c r="BT2999" i="10"/>
  <c r="BU2999" i="10"/>
  <c r="BV2999" i="10"/>
  <c r="BW2999" i="10"/>
  <c r="BX2999" i="10"/>
  <c r="BY2999" i="10"/>
  <c r="BZ2999" i="10"/>
  <c r="CA2999" i="10"/>
  <c r="CB2999" i="10"/>
  <c r="CC2999" i="10"/>
  <c r="CD2999" i="10"/>
  <c r="CE2999" i="10"/>
  <c r="CF2999" i="10"/>
  <c r="CG2999" i="10"/>
  <c r="CH2999" i="10"/>
  <c r="CI2999" i="10"/>
  <c r="CJ2999" i="10"/>
  <c r="CK2999" i="10"/>
  <c r="CL2999" i="10"/>
  <c r="CM2999" i="10"/>
  <c r="CN2999" i="10"/>
  <c r="BE3000" i="10"/>
  <c r="BF3000" i="10"/>
  <c r="BG3000" i="10"/>
  <c r="BH3000" i="10"/>
  <c r="BI3000" i="10"/>
  <c r="BJ3000" i="10"/>
  <c r="BK3000" i="10"/>
  <c r="BL3000" i="10"/>
  <c r="BM3000" i="10"/>
  <c r="BN3000" i="10"/>
  <c r="BO3000" i="10"/>
  <c r="BP3000" i="10"/>
  <c r="BQ3000" i="10"/>
  <c r="BR3000" i="10"/>
  <c r="BS3000" i="10"/>
  <c r="BT3000" i="10"/>
  <c r="BU3000" i="10"/>
  <c r="BV3000" i="10"/>
  <c r="BW3000" i="10"/>
  <c r="BX3000" i="10"/>
  <c r="BY3000" i="10"/>
  <c r="BZ3000" i="10"/>
  <c r="CA3000" i="10"/>
  <c r="CB3000" i="10"/>
  <c r="CC3000" i="10"/>
  <c r="CD3000" i="10"/>
  <c r="CE3000" i="10"/>
  <c r="CF3000" i="10"/>
  <c r="CG3000" i="10"/>
  <c r="CH3000" i="10"/>
  <c r="CI3000" i="10"/>
  <c r="CJ3000" i="10"/>
  <c r="CK3000" i="10"/>
  <c r="CL3000" i="10"/>
  <c r="CM3000" i="10"/>
  <c r="CN3000" i="10"/>
  <c r="BE3001" i="10"/>
  <c r="BF3001" i="10"/>
  <c r="BG3001" i="10"/>
  <c r="BH3001" i="10"/>
  <c r="BI3001" i="10"/>
  <c r="BJ3001" i="10"/>
  <c r="BK3001" i="10"/>
  <c r="BL3001" i="10"/>
  <c r="BM3001" i="10"/>
  <c r="BN3001" i="10"/>
  <c r="BO3001" i="10"/>
  <c r="BP3001" i="10"/>
  <c r="BQ3001" i="10"/>
  <c r="BR3001" i="10"/>
  <c r="BS3001" i="10"/>
  <c r="BT3001" i="10"/>
  <c r="BU3001" i="10"/>
  <c r="BV3001" i="10"/>
  <c r="BW3001" i="10"/>
  <c r="BX3001" i="10"/>
  <c r="BY3001" i="10"/>
  <c r="BZ3001" i="10"/>
  <c r="CA3001" i="10"/>
  <c r="CB3001" i="10"/>
  <c r="CC3001" i="10"/>
  <c r="CD3001" i="10"/>
  <c r="CE3001" i="10"/>
  <c r="CF3001" i="10"/>
  <c r="CG3001" i="10"/>
  <c r="CH3001" i="10"/>
  <c r="CI3001" i="10"/>
  <c r="CJ3001" i="10"/>
  <c r="CK3001" i="10"/>
  <c r="CL3001" i="10"/>
  <c r="CM3001" i="10"/>
  <c r="CN3001" i="10"/>
  <c r="BE3002" i="10"/>
  <c r="BF3002" i="10"/>
  <c r="BG3002" i="10"/>
  <c r="BH3002" i="10"/>
  <c r="BI3002" i="10"/>
  <c r="BJ3002" i="10"/>
  <c r="BK3002" i="10"/>
  <c r="BL3002" i="10"/>
  <c r="BM3002" i="10"/>
  <c r="BN3002" i="10"/>
  <c r="BO3002" i="10"/>
  <c r="BP3002" i="10"/>
  <c r="BQ3002" i="10"/>
  <c r="BR3002" i="10"/>
  <c r="BS3002" i="10"/>
  <c r="BT3002" i="10"/>
  <c r="BU3002" i="10"/>
  <c r="BV3002" i="10"/>
  <c r="BW3002" i="10"/>
  <c r="BX3002" i="10"/>
  <c r="BY3002" i="10"/>
  <c r="BZ3002" i="10"/>
  <c r="CA3002" i="10"/>
  <c r="CB3002" i="10"/>
  <c r="CC3002" i="10"/>
  <c r="CD3002" i="10"/>
  <c r="CE3002" i="10"/>
  <c r="CF3002" i="10"/>
  <c r="CG3002" i="10"/>
  <c r="CH3002" i="10"/>
  <c r="CI3002" i="10"/>
  <c r="CJ3002" i="10"/>
  <c r="CK3002" i="10"/>
  <c r="CL3002" i="10"/>
  <c r="CM3002" i="10"/>
  <c r="CN3002" i="10"/>
  <c r="BE3003" i="10"/>
  <c r="BF3003" i="10"/>
  <c r="BG3003" i="10"/>
  <c r="BH3003" i="10"/>
  <c r="BI3003" i="10"/>
  <c r="BJ3003" i="10"/>
  <c r="BK3003" i="10"/>
  <c r="BL3003" i="10"/>
  <c r="BM3003" i="10"/>
  <c r="BN3003" i="10"/>
  <c r="BO3003" i="10"/>
  <c r="BP3003" i="10"/>
  <c r="BQ3003" i="10"/>
  <c r="BR3003" i="10"/>
  <c r="BS3003" i="10"/>
  <c r="BT3003" i="10"/>
  <c r="BU3003" i="10"/>
  <c r="BV3003" i="10"/>
  <c r="BW3003" i="10"/>
  <c r="BX3003" i="10"/>
  <c r="BY3003" i="10"/>
  <c r="BZ3003" i="10"/>
  <c r="CA3003" i="10"/>
  <c r="CB3003" i="10"/>
  <c r="CC3003" i="10"/>
  <c r="CD3003" i="10"/>
  <c r="CE3003" i="10"/>
  <c r="CF3003" i="10"/>
  <c r="CG3003" i="10"/>
  <c r="CH3003" i="10"/>
  <c r="CI3003" i="10"/>
  <c r="CJ3003" i="10"/>
  <c r="CK3003" i="10"/>
  <c r="CL3003" i="10"/>
  <c r="CM3003" i="10"/>
  <c r="CN3003" i="10"/>
  <c r="BE3004" i="10"/>
  <c r="BF3004" i="10"/>
  <c r="BG3004" i="10"/>
  <c r="BH3004" i="10"/>
  <c r="BI3004" i="10"/>
  <c r="BJ3004" i="10"/>
  <c r="BK3004" i="10"/>
  <c r="BL3004" i="10"/>
  <c r="BM3004" i="10"/>
  <c r="BN3004" i="10"/>
  <c r="BO3004" i="10"/>
  <c r="BP3004" i="10"/>
  <c r="BQ3004" i="10"/>
  <c r="BR3004" i="10"/>
  <c r="BS3004" i="10"/>
  <c r="BT3004" i="10"/>
  <c r="BU3004" i="10"/>
  <c r="BV3004" i="10"/>
  <c r="BW3004" i="10"/>
  <c r="BX3004" i="10"/>
  <c r="BY3004" i="10"/>
  <c r="BZ3004" i="10"/>
  <c r="CA3004" i="10"/>
  <c r="CB3004" i="10"/>
  <c r="CC3004" i="10"/>
  <c r="CD3004" i="10"/>
  <c r="CE3004" i="10"/>
  <c r="CF3004" i="10"/>
  <c r="CG3004" i="10"/>
  <c r="CH3004" i="10"/>
  <c r="CI3004" i="10"/>
  <c r="CJ3004" i="10"/>
  <c r="CK3004" i="10"/>
  <c r="CL3004" i="10"/>
  <c r="CM3004" i="10"/>
  <c r="CN3004" i="10"/>
  <c r="BE3005" i="10"/>
  <c r="BF3005" i="10"/>
  <c r="BG3005" i="10"/>
  <c r="BH3005" i="10"/>
  <c r="BI3005" i="10"/>
  <c r="BJ3005" i="10"/>
  <c r="BK3005" i="10"/>
  <c r="BL3005" i="10"/>
  <c r="BM3005" i="10"/>
  <c r="BN3005" i="10"/>
  <c r="BO3005" i="10"/>
  <c r="BP3005" i="10"/>
  <c r="BQ3005" i="10"/>
  <c r="BR3005" i="10"/>
  <c r="BS3005" i="10"/>
  <c r="BT3005" i="10"/>
  <c r="BU3005" i="10"/>
  <c r="BV3005" i="10"/>
  <c r="BW3005" i="10"/>
  <c r="BX3005" i="10"/>
  <c r="BY3005" i="10"/>
  <c r="BZ3005" i="10"/>
  <c r="CA3005" i="10"/>
  <c r="CB3005" i="10"/>
  <c r="CC3005" i="10"/>
  <c r="CD3005" i="10"/>
  <c r="CE3005" i="10"/>
  <c r="CF3005" i="10"/>
  <c r="CG3005" i="10"/>
  <c r="CH3005" i="10"/>
  <c r="CI3005" i="10"/>
  <c r="CJ3005" i="10"/>
  <c r="CK3005" i="10"/>
  <c r="CL3005" i="10"/>
  <c r="CM3005" i="10"/>
  <c r="CN3005" i="10"/>
  <c r="BE3006" i="10"/>
  <c r="BF3006" i="10"/>
  <c r="BG3006" i="10"/>
  <c r="BH3006" i="10"/>
  <c r="BI3006" i="10"/>
  <c r="BJ3006" i="10"/>
  <c r="BK3006" i="10"/>
  <c r="BL3006" i="10"/>
  <c r="BM3006" i="10"/>
  <c r="BN3006" i="10"/>
  <c r="BO3006" i="10"/>
  <c r="BP3006" i="10"/>
  <c r="BQ3006" i="10"/>
  <c r="BR3006" i="10"/>
  <c r="BS3006" i="10"/>
  <c r="BT3006" i="10"/>
  <c r="BU3006" i="10"/>
  <c r="BV3006" i="10"/>
  <c r="BW3006" i="10"/>
  <c r="BX3006" i="10"/>
  <c r="BY3006" i="10"/>
  <c r="BZ3006" i="10"/>
  <c r="CA3006" i="10"/>
  <c r="CB3006" i="10"/>
  <c r="CC3006" i="10"/>
  <c r="CD3006" i="10"/>
  <c r="CE3006" i="10"/>
  <c r="CF3006" i="10"/>
  <c r="CG3006" i="10"/>
  <c r="CH3006" i="10"/>
  <c r="CI3006" i="10"/>
  <c r="CJ3006" i="10"/>
  <c r="CK3006" i="10"/>
  <c r="CL3006" i="10"/>
  <c r="CM3006" i="10"/>
  <c r="CN3006" i="10"/>
  <c r="BE3007" i="10"/>
  <c r="BF3007" i="10"/>
  <c r="BG3007" i="10"/>
  <c r="BH3007" i="10"/>
  <c r="BI3007" i="10"/>
  <c r="BJ3007" i="10"/>
  <c r="BK3007" i="10"/>
  <c r="BL3007" i="10"/>
  <c r="BM3007" i="10"/>
  <c r="BN3007" i="10"/>
  <c r="BO3007" i="10"/>
  <c r="BP3007" i="10"/>
  <c r="BQ3007" i="10"/>
  <c r="BR3007" i="10"/>
  <c r="BS3007" i="10"/>
  <c r="BT3007" i="10"/>
  <c r="BU3007" i="10"/>
  <c r="BV3007" i="10"/>
  <c r="BW3007" i="10"/>
  <c r="BX3007" i="10"/>
  <c r="BY3007" i="10"/>
  <c r="BZ3007" i="10"/>
  <c r="CA3007" i="10"/>
  <c r="CB3007" i="10"/>
  <c r="CC3007" i="10"/>
  <c r="CD3007" i="10"/>
  <c r="CE3007" i="10"/>
  <c r="CF3007" i="10"/>
  <c r="CG3007" i="10"/>
  <c r="CH3007" i="10"/>
  <c r="CI3007" i="10"/>
  <c r="CJ3007" i="10"/>
  <c r="CK3007" i="10"/>
  <c r="CL3007" i="10"/>
  <c r="CM3007" i="10"/>
  <c r="CN3007" i="10"/>
  <c r="BE3008" i="10"/>
  <c r="BF3008" i="10"/>
  <c r="BG3008" i="10"/>
  <c r="BH3008" i="10"/>
  <c r="BI3008" i="10"/>
  <c r="BJ3008" i="10"/>
  <c r="BK3008" i="10"/>
  <c r="BL3008" i="10"/>
  <c r="BM3008" i="10"/>
  <c r="BN3008" i="10"/>
  <c r="BO3008" i="10"/>
  <c r="BP3008" i="10"/>
  <c r="BQ3008" i="10"/>
  <c r="BR3008" i="10"/>
  <c r="BS3008" i="10"/>
  <c r="BT3008" i="10"/>
  <c r="BU3008" i="10"/>
  <c r="BV3008" i="10"/>
  <c r="BW3008" i="10"/>
  <c r="BX3008" i="10"/>
  <c r="BY3008" i="10"/>
  <c r="BZ3008" i="10"/>
  <c r="CA3008" i="10"/>
  <c r="CB3008" i="10"/>
  <c r="CC3008" i="10"/>
  <c r="CD3008" i="10"/>
  <c r="CE3008" i="10"/>
  <c r="CF3008" i="10"/>
  <c r="CG3008" i="10"/>
  <c r="CH3008" i="10"/>
  <c r="CI3008" i="10"/>
  <c r="CJ3008" i="10"/>
  <c r="CK3008" i="10"/>
  <c r="CL3008" i="10"/>
  <c r="CM3008" i="10"/>
  <c r="CN3008" i="10"/>
  <c r="BE3009" i="10"/>
  <c r="BF3009" i="10"/>
  <c r="BG3009" i="10"/>
  <c r="BH3009" i="10"/>
  <c r="BI3009" i="10"/>
  <c r="BJ3009" i="10"/>
  <c r="BK3009" i="10"/>
  <c r="BL3009" i="10"/>
  <c r="BM3009" i="10"/>
  <c r="BN3009" i="10"/>
  <c r="BO3009" i="10"/>
  <c r="BP3009" i="10"/>
  <c r="BQ3009" i="10"/>
  <c r="BR3009" i="10"/>
  <c r="BS3009" i="10"/>
  <c r="BT3009" i="10"/>
  <c r="BU3009" i="10"/>
  <c r="BV3009" i="10"/>
  <c r="BW3009" i="10"/>
  <c r="BX3009" i="10"/>
  <c r="BY3009" i="10"/>
  <c r="BZ3009" i="10"/>
  <c r="CA3009" i="10"/>
  <c r="CB3009" i="10"/>
  <c r="CC3009" i="10"/>
  <c r="CD3009" i="10"/>
  <c r="CE3009" i="10"/>
  <c r="CF3009" i="10"/>
  <c r="CG3009" i="10"/>
  <c r="CH3009" i="10"/>
  <c r="CI3009" i="10"/>
  <c r="CJ3009" i="10"/>
  <c r="CK3009" i="10"/>
  <c r="CL3009" i="10"/>
  <c r="CM3009" i="10"/>
  <c r="CN3009" i="10"/>
  <c r="BE3010" i="10"/>
  <c r="BF3010" i="10"/>
  <c r="BG3010" i="10"/>
  <c r="BH3010" i="10"/>
  <c r="BI3010" i="10"/>
  <c r="BJ3010" i="10"/>
  <c r="BK3010" i="10"/>
  <c r="BL3010" i="10"/>
  <c r="BM3010" i="10"/>
  <c r="BN3010" i="10"/>
  <c r="BO3010" i="10"/>
  <c r="BP3010" i="10"/>
  <c r="BQ3010" i="10"/>
  <c r="BR3010" i="10"/>
  <c r="BS3010" i="10"/>
  <c r="BT3010" i="10"/>
  <c r="BU3010" i="10"/>
  <c r="BV3010" i="10"/>
  <c r="BW3010" i="10"/>
  <c r="BX3010" i="10"/>
  <c r="BY3010" i="10"/>
  <c r="BZ3010" i="10"/>
  <c r="CA3010" i="10"/>
  <c r="CB3010" i="10"/>
  <c r="CC3010" i="10"/>
  <c r="CD3010" i="10"/>
  <c r="CE3010" i="10"/>
  <c r="CF3010" i="10"/>
  <c r="CG3010" i="10"/>
  <c r="CH3010" i="10"/>
  <c r="CI3010" i="10"/>
  <c r="CJ3010" i="10"/>
  <c r="CK3010" i="10"/>
  <c r="CL3010" i="10"/>
  <c r="CM3010" i="10"/>
  <c r="CN3010" i="10"/>
  <c r="BE3011" i="10"/>
  <c r="BF3011" i="10"/>
  <c r="BG3011" i="10"/>
  <c r="BH3011" i="10"/>
  <c r="BI3011" i="10"/>
  <c r="BJ3011" i="10"/>
  <c r="BK3011" i="10"/>
  <c r="BL3011" i="10"/>
  <c r="BM3011" i="10"/>
  <c r="BN3011" i="10"/>
  <c r="BO3011" i="10"/>
  <c r="BP3011" i="10"/>
  <c r="BQ3011" i="10"/>
  <c r="BR3011" i="10"/>
  <c r="BS3011" i="10"/>
  <c r="BT3011" i="10"/>
  <c r="BU3011" i="10"/>
  <c r="BV3011" i="10"/>
  <c r="BW3011" i="10"/>
  <c r="BX3011" i="10"/>
  <c r="BY3011" i="10"/>
  <c r="BZ3011" i="10"/>
  <c r="CA3011" i="10"/>
  <c r="CB3011" i="10"/>
  <c r="CC3011" i="10"/>
  <c r="CD3011" i="10"/>
  <c r="CE3011" i="10"/>
  <c r="CF3011" i="10"/>
  <c r="CG3011" i="10"/>
  <c r="CH3011" i="10"/>
  <c r="CI3011" i="10"/>
  <c r="CJ3011" i="10"/>
  <c r="CK3011" i="10"/>
  <c r="CL3011" i="10"/>
  <c r="CM3011" i="10"/>
  <c r="CN3011" i="10"/>
  <c r="BE3012" i="10"/>
  <c r="BF3012" i="10"/>
  <c r="BG3012" i="10"/>
  <c r="BH3012" i="10"/>
  <c r="BI3012" i="10"/>
  <c r="BJ3012" i="10"/>
  <c r="BK3012" i="10"/>
  <c r="BL3012" i="10"/>
  <c r="BM3012" i="10"/>
  <c r="BN3012" i="10"/>
  <c r="BO3012" i="10"/>
  <c r="BP3012" i="10"/>
  <c r="BQ3012" i="10"/>
  <c r="BR3012" i="10"/>
  <c r="BS3012" i="10"/>
  <c r="BT3012" i="10"/>
  <c r="BU3012" i="10"/>
  <c r="BV3012" i="10"/>
  <c r="BW3012" i="10"/>
  <c r="BX3012" i="10"/>
  <c r="BY3012" i="10"/>
  <c r="BZ3012" i="10"/>
  <c r="CA3012" i="10"/>
  <c r="CB3012" i="10"/>
  <c r="CC3012" i="10"/>
  <c r="CD3012" i="10"/>
  <c r="CE3012" i="10"/>
  <c r="CF3012" i="10"/>
  <c r="CG3012" i="10"/>
  <c r="CH3012" i="10"/>
  <c r="CI3012" i="10"/>
  <c r="CJ3012" i="10"/>
  <c r="CK3012" i="10"/>
  <c r="CL3012" i="10"/>
  <c r="CM3012" i="10"/>
  <c r="CN3012" i="10"/>
  <c r="BE3013" i="10"/>
  <c r="BF3013" i="10"/>
  <c r="BG3013" i="10"/>
  <c r="BH3013" i="10"/>
  <c r="BI3013" i="10"/>
  <c r="BJ3013" i="10"/>
  <c r="BK3013" i="10"/>
  <c r="BL3013" i="10"/>
  <c r="BM3013" i="10"/>
  <c r="BN3013" i="10"/>
  <c r="BO3013" i="10"/>
  <c r="BP3013" i="10"/>
  <c r="BQ3013" i="10"/>
  <c r="BR3013" i="10"/>
  <c r="BS3013" i="10"/>
  <c r="BT3013" i="10"/>
  <c r="BU3013" i="10"/>
  <c r="BV3013" i="10"/>
  <c r="BW3013" i="10"/>
  <c r="BX3013" i="10"/>
  <c r="BY3013" i="10"/>
  <c r="BZ3013" i="10"/>
  <c r="CA3013" i="10"/>
  <c r="CB3013" i="10"/>
  <c r="CC3013" i="10"/>
  <c r="CD3013" i="10"/>
  <c r="CE3013" i="10"/>
  <c r="CF3013" i="10"/>
  <c r="CG3013" i="10"/>
  <c r="CH3013" i="10"/>
  <c r="CI3013" i="10"/>
  <c r="CJ3013" i="10"/>
  <c r="CK3013" i="10"/>
  <c r="CL3013" i="10"/>
  <c r="CM3013" i="10"/>
  <c r="CN3013" i="10"/>
  <c r="BE3014" i="10"/>
  <c r="BF3014" i="10"/>
  <c r="BG3014" i="10"/>
  <c r="BH3014" i="10"/>
  <c r="BI3014" i="10"/>
  <c r="BJ3014" i="10"/>
  <c r="BK3014" i="10"/>
  <c r="BL3014" i="10"/>
  <c r="BM3014" i="10"/>
  <c r="BN3014" i="10"/>
  <c r="BO3014" i="10"/>
  <c r="BP3014" i="10"/>
  <c r="BQ3014" i="10"/>
  <c r="BR3014" i="10"/>
  <c r="BS3014" i="10"/>
  <c r="BT3014" i="10"/>
  <c r="BU3014" i="10"/>
  <c r="BV3014" i="10"/>
  <c r="BW3014" i="10"/>
  <c r="BX3014" i="10"/>
  <c r="BY3014" i="10"/>
  <c r="BZ3014" i="10"/>
  <c r="CA3014" i="10"/>
  <c r="CB3014" i="10"/>
  <c r="CC3014" i="10"/>
  <c r="CD3014" i="10"/>
  <c r="CE3014" i="10"/>
  <c r="CF3014" i="10"/>
  <c r="CG3014" i="10"/>
  <c r="CH3014" i="10"/>
  <c r="CI3014" i="10"/>
  <c r="CJ3014" i="10"/>
  <c r="CK3014" i="10"/>
  <c r="CL3014" i="10"/>
  <c r="CM3014" i="10"/>
  <c r="CN3014" i="10"/>
  <c r="BE3015" i="10"/>
  <c r="BF3015" i="10"/>
  <c r="BG3015" i="10"/>
  <c r="BH3015" i="10"/>
  <c r="BI3015" i="10"/>
  <c r="BJ3015" i="10"/>
  <c r="BK3015" i="10"/>
  <c r="BL3015" i="10"/>
  <c r="BM3015" i="10"/>
  <c r="BN3015" i="10"/>
  <c r="BO3015" i="10"/>
  <c r="BP3015" i="10"/>
  <c r="BQ3015" i="10"/>
  <c r="BR3015" i="10"/>
  <c r="BS3015" i="10"/>
  <c r="BT3015" i="10"/>
  <c r="BU3015" i="10"/>
  <c r="BV3015" i="10"/>
  <c r="BW3015" i="10"/>
  <c r="BX3015" i="10"/>
  <c r="BY3015" i="10"/>
  <c r="BZ3015" i="10"/>
  <c r="CA3015" i="10"/>
  <c r="CB3015" i="10"/>
  <c r="CC3015" i="10"/>
  <c r="CD3015" i="10"/>
  <c r="CE3015" i="10"/>
  <c r="CF3015" i="10"/>
  <c r="CG3015" i="10"/>
  <c r="CH3015" i="10"/>
  <c r="CI3015" i="10"/>
  <c r="CJ3015" i="10"/>
  <c r="CK3015" i="10"/>
  <c r="CL3015" i="10"/>
  <c r="CM3015" i="10"/>
  <c r="CN3015" i="10"/>
  <c r="BE3016" i="10"/>
  <c r="BF3016" i="10"/>
  <c r="BG3016" i="10"/>
  <c r="BH3016" i="10"/>
  <c r="BI3016" i="10"/>
  <c r="BJ3016" i="10"/>
  <c r="BK3016" i="10"/>
  <c r="BL3016" i="10"/>
  <c r="BM3016" i="10"/>
  <c r="BN3016" i="10"/>
  <c r="BO3016" i="10"/>
  <c r="BP3016" i="10"/>
  <c r="BQ3016" i="10"/>
  <c r="BR3016" i="10"/>
  <c r="BS3016" i="10"/>
  <c r="BT3016" i="10"/>
  <c r="BU3016" i="10"/>
  <c r="BV3016" i="10"/>
  <c r="BW3016" i="10"/>
  <c r="BX3016" i="10"/>
  <c r="BY3016" i="10"/>
  <c r="BZ3016" i="10"/>
  <c r="CA3016" i="10"/>
  <c r="CB3016" i="10"/>
  <c r="CC3016" i="10"/>
  <c r="CD3016" i="10"/>
  <c r="CE3016" i="10"/>
  <c r="CF3016" i="10"/>
  <c r="CG3016" i="10"/>
  <c r="CH3016" i="10"/>
  <c r="CI3016" i="10"/>
  <c r="CJ3016" i="10"/>
  <c r="CK3016" i="10"/>
  <c r="CL3016" i="10"/>
  <c r="CM3016" i="10"/>
  <c r="CN3016" i="10"/>
  <c r="BE3017" i="10"/>
  <c r="BF3017" i="10"/>
  <c r="BG3017" i="10"/>
  <c r="BH3017" i="10"/>
  <c r="BI3017" i="10"/>
  <c r="BJ3017" i="10"/>
  <c r="BK3017" i="10"/>
  <c r="BL3017" i="10"/>
  <c r="BM3017" i="10"/>
  <c r="BN3017" i="10"/>
  <c r="BO3017" i="10"/>
  <c r="BP3017" i="10"/>
  <c r="BQ3017" i="10"/>
  <c r="BR3017" i="10"/>
  <c r="BS3017" i="10"/>
  <c r="BT3017" i="10"/>
  <c r="BU3017" i="10"/>
  <c r="BV3017" i="10"/>
  <c r="BW3017" i="10"/>
  <c r="BX3017" i="10"/>
  <c r="BY3017" i="10"/>
  <c r="BZ3017" i="10"/>
  <c r="CA3017" i="10"/>
  <c r="CB3017" i="10"/>
  <c r="CC3017" i="10"/>
  <c r="CD3017" i="10"/>
  <c r="CE3017" i="10"/>
  <c r="CF3017" i="10"/>
  <c r="CG3017" i="10"/>
  <c r="CH3017" i="10"/>
  <c r="CI3017" i="10"/>
  <c r="CJ3017" i="10"/>
  <c r="CK3017" i="10"/>
  <c r="CL3017" i="10"/>
  <c r="CM3017" i="10"/>
  <c r="CN3017" i="10"/>
  <c r="BE3018" i="10"/>
  <c r="BF3018" i="10"/>
  <c r="BG3018" i="10"/>
  <c r="BH3018" i="10"/>
  <c r="BI3018" i="10"/>
  <c r="BJ3018" i="10"/>
  <c r="BK3018" i="10"/>
  <c r="BL3018" i="10"/>
  <c r="BM3018" i="10"/>
  <c r="BN3018" i="10"/>
  <c r="BO3018" i="10"/>
  <c r="BP3018" i="10"/>
  <c r="BQ3018" i="10"/>
  <c r="BR3018" i="10"/>
  <c r="BS3018" i="10"/>
  <c r="BT3018" i="10"/>
  <c r="BU3018" i="10"/>
  <c r="BV3018" i="10"/>
  <c r="BW3018" i="10"/>
  <c r="BX3018" i="10"/>
  <c r="BY3018" i="10"/>
  <c r="BZ3018" i="10"/>
  <c r="CA3018" i="10"/>
  <c r="CB3018" i="10"/>
  <c r="CC3018" i="10"/>
  <c r="CD3018" i="10"/>
  <c r="CE3018" i="10"/>
  <c r="CF3018" i="10"/>
  <c r="CG3018" i="10"/>
  <c r="CH3018" i="10"/>
  <c r="CI3018" i="10"/>
  <c r="CJ3018" i="10"/>
  <c r="CK3018" i="10"/>
  <c r="CL3018" i="10"/>
  <c r="CM3018" i="10"/>
  <c r="CN3018" i="10"/>
  <c r="BE3019" i="10"/>
  <c r="BF3019" i="10"/>
  <c r="BG3019" i="10"/>
  <c r="BH3019" i="10"/>
  <c r="BI3019" i="10"/>
  <c r="BJ3019" i="10"/>
  <c r="BK3019" i="10"/>
  <c r="BL3019" i="10"/>
  <c r="BM3019" i="10"/>
  <c r="BN3019" i="10"/>
  <c r="BO3019" i="10"/>
  <c r="BP3019" i="10"/>
  <c r="BQ3019" i="10"/>
  <c r="BR3019" i="10"/>
  <c r="BS3019" i="10"/>
  <c r="BT3019" i="10"/>
  <c r="BU3019" i="10"/>
  <c r="BV3019" i="10"/>
  <c r="BW3019" i="10"/>
  <c r="BX3019" i="10"/>
  <c r="BY3019" i="10"/>
  <c r="BZ3019" i="10"/>
  <c r="CA3019" i="10"/>
  <c r="CB3019" i="10"/>
  <c r="CC3019" i="10"/>
  <c r="CD3019" i="10"/>
  <c r="CE3019" i="10"/>
  <c r="CF3019" i="10"/>
  <c r="CG3019" i="10"/>
  <c r="CH3019" i="10"/>
  <c r="CI3019" i="10"/>
  <c r="CJ3019" i="10"/>
  <c r="CK3019" i="10"/>
  <c r="CL3019" i="10"/>
  <c r="CM3019" i="10"/>
  <c r="CN3019" i="10"/>
  <c r="BE3020" i="10"/>
  <c r="BF3020" i="10"/>
  <c r="BG3020" i="10"/>
  <c r="BH3020" i="10"/>
  <c r="BI3020" i="10"/>
  <c r="BJ3020" i="10"/>
  <c r="BK3020" i="10"/>
  <c r="BL3020" i="10"/>
  <c r="BM3020" i="10"/>
  <c r="BN3020" i="10"/>
  <c r="BO3020" i="10"/>
  <c r="BP3020" i="10"/>
  <c r="BQ3020" i="10"/>
  <c r="BR3020" i="10"/>
  <c r="BS3020" i="10"/>
  <c r="BT3020" i="10"/>
  <c r="BU3020" i="10"/>
  <c r="BV3020" i="10"/>
  <c r="BW3020" i="10"/>
  <c r="BX3020" i="10"/>
  <c r="BY3020" i="10"/>
  <c r="BZ3020" i="10"/>
  <c r="CA3020" i="10"/>
  <c r="CB3020" i="10"/>
  <c r="CC3020" i="10"/>
  <c r="CD3020" i="10"/>
  <c r="CE3020" i="10"/>
  <c r="CF3020" i="10"/>
  <c r="CG3020" i="10"/>
  <c r="CH3020" i="10"/>
  <c r="CI3020" i="10"/>
  <c r="CJ3020" i="10"/>
  <c r="CK3020" i="10"/>
  <c r="CL3020" i="10"/>
  <c r="CM3020" i="10"/>
  <c r="CN3020" i="10"/>
  <c r="BE3021" i="10"/>
  <c r="BF3021" i="10"/>
  <c r="BG3021" i="10"/>
  <c r="BH3021" i="10"/>
  <c r="BI3021" i="10"/>
  <c r="BJ3021" i="10"/>
  <c r="BK3021" i="10"/>
  <c r="BL3021" i="10"/>
  <c r="BM3021" i="10"/>
  <c r="BN3021" i="10"/>
  <c r="BO3021" i="10"/>
  <c r="BP3021" i="10"/>
  <c r="BQ3021" i="10"/>
  <c r="BR3021" i="10"/>
  <c r="BS3021" i="10"/>
  <c r="BT3021" i="10"/>
  <c r="BU3021" i="10"/>
  <c r="BV3021" i="10"/>
  <c r="BW3021" i="10"/>
  <c r="BX3021" i="10"/>
  <c r="BY3021" i="10"/>
  <c r="BZ3021" i="10"/>
  <c r="CA3021" i="10"/>
  <c r="CB3021" i="10"/>
  <c r="CC3021" i="10"/>
  <c r="CD3021" i="10"/>
  <c r="CE3021" i="10"/>
  <c r="CF3021" i="10"/>
  <c r="CG3021" i="10"/>
  <c r="CH3021" i="10"/>
  <c r="CI3021" i="10"/>
  <c r="CJ3021" i="10"/>
  <c r="CK3021" i="10"/>
  <c r="CL3021" i="10"/>
  <c r="CM3021" i="10"/>
  <c r="CN3021" i="10"/>
  <c r="BE3022" i="10"/>
  <c r="BF3022" i="10"/>
  <c r="BG3022" i="10"/>
  <c r="BH3022" i="10"/>
  <c r="BI3022" i="10"/>
  <c r="BJ3022" i="10"/>
  <c r="BK3022" i="10"/>
  <c r="BL3022" i="10"/>
  <c r="BM3022" i="10"/>
  <c r="BN3022" i="10"/>
  <c r="BO3022" i="10"/>
  <c r="BP3022" i="10"/>
  <c r="BQ3022" i="10"/>
  <c r="BR3022" i="10"/>
  <c r="BS3022" i="10"/>
  <c r="BT3022" i="10"/>
  <c r="BU3022" i="10"/>
  <c r="BV3022" i="10"/>
  <c r="BW3022" i="10"/>
  <c r="BX3022" i="10"/>
  <c r="BY3022" i="10"/>
  <c r="BZ3022" i="10"/>
  <c r="CA3022" i="10"/>
  <c r="CB3022" i="10"/>
  <c r="CC3022" i="10"/>
  <c r="CD3022" i="10"/>
  <c r="CE3022" i="10"/>
  <c r="CF3022" i="10"/>
  <c r="CG3022" i="10"/>
  <c r="CH3022" i="10"/>
  <c r="CI3022" i="10"/>
  <c r="CJ3022" i="10"/>
  <c r="CK3022" i="10"/>
  <c r="CL3022" i="10"/>
  <c r="CM3022" i="10"/>
  <c r="CN3022" i="10"/>
  <c r="BE3023" i="10"/>
  <c r="BF3023" i="10"/>
  <c r="BG3023" i="10"/>
  <c r="BH3023" i="10"/>
  <c r="BI3023" i="10"/>
  <c r="BJ3023" i="10"/>
  <c r="BK3023" i="10"/>
  <c r="BL3023" i="10"/>
  <c r="BM3023" i="10"/>
  <c r="BN3023" i="10"/>
  <c r="BO3023" i="10"/>
  <c r="BP3023" i="10"/>
  <c r="BQ3023" i="10"/>
  <c r="BR3023" i="10"/>
  <c r="BS3023" i="10"/>
  <c r="BT3023" i="10"/>
  <c r="BU3023" i="10"/>
  <c r="BV3023" i="10"/>
  <c r="BW3023" i="10"/>
  <c r="BX3023" i="10"/>
  <c r="BY3023" i="10"/>
  <c r="BZ3023" i="10"/>
  <c r="CA3023" i="10"/>
  <c r="CB3023" i="10"/>
  <c r="CC3023" i="10"/>
  <c r="CD3023" i="10"/>
  <c r="CE3023" i="10"/>
  <c r="CF3023" i="10"/>
  <c r="CG3023" i="10"/>
  <c r="CH3023" i="10"/>
  <c r="CI3023" i="10"/>
  <c r="CJ3023" i="10"/>
  <c r="CK3023" i="10"/>
  <c r="CL3023" i="10"/>
  <c r="CM3023" i="10"/>
  <c r="CN3023" i="10"/>
  <c r="BE3024" i="10"/>
  <c r="BF3024" i="10"/>
  <c r="BG3024" i="10"/>
  <c r="BH3024" i="10"/>
  <c r="BI3024" i="10"/>
  <c r="BJ3024" i="10"/>
  <c r="BK3024" i="10"/>
  <c r="BL3024" i="10"/>
  <c r="BM3024" i="10"/>
  <c r="BN3024" i="10"/>
  <c r="BO3024" i="10"/>
  <c r="BP3024" i="10"/>
  <c r="BQ3024" i="10"/>
  <c r="BR3024" i="10"/>
  <c r="BS3024" i="10"/>
  <c r="BT3024" i="10"/>
  <c r="BU3024" i="10"/>
  <c r="BV3024" i="10"/>
  <c r="BW3024" i="10"/>
  <c r="BX3024" i="10"/>
  <c r="BY3024" i="10"/>
  <c r="BZ3024" i="10"/>
  <c r="CA3024" i="10"/>
  <c r="CB3024" i="10"/>
  <c r="CC3024" i="10"/>
  <c r="CD3024" i="10"/>
  <c r="CE3024" i="10"/>
  <c r="CF3024" i="10"/>
  <c r="CG3024" i="10"/>
  <c r="CH3024" i="10"/>
  <c r="CI3024" i="10"/>
  <c r="CJ3024" i="10"/>
  <c r="CK3024" i="10"/>
  <c r="CL3024" i="10"/>
  <c r="CM3024" i="10"/>
  <c r="CN3024" i="10"/>
  <c r="BE3025" i="10"/>
  <c r="BF3025" i="10"/>
  <c r="BG3025" i="10"/>
  <c r="BH3025" i="10"/>
  <c r="BI3025" i="10"/>
  <c r="BJ3025" i="10"/>
  <c r="BK3025" i="10"/>
  <c r="BL3025" i="10"/>
  <c r="BM3025" i="10"/>
  <c r="BN3025" i="10"/>
  <c r="BO3025" i="10"/>
  <c r="BP3025" i="10"/>
  <c r="BQ3025" i="10"/>
  <c r="BR3025" i="10"/>
  <c r="BS3025" i="10"/>
  <c r="BT3025" i="10"/>
  <c r="BU3025" i="10"/>
  <c r="BV3025" i="10"/>
  <c r="BW3025" i="10"/>
  <c r="BX3025" i="10"/>
  <c r="BY3025" i="10"/>
  <c r="BZ3025" i="10"/>
  <c r="CA3025" i="10"/>
  <c r="CB3025" i="10"/>
  <c r="CC3025" i="10"/>
  <c r="CD3025" i="10"/>
  <c r="CE3025" i="10"/>
  <c r="CF3025" i="10"/>
  <c r="CG3025" i="10"/>
  <c r="CH3025" i="10"/>
  <c r="CI3025" i="10"/>
  <c r="CJ3025" i="10"/>
  <c r="CK3025" i="10"/>
  <c r="CL3025" i="10"/>
  <c r="CM3025" i="10"/>
  <c r="CN3025" i="10"/>
  <c r="BE3026" i="10"/>
  <c r="BF3026" i="10"/>
  <c r="BG3026" i="10"/>
  <c r="BH3026" i="10"/>
  <c r="BI3026" i="10"/>
  <c r="BJ3026" i="10"/>
  <c r="BK3026" i="10"/>
  <c r="BL3026" i="10"/>
  <c r="BM3026" i="10"/>
  <c r="BN3026" i="10"/>
  <c r="BO3026" i="10"/>
  <c r="BP3026" i="10"/>
  <c r="BQ3026" i="10"/>
  <c r="BR3026" i="10"/>
  <c r="BS3026" i="10"/>
  <c r="BT3026" i="10"/>
  <c r="BU3026" i="10"/>
  <c r="BV3026" i="10"/>
  <c r="BW3026" i="10"/>
  <c r="BX3026" i="10"/>
  <c r="BY3026" i="10"/>
  <c r="BZ3026" i="10"/>
  <c r="CA3026" i="10"/>
  <c r="CB3026" i="10"/>
  <c r="CC3026" i="10"/>
  <c r="CD3026" i="10"/>
  <c r="CE3026" i="10"/>
  <c r="CF3026" i="10"/>
  <c r="CG3026" i="10"/>
  <c r="CH3026" i="10"/>
  <c r="CI3026" i="10"/>
  <c r="CJ3026" i="10"/>
  <c r="CK3026" i="10"/>
  <c r="CL3026" i="10"/>
  <c r="CM3026" i="10"/>
  <c r="CN3026" i="10"/>
  <c r="BE3027" i="10"/>
  <c r="BF3027" i="10"/>
  <c r="BG3027" i="10"/>
  <c r="BH3027" i="10"/>
  <c r="BI3027" i="10"/>
  <c r="BJ3027" i="10"/>
  <c r="BK3027" i="10"/>
  <c r="BL3027" i="10"/>
  <c r="BM3027" i="10"/>
  <c r="BN3027" i="10"/>
  <c r="BO3027" i="10"/>
  <c r="BP3027" i="10"/>
  <c r="BQ3027" i="10"/>
  <c r="BR3027" i="10"/>
  <c r="BS3027" i="10"/>
  <c r="BT3027" i="10"/>
  <c r="BU3027" i="10"/>
  <c r="BV3027" i="10"/>
  <c r="BW3027" i="10"/>
  <c r="BX3027" i="10"/>
  <c r="BY3027" i="10"/>
  <c r="BZ3027" i="10"/>
  <c r="CA3027" i="10"/>
  <c r="CB3027" i="10"/>
  <c r="CC3027" i="10"/>
  <c r="CD3027" i="10"/>
  <c r="CE3027" i="10"/>
  <c r="CF3027" i="10"/>
  <c r="CG3027" i="10"/>
  <c r="CH3027" i="10"/>
  <c r="CI3027" i="10"/>
  <c r="CJ3027" i="10"/>
  <c r="CK3027" i="10"/>
  <c r="CL3027" i="10"/>
  <c r="CM3027" i="10"/>
  <c r="CN3027" i="10"/>
  <c r="BE3028" i="10"/>
  <c r="BF3028" i="10"/>
  <c r="BG3028" i="10"/>
  <c r="BH3028" i="10"/>
  <c r="BI3028" i="10"/>
  <c r="BJ3028" i="10"/>
  <c r="BK3028" i="10"/>
  <c r="BL3028" i="10"/>
  <c r="BM3028" i="10"/>
  <c r="BN3028" i="10"/>
  <c r="BO3028" i="10"/>
  <c r="BP3028" i="10"/>
  <c r="BQ3028" i="10"/>
  <c r="BR3028" i="10"/>
  <c r="BS3028" i="10"/>
  <c r="BT3028" i="10"/>
  <c r="BU3028" i="10"/>
  <c r="BV3028" i="10"/>
  <c r="BW3028" i="10"/>
  <c r="BX3028" i="10"/>
  <c r="BY3028" i="10"/>
  <c r="BZ3028" i="10"/>
  <c r="CA3028" i="10"/>
  <c r="CB3028" i="10"/>
  <c r="CC3028" i="10"/>
  <c r="CD3028" i="10"/>
  <c r="CE3028" i="10"/>
  <c r="CF3028" i="10"/>
  <c r="CG3028" i="10"/>
  <c r="CH3028" i="10"/>
  <c r="CI3028" i="10"/>
  <c r="CJ3028" i="10"/>
  <c r="CK3028" i="10"/>
  <c r="CL3028" i="10"/>
  <c r="CM3028" i="10"/>
  <c r="CN3028" i="10"/>
  <c r="BE3029" i="10"/>
  <c r="BF3029" i="10"/>
  <c r="BG3029" i="10"/>
  <c r="BH3029" i="10"/>
  <c r="BI3029" i="10"/>
  <c r="BJ3029" i="10"/>
  <c r="BK3029" i="10"/>
  <c r="BL3029" i="10"/>
  <c r="BM3029" i="10"/>
  <c r="BN3029" i="10"/>
  <c r="BO3029" i="10"/>
  <c r="BP3029" i="10"/>
  <c r="BQ3029" i="10"/>
  <c r="BR3029" i="10"/>
  <c r="BS3029" i="10"/>
  <c r="BT3029" i="10"/>
  <c r="BU3029" i="10"/>
  <c r="BV3029" i="10"/>
  <c r="BW3029" i="10"/>
  <c r="BX3029" i="10"/>
  <c r="BY3029" i="10"/>
  <c r="BZ3029" i="10"/>
  <c r="CA3029" i="10"/>
  <c r="CB3029" i="10"/>
  <c r="CC3029" i="10"/>
  <c r="CD3029" i="10"/>
  <c r="CE3029" i="10"/>
  <c r="CF3029" i="10"/>
  <c r="CG3029" i="10"/>
  <c r="CH3029" i="10"/>
  <c r="CI3029" i="10"/>
  <c r="CJ3029" i="10"/>
  <c r="CK3029" i="10"/>
  <c r="CL3029" i="10"/>
  <c r="CM3029" i="10"/>
  <c r="CN3029" i="10"/>
  <c r="BE3030" i="10"/>
  <c r="BF3030" i="10"/>
  <c r="BG3030" i="10"/>
  <c r="BH3030" i="10"/>
  <c r="BI3030" i="10"/>
  <c r="BJ3030" i="10"/>
  <c r="BK3030" i="10"/>
  <c r="BL3030" i="10"/>
  <c r="BM3030" i="10"/>
  <c r="BN3030" i="10"/>
  <c r="BO3030" i="10"/>
  <c r="BP3030" i="10"/>
  <c r="BQ3030" i="10"/>
  <c r="BR3030" i="10"/>
  <c r="BS3030" i="10"/>
  <c r="BT3030" i="10"/>
  <c r="BU3030" i="10"/>
  <c r="BV3030" i="10"/>
  <c r="BW3030" i="10"/>
  <c r="BX3030" i="10"/>
  <c r="BY3030" i="10"/>
  <c r="BZ3030" i="10"/>
  <c r="CA3030" i="10"/>
  <c r="CB3030" i="10"/>
  <c r="CC3030" i="10"/>
  <c r="CD3030" i="10"/>
  <c r="CE3030" i="10"/>
  <c r="CF3030" i="10"/>
  <c r="CG3030" i="10"/>
  <c r="CH3030" i="10"/>
  <c r="CI3030" i="10"/>
  <c r="CJ3030" i="10"/>
  <c r="CK3030" i="10"/>
  <c r="CL3030" i="10"/>
  <c r="CM3030" i="10"/>
  <c r="CN3030" i="10"/>
  <c r="BE3031" i="10"/>
  <c r="BF3031" i="10"/>
  <c r="BG3031" i="10"/>
  <c r="BH3031" i="10"/>
  <c r="BI3031" i="10"/>
  <c r="BJ3031" i="10"/>
  <c r="BK3031" i="10"/>
  <c r="BL3031" i="10"/>
  <c r="BM3031" i="10"/>
  <c r="BN3031" i="10"/>
  <c r="BO3031" i="10"/>
  <c r="BP3031" i="10"/>
  <c r="BQ3031" i="10"/>
  <c r="BR3031" i="10"/>
  <c r="BS3031" i="10"/>
  <c r="BT3031" i="10"/>
  <c r="BU3031" i="10"/>
  <c r="BV3031" i="10"/>
  <c r="BW3031" i="10"/>
  <c r="BX3031" i="10"/>
  <c r="BY3031" i="10"/>
  <c r="BZ3031" i="10"/>
  <c r="CA3031" i="10"/>
  <c r="CB3031" i="10"/>
  <c r="CC3031" i="10"/>
  <c r="CD3031" i="10"/>
  <c r="CE3031" i="10"/>
  <c r="CF3031" i="10"/>
  <c r="CG3031" i="10"/>
  <c r="CH3031" i="10"/>
  <c r="CI3031" i="10"/>
  <c r="CJ3031" i="10"/>
  <c r="CK3031" i="10"/>
  <c r="CL3031" i="10"/>
  <c r="CM3031" i="10"/>
  <c r="CN3031" i="10"/>
  <c r="BE3032" i="10"/>
  <c r="BF3032" i="10"/>
  <c r="BG3032" i="10"/>
  <c r="BH3032" i="10"/>
  <c r="BI3032" i="10"/>
  <c r="BJ3032" i="10"/>
  <c r="BK3032" i="10"/>
  <c r="BL3032" i="10"/>
  <c r="BM3032" i="10"/>
  <c r="BN3032" i="10"/>
  <c r="BO3032" i="10"/>
  <c r="BP3032" i="10"/>
  <c r="BQ3032" i="10"/>
  <c r="BR3032" i="10"/>
  <c r="BS3032" i="10"/>
  <c r="BT3032" i="10"/>
  <c r="BU3032" i="10"/>
  <c r="BV3032" i="10"/>
  <c r="BW3032" i="10"/>
  <c r="BX3032" i="10"/>
  <c r="BY3032" i="10"/>
  <c r="BZ3032" i="10"/>
  <c r="CA3032" i="10"/>
  <c r="CB3032" i="10"/>
  <c r="CC3032" i="10"/>
  <c r="CD3032" i="10"/>
  <c r="CE3032" i="10"/>
  <c r="CF3032" i="10"/>
  <c r="CG3032" i="10"/>
  <c r="CH3032" i="10"/>
  <c r="CI3032" i="10"/>
  <c r="CJ3032" i="10"/>
  <c r="CK3032" i="10"/>
  <c r="CL3032" i="10"/>
  <c r="CM3032" i="10"/>
  <c r="CN3032" i="10"/>
  <c r="BE3033" i="10"/>
  <c r="BF3033" i="10"/>
  <c r="BG3033" i="10"/>
  <c r="BH3033" i="10"/>
  <c r="BI3033" i="10"/>
  <c r="BJ3033" i="10"/>
  <c r="BK3033" i="10"/>
  <c r="BL3033" i="10"/>
  <c r="BM3033" i="10"/>
  <c r="BN3033" i="10"/>
  <c r="BO3033" i="10"/>
  <c r="BP3033" i="10"/>
  <c r="BQ3033" i="10"/>
  <c r="BR3033" i="10"/>
  <c r="BS3033" i="10"/>
  <c r="BT3033" i="10"/>
  <c r="BU3033" i="10"/>
  <c r="BV3033" i="10"/>
  <c r="BW3033" i="10"/>
  <c r="BX3033" i="10"/>
  <c r="BY3033" i="10"/>
  <c r="BZ3033" i="10"/>
  <c r="CA3033" i="10"/>
  <c r="CB3033" i="10"/>
  <c r="CC3033" i="10"/>
  <c r="CD3033" i="10"/>
  <c r="CE3033" i="10"/>
  <c r="CF3033" i="10"/>
  <c r="CG3033" i="10"/>
  <c r="CH3033" i="10"/>
  <c r="CI3033" i="10"/>
  <c r="CJ3033" i="10"/>
  <c r="CK3033" i="10"/>
  <c r="CL3033" i="10"/>
  <c r="CM3033" i="10"/>
  <c r="CN3033" i="10"/>
  <c r="BE3034" i="10"/>
  <c r="BF3034" i="10"/>
  <c r="BG3034" i="10"/>
  <c r="BH3034" i="10"/>
  <c r="BI3034" i="10"/>
  <c r="BJ3034" i="10"/>
  <c r="BK3034" i="10"/>
  <c r="BL3034" i="10"/>
  <c r="BM3034" i="10"/>
  <c r="BN3034" i="10"/>
  <c r="BO3034" i="10"/>
  <c r="BP3034" i="10"/>
  <c r="BQ3034" i="10"/>
  <c r="BR3034" i="10"/>
  <c r="BS3034" i="10"/>
  <c r="BT3034" i="10"/>
  <c r="BU3034" i="10"/>
  <c r="BV3034" i="10"/>
  <c r="BW3034" i="10"/>
  <c r="BX3034" i="10"/>
  <c r="BY3034" i="10"/>
  <c r="BZ3034" i="10"/>
  <c r="CA3034" i="10"/>
  <c r="CB3034" i="10"/>
  <c r="CC3034" i="10"/>
  <c r="CD3034" i="10"/>
  <c r="CE3034" i="10"/>
  <c r="CF3034" i="10"/>
  <c r="CG3034" i="10"/>
  <c r="CH3034" i="10"/>
  <c r="CI3034" i="10"/>
  <c r="CJ3034" i="10"/>
  <c r="CK3034" i="10"/>
  <c r="CL3034" i="10"/>
  <c r="CM3034" i="10"/>
  <c r="CN3034" i="10"/>
  <c r="BE3035" i="10"/>
  <c r="BF3035" i="10"/>
  <c r="BG3035" i="10"/>
  <c r="BH3035" i="10"/>
  <c r="BI3035" i="10"/>
  <c r="BJ3035" i="10"/>
  <c r="BK3035" i="10"/>
  <c r="BL3035" i="10"/>
  <c r="BM3035" i="10"/>
  <c r="BN3035" i="10"/>
  <c r="BO3035" i="10"/>
  <c r="BP3035" i="10"/>
  <c r="BQ3035" i="10"/>
  <c r="BR3035" i="10"/>
  <c r="BS3035" i="10"/>
  <c r="BT3035" i="10"/>
  <c r="BU3035" i="10"/>
  <c r="BV3035" i="10"/>
  <c r="BW3035" i="10"/>
  <c r="BX3035" i="10"/>
  <c r="BY3035" i="10"/>
  <c r="BZ3035" i="10"/>
  <c r="CA3035" i="10"/>
  <c r="CB3035" i="10"/>
  <c r="CC3035" i="10"/>
  <c r="CD3035" i="10"/>
  <c r="CE3035" i="10"/>
  <c r="CF3035" i="10"/>
  <c r="CG3035" i="10"/>
  <c r="CH3035" i="10"/>
  <c r="CI3035" i="10"/>
  <c r="CJ3035" i="10"/>
  <c r="CK3035" i="10"/>
  <c r="CL3035" i="10"/>
  <c r="CM3035" i="10"/>
  <c r="CN3035" i="10"/>
  <c r="BE3036" i="10"/>
  <c r="BF3036" i="10"/>
  <c r="BG3036" i="10"/>
  <c r="BH3036" i="10"/>
  <c r="BI3036" i="10"/>
  <c r="BJ3036" i="10"/>
  <c r="BK3036" i="10"/>
  <c r="BL3036" i="10"/>
  <c r="BM3036" i="10"/>
  <c r="BN3036" i="10"/>
  <c r="BO3036" i="10"/>
  <c r="BP3036" i="10"/>
  <c r="BQ3036" i="10"/>
  <c r="BR3036" i="10"/>
  <c r="BS3036" i="10"/>
  <c r="BT3036" i="10"/>
  <c r="BU3036" i="10"/>
  <c r="BV3036" i="10"/>
  <c r="BW3036" i="10"/>
  <c r="BX3036" i="10"/>
  <c r="BY3036" i="10"/>
  <c r="BZ3036" i="10"/>
  <c r="CA3036" i="10"/>
  <c r="CB3036" i="10"/>
  <c r="CC3036" i="10"/>
  <c r="CD3036" i="10"/>
  <c r="CE3036" i="10"/>
  <c r="CF3036" i="10"/>
  <c r="CG3036" i="10"/>
  <c r="CH3036" i="10"/>
  <c r="CI3036" i="10"/>
  <c r="CJ3036" i="10"/>
  <c r="CK3036" i="10"/>
  <c r="CL3036" i="10"/>
  <c r="CM3036" i="10"/>
  <c r="CN3036" i="10"/>
  <c r="BE3037" i="10"/>
  <c r="BF3037" i="10"/>
  <c r="BG3037" i="10"/>
  <c r="BH3037" i="10"/>
  <c r="BI3037" i="10"/>
  <c r="BJ3037" i="10"/>
  <c r="BK3037" i="10"/>
  <c r="BL3037" i="10"/>
  <c r="BM3037" i="10"/>
  <c r="BN3037" i="10"/>
  <c r="BO3037" i="10"/>
  <c r="BP3037" i="10"/>
  <c r="BQ3037" i="10"/>
  <c r="BR3037" i="10"/>
  <c r="BS3037" i="10"/>
  <c r="BT3037" i="10"/>
  <c r="BU3037" i="10"/>
  <c r="BV3037" i="10"/>
  <c r="BW3037" i="10"/>
  <c r="BX3037" i="10"/>
  <c r="BY3037" i="10"/>
  <c r="BZ3037" i="10"/>
  <c r="CA3037" i="10"/>
  <c r="CB3037" i="10"/>
  <c r="CC3037" i="10"/>
  <c r="CD3037" i="10"/>
  <c r="CE3037" i="10"/>
  <c r="CF3037" i="10"/>
  <c r="CG3037" i="10"/>
  <c r="CH3037" i="10"/>
  <c r="CI3037" i="10"/>
  <c r="CJ3037" i="10"/>
  <c r="CK3037" i="10"/>
  <c r="CL3037" i="10"/>
  <c r="CM3037" i="10"/>
  <c r="CN3037" i="10"/>
  <c r="BE3038" i="10"/>
  <c r="BF3038" i="10"/>
  <c r="BG3038" i="10"/>
  <c r="BH3038" i="10"/>
  <c r="BI3038" i="10"/>
  <c r="BJ3038" i="10"/>
  <c r="BK3038" i="10"/>
  <c r="BL3038" i="10"/>
  <c r="BM3038" i="10"/>
  <c r="BN3038" i="10"/>
  <c r="BO3038" i="10"/>
  <c r="BP3038" i="10"/>
  <c r="BQ3038" i="10"/>
  <c r="BR3038" i="10"/>
  <c r="BS3038" i="10"/>
  <c r="BT3038" i="10"/>
  <c r="BU3038" i="10"/>
  <c r="BV3038" i="10"/>
  <c r="BW3038" i="10"/>
  <c r="BX3038" i="10"/>
  <c r="BY3038" i="10"/>
  <c r="BZ3038" i="10"/>
  <c r="CA3038" i="10"/>
  <c r="CB3038" i="10"/>
  <c r="CC3038" i="10"/>
  <c r="CD3038" i="10"/>
  <c r="CE3038" i="10"/>
  <c r="CF3038" i="10"/>
  <c r="CG3038" i="10"/>
  <c r="CH3038" i="10"/>
  <c r="CI3038" i="10"/>
  <c r="CJ3038" i="10"/>
  <c r="CK3038" i="10"/>
  <c r="CL3038" i="10"/>
  <c r="CM3038" i="10"/>
  <c r="CN3038" i="10"/>
  <c r="BE3039" i="10"/>
  <c r="BF3039" i="10"/>
  <c r="BG3039" i="10"/>
  <c r="BH3039" i="10"/>
  <c r="BI3039" i="10"/>
  <c r="BJ3039" i="10"/>
  <c r="BK3039" i="10"/>
  <c r="BL3039" i="10"/>
  <c r="BM3039" i="10"/>
  <c r="BN3039" i="10"/>
  <c r="BO3039" i="10"/>
  <c r="BP3039" i="10"/>
  <c r="BQ3039" i="10"/>
  <c r="BR3039" i="10"/>
  <c r="BS3039" i="10"/>
  <c r="BT3039" i="10"/>
  <c r="BU3039" i="10"/>
  <c r="BV3039" i="10"/>
  <c r="BW3039" i="10"/>
  <c r="BX3039" i="10"/>
  <c r="BY3039" i="10"/>
  <c r="BZ3039" i="10"/>
  <c r="CA3039" i="10"/>
  <c r="CB3039" i="10"/>
  <c r="CC3039" i="10"/>
  <c r="CD3039" i="10"/>
  <c r="CE3039" i="10"/>
  <c r="CF3039" i="10"/>
  <c r="CG3039" i="10"/>
  <c r="CH3039" i="10"/>
  <c r="CI3039" i="10"/>
  <c r="CJ3039" i="10"/>
  <c r="CK3039" i="10"/>
  <c r="CL3039" i="10"/>
  <c r="CM3039" i="10"/>
  <c r="CN3039" i="10"/>
  <c r="BE3040" i="10"/>
  <c r="BF3040" i="10"/>
  <c r="BG3040" i="10"/>
  <c r="BH3040" i="10"/>
  <c r="BI3040" i="10"/>
  <c r="BJ3040" i="10"/>
  <c r="BK3040" i="10"/>
  <c r="BL3040" i="10"/>
  <c r="BM3040" i="10"/>
  <c r="BN3040" i="10"/>
  <c r="BO3040" i="10"/>
  <c r="BP3040" i="10"/>
  <c r="BQ3040" i="10"/>
  <c r="BR3040" i="10"/>
  <c r="BS3040" i="10"/>
  <c r="BT3040" i="10"/>
  <c r="BU3040" i="10"/>
  <c r="BV3040" i="10"/>
  <c r="BW3040" i="10"/>
  <c r="BX3040" i="10"/>
  <c r="BY3040" i="10"/>
  <c r="BZ3040" i="10"/>
  <c r="CA3040" i="10"/>
  <c r="CB3040" i="10"/>
  <c r="CC3040" i="10"/>
  <c r="CD3040" i="10"/>
  <c r="CE3040" i="10"/>
  <c r="CF3040" i="10"/>
  <c r="CG3040" i="10"/>
  <c r="CH3040" i="10"/>
  <c r="CI3040" i="10"/>
  <c r="CJ3040" i="10"/>
  <c r="CK3040" i="10"/>
  <c r="CL3040" i="10"/>
  <c r="CM3040" i="10"/>
  <c r="CN3040" i="10"/>
  <c r="BE3041" i="10"/>
  <c r="BF3041" i="10"/>
  <c r="BG3041" i="10"/>
  <c r="BH3041" i="10"/>
  <c r="BI3041" i="10"/>
  <c r="BJ3041" i="10"/>
  <c r="BK3041" i="10"/>
  <c r="BL3041" i="10"/>
  <c r="BM3041" i="10"/>
  <c r="BN3041" i="10"/>
  <c r="BO3041" i="10"/>
  <c r="BP3041" i="10"/>
  <c r="BQ3041" i="10"/>
  <c r="BR3041" i="10"/>
  <c r="BS3041" i="10"/>
  <c r="BT3041" i="10"/>
  <c r="BU3041" i="10"/>
  <c r="BV3041" i="10"/>
  <c r="BW3041" i="10"/>
  <c r="BX3041" i="10"/>
  <c r="BY3041" i="10"/>
  <c r="BZ3041" i="10"/>
  <c r="CA3041" i="10"/>
  <c r="CB3041" i="10"/>
  <c r="CC3041" i="10"/>
  <c r="CD3041" i="10"/>
  <c r="CE3041" i="10"/>
  <c r="CF3041" i="10"/>
  <c r="CG3041" i="10"/>
  <c r="CH3041" i="10"/>
  <c r="CI3041" i="10"/>
  <c r="CJ3041" i="10"/>
  <c r="CK3041" i="10"/>
  <c r="CL3041" i="10"/>
  <c r="CM3041" i="10"/>
  <c r="CN3041" i="10"/>
  <c r="BE3042" i="10"/>
  <c r="BF3042" i="10"/>
  <c r="BG3042" i="10"/>
  <c r="BH3042" i="10"/>
  <c r="BI3042" i="10"/>
  <c r="BJ3042" i="10"/>
  <c r="BK3042" i="10"/>
  <c r="BL3042" i="10"/>
  <c r="BM3042" i="10"/>
  <c r="BN3042" i="10"/>
  <c r="BO3042" i="10"/>
  <c r="BP3042" i="10"/>
  <c r="BQ3042" i="10"/>
  <c r="BR3042" i="10"/>
  <c r="BS3042" i="10"/>
  <c r="BT3042" i="10"/>
  <c r="BU3042" i="10"/>
  <c r="BV3042" i="10"/>
  <c r="BW3042" i="10"/>
  <c r="BX3042" i="10"/>
  <c r="BY3042" i="10"/>
  <c r="BZ3042" i="10"/>
  <c r="CA3042" i="10"/>
  <c r="CB3042" i="10"/>
  <c r="CC3042" i="10"/>
  <c r="CD3042" i="10"/>
  <c r="CE3042" i="10"/>
  <c r="CF3042" i="10"/>
  <c r="CG3042" i="10"/>
  <c r="CH3042" i="10"/>
  <c r="CI3042" i="10"/>
  <c r="CJ3042" i="10"/>
  <c r="CK3042" i="10"/>
  <c r="CL3042" i="10"/>
  <c r="CM3042" i="10"/>
  <c r="CN3042" i="10"/>
  <c r="BE3043" i="10"/>
  <c r="BF3043" i="10"/>
  <c r="BG3043" i="10"/>
  <c r="BH3043" i="10"/>
  <c r="BI3043" i="10"/>
  <c r="BJ3043" i="10"/>
  <c r="BK3043" i="10"/>
  <c r="BL3043" i="10"/>
  <c r="BM3043" i="10"/>
  <c r="BN3043" i="10"/>
  <c r="BO3043" i="10"/>
  <c r="BP3043" i="10"/>
  <c r="BQ3043" i="10"/>
  <c r="BR3043" i="10"/>
  <c r="BS3043" i="10"/>
  <c r="BT3043" i="10"/>
  <c r="BU3043" i="10"/>
  <c r="BV3043" i="10"/>
  <c r="BW3043" i="10"/>
  <c r="BX3043" i="10"/>
  <c r="BY3043" i="10"/>
  <c r="BZ3043" i="10"/>
  <c r="CA3043" i="10"/>
  <c r="CB3043" i="10"/>
  <c r="CC3043" i="10"/>
  <c r="CD3043" i="10"/>
  <c r="CE3043" i="10"/>
  <c r="CF3043" i="10"/>
  <c r="CG3043" i="10"/>
  <c r="CH3043" i="10"/>
  <c r="CI3043" i="10"/>
  <c r="CJ3043" i="10"/>
  <c r="CK3043" i="10"/>
  <c r="CL3043" i="10"/>
  <c r="CM3043" i="10"/>
  <c r="CN3043" i="10"/>
  <c r="BE3044" i="10"/>
  <c r="BF3044" i="10"/>
  <c r="BG3044" i="10"/>
  <c r="BH3044" i="10"/>
  <c r="BI3044" i="10"/>
  <c r="BJ3044" i="10"/>
  <c r="BK3044" i="10"/>
  <c r="BL3044" i="10"/>
  <c r="BM3044" i="10"/>
  <c r="BN3044" i="10"/>
  <c r="BO3044" i="10"/>
  <c r="BP3044" i="10"/>
  <c r="BQ3044" i="10"/>
  <c r="BR3044" i="10"/>
  <c r="BS3044" i="10"/>
  <c r="BT3044" i="10"/>
  <c r="BU3044" i="10"/>
  <c r="BV3044" i="10"/>
  <c r="BW3044" i="10"/>
  <c r="BX3044" i="10"/>
  <c r="BY3044" i="10"/>
  <c r="BZ3044" i="10"/>
  <c r="CA3044" i="10"/>
  <c r="CB3044" i="10"/>
  <c r="CC3044" i="10"/>
  <c r="CD3044" i="10"/>
  <c r="CE3044" i="10"/>
  <c r="CF3044" i="10"/>
  <c r="CG3044" i="10"/>
  <c r="CH3044" i="10"/>
  <c r="CI3044" i="10"/>
  <c r="CJ3044" i="10"/>
  <c r="CK3044" i="10"/>
  <c r="CL3044" i="10"/>
  <c r="CM3044" i="10"/>
  <c r="CN3044" i="10"/>
  <c r="BE3045" i="10"/>
  <c r="BF3045" i="10"/>
  <c r="BG3045" i="10"/>
  <c r="BH3045" i="10"/>
  <c r="BI3045" i="10"/>
  <c r="BJ3045" i="10"/>
  <c r="BK3045" i="10"/>
  <c r="BL3045" i="10"/>
  <c r="BM3045" i="10"/>
  <c r="BN3045" i="10"/>
  <c r="BO3045" i="10"/>
  <c r="BP3045" i="10"/>
  <c r="BQ3045" i="10"/>
  <c r="BR3045" i="10"/>
  <c r="BS3045" i="10"/>
  <c r="BT3045" i="10"/>
  <c r="BU3045" i="10"/>
  <c r="BV3045" i="10"/>
  <c r="BW3045" i="10"/>
  <c r="BX3045" i="10"/>
  <c r="BY3045" i="10"/>
  <c r="BZ3045" i="10"/>
  <c r="CA3045" i="10"/>
  <c r="CB3045" i="10"/>
  <c r="CC3045" i="10"/>
  <c r="CD3045" i="10"/>
  <c r="CE3045" i="10"/>
  <c r="CF3045" i="10"/>
  <c r="CG3045" i="10"/>
  <c r="CH3045" i="10"/>
  <c r="CI3045" i="10"/>
  <c r="CJ3045" i="10"/>
  <c r="CK3045" i="10"/>
  <c r="CL3045" i="10"/>
  <c r="CM3045" i="10"/>
  <c r="CN3045" i="10"/>
  <c r="BE3046" i="10"/>
  <c r="BF3046" i="10"/>
  <c r="BG3046" i="10"/>
  <c r="BH3046" i="10"/>
  <c r="BI3046" i="10"/>
  <c r="BJ3046" i="10"/>
  <c r="BK3046" i="10"/>
  <c r="BL3046" i="10"/>
  <c r="BM3046" i="10"/>
  <c r="BN3046" i="10"/>
  <c r="BO3046" i="10"/>
  <c r="BP3046" i="10"/>
  <c r="BQ3046" i="10"/>
  <c r="BR3046" i="10"/>
  <c r="BS3046" i="10"/>
  <c r="BT3046" i="10"/>
  <c r="BU3046" i="10"/>
  <c r="BV3046" i="10"/>
  <c r="BW3046" i="10"/>
  <c r="BX3046" i="10"/>
  <c r="BY3046" i="10"/>
  <c r="BZ3046" i="10"/>
  <c r="CA3046" i="10"/>
  <c r="CB3046" i="10"/>
  <c r="CC3046" i="10"/>
  <c r="CD3046" i="10"/>
  <c r="CE3046" i="10"/>
  <c r="CF3046" i="10"/>
  <c r="CG3046" i="10"/>
  <c r="CH3046" i="10"/>
  <c r="CI3046" i="10"/>
  <c r="CJ3046" i="10"/>
  <c r="CK3046" i="10"/>
  <c r="CL3046" i="10"/>
  <c r="CM3046" i="10"/>
  <c r="CN3046" i="10"/>
  <c r="BE3047" i="10"/>
  <c r="BF3047" i="10"/>
  <c r="BG3047" i="10"/>
  <c r="BH3047" i="10"/>
  <c r="BI3047" i="10"/>
  <c r="BJ3047" i="10"/>
  <c r="BK3047" i="10"/>
  <c r="BL3047" i="10"/>
  <c r="BM3047" i="10"/>
  <c r="BN3047" i="10"/>
  <c r="BO3047" i="10"/>
  <c r="BP3047" i="10"/>
  <c r="BQ3047" i="10"/>
  <c r="BR3047" i="10"/>
  <c r="BS3047" i="10"/>
  <c r="BT3047" i="10"/>
  <c r="BU3047" i="10"/>
  <c r="BV3047" i="10"/>
  <c r="BW3047" i="10"/>
  <c r="BX3047" i="10"/>
  <c r="BY3047" i="10"/>
  <c r="BZ3047" i="10"/>
  <c r="CA3047" i="10"/>
  <c r="CB3047" i="10"/>
  <c r="CC3047" i="10"/>
  <c r="CD3047" i="10"/>
  <c r="CE3047" i="10"/>
  <c r="CF3047" i="10"/>
  <c r="CG3047" i="10"/>
  <c r="CH3047" i="10"/>
  <c r="CI3047" i="10"/>
  <c r="CJ3047" i="10"/>
  <c r="CK3047" i="10"/>
  <c r="CL3047" i="10"/>
  <c r="CM3047" i="10"/>
  <c r="CN3047" i="10"/>
  <c r="BE3048" i="10"/>
  <c r="BF3048" i="10"/>
  <c r="BG3048" i="10"/>
  <c r="BH3048" i="10"/>
  <c r="BI3048" i="10"/>
  <c r="BJ3048" i="10"/>
  <c r="BK3048" i="10"/>
  <c r="BL3048" i="10"/>
  <c r="BM3048" i="10"/>
  <c r="BN3048" i="10"/>
  <c r="BO3048" i="10"/>
  <c r="BP3048" i="10"/>
  <c r="BQ3048" i="10"/>
  <c r="BR3048" i="10"/>
  <c r="BS3048" i="10"/>
  <c r="BT3048" i="10"/>
  <c r="BU3048" i="10"/>
  <c r="BV3048" i="10"/>
  <c r="BW3048" i="10"/>
  <c r="BX3048" i="10"/>
  <c r="BY3048" i="10"/>
  <c r="BZ3048" i="10"/>
  <c r="CA3048" i="10"/>
  <c r="CB3048" i="10"/>
  <c r="CC3048" i="10"/>
  <c r="CD3048" i="10"/>
  <c r="CE3048" i="10"/>
  <c r="CF3048" i="10"/>
  <c r="CG3048" i="10"/>
  <c r="CH3048" i="10"/>
  <c r="CI3048" i="10"/>
  <c r="CJ3048" i="10"/>
  <c r="CK3048" i="10"/>
  <c r="CL3048" i="10"/>
  <c r="CM3048" i="10"/>
  <c r="CN3048" i="10"/>
  <c r="BE3049" i="10"/>
  <c r="BF3049" i="10"/>
  <c r="BG3049" i="10"/>
  <c r="BH3049" i="10"/>
  <c r="BI3049" i="10"/>
  <c r="BJ3049" i="10"/>
  <c r="BK3049" i="10"/>
  <c r="BL3049" i="10"/>
  <c r="BM3049" i="10"/>
  <c r="BN3049" i="10"/>
  <c r="BO3049" i="10"/>
  <c r="BP3049" i="10"/>
  <c r="BQ3049" i="10"/>
  <c r="BR3049" i="10"/>
  <c r="BS3049" i="10"/>
  <c r="BT3049" i="10"/>
  <c r="BU3049" i="10"/>
  <c r="BV3049" i="10"/>
  <c r="BW3049" i="10"/>
  <c r="BX3049" i="10"/>
  <c r="BY3049" i="10"/>
  <c r="BZ3049" i="10"/>
  <c r="CA3049" i="10"/>
  <c r="CB3049" i="10"/>
  <c r="CC3049" i="10"/>
  <c r="CD3049" i="10"/>
  <c r="CE3049" i="10"/>
  <c r="CF3049" i="10"/>
  <c r="CG3049" i="10"/>
  <c r="CH3049" i="10"/>
  <c r="CI3049" i="10"/>
  <c r="CJ3049" i="10"/>
  <c r="CK3049" i="10"/>
  <c r="CL3049" i="10"/>
  <c r="CM3049" i="10"/>
  <c r="CN3049" i="10"/>
  <c r="BE3050" i="10"/>
  <c r="BF3050" i="10"/>
  <c r="BG3050" i="10"/>
  <c r="BH3050" i="10"/>
  <c r="BI3050" i="10"/>
  <c r="BJ3050" i="10"/>
  <c r="BK3050" i="10"/>
  <c r="BL3050" i="10"/>
  <c r="BM3050" i="10"/>
  <c r="BN3050" i="10"/>
  <c r="BO3050" i="10"/>
  <c r="BP3050" i="10"/>
  <c r="BQ3050" i="10"/>
  <c r="BR3050" i="10"/>
  <c r="BS3050" i="10"/>
  <c r="BT3050" i="10"/>
  <c r="BU3050" i="10"/>
  <c r="BV3050" i="10"/>
  <c r="BW3050" i="10"/>
  <c r="BX3050" i="10"/>
  <c r="BY3050" i="10"/>
  <c r="BZ3050" i="10"/>
  <c r="CA3050" i="10"/>
  <c r="CB3050" i="10"/>
  <c r="CC3050" i="10"/>
  <c r="CD3050" i="10"/>
  <c r="CE3050" i="10"/>
  <c r="CF3050" i="10"/>
  <c r="CG3050" i="10"/>
  <c r="CH3050" i="10"/>
  <c r="CI3050" i="10"/>
  <c r="CJ3050" i="10"/>
  <c r="CK3050" i="10"/>
  <c r="CL3050" i="10"/>
  <c r="CM3050" i="10"/>
  <c r="CN3050" i="10"/>
  <c r="BE3051" i="10"/>
  <c r="BF3051" i="10"/>
  <c r="BG3051" i="10"/>
  <c r="BH3051" i="10"/>
  <c r="BI3051" i="10"/>
  <c r="BJ3051" i="10"/>
  <c r="BK3051" i="10"/>
  <c r="BL3051" i="10"/>
  <c r="BM3051" i="10"/>
  <c r="BN3051" i="10"/>
  <c r="BO3051" i="10"/>
  <c r="BP3051" i="10"/>
  <c r="BQ3051" i="10"/>
  <c r="BR3051" i="10"/>
  <c r="BS3051" i="10"/>
  <c r="BT3051" i="10"/>
  <c r="BU3051" i="10"/>
  <c r="BV3051" i="10"/>
  <c r="BW3051" i="10"/>
  <c r="BX3051" i="10"/>
  <c r="BY3051" i="10"/>
  <c r="BZ3051" i="10"/>
  <c r="CA3051" i="10"/>
  <c r="CB3051" i="10"/>
  <c r="CC3051" i="10"/>
  <c r="CD3051" i="10"/>
  <c r="CE3051" i="10"/>
  <c r="CF3051" i="10"/>
  <c r="CG3051" i="10"/>
  <c r="CH3051" i="10"/>
  <c r="CI3051" i="10"/>
  <c r="CJ3051" i="10"/>
  <c r="CK3051" i="10"/>
  <c r="CL3051" i="10"/>
  <c r="CM3051" i="10"/>
  <c r="CN3051" i="10"/>
  <c r="BE3052" i="10"/>
  <c r="BF3052" i="10"/>
  <c r="BG3052" i="10"/>
  <c r="BH3052" i="10"/>
  <c r="BI3052" i="10"/>
  <c r="BJ3052" i="10"/>
  <c r="BK3052" i="10"/>
  <c r="BL3052" i="10"/>
  <c r="BM3052" i="10"/>
  <c r="BN3052" i="10"/>
  <c r="BO3052" i="10"/>
  <c r="BP3052" i="10"/>
  <c r="BQ3052" i="10"/>
  <c r="BR3052" i="10"/>
  <c r="BS3052" i="10"/>
  <c r="BT3052" i="10"/>
  <c r="BU3052" i="10"/>
  <c r="BV3052" i="10"/>
  <c r="BW3052" i="10"/>
  <c r="BX3052" i="10"/>
  <c r="BY3052" i="10"/>
  <c r="BZ3052" i="10"/>
  <c r="CA3052" i="10"/>
  <c r="CB3052" i="10"/>
  <c r="CC3052" i="10"/>
  <c r="CD3052" i="10"/>
  <c r="CE3052" i="10"/>
  <c r="CF3052" i="10"/>
  <c r="CG3052" i="10"/>
  <c r="CH3052" i="10"/>
  <c r="CI3052" i="10"/>
  <c r="CJ3052" i="10"/>
  <c r="CK3052" i="10"/>
  <c r="CL3052" i="10"/>
  <c r="CM3052" i="10"/>
  <c r="CN3052" i="10"/>
  <c r="BE3053" i="10"/>
  <c r="BF3053" i="10"/>
  <c r="BG3053" i="10"/>
  <c r="BH3053" i="10"/>
  <c r="BI3053" i="10"/>
  <c r="BJ3053" i="10"/>
  <c r="BK3053" i="10"/>
  <c r="BL3053" i="10"/>
  <c r="BM3053" i="10"/>
  <c r="BN3053" i="10"/>
  <c r="BO3053" i="10"/>
  <c r="BP3053" i="10"/>
  <c r="BQ3053" i="10"/>
  <c r="BR3053" i="10"/>
  <c r="BS3053" i="10"/>
  <c r="BT3053" i="10"/>
  <c r="BU3053" i="10"/>
  <c r="BV3053" i="10"/>
  <c r="BW3053" i="10"/>
  <c r="BX3053" i="10"/>
  <c r="BY3053" i="10"/>
  <c r="BZ3053" i="10"/>
  <c r="CA3053" i="10"/>
  <c r="CB3053" i="10"/>
  <c r="CC3053" i="10"/>
  <c r="CD3053" i="10"/>
  <c r="CE3053" i="10"/>
  <c r="CF3053" i="10"/>
  <c r="CG3053" i="10"/>
  <c r="CH3053" i="10"/>
  <c r="CI3053" i="10"/>
  <c r="CJ3053" i="10"/>
  <c r="CK3053" i="10"/>
  <c r="CL3053" i="10"/>
  <c r="CM3053" i="10"/>
  <c r="CN3053" i="10"/>
  <c r="BE3054" i="10"/>
  <c r="BF3054" i="10"/>
  <c r="BG3054" i="10"/>
  <c r="BH3054" i="10"/>
  <c r="BI3054" i="10"/>
  <c r="BJ3054" i="10"/>
  <c r="BK3054" i="10"/>
  <c r="BL3054" i="10"/>
  <c r="BM3054" i="10"/>
  <c r="BN3054" i="10"/>
  <c r="BO3054" i="10"/>
  <c r="BP3054" i="10"/>
  <c r="BQ3054" i="10"/>
  <c r="BR3054" i="10"/>
  <c r="BS3054" i="10"/>
  <c r="BT3054" i="10"/>
  <c r="BU3054" i="10"/>
  <c r="BV3054" i="10"/>
  <c r="BW3054" i="10"/>
  <c r="BX3054" i="10"/>
  <c r="BY3054" i="10"/>
  <c r="BZ3054" i="10"/>
  <c r="CA3054" i="10"/>
  <c r="CB3054" i="10"/>
  <c r="CC3054" i="10"/>
  <c r="CD3054" i="10"/>
  <c r="CE3054" i="10"/>
  <c r="CF3054" i="10"/>
  <c r="CG3054" i="10"/>
  <c r="CH3054" i="10"/>
  <c r="CI3054" i="10"/>
  <c r="CJ3054" i="10"/>
  <c r="CK3054" i="10"/>
  <c r="CL3054" i="10"/>
  <c r="CM3054" i="10"/>
  <c r="CN3054" i="10"/>
  <c r="BE3055" i="10"/>
  <c r="BF3055" i="10"/>
  <c r="BG3055" i="10"/>
  <c r="BH3055" i="10"/>
  <c r="BI3055" i="10"/>
  <c r="BJ3055" i="10"/>
  <c r="BK3055" i="10"/>
  <c r="BL3055" i="10"/>
  <c r="BM3055" i="10"/>
  <c r="BN3055" i="10"/>
  <c r="BO3055" i="10"/>
  <c r="BP3055" i="10"/>
  <c r="BQ3055" i="10"/>
  <c r="BR3055" i="10"/>
  <c r="BS3055" i="10"/>
  <c r="BT3055" i="10"/>
  <c r="BU3055" i="10"/>
  <c r="BV3055" i="10"/>
  <c r="BW3055" i="10"/>
  <c r="BX3055" i="10"/>
  <c r="BY3055" i="10"/>
  <c r="BZ3055" i="10"/>
  <c r="CA3055" i="10"/>
  <c r="CB3055" i="10"/>
  <c r="CC3055" i="10"/>
  <c r="CD3055" i="10"/>
  <c r="CE3055" i="10"/>
  <c r="CF3055" i="10"/>
  <c r="CG3055" i="10"/>
  <c r="CH3055" i="10"/>
  <c r="CI3055" i="10"/>
  <c r="CJ3055" i="10"/>
  <c r="CK3055" i="10"/>
  <c r="CL3055" i="10"/>
  <c r="CM3055" i="10"/>
  <c r="CN3055" i="10"/>
  <c r="BE3056" i="10"/>
  <c r="BF3056" i="10"/>
  <c r="BG3056" i="10"/>
  <c r="BH3056" i="10"/>
  <c r="BI3056" i="10"/>
  <c r="BJ3056" i="10"/>
  <c r="BK3056" i="10"/>
  <c r="BL3056" i="10"/>
  <c r="BM3056" i="10"/>
  <c r="BN3056" i="10"/>
  <c r="BO3056" i="10"/>
  <c r="BP3056" i="10"/>
  <c r="BQ3056" i="10"/>
  <c r="BR3056" i="10"/>
  <c r="BS3056" i="10"/>
  <c r="BT3056" i="10"/>
  <c r="BU3056" i="10"/>
  <c r="BV3056" i="10"/>
  <c r="BW3056" i="10"/>
  <c r="BX3056" i="10"/>
  <c r="BY3056" i="10"/>
  <c r="BZ3056" i="10"/>
  <c r="CA3056" i="10"/>
  <c r="CB3056" i="10"/>
  <c r="CC3056" i="10"/>
  <c r="CD3056" i="10"/>
  <c r="CE3056" i="10"/>
  <c r="CF3056" i="10"/>
  <c r="CG3056" i="10"/>
  <c r="CH3056" i="10"/>
  <c r="CI3056" i="10"/>
  <c r="CJ3056" i="10"/>
  <c r="CK3056" i="10"/>
  <c r="CL3056" i="10"/>
  <c r="CM3056" i="10"/>
  <c r="CN3056" i="10"/>
  <c r="BE3057" i="10"/>
  <c r="BF3057" i="10"/>
  <c r="BG3057" i="10"/>
  <c r="BH3057" i="10"/>
  <c r="BI3057" i="10"/>
  <c r="BJ3057" i="10"/>
  <c r="BK3057" i="10"/>
  <c r="BL3057" i="10"/>
  <c r="BM3057" i="10"/>
  <c r="BN3057" i="10"/>
  <c r="BO3057" i="10"/>
  <c r="BP3057" i="10"/>
  <c r="BQ3057" i="10"/>
  <c r="BR3057" i="10"/>
  <c r="BS3057" i="10"/>
  <c r="BT3057" i="10"/>
  <c r="BU3057" i="10"/>
  <c r="BV3057" i="10"/>
  <c r="BW3057" i="10"/>
  <c r="BX3057" i="10"/>
  <c r="BY3057" i="10"/>
  <c r="BZ3057" i="10"/>
  <c r="CA3057" i="10"/>
  <c r="CB3057" i="10"/>
  <c r="CC3057" i="10"/>
  <c r="CD3057" i="10"/>
  <c r="CE3057" i="10"/>
  <c r="CF3057" i="10"/>
  <c r="CG3057" i="10"/>
  <c r="CH3057" i="10"/>
  <c r="CI3057" i="10"/>
  <c r="CJ3057" i="10"/>
  <c r="CK3057" i="10"/>
  <c r="CL3057" i="10"/>
  <c r="CM3057" i="10"/>
  <c r="CN3057" i="10"/>
  <c r="BE3058" i="10"/>
  <c r="BF3058" i="10"/>
  <c r="BG3058" i="10"/>
  <c r="BH3058" i="10"/>
  <c r="BI3058" i="10"/>
  <c r="BJ3058" i="10"/>
  <c r="BK3058" i="10"/>
  <c r="BL3058" i="10"/>
  <c r="BM3058" i="10"/>
  <c r="BN3058" i="10"/>
  <c r="BO3058" i="10"/>
  <c r="BP3058" i="10"/>
  <c r="BQ3058" i="10"/>
  <c r="BR3058" i="10"/>
  <c r="BS3058" i="10"/>
  <c r="BT3058" i="10"/>
  <c r="BU3058" i="10"/>
  <c r="BV3058" i="10"/>
  <c r="BW3058" i="10"/>
  <c r="BX3058" i="10"/>
  <c r="BY3058" i="10"/>
  <c r="BZ3058" i="10"/>
  <c r="CA3058" i="10"/>
  <c r="CB3058" i="10"/>
  <c r="CC3058" i="10"/>
  <c r="CD3058" i="10"/>
  <c r="CE3058" i="10"/>
  <c r="CF3058" i="10"/>
  <c r="CG3058" i="10"/>
  <c r="CH3058" i="10"/>
  <c r="CI3058" i="10"/>
  <c r="CJ3058" i="10"/>
  <c r="CK3058" i="10"/>
  <c r="CL3058" i="10"/>
  <c r="CM3058" i="10"/>
  <c r="CN3058" i="10"/>
  <c r="BE3059" i="10"/>
  <c r="BF3059" i="10"/>
  <c r="BG3059" i="10"/>
  <c r="BH3059" i="10"/>
  <c r="BI3059" i="10"/>
  <c r="BJ3059" i="10"/>
  <c r="BK3059" i="10"/>
  <c r="BL3059" i="10"/>
  <c r="BM3059" i="10"/>
  <c r="BN3059" i="10"/>
  <c r="BO3059" i="10"/>
  <c r="BP3059" i="10"/>
  <c r="BQ3059" i="10"/>
  <c r="BR3059" i="10"/>
  <c r="BS3059" i="10"/>
  <c r="BT3059" i="10"/>
  <c r="BU3059" i="10"/>
  <c r="BV3059" i="10"/>
  <c r="BW3059" i="10"/>
  <c r="BX3059" i="10"/>
  <c r="BY3059" i="10"/>
  <c r="BZ3059" i="10"/>
  <c r="CA3059" i="10"/>
  <c r="CB3059" i="10"/>
  <c r="CC3059" i="10"/>
  <c r="CD3059" i="10"/>
  <c r="CE3059" i="10"/>
  <c r="CF3059" i="10"/>
  <c r="CG3059" i="10"/>
  <c r="CH3059" i="10"/>
  <c r="CI3059" i="10"/>
  <c r="CJ3059" i="10"/>
  <c r="CK3059" i="10"/>
  <c r="CL3059" i="10"/>
  <c r="CM3059" i="10"/>
  <c r="CN3059" i="10"/>
  <c r="BE3060" i="10"/>
  <c r="BF3060" i="10"/>
  <c r="BG3060" i="10"/>
  <c r="BH3060" i="10"/>
  <c r="BI3060" i="10"/>
  <c r="BJ3060" i="10"/>
  <c r="BK3060" i="10"/>
  <c r="BL3060" i="10"/>
  <c r="BM3060" i="10"/>
  <c r="BN3060" i="10"/>
  <c r="BO3060" i="10"/>
  <c r="BP3060" i="10"/>
  <c r="BQ3060" i="10"/>
  <c r="BR3060" i="10"/>
  <c r="BS3060" i="10"/>
  <c r="BT3060" i="10"/>
  <c r="BU3060" i="10"/>
  <c r="BV3060" i="10"/>
  <c r="BW3060" i="10"/>
  <c r="BX3060" i="10"/>
  <c r="BY3060" i="10"/>
  <c r="BZ3060" i="10"/>
  <c r="CA3060" i="10"/>
  <c r="CB3060" i="10"/>
  <c r="CC3060" i="10"/>
  <c r="CD3060" i="10"/>
  <c r="CE3060" i="10"/>
  <c r="CF3060" i="10"/>
  <c r="CG3060" i="10"/>
  <c r="CH3060" i="10"/>
  <c r="CI3060" i="10"/>
  <c r="CJ3060" i="10"/>
  <c r="CK3060" i="10"/>
  <c r="CL3060" i="10"/>
  <c r="CM3060" i="10"/>
  <c r="CN3060" i="10"/>
  <c r="BE3061" i="10"/>
  <c r="BF3061" i="10"/>
  <c r="BG3061" i="10"/>
  <c r="BH3061" i="10"/>
  <c r="BI3061" i="10"/>
  <c r="BJ3061" i="10"/>
  <c r="BK3061" i="10"/>
  <c r="BL3061" i="10"/>
  <c r="BM3061" i="10"/>
  <c r="BN3061" i="10"/>
  <c r="BO3061" i="10"/>
  <c r="BP3061" i="10"/>
  <c r="BQ3061" i="10"/>
  <c r="BR3061" i="10"/>
  <c r="BS3061" i="10"/>
  <c r="BT3061" i="10"/>
  <c r="BU3061" i="10"/>
  <c r="BV3061" i="10"/>
  <c r="BW3061" i="10"/>
  <c r="BX3061" i="10"/>
  <c r="BY3061" i="10"/>
  <c r="BZ3061" i="10"/>
  <c r="CA3061" i="10"/>
  <c r="CB3061" i="10"/>
  <c r="CC3061" i="10"/>
  <c r="CD3061" i="10"/>
  <c r="CE3061" i="10"/>
  <c r="CF3061" i="10"/>
  <c r="CG3061" i="10"/>
  <c r="CH3061" i="10"/>
  <c r="CI3061" i="10"/>
  <c r="CJ3061" i="10"/>
  <c r="CK3061" i="10"/>
  <c r="CL3061" i="10"/>
  <c r="CM3061" i="10"/>
  <c r="CN3061" i="10"/>
  <c r="BE3062" i="10"/>
  <c r="BF3062" i="10"/>
  <c r="BG3062" i="10"/>
  <c r="BH3062" i="10"/>
  <c r="BI3062" i="10"/>
  <c r="BJ3062" i="10"/>
  <c r="BK3062" i="10"/>
  <c r="BL3062" i="10"/>
  <c r="BM3062" i="10"/>
  <c r="BN3062" i="10"/>
  <c r="BO3062" i="10"/>
  <c r="BP3062" i="10"/>
  <c r="BQ3062" i="10"/>
  <c r="BR3062" i="10"/>
  <c r="BS3062" i="10"/>
  <c r="BT3062" i="10"/>
  <c r="BU3062" i="10"/>
  <c r="BV3062" i="10"/>
  <c r="BW3062" i="10"/>
  <c r="BX3062" i="10"/>
  <c r="BY3062" i="10"/>
  <c r="BZ3062" i="10"/>
  <c r="CA3062" i="10"/>
  <c r="CB3062" i="10"/>
  <c r="CC3062" i="10"/>
  <c r="CD3062" i="10"/>
  <c r="CE3062" i="10"/>
  <c r="CF3062" i="10"/>
  <c r="CG3062" i="10"/>
  <c r="CH3062" i="10"/>
  <c r="CI3062" i="10"/>
  <c r="CJ3062" i="10"/>
  <c r="CK3062" i="10"/>
  <c r="CL3062" i="10"/>
  <c r="CM3062" i="10"/>
  <c r="CN3062" i="10"/>
  <c r="BE3063" i="10"/>
  <c r="BF3063" i="10"/>
  <c r="BG3063" i="10"/>
  <c r="BH3063" i="10"/>
  <c r="BI3063" i="10"/>
  <c r="BJ3063" i="10"/>
  <c r="BK3063" i="10"/>
  <c r="BL3063" i="10"/>
  <c r="BM3063" i="10"/>
  <c r="BN3063" i="10"/>
  <c r="BO3063" i="10"/>
  <c r="BP3063" i="10"/>
  <c r="BQ3063" i="10"/>
  <c r="BR3063" i="10"/>
  <c r="BS3063" i="10"/>
  <c r="BT3063" i="10"/>
  <c r="BU3063" i="10"/>
  <c r="BV3063" i="10"/>
  <c r="BW3063" i="10"/>
  <c r="BX3063" i="10"/>
  <c r="BY3063" i="10"/>
  <c r="BZ3063" i="10"/>
  <c r="CA3063" i="10"/>
  <c r="CB3063" i="10"/>
  <c r="CC3063" i="10"/>
  <c r="CD3063" i="10"/>
  <c r="CE3063" i="10"/>
  <c r="CF3063" i="10"/>
  <c r="CG3063" i="10"/>
  <c r="CH3063" i="10"/>
  <c r="CI3063" i="10"/>
  <c r="CJ3063" i="10"/>
  <c r="CK3063" i="10"/>
  <c r="CL3063" i="10"/>
  <c r="CM3063" i="10"/>
  <c r="CN3063" i="10"/>
  <c r="BE3064" i="10"/>
  <c r="BF3064" i="10"/>
  <c r="BG3064" i="10"/>
  <c r="BH3064" i="10"/>
  <c r="BI3064" i="10"/>
  <c r="BJ3064" i="10"/>
  <c r="BK3064" i="10"/>
  <c r="BL3064" i="10"/>
  <c r="BM3064" i="10"/>
  <c r="BN3064" i="10"/>
  <c r="BO3064" i="10"/>
  <c r="BP3064" i="10"/>
  <c r="BQ3064" i="10"/>
  <c r="BR3064" i="10"/>
  <c r="BS3064" i="10"/>
  <c r="BT3064" i="10"/>
  <c r="BU3064" i="10"/>
  <c r="BV3064" i="10"/>
  <c r="BW3064" i="10"/>
  <c r="BX3064" i="10"/>
  <c r="BY3064" i="10"/>
  <c r="BZ3064" i="10"/>
  <c r="CA3064" i="10"/>
  <c r="CB3064" i="10"/>
  <c r="CC3064" i="10"/>
  <c r="CD3064" i="10"/>
  <c r="CE3064" i="10"/>
  <c r="CF3064" i="10"/>
  <c r="CG3064" i="10"/>
  <c r="CH3064" i="10"/>
  <c r="CI3064" i="10"/>
  <c r="CJ3064" i="10"/>
  <c r="CK3064" i="10"/>
  <c r="CL3064" i="10"/>
  <c r="CM3064" i="10"/>
  <c r="CN3064" i="10"/>
  <c r="BE3065" i="10"/>
  <c r="BF3065" i="10"/>
  <c r="BG3065" i="10"/>
  <c r="BH3065" i="10"/>
  <c r="BI3065" i="10"/>
  <c r="BJ3065" i="10"/>
  <c r="BK3065" i="10"/>
  <c r="BL3065" i="10"/>
  <c r="BM3065" i="10"/>
  <c r="BN3065" i="10"/>
  <c r="BO3065" i="10"/>
  <c r="BP3065" i="10"/>
  <c r="BQ3065" i="10"/>
  <c r="BR3065" i="10"/>
  <c r="BS3065" i="10"/>
  <c r="BT3065" i="10"/>
  <c r="BU3065" i="10"/>
  <c r="BV3065" i="10"/>
  <c r="BW3065" i="10"/>
  <c r="BX3065" i="10"/>
  <c r="BY3065" i="10"/>
  <c r="BZ3065" i="10"/>
  <c r="CA3065" i="10"/>
  <c r="CB3065" i="10"/>
  <c r="CC3065" i="10"/>
  <c r="CD3065" i="10"/>
  <c r="CE3065" i="10"/>
  <c r="CF3065" i="10"/>
  <c r="CG3065" i="10"/>
  <c r="CH3065" i="10"/>
  <c r="CI3065" i="10"/>
  <c r="CJ3065" i="10"/>
  <c r="CK3065" i="10"/>
  <c r="CL3065" i="10"/>
  <c r="CM3065" i="10"/>
  <c r="CN3065" i="10"/>
  <c r="BE3066" i="10"/>
  <c r="BF3066" i="10"/>
  <c r="BG3066" i="10"/>
  <c r="BH3066" i="10"/>
  <c r="BI3066" i="10"/>
  <c r="BJ3066" i="10"/>
  <c r="BK3066" i="10"/>
  <c r="BL3066" i="10"/>
  <c r="BM3066" i="10"/>
  <c r="BN3066" i="10"/>
  <c r="BO3066" i="10"/>
  <c r="BP3066" i="10"/>
  <c r="BQ3066" i="10"/>
  <c r="BR3066" i="10"/>
  <c r="BS3066" i="10"/>
  <c r="BT3066" i="10"/>
  <c r="BU3066" i="10"/>
  <c r="BV3066" i="10"/>
  <c r="BW3066" i="10"/>
  <c r="BX3066" i="10"/>
  <c r="BY3066" i="10"/>
  <c r="BZ3066" i="10"/>
  <c r="CA3066" i="10"/>
  <c r="CB3066" i="10"/>
  <c r="CC3066" i="10"/>
  <c r="CD3066" i="10"/>
  <c r="CE3066" i="10"/>
  <c r="CF3066" i="10"/>
  <c r="CG3066" i="10"/>
  <c r="CH3066" i="10"/>
  <c r="CI3066" i="10"/>
  <c r="CJ3066" i="10"/>
  <c r="CK3066" i="10"/>
  <c r="CL3066" i="10"/>
  <c r="CM3066" i="10"/>
  <c r="CN3066" i="10"/>
  <c r="BE3067" i="10"/>
  <c r="BF3067" i="10"/>
  <c r="BG3067" i="10"/>
  <c r="BH3067" i="10"/>
  <c r="BI3067" i="10"/>
  <c r="BJ3067" i="10"/>
  <c r="BK3067" i="10"/>
  <c r="BL3067" i="10"/>
  <c r="BM3067" i="10"/>
  <c r="BN3067" i="10"/>
  <c r="BO3067" i="10"/>
  <c r="BP3067" i="10"/>
  <c r="BQ3067" i="10"/>
  <c r="BR3067" i="10"/>
  <c r="BS3067" i="10"/>
  <c r="BT3067" i="10"/>
  <c r="BU3067" i="10"/>
  <c r="BV3067" i="10"/>
  <c r="BW3067" i="10"/>
  <c r="BX3067" i="10"/>
  <c r="BY3067" i="10"/>
  <c r="BZ3067" i="10"/>
  <c r="CA3067" i="10"/>
  <c r="CB3067" i="10"/>
  <c r="CC3067" i="10"/>
  <c r="CD3067" i="10"/>
  <c r="CE3067" i="10"/>
  <c r="CF3067" i="10"/>
  <c r="CG3067" i="10"/>
  <c r="CH3067" i="10"/>
  <c r="CI3067" i="10"/>
  <c r="CJ3067" i="10"/>
  <c r="CK3067" i="10"/>
  <c r="CL3067" i="10"/>
  <c r="CM3067" i="10"/>
  <c r="CN3067" i="10"/>
  <c r="BE3068" i="10"/>
  <c r="BF3068" i="10"/>
  <c r="BG3068" i="10"/>
  <c r="BH3068" i="10"/>
  <c r="BI3068" i="10"/>
  <c r="BJ3068" i="10"/>
  <c r="BK3068" i="10"/>
  <c r="BL3068" i="10"/>
  <c r="BM3068" i="10"/>
  <c r="BN3068" i="10"/>
  <c r="BO3068" i="10"/>
  <c r="BP3068" i="10"/>
  <c r="BQ3068" i="10"/>
  <c r="BR3068" i="10"/>
  <c r="BS3068" i="10"/>
  <c r="BT3068" i="10"/>
  <c r="BU3068" i="10"/>
  <c r="BV3068" i="10"/>
  <c r="BW3068" i="10"/>
  <c r="BX3068" i="10"/>
  <c r="BY3068" i="10"/>
  <c r="BZ3068" i="10"/>
  <c r="CA3068" i="10"/>
  <c r="CB3068" i="10"/>
  <c r="CC3068" i="10"/>
  <c r="CD3068" i="10"/>
  <c r="CE3068" i="10"/>
  <c r="CF3068" i="10"/>
  <c r="CG3068" i="10"/>
  <c r="CH3068" i="10"/>
  <c r="CI3068" i="10"/>
  <c r="CJ3068" i="10"/>
  <c r="CK3068" i="10"/>
  <c r="CL3068" i="10"/>
  <c r="CM3068" i="10"/>
  <c r="CN3068" i="10"/>
  <c r="BE3069" i="10"/>
  <c r="BF3069" i="10"/>
  <c r="BG3069" i="10"/>
  <c r="BH3069" i="10"/>
  <c r="BI3069" i="10"/>
  <c r="BJ3069" i="10"/>
  <c r="BK3069" i="10"/>
  <c r="BL3069" i="10"/>
  <c r="BM3069" i="10"/>
  <c r="BN3069" i="10"/>
  <c r="BO3069" i="10"/>
  <c r="BP3069" i="10"/>
  <c r="BQ3069" i="10"/>
  <c r="BR3069" i="10"/>
  <c r="BS3069" i="10"/>
  <c r="BT3069" i="10"/>
  <c r="BU3069" i="10"/>
  <c r="BV3069" i="10"/>
  <c r="BW3069" i="10"/>
  <c r="BX3069" i="10"/>
  <c r="BY3069" i="10"/>
  <c r="BZ3069" i="10"/>
  <c r="CA3069" i="10"/>
  <c r="CB3069" i="10"/>
  <c r="CC3069" i="10"/>
  <c r="CD3069" i="10"/>
  <c r="CE3069" i="10"/>
  <c r="CF3069" i="10"/>
  <c r="CG3069" i="10"/>
  <c r="CH3069" i="10"/>
  <c r="CI3069" i="10"/>
  <c r="CJ3069" i="10"/>
  <c r="CK3069" i="10"/>
  <c r="CL3069" i="10"/>
  <c r="CM3069" i="10"/>
  <c r="CN3069" i="10"/>
  <c r="BE3070" i="10"/>
  <c r="BF3070" i="10"/>
  <c r="BG3070" i="10"/>
  <c r="BH3070" i="10"/>
  <c r="BI3070" i="10"/>
  <c r="BJ3070" i="10"/>
  <c r="BK3070" i="10"/>
  <c r="BL3070" i="10"/>
  <c r="BM3070" i="10"/>
  <c r="BN3070" i="10"/>
  <c r="BO3070" i="10"/>
  <c r="BP3070" i="10"/>
  <c r="BQ3070" i="10"/>
  <c r="BR3070" i="10"/>
  <c r="BS3070" i="10"/>
  <c r="BT3070" i="10"/>
  <c r="BU3070" i="10"/>
  <c r="BV3070" i="10"/>
  <c r="BW3070" i="10"/>
  <c r="BX3070" i="10"/>
  <c r="BY3070" i="10"/>
  <c r="BZ3070" i="10"/>
  <c r="CA3070" i="10"/>
  <c r="CB3070" i="10"/>
  <c r="CC3070" i="10"/>
  <c r="CD3070" i="10"/>
  <c r="CE3070" i="10"/>
  <c r="CF3070" i="10"/>
  <c r="CG3070" i="10"/>
  <c r="CH3070" i="10"/>
  <c r="CI3070" i="10"/>
  <c r="CJ3070" i="10"/>
  <c r="CK3070" i="10"/>
  <c r="CL3070" i="10"/>
  <c r="CM3070" i="10"/>
  <c r="CN3070" i="10"/>
  <c r="BE3071" i="10"/>
  <c r="BF3071" i="10"/>
  <c r="BG3071" i="10"/>
  <c r="BH3071" i="10"/>
  <c r="BI3071" i="10"/>
  <c r="BJ3071" i="10"/>
  <c r="BK3071" i="10"/>
  <c r="BL3071" i="10"/>
  <c r="BM3071" i="10"/>
  <c r="BN3071" i="10"/>
  <c r="BO3071" i="10"/>
  <c r="BP3071" i="10"/>
  <c r="BQ3071" i="10"/>
  <c r="BR3071" i="10"/>
  <c r="BS3071" i="10"/>
  <c r="BT3071" i="10"/>
  <c r="BU3071" i="10"/>
  <c r="BV3071" i="10"/>
  <c r="BW3071" i="10"/>
  <c r="BX3071" i="10"/>
  <c r="BY3071" i="10"/>
  <c r="BZ3071" i="10"/>
  <c r="CA3071" i="10"/>
  <c r="CB3071" i="10"/>
  <c r="CC3071" i="10"/>
  <c r="CD3071" i="10"/>
  <c r="CE3071" i="10"/>
  <c r="CF3071" i="10"/>
  <c r="CG3071" i="10"/>
  <c r="CH3071" i="10"/>
  <c r="CI3071" i="10"/>
  <c r="CJ3071" i="10"/>
  <c r="CK3071" i="10"/>
  <c r="CL3071" i="10"/>
  <c r="CM3071" i="10"/>
  <c r="CN3071" i="10"/>
  <c r="BE3072" i="10"/>
  <c r="BF3072" i="10"/>
  <c r="BG3072" i="10"/>
  <c r="BH3072" i="10"/>
  <c r="BI3072" i="10"/>
  <c r="BJ3072" i="10"/>
  <c r="BK3072" i="10"/>
  <c r="BL3072" i="10"/>
  <c r="BM3072" i="10"/>
  <c r="BN3072" i="10"/>
  <c r="BO3072" i="10"/>
  <c r="BP3072" i="10"/>
  <c r="BQ3072" i="10"/>
  <c r="BR3072" i="10"/>
  <c r="BS3072" i="10"/>
  <c r="BT3072" i="10"/>
  <c r="BU3072" i="10"/>
  <c r="BV3072" i="10"/>
  <c r="BW3072" i="10"/>
  <c r="BX3072" i="10"/>
  <c r="BY3072" i="10"/>
  <c r="BZ3072" i="10"/>
  <c r="CA3072" i="10"/>
  <c r="CB3072" i="10"/>
  <c r="CC3072" i="10"/>
  <c r="CD3072" i="10"/>
  <c r="CE3072" i="10"/>
  <c r="CF3072" i="10"/>
  <c r="CG3072" i="10"/>
  <c r="CH3072" i="10"/>
  <c r="CI3072" i="10"/>
  <c r="CJ3072" i="10"/>
  <c r="CK3072" i="10"/>
  <c r="CL3072" i="10"/>
  <c r="CM3072" i="10"/>
  <c r="CN3072" i="10"/>
  <c r="BE3073" i="10"/>
  <c r="BF3073" i="10"/>
  <c r="BG3073" i="10"/>
  <c r="BH3073" i="10"/>
  <c r="BI3073" i="10"/>
  <c r="BJ3073" i="10"/>
  <c r="BK3073" i="10"/>
  <c r="BL3073" i="10"/>
  <c r="BM3073" i="10"/>
  <c r="BN3073" i="10"/>
  <c r="BO3073" i="10"/>
  <c r="BP3073" i="10"/>
  <c r="BQ3073" i="10"/>
  <c r="BR3073" i="10"/>
  <c r="BS3073" i="10"/>
  <c r="BT3073" i="10"/>
  <c r="BU3073" i="10"/>
  <c r="BV3073" i="10"/>
  <c r="BW3073" i="10"/>
  <c r="BX3073" i="10"/>
  <c r="BY3073" i="10"/>
  <c r="BZ3073" i="10"/>
  <c r="CA3073" i="10"/>
  <c r="CB3073" i="10"/>
  <c r="CC3073" i="10"/>
  <c r="CD3073" i="10"/>
  <c r="CE3073" i="10"/>
  <c r="CF3073" i="10"/>
  <c r="CG3073" i="10"/>
  <c r="CH3073" i="10"/>
  <c r="CI3073" i="10"/>
  <c r="CJ3073" i="10"/>
  <c r="CK3073" i="10"/>
  <c r="CL3073" i="10"/>
  <c r="CM3073" i="10"/>
  <c r="CN3073" i="10"/>
  <c r="BE3074" i="10"/>
  <c r="BF3074" i="10"/>
  <c r="BG3074" i="10"/>
  <c r="BH3074" i="10"/>
  <c r="BI3074" i="10"/>
  <c r="BJ3074" i="10"/>
  <c r="BK3074" i="10"/>
  <c r="BL3074" i="10"/>
  <c r="BM3074" i="10"/>
  <c r="BN3074" i="10"/>
  <c r="BO3074" i="10"/>
  <c r="BP3074" i="10"/>
  <c r="BQ3074" i="10"/>
  <c r="BR3074" i="10"/>
  <c r="BS3074" i="10"/>
  <c r="BT3074" i="10"/>
  <c r="BU3074" i="10"/>
  <c r="BV3074" i="10"/>
  <c r="BW3074" i="10"/>
  <c r="BX3074" i="10"/>
  <c r="BY3074" i="10"/>
  <c r="BZ3074" i="10"/>
  <c r="CA3074" i="10"/>
  <c r="CB3074" i="10"/>
  <c r="CC3074" i="10"/>
  <c r="CD3074" i="10"/>
  <c r="CE3074" i="10"/>
  <c r="CF3074" i="10"/>
  <c r="CG3074" i="10"/>
  <c r="CH3074" i="10"/>
  <c r="CI3074" i="10"/>
  <c r="CJ3074" i="10"/>
  <c r="CK3074" i="10"/>
  <c r="CL3074" i="10"/>
  <c r="CM3074" i="10"/>
  <c r="CN3074" i="10"/>
  <c r="BE3075" i="10"/>
  <c r="BF3075" i="10"/>
  <c r="BG3075" i="10"/>
  <c r="BH3075" i="10"/>
  <c r="BI3075" i="10"/>
  <c r="BJ3075" i="10"/>
  <c r="BK3075" i="10"/>
  <c r="BL3075" i="10"/>
  <c r="BM3075" i="10"/>
  <c r="BN3075" i="10"/>
  <c r="BO3075" i="10"/>
  <c r="BP3075" i="10"/>
  <c r="BQ3075" i="10"/>
  <c r="BR3075" i="10"/>
  <c r="BS3075" i="10"/>
  <c r="BT3075" i="10"/>
  <c r="BU3075" i="10"/>
  <c r="BV3075" i="10"/>
  <c r="BW3075" i="10"/>
  <c r="BX3075" i="10"/>
  <c r="BY3075" i="10"/>
  <c r="BZ3075" i="10"/>
  <c r="CA3075" i="10"/>
  <c r="CB3075" i="10"/>
  <c r="CC3075" i="10"/>
  <c r="CD3075" i="10"/>
  <c r="CE3075" i="10"/>
  <c r="CF3075" i="10"/>
  <c r="CG3075" i="10"/>
  <c r="CH3075" i="10"/>
  <c r="CI3075" i="10"/>
  <c r="CJ3075" i="10"/>
  <c r="CK3075" i="10"/>
  <c r="CL3075" i="10"/>
  <c r="CM3075" i="10"/>
  <c r="CN3075" i="10"/>
  <c r="BE3076" i="10"/>
  <c r="BF3076" i="10"/>
  <c r="BG3076" i="10"/>
  <c r="BH3076" i="10"/>
  <c r="BI3076" i="10"/>
  <c r="BJ3076" i="10"/>
  <c r="BK3076" i="10"/>
  <c r="BL3076" i="10"/>
  <c r="BM3076" i="10"/>
  <c r="BN3076" i="10"/>
  <c r="BO3076" i="10"/>
  <c r="BP3076" i="10"/>
  <c r="BQ3076" i="10"/>
  <c r="BR3076" i="10"/>
  <c r="BS3076" i="10"/>
  <c r="BT3076" i="10"/>
  <c r="BU3076" i="10"/>
  <c r="BV3076" i="10"/>
  <c r="BW3076" i="10"/>
  <c r="BX3076" i="10"/>
  <c r="BY3076" i="10"/>
  <c r="BZ3076" i="10"/>
  <c r="CA3076" i="10"/>
  <c r="CB3076" i="10"/>
  <c r="CC3076" i="10"/>
  <c r="CD3076" i="10"/>
  <c r="CE3076" i="10"/>
  <c r="CF3076" i="10"/>
  <c r="CG3076" i="10"/>
  <c r="CH3076" i="10"/>
  <c r="CI3076" i="10"/>
  <c r="CJ3076" i="10"/>
  <c r="CK3076" i="10"/>
  <c r="CL3076" i="10"/>
  <c r="CM3076" i="10"/>
  <c r="CN3076" i="10"/>
  <c r="BE3077" i="10"/>
  <c r="BF3077" i="10"/>
  <c r="BG3077" i="10"/>
  <c r="BH3077" i="10"/>
  <c r="BI3077" i="10"/>
  <c r="BJ3077" i="10"/>
  <c r="BK3077" i="10"/>
  <c r="BL3077" i="10"/>
  <c r="BM3077" i="10"/>
  <c r="BN3077" i="10"/>
  <c r="BO3077" i="10"/>
  <c r="BP3077" i="10"/>
  <c r="BQ3077" i="10"/>
  <c r="BR3077" i="10"/>
  <c r="BS3077" i="10"/>
  <c r="BT3077" i="10"/>
  <c r="BU3077" i="10"/>
  <c r="BV3077" i="10"/>
  <c r="BW3077" i="10"/>
  <c r="BX3077" i="10"/>
  <c r="BY3077" i="10"/>
  <c r="BZ3077" i="10"/>
  <c r="CA3077" i="10"/>
  <c r="CB3077" i="10"/>
  <c r="CC3077" i="10"/>
  <c r="CD3077" i="10"/>
  <c r="CE3077" i="10"/>
  <c r="CF3077" i="10"/>
  <c r="CG3077" i="10"/>
  <c r="CH3077" i="10"/>
  <c r="CI3077" i="10"/>
  <c r="CJ3077" i="10"/>
  <c r="CK3077" i="10"/>
  <c r="CL3077" i="10"/>
  <c r="CM3077" i="10"/>
  <c r="CN3077" i="10"/>
  <c r="BE3078" i="10"/>
  <c r="BF3078" i="10"/>
  <c r="BG3078" i="10"/>
  <c r="BH3078" i="10"/>
  <c r="BI3078" i="10"/>
  <c r="BJ3078" i="10"/>
  <c r="BK3078" i="10"/>
  <c r="BL3078" i="10"/>
  <c r="BM3078" i="10"/>
  <c r="BN3078" i="10"/>
  <c r="BO3078" i="10"/>
  <c r="BP3078" i="10"/>
  <c r="BQ3078" i="10"/>
  <c r="BR3078" i="10"/>
  <c r="BS3078" i="10"/>
  <c r="BT3078" i="10"/>
  <c r="BU3078" i="10"/>
  <c r="BV3078" i="10"/>
  <c r="BW3078" i="10"/>
  <c r="BX3078" i="10"/>
  <c r="BY3078" i="10"/>
  <c r="BZ3078" i="10"/>
  <c r="CA3078" i="10"/>
  <c r="CB3078" i="10"/>
  <c r="CC3078" i="10"/>
  <c r="CD3078" i="10"/>
  <c r="CE3078" i="10"/>
  <c r="CF3078" i="10"/>
  <c r="CG3078" i="10"/>
  <c r="CH3078" i="10"/>
  <c r="CI3078" i="10"/>
  <c r="CJ3078" i="10"/>
  <c r="CK3078" i="10"/>
  <c r="CL3078" i="10"/>
  <c r="CM3078" i="10"/>
  <c r="CN3078" i="10"/>
  <c r="BE3079" i="10"/>
  <c r="BF3079" i="10"/>
  <c r="BG3079" i="10"/>
  <c r="BH3079" i="10"/>
  <c r="BI3079" i="10"/>
  <c r="BJ3079" i="10"/>
  <c r="BK3079" i="10"/>
  <c r="BL3079" i="10"/>
  <c r="BM3079" i="10"/>
  <c r="BN3079" i="10"/>
  <c r="BO3079" i="10"/>
  <c r="BP3079" i="10"/>
  <c r="BQ3079" i="10"/>
  <c r="BR3079" i="10"/>
  <c r="BS3079" i="10"/>
  <c r="BT3079" i="10"/>
  <c r="BU3079" i="10"/>
  <c r="BV3079" i="10"/>
  <c r="BW3079" i="10"/>
  <c r="BX3079" i="10"/>
  <c r="BY3079" i="10"/>
  <c r="BZ3079" i="10"/>
  <c r="CA3079" i="10"/>
  <c r="CB3079" i="10"/>
  <c r="CC3079" i="10"/>
  <c r="CD3079" i="10"/>
  <c r="CE3079" i="10"/>
  <c r="CF3079" i="10"/>
  <c r="CG3079" i="10"/>
  <c r="CH3079" i="10"/>
  <c r="CI3079" i="10"/>
  <c r="CJ3079" i="10"/>
  <c r="CK3079" i="10"/>
  <c r="CL3079" i="10"/>
  <c r="CM3079" i="10"/>
  <c r="CN3079" i="10"/>
  <c r="BE3080" i="10"/>
  <c r="BF3080" i="10"/>
  <c r="BG3080" i="10"/>
  <c r="BH3080" i="10"/>
  <c r="BI3080" i="10"/>
  <c r="BJ3080" i="10"/>
  <c r="BK3080" i="10"/>
  <c r="BL3080" i="10"/>
  <c r="BM3080" i="10"/>
  <c r="BN3080" i="10"/>
  <c r="BO3080" i="10"/>
  <c r="BP3080" i="10"/>
  <c r="BQ3080" i="10"/>
  <c r="BR3080" i="10"/>
  <c r="BS3080" i="10"/>
  <c r="BT3080" i="10"/>
  <c r="BU3080" i="10"/>
  <c r="BV3080" i="10"/>
  <c r="BW3080" i="10"/>
  <c r="BX3080" i="10"/>
  <c r="BY3080" i="10"/>
  <c r="BZ3080" i="10"/>
  <c r="CA3080" i="10"/>
  <c r="CB3080" i="10"/>
  <c r="CC3080" i="10"/>
  <c r="CD3080" i="10"/>
  <c r="CE3080" i="10"/>
  <c r="CF3080" i="10"/>
  <c r="CG3080" i="10"/>
  <c r="CH3080" i="10"/>
  <c r="CI3080" i="10"/>
  <c r="CJ3080" i="10"/>
  <c r="CK3080" i="10"/>
  <c r="CL3080" i="10"/>
  <c r="CM3080" i="10"/>
  <c r="CN3080" i="10"/>
  <c r="BE3081" i="10"/>
  <c r="BF3081" i="10"/>
  <c r="BG3081" i="10"/>
  <c r="BH3081" i="10"/>
  <c r="BI3081" i="10"/>
  <c r="BJ3081" i="10"/>
  <c r="BK3081" i="10"/>
  <c r="BL3081" i="10"/>
  <c r="BM3081" i="10"/>
  <c r="BN3081" i="10"/>
  <c r="BO3081" i="10"/>
  <c r="BP3081" i="10"/>
  <c r="BQ3081" i="10"/>
  <c r="BR3081" i="10"/>
  <c r="BS3081" i="10"/>
  <c r="BT3081" i="10"/>
  <c r="BU3081" i="10"/>
  <c r="BV3081" i="10"/>
  <c r="BW3081" i="10"/>
  <c r="BX3081" i="10"/>
  <c r="BY3081" i="10"/>
  <c r="BZ3081" i="10"/>
  <c r="CA3081" i="10"/>
  <c r="CB3081" i="10"/>
  <c r="CC3081" i="10"/>
  <c r="CD3081" i="10"/>
  <c r="CE3081" i="10"/>
  <c r="CF3081" i="10"/>
  <c r="CG3081" i="10"/>
  <c r="CH3081" i="10"/>
  <c r="CI3081" i="10"/>
  <c r="CJ3081" i="10"/>
  <c r="CK3081" i="10"/>
  <c r="CL3081" i="10"/>
  <c r="CM3081" i="10"/>
  <c r="CN3081" i="10"/>
  <c r="BE3082" i="10"/>
  <c r="BF3082" i="10"/>
  <c r="BG3082" i="10"/>
  <c r="BH3082" i="10"/>
  <c r="BI3082" i="10"/>
  <c r="BJ3082" i="10"/>
  <c r="BK3082" i="10"/>
  <c r="BL3082" i="10"/>
  <c r="BM3082" i="10"/>
  <c r="BN3082" i="10"/>
  <c r="BO3082" i="10"/>
  <c r="BP3082" i="10"/>
  <c r="BQ3082" i="10"/>
  <c r="BR3082" i="10"/>
  <c r="BS3082" i="10"/>
  <c r="BT3082" i="10"/>
  <c r="BU3082" i="10"/>
  <c r="BV3082" i="10"/>
  <c r="BW3082" i="10"/>
  <c r="BX3082" i="10"/>
  <c r="BY3082" i="10"/>
  <c r="BZ3082" i="10"/>
  <c r="CA3082" i="10"/>
  <c r="CB3082" i="10"/>
  <c r="CC3082" i="10"/>
  <c r="CD3082" i="10"/>
  <c r="CE3082" i="10"/>
  <c r="CF3082" i="10"/>
  <c r="CG3082" i="10"/>
  <c r="CH3082" i="10"/>
  <c r="CI3082" i="10"/>
  <c r="CJ3082" i="10"/>
  <c r="CK3082" i="10"/>
  <c r="CL3082" i="10"/>
  <c r="CM3082" i="10"/>
  <c r="CN3082" i="10"/>
  <c r="BE3083" i="10"/>
  <c r="BF3083" i="10"/>
  <c r="BG3083" i="10"/>
  <c r="BH3083" i="10"/>
  <c r="BI3083" i="10"/>
  <c r="BJ3083" i="10"/>
  <c r="BK3083" i="10"/>
  <c r="BL3083" i="10"/>
  <c r="BM3083" i="10"/>
  <c r="BN3083" i="10"/>
  <c r="BO3083" i="10"/>
  <c r="BP3083" i="10"/>
  <c r="BQ3083" i="10"/>
  <c r="BR3083" i="10"/>
  <c r="BS3083" i="10"/>
  <c r="BT3083" i="10"/>
  <c r="BU3083" i="10"/>
  <c r="BV3083" i="10"/>
  <c r="BW3083" i="10"/>
  <c r="BX3083" i="10"/>
  <c r="BY3083" i="10"/>
  <c r="BZ3083" i="10"/>
  <c r="CA3083" i="10"/>
  <c r="CB3083" i="10"/>
  <c r="CC3083" i="10"/>
  <c r="CD3083" i="10"/>
  <c r="CE3083" i="10"/>
  <c r="CF3083" i="10"/>
  <c r="CG3083" i="10"/>
  <c r="CH3083" i="10"/>
  <c r="CI3083" i="10"/>
  <c r="CJ3083" i="10"/>
  <c r="CK3083" i="10"/>
  <c r="CL3083" i="10"/>
  <c r="CM3083" i="10"/>
  <c r="CN3083" i="10"/>
  <c r="BE3084" i="10"/>
  <c r="BF3084" i="10"/>
  <c r="BG3084" i="10"/>
  <c r="BH3084" i="10"/>
  <c r="BI3084" i="10"/>
  <c r="BJ3084" i="10"/>
  <c r="BK3084" i="10"/>
  <c r="BL3084" i="10"/>
  <c r="BM3084" i="10"/>
  <c r="BN3084" i="10"/>
  <c r="BO3084" i="10"/>
  <c r="BP3084" i="10"/>
  <c r="BQ3084" i="10"/>
  <c r="BR3084" i="10"/>
  <c r="BS3084" i="10"/>
  <c r="BT3084" i="10"/>
  <c r="BU3084" i="10"/>
  <c r="BV3084" i="10"/>
  <c r="BW3084" i="10"/>
  <c r="BX3084" i="10"/>
  <c r="BY3084" i="10"/>
  <c r="BZ3084" i="10"/>
  <c r="CA3084" i="10"/>
  <c r="CB3084" i="10"/>
  <c r="CC3084" i="10"/>
  <c r="CD3084" i="10"/>
  <c r="CE3084" i="10"/>
  <c r="CF3084" i="10"/>
  <c r="CG3084" i="10"/>
  <c r="CH3084" i="10"/>
  <c r="CI3084" i="10"/>
  <c r="CJ3084" i="10"/>
  <c r="CK3084" i="10"/>
  <c r="CL3084" i="10"/>
  <c r="CM3084" i="10"/>
  <c r="CN3084" i="10"/>
  <c r="BE3085" i="10"/>
  <c r="BF3085" i="10"/>
  <c r="BG3085" i="10"/>
  <c r="BH3085" i="10"/>
  <c r="BI3085" i="10"/>
  <c r="BJ3085" i="10"/>
  <c r="BK3085" i="10"/>
  <c r="BL3085" i="10"/>
  <c r="BM3085" i="10"/>
  <c r="BN3085" i="10"/>
  <c r="BO3085" i="10"/>
  <c r="BP3085" i="10"/>
  <c r="BQ3085" i="10"/>
  <c r="BR3085" i="10"/>
  <c r="BS3085" i="10"/>
  <c r="BT3085" i="10"/>
  <c r="BU3085" i="10"/>
  <c r="BV3085" i="10"/>
  <c r="BW3085" i="10"/>
  <c r="BX3085" i="10"/>
  <c r="BY3085" i="10"/>
  <c r="BZ3085" i="10"/>
  <c r="CA3085" i="10"/>
  <c r="CB3085" i="10"/>
  <c r="CC3085" i="10"/>
  <c r="CD3085" i="10"/>
  <c r="CE3085" i="10"/>
  <c r="CF3085" i="10"/>
  <c r="CG3085" i="10"/>
  <c r="CH3085" i="10"/>
  <c r="CI3085" i="10"/>
  <c r="CJ3085" i="10"/>
  <c r="CK3085" i="10"/>
  <c r="CL3085" i="10"/>
  <c r="CM3085" i="10"/>
  <c r="CN3085" i="10"/>
  <c r="BE3086" i="10"/>
  <c r="BF3086" i="10"/>
  <c r="BG3086" i="10"/>
  <c r="BH3086" i="10"/>
  <c r="BI3086" i="10"/>
  <c r="BJ3086" i="10"/>
  <c r="BK3086" i="10"/>
  <c r="BL3086" i="10"/>
  <c r="BM3086" i="10"/>
  <c r="BN3086" i="10"/>
  <c r="BO3086" i="10"/>
  <c r="BP3086" i="10"/>
  <c r="BQ3086" i="10"/>
  <c r="BR3086" i="10"/>
  <c r="BS3086" i="10"/>
  <c r="BT3086" i="10"/>
  <c r="BU3086" i="10"/>
  <c r="BV3086" i="10"/>
  <c r="BW3086" i="10"/>
  <c r="BX3086" i="10"/>
  <c r="BY3086" i="10"/>
  <c r="BZ3086" i="10"/>
  <c r="CA3086" i="10"/>
  <c r="CB3086" i="10"/>
  <c r="CC3086" i="10"/>
  <c r="CD3086" i="10"/>
  <c r="CE3086" i="10"/>
  <c r="CF3086" i="10"/>
  <c r="CG3086" i="10"/>
  <c r="CH3086" i="10"/>
  <c r="CI3086" i="10"/>
  <c r="CJ3086" i="10"/>
  <c r="CK3086" i="10"/>
  <c r="CL3086" i="10"/>
  <c r="CM3086" i="10"/>
  <c r="CN3086" i="10"/>
  <c r="BE3087" i="10"/>
  <c r="BF3087" i="10"/>
  <c r="BG3087" i="10"/>
  <c r="BH3087" i="10"/>
  <c r="BI3087" i="10"/>
  <c r="BJ3087" i="10"/>
  <c r="BK3087" i="10"/>
  <c r="BL3087" i="10"/>
  <c r="BM3087" i="10"/>
  <c r="BN3087" i="10"/>
  <c r="BO3087" i="10"/>
  <c r="BP3087" i="10"/>
  <c r="BQ3087" i="10"/>
  <c r="BR3087" i="10"/>
  <c r="BS3087" i="10"/>
  <c r="BT3087" i="10"/>
  <c r="BU3087" i="10"/>
  <c r="BV3087" i="10"/>
  <c r="BW3087" i="10"/>
  <c r="BX3087" i="10"/>
  <c r="BY3087" i="10"/>
  <c r="BZ3087" i="10"/>
  <c r="CA3087" i="10"/>
  <c r="CB3087" i="10"/>
  <c r="CC3087" i="10"/>
  <c r="CD3087" i="10"/>
  <c r="CE3087" i="10"/>
  <c r="CF3087" i="10"/>
  <c r="CG3087" i="10"/>
  <c r="CH3087" i="10"/>
  <c r="CI3087" i="10"/>
  <c r="CJ3087" i="10"/>
  <c r="CK3087" i="10"/>
  <c r="CL3087" i="10"/>
  <c r="CM3087" i="10"/>
  <c r="CN3087" i="10"/>
  <c r="BE3088" i="10"/>
  <c r="BF3088" i="10"/>
  <c r="BG3088" i="10"/>
  <c r="BH3088" i="10"/>
  <c r="BI3088" i="10"/>
  <c r="BJ3088" i="10"/>
  <c r="BK3088" i="10"/>
  <c r="BL3088" i="10"/>
  <c r="BM3088" i="10"/>
  <c r="BN3088" i="10"/>
  <c r="BO3088" i="10"/>
  <c r="BP3088" i="10"/>
  <c r="BQ3088" i="10"/>
  <c r="BR3088" i="10"/>
  <c r="BS3088" i="10"/>
  <c r="BT3088" i="10"/>
  <c r="BU3088" i="10"/>
  <c r="BV3088" i="10"/>
  <c r="BW3088" i="10"/>
  <c r="BX3088" i="10"/>
  <c r="BY3088" i="10"/>
  <c r="BZ3088" i="10"/>
  <c r="CA3088" i="10"/>
  <c r="CB3088" i="10"/>
  <c r="CC3088" i="10"/>
  <c r="CD3088" i="10"/>
  <c r="CE3088" i="10"/>
  <c r="CF3088" i="10"/>
  <c r="CG3088" i="10"/>
  <c r="CH3088" i="10"/>
  <c r="CI3088" i="10"/>
  <c r="CJ3088" i="10"/>
  <c r="CK3088" i="10"/>
  <c r="CL3088" i="10"/>
  <c r="CM3088" i="10"/>
  <c r="CN3088" i="10"/>
  <c r="BE3089" i="10"/>
  <c r="BF3089" i="10"/>
  <c r="BG3089" i="10"/>
  <c r="BH3089" i="10"/>
  <c r="BI3089" i="10"/>
  <c r="BJ3089" i="10"/>
  <c r="BK3089" i="10"/>
  <c r="BL3089" i="10"/>
  <c r="BM3089" i="10"/>
  <c r="BN3089" i="10"/>
  <c r="BO3089" i="10"/>
  <c r="BP3089" i="10"/>
  <c r="BQ3089" i="10"/>
  <c r="BR3089" i="10"/>
  <c r="BS3089" i="10"/>
  <c r="BT3089" i="10"/>
  <c r="BU3089" i="10"/>
  <c r="BV3089" i="10"/>
  <c r="BW3089" i="10"/>
  <c r="BX3089" i="10"/>
  <c r="BY3089" i="10"/>
  <c r="BZ3089" i="10"/>
  <c r="CA3089" i="10"/>
  <c r="CB3089" i="10"/>
  <c r="CC3089" i="10"/>
  <c r="CD3089" i="10"/>
  <c r="CE3089" i="10"/>
  <c r="CF3089" i="10"/>
  <c r="CG3089" i="10"/>
  <c r="CH3089" i="10"/>
  <c r="CI3089" i="10"/>
  <c r="CJ3089" i="10"/>
  <c r="CK3089" i="10"/>
  <c r="CL3089" i="10"/>
  <c r="CM3089" i="10"/>
  <c r="CN3089" i="10"/>
  <c r="BE3090" i="10"/>
  <c r="BF3090" i="10"/>
  <c r="BG3090" i="10"/>
  <c r="BH3090" i="10"/>
  <c r="BI3090" i="10"/>
  <c r="BJ3090" i="10"/>
  <c r="BK3090" i="10"/>
  <c r="BL3090" i="10"/>
  <c r="BM3090" i="10"/>
  <c r="BN3090" i="10"/>
  <c r="BO3090" i="10"/>
  <c r="BP3090" i="10"/>
  <c r="BQ3090" i="10"/>
  <c r="BR3090" i="10"/>
  <c r="BS3090" i="10"/>
  <c r="BT3090" i="10"/>
  <c r="BU3090" i="10"/>
  <c r="BV3090" i="10"/>
  <c r="BW3090" i="10"/>
  <c r="BX3090" i="10"/>
  <c r="BY3090" i="10"/>
  <c r="BZ3090" i="10"/>
  <c r="CA3090" i="10"/>
  <c r="CB3090" i="10"/>
  <c r="CC3090" i="10"/>
  <c r="CD3090" i="10"/>
  <c r="CE3090" i="10"/>
  <c r="CF3090" i="10"/>
  <c r="CG3090" i="10"/>
  <c r="CH3090" i="10"/>
  <c r="CI3090" i="10"/>
  <c r="CJ3090" i="10"/>
  <c r="CK3090" i="10"/>
  <c r="CL3090" i="10"/>
  <c r="CM3090" i="10"/>
  <c r="CN3090" i="10"/>
  <c r="BE3091" i="10"/>
  <c r="BF3091" i="10"/>
  <c r="BG3091" i="10"/>
  <c r="BH3091" i="10"/>
  <c r="BI3091" i="10"/>
  <c r="BJ3091" i="10"/>
  <c r="BK3091" i="10"/>
  <c r="BL3091" i="10"/>
  <c r="BM3091" i="10"/>
  <c r="BN3091" i="10"/>
  <c r="BO3091" i="10"/>
  <c r="BP3091" i="10"/>
  <c r="BQ3091" i="10"/>
  <c r="BR3091" i="10"/>
  <c r="BS3091" i="10"/>
  <c r="BT3091" i="10"/>
  <c r="BU3091" i="10"/>
  <c r="BV3091" i="10"/>
  <c r="BW3091" i="10"/>
  <c r="BX3091" i="10"/>
  <c r="BY3091" i="10"/>
  <c r="BZ3091" i="10"/>
  <c r="CA3091" i="10"/>
  <c r="CB3091" i="10"/>
  <c r="CC3091" i="10"/>
  <c r="CD3091" i="10"/>
  <c r="CE3091" i="10"/>
  <c r="CF3091" i="10"/>
  <c r="CG3091" i="10"/>
  <c r="CH3091" i="10"/>
  <c r="CI3091" i="10"/>
  <c r="CJ3091" i="10"/>
  <c r="CK3091" i="10"/>
  <c r="CL3091" i="10"/>
  <c r="CM3091" i="10"/>
  <c r="CN3091" i="10"/>
  <c r="BE3092" i="10"/>
  <c r="BF3092" i="10"/>
  <c r="BG3092" i="10"/>
  <c r="BH3092" i="10"/>
  <c r="BI3092" i="10"/>
  <c r="BJ3092" i="10"/>
  <c r="BK3092" i="10"/>
  <c r="BL3092" i="10"/>
  <c r="BM3092" i="10"/>
  <c r="BN3092" i="10"/>
  <c r="BO3092" i="10"/>
  <c r="BP3092" i="10"/>
  <c r="BQ3092" i="10"/>
  <c r="BR3092" i="10"/>
  <c r="BS3092" i="10"/>
  <c r="BT3092" i="10"/>
  <c r="BU3092" i="10"/>
  <c r="BV3092" i="10"/>
  <c r="BW3092" i="10"/>
  <c r="BX3092" i="10"/>
  <c r="BY3092" i="10"/>
  <c r="BZ3092" i="10"/>
  <c r="CA3092" i="10"/>
  <c r="CB3092" i="10"/>
  <c r="CC3092" i="10"/>
  <c r="CD3092" i="10"/>
  <c r="CE3092" i="10"/>
  <c r="CF3092" i="10"/>
  <c r="CG3092" i="10"/>
  <c r="CH3092" i="10"/>
  <c r="CI3092" i="10"/>
  <c r="CJ3092" i="10"/>
  <c r="CK3092" i="10"/>
  <c r="CL3092" i="10"/>
  <c r="CM3092" i="10"/>
  <c r="CN3092" i="10"/>
  <c r="BE3093" i="10"/>
  <c r="BF3093" i="10"/>
  <c r="BG3093" i="10"/>
  <c r="BH3093" i="10"/>
  <c r="BI3093" i="10"/>
  <c r="BJ3093" i="10"/>
  <c r="BK3093" i="10"/>
  <c r="BL3093" i="10"/>
  <c r="BM3093" i="10"/>
  <c r="BN3093" i="10"/>
  <c r="BO3093" i="10"/>
  <c r="BP3093" i="10"/>
  <c r="BQ3093" i="10"/>
  <c r="BR3093" i="10"/>
  <c r="BS3093" i="10"/>
  <c r="BT3093" i="10"/>
  <c r="BU3093" i="10"/>
  <c r="BV3093" i="10"/>
  <c r="BW3093" i="10"/>
  <c r="BX3093" i="10"/>
  <c r="BY3093" i="10"/>
  <c r="BZ3093" i="10"/>
  <c r="CA3093" i="10"/>
  <c r="CB3093" i="10"/>
  <c r="CC3093" i="10"/>
  <c r="CD3093" i="10"/>
  <c r="CE3093" i="10"/>
  <c r="CF3093" i="10"/>
  <c r="CG3093" i="10"/>
  <c r="CH3093" i="10"/>
  <c r="CI3093" i="10"/>
  <c r="CJ3093" i="10"/>
  <c r="CK3093" i="10"/>
  <c r="CL3093" i="10"/>
  <c r="CM3093" i="10"/>
  <c r="CN3093" i="10"/>
  <c r="BE3094" i="10"/>
  <c r="BF3094" i="10"/>
  <c r="BG3094" i="10"/>
  <c r="BH3094" i="10"/>
  <c r="BI3094" i="10"/>
  <c r="BJ3094" i="10"/>
  <c r="BK3094" i="10"/>
  <c r="BL3094" i="10"/>
  <c r="BM3094" i="10"/>
  <c r="BN3094" i="10"/>
  <c r="BO3094" i="10"/>
  <c r="BP3094" i="10"/>
  <c r="BQ3094" i="10"/>
  <c r="BR3094" i="10"/>
  <c r="BS3094" i="10"/>
  <c r="BT3094" i="10"/>
  <c r="BU3094" i="10"/>
  <c r="BV3094" i="10"/>
  <c r="BW3094" i="10"/>
  <c r="BX3094" i="10"/>
  <c r="BY3094" i="10"/>
  <c r="BZ3094" i="10"/>
  <c r="CA3094" i="10"/>
  <c r="CB3094" i="10"/>
  <c r="CC3094" i="10"/>
  <c r="CD3094" i="10"/>
  <c r="CE3094" i="10"/>
  <c r="CF3094" i="10"/>
  <c r="CG3094" i="10"/>
  <c r="CH3094" i="10"/>
  <c r="CI3094" i="10"/>
  <c r="CJ3094" i="10"/>
  <c r="CK3094" i="10"/>
  <c r="CL3094" i="10"/>
  <c r="CM3094" i="10"/>
  <c r="CN3094" i="10"/>
  <c r="BE3095" i="10"/>
  <c r="BF3095" i="10"/>
  <c r="BG3095" i="10"/>
  <c r="BH3095" i="10"/>
  <c r="BI3095" i="10"/>
  <c r="BJ3095" i="10"/>
  <c r="BK3095" i="10"/>
  <c r="BL3095" i="10"/>
  <c r="BM3095" i="10"/>
  <c r="BN3095" i="10"/>
  <c r="BO3095" i="10"/>
  <c r="BP3095" i="10"/>
  <c r="BQ3095" i="10"/>
  <c r="BR3095" i="10"/>
  <c r="BS3095" i="10"/>
  <c r="BT3095" i="10"/>
  <c r="BU3095" i="10"/>
  <c r="BV3095" i="10"/>
  <c r="BW3095" i="10"/>
  <c r="BX3095" i="10"/>
  <c r="BY3095" i="10"/>
  <c r="BZ3095" i="10"/>
  <c r="CA3095" i="10"/>
  <c r="CB3095" i="10"/>
  <c r="CC3095" i="10"/>
  <c r="CD3095" i="10"/>
  <c r="CE3095" i="10"/>
  <c r="CF3095" i="10"/>
  <c r="CG3095" i="10"/>
  <c r="CH3095" i="10"/>
  <c r="CI3095" i="10"/>
  <c r="CJ3095" i="10"/>
  <c r="CK3095" i="10"/>
  <c r="CL3095" i="10"/>
  <c r="CM3095" i="10"/>
  <c r="CN3095" i="10"/>
  <c r="BE3096" i="10"/>
  <c r="BF3096" i="10"/>
  <c r="BG3096" i="10"/>
  <c r="BH3096" i="10"/>
  <c r="BI3096" i="10"/>
  <c r="BJ3096" i="10"/>
  <c r="BK3096" i="10"/>
  <c r="BL3096" i="10"/>
  <c r="BM3096" i="10"/>
  <c r="BN3096" i="10"/>
  <c r="BO3096" i="10"/>
  <c r="BP3096" i="10"/>
  <c r="BQ3096" i="10"/>
  <c r="BR3096" i="10"/>
  <c r="BS3096" i="10"/>
  <c r="BT3096" i="10"/>
  <c r="BU3096" i="10"/>
  <c r="BV3096" i="10"/>
  <c r="BW3096" i="10"/>
  <c r="BX3096" i="10"/>
  <c r="BY3096" i="10"/>
  <c r="BZ3096" i="10"/>
  <c r="CA3096" i="10"/>
  <c r="CB3096" i="10"/>
  <c r="CC3096" i="10"/>
  <c r="CD3096" i="10"/>
  <c r="CE3096" i="10"/>
  <c r="CF3096" i="10"/>
  <c r="CG3096" i="10"/>
  <c r="CH3096" i="10"/>
  <c r="CI3096" i="10"/>
  <c r="CJ3096" i="10"/>
  <c r="CK3096" i="10"/>
  <c r="CL3096" i="10"/>
  <c r="CM3096" i="10"/>
  <c r="CN3096" i="10"/>
  <c r="BE3097" i="10"/>
  <c r="BF3097" i="10"/>
  <c r="BG3097" i="10"/>
  <c r="BH3097" i="10"/>
  <c r="BI3097" i="10"/>
  <c r="BJ3097" i="10"/>
  <c r="BK3097" i="10"/>
  <c r="BL3097" i="10"/>
  <c r="BM3097" i="10"/>
  <c r="BN3097" i="10"/>
  <c r="BO3097" i="10"/>
  <c r="BP3097" i="10"/>
  <c r="BQ3097" i="10"/>
  <c r="BR3097" i="10"/>
  <c r="BS3097" i="10"/>
  <c r="BT3097" i="10"/>
  <c r="BU3097" i="10"/>
  <c r="BV3097" i="10"/>
  <c r="BW3097" i="10"/>
  <c r="BX3097" i="10"/>
  <c r="BY3097" i="10"/>
  <c r="BZ3097" i="10"/>
  <c r="CA3097" i="10"/>
  <c r="CB3097" i="10"/>
  <c r="CC3097" i="10"/>
  <c r="CD3097" i="10"/>
  <c r="CE3097" i="10"/>
  <c r="CF3097" i="10"/>
  <c r="CG3097" i="10"/>
  <c r="CH3097" i="10"/>
  <c r="CI3097" i="10"/>
  <c r="CJ3097" i="10"/>
  <c r="CK3097" i="10"/>
  <c r="CL3097" i="10"/>
  <c r="CM3097" i="10"/>
  <c r="CN3097" i="10"/>
  <c r="BE3098" i="10"/>
  <c r="BF3098" i="10"/>
  <c r="BG3098" i="10"/>
  <c r="BH3098" i="10"/>
  <c r="BI3098" i="10"/>
  <c r="BJ3098" i="10"/>
  <c r="BK3098" i="10"/>
  <c r="BL3098" i="10"/>
  <c r="BM3098" i="10"/>
  <c r="BN3098" i="10"/>
  <c r="BO3098" i="10"/>
  <c r="BP3098" i="10"/>
  <c r="BQ3098" i="10"/>
  <c r="BR3098" i="10"/>
  <c r="BS3098" i="10"/>
  <c r="BT3098" i="10"/>
  <c r="BU3098" i="10"/>
  <c r="BV3098" i="10"/>
  <c r="BW3098" i="10"/>
  <c r="BX3098" i="10"/>
  <c r="BY3098" i="10"/>
  <c r="BZ3098" i="10"/>
  <c r="CA3098" i="10"/>
  <c r="CB3098" i="10"/>
  <c r="CC3098" i="10"/>
  <c r="CD3098" i="10"/>
  <c r="CE3098" i="10"/>
  <c r="CF3098" i="10"/>
  <c r="CG3098" i="10"/>
  <c r="CH3098" i="10"/>
  <c r="CI3098" i="10"/>
  <c r="CJ3098" i="10"/>
  <c r="CK3098" i="10"/>
  <c r="CL3098" i="10"/>
  <c r="CM3098" i="10"/>
  <c r="CN3098" i="10"/>
  <c r="BE3099" i="10"/>
  <c r="BF3099" i="10"/>
  <c r="BG3099" i="10"/>
  <c r="BH3099" i="10"/>
  <c r="BI3099" i="10"/>
  <c r="BJ3099" i="10"/>
  <c r="BK3099" i="10"/>
  <c r="BL3099" i="10"/>
  <c r="BM3099" i="10"/>
  <c r="BN3099" i="10"/>
  <c r="BO3099" i="10"/>
  <c r="BP3099" i="10"/>
  <c r="BQ3099" i="10"/>
  <c r="BR3099" i="10"/>
  <c r="BS3099" i="10"/>
  <c r="BT3099" i="10"/>
  <c r="BU3099" i="10"/>
  <c r="BV3099" i="10"/>
  <c r="BW3099" i="10"/>
  <c r="BX3099" i="10"/>
  <c r="BY3099" i="10"/>
  <c r="BZ3099" i="10"/>
  <c r="CA3099" i="10"/>
  <c r="CB3099" i="10"/>
  <c r="CC3099" i="10"/>
  <c r="CD3099" i="10"/>
  <c r="CE3099" i="10"/>
  <c r="CF3099" i="10"/>
  <c r="CG3099" i="10"/>
  <c r="CH3099" i="10"/>
  <c r="CI3099" i="10"/>
  <c r="CJ3099" i="10"/>
  <c r="CK3099" i="10"/>
  <c r="CL3099" i="10"/>
  <c r="CM3099" i="10"/>
  <c r="CN3099" i="10"/>
  <c r="BE3100" i="10"/>
  <c r="BF3100" i="10"/>
  <c r="BG3100" i="10"/>
  <c r="BH3100" i="10"/>
  <c r="BI3100" i="10"/>
  <c r="BJ3100" i="10"/>
  <c r="BK3100" i="10"/>
  <c r="BL3100" i="10"/>
  <c r="BM3100" i="10"/>
  <c r="BN3100" i="10"/>
  <c r="BO3100" i="10"/>
  <c r="BP3100" i="10"/>
  <c r="BQ3100" i="10"/>
  <c r="BR3100" i="10"/>
  <c r="BS3100" i="10"/>
  <c r="BT3100" i="10"/>
  <c r="BU3100" i="10"/>
  <c r="BV3100" i="10"/>
  <c r="BW3100" i="10"/>
  <c r="BX3100" i="10"/>
  <c r="BY3100" i="10"/>
  <c r="BZ3100" i="10"/>
  <c r="CA3100" i="10"/>
  <c r="CB3100" i="10"/>
  <c r="CC3100" i="10"/>
  <c r="CD3100" i="10"/>
  <c r="CE3100" i="10"/>
  <c r="CF3100" i="10"/>
  <c r="CG3100" i="10"/>
  <c r="CH3100" i="10"/>
  <c r="CI3100" i="10"/>
  <c r="CJ3100" i="10"/>
  <c r="CK3100" i="10"/>
  <c r="CL3100" i="10"/>
  <c r="CM3100" i="10"/>
  <c r="CN3100" i="10"/>
  <c r="BE3101" i="10"/>
  <c r="BF3101" i="10"/>
  <c r="BG3101" i="10"/>
  <c r="BH3101" i="10"/>
  <c r="BI3101" i="10"/>
  <c r="BJ3101" i="10"/>
  <c r="BK3101" i="10"/>
  <c r="BL3101" i="10"/>
  <c r="BM3101" i="10"/>
  <c r="BN3101" i="10"/>
  <c r="BO3101" i="10"/>
  <c r="BP3101" i="10"/>
  <c r="BQ3101" i="10"/>
  <c r="BR3101" i="10"/>
  <c r="BS3101" i="10"/>
  <c r="BT3101" i="10"/>
  <c r="BU3101" i="10"/>
  <c r="BV3101" i="10"/>
  <c r="BW3101" i="10"/>
  <c r="BX3101" i="10"/>
  <c r="BY3101" i="10"/>
  <c r="BZ3101" i="10"/>
  <c r="CA3101" i="10"/>
  <c r="CB3101" i="10"/>
  <c r="CC3101" i="10"/>
  <c r="CD3101" i="10"/>
  <c r="CE3101" i="10"/>
  <c r="CF3101" i="10"/>
  <c r="CG3101" i="10"/>
  <c r="CH3101" i="10"/>
  <c r="CI3101" i="10"/>
  <c r="CJ3101" i="10"/>
  <c r="CK3101" i="10"/>
  <c r="CL3101" i="10"/>
  <c r="CM3101" i="10"/>
  <c r="CN3101" i="10"/>
  <c r="BE3102" i="10"/>
  <c r="BF3102" i="10"/>
  <c r="BG3102" i="10"/>
  <c r="BH3102" i="10"/>
  <c r="BI3102" i="10"/>
  <c r="BJ3102" i="10"/>
  <c r="BK3102" i="10"/>
  <c r="BL3102" i="10"/>
  <c r="BM3102" i="10"/>
  <c r="BN3102" i="10"/>
  <c r="BO3102" i="10"/>
  <c r="BP3102" i="10"/>
  <c r="BQ3102" i="10"/>
  <c r="BR3102" i="10"/>
  <c r="BS3102" i="10"/>
  <c r="BT3102" i="10"/>
  <c r="BU3102" i="10"/>
  <c r="BV3102" i="10"/>
  <c r="BW3102" i="10"/>
  <c r="BX3102" i="10"/>
  <c r="BY3102" i="10"/>
  <c r="BZ3102" i="10"/>
  <c r="CA3102" i="10"/>
  <c r="CB3102" i="10"/>
  <c r="CC3102" i="10"/>
  <c r="CD3102" i="10"/>
  <c r="CE3102" i="10"/>
  <c r="CF3102" i="10"/>
  <c r="CG3102" i="10"/>
  <c r="CH3102" i="10"/>
  <c r="CI3102" i="10"/>
  <c r="CJ3102" i="10"/>
  <c r="CK3102" i="10"/>
  <c r="CL3102" i="10"/>
  <c r="CM3102" i="10"/>
  <c r="CN3102" i="10"/>
  <c r="BE3103" i="10"/>
  <c r="BF3103" i="10"/>
  <c r="BG3103" i="10"/>
  <c r="BH3103" i="10"/>
  <c r="BI3103" i="10"/>
  <c r="BJ3103" i="10"/>
  <c r="BK3103" i="10"/>
  <c r="BL3103" i="10"/>
  <c r="BM3103" i="10"/>
  <c r="BN3103" i="10"/>
  <c r="BO3103" i="10"/>
  <c r="BP3103" i="10"/>
  <c r="BQ3103" i="10"/>
  <c r="BR3103" i="10"/>
  <c r="BS3103" i="10"/>
  <c r="BT3103" i="10"/>
  <c r="BU3103" i="10"/>
  <c r="BV3103" i="10"/>
  <c r="BW3103" i="10"/>
  <c r="BX3103" i="10"/>
  <c r="BY3103" i="10"/>
  <c r="BZ3103" i="10"/>
  <c r="CA3103" i="10"/>
  <c r="CB3103" i="10"/>
  <c r="CC3103" i="10"/>
  <c r="CD3103" i="10"/>
  <c r="CE3103" i="10"/>
  <c r="CF3103" i="10"/>
  <c r="CG3103" i="10"/>
  <c r="CH3103" i="10"/>
  <c r="CI3103" i="10"/>
  <c r="CJ3103" i="10"/>
  <c r="CK3103" i="10"/>
  <c r="CL3103" i="10"/>
  <c r="CM3103" i="10"/>
  <c r="CN3103" i="10"/>
  <c r="BE3104" i="10"/>
  <c r="BF3104" i="10"/>
  <c r="BG3104" i="10"/>
  <c r="BH3104" i="10"/>
  <c r="BI3104" i="10"/>
  <c r="BJ3104" i="10"/>
  <c r="BK3104" i="10"/>
  <c r="BL3104" i="10"/>
  <c r="BM3104" i="10"/>
  <c r="BN3104" i="10"/>
  <c r="BO3104" i="10"/>
  <c r="BP3104" i="10"/>
  <c r="BQ3104" i="10"/>
  <c r="BR3104" i="10"/>
  <c r="BS3104" i="10"/>
  <c r="BT3104" i="10"/>
  <c r="BU3104" i="10"/>
  <c r="BV3104" i="10"/>
  <c r="BW3104" i="10"/>
  <c r="BX3104" i="10"/>
  <c r="BY3104" i="10"/>
  <c r="BZ3104" i="10"/>
  <c r="CA3104" i="10"/>
  <c r="CB3104" i="10"/>
  <c r="CC3104" i="10"/>
  <c r="CD3104" i="10"/>
  <c r="CE3104" i="10"/>
  <c r="CF3104" i="10"/>
  <c r="CG3104" i="10"/>
  <c r="CH3104" i="10"/>
  <c r="CI3104" i="10"/>
  <c r="CJ3104" i="10"/>
  <c r="CK3104" i="10"/>
  <c r="CL3104" i="10"/>
  <c r="CM3104" i="10"/>
  <c r="CN3104" i="10"/>
  <c r="BE3105" i="10"/>
  <c r="BF3105" i="10"/>
  <c r="BG3105" i="10"/>
  <c r="BH3105" i="10"/>
  <c r="BI3105" i="10"/>
  <c r="BJ3105" i="10"/>
  <c r="BK3105" i="10"/>
  <c r="BL3105" i="10"/>
  <c r="BM3105" i="10"/>
  <c r="BN3105" i="10"/>
  <c r="BO3105" i="10"/>
  <c r="BP3105" i="10"/>
  <c r="BQ3105" i="10"/>
  <c r="BR3105" i="10"/>
  <c r="BS3105" i="10"/>
  <c r="BT3105" i="10"/>
  <c r="BU3105" i="10"/>
  <c r="BV3105" i="10"/>
  <c r="BW3105" i="10"/>
  <c r="BX3105" i="10"/>
  <c r="BY3105" i="10"/>
  <c r="BZ3105" i="10"/>
  <c r="CA3105" i="10"/>
  <c r="CB3105" i="10"/>
  <c r="CC3105" i="10"/>
  <c r="CD3105" i="10"/>
  <c r="CE3105" i="10"/>
  <c r="CF3105" i="10"/>
  <c r="CG3105" i="10"/>
  <c r="CH3105" i="10"/>
  <c r="CI3105" i="10"/>
  <c r="CJ3105" i="10"/>
  <c r="CK3105" i="10"/>
  <c r="CL3105" i="10"/>
  <c r="CM3105" i="10"/>
  <c r="CN3105" i="10"/>
  <c r="BE3106" i="10"/>
  <c r="BF3106" i="10"/>
  <c r="BG3106" i="10"/>
  <c r="BH3106" i="10"/>
  <c r="BI3106" i="10"/>
  <c r="BJ3106" i="10"/>
  <c r="BK3106" i="10"/>
  <c r="BL3106" i="10"/>
  <c r="BM3106" i="10"/>
  <c r="BN3106" i="10"/>
  <c r="BO3106" i="10"/>
  <c r="BP3106" i="10"/>
  <c r="BQ3106" i="10"/>
  <c r="BR3106" i="10"/>
  <c r="BS3106" i="10"/>
  <c r="BT3106" i="10"/>
  <c r="BU3106" i="10"/>
  <c r="BV3106" i="10"/>
  <c r="BW3106" i="10"/>
  <c r="BX3106" i="10"/>
  <c r="BY3106" i="10"/>
  <c r="BZ3106" i="10"/>
  <c r="CA3106" i="10"/>
  <c r="CB3106" i="10"/>
  <c r="CC3106" i="10"/>
  <c r="CD3106" i="10"/>
  <c r="CE3106" i="10"/>
  <c r="CF3106" i="10"/>
  <c r="CG3106" i="10"/>
  <c r="CH3106" i="10"/>
  <c r="CI3106" i="10"/>
  <c r="CJ3106" i="10"/>
  <c r="CK3106" i="10"/>
  <c r="CL3106" i="10"/>
  <c r="CM3106" i="10"/>
  <c r="CN3106" i="10"/>
  <c r="BE3107" i="10"/>
  <c r="BF3107" i="10"/>
  <c r="BG3107" i="10"/>
  <c r="BH3107" i="10"/>
  <c r="BI3107" i="10"/>
  <c r="BJ3107" i="10"/>
  <c r="BK3107" i="10"/>
  <c r="BL3107" i="10"/>
  <c r="BM3107" i="10"/>
  <c r="BN3107" i="10"/>
  <c r="BO3107" i="10"/>
  <c r="BP3107" i="10"/>
  <c r="BQ3107" i="10"/>
  <c r="BR3107" i="10"/>
  <c r="BS3107" i="10"/>
  <c r="BT3107" i="10"/>
  <c r="BU3107" i="10"/>
  <c r="BV3107" i="10"/>
  <c r="BW3107" i="10"/>
  <c r="BX3107" i="10"/>
  <c r="BY3107" i="10"/>
  <c r="BZ3107" i="10"/>
  <c r="CA3107" i="10"/>
  <c r="CB3107" i="10"/>
  <c r="CC3107" i="10"/>
  <c r="CD3107" i="10"/>
  <c r="CE3107" i="10"/>
  <c r="CF3107" i="10"/>
  <c r="CG3107" i="10"/>
  <c r="CH3107" i="10"/>
  <c r="CI3107" i="10"/>
  <c r="CJ3107" i="10"/>
  <c r="CK3107" i="10"/>
  <c r="CL3107" i="10"/>
  <c r="CM3107" i="10"/>
  <c r="CN3107" i="10"/>
  <c r="BE3108" i="10"/>
  <c r="BF3108" i="10"/>
  <c r="BG3108" i="10"/>
  <c r="BH3108" i="10"/>
  <c r="BI3108" i="10"/>
  <c r="BJ3108" i="10"/>
  <c r="BK3108" i="10"/>
  <c r="BL3108" i="10"/>
  <c r="BM3108" i="10"/>
  <c r="BN3108" i="10"/>
  <c r="BO3108" i="10"/>
  <c r="BP3108" i="10"/>
  <c r="BQ3108" i="10"/>
  <c r="BR3108" i="10"/>
  <c r="BS3108" i="10"/>
  <c r="BT3108" i="10"/>
  <c r="BU3108" i="10"/>
  <c r="BV3108" i="10"/>
  <c r="BW3108" i="10"/>
  <c r="BX3108" i="10"/>
  <c r="BY3108" i="10"/>
  <c r="BZ3108" i="10"/>
  <c r="CA3108" i="10"/>
  <c r="CB3108" i="10"/>
  <c r="CC3108" i="10"/>
  <c r="CD3108" i="10"/>
  <c r="CE3108" i="10"/>
  <c r="CF3108" i="10"/>
  <c r="CG3108" i="10"/>
  <c r="CH3108" i="10"/>
  <c r="CI3108" i="10"/>
  <c r="CJ3108" i="10"/>
  <c r="CK3108" i="10"/>
  <c r="CL3108" i="10"/>
  <c r="CM3108" i="10"/>
  <c r="CN3108" i="10"/>
  <c r="BE3109" i="10"/>
  <c r="BF3109" i="10"/>
  <c r="BG3109" i="10"/>
  <c r="BH3109" i="10"/>
  <c r="BI3109" i="10"/>
  <c r="BJ3109" i="10"/>
  <c r="BK3109" i="10"/>
  <c r="BL3109" i="10"/>
  <c r="BM3109" i="10"/>
  <c r="BN3109" i="10"/>
  <c r="BO3109" i="10"/>
  <c r="BP3109" i="10"/>
  <c r="BQ3109" i="10"/>
  <c r="BR3109" i="10"/>
  <c r="BS3109" i="10"/>
  <c r="BT3109" i="10"/>
  <c r="BU3109" i="10"/>
  <c r="BV3109" i="10"/>
  <c r="BW3109" i="10"/>
  <c r="BX3109" i="10"/>
  <c r="BY3109" i="10"/>
  <c r="BZ3109" i="10"/>
  <c r="CA3109" i="10"/>
  <c r="CB3109" i="10"/>
  <c r="CC3109" i="10"/>
  <c r="CD3109" i="10"/>
  <c r="CE3109" i="10"/>
  <c r="CF3109" i="10"/>
  <c r="CG3109" i="10"/>
  <c r="CH3109" i="10"/>
  <c r="CI3109" i="10"/>
  <c r="CJ3109" i="10"/>
  <c r="CK3109" i="10"/>
  <c r="CL3109" i="10"/>
  <c r="CM3109" i="10"/>
  <c r="CN3109" i="10"/>
  <c r="BE3110" i="10"/>
  <c r="BF3110" i="10"/>
  <c r="BG3110" i="10"/>
  <c r="BH3110" i="10"/>
  <c r="BI3110" i="10"/>
  <c r="BJ3110" i="10"/>
  <c r="BK3110" i="10"/>
  <c r="BL3110" i="10"/>
  <c r="BM3110" i="10"/>
  <c r="BN3110" i="10"/>
  <c r="BO3110" i="10"/>
  <c r="BP3110" i="10"/>
  <c r="BQ3110" i="10"/>
  <c r="BR3110" i="10"/>
  <c r="BS3110" i="10"/>
  <c r="BT3110" i="10"/>
  <c r="BU3110" i="10"/>
  <c r="BV3110" i="10"/>
  <c r="BW3110" i="10"/>
  <c r="BX3110" i="10"/>
  <c r="BY3110" i="10"/>
  <c r="BZ3110" i="10"/>
  <c r="CA3110" i="10"/>
  <c r="CB3110" i="10"/>
  <c r="CC3110" i="10"/>
  <c r="CD3110" i="10"/>
  <c r="CE3110" i="10"/>
  <c r="CF3110" i="10"/>
  <c r="CG3110" i="10"/>
  <c r="CH3110" i="10"/>
  <c r="CI3110" i="10"/>
  <c r="CJ3110" i="10"/>
  <c r="CK3110" i="10"/>
  <c r="CL3110" i="10"/>
  <c r="CM3110" i="10"/>
  <c r="CN3110" i="10"/>
  <c r="BE3111" i="10"/>
  <c r="BF3111" i="10"/>
  <c r="BG3111" i="10"/>
  <c r="BH3111" i="10"/>
  <c r="BI3111" i="10"/>
  <c r="BJ3111" i="10"/>
  <c r="BK3111" i="10"/>
  <c r="BL3111" i="10"/>
  <c r="BM3111" i="10"/>
  <c r="BN3111" i="10"/>
  <c r="BO3111" i="10"/>
  <c r="BP3111" i="10"/>
  <c r="BQ3111" i="10"/>
  <c r="BR3111" i="10"/>
  <c r="BS3111" i="10"/>
  <c r="BT3111" i="10"/>
  <c r="BU3111" i="10"/>
  <c r="BV3111" i="10"/>
  <c r="BW3111" i="10"/>
  <c r="BX3111" i="10"/>
  <c r="BY3111" i="10"/>
  <c r="BZ3111" i="10"/>
  <c r="CA3111" i="10"/>
  <c r="CB3111" i="10"/>
  <c r="CC3111" i="10"/>
  <c r="CD3111" i="10"/>
  <c r="CE3111" i="10"/>
  <c r="CF3111" i="10"/>
  <c r="CG3111" i="10"/>
  <c r="CH3111" i="10"/>
  <c r="CI3111" i="10"/>
  <c r="CJ3111" i="10"/>
  <c r="CK3111" i="10"/>
  <c r="CL3111" i="10"/>
  <c r="CM3111" i="10"/>
  <c r="CN3111" i="10"/>
  <c r="BE3112" i="10"/>
  <c r="BF3112" i="10"/>
  <c r="BG3112" i="10"/>
  <c r="BH3112" i="10"/>
  <c r="BI3112" i="10"/>
  <c r="BJ3112" i="10"/>
  <c r="BK3112" i="10"/>
  <c r="BL3112" i="10"/>
  <c r="BM3112" i="10"/>
  <c r="BN3112" i="10"/>
  <c r="BO3112" i="10"/>
  <c r="BP3112" i="10"/>
  <c r="BQ3112" i="10"/>
  <c r="BR3112" i="10"/>
  <c r="BS3112" i="10"/>
  <c r="BT3112" i="10"/>
  <c r="BU3112" i="10"/>
  <c r="BV3112" i="10"/>
  <c r="BW3112" i="10"/>
  <c r="BX3112" i="10"/>
  <c r="BY3112" i="10"/>
  <c r="BZ3112" i="10"/>
  <c r="CA3112" i="10"/>
  <c r="CB3112" i="10"/>
  <c r="CC3112" i="10"/>
  <c r="CD3112" i="10"/>
  <c r="CE3112" i="10"/>
  <c r="CF3112" i="10"/>
  <c r="CG3112" i="10"/>
  <c r="CH3112" i="10"/>
  <c r="CI3112" i="10"/>
  <c r="CJ3112" i="10"/>
  <c r="CK3112" i="10"/>
  <c r="CL3112" i="10"/>
  <c r="CM3112" i="10"/>
  <c r="CN3112" i="10"/>
  <c r="BE3113" i="10"/>
  <c r="BF3113" i="10"/>
  <c r="BG3113" i="10"/>
  <c r="BH3113" i="10"/>
  <c r="BI3113" i="10"/>
  <c r="BJ3113" i="10"/>
  <c r="BK3113" i="10"/>
  <c r="BL3113" i="10"/>
  <c r="BM3113" i="10"/>
  <c r="BN3113" i="10"/>
  <c r="BO3113" i="10"/>
  <c r="BP3113" i="10"/>
  <c r="BQ3113" i="10"/>
  <c r="BR3113" i="10"/>
  <c r="BS3113" i="10"/>
  <c r="BT3113" i="10"/>
  <c r="BU3113" i="10"/>
  <c r="BV3113" i="10"/>
  <c r="BW3113" i="10"/>
  <c r="BX3113" i="10"/>
  <c r="BY3113" i="10"/>
  <c r="BZ3113" i="10"/>
  <c r="CA3113" i="10"/>
  <c r="CB3113" i="10"/>
  <c r="CC3113" i="10"/>
  <c r="CD3113" i="10"/>
  <c r="CE3113" i="10"/>
  <c r="CF3113" i="10"/>
  <c r="CG3113" i="10"/>
  <c r="CH3113" i="10"/>
  <c r="CI3113" i="10"/>
  <c r="CJ3113" i="10"/>
  <c r="CK3113" i="10"/>
  <c r="CL3113" i="10"/>
  <c r="CM3113" i="10"/>
  <c r="CN3113" i="10"/>
  <c r="BE3114" i="10"/>
  <c r="BF3114" i="10"/>
  <c r="BG3114" i="10"/>
  <c r="BH3114" i="10"/>
  <c r="BI3114" i="10"/>
  <c r="BJ3114" i="10"/>
  <c r="BK3114" i="10"/>
  <c r="BL3114" i="10"/>
  <c r="BM3114" i="10"/>
  <c r="BN3114" i="10"/>
  <c r="BO3114" i="10"/>
  <c r="BP3114" i="10"/>
  <c r="BQ3114" i="10"/>
  <c r="BR3114" i="10"/>
  <c r="BS3114" i="10"/>
  <c r="BT3114" i="10"/>
  <c r="BU3114" i="10"/>
  <c r="BV3114" i="10"/>
  <c r="BW3114" i="10"/>
  <c r="BX3114" i="10"/>
  <c r="BY3114" i="10"/>
  <c r="BZ3114" i="10"/>
  <c r="CA3114" i="10"/>
  <c r="CB3114" i="10"/>
  <c r="CC3114" i="10"/>
  <c r="CD3114" i="10"/>
  <c r="CE3114" i="10"/>
  <c r="CF3114" i="10"/>
  <c r="CG3114" i="10"/>
  <c r="CH3114" i="10"/>
  <c r="CI3114" i="10"/>
  <c r="CJ3114" i="10"/>
  <c r="CK3114" i="10"/>
  <c r="CL3114" i="10"/>
  <c r="CM3114" i="10"/>
  <c r="CN3114" i="10"/>
  <c r="BE3115" i="10"/>
  <c r="BF3115" i="10"/>
  <c r="BG3115" i="10"/>
  <c r="BH3115" i="10"/>
  <c r="BI3115" i="10"/>
  <c r="BJ3115" i="10"/>
  <c r="BK3115" i="10"/>
  <c r="BL3115" i="10"/>
  <c r="BM3115" i="10"/>
  <c r="BN3115" i="10"/>
  <c r="BO3115" i="10"/>
  <c r="BP3115" i="10"/>
  <c r="BQ3115" i="10"/>
  <c r="BR3115" i="10"/>
  <c r="BS3115" i="10"/>
  <c r="BT3115" i="10"/>
  <c r="BU3115" i="10"/>
  <c r="BV3115" i="10"/>
  <c r="BW3115" i="10"/>
  <c r="BX3115" i="10"/>
  <c r="BY3115" i="10"/>
  <c r="BZ3115" i="10"/>
  <c r="CA3115" i="10"/>
  <c r="CB3115" i="10"/>
  <c r="CC3115" i="10"/>
  <c r="CD3115" i="10"/>
  <c r="CE3115" i="10"/>
  <c r="CF3115" i="10"/>
  <c r="CG3115" i="10"/>
  <c r="CH3115" i="10"/>
  <c r="CI3115" i="10"/>
  <c r="CJ3115" i="10"/>
  <c r="CK3115" i="10"/>
  <c r="CL3115" i="10"/>
  <c r="CM3115" i="10"/>
  <c r="CN3115" i="10"/>
  <c r="BE3116" i="10"/>
  <c r="BF3116" i="10"/>
  <c r="BG3116" i="10"/>
  <c r="BH3116" i="10"/>
  <c r="BI3116" i="10"/>
  <c r="BJ3116" i="10"/>
  <c r="BK3116" i="10"/>
  <c r="BL3116" i="10"/>
  <c r="BM3116" i="10"/>
  <c r="BN3116" i="10"/>
  <c r="BO3116" i="10"/>
  <c r="BP3116" i="10"/>
  <c r="BQ3116" i="10"/>
  <c r="BR3116" i="10"/>
  <c r="BS3116" i="10"/>
  <c r="BT3116" i="10"/>
  <c r="BU3116" i="10"/>
  <c r="BV3116" i="10"/>
  <c r="BW3116" i="10"/>
  <c r="BX3116" i="10"/>
  <c r="BY3116" i="10"/>
  <c r="BZ3116" i="10"/>
  <c r="CA3116" i="10"/>
  <c r="CB3116" i="10"/>
  <c r="CC3116" i="10"/>
  <c r="CD3116" i="10"/>
  <c r="CE3116" i="10"/>
  <c r="CF3116" i="10"/>
  <c r="CG3116" i="10"/>
  <c r="CH3116" i="10"/>
  <c r="CI3116" i="10"/>
  <c r="CJ3116" i="10"/>
  <c r="CK3116" i="10"/>
  <c r="CL3116" i="10"/>
  <c r="CM3116" i="10"/>
  <c r="CN3116" i="10"/>
  <c r="BE3117" i="10"/>
  <c r="BF3117" i="10"/>
  <c r="BG3117" i="10"/>
  <c r="BH3117" i="10"/>
  <c r="BI3117" i="10"/>
  <c r="BJ3117" i="10"/>
  <c r="BK3117" i="10"/>
  <c r="BL3117" i="10"/>
  <c r="BM3117" i="10"/>
  <c r="BN3117" i="10"/>
  <c r="BO3117" i="10"/>
  <c r="BP3117" i="10"/>
  <c r="BQ3117" i="10"/>
  <c r="BR3117" i="10"/>
  <c r="BS3117" i="10"/>
  <c r="BT3117" i="10"/>
  <c r="BU3117" i="10"/>
  <c r="BV3117" i="10"/>
  <c r="BW3117" i="10"/>
  <c r="BX3117" i="10"/>
  <c r="BY3117" i="10"/>
  <c r="BZ3117" i="10"/>
  <c r="CA3117" i="10"/>
  <c r="CB3117" i="10"/>
  <c r="CC3117" i="10"/>
  <c r="CD3117" i="10"/>
  <c r="CE3117" i="10"/>
  <c r="CF3117" i="10"/>
  <c r="CG3117" i="10"/>
  <c r="CH3117" i="10"/>
  <c r="CI3117" i="10"/>
  <c r="CJ3117" i="10"/>
  <c r="CK3117" i="10"/>
  <c r="CL3117" i="10"/>
  <c r="CM3117" i="10"/>
  <c r="CN3117" i="10"/>
  <c r="BE3118" i="10"/>
  <c r="BF3118" i="10"/>
  <c r="BG3118" i="10"/>
  <c r="BH3118" i="10"/>
  <c r="BI3118" i="10"/>
  <c r="BJ3118" i="10"/>
  <c r="BK3118" i="10"/>
  <c r="BL3118" i="10"/>
  <c r="BM3118" i="10"/>
  <c r="BN3118" i="10"/>
  <c r="BO3118" i="10"/>
  <c r="BP3118" i="10"/>
  <c r="BQ3118" i="10"/>
  <c r="BR3118" i="10"/>
  <c r="BS3118" i="10"/>
  <c r="BT3118" i="10"/>
  <c r="BU3118" i="10"/>
  <c r="BV3118" i="10"/>
  <c r="BW3118" i="10"/>
  <c r="BX3118" i="10"/>
  <c r="BY3118" i="10"/>
  <c r="BZ3118" i="10"/>
  <c r="CA3118" i="10"/>
  <c r="CB3118" i="10"/>
  <c r="CC3118" i="10"/>
  <c r="CD3118" i="10"/>
  <c r="CE3118" i="10"/>
  <c r="CF3118" i="10"/>
  <c r="CG3118" i="10"/>
  <c r="CH3118" i="10"/>
  <c r="CI3118" i="10"/>
  <c r="CJ3118" i="10"/>
  <c r="CK3118" i="10"/>
  <c r="CL3118" i="10"/>
  <c r="CM3118" i="10"/>
  <c r="CN3118" i="10"/>
  <c r="BE3119" i="10"/>
  <c r="BF3119" i="10"/>
  <c r="BG3119" i="10"/>
  <c r="BH3119" i="10"/>
  <c r="BI3119" i="10"/>
  <c r="BJ3119" i="10"/>
  <c r="BK3119" i="10"/>
  <c r="BL3119" i="10"/>
  <c r="BM3119" i="10"/>
  <c r="BN3119" i="10"/>
  <c r="BO3119" i="10"/>
  <c r="BP3119" i="10"/>
  <c r="BQ3119" i="10"/>
  <c r="BR3119" i="10"/>
  <c r="BS3119" i="10"/>
  <c r="BT3119" i="10"/>
  <c r="BU3119" i="10"/>
  <c r="BV3119" i="10"/>
  <c r="BW3119" i="10"/>
  <c r="BX3119" i="10"/>
  <c r="BY3119" i="10"/>
  <c r="BZ3119" i="10"/>
  <c r="CA3119" i="10"/>
  <c r="CB3119" i="10"/>
  <c r="CC3119" i="10"/>
  <c r="CD3119" i="10"/>
  <c r="CE3119" i="10"/>
  <c r="CF3119" i="10"/>
  <c r="CG3119" i="10"/>
  <c r="CH3119" i="10"/>
  <c r="CI3119" i="10"/>
  <c r="CJ3119" i="10"/>
  <c r="CK3119" i="10"/>
  <c r="CL3119" i="10"/>
  <c r="CM3119" i="10"/>
  <c r="CN3119" i="10"/>
  <c r="BE3120" i="10"/>
  <c r="BF3120" i="10"/>
  <c r="BG3120" i="10"/>
  <c r="BH3120" i="10"/>
  <c r="BI3120" i="10"/>
  <c r="BJ3120" i="10"/>
  <c r="BK3120" i="10"/>
  <c r="BL3120" i="10"/>
  <c r="BM3120" i="10"/>
  <c r="BN3120" i="10"/>
  <c r="BO3120" i="10"/>
  <c r="BP3120" i="10"/>
  <c r="BQ3120" i="10"/>
  <c r="BR3120" i="10"/>
  <c r="BS3120" i="10"/>
  <c r="BT3120" i="10"/>
  <c r="BU3120" i="10"/>
  <c r="BV3120" i="10"/>
  <c r="BW3120" i="10"/>
  <c r="BX3120" i="10"/>
  <c r="BY3120" i="10"/>
  <c r="BZ3120" i="10"/>
  <c r="CA3120" i="10"/>
  <c r="CB3120" i="10"/>
  <c r="CC3120" i="10"/>
  <c r="CD3120" i="10"/>
  <c r="CE3120" i="10"/>
  <c r="CF3120" i="10"/>
  <c r="CG3120" i="10"/>
  <c r="CH3120" i="10"/>
  <c r="CI3120" i="10"/>
  <c r="CJ3120" i="10"/>
  <c r="CK3120" i="10"/>
  <c r="CL3120" i="10"/>
  <c r="CM3120" i="10"/>
  <c r="CN3120" i="10"/>
  <c r="BE3121" i="10"/>
  <c r="BF3121" i="10"/>
  <c r="BG3121" i="10"/>
  <c r="BH3121" i="10"/>
  <c r="BI3121" i="10"/>
  <c r="BJ3121" i="10"/>
  <c r="BK3121" i="10"/>
  <c r="BL3121" i="10"/>
  <c r="BM3121" i="10"/>
  <c r="BN3121" i="10"/>
  <c r="BO3121" i="10"/>
  <c r="BP3121" i="10"/>
  <c r="BQ3121" i="10"/>
  <c r="BR3121" i="10"/>
  <c r="BS3121" i="10"/>
  <c r="BT3121" i="10"/>
  <c r="BU3121" i="10"/>
  <c r="BV3121" i="10"/>
  <c r="BW3121" i="10"/>
  <c r="BX3121" i="10"/>
  <c r="BY3121" i="10"/>
  <c r="BZ3121" i="10"/>
  <c r="CA3121" i="10"/>
  <c r="CB3121" i="10"/>
  <c r="CC3121" i="10"/>
  <c r="CD3121" i="10"/>
  <c r="CE3121" i="10"/>
  <c r="CF3121" i="10"/>
  <c r="CG3121" i="10"/>
  <c r="CH3121" i="10"/>
  <c r="CI3121" i="10"/>
  <c r="CJ3121" i="10"/>
  <c r="CK3121" i="10"/>
  <c r="CL3121" i="10"/>
  <c r="CM3121" i="10"/>
  <c r="CN3121" i="10"/>
  <c r="BE3122" i="10"/>
  <c r="BF3122" i="10"/>
  <c r="BG3122" i="10"/>
  <c r="BH3122" i="10"/>
  <c r="BI3122" i="10"/>
  <c r="BJ3122" i="10"/>
  <c r="BK3122" i="10"/>
  <c r="BL3122" i="10"/>
  <c r="BM3122" i="10"/>
  <c r="BN3122" i="10"/>
  <c r="BO3122" i="10"/>
  <c r="BP3122" i="10"/>
  <c r="BQ3122" i="10"/>
  <c r="BR3122" i="10"/>
  <c r="BS3122" i="10"/>
  <c r="BT3122" i="10"/>
  <c r="BU3122" i="10"/>
  <c r="BV3122" i="10"/>
  <c r="BW3122" i="10"/>
  <c r="BX3122" i="10"/>
  <c r="BY3122" i="10"/>
  <c r="BZ3122" i="10"/>
  <c r="CA3122" i="10"/>
  <c r="CB3122" i="10"/>
  <c r="CC3122" i="10"/>
  <c r="CD3122" i="10"/>
  <c r="CE3122" i="10"/>
  <c r="CF3122" i="10"/>
  <c r="CG3122" i="10"/>
  <c r="CH3122" i="10"/>
  <c r="CI3122" i="10"/>
  <c r="CJ3122" i="10"/>
  <c r="CK3122" i="10"/>
  <c r="CL3122" i="10"/>
  <c r="CM3122" i="10"/>
  <c r="CN3122" i="10"/>
  <c r="BE3123" i="10"/>
  <c r="BF3123" i="10"/>
  <c r="BG3123" i="10"/>
  <c r="BH3123" i="10"/>
  <c r="BI3123" i="10"/>
  <c r="BJ3123" i="10"/>
  <c r="BK3123" i="10"/>
  <c r="BL3123" i="10"/>
  <c r="BM3123" i="10"/>
  <c r="BN3123" i="10"/>
  <c r="BO3123" i="10"/>
  <c r="BP3123" i="10"/>
  <c r="BQ3123" i="10"/>
  <c r="BR3123" i="10"/>
  <c r="BS3123" i="10"/>
  <c r="BT3123" i="10"/>
  <c r="BU3123" i="10"/>
  <c r="BV3123" i="10"/>
  <c r="BW3123" i="10"/>
  <c r="BX3123" i="10"/>
  <c r="BY3123" i="10"/>
  <c r="BZ3123" i="10"/>
  <c r="CA3123" i="10"/>
  <c r="CB3123" i="10"/>
  <c r="CC3123" i="10"/>
  <c r="CD3123" i="10"/>
  <c r="CE3123" i="10"/>
  <c r="CF3123" i="10"/>
  <c r="CG3123" i="10"/>
  <c r="CH3123" i="10"/>
  <c r="CI3123" i="10"/>
  <c r="CJ3123" i="10"/>
  <c r="CK3123" i="10"/>
  <c r="CL3123" i="10"/>
  <c r="CM3123" i="10"/>
  <c r="CN3123" i="10"/>
  <c r="BE3124" i="10"/>
  <c r="BF3124" i="10"/>
  <c r="BG3124" i="10"/>
  <c r="BH3124" i="10"/>
  <c r="BI3124" i="10"/>
  <c r="BJ3124" i="10"/>
  <c r="BK3124" i="10"/>
  <c r="BL3124" i="10"/>
  <c r="BM3124" i="10"/>
  <c r="BN3124" i="10"/>
  <c r="BO3124" i="10"/>
  <c r="BP3124" i="10"/>
  <c r="BQ3124" i="10"/>
  <c r="BR3124" i="10"/>
  <c r="BS3124" i="10"/>
  <c r="BT3124" i="10"/>
  <c r="BU3124" i="10"/>
  <c r="BV3124" i="10"/>
  <c r="BW3124" i="10"/>
  <c r="BX3124" i="10"/>
  <c r="BY3124" i="10"/>
  <c r="BZ3124" i="10"/>
  <c r="CA3124" i="10"/>
  <c r="CB3124" i="10"/>
  <c r="CC3124" i="10"/>
  <c r="CD3124" i="10"/>
  <c r="CE3124" i="10"/>
  <c r="CF3124" i="10"/>
  <c r="CG3124" i="10"/>
  <c r="CH3124" i="10"/>
  <c r="CI3124" i="10"/>
  <c r="CJ3124" i="10"/>
  <c r="CK3124" i="10"/>
  <c r="CL3124" i="10"/>
  <c r="CM3124" i="10"/>
  <c r="CN3124" i="10"/>
  <c r="BE3125" i="10"/>
  <c r="BF3125" i="10"/>
  <c r="BG3125" i="10"/>
  <c r="BH3125" i="10"/>
  <c r="BI3125" i="10"/>
  <c r="BJ3125" i="10"/>
  <c r="BK3125" i="10"/>
  <c r="BL3125" i="10"/>
  <c r="BM3125" i="10"/>
  <c r="BN3125" i="10"/>
  <c r="BO3125" i="10"/>
  <c r="BP3125" i="10"/>
  <c r="BQ3125" i="10"/>
  <c r="BR3125" i="10"/>
  <c r="BS3125" i="10"/>
  <c r="BT3125" i="10"/>
  <c r="BU3125" i="10"/>
  <c r="BV3125" i="10"/>
  <c r="BW3125" i="10"/>
  <c r="BX3125" i="10"/>
  <c r="BY3125" i="10"/>
  <c r="BZ3125" i="10"/>
  <c r="CA3125" i="10"/>
  <c r="CB3125" i="10"/>
  <c r="CC3125" i="10"/>
  <c r="CD3125" i="10"/>
  <c r="CE3125" i="10"/>
  <c r="CF3125" i="10"/>
  <c r="CG3125" i="10"/>
  <c r="CH3125" i="10"/>
  <c r="CI3125" i="10"/>
  <c r="CJ3125" i="10"/>
  <c r="CK3125" i="10"/>
  <c r="CL3125" i="10"/>
  <c r="CM3125" i="10"/>
  <c r="CN3125" i="10"/>
  <c r="BE3126" i="10"/>
  <c r="BF3126" i="10"/>
  <c r="BG3126" i="10"/>
  <c r="BH3126" i="10"/>
  <c r="BI3126" i="10"/>
  <c r="BJ3126" i="10"/>
  <c r="BK3126" i="10"/>
  <c r="BL3126" i="10"/>
  <c r="BM3126" i="10"/>
  <c r="BN3126" i="10"/>
  <c r="BO3126" i="10"/>
  <c r="BP3126" i="10"/>
  <c r="BQ3126" i="10"/>
  <c r="BR3126" i="10"/>
  <c r="BS3126" i="10"/>
  <c r="BT3126" i="10"/>
  <c r="BU3126" i="10"/>
  <c r="BV3126" i="10"/>
  <c r="BW3126" i="10"/>
  <c r="BX3126" i="10"/>
  <c r="BY3126" i="10"/>
  <c r="BZ3126" i="10"/>
  <c r="CA3126" i="10"/>
  <c r="CB3126" i="10"/>
  <c r="CC3126" i="10"/>
  <c r="CD3126" i="10"/>
  <c r="CE3126" i="10"/>
  <c r="CF3126" i="10"/>
  <c r="CG3126" i="10"/>
  <c r="CH3126" i="10"/>
  <c r="CI3126" i="10"/>
  <c r="CJ3126" i="10"/>
  <c r="CK3126" i="10"/>
  <c r="CL3126" i="10"/>
  <c r="CM3126" i="10"/>
  <c r="CN3126" i="10"/>
  <c r="BE3127" i="10"/>
  <c r="BF3127" i="10"/>
  <c r="BG3127" i="10"/>
  <c r="BH3127" i="10"/>
  <c r="BI3127" i="10"/>
  <c r="BJ3127" i="10"/>
  <c r="BK3127" i="10"/>
  <c r="BL3127" i="10"/>
  <c r="BM3127" i="10"/>
  <c r="BN3127" i="10"/>
  <c r="BO3127" i="10"/>
  <c r="BP3127" i="10"/>
  <c r="BQ3127" i="10"/>
  <c r="BR3127" i="10"/>
  <c r="BS3127" i="10"/>
  <c r="BT3127" i="10"/>
  <c r="BU3127" i="10"/>
  <c r="BV3127" i="10"/>
  <c r="BW3127" i="10"/>
  <c r="BX3127" i="10"/>
  <c r="BY3127" i="10"/>
  <c r="BZ3127" i="10"/>
  <c r="CA3127" i="10"/>
  <c r="CB3127" i="10"/>
  <c r="CC3127" i="10"/>
  <c r="CD3127" i="10"/>
  <c r="CE3127" i="10"/>
  <c r="CF3127" i="10"/>
  <c r="CG3127" i="10"/>
  <c r="CH3127" i="10"/>
  <c r="CI3127" i="10"/>
  <c r="CJ3127" i="10"/>
  <c r="CK3127" i="10"/>
  <c r="CL3127" i="10"/>
  <c r="CM3127" i="10"/>
  <c r="CN3127" i="10"/>
  <c r="BE3128" i="10"/>
  <c r="BF3128" i="10"/>
  <c r="BG3128" i="10"/>
  <c r="BH3128" i="10"/>
  <c r="BI3128" i="10"/>
  <c r="BJ3128" i="10"/>
  <c r="BK3128" i="10"/>
  <c r="BL3128" i="10"/>
  <c r="BM3128" i="10"/>
  <c r="BN3128" i="10"/>
  <c r="BO3128" i="10"/>
  <c r="BP3128" i="10"/>
  <c r="BQ3128" i="10"/>
  <c r="BR3128" i="10"/>
  <c r="BS3128" i="10"/>
  <c r="BT3128" i="10"/>
  <c r="BU3128" i="10"/>
  <c r="BV3128" i="10"/>
  <c r="BW3128" i="10"/>
  <c r="BX3128" i="10"/>
  <c r="BY3128" i="10"/>
  <c r="BZ3128" i="10"/>
  <c r="CA3128" i="10"/>
  <c r="CB3128" i="10"/>
  <c r="CC3128" i="10"/>
  <c r="CD3128" i="10"/>
  <c r="CE3128" i="10"/>
  <c r="CF3128" i="10"/>
  <c r="CG3128" i="10"/>
  <c r="CH3128" i="10"/>
  <c r="CI3128" i="10"/>
  <c r="CJ3128" i="10"/>
  <c r="CK3128" i="10"/>
  <c r="CL3128" i="10"/>
  <c r="CM3128" i="10"/>
  <c r="CN3128" i="10"/>
  <c r="BE3129" i="10"/>
  <c r="BF3129" i="10"/>
  <c r="BG3129" i="10"/>
  <c r="BH3129" i="10"/>
  <c r="BI3129" i="10"/>
  <c r="BJ3129" i="10"/>
  <c r="BK3129" i="10"/>
  <c r="BL3129" i="10"/>
  <c r="BM3129" i="10"/>
  <c r="BN3129" i="10"/>
  <c r="BO3129" i="10"/>
  <c r="BP3129" i="10"/>
  <c r="BQ3129" i="10"/>
  <c r="BR3129" i="10"/>
  <c r="BS3129" i="10"/>
  <c r="BT3129" i="10"/>
  <c r="BU3129" i="10"/>
  <c r="BV3129" i="10"/>
  <c r="BW3129" i="10"/>
  <c r="BX3129" i="10"/>
  <c r="BY3129" i="10"/>
  <c r="BZ3129" i="10"/>
  <c r="CA3129" i="10"/>
  <c r="CB3129" i="10"/>
  <c r="CC3129" i="10"/>
  <c r="CD3129" i="10"/>
  <c r="CE3129" i="10"/>
  <c r="CF3129" i="10"/>
  <c r="CG3129" i="10"/>
  <c r="CH3129" i="10"/>
  <c r="CI3129" i="10"/>
  <c r="CJ3129" i="10"/>
  <c r="CK3129" i="10"/>
  <c r="CL3129" i="10"/>
  <c r="CM3129" i="10"/>
  <c r="CN3129" i="10"/>
  <c r="BE3130" i="10"/>
  <c r="BF3130" i="10"/>
  <c r="BG3130" i="10"/>
  <c r="BH3130" i="10"/>
  <c r="BI3130" i="10"/>
  <c r="BJ3130" i="10"/>
  <c r="BK3130" i="10"/>
  <c r="BL3130" i="10"/>
  <c r="BM3130" i="10"/>
  <c r="BN3130" i="10"/>
  <c r="BO3130" i="10"/>
  <c r="BP3130" i="10"/>
  <c r="BQ3130" i="10"/>
  <c r="BR3130" i="10"/>
  <c r="BS3130" i="10"/>
  <c r="BT3130" i="10"/>
  <c r="BU3130" i="10"/>
  <c r="BV3130" i="10"/>
  <c r="BW3130" i="10"/>
  <c r="BX3130" i="10"/>
  <c r="BY3130" i="10"/>
  <c r="BZ3130" i="10"/>
  <c r="CA3130" i="10"/>
  <c r="CB3130" i="10"/>
  <c r="CC3130" i="10"/>
  <c r="CD3130" i="10"/>
  <c r="CE3130" i="10"/>
  <c r="CF3130" i="10"/>
  <c r="CG3130" i="10"/>
  <c r="CH3130" i="10"/>
  <c r="CI3130" i="10"/>
  <c r="CJ3130" i="10"/>
  <c r="CK3130" i="10"/>
  <c r="CL3130" i="10"/>
  <c r="CM3130" i="10"/>
  <c r="CN3130" i="10"/>
  <c r="BE3131" i="10"/>
  <c r="BF3131" i="10"/>
  <c r="BG3131" i="10"/>
  <c r="BH3131" i="10"/>
  <c r="BI3131" i="10"/>
  <c r="BJ3131" i="10"/>
  <c r="BK3131" i="10"/>
  <c r="BL3131" i="10"/>
  <c r="BM3131" i="10"/>
  <c r="BN3131" i="10"/>
  <c r="BO3131" i="10"/>
  <c r="BP3131" i="10"/>
  <c r="BQ3131" i="10"/>
  <c r="BR3131" i="10"/>
  <c r="BS3131" i="10"/>
  <c r="BT3131" i="10"/>
  <c r="BU3131" i="10"/>
  <c r="BV3131" i="10"/>
  <c r="BW3131" i="10"/>
  <c r="BX3131" i="10"/>
  <c r="BY3131" i="10"/>
  <c r="BZ3131" i="10"/>
  <c r="CA3131" i="10"/>
  <c r="CB3131" i="10"/>
  <c r="CC3131" i="10"/>
  <c r="CD3131" i="10"/>
  <c r="CE3131" i="10"/>
  <c r="CF3131" i="10"/>
  <c r="CG3131" i="10"/>
  <c r="CH3131" i="10"/>
  <c r="CI3131" i="10"/>
  <c r="CJ3131" i="10"/>
  <c r="CK3131" i="10"/>
  <c r="CL3131" i="10"/>
  <c r="CM3131" i="10"/>
  <c r="CN3131" i="10"/>
  <c r="BE3132" i="10"/>
  <c r="BF3132" i="10"/>
  <c r="BG3132" i="10"/>
  <c r="BH3132" i="10"/>
  <c r="BI3132" i="10"/>
  <c r="BJ3132" i="10"/>
  <c r="BK3132" i="10"/>
  <c r="BL3132" i="10"/>
  <c r="BM3132" i="10"/>
  <c r="BN3132" i="10"/>
  <c r="BO3132" i="10"/>
  <c r="BP3132" i="10"/>
  <c r="BQ3132" i="10"/>
  <c r="BR3132" i="10"/>
  <c r="BS3132" i="10"/>
  <c r="BT3132" i="10"/>
  <c r="BU3132" i="10"/>
  <c r="BV3132" i="10"/>
  <c r="BW3132" i="10"/>
  <c r="BX3132" i="10"/>
  <c r="BY3132" i="10"/>
  <c r="BZ3132" i="10"/>
  <c r="CA3132" i="10"/>
  <c r="CB3132" i="10"/>
  <c r="CC3132" i="10"/>
  <c r="CD3132" i="10"/>
  <c r="CE3132" i="10"/>
  <c r="CF3132" i="10"/>
  <c r="CG3132" i="10"/>
  <c r="CH3132" i="10"/>
  <c r="CI3132" i="10"/>
  <c r="CJ3132" i="10"/>
  <c r="CK3132" i="10"/>
  <c r="CL3132" i="10"/>
  <c r="CM3132" i="10"/>
  <c r="CN3132" i="10"/>
  <c r="BE3133" i="10"/>
  <c r="BF3133" i="10"/>
  <c r="BG3133" i="10"/>
  <c r="BH3133" i="10"/>
  <c r="BI3133" i="10"/>
  <c r="BJ3133" i="10"/>
  <c r="BK3133" i="10"/>
  <c r="BL3133" i="10"/>
  <c r="BM3133" i="10"/>
  <c r="BN3133" i="10"/>
  <c r="BO3133" i="10"/>
  <c r="BP3133" i="10"/>
  <c r="BQ3133" i="10"/>
  <c r="BR3133" i="10"/>
  <c r="BS3133" i="10"/>
  <c r="BT3133" i="10"/>
  <c r="BU3133" i="10"/>
  <c r="BV3133" i="10"/>
  <c r="BW3133" i="10"/>
  <c r="BX3133" i="10"/>
  <c r="BY3133" i="10"/>
  <c r="BZ3133" i="10"/>
  <c r="CA3133" i="10"/>
  <c r="CB3133" i="10"/>
  <c r="CC3133" i="10"/>
  <c r="CD3133" i="10"/>
  <c r="CE3133" i="10"/>
  <c r="CF3133" i="10"/>
  <c r="CG3133" i="10"/>
  <c r="CH3133" i="10"/>
  <c r="CI3133" i="10"/>
  <c r="CJ3133" i="10"/>
  <c r="CK3133" i="10"/>
  <c r="CL3133" i="10"/>
  <c r="CM3133" i="10"/>
  <c r="CN3133" i="10"/>
  <c r="BE3134" i="10"/>
  <c r="BF3134" i="10"/>
  <c r="BG3134" i="10"/>
  <c r="BH3134" i="10"/>
  <c r="BI3134" i="10"/>
  <c r="BJ3134" i="10"/>
  <c r="BK3134" i="10"/>
  <c r="BL3134" i="10"/>
  <c r="BM3134" i="10"/>
  <c r="BN3134" i="10"/>
  <c r="BO3134" i="10"/>
  <c r="BP3134" i="10"/>
  <c r="BQ3134" i="10"/>
  <c r="BR3134" i="10"/>
  <c r="BS3134" i="10"/>
  <c r="BT3134" i="10"/>
  <c r="BU3134" i="10"/>
  <c r="BV3134" i="10"/>
  <c r="BW3134" i="10"/>
  <c r="BX3134" i="10"/>
  <c r="BY3134" i="10"/>
  <c r="BZ3134" i="10"/>
  <c r="CA3134" i="10"/>
  <c r="CB3134" i="10"/>
  <c r="CC3134" i="10"/>
  <c r="CD3134" i="10"/>
  <c r="CE3134" i="10"/>
  <c r="CF3134" i="10"/>
  <c r="CG3134" i="10"/>
  <c r="CH3134" i="10"/>
  <c r="CI3134" i="10"/>
  <c r="CJ3134" i="10"/>
  <c r="CK3134" i="10"/>
  <c r="CL3134" i="10"/>
  <c r="CM3134" i="10"/>
  <c r="CN3134" i="10"/>
  <c r="BE3135" i="10"/>
  <c r="BF3135" i="10"/>
  <c r="BG3135" i="10"/>
  <c r="BH3135" i="10"/>
  <c r="BI3135" i="10"/>
  <c r="BJ3135" i="10"/>
  <c r="BK3135" i="10"/>
  <c r="BL3135" i="10"/>
  <c r="BM3135" i="10"/>
  <c r="BN3135" i="10"/>
  <c r="BO3135" i="10"/>
  <c r="BP3135" i="10"/>
  <c r="BQ3135" i="10"/>
  <c r="BR3135" i="10"/>
  <c r="BS3135" i="10"/>
  <c r="BT3135" i="10"/>
  <c r="BU3135" i="10"/>
  <c r="BV3135" i="10"/>
  <c r="BW3135" i="10"/>
  <c r="BX3135" i="10"/>
  <c r="BY3135" i="10"/>
  <c r="BZ3135" i="10"/>
  <c r="CA3135" i="10"/>
  <c r="CB3135" i="10"/>
  <c r="CC3135" i="10"/>
  <c r="CD3135" i="10"/>
  <c r="CE3135" i="10"/>
  <c r="CF3135" i="10"/>
  <c r="CG3135" i="10"/>
  <c r="CH3135" i="10"/>
  <c r="CI3135" i="10"/>
  <c r="CJ3135" i="10"/>
  <c r="CK3135" i="10"/>
  <c r="CL3135" i="10"/>
  <c r="CM3135" i="10"/>
  <c r="CN3135" i="10"/>
  <c r="BE3136" i="10"/>
  <c r="BF3136" i="10"/>
  <c r="BG3136" i="10"/>
  <c r="BH3136" i="10"/>
  <c r="BI3136" i="10"/>
  <c r="BJ3136" i="10"/>
  <c r="BK3136" i="10"/>
  <c r="BL3136" i="10"/>
  <c r="BM3136" i="10"/>
  <c r="BN3136" i="10"/>
  <c r="BO3136" i="10"/>
  <c r="BP3136" i="10"/>
  <c r="BQ3136" i="10"/>
  <c r="BR3136" i="10"/>
  <c r="BS3136" i="10"/>
  <c r="BT3136" i="10"/>
  <c r="BU3136" i="10"/>
  <c r="BV3136" i="10"/>
  <c r="BW3136" i="10"/>
  <c r="BX3136" i="10"/>
  <c r="BY3136" i="10"/>
  <c r="BZ3136" i="10"/>
  <c r="CA3136" i="10"/>
  <c r="CB3136" i="10"/>
  <c r="CC3136" i="10"/>
  <c r="CD3136" i="10"/>
  <c r="CE3136" i="10"/>
  <c r="CF3136" i="10"/>
  <c r="CG3136" i="10"/>
  <c r="CH3136" i="10"/>
  <c r="CI3136" i="10"/>
  <c r="CJ3136" i="10"/>
  <c r="CK3136" i="10"/>
  <c r="CL3136" i="10"/>
  <c r="CM3136" i="10"/>
  <c r="CN3136" i="10"/>
  <c r="BE3137" i="10"/>
  <c r="BF3137" i="10"/>
  <c r="BG3137" i="10"/>
  <c r="BH3137" i="10"/>
  <c r="BI3137" i="10"/>
  <c r="BJ3137" i="10"/>
  <c r="BK3137" i="10"/>
  <c r="BL3137" i="10"/>
  <c r="BM3137" i="10"/>
  <c r="BN3137" i="10"/>
  <c r="BO3137" i="10"/>
  <c r="BP3137" i="10"/>
  <c r="BQ3137" i="10"/>
  <c r="BR3137" i="10"/>
  <c r="BS3137" i="10"/>
  <c r="BT3137" i="10"/>
  <c r="BU3137" i="10"/>
  <c r="BV3137" i="10"/>
  <c r="BW3137" i="10"/>
  <c r="BX3137" i="10"/>
  <c r="BY3137" i="10"/>
  <c r="BZ3137" i="10"/>
  <c r="CA3137" i="10"/>
  <c r="CB3137" i="10"/>
  <c r="CC3137" i="10"/>
  <c r="CD3137" i="10"/>
  <c r="CE3137" i="10"/>
  <c r="CF3137" i="10"/>
  <c r="CG3137" i="10"/>
  <c r="CH3137" i="10"/>
  <c r="CI3137" i="10"/>
  <c r="CJ3137" i="10"/>
  <c r="CK3137" i="10"/>
  <c r="CL3137" i="10"/>
  <c r="CM3137" i="10"/>
  <c r="CN3137" i="10"/>
  <c r="BE3138" i="10"/>
  <c r="BF3138" i="10"/>
  <c r="BG3138" i="10"/>
  <c r="BH3138" i="10"/>
  <c r="BI3138" i="10"/>
  <c r="BJ3138" i="10"/>
  <c r="BK3138" i="10"/>
  <c r="BL3138" i="10"/>
  <c r="BM3138" i="10"/>
  <c r="BN3138" i="10"/>
  <c r="BO3138" i="10"/>
  <c r="BP3138" i="10"/>
  <c r="BQ3138" i="10"/>
  <c r="BR3138" i="10"/>
  <c r="BS3138" i="10"/>
  <c r="BT3138" i="10"/>
  <c r="BU3138" i="10"/>
  <c r="BV3138" i="10"/>
  <c r="BW3138" i="10"/>
  <c r="BX3138" i="10"/>
  <c r="BY3138" i="10"/>
  <c r="BZ3138" i="10"/>
  <c r="CA3138" i="10"/>
  <c r="CB3138" i="10"/>
  <c r="CC3138" i="10"/>
  <c r="CD3138" i="10"/>
  <c r="CE3138" i="10"/>
  <c r="CF3138" i="10"/>
  <c r="CG3138" i="10"/>
  <c r="CH3138" i="10"/>
  <c r="CI3138" i="10"/>
  <c r="CJ3138" i="10"/>
  <c r="CK3138" i="10"/>
  <c r="CL3138" i="10"/>
  <c r="CM3138" i="10"/>
  <c r="CN3138" i="10"/>
  <c r="BE3139" i="10"/>
  <c r="BF3139" i="10"/>
  <c r="BG3139" i="10"/>
  <c r="BH3139" i="10"/>
  <c r="BI3139" i="10"/>
  <c r="BJ3139" i="10"/>
  <c r="BK3139" i="10"/>
  <c r="BL3139" i="10"/>
  <c r="BM3139" i="10"/>
  <c r="BN3139" i="10"/>
  <c r="BO3139" i="10"/>
  <c r="BP3139" i="10"/>
  <c r="BQ3139" i="10"/>
  <c r="BR3139" i="10"/>
  <c r="BS3139" i="10"/>
  <c r="BT3139" i="10"/>
  <c r="BU3139" i="10"/>
  <c r="BV3139" i="10"/>
  <c r="BW3139" i="10"/>
  <c r="BX3139" i="10"/>
  <c r="BY3139" i="10"/>
  <c r="BZ3139" i="10"/>
  <c r="CA3139" i="10"/>
  <c r="CB3139" i="10"/>
  <c r="CC3139" i="10"/>
  <c r="CD3139" i="10"/>
  <c r="CE3139" i="10"/>
  <c r="CF3139" i="10"/>
  <c r="CG3139" i="10"/>
  <c r="CH3139" i="10"/>
  <c r="CI3139" i="10"/>
  <c r="CJ3139" i="10"/>
  <c r="CK3139" i="10"/>
  <c r="CL3139" i="10"/>
  <c r="CM3139" i="10"/>
  <c r="CN3139" i="10"/>
  <c r="BE3140" i="10"/>
  <c r="BF3140" i="10"/>
  <c r="BG3140" i="10"/>
  <c r="BH3140" i="10"/>
  <c r="BI3140" i="10"/>
  <c r="BJ3140" i="10"/>
  <c r="BK3140" i="10"/>
  <c r="BL3140" i="10"/>
  <c r="BM3140" i="10"/>
  <c r="BN3140" i="10"/>
  <c r="BO3140" i="10"/>
  <c r="BP3140" i="10"/>
  <c r="BQ3140" i="10"/>
  <c r="BR3140" i="10"/>
  <c r="BS3140" i="10"/>
  <c r="BT3140" i="10"/>
  <c r="BU3140" i="10"/>
  <c r="BV3140" i="10"/>
  <c r="BW3140" i="10"/>
  <c r="BX3140" i="10"/>
  <c r="BY3140" i="10"/>
  <c r="BZ3140" i="10"/>
  <c r="CA3140" i="10"/>
  <c r="CB3140" i="10"/>
  <c r="CC3140" i="10"/>
  <c r="CD3140" i="10"/>
  <c r="CE3140" i="10"/>
  <c r="CF3140" i="10"/>
  <c r="CG3140" i="10"/>
  <c r="CH3140" i="10"/>
  <c r="CI3140" i="10"/>
  <c r="CJ3140" i="10"/>
  <c r="CK3140" i="10"/>
  <c r="CL3140" i="10"/>
  <c r="CM3140" i="10"/>
  <c r="CN3140" i="10"/>
  <c r="BE3141" i="10"/>
  <c r="BF3141" i="10"/>
  <c r="BG3141" i="10"/>
  <c r="BH3141" i="10"/>
  <c r="BI3141" i="10"/>
  <c r="BJ3141" i="10"/>
  <c r="BK3141" i="10"/>
  <c r="BL3141" i="10"/>
  <c r="BM3141" i="10"/>
  <c r="BN3141" i="10"/>
  <c r="BO3141" i="10"/>
  <c r="BP3141" i="10"/>
  <c r="BQ3141" i="10"/>
  <c r="BR3141" i="10"/>
  <c r="BS3141" i="10"/>
  <c r="BT3141" i="10"/>
  <c r="BU3141" i="10"/>
  <c r="BV3141" i="10"/>
  <c r="BW3141" i="10"/>
  <c r="BX3141" i="10"/>
  <c r="BY3141" i="10"/>
  <c r="BZ3141" i="10"/>
  <c r="CA3141" i="10"/>
  <c r="CB3141" i="10"/>
  <c r="CC3141" i="10"/>
  <c r="CD3141" i="10"/>
  <c r="CE3141" i="10"/>
  <c r="CF3141" i="10"/>
  <c r="CG3141" i="10"/>
  <c r="CH3141" i="10"/>
  <c r="CI3141" i="10"/>
  <c r="CJ3141" i="10"/>
  <c r="CK3141" i="10"/>
  <c r="CL3141" i="10"/>
  <c r="CM3141" i="10"/>
  <c r="CN3141" i="10"/>
  <c r="BE3142" i="10"/>
  <c r="BF3142" i="10"/>
  <c r="BG3142" i="10"/>
  <c r="BH3142" i="10"/>
  <c r="BI3142" i="10"/>
  <c r="BJ3142" i="10"/>
  <c r="BK3142" i="10"/>
  <c r="BL3142" i="10"/>
  <c r="BM3142" i="10"/>
  <c r="BN3142" i="10"/>
  <c r="BO3142" i="10"/>
  <c r="BP3142" i="10"/>
  <c r="BQ3142" i="10"/>
  <c r="BR3142" i="10"/>
  <c r="BS3142" i="10"/>
  <c r="BT3142" i="10"/>
  <c r="BU3142" i="10"/>
  <c r="BV3142" i="10"/>
  <c r="BW3142" i="10"/>
  <c r="BX3142" i="10"/>
  <c r="BY3142" i="10"/>
  <c r="BZ3142" i="10"/>
  <c r="CA3142" i="10"/>
  <c r="CB3142" i="10"/>
  <c r="CC3142" i="10"/>
  <c r="CD3142" i="10"/>
  <c r="CE3142" i="10"/>
  <c r="CF3142" i="10"/>
  <c r="CG3142" i="10"/>
  <c r="CH3142" i="10"/>
  <c r="CI3142" i="10"/>
  <c r="CJ3142" i="10"/>
  <c r="CK3142" i="10"/>
  <c r="CL3142" i="10"/>
  <c r="CM3142" i="10"/>
  <c r="CN3142" i="10"/>
  <c r="BE3143" i="10"/>
  <c r="BF3143" i="10"/>
  <c r="BG3143" i="10"/>
  <c r="BH3143" i="10"/>
  <c r="BI3143" i="10"/>
  <c r="BJ3143" i="10"/>
  <c r="BK3143" i="10"/>
  <c r="BL3143" i="10"/>
  <c r="BM3143" i="10"/>
  <c r="BN3143" i="10"/>
  <c r="BO3143" i="10"/>
  <c r="BP3143" i="10"/>
  <c r="BQ3143" i="10"/>
  <c r="BR3143" i="10"/>
  <c r="BS3143" i="10"/>
  <c r="BT3143" i="10"/>
  <c r="BU3143" i="10"/>
  <c r="BV3143" i="10"/>
  <c r="BW3143" i="10"/>
  <c r="BX3143" i="10"/>
  <c r="BY3143" i="10"/>
  <c r="BZ3143" i="10"/>
  <c r="CA3143" i="10"/>
  <c r="CB3143" i="10"/>
  <c r="CC3143" i="10"/>
  <c r="CD3143" i="10"/>
  <c r="CE3143" i="10"/>
  <c r="CF3143" i="10"/>
  <c r="CG3143" i="10"/>
  <c r="CH3143" i="10"/>
  <c r="CI3143" i="10"/>
  <c r="CJ3143" i="10"/>
  <c r="CK3143" i="10"/>
  <c r="CL3143" i="10"/>
  <c r="CM3143" i="10"/>
  <c r="CN3143" i="10"/>
  <c r="BE3144" i="10"/>
  <c r="BF3144" i="10"/>
  <c r="BG3144" i="10"/>
  <c r="BH3144" i="10"/>
  <c r="BI3144" i="10"/>
  <c r="BJ3144" i="10"/>
  <c r="BK3144" i="10"/>
  <c r="BL3144" i="10"/>
  <c r="BM3144" i="10"/>
  <c r="BN3144" i="10"/>
  <c r="BO3144" i="10"/>
  <c r="BP3144" i="10"/>
  <c r="BQ3144" i="10"/>
  <c r="BR3144" i="10"/>
  <c r="BS3144" i="10"/>
  <c r="BT3144" i="10"/>
  <c r="BU3144" i="10"/>
  <c r="BV3144" i="10"/>
  <c r="BW3144" i="10"/>
  <c r="BX3144" i="10"/>
  <c r="BY3144" i="10"/>
  <c r="BZ3144" i="10"/>
  <c r="CA3144" i="10"/>
  <c r="CB3144" i="10"/>
  <c r="CC3144" i="10"/>
  <c r="CD3144" i="10"/>
  <c r="CE3144" i="10"/>
  <c r="CF3144" i="10"/>
  <c r="CG3144" i="10"/>
  <c r="CH3144" i="10"/>
  <c r="CI3144" i="10"/>
  <c r="CJ3144" i="10"/>
  <c r="CK3144" i="10"/>
  <c r="CL3144" i="10"/>
  <c r="CM3144" i="10"/>
  <c r="CN3144" i="10"/>
  <c r="BE3145" i="10"/>
  <c r="BF3145" i="10"/>
  <c r="BG3145" i="10"/>
  <c r="BH3145" i="10"/>
  <c r="BI3145" i="10"/>
  <c r="BJ3145" i="10"/>
  <c r="BK3145" i="10"/>
  <c r="BL3145" i="10"/>
  <c r="BM3145" i="10"/>
  <c r="BN3145" i="10"/>
  <c r="BO3145" i="10"/>
  <c r="BP3145" i="10"/>
  <c r="BQ3145" i="10"/>
  <c r="BR3145" i="10"/>
  <c r="BS3145" i="10"/>
  <c r="BT3145" i="10"/>
  <c r="BU3145" i="10"/>
  <c r="BV3145" i="10"/>
  <c r="BW3145" i="10"/>
  <c r="BX3145" i="10"/>
  <c r="BY3145" i="10"/>
  <c r="BZ3145" i="10"/>
  <c r="CA3145" i="10"/>
  <c r="CB3145" i="10"/>
  <c r="CC3145" i="10"/>
  <c r="CD3145" i="10"/>
  <c r="CE3145" i="10"/>
  <c r="CF3145" i="10"/>
  <c r="CG3145" i="10"/>
  <c r="CH3145" i="10"/>
  <c r="CI3145" i="10"/>
  <c r="CJ3145" i="10"/>
  <c r="CK3145" i="10"/>
  <c r="CL3145" i="10"/>
  <c r="CM3145" i="10"/>
  <c r="CN3145" i="10"/>
  <c r="BE3146" i="10"/>
  <c r="BF3146" i="10"/>
  <c r="BG3146" i="10"/>
  <c r="BH3146" i="10"/>
  <c r="BI3146" i="10"/>
  <c r="BJ3146" i="10"/>
  <c r="BK3146" i="10"/>
  <c r="BL3146" i="10"/>
  <c r="BM3146" i="10"/>
  <c r="BN3146" i="10"/>
  <c r="BO3146" i="10"/>
  <c r="BP3146" i="10"/>
  <c r="BQ3146" i="10"/>
  <c r="BR3146" i="10"/>
  <c r="BS3146" i="10"/>
  <c r="BT3146" i="10"/>
  <c r="BU3146" i="10"/>
  <c r="BV3146" i="10"/>
  <c r="BW3146" i="10"/>
  <c r="BX3146" i="10"/>
  <c r="BY3146" i="10"/>
  <c r="BZ3146" i="10"/>
  <c r="CA3146" i="10"/>
  <c r="CB3146" i="10"/>
  <c r="CC3146" i="10"/>
  <c r="CD3146" i="10"/>
  <c r="CE3146" i="10"/>
  <c r="CF3146" i="10"/>
  <c r="CG3146" i="10"/>
  <c r="CH3146" i="10"/>
  <c r="CI3146" i="10"/>
  <c r="CJ3146" i="10"/>
  <c r="CK3146" i="10"/>
  <c r="CL3146" i="10"/>
  <c r="CM3146" i="10"/>
  <c r="CN3146" i="10"/>
  <c r="BE3147" i="10"/>
  <c r="BF3147" i="10"/>
  <c r="BG3147" i="10"/>
  <c r="BH3147" i="10"/>
  <c r="BI3147" i="10"/>
  <c r="BJ3147" i="10"/>
  <c r="BK3147" i="10"/>
  <c r="BL3147" i="10"/>
  <c r="BM3147" i="10"/>
  <c r="BN3147" i="10"/>
  <c r="BO3147" i="10"/>
  <c r="BP3147" i="10"/>
  <c r="BQ3147" i="10"/>
  <c r="BR3147" i="10"/>
  <c r="BS3147" i="10"/>
  <c r="BT3147" i="10"/>
  <c r="BU3147" i="10"/>
  <c r="BV3147" i="10"/>
  <c r="BW3147" i="10"/>
  <c r="BX3147" i="10"/>
  <c r="BY3147" i="10"/>
  <c r="BZ3147" i="10"/>
  <c r="CA3147" i="10"/>
  <c r="CB3147" i="10"/>
  <c r="CC3147" i="10"/>
  <c r="CD3147" i="10"/>
  <c r="CE3147" i="10"/>
  <c r="CF3147" i="10"/>
  <c r="CG3147" i="10"/>
  <c r="CH3147" i="10"/>
  <c r="CI3147" i="10"/>
  <c r="CJ3147" i="10"/>
  <c r="CK3147" i="10"/>
  <c r="CL3147" i="10"/>
  <c r="CM3147" i="10"/>
  <c r="CN3147" i="10"/>
  <c r="BE3148" i="10"/>
  <c r="BF3148" i="10"/>
  <c r="BG3148" i="10"/>
  <c r="BH3148" i="10"/>
  <c r="BI3148" i="10"/>
  <c r="BJ3148" i="10"/>
  <c r="BK3148" i="10"/>
  <c r="BL3148" i="10"/>
  <c r="BM3148" i="10"/>
  <c r="BN3148" i="10"/>
  <c r="BO3148" i="10"/>
  <c r="BP3148" i="10"/>
  <c r="BQ3148" i="10"/>
  <c r="BR3148" i="10"/>
  <c r="BS3148" i="10"/>
  <c r="BT3148" i="10"/>
  <c r="BU3148" i="10"/>
  <c r="BV3148" i="10"/>
  <c r="BW3148" i="10"/>
  <c r="BX3148" i="10"/>
  <c r="BY3148" i="10"/>
  <c r="BZ3148" i="10"/>
  <c r="CA3148" i="10"/>
  <c r="CB3148" i="10"/>
  <c r="CC3148" i="10"/>
  <c r="CD3148" i="10"/>
  <c r="CE3148" i="10"/>
  <c r="CF3148" i="10"/>
  <c r="CG3148" i="10"/>
  <c r="CH3148" i="10"/>
  <c r="CI3148" i="10"/>
  <c r="CJ3148" i="10"/>
  <c r="CK3148" i="10"/>
  <c r="CL3148" i="10"/>
  <c r="CM3148" i="10"/>
  <c r="CN3148" i="10"/>
  <c r="BE3149" i="10"/>
  <c r="BF3149" i="10"/>
  <c r="BG3149" i="10"/>
  <c r="BH3149" i="10"/>
  <c r="BI3149" i="10"/>
  <c r="BJ3149" i="10"/>
  <c r="BK3149" i="10"/>
  <c r="BL3149" i="10"/>
  <c r="BM3149" i="10"/>
  <c r="BN3149" i="10"/>
  <c r="BO3149" i="10"/>
  <c r="BP3149" i="10"/>
  <c r="BQ3149" i="10"/>
  <c r="BR3149" i="10"/>
  <c r="BS3149" i="10"/>
  <c r="BT3149" i="10"/>
  <c r="BU3149" i="10"/>
  <c r="BV3149" i="10"/>
  <c r="BW3149" i="10"/>
  <c r="BX3149" i="10"/>
  <c r="BY3149" i="10"/>
  <c r="BZ3149" i="10"/>
  <c r="CA3149" i="10"/>
  <c r="CB3149" i="10"/>
  <c r="CC3149" i="10"/>
  <c r="CD3149" i="10"/>
  <c r="CE3149" i="10"/>
  <c r="CF3149" i="10"/>
  <c r="CG3149" i="10"/>
  <c r="CH3149" i="10"/>
  <c r="CI3149" i="10"/>
  <c r="CJ3149" i="10"/>
  <c r="CK3149" i="10"/>
  <c r="CL3149" i="10"/>
  <c r="CM3149" i="10"/>
  <c r="CN3149" i="10"/>
  <c r="BE3150" i="10"/>
  <c r="BF3150" i="10"/>
  <c r="BG3150" i="10"/>
  <c r="BH3150" i="10"/>
  <c r="BI3150" i="10"/>
  <c r="BJ3150" i="10"/>
  <c r="BK3150" i="10"/>
  <c r="BL3150" i="10"/>
  <c r="BM3150" i="10"/>
  <c r="BN3150" i="10"/>
  <c r="BO3150" i="10"/>
  <c r="BP3150" i="10"/>
  <c r="BQ3150" i="10"/>
  <c r="BR3150" i="10"/>
  <c r="BS3150" i="10"/>
  <c r="BT3150" i="10"/>
  <c r="BU3150" i="10"/>
  <c r="BV3150" i="10"/>
  <c r="BW3150" i="10"/>
  <c r="BX3150" i="10"/>
  <c r="BY3150" i="10"/>
  <c r="BZ3150" i="10"/>
  <c r="CA3150" i="10"/>
  <c r="CB3150" i="10"/>
  <c r="CC3150" i="10"/>
  <c r="CD3150" i="10"/>
  <c r="CE3150" i="10"/>
  <c r="CF3150" i="10"/>
  <c r="CG3150" i="10"/>
  <c r="CH3150" i="10"/>
  <c r="CI3150" i="10"/>
  <c r="CJ3150" i="10"/>
  <c r="CK3150" i="10"/>
  <c r="CL3150" i="10"/>
  <c r="CM3150" i="10"/>
  <c r="CN3150" i="10"/>
  <c r="BE3151" i="10"/>
  <c r="BF3151" i="10"/>
  <c r="BG3151" i="10"/>
  <c r="BH3151" i="10"/>
  <c r="BI3151" i="10"/>
  <c r="BJ3151" i="10"/>
  <c r="BK3151" i="10"/>
  <c r="BL3151" i="10"/>
  <c r="BM3151" i="10"/>
  <c r="BN3151" i="10"/>
  <c r="BO3151" i="10"/>
  <c r="BP3151" i="10"/>
  <c r="BQ3151" i="10"/>
  <c r="BR3151" i="10"/>
  <c r="BS3151" i="10"/>
  <c r="BT3151" i="10"/>
  <c r="BU3151" i="10"/>
  <c r="BV3151" i="10"/>
  <c r="BW3151" i="10"/>
  <c r="BX3151" i="10"/>
  <c r="BY3151" i="10"/>
  <c r="BZ3151" i="10"/>
  <c r="CA3151" i="10"/>
  <c r="CB3151" i="10"/>
  <c r="CC3151" i="10"/>
  <c r="CD3151" i="10"/>
  <c r="CE3151" i="10"/>
  <c r="CF3151" i="10"/>
  <c r="CG3151" i="10"/>
  <c r="CH3151" i="10"/>
  <c r="CI3151" i="10"/>
  <c r="CJ3151" i="10"/>
  <c r="CK3151" i="10"/>
  <c r="CL3151" i="10"/>
  <c r="CM3151" i="10"/>
  <c r="CN3151" i="10"/>
  <c r="BE3152" i="10"/>
  <c r="BF3152" i="10"/>
  <c r="BG3152" i="10"/>
  <c r="BH3152" i="10"/>
  <c r="BI3152" i="10"/>
  <c r="BJ3152" i="10"/>
  <c r="BK3152" i="10"/>
  <c r="BL3152" i="10"/>
  <c r="BM3152" i="10"/>
  <c r="BN3152" i="10"/>
  <c r="BO3152" i="10"/>
  <c r="BP3152" i="10"/>
  <c r="BQ3152" i="10"/>
  <c r="BR3152" i="10"/>
  <c r="BS3152" i="10"/>
  <c r="BT3152" i="10"/>
  <c r="BU3152" i="10"/>
  <c r="BV3152" i="10"/>
  <c r="BW3152" i="10"/>
  <c r="BX3152" i="10"/>
  <c r="BY3152" i="10"/>
  <c r="BZ3152" i="10"/>
  <c r="CA3152" i="10"/>
  <c r="CB3152" i="10"/>
  <c r="CC3152" i="10"/>
  <c r="CD3152" i="10"/>
  <c r="CE3152" i="10"/>
  <c r="CF3152" i="10"/>
  <c r="CG3152" i="10"/>
  <c r="CH3152" i="10"/>
  <c r="CI3152" i="10"/>
  <c r="CJ3152" i="10"/>
  <c r="CK3152" i="10"/>
  <c r="CL3152" i="10"/>
  <c r="CM3152" i="10"/>
  <c r="CN3152" i="10"/>
  <c r="BE3153" i="10"/>
  <c r="BF3153" i="10"/>
  <c r="BG3153" i="10"/>
  <c r="BH3153" i="10"/>
  <c r="BI3153" i="10"/>
  <c r="BJ3153" i="10"/>
  <c r="BK3153" i="10"/>
  <c r="BL3153" i="10"/>
  <c r="BM3153" i="10"/>
  <c r="BN3153" i="10"/>
  <c r="BO3153" i="10"/>
  <c r="BP3153" i="10"/>
  <c r="BQ3153" i="10"/>
  <c r="BR3153" i="10"/>
  <c r="BS3153" i="10"/>
  <c r="BT3153" i="10"/>
  <c r="BU3153" i="10"/>
  <c r="BV3153" i="10"/>
  <c r="BW3153" i="10"/>
  <c r="BX3153" i="10"/>
  <c r="BY3153" i="10"/>
  <c r="BZ3153" i="10"/>
  <c r="CA3153" i="10"/>
  <c r="CB3153" i="10"/>
  <c r="CC3153" i="10"/>
  <c r="CD3153" i="10"/>
  <c r="CE3153" i="10"/>
  <c r="CF3153" i="10"/>
  <c r="CG3153" i="10"/>
  <c r="CH3153" i="10"/>
  <c r="CI3153" i="10"/>
  <c r="CJ3153" i="10"/>
  <c r="CK3153" i="10"/>
  <c r="CL3153" i="10"/>
  <c r="CM3153" i="10"/>
  <c r="CN3153" i="10"/>
  <c r="BE3154" i="10"/>
  <c r="BF3154" i="10"/>
  <c r="BG3154" i="10"/>
  <c r="BH3154" i="10"/>
  <c r="BI3154" i="10"/>
  <c r="BJ3154" i="10"/>
  <c r="BK3154" i="10"/>
  <c r="BL3154" i="10"/>
  <c r="BM3154" i="10"/>
  <c r="BN3154" i="10"/>
  <c r="BO3154" i="10"/>
  <c r="BP3154" i="10"/>
  <c r="BQ3154" i="10"/>
  <c r="BR3154" i="10"/>
  <c r="BS3154" i="10"/>
  <c r="BT3154" i="10"/>
  <c r="BU3154" i="10"/>
  <c r="BV3154" i="10"/>
  <c r="BW3154" i="10"/>
  <c r="BX3154" i="10"/>
  <c r="BY3154" i="10"/>
  <c r="BZ3154" i="10"/>
  <c r="CA3154" i="10"/>
  <c r="CB3154" i="10"/>
  <c r="CC3154" i="10"/>
  <c r="CD3154" i="10"/>
  <c r="CE3154" i="10"/>
  <c r="CF3154" i="10"/>
  <c r="CG3154" i="10"/>
  <c r="CH3154" i="10"/>
  <c r="CI3154" i="10"/>
  <c r="CJ3154" i="10"/>
  <c r="CK3154" i="10"/>
  <c r="CL3154" i="10"/>
  <c r="CM3154" i="10"/>
  <c r="CN3154" i="10"/>
  <c r="BE3155" i="10"/>
  <c r="BF3155" i="10"/>
  <c r="BG3155" i="10"/>
  <c r="BH3155" i="10"/>
  <c r="BI3155" i="10"/>
  <c r="BJ3155" i="10"/>
  <c r="BK3155" i="10"/>
  <c r="BL3155" i="10"/>
  <c r="BM3155" i="10"/>
  <c r="BN3155" i="10"/>
  <c r="BO3155" i="10"/>
  <c r="BP3155" i="10"/>
  <c r="BQ3155" i="10"/>
  <c r="BR3155" i="10"/>
  <c r="BS3155" i="10"/>
  <c r="BT3155" i="10"/>
  <c r="BU3155" i="10"/>
  <c r="BV3155" i="10"/>
  <c r="BW3155" i="10"/>
  <c r="BX3155" i="10"/>
  <c r="BY3155" i="10"/>
  <c r="BZ3155" i="10"/>
  <c r="CA3155" i="10"/>
  <c r="CB3155" i="10"/>
  <c r="CC3155" i="10"/>
  <c r="CD3155" i="10"/>
  <c r="CE3155" i="10"/>
  <c r="CF3155" i="10"/>
  <c r="CG3155" i="10"/>
  <c r="CH3155" i="10"/>
  <c r="CI3155" i="10"/>
  <c r="CJ3155" i="10"/>
  <c r="CK3155" i="10"/>
  <c r="CL3155" i="10"/>
  <c r="CM3155" i="10"/>
  <c r="CN3155" i="10"/>
  <c r="BE3156" i="10"/>
  <c r="BF3156" i="10"/>
  <c r="BG3156" i="10"/>
  <c r="BH3156" i="10"/>
  <c r="BI3156" i="10"/>
  <c r="BJ3156" i="10"/>
  <c r="BK3156" i="10"/>
  <c r="BL3156" i="10"/>
  <c r="BM3156" i="10"/>
  <c r="BN3156" i="10"/>
  <c r="BO3156" i="10"/>
  <c r="BP3156" i="10"/>
  <c r="BQ3156" i="10"/>
  <c r="BR3156" i="10"/>
  <c r="BS3156" i="10"/>
  <c r="BT3156" i="10"/>
  <c r="BU3156" i="10"/>
  <c r="BV3156" i="10"/>
  <c r="BW3156" i="10"/>
  <c r="BX3156" i="10"/>
  <c r="BY3156" i="10"/>
  <c r="BZ3156" i="10"/>
  <c r="CA3156" i="10"/>
  <c r="CB3156" i="10"/>
  <c r="CC3156" i="10"/>
  <c r="CD3156" i="10"/>
  <c r="CE3156" i="10"/>
  <c r="CF3156" i="10"/>
  <c r="CG3156" i="10"/>
  <c r="CH3156" i="10"/>
  <c r="CI3156" i="10"/>
  <c r="CJ3156" i="10"/>
  <c r="CK3156" i="10"/>
  <c r="CL3156" i="10"/>
  <c r="CM3156" i="10"/>
  <c r="CN3156" i="10"/>
  <c r="BE3157" i="10"/>
  <c r="BF3157" i="10"/>
  <c r="BG3157" i="10"/>
  <c r="BH3157" i="10"/>
  <c r="BI3157" i="10"/>
  <c r="BJ3157" i="10"/>
  <c r="BK3157" i="10"/>
  <c r="BL3157" i="10"/>
  <c r="BM3157" i="10"/>
  <c r="BN3157" i="10"/>
  <c r="BO3157" i="10"/>
  <c r="BP3157" i="10"/>
  <c r="BQ3157" i="10"/>
  <c r="BR3157" i="10"/>
  <c r="BS3157" i="10"/>
  <c r="BT3157" i="10"/>
  <c r="BU3157" i="10"/>
  <c r="BV3157" i="10"/>
  <c r="BW3157" i="10"/>
  <c r="BX3157" i="10"/>
  <c r="BY3157" i="10"/>
  <c r="BZ3157" i="10"/>
  <c r="CA3157" i="10"/>
  <c r="CB3157" i="10"/>
  <c r="CC3157" i="10"/>
  <c r="CD3157" i="10"/>
  <c r="CE3157" i="10"/>
  <c r="CF3157" i="10"/>
  <c r="CG3157" i="10"/>
  <c r="CH3157" i="10"/>
  <c r="CI3157" i="10"/>
  <c r="CJ3157" i="10"/>
  <c r="CK3157" i="10"/>
  <c r="CL3157" i="10"/>
  <c r="CM3157" i="10"/>
  <c r="CN3157" i="10"/>
  <c r="BE3158" i="10"/>
  <c r="BF3158" i="10"/>
  <c r="BG3158" i="10"/>
  <c r="BH3158" i="10"/>
  <c r="BI3158" i="10"/>
  <c r="BJ3158" i="10"/>
  <c r="BK3158" i="10"/>
  <c r="BL3158" i="10"/>
  <c r="BM3158" i="10"/>
  <c r="BN3158" i="10"/>
  <c r="BO3158" i="10"/>
  <c r="BP3158" i="10"/>
  <c r="BQ3158" i="10"/>
  <c r="BR3158" i="10"/>
  <c r="BS3158" i="10"/>
  <c r="BT3158" i="10"/>
  <c r="BU3158" i="10"/>
  <c r="BV3158" i="10"/>
  <c r="BW3158" i="10"/>
  <c r="BX3158" i="10"/>
  <c r="BY3158" i="10"/>
  <c r="BZ3158" i="10"/>
  <c r="CA3158" i="10"/>
  <c r="CB3158" i="10"/>
  <c r="CC3158" i="10"/>
  <c r="CD3158" i="10"/>
  <c r="CE3158" i="10"/>
  <c r="CF3158" i="10"/>
  <c r="CG3158" i="10"/>
  <c r="CH3158" i="10"/>
  <c r="CI3158" i="10"/>
  <c r="CJ3158" i="10"/>
  <c r="CK3158" i="10"/>
  <c r="CL3158" i="10"/>
  <c r="CM3158" i="10"/>
  <c r="CN3158" i="10"/>
  <c r="BE3159" i="10"/>
  <c r="BF3159" i="10"/>
  <c r="BG3159" i="10"/>
  <c r="BH3159" i="10"/>
  <c r="BI3159" i="10"/>
  <c r="BJ3159" i="10"/>
  <c r="BK3159" i="10"/>
  <c r="BL3159" i="10"/>
  <c r="BM3159" i="10"/>
  <c r="BN3159" i="10"/>
  <c r="BO3159" i="10"/>
  <c r="BP3159" i="10"/>
  <c r="BQ3159" i="10"/>
  <c r="BR3159" i="10"/>
  <c r="BS3159" i="10"/>
  <c r="BT3159" i="10"/>
  <c r="BU3159" i="10"/>
  <c r="BV3159" i="10"/>
  <c r="BW3159" i="10"/>
  <c r="BX3159" i="10"/>
  <c r="BY3159" i="10"/>
  <c r="BZ3159" i="10"/>
  <c r="CA3159" i="10"/>
  <c r="CB3159" i="10"/>
  <c r="CC3159" i="10"/>
  <c r="CD3159" i="10"/>
  <c r="CE3159" i="10"/>
  <c r="CF3159" i="10"/>
  <c r="CG3159" i="10"/>
  <c r="CH3159" i="10"/>
  <c r="CI3159" i="10"/>
  <c r="CJ3159" i="10"/>
  <c r="CK3159" i="10"/>
  <c r="CL3159" i="10"/>
  <c r="CM3159" i="10"/>
  <c r="CN3159" i="10"/>
  <c r="BE3160" i="10"/>
  <c r="BF3160" i="10"/>
  <c r="BG3160" i="10"/>
  <c r="BH3160" i="10"/>
  <c r="BI3160" i="10"/>
  <c r="BJ3160" i="10"/>
  <c r="BK3160" i="10"/>
  <c r="BL3160" i="10"/>
  <c r="BM3160" i="10"/>
  <c r="BN3160" i="10"/>
  <c r="BO3160" i="10"/>
  <c r="BP3160" i="10"/>
  <c r="BQ3160" i="10"/>
  <c r="BR3160" i="10"/>
  <c r="BS3160" i="10"/>
  <c r="BT3160" i="10"/>
  <c r="BU3160" i="10"/>
  <c r="BV3160" i="10"/>
  <c r="BW3160" i="10"/>
  <c r="BX3160" i="10"/>
  <c r="BY3160" i="10"/>
  <c r="BZ3160" i="10"/>
  <c r="CA3160" i="10"/>
  <c r="CB3160" i="10"/>
  <c r="CC3160" i="10"/>
  <c r="CD3160" i="10"/>
  <c r="CE3160" i="10"/>
  <c r="CF3160" i="10"/>
  <c r="CG3160" i="10"/>
  <c r="CH3160" i="10"/>
  <c r="CI3160" i="10"/>
  <c r="CJ3160" i="10"/>
  <c r="CK3160" i="10"/>
  <c r="CL3160" i="10"/>
  <c r="CM3160" i="10"/>
  <c r="CN3160" i="10"/>
  <c r="BE3161" i="10"/>
  <c r="BF3161" i="10"/>
  <c r="BG3161" i="10"/>
  <c r="BH3161" i="10"/>
  <c r="BI3161" i="10"/>
  <c r="BJ3161" i="10"/>
  <c r="BK3161" i="10"/>
  <c r="BL3161" i="10"/>
  <c r="BM3161" i="10"/>
  <c r="BN3161" i="10"/>
  <c r="BO3161" i="10"/>
  <c r="BP3161" i="10"/>
  <c r="BQ3161" i="10"/>
  <c r="BR3161" i="10"/>
  <c r="BS3161" i="10"/>
  <c r="BT3161" i="10"/>
  <c r="BU3161" i="10"/>
  <c r="BV3161" i="10"/>
  <c r="BW3161" i="10"/>
  <c r="BX3161" i="10"/>
  <c r="BY3161" i="10"/>
  <c r="BZ3161" i="10"/>
  <c r="CA3161" i="10"/>
  <c r="CB3161" i="10"/>
  <c r="CC3161" i="10"/>
  <c r="CD3161" i="10"/>
  <c r="CE3161" i="10"/>
  <c r="CF3161" i="10"/>
  <c r="CG3161" i="10"/>
  <c r="CH3161" i="10"/>
  <c r="CI3161" i="10"/>
  <c r="CJ3161" i="10"/>
  <c r="CK3161" i="10"/>
  <c r="CL3161" i="10"/>
  <c r="CM3161" i="10"/>
  <c r="CN3161" i="10"/>
  <c r="BE3162" i="10"/>
  <c r="BF3162" i="10"/>
  <c r="BG3162" i="10"/>
  <c r="BH3162" i="10"/>
  <c r="BI3162" i="10"/>
  <c r="BJ3162" i="10"/>
  <c r="BK3162" i="10"/>
  <c r="BL3162" i="10"/>
  <c r="BM3162" i="10"/>
  <c r="BN3162" i="10"/>
  <c r="BO3162" i="10"/>
  <c r="BP3162" i="10"/>
  <c r="BQ3162" i="10"/>
  <c r="BR3162" i="10"/>
  <c r="BS3162" i="10"/>
  <c r="BT3162" i="10"/>
  <c r="BU3162" i="10"/>
  <c r="BV3162" i="10"/>
  <c r="BW3162" i="10"/>
  <c r="BX3162" i="10"/>
  <c r="BY3162" i="10"/>
  <c r="BZ3162" i="10"/>
  <c r="CA3162" i="10"/>
  <c r="CB3162" i="10"/>
  <c r="CC3162" i="10"/>
  <c r="CD3162" i="10"/>
  <c r="CE3162" i="10"/>
  <c r="CF3162" i="10"/>
  <c r="CG3162" i="10"/>
  <c r="CH3162" i="10"/>
  <c r="CI3162" i="10"/>
  <c r="CJ3162" i="10"/>
  <c r="CK3162" i="10"/>
  <c r="CL3162" i="10"/>
  <c r="CM3162" i="10"/>
  <c r="CN3162" i="10"/>
  <c r="BE3163" i="10"/>
  <c r="BF3163" i="10"/>
  <c r="BG3163" i="10"/>
  <c r="BH3163" i="10"/>
  <c r="BI3163" i="10"/>
  <c r="BJ3163" i="10"/>
  <c r="BK3163" i="10"/>
  <c r="BL3163" i="10"/>
  <c r="BM3163" i="10"/>
  <c r="BN3163" i="10"/>
  <c r="BO3163" i="10"/>
  <c r="BP3163" i="10"/>
  <c r="BQ3163" i="10"/>
  <c r="BR3163" i="10"/>
  <c r="BS3163" i="10"/>
  <c r="BT3163" i="10"/>
  <c r="BU3163" i="10"/>
  <c r="BV3163" i="10"/>
  <c r="BW3163" i="10"/>
  <c r="BX3163" i="10"/>
  <c r="BY3163" i="10"/>
  <c r="BZ3163" i="10"/>
  <c r="CA3163" i="10"/>
  <c r="CB3163" i="10"/>
  <c r="CC3163" i="10"/>
  <c r="CD3163" i="10"/>
  <c r="CE3163" i="10"/>
  <c r="CF3163" i="10"/>
  <c r="CG3163" i="10"/>
  <c r="CH3163" i="10"/>
  <c r="CI3163" i="10"/>
  <c r="CJ3163" i="10"/>
  <c r="CK3163" i="10"/>
  <c r="CL3163" i="10"/>
  <c r="CM3163" i="10"/>
  <c r="CN3163" i="10"/>
  <c r="BE3164" i="10"/>
  <c r="BF3164" i="10"/>
  <c r="BG3164" i="10"/>
  <c r="BH3164" i="10"/>
  <c r="BI3164" i="10"/>
  <c r="BJ3164" i="10"/>
  <c r="BK3164" i="10"/>
  <c r="BL3164" i="10"/>
  <c r="BM3164" i="10"/>
  <c r="BN3164" i="10"/>
  <c r="BO3164" i="10"/>
  <c r="BP3164" i="10"/>
  <c r="BQ3164" i="10"/>
  <c r="BR3164" i="10"/>
  <c r="BS3164" i="10"/>
  <c r="BT3164" i="10"/>
  <c r="BU3164" i="10"/>
  <c r="BV3164" i="10"/>
  <c r="BW3164" i="10"/>
  <c r="BX3164" i="10"/>
  <c r="BY3164" i="10"/>
  <c r="BZ3164" i="10"/>
  <c r="CA3164" i="10"/>
  <c r="CB3164" i="10"/>
  <c r="CC3164" i="10"/>
  <c r="CD3164" i="10"/>
  <c r="CE3164" i="10"/>
  <c r="CF3164" i="10"/>
  <c r="CG3164" i="10"/>
  <c r="CH3164" i="10"/>
  <c r="CI3164" i="10"/>
  <c r="CJ3164" i="10"/>
  <c r="CK3164" i="10"/>
  <c r="CL3164" i="10"/>
  <c r="CM3164" i="10"/>
  <c r="CN3164" i="10"/>
  <c r="BE3165" i="10"/>
  <c r="BF3165" i="10"/>
  <c r="BG3165" i="10"/>
  <c r="BH3165" i="10"/>
  <c r="BI3165" i="10"/>
  <c r="BJ3165" i="10"/>
  <c r="BK3165" i="10"/>
  <c r="BL3165" i="10"/>
  <c r="BM3165" i="10"/>
  <c r="BN3165" i="10"/>
  <c r="BO3165" i="10"/>
  <c r="BP3165" i="10"/>
  <c r="BQ3165" i="10"/>
  <c r="BR3165" i="10"/>
  <c r="BS3165" i="10"/>
  <c r="BT3165" i="10"/>
  <c r="BU3165" i="10"/>
  <c r="BV3165" i="10"/>
  <c r="BW3165" i="10"/>
  <c r="BX3165" i="10"/>
  <c r="BY3165" i="10"/>
  <c r="BZ3165" i="10"/>
  <c r="CA3165" i="10"/>
  <c r="CB3165" i="10"/>
  <c r="CC3165" i="10"/>
  <c r="CD3165" i="10"/>
  <c r="CE3165" i="10"/>
  <c r="CF3165" i="10"/>
  <c r="CG3165" i="10"/>
  <c r="CH3165" i="10"/>
  <c r="CI3165" i="10"/>
  <c r="CJ3165" i="10"/>
  <c r="CK3165" i="10"/>
  <c r="CL3165" i="10"/>
  <c r="CM3165" i="10"/>
  <c r="CN3165" i="10"/>
  <c r="BE3166" i="10"/>
  <c r="BF3166" i="10"/>
  <c r="BG3166" i="10"/>
  <c r="BH3166" i="10"/>
  <c r="BI3166" i="10"/>
  <c r="BJ3166" i="10"/>
  <c r="BK3166" i="10"/>
  <c r="BL3166" i="10"/>
  <c r="BM3166" i="10"/>
  <c r="BN3166" i="10"/>
  <c r="BO3166" i="10"/>
  <c r="BP3166" i="10"/>
  <c r="BQ3166" i="10"/>
  <c r="BR3166" i="10"/>
  <c r="BS3166" i="10"/>
  <c r="BT3166" i="10"/>
  <c r="BU3166" i="10"/>
  <c r="BV3166" i="10"/>
  <c r="BW3166" i="10"/>
  <c r="BX3166" i="10"/>
  <c r="BY3166" i="10"/>
  <c r="BZ3166" i="10"/>
  <c r="CA3166" i="10"/>
  <c r="CB3166" i="10"/>
  <c r="CC3166" i="10"/>
  <c r="CD3166" i="10"/>
  <c r="CE3166" i="10"/>
  <c r="CF3166" i="10"/>
  <c r="CG3166" i="10"/>
  <c r="CH3166" i="10"/>
  <c r="CI3166" i="10"/>
  <c r="CJ3166" i="10"/>
  <c r="CK3166" i="10"/>
  <c r="CL3166" i="10"/>
  <c r="CM3166" i="10"/>
  <c r="CN3166" i="10"/>
  <c r="BE3167" i="10"/>
  <c r="BF3167" i="10"/>
  <c r="BG3167" i="10"/>
  <c r="BH3167" i="10"/>
  <c r="BI3167" i="10"/>
  <c r="BJ3167" i="10"/>
  <c r="BK3167" i="10"/>
  <c r="BL3167" i="10"/>
  <c r="BM3167" i="10"/>
  <c r="BN3167" i="10"/>
  <c r="BO3167" i="10"/>
  <c r="BP3167" i="10"/>
  <c r="BQ3167" i="10"/>
  <c r="BR3167" i="10"/>
  <c r="BS3167" i="10"/>
  <c r="BT3167" i="10"/>
  <c r="BU3167" i="10"/>
  <c r="BV3167" i="10"/>
  <c r="BW3167" i="10"/>
  <c r="BX3167" i="10"/>
  <c r="BY3167" i="10"/>
  <c r="BZ3167" i="10"/>
  <c r="CA3167" i="10"/>
  <c r="CB3167" i="10"/>
  <c r="CC3167" i="10"/>
  <c r="CD3167" i="10"/>
  <c r="CE3167" i="10"/>
  <c r="CF3167" i="10"/>
  <c r="CG3167" i="10"/>
  <c r="CH3167" i="10"/>
  <c r="CI3167" i="10"/>
  <c r="CJ3167" i="10"/>
  <c r="CK3167" i="10"/>
  <c r="CL3167" i="10"/>
  <c r="CM3167" i="10"/>
  <c r="CN3167" i="10"/>
  <c r="BE3168" i="10"/>
  <c r="BF3168" i="10"/>
  <c r="BG3168" i="10"/>
  <c r="BH3168" i="10"/>
  <c r="BI3168" i="10"/>
  <c r="BJ3168" i="10"/>
  <c r="BK3168" i="10"/>
  <c r="BL3168" i="10"/>
  <c r="BM3168" i="10"/>
  <c r="BN3168" i="10"/>
  <c r="BO3168" i="10"/>
  <c r="BP3168" i="10"/>
  <c r="BQ3168" i="10"/>
  <c r="BR3168" i="10"/>
  <c r="BS3168" i="10"/>
  <c r="BT3168" i="10"/>
  <c r="BU3168" i="10"/>
  <c r="BV3168" i="10"/>
  <c r="BW3168" i="10"/>
  <c r="BX3168" i="10"/>
  <c r="BY3168" i="10"/>
  <c r="BZ3168" i="10"/>
  <c r="CA3168" i="10"/>
  <c r="CB3168" i="10"/>
  <c r="CC3168" i="10"/>
  <c r="CD3168" i="10"/>
  <c r="CE3168" i="10"/>
  <c r="CF3168" i="10"/>
  <c r="CG3168" i="10"/>
  <c r="CH3168" i="10"/>
  <c r="CI3168" i="10"/>
  <c r="CJ3168" i="10"/>
  <c r="CK3168" i="10"/>
  <c r="CL3168" i="10"/>
  <c r="CM3168" i="10"/>
  <c r="CN3168" i="10"/>
  <c r="BE3169" i="10"/>
  <c r="BF3169" i="10"/>
  <c r="BG3169" i="10"/>
  <c r="BH3169" i="10"/>
  <c r="BI3169" i="10"/>
  <c r="BJ3169" i="10"/>
  <c r="BK3169" i="10"/>
  <c r="BL3169" i="10"/>
  <c r="BM3169" i="10"/>
  <c r="BN3169" i="10"/>
  <c r="BO3169" i="10"/>
  <c r="BP3169" i="10"/>
  <c r="BQ3169" i="10"/>
  <c r="BR3169" i="10"/>
  <c r="BS3169" i="10"/>
  <c r="BT3169" i="10"/>
  <c r="BU3169" i="10"/>
  <c r="BV3169" i="10"/>
  <c r="BW3169" i="10"/>
  <c r="BX3169" i="10"/>
  <c r="BY3169" i="10"/>
  <c r="BZ3169" i="10"/>
  <c r="CA3169" i="10"/>
  <c r="CB3169" i="10"/>
  <c r="CC3169" i="10"/>
  <c r="CD3169" i="10"/>
  <c r="CE3169" i="10"/>
  <c r="CF3169" i="10"/>
  <c r="CG3169" i="10"/>
  <c r="CH3169" i="10"/>
  <c r="CI3169" i="10"/>
  <c r="CJ3169" i="10"/>
  <c r="CK3169" i="10"/>
  <c r="CL3169" i="10"/>
  <c r="CM3169" i="10"/>
  <c r="CN3169" i="10"/>
  <c r="BE3170" i="10"/>
  <c r="BF3170" i="10"/>
  <c r="BG3170" i="10"/>
  <c r="BH3170" i="10"/>
  <c r="BI3170" i="10"/>
  <c r="BJ3170" i="10"/>
  <c r="BK3170" i="10"/>
  <c r="BL3170" i="10"/>
  <c r="BM3170" i="10"/>
  <c r="BN3170" i="10"/>
  <c r="BO3170" i="10"/>
  <c r="BP3170" i="10"/>
  <c r="BQ3170" i="10"/>
  <c r="BR3170" i="10"/>
  <c r="BS3170" i="10"/>
  <c r="BT3170" i="10"/>
  <c r="BU3170" i="10"/>
  <c r="BV3170" i="10"/>
  <c r="BW3170" i="10"/>
  <c r="BX3170" i="10"/>
  <c r="BY3170" i="10"/>
  <c r="BZ3170" i="10"/>
  <c r="CA3170" i="10"/>
  <c r="CB3170" i="10"/>
  <c r="CC3170" i="10"/>
  <c r="CD3170" i="10"/>
  <c r="CE3170" i="10"/>
  <c r="CF3170" i="10"/>
  <c r="CG3170" i="10"/>
  <c r="CH3170" i="10"/>
  <c r="CI3170" i="10"/>
  <c r="CJ3170" i="10"/>
  <c r="CK3170" i="10"/>
  <c r="CL3170" i="10"/>
  <c r="CM3170" i="10"/>
  <c r="CN3170" i="10"/>
  <c r="BE3171" i="10"/>
  <c r="BF3171" i="10"/>
  <c r="BG3171" i="10"/>
  <c r="BH3171" i="10"/>
  <c r="BI3171" i="10"/>
  <c r="BJ3171" i="10"/>
  <c r="BK3171" i="10"/>
  <c r="BL3171" i="10"/>
  <c r="BM3171" i="10"/>
  <c r="BN3171" i="10"/>
  <c r="BO3171" i="10"/>
  <c r="BP3171" i="10"/>
  <c r="BQ3171" i="10"/>
  <c r="BR3171" i="10"/>
  <c r="BS3171" i="10"/>
  <c r="BT3171" i="10"/>
  <c r="BU3171" i="10"/>
  <c r="BV3171" i="10"/>
  <c r="BW3171" i="10"/>
  <c r="BX3171" i="10"/>
  <c r="BY3171" i="10"/>
  <c r="BZ3171" i="10"/>
  <c r="CA3171" i="10"/>
  <c r="CB3171" i="10"/>
  <c r="CC3171" i="10"/>
  <c r="CD3171" i="10"/>
  <c r="CE3171" i="10"/>
  <c r="CF3171" i="10"/>
  <c r="CG3171" i="10"/>
  <c r="CH3171" i="10"/>
  <c r="CI3171" i="10"/>
  <c r="CJ3171" i="10"/>
  <c r="CK3171" i="10"/>
  <c r="CL3171" i="10"/>
  <c r="CM3171" i="10"/>
  <c r="CN3171" i="10"/>
  <c r="BE3172" i="10"/>
  <c r="BF3172" i="10"/>
  <c r="BG3172" i="10"/>
  <c r="BH3172" i="10"/>
  <c r="BI3172" i="10"/>
  <c r="BJ3172" i="10"/>
  <c r="BK3172" i="10"/>
  <c r="BL3172" i="10"/>
  <c r="BM3172" i="10"/>
  <c r="BN3172" i="10"/>
  <c r="BO3172" i="10"/>
  <c r="BP3172" i="10"/>
  <c r="BQ3172" i="10"/>
  <c r="BR3172" i="10"/>
  <c r="BS3172" i="10"/>
  <c r="BT3172" i="10"/>
  <c r="BU3172" i="10"/>
  <c r="BV3172" i="10"/>
  <c r="BW3172" i="10"/>
  <c r="BX3172" i="10"/>
  <c r="BY3172" i="10"/>
  <c r="BZ3172" i="10"/>
  <c r="CA3172" i="10"/>
  <c r="CB3172" i="10"/>
  <c r="CC3172" i="10"/>
  <c r="CD3172" i="10"/>
  <c r="CE3172" i="10"/>
  <c r="CF3172" i="10"/>
  <c r="CG3172" i="10"/>
  <c r="CH3172" i="10"/>
  <c r="CI3172" i="10"/>
  <c r="CJ3172" i="10"/>
  <c r="CK3172" i="10"/>
  <c r="CL3172" i="10"/>
  <c r="CM3172" i="10"/>
  <c r="CN3172" i="10"/>
  <c r="BE3173" i="10"/>
  <c r="BF3173" i="10"/>
  <c r="BG3173" i="10"/>
  <c r="BH3173" i="10"/>
  <c r="BI3173" i="10"/>
  <c r="BJ3173" i="10"/>
  <c r="BK3173" i="10"/>
  <c r="BL3173" i="10"/>
  <c r="BM3173" i="10"/>
  <c r="BN3173" i="10"/>
  <c r="BO3173" i="10"/>
  <c r="BP3173" i="10"/>
  <c r="BQ3173" i="10"/>
  <c r="BR3173" i="10"/>
  <c r="BS3173" i="10"/>
  <c r="BT3173" i="10"/>
  <c r="BU3173" i="10"/>
  <c r="BV3173" i="10"/>
  <c r="BW3173" i="10"/>
  <c r="BX3173" i="10"/>
  <c r="BY3173" i="10"/>
  <c r="BZ3173" i="10"/>
  <c r="CA3173" i="10"/>
  <c r="CB3173" i="10"/>
  <c r="CC3173" i="10"/>
  <c r="CD3173" i="10"/>
  <c r="CE3173" i="10"/>
  <c r="CF3173" i="10"/>
  <c r="CG3173" i="10"/>
  <c r="CH3173" i="10"/>
  <c r="CI3173" i="10"/>
  <c r="CJ3173" i="10"/>
  <c r="CK3173" i="10"/>
  <c r="CL3173" i="10"/>
  <c r="CM3173" i="10"/>
  <c r="CN3173" i="10"/>
  <c r="BE3174" i="10"/>
  <c r="BF3174" i="10"/>
  <c r="BG3174" i="10"/>
  <c r="BH3174" i="10"/>
  <c r="BI3174" i="10"/>
  <c r="BJ3174" i="10"/>
  <c r="BK3174" i="10"/>
  <c r="BL3174" i="10"/>
  <c r="BM3174" i="10"/>
  <c r="BN3174" i="10"/>
  <c r="BO3174" i="10"/>
  <c r="BP3174" i="10"/>
  <c r="BQ3174" i="10"/>
  <c r="BR3174" i="10"/>
  <c r="BS3174" i="10"/>
  <c r="BT3174" i="10"/>
  <c r="BU3174" i="10"/>
  <c r="BV3174" i="10"/>
  <c r="BW3174" i="10"/>
  <c r="BX3174" i="10"/>
  <c r="BY3174" i="10"/>
  <c r="BZ3174" i="10"/>
  <c r="CA3174" i="10"/>
  <c r="CB3174" i="10"/>
  <c r="CC3174" i="10"/>
  <c r="CD3174" i="10"/>
  <c r="CE3174" i="10"/>
  <c r="CF3174" i="10"/>
  <c r="CG3174" i="10"/>
  <c r="CH3174" i="10"/>
  <c r="CI3174" i="10"/>
  <c r="CJ3174" i="10"/>
  <c r="CK3174" i="10"/>
  <c r="CL3174" i="10"/>
  <c r="CM3174" i="10"/>
  <c r="CN3174" i="10"/>
  <c r="BE3175" i="10"/>
  <c r="BF3175" i="10"/>
  <c r="BG3175" i="10"/>
  <c r="BH3175" i="10"/>
  <c r="BI3175" i="10"/>
  <c r="BJ3175" i="10"/>
  <c r="BK3175" i="10"/>
  <c r="BL3175" i="10"/>
  <c r="BM3175" i="10"/>
  <c r="BN3175" i="10"/>
  <c r="BO3175" i="10"/>
  <c r="BP3175" i="10"/>
  <c r="BQ3175" i="10"/>
  <c r="BR3175" i="10"/>
  <c r="BS3175" i="10"/>
  <c r="BT3175" i="10"/>
  <c r="BU3175" i="10"/>
  <c r="BV3175" i="10"/>
  <c r="BW3175" i="10"/>
  <c r="BX3175" i="10"/>
  <c r="BY3175" i="10"/>
  <c r="BZ3175" i="10"/>
  <c r="CA3175" i="10"/>
  <c r="CB3175" i="10"/>
  <c r="CC3175" i="10"/>
  <c r="CD3175" i="10"/>
  <c r="CE3175" i="10"/>
  <c r="CF3175" i="10"/>
  <c r="CG3175" i="10"/>
  <c r="CH3175" i="10"/>
  <c r="CI3175" i="10"/>
  <c r="CJ3175" i="10"/>
  <c r="CK3175" i="10"/>
  <c r="CL3175" i="10"/>
  <c r="CM3175" i="10"/>
  <c r="CN3175" i="10"/>
  <c r="BE3176" i="10"/>
  <c r="BF3176" i="10"/>
  <c r="BG3176" i="10"/>
  <c r="BH3176" i="10"/>
  <c r="BI3176" i="10"/>
  <c r="BJ3176" i="10"/>
  <c r="BK3176" i="10"/>
  <c r="BL3176" i="10"/>
  <c r="BM3176" i="10"/>
  <c r="BN3176" i="10"/>
  <c r="BO3176" i="10"/>
  <c r="BP3176" i="10"/>
  <c r="BQ3176" i="10"/>
  <c r="BR3176" i="10"/>
  <c r="BS3176" i="10"/>
  <c r="BT3176" i="10"/>
  <c r="BU3176" i="10"/>
  <c r="BV3176" i="10"/>
  <c r="BW3176" i="10"/>
  <c r="BX3176" i="10"/>
  <c r="BY3176" i="10"/>
  <c r="BZ3176" i="10"/>
  <c r="CA3176" i="10"/>
  <c r="CB3176" i="10"/>
  <c r="CC3176" i="10"/>
  <c r="CD3176" i="10"/>
  <c r="CE3176" i="10"/>
  <c r="CF3176" i="10"/>
  <c r="CG3176" i="10"/>
  <c r="CH3176" i="10"/>
  <c r="CI3176" i="10"/>
  <c r="CJ3176" i="10"/>
  <c r="CK3176" i="10"/>
  <c r="CL3176" i="10"/>
  <c r="CM3176" i="10"/>
  <c r="CN3176" i="10"/>
  <c r="BE3177" i="10"/>
  <c r="BF3177" i="10"/>
  <c r="BG3177" i="10"/>
  <c r="BH3177" i="10"/>
  <c r="BI3177" i="10"/>
  <c r="BJ3177" i="10"/>
  <c r="BK3177" i="10"/>
  <c r="BL3177" i="10"/>
  <c r="BM3177" i="10"/>
  <c r="BN3177" i="10"/>
  <c r="BO3177" i="10"/>
  <c r="BP3177" i="10"/>
  <c r="BQ3177" i="10"/>
  <c r="BR3177" i="10"/>
  <c r="BS3177" i="10"/>
  <c r="BT3177" i="10"/>
  <c r="BU3177" i="10"/>
  <c r="BV3177" i="10"/>
  <c r="BW3177" i="10"/>
  <c r="BX3177" i="10"/>
  <c r="BY3177" i="10"/>
  <c r="BZ3177" i="10"/>
  <c r="CA3177" i="10"/>
  <c r="CB3177" i="10"/>
  <c r="CC3177" i="10"/>
  <c r="CD3177" i="10"/>
  <c r="CE3177" i="10"/>
  <c r="CF3177" i="10"/>
  <c r="CG3177" i="10"/>
  <c r="CH3177" i="10"/>
  <c r="CI3177" i="10"/>
  <c r="CJ3177" i="10"/>
  <c r="CK3177" i="10"/>
  <c r="CL3177" i="10"/>
  <c r="CM3177" i="10"/>
  <c r="CN3177" i="10"/>
  <c r="BE3178" i="10"/>
  <c r="BF3178" i="10"/>
  <c r="BG3178" i="10"/>
  <c r="BH3178" i="10"/>
  <c r="BI3178" i="10"/>
  <c r="BJ3178" i="10"/>
  <c r="BK3178" i="10"/>
  <c r="BL3178" i="10"/>
  <c r="BM3178" i="10"/>
  <c r="BN3178" i="10"/>
  <c r="BO3178" i="10"/>
  <c r="BP3178" i="10"/>
  <c r="BQ3178" i="10"/>
  <c r="BR3178" i="10"/>
  <c r="BS3178" i="10"/>
  <c r="BT3178" i="10"/>
  <c r="BU3178" i="10"/>
  <c r="BV3178" i="10"/>
  <c r="BW3178" i="10"/>
  <c r="BX3178" i="10"/>
  <c r="BY3178" i="10"/>
  <c r="BZ3178" i="10"/>
  <c r="CA3178" i="10"/>
  <c r="CB3178" i="10"/>
  <c r="CC3178" i="10"/>
  <c r="CD3178" i="10"/>
  <c r="CE3178" i="10"/>
  <c r="CF3178" i="10"/>
  <c r="CG3178" i="10"/>
  <c r="CH3178" i="10"/>
  <c r="CI3178" i="10"/>
  <c r="CJ3178" i="10"/>
  <c r="CK3178" i="10"/>
  <c r="CL3178" i="10"/>
  <c r="CM3178" i="10"/>
  <c r="CN3178" i="10"/>
  <c r="BE3179" i="10"/>
  <c r="BF3179" i="10"/>
  <c r="BG3179" i="10"/>
  <c r="BH3179" i="10"/>
  <c r="BI3179" i="10"/>
  <c r="BJ3179" i="10"/>
  <c r="BK3179" i="10"/>
  <c r="BL3179" i="10"/>
  <c r="BM3179" i="10"/>
  <c r="BN3179" i="10"/>
  <c r="BO3179" i="10"/>
  <c r="BP3179" i="10"/>
  <c r="BQ3179" i="10"/>
  <c r="BR3179" i="10"/>
  <c r="BS3179" i="10"/>
  <c r="BT3179" i="10"/>
  <c r="BU3179" i="10"/>
  <c r="BV3179" i="10"/>
  <c r="BW3179" i="10"/>
  <c r="BX3179" i="10"/>
  <c r="BY3179" i="10"/>
  <c r="BZ3179" i="10"/>
  <c r="CA3179" i="10"/>
  <c r="CB3179" i="10"/>
  <c r="CC3179" i="10"/>
  <c r="CD3179" i="10"/>
  <c r="CE3179" i="10"/>
  <c r="CF3179" i="10"/>
  <c r="CG3179" i="10"/>
  <c r="CH3179" i="10"/>
  <c r="CI3179" i="10"/>
  <c r="CJ3179" i="10"/>
  <c r="CK3179" i="10"/>
  <c r="CL3179" i="10"/>
  <c r="CM3179" i="10"/>
  <c r="CN3179" i="10"/>
  <c r="BE3180" i="10"/>
  <c r="BF3180" i="10"/>
  <c r="BG3180" i="10"/>
  <c r="BH3180" i="10"/>
  <c r="BI3180" i="10"/>
  <c r="BJ3180" i="10"/>
  <c r="BK3180" i="10"/>
  <c r="BL3180" i="10"/>
  <c r="BM3180" i="10"/>
  <c r="BN3180" i="10"/>
  <c r="BO3180" i="10"/>
  <c r="BP3180" i="10"/>
  <c r="BQ3180" i="10"/>
  <c r="BR3180" i="10"/>
  <c r="BS3180" i="10"/>
  <c r="BT3180" i="10"/>
  <c r="BU3180" i="10"/>
  <c r="BV3180" i="10"/>
  <c r="BW3180" i="10"/>
  <c r="BX3180" i="10"/>
  <c r="BY3180" i="10"/>
  <c r="BZ3180" i="10"/>
  <c r="CA3180" i="10"/>
  <c r="CB3180" i="10"/>
  <c r="CC3180" i="10"/>
  <c r="CD3180" i="10"/>
  <c r="CE3180" i="10"/>
  <c r="CF3180" i="10"/>
  <c r="CG3180" i="10"/>
  <c r="CH3180" i="10"/>
  <c r="CI3180" i="10"/>
  <c r="CJ3180" i="10"/>
  <c r="CK3180" i="10"/>
  <c r="CL3180" i="10"/>
  <c r="CM3180" i="10"/>
  <c r="CN3180" i="10"/>
  <c r="BE3181" i="10"/>
  <c r="BF3181" i="10"/>
  <c r="BG3181" i="10"/>
  <c r="BH3181" i="10"/>
  <c r="BI3181" i="10"/>
  <c r="BJ3181" i="10"/>
  <c r="BK3181" i="10"/>
  <c r="BL3181" i="10"/>
  <c r="BM3181" i="10"/>
  <c r="BN3181" i="10"/>
  <c r="BO3181" i="10"/>
  <c r="BP3181" i="10"/>
  <c r="BQ3181" i="10"/>
  <c r="BR3181" i="10"/>
  <c r="BS3181" i="10"/>
  <c r="BT3181" i="10"/>
  <c r="BU3181" i="10"/>
  <c r="BV3181" i="10"/>
  <c r="BW3181" i="10"/>
  <c r="BX3181" i="10"/>
  <c r="BY3181" i="10"/>
  <c r="BZ3181" i="10"/>
  <c r="CA3181" i="10"/>
  <c r="CB3181" i="10"/>
  <c r="CC3181" i="10"/>
  <c r="CD3181" i="10"/>
  <c r="CE3181" i="10"/>
  <c r="CF3181" i="10"/>
  <c r="CG3181" i="10"/>
  <c r="CH3181" i="10"/>
  <c r="CI3181" i="10"/>
  <c r="CJ3181" i="10"/>
  <c r="CK3181" i="10"/>
  <c r="CL3181" i="10"/>
  <c r="CM3181" i="10"/>
  <c r="CN3181" i="10"/>
  <c r="BE3182" i="10"/>
  <c r="BF3182" i="10"/>
  <c r="BG3182" i="10"/>
  <c r="BH3182" i="10"/>
  <c r="BI3182" i="10"/>
  <c r="BJ3182" i="10"/>
  <c r="BK3182" i="10"/>
  <c r="BL3182" i="10"/>
  <c r="BM3182" i="10"/>
  <c r="BN3182" i="10"/>
  <c r="BO3182" i="10"/>
  <c r="BP3182" i="10"/>
  <c r="BQ3182" i="10"/>
  <c r="BR3182" i="10"/>
  <c r="BS3182" i="10"/>
  <c r="BT3182" i="10"/>
  <c r="BU3182" i="10"/>
  <c r="BV3182" i="10"/>
  <c r="BW3182" i="10"/>
  <c r="BX3182" i="10"/>
  <c r="BY3182" i="10"/>
  <c r="BZ3182" i="10"/>
  <c r="CA3182" i="10"/>
  <c r="CB3182" i="10"/>
  <c r="CC3182" i="10"/>
  <c r="CD3182" i="10"/>
  <c r="CE3182" i="10"/>
  <c r="CF3182" i="10"/>
  <c r="CG3182" i="10"/>
  <c r="CH3182" i="10"/>
  <c r="CI3182" i="10"/>
  <c r="CJ3182" i="10"/>
  <c r="CK3182" i="10"/>
  <c r="CL3182" i="10"/>
  <c r="CM3182" i="10"/>
  <c r="CN3182" i="10"/>
  <c r="BE3183" i="10"/>
  <c r="BF3183" i="10"/>
  <c r="BG3183" i="10"/>
  <c r="BH3183" i="10"/>
  <c r="BI3183" i="10"/>
  <c r="BJ3183" i="10"/>
  <c r="BK3183" i="10"/>
  <c r="BL3183" i="10"/>
  <c r="BM3183" i="10"/>
  <c r="BN3183" i="10"/>
  <c r="BO3183" i="10"/>
  <c r="BP3183" i="10"/>
  <c r="BQ3183" i="10"/>
  <c r="BR3183" i="10"/>
  <c r="BS3183" i="10"/>
  <c r="BT3183" i="10"/>
  <c r="BU3183" i="10"/>
  <c r="BV3183" i="10"/>
  <c r="BW3183" i="10"/>
  <c r="BX3183" i="10"/>
  <c r="BY3183" i="10"/>
  <c r="BZ3183" i="10"/>
  <c r="CA3183" i="10"/>
  <c r="CB3183" i="10"/>
  <c r="CC3183" i="10"/>
  <c r="CD3183" i="10"/>
  <c r="CE3183" i="10"/>
  <c r="CF3183" i="10"/>
  <c r="CG3183" i="10"/>
  <c r="CH3183" i="10"/>
  <c r="CI3183" i="10"/>
  <c r="CJ3183" i="10"/>
  <c r="CK3183" i="10"/>
  <c r="CL3183" i="10"/>
  <c r="CM3183" i="10"/>
  <c r="CN3183" i="10"/>
  <c r="BE3184" i="10"/>
  <c r="BF3184" i="10"/>
  <c r="BG3184" i="10"/>
  <c r="BH3184" i="10"/>
  <c r="BI3184" i="10"/>
  <c r="BJ3184" i="10"/>
  <c r="BK3184" i="10"/>
  <c r="BL3184" i="10"/>
  <c r="BM3184" i="10"/>
  <c r="BN3184" i="10"/>
  <c r="BO3184" i="10"/>
  <c r="BP3184" i="10"/>
  <c r="BQ3184" i="10"/>
  <c r="BR3184" i="10"/>
  <c r="BS3184" i="10"/>
  <c r="BT3184" i="10"/>
  <c r="BU3184" i="10"/>
  <c r="BV3184" i="10"/>
  <c r="BW3184" i="10"/>
  <c r="BX3184" i="10"/>
  <c r="BY3184" i="10"/>
  <c r="BZ3184" i="10"/>
  <c r="CA3184" i="10"/>
  <c r="CB3184" i="10"/>
  <c r="CC3184" i="10"/>
  <c r="CD3184" i="10"/>
  <c r="CE3184" i="10"/>
  <c r="CF3184" i="10"/>
  <c r="CG3184" i="10"/>
  <c r="CH3184" i="10"/>
  <c r="CI3184" i="10"/>
  <c r="CJ3184" i="10"/>
  <c r="CK3184" i="10"/>
  <c r="CL3184" i="10"/>
  <c r="CM3184" i="10"/>
  <c r="CN3184" i="10"/>
  <c r="BE3185" i="10"/>
  <c r="BF3185" i="10"/>
  <c r="BG3185" i="10"/>
  <c r="BH3185" i="10"/>
  <c r="BI3185" i="10"/>
  <c r="BJ3185" i="10"/>
  <c r="BK3185" i="10"/>
  <c r="BL3185" i="10"/>
  <c r="BM3185" i="10"/>
  <c r="BN3185" i="10"/>
  <c r="BO3185" i="10"/>
  <c r="BP3185" i="10"/>
  <c r="BQ3185" i="10"/>
  <c r="BR3185" i="10"/>
  <c r="BS3185" i="10"/>
  <c r="BT3185" i="10"/>
  <c r="BU3185" i="10"/>
  <c r="BV3185" i="10"/>
  <c r="BW3185" i="10"/>
  <c r="BX3185" i="10"/>
  <c r="BY3185" i="10"/>
  <c r="BZ3185" i="10"/>
  <c r="CA3185" i="10"/>
  <c r="CB3185" i="10"/>
  <c r="CC3185" i="10"/>
  <c r="CD3185" i="10"/>
  <c r="CE3185" i="10"/>
  <c r="CF3185" i="10"/>
  <c r="CG3185" i="10"/>
  <c r="CH3185" i="10"/>
  <c r="CI3185" i="10"/>
  <c r="CJ3185" i="10"/>
  <c r="CK3185" i="10"/>
  <c r="CL3185" i="10"/>
  <c r="CM3185" i="10"/>
  <c r="CN3185" i="10"/>
  <c r="BE3186" i="10"/>
  <c r="BF3186" i="10"/>
  <c r="BG3186" i="10"/>
  <c r="BH3186" i="10"/>
  <c r="BI3186" i="10"/>
  <c r="BJ3186" i="10"/>
  <c r="BK3186" i="10"/>
  <c r="BL3186" i="10"/>
  <c r="BM3186" i="10"/>
  <c r="BN3186" i="10"/>
  <c r="BO3186" i="10"/>
  <c r="BP3186" i="10"/>
  <c r="BQ3186" i="10"/>
  <c r="BR3186" i="10"/>
  <c r="BS3186" i="10"/>
  <c r="BT3186" i="10"/>
  <c r="BU3186" i="10"/>
  <c r="BV3186" i="10"/>
  <c r="BW3186" i="10"/>
  <c r="BX3186" i="10"/>
  <c r="BY3186" i="10"/>
  <c r="BZ3186" i="10"/>
  <c r="CA3186" i="10"/>
  <c r="CB3186" i="10"/>
  <c r="CC3186" i="10"/>
  <c r="CD3186" i="10"/>
  <c r="CE3186" i="10"/>
  <c r="CF3186" i="10"/>
  <c r="CG3186" i="10"/>
  <c r="CH3186" i="10"/>
  <c r="CI3186" i="10"/>
  <c r="CJ3186" i="10"/>
  <c r="CK3186" i="10"/>
  <c r="CL3186" i="10"/>
  <c r="CM3186" i="10"/>
  <c r="CN3186" i="10"/>
  <c r="BE3187" i="10"/>
  <c r="BF3187" i="10"/>
  <c r="BG3187" i="10"/>
  <c r="BH3187" i="10"/>
  <c r="BI3187" i="10"/>
  <c r="BJ3187" i="10"/>
  <c r="BK3187" i="10"/>
  <c r="BL3187" i="10"/>
  <c r="BM3187" i="10"/>
  <c r="BN3187" i="10"/>
  <c r="BO3187" i="10"/>
  <c r="BP3187" i="10"/>
  <c r="BQ3187" i="10"/>
  <c r="BR3187" i="10"/>
  <c r="BS3187" i="10"/>
  <c r="BT3187" i="10"/>
  <c r="BU3187" i="10"/>
  <c r="BV3187" i="10"/>
  <c r="BW3187" i="10"/>
  <c r="BX3187" i="10"/>
  <c r="BY3187" i="10"/>
  <c r="BZ3187" i="10"/>
  <c r="CA3187" i="10"/>
  <c r="CB3187" i="10"/>
  <c r="CC3187" i="10"/>
  <c r="CD3187" i="10"/>
  <c r="CE3187" i="10"/>
  <c r="CF3187" i="10"/>
  <c r="CG3187" i="10"/>
  <c r="CH3187" i="10"/>
  <c r="CI3187" i="10"/>
  <c r="CJ3187" i="10"/>
  <c r="CK3187" i="10"/>
  <c r="CL3187" i="10"/>
  <c r="CM3187" i="10"/>
  <c r="CN3187" i="10"/>
  <c r="BE3188" i="10"/>
  <c r="BF3188" i="10"/>
  <c r="BG3188" i="10"/>
  <c r="BH3188" i="10"/>
  <c r="BI3188" i="10"/>
  <c r="BJ3188" i="10"/>
  <c r="BK3188" i="10"/>
  <c r="BL3188" i="10"/>
  <c r="BM3188" i="10"/>
  <c r="BN3188" i="10"/>
  <c r="BO3188" i="10"/>
  <c r="BP3188" i="10"/>
  <c r="BQ3188" i="10"/>
  <c r="BR3188" i="10"/>
  <c r="BS3188" i="10"/>
  <c r="BT3188" i="10"/>
  <c r="BU3188" i="10"/>
  <c r="BV3188" i="10"/>
  <c r="BW3188" i="10"/>
  <c r="BX3188" i="10"/>
  <c r="BY3188" i="10"/>
  <c r="BZ3188" i="10"/>
  <c r="CA3188" i="10"/>
  <c r="CB3188" i="10"/>
  <c r="CC3188" i="10"/>
  <c r="CD3188" i="10"/>
  <c r="CE3188" i="10"/>
  <c r="CF3188" i="10"/>
  <c r="CG3188" i="10"/>
  <c r="CH3188" i="10"/>
  <c r="CI3188" i="10"/>
  <c r="CJ3188" i="10"/>
  <c r="CK3188" i="10"/>
  <c r="CL3188" i="10"/>
  <c r="CM3188" i="10"/>
  <c r="CN3188" i="10"/>
  <c r="BE3189" i="10"/>
  <c r="BF3189" i="10"/>
  <c r="BG3189" i="10"/>
  <c r="BH3189" i="10"/>
  <c r="BI3189" i="10"/>
  <c r="BJ3189" i="10"/>
  <c r="BK3189" i="10"/>
  <c r="BL3189" i="10"/>
  <c r="BM3189" i="10"/>
  <c r="BN3189" i="10"/>
  <c r="BO3189" i="10"/>
  <c r="BP3189" i="10"/>
  <c r="BQ3189" i="10"/>
  <c r="BR3189" i="10"/>
  <c r="BS3189" i="10"/>
  <c r="BT3189" i="10"/>
  <c r="BU3189" i="10"/>
  <c r="BV3189" i="10"/>
  <c r="BW3189" i="10"/>
  <c r="BX3189" i="10"/>
  <c r="BY3189" i="10"/>
  <c r="BZ3189" i="10"/>
  <c r="CA3189" i="10"/>
  <c r="CB3189" i="10"/>
  <c r="CC3189" i="10"/>
  <c r="CD3189" i="10"/>
  <c r="CE3189" i="10"/>
  <c r="CF3189" i="10"/>
  <c r="CG3189" i="10"/>
  <c r="CH3189" i="10"/>
  <c r="CI3189" i="10"/>
  <c r="CJ3189" i="10"/>
  <c r="CK3189" i="10"/>
  <c r="CL3189" i="10"/>
  <c r="CM3189" i="10"/>
  <c r="CN3189" i="10"/>
  <c r="BE3190" i="10"/>
  <c r="BF3190" i="10"/>
  <c r="BG3190" i="10"/>
  <c r="BH3190" i="10"/>
  <c r="BI3190" i="10"/>
  <c r="BJ3190" i="10"/>
  <c r="BK3190" i="10"/>
  <c r="BL3190" i="10"/>
  <c r="BM3190" i="10"/>
  <c r="BN3190" i="10"/>
  <c r="BO3190" i="10"/>
  <c r="BP3190" i="10"/>
  <c r="BQ3190" i="10"/>
  <c r="BR3190" i="10"/>
  <c r="BS3190" i="10"/>
  <c r="BT3190" i="10"/>
  <c r="BU3190" i="10"/>
  <c r="BV3190" i="10"/>
  <c r="BW3190" i="10"/>
  <c r="BX3190" i="10"/>
  <c r="BY3190" i="10"/>
  <c r="BZ3190" i="10"/>
  <c r="CA3190" i="10"/>
  <c r="CB3190" i="10"/>
  <c r="CC3190" i="10"/>
  <c r="CD3190" i="10"/>
  <c r="CE3190" i="10"/>
  <c r="CF3190" i="10"/>
  <c r="CG3190" i="10"/>
  <c r="CH3190" i="10"/>
  <c r="CI3190" i="10"/>
  <c r="CJ3190" i="10"/>
  <c r="CK3190" i="10"/>
  <c r="CL3190" i="10"/>
  <c r="CM3190" i="10"/>
  <c r="CN3190" i="10"/>
  <c r="BE3191" i="10"/>
  <c r="BF3191" i="10"/>
  <c r="BG3191" i="10"/>
  <c r="BH3191" i="10"/>
  <c r="BI3191" i="10"/>
  <c r="BJ3191" i="10"/>
  <c r="BK3191" i="10"/>
  <c r="BL3191" i="10"/>
  <c r="BM3191" i="10"/>
  <c r="BN3191" i="10"/>
  <c r="BO3191" i="10"/>
  <c r="BP3191" i="10"/>
  <c r="BQ3191" i="10"/>
  <c r="BR3191" i="10"/>
  <c r="BS3191" i="10"/>
  <c r="BT3191" i="10"/>
  <c r="BU3191" i="10"/>
  <c r="BV3191" i="10"/>
  <c r="BW3191" i="10"/>
  <c r="BX3191" i="10"/>
  <c r="BY3191" i="10"/>
  <c r="BZ3191" i="10"/>
  <c r="CA3191" i="10"/>
  <c r="CB3191" i="10"/>
  <c r="CC3191" i="10"/>
  <c r="CD3191" i="10"/>
  <c r="CE3191" i="10"/>
  <c r="CF3191" i="10"/>
  <c r="CG3191" i="10"/>
  <c r="CH3191" i="10"/>
  <c r="CI3191" i="10"/>
  <c r="CJ3191" i="10"/>
  <c r="CK3191" i="10"/>
  <c r="CL3191" i="10"/>
  <c r="CM3191" i="10"/>
  <c r="CN3191" i="10"/>
  <c r="BE3192" i="10"/>
  <c r="BF3192" i="10"/>
  <c r="BG3192" i="10"/>
  <c r="BH3192" i="10"/>
  <c r="BI3192" i="10"/>
  <c r="BJ3192" i="10"/>
  <c r="BK3192" i="10"/>
  <c r="BL3192" i="10"/>
  <c r="BM3192" i="10"/>
  <c r="BN3192" i="10"/>
  <c r="BO3192" i="10"/>
  <c r="BP3192" i="10"/>
  <c r="BQ3192" i="10"/>
  <c r="BR3192" i="10"/>
  <c r="BS3192" i="10"/>
  <c r="BT3192" i="10"/>
  <c r="BU3192" i="10"/>
  <c r="BV3192" i="10"/>
  <c r="BW3192" i="10"/>
  <c r="BX3192" i="10"/>
  <c r="BY3192" i="10"/>
  <c r="BZ3192" i="10"/>
  <c r="CA3192" i="10"/>
  <c r="CB3192" i="10"/>
  <c r="CC3192" i="10"/>
  <c r="CD3192" i="10"/>
  <c r="CE3192" i="10"/>
  <c r="CF3192" i="10"/>
  <c r="CG3192" i="10"/>
  <c r="CH3192" i="10"/>
  <c r="CI3192" i="10"/>
  <c r="CJ3192" i="10"/>
  <c r="CK3192" i="10"/>
  <c r="CL3192" i="10"/>
  <c r="CM3192" i="10"/>
  <c r="CN3192" i="10"/>
  <c r="BE3193" i="10"/>
  <c r="BF3193" i="10"/>
  <c r="BG3193" i="10"/>
  <c r="BH3193" i="10"/>
  <c r="BI3193" i="10"/>
  <c r="BJ3193" i="10"/>
  <c r="BK3193" i="10"/>
  <c r="BL3193" i="10"/>
  <c r="BM3193" i="10"/>
  <c r="BN3193" i="10"/>
  <c r="BO3193" i="10"/>
  <c r="BP3193" i="10"/>
  <c r="BQ3193" i="10"/>
  <c r="BR3193" i="10"/>
  <c r="BS3193" i="10"/>
  <c r="BT3193" i="10"/>
  <c r="BU3193" i="10"/>
  <c r="BV3193" i="10"/>
  <c r="BW3193" i="10"/>
  <c r="BX3193" i="10"/>
  <c r="BY3193" i="10"/>
  <c r="BZ3193" i="10"/>
  <c r="CA3193" i="10"/>
  <c r="CB3193" i="10"/>
  <c r="CC3193" i="10"/>
  <c r="CD3193" i="10"/>
  <c r="CE3193" i="10"/>
  <c r="CF3193" i="10"/>
  <c r="CG3193" i="10"/>
  <c r="CH3193" i="10"/>
  <c r="CI3193" i="10"/>
  <c r="CJ3193" i="10"/>
  <c r="CK3193" i="10"/>
  <c r="CL3193" i="10"/>
  <c r="CM3193" i="10"/>
  <c r="CN3193" i="10"/>
  <c r="BE3194" i="10"/>
  <c r="BF3194" i="10"/>
  <c r="BG3194" i="10"/>
  <c r="BH3194" i="10"/>
  <c r="BI3194" i="10"/>
  <c r="BJ3194" i="10"/>
  <c r="BK3194" i="10"/>
  <c r="BL3194" i="10"/>
  <c r="BM3194" i="10"/>
  <c r="BN3194" i="10"/>
  <c r="BO3194" i="10"/>
  <c r="BP3194" i="10"/>
  <c r="BQ3194" i="10"/>
  <c r="BR3194" i="10"/>
  <c r="BS3194" i="10"/>
  <c r="BT3194" i="10"/>
  <c r="BU3194" i="10"/>
  <c r="BV3194" i="10"/>
  <c r="BW3194" i="10"/>
  <c r="BX3194" i="10"/>
  <c r="BY3194" i="10"/>
  <c r="BZ3194" i="10"/>
  <c r="CA3194" i="10"/>
  <c r="CB3194" i="10"/>
  <c r="CC3194" i="10"/>
  <c r="CD3194" i="10"/>
  <c r="CE3194" i="10"/>
  <c r="CF3194" i="10"/>
  <c r="CG3194" i="10"/>
  <c r="CH3194" i="10"/>
  <c r="CI3194" i="10"/>
  <c r="CJ3194" i="10"/>
  <c r="CK3194" i="10"/>
  <c r="CL3194" i="10"/>
  <c r="CM3194" i="10"/>
  <c r="CN3194" i="10"/>
  <c r="BE3195" i="10"/>
  <c r="BF3195" i="10"/>
  <c r="BG3195" i="10"/>
  <c r="BH3195" i="10"/>
  <c r="BI3195" i="10"/>
  <c r="BJ3195" i="10"/>
  <c r="BK3195" i="10"/>
  <c r="BL3195" i="10"/>
  <c r="BM3195" i="10"/>
  <c r="BN3195" i="10"/>
  <c r="BO3195" i="10"/>
  <c r="BP3195" i="10"/>
  <c r="BQ3195" i="10"/>
  <c r="BR3195" i="10"/>
  <c r="BS3195" i="10"/>
  <c r="BT3195" i="10"/>
  <c r="BU3195" i="10"/>
  <c r="BV3195" i="10"/>
  <c r="BW3195" i="10"/>
  <c r="BX3195" i="10"/>
  <c r="BY3195" i="10"/>
  <c r="BZ3195" i="10"/>
  <c r="CA3195" i="10"/>
  <c r="CB3195" i="10"/>
  <c r="CC3195" i="10"/>
  <c r="CD3195" i="10"/>
  <c r="CE3195" i="10"/>
  <c r="CF3195" i="10"/>
  <c r="CG3195" i="10"/>
  <c r="CH3195" i="10"/>
  <c r="CI3195" i="10"/>
  <c r="CJ3195" i="10"/>
  <c r="CK3195" i="10"/>
  <c r="CL3195" i="10"/>
  <c r="CM3195" i="10"/>
  <c r="CN3195" i="10"/>
  <c r="BE3196" i="10"/>
  <c r="BF3196" i="10"/>
  <c r="BG3196" i="10"/>
  <c r="BH3196" i="10"/>
  <c r="BI3196" i="10"/>
  <c r="BJ3196" i="10"/>
  <c r="BK3196" i="10"/>
  <c r="BL3196" i="10"/>
  <c r="BM3196" i="10"/>
  <c r="BN3196" i="10"/>
  <c r="BO3196" i="10"/>
  <c r="BP3196" i="10"/>
  <c r="BQ3196" i="10"/>
  <c r="BR3196" i="10"/>
  <c r="BS3196" i="10"/>
  <c r="BT3196" i="10"/>
  <c r="BU3196" i="10"/>
  <c r="BV3196" i="10"/>
  <c r="BW3196" i="10"/>
  <c r="BX3196" i="10"/>
  <c r="BY3196" i="10"/>
  <c r="BZ3196" i="10"/>
  <c r="CA3196" i="10"/>
  <c r="CB3196" i="10"/>
  <c r="CC3196" i="10"/>
  <c r="CD3196" i="10"/>
  <c r="CE3196" i="10"/>
  <c r="CF3196" i="10"/>
  <c r="CG3196" i="10"/>
  <c r="CH3196" i="10"/>
  <c r="CI3196" i="10"/>
  <c r="CJ3196" i="10"/>
  <c r="CK3196" i="10"/>
  <c r="CL3196" i="10"/>
  <c r="CM3196" i="10"/>
  <c r="CN3196" i="10"/>
  <c r="BE3197" i="10"/>
  <c r="BF3197" i="10"/>
  <c r="BG3197" i="10"/>
  <c r="BH3197" i="10"/>
  <c r="BI3197" i="10"/>
  <c r="BJ3197" i="10"/>
  <c r="BK3197" i="10"/>
  <c r="BL3197" i="10"/>
  <c r="BM3197" i="10"/>
  <c r="BN3197" i="10"/>
  <c r="BO3197" i="10"/>
  <c r="BP3197" i="10"/>
  <c r="BQ3197" i="10"/>
  <c r="BR3197" i="10"/>
  <c r="BS3197" i="10"/>
  <c r="BT3197" i="10"/>
  <c r="BU3197" i="10"/>
  <c r="BV3197" i="10"/>
  <c r="BW3197" i="10"/>
  <c r="BX3197" i="10"/>
  <c r="BY3197" i="10"/>
  <c r="BZ3197" i="10"/>
  <c r="CA3197" i="10"/>
  <c r="CB3197" i="10"/>
  <c r="CC3197" i="10"/>
  <c r="CD3197" i="10"/>
  <c r="CE3197" i="10"/>
  <c r="CF3197" i="10"/>
  <c r="CG3197" i="10"/>
  <c r="CH3197" i="10"/>
  <c r="CI3197" i="10"/>
  <c r="CJ3197" i="10"/>
  <c r="CK3197" i="10"/>
  <c r="CL3197" i="10"/>
  <c r="CM3197" i="10"/>
  <c r="CN3197" i="10"/>
  <c r="BE3198" i="10"/>
  <c r="BF3198" i="10"/>
  <c r="BG3198" i="10"/>
  <c r="BH3198" i="10"/>
  <c r="BI3198" i="10"/>
  <c r="BJ3198" i="10"/>
  <c r="BK3198" i="10"/>
  <c r="BL3198" i="10"/>
  <c r="BM3198" i="10"/>
  <c r="BN3198" i="10"/>
  <c r="BO3198" i="10"/>
  <c r="BP3198" i="10"/>
  <c r="BQ3198" i="10"/>
  <c r="BR3198" i="10"/>
  <c r="BS3198" i="10"/>
  <c r="BT3198" i="10"/>
  <c r="BU3198" i="10"/>
  <c r="BV3198" i="10"/>
  <c r="BW3198" i="10"/>
  <c r="BX3198" i="10"/>
  <c r="BY3198" i="10"/>
  <c r="BZ3198" i="10"/>
  <c r="CA3198" i="10"/>
  <c r="CB3198" i="10"/>
  <c r="CC3198" i="10"/>
  <c r="CD3198" i="10"/>
  <c r="CE3198" i="10"/>
  <c r="CF3198" i="10"/>
  <c r="CG3198" i="10"/>
  <c r="CH3198" i="10"/>
  <c r="CI3198" i="10"/>
  <c r="CJ3198" i="10"/>
  <c r="CK3198" i="10"/>
  <c r="CL3198" i="10"/>
  <c r="CM3198" i="10"/>
  <c r="CN3198" i="10"/>
  <c r="BE3199" i="10"/>
  <c r="BF3199" i="10"/>
  <c r="BG3199" i="10"/>
  <c r="BH3199" i="10"/>
  <c r="BI3199" i="10"/>
  <c r="BJ3199" i="10"/>
  <c r="BK3199" i="10"/>
  <c r="BL3199" i="10"/>
  <c r="BM3199" i="10"/>
  <c r="BN3199" i="10"/>
  <c r="BO3199" i="10"/>
  <c r="BP3199" i="10"/>
  <c r="BQ3199" i="10"/>
  <c r="BR3199" i="10"/>
  <c r="BS3199" i="10"/>
  <c r="BT3199" i="10"/>
  <c r="BU3199" i="10"/>
  <c r="BV3199" i="10"/>
  <c r="BW3199" i="10"/>
  <c r="BX3199" i="10"/>
  <c r="BY3199" i="10"/>
  <c r="BZ3199" i="10"/>
  <c r="CA3199" i="10"/>
  <c r="CB3199" i="10"/>
  <c r="CC3199" i="10"/>
  <c r="CD3199" i="10"/>
  <c r="CE3199" i="10"/>
  <c r="CF3199" i="10"/>
  <c r="CG3199" i="10"/>
  <c r="CH3199" i="10"/>
  <c r="CI3199" i="10"/>
  <c r="CJ3199" i="10"/>
  <c r="CK3199" i="10"/>
  <c r="CL3199" i="10"/>
  <c r="CM3199" i="10"/>
  <c r="CN3199" i="10"/>
  <c r="BE3200" i="10"/>
  <c r="BF3200" i="10"/>
  <c r="BG3200" i="10"/>
  <c r="BH3200" i="10"/>
  <c r="BI3200" i="10"/>
  <c r="BJ3200" i="10"/>
  <c r="BK3200" i="10"/>
  <c r="BL3200" i="10"/>
  <c r="BM3200" i="10"/>
  <c r="BN3200" i="10"/>
  <c r="BO3200" i="10"/>
  <c r="BP3200" i="10"/>
  <c r="BQ3200" i="10"/>
  <c r="BR3200" i="10"/>
  <c r="BS3200" i="10"/>
  <c r="BT3200" i="10"/>
  <c r="BU3200" i="10"/>
  <c r="BV3200" i="10"/>
  <c r="BW3200" i="10"/>
  <c r="BX3200" i="10"/>
  <c r="BY3200" i="10"/>
  <c r="BZ3200" i="10"/>
  <c r="CA3200" i="10"/>
  <c r="CB3200" i="10"/>
  <c r="CC3200" i="10"/>
  <c r="CD3200" i="10"/>
  <c r="CE3200" i="10"/>
  <c r="CF3200" i="10"/>
  <c r="CG3200" i="10"/>
  <c r="CH3200" i="10"/>
  <c r="CI3200" i="10"/>
  <c r="CJ3200" i="10"/>
  <c r="CK3200" i="10"/>
  <c r="CL3200" i="10"/>
  <c r="CM3200" i="10"/>
  <c r="CN3200" i="10"/>
  <c r="BE3201" i="10"/>
  <c r="BF3201" i="10"/>
  <c r="BG3201" i="10"/>
  <c r="BH3201" i="10"/>
  <c r="BI3201" i="10"/>
  <c r="BJ3201" i="10"/>
  <c r="BK3201" i="10"/>
  <c r="BL3201" i="10"/>
  <c r="BM3201" i="10"/>
  <c r="BN3201" i="10"/>
  <c r="BO3201" i="10"/>
  <c r="BP3201" i="10"/>
  <c r="BQ3201" i="10"/>
  <c r="BR3201" i="10"/>
  <c r="BS3201" i="10"/>
  <c r="BT3201" i="10"/>
  <c r="BU3201" i="10"/>
  <c r="BV3201" i="10"/>
  <c r="BW3201" i="10"/>
  <c r="BX3201" i="10"/>
  <c r="BY3201" i="10"/>
  <c r="BZ3201" i="10"/>
  <c r="CA3201" i="10"/>
  <c r="CB3201" i="10"/>
  <c r="CC3201" i="10"/>
  <c r="CD3201" i="10"/>
  <c r="CE3201" i="10"/>
  <c r="CF3201" i="10"/>
  <c r="CG3201" i="10"/>
  <c r="CH3201" i="10"/>
  <c r="CI3201" i="10"/>
  <c r="CJ3201" i="10"/>
  <c r="CK3201" i="10"/>
  <c r="CL3201" i="10"/>
  <c r="CM3201" i="10"/>
  <c r="CN3201" i="10"/>
  <c r="BE3202" i="10"/>
  <c r="BF3202" i="10"/>
  <c r="BG3202" i="10"/>
  <c r="BH3202" i="10"/>
  <c r="BI3202" i="10"/>
  <c r="BJ3202" i="10"/>
  <c r="BK3202" i="10"/>
  <c r="BL3202" i="10"/>
  <c r="BM3202" i="10"/>
  <c r="BN3202" i="10"/>
  <c r="BO3202" i="10"/>
  <c r="BP3202" i="10"/>
  <c r="BQ3202" i="10"/>
  <c r="BR3202" i="10"/>
  <c r="BS3202" i="10"/>
  <c r="BT3202" i="10"/>
  <c r="BU3202" i="10"/>
  <c r="BV3202" i="10"/>
  <c r="BW3202" i="10"/>
  <c r="BX3202" i="10"/>
  <c r="BY3202" i="10"/>
  <c r="BZ3202" i="10"/>
  <c r="CA3202" i="10"/>
  <c r="CB3202" i="10"/>
  <c r="CC3202" i="10"/>
  <c r="CD3202" i="10"/>
  <c r="CE3202" i="10"/>
  <c r="CF3202" i="10"/>
  <c r="CG3202" i="10"/>
  <c r="CH3202" i="10"/>
  <c r="CI3202" i="10"/>
  <c r="CJ3202" i="10"/>
  <c r="CK3202" i="10"/>
  <c r="CL3202" i="10"/>
  <c r="CM3202" i="10"/>
  <c r="CN3202" i="10"/>
  <c r="BE3203" i="10"/>
  <c r="BF3203" i="10"/>
  <c r="BG3203" i="10"/>
  <c r="BH3203" i="10"/>
  <c r="BI3203" i="10"/>
  <c r="BJ3203" i="10"/>
  <c r="BK3203" i="10"/>
  <c r="BL3203" i="10"/>
  <c r="BM3203" i="10"/>
  <c r="BN3203" i="10"/>
  <c r="BO3203" i="10"/>
  <c r="BP3203" i="10"/>
  <c r="BQ3203" i="10"/>
  <c r="BR3203" i="10"/>
  <c r="BS3203" i="10"/>
  <c r="BT3203" i="10"/>
  <c r="BU3203" i="10"/>
  <c r="BV3203" i="10"/>
  <c r="BW3203" i="10"/>
  <c r="BX3203" i="10"/>
  <c r="BY3203" i="10"/>
  <c r="BZ3203" i="10"/>
  <c r="CA3203" i="10"/>
  <c r="CB3203" i="10"/>
  <c r="CC3203" i="10"/>
  <c r="CD3203" i="10"/>
  <c r="CE3203" i="10"/>
  <c r="CF3203" i="10"/>
  <c r="CG3203" i="10"/>
  <c r="CH3203" i="10"/>
  <c r="CI3203" i="10"/>
  <c r="CJ3203" i="10"/>
  <c r="CK3203" i="10"/>
  <c r="CL3203" i="10"/>
  <c r="CM3203" i="10"/>
  <c r="CN3203" i="10"/>
  <c r="BE3204" i="10"/>
  <c r="BF3204" i="10"/>
  <c r="BG3204" i="10"/>
  <c r="BH3204" i="10"/>
  <c r="BI3204" i="10"/>
  <c r="BJ3204" i="10"/>
  <c r="BK3204" i="10"/>
  <c r="BL3204" i="10"/>
  <c r="BM3204" i="10"/>
  <c r="BN3204" i="10"/>
  <c r="BO3204" i="10"/>
  <c r="BP3204" i="10"/>
  <c r="BQ3204" i="10"/>
  <c r="BR3204" i="10"/>
  <c r="BS3204" i="10"/>
  <c r="BT3204" i="10"/>
  <c r="BU3204" i="10"/>
  <c r="BV3204" i="10"/>
  <c r="BW3204" i="10"/>
  <c r="BX3204" i="10"/>
  <c r="BY3204" i="10"/>
  <c r="BZ3204" i="10"/>
  <c r="CA3204" i="10"/>
  <c r="CB3204" i="10"/>
  <c r="CC3204" i="10"/>
  <c r="CD3204" i="10"/>
  <c r="CE3204" i="10"/>
  <c r="CF3204" i="10"/>
  <c r="CG3204" i="10"/>
  <c r="CH3204" i="10"/>
  <c r="CI3204" i="10"/>
  <c r="CJ3204" i="10"/>
  <c r="CK3204" i="10"/>
  <c r="CL3204" i="10"/>
  <c r="CM3204" i="10"/>
  <c r="CN3204" i="10"/>
  <c r="BE3205" i="10"/>
  <c r="BF3205" i="10"/>
  <c r="BG3205" i="10"/>
  <c r="BH3205" i="10"/>
  <c r="BI3205" i="10"/>
  <c r="BJ3205" i="10"/>
  <c r="BK3205" i="10"/>
  <c r="BL3205" i="10"/>
  <c r="BM3205" i="10"/>
  <c r="BN3205" i="10"/>
  <c r="BO3205" i="10"/>
  <c r="BP3205" i="10"/>
  <c r="BQ3205" i="10"/>
  <c r="BR3205" i="10"/>
  <c r="BS3205" i="10"/>
  <c r="BT3205" i="10"/>
  <c r="BU3205" i="10"/>
  <c r="BV3205" i="10"/>
  <c r="BW3205" i="10"/>
  <c r="BX3205" i="10"/>
  <c r="BY3205" i="10"/>
  <c r="BZ3205" i="10"/>
  <c r="CA3205" i="10"/>
  <c r="CB3205" i="10"/>
  <c r="CC3205" i="10"/>
  <c r="CD3205" i="10"/>
  <c r="CE3205" i="10"/>
  <c r="CF3205" i="10"/>
  <c r="CG3205" i="10"/>
  <c r="CH3205" i="10"/>
  <c r="CI3205" i="10"/>
  <c r="CJ3205" i="10"/>
  <c r="CK3205" i="10"/>
  <c r="CL3205" i="10"/>
  <c r="CM3205" i="10"/>
  <c r="CN3205" i="10"/>
  <c r="BE3206" i="10"/>
  <c r="BF3206" i="10"/>
  <c r="BG3206" i="10"/>
  <c r="BH3206" i="10"/>
  <c r="BI3206" i="10"/>
  <c r="BJ3206" i="10"/>
  <c r="BK3206" i="10"/>
  <c r="BL3206" i="10"/>
  <c r="BM3206" i="10"/>
  <c r="BN3206" i="10"/>
  <c r="BO3206" i="10"/>
  <c r="BP3206" i="10"/>
  <c r="BQ3206" i="10"/>
  <c r="BR3206" i="10"/>
  <c r="BS3206" i="10"/>
  <c r="BT3206" i="10"/>
  <c r="BU3206" i="10"/>
  <c r="BV3206" i="10"/>
  <c r="BW3206" i="10"/>
  <c r="BX3206" i="10"/>
  <c r="BY3206" i="10"/>
  <c r="BZ3206" i="10"/>
  <c r="CA3206" i="10"/>
  <c r="CB3206" i="10"/>
  <c r="CC3206" i="10"/>
  <c r="CD3206" i="10"/>
  <c r="CE3206" i="10"/>
  <c r="CF3206" i="10"/>
  <c r="CG3206" i="10"/>
  <c r="CH3206" i="10"/>
  <c r="CI3206" i="10"/>
  <c r="CJ3206" i="10"/>
  <c r="CK3206" i="10"/>
  <c r="CL3206" i="10"/>
  <c r="CM3206" i="10"/>
  <c r="CN3206" i="10"/>
  <c r="BE3207" i="10"/>
  <c r="BF3207" i="10"/>
  <c r="BG3207" i="10"/>
  <c r="BH3207" i="10"/>
  <c r="BI3207" i="10"/>
  <c r="BJ3207" i="10"/>
  <c r="BK3207" i="10"/>
  <c r="BL3207" i="10"/>
  <c r="BM3207" i="10"/>
  <c r="BN3207" i="10"/>
  <c r="BO3207" i="10"/>
  <c r="BP3207" i="10"/>
  <c r="BQ3207" i="10"/>
  <c r="BR3207" i="10"/>
  <c r="BS3207" i="10"/>
  <c r="BT3207" i="10"/>
  <c r="BU3207" i="10"/>
  <c r="BV3207" i="10"/>
  <c r="BW3207" i="10"/>
  <c r="BX3207" i="10"/>
  <c r="BY3207" i="10"/>
  <c r="BZ3207" i="10"/>
  <c r="CA3207" i="10"/>
  <c r="CB3207" i="10"/>
  <c r="CC3207" i="10"/>
  <c r="CD3207" i="10"/>
  <c r="CE3207" i="10"/>
  <c r="CF3207" i="10"/>
  <c r="CG3207" i="10"/>
  <c r="CH3207" i="10"/>
  <c r="CI3207" i="10"/>
  <c r="CJ3207" i="10"/>
  <c r="CK3207" i="10"/>
  <c r="CL3207" i="10"/>
  <c r="CM3207" i="10"/>
  <c r="CN3207" i="10"/>
  <c r="BE3208" i="10"/>
  <c r="BF3208" i="10"/>
  <c r="BG3208" i="10"/>
  <c r="BH3208" i="10"/>
  <c r="BI3208" i="10"/>
  <c r="BJ3208" i="10"/>
  <c r="BK3208" i="10"/>
  <c r="BL3208" i="10"/>
  <c r="BM3208" i="10"/>
  <c r="BN3208" i="10"/>
  <c r="BO3208" i="10"/>
  <c r="BP3208" i="10"/>
  <c r="BQ3208" i="10"/>
  <c r="BR3208" i="10"/>
  <c r="BS3208" i="10"/>
  <c r="BT3208" i="10"/>
  <c r="BU3208" i="10"/>
  <c r="BV3208" i="10"/>
  <c r="BW3208" i="10"/>
  <c r="BX3208" i="10"/>
  <c r="BY3208" i="10"/>
  <c r="BZ3208" i="10"/>
  <c r="CA3208" i="10"/>
  <c r="CB3208" i="10"/>
  <c r="CC3208" i="10"/>
  <c r="CD3208" i="10"/>
  <c r="CE3208" i="10"/>
  <c r="CF3208" i="10"/>
  <c r="CG3208" i="10"/>
  <c r="CH3208" i="10"/>
  <c r="CI3208" i="10"/>
  <c r="CJ3208" i="10"/>
  <c r="CK3208" i="10"/>
  <c r="CL3208" i="10"/>
  <c r="CM3208" i="10"/>
  <c r="CN3208" i="10"/>
  <c r="BE3209" i="10"/>
  <c r="BF3209" i="10"/>
  <c r="BG3209" i="10"/>
  <c r="BH3209" i="10"/>
  <c r="BI3209" i="10"/>
  <c r="BJ3209" i="10"/>
  <c r="BK3209" i="10"/>
  <c r="BL3209" i="10"/>
  <c r="BM3209" i="10"/>
  <c r="BN3209" i="10"/>
  <c r="BO3209" i="10"/>
  <c r="BP3209" i="10"/>
  <c r="BQ3209" i="10"/>
  <c r="BR3209" i="10"/>
  <c r="BS3209" i="10"/>
  <c r="BT3209" i="10"/>
  <c r="BU3209" i="10"/>
  <c r="BV3209" i="10"/>
  <c r="BW3209" i="10"/>
  <c r="BX3209" i="10"/>
  <c r="BY3209" i="10"/>
  <c r="BZ3209" i="10"/>
  <c r="CA3209" i="10"/>
  <c r="CB3209" i="10"/>
  <c r="CC3209" i="10"/>
  <c r="CD3209" i="10"/>
  <c r="CE3209" i="10"/>
  <c r="CF3209" i="10"/>
  <c r="CG3209" i="10"/>
  <c r="CH3209" i="10"/>
  <c r="CI3209" i="10"/>
  <c r="CJ3209" i="10"/>
  <c r="CK3209" i="10"/>
  <c r="CL3209" i="10"/>
  <c r="CM3209" i="10"/>
  <c r="CN3209" i="10"/>
  <c r="BE3210" i="10"/>
  <c r="BF3210" i="10"/>
  <c r="BG3210" i="10"/>
  <c r="BH3210" i="10"/>
  <c r="BI3210" i="10"/>
  <c r="BJ3210" i="10"/>
  <c r="BK3210" i="10"/>
  <c r="BL3210" i="10"/>
  <c r="BM3210" i="10"/>
  <c r="BN3210" i="10"/>
  <c r="BO3210" i="10"/>
  <c r="BP3210" i="10"/>
  <c r="BQ3210" i="10"/>
  <c r="BR3210" i="10"/>
  <c r="BS3210" i="10"/>
  <c r="BT3210" i="10"/>
  <c r="BU3210" i="10"/>
  <c r="BV3210" i="10"/>
  <c r="BW3210" i="10"/>
  <c r="BX3210" i="10"/>
  <c r="BY3210" i="10"/>
  <c r="BZ3210" i="10"/>
  <c r="CA3210" i="10"/>
  <c r="CB3210" i="10"/>
  <c r="CC3210" i="10"/>
  <c r="CD3210" i="10"/>
  <c r="CE3210" i="10"/>
  <c r="CF3210" i="10"/>
  <c r="CG3210" i="10"/>
  <c r="CH3210" i="10"/>
  <c r="CI3210" i="10"/>
  <c r="CJ3210" i="10"/>
  <c r="CK3210" i="10"/>
  <c r="CL3210" i="10"/>
  <c r="CM3210" i="10"/>
  <c r="CN3210" i="10"/>
  <c r="BE3211" i="10"/>
  <c r="BF3211" i="10"/>
  <c r="BG3211" i="10"/>
  <c r="BH3211" i="10"/>
  <c r="BI3211" i="10"/>
  <c r="BJ3211" i="10"/>
  <c r="BK3211" i="10"/>
  <c r="BL3211" i="10"/>
  <c r="BM3211" i="10"/>
  <c r="BN3211" i="10"/>
  <c r="BO3211" i="10"/>
  <c r="BP3211" i="10"/>
  <c r="BQ3211" i="10"/>
  <c r="BR3211" i="10"/>
  <c r="BS3211" i="10"/>
  <c r="BT3211" i="10"/>
  <c r="BU3211" i="10"/>
  <c r="BV3211" i="10"/>
  <c r="BW3211" i="10"/>
  <c r="BX3211" i="10"/>
  <c r="BY3211" i="10"/>
  <c r="BZ3211" i="10"/>
  <c r="CA3211" i="10"/>
  <c r="CB3211" i="10"/>
  <c r="CC3211" i="10"/>
  <c r="CD3211" i="10"/>
  <c r="CE3211" i="10"/>
  <c r="CF3211" i="10"/>
  <c r="CG3211" i="10"/>
  <c r="CH3211" i="10"/>
  <c r="CI3211" i="10"/>
  <c r="CJ3211" i="10"/>
  <c r="CK3211" i="10"/>
  <c r="CL3211" i="10"/>
  <c r="CM3211" i="10"/>
  <c r="CN3211" i="10"/>
  <c r="BE3212" i="10"/>
  <c r="BF3212" i="10"/>
  <c r="BG3212" i="10"/>
  <c r="BH3212" i="10"/>
  <c r="BI3212" i="10"/>
  <c r="BJ3212" i="10"/>
  <c r="BK3212" i="10"/>
  <c r="BL3212" i="10"/>
  <c r="BM3212" i="10"/>
  <c r="BN3212" i="10"/>
  <c r="BO3212" i="10"/>
  <c r="BP3212" i="10"/>
  <c r="BQ3212" i="10"/>
  <c r="BR3212" i="10"/>
  <c r="BS3212" i="10"/>
  <c r="BT3212" i="10"/>
  <c r="BU3212" i="10"/>
  <c r="BV3212" i="10"/>
  <c r="BW3212" i="10"/>
  <c r="BX3212" i="10"/>
  <c r="BY3212" i="10"/>
  <c r="BZ3212" i="10"/>
  <c r="CA3212" i="10"/>
  <c r="CB3212" i="10"/>
  <c r="CC3212" i="10"/>
  <c r="CD3212" i="10"/>
  <c r="CE3212" i="10"/>
  <c r="CF3212" i="10"/>
  <c r="CG3212" i="10"/>
  <c r="CH3212" i="10"/>
  <c r="CI3212" i="10"/>
  <c r="CJ3212" i="10"/>
  <c r="CK3212" i="10"/>
  <c r="CL3212" i="10"/>
  <c r="CM3212" i="10"/>
  <c r="CN3212" i="10"/>
  <c r="BE3213" i="10"/>
  <c r="BF3213" i="10"/>
  <c r="BG3213" i="10"/>
  <c r="BH3213" i="10"/>
  <c r="BI3213" i="10"/>
  <c r="BJ3213" i="10"/>
  <c r="BK3213" i="10"/>
  <c r="BL3213" i="10"/>
  <c r="BM3213" i="10"/>
  <c r="BN3213" i="10"/>
  <c r="BO3213" i="10"/>
  <c r="BP3213" i="10"/>
  <c r="BQ3213" i="10"/>
  <c r="BR3213" i="10"/>
  <c r="BS3213" i="10"/>
  <c r="BT3213" i="10"/>
  <c r="BU3213" i="10"/>
  <c r="BV3213" i="10"/>
  <c r="BW3213" i="10"/>
  <c r="BX3213" i="10"/>
  <c r="BY3213" i="10"/>
  <c r="BZ3213" i="10"/>
  <c r="CA3213" i="10"/>
  <c r="CB3213" i="10"/>
  <c r="CC3213" i="10"/>
  <c r="CD3213" i="10"/>
  <c r="CE3213" i="10"/>
  <c r="CF3213" i="10"/>
  <c r="CG3213" i="10"/>
  <c r="CH3213" i="10"/>
  <c r="CI3213" i="10"/>
  <c r="CJ3213" i="10"/>
  <c r="CK3213" i="10"/>
  <c r="CL3213" i="10"/>
  <c r="CM3213" i="10"/>
  <c r="CN3213" i="10"/>
  <c r="BE3214" i="10"/>
  <c r="BF3214" i="10"/>
  <c r="BG3214" i="10"/>
  <c r="BH3214" i="10"/>
  <c r="BI3214" i="10"/>
  <c r="BJ3214" i="10"/>
  <c r="BK3214" i="10"/>
  <c r="BL3214" i="10"/>
  <c r="BM3214" i="10"/>
  <c r="BN3214" i="10"/>
  <c r="BO3214" i="10"/>
  <c r="BP3214" i="10"/>
  <c r="BQ3214" i="10"/>
  <c r="BR3214" i="10"/>
  <c r="BS3214" i="10"/>
  <c r="BT3214" i="10"/>
  <c r="BU3214" i="10"/>
  <c r="BV3214" i="10"/>
  <c r="BW3214" i="10"/>
  <c r="BX3214" i="10"/>
  <c r="BY3214" i="10"/>
  <c r="BZ3214" i="10"/>
  <c r="CA3214" i="10"/>
  <c r="CB3214" i="10"/>
  <c r="CC3214" i="10"/>
  <c r="CD3214" i="10"/>
  <c r="CE3214" i="10"/>
  <c r="CF3214" i="10"/>
  <c r="CG3214" i="10"/>
  <c r="CH3214" i="10"/>
  <c r="CI3214" i="10"/>
  <c r="CJ3214" i="10"/>
  <c r="CK3214" i="10"/>
  <c r="CL3214" i="10"/>
  <c r="CM3214" i="10"/>
  <c r="CN3214" i="10"/>
  <c r="BE3215" i="10"/>
  <c r="BF3215" i="10"/>
  <c r="BG3215" i="10"/>
  <c r="BH3215" i="10"/>
  <c r="BI3215" i="10"/>
  <c r="BJ3215" i="10"/>
  <c r="BK3215" i="10"/>
  <c r="BL3215" i="10"/>
  <c r="BM3215" i="10"/>
  <c r="BN3215" i="10"/>
  <c r="BO3215" i="10"/>
  <c r="BP3215" i="10"/>
  <c r="BQ3215" i="10"/>
  <c r="BR3215" i="10"/>
  <c r="BS3215" i="10"/>
  <c r="BT3215" i="10"/>
  <c r="BU3215" i="10"/>
  <c r="BV3215" i="10"/>
  <c r="BW3215" i="10"/>
  <c r="BX3215" i="10"/>
  <c r="BY3215" i="10"/>
  <c r="BZ3215" i="10"/>
  <c r="CA3215" i="10"/>
  <c r="CB3215" i="10"/>
  <c r="CC3215" i="10"/>
  <c r="CD3215" i="10"/>
  <c r="CE3215" i="10"/>
  <c r="CF3215" i="10"/>
  <c r="CG3215" i="10"/>
  <c r="CH3215" i="10"/>
  <c r="CI3215" i="10"/>
  <c r="CJ3215" i="10"/>
  <c r="CK3215" i="10"/>
  <c r="CL3215" i="10"/>
  <c r="CM3215" i="10"/>
  <c r="CN3215" i="10"/>
  <c r="BE3216" i="10"/>
  <c r="BF3216" i="10"/>
  <c r="BG3216" i="10"/>
  <c r="BH3216" i="10"/>
  <c r="BI3216" i="10"/>
  <c r="BJ3216" i="10"/>
  <c r="BK3216" i="10"/>
  <c r="BL3216" i="10"/>
  <c r="BM3216" i="10"/>
  <c r="BN3216" i="10"/>
  <c r="BO3216" i="10"/>
  <c r="BP3216" i="10"/>
  <c r="BQ3216" i="10"/>
  <c r="BR3216" i="10"/>
  <c r="BS3216" i="10"/>
  <c r="BT3216" i="10"/>
  <c r="BU3216" i="10"/>
  <c r="BV3216" i="10"/>
  <c r="BW3216" i="10"/>
  <c r="BX3216" i="10"/>
  <c r="BY3216" i="10"/>
  <c r="BZ3216" i="10"/>
  <c r="CA3216" i="10"/>
  <c r="CB3216" i="10"/>
  <c r="CC3216" i="10"/>
  <c r="CD3216" i="10"/>
  <c r="CE3216" i="10"/>
  <c r="CF3216" i="10"/>
  <c r="CG3216" i="10"/>
  <c r="CH3216" i="10"/>
  <c r="CI3216" i="10"/>
  <c r="CJ3216" i="10"/>
  <c r="CK3216" i="10"/>
  <c r="CL3216" i="10"/>
  <c r="CM3216" i="10"/>
  <c r="CN3216" i="10"/>
  <c r="BE3217" i="10"/>
  <c r="BF3217" i="10"/>
  <c r="BG3217" i="10"/>
  <c r="BH3217" i="10"/>
  <c r="BI3217" i="10"/>
  <c r="BJ3217" i="10"/>
  <c r="BK3217" i="10"/>
  <c r="BL3217" i="10"/>
  <c r="BM3217" i="10"/>
  <c r="BN3217" i="10"/>
  <c r="BO3217" i="10"/>
  <c r="BP3217" i="10"/>
  <c r="BQ3217" i="10"/>
  <c r="BR3217" i="10"/>
  <c r="BS3217" i="10"/>
  <c r="BT3217" i="10"/>
  <c r="BU3217" i="10"/>
  <c r="BV3217" i="10"/>
  <c r="BW3217" i="10"/>
  <c r="BX3217" i="10"/>
  <c r="BY3217" i="10"/>
  <c r="BZ3217" i="10"/>
  <c r="CA3217" i="10"/>
  <c r="CB3217" i="10"/>
  <c r="CC3217" i="10"/>
  <c r="CD3217" i="10"/>
  <c r="CE3217" i="10"/>
  <c r="CF3217" i="10"/>
  <c r="CG3217" i="10"/>
  <c r="CH3217" i="10"/>
  <c r="CI3217" i="10"/>
  <c r="CJ3217" i="10"/>
  <c r="CK3217" i="10"/>
  <c r="CL3217" i="10"/>
  <c r="CM3217" i="10"/>
  <c r="CN3217" i="10"/>
  <c r="BE3218" i="10"/>
  <c r="BF3218" i="10"/>
  <c r="BG3218" i="10"/>
  <c r="BH3218" i="10"/>
  <c r="BI3218" i="10"/>
  <c r="BJ3218" i="10"/>
  <c r="BK3218" i="10"/>
  <c r="BL3218" i="10"/>
  <c r="BM3218" i="10"/>
  <c r="BN3218" i="10"/>
  <c r="BO3218" i="10"/>
  <c r="BP3218" i="10"/>
  <c r="BQ3218" i="10"/>
  <c r="BR3218" i="10"/>
  <c r="BS3218" i="10"/>
  <c r="BT3218" i="10"/>
  <c r="BU3218" i="10"/>
  <c r="BV3218" i="10"/>
  <c r="BW3218" i="10"/>
  <c r="BX3218" i="10"/>
  <c r="BY3218" i="10"/>
  <c r="BZ3218" i="10"/>
  <c r="CA3218" i="10"/>
  <c r="CB3218" i="10"/>
  <c r="CC3218" i="10"/>
  <c r="CD3218" i="10"/>
  <c r="CE3218" i="10"/>
  <c r="CF3218" i="10"/>
  <c r="CG3218" i="10"/>
  <c r="CH3218" i="10"/>
  <c r="CI3218" i="10"/>
  <c r="CJ3218" i="10"/>
  <c r="CK3218" i="10"/>
  <c r="CL3218" i="10"/>
  <c r="CM3218" i="10"/>
  <c r="CN3218" i="10"/>
  <c r="BE3219" i="10"/>
  <c r="BF3219" i="10"/>
  <c r="BG3219" i="10"/>
  <c r="BH3219" i="10"/>
  <c r="BI3219" i="10"/>
  <c r="BJ3219" i="10"/>
  <c r="BK3219" i="10"/>
  <c r="BL3219" i="10"/>
  <c r="BM3219" i="10"/>
  <c r="BN3219" i="10"/>
  <c r="BO3219" i="10"/>
  <c r="BP3219" i="10"/>
  <c r="BQ3219" i="10"/>
  <c r="BR3219" i="10"/>
  <c r="BS3219" i="10"/>
  <c r="BT3219" i="10"/>
  <c r="BU3219" i="10"/>
  <c r="BV3219" i="10"/>
  <c r="BW3219" i="10"/>
  <c r="BX3219" i="10"/>
  <c r="BY3219" i="10"/>
  <c r="BZ3219" i="10"/>
  <c r="CA3219" i="10"/>
  <c r="CB3219" i="10"/>
  <c r="CC3219" i="10"/>
  <c r="CD3219" i="10"/>
  <c r="CE3219" i="10"/>
  <c r="CF3219" i="10"/>
  <c r="CG3219" i="10"/>
  <c r="CH3219" i="10"/>
  <c r="CI3219" i="10"/>
  <c r="CJ3219" i="10"/>
  <c r="CK3219" i="10"/>
  <c r="CL3219" i="10"/>
  <c r="CM3219" i="10"/>
  <c r="CN3219" i="10"/>
  <c r="BE3220" i="10"/>
  <c r="BF3220" i="10"/>
  <c r="BG3220" i="10"/>
  <c r="BH3220" i="10"/>
  <c r="BI3220" i="10"/>
  <c r="BJ3220" i="10"/>
  <c r="BK3220" i="10"/>
  <c r="BL3220" i="10"/>
  <c r="BM3220" i="10"/>
  <c r="BN3220" i="10"/>
  <c r="BO3220" i="10"/>
  <c r="BP3220" i="10"/>
  <c r="BQ3220" i="10"/>
  <c r="BR3220" i="10"/>
  <c r="BS3220" i="10"/>
  <c r="BT3220" i="10"/>
  <c r="BU3220" i="10"/>
  <c r="BV3220" i="10"/>
  <c r="BW3220" i="10"/>
  <c r="BX3220" i="10"/>
  <c r="BY3220" i="10"/>
  <c r="BZ3220" i="10"/>
  <c r="CA3220" i="10"/>
  <c r="CB3220" i="10"/>
  <c r="CC3220" i="10"/>
  <c r="CD3220" i="10"/>
  <c r="CE3220" i="10"/>
  <c r="CF3220" i="10"/>
  <c r="CG3220" i="10"/>
  <c r="CH3220" i="10"/>
  <c r="CI3220" i="10"/>
  <c r="CJ3220" i="10"/>
  <c r="CK3220" i="10"/>
  <c r="CL3220" i="10"/>
  <c r="CM3220" i="10"/>
  <c r="CN3220" i="10"/>
  <c r="BE3221" i="10"/>
  <c r="BF3221" i="10"/>
  <c r="BG3221" i="10"/>
  <c r="BH3221" i="10"/>
  <c r="BI3221" i="10"/>
  <c r="BJ3221" i="10"/>
  <c r="BK3221" i="10"/>
  <c r="BL3221" i="10"/>
  <c r="BM3221" i="10"/>
  <c r="BN3221" i="10"/>
  <c r="BO3221" i="10"/>
  <c r="BP3221" i="10"/>
  <c r="BQ3221" i="10"/>
  <c r="BR3221" i="10"/>
  <c r="BS3221" i="10"/>
  <c r="BT3221" i="10"/>
  <c r="BU3221" i="10"/>
  <c r="BV3221" i="10"/>
  <c r="BW3221" i="10"/>
  <c r="BX3221" i="10"/>
  <c r="BY3221" i="10"/>
  <c r="BZ3221" i="10"/>
  <c r="CA3221" i="10"/>
  <c r="CB3221" i="10"/>
  <c r="CC3221" i="10"/>
  <c r="CD3221" i="10"/>
  <c r="CE3221" i="10"/>
  <c r="CF3221" i="10"/>
  <c r="CG3221" i="10"/>
  <c r="CH3221" i="10"/>
  <c r="CI3221" i="10"/>
  <c r="CJ3221" i="10"/>
  <c r="CK3221" i="10"/>
  <c r="CL3221" i="10"/>
  <c r="CM3221" i="10"/>
  <c r="CN3221" i="10"/>
  <c r="BE3222" i="10"/>
  <c r="BF3222" i="10"/>
  <c r="BG3222" i="10"/>
  <c r="BH3222" i="10"/>
  <c r="BI3222" i="10"/>
  <c r="BJ3222" i="10"/>
  <c r="BK3222" i="10"/>
  <c r="BL3222" i="10"/>
  <c r="BM3222" i="10"/>
  <c r="BN3222" i="10"/>
  <c r="BO3222" i="10"/>
  <c r="BP3222" i="10"/>
  <c r="BQ3222" i="10"/>
  <c r="BR3222" i="10"/>
  <c r="BS3222" i="10"/>
  <c r="BT3222" i="10"/>
  <c r="BU3222" i="10"/>
  <c r="BV3222" i="10"/>
  <c r="BW3222" i="10"/>
  <c r="BX3222" i="10"/>
  <c r="BY3222" i="10"/>
  <c r="BZ3222" i="10"/>
  <c r="CA3222" i="10"/>
  <c r="CB3222" i="10"/>
  <c r="CC3222" i="10"/>
  <c r="CD3222" i="10"/>
  <c r="CE3222" i="10"/>
  <c r="CF3222" i="10"/>
  <c r="CG3222" i="10"/>
  <c r="CH3222" i="10"/>
  <c r="CI3222" i="10"/>
  <c r="CJ3222" i="10"/>
  <c r="CK3222" i="10"/>
  <c r="CL3222" i="10"/>
  <c r="CM3222" i="10"/>
  <c r="CN3222" i="10"/>
  <c r="BE3223" i="10"/>
  <c r="BF3223" i="10"/>
  <c r="BG3223" i="10"/>
  <c r="BH3223" i="10"/>
  <c r="BI3223" i="10"/>
  <c r="BJ3223" i="10"/>
  <c r="BK3223" i="10"/>
  <c r="BL3223" i="10"/>
  <c r="BM3223" i="10"/>
  <c r="BN3223" i="10"/>
  <c r="BO3223" i="10"/>
  <c r="BP3223" i="10"/>
  <c r="BQ3223" i="10"/>
  <c r="BR3223" i="10"/>
  <c r="BS3223" i="10"/>
  <c r="BT3223" i="10"/>
  <c r="BU3223" i="10"/>
  <c r="BV3223" i="10"/>
  <c r="BW3223" i="10"/>
  <c r="BX3223" i="10"/>
  <c r="BY3223" i="10"/>
  <c r="BZ3223" i="10"/>
  <c r="CA3223" i="10"/>
  <c r="CB3223" i="10"/>
  <c r="CC3223" i="10"/>
  <c r="CD3223" i="10"/>
  <c r="CE3223" i="10"/>
  <c r="CF3223" i="10"/>
  <c r="CG3223" i="10"/>
  <c r="CH3223" i="10"/>
  <c r="CI3223" i="10"/>
  <c r="CJ3223" i="10"/>
  <c r="CK3223" i="10"/>
  <c r="CL3223" i="10"/>
  <c r="CM3223" i="10"/>
  <c r="CN3223" i="10"/>
  <c r="BE3224" i="10"/>
  <c r="BF3224" i="10"/>
  <c r="BG3224" i="10"/>
  <c r="BH3224" i="10"/>
  <c r="BI3224" i="10"/>
  <c r="BJ3224" i="10"/>
  <c r="BK3224" i="10"/>
  <c r="BL3224" i="10"/>
  <c r="BM3224" i="10"/>
  <c r="BN3224" i="10"/>
  <c r="BO3224" i="10"/>
  <c r="BP3224" i="10"/>
  <c r="BQ3224" i="10"/>
  <c r="BR3224" i="10"/>
  <c r="BS3224" i="10"/>
  <c r="BT3224" i="10"/>
  <c r="BU3224" i="10"/>
  <c r="BV3224" i="10"/>
  <c r="BW3224" i="10"/>
  <c r="BX3224" i="10"/>
  <c r="BY3224" i="10"/>
  <c r="BZ3224" i="10"/>
  <c r="CA3224" i="10"/>
  <c r="CB3224" i="10"/>
  <c r="CC3224" i="10"/>
  <c r="CD3224" i="10"/>
  <c r="CE3224" i="10"/>
  <c r="CF3224" i="10"/>
  <c r="CG3224" i="10"/>
  <c r="CH3224" i="10"/>
  <c r="CI3224" i="10"/>
  <c r="CJ3224" i="10"/>
  <c r="CK3224" i="10"/>
  <c r="CL3224" i="10"/>
  <c r="CM3224" i="10"/>
  <c r="CN3224" i="10"/>
  <c r="BE3225" i="10"/>
  <c r="BF3225" i="10"/>
  <c r="BG3225" i="10"/>
  <c r="BH3225" i="10"/>
  <c r="BI3225" i="10"/>
  <c r="BJ3225" i="10"/>
  <c r="BK3225" i="10"/>
  <c r="BL3225" i="10"/>
  <c r="BM3225" i="10"/>
  <c r="BN3225" i="10"/>
  <c r="BO3225" i="10"/>
  <c r="BP3225" i="10"/>
  <c r="BQ3225" i="10"/>
  <c r="BR3225" i="10"/>
  <c r="BS3225" i="10"/>
  <c r="BT3225" i="10"/>
  <c r="BU3225" i="10"/>
  <c r="BV3225" i="10"/>
  <c r="BW3225" i="10"/>
  <c r="BX3225" i="10"/>
  <c r="BY3225" i="10"/>
  <c r="BZ3225" i="10"/>
  <c r="CA3225" i="10"/>
  <c r="CB3225" i="10"/>
  <c r="CC3225" i="10"/>
  <c r="CD3225" i="10"/>
  <c r="CE3225" i="10"/>
  <c r="CF3225" i="10"/>
  <c r="CG3225" i="10"/>
  <c r="CH3225" i="10"/>
  <c r="CI3225" i="10"/>
  <c r="CJ3225" i="10"/>
  <c r="CK3225" i="10"/>
  <c r="CL3225" i="10"/>
  <c r="CM3225" i="10"/>
  <c r="CN3225" i="10"/>
  <c r="BE3226" i="10"/>
  <c r="BF3226" i="10"/>
  <c r="BG3226" i="10"/>
  <c r="BH3226" i="10"/>
  <c r="BI3226" i="10"/>
  <c r="BJ3226" i="10"/>
  <c r="BK3226" i="10"/>
  <c r="BL3226" i="10"/>
  <c r="BM3226" i="10"/>
  <c r="BN3226" i="10"/>
  <c r="BO3226" i="10"/>
  <c r="BP3226" i="10"/>
  <c r="BQ3226" i="10"/>
  <c r="BR3226" i="10"/>
  <c r="BS3226" i="10"/>
  <c r="BT3226" i="10"/>
  <c r="BU3226" i="10"/>
  <c r="BV3226" i="10"/>
  <c r="BW3226" i="10"/>
  <c r="BX3226" i="10"/>
  <c r="BY3226" i="10"/>
  <c r="BZ3226" i="10"/>
  <c r="CA3226" i="10"/>
  <c r="CB3226" i="10"/>
  <c r="CC3226" i="10"/>
  <c r="CD3226" i="10"/>
  <c r="CE3226" i="10"/>
  <c r="CF3226" i="10"/>
  <c r="CG3226" i="10"/>
  <c r="CH3226" i="10"/>
  <c r="CI3226" i="10"/>
  <c r="CJ3226" i="10"/>
  <c r="CK3226" i="10"/>
  <c r="CL3226" i="10"/>
  <c r="CM3226" i="10"/>
  <c r="CN3226" i="10"/>
  <c r="BE3227" i="10"/>
  <c r="BF3227" i="10"/>
  <c r="BG3227" i="10"/>
  <c r="BH3227" i="10"/>
  <c r="BI3227" i="10"/>
  <c r="BJ3227" i="10"/>
  <c r="BK3227" i="10"/>
  <c r="BL3227" i="10"/>
  <c r="BM3227" i="10"/>
  <c r="BN3227" i="10"/>
  <c r="BO3227" i="10"/>
  <c r="BP3227" i="10"/>
  <c r="BQ3227" i="10"/>
  <c r="BR3227" i="10"/>
  <c r="BS3227" i="10"/>
  <c r="BT3227" i="10"/>
  <c r="BU3227" i="10"/>
  <c r="BV3227" i="10"/>
  <c r="BW3227" i="10"/>
  <c r="BX3227" i="10"/>
  <c r="BY3227" i="10"/>
  <c r="BZ3227" i="10"/>
  <c r="CA3227" i="10"/>
  <c r="CB3227" i="10"/>
  <c r="CC3227" i="10"/>
  <c r="CD3227" i="10"/>
  <c r="CE3227" i="10"/>
  <c r="CF3227" i="10"/>
  <c r="CG3227" i="10"/>
  <c r="CH3227" i="10"/>
  <c r="CI3227" i="10"/>
  <c r="CJ3227" i="10"/>
  <c r="CK3227" i="10"/>
  <c r="CL3227" i="10"/>
  <c r="CM3227" i="10"/>
  <c r="CN3227" i="10"/>
  <c r="BE3228" i="10"/>
  <c r="BF3228" i="10"/>
  <c r="BG3228" i="10"/>
  <c r="BH3228" i="10"/>
  <c r="BI3228" i="10"/>
  <c r="BJ3228" i="10"/>
  <c r="BK3228" i="10"/>
  <c r="BL3228" i="10"/>
  <c r="BM3228" i="10"/>
  <c r="BN3228" i="10"/>
  <c r="BO3228" i="10"/>
  <c r="BP3228" i="10"/>
  <c r="BQ3228" i="10"/>
  <c r="BR3228" i="10"/>
  <c r="BS3228" i="10"/>
  <c r="BT3228" i="10"/>
  <c r="BU3228" i="10"/>
  <c r="BV3228" i="10"/>
  <c r="BW3228" i="10"/>
  <c r="BX3228" i="10"/>
  <c r="BY3228" i="10"/>
  <c r="BZ3228" i="10"/>
  <c r="CA3228" i="10"/>
  <c r="CB3228" i="10"/>
  <c r="CC3228" i="10"/>
  <c r="CD3228" i="10"/>
  <c r="CE3228" i="10"/>
  <c r="CF3228" i="10"/>
  <c r="CG3228" i="10"/>
  <c r="CH3228" i="10"/>
  <c r="CI3228" i="10"/>
  <c r="CJ3228" i="10"/>
  <c r="CK3228" i="10"/>
  <c r="CL3228" i="10"/>
  <c r="CM3228" i="10"/>
  <c r="CN3228" i="10"/>
  <c r="BE3229" i="10"/>
  <c r="BF3229" i="10"/>
  <c r="BG3229" i="10"/>
  <c r="BH3229" i="10"/>
  <c r="BI3229" i="10"/>
  <c r="BJ3229" i="10"/>
  <c r="BK3229" i="10"/>
  <c r="BL3229" i="10"/>
  <c r="BM3229" i="10"/>
  <c r="BN3229" i="10"/>
  <c r="BO3229" i="10"/>
  <c r="BP3229" i="10"/>
  <c r="BQ3229" i="10"/>
  <c r="BR3229" i="10"/>
  <c r="BS3229" i="10"/>
  <c r="BT3229" i="10"/>
  <c r="BU3229" i="10"/>
  <c r="BV3229" i="10"/>
  <c r="BW3229" i="10"/>
  <c r="BX3229" i="10"/>
  <c r="BY3229" i="10"/>
  <c r="BZ3229" i="10"/>
  <c r="CA3229" i="10"/>
  <c r="CB3229" i="10"/>
  <c r="CC3229" i="10"/>
  <c r="CD3229" i="10"/>
  <c r="CE3229" i="10"/>
  <c r="CF3229" i="10"/>
  <c r="CG3229" i="10"/>
  <c r="CH3229" i="10"/>
  <c r="CI3229" i="10"/>
  <c r="CJ3229" i="10"/>
  <c r="CK3229" i="10"/>
  <c r="CL3229" i="10"/>
  <c r="CM3229" i="10"/>
  <c r="CN3229" i="10"/>
  <c r="BE3230" i="10"/>
  <c r="BF3230" i="10"/>
  <c r="BG3230" i="10"/>
  <c r="BH3230" i="10"/>
  <c r="BI3230" i="10"/>
  <c r="BJ3230" i="10"/>
  <c r="BK3230" i="10"/>
  <c r="BL3230" i="10"/>
  <c r="BM3230" i="10"/>
  <c r="BN3230" i="10"/>
  <c r="BO3230" i="10"/>
  <c r="BP3230" i="10"/>
  <c r="BQ3230" i="10"/>
  <c r="BR3230" i="10"/>
  <c r="BS3230" i="10"/>
  <c r="BT3230" i="10"/>
  <c r="BU3230" i="10"/>
  <c r="BV3230" i="10"/>
  <c r="BW3230" i="10"/>
  <c r="BX3230" i="10"/>
  <c r="BY3230" i="10"/>
  <c r="BZ3230" i="10"/>
  <c r="CA3230" i="10"/>
  <c r="CB3230" i="10"/>
  <c r="CC3230" i="10"/>
  <c r="CD3230" i="10"/>
  <c r="CE3230" i="10"/>
  <c r="CF3230" i="10"/>
  <c r="CG3230" i="10"/>
  <c r="CH3230" i="10"/>
  <c r="CI3230" i="10"/>
  <c r="CJ3230" i="10"/>
  <c r="CK3230" i="10"/>
  <c r="CL3230" i="10"/>
  <c r="CM3230" i="10"/>
  <c r="CN3230" i="10"/>
  <c r="BE3231" i="10"/>
  <c r="BF3231" i="10"/>
  <c r="BG3231" i="10"/>
  <c r="BH3231" i="10"/>
  <c r="BI3231" i="10"/>
  <c r="BJ3231" i="10"/>
  <c r="BK3231" i="10"/>
  <c r="BL3231" i="10"/>
  <c r="BM3231" i="10"/>
  <c r="BN3231" i="10"/>
  <c r="BO3231" i="10"/>
  <c r="BP3231" i="10"/>
  <c r="BQ3231" i="10"/>
  <c r="BR3231" i="10"/>
  <c r="BS3231" i="10"/>
  <c r="BT3231" i="10"/>
  <c r="BU3231" i="10"/>
  <c r="BV3231" i="10"/>
  <c r="BW3231" i="10"/>
  <c r="BX3231" i="10"/>
  <c r="BY3231" i="10"/>
  <c r="BZ3231" i="10"/>
  <c r="CA3231" i="10"/>
  <c r="CB3231" i="10"/>
  <c r="CC3231" i="10"/>
  <c r="CD3231" i="10"/>
  <c r="CE3231" i="10"/>
  <c r="CF3231" i="10"/>
  <c r="CG3231" i="10"/>
  <c r="CH3231" i="10"/>
  <c r="CI3231" i="10"/>
  <c r="CJ3231" i="10"/>
  <c r="CK3231" i="10"/>
  <c r="CL3231" i="10"/>
  <c r="CM3231" i="10"/>
  <c r="CN3231" i="10"/>
  <c r="BE3232" i="10"/>
  <c r="BF3232" i="10"/>
  <c r="BG3232" i="10"/>
  <c r="BH3232" i="10"/>
  <c r="BI3232" i="10"/>
  <c r="BJ3232" i="10"/>
  <c r="BK3232" i="10"/>
  <c r="BL3232" i="10"/>
  <c r="BM3232" i="10"/>
  <c r="BN3232" i="10"/>
  <c r="BO3232" i="10"/>
  <c r="BP3232" i="10"/>
  <c r="BQ3232" i="10"/>
  <c r="BR3232" i="10"/>
  <c r="BS3232" i="10"/>
  <c r="BT3232" i="10"/>
  <c r="BU3232" i="10"/>
  <c r="BV3232" i="10"/>
  <c r="BW3232" i="10"/>
  <c r="BX3232" i="10"/>
  <c r="BY3232" i="10"/>
  <c r="BZ3232" i="10"/>
  <c r="CA3232" i="10"/>
  <c r="CB3232" i="10"/>
  <c r="CC3232" i="10"/>
  <c r="CD3232" i="10"/>
  <c r="CE3232" i="10"/>
  <c r="CF3232" i="10"/>
  <c r="CG3232" i="10"/>
  <c r="CH3232" i="10"/>
  <c r="CI3232" i="10"/>
  <c r="CJ3232" i="10"/>
  <c r="CK3232" i="10"/>
  <c r="CL3232" i="10"/>
  <c r="CM3232" i="10"/>
  <c r="CN3232" i="10"/>
  <c r="BE3233" i="10"/>
  <c r="BF3233" i="10"/>
  <c r="BG3233" i="10"/>
  <c r="BH3233" i="10"/>
  <c r="BI3233" i="10"/>
  <c r="BJ3233" i="10"/>
  <c r="BK3233" i="10"/>
  <c r="BL3233" i="10"/>
  <c r="BM3233" i="10"/>
  <c r="BN3233" i="10"/>
  <c r="BO3233" i="10"/>
  <c r="BP3233" i="10"/>
  <c r="BQ3233" i="10"/>
  <c r="BR3233" i="10"/>
  <c r="BS3233" i="10"/>
  <c r="BT3233" i="10"/>
  <c r="BU3233" i="10"/>
  <c r="BV3233" i="10"/>
  <c r="BW3233" i="10"/>
  <c r="BX3233" i="10"/>
  <c r="BY3233" i="10"/>
  <c r="BZ3233" i="10"/>
  <c r="CA3233" i="10"/>
  <c r="CB3233" i="10"/>
  <c r="CC3233" i="10"/>
  <c r="CD3233" i="10"/>
  <c r="CE3233" i="10"/>
  <c r="CF3233" i="10"/>
  <c r="CG3233" i="10"/>
  <c r="CH3233" i="10"/>
  <c r="CI3233" i="10"/>
  <c r="CJ3233" i="10"/>
  <c r="CK3233" i="10"/>
  <c r="CL3233" i="10"/>
  <c r="CM3233" i="10"/>
  <c r="CN3233" i="10"/>
  <c r="BE3234" i="10"/>
  <c r="BF3234" i="10"/>
  <c r="BG3234" i="10"/>
  <c r="BH3234" i="10"/>
  <c r="BI3234" i="10"/>
  <c r="BJ3234" i="10"/>
  <c r="BK3234" i="10"/>
  <c r="BL3234" i="10"/>
  <c r="BM3234" i="10"/>
  <c r="BN3234" i="10"/>
  <c r="BO3234" i="10"/>
  <c r="BP3234" i="10"/>
  <c r="BQ3234" i="10"/>
  <c r="BR3234" i="10"/>
  <c r="BS3234" i="10"/>
  <c r="BT3234" i="10"/>
  <c r="BU3234" i="10"/>
  <c r="BV3234" i="10"/>
  <c r="BW3234" i="10"/>
  <c r="BX3234" i="10"/>
  <c r="BY3234" i="10"/>
  <c r="BZ3234" i="10"/>
  <c r="CA3234" i="10"/>
  <c r="CB3234" i="10"/>
  <c r="CC3234" i="10"/>
  <c r="CD3234" i="10"/>
  <c r="CE3234" i="10"/>
  <c r="CF3234" i="10"/>
  <c r="CG3234" i="10"/>
  <c r="CH3234" i="10"/>
  <c r="CI3234" i="10"/>
  <c r="CJ3234" i="10"/>
  <c r="CK3234" i="10"/>
  <c r="CL3234" i="10"/>
  <c r="CM3234" i="10"/>
  <c r="CN3234" i="10"/>
  <c r="BE3235" i="10"/>
  <c r="BF3235" i="10"/>
  <c r="BG3235" i="10"/>
  <c r="BH3235" i="10"/>
  <c r="BI3235" i="10"/>
  <c r="BJ3235" i="10"/>
  <c r="BK3235" i="10"/>
  <c r="BL3235" i="10"/>
  <c r="BM3235" i="10"/>
  <c r="BN3235" i="10"/>
  <c r="BO3235" i="10"/>
  <c r="BP3235" i="10"/>
  <c r="BQ3235" i="10"/>
  <c r="BR3235" i="10"/>
  <c r="BS3235" i="10"/>
  <c r="BT3235" i="10"/>
  <c r="BU3235" i="10"/>
  <c r="BV3235" i="10"/>
  <c r="BW3235" i="10"/>
  <c r="BX3235" i="10"/>
  <c r="BY3235" i="10"/>
  <c r="BZ3235" i="10"/>
  <c r="CA3235" i="10"/>
  <c r="CB3235" i="10"/>
  <c r="CC3235" i="10"/>
  <c r="CD3235" i="10"/>
  <c r="CE3235" i="10"/>
  <c r="CF3235" i="10"/>
  <c r="CG3235" i="10"/>
  <c r="CH3235" i="10"/>
  <c r="CI3235" i="10"/>
  <c r="CJ3235" i="10"/>
  <c r="CK3235" i="10"/>
  <c r="CL3235" i="10"/>
  <c r="CM3235" i="10"/>
  <c r="CN3235" i="10"/>
  <c r="BE3236" i="10"/>
  <c r="BF3236" i="10"/>
  <c r="BG3236" i="10"/>
  <c r="BH3236" i="10"/>
  <c r="BI3236" i="10"/>
  <c r="BJ3236" i="10"/>
  <c r="BK3236" i="10"/>
  <c r="BL3236" i="10"/>
  <c r="BM3236" i="10"/>
  <c r="BN3236" i="10"/>
  <c r="BO3236" i="10"/>
  <c r="BP3236" i="10"/>
  <c r="BQ3236" i="10"/>
  <c r="BR3236" i="10"/>
  <c r="BS3236" i="10"/>
  <c r="BT3236" i="10"/>
  <c r="BU3236" i="10"/>
  <c r="BV3236" i="10"/>
  <c r="BW3236" i="10"/>
  <c r="BX3236" i="10"/>
  <c r="BY3236" i="10"/>
  <c r="BZ3236" i="10"/>
  <c r="CA3236" i="10"/>
  <c r="CB3236" i="10"/>
  <c r="CC3236" i="10"/>
  <c r="CD3236" i="10"/>
  <c r="CE3236" i="10"/>
  <c r="CF3236" i="10"/>
  <c r="CG3236" i="10"/>
  <c r="CH3236" i="10"/>
  <c r="CI3236" i="10"/>
  <c r="CJ3236" i="10"/>
  <c r="CK3236" i="10"/>
  <c r="CL3236" i="10"/>
  <c r="CM3236" i="10"/>
  <c r="CN3236" i="10"/>
  <c r="BE3237" i="10"/>
  <c r="BF3237" i="10"/>
  <c r="BG3237" i="10"/>
  <c r="BH3237" i="10"/>
  <c r="BI3237" i="10"/>
  <c r="BJ3237" i="10"/>
  <c r="BK3237" i="10"/>
  <c r="BL3237" i="10"/>
  <c r="BM3237" i="10"/>
  <c r="BN3237" i="10"/>
  <c r="BO3237" i="10"/>
  <c r="BP3237" i="10"/>
  <c r="BQ3237" i="10"/>
  <c r="BR3237" i="10"/>
  <c r="BS3237" i="10"/>
  <c r="BT3237" i="10"/>
  <c r="BU3237" i="10"/>
  <c r="BV3237" i="10"/>
  <c r="BW3237" i="10"/>
  <c r="BX3237" i="10"/>
  <c r="BY3237" i="10"/>
  <c r="BZ3237" i="10"/>
  <c r="CA3237" i="10"/>
  <c r="CB3237" i="10"/>
  <c r="CC3237" i="10"/>
  <c r="CD3237" i="10"/>
  <c r="CE3237" i="10"/>
  <c r="CF3237" i="10"/>
  <c r="CG3237" i="10"/>
  <c r="CH3237" i="10"/>
  <c r="CI3237" i="10"/>
  <c r="CJ3237" i="10"/>
  <c r="CK3237" i="10"/>
  <c r="CL3237" i="10"/>
  <c r="CM3237" i="10"/>
  <c r="CN3237" i="10"/>
  <c r="BE3238" i="10"/>
  <c r="BF3238" i="10"/>
  <c r="BG3238" i="10"/>
  <c r="BH3238" i="10"/>
  <c r="BI3238" i="10"/>
  <c r="BJ3238" i="10"/>
  <c r="BK3238" i="10"/>
  <c r="BL3238" i="10"/>
  <c r="BM3238" i="10"/>
  <c r="BN3238" i="10"/>
  <c r="BO3238" i="10"/>
  <c r="BP3238" i="10"/>
  <c r="BQ3238" i="10"/>
  <c r="BR3238" i="10"/>
  <c r="BS3238" i="10"/>
  <c r="BT3238" i="10"/>
  <c r="BU3238" i="10"/>
  <c r="BV3238" i="10"/>
  <c r="BW3238" i="10"/>
  <c r="BX3238" i="10"/>
  <c r="BY3238" i="10"/>
  <c r="BZ3238" i="10"/>
  <c r="CA3238" i="10"/>
  <c r="CB3238" i="10"/>
  <c r="CC3238" i="10"/>
  <c r="CD3238" i="10"/>
  <c r="CE3238" i="10"/>
  <c r="CF3238" i="10"/>
  <c r="CG3238" i="10"/>
  <c r="CH3238" i="10"/>
  <c r="CI3238" i="10"/>
  <c r="CJ3238" i="10"/>
  <c r="CK3238" i="10"/>
  <c r="CL3238" i="10"/>
  <c r="CM3238" i="10"/>
  <c r="CN3238" i="10"/>
  <c r="BE3239" i="10"/>
  <c r="BF3239" i="10"/>
  <c r="BG3239" i="10"/>
  <c r="BH3239" i="10"/>
  <c r="BI3239" i="10"/>
  <c r="BJ3239" i="10"/>
  <c r="BK3239" i="10"/>
  <c r="BL3239" i="10"/>
  <c r="BM3239" i="10"/>
  <c r="BN3239" i="10"/>
  <c r="BO3239" i="10"/>
  <c r="BP3239" i="10"/>
  <c r="BQ3239" i="10"/>
  <c r="BR3239" i="10"/>
  <c r="BS3239" i="10"/>
  <c r="BT3239" i="10"/>
  <c r="BU3239" i="10"/>
  <c r="BV3239" i="10"/>
  <c r="BW3239" i="10"/>
  <c r="BX3239" i="10"/>
  <c r="BY3239" i="10"/>
  <c r="BZ3239" i="10"/>
  <c r="CA3239" i="10"/>
  <c r="CB3239" i="10"/>
  <c r="CC3239" i="10"/>
  <c r="CD3239" i="10"/>
  <c r="CE3239" i="10"/>
  <c r="CF3239" i="10"/>
  <c r="CG3239" i="10"/>
  <c r="CH3239" i="10"/>
  <c r="CI3239" i="10"/>
  <c r="CJ3239" i="10"/>
  <c r="CK3239" i="10"/>
  <c r="CL3239" i="10"/>
  <c r="CM3239" i="10"/>
  <c r="CN3239" i="10"/>
  <c r="BE3240" i="10"/>
  <c r="BF3240" i="10"/>
  <c r="BG3240" i="10"/>
  <c r="BH3240" i="10"/>
  <c r="BI3240" i="10"/>
  <c r="BJ3240" i="10"/>
  <c r="BK3240" i="10"/>
  <c r="BL3240" i="10"/>
  <c r="BM3240" i="10"/>
  <c r="BN3240" i="10"/>
  <c r="BO3240" i="10"/>
  <c r="BP3240" i="10"/>
  <c r="BQ3240" i="10"/>
  <c r="BR3240" i="10"/>
  <c r="BS3240" i="10"/>
  <c r="BT3240" i="10"/>
  <c r="BU3240" i="10"/>
  <c r="BV3240" i="10"/>
  <c r="BW3240" i="10"/>
  <c r="BX3240" i="10"/>
  <c r="BY3240" i="10"/>
  <c r="BZ3240" i="10"/>
  <c r="CA3240" i="10"/>
  <c r="CB3240" i="10"/>
  <c r="CC3240" i="10"/>
  <c r="CD3240" i="10"/>
  <c r="CE3240" i="10"/>
  <c r="CF3240" i="10"/>
  <c r="CG3240" i="10"/>
  <c r="CH3240" i="10"/>
  <c r="CI3240" i="10"/>
  <c r="CJ3240" i="10"/>
  <c r="CK3240" i="10"/>
  <c r="CL3240" i="10"/>
  <c r="CM3240" i="10"/>
  <c r="CN3240" i="10"/>
  <c r="BE3241" i="10"/>
  <c r="BF3241" i="10"/>
  <c r="BG3241" i="10"/>
  <c r="BH3241" i="10"/>
  <c r="BI3241" i="10"/>
  <c r="BJ3241" i="10"/>
  <c r="BK3241" i="10"/>
  <c r="BL3241" i="10"/>
  <c r="BM3241" i="10"/>
  <c r="BN3241" i="10"/>
  <c r="BO3241" i="10"/>
  <c r="BP3241" i="10"/>
  <c r="BQ3241" i="10"/>
  <c r="BR3241" i="10"/>
  <c r="BS3241" i="10"/>
  <c r="BT3241" i="10"/>
  <c r="BU3241" i="10"/>
  <c r="BV3241" i="10"/>
  <c r="BW3241" i="10"/>
  <c r="BX3241" i="10"/>
  <c r="BY3241" i="10"/>
  <c r="BZ3241" i="10"/>
  <c r="CA3241" i="10"/>
  <c r="CB3241" i="10"/>
  <c r="CC3241" i="10"/>
  <c r="CD3241" i="10"/>
  <c r="CE3241" i="10"/>
  <c r="CF3241" i="10"/>
  <c r="CG3241" i="10"/>
  <c r="CH3241" i="10"/>
  <c r="CI3241" i="10"/>
  <c r="CJ3241" i="10"/>
  <c r="CK3241" i="10"/>
  <c r="CL3241" i="10"/>
  <c r="CM3241" i="10"/>
  <c r="CN3241" i="10"/>
  <c r="BE3242" i="10"/>
  <c r="BF3242" i="10"/>
  <c r="BG3242" i="10"/>
  <c r="BH3242" i="10"/>
  <c r="BI3242" i="10"/>
  <c r="BJ3242" i="10"/>
  <c r="BK3242" i="10"/>
  <c r="BL3242" i="10"/>
  <c r="BM3242" i="10"/>
  <c r="BN3242" i="10"/>
  <c r="BO3242" i="10"/>
  <c r="BP3242" i="10"/>
  <c r="BQ3242" i="10"/>
  <c r="BR3242" i="10"/>
  <c r="BS3242" i="10"/>
  <c r="BT3242" i="10"/>
  <c r="BU3242" i="10"/>
  <c r="BV3242" i="10"/>
  <c r="BW3242" i="10"/>
  <c r="BX3242" i="10"/>
  <c r="BY3242" i="10"/>
  <c r="BZ3242" i="10"/>
  <c r="CA3242" i="10"/>
  <c r="CB3242" i="10"/>
  <c r="CC3242" i="10"/>
  <c r="CD3242" i="10"/>
  <c r="CE3242" i="10"/>
  <c r="CF3242" i="10"/>
  <c r="CG3242" i="10"/>
  <c r="CH3242" i="10"/>
  <c r="CI3242" i="10"/>
  <c r="CJ3242" i="10"/>
  <c r="CK3242" i="10"/>
  <c r="CL3242" i="10"/>
  <c r="CM3242" i="10"/>
  <c r="CN3242" i="10"/>
  <c r="BE3243" i="10"/>
  <c r="BF3243" i="10"/>
  <c r="BG3243" i="10"/>
  <c r="BH3243" i="10"/>
  <c r="BI3243" i="10"/>
  <c r="BJ3243" i="10"/>
  <c r="BK3243" i="10"/>
  <c r="BL3243" i="10"/>
  <c r="BM3243" i="10"/>
  <c r="BN3243" i="10"/>
  <c r="BO3243" i="10"/>
  <c r="BP3243" i="10"/>
  <c r="BQ3243" i="10"/>
  <c r="BR3243" i="10"/>
  <c r="BS3243" i="10"/>
  <c r="BT3243" i="10"/>
  <c r="BU3243" i="10"/>
  <c r="BV3243" i="10"/>
  <c r="BW3243" i="10"/>
  <c r="BX3243" i="10"/>
  <c r="BY3243" i="10"/>
  <c r="BZ3243" i="10"/>
  <c r="CA3243" i="10"/>
  <c r="CB3243" i="10"/>
  <c r="CC3243" i="10"/>
  <c r="CD3243" i="10"/>
  <c r="CE3243" i="10"/>
  <c r="CF3243" i="10"/>
  <c r="CG3243" i="10"/>
  <c r="CH3243" i="10"/>
  <c r="CI3243" i="10"/>
  <c r="CJ3243" i="10"/>
  <c r="CK3243" i="10"/>
  <c r="CL3243" i="10"/>
  <c r="CM3243" i="10"/>
  <c r="CN3243" i="10"/>
  <c r="BE3244" i="10"/>
  <c r="BF3244" i="10"/>
  <c r="BG3244" i="10"/>
  <c r="BH3244" i="10"/>
  <c r="BI3244" i="10"/>
  <c r="BJ3244" i="10"/>
  <c r="BK3244" i="10"/>
  <c r="BL3244" i="10"/>
  <c r="BM3244" i="10"/>
  <c r="BN3244" i="10"/>
  <c r="BO3244" i="10"/>
  <c r="BP3244" i="10"/>
  <c r="BQ3244" i="10"/>
  <c r="BR3244" i="10"/>
  <c r="BS3244" i="10"/>
  <c r="BT3244" i="10"/>
  <c r="BU3244" i="10"/>
  <c r="BV3244" i="10"/>
  <c r="BW3244" i="10"/>
  <c r="BX3244" i="10"/>
  <c r="BY3244" i="10"/>
  <c r="BZ3244" i="10"/>
  <c r="CA3244" i="10"/>
  <c r="CB3244" i="10"/>
  <c r="CC3244" i="10"/>
  <c r="CD3244" i="10"/>
  <c r="CE3244" i="10"/>
  <c r="CF3244" i="10"/>
  <c r="CG3244" i="10"/>
  <c r="CH3244" i="10"/>
  <c r="CI3244" i="10"/>
  <c r="CJ3244" i="10"/>
  <c r="CK3244" i="10"/>
  <c r="CL3244" i="10"/>
  <c r="CM3244" i="10"/>
  <c r="CN3244" i="10"/>
  <c r="BE3245" i="10"/>
  <c r="BF3245" i="10"/>
  <c r="BG3245" i="10"/>
  <c r="BH3245" i="10"/>
  <c r="BI3245" i="10"/>
  <c r="BJ3245" i="10"/>
  <c r="BK3245" i="10"/>
  <c r="BL3245" i="10"/>
  <c r="BM3245" i="10"/>
  <c r="BN3245" i="10"/>
  <c r="BO3245" i="10"/>
  <c r="BP3245" i="10"/>
  <c r="BQ3245" i="10"/>
  <c r="BR3245" i="10"/>
  <c r="BS3245" i="10"/>
  <c r="BT3245" i="10"/>
  <c r="BU3245" i="10"/>
  <c r="BV3245" i="10"/>
  <c r="BW3245" i="10"/>
  <c r="BX3245" i="10"/>
  <c r="BY3245" i="10"/>
  <c r="BZ3245" i="10"/>
  <c r="CA3245" i="10"/>
  <c r="CB3245" i="10"/>
  <c r="CC3245" i="10"/>
  <c r="CD3245" i="10"/>
  <c r="CE3245" i="10"/>
  <c r="CF3245" i="10"/>
  <c r="CG3245" i="10"/>
  <c r="CH3245" i="10"/>
  <c r="CI3245" i="10"/>
  <c r="CJ3245" i="10"/>
  <c r="CK3245" i="10"/>
  <c r="CL3245" i="10"/>
  <c r="CM3245" i="10"/>
  <c r="CN3245" i="10"/>
  <c r="BE3246" i="10"/>
  <c r="BF3246" i="10"/>
  <c r="BG3246" i="10"/>
  <c r="BH3246" i="10"/>
  <c r="BI3246" i="10"/>
  <c r="BJ3246" i="10"/>
  <c r="BK3246" i="10"/>
  <c r="BL3246" i="10"/>
  <c r="BM3246" i="10"/>
  <c r="BN3246" i="10"/>
  <c r="BO3246" i="10"/>
  <c r="BP3246" i="10"/>
  <c r="BQ3246" i="10"/>
  <c r="BR3246" i="10"/>
  <c r="BS3246" i="10"/>
  <c r="BT3246" i="10"/>
  <c r="BU3246" i="10"/>
  <c r="BV3246" i="10"/>
  <c r="BW3246" i="10"/>
  <c r="BX3246" i="10"/>
  <c r="BY3246" i="10"/>
  <c r="BZ3246" i="10"/>
  <c r="CA3246" i="10"/>
  <c r="CB3246" i="10"/>
  <c r="CC3246" i="10"/>
  <c r="CD3246" i="10"/>
  <c r="CE3246" i="10"/>
  <c r="CF3246" i="10"/>
  <c r="CG3246" i="10"/>
  <c r="CH3246" i="10"/>
  <c r="CI3246" i="10"/>
  <c r="CJ3246" i="10"/>
  <c r="CK3246" i="10"/>
  <c r="CL3246" i="10"/>
  <c r="CM3246" i="10"/>
  <c r="CN3246" i="10"/>
  <c r="BE3247" i="10"/>
  <c r="BF3247" i="10"/>
  <c r="BG3247" i="10"/>
  <c r="BH3247" i="10"/>
  <c r="BI3247" i="10"/>
  <c r="BJ3247" i="10"/>
  <c r="BK3247" i="10"/>
  <c r="BL3247" i="10"/>
  <c r="BM3247" i="10"/>
  <c r="BN3247" i="10"/>
  <c r="BO3247" i="10"/>
  <c r="BP3247" i="10"/>
  <c r="BQ3247" i="10"/>
  <c r="BR3247" i="10"/>
  <c r="BS3247" i="10"/>
  <c r="BT3247" i="10"/>
  <c r="BU3247" i="10"/>
  <c r="BV3247" i="10"/>
  <c r="BW3247" i="10"/>
  <c r="BX3247" i="10"/>
  <c r="BY3247" i="10"/>
  <c r="BZ3247" i="10"/>
  <c r="CA3247" i="10"/>
  <c r="CB3247" i="10"/>
  <c r="CC3247" i="10"/>
  <c r="CD3247" i="10"/>
  <c r="CE3247" i="10"/>
  <c r="CF3247" i="10"/>
  <c r="CG3247" i="10"/>
  <c r="CH3247" i="10"/>
  <c r="CI3247" i="10"/>
  <c r="CJ3247" i="10"/>
  <c r="CK3247" i="10"/>
  <c r="CL3247" i="10"/>
  <c r="CM3247" i="10"/>
  <c r="CN3247" i="10"/>
  <c r="BE3248" i="10"/>
  <c r="BF3248" i="10"/>
  <c r="BG3248" i="10"/>
  <c r="BH3248" i="10"/>
  <c r="BI3248" i="10"/>
  <c r="BJ3248" i="10"/>
  <c r="BK3248" i="10"/>
  <c r="BL3248" i="10"/>
  <c r="BM3248" i="10"/>
  <c r="BN3248" i="10"/>
  <c r="BO3248" i="10"/>
  <c r="BP3248" i="10"/>
  <c r="BQ3248" i="10"/>
  <c r="BR3248" i="10"/>
  <c r="BS3248" i="10"/>
  <c r="BT3248" i="10"/>
  <c r="BU3248" i="10"/>
  <c r="BV3248" i="10"/>
  <c r="BW3248" i="10"/>
  <c r="BX3248" i="10"/>
  <c r="BY3248" i="10"/>
  <c r="BZ3248" i="10"/>
  <c r="CA3248" i="10"/>
  <c r="CB3248" i="10"/>
  <c r="CC3248" i="10"/>
  <c r="CD3248" i="10"/>
  <c r="CE3248" i="10"/>
  <c r="CF3248" i="10"/>
  <c r="CG3248" i="10"/>
  <c r="CH3248" i="10"/>
  <c r="CI3248" i="10"/>
  <c r="CJ3248" i="10"/>
  <c r="CK3248" i="10"/>
  <c r="CL3248" i="10"/>
  <c r="CM3248" i="10"/>
  <c r="CN3248" i="10"/>
  <c r="BE3249" i="10"/>
  <c r="BF3249" i="10"/>
  <c r="BG3249" i="10"/>
  <c r="BH3249" i="10"/>
  <c r="BI3249" i="10"/>
  <c r="BJ3249" i="10"/>
  <c r="BK3249" i="10"/>
  <c r="BL3249" i="10"/>
  <c r="BM3249" i="10"/>
  <c r="BN3249" i="10"/>
  <c r="BO3249" i="10"/>
  <c r="BP3249" i="10"/>
  <c r="BQ3249" i="10"/>
  <c r="BR3249" i="10"/>
  <c r="BS3249" i="10"/>
  <c r="BT3249" i="10"/>
  <c r="BU3249" i="10"/>
  <c r="BV3249" i="10"/>
  <c r="BW3249" i="10"/>
  <c r="BX3249" i="10"/>
  <c r="BY3249" i="10"/>
  <c r="BZ3249" i="10"/>
  <c r="CA3249" i="10"/>
  <c r="CB3249" i="10"/>
  <c r="CC3249" i="10"/>
  <c r="CD3249" i="10"/>
  <c r="CE3249" i="10"/>
  <c r="CF3249" i="10"/>
  <c r="CG3249" i="10"/>
  <c r="CH3249" i="10"/>
  <c r="CI3249" i="10"/>
  <c r="CJ3249" i="10"/>
  <c r="CK3249" i="10"/>
  <c r="CL3249" i="10"/>
  <c r="CM3249" i="10"/>
  <c r="CN3249" i="10"/>
  <c r="BE3250" i="10"/>
  <c r="BF3250" i="10"/>
  <c r="BG3250" i="10"/>
  <c r="BH3250" i="10"/>
  <c r="BI3250" i="10"/>
  <c r="BJ3250" i="10"/>
  <c r="BK3250" i="10"/>
  <c r="BL3250" i="10"/>
  <c r="BM3250" i="10"/>
  <c r="BN3250" i="10"/>
  <c r="BO3250" i="10"/>
  <c r="BP3250" i="10"/>
  <c r="BQ3250" i="10"/>
  <c r="BR3250" i="10"/>
  <c r="BS3250" i="10"/>
  <c r="BT3250" i="10"/>
  <c r="BU3250" i="10"/>
  <c r="BV3250" i="10"/>
  <c r="BW3250" i="10"/>
  <c r="BX3250" i="10"/>
  <c r="BY3250" i="10"/>
  <c r="BZ3250" i="10"/>
  <c r="CA3250" i="10"/>
  <c r="CB3250" i="10"/>
  <c r="CC3250" i="10"/>
  <c r="CD3250" i="10"/>
  <c r="CE3250" i="10"/>
  <c r="CF3250" i="10"/>
  <c r="CG3250" i="10"/>
  <c r="CH3250" i="10"/>
  <c r="CI3250" i="10"/>
  <c r="CJ3250" i="10"/>
  <c r="CK3250" i="10"/>
  <c r="CL3250" i="10"/>
  <c r="CM3250" i="10"/>
  <c r="CN3250" i="10"/>
  <c r="BE3251" i="10"/>
  <c r="BF3251" i="10"/>
  <c r="BG3251" i="10"/>
  <c r="BH3251" i="10"/>
  <c r="BI3251" i="10"/>
  <c r="BJ3251" i="10"/>
  <c r="BK3251" i="10"/>
  <c r="BL3251" i="10"/>
  <c r="BM3251" i="10"/>
  <c r="BN3251" i="10"/>
  <c r="BO3251" i="10"/>
  <c r="BP3251" i="10"/>
  <c r="BQ3251" i="10"/>
  <c r="BR3251" i="10"/>
  <c r="BS3251" i="10"/>
  <c r="BT3251" i="10"/>
  <c r="BU3251" i="10"/>
  <c r="BV3251" i="10"/>
  <c r="BW3251" i="10"/>
  <c r="BX3251" i="10"/>
  <c r="BY3251" i="10"/>
  <c r="BZ3251" i="10"/>
  <c r="CA3251" i="10"/>
  <c r="CB3251" i="10"/>
  <c r="CC3251" i="10"/>
  <c r="CD3251" i="10"/>
  <c r="CE3251" i="10"/>
  <c r="CF3251" i="10"/>
  <c r="CG3251" i="10"/>
  <c r="CH3251" i="10"/>
  <c r="CI3251" i="10"/>
  <c r="CJ3251" i="10"/>
  <c r="CK3251" i="10"/>
  <c r="CL3251" i="10"/>
  <c r="CM3251" i="10"/>
  <c r="CN3251" i="10"/>
  <c r="BE3252" i="10"/>
  <c r="BF3252" i="10"/>
  <c r="BG3252" i="10"/>
  <c r="BH3252" i="10"/>
  <c r="BI3252" i="10"/>
  <c r="BJ3252" i="10"/>
  <c r="BK3252" i="10"/>
  <c r="BL3252" i="10"/>
  <c r="BM3252" i="10"/>
  <c r="BN3252" i="10"/>
  <c r="BO3252" i="10"/>
  <c r="BP3252" i="10"/>
  <c r="BQ3252" i="10"/>
  <c r="BR3252" i="10"/>
  <c r="BS3252" i="10"/>
  <c r="BT3252" i="10"/>
  <c r="BU3252" i="10"/>
  <c r="BV3252" i="10"/>
  <c r="BW3252" i="10"/>
  <c r="BX3252" i="10"/>
  <c r="BY3252" i="10"/>
  <c r="BZ3252" i="10"/>
  <c r="CA3252" i="10"/>
  <c r="CB3252" i="10"/>
  <c r="CC3252" i="10"/>
  <c r="CD3252" i="10"/>
  <c r="CE3252" i="10"/>
  <c r="CF3252" i="10"/>
  <c r="CG3252" i="10"/>
  <c r="CH3252" i="10"/>
  <c r="CI3252" i="10"/>
  <c r="CJ3252" i="10"/>
  <c r="CK3252" i="10"/>
  <c r="CL3252" i="10"/>
  <c r="CM3252" i="10"/>
  <c r="CN3252" i="10"/>
  <c r="BE3253" i="10"/>
  <c r="BF3253" i="10"/>
  <c r="BG3253" i="10"/>
  <c r="BH3253" i="10"/>
  <c r="BI3253" i="10"/>
  <c r="BJ3253" i="10"/>
  <c r="BK3253" i="10"/>
  <c r="BL3253" i="10"/>
  <c r="BM3253" i="10"/>
  <c r="BN3253" i="10"/>
  <c r="BO3253" i="10"/>
  <c r="BP3253" i="10"/>
  <c r="BQ3253" i="10"/>
  <c r="BR3253" i="10"/>
  <c r="BS3253" i="10"/>
  <c r="BT3253" i="10"/>
  <c r="BU3253" i="10"/>
  <c r="BV3253" i="10"/>
  <c r="BW3253" i="10"/>
  <c r="BX3253" i="10"/>
  <c r="BY3253" i="10"/>
  <c r="BZ3253" i="10"/>
  <c r="CA3253" i="10"/>
  <c r="CB3253" i="10"/>
  <c r="CC3253" i="10"/>
  <c r="CD3253" i="10"/>
  <c r="CE3253" i="10"/>
  <c r="CF3253" i="10"/>
  <c r="CG3253" i="10"/>
  <c r="CH3253" i="10"/>
  <c r="CI3253" i="10"/>
  <c r="CJ3253" i="10"/>
  <c r="CK3253" i="10"/>
  <c r="CL3253" i="10"/>
  <c r="CM3253" i="10"/>
  <c r="CN3253" i="10"/>
  <c r="BE3254" i="10"/>
  <c r="BF3254" i="10"/>
  <c r="BG3254" i="10"/>
  <c r="BH3254" i="10"/>
  <c r="BI3254" i="10"/>
  <c r="BJ3254" i="10"/>
  <c r="BK3254" i="10"/>
  <c r="BL3254" i="10"/>
  <c r="BM3254" i="10"/>
  <c r="BN3254" i="10"/>
  <c r="BO3254" i="10"/>
  <c r="BP3254" i="10"/>
  <c r="BQ3254" i="10"/>
  <c r="BR3254" i="10"/>
  <c r="BS3254" i="10"/>
  <c r="BT3254" i="10"/>
  <c r="BU3254" i="10"/>
  <c r="BV3254" i="10"/>
  <c r="BW3254" i="10"/>
  <c r="BX3254" i="10"/>
  <c r="BY3254" i="10"/>
  <c r="BZ3254" i="10"/>
  <c r="CA3254" i="10"/>
  <c r="CB3254" i="10"/>
  <c r="CC3254" i="10"/>
  <c r="CD3254" i="10"/>
  <c r="CE3254" i="10"/>
  <c r="CF3254" i="10"/>
  <c r="CG3254" i="10"/>
  <c r="CH3254" i="10"/>
  <c r="CI3254" i="10"/>
  <c r="CJ3254" i="10"/>
  <c r="CK3254" i="10"/>
  <c r="CL3254" i="10"/>
  <c r="CM3254" i="10"/>
  <c r="CN3254" i="10"/>
  <c r="BE3255" i="10"/>
  <c r="BF3255" i="10"/>
  <c r="BG3255" i="10"/>
  <c r="BH3255" i="10"/>
  <c r="BI3255" i="10"/>
  <c r="BJ3255" i="10"/>
  <c r="BK3255" i="10"/>
  <c r="BL3255" i="10"/>
  <c r="BM3255" i="10"/>
  <c r="BN3255" i="10"/>
  <c r="BO3255" i="10"/>
  <c r="BP3255" i="10"/>
  <c r="BQ3255" i="10"/>
  <c r="BR3255" i="10"/>
  <c r="BS3255" i="10"/>
  <c r="BT3255" i="10"/>
  <c r="BU3255" i="10"/>
  <c r="BV3255" i="10"/>
  <c r="BW3255" i="10"/>
  <c r="BX3255" i="10"/>
  <c r="BY3255" i="10"/>
  <c r="BZ3255" i="10"/>
  <c r="CA3255" i="10"/>
  <c r="CB3255" i="10"/>
  <c r="CC3255" i="10"/>
  <c r="CD3255" i="10"/>
  <c r="CE3255" i="10"/>
  <c r="CF3255" i="10"/>
  <c r="CG3255" i="10"/>
  <c r="CH3255" i="10"/>
  <c r="CI3255" i="10"/>
  <c r="CJ3255" i="10"/>
  <c r="CK3255" i="10"/>
  <c r="CL3255" i="10"/>
  <c r="CM3255" i="10"/>
  <c r="CN3255" i="10"/>
  <c r="BE3256" i="10"/>
  <c r="BF3256" i="10"/>
  <c r="BG3256" i="10"/>
  <c r="BH3256" i="10"/>
  <c r="BI3256" i="10"/>
  <c r="BJ3256" i="10"/>
  <c r="BK3256" i="10"/>
  <c r="BL3256" i="10"/>
  <c r="BM3256" i="10"/>
  <c r="BN3256" i="10"/>
  <c r="BO3256" i="10"/>
  <c r="BP3256" i="10"/>
  <c r="BQ3256" i="10"/>
  <c r="BR3256" i="10"/>
  <c r="BS3256" i="10"/>
  <c r="BT3256" i="10"/>
  <c r="BU3256" i="10"/>
  <c r="BV3256" i="10"/>
  <c r="BW3256" i="10"/>
  <c r="BX3256" i="10"/>
  <c r="BY3256" i="10"/>
  <c r="BZ3256" i="10"/>
  <c r="CA3256" i="10"/>
  <c r="CB3256" i="10"/>
  <c r="CC3256" i="10"/>
  <c r="CD3256" i="10"/>
  <c r="CE3256" i="10"/>
  <c r="CF3256" i="10"/>
  <c r="CG3256" i="10"/>
  <c r="CH3256" i="10"/>
  <c r="CI3256" i="10"/>
  <c r="CJ3256" i="10"/>
  <c r="CK3256" i="10"/>
  <c r="CL3256" i="10"/>
  <c r="CM3256" i="10"/>
  <c r="CN3256" i="10"/>
  <c r="BE3257" i="10"/>
  <c r="BF3257" i="10"/>
  <c r="BG3257" i="10"/>
  <c r="BH3257" i="10"/>
  <c r="BI3257" i="10"/>
  <c r="BJ3257" i="10"/>
  <c r="BK3257" i="10"/>
  <c r="BL3257" i="10"/>
  <c r="BM3257" i="10"/>
  <c r="BN3257" i="10"/>
  <c r="BO3257" i="10"/>
  <c r="BP3257" i="10"/>
  <c r="BQ3257" i="10"/>
  <c r="BR3257" i="10"/>
  <c r="BS3257" i="10"/>
  <c r="BT3257" i="10"/>
  <c r="BU3257" i="10"/>
  <c r="BV3257" i="10"/>
  <c r="BW3257" i="10"/>
  <c r="BX3257" i="10"/>
  <c r="BY3257" i="10"/>
  <c r="BZ3257" i="10"/>
  <c r="CA3257" i="10"/>
  <c r="CB3257" i="10"/>
  <c r="CC3257" i="10"/>
  <c r="CD3257" i="10"/>
  <c r="CE3257" i="10"/>
  <c r="CF3257" i="10"/>
  <c r="CG3257" i="10"/>
  <c r="CH3257" i="10"/>
  <c r="CI3257" i="10"/>
  <c r="CJ3257" i="10"/>
  <c r="CK3257" i="10"/>
  <c r="CL3257" i="10"/>
  <c r="CM3257" i="10"/>
  <c r="CN3257" i="10"/>
  <c r="BE3258" i="10"/>
  <c r="BF3258" i="10"/>
  <c r="BG3258" i="10"/>
  <c r="BH3258" i="10"/>
  <c r="BI3258" i="10"/>
  <c r="BJ3258" i="10"/>
  <c r="BK3258" i="10"/>
  <c r="BL3258" i="10"/>
  <c r="BM3258" i="10"/>
  <c r="BN3258" i="10"/>
  <c r="BO3258" i="10"/>
  <c r="BP3258" i="10"/>
  <c r="BQ3258" i="10"/>
  <c r="BR3258" i="10"/>
  <c r="BS3258" i="10"/>
  <c r="BT3258" i="10"/>
  <c r="BU3258" i="10"/>
  <c r="BV3258" i="10"/>
  <c r="BW3258" i="10"/>
  <c r="BX3258" i="10"/>
  <c r="BY3258" i="10"/>
  <c r="BZ3258" i="10"/>
  <c r="CA3258" i="10"/>
  <c r="CB3258" i="10"/>
  <c r="CC3258" i="10"/>
  <c r="CD3258" i="10"/>
  <c r="CE3258" i="10"/>
  <c r="CF3258" i="10"/>
  <c r="CG3258" i="10"/>
  <c r="CH3258" i="10"/>
  <c r="CI3258" i="10"/>
  <c r="CJ3258" i="10"/>
  <c r="CK3258" i="10"/>
  <c r="CL3258" i="10"/>
  <c r="CM3258" i="10"/>
  <c r="CN3258" i="10"/>
  <c r="BE3259" i="10"/>
  <c r="BF3259" i="10"/>
  <c r="BG3259" i="10"/>
  <c r="BH3259" i="10"/>
  <c r="BI3259" i="10"/>
  <c r="BJ3259" i="10"/>
  <c r="BK3259" i="10"/>
  <c r="BL3259" i="10"/>
  <c r="BM3259" i="10"/>
  <c r="BN3259" i="10"/>
  <c r="BO3259" i="10"/>
  <c r="BP3259" i="10"/>
  <c r="BQ3259" i="10"/>
  <c r="BR3259" i="10"/>
  <c r="BS3259" i="10"/>
  <c r="BT3259" i="10"/>
  <c r="BU3259" i="10"/>
  <c r="BV3259" i="10"/>
  <c r="BW3259" i="10"/>
  <c r="BX3259" i="10"/>
  <c r="BY3259" i="10"/>
  <c r="BZ3259" i="10"/>
  <c r="CA3259" i="10"/>
  <c r="CB3259" i="10"/>
  <c r="CC3259" i="10"/>
  <c r="CD3259" i="10"/>
  <c r="CE3259" i="10"/>
  <c r="CF3259" i="10"/>
  <c r="CG3259" i="10"/>
  <c r="CH3259" i="10"/>
  <c r="CI3259" i="10"/>
  <c r="CJ3259" i="10"/>
  <c r="CK3259" i="10"/>
  <c r="CL3259" i="10"/>
  <c r="CM3259" i="10"/>
  <c r="CN3259" i="10"/>
  <c r="BE3260" i="10"/>
  <c r="BF3260" i="10"/>
  <c r="BG3260" i="10"/>
  <c r="BH3260" i="10"/>
  <c r="BI3260" i="10"/>
  <c r="BJ3260" i="10"/>
  <c r="BK3260" i="10"/>
  <c r="BL3260" i="10"/>
  <c r="BM3260" i="10"/>
  <c r="BN3260" i="10"/>
  <c r="BO3260" i="10"/>
  <c r="BP3260" i="10"/>
  <c r="BQ3260" i="10"/>
  <c r="BR3260" i="10"/>
  <c r="BS3260" i="10"/>
  <c r="BT3260" i="10"/>
  <c r="BU3260" i="10"/>
  <c r="BV3260" i="10"/>
  <c r="BW3260" i="10"/>
  <c r="BX3260" i="10"/>
  <c r="BY3260" i="10"/>
  <c r="BZ3260" i="10"/>
  <c r="CA3260" i="10"/>
  <c r="CB3260" i="10"/>
  <c r="CC3260" i="10"/>
  <c r="CD3260" i="10"/>
  <c r="CE3260" i="10"/>
  <c r="CF3260" i="10"/>
  <c r="CG3260" i="10"/>
  <c r="CH3260" i="10"/>
  <c r="CI3260" i="10"/>
  <c r="CJ3260" i="10"/>
  <c r="CK3260" i="10"/>
  <c r="CL3260" i="10"/>
  <c r="CM3260" i="10"/>
  <c r="CN3260" i="10"/>
  <c r="BE3261" i="10"/>
  <c r="BF3261" i="10"/>
  <c r="BG3261" i="10"/>
  <c r="BH3261" i="10"/>
  <c r="BI3261" i="10"/>
  <c r="BJ3261" i="10"/>
  <c r="BK3261" i="10"/>
  <c r="BL3261" i="10"/>
  <c r="BM3261" i="10"/>
  <c r="BN3261" i="10"/>
  <c r="BO3261" i="10"/>
  <c r="BP3261" i="10"/>
  <c r="BQ3261" i="10"/>
  <c r="BR3261" i="10"/>
  <c r="BS3261" i="10"/>
  <c r="BT3261" i="10"/>
  <c r="BU3261" i="10"/>
  <c r="BV3261" i="10"/>
  <c r="BW3261" i="10"/>
  <c r="BX3261" i="10"/>
  <c r="BY3261" i="10"/>
  <c r="BZ3261" i="10"/>
  <c r="CA3261" i="10"/>
  <c r="CB3261" i="10"/>
  <c r="CC3261" i="10"/>
  <c r="CD3261" i="10"/>
  <c r="CE3261" i="10"/>
  <c r="CF3261" i="10"/>
  <c r="CG3261" i="10"/>
  <c r="CH3261" i="10"/>
  <c r="CI3261" i="10"/>
  <c r="CJ3261" i="10"/>
  <c r="CK3261" i="10"/>
  <c r="CL3261" i="10"/>
  <c r="CM3261" i="10"/>
  <c r="CN3261" i="10"/>
  <c r="BE3262" i="10"/>
  <c r="BF3262" i="10"/>
  <c r="BG3262" i="10"/>
  <c r="BH3262" i="10"/>
  <c r="BI3262" i="10"/>
  <c r="BJ3262" i="10"/>
  <c r="BK3262" i="10"/>
  <c r="BL3262" i="10"/>
  <c r="BM3262" i="10"/>
  <c r="BN3262" i="10"/>
  <c r="BO3262" i="10"/>
  <c r="BP3262" i="10"/>
  <c r="BQ3262" i="10"/>
  <c r="BR3262" i="10"/>
  <c r="BS3262" i="10"/>
  <c r="BT3262" i="10"/>
  <c r="BU3262" i="10"/>
  <c r="BV3262" i="10"/>
  <c r="BW3262" i="10"/>
  <c r="BX3262" i="10"/>
  <c r="BY3262" i="10"/>
  <c r="BZ3262" i="10"/>
  <c r="CA3262" i="10"/>
  <c r="CB3262" i="10"/>
  <c r="CC3262" i="10"/>
  <c r="CD3262" i="10"/>
  <c r="CE3262" i="10"/>
  <c r="CF3262" i="10"/>
  <c r="CG3262" i="10"/>
  <c r="CH3262" i="10"/>
  <c r="CI3262" i="10"/>
  <c r="CJ3262" i="10"/>
  <c r="CK3262" i="10"/>
  <c r="CL3262" i="10"/>
  <c r="CM3262" i="10"/>
  <c r="CN3262" i="10"/>
  <c r="BE3263" i="10"/>
  <c r="BF3263" i="10"/>
  <c r="BG3263" i="10"/>
  <c r="BH3263" i="10"/>
  <c r="BI3263" i="10"/>
  <c r="BJ3263" i="10"/>
  <c r="BK3263" i="10"/>
  <c r="BL3263" i="10"/>
  <c r="BM3263" i="10"/>
  <c r="BN3263" i="10"/>
  <c r="BO3263" i="10"/>
  <c r="BP3263" i="10"/>
  <c r="BQ3263" i="10"/>
  <c r="BR3263" i="10"/>
  <c r="BS3263" i="10"/>
  <c r="BT3263" i="10"/>
  <c r="BU3263" i="10"/>
  <c r="BV3263" i="10"/>
  <c r="BW3263" i="10"/>
  <c r="BX3263" i="10"/>
  <c r="BY3263" i="10"/>
  <c r="BZ3263" i="10"/>
  <c r="CA3263" i="10"/>
  <c r="CB3263" i="10"/>
  <c r="CC3263" i="10"/>
  <c r="CD3263" i="10"/>
  <c r="CE3263" i="10"/>
  <c r="CF3263" i="10"/>
  <c r="CG3263" i="10"/>
  <c r="CH3263" i="10"/>
  <c r="CI3263" i="10"/>
  <c r="CJ3263" i="10"/>
  <c r="CK3263" i="10"/>
  <c r="CL3263" i="10"/>
  <c r="CM3263" i="10"/>
  <c r="CN3263" i="10"/>
  <c r="BE3264" i="10"/>
  <c r="BF3264" i="10"/>
  <c r="BG3264" i="10"/>
  <c r="BH3264" i="10"/>
  <c r="BI3264" i="10"/>
  <c r="BJ3264" i="10"/>
  <c r="BK3264" i="10"/>
  <c r="BL3264" i="10"/>
  <c r="BM3264" i="10"/>
  <c r="BN3264" i="10"/>
  <c r="BO3264" i="10"/>
  <c r="BP3264" i="10"/>
  <c r="BQ3264" i="10"/>
  <c r="BR3264" i="10"/>
  <c r="BS3264" i="10"/>
  <c r="BT3264" i="10"/>
  <c r="BU3264" i="10"/>
  <c r="BV3264" i="10"/>
  <c r="BW3264" i="10"/>
  <c r="BX3264" i="10"/>
  <c r="BY3264" i="10"/>
  <c r="BZ3264" i="10"/>
  <c r="CA3264" i="10"/>
  <c r="CB3264" i="10"/>
  <c r="CC3264" i="10"/>
  <c r="CD3264" i="10"/>
  <c r="CE3264" i="10"/>
  <c r="CF3264" i="10"/>
  <c r="CG3264" i="10"/>
  <c r="CH3264" i="10"/>
  <c r="CI3264" i="10"/>
  <c r="CJ3264" i="10"/>
  <c r="CK3264" i="10"/>
  <c r="CL3264" i="10"/>
  <c r="CM3264" i="10"/>
  <c r="CN3264" i="10"/>
  <c r="BE3265" i="10"/>
  <c r="BF3265" i="10"/>
  <c r="BG3265" i="10"/>
  <c r="BH3265" i="10"/>
  <c r="BI3265" i="10"/>
  <c r="BJ3265" i="10"/>
  <c r="BK3265" i="10"/>
  <c r="BL3265" i="10"/>
  <c r="BM3265" i="10"/>
  <c r="BN3265" i="10"/>
  <c r="BO3265" i="10"/>
  <c r="BP3265" i="10"/>
  <c r="BQ3265" i="10"/>
  <c r="BR3265" i="10"/>
  <c r="BS3265" i="10"/>
  <c r="BT3265" i="10"/>
  <c r="BU3265" i="10"/>
  <c r="BV3265" i="10"/>
  <c r="BW3265" i="10"/>
  <c r="BX3265" i="10"/>
  <c r="BY3265" i="10"/>
  <c r="BZ3265" i="10"/>
  <c r="CA3265" i="10"/>
  <c r="CB3265" i="10"/>
  <c r="CC3265" i="10"/>
  <c r="CD3265" i="10"/>
  <c r="CE3265" i="10"/>
  <c r="CF3265" i="10"/>
  <c r="CG3265" i="10"/>
  <c r="CH3265" i="10"/>
  <c r="CI3265" i="10"/>
  <c r="CJ3265" i="10"/>
  <c r="CK3265" i="10"/>
  <c r="CL3265" i="10"/>
  <c r="CM3265" i="10"/>
  <c r="CN3265" i="10"/>
  <c r="BE3266" i="10"/>
  <c r="BF3266" i="10"/>
  <c r="BG3266" i="10"/>
  <c r="BH3266" i="10"/>
  <c r="BI3266" i="10"/>
  <c r="BJ3266" i="10"/>
  <c r="BK3266" i="10"/>
  <c r="BL3266" i="10"/>
  <c r="BM3266" i="10"/>
  <c r="BN3266" i="10"/>
  <c r="BO3266" i="10"/>
  <c r="BP3266" i="10"/>
  <c r="BQ3266" i="10"/>
  <c r="BR3266" i="10"/>
  <c r="BS3266" i="10"/>
  <c r="BT3266" i="10"/>
  <c r="BU3266" i="10"/>
  <c r="BV3266" i="10"/>
  <c r="BW3266" i="10"/>
  <c r="BX3266" i="10"/>
  <c r="BY3266" i="10"/>
  <c r="BZ3266" i="10"/>
  <c r="CA3266" i="10"/>
  <c r="CB3266" i="10"/>
  <c r="CC3266" i="10"/>
  <c r="CD3266" i="10"/>
  <c r="CE3266" i="10"/>
  <c r="CF3266" i="10"/>
  <c r="CG3266" i="10"/>
  <c r="CH3266" i="10"/>
  <c r="CI3266" i="10"/>
  <c r="CJ3266" i="10"/>
  <c r="CK3266" i="10"/>
  <c r="CL3266" i="10"/>
  <c r="CM3266" i="10"/>
  <c r="CN3266" i="10"/>
  <c r="BE3267" i="10"/>
  <c r="BF3267" i="10"/>
  <c r="BG3267" i="10"/>
  <c r="BH3267" i="10"/>
  <c r="BI3267" i="10"/>
  <c r="BJ3267" i="10"/>
  <c r="BK3267" i="10"/>
  <c r="BL3267" i="10"/>
  <c r="BM3267" i="10"/>
  <c r="BN3267" i="10"/>
  <c r="BO3267" i="10"/>
  <c r="BP3267" i="10"/>
  <c r="BQ3267" i="10"/>
  <c r="BR3267" i="10"/>
  <c r="BS3267" i="10"/>
  <c r="BT3267" i="10"/>
  <c r="BU3267" i="10"/>
  <c r="BV3267" i="10"/>
  <c r="BW3267" i="10"/>
  <c r="BX3267" i="10"/>
  <c r="BY3267" i="10"/>
  <c r="BZ3267" i="10"/>
  <c r="CA3267" i="10"/>
  <c r="CB3267" i="10"/>
  <c r="CC3267" i="10"/>
  <c r="CD3267" i="10"/>
  <c r="CE3267" i="10"/>
  <c r="CF3267" i="10"/>
  <c r="CG3267" i="10"/>
  <c r="CH3267" i="10"/>
  <c r="CI3267" i="10"/>
  <c r="CJ3267" i="10"/>
  <c r="CK3267" i="10"/>
  <c r="CL3267" i="10"/>
  <c r="CM3267" i="10"/>
  <c r="CN3267" i="10"/>
  <c r="BE3268" i="10"/>
  <c r="BF3268" i="10"/>
  <c r="BG3268" i="10"/>
  <c r="BH3268" i="10"/>
  <c r="BI3268" i="10"/>
  <c r="BJ3268" i="10"/>
  <c r="BK3268" i="10"/>
  <c r="BL3268" i="10"/>
  <c r="BM3268" i="10"/>
  <c r="BN3268" i="10"/>
  <c r="BO3268" i="10"/>
  <c r="BP3268" i="10"/>
  <c r="BQ3268" i="10"/>
  <c r="BR3268" i="10"/>
  <c r="BS3268" i="10"/>
  <c r="BT3268" i="10"/>
  <c r="BU3268" i="10"/>
  <c r="BV3268" i="10"/>
  <c r="BW3268" i="10"/>
  <c r="BX3268" i="10"/>
  <c r="BY3268" i="10"/>
  <c r="BZ3268" i="10"/>
  <c r="CA3268" i="10"/>
  <c r="CB3268" i="10"/>
  <c r="CC3268" i="10"/>
  <c r="CD3268" i="10"/>
  <c r="CE3268" i="10"/>
  <c r="CF3268" i="10"/>
  <c r="CG3268" i="10"/>
  <c r="CH3268" i="10"/>
  <c r="CI3268" i="10"/>
  <c r="CJ3268" i="10"/>
  <c r="CK3268" i="10"/>
  <c r="CL3268" i="10"/>
  <c r="CM3268" i="10"/>
  <c r="CN3268" i="10"/>
  <c r="BE3269" i="10"/>
  <c r="BF3269" i="10"/>
  <c r="BG3269" i="10"/>
  <c r="BH3269" i="10"/>
  <c r="BI3269" i="10"/>
  <c r="BJ3269" i="10"/>
  <c r="BK3269" i="10"/>
  <c r="BL3269" i="10"/>
  <c r="BM3269" i="10"/>
  <c r="BN3269" i="10"/>
  <c r="BO3269" i="10"/>
  <c r="BP3269" i="10"/>
  <c r="BQ3269" i="10"/>
  <c r="BR3269" i="10"/>
  <c r="BS3269" i="10"/>
  <c r="BT3269" i="10"/>
  <c r="BU3269" i="10"/>
  <c r="BV3269" i="10"/>
  <c r="BW3269" i="10"/>
  <c r="BX3269" i="10"/>
  <c r="BY3269" i="10"/>
  <c r="BZ3269" i="10"/>
  <c r="CA3269" i="10"/>
  <c r="CB3269" i="10"/>
  <c r="CC3269" i="10"/>
  <c r="CD3269" i="10"/>
  <c r="CE3269" i="10"/>
  <c r="CF3269" i="10"/>
  <c r="CG3269" i="10"/>
  <c r="CH3269" i="10"/>
  <c r="CI3269" i="10"/>
  <c r="CJ3269" i="10"/>
  <c r="CK3269" i="10"/>
  <c r="CL3269" i="10"/>
  <c r="CM3269" i="10"/>
  <c r="CN3269" i="10"/>
  <c r="BE3270" i="10"/>
  <c r="BF3270" i="10"/>
  <c r="BG3270" i="10"/>
  <c r="BH3270" i="10"/>
  <c r="BI3270" i="10"/>
  <c r="BJ3270" i="10"/>
  <c r="BK3270" i="10"/>
  <c r="BL3270" i="10"/>
  <c r="BM3270" i="10"/>
  <c r="BN3270" i="10"/>
  <c r="BO3270" i="10"/>
  <c r="BP3270" i="10"/>
  <c r="BQ3270" i="10"/>
  <c r="BR3270" i="10"/>
  <c r="BS3270" i="10"/>
  <c r="BT3270" i="10"/>
  <c r="BU3270" i="10"/>
  <c r="BV3270" i="10"/>
  <c r="BW3270" i="10"/>
  <c r="BX3270" i="10"/>
  <c r="BY3270" i="10"/>
  <c r="BZ3270" i="10"/>
  <c r="CA3270" i="10"/>
  <c r="CB3270" i="10"/>
  <c r="CC3270" i="10"/>
  <c r="CD3270" i="10"/>
  <c r="CE3270" i="10"/>
  <c r="CF3270" i="10"/>
  <c r="CG3270" i="10"/>
  <c r="CH3270" i="10"/>
  <c r="CI3270" i="10"/>
  <c r="CJ3270" i="10"/>
  <c r="CK3270" i="10"/>
  <c r="CL3270" i="10"/>
  <c r="CM3270" i="10"/>
  <c r="CN3270" i="10"/>
  <c r="BE3271" i="10"/>
  <c r="BF3271" i="10"/>
  <c r="BG3271" i="10"/>
  <c r="BH3271" i="10"/>
  <c r="BI3271" i="10"/>
  <c r="BJ3271" i="10"/>
  <c r="BK3271" i="10"/>
  <c r="BL3271" i="10"/>
  <c r="BM3271" i="10"/>
  <c r="BN3271" i="10"/>
  <c r="BO3271" i="10"/>
  <c r="BP3271" i="10"/>
  <c r="BQ3271" i="10"/>
  <c r="BR3271" i="10"/>
  <c r="BS3271" i="10"/>
  <c r="BT3271" i="10"/>
  <c r="BU3271" i="10"/>
  <c r="BV3271" i="10"/>
  <c r="BW3271" i="10"/>
  <c r="BX3271" i="10"/>
  <c r="BY3271" i="10"/>
  <c r="BZ3271" i="10"/>
  <c r="CA3271" i="10"/>
  <c r="CB3271" i="10"/>
  <c r="CC3271" i="10"/>
  <c r="CD3271" i="10"/>
  <c r="CE3271" i="10"/>
  <c r="CF3271" i="10"/>
  <c r="CG3271" i="10"/>
  <c r="CH3271" i="10"/>
  <c r="CI3271" i="10"/>
  <c r="CJ3271" i="10"/>
  <c r="CK3271" i="10"/>
  <c r="CL3271" i="10"/>
  <c r="CM3271" i="10"/>
  <c r="CN3271" i="10"/>
  <c r="BE3272" i="10"/>
  <c r="BF3272" i="10"/>
  <c r="BG3272" i="10"/>
  <c r="BH3272" i="10"/>
  <c r="BI3272" i="10"/>
  <c r="BJ3272" i="10"/>
  <c r="BK3272" i="10"/>
  <c r="BL3272" i="10"/>
  <c r="BM3272" i="10"/>
  <c r="BN3272" i="10"/>
  <c r="BO3272" i="10"/>
  <c r="BP3272" i="10"/>
  <c r="BQ3272" i="10"/>
  <c r="BR3272" i="10"/>
  <c r="BS3272" i="10"/>
  <c r="BT3272" i="10"/>
  <c r="BU3272" i="10"/>
  <c r="BV3272" i="10"/>
  <c r="BW3272" i="10"/>
  <c r="BX3272" i="10"/>
  <c r="BY3272" i="10"/>
  <c r="BZ3272" i="10"/>
  <c r="CA3272" i="10"/>
  <c r="CB3272" i="10"/>
  <c r="CC3272" i="10"/>
  <c r="CD3272" i="10"/>
  <c r="CE3272" i="10"/>
  <c r="CF3272" i="10"/>
  <c r="CG3272" i="10"/>
  <c r="CH3272" i="10"/>
  <c r="CI3272" i="10"/>
  <c r="CJ3272" i="10"/>
  <c r="CK3272" i="10"/>
  <c r="CL3272" i="10"/>
  <c r="CM3272" i="10"/>
  <c r="CN3272" i="10"/>
  <c r="BE3273" i="10"/>
  <c r="BF3273" i="10"/>
  <c r="BG3273" i="10"/>
  <c r="BH3273" i="10"/>
  <c r="BI3273" i="10"/>
  <c r="BJ3273" i="10"/>
  <c r="BK3273" i="10"/>
  <c r="BL3273" i="10"/>
  <c r="BM3273" i="10"/>
  <c r="BN3273" i="10"/>
  <c r="BO3273" i="10"/>
  <c r="BP3273" i="10"/>
  <c r="BQ3273" i="10"/>
  <c r="BR3273" i="10"/>
  <c r="BS3273" i="10"/>
  <c r="BT3273" i="10"/>
  <c r="BU3273" i="10"/>
  <c r="BV3273" i="10"/>
  <c r="BW3273" i="10"/>
  <c r="BX3273" i="10"/>
  <c r="BY3273" i="10"/>
  <c r="BZ3273" i="10"/>
  <c r="CA3273" i="10"/>
  <c r="CB3273" i="10"/>
  <c r="CC3273" i="10"/>
  <c r="CD3273" i="10"/>
  <c r="CE3273" i="10"/>
  <c r="CF3273" i="10"/>
  <c r="CG3273" i="10"/>
  <c r="CH3273" i="10"/>
  <c r="CI3273" i="10"/>
  <c r="CJ3273" i="10"/>
  <c r="CK3273" i="10"/>
  <c r="CL3273" i="10"/>
  <c r="CM3273" i="10"/>
  <c r="CN3273" i="10"/>
  <c r="BE3274" i="10"/>
  <c r="BF3274" i="10"/>
  <c r="BG3274" i="10"/>
  <c r="BH3274" i="10"/>
  <c r="BI3274" i="10"/>
  <c r="BJ3274" i="10"/>
  <c r="BK3274" i="10"/>
  <c r="BL3274" i="10"/>
  <c r="BM3274" i="10"/>
  <c r="BN3274" i="10"/>
  <c r="BO3274" i="10"/>
  <c r="BP3274" i="10"/>
  <c r="BQ3274" i="10"/>
  <c r="BR3274" i="10"/>
  <c r="BS3274" i="10"/>
  <c r="BT3274" i="10"/>
  <c r="BU3274" i="10"/>
  <c r="BV3274" i="10"/>
  <c r="BW3274" i="10"/>
  <c r="BX3274" i="10"/>
  <c r="BY3274" i="10"/>
  <c r="BZ3274" i="10"/>
  <c r="CA3274" i="10"/>
  <c r="CB3274" i="10"/>
  <c r="CC3274" i="10"/>
  <c r="CD3274" i="10"/>
  <c r="CE3274" i="10"/>
  <c r="CF3274" i="10"/>
  <c r="CG3274" i="10"/>
  <c r="CH3274" i="10"/>
  <c r="CI3274" i="10"/>
  <c r="CJ3274" i="10"/>
  <c r="CK3274" i="10"/>
  <c r="CL3274" i="10"/>
  <c r="CM3274" i="10"/>
  <c r="CN3274" i="10"/>
  <c r="BE3275" i="10"/>
  <c r="BF3275" i="10"/>
  <c r="BG3275" i="10"/>
  <c r="BH3275" i="10"/>
  <c r="BI3275" i="10"/>
  <c r="BJ3275" i="10"/>
  <c r="BK3275" i="10"/>
  <c r="BL3275" i="10"/>
  <c r="BM3275" i="10"/>
  <c r="BN3275" i="10"/>
  <c r="BO3275" i="10"/>
  <c r="BP3275" i="10"/>
  <c r="BQ3275" i="10"/>
  <c r="BR3275" i="10"/>
  <c r="BS3275" i="10"/>
  <c r="BT3275" i="10"/>
  <c r="BU3275" i="10"/>
  <c r="BV3275" i="10"/>
  <c r="BW3275" i="10"/>
  <c r="BX3275" i="10"/>
  <c r="BY3275" i="10"/>
  <c r="BZ3275" i="10"/>
  <c r="CA3275" i="10"/>
  <c r="CB3275" i="10"/>
  <c r="CC3275" i="10"/>
  <c r="CD3275" i="10"/>
  <c r="CE3275" i="10"/>
  <c r="CF3275" i="10"/>
  <c r="CG3275" i="10"/>
  <c r="CH3275" i="10"/>
  <c r="CI3275" i="10"/>
  <c r="CJ3275" i="10"/>
  <c r="CK3275" i="10"/>
  <c r="CL3275" i="10"/>
  <c r="CM3275" i="10"/>
  <c r="CN3275" i="10"/>
  <c r="BE3276" i="10"/>
  <c r="BF3276" i="10"/>
  <c r="BG3276" i="10"/>
  <c r="BH3276" i="10"/>
  <c r="BI3276" i="10"/>
  <c r="BJ3276" i="10"/>
  <c r="BK3276" i="10"/>
  <c r="BL3276" i="10"/>
  <c r="BM3276" i="10"/>
  <c r="BN3276" i="10"/>
  <c r="BO3276" i="10"/>
  <c r="BP3276" i="10"/>
  <c r="BQ3276" i="10"/>
  <c r="BR3276" i="10"/>
  <c r="BS3276" i="10"/>
  <c r="BT3276" i="10"/>
  <c r="BU3276" i="10"/>
  <c r="BV3276" i="10"/>
  <c r="BW3276" i="10"/>
  <c r="BX3276" i="10"/>
  <c r="BY3276" i="10"/>
  <c r="BZ3276" i="10"/>
  <c r="CA3276" i="10"/>
  <c r="CB3276" i="10"/>
  <c r="CC3276" i="10"/>
  <c r="CD3276" i="10"/>
  <c r="CE3276" i="10"/>
  <c r="CF3276" i="10"/>
  <c r="CG3276" i="10"/>
  <c r="CH3276" i="10"/>
  <c r="CI3276" i="10"/>
  <c r="CJ3276" i="10"/>
  <c r="CK3276" i="10"/>
  <c r="CL3276" i="10"/>
  <c r="CM3276" i="10"/>
  <c r="CN3276" i="10"/>
  <c r="BE3277" i="10"/>
  <c r="BF3277" i="10"/>
  <c r="BG3277" i="10"/>
  <c r="BH3277" i="10"/>
  <c r="BI3277" i="10"/>
  <c r="BJ3277" i="10"/>
  <c r="BK3277" i="10"/>
  <c r="BL3277" i="10"/>
  <c r="BM3277" i="10"/>
  <c r="BN3277" i="10"/>
  <c r="BO3277" i="10"/>
  <c r="BP3277" i="10"/>
  <c r="BQ3277" i="10"/>
  <c r="BR3277" i="10"/>
  <c r="BS3277" i="10"/>
  <c r="BT3277" i="10"/>
  <c r="BU3277" i="10"/>
  <c r="BV3277" i="10"/>
  <c r="BW3277" i="10"/>
  <c r="BX3277" i="10"/>
  <c r="BY3277" i="10"/>
  <c r="BZ3277" i="10"/>
  <c r="CA3277" i="10"/>
  <c r="CB3277" i="10"/>
  <c r="CC3277" i="10"/>
  <c r="CD3277" i="10"/>
  <c r="CE3277" i="10"/>
  <c r="CF3277" i="10"/>
  <c r="CG3277" i="10"/>
  <c r="CH3277" i="10"/>
  <c r="CI3277" i="10"/>
  <c r="CJ3277" i="10"/>
  <c r="CK3277" i="10"/>
  <c r="CL3277" i="10"/>
  <c r="CM3277" i="10"/>
  <c r="CN3277" i="10"/>
  <c r="BE3278" i="10"/>
  <c r="BF3278" i="10"/>
  <c r="BG3278" i="10"/>
  <c r="BH3278" i="10"/>
  <c r="BI3278" i="10"/>
  <c r="BJ3278" i="10"/>
  <c r="BK3278" i="10"/>
  <c r="BL3278" i="10"/>
  <c r="BM3278" i="10"/>
  <c r="BN3278" i="10"/>
  <c r="BO3278" i="10"/>
  <c r="BP3278" i="10"/>
  <c r="BQ3278" i="10"/>
  <c r="BR3278" i="10"/>
  <c r="BS3278" i="10"/>
  <c r="BT3278" i="10"/>
  <c r="BU3278" i="10"/>
  <c r="BV3278" i="10"/>
  <c r="BW3278" i="10"/>
  <c r="BX3278" i="10"/>
  <c r="BY3278" i="10"/>
  <c r="BZ3278" i="10"/>
  <c r="CA3278" i="10"/>
  <c r="CB3278" i="10"/>
  <c r="CC3278" i="10"/>
  <c r="CD3278" i="10"/>
  <c r="CE3278" i="10"/>
  <c r="CF3278" i="10"/>
  <c r="CG3278" i="10"/>
  <c r="CH3278" i="10"/>
  <c r="CI3278" i="10"/>
  <c r="CJ3278" i="10"/>
  <c r="CK3278" i="10"/>
  <c r="CL3278" i="10"/>
  <c r="CM3278" i="10"/>
  <c r="CN3278" i="10"/>
  <c r="BE3279" i="10"/>
  <c r="BF3279" i="10"/>
  <c r="BG3279" i="10"/>
  <c r="BH3279" i="10"/>
  <c r="BI3279" i="10"/>
  <c r="BJ3279" i="10"/>
  <c r="BK3279" i="10"/>
  <c r="BL3279" i="10"/>
  <c r="BM3279" i="10"/>
  <c r="BN3279" i="10"/>
  <c r="BO3279" i="10"/>
  <c r="BP3279" i="10"/>
  <c r="BQ3279" i="10"/>
  <c r="BR3279" i="10"/>
  <c r="BS3279" i="10"/>
  <c r="BT3279" i="10"/>
  <c r="BU3279" i="10"/>
  <c r="BV3279" i="10"/>
  <c r="BW3279" i="10"/>
  <c r="BX3279" i="10"/>
  <c r="BY3279" i="10"/>
  <c r="BZ3279" i="10"/>
  <c r="CA3279" i="10"/>
  <c r="CB3279" i="10"/>
  <c r="CC3279" i="10"/>
  <c r="CD3279" i="10"/>
  <c r="CE3279" i="10"/>
  <c r="CF3279" i="10"/>
  <c r="CG3279" i="10"/>
  <c r="CH3279" i="10"/>
  <c r="CI3279" i="10"/>
  <c r="CJ3279" i="10"/>
  <c r="CK3279" i="10"/>
  <c r="CL3279" i="10"/>
  <c r="CM3279" i="10"/>
  <c r="CN3279" i="10"/>
  <c r="BE3280" i="10"/>
  <c r="BF3280" i="10"/>
  <c r="BG3280" i="10"/>
  <c r="BH3280" i="10"/>
  <c r="BI3280" i="10"/>
  <c r="BJ3280" i="10"/>
  <c r="BK3280" i="10"/>
  <c r="BL3280" i="10"/>
  <c r="BM3280" i="10"/>
  <c r="BN3280" i="10"/>
  <c r="BO3280" i="10"/>
  <c r="BP3280" i="10"/>
  <c r="BQ3280" i="10"/>
  <c r="BR3280" i="10"/>
  <c r="BS3280" i="10"/>
  <c r="BT3280" i="10"/>
  <c r="BU3280" i="10"/>
  <c r="BV3280" i="10"/>
  <c r="BW3280" i="10"/>
  <c r="BX3280" i="10"/>
  <c r="BY3280" i="10"/>
  <c r="BZ3280" i="10"/>
  <c r="CA3280" i="10"/>
  <c r="CB3280" i="10"/>
  <c r="CC3280" i="10"/>
  <c r="CD3280" i="10"/>
  <c r="CE3280" i="10"/>
  <c r="CF3280" i="10"/>
  <c r="CG3280" i="10"/>
  <c r="CH3280" i="10"/>
  <c r="CI3280" i="10"/>
  <c r="CJ3280" i="10"/>
  <c r="CK3280" i="10"/>
  <c r="CL3280" i="10"/>
  <c r="CM3280" i="10"/>
  <c r="CN3280" i="10"/>
  <c r="BE3281" i="10"/>
  <c r="BF3281" i="10"/>
  <c r="BG3281" i="10"/>
  <c r="BH3281" i="10"/>
  <c r="BI3281" i="10"/>
  <c r="BJ3281" i="10"/>
  <c r="BK3281" i="10"/>
  <c r="BL3281" i="10"/>
  <c r="BM3281" i="10"/>
  <c r="BN3281" i="10"/>
  <c r="BO3281" i="10"/>
  <c r="BP3281" i="10"/>
  <c r="BQ3281" i="10"/>
  <c r="BR3281" i="10"/>
  <c r="BS3281" i="10"/>
  <c r="BT3281" i="10"/>
  <c r="BU3281" i="10"/>
  <c r="BV3281" i="10"/>
  <c r="BW3281" i="10"/>
  <c r="BX3281" i="10"/>
  <c r="BY3281" i="10"/>
  <c r="BZ3281" i="10"/>
  <c r="CA3281" i="10"/>
  <c r="CB3281" i="10"/>
  <c r="CC3281" i="10"/>
  <c r="CD3281" i="10"/>
  <c r="CE3281" i="10"/>
  <c r="CF3281" i="10"/>
  <c r="CG3281" i="10"/>
  <c r="CH3281" i="10"/>
  <c r="CI3281" i="10"/>
  <c r="CJ3281" i="10"/>
  <c r="CK3281" i="10"/>
  <c r="CL3281" i="10"/>
  <c r="CM3281" i="10"/>
  <c r="CN3281" i="10"/>
  <c r="BE3282" i="10"/>
  <c r="BF3282" i="10"/>
  <c r="BG3282" i="10"/>
  <c r="BH3282" i="10"/>
  <c r="BI3282" i="10"/>
  <c r="BJ3282" i="10"/>
  <c r="BK3282" i="10"/>
  <c r="BL3282" i="10"/>
  <c r="BM3282" i="10"/>
  <c r="BN3282" i="10"/>
  <c r="BO3282" i="10"/>
  <c r="BP3282" i="10"/>
  <c r="BQ3282" i="10"/>
  <c r="BR3282" i="10"/>
  <c r="BS3282" i="10"/>
  <c r="BT3282" i="10"/>
  <c r="BU3282" i="10"/>
  <c r="BV3282" i="10"/>
  <c r="BW3282" i="10"/>
  <c r="BX3282" i="10"/>
  <c r="BY3282" i="10"/>
  <c r="BZ3282" i="10"/>
  <c r="CA3282" i="10"/>
  <c r="CB3282" i="10"/>
  <c r="CC3282" i="10"/>
  <c r="CD3282" i="10"/>
  <c r="CE3282" i="10"/>
  <c r="CF3282" i="10"/>
  <c r="CG3282" i="10"/>
  <c r="CH3282" i="10"/>
  <c r="CI3282" i="10"/>
  <c r="CJ3282" i="10"/>
  <c r="CK3282" i="10"/>
  <c r="CL3282" i="10"/>
  <c r="CM3282" i="10"/>
  <c r="CN3282" i="10"/>
  <c r="BE3283" i="10"/>
  <c r="BF3283" i="10"/>
  <c r="BG3283" i="10"/>
  <c r="BH3283" i="10"/>
  <c r="BI3283" i="10"/>
  <c r="BJ3283" i="10"/>
  <c r="BK3283" i="10"/>
  <c r="BL3283" i="10"/>
  <c r="BM3283" i="10"/>
  <c r="BN3283" i="10"/>
  <c r="BO3283" i="10"/>
  <c r="BP3283" i="10"/>
  <c r="BQ3283" i="10"/>
  <c r="BR3283" i="10"/>
  <c r="BS3283" i="10"/>
  <c r="BT3283" i="10"/>
  <c r="BU3283" i="10"/>
  <c r="BV3283" i="10"/>
  <c r="BW3283" i="10"/>
  <c r="BX3283" i="10"/>
  <c r="BY3283" i="10"/>
  <c r="BZ3283" i="10"/>
  <c r="CA3283" i="10"/>
  <c r="CB3283" i="10"/>
  <c r="CC3283" i="10"/>
  <c r="CD3283" i="10"/>
  <c r="CE3283" i="10"/>
  <c r="CF3283" i="10"/>
  <c r="CG3283" i="10"/>
  <c r="CH3283" i="10"/>
  <c r="CI3283" i="10"/>
  <c r="CJ3283" i="10"/>
  <c r="CK3283" i="10"/>
  <c r="CL3283" i="10"/>
  <c r="CM3283" i="10"/>
  <c r="CN3283" i="10"/>
  <c r="BE3284" i="10"/>
  <c r="BF3284" i="10"/>
  <c r="BG3284" i="10"/>
  <c r="BH3284" i="10"/>
  <c r="BI3284" i="10"/>
  <c r="BJ3284" i="10"/>
  <c r="BK3284" i="10"/>
  <c r="BL3284" i="10"/>
  <c r="BM3284" i="10"/>
  <c r="BN3284" i="10"/>
  <c r="BO3284" i="10"/>
  <c r="BP3284" i="10"/>
  <c r="BQ3284" i="10"/>
  <c r="BR3284" i="10"/>
  <c r="BS3284" i="10"/>
  <c r="BT3284" i="10"/>
  <c r="BU3284" i="10"/>
  <c r="BV3284" i="10"/>
  <c r="BW3284" i="10"/>
  <c r="BX3284" i="10"/>
  <c r="BY3284" i="10"/>
  <c r="BZ3284" i="10"/>
  <c r="CA3284" i="10"/>
  <c r="CB3284" i="10"/>
  <c r="CC3284" i="10"/>
  <c r="CD3284" i="10"/>
  <c r="CE3284" i="10"/>
  <c r="CF3284" i="10"/>
  <c r="CG3284" i="10"/>
  <c r="CH3284" i="10"/>
  <c r="CI3284" i="10"/>
  <c r="CJ3284" i="10"/>
  <c r="CK3284" i="10"/>
  <c r="CL3284" i="10"/>
  <c r="CM3284" i="10"/>
  <c r="CN3284" i="10"/>
  <c r="BE3285" i="10"/>
  <c r="BF3285" i="10"/>
  <c r="BG3285" i="10"/>
  <c r="BH3285" i="10"/>
  <c r="BI3285" i="10"/>
  <c r="BJ3285" i="10"/>
  <c r="BK3285" i="10"/>
  <c r="BL3285" i="10"/>
  <c r="BM3285" i="10"/>
  <c r="BN3285" i="10"/>
  <c r="BO3285" i="10"/>
  <c r="BP3285" i="10"/>
  <c r="BQ3285" i="10"/>
  <c r="BR3285" i="10"/>
  <c r="BS3285" i="10"/>
  <c r="BT3285" i="10"/>
  <c r="BU3285" i="10"/>
  <c r="BV3285" i="10"/>
  <c r="BW3285" i="10"/>
  <c r="BX3285" i="10"/>
  <c r="BY3285" i="10"/>
  <c r="BZ3285" i="10"/>
  <c r="CA3285" i="10"/>
  <c r="CB3285" i="10"/>
  <c r="CC3285" i="10"/>
  <c r="CD3285" i="10"/>
  <c r="CE3285" i="10"/>
  <c r="CF3285" i="10"/>
  <c r="CG3285" i="10"/>
  <c r="CH3285" i="10"/>
  <c r="CI3285" i="10"/>
  <c r="CJ3285" i="10"/>
  <c r="CK3285" i="10"/>
  <c r="CL3285" i="10"/>
  <c r="CM3285" i="10"/>
  <c r="CN3285" i="10"/>
  <c r="BE3286" i="10"/>
  <c r="BF3286" i="10"/>
  <c r="BG3286" i="10"/>
  <c r="BH3286" i="10"/>
  <c r="BI3286" i="10"/>
  <c r="BJ3286" i="10"/>
  <c r="BK3286" i="10"/>
  <c r="BL3286" i="10"/>
  <c r="BM3286" i="10"/>
  <c r="BN3286" i="10"/>
  <c r="BO3286" i="10"/>
  <c r="BP3286" i="10"/>
  <c r="BQ3286" i="10"/>
  <c r="BR3286" i="10"/>
  <c r="BS3286" i="10"/>
  <c r="BT3286" i="10"/>
  <c r="BU3286" i="10"/>
  <c r="BV3286" i="10"/>
  <c r="BW3286" i="10"/>
  <c r="BX3286" i="10"/>
  <c r="BY3286" i="10"/>
  <c r="BZ3286" i="10"/>
  <c r="CA3286" i="10"/>
  <c r="CB3286" i="10"/>
  <c r="CC3286" i="10"/>
  <c r="CD3286" i="10"/>
  <c r="CE3286" i="10"/>
  <c r="CF3286" i="10"/>
  <c r="CG3286" i="10"/>
  <c r="CH3286" i="10"/>
  <c r="CI3286" i="10"/>
  <c r="CJ3286" i="10"/>
  <c r="CK3286" i="10"/>
  <c r="CL3286" i="10"/>
  <c r="CM3286" i="10"/>
  <c r="CN3286" i="10"/>
  <c r="BE3287" i="10"/>
  <c r="BF3287" i="10"/>
  <c r="BG3287" i="10"/>
  <c r="BH3287" i="10"/>
  <c r="BI3287" i="10"/>
  <c r="BJ3287" i="10"/>
  <c r="BK3287" i="10"/>
  <c r="BL3287" i="10"/>
  <c r="BM3287" i="10"/>
  <c r="BN3287" i="10"/>
  <c r="BO3287" i="10"/>
  <c r="BP3287" i="10"/>
  <c r="BQ3287" i="10"/>
  <c r="BR3287" i="10"/>
  <c r="BS3287" i="10"/>
  <c r="BT3287" i="10"/>
  <c r="BU3287" i="10"/>
  <c r="BV3287" i="10"/>
  <c r="BW3287" i="10"/>
  <c r="BX3287" i="10"/>
  <c r="BY3287" i="10"/>
  <c r="BZ3287" i="10"/>
  <c r="CA3287" i="10"/>
  <c r="CB3287" i="10"/>
  <c r="CC3287" i="10"/>
  <c r="CD3287" i="10"/>
  <c r="CE3287" i="10"/>
  <c r="CF3287" i="10"/>
  <c r="CG3287" i="10"/>
  <c r="CH3287" i="10"/>
  <c r="CI3287" i="10"/>
  <c r="CJ3287" i="10"/>
  <c r="CK3287" i="10"/>
  <c r="CL3287" i="10"/>
  <c r="CM3287" i="10"/>
  <c r="CN3287" i="10"/>
  <c r="BE3288" i="10"/>
  <c r="BF3288" i="10"/>
  <c r="BG3288" i="10"/>
  <c r="BH3288" i="10"/>
  <c r="BI3288" i="10"/>
  <c r="BJ3288" i="10"/>
  <c r="BK3288" i="10"/>
  <c r="BL3288" i="10"/>
  <c r="BM3288" i="10"/>
  <c r="BN3288" i="10"/>
  <c r="BO3288" i="10"/>
  <c r="BP3288" i="10"/>
  <c r="BQ3288" i="10"/>
  <c r="BR3288" i="10"/>
  <c r="BS3288" i="10"/>
  <c r="BT3288" i="10"/>
  <c r="BU3288" i="10"/>
  <c r="BV3288" i="10"/>
  <c r="BW3288" i="10"/>
  <c r="BX3288" i="10"/>
  <c r="BY3288" i="10"/>
  <c r="BZ3288" i="10"/>
  <c r="CA3288" i="10"/>
  <c r="CB3288" i="10"/>
  <c r="CC3288" i="10"/>
  <c r="CD3288" i="10"/>
  <c r="CE3288" i="10"/>
  <c r="CF3288" i="10"/>
  <c r="CG3288" i="10"/>
  <c r="CH3288" i="10"/>
  <c r="CI3288" i="10"/>
  <c r="CJ3288" i="10"/>
  <c r="CK3288" i="10"/>
  <c r="CL3288" i="10"/>
  <c r="CM3288" i="10"/>
  <c r="CN3288" i="10"/>
  <c r="BE3289" i="10"/>
  <c r="BF3289" i="10"/>
  <c r="BG3289" i="10"/>
  <c r="BH3289" i="10"/>
  <c r="BI3289" i="10"/>
  <c r="BJ3289" i="10"/>
  <c r="BK3289" i="10"/>
  <c r="BL3289" i="10"/>
  <c r="BM3289" i="10"/>
  <c r="BN3289" i="10"/>
  <c r="BO3289" i="10"/>
  <c r="BP3289" i="10"/>
  <c r="BQ3289" i="10"/>
  <c r="BR3289" i="10"/>
  <c r="BS3289" i="10"/>
  <c r="BT3289" i="10"/>
  <c r="BU3289" i="10"/>
  <c r="BV3289" i="10"/>
  <c r="BW3289" i="10"/>
  <c r="BX3289" i="10"/>
  <c r="BY3289" i="10"/>
  <c r="BZ3289" i="10"/>
  <c r="CA3289" i="10"/>
  <c r="CB3289" i="10"/>
  <c r="CC3289" i="10"/>
  <c r="CD3289" i="10"/>
  <c r="CE3289" i="10"/>
  <c r="CF3289" i="10"/>
  <c r="CG3289" i="10"/>
  <c r="CH3289" i="10"/>
  <c r="CI3289" i="10"/>
  <c r="CJ3289" i="10"/>
  <c r="CK3289" i="10"/>
  <c r="CL3289" i="10"/>
  <c r="CM3289" i="10"/>
  <c r="CN3289" i="10"/>
  <c r="BE3290" i="10"/>
  <c r="BF3290" i="10"/>
  <c r="BG3290" i="10"/>
  <c r="BH3290" i="10"/>
  <c r="BI3290" i="10"/>
  <c r="BJ3290" i="10"/>
  <c r="BK3290" i="10"/>
  <c r="BL3290" i="10"/>
  <c r="BM3290" i="10"/>
  <c r="BN3290" i="10"/>
  <c r="BO3290" i="10"/>
  <c r="BP3290" i="10"/>
  <c r="BQ3290" i="10"/>
  <c r="BR3290" i="10"/>
  <c r="BS3290" i="10"/>
  <c r="BT3290" i="10"/>
  <c r="BU3290" i="10"/>
  <c r="BV3290" i="10"/>
  <c r="BW3290" i="10"/>
  <c r="BX3290" i="10"/>
  <c r="BY3290" i="10"/>
  <c r="BZ3290" i="10"/>
  <c r="CA3290" i="10"/>
  <c r="CB3290" i="10"/>
  <c r="CC3290" i="10"/>
  <c r="CD3290" i="10"/>
  <c r="CE3290" i="10"/>
  <c r="CF3290" i="10"/>
  <c r="CG3290" i="10"/>
  <c r="CH3290" i="10"/>
  <c r="CI3290" i="10"/>
  <c r="CJ3290" i="10"/>
  <c r="CK3290" i="10"/>
  <c r="CL3290" i="10"/>
  <c r="CM3290" i="10"/>
  <c r="CN3290" i="10"/>
  <c r="BE3291" i="10"/>
  <c r="BF3291" i="10"/>
  <c r="BG3291" i="10"/>
  <c r="BH3291" i="10"/>
  <c r="BI3291" i="10"/>
  <c r="BJ3291" i="10"/>
  <c r="BK3291" i="10"/>
  <c r="BL3291" i="10"/>
  <c r="BM3291" i="10"/>
  <c r="BN3291" i="10"/>
  <c r="BO3291" i="10"/>
  <c r="BP3291" i="10"/>
  <c r="BQ3291" i="10"/>
  <c r="BR3291" i="10"/>
  <c r="BS3291" i="10"/>
  <c r="BT3291" i="10"/>
  <c r="BU3291" i="10"/>
  <c r="BV3291" i="10"/>
  <c r="BW3291" i="10"/>
  <c r="BX3291" i="10"/>
  <c r="BY3291" i="10"/>
  <c r="BZ3291" i="10"/>
  <c r="CA3291" i="10"/>
  <c r="CB3291" i="10"/>
  <c r="CC3291" i="10"/>
  <c r="CD3291" i="10"/>
  <c r="CE3291" i="10"/>
  <c r="CF3291" i="10"/>
  <c r="CG3291" i="10"/>
  <c r="CH3291" i="10"/>
  <c r="CI3291" i="10"/>
  <c r="CJ3291" i="10"/>
  <c r="CK3291" i="10"/>
  <c r="CL3291" i="10"/>
  <c r="CM3291" i="10"/>
  <c r="CN3291" i="10"/>
  <c r="BE3292" i="10"/>
  <c r="BF3292" i="10"/>
  <c r="BG3292" i="10"/>
  <c r="BH3292" i="10"/>
  <c r="BI3292" i="10"/>
  <c r="BJ3292" i="10"/>
  <c r="BK3292" i="10"/>
  <c r="BL3292" i="10"/>
  <c r="BM3292" i="10"/>
  <c r="BN3292" i="10"/>
  <c r="BO3292" i="10"/>
  <c r="BP3292" i="10"/>
  <c r="BQ3292" i="10"/>
  <c r="BR3292" i="10"/>
  <c r="BS3292" i="10"/>
  <c r="BT3292" i="10"/>
  <c r="BU3292" i="10"/>
  <c r="BV3292" i="10"/>
  <c r="BW3292" i="10"/>
  <c r="BX3292" i="10"/>
  <c r="BY3292" i="10"/>
  <c r="BZ3292" i="10"/>
  <c r="CA3292" i="10"/>
  <c r="CB3292" i="10"/>
  <c r="CC3292" i="10"/>
  <c r="CD3292" i="10"/>
  <c r="CE3292" i="10"/>
  <c r="CF3292" i="10"/>
  <c r="CG3292" i="10"/>
  <c r="CH3292" i="10"/>
  <c r="CI3292" i="10"/>
  <c r="CJ3292" i="10"/>
  <c r="CK3292" i="10"/>
  <c r="CL3292" i="10"/>
  <c r="CM3292" i="10"/>
  <c r="CN3292" i="10"/>
  <c r="BE3293" i="10"/>
  <c r="BF3293" i="10"/>
  <c r="BG3293" i="10"/>
  <c r="BH3293" i="10"/>
  <c r="BI3293" i="10"/>
  <c r="BJ3293" i="10"/>
  <c r="BK3293" i="10"/>
  <c r="BL3293" i="10"/>
  <c r="BM3293" i="10"/>
  <c r="BN3293" i="10"/>
  <c r="BO3293" i="10"/>
  <c r="BP3293" i="10"/>
  <c r="BQ3293" i="10"/>
  <c r="BR3293" i="10"/>
  <c r="BS3293" i="10"/>
  <c r="BT3293" i="10"/>
  <c r="BU3293" i="10"/>
  <c r="BV3293" i="10"/>
  <c r="BW3293" i="10"/>
  <c r="BX3293" i="10"/>
  <c r="BY3293" i="10"/>
  <c r="BZ3293" i="10"/>
  <c r="CA3293" i="10"/>
  <c r="CB3293" i="10"/>
  <c r="CC3293" i="10"/>
  <c r="CD3293" i="10"/>
  <c r="CE3293" i="10"/>
  <c r="CF3293" i="10"/>
  <c r="CG3293" i="10"/>
  <c r="CH3293" i="10"/>
  <c r="CI3293" i="10"/>
  <c r="CJ3293" i="10"/>
  <c r="CK3293" i="10"/>
  <c r="CL3293" i="10"/>
  <c r="CM3293" i="10"/>
  <c r="CN3293" i="10"/>
  <c r="BE3294" i="10"/>
  <c r="BF3294" i="10"/>
  <c r="BG3294" i="10"/>
  <c r="BH3294" i="10"/>
  <c r="BI3294" i="10"/>
  <c r="BJ3294" i="10"/>
  <c r="BK3294" i="10"/>
  <c r="BL3294" i="10"/>
  <c r="BM3294" i="10"/>
  <c r="BN3294" i="10"/>
  <c r="BO3294" i="10"/>
  <c r="BP3294" i="10"/>
  <c r="BQ3294" i="10"/>
  <c r="BR3294" i="10"/>
  <c r="BS3294" i="10"/>
  <c r="BT3294" i="10"/>
  <c r="BU3294" i="10"/>
  <c r="BV3294" i="10"/>
  <c r="BW3294" i="10"/>
  <c r="BX3294" i="10"/>
  <c r="BY3294" i="10"/>
  <c r="BZ3294" i="10"/>
  <c r="CA3294" i="10"/>
  <c r="CB3294" i="10"/>
  <c r="CC3294" i="10"/>
  <c r="CD3294" i="10"/>
  <c r="CE3294" i="10"/>
  <c r="CF3294" i="10"/>
  <c r="CG3294" i="10"/>
  <c r="CH3294" i="10"/>
  <c r="CI3294" i="10"/>
  <c r="CJ3294" i="10"/>
  <c r="CK3294" i="10"/>
  <c r="CL3294" i="10"/>
  <c r="CM3294" i="10"/>
  <c r="CN3294" i="10"/>
  <c r="BE3295" i="10"/>
  <c r="BF3295" i="10"/>
  <c r="BG3295" i="10"/>
  <c r="BH3295" i="10"/>
  <c r="BI3295" i="10"/>
  <c r="BJ3295" i="10"/>
  <c r="BK3295" i="10"/>
  <c r="BL3295" i="10"/>
  <c r="BM3295" i="10"/>
  <c r="BN3295" i="10"/>
  <c r="BO3295" i="10"/>
  <c r="BP3295" i="10"/>
  <c r="BQ3295" i="10"/>
  <c r="BR3295" i="10"/>
  <c r="BS3295" i="10"/>
  <c r="BT3295" i="10"/>
  <c r="BU3295" i="10"/>
  <c r="BV3295" i="10"/>
  <c r="BW3295" i="10"/>
  <c r="BX3295" i="10"/>
  <c r="BY3295" i="10"/>
  <c r="BZ3295" i="10"/>
  <c r="CA3295" i="10"/>
  <c r="CB3295" i="10"/>
  <c r="CC3295" i="10"/>
  <c r="CD3295" i="10"/>
  <c r="CE3295" i="10"/>
  <c r="CF3295" i="10"/>
  <c r="CG3295" i="10"/>
  <c r="CH3295" i="10"/>
  <c r="CI3295" i="10"/>
  <c r="CJ3295" i="10"/>
  <c r="CK3295" i="10"/>
  <c r="CL3295" i="10"/>
  <c r="CM3295" i="10"/>
  <c r="CN3295" i="10"/>
  <c r="BE3296" i="10"/>
  <c r="BF3296" i="10"/>
  <c r="BG3296" i="10"/>
  <c r="BH3296" i="10"/>
  <c r="BI3296" i="10"/>
  <c r="BJ3296" i="10"/>
  <c r="BK3296" i="10"/>
  <c r="BL3296" i="10"/>
  <c r="BM3296" i="10"/>
  <c r="BN3296" i="10"/>
  <c r="BO3296" i="10"/>
  <c r="BP3296" i="10"/>
  <c r="BQ3296" i="10"/>
  <c r="BR3296" i="10"/>
  <c r="BS3296" i="10"/>
  <c r="BT3296" i="10"/>
  <c r="BU3296" i="10"/>
  <c r="BV3296" i="10"/>
  <c r="BW3296" i="10"/>
  <c r="BX3296" i="10"/>
  <c r="BY3296" i="10"/>
  <c r="BZ3296" i="10"/>
  <c r="CA3296" i="10"/>
  <c r="CB3296" i="10"/>
  <c r="CC3296" i="10"/>
  <c r="CD3296" i="10"/>
  <c r="CE3296" i="10"/>
  <c r="CF3296" i="10"/>
  <c r="CG3296" i="10"/>
  <c r="CH3296" i="10"/>
  <c r="CI3296" i="10"/>
  <c r="CJ3296" i="10"/>
  <c r="CK3296" i="10"/>
  <c r="CL3296" i="10"/>
  <c r="CM3296" i="10"/>
  <c r="CN3296" i="10"/>
  <c r="BE3297" i="10"/>
  <c r="BF3297" i="10"/>
  <c r="BG3297" i="10"/>
  <c r="BH3297" i="10"/>
  <c r="BI3297" i="10"/>
  <c r="BJ3297" i="10"/>
  <c r="BK3297" i="10"/>
  <c r="BL3297" i="10"/>
  <c r="BM3297" i="10"/>
  <c r="BN3297" i="10"/>
  <c r="BO3297" i="10"/>
  <c r="BP3297" i="10"/>
  <c r="BQ3297" i="10"/>
  <c r="BR3297" i="10"/>
  <c r="BS3297" i="10"/>
  <c r="BT3297" i="10"/>
  <c r="BU3297" i="10"/>
  <c r="BV3297" i="10"/>
  <c r="BW3297" i="10"/>
  <c r="BX3297" i="10"/>
  <c r="BY3297" i="10"/>
  <c r="BZ3297" i="10"/>
  <c r="CA3297" i="10"/>
  <c r="CB3297" i="10"/>
  <c r="CC3297" i="10"/>
  <c r="CD3297" i="10"/>
  <c r="CE3297" i="10"/>
  <c r="CF3297" i="10"/>
  <c r="CG3297" i="10"/>
  <c r="CH3297" i="10"/>
  <c r="CI3297" i="10"/>
  <c r="CJ3297" i="10"/>
  <c r="CK3297" i="10"/>
  <c r="CL3297" i="10"/>
  <c r="CM3297" i="10"/>
  <c r="CN3297" i="10"/>
  <c r="BE3298" i="10"/>
  <c r="BF3298" i="10"/>
  <c r="BG3298" i="10"/>
  <c r="BH3298" i="10"/>
  <c r="BI3298" i="10"/>
  <c r="BJ3298" i="10"/>
  <c r="BK3298" i="10"/>
  <c r="BL3298" i="10"/>
  <c r="BM3298" i="10"/>
  <c r="BN3298" i="10"/>
  <c r="BO3298" i="10"/>
  <c r="BP3298" i="10"/>
  <c r="BQ3298" i="10"/>
  <c r="BR3298" i="10"/>
  <c r="BS3298" i="10"/>
  <c r="BT3298" i="10"/>
  <c r="BU3298" i="10"/>
  <c r="BV3298" i="10"/>
  <c r="BW3298" i="10"/>
  <c r="BX3298" i="10"/>
  <c r="BY3298" i="10"/>
  <c r="BZ3298" i="10"/>
  <c r="CA3298" i="10"/>
  <c r="CB3298" i="10"/>
  <c r="CC3298" i="10"/>
  <c r="CD3298" i="10"/>
  <c r="CE3298" i="10"/>
  <c r="CF3298" i="10"/>
  <c r="CG3298" i="10"/>
  <c r="CH3298" i="10"/>
  <c r="CI3298" i="10"/>
  <c r="CJ3298" i="10"/>
  <c r="CK3298" i="10"/>
  <c r="CL3298" i="10"/>
  <c r="CM3298" i="10"/>
  <c r="CN3298" i="10"/>
  <c r="BE3299" i="10"/>
  <c r="BF3299" i="10"/>
  <c r="BG3299" i="10"/>
  <c r="BH3299" i="10"/>
  <c r="BI3299" i="10"/>
  <c r="BJ3299" i="10"/>
  <c r="BK3299" i="10"/>
  <c r="BL3299" i="10"/>
  <c r="BM3299" i="10"/>
  <c r="BN3299" i="10"/>
  <c r="BO3299" i="10"/>
  <c r="BP3299" i="10"/>
  <c r="BQ3299" i="10"/>
  <c r="BR3299" i="10"/>
  <c r="BS3299" i="10"/>
  <c r="BT3299" i="10"/>
  <c r="BU3299" i="10"/>
  <c r="BV3299" i="10"/>
  <c r="BW3299" i="10"/>
  <c r="BX3299" i="10"/>
  <c r="BY3299" i="10"/>
  <c r="BZ3299" i="10"/>
  <c r="CA3299" i="10"/>
  <c r="CB3299" i="10"/>
  <c r="CC3299" i="10"/>
  <c r="CD3299" i="10"/>
  <c r="CE3299" i="10"/>
  <c r="CF3299" i="10"/>
  <c r="CG3299" i="10"/>
  <c r="CH3299" i="10"/>
  <c r="CI3299" i="10"/>
  <c r="CJ3299" i="10"/>
  <c r="CK3299" i="10"/>
  <c r="CL3299" i="10"/>
  <c r="CM3299" i="10"/>
  <c r="CN3299" i="10"/>
  <c r="BE3300" i="10"/>
  <c r="BF3300" i="10"/>
  <c r="BG3300" i="10"/>
  <c r="BH3300" i="10"/>
  <c r="BI3300" i="10"/>
  <c r="BJ3300" i="10"/>
  <c r="BK3300" i="10"/>
  <c r="BL3300" i="10"/>
  <c r="BM3300" i="10"/>
  <c r="BN3300" i="10"/>
  <c r="BO3300" i="10"/>
  <c r="BP3300" i="10"/>
  <c r="BQ3300" i="10"/>
  <c r="BR3300" i="10"/>
  <c r="BS3300" i="10"/>
  <c r="BT3300" i="10"/>
  <c r="BU3300" i="10"/>
  <c r="BV3300" i="10"/>
  <c r="BW3300" i="10"/>
  <c r="BX3300" i="10"/>
  <c r="BY3300" i="10"/>
  <c r="BZ3300" i="10"/>
  <c r="CA3300" i="10"/>
  <c r="CB3300" i="10"/>
  <c r="CC3300" i="10"/>
  <c r="CD3300" i="10"/>
  <c r="CE3300" i="10"/>
  <c r="CF3300" i="10"/>
  <c r="CG3300" i="10"/>
  <c r="CH3300" i="10"/>
  <c r="CI3300" i="10"/>
  <c r="CJ3300" i="10"/>
  <c r="CK3300" i="10"/>
  <c r="CL3300" i="10"/>
  <c r="CM3300" i="10"/>
  <c r="CN3300" i="10"/>
  <c r="BE3301" i="10"/>
  <c r="BF3301" i="10"/>
  <c r="BG3301" i="10"/>
  <c r="BH3301" i="10"/>
  <c r="BI3301" i="10"/>
  <c r="BJ3301" i="10"/>
  <c r="BK3301" i="10"/>
  <c r="BL3301" i="10"/>
  <c r="BM3301" i="10"/>
  <c r="BN3301" i="10"/>
  <c r="BO3301" i="10"/>
  <c r="BP3301" i="10"/>
  <c r="BQ3301" i="10"/>
  <c r="BR3301" i="10"/>
  <c r="BS3301" i="10"/>
  <c r="BT3301" i="10"/>
  <c r="BU3301" i="10"/>
  <c r="BV3301" i="10"/>
  <c r="BW3301" i="10"/>
  <c r="BX3301" i="10"/>
  <c r="BY3301" i="10"/>
  <c r="BZ3301" i="10"/>
  <c r="CA3301" i="10"/>
  <c r="CB3301" i="10"/>
  <c r="CC3301" i="10"/>
  <c r="CD3301" i="10"/>
  <c r="CE3301" i="10"/>
  <c r="CF3301" i="10"/>
  <c r="CG3301" i="10"/>
  <c r="CH3301" i="10"/>
  <c r="CI3301" i="10"/>
  <c r="CJ3301" i="10"/>
  <c r="CK3301" i="10"/>
  <c r="CL3301" i="10"/>
  <c r="CM3301" i="10"/>
  <c r="CN3301" i="10"/>
  <c r="BE3302" i="10"/>
  <c r="BF3302" i="10"/>
  <c r="BG3302" i="10"/>
  <c r="BH3302" i="10"/>
  <c r="BI3302" i="10"/>
  <c r="BJ3302" i="10"/>
  <c r="BK3302" i="10"/>
  <c r="BL3302" i="10"/>
  <c r="BM3302" i="10"/>
  <c r="BN3302" i="10"/>
  <c r="BO3302" i="10"/>
  <c r="BP3302" i="10"/>
  <c r="BQ3302" i="10"/>
  <c r="BR3302" i="10"/>
  <c r="BS3302" i="10"/>
  <c r="BT3302" i="10"/>
  <c r="BU3302" i="10"/>
  <c r="BV3302" i="10"/>
  <c r="BW3302" i="10"/>
  <c r="BX3302" i="10"/>
  <c r="BY3302" i="10"/>
  <c r="BZ3302" i="10"/>
  <c r="CA3302" i="10"/>
  <c r="CB3302" i="10"/>
  <c r="CC3302" i="10"/>
  <c r="CD3302" i="10"/>
  <c r="CE3302" i="10"/>
  <c r="CF3302" i="10"/>
  <c r="CG3302" i="10"/>
  <c r="CH3302" i="10"/>
  <c r="CI3302" i="10"/>
  <c r="CJ3302" i="10"/>
  <c r="CK3302" i="10"/>
  <c r="CL3302" i="10"/>
  <c r="CM3302" i="10"/>
  <c r="CN3302" i="10"/>
  <c r="BE3303" i="10"/>
  <c r="BF3303" i="10"/>
  <c r="BG3303" i="10"/>
  <c r="BH3303" i="10"/>
  <c r="BI3303" i="10"/>
  <c r="BJ3303" i="10"/>
  <c r="BK3303" i="10"/>
  <c r="BL3303" i="10"/>
  <c r="BM3303" i="10"/>
  <c r="BN3303" i="10"/>
  <c r="BO3303" i="10"/>
  <c r="BP3303" i="10"/>
  <c r="BQ3303" i="10"/>
  <c r="BR3303" i="10"/>
  <c r="BS3303" i="10"/>
  <c r="BT3303" i="10"/>
  <c r="BU3303" i="10"/>
  <c r="BV3303" i="10"/>
  <c r="BW3303" i="10"/>
  <c r="BX3303" i="10"/>
  <c r="BY3303" i="10"/>
  <c r="BZ3303" i="10"/>
  <c r="CA3303" i="10"/>
  <c r="CB3303" i="10"/>
  <c r="CC3303" i="10"/>
  <c r="CD3303" i="10"/>
  <c r="CE3303" i="10"/>
  <c r="CF3303" i="10"/>
  <c r="CG3303" i="10"/>
  <c r="CH3303" i="10"/>
  <c r="CI3303" i="10"/>
  <c r="CJ3303" i="10"/>
  <c r="CK3303" i="10"/>
  <c r="CL3303" i="10"/>
  <c r="CM3303" i="10"/>
  <c r="CN3303" i="10"/>
  <c r="BE3304" i="10"/>
  <c r="BF3304" i="10"/>
  <c r="BG3304" i="10"/>
  <c r="BH3304" i="10"/>
  <c r="BI3304" i="10"/>
  <c r="BJ3304" i="10"/>
  <c r="BK3304" i="10"/>
  <c r="BL3304" i="10"/>
  <c r="BM3304" i="10"/>
  <c r="BN3304" i="10"/>
  <c r="BO3304" i="10"/>
  <c r="BP3304" i="10"/>
  <c r="BQ3304" i="10"/>
  <c r="BR3304" i="10"/>
  <c r="BS3304" i="10"/>
  <c r="BT3304" i="10"/>
  <c r="BU3304" i="10"/>
  <c r="BV3304" i="10"/>
  <c r="BW3304" i="10"/>
  <c r="BX3304" i="10"/>
  <c r="BY3304" i="10"/>
  <c r="BZ3304" i="10"/>
  <c r="CA3304" i="10"/>
  <c r="CB3304" i="10"/>
  <c r="CC3304" i="10"/>
  <c r="CD3304" i="10"/>
  <c r="CE3304" i="10"/>
  <c r="CF3304" i="10"/>
  <c r="CG3304" i="10"/>
  <c r="CH3304" i="10"/>
  <c r="CI3304" i="10"/>
  <c r="CJ3304" i="10"/>
  <c r="CK3304" i="10"/>
  <c r="CL3304" i="10"/>
  <c r="CM3304" i="10"/>
  <c r="CN3304" i="10"/>
  <c r="BE3305" i="10"/>
  <c r="BF3305" i="10"/>
  <c r="BG3305" i="10"/>
  <c r="BH3305" i="10"/>
  <c r="BI3305" i="10"/>
  <c r="BJ3305" i="10"/>
  <c r="BK3305" i="10"/>
  <c r="BL3305" i="10"/>
  <c r="BM3305" i="10"/>
  <c r="BN3305" i="10"/>
  <c r="BO3305" i="10"/>
  <c r="BP3305" i="10"/>
  <c r="BQ3305" i="10"/>
  <c r="BR3305" i="10"/>
  <c r="BS3305" i="10"/>
  <c r="BT3305" i="10"/>
  <c r="BU3305" i="10"/>
  <c r="BV3305" i="10"/>
  <c r="BW3305" i="10"/>
  <c r="BX3305" i="10"/>
  <c r="BY3305" i="10"/>
  <c r="BZ3305" i="10"/>
  <c r="CA3305" i="10"/>
  <c r="CB3305" i="10"/>
  <c r="CC3305" i="10"/>
  <c r="CD3305" i="10"/>
  <c r="CE3305" i="10"/>
  <c r="CF3305" i="10"/>
  <c r="CG3305" i="10"/>
  <c r="CH3305" i="10"/>
  <c r="CI3305" i="10"/>
  <c r="CJ3305" i="10"/>
  <c r="CK3305" i="10"/>
  <c r="CL3305" i="10"/>
  <c r="CM3305" i="10"/>
  <c r="CN3305" i="10"/>
  <c r="BE3306" i="10"/>
  <c r="BF3306" i="10"/>
  <c r="BG3306" i="10"/>
  <c r="BH3306" i="10"/>
  <c r="BI3306" i="10"/>
  <c r="BJ3306" i="10"/>
  <c r="BK3306" i="10"/>
  <c r="BL3306" i="10"/>
  <c r="BM3306" i="10"/>
  <c r="BN3306" i="10"/>
  <c r="BO3306" i="10"/>
  <c r="BP3306" i="10"/>
  <c r="BQ3306" i="10"/>
  <c r="BR3306" i="10"/>
  <c r="BS3306" i="10"/>
  <c r="BT3306" i="10"/>
  <c r="BU3306" i="10"/>
  <c r="BV3306" i="10"/>
  <c r="BW3306" i="10"/>
  <c r="BX3306" i="10"/>
  <c r="BY3306" i="10"/>
  <c r="BZ3306" i="10"/>
  <c r="CA3306" i="10"/>
  <c r="CB3306" i="10"/>
  <c r="CC3306" i="10"/>
  <c r="CD3306" i="10"/>
  <c r="CE3306" i="10"/>
  <c r="CF3306" i="10"/>
  <c r="CG3306" i="10"/>
  <c r="CH3306" i="10"/>
  <c r="CI3306" i="10"/>
  <c r="CJ3306" i="10"/>
  <c r="CK3306" i="10"/>
  <c r="CL3306" i="10"/>
  <c r="CM3306" i="10"/>
  <c r="CN3306" i="10"/>
  <c r="BE3307" i="10"/>
  <c r="BF3307" i="10"/>
  <c r="BG3307" i="10"/>
  <c r="BH3307" i="10"/>
  <c r="BI3307" i="10"/>
  <c r="BJ3307" i="10"/>
  <c r="BK3307" i="10"/>
  <c r="BL3307" i="10"/>
  <c r="BM3307" i="10"/>
  <c r="BN3307" i="10"/>
  <c r="BO3307" i="10"/>
  <c r="BP3307" i="10"/>
  <c r="BQ3307" i="10"/>
  <c r="BR3307" i="10"/>
  <c r="BS3307" i="10"/>
  <c r="BT3307" i="10"/>
  <c r="BU3307" i="10"/>
  <c r="BV3307" i="10"/>
  <c r="BW3307" i="10"/>
  <c r="BX3307" i="10"/>
  <c r="BY3307" i="10"/>
  <c r="BZ3307" i="10"/>
  <c r="CA3307" i="10"/>
  <c r="CB3307" i="10"/>
  <c r="CC3307" i="10"/>
  <c r="CD3307" i="10"/>
  <c r="CE3307" i="10"/>
  <c r="CF3307" i="10"/>
  <c r="CG3307" i="10"/>
  <c r="CH3307" i="10"/>
  <c r="CI3307" i="10"/>
  <c r="CJ3307" i="10"/>
  <c r="CK3307" i="10"/>
  <c r="CL3307" i="10"/>
  <c r="CM3307" i="10"/>
  <c r="CN3307" i="10"/>
  <c r="BE3308" i="10"/>
  <c r="BF3308" i="10"/>
  <c r="BG3308" i="10"/>
  <c r="BH3308" i="10"/>
  <c r="BI3308" i="10"/>
  <c r="BJ3308" i="10"/>
  <c r="BK3308" i="10"/>
  <c r="BL3308" i="10"/>
  <c r="BM3308" i="10"/>
  <c r="BN3308" i="10"/>
  <c r="BO3308" i="10"/>
  <c r="BP3308" i="10"/>
  <c r="BQ3308" i="10"/>
  <c r="BR3308" i="10"/>
  <c r="BS3308" i="10"/>
  <c r="BT3308" i="10"/>
  <c r="BU3308" i="10"/>
  <c r="BV3308" i="10"/>
  <c r="BW3308" i="10"/>
  <c r="BX3308" i="10"/>
  <c r="BY3308" i="10"/>
  <c r="BZ3308" i="10"/>
  <c r="CA3308" i="10"/>
  <c r="CB3308" i="10"/>
  <c r="CC3308" i="10"/>
  <c r="CD3308" i="10"/>
  <c r="CE3308" i="10"/>
  <c r="CF3308" i="10"/>
  <c r="CG3308" i="10"/>
  <c r="CH3308" i="10"/>
  <c r="CI3308" i="10"/>
  <c r="CJ3308" i="10"/>
  <c r="CK3308" i="10"/>
  <c r="CL3308" i="10"/>
  <c r="CM3308" i="10"/>
  <c r="CN3308" i="10"/>
  <c r="BE3309" i="10"/>
  <c r="BF3309" i="10"/>
  <c r="BG3309" i="10"/>
  <c r="BH3309" i="10"/>
  <c r="BI3309" i="10"/>
  <c r="BJ3309" i="10"/>
  <c r="BK3309" i="10"/>
  <c r="BL3309" i="10"/>
  <c r="BM3309" i="10"/>
  <c r="BN3309" i="10"/>
  <c r="BO3309" i="10"/>
  <c r="BP3309" i="10"/>
  <c r="BQ3309" i="10"/>
  <c r="BR3309" i="10"/>
  <c r="BS3309" i="10"/>
  <c r="BT3309" i="10"/>
  <c r="BU3309" i="10"/>
  <c r="BV3309" i="10"/>
  <c r="BW3309" i="10"/>
  <c r="BX3309" i="10"/>
  <c r="BY3309" i="10"/>
  <c r="BZ3309" i="10"/>
  <c r="CA3309" i="10"/>
  <c r="CB3309" i="10"/>
  <c r="CC3309" i="10"/>
  <c r="CD3309" i="10"/>
  <c r="CE3309" i="10"/>
  <c r="CF3309" i="10"/>
  <c r="CG3309" i="10"/>
  <c r="CH3309" i="10"/>
  <c r="CI3309" i="10"/>
  <c r="CJ3309" i="10"/>
  <c r="CK3309" i="10"/>
  <c r="CL3309" i="10"/>
  <c r="CM3309" i="10"/>
  <c r="CN3309" i="10"/>
  <c r="BE3310" i="10"/>
  <c r="BF3310" i="10"/>
  <c r="BG3310" i="10"/>
  <c r="BH3310" i="10"/>
  <c r="BI3310" i="10"/>
  <c r="BJ3310" i="10"/>
  <c r="BK3310" i="10"/>
  <c r="BL3310" i="10"/>
  <c r="BM3310" i="10"/>
  <c r="BN3310" i="10"/>
  <c r="BO3310" i="10"/>
  <c r="BP3310" i="10"/>
  <c r="BQ3310" i="10"/>
  <c r="BR3310" i="10"/>
  <c r="BS3310" i="10"/>
  <c r="BT3310" i="10"/>
  <c r="BU3310" i="10"/>
  <c r="BV3310" i="10"/>
  <c r="BW3310" i="10"/>
  <c r="BX3310" i="10"/>
  <c r="BY3310" i="10"/>
  <c r="BZ3310" i="10"/>
  <c r="CA3310" i="10"/>
  <c r="CB3310" i="10"/>
  <c r="CC3310" i="10"/>
  <c r="CD3310" i="10"/>
  <c r="CE3310" i="10"/>
  <c r="CF3310" i="10"/>
  <c r="CG3310" i="10"/>
  <c r="CH3310" i="10"/>
  <c r="CI3310" i="10"/>
  <c r="CJ3310" i="10"/>
  <c r="CK3310" i="10"/>
  <c r="CL3310" i="10"/>
  <c r="CM3310" i="10"/>
  <c r="CN3310" i="10"/>
  <c r="BE3311" i="10"/>
  <c r="BF3311" i="10"/>
  <c r="BG3311" i="10"/>
  <c r="BH3311" i="10"/>
  <c r="BI3311" i="10"/>
  <c r="BJ3311" i="10"/>
  <c r="BK3311" i="10"/>
  <c r="BL3311" i="10"/>
  <c r="BM3311" i="10"/>
  <c r="BN3311" i="10"/>
  <c r="BO3311" i="10"/>
  <c r="BP3311" i="10"/>
  <c r="BQ3311" i="10"/>
  <c r="BR3311" i="10"/>
  <c r="BS3311" i="10"/>
  <c r="BT3311" i="10"/>
  <c r="BU3311" i="10"/>
  <c r="BV3311" i="10"/>
  <c r="BW3311" i="10"/>
  <c r="BX3311" i="10"/>
  <c r="BY3311" i="10"/>
  <c r="BZ3311" i="10"/>
  <c r="CA3311" i="10"/>
  <c r="CB3311" i="10"/>
  <c r="CC3311" i="10"/>
  <c r="CD3311" i="10"/>
  <c r="CE3311" i="10"/>
  <c r="CF3311" i="10"/>
  <c r="CG3311" i="10"/>
  <c r="CH3311" i="10"/>
  <c r="CI3311" i="10"/>
  <c r="CJ3311" i="10"/>
  <c r="CK3311" i="10"/>
  <c r="CL3311" i="10"/>
  <c r="CM3311" i="10"/>
  <c r="CN3311" i="10"/>
  <c r="BE3312" i="10"/>
  <c r="BF3312" i="10"/>
  <c r="BG3312" i="10"/>
  <c r="BH3312" i="10"/>
  <c r="BI3312" i="10"/>
  <c r="BJ3312" i="10"/>
  <c r="BK3312" i="10"/>
  <c r="BL3312" i="10"/>
  <c r="BM3312" i="10"/>
  <c r="BN3312" i="10"/>
  <c r="BO3312" i="10"/>
  <c r="BP3312" i="10"/>
  <c r="BQ3312" i="10"/>
  <c r="BR3312" i="10"/>
  <c r="BS3312" i="10"/>
  <c r="BT3312" i="10"/>
  <c r="BU3312" i="10"/>
  <c r="BV3312" i="10"/>
  <c r="BW3312" i="10"/>
  <c r="BX3312" i="10"/>
  <c r="BY3312" i="10"/>
  <c r="BZ3312" i="10"/>
  <c r="CA3312" i="10"/>
  <c r="CB3312" i="10"/>
  <c r="CC3312" i="10"/>
  <c r="CD3312" i="10"/>
  <c r="CE3312" i="10"/>
  <c r="CF3312" i="10"/>
  <c r="CG3312" i="10"/>
  <c r="CH3312" i="10"/>
  <c r="CI3312" i="10"/>
  <c r="CJ3312" i="10"/>
  <c r="CK3312" i="10"/>
  <c r="CL3312" i="10"/>
  <c r="CM3312" i="10"/>
  <c r="CN3312" i="10"/>
  <c r="BE3313" i="10"/>
  <c r="BF3313" i="10"/>
  <c r="BG3313" i="10"/>
  <c r="BH3313" i="10"/>
  <c r="BI3313" i="10"/>
  <c r="BJ3313" i="10"/>
  <c r="BK3313" i="10"/>
  <c r="BL3313" i="10"/>
  <c r="BM3313" i="10"/>
  <c r="BN3313" i="10"/>
  <c r="BO3313" i="10"/>
  <c r="BP3313" i="10"/>
  <c r="BQ3313" i="10"/>
  <c r="BR3313" i="10"/>
  <c r="BS3313" i="10"/>
  <c r="BT3313" i="10"/>
  <c r="BU3313" i="10"/>
  <c r="BV3313" i="10"/>
  <c r="BW3313" i="10"/>
  <c r="BX3313" i="10"/>
  <c r="BY3313" i="10"/>
  <c r="BZ3313" i="10"/>
  <c r="CA3313" i="10"/>
  <c r="CB3313" i="10"/>
  <c r="CC3313" i="10"/>
  <c r="CD3313" i="10"/>
  <c r="CE3313" i="10"/>
  <c r="CF3313" i="10"/>
  <c r="CG3313" i="10"/>
  <c r="CH3313" i="10"/>
  <c r="CI3313" i="10"/>
  <c r="CJ3313" i="10"/>
  <c r="CK3313" i="10"/>
  <c r="CL3313" i="10"/>
  <c r="CM3313" i="10"/>
  <c r="CN3313" i="10"/>
  <c r="BE3314" i="10"/>
  <c r="BF3314" i="10"/>
  <c r="BG3314" i="10"/>
  <c r="BH3314" i="10"/>
  <c r="BI3314" i="10"/>
  <c r="BJ3314" i="10"/>
  <c r="BK3314" i="10"/>
  <c r="BL3314" i="10"/>
  <c r="BM3314" i="10"/>
  <c r="BN3314" i="10"/>
  <c r="BO3314" i="10"/>
  <c r="BP3314" i="10"/>
  <c r="BQ3314" i="10"/>
  <c r="BR3314" i="10"/>
  <c r="BS3314" i="10"/>
  <c r="BT3314" i="10"/>
  <c r="BU3314" i="10"/>
  <c r="BV3314" i="10"/>
  <c r="BW3314" i="10"/>
  <c r="BX3314" i="10"/>
  <c r="BY3314" i="10"/>
  <c r="BZ3314" i="10"/>
  <c r="CA3314" i="10"/>
  <c r="CB3314" i="10"/>
  <c r="CC3314" i="10"/>
  <c r="CD3314" i="10"/>
  <c r="CE3314" i="10"/>
  <c r="CF3314" i="10"/>
  <c r="CG3314" i="10"/>
  <c r="CH3314" i="10"/>
  <c r="CI3314" i="10"/>
  <c r="CJ3314" i="10"/>
  <c r="CK3314" i="10"/>
  <c r="CL3314" i="10"/>
  <c r="CM3314" i="10"/>
  <c r="CN3314" i="10"/>
  <c r="BE3315" i="10"/>
  <c r="BF3315" i="10"/>
  <c r="BG3315" i="10"/>
  <c r="BH3315" i="10"/>
  <c r="BI3315" i="10"/>
  <c r="BJ3315" i="10"/>
  <c r="BK3315" i="10"/>
  <c r="BL3315" i="10"/>
  <c r="BM3315" i="10"/>
  <c r="BN3315" i="10"/>
  <c r="BO3315" i="10"/>
  <c r="BP3315" i="10"/>
  <c r="BQ3315" i="10"/>
  <c r="BR3315" i="10"/>
  <c r="BS3315" i="10"/>
  <c r="BT3315" i="10"/>
  <c r="BU3315" i="10"/>
  <c r="BV3315" i="10"/>
  <c r="BW3315" i="10"/>
  <c r="BX3315" i="10"/>
  <c r="BY3315" i="10"/>
  <c r="BZ3315" i="10"/>
  <c r="CA3315" i="10"/>
  <c r="CB3315" i="10"/>
  <c r="CC3315" i="10"/>
  <c r="CD3315" i="10"/>
  <c r="CE3315" i="10"/>
  <c r="CF3315" i="10"/>
  <c r="CG3315" i="10"/>
  <c r="CH3315" i="10"/>
  <c r="CI3315" i="10"/>
  <c r="CJ3315" i="10"/>
  <c r="CK3315" i="10"/>
  <c r="CL3315" i="10"/>
  <c r="CM3315" i="10"/>
  <c r="CN3315" i="10"/>
  <c r="BE3316" i="10"/>
  <c r="BF3316" i="10"/>
  <c r="BG3316" i="10"/>
  <c r="BH3316" i="10"/>
  <c r="BI3316" i="10"/>
  <c r="BJ3316" i="10"/>
  <c r="BK3316" i="10"/>
  <c r="BL3316" i="10"/>
  <c r="BM3316" i="10"/>
  <c r="BN3316" i="10"/>
  <c r="BO3316" i="10"/>
  <c r="BP3316" i="10"/>
  <c r="BQ3316" i="10"/>
  <c r="BR3316" i="10"/>
  <c r="BS3316" i="10"/>
  <c r="BT3316" i="10"/>
  <c r="BU3316" i="10"/>
  <c r="BV3316" i="10"/>
  <c r="BW3316" i="10"/>
  <c r="BX3316" i="10"/>
  <c r="BY3316" i="10"/>
  <c r="BZ3316" i="10"/>
  <c r="CA3316" i="10"/>
  <c r="CB3316" i="10"/>
  <c r="CC3316" i="10"/>
  <c r="CD3316" i="10"/>
  <c r="CE3316" i="10"/>
  <c r="CF3316" i="10"/>
  <c r="CG3316" i="10"/>
  <c r="CH3316" i="10"/>
  <c r="CI3316" i="10"/>
  <c r="CJ3316" i="10"/>
  <c r="CK3316" i="10"/>
  <c r="CL3316" i="10"/>
  <c r="CM3316" i="10"/>
  <c r="CN3316" i="10"/>
  <c r="BE3317" i="10"/>
  <c r="BF3317" i="10"/>
  <c r="BG3317" i="10"/>
  <c r="BH3317" i="10"/>
  <c r="BI3317" i="10"/>
  <c r="BJ3317" i="10"/>
  <c r="BK3317" i="10"/>
  <c r="BL3317" i="10"/>
  <c r="BM3317" i="10"/>
  <c r="BN3317" i="10"/>
  <c r="BO3317" i="10"/>
  <c r="BP3317" i="10"/>
  <c r="BQ3317" i="10"/>
  <c r="BR3317" i="10"/>
  <c r="BS3317" i="10"/>
  <c r="BT3317" i="10"/>
  <c r="BU3317" i="10"/>
  <c r="BV3317" i="10"/>
  <c r="BW3317" i="10"/>
  <c r="BX3317" i="10"/>
  <c r="BY3317" i="10"/>
  <c r="BZ3317" i="10"/>
  <c r="CA3317" i="10"/>
  <c r="CB3317" i="10"/>
  <c r="CC3317" i="10"/>
  <c r="CD3317" i="10"/>
  <c r="CE3317" i="10"/>
  <c r="CF3317" i="10"/>
  <c r="CG3317" i="10"/>
  <c r="CH3317" i="10"/>
  <c r="CI3317" i="10"/>
  <c r="CJ3317" i="10"/>
  <c r="CK3317" i="10"/>
  <c r="CL3317" i="10"/>
  <c r="CM3317" i="10"/>
  <c r="CN3317" i="10"/>
  <c r="BE3318" i="10"/>
  <c r="BF3318" i="10"/>
  <c r="BG3318" i="10"/>
  <c r="BH3318" i="10"/>
  <c r="BI3318" i="10"/>
  <c r="BJ3318" i="10"/>
  <c r="BK3318" i="10"/>
  <c r="BL3318" i="10"/>
  <c r="BM3318" i="10"/>
  <c r="BN3318" i="10"/>
  <c r="BO3318" i="10"/>
  <c r="BP3318" i="10"/>
  <c r="BQ3318" i="10"/>
  <c r="BR3318" i="10"/>
  <c r="BS3318" i="10"/>
  <c r="BT3318" i="10"/>
  <c r="BU3318" i="10"/>
  <c r="BV3318" i="10"/>
  <c r="BW3318" i="10"/>
  <c r="BX3318" i="10"/>
  <c r="BY3318" i="10"/>
  <c r="BZ3318" i="10"/>
  <c r="CA3318" i="10"/>
  <c r="CB3318" i="10"/>
  <c r="CC3318" i="10"/>
  <c r="CD3318" i="10"/>
  <c r="CE3318" i="10"/>
  <c r="CF3318" i="10"/>
  <c r="CG3318" i="10"/>
  <c r="CH3318" i="10"/>
  <c r="CI3318" i="10"/>
  <c r="CJ3318" i="10"/>
  <c r="CK3318" i="10"/>
  <c r="CL3318" i="10"/>
  <c r="CM3318" i="10"/>
  <c r="CN3318" i="10"/>
  <c r="BE3319" i="10"/>
  <c r="BF3319" i="10"/>
  <c r="BG3319" i="10"/>
  <c r="BH3319" i="10"/>
  <c r="BI3319" i="10"/>
  <c r="BJ3319" i="10"/>
  <c r="BK3319" i="10"/>
  <c r="BL3319" i="10"/>
  <c r="BM3319" i="10"/>
  <c r="BN3319" i="10"/>
  <c r="BO3319" i="10"/>
  <c r="BP3319" i="10"/>
  <c r="BQ3319" i="10"/>
  <c r="BR3319" i="10"/>
  <c r="BS3319" i="10"/>
  <c r="BT3319" i="10"/>
  <c r="BU3319" i="10"/>
  <c r="BV3319" i="10"/>
  <c r="BW3319" i="10"/>
  <c r="BX3319" i="10"/>
  <c r="BY3319" i="10"/>
  <c r="BZ3319" i="10"/>
  <c r="CA3319" i="10"/>
  <c r="CB3319" i="10"/>
  <c r="CC3319" i="10"/>
  <c r="CD3319" i="10"/>
  <c r="CE3319" i="10"/>
  <c r="CF3319" i="10"/>
  <c r="CG3319" i="10"/>
  <c r="CH3319" i="10"/>
  <c r="CI3319" i="10"/>
  <c r="CJ3319" i="10"/>
  <c r="CK3319" i="10"/>
  <c r="CL3319" i="10"/>
  <c r="CM3319" i="10"/>
  <c r="CN3319" i="10"/>
  <c r="BE3320" i="10"/>
  <c r="BF3320" i="10"/>
  <c r="BG3320" i="10"/>
  <c r="BH3320" i="10"/>
  <c r="BI3320" i="10"/>
  <c r="BJ3320" i="10"/>
  <c r="BK3320" i="10"/>
  <c r="BL3320" i="10"/>
  <c r="BM3320" i="10"/>
  <c r="BN3320" i="10"/>
  <c r="BO3320" i="10"/>
  <c r="BP3320" i="10"/>
  <c r="BQ3320" i="10"/>
  <c r="BR3320" i="10"/>
  <c r="BS3320" i="10"/>
  <c r="BT3320" i="10"/>
  <c r="BU3320" i="10"/>
  <c r="BV3320" i="10"/>
  <c r="BW3320" i="10"/>
  <c r="BX3320" i="10"/>
  <c r="BY3320" i="10"/>
  <c r="BZ3320" i="10"/>
  <c r="CA3320" i="10"/>
  <c r="CB3320" i="10"/>
  <c r="CC3320" i="10"/>
  <c r="CD3320" i="10"/>
  <c r="CE3320" i="10"/>
  <c r="CF3320" i="10"/>
  <c r="CG3320" i="10"/>
  <c r="CH3320" i="10"/>
  <c r="CI3320" i="10"/>
  <c r="CJ3320" i="10"/>
  <c r="CK3320" i="10"/>
  <c r="CL3320" i="10"/>
  <c r="CM3320" i="10"/>
  <c r="CN3320" i="10"/>
  <c r="BE3321" i="10"/>
  <c r="BF3321" i="10"/>
  <c r="BG3321" i="10"/>
  <c r="BH3321" i="10"/>
  <c r="BI3321" i="10"/>
  <c r="BJ3321" i="10"/>
  <c r="BK3321" i="10"/>
  <c r="BL3321" i="10"/>
  <c r="BM3321" i="10"/>
  <c r="BN3321" i="10"/>
  <c r="BO3321" i="10"/>
  <c r="BP3321" i="10"/>
  <c r="BQ3321" i="10"/>
  <c r="BR3321" i="10"/>
  <c r="BS3321" i="10"/>
  <c r="BT3321" i="10"/>
  <c r="BU3321" i="10"/>
  <c r="BV3321" i="10"/>
  <c r="BW3321" i="10"/>
  <c r="BX3321" i="10"/>
  <c r="BY3321" i="10"/>
  <c r="BZ3321" i="10"/>
  <c r="CA3321" i="10"/>
  <c r="CB3321" i="10"/>
  <c r="CC3321" i="10"/>
  <c r="CD3321" i="10"/>
  <c r="CE3321" i="10"/>
  <c r="CF3321" i="10"/>
  <c r="CG3321" i="10"/>
  <c r="CH3321" i="10"/>
  <c r="CI3321" i="10"/>
  <c r="CJ3321" i="10"/>
  <c r="CK3321" i="10"/>
  <c r="CL3321" i="10"/>
  <c r="CM3321" i="10"/>
  <c r="CN3321" i="10"/>
  <c r="BE3322" i="10"/>
  <c r="BF3322" i="10"/>
  <c r="BG3322" i="10"/>
  <c r="BH3322" i="10"/>
  <c r="BI3322" i="10"/>
  <c r="BJ3322" i="10"/>
  <c r="BK3322" i="10"/>
  <c r="BL3322" i="10"/>
  <c r="BM3322" i="10"/>
  <c r="BN3322" i="10"/>
  <c r="BO3322" i="10"/>
  <c r="BP3322" i="10"/>
  <c r="BQ3322" i="10"/>
  <c r="BR3322" i="10"/>
  <c r="BS3322" i="10"/>
  <c r="BT3322" i="10"/>
  <c r="BU3322" i="10"/>
  <c r="BV3322" i="10"/>
  <c r="BW3322" i="10"/>
  <c r="BX3322" i="10"/>
  <c r="BY3322" i="10"/>
  <c r="BZ3322" i="10"/>
  <c r="CA3322" i="10"/>
  <c r="CB3322" i="10"/>
  <c r="CC3322" i="10"/>
  <c r="CD3322" i="10"/>
  <c r="CE3322" i="10"/>
  <c r="CF3322" i="10"/>
  <c r="CG3322" i="10"/>
  <c r="CH3322" i="10"/>
  <c r="CI3322" i="10"/>
  <c r="CJ3322" i="10"/>
  <c r="CK3322" i="10"/>
  <c r="CL3322" i="10"/>
  <c r="CM3322" i="10"/>
  <c r="CN3322" i="10"/>
  <c r="BE3323" i="10"/>
  <c r="BF3323" i="10"/>
  <c r="BG3323" i="10"/>
  <c r="BH3323" i="10"/>
  <c r="BI3323" i="10"/>
  <c r="BJ3323" i="10"/>
  <c r="BK3323" i="10"/>
  <c r="BL3323" i="10"/>
  <c r="BM3323" i="10"/>
  <c r="BN3323" i="10"/>
  <c r="BO3323" i="10"/>
  <c r="BP3323" i="10"/>
  <c r="BQ3323" i="10"/>
  <c r="BR3323" i="10"/>
  <c r="BS3323" i="10"/>
  <c r="BT3323" i="10"/>
  <c r="BU3323" i="10"/>
  <c r="BV3323" i="10"/>
  <c r="BW3323" i="10"/>
  <c r="BX3323" i="10"/>
  <c r="BY3323" i="10"/>
  <c r="BZ3323" i="10"/>
  <c r="CA3323" i="10"/>
  <c r="CB3323" i="10"/>
  <c r="CC3323" i="10"/>
  <c r="CD3323" i="10"/>
  <c r="CE3323" i="10"/>
  <c r="CF3323" i="10"/>
  <c r="CG3323" i="10"/>
  <c r="CH3323" i="10"/>
  <c r="CI3323" i="10"/>
  <c r="CJ3323" i="10"/>
  <c r="CK3323" i="10"/>
  <c r="CL3323" i="10"/>
  <c r="CM3323" i="10"/>
  <c r="CN3323" i="10"/>
  <c r="BE3324" i="10"/>
  <c r="BF3324" i="10"/>
  <c r="BG3324" i="10"/>
  <c r="BH3324" i="10"/>
  <c r="BI3324" i="10"/>
  <c r="BJ3324" i="10"/>
  <c r="BK3324" i="10"/>
  <c r="BL3324" i="10"/>
  <c r="BM3324" i="10"/>
  <c r="BN3324" i="10"/>
  <c r="BO3324" i="10"/>
  <c r="BP3324" i="10"/>
  <c r="BQ3324" i="10"/>
  <c r="BR3324" i="10"/>
  <c r="BS3324" i="10"/>
  <c r="BT3324" i="10"/>
  <c r="BU3324" i="10"/>
  <c r="BV3324" i="10"/>
  <c r="BW3324" i="10"/>
  <c r="BX3324" i="10"/>
  <c r="BY3324" i="10"/>
  <c r="BZ3324" i="10"/>
  <c r="CA3324" i="10"/>
  <c r="CB3324" i="10"/>
  <c r="CC3324" i="10"/>
  <c r="CD3324" i="10"/>
  <c r="CE3324" i="10"/>
  <c r="CF3324" i="10"/>
  <c r="CG3324" i="10"/>
  <c r="CH3324" i="10"/>
  <c r="CI3324" i="10"/>
  <c r="CJ3324" i="10"/>
  <c r="CK3324" i="10"/>
  <c r="CL3324" i="10"/>
  <c r="CM3324" i="10"/>
  <c r="CN3324" i="10"/>
  <c r="BE3325" i="10"/>
  <c r="BF3325" i="10"/>
  <c r="BG3325" i="10"/>
  <c r="BH3325" i="10"/>
  <c r="BI3325" i="10"/>
  <c r="BJ3325" i="10"/>
  <c r="BK3325" i="10"/>
  <c r="BL3325" i="10"/>
  <c r="BM3325" i="10"/>
  <c r="BN3325" i="10"/>
  <c r="BO3325" i="10"/>
  <c r="BP3325" i="10"/>
  <c r="BQ3325" i="10"/>
  <c r="BR3325" i="10"/>
  <c r="BS3325" i="10"/>
  <c r="BT3325" i="10"/>
  <c r="BU3325" i="10"/>
  <c r="BV3325" i="10"/>
  <c r="BW3325" i="10"/>
  <c r="BX3325" i="10"/>
  <c r="BY3325" i="10"/>
  <c r="BZ3325" i="10"/>
  <c r="CA3325" i="10"/>
  <c r="CB3325" i="10"/>
  <c r="CC3325" i="10"/>
  <c r="CD3325" i="10"/>
  <c r="CE3325" i="10"/>
  <c r="CF3325" i="10"/>
  <c r="CG3325" i="10"/>
  <c r="CH3325" i="10"/>
  <c r="CI3325" i="10"/>
  <c r="CJ3325" i="10"/>
  <c r="CK3325" i="10"/>
  <c r="CL3325" i="10"/>
  <c r="CM3325" i="10"/>
  <c r="CN3325" i="10"/>
  <c r="BE3326" i="10"/>
  <c r="BF3326" i="10"/>
  <c r="BG3326" i="10"/>
  <c r="BH3326" i="10"/>
  <c r="BI3326" i="10"/>
  <c r="BJ3326" i="10"/>
  <c r="BK3326" i="10"/>
  <c r="BL3326" i="10"/>
  <c r="BM3326" i="10"/>
  <c r="BN3326" i="10"/>
  <c r="BO3326" i="10"/>
  <c r="BP3326" i="10"/>
  <c r="BQ3326" i="10"/>
  <c r="BR3326" i="10"/>
  <c r="BS3326" i="10"/>
  <c r="BT3326" i="10"/>
  <c r="BU3326" i="10"/>
  <c r="BV3326" i="10"/>
  <c r="BW3326" i="10"/>
  <c r="BX3326" i="10"/>
  <c r="BY3326" i="10"/>
  <c r="BZ3326" i="10"/>
  <c r="CA3326" i="10"/>
  <c r="CB3326" i="10"/>
  <c r="CC3326" i="10"/>
  <c r="CD3326" i="10"/>
  <c r="CE3326" i="10"/>
  <c r="CF3326" i="10"/>
  <c r="CG3326" i="10"/>
  <c r="CH3326" i="10"/>
  <c r="CI3326" i="10"/>
  <c r="CJ3326" i="10"/>
  <c r="CK3326" i="10"/>
  <c r="CL3326" i="10"/>
  <c r="CM3326" i="10"/>
  <c r="CN3326" i="10"/>
  <c r="BE3327" i="10"/>
  <c r="BF3327" i="10"/>
  <c r="BG3327" i="10"/>
  <c r="BH3327" i="10"/>
  <c r="BI3327" i="10"/>
  <c r="BJ3327" i="10"/>
  <c r="BK3327" i="10"/>
  <c r="BL3327" i="10"/>
  <c r="BM3327" i="10"/>
  <c r="BN3327" i="10"/>
  <c r="BO3327" i="10"/>
  <c r="BP3327" i="10"/>
  <c r="BQ3327" i="10"/>
  <c r="BR3327" i="10"/>
  <c r="BS3327" i="10"/>
  <c r="BT3327" i="10"/>
  <c r="BU3327" i="10"/>
  <c r="BV3327" i="10"/>
  <c r="BW3327" i="10"/>
  <c r="BX3327" i="10"/>
  <c r="BY3327" i="10"/>
  <c r="BZ3327" i="10"/>
  <c r="CA3327" i="10"/>
  <c r="CB3327" i="10"/>
  <c r="CC3327" i="10"/>
  <c r="CD3327" i="10"/>
  <c r="CE3327" i="10"/>
  <c r="CF3327" i="10"/>
  <c r="CG3327" i="10"/>
  <c r="CH3327" i="10"/>
  <c r="CI3327" i="10"/>
  <c r="CJ3327" i="10"/>
  <c r="CK3327" i="10"/>
  <c r="CL3327" i="10"/>
  <c r="CM3327" i="10"/>
  <c r="CN3327" i="10"/>
  <c r="BE3328" i="10"/>
  <c r="BF3328" i="10"/>
  <c r="BG3328" i="10"/>
  <c r="BH3328" i="10"/>
  <c r="BI3328" i="10"/>
  <c r="BJ3328" i="10"/>
  <c r="BK3328" i="10"/>
  <c r="BL3328" i="10"/>
  <c r="BM3328" i="10"/>
  <c r="BN3328" i="10"/>
  <c r="BO3328" i="10"/>
  <c r="BP3328" i="10"/>
  <c r="BQ3328" i="10"/>
  <c r="BR3328" i="10"/>
  <c r="BS3328" i="10"/>
  <c r="BT3328" i="10"/>
  <c r="BU3328" i="10"/>
  <c r="BV3328" i="10"/>
  <c r="BW3328" i="10"/>
  <c r="BX3328" i="10"/>
  <c r="BY3328" i="10"/>
  <c r="BZ3328" i="10"/>
  <c r="CA3328" i="10"/>
  <c r="CB3328" i="10"/>
  <c r="CC3328" i="10"/>
  <c r="CD3328" i="10"/>
  <c r="CE3328" i="10"/>
  <c r="CF3328" i="10"/>
  <c r="CG3328" i="10"/>
  <c r="CH3328" i="10"/>
  <c r="CI3328" i="10"/>
  <c r="CJ3328" i="10"/>
  <c r="CK3328" i="10"/>
  <c r="CL3328" i="10"/>
  <c r="CM3328" i="10"/>
  <c r="CN3328" i="10"/>
  <c r="BE3329" i="10"/>
  <c r="BF3329" i="10"/>
  <c r="BG3329" i="10"/>
  <c r="BH3329" i="10"/>
  <c r="BI3329" i="10"/>
  <c r="BJ3329" i="10"/>
  <c r="BK3329" i="10"/>
  <c r="BL3329" i="10"/>
  <c r="BM3329" i="10"/>
  <c r="BN3329" i="10"/>
  <c r="BO3329" i="10"/>
  <c r="BP3329" i="10"/>
  <c r="BQ3329" i="10"/>
  <c r="BR3329" i="10"/>
  <c r="BS3329" i="10"/>
  <c r="BT3329" i="10"/>
  <c r="BU3329" i="10"/>
  <c r="BV3329" i="10"/>
  <c r="BW3329" i="10"/>
  <c r="BX3329" i="10"/>
  <c r="BY3329" i="10"/>
  <c r="BZ3329" i="10"/>
  <c r="CA3329" i="10"/>
  <c r="CB3329" i="10"/>
  <c r="CC3329" i="10"/>
  <c r="CD3329" i="10"/>
  <c r="CE3329" i="10"/>
  <c r="CF3329" i="10"/>
  <c r="CG3329" i="10"/>
  <c r="CH3329" i="10"/>
  <c r="CI3329" i="10"/>
  <c r="CJ3329" i="10"/>
  <c r="CK3329" i="10"/>
  <c r="CL3329" i="10"/>
  <c r="CM3329" i="10"/>
  <c r="CN3329" i="10"/>
  <c r="BE3330" i="10"/>
  <c r="BF3330" i="10"/>
  <c r="BG3330" i="10"/>
  <c r="BH3330" i="10"/>
  <c r="BI3330" i="10"/>
  <c r="BJ3330" i="10"/>
  <c r="BK3330" i="10"/>
  <c r="BL3330" i="10"/>
  <c r="BM3330" i="10"/>
  <c r="BN3330" i="10"/>
  <c r="BO3330" i="10"/>
  <c r="BP3330" i="10"/>
  <c r="BQ3330" i="10"/>
  <c r="BR3330" i="10"/>
  <c r="BS3330" i="10"/>
  <c r="BT3330" i="10"/>
  <c r="BU3330" i="10"/>
  <c r="BV3330" i="10"/>
  <c r="BW3330" i="10"/>
  <c r="BX3330" i="10"/>
  <c r="BY3330" i="10"/>
  <c r="BZ3330" i="10"/>
  <c r="CA3330" i="10"/>
  <c r="CB3330" i="10"/>
  <c r="CC3330" i="10"/>
  <c r="CD3330" i="10"/>
  <c r="CE3330" i="10"/>
  <c r="CF3330" i="10"/>
  <c r="CG3330" i="10"/>
  <c r="CH3330" i="10"/>
  <c r="CI3330" i="10"/>
  <c r="CJ3330" i="10"/>
  <c r="CK3330" i="10"/>
  <c r="CL3330" i="10"/>
  <c r="CM3330" i="10"/>
  <c r="CN3330" i="10"/>
  <c r="BE3331" i="10"/>
  <c r="BF3331" i="10"/>
  <c r="BG3331" i="10"/>
  <c r="BH3331" i="10"/>
  <c r="BI3331" i="10"/>
  <c r="BJ3331" i="10"/>
  <c r="BK3331" i="10"/>
  <c r="BL3331" i="10"/>
  <c r="BM3331" i="10"/>
  <c r="BN3331" i="10"/>
  <c r="BO3331" i="10"/>
  <c r="BP3331" i="10"/>
  <c r="BQ3331" i="10"/>
  <c r="BR3331" i="10"/>
  <c r="BS3331" i="10"/>
  <c r="BT3331" i="10"/>
  <c r="BU3331" i="10"/>
  <c r="BV3331" i="10"/>
  <c r="BW3331" i="10"/>
  <c r="BX3331" i="10"/>
  <c r="BY3331" i="10"/>
  <c r="BZ3331" i="10"/>
  <c r="CA3331" i="10"/>
  <c r="CB3331" i="10"/>
  <c r="CC3331" i="10"/>
  <c r="CD3331" i="10"/>
  <c r="CE3331" i="10"/>
  <c r="CF3331" i="10"/>
  <c r="CG3331" i="10"/>
  <c r="CH3331" i="10"/>
  <c r="CI3331" i="10"/>
  <c r="CJ3331" i="10"/>
  <c r="CK3331" i="10"/>
  <c r="CL3331" i="10"/>
  <c r="CM3331" i="10"/>
  <c r="CN3331" i="10"/>
  <c r="BE3332" i="10"/>
  <c r="BF3332" i="10"/>
  <c r="BG3332" i="10"/>
  <c r="BH3332" i="10"/>
  <c r="BI3332" i="10"/>
  <c r="BJ3332" i="10"/>
  <c r="BK3332" i="10"/>
  <c r="BL3332" i="10"/>
  <c r="BM3332" i="10"/>
  <c r="BN3332" i="10"/>
  <c r="BO3332" i="10"/>
  <c r="BP3332" i="10"/>
  <c r="BQ3332" i="10"/>
  <c r="BR3332" i="10"/>
  <c r="BS3332" i="10"/>
  <c r="BT3332" i="10"/>
  <c r="BU3332" i="10"/>
  <c r="BV3332" i="10"/>
  <c r="BW3332" i="10"/>
  <c r="BX3332" i="10"/>
  <c r="BY3332" i="10"/>
  <c r="BZ3332" i="10"/>
  <c r="CA3332" i="10"/>
  <c r="CB3332" i="10"/>
  <c r="CC3332" i="10"/>
  <c r="CD3332" i="10"/>
  <c r="CE3332" i="10"/>
  <c r="CF3332" i="10"/>
  <c r="CG3332" i="10"/>
  <c r="CH3332" i="10"/>
  <c r="CI3332" i="10"/>
  <c r="CJ3332" i="10"/>
  <c r="CK3332" i="10"/>
  <c r="CL3332" i="10"/>
  <c r="CM3332" i="10"/>
  <c r="CN3332" i="10"/>
  <c r="BE3333" i="10"/>
  <c r="BF3333" i="10"/>
  <c r="BG3333" i="10"/>
  <c r="BH3333" i="10"/>
  <c r="BI3333" i="10"/>
  <c r="BJ3333" i="10"/>
  <c r="BK3333" i="10"/>
  <c r="BL3333" i="10"/>
  <c r="BM3333" i="10"/>
  <c r="BN3333" i="10"/>
  <c r="BO3333" i="10"/>
  <c r="BP3333" i="10"/>
  <c r="BQ3333" i="10"/>
  <c r="BR3333" i="10"/>
  <c r="BS3333" i="10"/>
  <c r="BT3333" i="10"/>
  <c r="BU3333" i="10"/>
  <c r="BV3333" i="10"/>
  <c r="BW3333" i="10"/>
  <c r="BX3333" i="10"/>
  <c r="BY3333" i="10"/>
  <c r="BZ3333" i="10"/>
  <c r="CA3333" i="10"/>
  <c r="CB3333" i="10"/>
  <c r="CC3333" i="10"/>
  <c r="CD3333" i="10"/>
  <c r="CE3333" i="10"/>
  <c r="CF3333" i="10"/>
  <c r="CG3333" i="10"/>
  <c r="CH3333" i="10"/>
  <c r="CI3333" i="10"/>
  <c r="CJ3333" i="10"/>
  <c r="CK3333" i="10"/>
  <c r="CL3333" i="10"/>
  <c r="CM3333" i="10"/>
  <c r="CN3333" i="10"/>
  <c r="BE3334" i="10"/>
  <c r="BF3334" i="10"/>
  <c r="BG3334" i="10"/>
  <c r="BH3334" i="10"/>
  <c r="BI3334" i="10"/>
  <c r="BJ3334" i="10"/>
  <c r="BK3334" i="10"/>
  <c r="BL3334" i="10"/>
  <c r="BM3334" i="10"/>
  <c r="BN3334" i="10"/>
  <c r="BO3334" i="10"/>
  <c r="BP3334" i="10"/>
  <c r="BQ3334" i="10"/>
  <c r="BR3334" i="10"/>
  <c r="BS3334" i="10"/>
  <c r="BT3334" i="10"/>
  <c r="BU3334" i="10"/>
  <c r="BV3334" i="10"/>
  <c r="BW3334" i="10"/>
  <c r="BX3334" i="10"/>
  <c r="BY3334" i="10"/>
  <c r="BZ3334" i="10"/>
  <c r="CA3334" i="10"/>
  <c r="CB3334" i="10"/>
  <c r="CC3334" i="10"/>
  <c r="CD3334" i="10"/>
  <c r="CE3334" i="10"/>
  <c r="CF3334" i="10"/>
  <c r="CG3334" i="10"/>
  <c r="CH3334" i="10"/>
  <c r="CI3334" i="10"/>
  <c r="CJ3334" i="10"/>
  <c r="CK3334" i="10"/>
  <c r="CL3334" i="10"/>
  <c r="CM3334" i="10"/>
  <c r="CN3334" i="10"/>
  <c r="BE3335" i="10"/>
  <c r="BF3335" i="10"/>
  <c r="BG3335" i="10"/>
  <c r="BH3335" i="10"/>
  <c r="BI3335" i="10"/>
  <c r="BJ3335" i="10"/>
  <c r="BK3335" i="10"/>
  <c r="BL3335" i="10"/>
  <c r="BM3335" i="10"/>
  <c r="BN3335" i="10"/>
  <c r="BO3335" i="10"/>
  <c r="BP3335" i="10"/>
  <c r="BQ3335" i="10"/>
  <c r="BR3335" i="10"/>
  <c r="BS3335" i="10"/>
  <c r="BT3335" i="10"/>
  <c r="BU3335" i="10"/>
  <c r="BV3335" i="10"/>
  <c r="BW3335" i="10"/>
  <c r="BX3335" i="10"/>
  <c r="BY3335" i="10"/>
  <c r="BZ3335" i="10"/>
  <c r="CA3335" i="10"/>
  <c r="CB3335" i="10"/>
  <c r="CC3335" i="10"/>
  <c r="CD3335" i="10"/>
  <c r="CE3335" i="10"/>
  <c r="CF3335" i="10"/>
  <c r="CG3335" i="10"/>
  <c r="CH3335" i="10"/>
  <c r="CI3335" i="10"/>
  <c r="CJ3335" i="10"/>
  <c r="CK3335" i="10"/>
  <c r="CL3335" i="10"/>
  <c r="CM3335" i="10"/>
  <c r="CN3335" i="10"/>
  <c r="BE3336" i="10"/>
  <c r="BF3336" i="10"/>
  <c r="BG3336" i="10"/>
  <c r="BH3336" i="10"/>
  <c r="BI3336" i="10"/>
  <c r="BJ3336" i="10"/>
  <c r="BK3336" i="10"/>
  <c r="BL3336" i="10"/>
  <c r="BM3336" i="10"/>
  <c r="BN3336" i="10"/>
  <c r="BO3336" i="10"/>
  <c r="BP3336" i="10"/>
  <c r="BQ3336" i="10"/>
  <c r="BR3336" i="10"/>
  <c r="BS3336" i="10"/>
  <c r="BT3336" i="10"/>
  <c r="BU3336" i="10"/>
  <c r="BV3336" i="10"/>
  <c r="BW3336" i="10"/>
  <c r="BX3336" i="10"/>
  <c r="BY3336" i="10"/>
  <c r="BZ3336" i="10"/>
  <c r="CA3336" i="10"/>
  <c r="CB3336" i="10"/>
  <c r="CC3336" i="10"/>
  <c r="CD3336" i="10"/>
  <c r="CE3336" i="10"/>
  <c r="CF3336" i="10"/>
  <c r="CG3336" i="10"/>
  <c r="CH3336" i="10"/>
  <c r="CI3336" i="10"/>
  <c r="CJ3336" i="10"/>
  <c r="CK3336" i="10"/>
  <c r="CL3336" i="10"/>
  <c r="CM3336" i="10"/>
  <c r="CN3336" i="10"/>
  <c r="BE3337" i="10"/>
  <c r="BF3337" i="10"/>
  <c r="BG3337" i="10"/>
  <c r="BH3337" i="10"/>
  <c r="BI3337" i="10"/>
  <c r="BJ3337" i="10"/>
  <c r="BK3337" i="10"/>
  <c r="BL3337" i="10"/>
  <c r="BM3337" i="10"/>
  <c r="BN3337" i="10"/>
  <c r="BO3337" i="10"/>
  <c r="BP3337" i="10"/>
  <c r="BQ3337" i="10"/>
  <c r="BR3337" i="10"/>
  <c r="BS3337" i="10"/>
  <c r="BT3337" i="10"/>
  <c r="BU3337" i="10"/>
  <c r="BV3337" i="10"/>
  <c r="BW3337" i="10"/>
  <c r="BX3337" i="10"/>
  <c r="BY3337" i="10"/>
  <c r="BZ3337" i="10"/>
  <c r="CA3337" i="10"/>
  <c r="CB3337" i="10"/>
  <c r="CC3337" i="10"/>
  <c r="CD3337" i="10"/>
  <c r="CE3337" i="10"/>
  <c r="CF3337" i="10"/>
  <c r="CG3337" i="10"/>
  <c r="CH3337" i="10"/>
  <c r="CI3337" i="10"/>
  <c r="CJ3337" i="10"/>
  <c r="CK3337" i="10"/>
  <c r="CL3337" i="10"/>
  <c r="CM3337" i="10"/>
  <c r="CN3337" i="10"/>
  <c r="BE3338" i="10"/>
  <c r="BF3338" i="10"/>
  <c r="BG3338" i="10"/>
  <c r="BH3338" i="10"/>
  <c r="BI3338" i="10"/>
  <c r="BJ3338" i="10"/>
  <c r="BK3338" i="10"/>
  <c r="BL3338" i="10"/>
  <c r="BM3338" i="10"/>
  <c r="BN3338" i="10"/>
  <c r="BO3338" i="10"/>
  <c r="BP3338" i="10"/>
  <c r="BQ3338" i="10"/>
  <c r="BR3338" i="10"/>
  <c r="BS3338" i="10"/>
  <c r="BT3338" i="10"/>
  <c r="BU3338" i="10"/>
  <c r="BV3338" i="10"/>
  <c r="BW3338" i="10"/>
  <c r="BX3338" i="10"/>
  <c r="BY3338" i="10"/>
  <c r="BZ3338" i="10"/>
  <c r="CA3338" i="10"/>
  <c r="CB3338" i="10"/>
  <c r="CC3338" i="10"/>
  <c r="CD3338" i="10"/>
  <c r="CE3338" i="10"/>
  <c r="CF3338" i="10"/>
  <c r="CG3338" i="10"/>
  <c r="CH3338" i="10"/>
  <c r="CI3338" i="10"/>
  <c r="CJ3338" i="10"/>
  <c r="CK3338" i="10"/>
  <c r="CL3338" i="10"/>
  <c r="CM3338" i="10"/>
  <c r="CN3338" i="10"/>
  <c r="BE3339" i="10"/>
  <c r="BF3339" i="10"/>
  <c r="BG3339" i="10"/>
  <c r="BH3339" i="10"/>
  <c r="BI3339" i="10"/>
  <c r="BJ3339" i="10"/>
  <c r="BK3339" i="10"/>
  <c r="BL3339" i="10"/>
  <c r="BM3339" i="10"/>
  <c r="BN3339" i="10"/>
  <c r="BO3339" i="10"/>
  <c r="BP3339" i="10"/>
  <c r="BQ3339" i="10"/>
  <c r="BR3339" i="10"/>
  <c r="BS3339" i="10"/>
  <c r="BT3339" i="10"/>
  <c r="BU3339" i="10"/>
  <c r="BV3339" i="10"/>
  <c r="BW3339" i="10"/>
  <c r="BX3339" i="10"/>
  <c r="BY3339" i="10"/>
  <c r="BZ3339" i="10"/>
  <c r="CA3339" i="10"/>
  <c r="CB3339" i="10"/>
  <c r="CC3339" i="10"/>
  <c r="CD3339" i="10"/>
  <c r="CE3339" i="10"/>
  <c r="CF3339" i="10"/>
  <c r="CG3339" i="10"/>
  <c r="CH3339" i="10"/>
  <c r="CI3339" i="10"/>
  <c r="CJ3339" i="10"/>
  <c r="CK3339" i="10"/>
  <c r="CL3339" i="10"/>
  <c r="CM3339" i="10"/>
  <c r="CN3339" i="10"/>
  <c r="BE3340" i="10"/>
  <c r="BF3340" i="10"/>
  <c r="BG3340" i="10"/>
  <c r="BH3340" i="10"/>
  <c r="BI3340" i="10"/>
  <c r="BJ3340" i="10"/>
  <c r="BK3340" i="10"/>
  <c r="BL3340" i="10"/>
  <c r="BM3340" i="10"/>
  <c r="BN3340" i="10"/>
  <c r="BO3340" i="10"/>
  <c r="BP3340" i="10"/>
  <c r="BQ3340" i="10"/>
  <c r="BR3340" i="10"/>
  <c r="BS3340" i="10"/>
  <c r="BT3340" i="10"/>
  <c r="BU3340" i="10"/>
  <c r="BV3340" i="10"/>
  <c r="BW3340" i="10"/>
  <c r="BX3340" i="10"/>
  <c r="BY3340" i="10"/>
  <c r="BZ3340" i="10"/>
  <c r="CA3340" i="10"/>
  <c r="CB3340" i="10"/>
  <c r="CC3340" i="10"/>
  <c r="CD3340" i="10"/>
  <c r="CE3340" i="10"/>
  <c r="CF3340" i="10"/>
  <c r="CG3340" i="10"/>
  <c r="CH3340" i="10"/>
  <c r="CI3340" i="10"/>
  <c r="CJ3340" i="10"/>
  <c r="CK3340" i="10"/>
  <c r="CL3340" i="10"/>
  <c r="CM3340" i="10"/>
  <c r="CN3340" i="10"/>
  <c r="BE3341" i="10"/>
  <c r="BF3341" i="10"/>
  <c r="BG3341" i="10"/>
  <c r="BH3341" i="10"/>
  <c r="BI3341" i="10"/>
  <c r="BJ3341" i="10"/>
  <c r="BK3341" i="10"/>
  <c r="BL3341" i="10"/>
  <c r="BM3341" i="10"/>
  <c r="BN3341" i="10"/>
  <c r="BO3341" i="10"/>
  <c r="BP3341" i="10"/>
  <c r="BQ3341" i="10"/>
  <c r="BR3341" i="10"/>
  <c r="BS3341" i="10"/>
  <c r="BT3341" i="10"/>
  <c r="BU3341" i="10"/>
  <c r="BV3341" i="10"/>
  <c r="BW3341" i="10"/>
  <c r="BX3341" i="10"/>
  <c r="BY3341" i="10"/>
  <c r="BZ3341" i="10"/>
  <c r="CA3341" i="10"/>
  <c r="CB3341" i="10"/>
  <c r="CC3341" i="10"/>
  <c r="CD3341" i="10"/>
  <c r="CE3341" i="10"/>
  <c r="CF3341" i="10"/>
  <c r="CG3341" i="10"/>
  <c r="CH3341" i="10"/>
  <c r="CI3341" i="10"/>
  <c r="CJ3341" i="10"/>
  <c r="CK3341" i="10"/>
  <c r="CL3341" i="10"/>
  <c r="CM3341" i="10"/>
  <c r="CN3341" i="10"/>
  <c r="BE3342" i="10"/>
  <c r="BF3342" i="10"/>
  <c r="BG3342" i="10"/>
  <c r="BH3342" i="10"/>
  <c r="BI3342" i="10"/>
  <c r="BJ3342" i="10"/>
  <c r="BK3342" i="10"/>
  <c r="BL3342" i="10"/>
  <c r="BM3342" i="10"/>
  <c r="BN3342" i="10"/>
  <c r="BO3342" i="10"/>
  <c r="BP3342" i="10"/>
  <c r="BQ3342" i="10"/>
  <c r="BR3342" i="10"/>
  <c r="BS3342" i="10"/>
  <c r="BT3342" i="10"/>
  <c r="BU3342" i="10"/>
  <c r="BV3342" i="10"/>
  <c r="BW3342" i="10"/>
  <c r="BX3342" i="10"/>
  <c r="BY3342" i="10"/>
  <c r="BZ3342" i="10"/>
  <c r="CA3342" i="10"/>
  <c r="CB3342" i="10"/>
  <c r="CC3342" i="10"/>
  <c r="CD3342" i="10"/>
  <c r="CE3342" i="10"/>
  <c r="CF3342" i="10"/>
  <c r="CG3342" i="10"/>
  <c r="CH3342" i="10"/>
  <c r="CI3342" i="10"/>
  <c r="CJ3342" i="10"/>
  <c r="CK3342" i="10"/>
  <c r="CL3342" i="10"/>
  <c r="CM3342" i="10"/>
  <c r="CN3342" i="10"/>
  <c r="BE3343" i="10"/>
  <c r="BF3343" i="10"/>
  <c r="BG3343" i="10"/>
  <c r="BH3343" i="10"/>
  <c r="BI3343" i="10"/>
  <c r="BJ3343" i="10"/>
  <c r="BK3343" i="10"/>
  <c r="BL3343" i="10"/>
  <c r="BM3343" i="10"/>
  <c r="BN3343" i="10"/>
  <c r="BO3343" i="10"/>
  <c r="BP3343" i="10"/>
  <c r="BQ3343" i="10"/>
  <c r="BR3343" i="10"/>
  <c r="BS3343" i="10"/>
  <c r="BT3343" i="10"/>
  <c r="BU3343" i="10"/>
  <c r="BV3343" i="10"/>
  <c r="BW3343" i="10"/>
  <c r="BX3343" i="10"/>
  <c r="BY3343" i="10"/>
  <c r="BZ3343" i="10"/>
  <c r="CA3343" i="10"/>
  <c r="CB3343" i="10"/>
  <c r="CC3343" i="10"/>
  <c r="CD3343" i="10"/>
  <c r="CE3343" i="10"/>
  <c r="CF3343" i="10"/>
  <c r="CG3343" i="10"/>
  <c r="CH3343" i="10"/>
  <c r="CI3343" i="10"/>
  <c r="CJ3343" i="10"/>
  <c r="CK3343" i="10"/>
  <c r="CL3343" i="10"/>
  <c r="CM3343" i="10"/>
  <c r="CN3343" i="10"/>
  <c r="BE3344" i="10"/>
  <c r="BF3344" i="10"/>
  <c r="BG3344" i="10"/>
  <c r="BH3344" i="10"/>
  <c r="BI3344" i="10"/>
  <c r="BJ3344" i="10"/>
  <c r="BK3344" i="10"/>
  <c r="BL3344" i="10"/>
  <c r="BM3344" i="10"/>
  <c r="BN3344" i="10"/>
  <c r="BO3344" i="10"/>
  <c r="BP3344" i="10"/>
  <c r="BQ3344" i="10"/>
  <c r="BR3344" i="10"/>
  <c r="BS3344" i="10"/>
  <c r="BT3344" i="10"/>
  <c r="BU3344" i="10"/>
  <c r="BV3344" i="10"/>
  <c r="BW3344" i="10"/>
  <c r="BX3344" i="10"/>
  <c r="BY3344" i="10"/>
  <c r="BZ3344" i="10"/>
  <c r="CA3344" i="10"/>
  <c r="CB3344" i="10"/>
  <c r="CC3344" i="10"/>
  <c r="CD3344" i="10"/>
  <c r="CE3344" i="10"/>
  <c r="CF3344" i="10"/>
  <c r="CG3344" i="10"/>
  <c r="CH3344" i="10"/>
  <c r="CI3344" i="10"/>
  <c r="CJ3344" i="10"/>
  <c r="CK3344" i="10"/>
  <c r="CL3344" i="10"/>
  <c r="CM3344" i="10"/>
  <c r="CN3344" i="10"/>
  <c r="BE3345" i="10"/>
  <c r="BF3345" i="10"/>
  <c r="BG3345" i="10"/>
  <c r="BH3345" i="10"/>
  <c r="BI3345" i="10"/>
  <c r="BJ3345" i="10"/>
  <c r="BK3345" i="10"/>
  <c r="BL3345" i="10"/>
  <c r="BM3345" i="10"/>
  <c r="BN3345" i="10"/>
  <c r="BO3345" i="10"/>
  <c r="BP3345" i="10"/>
  <c r="BQ3345" i="10"/>
  <c r="BR3345" i="10"/>
  <c r="BS3345" i="10"/>
  <c r="BT3345" i="10"/>
  <c r="BU3345" i="10"/>
  <c r="BV3345" i="10"/>
  <c r="BW3345" i="10"/>
  <c r="BX3345" i="10"/>
  <c r="BY3345" i="10"/>
  <c r="BZ3345" i="10"/>
  <c r="CA3345" i="10"/>
  <c r="CB3345" i="10"/>
  <c r="CC3345" i="10"/>
  <c r="CD3345" i="10"/>
  <c r="CE3345" i="10"/>
  <c r="CF3345" i="10"/>
  <c r="CG3345" i="10"/>
  <c r="CH3345" i="10"/>
  <c r="CI3345" i="10"/>
  <c r="CJ3345" i="10"/>
  <c r="CK3345" i="10"/>
  <c r="CL3345" i="10"/>
  <c r="CM3345" i="10"/>
  <c r="CN3345" i="10"/>
  <c r="BE3346" i="10"/>
  <c r="BF3346" i="10"/>
  <c r="BG3346" i="10"/>
  <c r="BH3346" i="10"/>
  <c r="BI3346" i="10"/>
  <c r="BJ3346" i="10"/>
  <c r="BK3346" i="10"/>
  <c r="BL3346" i="10"/>
  <c r="BM3346" i="10"/>
  <c r="BN3346" i="10"/>
  <c r="BO3346" i="10"/>
  <c r="BP3346" i="10"/>
  <c r="BQ3346" i="10"/>
  <c r="BR3346" i="10"/>
  <c r="BS3346" i="10"/>
  <c r="BT3346" i="10"/>
  <c r="BU3346" i="10"/>
  <c r="BV3346" i="10"/>
  <c r="BW3346" i="10"/>
  <c r="BX3346" i="10"/>
  <c r="BY3346" i="10"/>
  <c r="BZ3346" i="10"/>
  <c r="CA3346" i="10"/>
  <c r="CB3346" i="10"/>
  <c r="CC3346" i="10"/>
  <c r="CD3346" i="10"/>
  <c r="CE3346" i="10"/>
  <c r="CF3346" i="10"/>
  <c r="CG3346" i="10"/>
  <c r="CH3346" i="10"/>
  <c r="CI3346" i="10"/>
  <c r="CJ3346" i="10"/>
  <c r="CK3346" i="10"/>
  <c r="CL3346" i="10"/>
  <c r="CM3346" i="10"/>
  <c r="CN3346" i="10"/>
  <c r="BE3347" i="10"/>
  <c r="BF3347" i="10"/>
  <c r="BG3347" i="10"/>
  <c r="BH3347" i="10"/>
  <c r="BI3347" i="10"/>
  <c r="BJ3347" i="10"/>
  <c r="BK3347" i="10"/>
  <c r="BL3347" i="10"/>
  <c r="BM3347" i="10"/>
  <c r="BN3347" i="10"/>
  <c r="BO3347" i="10"/>
  <c r="BP3347" i="10"/>
  <c r="BQ3347" i="10"/>
  <c r="BR3347" i="10"/>
  <c r="BS3347" i="10"/>
  <c r="BT3347" i="10"/>
  <c r="BU3347" i="10"/>
  <c r="BV3347" i="10"/>
  <c r="BW3347" i="10"/>
  <c r="BX3347" i="10"/>
  <c r="BY3347" i="10"/>
  <c r="BZ3347" i="10"/>
  <c r="CA3347" i="10"/>
  <c r="CB3347" i="10"/>
  <c r="CC3347" i="10"/>
  <c r="CD3347" i="10"/>
  <c r="CE3347" i="10"/>
  <c r="CF3347" i="10"/>
  <c r="CG3347" i="10"/>
  <c r="CH3347" i="10"/>
  <c r="CI3347" i="10"/>
  <c r="CJ3347" i="10"/>
  <c r="CK3347" i="10"/>
  <c r="CL3347" i="10"/>
  <c r="CM3347" i="10"/>
  <c r="CN3347" i="10"/>
  <c r="BE3348" i="10"/>
  <c r="BF3348" i="10"/>
  <c r="BG3348" i="10"/>
  <c r="BH3348" i="10"/>
  <c r="BI3348" i="10"/>
  <c r="BJ3348" i="10"/>
  <c r="BK3348" i="10"/>
  <c r="BL3348" i="10"/>
  <c r="BM3348" i="10"/>
  <c r="BN3348" i="10"/>
  <c r="BO3348" i="10"/>
  <c r="BP3348" i="10"/>
  <c r="BQ3348" i="10"/>
  <c r="BR3348" i="10"/>
  <c r="BS3348" i="10"/>
  <c r="BT3348" i="10"/>
  <c r="BU3348" i="10"/>
  <c r="BV3348" i="10"/>
  <c r="BW3348" i="10"/>
  <c r="BX3348" i="10"/>
  <c r="BY3348" i="10"/>
  <c r="BZ3348" i="10"/>
  <c r="CA3348" i="10"/>
  <c r="CB3348" i="10"/>
  <c r="CC3348" i="10"/>
  <c r="CD3348" i="10"/>
  <c r="CE3348" i="10"/>
  <c r="CF3348" i="10"/>
  <c r="CG3348" i="10"/>
  <c r="CH3348" i="10"/>
  <c r="CI3348" i="10"/>
  <c r="CJ3348" i="10"/>
  <c r="CK3348" i="10"/>
  <c r="CL3348" i="10"/>
  <c r="CM3348" i="10"/>
  <c r="CN3348" i="10"/>
  <c r="BE3349" i="10"/>
  <c r="BF3349" i="10"/>
  <c r="BG3349" i="10"/>
  <c r="BH3349" i="10"/>
  <c r="BI3349" i="10"/>
  <c r="BJ3349" i="10"/>
  <c r="BK3349" i="10"/>
  <c r="BL3349" i="10"/>
  <c r="BM3349" i="10"/>
  <c r="BN3349" i="10"/>
  <c r="BO3349" i="10"/>
  <c r="BP3349" i="10"/>
  <c r="BQ3349" i="10"/>
  <c r="BR3349" i="10"/>
  <c r="BS3349" i="10"/>
  <c r="BT3349" i="10"/>
  <c r="BU3349" i="10"/>
  <c r="BV3349" i="10"/>
  <c r="BW3349" i="10"/>
  <c r="BX3349" i="10"/>
  <c r="BY3349" i="10"/>
  <c r="BZ3349" i="10"/>
  <c r="CA3349" i="10"/>
  <c r="CB3349" i="10"/>
  <c r="CC3349" i="10"/>
  <c r="CD3349" i="10"/>
  <c r="CE3349" i="10"/>
  <c r="CF3349" i="10"/>
  <c r="CG3349" i="10"/>
  <c r="CH3349" i="10"/>
  <c r="CI3349" i="10"/>
  <c r="CJ3349" i="10"/>
  <c r="CK3349" i="10"/>
  <c r="CL3349" i="10"/>
  <c r="CM3349" i="10"/>
  <c r="CN3349" i="10"/>
  <c r="BE3350" i="10"/>
  <c r="BF3350" i="10"/>
  <c r="BG3350" i="10"/>
  <c r="BH3350" i="10"/>
  <c r="BI3350" i="10"/>
  <c r="BJ3350" i="10"/>
  <c r="BK3350" i="10"/>
  <c r="BL3350" i="10"/>
  <c r="BM3350" i="10"/>
  <c r="BN3350" i="10"/>
  <c r="BO3350" i="10"/>
  <c r="BP3350" i="10"/>
  <c r="BQ3350" i="10"/>
  <c r="BR3350" i="10"/>
  <c r="BS3350" i="10"/>
  <c r="BT3350" i="10"/>
  <c r="BU3350" i="10"/>
  <c r="BV3350" i="10"/>
  <c r="BW3350" i="10"/>
  <c r="BX3350" i="10"/>
  <c r="BY3350" i="10"/>
  <c r="BZ3350" i="10"/>
  <c r="CA3350" i="10"/>
  <c r="CB3350" i="10"/>
  <c r="CC3350" i="10"/>
  <c r="CD3350" i="10"/>
  <c r="CE3350" i="10"/>
  <c r="CF3350" i="10"/>
  <c r="CG3350" i="10"/>
  <c r="CH3350" i="10"/>
  <c r="CI3350" i="10"/>
  <c r="CJ3350" i="10"/>
  <c r="CK3350" i="10"/>
  <c r="CL3350" i="10"/>
  <c r="CM3350" i="10"/>
  <c r="CN3350" i="10"/>
  <c r="BE3351" i="10"/>
  <c r="BF3351" i="10"/>
  <c r="BG3351" i="10"/>
  <c r="BH3351" i="10"/>
  <c r="BI3351" i="10"/>
  <c r="BJ3351" i="10"/>
  <c r="BK3351" i="10"/>
  <c r="BL3351" i="10"/>
  <c r="BM3351" i="10"/>
  <c r="BN3351" i="10"/>
  <c r="BO3351" i="10"/>
  <c r="BP3351" i="10"/>
  <c r="BQ3351" i="10"/>
  <c r="BR3351" i="10"/>
  <c r="BS3351" i="10"/>
  <c r="BT3351" i="10"/>
  <c r="BU3351" i="10"/>
  <c r="BV3351" i="10"/>
  <c r="BW3351" i="10"/>
  <c r="BX3351" i="10"/>
  <c r="BY3351" i="10"/>
  <c r="BZ3351" i="10"/>
  <c r="CA3351" i="10"/>
  <c r="CB3351" i="10"/>
  <c r="CC3351" i="10"/>
  <c r="CD3351" i="10"/>
  <c r="CE3351" i="10"/>
  <c r="CF3351" i="10"/>
  <c r="CG3351" i="10"/>
  <c r="CH3351" i="10"/>
  <c r="CI3351" i="10"/>
  <c r="CJ3351" i="10"/>
  <c r="CK3351" i="10"/>
  <c r="CL3351" i="10"/>
  <c r="CM3351" i="10"/>
  <c r="CN3351" i="10"/>
  <c r="BE3352" i="10"/>
  <c r="BF3352" i="10"/>
  <c r="BG3352" i="10"/>
  <c r="BH3352" i="10"/>
  <c r="BI3352" i="10"/>
  <c r="BJ3352" i="10"/>
  <c r="BK3352" i="10"/>
  <c r="BL3352" i="10"/>
  <c r="BM3352" i="10"/>
  <c r="BN3352" i="10"/>
  <c r="BO3352" i="10"/>
  <c r="BP3352" i="10"/>
  <c r="BQ3352" i="10"/>
  <c r="BR3352" i="10"/>
  <c r="BS3352" i="10"/>
  <c r="BT3352" i="10"/>
  <c r="BU3352" i="10"/>
  <c r="BV3352" i="10"/>
  <c r="BW3352" i="10"/>
  <c r="BX3352" i="10"/>
  <c r="BY3352" i="10"/>
  <c r="BZ3352" i="10"/>
  <c r="CA3352" i="10"/>
  <c r="CB3352" i="10"/>
  <c r="CC3352" i="10"/>
  <c r="CD3352" i="10"/>
  <c r="CE3352" i="10"/>
  <c r="CF3352" i="10"/>
  <c r="CG3352" i="10"/>
  <c r="CH3352" i="10"/>
  <c r="CI3352" i="10"/>
  <c r="CJ3352" i="10"/>
  <c r="CK3352" i="10"/>
  <c r="CL3352" i="10"/>
  <c r="CM3352" i="10"/>
  <c r="CN3352" i="10"/>
  <c r="BE3353" i="10"/>
  <c r="BF3353" i="10"/>
  <c r="BG3353" i="10"/>
  <c r="BH3353" i="10"/>
  <c r="BI3353" i="10"/>
  <c r="BJ3353" i="10"/>
  <c r="BK3353" i="10"/>
  <c r="BL3353" i="10"/>
  <c r="BM3353" i="10"/>
  <c r="BN3353" i="10"/>
  <c r="BO3353" i="10"/>
  <c r="BP3353" i="10"/>
  <c r="BQ3353" i="10"/>
  <c r="BR3353" i="10"/>
  <c r="BS3353" i="10"/>
  <c r="BT3353" i="10"/>
  <c r="BU3353" i="10"/>
  <c r="BV3353" i="10"/>
  <c r="BW3353" i="10"/>
  <c r="BX3353" i="10"/>
  <c r="BY3353" i="10"/>
  <c r="BZ3353" i="10"/>
  <c r="CA3353" i="10"/>
  <c r="CB3353" i="10"/>
  <c r="CC3353" i="10"/>
  <c r="CD3353" i="10"/>
  <c r="CE3353" i="10"/>
  <c r="CF3353" i="10"/>
  <c r="CG3353" i="10"/>
  <c r="CH3353" i="10"/>
  <c r="CI3353" i="10"/>
  <c r="CJ3353" i="10"/>
  <c r="CK3353" i="10"/>
  <c r="CL3353" i="10"/>
  <c r="CM3353" i="10"/>
  <c r="CN3353" i="10"/>
  <c r="BE3354" i="10"/>
  <c r="BF3354" i="10"/>
  <c r="BG3354" i="10"/>
  <c r="BH3354" i="10"/>
  <c r="BI3354" i="10"/>
  <c r="BJ3354" i="10"/>
  <c r="BK3354" i="10"/>
  <c r="BL3354" i="10"/>
  <c r="BM3354" i="10"/>
  <c r="BN3354" i="10"/>
  <c r="BO3354" i="10"/>
  <c r="BP3354" i="10"/>
  <c r="BQ3354" i="10"/>
  <c r="BR3354" i="10"/>
  <c r="BS3354" i="10"/>
  <c r="BT3354" i="10"/>
  <c r="BU3354" i="10"/>
  <c r="BV3354" i="10"/>
  <c r="BW3354" i="10"/>
  <c r="BX3354" i="10"/>
  <c r="BY3354" i="10"/>
  <c r="BZ3354" i="10"/>
  <c r="CA3354" i="10"/>
  <c r="CB3354" i="10"/>
  <c r="CC3354" i="10"/>
  <c r="CD3354" i="10"/>
  <c r="CE3354" i="10"/>
  <c r="CF3354" i="10"/>
  <c r="CG3354" i="10"/>
  <c r="CH3354" i="10"/>
  <c r="CI3354" i="10"/>
  <c r="CJ3354" i="10"/>
  <c r="CK3354" i="10"/>
  <c r="CL3354" i="10"/>
  <c r="CM3354" i="10"/>
  <c r="CN3354" i="10"/>
  <c r="BE3355" i="10"/>
  <c r="BF3355" i="10"/>
  <c r="BG3355" i="10"/>
  <c r="BH3355" i="10"/>
  <c r="BI3355" i="10"/>
  <c r="BJ3355" i="10"/>
  <c r="BK3355" i="10"/>
  <c r="BL3355" i="10"/>
  <c r="BM3355" i="10"/>
  <c r="BN3355" i="10"/>
  <c r="BO3355" i="10"/>
  <c r="BP3355" i="10"/>
  <c r="BQ3355" i="10"/>
  <c r="BR3355" i="10"/>
  <c r="BS3355" i="10"/>
  <c r="BT3355" i="10"/>
  <c r="BU3355" i="10"/>
  <c r="BV3355" i="10"/>
  <c r="BW3355" i="10"/>
  <c r="BX3355" i="10"/>
  <c r="BY3355" i="10"/>
  <c r="BZ3355" i="10"/>
  <c r="CA3355" i="10"/>
  <c r="CB3355" i="10"/>
  <c r="CC3355" i="10"/>
  <c r="CD3355" i="10"/>
  <c r="CE3355" i="10"/>
  <c r="CF3355" i="10"/>
  <c r="CG3355" i="10"/>
  <c r="CH3355" i="10"/>
  <c r="CI3355" i="10"/>
  <c r="CJ3355" i="10"/>
  <c r="CK3355" i="10"/>
  <c r="CL3355" i="10"/>
  <c r="CM3355" i="10"/>
  <c r="CN3355" i="10"/>
  <c r="BE3356" i="10"/>
  <c r="BF3356" i="10"/>
  <c r="BG3356" i="10"/>
  <c r="BH3356" i="10"/>
  <c r="BI3356" i="10"/>
  <c r="BJ3356" i="10"/>
  <c r="BK3356" i="10"/>
  <c r="BL3356" i="10"/>
  <c r="BM3356" i="10"/>
  <c r="BN3356" i="10"/>
  <c r="BO3356" i="10"/>
  <c r="BP3356" i="10"/>
  <c r="BQ3356" i="10"/>
  <c r="BR3356" i="10"/>
  <c r="BS3356" i="10"/>
  <c r="BT3356" i="10"/>
  <c r="BU3356" i="10"/>
  <c r="BV3356" i="10"/>
  <c r="BW3356" i="10"/>
  <c r="BX3356" i="10"/>
  <c r="BY3356" i="10"/>
  <c r="BZ3356" i="10"/>
  <c r="CA3356" i="10"/>
  <c r="CB3356" i="10"/>
  <c r="CC3356" i="10"/>
  <c r="CD3356" i="10"/>
  <c r="CE3356" i="10"/>
  <c r="CF3356" i="10"/>
  <c r="CG3356" i="10"/>
  <c r="CH3356" i="10"/>
  <c r="CI3356" i="10"/>
  <c r="CJ3356" i="10"/>
  <c r="CK3356" i="10"/>
  <c r="CL3356" i="10"/>
  <c r="CM3356" i="10"/>
  <c r="CN3356" i="10"/>
  <c r="BE3357" i="10"/>
  <c r="BF3357" i="10"/>
  <c r="BG3357" i="10"/>
  <c r="BH3357" i="10"/>
  <c r="BI3357" i="10"/>
  <c r="BJ3357" i="10"/>
  <c r="BK3357" i="10"/>
  <c r="BL3357" i="10"/>
  <c r="BM3357" i="10"/>
  <c r="BN3357" i="10"/>
  <c r="BO3357" i="10"/>
  <c r="BP3357" i="10"/>
  <c r="BQ3357" i="10"/>
  <c r="BR3357" i="10"/>
  <c r="BS3357" i="10"/>
  <c r="BT3357" i="10"/>
  <c r="BU3357" i="10"/>
  <c r="BV3357" i="10"/>
  <c r="BW3357" i="10"/>
  <c r="BX3357" i="10"/>
  <c r="BY3357" i="10"/>
  <c r="BZ3357" i="10"/>
  <c r="CA3357" i="10"/>
  <c r="CB3357" i="10"/>
  <c r="CC3357" i="10"/>
  <c r="CD3357" i="10"/>
  <c r="CE3357" i="10"/>
  <c r="CF3357" i="10"/>
  <c r="CG3357" i="10"/>
  <c r="CH3357" i="10"/>
  <c r="CI3357" i="10"/>
  <c r="CJ3357" i="10"/>
  <c r="CK3357" i="10"/>
  <c r="CL3357" i="10"/>
  <c r="CM3357" i="10"/>
  <c r="CN3357" i="10"/>
  <c r="BE3358" i="10"/>
  <c r="BF3358" i="10"/>
  <c r="BG3358" i="10"/>
  <c r="BH3358" i="10"/>
  <c r="BI3358" i="10"/>
  <c r="BJ3358" i="10"/>
  <c r="BK3358" i="10"/>
  <c r="BL3358" i="10"/>
  <c r="BM3358" i="10"/>
  <c r="BN3358" i="10"/>
  <c r="BO3358" i="10"/>
  <c r="BP3358" i="10"/>
  <c r="BQ3358" i="10"/>
  <c r="BR3358" i="10"/>
  <c r="BS3358" i="10"/>
  <c r="BT3358" i="10"/>
  <c r="BU3358" i="10"/>
  <c r="BV3358" i="10"/>
  <c r="BW3358" i="10"/>
  <c r="BX3358" i="10"/>
  <c r="BY3358" i="10"/>
  <c r="BZ3358" i="10"/>
  <c r="CA3358" i="10"/>
  <c r="CB3358" i="10"/>
  <c r="CC3358" i="10"/>
  <c r="CD3358" i="10"/>
  <c r="CE3358" i="10"/>
  <c r="CF3358" i="10"/>
  <c r="CG3358" i="10"/>
  <c r="CH3358" i="10"/>
  <c r="CI3358" i="10"/>
  <c r="CJ3358" i="10"/>
  <c r="CK3358" i="10"/>
  <c r="CL3358" i="10"/>
  <c r="CM3358" i="10"/>
  <c r="CN3358" i="10"/>
  <c r="BE3359" i="10"/>
  <c r="BF3359" i="10"/>
  <c r="BG3359" i="10"/>
  <c r="BH3359" i="10"/>
  <c r="BI3359" i="10"/>
  <c r="BJ3359" i="10"/>
  <c r="BK3359" i="10"/>
  <c r="BL3359" i="10"/>
  <c r="BM3359" i="10"/>
  <c r="BN3359" i="10"/>
  <c r="BO3359" i="10"/>
  <c r="BP3359" i="10"/>
  <c r="BQ3359" i="10"/>
  <c r="BR3359" i="10"/>
  <c r="BS3359" i="10"/>
  <c r="BT3359" i="10"/>
  <c r="BU3359" i="10"/>
  <c r="BV3359" i="10"/>
  <c r="BW3359" i="10"/>
  <c r="BX3359" i="10"/>
  <c r="BY3359" i="10"/>
  <c r="BZ3359" i="10"/>
  <c r="CA3359" i="10"/>
  <c r="CB3359" i="10"/>
  <c r="CC3359" i="10"/>
  <c r="CD3359" i="10"/>
  <c r="CE3359" i="10"/>
  <c r="CF3359" i="10"/>
  <c r="CG3359" i="10"/>
  <c r="CH3359" i="10"/>
  <c r="CI3359" i="10"/>
  <c r="CJ3359" i="10"/>
  <c r="CK3359" i="10"/>
  <c r="CL3359" i="10"/>
  <c r="CM3359" i="10"/>
  <c r="CN3359" i="10"/>
  <c r="BE3360" i="10"/>
  <c r="BF3360" i="10"/>
  <c r="BG3360" i="10"/>
  <c r="BH3360" i="10"/>
  <c r="BI3360" i="10"/>
  <c r="BJ3360" i="10"/>
  <c r="BK3360" i="10"/>
  <c r="BL3360" i="10"/>
  <c r="BM3360" i="10"/>
  <c r="BN3360" i="10"/>
  <c r="BO3360" i="10"/>
  <c r="BP3360" i="10"/>
  <c r="BQ3360" i="10"/>
  <c r="BR3360" i="10"/>
  <c r="BS3360" i="10"/>
  <c r="BT3360" i="10"/>
  <c r="BU3360" i="10"/>
  <c r="BV3360" i="10"/>
  <c r="BW3360" i="10"/>
  <c r="BX3360" i="10"/>
  <c r="BY3360" i="10"/>
  <c r="BZ3360" i="10"/>
  <c r="CA3360" i="10"/>
  <c r="CB3360" i="10"/>
  <c r="CC3360" i="10"/>
  <c r="CD3360" i="10"/>
  <c r="CE3360" i="10"/>
  <c r="CF3360" i="10"/>
  <c r="CG3360" i="10"/>
  <c r="CH3360" i="10"/>
  <c r="CI3360" i="10"/>
  <c r="CJ3360" i="10"/>
  <c r="CK3360" i="10"/>
  <c r="CL3360" i="10"/>
  <c r="CM3360" i="10"/>
  <c r="CN3360" i="10"/>
  <c r="BE3361" i="10"/>
  <c r="BF3361" i="10"/>
  <c r="BG3361" i="10"/>
  <c r="BH3361" i="10"/>
  <c r="BI3361" i="10"/>
  <c r="BJ3361" i="10"/>
  <c r="BK3361" i="10"/>
  <c r="BL3361" i="10"/>
  <c r="BM3361" i="10"/>
  <c r="BN3361" i="10"/>
  <c r="BO3361" i="10"/>
  <c r="BP3361" i="10"/>
  <c r="BQ3361" i="10"/>
  <c r="BR3361" i="10"/>
  <c r="BS3361" i="10"/>
  <c r="BT3361" i="10"/>
  <c r="BU3361" i="10"/>
  <c r="BV3361" i="10"/>
  <c r="BW3361" i="10"/>
  <c r="BX3361" i="10"/>
  <c r="BY3361" i="10"/>
  <c r="BZ3361" i="10"/>
  <c r="CA3361" i="10"/>
  <c r="CB3361" i="10"/>
  <c r="CC3361" i="10"/>
  <c r="CD3361" i="10"/>
  <c r="CE3361" i="10"/>
  <c r="CF3361" i="10"/>
  <c r="CG3361" i="10"/>
  <c r="CH3361" i="10"/>
  <c r="CI3361" i="10"/>
  <c r="CJ3361" i="10"/>
  <c r="CK3361" i="10"/>
  <c r="CL3361" i="10"/>
  <c r="CM3361" i="10"/>
  <c r="CN3361" i="10"/>
  <c r="BE3362" i="10"/>
  <c r="BF3362" i="10"/>
  <c r="BG3362" i="10"/>
  <c r="BH3362" i="10"/>
  <c r="BI3362" i="10"/>
  <c r="BJ3362" i="10"/>
  <c r="BK3362" i="10"/>
  <c r="BL3362" i="10"/>
  <c r="BM3362" i="10"/>
  <c r="BN3362" i="10"/>
  <c r="BO3362" i="10"/>
  <c r="BP3362" i="10"/>
  <c r="BQ3362" i="10"/>
  <c r="BR3362" i="10"/>
  <c r="BS3362" i="10"/>
  <c r="BT3362" i="10"/>
  <c r="BU3362" i="10"/>
  <c r="BV3362" i="10"/>
  <c r="BW3362" i="10"/>
  <c r="BX3362" i="10"/>
  <c r="BY3362" i="10"/>
  <c r="BZ3362" i="10"/>
  <c r="CA3362" i="10"/>
  <c r="CB3362" i="10"/>
  <c r="CC3362" i="10"/>
  <c r="CD3362" i="10"/>
  <c r="CE3362" i="10"/>
  <c r="CF3362" i="10"/>
  <c r="CG3362" i="10"/>
  <c r="CH3362" i="10"/>
  <c r="CI3362" i="10"/>
  <c r="CJ3362" i="10"/>
  <c r="CK3362" i="10"/>
  <c r="CL3362" i="10"/>
  <c r="CM3362" i="10"/>
  <c r="CN3362" i="10"/>
  <c r="BE3363" i="10"/>
  <c r="BF3363" i="10"/>
  <c r="BG3363" i="10"/>
  <c r="BH3363" i="10"/>
  <c r="BI3363" i="10"/>
  <c r="BJ3363" i="10"/>
  <c r="BK3363" i="10"/>
  <c r="BL3363" i="10"/>
  <c r="BM3363" i="10"/>
  <c r="BN3363" i="10"/>
  <c r="BO3363" i="10"/>
  <c r="BP3363" i="10"/>
  <c r="BQ3363" i="10"/>
  <c r="BR3363" i="10"/>
  <c r="BS3363" i="10"/>
  <c r="BT3363" i="10"/>
  <c r="BU3363" i="10"/>
  <c r="BV3363" i="10"/>
  <c r="BW3363" i="10"/>
  <c r="BX3363" i="10"/>
  <c r="BY3363" i="10"/>
  <c r="BZ3363" i="10"/>
  <c r="CA3363" i="10"/>
  <c r="CB3363" i="10"/>
  <c r="CC3363" i="10"/>
  <c r="CD3363" i="10"/>
  <c r="CE3363" i="10"/>
  <c r="CF3363" i="10"/>
  <c r="CG3363" i="10"/>
  <c r="CH3363" i="10"/>
  <c r="CI3363" i="10"/>
  <c r="CJ3363" i="10"/>
  <c r="CK3363" i="10"/>
  <c r="CL3363" i="10"/>
  <c r="CM3363" i="10"/>
  <c r="CN3363" i="10"/>
  <c r="BE3364" i="10"/>
  <c r="BF3364" i="10"/>
  <c r="BG3364" i="10"/>
  <c r="BH3364" i="10"/>
  <c r="BI3364" i="10"/>
  <c r="BJ3364" i="10"/>
  <c r="BK3364" i="10"/>
  <c r="BL3364" i="10"/>
  <c r="BM3364" i="10"/>
  <c r="BN3364" i="10"/>
  <c r="BO3364" i="10"/>
  <c r="BP3364" i="10"/>
  <c r="BQ3364" i="10"/>
  <c r="BR3364" i="10"/>
  <c r="BS3364" i="10"/>
  <c r="BT3364" i="10"/>
  <c r="BU3364" i="10"/>
  <c r="BV3364" i="10"/>
  <c r="BW3364" i="10"/>
  <c r="BX3364" i="10"/>
  <c r="BY3364" i="10"/>
  <c r="BZ3364" i="10"/>
  <c r="CA3364" i="10"/>
  <c r="CB3364" i="10"/>
  <c r="CC3364" i="10"/>
  <c r="CD3364" i="10"/>
  <c r="CE3364" i="10"/>
  <c r="CF3364" i="10"/>
  <c r="CG3364" i="10"/>
  <c r="CH3364" i="10"/>
  <c r="CI3364" i="10"/>
  <c r="CJ3364" i="10"/>
  <c r="CK3364" i="10"/>
  <c r="CL3364" i="10"/>
  <c r="CM3364" i="10"/>
  <c r="CN3364" i="10"/>
  <c r="BE3365" i="10"/>
  <c r="BF3365" i="10"/>
  <c r="BG3365" i="10"/>
  <c r="BH3365" i="10"/>
  <c r="BI3365" i="10"/>
  <c r="BJ3365" i="10"/>
  <c r="BK3365" i="10"/>
  <c r="BL3365" i="10"/>
  <c r="BM3365" i="10"/>
  <c r="BN3365" i="10"/>
  <c r="BO3365" i="10"/>
  <c r="BP3365" i="10"/>
  <c r="BQ3365" i="10"/>
  <c r="BR3365" i="10"/>
  <c r="BS3365" i="10"/>
  <c r="BT3365" i="10"/>
  <c r="BU3365" i="10"/>
  <c r="BV3365" i="10"/>
  <c r="BW3365" i="10"/>
  <c r="BX3365" i="10"/>
  <c r="BY3365" i="10"/>
  <c r="BZ3365" i="10"/>
  <c r="CA3365" i="10"/>
  <c r="CB3365" i="10"/>
  <c r="CC3365" i="10"/>
  <c r="CD3365" i="10"/>
  <c r="CE3365" i="10"/>
  <c r="CF3365" i="10"/>
  <c r="CG3365" i="10"/>
  <c r="CH3365" i="10"/>
  <c r="CI3365" i="10"/>
  <c r="CJ3365" i="10"/>
  <c r="CK3365" i="10"/>
  <c r="CL3365" i="10"/>
  <c r="CM3365" i="10"/>
  <c r="CN3365" i="10"/>
  <c r="BE3366" i="10"/>
  <c r="BF3366" i="10"/>
  <c r="BG3366" i="10"/>
  <c r="BH3366" i="10"/>
  <c r="BI3366" i="10"/>
  <c r="BJ3366" i="10"/>
  <c r="BK3366" i="10"/>
  <c r="BL3366" i="10"/>
  <c r="BM3366" i="10"/>
  <c r="BN3366" i="10"/>
  <c r="BO3366" i="10"/>
  <c r="BP3366" i="10"/>
  <c r="BQ3366" i="10"/>
  <c r="BR3366" i="10"/>
  <c r="BS3366" i="10"/>
  <c r="BT3366" i="10"/>
  <c r="BU3366" i="10"/>
  <c r="BV3366" i="10"/>
  <c r="BW3366" i="10"/>
  <c r="BX3366" i="10"/>
  <c r="BY3366" i="10"/>
  <c r="BZ3366" i="10"/>
  <c r="CA3366" i="10"/>
  <c r="CB3366" i="10"/>
  <c r="CC3366" i="10"/>
  <c r="CD3366" i="10"/>
  <c r="CE3366" i="10"/>
  <c r="CF3366" i="10"/>
  <c r="CG3366" i="10"/>
  <c r="CH3366" i="10"/>
  <c r="CI3366" i="10"/>
  <c r="CJ3366" i="10"/>
  <c r="CK3366" i="10"/>
  <c r="CL3366" i="10"/>
  <c r="CM3366" i="10"/>
  <c r="CN3366" i="10"/>
  <c r="BE3367" i="10"/>
  <c r="BF3367" i="10"/>
  <c r="BG3367" i="10"/>
  <c r="BH3367" i="10"/>
  <c r="BI3367" i="10"/>
  <c r="BJ3367" i="10"/>
  <c r="BK3367" i="10"/>
  <c r="BL3367" i="10"/>
  <c r="BM3367" i="10"/>
  <c r="BN3367" i="10"/>
  <c r="BO3367" i="10"/>
  <c r="BP3367" i="10"/>
  <c r="BQ3367" i="10"/>
  <c r="BR3367" i="10"/>
  <c r="BS3367" i="10"/>
  <c r="BT3367" i="10"/>
  <c r="BU3367" i="10"/>
  <c r="BV3367" i="10"/>
  <c r="BW3367" i="10"/>
  <c r="BX3367" i="10"/>
  <c r="BY3367" i="10"/>
  <c r="BZ3367" i="10"/>
  <c r="CA3367" i="10"/>
  <c r="CB3367" i="10"/>
  <c r="CC3367" i="10"/>
  <c r="CD3367" i="10"/>
  <c r="CE3367" i="10"/>
  <c r="CF3367" i="10"/>
  <c r="CG3367" i="10"/>
  <c r="CH3367" i="10"/>
  <c r="CI3367" i="10"/>
  <c r="CJ3367" i="10"/>
  <c r="CK3367" i="10"/>
  <c r="CL3367" i="10"/>
  <c r="CM3367" i="10"/>
  <c r="CN3367" i="10"/>
  <c r="BE3368" i="10"/>
  <c r="BF3368" i="10"/>
  <c r="BG3368" i="10"/>
  <c r="BH3368" i="10"/>
  <c r="BI3368" i="10"/>
  <c r="BJ3368" i="10"/>
  <c r="BK3368" i="10"/>
  <c r="BL3368" i="10"/>
  <c r="BM3368" i="10"/>
  <c r="BN3368" i="10"/>
  <c r="BO3368" i="10"/>
  <c r="BP3368" i="10"/>
  <c r="BQ3368" i="10"/>
  <c r="BR3368" i="10"/>
  <c r="BS3368" i="10"/>
  <c r="BT3368" i="10"/>
  <c r="BU3368" i="10"/>
  <c r="BV3368" i="10"/>
  <c r="BW3368" i="10"/>
  <c r="BX3368" i="10"/>
  <c r="BY3368" i="10"/>
  <c r="BZ3368" i="10"/>
  <c r="CA3368" i="10"/>
  <c r="CB3368" i="10"/>
  <c r="CC3368" i="10"/>
  <c r="CD3368" i="10"/>
  <c r="CE3368" i="10"/>
  <c r="CF3368" i="10"/>
  <c r="CG3368" i="10"/>
  <c r="CH3368" i="10"/>
  <c r="CI3368" i="10"/>
  <c r="CJ3368" i="10"/>
  <c r="CK3368" i="10"/>
  <c r="CL3368" i="10"/>
  <c r="CM3368" i="10"/>
  <c r="CN3368" i="10"/>
  <c r="BE3369" i="10"/>
  <c r="BF3369" i="10"/>
  <c r="BG3369" i="10"/>
  <c r="BH3369" i="10"/>
  <c r="BI3369" i="10"/>
  <c r="BJ3369" i="10"/>
  <c r="BK3369" i="10"/>
  <c r="BL3369" i="10"/>
  <c r="BM3369" i="10"/>
  <c r="BN3369" i="10"/>
  <c r="BO3369" i="10"/>
  <c r="BP3369" i="10"/>
  <c r="BQ3369" i="10"/>
  <c r="BR3369" i="10"/>
  <c r="BS3369" i="10"/>
  <c r="BT3369" i="10"/>
  <c r="BU3369" i="10"/>
  <c r="BV3369" i="10"/>
  <c r="BW3369" i="10"/>
  <c r="BX3369" i="10"/>
  <c r="BY3369" i="10"/>
  <c r="BZ3369" i="10"/>
  <c r="CA3369" i="10"/>
  <c r="CB3369" i="10"/>
  <c r="CC3369" i="10"/>
  <c r="CD3369" i="10"/>
  <c r="CE3369" i="10"/>
  <c r="CF3369" i="10"/>
  <c r="CG3369" i="10"/>
  <c r="CH3369" i="10"/>
  <c r="CI3369" i="10"/>
  <c r="CJ3369" i="10"/>
  <c r="CK3369" i="10"/>
  <c r="CL3369" i="10"/>
  <c r="CM3369" i="10"/>
  <c r="CN3369" i="10"/>
  <c r="BE3370" i="10"/>
  <c r="BF3370" i="10"/>
  <c r="BG3370" i="10"/>
  <c r="BH3370" i="10"/>
  <c r="BI3370" i="10"/>
  <c r="BJ3370" i="10"/>
  <c r="BK3370" i="10"/>
  <c r="BL3370" i="10"/>
  <c r="BM3370" i="10"/>
  <c r="BN3370" i="10"/>
  <c r="BO3370" i="10"/>
  <c r="BP3370" i="10"/>
  <c r="BQ3370" i="10"/>
  <c r="BR3370" i="10"/>
  <c r="BS3370" i="10"/>
  <c r="BT3370" i="10"/>
  <c r="BU3370" i="10"/>
  <c r="BV3370" i="10"/>
  <c r="BW3370" i="10"/>
  <c r="BX3370" i="10"/>
  <c r="BY3370" i="10"/>
  <c r="BZ3370" i="10"/>
  <c r="CA3370" i="10"/>
  <c r="CB3370" i="10"/>
  <c r="CC3370" i="10"/>
  <c r="CD3370" i="10"/>
  <c r="CE3370" i="10"/>
  <c r="CF3370" i="10"/>
  <c r="CG3370" i="10"/>
  <c r="CH3370" i="10"/>
  <c r="CI3370" i="10"/>
  <c r="CJ3370" i="10"/>
  <c r="CK3370" i="10"/>
  <c r="CL3370" i="10"/>
  <c r="CM3370" i="10"/>
  <c r="CN3370" i="10"/>
  <c r="BE3371" i="10"/>
  <c r="BF3371" i="10"/>
  <c r="BG3371" i="10"/>
  <c r="BH3371" i="10"/>
  <c r="BI3371" i="10"/>
  <c r="BJ3371" i="10"/>
  <c r="BK3371" i="10"/>
  <c r="BL3371" i="10"/>
  <c r="BM3371" i="10"/>
  <c r="BN3371" i="10"/>
  <c r="BO3371" i="10"/>
  <c r="BP3371" i="10"/>
  <c r="BQ3371" i="10"/>
  <c r="BR3371" i="10"/>
  <c r="BS3371" i="10"/>
  <c r="BT3371" i="10"/>
  <c r="BU3371" i="10"/>
  <c r="BV3371" i="10"/>
  <c r="BW3371" i="10"/>
  <c r="BX3371" i="10"/>
  <c r="BY3371" i="10"/>
  <c r="BZ3371" i="10"/>
  <c r="CA3371" i="10"/>
  <c r="CB3371" i="10"/>
  <c r="CC3371" i="10"/>
  <c r="CD3371" i="10"/>
  <c r="CE3371" i="10"/>
  <c r="CF3371" i="10"/>
  <c r="CG3371" i="10"/>
  <c r="CH3371" i="10"/>
  <c r="CI3371" i="10"/>
  <c r="CJ3371" i="10"/>
  <c r="CK3371" i="10"/>
  <c r="CL3371" i="10"/>
  <c r="CM3371" i="10"/>
  <c r="CN3371" i="10"/>
  <c r="BE3372" i="10"/>
  <c r="BF3372" i="10"/>
  <c r="BG3372" i="10"/>
  <c r="BH3372" i="10"/>
  <c r="BI3372" i="10"/>
  <c r="BJ3372" i="10"/>
  <c r="BK3372" i="10"/>
  <c r="BL3372" i="10"/>
  <c r="BM3372" i="10"/>
  <c r="BN3372" i="10"/>
  <c r="BO3372" i="10"/>
  <c r="BP3372" i="10"/>
  <c r="BQ3372" i="10"/>
  <c r="BR3372" i="10"/>
  <c r="BS3372" i="10"/>
  <c r="BT3372" i="10"/>
  <c r="BU3372" i="10"/>
  <c r="BV3372" i="10"/>
  <c r="BW3372" i="10"/>
  <c r="BX3372" i="10"/>
  <c r="BY3372" i="10"/>
  <c r="BZ3372" i="10"/>
  <c r="CA3372" i="10"/>
  <c r="CB3372" i="10"/>
  <c r="CC3372" i="10"/>
  <c r="CD3372" i="10"/>
  <c r="CE3372" i="10"/>
  <c r="CF3372" i="10"/>
  <c r="CG3372" i="10"/>
  <c r="CH3372" i="10"/>
  <c r="CI3372" i="10"/>
  <c r="CJ3372" i="10"/>
  <c r="CK3372" i="10"/>
  <c r="CL3372" i="10"/>
  <c r="CM3372" i="10"/>
  <c r="CN3372" i="10"/>
  <c r="BE3373" i="10"/>
  <c r="BF3373" i="10"/>
  <c r="BG3373" i="10"/>
  <c r="BH3373" i="10"/>
  <c r="BI3373" i="10"/>
  <c r="BJ3373" i="10"/>
  <c r="BK3373" i="10"/>
  <c r="BL3373" i="10"/>
  <c r="BM3373" i="10"/>
  <c r="BN3373" i="10"/>
  <c r="BO3373" i="10"/>
  <c r="BP3373" i="10"/>
  <c r="BQ3373" i="10"/>
  <c r="BR3373" i="10"/>
  <c r="BS3373" i="10"/>
  <c r="BT3373" i="10"/>
  <c r="BU3373" i="10"/>
  <c r="BV3373" i="10"/>
  <c r="BW3373" i="10"/>
  <c r="BX3373" i="10"/>
  <c r="BY3373" i="10"/>
  <c r="BZ3373" i="10"/>
  <c r="CA3373" i="10"/>
  <c r="CB3373" i="10"/>
  <c r="CC3373" i="10"/>
  <c r="CD3373" i="10"/>
  <c r="CE3373" i="10"/>
  <c r="CF3373" i="10"/>
  <c r="CG3373" i="10"/>
  <c r="CH3373" i="10"/>
  <c r="CI3373" i="10"/>
  <c r="CJ3373" i="10"/>
  <c r="CK3373" i="10"/>
  <c r="CL3373" i="10"/>
  <c r="CM3373" i="10"/>
  <c r="CN3373" i="10"/>
  <c r="BE3374" i="10"/>
  <c r="BF3374" i="10"/>
  <c r="BG3374" i="10"/>
  <c r="BH3374" i="10"/>
  <c r="BI3374" i="10"/>
  <c r="BJ3374" i="10"/>
  <c r="BK3374" i="10"/>
  <c r="BL3374" i="10"/>
  <c r="BM3374" i="10"/>
  <c r="BN3374" i="10"/>
  <c r="BO3374" i="10"/>
  <c r="BP3374" i="10"/>
  <c r="BQ3374" i="10"/>
  <c r="BR3374" i="10"/>
  <c r="BS3374" i="10"/>
  <c r="BT3374" i="10"/>
  <c r="BU3374" i="10"/>
  <c r="BV3374" i="10"/>
  <c r="BW3374" i="10"/>
  <c r="BX3374" i="10"/>
  <c r="BY3374" i="10"/>
  <c r="BZ3374" i="10"/>
  <c r="CA3374" i="10"/>
  <c r="CB3374" i="10"/>
  <c r="CC3374" i="10"/>
  <c r="CD3374" i="10"/>
  <c r="CE3374" i="10"/>
  <c r="CF3374" i="10"/>
  <c r="CG3374" i="10"/>
  <c r="CH3374" i="10"/>
  <c r="CI3374" i="10"/>
  <c r="CJ3374" i="10"/>
  <c r="CK3374" i="10"/>
  <c r="CL3374" i="10"/>
  <c r="CM3374" i="10"/>
  <c r="CN3374" i="10"/>
  <c r="BE3375" i="10"/>
  <c r="BF3375" i="10"/>
  <c r="BG3375" i="10"/>
  <c r="BH3375" i="10"/>
  <c r="BI3375" i="10"/>
  <c r="BJ3375" i="10"/>
  <c r="BK3375" i="10"/>
  <c r="BL3375" i="10"/>
  <c r="BM3375" i="10"/>
  <c r="BN3375" i="10"/>
  <c r="BO3375" i="10"/>
  <c r="BP3375" i="10"/>
  <c r="BQ3375" i="10"/>
  <c r="BR3375" i="10"/>
  <c r="BS3375" i="10"/>
  <c r="BT3375" i="10"/>
  <c r="BU3375" i="10"/>
  <c r="BV3375" i="10"/>
  <c r="BW3375" i="10"/>
  <c r="BX3375" i="10"/>
  <c r="BY3375" i="10"/>
  <c r="BZ3375" i="10"/>
  <c r="CA3375" i="10"/>
  <c r="CB3375" i="10"/>
  <c r="CC3375" i="10"/>
  <c r="CD3375" i="10"/>
  <c r="CE3375" i="10"/>
  <c r="CF3375" i="10"/>
  <c r="CG3375" i="10"/>
  <c r="CH3375" i="10"/>
  <c r="CI3375" i="10"/>
  <c r="CJ3375" i="10"/>
  <c r="CK3375" i="10"/>
  <c r="CL3375" i="10"/>
  <c r="CM3375" i="10"/>
  <c r="CN3375" i="10"/>
  <c r="BE3376" i="10"/>
  <c r="BF3376" i="10"/>
  <c r="BG3376" i="10"/>
  <c r="BH3376" i="10"/>
  <c r="BI3376" i="10"/>
  <c r="BJ3376" i="10"/>
  <c r="BK3376" i="10"/>
  <c r="BL3376" i="10"/>
  <c r="BM3376" i="10"/>
  <c r="BN3376" i="10"/>
  <c r="BO3376" i="10"/>
  <c r="BP3376" i="10"/>
  <c r="BQ3376" i="10"/>
  <c r="BR3376" i="10"/>
  <c r="BS3376" i="10"/>
  <c r="BT3376" i="10"/>
  <c r="BU3376" i="10"/>
  <c r="BV3376" i="10"/>
  <c r="BW3376" i="10"/>
  <c r="BX3376" i="10"/>
  <c r="BY3376" i="10"/>
  <c r="BZ3376" i="10"/>
  <c r="CA3376" i="10"/>
  <c r="CB3376" i="10"/>
  <c r="CC3376" i="10"/>
  <c r="CD3376" i="10"/>
  <c r="CE3376" i="10"/>
  <c r="CF3376" i="10"/>
  <c r="CG3376" i="10"/>
  <c r="CH3376" i="10"/>
  <c r="CI3376" i="10"/>
  <c r="CJ3376" i="10"/>
  <c r="CK3376" i="10"/>
  <c r="CL3376" i="10"/>
  <c r="CM3376" i="10"/>
  <c r="CN3376" i="10"/>
  <c r="BE3377" i="10"/>
  <c r="BF3377" i="10"/>
  <c r="BG3377" i="10"/>
  <c r="BH3377" i="10"/>
  <c r="BI3377" i="10"/>
  <c r="BJ3377" i="10"/>
  <c r="BK3377" i="10"/>
  <c r="BL3377" i="10"/>
  <c r="BM3377" i="10"/>
  <c r="BN3377" i="10"/>
  <c r="BO3377" i="10"/>
  <c r="BP3377" i="10"/>
  <c r="BQ3377" i="10"/>
  <c r="BR3377" i="10"/>
  <c r="BS3377" i="10"/>
  <c r="BT3377" i="10"/>
  <c r="BU3377" i="10"/>
  <c r="BV3377" i="10"/>
  <c r="BW3377" i="10"/>
  <c r="BX3377" i="10"/>
  <c r="BY3377" i="10"/>
  <c r="BZ3377" i="10"/>
  <c r="CA3377" i="10"/>
  <c r="CB3377" i="10"/>
  <c r="CC3377" i="10"/>
  <c r="CD3377" i="10"/>
  <c r="CE3377" i="10"/>
  <c r="CF3377" i="10"/>
  <c r="CG3377" i="10"/>
  <c r="CH3377" i="10"/>
  <c r="CI3377" i="10"/>
  <c r="CJ3377" i="10"/>
  <c r="CK3377" i="10"/>
  <c r="CL3377" i="10"/>
  <c r="CM3377" i="10"/>
  <c r="CN3377" i="10"/>
  <c r="BE3378" i="10"/>
  <c r="BF3378" i="10"/>
  <c r="BG3378" i="10"/>
  <c r="BH3378" i="10"/>
  <c r="BI3378" i="10"/>
  <c r="BJ3378" i="10"/>
  <c r="BK3378" i="10"/>
  <c r="BL3378" i="10"/>
  <c r="BM3378" i="10"/>
  <c r="BN3378" i="10"/>
  <c r="BO3378" i="10"/>
  <c r="BP3378" i="10"/>
  <c r="BQ3378" i="10"/>
  <c r="BR3378" i="10"/>
  <c r="BS3378" i="10"/>
  <c r="BT3378" i="10"/>
  <c r="BU3378" i="10"/>
  <c r="BV3378" i="10"/>
  <c r="BW3378" i="10"/>
  <c r="BX3378" i="10"/>
  <c r="BY3378" i="10"/>
  <c r="BZ3378" i="10"/>
  <c r="CA3378" i="10"/>
  <c r="CB3378" i="10"/>
  <c r="CC3378" i="10"/>
  <c r="CD3378" i="10"/>
  <c r="CE3378" i="10"/>
  <c r="CF3378" i="10"/>
  <c r="CG3378" i="10"/>
  <c r="CH3378" i="10"/>
  <c r="CI3378" i="10"/>
  <c r="CJ3378" i="10"/>
  <c r="CK3378" i="10"/>
  <c r="CL3378" i="10"/>
  <c r="CM3378" i="10"/>
  <c r="CN3378" i="10"/>
  <c r="BE3379" i="10"/>
  <c r="BF3379" i="10"/>
  <c r="BG3379" i="10"/>
  <c r="BH3379" i="10"/>
  <c r="BI3379" i="10"/>
  <c r="BJ3379" i="10"/>
  <c r="BK3379" i="10"/>
  <c r="BL3379" i="10"/>
  <c r="BM3379" i="10"/>
  <c r="BN3379" i="10"/>
  <c r="BO3379" i="10"/>
  <c r="BP3379" i="10"/>
  <c r="BQ3379" i="10"/>
  <c r="BR3379" i="10"/>
  <c r="BS3379" i="10"/>
  <c r="BT3379" i="10"/>
  <c r="BU3379" i="10"/>
  <c r="BV3379" i="10"/>
  <c r="BW3379" i="10"/>
  <c r="BX3379" i="10"/>
  <c r="BY3379" i="10"/>
  <c r="BZ3379" i="10"/>
  <c r="CA3379" i="10"/>
  <c r="CB3379" i="10"/>
  <c r="CC3379" i="10"/>
  <c r="CD3379" i="10"/>
  <c r="CE3379" i="10"/>
  <c r="CF3379" i="10"/>
  <c r="CG3379" i="10"/>
  <c r="CH3379" i="10"/>
  <c r="CI3379" i="10"/>
  <c r="CJ3379" i="10"/>
  <c r="CK3379" i="10"/>
  <c r="CL3379" i="10"/>
  <c r="CM3379" i="10"/>
  <c r="CN3379" i="10"/>
  <c r="BE3380" i="10"/>
  <c r="BF3380" i="10"/>
  <c r="BG3380" i="10"/>
  <c r="BH3380" i="10"/>
  <c r="BI3380" i="10"/>
  <c r="BJ3380" i="10"/>
  <c r="BK3380" i="10"/>
  <c r="BL3380" i="10"/>
  <c r="BM3380" i="10"/>
  <c r="BN3380" i="10"/>
  <c r="BO3380" i="10"/>
  <c r="BP3380" i="10"/>
  <c r="BQ3380" i="10"/>
  <c r="BR3380" i="10"/>
  <c r="BS3380" i="10"/>
  <c r="BT3380" i="10"/>
  <c r="BU3380" i="10"/>
  <c r="BV3380" i="10"/>
  <c r="BW3380" i="10"/>
  <c r="BX3380" i="10"/>
  <c r="BY3380" i="10"/>
  <c r="BZ3380" i="10"/>
  <c r="CA3380" i="10"/>
  <c r="CB3380" i="10"/>
  <c r="CC3380" i="10"/>
  <c r="CD3380" i="10"/>
  <c r="CE3380" i="10"/>
  <c r="CF3380" i="10"/>
  <c r="CG3380" i="10"/>
  <c r="CH3380" i="10"/>
  <c r="CI3380" i="10"/>
  <c r="CJ3380" i="10"/>
  <c r="CK3380" i="10"/>
  <c r="CL3380" i="10"/>
  <c r="CM3380" i="10"/>
  <c r="CN3380" i="10"/>
  <c r="BE3381" i="10"/>
  <c r="BF3381" i="10"/>
  <c r="BG3381" i="10"/>
  <c r="BH3381" i="10"/>
  <c r="BI3381" i="10"/>
  <c r="BJ3381" i="10"/>
  <c r="BK3381" i="10"/>
  <c r="BL3381" i="10"/>
  <c r="BM3381" i="10"/>
  <c r="BN3381" i="10"/>
  <c r="BO3381" i="10"/>
  <c r="BP3381" i="10"/>
  <c r="BQ3381" i="10"/>
  <c r="BR3381" i="10"/>
  <c r="BS3381" i="10"/>
  <c r="BT3381" i="10"/>
  <c r="BU3381" i="10"/>
  <c r="BV3381" i="10"/>
  <c r="BW3381" i="10"/>
  <c r="BX3381" i="10"/>
  <c r="BY3381" i="10"/>
  <c r="BZ3381" i="10"/>
  <c r="CA3381" i="10"/>
  <c r="CB3381" i="10"/>
  <c r="CC3381" i="10"/>
  <c r="CD3381" i="10"/>
  <c r="CE3381" i="10"/>
  <c r="CF3381" i="10"/>
  <c r="CG3381" i="10"/>
  <c r="CH3381" i="10"/>
  <c r="CI3381" i="10"/>
  <c r="CJ3381" i="10"/>
  <c r="CK3381" i="10"/>
  <c r="CL3381" i="10"/>
  <c r="CM3381" i="10"/>
  <c r="CN3381" i="10"/>
  <c r="BE3382" i="10"/>
  <c r="BF3382" i="10"/>
  <c r="BG3382" i="10"/>
  <c r="BH3382" i="10"/>
  <c r="BI3382" i="10"/>
  <c r="BJ3382" i="10"/>
  <c r="BK3382" i="10"/>
  <c r="BL3382" i="10"/>
  <c r="BM3382" i="10"/>
  <c r="BN3382" i="10"/>
  <c r="BO3382" i="10"/>
  <c r="BP3382" i="10"/>
  <c r="BQ3382" i="10"/>
  <c r="BR3382" i="10"/>
  <c r="BS3382" i="10"/>
  <c r="BT3382" i="10"/>
  <c r="BU3382" i="10"/>
  <c r="BV3382" i="10"/>
  <c r="BW3382" i="10"/>
  <c r="BX3382" i="10"/>
  <c r="BY3382" i="10"/>
  <c r="BZ3382" i="10"/>
  <c r="CA3382" i="10"/>
  <c r="CB3382" i="10"/>
  <c r="CC3382" i="10"/>
  <c r="CD3382" i="10"/>
  <c r="CE3382" i="10"/>
  <c r="CF3382" i="10"/>
  <c r="CG3382" i="10"/>
  <c r="CH3382" i="10"/>
  <c r="CI3382" i="10"/>
  <c r="CJ3382" i="10"/>
  <c r="CK3382" i="10"/>
  <c r="CL3382" i="10"/>
  <c r="CM3382" i="10"/>
  <c r="CN3382" i="10"/>
  <c r="BE3383" i="10"/>
  <c r="BF3383" i="10"/>
  <c r="BG3383" i="10"/>
  <c r="BH3383" i="10"/>
  <c r="BI3383" i="10"/>
  <c r="BJ3383" i="10"/>
  <c r="BK3383" i="10"/>
  <c r="BL3383" i="10"/>
  <c r="BM3383" i="10"/>
  <c r="BN3383" i="10"/>
  <c r="BO3383" i="10"/>
  <c r="BP3383" i="10"/>
  <c r="BQ3383" i="10"/>
  <c r="BR3383" i="10"/>
  <c r="BS3383" i="10"/>
  <c r="BT3383" i="10"/>
  <c r="BU3383" i="10"/>
  <c r="BV3383" i="10"/>
  <c r="BW3383" i="10"/>
  <c r="BX3383" i="10"/>
  <c r="BY3383" i="10"/>
  <c r="BZ3383" i="10"/>
  <c r="CA3383" i="10"/>
  <c r="CB3383" i="10"/>
  <c r="CC3383" i="10"/>
  <c r="CD3383" i="10"/>
  <c r="CE3383" i="10"/>
  <c r="CF3383" i="10"/>
  <c r="CG3383" i="10"/>
  <c r="CH3383" i="10"/>
  <c r="CI3383" i="10"/>
  <c r="CJ3383" i="10"/>
  <c r="CK3383" i="10"/>
  <c r="CL3383" i="10"/>
  <c r="CM3383" i="10"/>
  <c r="CN3383" i="10"/>
  <c r="BE3384" i="10"/>
  <c r="BF3384" i="10"/>
  <c r="BG3384" i="10"/>
  <c r="BH3384" i="10"/>
  <c r="BI3384" i="10"/>
  <c r="BJ3384" i="10"/>
  <c r="BK3384" i="10"/>
  <c r="BL3384" i="10"/>
  <c r="BM3384" i="10"/>
  <c r="BN3384" i="10"/>
  <c r="BO3384" i="10"/>
  <c r="BP3384" i="10"/>
  <c r="BQ3384" i="10"/>
  <c r="BR3384" i="10"/>
  <c r="BS3384" i="10"/>
  <c r="BT3384" i="10"/>
  <c r="BU3384" i="10"/>
  <c r="BV3384" i="10"/>
  <c r="BW3384" i="10"/>
  <c r="BX3384" i="10"/>
  <c r="BY3384" i="10"/>
  <c r="BZ3384" i="10"/>
  <c r="CA3384" i="10"/>
  <c r="CB3384" i="10"/>
  <c r="CC3384" i="10"/>
  <c r="CD3384" i="10"/>
  <c r="CE3384" i="10"/>
  <c r="CF3384" i="10"/>
  <c r="CG3384" i="10"/>
  <c r="CH3384" i="10"/>
  <c r="CI3384" i="10"/>
  <c r="CJ3384" i="10"/>
  <c r="CK3384" i="10"/>
  <c r="CL3384" i="10"/>
  <c r="CM3384" i="10"/>
  <c r="CN3384" i="10"/>
  <c r="BE3385" i="10"/>
  <c r="BF3385" i="10"/>
  <c r="BG3385" i="10"/>
  <c r="BH3385" i="10"/>
  <c r="BI3385" i="10"/>
  <c r="BJ3385" i="10"/>
  <c r="BK3385" i="10"/>
  <c r="BL3385" i="10"/>
  <c r="BM3385" i="10"/>
  <c r="BN3385" i="10"/>
  <c r="BO3385" i="10"/>
  <c r="BP3385" i="10"/>
  <c r="BQ3385" i="10"/>
  <c r="BR3385" i="10"/>
  <c r="BS3385" i="10"/>
  <c r="BT3385" i="10"/>
  <c r="BU3385" i="10"/>
  <c r="BV3385" i="10"/>
  <c r="BW3385" i="10"/>
  <c r="BX3385" i="10"/>
  <c r="BY3385" i="10"/>
  <c r="BZ3385" i="10"/>
  <c r="CA3385" i="10"/>
  <c r="CB3385" i="10"/>
  <c r="CC3385" i="10"/>
  <c r="CD3385" i="10"/>
  <c r="CE3385" i="10"/>
  <c r="CF3385" i="10"/>
  <c r="CG3385" i="10"/>
  <c r="CH3385" i="10"/>
  <c r="CI3385" i="10"/>
  <c r="CJ3385" i="10"/>
  <c r="CK3385" i="10"/>
  <c r="CL3385" i="10"/>
  <c r="CM3385" i="10"/>
  <c r="CN3385" i="10"/>
  <c r="BE3386" i="10"/>
  <c r="BF3386" i="10"/>
  <c r="BG3386" i="10"/>
  <c r="BH3386" i="10"/>
  <c r="BI3386" i="10"/>
  <c r="BJ3386" i="10"/>
  <c r="BK3386" i="10"/>
  <c r="BL3386" i="10"/>
  <c r="BM3386" i="10"/>
  <c r="BN3386" i="10"/>
  <c r="BO3386" i="10"/>
  <c r="BP3386" i="10"/>
  <c r="BQ3386" i="10"/>
  <c r="BR3386" i="10"/>
  <c r="BS3386" i="10"/>
  <c r="BT3386" i="10"/>
  <c r="BU3386" i="10"/>
  <c r="BV3386" i="10"/>
  <c r="BW3386" i="10"/>
  <c r="BX3386" i="10"/>
  <c r="BY3386" i="10"/>
  <c r="BZ3386" i="10"/>
  <c r="CA3386" i="10"/>
  <c r="CB3386" i="10"/>
  <c r="CC3386" i="10"/>
  <c r="CD3386" i="10"/>
  <c r="CE3386" i="10"/>
  <c r="CF3386" i="10"/>
  <c r="CG3386" i="10"/>
  <c r="CH3386" i="10"/>
  <c r="CI3386" i="10"/>
  <c r="CJ3386" i="10"/>
  <c r="CK3386" i="10"/>
  <c r="CL3386" i="10"/>
  <c r="CM3386" i="10"/>
  <c r="CN3386" i="10"/>
  <c r="BE3387" i="10"/>
  <c r="BF3387" i="10"/>
  <c r="BG3387" i="10"/>
  <c r="BH3387" i="10"/>
  <c r="BI3387" i="10"/>
  <c r="BJ3387" i="10"/>
  <c r="BK3387" i="10"/>
  <c r="BL3387" i="10"/>
  <c r="BM3387" i="10"/>
  <c r="BN3387" i="10"/>
  <c r="BO3387" i="10"/>
  <c r="BP3387" i="10"/>
  <c r="BQ3387" i="10"/>
  <c r="BR3387" i="10"/>
  <c r="BS3387" i="10"/>
  <c r="BT3387" i="10"/>
  <c r="BU3387" i="10"/>
  <c r="BV3387" i="10"/>
  <c r="BW3387" i="10"/>
  <c r="BX3387" i="10"/>
  <c r="BY3387" i="10"/>
  <c r="BZ3387" i="10"/>
  <c r="CA3387" i="10"/>
  <c r="CB3387" i="10"/>
  <c r="CC3387" i="10"/>
  <c r="CD3387" i="10"/>
  <c r="CE3387" i="10"/>
  <c r="CF3387" i="10"/>
  <c r="CG3387" i="10"/>
  <c r="CH3387" i="10"/>
  <c r="CI3387" i="10"/>
  <c r="CJ3387" i="10"/>
  <c r="CK3387" i="10"/>
  <c r="CL3387" i="10"/>
  <c r="CM3387" i="10"/>
  <c r="CN3387" i="10"/>
  <c r="BE3388" i="10"/>
  <c r="BF3388" i="10"/>
  <c r="BG3388" i="10"/>
  <c r="BH3388" i="10"/>
  <c r="BI3388" i="10"/>
  <c r="BJ3388" i="10"/>
  <c r="BK3388" i="10"/>
  <c r="BL3388" i="10"/>
  <c r="BM3388" i="10"/>
  <c r="BN3388" i="10"/>
  <c r="BO3388" i="10"/>
  <c r="BP3388" i="10"/>
  <c r="BQ3388" i="10"/>
  <c r="BR3388" i="10"/>
  <c r="BS3388" i="10"/>
  <c r="BT3388" i="10"/>
  <c r="BU3388" i="10"/>
  <c r="BV3388" i="10"/>
  <c r="BW3388" i="10"/>
  <c r="BX3388" i="10"/>
  <c r="BY3388" i="10"/>
  <c r="BZ3388" i="10"/>
  <c r="CA3388" i="10"/>
  <c r="CB3388" i="10"/>
  <c r="CC3388" i="10"/>
  <c r="CD3388" i="10"/>
  <c r="CE3388" i="10"/>
  <c r="CF3388" i="10"/>
  <c r="CG3388" i="10"/>
  <c r="CH3388" i="10"/>
  <c r="CI3388" i="10"/>
  <c r="CJ3388" i="10"/>
  <c r="CK3388" i="10"/>
  <c r="CL3388" i="10"/>
  <c r="CM3388" i="10"/>
  <c r="CN3388" i="10"/>
  <c r="BE3389" i="10"/>
  <c r="BF3389" i="10"/>
  <c r="BG3389" i="10"/>
  <c r="BH3389" i="10"/>
  <c r="BI3389" i="10"/>
  <c r="BJ3389" i="10"/>
  <c r="BK3389" i="10"/>
  <c r="BL3389" i="10"/>
  <c r="BM3389" i="10"/>
  <c r="BN3389" i="10"/>
  <c r="BO3389" i="10"/>
  <c r="BP3389" i="10"/>
  <c r="BQ3389" i="10"/>
  <c r="BR3389" i="10"/>
  <c r="BS3389" i="10"/>
  <c r="BT3389" i="10"/>
  <c r="BU3389" i="10"/>
  <c r="BV3389" i="10"/>
  <c r="BW3389" i="10"/>
  <c r="BX3389" i="10"/>
  <c r="BY3389" i="10"/>
  <c r="BZ3389" i="10"/>
  <c r="CA3389" i="10"/>
  <c r="CB3389" i="10"/>
  <c r="CC3389" i="10"/>
  <c r="CD3389" i="10"/>
  <c r="CE3389" i="10"/>
  <c r="CF3389" i="10"/>
  <c r="CG3389" i="10"/>
  <c r="CH3389" i="10"/>
  <c r="CI3389" i="10"/>
  <c r="CJ3389" i="10"/>
  <c r="CK3389" i="10"/>
  <c r="CL3389" i="10"/>
  <c r="CM3389" i="10"/>
  <c r="CN3389" i="10"/>
  <c r="BE3390" i="10"/>
  <c r="BF3390" i="10"/>
  <c r="BG3390" i="10"/>
  <c r="BH3390" i="10"/>
  <c r="BI3390" i="10"/>
  <c r="BJ3390" i="10"/>
  <c r="BK3390" i="10"/>
  <c r="BL3390" i="10"/>
  <c r="BM3390" i="10"/>
  <c r="BN3390" i="10"/>
  <c r="BO3390" i="10"/>
  <c r="BP3390" i="10"/>
  <c r="BQ3390" i="10"/>
  <c r="BR3390" i="10"/>
  <c r="BS3390" i="10"/>
  <c r="BT3390" i="10"/>
  <c r="BU3390" i="10"/>
  <c r="BV3390" i="10"/>
  <c r="BW3390" i="10"/>
  <c r="BX3390" i="10"/>
  <c r="BY3390" i="10"/>
  <c r="BZ3390" i="10"/>
  <c r="CA3390" i="10"/>
  <c r="CB3390" i="10"/>
  <c r="CC3390" i="10"/>
  <c r="CD3390" i="10"/>
  <c r="CE3390" i="10"/>
  <c r="CF3390" i="10"/>
  <c r="CG3390" i="10"/>
  <c r="CH3390" i="10"/>
  <c r="CI3390" i="10"/>
  <c r="CJ3390" i="10"/>
  <c r="CK3390" i="10"/>
  <c r="CL3390" i="10"/>
  <c r="CM3390" i="10"/>
  <c r="CN3390" i="10"/>
  <c r="BE3391" i="10"/>
  <c r="BF3391" i="10"/>
  <c r="BG3391" i="10"/>
  <c r="BH3391" i="10"/>
  <c r="BI3391" i="10"/>
  <c r="BJ3391" i="10"/>
  <c r="BK3391" i="10"/>
  <c r="BL3391" i="10"/>
  <c r="BM3391" i="10"/>
  <c r="BN3391" i="10"/>
  <c r="BO3391" i="10"/>
  <c r="BP3391" i="10"/>
  <c r="BQ3391" i="10"/>
  <c r="BR3391" i="10"/>
  <c r="BS3391" i="10"/>
  <c r="BT3391" i="10"/>
  <c r="BU3391" i="10"/>
  <c r="BV3391" i="10"/>
  <c r="BW3391" i="10"/>
  <c r="BX3391" i="10"/>
  <c r="BY3391" i="10"/>
  <c r="BZ3391" i="10"/>
  <c r="CA3391" i="10"/>
  <c r="CB3391" i="10"/>
  <c r="CC3391" i="10"/>
  <c r="CD3391" i="10"/>
  <c r="CE3391" i="10"/>
  <c r="CF3391" i="10"/>
  <c r="CG3391" i="10"/>
  <c r="CH3391" i="10"/>
  <c r="CI3391" i="10"/>
  <c r="CJ3391" i="10"/>
  <c r="CK3391" i="10"/>
  <c r="CL3391" i="10"/>
  <c r="CM3391" i="10"/>
  <c r="CN3391" i="10"/>
  <c r="BE3392" i="10"/>
  <c r="BF3392" i="10"/>
  <c r="BG3392" i="10"/>
  <c r="BH3392" i="10"/>
  <c r="BI3392" i="10"/>
  <c r="BJ3392" i="10"/>
  <c r="BK3392" i="10"/>
  <c r="BL3392" i="10"/>
  <c r="BM3392" i="10"/>
  <c r="BN3392" i="10"/>
  <c r="BO3392" i="10"/>
  <c r="BP3392" i="10"/>
  <c r="BQ3392" i="10"/>
  <c r="BR3392" i="10"/>
  <c r="BS3392" i="10"/>
  <c r="BT3392" i="10"/>
  <c r="BU3392" i="10"/>
  <c r="BV3392" i="10"/>
  <c r="BW3392" i="10"/>
  <c r="BX3392" i="10"/>
  <c r="BY3392" i="10"/>
  <c r="BZ3392" i="10"/>
  <c r="CA3392" i="10"/>
  <c r="CB3392" i="10"/>
  <c r="CC3392" i="10"/>
  <c r="CD3392" i="10"/>
  <c r="CE3392" i="10"/>
  <c r="CF3392" i="10"/>
  <c r="CG3392" i="10"/>
  <c r="CH3392" i="10"/>
  <c r="CI3392" i="10"/>
  <c r="CJ3392" i="10"/>
  <c r="CK3392" i="10"/>
  <c r="CL3392" i="10"/>
  <c r="CM3392" i="10"/>
  <c r="CN3392" i="10"/>
  <c r="BE3393" i="10"/>
  <c r="BF3393" i="10"/>
  <c r="BG3393" i="10"/>
  <c r="BH3393" i="10"/>
  <c r="BI3393" i="10"/>
  <c r="BJ3393" i="10"/>
  <c r="BK3393" i="10"/>
  <c r="BL3393" i="10"/>
  <c r="BM3393" i="10"/>
  <c r="BN3393" i="10"/>
  <c r="BO3393" i="10"/>
  <c r="BP3393" i="10"/>
  <c r="BQ3393" i="10"/>
  <c r="BR3393" i="10"/>
  <c r="BS3393" i="10"/>
  <c r="BT3393" i="10"/>
  <c r="BU3393" i="10"/>
  <c r="BV3393" i="10"/>
  <c r="BW3393" i="10"/>
  <c r="BX3393" i="10"/>
  <c r="BY3393" i="10"/>
  <c r="BZ3393" i="10"/>
  <c r="CA3393" i="10"/>
  <c r="CB3393" i="10"/>
  <c r="CC3393" i="10"/>
  <c r="CD3393" i="10"/>
  <c r="CE3393" i="10"/>
  <c r="CF3393" i="10"/>
  <c r="CG3393" i="10"/>
  <c r="CH3393" i="10"/>
  <c r="CI3393" i="10"/>
  <c r="CJ3393" i="10"/>
  <c r="CK3393" i="10"/>
  <c r="CL3393" i="10"/>
  <c r="CM3393" i="10"/>
  <c r="CN3393" i="10"/>
  <c r="BE3394" i="10"/>
  <c r="BF3394" i="10"/>
  <c r="BG3394" i="10"/>
  <c r="BH3394" i="10"/>
  <c r="BI3394" i="10"/>
  <c r="BJ3394" i="10"/>
  <c r="BK3394" i="10"/>
  <c r="BL3394" i="10"/>
  <c r="BM3394" i="10"/>
  <c r="BN3394" i="10"/>
  <c r="BO3394" i="10"/>
  <c r="BP3394" i="10"/>
  <c r="BQ3394" i="10"/>
  <c r="BR3394" i="10"/>
  <c r="BS3394" i="10"/>
  <c r="BT3394" i="10"/>
  <c r="BU3394" i="10"/>
  <c r="BV3394" i="10"/>
  <c r="BW3394" i="10"/>
  <c r="BX3394" i="10"/>
  <c r="BY3394" i="10"/>
  <c r="BZ3394" i="10"/>
  <c r="CA3394" i="10"/>
  <c r="CB3394" i="10"/>
  <c r="CC3394" i="10"/>
  <c r="CD3394" i="10"/>
  <c r="CE3394" i="10"/>
  <c r="CF3394" i="10"/>
  <c r="CG3394" i="10"/>
  <c r="CH3394" i="10"/>
  <c r="CI3394" i="10"/>
  <c r="CJ3394" i="10"/>
  <c r="CK3394" i="10"/>
  <c r="CL3394" i="10"/>
  <c r="CM3394" i="10"/>
  <c r="CN3394" i="10"/>
  <c r="BE3401" i="10"/>
  <c r="BF3401" i="10"/>
  <c r="BG3401" i="10"/>
  <c r="BH3401" i="10"/>
  <c r="BI3401" i="10"/>
  <c r="BJ3401" i="10"/>
  <c r="BK3401" i="10"/>
  <c r="BL3401" i="10"/>
  <c r="BM3401" i="10"/>
  <c r="BN3401" i="10"/>
  <c r="BO3401" i="10"/>
  <c r="BP3401" i="10"/>
  <c r="BQ3401" i="10"/>
  <c r="BR3401" i="10"/>
  <c r="BS3401" i="10"/>
  <c r="BT3401" i="10"/>
  <c r="BU3401" i="10"/>
  <c r="BV3401" i="10"/>
  <c r="BW3401" i="10"/>
  <c r="BX3401" i="10"/>
  <c r="BY3401" i="10"/>
  <c r="BZ3401" i="10"/>
  <c r="CA3401" i="10"/>
  <c r="CB3401" i="10"/>
  <c r="CC3401" i="10"/>
  <c r="CD3401" i="10"/>
  <c r="CE3401" i="10"/>
  <c r="CF3401" i="10"/>
  <c r="CG3401" i="10"/>
  <c r="CH3401" i="10"/>
  <c r="CI3401" i="10"/>
  <c r="CJ3401" i="10"/>
  <c r="CK3401" i="10"/>
  <c r="CL3401" i="10"/>
  <c r="CM3401" i="10"/>
  <c r="CN3401" i="10"/>
  <c r="BE3402" i="10"/>
  <c r="BF3402" i="10"/>
  <c r="BG3402" i="10"/>
  <c r="BH3402" i="10"/>
  <c r="BI3402" i="10"/>
  <c r="BJ3402" i="10"/>
  <c r="BK3402" i="10"/>
  <c r="BL3402" i="10"/>
  <c r="BM3402" i="10"/>
  <c r="BN3402" i="10"/>
  <c r="BO3402" i="10"/>
  <c r="BP3402" i="10"/>
  <c r="BQ3402" i="10"/>
  <c r="BR3402" i="10"/>
  <c r="BS3402" i="10"/>
  <c r="BT3402" i="10"/>
  <c r="BU3402" i="10"/>
  <c r="BV3402" i="10"/>
  <c r="BW3402" i="10"/>
  <c r="BX3402" i="10"/>
  <c r="BY3402" i="10"/>
  <c r="BZ3402" i="10"/>
  <c r="CA3402" i="10"/>
  <c r="CB3402" i="10"/>
  <c r="CC3402" i="10"/>
  <c r="CD3402" i="10"/>
  <c r="CE3402" i="10"/>
  <c r="CF3402" i="10"/>
  <c r="CG3402" i="10"/>
  <c r="CH3402" i="10"/>
  <c r="CI3402" i="10"/>
  <c r="CJ3402" i="10"/>
  <c r="CK3402" i="10"/>
  <c r="CL3402" i="10"/>
  <c r="CM3402" i="10"/>
  <c r="CN3402" i="10"/>
  <c r="BE3403" i="10"/>
  <c r="BF3403" i="10"/>
  <c r="BG3403" i="10"/>
  <c r="BH3403" i="10"/>
  <c r="BI3403" i="10"/>
  <c r="BJ3403" i="10"/>
  <c r="BK3403" i="10"/>
  <c r="BL3403" i="10"/>
  <c r="BM3403" i="10"/>
  <c r="BN3403" i="10"/>
  <c r="BO3403" i="10"/>
  <c r="BP3403" i="10"/>
  <c r="BQ3403" i="10"/>
  <c r="BR3403" i="10"/>
  <c r="BS3403" i="10"/>
  <c r="BT3403" i="10"/>
  <c r="BU3403" i="10"/>
  <c r="BV3403" i="10"/>
  <c r="BW3403" i="10"/>
  <c r="BX3403" i="10"/>
  <c r="BY3403" i="10"/>
  <c r="BZ3403" i="10"/>
  <c r="CA3403" i="10"/>
  <c r="CB3403" i="10"/>
  <c r="CC3403" i="10"/>
  <c r="CD3403" i="10"/>
  <c r="CE3403" i="10"/>
  <c r="CF3403" i="10"/>
  <c r="CG3403" i="10"/>
  <c r="CH3403" i="10"/>
  <c r="CI3403" i="10"/>
  <c r="CJ3403" i="10"/>
  <c r="CK3403" i="10"/>
  <c r="CL3403" i="10"/>
  <c r="CM3403" i="10"/>
  <c r="CN3403" i="10"/>
  <c r="BE3404" i="10"/>
  <c r="BF3404" i="10"/>
  <c r="BG3404" i="10"/>
  <c r="BH3404" i="10"/>
  <c r="BI3404" i="10"/>
  <c r="BJ3404" i="10"/>
  <c r="BK3404" i="10"/>
  <c r="BL3404" i="10"/>
  <c r="BM3404" i="10"/>
  <c r="BN3404" i="10"/>
  <c r="BO3404" i="10"/>
  <c r="BP3404" i="10"/>
  <c r="BQ3404" i="10"/>
  <c r="BR3404" i="10"/>
  <c r="BS3404" i="10"/>
  <c r="BT3404" i="10"/>
  <c r="BU3404" i="10"/>
  <c r="BV3404" i="10"/>
  <c r="BW3404" i="10"/>
  <c r="BX3404" i="10"/>
  <c r="BY3404" i="10"/>
  <c r="BZ3404" i="10"/>
  <c r="CA3404" i="10"/>
  <c r="CB3404" i="10"/>
  <c r="CC3404" i="10"/>
  <c r="CD3404" i="10"/>
  <c r="CE3404" i="10"/>
  <c r="CF3404" i="10"/>
  <c r="CG3404" i="10"/>
  <c r="CH3404" i="10"/>
  <c r="CI3404" i="10"/>
  <c r="CJ3404" i="10"/>
  <c r="CK3404" i="10"/>
  <c r="CL3404" i="10"/>
  <c r="CM3404" i="10"/>
  <c r="CN3404" i="10"/>
  <c r="BE3405" i="10"/>
  <c r="BF3405" i="10"/>
  <c r="BG3405" i="10"/>
  <c r="BH3405" i="10"/>
  <c r="BI3405" i="10"/>
  <c r="BJ3405" i="10"/>
  <c r="BK3405" i="10"/>
  <c r="BL3405" i="10"/>
  <c r="BM3405" i="10"/>
  <c r="BN3405" i="10"/>
  <c r="BO3405" i="10"/>
  <c r="BP3405" i="10"/>
  <c r="BQ3405" i="10"/>
  <c r="BR3405" i="10"/>
  <c r="BS3405" i="10"/>
  <c r="BT3405" i="10"/>
  <c r="BU3405" i="10"/>
  <c r="BV3405" i="10"/>
  <c r="BW3405" i="10"/>
  <c r="BX3405" i="10"/>
  <c r="BY3405" i="10"/>
  <c r="BZ3405" i="10"/>
  <c r="CA3405" i="10"/>
  <c r="CB3405" i="10"/>
  <c r="CC3405" i="10"/>
  <c r="CD3405" i="10"/>
  <c r="CE3405" i="10"/>
  <c r="CF3405" i="10"/>
  <c r="CG3405" i="10"/>
  <c r="CH3405" i="10"/>
  <c r="CI3405" i="10"/>
  <c r="CJ3405" i="10"/>
  <c r="CK3405" i="10"/>
  <c r="CL3405" i="10"/>
  <c r="CM3405" i="10"/>
  <c r="CN3405" i="10"/>
  <c r="BE3406" i="10"/>
  <c r="BF3406" i="10"/>
  <c r="BG3406" i="10"/>
  <c r="BH3406" i="10"/>
  <c r="BI3406" i="10"/>
  <c r="BJ3406" i="10"/>
  <c r="BK3406" i="10"/>
  <c r="BL3406" i="10"/>
  <c r="BM3406" i="10"/>
  <c r="BN3406" i="10"/>
  <c r="BO3406" i="10"/>
  <c r="BP3406" i="10"/>
  <c r="BQ3406" i="10"/>
  <c r="BR3406" i="10"/>
  <c r="BS3406" i="10"/>
  <c r="BT3406" i="10"/>
  <c r="BU3406" i="10"/>
  <c r="BV3406" i="10"/>
  <c r="BW3406" i="10"/>
  <c r="BX3406" i="10"/>
  <c r="BY3406" i="10"/>
  <c r="BZ3406" i="10"/>
  <c r="CA3406" i="10"/>
  <c r="CB3406" i="10"/>
  <c r="CC3406" i="10"/>
  <c r="CD3406" i="10"/>
  <c r="CE3406" i="10"/>
  <c r="CF3406" i="10"/>
  <c r="CG3406" i="10"/>
  <c r="CH3406" i="10"/>
  <c r="CI3406" i="10"/>
  <c r="CJ3406" i="10"/>
  <c r="CK3406" i="10"/>
  <c r="CL3406" i="10"/>
  <c r="CM3406" i="10"/>
  <c r="CN3406" i="10"/>
  <c r="BE3407" i="10"/>
  <c r="BF3407" i="10"/>
  <c r="BG3407" i="10"/>
  <c r="BH3407" i="10"/>
  <c r="BI3407" i="10"/>
  <c r="BJ3407" i="10"/>
  <c r="BK3407" i="10"/>
  <c r="BL3407" i="10"/>
  <c r="BM3407" i="10"/>
  <c r="BN3407" i="10"/>
  <c r="BO3407" i="10"/>
  <c r="BP3407" i="10"/>
  <c r="BQ3407" i="10"/>
  <c r="BR3407" i="10"/>
  <c r="BS3407" i="10"/>
  <c r="BT3407" i="10"/>
  <c r="BU3407" i="10"/>
  <c r="BV3407" i="10"/>
  <c r="BW3407" i="10"/>
  <c r="BX3407" i="10"/>
  <c r="BY3407" i="10"/>
  <c r="BZ3407" i="10"/>
  <c r="CA3407" i="10"/>
  <c r="CB3407" i="10"/>
  <c r="CC3407" i="10"/>
  <c r="CD3407" i="10"/>
  <c r="CE3407" i="10"/>
  <c r="CF3407" i="10"/>
  <c r="CG3407" i="10"/>
  <c r="CH3407" i="10"/>
  <c r="CI3407" i="10"/>
  <c r="CJ3407" i="10"/>
  <c r="CK3407" i="10"/>
  <c r="CL3407" i="10"/>
  <c r="CM3407" i="10"/>
  <c r="CN3407" i="10"/>
  <c r="BE3408" i="10"/>
  <c r="BF3408" i="10"/>
  <c r="BG3408" i="10"/>
  <c r="BH3408" i="10"/>
  <c r="BI3408" i="10"/>
  <c r="BJ3408" i="10"/>
  <c r="BK3408" i="10"/>
  <c r="BL3408" i="10"/>
  <c r="BM3408" i="10"/>
  <c r="BN3408" i="10"/>
  <c r="BO3408" i="10"/>
  <c r="BP3408" i="10"/>
  <c r="BQ3408" i="10"/>
  <c r="BR3408" i="10"/>
  <c r="BS3408" i="10"/>
  <c r="BT3408" i="10"/>
  <c r="BU3408" i="10"/>
  <c r="BV3408" i="10"/>
  <c r="BW3408" i="10"/>
  <c r="BX3408" i="10"/>
  <c r="BY3408" i="10"/>
  <c r="BZ3408" i="10"/>
  <c r="CA3408" i="10"/>
  <c r="CB3408" i="10"/>
  <c r="CC3408" i="10"/>
  <c r="CD3408" i="10"/>
  <c r="CE3408" i="10"/>
  <c r="CF3408" i="10"/>
  <c r="CG3408" i="10"/>
  <c r="CH3408" i="10"/>
  <c r="CI3408" i="10"/>
  <c r="CJ3408" i="10"/>
  <c r="CK3408" i="10"/>
  <c r="CL3408" i="10"/>
  <c r="CM3408" i="10"/>
  <c r="CN3408" i="10"/>
  <c r="BE3409" i="10"/>
  <c r="BF3409" i="10"/>
  <c r="BG3409" i="10"/>
  <c r="BH3409" i="10"/>
  <c r="BI3409" i="10"/>
  <c r="BJ3409" i="10"/>
  <c r="BK3409" i="10"/>
  <c r="BL3409" i="10"/>
  <c r="BM3409" i="10"/>
  <c r="BN3409" i="10"/>
  <c r="BO3409" i="10"/>
  <c r="BP3409" i="10"/>
  <c r="BQ3409" i="10"/>
  <c r="BR3409" i="10"/>
  <c r="BS3409" i="10"/>
  <c r="BT3409" i="10"/>
  <c r="BU3409" i="10"/>
  <c r="BV3409" i="10"/>
  <c r="BW3409" i="10"/>
  <c r="BX3409" i="10"/>
  <c r="BY3409" i="10"/>
  <c r="BZ3409" i="10"/>
  <c r="CA3409" i="10"/>
  <c r="CB3409" i="10"/>
  <c r="CC3409" i="10"/>
  <c r="CD3409" i="10"/>
  <c r="CE3409" i="10"/>
  <c r="CF3409" i="10"/>
  <c r="CG3409" i="10"/>
  <c r="CH3409" i="10"/>
  <c r="CI3409" i="10"/>
  <c r="CJ3409" i="10"/>
  <c r="CK3409" i="10"/>
  <c r="CL3409" i="10"/>
  <c r="CM3409" i="10"/>
  <c r="CN3409" i="10"/>
  <c r="BE3410" i="10"/>
  <c r="BF3410" i="10"/>
  <c r="BG3410" i="10"/>
  <c r="BH3410" i="10"/>
  <c r="BI3410" i="10"/>
  <c r="BJ3410" i="10"/>
  <c r="BK3410" i="10"/>
  <c r="BL3410" i="10"/>
  <c r="BM3410" i="10"/>
  <c r="BN3410" i="10"/>
  <c r="BO3410" i="10"/>
  <c r="BP3410" i="10"/>
  <c r="BQ3410" i="10"/>
  <c r="BR3410" i="10"/>
  <c r="BS3410" i="10"/>
  <c r="BT3410" i="10"/>
  <c r="BU3410" i="10"/>
  <c r="BV3410" i="10"/>
  <c r="BW3410" i="10"/>
  <c r="BX3410" i="10"/>
  <c r="BY3410" i="10"/>
  <c r="BZ3410" i="10"/>
  <c r="CA3410" i="10"/>
  <c r="CB3410" i="10"/>
  <c r="CC3410" i="10"/>
  <c r="CD3410" i="10"/>
  <c r="CE3410" i="10"/>
  <c r="CF3410" i="10"/>
  <c r="CG3410" i="10"/>
  <c r="CH3410" i="10"/>
  <c r="CI3410" i="10"/>
  <c r="CJ3410" i="10"/>
  <c r="CK3410" i="10"/>
  <c r="CL3410" i="10"/>
  <c r="CM3410" i="10"/>
  <c r="CN3410" i="10"/>
  <c r="BE3411" i="10"/>
  <c r="BF3411" i="10"/>
  <c r="BG3411" i="10"/>
  <c r="BH3411" i="10"/>
  <c r="BI3411" i="10"/>
  <c r="BJ3411" i="10"/>
  <c r="BK3411" i="10"/>
  <c r="BL3411" i="10"/>
  <c r="BM3411" i="10"/>
  <c r="BN3411" i="10"/>
  <c r="BO3411" i="10"/>
  <c r="BP3411" i="10"/>
  <c r="BQ3411" i="10"/>
  <c r="BR3411" i="10"/>
  <c r="BS3411" i="10"/>
  <c r="BT3411" i="10"/>
  <c r="BU3411" i="10"/>
  <c r="BV3411" i="10"/>
  <c r="BW3411" i="10"/>
  <c r="BX3411" i="10"/>
  <c r="BY3411" i="10"/>
  <c r="BZ3411" i="10"/>
  <c r="CA3411" i="10"/>
  <c r="CB3411" i="10"/>
  <c r="CC3411" i="10"/>
  <c r="CD3411" i="10"/>
  <c r="CE3411" i="10"/>
  <c r="CF3411" i="10"/>
  <c r="CG3411" i="10"/>
  <c r="CH3411" i="10"/>
  <c r="CI3411" i="10"/>
  <c r="CJ3411" i="10"/>
  <c r="CK3411" i="10"/>
  <c r="CL3411" i="10"/>
  <c r="CM3411" i="10"/>
  <c r="CN3411" i="10"/>
  <c r="BE3412" i="10"/>
  <c r="BF3412" i="10"/>
  <c r="BG3412" i="10"/>
  <c r="BH3412" i="10"/>
  <c r="BI3412" i="10"/>
  <c r="BJ3412" i="10"/>
  <c r="BK3412" i="10"/>
  <c r="BL3412" i="10"/>
  <c r="BM3412" i="10"/>
  <c r="BN3412" i="10"/>
  <c r="BO3412" i="10"/>
  <c r="BP3412" i="10"/>
  <c r="BQ3412" i="10"/>
  <c r="BR3412" i="10"/>
  <c r="BS3412" i="10"/>
  <c r="BT3412" i="10"/>
  <c r="BU3412" i="10"/>
  <c r="BV3412" i="10"/>
  <c r="BW3412" i="10"/>
  <c r="BX3412" i="10"/>
  <c r="BY3412" i="10"/>
  <c r="BZ3412" i="10"/>
  <c r="CA3412" i="10"/>
  <c r="CB3412" i="10"/>
  <c r="CC3412" i="10"/>
  <c r="CD3412" i="10"/>
  <c r="CE3412" i="10"/>
  <c r="CF3412" i="10"/>
  <c r="CG3412" i="10"/>
  <c r="CH3412" i="10"/>
  <c r="CI3412" i="10"/>
  <c r="CJ3412" i="10"/>
  <c r="CK3412" i="10"/>
  <c r="CL3412" i="10"/>
  <c r="CM3412" i="10"/>
  <c r="CN3412" i="10"/>
  <c r="BE3413" i="10"/>
  <c r="BF3413" i="10"/>
  <c r="BG3413" i="10"/>
  <c r="BH3413" i="10"/>
  <c r="BI3413" i="10"/>
  <c r="BJ3413" i="10"/>
  <c r="BK3413" i="10"/>
  <c r="BL3413" i="10"/>
  <c r="BM3413" i="10"/>
  <c r="BN3413" i="10"/>
  <c r="BO3413" i="10"/>
  <c r="BP3413" i="10"/>
  <c r="BQ3413" i="10"/>
  <c r="BR3413" i="10"/>
  <c r="BS3413" i="10"/>
  <c r="BT3413" i="10"/>
  <c r="BU3413" i="10"/>
  <c r="BV3413" i="10"/>
  <c r="BW3413" i="10"/>
  <c r="BX3413" i="10"/>
  <c r="BY3413" i="10"/>
  <c r="BZ3413" i="10"/>
  <c r="CA3413" i="10"/>
  <c r="CB3413" i="10"/>
  <c r="CC3413" i="10"/>
  <c r="CD3413" i="10"/>
  <c r="CE3413" i="10"/>
  <c r="CF3413" i="10"/>
  <c r="CG3413" i="10"/>
  <c r="CH3413" i="10"/>
  <c r="CI3413" i="10"/>
  <c r="CJ3413" i="10"/>
  <c r="CK3413" i="10"/>
  <c r="CL3413" i="10"/>
  <c r="CM3413" i="10"/>
  <c r="CN3413" i="10"/>
  <c r="BE3414" i="10"/>
  <c r="BF3414" i="10"/>
  <c r="BG3414" i="10"/>
  <c r="BH3414" i="10"/>
  <c r="BI3414" i="10"/>
  <c r="BJ3414" i="10"/>
  <c r="BK3414" i="10"/>
  <c r="BL3414" i="10"/>
  <c r="BM3414" i="10"/>
  <c r="BN3414" i="10"/>
  <c r="BO3414" i="10"/>
  <c r="BP3414" i="10"/>
  <c r="BQ3414" i="10"/>
  <c r="BR3414" i="10"/>
  <c r="BS3414" i="10"/>
  <c r="BT3414" i="10"/>
  <c r="BU3414" i="10"/>
  <c r="BV3414" i="10"/>
  <c r="BW3414" i="10"/>
  <c r="BX3414" i="10"/>
  <c r="BY3414" i="10"/>
  <c r="BZ3414" i="10"/>
  <c r="CA3414" i="10"/>
  <c r="CB3414" i="10"/>
  <c r="CC3414" i="10"/>
  <c r="CD3414" i="10"/>
  <c r="CE3414" i="10"/>
  <c r="CF3414" i="10"/>
  <c r="CG3414" i="10"/>
  <c r="CH3414" i="10"/>
  <c r="CI3414" i="10"/>
  <c r="CJ3414" i="10"/>
  <c r="CK3414" i="10"/>
  <c r="CL3414" i="10"/>
  <c r="CM3414" i="10"/>
  <c r="CN3414" i="10"/>
  <c r="BE3415" i="10"/>
  <c r="BF3415" i="10"/>
  <c r="BG3415" i="10"/>
  <c r="BH3415" i="10"/>
  <c r="BI3415" i="10"/>
  <c r="BJ3415" i="10"/>
  <c r="BK3415" i="10"/>
  <c r="BL3415" i="10"/>
  <c r="BM3415" i="10"/>
  <c r="BN3415" i="10"/>
  <c r="BO3415" i="10"/>
  <c r="BP3415" i="10"/>
  <c r="BQ3415" i="10"/>
  <c r="BR3415" i="10"/>
  <c r="BS3415" i="10"/>
  <c r="BT3415" i="10"/>
  <c r="BU3415" i="10"/>
  <c r="BV3415" i="10"/>
  <c r="BW3415" i="10"/>
  <c r="BX3415" i="10"/>
  <c r="BY3415" i="10"/>
  <c r="BZ3415" i="10"/>
  <c r="CA3415" i="10"/>
  <c r="CB3415" i="10"/>
  <c r="CC3415" i="10"/>
  <c r="CD3415" i="10"/>
  <c r="CE3415" i="10"/>
  <c r="CF3415" i="10"/>
  <c r="CG3415" i="10"/>
  <c r="CH3415" i="10"/>
  <c r="CI3415" i="10"/>
  <c r="CJ3415" i="10"/>
  <c r="CK3415" i="10"/>
  <c r="CL3415" i="10"/>
  <c r="CM3415" i="10"/>
  <c r="CN3415" i="10"/>
  <c r="BE3416" i="10"/>
  <c r="BF3416" i="10"/>
  <c r="BG3416" i="10"/>
  <c r="BH3416" i="10"/>
  <c r="BI3416" i="10"/>
  <c r="BJ3416" i="10"/>
  <c r="BK3416" i="10"/>
  <c r="BL3416" i="10"/>
  <c r="BM3416" i="10"/>
  <c r="BN3416" i="10"/>
  <c r="BO3416" i="10"/>
  <c r="BP3416" i="10"/>
  <c r="BQ3416" i="10"/>
  <c r="BR3416" i="10"/>
  <c r="BS3416" i="10"/>
  <c r="BT3416" i="10"/>
  <c r="BU3416" i="10"/>
  <c r="BV3416" i="10"/>
  <c r="BW3416" i="10"/>
  <c r="BX3416" i="10"/>
  <c r="BY3416" i="10"/>
  <c r="BZ3416" i="10"/>
  <c r="CA3416" i="10"/>
  <c r="CB3416" i="10"/>
  <c r="CC3416" i="10"/>
  <c r="CD3416" i="10"/>
  <c r="CE3416" i="10"/>
  <c r="CF3416" i="10"/>
  <c r="CG3416" i="10"/>
  <c r="CH3416" i="10"/>
  <c r="CI3416" i="10"/>
  <c r="CJ3416" i="10"/>
  <c r="CK3416" i="10"/>
  <c r="CL3416" i="10"/>
  <c r="CM3416" i="10"/>
  <c r="CN3416" i="10"/>
  <c r="BE3417" i="10"/>
  <c r="BF3417" i="10"/>
  <c r="BG3417" i="10"/>
  <c r="BH3417" i="10"/>
  <c r="BI3417" i="10"/>
  <c r="BJ3417" i="10"/>
  <c r="BK3417" i="10"/>
  <c r="BL3417" i="10"/>
  <c r="BM3417" i="10"/>
  <c r="BN3417" i="10"/>
  <c r="BO3417" i="10"/>
  <c r="BP3417" i="10"/>
  <c r="BQ3417" i="10"/>
  <c r="BR3417" i="10"/>
  <c r="BS3417" i="10"/>
  <c r="BT3417" i="10"/>
  <c r="BU3417" i="10"/>
  <c r="BV3417" i="10"/>
  <c r="BW3417" i="10"/>
  <c r="BX3417" i="10"/>
  <c r="BY3417" i="10"/>
  <c r="BZ3417" i="10"/>
  <c r="CA3417" i="10"/>
  <c r="CB3417" i="10"/>
  <c r="CC3417" i="10"/>
  <c r="CD3417" i="10"/>
  <c r="CE3417" i="10"/>
  <c r="CF3417" i="10"/>
  <c r="CG3417" i="10"/>
  <c r="CH3417" i="10"/>
  <c r="CI3417" i="10"/>
  <c r="CJ3417" i="10"/>
  <c r="CK3417" i="10"/>
  <c r="CL3417" i="10"/>
  <c r="CM3417" i="10"/>
  <c r="CN3417" i="10"/>
  <c r="BE3418" i="10"/>
  <c r="BF3418" i="10"/>
  <c r="BG3418" i="10"/>
  <c r="BH3418" i="10"/>
  <c r="BI3418" i="10"/>
  <c r="BJ3418" i="10"/>
  <c r="BK3418" i="10"/>
  <c r="BL3418" i="10"/>
  <c r="BM3418" i="10"/>
  <c r="BN3418" i="10"/>
  <c r="BO3418" i="10"/>
  <c r="BP3418" i="10"/>
  <c r="BQ3418" i="10"/>
  <c r="BR3418" i="10"/>
  <c r="BS3418" i="10"/>
  <c r="BT3418" i="10"/>
  <c r="BU3418" i="10"/>
  <c r="BV3418" i="10"/>
  <c r="BW3418" i="10"/>
  <c r="BX3418" i="10"/>
  <c r="BY3418" i="10"/>
  <c r="BZ3418" i="10"/>
  <c r="CA3418" i="10"/>
  <c r="CB3418" i="10"/>
  <c r="CC3418" i="10"/>
  <c r="CD3418" i="10"/>
  <c r="CE3418" i="10"/>
  <c r="CF3418" i="10"/>
  <c r="CG3418" i="10"/>
  <c r="CH3418" i="10"/>
  <c r="CI3418" i="10"/>
  <c r="CJ3418" i="10"/>
  <c r="CK3418" i="10"/>
  <c r="CL3418" i="10"/>
  <c r="CM3418" i="10"/>
  <c r="CN3418" i="10"/>
  <c r="BE3419" i="10"/>
  <c r="BF3419" i="10"/>
  <c r="BG3419" i="10"/>
  <c r="BH3419" i="10"/>
  <c r="BI3419" i="10"/>
  <c r="BJ3419" i="10"/>
  <c r="BK3419" i="10"/>
  <c r="BL3419" i="10"/>
  <c r="BM3419" i="10"/>
  <c r="BN3419" i="10"/>
  <c r="BO3419" i="10"/>
  <c r="BP3419" i="10"/>
  <c r="BQ3419" i="10"/>
  <c r="BR3419" i="10"/>
  <c r="BS3419" i="10"/>
  <c r="BT3419" i="10"/>
  <c r="BU3419" i="10"/>
  <c r="BV3419" i="10"/>
  <c r="BW3419" i="10"/>
  <c r="BX3419" i="10"/>
  <c r="BY3419" i="10"/>
  <c r="BZ3419" i="10"/>
  <c r="CA3419" i="10"/>
  <c r="CB3419" i="10"/>
  <c r="CC3419" i="10"/>
  <c r="CD3419" i="10"/>
  <c r="CE3419" i="10"/>
  <c r="CF3419" i="10"/>
  <c r="CG3419" i="10"/>
  <c r="CH3419" i="10"/>
  <c r="CI3419" i="10"/>
  <c r="CJ3419" i="10"/>
  <c r="CK3419" i="10"/>
  <c r="CL3419" i="10"/>
  <c r="CM3419" i="10"/>
  <c r="CN3419" i="10"/>
  <c r="BE3420" i="10"/>
  <c r="BF3420" i="10"/>
  <c r="BG3420" i="10"/>
  <c r="BH3420" i="10"/>
  <c r="BI3420" i="10"/>
  <c r="BJ3420" i="10"/>
  <c r="BK3420" i="10"/>
  <c r="BL3420" i="10"/>
  <c r="BM3420" i="10"/>
  <c r="BN3420" i="10"/>
  <c r="BO3420" i="10"/>
  <c r="BP3420" i="10"/>
  <c r="BQ3420" i="10"/>
  <c r="BR3420" i="10"/>
  <c r="BS3420" i="10"/>
  <c r="BT3420" i="10"/>
  <c r="BU3420" i="10"/>
  <c r="BV3420" i="10"/>
  <c r="BW3420" i="10"/>
  <c r="BX3420" i="10"/>
  <c r="BY3420" i="10"/>
  <c r="BZ3420" i="10"/>
  <c r="CA3420" i="10"/>
  <c r="CB3420" i="10"/>
  <c r="CC3420" i="10"/>
  <c r="CD3420" i="10"/>
  <c r="CE3420" i="10"/>
  <c r="CF3420" i="10"/>
  <c r="CG3420" i="10"/>
  <c r="CH3420" i="10"/>
  <c r="CI3420" i="10"/>
  <c r="CJ3420" i="10"/>
  <c r="CK3420" i="10"/>
  <c r="CL3420" i="10"/>
  <c r="CM3420" i="10"/>
  <c r="CN3420" i="10"/>
  <c r="BE3421" i="10"/>
  <c r="BF3421" i="10"/>
  <c r="BG3421" i="10"/>
  <c r="BH3421" i="10"/>
  <c r="BI3421" i="10"/>
  <c r="BJ3421" i="10"/>
  <c r="BK3421" i="10"/>
  <c r="BL3421" i="10"/>
  <c r="BM3421" i="10"/>
  <c r="BN3421" i="10"/>
  <c r="BO3421" i="10"/>
  <c r="BP3421" i="10"/>
  <c r="BQ3421" i="10"/>
  <c r="BR3421" i="10"/>
  <c r="BS3421" i="10"/>
  <c r="BT3421" i="10"/>
  <c r="BU3421" i="10"/>
  <c r="BV3421" i="10"/>
  <c r="BW3421" i="10"/>
  <c r="BX3421" i="10"/>
  <c r="BY3421" i="10"/>
  <c r="BZ3421" i="10"/>
  <c r="CA3421" i="10"/>
  <c r="CB3421" i="10"/>
  <c r="CC3421" i="10"/>
  <c r="CD3421" i="10"/>
  <c r="CE3421" i="10"/>
  <c r="CF3421" i="10"/>
  <c r="CG3421" i="10"/>
  <c r="CH3421" i="10"/>
  <c r="CI3421" i="10"/>
  <c r="CJ3421" i="10"/>
  <c r="CK3421" i="10"/>
  <c r="CL3421" i="10"/>
  <c r="CM3421" i="10"/>
  <c r="CN3421" i="10"/>
  <c r="BE3422" i="10"/>
  <c r="BF3422" i="10"/>
  <c r="BG3422" i="10"/>
  <c r="BH3422" i="10"/>
  <c r="BI3422" i="10"/>
  <c r="BJ3422" i="10"/>
  <c r="BK3422" i="10"/>
  <c r="BL3422" i="10"/>
  <c r="BM3422" i="10"/>
  <c r="BN3422" i="10"/>
  <c r="BO3422" i="10"/>
  <c r="BP3422" i="10"/>
  <c r="BQ3422" i="10"/>
  <c r="BR3422" i="10"/>
  <c r="BS3422" i="10"/>
  <c r="BT3422" i="10"/>
  <c r="BU3422" i="10"/>
  <c r="BV3422" i="10"/>
  <c r="BW3422" i="10"/>
  <c r="BX3422" i="10"/>
  <c r="BY3422" i="10"/>
  <c r="BZ3422" i="10"/>
  <c r="CA3422" i="10"/>
  <c r="CB3422" i="10"/>
  <c r="CC3422" i="10"/>
  <c r="CD3422" i="10"/>
  <c r="CE3422" i="10"/>
  <c r="CF3422" i="10"/>
  <c r="CG3422" i="10"/>
  <c r="CH3422" i="10"/>
  <c r="CI3422" i="10"/>
  <c r="CJ3422" i="10"/>
  <c r="CK3422" i="10"/>
  <c r="CL3422" i="10"/>
  <c r="CM3422" i="10"/>
  <c r="CN3422" i="10"/>
  <c r="BE3423" i="10"/>
  <c r="BF3423" i="10"/>
  <c r="BG3423" i="10"/>
  <c r="BH3423" i="10"/>
  <c r="BI3423" i="10"/>
  <c r="BJ3423" i="10"/>
  <c r="BK3423" i="10"/>
  <c r="BL3423" i="10"/>
  <c r="BM3423" i="10"/>
  <c r="BN3423" i="10"/>
  <c r="BO3423" i="10"/>
  <c r="BP3423" i="10"/>
  <c r="BQ3423" i="10"/>
  <c r="BR3423" i="10"/>
  <c r="BS3423" i="10"/>
  <c r="BT3423" i="10"/>
  <c r="BU3423" i="10"/>
  <c r="BV3423" i="10"/>
  <c r="BW3423" i="10"/>
  <c r="BX3423" i="10"/>
  <c r="BY3423" i="10"/>
  <c r="BZ3423" i="10"/>
  <c r="CA3423" i="10"/>
  <c r="CB3423" i="10"/>
  <c r="CC3423" i="10"/>
  <c r="CD3423" i="10"/>
  <c r="CE3423" i="10"/>
  <c r="CF3423" i="10"/>
  <c r="CG3423" i="10"/>
  <c r="CH3423" i="10"/>
  <c r="CI3423" i="10"/>
  <c r="CJ3423" i="10"/>
  <c r="CK3423" i="10"/>
  <c r="CL3423" i="10"/>
  <c r="CM3423" i="10"/>
  <c r="CN3423" i="10"/>
  <c r="BE3424" i="10"/>
  <c r="BF3424" i="10"/>
  <c r="BG3424" i="10"/>
  <c r="BH3424" i="10"/>
  <c r="BI3424" i="10"/>
  <c r="BJ3424" i="10"/>
  <c r="BK3424" i="10"/>
  <c r="BL3424" i="10"/>
  <c r="BM3424" i="10"/>
  <c r="BN3424" i="10"/>
  <c r="BO3424" i="10"/>
  <c r="BP3424" i="10"/>
  <c r="BQ3424" i="10"/>
  <c r="BR3424" i="10"/>
  <c r="BS3424" i="10"/>
  <c r="BT3424" i="10"/>
  <c r="BU3424" i="10"/>
  <c r="BV3424" i="10"/>
  <c r="BW3424" i="10"/>
  <c r="BX3424" i="10"/>
  <c r="BY3424" i="10"/>
  <c r="BZ3424" i="10"/>
  <c r="CA3424" i="10"/>
  <c r="CB3424" i="10"/>
  <c r="CC3424" i="10"/>
  <c r="CD3424" i="10"/>
  <c r="CE3424" i="10"/>
  <c r="CF3424" i="10"/>
  <c r="CG3424" i="10"/>
  <c r="CH3424" i="10"/>
  <c r="CI3424" i="10"/>
  <c r="CJ3424" i="10"/>
  <c r="CK3424" i="10"/>
  <c r="CL3424" i="10"/>
  <c r="CM3424" i="10"/>
  <c r="CN3424" i="10"/>
  <c r="BE3425" i="10"/>
  <c r="BF3425" i="10"/>
  <c r="BG3425" i="10"/>
  <c r="BH3425" i="10"/>
  <c r="BI3425" i="10"/>
  <c r="BJ3425" i="10"/>
  <c r="BK3425" i="10"/>
  <c r="BL3425" i="10"/>
  <c r="BM3425" i="10"/>
  <c r="BN3425" i="10"/>
  <c r="BO3425" i="10"/>
  <c r="BP3425" i="10"/>
  <c r="BQ3425" i="10"/>
  <c r="BR3425" i="10"/>
  <c r="BS3425" i="10"/>
  <c r="BT3425" i="10"/>
  <c r="BU3425" i="10"/>
  <c r="BV3425" i="10"/>
  <c r="BW3425" i="10"/>
  <c r="BX3425" i="10"/>
  <c r="BY3425" i="10"/>
  <c r="BZ3425" i="10"/>
  <c r="CA3425" i="10"/>
  <c r="CB3425" i="10"/>
  <c r="CC3425" i="10"/>
  <c r="CD3425" i="10"/>
  <c r="CE3425" i="10"/>
  <c r="CF3425" i="10"/>
  <c r="CG3425" i="10"/>
  <c r="CH3425" i="10"/>
  <c r="CI3425" i="10"/>
  <c r="CJ3425" i="10"/>
  <c r="CK3425" i="10"/>
  <c r="CL3425" i="10"/>
  <c r="CM3425" i="10"/>
  <c r="CN3425" i="10"/>
  <c r="BE3426" i="10"/>
  <c r="BF3426" i="10"/>
  <c r="BG3426" i="10"/>
  <c r="BH3426" i="10"/>
  <c r="BI3426" i="10"/>
  <c r="BJ3426" i="10"/>
  <c r="BK3426" i="10"/>
  <c r="BL3426" i="10"/>
  <c r="BM3426" i="10"/>
  <c r="BN3426" i="10"/>
  <c r="BO3426" i="10"/>
  <c r="BP3426" i="10"/>
  <c r="BQ3426" i="10"/>
  <c r="BR3426" i="10"/>
  <c r="BS3426" i="10"/>
  <c r="BT3426" i="10"/>
  <c r="BU3426" i="10"/>
  <c r="BV3426" i="10"/>
  <c r="BW3426" i="10"/>
  <c r="BX3426" i="10"/>
  <c r="BY3426" i="10"/>
  <c r="BZ3426" i="10"/>
  <c r="CA3426" i="10"/>
  <c r="CB3426" i="10"/>
  <c r="CC3426" i="10"/>
  <c r="CD3426" i="10"/>
  <c r="CE3426" i="10"/>
  <c r="CF3426" i="10"/>
  <c r="CG3426" i="10"/>
  <c r="CH3426" i="10"/>
  <c r="CI3426" i="10"/>
  <c r="CJ3426" i="10"/>
  <c r="CK3426" i="10"/>
  <c r="CL3426" i="10"/>
  <c r="CM3426" i="10"/>
  <c r="CN3426" i="10"/>
  <c r="BE3427" i="10"/>
  <c r="BF3427" i="10"/>
  <c r="BG3427" i="10"/>
  <c r="BH3427" i="10"/>
  <c r="BI3427" i="10"/>
  <c r="BJ3427" i="10"/>
  <c r="BK3427" i="10"/>
  <c r="BL3427" i="10"/>
  <c r="BM3427" i="10"/>
  <c r="BN3427" i="10"/>
  <c r="BO3427" i="10"/>
  <c r="BP3427" i="10"/>
  <c r="BQ3427" i="10"/>
  <c r="BR3427" i="10"/>
  <c r="BS3427" i="10"/>
  <c r="BT3427" i="10"/>
  <c r="BU3427" i="10"/>
  <c r="BV3427" i="10"/>
  <c r="BW3427" i="10"/>
  <c r="BX3427" i="10"/>
  <c r="BY3427" i="10"/>
  <c r="BZ3427" i="10"/>
  <c r="CA3427" i="10"/>
  <c r="CB3427" i="10"/>
  <c r="CC3427" i="10"/>
  <c r="CD3427" i="10"/>
  <c r="CE3427" i="10"/>
  <c r="CF3427" i="10"/>
  <c r="CG3427" i="10"/>
  <c r="CH3427" i="10"/>
  <c r="CI3427" i="10"/>
  <c r="CJ3427" i="10"/>
  <c r="CK3427" i="10"/>
  <c r="CL3427" i="10"/>
  <c r="CM3427" i="10"/>
  <c r="CN3427" i="10"/>
  <c r="BE3428" i="10"/>
  <c r="BF3428" i="10"/>
  <c r="BG3428" i="10"/>
  <c r="BH3428" i="10"/>
  <c r="BI3428" i="10"/>
  <c r="BJ3428" i="10"/>
  <c r="BK3428" i="10"/>
  <c r="BL3428" i="10"/>
  <c r="BM3428" i="10"/>
  <c r="BN3428" i="10"/>
  <c r="BO3428" i="10"/>
  <c r="BP3428" i="10"/>
  <c r="BQ3428" i="10"/>
  <c r="BR3428" i="10"/>
  <c r="BS3428" i="10"/>
  <c r="BT3428" i="10"/>
  <c r="BU3428" i="10"/>
  <c r="BV3428" i="10"/>
  <c r="BW3428" i="10"/>
  <c r="BX3428" i="10"/>
  <c r="BY3428" i="10"/>
  <c r="BZ3428" i="10"/>
  <c r="CA3428" i="10"/>
  <c r="CB3428" i="10"/>
  <c r="CC3428" i="10"/>
  <c r="CD3428" i="10"/>
  <c r="CE3428" i="10"/>
  <c r="CF3428" i="10"/>
  <c r="CG3428" i="10"/>
  <c r="CH3428" i="10"/>
  <c r="CI3428" i="10"/>
  <c r="CJ3428" i="10"/>
  <c r="CK3428" i="10"/>
  <c r="CL3428" i="10"/>
  <c r="CM3428" i="10"/>
  <c r="CN3428" i="10"/>
  <c r="BE3429" i="10"/>
  <c r="BF3429" i="10"/>
  <c r="BG3429" i="10"/>
  <c r="BH3429" i="10"/>
  <c r="BI3429" i="10"/>
  <c r="BJ3429" i="10"/>
  <c r="BK3429" i="10"/>
  <c r="BL3429" i="10"/>
  <c r="BM3429" i="10"/>
  <c r="BN3429" i="10"/>
  <c r="BO3429" i="10"/>
  <c r="BP3429" i="10"/>
  <c r="BQ3429" i="10"/>
  <c r="BR3429" i="10"/>
  <c r="BS3429" i="10"/>
  <c r="BT3429" i="10"/>
  <c r="BU3429" i="10"/>
  <c r="BV3429" i="10"/>
  <c r="BW3429" i="10"/>
  <c r="BX3429" i="10"/>
  <c r="BY3429" i="10"/>
  <c r="BZ3429" i="10"/>
  <c r="CA3429" i="10"/>
  <c r="CB3429" i="10"/>
  <c r="CC3429" i="10"/>
  <c r="CD3429" i="10"/>
  <c r="CE3429" i="10"/>
  <c r="CF3429" i="10"/>
  <c r="CG3429" i="10"/>
  <c r="CH3429" i="10"/>
  <c r="CI3429" i="10"/>
  <c r="CJ3429" i="10"/>
  <c r="CK3429" i="10"/>
  <c r="CL3429" i="10"/>
  <c r="CM3429" i="10"/>
  <c r="CN3429" i="10"/>
  <c r="BE3430" i="10"/>
  <c r="BF3430" i="10"/>
  <c r="BG3430" i="10"/>
  <c r="BH3430" i="10"/>
  <c r="BI3430" i="10"/>
  <c r="BJ3430" i="10"/>
  <c r="BK3430" i="10"/>
  <c r="BL3430" i="10"/>
  <c r="BM3430" i="10"/>
  <c r="BN3430" i="10"/>
  <c r="BO3430" i="10"/>
  <c r="BP3430" i="10"/>
  <c r="BQ3430" i="10"/>
  <c r="BR3430" i="10"/>
  <c r="BS3430" i="10"/>
  <c r="BT3430" i="10"/>
  <c r="BU3430" i="10"/>
  <c r="BV3430" i="10"/>
  <c r="BW3430" i="10"/>
  <c r="BX3430" i="10"/>
  <c r="BY3430" i="10"/>
  <c r="BZ3430" i="10"/>
  <c r="CA3430" i="10"/>
  <c r="CB3430" i="10"/>
  <c r="CC3430" i="10"/>
  <c r="CD3430" i="10"/>
  <c r="CE3430" i="10"/>
  <c r="CF3430" i="10"/>
  <c r="CG3430" i="10"/>
  <c r="CH3430" i="10"/>
  <c r="CI3430" i="10"/>
  <c r="CJ3430" i="10"/>
  <c r="CK3430" i="10"/>
  <c r="CL3430" i="10"/>
  <c r="CM3430" i="10"/>
  <c r="CN3430" i="10"/>
  <c r="BE3431" i="10"/>
  <c r="BF3431" i="10"/>
  <c r="BG3431" i="10"/>
  <c r="BH3431" i="10"/>
  <c r="BI3431" i="10"/>
  <c r="BJ3431" i="10"/>
  <c r="BK3431" i="10"/>
  <c r="BL3431" i="10"/>
  <c r="BM3431" i="10"/>
  <c r="BN3431" i="10"/>
  <c r="BO3431" i="10"/>
  <c r="BP3431" i="10"/>
  <c r="BQ3431" i="10"/>
  <c r="BR3431" i="10"/>
  <c r="BS3431" i="10"/>
  <c r="BT3431" i="10"/>
  <c r="BU3431" i="10"/>
  <c r="BV3431" i="10"/>
  <c r="BW3431" i="10"/>
  <c r="BX3431" i="10"/>
  <c r="BY3431" i="10"/>
  <c r="BZ3431" i="10"/>
  <c r="CA3431" i="10"/>
  <c r="CB3431" i="10"/>
  <c r="CC3431" i="10"/>
  <c r="CD3431" i="10"/>
  <c r="CE3431" i="10"/>
  <c r="CF3431" i="10"/>
  <c r="CG3431" i="10"/>
  <c r="CH3431" i="10"/>
  <c r="CI3431" i="10"/>
  <c r="CJ3431" i="10"/>
  <c r="CK3431" i="10"/>
  <c r="CL3431" i="10"/>
  <c r="CM3431" i="10"/>
  <c r="CN3431" i="10"/>
  <c r="BE3432" i="10"/>
  <c r="BF3432" i="10"/>
  <c r="BG3432" i="10"/>
  <c r="BH3432" i="10"/>
  <c r="BI3432" i="10"/>
  <c r="BJ3432" i="10"/>
  <c r="BK3432" i="10"/>
  <c r="BL3432" i="10"/>
  <c r="BM3432" i="10"/>
  <c r="BN3432" i="10"/>
  <c r="BO3432" i="10"/>
  <c r="BP3432" i="10"/>
  <c r="BQ3432" i="10"/>
  <c r="BR3432" i="10"/>
  <c r="BS3432" i="10"/>
  <c r="BT3432" i="10"/>
  <c r="BU3432" i="10"/>
  <c r="BV3432" i="10"/>
  <c r="BW3432" i="10"/>
  <c r="BX3432" i="10"/>
  <c r="BY3432" i="10"/>
  <c r="BZ3432" i="10"/>
  <c r="CA3432" i="10"/>
  <c r="CB3432" i="10"/>
  <c r="CC3432" i="10"/>
  <c r="CD3432" i="10"/>
  <c r="CE3432" i="10"/>
  <c r="CF3432" i="10"/>
  <c r="CG3432" i="10"/>
  <c r="CH3432" i="10"/>
  <c r="CI3432" i="10"/>
  <c r="CJ3432" i="10"/>
  <c r="CK3432" i="10"/>
  <c r="CL3432" i="10"/>
  <c r="CM3432" i="10"/>
  <c r="CN3432" i="10"/>
  <c r="BE3433" i="10"/>
  <c r="BF3433" i="10"/>
  <c r="BG3433" i="10"/>
  <c r="BH3433" i="10"/>
  <c r="BI3433" i="10"/>
  <c r="BJ3433" i="10"/>
  <c r="BK3433" i="10"/>
  <c r="BL3433" i="10"/>
  <c r="BM3433" i="10"/>
  <c r="BN3433" i="10"/>
  <c r="BO3433" i="10"/>
  <c r="BP3433" i="10"/>
  <c r="BQ3433" i="10"/>
  <c r="BR3433" i="10"/>
  <c r="BS3433" i="10"/>
  <c r="BT3433" i="10"/>
  <c r="BU3433" i="10"/>
  <c r="BV3433" i="10"/>
  <c r="BW3433" i="10"/>
  <c r="BX3433" i="10"/>
  <c r="BY3433" i="10"/>
  <c r="BZ3433" i="10"/>
  <c r="CA3433" i="10"/>
  <c r="CB3433" i="10"/>
  <c r="CC3433" i="10"/>
  <c r="CD3433" i="10"/>
  <c r="CE3433" i="10"/>
  <c r="CF3433" i="10"/>
  <c r="CG3433" i="10"/>
  <c r="CH3433" i="10"/>
  <c r="CI3433" i="10"/>
  <c r="CJ3433" i="10"/>
  <c r="CK3433" i="10"/>
  <c r="CL3433" i="10"/>
  <c r="CM3433" i="10"/>
  <c r="CN3433" i="10"/>
  <c r="BE3434" i="10"/>
  <c r="BF3434" i="10"/>
  <c r="BG3434" i="10"/>
  <c r="BH3434" i="10"/>
  <c r="BI3434" i="10"/>
  <c r="BJ3434" i="10"/>
  <c r="BK3434" i="10"/>
  <c r="BL3434" i="10"/>
  <c r="BM3434" i="10"/>
  <c r="BN3434" i="10"/>
  <c r="BO3434" i="10"/>
  <c r="BP3434" i="10"/>
  <c r="BQ3434" i="10"/>
  <c r="BR3434" i="10"/>
  <c r="BS3434" i="10"/>
  <c r="BT3434" i="10"/>
  <c r="BU3434" i="10"/>
  <c r="BV3434" i="10"/>
  <c r="BW3434" i="10"/>
  <c r="BX3434" i="10"/>
  <c r="BY3434" i="10"/>
  <c r="BZ3434" i="10"/>
  <c r="CA3434" i="10"/>
  <c r="CB3434" i="10"/>
  <c r="CC3434" i="10"/>
  <c r="CD3434" i="10"/>
  <c r="CE3434" i="10"/>
  <c r="CF3434" i="10"/>
  <c r="CG3434" i="10"/>
  <c r="CH3434" i="10"/>
  <c r="CI3434" i="10"/>
  <c r="CJ3434" i="10"/>
  <c r="CK3434" i="10"/>
  <c r="CL3434" i="10"/>
  <c r="CM3434" i="10"/>
  <c r="CN3434" i="10"/>
  <c r="BE3435" i="10"/>
  <c r="BF3435" i="10"/>
  <c r="BG3435" i="10"/>
  <c r="BH3435" i="10"/>
  <c r="BI3435" i="10"/>
  <c r="BJ3435" i="10"/>
  <c r="BK3435" i="10"/>
  <c r="BL3435" i="10"/>
  <c r="BM3435" i="10"/>
  <c r="BN3435" i="10"/>
  <c r="BO3435" i="10"/>
  <c r="BP3435" i="10"/>
  <c r="BQ3435" i="10"/>
  <c r="BR3435" i="10"/>
  <c r="BS3435" i="10"/>
  <c r="BT3435" i="10"/>
  <c r="BU3435" i="10"/>
  <c r="BV3435" i="10"/>
  <c r="BW3435" i="10"/>
  <c r="BX3435" i="10"/>
  <c r="BY3435" i="10"/>
  <c r="BZ3435" i="10"/>
  <c r="CA3435" i="10"/>
  <c r="CB3435" i="10"/>
  <c r="CC3435" i="10"/>
  <c r="CD3435" i="10"/>
  <c r="CE3435" i="10"/>
  <c r="CF3435" i="10"/>
  <c r="CG3435" i="10"/>
  <c r="CH3435" i="10"/>
  <c r="CI3435" i="10"/>
  <c r="CJ3435" i="10"/>
  <c r="CK3435" i="10"/>
  <c r="CL3435" i="10"/>
  <c r="CM3435" i="10"/>
  <c r="CN3435" i="10"/>
  <c r="BE3436" i="10"/>
  <c r="BF3436" i="10"/>
  <c r="BG3436" i="10"/>
  <c r="BH3436" i="10"/>
  <c r="BI3436" i="10"/>
  <c r="BJ3436" i="10"/>
  <c r="BK3436" i="10"/>
  <c r="BL3436" i="10"/>
  <c r="BM3436" i="10"/>
  <c r="BN3436" i="10"/>
  <c r="BO3436" i="10"/>
  <c r="BP3436" i="10"/>
  <c r="BQ3436" i="10"/>
  <c r="BR3436" i="10"/>
  <c r="BS3436" i="10"/>
  <c r="BT3436" i="10"/>
  <c r="BU3436" i="10"/>
  <c r="BV3436" i="10"/>
  <c r="BW3436" i="10"/>
  <c r="BX3436" i="10"/>
  <c r="BY3436" i="10"/>
  <c r="BZ3436" i="10"/>
  <c r="CA3436" i="10"/>
  <c r="CB3436" i="10"/>
  <c r="CC3436" i="10"/>
  <c r="CD3436" i="10"/>
  <c r="CE3436" i="10"/>
  <c r="CF3436" i="10"/>
  <c r="CG3436" i="10"/>
  <c r="CH3436" i="10"/>
  <c r="CI3436" i="10"/>
  <c r="CJ3436" i="10"/>
  <c r="CK3436" i="10"/>
  <c r="CL3436" i="10"/>
  <c r="CM3436" i="10"/>
  <c r="CN3436" i="10"/>
  <c r="BE3437" i="10"/>
  <c r="BF3437" i="10"/>
  <c r="BG3437" i="10"/>
  <c r="BH3437" i="10"/>
  <c r="BI3437" i="10"/>
  <c r="BJ3437" i="10"/>
  <c r="BK3437" i="10"/>
  <c r="BL3437" i="10"/>
  <c r="BM3437" i="10"/>
  <c r="BN3437" i="10"/>
  <c r="BO3437" i="10"/>
  <c r="BP3437" i="10"/>
  <c r="BQ3437" i="10"/>
  <c r="BR3437" i="10"/>
  <c r="BS3437" i="10"/>
  <c r="BT3437" i="10"/>
  <c r="BU3437" i="10"/>
  <c r="BV3437" i="10"/>
  <c r="BW3437" i="10"/>
  <c r="BX3437" i="10"/>
  <c r="BY3437" i="10"/>
  <c r="BZ3437" i="10"/>
  <c r="CA3437" i="10"/>
  <c r="CB3437" i="10"/>
  <c r="CC3437" i="10"/>
  <c r="CD3437" i="10"/>
  <c r="CE3437" i="10"/>
  <c r="CF3437" i="10"/>
  <c r="CG3437" i="10"/>
  <c r="CH3437" i="10"/>
  <c r="CI3437" i="10"/>
  <c r="CJ3437" i="10"/>
  <c r="CK3437" i="10"/>
  <c r="CL3437" i="10"/>
  <c r="CM3437" i="10"/>
  <c r="CN3437" i="10"/>
  <c r="BE3438" i="10"/>
  <c r="BF3438" i="10"/>
  <c r="BG3438" i="10"/>
  <c r="BH3438" i="10"/>
  <c r="BI3438" i="10"/>
  <c r="BJ3438" i="10"/>
  <c r="BK3438" i="10"/>
  <c r="BL3438" i="10"/>
  <c r="BM3438" i="10"/>
  <c r="BN3438" i="10"/>
  <c r="BO3438" i="10"/>
  <c r="BP3438" i="10"/>
  <c r="BQ3438" i="10"/>
  <c r="BR3438" i="10"/>
  <c r="BS3438" i="10"/>
  <c r="BT3438" i="10"/>
  <c r="BU3438" i="10"/>
  <c r="BV3438" i="10"/>
  <c r="BW3438" i="10"/>
  <c r="BX3438" i="10"/>
  <c r="BY3438" i="10"/>
  <c r="BZ3438" i="10"/>
  <c r="CA3438" i="10"/>
  <c r="CB3438" i="10"/>
  <c r="CC3438" i="10"/>
  <c r="CD3438" i="10"/>
  <c r="CE3438" i="10"/>
  <c r="CF3438" i="10"/>
  <c r="CG3438" i="10"/>
  <c r="CH3438" i="10"/>
  <c r="CI3438" i="10"/>
  <c r="CJ3438" i="10"/>
  <c r="CK3438" i="10"/>
  <c r="CL3438" i="10"/>
  <c r="CM3438" i="10"/>
  <c r="CN3438" i="10"/>
  <c r="BE3439" i="10"/>
  <c r="BF3439" i="10"/>
  <c r="BG3439" i="10"/>
  <c r="BH3439" i="10"/>
  <c r="BI3439" i="10"/>
  <c r="BJ3439" i="10"/>
  <c r="BK3439" i="10"/>
  <c r="BL3439" i="10"/>
  <c r="BM3439" i="10"/>
  <c r="BN3439" i="10"/>
  <c r="BO3439" i="10"/>
  <c r="BP3439" i="10"/>
  <c r="BQ3439" i="10"/>
  <c r="BR3439" i="10"/>
  <c r="BS3439" i="10"/>
  <c r="BT3439" i="10"/>
  <c r="BU3439" i="10"/>
  <c r="BV3439" i="10"/>
  <c r="BW3439" i="10"/>
  <c r="BX3439" i="10"/>
  <c r="BY3439" i="10"/>
  <c r="BZ3439" i="10"/>
  <c r="CA3439" i="10"/>
  <c r="CB3439" i="10"/>
  <c r="CC3439" i="10"/>
  <c r="CD3439" i="10"/>
  <c r="CE3439" i="10"/>
  <c r="CF3439" i="10"/>
  <c r="CG3439" i="10"/>
  <c r="CH3439" i="10"/>
  <c r="CI3439" i="10"/>
  <c r="CJ3439" i="10"/>
  <c r="CK3439" i="10"/>
  <c r="CL3439" i="10"/>
  <c r="CM3439" i="10"/>
  <c r="CN3439" i="10"/>
  <c r="BE3440" i="10"/>
  <c r="BF3440" i="10"/>
  <c r="BG3440" i="10"/>
  <c r="BH3440" i="10"/>
  <c r="BI3440" i="10"/>
  <c r="BJ3440" i="10"/>
  <c r="BK3440" i="10"/>
  <c r="BL3440" i="10"/>
  <c r="BM3440" i="10"/>
  <c r="BN3440" i="10"/>
  <c r="BO3440" i="10"/>
  <c r="BP3440" i="10"/>
  <c r="BQ3440" i="10"/>
  <c r="BR3440" i="10"/>
  <c r="BS3440" i="10"/>
  <c r="BT3440" i="10"/>
  <c r="BU3440" i="10"/>
  <c r="BV3440" i="10"/>
  <c r="BW3440" i="10"/>
  <c r="BX3440" i="10"/>
  <c r="BY3440" i="10"/>
  <c r="BZ3440" i="10"/>
  <c r="CA3440" i="10"/>
  <c r="CB3440" i="10"/>
  <c r="CC3440" i="10"/>
  <c r="CD3440" i="10"/>
  <c r="CE3440" i="10"/>
  <c r="CF3440" i="10"/>
  <c r="CG3440" i="10"/>
  <c r="CH3440" i="10"/>
  <c r="CI3440" i="10"/>
  <c r="CJ3440" i="10"/>
  <c r="CK3440" i="10"/>
  <c r="CL3440" i="10"/>
  <c r="CM3440" i="10"/>
  <c r="CN3440" i="10"/>
  <c r="BE3441" i="10"/>
  <c r="BF3441" i="10"/>
  <c r="BG3441" i="10"/>
  <c r="BH3441" i="10"/>
  <c r="BI3441" i="10"/>
  <c r="BJ3441" i="10"/>
  <c r="BK3441" i="10"/>
  <c r="BL3441" i="10"/>
  <c r="BM3441" i="10"/>
  <c r="BN3441" i="10"/>
  <c r="BO3441" i="10"/>
  <c r="BP3441" i="10"/>
  <c r="BQ3441" i="10"/>
  <c r="BR3441" i="10"/>
  <c r="BS3441" i="10"/>
  <c r="BT3441" i="10"/>
  <c r="BU3441" i="10"/>
  <c r="BV3441" i="10"/>
  <c r="BW3441" i="10"/>
  <c r="BX3441" i="10"/>
  <c r="BY3441" i="10"/>
  <c r="BZ3441" i="10"/>
  <c r="CA3441" i="10"/>
  <c r="CB3441" i="10"/>
  <c r="CC3441" i="10"/>
  <c r="CD3441" i="10"/>
  <c r="CE3441" i="10"/>
  <c r="CF3441" i="10"/>
  <c r="CG3441" i="10"/>
  <c r="CH3441" i="10"/>
  <c r="CI3441" i="10"/>
  <c r="CJ3441" i="10"/>
  <c r="CK3441" i="10"/>
  <c r="CL3441" i="10"/>
  <c r="CM3441" i="10"/>
  <c r="CN3441" i="10"/>
  <c r="BE3442" i="10"/>
  <c r="BF3442" i="10"/>
  <c r="BG3442" i="10"/>
  <c r="BH3442" i="10"/>
  <c r="BI3442" i="10"/>
  <c r="BJ3442" i="10"/>
  <c r="BK3442" i="10"/>
  <c r="BL3442" i="10"/>
  <c r="BM3442" i="10"/>
  <c r="BN3442" i="10"/>
  <c r="BO3442" i="10"/>
  <c r="BP3442" i="10"/>
  <c r="BQ3442" i="10"/>
  <c r="BR3442" i="10"/>
  <c r="BS3442" i="10"/>
  <c r="BT3442" i="10"/>
  <c r="BU3442" i="10"/>
  <c r="BV3442" i="10"/>
  <c r="BW3442" i="10"/>
  <c r="BX3442" i="10"/>
  <c r="BY3442" i="10"/>
  <c r="BZ3442" i="10"/>
  <c r="CA3442" i="10"/>
  <c r="CB3442" i="10"/>
  <c r="CC3442" i="10"/>
  <c r="CD3442" i="10"/>
  <c r="CE3442" i="10"/>
  <c r="CF3442" i="10"/>
  <c r="CG3442" i="10"/>
  <c r="CH3442" i="10"/>
  <c r="CI3442" i="10"/>
  <c r="CJ3442" i="10"/>
  <c r="CK3442" i="10"/>
  <c r="CL3442" i="10"/>
  <c r="CM3442" i="10"/>
  <c r="CN3442" i="10"/>
  <c r="BE3443" i="10"/>
  <c r="BF3443" i="10"/>
  <c r="BG3443" i="10"/>
  <c r="BH3443" i="10"/>
  <c r="BI3443" i="10"/>
  <c r="BJ3443" i="10"/>
  <c r="BK3443" i="10"/>
  <c r="BL3443" i="10"/>
  <c r="BM3443" i="10"/>
  <c r="BN3443" i="10"/>
  <c r="BO3443" i="10"/>
  <c r="BP3443" i="10"/>
  <c r="BQ3443" i="10"/>
  <c r="BR3443" i="10"/>
  <c r="BS3443" i="10"/>
  <c r="BT3443" i="10"/>
  <c r="BU3443" i="10"/>
  <c r="BV3443" i="10"/>
  <c r="BW3443" i="10"/>
  <c r="BX3443" i="10"/>
  <c r="BY3443" i="10"/>
  <c r="BZ3443" i="10"/>
  <c r="CA3443" i="10"/>
  <c r="CB3443" i="10"/>
  <c r="CC3443" i="10"/>
  <c r="CD3443" i="10"/>
  <c r="CE3443" i="10"/>
  <c r="CF3443" i="10"/>
  <c r="CG3443" i="10"/>
  <c r="CH3443" i="10"/>
  <c r="CI3443" i="10"/>
  <c r="CJ3443" i="10"/>
  <c r="CK3443" i="10"/>
  <c r="CL3443" i="10"/>
  <c r="CM3443" i="10"/>
  <c r="CN3443" i="10"/>
  <c r="BE3444" i="10"/>
  <c r="BF3444" i="10"/>
  <c r="BG3444" i="10"/>
  <c r="BH3444" i="10"/>
  <c r="BI3444" i="10"/>
  <c r="BJ3444" i="10"/>
  <c r="BK3444" i="10"/>
  <c r="BL3444" i="10"/>
  <c r="BM3444" i="10"/>
  <c r="BN3444" i="10"/>
  <c r="BO3444" i="10"/>
  <c r="BP3444" i="10"/>
  <c r="BQ3444" i="10"/>
  <c r="BR3444" i="10"/>
  <c r="BS3444" i="10"/>
  <c r="BT3444" i="10"/>
  <c r="BU3444" i="10"/>
  <c r="BV3444" i="10"/>
  <c r="BW3444" i="10"/>
  <c r="BX3444" i="10"/>
  <c r="BY3444" i="10"/>
  <c r="BZ3444" i="10"/>
  <c r="CA3444" i="10"/>
  <c r="CB3444" i="10"/>
  <c r="CC3444" i="10"/>
  <c r="CD3444" i="10"/>
  <c r="CE3444" i="10"/>
  <c r="CF3444" i="10"/>
  <c r="CG3444" i="10"/>
  <c r="CH3444" i="10"/>
  <c r="CI3444" i="10"/>
  <c r="CJ3444" i="10"/>
  <c r="CK3444" i="10"/>
  <c r="CL3444" i="10"/>
  <c r="CM3444" i="10"/>
  <c r="CN3444" i="10"/>
  <c r="BE3445" i="10"/>
  <c r="BF3445" i="10"/>
  <c r="BG3445" i="10"/>
  <c r="BH3445" i="10"/>
  <c r="BI3445" i="10"/>
  <c r="BJ3445" i="10"/>
  <c r="BK3445" i="10"/>
  <c r="BL3445" i="10"/>
  <c r="BM3445" i="10"/>
  <c r="BN3445" i="10"/>
  <c r="BO3445" i="10"/>
  <c r="BP3445" i="10"/>
  <c r="BQ3445" i="10"/>
  <c r="BR3445" i="10"/>
  <c r="BS3445" i="10"/>
  <c r="BT3445" i="10"/>
  <c r="BU3445" i="10"/>
  <c r="BV3445" i="10"/>
  <c r="BW3445" i="10"/>
  <c r="BX3445" i="10"/>
  <c r="BY3445" i="10"/>
  <c r="BZ3445" i="10"/>
  <c r="CA3445" i="10"/>
  <c r="CB3445" i="10"/>
  <c r="CC3445" i="10"/>
  <c r="CD3445" i="10"/>
  <c r="CE3445" i="10"/>
  <c r="CF3445" i="10"/>
  <c r="CG3445" i="10"/>
  <c r="CH3445" i="10"/>
  <c r="CI3445" i="10"/>
  <c r="CJ3445" i="10"/>
  <c r="CK3445" i="10"/>
  <c r="CL3445" i="10"/>
  <c r="CM3445" i="10"/>
  <c r="CN3445" i="10"/>
  <c r="BE3446" i="10"/>
  <c r="BF3446" i="10"/>
  <c r="BG3446" i="10"/>
  <c r="BH3446" i="10"/>
  <c r="BI3446" i="10"/>
  <c r="BJ3446" i="10"/>
  <c r="BK3446" i="10"/>
  <c r="BL3446" i="10"/>
  <c r="BM3446" i="10"/>
  <c r="BN3446" i="10"/>
  <c r="BO3446" i="10"/>
  <c r="BP3446" i="10"/>
  <c r="BQ3446" i="10"/>
  <c r="BR3446" i="10"/>
  <c r="BS3446" i="10"/>
  <c r="BT3446" i="10"/>
  <c r="BU3446" i="10"/>
  <c r="BV3446" i="10"/>
  <c r="BW3446" i="10"/>
  <c r="BX3446" i="10"/>
  <c r="BY3446" i="10"/>
  <c r="BZ3446" i="10"/>
  <c r="CA3446" i="10"/>
  <c r="CB3446" i="10"/>
  <c r="CC3446" i="10"/>
  <c r="CD3446" i="10"/>
  <c r="CE3446" i="10"/>
  <c r="CF3446" i="10"/>
  <c r="CG3446" i="10"/>
  <c r="CH3446" i="10"/>
  <c r="CI3446" i="10"/>
  <c r="CJ3446" i="10"/>
  <c r="CK3446" i="10"/>
  <c r="CL3446" i="10"/>
  <c r="CM3446" i="10"/>
  <c r="CN3446" i="10"/>
  <c r="BE3447" i="10"/>
  <c r="BF3447" i="10"/>
  <c r="BG3447" i="10"/>
  <c r="BH3447" i="10"/>
  <c r="BI3447" i="10"/>
  <c r="BJ3447" i="10"/>
  <c r="BK3447" i="10"/>
  <c r="BL3447" i="10"/>
  <c r="BM3447" i="10"/>
  <c r="BN3447" i="10"/>
  <c r="BO3447" i="10"/>
  <c r="BP3447" i="10"/>
  <c r="BQ3447" i="10"/>
  <c r="BR3447" i="10"/>
  <c r="BS3447" i="10"/>
  <c r="BT3447" i="10"/>
  <c r="BU3447" i="10"/>
  <c r="BV3447" i="10"/>
  <c r="BW3447" i="10"/>
  <c r="BX3447" i="10"/>
  <c r="BY3447" i="10"/>
  <c r="BZ3447" i="10"/>
  <c r="CA3447" i="10"/>
  <c r="CB3447" i="10"/>
  <c r="CC3447" i="10"/>
  <c r="CD3447" i="10"/>
  <c r="CE3447" i="10"/>
  <c r="CF3447" i="10"/>
  <c r="CG3447" i="10"/>
  <c r="CH3447" i="10"/>
  <c r="CI3447" i="10"/>
  <c r="CJ3447" i="10"/>
  <c r="CK3447" i="10"/>
  <c r="CL3447" i="10"/>
  <c r="CM3447" i="10"/>
  <c r="CN3447" i="10"/>
  <c r="BE3448" i="10"/>
  <c r="BF3448" i="10"/>
  <c r="BG3448" i="10"/>
  <c r="BH3448" i="10"/>
  <c r="BI3448" i="10"/>
  <c r="BJ3448" i="10"/>
  <c r="BK3448" i="10"/>
  <c r="BL3448" i="10"/>
  <c r="BM3448" i="10"/>
  <c r="BN3448" i="10"/>
  <c r="BO3448" i="10"/>
  <c r="BP3448" i="10"/>
  <c r="BQ3448" i="10"/>
  <c r="BR3448" i="10"/>
  <c r="BS3448" i="10"/>
  <c r="BT3448" i="10"/>
  <c r="BU3448" i="10"/>
  <c r="BV3448" i="10"/>
  <c r="BW3448" i="10"/>
  <c r="BX3448" i="10"/>
  <c r="BY3448" i="10"/>
  <c r="BZ3448" i="10"/>
  <c r="CA3448" i="10"/>
  <c r="CB3448" i="10"/>
  <c r="CC3448" i="10"/>
  <c r="CD3448" i="10"/>
  <c r="CE3448" i="10"/>
  <c r="CF3448" i="10"/>
  <c r="CG3448" i="10"/>
  <c r="CH3448" i="10"/>
  <c r="CI3448" i="10"/>
  <c r="CJ3448" i="10"/>
  <c r="CK3448" i="10"/>
  <c r="CL3448" i="10"/>
  <c r="CM3448" i="10"/>
  <c r="CN3448" i="10"/>
  <c r="BE3449" i="10"/>
  <c r="BF3449" i="10"/>
  <c r="BG3449" i="10"/>
  <c r="BH3449" i="10"/>
  <c r="BI3449" i="10"/>
  <c r="BJ3449" i="10"/>
  <c r="BK3449" i="10"/>
  <c r="BL3449" i="10"/>
  <c r="BM3449" i="10"/>
  <c r="BN3449" i="10"/>
  <c r="BO3449" i="10"/>
  <c r="BP3449" i="10"/>
  <c r="BQ3449" i="10"/>
  <c r="BR3449" i="10"/>
  <c r="BS3449" i="10"/>
  <c r="BT3449" i="10"/>
  <c r="BU3449" i="10"/>
  <c r="BV3449" i="10"/>
  <c r="BW3449" i="10"/>
  <c r="BX3449" i="10"/>
  <c r="BY3449" i="10"/>
  <c r="BZ3449" i="10"/>
  <c r="CA3449" i="10"/>
  <c r="CB3449" i="10"/>
  <c r="CC3449" i="10"/>
  <c r="CD3449" i="10"/>
  <c r="CE3449" i="10"/>
  <c r="CF3449" i="10"/>
  <c r="CG3449" i="10"/>
  <c r="CH3449" i="10"/>
  <c r="CI3449" i="10"/>
  <c r="CJ3449" i="10"/>
  <c r="CK3449" i="10"/>
  <c r="CL3449" i="10"/>
  <c r="CM3449" i="10"/>
  <c r="CN3449" i="10"/>
  <c r="BE3450" i="10"/>
  <c r="BF3450" i="10"/>
  <c r="BG3450" i="10"/>
  <c r="BH3450" i="10"/>
  <c r="BI3450" i="10"/>
  <c r="BJ3450" i="10"/>
  <c r="BK3450" i="10"/>
  <c r="BL3450" i="10"/>
  <c r="BM3450" i="10"/>
  <c r="BN3450" i="10"/>
  <c r="BO3450" i="10"/>
  <c r="BP3450" i="10"/>
  <c r="BQ3450" i="10"/>
  <c r="BR3450" i="10"/>
  <c r="BS3450" i="10"/>
  <c r="BT3450" i="10"/>
  <c r="BU3450" i="10"/>
  <c r="BV3450" i="10"/>
  <c r="BW3450" i="10"/>
  <c r="BX3450" i="10"/>
  <c r="BY3450" i="10"/>
  <c r="BZ3450" i="10"/>
  <c r="CA3450" i="10"/>
  <c r="CB3450" i="10"/>
  <c r="CC3450" i="10"/>
  <c r="CD3450" i="10"/>
  <c r="CE3450" i="10"/>
  <c r="CF3450" i="10"/>
  <c r="CG3450" i="10"/>
  <c r="CH3450" i="10"/>
  <c r="CI3450" i="10"/>
  <c r="CJ3450" i="10"/>
  <c r="CK3450" i="10"/>
  <c r="CL3450" i="10"/>
  <c r="CM3450" i="10"/>
  <c r="CN3450" i="10"/>
  <c r="BE3451" i="10"/>
  <c r="BF3451" i="10"/>
  <c r="BG3451" i="10"/>
  <c r="BH3451" i="10"/>
  <c r="BI3451" i="10"/>
  <c r="BJ3451" i="10"/>
  <c r="BK3451" i="10"/>
  <c r="BL3451" i="10"/>
  <c r="BM3451" i="10"/>
  <c r="BN3451" i="10"/>
  <c r="BO3451" i="10"/>
  <c r="BP3451" i="10"/>
  <c r="BQ3451" i="10"/>
  <c r="BR3451" i="10"/>
  <c r="BS3451" i="10"/>
  <c r="BT3451" i="10"/>
  <c r="BU3451" i="10"/>
  <c r="BV3451" i="10"/>
  <c r="BW3451" i="10"/>
  <c r="BX3451" i="10"/>
  <c r="BY3451" i="10"/>
  <c r="BZ3451" i="10"/>
  <c r="CA3451" i="10"/>
  <c r="CB3451" i="10"/>
  <c r="CC3451" i="10"/>
  <c r="CD3451" i="10"/>
  <c r="CE3451" i="10"/>
  <c r="CF3451" i="10"/>
  <c r="CG3451" i="10"/>
  <c r="CH3451" i="10"/>
  <c r="CI3451" i="10"/>
  <c r="CJ3451" i="10"/>
  <c r="CK3451" i="10"/>
  <c r="CL3451" i="10"/>
  <c r="CM3451" i="10"/>
  <c r="CN3451" i="10"/>
  <c r="BE3452" i="10"/>
  <c r="BF3452" i="10"/>
  <c r="BG3452" i="10"/>
  <c r="BH3452" i="10"/>
  <c r="BI3452" i="10"/>
  <c r="BJ3452" i="10"/>
  <c r="BK3452" i="10"/>
  <c r="BL3452" i="10"/>
  <c r="BM3452" i="10"/>
  <c r="BN3452" i="10"/>
  <c r="BO3452" i="10"/>
  <c r="BP3452" i="10"/>
  <c r="BQ3452" i="10"/>
  <c r="BR3452" i="10"/>
  <c r="BS3452" i="10"/>
  <c r="BT3452" i="10"/>
  <c r="BU3452" i="10"/>
  <c r="BV3452" i="10"/>
  <c r="BW3452" i="10"/>
  <c r="BX3452" i="10"/>
  <c r="BY3452" i="10"/>
  <c r="BZ3452" i="10"/>
  <c r="CA3452" i="10"/>
  <c r="CB3452" i="10"/>
  <c r="CC3452" i="10"/>
  <c r="CD3452" i="10"/>
  <c r="CE3452" i="10"/>
  <c r="CF3452" i="10"/>
  <c r="CG3452" i="10"/>
  <c r="CH3452" i="10"/>
  <c r="CI3452" i="10"/>
  <c r="CJ3452" i="10"/>
  <c r="CK3452" i="10"/>
  <c r="CL3452" i="10"/>
  <c r="CM3452" i="10"/>
  <c r="CN3452" i="10"/>
  <c r="BE3453" i="10"/>
  <c r="BF3453" i="10"/>
  <c r="BG3453" i="10"/>
  <c r="BH3453" i="10"/>
  <c r="BI3453" i="10"/>
  <c r="BJ3453" i="10"/>
  <c r="BK3453" i="10"/>
  <c r="BL3453" i="10"/>
  <c r="BM3453" i="10"/>
  <c r="BN3453" i="10"/>
  <c r="BO3453" i="10"/>
  <c r="BP3453" i="10"/>
  <c r="BQ3453" i="10"/>
  <c r="BR3453" i="10"/>
  <c r="BS3453" i="10"/>
  <c r="BT3453" i="10"/>
  <c r="BU3453" i="10"/>
  <c r="BV3453" i="10"/>
  <c r="BW3453" i="10"/>
  <c r="BX3453" i="10"/>
  <c r="BY3453" i="10"/>
  <c r="BZ3453" i="10"/>
  <c r="CA3453" i="10"/>
  <c r="CB3453" i="10"/>
  <c r="CC3453" i="10"/>
  <c r="CD3453" i="10"/>
  <c r="CE3453" i="10"/>
  <c r="CF3453" i="10"/>
  <c r="CG3453" i="10"/>
  <c r="CH3453" i="10"/>
  <c r="CI3453" i="10"/>
  <c r="CJ3453" i="10"/>
  <c r="CK3453" i="10"/>
  <c r="CL3453" i="10"/>
  <c r="CM3453" i="10"/>
  <c r="CN3453" i="10"/>
  <c r="BE3454" i="10"/>
  <c r="BF3454" i="10"/>
  <c r="BG3454" i="10"/>
  <c r="BH3454" i="10"/>
  <c r="BI3454" i="10"/>
  <c r="BJ3454" i="10"/>
  <c r="BK3454" i="10"/>
  <c r="BL3454" i="10"/>
  <c r="BM3454" i="10"/>
  <c r="BN3454" i="10"/>
  <c r="BO3454" i="10"/>
  <c r="BP3454" i="10"/>
  <c r="BQ3454" i="10"/>
  <c r="BR3454" i="10"/>
  <c r="BS3454" i="10"/>
  <c r="BT3454" i="10"/>
  <c r="BU3454" i="10"/>
  <c r="BV3454" i="10"/>
  <c r="BW3454" i="10"/>
  <c r="BX3454" i="10"/>
  <c r="BY3454" i="10"/>
  <c r="BZ3454" i="10"/>
  <c r="CA3454" i="10"/>
  <c r="CB3454" i="10"/>
  <c r="CC3454" i="10"/>
  <c r="CD3454" i="10"/>
  <c r="CE3454" i="10"/>
  <c r="CF3454" i="10"/>
  <c r="CG3454" i="10"/>
  <c r="CH3454" i="10"/>
  <c r="CI3454" i="10"/>
  <c r="CJ3454" i="10"/>
  <c r="CK3454" i="10"/>
  <c r="CL3454" i="10"/>
  <c r="CM3454" i="10"/>
  <c r="CN3454" i="10"/>
  <c r="BE3455" i="10"/>
  <c r="BF3455" i="10"/>
  <c r="BG3455" i="10"/>
  <c r="BH3455" i="10"/>
  <c r="BI3455" i="10"/>
  <c r="BJ3455" i="10"/>
  <c r="BK3455" i="10"/>
  <c r="BL3455" i="10"/>
  <c r="BM3455" i="10"/>
  <c r="BN3455" i="10"/>
  <c r="BO3455" i="10"/>
  <c r="BP3455" i="10"/>
  <c r="BQ3455" i="10"/>
  <c r="BR3455" i="10"/>
  <c r="BS3455" i="10"/>
  <c r="BT3455" i="10"/>
  <c r="BU3455" i="10"/>
  <c r="BV3455" i="10"/>
  <c r="BW3455" i="10"/>
  <c r="BX3455" i="10"/>
  <c r="BY3455" i="10"/>
  <c r="BZ3455" i="10"/>
  <c r="CA3455" i="10"/>
  <c r="CB3455" i="10"/>
  <c r="CC3455" i="10"/>
  <c r="CD3455" i="10"/>
  <c r="CE3455" i="10"/>
  <c r="CF3455" i="10"/>
  <c r="CG3455" i="10"/>
  <c r="CH3455" i="10"/>
  <c r="CI3455" i="10"/>
  <c r="CJ3455" i="10"/>
  <c r="CK3455" i="10"/>
  <c r="CL3455" i="10"/>
  <c r="CM3455" i="10"/>
  <c r="CN3455" i="10"/>
  <c r="BE3456" i="10"/>
  <c r="BF3456" i="10"/>
  <c r="BG3456" i="10"/>
  <c r="BH3456" i="10"/>
  <c r="BI3456" i="10"/>
  <c r="BJ3456" i="10"/>
  <c r="BK3456" i="10"/>
  <c r="BL3456" i="10"/>
  <c r="BM3456" i="10"/>
  <c r="BN3456" i="10"/>
  <c r="BO3456" i="10"/>
  <c r="BP3456" i="10"/>
  <c r="BQ3456" i="10"/>
  <c r="BR3456" i="10"/>
  <c r="BS3456" i="10"/>
  <c r="BT3456" i="10"/>
  <c r="BU3456" i="10"/>
  <c r="BV3456" i="10"/>
  <c r="BW3456" i="10"/>
  <c r="BX3456" i="10"/>
  <c r="BY3456" i="10"/>
  <c r="BZ3456" i="10"/>
  <c r="CA3456" i="10"/>
  <c r="CB3456" i="10"/>
  <c r="CC3456" i="10"/>
  <c r="CD3456" i="10"/>
  <c r="CE3456" i="10"/>
  <c r="CF3456" i="10"/>
  <c r="CG3456" i="10"/>
  <c r="CH3456" i="10"/>
  <c r="CI3456" i="10"/>
  <c r="CJ3456" i="10"/>
  <c r="CK3456" i="10"/>
  <c r="CL3456" i="10"/>
  <c r="CM3456" i="10"/>
  <c r="CN3456" i="10"/>
  <c r="BE3457" i="10"/>
  <c r="BF3457" i="10"/>
  <c r="BG3457" i="10"/>
  <c r="BH3457" i="10"/>
  <c r="BI3457" i="10"/>
  <c r="BJ3457" i="10"/>
  <c r="BK3457" i="10"/>
  <c r="BL3457" i="10"/>
  <c r="BM3457" i="10"/>
  <c r="BN3457" i="10"/>
  <c r="BO3457" i="10"/>
  <c r="BP3457" i="10"/>
  <c r="BQ3457" i="10"/>
  <c r="BR3457" i="10"/>
  <c r="BS3457" i="10"/>
  <c r="BT3457" i="10"/>
  <c r="BU3457" i="10"/>
  <c r="BV3457" i="10"/>
  <c r="BW3457" i="10"/>
  <c r="BX3457" i="10"/>
  <c r="BY3457" i="10"/>
  <c r="BZ3457" i="10"/>
  <c r="CA3457" i="10"/>
  <c r="CB3457" i="10"/>
  <c r="CC3457" i="10"/>
  <c r="CD3457" i="10"/>
  <c r="CE3457" i="10"/>
  <c r="CF3457" i="10"/>
  <c r="CG3457" i="10"/>
  <c r="CH3457" i="10"/>
  <c r="CI3457" i="10"/>
  <c r="CJ3457" i="10"/>
  <c r="CK3457" i="10"/>
  <c r="CL3457" i="10"/>
  <c r="CM3457" i="10"/>
  <c r="CN3457" i="10"/>
  <c r="BE3458" i="10"/>
  <c r="BF3458" i="10"/>
  <c r="BG3458" i="10"/>
  <c r="BH3458" i="10"/>
  <c r="BI3458" i="10"/>
  <c r="BJ3458" i="10"/>
  <c r="BK3458" i="10"/>
  <c r="BL3458" i="10"/>
  <c r="BM3458" i="10"/>
  <c r="BN3458" i="10"/>
  <c r="BO3458" i="10"/>
  <c r="BP3458" i="10"/>
  <c r="BQ3458" i="10"/>
  <c r="BR3458" i="10"/>
  <c r="BS3458" i="10"/>
  <c r="BT3458" i="10"/>
  <c r="BU3458" i="10"/>
  <c r="BV3458" i="10"/>
  <c r="BW3458" i="10"/>
  <c r="BX3458" i="10"/>
  <c r="BY3458" i="10"/>
  <c r="BZ3458" i="10"/>
  <c r="CA3458" i="10"/>
  <c r="CB3458" i="10"/>
  <c r="CC3458" i="10"/>
  <c r="CD3458" i="10"/>
  <c r="CE3458" i="10"/>
  <c r="CF3458" i="10"/>
  <c r="CG3458" i="10"/>
  <c r="CH3458" i="10"/>
  <c r="CI3458" i="10"/>
  <c r="CJ3458" i="10"/>
  <c r="CK3458" i="10"/>
  <c r="CL3458" i="10"/>
  <c r="CM3458" i="10"/>
  <c r="CN3458" i="10"/>
  <c r="BE3459" i="10"/>
  <c r="BF3459" i="10"/>
  <c r="BG3459" i="10"/>
  <c r="BH3459" i="10"/>
  <c r="BI3459" i="10"/>
  <c r="BJ3459" i="10"/>
  <c r="BK3459" i="10"/>
  <c r="BL3459" i="10"/>
  <c r="BM3459" i="10"/>
  <c r="BN3459" i="10"/>
  <c r="BO3459" i="10"/>
  <c r="BP3459" i="10"/>
  <c r="BQ3459" i="10"/>
  <c r="BR3459" i="10"/>
  <c r="BS3459" i="10"/>
  <c r="BT3459" i="10"/>
  <c r="BU3459" i="10"/>
  <c r="BV3459" i="10"/>
  <c r="BW3459" i="10"/>
  <c r="BX3459" i="10"/>
  <c r="BY3459" i="10"/>
  <c r="BZ3459" i="10"/>
  <c r="CA3459" i="10"/>
  <c r="CB3459" i="10"/>
  <c r="CC3459" i="10"/>
  <c r="CD3459" i="10"/>
  <c r="CE3459" i="10"/>
  <c r="CF3459" i="10"/>
  <c r="CG3459" i="10"/>
  <c r="CH3459" i="10"/>
  <c r="CI3459" i="10"/>
  <c r="CJ3459" i="10"/>
  <c r="CK3459" i="10"/>
  <c r="CL3459" i="10"/>
  <c r="CM3459" i="10"/>
  <c r="CN3459" i="10"/>
  <c r="BE3460" i="10"/>
  <c r="BF3460" i="10"/>
  <c r="BG3460" i="10"/>
  <c r="BH3460" i="10"/>
  <c r="BI3460" i="10"/>
  <c r="BJ3460" i="10"/>
  <c r="BK3460" i="10"/>
  <c r="BL3460" i="10"/>
  <c r="BM3460" i="10"/>
  <c r="BN3460" i="10"/>
  <c r="BO3460" i="10"/>
  <c r="BP3460" i="10"/>
  <c r="BQ3460" i="10"/>
  <c r="BR3460" i="10"/>
  <c r="BS3460" i="10"/>
  <c r="BT3460" i="10"/>
  <c r="BU3460" i="10"/>
  <c r="BV3460" i="10"/>
  <c r="BW3460" i="10"/>
  <c r="BX3460" i="10"/>
  <c r="BY3460" i="10"/>
  <c r="BZ3460" i="10"/>
  <c r="CA3460" i="10"/>
  <c r="CB3460" i="10"/>
  <c r="CC3460" i="10"/>
  <c r="CD3460" i="10"/>
  <c r="CE3460" i="10"/>
  <c r="CF3460" i="10"/>
  <c r="CG3460" i="10"/>
  <c r="CH3460" i="10"/>
  <c r="CI3460" i="10"/>
  <c r="CJ3460" i="10"/>
  <c r="CK3460" i="10"/>
  <c r="CL3460" i="10"/>
  <c r="CM3460" i="10"/>
  <c r="CN3460" i="10"/>
  <c r="BE3461" i="10"/>
  <c r="BF3461" i="10"/>
  <c r="BG3461" i="10"/>
  <c r="BH3461" i="10"/>
  <c r="BI3461" i="10"/>
  <c r="BJ3461" i="10"/>
  <c r="BK3461" i="10"/>
  <c r="BL3461" i="10"/>
  <c r="BM3461" i="10"/>
  <c r="BN3461" i="10"/>
  <c r="BO3461" i="10"/>
  <c r="BP3461" i="10"/>
  <c r="BQ3461" i="10"/>
  <c r="BR3461" i="10"/>
  <c r="BS3461" i="10"/>
  <c r="BT3461" i="10"/>
  <c r="BU3461" i="10"/>
  <c r="BV3461" i="10"/>
  <c r="BW3461" i="10"/>
  <c r="BX3461" i="10"/>
  <c r="BY3461" i="10"/>
  <c r="BZ3461" i="10"/>
  <c r="CA3461" i="10"/>
  <c r="CB3461" i="10"/>
  <c r="CC3461" i="10"/>
  <c r="CD3461" i="10"/>
  <c r="CE3461" i="10"/>
  <c r="CF3461" i="10"/>
  <c r="CG3461" i="10"/>
  <c r="CH3461" i="10"/>
  <c r="CI3461" i="10"/>
  <c r="CJ3461" i="10"/>
  <c r="CK3461" i="10"/>
  <c r="CL3461" i="10"/>
  <c r="CM3461" i="10"/>
  <c r="CN3461" i="10"/>
  <c r="BE3462" i="10"/>
  <c r="BF3462" i="10"/>
  <c r="BG3462" i="10"/>
  <c r="BH3462" i="10"/>
  <c r="BI3462" i="10"/>
  <c r="BJ3462" i="10"/>
  <c r="BK3462" i="10"/>
  <c r="BL3462" i="10"/>
  <c r="BM3462" i="10"/>
  <c r="BN3462" i="10"/>
  <c r="BO3462" i="10"/>
  <c r="BP3462" i="10"/>
  <c r="BQ3462" i="10"/>
  <c r="BR3462" i="10"/>
  <c r="BS3462" i="10"/>
  <c r="BT3462" i="10"/>
  <c r="BU3462" i="10"/>
  <c r="BV3462" i="10"/>
  <c r="BW3462" i="10"/>
  <c r="BX3462" i="10"/>
  <c r="BY3462" i="10"/>
  <c r="BZ3462" i="10"/>
  <c r="CA3462" i="10"/>
  <c r="CB3462" i="10"/>
  <c r="CC3462" i="10"/>
  <c r="CD3462" i="10"/>
  <c r="CE3462" i="10"/>
  <c r="CF3462" i="10"/>
  <c r="CG3462" i="10"/>
  <c r="CH3462" i="10"/>
  <c r="CI3462" i="10"/>
  <c r="CJ3462" i="10"/>
  <c r="CK3462" i="10"/>
  <c r="CL3462" i="10"/>
  <c r="CM3462" i="10"/>
  <c r="CN3462" i="10"/>
  <c r="BE3463" i="10"/>
  <c r="BF3463" i="10"/>
  <c r="BG3463" i="10"/>
  <c r="BH3463" i="10"/>
  <c r="BI3463" i="10"/>
  <c r="BJ3463" i="10"/>
  <c r="BK3463" i="10"/>
  <c r="BL3463" i="10"/>
  <c r="BM3463" i="10"/>
  <c r="BN3463" i="10"/>
  <c r="BO3463" i="10"/>
  <c r="BP3463" i="10"/>
  <c r="BQ3463" i="10"/>
  <c r="BR3463" i="10"/>
  <c r="BS3463" i="10"/>
  <c r="BT3463" i="10"/>
  <c r="BU3463" i="10"/>
  <c r="BV3463" i="10"/>
  <c r="BW3463" i="10"/>
  <c r="BX3463" i="10"/>
  <c r="BY3463" i="10"/>
  <c r="BZ3463" i="10"/>
  <c r="CA3463" i="10"/>
  <c r="CB3463" i="10"/>
  <c r="CC3463" i="10"/>
  <c r="CD3463" i="10"/>
  <c r="CE3463" i="10"/>
  <c r="CF3463" i="10"/>
  <c r="CG3463" i="10"/>
  <c r="CH3463" i="10"/>
  <c r="CI3463" i="10"/>
  <c r="CJ3463" i="10"/>
  <c r="CK3463" i="10"/>
  <c r="CL3463" i="10"/>
  <c r="CM3463" i="10"/>
  <c r="CN3463" i="10"/>
  <c r="BE3464" i="10"/>
  <c r="BF3464" i="10"/>
  <c r="BG3464" i="10"/>
  <c r="BH3464" i="10"/>
  <c r="BI3464" i="10"/>
  <c r="BJ3464" i="10"/>
  <c r="BK3464" i="10"/>
  <c r="BL3464" i="10"/>
  <c r="BM3464" i="10"/>
  <c r="BN3464" i="10"/>
  <c r="BO3464" i="10"/>
  <c r="BP3464" i="10"/>
  <c r="BQ3464" i="10"/>
  <c r="BR3464" i="10"/>
  <c r="BS3464" i="10"/>
  <c r="BT3464" i="10"/>
  <c r="BU3464" i="10"/>
  <c r="BV3464" i="10"/>
  <c r="BW3464" i="10"/>
  <c r="BX3464" i="10"/>
  <c r="BY3464" i="10"/>
  <c r="BZ3464" i="10"/>
  <c r="CA3464" i="10"/>
  <c r="CB3464" i="10"/>
  <c r="CC3464" i="10"/>
  <c r="CD3464" i="10"/>
  <c r="CE3464" i="10"/>
  <c r="CF3464" i="10"/>
  <c r="CG3464" i="10"/>
  <c r="CH3464" i="10"/>
  <c r="CI3464" i="10"/>
  <c r="CJ3464" i="10"/>
  <c r="CK3464" i="10"/>
  <c r="CL3464" i="10"/>
  <c r="CM3464" i="10"/>
  <c r="CN3464" i="10"/>
  <c r="BE3465" i="10"/>
  <c r="BF3465" i="10"/>
  <c r="BG3465" i="10"/>
  <c r="BH3465" i="10"/>
  <c r="BI3465" i="10"/>
  <c r="BJ3465" i="10"/>
  <c r="BK3465" i="10"/>
  <c r="BL3465" i="10"/>
  <c r="BM3465" i="10"/>
  <c r="BN3465" i="10"/>
  <c r="BO3465" i="10"/>
  <c r="BP3465" i="10"/>
  <c r="BQ3465" i="10"/>
  <c r="BR3465" i="10"/>
  <c r="BS3465" i="10"/>
  <c r="BT3465" i="10"/>
  <c r="BU3465" i="10"/>
  <c r="BV3465" i="10"/>
  <c r="BW3465" i="10"/>
  <c r="BX3465" i="10"/>
  <c r="BY3465" i="10"/>
  <c r="BZ3465" i="10"/>
  <c r="CA3465" i="10"/>
  <c r="CB3465" i="10"/>
  <c r="CC3465" i="10"/>
  <c r="CD3465" i="10"/>
  <c r="CE3465" i="10"/>
  <c r="CF3465" i="10"/>
  <c r="CG3465" i="10"/>
  <c r="CH3465" i="10"/>
  <c r="CI3465" i="10"/>
  <c r="CJ3465" i="10"/>
  <c r="CK3465" i="10"/>
  <c r="CL3465" i="10"/>
  <c r="CM3465" i="10"/>
  <c r="CN3465" i="10"/>
  <c r="BE3466" i="10"/>
  <c r="BF3466" i="10"/>
  <c r="BG3466" i="10"/>
  <c r="BH3466" i="10"/>
  <c r="BI3466" i="10"/>
  <c r="BJ3466" i="10"/>
  <c r="BK3466" i="10"/>
  <c r="BL3466" i="10"/>
  <c r="BM3466" i="10"/>
  <c r="BN3466" i="10"/>
  <c r="BO3466" i="10"/>
  <c r="BP3466" i="10"/>
  <c r="BQ3466" i="10"/>
  <c r="BR3466" i="10"/>
  <c r="BS3466" i="10"/>
  <c r="BT3466" i="10"/>
  <c r="BU3466" i="10"/>
  <c r="BV3466" i="10"/>
  <c r="BW3466" i="10"/>
  <c r="BX3466" i="10"/>
  <c r="BY3466" i="10"/>
  <c r="BZ3466" i="10"/>
  <c r="CA3466" i="10"/>
  <c r="CB3466" i="10"/>
  <c r="CC3466" i="10"/>
  <c r="CD3466" i="10"/>
  <c r="CE3466" i="10"/>
  <c r="CF3466" i="10"/>
  <c r="CG3466" i="10"/>
  <c r="CH3466" i="10"/>
  <c r="CI3466" i="10"/>
  <c r="CJ3466" i="10"/>
  <c r="CK3466" i="10"/>
  <c r="CL3466" i="10"/>
  <c r="CM3466" i="10"/>
  <c r="CN3466" i="10"/>
  <c r="BE3467" i="10"/>
  <c r="BF3467" i="10"/>
  <c r="BG3467" i="10"/>
  <c r="BH3467" i="10"/>
  <c r="BI3467" i="10"/>
  <c r="BJ3467" i="10"/>
  <c r="BK3467" i="10"/>
  <c r="BL3467" i="10"/>
  <c r="BM3467" i="10"/>
  <c r="BN3467" i="10"/>
  <c r="BO3467" i="10"/>
  <c r="BP3467" i="10"/>
  <c r="BQ3467" i="10"/>
  <c r="BR3467" i="10"/>
  <c r="BS3467" i="10"/>
  <c r="BT3467" i="10"/>
  <c r="BU3467" i="10"/>
  <c r="BV3467" i="10"/>
  <c r="BW3467" i="10"/>
  <c r="BX3467" i="10"/>
  <c r="BY3467" i="10"/>
  <c r="BZ3467" i="10"/>
  <c r="CA3467" i="10"/>
  <c r="CB3467" i="10"/>
  <c r="CC3467" i="10"/>
  <c r="CD3467" i="10"/>
  <c r="CE3467" i="10"/>
  <c r="CF3467" i="10"/>
  <c r="CG3467" i="10"/>
  <c r="CH3467" i="10"/>
  <c r="CI3467" i="10"/>
  <c r="CJ3467" i="10"/>
  <c r="CK3467" i="10"/>
  <c r="CL3467" i="10"/>
  <c r="CM3467" i="10"/>
  <c r="CN3467" i="10"/>
  <c r="BE3468" i="10"/>
  <c r="BF3468" i="10"/>
  <c r="BG3468" i="10"/>
  <c r="BH3468" i="10"/>
  <c r="BI3468" i="10"/>
  <c r="BJ3468" i="10"/>
  <c r="BK3468" i="10"/>
  <c r="BL3468" i="10"/>
  <c r="BM3468" i="10"/>
  <c r="BN3468" i="10"/>
  <c r="BO3468" i="10"/>
  <c r="BP3468" i="10"/>
  <c r="BQ3468" i="10"/>
  <c r="BR3468" i="10"/>
  <c r="BS3468" i="10"/>
  <c r="BT3468" i="10"/>
  <c r="BU3468" i="10"/>
  <c r="BV3468" i="10"/>
  <c r="BW3468" i="10"/>
  <c r="BX3468" i="10"/>
  <c r="BY3468" i="10"/>
  <c r="BZ3468" i="10"/>
  <c r="CA3468" i="10"/>
  <c r="CB3468" i="10"/>
  <c r="CC3468" i="10"/>
  <c r="CD3468" i="10"/>
  <c r="CE3468" i="10"/>
  <c r="CF3468" i="10"/>
  <c r="CG3468" i="10"/>
  <c r="CH3468" i="10"/>
  <c r="CI3468" i="10"/>
  <c r="CJ3468" i="10"/>
  <c r="CK3468" i="10"/>
  <c r="CL3468" i="10"/>
  <c r="CM3468" i="10"/>
  <c r="CN3468" i="10"/>
  <c r="BE3469" i="10"/>
  <c r="BF3469" i="10"/>
  <c r="BG3469" i="10"/>
  <c r="BH3469" i="10"/>
  <c r="BI3469" i="10"/>
  <c r="BJ3469" i="10"/>
  <c r="BK3469" i="10"/>
  <c r="BL3469" i="10"/>
  <c r="BM3469" i="10"/>
  <c r="BN3469" i="10"/>
  <c r="BO3469" i="10"/>
  <c r="BP3469" i="10"/>
  <c r="BQ3469" i="10"/>
  <c r="BR3469" i="10"/>
  <c r="BS3469" i="10"/>
  <c r="BT3469" i="10"/>
  <c r="BU3469" i="10"/>
  <c r="BV3469" i="10"/>
  <c r="BW3469" i="10"/>
  <c r="BX3469" i="10"/>
  <c r="BY3469" i="10"/>
  <c r="BZ3469" i="10"/>
  <c r="CA3469" i="10"/>
  <c r="CB3469" i="10"/>
  <c r="CC3469" i="10"/>
  <c r="CD3469" i="10"/>
  <c r="CE3469" i="10"/>
  <c r="CF3469" i="10"/>
  <c r="CG3469" i="10"/>
  <c r="CH3469" i="10"/>
  <c r="CI3469" i="10"/>
  <c r="CJ3469" i="10"/>
  <c r="CK3469" i="10"/>
  <c r="CL3469" i="10"/>
  <c r="CM3469" i="10"/>
  <c r="CN3469" i="10"/>
  <c r="BE3470" i="10"/>
  <c r="BF3470" i="10"/>
  <c r="BG3470" i="10"/>
  <c r="BH3470" i="10"/>
  <c r="BI3470" i="10"/>
  <c r="BJ3470" i="10"/>
  <c r="BK3470" i="10"/>
  <c r="BL3470" i="10"/>
  <c r="BM3470" i="10"/>
  <c r="BN3470" i="10"/>
  <c r="BO3470" i="10"/>
  <c r="BP3470" i="10"/>
  <c r="BQ3470" i="10"/>
  <c r="BR3470" i="10"/>
  <c r="BS3470" i="10"/>
  <c r="BT3470" i="10"/>
  <c r="BU3470" i="10"/>
  <c r="BV3470" i="10"/>
  <c r="BW3470" i="10"/>
  <c r="BX3470" i="10"/>
  <c r="BY3470" i="10"/>
  <c r="BZ3470" i="10"/>
  <c r="CA3470" i="10"/>
  <c r="CB3470" i="10"/>
  <c r="CC3470" i="10"/>
  <c r="CD3470" i="10"/>
  <c r="CE3470" i="10"/>
  <c r="CF3470" i="10"/>
  <c r="CG3470" i="10"/>
  <c r="CH3470" i="10"/>
  <c r="CI3470" i="10"/>
  <c r="CJ3470" i="10"/>
  <c r="CK3470" i="10"/>
  <c r="CL3470" i="10"/>
  <c r="CM3470" i="10"/>
  <c r="CN3470" i="10"/>
  <c r="BE3471" i="10"/>
  <c r="BF3471" i="10"/>
  <c r="BG3471" i="10"/>
  <c r="BH3471" i="10"/>
  <c r="BI3471" i="10"/>
  <c r="BJ3471" i="10"/>
  <c r="BK3471" i="10"/>
  <c r="BL3471" i="10"/>
  <c r="BM3471" i="10"/>
  <c r="BN3471" i="10"/>
  <c r="BO3471" i="10"/>
  <c r="BP3471" i="10"/>
  <c r="BQ3471" i="10"/>
  <c r="BR3471" i="10"/>
  <c r="BS3471" i="10"/>
  <c r="BT3471" i="10"/>
  <c r="BU3471" i="10"/>
  <c r="BV3471" i="10"/>
  <c r="BW3471" i="10"/>
  <c r="BX3471" i="10"/>
  <c r="BY3471" i="10"/>
  <c r="BZ3471" i="10"/>
  <c r="CA3471" i="10"/>
  <c r="CB3471" i="10"/>
  <c r="CC3471" i="10"/>
  <c r="CD3471" i="10"/>
  <c r="CE3471" i="10"/>
  <c r="CF3471" i="10"/>
  <c r="CG3471" i="10"/>
  <c r="CH3471" i="10"/>
  <c r="CI3471" i="10"/>
  <c r="CJ3471" i="10"/>
  <c r="CK3471" i="10"/>
  <c r="CL3471" i="10"/>
  <c r="CM3471" i="10"/>
  <c r="CN3471" i="10"/>
  <c r="BE3472" i="10"/>
  <c r="BF3472" i="10"/>
  <c r="BG3472" i="10"/>
  <c r="BH3472" i="10"/>
  <c r="BI3472" i="10"/>
  <c r="BJ3472" i="10"/>
  <c r="BK3472" i="10"/>
  <c r="BL3472" i="10"/>
  <c r="BM3472" i="10"/>
  <c r="BN3472" i="10"/>
  <c r="BO3472" i="10"/>
  <c r="BP3472" i="10"/>
  <c r="BQ3472" i="10"/>
  <c r="BR3472" i="10"/>
  <c r="BS3472" i="10"/>
  <c r="BT3472" i="10"/>
  <c r="BU3472" i="10"/>
  <c r="BV3472" i="10"/>
  <c r="BW3472" i="10"/>
  <c r="BX3472" i="10"/>
  <c r="BY3472" i="10"/>
  <c r="BZ3472" i="10"/>
  <c r="CA3472" i="10"/>
  <c r="CB3472" i="10"/>
  <c r="CC3472" i="10"/>
  <c r="CD3472" i="10"/>
  <c r="CE3472" i="10"/>
  <c r="CF3472" i="10"/>
  <c r="CG3472" i="10"/>
  <c r="CH3472" i="10"/>
  <c r="CI3472" i="10"/>
  <c r="CJ3472" i="10"/>
  <c r="CK3472" i="10"/>
  <c r="CL3472" i="10"/>
  <c r="CM3472" i="10"/>
  <c r="CN3472" i="10"/>
  <c r="BE3473" i="10"/>
  <c r="BF3473" i="10"/>
  <c r="BG3473" i="10"/>
  <c r="BH3473" i="10"/>
  <c r="BI3473" i="10"/>
  <c r="BJ3473" i="10"/>
  <c r="BK3473" i="10"/>
  <c r="BL3473" i="10"/>
  <c r="BM3473" i="10"/>
  <c r="BN3473" i="10"/>
  <c r="BO3473" i="10"/>
  <c r="BP3473" i="10"/>
  <c r="BQ3473" i="10"/>
  <c r="BR3473" i="10"/>
  <c r="BS3473" i="10"/>
  <c r="BT3473" i="10"/>
  <c r="BU3473" i="10"/>
  <c r="BV3473" i="10"/>
  <c r="BW3473" i="10"/>
  <c r="BX3473" i="10"/>
  <c r="BY3473" i="10"/>
  <c r="BZ3473" i="10"/>
  <c r="CA3473" i="10"/>
  <c r="CB3473" i="10"/>
  <c r="CC3473" i="10"/>
  <c r="CD3473" i="10"/>
  <c r="CE3473" i="10"/>
  <c r="CF3473" i="10"/>
  <c r="CG3473" i="10"/>
  <c r="CH3473" i="10"/>
  <c r="CI3473" i="10"/>
  <c r="CJ3473" i="10"/>
  <c r="CK3473" i="10"/>
  <c r="CL3473" i="10"/>
  <c r="CM3473" i="10"/>
  <c r="CN3473" i="10"/>
  <c r="BE3474" i="10"/>
  <c r="BF3474" i="10"/>
  <c r="BG3474" i="10"/>
  <c r="BH3474" i="10"/>
  <c r="BI3474" i="10"/>
  <c r="BJ3474" i="10"/>
  <c r="BK3474" i="10"/>
  <c r="BL3474" i="10"/>
  <c r="BM3474" i="10"/>
  <c r="BN3474" i="10"/>
  <c r="BO3474" i="10"/>
  <c r="BP3474" i="10"/>
  <c r="BQ3474" i="10"/>
  <c r="BR3474" i="10"/>
  <c r="BS3474" i="10"/>
  <c r="BT3474" i="10"/>
  <c r="BU3474" i="10"/>
  <c r="BV3474" i="10"/>
  <c r="BW3474" i="10"/>
  <c r="BX3474" i="10"/>
  <c r="BY3474" i="10"/>
  <c r="BZ3474" i="10"/>
  <c r="CA3474" i="10"/>
  <c r="CB3474" i="10"/>
  <c r="CC3474" i="10"/>
  <c r="CD3474" i="10"/>
  <c r="CE3474" i="10"/>
  <c r="CF3474" i="10"/>
  <c r="CG3474" i="10"/>
  <c r="CH3474" i="10"/>
  <c r="CI3474" i="10"/>
  <c r="CJ3474" i="10"/>
  <c r="CK3474" i="10"/>
  <c r="CL3474" i="10"/>
  <c r="CM3474" i="10"/>
  <c r="CN3474" i="10"/>
  <c r="BE3475" i="10"/>
  <c r="BF3475" i="10"/>
  <c r="BG3475" i="10"/>
  <c r="BH3475" i="10"/>
  <c r="BI3475" i="10"/>
  <c r="BJ3475" i="10"/>
  <c r="BK3475" i="10"/>
  <c r="BL3475" i="10"/>
  <c r="BM3475" i="10"/>
  <c r="BN3475" i="10"/>
  <c r="BO3475" i="10"/>
  <c r="BP3475" i="10"/>
  <c r="BQ3475" i="10"/>
  <c r="BR3475" i="10"/>
  <c r="BS3475" i="10"/>
  <c r="BT3475" i="10"/>
  <c r="BU3475" i="10"/>
  <c r="BV3475" i="10"/>
  <c r="BW3475" i="10"/>
  <c r="BX3475" i="10"/>
  <c r="BY3475" i="10"/>
  <c r="BZ3475" i="10"/>
  <c r="CA3475" i="10"/>
  <c r="CB3475" i="10"/>
  <c r="CC3475" i="10"/>
  <c r="CD3475" i="10"/>
  <c r="CE3475" i="10"/>
  <c r="CF3475" i="10"/>
  <c r="CG3475" i="10"/>
  <c r="CH3475" i="10"/>
  <c r="CI3475" i="10"/>
  <c r="CJ3475" i="10"/>
  <c r="CK3475" i="10"/>
  <c r="CL3475" i="10"/>
  <c r="CM3475" i="10"/>
  <c r="CN3475" i="10"/>
  <c r="BE3476" i="10"/>
  <c r="BF3476" i="10"/>
  <c r="BG3476" i="10"/>
  <c r="BH3476" i="10"/>
  <c r="BI3476" i="10"/>
  <c r="BJ3476" i="10"/>
  <c r="BK3476" i="10"/>
  <c r="BL3476" i="10"/>
  <c r="BM3476" i="10"/>
  <c r="BN3476" i="10"/>
  <c r="BO3476" i="10"/>
  <c r="BP3476" i="10"/>
  <c r="BQ3476" i="10"/>
  <c r="BR3476" i="10"/>
  <c r="BS3476" i="10"/>
  <c r="BT3476" i="10"/>
  <c r="BU3476" i="10"/>
  <c r="BV3476" i="10"/>
  <c r="BW3476" i="10"/>
  <c r="BX3476" i="10"/>
  <c r="BY3476" i="10"/>
  <c r="BZ3476" i="10"/>
  <c r="CA3476" i="10"/>
  <c r="CB3476" i="10"/>
  <c r="CC3476" i="10"/>
  <c r="CD3476" i="10"/>
  <c r="CE3476" i="10"/>
  <c r="CF3476" i="10"/>
  <c r="CG3476" i="10"/>
  <c r="CH3476" i="10"/>
  <c r="CI3476" i="10"/>
  <c r="CJ3476" i="10"/>
  <c r="CK3476" i="10"/>
  <c r="CL3476" i="10"/>
  <c r="CM3476" i="10"/>
  <c r="CN3476" i="10"/>
  <c r="BE3477" i="10"/>
  <c r="BF3477" i="10"/>
  <c r="BG3477" i="10"/>
  <c r="BH3477" i="10"/>
  <c r="BI3477" i="10"/>
  <c r="BJ3477" i="10"/>
  <c r="BK3477" i="10"/>
  <c r="BL3477" i="10"/>
  <c r="BM3477" i="10"/>
  <c r="BN3477" i="10"/>
  <c r="BO3477" i="10"/>
  <c r="BP3477" i="10"/>
  <c r="BQ3477" i="10"/>
  <c r="BR3477" i="10"/>
  <c r="BS3477" i="10"/>
  <c r="BT3477" i="10"/>
  <c r="BU3477" i="10"/>
  <c r="BV3477" i="10"/>
  <c r="BW3477" i="10"/>
  <c r="BX3477" i="10"/>
  <c r="BY3477" i="10"/>
  <c r="BZ3477" i="10"/>
  <c r="CA3477" i="10"/>
  <c r="CB3477" i="10"/>
  <c r="CC3477" i="10"/>
  <c r="CD3477" i="10"/>
  <c r="CE3477" i="10"/>
  <c r="CF3477" i="10"/>
  <c r="CG3477" i="10"/>
  <c r="CH3477" i="10"/>
  <c r="CI3477" i="10"/>
  <c r="CJ3477" i="10"/>
  <c r="CK3477" i="10"/>
  <c r="CL3477" i="10"/>
  <c r="CM3477" i="10"/>
  <c r="CN3477" i="10"/>
  <c r="BE3478" i="10"/>
  <c r="BF3478" i="10"/>
  <c r="BG3478" i="10"/>
  <c r="BH3478" i="10"/>
  <c r="BI3478" i="10"/>
  <c r="BJ3478" i="10"/>
  <c r="BK3478" i="10"/>
  <c r="BL3478" i="10"/>
  <c r="BM3478" i="10"/>
  <c r="BN3478" i="10"/>
  <c r="BO3478" i="10"/>
  <c r="BP3478" i="10"/>
  <c r="BQ3478" i="10"/>
  <c r="BR3478" i="10"/>
  <c r="BS3478" i="10"/>
  <c r="BT3478" i="10"/>
  <c r="BU3478" i="10"/>
  <c r="BV3478" i="10"/>
  <c r="BW3478" i="10"/>
  <c r="BX3478" i="10"/>
  <c r="BY3478" i="10"/>
  <c r="BZ3478" i="10"/>
  <c r="CA3478" i="10"/>
  <c r="CB3478" i="10"/>
  <c r="CC3478" i="10"/>
  <c r="CD3478" i="10"/>
  <c r="CE3478" i="10"/>
  <c r="CF3478" i="10"/>
  <c r="CG3478" i="10"/>
  <c r="CH3478" i="10"/>
  <c r="CI3478" i="10"/>
  <c r="CJ3478" i="10"/>
  <c r="CK3478" i="10"/>
  <c r="CL3478" i="10"/>
  <c r="CM3478" i="10"/>
  <c r="CN3478" i="10"/>
  <c r="BE3479" i="10"/>
  <c r="BF3479" i="10"/>
  <c r="BG3479" i="10"/>
  <c r="BH3479" i="10"/>
  <c r="BI3479" i="10"/>
  <c r="BJ3479" i="10"/>
  <c r="BK3479" i="10"/>
  <c r="BL3479" i="10"/>
  <c r="BM3479" i="10"/>
  <c r="BN3479" i="10"/>
  <c r="BO3479" i="10"/>
  <c r="BP3479" i="10"/>
  <c r="BQ3479" i="10"/>
  <c r="BR3479" i="10"/>
  <c r="BS3479" i="10"/>
  <c r="BT3479" i="10"/>
  <c r="BU3479" i="10"/>
  <c r="BV3479" i="10"/>
  <c r="BW3479" i="10"/>
  <c r="BX3479" i="10"/>
  <c r="BY3479" i="10"/>
  <c r="BZ3479" i="10"/>
  <c r="CA3479" i="10"/>
  <c r="CB3479" i="10"/>
  <c r="CC3479" i="10"/>
  <c r="CD3479" i="10"/>
  <c r="CE3479" i="10"/>
  <c r="CF3479" i="10"/>
  <c r="CG3479" i="10"/>
  <c r="CH3479" i="10"/>
  <c r="CI3479" i="10"/>
  <c r="CJ3479" i="10"/>
  <c r="CK3479" i="10"/>
  <c r="CL3479" i="10"/>
  <c r="CM3479" i="10"/>
  <c r="CN3479" i="10"/>
  <c r="BE3480" i="10"/>
  <c r="BF3480" i="10"/>
  <c r="BG3480" i="10"/>
  <c r="BH3480" i="10"/>
  <c r="BI3480" i="10"/>
  <c r="BJ3480" i="10"/>
  <c r="BK3480" i="10"/>
  <c r="BL3480" i="10"/>
  <c r="BM3480" i="10"/>
  <c r="BN3480" i="10"/>
  <c r="BO3480" i="10"/>
  <c r="BP3480" i="10"/>
  <c r="BQ3480" i="10"/>
  <c r="BR3480" i="10"/>
  <c r="BS3480" i="10"/>
  <c r="BT3480" i="10"/>
  <c r="BU3480" i="10"/>
  <c r="BV3480" i="10"/>
  <c r="BW3480" i="10"/>
  <c r="BX3480" i="10"/>
  <c r="BY3480" i="10"/>
  <c r="BZ3480" i="10"/>
  <c r="CA3480" i="10"/>
  <c r="CB3480" i="10"/>
  <c r="CC3480" i="10"/>
  <c r="CD3480" i="10"/>
  <c r="CE3480" i="10"/>
  <c r="CF3480" i="10"/>
  <c r="CG3480" i="10"/>
  <c r="CH3480" i="10"/>
  <c r="CI3480" i="10"/>
  <c r="CJ3480" i="10"/>
  <c r="CK3480" i="10"/>
  <c r="CL3480" i="10"/>
  <c r="CM3480" i="10"/>
  <c r="CN3480" i="10"/>
  <c r="BE3481" i="10"/>
  <c r="BF3481" i="10"/>
  <c r="BG3481" i="10"/>
  <c r="BH3481" i="10"/>
  <c r="BI3481" i="10"/>
  <c r="BJ3481" i="10"/>
  <c r="BK3481" i="10"/>
  <c r="BL3481" i="10"/>
  <c r="BM3481" i="10"/>
  <c r="BN3481" i="10"/>
  <c r="BO3481" i="10"/>
  <c r="BP3481" i="10"/>
  <c r="BQ3481" i="10"/>
  <c r="BR3481" i="10"/>
  <c r="BS3481" i="10"/>
  <c r="BT3481" i="10"/>
  <c r="BU3481" i="10"/>
  <c r="BV3481" i="10"/>
  <c r="BW3481" i="10"/>
  <c r="BX3481" i="10"/>
  <c r="BY3481" i="10"/>
  <c r="BZ3481" i="10"/>
  <c r="CA3481" i="10"/>
  <c r="CB3481" i="10"/>
  <c r="CC3481" i="10"/>
  <c r="CD3481" i="10"/>
  <c r="CE3481" i="10"/>
  <c r="CF3481" i="10"/>
  <c r="CG3481" i="10"/>
  <c r="CH3481" i="10"/>
  <c r="CI3481" i="10"/>
  <c r="CJ3481" i="10"/>
  <c r="CK3481" i="10"/>
  <c r="CL3481" i="10"/>
  <c r="CM3481" i="10"/>
  <c r="CN3481" i="10"/>
  <c r="BE3482" i="10"/>
  <c r="BF3482" i="10"/>
  <c r="BG3482" i="10"/>
  <c r="BH3482" i="10"/>
  <c r="BI3482" i="10"/>
  <c r="BJ3482" i="10"/>
  <c r="BK3482" i="10"/>
  <c r="BL3482" i="10"/>
  <c r="BM3482" i="10"/>
  <c r="BN3482" i="10"/>
  <c r="BO3482" i="10"/>
  <c r="BP3482" i="10"/>
  <c r="BQ3482" i="10"/>
  <c r="BR3482" i="10"/>
  <c r="BS3482" i="10"/>
  <c r="BT3482" i="10"/>
  <c r="BU3482" i="10"/>
  <c r="BV3482" i="10"/>
  <c r="BW3482" i="10"/>
  <c r="BX3482" i="10"/>
  <c r="BY3482" i="10"/>
  <c r="BZ3482" i="10"/>
  <c r="CA3482" i="10"/>
  <c r="CB3482" i="10"/>
  <c r="CC3482" i="10"/>
  <c r="CD3482" i="10"/>
  <c r="CE3482" i="10"/>
  <c r="CF3482" i="10"/>
  <c r="CG3482" i="10"/>
  <c r="CH3482" i="10"/>
  <c r="CI3482" i="10"/>
  <c r="CJ3482" i="10"/>
  <c r="CK3482" i="10"/>
  <c r="CL3482" i="10"/>
  <c r="CM3482" i="10"/>
  <c r="CN3482" i="10"/>
  <c r="BE3483" i="10"/>
  <c r="BF3483" i="10"/>
  <c r="BG3483" i="10"/>
  <c r="BH3483" i="10"/>
  <c r="BI3483" i="10"/>
  <c r="BJ3483" i="10"/>
  <c r="BK3483" i="10"/>
  <c r="BL3483" i="10"/>
  <c r="BM3483" i="10"/>
  <c r="BN3483" i="10"/>
  <c r="BO3483" i="10"/>
  <c r="BP3483" i="10"/>
  <c r="BQ3483" i="10"/>
  <c r="BR3483" i="10"/>
  <c r="BS3483" i="10"/>
  <c r="BT3483" i="10"/>
  <c r="BU3483" i="10"/>
  <c r="BV3483" i="10"/>
  <c r="BW3483" i="10"/>
  <c r="BX3483" i="10"/>
  <c r="BY3483" i="10"/>
  <c r="BZ3483" i="10"/>
  <c r="CA3483" i="10"/>
  <c r="CB3483" i="10"/>
  <c r="CC3483" i="10"/>
  <c r="CD3483" i="10"/>
  <c r="CE3483" i="10"/>
  <c r="CF3483" i="10"/>
  <c r="CG3483" i="10"/>
  <c r="CH3483" i="10"/>
  <c r="CI3483" i="10"/>
  <c r="CJ3483" i="10"/>
  <c r="CK3483" i="10"/>
  <c r="CL3483" i="10"/>
  <c r="CM3483" i="10"/>
  <c r="CN3483" i="10"/>
  <c r="BE3484" i="10"/>
  <c r="BF3484" i="10"/>
  <c r="BG3484" i="10"/>
  <c r="BH3484" i="10"/>
  <c r="BI3484" i="10"/>
  <c r="BJ3484" i="10"/>
  <c r="BK3484" i="10"/>
  <c r="BL3484" i="10"/>
  <c r="BM3484" i="10"/>
  <c r="BN3484" i="10"/>
  <c r="BO3484" i="10"/>
  <c r="BP3484" i="10"/>
  <c r="BQ3484" i="10"/>
  <c r="BR3484" i="10"/>
  <c r="BS3484" i="10"/>
  <c r="BT3484" i="10"/>
  <c r="BU3484" i="10"/>
  <c r="BV3484" i="10"/>
  <c r="BW3484" i="10"/>
  <c r="BX3484" i="10"/>
  <c r="BY3484" i="10"/>
  <c r="BZ3484" i="10"/>
  <c r="CA3484" i="10"/>
  <c r="CB3484" i="10"/>
  <c r="CC3484" i="10"/>
  <c r="CD3484" i="10"/>
  <c r="CE3484" i="10"/>
  <c r="CF3484" i="10"/>
  <c r="CG3484" i="10"/>
  <c r="CH3484" i="10"/>
  <c r="CI3484" i="10"/>
  <c r="CJ3484" i="10"/>
  <c r="CK3484" i="10"/>
  <c r="CL3484" i="10"/>
  <c r="CM3484" i="10"/>
  <c r="CN3484" i="10"/>
  <c r="BE3485" i="10"/>
  <c r="BF3485" i="10"/>
  <c r="BG3485" i="10"/>
  <c r="BH3485" i="10"/>
  <c r="BI3485" i="10"/>
  <c r="BJ3485" i="10"/>
  <c r="BK3485" i="10"/>
  <c r="BL3485" i="10"/>
  <c r="BM3485" i="10"/>
  <c r="BN3485" i="10"/>
  <c r="BO3485" i="10"/>
  <c r="BP3485" i="10"/>
  <c r="BQ3485" i="10"/>
  <c r="BR3485" i="10"/>
  <c r="BS3485" i="10"/>
  <c r="BT3485" i="10"/>
  <c r="BU3485" i="10"/>
  <c r="BV3485" i="10"/>
  <c r="BW3485" i="10"/>
  <c r="BX3485" i="10"/>
  <c r="BY3485" i="10"/>
  <c r="BZ3485" i="10"/>
  <c r="CA3485" i="10"/>
  <c r="CB3485" i="10"/>
  <c r="CC3485" i="10"/>
  <c r="CD3485" i="10"/>
  <c r="CE3485" i="10"/>
  <c r="CF3485" i="10"/>
  <c r="CG3485" i="10"/>
  <c r="CH3485" i="10"/>
  <c r="CI3485" i="10"/>
  <c r="CJ3485" i="10"/>
  <c r="CK3485" i="10"/>
  <c r="CL3485" i="10"/>
  <c r="CM3485" i="10"/>
  <c r="CN3485" i="10"/>
  <c r="BE3486" i="10"/>
  <c r="BF3486" i="10"/>
  <c r="BG3486" i="10"/>
  <c r="BH3486" i="10"/>
  <c r="BI3486" i="10"/>
  <c r="BJ3486" i="10"/>
  <c r="BK3486" i="10"/>
  <c r="BL3486" i="10"/>
  <c r="BM3486" i="10"/>
  <c r="BN3486" i="10"/>
  <c r="BO3486" i="10"/>
  <c r="BP3486" i="10"/>
  <c r="BQ3486" i="10"/>
  <c r="BR3486" i="10"/>
  <c r="BS3486" i="10"/>
  <c r="BT3486" i="10"/>
  <c r="BU3486" i="10"/>
  <c r="BV3486" i="10"/>
  <c r="BW3486" i="10"/>
  <c r="BX3486" i="10"/>
  <c r="BY3486" i="10"/>
  <c r="BZ3486" i="10"/>
  <c r="CA3486" i="10"/>
  <c r="CB3486" i="10"/>
  <c r="CC3486" i="10"/>
  <c r="CD3486" i="10"/>
  <c r="CE3486" i="10"/>
  <c r="CF3486" i="10"/>
  <c r="CG3486" i="10"/>
  <c r="CH3486" i="10"/>
  <c r="CI3486" i="10"/>
  <c r="CJ3486" i="10"/>
  <c r="CK3486" i="10"/>
  <c r="CL3486" i="10"/>
  <c r="CM3486" i="10"/>
  <c r="CN3486" i="10"/>
  <c r="BE3487" i="10"/>
  <c r="BF3487" i="10"/>
  <c r="BG3487" i="10"/>
  <c r="BH3487" i="10"/>
  <c r="BI3487" i="10"/>
  <c r="BJ3487" i="10"/>
  <c r="BK3487" i="10"/>
  <c r="BL3487" i="10"/>
  <c r="BM3487" i="10"/>
  <c r="BN3487" i="10"/>
  <c r="BO3487" i="10"/>
  <c r="BP3487" i="10"/>
  <c r="BQ3487" i="10"/>
  <c r="BR3487" i="10"/>
  <c r="BS3487" i="10"/>
  <c r="BT3487" i="10"/>
  <c r="BU3487" i="10"/>
  <c r="BV3487" i="10"/>
  <c r="BW3487" i="10"/>
  <c r="BX3487" i="10"/>
  <c r="BY3487" i="10"/>
  <c r="BZ3487" i="10"/>
  <c r="CA3487" i="10"/>
  <c r="CB3487" i="10"/>
  <c r="CC3487" i="10"/>
  <c r="CD3487" i="10"/>
  <c r="CE3487" i="10"/>
  <c r="CF3487" i="10"/>
  <c r="CG3487" i="10"/>
  <c r="CH3487" i="10"/>
  <c r="CI3487" i="10"/>
  <c r="CJ3487" i="10"/>
  <c r="CK3487" i="10"/>
  <c r="CL3487" i="10"/>
  <c r="CM3487" i="10"/>
  <c r="CN3487" i="10"/>
  <c r="BE3488" i="10"/>
  <c r="BF3488" i="10"/>
  <c r="BG3488" i="10"/>
  <c r="BH3488" i="10"/>
  <c r="BI3488" i="10"/>
  <c r="BJ3488" i="10"/>
  <c r="BK3488" i="10"/>
  <c r="BL3488" i="10"/>
  <c r="BM3488" i="10"/>
  <c r="BN3488" i="10"/>
  <c r="BO3488" i="10"/>
  <c r="BP3488" i="10"/>
  <c r="BQ3488" i="10"/>
  <c r="BR3488" i="10"/>
  <c r="BS3488" i="10"/>
  <c r="BT3488" i="10"/>
  <c r="BU3488" i="10"/>
  <c r="BV3488" i="10"/>
  <c r="BW3488" i="10"/>
  <c r="BX3488" i="10"/>
  <c r="BY3488" i="10"/>
  <c r="BZ3488" i="10"/>
  <c r="CA3488" i="10"/>
  <c r="CB3488" i="10"/>
  <c r="CC3488" i="10"/>
  <c r="CD3488" i="10"/>
  <c r="CE3488" i="10"/>
  <c r="CF3488" i="10"/>
  <c r="CG3488" i="10"/>
  <c r="CH3488" i="10"/>
  <c r="CI3488" i="10"/>
  <c r="CJ3488" i="10"/>
  <c r="CK3488" i="10"/>
  <c r="CL3488" i="10"/>
  <c r="CM3488" i="10"/>
  <c r="CN3488" i="10"/>
  <c r="BE3489" i="10"/>
  <c r="BF3489" i="10"/>
  <c r="BG3489" i="10"/>
  <c r="BH3489" i="10"/>
  <c r="BI3489" i="10"/>
  <c r="BJ3489" i="10"/>
  <c r="BK3489" i="10"/>
  <c r="BL3489" i="10"/>
  <c r="BM3489" i="10"/>
  <c r="BN3489" i="10"/>
  <c r="BO3489" i="10"/>
  <c r="BP3489" i="10"/>
  <c r="BQ3489" i="10"/>
  <c r="BR3489" i="10"/>
  <c r="BS3489" i="10"/>
  <c r="BT3489" i="10"/>
  <c r="BU3489" i="10"/>
  <c r="BV3489" i="10"/>
  <c r="BW3489" i="10"/>
  <c r="BX3489" i="10"/>
  <c r="BY3489" i="10"/>
  <c r="BZ3489" i="10"/>
  <c r="CA3489" i="10"/>
  <c r="CB3489" i="10"/>
  <c r="CC3489" i="10"/>
  <c r="CD3489" i="10"/>
  <c r="CE3489" i="10"/>
  <c r="CF3489" i="10"/>
  <c r="CG3489" i="10"/>
  <c r="CH3489" i="10"/>
  <c r="CI3489" i="10"/>
  <c r="CJ3489" i="10"/>
  <c r="CK3489" i="10"/>
  <c r="CL3489" i="10"/>
  <c r="CM3489" i="10"/>
  <c r="CN3489" i="10"/>
  <c r="BE3490" i="10"/>
  <c r="BF3490" i="10"/>
  <c r="BG3490" i="10"/>
  <c r="BH3490" i="10"/>
  <c r="BI3490" i="10"/>
  <c r="BJ3490" i="10"/>
  <c r="BK3490" i="10"/>
  <c r="BL3490" i="10"/>
  <c r="BM3490" i="10"/>
  <c r="BN3490" i="10"/>
  <c r="BO3490" i="10"/>
  <c r="BP3490" i="10"/>
  <c r="BQ3490" i="10"/>
  <c r="BR3490" i="10"/>
  <c r="BS3490" i="10"/>
  <c r="BT3490" i="10"/>
  <c r="BU3490" i="10"/>
  <c r="BV3490" i="10"/>
  <c r="BW3490" i="10"/>
  <c r="BX3490" i="10"/>
  <c r="BY3490" i="10"/>
  <c r="BZ3490" i="10"/>
  <c r="CA3490" i="10"/>
  <c r="CB3490" i="10"/>
  <c r="CC3490" i="10"/>
  <c r="CD3490" i="10"/>
  <c r="CE3490" i="10"/>
  <c r="CF3490" i="10"/>
  <c r="CG3490" i="10"/>
  <c r="CH3490" i="10"/>
  <c r="CI3490" i="10"/>
  <c r="CJ3490" i="10"/>
  <c r="CK3490" i="10"/>
  <c r="CL3490" i="10"/>
  <c r="CM3490" i="10"/>
  <c r="CN3490" i="10"/>
  <c r="BE3491" i="10"/>
  <c r="BF3491" i="10"/>
  <c r="BG3491" i="10"/>
  <c r="BH3491" i="10"/>
  <c r="BI3491" i="10"/>
  <c r="BJ3491" i="10"/>
  <c r="BK3491" i="10"/>
  <c r="BL3491" i="10"/>
  <c r="BM3491" i="10"/>
  <c r="BN3491" i="10"/>
  <c r="BO3491" i="10"/>
  <c r="BP3491" i="10"/>
  <c r="BQ3491" i="10"/>
  <c r="BR3491" i="10"/>
  <c r="BS3491" i="10"/>
  <c r="BT3491" i="10"/>
  <c r="BU3491" i="10"/>
  <c r="BV3491" i="10"/>
  <c r="BW3491" i="10"/>
  <c r="BX3491" i="10"/>
  <c r="BY3491" i="10"/>
  <c r="BZ3491" i="10"/>
  <c r="CA3491" i="10"/>
  <c r="CB3491" i="10"/>
  <c r="CC3491" i="10"/>
  <c r="CD3491" i="10"/>
  <c r="CE3491" i="10"/>
  <c r="CF3491" i="10"/>
  <c r="CG3491" i="10"/>
  <c r="CH3491" i="10"/>
  <c r="CI3491" i="10"/>
  <c r="CJ3491" i="10"/>
  <c r="CK3491" i="10"/>
  <c r="CL3491" i="10"/>
  <c r="CM3491" i="10"/>
  <c r="CN3491" i="10"/>
  <c r="BE3492" i="10"/>
  <c r="BF3492" i="10"/>
  <c r="BG3492" i="10"/>
  <c r="BH3492" i="10"/>
  <c r="BI3492" i="10"/>
  <c r="BJ3492" i="10"/>
  <c r="BK3492" i="10"/>
  <c r="BL3492" i="10"/>
  <c r="BM3492" i="10"/>
  <c r="BN3492" i="10"/>
  <c r="BO3492" i="10"/>
  <c r="BP3492" i="10"/>
  <c r="BQ3492" i="10"/>
  <c r="BR3492" i="10"/>
  <c r="BS3492" i="10"/>
  <c r="BT3492" i="10"/>
  <c r="BU3492" i="10"/>
  <c r="BV3492" i="10"/>
  <c r="BW3492" i="10"/>
  <c r="BX3492" i="10"/>
  <c r="BY3492" i="10"/>
  <c r="BZ3492" i="10"/>
  <c r="CA3492" i="10"/>
  <c r="CB3492" i="10"/>
  <c r="CC3492" i="10"/>
  <c r="CD3492" i="10"/>
  <c r="CE3492" i="10"/>
  <c r="CF3492" i="10"/>
  <c r="CG3492" i="10"/>
  <c r="CH3492" i="10"/>
  <c r="CI3492" i="10"/>
  <c r="CJ3492" i="10"/>
  <c r="CK3492" i="10"/>
  <c r="CL3492" i="10"/>
  <c r="CM3492" i="10"/>
  <c r="CN3492" i="10"/>
  <c r="BE3493" i="10"/>
  <c r="BF3493" i="10"/>
  <c r="BG3493" i="10"/>
  <c r="BH3493" i="10"/>
  <c r="BI3493" i="10"/>
  <c r="BJ3493" i="10"/>
  <c r="BK3493" i="10"/>
  <c r="BL3493" i="10"/>
  <c r="BM3493" i="10"/>
  <c r="BN3493" i="10"/>
  <c r="BO3493" i="10"/>
  <c r="BP3493" i="10"/>
  <c r="BQ3493" i="10"/>
  <c r="BR3493" i="10"/>
  <c r="BS3493" i="10"/>
  <c r="BT3493" i="10"/>
  <c r="BU3493" i="10"/>
  <c r="BV3493" i="10"/>
  <c r="BW3493" i="10"/>
  <c r="BX3493" i="10"/>
  <c r="BY3493" i="10"/>
  <c r="BZ3493" i="10"/>
  <c r="CA3493" i="10"/>
  <c r="CB3493" i="10"/>
  <c r="CC3493" i="10"/>
  <c r="CD3493" i="10"/>
  <c r="CE3493" i="10"/>
  <c r="CF3493" i="10"/>
  <c r="CG3493" i="10"/>
  <c r="CH3493" i="10"/>
  <c r="CI3493" i="10"/>
  <c r="CJ3493" i="10"/>
  <c r="CK3493" i="10"/>
  <c r="CL3493" i="10"/>
  <c r="CM3493" i="10"/>
  <c r="CN3493" i="10"/>
  <c r="BE3494" i="10"/>
  <c r="BF3494" i="10"/>
  <c r="BG3494" i="10"/>
  <c r="BH3494" i="10"/>
  <c r="BI3494" i="10"/>
  <c r="BJ3494" i="10"/>
  <c r="BK3494" i="10"/>
  <c r="BL3494" i="10"/>
  <c r="BM3494" i="10"/>
  <c r="BN3494" i="10"/>
  <c r="BO3494" i="10"/>
  <c r="BP3494" i="10"/>
  <c r="BQ3494" i="10"/>
  <c r="BR3494" i="10"/>
  <c r="BS3494" i="10"/>
  <c r="BT3494" i="10"/>
  <c r="BU3494" i="10"/>
  <c r="BV3494" i="10"/>
  <c r="BW3494" i="10"/>
  <c r="BX3494" i="10"/>
  <c r="BY3494" i="10"/>
  <c r="BZ3494" i="10"/>
  <c r="CA3494" i="10"/>
  <c r="CB3494" i="10"/>
  <c r="CC3494" i="10"/>
  <c r="CD3494" i="10"/>
  <c r="CE3494" i="10"/>
  <c r="CF3494" i="10"/>
  <c r="CG3494" i="10"/>
  <c r="CH3494" i="10"/>
  <c r="CI3494" i="10"/>
  <c r="CJ3494" i="10"/>
  <c r="CK3494" i="10"/>
  <c r="CL3494" i="10"/>
  <c r="CM3494" i="10"/>
  <c r="CN3494" i="10"/>
  <c r="BE3495" i="10"/>
  <c r="BF3495" i="10"/>
  <c r="BG3495" i="10"/>
  <c r="BH3495" i="10"/>
  <c r="BI3495" i="10"/>
  <c r="BJ3495" i="10"/>
  <c r="BK3495" i="10"/>
  <c r="BL3495" i="10"/>
  <c r="BM3495" i="10"/>
  <c r="BN3495" i="10"/>
  <c r="BO3495" i="10"/>
  <c r="BP3495" i="10"/>
  <c r="BQ3495" i="10"/>
  <c r="BR3495" i="10"/>
  <c r="BS3495" i="10"/>
  <c r="BT3495" i="10"/>
  <c r="BU3495" i="10"/>
  <c r="BV3495" i="10"/>
  <c r="BW3495" i="10"/>
  <c r="BX3495" i="10"/>
  <c r="BY3495" i="10"/>
  <c r="BZ3495" i="10"/>
  <c r="CA3495" i="10"/>
  <c r="CB3495" i="10"/>
  <c r="CC3495" i="10"/>
  <c r="CD3495" i="10"/>
  <c r="CE3495" i="10"/>
  <c r="CF3495" i="10"/>
  <c r="CG3495" i="10"/>
  <c r="CH3495" i="10"/>
  <c r="CI3495" i="10"/>
  <c r="CJ3495" i="10"/>
  <c r="CK3495" i="10"/>
  <c r="CL3495" i="10"/>
  <c r="CM3495" i="10"/>
  <c r="CN3495" i="10"/>
  <c r="BE3496" i="10"/>
  <c r="BF3496" i="10"/>
  <c r="BG3496" i="10"/>
  <c r="BH3496" i="10"/>
  <c r="BI3496" i="10"/>
  <c r="BJ3496" i="10"/>
  <c r="BK3496" i="10"/>
  <c r="BL3496" i="10"/>
  <c r="BM3496" i="10"/>
  <c r="BN3496" i="10"/>
  <c r="BO3496" i="10"/>
  <c r="BP3496" i="10"/>
  <c r="BQ3496" i="10"/>
  <c r="BR3496" i="10"/>
  <c r="BS3496" i="10"/>
  <c r="BT3496" i="10"/>
  <c r="BU3496" i="10"/>
  <c r="BV3496" i="10"/>
  <c r="BW3496" i="10"/>
  <c r="BX3496" i="10"/>
  <c r="BY3496" i="10"/>
  <c r="BZ3496" i="10"/>
  <c r="CA3496" i="10"/>
  <c r="CB3496" i="10"/>
  <c r="CC3496" i="10"/>
  <c r="CD3496" i="10"/>
  <c r="CE3496" i="10"/>
  <c r="CF3496" i="10"/>
  <c r="CG3496" i="10"/>
  <c r="CH3496" i="10"/>
  <c r="CI3496" i="10"/>
  <c r="CJ3496" i="10"/>
  <c r="CK3496" i="10"/>
  <c r="CL3496" i="10"/>
  <c r="CM3496" i="10"/>
  <c r="CN3496" i="10"/>
  <c r="BE3497" i="10"/>
  <c r="BF3497" i="10"/>
  <c r="BG3497" i="10"/>
  <c r="BH3497" i="10"/>
  <c r="BI3497" i="10"/>
  <c r="BJ3497" i="10"/>
  <c r="BK3497" i="10"/>
  <c r="BL3497" i="10"/>
  <c r="BM3497" i="10"/>
  <c r="BN3497" i="10"/>
  <c r="BO3497" i="10"/>
  <c r="BP3497" i="10"/>
  <c r="BQ3497" i="10"/>
  <c r="BR3497" i="10"/>
  <c r="BS3497" i="10"/>
  <c r="BT3497" i="10"/>
  <c r="BU3497" i="10"/>
  <c r="BV3497" i="10"/>
  <c r="BW3497" i="10"/>
  <c r="BX3497" i="10"/>
  <c r="BY3497" i="10"/>
  <c r="BZ3497" i="10"/>
  <c r="CA3497" i="10"/>
  <c r="CB3497" i="10"/>
  <c r="CC3497" i="10"/>
  <c r="CD3497" i="10"/>
  <c r="CE3497" i="10"/>
  <c r="CF3497" i="10"/>
  <c r="CG3497" i="10"/>
  <c r="CH3497" i="10"/>
  <c r="CI3497" i="10"/>
  <c r="CJ3497" i="10"/>
  <c r="CK3497" i="10"/>
  <c r="CL3497" i="10"/>
  <c r="CM3497" i="10"/>
  <c r="CN3497" i="10"/>
  <c r="BE3498" i="10"/>
  <c r="BF3498" i="10"/>
  <c r="BG3498" i="10"/>
  <c r="BH3498" i="10"/>
  <c r="BI3498" i="10"/>
  <c r="BJ3498" i="10"/>
  <c r="BK3498" i="10"/>
  <c r="BL3498" i="10"/>
  <c r="BM3498" i="10"/>
  <c r="BN3498" i="10"/>
  <c r="BO3498" i="10"/>
  <c r="BP3498" i="10"/>
  <c r="BQ3498" i="10"/>
  <c r="BR3498" i="10"/>
  <c r="BS3498" i="10"/>
  <c r="BT3498" i="10"/>
  <c r="BU3498" i="10"/>
  <c r="BV3498" i="10"/>
  <c r="BW3498" i="10"/>
  <c r="BX3498" i="10"/>
  <c r="BY3498" i="10"/>
  <c r="BZ3498" i="10"/>
  <c r="CA3498" i="10"/>
  <c r="CB3498" i="10"/>
  <c r="CC3498" i="10"/>
  <c r="CD3498" i="10"/>
  <c r="CE3498" i="10"/>
  <c r="CF3498" i="10"/>
  <c r="CG3498" i="10"/>
  <c r="CH3498" i="10"/>
  <c r="CI3498" i="10"/>
  <c r="CJ3498" i="10"/>
  <c r="CK3498" i="10"/>
  <c r="CL3498" i="10"/>
  <c r="CM3498" i="10"/>
  <c r="CN3498" i="10"/>
  <c r="BE3499" i="10"/>
  <c r="BF3499" i="10"/>
  <c r="BG3499" i="10"/>
  <c r="BH3499" i="10"/>
  <c r="BI3499" i="10"/>
  <c r="BJ3499" i="10"/>
  <c r="BK3499" i="10"/>
  <c r="BL3499" i="10"/>
  <c r="BM3499" i="10"/>
  <c r="BN3499" i="10"/>
  <c r="BO3499" i="10"/>
  <c r="BP3499" i="10"/>
  <c r="BQ3499" i="10"/>
  <c r="BR3499" i="10"/>
  <c r="BS3499" i="10"/>
  <c r="BT3499" i="10"/>
  <c r="BU3499" i="10"/>
  <c r="BV3499" i="10"/>
  <c r="BW3499" i="10"/>
  <c r="BX3499" i="10"/>
  <c r="BY3499" i="10"/>
  <c r="BZ3499" i="10"/>
  <c r="CA3499" i="10"/>
  <c r="CB3499" i="10"/>
  <c r="CC3499" i="10"/>
  <c r="CD3499" i="10"/>
  <c r="CE3499" i="10"/>
  <c r="CF3499" i="10"/>
  <c r="CG3499" i="10"/>
  <c r="CH3499" i="10"/>
  <c r="CI3499" i="10"/>
  <c r="CJ3499" i="10"/>
  <c r="CK3499" i="10"/>
  <c r="CL3499" i="10"/>
  <c r="CM3499" i="10"/>
  <c r="CN3499" i="10"/>
  <c r="BE3500" i="10"/>
  <c r="BF3500" i="10"/>
  <c r="BG3500" i="10"/>
  <c r="BH3500" i="10"/>
  <c r="BI3500" i="10"/>
  <c r="BJ3500" i="10"/>
  <c r="BK3500" i="10"/>
  <c r="BL3500" i="10"/>
  <c r="BM3500" i="10"/>
  <c r="BN3500" i="10"/>
  <c r="BO3500" i="10"/>
  <c r="BP3500" i="10"/>
  <c r="BQ3500" i="10"/>
  <c r="BR3500" i="10"/>
  <c r="BS3500" i="10"/>
  <c r="BT3500" i="10"/>
  <c r="BU3500" i="10"/>
  <c r="BV3500" i="10"/>
  <c r="BW3500" i="10"/>
  <c r="BX3500" i="10"/>
  <c r="BY3500" i="10"/>
  <c r="BZ3500" i="10"/>
  <c r="CA3500" i="10"/>
  <c r="CB3500" i="10"/>
  <c r="CC3500" i="10"/>
  <c r="CD3500" i="10"/>
  <c r="CE3500" i="10"/>
  <c r="CF3500" i="10"/>
  <c r="CG3500" i="10"/>
  <c r="CH3500" i="10"/>
  <c r="CI3500" i="10"/>
  <c r="CJ3500" i="10"/>
  <c r="CK3500" i="10"/>
  <c r="CL3500" i="10"/>
  <c r="CM3500" i="10"/>
  <c r="CN3500" i="10"/>
  <c r="BE3501" i="10"/>
  <c r="BF3501" i="10"/>
  <c r="BG3501" i="10"/>
  <c r="BH3501" i="10"/>
  <c r="BI3501" i="10"/>
  <c r="BJ3501" i="10"/>
  <c r="BK3501" i="10"/>
  <c r="BL3501" i="10"/>
  <c r="BM3501" i="10"/>
  <c r="BN3501" i="10"/>
  <c r="BO3501" i="10"/>
  <c r="BP3501" i="10"/>
  <c r="BQ3501" i="10"/>
  <c r="BR3501" i="10"/>
  <c r="BS3501" i="10"/>
  <c r="BT3501" i="10"/>
  <c r="BU3501" i="10"/>
  <c r="BV3501" i="10"/>
  <c r="BW3501" i="10"/>
  <c r="BX3501" i="10"/>
  <c r="BY3501" i="10"/>
  <c r="BZ3501" i="10"/>
  <c r="CA3501" i="10"/>
  <c r="CB3501" i="10"/>
  <c r="CC3501" i="10"/>
  <c r="CD3501" i="10"/>
  <c r="CE3501" i="10"/>
  <c r="CF3501" i="10"/>
  <c r="CG3501" i="10"/>
  <c r="CH3501" i="10"/>
  <c r="CI3501" i="10"/>
  <c r="CJ3501" i="10"/>
  <c r="CK3501" i="10"/>
  <c r="CL3501" i="10"/>
  <c r="CM3501" i="10"/>
  <c r="CN3501" i="10"/>
  <c r="BE3502" i="10"/>
  <c r="BF3502" i="10"/>
  <c r="BG3502" i="10"/>
  <c r="BH3502" i="10"/>
  <c r="BI3502" i="10"/>
  <c r="BJ3502" i="10"/>
  <c r="BK3502" i="10"/>
  <c r="BL3502" i="10"/>
  <c r="BM3502" i="10"/>
  <c r="BN3502" i="10"/>
  <c r="BO3502" i="10"/>
  <c r="BP3502" i="10"/>
  <c r="BQ3502" i="10"/>
  <c r="BR3502" i="10"/>
  <c r="BS3502" i="10"/>
  <c r="BT3502" i="10"/>
  <c r="BU3502" i="10"/>
  <c r="BV3502" i="10"/>
  <c r="BW3502" i="10"/>
  <c r="BX3502" i="10"/>
  <c r="BY3502" i="10"/>
  <c r="BZ3502" i="10"/>
  <c r="CA3502" i="10"/>
  <c r="CB3502" i="10"/>
  <c r="CC3502" i="10"/>
  <c r="CD3502" i="10"/>
  <c r="CE3502" i="10"/>
  <c r="CF3502" i="10"/>
  <c r="CG3502" i="10"/>
  <c r="CH3502" i="10"/>
  <c r="CI3502" i="10"/>
  <c r="CJ3502" i="10"/>
  <c r="CK3502" i="10"/>
  <c r="CL3502" i="10"/>
  <c r="CM3502" i="10"/>
  <c r="CN3502" i="10"/>
  <c r="BE3503" i="10"/>
  <c r="BF3503" i="10"/>
  <c r="BG3503" i="10"/>
  <c r="BH3503" i="10"/>
  <c r="BI3503" i="10"/>
  <c r="BJ3503" i="10"/>
  <c r="BK3503" i="10"/>
  <c r="BL3503" i="10"/>
  <c r="BM3503" i="10"/>
  <c r="BN3503" i="10"/>
  <c r="BO3503" i="10"/>
  <c r="BP3503" i="10"/>
  <c r="BQ3503" i="10"/>
  <c r="BR3503" i="10"/>
  <c r="BS3503" i="10"/>
  <c r="BT3503" i="10"/>
  <c r="BU3503" i="10"/>
  <c r="BV3503" i="10"/>
  <c r="BW3503" i="10"/>
  <c r="BX3503" i="10"/>
  <c r="BY3503" i="10"/>
  <c r="BZ3503" i="10"/>
  <c r="CA3503" i="10"/>
  <c r="CB3503" i="10"/>
  <c r="CC3503" i="10"/>
  <c r="CD3503" i="10"/>
  <c r="CE3503" i="10"/>
  <c r="CF3503" i="10"/>
  <c r="CG3503" i="10"/>
  <c r="CH3503" i="10"/>
  <c r="CI3503" i="10"/>
  <c r="CJ3503" i="10"/>
  <c r="CK3503" i="10"/>
  <c r="CL3503" i="10"/>
  <c r="CM3503" i="10"/>
  <c r="CN3503" i="10"/>
  <c r="BE3504" i="10"/>
  <c r="BF3504" i="10"/>
  <c r="BG3504" i="10"/>
  <c r="BH3504" i="10"/>
  <c r="BI3504" i="10"/>
  <c r="BJ3504" i="10"/>
  <c r="BK3504" i="10"/>
  <c r="BL3504" i="10"/>
  <c r="BM3504" i="10"/>
  <c r="BN3504" i="10"/>
  <c r="BO3504" i="10"/>
  <c r="BP3504" i="10"/>
  <c r="BQ3504" i="10"/>
  <c r="BR3504" i="10"/>
  <c r="BS3504" i="10"/>
  <c r="BT3504" i="10"/>
  <c r="BU3504" i="10"/>
  <c r="BV3504" i="10"/>
  <c r="BW3504" i="10"/>
  <c r="BX3504" i="10"/>
  <c r="BY3504" i="10"/>
  <c r="BZ3504" i="10"/>
  <c r="CA3504" i="10"/>
  <c r="CB3504" i="10"/>
  <c r="CC3504" i="10"/>
  <c r="CD3504" i="10"/>
  <c r="CE3504" i="10"/>
  <c r="CF3504" i="10"/>
  <c r="CG3504" i="10"/>
  <c r="CH3504" i="10"/>
  <c r="CI3504" i="10"/>
  <c r="CJ3504" i="10"/>
  <c r="CK3504" i="10"/>
  <c r="CL3504" i="10"/>
  <c r="CM3504" i="10"/>
  <c r="CN3504" i="10"/>
  <c r="BE3505" i="10"/>
  <c r="BF3505" i="10"/>
  <c r="BG3505" i="10"/>
  <c r="BH3505" i="10"/>
  <c r="BI3505" i="10"/>
  <c r="BJ3505" i="10"/>
  <c r="BK3505" i="10"/>
  <c r="BL3505" i="10"/>
  <c r="BM3505" i="10"/>
  <c r="BN3505" i="10"/>
  <c r="BO3505" i="10"/>
  <c r="BP3505" i="10"/>
  <c r="BQ3505" i="10"/>
  <c r="BR3505" i="10"/>
  <c r="BS3505" i="10"/>
  <c r="BT3505" i="10"/>
  <c r="BU3505" i="10"/>
  <c r="BV3505" i="10"/>
  <c r="BW3505" i="10"/>
  <c r="BX3505" i="10"/>
  <c r="BY3505" i="10"/>
  <c r="BZ3505" i="10"/>
  <c r="CA3505" i="10"/>
  <c r="CB3505" i="10"/>
  <c r="CC3505" i="10"/>
  <c r="CD3505" i="10"/>
  <c r="CE3505" i="10"/>
  <c r="CF3505" i="10"/>
  <c r="CG3505" i="10"/>
  <c r="CH3505" i="10"/>
  <c r="CI3505" i="10"/>
  <c r="CJ3505" i="10"/>
  <c r="CK3505" i="10"/>
  <c r="CL3505" i="10"/>
  <c r="CM3505" i="10"/>
  <c r="CN3505" i="10"/>
  <c r="BE3506" i="10"/>
  <c r="BF3506" i="10"/>
  <c r="BG3506" i="10"/>
  <c r="BH3506" i="10"/>
  <c r="BI3506" i="10"/>
  <c r="BJ3506" i="10"/>
  <c r="BK3506" i="10"/>
  <c r="BL3506" i="10"/>
  <c r="BM3506" i="10"/>
  <c r="BN3506" i="10"/>
  <c r="BO3506" i="10"/>
  <c r="BP3506" i="10"/>
  <c r="BQ3506" i="10"/>
  <c r="BR3506" i="10"/>
  <c r="BS3506" i="10"/>
  <c r="BT3506" i="10"/>
  <c r="BU3506" i="10"/>
  <c r="BV3506" i="10"/>
  <c r="BW3506" i="10"/>
  <c r="BX3506" i="10"/>
  <c r="BY3506" i="10"/>
  <c r="BZ3506" i="10"/>
  <c r="CA3506" i="10"/>
  <c r="CB3506" i="10"/>
  <c r="CC3506" i="10"/>
  <c r="CD3506" i="10"/>
  <c r="CE3506" i="10"/>
  <c r="CF3506" i="10"/>
  <c r="CG3506" i="10"/>
  <c r="CH3506" i="10"/>
  <c r="CI3506" i="10"/>
  <c r="CJ3506" i="10"/>
  <c r="CK3506" i="10"/>
  <c r="CL3506" i="10"/>
  <c r="CM3506" i="10"/>
  <c r="CN3506" i="10"/>
  <c r="BE3507" i="10"/>
  <c r="BF3507" i="10"/>
  <c r="BG3507" i="10"/>
  <c r="BH3507" i="10"/>
  <c r="BI3507" i="10"/>
  <c r="BJ3507" i="10"/>
  <c r="BK3507" i="10"/>
  <c r="BL3507" i="10"/>
  <c r="BM3507" i="10"/>
  <c r="BN3507" i="10"/>
  <c r="BO3507" i="10"/>
  <c r="BP3507" i="10"/>
  <c r="BQ3507" i="10"/>
  <c r="BR3507" i="10"/>
  <c r="BS3507" i="10"/>
  <c r="BT3507" i="10"/>
  <c r="BU3507" i="10"/>
  <c r="BV3507" i="10"/>
  <c r="BW3507" i="10"/>
  <c r="BX3507" i="10"/>
  <c r="BY3507" i="10"/>
  <c r="BZ3507" i="10"/>
  <c r="CA3507" i="10"/>
  <c r="CB3507" i="10"/>
  <c r="CC3507" i="10"/>
  <c r="CD3507" i="10"/>
  <c r="CE3507" i="10"/>
  <c r="CF3507" i="10"/>
  <c r="CG3507" i="10"/>
  <c r="CH3507" i="10"/>
  <c r="CI3507" i="10"/>
  <c r="CJ3507" i="10"/>
  <c r="CK3507" i="10"/>
  <c r="CL3507" i="10"/>
  <c r="CM3507" i="10"/>
  <c r="CN3507" i="10"/>
  <c r="BE3508" i="10"/>
  <c r="BF3508" i="10"/>
  <c r="BG3508" i="10"/>
  <c r="BH3508" i="10"/>
  <c r="BI3508" i="10"/>
  <c r="BJ3508" i="10"/>
  <c r="BK3508" i="10"/>
  <c r="BL3508" i="10"/>
  <c r="BM3508" i="10"/>
  <c r="BN3508" i="10"/>
  <c r="BO3508" i="10"/>
  <c r="BP3508" i="10"/>
  <c r="BQ3508" i="10"/>
  <c r="BR3508" i="10"/>
  <c r="BS3508" i="10"/>
  <c r="BT3508" i="10"/>
  <c r="BU3508" i="10"/>
  <c r="BV3508" i="10"/>
  <c r="BW3508" i="10"/>
  <c r="BX3508" i="10"/>
  <c r="BY3508" i="10"/>
  <c r="BZ3508" i="10"/>
  <c r="CA3508" i="10"/>
  <c r="CB3508" i="10"/>
  <c r="CC3508" i="10"/>
  <c r="CD3508" i="10"/>
  <c r="CE3508" i="10"/>
  <c r="CF3508" i="10"/>
  <c r="CG3508" i="10"/>
  <c r="CH3508" i="10"/>
  <c r="CI3508" i="10"/>
  <c r="CJ3508" i="10"/>
  <c r="CK3508" i="10"/>
  <c r="CL3508" i="10"/>
  <c r="CM3508" i="10"/>
  <c r="CN3508" i="10"/>
  <c r="BE3509" i="10"/>
  <c r="BF3509" i="10"/>
  <c r="BG3509" i="10"/>
  <c r="BH3509" i="10"/>
  <c r="BI3509" i="10"/>
  <c r="BJ3509" i="10"/>
  <c r="BK3509" i="10"/>
  <c r="BL3509" i="10"/>
  <c r="BM3509" i="10"/>
  <c r="BN3509" i="10"/>
  <c r="BO3509" i="10"/>
  <c r="BP3509" i="10"/>
  <c r="BQ3509" i="10"/>
  <c r="BR3509" i="10"/>
  <c r="BS3509" i="10"/>
  <c r="BT3509" i="10"/>
  <c r="BU3509" i="10"/>
  <c r="BV3509" i="10"/>
  <c r="BW3509" i="10"/>
  <c r="BX3509" i="10"/>
  <c r="BY3509" i="10"/>
  <c r="BZ3509" i="10"/>
  <c r="CA3509" i="10"/>
  <c r="CB3509" i="10"/>
  <c r="CC3509" i="10"/>
  <c r="CD3509" i="10"/>
  <c r="CE3509" i="10"/>
  <c r="CF3509" i="10"/>
  <c r="CG3509" i="10"/>
  <c r="CH3509" i="10"/>
  <c r="CI3509" i="10"/>
  <c r="CJ3509" i="10"/>
  <c r="CK3509" i="10"/>
  <c r="CL3509" i="10"/>
  <c r="CM3509" i="10"/>
  <c r="CN3509" i="10"/>
  <c r="BE3510" i="10"/>
  <c r="BF3510" i="10"/>
  <c r="BG3510" i="10"/>
  <c r="BH3510" i="10"/>
  <c r="BI3510" i="10"/>
  <c r="BJ3510" i="10"/>
  <c r="BK3510" i="10"/>
  <c r="BL3510" i="10"/>
  <c r="BM3510" i="10"/>
  <c r="BN3510" i="10"/>
  <c r="BO3510" i="10"/>
  <c r="BP3510" i="10"/>
  <c r="BQ3510" i="10"/>
  <c r="BR3510" i="10"/>
  <c r="BS3510" i="10"/>
  <c r="BT3510" i="10"/>
  <c r="BU3510" i="10"/>
  <c r="BV3510" i="10"/>
  <c r="BW3510" i="10"/>
  <c r="BX3510" i="10"/>
  <c r="BY3510" i="10"/>
  <c r="BZ3510" i="10"/>
  <c r="CA3510" i="10"/>
  <c r="CB3510" i="10"/>
  <c r="CC3510" i="10"/>
  <c r="CD3510" i="10"/>
  <c r="CE3510" i="10"/>
  <c r="CF3510" i="10"/>
  <c r="CG3510" i="10"/>
  <c r="CH3510" i="10"/>
  <c r="CI3510" i="10"/>
  <c r="CJ3510" i="10"/>
  <c r="CK3510" i="10"/>
  <c r="CL3510" i="10"/>
  <c r="CM3510" i="10"/>
  <c r="CN3510" i="10"/>
  <c r="BE3511" i="10"/>
  <c r="BF3511" i="10"/>
  <c r="BG3511" i="10"/>
  <c r="BH3511" i="10"/>
  <c r="BI3511" i="10"/>
  <c r="BJ3511" i="10"/>
  <c r="BK3511" i="10"/>
  <c r="BL3511" i="10"/>
  <c r="BM3511" i="10"/>
  <c r="BN3511" i="10"/>
  <c r="BO3511" i="10"/>
  <c r="BP3511" i="10"/>
  <c r="BQ3511" i="10"/>
  <c r="BR3511" i="10"/>
  <c r="BS3511" i="10"/>
  <c r="BT3511" i="10"/>
  <c r="BU3511" i="10"/>
  <c r="BV3511" i="10"/>
  <c r="BW3511" i="10"/>
  <c r="BX3511" i="10"/>
  <c r="BY3511" i="10"/>
  <c r="BZ3511" i="10"/>
  <c r="CA3511" i="10"/>
  <c r="CB3511" i="10"/>
  <c r="CC3511" i="10"/>
  <c r="CD3511" i="10"/>
  <c r="CE3511" i="10"/>
  <c r="CF3511" i="10"/>
  <c r="CG3511" i="10"/>
  <c r="CH3511" i="10"/>
  <c r="CI3511" i="10"/>
  <c r="CJ3511" i="10"/>
  <c r="CK3511" i="10"/>
  <c r="CL3511" i="10"/>
  <c r="CM3511" i="10"/>
  <c r="CN3511" i="10"/>
  <c r="BE3512" i="10"/>
  <c r="BF3512" i="10"/>
  <c r="BG3512" i="10"/>
  <c r="BH3512" i="10"/>
  <c r="BI3512" i="10"/>
  <c r="BJ3512" i="10"/>
  <c r="BK3512" i="10"/>
  <c r="BL3512" i="10"/>
  <c r="BM3512" i="10"/>
  <c r="BN3512" i="10"/>
  <c r="BO3512" i="10"/>
  <c r="BP3512" i="10"/>
  <c r="BQ3512" i="10"/>
  <c r="BR3512" i="10"/>
  <c r="BS3512" i="10"/>
  <c r="BT3512" i="10"/>
  <c r="BU3512" i="10"/>
  <c r="BV3512" i="10"/>
  <c r="BW3512" i="10"/>
  <c r="BX3512" i="10"/>
  <c r="BY3512" i="10"/>
  <c r="BZ3512" i="10"/>
  <c r="CA3512" i="10"/>
  <c r="CB3512" i="10"/>
  <c r="CC3512" i="10"/>
  <c r="CD3512" i="10"/>
  <c r="CE3512" i="10"/>
  <c r="CF3512" i="10"/>
  <c r="CG3512" i="10"/>
  <c r="CH3512" i="10"/>
  <c r="CI3512" i="10"/>
  <c r="CJ3512" i="10"/>
  <c r="CK3512" i="10"/>
  <c r="CL3512" i="10"/>
  <c r="CM3512" i="10"/>
  <c r="CN3512" i="10"/>
  <c r="BE3513" i="10"/>
  <c r="BF3513" i="10"/>
  <c r="BG3513" i="10"/>
  <c r="BH3513" i="10"/>
  <c r="BI3513" i="10"/>
  <c r="BJ3513" i="10"/>
  <c r="BK3513" i="10"/>
  <c r="BL3513" i="10"/>
  <c r="BM3513" i="10"/>
  <c r="BN3513" i="10"/>
  <c r="BO3513" i="10"/>
  <c r="BP3513" i="10"/>
  <c r="BQ3513" i="10"/>
  <c r="BR3513" i="10"/>
  <c r="BS3513" i="10"/>
  <c r="BT3513" i="10"/>
  <c r="BU3513" i="10"/>
  <c r="BV3513" i="10"/>
  <c r="BW3513" i="10"/>
  <c r="BX3513" i="10"/>
  <c r="BY3513" i="10"/>
  <c r="BZ3513" i="10"/>
  <c r="CA3513" i="10"/>
  <c r="CB3513" i="10"/>
  <c r="CC3513" i="10"/>
  <c r="CD3513" i="10"/>
  <c r="CE3513" i="10"/>
  <c r="CF3513" i="10"/>
  <c r="CG3513" i="10"/>
  <c r="CH3513" i="10"/>
  <c r="CI3513" i="10"/>
  <c r="CJ3513" i="10"/>
  <c r="CK3513" i="10"/>
  <c r="CL3513" i="10"/>
  <c r="CM3513" i="10"/>
  <c r="CN3513" i="10"/>
  <c r="BE3514" i="10"/>
  <c r="BF3514" i="10"/>
  <c r="BG3514" i="10"/>
  <c r="BH3514" i="10"/>
  <c r="BI3514" i="10"/>
  <c r="BJ3514" i="10"/>
  <c r="BK3514" i="10"/>
  <c r="BL3514" i="10"/>
  <c r="BM3514" i="10"/>
  <c r="BN3514" i="10"/>
  <c r="BO3514" i="10"/>
  <c r="BP3514" i="10"/>
  <c r="BQ3514" i="10"/>
  <c r="BR3514" i="10"/>
  <c r="BS3514" i="10"/>
  <c r="BT3514" i="10"/>
  <c r="BU3514" i="10"/>
  <c r="BV3514" i="10"/>
  <c r="BW3514" i="10"/>
  <c r="BX3514" i="10"/>
  <c r="BY3514" i="10"/>
  <c r="BZ3514" i="10"/>
  <c r="CA3514" i="10"/>
  <c r="CB3514" i="10"/>
  <c r="CC3514" i="10"/>
  <c r="CD3514" i="10"/>
  <c r="CE3514" i="10"/>
  <c r="CF3514" i="10"/>
  <c r="CG3514" i="10"/>
  <c r="CH3514" i="10"/>
  <c r="CI3514" i="10"/>
  <c r="CJ3514" i="10"/>
  <c r="CK3514" i="10"/>
  <c r="CL3514" i="10"/>
  <c r="CM3514" i="10"/>
  <c r="CN3514" i="10"/>
  <c r="BE3515" i="10"/>
  <c r="BF3515" i="10"/>
  <c r="BG3515" i="10"/>
  <c r="BH3515" i="10"/>
  <c r="BI3515" i="10"/>
  <c r="BJ3515" i="10"/>
  <c r="BK3515" i="10"/>
  <c r="BL3515" i="10"/>
  <c r="BM3515" i="10"/>
  <c r="BN3515" i="10"/>
  <c r="BO3515" i="10"/>
  <c r="BP3515" i="10"/>
  <c r="BQ3515" i="10"/>
  <c r="BR3515" i="10"/>
  <c r="BS3515" i="10"/>
  <c r="BT3515" i="10"/>
  <c r="BU3515" i="10"/>
  <c r="BV3515" i="10"/>
  <c r="BW3515" i="10"/>
  <c r="BX3515" i="10"/>
  <c r="BY3515" i="10"/>
  <c r="BZ3515" i="10"/>
  <c r="CA3515" i="10"/>
  <c r="CB3515" i="10"/>
  <c r="CC3515" i="10"/>
  <c r="CD3515" i="10"/>
  <c r="CE3515" i="10"/>
  <c r="CF3515" i="10"/>
  <c r="CG3515" i="10"/>
  <c r="CH3515" i="10"/>
  <c r="CI3515" i="10"/>
  <c r="CJ3515" i="10"/>
  <c r="CK3515" i="10"/>
  <c r="CL3515" i="10"/>
  <c r="CM3515" i="10"/>
  <c r="CN3515" i="10"/>
  <c r="BE3516" i="10"/>
  <c r="BF3516" i="10"/>
  <c r="BG3516" i="10"/>
  <c r="BH3516" i="10"/>
  <c r="BI3516" i="10"/>
  <c r="BJ3516" i="10"/>
  <c r="BK3516" i="10"/>
  <c r="BL3516" i="10"/>
  <c r="BM3516" i="10"/>
  <c r="BN3516" i="10"/>
  <c r="BO3516" i="10"/>
  <c r="BP3516" i="10"/>
  <c r="BQ3516" i="10"/>
  <c r="BR3516" i="10"/>
  <c r="BS3516" i="10"/>
  <c r="BT3516" i="10"/>
  <c r="BU3516" i="10"/>
  <c r="BV3516" i="10"/>
  <c r="BW3516" i="10"/>
  <c r="BX3516" i="10"/>
  <c r="BY3516" i="10"/>
  <c r="BZ3516" i="10"/>
  <c r="CA3516" i="10"/>
  <c r="CB3516" i="10"/>
  <c r="CC3516" i="10"/>
  <c r="CD3516" i="10"/>
  <c r="CE3516" i="10"/>
  <c r="CF3516" i="10"/>
  <c r="CG3516" i="10"/>
  <c r="CH3516" i="10"/>
  <c r="CI3516" i="10"/>
  <c r="CJ3516" i="10"/>
  <c r="CK3516" i="10"/>
  <c r="CL3516" i="10"/>
  <c r="CM3516" i="10"/>
  <c r="CN3516" i="10"/>
  <c r="BE3517" i="10"/>
  <c r="BF3517" i="10"/>
  <c r="BG3517" i="10"/>
  <c r="BH3517" i="10"/>
  <c r="BI3517" i="10"/>
  <c r="BJ3517" i="10"/>
  <c r="BK3517" i="10"/>
  <c r="BL3517" i="10"/>
  <c r="BM3517" i="10"/>
  <c r="BN3517" i="10"/>
  <c r="BO3517" i="10"/>
  <c r="BP3517" i="10"/>
  <c r="BQ3517" i="10"/>
  <c r="BR3517" i="10"/>
  <c r="BS3517" i="10"/>
  <c r="BT3517" i="10"/>
  <c r="BU3517" i="10"/>
  <c r="BV3517" i="10"/>
  <c r="BW3517" i="10"/>
  <c r="BX3517" i="10"/>
  <c r="BY3517" i="10"/>
  <c r="BZ3517" i="10"/>
  <c r="CA3517" i="10"/>
  <c r="CB3517" i="10"/>
  <c r="CC3517" i="10"/>
  <c r="CD3517" i="10"/>
  <c r="CE3517" i="10"/>
  <c r="CF3517" i="10"/>
  <c r="CG3517" i="10"/>
  <c r="CH3517" i="10"/>
  <c r="CI3517" i="10"/>
  <c r="CJ3517" i="10"/>
  <c r="CK3517" i="10"/>
  <c r="CL3517" i="10"/>
  <c r="CM3517" i="10"/>
  <c r="CN3517" i="10"/>
  <c r="BE3518" i="10"/>
  <c r="BF3518" i="10"/>
  <c r="BG3518" i="10"/>
  <c r="BH3518" i="10"/>
  <c r="BI3518" i="10"/>
  <c r="BJ3518" i="10"/>
  <c r="BK3518" i="10"/>
  <c r="BL3518" i="10"/>
  <c r="BM3518" i="10"/>
  <c r="BN3518" i="10"/>
  <c r="BO3518" i="10"/>
  <c r="BP3518" i="10"/>
  <c r="BQ3518" i="10"/>
  <c r="BR3518" i="10"/>
  <c r="BS3518" i="10"/>
  <c r="BT3518" i="10"/>
  <c r="BU3518" i="10"/>
  <c r="BV3518" i="10"/>
  <c r="BW3518" i="10"/>
  <c r="BX3518" i="10"/>
  <c r="BY3518" i="10"/>
  <c r="BZ3518" i="10"/>
  <c r="CA3518" i="10"/>
  <c r="CB3518" i="10"/>
  <c r="CC3518" i="10"/>
  <c r="CD3518" i="10"/>
  <c r="CE3518" i="10"/>
  <c r="CF3518" i="10"/>
  <c r="CG3518" i="10"/>
  <c r="CH3518" i="10"/>
  <c r="CI3518" i="10"/>
  <c r="CJ3518" i="10"/>
  <c r="CK3518" i="10"/>
  <c r="CL3518" i="10"/>
  <c r="CM3518" i="10"/>
  <c r="CN3518" i="10"/>
  <c r="BE3519" i="10"/>
  <c r="BF3519" i="10"/>
  <c r="BG3519" i="10"/>
  <c r="BH3519" i="10"/>
  <c r="BI3519" i="10"/>
  <c r="BJ3519" i="10"/>
  <c r="BK3519" i="10"/>
  <c r="BL3519" i="10"/>
  <c r="BM3519" i="10"/>
  <c r="BN3519" i="10"/>
  <c r="BO3519" i="10"/>
  <c r="BP3519" i="10"/>
  <c r="BQ3519" i="10"/>
  <c r="BR3519" i="10"/>
  <c r="BS3519" i="10"/>
  <c r="BT3519" i="10"/>
  <c r="BU3519" i="10"/>
  <c r="BV3519" i="10"/>
  <c r="BW3519" i="10"/>
  <c r="BX3519" i="10"/>
  <c r="BY3519" i="10"/>
  <c r="BZ3519" i="10"/>
  <c r="CA3519" i="10"/>
  <c r="CB3519" i="10"/>
  <c r="CC3519" i="10"/>
  <c r="CD3519" i="10"/>
  <c r="CE3519" i="10"/>
  <c r="CF3519" i="10"/>
  <c r="CG3519" i="10"/>
  <c r="CH3519" i="10"/>
  <c r="CI3519" i="10"/>
  <c r="CJ3519" i="10"/>
  <c r="CK3519" i="10"/>
  <c r="CL3519" i="10"/>
  <c r="CM3519" i="10"/>
  <c r="CN3519" i="10"/>
  <c r="BE3520" i="10"/>
  <c r="BF3520" i="10"/>
  <c r="BG3520" i="10"/>
  <c r="BH3520" i="10"/>
  <c r="BI3520" i="10"/>
  <c r="BJ3520" i="10"/>
  <c r="BK3520" i="10"/>
  <c r="BL3520" i="10"/>
  <c r="BM3520" i="10"/>
  <c r="BN3520" i="10"/>
  <c r="BO3520" i="10"/>
  <c r="BP3520" i="10"/>
  <c r="BQ3520" i="10"/>
  <c r="BR3520" i="10"/>
  <c r="BS3520" i="10"/>
  <c r="BT3520" i="10"/>
  <c r="BU3520" i="10"/>
  <c r="BV3520" i="10"/>
  <c r="BW3520" i="10"/>
  <c r="BX3520" i="10"/>
  <c r="BY3520" i="10"/>
  <c r="BZ3520" i="10"/>
  <c r="CA3520" i="10"/>
  <c r="CB3520" i="10"/>
  <c r="CC3520" i="10"/>
  <c r="CD3520" i="10"/>
  <c r="CE3520" i="10"/>
  <c r="CF3520" i="10"/>
  <c r="CG3520" i="10"/>
  <c r="CH3520" i="10"/>
  <c r="CI3520" i="10"/>
  <c r="CJ3520" i="10"/>
  <c r="CK3520" i="10"/>
  <c r="CL3520" i="10"/>
  <c r="CM3520" i="10"/>
  <c r="CN3520" i="10"/>
  <c r="BE3521" i="10"/>
  <c r="BF3521" i="10"/>
  <c r="BG3521" i="10"/>
  <c r="BH3521" i="10"/>
  <c r="BI3521" i="10"/>
  <c r="BJ3521" i="10"/>
  <c r="BK3521" i="10"/>
  <c r="BL3521" i="10"/>
  <c r="BM3521" i="10"/>
  <c r="BN3521" i="10"/>
  <c r="BO3521" i="10"/>
  <c r="BP3521" i="10"/>
  <c r="BQ3521" i="10"/>
  <c r="BR3521" i="10"/>
  <c r="BS3521" i="10"/>
  <c r="BT3521" i="10"/>
  <c r="BU3521" i="10"/>
  <c r="BV3521" i="10"/>
  <c r="BW3521" i="10"/>
  <c r="BX3521" i="10"/>
  <c r="BY3521" i="10"/>
  <c r="BZ3521" i="10"/>
  <c r="CA3521" i="10"/>
  <c r="CB3521" i="10"/>
  <c r="CC3521" i="10"/>
  <c r="CD3521" i="10"/>
  <c r="CE3521" i="10"/>
  <c r="CF3521" i="10"/>
  <c r="CG3521" i="10"/>
  <c r="CH3521" i="10"/>
  <c r="CI3521" i="10"/>
  <c r="CJ3521" i="10"/>
  <c r="CK3521" i="10"/>
  <c r="CL3521" i="10"/>
  <c r="CM3521" i="10"/>
  <c r="CN3521" i="10"/>
  <c r="BE3522" i="10"/>
  <c r="BF3522" i="10"/>
  <c r="BG3522" i="10"/>
  <c r="BH3522" i="10"/>
  <c r="BI3522" i="10"/>
  <c r="BJ3522" i="10"/>
  <c r="BK3522" i="10"/>
  <c r="BL3522" i="10"/>
  <c r="BM3522" i="10"/>
  <c r="BN3522" i="10"/>
  <c r="BO3522" i="10"/>
  <c r="BP3522" i="10"/>
  <c r="BQ3522" i="10"/>
  <c r="BR3522" i="10"/>
  <c r="BS3522" i="10"/>
  <c r="BT3522" i="10"/>
  <c r="BU3522" i="10"/>
  <c r="BV3522" i="10"/>
  <c r="BW3522" i="10"/>
  <c r="BX3522" i="10"/>
  <c r="BY3522" i="10"/>
  <c r="BZ3522" i="10"/>
  <c r="CA3522" i="10"/>
  <c r="CB3522" i="10"/>
  <c r="CC3522" i="10"/>
  <c r="CD3522" i="10"/>
  <c r="CE3522" i="10"/>
  <c r="CF3522" i="10"/>
  <c r="CG3522" i="10"/>
  <c r="CH3522" i="10"/>
  <c r="CI3522" i="10"/>
  <c r="CJ3522" i="10"/>
  <c r="CK3522" i="10"/>
  <c r="CL3522" i="10"/>
  <c r="CM3522" i="10"/>
  <c r="CN3522" i="10"/>
  <c r="BE3523" i="10"/>
  <c r="BF3523" i="10"/>
  <c r="BG3523" i="10"/>
  <c r="BH3523" i="10"/>
  <c r="BI3523" i="10"/>
  <c r="BJ3523" i="10"/>
  <c r="BK3523" i="10"/>
  <c r="BL3523" i="10"/>
  <c r="BM3523" i="10"/>
  <c r="BN3523" i="10"/>
  <c r="BO3523" i="10"/>
  <c r="BP3523" i="10"/>
  <c r="BQ3523" i="10"/>
  <c r="BR3523" i="10"/>
  <c r="BS3523" i="10"/>
  <c r="BT3523" i="10"/>
  <c r="BU3523" i="10"/>
  <c r="BV3523" i="10"/>
  <c r="BW3523" i="10"/>
  <c r="BX3523" i="10"/>
  <c r="BY3523" i="10"/>
  <c r="BZ3523" i="10"/>
  <c r="CA3523" i="10"/>
  <c r="CB3523" i="10"/>
  <c r="CC3523" i="10"/>
  <c r="CD3523" i="10"/>
  <c r="CE3523" i="10"/>
  <c r="CF3523" i="10"/>
  <c r="CG3523" i="10"/>
  <c r="CH3523" i="10"/>
  <c r="CI3523" i="10"/>
  <c r="CJ3523" i="10"/>
  <c r="CK3523" i="10"/>
  <c r="CL3523" i="10"/>
  <c r="CM3523" i="10"/>
  <c r="CN3523" i="10"/>
  <c r="BE3524" i="10"/>
  <c r="BF3524" i="10"/>
  <c r="BG3524" i="10"/>
  <c r="BH3524" i="10"/>
  <c r="BI3524" i="10"/>
  <c r="BJ3524" i="10"/>
  <c r="BK3524" i="10"/>
  <c r="BL3524" i="10"/>
  <c r="BM3524" i="10"/>
  <c r="BN3524" i="10"/>
  <c r="BO3524" i="10"/>
  <c r="BP3524" i="10"/>
  <c r="BQ3524" i="10"/>
  <c r="BR3524" i="10"/>
  <c r="BS3524" i="10"/>
  <c r="BT3524" i="10"/>
  <c r="BU3524" i="10"/>
  <c r="BV3524" i="10"/>
  <c r="BW3524" i="10"/>
  <c r="BX3524" i="10"/>
  <c r="BY3524" i="10"/>
  <c r="BZ3524" i="10"/>
  <c r="CA3524" i="10"/>
  <c r="CB3524" i="10"/>
  <c r="CC3524" i="10"/>
  <c r="CD3524" i="10"/>
  <c r="CE3524" i="10"/>
  <c r="CF3524" i="10"/>
  <c r="CG3524" i="10"/>
  <c r="CH3524" i="10"/>
  <c r="CI3524" i="10"/>
  <c r="CJ3524" i="10"/>
  <c r="CK3524" i="10"/>
  <c r="CL3524" i="10"/>
  <c r="CM3524" i="10"/>
  <c r="CN3524" i="10"/>
  <c r="BE3525" i="10"/>
  <c r="BF3525" i="10"/>
  <c r="BG3525" i="10"/>
  <c r="BH3525" i="10"/>
  <c r="BI3525" i="10"/>
  <c r="BJ3525" i="10"/>
  <c r="BK3525" i="10"/>
  <c r="BL3525" i="10"/>
  <c r="BM3525" i="10"/>
  <c r="BN3525" i="10"/>
  <c r="BO3525" i="10"/>
  <c r="BP3525" i="10"/>
  <c r="BQ3525" i="10"/>
  <c r="BR3525" i="10"/>
  <c r="BS3525" i="10"/>
  <c r="BT3525" i="10"/>
  <c r="BU3525" i="10"/>
  <c r="BV3525" i="10"/>
  <c r="BW3525" i="10"/>
  <c r="BX3525" i="10"/>
  <c r="BY3525" i="10"/>
  <c r="BZ3525" i="10"/>
  <c r="CA3525" i="10"/>
  <c r="CB3525" i="10"/>
  <c r="CC3525" i="10"/>
  <c r="CD3525" i="10"/>
  <c r="CE3525" i="10"/>
  <c r="CF3525" i="10"/>
  <c r="CG3525" i="10"/>
  <c r="CH3525" i="10"/>
  <c r="CI3525" i="10"/>
  <c r="CJ3525" i="10"/>
  <c r="CK3525" i="10"/>
  <c r="CL3525" i="10"/>
  <c r="CM3525" i="10"/>
  <c r="CN3525" i="10"/>
  <c r="BE3526" i="10"/>
  <c r="BF3526" i="10"/>
  <c r="BG3526" i="10"/>
  <c r="BH3526" i="10"/>
  <c r="BI3526" i="10"/>
  <c r="BJ3526" i="10"/>
  <c r="BK3526" i="10"/>
  <c r="BL3526" i="10"/>
  <c r="BM3526" i="10"/>
  <c r="BN3526" i="10"/>
  <c r="BO3526" i="10"/>
  <c r="BP3526" i="10"/>
  <c r="BQ3526" i="10"/>
  <c r="BR3526" i="10"/>
  <c r="BS3526" i="10"/>
  <c r="BT3526" i="10"/>
  <c r="BU3526" i="10"/>
  <c r="BV3526" i="10"/>
  <c r="BW3526" i="10"/>
  <c r="BX3526" i="10"/>
  <c r="BY3526" i="10"/>
  <c r="BZ3526" i="10"/>
  <c r="CA3526" i="10"/>
  <c r="CB3526" i="10"/>
  <c r="CC3526" i="10"/>
  <c r="CD3526" i="10"/>
  <c r="CE3526" i="10"/>
  <c r="CF3526" i="10"/>
  <c r="CG3526" i="10"/>
  <c r="CH3526" i="10"/>
  <c r="CI3526" i="10"/>
  <c r="CJ3526" i="10"/>
  <c r="CK3526" i="10"/>
  <c r="CL3526" i="10"/>
  <c r="CM3526" i="10"/>
  <c r="CN3526" i="10"/>
  <c r="BE3527" i="10"/>
  <c r="BF3527" i="10"/>
  <c r="BG3527" i="10"/>
  <c r="BH3527" i="10"/>
  <c r="BI3527" i="10"/>
  <c r="BJ3527" i="10"/>
  <c r="BK3527" i="10"/>
  <c r="BL3527" i="10"/>
  <c r="BM3527" i="10"/>
  <c r="BN3527" i="10"/>
  <c r="BO3527" i="10"/>
  <c r="BP3527" i="10"/>
  <c r="BQ3527" i="10"/>
  <c r="BR3527" i="10"/>
  <c r="BS3527" i="10"/>
  <c r="BT3527" i="10"/>
  <c r="BU3527" i="10"/>
  <c r="BV3527" i="10"/>
  <c r="BW3527" i="10"/>
  <c r="BX3527" i="10"/>
  <c r="BY3527" i="10"/>
  <c r="BZ3527" i="10"/>
  <c r="CA3527" i="10"/>
  <c r="CB3527" i="10"/>
  <c r="CC3527" i="10"/>
  <c r="CD3527" i="10"/>
  <c r="CE3527" i="10"/>
  <c r="CF3527" i="10"/>
  <c r="CG3527" i="10"/>
  <c r="CH3527" i="10"/>
  <c r="CI3527" i="10"/>
  <c r="CJ3527" i="10"/>
  <c r="CK3527" i="10"/>
  <c r="CL3527" i="10"/>
  <c r="CM3527" i="10"/>
  <c r="CN3527" i="10"/>
  <c r="BE3528" i="10"/>
  <c r="BF3528" i="10"/>
  <c r="BG3528" i="10"/>
  <c r="BH3528" i="10"/>
  <c r="BI3528" i="10"/>
  <c r="BJ3528" i="10"/>
  <c r="BK3528" i="10"/>
  <c r="BL3528" i="10"/>
  <c r="BM3528" i="10"/>
  <c r="BN3528" i="10"/>
  <c r="BO3528" i="10"/>
  <c r="BP3528" i="10"/>
  <c r="BQ3528" i="10"/>
  <c r="BR3528" i="10"/>
  <c r="BS3528" i="10"/>
  <c r="BT3528" i="10"/>
  <c r="BU3528" i="10"/>
  <c r="BV3528" i="10"/>
  <c r="BW3528" i="10"/>
  <c r="BX3528" i="10"/>
  <c r="BY3528" i="10"/>
  <c r="BZ3528" i="10"/>
  <c r="CA3528" i="10"/>
  <c r="CB3528" i="10"/>
  <c r="CC3528" i="10"/>
  <c r="CD3528" i="10"/>
  <c r="CE3528" i="10"/>
  <c r="CF3528" i="10"/>
  <c r="CG3528" i="10"/>
  <c r="CH3528" i="10"/>
  <c r="CI3528" i="10"/>
  <c r="CJ3528" i="10"/>
  <c r="CK3528" i="10"/>
  <c r="CL3528" i="10"/>
  <c r="CM3528" i="10"/>
  <c r="CN3528" i="10"/>
  <c r="BE3529" i="10"/>
  <c r="BF3529" i="10"/>
  <c r="BG3529" i="10"/>
  <c r="BH3529" i="10"/>
  <c r="BI3529" i="10"/>
  <c r="BJ3529" i="10"/>
  <c r="BK3529" i="10"/>
  <c r="BL3529" i="10"/>
  <c r="BM3529" i="10"/>
  <c r="BN3529" i="10"/>
  <c r="BO3529" i="10"/>
  <c r="BP3529" i="10"/>
  <c r="BQ3529" i="10"/>
  <c r="BR3529" i="10"/>
  <c r="BS3529" i="10"/>
  <c r="BT3529" i="10"/>
  <c r="BU3529" i="10"/>
  <c r="BV3529" i="10"/>
  <c r="BW3529" i="10"/>
  <c r="BX3529" i="10"/>
  <c r="BY3529" i="10"/>
  <c r="BZ3529" i="10"/>
  <c r="CA3529" i="10"/>
  <c r="CB3529" i="10"/>
  <c r="CC3529" i="10"/>
  <c r="CD3529" i="10"/>
  <c r="CE3529" i="10"/>
  <c r="CF3529" i="10"/>
  <c r="CG3529" i="10"/>
  <c r="CH3529" i="10"/>
  <c r="CI3529" i="10"/>
  <c r="CJ3529" i="10"/>
  <c r="CK3529" i="10"/>
  <c r="CL3529" i="10"/>
  <c r="CM3529" i="10"/>
  <c r="CN3529" i="10"/>
  <c r="BE3530" i="10"/>
  <c r="BF3530" i="10"/>
  <c r="BG3530" i="10"/>
  <c r="BH3530" i="10"/>
  <c r="BI3530" i="10"/>
  <c r="BJ3530" i="10"/>
  <c r="BK3530" i="10"/>
  <c r="BL3530" i="10"/>
  <c r="BM3530" i="10"/>
  <c r="BN3530" i="10"/>
  <c r="BO3530" i="10"/>
  <c r="BP3530" i="10"/>
  <c r="BQ3530" i="10"/>
  <c r="BR3530" i="10"/>
  <c r="BS3530" i="10"/>
  <c r="BT3530" i="10"/>
  <c r="BU3530" i="10"/>
  <c r="BV3530" i="10"/>
  <c r="BW3530" i="10"/>
  <c r="BX3530" i="10"/>
  <c r="BY3530" i="10"/>
  <c r="BZ3530" i="10"/>
  <c r="CA3530" i="10"/>
  <c r="CB3530" i="10"/>
  <c r="CC3530" i="10"/>
  <c r="CD3530" i="10"/>
  <c r="CE3530" i="10"/>
  <c r="CF3530" i="10"/>
  <c r="CG3530" i="10"/>
  <c r="CH3530" i="10"/>
  <c r="CI3530" i="10"/>
  <c r="CJ3530" i="10"/>
  <c r="CK3530" i="10"/>
  <c r="CL3530" i="10"/>
  <c r="CM3530" i="10"/>
  <c r="CN3530" i="10"/>
  <c r="BE3531" i="10"/>
  <c r="BF3531" i="10"/>
  <c r="BG3531" i="10"/>
  <c r="BH3531" i="10"/>
  <c r="BI3531" i="10"/>
  <c r="BJ3531" i="10"/>
  <c r="BK3531" i="10"/>
  <c r="BL3531" i="10"/>
  <c r="BM3531" i="10"/>
  <c r="BN3531" i="10"/>
  <c r="BO3531" i="10"/>
  <c r="BP3531" i="10"/>
  <c r="BQ3531" i="10"/>
  <c r="BR3531" i="10"/>
  <c r="BS3531" i="10"/>
  <c r="BT3531" i="10"/>
  <c r="BU3531" i="10"/>
  <c r="BV3531" i="10"/>
  <c r="BW3531" i="10"/>
  <c r="BX3531" i="10"/>
  <c r="BY3531" i="10"/>
  <c r="BZ3531" i="10"/>
  <c r="CA3531" i="10"/>
  <c r="CB3531" i="10"/>
  <c r="CC3531" i="10"/>
  <c r="CD3531" i="10"/>
  <c r="CE3531" i="10"/>
  <c r="CF3531" i="10"/>
  <c r="CG3531" i="10"/>
  <c r="CH3531" i="10"/>
  <c r="CI3531" i="10"/>
  <c r="CJ3531" i="10"/>
  <c r="CK3531" i="10"/>
  <c r="CL3531" i="10"/>
  <c r="CM3531" i="10"/>
  <c r="CN3531" i="10"/>
  <c r="BE3532" i="10"/>
  <c r="BF3532" i="10"/>
  <c r="BG3532" i="10"/>
  <c r="BH3532" i="10"/>
  <c r="BI3532" i="10"/>
  <c r="BJ3532" i="10"/>
  <c r="BK3532" i="10"/>
  <c r="BL3532" i="10"/>
  <c r="BM3532" i="10"/>
  <c r="BN3532" i="10"/>
  <c r="BO3532" i="10"/>
  <c r="BP3532" i="10"/>
  <c r="BQ3532" i="10"/>
  <c r="BR3532" i="10"/>
  <c r="BS3532" i="10"/>
  <c r="BT3532" i="10"/>
  <c r="BU3532" i="10"/>
  <c r="BV3532" i="10"/>
  <c r="BW3532" i="10"/>
  <c r="BX3532" i="10"/>
  <c r="BY3532" i="10"/>
  <c r="BZ3532" i="10"/>
  <c r="CA3532" i="10"/>
  <c r="CB3532" i="10"/>
  <c r="CC3532" i="10"/>
  <c r="CD3532" i="10"/>
  <c r="CE3532" i="10"/>
  <c r="CF3532" i="10"/>
  <c r="CG3532" i="10"/>
  <c r="CH3532" i="10"/>
  <c r="CI3532" i="10"/>
  <c r="CJ3532" i="10"/>
  <c r="CK3532" i="10"/>
  <c r="CL3532" i="10"/>
  <c r="CM3532" i="10"/>
  <c r="CN3532" i="10"/>
  <c r="BE3533" i="10"/>
  <c r="BF3533" i="10"/>
  <c r="BG3533" i="10"/>
  <c r="BH3533" i="10"/>
  <c r="BI3533" i="10"/>
  <c r="BJ3533" i="10"/>
  <c r="BK3533" i="10"/>
  <c r="BL3533" i="10"/>
  <c r="BM3533" i="10"/>
  <c r="BN3533" i="10"/>
  <c r="BO3533" i="10"/>
  <c r="BP3533" i="10"/>
  <c r="BQ3533" i="10"/>
  <c r="BR3533" i="10"/>
  <c r="BS3533" i="10"/>
  <c r="BT3533" i="10"/>
  <c r="BU3533" i="10"/>
  <c r="BV3533" i="10"/>
  <c r="BW3533" i="10"/>
  <c r="BX3533" i="10"/>
  <c r="BY3533" i="10"/>
  <c r="BZ3533" i="10"/>
  <c r="CA3533" i="10"/>
  <c r="CB3533" i="10"/>
  <c r="CC3533" i="10"/>
  <c r="CD3533" i="10"/>
  <c r="CE3533" i="10"/>
  <c r="CF3533" i="10"/>
  <c r="CG3533" i="10"/>
  <c r="CH3533" i="10"/>
  <c r="CI3533" i="10"/>
  <c r="CJ3533" i="10"/>
  <c r="CK3533" i="10"/>
  <c r="CL3533" i="10"/>
  <c r="CM3533" i="10"/>
  <c r="CN3533" i="10"/>
  <c r="BE3534" i="10"/>
  <c r="BF3534" i="10"/>
  <c r="BG3534" i="10"/>
  <c r="BH3534" i="10"/>
  <c r="BI3534" i="10"/>
  <c r="BJ3534" i="10"/>
  <c r="BK3534" i="10"/>
  <c r="BL3534" i="10"/>
  <c r="BM3534" i="10"/>
  <c r="BN3534" i="10"/>
  <c r="BO3534" i="10"/>
  <c r="BP3534" i="10"/>
  <c r="BQ3534" i="10"/>
  <c r="BR3534" i="10"/>
  <c r="BS3534" i="10"/>
  <c r="BT3534" i="10"/>
  <c r="BU3534" i="10"/>
  <c r="BV3534" i="10"/>
  <c r="BW3534" i="10"/>
  <c r="BX3534" i="10"/>
  <c r="BY3534" i="10"/>
  <c r="BZ3534" i="10"/>
  <c r="CA3534" i="10"/>
  <c r="CB3534" i="10"/>
  <c r="CC3534" i="10"/>
  <c r="CD3534" i="10"/>
  <c r="CE3534" i="10"/>
  <c r="CF3534" i="10"/>
  <c r="CG3534" i="10"/>
  <c r="CH3534" i="10"/>
  <c r="CI3534" i="10"/>
  <c r="CJ3534" i="10"/>
  <c r="CK3534" i="10"/>
  <c r="CL3534" i="10"/>
  <c r="CM3534" i="10"/>
  <c r="CN3534" i="10"/>
  <c r="BE3535" i="10"/>
  <c r="BF3535" i="10"/>
  <c r="BG3535" i="10"/>
  <c r="BH3535" i="10"/>
  <c r="BI3535" i="10"/>
  <c r="BJ3535" i="10"/>
  <c r="BK3535" i="10"/>
  <c r="BL3535" i="10"/>
  <c r="BM3535" i="10"/>
  <c r="BN3535" i="10"/>
  <c r="BO3535" i="10"/>
  <c r="BP3535" i="10"/>
  <c r="BQ3535" i="10"/>
  <c r="BR3535" i="10"/>
  <c r="BS3535" i="10"/>
  <c r="BT3535" i="10"/>
  <c r="BU3535" i="10"/>
  <c r="BV3535" i="10"/>
  <c r="BW3535" i="10"/>
  <c r="BX3535" i="10"/>
  <c r="BY3535" i="10"/>
  <c r="BZ3535" i="10"/>
  <c r="CA3535" i="10"/>
  <c r="CB3535" i="10"/>
  <c r="CC3535" i="10"/>
  <c r="CD3535" i="10"/>
  <c r="CE3535" i="10"/>
  <c r="CF3535" i="10"/>
  <c r="CG3535" i="10"/>
  <c r="CH3535" i="10"/>
  <c r="CI3535" i="10"/>
  <c r="CJ3535" i="10"/>
  <c r="CK3535" i="10"/>
  <c r="CL3535" i="10"/>
  <c r="CM3535" i="10"/>
  <c r="CN3535" i="10"/>
  <c r="BE3536" i="10"/>
  <c r="BF3536" i="10"/>
  <c r="BG3536" i="10"/>
  <c r="BH3536" i="10"/>
  <c r="BI3536" i="10"/>
  <c r="BJ3536" i="10"/>
  <c r="BK3536" i="10"/>
  <c r="BL3536" i="10"/>
  <c r="BM3536" i="10"/>
  <c r="BN3536" i="10"/>
  <c r="BO3536" i="10"/>
  <c r="BP3536" i="10"/>
  <c r="BQ3536" i="10"/>
  <c r="BR3536" i="10"/>
  <c r="BS3536" i="10"/>
  <c r="BT3536" i="10"/>
  <c r="BU3536" i="10"/>
  <c r="BV3536" i="10"/>
  <c r="BW3536" i="10"/>
  <c r="BX3536" i="10"/>
  <c r="BY3536" i="10"/>
  <c r="BZ3536" i="10"/>
  <c r="CA3536" i="10"/>
  <c r="CB3536" i="10"/>
  <c r="CC3536" i="10"/>
  <c r="CD3536" i="10"/>
  <c r="CE3536" i="10"/>
  <c r="CF3536" i="10"/>
  <c r="CG3536" i="10"/>
  <c r="CH3536" i="10"/>
  <c r="CI3536" i="10"/>
  <c r="CJ3536" i="10"/>
  <c r="CK3536" i="10"/>
  <c r="CL3536" i="10"/>
  <c r="CM3536" i="10"/>
  <c r="CN3536" i="10"/>
  <c r="BE3537" i="10"/>
  <c r="BF3537" i="10"/>
  <c r="BG3537" i="10"/>
  <c r="BH3537" i="10"/>
  <c r="BI3537" i="10"/>
  <c r="BJ3537" i="10"/>
  <c r="BK3537" i="10"/>
  <c r="BL3537" i="10"/>
  <c r="BM3537" i="10"/>
  <c r="BN3537" i="10"/>
  <c r="BO3537" i="10"/>
  <c r="BP3537" i="10"/>
  <c r="BQ3537" i="10"/>
  <c r="BR3537" i="10"/>
  <c r="BS3537" i="10"/>
  <c r="BT3537" i="10"/>
  <c r="BU3537" i="10"/>
  <c r="BV3537" i="10"/>
  <c r="BW3537" i="10"/>
  <c r="BX3537" i="10"/>
  <c r="BY3537" i="10"/>
  <c r="BZ3537" i="10"/>
  <c r="CA3537" i="10"/>
  <c r="CB3537" i="10"/>
  <c r="CC3537" i="10"/>
  <c r="CD3537" i="10"/>
  <c r="CE3537" i="10"/>
  <c r="CF3537" i="10"/>
  <c r="CG3537" i="10"/>
  <c r="CH3537" i="10"/>
  <c r="CI3537" i="10"/>
  <c r="CJ3537" i="10"/>
  <c r="CK3537" i="10"/>
  <c r="CL3537" i="10"/>
  <c r="CM3537" i="10"/>
  <c r="CN3537" i="10"/>
  <c r="BE3538" i="10"/>
  <c r="BF3538" i="10"/>
  <c r="BG3538" i="10"/>
  <c r="BH3538" i="10"/>
  <c r="BI3538" i="10"/>
  <c r="BJ3538" i="10"/>
  <c r="BK3538" i="10"/>
  <c r="BL3538" i="10"/>
  <c r="BM3538" i="10"/>
  <c r="BN3538" i="10"/>
  <c r="BO3538" i="10"/>
  <c r="BP3538" i="10"/>
  <c r="BQ3538" i="10"/>
  <c r="BR3538" i="10"/>
  <c r="BS3538" i="10"/>
  <c r="BT3538" i="10"/>
  <c r="BU3538" i="10"/>
  <c r="BV3538" i="10"/>
  <c r="BW3538" i="10"/>
  <c r="BX3538" i="10"/>
  <c r="BY3538" i="10"/>
  <c r="BZ3538" i="10"/>
  <c r="CA3538" i="10"/>
  <c r="CB3538" i="10"/>
  <c r="CC3538" i="10"/>
  <c r="CD3538" i="10"/>
  <c r="CE3538" i="10"/>
  <c r="CF3538" i="10"/>
  <c r="CG3538" i="10"/>
  <c r="CH3538" i="10"/>
  <c r="CI3538" i="10"/>
  <c r="CJ3538" i="10"/>
  <c r="CK3538" i="10"/>
  <c r="CL3538" i="10"/>
  <c r="CM3538" i="10"/>
  <c r="CN3538" i="10"/>
  <c r="BE3539" i="10"/>
  <c r="BF3539" i="10"/>
  <c r="BG3539" i="10"/>
  <c r="BH3539" i="10"/>
  <c r="BI3539" i="10"/>
  <c r="BJ3539" i="10"/>
  <c r="BK3539" i="10"/>
  <c r="BL3539" i="10"/>
  <c r="BM3539" i="10"/>
  <c r="BN3539" i="10"/>
  <c r="BO3539" i="10"/>
  <c r="BP3539" i="10"/>
  <c r="BQ3539" i="10"/>
  <c r="BR3539" i="10"/>
  <c r="BS3539" i="10"/>
  <c r="BT3539" i="10"/>
  <c r="BU3539" i="10"/>
  <c r="BV3539" i="10"/>
  <c r="BW3539" i="10"/>
  <c r="BX3539" i="10"/>
  <c r="BY3539" i="10"/>
  <c r="BZ3539" i="10"/>
  <c r="CA3539" i="10"/>
  <c r="CB3539" i="10"/>
  <c r="CC3539" i="10"/>
  <c r="CD3539" i="10"/>
  <c r="CE3539" i="10"/>
  <c r="CF3539" i="10"/>
  <c r="CG3539" i="10"/>
  <c r="CH3539" i="10"/>
  <c r="CI3539" i="10"/>
  <c r="CJ3539" i="10"/>
  <c r="CK3539" i="10"/>
  <c r="CL3539" i="10"/>
  <c r="CM3539" i="10"/>
  <c r="CN3539" i="10"/>
  <c r="BE3540" i="10"/>
  <c r="BF3540" i="10"/>
  <c r="BG3540" i="10"/>
  <c r="BH3540" i="10"/>
  <c r="BI3540" i="10"/>
  <c r="BJ3540" i="10"/>
  <c r="BK3540" i="10"/>
  <c r="BL3540" i="10"/>
  <c r="BM3540" i="10"/>
  <c r="BN3540" i="10"/>
  <c r="BO3540" i="10"/>
  <c r="BP3540" i="10"/>
  <c r="BQ3540" i="10"/>
  <c r="BR3540" i="10"/>
  <c r="BS3540" i="10"/>
  <c r="BT3540" i="10"/>
  <c r="BU3540" i="10"/>
  <c r="BV3540" i="10"/>
  <c r="BW3540" i="10"/>
  <c r="BX3540" i="10"/>
  <c r="BY3540" i="10"/>
  <c r="BZ3540" i="10"/>
  <c r="CA3540" i="10"/>
  <c r="CB3540" i="10"/>
  <c r="CC3540" i="10"/>
  <c r="CD3540" i="10"/>
  <c r="CE3540" i="10"/>
  <c r="CF3540" i="10"/>
  <c r="CG3540" i="10"/>
  <c r="CH3540" i="10"/>
  <c r="CI3540" i="10"/>
  <c r="CJ3540" i="10"/>
  <c r="CK3540" i="10"/>
  <c r="CL3540" i="10"/>
  <c r="CM3540" i="10"/>
  <c r="CN3540" i="10"/>
  <c r="BE3541" i="10"/>
  <c r="BF3541" i="10"/>
  <c r="BG3541" i="10"/>
  <c r="BH3541" i="10"/>
  <c r="BI3541" i="10"/>
  <c r="BJ3541" i="10"/>
  <c r="BK3541" i="10"/>
  <c r="BL3541" i="10"/>
  <c r="BM3541" i="10"/>
  <c r="BN3541" i="10"/>
  <c r="BO3541" i="10"/>
  <c r="BP3541" i="10"/>
  <c r="BQ3541" i="10"/>
  <c r="BR3541" i="10"/>
  <c r="BS3541" i="10"/>
  <c r="BT3541" i="10"/>
  <c r="BU3541" i="10"/>
  <c r="BV3541" i="10"/>
  <c r="BW3541" i="10"/>
  <c r="BX3541" i="10"/>
  <c r="BY3541" i="10"/>
  <c r="BZ3541" i="10"/>
  <c r="CA3541" i="10"/>
  <c r="CB3541" i="10"/>
  <c r="CC3541" i="10"/>
  <c r="CD3541" i="10"/>
  <c r="CE3541" i="10"/>
  <c r="CF3541" i="10"/>
  <c r="CG3541" i="10"/>
  <c r="CH3541" i="10"/>
  <c r="CI3541" i="10"/>
  <c r="CJ3541" i="10"/>
  <c r="CK3541" i="10"/>
  <c r="CL3541" i="10"/>
  <c r="CM3541" i="10"/>
  <c r="CN3541" i="10"/>
  <c r="BE3542" i="10"/>
  <c r="BF3542" i="10"/>
  <c r="BG3542" i="10"/>
  <c r="BH3542" i="10"/>
  <c r="BI3542" i="10"/>
  <c r="BJ3542" i="10"/>
  <c r="BK3542" i="10"/>
  <c r="BL3542" i="10"/>
  <c r="BM3542" i="10"/>
  <c r="BN3542" i="10"/>
  <c r="BO3542" i="10"/>
  <c r="BP3542" i="10"/>
  <c r="BQ3542" i="10"/>
  <c r="BR3542" i="10"/>
  <c r="BS3542" i="10"/>
  <c r="BT3542" i="10"/>
  <c r="BU3542" i="10"/>
  <c r="BV3542" i="10"/>
  <c r="BW3542" i="10"/>
  <c r="BX3542" i="10"/>
  <c r="BY3542" i="10"/>
  <c r="BZ3542" i="10"/>
  <c r="CA3542" i="10"/>
  <c r="CB3542" i="10"/>
  <c r="CC3542" i="10"/>
  <c r="CD3542" i="10"/>
  <c r="CE3542" i="10"/>
  <c r="CF3542" i="10"/>
  <c r="CG3542" i="10"/>
  <c r="CH3542" i="10"/>
  <c r="CI3542" i="10"/>
  <c r="CJ3542" i="10"/>
  <c r="CK3542" i="10"/>
  <c r="CL3542" i="10"/>
  <c r="CM3542" i="10"/>
  <c r="CN3542" i="10"/>
  <c r="BE3543" i="10"/>
  <c r="BF3543" i="10"/>
  <c r="BG3543" i="10"/>
  <c r="BH3543" i="10"/>
  <c r="BI3543" i="10"/>
  <c r="BJ3543" i="10"/>
  <c r="BK3543" i="10"/>
  <c r="BL3543" i="10"/>
  <c r="BM3543" i="10"/>
  <c r="BN3543" i="10"/>
  <c r="BO3543" i="10"/>
  <c r="BP3543" i="10"/>
  <c r="BQ3543" i="10"/>
  <c r="BR3543" i="10"/>
  <c r="BS3543" i="10"/>
  <c r="BT3543" i="10"/>
  <c r="BU3543" i="10"/>
  <c r="BV3543" i="10"/>
  <c r="BW3543" i="10"/>
  <c r="BX3543" i="10"/>
  <c r="BY3543" i="10"/>
  <c r="BZ3543" i="10"/>
  <c r="CA3543" i="10"/>
  <c r="CB3543" i="10"/>
  <c r="CC3543" i="10"/>
  <c r="CD3543" i="10"/>
  <c r="CE3543" i="10"/>
  <c r="CF3543" i="10"/>
  <c r="CG3543" i="10"/>
  <c r="CH3543" i="10"/>
  <c r="CI3543" i="10"/>
  <c r="CJ3543" i="10"/>
  <c r="CK3543" i="10"/>
  <c r="CL3543" i="10"/>
  <c r="CM3543" i="10"/>
  <c r="CN3543" i="10"/>
  <c r="BE3544" i="10"/>
  <c r="BF3544" i="10"/>
  <c r="BG3544" i="10"/>
  <c r="BH3544" i="10"/>
  <c r="BI3544" i="10"/>
  <c r="BJ3544" i="10"/>
  <c r="BK3544" i="10"/>
  <c r="BL3544" i="10"/>
  <c r="BM3544" i="10"/>
  <c r="BN3544" i="10"/>
  <c r="BO3544" i="10"/>
  <c r="BP3544" i="10"/>
  <c r="BQ3544" i="10"/>
  <c r="BR3544" i="10"/>
  <c r="BS3544" i="10"/>
  <c r="BT3544" i="10"/>
  <c r="BU3544" i="10"/>
  <c r="BV3544" i="10"/>
  <c r="BW3544" i="10"/>
  <c r="BX3544" i="10"/>
  <c r="BY3544" i="10"/>
  <c r="BZ3544" i="10"/>
  <c r="CA3544" i="10"/>
  <c r="CB3544" i="10"/>
  <c r="CC3544" i="10"/>
  <c r="CD3544" i="10"/>
  <c r="CE3544" i="10"/>
  <c r="CF3544" i="10"/>
  <c r="CG3544" i="10"/>
  <c r="CH3544" i="10"/>
  <c r="CI3544" i="10"/>
  <c r="CJ3544" i="10"/>
  <c r="CK3544" i="10"/>
  <c r="CL3544" i="10"/>
  <c r="CM3544" i="10"/>
  <c r="CN3544" i="10"/>
  <c r="BE3545" i="10"/>
  <c r="BF3545" i="10"/>
  <c r="BG3545" i="10"/>
  <c r="BH3545" i="10"/>
  <c r="BI3545" i="10"/>
  <c r="BJ3545" i="10"/>
  <c r="BK3545" i="10"/>
  <c r="BL3545" i="10"/>
  <c r="BM3545" i="10"/>
  <c r="BN3545" i="10"/>
  <c r="BO3545" i="10"/>
  <c r="BP3545" i="10"/>
  <c r="BQ3545" i="10"/>
  <c r="BR3545" i="10"/>
  <c r="BS3545" i="10"/>
  <c r="BT3545" i="10"/>
  <c r="BU3545" i="10"/>
  <c r="BV3545" i="10"/>
  <c r="BW3545" i="10"/>
  <c r="BX3545" i="10"/>
  <c r="BY3545" i="10"/>
  <c r="BZ3545" i="10"/>
  <c r="CA3545" i="10"/>
  <c r="CB3545" i="10"/>
  <c r="CC3545" i="10"/>
  <c r="CD3545" i="10"/>
  <c r="CE3545" i="10"/>
  <c r="CF3545" i="10"/>
  <c r="CG3545" i="10"/>
  <c r="CH3545" i="10"/>
  <c r="CI3545" i="10"/>
  <c r="CJ3545" i="10"/>
  <c r="CK3545" i="10"/>
  <c r="CL3545" i="10"/>
  <c r="CM3545" i="10"/>
  <c r="CN3545" i="10"/>
  <c r="BE3546" i="10"/>
  <c r="BF3546" i="10"/>
  <c r="BG3546" i="10"/>
  <c r="BH3546" i="10"/>
  <c r="BI3546" i="10"/>
  <c r="BJ3546" i="10"/>
  <c r="BK3546" i="10"/>
  <c r="BL3546" i="10"/>
  <c r="BM3546" i="10"/>
  <c r="BN3546" i="10"/>
  <c r="BO3546" i="10"/>
  <c r="BP3546" i="10"/>
  <c r="BQ3546" i="10"/>
  <c r="BR3546" i="10"/>
  <c r="BS3546" i="10"/>
  <c r="BT3546" i="10"/>
  <c r="BU3546" i="10"/>
  <c r="BV3546" i="10"/>
  <c r="BW3546" i="10"/>
  <c r="BX3546" i="10"/>
  <c r="BY3546" i="10"/>
  <c r="BZ3546" i="10"/>
  <c r="CA3546" i="10"/>
  <c r="CB3546" i="10"/>
  <c r="CC3546" i="10"/>
  <c r="CD3546" i="10"/>
  <c r="CE3546" i="10"/>
  <c r="CF3546" i="10"/>
  <c r="CG3546" i="10"/>
  <c r="CH3546" i="10"/>
  <c r="CI3546" i="10"/>
  <c r="CJ3546" i="10"/>
  <c r="CK3546" i="10"/>
  <c r="CL3546" i="10"/>
  <c r="CM3546" i="10"/>
  <c r="CN3546" i="10"/>
  <c r="BE3547" i="10"/>
  <c r="BF3547" i="10"/>
  <c r="BG3547" i="10"/>
  <c r="BH3547" i="10"/>
  <c r="BI3547" i="10"/>
  <c r="BJ3547" i="10"/>
  <c r="BK3547" i="10"/>
  <c r="BL3547" i="10"/>
  <c r="BM3547" i="10"/>
  <c r="BN3547" i="10"/>
  <c r="BO3547" i="10"/>
  <c r="BP3547" i="10"/>
  <c r="BQ3547" i="10"/>
  <c r="BR3547" i="10"/>
  <c r="BS3547" i="10"/>
  <c r="BT3547" i="10"/>
  <c r="BU3547" i="10"/>
  <c r="BV3547" i="10"/>
  <c r="BW3547" i="10"/>
  <c r="BX3547" i="10"/>
  <c r="BY3547" i="10"/>
  <c r="BZ3547" i="10"/>
  <c r="CA3547" i="10"/>
  <c r="CB3547" i="10"/>
  <c r="CC3547" i="10"/>
  <c r="CD3547" i="10"/>
  <c r="CE3547" i="10"/>
  <c r="CF3547" i="10"/>
  <c r="CG3547" i="10"/>
  <c r="CH3547" i="10"/>
  <c r="CI3547" i="10"/>
  <c r="CJ3547" i="10"/>
  <c r="CK3547" i="10"/>
  <c r="CL3547" i="10"/>
  <c r="CM3547" i="10"/>
  <c r="CN3547" i="10"/>
  <c r="BE3548" i="10"/>
  <c r="BF3548" i="10"/>
  <c r="BG3548" i="10"/>
  <c r="BH3548" i="10"/>
  <c r="BI3548" i="10"/>
  <c r="BJ3548" i="10"/>
  <c r="BK3548" i="10"/>
  <c r="BL3548" i="10"/>
  <c r="BM3548" i="10"/>
  <c r="BN3548" i="10"/>
  <c r="BO3548" i="10"/>
  <c r="BP3548" i="10"/>
  <c r="BQ3548" i="10"/>
  <c r="BR3548" i="10"/>
  <c r="BS3548" i="10"/>
  <c r="BT3548" i="10"/>
  <c r="BU3548" i="10"/>
  <c r="BV3548" i="10"/>
  <c r="BW3548" i="10"/>
  <c r="BX3548" i="10"/>
  <c r="BY3548" i="10"/>
  <c r="BZ3548" i="10"/>
  <c r="CA3548" i="10"/>
  <c r="CB3548" i="10"/>
  <c r="CC3548" i="10"/>
  <c r="CD3548" i="10"/>
  <c r="CE3548" i="10"/>
  <c r="CF3548" i="10"/>
  <c r="CG3548" i="10"/>
  <c r="CH3548" i="10"/>
  <c r="CI3548" i="10"/>
  <c r="CJ3548" i="10"/>
  <c r="CK3548" i="10"/>
  <c r="CL3548" i="10"/>
  <c r="CM3548" i="10"/>
  <c r="CN3548" i="10"/>
  <c r="BE3549" i="10"/>
  <c r="BF3549" i="10"/>
  <c r="BG3549" i="10"/>
  <c r="BH3549" i="10"/>
  <c r="BI3549" i="10"/>
  <c r="BJ3549" i="10"/>
  <c r="BK3549" i="10"/>
  <c r="BL3549" i="10"/>
  <c r="BM3549" i="10"/>
  <c r="BN3549" i="10"/>
  <c r="BO3549" i="10"/>
  <c r="BP3549" i="10"/>
  <c r="BQ3549" i="10"/>
  <c r="BR3549" i="10"/>
  <c r="BS3549" i="10"/>
  <c r="BT3549" i="10"/>
  <c r="BU3549" i="10"/>
  <c r="BV3549" i="10"/>
  <c r="BW3549" i="10"/>
  <c r="BX3549" i="10"/>
  <c r="BY3549" i="10"/>
  <c r="BZ3549" i="10"/>
  <c r="CA3549" i="10"/>
  <c r="CB3549" i="10"/>
  <c r="CC3549" i="10"/>
  <c r="CD3549" i="10"/>
  <c r="CE3549" i="10"/>
  <c r="CF3549" i="10"/>
  <c r="CG3549" i="10"/>
  <c r="CH3549" i="10"/>
  <c r="CI3549" i="10"/>
  <c r="CJ3549" i="10"/>
  <c r="CK3549" i="10"/>
  <c r="CL3549" i="10"/>
  <c r="CM3549" i="10"/>
  <c r="CN3549" i="10"/>
  <c r="BE3550" i="10"/>
  <c r="BF3550" i="10"/>
  <c r="BG3550" i="10"/>
  <c r="BH3550" i="10"/>
  <c r="BI3550" i="10"/>
  <c r="BJ3550" i="10"/>
  <c r="BK3550" i="10"/>
  <c r="BL3550" i="10"/>
  <c r="BM3550" i="10"/>
  <c r="BN3550" i="10"/>
  <c r="BO3550" i="10"/>
  <c r="BP3550" i="10"/>
  <c r="BQ3550" i="10"/>
  <c r="BR3550" i="10"/>
  <c r="BS3550" i="10"/>
  <c r="BT3550" i="10"/>
  <c r="BU3550" i="10"/>
  <c r="BV3550" i="10"/>
  <c r="BW3550" i="10"/>
  <c r="BX3550" i="10"/>
  <c r="BY3550" i="10"/>
  <c r="BZ3550" i="10"/>
  <c r="CA3550" i="10"/>
  <c r="CB3550" i="10"/>
  <c r="CC3550" i="10"/>
  <c r="CD3550" i="10"/>
  <c r="CE3550" i="10"/>
  <c r="CF3550" i="10"/>
  <c r="CG3550" i="10"/>
  <c r="CH3550" i="10"/>
  <c r="CI3550" i="10"/>
  <c r="CJ3550" i="10"/>
  <c r="CK3550" i="10"/>
  <c r="CL3550" i="10"/>
  <c r="CM3550" i="10"/>
  <c r="CN3550" i="10"/>
  <c r="BE3551" i="10"/>
  <c r="BF3551" i="10"/>
  <c r="BG3551" i="10"/>
  <c r="BH3551" i="10"/>
  <c r="BI3551" i="10"/>
  <c r="BJ3551" i="10"/>
  <c r="BK3551" i="10"/>
  <c r="BL3551" i="10"/>
  <c r="BM3551" i="10"/>
  <c r="BN3551" i="10"/>
  <c r="BO3551" i="10"/>
  <c r="BP3551" i="10"/>
  <c r="BQ3551" i="10"/>
  <c r="BR3551" i="10"/>
  <c r="BS3551" i="10"/>
  <c r="BT3551" i="10"/>
  <c r="BU3551" i="10"/>
  <c r="BV3551" i="10"/>
  <c r="BW3551" i="10"/>
  <c r="BX3551" i="10"/>
  <c r="BY3551" i="10"/>
  <c r="BZ3551" i="10"/>
  <c r="CA3551" i="10"/>
  <c r="CB3551" i="10"/>
  <c r="CC3551" i="10"/>
  <c r="CD3551" i="10"/>
  <c r="CE3551" i="10"/>
  <c r="CF3551" i="10"/>
  <c r="CG3551" i="10"/>
  <c r="CH3551" i="10"/>
  <c r="CI3551" i="10"/>
  <c r="CJ3551" i="10"/>
  <c r="CK3551" i="10"/>
  <c r="CL3551" i="10"/>
  <c r="CM3551" i="10"/>
  <c r="CN3551" i="10"/>
  <c r="BE3552" i="10"/>
  <c r="BF3552" i="10"/>
  <c r="BG3552" i="10"/>
  <c r="BH3552" i="10"/>
  <c r="BI3552" i="10"/>
  <c r="BJ3552" i="10"/>
  <c r="BK3552" i="10"/>
  <c r="BL3552" i="10"/>
  <c r="BM3552" i="10"/>
  <c r="BN3552" i="10"/>
  <c r="BO3552" i="10"/>
  <c r="BP3552" i="10"/>
  <c r="BQ3552" i="10"/>
  <c r="BR3552" i="10"/>
  <c r="BS3552" i="10"/>
  <c r="BT3552" i="10"/>
  <c r="BU3552" i="10"/>
  <c r="BV3552" i="10"/>
  <c r="BW3552" i="10"/>
  <c r="BX3552" i="10"/>
  <c r="BY3552" i="10"/>
  <c r="BZ3552" i="10"/>
  <c r="CA3552" i="10"/>
  <c r="CB3552" i="10"/>
  <c r="CC3552" i="10"/>
  <c r="CD3552" i="10"/>
  <c r="CE3552" i="10"/>
  <c r="CF3552" i="10"/>
  <c r="CG3552" i="10"/>
  <c r="CH3552" i="10"/>
  <c r="CI3552" i="10"/>
  <c r="CJ3552" i="10"/>
  <c r="CK3552" i="10"/>
  <c r="CL3552" i="10"/>
  <c r="CM3552" i="10"/>
  <c r="CN3552" i="10"/>
  <c r="BE3553" i="10"/>
  <c r="BF3553" i="10"/>
  <c r="BG3553" i="10"/>
  <c r="BH3553" i="10"/>
  <c r="BI3553" i="10"/>
  <c r="BJ3553" i="10"/>
  <c r="BK3553" i="10"/>
  <c r="BL3553" i="10"/>
  <c r="BM3553" i="10"/>
  <c r="BN3553" i="10"/>
  <c r="BO3553" i="10"/>
  <c r="BP3553" i="10"/>
  <c r="BQ3553" i="10"/>
  <c r="BR3553" i="10"/>
  <c r="BS3553" i="10"/>
  <c r="BT3553" i="10"/>
  <c r="BU3553" i="10"/>
  <c r="BV3553" i="10"/>
  <c r="BW3553" i="10"/>
  <c r="BX3553" i="10"/>
  <c r="BY3553" i="10"/>
  <c r="BZ3553" i="10"/>
  <c r="CA3553" i="10"/>
  <c r="CB3553" i="10"/>
  <c r="CC3553" i="10"/>
  <c r="CD3553" i="10"/>
  <c r="CE3553" i="10"/>
  <c r="CF3553" i="10"/>
  <c r="CG3553" i="10"/>
  <c r="CH3553" i="10"/>
  <c r="CI3553" i="10"/>
  <c r="CJ3553" i="10"/>
  <c r="CK3553" i="10"/>
  <c r="CL3553" i="10"/>
  <c r="CM3553" i="10"/>
  <c r="CN3553" i="10"/>
  <c r="BE3554" i="10"/>
  <c r="BF3554" i="10"/>
  <c r="BG3554" i="10"/>
  <c r="BH3554" i="10"/>
  <c r="BI3554" i="10"/>
  <c r="BJ3554" i="10"/>
  <c r="BK3554" i="10"/>
  <c r="BL3554" i="10"/>
  <c r="BM3554" i="10"/>
  <c r="BN3554" i="10"/>
  <c r="BO3554" i="10"/>
  <c r="BP3554" i="10"/>
  <c r="BQ3554" i="10"/>
  <c r="BR3554" i="10"/>
  <c r="BS3554" i="10"/>
  <c r="BT3554" i="10"/>
  <c r="BU3554" i="10"/>
  <c r="BV3554" i="10"/>
  <c r="BW3554" i="10"/>
  <c r="BX3554" i="10"/>
  <c r="BY3554" i="10"/>
  <c r="BZ3554" i="10"/>
  <c r="CA3554" i="10"/>
  <c r="CB3554" i="10"/>
  <c r="CC3554" i="10"/>
  <c r="CD3554" i="10"/>
  <c r="CE3554" i="10"/>
  <c r="CF3554" i="10"/>
  <c r="CG3554" i="10"/>
  <c r="CH3554" i="10"/>
  <c r="CI3554" i="10"/>
  <c r="CJ3554" i="10"/>
  <c r="CK3554" i="10"/>
  <c r="CL3554" i="10"/>
  <c r="CM3554" i="10"/>
  <c r="CN3554" i="10"/>
  <c r="BE3555" i="10"/>
  <c r="BF3555" i="10"/>
  <c r="BG3555" i="10"/>
  <c r="BH3555" i="10"/>
  <c r="BI3555" i="10"/>
  <c r="BJ3555" i="10"/>
  <c r="BK3555" i="10"/>
  <c r="BL3555" i="10"/>
  <c r="BM3555" i="10"/>
  <c r="BN3555" i="10"/>
  <c r="BO3555" i="10"/>
  <c r="BP3555" i="10"/>
  <c r="BQ3555" i="10"/>
  <c r="BR3555" i="10"/>
  <c r="BS3555" i="10"/>
  <c r="BT3555" i="10"/>
  <c r="BU3555" i="10"/>
  <c r="BV3555" i="10"/>
  <c r="BW3555" i="10"/>
  <c r="BX3555" i="10"/>
  <c r="BY3555" i="10"/>
  <c r="BZ3555" i="10"/>
  <c r="CA3555" i="10"/>
  <c r="CB3555" i="10"/>
  <c r="CC3555" i="10"/>
  <c r="CD3555" i="10"/>
  <c r="CE3555" i="10"/>
  <c r="CF3555" i="10"/>
  <c r="CG3555" i="10"/>
  <c r="CH3555" i="10"/>
  <c r="CI3555" i="10"/>
  <c r="CJ3555" i="10"/>
  <c r="CK3555" i="10"/>
  <c r="CL3555" i="10"/>
  <c r="CM3555" i="10"/>
  <c r="CN3555" i="10"/>
  <c r="BE3556" i="10"/>
  <c r="BF3556" i="10"/>
  <c r="BG3556" i="10"/>
  <c r="BH3556" i="10"/>
  <c r="BI3556" i="10"/>
  <c r="BJ3556" i="10"/>
  <c r="BK3556" i="10"/>
  <c r="BL3556" i="10"/>
  <c r="BM3556" i="10"/>
  <c r="BN3556" i="10"/>
  <c r="BO3556" i="10"/>
  <c r="BP3556" i="10"/>
  <c r="BQ3556" i="10"/>
  <c r="BR3556" i="10"/>
  <c r="BS3556" i="10"/>
  <c r="BT3556" i="10"/>
  <c r="BU3556" i="10"/>
  <c r="BV3556" i="10"/>
  <c r="BW3556" i="10"/>
  <c r="BX3556" i="10"/>
  <c r="BY3556" i="10"/>
  <c r="BZ3556" i="10"/>
  <c r="CA3556" i="10"/>
  <c r="CB3556" i="10"/>
  <c r="CC3556" i="10"/>
  <c r="CD3556" i="10"/>
  <c r="CE3556" i="10"/>
  <c r="CF3556" i="10"/>
  <c r="CG3556" i="10"/>
  <c r="CH3556" i="10"/>
  <c r="CI3556" i="10"/>
  <c r="CJ3556" i="10"/>
  <c r="CK3556" i="10"/>
  <c r="CL3556" i="10"/>
  <c r="CM3556" i="10"/>
  <c r="CN3556" i="10"/>
  <c r="BE3557" i="10"/>
  <c r="BF3557" i="10"/>
  <c r="BG3557" i="10"/>
  <c r="BH3557" i="10"/>
  <c r="BI3557" i="10"/>
  <c r="BJ3557" i="10"/>
  <c r="BK3557" i="10"/>
  <c r="BL3557" i="10"/>
  <c r="BM3557" i="10"/>
  <c r="BN3557" i="10"/>
  <c r="BO3557" i="10"/>
  <c r="BP3557" i="10"/>
  <c r="BQ3557" i="10"/>
  <c r="BR3557" i="10"/>
  <c r="BS3557" i="10"/>
  <c r="BT3557" i="10"/>
  <c r="BU3557" i="10"/>
  <c r="BV3557" i="10"/>
  <c r="BW3557" i="10"/>
  <c r="BX3557" i="10"/>
  <c r="BY3557" i="10"/>
  <c r="BZ3557" i="10"/>
  <c r="CA3557" i="10"/>
  <c r="CB3557" i="10"/>
  <c r="CC3557" i="10"/>
  <c r="CD3557" i="10"/>
  <c r="CE3557" i="10"/>
  <c r="CF3557" i="10"/>
  <c r="CG3557" i="10"/>
  <c r="CH3557" i="10"/>
  <c r="CI3557" i="10"/>
  <c r="CJ3557" i="10"/>
  <c r="CK3557" i="10"/>
  <c r="CL3557" i="10"/>
  <c r="CM3557" i="10"/>
  <c r="CN3557" i="10"/>
  <c r="BE3558" i="10"/>
  <c r="BF3558" i="10"/>
  <c r="BG3558" i="10"/>
  <c r="BH3558" i="10"/>
  <c r="BI3558" i="10"/>
  <c r="BJ3558" i="10"/>
  <c r="BK3558" i="10"/>
  <c r="BL3558" i="10"/>
  <c r="BM3558" i="10"/>
  <c r="BN3558" i="10"/>
  <c r="BO3558" i="10"/>
  <c r="BP3558" i="10"/>
  <c r="BQ3558" i="10"/>
  <c r="BR3558" i="10"/>
  <c r="BS3558" i="10"/>
  <c r="BT3558" i="10"/>
  <c r="BU3558" i="10"/>
  <c r="BV3558" i="10"/>
  <c r="BW3558" i="10"/>
  <c r="BX3558" i="10"/>
  <c r="BY3558" i="10"/>
  <c r="BZ3558" i="10"/>
  <c r="CA3558" i="10"/>
  <c r="CB3558" i="10"/>
  <c r="CC3558" i="10"/>
  <c r="CD3558" i="10"/>
  <c r="CE3558" i="10"/>
  <c r="CF3558" i="10"/>
  <c r="CG3558" i="10"/>
  <c r="CH3558" i="10"/>
  <c r="CI3558" i="10"/>
  <c r="CJ3558" i="10"/>
  <c r="CK3558" i="10"/>
  <c r="CL3558" i="10"/>
  <c r="CM3558" i="10"/>
  <c r="CN3558" i="10"/>
  <c r="BE3559" i="10"/>
  <c r="BF3559" i="10"/>
  <c r="BG3559" i="10"/>
  <c r="BH3559" i="10"/>
  <c r="BI3559" i="10"/>
  <c r="BJ3559" i="10"/>
  <c r="BK3559" i="10"/>
  <c r="BL3559" i="10"/>
  <c r="BM3559" i="10"/>
  <c r="BN3559" i="10"/>
  <c r="BO3559" i="10"/>
  <c r="BP3559" i="10"/>
  <c r="BQ3559" i="10"/>
  <c r="BR3559" i="10"/>
  <c r="BS3559" i="10"/>
  <c r="BT3559" i="10"/>
  <c r="BU3559" i="10"/>
  <c r="BV3559" i="10"/>
  <c r="BW3559" i="10"/>
  <c r="BX3559" i="10"/>
  <c r="BY3559" i="10"/>
  <c r="BZ3559" i="10"/>
  <c r="CA3559" i="10"/>
  <c r="CB3559" i="10"/>
  <c r="CC3559" i="10"/>
  <c r="CD3559" i="10"/>
  <c r="CE3559" i="10"/>
  <c r="CF3559" i="10"/>
  <c r="CG3559" i="10"/>
  <c r="CH3559" i="10"/>
  <c r="CI3559" i="10"/>
  <c r="CJ3559" i="10"/>
  <c r="CK3559" i="10"/>
  <c r="CL3559" i="10"/>
  <c r="CM3559" i="10"/>
  <c r="CN3559" i="10"/>
  <c r="BE3560" i="10"/>
  <c r="BF3560" i="10"/>
  <c r="BG3560" i="10"/>
  <c r="BH3560" i="10"/>
  <c r="BI3560" i="10"/>
  <c r="BJ3560" i="10"/>
  <c r="BK3560" i="10"/>
  <c r="BL3560" i="10"/>
  <c r="BM3560" i="10"/>
  <c r="BN3560" i="10"/>
  <c r="BO3560" i="10"/>
  <c r="BP3560" i="10"/>
  <c r="BQ3560" i="10"/>
  <c r="BR3560" i="10"/>
  <c r="BS3560" i="10"/>
  <c r="BT3560" i="10"/>
  <c r="BU3560" i="10"/>
  <c r="BV3560" i="10"/>
  <c r="BW3560" i="10"/>
  <c r="BX3560" i="10"/>
  <c r="BY3560" i="10"/>
  <c r="BZ3560" i="10"/>
  <c r="CA3560" i="10"/>
  <c r="CB3560" i="10"/>
  <c r="CC3560" i="10"/>
  <c r="CD3560" i="10"/>
  <c r="CE3560" i="10"/>
  <c r="CF3560" i="10"/>
  <c r="CG3560" i="10"/>
  <c r="CH3560" i="10"/>
  <c r="CI3560" i="10"/>
  <c r="CJ3560" i="10"/>
  <c r="CK3560" i="10"/>
  <c r="CL3560" i="10"/>
  <c r="CM3560" i="10"/>
  <c r="CN3560" i="10"/>
  <c r="BE3561" i="10"/>
  <c r="BF3561" i="10"/>
  <c r="BG3561" i="10"/>
  <c r="BH3561" i="10"/>
  <c r="BI3561" i="10"/>
  <c r="BJ3561" i="10"/>
  <c r="BK3561" i="10"/>
  <c r="BL3561" i="10"/>
  <c r="BM3561" i="10"/>
  <c r="BN3561" i="10"/>
  <c r="BO3561" i="10"/>
  <c r="BP3561" i="10"/>
  <c r="BQ3561" i="10"/>
  <c r="BR3561" i="10"/>
  <c r="BS3561" i="10"/>
  <c r="BT3561" i="10"/>
  <c r="BU3561" i="10"/>
  <c r="BV3561" i="10"/>
  <c r="BW3561" i="10"/>
  <c r="BX3561" i="10"/>
  <c r="BY3561" i="10"/>
  <c r="BZ3561" i="10"/>
  <c r="CA3561" i="10"/>
  <c r="CB3561" i="10"/>
  <c r="CC3561" i="10"/>
  <c r="CD3561" i="10"/>
  <c r="CE3561" i="10"/>
  <c r="CF3561" i="10"/>
  <c r="CG3561" i="10"/>
  <c r="CH3561" i="10"/>
  <c r="CI3561" i="10"/>
  <c r="CJ3561" i="10"/>
  <c r="CK3561" i="10"/>
  <c r="CL3561" i="10"/>
  <c r="CM3561" i="10"/>
  <c r="CN3561" i="10"/>
  <c r="BE3562" i="10"/>
  <c r="BF3562" i="10"/>
  <c r="BG3562" i="10"/>
  <c r="BH3562" i="10"/>
  <c r="BI3562" i="10"/>
  <c r="BJ3562" i="10"/>
  <c r="BK3562" i="10"/>
  <c r="BL3562" i="10"/>
  <c r="BM3562" i="10"/>
  <c r="BN3562" i="10"/>
  <c r="BO3562" i="10"/>
  <c r="BP3562" i="10"/>
  <c r="BQ3562" i="10"/>
  <c r="BR3562" i="10"/>
  <c r="BS3562" i="10"/>
  <c r="BT3562" i="10"/>
  <c r="BU3562" i="10"/>
  <c r="BV3562" i="10"/>
  <c r="BW3562" i="10"/>
  <c r="BX3562" i="10"/>
  <c r="BY3562" i="10"/>
  <c r="BZ3562" i="10"/>
  <c r="CA3562" i="10"/>
  <c r="CB3562" i="10"/>
  <c r="CC3562" i="10"/>
  <c r="CD3562" i="10"/>
  <c r="CE3562" i="10"/>
  <c r="CF3562" i="10"/>
  <c r="CG3562" i="10"/>
  <c r="CH3562" i="10"/>
  <c r="CI3562" i="10"/>
  <c r="CJ3562" i="10"/>
  <c r="CK3562" i="10"/>
  <c r="CL3562" i="10"/>
  <c r="CM3562" i="10"/>
  <c r="CN3562" i="10"/>
  <c r="BE3563" i="10"/>
  <c r="BF3563" i="10"/>
  <c r="BG3563" i="10"/>
  <c r="BH3563" i="10"/>
  <c r="BI3563" i="10"/>
  <c r="BJ3563" i="10"/>
  <c r="BK3563" i="10"/>
  <c r="BL3563" i="10"/>
  <c r="BM3563" i="10"/>
  <c r="BN3563" i="10"/>
  <c r="BO3563" i="10"/>
  <c r="BP3563" i="10"/>
  <c r="BQ3563" i="10"/>
  <c r="BR3563" i="10"/>
  <c r="BS3563" i="10"/>
  <c r="BT3563" i="10"/>
  <c r="BU3563" i="10"/>
  <c r="BV3563" i="10"/>
  <c r="BW3563" i="10"/>
  <c r="BX3563" i="10"/>
  <c r="BY3563" i="10"/>
  <c r="BZ3563" i="10"/>
  <c r="CA3563" i="10"/>
  <c r="CB3563" i="10"/>
  <c r="CC3563" i="10"/>
  <c r="CD3563" i="10"/>
  <c r="CE3563" i="10"/>
  <c r="CF3563" i="10"/>
  <c r="CG3563" i="10"/>
  <c r="CH3563" i="10"/>
  <c r="CI3563" i="10"/>
  <c r="CJ3563" i="10"/>
  <c r="CK3563" i="10"/>
  <c r="CL3563" i="10"/>
  <c r="CM3563" i="10"/>
  <c r="CN3563" i="10"/>
  <c r="BE3564" i="10"/>
  <c r="BF3564" i="10"/>
  <c r="BG3564" i="10"/>
  <c r="BH3564" i="10"/>
  <c r="BI3564" i="10"/>
  <c r="BJ3564" i="10"/>
  <c r="BK3564" i="10"/>
  <c r="BL3564" i="10"/>
  <c r="BM3564" i="10"/>
  <c r="BN3564" i="10"/>
  <c r="BO3564" i="10"/>
  <c r="BP3564" i="10"/>
  <c r="BQ3564" i="10"/>
  <c r="BR3564" i="10"/>
  <c r="BS3564" i="10"/>
  <c r="BT3564" i="10"/>
  <c r="BU3564" i="10"/>
  <c r="BV3564" i="10"/>
  <c r="BW3564" i="10"/>
  <c r="BX3564" i="10"/>
  <c r="BY3564" i="10"/>
  <c r="BZ3564" i="10"/>
  <c r="CA3564" i="10"/>
  <c r="CB3564" i="10"/>
  <c r="CC3564" i="10"/>
  <c r="CD3564" i="10"/>
  <c r="CE3564" i="10"/>
  <c r="CF3564" i="10"/>
  <c r="CG3564" i="10"/>
  <c r="CH3564" i="10"/>
  <c r="CI3564" i="10"/>
  <c r="CJ3564" i="10"/>
  <c r="CK3564" i="10"/>
  <c r="CL3564" i="10"/>
  <c r="CM3564" i="10"/>
  <c r="CN3564" i="10"/>
  <c r="BE3565" i="10"/>
  <c r="BF3565" i="10"/>
  <c r="BG3565" i="10"/>
  <c r="BH3565" i="10"/>
  <c r="BI3565" i="10"/>
  <c r="BJ3565" i="10"/>
  <c r="BK3565" i="10"/>
  <c r="BL3565" i="10"/>
  <c r="BM3565" i="10"/>
  <c r="BN3565" i="10"/>
  <c r="BO3565" i="10"/>
  <c r="BP3565" i="10"/>
  <c r="BQ3565" i="10"/>
  <c r="BR3565" i="10"/>
  <c r="BS3565" i="10"/>
  <c r="BT3565" i="10"/>
  <c r="BU3565" i="10"/>
  <c r="BV3565" i="10"/>
  <c r="BW3565" i="10"/>
  <c r="BX3565" i="10"/>
  <c r="BY3565" i="10"/>
  <c r="BZ3565" i="10"/>
  <c r="CA3565" i="10"/>
  <c r="CB3565" i="10"/>
  <c r="CC3565" i="10"/>
  <c r="CD3565" i="10"/>
  <c r="CE3565" i="10"/>
  <c r="CF3565" i="10"/>
  <c r="CG3565" i="10"/>
  <c r="CH3565" i="10"/>
  <c r="CI3565" i="10"/>
  <c r="CJ3565" i="10"/>
  <c r="CK3565" i="10"/>
  <c r="CL3565" i="10"/>
  <c r="CM3565" i="10"/>
  <c r="CN3565" i="10"/>
  <c r="BE3566" i="10"/>
  <c r="BF3566" i="10"/>
  <c r="BG3566" i="10"/>
  <c r="BH3566" i="10"/>
  <c r="BI3566" i="10"/>
  <c r="BJ3566" i="10"/>
  <c r="BK3566" i="10"/>
  <c r="BL3566" i="10"/>
  <c r="BM3566" i="10"/>
  <c r="BN3566" i="10"/>
  <c r="BO3566" i="10"/>
  <c r="BP3566" i="10"/>
  <c r="BQ3566" i="10"/>
  <c r="BR3566" i="10"/>
  <c r="BS3566" i="10"/>
  <c r="BT3566" i="10"/>
  <c r="BU3566" i="10"/>
  <c r="BV3566" i="10"/>
  <c r="BW3566" i="10"/>
  <c r="BX3566" i="10"/>
  <c r="BY3566" i="10"/>
  <c r="BZ3566" i="10"/>
  <c r="CA3566" i="10"/>
  <c r="CB3566" i="10"/>
  <c r="CC3566" i="10"/>
  <c r="CD3566" i="10"/>
  <c r="CE3566" i="10"/>
  <c r="CF3566" i="10"/>
  <c r="CG3566" i="10"/>
  <c r="CH3566" i="10"/>
  <c r="CI3566" i="10"/>
  <c r="CJ3566" i="10"/>
  <c r="CK3566" i="10"/>
  <c r="CL3566" i="10"/>
  <c r="CM3566" i="10"/>
  <c r="CN3566" i="10"/>
  <c r="BE3567" i="10"/>
  <c r="BF3567" i="10"/>
  <c r="BG3567" i="10"/>
  <c r="BH3567" i="10"/>
  <c r="BI3567" i="10"/>
  <c r="BJ3567" i="10"/>
  <c r="BK3567" i="10"/>
  <c r="BL3567" i="10"/>
  <c r="BM3567" i="10"/>
  <c r="BN3567" i="10"/>
  <c r="BO3567" i="10"/>
  <c r="BP3567" i="10"/>
  <c r="BQ3567" i="10"/>
  <c r="BR3567" i="10"/>
  <c r="BS3567" i="10"/>
  <c r="BT3567" i="10"/>
  <c r="BU3567" i="10"/>
  <c r="BV3567" i="10"/>
  <c r="BW3567" i="10"/>
  <c r="BX3567" i="10"/>
  <c r="BY3567" i="10"/>
  <c r="BZ3567" i="10"/>
  <c r="CA3567" i="10"/>
  <c r="CB3567" i="10"/>
  <c r="CC3567" i="10"/>
  <c r="CD3567" i="10"/>
  <c r="CE3567" i="10"/>
  <c r="CF3567" i="10"/>
  <c r="CG3567" i="10"/>
  <c r="CH3567" i="10"/>
  <c r="CI3567" i="10"/>
  <c r="CJ3567" i="10"/>
  <c r="CK3567" i="10"/>
  <c r="CL3567" i="10"/>
  <c r="CM3567" i="10"/>
  <c r="CN3567" i="10"/>
  <c r="BE3568" i="10"/>
  <c r="BF3568" i="10"/>
  <c r="BG3568" i="10"/>
  <c r="BH3568" i="10"/>
  <c r="BI3568" i="10"/>
  <c r="BJ3568" i="10"/>
  <c r="BK3568" i="10"/>
  <c r="BL3568" i="10"/>
  <c r="BM3568" i="10"/>
  <c r="BN3568" i="10"/>
  <c r="BO3568" i="10"/>
  <c r="BP3568" i="10"/>
  <c r="BQ3568" i="10"/>
  <c r="BR3568" i="10"/>
  <c r="BS3568" i="10"/>
  <c r="BT3568" i="10"/>
  <c r="BU3568" i="10"/>
  <c r="BV3568" i="10"/>
  <c r="BW3568" i="10"/>
  <c r="BX3568" i="10"/>
  <c r="BY3568" i="10"/>
  <c r="BZ3568" i="10"/>
  <c r="CA3568" i="10"/>
  <c r="CB3568" i="10"/>
  <c r="CC3568" i="10"/>
  <c r="CD3568" i="10"/>
  <c r="CE3568" i="10"/>
  <c r="CF3568" i="10"/>
  <c r="CG3568" i="10"/>
  <c r="CH3568" i="10"/>
  <c r="CI3568" i="10"/>
  <c r="CJ3568" i="10"/>
  <c r="CK3568" i="10"/>
  <c r="CL3568" i="10"/>
  <c r="CM3568" i="10"/>
  <c r="CN3568" i="10"/>
  <c r="BE3569" i="10"/>
  <c r="BF3569" i="10"/>
  <c r="BG3569" i="10"/>
  <c r="BH3569" i="10"/>
  <c r="BI3569" i="10"/>
  <c r="BJ3569" i="10"/>
  <c r="BK3569" i="10"/>
  <c r="BL3569" i="10"/>
  <c r="BM3569" i="10"/>
  <c r="BN3569" i="10"/>
  <c r="BO3569" i="10"/>
  <c r="BP3569" i="10"/>
  <c r="BQ3569" i="10"/>
  <c r="BR3569" i="10"/>
  <c r="BS3569" i="10"/>
  <c r="BT3569" i="10"/>
  <c r="BU3569" i="10"/>
  <c r="BV3569" i="10"/>
  <c r="BW3569" i="10"/>
  <c r="BX3569" i="10"/>
  <c r="BY3569" i="10"/>
  <c r="BZ3569" i="10"/>
  <c r="CA3569" i="10"/>
  <c r="CB3569" i="10"/>
  <c r="CC3569" i="10"/>
  <c r="CD3569" i="10"/>
  <c r="CE3569" i="10"/>
  <c r="CF3569" i="10"/>
  <c r="CG3569" i="10"/>
  <c r="CH3569" i="10"/>
  <c r="CI3569" i="10"/>
  <c r="CJ3569" i="10"/>
  <c r="CK3569" i="10"/>
  <c r="CL3569" i="10"/>
  <c r="CM3569" i="10"/>
  <c r="CN3569" i="10"/>
  <c r="BE3570" i="10"/>
  <c r="BF3570" i="10"/>
  <c r="BG3570" i="10"/>
  <c r="BH3570" i="10"/>
  <c r="BI3570" i="10"/>
  <c r="BJ3570" i="10"/>
  <c r="BK3570" i="10"/>
  <c r="BL3570" i="10"/>
  <c r="BM3570" i="10"/>
  <c r="BN3570" i="10"/>
  <c r="BO3570" i="10"/>
  <c r="BP3570" i="10"/>
  <c r="BQ3570" i="10"/>
  <c r="BR3570" i="10"/>
  <c r="BS3570" i="10"/>
  <c r="BT3570" i="10"/>
  <c r="BU3570" i="10"/>
  <c r="BV3570" i="10"/>
  <c r="BW3570" i="10"/>
  <c r="BX3570" i="10"/>
  <c r="BY3570" i="10"/>
  <c r="BZ3570" i="10"/>
  <c r="CA3570" i="10"/>
  <c r="CB3570" i="10"/>
  <c r="CC3570" i="10"/>
  <c r="CD3570" i="10"/>
  <c r="CE3570" i="10"/>
  <c r="CF3570" i="10"/>
  <c r="CG3570" i="10"/>
  <c r="CH3570" i="10"/>
  <c r="CI3570" i="10"/>
  <c r="CJ3570" i="10"/>
  <c r="CK3570" i="10"/>
  <c r="CL3570" i="10"/>
  <c r="CM3570" i="10"/>
  <c r="CN3570" i="10"/>
  <c r="BE3571" i="10"/>
  <c r="BF3571" i="10"/>
  <c r="BG3571" i="10"/>
  <c r="BH3571" i="10"/>
  <c r="BI3571" i="10"/>
  <c r="BJ3571" i="10"/>
  <c r="BK3571" i="10"/>
  <c r="BL3571" i="10"/>
  <c r="BM3571" i="10"/>
  <c r="BN3571" i="10"/>
  <c r="BO3571" i="10"/>
  <c r="BP3571" i="10"/>
  <c r="BQ3571" i="10"/>
  <c r="BR3571" i="10"/>
  <c r="BS3571" i="10"/>
  <c r="BT3571" i="10"/>
  <c r="BU3571" i="10"/>
  <c r="BV3571" i="10"/>
  <c r="BW3571" i="10"/>
  <c r="BX3571" i="10"/>
  <c r="BY3571" i="10"/>
  <c r="BZ3571" i="10"/>
  <c r="CA3571" i="10"/>
  <c r="CB3571" i="10"/>
  <c r="CC3571" i="10"/>
  <c r="CD3571" i="10"/>
  <c r="CE3571" i="10"/>
  <c r="CF3571" i="10"/>
  <c r="CG3571" i="10"/>
  <c r="CH3571" i="10"/>
  <c r="CI3571" i="10"/>
  <c r="CJ3571" i="10"/>
  <c r="CK3571" i="10"/>
  <c r="CL3571" i="10"/>
  <c r="CM3571" i="10"/>
  <c r="CN3571" i="10"/>
  <c r="BE3572" i="10"/>
  <c r="BF3572" i="10"/>
  <c r="BG3572" i="10"/>
  <c r="BH3572" i="10"/>
  <c r="BI3572" i="10"/>
  <c r="BJ3572" i="10"/>
  <c r="BK3572" i="10"/>
  <c r="BL3572" i="10"/>
  <c r="BM3572" i="10"/>
  <c r="BN3572" i="10"/>
  <c r="BO3572" i="10"/>
  <c r="BP3572" i="10"/>
  <c r="BQ3572" i="10"/>
  <c r="BR3572" i="10"/>
  <c r="BS3572" i="10"/>
  <c r="BT3572" i="10"/>
  <c r="BU3572" i="10"/>
  <c r="BV3572" i="10"/>
  <c r="BW3572" i="10"/>
  <c r="BX3572" i="10"/>
  <c r="BY3572" i="10"/>
  <c r="BZ3572" i="10"/>
  <c r="CA3572" i="10"/>
  <c r="CB3572" i="10"/>
  <c r="CC3572" i="10"/>
  <c r="CD3572" i="10"/>
  <c r="CE3572" i="10"/>
  <c r="CF3572" i="10"/>
  <c r="CG3572" i="10"/>
  <c r="CH3572" i="10"/>
  <c r="CI3572" i="10"/>
  <c r="CJ3572" i="10"/>
  <c r="CK3572" i="10"/>
  <c r="CL3572" i="10"/>
  <c r="CM3572" i="10"/>
  <c r="CN3572" i="10"/>
  <c r="BE3573" i="10"/>
  <c r="BF3573" i="10"/>
  <c r="BG3573" i="10"/>
  <c r="BH3573" i="10"/>
  <c r="BI3573" i="10"/>
  <c r="BJ3573" i="10"/>
  <c r="BK3573" i="10"/>
  <c r="BL3573" i="10"/>
  <c r="BM3573" i="10"/>
  <c r="BN3573" i="10"/>
  <c r="BO3573" i="10"/>
  <c r="BP3573" i="10"/>
  <c r="BQ3573" i="10"/>
  <c r="BR3573" i="10"/>
  <c r="BS3573" i="10"/>
  <c r="BT3573" i="10"/>
  <c r="BU3573" i="10"/>
  <c r="BV3573" i="10"/>
  <c r="BW3573" i="10"/>
  <c r="BX3573" i="10"/>
  <c r="BY3573" i="10"/>
  <c r="BZ3573" i="10"/>
  <c r="CA3573" i="10"/>
  <c r="CB3573" i="10"/>
  <c r="CC3573" i="10"/>
  <c r="CD3573" i="10"/>
  <c r="CE3573" i="10"/>
  <c r="CF3573" i="10"/>
  <c r="CG3573" i="10"/>
  <c r="CH3573" i="10"/>
  <c r="CI3573" i="10"/>
  <c r="CJ3573" i="10"/>
  <c r="CK3573" i="10"/>
  <c r="CL3573" i="10"/>
  <c r="CM3573" i="10"/>
  <c r="CN3573" i="10"/>
  <c r="BE3574" i="10"/>
  <c r="BF3574" i="10"/>
  <c r="BG3574" i="10"/>
  <c r="BH3574" i="10"/>
  <c r="BI3574" i="10"/>
  <c r="BJ3574" i="10"/>
  <c r="BK3574" i="10"/>
  <c r="BL3574" i="10"/>
  <c r="BM3574" i="10"/>
  <c r="BN3574" i="10"/>
  <c r="BO3574" i="10"/>
  <c r="BP3574" i="10"/>
  <c r="BQ3574" i="10"/>
  <c r="BR3574" i="10"/>
  <c r="BS3574" i="10"/>
  <c r="BT3574" i="10"/>
  <c r="BU3574" i="10"/>
  <c r="BV3574" i="10"/>
  <c r="BW3574" i="10"/>
  <c r="BX3574" i="10"/>
  <c r="BY3574" i="10"/>
  <c r="BZ3574" i="10"/>
  <c r="CA3574" i="10"/>
  <c r="CB3574" i="10"/>
  <c r="CC3574" i="10"/>
  <c r="CD3574" i="10"/>
  <c r="CE3574" i="10"/>
  <c r="CF3574" i="10"/>
  <c r="CG3574" i="10"/>
  <c r="CH3574" i="10"/>
  <c r="CI3574" i="10"/>
  <c r="CJ3574" i="10"/>
  <c r="CK3574" i="10"/>
  <c r="CL3574" i="10"/>
  <c r="CM3574" i="10"/>
  <c r="CN3574" i="10"/>
  <c r="BE3575" i="10"/>
  <c r="BF3575" i="10"/>
  <c r="BG3575" i="10"/>
  <c r="BH3575" i="10"/>
  <c r="BI3575" i="10"/>
  <c r="BJ3575" i="10"/>
  <c r="BK3575" i="10"/>
  <c r="BL3575" i="10"/>
  <c r="BM3575" i="10"/>
  <c r="BN3575" i="10"/>
  <c r="BO3575" i="10"/>
  <c r="BP3575" i="10"/>
  <c r="BQ3575" i="10"/>
  <c r="BR3575" i="10"/>
  <c r="BS3575" i="10"/>
  <c r="BT3575" i="10"/>
  <c r="BU3575" i="10"/>
  <c r="BV3575" i="10"/>
  <c r="BW3575" i="10"/>
  <c r="BX3575" i="10"/>
  <c r="BY3575" i="10"/>
  <c r="BZ3575" i="10"/>
  <c r="CA3575" i="10"/>
  <c r="CB3575" i="10"/>
  <c r="CC3575" i="10"/>
  <c r="CD3575" i="10"/>
  <c r="CE3575" i="10"/>
  <c r="CF3575" i="10"/>
  <c r="CG3575" i="10"/>
  <c r="CH3575" i="10"/>
  <c r="CI3575" i="10"/>
  <c r="CJ3575" i="10"/>
  <c r="CK3575" i="10"/>
  <c r="CL3575" i="10"/>
  <c r="CM3575" i="10"/>
  <c r="CN3575" i="10"/>
  <c r="BE3576" i="10"/>
  <c r="BF3576" i="10"/>
  <c r="BG3576" i="10"/>
  <c r="BH3576" i="10"/>
  <c r="BI3576" i="10"/>
  <c r="BJ3576" i="10"/>
  <c r="BK3576" i="10"/>
  <c r="BL3576" i="10"/>
  <c r="BM3576" i="10"/>
  <c r="BN3576" i="10"/>
  <c r="BO3576" i="10"/>
  <c r="BP3576" i="10"/>
  <c r="BQ3576" i="10"/>
  <c r="BR3576" i="10"/>
  <c r="BS3576" i="10"/>
  <c r="BT3576" i="10"/>
  <c r="BU3576" i="10"/>
  <c r="BV3576" i="10"/>
  <c r="BW3576" i="10"/>
  <c r="BX3576" i="10"/>
  <c r="BY3576" i="10"/>
  <c r="BZ3576" i="10"/>
  <c r="CA3576" i="10"/>
  <c r="CB3576" i="10"/>
  <c r="CC3576" i="10"/>
  <c r="CD3576" i="10"/>
  <c r="CE3576" i="10"/>
  <c r="CF3576" i="10"/>
  <c r="CG3576" i="10"/>
  <c r="CH3576" i="10"/>
  <c r="CI3576" i="10"/>
  <c r="CJ3576" i="10"/>
  <c r="CK3576" i="10"/>
  <c r="CL3576" i="10"/>
  <c r="CM3576" i="10"/>
  <c r="CN3576" i="10"/>
  <c r="BE3577" i="10"/>
  <c r="BF3577" i="10"/>
  <c r="BG3577" i="10"/>
  <c r="BH3577" i="10"/>
  <c r="BI3577" i="10"/>
  <c r="BJ3577" i="10"/>
  <c r="BK3577" i="10"/>
  <c r="BL3577" i="10"/>
  <c r="BM3577" i="10"/>
  <c r="BN3577" i="10"/>
  <c r="BO3577" i="10"/>
  <c r="BP3577" i="10"/>
  <c r="BQ3577" i="10"/>
  <c r="BR3577" i="10"/>
  <c r="BS3577" i="10"/>
  <c r="BT3577" i="10"/>
  <c r="BU3577" i="10"/>
  <c r="BV3577" i="10"/>
  <c r="BW3577" i="10"/>
  <c r="BX3577" i="10"/>
  <c r="BY3577" i="10"/>
  <c r="BZ3577" i="10"/>
  <c r="CA3577" i="10"/>
  <c r="CB3577" i="10"/>
  <c r="CC3577" i="10"/>
  <c r="CD3577" i="10"/>
  <c r="CE3577" i="10"/>
  <c r="CF3577" i="10"/>
  <c r="CG3577" i="10"/>
  <c r="CH3577" i="10"/>
  <c r="CI3577" i="10"/>
  <c r="CJ3577" i="10"/>
  <c r="CK3577" i="10"/>
  <c r="CL3577" i="10"/>
  <c r="CM3577" i="10"/>
  <c r="CN3577" i="10"/>
  <c r="BE3578" i="10"/>
  <c r="BF3578" i="10"/>
  <c r="BG3578" i="10"/>
  <c r="BH3578" i="10"/>
  <c r="BI3578" i="10"/>
  <c r="BJ3578" i="10"/>
  <c r="BK3578" i="10"/>
  <c r="BL3578" i="10"/>
  <c r="BM3578" i="10"/>
  <c r="BN3578" i="10"/>
  <c r="BO3578" i="10"/>
  <c r="BP3578" i="10"/>
  <c r="BQ3578" i="10"/>
  <c r="BR3578" i="10"/>
  <c r="BS3578" i="10"/>
  <c r="BT3578" i="10"/>
  <c r="BU3578" i="10"/>
  <c r="BV3578" i="10"/>
  <c r="BW3578" i="10"/>
  <c r="BX3578" i="10"/>
  <c r="BY3578" i="10"/>
  <c r="BZ3578" i="10"/>
  <c r="CA3578" i="10"/>
  <c r="CB3578" i="10"/>
  <c r="CC3578" i="10"/>
  <c r="CD3578" i="10"/>
  <c r="CE3578" i="10"/>
  <c r="CF3578" i="10"/>
  <c r="CG3578" i="10"/>
  <c r="CH3578" i="10"/>
  <c r="CI3578" i="10"/>
  <c r="CJ3578" i="10"/>
  <c r="CK3578" i="10"/>
  <c r="CL3578" i="10"/>
  <c r="CM3578" i="10"/>
  <c r="CN3578" i="10"/>
  <c r="BE3579" i="10"/>
  <c r="BF3579" i="10"/>
  <c r="BG3579" i="10"/>
  <c r="BH3579" i="10"/>
  <c r="BI3579" i="10"/>
  <c r="BJ3579" i="10"/>
  <c r="BK3579" i="10"/>
  <c r="BL3579" i="10"/>
  <c r="BM3579" i="10"/>
  <c r="BN3579" i="10"/>
  <c r="BO3579" i="10"/>
  <c r="BP3579" i="10"/>
  <c r="BQ3579" i="10"/>
  <c r="BR3579" i="10"/>
  <c r="BS3579" i="10"/>
  <c r="BT3579" i="10"/>
  <c r="BU3579" i="10"/>
  <c r="BV3579" i="10"/>
  <c r="BW3579" i="10"/>
  <c r="BX3579" i="10"/>
  <c r="BY3579" i="10"/>
  <c r="BZ3579" i="10"/>
  <c r="CA3579" i="10"/>
  <c r="CB3579" i="10"/>
  <c r="CC3579" i="10"/>
  <c r="CD3579" i="10"/>
  <c r="CE3579" i="10"/>
  <c r="CF3579" i="10"/>
  <c r="CG3579" i="10"/>
  <c r="CH3579" i="10"/>
  <c r="CI3579" i="10"/>
  <c r="CJ3579" i="10"/>
  <c r="CK3579" i="10"/>
  <c r="CL3579" i="10"/>
  <c r="CM3579" i="10"/>
  <c r="CN3579" i="10"/>
  <c r="BE3580" i="10"/>
  <c r="BF3580" i="10"/>
  <c r="BG3580" i="10"/>
  <c r="BH3580" i="10"/>
  <c r="BI3580" i="10"/>
  <c r="BJ3580" i="10"/>
  <c r="BK3580" i="10"/>
  <c r="BL3580" i="10"/>
  <c r="BM3580" i="10"/>
  <c r="BN3580" i="10"/>
  <c r="BO3580" i="10"/>
  <c r="BP3580" i="10"/>
  <c r="BQ3580" i="10"/>
  <c r="BR3580" i="10"/>
  <c r="BS3580" i="10"/>
  <c r="BT3580" i="10"/>
  <c r="BU3580" i="10"/>
  <c r="BV3580" i="10"/>
  <c r="BW3580" i="10"/>
  <c r="BX3580" i="10"/>
  <c r="BY3580" i="10"/>
  <c r="BZ3580" i="10"/>
  <c r="CA3580" i="10"/>
  <c r="CB3580" i="10"/>
  <c r="CC3580" i="10"/>
  <c r="CD3580" i="10"/>
  <c r="CE3580" i="10"/>
  <c r="CF3580" i="10"/>
  <c r="CG3580" i="10"/>
  <c r="CH3580" i="10"/>
  <c r="CI3580" i="10"/>
  <c r="CJ3580" i="10"/>
  <c r="CK3580" i="10"/>
  <c r="CL3580" i="10"/>
  <c r="CM3580" i="10"/>
  <c r="CN3580" i="10"/>
  <c r="BE3581" i="10"/>
  <c r="BF3581" i="10"/>
  <c r="BG3581" i="10"/>
  <c r="BH3581" i="10"/>
  <c r="BI3581" i="10"/>
  <c r="BJ3581" i="10"/>
  <c r="BK3581" i="10"/>
  <c r="BL3581" i="10"/>
  <c r="BM3581" i="10"/>
  <c r="BN3581" i="10"/>
  <c r="BO3581" i="10"/>
  <c r="BP3581" i="10"/>
  <c r="BQ3581" i="10"/>
  <c r="BR3581" i="10"/>
  <c r="BS3581" i="10"/>
  <c r="BT3581" i="10"/>
  <c r="BU3581" i="10"/>
  <c r="BV3581" i="10"/>
  <c r="BW3581" i="10"/>
  <c r="BX3581" i="10"/>
  <c r="BY3581" i="10"/>
  <c r="BZ3581" i="10"/>
  <c r="CA3581" i="10"/>
  <c r="CB3581" i="10"/>
  <c r="CC3581" i="10"/>
  <c r="CD3581" i="10"/>
  <c r="CE3581" i="10"/>
  <c r="CF3581" i="10"/>
  <c r="CG3581" i="10"/>
  <c r="CH3581" i="10"/>
  <c r="CI3581" i="10"/>
  <c r="CJ3581" i="10"/>
  <c r="CK3581" i="10"/>
  <c r="CL3581" i="10"/>
  <c r="CM3581" i="10"/>
  <c r="CN3581" i="10"/>
  <c r="BE3582" i="10"/>
  <c r="BF3582" i="10"/>
  <c r="BG3582" i="10"/>
  <c r="BH3582" i="10"/>
  <c r="BI3582" i="10"/>
  <c r="BJ3582" i="10"/>
  <c r="BK3582" i="10"/>
  <c r="BL3582" i="10"/>
  <c r="BM3582" i="10"/>
  <c r="BN3582" i="10"/>
  <c r="BO3582" i="10"/>
  <c r="BP3582" i="10"/>
  <c r="BQ3582" i="10"/>
  <c r="BR3582" i="10"/>
  <c r="BS3582" i="10"/>
  <c r="BT3582" i="10"/>
  <c r="BU3582" i="10"/>
  <c r="BV3582" i="10"/>
  <c r="BW3582" i="10"/>
  <c r="BX3582" i="10"/>
  <c r="BY3582" i="10"/>
  <c r="BZ3582" i="10"/>
  <c r="CA3582" i="10"/>
  <c r="CB3582" i="10"/>
  <c r="CC3582" i="10"/>
  <c r="CD3582" i="10"/>
  <c r="CE3582" i="10"/>
  <c r="CF3582" i="10"/>
  <c r="CG3582" i="10"/>
  <c r="CH3582" i="10"/>
  <c r="CI3582" i="10"/>
  <c r="CJ3582" i="10"/>
  <c r="CK3582" i="10"/>
  <c r="CL3582" i="10"/>
  <c r="CM3582" i="10"/>
  <c r="CN3582" i="10"/>
  <c r="BE3583" i="10"/>
  <c r="BF3583" i="10"/>
  <c r="BG3583" i="10"/>
  <c r="BH3583" i="10"/>
  <c r="BI3583" i="10"/>
  <c r="BJ3583" i="10"/>
  <c r="BK3583" i="10"/>
  <c r="BL3583" i="10"/>
  <c r="BM3583" i="10"/>
  <c r="BN3583" i="10"/>
  <c r="BO3583" i="10"/>
  <c r="BP3583" i="10"/>
  <c r="BQ3583" i="10"/>
  <c r="BR3583" i="10"/>
  <c r="BS3583" i="10"/>
  <c r="BT3583" i="10"/>
  <c r="BU3583" i="10"/>
  <c r="BV3583" i="10"/>
  <c r="BW3583" i="10"/>
  <c r="BX3583" i="10"/>
  <c r="BY3583" i="10"/>
  <c r="BZ3583" i="10"/>
  <c r="CA3583" i="10"/>
  <c r="CB3583" i="10"/>
  <c r="CC3583" i="10"/>
  <c r="CD3583" i="10"/>
  <c r="CE3583" i="10"/>
  <c r="CF3583" i="10"/>
  <c r="CG3583" i="10"/>
  <c r="CH3583" i="10"/>
  <c r="CI3583" i="10"/>
  <c r="CJ3583" i="10"/>
  <c r="CK3583" i="10"/>
  <c r="CL3583" i="10"/>
  <c r="CM3583" i="10"/>
  <c r="CN3583" i="10"/>
  <c r="BE3584" i="10"/>
  <c r="BF3584" i="10"/>
  <c r="BG3584" i="10"/>
  <c r="BH3584" i="10"/>
  <c r="BI3584" i="10"/>
  <c r="BJ3584" i="10"/>
  <c r="BK3584" i="10"/>
  <c r="BL3584" i="10"/>
  <c r="BM3584" i="10"/>
  <c r="BN3584" i="10"/>
  <c r="BO3584" i="10"/>
  <c r="BP3584" i="10"/>
  <c r="BQ3584" i="10"/>
  <c r="BR3584" i="10"/>
  <c r="BS3584" i="10"/>
  <c r="BT3584" i="10"/>
  <c r="BU3584" i="10"/>
  <c r="BV3584" i="10"/>
  <c r="BW3584" i="10"/>
  <c r="BX3584" i="10"/>
  <c r="BY3584" i="10"/>
  <c r="BZ3584" i="10"/>
  <c r="CA3584" i="10"/>
  <c r="CB3584" i="10"/>
  <c r="CC3584" i="10"/>
  <c r="CD3584" i="10"/>
  <c r="CE3584" i="10"/>
  <c r="CF3584" i="10"/>
  <c r="CG3584" i="10"/>
  <c r="CH3584" i="10"/>
  <c r="CI3584" i="10"/>
  <c r="CJ3584" i="10"/>
  <c r="CK3584" i="10"/>
  <c r="CL3584" i="10"/>
  <c r="CM3584" i="10"/>
  <c r="CN3584" i="10"/>
  <c r="BE3585" i="10"/>
  <c r="BF3585" i="10"/>
  <c r="BG3585" i="10"/>
  <c r="BH3585" i="10"/>
  <c r="BI3585" i="10"/>
  <c r="BJ3585" i="10"/>
  <c r="BK3585" i="10"/>
  <c r="BL3585" i="10"/>
  <c r="BM3585" i="10"/>
  <c r="BN3585" i="10"/>
  <c r="BO3585" i="10"/>
  <c r="BP3585" i="10"/>
  <c r="BQ3585" i="10"/>
  <c r="BR3585" i="10"/>
  <c r="BS3585" i="10"/>
  <c r="BT3585" i="10"/>
  <c r="BU3585" i="10"/>
  <c r="BV3585" i="10"/>
  <c r="BW3585" i="10"/>
  <c r="BX3585" i="10"/>
  <c r="BY3585" i="10"/>
  <c r="BZ3585" i="10"/>
  <c r="CA3585" i="10"/>
  <c r="CB3585" i="10"/>
  <c r="CC3585" i="10"/>
  <c r="CD3585" i="10"/>
  <c r="CE3585" i="10"/>
  <c r="CF3585" i="10"/>
  <c r="CG3585" i="10"/>
  <c r="CH3585" i="10"/>
  <c r="CI3585" i="10"/>
  <c r="CJ3585" i="10"/>
  <c r="CK3585" i="10"/>
  <c r="CL3585" i="10"/>
  <c r="CM3585" i="10"/>
  <c r="CN3585" i="10"/>
  <c r="BE3586" i="10"/>
  <c r="BF3586" i="10"/>
  <c r="BG3586" i="10"/>
  <c r="BH3586" i="10"/>
  <c r="BI3586" i="10"/>
  <c r="BJ3586" i="10"/>
  <c r="BK3586" i="10"/>
  <c r="BL3586" i="10"/>
  <c r="BM3586" i="10"/>
  <c r="BN3586" i="10"/>
  <c r="BO3586" i="10"/>
  <c r="BP3586" i="10"/>
  <c r="BQ3586" i="10"/>
  <c r="BR3586" i="10"/>
  <c r="BS3586" i="10"/>
  <c r="BT3586" i="10"/>
  <c r="BU3586" i="10"/>
  <c r="BV3586" i="10"/>
  <c r="BW3586" i="10"/>
  <c r="BX3586" i="10"/>
  <c r="BY3586" i="10"/>
  <c r="BZ3586" i="10"/>
  <c r="CA3586" i="10"/>
  <c r="CB3586" i="10"/>
  <c r="CC3586" i="10"/>
  <c r="CD3586" i="10"/>
  <c r="CE3586" i="10"/>
  <c r="CF3586" i="10"/>
  <c r="CG3586" i="10"/>
  <c r="CH3586" i="10"/>
  <c r="CI3586" i="10"/>
  <c r="CJ3586" i="10"/>
  <c r="CK3586" i="10"/>
  <c r="CL3586" i="10"/>
  <c r="CM3586" i="10"/>
  <c r="CN3586" i="10"/>
  <c r="BE3587" i="10"/>
  <c r="BF3587" i="10"/>
  <c r="BG3587" i="10"/>
  <c r="BH3587" i="10"/>
  <c r="BI3587" i="10"/>
  <c r="BJ3587" i="10"/>
  <c r="BK3587" i="10"/>
  <c r="BL3587" i="10"/>
  <c r="BM3587" i="10"/>
  <c r="BN3587" i="10"/>
  <c r="BO3587" i="10"/>
  <c r="BP3587" i="10"/>
  <c r="BQ3587" i="10"/>
  <c r="BR3587" i="10"/>
  <c r="BS3587" i="10"/>
  <c r="BT3587" i="10"/>
  <c r="BU3587" i="10"/>
  <c r="BV3587" i="10"/>
  <c r="BW3587" i="10"/>
  <c r="BX3587" i="10"/>
  <c r="BY3587" i="10"/>
  <c r="BZ3587" i="10"/>
  <c r="CA3587" i="10"/>
  <c r="CB3587" i="10"/>
  <c r="CC3587" i="10"/>
  <c r="CD3587" i="10"/>
  <c r="CE3587" i="10"/>
  <c r="CF3587" i="10"/>
  <c r="CG3587" i="10"/>
  <c r="CH3587" i="10"/>
  <c r="CI3587" i="10"/>
  <c r="CJ3587" i="10"/>
  <c r="CK3587" i="10"/>
  <c r="CL3587" i="10"/>
  <c r="CM3587" i="10"/>
  <c r="CN3587" i="10"/>
  <c r="BE3588" i="10"/>
  <c r="BF3588" i="10"/>
  <c r="BG3588" i="10"/>
  <c r="BH3588" i="10"/>
  <c r="BI3588" i="10"/>
  <c r="BJ3588" i="10"/>
  <c r="BK3588" i="10"/>
  <c r="BL3588" i="10"/>
  <c r="BM3588" i="10"/>
  <c r="BN3588" i="10"/>
  <c r="BO3588" i="10"/>
  <c r="BP3588" i="10"/>
  <c r="BQ3588" i="10"/>
  <c r="BR3588" i="10"/>
  <c r="BS3588" i="10"/>
  <c r="BT3588" i="10"/>
  <c r="BU3588" i="10"/>
  <c r="BV3588" i="10"/>
  <c r="BW3588" i="10"/>
  <c r="BX3588" i="10"/>
  <c r="BY3588" i="10"/>
  <c r="BZ3588" i="10"/>
  <c r="CA3588" i="10"/>
  <c r="CB3588" i="10"/>
  <c r="CC3588" i="10"/>
  <c r="CD3588" i="10"/>
  <c r="CE3588" i="10"/>
  <c r="CF3588" i="10"/>
  <c r="CG3588" i="10"/>
  <c r="CH3588" i="10"/>
  <c r="CI3588" i="10"/>
  <c r="CJ3588" i="10"/>
  <c r="CK3588" i="10"/>
  <c r="CL3588" i="10"/>
  <c r="CM3588" i="10"/>
  <c r="CN3588" i="10"/>
  <c r="BE3589" i="10"/>
  <c r="BF3589" i="10"/>
  <c r="BG3589" i="10"/>
  <c r="BH3589" i="10"/>
  <c r="BI3589" i="10"/>
  <c r="BJ3589" i="10"/>
  <c r="BK3589" i="10"/>
  <c r="BL3589" i="10"/>
  <c r="BM3589" i="10"/>
  <c r="BN3589" i="10"/>
  <c r="BO3589" i="10"/>
  <c r="BP3589" i="10"/>
  <c r="BQ3589" i="10"/>
  <c r="BR3589" i="10"/>
  <c r="BS3589" i="10"/>
  <c r="BT3589" i="10"/>
  <c r="BU3589" i="10"/>
  <c r="BV3589" i="10"/>
  <c r="BW3589" i="10"/>
  <c r="BX3589" i="10"/>
  <c r="BY3589" i="10"/>
  <c r="BZ3589" i="10"/>
  <c r="CA3589" i="10"/>
  <c r="CB3589" i="10"/>
  <c r="CC3589" i="10"/>
  <c r="CD3589" i="10"/>
  <c r="CE3589" i="10"/>
  <c r="CF3589" i="10"/>
  <c r="CG3589" i="10"/>
  <c r="CH3589" i="10"/>
  <c r="CI3589" i="10"/>
  <c r="CJ3589" i="10"/>
  <c r="CK3589" i="10"/>
  <c r="CL3589" i="10"/>
  <c r="CM3589" i="10"/>
  <c r="CN3589" i="10"/>
  <c r="BE3590" i="10"/>
  <c r="BF3590" i="10"/>
  <c r="BG3590" i="10"/>
  <c r="BH3590" i="10"/>
  <c r="BI3590" i="10"/>
  <c r="BJ3590" i="10"/>
  <c r="BK3590" i="10"/>
  <c r="BL3590" i="10"/>
  <c r="BM3590" i="10"/>
  <c r="BN3590" i="10"/>
  <c r="BO3590" i="10"/>
  <c r="BP3590" i="10"/>
  <c r="BQ3590" i="10"/>
  <c r="BR3590" i="10"/>
  <c r="BS3590" i="10"/>
  <c r="BT3590" i="10"/>
  <c r="BU3590" i="10"/>
  <c r="BV3590" i="10"/>
  <c r="BW3590" i="10"/>
  <c r="BX3590" i="10"/>
  <c r="BY3590" i="10"/>
  <c r="BZ3590" i="10"/>
  <c r="CA3590" i="10"/>
  <c r="CB3590" i="10"/>
  <c r="CC3590" i="10"/>
  <c r="CD3590" i="10"/>
  <c r="CE3590" i="10"/>
  <c r="CF3590" i="10"/>
  <c r="CG3590" i="10"/>
  <c r="CH3590" i="10"/>
  <c r="CI3590" i="10"/>
  <c r="CJ3590" i="10"/>
  <c r="CK3590" i="10"/>
  <c r="CL3590" i="10"/>
  <c r="CM3590" i="10"/>
  <c r="CN3590" i="10"/>
  <c r="BE3591" i="10"/>
  <c r="BF3591" i="10"/>
  <c r="BG3591" i="10"/>
  <c r="BH3591" i="10"/>
  <c r="BI3591" i="10"/>
  <c r="BJ3591" i="10"/>
  <c r="BK3591" i="10"/>
  <c r="BL3591" i="10"/>
  <c r="BM3591" i="10"/>
  <c r="BN3591" i="10"/>
  <c r="BO3591" i="10"/>
  <c r="BP3591" i="10"/>
  <c r="BQ3591" i="10"/>
  <c r="BR3591" i="10"/>
  <c r="BS3591" i="10"/>
  <c r="BT3591" i="10"/>
  <c r="BU3591" i="10"/>
  <c r="BV3591" i="10"/>
  <c r="BW3591" i="10"/>
  <c r="BX3591" i="10"/>
  <c r="BY3591" i="10"/>
  <c r="BZ3591" i="10"/>
  <c r="CA3591" i="10"/>
  <c r="CB3591" i="10"/>
  <c r="CC3591" i="10"/>
  <c r="CD3591" i="10"/>
  <c r="CE3591" i="10"/>
  <c r="CF3591" i="10"/>
  <c r="CG3591" i="10"/>
  <c r="CH3591" i="10"/>
  <c r="CI3591" i="10"/>
  <c r="CJ3591" i="10"/>
  <c r="CK3591" i="10"/>
  <c r="CL3591" i="10"/>
  <c r="CM3591" i="10"/>
  <c r="CN3591" i="10"/>
  <c r="BE3592" i="10"/>
  <c r="BF3592" i="10"/>
  <c r="BG3592" i="10"/>
  <c r="BH3592" i="10"/>
  <c r="BI3592" i="10"/>
  <c r="BJ3592" i="10"/>
  <c r="BK3592" i="10"/>
  <c r="BL3592" i="10"/>
  <c r="BM3592" i="10"/>
  <c r="BN3592" i="10"/>
  <c r="BO3592" i="10"/>
  <c r="BP3592" i="10"/>
  <c r="BQ3592" i="10"/>
  <c r="BR3592" i="10"/>
  <c r="BS3592" i="10"/>
  <c r="BT3592" i="10"/>
  <c r="BU3592" i="10"/>
  <c r="BV3592" i="10"/>
  <c r="BW3592" i="10"/>
  <c r="BX3592" i="10"/>
  <c r="BY3592" i="10"/>
  <c r="BZ3592" i="10"/>
  <c r="CA3592" i="10"/>
  <c r="CB3592" i="10"/>
  <c r="CC3592" i="10"/>
  <c r="CD3592" i="10"/>
  <c r="CE3592" i="10"/>
  <c r="CF3592" i="10"/>
  <c r="CG3592" i="10"/>
  <c r="CH3592" i="10"/>
  <c r="CI3592" i="10"/>
  <c r="CJ3592" i="10"/>
  <c r="CK3592" i="10"/>
  <c r="CL3592" i="10"/>
  <c r="CM3592" i="10"/>
  <c r="CN3592" i="10"/>
  <c r="BE3593" i="10"/>
  <c r="BF3593" i="10"/>
  <c r="BG3593" i="10"/>
  <c r="BH3593" i="10"/>
  <c r="BI3593" i="10"/>
  <c r="BJ3593" i="10"/>
  <c r="BK3593" i="10"/>
  <c r="BL3593" i="10"/>
  <c r="BM3593" i="10"/>
  <c r="BN3593" i="10"/>
  <c r="BO3593" i="10"/>
  <c r="BP3593" i="10"/>
  <c r="BQ3593" i="10"/>
  <c r="BR3593" i="10"/>
  <c r="BS3593" i="10"/>
  <c r="BT3593" i="10"/>
  <c r="BU3593" i="10"/>
  <c r="BV3593" i="10"/>
  <c r="BW3593" i="10"/>
  <c r="BX3593" i="10"/>
  <c r="BY3593" i="10"/>
  <c r="BZ3593" i="10"/>
  <c r="CA3593" i="10"/>
  <c r="CB3593" i="10"/>
  <c r="CC3593" i="10"/>
  <c r="CD3593" i="10"/>
  <c r="CE3593" i="10"/>
  <c r="CF3593" i="10"/>
  <c r="CG3593" i="10"/>
  <c r="CH3593" i="10"/>
  <c r="CI3593" i="10"/>
  <c r="CJ3593" i="10"/>
  <c r="CK3593" i="10"/>
  <c r="CL3593" i="10"/>
  <c r="CM3593" i="10"/>
  <c r="CN3593" i="10"/>
  <c r="BE3594" i="10"/>
  <c r="BF3594" i="10"/>
  <c r="BG3594" i="10"/>
  <c r="BH3594" i="10"/>
  <c r="BI3594" i="10"/>
  <c r="BJ3594" i="10"/>
  <c r="BK3594" i="10"/>
  <c r="BL3594" i="10"/>
  <c r="BM3594" i="10"/>
  <c r="BN3594" i="10"/>
  <c r="BO3594" i="10"/>
  <c r="BP3594" i="10"/>
  <c r="BQ3594" i="10"/>
  <c r="BR3594" i="10"/>
  <c r="BS3594" i="10"/>
  <c r="BT3594" i="10"/>
  <c r="BU3594" i="10"/>
  <c r="BV3594" i="10"/>
  <c r="BW3594" i="10"/>
  <c r="BX3594" i="10"/>
  <c r="BY3594" i="10"/>
  <c r="BZ3594" i="10"/>
  <c r="CA3594" i="10"/>
  <c r="CB3594" i="10"/>
  <c r="CC3594" i="10"/>
  <c r="CD3594" i="10"/>
  <c r="CE3594" i="10"/>
  <c r="CF3594" i="10"/>
  <c r="CG3594" i="10"/>
  <c r="CH3594" i="10"/>
  <c r="CI3594" i="10"/>
  <c r="CJ3594" i="10"/>
  <c r="CK3594" i="10"/>
  <c r="CL3594" i="10"/>
  <c r="CM3594" i="10"/>
  <c r="CN3594" i="10"/>
  <c r="BE3595" i="10"/>
  <c r="BF3595" i="10"/>
  <c r="BG3595" i="10"/>
  <c r="BH3595" i="10"/>
  <c r="BI3595" i="10"/>
  <c r="BJ3595" i="10"/>
  <c r="BK3595" i="10"/>
  <c r="BL3595" i="10"/>
  <c r="BM3595" i="10"/>
  <c r="BN3595" i="10"/>
  <c r="BO3595" i="10"/>
  <c r="BP3595" i="10"/>
  <c r="BQ3595" i="10"/>
  <c r="BR3595" i="10"/>
  <c r="BS3595" i="10"/>
  <c r="BT3595" i="10"/>
  <c r="BU3595" i="10"/>
  <c r="BV3595" i="10"/>
  <c r="BW3595" i="10"/>
  <c r="BX3595" i="10"/>
  <c r="BY3595" i="10"/>
  <c r="BZ3595" i="10"/>
  <c r="CA3595" i="10"/>
  <c r="CB3595" i="10"/>
  <c r="CC3595" i="10"/>
  <c r="CD3595" i="10"/>
  <c r="CE3595" i="10"/>
  <c r="CF3595" i="10"/>
  <c r="CG3595" i="10"/>
  <c r="CH3595" i="10"/>
  <c r="CI3595" i="10"/>
  <c r="CJ3595" i="10"/>
  <c r="CK3595" i="10"/>
  <c r="CL3595" i="10"/>
  <c r="CM3595" i="10"/>
  <c r="CN3595" i="10"/>
  <c r="BE3596" i="10"/>
  <c r="BF3596" i="10"/>
  <c r="BG3596" i="10"/>
  <c r="BH3596" i="10"/>
  <c r="BI3596" i="10"/>
  <c r="BJ3596" i="10"/>
  <c r="BK3596" i="10"/>
  <c r="BL3596" i="10"/>
  <c r="BM3596" i="10"/>
  <c r="BN3596" i="10"/>
  <c r="BO3596" i="10"/>
  <c r="BP3596" i="10"/>
  <c r="BQ3596" i="10"/>
  <c r="BR3596" i="10"/>
  <c r="BS3596" i="10"/>
  <c r="BT3596" i="10"/>
  <c r="BU3596" i="10"/>
  <c r="BV3596" i="10"/>
  <c r="BW3596" i="10"/>
  <c r="BX3596" i="10"/>
  <c r="BY3596" i="10"/>
  <c r="BZ3596" i="10"/>
  <c r="CA3596" i="10"/>
  <c r="CB3596" i="10"/>
  <c r="CC3596" i="10"/>
  <c r="CD3596" i="10"/>
  <c r="CE3596" i="10"/>
  <c r="CF3596" i="10"/>
  <c r="CG3596" i="10"/>
  <c r="CH3596" i="10"/>
  <c r="CI3596" i="10"/>
  <c r="CJ3596" i="10"/>
  <c r="CK3596" i="10"/>
  <c r="CL3596" i="10"/>
  <c r="CM3596" i="10"/>
  <c r="CN3596" i="10"/>
  <c r="BE3597" i="10"/>
  <c r="BF3597" i="10"/>
  <c r="BG3597" i="10"/>
  <c r="BH3597" i="10"/>
  <c r="BI3597" i="10"/>
  <c r="BJ3597" i="10"/>
  <c r="BK3597" i="10"/>
  <c r="BL3597" i="10"/>
  <c r="BM3597" i="10"/>
  <c r="BN3597" i="10"/>
  <c r="BO3597" i="10"/>
  <c r="BP3597" i="10"/>
  <c r="BQ3597" i="10"/>
  <c r="BR3597" i="10"/>
  <c r="BS3597" i="10"/>
  <c r="BT3597" i="10"/>
  <c r="BU3597" i="10"/>
  <c r="BV3597" i="10"/>
  <c r="BW3597" i="10"/>
  <c r="BX3597" i="10"/>
  <c r="BY3597" i="10"/>
  <c r="BZ3597" i="10"/>
  <c r="CA3597" i="10"/>
  <c r="CB3597" i="10"/>
  <c r="CC3597" i="10"/>
  <c r="CD3597" i="10"/>
  <c r="CE3597" i="10"/>
  <c r="CF3597" i="10"/>
  <c r="CG3597" i="10"/>
  <c r="CH3597" i="10"/>
  <c r="CI3597" i="10"/>
  <c r="CJ3597" i="10"/>
  <c r="CK3597" i="10"/>
  <c r="CL3597" i="10"/>
  <c r="CM3597" i="10"/>
  <c r="CN3597" i="10"/>
  <c r="BE3598" i="10"/>
  <c r="BF3598" i="10"/>
  <c r="BG3598" i="10"/>
  <c r="BH3598" i="10"/>
  <c r="BI3598" i="10"/>
  <c r="BJ3598" i="10"/>
  <c r="BK3598" i="10"/>
  <c r="BL3598" i="10"/>
  <c r="BM3598" i="10"/>
  <c r="BN3598" i="10"/>
  <c r="BO3598" i="10"/>
  <c r="BP3598" i="10"/>
  <c r="BQ3598" i="10"/>
  <c r="BR3598" i="10"/>
  <c r="BS3598" i="10"/>
  <c r="BT3598" i="10"/>
  <c r="BU3598" i="10"/>
  <c r="BV3598" i="10"/>
  <c r="BW3598" i="10"/>
  <c r="BX3598" i="10"/>
  <c r="BY3598" i="10"/>
  <c r="BZ3598" i="10"/>
  <c r="CA3598" i="10"/>
  <c r="CB3598" i="10"/>
  <c r="CC3598" i="10"/>
  <c r="CD3598" i="10"/>
  <c r="CE3598" i="10"/>
  <c r="CF3598" i="10"/>
  <c r="CG3598" i="10"/>
  <c r="CH3598" i="10"/>
  <c r="CI3598" i="10"/>
  <c r="CJ3598" i="10"/>
  <c r="CK3598" i="10"/>
  <c r="CL3598" i="10"/>
  <c r="CM3598" i="10"/>
  <c r="CN3598" i="10"/>
  <c r="BE3599" i="10"/>
  <c r="BF3599" i="10"/>
  <c r="BG3599" i="10"/>
  <c r="BH3599" i="10"/>
  <c r="BI3599" i="10"/>
  <c r="BJ3599" i="10"/>
  <c r="BK3599" i="10"/>
  <c r="BL3599" i="10"/>
  <c r="BM3599" i="10"/>
  <c r="BN3599" i="10"/>
  <c r="BO3599" i="10"/>
  <c r="BP3599" i="10"/>
  <c r="BQ3599" i="10"/>
  <c r="BR3599" i="10"/>
  <c r="BS3599" i="10"/>
  <c r="BT3599" i="10"/>
  <c r="BU3599" i="10"/>
  <c r="BV3599" i="10"/>
  <c r="BW3599" i="10"/>
  <c r="BX3599" i="10"/>
  <c r="BY3599" i="10"/>
  <c r="BZ3599" i="10"/>
  <c r="CA3599" i="10"/>
  <c r="CB3599" i="10"/>
  <c r="CC3599" i="10"/>
  <c r="CD3599" i="10"/>
  <c r="CE3599" i="10"/>
  <c r="CF3599" i="10"/>
  <c r="CG3599" i="10"/>
  <c r="CH3599" i="10"/>
  <c r="CI3599" i="10"/>
  <c r="CJ3599" i="10"/>
  <c r="CK3599" i="10"/>
  <c r="CL3599" i="10"/>
  <c r="CM3599" i="10"/>
  <c r="CN3599" i="10"/>
  <c r="BE3600" i="10"/>
  <c r="BF3600" i="10"/>
  <c r="BG3600" i="10"/>
  <c r="BH3600" i="10"/>
  <c r="BI3600" i="10"/>
  <c r="BJ3600" i="10"/>
  <c r="BK3600" i="10"/>
  <c r="BL3600" i="10"/>
  <c r="BM3600" i="10"/>
  <c r="BN3600" i="10"/>
  <c r="BO3600" i="10"/>
  <c r="BP3600" i="10"/>
  <c r="BQ3600" i="10"/>
  <c r="BR3600" i="10"/>
  <c r="BS3600" i="10"/>
  <c r="BT3600" i="10"/>
  <c r="BU3600" i="10"/>
  <c r="BV3600" i="10"/>
  <c r="BW3600" i="10"/>
  <c r="BX3600" i="10"/>
  <c r="BY3600" i="10"/>
  <c r="BZ3600" i="10"/>
  <c r="CA3600" i="10"/>
  <c r="CB3600" i="10"/>
  <c r="CC3600" i="10"/>
  <c r="CD3600" i="10"/>
  <c r="CE3600" i="10"/>
  <c r="CF3600" i="10"/>
  <c r="CG3600" i="10"/>
  <c r="CH3600" i="10"/>
  <c r="CI3600" i="10"/>
  <c r="CJ3600" i="10"/>
  <c r="CK3600" i="10"/>
  <c r="CL3600" i="10"/>
  <c r="CM3600" i="10"/>
  <c r="CN3600" i="10"/>
  <c r="BE3601" i="10"/>
  <c r="BF3601" i="10"/>
  <c r="BG3601" i="10"/>
  <c r="BH3601" i="10"/>
  <c r="BI3601" i="10"/>
  <c r="BJ3601" i="10"/>
  <c r="BK3601" i="10"/>
  <c r="BL3601" i="10"/>
  <c r="BM3601" i="10"/>
  <c r="BN3601" i="10"/>
  <c r="BO3601" i="10"/>
  <c r="BP3601" i="10"/>
  <c r="BQ3601" i="10"/>
  <c r="BR3601" i="10"/>
  <c r="BS3601" i="10"/>
  <c r="BT3601" i="10"/>
  <c r="BU3601" i="10"/>
  <c r="BV3601" i="10"/>
  <c r="BW3601" i="10"/>
  <c r="BX3601" i="10"/>
  <c r="BY3601" i="10"/>
  <c r="BZ3601" i="10"/>
  <c r="CA3601" i="10"/>
  <c r="CB3601" i="10"/>
  <c r="CC3601" i="10"/>
  <c r="CD3601" i="10"/>
  <c r="CE3601" i="10"/>
  <c r="CF3601" i="10"/>
  <c r="CG3601" i="10"/>
  <c r="CH3601" i="10"/>
  <c r="CI3601" i="10"/>
  <c r="CJ3601" i="10"/>
  <c r="CK3601" i="10"/>
  <c r="CL3601" i="10"/>
  <c r="CM3601" i="10"/>
  <c r="CN3601" i="10"/>
  <c r="BE3602" i="10"/>
  <c r="BF3602" i="10"/>
  <c r="BG3602" i="10"/>
  <c r="BH3602" i="10"/>
  <c r="BI3602" i="10"/>
  <c r="BJ3602" i="10"/>
  <c r="BK3602" i="10"/>
  <c r="BL3602" i="10"/>
  <c r="BM3602" i="10"/>
  <c r="BN3602" i="10"/>
  <c r="BO3602" i="10"/>
  <c r="BP3602" i="10"/>
  <c r="BQ3602" i="10"/>
  <c r="BR3602" i="10"/>
  <c r="BS3602" i="10"/>
  <c r="BT3602" i="10"/>
  <c r="BU3602" i="10"/>
  <c r="BV3602" i="10"/>
  <c r="BW3602" i="10"/>
  <c r="BX3602" i="10"/>
  <c r="BY3602" i="10"/>
  <c r="BZ3602" i="10"/>
  <c r="CA3602" i="10"/>
  <c r="CB3602" i="10"/>
  <c r="CC3602" i="10"/>
  <c r="CD3602" i="10"/>
  <c r="CE3602" i="10"/>
  <c r="CF3602" i="10"/>
  <c r="CG3602" i="10"/>
  <c r="CH3602" i="10"/>
  <c r="CI3602" i="10"/>
  <c r="CJ3602" i="10"/>
  <c r="CK3602" i="10"/>
  <c r="CL3602" i="10"/>
  <c r="CM3602" i="10"/>
  <c r="CN3602" i="10"/>
  <c r="BE3603" i="10"/>
  <c r="BF3603" i="10"/>
  <c r="BG3603" i="10"/>
  <c r="BH3603" i="10"/>
  <c r="BI3603" i="10"/>
  <c r="BJ3603" i="10"/>
  <c r="BK3603" i="10"/>
  <c r="BL3603" i="10"/>
  <c r="BM3603" i="10"/>
  <c r="BN3603" i="10"/>
  <c r="BO3603" i="10"/>
  <c r="BP3603" i="10"/>
  <c r="BQ3603" i="10"/>
  <c r="BR3603" i="10"/>
  <c r="BS3603" i="10"/>
  <c r="BT3603" i="10"/>
  <c r="BU3603" i="10"/>
  <c r="BV3603" i="10"/>
  <c r="BW3603" i="10"/>
  <c r="BX3603" i="10"/>
  <c r="BY3603" i="10"/>
  <c r="BZ3603" i="10"/>
  <c r="CA3603" i="10"/>
  <c r="CB3603" i="10"/>
  <c r="CC3603" i="10"/>
  <c r="CD3603" i="10"/>
  <c r="CE3603" i="10"/>
  <c r="CF3603" i="10"/>
  <c r="CG3603" i="10"/>
  <c r="CH3603" i="10"/>
  <c r="CI3603" i="10"/>
  <c r="CJ3603" i="10"/>
  <c r="CK3603" i="10"/>
  <c r="CL3603" i="10"/>
  <c r="CM3603" i="10"/>
  <c r="CN3603" i="10"/>
  <c r="BE3604" i="10"/>
  <c r="BF3604" i="10"/>
  <c r="BG3604" i="10"/>
  <c r="BH3604" i="10"/>
  <c r="BI3604" i="10"/>
  <c r="BJ3604" i="10"/>
  <c r="BK3604" i="10"/>
  <c r="BL3604" i="10"/>
  <c r="BM3604" i="10"/>
  <c r="BN3604" i="10"/>
  <c r="BO3604" i="10"/>
  <c r="BP3604" i="10"/>
  <c r="BQ3604" i="10"/>
  <c r="BR3604" i="10"/>
  <c r="BS3604" i="10"/>
  <c r="BT3604" i="10"/>
  <c r="BU3604" i="10"/>
  <c r="BV3604" i="10"/>
  <c r="BW3604" i="10"/>
  <c r="BX3604" i="10"/>
  <c r="BY3604" i="10"/>
  <c r="BZ3604" i="10"/>
  <c r="CA3604" i="10"/>
  <c r="CB3604" i="10"/>
  <c r="CC3604" i="10"/>
  <c r="CD3604" i="10"/>
  <c r="CE3604" i="10"/>
  <c r="CF3604" i="10"/>
  <c r="CG3604" i="10"/>
  <c r="CH3604" i="10"/>
  <c r="CI3604" i="10"/>
  <c r="CJ3604" i="10"/>
  <c r="CK3604" i="10"/>
  <c r="CL3604" i="10"/>
  <c r="CM3604" i="10"/>
  <c r="CN3604" i="10"/>
  <c r="BE3605" i="10"/>
  <c r="BF3605" i="10"/>
  <c r="BG3605" i="10"/>
  <c r="BH3605" i="10"/>
  <c r="BI3605" i="10"/>
  <c r="BJ3605" i="10"/>
  <c r="BK3605" i="10"/>
  <c r="BL3605" i="10"/>
  <c r="BM3605" i="10"/>
  <c r="BN3605" i="10"/>
  <c r="BO3605" i="10"/>
  <c r="BP3605" i="10"/>
  <c r="BQ3605" i="10"/>
  <c r="BR3605" i="10"/>
  <c r="BS3605" i="10"/>
  <c r="BT3605" i="10"/>
  <c r="BU3605" i="10"/>
  <c r="BV3605" i="10"/>
  <c r="BW3605" i="10"/>
  <c r="BX3605" i="10"/>
  <c r="BY3605" i="10"/>
  <c r="BZ3605" i="10"/>
  <c r="CA3605" i="10"/>
  <c r="CB3605" i="10"/>
  <c r="CC3605" i="10"/>
  <c r="CD3605" i="10"/>
  <c r="CE3605" i="10"/>
  <c r="CF3605" i="10"/>
  <c r="CG3605" i="10"/>
  <c r="CH3605" i="10"/>
  <c r="CI3605" i="10"/>
  <c r="CJ3605" i="10"/>
  <c r="CK3605" i="10"/>
  <c r="CL3605" i="10"/>
  <c r="CM3605" i="10"/>
  <c r="CN3605" i="10"/>
  <c r="BE3606" i="10"/>
  <c r="BF3606" i="10"/>
  <c r="BG3606" i="10"/>
  <c r="BH3606" i="10"/>
  <c r="BI3606" i="10"/>
  <c r="BJ3606" i="10"/>
  <c r="BK3606" i="10"/>
  <c r="BL3606" i="10"/>
  <c r="BM3606" i="10"/>
  <c r="BN3606" i="10"/>
  <c r="BO3606" i="10"/>
  <c r="BP3606" i="10"/>
  <c r="BQ3606" i="10"/>
  <c r="BR3606" i="10"/>
  <c r="BS3606" i="10"/>
  <c r="BT3606" i="10"/>
  <c r="BU3606" i="10"/>
  <c r="BV3606" i="10"/>
  <c r="BW3606" i="10"/>
  <c r="BX3606" i="10"/>
  <c r="BY3606" i="10"/>
  <c r="BZ3606" i="10"/>
  <c r="CA3606" i="10"/>
  <c r="CB3606" i="10"/>
  <c r="CC3606" i="10"/>
  <c r="CD3606" i="10"/>
  <c r="CE3606" i="10"/>
  <c r="CF3606" i="10"/>
  <c r="CG3606" i="10"/>
  <c r="CH3606" i="10"/>
  <c r="CI3606" i="10"/>
  <c r="CJ3606" i="10"/>
  <c r="CK3606" i="10"/>
  <c r="CL3606" i="10"/>
  <c r="CM3606" i="10"/>
  <c r="CN3606" i="10"/>
  <c r="BE3607" i="10"/>
  <c r="BF3607" i="10"/>
  <c r="BG3607" i="10"/>
  <c r="BH3607" i="10"/>
  <c r="BI3607" i="10"/>
  <c r="BJ3607" i="10"/>
  <c r="BK3607" i="10"/>
  <c r="BL3607" i="10"/>
  <c r="BM3607" i="10"/>
  <c r="BN3607" i="10"/>
  <c r="BO3607" i="10"/>
  <c r="BP3607" i="10"/>
  <c r="BQ3607" i="10"/>
  <c r="BR3607" i="10"/>
  <c r="BS3607" i="10"/>
  <c r="BT3607" i="10"/>
  <c r="BU3607" i="10"/>
  <c r="BV3607" i="10"/>
  <c r="BW3607" i="10"/>
  <c r="BX3607" i="10"/>
  <c r="BY3607" i="10"/>
  <c r="BZ3607" i="10"/>
  <c r="CA3607" i="10"/>
  <c r="CB3607" i="10"/>
  <c r="CC3607" i="10"/>
  <c r="CD3607" i="10"/>
  <c r="CE3607" i="10"/>
  <c r="CF3607" i="10"/>
  <c r="CG3607" i="10"/>
  <c r="CH3607" i="10"/>
  <c r="CI3607" i="10"/>
  <c r="CJ3607" i="10"/>
  <c r="CK3607" i="10"/>
  <c r="CL3607" i="10"/>
  <c r="CM3607" i="10"/>
  <c r="CN3607" i="10"/>
  <c r="BE3608" i="10"/>
  <c r="BF3608" i="10"/>
  <c r="BG3608" i="10"/>
  <c r="BH3608" i="10"/>
  <c r="BI3608" i="10"/>
  <c r="BJ3608" i="10"/>
  <c r="BK3608" i="10"/>
  <c r="BL3608" i="10"/>
  <c r="BM3608" i="10"/>
  <c r="BN3608" i="10"/>
  <c r="BO3608" i="10"/>
  <c r="BP3608" i="10"/>
  <c r="BQ3608" i="10"/>
  <c r="BR3608" i="10"/>
  <c r="BS3608" i="10"/>
  <c r="BT3608" i="10"/>
  <c r="BU3608" i="10"/>
  <c r="BV3608" i="10"/>
  <c r="BW3608" i="10"/>
  <c r="BX3608" i="10"/>
  <c r="BY3608" i="10"/>
  <c r="BZ3608" i="10"/>
  <c r="CA3608" i="10"/>
  <c r="CB3608" i="10"/>
  <c r="CC3608" i="10"/>
  <c r="CD3608" i="10"/>
  <c r="CE3608" i="10"/>
  <c r="CF3608" i="10"/>
  <c r="CG3608" i="10"/>
  <c r="CH3608" i="10"/>
  <c r="CI3608" i="10"/>
  <c r="CJ3608" i="10"/>
  <c r="CK3608" i="10"/>
  <c r="CL3608" i="10"/>
  <c r="CM3608" i="10"/>
  <c r="CN3608" i="10"/>
  <c r="BE3609" i="10"/>
  <c r="BF3609" i="10"/>
  <c r="BG3609" i="10"/>
  <c r="BH3609" i="10"/>
  <c r="BI3609" i="10"/>
  <c r="BJ3609" i="10"/>
  <c r="BK3609" i="10"/>
  <c r="BL3609" i="10"/>
  <c r="BM3609" i="10"/>
  <c r="BN3609" i="10"/>
  <c r="BO3609" i="10"/>
  <c r="BP3609" i="10"/>
  <c r="BQ3609" i="10"/>
  <c r="BR3609" i="10"/>
  <c r="BS3609" i="10"/>
  <c r="BT3609" i="10"/>
  <c r="BU3609" i="10"/>
  <c r="BV3609" i="10"/>
  <c r="BW3609" i="10"/>
  <c r="BX3609" i="10"/>
  <c r="BY3609" i="10"/>
  <c r="BZ3609" i="10"/>
  <c r="CA3609" i="10"/>
  <c r="CB3609" i="10"/>
  <c r="CC3609" i="10"/>
  <c r="CD3609" i="10"/>
  <c r="CE3609" i="10"/>
  <c r="CF3609" i="10"/>
  <c r="CG3609" i="10"/>
  <c r="CH3609" i="10"/>
  <c r="CI3609" i="10"/>
  <c r="CJ3609" i="10"/>
  <c r="CK3609" i="10"/>
  <c r="CL3609" i="10"/>
  <c r="CM3609" i="10"/>
  <c r="CN3609" i="10"/>
  <c r="BE3610" i="10"/>
  <c r="BF3610" i="10"/>
  <c r="BG3610" i="10"/>
  <c r="BH3610" i="10"/>
  <c r="BI3610" i="10"/>
  <c r="BJ3610" i="10"/>
  <c r="BK3610" i="10"/>
  <c r="BL3610" i="10"/>
  <c r="BM3610" i="10"/>
  <c r="BN3610" i="10"/>
  <c r="BO3610" i="10"/>
  <c r="BP3610" i="10"/>
  <c r="BQ3610" i="10"/>
  <c r="BR3610" i="10"/>
  <c r="BS3610" i="10"/>
  <c r="BT3610" i="10"/>
  <c r="BU3610" i="10"/>
  <c r="BV3610" i="10"/>
  <c r="BW3610" i="10"/>
  <c r="BX3610" i="10"/>
  <c r="BY3610" i="10"/>
  <c r="BZ3610" i="10"/>
  <c r="CA3610" i="10"/>
  <c r="CB3610" i="10"/>
  <c r="CC3610" i="10"/>
  <c r="CD3610" i="10"/>
  <c r="CE3610" i="10"/>
  <c r="CF3610" i="10"/>
  <c r="CG3610" i="10"/>
  <c r="CH3610" i="10"/>
  <c r="CI3610" i="10"/>
  <c r="CJ3610" i="10"/>
  <c r="CK3610" i="10"/>
  <c r="CL3610" i="10"/>
  <c r="CM3610" i="10"/>
  <c r="CN3610" i="10"/>
  <c r="BE3611" i="10"/>
  <c r="BF3611" i="10"/>
  <c r="BG3611" i="10"/>
  <c r="BH3611" i="10"/>
  <c r="BI3611" i="10"/>
  <c r="BJ3611" i="10"/>
  <c r="BK3611" i="10"/>
  <c r="BL3611" i="10"/>
  <c r="BM3611" i="10"/>
  <c r="BN3611" i="10"/>
  <c r="BO3611" i="10"/>
  <c r="BP3611" i="10"/>
  <c r="BQ3611" i="10"/>
  <c r="BR3611" i="10"/>
  <c r="BS3611" i="10"/>
  <c r="BT3611" i="10"/>
  <c r="BU3611" i="10"/>
  <c r="BV3611" i="10"/>
  <c r="BW3611" i="10"/>
  <c r="BX3611" i="10"/>
  <c r="BY3611" i="10"/>
  <c r="BZ3611" i="10"/>
  <c r="CA3611" i="10"/>
  <c r="CB3611" i="10"/>
  <c r="CC3611" i="10"/>
  <c r="CD3611" i="10"/>
  <c r="CE3611" i="10"/>
  <c r="CF3611" i="10"/>
  <c r="CG3611" i="10"/>
  <c r="CH3611" i="10"/>
  <c r="CI3611" i="10"/>
  <c r="CJ3611" i="10"/>
  <c r="CK3611" i="10"/>
  <c r="CL3611" i="10"/>
  <c r="CM3611" i="10"/>
  <c r="CN3611" i="10"/>
  <c r="BE3612" i="10"/>
  <c r="BF3612" i="10"/>
  <c r="BG3612" i="10"/>
  <c r="BH3612" i="10"/>
  <c r="BI3612" i="10"/>
  <c r="BJ3612" i="10"/>
  <c r="BK3612" i="10"/>
  <c r="BL3612" i="10"/>
  <c r="BM3612" i="10"/>
  <c r="BN3612" i="10"/>
  <c r="BO3612" i="10"/>
  <c r="BP3612" i="10"/>
  <c r="BQ3612" i="10"/>
  <c r="BR3612" i="10"/>
  <c r="BS3612" i="10"/>
  <c r="BT3612" i="10"/>
  <c r="BU3612" i="10"/>
  <c r="BV3612" i="10"/>
  <c r="BW3612" i="10"/>
  <c r="BX3612" i="10"/>
  <c r="BY3612" i="10"/>
  <c r="BZ3612" i="10"/>
  <c r="CA3612" i="10"/>
  <c r="CB3612" i="10"/>
  <c r="CC3612" i="10"/>
  <c r="CD3612" i="10"/>
  <c r="CE3612" i="10"/>
  <c r="CF3612" i="10"/>
  <c r="CG3612" i="10"/>
  <c r="CH3612" i="10"/>
  <c r="CI3612" i="10"/>
  <c r="CJ3612" i="10"/>
  <c r="CK3612" i="10"/>
  <c r="CL3612" i="10"/>
  <c r="CM3612" i="10"/>
  <c r="CN3612" i="10"/>
  <c r="BE3613" i="10"/>
  <c r="BF3613" i="10"/>
  <c r="BG3613" i="10"/>
  <c r="BH3613" i="10"/>
  <c r="BI3613" i="10"/>
  <c r="BJ3613" i="10"/>
  <c r="BK3613" i="10"/>
  <c r="BL3613" i="10"/>
  <c r="BM3613" i="10"/>
  <c r="BN3613" i="10"/>
  <c r="BO3613" i="10"/>
  <c r="BP3613" i="10"/>
  <c r="BQ3613" i="10"/>
  <c r="BR3613" i="10"/>
  <c r="BS3613" i="10"/>
  <c r="BT3613" i="10"/>
  <c r="BU3613" i="10"/>
  <c r="BV3613" i="10"/>
  <c r="BW3613" i="10"/>
  <c r="BX3613" i="10"/>
  <c r="BY3613" i="10"/>
  <c r="BZ3613" i="10"/>
  <c r="CA3613" i="10"/>
  <c r="CB3613" i="10"/>
  <c r="CC3613" i="10"/>
  <c r="CD3613" i="10"/>
  <c r="CE3613" i="10"/>
  <c r="CF3613" i="10"/>
  <c r="CG3613" i="10"/>
  <c r="CH3613" i="10"/>
  <c r="CI3613" i="10"/>
  <c r="CJ3613" i="10"/>
  <c r="CK3613" i="10"/>
  <c r="CL3613" i="10"/>
  <c r="CM3613" i="10"/>
  <c r="CN3613" i="10"/>
  <c r="BE3614" i="10"/>
  <c r="BF3614" i="10"/>
  <c r="BG3614" i="10"/>
  <c r="BH3614" i="10"/>
  <c r="BI3614" i="10"/>
  <c r="BJ3614" i="10"/>
  <c r="BK3614" i="10"/>
  <c r="BL3614" i="10"/>
  <c r="BM3614" i="10"/>
  <c r="BN3614" i="10"/>
  <c r="BO3614" i="10"/>
  <c r="BP3614" i="10"/>
  <c r="BQ3614" i="10"/>
  <c r="BR3614" i="10"/>
  <c r="BS3614" i="10"/>
  <c r="BT3614" i="10"/>
  <c r="BU3614" i="10"/>
  <c r="BV3614" i="10"/>
  <c r="BW3614" i="10"/>
  <c r="BX3614" i="10"/>
  <c r="BY3614" i="10"/>
  <c r="BZ3614" i="10"/>
  <c r="CA3614" i="10"/>
  <c r="CB3614" i="10"/>
  <c r="CC3614" i="10"/>
  <c r="CD3614" i="10"/>
  <c r="CE3614" i="10"/>
  <c r="CF3614" i="10"/>
  <c r="CG3614" i="10"/>
  <c r="CH3614" i="10"/>
  <c r="CI3614" i="10"/>
  <c r="CJ3614" i="10"/>
  <c r="CK3614" i="10"/>
  <c r="CL3614" i="10"/>
  <c r="CM3614" i="10"/>
  <c r="CN3614" i="10"/>
  <c r="BE3615" i="10"/>
  <c r="BF3615" i="10"/>
  <c r="BG3615" i="10"/>
  <c r="BH3615" i="10"/>
  <c r="BI3615" i="10"/>
  <c r="BJ3615" i="10"/>
  <c r="BK3615" i="10"/>
  <c r="BL3615" i="10"/>
  <c r="BM3615" i="10"/>
  <c r="BN3615" i="10"/>
  <c r="BO3615" i="10"/>
  <c r="BP3615" i="10"/>
  <c r="BQ3615" i="10"/>
  <c r="BR3615" i="10"/>
  <c r="BS3615" i="10"/>
  <c r="BT3615" i="10"/>
  <c r="BU3615" i="10"/>
  <c r="BV3615" i="10"/>
  <c r="BW3615" i="10"/>
  <c r="BX3615" i="10"/>
  <c r="BY3615" i="10"/>
  <c r="BZ3615" i="10"/>
  <c r="CA3615" i="10"/>
  <c r="CB3615" i="10"/>
  <c r="CC3615" i="10"/>
  <c r="CD3615" i="10"/>
  <c r="CE3615" i="10"/>
  <c r="CF3615" i="10"/>
  <c r="CG3615" i="10"/>
  <c r="CH3615" i="10"/>
  <c r="CI3615" i="10"/>
  <c r="CJ3615" i="10"/>
  <c r="CK3615" i="10"/>
  <c r="CL3615" i="10"/>
  <c r="CM3615" i="10"/>
  <c r="CN3615" i="10"/>
  <c r="BE3616" i="10"/>
  <c r="BF3616" i="10"/>
  <c r="BG3616" i="10"/>
  <c r="BH3616" i="10"/>
  <c r="BI3616" i="10"/>
  <c r="BJ3616" i="10"/>
  <c r="BK3616" i="10"/>
  <c r="BL3616" i="10"/>
  <c r="BM3616" i="10"/>
  <c r="BN3616" i="10"/>
  <c r="BO3616" i="10"/>
  <c r="BP3616" i="10"/>
  <c r="BQ3616" i="10"/>
  <c r="BR3616" i="10"/>
  <c r="BS3616" i="10"/>
  <c r="BT3616" i="10"/>
  <c r="BU3616" i="10"/>
  <c r="BV3616" i="10"/>
  <c r="BW3616" i="10"/>
  <c r="BX3616" i="10"/>
  <c r="BY3616" i="10"/>
  <c r="BZ3616" i="10"/>
  <c r="CA3616" i="10"/>
  <c r="CB3616" i="10"/>
  <c r="CC3616" i="10"/>
  <c r="CD3616" i="10"/>
  <c r="CE3616" i="10"/>
  <c r="CF3616" i="10"/>
  <c r="CG3616" i="10"/>
  <c r="CH3616" i="10"/>
  <c r="CI3616" i="10"/>
  <c r="CJ3616" i="10"/>
  <c r="CK3616" i="10"/>
  <c r="CL3616" i="10"/>
  <c r="CM3616" i="10"/>
  <c r="CN3616" i="10"/>
  <c r="BE3617" i="10"/>
  <c r="BF3617" i="10"/>
  <c r="BG3617" i="10"/>
  <c r="BH3617" i="10"/>
  <c r="BI3617" i="10"/>
  <c r="BJ3617" i="10"/>
  <c r="BK3617" i="10"/>
  <c r="BL3617" i="10"/>
  <c r="BM3617" i="10"/>
  <c r="BN3617" i="10"/>
  <c r="BO3617" i="10"/>
  <c r="BP3617" i="10"/>
  <c r="BQ3617" i="10"/>
  <c r="BR3617" i="10"/>
  <c r="BS3617" i="10"/>
  <c r="BT3617" i="10"/>
  <c r="BU3617" i="10"/>
  <c r="BV3617" i="10"/>
  <c r="BW3617" i="10"/>
  <c r="BX3617" i="10"/>
  <c r="BY3617" i="10"/>
  <c r="BZ3617" i="10"/>
  <c r="CA3617" i="10"/>
  <c r="CB3617" i="10"/>
  <c r="CC3617" i="10"/>
  <c r="CD3617" i="10"/>
  <c r="CE3617" i="10"/>
  <c r="CF3617" i="10"/>
  <c r="CG3617" i="10"/>
  <c r="CH3617" i="10"/>
  <c r="CI3617" i="10"/>
  <c r="CJ3617" i="10"/>
  <c r="CK3617" i="10"/>
  <c r="CL3617" i="10"/>
  <c r="CM3617" i="10"/>
  <c r="CN3617" i="10"/>
  <c r="BE3618" i="10"/>
  <c r="BF3618" i="10"/>
  <c r="BG3618" i="10"/>
  <c r="BH3618" i="10"/>
  <c r="BI3618" i="10"/>
  <c r="BJ3618" i="10"/>
  <c r="BK3618" i="10"/>
  <c r="BL3618" i="10"/>
  <c r="BM3618" i="10"/>
  <c r="BN3618" i="10"/>
  <c r="BO3618" i="10"/>
  <c r="BP3618" i="10"/>
  <c r="BQ3618" i="10"/>
  <c r="BR3618" i="10"/>
  <c r="BS3618" i="10"/>
  <c r="BT3618" i="10"/>
  <c r="BU3618" i="10"/>
  <c r="BV3618" i="10"/>
  <c r="BW3618" i="10"/>
  <c r="BX3618" i="10"/>
  <c r="BY3618" i="10"/>
  <c r="BZ3618" i="10"/>
  <c r="CA3618" i="10"/>
  <c r="CB3618" i="10"/>
  <c r="CC3618" i="10"/>
  <c r="CD3618" i="10"/>
  <c r="CE3618" i="10"/>
  <c r="CF3618" i="10"/>
  <c r="CG3618" i="10"/>
  <c r="CH3618" i="10"/>
  <c r="CI3618" i="10"/>
  <c r="CJ3618" i="10"/>
  <c r="CK3618" i="10"/>
  <c r="CL3618" i="10"/>
  <c r="CM3618" i="10"/>
  <c r="CN3618" i="10"/>
  <c r="BE3619" i="10"/>
  <c r="BF3619" i="10"/>
  <c r="BG3619" i="10"/>
  <c r="BH3619" i="10"/>
  <c r="BI3619" i="10"/>
  <c r="BJ3619" i="10"/>
  <c r="BK3619" i="10"/>
  <c r="BL3619" i="10"/>
  <c r="BM3619" i="10"/>
  <c r="BN3619" i="10"/>
  <c r="BO3619" i="10"/>
  <c r="BP3619" i="10"/>
  <c r="BQ3619" i="10"/>
  <c r="BR3619" i="10"/>
  <c r="BS3619" i="10"/>
  <c r="BT3619" i="10"/>
  <c r="BU3619" i="10"/>
  <c r="BV3619" i="10"/>
  <c r="BW3619" i="10"/>
  <c r="BX3619" i="10"/>
  <c r="BY3619" i="10"/>
  <c r="BZ3619" i="10"/>
  <c r="CA3619" i="10"/>
  <c r="CB3619" i="10"/>
  <c r="CC3619" i="10"/>
  <c r="CD3619" i="10"/>
  <c r="CE3619" i="10"/>
  <c r="CF3619" i="10"/>
  <c r="CG3619" i="10"/>
  <c r="CH3619" i="10"/>
  <c r="CI3619" i="10"/>
  <c r="CJ3619" i="10"/>
  <c r="CK3619" i="10"/>
  <c r="CL3619" i="10"/>
  <c r="CM3619" i="10"/>
  <c r="CN3619" i="10"/>
  <c r="BE3620" i="10"/>
  <c r="BF3620" i="10"/>
  <c r="BG3620" i="10"/>
  <c r="BH3620" i="10"/>
  <c r="BI3620" i="10"/>
  <c r="BJ3620" i="10"/>
  <c r="BK3620" i="10"/>
  <c r="BL3620" i="10"/>
  <c r="BM3620" i="10"/>
  <c r="BN3620" i="10"/>
  <c r="BO3620" i="10"/>
  <c r="BP3620" i="10"/>
  <c r="BQ3620" i="10"/>
  <c r="BR3620" i="10"/>
  <c r="BS3620" i="10"/>
  <c r="BT3620" i="10"/>
  <c r="BU3620" i="10"/>
  <c r="BV3620" i="10"/>
  <c r="BW3620" i="10"/>
  <c r="BX3620" i="10"/>
  <c r="BY3620" i="10"/>
  <c r="BZ3620" i="10"/>
  <c r="CA3620" i="10"/>
  <c r="CB3620" i="10"/>
  <c r="CC3620" i="10"/>
  <c r="CD3620" i="10"/>
  <c r="CE3620" i="10"/>
  <c r="CF3620" i="10"/>
  <c r="CG3620" i="10"/>
  <c r="CH3620" i="10"/>
  <c r="CI3620" i="10"/>
  <c r="CJ3620" i="10"/>
  <c r="CK3620" i="10"/>
  <c r="CL3620" i="10"/>
  <c r="CM3620" i="10"/>
  <c r="CN3620" i="10"/>
  <c r="BE3621" i="10"/>
  <c r="BF3621" i="10"/>
  <c r="BG3621" i="10"/>
  <c r="BH3621" i="10"/>
  <c r="BI3621" i="10"/>
  <c r="BJ3621" i="10"/>
  <c r="BK3621" i="10"/>
  <c r="BL3621" i="10"/>
  <c r="BM3621" i="10"/>
  <c r="BN3621" i="10"/>
  <c r="BO3621" i="10"/>
  <c r="BP3621" i="10"/>
  <c r="BQ3621" i="10"/>
  <c r="BR3621" i="10"/>
  <c r="BS3621" i="10"/>
  <c r="BT3621" i="10"/>
  <c r="BU3621" i="10"/>
  <c r="BV3621" i="10"/>
  <c r="BW3621" i="10"/>
  <c r="BX3621" i="10"/>
  <c r="BY3621" i="10"/>
  <c r="BZ3621" i="10"/>
  <c r="CA3621" i="10"/>
  <c r="CB3621" i="10"/>
  <c r="CC3621" i="10"/>
  <c r="CD3621" i="10"/>
  <c r="CE3621" i="10"/>
  <c r="CF3621" i="10"/>
  <c r="CG3621" i="10"/>
  <c r="CH3621" i="10"/>
  <c r="CI3621" i="10"/>
  <c r="CJ3621" i="10"/>
  <c r="CK3621" i="10"/>
  <c r="CL3621" i="10"/>
  <c r="CM3621" i="10"/>
  <c r="CN3621" i="10"/>
  <c r="BE3622" i="10"/>
  <c r="BF3622" i="10"/>
  <c r="BG3622" i="10"/>
  <c r="BH3622" i="10"/>
  <c r="BI3622" i="10"/>
  <c r="BJ3622" i="10"/>
  <c r="BK3622" i="10"/>
  <c r="BL3622" i="10"/>
  <c r="BM3622" i="10"/>
  <c r="BN3622" i="10"/>
  <c r="BO3622" i="10"/>
  <c r="BP3622" i="10"/>
  <c r="BQ3622" i="10"/>
  <c r="BR3622" i="10"/>
  <c r="BS3622" i="10"/>
  <c r="BT3622" i="10"/>
  <c r="BU3622" i="10"/>
  <c r="BV3622" i="10"/>
  <c r="BW3622" i="10"/>
  <c r="BX3622" i="10"/>
  <c r="BY3622" i="10"/>
  <c r="BZ3622" i="10"/>
  <c r="CA3622" i="10"/>
  <c r="CB3622" i="10"/>
  <c r="CC3622" i="10"/>
  <c r="CD3622" i="10"/>
  <c r="CE3622" i="10"/>
  <c r="CF3622" i="10"/>
  <c r="CG3622" i="10"/>
  <c r="CH3622" i="10"/>
  <c r="CI3622" i="10"/>
  <c r="CJ3622" i="10"/>
  <c r="CK3622" i="10"/>
  <c r="CL3622" i="10"/>
  <c r="CM3622" i="10"/>
  <c r="CN3622" i="10"/>
  <c r="BE3623" i="10"/>
  <c r="BF3623" i="10"/>
  <c r="BG3623" i="10"/>
  <c r="BH3623" i="10"/>
  <c r="BI3623" i="10"/>
  <c r="BJ3623" i="10"/>
  <c r="BK3623" i="10"/>
  <c r="BL3623" i="10"/>
  <c r="BM3623" i="10"/>
  <c r="BN3623" i="10"/>
  <c r="BO3623" i="10"/>
  <c r="BP3623" i="10"/>
  <c r="BQ3623" i="10"/>
  <c r="BR3623" i="10"/>
  <c r="BS3623" i="10"/>
  <c r="BT3623" i="10"/>
  <c r="BU3623" i="10"/>
  <c r="BV3623" i="10"/>
  <c r="BW3623" i="10"/>
  <c r="BX3623" i="10"/>
  <c r="BY3623" i="10"/>
  <c r="BZ3623" i="10"/>
  <c r="CA3623" i="10"/>
  <c r="CB3623" i="10"/>
  <c r="CC3623" i="10"/>
  <c r="CD3623" i="10"/>
  <c r="CE3623" i="10"/>
  <c r="CF3623" i="10"/>
  <c r="CG3623" i="10"/>
  <c r="CH3623" i="10"/>
  <c r="CI3623" i="10"/>
  <c r="CJ3623" i="10"/>
  <c r="CK3623" i="10"/>
  <c r="CL3623" i="10"/>
  <c r="CM3623" i="10"/>
  <c r="CN3623" i="10"/>
  <c r="BE3624" i="10"/>
  <c r="BF3624" i="10"/>
  <c r="BG3624" i="10"/>
  <c r="BH3624" i="10"/>
  <c r="BI3624" i="10"/>
  <c r="BJ3624" i="10"/>
  <c r="BK3624" i="10"/>
  <c r="BL3624" i="10"/>
  <c r="BM3624" i="10"/>
  <c r="BN3624" i="10"/>
  <c r="BO3624" i="10"/>
  <c r="BP3624" i="10"/>
  <c r="BQ3624" i="10"/>
  <c r="BR3624" i="10"/>
  <c r="BS3624" i="10"/>
  <c r="BT3624" i="10"/>
  <c r="BU3624" i="10"/>
  <c r="BV3624" i="10"/>
  <c r="BW3624" i="10"/>
  <c r="BX3624" i="10"/>
  <c r="BY3624" i="10"/>
  <c r="BZ3624" i="10"/>
  <c r="CA3624" i="10"/>
  <c r="CB3624" i="10"/>
  <c r="CC3624" i="10"/>
  <c r="CD3624" i="10"/>
  <c r="CE3624" i="10"/>
  <c r="CF3624" i="10"/>
  <c r="CG3624" i="10"/>
  <c r="CH3624" i="10"/>
  <c r="CI3624" i="10"/>
  <c r="CJ3624" i="10"/>
  <c r="CK3624" i="10"/>
  <c r="CL3624" i="10"/>
  <c r="CM3624" i="10"/>
  <c r="CN3624" i="10"/>
  <c r="BE3625" i="10"/>
  <c r="BF3625" i="10"/>
  <c r="BG3625" i="10"/>
  <c r="BH3625" i="10"/>
  <c r="BI3625" i="10"/>
  <c r="BJ3625" i="10"/>
  <c r="BK3625" i="10"/>
  <c r="BL3625" i="10"/>
  <c r="BM3625" i="10"/>
  <c r="BN3625" i="10"/>
  <c r="BO3625" i="10"/>
  <c r="BP3625" i="10"/>
  <c r="BQ3625" i="10"/>
  <c r="BR3625" i="10"/>
  <c r="BS3625" i="10"/>
  <c r="BT3625" i="10"/>
  <c r="BU3625" i="10"/>
  <c r="BV3625" i="10"/>
  <c r="BW3625" i="10"/>
  <c r="BX3625" i="10"/>
  <c r="BY3625" i="10"/>
  <c r="BZ3625" i="10"/>
  <c r="CA3625" i="10"/>
  <c r="CB3625" i="10"/>
  <c r="CC3625" i="10"/>
  <c r="CD3625" i="10"/>
  <c r="CE3625" i="10"/>
  <c r="CF3625" i="10"/>
  <c r="CG3625" i="10"/>
  <c r="CH3625" i="10"/>
  <c r="CI3625" i="10"/>
  <c r="CJ3625" i="10"/>
  <c r="CK3625" i="10"/>
  <c r="CL3625" i="10"/>
  <c r="CM3625" i="10"/>
  <c r="CN3625" i="10"/>
  <c r="BE3626" i="10"/>
  <c r="BF3626" i="10"/>
  <c r="BG3626" i="10"/>
  <c r="BH3626" i="10"/>
  <c r="BI3626" i="10"/>
  <c r="BJ3626" i="10"/>
  <c r="BK3626" i="10"/>
  <c r="BL3626" i="10"/>
  <c r="BM3626" i="10"/>
  <c r="BN3626" i="10"/>
  <c r="BO3626" i="10"/>
  <c r="BP3626" i="10"/>
  <c r="BQ3626" i="10"/>
  <c r="BR3626" i="10"/>
  <c r="BS3626" i="10"/>
  <c r="BT3626" i="10"/>
  <c r="BU3626" i="10"/>
  <c r="BV3626" i="10"/>
  <c r="BW3626" i="10"/>
  <c r="BX3626" i="10"/>
  <c r="BY3626" i="10"/>
  <c r="BZ3626" i="10"/>
  <c r="CA3626" i="10"/>
  <c r="CB3626" i="10"/>
  <c r="CC3626" i="10"/>
  <c r="CD3626" i="10"/>
  <c r="CE3626" i="10"/>
  <c r="CF3626" i="10"/>
  <c r="CG3626" i="10"/>
  <c r="CH3626" i="10"/>
  <c r="CI3626" i="10"/>
  <c r="CJ3626" i="10"/>
  <c r="CK3626" i="10"/>
  <c r="CL3626" i="10"/>
  <c r="CM3626" i="10"/>
  <c r="CN3626" i="10"/>
  <c r="BE3627" i="10"/>
  <c r="BF3627" i="10"/>
  <c r="BG3627" i="10"/>
  <c r="BH3627" i="10"/>
  <c r="BI3627" i="10"/>
  <c r="BJ3627" i="10"/>
  <c r="BK3627" i="10"/>
  <c r="BL3627" i="10"/>
  <c r="BM3627" i="10"/>
  <c r="BN3627" i="10"/>
  <c r="BO3627" i="10"/>
  <c r="BP3627" i="10"/>
  <c r="BQ3627" i="10"/>
  <c r="BR3627" i="10"/>
  <c r="BS3627" i="10"/>
  <c r="BT3627" i="10"/>
  <c r="BU3627" i="10"/>
  <c r="BV3627" i="10"/>
  <c r="BW3627" i="10"/>
  <c r="BX3627" i="10"/>
  <c r="BY3627" i="10"/>
  <c r="BZ3627" i="10"/>
  <c r="CA3627" i="10"/>
  <c r="CB3627" i="10"/>
  <c r="CC3627" i="10"/>
  <c r="CD3627" i="10"/>
  <c r="CE3627" i="10"/>
  <c r="CF3627" i="10"/>
  <c r="CG3627" i="10"/>
  <c r="CH3627" i="10"/>
  <c r="CI3627" i="10"/>
  <c r="CJ3627" i="10"/>
  <c r="CK3627" i="10"/>
  <c r="CL3627" i="10"/>
  <c r="CM3627" i="10"/>
  <c r="CN3627" i="10"/>
  <c r="BE3628" i="10"/>
  <c r="BF3628" i="10"/>
  <c r="BG3628" i="10"/>
  <c r="BH3628" i="10"/>
  <c r="BI3628" i="10"/>
  <c r="BJ3628" i="10"/>
  <c r="BK3628" i="10"/>
  <c r="BL3628" i="10"/>
  <c r="BM3628" i="10"/>
  <c r="BN3628" i="10"/>
  <c r="BO3628" i="10"/>
  <c r="BP3628" i="10"/>
  <c r="BQ3628" i="10"/>
  <c r="BR3628" i="10"/>
  <c r="BS3628" i="10"/>
  <c r="BT3628" i="10"/>
  <c r="BU3628" i="10"/>
  <c r="BV3628" i="10"/>
  <c r="BW3628" i="10"/>
  <c r="BX3628" i="10"/>
  <c r="BY3628" i="10"/>
  <c r="BZ3628" i="10"/>
  <c r="CA3628" i="10"/>
  <c r="CB3628" i="10"/>
  <c r="CC3628" i="10"/>
  <c r="CD3628" i="10"/>
  <c r="CE3628" i="10"/>
  <c r="CF3628" i="10"/>
  <c r="CG3628" i="10"/>
  <c r="CH3628" i="10"/>
  <c r="CI3628" i="10"/>
  <c r="CJ3628" i="10"/>
  <c r="CK3628" i="10"/>
  <c r="CL3628" i="10"/>
  <c r="CM3628" i="10"/>
  <c r="CN3628" i="10"/>
  <c r="BE3629" i="10"/>
  <c r="BF3629" i="10"/>
  <c r="BG3629" i="10"/>
  <c r="BH3629" i="10"/>
  <c r="BI3629" i="10"/>
  <c r="BJ3629" i="10"/>
  <c r="BK3629" i="10"/>
  <c r="BL3629" i="10"/>
  <c r="BM3629" i="10"/>
  <c r="BN3629" i="10"/>
  <c r="BO3629" i="10"/>
  <c r="BP3629" i="10"/>
  <c r="BQ3629" i="10"/>
  <c r="BR3629" i="10"/>
  <c r="BS3629" i="10"/>
  <c r="BT3629" i="10"/>
  <c r="BU3629" i="10"/>
  <c r="BV3629" i="10"/>
  <c r="BW3629" i="10"/>
  <c r="BX3629" i="10"/>
  <c r="BY3629" i="10"/>
  <c r="BZ3629" i="10"/>
  <c r="CA3629" i="10"/>
  <c r="CB3629" i="10"/>
  <c r="CC3629" i="10"/>
  <c r="CD3629" i="10"/>
  <c r="CE3629" i="10"/>
  <c r="CF3629" i="10"/>
  <c r="CG3629" i="10"/>
  <c r="CH3629" i="10"/>
  <c r="CI3629" i="10"/>
  <c r="CJ3629" i="10"/>
  <c r="CK3629" i="10"/>
  <c r="CL3629" i="10"/>
  <c r="CM3629" i="10"/>
  <c r="CN3629" i="10"/>
  <c r="BE3630" i="10"/>
  <c r="BF3630" i="10"/>
  <c r="BG3630" i="10"/>
  <c r="BH3630" i="10"/>
  <c r="BI3630" i="10"/>
  <c r="BJ3630" i="10"/>
  <c r="BK3630" i="10"/>
  <c r="BL3630" i="10"/>
  <c r="BM3630" i="10"/>
  <c r="BN3630" i="10"/>
  <c r="BO3630" i="10"/>
  <c r="BP3630" i="10"/>
  <c r="BQ3630" i="10"/>
  <c r="BR3630" i="10"/>
  <c r="BS3630" i="10"/>
  <c r="BT3630" i="10"/>
  <c r="BU3630" i="10"/>
  <c r="BV3630" i="10"/>
  <c r="BW3630" i="10"/>
  <c r="BX3630" i="10"/>
  <c r="BY3630" i="10"/>
  <c r="BZ3630" i="10"/>
  <c r="CA3630" i="10"/>
  <c r="CB3630" i="10"/>
  <c r="CC3630" i="10"/>
  <c r="CD3630" i="10"/>
  <c r="CE3630" i="10"/>
  <c r="CF3630" i="10"/>
  <c r="CG3630" i="10"/>
  <c r="CH3630" i="10"/>
  <c r="CI3630" i="10"/>
  <c r="CJ3630" i="10"/>
  <c r="CK3630" i="10"/>
  <c r="CL3630" i="10"/>
  <c r="CM3630" i="10"/>
  <c r="CN3630" i="10"/>
  <c r="BE3631" i="10"/>
  <c r="BF3631" i="10"/>
  <c r="BG3631" i="10"/>
  <c r="BH3631" i="10"/>
  <c r="BI3631" i="10"/>
  <c r="BJ3631" i="10"/>
  <c r="BK3631" i="10"/>
  <c r="BL3631" i="10"/>
  <c r="BM3631" i="10"/>
  <c r="BN3631" i="10"/>
  <c r="BO3631" i="10"/>
  <c r="BP3631" i="10"/>
  <c r="BQ3631" i="10"/>
  <c r="BR3631" i="10"/>
  <c r="BS3631" i="10"/>
  <c r="BT3631" i="10"/>
  <c r="BU3631" i="10"/>
  <c r="BV3631" i="10"/>
  <c r="BW3631" i="10"/>
  <c r="BX3631" i="10"/>
  <c r="BY3631" i="10"/>
  <c r="BZ3631" i="10"/>
  <c r="CA3631" i="10"/>
  <c r="CB3631" i="10"/>
  <c r="CC3631" i="10"/>
  <c r="CD3631" i="10"/>
  <c r="CE3631" i="10"/>
  <c r="CF3631" i="10"/>
  <c r="CG3631" i="10"/>
  <c r="CH3631" i="10"/>
  <c r="CI3631" i="10"/>
  <c r="CJ3631" i="10"/>
  <c r="CK3631" i="10"/>
  <c r="CL3631" i="10"/>
  <c r="CM3631" i="10"/>
  <c r="CN3631" i="10"/>
  <c r="BE3632" i="10"/>
  <c r="BF3632" i="10"/>
  <c r="BG3632" i="10"/>
  <c r="BH3632" i="10"/>
  <c r="BI3632" i="10"/>
  <c r="BJ3632" i="10"/>
  <c r="BK3632" i="10"/>
  <c r="BL3632" i="10"/>
  <c r="BM3632" i="10"/>
  <c r="BN3632" i="10"/>
  <c r="BO3632" i="10"/>
  <c r="BP3632" i="10"/>
  <c r="BQ3632" i="10"/>
  <c r="BR3632" i="10"/>
  <c r="BS3632" i="10"/>
  <c r="BT3632" i="10"/>
  <c r="BU3632" i="10"/>
  <c r="BV3632" i="10"/>
  <c r="BW3632" i="10"/>
  <c r="BX3632" i="10"/>
  <c r="BY3632" i="10"/>
  <c r="BZ3632" i="10"/>
  <c r="CA3632" i="10"/>
  <c r="CB3632" i="10"/>
  <c r="CC3632" i="10"/>
  <c r="CD3632" i="10"/>
  <c r="CE3632" i="10"/>
  <c r="CF3632" i="10"/>
  <c r="CG3632" i="10"/>
  <c r="CH3632" i="10"/>
  <c r="CI3632" i="10"/>
  <c r="CJ3632" i="10"/>
  <c r="CK3632" i="10"/>
  <c r="CL3632" i="10"/>
  <c r="CM3632" i="10"/>
  <c r="CN3632" i="10"/>
  <c r="BE3633" i="10"/>
  <c r="BF3633" i="10"/>
  <c r="BG3633" i="10"/>
  <c r="BH3633" i="10"/>
  <c r="BI3633" i="10"/>
  <c r="BJ3633" i="10"/>
  <c r="BK3633" i="10"/>
  <c r="BL3633" i="10"/>
  <c r="BM3633" i="10"/>
  <c r="BN3633" i="10"/>
  <c r="BO3633" i="10"/>
  <c r="BP3633" i="10"/>
  <c r="BQ3633" i="10"/>
  <c r="BR3633" i="10"/>
  <c r="BS3633" i="10"/>
  <c r="BT3633" i="10"/>
  <c r="BU3633" i="10"/>
  <c r="BV3633" i="10"/>
  <c r="BW3633" i="10"/>
  <c r="BX3633" i="10"/>
  <c r="BY3633" i="10"/>
  <c r="BZ3633" i="10"/>
  <c r="CA3633" i="10"/>
  <c r="CB3633" i="10"/>
  <c r="CC3633" i="10"/>
  <c r="CD3633" i="10"/>
  <c r="CE3633" i="10"/>
  <c r="CF3633" i="10"/>
  <c r="CG3633" i="10"/>
  <c r="CH3633" i="10"/>
  <c r="CI3633" i="10"/>
  <c r="CJ3633" i="10"/>
  <c r="CK3633" i="10"/>
  <c r="CL3633" i="10"/>
  <c r="CM3633" i="10"/>
  <c r="CN3633" i="10"/>
  <c r="BE3634" i="10"/>
  <c r="BF3634" i="10"/>
  <c r="BG3634" i="10"/>
  <c r="BH3634" i="10"/>
  <c r="BI3634" i="10"/>
  <c r="BJ3634" i="10"/>
  <c r="BK3634" i="10"/>
  <c r="BL3634" i="10"/>
  <c r="BM3634" i="10"/>
  <c r="BN3634" i="10"/>
  <c r="BO3634" i="10"/>
  <c r="BP3634" i="10"/>
  <c r="BQ3634" i="10"/>
  <c r="BR3634" i="10"/>
  <c r="BS3634" i="10"/>
  <c r="BT3634" i="10"/>
  <c r="BU3634" i="10"/>
  <c r="BV3634" i="10"/>
  <c r="BW3634" i="10"/>
  <c r="BX3634" i="10"/>
  <c r="BY3634" i="10"/>
  <c r="BZ3634" i="10"/>
  <c r="CA3634" i="10"/>
  <c r="CB3634" i="10"/>
  <c r="CC3634" i="10"/>
  <c r="CD3634" i="10"/>
  <c r="CE3634" i="10"/>
  <c r="CF3634" i="10"/>
  <c r="CG3634" i="10"/>
  <c r="CH3634" i="10"/>
  <c r="CI3634" i="10"/>
  <c r="CJ3634" i="10"/>
  <c r="CK3634" i="10"/>
  <c r="CL3634" i="10"/>
  <c r="CM3634" i="10"/>
  <c r="CN3634" i="10"/>
  <c r="BE3635" i="10"/>
  <c r="BF3635" i="10"/>
  <c r="BG3635" i="10"/>
  <c r="BH3635" i="10"/>
  <c r="BI3635" i="10"/>
  <c r="BJ3635" i="10"/>
  <c r="BK3635" i="10"/>
  <c r="BL3635" i="10"/>
  <c r="BM3635" i="10"/>
  <c r="BN3635" i="10"/>
  <c r="BO3635" i="10"/>
  <c r="BP3635" i="10"/>
  <c r="BQ3635" i="10"/>
  <c r="BR3635" i="10"/>
  <c r="BS3635" i="10"/>
  <c r="BT3635" i="10"/>
  <c r="BU3635" i="10"/>
  <c r="BV3635" i="10"/>
  <c r="BW3635" i="10"/>
  <c r="BX3635" i="10"/>
  <c r="BY3635" i="10"/>
  <c r="BZ3635" i="10"/>
  <c r="CA3635" i="10"/>
  <c r="CB3635" i="10"/>
  <c r="CC3635" i="10"/>
  <c r="CD3635" i="10"/>
  <c r="CE3635" i="10"/>
  <c r="CF3635" i="10"/>
  <c r="CG3635" i="10"/>
  <c r="CH3635" i="10"/>
  <c r="CI3635" i="10"/>
  <c r="CJ3635" i="10"/>
  <c r="CK3635" i="10"/>
  <c r="CL3635" i="10"/>
  <c r="CM3635" i="10"/>
  <c r="CN3635" i="10"/>
  <c r="BE3636" i="10"/>
  <c r="BF3636" i="10"/>
  <c r="BG3636" i="10"/>
  <c r="BH3636" i="10"/>
  <c r="BI3636" i="10"/>
  <c r="BJ3636" i="10"/>
  <c r="BK3636" i="10"/>
  <c r="BL3636" i="10"/>
  <c r="BM3636" i="10"/>
  <c r="BN3636" i="10"/>
  <c r="BO3636" i="10"/>
  <c r="BP3636" i="10"/>
  <c r="BQ3636" i="10"/>
  <c r="BR3636" i="10"/>
  <c r="BS3636" i="10"/>
  <c r="BT3636" i="10"/>
  <c r="BU3636" i="10"/>
  <c r="BV3636" i="10"/>
  <c r="BW3636" i="10"/>
  <c r="BX3636" i="10"/>
  <c r="BY3636" i="10"/>
  <c r="BZ3636" i="10"/>
  <c r="CA3636" i="10"/>
  <c r="CB3636" i="10"/>
  <c r="CC3636" i="10"/>
  <c r="CD3636" i="10"/>
  <c r="CE3636" i="10"/>
  <c r="CF3636" i="10"/>
  <c r="CG3636" i="10"/>
  <c r="CH3636" i="10"/>
  <c r="CI3636" i="10"/>
  <c r="CJ3636" i="10"/>
  <c r="CK3636" i="10"/>
  <c r="CL3636" i="10"/>
  <c r="CM3636" i="10"/>
  <c r="CN3636" i="10"/>
  <c r="BE3637" i="10"/>
  <c r="BF3637" i="10"/>
  <c r="BG3637" i="10"/>
  <c r="BH3637" i="10"/>
  <c r="BI3637" i="10"/>
  <c r="BJ3637" i="10"/>
  <c r="BK3637" i="10"/>
  <c r="BL3637" i="10"/>
  <c r="BM3637" i="10"/>
  <c r="BN3637" i="10"/>
  <c r="BO3637" i="10"/>
  <c r="BP3637" i="10"/>
  <c r="BQ3637" i="10"/>
  <c r="BR3637" i="10"/>
  <c r="BS3637" i="10"/>
  <c r="BT3637" i="10"/>
  <c r="BU3637" i="10"/>
  <c r="BV3637" i="10"/>
  <c r="BW3637" i="10"/>
  <c r="BX3637" i="10"/>
  <c r="BY3637" i="10"/>
  <c r="BZ3637" i="10"/>
  <c r="CA3637" i="10"/>
  <c r="CB3637" i="10"/>
  <c r="CC3637" i="10"/>
  <c r="CD3637" i="10"/>
  <c r="CE3637" i="10"/>
  <c r="CF3637" i="10"/>
  <c r="CG3637" i="10"/>
  <c r="CH3637" i="10"/>
  <c r="CI3637" i="10"/>
  <c r="CJ3637" i="10"/>
  <c r="CK3637" i="10"/>
  <c r="CL3637" i="10"/>
  <c r="CM3637" i="10"/>
  <c r="CN3637" i="10"/>
  <c r="BE3638" i="10"/>
  <c r="BF3638" i="10"/>
  <c r="BG3638" i="10"/>
  <c r="BH3638" i="10"/>
  <c r="BI3638" i="10"/>
  <c r="BJ3638" i="10"/>
  <c r="BK3638" i="10"/>
  <c r="BL3638" i="10"/>
  <c r="BM3638" i="10"/>
  <c r="BN3638" i="10"/>
  <c r="BO3638" i="10"/>
  <c r="BP3638" i="10"/>
  <c r="BQ3638" i="10"/>
  <c r="BR3638" i="10"/>
  <c r="BS3638" i="10"/>
  <c r="BT3638" i="10"/>
  <c r="BU3638" i="10"/>
  <c r="BV3638" i="10"/>
  <c r="BW3638" i="10"/>
  <c r="BX3638" i="10"/>
  <c r="BY3638" i="10"/>
  <c r="BZ3638" i="10"/>
  <c r="CA3638" i="10"/>
  <c r="CB3638" i="10"/>
  <c r="CC3638" i="10"/>
  <c r="CD3638" i="10"/>
  <c r="CE3638" i="10"/>
  <c r="CF3638" i="10"/>
  <c r="CG3638" i="10"/>
  <c r="CH3638" i="10"/>
  <c r="CI3638" i="10"/>
  <c r="CJ3638" i="10"/>
  <c r="CK3638" i="10"/>
  <c r="CL3638" i="10"/>
  <c r="CM3638" i="10"/>
  <c r="CN3638" i="10"/>
  <c r="BE3639" i="10"/>
  <c r="BF3639" i="10"/>
  <c r="BG3639" i="10"/>
  <c r="BH3639" i="10"/>
  <c r="BI3639" i="10"/>
  <c r="BJ3639" i="10"/>
  <c r="BK3639" i="10"/>
  <c r="BL3639" i="10"/>
  <c r="BM3639" i="10"/>
  <c r="BN3639" i="10"/>
  <c r="BO3639" i="10"/>
  <c r="BP3639" i="10"/>
  <c r="BQ3639" i="10"/>
  <c r="BR3639" i="10"/>
  <c r="BS3639" i="10"/>
  <c r="BT3639" i="10"/>
  <c r="BU3639" i="10"/>
  <c r="BV3639" i="10"/>
  <c r="BW3639" i="10"/>
  <c r="BX3639" i="10"/>
  <c r="BY3639" i="10"/>
  <c r="BZ3639" i="10"/>
  <c r="CA3639" i="10"/>
  <c r="CB3639" i="10"/>
  <c r="CC3639" i="10"/>
  <c r="CD3639" i="10"/>
  <c r="CE3639" i="10"/>
  <c r="CF3639" i="10"/>
  <c r="CG3639" i="10"/>
  <c r="CH3639" i="10"/>
  <c r="CI3639" i="10"/>
  <c r="CJ3639" i="10"/>
  <c r="CK3639" i="10"/>
  <c r="CL3639" i="10"/>
  <c r="CM3639" i="10"/>
  <c r="CN3639" i="10"/>
  <c r="BE3640" i="10"/>
  <c r="BF3640" i="10"/>
  <c r="BG3640" i="10"/>
  <c r="BH3640" i="10"/>
  <c r="BI3640" i="10"/>
  <c r="BJ3640" i="10"/>
  <c r="BK3640" i="10"/>
  <c r="BL3640" i="10"/>
  <c r="BM3640" i="10"/>
  <c r="BN3640" i="10"/>
  <c r="BO3640" i="10"/>
  <c r="BP3640" i="10"/>
  <c r="BQ3640" i="10"/>
  <c r="BR3640" i="10"/>
  <c r="BS3640" i="10"/>
  <c r="BT3640" i="10"/>
  <c r="BU3640" i="10"/>
  <c r="BV3640" i="10"/>
  <c r="BW3640" i="10"/>
  <c r="BX3640" i="10"/>
  <c r="BY3640" i="10"/>
  <c r="BZ3640" i="10"/>
  <c r="CA3640" i="10"/>
  <c r="CB3640" i="10"/>
  <c r="CC3640" i="10"/>
  <c r="CD3640" i="10"/>
  <c r="CE3640" i="10"/>
  <c r="CF3640" i="10"/>
  <c r="CG3640" i="10"/>
  <c r="CH3640" i="10"/>
  <c r="CI3640" i="10"/>
  <c r="CJ3640" i="10"/>
  <c r="CK3640" i="10"/>
  <c r="CL3640" i="10"/>
  <c r="CM3640" i="10"/>
  <c r="CN3640" i="10"/>
  <c r="BE3641" i="10"/>
  <c r="BF3641" i="10"/>
  <c r="BG3641" i="10"/>
  <c r="BH3641" i="10"/>
  <c r="BI3641" i="10"/>
  <c r="BJ3641" i="10"/>
  <c r="BK3641" i="10"/>
  <c r="BL3641" i="10"/>
  <c r="BM3641" i="10"/>
  <c r="BN3641" i="10"/>
  <c r="BO3641" i="10"/>
  <c r="BP3641" i="10"/>
  <c r="BQ3641" i="10"/>
  <c r="BR3641" i="10"/>
  <c r="BS3641" i="10"/>
  <c r="BT3641" i="10"/>
  <c r="BU3641" i="10"/>
  <c r="BV3641" i="10"/>
  <c r="BW3641" i="10"/>
  <c r="BX3641" i="10"/>
  <c r="BY3641" i="10"/>
  <c r="BZ3641" i="10"/>
  <c r="CA3641" i="10"/>
  <c r="CB3641" i="10"/>
  <c r="CC3641" i="10"/>
  <c r="CD3641" i="10"/>
  <c r="CE3641" i="10"/>
  <c r="CF3641" i="10"/>
  <c r="CG3641" i="10"/>
  <c r="CH3641" i="10"/>
  <c r="CI3641" i="10"/>
  <c r="CJ3641" i="10"/>
  <c r="CK3641" i="10"/>
  <c r="CL3641" i="10"/>
  <c r="CM3641" i="10"/>
  <c r="CN3641" i="10"/>
  <c r="BE3642" i="10"/>
  <c r="BF3642" i="10"/>
  <c r="BG3642" i="10"/>
  <c r="BH3642" i="10"/>
  <c r="BI3642" i="10"/>
  <c r="BJ3642" i="10"/>
  <c r="BK3642" i="10"/>
  <c r="BL3642" i="10"/>
  <c r="BM3642" i="10"/>
  <c r="BN3642" i="10"/>
  <c r="BO3642" i="10"/>
  <c r="BP3642" i="10"/>
  <c r="BQ3642" i="10"/>
  <c r="BR3642" i="10"/>
  <c r="BS3642" i="10"/>
  <c r="BT3642" i="10"/>
  <c r="BU3642" i="10"/>
  <c r="BV3642" i="10"/>
  <c r="BW3642" i="10"/>
  <c r="BX3642" i="10"/>
  <c r="BY3642" i="10"/>
  <c r="BZ3642" i="10"/>
  <c r="CA3642" i="10"/>
  <c r="CB3642" i="10"/>
  <c r="CC3642" i="10"/>
  <c r="CD3642" i="10"/>
  <c r="CE3642" i="10"/>
  <c r="CF3642" i="10"/>
  <c r="CG3642" i="10"/>
  <c r="CH3642" i="10"/>
  <c r="CI3642" i="10"/>
  <c r="CJ3642" i="10"/>
  <c r="CK3642" i="10"/>
  <c r="CL3642" i="10"/>
  <c r="CM3642" i="10"/>
  <c r="CN3642" i="10"/>
  <c r="BE3643" i="10"/>
  <c r="BF3643" i="10"/>
  <c r="BG3643" i="10"/>
  <c r="BH3643" i="10"/>
  <c r="BI3643" i="10"/>
  <c r="BJ3643" i="10"/>
  <c r="BK3643" i="10"/>
  <c r="BL3643" i="10"/>
  <c r="BM3643" i="10"/>
  <c r="BN3643" i="10"/>
  <c r="BO3643" i="10"/>
  <c r="BP3643" i="10"/>
  <c r="BQ3643" i="10"/>
  <c r="BR3643" i="10"/>
  <c r="BS3643" i="10"/>
  <c r="BT3643" i="10"/>
  <c r="BU3643" i="10"/>
  <c r="BV3643" i="10"/>
  <c r="BW3643" i="10"/>
  <c r="BX3643" i="10"/>
  <c r="BY3643" i="10"/>
  <c r="BZ3643" i="10"/>
  <c r="CA3643" i="10"/>
  <c r="CB3643" i="10"/>
  <c r="CC3643" i="10"/>
  <c r="CD3643" i="10"/>
  <c r="CE3643" i="10"/>
  <c r="CF3643" i="10"/>
  <c r="CG3643" i="10"/>
  <c r="CH3643" i="10"/>
  <c r="CI3643" i="10"/>
  <c r="CJ3643" i="10"/>
  <c r="CK3643" i="10"/>
  <c r="CL3643" i="10"/>
  <c r="CM3643" i="10"/>
  <c r="CN3643" i="10"/>
  <c r="BE3644" i="10"/>
  <c r="BF3644" i="10"/>
  <c r="BG3644" i="10"/>
  <c r="BH3644" i="10"/>
  <c r="BI3644" i="10"/>
  <c r="BJ3644" i="10"/>
  <c r="BK3644" i="10"/>
  <c r="BL3644" i="10"/>
  <c r="BM3644" i="10"/>
  <c r="BN3644" i="10"/>
  <c r="BO3644" i="10"/>
  <c r="BP3644" i="10"/>
  <c r="BQ3644" i="10"/>
  <c r="BR3644" i="10"/>
  <c r="BS3644" i="10"/>
  <c r="BT3644" i="10"/>
  <c r="BU3644" i="10"/>
  <c r="BV3644" i="10"/>
  <c r="BW3644" i="10"/>
  <c r="BX3644" i="10"/>
  <c r="BY3644" i="10"/>
  <c r="BZ3644" i="10"/>
  <c r="CA3644" i="10"/>
  <c r="CB3644" i="10"/>
  <c r="CC3644" i="10"/>
  <c r="CD3644" i="10"/>
  <c r="CE3644" i="10"/>
  <c r="CF3644" i="10"/>
  <c r="CG3644" i="10"/>
  <c r="CH3644" i="10"/>
  <c r="CI3644" i="10"/>
  <c r="CJ3644" i="10"/>
  <c r="CK3644" i="10"/>
  <c r="CL3644" i="10"/>
  <c r="CM3644" i="10"/>
  <c r="CN3644" i="10"/>
  <c r="BE3645" i="10"/>
  <c r="BF3645" i="10"/>
  <c r="BG3645" i="10"/>
  <c r="BH3645" i="10"/>
  <c r="BI3645" i="10"/>
  <c r="BJ3645" i="10"/>
  <c r="BK3645" i="10"/>
  <c r="BL3645" i="10"/>
  <c r="BM3645" i="10"/>
  <c r="BN3645" i="10"/>
  <c r="BO3645" i="10"/>
  <c r="BP3645" i="10"/>
  <c r="BQ3645" i="10"/>
  <c r="BR3645" i="10"/>
  <c r="BS3645" i="10"/>
  <c r="BT3645" i="10"/>
  <c r="BU3645" i="10"/>
  <c r="BV3645" i="10"/>
  <c r="BW3645" i="10"/>
  <c r="BX3645" i="10"/>
  <c r="BY3645" i="10"/>
  <c r="BZ3645" i="10"/>
  <c r="CA3645" i="10"/>
  <c r="CB3645" i="10"/>
  <c r="CC3645" i="10"/>
  <c r="CD3645" i="10"/>
  <c r="CE3645" i="10"/>
  <c r="CF3645" i="10"/>
  <c r="CG3645" i="10"/>
  <c r="CH3645" i="10"/>
  <c r="CI3645" i="10"/>
  <c r="CJ3645" i="10"/>
  <c r="CK3645" i="10"/>
  <c r="CL3645" i="10"/>
  <c r="CM3645" i="10"/>
  <c r="CN3645" i="10"/>
  <c r="BE3646" i="10"/>
  <c r="BF3646" i="10"/>
  <c r="BG3646" i="10"/>
  <c r="BH3646" i="10"/>
  <c r="BI3646" i="10"/>
  <c r="BJ3646" i="10"/>
  <c r="BK3646" i="10"/>
  <c r="BL3646" i="10"/>
  <c r="BM3646" i="10"/>
  <c r="BN3646" i="10"/>
  <c r="BO3646" i="10"/>
  <c r="BP3646" i="10"/>
  <c r="BQ3646" i="10"/>
  <c r="BR3646" i="10"/>
  <c r="BS3646" i="10"/>
  <c r="BT3646" i="10"/>
  <c r="BU3646" i="10"/>
  <c r="BV3646" i="10"/>
  <c r="BW3646" i="10"/>
  <c r="BX3646" i="10"/>
  <c r="BY3646" i="10"/>
  <c r="BZ3646" i="10"/>
  <c r="CA3646" i="10"/>
  <c r="CB3646" i="10"/>
  <c r="CC3646" i="10"/>
  <c r="CD3646" i="10"/>
  <c r="CE3646" i="10"/>
  <c r="CF3646" i="10"/>
  <c r="CG3646" i="10"/>
  <c r="CH3646" i="10"/>
  <c r="CI3646" i="10"/>
  <c r="CJ3646" i="10"/>
  <c r="CK3646" i="10"/>
  <c r="CL3646" i="10"/>
  <c r="CM3646" i="10"/>
  <c r="CN3646" i="10"/>
  <c r="BE3647" i="10"/>
  <c r="BF3647" i="10"/>
  <c r="BG3647" i="10"/>
  <c r="BH3647" i="10"/>
  <c r="BI3647" i="10"/>
  <c r="BJ3647" i="10"/>
  <c r="BK3647" i="10"/>
  <c r="BL3647" i="10"/>
  <c r="BM3647" i="10"/>
  <c r="BN3647" i="10"/>
  <c r="BO3647" i="10"/>
  <c r="BP3647" i="10"/>
  <c r="BQ3647" i="10"/>
  <c r="BR3647" i="10"/>
  <c r="BS3647" i="10"/>
  <c r="BT3647" i="10"/>
  <c r="BU3647" i="10"/>
  <c r="BV3647" i="10"/>
  <c r="BW3647" i="10"/>
  <c r="BX3647" i="10"/>
  <c r="BY3647" i="10"/>
  <c r="BZ3647" i="10"/>
  <c r="CA3647" i="10"/>
  <c r="CB3647" i="10"/>
  <c r="CC3647" i="10"/>
  <c r="CD3647" i="10"/>
  <c r="CE3647" i="10"/>
  <c r="CF3647" i="10"/>
  <c r="CG3647" i="10"/>
  <c r="CH3647" i="10"/>
  <c r="CI3647" i="10"/>
  <c r="CJ3647" i="10"/>
  <c r="CK3647" i="10"/>
  <c r="CL3647" i="10"/>
  <c r="CM3647" i="10"/>
  <c r="CN3647" i="10"/>
  <c r="BE3648" i="10"/>
  <c r="BF3648" i="10"/>
  <c r="BG3648" i="10"/>
  <c r="BH3648" i="10"/>
  <c r="BI3648" i="10"/>
  <c r="BJ3648" i="10"/>
  <c r="BK3648" i="10"/>
  <c r="BL3648" i="10"/>
  <c r="BM3648" i="10"/>
  <c r="BN3648" i="10"/>
  <c r="BO3648" i="10"/>
  <c r="BP3648" i="10"/>
  <c r="BQ3648" i="10"/>
  <c r="BR3648" i="10"/>
  <c r="BS3648" i="10"/>
  <c r="BT3648" i="10"/>
  <c r="BU3648" i="10"/>
  <c r="BV3648" i="10"/>
  <c r="BW3648" i="10"/>
  <c r="BX3648" i="10"/>
  <c r="BY3648" i="10"/>
  <c r="BZ3648" i="10"/>
  <c r="CA3648" i="10"/>
  <c r="CB3648" i="10"/>
  <c r="CC3648" i="10"/>
  <c r="CD3648" i="10"/>
  <c r="CE3648" i="10"/>
  <c r="CF3648" i="10"/>
  <c r="CG3648" i="10"/>
  <c r="CH3648" i="10"/>
  <c r="CI3648" i="10"/>
  <c r="CJ3648" i="10"/>
  <c r="CK3648" i="10"/>
  <c r="CL3648" i="10"/>
  <c r="CM3648" i="10"/>
  <c r="CN3648" i="10"/>
  <c r="BE3649" i="10"/>
  <c r="BF3649" i="10"/>
  <c r="BG3649" i="10"/>
  <c r="BH3649" i="10"/>
  <c r="BI3649" i="10"/>
  <c r="BJ3649" i="10"/>
  <c r="BK3649" i="10"/>
  <c r="BL3649" i="10"/>
  <c r="BM3649" i="10"/>
  <c r="BN3649" i="10"/>
  <c r="BO3649" i="10"/>
  <c r="BP3649" i="10"/>
  <c r="BQ3649" i="10"/>
  <c r="BR3649" i="10"/>
  <c r="BS3649" i="10"/>
  <c r="BT3649" i="10"/>
  <c r="BU3649" i="10"/>
  <c r="BV3649" i="10"/>
  <c r="BW3649" i="10"/>
  <c r="BX3649" i="10"/>
  <c r="BY3649" i="10"/>
  <c r="BZ3649" i="10"/>
  <c r="CA3649" i="10"/>
  <c r="CB3649" i="10"/>
  <c r="CC3649" i="10"/>
  <c r="CD3649" i="10"/>
  <c r="CE3649" i="10"/>
  <c r="CF3649" i="10"/>
  <c r="CG3649" i="10"/>
  <c r="CH3649" i="10"/>
  <c r="CI3649" i="10"/>
  <c r="CJ3649" i="10"/>
  <c r="CK3649" i="10"/>
  <c r="CL3649" i="10"/>
  <c r="CM3649" i="10"/>
  <c r="CN3649" i="10"/>
  <c r="BE3650" i="10"/>
  <c r="BF3650" i="10"/>
  <c r="BG3650" i="10"/>
  <c r="BH3650" i="10"/>
  <c r="BI3650" i="10"/>
  <c r="BJ3650" i="10"/>
  <c r="BK3650" i="10"/>
  <c r="BL3650" i="10"/>
  <c r="BM3650" i="10"/>
  <c r="BN3650" i="10"/>
  <c r="BO3650" i="10"/>
  <c r="BP3650" i="10"/>
  <c r="BQ3650" i="10"/>
  <c r="BR3650" i="10"/>
  <c r="BS3650" i="10"/>
  <c r="BT3650" i="10"/>
  <c r="BU3650" i="10"/>
  <c r="BV3650" i="10"/>
  <c r="BW3650" i="10"/>
  <c r="BX3650" i="10"/>
  <c r="BY3650" i="10"/>
  <c r="BZ3650" i="10"/>
  <c r="CA3650" i="10"/>
  <c r="CB3650" i="10"/>
  <c r="CC3650" i="10"/>
  <c r="CD3650" i="10"/>
  <c r="CE3650" i="10"/>
  <c r="CF3650" i="10"/>
  <c r="CG3650" i="10"/>
  <c r="CH3650" i="10"/>
  <c r="CI3650" i="10"/>
  <c r="CJ3650" i="10"/>
  <c r="CK3650" i="10"/>
  <c r="CL3650" i="10"/>
  <c r="CM3650" i="10"/>
  <c r="CN3650" i="10"/>
  <c r="BE3651" i="10"/>
  <c r="BF3651" i="10"/>
  <c r="BG3651" i="10"/>
  <c r="BH3651" i="10"/>
  <c r="BI3651" i="10"/>
  <c r="BJ3651" i="10"/>
  <c r="BK3651" i="10"/>
  <c r="BL3651" i="10"/>
  <c r="BM3651" i="10"/>
  <c r="BN3651" i="10"/>
  <c r="BO3651" i="10"/>
  <c r="BP3651" i="10"/>
  <c r="BQ3651" i="10"/>
  <c r="BR3651" i="10"/>
  <c r="BS3651" i="10"/>
  <c r="BT3651" i="10"/>
  <c r="BU3651" i="10"/>
  <c r="BV3651" i="10"/>
  <c r="BW3651" i="10"/>
  <c r="BX3651" i="10"/>
  <c r="BY3651" i="10"/>
  <c r="BZ3651" i="10"/>
  <c r="CA3651" i="10"/>
  <c r="CB3651" i="10"/>
  <c r="CC3651" i="10"/>
  <c r="CD3651" i="10"/>
  <c r="CE3651" i="10"/>
  <c r="CF3651" i="10"/>
  <c r="CG3651" i="10"/>
  <c r="CH3651" i="10"/>
  <c r="CI3651" i="10"/>
  <c r="CJ3651" i="10"/>
  <c r="CK3651" i="10"/>
  <c r="CL3651" i="10"/>
  <c r="CM3651" i="10"/>
  <c r="CN3651" i="10"/>
  <c r="BE3652" i="10"/>
  <c r="BF3652" i="10"/>
  <c r="BG3652" i="10"/>
  <c r="BH3652" i="10"/>
  <c r="BI3652" i="10"/>
  <c r="BJ3652" i="10"/>
  <c r="BK3652" i="10"/>
  <c r="BL3652" i="10"/>
  <c r="BM3652" i="10"/>
  <c r="BN3652" i="10"/>
  <c r="BO3652" i="10"/>
  <c r="BP3652" i="10"/>
  <c r="BQ3652" i="10"/>
  <c r="BR3652" i="10"/>
  <c r="BS3652" i="10"/>
  <c r="BT3652" i="10"/>
  <c r="BU3652" i="10"/>
  <c r="BV3652" i="10"/>
  <c r="BW3652" i="10"/>
  <c r="BX3652" i="10"/>
  <c r="BY3652" i="10"/>
  <c r="BZ3652" i="10"/>
  <c r="CA3652" i="10"/>
  <c r="CB3652" i="10"/>
  <c r="CC3652" i="10"/>
  <c r="CD3652" i="10"/>
  <c r="CE3652" i="10"/>
  <c r="CF3652" i="10"/>
  <c r="CG3652" i="10"/>
  <c r="CH3652" i="10"/>
  <c r="CI3652" i="10"/>
  <c r="CJ3652" i="10"/>
  <c r="CK3652" i="10"/>
  <c r="CL3652" i="10"/>
  <c r="CM3652" i="10"/>
  <c r="CN3652" i="10"/>
  <c r="BE3653" i="10"/>
  <c r="BF3653" i="10"/>
  <c r="BG3653" i="10"/>
  <c r="BH3653" i="10"/>
  <c r="BI3653" i="10"/>
  <c r="BJ3653" i="10"/>
  <c r="BK3653" i="10"/>
  <c r="BL3653" i="10"/>
  <c r="BM3653" i="10"/>
  <c r="BN3653" i="10"/>
  <c r="BO3653" i="10"/>
  <c r="BP3653" i="10"/>
  <c r="BQ3653" i="10"/>
  <c r="BR3653" i="10"/>
  <c r="BS3653" i="10"/>
  <c r="BT3653" i="10"/>
  <c r="BU3653" i="10"/>
  <c r="BV3653" i="10"/>
  <c r="BW3653" i="10"/>
  <c r="BX3653" i="10"/>
  <c r="BY3653" i="10"/>
  <c r="BZ3653" i="10"/>
  <c r="CA3653" i="10"/>
  <c r="CB3653" i="10"/>
  <c r="CC3653" i="10"/>
  <c r="CD3653" i="10"/>
  <c r="CE3653" i="10"/>
  <c r="CF3653" i="10"/>
  <c r="CG3653" i="10"/>
  <c r="CH3653" i="10"/>
  <c r="CI3653" i="10"/>
  <c r="CJ3653" i="10"/>
  <c r="CK3653" i="10"/>
  <c r="CL3653" i="10"/>
  <c r="CM3653" i="10"/>
  <c r="CN3653" i="10"/>
  <c r="BE3654" i="10"/>
  <c r="BF3654" i="10"/>
  <c r="BG3654" i="10"/>
  <c r="BH3654" i="10"/>
  <c r="BI3654" i="10"/>
  <c r="BJ3654" i="10"/>
  <c r="BK3654" i="10"/>
  <c r="BL3654" i="10"/>
  <c r="BM3654" i="10"/>
  <c r="BN3654" i="10"/>
  <c r="BO3654" i="10"/>
  <c r="BP3654" i="10"/>
  <c r="BQ3654" i="10"/>
  <c r="BR3654" i="10"/>
  <c r="BS3654" i="10"/>
  <c r="BT3654" i="10"/>
  <c r="BU3654" i="10"/>
  <c r="BV3654" i="10"/>
  <c r="BW3654" i="10"/>
  <c r="BX3654" i="10"/>
  <c r="BY3654" i="10"/>
  <c r="BZ3654" i="10"/>
  <c r="CA3654" i="10"/>
  <c r="CB3654" i="10"/>
  <c r="CC3654" i="10"/>
  <c r="CD3654" i="10"/>
  <c r="CE3654" i="10"/>
  <c r="CF3654" i="10"/>
  <c r="CG3654" i="10"/>
  <c r="CH3654" i="10"/>
  <c r="CI3654" i="10"/>
  <c r="CJ3654" i="10"/>
  <c r="CK3654" i="10"/>
  <c r="CL3654" i="10"/>
  <c r="CM3654" i="10"/>
  <c r="CN3654" i="10"/>
  <c r="BE3655" i="10"/>
  <c r="BF3655" i="10"/>
  <c r="BG3655" i="10"/>
  <c r="BH3655" i="10"/>
  <c r="BI3655" i="10"/>
  <c r="BJ3655" i="10"/>
  <c r="BK3655" i="10"/>
  <c r="BL3655" i="10"/>
  <c r="BM3655" i="10"/>
  <c r="BN3655" i="10"/>
  <c r="BO3655" i="10"/>
  <c r="BP3655" i="10"/>
  <c r="BQ3655" i="10"/>
  <c r="BR3655" i="10"/>
  <c r="BS3655" i="10"/>
  <c r="BT3655" i="10"/>
  <c r="BU3655" i="10"/>
  <c r="BV3655" i="10"/>
  <c r="BW3655" i="10"/>
  <c r="BX3655" i="10"/>
  <c r="BY3655" i="10"/>
  <c r="BZ3655" i="10"/>
  <c r="CA3655" i="10"/>
  <c r="CB3655" i="10"/>
  <c r="CC3655" i="10"/>
  <c r="CD3655" i="10"/>
  <c r="CE3655" i="10"/>
  <c r="CF3655" i="10"/>
  <c r="CG3655" i="10"/>
  <c r="CH3655" i="10"/>
  <c r="CI3655" i="10"/>
  <c r="CJ3655" i="10"/>
  <c r="CK3655" i="10"/>
  <c r="CL3655" i="10"/>
  <c r="CM3655" i="10"/>
  <c r="CN3655" i="10"/>
  <c r="BE3656" i="10"/>
  <c r="BF3656" i="10"/>
  <c r="BG3656" i="10"/>
  <c r="BH3656" i="10"/>
  <c r="BI3656" i="10"/>
  <c r="BJ3656" i="10"/>
  <c r="BK3656" i="10"/>
  <c r="BL3656" i="10"/>
  <c r="BM3656" i="10"/>
  <c r="BN3656" i="10"/>
  <c r="BO3656" i="10"/>
  <c r="BP3656" i="10"/>
  <c r="BQ3656" i="10"/>
  <c r="BR3656" i="10"/>
  <c r="BS3656" i="10"/>
  <c r="BT3656" i="10"/>
  <c r="BU3656" i="10"/>
  <c r="BV3656" i="10"/>
  <c r="BW3656" i="10"/>
  <c r="BX3656" i="10"/>
  <c r="BY3656" i="10"/>
  <c r="BZ3656" i="10"/>
  <c r="CA3656" i="10"/>
  <c r="CB3656" i="10"/>
  <c r="CC3656" i="10"/>
  <c r="CD3656" i="10"/>
  <c r="CE3656" i="10"/>
  <c r="CF3656" i="10"/>
  <c r="CG3656" i="10"/>
  <c r="CH3656" i="10"/>
  <c r="CI3656" i="10"/>
  <c r="CJ3656" i="10"/>
  <c r="CK3656" i="10"/>
  <c r="CL3656" i="10"/>
  <c r="CM3656" i="10"/>
  <c r="CN3656" i="10"/>
  <c r="BE3657" i="10"/>
  <c r="BF3657" i="10"/>
  <c r="BG3657" i="10"/>
  <c r="BH3657" i="10"/>
  <c r="BI3657" i="10"/>
  <c r="BJ3657" i="10"/>
  <c r="BK3657" i="10"/>
  <c r="BL3657" i="10"/>
  <c r="BM3657" i="10"/>
  <c r="BN3657" i="10"/>
  <c r="BO3657" i="10"/>
  <c r="BP3657" i="10"/>
  <c r="BQ3657" i="10"/>
  <c r="BR3657" i="10"/>
  <c r="BS3657" i="10"/>
  <c r="BT3657" i="10"/>
  <c r="BU3657" i="10"/>
  <c r="BV3657" i="10"/>
  <c r="BW3657" i="10"/>
  <c r="BX3657" i="10"/>
  <c r="BY3657" i="10"/>
  <c r="BZ3657" i="10"/>
  <c r="CA3657" i="10"/>
  <c r="CB3657" i="10"/>
  <c r="CC3657" i="10"/>
  <c r="CD3657" i="10"/>
  <c r="CE3657" i="10"/>
  <c r="CF3657" i="10"/>
  <c r="CG3657" i="10"/>
  <c r="CH3657" i="10"/>
  <c r="CI3657" i="10"/>
  <c r="CJ3657" i="10"/>
  <c r="CK3657" i="10"/>
  <c r="CL3657" i="10"/>
  <c r="CM3657" i="10"/>
  <c r="CN3657" i="10"/>
  <c r="BE3658" i="10"/>
  <c r="BF3658" i="10"/>
  <c r="BG3658" i="10"/>
  <c r="BH3658" i="10"/>
  <c r="BI3658" i="10"/>
  <c r="BJ3658" i="10"/>
  <c r="BK3658" i="10"/>
  <c r="BL3658" i="10"/>
  <c r="BM3658" i="10"/>
  <c r="BN3658" i="10"/>
  <c r="BO3658" i="10"/>
  <c r="BP3658" i="10"/>
  <c r="BQ3658" i="10"/>
  <c r="BR3658" i="10"/>
  <c r="BS3658" i="10"/>
  <c r="BT3658" i="10"/>
  <c r="BU3658" i="10"/>
  <c r="BV3658" i="10"/>
  <c r="BW3658" i="10"/>
  <c r="BX3658" i="10"/>
  <c r="BY3658" i="10"/>
  <c r="BZ3658" i="10"/>
  <c r="CA3658" i="10"/>
  <c r="CB3658" i="10"/>
  <c r="CC3658" i="10"/>
  <c r="CD3658" i="10"/>
  <c r="CE3658" i="10"/>
  <c r="CF3658" i="10"/>
  <c r="CG3658" i="10"/>
  <c r="CH3658" i="10"/>
  <c r="CI3658" i="10"/>
  <c r="CJ3658" i="10"/>
  <c r="CK3658" i="10"/>
  <c r="CL3658" i="10"/>
  <c r="CM3658" i="10"/>
  <c r="CN3658" i="10"/>
  <c r="BE3659" i="10"/>
  <c r="BF3659" i="10"/>
  <c r="BG3659" i="10"/>
  <c r="BH3659" i="10"/>
  <c r="BI3659" i="10"/>
  <c r="BJ3659" i="10"/>
  <c r="BK3659" i="10"/>
  <c r="BL3659" i="10"/>
  <c r="BM3659" i="10"/>
  <c r="BN3659" i="10"/>
  <c r="BO3659" i="10"/>
  <c r="BP3659" i="10"/>
  <c r="BQ3659" i="10"/>
  <c r="BR3659" i="10"/>
  <c r="BS3659" i="10"/>
  <c r="BT3659" i="10"/>
  <c r="BU3659" i="10"/>
  <c r="BV3659" i="10"/>
  <c r="BW3659" i="10"/>
  <c r="BX3659" i="10"/>
  <c r="BY3659" i="10"/>
  <c r="BZ3659" i="10"/>
  <c r="CA3659" i="10"/>
  <c r="CB3659" i="10"/>
  <c r="CC3659" i="10"/>
  <c r="CD3659" i="10"/>
  <c r="CE3659" i="10"/>
  <c r="CF3659" i="10"/>
  <c r="CG3659" i="10"/>
  <c r="CH3659" i="10"/>
  <c r="CI3659" i="10"/>
  <c r="CJ3659" i="10"/>
  <c r="CK3659" i="10"/>
  <c r="CL3659" i="10"/>
  <c r="CM3659" i="10"/>
  <c r="CN3659" i="10"/>
  <c r="BE3660" i="10"/>
  <c r="BF3660" i="10"/>
  <c r="BG3660" i="10"/>
  <c r="BH3660" i="10"/>
  <c r="BI3660" i="10"/>
  <c r="BJ3660" i="10"/>
  <c r="BK3660" i="10"/>
  <c r="BL3660" i="10"/>
  <c r="BM3660" i="10"/>
  <c r="BN3660" i="10"/>
  <c r="BO3660" i="10"/>
  <c r="BP3660" i="10"/>
  <c r="BQ3660" i="10"/>
  <c r="BR3660" i="10"/>
  <c r="BS3660" i="10"/>
  <c r="BT3660" i="10"/>
  <c r="BU3660" i="10"/>
  <c r="BV3660" i="10"/>
  <c r="BW3660" i="10"/>
  <c r="BX3660" i="10"/>
  <c r="BY3660" i="10"/>
  <c r="BZ3660" i="10"/>
  <c r="CA3660" i="10"/>
  <c r="CB3660" i="10"/>
  <c r="CC3660" i="10"/>
  <c r="CD3660" i="10"/>
  <c r="CE3660" i="10"/>
  <c r="CF3660" i="10"/>
  <c r="CG3660" i="10"/>
  <c r="CH3660" i="10"/>
  <c r="CI3660" i="10"/>
  <c r="CJ3660" i="10"/>
  <c r="CK3660" i="10"/>
  <c r="CL3660" i="10"/>
  <c r="CM3660" i="10"/>
  <c r="CN3660" i="10"/>
  <c r="BE3661" i="10"/>
  <c r="BF3661" i="10"/>
  <c r="BG3661" i="10"/>
  <c r="BH3661" i="10"/>
  <c r="BI3661" i="10"/>
  <c r="BJ3661" i="10"/>
  <c r="BK3661" i="10"/>
  <c r="BL3661" i="10"/>
  <c r="BM3661" i="10"/>
  <c r="BN3661" i="10"/>
  <c r="BO3661" i="10"/>
  <c r="BP3661" i="10"/>
  <c r="BQ3661" i="10"/>
  <c r="BR3661" i="10"/>
  <c r="BS3661" i="10"/>
  <c r="BT3661" i="10"/>
  <c r="BU3661" i="10"/>
  <c r="BV3661" i="10"/>
  <c r="BW3661" i="10"/>
  <c r="BX3661" i="10"/>
  <c r="BY3661" i="10"/>
  <c r="BZ3661" i="10"/>
  <c r="CA3661" i="10"/>
  <c r="CB3661" i="10"/>
  <c r="CC3661" i="10"/>
  <c r="CD3661" i="10"/>
  <c r="CE3661" i="10"/>
  <c r="CF3661" i="10"/>
  <c r="CG3661" i="10"/>
  <c r="CH3661" i="10"/>
  <c r="CI3661" i="10"/>
  <c r="CJ3661" i="10"/>
  <c r="CK3661" i="10"/>
  <c r="CL3661" i="10"/>
  <c r="CM3661" i="10"/>
  <c r="CN3661" i="10"/>
  <c r="BE3662" i="10"/>
  <c r="BF3662" i="10"/>
  <c r="BG3662" i="10"/>
  <c r="BH3662" i="10"/>
  <c r="BI3662" i="10"/>
  <c r="BJ3662" i="10"/>
  <c r="BK3662" i="10"/>
  <c r="BL3662" i="10"/>
  <c r="BM3662" i="10"/>
  <c r="BN3662" i="10"/>
  <c r="BO3662" i="10"/>
  <c r="BP3662" i="10"/>
  <c r="BQ3662" i="10"/>
  <c r="BR3662" i="10"/>
  <c r="BS3662" i="10"/>
  <c r="BT3662" i="10"/>
  <c r="BU3662" i="10"/>
  <c r="BV3662" i="10"/>
  <c r="BW3662" i="10"/>
  <c r="BX3662" i="10"/>
  <c r="BY3662" i="10"/>
  <c r="BZ3662" i="10"/>
  <c r="CA3662" i="10"/>
  <c r="CB3662" i="10"/>
  <c r="CC3662" i="10"/>
  <c r="CD3662" i="10"/>
  <c r="CE3662" i="10"/>
  <c r="CF3662" i="10"/>
  <c r="CG3662" i="10"/>
  <c r="CH3662" i="10"/>
  <c r="CI3662" i="10"/>
  <c r="CJ3662" i="10"/>
  <c r="CK3662" i="10"/>
  <c r="CL3662" i="10"/>
  <c r="CM3662" i="10"/>
  <c r="CN3662" i="10"/>
  <c r="BE3663" i="10"/>
  <c r="BF3663" i="10"/>
  <c r="BG3663" i="10"/>
  <c r="BH3663" i="10"/>
  <c r="BI3663" i="10"/>
  <c r="BJ3663" i="10"/>
  <c r="BK3663" i="10"/>
  <c r="BL3663" i="10"/>
  <c r="BM3663" i="10"/>
  <c r="BN3663" i="10"/>
  <c r="BO3663" i="10"/>
  <c r="BP3663" i="10"/>
  <c r="BQ3663" i="10"/>
  <c r="BR3663" i="10"/>
  <c r="BS3663" i="10"/>
  <c r="BT3663" i="10"/>
  <c r="BU3663" i="10"/>
  <c r="BV3663" i="10"/>
  <c r="BW3663" i="10"/>
  <c r="BX3663" i="10"/>
  <c r="BY3663" i="10"/>
  <c r="BZ3663" i="10"/>
  <c r="CA3663" i="10"/>
  <c r="CB3663" i="10"/>
  <c r="CC3663" i="10"/>
  <c r="CD3663" i="10"/>
  <c r="CE3663" i="10"/>
  <c r="CF3663" i="10"/>
  <c r="CG3663" i="10"/>
  <c r="CH3663" i="10"/>
  <c r="CI3663" i="10"/>
  <c r="CJ3663" i="10"/>
  <c r="CK3663" i="10"/>
  <c r="CL3663" i="10"/>
  <c r="CM3663" i="10"/>
  <c r="CN3663" i="10"/>
  <c r="BE3664" i="10"/>
  <c r="BF3664" i="10"/>
  <c r="BG3664" i="10"/>
  <c r="BH3664" i="10"/>
  <c r="BI3664" i="10"/>
  <c r="BJ3664" i="10"/>
  <c r="BK3664" i="10"/>
  <c r="BL3664" i="10"/>
  <c r="BM3664" i="10"/>
  <c r="BN3664" i="10"/>
  <c r="BO3664" i="10"/>
  <c r="BP3664" i="10"/>
  <c r="BQ3664" i="10"/>
  <c r="BR3664" i="10"/>
  <c r="BS3664" i="10"/>
  <c r="BT3664" i="10"/>
  <c r="BU3664" i="10"/>
  <c r="BV3664" i="10"/>
  <c r="BW3664" i="10"/>
  <c r="BX3664" i="10"/>
  <c r="BY3664" i="10"/>
  <c r="BZ3664" i="10"/>
  <c r="CA3664" i="10"/>
  <c r="CB3664" i="10"/>
  <c r="CC3664" i="10"/>
  <c r="CD3664" i="10"/>
  <c r="CE3664" i="10"/>
  <c r="CF3664" i="10"/>
  <c r="CG3664" i="10"/>
  <c r="CH3664" i="10"/>
  <c r="CI3664" i="10"/>
  <c r="CJ3664" i="10"/>
  <c r="CK3664" i="10"/>
  <c r="CL3664" i="10"/>
  <c r="CM3664" i="10"/>
  <c r="CN3664" i="10"/>
  <c r="BE3665" i="10"/>
  <c r="BF3665" i="10"/>
  <c r="BG3665" i="10"/>
  <c r="BH3665" i="10"/>
  <c r="BI3665" i="10"/>
  <c r="BJ3665" i="10"/>
  <c r="BK3665" i="10"/>
  <c r="BL3665" i="10"/>
  <c r="BM3665" i="10"/>
  <c r="BN3665" i="10"/>
  <c r="BO3665" i="10"/>
  <c r="BP3665" i="10"/>
  <c r="BQ3665" i="10"/>
  <c r="BR3665" i="10"/>
  <c r="BS3665" i="10"/>
  <c r="BT3665" i="10"/>
  <c r="BU3665" i="10"/>
  <c r="BV3665" i="10"/>
  <c r="BW3665" i="10"/>
  <c r="BX3665" i="10"/>
  <c r="BY3665" i="10"/>
  <c r="BZ3665" i="10"/>
  <c r="CA3665" i="10"/>
  <c r="CB3665" i="10"/>
  <c r="CC3665" i="10"/>
  <c r="CD3665" i="10"/>
  <c r="CE3665" i="10"/>
  <c r="CF3665" i="10"/>
  <c r="CG3665" i="10"/>
  <c r="CH3665" i="10"/>
  <c r="CI3665" i="10"/>
  <c r="CJ3665" i="10"/>
  <c r="CK3665" i="10"/>
  <c r="CL3665" i="10"/>
  <c r="CM3665" i="10"/>
  <c r="CN3665" i="10"/>
  <c r="BE3666" i="10"/>
  <c r="BF3666" i="10"/>
  <c r="BG3666" i="10"/>
  <c r="BH3666" i="10"/>
  <c r="BI3666" i="10"/>
  <c r="BJ3666" i="10"/>
  <c r="BK3666" i="10"/>
  <c r="BL3666" i="10"/>
  <c r="BM3666" i="10"/>
  <c r="BN3666" i="10"/>
  <c r="BO3666" i="10"/>
  <c r="BP3666" i="10"/>
  <c r="BQ3666" i="10"/>
  <c r="BR3666" i="10"/>
  <c r="BS3666" i="10"/>
  <c r="BT3666" i="10"/>
  <c r="BU3666" i="10"/>
  <c r="BV3666" i="10"/>
  <c r="BW3666" i="10"/>
  <c r="BX3666" i="10"/>
  <c r="BY3666" i="10"/>
  <c r="BZ3666" i="10"/>
  <c r="CA3666" i="10"/>
  <c r="CB3666" i="10"/>
  <c r="CC3666" i="10"/>
  <c r="CD3666" i="10"/>
  <c r="CE3666" i="10"/>
  <c r="CF3666" i="10"/>
  <c r="CG3666" i="10"/>
  <c r="CH3666" i="10"/>
  <c r="CI3666" i="10"/>
  <c r="CJ3666" i="10"/>
  <c r="CK3666" i="10"/>
  <c r="CL3666" i="10"/>
  <c r="CM3666" i="10"/>
  <c r="CN3666" i="10"/>
  <c r="BE3667" i="10"/>
  <c r="BF3667" i="10"/>
  <c r="BG3667" i="10"/>
  <c r="BH3667" i="10"/>
  <c r="BI3667" i="10"/>
  <c r="BJ3667" i="10"/>
  <c r="BK3667" i="10"/>
  <c r="BL3667" i="10"/>
  <c r="BM3667" i="10"/>
  <c r="BN3667" i="10"/>
  <c r="BO3667" i="10"/>
  <c r="BP3667" i="10"/>
  <c r="BQ3667" i="10"/>
  <c r="BR3667" i="10"/>
  <c r="BS3667" i="10"/>
  <c r="BT3667" i="10"/>
  <c r="BU3667" i="10"/>
  <c r="BV3667" i="10"/>
  <c r="BW3667" i="10"/>
  <c r="BX3667" i="10"/>
  <c r="BY3667" i="10"/>
  <c r="BZ3667" i="10"/>
  <c r="CA3667" i="10"/>
  <c r="CB3667" i="10"/>
  <c r="CC3667" i="10"/>
  <c r="CD3667" i="10"/>
  <c r="CE3667" i="10"/>
  <c r="CF3667" i="10"/>
  <c r="CG3667" i="10"/>
  <c r="CH3667" i="10"/>
  <c r="CI3667" i="10"/>
  <c r="CJ3667" i="10"/>
  <c r="CK3667" i="10"/>
  <c r="CL3667" i="10"/>
  <c r="CM3667" i="10"/>
  <c r="CN3667" i="10"/>
  <c r="BE3668" i="10"/>
  <c r="BF3668" i="10"/>
  <c r="BG3668" i="10"/>
  <c r="BH3668" i="10"/>
  <c r="BI3668" i="10"/>
  <c r="BJ3668" i="10"/>
  <c r="BK3668" i="10"/>
  <c r="BL3668" i="10"/>
  <c r="BM3668" i="10"/>
  <c r="BN3668" i="10"/>
  <c r="BO3668" i="10"/>
  <c r="BP3668" i="10"/>
  <c r="BQ3668" i="10"/>
  <c r="BR3668" i="10"/>
  <c r="BS3668" i="10"/>
  <c r="BT3668" i="10"/>
  <c r="BU3668" i="10"/>
  <c r="BV3668" i="10"/>
  <c r="BW3668" i="10"/>
  <c r="BX3668" i="10"/>
  <c r="BY3668" i="10"/>
  <c r="BZ3668" i="10"/>
  <c r="CA3668" i="10"/>
  <c r="CB3668" i="10"/>
  <c r="CC3668" i="10"/>
  <c r="CD3668" i="10"/>
  <c r="CE3668" i="10"/>
  <c r="CF3668" i="10"/>
  <c r="CG3668" i="10"/>
  <c r="CH3668" i="10"/>
  <c r="CI3668" i="10"/>
  <c r="CJ3668" i="10"/>
  <c r="CK3668" i="10"/>
  <c r="CL3668" i="10"/>
  <c r="CM3668" i="10"/>
  <c r="CN3668" i="10"/>
  <c r="BE3669" i="10"/>
  <c r="BF3669" i="10"/>
  <c r="BG3669" i="10"/>
  <c r="BH3669" i="10"/>
  <c r="BI3669" i="10"/>
  <c r="BJ3669" i="10"/>
  <c r="BK3669" i="10"/>
  <c r="BL3669" i="10"/>
  <c r="BM3669" i="10"/>
  <c r="BN3669" i="10"/>
  <c r="BO3669" i="10"/>
  <c r="BP3669" i="10"/>
  <c r="BQ3669" i="10"/>
  <c r="BR3669" i="10"/>
  <c r="BS3669" i="10"/>
  <c r="BT3669" i="10"/>
  <c r="BU3669" i="10"/>
  <c r="BV3669" i="10"/>
  <c r="BW3669" i="10"/>
  <c r="BX3669" i="10"/>
  <c r="BY3669" i="10"/>
  <c r="BZ3669" i="10"/>
  <c r="CA3669" i="10"/>
  <c r="CB3669" i="10"/>
  <c r="CC3669" i="10"/>
  <c r="CD3669" i="10"/>
  <c r="CE3669" i="10"/>
  <c r="CF3669" i="10"/>
  <c r="CG3669" i="10"/>
  <c r="CH3669" i="10"/>
  <c r="CI3669" i="10"/>
  <c r="CJ3669" i="10"/>
  <c r="CK3669" i="10"/>
  <c r="CL3669" i="10"/>
  <c r="CM3669" i="10"/>
  <c r="CN3669" i="10"/>
  <c r="BE3670" i="10"/>
  <c r="BF3670" i="10"/>
  <c r="BG3670" i="10"/>
  <c r="BH3670" i="10"/>
  <c r="BI3670" i="10"/>
  <c r="BJ3670" i="10"/>
  <c r="BK3670" i="10"/>
  <c r="BL3670" i="10"/>
  <c r="BM3670" i="10"/>
  <c r="BN3670" i="10"/>
  <c r="BO3670" i="10"/>
  <c r="BP3670" i="10"/>
  <c r="BQ3670" i="10"/>
  <c r="BR3670" i="10"/>
  <c r="BS3670" i="10"/>
  <c r="BT3670" i="10"/>
  <c r="BU3670" i="10"/>
  <c r="BV3670" i="10"/>
  <c r="BW3670" i="10"/>
  <c r="BX3670" i="10"/>
  <c r="BY3670" i="10"/>
  <c r="BZ3670" i="10"/>
  <c r="CA3670" i="10"/>
  <c r="CB3670" i="10"/>
  <c r="CC3670" i="10"/>
  <c r="CD3670" i="10"/>
  <c r="CE3670" i="10"/>
  <c r="CF3670" i="10"/>
  <c r="CG3670" i="10"/>
  <c r="CH3670" i="10"/>
  <c r="CI3670" i="10"/>
  <c r="CJ3670" i="10"/>
  <c r="CK3670" i="10"/>
  <c r="CL3670" i="10"/>
  <c r="CM3670" i="10"/>
  <c r="CN3670" i="10"/>
  <c r="BE3671" i="10"/>
  <c r="BF3671" i="10"/>
  <c r="BG3671" i="10"/>
  <c r="BH3671" i="10"/>
  <c r="BI3671" i="10"/>
  <c r="BJ3671" i="10"/>
  <c r="BK3671" i="10"/>
  <c r="BL3671" i="10"/>
  <c r="BM3671" i="10"/>
  <c r="BN3671" i="10"/>
  <c r="BO3671" i="10"/>
  <c r="BP3671" i="10"/>
  <c r="BQ3671" i="10"/>
  <c r="BR3671" i="10"/>
  <c r="BS3671" i="10"/>
  <c r="BT3671" i="10"/>
  <c r="BU3671" i="10"/>
  <c r="BV3671" i="10"/>
  <c r="BW3671" i="10"/>
  <c r="BX3671" i="10"/>
  <c r="BY3671" i="10"/>
  <c r="BZ3671" i="10"/>
  <c r="CA3671" i="10"/>
  <c r="CB3671" i="10"/>
  <c r="CC3671" i="10"/>
  <c r="CD3671" i="10"/>
  <c r="CE3671" i="10"/>
  <c r="CF3671" i="10"/>
  <c r="CG3671" i="10"/>
  <c r="CH3671" i="10"/>
  <c r="CI3671" i="10"/>
  <c r="CJ3671" i="10"/>
  <c r="CK3671" i="10"/>
  <c r="CL3671" i="10"/>
  <c r="CM3671" i="10"/>
  <c r="CN3671" i="10"/>
  <c r="BE3672" i="10"/>
  <c r="BF3672" i="10"/>
  <c r="BG3672" i="10"/>
  <c r="BH3672" i="10"/>
  <c r="BI3672" i="10"/>
  <c r="BJ3672" i="10"/>
  <c r="BK3672" i="10"/>
  <c r="BL3672" i="10"/>
  <c r="BM3672" i="10"/>
  <c r="BN3672" i="10"/>
  <c r="BO3672" i="10"/>
  <c r="BP3672" i="10"/>
  <c r="BQ3672" i="10"/>
  <c r="BR3672" i="10"/>
  <c r="BS3672" i="10"/>
  <c r="BT3672" i="10"/>
  <c r="BU3672" i="10"/>
  <c r="BV3672" i="10"/>
  <c r="BW3672" i="10"/>
  <c r="BX3672" i="10"/>
  <c r="BY3672" i="10"/>
  <c r="BZ3672" i="10"/>
  <c r="CA3672" i="10"/>
  <c r="CB3672" i="10"/>
  <c r="CC3672" i="10"/>
  <c r="CD3672" i="10"/>
  <c r="CE3672" i="10"/>
  <c r="CF3672" i="10"/>
  <c r="CG3672" i="10"/>
  <c r="CH3672" i="10"/>
  <c r="CI3672" i="10"/>
  <c r="CJ3672" i="10"/>
  <c r="CK3672" i="10"/>
  <c r="CL3672" i="10"/>
  <c r="CM3672" i="10"/>
  <c r="CN3672" i="10"/>
  <c r="BE3673" i="10"/>
  <c r="BF3673" i="10"/>
  <c r="BG3673" i="10"/>
  <c r="BH3673" i="10"/>
  <c r="BI3673" i="10"/>
  <c r="BJ3673" i="10"/>
  <c r="BK3673" i="10"/>
  <c r="BL3673" i="10"/>
  <c r="BM3673" i="10"/>
  <c r="BN3673" i="10"/>
  <c r="BO3673" i="10"/>
  <c r="BP3673" i="10"/>
  <c r="BQ3673" i="10"/>
  <c r="BR3673" i="10"/>
  <c r="BS3673" i="10"/>
  <c r="BT3673" i="10"/>
  <c r="BU3673" i="10"/>
  <c r="BV3673" i="10"/>
  <c r="BW3673" i="10"/>
  <c r="BX3673" i="10"/>
  <c r="BY3673" i="10"/>
  <c r="BZ3673" i="10"/>
  <c r="CA3673" i="10"/>
  <c r="CB3673" i="10"/>
  <c r="CC3673" i="10"/>
  <c r="CD3673" i="10"/>
  <c r="CE3673" i="10"/>
  <c r="CF3673" i="10"/>
  <c r="CG3673" i="10"/>
  <c r="CH3673" i="10"/>
  <c r="CI3673" i="10"/>
  <c r="CJ3673" i="10"/>
  <c r="CK3673" i="10"/>
  <c r="CL3673" i="10"/>
  <c r="CM3673" i="10"/>
  <c r="CN3673" i="10"/>
  <c r="BE3674" i="10"/>
  <c r="BF3674" i="10"/>
  <c r="BG3674" i="10"/>
  <c r="BH3674" i="10"/>
  <c r="BI3674" i="10"/>
  <c r="BJ3674" i="10"/>
  <c r="BK3674" i="10"/>
  <c r="BL3674" i="10"/>
  <c r="BM3674" i="10"/>
  <c r="BN3674" i="10"/>
  <c r="BO3674" i="10"/>
  <c r="BP3674" i="10"/>
  <c r="BQ3674" i="10"/>
  <c r="BR3674" i="10"/>
  <c r="BS3674" i="10"/>
  <c r="BT3674" i="10"/>
  <c r="BU3674" i="10"/>
  <c r="BV3674" i="10"/>
  <c r="BW3674" i="10"/>
  <c r="BX3674" i="10"/>
  <c r="BY3674" i="10"/>
  <c r="BZ3674" i="10"/>
  <c r="CA3674" i="10"/>
  <c r="CB3674" i="10"/>
  <c r="CC3674" i="10"/>
  <c r="CD3674" i="10"/>
  <c r="CE3674" i="10"/>
  <c r="CF3674" i="10"/>
  <c r="CG3674" i="10"/>
  <c r="CH3674" i="10"/>
  <c r="CI3674" i="10"/>
  <c r="CJ3674" i="10"/>
  <c r="CK3674" i="10"/>
  <c r="CL3674" i="10"/>
  <c r="CM3674" i="10"/>
  <c r="CN3674" i="10"/>
  <c r="BE3675" i="10"/>
  <c r="BF3675" i="10"/>
  <c r="BG3675" i="10"/>
  <c r="BH3675" i="10"/>
  <c r="BI3675" i="10"/>
  <c r="BJ3675" i="10"/>
  <c r="BK3675" i="10"/>
  <c r="BL3675" i="10"/>
  <c r="BM3675" i="10"/>
  <c r="BN3675" i="10"/>
  <c r="BO3675" i="10"/>
  <c r="BP3675" i="10"/>
  <c r="BQ3675" i="10"/>
  <c r="BR3675" i="10"/>
  <c r="BS3675" i="10"/>
  <c r="BT3675" i="10"/>
  <c r="BU3675" i="10"/>
  <c r="BV3675" i="10"/>
  <c r="BW3675" i="10"/>
  <c r="BX3675" i="10"/>
  <c r="BY3675" i="10"/>
  <c r="BZ3675" i="10"/>
  <c r="CA3675" i="10"/>
  <c r="CB3675" i="10"/>
  <c r="CC3675" i="10"/>
  <c r="CD3675" i="10"/>
  <c r="CE3675" i="10"/>
  <c r="CF3675" i="10"/>
  <c r="CG3675" i="10"/>
  <c r="CH3675" i="10"/>
  <c r="CI3675" i="10"/>
  <c r="CJ3675" i="10"/>
  <c r="CK3675" i="10"/>
  <c r="CL3675" i="10"/>
  <c r="CM3675" i="10"/>
  <c r="CN3675" i="10"/>
  <c r="BE3676" i="10"/>
  <c r="BF3676" i="10"/>
  <c r="BG3676" i="10"/>
  <c r="BH3676" i="10"/>
  <c r="BI3676" i="10"/>
  <c r="BJ3676" i="10"/>
  <c r="BK3676" i="10"/>
  <c r="BL3676" i="10"/>
  <c r="BM3676" i="10"/>
  <c r="BN3676" i="10"/>
  <c r="BO3676" i="10"/>
  <c r="BP3676" i="10"/>
  <c r="BQ3676" i="10"/>
  <c r="BR3676" i="10"/>
  <c r="BS3676" i="10"/>
  <c r="BT3676" i="10"/>
  <c r="BU3676" i="10"/>
  <c r="BV3676" i="10"/>
  <c r="BW3676" i="10"/>
  <c r="BX3676" i="10"/>
  <c r="BY3676" i="10"/>
  <c r="BZ3676" i="10"/>
  <c r="CA3676" i="10"/>
  <c r="CB3676" i="10"/>
  <c r="CC3676" i="10"/>
  <c r="CD3676" i="10"/>
  <c r="CE3676" i="10"/>
  <c r="CF3676" i="10"/>
  <c r="CG3676" i="10"/>
  <c r="CH3676" i="10"/>
  <c r="CI3676" i="10"/>
  <c r="CJ3676" i="10"/>
  <c r="CK3676" i="10"/>
  <c r="CL3676" i="10"/>
  <c r="CM3676" i="10"/>
  <c r="CN3676" i="10"/>
  <c r="BE3677" i="10"/>
  <c r="BF3677" i="10"/>
  <c r="BG3677" i="10"/>
  <c r="BH3677" i="10"/>
  <c r="BI3677" i="10"/>
  <c r="BJ3677" i="10"/>
  <c r="BK3677" i="10"/>
  <c r="BL3677" i="10"/>
  <c r="BM3677" i="10"/>
  <c r="BN3677" i="10"/>
  <c r="BO3677" i="10"/>
  <c r="BP3677" i="10"/>
  <c r="BQ3677" i="10"/>
  <c r="BR3677" i="10"/>
  <c r="BS3677" i="10"/>
  <c r="BT3677" i="10"/>
  <c r="BU3677" i="10"/>
  <c r="BV3677" i="10"/>
  <c r="BW3677" i="10"/>
  <c r="BX3677" i="10"/>
  <c r="BY3677" i="10"/>
  <c r="BZ3677" i="10"/>
  <c r="CA3677" i="10"/>
  <c r="CB3677" i="10"/>
  <c r="CC3677" i="10"/>
  <c r="CD3677" i="10"/>
  <c r="CE3677" i="10"/>
  <c r="CF3677" i="10"/>
  <c r="CG3677" i="10"/>
  <c r="CH3677" i="10"/>
  <c r="CI3677" i="10"/>
  <c r="CJ3677" i="10"/>
  <c r="CK3677" i="10"/>
  <c r="CL3677" i="10"/>
  <c r="CM3677" i="10"/>
  <c r="CN3677" i="10"/>
  <c r="BE3678" i="10"/>
  <c r="BF3678" i="10"/>
  <c r="BG3678" i="10"/>
  <c r="BH3678" i="10"/>
  <c r="BI3678" i="10"/>
  <c r="BJ3678" i="10"/>
  <c r="BK3678" i="10"/>
  <c r="BL3678" i="10"/>
  <c r="BM3678" i="10"/>
  <c r="BN3678" i="10"/>
  <c r="BO3678" i="10"/>
  <c r="BP3678" i="10"/>
  <c r="BQ3678" i="10"/>
  <c r="BR3678" i="10"/>
  <c r="BS3678" i="10"/>
  <c r="BT3678" i="10"/>
  <c r="BU3678" i="10"/>
  <c r="BV3678" i="10"/>
  <c r="BW3678" i="10"/>
  <c r="BX3678" i="10"/>
  <c r="BY3678" i="10"/>
  <c r="BZ3678" i="10"/>
  <c r="CA3678" i="10"/>
  <c r="CB3678" i="10"/>
  <c r="CC3678" i="10"/>
  <c r="CD3678" i="10"/>
  <c r="CE3678" i="10"/>
  <c r="CF3678" i="10"/>
  <c r="CG3678" i="10"/>
  <c r="CH3678" i="10"/>
  <c r="CI3678" i="10"/>
  <c r="CJ3678" i="10"/>
  <c r="CK3678" i="10"/>
  <c r="CL3678" i="10"/>
  <c r="CM3678" i="10"/>
  <c r="CN3678" i="10"/>
  <c r="BE3679" i="10"/>
  <c r="BF3679" i="10"/>
  <c r="BG3679" i="10"/>
  <c r="BH3679" i="10"/>
  <c r="BI3679" i="10"/>
  <c r="BJ3679" i="10"/>
  <c r="BK3679" i="10"/>
  <c r="BL3679" i="10"/>
  <c r="BM3679" i="10"/>
  <c r="BN3679" i="10"/>
  <c r="BO3679" i="10"/>
  <c r="BP3679" i="10"/>
  <c r="BQ3679" i="10"/>
  <c r="BR3679" i="10"/>
  <c r="BS3679" i="10"/>
  <c r="BT3679" i="10"/>
  <c r="BU3679" i="10"/>
  <c r="BV3679" i="10"/>
  <c r="BW3679" i="10"/>
  <c r="BX3679" i="10"/>
  <c r="BY3679" i="10"/>
  <c r="BZ3679" i="10"/>
  <c r="CA3679" i="10"/>
  <c r="CB3679" i="10"/>
  <c r="CC3679" i="10"/>
  <c r="CD3679" i="10"/>
  <c r="CE3679" i="10"/>
  <c r="CF3679" i="10"/>
  <c r="CG3679" i="10"/>
  <c r="CH3679" i="10"/>
  <c r="CI3679" i="10"/>
  <c r="CJ3679" i="10"/>
  <c r="CK3679" i="10"/>
  <c r="CL3679" i="10"/>
  <c r="CM3679" i="10"/>
  <c r="CN3679" i="10"/>
  <c r="BE3680" i="10"/>
  <c r="BF3680" i="10"/>
  <c r="BG3680" i="10"/>
  <c r="BH3680" i="10"/>
  <c r="BI3680" i="10"/>
  <c r="BJ3680" i="10"/>
  <c r="BK3680" i="10"/>
  <c r="BL3680" i="10"/>
  <c r="BM3680" i="10"/>
  <c r="BN3680" i="10"/>
  <c r="BO3680" i="10"/>
  <c r="BP3680" i="10"/>
  <c r="BQ3680" i="10"/>
  <c r="BR3680" i="10"/>
  <c r="BS3680" i="10"/>
  <c r="BT3680" i="10"/>
  <c r="BU3680" i="10"/>
  <c r="BV3680" i="10"/>
  <c r="BW3680" i="10"/>
  <c r="BX3680" i="10"/>
  <c r="BY3680" i="10"/>
  <c r="BZ3680" i="10"/>
  <c r="CA3680" i="10"/>
  <c r="CB3680" i="10"/>
  <c r="CC3680" i="10"/>
  <c r="CD3680" i="10"/>
  <c r="CE3680" i="10"/>
  <c r="CF3680" i="10"/>
  <c r="CG3680" i="10"/>
  <c r="CH3680" i="10"/>
  <c r="CI3680" i="10"/>
  <c r="CJ3680" i="10"/>
  <c r="CK3680" i="10"/>
  <c r="CL3680" i="10"/>
  <c r="CM3680" i="10"/>
  <c r="CN3680" i="10"/>
  <c r="BE3681" i="10"/>
  <c r="BF3681" i="10"/>
  <c r="BG3681" i="10"/>
  <c r="BH3681" i="10"/>
  <c r="BI3681" i="10"/>
  <c r="BJ3681" i="10"/>
  <c r="BK3681" i="10"/>
  <c r="BL3681" i="10"/>
  <c r="BM3681" i="10"/>
  <c r="BN3681" i="10"/>
  <c r="BO3681" i="10"/>
  <c r="BP3681" i="10"/>
  <c r="BQ3681" i="10"/>
  <c r="BR3681" i="10"/>
  <c r="BS3681" i="10"/>
  <c r="BT3681" i="10"/>
  <c r="BU3681" i="10"/>
  <c r="BV3681" i="10"/>
  <c r="BW3681" i="10"/>
  <c r="BX3681" i="10"/>
  <c r="BY3681" i="10"/>
  <c r="BZ3681" i="10"/>
  <c r="CA3681" i="10"/>
  <c r="CB3681" i="10"/>
  <c r="CC3681" i="10"/>
  <c r="CD3681" i="10"/>
  <c r="CE3681" i="10"/>
  <c r="CF3681" i="10"/>
  <c r="CG3681" i="10"/>
  <c r="CH3681" i="10"/>
  <c r="CI3681" i="10"/>
  <c r="CJ3681" i="10"/>
  <c r="CK3681" i="10"/>
  <c r="CL3681" i="10"/>
  <c r="CM3681" i="10"/>
  <c r="CN3681" i="10"/>
  <c r="BE3682" i="10"/>
  <c r="BF3682" i="10"/>
  <c r="BG3682" i="10"/>
  <c r="BH3682" i="10"/>
  <c r="BI3682" i="10"/>
  <c r="BJ3682" i="10"/>
  <c r="BK3682" i="10"/>
  <c r="BL3682" i="10"/>
  <c r="BM3682" i="10"/>
  <c r="BN3682" i="10"/>
  <c r="BO3682" i="10"/>
  <c r="BP3682" i="10"/>
  <c r="BQ3682" i="10"/>
  <c r="BR3682" i="10"/>
  <c r="BS3682" i="10"/>
  <c r="BT3682" i="10"/>
  <c r="BU3682" i="10"/>
  <c r="BV3682" i="10"/>
  <c r="BW3682" i="10"/>
  <c r="BX3682" i="10"/>
  <c r="BY3682" i="10"/>
  <c r="BZ3682" i="10"/>
  <c r="CA3682" i="10"/>
  <c r="CB3682" i="10"/>
  <c r="CC3682" i="10"/>
  <c r="CD3682" i="10"/>
  <c r="CE3682" i="10"/>
  <c r="CF3682" i="10"/>
  <c r="CG3682" i="10"/>
  <c r="CH3682" i="10"/>
  <c r="CI3682" i="10"/>
  <c r="CJ3682" i="10"/>
  <c r="CK3682" i="10"/>
  <c r="CL3682" i="10"/>
  <c r="CM3682" i="10"/>
  <c r="CN3682" i="10"/>
  <c r="BE3683" i="10"/>
  <c r="BF3683" i="10"/>
  <c r="BG3683" i="10"/>
  <c r="BH3683" i="10"/>
  <c r="BI3683" i="10"/>
  <c r="BJ3683" i="10"/>
  <c r="BK3683" i="10"/>
  <c r="BL3683" i="10"/>
  <c r="BM3683" i="10"/>
  <c r="BN3683" i="10"/>
  <c r="BO3683" i="10"/>
  <c r="BP3683" i="10"/>
  <c r="BQ3683" i="10"/>
  <c r="BR3683" i="10"/>
  <c r="BS3683" i="10"/>
  <c r="BT3683" i="10"/>
  <c r="BU3683" i="10"/>
  <c r="BV3683" i="10"/>
  <c r="BW3683" i="10"/>
  <c r="BX3683" i="10"/>
  <c r="BY3683" i="10"/>
  <c r="BZ3683" i="10"/>
  <c r="CA3683" i="10"/>
  <c r="CB3683" i="10"/>
  <c r="CC3683" i="10"/>
  <c r="CD3683" i="10"/>
  <c r="CE3683" i="10"/>
  <c r="CF3683" i="10"/>
  <c r="CG3683" i="10"/>
  <c r="CH3683" i="10"/>
  <c r="CI3683" i="10"/>
  <c r="CJ3683" i="10"/>
  <c r="CK3683" i="10"/>
  <c r="CL3683" i="10"/>
  <c r="CM3683" i="10"/>
  <c r="CN3683" i="10"/>
  <c r="BE3684" i="10"/>
  <c r="BF3684" i="10"/>
  <c r="BG3684" i="10"/>
  <c r="BH3684" i="10"/>
  <c r="BI3684" i="10"/>
  <c r="BJ3684" i="10"/>
  <c r="BK3684" i="10"/>
  <c r="BL3684" i="10"/>
  <c r="BM3684" i="10"/>
  <c r="BN3684" i="10"/>
  <c r="BO3684" i="10"/>
  <c r="BP3684" i="10"/>
  <c r="BQ3684" i="10"/>
  <c r="BR3684" i="10"/>
  <c r="BS3684" i="10"/>
  <c r="BT3684" i="10"/>
  <c r="BU3684" i="10"/>
  <c r="BV3684" i="10"/>
  <c r="BW3684" i="10"/>
  <c r="BX3684" i="10"/>
  <c r="BY3684" i="10"/>
  <c r="BZ3684" i="10"/>
  <c r="CA3684" i="10"/>
  <c r="CB3684" i="10"/>
  <c r="CC3684" i="10"/>
  <c r="CD3684" i="10"/>
  <c r="CE3684" i="10"/>
  <c r="CF3684" i="10"/>
  <c r="CG3684" i="10"/>
  <c r="CH3684" i="10"/>
  <c r="CI3684" i="10"/>
  <c r="CJ3684" i="10"/>
  <c r="CK3684" i="10"/>
  <c r="CL3684" i="10"/>
  <c r="CM3684" i="10"/>
  <c r="CN3684" i="10"/>
  <c r="BE3685" i="10"/>
  <c r="BF3685" i="10"/>
  <c r="BG3685" i="10"/>
  <c r="BH3685" i="10"/>
  <c r="BI3685" i="10"/>
  <c r="BJ3685" i="10"/>
  <c r="BK3685" i="10"/>
  <c r="BL3685" i="10"/>
  <c r="BM3685" i="10"/>
  <c r="BN3685" i="10"/>
  <c r="BO3685" i="10"/>
  <c r="BP3685" i="10"/>
  <c r="BQ3685" i="10"/>
  <c r="BR3685" i="10"/>
  <c r="BS3685" i="10"/>
  <c r="BT3685" i="10"/>
  <c r="BU3685" i="10"/>
  <c r="BV3685" i="10"/>
  <c r="BW3685" i="10"/>
  <c r="BX3685" i="10"/>
  <c r="BY3685" i="10"/>
  <c r="BZ3685" i="10"/>
  <c r="CA3685" i="10"/>
  <c r="CB3685" i="10"/>
  <c r="CC3685" i="10"/>
  <c r="CD3685" i="10"/>
  <c r="CE3685" i="10"/>
  <c r="CF3685" i="10"/>
  <c r="CG3685" i="10"/>
  <c r="CH3685" i="10"/>
  <c r="CI3685" i="10"/>
  <c r="CJ3685" i="10"/>
  <c r="CK3685" i="10"/>
  <c r="CL3685" i="10"/>
  <c r="CM3685" i="10"/>
  <c r="CN3685" i="10"/>
  <c r="BE3686" i="10"/>
  <c r="BF3686" i="10"/>
  <c r="BG3686" i="10"/>
  <c r="BH3686" i="10"/>
  <c r="BI3686" i="10"/>
  <c r="BJ3686" i="10"/>
  <c r="BK3686" i="10"/>
  <c r="BL3686" i="10"/>
  <c r="BM3686" i="10"/>
  <c r="BN3686" i="10"/>
  <c r="BO3686" i="10"/>
  <c r="BP3686" i="10"/>
  <c r="BQ3686" i="10"/>
  <c r="BR3686" i="10"/>
  <c r="BS3686" i="10"/>
  <c r="BT3686" i="10"/>
  <c r="BU3686" i="10"/>
  <c r="BV3686" i="10"/>
  <c r="BW3686" i="10"/>
  <c r="BX3686" i="10"/>
  <c r="BY3686" i="10"/>
  <c r="BZ3686" i="10"/>
  <c r="CA3686" i="10"/>
  <c r="CB3686" i="10"/>
  <c r="CC3686" i="10"/>
  <c r="CD3686" i="10"/>
  <c r="CE3686" i="10"/>
  <c r="CF3686" i="10"/>
  <c r="CG3686" i="10"/>
  <c r="CH3686" i="10"/>
  <c r="CI3686" i="10"/>
  <c r="CJ3686" i="10"/>
  <c r="CK3686" i="10"/>
  <c r="CL3686" i="10"/>
  <c r="CM3686" i="10"/>
  <c r="CN3686" i="10"/>
  <c r="BE3687" i="10"/>
  <c r="BF3687" i="10"/>
  <c r="BG3687" i="10"/>
  <c r="BH3687" i="10"/>
  <c r="BI3687" i="10"/>
  <c r="BJ3687" i="10"/>
  <c r="BK3687" i="10"/>
  <c r="BL3687" i="10"/>
  <c r="BM3687" i="10"/>
  <c r="BN3687" i="10"/>
  <c r="BO3687" i="10"/>
  <c r="BP3687" i="10"/>
  <c r="BQ3687" i="10"/>
  <c r="BR3687" i="10"/>
  <c r="BS3687" i="10"/>
  <c r="BT3687" i="10"/>
  <c r="BU3687" i="10"/>
  <c r="BV3687" i="10"/>
  <c r="BW3687" i="10"/>
  <c r="BX3687" i="10"/>
  <c r="BY3687" i="10"/>
  <c r="BZ3687" i="10"/>
  <c r="CA3687" i="10"/>
  <c r="CB3687" i="10"/>
  <c r="CC3687" i="10"/>
  <c r="CD3687" i="10"/>
  <c r="CE3687" i="10"/>
  <c r="CF3687" i="10"/>
  <c r="CG3687" i="10"/>
  <c r="CH3687" i="10"/>
  <c r="CI3687" i="10"/>
  <c r="CJ3687" i="10"/>
  <c r="CK3687" i="10"/>
  <c r="CL3687" i="10"/>
  <c r="CM3687" i="10"/>
  <c r="CN3687" i="10"/>
  <c r="BE3688" i="10"/>
  <c r="BF3688" i="10"/>
  <c r="BG3688" i="10"/>
  <c r="BH3688" i="10"/>
  <c r="BI3688" i="10"/>
  <c r="BJ3688" i="10"/>
  <c r="BK3688" i="10"/>
  <c r="BL3688" i="10"/>
  <c r="BM3688" i="10"/>
  <c r="BN3688" i="10"/>
  <c r="BO3688" i="10"/>
  <c r="BP3688" i="10"/>
  <c r="BQ3688" i="10"/>
  <c r="BR3688" i="10"/>
  <c r="BS3688" i="10"/>
  <c r="BT3688" i="10"/>
  <c r="BU3688" i="10"/>
  <c r="BV3688" i="10"/>
  <c r="BW3688" i="10"/>
  <c r="BX3688" i="10"/>
  <c r="BY3688" i="10"/>
  <c r="BZ3688" i="10"/>
  <c r="CA3688" i="10"/>
  <c r="CB3688" i="10"/>
  <c r="CC3688" i="10"/>
  <c r="CD3688" i="10"/>
  <c r="CE3688" i="10"/>
  <c r="CF3688" i="10"/>
  <c r="CG3688" i="10"/>
  <c r="CH3688" i="10"/>
  <c r="CI3688" i="10"/>
  <c r="CJ3688" i="10"/>
  <c r="CK3688" i="10"/>
  <c r="CL3688" i="10"/>
  <c r="CM3688" i="10"/>
  <c r="CN3688" i="10"/>
  <c r="BE3689" i="10"/>
  <c r="BF3689" i="10"/>
  <c r="BG3689" i="10"/>
  <c r="BH3689" i="10"/>
  <c r="BI3689" i="10"/>
  <c r="BJ3689" i="10"/>
  <c r="BK3689" i="10"/>
  <c r="BL3689" i="10"/>
  <c r="BM3689" i="10"/>
  <c r="BN3689" i="10"/>
  <c r="BO3689" i="10"/>
  <c r="BP3689" i="10"/>
  <c r="BQ3689" i="10"/>
  <c r="BR3689" i="10"/>
  <c r="BS3689" i="10"/>
  <c r="BT3689" i="10"/>
  <c r="BU3689" i="10"/>
  <c r="BV3689" i="10"/>
  <c r="BW3689" i="10"/>
  <c r="BX3689" i="10"/>
  <c r="BY3689" i="10"/>
  <c r="BZ3689" i="10"/>
  <c r="CA3689" i="10"/>
  <c r="CB3689" i="10"/>
  <c r="CC3689" i="10"/>
  <c r="CD3689" i="10"/>
  <c r="CE3689" i="10"/>
  <c r="CF3689" i="10"/>
  <c r="CG3689" i="10"/>
  <c r="CH3689" i="10"/>
  <c r="CI3689" i="10"/>
  <c r="CJ3689" i="10"/>
  <c r="CK3689" i="10"/>
  <c r="CL3689" i="10"/>
  <c r="CM3689" i="10"/>
  <c r="CN3689" i="10"/>
  <c r="BE3690" i="10"/>
  <c r="BF3690" i="10"/>
  <c r="BG3690" i="10"/>
  <c r="BH3690" i="10"/>
  <c r="BI3690" i="10"/>
  <c r="BJ3690" i="10"/>
  <c r="BK3690" i="10"/>
  <c r="BL3690" i="10"/>
  <c r="BM3690" i="10"/>
  <c r="BN3690" i="10"/>
  <c r="BO3690" i="10"/>
  <c r="BP3690" i="10"/>
  <c r="BQ3690" i="10"/>
  <c r="BR3690" i="10"/>
  <c r="BS3690" i="10"/>
  <c r="BT3690" i="10"/>
  <c r="BU3690" i="10"/>
  <c r="BV3690" i="10"/>
  <c r="BW3690" i="10"/>
  <c r="BX3690" i="10"/>
  <c r="BY3690" i="10"/>
  <c r="BZ3690" i="10"/>
  <c r="CA3690" i="10"/>
  <c r="CB3690" i="10"/>
  <c r="CC3690" i="10"/>
  <c r="CD3690" i="10"/>
  <c r="CE3690" i="10"/>
  <c r="CF3690" i="10"/>
  <c r="CG3690" i="10"/>
  <c r="CH3690" i="10"/>
  <c r="CI3690" i="10"/>
  <c r="CJ3690" i="10"/>
  <c r="CK3690" i="10"/>
  <c r="CL3690" i="10"/>
  <c r="CM3690" i="10"/>
  <c r="CN3690" i="10"/>
  <c r="BE3691" i="10"/>
  <c r="BF3691" i="10"/>
  <c r="BG3691" i="10"/>
  <c r="BH3691" i="10"/>
  <c r="BI3691" i="10"/>
  <c r="BJ3691" i="10"/>
  <c r="BK3691" i="10"/>
  <c r="BL3691" i="10"/>
  <c r="BM3691" i="10"/>
  <c r="BN3691" i="10"/>
  <c r="BO3691" i="10"/>
  <c r="BP3691" i="10"/>
  <c r="BQ3691" i="10"/>
  <c r="BR3691" i="10"/>
  <c r="BS3691" i="10"/>
  <c r="BT3691" i="10"/>
  <c r="BU3691" i="10"/>
  <c r="BV3691" i="10"/>
  <c r="BW3691" i="10"/>
  <c r="BX3691" i="10"/>
  <c r="BY3691" i="10"/>
  <c r="BZ3691" i="10"/>
  <c r="CA3691" i="10"/>
  <c r="CB3691" i="10"/>
  <c r="CC3691" i="10"/>
  <c r="CD3691" i="10"/>
  <c r="CE3691" i="10"/>
  <c r="CF3691" i="10"/>
  <c r="CG3691" i="10"/>
  <c r="CH3691" i="10"/>
  <c r="CI3691" i="10"/>
  <c r="CJ3691" i="10"/>
  <c r="CK3691" i="10"/>
  <c r="CL3691" i="10"/>
  <c r="CM3691" i="10"/>
  <c r="CN3691" i="10"/>
  <c r="BE3692" i="10"/>
  <c r="BF3692" i="10"/>
  <c r="BG3692" i="10"/>
  <c r="BH3692" i="10"/>
  <c r="BI3692" i="10"/>
  <c r="BJ3692" i="10"/>
  <c r="BK3692" i="10"/>
  <c r="BL3692" i="10"/>
  <c r="BM3692" i="10"/>
  <c r="BN3692" i="10"/>
  <c r="BO3692" i="10"/>
  <c r="BP3692" i="10"/>
  <c r="BQ3692" i="10"/>
  <c r="BR3692" i="10"/>
  <c r="BS3692" i="10"/>
  <c r="BT3692" i="10"/>
  <c r="BU3692" i="10"/>
  <c r="BV3692" i="10"/>
  <c r="BW3692" i="10"/>
  <c r="BX3692" i="10"/>
  <c r="BY3692" i="10"/>
  <c r="BZ3692" i="10"/>
  <c r="CA3692" i="10"/>
  <c r="CB3692" i="10"/>
  <c r="CC3692" i="10"/>
  <c r="CD3692" i="10"/>
  <c r="CE3692" i="10"/>
  <c r="CF3692" i="10"/>
  <c r="CG3692" i="10"/>
  <c r="CH3692" i="10"/>
  <c r="CI3692" i="10"/>
  <c r="CJ3692" i="10"/>
  <c r="CK3692" i="10"/>
  <c r="CL3692" i="10"/>
  <c r="CM3692" i="10"/>
  <c r="CN3692" i="10"/>
  <c r="BE3693" i="10"/>
  <c r="BF3693" i="10"/>
  <c r="BG3693" i="10"/>
  <c r="BH3693" i="10"/>
  <c r="BI3693" i="10"/>
  <c r="BJ3693" i="10"/>
  <c r="BK3693" i="10"/>
  <c r="BL3693" i="10"/>
  <c r="BM3693" i="10"/>
  <c r="BN3693" i="10"/>
  <c r="BO3693" i="10"/>
  <c r="BP3693" i="10"/>
  <c r="BQ3693" i="10"/>
  <c r="BR3693" i="10"/>
  <c r="BS3693" i="10"/>
  <c r="BT3693" i="10"/>
  <c r="BU3693" i="10"/>
  <c r="BV3693" i="10"/>
  <c r="BW3693" i="10"/>
  <c r="BX3693" i="10"/>
  <c r="BY3693" i="10"/>
  <c r="BZ3693" i="10"/>
  <c r="CA3693" i="10"/>
  <c r="CB3693" i="10"/>
  <c r="CC3693" i="10"/>
  <c r="CD3693" i="10"/>
  <c r="CE3693" i="10"/>
  <c r="CF3693" i="10"/>
  <c r="CG3693" i="10"/>
  <c r="CH3693" i="10"/>
  <c r="CI3693" i="10"/>
  <c r="CJ3693" i="10"/>
  <c r="CK3693" i="10"/>
  <c r="CL3693" i="10"/>
  <c r="CM3693" i="10"/>
  <c r="CN3693" i="10"/>
  <c r="BE3694" i="10"/>
  <c r="BF3694" i="10"/>
  <c r="BG3694" i="10"/>
  <c r="BH3694" i="10"/>
  <c r="BI3694" i="10"/>
  <c r="BJ3694" i="10"/>
  <c r="BK3694" i="10"/>
  <c r="BL3694" i="10"/>
  <c r="BM3694" i="10"/>
  <c r="BN3694" i="10"/>
  <c r="BO3694" i="10"/>
  <c r="BP3694" i="10"/>
  <c r="BQ3694" i="10"/>
  <c r="BR3694" i="10"/>
  <c r="BS3694" i="10"/>
  <c r="BT3694" i="10"/>
  <c r="BU3694" i="10"/>
  <c r="BV3694" i="10"/>
  <c r="BW3694" i="10"/>
  <c r="BX3694" i="10"/>
  <c r="BY3694" i="10"/>
  <c r="BZ3694" i="10"/>
  <c r="CA3694" i="10"/>
  <c r="CB3694" i="10"/>
  <c r="CC3694" i="10"/>
  <c r="CD3694" i="10"/>
  <c r="CE3694" i="10"/>
  <c r="CF3694" i="10"/>
  <c r="CG3694" i="10"/>
  <c r="CH3694" i="10"/>
  <c r="CI3694" i="10"/>
  <c r="CJ3694" i="10"/>
  <c r="CK3694" i="10"/>
  <c r="CL3694" i="10"/>
  <c r="CM3694" i="10"/>
  <c r="CN3694" i="10"/>
  <c r="BE3695" i="10"/>
  <c r="BF3695" i="10"/>
  <c r="BG3695" i="10"/>
  <c r="BH3695" i="10"/>
  <c r="BI3695" i="10"/>
  <c r="BJ3695" i="10"/>
  <c r="BK3695" i="10"/>
  <c r="BL3695" i="10"/>
  <c r="BM3695" i="10"/>
  <c r="BN3695" i="10"/>
  <c r="BO3695" i="10"/>
  <c r="BP3695" i="10"/>
  <c r="BQ3695" i="10"/>
  <c r="BR3695" i="10"/>
  <c r="BS3695" i="10"/>
  <c r="BT3695" i="10"/>
  <c r="BU3695" i="10"/>
  <c r="BV3695" i="10"/>
  <c r="BW3695" i="10"/>
  <c r="BX3695" i="10"/>
  <c r="BY3695" i="10"/>
  <c r="BZ3695" i="10"/>
  <c r="CA3695" i="10"/>
  <c r="CB3695" i="10"/>
  <c r="CC3695" i="10"/>
  <c r="CD3695" i="10"/>
  <c r="CE3695" i="10"/>
  <c r="CF3695" i="10"/>
  <c r="CG3695" i="10"/>
  <c r="CH3695" i="10"/>
  <c r="CI3695" i="10"/>
  <c r="CJ3695" i="10"/>
  <c r="CK3695" i="10"/>
  <c r="CL3695" i="10"/>
  <c r="CM3695" i="10"/>
  <c r="CN3695" i="10"/>
  <c r="BE3696" i="10"/>
  <c r="BF3696" i="10"/>
  <c r="BG3696" i="10"/>
  <c r="BH3696" i="10"/>
  <c r="BI3696" i="10"/>
  <c r="BJ3696" i="10"/>
  <c r="BK3696" i="10"/>
  <c r="BL3696" i="10"/>
  <c r="BM3696" i="10"/>
  <c r="BN3696" i="10"/>
  <c r="BO3696" i="10"/>
  <c r="BP3696" i="10"/>
  <c r="BQ3696" i="10"/>
  <c r="BR3696" i="10"/>
  <c r="BS3696" i="10"/>
  <c r="BT3696" i="10"/>
  <c r="BU3696" i="10"/>
  <c r="BV3696" i="10"/>
  <c r="BW3696" i="10"/>
  <c r="BX3696" i="10"/>
  <c r="BY3696" i="10"/>
  <c r="BZ3696" i="10"/>
  <c r="CA3696" i="10"/>
  <c r="CB3696" i="10"/>
  <c r="CC3696" i="10"/>
  <c r="CD3696" i="10"/>
  <c r="CE3696" i="10"/>
  <c r="CF3696" i="10"/>
  <c r="CG3696" i="10"/>
  <c r="CH3696" i="10"/>
  <c r="CI3696" i="10"/>
  <c r="CJ3696" i="10"/>
  <c r="CK3696" i="10"/>
  <c r="CL3696" i="10"/>
  <c r="CM3696" i="10"/>
  <c r="CN3696" i="10"/>
  <c r="BE3697" i="10"/>
  <c r="BF3697" i="10"/>
  <c r="BG3697" i="10"/>
  <c r="BH3697" i="10"/>
  <c r="BI3697" i="10"/>
  <c r="BJ3697" i="10"/>
  <c r="BK3697" i="10"/>
  <c r="BL3697" i="10"/>
  <c r="BM3697" i="10"/>
  <c r="BN3697" i="10"/>
  <c r="BO3697" i="10"/>
  <c r="BP3697" i="10"/>
  <c r="BQ3697" i="10"/>
  <c r="BR3697" i="10"/>
  <c r="BS3697" i="10"/>
  <c r="BT3697" i="10"/>
  <c r="BU3697" i="10"/>
  <c r="BV3697" i="10"/>
  <c r="BW3697" i="10"/>
  <c r="BX3697" i="10"/>
  <c r="BY3697" i="10"/>
  <c r="BZ3697" i="10"/>
  <c r="CA3697" i="10"/>
  <c r="CB3697" i="10"/>
  <c r="CC3697" i="10"/>
  <c r="CD3697" i="10"/>
  <c r="CE3697" i="10"/>
  <c r="CF3697" i="10"/>
  <c r="CG3697" i="10"/>
  <c r="CH3697" i="10"/>
  <c r="CI3697" i="10"/>
  <c r="CJ3697" i="10"/>
  <c r="CK3697" i="10"/>
  <c r="CL3697" i="10"/>
  <c r="CM3697" i="10"/>
  <c r="CN3697" i="10"/>
  <c r="BE3698" i="10"/>
  <c r="BF3698" i="10"/>
  <c r="BG3698" i="10"/>
  <c r="BH3698" i="10"/>
  <c r="BI3698" i="10"/>
  <c r="BJ3698" i="10"/>
  <c r="BK3698" i="10"/>
  <c r="BL3698" i="10"/>
  <c r="BM3698" i="10"/>
  <c r="BN3698" i="10"/>
  <c r="BO3698" i="10"/>
  <c r="BP3698" i="10"/>
  <c r="BQ3698" i="10"/>
  <c r="BR3698" i="10"/>
  <c r="BS3698" i="10"/>
  <c r="BT3698" i="10"/>
  <c r="BU3698" i="10"/>
  <c r="BV3698" i="10"/>
  <c r="BW3698" i="10"/>
  <c r="BX3698" i="10"/>
  <c r="BY3698" i="10"/>
  <c r="BZ3698" i="10"/>
  <c r="CA3698" i="10"/>
  <c r="CB3698" i="10"/>
  <c r="CC3698" i="10"/>
  <c r="CD3698" i="10"/>
  <c r="CE3698" i="10"/>
  <c r="CF3698" i="10"/>
  <c r="CG3698" i="10"/>
  <c r="CH3698" i="10"/>
  <c r="CI3698" i="10"/>
  <c r="CJ3698" i="10"/>
  <c r="CK3698" i="10"/>
  <c r="CL3698" i="10"/>
  <c r="CM3698" i="10"/>
  <c r="CN3698" i="10"/>
  <c r="BE3699" i="10"/>
  <c r="BF3699" i="10"/>
  <c r="BG3699" i="10"/>
  <c r="BH3699" i="10"/>
  <c r="BI3699" i="10"/>
  <c r="BJ3699" i="10"/>
  <c r="BK3699" i="10"/>
  <c r="BL3699" i="10"/>
  <c r="BM3699" i="10"/>
  <c r="BN3699" i="10"/>
  <c r="BO3699" i="10"/>
  <c r="BP3699" i="10"/>
  <c r="BQ3699" i="10"/>
  <c r="BR3699" i="10"/>
  <c r="BS3699" i="10"/>
  <c r="BT3699" i="10"/>
  <c r="BU3699" i="10"/>
  <c r="BV3699" i="10"/>
  <c r="BW3699" i="10"/>
  <c r="BX3699" i="10"/>
  <c r="BY3699" i="10"/>
  <c r="BZ3699" i="10"/>
  <c r="CA3699" i="10"/>
  <c r="CB3699" i="10"/>
  <c r="CC3699" i="10"/>
  <c r="CD3699" i="10"/>
  <c r="CE3699" i="10"/>
  <c r="CF3699" i="10"/>
  <c r="CG3699" i="10"/>
  <c r="CH3699" i="10"/>
  <c r="CI3699" i="10"/>
  <c r="CJ3699" i="10"/>
  <c r="CK3699" i="10"/>
  <c r="CL3699" i="10"/>
  <c r="CM3699" i="10"/>
  <c r="CN3699" i="10"/>
  <c r="BE3700" i="10"/>
  <c r="BF3700" i="10"/>
  <c r="BG3700" i="10"/>
  <c r="BH3700" i="10"/>
  <c r="BI3700" i="10"/>
  <c r="BJ3700" i="10"/>
  <c r="BK3700" i="10"/>
  <c r="BL3700" i="10"/>
  <c r="BM3700" i="10"/>
  <c r="BN3700" i="10"/>
  <c r="BO3700" i="10"/>
  <c r="BP3700" i="10"/>
  <c r="BQ3700" i="10"/>
  <c r="BR3700" i="10"/>
  <c r="BS3700" i="10"/>
  <c r="BT3700" i="10"/>
  <c r="BU3700" i="10"/>
  <c r="BV3700" i="10"/>
  <c r="BW3700" i="10"/>
  <c r="BX3700" i="10"/>
  <c r="BY3700" i="10"/>
  <c r="BZ3700" i="10"/>
  <c r="CA3700" i="10"/>
  <c r="CB3700" i="10"/>
  <c r="CC3700" i="10"/>
  <c r="CD3700" i="10"/>
  <c r="CE3700" i="10"/>
  <c r="CF3700" i="10"/>
  <c r="CG3700" i="10"/>
  <c r="CH3700" i="10"/>
  <c r="CI3700" i="10"/>
  <c r="CJ3700" i="10"/>
  <c r="CK3700" i="10"/>
  <c r="CL3700" i="10"/>
  <c r="CM3700" i="10"/>
  <c r="CN3700" i="10"/>
  <c r="BE3701" i="10"/>
  <c r="BF3701" i="10"/>
  <c r="BG3701" i="10"/>
  <c r="BH3701" i="10"/>
  <c r="BI3701" i="10"/>
  <c r="BJ3701" i="10"/>
  <c r="BK3701" i="10"/>
  <c r="BL3701" i="10"/>
  <c r="BM3701" i="10"/>
  <c r="BN3701" i="10"/>
  <c r="BO3701" i="10"/>
  <c r="BP3701" i="10"/>
  <c r="BQ3701" i="10"/>
  <c r="BR3701" i="10"/>
  <c r="BS3701" i="10"/>
  <c r="BT3701" i="10"/>
  <c r="BU3701" i="10"/>
  <c r="BV3701" i="10"/>
  <c r="BW3701" i="10"/>
  <c r="BX3701" i="10"/>
  <c r="BY3701" i="10"/>
  <c r="BZ3701" i="10"/>
  <c r="CA3701" i="10"/>
  <c r="CB3701" i="10"/>
  <c r="CC3701" i="10"/>
  <c r="CD3701" i="10"/>
  <c r="CE3701" i="10"/>
  <c r="CF3701" i="10"/>
  <c r="CG3701" i="10"/>
  <c r="CH3701" i="10"/>
  <c r="CI3701" i="10"/>
  <c r="CJ3701" i="10"/>
  <c r="CK3701" i="10"/>
  <c r="CL3701" i="10"/>
  <c r="CM3701" i="10"/>
  <c r="CN3701" i="10"/>
  <c r="BE3702" i="10"/>
  <c r="BF3702" i="10"/>
  <c r="BG3702" i="10"/>
  <c r="BH3702" i="10"/>
  <c r="BI3702" i="10"/>
  <c r="BJ3702" i="10"/>
  <c r="BK3702" i="10"/>
  <c r="BL3702" i="10"/>
  <c r="BM3702" i="10"/>
  <c r="BN3702" i="10"/>
  <c r="BO3702" i="10"/>
  <c r="BP3702" i="10"/>
  <c r="BQ3702" i="10"/>
  <c r="BR3702" i="10"/>
  <c r="BS3702" i="10"/>
  <c r="BT3702" i="10"/>
  <c r="BU3702" i="10"/>
  <c r="BV3702" i="10"/>
  <c r="BW3702" i="10"/>
  <c r="BX3702" i="10"/>
  <c r="BY3702" i="10"/>
  <c r="BZ3702" i="10"/>
  <c r="CA3702" i="10"/>
  <c r="CB3702" i="10"/>
  <c r="CC3702" i="10"/>
  <c r="CD3702" i="10"/>
  <c r="CE3702" i="10"/>
  <c r="CF3702" i="10"/>
  <c r="CG3702" i="10"/>
  <c r="CH3702" i="10"/>
  <c r="CI3702" i="10"/>
  <c r="CJ3702" i="10"/>
  <c r="CK3702" i="10"/>
  <c r="CL3702" i="10"/>
  <c r="CM3702" i="10"/>
  <c r="CN3702" i="10"/>
  <c r="BE3703" i="10"/>
  <c r="BF3703" i="10"/>
  <c r="BG3703" i="10"/>
  <c r="BH3703" i="10"/>
  <c r="BI3703" i="10"/>
  <c r="BJ3703" i="10"/>
  <c r="BK3703" i="10"/>
  <c r="BL3703" i="10"/>
  <c r="BM3703" i="10"/>
  <c r="BN3703" i="10"/>
  <c r="BO3703" i="10"/>
  <c r="BP3703" i="10"/>
  <c r="BQ3703" i="10"/>
  <c r="BR3703" i="10"/>
  <c r="BS3703" i="10"/>
  <c r="BT3703" i="10"/>
  <c r="BU3703" i="10"/>
  <c r="BV3703" i="10"/>
  <c r="BW3703" i="10"/>
  <c r="BX3703" i="10"/>
  <c r="BY3703" i="10"/>
  <c r="BZ3703" i="10"/>
  <c r="CA3703" i="10"/>
  <c r="CB3703" i="10"/>
  <c r="CC3703" i="10"/>
  <c r="CD3703" i="10"/>
  <c r="CE3703" i="10"/>
  <c r="CF3703" i="10"/>
  <c r="CG3703" i="10"/>
  <c r="CH3703" i="10"/>
  <c r="CI3703" i="10"/>
  <c r="CJ3703" i="10"/>
  <c r="CK3703" i="10"/>
  <c r="CL3703" i="10"/>
  <c r="CM3703" i="10"/>
  <c r="CN3703" i="10"/>
  <c r="BE3704" i="10"/>
  <c r="BF3704" i="10"/>
  <c r="BG3704" i="10"/>
  <c r="BH3704" i="10"/>
  <c r="BI3704" i="10"/>
  <c r="BJ3704" i="10"/>
  <c r="BK3704" i="10"/>
  <c r="BL3704" i="10"/>
  <c r="BM3704" i="10"/>
  <c r="BN3704" i="10"/>
  <c r="BO3704" i="10"/>
  <c r="BP3704" i="10"/>
  <c r="BQ3704" i="10"/>
  <c r="BR3704" i="10"/>
  <c r="BS3704" i="10"/>
  <c r="BT3704" i="10"/>
  <c r="BU3704" i="10"/>
  <c r="BV3704" i="10"/>
  <c r="BW3704" i="10"/>
  <c r="BX3704" i="10"/>
  <c r="BY3704" i="10"/>
  <c r="BZ3704" i="10"/>
  <c r="CA3704" i="10"/>
  <c r="CB3704" i="10"/>
  <c r="CC3704" i="10"/>
  <c r="CD3704" i="10"/>
  <c r="CE3704" i="10"/>
  <c r="CF3704" i="10"/>
  <c r="CG3704" i="10"/>
  <c r="CH3704" i="10"/>
  <c r="CI3704" i="10"/>
  <c r="CJ3704" i="10"/>
  <c r="CK3704" i="10"/>
  <c r="CL3704" i="10"/>
  <c r="CM3704" i="10"/>
  <c r="CN3704" i="10"/>
  <c r="BE3705" i="10"/>
  <c r="BF3705" i="10"/>
  <c r="BG3705" i="10"/>
  <c r="BH3705" i="10"/>
  <c r="BI3705" i="10"/>
  <c r="BJ3705" i="10"/>
  <c r="BK3705" i="10"/>
  <c r="BL3705" i="10"/>
  <c r="BM3705" i="10"/>
  <c r="BN3705" i="10"/>
  <c r="BO3705" i="10"/>
  <c r="BP3705" i="10"/>
  <c r="BQ3705" i="10"/>
  <c r="BR3705" i="10"/>
  <c r="BS3705" i="10"/>
  <c r="BT3705" i="10"/>
  <c r="BU3705" i="10"/>
  <c r="BV3705" i="10"/>
  <c r="BW3705" i="10"/>
  <c r="BX3705" i="10"/>
  <c r="BY3705" i="10"/>
  <c r="BZ3705" i="10"/>
  <c r="CA3705" i="10"/>
  <c r="CB3705" i="10"/>
  <c r="CC3705" i="10"/>
  <c r="CD3705" i="10"/>
  <c r="CE3705" i="10"/>
  <c r="CF3705" i="10"/>
  <c r="CG3705" i="10"/>
  <c r="CH3705" i="10"/>
  <c r="CI3705" i="10"/>
  <c r="CJ3705" i="10"/>
  <c r="CK3705" i="10"/>
  <c r="CL3705" i="10"/>
  <c r="CM3705" i="10"/>
  <c r="CN3705" i="10"/>
  <c r="BE3706" i="10"/>
  <c r="BF3706" i="10"/>
  <c r="BG3706" i="10"/>
  <c r="BH3706" i="10"/>
  <c r="BI3706" i="10"/>
  <c r="BJ3706" i="10"/>
  <c r="BK3706" i="10"/>
  <c r="BL3706" i="10"/>
  <c r="BM3706" i="10"/>
  <c r="BN3706" i="10"/>
  <c r="BO3706" i="10"/>
  <c r="BP3706" i="10"/>
  <c r="BQ3706" i="10"/>
  <c r="BR3706" i="10"/>
  <c r="BS3706" i="10"/>
  <c r="BT3706" i="10"/>
  <c r="BU3706" i="10"/>
  <c r="BV3706" i="10"/>
  <c r="BW3706" i="10"/>
  <c r="BX3706" i="10"/>
  <c r="BY3706" i="10"/>
  <c r="BZ3706" i="10"/>
  <c r="CA3706" i="10"/>
  <c r="CB3706" i="10"/>
  <c r="CC3706" i="10"/>
  <c r="CD3706" i="10"/>
  <c r="CE3706" i="10"/>
  <c r="CF3706" i="10"/>
  <c r="CG3706" i="10"/>
  <c r="CH3706" i="10"/>
  <c r="CI3706" i="10"/>
  <c r="CJ3706" i="10"/>
  <c r="CK3706" i="10"/>
  <c r="CL3706" i="10"/>
  <c r="CM3706" i="10"/>
  <c r="CN3706" i="10"/>
  <c r="BE3707" i="10"/>
  <c r="BF3707" i="10"/>
  <c r="BG3707" i="10"/>
  <c r="BH3707" i="10"/>
  <c r="BI3707" i="10"/>
  <c r="BJ3707" i="10"/>
  <c r="BK3707" i="10"/>
  <c r="BL3707" i="10"/>
  <c r="BM3707" i="10"/>
  <c r="BN3707" i="10"/>
  <c r="BO3707" i="10"/>
  <c r="BP3707" i="10"/>
  <c r="BQ3707" i="10"/>
  <c r="BR3707" i="10"/>
  <c r="BS3707" i="10"/>
  <c r="BT3707" i="10"/>
  <c r="BU3707" i="10"/>
  <c r="BV3707" i="10"/>
  <c r="BW3707" i="10"/>
  <c r="BX3707" i="10"/>
  <c r="BY3707" i="10"/>
  <c r="BZ3707" i="10"/>
  <c r="CA3707" i="10"/>
  <c r="CB3707" i="10"/>
  <c r="CC3707" i="10"/>
  <c r="CD3707" i="10"/>
  <c r="CE3707" i="10"/>
  <c r="CF3707" i="10"/>
  <c r="CG3707" i="10"/>
  <c r="CH3707" i="10"/>
  <c r="CI3707" i="10"/>
  <c r="CJ3707" i="10"/>
  <c r="CK3707" i="10"/>
  <c r="CL3707" i="10"/>
  <c r="CM3707" i="10"/>
  <c r="CN3707" i="10"/>
  <c r="BE3708" i="10"/>
  <c r="BF3708" i="10"/>
  <c r="BG3708" i="10"/>
  <c r="BH3708" i="10"/>
  <c r="BI3708" i="10"/>
  <c r="BJ3708" i="10"/>
  <c r="BK3708" i="10"/>
  <c r="BL3708" i="10"/>
  <c r="BM3708" i="10"/>
  <c r="BN3708" i="10"/>
  <c r="BO3708" i="10"/>
  <c r="BP3708" i="10"/>
  <c r="BQ3708" i="10"/>
  <c r="BR3708" i="10"/>
  <c r="BS3708" i="10"/>
  <c r="BT3708" i="10"/>
  <c r="BU3708" i="10"/>
  <c r="BV3708" i="10"/>
  <c r="BW3708" i="10"/>
  <c r="BX3708" i="10"/>
  <c r="BY3708" i="10"/>
  <c r="BZ3708" i="10"/>
  <c r="CA3708" i="10"/>
  <c r="CB3708" i="10"/>
  <c r="CC3708" i="10"/>
  <c r="CD3708" i="10"/>
  <c r="CE3708" i="10"/>
  <c r="CF3708" i="10"/>
  <c r="CG3708" i="10"/>
  <c r="CH3708" i="10"/>
  <c r="CI3708" i="10"/>
  <c r="CJ3708" i="10"/>
  <c r="CK3708" i="10"/>
  <c r="CL3708" i="10"/>
  <c r="CM3708" i="10"/>
  <c r="CN3708" i="10"/>
  <c r="BE3709" i="10"/>
  <c r="BF3709" i="10"/>
  <c r="BG3709" i="10"/>
  <c r="BH3709" i="10"/>
  <c r="BI3709" i="10"/>
  <c r="BJ3709" i="10"/>
  <c r="BK3709" i="10"/>
  <c r="BL3709" i="10"/>
  <c r="BM3709" i="10"/>
  <c r="BN3709" i="10"/>
  <c r="BO3709" i="10"/>
  <c r="BP3709" i="10"/>
  <c r="BQ3709" i="10"/>
  <c r="BR3709" i="10"/>
  <c r="BS3709" i="10"/>
  <c r="BT3709" i="10"/>
  <c r="BU3709" i="10"/>
  <c r="BV3709" i="10"/>
  <c r="BW3709" i="10"/>
  <c r="BX3709" i="10"/>
  <c r="BY3709" i="10"/>
  <c r="BZ3709" i="10"/>
  <c r="CA3709" i="10"/>
  <c r="CB3709" i="10"/>
  <c r="CC3709" i="10"/>
  <c r="CD3709" i="10"/>
  <c r="CE3709" i="10"/>
  <c r="CF3709" i="10"/>
  <c r="CG3709" i="10"/>
  <c r="CH3709" i="10"/>
  <c r="CI3709" i="10"/>
  <c r="CJ3709" i="10"/>
  <c r="CK3709" i="10"/>
  <c r="CL3709" i="10"/>
  <c r="CM3709" i="10"/>
  <c r="CN3709" i="10"/>
  <c r="BE3710" i="10"/>
  <c r="BF3710" i="10"/>
  <c r="BG3710" i="10"/>
  <c r="BH3710" i="10"/>
  <c r="BI3710" i="10"/>
  <c r="BJ3710" i="10"/>
  <c r="BK3710" i="10"/>
  <c r="BL3710" i="10"/>
  <c r="BM3710" i="10"/>
  <c r="BN3710" i="10"/>
  <c r="BO3710" i="10"/>
  <c r="BP3710" i="10"/>
  <c r="BQ3710" i="10"/>
  <c r="BR3710" i="10"/>
  <c r="BS3710" i="10"/>
  <c r="BT3710" i="10"/>
  <c r="BU3710" i="10"/>
  <c r="BV3710" i="10"/>
  <c r="BW3710" i="10"/>
  <c r="BX3710" i="10"/>
  <c r="BY3710" i="10"/>
  <c r="BZ3710" i="10"/>
  <c r="CA3710" i="10"/>
  <c r="CB3710" i="10"/>
  <c r="CC3710" i="10"/>
  <c r="CD3710" i="10"/>
  <c r="CE3710" i="10"/>
  <c r="CF3710" i="10"/>
  <c r="CG3710" i="10"/>
  <c r="CH3710" i="10"/>
  <c r="CI3710" i="10"/>
  <c r="CJ3710" i="10"/>
  <c r="CK3710" i="10"/>
  <c r="CL3710" i="10"/>
  <c r="CM3710" i="10"/>
  <c r="CN3710" i="10"/>
  <c r="BE3711" i="10"/>
  <c r="BF3711" i="10"/>
  <c r="BG3711" i="10"/>
  <c r="BH3711" i="10"/>
  <c r="BI3711" i="10"/>
  <c r="BJ3711" i="10"/>
  <c r="BK3711" i="10"/>
  <c r="BL3711" i="10"/>
  <c r="BM3711" i="10"/>
  <c r="BN3711" i="10"/>
  <c r="BO3711" i="10"/>
  <c r="BP3711" i="10"/>
  <c r="BQ3711" i="10"/>
  <c r="BR3711" i="10"/>
  <c r="BS3711" i="10"/>
  <c r="BT3711" i="10"/>
  <c r="BU3711" i="10"/>
  <c r="BV3711" i="10"/>
  <c r="BW3711" i="10"/>
  <c r="BX3711" i="10"/>
  <c r="BY3711" i="10"/>
  <c r="BZ3711" i="10"/>
  <c r="CA3711" i="10"/>
  <c r="CB3711" i="10"/>
  <c r="CC3711" i="10"/>
  <c r="CD3711" i="10"/>
  <c r="CE3711" i="10"/>
  <c r="CF3711" i="10"/>
  <c r="CG3711" i="10"/>
  <c r="CH3711" i="10"/>
  <c r="CI3711" i="10"/>
  <c r="CJ3711" i="10"/>
  <c r="CK3711" i="10"/>
  <c r="CL3711" i="10"/>
  <c r="CM3711" i="10"/>
  <c r="CN3711" i="10"/>
  <c r="BE3712" i="10"/>
  <c r="BF3712" i="10"/>
  <c r="BG3712" i="10"/>
  <c r="BH3712" i="10"/>
  <c r="BI3712" i="10"/>
  <c r="BJ3712" i="10"/>
  <c r="BK3712" i="10"/>
  <c r="BL3712" i="10"/>
  <c r="BM3712" i="10"/>
  <c r="BN3712" i="10"/>
  <c r="BO3712" i="10"/>
  <c r="BP3712" i="10"/>
  <c r="BQ3712" i="10"/>
  <c r="BR3712" i="10"/>
  <c r="BS3712" i="10"/>
  <c r="BT3712" i="10"/>
  <c r="BU3712" i="10"/>
  <c r="BV3712" i="10"/>
  <c r="BW3712" i="10"/>
  <c r="BX3712" i="10"/>
  <c r="BY3712" i="10"/>
  <c r="BZ3712" i="10"/>
  <c r="CA3712" i="10"/>
  <c r="CB3712" i="10"/>
  <c r="CC3712" i="10"/>
  <c r="CD3712" i="10"/>
  <c r="CE3712" i="10"/>
  <c r="CF3712" i="10"/>
  <c r="CG3712" i="10"/>
  <c r="CH3712" i="10"/>
  <c r="CI3712" i="10"/>
  <c r="CJ3712" i="10"/>
  <c r="CK3712" i="10"/>
  <c r="CL3712" i="10"/>
  <c r="CM3712" i="10"/>
  <c r="CN3712" i="10"/>
  <c r="BE3713" i="10"/>
  <c r="BF3713" i="10"/>
  <c r="BG3713" i="10"/>
  <c r="BH3713" i="10"/>
  <c r="BI3713" i="10"/>
  <c r="BJ3713" i="10"/>
  <c r="BK3713" i="10"/>
  <c r="BL3713" i="10"/>
  <c r="BM3713" i="10"/>
  <c r="BN3713" i="10"/>
  <c r="BO3713" i="10"/>
  <c r="BP3713" i="10"/>
  <c r="BQ3713" i="10"/>
  <c r="BR3713" i="10"/>
  <c r="BS3713" i="10"/>
  <c r="BT3713" i="10"/>
  <c r="BU3713" i="10"/>
  <c r="BV3713" i="10"/>
  <c r="BW3713" i="10"/>
  <c r="BX3713" i="10"/>
  <c r="BY3713" i="10"/>
  <c r="BZ3713" i="10"/>
  <c r="CA3713" i="10"/>
  <c r="CB3713" i="10"/>
  <c r="CC3713" i="10"/>
  <c r="CD3713" i="10"/>
  <c r="CE3713" i="10"/>
  <c r="CF3713" i="10"/>
  <c r="CG3713" i="10"/>
  <c r="CH3713" i="10"/>
  <c r="CI3713" i="10"/>
  <c r="CJ3713" i="10"/>
  <c r="CK3713" i="10"/>
  <c r="CL3713" i="10"/>
  <c r="CM3713" i="10"/>
  <c r="CN3713" i="10"/>
  <c r="BE3714" i="10"/>
  <c r="BF3714" i="10"/>
  <c r="BG3714" i="10"/>
  <c r="BH3714" i="10"/>
  <c r="BI3714" i="10"/>
  <c r="BJ3714" i="10"/>
  <c r="BK3714" i="10"/>
  <c r="BL3714" i="10"/>
  <c r="BM3714" i="10"/>
  <c r="BN3714" i="10"/>
  <c r="BO3714" i="10"/>
  <c r="BP3714" i="10"/>
  <c r="BQ3714" i="10"/>
  <c r="BR3714" i="10"/>
  <c r="BS3714" i="10"/>
  <c r="BT3714" i="10"/>
  <c r="BU3714" i="10"/>
  <c r="BV3714" i="10"/>
  <c r="BW3714" i="10"/>
  <c r="BX3714" i="10"/>
  <c r="BY3714" i="10"/>
  <c r="BZ3714" i="10"/>
  <c r="CA3714" i="10"/>
  <c r="CB3714" i="10"/>
  <c r="CC3714" i="10"/>
  <c r="CD3714" i="10"/>
  <c r="CE3714" i="10"/>
  <c r="CF3714" i="10"/>
  <c r="CG3714" i="10"/>
  <c r="CH3714" i="10"/>
  <c r="CI3714" i="10"/>
  <c r="CJ3714" i="10"/>
  <c r="CK3714" i="10"/>
  <c r="CL3714" i="10"/>
  <c r="CM3714" i="10"/>
  <c r="CN3714" i="10"/>
  <c r="BE3715" i="10"/>
  <c r="BF3715" i="10"/>
  <c r="BG3715" i="10"/>
  <c r="BH3715" i="10"/>
  <c r="BI3715" i="10"/>
  <c r="BJ3715" i="10"/>
  <c r="BK3715" i="10"/>
  <c r="BL3715" i="10"/>
  <c r="BM3715" i="10"/>
  <c r="BN3715" i="10"/>
  <c r="BO3715" i="10"/>
  <c r="BP3715" i="10"/>
  <c r="BQ3715" i="10"/>
  <c r="BR3715" i="10"/>
  <c r="BS3715" i="10"/>
  <c r="BT3715" i="10"/>
  <c r="BU3715" i="10"/>
  <c r="BV3715" i="10"/>
  <c r="BW3715" i="10"/>
  <c r="BX3715" i="10"/>
  <c r="BY3715" i="10"/>
  <c r="BZ3715" i="10"/>
  <c r="CA3715" i="10"/>
  <c r="CB3715" i="10"/>
  <c r="CC3715" i="10"/>
  <c r="CD3715" i="10"/>
  <c r="CE3715" i="10"/>
  <c r="CF3715" i="10"/>
  <c r="CG3715" i="10"/>
  <c r="CH3715" i="10"/>
  <c r="CI3715" i="10"/>
  <c r="CJ3715" i="10"/>
  <c r="CK3715" i="10"/>
  <c r="CL3715" i="10"/>
  <c r="CM3715" i="10"/>
  <c r="CN3715" i="10"/>
  <c r="BE3716" i="10"/>
  <c r="BF3716" i="10"/>
  <c r="BG3716" i="10"/>
  <c r="BH3716" i="10"/>
  <c r="BI3716" i="10"/>
  <c r="BJ3716" i="10"/>
  <c r="BK3716" i="10"/>
  <c r="BL3716" i="10"/>
  <c r="BM3716" i="10"/>
  <c r="BN3716" i="10"/>
  <c r="BO3716" i="10"/>
  <c r="BP3716" i="10"/>
  <c r="BQ3716" i="10"/>
  <c r="BR3716" i="10"/>
  <c r="BS3716" i="10"/>
  <c r="BT3716" i="10"/>
  <c r="BU3716" i="10"/>
  <c r="BV3716" i="10"/>
  <c r="BW3716" i="10"/>
  <c r="BX3716" i="10"/>
  <c r="BY3716" i="10"/>
  <c r="BZ3716" i="10"/>
  <c r="CA3716" i="10"/>
  <c r="CB3716" i="10"/>
  <c r="CC3716" i="10"/>
  <c r="CD3716" i="10"/>
  <c r="CE3716" i="10"/>
  <c r="CF3716" i="10"/>
  <c r="CG3716" i="10"/>
  <c r="CH3716" i="10"/>
  <c r="CI3716" i="10"/>
  <c r="CJ3716" i="10"/>
  <c r="CK3716" i="10"/>
  <c r="CL3716" i="10"/>
  <c r="CM3716" i="10"/>
  <c r="CN3716" i="10"/>
  <c r="BE3717" i="10"/>
  <c r="BF3717" i="10"/>
  <c r="BG3717" i="10"/>
  <c r="BH3717" i="10"/>
  <c r="BI3717" i="10"/>
  <c r="BJ3717" i="10"/>
  <c r="BK3717" i="10"/>
  <c r="BL3717" i="10"/>
  <c r="BM3717" i="10"/>
  <c r="BN3717" i="10"/>
  <c r="BO3717" i="10"/>
  <c r="BP3717" i="10"/>
  <c r="BQ3717" i="10"/>
  <c r="BR3717" i="10"/>
  <c r="BS3717" i="10"/>
  <c r="BT3717" i="10"/>
  <c r="BU3717" i="10"/>
  <c r="BV3717" i="10"/>
  <c r="BW3717" i="10"/>
  <c r="BX3717" i="10"/>
  <c r="BY3717" i="10"/>
  <c r="BZ3717" i="10"/>
  <c r="CA3717" i="10"/>
  <c r="CB3717" i="10"/>
  <c r="CC3717" i="10"/>
  <c r="CD3717" i="10"/>
  <c r="CE3717" i="10"/>
  <c r="CF3717" i="10"/>
  <c r="CG3717" i="10"/>
  <c r="CH3717" i="10"/>
  <c r="CI3717" i="10"/>
  <c r="CJ3717" i="10"/>
  <c r="CK3717" i="10"/>
  <c r="CL3717" i="10"/>
  <c r="CM3717" i="10"/>
  <c r="CN3717" i="10"/>
  <c r="BE3718" i="10"/>
  <c r="BF3718" i="10"/>
  <c r="BG3718" i="10"/>
  <c r="BH3718" i="10"/>
  <c r="BI3718" i="10"/>
  <c r="BJ3718" i="10"/>
  <c r="BK3718" i="10"/>
  <c r="BL3718" i="10"/>
  <c r="BM3718" i="10"/>
  <c r="BN3718" i="10"/>
  <c r="BO3718" i="10"/>
  <c r="BP3718" i="10"/>
  <c r="BQ3718" i="10"/>
  <c r="BR3718" i="10"/>
  <c r="BS3718" i="10"/>
  <c r="BT3718" i="10"/>
  <c r="BU3718" i="10"/>
  <c r="BV3718" i="10"/>
  <c r="BW3718" i="10"/>
  <c r="BX3718" i="10"/>
  <c r="BY3718" i="10"/>
  <c r="BZ3718" i="10"/>
  <c r="CA3718" i="10"/>
  <c r="CB3718" i="10"/>
  <c r="CC3718" i="10"/>
  <c r="CD3718" i="10"/>
  <c r="CE3718" i="10"/>
  <c r="CF3718" i="10"/>
  <c r="CG3718" i="10"/>
  <c r="CH3718" i="10"/>
  <c r="CI3718" i="10"/>
  <c r="CJ3718" i="10"/>
  <c r="CK3718" i="10"/>
  <c r="CL3718" i="10"/>
  <c r="CM3718" i="10"/>
  <c r="CN3718" i="10"/>
  <c r="BE3719" i="10"/>
  <c r="BF3719" i="10"/>
  <c r="BG3719" i="10"/>
  <c r="BH3719" i="10"/>
  <c r="BI3719" i="10"/>
  <c r="BJ3719" i="10"/>
  <c r="BK3719" i="10"/>
  <c r="BL3719" i="10"/>
  <c r="BM3719" i="10"/>
  <c r="BN3719" i="10"/>
  <c r="BO3719" i="10"/>
  <c r="BP3719" i="10"/>
  <c r="BQ3719" i="10"/>
  <c r="BR3719" i="10"/>
  <c r="BS3719" i="10"/>
  <c r="BT3719" i="10"/>
  <c r="BU3719" i="10"/>
  <c r="BV3719" i="10"/>
  <c r="BW3719" i="10"/>
  <c r="BX3719" i="10"/>
  <c r="BY3719" i="10"/>
  <c r="BZ3719" i="10"/>
  <c r="CA3719" i="10"/>
  <c r="CB3719" i="10"/>
  <c r="CC3719" i="10"/>
  <c r="CD3719" i="10"/>
  <c r="CE3719" i="10"/>
  <c r="CF3719" i="10"/>
  <c r="CG3719" i="10"/>
  <c r="CH3719" i="10"/>
  <c r="CI3719" i="10"/>
  <c r="CJ3719" i="10"/>
  <c r="CK3719" i="10"/>
  <c r="CL3719" i="10"/>
  <c r="CM3719" i="10"/>
  <c r="CN3719" i="10"/>
  <c r="BE3720" i="10"/>
  <c r="BF3720" i="10"/>
  <c r="BG3720" i="10"/>
  <c r="BH3720" i="10"/>
  <c r="BI3720" i="10"/>
  <c r="BJ3720" i="10"/>
  <c r="BK3720" i="10"/>
  <c r="BL3720" i="10"/>
  <c r="BM3720" i="10"/>
  <c r="BN3720" i="10"/>
  <c r="BO3720" i="10"/>
  <c r="BP3720" i="10"/>
  <c r="BQ3720" i="10"/>
  <c r="BR3720" i="10"/>
  <c r="BS3720" i="10"/>
  <c r="BT3720" i="10"/>
  <c r="BU3720" i="10"/>
  <c r="BV3720" i="10"/>
  <c r="BW3720" i="10"/>
  <c r="BX3720" i="10"/>
  <c r="BY3720" i="10"/>
  <c r="BZ3720" i="10"/>
  <c r="CA3720" i="10"/>
  <c r="CB3720" i="10"/>
  <c r="CC3720" i="10"/>
  <c r="CD3720" i="10"/>
  <c r="CE3720" i="10"/>
  <c r="CF3720" i="10"/>
  <c r="CG3720" i="10"/>
  <c r="CH3720" i="10"/>
  <c r="CI3720" i="10"/>
  <c r="CJ3720" i="10"/>
  <c r="CK3720" i="10"/>
  <c r="CL3720" i="10"/>
  <c r="CM3720" i="10"/>
  <c r="CN3720" i="10"/>
  <c r="BE3721" i="10"/>
  <c r="BF3721" i="10"/>
  <c r="BG3721" i="10"/>
  <c r="BH3721" i="10"/>
  <c r="BI3721" i="10"/>
  <c r="BJ3721" i="10"/>
  <c r="BK3721" i="10"/>
  <c r="BL3721" i="10"/>
  <c r="BM3721" i="10"/>
  <c r="BN3721" i="10"/>
  <c r="BO3721" i="10"/>
  <c r="BP3721" i="10"/>
  <c r="BQ3721" i="10"/>
  <c r="BR3721" i="10"/>
  <c r="BS3721" i="10"/>
  <c r="BT3721" i="10"/>
  <c r="BU3721" i="10"/>
  <c r="BV3721" i="10"/>
  <c r="BW3721" i="10"/>
  <c r="BX3721" i="10"/>
  <c r="BY3721" i="10"/>
  <c r="BZ3721" i="10"/>
  <c r="CA3721" i="10"/>
  <c r="CB3721" i="10"/>
  <c r="CC3721" i="10"/>
  <c r="CD3721" i="10"/>
  <c r="CE3721" i="10"/>
  <c r="CF3721" i="10"/>
  <c r="CG3721" i="10"/>
  <c r="CH3721" i="10"/>
  <c r="CI3721" i="10"/>
  <c r="CJ3721" i="10"/>
  <c r="CK3721" i="10"/>
  <c r="CL3721" i="10"/>
  <c r="CM3721" i="10"/>
  <c r="CN3721" i="10"/>
  <c r="BE3722" i="10"/>
  <c r="BF3722" i="10"/>
  <c r="BG3722" i="10"/>
  <c r="BH3722" i="10"/>
  <c r="BI3722" i="10"/>
  <c r="BJ3722" i="10"/>
  <c r="BK3722" i="10"/>
  <c r="BL3722" i="10"/>
  <c r="BM3722" i="10"/>
  <c r="BN3722" i="10"/>
  <c r="BO3722" i="10"/>
  <c r="BP3722" i="10"/>
  <c r="BQ3722" i="10"/>
  <c r="BR3722" i="10"/>
  <c r="BS3722" i="10"/>
  <c r="BT3722" i="10"/>
  <c r="BU3722" i="10"/>
  <c r="BV3722" i="10"/>
  <c r="BW3722" i="10"/>
  <c r="BX3722" i="10"/>
  <c r="BY3722" i="10"/>
  <c r="BZ3722" i="10"/>
  <c r="CA3722" i="10"/>
  <c r="CB3722" i="10"/>
  <c r="CC3722" i="10"/>
  <c r="CD3722" i="10"/>
  <c r="CE3722" i="10"/>
  <c r="CF3722" i="10"/>
  <c r="CG3722" i="10"/>
  <c r="CH3722" i="10"/>
  <c r="CI3722" i="10"/>
  <c r="CJ3722" i="10"/>
  <c r="CK3722" i="10"/>
  <c r="CL3722" i="10"/>
  <c r="CM3722" i="10"/>
  <c r="CN3722" i="10"/>
  <c r="BE3723" i="10"/>
  <c r="BF3723" i="10"/>
  <c r="BG3723" i="10"/>
  <c r="BH3723" i="10"/>
  <c r="BI3723" i="10"/>
  <c r="BJ3723" i="10"/>
  <c r="BK3723" i="10"/>
  <c r="BL3723" i="10"/>
  <c r="BM3723" i="10"/>
  <c r="BN3723" i="10"/>
  <c r="BO3723" i="10"/>
  <c r="BP3723" i="10"/>
  <c r="BQ3723" i="10"/>
  <c r="BR3723" i="10"/>
  <c r="BS3723" i="10"/>
  <c r="BT3723" i="10"/>
  <c r="BU3723" i="10"/>
  <c r="BV3723" i="10"/>
  <c r="BW3723" i="10"/>
  <c r="BX3723" i="10"/>
  <c r="BY3723" i="10"/>
  <c r="BZ3723" i="10"/>
  <c r="CA3723" i="10"/>
  <c r="CB3723" i="10"/>
  <c r="CC3723" i="10"/>
  <c r="CD3723" i="10"/>
  <c r="CE3723" i="10"/>
  <c r="CF3723" i="10"/>
  <c r="CG3723" i="10"/>
  <c r="CH3723" i="10"/>
  <c r="CI3723" i="10"/>
  <c r="CJ3723" i="10"/>
  <c r="CK3723" i="10"/>
  <c r="CL3723" i="10"/>
  <c r="CM3723" i="10"/>
  <c r="CN3723" i="10"/>
  <c r="BE3724" i="10"/>
  <c r="BF3724" i="10"/>
  <c r="BG3724" i="10"/>
  <c r="BH3724" i="10"/>
  <c r="BI3724" i="10"/>
  <c r="BJ3724" i="10"/>
  <c r="BK3724" i="10"/>
  <c r="BL3724" i="10"/>
  <c r="BM3724" i="10"/>
  <c r="BN3724" i="10"/>
  <c r="BO3724" i="10"/>
  <c r="BP3724" i="10"/>
  <c r="BQ3724" i="10"/>
  <c r="BR3724" i="10"/>
  <c r="BS3724" i="10"/>
  <c r="BT3724" i="10"/>
  <c r="BU3724" i="10"/>
  <c r="BV3724" i="10"/>
  <c r="BW3724" i="10"/>
  <c r="BX3724" i="10"/>
  <c r="BY3724" i="10"/>
  <c r="BZ3724" i="10"/>
  <c r="CA3724" i="10"/>
  <c r="CB3724" i="10"/>
  <c r="CC3724" i="10"/>
  <c r="CD3724" i="10"/>
  <c r="CE3724" i="10"/>
  <c r="CF3724" i="10"/>
  <c r="CG3724" i="10"/>
  <c r="CH3724" i="10"/>
  <c r="CI3724" i="10"/>
  <c r="CJ3724" i="10"/>
  <c r="CK3724" i="10"/>
  <c r="CL3724" i="10"/>
  <c r="CM3724" i="10"/>
  <c r="CN3724" i="10"/>
  <c r="BE3725" i="10"/>
  <c r="BF3725" i="10"/>
  <c r="BG3725" i="10"/>
  <c r="BH3725" i="10"/>
  <c r="BI3725" i="10"/>
  <c r="BJ3725" i="10"/>
  <c r="BK3725" i="10"/>
  <c r="BL3725" i="10"/>
  <c r="BM3725" i="10"/>
  <c r="BN3725" i="10"/>
  <c r="BO3725" i="10"/>
  <c r="BP3725" i="10"/>
  <c r="BQ3725" i="10"/>
  <c r="BR3725" i="10"/>
  <c r="BS3725" i="10"/>
  <c r="BT3725" i="10"/>
  <c r="BU3725" i="10"/>
  <c r="BV3725" i="10"/>
  <c r="BW3725" i="10"/>
  <c r="BX3725" i="10"/>
  <c r="BY3725" i="10"/>
  <c r="BZ3725" i="10"/>
  <c r="CA3725" i="10"/>
  <c r="CB3725" i="10"/>
  <c r="CC3725" i="10"/>
  <c r="CD3725" i="10"/>
  <c r="CE3725" i="10"/>
  <c r="CF3725" i="10"/>
  <c r="CG3725" i="10"/>
  <c r="CH3725" i="10"/>
  <c r="CI3725" i="10"/>
  <c r="CJ3725" i="10"/>
  <c r="CK3725" i="10"/>
  <c r="CL3725" i="10"/>
  <c r="CM3725" i="10"/>
  <c r="CN3725" i="10"/>
  <c r="BE3726" i="10"/>
  <c r="BF3726" i="10"/>
  <c r="BG3726" i="10"/>
  <c r="BH3726" i="10"/>
  <c r="BI3726" i="10"/>
  <c r="BJ3726" i="10"/>
  <c r="BK3726" i="10"/>
  <c r="BL3726" i="10"/>
  <c r="BM3726" i="10"/>
  <c r="BN3726" i="10"/>
  <c r="BO3726" i="10"/>
  <c r="BP3726" i="10"/>
  <c r="BQ3726" i="10"/>
  <c r="BR3726" i="10"/>
  <c r="BS3726" i="10"/>
  <c r="BT3726" i="10"/>
  <c r="BU3726" i="10"/>
  <c r="BV3726" i="10"/>
  <c r="BW3726" i="10"/>
  <c r="BX3726" i="10"/>
  <c r="BY3726" i="10"/>
  <c r="BZ3726" i="10"/>
  <c r="CA3726" i="10"/>
  <c r="CB3726" i="10"/>
  <c r="CC3726" i="10"/>
  <c r="CD3726" i="10"/>
  <c r="CE3726" i="10"/>
  <c r="CF3726" i="10"/>
  <c r="CG3726" i="10"/>
  <c r="CH3726" i="10"/>
  <c r="CI3726" i="10"/>
  <c r="CJ3726" i="10"/>
  <c r="CK3726" i="10"/>
  <c r="CL3726" i="10"/>
  <c r="CM3726" i="10"/>
  <c r="CN3726" i="10"/>
  <c r="BE3727" i="10"/>
  <c r="BF3727" i="10"/>
  <c r="BG3727" i="10"/>
  <c r="BH3727" i="10"/>
  <c r="BI3727" i="10"/>
  <c r="BJ3727" i="10"/>
  <c r="BK3727" i="10"/>
  <c r="BL3727" i="10"/>
  <c r="BM3727" i="10"/>
  <c r="BN3727" i="10"/>
  <c r="BO3727" i="10"/>
  <c r="BP3727" i="10"/>
  <c r="BQ3727" i="10"/>
  <c r="BR3727" i="10"/>
  <c r="BS3727" i="10"/>
  <c r="BT3727" i="10"/>
  <c r="BU3727" i="10"/>
  <c r="BV3727" i="10"/>
  <c r="BW3727" i="10"/>
  <c r="BX3727" i="10"/>
  <c r="BY3727" i="10"/>
  <c r="BZ3727" i="10"/>
  <c r="CA3727" i="10"/>
  <c r="CB3727" i="10"/>
  <c r="CC3727" i="10"/>
  <c r="CD3727" i="10"/>
  <c r="CE3727" i="10"/>
  <c r="CF3727" i="10"/>
  <c r="CG3727" i="10"/>
  <c r="CH3727" i="10"/>
  <c r="CI3727" i="10"/>
  <c r="CJ3727" i="10"/>
  <c r="CK3727" i="10"/>
  <c r="CL3727" i="10"/>
  <c r="CM3727" i="10"/>
  <c r="CN3727" i="10"/>
  <c r="BE3728" i="10"/>
  <c r="BF3728" i="10"/>
  <c r="BG3728" i="10"/>
  <c r="BH3728" i="10"/>
  <c r="BI3728" i="10"/>
  <c r="BJ3728" i="10"/>
  <c r="BK3728" i="10"/>
  <c r="BL3728" i="10"/>
  <c r="BM3728" i="10"/>
  <c r="BN3728" i="10"/>
  <c r="BO3728" i="10"/>
  <c r="BP3728" i="10"/>
  <c r="BQ3728" i="10"/>
  <c r="BR3728" i="10"/>
  <c r="BS3728" i="10"/>
  <c r="BT3728" i="10"/>
  <c r="BU3728" i="10"/>
  <c r="BV3728" i="10"/>
  <c r="BW3728" i="10"/>
  <c r="BX3728" i="10"/>
  <c r="BY3728" i="10"/>
  <c r="BZ3728" i="10"/>
  <c r="CA3728" i="10"/>
  <c r="CB3728" i="10"/>
  <c r="CC3728" i="10"/>
  <c r="CD3728" i="10"/>
  <c r="CE3728" i="10"/>
  <c r="CF3728" i="10"/>
  <c r="CG3728" i="10"/>
  <c r="CH3728" i="10"/>
  <c r="CI3728" i="10"/>
  <c r="CJ3728" i="10"/>
  <c r="CK3728" i="10"/>
  <c r="CL3728" i="10"/>
  <c r="CM3728" i="10"/>
  <c r="CN3728" i="10"/>
  <c r="BE3729" i="10"/>
  <c r="BF3729" i="10"/>
  <c r="BG3729" i="10"/>
  <c r="BH3729" i="10"/>
  <c r="BI3729" i="10"/>
  <c r="BJ3729" i="10"/>
  <c r="BK3729" i="10"/>
  <c r="BL3729" i="10"/>
  <c r="BM3729" i="10"/>
  <c r="BN3729" i="10"/>
  <c r="BO3729" i="10"/>
  <c r="BP3729" i="10"/>
  <c r="BQ3729" i="10"/>
  <c r="BR3729" i="10"/>
  <c r="BS3729" i="10"/>
  <c r="BT3729" i="10"/>
  <c r="BU3729" i="10"/>
  <c r="BV3729" i="10"/>
  <c r="BW3729" i="10"/>
  <c r="BX3729" i="10"/>
  <c r="BY3729" i="10"/>
  <c r="BZ3729" i="10"/>
  <c r="CA3729" i="10"/>
  <c r="CB3729" i="10"/>
  <c r="CC3729" i="10"/>
  <c r="CD3729" i="10"/>
  <c r="CE3729" i="10"/>
  <c r="CF3729" i="10"/>
  <c r="CG3729" i="10"/>
  <c r="CH3729" i="10"/>
  <c r="CI3729" i="10"/>
  <c r="CJ3729" i="10"/>
  <c r="CK3729" i="10"/>
  <c r="CL3729" i="10"/>
  <c r="CM3729" i="10"/>
  <c r="CN3729" i="10"/>
  <c r="BE3730" i="10"/>
  <c r="BF3730" i="10"/>
  <c r="BG3730" i="10"/>
  <c r="BH3730" i="10"/>
  <c r="BI3730" i="10"/>
  <c r="BJ3730" i="10"/>
  <c r="BK3730" i="10"/>
  <c r="BL3730" i="10"/>
  <c r="BM3730" i="10"/>
  <c r="BN3730" i="10"/>
  <c r="BO3730" i="10"/>
  <c r="BP3730" i="10"/>
  <c r="BQ3730" i="10"/>
  <c r="BR3730" i="10"/>
  <c r="BS3730" i="10"/>
  <c r="BT3730" i="10"/>
  <c r="BU3730" i="10"/>
  <c r="BV3730" i="10"/>
  <c r="BW3730" i="10"/>
  <c r="BX3730" i="10"/>
  <c r="BY3730" i="10"/>
  <c r="BZ3730" i="10"/>
  <c r="CA3730" i="10"/>
  <c r="CB3730" i="10"/>
  <c r="CC3730" i="10"/>
  <c r="CD3730" i="10"/>
  <c r="CE3730" i="10"/>
  <c r="CF3730" i="10"/>
  <c r="CG3730" i="10"/>
  <c r="CH3730" i="10"/>
  <c r="CI3730" i="10"/>
  <c r="CJ3730" i="10"/>
  <c r="CK3730" i="10"/>
  <c r="CL3730" i="10"/>
  <c r="CM3730" i="10"/>
  <c r="CN3730" i="10"/>
  <c r="BE3731" i="10"/>
  <c r="BF3731" i="10"/>
  <c r="BG3731" i="10"/>
  <c r="BH3731" i="10"/>
  <c r="BI3731" i="10"/>
  <c r="BJ3731" i="10"/>
  <c r="BK3731" i="10"/>
  <c r="BL3731" i="10"/>
  <c r="BM3731" i="10"/>
  <c r="BN3731" i="10"/>
  <c r="BO3731" i="10"/>
  <c r="BP3731" i="10"/>
  <c r="BQ3731" i="10"/>
  <c r="BR3731" i="10"/>
  <c r="BS3731" i="10"/>
  <c r="BT3731" i="10"/>
  <c r="BU3731" i="10"/>
  <c r="BV3731" i="10"/>
  <c r="BW3731" i="10"/>
  <c r="BX3731" i="10"/>
  <c r="BY3731" i="10"/>
  <c r="BZ3731" i="10"/>
  <c r="CA3731" i="10"/>
  <c r="CB3731" i="10"/>
  <c r="CC3731" i="10"/>
  <c r="CD3731" i="10"/>
  <c r="CE3731" i="10"/>
  <c r="CF3731" i="10"/>
  <c r="CG3731" i="10"/>
  <c r="CH3731" i="10"/>
  <c r="CI3731" i="10"/>
  <c r="CJ3731" i="10"/>
  <c r="CK3731" i="10"/>
  <c r="CL3731" i="10"/>
  <c r="CM3731" i="10"/>
  <c r="CN3731" i="10"/>
  <c r="BE3732" i="10"/>
  <c r="BF3732" i="10"/>
  <c r="BG3732" i="10"/>
  <c r="BH3732" i="10"/>
  <c r="BI3732" i="10"/>
  <c r="BJ3732" i="10"/>
  <c r="BK3732" i="10"/>
  <c r="BL3732" i="10"/>
  <c r="BM3732" i="10"/>
  <c r="BN3732" i="10"/>
  <c r="BO3732" i="10"/>
  <c r="BP3732" i="10"/>
  <c r="BQ3732" i="10"/>
  <c r="BR3732" i="10"/>
  <c r="BS3732" i="10"/>
  <c r="BT3732" i="10"/>
  <c r="BU3732" i="10"/>
  <c r="BV3732" i="10"/>
  <c r="BW3732" i="10"/>
  <c r="BX3732" i="10"/>
  <c r="BY3732" i="10"/>
  <c r="BZ3732" i="10"/>
  <c r="CA3732" i="10"/>
  <c r="CB3732" i="10"/>
  <c r="CC3732" i="10"/>
  <c r="CD3732" i="10"/>
  <c r="CE3732" i="10"/>
  <c r="CF3732" i="10"/>
  <c r="CG3732" i="10"/>
  <c r="CH3732" i="10"/>
  <c r="CI3732" i="10"/>
  <c r="CJ3732" i="10"/>
  <c r="CK3732" i="10"/>
  <c r="CL3732" i="10"/>
  <c r="CM3732" i="10"/>
  <c r="CN3732" i="10"/>
  <c r="BE3733" i="10"/>
  <c r="BF3733" i="10"/>
  <c r="BG3733" i="10"/>
  <c r="BH3733" i="10"/>
  <c r="BI3733" i="10"/>
  <c r="BJ3733" i="10"/>
  <c r="BK3733" i="10"/>
  <c r="BL3733" i="10"/>
  <c r="BM3733" i="10"/>
  <c r="BN3733" i="10"/>
  <c r="BO3733" i="10"/>
  <c r="BP3733" i="10"/>
  <c r="BQ3733" i="10"/>
  <c r="BR3733" i="10"/>
  <c r="BS3733" i="10"/>
  <c r="BT3733" i="10"/>
  <c r="BU3733" i="10"/>
  <c r="BV3733" i="10"/>
  <c r="BW3733" i="10"/>
  <c r="BX3733" i="10"/>
  <c r="BY3733" i="10"/>
  <c r="BZ3733" i="10"/>
  <c r="CA3733" i="10"/>
  <c r="CB3733" i="10"/>
  <c r="CC3733" i="10"/>
  <c r="CD3733" i="10"/>
  <c r="CE3733" i="10"/>
  <c r="CF3733" i="10"/>
  <c r="CG3733" i="10"/>
  <c r="CH3733" i="10"/>
  <c r="CI3733" i="10"/>
  <c r="CJ3733" i="10"/>
  <c r="CK3733" i="10"/>
  <c r="CL3733" i="10"/>
  <c r="CM3733" i="10"/>
  <c r="CN3733" i="10"/>
  <c r="BE3734" i="10"/>
  <c r="BF3734" i="10"/>
  <c r="BG3734" i="10"/>
  <c r="BH3734" i="10"/>
  <c r="BI3734" i="10"/>
  <c r="BJ3734" i="10"/>
  <c r="BK3734" i="10"/>
  <c r="BL3734" i="10"/>
  <c r="BM3734" i="10"/>
  <c r="BN3734" i="10"/>
  <c r="BO3734" i="10"/>
  <c r="BP3734" i="10"/>
  <c r="BQ3734" i="10"/>
  <c r="BR3734" i="10"/>
  <c r="BS3734" i="10"/>
  <c r="BT3734" i="10"/>
  <c r="BU3734" i="10"/>
  <c r="BV3734" i="10"/>
  <c r="BW3734" i="10"/>
  <c r="BX3734" i="10"/>
  <c r="BY3734" i="10"/>
  <c r="BZ3734" i="10"/>
  <c r="CA3734" i="10"/>
  <c r="CB3734" i="10"/>
  <c r="CC3734" i="10"/>
  <c r="CD3734" i="10"/>
  <c r="CE3734" i="10"/>
  <c r="CF3734" i="10"/>
  <c r="CG3734" i="10"/>
  <c r="CH3734" i="10"/>
  <c r="CI3734" i="10"/>
  <c r="CJ3734" i="10"/>
  <c r="CK3734" i="10"/>
  <c r="CL3734" i="10"/>
  <c r="CM3734" i="10"/>
  <c r="CN3734" i="10"/>
  <c r="BE3735" i="10"/>
  <c r="BF3735" i="10"/>
  <c r="BG3735" i="10"/>
  <c r="BH3735" i="10"/>
  <c r="BI3735" i="10"/>
  <c r="BJ3735" i="10"/>
  <c r="BK3735" i="10"/>
  <c r="BL3735" i="10"/>
  <c r="BM3735" i="10"/>
  <c r="BN3735" i="10"/>
  <c r="BO3735" i="10"/>
  <c r="BP3735" i="10"/>
  <c r="BQ3735" i="10"/>
  <c r="BR3735" i="10"/>
  <c r="BS3735" i="10"/>
  <c r="BT3735" i="10"/>
  <c r="BU3735" i="10"/>
  <c r="BV3735" i="10"/>
  <c r="BW3735" i="10"/>
  <c r="BX3735" i="10"/>
  <c r="BY3735" i="10"/>
  <c r="BZ3735" i="10"/>
  <c r="CA3735" i="10"/>
  <c r="CB3735" i="10"/>
  <c r="CC3735" i="10"/>
  <c r="CD3735" i="10"/>
  <c r="CE3735" i="10"/>
  <c r="CF3735" i="10"/>
  <c r="CG3735" i="10"/>
  <c r="CH3735" i="10"/>
  <c r="CI3735" i="10"/>
  <c r="CJ3735" i="10"/>
  <c r="CK3735" i="10"/>
  <c r="CL3735" i="10"/>
  <c r="CM3735" i="10"/>
  <c r="CN3735" i="10"/>
  <c r="BE3736" i="10"/>
  <c r="BF3736" i="10"/>
  <c r="BG3736" i="10"/>
  <c r="BH3736" i="10"/>
  <c r="BI3736" i="10"/>
  <c r="BJ3736" i="10"/>
  <c r="BK3736" i="10"/>
  <c r="BL3736" i="10"/>
  <c r="BM3736" i="10"/>
  <c r="BN3736" i="10"/>
  <c r="BO3736" i="10"/>
  <c r="BP3736" i="10"/>
  <c r="BQ3736" i="10"/>
  <c r="BR3736" i="10"/>
  <c r="BS3736" i="10"/>
  <c r="BT3736" i="10"/>
  <c r="BU3736" i="10"/>
  <c r="BV3736" i="10"/>
  <c r="BW3736" i="10"/>
  <c r="BX3736" i="10"/>
  <c r="BY3736" i="10"/>
  <c r="BZ3736" i="10"/>
  <c r="CA3736" i="10"/>
  <c r="CB3736" i="10"/>
  <c r="CC3736" i="10"/>
  <c r="CD3736" i="10"/>
  <c r="CE3736" i="10"/>
  <c r="CF3736" i="10"/>
  <c r="CG3736" i="10"/>
  <c r="CH3736" i="10"/>
  <c r="CI3736" i="10"/>
  <c r="CJ3736" i="10"/>
  <c r="CK3736" i="10"/>
  <c r="CL3736" i="10"/>
  <c r="CM3736" i="10"/>
  <c r="CN3736" i="10"/>
  <c r="BE3737" i="10"/>
  <c r="BF3737" i="10"/>
  <c r="BG3737" i="10"/>
  <c r="BH3737" i="10"/>
  <c r="BI3737" i="10"/>
  <c r="BJ3737" i="10"/>
  <c r="BK3737" i="10"/>
  <c r="BL3737" i="10"/>
  <c r="BM3737" i="10"/>
  <c r="BN3737" i="10"/>
  <c r="BO3737" i="10"/>
  <c r="BP3737" i="10"/>
  <c r="BQ3737" i="10"/>
  <c r="BR3737" i="10"/>
  <c r="BS3737" i="10"/>
  <c r="BT3737" i="10"/>
  <c r="BU3737" i="10"/>
  <c r="BV3737" i="10"/>
  <c r="BW3737" i="10"/>
  <c r="BX3737" i="10"/>
  <c r="BY3737" i="10"/>
  <c r="BZ3737" i="10"/>
  <c r="CA3737" i="10"/>
  <c r="CB3737" i="10"/>
  <c r="CC3737" i="10"/>
  <c r="CD3737" i="10"/>
  <c r="CE3737" i="10"/>
  <c r="CF3737" i="10"/>
  <c r="CG3737" i="10"/>
  <c r="CH3737" i="10"/>
  <c r="CI3737" i="10"/>
  <c r="CJ3737" i="10"/>
  <c r="CK3737" i="10"/>
  <c r="CL3737" i="10"/>
  <c r="CM3737" i="10"/>
  <c r="CN3737" i="10"/>
  <c r="BE3738" i="10"/>
  <c r="BF3738" i="10"/>
  <c r="BG3738" i="10"/>
  <c r="BH3738" i="10"/>
  <c r="BI3738" i="10"/>
  <c r="BJ3738" i="10"/>
  <c r="BK3738" i="10"/>
  <c r="BL3738" i="10"/>
  <c r="BM3738" i="10"/>
  <c r="BN3738" i="10"/>
  <c r="BO3738" i="10"/>
  <c r="BP3738" i="10"/>
  <c r="BQ3738" i="10"/>
  <c r="BR3738" i="10"/>
  <c r="BS3738" i="10"/>
  <c r="BT3738" i="10"/>
  <c r="BU3738" i="10"/>
  <c r="BV3738" i="10"/>
  <c r="BW3738" i="10"/>
  <c r="BX3738" i="10"/>
  <c r="BY3738" i="10"/>
  <c r="BZ3738" i="10"/>
  <c r="CA3738" i="10"/>
  <c r="CB3738" i="10"/>
  <c r="CC3738" i="10"/>
  <c r="CD3738" i="10"/>
  <c r="CE3738" i="10"/>
  <c r="CF3738" i="10"/>
  <c r="CG3738" i="10"/>
  <c r="CH3738" i="10"/>
  <c r="CI3738" i="10"/>
  <c r="CJ3738" i="10"/>
  <c r="CK3738" i="10"/>
  <c r="CL3738" i="10"/>
  <c r="CM3738" i="10"/>
  <c r="CN3738" i="10"/>
  <c r="BE3739" i="10"/>
  <c r="BF3739" i="10"/>
  <c r="BG3739" i="10"/>
  <c r="BH3739" i="10"/>
  <c r="BI3739" i="10"/>
  <c r="BJ3739" i="10"/>
  <c r="BK3739" i="10"/>
  <c r="BL3739" i="10"/>
  <c r="BM3739" i="10"/>
  <c r="BN3739" i="10"/>
  <c r="BO3739" i="10"/>
  <c r="BP3739" i="10"/>
  <c r="BQ3739" i="10"/>
  <c r="BR3739" i="10"/>
  <c r="BS3739" i="10"/>
  <c r="BT3739" i="10"/>
  <c r="BU3739" i="10"/>
  <c r="BV3739" i="10"/>
  <c r="BW3739" i="10"/>
  <c r="BX3739" i="10"/>
  <c r="BY3739" i="10"/>
  <c r="BZ3739" i="10"/>
  <c r="CA3739" i="10"/>
  <c r="CB3739" i="10"/>
  <c r="CC3739" i="10"/>
  <c r="CD3739" i="10"/>
  <c r="CE3739" i="10"/>
  <c r="CF3739" i="10"/>
  <c r="CG3739" i="10"/>
  <c r="CH3739" i="10"/>
  <c r="CI3739" i="10"/>
  <c r="CJ3739" i="10"/>
  <c r="CK3739" i="10"/>
  <c r="CL3739" i="10"/>
  <c r="CM3739" i="10"/>
  <c r="CN3739" i="10"/>
  <c r="BE3740" i="10"/>
  <c r="BF3740" i="10"/>
  <c r="BG3740" i="10"/>
  <c r="BH3740" i="10"/>
  <c r="BI3740" i="10"/>
  <c r="BJ3740" i="10"/>
  <c r="BK3740" i="10"/>
  <c r="BL3740" i="10"/>
  <c r="BM3740" i="10"/>
  <c r="BN3740" i="10"/>
  <c r="BO3740" i="10"/>
  <c r="BP3740" i="10"/>
  <c r="BQ3740" i="10"/>
  <c r="BR3740" i="10"/>
  <c r="BS3740" i="10"/>
  <c r="BT3740" i="10"/>
  <c r="BU3740" i="10"/>
  <c r="BV3740" i="10"/>
  <c r="BW3740" i="10"/>
  <c r="BX3740" i="10"/>
  <c r="BY3740" i="10"/>
  <c r="BZ3740" i="10"/>
  <c r="CA3740" i="10"/>
  <c r="CB3740" i="10"/>
  <c r="CC3740" i="10"/>
  <c r="CD3740" i="10"/>
  <c r="CE3740" i="10"/>
  <c r="CF3740" i="10"/>
  <c r="CG3740" i="10"/>
  <c r="CH3740" i="10"/>
  <c r="CI3740" i="10"/>
  <c r="CJ3740" i="10"/>
  <c r="CK3740" i="10"/>
  <c r="CL3740" i="10"/>
  <c r="CM3740" i="10"/>
  <c r="CN3740" i="10"/>
  <c r="BE3741" i="10"/>
  <c r="BF3741" i="10"/>
  <c r="BG3741" i="10"/>
  <c r="BH3741" i="10"/>
  <c r="BI3741" i="10"/>
  <c r="BJ3741" i="10"/>
  <c r="BK3741" i="10"/>
  <c r="BL3741" i="10"/>
  <c r="BM3741" i="10"/>
  <c r="BN3741" i="10"/>
  <c r="BO3741" i="10"/>
  <c r="BP3741" i="10"/>
  <c r="BQ3741" i="10"/>
  <c r="BR3741" i="10"/>
  <c r="BS3741" i="10"/>
  <c r="BT3741" i="10"/>
  <c r="BU3741" i="10"/>
  <c r="BV3741" i="10"/>
  <c r="BW3741" i="10"/>
  <c r="BX3741" i="10"/>
  <c r="BY3741" i="10"/>
  <c r="BZ3741" i="10"/>
  <c r="CA3741" i="10"/>
  <c r="CB3741" i="10"/>
  <c r="CC3741" i="10"/>
  <c r="CD3741" i="10"/>
  <c r="CE3741" i="10"/>
  <c r="CF3741" i="10"/>
  <c r="CG3741" i="10"/>
  <c r="CH3741" i="10"/>
  <c r="CI3741" i="10"/>
  <c r="CJ3741" i="10"/>
  <c r="CK3741" i="10"/>
  <c r="CL3741" i="10"/>
  <c r="CM3741" i="10"/>
  <c r="CN3741" i="10"/>
  <c r="BE3742" i="10"/>
  <c r="BF3742" i="10"/>
  <c r="BG3742" i="10"/>
  <c r="BH3742" i="10"/>
  <c r="BI3742" i="10"/>
  <c r="BJ3742" i="10"/>
  <c r="BK3742" i="10"/>
  <c r="BL3742" i="10"/>
  <c r="BM3742" i="10"/>
  <c r="BN3742" i="10"/>
  <c r="BO3742" i="10"/>
  <c r="BP3742" i="10"/>
  <c r="BQ3742" i="10"/>
  <c r="BR3742" i="10"/>
  <c r="BS3742" i="10"/>
  <c r="BT3742" i="10"/>
  <c r="BU3742" i="10"/>
  <c r="BV3742" i="10"/>
  <c r="BW3742" i="10"/>
  <c r="BX3742" i="10"/>
  <c r="BY3742" i="10"/>
  <c r="BZ3742" i="10"/>
  <c r="CA3742" i="10"/>
  <c r="CB3742" i="10"/>
  <c r="CC3742" i="10"/>
  <c r="CD3742" i="10"/>
  <c r="CE3742" i="10"/>
  <c r="CF3742" i="10"/>
  <c r="CG3742" i="10"/>
  <c r="CH3742" i="10"/>
  <c r="CI3742" i="10"/>
  <c r="CJ3742" i="10"/>
  <c r="CK3742" i="10"/>
  <c r="CL3742" i="10"/>
  <c r="CM3742" i="10"/>
  <c r="CN3742" i="10"/>
  <c r="BE3743" i="10"/>
  <c r="BF3743" i="10"/>
  <c r="BG3743" i="10"/>
  <c r="BH3743" i="10"/>
  <c r="BI3743" i="10"/>
  <c r="BJ3743" i="10"/>
  <c r="BK3743" i="10"/>
  <c r="BL3743" i="10"/>
  <c r="BM3743" i="10"/>
  <c r="BN3743" i="10"/>
  <c r="BO3743" i="10"/>
  <c r="BP3743" i="10"/>
  <c r="BQ3743" i="10"/>
  <c r="BR3743" i="10"/>
  <c r="BS3743" i="10"/>
  <c r="BT3743" i="10"/>
  <c r="BU3743" i="10"/>
  <c r="BV3743" i="10"/>
  <c r="BW3743" i="10"/>
  <c r="BX3743" i="10"/>
  <c r="BY3743" i="10"/>
  <c r="BZ3743" i="10"/>
  <c r="CA3743" i="10"/>
  <c r="CB3743" i="10"/>
  <c r="CC3743" i="10"/>
  <c r="CD3743" i="10"/>
  <c r="CE3743" i="10"/>
  <c r="CF3743" i="10"/>
  <c r="CG3743" i="10"/>
  <c r="CH3743" i="10"/>
  <c r="CI3743" i="10"/>
  <c r="CJ3743" i="10"/>
  <c r="CK3743" i="10"/>
  <c r="CL3743" i="10"/>
  <c r="CM3743" i="10"/>
  <c r="CN3743" i="10"/>
  <c r="BE3744" i="10"/>
  <c r="BF3744" i="10"/>
  <c r="BG3744" i="10"/>
  <c r="BH3744" i="10"/>
  <c r="BI3744" i="10"/>
  <c r="BJ3744" i="10"/>
  <c r="BK3744" i="10"/>
  <c r="BL3744" i="10"/>
  <c r="BM3744" i="10"/>
  <c r="BN3744" i="10"/>
  <c r="BO3744" i="10"/>
  <c r="BP3744" i="10"/>
  <c r="BQ3744" i="10"/>
  <c r="BR3744" i="10"/>
  <c r="BS3744" i="10"/>
  <c r="BT3744" i="10"/>
  <c r="BU3744" i="10"/>
  <c r="BV3744" i="10"/>
  <c r="BW3744" i="10"/>
  <c r="BX3744" i="10"/>
  <c r="BY3744" i="10"/>
  <c r="BZ3744" i="10"/>
  <c r="CA3744" i="10"/>
  <c r="CB3744" i="10"/>
  <c r="CC3744" i="10"/>
  <c r="CD3744" i="10"/>
  <c r="CE3744" i="10"/>
  <c r="CF3744" i="10"/>
  <c r="CG3744" i="10"/>
  <c r="CH3744" i="10"/>
  <c r="CI3744" i="10"/>
  <c r="CJ3744" i="10"/>
  <c r="CK3744" i="10"/>
  <c r="CL3744" i="10"/>
  <c r="CM3744" i="10"/>
  <c r="CN3744" i="10"/>
  <c r="BE3745" i="10"/>
  <c r="BF3745" i="10"/>
  <c r="BG3745" i="10"/>
  <c r="BH3745" i="10"/>
  <c r="BI3745" i="10"/>
  <c r="BJ3745" i="10"/>
  <c r="BK3745" i="10"/>
  <c r="BL3745" i="10"/>
  <c r="BM3745" i="10"/>
  <c r="BN3745" i="10"/>
  <c r="BO3745" i="10"/>
  <c r="BP3745" i="10"/>
  <c r="BQ3745" i="10"/>
  <c r="BR3745" i="10"/>
  <c r="BS3745" i="10"/>
  <c r="BT3745" i="10"/>
  <c r="BU3745" i="10"/>
  <c r="BV3745" i="10"/>
  <c r="BW3745" i="10"/>
  <c r="BX3745" i="10"/>
  <c r="BY3745" i="10"/>
  <c r="BZ3745" i="10"/>
  <c r="CA3745" i="10"/>
  <c r="CB3745" i="10"/>
  <c r="CC3745" i="10"/>
  <c r="CD3745" i="10"/>
  <c r="CE3745" i="10"/>
  <c r="CF3745" i="10"/>
  <c r="CG3745" i="10"/>
  <c r="CH3745" i="10"/>
  <c r="CI3745" i="10"/>
  <c r="CJ3745" i="10"/>
  <c r="CK3745" i="10"/>
  <c r="CL3745" i="10"/>
  <c r="CM3745" i="10"/>
  <c r="CN3745" i="10"/>
  <c r="BE3746" i="10"/>
  <c r="BF3746" i="10"/>
  <c r="BG3746" i="10"/>
  <c r="BH3746" i="10"/>
  <c r="BI3746" i="10"/>
  <c r="BJ3746" i="10"/>
  <c r="BK3746" i="10"/>
  <c r="BL3746" i="10"/>
  <c r="BM3746" i="10"/>
  <c r="BN3746" i="10"/>
  <c r="BO3746" i="10"/>
  <c r="BP3746" i="10"/>
  <c r="BQ3746" i="10"/>
  <c r="BR3746" i="10"/>
  <c r="BS3746" i="10"/>
  <c r="BT3746" i="10"/>
  <c r="BU3746" i="10"/>
  <c r="BV3746" i="10"/>
  <c r="BW3746" i="10"/>
  <c r="BX3746" i="10"/>
  <c r="BY3746" i="10"/>
  <c r="BZ3746" i="10"/>
  <c r="CA3746" i="10"/>
  <c r="CB3746" i="10"/>
  <c r="CC3746" i="10"/>
  <c r="CD3746" i="10"/>
  <c r="CE3746" i="10"/>
  <c r="CF3746" i="10"/>
  <c r="CG3746" i="10"/>
  <c r="CH3746" i="10"/>
  <c r="CI3746" i="10"/>
  <c r="CJ3746" i="10"/>
  <c r="CK3746" i="10"/>
  <c r="CL3746" i="10"/>
  <c r="CM3746" i="10"/>
  <c r="CN3746" i="10"/>
  <c r="BE3747" i="10"/>
  <c r="BF3747" i="10"/>
  <c r="BG3747" i="10"/>
  <c r="BH3747" i="10"/>
  <c r="BI3747" i="10"/>
  <c r="BJ3747" i="10"/>
  <c r="BK3747" i="10"/>
  <c r="BL3747" i="10"/>
  <c r="BM3747" i="10"/>
  <c r="BN3747" i="10"/>
  <c r="BO3747" i="10"/>
  <c r="BP3747" i="10"/>
  <c r="BQ3747" i="10"/>
  <c r="BR3747" i="10"/>
  <c r="BS3747" i="10"/>
  <c r="BT3747" i="10"/>
  <c r="BU3747" i="10"/>
  <c r="BV3747" i="10"/>
  <c r="BW3747" i="10"/>
  <c r="BX3747" i="10"/>
  <c r="BY3747" i="10"/>
  <c r="BZ3747" i="10"/>
  <c r="CA3747" i="10"/>
  <c r="CB3747" i="10"/>
  <c r="CC3747" i="10"/>
  <c r="CD3747" i="10"/>
  <c r="CE3747" i="10"/>
  <c r="CF3747" i="10"/>
  <c r="CG3747" i="10"/>
  <c r="CH3747" i="10"/>
  <c r="CI3747" i="10"/>
  <c r="CJ3747" i="10"/>
  <c r="CK3747" i="10"/>
  <c r="CL3747" i="10"/>
  <c r="CM3747" i="10"/>
  <c r="CN3747" i="10"/>
  <c r="BE3748" i="10"/>
  <c r="BF3748" i="10"/>
  <c r="BG3748" i="10"/>
  <c r="BH3748" i="10"/>
  <c r="BI3748" i="10"/>
  <c r="BJ3748" i="10"/>
  <c r="BK3748" i="10"/>
  <c r="BL3748" i="10"/>
  <c r="BM3748" i="10"/>
  <c r="BN3748" i="10"/>
  <c r="BO3748" i="10"/>
  <c r="BP3748" i="10"/>
  <c r="BQ3748" i="10"/>
  <c r="BR3748" i="10"/>
  <c r="BS3748" i="10"/>
  <c r="BT3748" i="10"/>
  <c r="BU3748" i="10"/>
  <c r="BV3748" i="10"/>
  <c r="BW3748" i="10"/>
  <c r="BX3748" i="10"/>
  <c r="BY3748" i="10"/>
  <c r="BZ3748" i="10"/>
  <c r="CA3748" i="10"/>
  <c r="CB3748" i="10"/>
  <c r="CC3748" i="10"/>
  <c r="CD3748" i="10"/>
  <c r="CE3748" i="10"/>
  <c r="CF3748" i="10"/>
  <c r="CG3748" i="10"/>
  <c r="CH3748" i="10"/>
  <c r="CI3748" i="10"/>
  <c r="CJ3748" i="10"/>
  <c r="CK3748" i="10"/>
  <c r="CL3748" i="10"/>
  <c r="CM3748" i="10"/>
  <c r="CN3748" i="10"/>
  <c r="BE3749" i="10"/>
  <c r="BF3749" i="10"/>
  <c r="BG3749" i="10"/>
  <c r="BH3749" i="10"/>
  <c r="BI3749" i="10"/>
  <c r="BJ3749" i="10"/>
  <c r="BK3749" i="10"/>
  <c r="BL3749" i="10"/>
  <c r="BM3749" i="10"/>
  <c r="BN3749" i="10"/>
  <c r="BO3749" i="10"/>
  <c r="BP3749" i="10"/>
  <c r="BQ3749" i="10"/>
  <c r="BR3749" i="10"/>
  <c r="BS3749" i="10"/>
  <c r="BT3749" i="10"/>
  <c r="BU3749" i="10"/>
  <c r="BV3749" i="10"/>
  <c r="BW3749" i="10"/>
  <c r="BX3749" i="10"/>
  <c r="BY3749" i="10"/>
  <c r="BZ3749" i="10"/>
  <c r="CA3749" i="10"/>
  <c r="CB3749" i="10"/>
  <c r="CC3749" i="10"/>
  <c r="CD3749" i="10"/>
  <c r="CE3749" i="10"/>
  <c r="CF3749" i="10"/>
  <c r="CG3749" i="10"/>
  <c r="CH3749" i="10"/>
  <c r="CI3749" i="10"/>
  <c r="CJ3749" i="10"/>
  <c r="CK3749" i="10"/>
  <c r="CL3749" i="10"/>
  <c r="CM3749" i="10"/>
  <c r="CN3749" i="10"/>
  <c r="BE3750" i="10"/>
  <c r="BF3750" i="10"/>
  <c r="BG3750" i="10"/>
  <c r="BH3750" i="10"/>
  <c r="BI3750" i="10"/>
  <c r="BJ3750" i="10"/>
  <c r="BK3750" i="10"/>
  <c r="BL3750" i="10"/>
  <c r="BM3750" i="10"/>
  <c r="BN3750" i="10"/>
  <c r="BO3750" i="10"/>
  <c r="BP3750" i="10"/>
  <c r="BQ3750" i="10"/>
  <c r="BR3750" i="10"/>
  <c r="BS3750" i="10"/>
  <c r="BT3750" i="10"/>
  <c r="BU3750" i="10"/>
  <c r="BV3750" i="10"/>
  <c r="BW3750" i="10"/>
  <c r="BX3750" i="10"/>
  <c r="BY3750" i="10"/>
  <c r="BZ3750" i="10"/>
  <c r="CA3750" i="10"/>
  <c r="CB3750" i="10"/>
  <c r="CC3750" i="10"/>
  <c r="CD3750" i="10"/>
  <c r="CE3750" i="10"/>
  <c r="CF3750" i="10"/>
  <c r="CG3750" i="10"/>
  <c r="CH3750" i="10"/>
  <c r="CI3750" i="10"/>
  <c r="CJ3750" i="10"/>
  <c r="CK3750" i="10"/>
  <c r="CL3750" i="10"/>
  <c r="CM3750" i="10"/>
  <c r="CN3750" i="10"/>
  <c r="BE3751" i="10"/>
  <c r="BF3751" i="10"/>
  <c r="BG3751" i="10"/>
  <c r="BH3751" i="10"/>
  <c r="BI3751" i="10"/>
  <c r="BJ3751" i="10"/>
  <c r="BK3751" i="10"/>
  <c r="BL3751" i="10"/>
  <c r="BM3751" i="10"/>
  <c r="BN3751" i="10"/>
  <c r="BO3751" i="10"/>
  <c r="BP3751" i="10"/>
  <c r="BQ3751" i="10"/>
  <c r="BR3751" i="10"/>
  <c r="BS3751" i="10"/>
  <c r="BT3751" i="10"/>
  <c r="BU3751" i="10"/>
  <c r="BV3751" i="10"/>
  <c r="BW3751" i="10"/>
  <c r="BX3751" i="10"/>
  <c r="BY3751" i="10"/>
  <c r="BZ3751" i="10"/>
  <c r="CA3751" i="10"/>
  <c r="CB3751" i="10"/>
  <c r="CC3751" i="10"/>
  <c r="CD3751" i="10"/>
  <c r="CE3751" i="10"/>
  <c r="CF3751" i="10"/>
  <c r="CG3751" i="10"/>
  <c r="CH3751" i="10"/>
  <c r="CI3751" i="10"/>
  <c r="CJ3751" i="10"/>
  <c r="CK3751" i="10"/>
  <c r="CL3751" i="10"/>
  <c r="CM3751" i="10"/>
  <c r="CN3751" i="10"/>
  <c r="BE3752" i="10"/>
  <c r="BF3752" i="10"/>
  <c r="BG3752" i="10"/>
  <c r="BH3752" i="10"/>
  <c r="BI3752" i="10"/>
  <c r="BJ3752" i="10"/>
  <c r="BK3752" i="10"/>
  <c r="BL3752" i="10"/>
  <c r="BM3752" i="10"/>
  <c r="BN3752" i="10"/>
  <c r="BO3752" i="10"/>
  <c r="BP3752" i="10"/>
  <c r="BQ3752" i="10"/>
  <c r="BR3752" i="10"/>
  <c r="BS3752" i="10"/>
  <c r="BT3752" i="10"/>
  <c r="BU3752" i="10"/>
  <c r="BV3752" i="10"/>
  <c r="BW3752" i="10"/>
  <c r="BX3752" i="10"/>
  <c r="BY3752" i="10"/>
  <c r="BZ3752" i="10"/>
  <c r="CA3752" i="10"/>
  <c r="CB3752" i="10"/>
  <c r="CC3752" i="10"/>
  <c r="CD3752" i="10"/>
  <c r="CE3752" i="10"/>
  <c r="CF3752" i="10"/>
  <c r="CG3752" i="10"/>
  <c r="CH3752" i="10"/>
  <c r="CI3752" i="10"/>
  <c r="CJ3752" i="10"/>
  <c r="CK3752" i="10"/>
  <c r="CL3752" i="10"/>
  <c r="CM3752" i="10"/>
  <c r="CN3752" i="10"/>
  <c r="BE3753" i="10"/>
  <c r="BF3753" i="10"/>
  <c r="BG3753" i="10"/>
  <c r="BH3753" i="10"/>
  <c r="BI3753" i="10"/>
  <c r="BJ3753" i="10"/>
  <c r="BK3753" i="10"/>
  <c r="BL3753" i="10"/>
  <c r="BM3753" i="10"/>
  <c r="BN3753" i="10"/>
  <c r="BO3753" i="10"/>
  <c r="BP3753" i="10"/>
  <c r="BQ3753" i="10"/>
  <c r="BR3753" i="10"/>
  <c r="BS3753" i="10"/>
  <c r="BT3753" i="10"/>
  <c r="BU3753" i="10"/>
  <c r="BV3753" i="10"/>
  <c r="BW3753" i="10"/>
  <c r="BX3753" i="10"/>
  <c r="BY3753" i="10"/>
  <c r="BZ3753" i="10"/>
  <c r="CA3753" i="10"/>
  <c r="CB3753" i="10"/>
  <c r="CC3753" i="10"/>
  <c r="CD3753" i="10"/>
  <c r="CE3753" i="10"/>
  <c r="CF3753" i="10"/>
  <c r="CG3753" i="10"/>
  <c r="CH3753" i="10"/>
  <c r="CI3753" i="10"/>
  <c r="CJ3753" i="10"/>
  <c r="CK3753" i="10"/>
  <c r="CL3753" i="10"/>
  <c r="CM3753" i="10"/>
  <c r="CN3753" i="10"/>
  <c r="BE3754" i="10"/>
  <c r="BF3754" i="10"/>
  <c r="BG3754" i="10"/>
  <c r="BH3754" i="10"/>
  <c r="BI3754" i="10"/>
  <c r="BJ3754" i="10"/>
  <c r="BK3754" i="10"/>
  <c r="BL3754" i="10"/>
  <c r="BM3754" i="10"/>
  <c r="BN3754" i="10"/>
  <c r="BO3754" i="10"/>
  <c r="BP3754" i="10"/>
  <c r="BQ3754" i="10"/>
  <c r="BR3754" i="10"/>
  <c r="BS3754" i="10"/>
  <c r="BT3754" i="10"/>
  <c r="BU3754" i="10"/>
  <c r="BV3754" i="10"/>
  <c r="BW3754" i="10"/>
  <c r="BX3754" i="10"/>
  <c r="BY3754" i="10"/>
  <c r="BZ3754" i="10"/>
  <c r="CA3754" i="10"/>
  <c r="CB3754" i="10"/>
  <c r="CC3754" i="10"/>
  <c r="CD3754" i="10"/>
  <c r="CE3754" i="10"/>
  <c r="CF3754" i="10"/>
  <c r="CG3754" i="10"/>
  <c r="CH3754" i="10"/>
  <c r="CI3754" i="10"/>
  <c r="CJ3754" i="10"/>
  <c r="CK3754" i="10"/>
  <c r="CL3754" i="10"/>
  <c r="CM3754" i="10"/>
  <c r="CN3754" i="10"/>
  <c r="BE3755" i="10"/>
  <c r="BF3755" i="10"/>
  <c r="BG3755" i="10"/>
  <c r="BH3755" i="10"/>
  <c r="BI3755" i="10"/>
  <c r="BJ3755" i="10"/>
  <c r="BK3755" i="10"/>
  <c r="BL3755" i="10"/>
  <c r="BM3755" i="10"/>
  <c r="BN3755" i="10"/>
  <c r="BO3755" i="10"/>
  <c r="BP3755" i="10"/>
  <c r="BQ3755" i="10"/>
  <c r="BR3755" i="10"/>
  <c r="BS3755" i="10"/>
  <c r="BT3755" i="10"/>
  <c r="BU3755" i="10"/>
  <c r="BV3755" i="10"/>
  <c r="BW3755" i="10"/>
  <c r="BX3755" i="10"/>
  <c r="BY3755" i="10"/>
  <c r="BZ3755" i="10"/>
  <c r="CA3755" i="10"/>
  <c r="CB3755" i="10"/>
  <c r="CC3755" i="10"/>
  <c r="CD3755" i="10"/>
  <c r="CE3755" i="10"/>
  <c r="CF3755" i="10"/>
  <c r="CG3755" i="10"/>
  <c r="CH3755" i="10"/>
  <c r="CI3755" i="10"/>
  <c r="CJ3755" i="10"/>
  <c r="CK3755" i="10"/>
  <c r="CL3755" i="10"/>
  <c r="CM3755" i="10"/>
  <c r="CN3755" i="10"/>
  <c r="BE3756" i="10"/>
  <c r="BF3756" i="10"/>
  <c r="BG3756" i="10"/>
  <c r="BH3756" i="10"/>
  <c r="BI3756" i="10"/>
  <c r="BJ3756" i="10"/>
  <c r="BK3756" i="10"/>
  <c r="BL3756" i="10"/>
  <c r="BM3756" i="10"/>
  <c r="BN3756" i="10"/>
  <c r="BO3756" i="10"/>
  <c r="BP3756" i="10"/>
  <c r="BQ3756" i="10"/>
  <c r="BR3756" i="10"/>
  <c r="BS3756" i="10"/>
  <c r="BT3756" i="10"/>
  <c r="BU3756" i="10"/>
  <c r="BV3756" i="10"/>
  <c r="BW3756" i="10"/>
  <c r="BX3756" i="10"/>
  <c r="BY3756" i="10"/>
  <c r="BZ3756" i="10"/>
  <c r="CA3756" i="10"/>
  <c r="CB3756" i="10"/>
  <c r="CC3756" i="10"/>
  <c r="CD3756" i="10"/>
  <c r="CE3756" i="10"/>
  <c r="CF3756" i="10"/>
  <c r="CG3756" i="10"/>
  <c r="CH3756" i="10"/>
  <c r="CI3756" i="10"/>
  <c r="CJ3756" i="10"/>
  <c r="CK3756" i="10"/>
  <c r="CL3756" i="10"/>
  <c r="CM3756" i="10"/>
  <c r="CN3756" i="10"/>
  <c r="BE3757" i="10"/>
  <c r="BF3757" i="10"/>
  <c r="BG3757" i="10"/>
  <c r="BH3757" i="10"/>
  <c r="BI3757" i="10"/>
  <c r="BJ3757" i="10"/>
  <c r="BK3757" i="10"/>
  <c r="BL3757" i="10"/>
  <c r="BM3757" i="10"/>
  <c r="BN3757" i="10"/>
  <c r="BO3757" i="10"/>
  <c r="BP3757" i="10"/>
  <c r="BQ3757" i="10"/>
  <c r="BR3757" i="10"/>
  <c r="BS3757" i="10"/>
  <c r="BT3757" i="10"/>
  <c r="BU3757" i="10"/>
  <c r="BV3757" i="10"/>
  <c r="BW3757" i="10"/>
  <c r="BX3757" i="10"/>
  <c r="BY3757" i="10"/>
  <c r="BZ3757" i="10"/>
  <c r="CA3757" i="10"/>
  <c r="CB3757" i="10"/>
  <c r="CC3757" i="10"/>
  <c r="CD3757" i="10"/>
  <c r="CE3757" i="10"/>
  <c r="CF3757" i="10"/>
  <c r="CG3757" i="10"/>
  <c r="CH3757" i="10"/>
  <c r="CI3757" i="10"/>
  <c r="CJ3757" i="10"/>
  <c r="CK3757" i="10"/>
  <c r="CL3757" i="10"/>
  <c r="CM3757" i="10"/>
  <c r="CN3757" i="10"/>
  <c r="BE3758" i="10"/>
  <c r="BF3758" i="10"/>
  <c r="BG3758" i="10"/>
  <c r="BH3758" i="10"/>
  <c r="BI3758" i="10"/>
  <c r="BJ3758" i="10"/>
  <c r="BK3758" i="10"/>
  <c r="BL3758" i="10"/>
  <c r="BM3758" i="10"/>
  <c r="BN3758" i="10"/>
  <c r="BO3758" i="10"/>
  <c r="BP3758" i="10"/>
  <c r="BQ3758" i="10"/>
  <c r="BR3758" i="10"/>
  <c r="BS3758" i="10"/>
  <c r="BT3758" i="10"/>
  <c r="BU3758" i="10"/>
  <c r="BV3758" i="10"/>
  <c r="BW3758" i="10"/>
  <c r="BX3758" i="10"/>
  <c r="BY3758" i="10"/>
  <c r="BZ3758" i="10"/>
  <c r="CA3758" i="10"/>
  <c r="CB3758" i="10"/>
  <c r="CC3758" i="10"/>
  <c r="CD3758" i="10"/>
  <c r="CE3758" i="10"/>
  <c r="CF3758" i="10"/>
  <c r="CG3758" i="10"/>
  <c r="CH3758" i="10"/>
  <c r="CI3758" i="10"/>
  <c r="CJ3758" i="10"/>
  <c r="CK3758" i="10"/>
  <c r="CL3758" i="10"/>
  <c r="CM3758" i="10"/>
  <c r="CN3758" i="10"/>
  <c r="BE3759" i="10"/>
  <c r="BF3759" i="10"/>
  <c r="BG3759" i="10"/>
  <c r="BH3759" i="10"/>
  <c r="BI3759" i="10"/>
  <c r="BJ3759" i="10"/>
  <c r="BK3759" i="10"/>
  <c r="BL3759" i="10"/>
  <c r="BM3759" i="10"/>
  <c r="BN3759" i="10"/>
  <c r="BO3759" i="10"/>
  <c r="BP3759" i="10"/>
  <c r="BQ3759" i="10"/>
  <c r="BR3759" i="10"/>
  <c r="BS3759" i="10"/>
  <c r="BT3759" i="10"/>
  <c r="BU3759" i="10"/>
  <c r="BV3759" i="10"/>
  <c r="BW3759" i="10"/>
  <c r="BX3759" i="10"/>
  <c r="BY3759" i="10"/>
  <c r="BZ3759" i="10"/>
  <c r="CA3759" i="10"/>
  <c r="CB3759" i="10"/>
  <c r="CC3759" i="10"/>
  <c r="CD3759" i="10"/>
  <c r="CE3759" i="10"/>
  <c r="CF3759" i="10"/>
  <c r="CG3759" i="10"/>
  <c r="CH3759" i="10"/>
  <c r="CI3759" i="10"/>
  <c r="CJ3759" i="10"/>
  <c r="CK3759" i="10"/>
  <c r="CL3759" i="10"/>
  <c r="CM3759" i="10"/>
  <c r="CN3759" i="10"/>
  <c r="BE3760" i="10"/>
  <c r="BF3760" i="10"/>
  <c r="BG3760" i="10"/>
  <c r="BH3760" i="10"/>
  <c r="BI3760" i="10"/>
  <c r="BJ3760" i="10"/>
  <c r="BK3760" i="10"/>
  <c r="BL3760" i="10"/>
  <c r="BM3760" i="10"/>
  <c r="BN3760" i="10"/>
  <c r="BO3760" i="10"/>
  <c r="BP3760" i="10"/>
  <c r="BQ3760" i="10"/>
  <c r="BR3760" i="10"/>
  <c r="BS3760" i="10"/>
  <c r="BT3760" i="10"/>
  <c r="BU3760" i="10"/>
  <c r="BV3760" i="10"/>
  <c r="BW3760" i="10"/>
  <c r="BX3760" i="10"/>
  <c r="BY3760" i="10"/>
  <c r="BZ3760" i="10"/>
  <c r="CA3760" i="10"/>
  <c r="CB3760" i="10"/>
  <c r="CC3760" i="10"/>
  <c r="CD3760" i="10"/>
  <c r="CE3760" i="10"/>
  <c r="CF3760" i="10"/>
  <c r="CG3760" i="10"/>
  <c r="CH3760" i="10"/>
  <c r="CI3760" i="10"/>
  <c r="CJ3760" i="10"/>
  <c r="CK3760" i="10"/>
  <c r="CL3760" i="10"/>
  <c r="CM3760" i="10"/>
  <c r="CN3760" i="10"/>
  <c r="BE3761" i="10"/>
  <c r="BF3761" i="10"/>
  <c r="BG3761" i="10"/>
  <c r="BH3761" i="10"/>
  <c r="BI3761" i="10"/>
  <c r="BJ3761" i="10"/>
  <c r="BK3761" i="10"/>
  <c r="BL3761" i="10"/>
  <c r="BM3761" i="10"/>
  <c r="BN3761" i="10"/>
  <c r="BO3761" i="10"/>
  <c r="BP3761" i="10"/>
  <c r="BQ3761" i="10"/>
  <c r="BR3761" i="10"/>
  <c r="BS3761" i="10"/>
  <c r="BT3761" i="10"/>
  <c r="BU3761" i="10"/>
  <c r="BV3761" i="10"/>
  <c r="BW3761" i="10"/>
  <c r="BX3761" i="10"/>
  <c r="BY3761" i="10"/>
  <c r="BZ3761" i="10"/>
  <c r="CA3761" i="10"/>
  <c r="CB3761" i="10"/>
  <c r="CC3761" i="10"/>
  <c r="CD3761" i="10"/>
  <c r="CE3761" i="10"/>
  <c r="CF3761" i="10"/>
  <c r="CG3761" i="10"/>
  <c r="CH3761" i="10"/>
  <c r="CI3761" i="10"/>
  <c r="CJ3761" i="10"/>
  <c r="CK3761" i="10"/>
  <c r="CL3761" i="10"/>
  <c r="CM3761" i="10"/>
  <c r="CN3761" i="10"/>
  <c r="BE3762" i="10"/>
  <c r="BF3762" i="10"/>
  <c r="BG3762" i="10"/>
  <c r="BH3762" i="10"/>
  <c r="BI3762" i="10"/>
  <c r="BJ3762" i="10"/>
  <c r="BK3762" i="10"/>
  <c r="BL3762" i="10"/>
  <c r="BM3762" i="10"/>
  <c r="BN3762" i="10"/>
  <c r="BO3762" i="10"/>
  <c r="BP3762" i="10"/>
  <c r="BQ3762" i="10"/>
  <c r="BR3762" i="10"/>
  <c r="BS3762" i="10"/>
  <c r="BT3762" i="10"/>
  <c r="BU3762" i="10"/>
  <c r="BV3762" i="10"/>
  <c r="BW3762" i="10"/>
  <c r="BX3762" i="10"/>
  <c r="BY3762" i="10"/>
  <c r="BZ3762" i="10"/>
  <c r="CA3762" i="10"/>
  <c r="CB3762" i="10"/>
  <c r="CC3762" i="10"/>
  <c r="CD3762" i="10"/>
  <c r="CE3762" i="10"/>
  <c r="CF3762" i="10"/>
  <c r="CG3762" i="10"/>
  <c r="CH3762" i="10"/>
  <c r="CI3762" i="10"/>
  <c r="CJ3762" i="10"/>
  <c r="CK3762" i="10"/>
  <c r="CL3762" i="10"/>
  <c r="CM3762" i="10"/>
  <c r="CN3762" i="10"/>
  <c r="BE3763" i="10"/>
  <c r="BF3763" i="10"/>
  <c r="BG3763" i="10"/>
  <c r="BH3763" i="10"/>
  <c r="BI3763" i="10"/>
  <c r="BJ3763" i="10"/>
  <c r="BK3763" i="10"/>
  <c r="BL3763" i="10"/>
  <c r="BM3763" i="10"/>
  <c r="BN3763" i="10"/>
  <c r="BO3763" i="10"/>
  <c r="BP3763" i="10"/>
  <c r="BQ3763" i="10"/>
  <c r="BR3763" i="10"/>
  <c r="BS3763" i="10"/>
  <c r="BT3763" i="10"/>
  <c r="BU3763" i="10"/>
  <c r="BV3763" i="10"/>
  <c r="BW3763" i="10"/>
  <c r="BX3763" i="10"/>
  <c r="BY3763" i="10"/>
  <c r="BZ3763" i="10"/>
  <c r="CA3763" i="10"/>
  <c r="CB3763" i="10"/>
  <c r="CC3763" i="10"/>
  <c r="CD3763" i="10"/>
  <c r="CE3763" i="10"/>
  <c r="CF3763" i="10"/>
  <c r="CG3763" i="10"/>
  <c r="CH3763" i="10"/>
  <c r="CI3763" i="10"/>
  <c r="CJ3763" i="10"/>
  <c r="CK3763" i="10"/>
  <c r="CL3763" i="10"/>
  <c r="CM3763" i="10"/>
  <c r="CN3763" i="10"/>
  <c r="BE3764" i="10"/>
  <c r="BF3764" i="10"/>
  <c r="BG3764" i="10"/>
  <c r="BH3764" i="10"/>
  <c r="BI3764" i="10"/>
  <c r="BJ3764" i="10"/>
  <c r="BK3764" i="10"/>
  <c r="BL3764" i="10"/>
  <c r="BM3764" i="10"/>
  <c r="BN3764" i="10"/>
  <c r="BO3764" i="10"/>
  <c r="BP3764" i="10"/>
  <c r="BQ3764" i="10"/>
  <c r="BR3764" i="10"/>
  <c r="BS3764" i="10"/>
  <c r="BT3764" i="10"/>
  <c r="BU3764" i="10"/>
  <c r="BV3764" i="10"/>
  <c r="BW3764" i="10"/>
  <c r="BX3764" i="10"/>
  <c r="BY3764" i="10"/>
  <c r="BZ3764" i="10"/>
  <c r="CA3764" i="10"/>
  <c r="CB3764" i="10"/>
  <c r="CC3764" i="10"/>
  <c r="CD3764" i="10"/>
  <c r="CE3764" i="10"/>
  <c r="CF3764" i="10"/>
  <c r="CG3764" i="10"/>
  <c r="CH3764" i="10"/>
  <c r="CI3764" i="10"/>
  <c r="CJ3764" i="10"/>
  <c r="CK3764" i="10"/>
  <c r="CL3764" i="10"/>
  <c r="CM3764" i="10"/>
  <c r="CN3764" i="10"/>
  <c r="BE3765" i="10"/>
  <c r="BF3765" i="10"/>
  <c r="BG3765" i="10"/>
  <c r="BH3765" i="10"/>
  <c r="BI3765" i="10"/>
  <c r="BJ3765" i="10"/>
  <c r="BK3765" i="10"/>
  <c r="BL3765" i="10"/>
  <c r="BM3765" i="10"/>
  <c r="BN3765" i="10"/>
  <c r="BO3765" i="10"/>
  <c r="BP3765" i="10"/>
  <c r="BQ3765" i="10"/>
  <c r="BR3765" i="10"/>
  <c r="BS3765" i="10"/>
  <c r="BT3765" i="10"/>
  <c r="BU3765" i="10"/>
  <c r="BV3765" i="10"/>
  <c r="BW3765" i="10"/>
  <c r="BX3765" i="10"/>
  <c r="BY3765" i="10"/>
  <c r="BZ3765" i="10"/>
  <c r="CA3765" i="10"/>
  <c r="CB3765" i="10"/>
  <c r="CC3765" i="10"/>
  <c r="CD3765" i="10"/>
  <c r="CE3765" i="10"/>
  <c r="CF3765" i="10"/>
  <c r="CG3765" i="10"/>
  <c r="CH3765" i="10"/>
  <c r="CI3765" i="10"/>
  <c r="CJ3765" i="10"/>
  <c r="CK3765" i="10"/>
  <c r="CL3765" i="10"/>
  <c r="CM3765" i="10"/>
  <c r="CN3765" i="10"/>
  <c r="BE3766" i="10"/>
  <c r="BF3766" i="10"/>
  <c r="BG3766" i="10"/>
  <c r="BH3766" i="10"/>
  <c r="BI3766" i="10"/>
  <c r="BJ3766" i="10"/>
  <c r="BK3766" i="10"/>
  <c r="BL3766" i="10"/>
  <c r="BM3766" i="10"/>
  <c r="BN3766" i="10"/>
  <c r="BO3766" i="10"/>
  <c r="BP3766" i="10"/>
  <c r="BQ3766" i="10"/>
  <c r="BR3766" i="10"/>
  <c r="BS3766" i="10"/>
  <c r="BT3766" i="10"/>
  <c r="BU3766" i="10"/>
  <c r="BV3766" i="10"/>
  <c r="BW3766" i="10"/>
  <c r="BX3766" i="10"/>
  <c r="BY3766" i="10"/>
  <c r="BZ3766" i="10"/>
  <c r="CA3766" i="10"/>
  <c r="CB3766" i="10"/>
  <c r="CC3766" i="10"/>
  <c r="CD3766" i="10"/>
  <c r="CE3766" i="10"/>
  <c r="CF3766" i="10"/>
  <c r="CG3766" i="10"/>
  <c r="CH3766" i="10"/>
  <c r="CI3766" i="10"/>
  <c r="CJ3766" i="10"/>
  <c r="CK3766" i="10"/>
  <c r="CL3766" i="10"/>
  <c r="CM3766" i="10"/>
  <c r="CN3766" i="10"/>
  <c r="BE3767" i="10"/>
  <c r="BF3767" i="10"/>
  <c r="BG3767" i="10"/>
  <c r="BH3767" i="10"/>
  <c r="BI3767" i="10"/>
  <c r="BJ3767" i="10"/>
  <c r="BK3767" i="10"/>
  <c r="BL3767" i="10"/>
  <c r="BM3767" i="10"/>
  <c r="BN3767" i="10"/>
  <c r="BO3767" i="10"/>
  <c r="BP3767" i="10"/>
  <c r="BQ3767" i="10"/>
  <c r="BR3767" i="10"/>
  <c r="BS3767" i="10"/>
  <c r="BT3767" i="10"/>
  <c r="BU3767" i="10"/>
  <c r="BV3767" i="10"/>
  <c r="BW3767" i="10"/>
  <c r="BX3767" i="10"/>
  <c r="BY3767" i="10"/>
  <c r="BZ3767" i="10"/>
  <c r="CA3767" i="10"/>
  <c r="CB3767" i="10"/>
  <c r="CC3767" i="10"/>
  <c r="CD3767" i="10"/>
  <c r="CE3767" i="10"/>
  <c r="CF3767" i="10"/>
  <c r="CG3767" i="10"/>
  <c r="CH3767" i="10"/>
  <c r="CI3767" i="10"/>
  <c r="CJ3767" i="10"/>
  <c r="CK3767" i="10"/>
  <c r="CL3767" i="10"/>
  <c r="CM3767" i="10"/>
  <c r="CN3767" i="10"/>
  <c r="BE3768" i="10"/>
  <c r="BF3768" i="10"/>
  <c r="BG3768" i="10"/>
  <c r="BH3768" i="10"/>
  <c r="BI3768" i="10"/>
  <c r="BJ3768" i="10"/>
  <c r="BK3768" i="10"/>
  <c r="BL3768" i="10"/>
  <c r="BM3768" i="10"/>
  <c r="BN3768" i="10"/>
  <c r="BO3768" i="10"/>
  <c r="BP3768" i="10"/>
  <c r="BQ3768" i="10"/>
  <c r="BR3768" i="10"/>
  <c r="BS3768" i="10"/>
  <c r="BT3768" i="10"/>
  <c r="BU3768" i="10"/>
  <c r="BV3768" i="10"/>
  <c r="BW3768" i="10"/>
  <c r="BX3768" i="10"/>
  <c r="BY3768" i="10"/>
  <c r="BZ3768" i="10"/>
  <c r="CA3768" i="10"/>
  <c r="CB3768" i="10"/>
  <c r="CC3768" i="10"/>
  <c r="CD3768" i="10"/>
  <c r="CE3768" i="10"/>
  <c r="CF3768" i="10"/>
  <c r="CG3768" i="10"/>
  <c r="CH3768" i="10"/>
  <c r="CI3768" i="10"/>
  <c r="CJ3768" i="10"/>
  <c r="CK3768" i="10"/>
  <c r="CL3768" i="10"/>
  <c r="CM3768" i="10"/>
  <c r="CN3768" i="10"/>
  <c r="BE3769" i="10"/>
  <c r="BF3769" i="10"/>
  <c r="BG3769" i="10"/>
  <c r="BH3769" i="10"/>
  <c r="BI3769" i="10"/>
  <c r="BJ3769" i="10"/>
  <c r="BK3769" i="10"/>
  <c r="BL3769" i="10"/>
  <c r="BM3769" i="10"/>
  <c r="BN3769" i="10"/>
  <c r="BO3769" i="10"/>
  <c r="BP3769" i="10"/>
  <c r="BQ3769" i="10"/>
  <c r="BR3769" i="10"/>
  <c r="BS3769" i="10"/>
  <c r="BT3769" i="10"/>
  <c r="BU3769" i="10"/>
  <c r="BV3769" i="10"/>
  <c r="BW3769" i="10"/>
  <c r="BX3769" i="10"/>
  <c r="BY3769" i="10"/>
  <c r="BZ3769" i="10"/>
  <c r="CA3769" i="10"/>
  <c r="CB3769" i="10"/>
  <c r="CC3769" i="10"/>
  <c r="CD3769" i="10"/>
  <c r="CE3769" i="10"/>
  <c r="CF3769" i="10"/>
  <c r="CG3769" i="10"/>
  <c r="CH3769" i="10"/>
  <c r="CI3769" i="10"/>
  <c r="CJ3769" i="10"/>
  <c r="CK3769" i="10"/>
  <c r="CL3769" i="10"/>
  <c r="CM3769" i="10"/>
  <c r="CN3769" i="10"/>
  <c r="BE3770" i="10"/>
  <c r="BF3770" i="10"/>
  <c r="BG3770" i="10"/>
  <c r="BH3770" i="10"/>
  <c r="BI3770" i="10"/>
  <c r="BJ3770" i="10"/>
  <c r="BK3770" i="10"/>
  <c r="BL3770" i="10"/>
  <c r="BM3770" i="10"/>
  <c r="BN3770" i="10"/>
  <c r="BO3770" i="10"/>
  <c r="BP3770" i="10"/>
  <c r="BQ3770" i="10"/>
  <c r="BR3770" i="10"/>
  <c r="BS3770" i="10"/>
  <c r="BT3770" i="10"/>
  <c r="BU3770" i="10"/>
  <c r="BV3770" i="10"/>
  <c r="BW3770" i="10"/>
  <c r="BX3770" i="10"/>
  <c r="BY3770" i="10"/>
  <c r="BZ3770" i="10"/>
  <c r="CA3770" i="10"/>
  <c r="CB3770" i="10"/>
  <c r="CC3770" i="10"/>
  <c r="CD3770" i="10"/>
  <c r="CE3770" i="10"/>
  <c r="CF3770" i="10"/>
  <c r="CG3770" i="10"/>
  <c r="CH3770" i="10"/>
  <c r="CI3770" i="10"/>
  <c r="CJ3770" i="10"/>
  <c r="CK3770" i="10"/>
  <c r="CL3770" i="10"/>
  <c r="CM3770" i="10"/>
  <c r="CN3770" i="10"/>
  <c r="BE3771" i="10"/>
  <c r="BF3771" i="10"/>
  <c r="BG3771" i="10"/>
  <c r="BH3771" i="10"/>
  <c r="BI3771" i="10"/>
  <c r="BJ3771" i="10"/>
  <c r="BK3771" i="10"/>
  <c r="BL3771" i="10"/>
  <c r="BM3771" i="10"/>
  <c r="BN3771" i="10"/>
  <c r="BO3771" i="10"/>
  <c r="BP3771" i="10"/>
  <c r="BQ3771" i="10"/>
  <c r="BR3771" i="10"/>
  <c r="BS3771" i="10"/>
  <c r="BT3771" i="10"/>
  <c r="BU3771" i="10"/>
  <c r="BV3771" i="10"/>
  <c r="BW3771" i="10"/>
  <c r="BX3771" i="10"/>
  <c r="BY3771" i="10"/>
  <c r="BZ3771" i="10"/>
  <c r="CA3771" i="10"/>
  <c r="CB3771" i="10"/>
  <c r="CC3771" i="10"/>
  <c r="CD3771" i="10"/>
  <c r="CE3771" i="10"/>
  <c r="CF3771" i="10"/>
  <c r="CG3771" i="10"/>
  <c r="CH3771" i="10"/>
  <c r="CI3771" i="10"/>
  <c r="CJ3771" i="10"/>
  <c r="CK3771" i="10"/>
  <c r="CL3771" i="10"/>
  <c r="CM3771" i="10"/>
  <c r="CN3771" i="10"/>
  <c r="BE3772" i="10"/>
  <c r="BF3772" i="10"/>
  <c r="BG3772" i="10"/>
  <c r="BH3772" i="10"/>
  <c r="BI3772" i="10"/>
  <c r="BJ3772" i="10"/>
  <c r="BK3772" i="10"/>
  <c r="BL3772" i="10"/>
  <c r="BM3772" i="10"/>
  <c r="BN3772" i="10"/>
  <c r="BO3772" i="10"/>
  <c r="BP3772" i="10"/>
  <c r="BQ3772" i="10"/>
  <c r="BR3772" i="10"/>
  <c r="BS3772" i="10"/>
  <c r="BT3772" i="10"/>
  <c r="BU3772" i="10"/>
  <c r="BV3772" i="10"/>
  <c r="BW3772" i="10"/>
  <c r="BX3772" i="10"/>
  <c r="BY3772" i="10"/>
  <c r="BZ3772" i="10"/>
  <c r="CA3772" i="10"/>
  <c r="CB3772" i="10"/>
  <c r="CC3772" i="10"/>
  <c r="CD3772" i="10"/>
  <c r="CE3772" i="10"/>
  <c r="CF3772" i="10"/>
  <c r="CG3772" i="10"/>
  <c r="CH3772" i="10"/>
  <c r="CI3772" i="10"/>
  <c r="CJ3772" i="10"/>
  <c r="CK3772" i="10"/>
  <c r="CL3772" i="10"/>
  <c r="CM3772" i="10"/>
  <c r="CN3772" i="10"/>
  <c r="BE3773" i="10"/>
  <c r="BF3773" i="10"/>
  <c r="BG3773" i="10"/>
  <c r="BH3773" i="10"/>
  <c r="BI3773" i="10"/>
  <c r="BJ3773" i="10"/>
  <c r="BK3773" i="10"/>
  <c r="BL3773" i="10"/>
  <c r="BM3773" i="10"/>
  <c r="BN3773" i="10"/>
  <c r="BO3773" i="10"/>
  <c r="BP3773" i="10"/>
  <c r="BQ3773" i="10"/>
  <c r="BR3773" i="10"/>
  <c r="BS3773" i="10"/>
  <c r="BT3773" i="10"/>
  <c r="BU3773" i="10"/>
  <c r="BV3773" i="10"/>
  <c r="BW3773" i="10"/>
  <c r="BX3773" i="10"/>
  <c r="BY3773" i="10"/>
  <c r="BZ3773" i="10"/>
  <c r="CA3773" i="10"/>
  <c r="CB3773" i="10"/>
  <c r="CC3773" i="10"/>
  <c r="CD3773" i="10"/>
  <c r="CE3773" i="10"/>
  <c r="CF3773" i="10"/>
  <c r="CG3773" i="10"/>
  <c r="CH3773" i="10"/>
  <c r="CI3773" i="10"/>
  <c r="CJ3773" i="10"/>
  <c r="CK3773" i="10"/>
  <c r="CL3773" i="10"/>
  <c r="CM3773" i="10"/>
  <c r="CN3773" i="10"/>
  <c r="BE3774" i="10"/>
  <c r="BF3774" i="10"/>
  <c r="BG3774" i="10"/>
  <c r="BH3774" i="10"/>
  <c r="BI3774" i="10"/>
  <c r="BJ3774" i="10"/>
  <c r="BK3774" i="10"/>
  <c r="BL3774" i="10"/>
  <c r="BM3774" i="10"/>
  <c r="BN3774" i="10"/>
  <c r="BO3774" i="10"/>
  <c r="BP3774" i="10"/>
  <c r="BQ3774" i="10"/>
  <c r="BR3774" i="10"/>
  <c r="BS3774" i="10"/>
  <c r="BT3774" i="10"/>
  <c r="BU3774" i="10"/>
  <c r="BV3774" i="10"/>
  <c r="BW3774" i="10"/>
  <c r="BX3774" i="10"/>
  <c r="BY3774" i="10"/>
  <c r="BZ3774" i="10"/>
  <c r="CA3774" i="10"/>
  <c r="CB3774" i="10"/>
  <c r="CC3774" i="10"/>
  <c r="CD3774" i="10"/>
  <c r="CE3774" i="10"/>
  <c r="CF3774" i="10"/>
  <c r="CG3774" i="10"/>
  <c r="CH3774" i="10"/>
  <c r="CI3774" i="10"/>
  <c r="CJ3774" i="10"/>
  <c r="CK3774" i="10"/>
  <c r="CL3774" i="10"/>
  <c r="CM3774" i="10"/>
  <c r="CN3774" i="10"/>
  <c r="BE3775" i="10"/>
  <c r="BF3775" i="10"/>
  <c r="BG3775" i="10"/>
  <c r="BH3775" i="10"/>
  <c r="BI3775" i="10"/>
  <c r="BJ3775" i="10"/>
  <c r="BK3775" i="10"/>
  <c r="BL3775" i="10"/>
  <c r="BM3775" i="10"/>
  <c r="BN3775" i="10"/>
  <c r="BO3775" i="10"/>
  <c r="BP3775" i="10"/>
  <c r="BQ3775" i="10"/>
  <c r="BR3775" i="10"/>
  <c r="BS3775" i="10"/>
  <c r="BT3775" i="10"/>
  <c r="BU3775" i="10"/>
  <c r="BV3775" i="10"/>
  <c r="BW3775" i="10"/>
  <c r="BX3775" i="10"/>
  <c r="BY3775" i="10"/>
  <c r="BZ3775" i="10"/>
  <c r="CA3775" i="10"/>
  <c r="CB3775" i="10"/>
  <c r="CC3775" i="10"/>
  <c r="CD3775" i="10"/>
  <c r="CE3775" i="10"/>
  <c r="CF3775" i="10"/>
  <c r="CG3775" i="10"/>
  <c r="CH3775" i="10"/>
  <c r="CI3775" i="10"/>
  <c r="CJ3775" i="10"/>
  <c r="CK3775" i="10"/>
  <c r="CL3775" i="10"/>
  <c r="CM3775" i="10"/>
  <c r="CN3775" i="10"/>
  <c r="BE3776" i="10"/>
  <c r="BF3776" i="10"/>
  <c r="BG3776" i="10"/>
  <c r="BH3776" i="10"/>
  <c r="BI3776" i="10"/>
  <c r="BJ3776" i="10"/>
  <c r="BK3776" i="10"/>
  <c r="BL3776" i="10"/>
  <c r="BM3776" i="10"/>
  <c r="BN3776" i="10"/>
  <c r="BO3776" i="10"/>
  <c r="BP3776" i="10"/>
  <c r="BQ3776" i="10"/>
  <c r="BR3776" i="10"/>
  <c r="BS3776" i="10"/>
  <c r="BT3776" i="10"/>
  <c r="BU3776" i="10"/>
  <c r="BV3776" i="10"/>
  <c r="BW3776" i="10"/>
  <c r="BX3776" i="10"/>
  <c r="BY3776" i="10"/>
  <c r="BZ3776" i="10"/>
  <c r="CA3776" i="10"/>
  <c r="CB3776" i="10"/>
  <c r="CC3776" i="10"/>
  <c r="CD3776" i="10"/>
  <c r="CE3776" i="10"/>
  <c r="CF3776" i="10"/>
  <c r="CG3776" i="10"/>
  <c r="CH3776" i="10"/>
  <c r="CI3776" i="10"/>
  <c r="CJ3776" i="10"/>
  <c r="CK3776" i="10"/>
  <c r="CL3776" i="10"/>
  <c r="CM3776" i="10"/>
  <c r="CN3776" i="10"/>
  <c r="BE3777" i="10"/>
  <c r="BF3777" i="10"/>
  <c r="BG3777" i="10"/>
  <c r="BH3777" i="10"/>
  <c r="BI3777" i="10"/>
  <c r="BJ3777" i="10"/>
  <c r="BK3777" i="10"/>
  <c r="BL3777" i="10"/>
  <c r="BM3777" i="10"/>
  <c r="BN3777" i="10"/>
  <c r="BO3777" i="10"/>
  <c r="BP3777" i="10"/>
  <c r="BQ3777" i="10"/>
  <c r="BR3777" i="10"/>
  <c r="BS3777" i="10"/>
  <c r="BT3777" i="10"/>
  <c r="BU3777" i="10"/>
  <c r="BV3777" i="10"/>
  <c r="BW3777" i="10"/>
  <c r="BX3777" i="10"/>
  <c r="BY3777" i="10"/>
  <c r="BZ3777" i="10"/>
  <c r="CA3777" i="10"/>
  <c r="CB3777" i="10"/>
  <c r="CC3777" i="10"/>
  <c r="CD3777" i="10"/>
  <c r="CE3777" i="10"/>
  <c r="CF3777" i="10"/>
  <c r="CG3777" i="10"/>
  <c r="CH3777" i="10"/>
  <c r="CI3777" i="10"/>
  <c r="CJ3777" i="10"/>
  <c r="CK3777" i="10"/>
  <c r="CL3777" i="10"/>
  <c r="CM3777" i="10"/>
  <c r="CN3777" i="10"/>
  <c r="BE3778" i="10"/>
  <c r="BF3778" i="10"/>
  <c r="BG3778" i="10"/>
  <c r="BH3778" i="10"/>
  <c r="BI3778" i="10"/>
  <c r="BJ3778" i="10"/>
  <c r="BK3778" i="10"/>
  <c r="BL3778" i="10"/>
  <c r="BM3778" i="10"/>
  <c r="BN3778" i="10"/>
  <c r="BO3778" i="10"/>
  <c r="BP3778" i="10"/>
  <c r="BQ3778" i="10"/>
  <c r="BR3778" i="10"/>
  <c r="BS3778" i="10"/>
  <c r="BT3778" i="10"/>
  <c r="BU3778" i="10"/>
  <c r="BV3778" i="10"/>
  <c r="BW3778" i="10"/>
  <c r="BX3778" i="10"/>
  <c r="BY3778" i="10"/>
  <c r="BZ3778" i="10"/>
  <c r="CA3778" i="10"/>
  <c r="CB3778" i="10"/>
  <c r="CC3778" i="10"/>
  <c r="CD3778" i="10"/>
  <c r="CE3778" i="10"/>
  <c r="CF3778" i="10"/>
  <c r="CG3778" i="10"/>
  <c r="CH3778" i="10"/>
  <c r="CI3778" i="10"/>
  <c r="CJ3778" i="10"/>
  <c r="CK3778" i="10"/>
  <c r="CL3778" i="10"/>
  <c r="CM3778" i="10"/>
  <c r="CN3778" i="10"/>
  <c r="BE3779" i="10"/>
  <c r="BF3779" i="10"/>
  <c r="BG3779" i="10"/>
  <c r="BH3779" i="10"/>
  <c r="BI3779" i="10"/>
  <c r="BJ3779" i="10"/>
  <c r="BK3779" i="10"/>
  <c r="BL3779" i="10"/>
  <c r="BM3779" i="10"/>
  <c r="BN3779" i="10"/>
  <c r="BO3779" i="10"/>
  <c r="BP3779" i="10"/>
  <c r="BQ3779" i="10"/>
  <c r="BR3779" i="10"/>
  <c r="BS3779" i="10"/>
  <c r="BT3779" i="10"/>
  <c r="BU3779" i="10"/>
  <c r="BV3779" i="10"/>
  <c r="BW3779" i="10"/>
  <c r="BX3779" i="10"/>
  <c r="BY3779" i="10"/>
  <c r="BZ3779" i="10"/>
  <c r="CA3779" i="10"/>
  <c r="CB3779" i="10"/>
  <c r="CC3779" i="10"/>
  <c r="CD3779" i="10"/>
  <c r="CE3779" i="10"/>
  <c r="CF3779" i="10"/>
  <c r="CG3779" i="10"/>
  <c r="CH3779" i="10"/>
  <c r="CI3779" i="10"/>
  <c r="CJ3779" i="10"/>
  <c r="CK3779" i="10"/>
  <c r="CL3779" i="10"/>
  <c r="CM3779" i="10"/>
  <c r="CN3779" i="10"/>
  <c r="BE3780" i="10"/>
  <c r="BF3780" i="10"/>
  <c r="BG3780" i="10"/>
  <c r="BH3780" i="10"/>
  <c r="BI3780" i="10"/>
  <c r="BJ3780" i="10"/>
  <c r="BK3780" i="10"/>
  <c r="BL3780" i="10"/>
  <c r="BM3780" i="10"/>
  <c r="BN3780" i="10"/>
  <c r="BO3780" i="10"/>
  <c r="BP3780" i="10"/>
  <c r="BQ3780" i="10"/>
  <c r="BR3780" i="10"/>
  <c r="BS3780" i="10"/>
  <c r="BT3780" i="10"/>
  <c r="BU3780" i="10"/>
  <c r="BV3780" i="10"/>
  <c r="BW3780" i="10"/>
  <c r="BX3780" i="10"/>
  <c r="BY3780" i="10"/>
  <c r="BZ3780" i="10"/>
  <c r="CA3780" i="10"/>
  <c r="CB3780" i="10"/>
  <c r="CC3780" i="10"/>
  <c r="CD3780" i="10"/>
  <c r="CE3780" i="10"/>
  <c r="CF3780" i="10"/>
  <c r="CG3780" i="10"/>
  <c r="CH3780" i="10"/>
  <c r="CI3780" i="10"/>
  <c r="CJ3780" i="10"/>
  <c r="CK3780" i="10"/>
  <c r="CL3780" i="10"/>
  <c r="CM3780" i="10"/>
  <c r="CN3780" i="10"/>
  <c r="BE3781" i="10"/>
  <c r="BF3781" i="10"/>
  <c r="BG3781" i="10"/>
  <c r="BH3781" i="10"/>
  <c r="BI3781" i="10"/>
  <c r="BJ3781" i="10"/>
  <c r="BK3781" i="10"/>
  <c r="BL3781" i="10"/>
  <c r="BM3781" i="10"/>
  <c r="BN3781" i="10"/>
  <c r="BO3781" i="10"/>
  <c r="BP3781" i="10"/>
  <c r="BQ3781" i="10"/>
  <c r="BR3781" i="10"/>
  <c r="BS3781" i="10"/>
  <c r="BT3781" i="10"/>
  <c r="BU3781" i="10"/>
  <c r="BV3781" i="10"/>
  <c r="BW3781" i="10"/>
  <c r="BX3781" i="10"/>
  <c r="BY3781" i="10"/>
  <c r="BZ3781" i="10"/>
  <c r="CA3781" i="10"/>
  <c r="CB3781" i="10"/>
  <c r="CC3781" i="10"/>
  <c r="CD3781" i="10"/>
  <c r="CE3781" i="10"/>
  <c r="CF3781" i="10"/>
  <c r="CG3781" i="10"/>
  <c r="CH3781" i="10"/>
  <c r="CI3781" i="10"/>
  <c r="CJ3781" i="10"/>
  <c r="CK3781" i="10"/>
  <c r="CL3781" i="10"/>
  <c r="CM3781" i="10"/>
  <c r="CN3781" i="10"/>
  <c r="BE3782" i="10"/>
  <c r="BF3782" i="10"/>
  <c r="BG3782" i="10"/>
  <c r="BH3782" i="10"/>
  <c r="BI3782" i="10"/>
  <c r="BJ3782" i="10"/>
  <c r="BK3782" i="10"/>
  <c r="BL3782" i="10"/>
  <c r="BM3782" i="10"/>
  <c r="BN3782" i="10"/>
  <c r="BO3782" i="10"/>
  <c r="BP3782" i="10"/>
  <c r="BQ3782" i="10"/>
  <c r="BR3782" i="10"/>
  <c r="BS3782" i="10"/>
  <c r="BT3782" i="10"/>
  <c r="BU3782" i="10"/>
  <c r="BV3782" i="10"/>
  <c r="BW3782" i="10"/>
  <c r="BX3782" i="10"/>
  <c r="BY3782" i="10"/>
  <c r="BZ3782" i="10"/>
  <c r="CA3782" i="10"/>
  <c r="CB3782" i="10"/>
  <c r="CC3782" i="10"/>
  <c r="CD3782" i="10"/>
  <c r="CE3782" i="10"/>
  <c r="CF3782" i="10"/>
  <c r="CG3782" i="10"/>
  <c r="CH3782" i="10"/>
  <c r="CI3782" i="10"/>
  <c r="CJ3782" i="10"/>
  <c r="CK3782" i="10"/>
  <c r="CL3782" i="10"/>
  <c r="CM3782" i="10"/>
  <c r="CN3782" i="10"/>
  <c r="BE3783" i="10"/>
  <c r="BF3783" i="10"/>
  <c r="BG3783" i="10"/>
  <c r="BH3783" i="10"/>
  <c r="BI3783" i="10"/>
  <c r="BJ3783" i="10"/>
  <c r="BK3783" i="10"/>
  <c r="BL3783" i="10"/>
  <c r="BM3783" i="10"/>
  <c r="BN3783" i="10"/>
  <c r="BO3783" i="10"/>
  <c r="BP3783" i="10"/>
  <c r="BQ3783" i="10"/>
  <c r="BR3783" i="10"/>
  <c r="BS3783" i="10"/>
  <c r="BT3783" i="10"/>
  <c r="BU3783" i="10"/>
  <c r="BV3783" i="10"/>
  <c r="BW3783" i="10"/>
  <c r="BX3783" i="10"/>
  <c r="BY3783" i="10"/>
  <c r="BZ3783" i="10"/>
  <c r="CA3783" i="10"/>
  <c r="CB3783" i="10"/>
  <c r="CC3783" i="10"/>
  <c r="CD3783" i="10"/>
  <c r="CE3783" i="10"/>
  <c r="CF3783" i="10"/>
  <c r="CG3783" i="10"/>
  <c r="CH3783" i="10"/>
  <c r="CI3783" i="10"/>
  <c r="CJ3783" i="10"/>
  <c r="CK3783" i="10"/>
  <c r="CL3783" i="10"/>
  <c r="CM3783" i="10"/>
  <c r="CN3783" i="10"/>
  <c r="BE3784" i="10"/>
  <c r="BF3784" i="10"/>
  <c r="BG3784" i="10"/>
  <c r="BH3784" i="10"/>
  <c r="BI3784" i="10"/>
  <c r="BJ3784" i="10"/>
  <c r="BK3784" i="10"/>
  <c r="BL3784" i="10"/>
  <c r="BM3784" i="10"/>
  <c r="BN3784" i="10"/>
  <c r="BO3784" i="10"/>
  <c r="BP3784" i="10"/>
  <c r="BQ3784" i="10"/>
  <c r="BR3784" i="10"/>
  <c r="BS3784" i="10"/>
  <c r="BT3784" i="10"/>
  <c r="BU3784" i="10"/>
  <c r="BV3784" i="10"/>
  <c r="BW3784" i="10"/>
  <c r="BX3784" i="10"/>
  <c r="BY3784" i="10"/>
  <c r="BZ3784" i="10"/>
  <c r="CA3784" i="10"/>
  <c r="CB3784" i="10"/>
  <c r="CC3784" i="10"/>
  <c r="CD3784" i="10"/>
  <c r="CE3784" i="10"/>
  <c r="CF3784" i="10"/>
  <c r="CG3784" i="10"/>
  <c r="CH3784" i="10"/>
  <c r="CI3784" i="10"/>
  <c r="CJ3784" i="10"/>
  <c r="CK3784" i="10"/>
  <c r="CL3784" i="10"/>
  <c r="CM3784" i="10"/>
  <c r="CN3784" i="10"/>
  <c r="BE3785" i="10"/>
  <c r="BF3785" i="10"/>
  <c r="BG3785" i="10"/>
  <c r="BH3785" i="10"/>
  <c r="BI3785" i="10"/>
  <c r="BJ3785" i="10"/>
  <c r="BK3785" i="10"/>
  <c r="BL3785" i="10"/>
  <c r="BM3785" i="10"/>
  <c r="BN3785" i="10"/>
  <c r="BO3785" i="10"/>
  <c r="BP3785" i="10"/>
  <c r="BQ3785" i="10"/>
  <c r="BR3785" i="10"/>
  <c r="BS3785" i="10"/>
  <c r="BT3785" i="10"/>
  <c r="BU3785" i="10"/>
  <c r="BV3785" i="10"/>
  <c r="BW3785" i="10"/>
  <c r="BX3785" i="10"/>
  <c r="BY3785" i="10"/>
  <c r="BZ3785" i="10"/>
  <c r="CA3785" i="10"/>
  <c r="CB3785" i="10"/>
  <c r="CC3785" i="10"/>
  <c r="CD3785" i="10"/>
  <c r="CE3785" i="10"/>
  <c r="CF3785" i="10"/>
  <c r="CG3785" i="10"/>
  <c r="CH3785" i="10"/>
  <c r="CI3785" i="10"/>
  <c r="CJ3785" i="10"/>
  <c r="CK3785" i="10"/>
  <c r="CL3785" i="10"/>
  <c r="CM3785" i="10"/>
  <c r="CN3785" i="10"/>
  <c r="BE3786" i="10"/>
  <c r="BF3786" i="10"/>
  <c r="BG3786" i="10"/>
  <c r="BH3786" i="10"/>
  <c r="BI3786" i="10"/>
  <c r="BJ3786" i="10"/>
  <c r="BK3786" i="10"/>
  <c r="BL3786" i="10"/>
  <c r="BM3786" i="10"/>
  <c r="BN3786" i="10"/>
  <c r="BO3786" i="10"/>
  <c r="BP3786" i="10"/>
  <c r="BQ3786" i="10"/>
  <c r="BR3786" i="10"/>
  <c r="BS3786" i="10"/>
  <c r="BT3786" i="10"/>
  <c r="BU3786" i="10"/>
  <c r="BV3786" i="10"/>
  <c r="BW3786" i="10"/>
  <c r="BX3786" i="10"/>
  <c r="BY3786" i="10"/>
  <c r="BZ3786" i="10"/>
  <c r="CA3786" i="10"/>
  <c r="CB3786" i="10"/>
  <c r="CC3786" i="10"/>
  <c r="CD3786" i="10"/>
  <c r="CE3786" i="10"/>
  <c r="CF3786" i="10"/>
  <c r="CG3786" i="10"/>
  <c r="CH3786" i="10"/>
  <c r="CI3786" i="10"/>
  <c r="CJ3786" i="10"/>
  <c r="CK3786" i="10"/>
  <c r="CL3786" i="10"/>
  <c r="CM3786" i="10"/>
  <c r="CN3786" i="10"/>
  <c r="BE3787" i="10"/>
  <c r="BF3787" i="10"/>
  <c r="BG3787" i="10"/>
  <c r="BH3787" i="10"/>
  <c r="BI3787" i="10"/>
  <c r="BJ3787" i="10"/>
  <c r="BK3787" i="10"/>
  <c r="BL3787" i="10"/>
  <c r="BM3787" i="10"/>
  <c r="BN3787" i="10"/>
  <c r="BO3787" i="10"/>
  <c r="BP3787" i="10"/>
  <c r="BQ3787" i="10"/>
  <c r="BR3787" i="10"/>
  <c r="BS3787" i="10"/>
  <c r="BT3787" i="10"/>
  <c r="BU3787" i="10"/>
  <c r="BV3787" i="10"/>
  <c r="BW3787" i="10"/>
  <c r="BX3787" i="10"/>
  <c r="BY3787" i="10"/>
  <c r="BZ3787" i="10"/>
  <c r="CA3787" i="10"/>
  <c r="CB3787" i="10"/>
  <c r="CC3787" i="10"/>
  <c r="CD3787" i="10"/>
  <c r="CE3787" i="10"/>
  <c r="CF3787" i="10"/>
  <c r="CG3787" i="10"/>
  <c r="CH3787" i="10"/>
  <c r="CI3787" i="10"/>
  <c r="CJ3787" i="10"/>
  <c r="CK3787" i="10"/>
  <c r="CL3787" i="10"/>
  <c r="CM3787" i="10"/>
  <c r="CN3787" i="10"/>
  <c r="BE3788" i="10"/>
  <c r="BF3788" i="10"/>
  <c r="BG3788" i="10"/>
  <c r="BH3788" i="10"/>
  <c r="BI3788" i="10"/>
  <c r="BJ3788" i="10"/>
  <c r="BK3788" i="10"/>
  <c r="BL3788" i="10"/>
  <c r="BM3788" i="10"/>
  <c r="BN3788" i="10"/>
  <c r="BO3788" i="10"/>
  <c r="BP3788" i="10"/>
  <c r="BQ3788" i="10"/>
  <c r="BR3788" i="10"/>
  <c r="BS3788" i="10"/>
  <c r="BT3788" i="10"/>
  <c r="BU3788" i="10"/>
  <c r="BV3788" i="10"/>
  <c r="BW3788" i="10"/>
  <c r="BX3788" i="10"/>
  <c r="BY3788" i="10"/>
  <c r="BZ3788" i="10"/>
  <c r="CA3788" i="10"/>
  <c r="CB3788" i="10"/>
  <c r="CC3788" i="10"/>
  <c r="CD3788" i="10"/>
  <c r="CE3788" i="10"/>
  <c r="CF3788" i="10"/>
  <c r="CG3788" i="10"/>
  <c r="CH3788" i="10"/>
  <c r="CI3788" i="10"/>
  <c r="CJ3788" i="10"/>
  <c r="CK3788" i="10"/>
  <c r="CL3788" i="10"/>
  <c r="CM3788" i="10"/>
  <c r="CN3788" i="10"/>
  <c r="BE3789" i="10"/>
  <c r="BF3789" i="10"/>
  <c r="BG3789" i="10"/>
  <c r="BH3789" i="10"/>
  <c r="BI3789" i="10"/>
  <c r="BJ3789" i="10"/>
  <c r="BK3789" i="10"/>
  <c r="BL3789" i="10"/>
  <c r="BM3789" i="10"/>
  <c r="BN3789" i="10"/>
  <c r="BO3789" i="10"/>
  <c r="BP3789" i="10"/>
  <c r="BQ3789" i="10"/>
  <c r="BR3789" i="10"/>
  <c r="BS3789" i="10"/>
  <c r="BT3789" i="10"/>
  <c r="BU3789" i="10"/>
  <c r="BV3789" i="10"/>
  <c r="BW3789" i="10"/>
  <c r="BX3789" i="10"/>
  <c r="BY3789" i="10"/>
  <c r="BZ3789" i="10"/>
  <c r="CA3789" i="10"/>
  <c r="CB3789" i="10"/>
  <c r="CC3789" i="10"/>
  <c r="CD3789" i="10"/>
  <c r="CE3789" i="10"/>
  <c r="CF3789" i="10"/>
  <c r="CG3789" i="10"/>
  <c r="CH3789" i="10"/>
  <c r="CI3789" i="10"/>
  <c r="CJ3789" i="10"/>
  <c r="CK3789" i="10"/>
  <c r="CL3789" i="10"/>
  <c r="CM3789" i="10"/>
  <c r="CN3789" i="10"/>
  <c r="BE3790" i="10"/>
  <c r="BF3790" i="10"/>
  <c r="BG3790" i="10"/>
  <c r="BH3790" i="10"/>
  <c r="BI3790" i="10"/>
  <c r="BJ3790" i="10"/>
  <c r="BK3790" i="10"/>
  <c r="BL3790" i="10"/>
  <c r="BM3790" i="10"/>
  <c r="BN3790" i="10"/>
  <c r="BO3790" i="10"/>
  <c r="BP3790" i="10"/>
  <c r="BQ3790" i="10"/>
  <c r="BR3790" i="10"/>
  <c r="BS3790" i="10"/>
  <c r="BT3790" i="10"/>
  <c r="BU3790" i="10"/>
  <c r="BV3790" i="10"/>
  <c r="BW3790" i="10"/>
  <c r="BX3790" i="10"/>
  <c r="BY3790" i="10"/>
  <c r="BZ3790" i="10"/>
  <c r="CA3790" i="10"/>
  <c r="CB3790" i="10"/>
  <c r="CC3790" i="10"/>
  <c r="CD3790" i="10"/>
  <c r="CE3790" i="10"/>
  <c r="CF3790" i="10"/>
  <c r="CG3790" i="10"/>
  <c r="CH3790" i="10"/>
  <c r="CI3790" i="10"/>
  <c r="CJ3790" i="10"/>
  <c r="CK3790" i="10"/>
  <c r="CL3790" i="10"/>
  <c r="CM3790" i="10"/>
  <c r="CN3790" i="10"/>
  <c r="BE3791" i="10"/>
  <c r="BF3791" i="10"/>
  <c r="BG3791" i="10"/>
  <c r="BH3791" i="10"/>
  <c r="BI3791" i="10"/>
  <c r="BJ3791" i="10"/>
  <c r="BK3791" i="10"/>
  <c r="BL3791" i="10"/>
  <c r="BM3791" i="10"/>
  <c r="BN3791" i="10"/>
  <c r="BO3791" i="10"/>
  <c r="BP3791" i="10"/>
  <c r="BQ3791" i="10"/>
  <c r="BR3791" i="10"/>
  <c r="BS3791" i="10"/>
  <c r="BT3791" i="10"/>
  <c r="BU3791" i="10"/>
  <c r="BV3791" i="10"/>
  <c r="BW3791" i="10"/>
  <c r="BX3791" i="10"/>
  <c r="BY3791" i="10"/>
  <c r="BZ3791" i="10"/>
  <c r="CA3791" i="10"/>
  <c r="CB3791" i="10"/>
  <c r="CC3791" i="10"/>
  <c r="CD3791" i="10"/>
  <c r="CE3791" i="10"/>
  <c r="CF3791" i="10"/>
  <c r="CG3791" i="10"/>
  <c r="CH3791" i="10"/>
  <c r="CI3791" i="10"/>
  <c r="CJ3791" i="10"/>
  <c r="CK3791" i="10"/>
  <c r="CL3791" i="10"/>
  <c r="CM3791" i="10"/>
  <c r="CN3791" i="10"/>
  <c r="BE3792" i="10"/>
  <c r="BF3792" i="10"/>
  <c r="BG3792" i="10"/>
  <c r="BH3792" i="10"/>
  <c r="BI3792" i="10"/>
  <c r="BJ3792" i="10"/>
  <c r="BK3792" i="10"/>
  <c r="BL3792" i="10"/>
  <c r="BM3792" i="10"/>
  <c r="BN3792" i="10"/>
  <c r="BO3792" i="10"/>
  <c r="BP3792" i="10"/>
  <c r="BQ3792" i="10"/>
  <c r="BR3792" i="10"/>
  <c r="BS3792" i="10"/>
  <c r="BT3792" i="10"/>
  <c r="BU3792" i="10"/>
  <c r="BV3792" i="10"/>
  <c r="BW3792" i="10"/>
  <c r="BX3792" i="10"/>
  <c r="BY3792" i="10"/>
  <c r="BZ3792" i="10"/>
  <c r="CA3792" i="10"/>
  <c r="CB3792" i="10"/>
  <c r="CC3792" i="10"/>
  <c r="CD3792" i="10"/>
  <c r="CE3792" i="10"/>
  <c r="CF3792" i="10"/>
  <c r="CG3792" i="10"/>
  <c r="CH3792" i="10"/>
  <c r="CI3792" i="10"/>
  <c r="CJ3792" i="10"/>
  <c r="CK3792" i="10"/>
  <c r="CL3792" i="10"/>
  <c r="CM3792" i="10"/>
  <c r="CN3792" i="10"/>
  <c r="BE3793" i="10"/>
  <c r="BF3793" i="10"/>
  <c r="BG3793" i="10"/>
  <c r="BH3793" i="10"/>
  <c r="BI3793" i="10"/>
  <c r="BJ3793" i="10"/>
  <c r="BK3793" i="10"/>
  <c r="BL3793" i="10"/>
  <c r="BM3793" i="10"/>
  <c r="BN3793" i="10"/>
  <c r="BO3793" i="10"/>
  <c r="BP3793" i="10"/>
  <c r="BQ3793" i="10"/>
  <c r="BR3793" i="10"/>
  <c r="BS3793" i="10"/>
  <c r="BT3793" i="10"/>
  <c r="BU3793" i="10"/>
  <c r="BV3793" i="10"/>
  <c r="BW3793" i="10"/>
  <c r="BX3793" i="10"/>
  <c r="BY3793" i="10"/>
  <c r="BZ3793" i="10"/>
  <c r="CA3793" i="10"/>
  <c r="CB3793" i="10"/>
  <c r="CC3793" i="10"/>
  <c r="CD3793" i="10"/>
  <c r="CE3793" i="10"/>
  <c r="CF3793" i="10"/>
  <c r="CG3793" i="10"/>
  <c r="CH3793" i="10"/>
  <c r="CI3793" i="10"/>
  <c r="CJ3793" i="10"/>
  <c r="CK3793" i="10"/>
  <c r="CL3793" i="10"/>
  <c r="CM3793" i="10"/>
  <c r="CN3793" i="10"/>
  <c r="BE3794" i="10"/>
  <c r="BF3794" i="10"/>
  <c r="BG3794" i="10"/>
  <c r="BH3794" i="10"/>
  <c r="BI3794" i="10"/>
  <c r="BJ3794" i="10"/>
  <c r="BK3794" i="10"/>
  <c r="BL3794" i="10"/>
  <c r="BM3794" i="10"/>
  <c r="BN3794" i="10"/>
  <c r="BO3794" i="10"/>
  <c r="BP3794" i="10"/>
  <c r="BQ3794" i="10"/>
  <c r="BR3794" i="10"/>
  <c r="BS3794" i="10"/>
  <c r="BT3794" i="10"/>
  <c r="BU3794" i="10"/>
  <c r="BV3794" i="10"/>
  <c r="BW3794" i="10"/>
  <c r="BX3794" i="10"/>
  <c r="BY3794" i="10"/>
  <c r="BZ3794" i="10"/>
  <c r="CA3794" i="10"/>
  <c r="CB3794" i="10"/>
  <c r="CC3794" i="10"/>
  <c r="CD3794" i="10"/>
  <c r="CE3794" i="10"/>
  <c r="CF3794" i="10"/>
  <c r="CG3794" i="10"/>
  <c r="CH3794" i="10"/>
  <c r="CI3794" i="10"/>
  <c r="CJ3794" i="10"/>
  <c r="CK3794" i="10"/>
  <c r="CL3794" i="10"/>
  <c r="CM3794" i="10"/>
  <c r="CN3794" i="10"/>
  <c r="BE3795" i="10"/>
  <c r="BF3795" i="10"/>
  <c r="BG3795" i="10"/>
  <c r="BH3795" i="10"/>
  <c r="BI3795" i="10"/>
  <c r="BJ3795" i="10"/>
  <c r="BK3795" i="10"/>
  <c r="BL3795" i="10"/>
  <c r="BM3795" i="10"/>
  <c r="BN3795" i="10"/>
  <c r="BO3795" i="10"/>
  <c r="BP3795" i="10"/>
  <c r="BQ3795" i="10"/>
  <c r="BR3795" i="10"/>
  <c r="BS3795" i="10"/>
  <c r="BT3795" i="10"/>
  <c r="BU3795" i="10"/>
  <c r="BV3795" i="10"/>
  <c r="BW3795" i="10"/>
  <c r="BX3795" i="10"/>
  <c r="BY3795" i="10"/>
  <c r="BZ3795" i="10"/>
  <c r="CA3795" i="10"/>
  <c r="CB3795" i="10"/>
  <c r="CC3795" i="10"/>
  <c r="CD3795" i="10"/>
  <c r="CE3795" i="10"/>
  <c r="CF3795" i="10"/>
  <c r="CG3795" i="10"/>
  <c r="CH3795" i="10"/>
  <c r="CI3795" i="10"/>
  <c r="CJ3795" i="10"/>
  <c r="CK3795" i="10"/>
  <c r="CL3795" i="10"/>
  <c r="CM3795" i="10"/>
  <c r="CN3795" i="10"/>
  <c r="BE3796" i="10"/>
  <c r="BF3796" i="10"/>
  <c r="BG3796" i="10"/>
  <c r="BH3796" i="10"/>
  <c r="BI3796" i="10"/>
  <c r="BJ3796" i="10"/>
  <c r="BK3796" i="10"/>
  <c r="BL3796" i="10"/>
  <c r="BM3796" i="10"/>
  <c r="BN3796" i="10"/>
  <c r="BO3796" i="10"/>
  <c r="BP3796" i="10"/>
  <c r="BQ3796" i="10"/>
  <c r="BR3796" i="10"/>
  <c r="BS3796" i="10"/>
  <c r="BT3796" i="10"/>
  <c r="BU3796" i="10"/>
  <c r="BV3796" i="10"/>
  <c r="BW3796" i="10"/>
  <c r="BX3796" i="10"/>
  <c r="BY3796" i="10"/>
  <c r="BZ3796" i="10"/>
  <c r="CA3796" i="10"/>
  <c r="CB3796" i="10"/>
  <c r="CC3796" i="10"/>
  <c r="CD3796" i="10"/>
  <c r="CE3796" i="10"/>
  <c r="CF3796" i="10"/>
  <c r="CG3796" i="10"/>
  <c r="CH3796" i="10"/>
  <c r="CI3796" i="10"/>
  <c r="CJ3796" i="10"/>
  <c r="CK3796" i="10"/>
  <c r="CL3796" i="10"/>
  <c r="CM3796" i="10"/>
  <c r="CN3796" i="10"/>
  <c r="BE3797" i="10"/>
  <c r="BF3797" i="10"/>
  <c r="BG3797" i="10"/>
  <c r="BH3797" i="10"/>
  <c r="BI3797" i="10"/>
  <c r="BJ3797" i="10"/>
  <c r="BK3797" i="10"/>
  <c r="BL3797" i="10"/>
  <c r="BM3797" i="10"/>
  <c r="BN3797" i="10"/>
  <c r="BO3797" i="10"/>
  <c r="BP3797" i="10"/>
  <c r="BQ3797" i="10"/>
  <c r="BR3797" i="10"/>
  <c r="BS3797" i="10"/>
  <c r="BT3797" i="10"/>
  <c r="BU3797" i="10"/>
  <c r="BV3797" i="10"/>
  <c r="BW3797" i="10"/>
  <c r="BX3797" i="10"/>
  <c r="BY3797" i="10"/>
  <c r="BZ3797" i="10"/>
  <c r="CA3797" i="10"/>
  <c r="CB3797" i="10"/>
  <c r="CC3797" i="10"/>
  <c r="CD3797" i="10"/>
  <c r="CE3797" i="10"/>
  <c r="CF3797" i="10"/>
  <c r="CG3797" i="10"/>
  <c r="CH3797" i="10"/>
  <c r="CI3797" i="10"/>
  <c r="CJ3797" i="10"/>
  <c r="CK3797" i="10"/>
  <c r="CL3797" i="10"/>
  <c r="CM3797" i="10"/>
  <c r="CN3797" i="10"/>
  <c r="BE3798" i="10"/>
  <c r="BF3798" i="10"/>
  <c r="BG3798" i="10"/>
  <c r="BH3798" i="10"/>
  <c r="BI3798" i="10"/>
  <c r="BJ3798" i="10"/>
  <c r="BK3798" i="10"/>
  <c r="BL3798" i="10"/>
  <c r="BM3798" i="10"/>
  <c r="BN3798" i="10"/>
  <c r="BO3798" i="10"/>
  <c r="BP3798" i="10"/>
  <c r="BQ3798" i="10"/>
  <c r="BR3798" i="10"/>
  <c r="BS3798" i="10"/>
  <c r="BT3798" i="10"/>
  <c r="BU3798" i="10"/>
  <c r="BV3798" i="10"/>
  <c r="BW3798" i="10"/>
  <c r="BX3798" i="10"/>
  <c r="BY3798" i="10"/>
  <c r="BZ3798" i="10"/>
  <c r="CA3798" i="10"/>
  <c r="CB3798" i="10"/>
  <c r="CC3798" i="10"/>
  <c r="CD3798" i="10"/>
  <c r="CE3798" i="10"/>
  <c r="CF3798" i="10"/>
  <c r="CG3798" i="10"/>
  <c r="CH3798" i="10"/>
  <c r="CI3798" i="10"/>
  <c r="CJ3798" i="10"/>
  <c r="CK3798" i="10"/>
  <c r="CL3798" i="10"/>
  <c r="CM3798" i="10"/>
  <c r="CN3798" i="10"/>
  <c r="BE3799" i="10"/>
  <c r="BF3799" i="10"/>
  <c r="BG3799" i="10"/>
  <c r="BH3799" i="10"/>
  <c r="BI3799" i="10"/>
  <c r="BJ3799" i="10"/>
  <c r="BK3799" i="10"/>
  <c r="BL3799" i="10"/>
  <c r="BM3799" i="10"/>
  <c r="BN3799" i="10"/>
  <c r="BO3799" i="10"/>
  <c r="BP3799" i="10"/>
  <c r="BQ3799" i="10"/>
  <c r="BR3799" i="10"/>
  <c r="BS3799" i="10"/>
  <c r="BT3799" i="10"/>
  <c r="BU3799" i="10"/>
  <c r="BV3799" i="10"/>
  <c r="BW3799" i="10"/>
  <c r="BX3799" i="10"/>
  <c r="BY3799" i="10"/>
  <c r="BZ3799" i="10"/>
  <c r="CA3799" i="10"/>
  <c r="CB3799" i="10"/>
  <c r="CC3799" i="10"/>
  <c r="CD3799" i="10"/>
  <c r="CE3799" i="10"/>
  <c r="CF3799" i="10"/>
  <c r="CG3799" i="10"/>
  <c r="CH3799" i="10"/>
  <c r="CI3799" i="10"/>
  <c r="CJ3799" i="10"/>
  <c r="CK3799" i="10"/>
  <c r="CL3799" i="10"/>
  <c r="CM3799" i="10"/>
  <c r="CN3799" i="10"/>
  <c r="BE3800" i="10"/>
  <c r="BF3800" i="10"/>
  <c r="BG3800" i="10"/>
  <c r="BH3800" i="10"/>
  <c r="BI3800" i="10"/>
  <c r="BJ3800" i="10"/>
  <c r="BK3800" i="10"/>
  <c r="BL3800" i="10"/>
  <c r="BM3800" i="10"/>
  <c r="BN3800" i="10"/>
  <c r="BO3800" i="10"/>
  <c r="BP3800" i="10"/>
  <c r="BQ3800" i="10"/>
  <c r="BR3800" i="10"/>
  <c r="BS3800" i="10"/>
  <c r="BT3800" i="10"/>
  <c r="BU3800" i="10"/>
  <c r="BV3800" i="10"/>
  <c r="BW3800" i="10"/>
  <c r="BX3800" i="10"/>
  <c r="BY3800" i="10"/>
  <c r="BZ3800" i="10"/>
  <c r="CA3800" i="10"/>
  <c r="CB3800" i="10"/>
  <c r="CC3800" i="10"/>
  <c r="CD3800" i="10"/>
  <c r="CE3800" i="10"/>
  <c r="CF3800" i="10"/>
  <c r="CG3800" i="10"/>
  <c r="CH3800" i="10"/>
  <c r="CI3800" i="10"/>
  <c r="CJ3800" i="10"/>
  <c r="CK3800" i="10"/>
  <c r="CL3800" i="10"/>
  <c r="CM3800" i="10"/>
  <c r="CN3800" i="10"/>
  <c r="BE3801" i="10"/>
  <c r="BF3801" i="10"/>
  <c r="BG3801" i="10"/>
  <c r="BH3801" i="10"/>
  <c r="BI3801" i="10"/>
  <c r="BJ3801" i="10"/>
  <c r="BK3801" i="10"/>
  <c r="BL3801" i="10"/>
  <c r="BM3801" i="10"/>
  <c r="BN3801" i="10"/>
  <c r="BO3801" i="10"/>
  <c r="BP3801" i="10"/>
  <c r="BQ3801" i="10"/>
  <c r="BR3801" i="10"/>
  <c r="BS3801" i="10"/>
  <c r="BT3801" i="10"/>
  <c r="BU3801" i="10"/>
  <c r="BV3801" i="10"/>
  <c r="BW3801" i="10"/>
  <c r="BX3801" i="10"/>
  <c r="BY3801" i="10"/>
  <c r="BZ3801" i="10"/>
  <c r="CA3801" i="10"/>
  <c r="CB3801" i="10"/>
  <c r="CC3801" i="10"/>
  <c r="CD3801" i="10"/>
  <c r="CE3801" i="10"/>
  <c r="CF3801" i="10"/>
  <c r="CG3801" i="10"/>
  <c r="CH3801" i="10"/>
  <c r="CI3801" i="10"/>
  <c r="CJ3801" i="10"/>
  <c r="CK3801" i="10"/>
  <c r="CL3801" i="10"/>
  <c r="CM3801" i="10"/>
  <c r="CN3801" i="10"/>
  <c r="BE3802" i="10"/>
  <c r="BF3802" i="10"/>
  <c r="BG3802" i="10"/>
  <c r="BH3802" i="10"/>
  <c r="BI3802" i="10"/>
  <c r="BJ3802" i="10"/>
  <c r="BK3802" i="10"/>
  <c r="BL3802" i="10"/>
  <c r="BM3802" i="10"/>
  <c r="BN3802" i="10"/>
  <c r="BO3802" i="10"/>
  <c r="BP3802" i="10"/>
  <c r="BQ3802" i="10"/>
  <c r="BR3802" i="10"/>
  <c r="BS3802" i="10"/>
  <c r="BT3802" i="10"/>
  <c r="BU3802" i="10"/>
  <c r="BV3802" i="10"/>
  <c r="BW3802" i="10"/>
  <c r="BX3802" i="10"/>
  <c r="BY3802" i="10"/>
  <c r="BZ3802" i="10"/>
  <c r="CA3802" i="10"/>
  <c r="CB3802" i="10"/>
  <c r="CC3802" i="10"/>
  <c r="CD3802" i="10"/>
  <c r="CE3802" i="10"/>
  <c r="CF3802" i="10"/>
  <c r="CG3802" i="10"/>
  <c r="CH3802" i="10"/>
  <c r="CI3802" i="10"/>
  <c r="CJ3802" i="10"/>
  <c r="CK3802" i="10"/>
  <c r="CL3802" i="10"/>
  <c r="CM3802" i="10"/>
  <c r="CN3802" i="10"/>
  <c r="BE3803" i="10"/>
  <c r="BF3803" i="10"/>
  <c r="BG3803" i="10"/>
  <c r="BH3803" i="10"/>
  <c r="BI3803" i="10"/>
  <c r="BJ3803" i="10"/>
  <c r="BK3803" i="10"/>
  <c r="BL3803" i="10"/>
  <c r="BM3803" i="10"/>
  <c r="BN3803" i="10"/>
  <c r="BO3803" i="10"/>
  <c r="BP3803" i="10"/>
  <c r="BQ3803" i="10"/>
  <c r="BR3803" i="10"/>
  <c r="BS3803" i="10"/>
  <c r="BT3803" i="10"/>
  <c r="BU3803" i="10"/>
  <c r="BV3803" i="10"/>
  <c r="BW3803" i="10"/>
  <c r="BX3803" i="10"/>
  <c r="BY3803" i="10"/>
  <c r="BZ3803" i="10"/>
  <c r="CA3803" i="10"/>
  <c r="CB3803" i="10"/>
  <c r="CC3803" i="10"/>
  <c r="CD3803" i="10"/>
  <c r="CE3803" i="10"/>
  <c r="CF3803" i="10"/>
  <c r="CG3803" i="10"/>
  <c r="CH3803" i="10"/>
  <c r="CI3803" i="10"/>
  <c r="CJ3803" i="10"/>
  <c r="CK3803" i="10"/>
  <c r="CL3803" i="10"/>
  <c r="CM3803" i="10"/>
  <c r="CN3803" i="10"/>
  <c r="BE3804" i="10"/>
  <c r="BF3804" i="10"/>
  <c r="BG3804" i="10"/>
  <c r="BH3804" i="10"/>
  <c r="BI3804" i="10"/>
  <c r="BJ3804" i="10"/>
  <c r="BK3804" i="10"/>
  <c r="BL3804" i="10"/>
  <c r="BM3804" i="10"/>
  <c r="BN3804" i="10"/>
  <c r="BO3804" i="10"/>
  <c r="BP3804" i="10"/>
  <c r="BQ3804" i="10"/>
  <c r="BR3804" i="10"/>
  <c r="BS3804" i="10"/>
  <c r="BT3804" i="10"/>
  <c r="BU3804" i="10"/>
  <c r="BV3804" i="10"/>
  <c r="BW3804" i="10"/>
  <c r="BX3804" i="10"/>
  <c r="BY3804" i="10"/>
  <c r="BZ3804" i="10"/>
  <c r="CA3804" i="10"/>
  <c r="CB3804" i="10"/>
  <c r="CC3804" i="10"/>
  <c r="CD3804" i="10"/>
  <c r="CE3804" i="10"/>
  <c r="CF3804" i="10"/>
  <c r="CG3804" i="10"/>
  <c r="CH3804" i="10"/>
  <c r="CI3804" i="10"/>
  <c r="CJ3804" i="10"/>
  <c r="CK3804" i="10"/>
  <c r="CL3804" i="10"/>
  <c r="CM3804" i="10"/>
  <c r="CN3804" i="10"/>
  <c r="BE3805" i="10"/>
  <c r="BF3805" i="10"/>
  <c r="BG3805" i="10"/>
  <c r="BH3805" i="10"/>
  <c r="BI3805" i="10"/>
  <c r="BJ3805" i="10"/>
  <c r="BK3805" i="10"/>
  <c r="BL3805" i="10"/>
  <c r="BM3805" i="10"/>
  <c r="BN3805" i="10"/>
  <c r="BO3805" i="10"/>
  <c r="BP3805" i="10"/>
  <c r="BQ3805" i="10"/>
  <c r="BR3805" i="10"/>
  <c r="BS3805" i="10"/>
  <c r="BT3805" i="10"/>
  <c r="BU3805" i="10"/>
  <c r="BV3805" i="10"/>
  <c r="BW3805" i="10"/>
  <c r="BX3805" i="10"/>
  <c r="BY3805" i="10"/>
  <c r="BZ3805" i="10"/>
  <c r="CA3805" i="10"/>
  <c r="CB3805" i="10"/>
  <c r="CC3805" i="10"/>
  <c r="CD3805" i="10"/>
  <c r="CE3805" i="10"/>
  <c r="CF3805" i="10"/>
  <c r="CG3805" i="10"/>
  <c r="CH3805" i="10"/>
  <c r="CI3805" i="10"/>
  <c r="CJ3805" i="10"/>
  <c r="CK3805" i="10"/>
  <c r="CL3805" i="10"/>
  <c r="CM3805" i="10"/>
  <c r="CN3805" i="10"/>
  <c r="BE3806" i="10"/>
  <c r="BF3806" i="10"/>
  <c r="BG3806" i="10"/>
  <c r="BH3806" i="10"/>
  <c r="BI3806" i="10"/>
  <c r="BJ3806" i="10"/>
  <c r="BK3806" i="10"/>
  <c r="BL3806" i="10"/>
  <c r="BM3806" i="10"/>
  <c r="BN3806" i="10"/>
  <c r="BO3806" i="10"/>
  <c r="BP3806" i="10"/>
  <c r="BQ3806" i="10"/>
  <c r="BR3806" i="10"/>
  <c r="BS3806" i="10"/>
  <c r="BT3806" i="10"/>
  <c r="BU3806" i="10"/>
  <c r="BV3806" i="10"/>
  <c r="BW3806" i="10"/>
  <c r="BX3806" i="10"/>
  <c r="BY3806" i="10"/>
  <c r="BZ3806" i="10"/>
  <c r="CA3806" i="10"/>
  <c r="CB3806" i="10"/>
  <c r="CC3806" i="10"/>
  <c r="CD3806" i="10"/>
  <c r="CE3806" i="10"/>
  <c r="CF3806" i="10"/>
  <c r="CG3806" i="10"/>
  <c r="CH3806" i="10"/>
  <c r="CI3806" i="10"/>
  <c r="CJ3806" i="10"/>
  <c r="CK3806" i="10"/>
  <c r="CL3806" i="10"/>
  <c r="CM3806" i="10"/>
  <c r="CN3806" i="10"/>
  <c r="BE3807" i="10"/>
  <c r="BF3807" i="10"/>
  <c r="BG3807" i="10"/>
  <c r="BH3807" i="10"/>
  <c r="BI3807" i="10"/>
  <c r="BJ3807" i="10"/>
  <c r="BK3807" i="10"/>
  <c r="BL3807" i="10"/>
  <c r="BM3807" i="10"/>
  <c r="BN3807" i="10"/>
  <c r="BO3807" i="10"/>
  <c r="BP3807" i="10"/>
  <c r="BQ3807" i="10"/>
  <c r="BR3807" i="10"/>
  <c r="BS3807" i="10"/>
  <c r="BT3807" i="10"/>
  <c r="BU3807" i="10"/>
  <c r="BV3807" i="10"/>
  <c r="BW3807" i="10"/>
  <c r="BX3807" i="10"/>
  <c r="BY3807" i="10"/>
  <c r="BZ3807" i="10"/>
  <c r="CA3807" i="10"/>
  <c r="CB3807" i="10"/>
  <c r="CC3807" i="10"/>
  <c r="CD3807" i="10"/>
  <c r="CE3807" i="10"/>
  <c r="CF3807" i="10"/>
  <c r="CG3807" i="10"/>
  <c r="CH3807" i="10"/>
  <c r="CI3807" i="10"/>
  <c r="CJ3807" i="10"/>
  <c r="CK3807" i="10"/>
  <c r="CL3807" i="10"/>
  <c r="CM3807" i="10"/>
  <c r="CN3807" i="10"/>
  <c r="BE3808" i="10"/>
  <c r="BF3808" i="10"/>
  <c r="BG3808" i="10"/>
  <c r="BH3808" i="10"/>
  <c r="BI3808" i="10"/>
  <c r="BJ3808" i="10"/>
  <c r="BK3808" i="10"/>
  <c r="BL3808" i="10"/>
  <c r="BM3808" i="10"/>
  <c r="BN3808" i="10"/>
  <c r="BO3808" i="10"/>
  <c r="BP3808" i="10"/>
  <c r="BQ3808" i="10"/>
  <c r="BR3808" i="10"/>
  <c r="BS3808" i="10"/>
  <c r="BT3808" i="10"/>
  <c r="BU3808" i="10"/>
  <c r="BV3808" i="10"/>
  <c r="BW3808" i="10"/>
  <c r="BX3808" i="10"/>
  <c r="BY3808" i="10"/>
  <c r="BZ3808" i="10"/>
  <c r="CA3808" i="10"/>
  <c r="CB3808" i="10"/>
  <c r="CC3808" i="10"/>
  <c r="CD3808" i="10"/>
  <c r="CE3808" i="10"/>
  <c r="CF3808" i="10"/>
  <c r="CG3808" i="10"/>
  <c r="CH3808" i="10"/>
  <c r="CI3808" i="10"/>
  <c r="CJ3808" i="10"/>
  <c r="CK3808" i="10"/>
  <c r="CL3808" i="10"/>
  <c r="CM3808" i="10"/>
  <c r="CN3808" i="10"/>
  <c r="BE3809" i="10"/>
  <c r="BF3809" i="10"/>
  <c r="BG3809" i="10"/>
  <c r="BH3809" i="10"/>
  <c r="BI3809" i="10"/>
  <c r="BJ3809" i="10"/>
  <c r="BK3809" i="10"/>
  <c r="BL3809" i="10"/>
  <c r="BM3809" i="10"/>
  <c r="BN3809" i="10"/>
  <c r="BO3809" i="10"/>
  <c r="BP3809" i="10"/>
  <c r="BQ3809" i="10"/>
  <c r="BR3809" i="10"/>
  <c r="BS3809" i="10"/>
  <c r="BT3809" i="10"/>
  <c r="BU3809" i="10"/>
  <c r="BV3809" i="10"/>
  <c r="BW3809" i="10"/>
  <c r="BX3809" i="10"/>
  <c r="BY3809" i="10"/>
  <c r="BZ3809" i="10"/>
  <c r="CA3809" i="10"/>
  <c r="CB3809" i="10"/>
  <c r="CC3809" i="10"/>
  <c r="CD3809" i="10"/>
  <c r="CE3809" i="10"/>
  <c r="CF3809" i="10"/>
  <c r="CG3809" i="10"/>
  <c r="CH3809" i="10"/>
  <c r="CI3809" i="10"/>
  <c r="CJ3809" i="10"/>
  <c r="CK3809" i="10"/>
  <c r="CL3809" i="10"/>
  <c r="CM3809" i="10"/>
  <c r="CN3809" i="10"/>
  <c r="BE3810" i="10"/>
  <c r="BF3810" i="10"/>
  <c r="BG3810" i="10"/>
  <c r="BH3810" i="10"/>
  <c r="BI3810" i="10"/>
  <c r="BJ3810" i="10"/>
  <c r="BK3810" i="10"/>
  <c r="BL3810" i="10"/>
  <c r="BM3810" i="10"/>
  <c r="BN3810" i="10"/>
  <c r="BO3810" i="10"/>
  <c r="BP3810" i="10"/>
  <c r="BQ3810" i="10"/>
  <c r="BR3810" i="10"/>
  <c r="BS3810" i="10"/>
  <c r="BT3810" i="10"/>
  <c r="BU3810" i="10"/>
  <c r="BV3810" i="10"/>
  <c r="BW3810" i="10"/>
  <c r="BX3810" i="10"/>
  <c r="BY3810" i="10"/>
  <c r="BZ3810" i="10"/>
  <c r="CA3810" i="10"/>
  <c r="CB3810" i="10"/>
  <c r="CC3810" i="10"/>
  <c r="CD3810" i="10"/>
  <c r="CE3810" i="10"/>
  <c r="CF3810" i="10"/>
  <c r="CG3810" i="10"/>
  <c r="CH3810" i="10"/>
  <c r="CI3810" i="10"/>
  <c r="CJ3810" i="10"/>
  <c r="CK3810" i="10"/>
  <c r="CL3810" i="10"/>
  <c r="CM3810" i="10"/>
  <c r="CN3810" i="10"/>
  <c r="BE3811" i="10"/>
  <c r="BF3811" i="10"/>
  <c r="BG3811" i="10"/>
  <c r="BH3811" i="10"/>
  <c r="BI3811" i="10"/>
  <c r="BJ3811" i="10"/>
  <c r="BK3811" i="10"/>
  <c r="BL3811" i="10"/>
  <c r="BM3811" i="10"/>
  <c r="BN3811" i="10"/>
  <c r="BO3811" i="10"/>
  <c r="BP3811" i="10"/>
  <c r="BQ3811" i="10"/>
  <c r="BR3811" i="10"/>
  <c r="BS3811" i="10"/>
  <c r="BT3811" i="10"/>
  <c r="BU3811" i="10"/>
  <c r="BV3811" i="10"/>
  <c r="BW3811" i="10"/>
  <c r="BX3811" i="10"/>
  <c r="BY3811" i="10"/>
  <c r="BZ3811" i="10"/>
  <c r="CA3811" i="10"/>
  <c r="CB3811" i="10"/>
  <c r="CC3811" i="10"/>
  <c r="CD3811" i="10"/>
  <c r="CE3811" i="10"/>
  <c r="CF3811" i="10"/>
  <c r="CG3811" i="10"/>
  <c r="CH3811" i="10"/>
  <c r="CI3811" i="10"/>
  <c r="CJ3811" i="10"/>
  <c r="CK3811" i="10"/>
  <c r="CL3811" i="10"/>
  <c r="CM3811" i="10"/>
  <c r="CN3811" i="10"/>
  <c r="BE3812" i="10"/>
  <c r="BF3812" i="10"/>
  <c r="BG3812" i="10"/>
  <c r="BH3812" i="10"/>
  <c r="BI3812" i="10"/>
  <c r="BJ3812" i="10"/>
  <c r="BK3812" i="10"/>
  <c r="BL3812" i="10"/>
  <c r="BM3812" i="10"/>
  <c r="BN3812" i="10"/>
  <c r="BO3812" i="10"/>
  <c r="BP3812" i="10"/>
  <c r="BQ3812" i="10"/>
  <c r="BR3812" i="10"/>
  <c r="BS3812" i="10"/>
  <c r="BT3812" i="10"/>
  <c r="BU3812" i="10"/>
  <c r="BV3812" i="10"/>
  <c r="BW3812" i="10"/>
  <c r="BX3812" i="10"/>
  <c r="BY3812" i="10"/>
  <c r="BZ3812" i="10"/>
  <c r="CA3812" i="10"/>
  <c r="CB3812" i="10"/>
  <c r="CC3812" i="10"/>
  <c r="CD3812" i="10"/>
  <c r="CE3812" i="10"/>
  <c r="CF3812" i="10"/>
  <c r="CG3812" i="10"/>
  <c r="CH3812" i="10"/>
  <c r="CI3812" i="10"/>
  <c r="CJ3812" i="10"/>
  <c r="CK3812" i="10"/>
  <c r="CL3812" i="10"/>
  <c r="CM3812" i="10"/>
  <c r="CN3812" i="10"/>
  <c r="BE3813" i="10"/>
  <c r="BF3813" i="10"/>
  <c r="BG3813" i="10"/>
  <c r="BH3813" i="10"/>
  <c r="BI3813" i="10"/>
  <c r="BJ3813" i="10"/>
  <c r="BK3813" i="10"/>
  <c r="BL3813" i="10"/>
  <c r="BM3813" i="10"/>
  <c r="BN3813" i="10"/>
  <c r="BO3813" i="10"/>
  <c r="BP3813" i="10"/>
  <c r="BQ3813" i="10"/>
  <c r="BR3813" i="10"/>
  <c r="BS3813" i="10"/>
  <c r="BT3813" i="10"/>
  <c r="BU3813" i="10"/>
  <c r="BV3813" i="10"/>
  <c r="BW3813" i="10"/>
  <c r="BX3813" i="10"/>
  <c r="BY3813" i="10"/>
  <c r="BZ3813" i="10"/>
  <c r="CA3813" i="10"/>
  <c r="CB3813" i="10"/>
  <c r="CC3813" i="10"/>
  <c r="CD3813" i="10"/>
  <c r="CE3813" i="10"/>
  <c r="CF3813" i="10"/>
  <c r="CG3813" i="10"/>
  <c r="CH3813" i="10"/>
  <c r="CI3813" i="10"/>
  <c r="CJ3813" i="10"/>
  <c r="CK3813" i="10"/>
  <c r="CL3813" i="10"/>
  <c r="CM3813" i="10"/>
  <c r="CN3813" i="10"/>
  <c r="BE3814" i="10"/>
  <c r="BF3814" i="10"/>
  <c r="BG3814" i="10"/>
  <c r="BH3814" i="10"/>
  <c r="BI3814" i="10"/>
  <c r="BJ3814" i="10"/>
  <c r="BK3814" i="10"/>
  <c r="BL3814" i="10"/>
  <c r="BM3814" i="10"/>
  <c r="BN3814" i="10"/>
  <c r="BO3814" i="10"/>
  <c r="BP3814" i="10"/>
  <c r="BQ3814" i="10"/>
  <c r="BR3814" i="10"/>
  <c r="BS3814" i="10"/>
  <c r="BT3814" i="10"/>
  <c r="BU3814" i="10"/>
  <c r="BV3814" i="10"/>
  <c r="BW3814" i="10"/>
  <c r="BX3814" i="10"/>
  <c r="BY3814" i="10"/>
  <c r="BZ3814" i="10"/>
  <c r="CA3814" i="10"/>
  <c r="CB3814" i="10"/>
  <c r="CC3814" i="10"/>
  <c r="CD3814" i="10"/>
  <c r="CE3814" i="10"/>
  <c r="CF3814" i="10"/>
  <c r="CG3814" i="10"/>
  <c r="CH3814" i="10"/>
  <c r="CI3814" i="10"/>
  <c r="CJ3814" i="10"/>
  <c r="CK3814" i="10"/>
  <c r="CL3814" i="10"/>
  <c r="CM3814" i="10"/>
  <c r="CN3814" i="10"/>
  <c r="BE3815" i="10"/>
  <c r="BF3815" i="10"/>
  <c r="BG3815" i="10"/>
  <c r="BH3815" i="10"/>
  <c r="BI3815" i="10"/>
  <c r="BJ3815" i="10"/>
  <c r="BK3815" i="10"/>
  <c r="BL3815" i="10"/>
  <c r="BM3815" i="10"/>
  <c r="BN3815" i="10"/>
  <c r="BO3815" i="10"/>
  <c r="BP3815" i="10"/>
  <c r="BQ3815" i="10"/>
  <c r="BR3815" i="10"/>
  <c r="BS3815" i="10"/>
  <c r="BT3815" i="10"/>
  <c r="BU3815" i="10"/>
  <c r="BV3815" i="10"/>
  <c r="BW3815" i="10"/>
  <c r="BX3815" i="10"/>
  <c r="BY3815" i="10"/>
  <c r="BZ3815" i="10"/>
  <c r="CA3815" i="10"/>
  <c r="CB3815" i="10"/>
  <c r="CC3815" i="10"/>
  <c r="CD3815" i="10"/>
  <c r="CE3815" i="10"/>
  <c r="CF3815" i="10"/>
  <c r="CG3815" i="10"/>
  <c r="CH3815" i="10"/>
  <c r="CI3815" i="10"/>
  <c r="CJ3815" i="10"/>
  <c r="CK3815" i="10"/>
  <c r="CL3815" i="10"/>
  <c r="CM3815" i="10"/>
  <c r="CN3815" i="10"/>
  <c r="BE3816" i="10"/>
  <c r="BF3816" i="10"/>
  <c r="BG3816" i="10"/>
  <c r="BH3816" i="10"/>
  <c r="BI3816" i="10"/>
  <c r="BJ3816" i="10"/>
  <c r="BK3816" i="10"/>
  <c r="BL3816" i="10"/>
  <c r="BM3816" i="10"/>
  <c r="BN3816" i="10"/>
  <c r="BO3816" i="10"/>
  <c r="BP3816" i="10"/>
  <c r="BQ3816" i="10"/>
  <c r="BR3816" i="10"/>
  <c r="BS3816" i="10"/>
  <c r="BT3816" i="10"/>
  <c r="BU3816" i="10"/>
  <c r="BV3816" i="10"/>
  <c r="BW3816" i="10"/>
  <c r="BX3816" i="10"/>
  <c r="BY3816" i="10"/>
  <c r="BZ3816" i="10"/>
  <c r="CA3816" i="10"/>
  <c r="CB3816" i="10"/>
  <c r="CC3816" i="10"/>
  <c r="CD3816" i="10"/>
  <c r="CE3816" i="10"/>
  <c r="CF3816" i="10"/>
  <c r="CG3816" i="10"/>
  <c r="CH3816" i="10"/>
  <c r="CI3816" i="10"/>
  <c r="CJ3816" i="10"/>
  <c r="CK3816" i="10"/>
  <c r="CL3816" i="10"/>
  <c r="CM3816" i="10"/>
  <c r="CN3816" i="10"/>
  <c r="BE3817" i="10"/>
  <c r="BF3817" i="10"/>
  <c r="BG3817" i="10"/>
  <c r="BH3817" i="10"/>
  <c r="BI3817" i="10"/>
  <c r="BJ3817" i="10"/>
  <c r="BK3817" i="10"/>
  <c r="BL3817" i="10"/>
  <c r="BM3817" i="10"/>
  <c r="BN3817" i="10"/>
  <c r="BO3817" i="10"/>
  <c r="BP3817" i="10"/>
  <c r="BQ3817" i="10"/>
  <c r="BR3817" i="10"/>
  <c r="BS3817" i="10"/>
  <c r="BT3817" i="10"/>
  <c r="BU3817" i="10"/>
  <c r="BV3817" i="10"/>
  <c r="BW3817" i="10"/>
  <c r="BX3817" i="10"/>
  <c r="BY3817" i="10"/>
  <c r="BZ3817" i="10"/>
  <c r="CA3817" i="10"/>
  <c r="CB3817" i="10"/>
  <c r="CC3817" i="10"/>
  <c r="CD3817" i="10"/>
  <c r="CE3817" i="10"/>
  <c r="CF3817" i="10"/>
  <c r="CG3817" i="10"/>
  <c r="CH3817" i="10"/>
  <c r="CI3817" i="10"/>
  <c r="CJ3817" i="10"/>
  <c r="CK3817" i="10"/>
  <c r="CL3817" i="10"/>
  <c r="CM3817" i="10"/>
  <c r="CN3817" i="10"/>
  <c r="BE3818" i="10"/>
  <c r="BF3818" i="10"/>
  <c r="BG3818" i="10"/>
  <c r="BH3818" i="10"/>
  <c r="BI3818" i="10"/>
  <c r="BJ3818" i="10"/>
  <c r="BK3818" i="10"/>
  <c r="BL3818" i="10"/>
  <c r="BM3818" i="10"/>
  <c r="BN3818" i="10"/>
  <c r="BO3818" i="10"/>
  <c r="BP3818" i="10"/>
  <c r="BQ3818" i="10"/>
  <c r="BR3818" i="10"/>
  <c r="BS3818" i="10"/>
  <c r="BT3818" i="10"/>
  <c r="BU3818" i="10"/>
  <c r="BV3818" i="10"/>
  <c r="BW3818" i="10"/>
  <c r="BX3818" i="10"/>
  <c r="BY3818" i="10"/>
  <c r="BZ3818" i="10"/>
  <c r="CA3818" i="10"/>
  <c r="CB3818" i="10"/>
  <c r="CC3818" i="10"/>
  <c r="CD3818" i="10"/>
  <c r="CE3818" i="10"/>
  <c r="CF3818" i="10"/>
  <c r="CG3818" i="10"/>
  <c r="CH3818" i="10"/>
  <c r="CI3818" i="10"/>
  <c r="CJ3818" i="10"/>
  <c r="CK3818" i="10"/>
  <c r="CL3818" i="10"/>
  <c r="CM3818" i="10"/>
  <c r="CN3818" i="10"/>
  <c r="BE3819" i="10"/>
  <c r="BF3819" i="10"/>
  <c r="BG3819" i="10"/>
  <c r="BH3819" i="10"/>
  <c r="BI3819" i="10"/>
  <c r="BJ3819" i="10"/>
  <c r="BK3819" i="10"/>
  <c r="BL3819" i="10"/>
  <c r="BM3819" i="10"/>
  <c r="BN3819" i="10"/>
  <c r="BO3819" i="10"/>
  <c r="BP3819" i="10"/>
  <c r="BQ3819" i="10"/>
  <c r="BR3819" i="10"/>
  <c r="BS3819" i="10"/>
  <c r="BT3819" i="10"/>
  <c r="BU3819" i="10"/>
  <c r="BV3819" i="10"/>
  <c r="BW3819" i="10"/>
  <c r="BX3819" i="10"/>
  <c r="BY3819" i="10"/>
  <c r="BZ3819" i="10"/>
  <c r="CA3819" i="10"/>
  <c r="CB3819" i="10"/>
  <c r="CC3819" i="10"/>
  <c r="CD3819" i="10"/>
  <c r="CE3819" i="10"/>
  <c r="CF3819" i="10"/>
  <c r="CG3819" i="10"/>
  <c r="CH3819" i="10"/>
  <c r="CI3819" i="10"/>
  <c r="CJ3819" i="10"/>
  <c r="CK3819" i="10"/>
  <c r="CL3819" i="10"/>
  <c r="CM3819" i="10"/>
  <c r="CN3819" i="10"/>
  <c r="BE3820" i="10"/>
  <c r="BF3820" i="10"/>
  <c r="BG3820" i="10"/>
  <c r="BH3820" i="10"/>
  <c r="BI3820" i="10"/>
  <c r="BJ3820" i="10"/>
  <c r="BK3820" i="10"/>
  <c r="BL3820" i="10"/>
  <c r="BM3820" i="10"/>
  <c r="BN3820" i="10"/>
  <c r="BO3820" i="10"/>
  <c r="BP3820" i="10"/>
  <c r="BQ3820" i="10"/>
  <c r="BR3820" i="10"/>
  <c r="BS3820" i="10"/>
  <c r="BT3820" i="10"/>
  <c r="BU3820" i="10"/>
  <c r="BV3820" i="10"/>
  <c r="BW3820" i="10"/>
  <c r="BX3820" i="10"/>
  <c r="BY3820" i="10"/>
  <c r="BZ3820" i="10"/>
  <c r="CA3820" i="10"/>
  <c r="CB3820" i="10"/>
  <c r="CC3820" i="10"/>
  <c r="CD3820" i="10"/>
  <c r="CE3820" i="10"/>
  <c r="CF3820" i="10"/>
  <c r="CG3820" i="10"/>
  <c r="CH3820" i="10"/>
  <c r="CI3820" i="10"/>
  <c r="CJ3820" i="10"/>
  <c r="CK3820" i="10"/>
  <c r="CL3820" i="10"/>
  <c r="CM3820" i="10"/>
  <c r="CN3820" i="10"/>
  <c r="BE3821" i="10"/>
  <c r="BF3821" i="10"/>
  <c r="BG3821" i="10"/>
  <c r="BH3821" i="10"/>
  <c r="BI3821" i="10"/>
  <c r="BJ3821" i="10"/>
  <c r="BK3821" i="10"/>
  <c r="BL3821" i="10"/>
  <c r="BM3821" i="10"/>
  <c r="BN3821" i="10"/>
  <c r="BO3821" i="10"/>
  <c r="BP3821" i="10"/>
  <c r="BQ3821" i="10"/>
  <c r="BR3821" i="10"/>
  <c r="BS3821" i="10"/>
  <c r="BT3821" i="10"/>
  <c r="BU3821" i="10"/>
  <c r="BV3821" i="10"/>
  <c r="BW3821" i="10"/>
  <c r="BX3821" i="10"/>
  <c r="BY3821" i="10"/>
  <c r="BZ3821" i="10"/>
  <c r="CA3821" i="10"/>
  <c r="CB3821" i="10"/>
  <c r="CC3821" i="10"/>
  <c r="CD3821" i="10"/>
  <c r="CE3821" i="10"/>
  <c r="CF3821" i="10"/>
  <c r="CG3821" i="10"/>
  <c r="CH3821" i="10"/>
  <c r="CI3821" i="10"/>
  <c r="CJ3821" i="10"/>
  <c r="CK3821" i="10"/>
  <c r="CL3821" i="10"/>
  <c r="CM3821" i="10"/>
  <c r="CN3821" i="10"/>
  <c r="BE3822" i="10"/>
  <c r="BF3822" i="10"/>
  <c r="BG3822" i="10"/>
  <c r="BH3822" i="10"/>
  <c r="BI3822" i="10"/>
  <c r="BJ3822" i="10"/>
  <c r="BK3822" i="10"/>
  <c r="BL3822" i="10"/>
  <c r="BM3822" i="10"/>
  <c r="BN3822" i="10"/>
  <c r="BO3822" i="10"/>
  <c r="BP3822" i="10"/>
  <c r="BQ3822" i="10"/>
  <c r="BR3822" i="10"/>
  <c r="BS3822" i="10"/>
  <c r="BT3822" i="10"/>
  <c r="BU3822" i="10"/>
  <c r="BV3822" i="10"/>
  <c r="BW3822" i="10"/>
  <c r="BX3822" i="10"/>
  <c r="BY3822" i="10"/>
  <c r="BZ3822" i="10"/>
  <c r="CA3822" i="10"/>
  <c r="CB3822" i="10"/>
  <c r="CC3822" i="10"/>
  <c r="CD3822" i="10"/>
  <c r="CE3822" i="10"/>
  <c r="CF3822" i="10"/>
  <c r="CG3822" i="10"/>
  <c r="CH3822" i="10"/>
  <c r="CI3822" i="10"/>
  <c r="CJ3822" i="10"/>
  <c r="CK3822" i="10"/>
  <c r="CL3822" i="10"/>
  <c r="CM3822" i="10"/>
  <c r="CN3822" i="10"/>
  <c r="BE3823" i="10"/>
  <c r="BF3823" i="10"/>
  <c r="BG3823" i="10"/>
  <c r="BH3823" i="10"/>
  <c r="BI3823" i="10"/>
  <c r="BJ3823" i="10"/>
  <c r="BK3823" i="10"/>
  <c r="BL3823" i="10"/>
  <c r="BM3823" i="10"/>
  <c r="BN3823" i="10"/>
  <c r="BO3823" i="10"/>
  <c r="BP3823" i="10"/>
  <c r="BQ3823" i="10"/>
  <c r="BR3823" i="10"/>
  <c r="BS3823" i="10"/>
  <c r="BT3823" i="10"/>
  <c r="BU3823" i="10"/>
  <c r="BV3823" i="10"/>
  <c r="BW3823" i="10"/>
  <c r="BX3823" i="10"/>
  <c r="BY3823" i="10"/>
  <c r="BZ3823" i="10"/>
  <c r="CA3823" i="10"/>
  <c r="CB3823" i="10"/>
  <c r="CC3823" i="10"/>
  <c r="CD3823" i="10"/>
  <c r="CE3823" i="10"/>
  <c r="CF3823" i="10"/>
  <c r="CG3823" i="10"/>
  <c r="CH3823" i="10"/>
  <c r="CI3823" i="10"/>
  <c r="CJ3823" i="10"/>
  <c r="CK3823" i="10"/>
  <c r="CL3823" i="10"/>
  <c r="CM3823" i="10"/>
  <c r="CN3823" i="10"/>
  <c r="BE3824" i="10"/>
  <c r="BF3824" i="10"/>
  <c r="BG3824" i="10"/>
  <c r="BH3824" i="10"/>
  <c r="BI3824" i="10"/>
  <c r="BJ3824" i="10"/>
  <c r="BK3824" i="10"/>
  <c r="BL3824" i="10"/>
  <c r="BM3824" i="10"/>
  <c r="BN3824" i="10"/>
  <c r="BO3824" i="10"/>
  <c r="BP3824" i="10"/>
  <c r="BQ3824" i="10"/>
  <c r="BR3824" i="10"/>
  <c r="BS3824" i="10"/>
  <c r="BT3824" i="10"/>
  <c r="BU3824" i="10"/>
  <c r="BV3824" i="10"/>
  <c r="BW3824" i="10"/>
  <c r="BX3824" i="10"/>
  <c r="BY3824" i="10"/>
  <c r="BZ3824" i="10"/>
  <c r="CA3824" i="10"/>
  <c r="CB3824" i="10"/>
  <c r="CC3824" i="10"/>
  <c r="CD3824" i="10"/>
  <c r="CE3824" i="10"/>
  <c r="CF3824" i="10"/>
  <c r="CG3824" i="10"/>
  <c r="CH3824" i="10"/>
  <c r="CI3824" i="10"/>
  <c r="CJ3824" i="10"/>
  <c r="CK3824" i="10"/>
  <c r="CL3824" i="10"/>
  <c r="CM3824" i="10"/>
  <c r="CN3824" i="10"/>
  <c r="BE3825" i="10"/>
  <c r="BF3825" i="10"/>
  <c r="BG3825" i="10"/>
  <c r="BH3825" i="10"/>
  <c r="BI3825" i="10"/>
  <c r="BJ3825" i="10"/>
  <c r="BK3825" i="10"/>
  <c r="BL3825" i="10"/>
  <c r="BM3825" i="10"/>
  <c r="BN3825" i="10"/>
  <c r="BO3825" i="10"/>
  <c r="BP3825" i="10"/>
  <c r="BQ3825" i="10"/>
  <c r="BR3825" i="10"/>
  <c r="BS3825" i="10"/>
  <c r="BT3825" i="10"/>
  <c r="BU3825" i="10"/>
  <c r="BV3825" i="10"/>
  <c r="BW3825" i="10"/>
  <c r="BX3825" i="10"/>
  <c r="BY3825" i="10"/>
  <c r="BZ3825" i="10"/>
  <c r="CA3825" i="10"/>
  <c r="CB3825" i="10"/>
  <c r="CC3825" i="10"/>
  <c r="CD3825" i="10"/>
  <c r="CE3825" i="10"/>
  <c r="CF3825" i="10"/>
  <c r="CG3825" i="10"/>
  <c r="CH3825" i="10"/>
  <c r="CI3825" i="10"/>
  <c r="CJ3825" i="10"/>
  <c r="CK3825" i="10"/>
  <c r="CL3825" i="10"/>
  <c r="CM3825" i="10"/>
  <c r="CN3825" i="10"/>
  <c r="BE3826" i="10"/>
  <c r="BF3826" i="10"/>
  <c r="BG3826" i="10"/>
  <c r="BH3826" i="10"/>
  <c r="BI3826" i="10"/>
  <c r="BJ3826" i="10"/>
  <c r="BK3826" i="10"/>
  <c r="BL3826" i="10"/>
  <c r="BM3826" i="10"/>
  <c r="BN3826" i="10"/>
  <c r="BO3826" i="10"/>
  <c r="BP3826" i="10"/>
  <c r="BQ3826" i="10"/>
  <c r="BR3826" i="10"/>
  <c r="BS3826" i="10"/>
  <c r="BT3826" i="10"/>
  <c r="BU3826" i="10"/>
  <c r="BV3826" i="10"/>
  <c r="BW3826" i="10"/>
  <c r="BX3826" i="10"/>
  <c r="BY3826" i="10"/>
  <c r="BZ3826" i="10"/>
  <c r="CA3826" i="10"/>
  <c r="CB3826" i="10"/>
  <c r="CC3826" i="10"/>
  <c r="CD3826" i="10"/>
  <c r="CE3826" i="10"/>
  <c r="CF3826" i="10"/>
  <c r="CG3826" i="10"/>
  <c r="CH3826" i="10"/>
  <c r="CI3826" i="10"/>
  <c r="CJ3826" i="10"/>
  <c r="CK3826" i="10"/>
  <c r="CL3826" i="10"/>
  <c r="CM3826" i="10"/>
  <c r="CN3826" i="10"/>
  <c r="BE3827" i="10"/>
  <c r="BF3827" i="10"/>
  <c r="BG3827" i="10"/>
  <c r="BH3827" i="10"/>
  <c r="BI3827" i="10"/>
  <c r="BJ3827" i="10"/>
  <c r="BK3827" i="10"/>
  <c r="BL3827" i="10"/>
  <c r="BM3827" i="10"/>
  <c r="BN3827" i="10"/>
  <c r="BO3827" i="10"/>
  <c r="BP3827" i="10"/>
  <c r="BQ3827" i="10"/>
  <c r="BR3827" i="10"/>
  <c r="BS3827" i="10"/>
  <c r="BT3827" i="10"/>
  <c r="BU3827" i="10"/>
  <c r="BV3827" i="10"/>
  <c r="BW3827" i="10"/>
  <c r="BX3827" i="10"/>
  <c r="BY3827" i="10"/>
  <c r="BZ3827" i="10"/>
  <c r="CA3827" i="10"/>
  <c r="CB3827" i="10"/>
  <c r="CC3827" i="10"/>
  <c r="CD3827" i="10"/>
  <c r="CE3827" i="10"/>
  <c r="CF3827" i="10"/>
  <c r="CG3827" i="10"/>
  <c r="CH3827" i="10"/>
  <c r="CI3827" i="10"/>
  <c r="CJ3827" i="10"/>
  <c r="CK3827" i="10"/>
  <c r="CL3827" i="10"/>
  <c r="CM3827" i="10"/>
  <c r="CN3827" i="10"/>
  <c r="BE3828" i="10"/>
  <c r="BF3828" i="10"/>
  <c r="BG3828" i="10"/>
  <c r="BH3828" i="10"/>
  <c r="BI3828" i="10"/>
  <c r="BJ3828" i="10"/>
  <c r="BK3828" i="10"/>
  <c r="BL3828" i="10"/>
  <c r="BM3828" i="10"/>
  <c r="BN3828" i="10"/>
  <c r="BO3828" i="10"/>
  <c r="BP3828" i="10"/>
  <c r="BQ3828" i="10"/>
  <c r="BR3828" i="10"/>
  <c r="BS3828" i="10"/>
  <c r="BT3828" i="10"/>
  <c r="BU3828" i="10"/>
  <c r="BV3828" i="10"/>
  <c r="BW3828" i="10"/>
  <c r="BX3828" i="10"/>
  <c r="BY3828" i="10"/>
  <c r="BZ3828" i="10"/>
  <c r="CA3828" i="10"/>
  <c r="CB3828" i="10"/>
  <c r="CC3828" i="10"/>
  <c r="CD3828" i="10"/>
  <c r="CE3828" i="10"/>
  <c r="CF3828" i="10"/>
  <c r="CG3828" i="10"/>
  <c r="CH3828" i="10"/>
  <c r="CI3828" i="10"/>
  <c r="CJ3828" i="10"/>
  <c r="CK3828" i="10"/>
  <c r="CL3828" i="10"/>
  <c r="CM3828" i="10"/>
  <c r="CN3828" i="10"/>
  <c r="BE3829" i="10"/>
  <c r="BF3829" i="10"/>
  <c r="BG3829" i="10"/>
  <c r="BH3829" i="10"/>
  <c r="BI3829" i="10"/>
  <c r="BJ3829" i="10"/>
  <c r="BK3829" i="10"/>
  <c r="BL3829" i="10"/>
  <c r="BM3829" i="10"/>
  <c r="BN3829" i="10"/>
  <c r="BO3829" i="10"/>
  <c r="BP3829" i="10"/>
  <c r="BQ3829" i="10"/>
  <c r="BR3829" i="10"/>
  <c r="BS3829" i="10"/>
  <c r="BT3829" i="10"/>
  <c r="BU3829" i="10"/>
  <c r="BV3829" i="10"/>
  <c r="BW3829" i="10"/>
  <c r="BX3829" i="10"/>
  <c r="BY3829" i="10"/>
  <c r="BZ3829" i="10"/>
  <c r="CA3829" i="10"/>
  <c r="CB3829" i="10"/>
  <c r="CC3829" i="10"/>
  <c r="CD3829" i="10"/>
  <c r="CE3829" i="10"/>
  <c r="CF3829" i="10"/>
  <c r="CG3829" i="10"/>
  <c r="CH3829" i="10"/>
  <c r="CI3829" i="10"/>
  <c r="CJ3829" i="10"/>
  <c r="CK3829" i="10"/>
  <c r="CL3829" i="10"/>
  <c r="CM3829" i="10"/>
  <c r="CN3829" i="10"/>
  <c r="BE3830" i="10"/>
  <c r="BF3830" i="10"/>
  <c r="BG3830" i="10"/>
  <c r="BH3830" i="10"/>
  <c r="BI3830" i="10"/>
  <c r="BJ3830" i="10"/>
  <c r="BK3830" i="10"/>
  <c r="BL3830" i="10"/>
  <c r="BM3830" i="10"/>
  <c r="BN3830" i="10"/>
  <c r="BO3830" i="10"/>
  <c r="BP3830" i="10"/>
  <c r="BQ3830" i="10"/>
  <c r="BR3830" i="10"/>
  <c r="BS3830" i="10"/>
  <c r="BT3830" i="10"/>
  <c r="BU3830" i="10"/>
  <c r="BV3830" i="10"/>
  <c r="BW3830" i="10"/>
  <c r="BX3830" i="10"/>
  <c r="BY3830" i="10"/>
  <c r="BZ3830" i="10"/>
  <c r="CA3830" i="10"/>
  <c r="CB3830" i="10"/>
  <c r="CC3830" i="10"/>
  <c r="CD3830" i="10"/>
  <c r="CE3830" i="10"/>
  <c r="CF3830" i="10"/>
  <c r="CG3830" i="10"/>
  <c r="CH3830" i="10"/>
  <c r="CI3830" i="10"/>
  <c r="CJ3830" i="10"/>
  <c r="CK3830" i="10"/>
  <c r="CL3830" i="10"/>
  <c r="CM3830" i="10"/>
  <c r="CN3830" i="10"/>
  <c r="BE3831" i="10"/>
  <c r="BF3831" i="10"/>
  <c r="BG3831" i="10"/>
  <c r="BH3831" i="10"/>
  <c r="BI3831" i="10"/>
  <c r="BJ3831" i="10"/>
  <c r="BK3831" i="10"/>
  <c r="BL3831" i="10"/>
  <c r="BM3831" i="10"/>
  <c r="BN3831" i="10"/>
  <c r="BO3831" i="10"/>
  <c r="BP3831" i="10"/>
  <c r="BQ3831" i="10"/>
  <c r="BR3831" i="10"/>
  <c r="BS3831" i="10"/>
  <c r="BT3831" i="10"/>
  <c r="BU3831" i="10"/>
  <c r="BV3831" i="10"/>
  <c r="BW3831" i="10"/>
  <c r="BX3831" i="10"/>
  <c r="BY3831" i="10"/>
  <c r="BZ3831" i="10"/>
  <c r="CA3831" i="10"/>
  <c r="CB3831" i="10"/>
  <c r="CC3831" i="10"/>
  <c r="CD3831" i="10"/>
  <c r="CE3831" i="10"/>
  <c r="CF3831" i="10"/>
  <c r="CG3831" i="10"/>
  <c r="CH3831" i="10"/>
  <c r="CI3831" i="10"/>
  <c r="CJ3831" i="10"/>
  <c r="CK3831" i="10"/>
  <c r="CL3831" i="10"/>
  <c r="CM3831" i="10"/>
  <c r="CN3831" i="10"/>
  <c r="BE3832" i="10"/>
  <c r="BF3832" i="10"/>
  <c r="BG3832" i="10"/>
  <c r="BH3832" i="10"/>
  <c r="BI3832" i="10"/>
  <c r="BJ3832" i="10"/>
  <c r="BK3832" i="10"/>
  <c r="BL3832" i="10"/>
  <c r="BM3832" i="10"/>
  <c r="BN3832" i="10"/>
  <c r="BO3832" i="10"/>
  <c r="BP3832" i="10"/>
  <c r="BQ3832" i="10"/>
  <c r="BR3832" i="10"/>
  <c r="BS3832" i="10"/>
  <c r="BT3832" i="10"/>
  <c r="BU3832" i="10"/>
  <c r="BV3832" i="10"/>
  <c r="BW3832" i="10"/>
  <c r="BX3832" i="10"/>
  <c r="BY3832" i="10"/>
  <c r="BZ3832" i="10"/>
  <c r="CA3832" i="10"/>
  <c r="CB3832" i="10"/>
  <c r="CC3832" i="10"/>
  <c r="CD3832" i="10"/>
  <c r="CE3832" i="10"/>
  <c r="CF3832" i="10"/>
  <c r="CG3832" i="10"/>
  <c r="CH3832" i="10"/>
  <c r="CI3832" i="10"/>
  <c r="CJ3832" i="10"/>
  <c r="CK3832" i="10"/>
  <c r="CL3832" i="10"/>
  <c r="CM3832" i="10"/>
  <c r="CN3832" i="10"/>
  <c r="BE3833" i="10"/>
  <c r="BF3833" i="10"/>
  <c r="BG3833" i="10"/>
  <c r="BH3833" i="10"/>
  <c r="BI3833" i="10"/>
  <c r="BJ3833" i="10"/>
  <c r="BK3833" i="10"/>
  <c r="BL3833" i="10"/>
  <c r="BM3833" i="10"/>
  <c r="BN3833" i="10"/>
  <c r="BO3833" i="10"/>
  <c r="BP3833" i="10"/>
  <c r="BQ3833" i="10"/>
  <c r="BR3833" i="10"/>
  <c r="BS3833" i="10"/>
  <c r="BT3833" i="10"/>
  <c r="BU3833" i="10"/>
  <c r="BV3833" i="10"/>
  <c r="BW3833" i="10"/>
  <c r="BX3833" i="10"/>
  <c r="BY3833" i="10"/>
  <c r="BZ3833" i="10"/>
  <c r="CA3833" i="10"/>
  <c r="CB3833" i="10"/>
  <c r="CC3833" i="10"/>
  <c r="CD3833" i="10"/>
  <c r="CE3833" i="10"/>
  <c r="CF3833" i="10"/>
  <c r="CG3833" i="10"/>
  <c r="CH3833" i="10"/>
  <c r="CI3833" i="10"/>
  <c r="CJ3833" i="10"/>
  <c r="CK3833" i="10"/>
  <c r="CL3833" i="10"/>
  <c r="CM3833" i="10"/>
  <c r="CN3833" i="10"/>
  <c r="BE3834" i="10"/>
  <c r="BF3834" i="10"/>
  <c r="BG3834" i="10"/>
  <c r="BH3834" i="10"/>
  <c r="BI3834" i="10"/>
  <c r="BJ3834" i="10"/>
  <c r="BK3834" i="10"/>
  <c r="BL3834" i="10"/>
  <c r="BM3834" i="10"/>
  <c r="BN3834" i="10"/>
  <c r="BO3834" i="10"/>
  <c r="BP3834" i="10"/>
  <c r="BQ3834" i="10"/>
  <c r="BR3834" i="10"/>
  <c r="BS3834" i="10"/>
  <c r="BT3834" i="10"/>
  <c r="BU3834" i="10"/>
  <c r="BV3834" i="10"/>
  <c r="BW3834" i="10"/>
  <c r="BX3834" i="10"/>
  <c r="BY3834" i="10"/>
  <c r="BZ3834" i="10"/>
  <c r="CA3834" i="10"/>
  <c r="CB3834" i="10"/>
  <c r="CC3834" i="10"/>
  <c r="CD3834" i="10"/>
  <c r="CE3834" i="10"/>
  <c r="CF3834" i="10"/>
  <c r="CG3834" i="10"/>
  <c r="CH3834" i="10"/>
  <c r="CI3834" i="10"/>
  <c r="CJ3834" i="10"/>
  <c r="CK3834" i="10"/>
  <c r="CL3834" i="10"/>
  <c r="CM3834" i="10"/>
  <c r="CN3834" i="10"/>
  <c r="BE3835" i="10"/>
  <c r="BF3835" i="10"/>
  <c r="BG3835" i="10"/>
  <c r="BH3835" i="10"/>
  <c r="BI3835" i="10"/>
  <c r="BJ3835" i="10"/>
  <c r="BK3835" i="10"/>
  <c r="BL3835" i="10"/>
  <c r="BM3835" i="10"/>
  <c r="BN3835" i="10"/>
  <c r="BO3835" i="10"/>
  <c r="BP3835" i="10"/>
  <c r="BQ3835" i="10"/>
  <c r="BR3835" i="10"/>
  <c r="BS3835" i="10"/>
  <c r="BT3835" i="10"/>
  <c r="BU3835" i="10"/>
  <c r="BV3835" i="10"/>
  <c r="BW3835" i="10"/>
  <c r="BX3835" i="10"/>
  <c r="BY3835" i="10"/>
  <c r="BZ3835" i="10"/>
  <c r="CA3835" i="10"/>
  <c r="CB3835" i="10"/>
  <c r="CC3835" i="10"/>
  <c r="CD3835" i="10"/>
  <c r="CE3835" i="10"/>
  <c r="CF3835" i="10"/>
  <c r="CG3835" i="10"/>
  <c r="CH3835" i="10"/>
  <c r="CI3835" i="10"/>
  <c r="CJ3835" i="10"/>
  <c r="CK3835" i="10"/>
  <c r="CL3835" i="10"/>
  <c r="CM3835" i="10"/>
  <c r="CN3835" i="10"/>
  <c r="BE3836" i="10"/>
  <c r="BF3836" i="10"/>
  <c r="BG3836" i="10"/>
  <c r="BH3836" i="10"/>
  <c r="BI3836" i="10"/>
  <c r="BJ3836" i="10"/>
  <c r="BK3836" i="10"/>
  <c r="BL3836" i="10"/>
  <c r="BM3836" i="10"/>
  <c r="BN3836" i="10"/>
  <c r="BO3836" i="10"/>
  <c r="BP3836" i="10"/>
  <c r="BQ3836" i="10"/>
  <c r="BR3836" i="10"/>
  <c r="BS3836" i="10"/>
  <c r="BT3836" i="10"/>
  <c r="BU3836" i="10"/>
  <c r="BV3836" i="10"/>
  <c r="BW3836" i="10"/>
  <c r="BX3836" i="10"/>
  <c r="BY3836" i="10"/>
  <c r="BZ3836" i="10"/>
  <c r="CA3836" i="10"/>
  <c r="CB3836" i="10"/>
  <c r="CC3836" i="10"/>
  <c r="CD3836" i="10"/>
  <c r="CE3836" i="10"/>
  <c r="CF3836" i="10"/>
  <c r="CG3836" i="10"/>
  <c r="CH3836" i="10"/>
  <c r="CI3836" i="10"/>
  <c r="CJ3836" i="10"/>
  <c r="CK3836" i="10"/>
  <c r="CL3836" i="10"/>
  <c r="CM3836" i="10"/>
  <c r="CN3836" i="10"/>
  <c r="BE3837" i="10"/>
  <c r="BF3837" i="10"/>
  <c r="BG3837" i="10"/>
  <c r="BH3837" i="10"/>
  <c r="BI3837" i="10"/>
  <c r="BJ3837" i="10"/>
  <c r="BK3837" i="10"/>
  <c r="BL3837" i="10"/>
  <c r="BM3837" i="10"/>
  <c r="BN3837" i="10"/>
  <c r="BO3837" i="10"/>
  <c r="BP3837" i="10"/>
  <c r="BQ3837" i="10"/>
  <c r="BR3837" i="10"/>
  <c r="BS3837" i="10"/>
  <c r="BT3837" i="10"/>
  <c r="BU3837" i="10"/>
  <c r="BV3837" i="10"/>
  <c r="BW3837" i="10"/>
  <c r="BX3837" i="10"/>
  <c r="BY3837" i="10"/>
  <c r="BZ3837" i="10"/>
  <c r="CA3837" i="10"/>
  <c r="CB3837" i="10"/>
  <c r="CC3837" i="10"/>
  <c r="CD3837" i="10"/>
  <c r="CE3837" i="10"/>
  <c r="CF3837" i="10"/>
  <c r="CG3837" i="10"/>
  <c r="CH3837" i="10"/>
  <c r="CI3837" i="10"/>
  <c r="CJ3837" i="10"/>
  <c r="CK3837" i="10"/>
  <c r="CL3837" i="10"/>
  <c r="CM3837" i="10"/>
  <c r="CN3837" i="10"/>
  <c r="BE3838" i="10"/>
  <c r="BF3838" i="10"/>
  <c r="BG3838" i="10"/>
  <c r="BH3838" i="10"/>
  <c r="BI3838" i="10"/>
  <c r="BJ3838" i="10"/>
  <c r="BK3838" i="10"/>
  <c r="BL3838" i="10"/>
  <c r="BM3838" i="10"/>
  <c r="BN3838" i="10"/>
  <c r="BO3838" i="10"/>
  <c r="BP3838" i="10"/>
  <c r="BQ3838" i="10"/>
  <c r="BR3838" i="10"/>
  <c r="BS3838" i="10"/>
  <c r="BT3838" i="10"/>
  <c r="BU3838" i="10"/>
  <c r="BV3838" i="10"/>
  <c r="BW3838" i="10"/>
  <c r="BX3838" i="10"/>
  <c r="BY3838" i="10"/>
  <c r="BZ3838" i="10"/>
  <c r="CA3838" i="10"/>
  <c r="CB3838" i="10"/>
  <c r="CC3838" i="10"/>
  <c r="CD3838" i="10"/>
  <c r="CE3838" i="10"/>
  <c r="CF3838" i="10"/>
  <c r="CG3838" i="10"/>
  <c r="CH3838" i="10"/>
  <c r="CI3838" i="10"/>
  <c r="CJ3838" i="10"/>
  <c r="CK3838" i="10"/>
  <c r="CL3838" i="10"/>
  <c r="CM3838" i="10"/>
  <c r="CN3838" i="10"/>
  <c r="BE3839" i="10"/>
  <c r="BF3839" i="10"/>
  <c r="BG3839" i="10"/>
  <c r="BH3839" i="10"/>
  <c r="BI3839" i="10"/>
  <c r="BJ3839" i="10"/>
  <c r="BK3839" i="10"/>
  <c r="BL3839" i="10"/>
  <c r="BM3839" i="10"/>
  <c r="BN3839" i="10"/>
  <c r="BO3839" i="10"/>
  <c r="BP3839" i="10"/>
  <c r="BQ3839" i="10"/>
  <c r="BR3839" i="10"/>
  <c r="BS3839" i="10"/>
  <c r="BT3839" i="10"/>
  <c r="BU3839" i="10"/>
  <c r="BV3839" i="10"/>
  <c r="BW3839" i="10"/>
  <c r="BX3839" i="10"/>
  <c r="BY3839" i="10"/>
  <c r="BZ3839" i="10"/>
  <c r="CA3839" i="10"/>
  <c r="CB3839" i="10"/>
  <c r="CC3839" i="10"/>
  <c r="CD3839" i="10"/>
  <c r="CE3839" i="10"/>
  <c r="CF3839" i="10"/>
  <c r="CG3839" i="10"/>
  <c r="CH3839" i="10"/>
  <c r="CI3839" i="10"/>
  <c r="CJ3839" i="10"/>
  <c r="CK3839" i="10"/>
  <c r="CL3839" i="10"/>
  <c r="CM3839" i="10"/>
  <c r="CN3839" i="10"/>
  <c r="BE3840" i="10"/>
  <c r="BF3840" i="10"/>
  <c r="BG3840" i="10"/>
  <c r="BH3840" i="10"/>
  <c r="BI3840" i="10"/>
  <c r="BJ3840" i="10"/>
  <c r="BK3840" i="10"/>
  <c r="BL3840" i="10"/>
  <c r="BM3840" i="10"/>
  <c r="BN3840" i="10"/>
  <c r="BO3840" i="10"/>
  <c r="BP3840" i="10"/>
  <c r="BQ3840" i="10"/>
  <c r="BR3840" i="10"/>
  <c r="BS3840" i="10"/>
  <c r="BT3840" i="10"/>
  <c r="BU3840" i="10"/>
  <c r="BV3840" i="10"/>
  <c r="BW3840" i="10"/>
  <c r="BX3840" i="10"/>
  <c r="BY3840" i="10"/>
  <c r="BZ3840" i="10"/>
  <c r="CA3840" i="10"/>
  <c r="CB3840" i="10"/>
  <c r="CC3840" i="10"/>
  <c r="CD3840" i="10"/>
  <c r="CE3840" i="10"/>
  <c r="CF3840" i="10"/>
  <c r="CG3840" i="10"/>
  <c r="CH3840" i="10"/>
  <c r="CI3840" i="10"/>
  <c r="CJ3840" i="10"/>
  <c r="CK3840" i="10"/>
  <c r="CL3840" i="10"/>
  <c r="CM3840" i="10"/>
  <c r="CN3840" i="10"/>
  <c r="BE3841" i="10"/>
  <c r="BF3841" i="10"/>
  <c r="BG3841" i="10"/>
  <c r="BH3841" i="10"/>
  <c r="BI3841" i="10"/>
  <c r="BJ3841" i="10"/>
  <c r="BK3841" i="10"/>
  <c r="BL3841" i="10"/>
  <c r="BM3841" i="10"/>
  <c r="BN3841" i="10"/>
  <c r="BO3841" i="10"/>
  <c r="BP3841" i="10"/>
  <c r="BQ3841" i="10"/>
  <c r="BR3841" i="10"/>
  <c r="BS3841" i="10"/>
  <c r="BT3841" i="10"/>
  <c r="BU3841" i="10"/>
  <c r="BV3841" i="10"/>
  <c r="BW3841" i="10"/>
  <c r="BX3841" i="10"/>
  <c r="BY3841" i="10"/>
  <c r="BZ3841" i="10"/>
  <c r="CA3841" i="10"/>
  <c r="CB3841" i="10"/>
  <c r="CC3841" i="10"/>
  <c r="CD3841" i="10"/>
  <c r="CE3841" i="10"/>
  <c r="CF3841" i="10"/>
  <c r="CG3841" i="10"/>
  <c r="CH3841" i="10"/>
  <c r="CI3841" i="10"/>
  <c r="CJ3841" i="10"/>
  <c r="CK3841" i="10"/>
  <c r="CL3841" i="10"/>
  <c r="CM3841" i="10"/>
  <c r="CN3841" i="10"/>
  <c r="BE3842" i="10"/>
  <c r="BF3842" i="10"/>
  <c r="BG3842" i="10"/>
  <c r="BH3842" i="10"/>
  <c r="BI3842" i="10"/>
  <c r="BJ3842" i="10"/>
  <c r="BK3842" i="10"/>
  <c r="BL3842" i="10"/>
  <c r="BM3842" i="10"/>
  <c r="BN3842" i="10"/>
  <c r="BO3842" i="10"/>
  <c r="BP3842" i="10"/>
  <c r="BQ3842" i="10"/>
  <c r="BR3842" i="10"/>
  <c r="BS3842" i="10"/>
  <c r="BT3842" i="10"/>
  <c r="BU3842" i="10"/>
  <c r="BV3842" i="10"/>
  <c r="BW3842" i="10"/>
  <c r="BX3842" i="10"/>
  <c r="BY3842" i="10"/>
  <c r="BZ3842" i="10"/>
  <c r="CA3842" i="10"/>
  <c r="CB3842" i="10"/>
  <c r="CC3842" i="10"/>
  <c r="CD3842" i="10"/>
  <c r="CE3842" i="10"/>
  <c r="CF3842" i="10"/>
  <c r="CG3842" i="10"/>
  <c r="CH3842" i="10"/>
  <c r="CI3842" i="10"/>
  <c r="CJ3842" i="10"/>
  <c r="CK3842" i="10"/>
  <c r="CL3842" i="10"/>
  <c r="CM3842" i="10"/>
  <c r="CN3842" i="10"/>
  <c r="BE3843" i="10"/>
  <c r="BF3843" i="10"/>
  <c r="BG3843" i="10"/>
  <c r="BH3843" i="10"/>
  <c r="BI3843" i="10"/>
  <c r="BJ3843" i="10"/>
  <c r="BK3843" i="10"/>
  <c r="BL3843" i="10"/>
  <c r="BM3843" i="10"/>
  <c r="BN3843" i="10"/>
  <c r="BO3843" i="10"/>
  <c r="BP3843" i="10"/>
  <c r="BQ3843" i="10"/>
  <c r="BR3843" i="10"/>
  <c r="BS3843" i="10"/>
  <c r="BT3843" i="10"/>
  <c r="BU3843" i="10"/>
  <c r="BV3843" i="10"/>
  <c r="BW3843" i="10"/>
  <c r="BX3843" i="10"/>
  <c r="BY3843" i="10"/>
  <c r="BZ3843" i="10"/>
  <c r="CA3843" i="10"/>
  <c r="CB3843" i="10"/>
  <c r="CC3843" i="10"/>
  <c r="CD3843" i="10"/>
  <c r="CE3843" i="10"/>
  <c r="CF3843" i="10"/>
  <c r="CG3843" i="10"/>
  <c r="CH3843" i="10"/>
  <c r="CI3843" i="10"/>
  <c r="CJ3843" i="10"/>
  <c r="CK3843" i="10"/>
  <c r="CL3843" i="10"/>
  <c r="CM3843" i="10"/>
  <c r="CN3843" i="10"/>
  <c r="BE3844" i="10"/>
  <c r="BF3844" i="10"/>
  <c r="BG3844" i="10"/>
  <c r="BH3844" i="10"/>
  <c r="BI3844" i="10"/>
  <c r="BJ3844" i="10"/>
  <c r="BK3844" i="10"/>
  <c r="BL3844" i="10"/>
  <c r="BM3844" i="10"/>
  <c r="BN3844" i="10"/>
  <c r="BO3844" i="10"/>
  <c r="BP3844" i="10"/>
  <c r="BQ3844" i="10"/>
  <c r="BR3844" i="10"/>
  <c r="BS3844" i="10"/>
  <c r="BT3844" i="10"/>
  <c r="BU3844" i="10"/>
  <c r="BV3844" i="10"/>
  <c r="BW3844" i="10"/>
  <c r="BX3844" i="10"/>
  <c r="BY3844" i="10"/>
  <c r="BZ3844" i="10"/>
  <c r="CA3844" i="10"/>
  <c r="CB3844" i="10"/>
  <c r="CC3844" i="10"/>
  <c r="CD3844" i="10"/>
  <c r="CE3844" i="10"/>
  <c r="CF3844" i="10"/>
  <c r="CG3844" i="10"/>
  <c r="CH3844" i="10"/>
  <c r="CI3844" i="10"/>
  <c r="CJ3844" i="10"/>
  <c r="CK3844" i="10"/>
  <c r="CL3844" i="10"/>
  <c r="CM3844" i="10"/>
  <c r="CN3844" i="10"/>
  <c r="BE3845" i="10"/>
  <c r="BF3845" i="10"/>
  <c r="BG3845" i="10"/>
  <c r="BH3845" i="10"/>
  <c r="BI3845" i="10"/>
  <c r="BJ3845" i="10"/>
  <c r="BK3845" i="10"/>
  <c r="BL3845" i="10"/>
  <c r="BM3845" i="10"/>
  <c r="BN3845" i="10"/>
  <c r="BO3845" i="10"/>
  <c r="BP3845" i="10"/>
  <c r="BQ3845" i="10"/>
  <c r="BR3845" i="10"/>
  <c r="BS3845" i="10"/>
  <c r="BT3845" i="10"/>
  <c r="BU3845" i="10"/>
  <c r="BV3845" i="10"/>
  <c r="BW3845" i="10"/>
  <c r="BX3845" i="10"/>
  <c r="BY3845" i="10"/>
  <c r="BZ3845" i="10"/>
  <c r="CA3845" i="10"/>
  <c r="CB3845" i="10"/>
  <c r="CC3845" i="10"/>
  <c r="CD3845" i="10"/>
  <c r="CE3845" i="10"/>
  <c r="CF3845" i="10"/>
  <c r="CG3845" i="10"/>
  <c r="CH3845" i="10"/>
  <c r="CI3845" i="10"/>
  <c r="CJ3845" i="10"/>
  <c r="CK3845" i="10"/>
  <c r="CL3845" i="10"/>
  <c r="CM3845" i="10"/>
  <c r="CN3845" i="10"/>
  <c r="BE3846" i="10"/>
  <c r="BF3846" i="10"/>
  <c r="BG3846" i="10"/>
  <c r="BH3846" i="10"/>
  <c r="BI3846" i="10"/>
  <c r="BJ3846" i="10"/>
  <c r="BK3846" i="10"/>
  <c r="BL3846" i="10"/>
  <c r="BM3846" i="10"/>
  <c r="BN3846" i="10"/>
  <c r="BO3846" i="10"/>
  <c r="BP3846" i="10"/>
  <c r="BQ3846" i="10"/>
  <c r="BR3846" i="10"/>
  <c r="BS3846" i="10"/>
  <c r="BT3846" i="10"/>
  <c r="BU3846" i="10"/>
  <c r="BV3846" i="10"/>
  <c r="BW3846" i="10"/>
  <c r="BX3846" i="10"/>
  <c r="BY3846" i="10"/>
  <c r="BZ3846" i="10"/>
  <c r="CA3846" i="10"/>
  <c r="CB3846" i="10"/>
  <c r="CC3846" i="10"/>
  <c r="CD3846" i="10"/>
  <c r="CE3846" i="10"/>
  <c r="CF3846" i="10"/>
  <c r="CG3846" i="10"/>
  <c r="CH3846" i="10"/>
  <c r="CI3846" i="10"/>
  <c r="CJ3846" i="10"/>
  <c r="CK3846" i="10"/>
  <c r="CL3846" i="10"/>
  <c r="CM3846" i="10"/>
  <c r="CN3846" i="10"/>
  <c r="BE3847" i="10"/>
  <c r="BF3847" i="10"/>
  <c r="BG3847" i="10"/>
  <c r="BH3847" i="10"/>
  <c r="BI3847" i="10"/>
  <c r="BJ3847" i="10"/>
  <c r="BK3847" i="10"/>
  <c r="BL3847" i="10"/>
  <c r="BM3847" i="10"/>
  <c r="BN3847" i="10"/>
  <c r="BO3847" i="10"/>
  <c r="BP3847" i="10"/>
  <c r="BQ3847" i="10"/>
  <c r="BR3847" i="10"/>
  <c r="BS3847" i="10"/>
  <c r="BT3847" i="10"/>
  <c r="BU3847" i="10"/>
  <c r="BV3847" i="10"/>
  <c r="BW3847" i="10"/>
  <c r="BX3847" i="10"/>
  <c r="BY3847" i="10"/>
  <c r="BZ3847" i="10"/>
  <c r="CA3847" i="10"/>
  <c r="CB3847" i="10"/>
  <c r="CC3847" i="10"/>
  <c r="CD3847" i="10"/>
  <c r="CE3847" i="10"/>
  <c r="CF3847" i="10"/>
  <c r="CG3847" i="10"/>
  <c r="CH3847" i="10"/>
  <c r="CI3847" i="10"/>
  <c r="CJ3847" i="10"/>
  <c r="CK3847" i="10"/>
  <c r="CL3847" i="10"/>
  <c r="CM3847" i="10"/>
  <c r="CN3847" i="10"/>
  <c r="BE3848" i="10"/>
  <c r="BF3848" i="10"/>
  <c r="BG3848" i="10"/>
  <c r="BH3848" i="10"/>
  <c r="BI3848" i="10"/>
  <c r="BJ3848" i="10"/>
  <c r="BK3848" i="10"/>
  <c r="BL3848" i="10"/>
  <c r="BM3848" i="10"/>
  <c r="BN3848" i="10"/>
  <c r="BO3848" i="10"/>
  <c r="BP3848" i="10"/>
  <c r="BQ3848" i="10"/>
  <c r="BR3848" i="10"/>
  <c r="BS3848" i="10"/>
  <c r="BT3848" i="10"/>
  <c r="BU3848" i="10"/>
  <c r="BV3848" i="10"/>
  <c r="BW3848" i="10"/>
  <c r="BX3848" i="10"/>
  <c r="BY3848" i="10"/>
  <c r="BZ3848" i="10"/>
  <c r="CA3848" i="10"/>
  <c r="CB3848" i="10"/>
  <c r="CC3848" i="10"/>
  <c r="CD3848" i="10"/>
  <c r="CE3848" i="10"/>
  <c r="CF3848" i="10"/>
  <c r="CG3848" i="10"/>
  <c r="CH3848" i="10"/>
  <c r="CI3848" i="10"/>
  <c r="CJ3848" i="10"/>
  <c r="CK3848" i="10"/>
  <c r="CL3848" i="10"/>
  <c r="CM3848" i="10"/>
  <c r="CN3848" i="10"/>
  <c r="BE3849" i="10"/>
  <c r="BF3849" i="10"/>
  <c r="BG3849" i="10"/>
  <c r="BH3849" i="10"/>
  <c r="BI3849" i="10"/>
  <c r="BJ3849" i="10"/>
  <c r="BK3849" i="10"/>
  <c r="BL3849" i="10"/>
  <c r="BM3849" i="10"/>
  <c r="BN3849" i="10"/>
  <c r="BO3849" i="10"/>
  <c r="BP3849" i="10"/>
  <c r="BQ3849" i="10"/>
  <c r="BR3849" i="10"/>
  <c r="BS3849" i="10"/>
  <c r="BT3849" i="10"/>
  <c r="BU3849" i="10"/>
  <c r="BV3849" i="10"/>
  <c r="BW3849" i="10"/>
  <c r="BX3849" i="10"/>
  <c r="BY3849" i="10"/>
  <c r="BZ3849" i="10"/>
  <c r="CA3849" i="10"/>
  <c r="CB3849" i="10"/>
  <c r="CC3849" i="10"/>
  <c r="CD3849" i="10"/>
  <c r="CE3849" i="10"/>
  <c r="CF3849" i="10"/>
  <c r="CG3849" i="10"/>
  <c r="CH3849" i="10"/>
  <c r="CI3849" i="10"/>
  <c r="CJ3849" i="10"/>
  <c r="CK3849" i="10"/>
  <c r="CL3849" i="10"/>
  <c r="CM3849" i="10"/>
  <c r="CN3849" i="10"/>
  <c r="BE3850" i="10"/>
  <c r="BF3850" i="10"/>
  <c r="BG3850" i="10"/>
  <c r="BH3850" i="10"/>
  <c r="BI3850" i="10"/>
  <c r="BJ3850" i="10"/>
  <c r="BK3850" i="10"/>
  <c r="BL3850" i="10"/>
  <c r="BM3850" i="10"/>
  <c r="BN3850" i="10"/>
  <c r="BO3850" i="10"/>
  <c r="BP3850" i="10"/>
  <c r="BQ3850" i="10"/>
  <c r="BR3850" i="10"/>
  <c r="BS3850" i="10"/>
  <c r="BT3850" i="10"/>
  <c r="BU3850" i="10"/>
  <c r="BV3850" i="10"/>
  <c r="BW3850" i="10"/>
  <c r="BX3850" i="10"/>
  <c r="BY3850" i="10"/>
  <c r="BZ3850" i="10"/>
  <c r="CA3850" i="10"/>
  <c r="CB3850" i="10"/>
  <c r="CC3850" i="10"/>
  <c r="CD3850" i="10"/>
  <c r="CE3850" i="10"/>
  <c r="CF3850" i="10"/>
  <c r="CG3850" i="10"/>
  <c r="CH3850" i="10"/>
  <c r="CI3850" i="10"/>
  <c r="CJ3850" i="10"/>
  <c r="CK3850" i="10"/>
  <c r="CL3850" i="10"/>
  <c r="CM3850" i="10"/>
  <c r="CN3850" i="10"/>
  <c r="BE3851" i="10"/>
  <c r="BF3851" i="10"/>
  <c r="BG3851" i="10"/>
  <c r="BH3851" i="10"/>
  <c r="BI3851" i="10"/>
  <c r="BJ3851" i="10"/>
  <c r="BK3851" i="10"/>
  <c r="BL3851" i="10"/>
  <c r="BM3851" i="10"/>
  <c r="BN3851" i="10"/>
  <c r="BO3851" i="10"/>
  <c r="BP3851" i="10"/>
  <c r="BQ3851" i="10"/>
  <c r="BR3851" i="10"/>
  <c r="BS3851" i="10"/>
  <c r="BT3851" i="10"/>
  <c r="BU3851" i="10"/>
  <c r="BV3851" i="10"/>
  <c r="BW3851" i="10"/>
  <c r="BX3851" i="10"/>
  <c r="BY3851" i="10"/>
  <c r="BZ3851" i="10"/>
  <c r="CA3851" i="10"/>
  <c r="CB3851" i="10"/>
  <c r="CC3851" i="10"/>
  <c r="CD3851" i="10"/>
  <c r="CE3851" i="10"/>
  <c r="CF3851" i="10"/>
  <c r="CG3851" i="10"/>
  <c r="CH3851" i="10"/>
  <c r="CI3851" i="10"/>
  <c r="CJ3851" i="10"/>
  <c r="CK3851" i="10"/>
  <c r="CL3851" i="10"/>
  <c r="CM3851" i="10"/>
  <c r="CN3851" i="10"/>
  <c r="BE3852" i="10"/>
  <c r="BF3852" i="10"/>
  <c r="BG3852" i="10"/>
  <c r="BH3852" i="10"/>
  <c r="BI3852" i="10"/>
  <c r="BJ3852" i="10"/>
  <c r="BK3852" i="10"/>
  <c r="BL3852" i="10"/>
  <c r="BM3852" i="10"/>
  <c r="BN3852" i="10"/>
  <c r="BO3852" i="10"/>
  <c r="BP3852" i="10"/>
  <c r="BQ3852" i="10"/>
  <c r="BR3852" i="10"/>
  <c r="BS3852" i="10"/>
  <c r="BT3852" i="10"/>
  <c r="BU3852" i="10"/>
  <c r="BV3852" i="10"/>
  <c r="BW3852" i="10"/>
  <c r="BX3852" i="10"/>
  <c r="BY3852" i="10"/>
  <c r="BZ3852" i="10"/>
  <c r="CA3852" i="10"/>
  <c r="CB3852" i="10"/>
  <c r="CC3852" i="10"/>
  <c r="CD3852" i="10"/>
  <c r="CE3852" i="10"/>
  <c r="CF3852" i="10"/>
  <c r="CG3852" i="10"/>
  <c r="CH3852" i="10"/>
  <c r="CI3852" i="10"/>
  <c r="CJ3852" i="10"/>
  <c r="CK3852" i="10"/>
  <c r="CL3852" i="10"/>
  <c r="CM3852" i="10"/>
  <c r="CN3852" i="10"/>
  <c r="BE3853" i="10"/>
  <c r="BF3853" i="10"/>
  <c r="BG3853" i="10"/>
  <c r="BH3853" i="10"/>
  <c r="BI3853" i="10"/>
  <c r="BJ3853" i="10"/>
  <c r="BK3853" i="10"/>
  <c r="BL3853" i="10"/>
  <c r="BM3853" i="10"/>
  <c r="BN3853" i="10"/>
  <c r="BO3853" i="10"/>
  <c r="BP3853" i="10"/>
  <c r="BQ3853" i="10"/>
  <c r="BR3853" i="10"/>
  <c r="BS3853" i="10"/>
  <c r="BT3853" i="10"/>
  <c r="BU3853" i="10"/>
  <c r="BV3853" i="10"/>
  <c r="BW3853" i="10"/>
  <c r="BX3853" i="10"/>
  <c r="BY3853" i="10"/>
  <c r="BZ3853" i="10"/>
  <c r="CA3853" i="10"/>
  <c r="CB3853" i="10"/>
  <c r="CC3853" i="10"/>
  <c r="CD3853" i="10"/>
  <c r="CE3853" i="10"/>
  <c r="CF3853" i="10"/>
  <c r="CG3853" i="10"/>
  <c r="CH3853" i="10"/>
  <c r="CI3853" i="10"/>
  <c r="CJ3853" i="10"/>
  <c r="CK3853" i="10"/>
  <c r="CL3853" i="10"/>
  <c r="CM3853" i="10"/>
  <c r="CN3853" i="10"/>
  <c r="BE3854" i="10"/>
  <c r="BF3854" i="10"/>
  <c r="BG3854" i="10"/>
  <c r="BH3854" i="10"/>
  <c r="BI3854" i="10"/>
  <c r="BJ3854" i="10"/>
  <c r="BK3854" i="10"/>
  <c r="BL3854" i="10"/>
  <c r="BM3854" i="10"/>
  <c r="BN3854" i="10"/>
  <c r="BO3854" i="10"/>
  <c r="BP3854" i="10"/>
  <c r="BQ3854" i="10"/>
  <c r="BR3854" i="10"/>
  <c r="BS3854" i="10"/>
  <c r="BT3854" i="10"/>
  <c r="BU3854" i="10"/>
  <c r="BV3854" i="10"/>
  <c r="BW3854" i="10"/>
  <c r="BX3854" i="10"/>
  <c r="BY3854" i="10"/>
  <c r="BZ3854" i="10"/>
  <c r="CA3854" i="10"/>
  <c r="CB3854" i="10"/>
  <c r="CC3854" i="10"/>
  <c r="CD3854" i="10"/>
  <c r="CE3854" i="10"/>
  <c r="CF3854" i="10"/>
  <c r="CG3854" i="10"/>
  <c r="CH3854" i="10"/>
  <c r="CI3854" i="10"/>
  <c r="CJ3854" i="10"/>
  <c r="CK3854" i="10"/>
  <c r="CL3854" i="10"/>
  <c r="CM3854" i="10"/>
  <c r="CN3854" i="10"/>
  <c r="BE3855" i="10"/>
  <c r="BF3855" i="10"/>
  <c r="BG3855" i="10"/>
  <c r="BH3855" i="10"/>
  <c r="BI3855" i="10"/>
  <c r="BJ3855" i="10"/>
  <c r="BK3855" i="10"/>
  <c r="BL3855" i="10"/>
  <c r="BM3855" i="10"/>
  <c r="BN3855" i="10"/>
  <c r="BO3855" i="10"/>
  <c r="BP3855" i="10"/>
  <c r="BQ3855" i="10"/>
  <c r="BR3855" i="10"/>
  <c r="BS3855" i="10"/>
  <c r="BT3855" i="10"/>
  <c r="BU3855" i="10"/>
  <c r="BV3855" i="10"/>
  <c r="BW3855" i="10"/>
  <c r="BX3855" i="10"/>
  <c r="BY3855" i="10"/>
  <c r="BZ3855" i="10"/>
  <c r="CA3855" i="10"/>
  <c r="CB3855" i="10"/>
  <c r="CC3855" i="10"/>
  <c r="CD3855" i="10"/>
  <c r="CE3855" i="10"/>
  <c r="CF3855" i="10"/>
  <c r="CG3855" i="10"/>
  <c r="CH3855" i="10"/>
  <c r="CI3855" i="10"/>
  <c r="CJ3855" i="10"/>
  <c r="CK3855" i="10"/>
  <c r="CL3855" i="10"/>
  <c r="CM3855" i="10"/>
  <c r="CN3855" i="10"/>
  <c r="BE3856" i="10"/>
  <c r="BF3856" i="10"/>
  <c r="BG3856" i="10"/>
  <c r="BH3856" i="10"/>
  <c r="BI3856" i="10"/>
  <c r="BJ3856" i="10"/>
  <c r="BK3856" i="10"/>
  <c r="BL3856" i="10"/>
  <c r="BM3856" i="10"/>
  <c r="BN3856" i="10"/>
  <c r="BO3856" i="10"/>
  <c r="BP3856" i="10"/>
  <c r="BQ3856" i="10"/>
  <c r="BR3856" i="10"/>
  <c r="BS3856" i="10"/>
  <c r="BT3856" i="10"/>
  <c r="BU3856" i="10"/>
  <c r="BV3856" i="10"/>
  <c r="BW3856" i="10"/>
  <c r="BX3856" i="10"/>
  <c r="BY3856" i="10"/>
  <c r="BZ3856" i="10"/>
  <c r="CA3856" i="10"/>
  <c r="CB3856" i="10"/>
  <c r="CC3856" i="10"/>
  <c r="CD3856" i="10"/>
  <c r="CE3856" i="10"/>
  <c r="CF3856" i="10"/>
  <c r="CG3856" i="10"/>
  <c r="CH3856" i="10"/>
  <c r="CI3856" i="10"/>
  <c r="CJ3856" i="10"/>
  <c r="CK3856" i="10"/>
  <c r="CL3856" i="10"/>
  <c r="CM3856" i="10"/>
  <c r="CN3856" i="10"/>
  <c r="BE3857" i="10"/>
  <c r="BF3857" i="10"/>
  <c r="BG3857" i="10"/>
  <c r="BH3857" i="10"/>
  <c r="BI3857" i="10"/>
  <c r="BJ3857" i="10"/>
  <c r="BK3857" i="10"/>
  <c r="BL3857" i="10"/>
  <c r="BM3857" i="10"/>
  <c r="BN3857" i="10"/>
  <c r="BO3857" i="10"/>
  <c r="BP3857" i="10"/>
  <c r="BQ3857" i="10"/>
  <c r="BR3857" i="10"/>
  <c r="BS3857" i="10"/>
  <c r="BT3857" i="10"/>
  <c r="BU3857" i="10"/>
  <c r="BV3857" i="10"/>
  <c r="BW3857" i="10"/>
  <c r="BX3857" i="10"/>
  <c r="BY3857" i="10"/>
  <c r="BZ3857" i="10"/>
  <c r="CA3857" i="10"/>
  <c r="CB3857" i="10"/>
  <c r="CC3857" i="10"/>
  <c r="CD3857" i="10"/>
  <c r="CE3857" i="10"/>
  <c r="CF3857" i="10"/>
  <c r="CG3857" i="10"/>
  <c r="CH3857" i="10"/>
  <c r="CI3857" i="10"/>
  <c r="CJ3857" i="10"/>
  <c r="CK3857" i="10"/>
  <c r="CL3857" i="10"/>
  <c r="CM3857" i="10"/>
  <c r="CN3857" i="10"/>
  <c r="BE3858" i="10"/>
  <c r="BF3858" i="10"/>
  <c r="BG3858" i="10"/>
  <c r="BH3858" i="10"/>
  <c r="BI3858" i="10"/>
  <c r="BJ3858" i="10"/>
  <c r="BK3858" i="10"/>
  <c r="BL3858" i="10"/>
  <c r="BM3858" i="10"/>
  <c r="BN3858" i="10"/>
  <c r="BO3858" i="10"/>
  <c r="BP3858" i="10"/>
  <c r="BQ3858" i="10"/>
  <c r="BR3858" i="10"/>
  <c r="BS3858" i="10"/>
  <c r="BT3858" i="10"/>
  <c r="BU3858" i="10"/>
  <c r="BV3858" i="10"/>
  <c r="BW3858" i="10"/>
  <c r="BX3858" i="10"/>
  <c r="BY3858" i="10"/>
  <c r="BZ3858" i="10"/>
  <c r="CA3858" i="10"/>
  <c r="CB3858" i="10"/>
  <c r="CC3858" i="10"/>
  <c r="CD3858" i="10"/>
  <c r="CE3858" i="10"/>
  <c r="CF3858" i="10"/>
  <c r="CG3858" i="10"/>
  <c r="CH3858" i="10"/>
  <c r="CI3858" i="10"/>
  <c r="CJ3858" i="10"/>
  <c r="CK3858" i="10"/>
  <c r="CL3858" i="10"/>
  <c r="CM3858" i="10"/>
  <c r="CN3858" i="10"/>
  <c r="BE3859" i="10"/>
  <c r="BF3859" i="10"/>
  <c r="BG3859" i="10"/>
  <c r="BH3859" i="10"/>
  <c r="BI3859" i="10"/>
  <c r="BJ3859" i="10"/>
  <c r="BK3859" i="10"/>
  <c r="BL3859" i="10"/>
  <c r="BM3859" i="10"/>
  <c r="BN3859" i="10"/>
  <c r="BO3859" i="10"/>
  <c r="BP3859" i="10"/>
  <c r="BQ3859" i="10"/>
  <c r="BR3859" i="10"/>
  <c r="BS3859" i="10"/>
  <c r="BT3859" i="10"/>
  <c r="BU3859" i="10"/>
  <c r="BV3859" i="10"/>
  <c r="BW3859" i="10"/>
  <c r="BX3859" i="10"/>
  <c r="BY3859" i="10"/>
  <c r="BZ3859" i="10"/>
  <c r="CA3859" i="10"/>
  <c r="CB3859" i="10"/>
  <c r="CC3859" i="10"/>
  <c r="CD3859" i="10"/>
  <c r="CE3859" i="10"/>
  <c r="CF3859" i="10"/>
  <c r="CG3859" i="10"/>
  <c r="CH3859" i="10"/>
  <c r="CI3859" i="10"/>
  <c r="CJ3859" i="10"/>
  <c r="CK3859" i="10"/>
  <c r="CL3859" i="10"/>
  <c r="CM3859" i="10"/>
  <c r="CN3859" i="10"/>
  <c r="BE3860" i="10"/>
  <c r="BF3860" i="10"/>
  <c r="BG3860" i="10"/>
  <c r="BH3860" i="10"/>
  <c r="BI3860" i="10"/>
  <c r="BJ3860" i="10"/>
  <c r="BK3860" i="10"/>
  <c r="BL3860" i="10"/>
  <c r="BM3860" i="10"/>
  <c r="BN3860" i="10"/>
  <c r="BO3860" i="10"/>
  <c r="BP3860" i="10"/>
  <c r="BQ3860" i="10"/>
  <c r="BR3860" i="10"/>
  <c r="BS3860" i="10"/>
  <c r="BT3860" i="10"/>
  <c r="BU3860" i="10"/>
  <c r="BV3860" i="10"/>
  <c r="BW3860" i="10"/>
  <c r="BX3860" i="10"/>
  <c r="BY3860" i="10"/>
  <c r="BZ3860" i="10"/>
  <c r="CA3860" i="10"/>
  <c r="CB3860" i="10"/>
  <c r="CC3860" i="10"/>
  <c r="CD3860" i="10"/>
  <c r="CE3860" i="10"/>
  <c r="CF3860" i="10"/>
  <c r="CG3860" i="10"/>
  <c r="CH3860" i="10"/>
  <c r="CI3860" i="10"/>
  <c r="CJ3860" i="10"/>
  <c r="CK3860" i="10"/>
  <c r="CL3860" i="10"/>
  <c r="CM3860" i="10"/>
  <c r="CN3860" i="10"/>
  <c r="BE3861" i="10"/>
  <c r="BF3861" i="10"/>
  <c r="BG3861" i="10"/>
  <c r="BH3861" i="10"/>
  <c r="BI3861" i="10"/>
  <c r="BJ3861" i="10"/>
  <c r="BK3861" i="10"/>
  <c r="BL3861" i="10"/>
  <c r="BM3861" i="10"/>
  <c r="BN3861" i="10"/>
  <c r="BO3861" i="10"/>
  <c r="BP3861" i="10"/>
  <c r="BQ3861" i="10"/>
  <c r="BR3861" i="10"/>
  <c r="BS3861" i="10"/>
  <c r="BT3861" i="10"/>
  <c r="BU3861" i="10"/>
  <c r="BV3861" i="10"/>
  <c r="BW3861" i="10"/>
  <c r="BX3861" i="10"/>
  <c r="BY3861" i="10"/>
  <c r="BZ3861" i="10"/>
  <c r="CA3861" i="10"/>
  <c r="CB3861" i="10"/>
  <c r="CC3861" i="10"/>
  <c r="CD3861" i="10"/>
  <c r="CE3861" i="10"/>
  <c r="CF3861" i="10"/>
  <c r="CG3861" i="10"/>
  <c r="CH3861" i="10"/>
  <c r="CI3861" i="10"/>
  <c r="CJ3861" i="10"/>
  <c r="CK3861" i="10"/>
  <c r="CL3861" i="10"/>
  <c r="CM3861" i="10"/>
  <c r="CN3861" i="10"/>
  <c r="BE3862" i="10"/>
  <c r="BF3862" i="10"/>
  <c r="BG3862" i="10"/>
  <c r="BH3862" i="10"/>
  <c r="BI3862" i="10"/>
  <c r="BJ3862" i="10"/>
  <c r="BK3862" i="10"/>
  <c r="BL3862" i="10"/>
  <c r="BM3862" i="10"/>
  <c r="BN3862" i="10"/>
  <c r="BO3862" i="10"/>
  <c r="BP3862" i="10"/>
  <c r="BQ3862" i="10"/>
  <c r="BR3862" i="10"/>
  <c r="BS3862" i="10"/>
  <c r="BT3862" i="10"/>
  <c r="BU3862" i="10"/>
  <c r="BV3862" i="10"/>
  <c r="BW3862" i="10"/>
  <c r="BX3862" i="10"/>
  <c r="BY3862" i="10"/>
  <c r="BZ3862" i="10"/>
  <c r="CA3862" i="10"/>
  <c r="CB3862" i="10"/>
  <c r="CC3862" i="10"/>
  <c r="CD3862" i="10"/>
  <c r="CE3862" i="10"/>
  <c r="CF3862" i="10"/>
  <c r="CG3862" i="10"/>
  <c r="CH3862" i="10"/>
  <c r="CI3862" i="10"/>
  <c r="CJ3862" i="10"/>
  <c r="CK3862" i="10"/>
  <c r="CL3862" i="10"/>
  <c r="CM3862" i="10"/>
  <c r="CN3862" i="10"/>
  <c r="BE3863" i="10"/>
  <c r="BF3863" i="10"/>
  <c r="BG3863" i="10"/>
  <c r="BH3863" i="10"/>
  <c r="BI3863" i="10"/>
  <c r="BJ3863" i="10"/>
  <c r="BK3863" i="10"/>
  <c r="BL3863" i="10"/>
  <c r="BM3863" i="10"/>
  <c r="BN3863" i="10"/>
  <c r="BO3863" i="10"/>
  <c r="BP3863" i="10"/>
  <c r="BQ3863" i="10"/>
  <c r="BR3863" i="10"/>
  <c r="BS3863" i="10"/>
  <c r="BT3863" i="10"/>
  <c r="BU3863" i="10"/>
  <c r="BV3863" i="10"/>
  <c r="BW3863" i="10"/>
  <c r="BX3863" i="10"/>
  <c r="BY3863" i="10"/>
  <c r="BZ3863" i="10"/>
  <c r="CA3863" i="10"/>
  <c r="CB3863" i="10"/>
  <c r="CC3863" i="10"/>
  <c r="CD3863" i="10"/>
  <c r="CE3863" i="10"/>
  <c r="CF3863" i="10"/>
  <c r="CG3863" i="10"/>
  <c r="CH3863" i="10"/>
  <c r="CI3863" i="10"/>
  <c r="CJ3863" i="10"/>
  <c r="CK3863" i="10"/>
  <c r="CL3863" i="10"/>
  <c r="CM3863" i="10"/>
  <c r="CN3863" i="10"/>
  <c r="BE3864" i="10"/>
  <c r="BF3864" i="10"/>
  <c r="BG3864" i="10"/>
  <c r="BH3864" i="10"/>
  <c r="BI3864" i="10"/>
  <c r="BJ3864" i="10"/>
  <c r="BK3864" i="10"/>
  <c r="BL3864" i="10"/>
  <c r="BM3864" i="10"/>
  <c r="BN3864" i="10"/>
  <c r="BO3864" i="10"/>
  <c r="BP3864" i="10"/>
  <c r="BQ3864" i="10"/>
  <c r="BR3864" i="10"/>
  <c r="BS3864" i="10"/>
  <c r="BT3864" i="10"/>
  <c r="BU3864" i="10"/>
  <c r="BV3864" i="10"/>
  <c r="BW3864" i="10"/>
  <c r="BX3864" i="10"/>
  <c r="BY3864" i="10"/>
  <c r="BZ3864" i="10"/>
  <c r="CA3864" i="10"/>
  <c r="CB3864" i="10"/>
  <c r="CC3864" i="10"/>
  <c r="CD3864" i="10"/>
  <c r="CE3864" i="10"/>
  <c r="CF3864" i="10"/>
  <c r="CG3864" i="10"/>
  <c r="CH3864" i="10"/>
  <c r="CI3864" i="10"/>
  <c r="CJ3864" i="10"/>
  <c r="CK3864" i="10"/>
  <c r="CL3864" i="10"/>
  <c r="CM3864" i="10"/>
  <c r="CN3864" i="10"/>
  <c r="BE3865" i="10"/>
  <c r="BF3865" i="10"/>
  <c r="BG3865" i="10"/>
  <c r="BH3865" i="10"/>
  <c r="BI3865" i="10"/>
  <c r="BJ3865" i="10"/>
  <c r="BK3865" i="10"/>
  <c r="BL3865" i="10"/>
  <c r="BM3865" i="10"/>
  <c r="BN3865" i="10"/>
  <c r="BO3865" i="10"/>
  <c r="BP3865" i="10"/>
  <c r="BQ3865" i="10"/>
  <c r="BR3865" i="10"/>
  <c r="BS3865" i="10"/>
  <c r="BT3865" i="10"/>
  <c r="BU3865" i="10"/>
  <c r="BV3865" i="10"/>
  <c r="BW3865" i="10"/>
  <c r="BX3865" i="10"/>
  <c r="BY3865" i="10"/>
  <c r="BZ3865" i="10"/>
  <c r="CA3865" i="10"/>
  <c r="CB3865" i="10"/>
  <c r="CC3865" i="10"/>
  <c r="CD3865" i="10"/>
  <c r="CE3865" i="10"/>
  <c r="CF3865" i="10"/>
  <c r="CG3865" i="10"/>
  <c r="CH3865" i="10"/>
  <c r="CI3865" i="10"/>
  <c r="CJ3865" i="10"/>
  <c r="CK3865" i="10"/>
  <c r="CL3865" i="10"/>
  <c r="CM3865" i="10"/>
  <c r="CN3865" i="10"/>
  <c r="BE3866" i="10"/>
  <c r="BF3866" i="10"/>
  <c r="BG3866" i="10"/>
  <c r="BH3866" i="10"/>
  <c r="BI3866" i="10"/>
  <c r="BJ3866" i="10"/>
  <c r="BK3866" i="10"/>
  <c r="BL3866" i="10"/>
  <c r="BM3866" i="10"/>
  <c r="BN3866" i="10"/>
  <c r="BO3866" i="10"/>
  <c r="BP3866" i="10"/>
  <c r="BQ3866" i="10"/>
  <c r="BR3866" i="10"/>
  <c r="BS3866" i="10"/>
  <c r="BT3866" i="10"/>
  <c r="BU3866" i="10"/>
  <c r="BV3866" i="10"/>
  <c r="BW3866" i="10"/>
  <c r="BX3866" i="10"/>
  <c r="BY3866" i="10"/>
  <c r="BZ3866" i="10"/>
  <c r="CA3866" i="10"/>
  <c r="CB3866" i="10"/>
  <c r="CC3866" i="10"/>
  <c r="CD3866" i="10"/>
  <c r="CE3866" i="10"/>
  <c r="CF3866" i="10"/>
  <c r="CG3866" i="10"/>
  <c r="CH3866" i="10"/>
  <c r="CI3866" i="10"/>
  <c r="CJ3866" i="10"/>
  <c r="CK3866" i="10"/>
  <c r="CL3866" i="10"/>
  <c r="CM3866" i="10"/>
  <c r="CN3866" i="10"/>
  <c r="BE3867" i="10"/>
  <c r="BF3867" i="10"/>
  <c r="BG3867" i="10"/>
  <c r="BH3867" i="10"/>
  <c r="BI3867" i="10"/>
  <c r="BJ3867" i="10"/>
  <c r="BK3867" i="10"/>
  <c r="BL3867" i="10"/>
  <c r="BM3867" i="10"/>
  <c r="BN3867" i="10"/>
  <c r="BO3867" i="10"/>
  <c r="BP3867" i="10"/>
  <c r="BQ3867" i="10"/>
  <c r="BR3867" i="10"/>
  <c r="BS3867" i="10"/>
  <c r="BT3867" i="10"/>
  <c r="BU3867" i="10"/>
  <c r="BV3867" i="10"/>
  <c r="BW3867" i="10"/>
  <c r="BX3867" i="10"/>
  <c r="BY3867" i="10"/>
  <c r="BZ3867" i="10"/>
  <c r="CA3867" i="10"/>
  <c r="CB3867" i="10"/>
  <c r="CC3867" i="10"/>
  <c r="CD3867" i="10"/>
  <c r="CE3867" i="10"/>
  <c r="CF3867" i="10"/>
  <c r="CG3867" i="10"/>
  <c r="CH3867" i="10"/>
  <c r="CI3867" i="10"/>
  <c r="CJ3867" i="10"/>
  <c r="CK3867" i="10"/>
  <c r="CL3867" i="10"/>
  <c r="CM3867" i="10"/>
  <c r="CN3867" i="10"/>
  <c r="BE3868" i="10"/>
  <c r="BF3868" i="10"/>
  <c r="BG3868" i="10"/>
  <c r="BH3868" i="10"/>
  <c r="BI3868" i="10"/>
  <c r="BJ3868" i="10"/>
  <c r="BK3868" i="10"/>
  <c r="BL3868" i="10"/>
  <c r="BM3868" i="10"/>
  <c r="BN3868" i="10"/>
  <c r="BO3868" i="10"/>
  <c r="BP3868" i="10"/>
  <c r="BQ3868" i="10"/>
  <c r="BR3868" i="10"/>
  <c r="BS3868" i="10"/>
  <c r="BT3868" i="10"/>
  <c r="BU3868" i="10"/>
  <c r="BV3868" i="10"/>
  <c r="BW3868" i="10"/>
  <c r="BX3868" i="10"/>
  <c r="BY3868" i="10"/>
  <c r="BZ3868" i="10"/>
  <c r="CA3868" i="10"/>
  <c r="CB3868" i="10"/>
  <c r="CC3868" i="10"/>
  <c r="CD3868" i="10"/>
  <c r="CE3868" i="10"/>
  <c r="CF3868" i="10"/>
  <c r="CG3868" i="10"/>
  <c r="CH3868" i="10"/>
  <c r="CI3868" i="10"/>
  <c r="CJ3868" i="10"/>
  <c r="CK3868" i="10"/>
  <c r="CL3868" i="10"/>
  <c r="CM3868" i="10"/>
  <c r="CN3868" i="10"/>
  <c r="BE3869" i="10"/>
  <c r="BF3869" i="10"/>
  <c r="BG3869" i="10"/>
  <c r="BH3869" i="10"/>
  <c r="BI3869" i="10"/>
  <c r="BJ3869" i="10"/>
  <c r="BK3869" i="10"/>
  <c r="BL3869" i="10"/>
  <c r="BM3869" i="10"/>
  <c r="BN3869" i="10"/>
  <c r="BO3869" i="10"/>
  <c r="BP3869" i="10"/>
  <c r="BQ3869" i="10"/>
  <c r="BR3869" i="10"/>
  <c r="BS3869" i="10"/>
  <c r="BT3869" i="10"/>
  <c r="BU3869" i="10"/>
  <c r="BV3869" i="10"/>
  <c r="BW3869" i="10"/>
  <c r="BX3869" i="10"/>
  <c r="BY3869" i="10"/>
  <c r="BZ3869" i="10"/>
  <c r="CA3869" i="10"/>
  <c r="CB3869" i="10"/>
  <c r="CC3869" i="10"/>
  <c r="CD3869" i="10"/>
  <c r="CE3869" i="10"/>
  <c r="CF3869" i="10"/>
  <c r="CG3869" i="10"/>
  <c r="CH3869" i="10"/>
  <c r="CI3869" i="10"/>
  <c r="CJ3869" i="10"/>
  <c r="CK3869" i="10"/>
  <c r="CL3869" i="10"/>
  <c r="CM3869" i="10"/>
  <c r="CN3869" i="10"/>
  <c r="BE3870" i="10"/>
  <c r="BF3870" i="10"/>
  <c r="BG3870" i="10"/>
  <c r="BH3870" i="10"/>
  <c r="BI3870" i="10"/>
  <c r="BJ3870" i="10"/>
  <c r="BK3870" i="10"/>
  <c r="BL3870" i="10"/>
  <c r="BM3870" i="10"/>
  <c r="BN3870" i="10"/>
  <c r="BO3870" i="10"/>
  <c r="BP3870" i="10"/>
  <c r="BQ3870" i="10"/>
  <c r="BR3870" i="10"/>
  <c r="BS3870" i="10"/>
  <c r="BT3870" i="10"/>
  <c r="BU3870" i="10"/>
  <c r="BV3870" i="10"/>
  <c r="BW3870" i="10"/>
  <c r="BX3870" i="10"/>
  <c r="BY3870" i="10"/>
  <c r="BZ3870" i="10"/>
  <c r="CA3870" i="10"/>
  <c r="CB3870" i="10"/>
  <c r="CC3870" i="10"/>
  <c r="CD3870" i="10"/>
  <c r="CE3870" i="10"/>
  <c r="CF3870" i="10"/>
  <c r="CG3870" i="10"/>
  <c r="CH3870" i="10"/>
  <c r="CI3870" i="10"/>
  <c r="CJ3870" i="10"/>
  <c r="CK3870" i="10"/>
  <c r="CL3870" i="10"/>
  <c r="CM3870" i="10"/>
  <c r="CN3870" i="10"/>
  <c r="BE3871" i="10"/>
  <c r="BF3871" i="10"/>
  <c r="BG3871" i="10"/>
  <c r="BH3871" i="10"/>
  <c r="BI3871" i="10"/>
  <c r="BJ3871" i="10"/>
  <c r="BK3871" i="10"/>
  <c r="BL3871" i="10"/>
  <c r="BM3871" i="10"/>
  <c r="BN3871" i="10"/>
  <c r="BO3871" i="10"/>
  <c r="BP3871" i="10"/>
  <c r="BQ3871" i="10"/>
  <c r="BR3871" i="10"/>
  <c r="BS3871" i="10"/>
  <c r="BT3871" i="10"/>
  <c r="BU3871" i="10"/>
  <c r="BV3871" i="10"/>
  <c r="BW3871" i="10"/>
  <c r="BX3871" i="10"/>
  <c r="BY3871" i="10"/>
  <c r="BZ3871" i="10"/>
  <c r="CA3871" i="10"/>
  <c r="CB3871" i="10"/>
  <c r="CC3871" i="10"/>
  <c r="CD3871" i="10"/>
  <c r="CE3871" i="10"/>
  <c r="CF3871" i="10"/>
  <c r="CG3871" i="10"/>
  <c r="CH3871" i="10"/>
  <c r="CI3871" i="10"/>
  <c r="CJ3871" i="10"/>
  <c r="CK3871" i="10"/>
  <c r="CL3871" i="10"/>
  <c r="CM3871" i="10"/>
  <c r="CN3871" i="10"/>
  <c r="BE3872" i="10"/>
  <c r="BF3872" i="10"/>
  <c r="BG3872" i="10"/>
  <c r="BH3872" i="10"/>
  <c r="BI3872" i="10"/>
  <c r="BJ3872" i="10"/>
  <c r="BK3872" i="10"/>
  <c r="BL3872" i="10"/>
  <c r="BM3872" i="10"/>
  <c r="BN3872" i="10"/>
  <c r="BO3872" i="10"/>
  <c r="BP3872" i="10"/>
  <c r="BQ3872" i="10"/>
  <c r="BR3872" i="10"/>
  <c r="BS3872" i="10"/>
  <c r="BT3872" i="10"/>
  <c r="BU3872" i="10"/>
  <c r="BV3872" i="10"/>
  <c r="BW3872" i="10"/>
  <c r="BX3872" i="10"/>
  <c r="BY3872" i="10"/>
  <c r="BZ3872" i="10"/>
  <c r="CA3872" i="10"/>
  <c r="CB3872" i="10"/>
  <c r="CC3872" i="10"/>
  <c r="CD3872" i="10"/>
  <c r="CE3872" i="10"/>
  <c r="CF3872" i="10"/>
  <c r="CG3872" i="10"/>
  <c r="CH3872" i="10"/>
  <c r="CI3872" i="10"/>
  <c r="CJ3872" i="10"/>
  <c r="CK3872" i="10"/>
  <c r="CL3872" i="10"/>
  <c r="CM3872" i="10"/>
  <c r="CN3872" i="10"/>
  <c r="BE3873" i="10"/>
  <c r="BF3873" i="10"/>
  <c r="BG3873" i="10"/>
  <c r="BH3873" i="10"/>
  <c r="BI3873" i="10"/>
  <c r="BJ3873" i="10"/>
  <c r="BK3873" i="10"/>
  <c r="BL3873" i="10"/>
  <c r="BM3873" i="10"/>
  <c r="BN3873" i="10"/>
  <c r="BO3873" i="10"/>
  <c r="BP3873" i="10"/>
  <c r="BQ3873" i="10"/>
  <c r="BR3873" i="10"/>
  <c r="BS3873" i="10"/>
  <c r="BT3873" i="10"/>
  <c r="BU3873" i="10"/>
  <c r="BV3873" i="10"/>
  <c r="BW3873" i="10"/>
  <c r="BX3873" i="10"/>
  <c r="BY3873" i="10"/>
  <c r="BZ3873" i="10"/>
  <c r="CA3873" i="10"/>
  <c r="CB3873" i="10"/>
  <c r="CC3873" i="10"/>
  <c r="CD3873" i="10"/>
  <c r="CE3873" i="10"/>
  <c r="CF3873" i="10"/>
  <c r="CG3873" i="10"/>
  <c r="CH3873" i="10"/>
  <c r="CI3873" i="10"/>
  <c r="CJ3873" i="10"/>
  <c r="CK3873" i="10"/>
  <c r="CL3873" i="10"/>
  <c r="CM3873" i="10"/>
  <c r="CN3873" i="10"/>
  <c r="BE3874" i="10"/>
  <c r="BF3874" i="10"/>
  <c r="BG3874" i="10"/>
  <c r="BH3874" i="10"/>
  <c r="BI3874" i="10"/>
  <c r="BJ3874" i="10"/>
  <c r="BK3874" i="10"/>
  <c r="BL3874" i="10"/>
  <c r="BM3874" i="10"/>
  <c r="BN3874" i="10"/>
  <c r="BO3874" i="10"/>
  <c r="BP3874" i="10"/>
  <c r="BQ3874" i="10"/>
  <c r="BR3874" i="10"/>
  <c r="BS3874" i="10"/>
  <c r="BT3874" i="10"/>
  <c r="BU3874" i="10"/>
  <c r="BV3874" i="10"/>
  <c r="BW3874" i="10"/>
  <c r="BX3874" i="10"/>
  <c r="BY3874" i="10"/>
  <c r="BZ3874" i="10"/>
  <c r="CA3874" i="10"/>
  <c r="CB3874" i="10"/>
  <c r="CC3874" i="10"/>
  <c r="CD3874" i="10"/>
  <c r="CE3874" i="10"/>
  <c r="CF3874" i="10"/>
  <c r="CG3874" i="10"/>
  <c r="CH3874" i="10"/>
  <c r="CI3874" i="10"/>
  <c r="CJ3874" i="10"/>
  <c r="CK3874" i="10"/>
  <c r="CL3874" i="10"/>
  <c r="CM3874" i="10"/>
  <c r="CN3874" i="10"/>
  <c r="BE3875" i="10"/>
  <c r="BF3875" i="10"/>
  <c r="BG3875" i="10"/>
  <c r="BH3875" i="10"/>
  <c r="BI3875" i="10"/>
  <c r="BJ3875" i="10"/>
  <c r="BK3875" i="10"/>
  <c r="BL3875" i="10"/>
  <c r="BM3875" i="10"/>
  <c r="BN3875" i="10"/>
  <c r="BO3875" i="10"/>
  <c r="BP3875" i="10"/>
  <c r="BQ3875" i="10"/>
  <c r="BR3875" i="10"/>
  <c r="BS3875" i="10"/>
  <c r="BT3875" i="10"/>
  <c r="BU3875" i="10"/>
  <c r="BV3875" i="10"/>
  <c r="BW3875" i="10"/>
  <c r="BX3875" i="10"/>
  <c r="BY3875" i="10"/>
  <c r="BZ3875" i="10"/>
  <c r="CA3875" i="10"/>
  <c r="CB3875" i="10"/>
  <c r="CC3875" i="10"/>
  <c r="CD3875" i="10"/>
  <c r="CE3875" i="10"/>
  <c r="CF3875" i="10"/>
  <c r="CG3875" i="10"/>
  <c r="CH3875" i="10"/>
  <c r="CI3875" i="10"/>
  <c r="CJ3875" i="10"/>
  <c r="CK3875" i="10"/>
  <c r="CL3875" i="10"/>
  <c r="CM3875" i="10"/>
  <c r="CN3875" i="10"/>
  <c r="BE3876" i="10"/>
  <c r="BF3876" i="10"/>
  <c r="BG3876" i="10"/>
  <c r="BH3876" i="10"/>
  <c r="BI3876" i="10"/>
  <c r="BJ3876" i="10"/>
  <c r="BK3876" i="10"/>
  <c r="BL3876" i="10"/>
  <c r="BM3876" i="10"/>
  <c r="BN3876" i="10"/>
  <c r="BO3876" i="10"/>
  <c r="BP3876" i="10"/>
  <c r="BQ3876" i="10"/>
  <c r="BR3876" i="10"/>
  <c r="BS3876" i="10"/>
  <c r="BT3876" i="10"/>
  <c r="BU3876" i="10"/>
  <c r="BV3876" i="10"/>
  <c r="BW3876" i="10"/>
  <c r="BX3876" i="10"/>
  <c r="BY3876" i="10"/>
  <c r="BZ3876" i="10"/>
  <c r="CA3876" i="10"/>
  <c r="CB3876" i="10"/>
  <c r="CC3876" i="10"/>
  <c r="CD3876" i="10"/>
  <c r="CE3876" i="10"/>
  <c r="CF3876" i="10"/>
  <c r="CG3876" i="10"/>
  <c r="CH3876" i="10"/>
  <c r="CI3876" i="10"/>
  <c r="CJ3876" i="10"/>
  <c r="CK3876" i="10"/>
  <c r="CL3876" i="10"/>
  <c r="CM3876" i="10"/>
  <c r="CN3876" i="10"/>
  <c r="BE3877" i="10"/>
  <c r="BF3877" i="10"/>
  <c r="BG3877" i="10"/>
  <c r="BH3877" i="10"/>
  <c r="BI3877" i="10"/>
  <c r="BJ3877" i="10"/>
  <c r="BK3877" i="10"/>
  <c r="BL3877" i="10"/>
  <c r="BM3877" i="10"/>
  <c r="BN3877" i="10"/>
  <c r="BO3877" i="10"/>
  <c r="BP3877" i="10"/>
  <c r="BQ3877" i="10"/>
  <c r="BR3877" i="10"/>
  <c r="BS3877" i="10"/>
  <c r="BT3877" i="10"/>
  <c r="BU3877" i="10"/>
  <c r="BV3877" i="10"/>
  <c r="BW3877" i="10"/>
  <c r="BX3877" i="10"/>
  <c r="BY3877" i="10"/>
  <c r="BZ3877" i="10"/>
  <c r="CA3877" i="10"/>
  <c r="CB3877" i="10"/>
  <c r="CC3877" i="10"/>
  <c r="CD3877" i="10"/>
  <c r="CE3877" i="10"/>
  <c r="CF3877" i="10"/>
  <c r="CG3877" i="10"/>
  <c r="CH3877" i="10"/>
  <c r="CI3877" i="10"/>
  <c r="CJ3877" i="10"/>
  <c r="CK3877" i="10"/>
  <c r="CL3877" i="10"/>
  <c r="CM3877" i="10"/>
  <c r="CN3877" i="10"/>
  <c r="BE3878" i="10"/>
  <c r="BF3878" i="10"/>
  <c r="BG3878" i="10"/>
  <c r="BH3878" i="10"/>
  <c r="BI3878" i="10"/>
  <c r="BJ3878" i="10"/>
  <c r="BK3878" i="10"/>
  <c r="BL3878" i="10"/>
  <c r="BM3878" i="10"/>
  <c r="BN3878" i="10"/>
  <c r="BO3878" i="10"/>
  <c r="BP3878" i="10"/>
  <c r="BQ3878" i="10"/>
  <c r="BR3878" i="10"/>
  <c r="BS3878" i="10"/>
  <c r="BT3878" i="10"/>
  <c r="BU3878" i="10"/>
  <c r="BV3878" i="10"/>
  <c r="BW3878" i="10"/>
  <c r="BX3878" i="10"/>
  <c r="BY3878" i="10"/>
  <c r="BZ3878" i="10"/>
  <c r="CA3878" i="10"/>
  <c r="CB3878" i="10"/>
  <c r="CC3878" i="10"/>
  <c r="CD3878" i="10"/>
  <c r="CE3878" i="10"/>
  <c r="CF3878" i="10"/>
  <c r="CG3878" i="10"/>
  <c r="CH3878" i="10"/>
  <c r="CI3878" i="10"/>
  <c r="CJ3878" i="10"/>
  <c r="CK3878" i="10"/>
  <c r="CL3878" i="10"/>
  <c r="CM3878" i="10"/>
  <c r="CN3878" i="10"/>
  <c r="BE3879" i="10"/>
  <c r="BF3879" i="10"/>
  <c r="BG3879" i="10"/>
  <c r="BH3879" i="10"/>
  <c r="BI3879" i="10"/>
  <c r="BJ3879" i="10"/>
  <c r="BK3879" i="10"/>
  <c r="BL3879" i="10"/>
  <c r="BM3879" i="10"/>
  <c r="BN3879" i="10"/>
  <c r="BO3879" i="10"/>
  <c r="BP3879" i="10"/>
  <c r="BQ3879" i="10"/>
  <c r="BR3879" i="10"/>
  <c r="BS3879" i="10"/>
  <c r="BT3879" i="10"/>
  <c r="BU3879" i="10"/>
  <c r="BV3879" i="10"/>
  <c r="BW3879" i="10"/>
  <c r="BX3879" i="10"/>
  <c r="BY3879" i="10"/>
  <c r="BZ3879" i="10"/>
  <c r="CA3879" i="10"/>
  <c r="CB3879" i="10"/>
  <c r="CC3879" i="10"/>
  <c r="CD3879" i="10"/>
  <c r="CE3879" i="10"/>
  <c r="CF3879" i="10"/>
  <c r="CG3879" i="10"/>
  <c r="CH3879" i="10"/>
  <c r="CI3879" i="10"/>
  <c r="CJ3879" i="10"/>
  <c r="CK3879" i="10"/>
  <c r="CL3879" i="10"/>
  <c r="CM3879" i="10"/>
  <c r="CN3879" i="10"/>
  <c r="BE3880" i="10"/>
  <c r="BF3880" i="10"/>
  <c r="BG3880" i="10"/>
  <c r="BH3880" i="10"/>
  <c r="BI3880" i="10"/>
  <c r="BJ3880" i="10"/>
  <c r="BK3880" i="10"/>
  <c r="BL3880" i="10"/>
  <c r="BM3880" i="10"/>
  <c r="BN3880" i="10"/>
  <c r="BO3880" i="10"/>
  <c r="BP3880" i="10"/>
  <c r="BQ3880" i="10"/>
  <c r="BR3880" i="10"/>
  <c r="BS3880" i="10"/>
  <c r="BT3880" i="10"/>
  <c r="BU3880" i="10"/>
  <c r="BV3880" i="10"/>
  <c r="BW3880" i="10"/>
  <c r="BX3880" i="10"/>
  <c r="BY3880" i="10"/>
  <c r="BZ3880" i="10"/>
  <c r="CA3880" i="10"/>
  <c r="CB3880" i="10"/>
  <c r="CC3880" i="10"/>
  <c r="CD3880" i="10"/>
  <c r="CE3880" i="10"/>
  <c r="CF3880" i="10"/>
  <c r="CG3880" i="10"/>
  <c r="CH3880" i="10"/>
  <c r="CI3880" i="10"/>
  <c r="CJ3880" i="10"/>
  <c r="CK3880" i="10"/>
  <c r="CL3880" i="10"/>
  <c r="CM3880" i="10"/>
  <c r="CN3880" i="10"/>
  <c r="BE3881" i="10"/>
  <c r="BF3881" i="10"/>
  <c r="BG3881" i="10"/>
  <c r="BH3881" i="10"/>
  <c r="BI3881" i="10"/>
  <c r="BJ3881" i="10"/>
  <c r="BK3881" i="10"/>
  <c r="BL3881" i="10"/>
  <c r="BM3881" i="10"/>
  <c r="BN3881" i="10"/>
  <c r="BO3881" i="10"/>
  <c r="BP3881" i="10"/>
  <c r="BQ3881" i="10"/>
  <c r="BR3881" i="10"/>
  <c r="BS3881" i="10"/>
  <c r="BT3881" i="10"/>
  <c r="BU3881" i="10"/>
  <c r="BV3881" i="10"/>
  <c r="BW3881" i="10"/>
  <c r="BX3881" i="10"/>
  <c r="BY3881" i="10"/>
  <c r="BZ3881" i="10"/>
  <c r="CA3881" i="10"/>
  <c r="CB3881" i="10"/>
  <c r="CC3881" i="10"/>
  <c r="CD3881" i="10"/>
  <c r="CE3881" i="10"/>
  <c r="CF3881" i="10"/>
  <c r="CG3881" i="10"/>
  <c r="CH3881" i="10"/>
  <c r="CI3881" i="10"/>
  <c r="CJ3881" i="10"/>
  <c r="CK3881" i="10"/>
  <c r="CL3881" i="10"/>
  <c r="CM3881" i="10"/>
  <c r="CN3881" i="10"/>
  <c r="BE3882" i="10"/>
  <c r="BF3882" i="10"/>
  <c r="BG3882" i="10"/>
  <c r="BH3882" i="10"/>
  <c r="BI3882" i="10"/>
  <c r="BJ3882" i="10"/>
  <c r="BK3882" i="10"/>
  <c r="BL3882" i="10"/>
  <c r="BM3882" i="10"/>
  <c r="BN3882" i="10"/>
  <c r="BO3882" i="10"/>
  <c r="BP3882" i="10"/>
  <c r="BQ3882" i="10"/>
  <c r="BR3882" i="10"/>
  <c r="BS3882" i="10"/>
  <c r="BT3882" i="10"/>
  <c r="BU3882" i="10"/>
  <c r="BV3882" i="10"/>
  <c r="BW3882" i="10"/>
  <c r="BX3882" i="10"/>
  <c r="BY3882" i="10"/>
  <c r="BZ3882" i="10"/>
  <c r="CA3882" i="10"/>
  <c r="CB3882" i="10"/>
  <c r="CC3882" i="10"/>
  <c r="CD3882" i="10"/>
  <c r="CE3882" i="10"/>
  <c r="CF3882" i="10"/>
  <c r="CG3882" i="10"/>
  <c r="CH3882" i="10"/>
  <c r="CI3882" i="10"/>
  <c r="CJ3882" i="10"/>
  <c r="CK3882" i="10"/>
  <c r="CL3882" i="10"/>
  <c r="CM3882" i="10"/>
  <c r="CN3882" i="10"/>
  <c r="BE3883" i="10"/>
  <c r="BF3883" i="10"/>
  <c r="BG3883" i="10"/>
  <c r="BH3883" i="10"/>
  <c r="BI3883" i="10"/>
  <c r="BJ3883" i="10"/>
  <c r="BK3883" i="10"/>
  <c r="BL3883" i="10"/>
  <c r="BM3883" i="10"/>
  <c r="BN3883" i="10"/>
  <c r="BO3883" i="10"/>
  <c r="BP3883" i="10"/>
  <c r="BQ3883" i="10"/>
  <c r="BR3883" i="10"/>
  <c r="BS3883" i="10"/>
  <c r="BT3883" i="10"/>
  <c r="BU3883" i="10"/>
  <c r="BV3883" i="10"/>
  <c r="BW3883" i="10"/>
  <c r="BX3883" i="10"/>
  <c r="BY3883" i="10"/>
  <c r="BZ3883" i="10"/>
  <c r="CA3883" i="10"/>
  <c r="CB3883" i="10"/>
  <c r="CC3883" i="10"/>
  <c r="CD3883" i="10"/>
  <c r="CE3883" i="10"/>
  <c r="CF3883" i="10"/>
  <c r="CG3883" i="10"/>
  <c r="CH3883" i="10"/>
  <c r="CI3883" i="10"/>
  <c r="CJ3883" i="10"/>
  <c r="CK3883" i="10"/>
  <c r="CL3883" i="10"/>
  <c r="CM3883" i="10"/>
  <c r="CN3883" i="10"/>
  <c r="BE3884" i="10"/>
  <c r="BF3884" i="10"/>
  <c r="BG3884" i="10"/>
  <c r="BH3884" i="10"/>
  <c r="BI3884" i="10"/>
  <c r="BJ3884" i="10"/>
  <c r="BK3884" i="10"/>
  <c r="BL3884" i="10"/>
  <c r="BM3884" i="10"/>
  <c r="BN3884" i="10"/>
  <c r="BO3884" i="10"/>
  <c r="BP3884" i="10"/>
  <c r="BQ3884" i="10"/>
  <c r="BR3884" i="10"/>
  <c r="BS3884" i="10"/>
  <c r="BT3884" i="10"/>
  <c r="BU3884" i="10"/>
  <c r="BV3884" i="10"/>
  <c r="BW3884" i="10"/>
  <c r="BX3884" i="10"/>
  <c r="BY3884" i="10"/>
  <c r="BZ3884" i="10"/>
  <c r="CA3884" i="10"/>
  <c r="CB3884" i="10"/>
  <c r="CC3884" i="10"/>
  <c r="CD3884" i="10"/>
  <c r="CE3884" i="10"/>
  <c r="CF3884" i="10"/>
  <c r="CG3884" i="10"/>
  <c r="CH3884" i="10"/>
  <c r="CI3884" i="10"/>
  <c r="CJ3884" i="10"/>
  <c r="CK3884" i="10"/>
  <c r="CL3884" i="10"/>
  <c r="CM3884" i="10"/>
  <c r="CN3884" i="10"/>
  <c r="BE3885" i="10"/>
  <c r="BF3885" i="10"/>
  <c r="BG3885" i="10"/>
  <c r="BH3885" i="10"/>
  <c r="BI3885" i="10"/>
  <c r="BJ3885" i="10"/>
  <c r="BK3885" i="10"/>
  <c r="BL3885" i="10"/>
  <c r="BM3885" i="10"/>
  <c r="BN3885" i="10"/>
  <c r="BO3885" i="10"/>
  <c r="BP3885" i="10"/>
  <c r="BQ3885" i="10"/>
  <c r="BR3885" i="10"/>
  <c r="BS3885" i="10"/>
  <c r="BT3885" i="10"/>
  <c r="BU3885" i="10"/>
  <c r="BV3885" i="10"/>
  <c r="BW3885" i="10"/>
  <c r="BX3885" i="10"/>
  <c r="BY3885" i="10"/>
  <c r="BZ3885" i="10"/>
  <c r="CA3885" i="10"/>
  <c r="CB3885" i="10"/>
  <c r="CC3885" i="10"/>
  <c r="CD3885" i="10"/>
  <c r="CE3885" i="10"/>
  <c r="CF3885" i="10"/>
  <c r="CG3885" i="10"/>
  <c r="CH3885" i="10"/>
  <c r="CI3885" i="10"/>
  <c r="CJ3885" i="10"/>
  <c r="CK3885" i="10"/>
  <c r="CL3885" i="10"/>
  <c r="CM3885" i="10"/>
  <c r="CN3885" i="10"/>
  <c r="BE3886" i="10"/>
  <c r="BF3886" i="10"/>
  <c r="BG3886" i="10"/>
  <c r="BH3886" i="10"/>
  <c r="BI3886" i="10"/>
  <c r="BJ3886" i="10"/>
  <c r="BK3886" i="10"/>
  <c r="BL3886" i="10"/>
  <c r="BM3886" i="10"/>
  <c r="BN3886" i="10"/>
  <c r="BO3886" i="10"/>
  <c r="BP3886" i="10"/>
  <c r="BQ3886" i="10"/>
  <c r="BR3886" i="10"/>
  <c r="BS3886" i="10"/>
  <c r="BT3886" i="10"/>
  <c r="BU3886" i="10"/>
  <c r="BV3886" i="10"/>
  <c r="BW3886" i="10"/>
  <c r="BX3886" i="10"/>
  <c r="BY3886" i="10"/>
  <c r="BZ3886" i="10"/>
  <c r="CA3886" i="10"/>
  <c r="CB3886" i="10"/>
  <c r="CC3886" i="10"/>
  <c r="CD3886" i="10"/>
  <c r="CE3886" i="10"/>
  <c r="CF3886" i="10"/>
  <c r="CG3886" i="10"/>
  <c r="CH3886" i="10"/>
  <c r="CI3886" i="10"/>
  <c r="CJ3886" i="10"/>
  <c r="CK3886" i="10"/>
  <c r="CL3886" i="10"/>
  <c r="CM3886" i="10"/>
  <c r="CN3886" i="10"/>
  <c r="BE3887" i="10"/>
  <c r="BF3887" i="10"/>
  <c r="BG3887" i="10"/>
  <c r="BH3887" i="10"/>
  <c r="BI3887" i="10"/>
  <c r="BJ3887" i="10"/>
  <c r="BK3887" i="10"/>
  <c r="BL3887" i="10"/>
  <c r="BM3887" i="10"/>
  <c r="BN3887" i="10"/>
  <c r="BO3887" i="10"/>
  <c r="BP3887" i="10"/>
  <c r="BQ3887" i="10"/>
  <c r="BR3887" i="10"/>
  <c r="BS3887" i="10"/>
  <c r="BT3887" i="10"/>
  <c r="BU3887" i="10"/>
  <c r="BV3887" i="10"/>
  <c r="BW3887" i="10"/>
  <c r="BX3887" i="10"/>
  <c r="BY3887" i="10"/>
  <c r="BZ3887" i="10"/>
  <c r="CA3887" i="10"/>
  <c r="CB3887" i="10"/>
  <c r="CC3887" i="10"/>
  <c r="CD3887" i="10"/>
  <c r="CE3887" i="10"/>
  <c r="CF3887" i="10"/>
  <c r="CG3887" i="10"/>
  <c r="CH3887" i="10"/>
  <c r="CI3887" i="10"/>
  <c r="CJ3887" i="10"/>
  <c r="CK3887" i="10"/>
  <c r="CL3887" i="10"/>
  <c r="CM3887" i="10"/>
  <c r="CN3887" i="10"/>
  <c r="BE3888" i="10"/>
  <c r="BF3888" i="10"/>
  <c r="BG3888" i="10"/>
  <c r="BH3888" i="10"/>
  <c r="BI3888" i="10"/>
  <c r="BJ3888" i="10"/>
  <c r="BK3888" i="10"/>
  <c r="BL3888" i="10"/>
  <c r="BM3888" i="10"/>
  <c r="BN3888" i="10"/>
  <c r="BO3888" i="10"/>
  <c r="BP3888" i="10"/>
  <c r="BQ3888" i="10"/>
  <c r="BR3888" i="10"/>
  <c r="BS3888" i="10"/>
  <c r="BT3888" i="10"/>
  <c r="BU3888" i="10"/>
  <c r="BV3888" i="10"/>
  <c r="BW3888" i="10"/>
  <c r="BX3888" i="10"/>
  <c r="BY3888" i="10"/>
  <c r="BZ3888" i="10"/>
  <c r="CA3888" i="10"/>
  <c r="CB3888" i="10"/>
  <c r="CC3888" i="10"/>
  <c r="CD3888" i="10"/>
  <c r="CE3888" i="10"/>
  <c r="CF3888" i="10"/>
  <c r="CG3888" i="10"/>
  <c r="CH3888" i="10"/>
  <c r="CI3888" i="10"/>
  <c r="CJ3888" i="10"/>
  <c r="CK3888" i="10"/>
  <c r="CL3888" i="10"/>
  <c r="CM3888" i="10"/>
  <c r="CN3888" i="10"/>
  <c r="BE3889" i="10"/>
  <c r="BF3889" i="10"/>
  <c r="BG3889" i="10"/>
  <c r="BH3889" i="10"/>
  <c r="BI3889" i="10"/>
  <c r="BJ3889" i="10"/>
  <c r="BK3889" i="10"/>
  <c r="BL3889" i="10"/>
  <c r="BM3889" i="10"/>
  <c r="BN3889" i="10"/>
  <c r="BO3889" i="10"/>
  <c r="BP3889" i="10"/>
  <c r="BQ3889" i="10"/>
  <c r="BR3889" i="10"/>
  <c r="BS3889" i="10"/>
  <c r="BT3889" i="10"/>
  <c r="BU3889" i="10"/>
  <c r="BV3889" i="10"/>
  <c r="BW3889" i="10"/>
  <c r="BX3889" i="10"/>
  <c r="BY3889" i="10"/>
  <c r="BZ3889" i="10"/>
  <c r="CA3889" i="10"/>
  <c r="CB3889" i="10"/>
  <c r="CC3889" i="10"/>
  <c r="CD3889" i="10"/>
  <c r="CE3889" i="10"/>
  <c r="CF3889" i="10"/>
  <c r="CG3889" i="10"/>
  <c r="CH3889" i="10"/>
  <c r="CI3889" i="10"/>
  <c r="CJ3889" i="10"/>
  <c r="CK3889" i="10"/>
  <c r="CL3889" i="10"/>
  <c r="CM3889" i="10"/>
  <c r="CN3889" i="10"/>
  <c r="BE3890" i="10"/>
  <c r="BF3890" i="10"/>
  <c r="BG3890" i="10"/>
  <c r="BH3890" i="10"/>
  <c r="BI3890" i="10"/>
  <c r="BJ3890" i="10"/>
  <c r="BK3890" i="10"/>
  <c r="BL3890" i="10"/>
  <c r="BM3890" i="10"/>
  <c r="BN3890" i="10"/>
  <c r="BO3890" i="10"/>
  <c r="BP3890" i="10"/>
  <c r="BQ3890" i="10"/>
  <c r="BR3890" i="10"/>
  <c r="BS3890" i="10"/>
  <c r="BT3890" i="10"/>
  <c r="BU3890" i="10"/>
  <c r="BV3890" i="10"/>
  <c r="BW3890" i="10"/>
  <c r="BX3890" i="10"/>
  <c r="BY3890" i="10"/>
  <c r="BZ3890" i="10"/>
  <c r="CA3890" i="10"/>
  <c r="CB3890" i="10"/>
  <c r="CC3890" i="10"/>
  <c r="CD3890" i="10"/>
  <c r="CE3890" i="10"/>
  <c r="CF3890" i="10"/>
  <c r="CG3890" i="10"/>
  <c r="CH3890" i="10"/>
  <c r="CI3890" i="10"/>
  <c r="CJ3890" i="10"/>
  <c r="CK3890" i="10"/>
  <c r="CL3890" i="10"/>
  <c r="CM3890" i="10"/>
  <c r="CN3890" i="10"/>
  <c r="BE3891" i="10"/>
  <c r="BF3891" i="10"/>
  <c r="BG3891" i="10"/>
  <c r="BH3891" i="10"/>
  <c r="BI3891" i="10"/>
  <c r="BJ3891" i="10"/>
  <c r="BK3891" i="10"/>
  <c r="BL3891" i="10"/>
  <c r="BM3891" i="10"/>
  <c r="BN3891" i="10"/>
  <c r="BO3891" i="10"/>
  <c r="BP3891" i="10"/>
  <c r="BQ3891" i="10"/>
  <c r="BR3891" i="10"/>
  <c r="BS3891" i="10"/>
  <c r="BT3891" i="10"/>
  <c r="BU3891" i="10"/>
  <c r="BV3891" i="10"/>
  <c r="BW3891" i="10"/>
  <c r="BX3891" i="10"/>
  <c r="BY3891" i="10"/>
  <c r="BZ3891" i="10"/>
  <c r="CA3891" i="10"/>
  <c r="CB3891" i="10"/>
  <c r="CC3891" i="10"/>
  <c r="CD3891" i="10"/>
  <c r="CE3891" i="10"/>
  <c r="CF3891" i="10"/>
  <c r="CG3891" i="10"/>
  <c r="CH3891" i="10"/>
  <c r="CI3891" i="10"/>
  <c r="CJ3891" i="10"/>
  <c r="CK3891" i="10"/>
  <c r="CL3891" i="10"/>
  <c r="CM3891" i="10"/>
  <c r="CN3891" i="10"/>
  <c r="BE3892" i="10"/>
  <c r="BF3892" i="10"/>
  <c r="BG3892" i="10"/>
  <c r="BH3892" i="10"/>
  <c r="BI3892" i="10"/>
  <c r="BJ3892" i="10"/>
  <c r="BK3892" i="10"/>
  <c r="BL3892" i="10"/>
  <c r="BM3892" i="10"/>
  <c r="BN3892" i="10"/>
  <c r="BO3892" i="10"/>
  <c r="BP3892" i="10"/>
  <c r="BQ3892" i="10"/>
  <c r="BR3892" i="10"/>
  <c r="BS3892" i="10"/>
  <c r="BT3892" i="10"/>
  <c r="BU3892" i="10"/>
  <c r="BV3892" i="10"/>
  <c r="BW3892" i="10"/>
  <c r="BX3892" i="10"/>
  <c r="BY3892" i="10"/>
  <c r="BZ3892" i="10"/>
  <c r="CA3892" i="10"/>
  <c r="CB3892" i="10"/>
  <c r="CC3892" i="10"/>
  <c r="CD3892" i="10"/>
  <c r="CE3892" i="10"/>
  <c r="CF3892" i="10"/>
  <c r="CG3892" i="10"/>
  <c r="CH3892" i="10"/>
  <c r="CI3892" i="10"/>
  <c r="CJ3892" i="10"/>
  <c r="CK3892" i="10"/>
  <c r="CL3892" i="10"/>
  <c r="CM3892" i="10"/>
  <c r="CN3892" i="10"/>
  <c r="BE3893" i="10"/>
  <c r="BF3893" i="10"/>
  <c r="BG3893" i="10"/>
  <c r="BH3893" i="10"/>
  <c r="BI3893" i="10"/>
  <c r="BJ3893" i="10"/>
  <c r="BK3893" i="10"/>
  <c r="BL3893" i="10"/>
  <c r="BM3893" i="10"/>
  <c r="BN3893" i="10"/>
  <c r="BO3893" i="10"/>
  <c r="BP3893" i="10"/>
  <c r="BQ3893" i="10"/>
  <c r="BR3893" i="10"/>
  <c r="BS3893" i="10"/>
  <c r="BT3893" i="10"/>
  <c r="BU3893" i="10"/>
  <c r="BV3893" i="10"/>
  <c r="BW3893" i="10"/>
  <c r="BX3893" i="10"/>
  <c r="BY3893" i="10"/>
  <c r="BZ3893" i="10"/>
  <c r="CA3893" i="10"/>
  <c r="CB3893" i="10"/>
  <c r="CC3893" i="10"/>
  <c r="CD3893" i="10"/>
  <c r="CE3893" i="10"/>
  <c r="CF3893" i="10"/>
  <c r="CG3893" i="10"/>
  <c r="CH3893" i="10"/>
  <c r="CI3893" i="10"/>
  <c r="CJ3893" i="10"/>
  <c r="CK3893" i="10"/>
  <c r="CL3893" i="10"/>
  <c r="CM3893" i="10"/>
  <c r="CN3893" i="10"/>
  <c r="BE3894" i="10"/>
  <c r="BF3894" i="10"/>
  <c r="BG3894" i="10"/>
  <c r="BH3894" i="10"/>
  <c r="BI3894" i="10"/>
  <c r="BJ3894" i="10"/>
  <c r="BK3894" i="10"/>
  <c r="BL3894" i="10"/>
  <c r="BM3894" i="10"/>
  <c r="BN3894" i="10"/>
  <c r="BO3894" i="10"/>
  <c r="BP3894" i="10"/>
  <c r="BQ3894" i="10"/>
  <c r="BR3894" i="10"/>
  <c r="BS3894" i="10"/>
  <c r="BT3894" i="10"/>
  <c r="BU3894" i="10"/>
  <c r="BV3894" i="10"/>
  <c r="BW3894" i="10"/>
  <c r="BX3894" i="10"/>
  <c r="BY3894" i="10"/>
  <c r="BZ3894" i="10"/>
  <c r="CA3894" i="10"/>
  <c r="CB3894" i="10"/>
  <c r="CC3894" i="10"/>
  <c r="CD3894" i="10"/>
  <c r="CE3894" i="10"/>
  <c r="CF3894" i="10"/>
  <c r="CG3894" i="10"/>
  <c r="CH3894" i="10"/>
  <c r="CI3894" i="10"/>
  <c r="CJ3894" i="10"/>
  <c r="CK3894" i="10"/>
  <c r="CL3894" i="10"/>
  <c r="CM3894" i="10"/>
  <c r="CN3894" i="10"/>
  <c r="BE3895" i="10"/>
  <c r="BF3895" i="10"/>
  <c r="BG3895" i="10"/>
  <c r="BH3895" i="10"/>
  <c r="BI3895" i="10"/>
  <c r="BJ3895" i="10"/>
  <c r="BK3895" i="10"/>
  <c r="BL3895" i="10"/>
  <c r="BM3895" i="10"/>
  <c r="BN3895" i="10"/>
  <c r="BO3895" i="10"/>
  <c r="BP3895" i="10"/>
  <c r="BQ3895" i="10"/>
  <c r="BR3895" i="10"/>
  <c r="BS3895" i="10"/>
  <c r="BT3895" i="10"/>
  <c r="BU3895" i="10"/>
  <c r="BV3895" i="10"/>
  <c r="BW3895" i="10"/>
  <c r="BX3895" i="10"/>
  <c r="BY3895" i="10"/>
  <c r="BZ3895" i="10"/>
  <c r="CA3895" i="10"/>
  <c r="CB3895" i="10"/>
  <c r="CC3895" i="10"/>
  <c r="CD3895" i="10"/>
  <c r="CE3895" i="10"/>
  <c r="CF3895" i="10"/>
  <c r="CG3895" i="10"/>
  <c r="CH3895" i="10"/>
  <c r="CI3895" i="10"/>
  <c r="CJ3895" i="10"/>
  <c r="CK3895" i="10"/>
  <c r="CL3895" i="10"/>
  <c r="CM3895" i="10"/>
  <c r="CN3895" i="10"/>
  <c r="BE3896" i="10"/>
  <c r="BF3896" i="10"/>
  <c r="BG3896" i="10"/>
  <c r="BH3896" i="10"/>
  <c r="BI3896" i="10"/>
  <c r="BJ3896" i="10"/>
  <c r="BK3896" i="10"/>
  <c r="BL3896" i="10"/>
  <c r="BM3896" i="10"/>
  <c r="BN3896" i="10"/>
  <c r="BO3896" i="10"/>
  <c r="BP3896" i="10"/>
  <c r="BQ3896" i="10"/>
  <c r="BR3896" i="10"/>
  <c r="BS3896" i="10"/>
  <c r="BT3896" i="10"/>
  <c r="BU3896" i="10"/>
  <c r="BV3896" i="10"/>
  <c r="BW3896" i="10"/>
  <c r="BX3896" i="10"/>
  <c r="BY3896" i="10"/>
  <c r="BZ3896" i="10"/>
  <c r="CA3896" i="10"/>
  <c r="CB3896" i="10"/>
  <c r="CC3896" i="10"/>
  <c r="CD3896" i="10"/>
  <c r="CE3896" i="10"/>
  <c r="CF3896" i="10"/>
  <c r="CG3896" i="10"/>
  <c r="CH3896" i="10"/>
  <c r="CI3896" i="10"/>
  <c r="CJ3896" i="10"/>
  <c r="CK3896" i="10"/>
  <c r="CL3896" i="10"/>
  <c r="CM3896" i="10"/>
  <c r="CN3896" i="10"/>
  <c r="BE3897" i="10"/>
  <c r="BF3897" i="10"/>
  <c r="BG3897" i="10"/>
  <c r="BH3897" i="10"/>
  <c r="BI3897" i="10"/>
  <c r="BJ3897" i="10"/>
  <c r="BK3897" i="10"/>
  <c r="BL3897" i="10"/>
  <c r="BM3897" i="10"/>
  <c r="BN3897" i="10"/>
  <c r="BO3897" i="10"/>
  <c r="BP3897" i="10"/>
  <c r="BQ3897" i="10"/>
  <c r="BR3897" i="10"/>
  <c r="BS3897" i="10"/>
  <c r="BT3897" i="10"/>
  <c r="BU3897" i="10"/>
  <c r="BV3897" i="10"/>
  <c r="BW3897" i="10"/>
  <c r="BX3897" i="10"/>
  <c r="BY3897" i="10"/>
  <c r="BZ3897" i="10"/>
  <c r="CA3897" i="10"/>
  <c r="CB3897" i="10"/>
  <c r="CC3897" i="10"/>
  <c r="CD3897" i="10"/>
  <c r="CE3897" i="10"/>
  <c r="CF3897" i="10"/>
  <c r="CG3897" i="10"/>
  <c r="CH3897" i="10"/>
  <c r="CI3897" i="10"/>
  <c r="CJ3897" i="10"/>
  <c r="CK3897" i="10"/>
  <c r="CL3897" i="10"/>
  <c r="CM3897" i="10"/>
  <c r="CN3897" i="10"/>
  <c r="BE3898" i="10"/>
  <c r="BF3898" i="10"/>
  <c r="BG3898" i="10"/>
  <c r="BH3898" i="10"/>
  <c r="BI3898" i="10"/>
  <c r="BJ3898" i="10"/>
  <c r="BK3898" i="10"/>
  <c r="BL3898" i="10"/>
  <c r="BM3898" i="10"/>
  <c r="BN3898" i="10"/>
  <c r="BO3898" i="10"/>
  <c r="BP3898" i="10"/>
  <c r="BQ3898" i="10"/>
  <c r="BR3898" i="10"/>
  <c r="BS3898" i="10"/>
  <c r="BT3898" i="10"/>
  <c r="BU3898" i="10"/>
  <c r="BV3898" i="10"/>
  <c r="BW3898" i="10"/>
  <c r="BX3898" i="10"/>
  <c r="BY3898" i="10"/>
  <c r="BZ3898" i="10"/>
  <c r="CA3898" i="10"/>
  <c r="CB3898" i="10"/>
  <c r="CC3898" i="10"/>
  <c r="CD3898" i="10"/>
  <c r="CE3898" i="10"/>
  <c r="CF3898" i="10"/>
  <c r="CG3898" i="10"/>
  <c r="CH3898" i="10"/>
  <c r="CI3898" i="10"/>
  <c r="CJ3898" i="10"/>
  <c r="CK3898" i="10"/>
  <c r="CL3898" i="10"/>
  <c r="CM3898" i="10"/>
  <c r="CN3898" i="10"/>
  <c r="BR2" i="10"/>
  <c r="BS2" i="10"/>
  <c r="BT2" i="10"/>
  <c r="BU2" i="10"/>
  <c r="BV2" i="10"/>
  <c r="BW2" i="10"/>
  <c r="BX2" i="10"/>
  <c r="BY2" i="10"/>
  <c r="BZ2" i="10"/>
  <c r="CA2" i="10"/>
  <c r="CB2" i="10"/>
  <c r="CC2" i="10"/>
  <c r="CD2" i="10"/>
  <c r="CE2" i="10"/>
  <c r="CF2" i="10"/>
  <c r="CG2" i="10"/>
  <c r="CH2" i="10"/>
  <c r="CI2" i="10"/>
  <c r="CJ2" i="10"/>
  <c r="CK2" i="10"/>
  <c r="CL2" i="10"/>
  <c r="CM2" i="10"/>
  <c r="CN2" i="10"/>
  <c r="BQ2" i="10"/>
  <c r="CH1" i="10"/>
  <c r="CI1" i="10"/>
  <c r="CJ1" i="10"/>
  <c r="CK1" i="10"/>
  <c r="CL1" i="10"/>
  <c r="CM1" i="10"/>
  <c r="CN1" i="10"/>
  <c r="BM1" i="10"/>
  <c r="BN1" i="10"/>
  <c r="BO1" i="10"/>
  <c r="BP1" i="10"/>
  <c r="BQ1" i="10"/>
  <c r="BR1" i="10"/>
  <c r="BS1" i="10"/>
  <c r="BT1" i="10"/>
  <c r="BU1" i="10"/>
  <c r="BV1" i="10"/>
  <c r="BW1" i="10"/>
  <c r="BX1" i="10"/>
  <c r="BY1" i="10"/>
  <c r="BZ1" i="10"/>
  <c r="CA1" i="10"/>
  <c r="CB1" i="10"/>
  <c r="CC1" i="10"/>
  <c r="CD1" i="10"/>
  <c r="CE1" i="10"/>
  <c r="CF1" i="10"/>
  <c r="CG1" i="10"/>
  <c r="BM2" i="10"/>
  <c r="BN2" i="10"/>
  <c r="BO2" i="10"/>
  <c r="BP2" i="10"/>
  <c r="BF1" i="10"/>
  <c r="BG1" i="10"/>
  <c r="BH1" i="10"/>
  <c r="BI1" i="10"/>
  <c r="BJ1" i="10"/>
  <c r="BK1" i="10"/>
  <c r="BL1" i="10"/>
  <c r="BE1" i="10"/>
  <c r="BE2" i="10"/>
  <c r="BG2" i="10"/>
  <c r="BH2" i="10"/>
  <c r="BI2" i="10"/>
  <c r="BJ2" i="10"/>
  <c r="BK2" i="10"/>
  <c r="BL2" i="10"/>
  <c r="BF2" i="10"/>
  <c r="S3" i="1"/>
  <c r="S4" i="1"/>
  <c r="S5" i="1"/>
  <c r="S6" i="1"/>
  <c r="S7" i="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S215" i="1"/>
  <c r="S216" i="1"/>
  <c r="S217" i="1"/>
  <c r="S218" i="1"/>
  <c r="S219" i="1"/>
  <c r="S220" i="1"/>
  <c r="S221" i="1"/>
  <c r="S222" i="1"/>
  <c r="S223" i="1"/>
  <c r="S224" i="1"/>
  <c r="S225" i="1"/>
  <c r="S226" i="1"/>
  <c r="S227" i="1"/>
  <c r="S228" i="1"/>
  <c r="S229" i="1"/>
  <c r="S230" i="1"/>
  <c r="S231" i="1"/>
  <c r="S232" i="1"/>
  <c r="S233" i="1"/>
  <c r="S234" i="1"/>
  <c r="S235" i="1"/>
  <c r="S236" i="1"/>
  <c r="S237" i="1"/>
  <c r="S238" i="1"/>
  <c r="S239" i="1"/>
  <c r="S240" i="1"/>
  <c r="S241" i="1"/>
  <c r="S242" i="1"/>
  <c r="S243" i="1"/>
  <c r="S244" i="1"/>
  <c r="S245" i="1"/>
  <c r="S246" i="1"/>
  <c r="S247" i="1"/>
  <c r="S248" i="1"/>
  <c r="S249" i="1"/>
  <c r="S250" i="1"/>
  <c r="S251" i="1"/>
  <c r="S252" i="1"/>
  <c r="S253" i="1"/>
  <c r="S254" i="1"/>
  <c r="S255" i="1"/>
  <c r="S256" i="1"/>
  <c r="S257" i="1"/>
  <c r="S258" i="1"/>
  <c r="S259" i="1"/>
  <c r="S260" i="1"/>
  <c r="S261" i="1"/>
  <c r="S262" i="1"/>
  <c r="S263" i="1"/>
  <c r="S264" i="1"/>
  <c r="S265" i="1"/>
  <c r="S266" i="1"/>
  <c r="S267" i="1"/>
  <c r="S268" i="1"/>
  <c r="S269" i="1"/>
  <c r="S270" i="1"/>
  <c r="S271" i="1"/>
  <c r="S272" i="1"/>
  <c r="S273" i="1"/>
  <c r="S274" i="1"/>
  <c r="S275" i="1"/>
  <c r="S276" i="1"/>
  <c r="S277" i="1"/>
  <c r="S278" i="1"/>
  <c r="S279" i="1"/>
  <c r="S280" i="1"/>
  <c r="S281" i="1"/>
  <c r="S282" i="1"/>
  <c r="S283" i="1"/>
  <c r="S284" i="1"/>
  <c r="S285" i="1"/>
  <c r="S286" i="1"/>
  <c r="S287" i="1"/>
  <c r="S288" i="1"/>
  <c r="S289" i="1"/>
  <c r="S290" i="1"/>
  <c r="S291" i="1"/>
  <c r="S292" i="1"/>
  <c r="S293" i="1"/>
  <c r="S294" i="1"/>
  <c r="S295" i="1"/>
  <c r="S296" i="1"/>
  <c r="S297" i="1"/>
  <c r="S298" i="1"/>
  <c r="S299" i="1"/>
  <c r="S300" i="1"/>
  <c r="S301" i="1"/>
  <c r="S302" i="1"/>
  <c r="S303" i="1"/>
  <c r="S304" i="1"/>
  <c r="S305" i="1"/>
  <c r="S306" i="1"/>
  <c r="S307" i="1"/>
  <c r="S308" i="1"/>
  <c r="S309" i="1"/>
  <c r="S310" i="1"/>
  <c r="S311" i="1"/>
  <c r="S312" i="1"/>
  <c r="S313" i="1"/>
  <c r="S314" i="1"/>
  <c r="S315" i="1"/>
  <c r="S316" i="1"/>
  <c r="S317" i="1"/>
  <c r="S318" i="1"/>
  <c r="S319" i="1"/>
  <c r="S320" i="1"/>
  <c r="S321" i="1"/>
  <c r="S322" i="1"/>
  <c r="S323" i="1"/>
  <c r="S324" i="1"/>
  <c r="S325" i="1"/>
  <c r="S326" i="1"/>
  <c r="S327" i="1"/>
  <c r="S328" i="1"/>
  <c r="S329" i="1"/>
  <c r="S330" i="1"/>
  <c r="S331" i="1"/>
  <c r="S332" i="1"/>
  <c r="S333" i="1"/>
  <c r="S334" i="1"/>
  <c r="S335" i="1"/>
  <c r="S336" i="1"/>
  <c r="S337" i="1"/>
  <c r="S338" i="1"/>
  <c r="S339" i="1"/>
  <c r="S340" i="1"/>
  <c r="S341" i="1"/>
  <c r="S342" i="1"/>
  <c r="S343" i="1"/>
  <c r="S344" i="1"/>
  <c r="S345" i="1"/>
  <c r="S346" i="1"/>
  <c r="S347" i="1"/>
  <c r="S348" i="1"/>
  <c r="S349" i="1"/>
  <c r="S350" i="1"/>
  <c r="S351" i="1"/>
  <c r="S352" i="1"/>
  <c r="S353" i="1"/>
  <c r="S354" i="1"/>
  <c r="S355" i="1"/>
  <c r="S356" i="1"/>
  <c r="S357" i="1"/>
  <c r="S358" i="1"/>
  <c r="S359" i="1"/>
  <c r="S360" i="1"/>
  <c r="S361" i="1"/>
  <c r="S362" i="1"/>
  <c r="S363" i="1"/>
  <c r="S364" i="1"/>
  <c r="S365" i="1"/>
  <c r="S366" i="1"/>
  <c r="S367" i="1"/>
  <c r="S368" i="1"/>
  <c r="S369" i="1"/>
  <c r="S370" i="1"/>
  <c r="S371" i="1"/>
  <c r="S372" i="1"/>
  <c r="S373" i="1"/>
  <c r="S374" i="1"/>
  <c r="S375" i="1"/>
  <c r="S376" i="1"/>
  <c r="S377" i="1"/>
  <c r="S378" i="1"/>
  <c r="S379" i="1"/>
  <c r="S380" i="1"/>
  <c r="S381" i="1"/>
  <c r="S382" i="1"/>
  <c r="S383" i="1"/>
  <c r="S384" i="1"/>
  <c r="S385" i="1"/>
  <c r="S386" i="1"/>
  <c r="S387" i="1"/>
  <c r="S388" i="1"/>
  <c r="S389" i="1"/>
  <c r="S390" i="1"/>
  <c r="S391" i="1"/>
  <c r="S392" i="1"/>
  <c r="S393" i="1"/>
  <c r="S394" i="1"/>
  <c r="S395" i="1"/>
  <c r="S396" i="1"/>
  <c r="S397" i="1"/>
  <c r="S398" i="1"/>
  <c r="S399" i="1"/>
  <c r="S400" i="1"/>
  <c r="S401" i="1"/>
  <c r="S402" i="1"/>
  <c r="S403" i="1"/>
  <c r="S404" i="1"/>
  <c r="S405" i="1"/>
  <c r="S406" i="1"/>
  <c r="S407" i="1"/>
  <c r="S408" i="1"/>
  <c r="S409" i="1"/>
  <c r="S410" i="1"/>
  <c r="S411" i="1"/>
  <c r="S412" i="1"/>
  <c r="S413" i="1"/>
  <c r="S414" i="1"/>
  <c r="S415" i="1"/>
  <c r="S416" i="1"/>
  <c r="S417" i="1"/>
  <c r="S418" i="1"/>
  <c r="S419" i="1"/>
  <c r="S420" i="1"/>
  <c r="S421" i="1"/>
  <c r="S422" i="1"/>
  <c r="S423" i="1"/>
  <c r="S424" i="1"/>
  <c r="S425" i="1"/>
  <c r="S426" i="1"/>
  <c r="S427" i="1"/>
  <c r="S428" i="1"/>
  <c r="S429" i="1"/>
  <c r="S430" i="1"/>
  <c r="S431" i="1"/>
  <c r="S432" i="1"/>
  <c r="S433" i="1"/>
  <c r="S434" i="1"/>
  <c r="S435" i="1"/>
  <c r="S436" i="1"/>
  <c r="S437" i="1"/>
  <c r="S438" i="1"/>
  <c r="S439" i="1"/>
  <c r="S440" i="1"/>
  <c r="S441" i="1"/>
  <c r="S442" i="1"/>
  <c r="S443" i="1"/>
  <c r="S444" i="1"/>
  <c r="S445" i="1"/>
  <c r="S446" i="1"/>
  <c r="S447" i="1"/>
  <c r="S448" i="1"/>
  <c r="S449" i="1"/>
  <c r="S450" i="1"/>
  <c r="S451" i="1"/>
  <c r="S452" i="1"/>
  <c r="S453" i="1"/>
  <c r="S454" i="1"/>
  <c r="S455" i="1"/>
  <c r="S456" i="1"/>
  <c r="S457" i="1"/>
  <c r="S458" i="1"/>
  <c r="S459" i="1"/>
  <c r="S460" i="1"/>
  <c r="S461" i="1"/>
  <c r="S462" i="1"/>
  <c r="S463" i="1"/>
  <c r="S464" i="1"/>
  <c r="S465" i="1"/>
  <c r="S466" i="1"/>
  <c r="S467" i="1"/>
  <c r="S468" i="1"/>
  <c r="S469" i="1"/>
  <c r="S470" i="1"/>
  <c r="S471" i="1"/>
  <c r="S472" i="1"/>
  <c r="S473" i="1"/>
  <c r="S474" i="1"/>
  <c r="S475" i="1"/>
  <c r="S476" i="1"/>
  <c r="S477" i="1"/>
  <c r="S478" i="1"/>
  <c r="S479" i="1"/>
  <c r="S480" i="1"/>
  <c r="S481" i="1"/>
  <c r="S482" i="1"/>
  <c r="S483" i="1"/>
  <c r="S484" i="1"/>
  <c r="S485" i="1"/>
  <c r="S486" i="1"/>
  <c r="S487" i="1"/>
  <c r="S488" i="1"/>
  <c r="S489" i="1"/>
  <c r="S490" i="1"/>
  <c r="S491" i="1"/>
  <c r="S492" i="1"/>
  <c r="S493" i="1"/>
  <c r="S494" i="1"/>
  <c r="S495" i="1"/>
  <c r="S496" i="1"/>
  <c r="S497" i="1"/>
  <c r="S498" i="1"/>
  <c r="S499" i="1"/>
  <c r="S500" i="1"/>
  <c r="S501" i="1"/>
  <c r="S502" i="1"/>
  <c r="S503" i="1"/>
  <c r="S504" i="1"/>
  <c r="S505" i="1"/>
  <c r="S506" i="1"/>
  <c r="S507" i="1"/>
  <c r="S508" i="1"/>
  <c r="S509" i="1"/>
  <c r="S510" i="1"/>
  <c r="S511" i="1"/>
  <c r="S512" i="1"/>
  <c r="S513" i="1"/>
  <c r="S514" i="1"/>
  <c r="S515" i="1"/>
  <c r="S516" i="1"/>
  <c r="S517" i="1"/>
  <c r="S518" i="1"/>
  <c r="S519" i="1"/>
  <c r="S520" i="1"/>
  <c r="S521" i="1"/>
  <c r="S522" i="1"/>
  <c r="S523" i="1"/>
  <c r="S524" i="1"/>
  <c r="S525" i="1"/>
  <c r="S526" i="1"/>
  <c r="S527" i="1"/>
  <c r="S528" i="1"/>
  <c r="S529" i="1"/>
  <c r="S530" i="1"/>
  <c r="S531" i="1"/>
  <c r="S532" i="1"/>
  <c r="S533" i="1"/>
  <c r="S534" i="1"/>
  <c r="S535" i="1"/>
  <c r="S536" i="1"/>
  <c r="S537" i="1"/>
  <c r="S538" i="1"/>
  <c r="S539" i="1"/>
  <c r="S540" i="1"/>
  <c r="S541" i="1"/>
  <c r="S542" i="1"/>
  <c r="S543" i="1"/>
  <c r="S544" i="1"/>
  <c r="S545" i="1"/>
  <c r="S546" i="1"/>
  <c r="S547" i="1"/>
  <c r="S548" i="1"/>
  <c r="S549" i="1"/>
  <c r="S550" i="1"/>
  <c r="S551" i="1"/>
  <c r="S552" i="1"/>
  <c r="S553" i="1"/>
  <c r="S554" i="1"/>
  <c r="S555" i="1"/>
  <c r="S556" i="1"/>
  <c r="S557" i="1"/>
  <c r="S558" i="1"/>
  <c r="S559" i="1"/>
  <c r="S560" i="1"/>
  <c r="S561" i="1"/>
  <c r="S562" i="1"/>
  <c r="S563" i="1"/>
  <c r="S564" i="1"/>
  <c r="S565" i="1"/>
  <c r="S566" i="1"/>
  <c r="S567" i="1"/>
  <c r="S568" i="1"/>
  <c r="S569" i="1"/>
  <c r="S570" i="1"/>
  <c r="S571" i="1"/>
  <c r="S572" i="1"/>
  <c r="S573" i="1"/>
  <c r="S574" i="1"/>
  <c r="S575" i="1"/>
  <c r="S576" i="1"/>
  <c r="S577" i="1"/>
  <c r="S578" i="1"/>
  <c r="S579" i="1"/>
  <c r="S580" i="1"/>
  <c r="S581" i="1"/>
  <c r="S582" i="1"/>
  <c r="S583" i="1"/>
  <c r="S584" i="1"/>
  <c r="S585" i="1"/>
  <c r="S586" i="1"/>
  <c r="S587" i="1"/>
  <c r="S588" i="1"/>
  <c r="S589" i="1"/>
  <c r="S590" i="1"/>
  <c r="S591" i="1"/>
  <c r="S592" i="1"/>
  <c r="S593" i="1"/>
  <c r="S594" i="1"/>
  <c r="S595" i="1"/>
  <c r="S596" i="1"/>
  <c r="S597" i="1"/>
  <c r="S598" i="1"/>
  <c r="S599" i="1"/>
  <c r="S600" i="1"/>
  <c r="S601" i="1"/>
  <c r="S602" i="1"/>
  <c r="S603" i="1"/>
  <c r="S604" i="1"/>
  <c r="S605" i="1"/>
  <c r="S606" i="1"/>
  <c r="S607" i="1"/>
  <c r="S608" i="1"/>
  <c r="S609" i="1"/>
  <c r="S610" i="1"/>
  <c r="S611" i="1"/>
  <c r="S612" i="1"/>
  <c r="S613" i="1"/>
  <c r="S614" i="1"/>
  <c r="S615" i="1"/>
  <c r="S616" i="1"/>
  <c r="S617" i="1"/>
  <c r="S618" i="1"/>
  <c r="S619" i="1"/>
  <c r="S620" i="1"/>
  <c r="S621" i="1"/>
  <c r="S622" i="1"/>
  <c r="S623" i="1"/>
  <c r="S624" i="1"/>
  <c r="S625" i="1"/>
  <c r="S626" i="1"/>
  <c r="S627" i="1"/>
  <c r="S628" i="1"/>
  <c r="S629" i="1"/>
  <c r="S630" i="1"/>
  <c r="S631" i="1"/>
  <c r="S632" i="1"/>
  <c r="S633" i="1"/>
  <c r="S634" i="1"/>
  <c r="S635" i="1"/>
  <c r="S636" i="1"/>
  <c r="S637" i="1"/>
  <c r="S638" i="1"/>
  <c r="S639" i="1"/>
  <c r="S640" i="1"/>
  <c r="S641" i="1"/>
  <c r="S642" i="1"/>
  <c r="S643" i="1"/>
  <c r="S644" i="1"/>
  <c r="S645" i="1"/>
  <c r="S646" i="1"/>
  <c r="S647" i="1"/>
  <c r="S648" i="1"/>
  <c r="S649" i="1"/>
  <c r="S650" i="1"/>
  <c r="S651" i="1"/>
  <c r="S652" i="1"/>
  <c r="S653" i="1"/>
  <c r="S654" i="1"/>
  <c r="S655" i="1"/>
  <c r="S656" i="1"/>
  <c r="S657" i="1"/>
  <c r="S658" i="1"/>
  <c r="S659" i="1"/>
  <c r="S660" i="1"/>
  <c r="S661" i="1"/>
  <c r="S662" i="1"/>
  <c r="S663" i="1"/>
  <c r="S664" i="1"/>
  <c r="S665" i="1"/>
  <c r="S666" i="1"/>
  <c r="S667" i="1"/>
  <c r="S668" i="1"/>
  <c r="S669" i="1"/>
  <c r="S670" i="1"/>
  <c r="S671" i="1"/>
  <c r="S672" i="1"/>
  <c r="S673" i="1"/>
  <c r="S674" i="1"/>
  <c r="S675" i="1"/>
  <c r="S676" i="1"/>
  <c r="S677" i="1"/>
  <c r="S678" i="1"/>
  <c r="S679" i="1"/>
  <c r="S680" i="1"/>
  <c r="S681" i="1"/>
  <c r="S682" i="1"/>
  <c r="S683" i="1"/>
  <c r="S684" i="1"/>
  <c r="S685" i="1"/>
  <c r="S686" i="1"/>
  <c r="S687" i="1"/>
  <c r="S688" i="1"/>
  <c r="S689" i="1"/>
  <c r="S690" i="1"/>
  <c r="S691" i="1"/>
  <c r="S692" i="1"/>
  <c r="S693" i="1"/>
  <c r="S694" i="1"/>
  <c r="S695" i="1"/>
  <c r="S696" i="1"/>
  <c r="S697" i="1"/>
  <c r="S698" i="1"/>
  <c r="S699" i="1"/>
  <c r="S700" i="1"/>
  <c r="S701" i="1"/>
  <c r="S702" i="1"/>
  <c r="S703" i="1"/>
  <c r="S704" i="1"/>
  <c r="S705" i="1"/>
  <c r="S706" i="1"/>
  <c r="S707" i="1"/>
  <c r="S708" i="1"/>
  <c r="S709" i="1"/>
  <c r="S710" i="1"/>
  <c r="S711" i="1"/>
  <c r="S712" i="1"/>
  <c r="S713" i="1"/>
  <c r="S714" i="1"/>
  <c r="S715" i="1"/>
  <c r="S716" i="1"/>
  <c r="S717" i="1"/>
  <c r="S718" i="1"/>
  <c r="S719" i="1"/>
  <c r="S720" i="1"/>
  <c r="S721" i="1"/>
  <c r="S722" i="1"/>
  <c r="S723" i="1"/>
  <c r="S724" i="1"/>
  <c r="S725" i="1"/>
  <c r="S726" i="1"/>
  <c r="S727" i="1"/>
  <c r="S728" i="1"/>
  <c r="S729" i="1"/>
  <c r="S730" i="1"/>
  <c r="S731" i="1"/>
  <c r="S732" i="1"/>
  <c r="S733" i="1"/>
  <c r="S734" i="1"/>
  <c r="S735" i="1"/>
  <c r="S736" i="1"/>
  <c r="S737" i="1"/>
  <c r="S738" i="1"/>
  <c r="S739" i="1"/>
  <c r="S740" i="1"/>
  <c r="S741" i="1"/>
  <c r="S742" i="1"/>
  <c r="S743" i="1"/>
  <c r="S744" i="1"/>
  <c r="S745" i="1"/>
  <c r="S746" i="1"/>
  <c r="S747" i="1"/>
  <c r="S748" i="1"/>
  <c r="S749" i="1"/>
  <c r="S750" i="1"/>
  <c r="S751" i="1"/>
  <c r="S752" i="1"/>
  <c r="S753" i="1"/>
  <c r="S754" i="1"/>
  <c r="S755" i="1"/>
  <c r="S756" i="1"/>
  <c r="S757" i="1"/>
  <c r="S758" i="1"/>
  <c r="S759" i="1"/>
  <c r="S760" i="1"/>
  <c r="S761" i="1"/>
  <c r="S762" i="1"/>
  <c r="S763" i="1"/>
  <c r="S764" i="1"/>
  <c r="S765" i="1"/>
  <c r="S766" i="1"/>
  <c r="S767" i="1"/>
  <c r="S768" i="1"/>
  <c r="S769" i="1"/>
  <c r="S770" i="1"/>
  <c r="S771" i="1"/>
  <c r="S772" i="1"/>
  <c r="S773" i="1"/>
  <c r="S774" i="1"/>
  <c r="S775" i="1"/>
  <c r="S776" i="1"/>
  <c r="S777" i="1"/>
  <c r="S778" i="1"/>
  <c r="S779" i="1"/>
  <c r="S780" i="1"/>
  <c r="S781" i="1"/>
  <c r="S782" i="1"/>
  <c r="S783" i="1"/>
  <c r="S784" i="1"/>
  <c r="S785" i="1"/>
  <c r="S786" i="1"/>
  <c r="S787" i="1"/>
  <c r="S788" i="1"/>
  <c r="S789" i="1"/>
  <c r="S790" i="1"/>
  <c r="S791" i="1"/>
  <c r="S792" i="1"/>
  <c r="S793" i="1"/>
  <c r="S794" i="1"/>
  <c r="S795" i="1"/>
  <c r="S796" i="1"/>
  <c r="S797" i="1"/>
  <c r="S798" i="1"/>
  <c r="S799" i="1"/>
  <c r="S800" i="1"/>
  <c r="S801" i="1"/>
  <c r="S802" i="1"/>
  <c r="S803" i="1"/>
  <c r="S804" i="1"/>
  <c r="S805" i="1"/>
  <c r="S806" i="1"/>
  <c r="S807" i="1"/>
  <c r="S808" i="1"/>
  <c r="S809" i="1"/>
  <c r="S810" i="1"/>
  <c r="S811" i="1"/>
  <c r="S812" i="1"/>
  <c r="S813" i="1"/>
  <c r="S814" i="1"/>
  <c r="S815" i="1"/>
  <c r="S816" i="1"/>
  <c r="S817" i="1"/>
  <c r="S818" i="1"/>
  <c r="S819" i="1"/>
  <c r="S820" i="1"/>
  <c r="S821" i="1"/>
  <c r="S822" i="1"/>
  <c r="S823" i="1"/>
  <c r="S824" i="1"/>
  <c r="S825" i="1"/>
  <c r="S826" i="1"/>
  <c r="S827" i="1"/>
  <c r="S828" i="1"/>
  <c r="S829" i="1"/>
  <c r="S830" i="1"/>
  <c r="S831" i="1"/>
  <c r="S832" i="1"/>
  <c r="S833" i="1"/>
  <c r="S834" i="1"/>
  <c r="S835" i="1"/>
  <c r="S836" i="1"/>
  <c r="S837" i="1"/>
  <c r="S838" i="1"/>
  <c r="S839" i="1"/>
  <c r="S840" i="1"/>
  <c r="S841" i="1"/>
  <c r="S842" i="1"/>
  <c r="S843" i="1"/>
  <c r="S844" i="1"/>
  <c r="S845" i="1"/>
  <c r="S846" i="1"/>
  <c r="S847" i="1"/>
  <c r="S848" i="1"/>
  <c r="S849" i="1"/>
  <c r="S850" i="1"/>
  <c r="S851" i="1"/>
  <c r="S852" i="1"/>
  <c r="S853" i="1"/>
  <c r="S854" i="1"/>
  <c r="S855" i="1"/>
  <c r="S856" i="1"/>
  <c r="S857" i="1"/>
  <c r="S858" i="1"/>
  <c r="S859" i="1"/>
  <c r="S860" i="1"/>
  <c r="S861" i="1"/>
  <c r="S862" i="1"/>
  <c r="S863" i="1"/>
  <c r="S864" i="1"/>
  <c r="S865" i="1"/>
  <c r="S866" i="1"/>
  <c r="S867" i="1"/>
  <c r="S868" i="1"/>
  <c r="S869" i="1"/>
  <c r="S870" i="1"/>
  <c r="S871" i="1"/>
  <c r="S872" i="1"/>
  <c r="S873" i="1"/>
  <c r="S874" i="1"/>
  <c r="S875" i="1"/>
  <c r="S876" i="1"/>
  <c r="S877" i="1"/>
  <c r="S878" i="1"/>
  <c r="S879" i="1"/>
  <c r="S880" i="1"/>
  <c r="S881" i="1"/>
  <c r="S882" i="1"/>
  <c r="S883" i="1"/>
  <c r="S884" i="1"/>
  <c r="S885" i="1"/>
  <c r="S886" i="1"/>
  <c r="S887" i="1"/>
  <c r="S888" i="1"/>
  <c r="S889" i="1"/>
  <c r="S890" i="1"/>
  <c r="S891" i="1"/>
  <c r="S892" i="1"/>
  <c r="S893" i="1"/>
  <c r="S894" i="1"/>
  <c r="S895" i="1"/>
  <c r="S896" i="1"/>
  <c r="S897" i="1"/>
  <c r="S898" i="1"/>
  <c r="S899" i="1"/>
  <c r="S900" i="1"/>
  <c r="S901" i="1"/>
  <c r="S902" i="1"/>
  <c r="S903" i="1"/>
  <c r="S904" i="1"/>
  <c r="S905" i="1"/>
  <c r="S906" i="1"/>
  <c r="S907" i="1"/>
  <c r="S908" i="1"/>
  <c r="S909" i="1"/>
  <c r="S910" i="1"/>
  <c r="S911" i="1"/>
  <c r="S912" i="1"/>
  <c r="S913" i="1"/>
  <c r="S914" i="1"/>
  <c r="S915" i="1"/>
  <c r="S916" i="1"/>
  <c r="S917" i="1"/>
  <c r="S918" i="1"/>
  <c r="S919" i="1"/>
  <c r="S920" i="1"/>
  <c r="S921" i="1"/>
  <c r="S922" i="1"/>
  <c r="S923" i="1"/>
  <c r="S924" i="1"/>
  <c r="S925" i="1"/>
  <c r="S926" i="1"/>
  <c r="S927" i="1"/>
  <c r="S928" i="1"/>
  <c r="S929" i="1"/>
  <c r="S930" i="1"/>
  <c r="S931" i="1"/>
  <c r="S932" i="1"/>
  <c r="S933" i="1"/>
  <c r="S934" i="1"/>
  <c r="S935" i="1"/>
  <c r="S936" i="1"/>
  <c r="S937" i="1"/>
  <c r="S938" i="1"/>
  <c r="S939" i="1"/>
  <c r="S940" i="1"/>
  <c r="S941" i="1"/>
  <c r="S942" i="1"/>
  <c r="S943" i="1"/>
  <c r="S944" i="1"/>
  <c r="S945" i="1"/>
  <c r="S946" i="1"/>
  <c r="S947" i="1"/>
  <c r="S948" i="1"/>
  <c r="S949" i="1"/>
  <c r="S950" i="1"/>
  <c r="S951" i="1"/>
  <c r="S952" i="1"/>
  <c r="S953" i="1"/>
  <c r="S954" i="1"/>
  <c r="S955" i="1"/>
  <c r="S956" i="1"/>
  <c r="S957" i="1"/>
  <c r="S958" i="1"/>
  <c r="S959" i="1"/>
  <c r="S960" i="1"/>
  <c r="S961" i="1"/>
  <c r="S962" i="1"/>
  <c r="S963" i="1"/>
  <c r="S964" i="1"/>
  <c r="S965" i="1"/>
  <c r="S966" i="1"/>
  <c r="S967" i="1"/>
  <c r="S968" i="1"/>
  <c r="S969" i="1"/>
  <c r="S970" i="1"/>
  <c r="S971" i="1"/>
  <c r="S972" i="1"/>
  <c r="S973" i="1"/>
  <c r="S974" i="1"/>
  <c r="S975" i="1"/>
  <c r="S976" i="1"/>
  <c r="S977" i="1"/>
  <c r="S978" i="1"/>
  <c r="S979" i="1"/>
  <c r="S980" i="1"/>
  <c r="S981" i="1"/>
  <c r="S982" i="1"/>
  <c r="S983" i="1"/>
  <c r="S984" i="1"/>
  <c r="S985" i="1"/>
  <c r="S986" i="1"/>
  <c r="S987" i="1"/>
  <c r="S988" i="1"/>
  <c r="S989" i="1"/>
  <c r="S990" i="1"/>
  <c r="S991" i="1"/>
  <c r="S992" i="1"/>
  <c r="S993" i="1"/>
  <c r="S994" i="1"/>
  <c r="S995" i="1"/>
  <c r="S996" i="1"/>
  <c r="S997" i="1"/>
  <c r="S998" i="1"/>
  <c r="S999" i="1"/>
  <c r="S1000" i="1"/>
  <c r="S1001" i="1"/>
  <c r="S1002" i="1"/>
  <c r="S1003" i="1"/>
  <c r="S1004" i="1"/>
  <c r="S1005" i="1"/>
  <c r="S1006" i="1"/>
  <c r="S1007" i="1"/>
  <c r="S1008" i="1"/>
  <c r="S1009" i="1"/>
  <c r="S1010" i="1"/>
  <c r="S1011" i="1"/>
  <c r="S1012" i="1"/>
  <c r="S1013" i="1"/>
  <c r="S1014" i="1"/>
  <c r="S1015" i="1"/>
  <c r="S1016" i="1"/>
  <c r="S1017" i="1"/>
  <c r="S1018" i="1"/>
  <c r="S1019" i="1"/>
  <c r="S1020" i="1"/>
  <c r="S1021" i="1"/>
  <c r="S1022" i="1"/>
  <c r="S1023" i="1"/>
  <c r="S1024" i="1"/>
  <c r="S1025" i="1"/>
  <c r="S1026" i="1"/>
  <c r="S1027" i="1"/>
  <c r="S1028" i="1"/>
  <c r="S1029" i="1"/>
  <c r="S1030" i="1"/>
  <c r="S1031" i="1"/>
  <c r="S1032" i="1"/>
  <c r="S1033" i="1"/>
  <c r="S1034" i="1"/>
  <c r="S1035" i="1"/>
  <c r="S1036" i="1"/>
  <c r="S1037" i="1"/>
  <c r="S1038" i="1"/>
  <c r="S1039" i="1"/>
  <c r="S1040" i="1"/>
  <c r="S1041" i="1"/>
  <c r="S1042" i="1"/>
  <c r="S1043" i="1"/>
  <c r="S1044" i="1"/>
  <c r="S1045" i="1"/>
  <c r="S1046" i="1"/>
  <c r="S1047" i="1"/>
  <c r="S1048" i="1"/>
  <c r="S1049" i="1"/>
  <c r="S1050" i="1"/>
  <c r="S1051" i="1"/>
  <c r="S1052" i="1"/>
  <c r="S1053" i="1"/>
  <c r="S1054" i="1"/>
  <c r="S1055" i="1"/>
  <c r="S1056" i="1"/>
  <c r="S1057" i="1"/>
  <c r="S1058" i="1"/>
  <c r="S1059" i="1"/>
  <c r="S1060" i="1"/>
  <c r="S1061" i="1"/>
  <c r="S1062" i="1"/>
  <c r="S1063" i="1"/>
  <c r="S1064" i="1"/>
  <c r="S1065" i="1"/>
  <c r="S1066" i="1"/>
  <c r="S1067" i="1"/>
  <c r="S1068" i="1"/>
  <c r="S1069" i="1"/>
  <c r="S1070" i="1"/>
  <c r="S1071" i="1"/>
  <c r="S1072" i="1"/>
  <c r="S1073" i="1"/>
  <c r="S1074" i="1"/>
  <c r="S1075" i="1"/>
  <c r="S1076" i="1"/>
  <c r="S1077" i="1"/>
  <c r="S1078" i="1"/>
  <c r="S1079" i="1"/>
  <c r="S1080" i="1"/>
  <c r="S1081" i="1"/>
  <c r="S1082" i="1"/>
  <c r="S1083" i="1"/>
  <c r="S1084" i="1"/>
  <c r="S1085" i="1"/>
  <c r="S1086" i="1"/>
  <c r="S1087" i="1"/>
  <c r="S1088" i="1"/>
  <c r="S1089" i="1"/>
  <c r="S1090" i="1"/>
  <c r="S1091" i="1"/>
  <c r="S1092" i="1"/>
  <c r="S1093" i="1"/>
  <c r="S1094" i="1"/>
  <c r="S1095" i="1"/>
  <c r="S1096" i="1"/>
  <c r="S1097" i="1"/>
  <c r="S1098" i="1"/>
  <c r="S1099" i="1"/>
  <c r="S1100" i="1"/>
  <c r="S1101" i="1"/>
  <c r="S1102" i="1"/>
  <c r="S1103" i="1"/>
  <c r="S1104" i="1"/>
  <c r="S1105" i="1"/>
  <c r="S1106" i="1"/>
  <c r="S1107" i="1"/>
  <c r="S1108" i="1"/>
  <c r="S1109" i="1"/>
  <c r="S1110" i="1"/>
  <c r="S1111" i="1"/>
  <c r="S1112" i="1"/>
  <c r="S1113" i="1"/>
  <c r="S1114" i="1"/>
  <c r="S1115" i="1"/>
  <c r="S1116" i="1"/>
  <c r="S1117" i="1"/>
  <c r="S1118" i="1"/>
  <c r="S1119" i="1"/>
  <c r="S1120" i="1"/>
  <c r="S1121" i="1"/>
  <c r="S1122" i="1"/>
  <c r="S1123" i="1"/>
  <c r="S1124" i="1"/>
  <c r="S1125" i="1"/>
  <c r="S1126" i="1"/>
  <c r="S1127" i="1"/>
  <c r="S1128" i="1"/>
  <c r="S1129" i="1"/>
  <c r="S1130" i="1"/>
  <c r="S1131" i="1"/>
  <c r="S1132" i="1"/>
  <c r="S1133" i="1"/>
  <c r="S1134" i="1"/>
  <c r="S1135" i="1"/>
  <c r="S1136" i="1"/>
  <c r="S1137" i="1"/>
  <c r="S1138" i="1"/>
  <c r="S1139" i="1"/>
  <c r="S1140" i="1"/>
  <c r="S1141" i="1"/>
  <c r="S1142" i="1"/>
  <c r="S1143" i="1"/>
  <c r="S1144" i="1"/>
  <c r="S1145" i="1"/>
  <c r="S1146" i="1"/>
  <c r="S1147" i="1"/>
  <c r="S1148" i="1"/>
  <c r="S1149" i="1"/>
  <c r="S1150" i="1"/>
  <c r="S1151" i="1"/>
  <c r="S1152" i="1"/>
  <c r="S1153" i="1"/>
  <c r="S1154" i="1"/>
  <c r="S1155" i="1"/>
  <c r="S1156" i="1"/>
  <c r="S1157" i="1"/>
  <c r="S1158" i="1"/>
  <c r="S1159" i="1"/>
  <c r="S1160" i="1"/>
  <c r="S1161" i="1"/>
  <c r="S1162" i="1"/>
  <c r="S1163" i="1"/>
  <c r="S1164" i="1"/>
  <c r="S1165" i="1"/>
  <c r="S1166" i="1"/>
  <c r="S1167" i="1"/>
  <c r="S1168" i="1"/>
  <c r="S1169" i="1"/>
  <c r="S1170" i="1"/>
  <c r="S1171" i="1"/>
  <c r="S1172" i="1"/>
  <c r="S1173" i="1"/>
  <c r="S1174" i="1"/>
  <c r="S1175" i="1"/>
  <c r="S1176" i="1"/>
  <c r="S1177" i="1"/>
  <c r="S1178" i="1"/>
  <c r="S1179" i="1"/>
  <c r="S1180" i="1"/>
  <c r="S1181" i="1"/>
  <c r="S1182" i="1"/>
  <c r="S1183" i="1"/>
  <c r="S1184" i="1"/>
  <c r="S1185" i="1"/>
  <c r="S1186" i="1"/>
  <c r="S1187" i="1"/>
  <c r="S1188" i="1"/>
  <c r="S1189" i="1"/>
  <c r="S1190" i="1"/>
  <c r="S1191" i="1"/>
  <c r="S1192" i="1"/>
  <c r="S1193" i="1"/>
  <c r="S1194" i="1"/>
  <c r="S1195" i="1"/>
  <c r="S1196" i="1"/>
  <c r="S1197" i="1"/>
  <c r="S1198" i="1"/>
  <c r="S1199" i="1"/>
  <c r="S1200" i="1"/>
  <c r="S1201" i="1"/>
  <c r="S1202" i="1"/>
  <c r="S1203" i="1"/>
  <c r="S1204" i="1"/>
  <c r="S1205" i="1"/>
  <c r="S1206" i="1"/>
  <c r="S1207" i="1"/>
  <c r="S1208" i="1"/>
  <c r="S1209" i="1"/>
  <c r="S1210" i="1"/>
  <c r="S1211" i="1"/>
  <c r="S1212" i="1"/>
  <c r="S1213" i="1"/>
  <c r="S1214" i="1"/>
  <c r="S1215" i="1"/>
  <c r="S1216" i="1"/>
  <c r="S1217" i="1"/>
  <c r="S1218" i="1"/>
  <c r="S1219" i="1"/>
  <c r="S1220" i="1"/>
  <c r="S1221" i="1"/>
  <c r="S1222" i="1"/>
  <c r="S1223" i="1"/>
  <c r="S1224" i="1"/>
  <c r="S1225" i="1"/>
  <c r="S1226" i="1"/>
  <c r="S1227" i="1"/>
  <c r="S1228" i="1"/>
  <c r="S1229" i="1"/>
  <c r="S1230" i="1"/>
  <c r="S1231" i="1"/>
  <c r="S1232" i="1"/>
  <c r="S1233" i="1"/>
  <c r="S1234" i="1"/>
  <c r="S1235" i="1"/>
  <c r="S1236" i="1"/>
  <c r="S1237" i="1"/>
  <c r="S1238" i="1"/>
  <c r="S1239" i="1"/>
  <c r="S1240" i="1"/>
  <c r="S1241" i="1"/>
  <c r="S1242" i="1"/>
  <c r="S1243" i="1"/>
  <c r="S1244" i="1"/>
  <c r="S1245" i="1"/>
  <c r="S1246" i="1"/>
  <c r="S1247" i="1"/>
  <c r="S1248" i="1"/>
  <c r="S1249" i="1"/>
  <c r="S1250" i="1"/>
  <c r="S1251" i="1"/>
  <c r="S1252" i="1"/>
  <c r="S1253" i="1"/>
  <c r="S1254" i="1"/>
  <c r="S1255" i="1"/>
  <c r="S1256" i="1"/>
  <c r="S1257" i="1"/>
  <c r="S1258" i="1"/>
  <c r="S1259" i="1"/>
  <c r="S1260" i="1"/>
  <c r="S1261" i="1"/>
  <c r="S1262" i="1"/>
  <c r="S1263" i="1"/>
  <c r="S1264" i="1"/>
  <c r="S1265" i="1"/>
  <c r="S1266" i="1"/>
  <c r="S1267" i="1"/>
  <c r="S1268" i="1"/>
  <c r="S1269" i="1"/>
  <c r="S1270" i="1"/>
  <c r="S1271" i="1"/>
  <c r="S1272" i="1"/>
  <c r="S1273" i="1"/>
  <c r="S1274" i="1"/>
  <c r="S1275" i="1"/>
  <c r="S1276" i="1"/>
  <c r="S1277" i="1"/>
  <c r="S1278" i="1"/>
  <c r="S1279" i="1"/>
  <c r="S1280" i="1"/>
  <c r="S1281" i="1"/>
  <c r="S1282" i="1"/>
  <c r="S1283" i="1"/>
  <c r="S1284" i="1"/>
  <c r="S1285" i="1"/>
  <c r="S1286" i="1"/>
  <c r="S1287" i="1"/>
  <c r="S1288" i="1"/>
  <c r="S1289" i="1"/>
  <c r="S1290" i="1"/>
  <c r="S1291" i="1"/>
  <c r="S1292" i="1"/>
  <c r="S1293" i="1"/>
  <c r="S1294" i="1"/>
  <c r="S1295" i="1"/>
  <c r="S1296" i="1"/>
  <c r="S1297" i="1"/>
  <c r="S1298" i="1"/>
  <c r="S1299" i="1"/>
  <c r="S1300" i="1"/>
  <c r="S1301" i="1"/>
  <c r="S1302" i="1"/>
  <c r="S1303" i="1"/>
  <c r="S1304" i="1"/>
  <c r="S1305" i="1"/>
  <c r="S1306" i="1"/>
  <c r="S1307" i="1"/>
  <c r="S1308" i="1"/>
  <c r="S1309" i="1"/>
  <c r="S1310" i="1"/>
  <c r="S1311" i="1"/>
  <c r="S1312" i="1"/>
  <c r="S1313" i="1"/>
  <c r="S1314" i="1"/>
  <c r="S1315" i="1"/>
  <c r="S1316" i="1"/>
  <c r="S1317" i="1"/>
  <c r="S1318" i="1"/>
  <c r="S1319" i="1"/>
  <c r="S1320" i="1"/>
  <c r="S1321" i="1"/>
  <c r="S1322" i="1"/>
  <c r="S1323" i="1"/>
  <c r="S1324" i="1"/>
  <c r="S1325" i="1"/>
  <c r="S1326" i="1"/>
  <c r="S1327" i="1"/>
  <c r="S1328" i="1"/>
  <c r="S1329" i="1"/>
  <c r="S1330" i="1"/>
  <c r="S1331" i="1"/>
  <c r="S1332" i="1"/>
  <c r="S1333" i="1"/>
  <c r="S1334" i="1"/>
  <c r="S1335" i="1"/>
  <c r="S1336" i="1"/>
  <c r="S1337" i="1"/>
  <c r="S1338" i="1"/>
  <c r="S1339" i="1"/>
  <c r="S1340" i="1"/>
  <c r="S1341" i="1"/>
  <c r="S1342" i="1"/>
  <c r="S1343" i="1"/>
  <c r="S1344" i="1"/>
  <c r="S1345" i="1"/>
  <c r="S1346" i="1"/>
  <c r="S1347" i="1"/>
  <c r="S1348" i="1"/>
  <c r="S1349" i="1"/>
  <c r="S1350" i="1"/>
  <c r="S1351" i="1"/>
  <c r="S1352" i="1"/>
  <c r="S1353" i="1"/>
  <c r="S1354" i="1"/>
  <c r="S1355" i="1"/>
  <c r="S1356" i="1"/>
  <c r="S1357" i="1"/>
  <c r="S1358" i="1"/>
  <c r="S1359" i="1"/>
  <c r="S1360" i="1"/>
  <c r="S1361" i="1"/>
  <c r="S1362" i="1"/>
  <c r="S1363" i="1"/>
  <c r="S1364" i="1"/>
  <c r="S1365" i="1"/>
  <c r="S1366" i="1"/>
  <c r="S1367" i="1"/>
  <c r="S1368" i="1"/>
  <c r="S1369" i="1"/>
  <c r="S1370" i="1"/>
  <c r="S1371" i="1"/>
  <c r="S1372" i="1"/>
  <c r="S1373" i="1"/>
  <c r="S1374" i="1"/>
  <c r="S1375" i="1"/>
  <c r="S1376" i="1"/>
  <c r="S1377" i="1"/>
  <c r="S1378" i="1"/>
  <c r="S1379" i="1"/>
  <c r="S1380" i="1"/>
  <c r="S1381" i="1"/>
  <c r="S1382" i="1"/>
  <c r="S1383" i="1"/>
  <c r="S1384" i="1"/>
  <c r="S1385" i="1"/>
  <c r="S1386" i="1"/>
  <c r="S1387" i="1"/>
  <c r="S1388" i="1"/>
  <c r="S1389" i="1"/>
  <c r="S1390" i="1"/>
  <c r="S1391" i="1"/>
  <c r="S1392" i="1"/>
  <c r="S1393" i="1"/>
  <c r="S1394" i="1"/>
  <c r="S1395" i="1"/>
  <c r="S1396" i="1"/>
  <c r="S1397" i="1"/>
  <c r="S1398" i="1"/>
  <c r="S1399" i="1"/>
  <c r="S1400" i="1"/>
  <c r="S1401" i="1"/>
  <c r="S1402" i="1"/>
  <c r="S1403" i="1"/>
  <c r="S1404" i="1"/>
  <c r="S1405" i="1"/>
  <c r="S1406" i="1"/>
  <c r="S1407" i="1"/>
  <c r="S1408" i="1"/>
  <c r="S1409" i="1"/>
  <c r="S1410" i="1"/>
  <c r="S1411" i="1"/>
  <c r="S1412" i="1"/>
  <c r="S1413" i="1"/>
  <c r="S1414" i="1"/>
  <c r="S1415" i="1"/>
  <c r="S1416" i="1"/>
  <c r="S1417" i="1"/>
  <c r="S1418" i="1"/>
  <c r="S1419" i="1"/>
  <c r="S1420" i="1"/>
  <c r="S1421" i="1"/>
  <c r="S1422" i="1"/>
  <c r="S1423" i="1"/>
  <c r="S1424" i="1"/>
  <c r="S1425" i="1"/>
  <c r="S1426" i="1"/>
  <c r="S1427" i="1"/>
  <c r="S1428" i="1"/>
  <c r="S1429" i="1"/>
  <c r="S1430" i="1"/>
  <c r="S1431" i="1"/>
  <c r="S1432" i="1"/>
  <c r="S1433" i="1"/>
  <c r="S1434" i="1"/>
  <c r="S1435" i="1"/>
  <c r="S1436" i="1"/>
  <c r="S1437" i="1"/>
  <c r="S1438" i="1"/>
  <c r="S1439" i="1"/>
  <c r="S1440" i="1"/>
  <c r="S1441" i="1"/>
  <c r="S1442" i="1"/>
  <c r="S1443" i="1"/>
  <c r="S1444" i="1"/>
  <c r="S1445" i="1"/>
  <c r="S1446" i="1"/>
  <c r="S1447" i="1"/>
  <c r="S1448" i="1"/>
  <c r="S1449" i="1"/>
  <c r="S1450" i="1"/>
  <c r="S1451" i="1"/>
  <c r="S1452" i="1"/>
  <c r="S1453" i="1"/>
  <c r="S1454" i="1"/>
  <c r="S1455" i="1"/>
  <c r="S1456" i="1"/>
  <c r="S1457" i="1"/>
  <c r="S1458" i="1"/>
  <c r="S1459" i="1"/>
  <c r="S1460" i="1"/>
  <c r="S1461" i="1"/>
  <c r="S1462" i="1"/>
  <c r="S1463" i="1"/>
  <c r="S1464" i="1"/>
  <c r="S1465" i="1"/>
  <c r="S1466" i="1"/>
  <c r="S1467" i="1"/>
  <c r="S1468" i="1"/>
  <c r="S1469" i="1"/>
  <c r="S1470" i="1"/>
  <c r="S1471" i="1"/>
  <c r="S1472" i="1"/>
  <c r="S1473" i="1"/>
  <c r="S1474" i="1"/>
  <c r="S1475" i="1"/>
  <c r="S1476" i="1"/>
  <c r="S1477" i="1"/>
  <c r="S1478" i="1"/>
  <c r="S1479" i="1"/>
  <c r="S1480" i="1"/>
  <c r="S1481" i="1"/>
  <c r="S1482" i="1"/>
  <c r="S1483" i="1"/>
  <c r="S1484" i="1"/>
  <c r="S1485" i="1"/>
  <c r="S1486" i="1"/>
  <c r="S1487" i="1"/>
  <c r="S1488" i="1"/>
  <c r="S1489" i="1"/>
  <c r="S1490" i="1"/>
  <c r="S1491" i="1"/>
  <c r="S1492" i="1"/>
  <c r="S1493" i="1"/>
  <c r="S1494" i="1"/>
  <c r="S1495" i="1"/>
  <c r="S1496" i="1"/>
  <c r="S1497" i="1"/>
  <c r="S1498" i="1"/>
  <c r="S1499" i="1"/>
  <c r="S1500" i="1"/>
  <c r="S1501" i="1"/>
  <c r="S1502" i="1"/>
  <c r="S1503" i="1"/>
  <c r="S1504" i="1"/>
  <c r="S1505" i="1"/>
  <c r="S1506" i="1"/>
  <c r="S1507" i="1"/>
  <c r="S1508" i="1"/>
  <c r="S1509" i="1"/>
  <c r="S1510" i="1"/>
  <c r="S1511" i="1"/>
  <c r="S1512" i="1"/>
  <c r="S1513" i="1"/>
  <c r="S1514" i="1"/>
  <c r="S1515" i="1"/>
  <c r="S1516" i="1"/>
  <c r="S1517" i="1"/>
  <c r="S1518" i="1"/>
  <c r="S1519" i="1"/>
  <c r="S1520" i="1"/>
  <c r="S1521" i="1"/>
  <c r="S1522" i="1"/>
  <c r="S1523" i="1"/>
  <c r="S1524" i="1"/>
  <c r="S1525" i="1"/>
  <c r="S1526" i="1"/>
  <c r="S1527" i="1"/>
  <c r="S1528" i="1"/>
  <c r="S1529" i="1"/>
  <c r="S1530" i="1"/>
  <c r="S1531" i="1"/>
  <c r="S1532" i="1"/>
  <c r="S1533" i="1"/>
  <c r="S1534" i="1"/>
  <c r="S1535" i="1"/>
  <c r="S1536" i="1"/>
  <c r="S1537" i="1"/>
  <c r="S1538" i="1"/>
  <c r="S1539" i="1"/>
  <c r="S1540" i="1"/>
  <c r="S1541" i="1"/>
  <c r="S1542" i="1"/>
  <c r="S1543" i="1"/>
  <c r="S1544" i="1"/>
  <c r="S1545" i="1"/>
  <c r="S1546" i="1"/>
  <c r="S1547" i="1"/>
  <c r="S1548" i="1"/>
  <c r="S1549" i="1"/>
  <c r="S1550" i="1"/>
  <c r="S1551" i="1"/>
  <c r="S1552" i="1"/>
  <c r="S1553" i="1"/>
  <c r="S1554" i="1"/>
  <c r="S1555" i="1"/>
  <c r="S1556" i="1"/>
  <c r="S1557" i="1"/>
  <c r="S1558" i="1"/>
  <c r="S1559" i="1"/>
  <c r="S1560" i="1"/>
  <c r="S1561" i="1"/>
  <c r="S1562" i="1"/>
  <c r="S1563" i="1"/>
  <c r="S1564" i="1"/>
  <c r="S1565" i="1"/>
  <c r="S1566" i="1"/>
  <c r="S1567" i="1"/>
  <c r="S1568" i="1"/>
  <c r="S1569" i="1"/>
  <c r="S1570" i="1"/>
  <c r="S1571" i="1"/>
  <c r="S1572" i="1"/>
  <c r="S1573" i="1"/>
  <c r="S1574" i="1"/>
  <c r="S1575" i="1"/>
  <c r="S1576" i="1"/>
  <c r="S1577" i="1"/>
  <c r="S1578" i="1"/>
  <c r="S1579" i="1"/>
  <c r="S1580" i="1"/>
  <c r="S1581" i="1"/>
  <c r="S1582" i="1"/>
  <c r="S1583" i="1"/>
  <c r="S1584" i="1"/>
  <c r="S1585" i="1"/>
  <c r="S1586" i="1"/>
  <c r="S1587" i="1"/>
  <c r="S1588" i="1"/>
  <c r="S1589" i="1"/>
  <c r="S1590" i="1"/>
  <c r="S1591" i="1"/>
  <c r="S1592" i="1"/>
  <c r="S1593" i="1"/>
  <c r="S1594" i="1"/>
  <c r="S1595" i="1"/>
  <c r="S1596" i="1"/>
  <c r="S1597" i="1"/>
  <c r="S1598" i="1"/>
  <c r="S1599" i="1"/>
  <c r="S1600" i="1"/>
  <c r="S1601" i="1"/>
  <c r="S1602" i="1"/>
  <c r="S1603" i="1"/>
  <c r="S1604" i="1"/>
  <c r="S1605" i="1"/>
  <c r="S1606" i="1"/>
  <c r="S1607" i="1"/>
  <c r="S1608" i="1"/>
  <c r="S1609" i="1"/>
  <c r="S1610" i="1"/>
  <c r="S1611" i="1"/>
  <c r="S1612" i="1"/>
  <c r="S1613" i="1"/>
  <c r="S1614" i="1"/>
  <c r="S1615" i="1"/>
  <c r="S1616" i="1"/>
  <c r="S1617" i="1"/>
  <c r="S1618" i="1"/>
  <c r="S1619" i="1"/>
  <c r="S1620" i="1"/>
  <c r="S1621" i="1"/>
  <c r="S1622" i="1"/>
  <c r="S1623" i="1"/>
  <c r="S1624" i="1"/>
  <c r="S1625" i="1"/>
  <c r="S1626" i="1"/>
  <c r="S1627" i="1"/>
  <c r="S1628" i="1"/>
  <c r="S1629" i="1"/>
  <c r="S1630" i="1"/>
  <c r="S1631" i="1"/>
  <c r="S1632" i="1"/>
  <c r="S1633" i="1"/>
  <c r="S1634" i="1"/>
  <c r="S1635" i="1"/>
  <c r="S1636" i="1"/>
  <c r="S1637" i="1"/>
  <c r="S1638" i="1"/>
  <c r="S1639" i="1"/>
  <c r="S1640" i="1"/>
  <c r="S1641" i="1"/>
  <c r="S1642" i="1"/>
  <c r="S1643" i="1"/>
  <c r="S1644" i="1"/>
  <c r="S1645" i="1"/>
  <c r="S1646" i="1"/>
  <c r="S1647" i="1"/>
  <c r="S1648" i="1"/>
  <c r="S1649" i="1"/>
  <c r="S1650" i="1"/>
  <c r="S1651" i="1"/>
  <c r="S1652" i="1"/>
  <c r="S1653" i="1"/>
  <c r="S1654" i="1"/>
  <c r="S1655" i="1"/>
  <c r="S1656" i="1"/>
  <c r="S1657" i="1"/>
  <c r="S1658" i="1"/>
  <c r="S1659" i="1"/>
  <c r="S1660" i="1"/>
  <c r="S1661" i="1"/>
  <c r="S1662" i="1"/>
  <c r="S1663" i="1"/>
  <c r="S1664" i="1"/>
  <c r="S1665" i="1"/>
  <c r="S1666" i="1"/>
  <c r="S1667" i="1"/>
  <c r="S1668" i="1"/>
  <c r="S1669" i="1"/>
  <c r="S1670" i="1"/>
  <c r="S1671" i="1"/>
  <c r="S1672" i="1"/>
  <c r="S1673" i="1"/>
  <c r="S1674" i="1"/>
  <c r="S1675" i="1"/>
  <c r="S1676" i="1"/>
  <c r="S1677" i="1"/>
  <c r="S1678" i="1"/>
  <c r="S1679" i="1"/>
  <c r="S1680" i="1"/>
  <c r="S1681" i="1"/>
  <c r="S1682" i="1"/>
  <c r="S1683" i="1"/>
  <c r="S1684" i="1"/>
  <c r="S1685" i="1"/>
  <c r="S1686" i="1"/>
  <c r="S1687" i="1"/>
  <c r="S1688" i="1"/>
  <c r="S1689" i="1"/>
  <c r="S1690" i="1"/>
  <c r="S1691" i="1"/>
  <c r="S1692" i="1"/>
  <c r="S1693" i="1"/>
  <c r="S1694" i="1"/>
  <c r="S1695" i="1"/>
  <c r="S1696" i="1"/>
  <c r="S1697" i="1"/>
  <c r="S1698" i="1"/>
  <c r="S1699" i="1"/>
  <c r="S1700" i="1"/>
  <c r="S1701" i="1"/>
  <c r="S1702" i="1"/>
  <c r="S1703" i="1"/>
  <c r="S1704" i="1"/>
  <c r="S1705" i="1"/>
  <c r="S1706" i="1"/>
  <c r="S1707" i="1"/>
  <c r="S1708" i="1"/>
  <c r="S1709" i="1"/>
  <c r="S1710" i="1"/>
  <c r="S1711" i="1"/>
  <c r="S1712" i="1"/>
  <c r="S1713" i="1"/>
  <c r="S1714" i="1"/>
  <c r="S1715" i="1"/>
  <c r="S1716" i="1"/>
  <c r="S1717" i="1"/>
  <c r="S1718" i="1"/>
  <c r="S1719" i="1"/>
  <c r="S1720" i="1"/>
  <c r="S1721" i="1"/>
  <c r="S1722" i="1"/>
  <c r="S1723" i="1"/>
  <c r="S1724" i="1"/>
  <c r="S1725" i="1"/>
  <c r="S1726" i="1"/>
  <c r="S1727" i="1"/>
  <c r="S1728" i="1"/>
  <c r="S1729" i="1"/>
  <c r="S1730" i="1"/>
  <c r="S1731" i="1"/>
  <c r="S1732" i="1"/>
  <c r="S1733" i="1"/>
  <c r="S1734" i="1"/>
  <c r="S1735" i="1"/>
  <c r="S1736" i="1"/>
  <c r="S1737" i="1"/>
  <c r="S1738" i="1"/>
  <c r="S1739" i="1"/>
  <c r="S1740" i="1"/>
  <c r="S1741" i="1"/>
  <c r="S1742" i="1"/>
  <c r="S1743" i="1"/>
  <c r="S1744" i="1"/>
  <c r="S1745" i="1"/>
  <c r="S1746" i="1"/>
  <c r="S1747" i="1"/>
  <c r="S1748" i="1"/>
  <c r="S1749" i="1"/>
  <c r="S1750" i="1"/>
  <c r="S1751" i="1"/>
  <c r="S1752" i="1"/>
  <c r="S1753" i="1"/>
  <c r="S1754" i="1"/>
  <c r="S1755" i="1"/>
  <c r="S1756" i="1"/>
  <c r="S1757" i="1"/>
  <c r="S1758" i="1"/>
  <c r="S1759" i="1"/>
  <c r="S1760" i="1"/>
  <c r="S1761" i="1"/>
  <c r="S1762" i="1"/>
  <c r="S1763" i="1"/>
  <c r="S1764" i="1"/>
  <c r="S1765" i="1"/>
  <c r="S1766" i="1"/>
  <c r="S1767" i="1"/>
  <c r="S1768" i="1"/>
  <c r="S1769" i="1"/>
  <c r="S1770" i="1"/>
  <c r="S1771" i="1"/>
  <c r="S1772" i="1"/>
  <c r="S1773" i="1"/>
  <c r="S1774" i="1"/>
  <c r="S1775" i="1"/>
  <c r="S1776" i="1"/>
  <c r="S1777" i="1"/>
  <c r="S1778" i="1"/>
  <c r="S1779" i="1"/>
  <c r="S1780" i="1"/>
  <c r="S1781" i="1"/>
  <c r="S1782" i="1"/>
  <c r="S1783" i="1"/>
  <c r="S1784" i="1"/>
  <c r="S1785" i="1"/>
  <c r="S1786" i="1"/>
  <c r="S1787" i="1"/>
  <c r="S1788" i="1"/>
  <c r="S1789" i="1"/>
  <c r="S1790" i="1"/>
  <c r="S1791" i="1"/>
  <c r="S1792" i="1"/>
  <c r="S1793" i="1"/>
  <c r="S1794" i="1"/>
  <c r="S1795" i="1"/>
  <c r="S1796" i="1"/>
  <c r="S1797" i="1"/>
  <c r="S1798" i="1"/>
  <c r="S1799" i="1"/>
  <c r="S1800" i="1"/>
  <c r="S1801" i="1"/>
  <c r="S1802" i="1"/>
  <c r="S1803" i="1"/>
  <c r="S1804" i="1"/>
  <c r="S1805" i="1"/>
  <c r="S1806" i="1"/>
  <c r="S1807" i="1"/>
  <c r="S1808" i="1"/>
  <c r="S1809" i="1"/>
  <c r="S1810" i="1"/>
  <c r="S1811" i="1"/>
  <c r="S1812" i="1"/>
  <c r="S1813" i="1"/>
  <c r="S1814" i="1"/>
  <c r="S1815" i="1"/>
  <c r="S1816" i="1"/>
  <c r="S1817" i="1"/>
  <c r="S1818" i="1"/>
  <c r="S1819" i="1"/>
  <c r="S1820" i="1"/>
  <c r="S1821" i="1"/>
  <c r="S1822" i="1"/>
  <c r="S1823" i="1"/>
  <c r="S1824" i="1"/>
  <c r="S1825" i="1"/>
  <c r="S1826" i="1"/>
  <c r="S1827" i="1"/>
  <c r="S1828" i="1"/>
  <c r="S1829" i="1"/>
  <c r="S1830" i="1"/>
  <c r="S1831" i="1"/>
  <c r="S1832" i="1"/>
  <c r="S1833" i="1"/>
  <c r="S1834" i="1"/>
  <c r="S1835" i="1"/>
  <c r="S1836" i="1"/>
  <c r="S1837" i="1"/>
  <c r="S1838" i="1"/>
  <c r="S1839" i="1"/>
  <c r="S1840" i="1"/>
  <c r="S1841" i="1"/>
  <c r="S1842" i="1"/>
  <c r="S1843" i="1"/>
  <c r="S1844" i="1"/>
  <c r="S1845" i="1"/>
  <c r="S1846" i="1"/>
  <c r="S1847" i="1"/>
  <c r="S1848" i="1"/>
  <c r="S1849" i="1"/>
  <c r="S1850" i="1"/>
  <c r="S1851" i="1"/>
  <c r="S1852" i="1"/>
  <c r="S1853" i="1"/>
  <c r="S1854" i="1"/>
  <c r="S1855" i="1"/>
  <c r="S1856" i="1"/>
  <c r="S1857" i="1"/>
  <c r="S1858" i="1"/>
  <c r="S1859" i="1"/>
  <c r="S1860" i="1"/>
  <c r="S1861" i="1"/>
  <c r="S1862" i="1"/>
  <c r="S1863" i="1"/>
  <c r="S1864" i="1"/>
  <c r="S1865" i="1"/>
  <c r="S1866" i="1"/>
  <c r="S1867" i="1"/>
  <c r="S1868" i="1"/>
  <c r="S1869" i="1"/>
  <c r="S1870" i="1"/>
  <c r="S1871" i="1"/>
  <c r="S1872" i="1"/>
  <c r="S1873" i="1"/>
  <c r="S1874" i="1"/>
  <c r="S1875" i="1"/>
  <c r="S1876" i="1"/>
  <c r="S1877" i="1"/>
  <c r="S1878" i="1"/>
  <c r="S1879" i="1"/>
  <c r="S1880" i="1"/>
  <c r="S1881" i="1"/>
  <c r="S1882" i="1"/>
  <c r="S1883" i="1"/>
  <c r="S1884" i="1"/>
  <c r="S1885" i="1"/>
  <c r="S1886" i="1"/>
  <c r="S1887" i="1"/>
  <c r="S1888" i="1"/>
  <c r="S1889" i="1"/>
  <c r="S1890" i="1"/>
  <c r="S1891" i="1"/>
  <c r="S1892" i="1"/>
  <c r="S1893" i="1"/>
  <c r="S1894" i="1"/>
  <c r="S1895" i="1"/>
  <c r="S1896" i="1"/>
  <c r="S1897" i="1"/>
  <c r="S1898" i="1"/>
  <c r="S1899" i="1"/>
  <c r="S1900" i="1"/>
  <c r="S1901" i="1"/>
  <c r="S1902" i="1"/>
  <c r="S1903" i="1"/>
  <c r="S1904" i="1"/>
  <c r="S1905" i="1"/>
  <c r="S1906" i="1"/>
  <c r="S1907" i="1"/>
  <c r="S1908" i="1"/>
  <c r="S1909" i="1"/>
  <c r="S1910" i="1"/>
  <c r="S1911" i="1"/>
  <c r="S1912" i="1"/>
  <c r="S1913" i="1"/>
  <c r="S1914" i="1"/>
  <c r="S1915" i="1"/>
  <c r="S1916" i="1"/>
  <c r="S1917" i="1"/>
  <c r="S1918" i="1"/>
  <c r="S1919" i="1"/>
  <c r="S1920" i="1"/>
  <c r="S1921" i="1"/>
  <c r="S1922" i="1"/>
  <c r="S1923" i="1"/>
  <c r="S1924" i="1"/>
  <c r="S1925" i="1"/>
  <c r="S1926" i="1"/>
  <c r="S1927" i="1"/>
  <c r="S1928" i="1"/>
  <c r="S1929" i="1"/>
  <c r="S1930" i="1"/>
  <c r="S1931" i="1"/>
  <c r="S1932" i="1"/>
  <c r="S1933" i="1"/>
  <c r="S1934" i="1"/>
  <c r="S1935" i="1"/>
  <c r="S1936" i="1"/>
  <c r="S1937" i="1"/>
  <c r="S1938" i="1"/>
  <c r="S1939" i="1"/>
  <c r="S1940" i="1"/>
  <c r="S1941" i="1"/>
  <c r="S1942" i="1"/>
  <c r="S1943" i="1"/>
  <c r="S1944" i="1"/>
  <c r="S1945" i="1"/>
  <c r="S1946" i="1"/>
  <c r="S1947" i="1"/>
  <c r="S1948" i="1"/>
  <c r="S1949" i="1"/>
  <c r="S1950" i="1"/>
  <c r="S1951" i="1"/>
  <c r="S1952" i="1"/>
  <c r="S1953" i="1"/>
  <c r="S1954" i="1"/>
  <c r="S1955" i="1"/>
  <c r="S1956" i="1"/>
  <c r="S1957" i="1"/>
  <c r="S1958" i="1"/>
  <c r="S1959" i="1"/>
  <c r="S1960" i="1"/>
  <c r="S1961" i="1"/>
  <c r="S1962" i="1"/>
  <c r="S1963" i="1"/>
  <c r="S1964" i="1"/>
  <c r="S1965" i="1"/>
  <c r="S1966" i="1"/>
  <c r="S1967" i="1"/>
  <c r="S1968" i="1"/>
  <c r="S1969" i="1"/>
  <c r="S1970" i="1"/>
  <c r="S1971" i="1"/>
  <c r="S1972" i="1"/>
  <c r="S1973" i="1"/>
  <c r="S1974" i="1"/>
  <c r="S1975" i="1"/>
  <c r="S1976" i="1"/>
  <c r="S1977" i="1"/>
  <c r="S1978" i="1"/>
  <c r="S1979" i="1"/>
  <c r="S1980" i="1"/>
  <c r="S1981" i="1"/>
  <c r="S1982" i="1"/>
  <c r="S1983" i="1"/>
  <c r="S1984" i="1"/>
  <c r="S1985" i="1"/>
  <c r="S1986" i="1"/>
  <c r="S1987" i="1"/>
  <c r="S1988" i="1"/>
  <c r="S1989" i="1"/>
  <c r="S1990" i="1"/>
  <c r="S1991" i="1"/>
  <c r="S1992" i="1"/>
  <c r="S1993" i="1"/>
  <c r="S1994" i="1"/>
  <c r="S1995" i="1"/>
  <c r="S1996" i="1"/>
  <c r="S1997" i="1"/>
  <c r="S1998" i="1"/>
  <c r="S1999" i="1"/>
  <c r="S2000" i="1"/>
  <c r="S2001" i="1"/>
  <c r="S2002" i="1"/>
  <c r="S2003" i="1"/>
  <c r="S2004" i="1"/>
  <c r="S2005" i="1"/>
  <c r="S2006" i="1"/>
  <c r="S2007" i="1"/>
  <c r="S2008" i="1"/>
  <c r="S2009" i="1"/>
  <c r="S2010" i="1"/>
  <c r="S2011" i="1"/>
  <c r="S2012" i="1"/>
  <c r="S2013" i="1"/>
  <c r="S2014" i="1"/>
  <c r="S2015" i="1"/>
  <c r="S2016" i="1"/>
  <c r="S2017" i="1"/>
  <c r="S2018" i="1"/>
  <c r="S2019" i="1"/>
  <c r="S2020" i="1"/>
  <c r="S2021" i="1"/>
  <c r="S2022" i="1"/>
  <c r="S2023" i="1"/>
  <c r="S2024" i="1"/>
  <c r="S2025" i="1"/>
  <c r="S2026" i="1"/>
  <c r="S2027" i="1"/>
  <c r="S2028" i="1"/>
  <c r="S2029" i="1"/>
  <c r="S2030" i="1"/>
  <c r="S2031" i="1"/>
  <c r="S2032" i="1"/>
  <c r="S2033" i="1"/>
  <c r="S2034" i="1"/>
  <c r="S2035" i="1"/>
  <c r="S2036" i="1"/>
  <c r="S2037" i="1"/>
  <c r="S2038" i="1"/>
  <c r="S2039" i="1"/>
  <c r="S2040" i="1"/>
  <c r="S2041" i="1"/>
  <c r="S2042" i="1"/>
  <c r="S2043" i="1"/>
  <c r="S2044" i="1"/>
  <c r="S2045" i="1"/>
  <c r="S2046" i="1"/>
  <c r="S2047" i="1"/>
  <c r="S2048" i="1"/>
  <c r="S2049" i="1"/>
  <c r="S2050" i="1"/>
  <c r="S2051" i="1"/>
  <c r="S2052" i="1"/>
  <c r="S2053" i="1"/>
  <c r="S2054" i="1"/>
  <c r="S2055" i="1"/>
  <c r="S2056" i="1"/>
  <c r="S2057" i="1"/>
  <c r="S2058" i="1"/>
  <c r="S2059" i="1"/>
  <c r="S2060" i="1"/>
  <c r="S2061" i="1"/>
  <c r="S2062" i="1"/>
  <c r="S2063" i="1"/>
  <c r="S2064" i="1"/>
  <c r="S2065" i="1"/>
  <c r="S2066" i="1"/>
  <c r="S2067" i="1"/>
  <c r="S2068" i="1"/>
  <c r="S2069" i="1"/>
  <c r="S2070" i="1"/>
  <c r="S2071" i="1"/>
  <c r="S2072" i="1"/>
  <c r="S2073" i="1"/>
  <c r="S2074" i="1"/>
  <c r="S2075" i="1"/>
  <c r="S2076" i="1"/>
  <c r="S2077" i="1"/>
  <c r="S2078" i="1"/>
  <c r="S2079" i="1"/>
  <c r="S2080" i="1"/>
  <c r="S2081" i="1"/>
  <c r="S2082" i="1"/>
  <c r="S2083" i="1"/>
  <c r="S2084" i="1"/>
  <c r="S2085" i="1"/>
  <c r="S2086" i="1"/>
  <c r="S2087" i="1"/>
  <c r="S2088" i="1"/>
  <c r="S2089" i="1"/>
  <c r="S2090" i="1"/>
  <c r="S2091" i="1"/>
  <c r="S2092" i="1"/>
  <c r="S2093" i="1"/>
  <c r="S2094" i="1"/>
  <c r="S2095" i="1"/>
  <c r="S2096" i="1"/>
  <c r="S2097" i="1"/>
  <c r="S2098" i="1"/>
  <c r="S2099" i="1"/>
  <c r="S2100" i="1"/>
  <c r="S2101" i="1"/>
  <c r="S2102" i="1"/>
  <c r="S2103" i="1"/>
  <c r="S2104" i="1"/>
  <c r="S2105" i="1"/>
  <c r="S2106" i="1"/>
  <c r="S2107" i="1"/>
  <c r="S2108" i="1"/>
  <c r="S2109" i="1"/>
  <c r="S2110" i="1"/>
  <c r="S2111" i="1"/>
  <c r="S2112" i="1"/>
  <c r="S2113" i="1"/>
  <c r="S2114" i="1"/>
  <c r="S2115" i="1"/>
  <c r="S2116" i="1"/>
  <c r="S2117" i="1"/>
  <c r="S2118" i="1"/>
  <c r="S2119" i="1"/>
  <c r="S2120" i="1"/>
  <c r="S2121" i="1"/>
  <c r="S2122" i="1"/>
  <c r="S2123" i="1"/>
  <c r="S2124" i="1"/>
  <c r="S2125" i="1"/>
  <c r="S2126" i="1"/>
  <c r="S2127" i="1"/>
  <c r="S2128" i="1"/>
  <c r="S2129" i="1"/>
  <c r="S2130" i="1"/>
  <c r="S2131" i="1"/>
  <c r="S2132" i="1"/>
  <c r="S2133" i="1"/>
  <c r="S2134" i="1"/>
  <c r="S2135" i="1"/>
  <c r="S2136" i="1"/>
  <c r="S2137" i="1"/>
  <c r="S2138" i="1"/>
  <c r="S2139" i="1"/>
  <c r="S2140" i="1"/>
  <c r="S2141" i="1"/>
  <c r="S2142" i="1"/>
  <c r="S2143" i="1"/>
  <c r="S2144" i="1"/>
  <c r="S2145" i="1"/>
  <c r="S2146" i="1"/>
  <c r="S2147" i="1"/>
  <c r="S2148" i="1"/>
  <c r="S2149" i="1"/>
  <c r="S2150" i="1"/>
  <c r="S2151" i="1"/>
  <c r="S2152" i="1"/>
  <c r="S2153" i="1"/>
  <c r="S2154" i="1"/>
  <c r="S2155" i="1"/>
  <c r="S2156" i="1"/>
  <c r="S2157" i="1"/>
  <c r="S2158" i="1"/>
  <c r="S2159" i="1"/>
  <c r="S2160" i="1"/>
  <c r="S2161" i="1"/>
  <c r="S2162" i="1"/>
  <c r="S2163" i="1"/>
  <c r="S2164" i="1"/>
  <c r="S2165" i="1"/>
  <c r="S2166" i="1"/>
  <c r="S2167" i="1"/>
  <c r="S2168" i="1"/>
  <c r="S2169" i="1"/>
  <c r="S2170" i="1"/>
  <c r="S2171" i="1"/>
  <c r="S2172" i="1"/>
  <c r="S2173" i="1"/>
  <c r="S2174" i="1"/>
  <c r="S2175" i="1"/>
  <c r="S2176" i="1"/>
  <c r="S2177" i="1"/>
  <c r="S2178" i="1"/>
  <c r="S2179" i="1"/>
  <c r="S2180" i="1"/>
  <c r="S2181" i="1"/>
  <c r="S2182" i="1"/>
  <c r="S2183" i="1"/>
  <c r="S2184" i="1"/>
  <c r="S2185" i="1"/>
  <c r="S2186" i="1"/>
  <c r="S2187" i="1"/>
  <c r="S2188" i="1"/>
  <c r="S2189" i="1"/>
  <c r="S2190" i="1"/>
  <c r="S2191" i="1"/>
  <c r="S2192" i="1"/>
  <c r="S2193" i="1"/>
  <c r="S2194" i="1"/>
  <c r="S2195" i="1"/>
  <c r="S2196" i="1"/>
  <c r="S2197" i="1"/>
  <c r="S2198" i="1"/>
  <c r="S2199" i="1"/>
  <c r="S2200" i="1"/>
  <c r="S2201" i="1"/>
  <c r="S2202" i="1"/>
  <c r="S2203" i="1"/>
  <c r="S2204" i="1"/>
  <c r="S2205" i="1"/>
  <c r="S2206" i="1"/>
  <c r="S2207" i="1"/>
  <c r="S2208" i="1"/>
  <c r="S2209" i="1"/>
  <c r="S2210" i="1"/>
  <c r="S2211" i="1"/>
  <c r="S2212" i="1"/>
  <c r="S2213" i="1"/>
  <c r="S2214" i="1"/>
  <c r="S2215" i="1"/>
  <c r="S2216" i="1"/>
  <c r="S2217" i="1"/>
  <c r="S2218" i="1"/>
  <c r="S2219" i="1"/>
  <c r="S2220" i="1"/>
  <c r="S2221" i="1"/>
  <c r="S2222" i="1"/>
  <c r="S2223" i="1"/>
  <c r="S2224" i="1"/>
  <c r="S2225" i="1"/>
  <c r="S2226" i="1"/>
  <c r="S2227" i="1"/>
  <c r="S2228" i="1"/>
  <c r="S2229" i="1"/>
  <c r="S2230" i="1"/>
  <c r="S2231" i="1"/>
  <c r="S2232" i="1"/>
  <c r="S2233" i="1"/>
  <c r="S2234" i="1"/>
  <c r="S2235" i="1"/>
  <c r="S2236" i="1"/>
  <c r="S2237" i="1"/>
  <c r="S2238" i="1"/>
  <c r="S2239" i="1"/>
  <c r="S2240" i="1"/>
  <c r="S2241" i="1"/>
  <c r="S2242" i="1"/>
  <c r="S2243" i="1"/>
  <c r="S2244" i="1"/>
  <c r="S2245" i="1"/>
  <c r="S2246" i="1"/>
  <c r="S2247" i="1"/>
  <c r="S2248" i="1"/>
  <c r="S2249" i="1"/>
  <c r="S2250" i="1"/>
  <c r="S2251" i="1"/>
  <c r="S2252" i="1"/>
  <c r="S2253" i="1"/>
  <c r="S2254" i="1"/>
  <c r="S2255" i="1"/>
  <c r="S2256" i="1"/>
  <c r="S2257" i="1"/>
  <c r="S2258" i="1"/>
  <c r="S2259" i="1"/>
  <c r="S2260" i="1"/>
  <c r="S2261" i="1"/>
  <c r="S2262" i="1"/>
  <c r="S2263" i="1"/>
  <c r="S2264" i="1"/>
  <c r="S2265" i="1"/>
  <c r="S2266" i="1"/>
  <c r="S2267" i="1"/>
  <c r="S2268" i="1"/>
  <c r="S2269" i="1"/>
  <c r="S2270" i="1"/>
  <c r="S2271" i="1"/>
  <c r="S2272" i="1"/>
  <c r="S2273" i="1"/>
  <c r="S2274" i="1"/>
  <c r="S2275" i="1"/>
  <c r="S2276" i="1"/>
  <c r="S2277" i="1"/>
  <c r="S2278" i="1"/>
  <c r="S2279" i="1"/>
  <c r="S2280" i="1"/>
  <c r="S2281" i="1"/>
  <c r="S2282" i="1"/>
  <c r="S2283" i="1"/>
  <c r="S2284" i="1"/>
  <c r="S2285" i="1"/>
  <c r="S2286" i="1"/>
  <c r="S2287" i="1"/>
  <c r="S2288" i="1"/>
  <c r="S2289" i="1"/>
  <c r="S2290" i="1"/>
  <c r="S2291" i="1"/>
  <c r="S2292" i="1"/>
  <c r="S2293" i="1"/>
  <c r="S2294" i="1"/>
  <c r="S2295" i="1"/>
  <c r="S2296" i="1"/>
  <c r="S2297" i="1"/>
  <c r="S2298" i="1"/>
  <c r="S2299" i="1"/>
  <c r="S2300" i="1"/>
  <c r="S2301" i="1"/>
  <c r="S2302" i="1"/>
  <c r="S2303" i="1"/>
  <c r="S2304" i="1"/>
  <c r="S2305" i="1"/>
  <c r="S2306" i="1"/>
  <c r="S2307" i="1"/>
  <c r="S2308" i="1"/>
  <c r="S2309" i="1"/>
  <c r="S2310" i="1"/>
  <c r="S2311" i="1"/>
  <c r="S2312" i="1"/>
  <c r="S2313" i="1"/>
  <c r="S2314" i="1"/>
  <c r="S2315" i="1"/>
  <c r="S2316" i="1"/>
  <c r="S2317" i="1"/>
  <c r="S2318" i="1"/>
  <c r="S2319" i="1"/>
  <c r="S2320" i="1"/>
  <c r="S2321" i="1"/>
  <c r="S2322" i="1"/>
  <c r="S2323" i="1"/>
  <c r="S2324" i="1"/>
  <c r="S2325" i="1"/>
  <c r="S2326" i="1"/>
  <c r="S2327" i="1"/>
  <c r="S2328" i="1"/>
  <c r="S2329" i="1"/>
  <c r="S2330" i="1"/>
  <c r="S2331" i="1"/>
  <c r="S2332" i="1"/>
  <c r="S2333" i="1"/>
  <c r="S2334" i="1"/>
  <c r="S2335" i="1"/>
  <c r="S2336" i="1"/>
  <c r="S2337" i="1"/>
  <c r="S2338" i="1"/>
  <c r="S2339" i="1"/>
  <c r="S2340" i="1"/>
  <c r="S2341" i="1"/>
  <c r="S2342" i="1"/>
  <c r="S2343" i="1"/>
  <c r="S2344" i="1"/>
  <c r="S2345" i="1"/>
  <c r="S2346" i="1"/>
  <c r="S2347" i="1"/>
  <c r="S2348" i="1"/>
  <c r="S2349" i="1"/>
  <c r="S2350" i="1"/>
  <c r="S2351" i="1"/>
  <c r="S2352" i="1"/>
  <c r="S2353" i="1"/>
  <c r="S2354" i="1"/>
  <c r="S2355" i="1"/>
  <c r="S2356" i="1"/>
  <c r="S2357" i="1"/>
  <c r="S2358" i="1"/>
  <c r="S2359" i="1"/>
  <c r="S2360" i="1"/>
  <c r="S2361" i="1"/>
  <c r="S2362" i="1"/>
  <c r="S2363" i="1"/>
  <c r="S2364" i="1"/>
  <c r="S2365" i="1"/>
  <c r="S2366" i="1"/>
  <c r="S2367" i="1"/>
  <c r="S2368" i="1"/>
  <c r="S2369" i="1"/>
  <c r="S2370" i="1"/>
  <c r="S2371" i="1"/>
  <c r="S2372" i="1"/>
  <c r="S2373" i="1"/>
  <c r="S2374" i="1"/>
  <c r="S2375" i="1"/>
  <c r="S2376" i="1"/>
  <c r="S2377" i="1"/>
  <c r="S2378" i="1"/>
  <c r="S2379" i="1"/>
  <c r="S2380" i="1"/>
  <c r="S2381" i="1"/>
  <c r="S2382" i="1"/>
  <c r="S2383" i="1"/>
  <c r="S2384" i="1"/>
  <c r="S2385" i="1"/>
  <c r="S2386" i="1"/>
  <c r="S2387" i="1"/>
  <c r="S2388" i="1"/>
  <c r="S2389" i="1"/>
  <c r="S2390" i="1"/>
  <c r="S2391" i="1"/>
  <c r="S2392" i="1"/>
  <c r="S2393" i="1"/>
  <c r="S2394" i="1"/>
  <c r="S2395" i="1"/>
  <c r="S2396" i="1"/>
  <c r="S2397" i="1"/>
  <c r="S2398" i="1"/>
  <c r="S2399" i="1"/>
  <c r="S2400" i="1"/>
  <c r="S2401" i="1"/>
  <c r="S2402" i="1"/>
  <c r="S2403" i="1"/>
  <c r="S2404" i="1"/>
  <c r="S2405" i="1"/>
  <c r="S2406" i="1"/>
  <c r="S2407" i="1"/>
  <c r="S2408" i="1"/>
  <c r="S2409" i="1"/>
  <c r="S2410" i="1"/>
  <c r="S2411" i="1"/>
  <c r="S2412" i="1"/>
  <c r="S2413" i="1"/>
  <c r="S2414" i="1"/>
  <c r="S2415" i="1"/>
  <c r="S2416" i="1"/>
  <c r="S2417" i="1"/>
  <c r="S2418" i="1"/>
  <c r="S2419" i="1"/>
  <c r="S2420" i="1"/>
  <c r="S2421" i="1"/>
  <c r="S2422" i="1"/>
  <c r="S2423" i="1"/>
  <c r="S2424" i="1"/>
  <c r="S2425" i="1"/>
  <c r="S2426" i="1"/>
  <c r="S2427" i="1"/>
  <c r="S2428" i="1"/>
  <c r="S2429" i="1"/>
  <c r="S2430" i="1"/>
  <c r="S2431" i="1"/>
  <c r="S2432" i="1"/>
  <c r="S2433" i="1"/>
  <c r="S2434" i="1"/>
  <c r="S2435" i="1"/>
  <c r="S2436" i="1"/>
  <c r="S2437" i="1"/>
  <c r="S2438" i="1"/>
  <c r="S2439" i="1"/>
  <c r="S2440" i="1"/>
  <c r="S2441" i="1"/>
  <c r="S2442" i="1"/>
  <c r="S2443" i="1"/>
  <c r="S2444" i="1"/>
  <c r="S2445" i="1"/>
  <c r="S2446" i="1"/>
  <c r="S2447" i="1"/>
  <c r="S2448" i="1"/>
  <c r="S2449" i="1"/>
  <c r="S2450" i="1"/>
  <c r="S2451" i="1"/>
  <c r="S2452" i="1"/>
  <c r="S2453" i="1"/>
  <c r="S2454" i="1"/>
  <c r="S2455" i="1"/>
  <c r="S2456" i="1"/>
  <c r="S2457" i="1"/>
  <c r="S2458" i="1"/>
  <c r="S2459" i="1"/>
  <c r="S2460" i="1"/>
  <c r="S2461" i="1"/>
  <c r="S2462" i="1"/>
  <c r="S2463" i="1"/>
  <c r="S2464" i="1"/>
  <c r="S2465" i="1"/>
  <c r="S2466" i="1"/>
  <c r="S2467" i="1"/>
  <c r="S2468" i="1"/>
  <c r="S2469" i="1"/>
  <c r="S2470" i="1"/>
  <c r="S2471" i="1"/>
  <c r="S2472" i="1"/>
  <c r="S2473" i="1"/>
  <c r="S2474" i="1"/>
  <c r="S2475" i="1"/>
  <c r="S2476" i="1"/>
  <c r="S2477" i="1"/>
  <c r="S2478" i="1"/>
  <c r="S2479" i="1"/>
  <c r="S2480" i="1"/>
  <c r="S2481" i="1"/>
  <c r="S2482" i="1"/>
  <c r="S2483" i="1"/>
  <c r="S2484" i="1"/>
  <c r="S2485" i="1"/>
  <c r="S2486" i="1"/>
  <c r="S2487" i="1"/>
  <c r="S2488" i="1"/>
  <c r="S2489" i="1"/>
  <c r="S2490" i="1"/>
  <c r="S2491" i="1"/>
  <c r="S2492" i="1"/>
  <c r="S2493" i="1"/>
  <c r="S2494" i="1"/>
  <c r="S2495" i="1"/>
  <c r="S2496" i="1"/>
  <c r="S2497" i="1"/>
  <c r="S2498" i="1"/>
  <c r="S2499" i="1"/>
  <c r="S2500" i="1"/>
  <c r="S2501" i="1"/>
  <c r="S2502" i="1"/>
  <c r="S2503" i="1"/>
  <c r="S2504" i="1"/>
  <c r="S2505" i="1"/>
  <c r="S2506" i="1"/>
  <c r="S2507" i="1"/>
  <c r="S2508" i="1"/>
  <c r="S2509" i="1"/>
  <c r="S2510" i="1"/>
  <c r="S2511" i="1"/>
  <c r="S2512" i="1"/>
  <c r="S2513" i="1"/>
  <c r="S2514" i="1"/>
  <c r="S2515" i="1"/>
  <c r="S2516" i="1"/>
  <c r="S2517" i="1"/>
  <c r="S2518" i="1"/>
  <c r="S2519" i="1"/>
  <c r="S2520" i="1"/>
  <c r="S2521" i="1"/>
  <c r="S2522" i="1"/>
  <c r="S2523" i="1"/>
  <c r="S2524" i="1"/>
  <c r="S2525" i="1"/>
  <c r="S2526" i="1"/>
  <c r="S2527" i="1"/>
  <c r="S2528" i="1"/>
  <c r="S2529" i="1"/>
  <c r="S2530" i="1"/>
  <c r="S2531" i="1"/>
  <c r="S2532" i="1"/>
  <c r="S2533" i="1"/>
  <c r="S2534" i="1"/>
  <c r="S2535" i="1"/>
  <c r="S2536" i="1"/>
  <c r="S2537" i="1"/>
  <c r="S2538" i="1"/>
  <c r="S2539" i="1"/>
  <c r="S2540" i="1"/>
  <c r="S2541" i="1"/>
  <c r="S2542" i="1"/>
  <c r="S2543" i="1"/>
  <c r="S2544" i="1"/>
  <c r="S2545" i="1"/>
  <c r="S2546" i="1"/>
  <c r="S2547" i="1"/>
  <c r="S2548" i="1"/>
  <c r="S2549" i="1"/>
  <c r="S2550" i="1"/>
  <c r="S2551" i="1"/>
  <c r="S2552" i="1"/>
  <c r="S2553" i="1"/>
  <c r="S2554" i="1"/>
  <c r="S2555" i="1"/>
  <c r="S2556" i="1"/>
  <c r="S2557" i="1"/>
  <c r="S2558" i="1"/>
  <c r="S2559" i="1"/>
  <c r="S2560" i="1"/>
  <c r="S2561" i="1"/>
  <c r="S2562" i="1"/>
  <c r="S2563" i="1"/>
  <c r="S2564" i="1"/>
  <c r="S2565" i="1"/>
  <c r="S2566" i="1"/>
  <c r="S2567" i="1"/>
  <c r="S2568" i="1"/>
  <c r="S2569" i="1"/>
  <c r="S2570" i="1"/>
  <c r="S2571" i="1"/>
  <c r="S2572" i="1"/>
  <c r="S2573" i="1"/>
  <c r="S2574" i="1"/>
  <c r="S2575" i="1"/>
  <c r="S2576" i="1"/>
  <c r="S2577" i="1"/>
  <c r="S2578" i="1"/>
  <c r="S2579" i="1"/>
  <c r="S2580" i="1"/>
  <c r="S2581" i="1"/>
  <c r="S2582" i="1"/>
  <c r="S2583" i="1"/>
  <c r="S2584" i="1"/>
  <c r="S2585" i="1"/>
  <c r="S2586" i="1"/>
  <c r="S2587" i="1"/>
  <c r="S2588" i="1"/>
  <c r="S2589" i="1"/>
  <c r="S2590" i="1"/>
  <c r="S2591" i="1"/>
  <c r="S2592" i="1"/>
  <c r="S2593" i="1"/>
  <c r="S2594" i="1"/>
  <c r="S2595" i="1"/>
  <c r="S2596" i="1"/>
  <c r="S2597" i="1"/>
  <c r="S2598" i="1"/>
  <c r="S2599" i="1"/>
  <c r="S2600" i="1"/>
  <c r="S2601" i="1"/>
  <c r="S2602" i="1"/>
  <c r="S2603" i="1"/>
  <c r="S2604" i="1"/>
  <c r="S2605" i="1"/>
  <c r="S2606" i="1"/>
  <c r="S2607" i="1"/>
  <c r="S2608" i="1"/>
  <c r="S2609" i="1"/>
  <c r="S2610" i="1"/>
  <c r="S2611" i="1"/>
  <c r="S2612" i="1"/>
  <c r="S2613" i="1"/>
  <c r="S2614" i="1"/>
  <c r="S2615" i="1"/>
  <c r="S2616" i="1"/>
  <c r="S2617" i="1"/>
  <c r="S2618" i="1"/>
  <c r="S2619" i="1"/>
  <c r="S2620" i="1"/>
  <c r="S2621" i="1"/>
  <c r="S2622" i="1"/>
  <c r="S2623" i="1"/>
  <c r="S2624" i="1"/>
  <c r="S2625" i="1"/>
  <c r="S2626" i="1"/>
  <c r="S2627" i="1"/>
  <c r="S2628" i="1"/>
  <c r="S2629" i="1"/>
  <c r="S2630" i="1"/>
  <c r="S2631" i="1"/>
  <c r="S2632" i="1"/>
  <c r="S2633" i="1"/>
  <c r="S2634" i="1"/>
  <c r="S2635" i="1"/>
  <c r="S2636" i="1"/>
  <c r="S2637" i="1"/>
  <c r="S2638" i="1"/>
  <c r="S2639" i="1"/>
  <c r="S2640" i="1"/>
  <c r="S2641" i="1"/>
  <c r="S2642" i="1"/>
  <c r="S2643" i="1"/>
  <c r="S2644" i="1"/>
  <c r="S2645" i="1"/>
  <c r="S2646" i="1"/>
  <c r="S2647" i="1"/>
  <c r="S2648" i="1"/>
  <c r="S2649" i="1"/>
  <c r="S2650" i="1"/>
  <c r="S2651" i="1"/>
  <c r="S2652" i="1"/>
  <c r="S2653" i="1"/>
  <c r="S2654" i="1"/>
  <c r="S2655" i="1"/>
  <c r="S2656" i="1"/>
  <c r="S2657" i="1"/>
  <c r="S2658" i="1"/>
  <c r="S2659" i="1"/>
  <c r="S2660" i="1"/>
  <c r="S2661" i="1"/>
  <c r="S2662" i="1"/>
  <c r="S2663" i="1"/>
  <c r="S2664" i="1"/>
  <c r="S2665" i="1"/>
  <c r="S2666" i="1"/>
  <c r="S2667" i="1"/>
  <c r="S2668" i="1"/>
  <c r="S2669" i="1"/>
  <c r="S2670" i="1"/>
  <c r="S2671" i="1"/>
  <c r="S2672" i="1"/>
  <c r="S2673" i="1"/>
  <c r="S2674" i="1"/>
  <c r="S2675" i="1"/>
  <c r="S2676" i="1"/>
  <c r="S2677" i="1"/>
  <c r="S2678" i="1"/>
  <c r="S2679" i="1"/>
  <c r="S2680" i="1"/>
  <c r="S2681" i="1"/>
  <c r="S2682" i="1"/>
  <c r="S2683" i="1"/>
  <c r="S2684" i="1"/>
  <c r="S2685" i="1"/>
  <c r="S2686" i="1"/>
  <c r="S2687" i="1"/>
  <c r="S2688" i="1"/>
  <c r="S2689" i="1"/>
  <c r="S2690" i="1"/>
  <c r="S2691" i="1"/>
  <c r="S2692" i="1"/>
  <c r="S2693" i="1"/>
  <c r="S2694" i="1"/>
  <c r="S2695" i="1"/>
  <c r="S2696" i="1"/>
  <c r="S2697" i="1"/>
  <c r="S2698" i="1"/>
  <c r="S2699" i="1"/>
  <c r="S2700" i="1"/>
  <c r="S2701" i="1"/>
  <c r="S2702" i="1"/>
  <c r="S2703" i="1"/>
  <c r="S2704" i="1"/>
  <c r="S2705" i="1"/>
  <c r="S2706" i="1"/>
  <c r="S2707" i="1"/>
  <c r="S2708" i="1"/>
  <c r="S2709" i="1"/>
  <c r="S2710" i="1"/>
  <c r="S2711" i="1"/>
  <c r="S2712" i="1"/>
  <c r="S2713" i="1"/>
  <c r="S2714" i="1"/>
  <c r="S2715" i="1"/>
  <c r="S2716" i="1"/>
  <c r="S2717" i="1"/>
  <c r="S2718" i="1"/>
  <c r="S2719" i="1"/>
  <c r="S2720" i="1"/>
  <c r="S2721" i="1"/>
  <c r="S2722" i="1"/>
  <c r="S2723" i="1"/>
  <c r="S2724" i="1"/>
  <c r="S2725" i="1"/>
  <c r="S2726" i="1"/>
  <c r="S2727" i="1"/>
  <c r="S2728" i="1"/>
  <c r="S2729" i="1"/>
  <c r="S2730" i="1"/>
  <c r="S2731" i="1"/>
  <c r="S2732" i="1"/>
  <c r="S2733" i="1"/>
  <c r="S2734" i="1"/>
  <c r="S2735" i="1"/>
  <c r="S2736" i="1"/>
  <c r="S2737" i="1"/>
  <c r="S2738" i="1"/>
  <c r="S2739" i="1"/>
  <c r="S2740" i="1"/>
  <c r="S2741" i="1"/>
  <c r="S2742" i="1"/>
  <c r="S2743" i="1"/>
  <c r="S2744" i="1"/>
  <c r="S2745" i="1"/>
  <c r="S2746" i="1"/>
  <c r="S2747" i="1"/>
  <c r="S2748" i="1"/>
  <c r="S2749" i="1"/>
  <c r="S2750" i="1"/>
  <c r="S2751" i="1"/>
  <c r="S2752" i="1"/>
  <c r="S2753" i="1"/>
  <c r="S2754" i="1"/>
  <c r="S2755" i="1"/>
  <c r="S2756" i="1"/>
  <c r="S2757" i="1"/>
  <c r="S2758" i="1"/>
  <c r="S2759" i="1"/>
  <c r="S2760" i="1"/>
  <c r="S2761" i="1"/>
  <c r="S2762" i="1"/>
  <c r="S2763" i="1"/>
  <c r="S2764" i="1"/>
  <c r="S2765" i="1"/>
  <c r="S2766" i="1"/>
  <c r="S2767" i="1"/>
  <c r="S2768" i="1"/>
  <c r="S2769" i="1"/>
  <c r="S2770" i="1"/>
  <c r="S2771" i="1"/>
  <c r="S2772" i="1"/>
  <c r="S2773" i="1"/>
  <c r="S2774" i="1"/>
  <c r="S2775" i="1"/>
  <c r="S2776" i="1"/>
  <c r="S2777" i="1"/>
  <c r="S2778" i="1"/>
  <c r="S2779" i="1"/>
  <c r="S2780" i="1"/>
  <c r="S2781" i="1"/>
  <c r="S2782" i="1"/>
  <c r="S2783" i="1"/>
  <c r="S2784" i="1"/>
  <c r="S2785" i="1"/>
  <c r="S2786" i="1"/>
  <c r="S2787" i="1"/>
  <c r="S2788" i="1"/>
  <c r="S2789" i="1"/>
  <c r="S2790" i="1"/>
  <c r="S2791" i="1"/>
  <c r="S2792" i="1"/>
  <c r="S2793" i="1"/>
  <c r="S2794" i="1"/>
  <c r="S2795" i="1"/>
  <c r="S2796" i="1"/>
  <c r="S2797" i="1"/>
  <c r="S2798" i="1"/>
  <c r="S2799" i="1"/>
  <c r="S2800" i="1"/>
  <c r="S2801" i="1"/>
  <c r="S2802" i="1"/>
  <c r="S2803" i="1"/>
  <c r="S2804" i="1"/>
  <c r="S2805" i="1"/>
  <c r="S2806" i="1"/>
  <c r="S2807" i="1"/>
  <c r="S2808" i="1"/>
  <c r="S2809" i="1"/>
  <c r="S2810" i="1"/>
  <c r="S2811" i="1"/>
  <c r="S2812" i="1"/>
  <c r="S2813" i="1"/>
  <c r="S2814" i="1"/>
  <c r="S2815" i="1"/>
  <c r="S2816" i="1"/>
  <c r="S2817" i="1"/>
  <c r="S2818" i="1"/>
  <c r="S2819" i="1"/>
  <c r="S2820" i="1"/>
  <c r="S2821" i="1"/>
  <c r="S2822" i="1"/>
  <c r="S2823" i="1"/>
  <c r="S2824" i="1"/>
  <c r="S2825" i="1"/>
  <c r="S2826" i="1"/>
  <c r="S2827" i="1"/>
  <c r="S2828" i="1"/>
  <c r="S2829" i="1"/>
  <c r="S2830" i="1"/>
  <c r="S2831" i="1"/>
  <c r="S2832" i="1"/>
  <c r="S2833" i="1"/>
  <c r="S2834" i="1"/>
  <c r="S2835" i="1"/>
  <c r="S2836" i="1"/>
  <c r="S2837" i="1"/>
  <c r="S2838" i="1"/>
  <c r="S2839" i="1"/>
  <c r="S2840" i="1"/>
  <c r="S2841" i="1"/>
  <c r="S2842" i="1"/>
  <c r="S2843" i="1"/>
  <c r="S2844" i="1"/>
  <c r="S2845" i="1"/>
  <c r="S2846" i="1"/>
  <c r="S2847" i="1"/>
  <c r="S2848" i="1"/>
  <c r="S2849" i="1"/>
  <c r="S2850" i="1"/>
  <c r="S2851" i="1"/>
  <c r="S2852" i="1"/>
  <c r="S2853" i="1"/>
  <c r="S2854" i="1"/>
  <c r="S2855" i="1"/>
  <c r="S2856" i="1"/>
  <c r="S2857" i="1"/>
  <c r="S2858" i="1"/>
  <c r="S2859" i="1"/>
  <c r="S2860" i="1"/>
  <c r="S2861" i="1"/>
  <c r="S2862" i="1"/>
  <c r="S2863" i="1"/>
  <c r="S2864" i="1"/>
  <c r="S2865" i="1"/>
  <c r="S2866" i="1"/>
  <c r="S2867" i="1"/>
  <c r="S2868" i="1"/>
  <c r="S2869" i="1"/>
  <c r="S2870" i="1"/>
  <c r="S2871" i="1"/>
  <c r="S2872" i="1"/>
  <c r="S2873" i="1"/>
  <c r="S2874" i="1"/>
  <c r="S2875" i="1"/>
  <c r="S2876" i="1"/>
  <c r="S2877" i="1"/>
  <c r="S2878" i="1"/>
  <c r="S2879" i="1"/>
  <c r="S2880" i="1"/>
  <c r="S2881" i="1"/>
  <c r="S2882" i="1"/>
  <c r="S2883" i="1"/>
  <c r="S2884" i="1"/>
  <c r="S2885" i="1"/>
  <c r="S2886" i="1"/>
  <c r="S2887" i="1"/>
  <c r="S2888" i="1"/>
  <c r="S2889" i="1"/>
  <c r="S2890" i="1"/>
  <c r="S2891" i="1"/>
  <c r="S2892" i="1"/>
  <c r="S2893" i="1"/>
  <c r="S2894" i="1"/>
  <c r="S2895" i="1"/>
  <c r="S2896" i="1"/>
  <c r="S2897" i="1"/>
  <c r="S2898" i="1"/>
  <c r="S2899" i="1"/>
  <c r="S2900" i="1"/>
  <c r="S2901" i="1"/>
  <c r="S2902" i="1"/>
  <c r="S2903" i="1"/>
  <c r="S2904" i="1"/>
  <c r="S2905" i="1"/>
  <c r="S2906" i="1"/>
  <c r="S2907" i="1"/>
  <c r="S2908" i="1"/>
  <c r="S2909" i="1"/>
  <c r="S2910" i="1"/>
  <c r="S2911" i="1"/>
  <c r="S2912" i="1"/>
  <c r="S2913" i="1"/>
  <c r="S2914" i="1"/>
  <c r="S2915" i="1"/>
  <c r="S2916" i="1"/>
  <c r="S2917" i="1"/>
  <c r="S2918" i="1"/>
  <c r="S2919" i="1"/>
  <c r="S2920" i="1"/>
  <c r="S2921" i="1"/>
  <c r="S2922" i="1"/>
  <c r="S2923" i="1"/>
  <c r="S2924" i="1"/>
  <c r="S2925" i="1"/>
  <c r="S2926" i="1"/>
  <c r="S2927" i="1"/>
  <c r="S2928" i="1"/>
  <c r="S2929" i="1"/>
  <c r="S2930" i="1"/>
  <c r="S2931" i="1"/>
  <c r="S2932" i="1"/>
  <c r="S2933" i="1"/>
  <c r="S2934" i="1"/>
  <c r="S2935" i="1"/>
  <c r="S2936" i="1"/>
  <c r="S2937" i="1"/>
  <c r="S2938" i="1"/>
  <c r="S2939" i="1"/>
  <c r="S2940" i="1"/>
  <c r="S2941" i="1"/>
  <c r="S2942" i="1"/>
  <c r="S2943" i="1"/>
  <c r="S2944" i="1"/>
  <c r="S2945" i="1"/>
  <c r="S2946" i="1"/>
  <c r="S2947" i="1"/>
  <c r="S2948" i="1"/>
  <c r="S2949" i="1"/>
  <c r="S2950" i="1"/>
  <c r="S2951" i="1"/>
  <c r="S2952" i="1"/>
  <c r="S2953" i="1"/>
  <c r="S2954" i="1"/>
  <c r="S2955" i="1"/>
  <c r="S2956" i="1"/>
  <c r="S2957" i="1"/>
  <c r="S2958" i="1"/>
  <c r="S2959" i="1"/>
  <c r="S2960" i="1"/>
  <c r="S2961" i="1"/>
  <c r="S2962" i="1"/>
  <c r="S2963" i="1"/>
  <c r="S2964" i="1"/>
  <c r="S2965" i="1"/>
  <c r="S2966" i="1"/>
  <c r="S2967" i="1"/>
  <c r="S2968" i="1"/>
  <c r="S2969" i="1"/>
  <c r="S2970" i="1"/>
  <c r="S2971" i="1"/>
  <c r="S2972" i="1"/>
  <c r="S2973" i="1"/>
  <c r="S2974" i="1"/>
  <c r="S2975" i="1"/>
  <c r="S2976" i="1"/>
  <c r="S2977" i="1"/>
  <c r="S2978" i="1"/>
  <c r="S2979" i="1"/>
  <c r="S2980" i="1"/>
  <c r="S2981" i="1"/>
  <c r="S2982" i="1"/>
  <c r="S2983" i="1"/>
  <c r="S2984" i="1"/>
  <c r="S2985" i="1"/>
  <c r="S2986" i="1"/>
  <c r="S2987" i="1"/>
  <c r="S2988" i="1"/>
  <c r="S2989" i="1"/>
  <c r="S2990" i="1"/>
  <c r="S2991" i="1"/>
  <c r="S2992" i="1"/>
  <c r="S2993" i="1"/>
  <c r="S2994" i="1"/>
  <c r="S2995" i="1"/>
  <c r="S2996" i="1"/>
  <c r="S2997" i="1"/>
  <c r="S2998" i="1"/>
  <c r="S2999" i="1"/>
  <c r="S3000" i="1"/>
  <c r="S3001" i="1"/>
  <c r="S3002" i="1"/>
  <c r="S3003" i="1"/>
  <c r="S3004" i="1"/>
  <c r="S3005" i="1"/>
  <c r="S3006" i="1"/>
  <c r="S3007" i="1"/>
  <c r="S3008" i="1"/>
  <c r="S3009" i="1"/>
  <c r="S3010" i="1"/>
  <c r="S3011" i="1"/>
  <c r="S3012" i="1"/>
  <c r="S3013" i="1"/>
  <c r="S3014" i="1"/>
  <c r="S3015" i="1"/>
  <c r="S3016" i="1"/>
  <c r="S3017" i="1"/>
  <c r="S3018" i="1"/>
  <c r="S3019" i="1"/>
  <c r="S3020" i="1"/>
  <c r="S3021" i="1"/>
  <c r="S3022" i="1"/>
  <c r="S3023" i="1"/>
  <c r="S3024" i="1"/>
  <c r="S3025" i="1"/>
  <c r="S3026" i="1"/>
  <c r="S3027" i="1"/>
  <c r="S3028" i="1"/>
  <c r="S3029" i="1"/>
  <c r="S3030" i="1"/>
  <c r="S3031" i="1"/>
  <c r="S3032" i="1"/>
  <c r="S3033" i="1"/>
  <c r="S3034" i="1"/>
  <c r="S3035" i="1"/>
  <c r="S3036" i="1"/>
  <c r="S3037" i="1"/>
  <c r="S3038" i="1"/>
  <c r="S3039" i="1"/>
  <c r="S3040" i="1"/>
  <c r="S3041" i="1"/>
  <c r="S3042" i="1"/>
  <c r="S3043" i="1"/>
  <c r="S3044" i="1"/>
  <c r="S3045" i="1"/>
  <c r="S3046" i="1"/>
  <c r="S3047" i="1"/>
  <c r="S3048" i="1"/>
  <c r="S3049" i="1"/>
  <c r="S3050" i="1"/>
  <c r="S3051" i="1"/>
  <c r="S3052" i="1"/>
  <c r="S3053" i="1"/>
  <c r="S3054" i="1"/>
  <c r="S3055" i="1"/>
  <c r="S3056" i="1"/>
  <c r="S3057" i="1"/>
  <c r="S3058" i="1"/>
  <c r="S3059" i="1"/>
  <c r="S3060" i="1"/>
  <c r="S3061" i="1"/>
  <c r="S3062" i="1"/>
  <c r="S3063" i="1"/>
  <c r="S3064" i="1"/>
  <c r="S3065" i="1"/>
  <c r="S3066" i="1"/>
  <c r="S3067" i="1"/>
  <c r="S3068" i="1"/>
  <c r="S3069" i="1"/>
  <c r="S3070" i="1"/>
  <c r="S3071" i="1"/>
  <c r="S3072" i="1"/>
  <c r="S3073" i="1"/>
  <c r="S3074" i="1"/>
  <c r="S3075" i="1"/>
  <c r="S3076" i="1"/>
  <c r="S3077" i="1"/>
  <c r="S3078" i="1"/>
  <c r="S3079" i="1"/>
  <c r="S3080" i="1"/>
  <c r="S3081" i="1"/>
  <c r="S3082" i="1"/>
  <c r="S3083" i="1"/>
  <c r="S3084" i="1"/>
  <c r="S3085" i="1"/>
  <c r="S3086" i="1"/>
  <c r="S3087" i="1"/>
  <c r="S3088" i="1"/>
  <c r="S3089" i="1"/>
  <c r="S3090" i="1"/>
  <c r="S3091" i="1"/>
  <c r="S3092" i="1"/>
  <c r="S3093" i="1"/>
  <c r="S3094" i="1"/>
  <c r="S3095" i="1"/>
  <c r="S3096" i="1"/>
  <c r="S3097" i="1"/>
  <c r="S3098" i="1"/>
  <c r="S3099" i="1"/>
  <c r="S3100" i="1"/>
  <c r="S3101" i="1"/>
  <c r="S3102" i="1"/>
  <c r="S3103" i="1"/>
  <c r="S3104" i="1"/>
  <c r="S3105" i="1"/>
  <c r="S3106" i="1"/>
  <c r="S3107" i="1"/>
  <c r="S3108" i="1"/>
  <c r="S3109" i="1"/>
  <c r="S3110" i="1"/>
  <c r="S3111" i="1"/>
  <c r="S3112" i="1"/>
  <c r="S3113" i="1"/>
  <c r="S3114" i="1"/>
  <c r="S3115" i="1"/>
  <c r="S3116" i="1"/>
  <c r="S3117" i="1"/>
  <c r="S3118" i="1"/>
  <c r="S3119" i="1"/>
  <c r="S3120" i="1"/>
  <c r="S3121" i="1"/>
  <c r="S3122" i="1"/>
  <c r="S3123" i="1"/>
  <c r="S3124" i="1"/>
  <c r="S3125" i="1"/>
  <c r="S3126" i="1"/>
  <c r="S3127" i="1"/>
  <c r="S3128" i="1"/>
  <c r="S3129" i="1"/>
  <c r="S3130" i="1"/>
  <c r="S3131" i="1"/>
  <c r="S3132" i="1"/>
  <c r="S3133" i="1"/>
  <c r="S3134" i="1"/>
  <c r="S3135" i="1"/>
  <c r="S3136" i="1"/>
  <c r="S3137" i="1"/>
  <c r="S3138" i="1"/>
  <c r="S3139" i="1"/>
  <c r="S3140" i="1"/>
  <c r="S3141" i="1"/>
  <c r="S3142" i="1"/>
  <c r="S3143" i="1"/>
  <c r="S3144" i="1"/>
  <c r="S3145" i="1"/>
  <c r="S3146" i="1"/>
  <c r="S3147" i="1"/>
  <c r="S3148" i="1"/>
  <c r="S3149" i="1"/>
  <c r="S3150" i="1"/>
  <c r="S3151" i="1"/>
  <c r="S3152" i="1"/>
  <c r="S3153" i="1"/>
  <c r="S3154" i="1"/>
  <c r="S3155" i="1"/>
  <c r="S3156" i="1"/>
  <c r="S3157" i="1"/>
  <c r="S3158" i="1"/>
  <c r="S3159" i="1"/>
  <c r="S3160" i="1"/>
  <c r="S3161" i="1"/>
  <c r="S3162" i="1"/>
  <c r="S3163" i="1"/>
  <c r="S3164" i="1"/>
  <c r="S3165" i="1"/>
  <c r="S3166" i="1"/>
  <c r="S3167" i="1"/>
  <c r="S3168" i="1"/>
  <c r="S3169" i="1"/>
  <c r="S3170" i="1"/>
  <c r="S3171" i="1"/>
  <c r="S3172" i="1"/>
  <c r="S3173" i="1"/>
  <c r="S3174" i="1"/>
  <c r="S3175" i="1"/>
  <c r="S3176" i="1"/>
  <c r="S3177" i="1"/>
  <c r="S3178" i="1"/>
  <c r="S3179" i="1"/>
  <c r="S3180" i="1"/>
  <c r="S3181" i="1"/>
  <c r="S3182" i="1"/>
  <c r="S3183" i="1"/>
  <c r="S3184" i="1"/>
  <c r="S3185" i="1"/>
  <c r="S3186" i="1"/>
  <c r="S3187" i="1"/>
  <c r="S3188" i="1"/>
  <c r="S3189" i="1"/>
  <c r="S3190" i="1"/>
  <c r="S3191" i="1"/>
  <c r="S3192" i="1"/>
  <c r="S3193" i="1"/>
  <c r="S3194" i="1"/>
  <c r="S3195" i="1"/>
  <c r="S3196" i="1"/>
  <c r="S3197" i="1"/>
  <c r="S3198" i="1"/>
  <c r="S3199" i="1"/>
  <c r="S3200" i="1"/>
  <c r="S3201" i="1"/>
  <c r="S3202" i="1"/>
  <c r="S3203" i="1"/>
  <c r="S3204" i="1"/>
  <c r="S3205" i="1"/>
  <c r="S3206" i="1"/>
  <c r="S3207" i="1"/>
  <c r="S3208" i="1"/>
  <c r="S3209" i="1"/>
  <c r="S3210" i="1"/>
  <c r="S3211" i="1"/>
  <c r="S3212" i="1"/>
  <c r="S3213" i="1"/>
  <c r="S3214" i="1"/>
  <c r="S3215" i="1"/>
  <c r="S3216" i="1"/>
  <c r="S3217" i="1"/>
  <c r="S3218" i="1"/>
  <c r="S3219" i="1"/>
  <c r="S3220" i="1"/>
  <c r="S3221" i="1"/>
  <c r="S3222" i="1"/>
  <c r="S3223" i="1"/>
  <c r="S3224" i="1"/>
  <c r="S3225" i="1"/>
  <c r="S3226" i="1"/>
  <c r="S3227" i="1"/>
  <c r="S3228" i="1"/>
  <c r="S3229" i="1"/>
  <c r="S3230" i="1"/>
  <c r="S3231" i="1"/>
  <c r="S3232" i="1"/>
  <c r="S3233" i="1"/>
  <c r="S3234" i="1"/>
  <c r="S3235" i="1"/>
  <c r="S3236" i="1"/>
  <c r="S3237" i="1"/>
  <c r="S3238" i="1"/>
  <c r="S3239" i="1"/>
  <c r="S3240" i="1"/>
  <c r="S3241" i="1"/>
  <c r="S3242" i="1"/>
  <c r="S3243" i="1"/>
  <c r="S3244" i="1"/>
  <c r="S3245" i="1"/>
  <c r="S3246" i="1"/>
  <c r="S3247" i="1"/>
  <c r="S3248" i="1"/>
  <c r="S3249" i="1"/>
  <c r="S3250" i="1"/>
  <c r="S3251" i="1"/>
  <c r="S3252" i="1"/>
  <c r="S3253" i="1"/>
  <c r="S3254" i="1"/>
  <c r="S3255" i="1"/>
  <c r="S3256" i="1"/>
  <c r="S3257" i="1"/>
  <c r="S3258" i="1"/>
  <c r="S3259" i="1"/>
  <c r="S3260" i="1"/>
  <c r="S3261" i="1"/>
  <c r="S3262" i="1"/>
  <c r="S3263" i="1"/>
  <c r="S3264" i="1"/>
  <c r="S3265" i="1"/>
  <c r="S3266" i="1"/>
  <c r="S3267" i="1"/>
  <c r="S3268" i="1"/>
  <c r="S3269" i="1"/>
  <c r="S3270" i="1"/>
  <c r="S3271" i="1"/>
  <c r="S3272" i="1"/>
  <c r="S3273" i="1"/>
  <c r="S3274" i="1"/>
  <c r="S3275" i="1"/>
  <c r="S3276" i="1"/>
  <c r="S3277" i="1"/>
  <c r="S3278" i="1"/>
  <c r="S3279" i="1"/>
  <c r="S3280" i="1"/>
  <c r="S3281" i="1"/>
  <c r="S3282" i="1"/>
  <c r="S3283" i="1"/>
  <c r="S3284" i="1"/>
  <c r="S3285" i="1"/>
  <c r="S3286" i="1"/>
  <c r="S3287" i="1"/>
  <c r="S3288" i="1"/>
  <c r="S3289" i="1"/>
  <c r="S3290" i="1"/>
  <c r="S3291" i="1"/>
  <c r="S3292" i="1"/>
  <c r="S3293" i="1"/>
  <c r="S3294" i="1"/>
  <c r="S3295" i="1"/>
  <c r="S3296" i="1"/>
  <c r="S3297" i="1"/>
  <c r="S3298" i="1"/>
  <c r="S3299" i="1"/>
  <c r="S3300" i="1"/>
  <c r="S3301" i="1"/>
  <c r="S3302" i="1"/>
  <c r="S3303" i="1"/>
  <c r="S3304" i="1"/>
  <c r="S3305" i="1"/>
  <c r="S3306" i="1"/>
  <c r="S3307" i="1"/>
  <c r="S3308" i="1"/>
  <c r="S3309" i="1"/>
  <c r="S3310" i="1"/>
  <c r="S3311" i="1"/>
  <c r="S3312" i="1"/>
  <c r="S3313" i="1"/>
  <c r="S3314" i="1"/>
  <c r="S3315" i="1"/>
  <c r="S3316" i="1"/>
  <c r="S3317" i="1"/>
  <c r="S3318" i="1"/>
  <c r="S3319" i="1"/>
  <c r="S3320" i="1"/>
  <c r="S3321" i="1"/>
  <c r="S3322" i="1"/>
  <c r="S3323" i="1"/>
  <c r="S3324" i="1"/>
  <c r="S3325" i="1"/>
  <c r="S3326" i="1"/>
  <c r="S3327" i="1"/>
  <c r="S3328" i="1"/>
  <c r="S3329" i="1"/>
  <c r="S3330" i="1"/>
  <c r="S3331" i="1"/>
  <c r="S3332" i="1"/>
  <c r="S3333" i="1"/>
  <c r="S3334" i="1"/>
  <c r="S3335" i="1"/>
  <c r="S3336" i="1"/>
  <c r="S3337" i="1"/>
  <c r="S3338" i="1"/>
  <c r="S3339" i="1"/>
  <c r="S3340" i="1"/>
  <c r="S3341" i="1"/>
  <c r="S3342" i="1"/>
  <c r="S3343" i="1"/>
  <c r="S3344" i="1"/>
  <c r="S3345" i="1"/>
  <c r="S3346" i="1"/>
  <c r="S3347" i="1"/>
  <c r="S3348" i="1"/>
  <c r="S3349" i="1"/>
  <c r="S3350" i="1"/>
  <c r="S3351" i="1"/>
  <c r="S3352" i="1"/>
  <c r="S3353" i="1"/>
  <c r="S3354" i="1"/>
  <c r="S3355" i="1"/>
  <c r="S3356" i="1"/>
  <c r="S3357" i="1"/>
  <c r="S3358" i="1"/>
  <c r="S3359" i="1"/>
  <c r="S3360" i="1"/>
  <c r="S3361" i="1"/>
  <c r="S3362" i="1"/>
  <c r="S3363" i="1"/>
  <c r="S3364" i="1"/>
  <c r="S3365" i="1"/>
  <c r="S3366" i="1"/>
  <c r="S3367" i="1"/>
  <c r="S3368" i="1"/>
  <c r="S3369" i="1"/>
  <c r="S3370" i="1"/>
  <c r="S3371" i="1"/>
  <c r="S3372" i="1"/>
  <c r="S3373" i="1"/>
  <c r="S3374" i="1"/>
  <c r="S3375" i="1"/>
  <c r="S3376" i="1"/>
  <c r="S3377" i="1"/>
  <c r="S3378" i="1"/>
  <c r="S3379" i="1"/>
  <c r="S3380" i="1"/>
  <c r="S3381" i="1"/>
  <c r="S3382" i="1"/>
  <c r="S3383" i="1"/>
  <c r="S3384" i="1"/>
  <c r="S3385" i="1"/>
  <c r="S3386" i="1"/>
  <c r="S3387" i="1"/>
  <c r="S3388" i="1"/>
  <c r="S3389" i="1"/>
  <c r="S3390" i="1"/>
  <c r="S3391" i="1"/>
  <c r="S3392" i="1"/>
  <c r="S3393" i="1"/>
  <c r="S3394" i="1"/>
  <c r="S3395" i="1"/>
  <c r="S3396" i="1"/>
  <c r="S3397" i="1"/>
  <c r="S3398" i="1"/>
  <c r="S3399" i="1"/>
  <c r="S3400" i="1"/>
  <c r="S3401" i="1"/>
  <c r="S3402" i="1"/>
  <c r="S3403" i="1"/>
  <c r="S3404" i="1"/>
  <c r="S3405" i="1"/>
  <c r="S3406" i="1"/>
  <c r="S3407" i="1"/>
  <c r="S3408" i="1"/>
  <c r="S3409" i="1"/>
  <c r="S3410" i="1"/>
  <c r="S3411" i="1"/>
  <c r="S3412" i="1"/>
  <c r="S3413" i="1"/>
  <c r="S3414" i="1"/>
  <c r="S3415" i="1"/>
  <c r="S3416" i="1"/>
  <c r="S3417" i="1"/>
  <c r="S3418" i="1"/>
  <c r="S3419" i="1"/>
  <c r="S3420" i="1"/>
  <c r="S3421" i="1"/>
  <c r="S3422" i="1"/>
  <c r="S3423" i="1"/>
  <c r="S3424" i="1"/>
  <c r="S3425" i="1"/>
  <c r="S3426" i="1"/>
  <c r="S3427" i="1"/>
  <c r="S3428" i="1"/>
  <c r="S3429" i="1"/>
  <c r="S3430" i="1"/>
  <c r="S3431" i="1"/>
  <c r="S3432" i="1"/>
  <c r="S3433" i="1"/>
  <c r="S3434" i="1"/>
  <c r="S3435" i="1"/>
  <c r="S3436" i="1"/>
  <c r="S3437" i="1"/>
  <c r="S3438" i="1"/>
  <c r="S3439" i="1"/>
  <c r="S3440" i="1"/>
  <c r="S3441" i="1"/>
  <c r="S3442" i="1"/>
  <c r="S3443" i="1"/>
  <c r="S3444" i="1"/>
  <c r="S3445" i="1"/>
  <c r="S3446" i="1"/>
  <c r="S3447" i="1"/>
  <c r="S3448" i="1"/>
  <c r="S3449" i="1"/>
  <c r="S3450" i="1"/>
  <c r="S3451" i="1"/>
  <c r="S3452" i="1"/>
  <c r="S3453" i="1"/>
  <c r="S3454" i="1"/>
  <c r="S3455" i="1"/>
  <c r="S3456" i="1"/>
  <c r="S3457" i="1"/>
  <c r="S3458" i="1"/>
  <c r="S3459" i="1"/>
  <c r="S3460" i="1"/>
  <c r="S3461" i="1"/>
  <c r="S3462" i="1"/>
  <c r="S3463" i="1"/>
  <c r="S3464" i="1"/>
  <c r="S3465" i="1"/>
  <c r="S3466" i="1"/>
  <c r="S3467" i="1"/>
  <c r="S3468" i="1"/>
  <c r="S3469" i="1"/>
  <c r="S3470" i="1"/>
  <c r="S3471" i="1"/>
  <c r="S3472" i="1"/>
  <c r="S3473" i="1"/>
  <c r="S3474" i="1"/>
  <c r="S3475" i="1"/>
  <c r="S3476" i="1"/>
  <c r="S3477" i="1"/>
  <c r="S3478" i="1"/>
  <c r="S3479" i="1"/>
  <c r="S3480" i="1"/>
  <c r="S3481" i="1"/>
  <c r="S3482" i="1"/>
  <c r="S3483" i="1"/>
  <c r="S3484" i="1"/>
  <c r="S3485" i="1"/>
  <c r="S3486" i="1"/>
  <c r="S3487" i="1"/>
  <c r="S3488" i="1"/>
  <c r="S3489" i="1"/>
  <c r="S3490" i="1"/>
  <c r="S3491" i="1"/>
  <c r="S3492" i="1"/>
  <c r="S3493" i="1"/>
  <c r="S3494" i="1"/>
  <c r="S3495" i="1"/>
  <c r="S3496" i="1"/>
  <c r="S3497" i="1"/>
  <c r="S3498" i="1"/>
  <c r="S3499" i="1"/>
  <c r="S3500" i="1"/>
  <c r="S3501" i="1"/>
  <c r="S3502" i="1"/>
  <c r="S3503" i="1"/>
  <c r="S3504" i="1"/>
  <c r="S3505" i="1"/>
  <c r="S3506" i="1"/>
  <c r="S3507" i="1"/>
  <c r="S3508" i="1"/>
  <c r="S3509" i="1"/>
  <c r="S3510" i="1"/>
  <c r="S3511" i="1"/>
  <c r="S3512" i="1"/>
  <c r="S3513" i="1"/>
  <c r="S3514" i="1"/>
  <c r="S3515" i="1"/>
  <c r="S3516" i="1"/>
  <c r="S3517" i="1"/>
  <c r="S3518" i="1"/>
  <c r="S3519" i="1"/>
  <c r="S3520" i="1"/>
  <c r="S3521" i="1"/>
  <c r="S3522" i="1"/>
  <c r="S3523" i="1"/>
  <c r="S3524" i="1"/>
  <c r="S3525" i="1"/>
  <c r="S3526" i="1"/>
  <c r="S3527" i="1"/>
  <c r="S3528" i="1"/>
  <c r="S3529" i="1"/>
  <c r="S3530" i="1"/>
  <c r="S3531" i="1"/>
  <c r="S3532" i="1"/>
  <c r="S3533" i="1"/>
  <c r="S3534" i="1"/>
  <c r="S3535" i="1"/>
  <c r="S3536" i="1"/>
  <c r="S3537" i="1"/>
  <c r="S3538" i="1"/>
  <c r="S3539" i="1"/>
  <c r="S3540" i="1"/>
  <c r="S3541" i="1"/>
  <c r="S3542" i="1"/>
  <c r="S3543" i="1"/>
  <c r="S3544" i="1"/>
  <c r="S3545" i="1"/>
  <c r="S3546" i="1"/>
  <c r="S3547" i="1"/>
  <c r="S3548" i="1"/>
  <c r="S3549" i="1"/>
  <c r="S3550" i="1"/>
  <c r="S3551" i="1"/>
  <c r="S3552" i="1"/>
  <c r="S3553" i="1"/>
  <c r="S3554" i="1"/>
  <c r="S3555" i="1"/>
  <c r="S3556" i="1"/>
  <c r="S3557" i="1"/>
  <c r="S3558" i="1"/>
  <c r="S3559" i="1"/>
  <c r="S3560" i="1"/>
  <c r="S3561" i="1"/>
  <c r="S3562" i="1"/>
  <c r="S3563" i="1"/>
  <c r="S3564" i="1"/>
  <c r="S3565" i="1"/>
  <c r="S3566" i="1"/>
  <c r="S3567" i="1"/>
  <c r="S3568" i="1"/>
  <c r="S3569" i="1"/>
  <c r="S3570" i="1"/>
  <c r="S3571" i="1"/>
  <c r="S3572" i="1"/>
  <c r="S3573" i="1"/>
  <c r="S3574" i="1"/>
  <c r="S3575" i="1"/>
  <c r="S3576" i="1"/>
  <c r="S3577" i="1"/>
  <c r="S3578" i="1"/>
  <c r="S3579" i="1"/>
  <c r="S3580" i="1"/>
  <c r="S3581" i="1"/>
  <c r="S3582" i="1"/>
  <c r="S3583" i="1"/>
  <c r="S3584" i="1"/>
  <c r="S3585" i="1"/>
  <c r="S3586" i="1"/>
  <c r="S3587" i="1"/>
  <c r="S3588" i="1"/>
  <c r="S3589" i="1"/>
  <c r="S3590" i="1"/>
  <c r="S3591" i="1"/>
  <c r="S3592" i="1"/>
  <c r="S3593" i="1"/>
  <c r="S3594" i="1"/>
  <c r="S3595" i="1"/>
  <c r="S3596" i="1"/>
  <c r="S3597" i="1"/>
  <c r="S3598" i="1"/>
  <c r="S3599" i="1"/>
  <c r="S3600" i="1"/>
  <c r="S3601" i="1"/>
  <c r="S3602" i="1"/>
  <c r="S3603" i="1"/>
  <c r="S3604" i="1"/>
  <c r="S3605" i="1"/>
  <c r="S3606" i="1"/>
  <c r="S3607" i="1"/>
  <c r="S3608" i="1"/>
  <c r="S3609" i="1"/>
  <c r="S3610" i="1"/>
  <c r="S3611" i="1"/>
  <c r="S3612" i="1"/>
  <c r="S3613" i="1"/>
  <c r="S3614" i="1"/>
  <c r="S3615" i="1"/>
  <c r="S3616" i="1"/>
  <c r="S3617" i="1"/>
  <c r="S3618" i="1"/>
  <c r="S3619" i="1"/>
  <c r="S3620" i="1"/>
  <c r="S3621" i="1"/>
  <c r="S3622" i="1"/>
  <c r="S3623" i="1"/>
  <c r="S3624" i="1"/>
  <c r="S3625" i="1"/>
  <c r="S3626" i="1"/>
  <c r="S3627" i="1"/>
  <c r="S3628" i="1"/>
  <c r="S3629" i="1"/>
  <c r="S3630" i="1"/>
  <c r="S3631" i="1"/>
  <c r="S3632" i="1"/>
  <c r="S3633" i="1"/>
  <c r="S3634" i="1"/>
  <c r="S3635" i="1"/>
  <c r="S3636" i="1"/>
  <c r="S3637" i="1"/>
  <c r="S3638" i="1"/>
  <c r="S3639" i="1"/>
  <c r="S3640" i="1"/>
  <c r="S3641" i="1"/>
  <c r="S3642" i="1"/>
  <c r="S3643" i="1"/>
  <c r="S3644" i="1"/>
  <c r="S3645" i="1"/>
  <c r="S3646" i="1"/>
  <c r="S3647" i="1"/>
  <c r="S3648" i="1"/>
  <c r="S3649" i="1"/>
  <c r="S3650" i="1"/>
  <c r="S3651" i="1"/>
  <c r="S3652" i="1"/>
  <c r="S3653" i="1"/>
  <c r="S3654" i="1"/>
  <c r="S3655" i="1"/>
  <c r="S3656" i="1"/>
  <c r="S3657" i="1"/>
  <c r="S3658" i="1"/>
  <c r="S3659" i="1"/>
  <c r="S3660" i="1"/>
  <c r="S3661" i="1"/>
  <c r="S3662" i="1"/>
  <c r="S3663" i="1"/>
  <c r="S3664" i="1"/>
  <c r="S3665" i="1"/>
  <c r="S3666" i="1"/>
  <c r="S3667" i="1"/>
  <c r="S3668" i="1"/>
  <c r="S3669" i="1"/>
  <c r="S3670" i="1"/>
  <c r="S3671" i="1"/>
  <c r="S3672" i="1"/>
  <c r="S3673" i="1"/>
  <c r="S3674" i="1"/>
  <c r="S3675" i="1"/>
  <c r="S3676" i="1"/>
  <c r="S3677" i="1"/>
  <c r="S3678" i="1"/>
  <c r="S3679" i="1"/>
  <c r="S3680" i="1"/>
  <c r="S3681" i="1"/>
  <c r="S3682" i="1"/>
  <c r="S3683" i="1"/>
  <c r="S3684" i="1"/>
  <c r="S3685" i="1"/>
  <c r="S3686" i="1"/>
  <c r="S3687" i="1"/>
  <c r="S3688" i="1"/>
  <c r="S3689" i="1"/>
  <c r="S3690" i="1"/>
  <c r="S3691" i="1"/>
  <c r="S3692" i="1"/>
  <c r="S3693" i="1"/>
  <c r="S3694" i="1"/>
  <c r="S3695" i="1"/>
  <c r="S3696" i="1"/>
  <c r="S3697" i="1"/>
  <c r="S3698" i="1"/>
  <c r="S3699" i="1"/>
  <c r="S3700" i="1"/>
  <c r="S3701" i="1"/>
  <c r="S3702" i="1"/>
  <c r="S3703" i="1"/>
  <c r="S3704" i="1"/>
  <c r="S3705" i="1"/>
  <c r="S3706" i="1"/>
  <c r="S3707" i="1"/>
  <c r="S3708" i="1"/>
  <c r="S3709" i="1"/>
  <c r="S3710" i="1"/>
  <c r="S3711" i="1"/>
  <c r="S3712" i="1"/>
  <c r="S3713" i="1"/>
  <c r="S3714" i="1"/>
  <c r="S3715" i="1"/>
  <c r="S3716" i="1"/>
  <c r="S3717" i="1"/>
  <c r="S3718" i="1"/>
  <c r="S3719" i="1"/>
  <c r="S3720" i="1"/>
  <c r="S3721" i="1"/>
  <c r="S3722" i="1"/>
  <c r="S3723" i="1"/>
  <c r="S3724" i="1"/>
  <c r="S3725" i="1"/>
  <c r="S3726" i="1"/>
  <c r="S3727" i="1"/>
  <c r="S3728" i="1"/>
  <c r="S3729" i="1"/>
  <c r="S3730" i="1"/>
  <c r="S3731" i="1"/>
  <c r="S3732" i="1"/>
  <c r="S3733" i="1"/>
  <c r="S3734" i="1"/>
  <c r="S3735" i="1"/>
  <c r="S3736" i="1"/>
  <c r="S3737" i="1"/>
  <c r="S3738" i="1"/>
  <c r="S3739" i="1"/>
  <c r="S3740" i="1"/>
  <c r="S3741" i="1"/>
  <c r="S3742" i="1"/>
  <c r="S3743" i="1"/>
  <c r="S3744" i="1"/>
  <c r="S3745" i="1"/>
  <c r="S3746" i="1"/>
  <c r="S3747" i="1"/>
  <c r="S3748" i="1"/>
  <c r="S3749" i="1"/>
  <c r="S3750" i="1"/>
  <c r="S3751" i="1"/>
  <c r="S3752" i="1"/>
  <c r="S3753" i="1"/>
  <c r="S3754" i="1"/>
  <c r="S3755" i="1"/>
  <c r="S3756" i="1"/>
  <c r="S3757" i="1"/>
  <c r="S3758" i="1"/>
  <c r="S3759" i="1"/>
  <c r="S3760" i="1"/>
  <c r="S3761" i="1"/>
  <c r="S3762" i="1"/>
  <c r="S3763" i="1"/>
  <c r="S3764" i="1"/>
  <c r="S3765" i="1"/>
  <c r="S3766" i="1"/>
  <c r="S3767" i="1"/>
  <c r="S3768" i="1"/>
  <c r="S3769" i="1"/>
  <c r="S3770" i="1"/>
  <c r="S3771" i="1"/>
  <c r="S3772" i="1"/>
  <c r="S3773" i="1"/>
  <c r="S3774" i="1"/>
  <c r="S3775" i="1"/>
  <c r="S3776" i="1"/>
  <c r="S3777" i="1"/>
  <c r="S3778" i="1"/>
  <c r="S3779" i="1"/>
  <c r="S3780" i="1"/>
  <c r="S3781" i="1"/>
  <c r="S3782" i="1"/>
  <c r="S3783" i="1"/>
  <c r="S3784" i="1"/>
  <c r="S3785" i="1"/>
  <c r="S3786" i="1"/>
  <c r="S3787" i="1"/>
  <c r="S3788" i="1"/>
  <c r="S3789" i="1"/>
  <c r="S3790" i="1"/>
  <c r="S3791" i="1"/>
  <c r="S3792" i="1"/>
  <c r="S3793" i="1"/>
  <c r="S3794" i="1"/>
  <c r="S3795" i="1"/>
  <c r="S3796" i="1"/>
  <c r="S3797" i="1"/>
  <c r="S3798" i="1"/>
  <c r="S3799" i="1"/>
  <c r="S3800" i="1"/>
  <c r="S3801" i="1"/>
  <c r="S3802" i="1"/>
  <c r="S3803" i="1"/>
  <c r="S3804" i="1"/>
  <c r="S3805" i="1"/>
  <c r="S3806" i="1"/>
  <c r="S3807" i="1"/>
  <c r="S3808" i="1"/>
  <c r="S3809" i="1"/>
  <c r="S3810" i="1"/>
  <c r="S3811" i="1"/>
  <c r="S3812" i="1"/>
  <c r="S3813" i="1"/>
  <c r="S3814" i="1"/>
  <c r="S3815" i="1"/>
  <c r="S3816" i="1"/>
  <c r="S3817" i="1"/>
  <c r="S3818" i="1"/>
  <c r="S3819" i="1"/>
  <c r="S3820" i="1"/>
  <c r="S3821" i="1"/>
  <c r="S3822" i="1"/>
  <c r="S3823" i="1"/>
  <c r="S3824" i="1"/>
  <c r="S3825" i="1"/>
  <c r="S3826" i="1"/>
  <c r="S3827" i="1"/>
  <c r="S3828" i="1"/>
  <c r="S3829" i="1"/>
  <c r="S3830" i="1"/>
  <c r="S3831" i="1"/>
  <c r="S3832" i="1"/>
  <c r="S3833" i="1"/>
  <c r="S3834" i="1"/>
  <c r="S3835" i="1"/>
  <c r="S3836" i="1"/>
  <c r="S3837" i="1"/>
  <c r="S3838" i="1"/>
  <c r="S3839" i="1"/>
  <c r="S3840" i="1"/>
  <c r="S3841" i="1"/>
  <c r="S3842" i="1"/>
  <c r="S3843" i="1"/>
  <c r="S3844" i="1"/>
  <c r="S3845" i="1"/>
  <c r="S3846" i="1"/>
  <c r="S3847" i="1"/>
  <c r="S3848" i="1"/>
  <c r="S3849" i="1"/>
  <c r="S3850" i="1"/>
  <c r="S3851" i="1"/>
  <c r="S3852" i="1"/>
  <c r="S3853" i="1"/>
  <c r="S3854" i="1"/>
  <c r="S3855" i="1"/>
  <c r="S3856" i="1"/>
  <c r="S3857" i="1"/>
  <c r="S3858" i="1"/>
  <c r="S3859" i="1"/>
  <c r="S3860" i="1"/>
  <c r="S3861" i="1"/>
  <c r="S3862" i="1"/>
  <c r="S3863" i="1"/>
  <c r="S3864" i="1"/>
  <c r="S3865" i="1"/>
  <c r="S3866" i="1"/>
  <c r="S3867" i="1"/>
  <c r="S3868" i="1"/>
  <c r="S3869" i="1"/>
  <c r="S3870" i="1"/>
  <c r="S3871" i="1"/>
  <c r="S3872" i="1"/>
  <c r="S3873" i="1"/>
  <c r="S3874" i="1"/>
  <c r="S3875" i="1"/>
  <c r="S3876" i="1"/>
  <c r="S3877" i="1"/>
  <c r="S3878" i="1"/>
  <c r="S3879" i="1"/>
  <c r="S3880" i="1"/>
  <c r="S3881" i="1"/>
  <c r="S3882" i="1"/>
  <c r="S3883" i="1"/>
  <c r="S3884" i="1"/>
  <c r="S3885" i="1"/>
  <c r="S3886" i="1"/>
  <c r="S3887" i="1"/>
  <c r="S3888" i="1"/>
  <c r="S3889" i="1"/>
  <c r="S3890" i="1"/>
  <c r="S3891" i="1"/>
  <c r="S3892" i="1"/>
  <c r="S3893" i="1"/>
  <c r="S3894" i="1"/>
  <c r="S3895" i="1"/>
  <c r="S3896" i="1"/>
  <c r="S3897" i="1"/>
  <c r="S3898" i="1"/>
  <c r="S3899" i="1"/>
  <c r="S3900" i="1"/>
  <c r="S3901" i="1"/>
  <c r="S3902" i="1"/>
  <c r="S3903" i="1"/>
  <c r="S3904" i="1"/>
  <c r="S3905" i="1"/>
  <c r="S3906" i="1"/>
  <c r="S3907" i="1"/>
  <c r="S3908" i="1"/>
  <c r="S3909" i="1"/>
  <c r="S3910" i="1"/>
  <c r="S3911" i="1"/>
  <c r="S3912" i="1"/>
  <c r="S3913" i="1"/>
  <c r="S3914" i="1"/>
  <c r="S3915" i="1"/>
  <c r="S3916" i="1"/>
  <c r="S3917" i="1"/>
  <c r="S3918" i="1"/>
  <c r="S3919" i="1"/>
  <c r="S3920" i="1"/>
  <c r="S3921" i="1"/>
  <c r="S3922" i="1"/>
  <c r="S3923" i="1"/>
  <c r="S3924" i="1"/>
  <c r="S3925" i="1"/>
  <c r="S3926" i="1"/>
  <c r="S3927" i="1"/>
  <c r="S3928" i="1"/>
  <c r="S3929" i="1"/>
  <c r="S3930" i="1"/>
  <c r="S3931" i="1"/>
  <c r="S3932" i="1"/>
  <c r="S3933" i="1"/>
  <c r="S3934" i="1"/>
  <c r="S3935" i="1"/>
  <c r="S3936" i="1"/>
  <c r="S3937" i="1"/>
  <c r="S3938" i="1"/>
  <c r="S3939" i="1"/>
  <c r="S3940" i="1"/>
  <c r="S3941" i="1"/>
  <c r="S3942" i="1"/>
  <c r="S3943" i="1"/>
  <c r="S3944" i="1"/>
  <c r="S3945" i="1"/>
  <c r="S3946" i="1"/>
  <c r="S3947" i="1"/>
  <c r="S3948" i="1"/>
  <c r="S3949" i="1"/>
  <c r="S3950" i="1"/>
  <c r="S3951" i="1"/>
  <c r="S3952" i="1"/>
  <c r="S3953" i="1"/>
  <c r="S3954" i="1"/>
  <c r="S3955" i="1"/>
  <c r="S3956" i="1"/>
  <c r="S3957" i="1"/>
  <c r="S3958" i="1"/>
  <c r="S3959" i="1"/>
  <c r="S3960" i="1"/>
  <c r="S3961" i="1"/>
  <c r="S3962" i="1"/>
  <c r="S3963" i="1"/>
  <c r="S3964" i="1"/>
  <c r="S3965" i="1"/>
  <c r="S3966" i="1"/>
  <c r="S3967" i="1"/>
  <c r="S3968" i="1"/>
  <c r="S3969" i="1"/>
  <c r="S3970" i="1"/>
  <c r="S3971" i="1"/>
  <c r="S3972" i="1"/>
  <c r="S3973" i="1"/>
  <c r="S3974" i="1"/>
  <c r="S3975" i="1"/>
  <c r="S3976" i="1"/>
  <c r="S3977" i="1"/>
  <c r="S3978" i="1"/>
  <c r="S3979" i="1"/>
  <c r="S3980" i="1"/>
  <c r="S3981" i="1"/>
  <c r="S3982" i="1"/>
  <c r="S3983" i="1"/>
  <c r="S3984" i="1"/>
  <c r="S3985" i="1"/>
  <c r="S3986" i="1"/>
  <c r="S3987" i="1"/>
  <c r="S3988" i="1"/>
  <c r="S3989" i="1"/>
  <c r="S3990" i="1"/>
  <c r="S3991" i="1"/>
  <c r="S3992" i="1"/>
  <c r="S3993" i="1"/>
  <c r="S3994" i="1"/>
  <c r="S3995" i="1"/>
  <c r="S3996" i="1"/>
  <c r="S3997" i="1"/>
  <c r="S3998" i="1"/>
  <c r="S3999" i="1"/>
  <c r="S4000" i="1"/>
  <c r="S4001" i="1"/>
  <c r="S4002" i="1"/>
  <c r="S4003" i="1"/>
  <c r="S4004" i="1"/>
  <c r="S4005" i="1"/>
  <c r="S4006" i="1"/>
  <c r="S4007" i="1"/>
  <c r="S4008" i="1"/>
  <c r="S4009" i="1"/>
  <c r="S4010" i="1"/>
  <c r="S4011" i="1"/>
  <c r="S4012" i="1"/>
  <c r="S4013" i="1"/>
  <c r="S4014" i="1"/>
  <c r="S4015" i="1"/>
  <c r="S4016" i="1"/>
  <c r="S4017" i="1"/>
  <c r="S4018" i="1"/>
  <c r="S4019" i="1"/>
  <c r="S4020" i="1"/>
  <c r="S4021" i="1"/>
  <c r="S4022" i="1"/>
  <c r="S4023" i="1"/>
  <c r="S4024" i="1"/>
  <c r="S4025" i="1"/>
  <c r="S4026" i="1"/>
  <c r="S4027" i="1"/>
  <c r="S4028" i="1"/>
  <c r="S4029" i="1"/>
  <c r="S4030" i="1"/>
  <c r="S4031" i="1"/>
  <c r="S4032" i="1"/>
  <c r="S4033" i="1"/>
  <c r="S4034" i="1"/>
  <c r="S4035" i="1"/>
  <c r="S4036" i="1"/>
  <c r="S4037" i="1"/>
  <c r="S4038" i="1"/>
  <c r="S4039" i="1"/>
  <c r="S4040" i="1"/>
  <c r="S4041" i="1"/>
  <c r="S4042" i="1"/>
  <c r="S4043" i="1"/>
  <c r="S4044" i="1"/>
  <c r="S4045" i="1"/>
  <c r="S4046" i="1"/>
  <c r="S4047" i="1"/>
  <c r="S4048" i="1"/>
  <c r="S4049" i="1"/>
  <c r="S4050" i="1"/>
  <c r="S4051" i="1"/>
  <c r="S4052" i="1"/>
  <c r="S4053" i="1"/>
  <c r="S4054" i="1"/>
  <c r="S4055" i="1"/>
  <c r="S4056" i="1"/>
  <c r="S4057" i="1"/>
  <c r="S4058" i="1"/>
  <c r="S4059" i="1"/>
  <c r="S4060" i="1"/>
  <c r="S4061" i="1"/>
  <c r="S4062" i="1"/>
  <c r="S4063" i="1"/>
  <c r="S4064" i="1"/>
  <c r="S4065" i="1"/>
  <c r="S4066" i="1"/>
  <c r="S4067" i="1"/>
  <c r="S4068" i="1"/>
  <c r="S4069" i="1"/>
  <c r="S4070" i="1"/>
  <c r="S4071" i="1"/>
  <c r="S4072" i="1"/>
  <c r="S4073" i="1"/>
  <c r="S4074" i="1"/>
  <c r="S4075" i="1"/>
  <c r="S4076" i="1"/>
  <c r="S4077" i="1"/>
  <c r="S4078" i="1"/>
  <c r="S4079" i="1"/>
  <c r="S4080" i="1"/>
  <c r="S4081" i="1"/>
  <c r="S4082" i="1"/>
  <c r="S4083" i="1"/>
  <c r="S4084" i="1"/>
  <c r="S4085" i="1"/>
  <c r="S4086" i="1"/>
  <c r="S4087" i="1"/>
  <c r="S4088" i="1"/>
  <c r="S4089" i="1"/>
  <c r="S4090" i="1"/>
  <c r="S4091" i="1"/>
  <c r="S4092" i="1"/>
  <c r="S4093" i="1"/>
  <c r="S4094" i="1"/>
  <c r="S4095" i="1"/>
  <c r="S4096" i="1"/>
  <c r="S4097" i="1"/>
  <c r="S4098" i="1"/>
  <c r="S4099" i="1"/>
  <c r="S4100" i="1"/>
  <c r="S4101" i="1"/>
  <c r="S4102" i="1"/>
  <c r="S4103" i="1"/>
  <c r="S4104" i="1"/>
  <c r="S4105" i="1"/>
  <c r="S4106" i="1"/>
  <c r="S4107" i="1"/>
  <c r="S4108" i="1"/>
  <c r="S4109" i="1"/>
  <c r="S4110" i="1"/>
  <c r="S4111" i="1"/>
  <c r="S4112" i="1"/>
  <c r="S4113" i="1"/>
  <c r="S4114" i="1"/>
  <c r="S4115" i="1"/>
  <c r="S4116" i="1"/>
  <c r="S4117" i="1"/>
  <c r="S4118" i="1"/>
  <c r="S4119" i="1"/>
  <c r="S4120" i="1"/>
  <c r="S4121" i="1"/>
  <c r="S4122" i="1"/>
  <c r="S4123" i="1"/>
  <c r="S4124" i="1"/>
  <c r="S4125" i="1"/>
  <c r="S4126" i="1"/>
  <c r="S4127" i="1"/>
  <c r="S4128" i="1"/>
  <c r="S4129" i="1"/>
  <c r="S4130" i="1"/>
  <c r="S4131" i="1"/>
  <c r="S4132" i="1"/>
  <c r="S4133" i="1"/>
  <c r="S4134" i="1"/>
  <c r="S4135" i="1"/>
  <c r="S4136" i="1"/>
  <c r="S4137" i="1"/>
  <c r="S4138" i="1"/>
  <c r="S4139" i="1"/>
  <c r="S4140" i="1"/>
  <c r="S4141" i="1"/>
  <c r="S4142" i="1"/>
  <c r="S4143" i="1"/>
  <c r="S4144" i="1"/>
  <c r="S4145" i="1"/>
  <c r="S4146" i="1"/>
  <c r="S4147" i="1"/>
  <c r="S4148" i="1"/>
  <c r="S4149" i="1"/>
  <c r="S4150" i="1"/>
  <c r="S4151" i="1"/>
  <c r="S4152" i="1"/>
  <c r="S4153" i="1"/>
  <c r="S4154" i="1"/>
  <c r="S4155" i="1"/>
  <c r="S4156" i="1"/>
  <c r="S4157" i="1"/>
  <c r="S4158" i="1"/>
  <c r="S4159" i="1"/>
  <c r="S4160" i="1"/>
  <c r="S4161" i="1"/>
  <c r="S4162" i="1"/>
  <c r="S4163" i="1"/>
  <c r="S4164" i="1"/>
  <c r="S4165" i="1"/>
  <c r="S4166" i="1"/>
  <c r="S4167" i="1"/>
  <c r="S4168" i="1"/>
  <c r="S4169" i="1"/>
  <c r="S4170" i="1"/>
  <c r="S4171" i="1"/>
  <c r="S4172" i="1"/>
  <c r="S4173" i="1"/>
  <c r="S4174" i="1"/>
  <c r="S4175" i="1"/>
  <c r="S4176" i="1"/>
  <c r="S4177" i="1"/>
  <c r="S4178" i="1"/>
  <c r="S4179" i="1"/>
  <c r="S4180" i="1"/>
  <c r="S4181" i="1"/>
  <c r="S4182" i="1"/>
  <c r="S4183" i="1"/>
  <c r="S4184" i="1"/>
  <c r="S4185" i="1"/>
  <c r="S4186" i="1"/>
  <c r="S4187" i="1"/>
  <c r="S4188" i="1"/>
  <c r="S4189" i="1"/>
  <c r="S4190" i="1"/>
  <c r="S4191" i="1"/>
  <c r="S4192" i="1"/>
  <c r="S4193" i="1"/>
  <c r="S4194" i="1"/>
  <c r="S4195" i="1"/>
  <c r="S4196" i="1"/>
  <c r="S4197" i="1"/>
  <c r="S4198" i="1"/>
  <c r="S4199" i="1"/>
  <c r="S4200" i="1"/>
  <c r="S4201" i="1"/>
  <c r="S4202" i="1"/>
  <c r="S4203" i="1"/>
  <c r="S4204" i="1"/>
  <c r="S4205" i="1"/>
  <c r="S4206" i="1"/>
  <c r="S4207" i="1"/>
  <c r="S4208" i="1"/>
  <c r="S4209" i="1"/>
  <c r="S4210" i="1"/>
  <c r="S4211" i="1"/>
  <c r="S4212" i="1"/>
  <c r="S4213" i="1"/>
  <c r="S4214" i="1"/>
  <c r="S4215" i="1"/>
  <c r="S4216" i="1"/>
  <c r="S4217" i="1"/>
  <c r="S4218" i="1"/>
  <c r="S4219" i="1"/>
  <c r="S4220" i="1"/>
  <c r="S4221" i="1"/>
  <c r="S4222" i="1"/>
  <c r="S4223" i="1"/>
  <c r="S4224" i="1"/>
  <c r="S4225" i="1"/>
  <c r="S4226" i="1"/>
  <c r="S4227" i="1"/>
  <c r="S4228" i="1"/>
  <c r="S4229" i="1"/>
  <c r="S4230" i="1"/>
  <c r="S4231" i="1"/>
  <c r="S4232" i="1"/>
  <c r="S4233" i="1"/>
  <c r="S4234" i="1"/>
  <c r="S4235" i="1"/>
  <c r="S4236" i="1"/>
  <c r="S4237" i="1"/>
  <c r="S4238" i="1"/>
  <c r="S4239" i="1"/>
  <c r="S4240" i="1"/>
  <c r="S4241" i="1"/>
  <c r="S4242" i="1"/>
  <c r="S4243" i="1"/>
  <c r="S4244" i="1"/>
  <c r="S4245" i="1"/>
  <c r="S4246" i="1"/>
  <c r="S4247" i="1"/>
  <c r="S4248" i="1"/>
  <c r="S4249" i="1"/>
  <c r="S4250" i="1"/>
  <c r="S4251" i="1"/>
  <c r="S4252" i="1"/>
  <c r="S4253" i="1"/>
  <c r="S4254" i="1"/>
  <c r="S4255" i="1"/>
  <c r="S4256" i="1"/>
  <c r="S4257" i="1"/>
  <c r="S4258" i="1"/>
  <c r="S4259" i="1"/>
  <c r="S4260" i="1"/>
  <c r="S4261" i="1"/>
  <c r="S4262" i="1"/>
  <c r="S4263" i="1"/>
  <c r="S4264" i="1"/>
  <c r="S4265" i="1"/>
  <c r="S4266" i="1"/>
  <c r="S4267" i="1"/>
  <c r="S4268" i="1"/>
  <c r="S4269" i="1"/>
  <c r="S4270" i="1"/>
  <c r="S4271" i="1"/>
  <c r="S4272" i="1"/>
  <c r="S4273" i="1"/>
  <c r="S4274" i="1"/>
  <c r="S4275" i="1"/>
  <c r="S4276" i="1"/>
  <c r="S4277" i="1"/>
  <c r="S4278" i="1"/>
  <c r="S4279" i="1"/>
  <c r="S4280" i="1"/>
  <c r="S4281" i="1"/>
  <c r="S4282" i="1"/>
  <c r="S4283" i="1"/>
  <c r="S4284" i="1"/>
  <c r="S4285" i="1"/>
  <c r="S4286" i="1"/>
  <c r="S4287" i="1"/>
  <c r="S4288" i="1"/>
  <c r="S4289" i="1"/>
  <c r="S4290" i="1"/>
  <c r="S4291" i="1"/>
  <c r="S4292" i="1"/>
  <c r="S4293" i="1"/>
  <c r="S4294" i="1"/>
  <c r="S4295" i="1"/>
  <c r="S4296" i="1"/>
  <c r="S4297" i="1"/>
  <c r="S4298" i="1"/>
  <c r="S4299" i="1"/>
  <c r="S4300" i="1"/>
  <c r="S4301" i="1"/>
  <c r="S4302" i="1"/>
  <c r="S4303" i="1"/>
  <c r="S4304" i="1"/>
  <c r="S4305" i="1"/>
  <c r="S4306" i="1"/>
  <c r="S4307" i="1"/>
  <c r="S4308" i="1"/>
  <c r="S4309" i="1"/>
  <c r="S4310" i="1"/>
  <c r="S4311" i="1"/>
  <c r="S4312" i="1"/>
  <c r="S4313" i="1"/>
  <c r="S4314" i="1"/>
  <c r="S4315" i="1"/>
  <c r="S4316" i="1"/>
  <c r="S4317" i="1"/>
  <c r="S4318" i="1"/>
  <c r="S4319" i="1"/>
  <c r="S4320" i="1"/>
  <c r="S4321" i="1"/>
  <c r="S4322" i="1"/>
  <c r="S4323" i="1"/>
  <c r="S4324" i="1"/>
  <c r="S4325" i="1"/>
  <c r="S4326" i="1"/>
  <c r="S4327" i="1"/>
  <c r="S4328" i="1"/>
  <c r="S4329" i="1"/>
  <c r="S4330" i="1"/>
  <c r="S4331" i="1"/>
  <c r="S4332" i="1"/>
  <c r="S4333" i="1"/>
  <c r="S4334" i="1"/>
  <c r="S4335" i="1"/>
  <c r="S4336" i="1"/>
  <c r="S4337" i="1"/>
  <c r="S4338" i="1"/>
  <c r="S4339" i="1"/>
  <c r="S4340" i="1"/>
  <c r="S4341" i="1"/>
  <c r="S4342" i="1"/>
  <c r="S4343" i="1"/>
  <c r="S4344" i="1"/>
  <c r="S4345" i="1"/>
  <c r="S4346" i="1"/>
  <c r="S4347" i="1"/>
  <c r="S4348" i="1"/>
  <c r="S4349" i="1"/>
  <c r="S4350" i="1"/>
  <c r="S4351" i="1"/>
  <c r="S4352" i="1"/>
  <c r="S4353" i="1"/>
  <c r="S4354" i="1"/>
  <c r="S4355" i="1"/>
  <c r="S4356" i="1"/>
  <c r="S4357" i="1"/>
  <c r="S4358" i="1"/>
  <c r="S4359" i="1"/>
  <c r="S4360" i="1"/>
  <c r="S4361" i="1"/>
  <c r="S4362" i="1"/>
  <c r="S4363" i="1"/>
  <c r="S4364" i="1"/>
  <c r="S4365" i="1"/>
  <c r="S4366" i="1"/>
  <c r="S4367" i="1"/>
  <c r="S4368" i="1"/>
  <c r="S4369" i="1"/>
  <c r="S4370" i="1"/>
  <c r="S4371" i="1"/>
  <c r="S4372" i="1"/>
  <c r="S4373" i="1"/>
  <c r="S4374" i="1"/>
  <c r="S4375" i="1"/>
  <c r="S4376" i="1"/>
  <c r="S4377" i="1"/>
  <c r="S4378" i="1"/>
  <c r="S4379" i="1"/>
  <c r="S4380" i="1"/>
  <c r="S4381" i="1"/>
  <c r="S4382" i="1"/>
  <c r="S4383" i="1"/>
  <c r="S4384" i="1"/>
  <c r="S4385" i="1"/>
  <c r="S4386" i="1"/>
  <c r="S4387" i="1"/>
  <c r="S4388" i="1"/>
  <c r="S4389" i="1"/>
  <c r="S4390" i="1"/>
  <c r="S4391" i="1"/>
  <c r="S4392" i="1"/>
  <c r="S4393" i="1"/>
  <c r="S4394" i="1"/>
  <c r="S4395" i="1"/>
  <c r="S4396" i="1"/>
  <c r="S4397" i="1"/>
  <c r="S4398" i="1"/>
  <c r="S4399" i="1"/>
  <c r="S4400" i="1"/>
  <c r="S4401" i="1"/>
  <c r="S4402" i="1"/>
  <c r="S4403" i="1"/>
  <c r="S4404" i="1"/>
  <c r="S4405" i="1"/>
  <c r="S4406" i="1"/>
  <c r="S4407" i="1"/>
  <c r="S4408" i="1"/>
  <c r="S4409" i="1"/>
  <c r="S4410" i="1"/>
  <c r="S4411" i="1"/>
  <c r="S4412" i="1"/>
  <c r="S4413" i="1"/>
  <c r="S4414" i="1"/>
  <c r="S4415" i="1"/>
  <c r="S4416" i="1"/>
  <c r="S4417" i="1"/>
  <c r="S4418" i="1"/>
  <c r="S4419" i="1"/>
  <c r="S4420" i="1"/>
  <c r="S4421" i="1"/>
  <c r="S4422" i="1"/>
  <c r="S4423" i="1"/>
  <c r="S4424" i="1"/>
  <c r="S4425" i="1"/>
  <c r="S4426" i="1"/>
  <c r="S4427" i="1"/>
  <c r="S4428" i="1"/>
  <c r="S4429" i="1"/>
  <c r="S4430" i="1"/>
  <c r="S4431" i="1"/>
  <c r="S4432" i="1"/>
  <c r="S4433" i="1"/>
  <c r="S4434" i="1"/>
  <c r="S4435" i="1"/>
  <c r="S4436" i="1"/>
  <c r="S4437" i="1"/>
  <c r="S4438" i="1"/>
  <c r="S4439" i="1"/>
  <c r="S4440" i="1"/>
  <c r="S4441" i="1"/>
  <c r="S4442" i="1"/>
  <c r="S4443" i="1"/>
  <c r="S4444" i="1"/>
  <c r="S4445" i="1"/>
  <c r="S4446" i="1"/>
  <c r="S4447" i="1"/>
  <c r="S4448" i="1"/>
  <c r="S4449" i="1"/>
  <c r="S4450" i="1"/>
  <c r="S4451" i="1"/>
  <c r="S4452" i="1"/>
  <c r="S4453" i="1"/>
  <c r="S4454" i="1"/>
  <c r="S4455" i="1"/>
  <c r="S4456" i="1"/>
  <c r="S4457" i="1"/>
  <c r="S4458" i="1"/>
  <c r="S4459" i="1"/>
  <c r="S4460" i="1"/>
  <c r="S4461" i="1"/>
  <c r="S4462" i="1"/>
  <c r="S4463" i="1"/>
  <c r="S4464" i="1"/>
  <c r="S4465" i="1"/>
  <c r="S4466" i="1"/>
  <c r="S4467" i="1"/>
  <c r="S4468" i="1"/>
  <c r="S4469" i="1"/>
  <c r="S4470" i="1"/>
  <c r="S4471" i="1"/>
  <c r="S4472" i="1"/>
  <c r="S4473" i="1"/>
  <c r="S4474" i="1"/>
  <c r="S4475" i="1"/>
  <c r="S4476" i="1"/>
  <c r="S4477" i="1"/>
  <c r="S4478" i="1"/>
  <c r="S4479" i="1"/>
  <c r="S4480" i="1"/>
  <c r="S4481" i="1"/>
  <c r="S4482" i="1"/>
  <c r="S4483" i="1"/>
  <c r="S4484" i="1"/>
  <c r="S4485" i="1"/>
  <c r="S4486" i="1"/>
  <c r="S4487" i="1"/>
  <c r="S4488" i="1"/>
  <c r="S4489" i="1"/>
  <c r="S4490" i="1"/>
  <c r="S4491" i="1"/>
  <c r="S4492" i="1"/>
  <c r="S4493" i="1"/>
  <c r="S4494" i="1"/>
  <c r="S4495" i="1"/>
  <c r="S4496" i="1"/>
  <c r="S4497" i="1"/>
  <c r="S4498" i="1"/>
  <c r="S4499" i="1"/>
  <c r="S4500" i="1"/>
  <c r="S4501" i="1"/>
  <c r="S4502" i="1"/>
  <c r="S4503" i="1"/>
  <c r="S4504" i="1"/>
  <c r="S4505" i="1"/>
  <c r="S4506" i="1"/>
  <c r="S4507" i="1"/>
  <c r="S4508" i="1"/>
  <c r="S4509" i="1"/>
  <c r="S4510" i="1"/>
  <c r="S4511" i="1"/>
  <c r="S4512" i="1"/>
  <c r="S4513" i="1"/>
  <c r="S4514" i="1"/>
  <c r="S4515" i="1"/>
  <c r="S4516" i="1"/>
  <c r="S4517" i="1"/>
  <c r="S4518" i="1"/>
  <c r="S4519" i="1"/>
  <c r="S4520" i="1"/>
  <c r="S4521" i="1"/>
  <c r="S4522" i="1"/>
  <c r="S4523" i="1"/>
  <c r="S4524" i="1"/>
  <c r="S4525" i="1"/>
  <c r="S4526" i="1"/>
  <c r="S4527" i="1"/>
  <c r="S4528" i="1"/>
  <c r="S4529" i="1"/>
  <c r="S4530" i="1"/>
  <c r="S4531" i="1"/>
  <c r="S4532" i="1"/>
  <c r="S4533" i="1"/>
  <c r="S4534" i="1"/>
  <c r="S4535" i="1"/>
  <c r="S4536" i="1"/>
  <c r="S4537" i="1"/>
  <c r="S4538" i="1"/>
  <c r="S4539" i="1"/>
  <c r="S4540" i="1"/>
  <c r="S4541" i="1"/>
  <c r="S4542" i="1"/>
  <c r="S4543" i="1"/>
  <c r="S4544" i="1"/>
  <c r="S4545" i="1"/>
  <c r="S4546" i="1"/>
  <c r="S4547" i="1"/>
  <c r="S4548" i="1"/>
  <c r="S4549" i="1"/>
  <c r="S4550" i="1"/>
  <c r="S4551" i="1"/>
  <c r="S4552" i="1"/>
  <c r="S4553" i="1"/>
  <c r="S4554" i="1"/>
  <c r="S4555" i="1"/>
  <c r="S4556" i="1"/>
  <c r="S4557" i="1"/>
  <c r="S4558" i="1"/>
  <c r="S4559" i="1"/>
  <c r="S4560" i="1"/>
  <c r="S4561" i="1"/>
  <c r="S4562" i="1"/>
  <c r="S4563" i="1"/>
  <c r="S4564" i="1"/>
  <c r="S4565" i="1"/>
  <c r="S4566" i="1"/>
  <c r="S4567" i="1"/>
  <c r="S4568" i="1"/>
  <c r="S4569" i="1"/>
  <c r="S4570" i="1"/>
  <c r="S4571" i="1"/>
  <c r="S4572" i="1"/>
  <c r="S4573" i="1"/>
  <c r="S4574" i="1"/>
  <c r="S4575" i="1"/>
  <c r="S4576" i="1"/>
  <c r="S4577" i="1"/>
  <c r="S4578" i="1"/>
  <c r="S4579" i="1"/>
  <c r="S4580" i="1"/>
  <c r="S4581" i="1"/>
  <c r="S4582" i="1"/>
  <c r="S4583" i="1"/>
  <c r="S4584" i="1"/>
  <c r="S4585" i="1"/>
  <c r="S4586" i="1"/>
  <c r="S4587" i="1"/>
  <c r="S4588" i="1"/>
  <c r="S4589" i="1"/>
  <c r="S4590" i="1"/>
  <c r="S4591" i="1"/>
  <c r="S4592" i="1"/>
  <c r="S4593" i="1"/>
  <c r="S4594" i="1"/>
  <c r="S4595" i="1"/>
  <c r="S4596" i="1"/>
  <c r="S4597" i="1"/>
  <c r="S4598" i="1"/>
  <c r="S4599" i="1"/>
  <c r="S4600" i="1"/>
  <c r="S4601" i="1"/>
  <c r="S4602" i="1"/>
  <c r="S4603" i="1"/>
  <c r="S4604" i="1"/>
  <c r="S4605" i="1"/>
  <c r="S4606" i="1"/>
  <c r="S4607" i="1"/>
  <c r="S4608" i="1"/>
  <c r="S4609" i="1"/>
  <c r="S4610" i="1"/>
  <c r="S4611" i="1"/>
  <c r="S4612" i="1"/>
  <c r="S4613" i="1"/>
  <c r="S4614" i="1"/>
  <c r="S4615" i="1"/>
  <c r="S4616" i="1"/>
  <c r="S4617" i="1"/>
  <c r="S4618" i="1"/>
  <c r="S2" i="1"/>
  <c r="R2" i="1"/>
  <c r="R3" i="1"/>
  <c r="R4" i="1"/>
  <c r="R5" i="1"/>
  <c r="R6" i="1"/>
  <c r="R7" i="1"/>
  <c r="R8" i="1"/>
  <c r="R9" i="1"/>
  <c r="R10" i="1"/>
  <c r="R11" i="1"/>
  <c r="R12" i="1"/>
  <c r="R13" i="1"/>
  <c r="R14" i="1"/>
  <c r="R15" i="1"/>
  <c r="R16" i="1"/>
  <c r="R17" i="1"/>
  <c r="R18" i="1"/>
  <c r="R19" i="1"/>
  <c r="R20" i="1"/>
  <c r="R21" i="1"/>
  <c r="R22" i="1"/>
  <c r="R23" i="1"/>
  <c r="R24" i="1"/>
  <c r="R25" i="1"/>
  <c r="R26" i="1"/>
  <c r="R27" i="1"/>
  <c r="R28" i="1"/>
  <c r="R29" i="1"/>
  <c r="R30" i="1"/>
  <c r="R31" i="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6" i="1"/>
  <c r="R67" i="1"/>
  <c r="R68" i="1"/>
  <c r="R69" i="1"/>
  <c r="R70" i="1"/>
  <c r="R71" i="1"/>
  <c r="R72" i="1"/>
  <c r="R73" i="1"/>
  <c r="R74" i="1"/>
  <c r="R75" i="1"/>
  <c r="R76" i="1"/>
  <c r="R77" i="1"/>
  <c r="R78" i="1"/>
  <c r="R79" i="1"/>
  <c r="R80" i="1"/>
  <c r="R81" i="1"/>
  <c r="R82" i="1"/>
  <c r="R83" i="1"/>
  <c r="R84" i="1"/>
  <c r="R85" i="1"/>
  <c r="R86" i="1"/>
  <c r="R87" i="1"/>
  <c r="R88" i="1"/>
  <c r="R89" i="1"/>
  <c r="R90" i="1"/>
  <c r="R91" i="1"/>
  <c r="R92" i="1"/>
  <c r="R93" i="1"/>
  <c r="R94" i="1"/>
  <c r="R95" i="1"/>
  <c r="R96" i="1"/>
  <c r="R97" i="1"/>
  <c r="R98" i="1"/>
  <c r="R99" i="1"/>
  <c r="R100" i="1"/>
  <c r="R101" i="1"/>
  <c r="R102" i="1"/>
  <c r="R103" i="1"/>
  <c r="R104" i="1"/>
  <c r="R105" i="1"/>
  <c r="R106" i="1"/>
  <c r="R107" i="1"/>
  <c r="R108" i="1"/>
  <c r="R109" i="1"/>
  <c r="R110" i="1"/>
  <c r="R111" i="1"/>
  <c r="R112" i="1"/>
  <c r="R113" i="1"/>
  <c r="R114" i="1"/>
  <c r="R115" i="1"/>
  <c r="R116" i="1"/>
  <c r="R117" i="1"/>
  <c r="R118" i="1"/>
  <c r="R119" i="1"/>
  <c r="R120" i="1"/>
  <c r="R121" i="1"/>
  <c r="R122" i="1"/>
  <c r="R123" i="1"/>
  <c r="R124" i="1"/>
  <c r="R125" i="1"/>
  <c r="R126" i="1"/>
  <c r="R127" i="1"/>
  <c r="R128" i="1"/>
  <c r="R129" i="1"/>
  <c r="R130" i="1"/>
  <c r="R131" i="1"/>
  <c r="R132" i="1"/>
  <c r="R133" i="1"/>
  <c r="R134" i="1"/>
  <c r="R135" i="1"/>
  <c r="R136" i="1"/>
  <c r="R137" i="1"/>
  <c r="R138" i="1"/>
  <c r="R139" i="1"/>
  <c r="R140" i="1"/>
  <c r="R141" i="1"/>
  <c r="R142" i="1"/>
  <c r="R143" i="1"/>
  <c r="R144" i="1"/>
  <c r="R145" i="1"/>
  <c r="R146" i="1"/>
  <c r="R147" i="1"/>
  <c r="R148" i="1"/>
  <c r="R149" i="1"/>
  <c r="R150" i="1"/>
  <c r="R151" i="1"/>
  <c r="R152" i="1"/>
  <c r="R153" i="1"/>
  <c r="R154" i="1"/>
  <c r="R155" i="1"/>
  <c r="R156" i="1"/>
  <c r="R157" i="1"/>
  <c r="R158" i="1"/>
  <c r="R159" i="1"/>
  <c r="R160" i="1"/>
  <c r="R161" i="1"/>
  <c r="R162" i="1"/>
  <c r="R163" i="1"/>
  <c r="R164" i="1"/>
  <c r="R165" i="1"/>
  <c r="R166" i="1"/>
  <c r="R167" i="1"/>
  <c r="R168" i="1"/>
  <c r="R169" i="1"/>
  <c r="R170" i="1"/>
  <c r="R171" i="1"/>
  <c r="R172" i="1"/>
  <c r="R173" i="1"/>
  <c r="R174" i="1"/>
  <c r="R175" i="1"/>
  <c r="R176" i="1"/>
  <c r="R177" i="1"/>
  <c r="R178" i="1"/>
  <c r="R179" i="1"/>
  <c r="R180" i="1"/>
  <c r="R181" i="1"/>
  <c r="R182" i="1"/>
  <c r="R183" i="1"/>
  <c r="R184" i="1"/>
  <c r="R185" i="1"/>
  <c r="R186" i="1"/>
  <c r="R187" i="1"/>
  <c r="R188" i="1"/>
  <c r="R189" i="1"/>
  <c r="R190" i="1"/>
  <c r="R191" i="1"/>
  <c r="R192" i="1"/>
  <c r="R193" i="1"/>
  <c r="R194" i="1"/>
  <c r="R195" i="1"/>
  <c r="R196" i="1"/>
  <c r="R197" i="1"/>
  <c r="R198" i="1"/>
  <c r="R199" i="1"/>
  <c r="R200" i="1"/>
  <c r="R201" i="1"/>
  <c r="R202" i="1"/>
  <c r="R203" i="1"/>
  <c r="R204" i="1"/>
  <c r="R205" i="1"/>
  <c r="R206" i="1"/>
  <c r="R207" i="1"/>
  <c r="R208" i="1"/>
  <c r="R209" i="1"/>
  <c r="R210" i="1"/>
  <c r="R211" i="1"/>
  <c r="R212" i="1"/>
  <c r="R213" i="1"/>
  <c r="R214" i="1"/>
  <c r="R215" i="1"/>
  <c r="R216" i="1"/>
  <c r="R217" i="1"/>
  <c r="R218" i="1"/>
  <c r="R219" i="1"/>
  <c r="R220" i="1"/>
  <c r="R221" i="1"/>
  <c r="R222" i="1"/>
  <c r="R223" i="1"/>
  <c r="R224" i="1"/>
  <c r="R225" i="1"/>
  <c r="R226" i="1"/>
  <c r="R227" i="1"/>
  <c r="R228" i="1"/>
  <c r="R229" i="1"/>
  <c r="R230" i="1"/>
  <c r="R231" i="1"/>
  <c r="R232" i="1"/>
  <c r="R233" i="1"/>
  <c r="R234" i="1"/>
  <c r="R235" i="1"/>
  <c r="R236" i="1"/>
  <c r="R237" i="1"/>
  <c r="R238" i="1"/>
  <c r="R239" i="1"/>
  <c r="R240" i="1"/>
  <c r="R241" i="1"/>
  <c r="R242" i="1"/>
  <c r="R243" i="1"/>
  <c r="R244" i="1"/>
  <c r="R245" i="1"/>
  <c r="R246" i="1"/>
  <c r="R247" i="1"/>
  <c r="R248" i="1"/>
  <c r="R249" i="1"/>
  <c r="R250" i="1"/>
  <c r="R251" i="1"/>
  <c r="R252" i="1"/>
  <c r="R253" i="1"/>
  <c r="R254" i="1"/>
  <c r="R255" i="1"/>
  <c r="R256" i="1"/>
  <c r="R257" i="1"/>
  <c r="R258" i="1"/>
  <c r="R259" i="1"/>
  <c r="R260" i="1"/>
  <c r="R261" i="1"/>
  <c r="R262" i="1"/>
  <c r="R263" i="1"/>
  <c r="R264" i="1"/>
  <c r="R265" i="1"/>
  <c r="R266" i="1"/>
  <c r="R267" i="1"/>
  <c r="R268" i="1"/>
  <c r="R269" i="1"/>
  <c r="R270" i="1"/>
  <c r="R271" i="1"/>
  <c r="R272" i="1"/>
  <c r="R273" i="1"/>
  <c r="R274" i="1"/>
  <c r="R275" i="1"/>
  <c r="R276" i="1"/>
  <c r="R277" i="1"/>
  <c r="R278" i="1"/>
  <c r="R279" i="1"/>
  <c r="R280" i="1"/>
  <c r="R281" i="1"/>
  <c r="R282" i="1"/>
  <c r="R283" i="1"/>
  <c r="R284" i="1"/>
  <c r="R285" i="1"/>
  <c r="R286" i="1"/>
  <c r="R287" i="1"/>
  <c r="R288" i="1"/>
  <c r="R289" i="1"/>
  <c r="R290" i="1"/>
  <c r="R291" i="1"/>
  <c r="R292" i="1"/>
  <c r="R293" i="1"/>
  <c r="R294" i="1"/>
  <c r="R295" i="1"/>
  <c r="R296" i="1"/>
  <c r="R297" i="1"/>
  <c r="R298" i="1"/>
  <c r="R299" i="1"/>
  <c r="R300" i="1"/>
  <c r="R301" i="1"/>
  <c r="R302" i="1"/>
  <c r="R303" i="1"/>
  <c r="R304" i="1"/>
  <c r="R305" i="1"/>
  <c r="R306" i="1"/>
  <c r="R307" i="1"/>
  <c r="R308" i="1"/>
  <c r="R309" i="1"/>
  <c r="R310" i="1"/>
  <c r="R311" i="1"/>
  <c r="R312" i="1"/>
  <c r="R313" i="1"/>
  <c r="R314" i="1"/>
  <c r="R315" i="1"/>
  <c r="R316" i="1"/>
  <c r="R317" i="1"/>
  <c r="R318" i="1"/>
  <c r="R319" i="1"/>
  <c r="R320" i="1"/>
  <c r="R321" i="1"/>
  <c r="R322" i="1"/>
  <c r="R323" i="1"/>
  <c r="R324" i="1"/>
  <c r="R325" i="1"/>
  <c r="R326" i="1"/>
  <c r="R327" i="1"/>
  <c r="R328" i="1"/>
  <c r="R329" i="1"/>
  <c r="R330" i="1"/>
  <c r="R331" i="1"/>
  <c r="R332" i="1"/>
  <c r="R333" i="1"/>
  <c r="R334" i="1"/>
  <c r="R335" i="1"/>
  <c r="R336" i="1"/>
  <c r="R337" i="1"/>
  <c r="R338" i="1"/>
  <c r="R339" i="1"/>
  <c r="R340" i="1"/>
  <c r="R341" i="1"/>
  <c r="R342" i="1"/>
  <c r="R343" i="1"/>
  <c r="R344" i="1"/>
  <c r="R345" i="1"/>
  <c r="R346" i="1"/>
  <c r="R347" i="1"/>
  <c r="R348" i="1"/>
  <c r="R349" i="1"/>
  <c r="R350" i="1"/>
  <c r="R351" i="1"/>
  <c r="R352" i="1"/>
  <c r="R353" i="1"/>
  <c r="R354" i="1"/>
  <c r="R355" i="1"/>
  <c r="R356" i="1"/>
  <c r="R357" i="1"/>
  <c r="R358" i="1"/>
  <c r="R359" i="1"/>
  <c r="R360" i="1"/>
  <c r="R361" i="1"/>
  <c r="R362" i="1"/>
  <c r="R363" i="1"/>
  <c r="R364" i="1"/>
  <c r="R365" i="1"/>
  <c r="R366" i="1"/>
  <c r="R367" i="1"/>
  <c r="R368" i="1"/>
  <c r="R369" i="1"/>
  <c r="R370" i="1"/>
  <c r="R371" i="1"/>
  <c r="R372" i="1"/>
  <c r="R373" i="1"/>
  <c r="R374" i="1"/>
  <c r="R375" i="1"/>
  <c r="R376" i="1"/>
  <c r="R377" i="1"/>
  <c r="R378" i="1"/>
  <c r="R379" i="1"/>
  <c r="R380" i="1"/>
  <c r="R381" i="1"/>
  <c r="R382" i="1"/>
  <c r="R383" i="1"/>
  <c r="R384" i="1"/>
  <c r="R385" i="1"/>
  <c r="R386" i="1"/>
  <c r="R387" i="1"/>
  <c r="R388" i="1"/>
  <c r="R389" i="1"/>
  <c r="R390" i="1"/>
  <c r="R391" i="1"/>
  <c r="R392" i="1"/>
  <c r="R393" i="1"/>
  <c r="R394" i="1"/>
  <c r="R395" i="1"/>
  <c r="R396" i="1"/>
  <c r="R397" i="1"/>
  <c r="R398" i="1"/>
  <c r="R399" i="1"/>
  <c r="R400" i="1"/>
  <c r="R401" i="1"/>
  <c r="R402" i="1"/>
  <c r="R403" i="1"/>
  <c r="R404" i="1"/>
  <c r="R405" i="1"/>
  <c r="R406" i="1"/>
  <c r="R407" i="1"/>
  <c r="R408" i="1"/>
  <c r="R409" i="1"/>
  <c r="R410" i="1"/>
  <c r="R411" i="1"/>
  <c r="R412" i="1"/>
  <c r="R413" i="1"/>
  <c r="R414" i="1"/>
  <c r="R415" i="1"/>
  <c r="R416" i="1"/>
  <c r="R417" i="1"/>
  <c r="R418" i="1"/>
  <c r="R419" i="1"/>
  <c r="R420" i="1"/>
  <c r="R421" i="1"/>
  <c r="R422" i="1"/>
  <c r="R423" i="1"/>
  <c r="R424" i="1"/>
  <c r="R425" i="1"/>
  <c r="R426" i="1"/>
  <c r="R427" i="1"/>
  <c r="R428" i="1"/>
  <c r="R429" i="1"/>
  <c r="R430" i="1"/>
  <c r="R431" i="1"/>
  <c r="R432" i="1"/>
  <c r="R433" i="1"/>
  <c r="R434" i="1"/>
  <c r="R435" i="1"/>
  <c r="R436" i="1"/>
  <c r="R437" i="1"/>
  <c r="R438" i="1"/>
  <c r="R439" i="1"/>
  <c r="R440" i="1"/>
  <c r="R441" i="1"/>
  <c r="R442" i="1"/>
  <c r="R443" i="1"/>
  <c r="R444" i="1"/>
  <c r="R445" i="1"/>
  <c r="R446" i="1"/>
  <c r="R447" i="1"/>
  <c r="R448" i="1"/>
  <c r="R449" i="1"/>
  <c r="R450" i="1"/>
  <c r="R451" i="1"/>
  <c r="R452" i="1"/>
  <c r="R453" i="1"/>
  <c r="R454" i="1"/>
  <c r="R455" i="1"/>
  <c r="R456" i="1"/>
  <c r="R457" i="1"/>
  <c r="R458" i="1"/>
  <c r="R459" i="1"/>
  <c r="R460" i="1"/>
  <c r="R461" i="1"/>
  <c r="R462" i="1"/>
  <c r="R463" i="1"/>
  <c r="R464" i="1"/>
  <c r="R465" i="1"/>
  <c r="R466" i="1"/>
  <c r="R467" i="1"/>
  <c r="R468" i="1"/>
  <c r="R469" i="1"/>
  <c r="R470" i="1"/>
  <c r="R471" i="1"/>
  <c r="R472" i="1"/>
  <c r="R473" i="1"/>
  <c r="R474" i="1"/>
  <c r="R475" i="1"/>
  <c r="R476" i="1"/>
  <c r="R477" i="1"/>
  <c r="R478" i="1"/>
  <c r="R479" i="1"/>
  <c r="R480" i="1"/>
  <c r="R481" i="1"/>
  <c r="R482" i="1"/>
  <c r="R483" i="1"/>
  <c r="R484" i="1"/>
  <c r="R485" i="1"/>
  <c r="R486" i="1"/>
  <c r="R487" i="1"/>
  <c r="R488" i="1"/>
  <c r="R489" i="1"/>
  <c r="R490" i="1"/>
  <c r="R491" i="1"/>
  <c r="R492" i="1"/>
  <c r="R493" i="1"/>
  <c r="R494" i="1"/>
  <c r="R495" i="1"/>
  <c r="R496" i="1"/>
  <c r="R497" i="1"/>
  <c r="R498" i="1"/>
  <c r="R499" i="1"/>
  <c r="R500" i="1"/>
  <c r="R501" i="1"/>
  <c r="R502" i="1"/>
  <c r="R503" i="1"/>
  <c r="R504" i="1"/>
  <c r="R505" i="1"/>
  <c r="R506" i="1"/>
  <c r="R507" i="1"/>
  <c r="R508" i="1"/>
  <c r="R509" i="1"/>
  <c r="R510" i="1"/>
  <c r="R511" i="1"/>
  <c r="R512" i="1"/>
  <c r="R513" i="1"/>
  <c r="R514" i="1"/>
  <c r="R515" i="1"/>
  <c r="R516" i="1"/>
  <c r="R517" i="1"/>
  <c r="R518" i="1"/>
  <c r="R519" i="1"/>
  <c r="R520" i="1"/>
  <c r="R521" i="1"/>
  <c r="R522" i="1"/>
  <c r="R523" i="1"/>
  <c r="R524" i="1"/>
  <c r="R525" i="1"/>
  <c r="R526" i="1"/>
  <c r="R527" i="1"/>
  <c r="R528" i="1"/>
  <c r="R529" i="1"/>
  <c r="R530" i="1"/>
  <c r="R531" i="1"/>
  <c r="R532" i="1"/>
  <c r="R533" i="1"/>
  <c r="R534" i="1"/>
  <c r="R535" i="1"/>
  <c r="R536" i="1"/>
  <c r="R537" i="1"/>
  <c r="R538" i="1"/>
  <c r="R539" i="1"/>
  <c r="R540" i="1"/>
  <c r="R541" i="1"/>
  <c r="R542" i="1"/>
  <c r="R543" i="1"/>
  <c r="R544" i="1"/>
  <c r="R545" i="1"/>
  <c r="R546" i="1"/>
  <c r="R547" i="1"/>
  <c r="R548" i="1"/>
  <c r="R549" i="1"/>
  <c r="R550" i="1"/>
  <c r="R551" i="1"/>
  <c r="R552" i="1"/>
  <c r="R553" i="1"/>
  <c r="R554" i="1"/>
  <c r="R555" i="1"/>
  <c r="R556" i="1"/>
  <c r="R557" i="1"/>
  <c r="R558" i="1"/>
  <c r="R559" i="1"/>
  <c r="R560" i="1"/>
  <c r="R561" i="1"/>
  <c r="R562" i="1"/>
  <c r="R563" i="1"/>
  <c r="R564" i="1"/>
  <c r="R565" i="1"/>
  <c r="R566" i="1"/>
  <c r="R567" i="1"/>
  <c r="R568" i="1"/>
  <c r="R569" i="1"/>
  <c r="R570" i="1"/>
  <c r="R571" i="1"/>
  <c r="R572" i="1"/>
  <c r="R573" i="1"/>
  <c r="R574" i="1"/>
  <c r="R575" i="1"/>
  <c r="R576" i="1"/>
  <c r="R577" i="1"/>
  <c r="R578" i="1"/>
  <c r="R579" i="1"/>
  <c r="R580" i="1"/>
  <c r="R581" i="1"/>
  <c r="R582" i="1"/>
  <c r="R583" i="1"/>
  <c r="R584" i="1"/>
  <c r="R585" i="1"/>
  <c r="R586" i="1"/>
  <c r="R587" i="1"/>
  <c r="R588" i="1"/>
  <c r="R589" i="1"/>
  <c r="R590" i="1"/>
  <c r="R591" i="1"/>
  <c r="R592" i="1"/>
  <c r="R593" i="1"/>
  <c r="R594" i="1"/>
  <c r="R595" i="1"/>
  <c r="R596" i="1"/>
  <c r="R597" i="1"/>
  <c r="R598" i="1"/>
  <c r="R599" i="1"/>
  <c r="R600" i="1"/>
  <c r="R601" i="1"/>
  <c r="R602" i="1"/>
  <c r="R603" i="1"/>
  <c r="R604" i="1"/>
  <c r="R605" i="1"/>
  <c r="R606" i="1"/>
  <c r="R607" i="1"/>
  <c r="R608" i="1"/>
  <c r="R609" i="1"/>
  <c r="R610" i="1"/>
  <c r="R611" i="1"/>
  <c r="R612" i="1"/>
  <c r="R613" i="1"/>
  <c r="R614" i="1"/>
  <c r="R615" i="1"/>
  <c r="R616" i="1"/>
  <c r="R617" i="1"/>
  <c r="R618" i="1"/>
  <c r="R619" i="1"/>
  <c r="R620" i="1"/>
  <c r="R621" i="1"/>
  <c r="R622" i="1"/>
  <c r="R623" i="1"/>
  <c r="R624" i="1"/>
  <c r="R625" i="1"/>
  <c r="R626" i="1"/>
  <c r="R627" i="1"/>
  <c r="R628" i="1"/>
  <c r="R629" i="1"/>
  <c r="R630" i="1"/>
  <c r="R631" i="1"/>
  <c r="R632" i="1"/>
  <c r="R633" i="1"/>
  <c r="R634" i="1"/>
  <c r="R635" i="1"/>
  <c r="R636" i="1"/>
  <c r="R637" i="1"/>
  <c r="R638" i="1"/>
  <c r="R639" i="1"/>
  <c r="R640" i="1"/>
  <c r="R641" i="1"/>
  <c r="R642" i="1"/>
  <c r="R643" i="1"/>
  <c r="R644" i="1"/>
  <c r="R645" i="1"/>
  <c r="R646" i="1"/>
  <c r="R647" i="1"/>
  <c r="R648" i="1"/>
  <c r="R649" i="1"/>
  <c r="R650" i="1"/>
  <c r="R651" i="1"/>
  <c r="R652" i="1"/>
  <c r="R653" i="1"/>
  <c r="R654" i="1"/>
  <c r="R655" i="1"/>
  <c r="R656" i="1"/>
  <c r="R657" i="1"/>
  <c r="R658" i="1"/>
  <c r="R659" i="1"/>
  <c r="R660" i="1"/>
  <c r="R661" i="1"/>
  <c r="R662" i="1"/>
  <c r="R663" i="1"/>
  <c r="R664" i="1"/>
  <c r="R665" i="1"/>
  <c r="R666" i="1"/>
  <c r="R667" i="1"/>
  <c r="R668" i="1"/>
  <c r="R669" i="1"/>
  <c r="R670" i="1"/>
  <c r="R671" i="1"/>
  <c r="R672" i="1"/>
  <c r="R673" i="1"/>
  <c r="R674" i="1"/>
  <c r="R675" i="1"/>
  <c r="R676" i="1"/>
  <c r="R677" i="1"/>
  <c r="R678" i="1"/>
  <c r="R679" i="1"/>
  <c r="R680" i="1"/>
  <c r="R681" i="1"/>
  <c r="R682" i="1"/>
  <c r="R683" i="1"/>
  <c r="R684" i="1"/>
  <c r="R685" i="1"/>
  <c r="R686" i="1"/>
  <c r="R687" i="1"/>
  <c r="R688" i="1"/>
  <c r="R689" i="1"/>
  <c r="R690" i="1"/>
  <c r="R691" i="1"/>
  <c r="R692" i="1"/>
  <c r="R693" i="1"/>
  <c r="R694" i="1"/>
  <c r="R695" i="1"/>
  <c r="R696" i="1"/>
  <c r="R697" i="1"/>
  <c r="R698" i="1"/>
  <c r="R699" i="1"/>
  <c r="R700" i="1"/>
  <c r="R701" i="1"/>
  <c r="R702" i="1"/>
  <c r="R703" i="1"/>
  <c r="R704" i="1"/>
  <c r="R705" i="1"/>
  <c r="R706" i="1"/>
  <c r="R707" i="1"/>
  <c r="R708" i="1"/>
  <c r="R709" i="1"/>
  <c r="R710" i="1"/>
  <c r="R711" i="1"/>
  <c r="R712" i="1"/>
  <c r="R713" i="1"/>
  <c r="R714" i="1"/>
  <c r="R715" i="1"/>
  <c r="R716" i="1"/>
  <c r="R717" i="1"/>
  <c r="R718" i="1"/>
  <c r="R719" i="1"/>
  <c r="R720" i="1"/>
  <c r="R721" i="1"/>
  <c r="R722" i="1"/>
  <c r="R723" i="1"/>
  <c r="R724" i="1"/>
  <c r="R725" i="1"/>
  <c r="R726" i="1"/>
  <c r="R727" i="1"/>
  <c r="R728" i="1"/>
  <c r="R729" i="1"/>
  <c r="R730" i="1"/>
  <c r="R731" i="1"/>
  <c r="R732" i="1"/>
  <c r="R733" i="1"/>
  <c r="R734" i="1"/>
  <c r="R735" i="1"/>
  <c r="R736" i="1"/>
  <c r="R737" i="1"/>
  <c r="R738" i="1"/>
  <c r="R739" i="1"/>
  <c r="R740" i="1"/>
  <c r="R741" i="1"/>
  <c r="R742" i="1"/>
  <c r="R743" i="1"/>
  <c r="R744" i="1"/>
  <c r="R745" i="1"/>
  <c r="R746" i="1"/>
  <c r="R747" i="1"/>
  <c r="R748" i="1"/>
  <c r="R749" i="1"/>
  <c r="R750" i="1"/>
  <c r="R751" i="1"/>
  <c r="R752" i="1"/>
  <c r="R753" i="1"/>
  <c r="R754" i="1"/>
  <c r="R755" i="1"/>
  <c r="R756" i="1"/>
  <c r="R757" i="1"/>
  <c r="R758" i="1"/>
  <c r="R759" i="1"/>
  <c r="R760" i="1"/>
  <c r="R761" i="1"/>
  <c r="R762" i="1"/>
  <c r="R763" i="1"/>
  <c r="R764" i="1"/>
  <c r="R765" i="1"/>
  <c r="R766" i="1"/>
  <c r="R767" i="1"/>
  <c r="R768" i="1"/>
  <c r="R769" i="1"/>
  <c r="R770" i="1"/>
  <c r="R771" i="1"/>
  <c r="R772" i="1"/>
  <c r="R773" i="1"/>
  <c r="R774" i="1"/>
  <c r="R775" i="1"/>
  <c r="R776" i="1"/>
  <c r="R777" i="1"/>
  <c r="R778" i="1"/>
  <c r="R779" i="1"/>
  <c r="R780" i="1"/>
  <c r="R781" i="1"/>
  <c r="R782" i="1"/>
  <c r="R783" i="1"/>
  <c r="R784" i="1"/>
  <c r="R785" i="1"/>
  <c r="R786" i="1"/>
  <c r="R787" i="1"/>
  <c r="R788" i="1"/>
  <c r="R789" i="1"/>
  <c r="R790" i="1"/>
  <c r="R791" i="1"/>
  <c r="R792" i="1"/>
  <c r="R793" i="1"/>
  <c r="R794" i="1"/>
  <c r="R795" i="1"/>
  <c r="R796" i="1"/>
  <c r="R797" i="1"/>
  <c r="R798" i="1"/>
  <c r="R799" i="1"/>
  <c r="R800" i="1"/>
  <c r="R801" i="1"/>
  <c r="R802" i="1"/>
  <c r="R803" i="1"/>
  <c r="R804" i="1"/>
  <c r="R805" i="1"/>
  <c r="R806" i="1"/>
  <c r="R807" i="1"/>
  <c r="R808" i="1"/>
  <c r="R809" i="1"/>
  <c r="R810" i="1"/>
  <c r="R811" i="1"/>
  <c r="R812" i="1"/>
  <c r="R813" i="1"/>
  <c r="R814" i="1"/>
  <c r="R815" i="1"/>
  <c r="R816" i="1"/>
  <c r="R817" i="1"/>
  <c r="R818" i="1"/>
  <c r="R819" i="1"/>
  <c r="R820" i="1"/>
  <c r="R821" i="1"/>
  <c r="R822" i="1"/>
  <c r="R823" i="1"/>
  <c r="R824" i="1"/>
  <c r="R825" i="1"/>
  <c r="R826" i="1"/>
  <c r="R827" i="1"/>
  <c r="R828" i="1"/>
  <c r="R829" i="1"/>
  <c r="R830" i="1"/>
  <c r="R831" i="1"/>
  <c r="R832" i="1"/>
  <c r="R833" i="1"/>
  <c r="R834" i="1"/>
  <c r="R835" i="1"/>
  <c r="R836" i="1"/>
  <c r="R837" i="1"/>
  <c r="R838" i="1"/>
  <c r="R839" i="1"/>
  <c r="R840" i="1"/>
  <c r="R841" i="1"/>
  <c r="R842" i="1"/>
  <c r="R843" i="1"/>
  <c r="R844" i="1"/>
  <c r="R845" i="1"/>
  <c r="R846" i="1"/>
  <c r="R847" i="1"/>
  <c r="R848" i="1"/>
  <c r="R849" i="1"/>
  <c r="R850" i="1"/>
  <c r="R851" i="1"/>
  <c r="R852" i="1"/>
  <c r="R853" i="1"/>
  <c r="R854" i="1"/>
  <c r="R855" i="1"/>
  <c r="R856" i="1"/>
  <c r="R857" i="1"/>
  <c r="R858" i="1"/>
  <c r="R859" i="1"/>
  <c r="R860" i="1"/>
  <c r="R861" i="1"/>
  <c r="R862" i="1"/>
  <c r="R863" i="1"/>
  <c r="R864" i="1"/>
  <c r="R865" i="1"/>
  <c r="R866" i="1"/>
  <c r="R867" i="1"/>
  <c r="R868" i="1"/>
  <c r="R869" i="1"/>
  <c r="R870" i="1"/>
  <c r="R871" i="1"/>
  <c r="R872" i="1"/>
  <c r="R873" i="1"/>
  <c r="R874" i="1"/>
  <c r="R875" i="1"/>
  <c r="R876" i="1"/>
  <c r="R877" i="1"/>
  <c r="R878" i="1"/>
  <c r="R879" i="1"/>
  <c r="R880" i="1"/>
  <c r="R881" i="1"/>
  <c r="R882" i="1"/>
  <c r="R883" i="1"/>
  <c r="R884" i="1"/>
  <c r="R885" i="1"/>
  <c r="R886" i="1"/>
  <c r="R887" i="1"/>
  <c r="R888" i="1"/>
  <c r="R889" i="1"/>
  <c r="R890" i="1"/>
  <c r="R891" i="1"/>
  <c r="R892" i="1"/>
  <c r="R893" i="1"/>
  <c r="R894" i="1"/>
  <c r="R895" i="1"/>
  <c r="R896" i="1"/>
  <c r="R897" i="1"/>
  <c r="R898" i="1"/>
  <c r="R899" i="1"/>
  <c r="R900" i="1"/>
  <c r="R901" i="1"/>
  <c r="R902" i="1"/>
  <c r="R903" i="1"/>
  <c r="R904" i="1"/>
  <c r="R905" i="1"/>
  <c r="R906" i="1"/>
  <c r="R907" i="1"/>
  <c r="R908" i="1"/>
  <c r="R909" i="1"/>
  <c r="R910" i="1"/>
  <c r="R911" i="1"/>
  <c r="R912" i="1"/>
  <c r="R913" i="1"/>
  <c r="R914" i="1"/>
  <c r="R915" i="1"/>
  <c r="R916" i="1"/>
  <c r="R917" i="1"/>
  <c r="R918" i="1"/>
  <c r="R919" i="1"/>
  <c r="R920" i="1"/>
  <c r="R921" i="1"/>
  <c r="R922" i="1"/>
  <c r="R923" i="1"/>
  <c r="R924" i="1"/>
  <c r="R925" i="1"/>
  <c r="R926" i="1"/>
  <c r="R927" i="1"/>
  <c r="R928" i="1"/>
  <c r="R929" i="1"/>
  <c r="R930" i="1"/>
  <c r="R931" i="1"/>
  <c r="R932" i="1"/>
  <c r="R933" i="1"/>
  <c r="R934" i="1"/>
  <c r="R935" i="1"/>
  <c r="R936" i="1"/>
  <c r="R937" i="1"/>
  <c r="R938" i="1"/>
  <c r="R939" i="1"/>
  <c r="R940" i="1"/>
  <c r="R941" i="1"/>
  <c r="R942" i="1"/>
  <c r="R943" i="1"/>
  <c r="R944" i="1"/>
  <c r="R945" i="1"/>
  <c r="R946" i="1"/>
  <c r="R947" i="1"/>
  <c r="R948" i="1"/>
  <c r="R949" i="1"/>
  <c r="R950" i="1"/>
  <c r="R951" i="1"/>
  <c r="R952" i="1"/>
  <c r="R953" i="1"/>
  <c r="R954" i="1"/>
  <c r="R955" i="1"/>
  <c r="R956" i="1"/>
  <c r="R957" i="1"/>
  <c r="R958" i="1"/>
  <c r="R959" i="1"/>
  <c r="R960" i="1"/>
  <c r="R961" i="1"/>
  <c r="R962" i="1"/>
  <c r="R963" i="1"/>
  <c r="R964" i="1"/>
  <c r="R965" i="1"/>
  <c r="R966" i="1"/>
  <c r="R967" i="1"/>
  <c r="R968" i="1"/>
  <c r="R969" i="1"/>
  <c r="R970" i="1"/>
  <c r="R971" i="1"/>
  <c r="R972" i="1"/>
  <c r="R973" i="1"/>
  <c r="R974" i="1"/>
  <c r="R975" i="1"/>
  <c r="R976" i="1"/>
  <c r="R977" i="1"/>
  <c r="R978" i="1"/>
  <c r="R979" i="1"/>
  <c r="R980" i="1"/>
  <c r="R981" i="1"/>
  <c r="R982" i="1"/>
  <c r="R983" i="1"/>
  <c r="R984" i="1"/>
  <c r="R985" i="1"/>
  <c r="R986" i="1"/>
  <c r="R987" i="1"/>
  <c r="R988" i="1"/>
  <c r="R989" i="1"/>
  <c r="R990" i="1"/>
  <c r="R991" i="1"/>
  <c r="R992" i="1"/>
  <c r="R993" i="1"/>
  <c r="R994" i="1"/>
  <c r="R995" i="1"/>
  <c r="R996" i="1"/>
  <c r="R997" i="1"/>
  <c r="R998" i="1"/>
  <c r="R999" i="1"/>
  <c r="R1000" i="1"/>
  <c r="R1001" i="1"/>
  <c r="R1002" i="1"/>
  <c r="R1003" i="1"/>
  <c r="R1004" i="1"/>
  <c r="R1005" i="1"/>
  <c r="R1006" i="1"/>
  <c r="R1007" i="1"/>
  <c r="R1008" i="1"/>
  <c r="R1009" i="1"/>
  <c r="R1010" i="1"/>
  <c r="R1011" i="1"/>
  <c r="R1012" i="1"/>
  <c r="R1013" i="1"/>
  <c r="R1014" i="1"/>
  <c r="R1015" i="1"/>
  <c r="R1016" i="1"/>
  <c r="R1017" i="1"/>
  <c r="R1018" i="1"/>
  <c r="R1019" i="1"/>
  <c r="R1020" i="1"/>
  <c r="R1021" i="1"/>
  <c r="R1022" i="1"/>
  <c r="R1023" i="1"/>
  <c r="R1024" i="1"/>
  <c r="R1025" i="1"/>
  <c r="R1026" i="1"/>
  <c r="R1027" i="1"/>
  <c r="R1028" i="1"/>
  <c r="R1029" i="1"/>
  <c r="R1030" i="1"/>
  <c r="R1031" i="1"/>
  <c r="R1032" i="1"/>
  <c r="R1033" i="1"/>
  <c r="R1034" i="1"/>
  <c r="R1035" i="1"/>
  <c r="R1036" i="1"/>
  <c r="R1037" i="1"/>
  <c r="R1038" i="1"/>
  <c r="R1039" i="1"/>
  <c r="R1040" i="1"/>
  <c r="R1041" i="1"/>
  <c r="R1042" i="1"/>
  <c r="R1043" i="1"/>
  <c r="R1044" i="1"/>
  <c r="R1045" i="1"/>
  <c r="R1046" i="1"/>
  <c r="R1047" i="1"/>
  <c r="R1048" i="1"/>
  <c r="R1049" i="1"/>
  <c r="R1050" i="1"/>
  <c r="R1051" i="1"/>
  <c r="R1052" i="1"/>
  <c r="R1053" i="1"/>
  <c r="R1054" i="1"/>
  <c r="R1055" i="1"/>
  <c r="R1056" i="1"/>
  <c r="R1057" i="1"/>
  <c r="R1058" i="1"/>
  <c r="R1059" i="1"/>
  <c r="R1060" i="1"/>
  <c r="R1061" i="1"/>
  <c r="R1062" i="1"/>
  <c r="R1063" i="1"/>
  <c r="R1064" i="1"/>
  <c r="R1065" i="1"/>
  <c r="R1066" i="1"/>
  <c r="R1067" i="1"/>
  <c r="R1068" i="1"/>
  <c r="R1069" i="1"/>
  <c r="R1070" i="1"/>
  <c r="R1071" i="1"/>
  <c r="R1072" i="1"/>
  <c r="R1073" i="1"/>
  <c r="R1074" i="1"/>
  <c r="R1075" i="1"/>
  <c r="R1076" i="1"/>
  <c r="R1077" i="1"/>
  <c r="R1078" i="1"/>
  <c r="R1079" i="1"/>
  <c r="R1080" i="1"/>
  <c r="R1081" i="1"/>
  <c r="R1082" i="1"/>
  <c r="R1083" i="1"/>
  <c r="R1084" i="1"/>
  <c r="R1085" i="1"/>
  <c r="R1086" i="1"/>
  <c r="R1087" i="1"/>
  <c r="R1088" i="1"/>
  <c r="R1089" i="1"/>
  <c r="R1090" i="1"/>
  <c r="R1091" i="1"/>
  <c r="R1092" i="1"/>
  <c r="R1093" i="1"/>
  <c r="R1094" i="1"/>
  <c r="R1095" i="1"/>
  <c r="R1096" i="1"/>
  <c r="R1097" i="1"/>
  <c r="R1098" i="1"/>
  <c r="R1099" i="1"/>
  <c r="R1100" i="1"/>
  <c r="R1101" i="1"/>
  <c r="R1102" i="1"/>
  <c r="R1103" i="1"/>
  <c r="R1104" i="1"/>
  <c r="R1105" i="1"/>
  <c r="R1106" i="1"/>
  <c r="R1107" i="1"/>
  <c r="R1108" i="1"/>
  <c r="R1109" i="1"/>
  <c r="R1110" i="1"/>
  <c r="R1111" i="1"/>
  <c r="R1112" i="1"/>
  <c r="R1113" i="1"/>
  <c r="R1114" i="1"/>
  <c r="R1115" i="1"/>
  <c r="R1116" i="1"/>
  <c r="R1117" i="1"/>
  <c r="R1118" i="1"/>
  <c r="R1119" i="1"/>
  <c r="R1120" i="1"/>
  <c r="R1121" i="1"/>
  <c r="R1122" i="1"/>
  <c r="R1123" i="1"/>
  <c r="R1124" i="1"/>
  <c r="R1125" i="1"/>
  <c r="R1126" i="1"/>
  <c r="R1127" i="1"/>
  <c r="R1128" i="1"/>
  <c r="R1129" i="1"/>
  <c r="R1130" i="1"/>
  <c r="R1131" i="1"/>
  <c r="R1132" i="1"/>
  <c r="R1133" i="1"/>
  <c r="R1134" i="1"/>
  <c r="R1135" i="1"/>
  <c r="R1136" i="1"/>
  <c r="R1137" i="1"/>
  <c r="R1138" i="1"/>
  <c r="R1139" i="1"/>
  <c r="R1140" i="1"/>
  <c r="R1141" i="1"/>
  <c r="R1142" i="1"/>
  <c r="R1143" i="1"/>
  <c r="R1144" i="1"/>
  <c r="R1145" i="1"/>
  <c r="R1146" i="1"/>
  <c r="R1147" i="1"/>
  <c r="R1148" i="1"/>
  <c r="R1149" i="1"/>
  <c r="R1150" i="1"/>
  <c r="R1151" i="1"/>
  <c r="R1152" i="1"/>
  <c r="R1153" i="1"/>
  <c r="R1154" i="1"/>
  <c r="R1155" i="1"/>
  <c r="R1156" i="1"/>
  <c r="R1157" i="1"/>
  <c r="R1158" i="1"/>
  <c r="R1159" i="1"/>
  <c r="R1160" i="1"/>
  <c r="R1161" i="1"/>
  <c r="R1162" i="1"/>
  <c r="R1163" i="1"/>
  <c r="R1164" i="1"/>
  <c r="R1165" i="1"/>
  <c r="R1166" i="1"/>
  <c r="R1167" i="1"/>
  <c r="R1168" i="1"/>
  <c r="R1169" i="1"/>
  <c r="R1170" i="1"/>
  <c r="R1171" i="1"/>
  <c r="R1172" i="1"/>
  <c r="R1173" i="1"/>
  <c r="R1174" i="1"/>
  <c r="R1175" i="1"/>
  <c r="R1176" i="1"/>
  <c r="R1177" i="1"/>
  <c r="R1178" i="1"/>
  <c r="R1179" i="1"/>
  <c r="R1180" i="1"/>
  <c r="R1181" i="1"/>
  <c r="R1182" i="1"/>
  <c r="R1183" i="1"/>
  <c r="R1184" i="1"/>
  <c r="R1185" i="1"/>
  <c r="R1186" i="1"/>
  <c r="R1187" i="1"/>
  <c r="R1188" i="1"/>
  <c r="R1189" i="1"/>
  <c r="R1190" i="1"/>
  <c r="R1191" i="1"/>
  <c r="R1192" i="1"/>
  <c r="R1193" i="1"/>
  <c r="R1194" i="1"/>
  <c r="R1195" i="1"/>
  <c r="R1196" i="1"/>
  <c r="R1197" i="1"/>
  <c r="R1198" i="1"/>
  <c r="R1199" i="1"/>
  <c r="R1200" i="1"/>
  <c r="R1201" i="1"/>
  <c r="R1202" i="1"/>
  <c r="R1203" i="1"/>
  <c r="R1204" i="1"/>
  <c r="R1205" i="1"/>
  <c r="R1206" i="1"/>
  <c r="R1207" i="1"/>
  <c r="R1208" i="1"/>
  <c r="R1209" i="1"/>
  <c r="R1210" i="1"/>
  <c r="R1211" i="1"/>
  <c r="R1212" i="1"/>
  <c r="R1213" i="1"/>
  <c r="R1214" i="1"/>
  <c r="R1215" i="1"/>
  <c r="R1216" i="1"/>
  <c r="R1217" i="1"/>
  <c r="R1218" i="1"/>
  <c r="R1219" i="1"/>
  <c r="R1220" i="1"/>
  <c r="R1221" i="1"/>
  <c r="R1222" i="1"/>
  <c r="R1223" i="1"/>
  <c r="R1224" i="1"/>
  <c r="R1225" i="1"/>
  <c r="R1226" i="1"/>
  <c r="R1227" i="1"/>
  <c r="R1228" i="1"/>
  <c r="R1229" i="1"/>
  <c r="R1230" i="1"/>
  <c r="R1231" i="1"/>
  <c r="R1232" i="1"/>
  <c r="R1233" i="1"/>
  <c r="R1234" i="1"/>
  <c r="R1235" i="1"/>
  <c r="R1236" i="1"/>
  <c r="R1237" i="1"/>
  <c r="R1238" i="1"/>
  <c r="R1239" i="1"/>
  <c r="R1240" i="1"/>
  <c r="R1241" i="1"/>
  <c r="R1242" i="1"/>
  <c r="R1243" i="1"/>
  <c r="R1244" i="1"/>
  <c r="R1245" i="1"/>
  <c r="R1246" i="1"/>
  <c r="R1247" i="1"/>
  <c r="R1248" i="1"/>
  <c r="R1249" i="1"/>
  <c r="R1250" i="1"/>
  <c r="R1251" i="1"/>
  <c r="R1252" i="1"/>
  <c r="R1253" i="1"/>
  <c r="R1254" i="1"/>
  <c r="R1255" i="1"/>
  <c r="R1256" i="1"/>
  <c r="R1257" i="1"/>
  <c r="R1258" i="1"/>
  <c r="R1259" i="1"/>
  <c r="R1260" i="1"/>
  <c r="R1261" i="1"/>
  <c r="R1262" i="1"/>
  <c r="R1263" i="1"/>
  <c r="R1264" i="1"/>
  <c r="R1265" i="1"/>
  <c r="R1266" i="1"/>
  <c r="R1267" i="1"/>
  <c r="R1268" i="1"/>
  <c r="R1269" i="1"/>
  <c r="R1270" i="1"/>
  <c r="R1271" i="1"/>
  <c r="R1272" i="1"/>
  <c r="R1273" i="1"/>
  <c r="R1274" i="1"/>
  <c r="R1275" i="1"/>
  <c r="R1276" i="1"/>
  <c r="R1277" i="1"/>
  <c r="R1278" i="1"/>
  <c r="R1279" i="1"/>
  <c r="R1280" i="1"/>
  <c r="R1281" i="1"/>
  <c r="R1282" i="1"/>
  <c r="R1283" i="1"/>
  <c r="R1284" i="1"/>
  <c r="R1285" i="1"/>
  <c r="R1286" i="1"/>
  <c r="R1287" i="1"/>
  <c r="R1288" i="1"/>
  <c r="R1289" i="1"/>
  <c r="R1290" i="1"/>
  <c r="R1291" i="1"/>
  <c r="R1292" i="1"/>
  <c r="R1293" i="1"/>
  <c r="R1294" i="1"/>
  <c r="R1295" i="1"/>
  <c r="R1296" i="1"/>
  <c r="R1297" i="1"/>
  <c r="R1298" i="1"/>
  <c r="R1299" i="1"/>
  <c r="R1300" i="1"/>
  <c r="R1301" i="1"/>
  <c r="R1302" i="1"/>
  <c r="R1303" i="1"/>
  <c r="R1304" i="1"/>
  <c r="R1305" i="1"/>
  <c r="R1306" i="1"/>
  <c r="R1307" i="1"/>
  <c r="R1308" i="1"/>
  <c r="R1309" i="1"/>
  <c r="R1310" i="1"/>
  <c r="R1311" i="1"/>
  <c r="R1312" i="1"/>
  <c r="R1313" i="1"/>
  <c r="R1314" i="1"/>
  <c r="R1315" i="1"/>
  <c r="R1316" i="1"/>
  <c r="R1317" i="1"/>
  <c r="R1318" i="1"/>
  <c r="R1319" i="1"/>
  <c r="R1320" i="1"/>
  <c r="R1321" i="1"/>
  <c r="R1322" i="1"/>
  <c r="R1323" i="1"/>
  <c r="R1324" i="1"/>
  <c r="R1325" i="1"/>
  <c r="R1326" i="1"/>
  <c r="R1327" i="1"/>
  <c r="R1328" i="1"/>
  <c r="R1329" i="1"/>
  <c r="R1330" i="1"/>
  <c r="R1331" i="1"/>
  <c r="R1332" i="1"/>
  <c r="R1333" i="1"/>
  <c r="R1334" i="1"/>
  <c r="R1335" i="1"/>
  <c r="R1336" i="1"/>
  <c r="R1337" i="1"/>
  <c r="R1338" i="1"/>
  <c r="R1339" i="1"/>
  <c r="R1340" i="1"/>
  <c r="R1341" i="1"/>
  <c r="R1342" i="1"/>
  <c r="R1343" i="1"/>
  <c r="R1344" i="1"/>
  <c r="R1345" i="1"/>
  <c r="R1346" i="1"/>
  <c r="R1347" i="1"/>
  <c r="R1348" i="1"/>
  <c r="R1349" i="1"/>
  <c r="R1350" i="1"/>
  <c r="R1351" i="1"/>
  <c r="R1352" i="1"/>
  <c r="R1353" i="1"/>
  <c r="R1354" i="1"/>
  <c r="R1355" i="1"/>
  <c r="R1356" i="1"/>
  <c r="R1357" i="1"/>
  <c r="R1358" i="1"/>
  <c r="R1359" i="1"/>
  <c r="R1360" i="1"/>
  <c r="R1361" i="1"/>
  <c r="R1362" i="1"/>
  <c r="R1363" i="1"/>
  <c r="R1364" i="1"/>
  <c r="R1365" i="1"/>
  <c r="R1366" i="1"/>
  <c r="R1367" i="1"/>
  <c r="R1368" i="1"/>
  <c r="R1369" i="1"/>
  <c r="R1370" i="1"/>
  <c r="R1371" i="1"/>
  <c r="R1372" i="1"/>
  <c r="R1373" i="1"/>
  <c r="R1374" i="1"/>
  <c r="R1375" i="1"/>
  <c r="R1376" i="1"/>
  <c r="R1377" i="1"/>
  <c r="R1378" i="1"/>
  <c r="R1379" i="1"/>
  <c r="R1380" i="1"/>
  <c r="R1381" i="1"/>
  <c r="R1382" i="1"/>
  <c r="R1383" i="1"/>
  <c r="R1384" i="1"/>
  <c r="R1385" i="1"/>
  <c r="R1386" i="1"/>
  <c r="R1387" i="1"/>
  <c r="R1388" i="1"/>
  <c r="R1389" i="1"/>
  <c r="R1390" i="1"/>
  <c r="R1391" i="1"/>
  <c r="R1392" i="1"/>
  <c r="R1393" i="1"/>
  <c r="R1394" i="1"/>
  <c r="R1395" i="1"/>
  <c r="R1396" i="1"/>
  <c r="R1397" i="1"/>
  <c r="R1398" i="1"/>
  <c r="R1399" i="1"/>
  <c r="R1400" i="1"/>
  <c r="R1401" i="1"/>
  <c r="R1402" i="1"/>
  <c r="R1403" i="1"/>
  <c r="R1404" i="1"/>
  <c r="R1405" i="1"/>
  <c r="R1406" i="1"/>
  <c r="R1407" i="1"/>
  <c r="R1408" i="1"/>
  <c r="R1409" i="1"/>
  <c r="R1410" i="1"/>
  <c r="R1411" i="1"/>
  <c r="R1412" i="1"/>
  <c r="R1413" i="1"/>
  <c r="R1414" i="1"/>
  <c r="R1415" i="1"/>
  <c r="R1416" i="1"/>
  <c r="R1417" i="1"/>
  <c r="R1418" i="1"/>
  <c r="R1419" i="1"/>
  <c r="R1420" i="1"/>
  <c r="R1421" i="1"/>
  <c r="R1422" i="1"/>
  <c r="R1423" i="1"/>
  <c r="R1424" i="1"/>
  <c r="R1425" i="1"/>
  <c r="R1426" i="1"/>
  <c r="R1427" i="1"/>
  <c r="R1428" i="1"/>
  <c r="R1429" i="1"/>
  <c r="R1430" i="1"/>
  <c r="R1431" i="1"/>
  <c r="R1432" i="1"/>
  <c r="R1433" i="1"/>
  <c r="R1434" i="1"/>
  <c r="R1435" i="1"/>
  <c r="R1436" i="1"/>
  <c r="R1437" i="1"/>
  <c r="R1438" i="1"/>
  <c r="R1439" i="1"/>
  <c r="R1440" i="1"/>
  <c r="R1441" i="1"/>
  <c r="R1442" i="1"/>
  <c r="R1443" i="1"/>
  <c r="R1444" i="1"/>
  <c r="R1445" i="1"/>
  <c r="R1446" i="1"/>
  <c r="R1447" i="1"/>
  <c r="R1448" i="1"/>
  <c r="R1449" i="1"/>
  <c r="R1450" i="1"/>
  <c r="R1451" i="1"/>
  <c r="R1452" i="1"/>
  <c r="R1453" i="1"/>
  <c r="R1454" i="1"/>
  <c r="R1455" i="1"/>
  <c r="R1456" i="1"/>
  <c r="R1457" i="1"/>
  <c r="R1458" i="1"/>
  <c r="R1459" i="1"/>
  <c r="R1460" i="1"/>
  <c r="R1461" i="1"/>
  <c r="R1462" i="1"/>
  <c r="R1463" i="1"/>
  <c r="R1464" i="1"/>
  <c r="R1465" i="1"/>
  <c r="R1466" i="1"/>
  <c r="R1467" i="1"/>
  <c r="R1468" i="1"/>
  <c r="R1469" i="1"/>
  <c r="R1470" i="1"/>
  <c r="R1471" i="1"/>
  <c r="R1472" i="1"/>
  <c r="R1473" i="1"/>
  <c r="R1474" i="1"/>
  <c r="R1475" i="1"/>
  <c r="R1476" i="1"/>
  <c r="R1477" i="1"/>
  <c r="R1478" i="1"/>
  <c r="R1479" i="1"/>
  <c r="R1480" i="1"/>
  <c r="R1481" i="1"/>
  <c r="R1482" i="1"/>
  <c r="R1483" i="1"/>
  <c r="R1484" i="1"/>
  <c r="R1485" i="1"/>
  <c r="R1486" i="1"/>
  <c r="R1487" i="1"/>
  <c r="R1488" i="1"/>
  <c r="R1489" i="1"/>
  <c r="R1490" i="1"/>
  <c r="R1491" i="1"/>
  <c r="R1492" i="1"/>
  <c r="R1493" i="1"/>
  <c r="R1494" i="1"/>
  <c r="R1495" i="1"/>
  <c r="R1496" i="1"/>
  <c r="R1497" i="1"/>
  <c r="R1498" i="1"/>
  <c r="R1499" i="1"/>
  <c r="R1500" i="1"/>
  <c r="R1501" i="1"/>
  <c r="R1502" i="1"/>
  <c r="R1503" i="1"/>
  <c r="R1504" i="1"/>
  <c r="R1505" i="1"/>
  <c r="R1506" i="1"/>
  <c r="R1507" i="1"/>
  <c r="R1508" i="1"/>
  <c r="R1509" i="1"/>
  <c r="R1510" i="1"/>
  <c r="R1511" i="1"/>
  <c r="R1512" i="1"/>
  <c r="R1513" i="1"/>
  <c r="R1514" i="1"/>
  <c r="R1515" i="1"/>
  <c r="R1516" i="1"/>
  <c r="R1517" i="1"/>
  <c r="R1518" i="1"/>
  <c r="R1519" i="1"/>
  <c r="R1520" i="1"/>
  <c r="R1521" i="1"/>
  <c r="R1522" i="1"/>
  <c r="R1523" i="1"/>
  <c r="R1524" i="1"/>
  <c r="R1525" i="1"/>
  <c r="R1526" i="1"/>
  <c r="R1527" i="1"/>
  <c r="R1528" i="1"/>
  <c r="R1529" i="1"/>
  <c r="R1530" i="1"/>
  <c r="R1531" i="1"/>
  <c r="R1532" i="1"/>
  <c r="R1533" i="1"/>
  <c r="R1534" i="1"/>
  <c r="R1535" i="1"/>
  <c r="R1536" i="1"/>
  <c r="R1537" i="1"/>
  <c r="R1538" i="1"/>
  <c r="R1539" i="1"/>
  <c r="R1540" i="1"/>
  <c r="R1541" i="1"/>
  <c r="R1542" i="1"/>
  <c r="R1543" i="1"/>
  <c r="R1544" i="1"/>
  <c r="R1545" i="1"/>
  <c r="R1546" i="1"/>
  <c r="R1547" i="1"/>
  <c r="R1548" i="1"/>
  <c r="R1549" i="1"/>
  <c r="R1550" i="1"/>
  <c r="R1551" i="1"/>
  <c r="R1552" i="1"/>
  <c r="R1553" i="1"/>
  <c r="R1554" i="1"/>
  <c r="R1555" i="1"/>
  <c r="R1556" i="1"/>
  <c r="R1557" i="1"/>
  <c r="R1558" i="1"/>
  <c r="R1559" i="1"/>
  <c r="R1560" i="1"/>
  <c r="R1561" i="1"/>
  <c r="R1562" i="1"/>
  <c r="R1563" i="1"/>
  <c r="R1564" i="1"/>
  <c r="R1565" i="1"/>
  <c r="R1566" i="1"/>
  <c r="R1567" i="1"/>
  <c r="R1568" i="1"/>
  <c r="R1569" i="1"/>
  <c r="R1570" i="1"/>
  <c r="R1571" i="1"/>
  <c r="R1572" i="1"/>
  <c r="R1573" i="1"/>
  <c r="R1574" i="1"/>
  <c r="R1575" i="1"/>
  <c r="R1576" i="1"/>
  <c r="R1577" i="1"/>
  <c r="R1578" i="1"/>
  <c r="R1579" i="1"/>
  <c r="R1580" i="1"/>
  <c r="R1581" i="1"/>
  <c r="R1582" i="1"/>
  <c r="R1583" i="1"/>
  <c r="R1584" i="1"/>
  <c r="R1585" i="1"/>
  <c r="R1586" i="1"/>
  <c r="R1587" i="1"/>
  <c r="R1588" i="1"/>
  <c r="R1589" i="1"/>
  <c r="R1590" i="1"/>
  <c r="R1591" i="1"/>
  <c r="R1592" i="1"/>
  <c r="R1593" i="1"/>
  <c r="R1594" i="1"/>
  <c r="R1595" i="1"/>
  <c r="R1596" i="1"/>
  <c r="R1597" i="1"/>
  <c r="R1598" i="1"/>
  <c r="R1599" i="1"/>
  <c r="R1600" i="1"/>
  <c r="R1601" i="1"/>
  <c r="R1602" i="1"/>
  <c r="R1603" i="1"/>
  <c r="R1604" i="1"/>
  <c r="R1605" i="1"/>
  <c r="R1606" i="1"/>
  <c r="R1607" i="1"/>
  <c r="R1608" i="1"/>
  <c r="R1609" i="1"/>
  <c r="R1610" i="1"/>
  <c r="R1611" i="1"/>
  <c r="R1612" i="1"/>
  <c r="R1613" i="1"/>
  <c r="R1614" i="1"/>
  <c r="R1615" i="1"/>
  <c r="R1616" i="1"/>
  <c r="R1617" i="1"/>
  <c r="R1618" i="1"/>
  <c r="R1619" i="1"/>
  <c r="R1620" i="1"/>
  <c r="R1621" i="1"/>
  <c r="R1622" i="1"/>
  <c r="R1623" i="1"/>
  <c r="R1624" i="1"/>
  <c r="R1625" i="1"/>
  <c r="R1626" i="1"/>
  <c r="R1627" i="1"/>
  <c r="R1628" i="1"/>
  <c r="R1629" i="1"/>
  <c r="R1630" i="1"/>
  <c r="R1631" i="1"/>
  <c r="R1632" i="1"/>
  <c r="R1633" i="1"/>
  <c r="R1634" i="1"/>
  <c r="R1635" i="1"/>
  <c r="R1636" i="1"/>
  <c r="R1637" i="1"/>
  <c r="R1638" i="1"/>
  <c r="R1639" i="1"/>
  <c r="R1640" i="1"/>
  <c r="R1641" i="1"/>
  <c r="R1642" i="1"/>
  <c r="R1643" i="1"/>
  <c r="R1644" i="1"/>
  <c r="R1645" i="1"/>
  <c r="R1646" i="1"/>
  <c r="R1647" i="1"/>
  <c r="R1648" i="1"/>
  <c r="R1649" i="1"/>
  <c r="R1650" i="1"/>
  <c r="R1651" i="1"/>
  <c r="R1652" i="1"/>
  <c r="R1653" i="1"/>
  <c r="R1654" i="1"/>
  <c r="R1655" i="1"/>
  <c r="R1656" i="1"/>
  <c r="R1657" i="1"/>
  <c r="R1658" i="1"/>
  <c r="R1659" i="1"/>
  <c r="R1660" i="1"/>
  <c r="R1661" i="1"/>
  <c r="R1662" i="1"/>
  <c r="R1663" i="1"/>
  <c r="R1664" i="1"/>
  <c r="R1665" i="1"/>
  <c r="R1666" i="1"/>
  <c r="R1667" i="1"/>
  <c r="R1668" i="1"/>
  <c r="R1669" i="1"/>
  <c r="R1670" i="1"/>
  <c r="R1671" i="1"/>
  <c r="R1672" i="1"/>
  <c r="R1673" i="1"/>
  <c r="R1674" i="1"/>
  <c r="R1675" i="1"/>
  <c r="R1676" i="1"/>
  <c r="R1677" i="1"/>
  <c r="R1678" i="1"/>
  <c r="R1679" i="1"/>
  <c r="R1680" i="1"/>
  <c r="R1681" i="1"/>
  <c r="R1682" i="1"/>
  <c r="R1683" i="1"/>
  <c r="R1684" i="1"/>
  <c r="R1685" i="1"/>
  <c r="R1686" i="1"/>
  <c r="R1687" i="1"/>
  <c r="R1688" i="1"/>
  <c r="R1689" i="1"/>
  <c r="R1690" i="1"/>
  <c r="R1691" i="1"/>
  <c r="R1692" i="1"/>
  <c r="R1693" i="1"/>
  <c r="R1694" i="1"/>
  <c r="R1695" i="1"/>
  <c r="R1696" i="1"/>
  <c r="R1697" i="1"/>
  <c r="R1698" i="1"/>
  <c r="R1699" i="1"/>
  <c r="R1700" i="1"/>
  <c r="R1701" i="1"/>
  <c r="R1702" i="1"/>
  <c r="R1703" i="1"/>
  <c r="R1704" i="1"/>
  <c r="R1705" i="1"/>
  <c r="R1706" i="1"/>
  <c r="R1707" i="1"/>
  <c r="R1708" i="1"/>
  <c r="R1709" i="1"/>
  <c r="R1710" i="1"/>
  <c r="R1711" i="1"/>
  <c r="R1712" i="1"/>
  <c r="R1713" i="1"/>
  <c r="R1714" i="1"/>
  <c r="R1715" i="1"/>
  <c r="R1716" i="1"/>
  <c r="R1717" i="1"/>
  <c r="R1718" i="1"/>
  <c r="R1719" i="1"/>
  <c r="R1720" i="1"/>
  <c r="R1721" i="1"/>
  <c r="R1722" i="1"/>
  <c r="R1723" i="1"/>
  <c r="R1724" i="1"/>
  <c r="R1725" i="1"/>
  <c r="R1726" i="1"/>
  <c r="R1727" i="1"/>
  <c r="R1728" i="1"/>
  <c r="R1729" i="1"/>
  <c r="R1730" i="1"/>
  <c r="R1731" i="1"/>
  <c r="R1732" i="1"/>
  <c r="R1733" i="1"/>
  <c r="R1734" i="1"/>
  <c r="R1735" i="1"/>
  <c r="R1736" i="1"/>
  <c r="R1737" i="1"/>
  <c r="R1738" i="1"/>
  <c r="R1739" i="1"/>
  <c r="R1740" i="1"/>
  <c r="R1741" i="1"/>
  <c r="R1742" i="1"/>
  <c r="R1743" i="1"/>
  <c r="R1744" i="1"/>
  <c r="R1745" i="1"/>
  <c r="R1746" i="1"/>
  <c r="R1747" i="1"/>
  <c r="R1748" i="1"/>
  <c r="R1749" i="1"/>
  <c r="R1750" i="1"/>
  <c r="R1751" i="1"/>
  <c r="R1752" i="1"/>
  <c r="R1753" i="1"/>
  <c r="R1754" i="1"/>
  <c r="R1755" i="1"/>
  <c r="R1756" i="1"/>
  <c r="R1757" i="1"/>
  <c r="R1758" i="1"/>
  <c r="R1759" i="1"/>
  <c r="R1760" i="1"/>
  <c r="R1761" i="1"/>
  <c r="R1762" i="1"/>
  <c r="R1763" i="1"/>
  <c r="R1764" i="1"/>
  <c r="R1765" i="1"/>
  <c r="R1766" i="1"/>
  <c r="R1767" i="1"/>
  <c r="R1768" i="1"/>
  <c r="R1769" i="1"/>
  <c r="R1770" i="1"/>
  <c r="R1771" i="1"/>
  <c r="R1772" i="1"/>
  <c r="R1773" i="1"/>
  <c r="R1774" i="1"/>
  <c r="R1775" i="1"/>
  <c r="R1776" i="1"/>
  <c r="R1777" i="1"/>
  <c r="R1778" i="1"/>
  <c r="R1779" i="1"/>
  <c r="R1780" i="1"/>
  <c r="R1781" i="1"/>
  <c r="R1782" i="1"/>
  <c r="R1783" i="1"/>
  <c r="R1784" i="1"/>
  <c r="R1785" i="1"/>
  <c r="R1786" i="1"/>
  <c r="R1787" i="1"/>
  <c r="R1788" i="1"/>
  <c r="R1789" i="1"/>
  <c r="R1790" i="1"/>
  <c r="R1791" i="1"/>
  <c r="R1792" i="1"/>
  <c r="R1793" i="1"/>
  <c r="R1794" i="1"/>
  <c r="R1795" i="1"/>
  <c r="R1796" i="1"/>
  <c r="R1797" i="1"/>
  <c r="R1798" i="1"/>
  <c r="R1799" i="1"/>
  <c r="R1800" i="1"/>
  <c r="R1801" i="1"/>
  <c r="R1802" i="1"/>
  <c r="R1803" i="1"/>
  <c r="R1804" i="1"/>
  <c r="R1805" i="1"/>
  <c r="R1806" i="1"/>
  <c r="R1807" i="1"/>
  <c r="R1808" i="1"/>
  <c r="R1809" i="1"/>
  <c r="R1810" i="1"/>
  <c r="R1811" i="1"/>
  <c r="R1812" i="1"/>
  <c r="R1813" i="1"/>
  <c r="R1814" i="1"/>
  <c r="R1815" i="1"/>
  <c r="R1816" i="1"/>
  <c r="R1817" i="1"/>
  <c r="R1818" i="1"/>
  <c r="R1819" i="1"/>
  <c r="R1820" i="1"/>
  <c r="R1821" i="1"/>
  <c r="R1822" i="1"/>
  <c r="R1823" i="1"/>
  <c r="R1824" i="1"/>
  <c r="R1825" i="1"/>
  <c r="R1826" i="1"/>
  <c r="R1827" i="1"/>
  <c r="R1828" i="1"/>
  <c r="R1829" i="1"/>
  <c r="R1830" i="1"/>
  <c r="R1831" i="1"/>
  <c r="R1832" i="1"/>
  <c r="R1833" i="1"/>
  <c r="R1834" i="1"/>
  <c r="R1835" i="1"/>
  <c r="R1836" i="1"/>
  <c r="R1837" i="1"/>
  <c r="R1838" i="1"/>
  <c r="R1839" i="1"/>
  <c r="R1840" i="1"/>
  <c r="R1841" i="1"/>
  <c r="R1842" i="1"/>
  <c r="R1843" i="1"/>
  <c r="R1844" i="1"/>
  <c r="R1845" i="1"/>
  <c r="R1846" i="1"/>
  <c r="R1847" i="1"/>
  <c r="R1848" i="1"/>
  <c r="R1849" i="1"/>
  <c r="R1850" i="1"/>
  <c r="R1851" i="1"/>
  <c r="R1852" i="1"/>
  <c r="R1853" i="1"/>
  <c r="R1854" i="1"/>
  <c r="R1855" i="1"/>
  <c r="R1856" i="1"/>
  <c r="R1857" i="1"/>
  <c r="R1858" i="1"/>
  <c r="R1859" i="1"/>
  <c r="R1860" i="1"/>
  <c r="R1861" i="1"/>
  <c r="R1862" i="1"/>
  <c r="R1863" i="1"/>
  <c r="R1864" i="1"/>
  <c r="R1865" i="1"/>
  <c r="R1866" i="1"/>
  <c r="R1867" i="1"/>
  <c r="R1868" i="1"/>
  <c r="R1869" i="1"/>
  <c r="R1870" i="1"/>
  <c r="R1871" i="1"/>
  <c r="R1872" i="1"/>
  <c r="R1873" i="1"/>
  <c r="R1874" i="1"/>
  <c r="R1875" i="1"/>
  <c r="R1876" i="1"/>
  <c r="R1877" i="1"/>
  <c r="R1878" i="1"/>
  <c r="R1879" i="1"/>
  <c r="R1880" i="1"/>
  <c r="R1881" i="1"/>
  <c r="R1882" i="1"/>
  <c r="R1883" i="1"/>
  <c r="R1884" i="1"/>
  <c r="R1885" i="1"/>
  <c r="R1886" i="1"/>
  <c r="R1887" i="1"/>
  <c r="R1888" i="1"/>
  <c r="R1889" i="1"/>
  <c r="R1890" i="1"/>
  <c r="R1891" i="1"/>
  <c r="R1892" i="1"/>
  <c r="R1893" i="1"/>
  <c r="R1894" i="1"/>
  <c r="R1895" i="1"/>
  <c r="R1896" i="1"/>
  <c r="R1897" i="1"/>
  <c r="R1898" i="1"/>
  <c r="R1899" i="1"/>
  <c r="R1900" i="1"/>
  <c r="R1901" i="1"/>
  <c r="R1902" i="1"/>
  <c r="R1903" i="1"/>
  <c r="R1904" i="1"/>
  <c r="R1905" i="1"/>
  <c r="R1906" i="1"/>
  <c r="R1907" i="1"/>
  <c r="R1908" i="1"/>
  <c r="R1909" i="1"/>
  <c r="R1910" i="1"/>
  <c r="R1911" i="1"/>
  <c r="R1912" i="1"/>
  <c r="R1913" i="1"/>
  <c r="R1914" i="1"/>
  <c r="R1915" i="1"/>
  <c r="R1916" i="1"/>
  <c r="R1917" i="1"/>
  <c r="R1918" i="1"/>
  <c r="R1919" i="1"/>
  <c r="R1920" i="1"/>
  <c r="R1921" i="1"/>
  <c r="R1922" i="1"/>
  <c r="R1923" i="1"/>
  <c r="R1924" i="1"/>
  <c r="R1925" i="1"/>
  <c r="R1926" i="1"/>
  <c r="R1927" i="1"/>
  <c r="R1928" i="1"/>
  <c r="R1929" i="1"/>
  <c r="R1930" i="1"/>
  <c r="R1931" i="1"/>
  <c r="R1932" i="1"/>
  <c r="R1933" i="1"/>
  <c r="R1934" i="1"/>
  <c r="R1935" i="1"/>
  <c r="R1936" i="1"/>
  <c r="R1937" i="1"/>
  <c r="R1938" i="1"/>
  <c r="R1939" i="1"/>
  <c r="R1940" i="1"/>
  <c r="R1941" i="1"/>
  <c r="R1942" i="1"/>
  <c r="R1943" i="1"/>
  <c r="R1944" i="1"/>
  <c r="R1945" i="1"/>
  <c r="R1946" i="1"/>
  <c r="R1947" i="1"/>
  <c r="R1948" i="1"/>
  <c r="R1949" i="1"/>
  <c r="R1950" i="1"/>
  <c r="R1951" i="1"/>
  <c r="R1952" i="1"/>
  <c r="R1953" i="1"/>
  <c r="R1954" i="1"/>
  <c r="R1955" i="1"/>
  <c r="R1956" i="1"/>
  <c r="R1957" i="1"/>
  <c r="R1958" i="1"/>
  <c r="R1959" i="1"/>
  <c r="R1960" i="1"/>
  <c r="R1961" i="1"/>
  <c r="R1962" i="1"/>
  <c r="R1963" i="1"/>
  <c r="R1964" i="1"/>
  <c r="R1965" i="1"/>
  <c r="R1966" i="1"/>
  <c r="R1967" i="1"/>
  <c r="R1968" i="1"/>
  <c r="R1969" i="1"/>
  <c r="R1970" i="1"/>
  <c r="R1971" i="1"/>
  <c r="R1972" i="1"/>
  <c r="R1973" i="1"/>
  <c r="R1974" i="1"/>
  <c r="R1975" i="1"/>
  <c r="R1976" i="1"/>
  <c r="R1977" i="1"/>
  <c r="R1978" i="1"/>
  <c r="R1979" i="1"/>
  <c r="R1980" i="1"/>
  <c r="R1981" i="1"/>
  <c r="R1982" i="1"/>
  <c r="R1983" i="1"/>
  <c r="R1984" i="1"/>
  <c r="R1985" i="1"/>
  <c r="R1986" i="1"/>
  <c r="R1987" i="1"/>
  <c r="R1988" i="1"/>
  <c r="R1989" i="1"/>
  <c r="R1990" i="1"/>
  <c r="R1991" i="1"/>
  <c r="R1992" i="1"/>
  <c r="R1993" i="1"/>
  <c r="R1994" i="1"/>
  <c r="R1995" i="1"/>
  <c r="R1996" i="1"/>
  <c r="R1997" i="1"/>
  <c r="R1998" i="1"/>
  <c r="R1999" i="1"/>
  <c r="R2000" i="1"/>
  <c r="R2001" i="1"/>
  <c r="R2002" i="1"/>
  <c r="R2003" i="1"/>
  <c r="R2004" i="1"/>
  <c r="R2005" i="1"/>
  <c r="R2006" i="1"/>
  <c r="R2007" i="1"/>
  <c r="R2008" i="1"/>
  <c r="R2009" i="1"/>
  <c r="R2010" i="1"/>
  <c r="R2011" i="1"/>
  <c r="R2012" i="1"/>
  <c r="R2013" i="1"/>
  <c r="R2014" i="1"/>
  <c r="R2015" i="1"/>
  <c r="R2016" i="1"/>
  <c r="R2017" i="1"/>
  <c r="R2018" i="1"/>
  <c r="R2019" i="1"/>
  <c r="R2020" i="1"/>
  <c r="R2021" i="1"/>
  <c r="R2022" i="1"/>
  <c r="R2023" i="1"/>
  <c r="R2024" i="1"/>
  <c r="R2025" i="1"/>
  <c r="R2026" i="1"/>
  <c r="R2027" i="1"/>
  <c r="R2028" i="1"/>
  <c r="R2029" i="1"/>
  <c r="R2030" i="1"/>
  <c r="R2031" i="1"/>
  <c r="R2032" i="1"/>
  <c r="R2033" i="1"/>
  <c r="R2034" i="1"/>
  <c r="R2035" i="1"/>
  <c r="R2036" i="1"/>
  <c r="R2037" i="1"/>
  <c r="R2038" i="1"/>
  <c r="R2039" i="1"/>
  <c r="R2040" i="1"/>
  <c r="R2041" i="1"/>
  <c r="R2042" i="1"/>
  <c r="R2043" i="1"/>
  <c r="R2044" i="1"/>
  <c r="R2045" i="1"/>
  <c r="R2046" i="1"/>
  <c r="R2047" i="1"/>
  <c r="R2048" i="1"/>
  <c r="R2049" i="1"/>
  <c r="R2050" i="1"/>
  <c r="R2051" i="1"/>
  <c r="R2052" i="1"/>
  <c r="R2053" i="1"/>
  <c r="R2054" i="1"/>
  <c r="R2055" i="1"/>
  <c r="R2056" i="1"/>
  <c r="R2057" i="1"/>
  <c r="R2058" i="1"/>
  <c r="R2059" i="1"/>
  <c r="R2060" i="1"/>
  <c r="R2061" i="1"/>
  <c r="R2062" i="1"/>
  <c r="R2063" i="1"/>
  <c r="R2064" i="1"/>
  <c r="R2065" i="1"/>
  <c r="R2066" i="1"/>
  <c r="R2067" i="1"/>
  <c r="R2068" i="1"/>
  <c r="R2069" i="1"/>
  <c r="R2070" i="1"/>
  <c r="R2071" i="1"/>
  <c r="R2072" i="1"/>
  <c r="R2073" i="1"/>
  <c r="R2074" i="1"/>
  <c r="R2075" i="1"/>
  <c r="R2076" i="1"/>
  <c r="R2077" i="1"/>
  <c r="R2078" i="1"/>
  <c r="R2079" i="1"/>
  <c r="R2080" i="1"/>
  <c r="R2081" i="1"/>
  <c r="R2082" i="1"/>
  <c r="R2083" i="1"/>
  <c r="R2084" i="1"/>
  <c r="R2085" i="1"/>
  <c r="R2086" i="1"/>
  <c r="R2087" i="1"/>
  <c r="R2088" i="1"/>
  <c r="R2089" i="1"/>
  <c r="R2090" i="1"/>
  <c r="R2091" i="1"/>
  <c r="R2092" i="1"/>
  <c r="R2093" i="1"/>
  <c r="R2094" i="1"/>
  <c r="R2095" i="1"/>
  <c r="R2096" i="1"/>
  <c r="R2097" i="1"/>
  <c r="R2098" i="1"/>
  <c r="R2099" i="1"/>
  <c r="R2100" i="1"/>
  <c r="R2101" i="1"/>
  <c r="R2102" i="1"/>
  <c r="R2103" i="1"/>
  <c r="R2104" i="1"/>
  <c r="R2105" i="1"/>
  <c r="R2106" i="1"/>
  <c r="R2107" i="1"/>
  <c r="R2108" i="1"/>
  <c r="R2109" i="1"/>
  <c r="R2110" i="1"/>
  <c r="R2111" i="1"/>
  <c r="R2112" i="1"/>
  <c r="R2113" i="1"/>
  <c r="R2114" i="1"/>
  <c r="R2115" i="1"/>
  <c r="R2116" i="1"/>
  <c r="R2117" i="1"/>
  <c r="R2118" i="1"/>
  <c r="R2119" i="1"/>
  <c r="R2120" i="1"/>
  <c r="R2121" i="1"/>
  <c r="R2122" i="1"/>
  <c r="R2123" i="1"/>
  <c r="R2124" i="1"/>
  <c r="R2125" i="1"/>
  <c r="R2126" i="1"/>
  <c r="R2127" i="1"/>
  <c r="R2128" i="1"/>
  <c r="R2129" i="1"/>
  <c r="R2130" i="1"/>
  <c r="R2131" i="1"/>
  <c r="R2132" i="1"/>
  <c r="R2133" i="1"/>
  <c r="R2134" i="1"/>
  <c r="R2135" i="1"/>
  <c r="R2136" i="1"/>
  <c r="R2137" i="1"/>
  <c r="R2138" i="1"/>
  <c r="R2139" i="1"/>
  <c r="R2140" i="1"/>
  <c r="R2141" i="1"/>
  <c r="R2142" i="1"/>
  <c r="R2143" i="1"/>
  <c r="R2144" i="1"/>
  <c r="R2145" i="1"/>
  <c r="R2146" i="1"/>
  <c r="R2147" i="1"/>
  <c r="R2148" i="1"/>
  <c r="R2149" i="1"/>
  <c r="R2150" i="1"/>
  <c r="R2151" i="1"/>
  <c r="R2152" i="1"/>
  <c r="R2153" i="1"/>
  <c r="R2154" i="1"/>
  <c r="R2155" i="1"/>
  <c r="R2156" i="1"/>
  <c r="R2157" i="1"/>
  <c r="R2158" i="1"/>
  <c r="R2159" i="1"/>
  <c r="R2160" i="1"/>
  <c r="R2161" i="1"/>
  <c r="R2162" i="1"/>
  <c r="R2163" i="1"/>
  <c r="R2164" i="1"/>
  <c r="R2165" i="1"/>
  <c r="R2166" i="1"/>
  <c r="R2167" i="1"/>
  <c r="R2168" i="1"/>
  <c r="R2169" i="1"/>
  <c r="R2170" i="1"/>
  <c r="R2171" i="1"/>
  <c r="R2172" i="1"/>
  <c r="R2173" i="1"/>
  <c r="R2174" i="1"/>
  <c r="R2175" i="1"/>
  <c r="R2176" i="1"/>
  <c r="R2177" i="1"/>
  <c r="R2178" i="1"/>
  <c r="R2179" i="1"/>
  <c r="R2180" i="1"/>
  <c r="R2181" i="1"/>
  <c r="R2182" i="1"/>
  <c r="R2183" i="1"/>
  <c r="R2184" i="1"/>
  <c r="R2185" i="1"/>
  <c r="R2186" i="1"/>
  <c r="R2187" i="1"/>
  <c r="R2188" i="1"/>
  <c r="R2189" i="1"/>
  <c r="R2190" i="1"/>
  <c r="R2191" i="1"/>
  <c r="R2192" i="1"/>
  <c r="R2193" i="1"/>
  <c r="R2194" i="1"/>
  <c r="R2195" i="1"/>
  <c r="R2196" i="1"/>
  <c r="R2197" i="1"/>
  <c r="R2198" i="1"/>
  <c r="R2199" i="1"/>
  <c r="R2200" i="1"/>
  <c r="R2201" i="1"/>
  <c r="R2202" i="1"/>
  <c r="R2203" i="1"/>
  <c r="R2204" i="1"/>
  <c r="R2205" i="1"/>
  <c r="R2206" i="1"/>
  <c r="R2207" i="1"/>
  <c r="R2208" i="1"/>
  <c r="R2209" i="1"/>
  <c r="R2210" i="1"/>
  <c r="R2211" i="1"/>
  <c r="R2212" i="1"/>
  <c r="R2213" i="1"/>
  <c r="R2214" i="1"/>
  <c r="R2215" i="1"/>
  <c r="R2216" i="1"/>
  <c r="R2217" i="1"/>
  <c r="R2218" i="1"/>
  <c r="R2219" i="1"/>
  <c r="R2220" i="1"/>
  <c r="R2221" i="1"/>
  <c r="R2222" i="1"/>
  <c r="R2223" i="1"/>
  <c r="R2224" i="1"/>
  <c r="R2225" i="1"/>
  <c r="R2226" i="1"/>
  <c r="R2227" i="1"/>
  <c r="R2228" i="1"/>
  <c r="R2229" i="1"/>
  <c r="R2230" i="1"/>
  <c r="R2231" i="1"/>
  <c r="R2232" i="1"/>
  <c r="R2233" i="1"/>
  <c r="R2234" i="1"/>
  <c r="R2235" i="1"/>
  <c r="R2236" i="1"/>
  <c r="R2237" i="1"/>
  <c r="R2238" i="1"/>
  <c r="R2239" i="1"/>
  <c r="R2240" i="1"/>
  <c r="R2241" i="1"/>
  <c r="R2242" i="1"/>
  <c r="R2243" i="1"/>
  <c r="R2244" i="1"/>
  <c r="R2245" i="1"/>
  <c r="R2246" i="1"/>
  <c r="R2247" i="1"/>
  <c r="R2248" i="1"/>
  <c r="R2249" i="1"/>
  <c r="R2250" i="1"/>
  <c r="R2251" i="1"/>
  <c r="R2252" i="1"/>
  <c r="R2253" i="1"/>
  <c r="R2254" i="1"/>
  <c r="R2255" i="1"/>
  <c r="R2256" i="1"/>
  <c r="R2257" i="1"/>
  <c r="R2258" i="1"/>
  <c r="R2259" i="1"/>
  <c r="R2260" i="1"/>
  <c r="R2261" i="1"/>
  <c r="R2262" i="1"/>
  <c r="R2263" i="1"/>
  <c r="R2264" i="1"/>
  <c r="R2265" i="1"/>
  <c r="R2266" i="1"/>
  <c r="R2267" i="1"/>
  <c r="R2268" i="1"/>
  <c r="R2269" i="1"/>
  <c r="R2270" i="1"/>
  <c r="R2271" i="1"/>
  <c r="R2272" i="1"/>
  <c r="R2273" i="1"/>
  <c r="R2274" i="1"/>
  <c r="R2275" i="1"/>
  <c r="R2276" i="1"/>
  <c r="R2277" i="1"/>
  <c r="R2278" i="1"/>
  <c r="R2279" i="1"/>
  <c r="R2280" i="1"/>
  <c r="R2281" i="1"/>
  <c r="R2282" i="1"/>
  <c r="R2283" i="1"/>
  <c r="R2284" i="1"/>
  <c r="R2285" i="1"/>
  <c r="R2286" i="1"/>
  <c r="R2287" i="1"/>
  <c r="R2288" i="1"/>
  <c r="R2289" i="1"/>
  <c r="R2290" i="1"/>
  <c r="R2291" i="1"/>
  <c r="R2292" i="1"/>
  <c r="R2293" i="1"/>
  <c r="R2294" i="1"/>
  <c r="R2295" i="1"/>
  <c r="R2296" i="1"/>
  <c r="R2297" i="1"/>
  <c r="R2298" i="1"/>
  <c r="R2299" i="1"/>
  <c r="R2300" i="1"/>
  <c r="R2301" i="1"/>
  <c r="R2302" i="1"/>
  <c r="R2303" i="1"/>
  <c r="R2304" i="1"/>
  <c r="R2305" i="1"/>
  <c r="R2306" i="1"/>
  <c r="R2307" i="1"/>
  <c r="R2308" i="1"/>
  <c r="R2309" i="1"/>
  <c r="R2310" i="1"/>
  <c r="R2311" i="1"/>
  <c r="R2312" i="1"/>
  <c r="R2313" i="1"/>
  <c r="R2314" i="1"/>
  <c r="R2315" i="1"/>
  <c r="R2316" i="1"/>
  <c r="R2317" i="1"/>
  <c r="R2318" i="1"/>
  <c r="R2319" i="1"/>
  <c r="R2320" i="1"/>
  <c r="R2321" i="1"/>
  <c r="R2322" i="1"/>
  <c r="R2323" i="1"/>
  <c r="R2324" i="1"/>
  <c r="R2325" i="1"/>
  <c r="R2326" i="1"/>
  <c r="R2327" i="1"/>
  <c r="R2328" i="1"/>
  <c r="R2329" i="1"/>
  <c r="R2330" i="1"/>
  <c r="R2331" i="1"/>
  <c r="R2332" i="1"/>
  <c r="R2333" i="1"/>
  <c r="R2334" i="1"/>
  <c r="R2335" i="1"/>
  <c r="R2336" i="1"/>
  <c r="R2337" i="1"/>
  <c r="R2338" i="1"/>
  <c r="R2339" i="1"/>
  <c r="R2340" i="1"/>
  <c r="R2341" i="1"/>
  <c r="R2342" i="1"/>
  <c r="R2343" i="1"/>
  <c r="R2344" i="1"/>
  <c r="R2345" i="1"/>
  <c r="R2346" i="1"/>
  <c r="R2347" i="1"/>
  <c r="R2348" i="1"/>
  <c r="R2349" i="1"/>
  <c r="R2350" i="1"/>
  <c r="R2351" i="1"/>
  <c r="R2352" i="1"/>
  <c r="R2353" i="1"/>
  <c r="R2354" i="1"/>
  <c r="R2355" i="1"/>
  <c r="R2356" i="1"/>
  <c r="R2357" i="1"/>
  <c r="R2358" i="1"/>
  <c r="R2359" i="1"/>
  <c r="R2360" i="1"/>
  <c r="R2361" i="1"/>
  <c r="R2362" i="1"/>
  <c r="R2363" i="1"/>
  <c r="R2364" i="1"/>
  <c r="R2365" i="1"/>
  <c r="R2366" i="1"/>
  <c r="R2367" i="1"/>
  <c r="R2368" i="1"/>
  <c r="R2369" i="1"/>
  <c r="R2370" i="1"/>
  <c r="R2371" i="1"/>
  <c r="R2372" i="1"/>
  <c r="R2373" i="1"/>
  <c r="R2374" i="1"/>
  <c r="R2375" i="1"/>
  <c r="R2376" i="1"/>
  <c r="R2377" i="1"/>
  <c r="R2378" i="1"/>
  <c r="R2379" i="1"/>
  <c r="R2380" i="1"/>
  <c r="R2381" i="1"/>
  <c r="R2382" i="1"/>
  <c r="R2383" i="1"/>
  <c r="R2384" i="1"/>
  <c r="R2385" i="1"/>
  <c r="R2386" i="1"/>
  <c r="R2387" i="1"/>
  <c r="R2388" i="1"/>
  <c r="R2389" i="1"/>
  <c r="R2390" i="1"/>
  <c r="R2391" i="1"/>
  <c r="R2392" i="1"/>
  <c r="R2393" i="1"/>
  <c r="R2394" i="1"/>
  <c r="R2395" i="1"/>
  <c r="R2396" i="1"/>
  <c r="R2397" i="1"/>
  <c r="R2398" i="1"/>
  <c r="R2399" i="1"/>
  <c r="R2400" i="1"/>
  <c r="R2401" i="1"/>
  <c r="R2402" i="1"/>
  <c r="R2403" i="1"/>
  <c r="R2404" i="1"/>
  <c r="R2405" i="1"/>
  <c r="R2406" i="1"/>
  <c r="R2407" i="1"/>
  <c r="R2408" i="1"/>
  <c r="R2409" i="1"/>
  <c r="R2410" i="1"/>
  <c r="R2411" i="1"/>
  <c r="R2412" i="1"/>
  <c r="R2413" i="1"/>
  <c r="R2414" i="1"/>
  <c r="R2415" i="1"/>
  <c r="R2416" i="1"/>
  <c r="R2417" i="1"/>
  <c r="R2418" i="1"/>
  <c r="R2419" i="1"/>
  <c r="R2420" i="1"/>
  <c r="R2421" i="1"/>
  <c r="R2422" i="1"/>
  <c r="R2423" i="1"/>
  <c r="R2424" i="1"/>
  <c r="R2425" i="1"/>
  <c r="R2426" i="1"/>
  <c r="R2427" i="1"/>
  <c r="R2428" i="1"/>
  <c r="R2429" i="1"/>
  <c r="R2430" i="1"/>
  <c r="R2431" i="1"/>
  <c r="R2432" i="1"/>
  <c r="R2433" i="1"/>
  <c r="R2434" i="1"/>
  <c r="R2435" i="1"/>
  <c r="R2436" i="1"/>
  <c r="R2437" i="1"/>
  <c r="R2438" i="1"/>
  <c r="R2439" i="1"/>
  <c r="R2440" i="1"/>
  <c r="R2441" i="1"/>
  <c r="R2442" i="1"/>
  <c r="R2443" i="1"/>
  <c r="R2444" i="1"/>
  <c r="R2445" i="1"/>
  <c r="R2446" i="1"/>
  <c r="R2447" i="1"/>
  <c r="R2448" i="1"/>
  <c r="R2449" i="1"/>
  <c r="R2450" i="1"/>
  <c r="R2451" i="1"/>
  <c r="R2452" i="1"/>
  <c r="R2453" i="1"/>
  <c r="R2454" i="1"/>
  <c r="R2455" i="1"/>
  <c r="R2456" i="1"/>
  <c r="R2457" i="1"/>
  <c r="R2458" i="1"/>
  <c r="R2459" i="1"/>
  <c r="R2460" i="1"/>
  <c r="R2461" i="1"/>
  <c r="R2462" i="1"/>
  <c r="R2463" i="1"/>
  <c r="R2464" i="1"/>
  <c r="R2465" i="1"/>
  <c r="R2466" i="1"/>
  <c r="R2467" i="1"/>
  <c r="R2468" i="1"/>
  <c r="R2469" i="1"/>
  <c r="R2470" i="1"/>
  <c r="R2471" i="1"/>
  <c r="R2472" i="1"/>
  <c r="R2473" i="1"/>
  <c r="R2474" i="1"/>
  <c r="R2475" i="1"/>
  <c r="R2476" i="1"/>
  <c r="R2477" i="1"/>
  <c r="R2478" i="1"/>
  <c r="R2479" i="1"/>
  <c r="R2480" i="1"/>
  <c r="R2481" i="1"/>
  <c r="R2482" i="1"/>
  <c r="R2483" i="1"/>
  <c r="R2484" i="1"/>
  <c r="R2485" i="1"/>
  <c r="R2486" i="1"/>
  <c r="R2487" i="1"/>
  <c r="R2488" i="1"/>
  <c r="R2489" i="1"/>
  <c r="R2490" i="1"/>
  <c r="R2491" i="1"/>
  <c r="R2492" i="1"/>
  <c r="R2493" i="1"/>
  <c r="R2494" i="1"/>
  <c r="R2495" i="1"/>
  <c r="R2496" i="1"/>
  <c r="R2497" i="1"/>
  <c r="R2498" i="1"/>
  <c r="R2499" i="1"/>
  <c r="R2500" i="1"/>
  <c r="R2501" i="1"/>
  <c r="R2502" i="1"/>
  <c r="R2503" i="1"/>
  <c r="R2504" i="1"/>
  <c r="R2505" i="1"/>
  <c r="R2506" i="1"/>
  <c r="R2507" i="1"/>
  <c r="R2508" i="1"/>
  <c r="R2509" i="1"/>
  <c r="R2510" i="1"/>
  <c r="R2511" i="1"/>
  <c r="R2512" i="1"/>
  <c r="R2513" i="1"/>
  <c r="R2514" i="1"/>
  <c r="R2515" i="1"/>
  <c r="R2516" i="1"/>
  <c r="R2517" i="1"/>
  <c r="R2518" i="1"/>
  <c r="R2519" i="1"/>
  <c r="R2520" i="1"/>
  <c r="R2521" i="1"/>
  <c r="R2522" i="1"/>
  <c r="R2523" i="1"/>
  <c r="R2524" i="1"/>
  <c r="R2525" i="1"/>
  <c r="R2526" i="1"/>
  <c r="R2527" i="1"/>
  <c r="R2528" i="1"/>
  <c r="R2529" i="1"/>
  <c r="R2530" i="1"/>
  <c r="R2531" i="1"/>
  <c r="R2532" i="1"/>
  <c r="R2533" i="1"/>
  <c r="R2534" i="1"/>
  <c r="R2535" i="1"/>
  <c r="R2536" i="1"/>
  <c r="R2537" i="1"/>
  <c r="R2538" i="1"/>
  <c r="R2539" i="1"/>
  <c r="R2540" i="1"/>
  <c r="R2541" i="1"/>
  <c r="R2542" i="1"/>
  <c r="R2543" i="1"/>
  <c r="R2544" i="1"/>
  <c r="R2545" i="1"/>
  <c r="R2546" i="1"/>
  <c r="R2547" i="1"/>
  <c r="R2548" i="1"/>
  <c r="R2549" i="1"/>
  <c r="R2550" i="1"/>
  <c r="R2551" i="1"/>
  <c r="R2552" i="1"/>
  <c r="R2553" i="1"/>
  <c r="R2554" i="1"/>
  <c r="R2555" i="1"/>
  <c r="R2556" i="1"/>
  <c r="R2557" i="1"/>
  <c r="R2558" i="1"/>
  <c r="R2559" i="1"/>
  <c r="R2560" i="1"/>
  <c r="R2561" i="1"/>
  <c r="R2562" i="1"/>
  <c r="R2563" i="1"/>
  <c r="R2564" i="1"/>
  <c r="R2565" i="1"/>
  <c r="R2566" i="1"/>
  <c r="R2567" i="1"/>
  <c r="R2568" i="1"/>
  <c r="R2569" i="1"/>
  <c r="R2570" i="1"/>
  <c r="R2571" i="1"/>
  <c r="R2572" i="1"/>
  <c r="R2573" i="1"/>
  <c r="R2574" i="1"/>
  <c r="R2575" i="1"/>
  <c r="R2576" i="1"/>
  <c r="R2577" i="1"/>
  <c r="R2578" i="1"/>
  <c r="R2579" i="1"/>
  <c r="R2580" i="1"/>
  <c r="R2581" i="1"/>
  <c r="R2582" i="1"/>
  <c r="R2583" i="1"/>
  <c r="R2584" i="1"/>
  <c r="R2585" i="1"/>
  <c r="R2586" i="1"/>
  <c r="R2587" i="1"/>
  <c r="R2588" i="1"/>
  <c r="R2589" i="1"/>
  <c r="R2590" i="1"/>
  <c r="R2591" i="1"/>
  <c r="R2592" i="1"/>
  <c r="R2593" i="1"/>
  <c r="R2594" i="1"/>
  <c r="R2595" i="1"/>
  <c r="R2596" i="1"/>
  <c r="R2597" i="1"/>
  <c r="R2598" i="1"/>
  <c r="R2599" i="1"/>
  <c r="R2600" i="1"/>
  <c r="R2601" i="1"/>
  <c r="R2602" i="1"/>
  <c r="R2603" i="1"/>
  <c r="R2604" i="1"/>
  <c r="R2605" i="1"/>
  <c r="R2606" i="1"/>
  <c r="R2607" i="1"/>
  <c r="R2608" i="1"/>
  <c r="R2609" i="1"/>
  <c r="R2610" i="1"/>
  <c r="R2611" i="1"/>
  <c r="R2612" i="1"/>
  <c r="R2613" i="1"/>
  <c r="R2614" i="1"/>
  <c r="R2615" i="1"/>
  <c r="R2616" i="1"/>
  <c r="R2617" i="1"/>
  <c r="R2618" i="1"/>
  <c r="R2619" i="1"/>
  <c r="R2620" i="1"/>
  <c r="R2621" i="1"/>
  <c r="R2622" i="1"/>
  <c r="R2623" i="1"/>
  <c r="R2624" i="1"/>
  <c r="R2625" i="1"/>
  <c r="R2626" i="1"/>
  <c r="R2627" i="1"/>
  <c r="R2628" i="1"/>
  <c r="R2629" i="1"/>
  <c r="R2630" i="1"/>
  <c r="R2631" i="1"/>
  <c r="R2632" i="1"/>
  <c r="R2633" i="1"/>
  <c r="R2634" i="1"/>
  <c r="R2635" i="1"/>
  <c r="R2636" i="1"/>
  <c r="R2637" i="1"/>
  <c r="R2638" i="1"/>
  <c r="R2639" i="1"/>
  <c r="R2640" i="1"/>
  <c r="R2641" i="1"/>
  <c r="R2642" i="1"/>
  <c r="R2643" i="1"/>
  <c r="R2644" i="1"/>
  <c r="R2645" i="1"/>
  <c r="R2646" i="1"/>
  <c r="R2647" i="1"/>
  <c r="R2648" i="1"/>
  <c r="R2649" i="1"/>
  <c r="R2650" i="1"/>
  <c r="R2651" i="1"/>
  <c r="R2652" i="1"/>
  <c r="R2653" i="1"/>
  <c r="R2654" i="1"/>
  <c r="R2655" i="1"/>
  <c r="R2656" i="1"/>
  <c r="R2657" i="1"/>
  <c r="R2658" i="1"/>
  <c r="R2659" i="1"/>
  <c r="R2660" i="1"/>
  <c r="R2661" i="1"/>
  <c r="R2662" i="1"/>
  <c r="R2663" i="1"/>
  <c r="R2664" i="1"/>
  <c r="R2665" i="1"/>
  <c r="R2666" i="1"/>
  <c r="R2667" i="1"/>
  <c r="R2668" i="1"/>
  <c r="R2669" i="1"/>
  <c r="R2670" i="1"/>
  <c r="R2671" i="1"/>
  <c r="R2672" i="1"/>
  <c r="R2673" i="1"/>
  <c r="R2674" i="1"/>
  <c r="R2675" i="1"/>
  <c r="R2676" i="1"/>
  <c r="R2677" i="1"/>
  <c r="R2678" i="1"/>
  <c r="R2679" i="1"/>
  <c r="R2680" i="1"/>
  <c r="R2681" i="1"/>
  <c r="R2682" i="1"/>
  <c r="R2683" i="1"/>
  <c r="R2684" i="1"/>
  <c r="R2685" i="1"/>
  <c r="R2686" i="1"/>
  <c r="R2687" i="1"/>
  <c r="R2688" i="1"/>
  <c r="R2689" i="1"/>
  <c r="R2690" i="1"/>
  <c r="R2691" i="1"/>
  <c r="R2692" i="1"/>
  <c r="R2693" i="1"/>
  <c r="R2694" i="1"/>
  <c r="R2695" i="1"/>
  <c r="R2696" i="1"/>
  <c r="R2697" i="1"/>
  <c r="R2698" i="1"/>
  <c r="R2699" i="1"/>
  <c r="R2700" i="1"/>
  <c r="R2701" i="1"/>
  <c r="R2702" i="1"/>
  <c r="R2703" i="1"/>
  <c r="R2704" i="1"/>
  <c r="R2705" i="1"/>
  <c r="R2706" i="1"/>
  <c r="R2707" i="1"/>
  <c r="R2708" i="1"/>
  <c r="R2709" i="1"/>
  <c r="R2710" i="1"/>
  <c r="R2711" i="1"/>
  <c r="R2712" i="1"/>
  <c r="R2713" i="1"/>
  <c r="R2714" i="1"/>
  <c r="R2715" i="1"/>
  <c r="R2716" i="1"/>
  <c r="R2717" i="1"/>
  <c r="R2718" i="1"/>
  <c r="R2719" i="1"/>
  <c r="R2720" i="1"/>
  <c r="R2721" i="1"/>
  <c r="R2722" i="1"/>
  <c r="R2723" i="1"/>
  <c r="R2724" i="1"/>
  <c r="R2725" i="1"/>
  <c r="R2726" i="1"/>
  <c r="R2727" i="1"/>
  <c r="R2728" i="1"/>
  <c r="R2729" i="1"/>
  <c r="R2730" i="1"/>
  <c r="R2731" i="1"/>
  <c r="R2732" i="1"/>
  <c r="R2733" i="1"/>
  <c r="R2734" i="1"/>
  <c r="R2735" i="1"/>
  <c r="R2736" i="1"/>
  <c r="R2737" i="1"/>
  <c r="R2738" i="1"/>
  <c r="R2739" i="1"/>
  <c r="R2740" i="1"/>
  <c r="R2741" i="1"/>
  <c r="R2742" i="1"/>
  <c r="R2743" i="1"/>
  <c r="R2744" i="1"/>
  <c r="R2745" i="1"/>
  <c r="R2746" i="1"/>
  <c r="R2747" i="1"/>
  <c r="R2748" i="1"/>
  <c r="R2749" i="1"/>
  <c r="R2750" i="1"/>
  <c r="R2751" i="1"/>
  <c r="R2752" i="1"/>
  <c r="R2753" i="1"/>
  <c r="R2754" i="1"/>
  <c r="R2755" i="1"/>
  <c r="R2756" i="1"/>
  <c r="R2757" i="1"/>
  <c r="R2758" i="1"/>
  <c r="R2759" i="1"/>
  <c r="R2760" i="1"/>
  <c r="R2761" i="1"/>
  <c r="R2762" i="1"/>
  <c r="R2763" i="1"/>
  <c r="R2764" i="1"/>
  <c r="R2765" i="1"/>
  <c r="R2766" i="1"/>
  <c r="R2767" i="1"/>
  <c r="R2768" i="1"/>
  <c r="R2769" i="1"/>
  <c r="R2770" i="1"/>
  <c r="R2771" i="1"/>
  <c r="R2772" i="1"/>
  <c r="R2773" i="1"/>
  <c r="R2774" i="1"/>
  <c r="R2775" i="1"/>
  <c r="R2776" i="1"/>
  <c r="R2777" i="1"/>
  <c r="R2778" i="1"/>
  <c r="R2779" i="1"/>
  <c r="R2780" i="1"/>
  <c r="R2781" i="1"/>
  <c r="R2782" i="1"/>
  <c r="R2783" i="1"/>
  <c r="R2784" i="1"/>
  <c r="R2785" i="1"/>
  <c r="R2786" i="1"/>
  <c r="R2787" i="1"/>
  <c r="R2788" i="1"/>
  <c r="R2789" i="1"/>
  <c r="R2790" i="1"/>
  <c r="R2791" i="1"/>
  <c r="R2792" i="1"/>
  <c r="R2793" i="1"/>
  <c r="R2794" i="1"/>
  <c r="R2795" i="1"/>
  <c r="R2796" i="1"/>
  <c r="R2797" i="1"/>
  <c r="R2798" i="1"/>
  <c r="R2799" i="1"/>
  <c r="R2800" i="1"/>
  <c r="R2801" i="1"/>
  <c r="R2802" i="1"/>
  <c r="R2803" i="1"/>
  <c r="R2804" i="1"/>
  <c r="R2805" i="1"/>
  <c r="R2806" i="1"/>
  <c r="R2807" i="1"/>
  <c r="R2808" i="1"/>
  <c r="R2809" i="1"/>
  <c r="R2810" i="1"/>
  <c r="R2811" i="1"/>
  <c r="R2812" i="1"/>
  <c r="R2813" i="1"/>
  <c r="R2814" i="1"/>
  <c r="R2815" i="1"/>
  <c r="R2816" i="1"/>
  <c r="R2817" i="1"/>
  <c r="R2818" i="1"/>
  <c r="R2819" i="1"/>
  <c r="R2820" i="1"/>
  <c r="R2821" i="1"/>
  <c r="R2822" i="1"/>
  <c r="R2823" i="1"/>
  <c r="R2824" i="1"/>
  <c r="R2825" i="1"/>
  <c r="R2826" i="1"/>
  <c r="R2827" i="1"/>
  <c r="R2828" i="1"/>
  <c r="R2829" i="1"/>
  <c r="R2830" i="1"/>
  <c r="R2831" i="1"/>
  <c r="R2832" i="1"/>
  <c r="R2833" i="1"/>
  <c r="R2834" i="1"/>
  <c r="R2835" i="1"/>
  <c r="R2836" i="1"/>
  <c r="R2837" i="1"/>
  <c r="R2838" i="1"/>
  <c r="R2839" i="1"/>
  <c r="R2840" i="1"/>
  <c r="R2841" i="1"/>
  <c r="R2842" i="1"/>
  <c r="R2843" i="1"/>
  <c r="R2844" i="1"/>
  <c r="R2845" i="1"/>
  <c r="R2846" i="1"/>
  <c r="R2847" i="1"/>
  <c r="R2848" i="1"/>
  <c r="R2849" i="1"/>
  <c r="R2850" i="1"/>
  <c r="R2851" i="1"/>
  <c r="R2852" i="1"/>
  <c r="R2853" i="1"/>
  <c r="R2854" i="1"/>
  <c r="R2855" i="1"/>
  <c r="R2856" i="1"/>
  <c r="R2857" i="1"/>
  <c r="R2858" i="1"/>
  <c r="R2859" i="1"/>
  <c r="R2860" i="1"/>
  <c r="R2861" i="1"/>
  <c r="R2862" i="1"/>
  <c r="R2863" i="1"/>
  <c r="R2864" i="1"/>
  <c r="R2865" i="1"/>
  <c r="R2866" i="1"/>
  <c r="R2867" i="1"/>
  <c r="R2868" i="1"/>
  <c r="R2869" i="1"/>
  <c r="R2870" i="1"/>
  <c r="R2871" i="1"/>
  <c r="R2872" i="1"/>
  <c r="R2873" i="1"/>
  <c r="R2874" i="1"/>
  <c r="R2875" i="1"/>
  <c r="R2876" i="1"/>
  <c r="R2877" i="1"/>
  <c r="R2878" i="1"/>
  <c r="R2879" i="1"/>
  <c r="R2880" i="1"/>
  <c r="R2881" i="1"/>
  <c r="R2882" i="1"/>
  <c r="R2883" i="1"/>
  <c r="R2884" i="1"/>
  <c r="R2885" i="1"/>
  <c r="R2886" i="1"/>
  <c r="R2887" i="1"/>
  <c r="R2888" i="1"/>
  <c r="R2889" i="1"/>
  <c r="R2890" i="1"/>
  <c r="R2891" i="1"/>
  <c r="R2892" i="1"/>
  <c r="R2893" i="1"/>
  <c r="R2894" i="1"/>
  <c r="R2895" i="1"/>
  <c r="R2896" i="1"/>
  <c r="R2897" i="1"/>
  <c r="R2898" i="1"/>
  <c r="R2899" i="1"/>
  <c r="R2900" i="1"/>
  <c r="R2901" i="1"/>
  <c r="R2902" i="1"/>
  <c r="R2903" i="1"/>
  <c r="R2904" i="1"/>
  <c r="R2905" i="1"/>
  <c r="R2906" i="1"/>
  <c r="R2907" i="1"/>
  <c r="R2908" i="1"/>
  <c r="R2909" i="1"/>
  <c r="R2910" i="1"/>
  <c r="R2911" i="1"/>
  <c r="R2912" i="1"/>
  <c r="R2913" i="1"/>
  <c r="R2914" i="1"/>
  <c r="R2915" i="1"/>
  <c r="R2916" i="1"/>
  <c r="R2917" i="1"/>
  <c r="R2918" i="1"/>
  <c r="R2919" i="1"/>
  <c r="R2920" i="1"/>
  <c r="R2921" i="1"/>
  <c r="R2922" i="1"/>
  <c r="R2923" i="1"/>
  <c r="R2924" i="1"/>
  <c r="R2925" i="1"/>
  <c r="R2926" i="1"/>
  <c r="R2927" i="1"/>
  <c r="R2928" i="1"/>
  <c r="R2929" i="1"/>
  <c r="R2930" i="1"/>
  <c r="R2931" i="1"/>
  <c r="R2932" i="1"/>
  <c r="R2933" i="1"/>
  <c r="R2934" i="1"/>
  <c r="R2935" i="1"/>
  <c r="R2936" i="1"/>
  <c r="R2937" i="1"/>
  <c r="R2938" i="1"/>
  <c r="R2939" i="1"/>
  <c r="R2940" i="1"/>
  <c r="R2941" i="1"/>
  <c r="R2942" i="1"/>
  <c r="R2943" i="1"/>
  <c r="R2944" i="1"/>
  <c r="R2945" i="1"/>
  <c r="R2946" i="1"/>
  <c r="R2947" i="1"/>
  <c r="R2948" i="1"/>
  <c r="R2949" i="1"/>
  <c r="R2950" i="1"/>
  <c r="R2951" i="1"/>
  <c r="R2952" i="1"/>
  <c r="R2953" i="1"/>
  <c r="R2954" i="1"/>
  <c r="R2955" i="1"/>
  <c r="R2956" i="1"/>
  <c r="R2957" i="1"/>
  <c r="R2958" i="1"/>
  <c r="R2959" i="1"/>
  <c r="R2960" i="1"/>
  <c r="R2961" i="1"/>
  <c r="R2962" i="1"/>
  <c r="R2963" i="1"/>
  <c r="R2964" i="1"/>
  <c r="R2965" i="1"/>
  <c r="R2966" i="1"/>
  <c r="R2967" i="1"/>
  <c r="R2968" i="1"/>
  <c r="R2969" i="1"/>
  <c r="R2970" i="1"/>
  <c r="R2971" i="1"/>
  <c r="R2972" i="1"/>
  <c r="R2973" i="1"/>
  <c r="R2974" i="1"/>
  <c r="R2975" i="1"/>
  <c r="R2976" i="1"/>
  <c r="R2977" i="1"/>
  <c r="R2978" i="1"/>
  <c r="R2979" i="1"/>
  <c r="R2980" i="1"/>
  <c r="R2981" i="1"/>
  <c r="R2982" i="1"/>
  <c r="R2983" i="1"/>
  <c r="R2984" i="1"/>
  <c r="R2985" i="1"/>
  <c r="R2986" i="1"/>
  <c r="R2987" i="1"/>
  <c r="R2988" i="1"/>
  <c r="R2989" i="1"/>
  <c r="R2990" i="1"/>
  <c r="R2991" i="1"/>
  <c r="R2992" i="1"/>
  <c r="R2993" i="1"/>
  <c r="R2994" i="1"/>
  <c r="R2995" i="1"/>
  <c r="R2996" i="1"/>
  <c r="R2997" i="1"/>
  <c r="R2998" i="1"/>
  <c r="R2999" i="1"/>
  <c r="R3000" i="1"/>
  <c r="R3001" i="1"/>
  <c r="R3002" i="1"/>
  <c r="R3003" i="1"/>
  <c r="R3004" i="1"/>
  <c r="R3005" i="1"/>
  <c r="R3006" i="1"/>
  <c r="R3007" i="1"/>
  <c r="R3008" i="1"/>
  <c r="R3009" i="1"/>
  <c r="R3010" i="1"/>
  <c r="R3011" i="1"/>
  <c r="R3012" i="1"/>
  <c r="R3013" i="1"/>
  <c r="R3014" i="1"/>
  <c r="R3015" i="1"/>
  <c r="R3016" i="1"/>
  <c r="R3017" i="1"/>
  <c r="R3018" i="1"/>
  <c r="R3019" i="1"/>
  <c r="R3020" i="1"/>
  <c r="R3021" i="1"/>
  <c r="R3022" i="1"/>
  <c r="R3023" i="1"/>
  <c r="R3024" i="1"/>
  <c r="R3025" i="1"/>
  <c r="R3026" i="1"/>
  <c r="R3027" i="1"/>
  <c r="R3028" i="1"/>
  <c r="R3029" i="1"/>
  <c r="R3030" i="1"/>
  <c r="R3031" i="1"/>
  <c r="R3032" i="1"/>
  <c r="R3033" i="1"/>
  <c r="R3034" i="1"/>
  <c r="R3035" i="1"/>
  <c r="R3036" i="1"/>
  <c r="R3037" i="1"/>
  <c r="R3038" i="1"/>
  <c r="R3039" i="1"/>
  <c r="R3040" i="1"/>
  <c r="R3041" i="1"/>
  <c r="R3042" i="1"/>
  <c r="R3043" i="1"/>
  <c r="R3044" i="1"/>
  <c r="R3045" i="1"/>
  <c r="R3046" i="1"/>
  <c r="R3047" i="1"/>
  <c r="R3048" i="1"/>
  <c r="R3049" i="1"/>
  <c r="R3050" i="1"/>
  <c r="R3051" i="1"/>
  <c r="R3052" i="1"/>
  <c r="R3053" i="1"/>
  <c r="R3054" i="1"/>
  <c r="R3055" i="1"/>
  <c r="R3056" i="1"/>
  <c r="R3057" i="1"/>
  <c r="R3058" i="1"/>
  <c r="R3059" i="1"/>
  <c r="R3060" i="1"/>
  <c r="R3061" i="1"/>
  <c r="R3062" i="1"/>
  <c r="R3063" i="1"/>
  <c r="R3064" i="1"/>
  <c r="R3065" i="1"/>
  <c r="R3066" i="1"/>
  <c r="R3067" i="1"/>
  <c r="R3068" i="1"/>
  <c r="R3069" i="1"/>
  <c r="R3070" i="1"/>
  <c r="R3071" i="1"/>
  <c r="R3072" i="1"/>
  <c r="R3073" i="1"/>
  <c r="R3074" i="1"/>
  <c r="R3075" i="1"/>
  <c r="R3076" i="1"/>
  <c r="R3077" i="1"/>
  <c r="R3078" i="1"/>
  <c r="R3079" i="1"/>
  <c r="R3080" i="1"/>
  <c r="R3081" i="1"/>
  <c r="R3082" i="1"/>
  <c r="R3083" i="1"/>
  <c r="R3084" i="1"/>
  <c r="R3085" i="1"/>
  <c r="R3086" i="1"/>
  <c r="R3087" i="1"/>
  <c r="R3088" i="1"/>
  <c r="R3089" i="1"/>
  <c r="R3090" i="1"/>
  <c r="R3091" i="1"/>
  <c r="R3092" i="1"/>
  <c r="R3093" i="1"/>
  <c r="R3094" i="1"/>
  <c r="R3095" i="1"/>
  <c r="R3096" i="1"/>
  <c r="R3097" i="1"/>
  <c r="R3098" i="1"/>
  <c r="R3099" i="1"/>
  <c r="R3100" i="1"/>
  <c r="R3101" i="1"/>
  <c r="R3102" i="1"/>
  <c r="R3103" i="1"/>
  <c r="R3104" i="1"/>
  <c r="R3105" i="1"/>
  <c r="R3106" i="1"/>
  <c r="R3107" i="1"/>
  <c r="R3108" i="1"/>
  <c r="R3109" i="1"/>
  <c r="R3110" i="1"/>
  <c r="R3111" i="1"/>
  <c r="R3112" i="1"/>
  <c r="R3113" i="1"/>
  <c r="R3114" i="1"/>
  <c r="R3115" i="1"/>
  <c r="R3116" i="1"/>
  <c r="R3117" i="1"/>
  <c r="R3118" i="1"/>
  <c r="R3119" i="1"/>
  <c r="R3120" i="1"/>
  <c r="R3121" i="1"/>
  <c r="R3122" i="1"/>
  <c r="R3123" i="1"/>
  <c r="R3124" i="1"/>
  <c r="R3125" i="1"/>
  <c r="R3126" i="1"/>
  <c r="R3127" i="1"/>
  <c r="R3128" i="1"/>
  <c r="R3129" i="1"/>
  <c r="R3130" i="1"/>
  <c r="R3131" i="1"/>
  <c r="R3132" i="1"/>
  <c r="R3133" i="1"/>
  <c r="R3134" i="1"/>
  <c r="R3135" i="1"/>
  <c r="R3136" i="1"/>
  <c r="R3137" i="1"/>
  <c r="R3138" i="1"/>
  <c r="R3139" i="1"/>
  <c r="R3140" i="1"/>
  <c r="R3141" i="1"/>
  <c r="R3142" i="1"/>
  <c r="R3143" i="1"/>
  <c r="R3144" i="1"/>
  <c r="R3145" i="1"/>
  <c r="R3146" i="1"/>
  <c r="R3147" i="1"/>
  <c r="R3148" i="1"/>
  <c r="R3149" i="1"/>
  <c r="R3150" i="1"/>
  <c r="R3151" i="1"/>
  <c r="R3152" i="1"/>
  <c r="R3153" i="1"/>
  <c r="R3154" i="1"/>
  <c r="R3155" i="1"/>
  <c r="R3156" i="1"/>
  <c r="R3157" i="1"/>
  <c r="R3158" i="1"/>
  <c r="R3159" i="1"/>
  <c r="R3160" i="1"/>
  <c r="R3161" i="1"/>
  <c r="R3162" i="1"/>
  <c r="R3163" i="1"/>
  <c r="R3164" i="1"/>
  <c r="R3165" i="1"/>
  <c r="R3166" i="1"/>
  <c r="R3167" i="1"/>
  <c r="R3168" i="1"/>
  <c r="R3169" i="1"/>
  <c r="R3170" i="1"/>
  <c r="R3171" i="1"/>
  <c r="R3172" i="1"/>
  <c r="R3173" i="1"/>
  <c r="R3174" i="1"/>
  <c r="R3175" i="1"/>
  <c r="R3176" i="1"/>
  <c r="R3177" i="1"/>
  <c r="R3178" i="1"/>
  <c r="R3179" i="1"/>
  <c r="R3180" i="1"/>
  <c r="R3181" i="1"/>
  <c r="R3182" i="1"/>
  <c r="R3183" i="1"/>
  <c r="R3184" i="1"/>
  <c r="R3185" i="1"/>
  <c r="R3186" i="1"/>
  <c r="R3187" i="1"/>
  <c r="R3188" i="1"/>
  <c r="R3189" i="1"/>
  <c r="R3190" i="1"/>
  <c r="R3191" i="1"/>
  <c r="R3192" i="1"/>
  <c r="R3193" i="1"/>
  <c r="R3194" i="1"/>
  <c r="R3195" i="1"/>
  <c r="R3196" i="1"/>
  <c r="R3197" i="1"/>
  <c r="R3198" i="1"/>
  <c r="R3199" i="1"/>
  <c r="R3200" i="1"/>
  <c r="R3201" i="1"/>
  <c r="R3202" i="1"/>
  <c r="R3203" i="1"/>
  <c r="R3204" i="1"/>
  <c r="R3205" i="1"/>
  <c r="R3206" i="1"/>
  <c r="R3207" i="1"/>
  <c r="R3208" i="1"/>
  <c r="R3209" i="1"/>
  <c r="R3210" i="1"/>
  <c r="R3211" i="1"/>
  <c r="R3212" i="1"/>
  <c r="R3213" i="1"/>
  <c r="R3214" i="1"/>
  <c r="R3215" i="1"/>
  <c r="R3216" i="1"/>
  <c r="R3217" i="1"/>
  <c r="R3218" i="1"/>
  <c r="R3219" i="1"/>
  <c r="R3220" i="1"/>
  <c r="R3221" i="1"/>
  <c r="R3222" i="1"/>
  <c r="R3223" i="1"/>
  <c r="R3224" i="1"/>
  <c r="R3225" i="1"/>
  <c r="R3226" i="1"/>
  <c r="R3227" i="1"/>
  <c r="R3228" i="1"/>
  <c r="R3229" i="1"/>
  <c r="R3230" i="1"/>
  <c r="R3231" i="1"/>
  <c r="R3232" i="1"/>
  <c r="R3233" i="1"/>
  <c r="R3234" i="1"/>
  <c r="R3235" i="1"/>
  <c r="R3236" i="1"/>
  <c r="R3237" i="1"/>
  <c r="R3238" i="1"/>
  <c r="R3239" i="1"/>
  <c r="R3240" i="1"/>
  <c r="R3241" i="1"/>
  <c r="R3242" i="1"/>
  <c r="R3243" i="1"/>
  <c r="R3244" i="1"/>
  <c r="R3245" i="1"/>
  <c r="R3246" i="1"/>
  <c r="R3247" i="1"/>
  <c r="R3248" i="1"/>
  <c r="R3249" i="1"/>
  <c r="R3250" i="1"/>
  <c r="R3251" i="1"/>
  <c r="R3252" i="1"/>
  <c r="R3253" i="1"/>
  <c r="R3254" i="1"/>
  <c r="R3255" i="1"/>
  <c r="R3256" i="1"/>
  <c r="R3257" i="1"/>
  <c r="R3258" i="1"/>
  <c r="R3259" i="1"/>
  <c r="R3260" i="1"/>
  <c r="R3261" i="1"/>
  <c r="R3262" i="1"/>
  <c r="R3263" i="1"/>
  <c r="R3264" i="1"/>
  <c r="R3265" i="1"/>
  <c r="R3266" i="1"/>
  <c r="R3267" i="1"/>
  <c r="R3268" i="1"/>
  <c r="R3269" i="1"/>
  <c r="R3270" i="1"/>
  <c r="R3271" i="1"/>
  <c r="R3272" i="1"/>
  <c r="R3273" i="1"/>
  <c r="R3274" i="1"/>
  <c r="R3275" i="1"/>
  <c r="R3276" i="1"/>
  <c r="R3277" i="1"/>
  <c r="R3278" i="1"/>
  <c r="R3279" i="1"/>
  <c r="R3280" i="1"/>
  <c r="R3281" i="1"/>
  <c r="R3282" i="1"/>
  <c r="R3283" i="1"/>
  <c r="R3284" i="1"/>
  <c r="R3285" i="1"/>
  <c r="R3286" i="1"/>
  <c r="R3287" i="1"/>
  <c r="R3288" i="1"/>
  <c r="R3289" i="1"/>
  <c r="R3290" i="1"/>
  <c r="R3291" i="1"/>
  <c r="R3292" i="1"/>
  <c r="R3293" i="1"/>
  <c r="R3294" i="1"/>
  <c r="R3295" i="1"/>
  <c r="R3296" i="1"/>
  <c r="R3297" i="1"/>
  <c r="R3298" i="1"/>
  <c r="R3299" i="1"/>
  <c r="R3300" i="1"/>
  <c r="R3301" i="1"/>
  <c r="R3302" i="1"/>
  <c r="R3303" i="1"/>
  <c r="R3304" i="1"/>
  <c r="R3305" i="1"/>
  <c r="R3306" i="1"/>
  <c r="R3307" i="1"/>
  <c r="R3308" i="1"/>
  <c r="R3309" i="1"/>
  <c r="R3310" i="1"/>
  <c r="R3311" i="1"/>
  <c r="R3312" i="1"/>
  <c r="R3313" i="1"/>
  <c r="R3314" i="1"/>
  <c r="R3315" i="1"/>
  <c r="R3316" i="1"/>
  <c r="R3317" i="1"/>
  <c r="R3318" i="1"/>
  <c r="R3319" i="1"/>
  <c r="R3320" i="1"/>
  <c r="R3321" i="1"/>
  <c r="R3322" i="1"/>
  <c r="R3323" i="1"/>
  <c r="R3324" i="1"/>
  <c r="R3325" i="1"/>
  <c r="R3326" i="1"/>
  <c r="R3327" i="1"/>
  <c r="R3328" i="1"/>
  <c r="R3329" i="1"/>
  <c r="R3330" i="1"/>
  <c r="R3331" i="1"/>
  <c r="R3332" i="1"/>
  <c r="R3333" i="1"/>
  <c r="R3334" i="1"/>
  <c r="R3335" i="1"/>
  <c r="R3336" i="1"/>
  <c r="R3337" i="1"/>
  <c r="R3338" i="1"/>
  <c r="R3339" i="1"/>
  <c r="R3340" i="1"/>
  <c r="R3341" i="1"/>
  <c r="R3342" i="1"/>
  <c r="R3343" i="1"/>
  <c r="R3344" i="1"/>
  <c r="R3345" i="1"/>
  <c r="R3346" i="1"/>
  <c r="R3347" i="1"/>
  <c r="R3348" i="1"/>
  <c r="R3349" i="1"/>
  <c r="R3350" i="1"/>
  <c r="R3351" i="1"/>
  <c r="R3352" i="1"/>
  <c r="R3353" i="1"/>
  <c r="R3354" i="1"/>
  <c r="R3355" i="1"/>
  <c r="R3356" i="1"/>
  <c r="R3357" i="1"/>
  <c r="R3358" i="1"/>
  <c r="R3359" i="1"/>
  <c r="R3360" i="1"/>
  <c r="R3361" i="1"/>
  <c r="R3362" i="1"/>
  <c r="R3363" i="1"/>
  <c r="R3364" i="1"/>
  <c r="R3365" i="1"/>
  <c r="R3366" i="1"/>
  <c r="R3367" i="1"/>
  <c r="R3368" i="1"/>
  <c r="R3369" i="1"/>
  <c r="R3370" i="1"/>
  <c r="R3371" i="1"/>
  <c r="R3372" i="1"/>
  <c r="R3373" i="1"/>
  <c r="R3374" i="1"/>
  <c r="R3375" i="1"/>
  <c r="R3376" i="1"/>
  <c r="R3377" i="1"/>
  <c r="R3378" i="1"/>
  <c r="R3379" i="1"/>
  <c r="R3380" i="1"/>
  <c r="R3381" i="1"/>
  <c r="R3382" i="1"/>
  <c r="R3383" i="1"/>
  <c r="R3384" i="1"/>
  <c r="R3385" i="1"/>
  <c r="R3386" i="1"/>
  <c r="R3387" i="1"/>
  <c r="R3388" i="1"/>
  <c r="R3389" i="1"/>
  <c r="R3390" i="1"/>
  <c r="R3391" i="1"/>
  <c r="R3392" i="1"/>
  <c r="R3393" i="1"/>
  <c r="R3394" i="1"/>
  <c r="R3395" i="1"/>
  <c r="R3396" i="1"/>
  <c r="R3397" i="1"/>
  <c r="R3398" i="1"/>
  <c r="R3399" i="1"/>
  <c r="R3400" i="1"/>
  <c r="R3401" i="1"/>
  <c r="R3402" i="1"/>
  <c r="R3403" i="1"/>
  <c r="R3404" i="1"/>
  <c r="R3405" i="1"/>
  <c r="R3406" i="1"/>
  <c r="R3407" i="1"/>
  <c r="R3408" i="1"/>
  <c r="R3409" i="1"/>
  <c r="R3410" i="1"/>
  <c r="R3411" i="1"/>
  <c r="R3412" i="1"/>
  <c r="R3413" i="1"/>
  <c r="R3414" i="1"/>
  <c r="R3415" i="1"/>
  <c r="R3416" i="1"/>
  <c r="R3417" i="1"/>
  <c r="R3418" i="1"/>
  <c r="R3419" i="1"/>
  <c r="R3420" i="1"/>
  <c r="R3421" i="1"/>
  <c r="R3422" i="1"/>
  <c r="R3423" i="1"/>
  <c r="R3424" i="1"/>
  <c r="R3425" i="1"/>
  <c r="R3426" i="1"/>
  <c r="R3427" i="1"/>
  <c r="R3428" i="1"/>
  <c r="R3429" i="1"/>
  <c r="R3430" i="1"/>
  <c r="R3431" i="1"/>
  <c r="R3432" i="1"/>
  <c r="R3433" i="1"/>
  <c r="R3434" i="1"/>
  <c r="R3435" i="1"/>
  <c r="R3436" i="1"/>
  <c r="R3437" i="1"/>
  <c r="R3438" i="1"/>
  <c r="R3439" i="1"/>
  <c r="R3440" i="1"/>
  <c r="R3441" i="1"/>
  <c r="R3442" i="1"/>
  <c r="R3443" i="1"/>
  <c r="R3444" i="1"/>
  <c r="R3445" i="1"/>
  <c r="R3446" i="1"/>
  <c r="R3447" i="1"/>
  <c r="R3448" i="1"/>
  <c r="R3449" i="1"/>
  <c r="R3450" i="1"/>
  <c r="R3451" i="1"/>
  <c r="R3452" i="1"/>
  <c r="R3453" i="1"/>
  <c r="R3454" i="1"/>
  <c r="R3455" i="1"/>
  <c r="R3456" i="1"/>
  <c r="R3457" i="1"/>
  <c r="R3458" i="1"/>
  <c r="R3459" i="1"/>
  <c r="R3460" i="1"/>
  <c r="R3461" i="1"/>
  <c r="R3462" i="1"/>
  <c r="R3463" i="1"/>
  <c r="R3464" i="1"/>
  <c r="R3465" i="1"/>
  <c r="R3466" i="1"/>
  <c r="R3467" i="1"/>
  <c r="R3468" i="1"/>
  <c r="R3469" i="1"/>
  <c r="R3470" i="1"/>
  <c r="R3471" i="1"/>
  <c r="R3472" i="1"/>
  <c r="R3473" i="1"/>
  <c r="R3474" i="1"/>
  <c r="R3475" i="1"/>
  <c r="R3476" i="1"/>
  <c r="R3477" i="1"/>
  <c r="R3478" i="1"/>
  <c r="R3479" i="1"/>
  <c r="R3480" i="1"/>
  <c r="R3481" i="1"/>
  <c r="R3482" i="1"/>
  <c r="R3483" i="1"/>
  <c r="R3484" i="1"/>
  <c r="R3485" i="1"/>
  <c r="R3486" i="1"/>
  <c r="R3487" i="1"/>
  <c r="R3488" i="1"/>
  <c r="R3489" i="1"/>
  <c r="R3490" i="1"/>
  <c r="R3491" i="1"/>
  <c r="R3492" i="1"/>
  <c r="R3493" i="1"/>
  <c r="R3494" i="1"/>
  <c r="R3495" i="1"/>
  <c r="R3496" i="1"/>
  <c r="R3497" i="1"/>
  <c r="R3498" i="1"/>
  <c r="R3499" i="1"/>
  <c r="R3500" i="1"/>
  <c r="R3501" i="1"/>
  <c r="R3502" i="1"/>
  <c r="R3503" i="1"/>
  <c r="R3504" i="1"/>
  <c r="R3505" i="1"/>
  <c r="R3506" i="1"/>
  <c r="R3507" i="1"/>
  <c r="R3508" i="1"/>
  <c r="R3509" i="1"/>
  <c r="R3510" i="1"/>
  <c r="R3511" i="1"/>
  <c r="R3512" i="1"/>
  <c r="R3513" i="1"/>
  <c r="R3514" i="1"/>
  <c r="R3515" i="1"/>
  <c r="R3516" i="1"/>
  <c r="R3517" i="1"/>
  <c r="R3518" i="1"/>
  <c r="R3519" i="1"/>
  <c r="R3520" i="1"/>
  <c r="R3521" i="1"/>
  <c r="R3522" i="1"/>
  <c r="R3523" i="1"/>
  <c r="R3524" i="1"/>
  <c r="R3525" i="1"/>
  <c r="R3526" i="1"/>
  <c r="R3527" i="1"/>
  <c r="R3528" i="1"/>
  <c r="R3529" i="1"/>
  <c r="R3530" i="1"/>
  <c r="R3531" i="1"/>
  <c r="R3532" i="1"/>
  <c r="R3533" i="1"/>
  <c r="R3534" i="1"/>
  <c r="R3535" i="1"/>
  <c r="R3536" i="1"/>
  <c r="R3537" i="1"/>
  <c r="R3538" i="1"/>
  <c r="R3539" i="1"/>
  <c r="R3540" i="1"/>
  <c r="R3541" i="1"/>
  <c r="R3542" i="1"/>
  <c r="R3543" i="1"/>
  <c r="R3544" i="1"/>
  <c r="R3545" i="1"/>
  <c r="R3546" i="1"/>
  <c r="R3547" i="1"/>
  <c r="R3548" i="1"/>
  <c r="R3549" i="1"/>
  <c r="R3550" i="1"/>
  <c r="R3551" i="1"/>
  <c r="R3552" i="1"/>
  <c r="R3553" i="1"/>
  <c r="R3554" i="1"/>
  <c r="R3555" i="1"/>
  <c r="R3556" i="1"/>
  <c r="R3557" i="1"/>
  <c r="R3558" i="1"/>
  <c r="R3559" i="1"/>
  <c r="R3560" i="1"/>
  <c r="R3561" i="1"/>
  <c r="R3562" i="1"/>
  <c r="R3563" i="1"/>
  <c r="R3564" i="1"/>
  <c r="R3565" i="1"/>
  <c r="R3566" i="1"/>
  <c r="R3567" i="1"/>
  <c r="R3568" i="1"/>
  <c r="R3569" i="1"/>
  <c r="R3570" i="1"/>
  <c r="R3571" i="1"/>
  <c r="R3572" i="1"/>
  <c r="R3573" i="1"/>
  <c r="R3574" i="1"/>
  <c r="R3575" i="1"/>
  <c r="R3576" i="1"/>
  <c r="R3577" i="1"/>
  <c r="R3578" i="1"/>
  <c r="R3579" i="1"/>
  <c r="R3580" i="1"/>
  <c r="R3581" i="1"/>
  <c r="R3582" i="1"/>
  <c r="R3583" i="1"/>
  <c r="R3584" i="1"/>
  <c r="R3585" i="1"/>
  <c r="R3586" i="1"/>
  <c r="R3587" i="1"/>
  <c r="R3588" i="1"/>
  <c r="R3589" i="1"/>
  <c r="R3590" i="1"/>
  <c r="R3591" i="1"/>
  <c r="R3592" i="1"/>
  <c r="R3593" i="1"/>
  <c r="R3594" i="1"/>
  <c r="R3595" i="1"/>
  <c r="R3596" i="1"/>
  <c r="R3597" i="1"/>
  <c r="R3598" i="1"/>
  <c r="R3599" i="1"/>
  <c r="R3600" i="1"/>
  <c r="R3601" i="1"/>
  <c r="R3602" i="1"/>
  <c r="R3603" i="1"/>
  <c r="R3604" i="1"/>
  <c r="R3605" i="1"/>
  <c r="R3606" i="1"/>
  <c r="R3607" i="1"/>
  <c r="R3608" i="1"/>
  <c r="R3609" i="1"/>
  <c r="R3610" i="1"/>
  <c r="R3611" i="1"/>
  <c r="R3612" i="1"/>
  <c r="R3613" i="1"/>
  <c r="R3614" i="1"/>
  <c r="R3615" i="1"/>
  <c r="R3616" i="1"/>
  <c r="R3617" i="1"/>
  <c r="R3618" i="1"/>
  <c r="R3619" i="1"/>
  <c r="R3620" i="1"/>
  <c r="R3621" i="1"/>
  <c r="R3622" i="1"/>
  <c r="R3623" i="1"/>
  <c r="R3624" i="1"/>
  <c r="R3625" i="1"/>
  <c r="R3626" i="1"/>
  <c r="R3627" i="1"/>
  <c r="R3628" i="1"/>
  <c r="R3629" i="1"/>
  <c r="R3630" i="1"/>
  <c r="R3631" i="1"/>
  <c r="R3632" i="1"/>
  <c r="R3633" i="1"/>
  <c r="R3634" i="1"/>
  <c r="R3635" i="1"/>
  <c r="R3636" i="1"/>
  <c r="R3637" i="1"/>
  <c r="R3638" i="1"/>
  <c r="R3639" i="1"/>
  <c r="R3640" i="1"/>
  <c r="R3641" i="1"/>
  <c r="R3642" i="1"/>
  <c r="R3643" i="1"/>
  <c r="R3644" i="1"/>
  <c r="R3645" i="1"/>
  <c r="R3646" i="1"/>
  <c r="R3647" i="1"/>
  <c r="R3648" i="1"/>
  <c r="R3649" i="1"/>
  <c r="R3650" i="1"/>
  <c r="R3651" i="1"/>
  <c r="R3652" i="1"/>
  <c r="R3653" i="1"/>
  <c r="R3654" i="1"/>
  <c r="R3655" i="1"/>
  <c r="R3656" i="1"/>
  <c r="R3657" i="1"/>
  <c r="R3658" i="1"/>
  <c r="R3659" i="1"/>
  <c r="R3660" i="1"/>
  <c r="R3661" i="1"/>
  <c r="R3662" i="1"/>
  <c r="R3663" i="1"/>
  <c r="R3664" i="1"/>
  <c r="R3665" i="1"/>
  <c r="R3666" i="1"/>
  <c r="R3667" i="1"/>
  <c r="R3668" i="1"/>
  <c r="R3669" i="1"/>
  <c r="R3670" i="1"/>
  <c r="R3671" i="1"/>
  <c r="R3672" i="1"/>
  <c r="R3673" i="1"/>
  <c r="R3674" i="1"/>
  <c r="R3675" i="1"/>
  <c r="R3676" i="1"/>
  <c r="R3677" i="1"/>
  <c r="R3678" i="1"/>
  <c r="R3679" i="1"/>
  <c r="R3680" i="1"/>
  <c r="R3681" i="1"/>
  <c r="R3682" i="1"/>
  <c r="R3683" i="1"/>
  <c r="R3684" i="1"/>
  <c r="R3685" i="1"/>
  <c r="R3686" i="1"/>
  <c r="R3687" i="1"/>
  <c r="R3688" i="1"/>
  <c r="R3689" i="1"/>
  <c r="R3690" i="1"/>
  <c r="R3691" i="1"/>
  <c r="R3692" i="1"/>
  <c r="R3693" i="1"/>
  <c r="R3694" i="1"/>
  <c r="R3695" i="1"/>
  <c r="R3696" i="1"/>
  <c r="R3697" i="1"/>
  <c r="R3698" i="1"/>
  <c r="R3699" i="1"/>
  <c r="R3700" i="1"/>
  <c r="R3701" i="1"/>
  <c r="R3702" i="1"/>
  <c r="R3703" i="1"/>
  <c r="R3704" i="1"/>
  <c r="R3705" i="1"/>
  <c r="R3706" i="1"/>
  <c r="R3707" i="1"/>
  <c r="R3708" i="1"/>
  <c r="R3709" i="1"/>
  <c r="R3710" i="1"/>
  <c r="R3711" i="1"/>
  <c r="R3712" i="1"/>
  <c r="R3713" i="1"/>
  <c r="R3714" i="1"/>
  <c r="R3715" i="1"/>
  <c r="R3716" i="1"/>
  <c r="R3717" i="1"/>
  <c r="R3718" i="1"/>
  <c r="R3719" i="1"/>
  <c r="R3720" i="1"/>
  <c r="R3721" i="1"/>
  <c r="R3722" i="1"/>
  <c r="R3723" i="1"/>
  <c r="R3724" i="1"/>
  <c r="R3725" i="1"/>
  <c r="R3726" i="1"/>
  <c r="R3727" i="1"/>
  <c r="R3728" i="1"/>
  <c r="R3729" i="1"/>
  <c r="R3730" i="1"/>
  <c r="R3731" i="1"/>
  <c r="R3732" i="1"/>
  <c r="R3733" i="1"/>
  <c r="R3734" i="1"/>
  <c r="R3735" i="1"/>
  <c r="R3736" i="1"/>
  <c r="R3737" i="1"/>
  <c r="R3738" i="1"/>
  <c r="R3739" i="1"/>
  <c r="R3740" i="1"/>
  <c r="R3741" i="1"/>
  <c r="R3742" i="1"/>
  <c r="R3743" i="1"/>
  <c r="R3744" i="1"/>
  <c r="R3745" i="1"/>
  <c r="R3746" i="1"/>
  <c r="R3747" i="1"/>
  <c r="R3748" i="1"/>
  <c r="R3749" i="1"/>
  <c r="R3750" i="1"/>
  <c r="R3751" i="1"/>
  <c r="R3752" i="1"/>
  <c r="R3753" i="1"/>
  <c r="R3754" i="1"/>
  <c r="R3755" i="1"/>
  <c r="R3756" i="1"/>
  <c r="R3757" i="1"/>
  <c r="R3758" i="1"/>
  <c r="R3759" i="1"/>
  <c r="R3760" i="1"/>
  <c r="R3761" i="1"/>
  <c r="R3762" i="1"/>
  <c r="R3763" i="1"/>
  <c r="R3764" i="1"/>
  <c r="R3765" i="1"/>
  <c r="R3766" i="1"/>
  <c r="R3767" i="1"/>
  <c r="R3768" i="1"/>
  <c r="R3769" i="1"/>
  <c r="R3770" i="1"/>
  <c r="R3771" i="1"/>
  <c r="R3772" i="1"/>
  <c r="R3773" i="1"/>
  <c r="R3774" i="1"/>
  <c r="R3775" i="1"/>
  <c r="R3776" i="1"/>
  <c r="R3777" i="1"/>
  <c r="R3778" i="1"/>
  <c r="R3779" i="1"/>
  <c r="R3780" i="1"/>
  <c r="R3781" i="1"/>
  <c r="R3782" i="1"/>
  <c r="R3783" i="1"/>
  <c r="R3784" i="1"/>
  <c r="R3785" i="1"/>
  <c r="R3786" i="1"/>
  <c r="R3787" i="1"/>
  <c r="R3788" i="1"/>
  <c r="R3789" i="1"/>
  <c r="R3790" i="1"/>
  <c r="R3791" i="1"/>
  <c r="R3792" i="1"/>
  <c r="R3793" i="1"/>
  <c r="R3794" i="1"/>
  <c r="R3795" i="1"/>
  <c r="R3796" i="1"/>
  <c r="R3797" i="1"/>
  <c r="R3798" i="1"/>
  <c r="R3799" i="1"/>
  <c r="R3800" i="1"/>
  <c r="R3801" i="1"/>
  <c r="R3802" i="1"/>
  <c r="R3803" i="1"/>
  <c r="R3804" i="1"/>
  <c r="R3805" i="1"/>
  <c r="R3806" i="1"/>
  <c r="R3807" i="1"/>
  <c r="R3808" i="1"/>
  <c r="R3809" i="1"/>
  <c r="R3810" i="1"/>
  <c r="R3811" i="1"/>
  <c r="R3812" i="1"/>
  <c r="R3813" i="1"/>
  <c r="R3814" i="1"/>
  <c r="R3815" i="1"/>
  <c r="R3816" i="1"/>
  <c r="R3817" i="1"/>
  <c r="R3818" i="1"/>
  <c r="R3819" i="1"/>
  <c r="R3820" i="1"/>
  <c r="R3821" i="1"/>
  <c r="R3822" i="1"/>
  <c r="R3823" i="1"/>
  <c r="R3824" i="1"/>
  <c r="R3825" i="1"/>
  <c r="R3826" i="1"/>
  <c r="R3827" i="1"/>
  <c r="R3828" i="1"/>
  <c r="R3829" i="1"/>
  <c r="R3830" i="1"/>
  <c r="R3831" i="1"/>
  <c r="R3832" i="1"/>
  <c r="R3833" i="1"/>
  <c r="R3834" i="1"/>
  <c r="R3835" i="1"/>
  <c r="R3836" i="1"/>
  <c r="R3837" i="1"/>
  <c r="R3838" i="1"/>
  <c r="R3839" i="1"/>
  <c r="R3840" i="1"/>
  <c r="R3841" i="1"/>
  <c r="R3842" i="1"/>
  <c r="R3843" i="1"/>
  <c r="R3844" i="1"/>
  <c r="R3845" i="1"/>
  <c r="R3846" i="1"/>
  <c r="R3847" i="1"/>
  <c r="R3848" i="1"/>
  <c r="R3849" i="1"/>
  <c r="R3850" i="1"/>
  <c r="R3851" i="1"/>
  <c r="R3852" i="1"/>
  <c r="R3853" i="1"/>
  <c r="R3854" i="1"/>
  <c r="R3855" i="1"/>
  <c r="R3856" i="1"/>
  <c r="R3857" i="1"/>
  <c r="R3858" i="1"/>
  <c r="R3859" i="1"/>
  <c r="R3860" i="1"/>
  <c r="R3861" i="1"/>
  <c r="R3862" i="1"/>
  <c r="R3863" i="1"/>
  <c r="R3864" i="1"/>
  <c r="R3865" i="1"/>
  <c r="R3866" i="1"/>
  <c r="R3867" i="1"/>
  <c r="R3868" i="1"/>
  <c r="R3869" i="1"/>
  <c r="R3870" i="1"/>
  <c r="R3871" i="1"/>
  <c r="R3872" i="1"/>
  <c r="R3873" i="1"/>
  <c r="R3874" i="1"/>
  <c r="R3875" i="1"/>
  <c r="R3876" i="1"/>
  <c r="R3877" i="1"/>
  <c r="R3878" i="1"/>
  <c r="R3879" i="1"/>
  <c r="R3880" i="1"/>
  <c r="R3881" i="1"/>
  <c r="R3882" i="1"/>
  <c r="R3883" i="1"/>
  <c r="R3884" i="1"/>
  <c r="R3885" i="1"/>
  <c r="R3886" i="1"/>
  <c r="R3887" i="1"/>
  <c r="R3888" i="1"/>
  <c r="R3889" i="1"/>
  <c r="R3890" i="1"/>
  <c r="R3891" i="1"/>
  <c r="R3892" i="1"/>
  <c r="R3893" i="1"/>
  <c r="R3894" i="1"/>
  <c r="R3895" i="1"/>
  <c r="R3896" i="1"/>
  <c r="R3897" i="1"/>
  <c r="R3898" i="1"/>
  <c r="R3899" i="1"/>
  <c r="R3900" i="1"/>
  <c r="R3901" i="1"/>
  <c r="R3902" i="1"/>
  <c r="R3903" i="1"/>
  <c r="R3904" i="1"/>
  <c r="R3905" i="1"/>
  <c r="R3906" i="1"/>
  <c r="R3907" i="1"/>
  <c r="R3908" i="1"/>
  <c r="R3909" i="1"/>
  <c r="R3910" i="1"/>
  <c r="R3911" i="1"/>
  <c r="R3912" i="1"/>
  <c r="R3913" i="1"/>
  <c r="R3914" i="1"/>
  <c r="R3915" i="1"/>
  <c r="R3916" i="1"/>
  <c r="R3917" i="1"/>
  <c r="R3918" i="1"/>
  <c r="R3919" i="1"/>
  <c r="R3920" i="1"/>
  <c r="R3921" i="1"/>
  <c r="R3922" i="1"/>
  <c r="R3923" i="1"/>
  <c r="R3924" i="1"/>
  <c r="R3925" i="1"/>
  <c r="R3926" i="1"/>
  <c r="R3927" i="1"/>
  <c r="R3928" i="1"/>
  <c r="R3929" i="1"/>
  <c r="R3930" i="1"/>
  <c r="R3931" i="1"/>
  <c r="R3932" i="1"/>
  <c r="R3933" i="1"/>
  <c r="R3934" i="1"/>
  <c r="R3935" i="1"/>
  <c r="R3936" i="1"/>
  <c r="R3937" i="1"/>
  <c r="R3938" i="1"/>
  <c r="R3939" i="1"/>
  <c r="R3940" i="1"/>
  <c r="R3941" i="1"/>
  <c r="R3942" i="1"/>
  <c r="R3943" i="1"/>
  <c r="R3944" i="1"/>
  <c r="R3945" i="1"/>
  <c r="R3946" i="1"/>
  <c r="R3947" i="1"/>
  <c r="R3948" i="1"/>
  <c r="R3949" i="1"/>
  <c r="R3950" i="1"/>
  <c r="R3951" i="1"/>
  <c r="R3952" i="1"/>
  <c r="R3953" i="1"/>
  <c r="R3954" i="1"/>
  <c r="R3955" i="1"/>
  <c r="R3956" i="1"/>
  <c r="R3957" i="1"/>
  <c r="R3958" i="1"/>
  <c r="R3959" i="1"/>
  <c r="R3960" i="1"/>
  <c r="R3961" i="1"/>
  <c r="R3962" i="1"/>
  <c r="R3963" i="1"/>
  <c r="R3964" i="1"/>
  <c r="R3965" i="1"/>
  <c r="R3966" i="1"/>
  <c r="R3967" i="1"/>
  <c r="R3968" i="1"/>
  <c r="R3969" i="1"/>
  <c r="R3970" i="1"/>
  <c r="R3971" i="1"/>
  <c r="R3972" i="1"/>
  <c r="R3973" i="1"/>
  <c r="R3974" i="1"/>
  <c r="R3975" i="1"/>
  <c r="R3976" i="1"/>
  <c r="R3977" i="1"/>
  <c r="R3978" i="1"/>
  <c r="R3979" i="1"/>
  <c r="R3980" i="1"/>
  <c r="R3981" i="1"/>
  <c r="R3982" i="1"/>
  <c r="R3983" i="1"/>
  <c r="R3984" i="1"/>
  <c r="R3985" i="1"/>
  <c r="R3986" i="1"/>
  <c r="R3987" i="1"/>
  <c r="R3988" i="1"/>
  <c r="R3989" i="1"/>
  <c r="R3990" i="1"/>
  <c r="R3991" i="1"/>
  <c r="R3992" i="1"/>
  <c r="R3993" i="1"/>
  <c r="R3994" i="1"/>
  <c r="R3995" i="1"/>
  <c r="R3996" i="1"/>
  <c r="R3997" i="1"/>
  <c r="R3998" i="1"/>
  <c r="R3999" i="1"/>
  <c r="R4000" i="1"/>
  <c r="R4001" i="1"/>
  <c r="R4002" i="1"/>
  <c r="R4003" i="1"/>
  <c r="R4004" i="1"/>
  <c r="R4005" i="1"/>
  <c r="R4006" i="1"/>
  <c r="R4007" i="1"/>
  <c r="R4008" i="1"/>
  <c r="R4009" i="1"/>
  <c r="R4010" i="1"/>
  <c r="R4011" i="1"/>
  <c r="R4012" i="1"/>
  <c r="R4013" i="1"/>
  <c r="R4014" i="1"/>
  <c r="R4015" i="1"/>
  <c r="R4016" i="1"/>
  <c r="R4017" i="1"/>
  <c r="R4018" i="1"/>
  <c r="R4019" i="1"/>
  <c r="R4020" i="1"/>
  <c r="R4021" i="1"/>
  <c r="R4022" i="1"/>
  <c r="R4023" i="1"/>
  <c r="R4024" i="1"/>
  <c r="R4025" i="1"/>
  <c r="R4026" i="1"/>
  <c r="R4027" i="1"/>
  <c r="R4028" i="1"/>
  <c r="R4029" i="1"/>
  <c r="R4030" i="1"/>
  <c r="R4031" i="1"/>
  <c r="R4032" i="1"/>
  <c r="R4033" i="1"/>
  <c r="R4034" i="1"/>
  <c r="R4035" i="1"/>
  <c r="R4036" i="1"/>
  <c r="R4037" i="1"/>
  <c r="R4038" i="1"/>
  <c r="R4039" i="1"/>
  <c r="R4040" i="1"/>
  <c r="R4041" i="1"/>
  <c r="R4042" i="1"/>
  <c r="R4043" i="1"/>
  <c r="R4044" i="1"/>
  <c r="R4045" i="1"/>
  <c r="R4046" i="1"/>
  <c r="R4047" i="1"/>
  <c r="R4048" i="1"/>
  <c r="R4049" i="1"/>
  <c r="R4050" i="1"/>
  <c r="R4051" i="1"/>
  <c r="R4052" i="1"/>
  <c r="R4053" i="1"/>
  <c r="R4054" i="1"/>
  <c r="R4055" i="1"/>
  <c r="R4056" i="1"/>
  <c r="R4057" i="1"/>
  <c r="R4058" i="1"/>
  <c r="R4059" i="1"/>
  <c r="R4060" i="1"/>
  <c r="R4061" i="1"/>
  <c r="R4062" i="1"/>
  <c r="R4063" i="1"/>
  <c r="R4064" i="1"/>
  <c r="R4065" i="1"/>
  <c r="R4066" i="1"/>
  <c r="R4067" i="1"/>
  <c r="R4068" i="1"/>
  <c r="R4069" i="1"/>
  <c r="R4070" i="1"/>
  <c r="R4071" i="1"/>
  <c r="R4072" i="1"/>
  <c r="R4073" i="1"/>
  <c r="R4074" i="1"/>
  <c r="R4075" i="1"/>
  <c r="R4076" i="1"/>
  <c r="R4077" i="1"/>
  <c r="R4078" i="1"/>
  <c r="R4079" i="1"/>
  <c r="R4080" i="1"/>
  <c r="R4081" i="1"/>
  <c r="R4082" i="1"/>
  <c r="R4083" i="1"/>
  <c r="R4084" i="1"/>
  <c r="R4085" i="1"/>
  <c r="R4086" i="1"/>
  <c r="R4087" i="1"/>
  <c r="R4088" i="1"/>
  <c r="R4089" i="1"/>
  <c r="R4090" i="1"/>
  <c r="R4091" i="1"/>
  <c r="R4092" i="1"/>
  <c r="R4093" i="1"/>
  <c r="R4094" i="1"/>
  <c r="R4095" i="1"/>
  <c r="R4096" i="1"/>
  <c r="R4097" i="1"/>
  <c r="R4098" i="1"/>
  <c r="R4099" i="1"/>
  <c r="R4100" i="1"/>
  <c r="R4101" i="1"/>
  <c r="R4102" i="1"/>
  <c r="R4103" i="1"/>
  <c r="R4104" i="1"/>
  <c r="R4105" i="1"/>
  <c r="R4106" i="1"/>
  <c r="R4107" i="1"/>
  <c r="R4108" i="1"/>
  <c r="R4109" i="1"/>
  <c r="R4110" i="1"/>
  <c r="R4111" i="1"/>
  <c r="R4112" i="1"/>
  <c r="R4113" i="1"/>
  <c r="R4114" i="1"/>
  <c r="R4115" i="1"/>
  <c r="R4116" i="1"/>
  <c r="R4117" i="1"/>
  <c r="R4118" i="1"/>
  <c r="R4119" i="1"/>
  <c r="R4120" i="1"/>
  <c r="R4121" i="1"/>
  <c r="R4122" i="1"/>
  <c r="R4123" i="1"/>
  <c r="R4124" i="1"/>
  <c r="R4125" i="1"/>
  <c r="R4126" i="1"/>
  <c r="R4127" i="1"/>
  <c r="R4128" i="1"/>
  <c r="R4129" i="1"/>
  <c r="R4130" i="1"/>
  <c r="R4131" i="1"/>
  <c r="R4132" i="1"/>
  <c r="R4133" i="1"/>
  <c r="R4134" i="1"/>
  <c r="R4135" i="1"/>
  <c r="R4136" i="1"/>
  <c r="R4137" i="1"/>
  <c r="R4138" i="1"/>
  <c r="R4139" i="1"/>
  <c r="R4140" i="1"/>
  <c r="R4141" i="1"/>
  <c r="R4142" i="1"/>
  <c r="R4143" i="1"/>
  <c r="R4144" i="1"/>
  <c r="R4145" i="1"/>
  <c r="R4146" i="1"/>
  <c r="R4147" i="1"/>
  <c r="R4148" i="1"/>
  <c r="R4149" i="1"/>
  <c r="R4150" i="1"/>
  <c r="R4151" i="1"/>
  <c r="R4152" i="1"/>
  <c r="R4153" i="1"/>
  <c r="R4154" i="1"/>
  <c r="R4155" i="1"/>
  <c r="R4156" i="1"/>
  <c r="R4157" i="1"/>
  <c r="R4158" i="1"/>
  <c r="R4159" i="1"/>
  <c r="R4160" i="1"/>
  <c r="R4161" i="1"/>
  <c r="R4162" i="1"/>
  <c r="R4163" i="1"/>
  <c r="R4164" i="1"/>
  <c r="R4165" i="1"/>
  <c r="R4166" i="1"/>
  <c r="R4167" i="1"/>
  <c r="R4168" i="1"/>
  <c r="R4169" i="1"/>
  <c r="R4170" i="1"/>
  <c r="R4171" i="1"/>
  <c r="R4172" i="1"/>
  <c r="R4173" i="1"/>
  <c r="R4174" i="1"/>
  <c r="R4175" i="1"/>
  <c r="R4176" i="1"/>
  <c r="R4177" i="1"/>
  <c r="R4178" i="1"/>
  <c r="R4179" i="1"/>
  <c r="R4180" i="1"/>
  <c r="R4181" i="1"/>
  <c r="R4182" i="1"/>
  <c r="R4183" i="1"/>
  <c r="R4184" i="1"/>
  <c r="R4185" i="1"/>
  <c r="R4186" i="1"/>
  <c r="R4187" i="1"/>
  <c r="R4188" i="1"/>
  <c r="R4189" i="1"/>
  <c r="R4190" i="1"/>
  <c r="R4191" i="1"/>
  <c r="R4192" i="1"/>
  <c r="R4193" i="1"/>
  <c r="R4194" i="1"/>
  <c r="R4195" i="1"/>
  <c r="R4196" i="1"/>
  <c r="R4197" i="1"/>
  <c r="R4198" i="1"/>
  <c r="R4199" i="1"/>
  <c r="R4200" i="1"/>
  <c r="R4201" i="1"/>
  <c r="R4202" i="1"/>
  <c r="R4203" i="1"/>
  <c r="R4204" i="1"/>
  <c r="R4205" i="1"/>
  <c r="R4206" i="1"/>
  <c r="R4207" i="1"/>
  <c r="R4208" i="1"/>
  <c r="R4209" i="1"/>
  <c r="R4210" i="1"/>
  <c r="R4211" i="1"/>
  <c r="R4212" i="1"/>
  <c r="R4213" i="1"/>
  <c r="R4214" i="1"/>
  <c r="R4215" i="1"/>
  <c r="R4216" i="1"/>
  <c r="R4217" i="1"/>
  <c r="R4218" i="1"/>
  <c r="R4219" i="1"/>
  <c r="R4220" i="1"/>
  <c r="R4221" i="1"/>
  <c r="R4222" i="1"/>
  <c r="R4223" i="1"/>
  <c r="R4224" i="1"/>
  <c r="R4225" i="1"/>
  <c r="R4226" i="1"/>
  <c r="R4227" i="1"/>
  <c r="R4228" i="1"/>
  <c r="R4229" i="1"/>
  <c r="R4230" i="1"/>
  <c r="R4231" i="1"/>
  <c r="R4232" i="1"/>
  <c r="R4233" i="1"/>
  <c r="R4234" i="1"/>
  <c r="R4235" i="1"/>
  <c r="R4236" i="1"/>
  <c r="R4237" i="1"/>
  <c r="R4238" i="1"/>
  <c r="R4239" i="1"/>
  <c r="R4240" i="1"/>
  <c r="R4241" i="1"/>
  <c r="R4242" i="1"/>
  <c r="R4243" i="1"/>
  <c r="R4244" i="1"/>
  <c r="R4245" i="1"/>
  <c r="R4246" i="1"/>
  <c r="R4247" i="1"/>
  <c r="R4248" i="1"/>
  <c r="R4249" i="1"/>
  <c r="R4250" i="1"/>
  <c r="R4251" i="1"/>
  <c r="R4252" i="1"/>
  <c r="R4253" i="1"/>
  <c r="R4254" i="1"/>
  <c r="R4255" i="1"/>
  <c r="R4256" i="1"/>
  <c r="R4257" i="1"/>
  <c r="R4258" i="1"/>
  <c r="R4259" i="1"/>
  <c r="R4260" i="1"/>
  <c r="R4261" i="1"/>
  <c r="R4262" i="1"/>
  <c r="R4263" i="1"/>
  <c r="R4264" i="1"/>
  <c r="R4265" i="1"/>
  <c r="R4266" i="1"/>
  <c r="R4267" i="1"/>
  <c r="R4268" i="1"/>
  <c r="R4269" i="1"/>
  <c r="R4270" i="1"/>
  <c r="R4271" i="1"/>
  <c r="R4272" i="1"/>
  <c r="R4273" i="1"/>
  <c r="R4274" i="1"/>
  <c r="R4275" i="1"/>
  <c r="R4276" i="1"/>
  <c r="R4277" i="1"/>
  <c r="R4278" i="1"/>
  <c r="R4279" i="1"/>
  <c r="R4280" i="1"/>
  <c r="R4281" i="1"/>
  <c r="R4282" i="1"/>
  <c r="R4283" i="1"/>
  <c r="R4284" i="1"/>
  <c r="R4285" i="1"/>
  <c r="R4286" i="1"/>
  <c r="R4287" i="1"/>
  <c r="R4288" i="1"/>
  <c r="R4289" i="1"/>
  <c r="R4290" i="1"/>
  <c r="R4291" i="1"/>
  <c r="R4292" i="1"/>
  <c r="R4293" i="1"/>
  <c r="R4294" i="1"/>
  <c r="R4295" i="1"/>
  <c r="R4296" i="1"/>
  <c r="R4297" i="1"/>
  <c r="R4298" i="1"/>
  <c r="R4299" i="1"/>
  <c r="R4300" i="1"/>
  <c r="R4301" i="1"/>
  <c r="R4302" i="1"/>
  <c r="R4303" i="1"/>
  <c r="R4304" i="1"/>
  <c r="R4305" i="1"/>
  <c r="R4306" i="1"/>
  <c r="R4307" i="1"/>
  <c r="R4308" i="1"/>
  <c r="R4309" i="1"/>
  <c r="R4310" i="1"/>
  <c r="R4311" i="1"/>
  <c r="R4312" i="1"/>
  <c r="R4313" i="1"/>
  <c r="R4314" i="1"/>
  <c r="R4315" i="1"/>
  <c r="R4316" i="1"/>
  <c r="R4317" i="1"/>
  <c r="R4318" i="1"/>
  <c r="R4319" i="1"/>
  <c r="R4320" i="1"/>
  <c r="R4321" i="1"/>
  <c r="R4322" i="1"/>
  <c r="R4323" i="1"/>
  <c r="R4324" i="1"/>
  <c r="R4325" i="1"/>
  <c r="R4326" i="1"/>
  <c r="R4327" i="1"/>
  <c r="R4328" i="1"/>
  <c r="R4329" i="1"/>
  <c r="R4330" i="1"/>
  <c r="R4331" i="1"/>
  <c r="R4332" i="1"/>
  <c r="R4333" i="1"/>
  <c r="R4334" i="1"/>
  <c r="R4335" i="1"/>
  <c r="R4336" i="1"/>
  <c r="R4337" i="1"/>
  <c r="R4338" i="1"/>
  <c r="R4339" i="1"/>
  <c r="R4340" i="1"/>
  <c r="R4341" i="1"/>
  <c r="R4342" i="1"/>
  <c r="R4343" i="1"/>
  <c r="R4344" i="1"/>
  <c r="R4345" i="1"/>
  <c r="R4346" i="1"/>
  <c r="R4347" i="1"/>
  <c r="R4348" i="1"/>
  <c r="R4349" i="1"/>
  <c r="R4350" i="1"/>
  <c r="R4351" i="1"/>
  <c r="R4352" i="1"/>
  <c r="R4353" i="1"/>
  <c r="R4354" i="1"/>
  <c r="R4355" i="1"/>
  <c r="R4356" i="1"/>
  <c r="R4357" i="1"/>
  <c r="R4358" i="1"/>
  <c r="R4359" i="1"/>
  <c r="R4360" i="1"/>
  <c r="R4361" i="1"/>
  <c r="R4362" i="1"/>
  <c r="R4363" i="1"/>
  <c r="R4364" i="1"/>
  <c r="R4365" i="1"/>
  <c r="R4366" i="1"/>
  <c r="R4367" i="1"/>
  <c r="R4368" i="1"/>
  <c r="R4369" i="1"/>
  <c r="R4370" i="1"/>
  <c r="R4371" i="1"/>
  <c r="R4372" i="1"/>
  <c r="R4373" i="1"/>
  <c r="R4374" i="1"/>
  <c r="R4375" i="1"/>
  <c r="R4376" i="1"/>
  <c r="R4377" i="1"/>
  <c r="R4378" i="1"/>
  <c r="R4379" i="1"/>
  <c r="R4380" i="1"/>
  <c r="R4381" i="1"/>
  <c r="R4382" i="1"/>
  <c r="R4383" i="1"/>
  <c r="R4384" i="1"/>
  <c r="R4385" i="1"/>
  <c r="R4386" i="1"/>
  <c r="R4387" i="1"/>
  <c r="R4388" i="1"/>
  <c r="R4389" i="1"/>
  <c r="R4390" i="1"/>
  <c r="R4391" i="1"/>
  <c r="R4392" i="1"/>
  <c r="R4393" i="1"/>
  <c r="R4394" i="1"/>
  <c r="R4395" i="1"/>
  <c r="R4396" i="1"/>
  <c r="R4397" i="1"/>
  <c r="R4398" i="1"/>
  <c r="R4399" i="1"/>
  <c r="R4400" i="1"/>
  <c r="R4401" i="1"/>
  <c r="R4402" i="1"/>
  <c r="R4403" i="1"/>
  <c r="R4404" i="1"/>
  <c r="R4405" i="1"/>
  <c r="R4406" i="1"/>
  <c r="R4407" i="1"/>
  <c r="R4408" i="1"/>
  <c r="R4409" i="1"/>
  <c r="R4410" i="1"/>
  <c r="R4411" i="1"/>
  <c r="R4412" i="1"/>
  <c r="R4413" i="1"/>
  <c r="R4414" i="1"/>
  <c r="R4415" i="1"/>
  <c r="R4416" i="1"/>
  <c r="R4417" i="1"/>
  <c r="R4418" i="1"/>
  <c r="R4419" i="1"/>
  <c r="R4420" i="1"/>
  <c r="R4421" i="1"/>
  <c r="R4422" i="1"/>
  <c r="R4423" i="1"/>
  <c r="R4424" i="1"/>
  <c r="R4425" i="1"/>
  <c r="R4426" i="1"/>
  <c r="R4427" i="1"/>
  <c r="R4428" i="1"/>
  <c r="R4429" i="1"/>
  <c r="R4430" i="1"/>
  <c r="R4431" i="1"/>
  <c r="R4432" i="1"/>
  <c r="R4433" i="1"/>
  <c r="R4434" i="1"/>
  <c r="R4435" i="1"/>
  <c r="R4436" i="1"/>
  <c r="R4437" i="1"/>
  <c r="R4438" i="1"/>
  <c r="R4439" i="1"/>
  <c r="R4440" i="1"/>
  <c r="R4441" i="1"/>
  <c r="R4442" i="1"/>
  <c r="R4443" i="1"/>
  <c r="R4444" i="1"/>
  <c r="R4445" i="1"/>
  <c r="R4446" i="1"/>
  <c r="R4447" i="1"/>
  <c r="R4448" i="1"/>
  <c r="R4449" i="1"/>
  <c r="R4450" i="1"/>
  <c r="R4451" i="1"/>
  <c r="R4452" i="1"/>
  <c r="R4453" i="1"/>
  <c r="R4454" i="1"/>
  <c r="R4455" i="1"/>
  <c r="R4456" i="1"/>
  <c r="R4457" i="1"/>
  <c r="R4458" i="1"/>
  <c r="R4459" i="1"/>
  <c r="R4460" i="1"/>
  <c r="R4461" i="1"/>
  <c r="R4462" i="1"/>
  <c r="R4463" i="1"/>
  <c r="R4464" i="1"/>
  <c r="R4465" i="1"/>
  <c r="R4466" i="1"/>
  <c r="R4467" i="1"/>
  <c r="R4468" i="1"/>
  <c r="R4469" i="1"/>
  <c r="R4470" i="1"/>
  <c r="R4471" i="1"/>
  <c r="R4472" i="1"/>
  <c r="R4473" i="1"/>
  <c r="R4474" i="1"/>
  <c r="R4475" i="1"/>
  <c r="R4476" i="1"/>
  <c r="R4477" i="1"/>
  <c r="R4478" i="1"/>
  <c r="R4479" i="1"/>
  <c r="R4480" i="1"/>
  <c r="R4481" i="1"/>
  <c r="R4482" i="1"/>
  <c r="R4483" i="1"/>
  <c r="R4484" i="1"/>
  <c r="R4485" i="1"/>
  <c r="R4486" i="1"/>
  <c r="R4487" i="1"/>
  <c r="R4488" i="1"/>
  <c r="R4489" i="1"/>
  <c r="R4490" i="1"/>
  <c r="R4491" i="1"/>
  <c r="R4492" i="1"/>
  <c r="R4493" i="1"/>
  <c r="R4494" i="1"/>
  <c r="R4495" i="1"/>
  <c r="R4496" i="1"/>
  <c r="R4497" i="1"/>
  <c r="R4498" i="1"/>
  <c r="R4499" i="1"/>
  <c r="R4500" i="1"/>
  <c r="R4501" i="1"/>
  <c r="R4502" i="1"/>
  <c r="R4503" i="1"/>
  <c r="R4504" i="1"/>
  <c r="R4505" i="1"/>
  <c r="R4506" i="1"/>
  <c r="R4507" i="1"/>
  <c r="R4508" i="1"/>
  <c r="R4509" i="1"/>
  <c r="R4510" i="1"/>
  <c r="R4511" i="1"/>
  <c r="R4512" i="1"/>
  <c r="R4513" i="1"/>
  <c r="R4514" i="1"/>
  <c r="R4515" i="1"/>
  <c r="R4516" i="1"/>
  <c r="R4517" i="1"/>
  <c r="R4518" i="1"/>
  <c r="R4519" i="1"/>
  <c r="R4520" i="1"/>
  <c r="R4521" i="1"/>
  <c r="R4522" i="1"/>
  <c r="R4523" i="1"/>
  <c r="R4524" i="1"/>
  <c r="R4525" i="1"/>
  <c r="R4526" i="1"/>
  <c r="R4527" i="1"/>
  <c r="R4528" i="1"/>
  <c r="R4529" i="1"/>
  <c r="R4530" i="1"/>
  <c r="R4531" i="1"/>
  <c r="R4532" i="1"/>
  <c r="R4533" i="1"/>
  <c r="R4534" i="1"/>
  <c r="R4535" i="1"/>
  <c r="R4536" i="1"/>
  <c r="R4537" i="1"/>
  <c r="R4538" i="1"/>
  <c r="R4539" i="1"/>
  <c r="R4540" i="1"/>
  <c r="R4541" i="1"/>
  <c r="R4542" i="1"/>
  <c r="R4543" i="1"/>
  <c r="R4544" i="1"/>
  <c r="R4545" i="1"/>
  <c r="R4546" i="1"/>
  <c r="R4547" i="1"/>
  <c r="R4548" i="1"/>
  <c r="R4549" i="1"/>
  <c r="R4550" i="1"/>
  <c r="R4551" i="1"/>
  <c r="R4552" i="1"/>
  <c r="R4553" i="1"/>
  <c r="R4554" i="1"/>
  <c r="R4555" i="1"/>
  <c r="R4556" i="1"/>
  <c r="R4557" i="1"/>
  <c r="R4558" i="1"/>
  <c r="R4559" i="1"/>
  <c r="R4560" i="1"/>
  <c r="R4561" i="1"/>
  <c r="R4562" i="1"/>
  <c r="R4563" i="1"/>
  <c r="R4564" i="1"/>
  <c r="R4565" i="1"/>
  <c r="R4566" i="1"/>
  <c r="R4567" i="1"/>
  <c r="R4568" i="1"/>
  <c r="R4569" i="1"/>
  <c r="R4570" i="1"/>
  <c r="R4571" i="1"/>
  <c r="R4572" i="1"/>
  <c r="R4573" i="1"/>
  <c r="R4574" i="1"/>
  <c r="R4575" i="1"/>
  <c r="R4576" i="1"/>
  <c r="R4577" i="1"/>
  <c r="R4578" i="1"/>
  <c r="R4579" i="1"/>
  <c r="R4580" i="1"/>
  <c r="R4581" i="1"/>
  <c r="R4582" i="1"/>
  <c r="R4583" i="1"/>
  <c r="R4584" i="1"/>
  <c r="R4585" i="1"/>
  <c r="R4586" i="1"/>
  <c r="R4587" i="1"/>
  <c r="R4588" i="1"/>
  <c r="R4589" i="1"/>
  <c r="R4590" i="1"/>
  <c r="R4591" i="1"/>
  <c r="R4592" i="1"/>
  <c r="R4593" i="1"/>
  <c r="R4594" i="1"/>
  <c r="R4595" i="1"/>
  <c r="R4596" i="1"/>
  <c r="R4597" i="1"/>
  <c r="R4598" i="1"/>
  <c r="R4599" i="1"/>
  <c r="R4600" i="1"/>
  <c r="R4601" i="1"/>
  <c r="R4602" i="1"/>
  <c r="R4603" i="1"/>
  <c r="R4604" i="1"/>
  <c r="R4605" i="1"/>
  <c r="R4606" i="1"/>
  <c r="R4607" i="1"/>
  <c r="R4608" i="1"/>
  <c r="R4609" i="1"/>
  <c r="R4610" i="1"/>
  <c r="R4611" i="1"/>
  <c r="R4612" i="1"/>
  <c r="R4613" i="1"/>
  <c r="R4614" i="1"/>
  <c r="R4615" i="1"/>
  <c r="R4616" i="1"/>
  <c r="R4617" i="1"/>
  <c r="R4618" i="1"/>
  <c r="Q122" i="1"/>
  <c r="Q121" i="1"/>
  <c r="Q123" i="1"/>
  <c r="Q2174" i="1"/>
  <c r="Q787" i="1"/>
  <c r="Q810" i="1"/>
  <c r="Q1149" i="1"/>
  <c r="Q64" i="1"/>
  <c r="Q124" i="1"/>
  <c r="Q65" i="1"/>
  <c r="Q125" i="1"/>
  <c r="Q2175" i="1"/>
  <c r="Q1150" i="1"/>
  <c r="Q703" i="1"/>
  <c r="Q66" i="1"/>
  <c r="Q9" i="1"/>
  <c r="Q2145" i="1"/>
  <c r="Q67" i="1"/>
  <c r="Q126" i="1"/>
  <c r="Q917" i="1"/>
  <c r="Q10" i="1"/>
  <c r="Q2253" i="1"/>
  <c r="Q2" i="1"/>
  <c r="Q127" i="1"/>
  <c r="Q2620" i="1"/>
  <c r="Q2309" i="1"/>
  <c r="Q440" i="1"/>
  <c r="Q31" i="1"/>
  <c r="Q12" i="1"/>
  <c r="Q32" i="1"/>
  <c r="Q501" i="1"/>
  <c r="Q110" i="1"/>
  <c r="Q1151" i="1"/>
  <c r="Q2176" i="1"/>
  <c r="Q1994" i="1"/>
  <c r="Q2310" i="1"/>
  <c r="Q1152" i="1"/>
  <c r="Q1153" i="1"/>
  <c r="Q1154" i="1"/>
  <c r="Q2311" i="1"/>
  <c r="Q98" i="1"/>
  <c r="Q732" i="1"/>
  <c r="Q2312" i="1"/>
  <c r="Q99" i="1"/>
  <c r="Q2544" i="1"/>
  <c r="Q2313" i="1"/>
  <c r="Q2314" i="1"/>
  <c r="Q100" i="1"/>
  <c r="Q1850" i="1"/>
  <c r="Q42" i="1"/>
  <c r="Q19" i="1"/>
  <c r="Q3" i="1"/>
  <c r="Q1155" i="1"/>
  <c r="Q1781" i="1"/>
  <c r="Q1156" i="1"/>
  <c r="Q502" i="1"/>
  <c r="Q1782" i="1"/>
  <c r="Q20" i="1"/>
  <c r="Q21" i="1"/>
  <c r="Q68" i="1"/>
  <c r="Q2315" i="1"/>
  <c r="Q1157" i="1"/>
  <c r="Q1158" i="1"/>
  <c r="Q1066" i="1"/>
  <c r="Q48" i="1"/>
  <c r="Q503" i="1"/>
  <c r="Q85" i="1"/>
  <c r="Q1159" i="1"/>
  <c r="Q172" i="1"/>
  <c r="Q43" i="1"/>
  <c r="Q22" i="1"/>
  <c r="Q69" i="1"/>
  <c r="Q2621" i="1"/>
  <c r="Q86" i="1"/>
  <c r="Q2316" i="1"/>
  <c r="Q1160" i="1"/>
  <c r="Q128" i="1"/>
  <c r="Q1161" i="1"/>
  <c r="Q1162" i="1"/>
  <c r="Q13" i="1"/>
  <c r="Q167" i="1"/>
  <c r="Q129" i="1"/>
  <c r="Q1163" i="1"/>
  <c r="Q2317" i="1"/>
  <c r="Q811" i="1"/>
  <c r="Q1995" i="1"/>
  <c r="Q406" i="1"/>
  <c r="Q987" i="1"/>
  <c r="Q2568" i="1"/>
  <c r="Q2157" i="1"/>
  <c r="Q1164" i="1"/>
  <c r="Q14" i="1"/>
  <c r="Q44" i="1"/>
  <c r="Q23" i="1"/>
  <c r="Q101" i="1"/>
  <c r="Q15" i="1"/>
  <c r="Q2592" i="1"/>
  <c r="Q130" i="1"/>
  <c r="Q2318" i="1"/>
  <c r="Q33" i="1"/>
  <c r="Q2728" i="1"/>
  <c r="Q1833" i="1"/>
  <c r="Q173" i="1"/>
  <c r="Q131" i="1"/>
  <c r="Q24" i="1"/>
  <c r="Q4" i="1"/>
  <c r="Q114" i="1"/>
  <c r="Q1834" i="1"/>
  <c r="Q16" i="1"/>
  <c r="Q1876" i="1"/>
  <c r="Q1165" i="1"/>
  <c r="Q2158" i="1"/>
  <c r="Q1166" i="1"/>
  <c r="Q1128" i="1"/>
  <c r="Q1783" i="1"/>
  <c r="Q34" i="1"/>
  <c r="Q174" i="1"/>
  <c r="Q5" i="1"/>
  <c r="Q2282" i="1"/>
  <c r="Q918" i="1"/>
  <c r="Q1784" i="1"/>
  <c r="Q733" i="1"/>
  <c r="Q1167" i="1"/>
  <c r="Q2271" i="1"/>
  <c r="Q1877" i="1"/>
  <c r="Q704" i="1"/>
  <c r="Q371" i="1"/>
  <c r="Q1168" i="1"/>
  <c r="Q674" i="1"/>
  <c r="Q1835" i="1"/>
  <c r="Q2131" i="1"/>
  <c r="Q2754" i="1"/>
  <c r="Q2159" i="1"/>
  <c r="Q2569" i="1"/>
  <c r="Q1169" i="1"/>
  <c r="Q2319" i="1"/>
  <c r="Q1170" i="1"/>
  <c r="Q2177" i="1"/>
  <c r="Q2320" i="1"/>
  <c r="Q2178" i="1"/>
  <c r="Q812" i="1"/>
  <c r="Q813" i="1"/>
  <c r="Q2794" i="1"/>
  <c r="Q1171" i="1"/>
  <c r="Q1172" i="1"/>
  <c r="Q1173" i="1"/>
  <c r="Q1174" i="1"/>
  <c r="Q2640" i="1"/>
  <c r="Q2321" i="1"/>
  <c r="Q1107" i="1"/>
  <c r="Q321" i="1"/>
  <c r="Q1175" i="1"/>
  <c r="Q2641" i="1"/>
  <c r="Q1785" i="1"/>
  <c r="Q115" i="1"/>
  <c r="Q116" i="1"/>
  <c r="Q1176" i="1"/>
  <c r="Q1177" i="1"/>
  <c r="Q2322" i="1"/>
  <c r="Q2622" i="1"/>
  <c r="Q1178" i="1"/>
  <c r="Q1179" i="1"/>
  <c r="Q1996" i="1"/>
  <c r="Q25" i="1"/>
  <c r="Q168" i="1"/>
  <c r="Q132" i="1"/>
  <c r="Q6" i="1"/>
  <c r="Q950" i="1"/>
  <c r="Q70" i="1"/>
  <c r="Q2111" i="1"/>
  <c r="Q1948" i="1"/>
  <c r="Q504" i="1"/>
  <c r="Q26" i="1"/>
  <c r="Q17" i="1"/>
  <c r="Q2623" i="1"/>
  <c r="Q1786" i="1"/>
  <c r="Q2179" i="1"/>
  <c r="Q1836" i="1"/>
  <c r="Q27" i="1"/>
  <c r="Q2323" i="1"/>
  <c r="Q1180" i="1"/>
  <c r="Q1181" i="1"/>
  <c r="Q45" i="1"/>
  <c r="Q1997" i="1"/>
  <c r="Q2324" i="1"/>
  <c r="Q751" i="1"/>
  <c r="Q1998" i="1"/>
  <c r="Q35" i="1"/>
  <c r="Q2325" i="1"/>
  <c r="Q654" i="1"/>
  <c r="Q2326" i="1"/>
  <c r="Q1182" i="1"/>
  <c r="Q1183" i="1"/>
  <c r="Q56" i="1"/>
  <c r="Q1979" i="1"/>
  <c r="Q505" i="1"/>
  <c r="Q2272" i="1"/>
  <c r="Q788" i="1"/>
  <c r="Q914" i="1"/>
  <c r="Q2327" i="1"/>
  <c r="Q57" i="1"/>
  <c r="Q2146" i="1"/>
  <c r="Q2755" i="1"/>
  <c r="Q2642" i="1"/>
  <c r="Q1184" i="1"/>
  <c r="Q663" i="1"/>
  <c r="Q2328" i="1"/>
  <c r="Q2795" i="1"/>
  <c r="Q2329" i="1"/>
  <c r="Q1787" i="1"/>
  <c r="Q277" i="1"/>
  <c r="Q2147" i="1"/>
  <c r="Q2729" i="1"/>
  <c r="Q372" i="1"/>
  <c r="Q49" i="1"/>
  <c r="Q1185" i="1"/>
  <c r="Q2132" i="1"/>
  <c r="Q58" i="1"/>
  <c r="Q59" i="1"/>
  <c r="Q50" i="1"/>
  <c r="Q28" i="1"/>
  <c r="Q1788" i="1"/>
  <c r="Q60" i="1"/>
  <c r="Q29" i="1"/>
  <c r="Q1186" i="1"/>
  <c r="Q36" i="1"/>
  <c r="Q140" i="1"/>
  <c r="Q87" i="1"/>
  <c r="Q71" i="1"/>
  <c r="Q190" i="1"/>
  <c r="Q705" i="1"/>
  <c r="Q88" i="1"/>
  <c r="Q89" i="1"/>
  <c r="Q169" i="1"/>
  <c r="Q1108" i="1"/>
  <c r="Q51" i="1"/>
  <c r="Q72" i="1"/>
  <c r="Q90" i="1"/>
  <c r="Q1187" i="1"/>
  <c r="Q1188" i="1"/>
  <c r="Q1189" i="1"/>
  <c r="Q52" i="1"/>
  <c r="Q91" i="1"/>
  <c r="Q92" i="1"/>
  <c r="Q2330" i="1"/>
  <c r="Q53" i="1"/>
  <c r="Q1999" i="1"/>
  <c r="Q2570" i="1"/>
  <c r="Q506" i="1"/>
  <c r="Q235" i="1"/>
  <c r="Q141" i="1"/>
  <c r="Q507" i="1"/>
  <c r="Q73" i="1"/>
  <c r="Q1190" i="1"/>
  <c r="Q2331" i="1"/>
  <c r="Q278" i="1"/>
  <c r="Q61" i="1"/>
  <c r="Q1789" i="1"/>
  <c r="Q175" i="1"/>
  <c r="Q93" i="1"/>
  <c r="Q62" i="1"/>
  <c r="Q176" i="1"/>
  <c r="Q1949" i="1"/>
  <c r="Q2332" i="1"/>
  <c r="Q2180" i="1"/>
  <c r="Q2643" i="1"/>
  <c r="Q1191" i="1"/>
  <c r="Q2593" i="1"/>
  <c r="Q54" i="1"/>
  <c r="Q978" i="1"/>
  <c r="Q63" i="1"/>
  <c r="Q2333" i="1"/>
  <c r="Q414" i="1"/>
  <c r="Q2000" i="1"/>
  <c r="Q319" i="1"/>
  <c r="Q4597" i="1"/>
  <c r="Q1192" i="1"/>
  <c r="Q55" i="1"/>
  <c r="Q2624" i="1"/>
  <c r="Q318" i="1"/>
  <c r="Q1878" i="1"/>
  <c r="Q37" i="1"/>
  <c r="Q4598" i="1"/>
  <c r="Q1193" i="1"/>
  <c r="Q1194" i="1"/>
  <c r="Q508" i="1"/>
  <c r="Q2334" i="1"/>
  <c r="Q2644" i="1"/>
  <c r="Q1195" i="1"/>
  <c r="Q148" i="1"/>
  <c r="Q18" i="1"/>
  <c r="Q360" i="1"/>
  <c r="Q1196" i="1"/>
  <c r="Q117" i="1"/>
  <c r="Q373" i="1"/>
  <c r="Q762" i="1"/>
  <c r="Q2335" i="1"/>
  <c r="Q227" i="1"/>
  <c r="Q1197" i="1"/>
  <c r="Q1198" i="1"/>
  <c r="Q1199" i="1"/>
  <c r="Q2336" i="1"/>
  <c r="Q329" i="1"/>
  <c r="Q1200" i="1"/>
  <c r="Q1121" i="1"/>
  <c r="Q46" i="1"/>
  <c r="Q1201" i="1"/>
  <c r="Q1202" i="1"/>
  <c r="Q814" i="1"/>
  <c r="Q815" i="1"/>
  <c r="Q259" i="1"/>
  <c r="Q1203" i="1"/>
  <c r="Q118" i="1"/>
  <c r="Q1204" i="1"/>
  <c r="Q80" i="1"/>
  <c r="Q1205" i="1"/>
  <c r="Q684" i="1"/>
  <c r="Q1980" i="1"/>
  <c r="Q279" i="1"/>
  <c r="Q696" i="1"/>
  <c r="Q1939" i="1"/>
  <c r="Q1950" i="1"/>
  <c r="Q1969" i="1"/>
  <c r="Q2133" i="1"/>
  <c r="Q1790" i="1"/>
  <c r="Q1791" i="1"/>
  <c r="Q191" i="1"/>
  <c r="Q81" i="1"/>
  <c r="Q2625" i="1"/>
  <c r="Q2337" i="1"/>
  <c r="Q82" i="1"/>
  <c r="Q47" i="1"/>
  <c r="Q142" i="1"/>
  <c r="Q83" i="1"/>
  <c r="Q1206" i="1"/>
  <c r="Q119" i="1"/>
  <c r="Q400" i="1"/>
  <c r="Q143" i="1"/>
  <c r="Q144" i="1"/>
  <c r="Q1207" i="1"/>
  <c r="Q401" i="1"/>
  <c r="Q943" i="1"/>
  <c r="Q402" i="1"/>
  <c r="Q4599" i="1"/>
  <c r="Q1208" i="1"/>
  <c r="Q1209" i="1"/>
  <c r="Q1210" i="1"/>
  <c r="Q84" i="1"/>
  <c r="Q816" i="1"/>
  <c r="Q2254" i="1"/>
  <c r="Q763" i="1"/>
  <c r="Q2181" i="1"/>
  <c r="Q2338" i="1"/>
  <c r="Q2545" i="1"/>
  <c r="Q509" i="1"/>
  <c r="Q706" i="1"/>
  <c r="Q2339" i="1"/>
  <c r="Q2340" i="1"/>
  <c r="Q1211" i="1"/>
  <c r="Q2571" i="1"/>
  <c r="Q2341" i="1"/>
  <c r="Q2283" i="1"/>
  <c r="Q2645" i="1"/>
  <c r="Q1212" i="1"/>
  <c r="Q1213" i="1"/>
  <c r="Q1981" i="1"/>
  <c r="Q1851" i="1"/>
  <c r="Q2626" i="1"/>
  <c r="Q2342" i="1"/>
  <c r="Q1214" i="1"/>
  <c r="Q1215" i="1"/>
  <c r="Q2343" i="1"/>
  <c r="Q2001" i="1"/>
  <c r="Q2002" i="1"/>
  <c r="Q2344" i="1"/>
  <c r="Q1871" i="1"/>
  <c r="Q1216" i="1"/>
  <c r="Q1217" i="1"/>
  <c r="Q1218" i="1"/>
  <c r="Q1219" i="1"/>
  <c r="Q2646" i="1"/>
  <c r="Q2730" i="1"/>
  <c r="Q280" i="1"/>
  <c r="Q1220" i="1"/>
  <c r="Q267" i="1"/>
  <c r="Q1221" i="1"/>
  <c r="Q2647" i="1"/>
  <c r="Q2546" i="1"/>
  <c r="Q817" i="1"/>
  <c r="Q1067" i="1"/>
  <c r="Q1222" i="1"/>
  <c r="Q2182" i="1"/>
  <c r="Q2003" i="1"/>
  <c r="Q2648" i="1"/>
  <c r="Q2649" i="1"/>
  <c r="Q1879" i="1"/>
  <c r="Q1223" i="1"/>
  <c r="Q374" i="1"/>
  <c r="Q1224" i="1"/>
  <c r="Q1225" i="1"/>
  <c r="Q1226" i="1"/>
  <c r="Q1227" i="1"/>
  <c r="Q1228" i="1"/>
  <c r="Q1792" i="1"/>
  <c r="Q2004" i="1"/>
  <c r="Q1229" i="1"/>
  <c r="Q2345" i="1"/>
  <c r="Q1230" i="1"/>
  <c r="Q1231" i="1"/>
  <c r="Q2112" i="1"/>
  <c r="Q2547" i="1"/>
  <c r="Q2005" i="1"/>
  <c r="Q1232" i="1"/>
  <c r="Q476" i="1"/>
  <c r="Q1233" i="1"/>
  <c r="Q2346" i="1"/>
  <c r="Q134" i="1"/>
  <c r="Q1129" i="1"/>
  <c r="Q403" i="1"/>
  <c r="Q1880" i="1"/>
  <c r="Q2273" i="1"/>
  <c r="Q685" i="1"/>
  <c r="Q1234" i="1"/>
  <c r="Q2347" i="1"/>
  <c r="Q1235" i="1"/>
  <c r="Q783" i="1"/>
  <c r="Q404" i="1"/>
  <c r="Q4600" i="1"/>
  <c r="Q2348" i="1"/>
  <c r="Q2627" i="1"/>
  <c r="Q2349" i="1"/>
  <c r="Q2350" i="1"/>
  <c r="Q1951" i="1"/>
  <c r="Q1236" i="1"/>
  <c r="Q2351" i="1"/>
  <c r="Q2352" i="1"/>
  <c r="Q1237" i="1"/>
  <c r="Q2006" i="1"/>
  <c r="Q905" i="1"/>
  <c r="Q2296" i="1"/>
  <c r="Q353" i="1"/>
  <c r="Q1238" i="1"/>
  <c r="Q1793" i="1"/>
  <c r="Q1239" i="1"/>
  <c r="Q1240" i="1"/>
  <c r="Q1241" i="1"/>
  <c r="Q2007" i="1"/>
  <c r="Q1794" i="1"/>
  <c r="Q1837" i="1"/>
  <c r="Q1242" i="1"/>
  <c r="Q2183" i="1"/>
  <c r="Q1243" i="1"/>
  <c r="Q2650" i="1"/>
  <c r="Q1109" i="1"/>
  <c r="Q1244" i="1"/>
  <c r="Q1245" i="1"/>
  <c r="Q818" i="1"/>
  <c r="Q1246" i="1"/>
  <c r="Q1795" i="1"/>
  <c r="Q1247" i="1"/>
  <c r="Q741" i="1"/>
  <c r="Q2353" i="1"/>
  <c r="Q1248" i="1"/>
  <c r="Q2354" i="1"/>
  <c r="Q2628" i="1"/>
  <c r="Q1017" i="1"/>
  <c r="Q2274" i="1"/>
  <c r="Q819" i="1"/>
  <c r="Q106" i="1"/>
  <c r="Q2651" i="1"/>
  <c r="Q1249" i="1"/>
  <c r="Q510" i="1"/>
  <c r="Q1952" i="1"/>
  <c r="Q2355" i="1"/>
  <c r="Q2572" i="1"/>
  <c r="Q2356" i="1"/>
  <c r="Q1250" i="1"/>
  <c r="Q477" i="1"/>
  <c r="Q2184" i="1"/>
  <c r="Q2868" i="1"/>
  <c r="Q750" i="1"/>
  <c r="Q2357" i="1"/>
  <c r="Q2284" i="1"/>
  <c r="Q2358" i="1"/>
  <c r="Q2008" i="1"/>
  <c r="Q2255" i="1"/>
  <c r="Q2359" i="1"/>
  <c r="Q1796" i="1"/>
  <c r="Q2573" i="1"/>
  <c r="Q2574" i="1"/>
  <c r="Q1852" i="1"/>
  <c r="Q441" i="1"/>
  <c r="Q107" i="1"/>
  <c r="Q511" i="1"/>
  <c r="Q2185" i="1"/>
  <c r="Q2009" i="1"/>
  <c r="Q1797" i="1"/>
  <c r="Q1251" i="1"/>
  <c r="Q1252" i="1"/>
  <c r="Q2575" i="1"/>
  <c r="Q2548" i="1"/>
  <c r="Q2360" i="1"/>
  <c r="Q2010" i="1"/>
  <c r="Q449" i="1"/>
  <c r="Q944" i="1"/>
  <c r="Q2011" i="1"/>
  <c r="Q923" i="1"/>
  <c r="Q1253" i="1"/>
  <c r="Q1254" i="1"/>
  <c r="Q1881" i="1"/>
  <c r="Q1255" i="1"/>
  <c r="Q1256" i="1"/>
  <c r="Q2361" i="1"/>
  <c r="Q2362" i="1"/>
  <c r="Q2363" i="1"/>
  <c r="Q375" i="1"/>
  <c r="Q2629" i="1"/>
  <c r="Q2364" i="1"/>
  <c r="Q2012" i="1"/>
  <c r="Q2013" i="1"/>
  <c r="Q1882" i="1"/>
  <c r="Q1257" i="1"/>
  <c r="Q1953" i="1"/>
  <c r="Q1258" i="1"/>
  <c r="Q2576" i="1"/>
  <c r="Q2365" i="1"/>
  <c r="Q1853" i="1"/>
  <c r="Q1259" i="1"/>
  <c r="Q1260" i="1"/>
  <c r="Q2186" i="1"/>
  <c r="Q254" i="1"/>
  <c r="Q1068" i="1"/>
  <c r="Q512" i="1"/>
  <c r="Q1261" i="1"/>
  <c r="Q1262" i="1"/>
  <c r="Q1263" i="1"/>
  <c r="Q1838" i="1"/>
  <c r="Q1130" i="1"/>
  <c r="Q1264" i="1"/>
  <c r="Q820" i="1"/>
  <c r="Q2366" i="1"/>
  <c r="Q2367" i="1"/>
  <c r="Q2368" i="1"/>
  <c r="Q1798" i="1"/>
  <c r="Q1265" i="1"/>
  <c r="Q1266" i="1"/>
  <c r="Q2652" i="1"/>
  <c r="Q1267" i="1"/>
  <c r="Q1839" i="1"/>
  <c r="Q1970" i="1"/>
  <c r="Q707" i="1"/>
  <c r="Q1268" i="1"/>
  <c r="Q2653" i="1"/>
  <c r="Q2369" i="1"/>
  <c r="Q821" i="1"/>
  <c r="Q1883" i="1"/>
  <c r="Q427" i="1"/>
  <c r="Q2370" i="1"/>
  <c r="Q513" i="1"/>
  <c r="Q2654" i="1"/>
  <c r="Q1269" i="1"/>
  <c r="Q1270" i="1"/>
  <c r="Q514" i="1"/>
  <c r="Q451" i="1"/>
  <c r="Q1271" i="1"/>
  <c r="Q992" i="1"/>
  <c r="Q993" i="1"/>
  <c r="Q2655" i="1"/>
  <c r="Q1272" i="1"/>
  <c r="Q281" i="1"/>
  <c r="Q1799" i="1"/>
  <c r="Q1982" i="1"/>
  <c r="Q205" i="1"/>
  <c r="Q1273" i="1"/>
  <c r="Q1274" i="1"/>
  <c r="Q2656" i="1"/>
  <c r="Q919" i="1"/>
  <c r="Q452" i="1"/>
  <c r="Q236" i="1"/>
  <c r="Q1800" i="1"/>
  <c r="Q170" i="1"/>
  <c r="Q1275" i="1"/>
  <c r="Q1276" i="1"/>
  <c r="Q1277" i="1"/>
  <c r="Q2657" i="1"/>
  <c r="Q1278" i="1"/>
  <c r="Q1801" i="1"/>
  <c r="Q1279" i="1"/>
  <c r="Q1280" i="1"/>
  <c r="Q2014" i="1"/>
  <c r="Q1281" i="1"/>
  <c r="Q1282" i="1"/>
  <c r="Q4601" i="1"/>
  <c r="Q206" i="1"/>
  <c r="Q781" i="1"/>
  <c r="Q1840" i="1"/>
  <c r="Q2187" i="1"/>
  <c r="Q1018" i="1"/>
  <c r="Q2549" i="1"/>
  <c r="Q1283" i="1"/>
  <c r="Q1284" i="1"/>
  <c r="Q2371" i="1"/>
  <c r="Q1285" i="1"/>
  <c r="Q2015" i="1"/>
  <c r="Q1802" i="1"/>
  <c r="Q1884" i="1"/>
  <c r="Q1069" i="1"/>
  <c r="Q2016" i="1"/>
  <c r="Q2017" i="1"/>
  <c r="Q108" i="1"/>
  <c r="Q2018" i="1"/>
  <c r="Q225" i="1"/>
  <c r="Q1803" i="1"/>
  <c r="Q2188" i="1"/>
  <c r="Q2372" i="1"/>
  <c r="Q2275" i="1"/>
  <c r="Q1286" i="1"/>
  <c r="Q2019" i="1"/>
  <c r="Q1287" i="1"/>
  <c r="Q1983" i="1"/>
  <c r="Q708" i="1"/>
  <c r="Q2550" i="1"/>
  <c r="Q1288" i="1"/>
  <c r="Q1289" i="1"/>
  <c r="Q2373" i="1"/>
  <c r="Q1290" i="1"/>
  <c r="Q1291" i="1"/>
  <c r="Q2796" i="1"/>
  <c r="Q1292" i="1"/>
  <c r="Q1293" i="1"/>
  <c r="Q2020" i="1"/>
  <c r="Q2256" i="1"/>
  <c r="Q1294" i="1"/>
  <c r="Q2658" i="1"/>
  <c r="Q2374" i="1"/>
  <c r="Q2189" i="1"/>
  <c r="Q1295" i="1"/>
  <c r="Q1296" i="1"/>
  <c r="Q2190" i="1"/>
  <c r="Q1297" i="1"/>
  <c r="Q4602" i="1"/>
  <c r="Q1298" i="1"/>
  <c r="Q1804" i="1"/>
  <c r="Q1299" i="1"/>
  <c r="Q453" i="1"/>
  <c r="Q709" i="1"/>
  <c r="Q1300" i="1"/>
  <c r="Q1805" i="1"/>
  <c r="Q822" i="1"/>
  <c r="Q1885" i="1"/>
  <c r="Q2797" i="1"/>
  <c r="Q2191" i="1"/>
  <c r="Q1886" i="1"/>
  <c r="Q1301" i="1"/>
  <c r="Q1302" i="1"/>
  <c r="Q1303" i="1"/>
  <c r="Q1304" i="1"/>
  <c r="Q2375" i="1"/>
  <c r="Q1062" i="1"/>
  <c r="Q515" i="1"/>
  <c r="Q2756" i="1"/>
  <c r="Q1305" i="1"/>
  <c r="Q1070" i="1"/>
  <c r="Q2021" i="1"/>
  <c r="Q1806" i="1"/>
  <c r="Q1306" i="1"/>
  <c r="Q1307" i="1"/>
  <c r="Q1308" i="1"/>
  <c r="Q1309" i="1"/>
  <c r="Q2376" i="1"/>
  <c r="Q2276" i="1"/>
  <c r="Q2377" i="1"/>
  <c r="Q2148" i="1"/>
  <c r="Q2149" i="1"/>
  <c r="Q260" i="1"/>
  <c r="Q2659" i="1"/>
  <c r="Q1310" i="1"/>
  <c r="Q1311" i="1"/>
  <c r="Q2378" i="1"/>
  <c r="Q2379" i="1"/>
  <c r="Q1841" i="1"/>
  <c r="Q2192" i="1"/>
  <c r="Q1807" i="1"/>
  <c r="Q1940" i="1"/>
  <c r="Q1312" i="1"/>
  <c r="Q1039" i="1"/>
  <c r="Q823" i="1"/>
  <c r="Q2297" i="1"/>
  <c r="Q2022" i="1"/>
  <c r="Q1808" i="1"/>
  <c r="Q2380" i="1"/>
  <c r="Q161" i="1"/>
  <c r="Q1313" i="1"/>
  <c r="Q1314" i="1"/>
  <c r="Q1315" i="1"/>
  <c r="Q2381" i="1"/>
  <c r="Q1316" i="1"/>
  <c r="Q1317" i="1"/>
  <c r="Q2577" i="1"/>
  <c r="Q924" i="1"/>
  <c r="Q2382" i="1"/>
  <c r="Q1318" i="1"/>
  <c r="Q2277" i="1"/>
  <c r="Q1319" i="1"/>
  <c r="Q516" i="1"/>
  <c r="Q2551" i="1"/>
  <c r="Q1320" i="1"/>
  <c r="Q2383" i="1"/>
  <c r="Q2023" i="1"/>
  <c r="Q1941" i="1"/>
  <c r="Q1321" i="1"/>
  <c r="Q2384" i="1"/>
  <c r="Q1146" i="1"/>
  <c r="Q672" i="1"/>
  <c r="Q2798" i="1"/>
  <c r="Q2385" i="1"/>
  <c r="Q2386" i="1"/>
  <c r="Q2660" i="1"/>
  <c r="Q2387" i="1"/>
  <c r="Q2388" i="1"/>
  <c r="Q2389" i="1"/>
  <c r="Q1322" i="1"/>
  <c r="Q2024" i="1"/>
  <c r="Q2134" i="1"/>
  <c r="Q710" i="1"/>
  <c r="Q2193" i="1"/>
  <c r="Q2278" i="1"/>
  <c r="Q2257" i="1"/>
  <c r="Q1323" i="1"/>
  <c r="Q2135" i="1"/>
  <c r="Q1324" i="1"/>
  <c r="Q2552" i="1"/>
  <c r="Q1887" i="1"/>
  <c r="Q1325" i="1"/>
  <c r="Q925" i="1"/>
  <c r="Q2799" i="1"/>
  <c r="Q2390" i="1"/>
  <c r="Q1326" i="1"/>
  <c r="Q1327" i="1"/>
  <c r="Q1328" i="1"/>
  <c r="Q1872" i="1"/>
  <c r="Q1842" i="1"/>
  <c r="Q2025" i="1"/>
  <c r="Q2391" i="1"/>
  <c r="Q428" i="1"/>
  <c r="Q1329" i="1"/>
  <c r="Q1330" i="1"/>
  <c r="Q1331" i="1"/>
  <c r="Q1984" i="1"/>
  <c r="Q1332" i="1"/>
  <c r="Q2392" i="1"/>
  <c r="Q1333" i="1"/>
  <c r="Q2026" i="1"/>
  <c r="Q2757" i="1"/>
  <c r="Q2027" i="1"/>
  <c r="Q2393" i="1"/>
  <c r="Q1334" i="1"/>
  <c r="Q369" i="1"/>
  <c r="Q2630" i="1"/>
  <c r="Q1985" i="1"/>
  <c r="Q1122" i="1"/>
  <c r="Q1335" i="1"/>
  <c r="Q1336" i="1"/>
  <c r="Q186" i="1"/>
  <c r="Q2394" i="1"/>
  <c r="Q2395" i="1"/>
  <c r="Q2160" i="1"/>
  <c r="Q1337" i="1"/>
  <c r="Q1338" i="1"/>
  <c r="Q2258" i="1"/>
  <c r="Q1339" i="1"/>
  <c r="Q1131" i="1"/>
  <c r="Q322" i="1"/>
  <c r="Q758" i="1"/>
  <c r="Q2578" i="1"/>
  <c r="Q2113" i="1"/>
  <c r="Q1340" i="1"/>
  <c r="Q1341" i="1"/>
  <c r="Q2259" i="1"/>
  <c r="Q1342" i="1"/>
  <c r="Q1343" i="1"/>
  <c r="Q1344" i="1"/>
  <c r="Q1345" i="1"/>
  <c r="Q711" i="1"/>
  <c r="Q1346" i="1"/>
  <c r="Q1809" i="1"/>
  <c r="Q2114" i="1"/>
  <c r="Q2260" i="1"/>
  <c r="Q1843" i="1"/>
  <c r="Q1347" i="1"/>
  <c r="Q1348" i="1"/>
  <c r="Q1349" i="1"/>
  <c r="Q1350" i="1"/>
  <c r="Q1351" i="1"/>
  <c r="Q2028" i="1"/>
  <c r="Q2396" i="1"/>
  <c r="Q454" i="1"/>
  <c r="Q1352" i="1"/>
  <c r="Q2397" i="1"/>
  <c r="Q2398" i="1"/>
  <c r="Q824" i="1"/>
  <c r="Q1132" i="1"/>
  <c r="Q2579" i="1"/>
  <c r="Q1353" i="1"/>
  <c r="Q2399" i="1"/>
  <c r="Q2400" i="1"/>
  <c r="Q2401" i="1"/>
  <c r="Q1888" i="1"/>
  <c r="Q2594" i="1"/>
  <c r="Q517" i="1"/>
  <c r="Q228" i="1"/>
  <c r="Q2029" i="1"/>
  <c r="Q1354" i="1"/>
  <c r="Q1355" i="1"/>
  <c r="Q2030" i="1"/>
  <c r="Q2031" i="1"/>
  <c r="Q2553" i="1"/>
  <c r="Q1356" i="1"/>
  <c r="Q1844" i="1"/>
  <c r="Q2298" i="1"/>
  <c r="Q1357" i="1"/>
  <c r="Q2299" i="1"/>
  <c r="Q1019" i="1"/>
  <c r="Q2032" i="1"/>
  <c r="Q1358" i="1"/>
  <c r="Q1810" i="1"/>
  <c r="Q1359" i="1"/>
  <c r="Q1360" i="1"/>
  <c r="Q1361" i="1"/>
  <c r="Q1942" i="1"/>
  <c r="Q1362" i="1"/>
  <c r="Q2758" i="1"/>
  <c r="Q1811" i="1"/>
  <c r="Q1812" i="1"/>
  <c r="Q1813" i="1"/>
  <c r="Q1363" i="1"/>
  <c r="Q518" i="1"/>
  <c r="Q237" i="1"/>
  <c r="Q1364" i="1"/>
  <c r="Q2300" i="1"/>
  <c r="Q1889" i="1"/>
  <c r="Q1365" i="1"/>
  <c r="Q2402" i="1"/>
  <c r="Q825" i="1"/>
  <c r="Q2194" i="1"/>
  <c r="Q2403" i="1"/>
  <c r="Q2033" i="1"/>
  <c r="Q2136" i="1"/>
  <c r="Q2580" i="1"/>
  <c r="Q1366" i="1"/>
  <c r="Q826" i="1"/>
  <c r="Q2034" i="1"/>
  <c r="Q2554" i="1"/>
  <c r="Q2035" i="1"/>
  <c r="Q519" i="1"/>
  <c r="Q827" i="1"/>
  <c r="Q344" i="1"/>
  <c r="Q282" i="1"/>
  <c r="Q1367" i="1"/>
  <c r="Q1013" i="1"/>
  <c r="Q1890" i="1"/>
  <c r="Q1368" i="1"/>
  <c r="Q2661" i="1"/>
  <c r="Q2036" i="1"/>
  <c r="Q2662" i="1"/>
  <c r="Q1369" i="1"/>
  <c r="Q2037" i="1"/>
  <c r="Q1370" i="1"/>
  <c r="Q1814" i="1"/>
  <c r="Q2631" i="1"/>
  <c r="Q2663" i="1"/>
  <c r="Q2404" i="1"/>
  <c r="Q1371" i="1"/>
  <c r="Q1372" i="1"/>
  <c r="Q1373" i="1"/>
  <c r="Q2405" i="1"/>
  <c r="Q2800" i="1"/>
  <c r="Q1374" i="1"/>
  <c r="Q1375" i="1"/>
  <c r="Q2581" i="1"/>
  <c r="Q1376" i="1"/>
  <c r="Q1377" i="1"/>
  <c r="Q1378" i="1"/>
  <c r="Q1379" i="1"/>
  <c r="Q953" i="1"/>
  <c r="Q445" i="1"/>
  <c r="Q828" i="1"/>
  <c r="Q1380" i="1"/>
  <c r="Q1381" i="1"/>
  <c r="Q2285" i="1"/>
  <c r="Q1382" i="1"/>
  <c r="Q1383" i="1"/>
  <c r="Q1384" i="1"/>
  <c r="Q829" i="1"/>
  <c r="Q830" i="1"/>
  <c r="Q744" i="1"/>
  <c r="Q192" i="1"/>
  <c r="Q1385" i="1"/>
  <c r="Q1386" i="1"/>
  <c r="Q1387" i="1"/>
  <c r="Q2801" i="1"/>
  <c r="Q135" i="1"/>
  <c r="Q207" i="1"/>
  <c r="Q2802" i="1"/>
  <c r="Q1388" i="1"/>
  <c r="Q11" i="1"/>
  <c r="Q1133" i="1"/>
  <c r="Q1389" i="1"/>
  <c r="Q1390" i="1"/>
  <c r="Q1391" i="1"/>
  <c r="Q520" i="1"/>
  <c r="Q1392" i="1"/>
  <c r="Q1393" i="1"/>
  <c r="Q2406" i="1"/>
  <c r="Q1394" i="1"/>
  <c r="Q1395" i="1"/>
  <c r="Q2038" i="1"/>
  <c r="Q521" i="1"/>
  <c r="Q1396" i="1"/>
  <c r="Q831" i="1"/>
  <c r="Q1986" i="1"/>
  <c r="Q1397" i="1"/>
  <c r="Q2301" i="1"/>
  <c r="Q1398" i="1"/>
  <c r="Q1891" i="1"/>
  <c r="Q522" i="1"/>
  <c r="Q2039" i="1"/>
  <c r="Q2407" i="1"/>
  <c r="Q832" i="1"/>
  <c r="Q764" i="1"/>
  <c r="Q2408" i="1"/>
  <c r="Q2040" i="1"/>
  <c r="Q1399" i="1"/>
  <c r="Q1400" i="1"/>
  <c r="Q1401" i="1"/>
  <c r="Q2803" i="1"/>
  <c r="Q2664" i="1"/>
  <c r="Q926" i="1"/>
  <c r="Q261" i="1"/>
  <c r="Q2665" i="1"/>
  <c r="Q1402" i="1"/>
  <c r="Q1403" i="1"/>
  <c r="Q1404" i="1"/>
  <c r="Q1405" i="1"/>
  <c r="Q2041" i="1"/>
  <c r="Q745" i="1"/>
  <c r="Q455" i="1"/>
  <c r="Q2555" i="1"/>
  <c r="Q789" i="1"/>
  <c r="Q1406" i="1"/>
  <c r="Q1407" i="1"/>
  <c r="Q2759" i="1"/>
  <c r="Q2042" i="1"/>
  <c r="Q1408" i="1"/>
  <c r="Q523" i="1"/>
  <c r="Q2666" i="1"/>
  <c r="Q1063" i="1"/>
  <c r="Q136" i="1"/>
  <c r="Q1064" i="1"/>
  <c r="Q1409" i="1"/>
  <c r="Q833" i="1"/>
  <c r="Q1892" i="1"/>
  <c r="Q2409" i="1"/>
  <c r="Q1410" i="1"/>
  <c r="Q2667" i="1"/>
  <c r="Q1411" i="1"/>
  <c r="Q149" i="1"/>
  <c r="Q150" i="1"/>
  <c r="Q790" i="1"/>
  <c r="Q1412" i="1"/>
  <c r="Q2410" i="1"/>
  <c r="Q283" i="1"/>
  <c r="Q2411" i="1"/>
  <c r="Q376" i="1"/>
  <c r="Q1413" i="1"/>
  <c r="Q1414" i="1"/>
  <c r="Q1415" i="1"/>
  <c r="Q1416" i="1"/>
  <c r="Q1123" i="1"/>
  <c r="Q834" i="1"/>
  <c r="Q1815" i="1"/>
  <c r="Q2161" i="1"/>
  <c r="Q920" i="1"/>
  <c r="Q38" i="1"/>
  <c r="Q1021" i="1"/>
  <c r="Q7" i="1"/>
  <c r="Q988" i="1"/>
  <c r="Q734" i="1"/>
  <c r="Q162" i="1"/>
  <c r="Q1417" i="1"/>
  <c r="Q524" i="1"/>
  <c r="Q1418" i="1"/>
  <c r="Q1971" i="1"/>
  <c r="Q1419" i="1"/>
  <c r="Q1420" i="1"/>
  <c r="Q2043" i="1"/>
  <c r="Q1421" i="1"/>
  <c r="Q791" i="1"/>
  <c r="Q906" i="1"/>
  <c r="Q735" i="1"/>
  <c r="Q4603" i="1"/>
  <c r="Q2044" i="1"/>
  <c r="Q2045" i="1"/>
  <c r="Q2412" i="1"/>
  <c r="Q489" i="1"/>
  <c r="Q2413" i="1"/>
  <c r="Q2046" i="1"/>
  <c r="Q1422" i="1"/>
  <c r="Q2414" i="1"/>
  <c r="Q1816" i="1"/>
  <c r="Q1423" i="1"/>
  <c r="Q76" i="1"/>
  <c r="Q39" i="1"/>
  <c r="Q1071" i="1"/>
  <c r="Q2047" i="1"/>
  <c r="Q1134" i="1"/>
  <c r="Q348" i="1"/>
  <c r="Q163" i="1"/>
  <c r="Q2162" i="1"/>
  <c r="Q2582" i="1"/>
  <c r="Q1424" i="1"/>
  <c r="Q525" i="1"/>
  <c r="Q284" i="1"/>
  <c r="Q377" i="1"/>
  <c r="Q2195" i="1"/>
  <c r="Q526" i="1"/>
  <c r="Q2415" i="1"/>
  <c r="Q1425" i="1"/>
  <c r="Q2302" i="1"/>
  <c r="Q1426" i="1"/>
  <c r="Q994" i="1"/>
  <c r="Q1427" i="1"/>
  <c r="Q1428" i="1"/>
  <c r="Q1943" i="1"/>
  <c r="Q1817" i="1"/>
  <c r="Q2286" i="1"/>
  <c r="Q1429" i="1"/>
  <c r="Q1430" i="1"/>
  <c r="Q1818" i="1"/>
  <c r="Q1873" i="1"/>
  <c r="Q2048" i="1"/>
  <c r="Q1431" i="1"/>
  <c r="Q712" i="1"/>
  <c r="Q1432" i="1"/>
  <c r="Q1433" i="1"/>
  <c r="Q527" i="1"/>
  <c r="Q361" i="1"/>
  <c r="Q2416" i="1"/>
  <c r="Q964" i="1"/>
  <c r="Q1434" i="1"/>
  <c r="Q2049" i="1"/>
  <c r="Q1435" i="1"/>
  <c r="Q2668" i="1"/>
  <c r="Q2050" i="1"/>
  <c r="Q2669" i="1"/>
  <c r="Q1436" i="1"/>
  <c r="Q1437" i="1"/>
  <c r="Q528" i="1"/>
  <c r="Q426" i="1"/>
  <c r="Q529" i="1"/>
  <c r="Q1438" i="1"/>
  <c r="Q1439" i="1"/>
  <c r="Q835" i="1"/>
  <c r="Q1819" i="1"/>
  <c r="Q641" i="1"/>
  <c r="Q2417" i="1"/>
  <c r="Q1440" i="1"/>
  <c r="Q1845" i="1"/>
  <c r="Q1820" i="1"/>
  <c r="Q1441" i="1"/>
  <c r="Q836" i="1"/>
  <c r="Q2418" i="1"/>
  <c r="Q1442" i="1"/>
  <c r="Q1443" i="1"/>
  <c r="Q530" i="1"/>
  <c r="Q837" i="1"/>
  <c r="Q765" i="1"/>
  <c r="Q2419" i="1"/>
  <c r="Q2760" i="1"/>
  <c r="Q1444" i="1"/>
  <c r="Q2051" i="1"/>
  <c r="Q1854" i="1"/>
  <c r="Q349" i="1"/>
  <c r="Q989" i="1"/>
  <c r="Q8" i="1"/>
  <c r="Q40" i="1"/>
  <c r="Q4592" i="1"/>
  <c r="Q285" i="1"/>
  <c r="Q2052" i="1"/>
  <c r="Q1445" i="1"/>
  <c r="Q1446" i="1"/>
  <c r="Q1447" i="1"/>
  <c r="Q4067" i="1"/>
  <c r="Q4068" i="1"/>
  <c r="Q838" i="1"/>
  <c r="Q531" i="1"/>
  <c r="Q2053" i="1"/>
  <c r="Q2632" i="1"/>
  <c r="Q784" i="1"/>
  <c r="Q429" i="1"/>
  <c r="Q1448" i="1"/>
  <c r="Q4069" i="1"/>
  <c r="Q839" i="1"/>
  <c r="Q532" i="1"/>
  <c r="Q405" i="1"/>
  <c r="Q2420" i="1"/>
  <c r="Q1449" i="1"/>
  <c r="Q238" i="1"/>
  <c r="Q2196" i="1"/>
  <c r="Q2197" i="1"/>
  <c r="Q1450" i="1"/>
  <c r="Q840" i="1"/>
  <c r="Q1451" i="1"/>
  <c r="Q2137" i="1"/>
  <c r="Q1855" i="1"/>
  <c r="Q2115" i="1"/>
  <c r="Q2421" i="1"/>
  <c r="Q439" i="1"/>
  <c r="Q1452" i="1"/>
  <c r="Q1944" i="1"/>
  <c r="Q1453" i="1"/>
  <c r="Q533" i="1"/>
  <c r="Q430" i="1"/>
  <c r="Q151" i="1"/>
  <c r="Q1454" i="1"/>
  <c r="Q1455" i="1"/>
  <c r="Q2198" i="1"/>
  <c r="Q2670" i="1"/>
  <c r="Q1456" i="1"/>
  <c r="Q330" i="1"/>
  <c r="Q1457" i="1"/>
  <c r="Q2163" i="1"/>
  <c r="Q2671" i="1"/>
  <c r="Q2422" i="1"/>
  <c r="Q75" i="1"/>
  <c r="Q1821" i="1"/>
  <c r="Q1458" i="1"/>
  <c r="Q2633" i="1"/>
  <c r="Q2054" i="1"/>
  <c r="Q841" i="1"/>
  <c r="Q2055" i="1"/>
  <c r="Q2138" i="1"/>
  <c r="Q1459" i="1"/>
  <c r="Q447" i="1"/>
  <c r="Q2804" i="1"/>
  <c r="Q2423" i="1"/>
  <c r="Q2424" i="1"/>
  <c r="Q2199" i="1"/>
  <c r="Q1460" i="1"/>
  <c r="Q534" i="1"/>
  <c r="Q1954" i="1"/>
  <c r="Q1022" i="1"/>
  <c r="Q77" i="1"/>
  <c r="Q792" i="1"/>
  <c r="Q226" i="1"/>
  <c r="Q74" i="1"/>
  <c r="Q793" i="1"/>
  <c r="Q1461" i="1"/>
  <c r="Q1462" i="1"/>
  <c r="Q2287" i="1"/>
  <c r="Q1463" i="1"/>
  <c r="Q1464" i="1"/>
  <c r="Q1822" i="1"/>
  <c r="Q1987" i="1"/>
  <c r="Q655" i="1"/>
  <c r="Q2425" i="1"/>
  <c r="Q535" i="1"/>
  <c r="Q1465" i="1"/>
  <c r="Q2426" i="1"/>
  <c r="Q907" i="1"/>
  <c r="Q178" i="1"/>
  <c r="Q1846" i="1"/>
  <c r="Q2200" i="1"/>
  <c r="Q536" i="1"/>
  <c r="Q1101" i="1"/>
  <c r="Q842" i="1"/>
  <c r="Q442" i="1"/>
  <c r="Q1466" i="1"/>
  <c r="Q1467" i="1"/>
  <c r="Q490" i="1"/>
  <c r="Q408" i="1"/>
  <c r="Q1468" i="1"/>
  <c r="Q1469" i="1"/>
  <c r="Q208" i="1"/>
  <c r="Q650" i="1"/>
  <c r="Q2056" i="1"/>
  <c r="Q1856" i="1"/>
  <c r="Q2427" i="1"/>
  <c r="Q2428" i="1"/>
  <c r="Q1893" i="1"/>
  <c r="Q1470" i="1"/>
  <c r="Q1471" i="1"/>
  <c r="Q843" i="1"/>
  <c r="Q1472" i="1"/>
  <c r="Q1473" i="1"/>
  <c r="Q1474" i="1"/>
  <c r="Q537" i="1"/>
  <c r="Q538" i="1"/>
  <c r="Q41" i="1"/>
  <c r="Q341" i="1"/>
  <c r="Q239" i="1"/>
  <c r="Q2805" i="1"/>
  <c r="Q2429" i="1"/>
  <c r="Q539" i="1"/>
  <c r="Q286" i="1"/>
  <c r="Q1823" i="1"/>
  <c r="Q639" i="1"/>
  <c r="Q927" i="1"/>
  <c r="Q1475" i="1"/>
  <c r="Q844" i="1"/>
  <c r="Q2761" i="1"/>
  <c r="Q1847" i="1"/>
  <c r="Q2806" i="1"/>
  <c r="Q2672" i="1"/>
  <c r="Q2057" i="1"/>
  <c r="Q2556" i="1"/>
  <c r="Q1476" i="1"/>
  <c r="Q2430" i="1"/>
  <c r="Q1477" i="1"/>
  <c r="Q1824" i="1"/>
  <c r="Q1478" i="1"/>
  <c r="Q1072" i="1"/>
  <c r="Q4593" i="1"/>
  <c r="Q1479" i="1"/>
  <c r="Q1480" i="1"/>
  <c r="Q1481" i="1"/>
  <c r="Q323" i="1"/>
  <c r="Q2058" i="1"/>
  <c r="Q2431" i="1"/>
  <c r="Q928" i="1"/>
  <c r="Q2595" i="1"/>
  <c r="Q713" i="1"/>
  <c r="Q240" i="1"/>
  <c r="Q845" i="1"/>
  <c r="Q378" i="1"/>
  <c r="Q1482" i="1"/>
  <c r="Q846" i="1"/>
  <c r="Q2432" i="1"/>
  <c r="Q1135" i="1"/>
  <c r="Q647" i="1"/>
  <c r="Q450" i="1"/>
  <c r="Q1894" i="1"/>
  <c r="Q540" i="1"/>
  <c r="Q541" i="1"/>
  <c r="Q656" i="1"/>
  <c r="Q2673" i="1"/>
  <c r="Q961" i="1"/>
  <c r="Q229" i="1"/>
  <c r="Q542" i="1"/>
  <c r="Q543" i="1"/>
  <c r="Q30" i="1"/>
  <c r="Q2807" i="1"/>
  <c r="Q2596" i="1"/>
  <c r="Q2808" i="1"/>
  <c r="Q995" i="1"/>
  <c r="Q470" i="1"/>
  <c r="Q727" i="1"/>
  <c r="Q714" i="1"/>
  <c r="Q415" i="1"/>
  <c r="Q664" i="1"/>
  <c r="Q2762" i="1"/>
  <c r="Q544" i="1"/>
  <c r="Q471" i="1"/>
  <c r="Q443" i="1"/>
  <c r="Q996" i="1"/>
  <c r="Q444" i="1"/>
  <c r="Q469" i="1"/>
  <c r="Q209" i="1"/>
  <c r="Q327" i="1"/>
  <c r="Q1023" i="1"/>
  <c r="Q545" i="1"/>
  <c r="Q915" i="1"/>
  <c r="Q2674" i="1"/>
  <c r="Q2763" i="1"/>
  <c r="Q320" i="1"/>
  <c r="Q2731" i="1"/>
  <c r="Q2809" i="1"/>
  <c r="Q665" i="1"/>
  <c r="Q695" i="1"/>
  <c r="Q847" i="1"/>
  <c r="Q287" i="1"/>
  <c r="Q546" i="1"/>
  <c r="Q547" i="1"/>
  <c r="Q848" i="1"/>
  <c r="Q1073" i="1"/>
  <c r="Q78" i="1"/>
  <c r="Q997" i="1"/>
  <c r="Q2764" i="1"/>
  <c r="Q2288" i="1"/>
  <c r="Q1057" i="1"/>
  <c r="Q413" i="1"/>
  <c r="Q766" i="1"/>
  <c r="Q1124" i="1"/>
  <c r="Q849" i="1"/>
  <c r="Q998" i="1"/>
  <c r="Q548" i="1"/>
  <c r="Q328" i="1"/>
  <c r="Q407" i="1"/>
  <c r="Q2810" i="1"/>
  <c r="Q962" i="1"/>
  <c r="Q549" i="1"/>
  <c r="Q165" i="1"/>
  <c r="Q1483" i="1"/>
  <c r="Q850" i="1"/>
  <c r="Q999" i="1"/>
  <c r="Q273" i="1"/>
  <c r="Q1484" i="1"/>
  <c r="Q2597" i="1"/>
  <c r="Q657" i="1"/>
  <c r="Q1029" i="1"/>
  <c r="Q2634" i="1"/>
  <c r="Q851" i="1"/>
  <c r="Q752" i="1"/>
  <c r="Q550" i="1"/>
  <c r="Q210" i="1"/>
  <c r="Q551" i="1"/>
  <c r="Q1485" i="1"/>
  <c r="Q487" i="1"/>
  <c r="Q102" i="1"/>
  <c r="Q2765" i="1"/>
  <c r="Q183" i="1"/>
  <c r="Q640" i="1"/>
  <c r="Q736" i="1"/>
  <c r="Q211" i="1"/>
  <c r="Q241" i="1"/>
  <c r="Q965" i="1"/>
  <c r="Q552" i="1"/>
  <c r="Q288" i="1"/>
  <c r="Q356" i="1"/>
  <c r="Q1486" i="1"/>
  <c r="Q699" i="1"/>
  <c r="Q199" i="1"/>
  <c r="Q1895" i="1"/>
  <c r="Q164" i="1"/>
  <c r="Q553" i="1"/>
  <c r="Q188" i="1"/>
  <c r="Q852" i="1"/>
  <c r="Q697" i="1"/>
  <c r="Q658" i="1"/>
  <c r="Q554" i="1"/>
  <c r="Q979" i="1"/>
  <c r="Q456" i="1"/>
  <c r="Q232" i="1"/>
  <c r="Q555" i="1"/>
  <c r="Q1988" i="1"/>
  <c r="Q4604" i="1"/>
  <c r="Q398" i="1"/>
  <c r="Q1136" i="1"/>
  <c r="Q785" i="1"/>
  <c r="Q715" i="1"/>
  <c r="Q556" i="1"/>
  <c r="Q800" i="1"/>
  <c r="Q1487" i="1"/>
  <c r="Q2766" i="1"/>
  <c r="Q951" i="1"/>
  <c r="Q212" i="1"/>
  <c r="Q557" i="1"/>
  <c r="Q289" i="1"/>
  <c r="Q558" i="1"/>
  <c r="Q2201" i="1"/>
  <c r="Q200" i="1"/>
  <c r="Q853" i="1"/>
  <c r="Q354" i="1"/>
  <c r="Q362" i="1"/>
  <c r="Q2598" i="1"/>
  <c r="Q916" i="1"/>
  <c r="Q966" i="1"/>
  <c r="Q202" i="1"/>
  <c r="Q2811" i="1"/>
  <c r="Q4613" i="1"/>
  <c r="Q158" i="1"/>
  <c r="Q431" i="1"/>
  <c r="Q1125" i="1"/>
  <c r="Q2675" i="1"/>
  <c r="Q559" i="1"/>
  <c r="Q1488" i="1"/>
  <c r="Q2676" i="1"/>
  <c r="Q1896" i="1"/>
  <c r="Q854" i="1"/>
  <c r="Q855" i="1"/>
  <c r="Q350" i="1"/>
  <c r="Q120" i="1"/>
  <c r="Q1074" i="1"/>
  <c r="Q2677" i="1"/>
  <c r="Q856" i="1"/>
  <c r="Q1489" i="1"/>
  <c r="Q767" i="1"/>
  <c r="Q1490" i="1"/>
  <c r="Q2678" i="1"/>
  <c r="Q290" i="1"/>
  <c r="Q645" i="1"/>
  <c r="Q242" i="1"/>
  <c r="Q777" i="1"/>
  <c r="Q2679" i="1"/>
  <c r="Q1491" i="1"/>
  <c r="Q929" i="1"/>
  <c r="Q560" i="1"/>
  <c r="Q768" i="1"/>
  <c r="Q291" i="1"/>
  <c r="Q701" i="1"/>
  <c r="Q1005" i="1"/>
  <c r="Q642" i="1"/>
  <c r="Q1492" i="1"/>
  <c r="Q686" i="1"/>
  <c r="Q561" i="1"/>
  <c r="Q1103" i="1"/>
  <c r="Q857" i="1"/>
  <c r="Q79" i="1"/>
  <c r="Q562" i="1"/>
  <c r="Q189" i="1"/>
  <c r="Q858" i="1"/>
  <c r="Q563" i="1"/>
  <c r="Q759" i="1"/>
  <c r="Q1945" i="1"/>
  <c r="Q2812" i="1"/>
  <c r="Q564" i="1"/>
  <c r="Q775" i="1"/>
  <c r="Q565" i="1"/>
  <c r="Q133" i="1"/>
  <c r="Q2813" i="1"/>
  <c r="Q859" i="1"/>
  <c r="Q1493" i="1"/>
  <c r="Q945" i="1"/>
  <c r="Q159" i="1"/>
  <c r="Q2433" i="1"/>
  <c r="Q1897" i="1"/>
  <c r="Q967" i="1"/>
  <c r="Q457" i="1"/>
  <c r="Q317" i="1"/>
  <c r="Q1825" i="1"/>
  <c r="Q213" i="1"/>
  <c r="Q1898" i="1"/>
  <c r="Q2599" i="1"/>
  <c r="Q351" i="1"/>
  <c r="Q424" i="1"/>
  <c r="Q1955" i="1"/>
  <c r="Q1494" i="1"/>
  <c r="Q2680" i="1"/>
  <c r="Q1826" i="1"/>
  <c r="Q952" i="1"/>
  <c r="Q1495" i="1"/>
  <c r="Q760" i="1"/>
  <c r="Q2434" i="1"/>
  <c r="Q292" i="1"/>
  <c r="Q2814" i="1"/>
  <c r="Q274" i="1"/>
  <c r="Q566" i="1"/>
  <c r="Q103" i="1"/>
  <c r="Q860" i="1"/>
  <c r="Q946" i="1"/>
  <c r="Q659" i="1"/>
  <c r="Q2303" i="1"/>
  <c r="Q794" i="1"/>
  <c r="Q2767" i="1"/>
  <c r="Q379" i="1"/>
  <c r="Q796" i="1"/>
  <c r="Q96" i="1"/>
  <c r="Q293" i="1"/>
  <c r="Q4612" i="1"/>
  <c r="Q567" i="1"/>
  <c r="Q2768" i="1"/>
  <c r="Q716" i="1"/>
  <c r="Q1000" i="1"/>
  <c r="Q1116" i="1"/>
  <c r="Q908" i="1"/>
  <c r="Q1496" i="1"/>
  <c r="Q746" i="1"/>
  <c r="Q2435" i="1"/>
  <c r="Q805" i="1"/>
  <c r="Q568" i="1"/>
  <c r="Q214" i="1"/>
  <c r="Q2732" i="1"/>
  <c r="Q1075" i="1"/>
  <c r="Q2436" i="1"/>
  <c r="Q861" i="1"/>
  <c r="Q2059" i="1"/>
  <c r="Q569" i="1"/>
  <c r="Q935" i="1"/>
  <c r="Q2769" i="1"/>
  <c r="Q357" i="1"/>
  <c r="Q769" i="1"/>
  <c r="Q1497" i="1"/>
  <c r="Q2770" i="1"/>
  <c r="Q570" i="1"/>
  <c r="Q571" i="1"/>
  <c r="Q294" i="1"/>
  <c r="Q295" i="1"/>
  <c r="Q1899" i="1"/>
  <c r="Q296" i="1"/>
  <c r="Q194" i="1"/>
  <c r="Q2437" i="1"/>
  <c r="Q681" i="1"/>
  <c r="Q572" i="1"/>
  <c r="Q434" i="1"/>
  <c r="Q662" i="1"/>
  <c r="Q380" i="1"/>
  <c r="Q717" i="1"/>
  <c r="Q1498" i="1"/>
  <c r="Q1001" i="1"/>
  <c r="Q458" i="1"/>
  <c r="Q1827" i="1"/>
  <c r="Q675" i="1"/>
  <c r="Q243" i="1"/>
  <c r="Q1117" i="1"/>
  <c r="Q358" i="1"/>
  <c r="Q573" i="1"/>
  <c r="Q1014" i="1"/>
  <c r="Q1076" i="1"/>
  <c r="Q498" i="1"/>
  <c r="Q687" i="1"/>
  <c r="Q234" i="1"/>
  <c r="Q257" i="1"/>
  <c r="Q936" i="1"/>
  <c r="Q425" i="1"/>
  <c r="Q1077" i="1"/>
  <c r="Q2733" i="1"/>
  <c r="Q1499" i="1"/>
  <c r="Q753" i="1"/>
  <c r="Q2600" i="1"/>
  <c r="Q2261" i="1"/>
  <c r="Q1500" i="1"/>
  <c r="Q1828" i="1"/>
  <c r="Q2060" i="1"/>
  <c r="Q862" i="1"/>
  <c r="Q1501" i="1"/>
  <c r="Q1036" i="1"/>
  <c r="Q676" i="1"/>
  <c r="Q770" i="1"/>
  <c r="Q355" i="1"/>
  <c r="Q779" i="1"/>
  <c r="Q1110" i="1"/>
  <c r="Q1030" i="1"/>
  <c r="Q574" i="1"/>
  <c r="Q2438" i="1"/>
  <c r="Q1078" i="1"/>
  <c r="Q1079" i="1"/>
  <c r="Q1502" i="1"/>
  <c r="Q1900" i="1"/>
  <c r="Q2583" i="1"/>
  <c r="Q145" i="1"/>
  <c r="Q1503" i="1"/>
  <c r="Q2815" i="1"/>
  <c r="Q491" i="1"/>
  <c r="Q2557" i="1"/>
  <c r="Q2681" i="1"/>
  <c r="Q485" i="1"/>
  <c r="Q4614" i="1"/>
  <c r="Q1058" i="1"/>
  <c r="Q262" i="1"/>
  <c r="Q921" i="1"/>
  <c r="Q2734" i="1"/>
  <c r="Q268" i="1"/>
  <c r="Q244" i="1"/>
  <c r="Q1504" i="1"/>
  <c r="Q1505" i="1"/>
  <c r="Q1506" i="1"/>
  <c r="Q2164" i="1"/>
  <c r="Q256" i="1"/>
  <c r="Q1065" i="1"/>
  <c r="Q2061" i="1"/>
  <c r="Q2439" i="1"/>
  <c r="Q2771" i="1"/>
  <c r="Q2062" i="1"/>
  <c r="Q1507" i="1"/>
  <c r="Q2139" i="1"/>
  <c r="Q1508" i="1"/>
  <c r="Q2063" i="1"/>
  <c r="Q1509" i="1"/>
  <c r="Q1510" i="1"/>
  <c r="Q725" i="1"/>
  <c r="Q1901" i="1"/>
  <c r="Q1511" i="1"/>
  <c r="Q2064" i="1"/>
  <c r="Q1512" i="1"/>
  <c r="Q1513" i="1"/>
  <c r="Q1514" i="1"/>
  <c r="Q668" i="1"/>
  <c r="Q1515" i="1"/>
  <c r="Q1956" i="1"/>
  <c r="Q1516" i="1"/>
  <c r="Q152" i="1"/>
  <c r="Q575" i="1"/>
  <c r="Q688" i="1"/>
  <c r="Q968" i="1"/>
  <c r="Q2816" i="1"/>
  <c r="Q969" i="1"/>
  <c r="Q475" i="1"/>
  <c r="Q970" i="1"/>
  <c r="Q1024" i="1"/>
  <c r="Q2772" i="1"/>
  <c r="Q2202" i="1"/>
  <c r="Q909" i="1"/>
  <c r="Q1517" i="1"/>
  <c r="Q2773" i="1"/>
  <c r="Q2735" i="1"/>
  <c r="Q179" i="1"/>
  <c r="Q576" i="1"/>
  <c r="Q863" i="1"/>
  <c r="Q231" i="1"/>
  <c r="Q2817" i="1"/>
  <c r="Q2682" i="1"/>
  <c r="Q1518" i="1"/>
  <c r="Q669" i="1"/>
  <c r="Q1519" i="1"/>
  <c r="Q184" i="1"/>
  <c r="Q577" i="1"/>
  <c r="Q864" i="1"/>
  <c r="Q448" i="1"/>
  <c r="Q971" i="1"/>
  <c r="Q2065" i="1"/>
  <c r="Q4605" i="1"/>
  <c r="Q468" i="1"/>
  <c r="Q578" i="1"/>
  <c r="Q182" i="1"/>
  <c r="Q1126" i="1"/>
  <c r="Q579" i="1"/>
  <c r="Q580" i="1"/>
  <c r="Q459" i="1"/>
  <c r="Q922" i="1"/>
  <c r="Q581" i="1"/>
  <c r="Q2683" i="1"/>
  <c r="Q1829" i="1"/>
  <c r="Q297" i="1"/>
  <c r="Q298" i="1"/>
  <c r="Q689" i="1"/>
  <c r="Q315" i="1"/>
  <c r="Q582" i="1"/>
  <c r="Q939" i="1"/>
  <c r="Q409" i="1"/>
  <c r="Q1520" i="1"/>
  <c r="Q771" i="1"/>
  <c r="Q2818" i="1"/>
  <c r="Q472" i="1"/>
  <c r="Q666" i="1"/>
  <c r="Q104" i="1"/>
  <c r="Q2140" i="1"/>
  <c r="Q670" i="1"/>
  <c r="Q780" i="1"/>
  <c r="Q1902" i="1"/>
  <c r="Q2774" i="1"/>
  <c r="Q195" i="1"/>
  <c r="Q1037" i="1"/>
  <c r="Q2141" i="1"/>
  <c r="Q416" i="1"/>
  <c r="Q1521" i="1"/>
  <c r="Q984" i="1"/>
  <c r="Q263" i="1"/>
  <c r="Q910" i="1"/>
  <c r="Q1002" i="1"/>
  <c r="Q718" i="1"/>
  <c r="Q795" i="1"/>
  <c r="Q583" i="1"/>
  <c r="Q365" i="1"/>
  <c r="Q782" i="1"/>
  <c r="Q1522" i="1"/>
  <c r="Q584" i="1"/>
  <c r="Q963" i="1"/>
  <c r="Q1523" i="1"/>
  <c r="Q1524" i="1"/>
  <c r="Q2203" i="1"/>
  <c r="Q2819" i="1"/>
  <c r="Q2601" i="1"/>
  <c r="Q585" i="1"/>
  <c r="Q2558" i="1"/>
  <c r="Q363" i="1"/>
  <c r="Q772" i="1"/>
  <c r="Q203" i="1"/>
  <c r="Q2820" i="1"/>
  <c r="Q865" i="1"/>
  <c r="Q2821" i="1"/>
  <c r="Q2684" i="1"/>
  <c r="Q157" i="1"/>
  <c r="Q866" i="1"/>
  <c r="Q299" i="1"/>
  <c r="Q1903" i="1"/>
  <c r="Q1525" i="1"/>
  <c r="Q1526" i="1"/>
  <c r="Q1527" i="1"/>
  <c r="Q2289" i="1"/>
  <c r="Q258" i="1"/>
  <c r="Q1528" i="1"/>
  <c r="Q1848" i="1"/>
  <c r="Q300" i="1"/>
  <c r="Q972" i="1"/>
  <c r="Q2736" i="1"/>
  <c r="Q1529" i="1"/>
  <c r="Q196" i="1"/>
  <c r="Q332" i="1"/>
  <c r="Q432" i="1"/>
  <c r="Q2737" i="1"/>
  <c r="Q2440" i="1"/>
  <c r="Q105" i="1"/>
  <c r="Q973" i="1"/>
  <c r="Q974" i="1"/>
  <c r="Q215" i="1"/>
  <c r="Q739" i="1"/>
  <c r="Q1530" i="1"/>
  <c r="Q867" i="1"/>
  <c r="Q737" i="1"/>
  <c r="Q2775" i="1"/>
  <c r="Q586" i="1"/>
  <c r="Q1111" i="1"/>
  <c r="Q1531" i="1"/>
  <c r="Q587" i="1"/>
  <c r="Q2776" i="1"/>
  <c r="Q412" i="1"/>
  <c r="Q2685" i="1"/>
  <c r="Q2441" i="1"/>
  <c r="Q719" i="1"/>
  <c r="Q868" i="1"/>
  <c r="Q1532" i="1"/>
  <c r="Q778" i="1"/>
  <c r="Q806" i="1"/>
  <c r="Q588" i="1"/>
  <c r="Q2559" i="1"/>
  <c r="Q2066" i="1"/>
  <c r="Q269" i="1"/>
  <c r="Q2442" i="1"/>
  <c r="Q1830" i="1"/>
  <c r="Q1533" i="1"/>
  <c r="Q496" i="1"/>
  <c r="Q773" i="1"/>
  <c r="Q937" i="1"/>
  <c r="Q2822" i="1"/>
  <c r="Q316" i="1"/>
  <c r="Q422" i="1"/>
  <c r="Q1015" i="1"/>
  <c r="Q1534" i="1"/>
  <c r="Q1535" i="1"/>
  <c r="Q1946" i="1"/>
  <c r="Q2823" i="1"/>
  <c r="Q690" i="1"/>
  <c r="Q301" i="1"/>
  <c r="Q216" i="1"/>
  <c r="Q324" i="1"/>
  <c r="Q160" i="1"/>
  <c r="Q1536" i="1"/>
  <c r="Q1137" i="1"/>
  <c r="Q171" i="1"/>
  <c r="Q460" i="1"/>
  <c r="Q2584" i="1"/>
  <c r="Q1537" i="1"/>
  <c r="Q245" i="1"/>
  <c r="Q1538" i="1"/>
  <c r="Q2443" i="1"/>
  <c r="Q726" i="1"/>
  <c r="Q869" i="1"/>
  <c r="Q1040" i="1"/>
  <c r="Q2444" i="1"/>
  <c r="Q754" i="1"/>
  <c r="Q461" i="1"/>
  <c r="Q1539" i="1"/>
  <c r="Q807" i="1"/>
  <c r="Q1138" i="1"/>
  <c r="Q870" i="1"/>
  <c r="Q302" i="1"/>
  <c r="Q137" i="1"/>
  <c r="Q871" i="1"/>
  <c r="Q410" i="1"/>
  <c r="Q4616" i="1"/>
  <c r="Q270" i="1"/>
  <c r="Q197" i="1"/>
  <c r="Q1540" i="1"/>
  <c r="Q1541" i="1"/>
  <c r="Q1542" i="1"/>
  <c r="Q2067" i="1"/>
  <c r="Q2445" i="1"/>
  <c r="Q1061" i="1"/>
  <c r="Q246" i="1"/>
  <c r="Q2279" i="1"/>
  <c r="Q1031" i="1"/>
  <c r="Q1543" i="1"/>
  <c r="Q1544" i="1"/>
  <c r="Q474" i="1"/>
  <c r="Q2262" i="1"/>
  <c r="Q2304" i="1"/>
  <c r="Q1545" i="1"/>
  <c r="Q1546" i="1"/>
  <c r="Q1547" i="1"/>
  <c r="Q2446" i="1"/>
  <c r="Q2068" i="1"/>
  <c r="Q1548" i="1"/>
  <c r="Q2305" i="1"/>
  <c r="Q1549" i="1"/>
  <c r="Q2447" i="1"/>
  <c r="Q1972" i="1"/>
  <c r="Q2448" i="1"/>
  <c r="Q1550" i="1"/>
  <c r="Q2449" i="1"/>
  <c r="Q797" i="1"/>
  <c r="Q381" i="1"/>
  <c r="Q2450" i="1"/>
  <c r="Q1551" i="1"/>
  <c r="Q589" i="1"/>
  <c r="Q1904" i="1"/>
  <c r="Q2635" i="1"/>
  <c r="Q2116" i="1"/>
  <c r="Q1552" i="1"/>
  <c r="Q872" i="1"/>
  <c r="Q2602" i="1"/>
  <c r="Q382" i="1"/>
  <c r="Q1553" i="1"/>
  <c r="Q2280" i="1"/>
  <c r="Q1554" i="1"/>
  <c r="Q1041" i="1"/>
  <c r="Q590" i="1"/>
  <c r="Q1905" i="1"/>
  <c r="Q1555" i="1"/>
  <c r="Q2069" i="1"/>
  <c r="Q2585" i="1"/>
  <c r="Q1556" i="1"/>
  <c r="Q1557" i="1"/>
  <c r="Q1906" i="1"/>
  <c r="Q2451" i="1"/>
  <c r="Q1558" i="1"/>
  <c r="Q677" i="1"/>
  <c r="Q438" i="1"/>
  <c r="Q2204" i="1"/>
  <c r="Q1112" i="1"/>
  <c r="Q1559" i="1"/>
  <c r="Q94" i="1"/>
  <c r="Q2686" i="1"/>
  <c r="Q2777" i="1"/>
  <c r="Q247" i="1"/>
  <c r="Q499" i="1"/>
  <c r="Q2452" i="1"/>
  <c r="Q383" i="1"/>
  <c r="Q1025" i="1"/>
  <c r="Q702" i="1"/>
  <c r="Q1560" i="1"/>
  <c r="Q1561" i="1"/>
  <c r="Q153" i="1"/>
  <c r="Q1042" i="1"/>
  <c r="Q591" i="1"/>
  <c r="Q2738" i="1"/>
  <c r="Q446" i="1"/>
  <c r="Q2687" i="1"/>
  <c r="Q873" i="1"/>
  <c r="Q177" i="1"/>
  <c r="Q2739" i="1"/>
  <c r="Q417" i="1"/>
  <c r="Q204" i="1"/>
  <c r="Q1026" i="1"/>
  <c r="Q1113" i="1"/>
  <c r="Q954" i="1"/>
  <c r="Q947" i="1"/>
  <c r="Q217" i="1"/>
  <c r="Q874" i="1"/>
  <c r="Q808" i="1"/>
  <c r="Q667" i="1"/>
  <c r="Q1562" i="1"/>
  <c r="Q1563" i="1"/>
  <c r="Q313" i="1"/>
  <c r="Q339" i="1"/>
  <c r="Q1564" i="1"/>
  <c r="Q435" i="1"/>
  <c r="Q384" i="1"/>
  <c r="Q720" i="1"/>
  <c r="Q2688" i="1"/>
  <c r="Q2824" i="1"/>
  <c r="Q218" i="1"/>
  <c r="Q955" i="1"/>
  <c r="Q2778" i="1"/>
  <c r="Q592" i="1"/>
  <c r="Q1139" i="1"/>
  <c r="Q593" i="1"/>
  <c r="Q478" i="1"/>
  <c r="Q875" i="1"/>
  <c r="Q594" i="1"/>
  <c r="Q138" i="1"/>
  <c r="Q2740" i="1"/>
  <c r="Q366" i="1"/>
  <c r="Q340" i="1"/>
  <c r="Q500" i="1"/>
  <c r="Q2117" i="1"/>
  <c r="Q418" i="1"/>
  <c r="Q1140" i="1"/>
  <c r="Q1080" i="1"/>
  <c r="Q185" i="1"/>
  <c r="Q742" i="1"/>
  <c r="Q2453" i="1"/>
  <c r="Q876" i="1"/>
  <c r="Q2603" i="1"/>
  <c r="Q595" i="1"/>
  <c r="Q721" i="1"/>
  <c r="Q385" i="1"/>
  <c r="Q877" i="1"/>
  <c r="Q878" i="1"/>
  <c r="Q180" i="1"/>
  <c r="Q596" i="1"/>
  <c r="Q479" i="1"/>
  <c r="Q1565" i="1"/>
  <c r="Q264" i="1"/>
  <c r="Q303" i="1"/>
  <c r="Q728" i="1"/>
  <c r="Q386" i="1"/>
  <c r="Q2205" i="1"/>
  <c r="Q956" i="1"/>
  <c r="Q1566" i="1"/>
  <c r="Q957" i="1"/>
  <c r="Q879" i="1"/>
  <c r="Q1059" i="1"/>
  <c r="Q367" i="1"/>
  <c r="Q387" i="1"/>
  <c r="Q691" i="1"/>
  <c r="Q1567" i="1"/>
  <c r="Q388" i="1"/>
  <c r="Q975" i="1"/>
  <c r="Q2779" i="1"/>
  <c r="Q2636" i="1"/>
  <c r="Q652" i="1"/>
  <c r="Q2825" i="1"/>
  <c r="Q248" i="1"/>
  <c r="Q1104" i="1"/>
  <c r="Q653" i="1"/>
  <c r="Q2741" i="1"/>
  <c r="Q930" i="1"/>
  <c r="Q1568" i="1"/>
  <c r="Q1569" i="1"/>
  <c r="Q462" i="1"/>
  <c r="Q880" i="1"/>
  <c r="Q1570" i="1"/>
  <c r="Q2070" i="1"/>
  <c r="Q389" i="1"/>
  <c r="Q2454" i="1"/>
  <c r="Q419" i="1"/>
  <c r="Q881" i="1"/>
  <c r="Q1003" i="1"/>
  <c r="Q597" i="1"/>
  <c r="Q2826" i="1"/>
  <c r="Q1907" i="1"/>
  <c r="Q2455" i="1"/>
  <c r="Q1571" i="1"/>
  <c r="Q1106" i="1"/>
  <c r="Q219" i="1"/>
  <c r="Q1102" i="1"/>
  <c r="Q480" i="1"/>
  <c r="Q139" i="1"/>
  <c r="Q166" i="1"/>
  <c r="Q801" i="1"/>
  <c r="Q982" i="1"/>
  <c r="Q481" i="1"/>
  <c r="Q1141" i="1"/>
  <c r="Q1572" i="1"/>
  <c r="Q882" i="1"/>
  <c r="Q2456" i="1"/>
  <c r="Q2118" i="1"/>
  <c r="Q364" i="1"/>
  <c r="Q1006" i="1"/>
  <c r="Q660" i="1"/>
  <c r="Q948" i="1"/>
  <c r="Q682" i="1"/>
  <c r="Q2457" i="1"/>
  <c r="Q4611" i="1"/>
  <c r="Q390" i="1"/>
  <c r="Q304" i="1"/>
  <c r="Q2827" i="1"/>
  <c r="Q598" i="1"/>
  <c r="Q399" i="1"/>
  <c r="Q95" i="1"/>
  <c r="Q599" i="1"/>
  <c r="Q2828" i="1"/>
  <c r="Q2637" i="1"/>
  <c r="Q600" i="1"/>
  <c r="Q2306" i="1"/>
  <c r="Q253" i="1"/>
  <c r="Q601" i="1"/>
  <c r="Q985" i="1"/>
  <c r="Q230" i="1"/>
  <c r="Q111" i="1"/>
  <c r="Q602" i="1"/>
  <c r="Q223" i="1"/>
  <c r="Q678" i="1"/>
  <c r="Q2604" i="1"/>
  <c r="Q931" i="1"/>
  <c r="Q643" i="1"/>
  <c r="Q4617" i="1"/>
  <c r="Q883" i="1"/>
  <c r="Q420" i="1"/>
  <c r="Q1004" i="1"/>
  <c r="Q154" i="1"/>
  <c r="Q884" i="1"/>
  <c r="Q603" i="1"/>
  <c r="Q604" i="1"/>
  <c r="Q798" i="1"/>
  <c r="Q305" i="1"/>
  <c r="Q306" i="1"/>
  <c r="Q1573" i="1"/>
  <c r="Q756" i="1"/>
  <c r="Q1947" i="1"/>
  <c r="Q757" i="1"/>
  <c r="Q1574" i="1"/>
  <c r="Q605" i="1"/>
  <c r="Q1114" i="1"/>
  <c r="Q1575" i="1"/>
  <c r="Q4618" i="1"/>
  <c r="Q1831" i="1"/>
  <c r="Q1081" i="1"/>
  <c r="Q1576" i="1"/>
  <c r="Q1577" i="1"/>
  <c r="Q606" i="1"/>
  <c r="Q885" i="1"/>
  <c r="Q607" i="1"/>
  <c r="Q1578" i="1"/>
  <c r="Q486" i="1"/>
  <c r="Q391" i="1"/>
  <c r="Q1579" i="1"/>
  <c r="Q147" i="1"/>
  <c r="Q1957" i="1"/>
  <c r="Q463" i="1"/>
  <c r="Q1027" i="1"/>
  <c r="Q802" i="1"/>
  <c r="Q608" i="1"/>
  <c r="Q1043" i="1"/>
  <c r="Q1147" i="1"/>
  <c r="Q609" i="1"/>
  <c r="Q2689" i="1"/>
  <c r="Q482" i="1"/>
  <c r="Q886" i="1"/>
  <c r="Q1148" i="1"/>
  <c r="Q1580" i="1"/>
  <c r="Q314" i="1"/>
  <c r="Q2071" i="1"/>
  <c r="Q1581" i="1"/>
  <c r="Q2690" i="1"/>
  <c r="Q887" i="1"/>
  <c r="Q464" i="1"/>
  <c r="Q1118" i="1"/>
  <c r="Q492" i="1"/>
  <c r="Q249" i="1"/>
  <c r="Q980" i="1"/>
  <c r="Q497" i="1"/>
  <c r="Q307" i="1"/>
  <c r="Q2605" i="1"/>
  <c r="Q2742" i="1"/>
  <c r="Q2829" i="1"/>
  <c r="Q1582" i="1"/>
  <c r="Q275" i="1"/>
  <c r="Q2142" i="1"/>
  <c r="Q187" i="1"/>
  <c r="Q155" i="1"/>
  <c r="Q201" i="1"/>
  <c r="Q220" i="1"/>
  <c r="Q888" i="1"/>
  <c r="Q671" i="1"/>
  <c r="Q359" i="1"/>
  <c r="Q889" i="1"/>
  <c r="Q333" i="1"/>
  <c r="Q2606" i="1"/>
  <c r="Q1583" i="1"/>
  <c r="Q437" i="1"/>
  <c r="Q224" i="1"/>
  <c r="Q692" i="1"/>
  <c r="Q1082" i="1"/>
  <c r="Q2458" i="1"/>
  <c r="Q730" i="1"/>
  <c r="Q940" i="1"/>
  <c r="Q722" i="1"/>
  <c r="Q1020" i="1"/>
  <c r="Q109" i="1"/>
  <c r="Q932" i="1"/>
  <c r="Q2206" i="1"/>
  <c r="Q610" i="1"/>
  <c r="Q990" i="1"/>
  <c r="Q786" i="1"/>
  <c r="Q693" i="1"/>
  <c r="Q611" i="1"/>
  <c r="Q352" i="1"/>
  <c r="Q1584" i="1"/>
  <c r="Q890" i="1"/>
  <c r="Q612" i="1"/>
  <c r="Q613" i="1"/>
  <c r="Q4615" i="1"/>
  <c r="Q614" i="1"/>
  <c r="Q1142" i="1"/>
  <c r="Q473" i="1"/>
  <c r="Q271" i="1"/>
  <c r="Q615" i="1"/>
  <c r="Q250" i="1"/>
  <c r="Q891" i="1"/>
  <c r="Q488" i="1"/>
  <c r="Q616" i="1"/>
  <c r="Q1908" i="1"/>
  <c r="Q617" i="1"/>
  <c r="Q618" i="1"/>
  <c r="Q892" i="1"/>
  <c r="Q1585" i="1"/>
  <c r="Q465" i="1"/>
  <c r="Q1143" i="1"/>
  <c r="Q938" i="1"/>
  <c r="Q1144" i="1"/>
  <c r="Q2281" i="1"/>
  <c r="Q619" i="1"/>
  <c r="Q466" i="1"/>
  <c r="Q1044" i="1"/>
  <c r="Q1060" i="1"/>
  <c r="Q370" i="1"/>
  <c r="Q740" i="1"/>
  <c r="Q620" i="1"/>
  <c r="Q683" i="1"/>
  <c r="Q392" i="1"/>
  <c r="Q2830" i="1"/>
  <c r="Q112" i="1"/>
  <c r="Q2780" i="1"/>
  <c r="Q2781" i="1"/>
  <c r="Q621" i="1"/>
  <c r="Q1016" i="1"/>
  <c r="Q893" i="1"/>
  <c r="Q2831" i="1"/>
  <c r="Q368" i="1"/>
  <c r="Q622" i="1"/>
  <c r="Q423" i="1"/>
  <c r="Q648" i="1"/>
  <c r="Q2782" i="1"/>
  <c r="Q2691" i="1"/>
  <c r="Q2459" i="1"/>
  <c r="Q1586" i="1"/>
  <c r="Q396" i="1"/>
  <c r="Q265" i="1"/>
  <c r="Q2460" i="1"/>
  <c r="Q1145" i="1"/>
  <c r="Q2638" i="1"/>
  <c r="Q2832" i="1"/>
  <c r="Q2150" i="1"/>
  <c r="Q803" i="1"/>
  <c r="Q308" i="1"/>
  <c r="Q2607" i="1"/>
  <c r="Q334" i="1"/>
  <c r="Q894" i="1"/>
  <c r="Q1587" i="1"/>
  <c r="Q2833" i="1"/>
  <c r="Q1588" i="1"/>
  <c r="Q1119" i="1"/>
  <c r="Q393" i="1"/>
  <c r="Q1105" i="1"/>
  <c r="Q623" i="1"/>
  <c r="Q335" i="1"/>
  <c r="Q436" i="1"/>
  <c r="Q2639" i="1"/>
  <c r="Q723" i="1"/>
  <c r="Q1909" i="1"/>
  <c r="Q1910" i="1"/>
  <c r="Q2608" i="1"/>
  <c r="Q2692" i="1"/>
  <c r="Q2834" i="1"/>
  <c r="Q233" i="1"/>
  <c r="Q1589" i="1"/>
  <c r="Q991" i="1"/>
  <c r="Q624" i="1"/>
  <c r="Q625" i="1"/>
  <c r="Q1590" i="1"/>
  <c r="Q1038" i="1"/>
  <c r="Q651" i="1"/>
  <c r="Q326" i="1"/>
  <c r="Q895" i="1"/>
  <c r="Q761" i="1"/>
  <c r="Q2783" i="1"/>
  <c r="Q1989" i="1"/>
  <c r="Q336" i="1"/>
  <c r="Q2784" i="1"/>
  <c r="Q911" i="1"/>
  <c r="Q266" i="1"/>
  <c r="Q941" i="1"/>
  <c r="Q2072" i="1"/>
  <c r="Q1591" i="1"/>
  <c r="Q626" i="1"/>
  <c r="Q1849" i="1"/>
  <c r="Q2165" i="1"/>
  <c r="Q2693" i="1"/>
  <c r="Q949" i="1"/>
  <c r="Q276" i="1"/>
  <c r="Q661" i="1"/>
  <c r="Q1592" i="1"/>
  <c r="Q1127" i="1"/>
  <c r="Q1028" i="1"/>
  <c r="Q221" i="1"/>
  <c r="Q1083" i="1"/>
  <c r="Q342" i="1"/>
  <c r="Q394" i="1"/>
  <c r="Q181" i="1"/>
  <c r="Q1593" i="1"/>
  <c r="Q896" i="1"/>
  <c r="Q680" i="1"/>
  <c r="Q156" i="1"/>
  <c r="Q2207" i="1"/>
  <c r="Q343" i="1"/>
  <c r="Q1911" i="1"/>
  <c r="Q337" i="1"/>
  <c r="Q1045" i="1"/>
  <c r="Q649" i="1"/>
  <c r="Q309" i="1"/>
  <c r="Q310" i="1"/>
  <c r="Q627" i="1"/>
  <c r="Q628" i="1"/>
  <c r="Q483" i="1"/>
  <c r="Q1046" i="1"/>
  <c r="Q976" i="1"/>
  <c r="Q644" i="1"/>
  <c r="Q774" i="1"/>
  <c r="Q981" i="1"/>
  <c r="Q629" i="1"/>
  <c r="Q942" i="1"/>
  <c r="Q799" i="1"/>
  <c r="Q630" i="1"/>
  <c r="Q1594" i="1"/>
  <c r="Q755" i="1"/>
  <c r="Q809" i="1"/>
  <c r="Q679" i="1"/>
  <c r="Q484" i="1"/>
  <c r="Q743" i="1"/>
  <c r="Q1595" i="1"/>
  <c r="Q1596" i="1"/>
  <c r="Q251" i="1"/>
  <c r="Q912" i="1"/>
  <c r="Q2290" i="1"/>
  <c r="Q1597" i="1"/>
  <c r="Q738" i="1"/>
  <c r="Q977" i="1"/>
  <c r="Q631" i="1"/>
  <c r="Q1598" i="1"/>
  <c r="Q1599" i="1"/>
  <c r="Q776" i="1"/>
  <c r="Q2461" i="1"/>
  <c r="Q411" i="1"/>
  <c r="Q2694" i="1"/>
  <c r="Q933" i="1"/>
  <c r="Q897" i="1"/>
  <c r="Q1115" i="1"/>
  <c r="Q345" i="1"/>
  <c r="Q913" i="1"/>
  <c r="Q632" i="1"/>
  <c r="Q646" i="1"/>
  <c r="Q1600" i="1"/>
  <c r="Q395" i="1"/>
  <c r="Q2462" i="1"/>
  <c r="Q1601" i="1"/>
  <c r="Q2151" i="1"/>
  <c r="Q2263" i="1"/>
  <c r="Q958" i="1"/>
  <c r="Q898" i="1"/>
  <c r="Q222" i="1"/>
  <c r="Q700" i="1"/>
  <c r="Q1120" i="1"/>
  <c r="Q673" i="1"/>
  <c r="Q633" i="1"/>
  <c r="Q899" i="1"/>
  <c r="Q311" i="1"/>
  <c r="Q634" i="1"/>
  <c r="Q2609" i="1"/>
  <c r="Q97" i="1"/>
  <c r="Q113" i="1"/>
  <c r="Q346" i="1"/>
  <c r="Q694" i="1"/>
  <c r="Q325" i="1"/>
  <c r="Q331" i="1"/>
  <c r="Q900" i="1"/>
  <c r="Q421" i="1"/>
  <c r="Q467" i="1"/>
  <c r="Q1602" i="1"/>
  <c r="Q698" i="1"/>
  <c r="Q1603" i="1"/>
  <c r="Q635" i="1"/>
  <c r="Q493" i="1"/>
  <c r="Q193" i="1"/>
  <c r="Q252" i="1"/>
  <c r="Q1604" i="1"/>
  <c r="Q1605" i="1"/>
  <c r="Q2586" i="1"/>
  <c r="Q2264" i="1"/>
  <c r="Q1606" i="1"/>
  <c r="Q724" i="1"/>
  <c r="Q983" i="1"/>
  <c r="Q1007" i="1"/>
  <c r="Q2785" i="1"/>
  <c r="Q2610" i="1"/>
  <c r="Q1047" i="1"/>
  <c r="Q901" i="1"/>
  <c r="Q2835" i="1"/>
  <c r="Q397" i="1"/>
  <c r="Q902" i="1"/>
  <c r="Q2695" i="1"/>
  <c r="Q1607" i="1"/>
  <c r="Q903" i="1"/>
  <c r="Q636" i="1"/>
  <c r="Q1608" i="1"/>
  <c r="Q312" i="1"/>
  <c r="Q2073" i="1"/>
  <c r="Q1832" i="1"/>
  <c r="Q433" i="1"/>
  <c r="Q255" i="1"/>
  <c r="Q934" i="1"/>
  <c r="Q1609" i="1"/>
  <c r="Q146" i="1"/>
  <c r="Q986" i="1"/>
  <c r="Q347" i="1"/>
  <c r="Q637" i="1"/>
  <c r="Q338" i="1"/>
  <c r="Q2696" i="1"/>
  <c r="Q2697" i="1"/>
  <c r="Q2463" i="1"/>
  <c r="Q198" i="1"/>
  <c r="Q729" i="1"/>
  <c r="Q2464" i="1"/>
  <c r="Q1610" i="1"/>
  <c r="Q272" i="1"/>
  <c r="Q731" i="1"/>
  <c r="Q638" i="1"/>
  <c r="Q804" i="1"/>
  <c r="Q904" i="1"/>
  <c r="Q3357" i="1"/>
  <c r="Q2869" i="1"/>
  <c r="Q3838" i="1"/>
  <c r="Q3995" i="1"/>
  <c r="Q3437" i="1"/>
  <c r="Q2836" i="1"/>
  <c r="Q3582" i="1"/>
  <c r="Q4070" i="1"/>
  <c r="Q3583" i="1"/>
  <c r="Q3996" i="1"/>
  <c r="Q3584" i="1"/>
  <c r="Q3585" i="1"/>
  <c r="Q2856" i="1"/>
  <c r="Q4071" i="1"/>
  <c r="Q4072" i="1"/>
  <c r="Q4073" i="1"/>
  <c r="Q3586" i="1"/>
  <c r="Q4594" i="1"/>
  <c r="Q4074" i="1"/>
  <c r="Q3523" i="1"/>
  <c r="Q4075" i="1"/>
  <c r="Q4076" i="1"/>
  <c r="Q4077" i="1"/>
  <c r="Q2857" i="1"/>
  <c r="Q4078" i="1"/>
  <c r="Q3587" i="1"/>
  <c r="Q4079" i="1"/>
  <c r="Q4080" i="1"/>
  <c r="Q3839" i="1"/>
  <c r="Q3588" i="1"/>
  <c r="Q2837" i="1"/>
  <c r="Q4081" i="1"/>
  <c r="Q3997" i="1"/>
  <c r="Q3908" i="1"/>
  <c r="Q2870" i="1"/>
  <c r="Q4082" i="1"/>
  <c r="Q4083" i="1"/>
  <c r="Q3909" i="1"/>
  <c r="Q4084" i="1"/>
  <c r="Q3792" i="1"/>
  <c r="Q4085" i="1"/>
  <c r="Q3589" i="1"/>
  <c r="Q2871" i="1"/>
  <c r="Q3910" i="1"/>
  <c r="Q2872" i="1"/>
  <c r="Q3590" i="1"/>
  <c r="Q4086" i="1"/>
  <c r="Q4087" i="1"/>
  <c r="Q3591" i="1"/>
  <c r="Q2873" i="1"/>
  <c r="Q3592" i="1"/>
  <c r="Q3911" i="1"/>
  <c r="Q4088" i="1"/>
  <c r="Q3793" i="1"/>
  <c r="Q4089" i="1"/>
  <c r="Q4090" i="1"/>
  <c r="Q3524" i="1"/>
  <c r="Q3593" i="1"/>
  <c r="Q3525" i="1"/>
  <c r="Q2874" i="1"/>
  <c r="Q3526" i="1"/>
  <c r="Q4091" i="1"/>
  <c r="Q3527" i="1"/>
  <c r="Q3594" i="1"/>
  <c r="Q3794" i="1"/>
  <c r="Q4092" i="1"/>
  <c r="Q3998" i="1"/>
  <c r="Q3595" i="1"/>
  <c r="Q3912" i="1"/>
  <c r="Q4093" i="1"/>
  <c r="Q3795" i="1"/>
  <c r="Q4094" i="1"/>
  <c r="Q3596" i="1"/>
  <c r="Q4095" i="1"/>
  <c r="Q3999" i="1"/>
  <c r="Q4096" i="1"/>
  <c r="Q2875" i="1"/>
  <c r="Q3913" i="1"/>
  <c r="Q4097" i="1"/>
  <c r="Q3914" i="1"/>
  <c r="Q4098" i="1"/>
  <c r="Q4099" i="1"/>
  <c r="Q4100" i="1"/>
  <c r="Q3915" i="1"/>
  <c r="Q2876" i="1"/>
  <c r="Q4101" i="1"/>
  <c r="Q3840" i="1"/>
  <c r="Q3916" i="1"/>
  <c r="Q2877" i="1"/>
  <c r="Q4102" i="1"/>
  <c r="Q4103" i="1"/>
  <c r="Q4104" i="1"/>
  <c r="Q4105" i="1"/>
  <c r="Q3917" i="1"/>
  <c r="Q4106" i="1"/>
  <c r="Q3597" i="1"/>
  <c r="Q2878" i="1"/>
  <c r="Q3598" i="1"/>
  <c r="Q3490" i="1"/>
  <c r="Q3599" i="1"/>
  <c r="Q3600" i="1"/>
  <c r="Q3601" i="1"/>
  <c r="Q2879" i="1"/>
  <c r="Q2880" i="1"/>
  <c r="Q3918" i="1"/>
  <c r="Q3602" i="1"/>
  <c r="Q3603" i="1"/>
  <c r="Q4107" i="1"/>
  <c r="Q4108" i="1"/>
  <c r="Q4109" i="1"/>
  <c r="Q2858" i="1"/>
  <c r="Q3604" i="1"/>
  <c r="Q4110" i="1"/>
  <c r="Q2881" i="1"/>
  <c r="Q2882" i="1"/>
  <c r="Q4111" i="1"/>
  <c r="Q3605" i="1"/>
  <c r="Q2883" i="1"/>
  <c r="Q4112" i="1"/>
  <c r="Q4113" i="1"/>
  <c r="Q3919" i="1"/>
  <c r="Q3841" i="1"/>
  <c r="Q3796" i="1"/>
  <c r="Q4114" i="1"/>
  <c r="Q3842" i="1"/>
  <c r="Q4000" i="1"/>
  <c r="Q3920" i="1"/>
  <c r="Q4115" i="1"/>
  <c r="Q4116" i="1"/>
  <c r="Q3797" i="1"/>
  <c r="Q3606" i="1"/>
  <c r="Q4117" i="1"/>
  <c r="Q3843" i="1"/>
  <c r="Q3798" i="1"/>
  <c r="Q3799" i="1"/>
  <c r="Q2884" i="1"/>
  <c r="Q4118" i="1"/>
  <c r="Q4119" i="1"/>
  <c r="Q4001" i="1"/>
  <c r="Q3607" i="1"/>
  <c r="Q4120" i="1"/>
  <c r="Q4121" i="1"/>
  <c r="Q4122" i="1"/>
  <c r="Q4123" i="1"/>
  <c r="Q3800" i="1"/>
  <c r="Q2885" i="1"/>
  <c r="Q4124" i="1"/>
  <c r="Q3921" i="1"/>
  <c r="Q3844" i="1"/>
  <c r="Q2886" i="1"/>
  <c r="Q4125" i="1"/>
  <c r="Q4126" i="1"/>
  <c r="Q3922" i="1"/>
  <c r="Q3608" i="1"/>
  <c r="Q4127" i="1"/>
  <c r="Q4002" i="1"/>
  <c r="Q4003" i="1"/>
  <c r="Q3801" i="1"/>
  <c r="Q3609" i="1"/>
  <c r="Q4128" i="1"/>
  <c r="Q3610" i="1"/>
  <c r="Q3611" i="1"/>
  <c r="Q4129" i="1"/>
  <c r="Q3612" i="1"/>
  <c r="Q2887" i="1"/>
  <c r="Q3613" i="1"/>
  <c r="Q2888" i="1"/>
  <c r="Q3845" i="1"/>
  <c r="Q2889" i="1"/>
  <c r="Q3923" i="1"/>
  <c r="Q4130" i="1"/>
  <c r="Q4131" i="1"/>
  <c r="Q4132" i="1"/>
  <c r="Q2786" i="1"/>
  <c r="Q4133" i="1"/>
  <c r="Q4134" i="1"/>
  <c r="Q3614" i="1"/>
  <c r="Q3615" i="1"/>
  <c r="Q3846" i="1"/>
  <c r="Q2890" i="1"/>
  <c r="Q3358" i="1"/>
  <c r="Q3616" i="1"/>
  <c r="Q4135" i="1"/>
  <c r="Q3847" i="1"/>
  <c r="Q4136" i="1"/>
  <c r="Q3528" i="1"/>
  <c r="Q3529" i="1"/>
  <c r="Q4137" i="1"/>
  <c r="Q4138" i="1"/>
  <c r="Q4004" i="1"/>
  <c r="Q4139" i="1"/>
  <c r="Q4140" i="1"/>
  <c r="Q3802" i="1"/>
  <c r="Q2891" i="1"/>
  <c r="Q3617" i="1"/>
  <c r="Q4141" i="1"/>
  <c r="Q4142" i="1"/>
  <c r="Q4143" i="1"/>
  <c r="Q3618" i="1"/>
  <c r="Q4144" i="1"/>
  <c r="Q3530" i="1"/>
  <c r="Q3619" i="1"/>
  <c r="Q4145" i="1"/>
  <c r="Q3924" i="1"/>
  <c r="Q4146" i="1"/>
  <c r="Q3848" i="1"/>
  <c r="Q2892" i="1"/>
  <c r="Q4147" i="1"/>
  <c r="Q3620" i="1"/>
  <c r="Q2893" i="1"/>
  <c r="Q3849" i="1"/>
  <c r="Q4148" i="1"/>
  <c r="Q4005" i="1"/>
  <c r="Q4149" i="1"/>
  <c r="Q4150" i="1"/>
  <c r="Q2838" i="1"/>
  <c r="Q4006" i="1"/>
  <c r="Q4151" i="1"/>
  <c r="Q4152" i="1"/>
  <c r="Q3621" i="1"/>
  <c r="Q4007" i="1"/>
  <c r="Q3622" i="1"/>
  <c r="Q4008" i="1"/>
  <c r="Q3623" i="1"/>
  <c r="Q2894" i="1"/>
  <c r="Q4153" i="1"/>
  <c r="Q3850" i="1"/>
  <c r="Q3803" i="1"/>
  <c r="Q4154" i="1"/>
  <c r="Q2895" i="1"/>
  <c r="Q4155" i="1"/>
  <c r="Q3624" i="1"/>
  <c r="Q3625" i="1"/>
  <c r="Q4156" i="1"/>
  <c r="Q4157" i="1"/>
  <c r="Q3626" i="1"/>
  <c r="Q4158" i="1"/>
  <c r="Q3804" i="1"/>
  <c r="Q2896" i="1"/>
  <c r="Q4009" i="1"/>
  <c r="Q3627" i="1"/>
  <c r="Q4159" i="1"/>
  <c r="Q4160" i="1"/>
  <c r="Q3805" i="1"/>
  <c r="Q4161" i="1"/>
  <c r="Q4162" i="1"/>
  <c r="Q4163" i="1"/>
  <c r="Q3359" i="1"/>
  <c r="Q4164" i="1"/>
  <c r="Q3531" i="1"/>
  <c r="Q4165" i="1"/>
  <c r="Q4166" i="1"/>
  <c r="Q3628" i="1"/>
  <c r="Q3925" i="1"/>
  <c r="Q4167" i="1"/>
  <c r="Q2897" i="1"/>
  <c r="Q3629" i="1"/>
  <c r="Q3630" i="1"/>
  <c r="Q3631" i="1"/>
  <c r="Q2898" i="1"/>
  <c r="Q3532" i="1"/>
  <c r="Q4168" i="1"/>
  <c r="Q3632" i="1"/>
  <c r="Q4010" i="1"/>
  <c r="Q2899" i="1"/>
  <c r="Q3533" i="1"/>
  <c r="Q3851" i="1"/>
  <c r="Q3852" i="1"/>
  <c r="Q3926" i="1"/>
  <c r="Q3853" i="1"/>
  <c r="Q3534" i="1"/>
  <c r="Q3491" i="1"/>
  <c r="Q4169" i="1"/>
  <c r="Q3633" i="1"/>
  <c r="Q4170" i="1"/>
  <c r="Q4171" i="1"/>
  <c r="Q4172" i="1"/>
  <c r="Q4173" i="1"/>
  <c r="Q2900" i="1"/>
  <c r="Q4174" i="1"/>
  <c r="Q3634" i="1"/>
  <c r="Q4011" i="1"/>
  <c r="Q2901" i="1"/>
  <c r="Q4012" i="1"/>
  <c r="Q2074" i="1"/>
  <c r="Q2075" i="1"/>
  <c r="Q2076" i="1"/>
  <c r="Q3927" i="1"/>
  <c r="Q3635" i="1"/>
  <c r="Q4175" i="1"/>
  <c r="Q3535" i="1"/>
  <c r="Q4176" i="1"/>
  <c r="Q3636" i="1"/>
  <c r="Q4013" i="1"/>
  <c r="Q4177" i="1"/>
  <c r="Q2902" i="1"/>
  <c r="Q2903" i="1"/>
  <c r="Q2904" i="1"/>
  <c r="Q3854" i="1"/>
  <c r="Q2905" i="1"/>
  <c r="Q3928" i="1"/>
  <c r="Q4178" i="1"/>
  <c r="Q3855" i="1"/>
  <c r="Q3929" i="1"/>
  <c r="Q2906" i="1"/>
  <c r="Q3637" i="1"/>
  <c r="Q4179" i="1"/>
  <c r="Q3638" i="1"/>
  <c r="Q4180" i="1"/>
  <c r="Q3536" i="1"/>
  <c r="Q4181" i="1"/>
  <c r="Q3537" i="1"/>
  <c r="Q4182" i="1"/>
  <c r="Q4183" i="1"/>
  <c r="Q4184" i="1"/>
  <c r="Q4185" i="1"/>
  <c r="Q3639" i="1"/>
  <c r="Q4186" i="1"/>
  <c r="Q4014" i="1"/>
  <c r="Q3930" i="1"/>
  <c r="Q2907" i="1"/>
  <c r="Q3640" i="1"/>
  <c r="Q4187" i="1"/>
  <c r="Q2908" i="1"/>
  <c r="Q3538" i="1"/>
  <c r="Q4188" i="1"/>
  <c r="Q4189" i="1"/>
  <c r="Q3931" i="1"/>
  <c r="Q4190" i="1"/>
  <c r="Q3641" i="1"/>
  <c r="Q3642" i="1"/>
  <c r="Q4191" i="1"/>
  <c r="Q4015" i="1"/>
  <c r="Q4192" i="1"/>
  <c r="Q3643" i="1"/>
  <c r="Q3806" i="1"/>
  <c r="Q4193" i="1"/>
  <c r="Q4194" i="1"/>
  <c r="Q3644" i="1"/>
  <c r="Q4195" i="1"/>
  <c r="Q4196" i="1"/>
  <c r="Q3856" i="1"/>
  <c r="Q2909" i="1"/>
  <c r="Q3932" i="1"/>
  <c r="Q3645" i="1"/>
  <c r="Q4197" i="1"/>
  <c r="Q4198" i="1"/>
  <c r="Q3539" i="1"/>
  <c r="Q4199" i="1"/>
  <c r="Q2910" i="1"/>
  <c r="Q3646" i="1"/>
  <c r="Q3647" i="1"/>
  <c r="Q2465" i="1"/>
  <c r="Q2587" i="1"/>
  <c r="Q4200" i="1"/>
  <c r="Q4201" i="1"/>
  <c r="Q4584" i="1"/>
  <c r="Q3540" i="1"/>
  <c r="Q4202" i="1"/>
  <c r="Q3360" i="1"/>
  <c r="Q3541" i="1"/>
  <c r="Q4203" i="1"/>
  <c r="Q4016" i="1"/>
  <c r="Q3542" i="1"/>
  <c r="Q4204" i="1"/>
  <c r="Q3933" i="1"/>
  <c r="Q4205" i="1"/>
  <c r="Q4206" i="1"/>
  <c r="Q4207" i="1"/>
  <c r="Q4208" i="1"/>
  <c r="Q3807" i="1"/>
  <c r="Q4209" i="1"/>
  <c r="Q2911" i="1"/>
  <c r="Q2912" i="1"/>
  <c r="Q3808" i="1"/>
  <c r="Q4017" i="1"/>
  <c r="Q3648" i="1"/>
  <c r="Q4210" i="1"/>
  <c r="Q3649" i="1"/>
  <c r="Q3650" i="1"/>
  <c r="Q2839" i="1"/>
  <c r="Q4211" i="1"/>
  <c r="Q2913" i="1"/>
  <c r="Q4018" i="1"/>
  <c r="Q1864" i="1"/>
  <c r="Q3651" i="1"/>
  <c r="Q3652" i="1"/>
  <c r="Q3809" i="1"/>
  <c r="Q3653" i="1"/>
  <c r="Q2914" i="1"/>
  <c r="Q4212" i="1"/>
  <c r="Q4213" i="1"/>
  <c r="Q2915" i="1"/>
  <c r="Q1865" i="1"/>
  <c r="Q4214" i="1"/>
  <c r="Q3810" i="1"/>
  <c r="Q3543" i="1"/>
  <c r="Q3654" i="1"/>
  <c r="Q3655" i="1"/>
  <c r="Q4215" i="1"/>
  <c r="Q4216" i="1"/>
  <c r="Q3544" i="1"/>
  <c r="Q4217" i="1"/>
  <c r="Q3361" i="1"/>
  <c r="Q4218" i="1"/>
  <c r="Q2916" i="1"/>
  <c r="Q3656" i="1"/>
  <c r="Q3934" i="1"/>
  <c r="Q3657" i="1"/>
  <c r="Q2917" i="1"/>
  <c r="Q3658" i="1"/>
  <c r="Q4219" i="1"/>
  <c r="Q2840" i="1"/>
  <c r="Q3659" i="1"/>
  <c r="Q3857" i="1"/>
  <c r="Q4019" i="1"/>
  <c r="Q3660" i="1"/>
  <c r="Q3661" i="1"/>
  <c r="Q3858" i="1"/>
  <c r="Q3662" i="1"/>
  <c r="Q2918" i="1"/>
  <c r="Q4020" i="1"/>
  <c r="Q4021" i="1"/>
  <c r="Q3859" i="1"/>
  <c r="Q2919" i="1"/>
  <c r="Q2920" i="1"/>
  <c r="Q3935" i="1"/>
  <c r="Q4220" i="1"/>
  <c r="Q3545" i="1"/>
  <c r="Q2921" i="1"/>
  <c r="Q3546" i="1"/>
  <c r="Q3663" i="1"/>
  <c r="Q4221" i="1"/>
  <c r="Q3664" i="1"/>
  <c r="Q3665" i="1"/>
  <c r="Q4222" i="1"/>
  <c r="Q3666" i="1"/>
  <c r="Q2922" i="1"/>
  <c r="Q3547" i="1"/>
  <c r="Q4022" i="1"/>
  <c r="Q3667" i="1"/>
  <c r="Q3811" i="1"/>
  <c r="Q3668" i="1"/>
  <c r="Q4223" i="1"/>
  <c r="Q3812" i="1"/>
  <c r="Q3936" i="1"/>
  <c r="Q2923" i="1"/>
  <c r="Q4023" i="1"/>
  <c r="Q4224" i="1"/>
  <c r="Q3669" i="1"/>
  <c r="Q3670" i="1"/>
  <c r="Q4225" i="1"/>
  <c r="Q3671" i="1"/>
  <c r="Q3860" i="1"/>
  <c r="Q4226" i="1"/>
  <c r="Q3672" i="1"/>
  <c r="Q3673" i="1"/>
  <c r="Q3937" i="1"/>
  <c r="Q3861" i="1"/>
  <c r="Q3674" i="1"/>
  <c r="Q4024" i="1"/>
  <c r="Q3675" i="1"/>
  <c r="Q4227" i="1"/>
  <c r="Q2924" i="1"/>
  <c r="Q4228" i="1"/>
  <c r="Q4229" i="1"/>
  <c r="Q4230" i="1"/>
  <c r="Q3862" i="1"/>
  <c r="Q2925" i="1"/>
  <c r="Q2926" i="1"/>
  <c r="Q2927" i="1"/>
  <c r="Q3813" i="1"/>
  <c r="Q4231" i="1"/>
  <c r="Q3676" i="1"/>
  <c r="Q4025" i="1"/>
  <c r="Q4026" i="1"/>
  <c r="Q3814" i="1"/>
  <c r="Q4027" i="1"/>
  <c r="Q3677" i="1"/>
  <c r="Q3678" i="1"/>
  <c r="Q2841" i="1"/>
  <c r="Q4232" i="1"/>
  <c r="Q4028" i="1"/>
  <c r="Q4029" i="1"/>
  <c r="Q3863" i="1"/>
  <c r="Q4233" i="1"/>
  <c r="Q2928" i="1"/>
  <c r="Q3679" i="1"/>
  <c r="Q2929" i="1"/>
  <c r="Q2930" i="1"/>
  <c r="Q3815" i="1"/>
  <c r="Q4234" i="1"/>
  <c r="Q4235" i="1"/>
  <c r="Q2931" i="1"/>
  <c r="Q3938" i="1"/>
  <c r="Q4236" i="1"/>
  <c r="Q3864" i="1"/>
  <c r="Q3680" i="1"/>
  <c r="Q4237" i="1"/>
  <c r="Q3681" i="1"/>
  <c r="Q2932" i="1"/>
  <c r="Q2466" i="1"/>
  <c r="Q2787" i="1"/>
  <c r="Q2294" i="1"/>
  <c r="Q2788" i="1"/>
  <c r="Q3682" i="1"/>
  <c r="Q4030" i="1"/>
  <c r="Q3683" i="1"/>
  <c r="Q3865" i="1"/>
  <c r="Q2077" i="1"/>
  <c r="Q1048" i="1"/>
  <c r="Q2933" i="1"/>
  <c r="Q3684" i="1"/>
  <c r="Q3685" i="1"/>
  <c r="Q2265" i="1"/>
  <c r="Q2266" i="1"/>
  <c r="Q4238" i="1"/>
  <c r="Q2934" i="1"/>
  <c r="Q2935" i="1"/>
  <c r="Q2936" i="1"/>
  <c r="Q3939" i="1"/>
  <c r="Q2937" i="1"/>
  <c r="Q3362" i="1"/>
  <c r="Q3686" i="1"/>
  <c r="Q4239" i="1"/>
  <c r="Q4240" i="1"/>
  <c r="Q2938" i="1"/>
  <c r="Q2939" i="1"/>
  <c r="Q3363" i="1"/>
  <c r="Q3364" i="1"/>
  <c r="Q3816" i="1"/>
  <c r="Q3687" i="1"/>
  <c r="Q747" i="1"/>
  <c r="Q748" i="1"/>
  <c r="Q3688" i="1"/>
  <c r="Q3866" i="1"/>
  <c r="Q3689" i="1"/>
  <c r="Q2940" i="1"/>
  <c r="Q4241" i="1"/>
  <c r="Q4031" i="1"/>
  <c r="Q2941" i="1"/>
  <c r="Q2942" i="1"/>
  <c r="Q4242" i="1"/>
  <c r="Q4243" i="1"/>
  <c r="Q2943" i="1"/>
  <c r="Q3365" i="1"/>
  <c r="Q4244" i="1"/>
  <c r="Q4606" i="1"/>
  <c r="Q3438" i="1"/>
  <c r="Q4245" i="1"/>
  <c r="Q4246" i="1"/>
  <c r="Q4247" i="1"/>
  <c r="Q4248" i="1"/>
  <c r="Q3366" i="1"/>
  <c r="Q3439" i="1"/>
  <c r="Q3690" i="1"/>
  <c r="Q2467" i="1"/>
  <c r="Q1874" i="1"/>
  <c r="Q2468" i="1"/>
  <c r="Q2789" i="1"/>
  <c r="Q4249" i="1"/>
  <c r="Q2944" i="1"/>
  <c r="Q2945" i="1"/>
  <c r="Q2946" i="1"/>
  <c r="Q4250" i="1"/>
  <c r="Q3940" i="1"/>
  <c r="Q2947" i="1"/>
  <c r="Q2469" i="1"/>
  <c r="Q2588" i="1"/>
  <c r="Q2470" i="1"/>
  <c r="Q2471" i="1"/>
  <c r="Q4251" i="1"/>
  <c r="Q2948" i="1"/>
  <c r="Q2143" i="1"/>
  <c r="Q1875" i="1"/>
  <c r="Q4032" i="1"/>
  <c r="Q3367" i="1"/>
  <c r="Q4252" i="1"/>
  <c r="Q4253" i="1"/>
  <c r="Q2949" i="1"/>
  <c r="Q2950" i="1"/>
  <c r="Q2951" i="1"/>
  <c r="Q2952" i="1"/>
  <c r="Q3368" i="1"/>
  <c r="Q2953" i="1"/>
  <c r="Q4254" i="1"/>
  <c r="Q4255" i="1"/>
  <c r="Q4033" i="1"/>
  <c r="Q3941" i="1"/>
  <c r="Q3440" i="1"/>
  <c r="Q2954" i="1"/>
  <c r="Q2859" i="1"/>
  <c r="Q2955" i="1"/>
  <c r="Q3441" i="1"/>
  <c r="Q2842" i="1"/>
  <c r="Q2956" i="1"/>
  <c r="Q2957" i="1"/>
  <c r="Q2958" i="1"/>
  <c r="Q2959" i="1"/>
  <c r="Q3691" i="1"/>
  <c r="Q4256" i="1"/>
  <c r="Q4257" i="1"/>
  <c r="Q3369" i="1"/>
  <c r="Q2960" i="1"/>
  <c r="Q2961" i="1"/>
  <c r="Q3692" i="1"/>
  <c r="Q4258" i="1"/>
  <c r="Q2962" i="1"/>
  <c r="Q4259" i="1"/>
  <c r="Q2963" i="1"/>
  <c r="Q4260" i="1"/>
  <c r="Q2790" i="1"/>
  <c r="Q2964" i="1"/>
  <c r="Q2965" i="1"/>
  <c r="Q3370" i="1"/>
  <c r="Q3492" i="1"/>
  <c r="Q2966" i="1"/>
  <c r="Q4261" i="1"/>
  <c r="Q4262" i="1"/>
  <c r="Q2967" i="1"/>
  <c r="Q3867" i="1"/>
  <c r="Q4034" i="1"/>
  <c r="Q2968" i="1"/>
  <c r="Q4263" i="1"/>
  <c r="Q3817" i="1"/>
  <c r="Q3693" i="1"/>
  <c r="Q2472" i="1"/>
  <c r="Q2698" i="1"/>
  <c r="Q2473" i="1"/>
  <c r="Q2969" i="1"/>
  <c r="Q494" i="1"/>
  <c r="Q2970" i="1"/>
  <c r="Q4264" i="1"/>
  <c r="Q4265" i="1"/>
  <c r="Q2971" i="1"/>
  <c r="Q2972" i="1"/>
  <c r="Q4585" i="1"/>
  <c r="Q2973" i="1"/>
  <c r="Q4266" i="1"/>
  <c r="Q2974" i="1"/>
  <c r="Q2975" i="1"/>
  <c r="Q3694" i="1"/>
  <c r="Q4267" i="1"/>
  <c r="Q4268" i="1"/>
  <c r="Q4269" i="1"/>
  <c r="Q4270" i="1"/>
  <c r="Q3788" i="1"/>
  <c r="Q3695" i="1"/>
  <c r="Q3868" i="1"/>
  <c r="Q4271" i="1"/>
  <c r="Q4272" i="1"/>
  <c r="Q2724" i="1"/>
  <c r="Q2078" i="1"/>
  <c r="Q2976" i="1"/>
  <c r="Q3371" i="1"/>
  <c r="Q4273" i="1"/>
  <c r="Q2977" i="1"/>
  <c r="Q2978" i="1"/>
  <c r="Q4274" i="1"/>
  <c r="Q2979" i="1"/>
  <c r="Q3869" i="1"/>
  <c r="Q3870" i="1"/>
  <c r="Q3696" i="1"/>
  <c r="Q1032" i="1"/>
  <c r="Q1084" i="1"/>
  <c r="Q2474" i="1"/>
  <c r="Q2980" i="1"/>
  <c r="Q3697" i="1"/>
  <c r="Q2079" i="1"/>
  <c r="Q2981" i="1"/>
  <c r="Q4275" i="1"/>
  <c r="Q2982" i="1"/>
  <c r="Q3372" i="1"/>
  <c r="Q3698" i="1"/>
  <c r="Q2983" i="1"/>
  <c r="Q2475" i="1"/>
  <c r="Q1611" i="1"/>
  <c r="Q2476" i="1"/>
  <c r="Q1612" i="1"/>
  <c r="Q2477" i="1"/>
  <c r="Q2478" i="1"/>
  <c r="Q1912" i="1"/>
  <c r="Q2479" i="1"/>
  <c r="Q2152" i="1"/>
  <c r="Q2480" i="1"/>
  <c r="Q2984" i="1"/>
  <c r="Q2985" i="1"/>
  <c r="Q2986" i="1"/>
  <c r="Q4276" i="1"/>
  <c r="Q2987" i="1"/>
  <c r="Q2144" i="1"/>
  <c r="Q2295" i="1"/>
  <c r="Q1085" i="1"/>
  <c r="Q4277" i="1"/>
  <c r="Q4278" i="1"/>
  <c r="Q3871" i="1"/>
  <c r="Q4279" i="1"/>
  <c r="Q4586" i="1"/>
  <c r="Q2988" i="1"/>
  <c r="Q4280" i="1"/>
  <c r="Q2153" i="1"/>
  <c r="Q2843" i="1"/>
  <c r="Q3699" i="1"/>
  <c r="Q3700" i="1"/>
  <c r="Q2989" i="1"/>
  <c r="Q3818" i="1"/>
  <c r="Q3548" i="1"/>
  <c r="Q2990" i="1"/>
  <c r="Q3942" i="1"/>
  <c r="Q2991" i="1"/>
  <c r="Q2992" i="1"/>
  <c r="Q2993" i="1"/>
  <c r="Q4281" i="1"/>
  <c r="Q2994" i="1"/>
  <c r="Q3819" i="1"/>
  <c r="Q2995" i="1"/>
  <c r="Q3373" i="1"/>
  <c r="Q2996" i="1"/>
  <c r="Q3701" i="1"/>
  <c r="Q3442" i="1"/>
  <c r="Q2997" i="1"/>
  <c r="Q3443" i="1"/>
  <c r="Q3444" i="1"/>
  <c r="Q2998" i="1"/>
  <c r="Q4282" i="1"/>
  <c r="Q4283" i="1"/>
  <c r="Q3374" i="1"/>
  <c r="Q3445" i="1"/>
  <c r="Q2999" i="1"/>
  <c r="Q4035" i="1"/>
  <c r="Q3493" i="1"/>
  <c r="Q3000" i="1"/>
  <c r="Q3001" i="1"/>
  <c r="Q3002" i="1"/>
  <c r="Q3003" i="1"/>
  <c r="Q4284" i="1"/>
  <c r="Q3004" i="1"/>
  <c r="Q3375" i="1"/>
  <c r="Q3005" i="1"/>
  <c r="Q3006" i="1"/>
  <c r="Q4285" i="1"/>
  <c r="Q3820" i="1"/>
  <c r="Q3007" i="1"/>
  <c r="Q3376" i="1"/>
  <c r="Q2844" i="1"/>
  <c r="Q3008" i="1"/>
  <c r="Q4286" i="1"/>
  <c r="Q3009" i="1"/>
  <c r="Q3010" i="1"/>
  <c r="Q4287" i="1"/>
  <c r="Q3377" i="1"/>
  <c r="Q4288" i="1"/>
  <c r="Q3011" i="1"/>
  <c r="Q3872" i="1"/>
  <c r="Q3943" i="1"/>
  <c r="Q3012" i="1"/>
  <c r="Q3446" i="1"/>
  <c r="Q3013" i="1"/>
  <c r="Q3014" i="1"/>
  <c r="Q3447" i="1"/>
  <c r="Q4289" i="1"/>
  <c r="Q3549" i="1"/>
  <c r="Q3550" i="1"/>
  <c r="Q3551" i="1"/>
  <c r="Q3015" i="1"/>
  <c r="Q3494" i="1"/>
  <c r="Q3552" i="1"/>
  <c r="Q3495" i="1"/>
  <c r="Q3016" i="1"/>
  <c r="Q3017" i="1"/>
  <c r="Q4290" i="1"/>
  <c r="Q2481" i="1"/>
  <c r="Q3018" i="1"/>
  <c r="Q2482" i="1"/>
  <c r="Q2483" i="1"/>
  <c r="Q3019" i="1"/>
  <c r="Q2484" i="1"/>
  <c r="Q4291" i="1"/>
  <c r="Q4292" i="1"/>
  <c r="Q4293" i="1"/>
  <c r="Q3448" i="1"/>
  <c r="Q3378" i="1"/>
  <c r="Q4294" i="1"/>
  <c r="Q4295" i="1"/>
  <c r="Q3553" i="1"/>
  <c r="Q2611" i="1"/>
  <c r="Q2612" i="1"/>
  <c r="Q2267" i="1"/>
  <c r="Q1913" i="1"/>
  <c r="Q2485" i="1"/>
  <c r="Q2560" i="1"/>
  <c r="Q4296" i="1"/>
  <c r="Q3020" i="1"/>
  <c r="Q4297" i="1"/>
  <c r="Q3873" i="1"/>
  <c r="Q3021" i="1"/>
  <c r="Q3022" i="1"/>
  <c r="Q3874" i="1"/>
  <c r="Q3789" i="1"/>
  <c r="Q2486" i="1"/>
  <c r="Q3702" i="1"/>
  <c r="Q3379" i="1"/>
  <c r="Q4298" i="1"/>
  <c r="Q3023" i="1"/>
  <c r="Q2699" i="1"/>
  <c r="Q3024" i="1"/>
  <c r="Q1086" i="1"/>
  <c r="Q3703" i="1"/>
  <c r="Q4299" i="1"/>
  <c r="Q3025" i="1"/>
  <c r="Q4300" i="1"/>
  <c r="Q4301" i="1"/>
  <c r="Q3026" i="1"/>
  <c r="Q3704" i="1"/>
  <c r="Q3027" i="1"/>
  <c r="Q4036" i="1"/>
  <c r="Q4302" i="1"/>
  <c r="Q4303" i="1"/>
  <c r="Q4304" i="1"/>
  <c r="Q1613" i="1"/>
  <c r="Q1914" i="1"/>
  <c r="Q2080" i="1"/>
  <c r="Q1965" i="1"/>
  <c r="Q1614" i="1"/>
  <c r="Q3705" i="1"/>
  <c r="Q3790" i="1"/>
  <c r="Q2700" i="1"/>
  <c r="Q3028" i="1"/>
  <c r="Q1615" i="1"/>
  <c r="Q3944" i="1"/>
  <c r="Q2487" i="1"/>
  <c r="Q4305" i="1"/>
  <c r="Q2488" i="1"/>
  <c r="Q2489" i="1"/>
  <c r="Q3029" i="1"/>
  <c r="Q3875" i="1"/>
  <c r="Q3030" i="1"/>
  <c r="Q2081" i="1"/>
  <c r="Q3449" i="1"/>
  <c r="Q4306" i="1"/>
  <c r="Q4307" i="1"/>
  <c r="Q4308" i="1"/>
  <c r="Q4309" i="1"/>
  <c r="Q4310" i="1"/>
  <c r="Q4037" i="1"/>
  <c r="Q4311" i="1"/>
  <c r="Q3706" i="1"/>
  <c r="Q3031" i="1"/>
  <c r="Q4312" i="1"/>
  <c r="Q3032" i="1"/>
  <c r="Q4313" i="1"/>
  <c r="Q3033" i="1"/>
  <c r="Q3034" i="1"/>
  <c r="Q3035" i="1"/>
  <c r="Q3554" i="1"/>
  <c r="Q3036" i="1"/>
  <c r="Q3037" i="1"/>
  <c r="Q3038" i="1"/>
  <c r="Q4314" i="1"/>
  <c r="Q4315" i="1"/>
  <c r="Q1616" i="1"/>
  <c r="Q3039" i="1"/>
  <c r="Q2490" i="1"/>
  <c r="Q2701" i="1"/>
  <c r="Q2491" i="1"/>
  <c r="Q3040" i="1"/>
  <c r="Q2166" i="1"/>
  <c r="Q2154" i="1"/>
  <c r="Q3041" i="1"/>
  <c r="Q495" i="1"/>
  <c r="Q3380" i="1"/>
  <c r="Q3042" i="1"/>
  <c r="Q4038" i="1"/>
  <c r="Q3043" i="1"/>
  <c r="Q2492" i="1"/>
  <c r="Q2208" i="1"/>
  <c r="Q2209" i="1"/>
  <c r="Q1617" i="1"/>
  <c r="Q1618" i="1"/>
  <c r="Q2082" i="1"/>
  <c r="Q3044" i="1"/>
  <c r="Q2613" i="1"/>
  <c r="Q1915" i="1"/>
  <c r="Q2493" i="1"/>
  <c r="Q3496" i="1"/>
  <c r="Q3707" i="1"/>
  <c r="Q1619" i="1"/>
  <c r="Q2702" i="1"/>
  <c r="Q3045" i="1"/>
  <c r="Q2494" i="1"/>
  <c r="Q2495" i="1"/>
  <c r="Q2791" i="1"/>
  <c r="Q2792" i="1"/>
  <c r="Q2793" i="1"/>
  <c r="Q2496" i="1"/>
  <c r="Q3708" i="1"/>
  <c r="Q2210" i="1"/>
  <c r="Q2268" i="1"/>
  <c r="Q4316" i="1"/>
  <c r="Q4317" i="1"/>
  <c r="Q3709" i="1"/>
  <c r="Q3381" i="1"/>
  <c r="Q3382" i="1"/>
  <c r="Q4318" i="1"/>
  <c r="Q3046" i="1"/>
  <c r="Q3047" i="1"/>
  <c r="Q4319" i="1"/>
  <c r="Q3710" i="1"/>
  <c r="Q3048" i="1"/>
  <c r="Q2211" i="1"/>
  <c r="Q1620" i="1"/>
  <c r="Q1621" i="1"/>
  <c r="Q3049" i="1"/>
  <c r="Q3050" i="1"/>
  <c r="Q2614" i="1"/>
  <c r="Q3051" i="1"/>
  <c r="Q1622" i="1"/>
  <c r="Q3052" i="1"/>
  <c r="Q2212" i="1"/>
  <c r="Q3711" i="1"/>
  <c r="Q4320" i="1"/>
  <c r="Q3821" i="1"/>
  <c r="Q4321" i="1"/>
  <c r="Q3876" i="1"/>
  <c r="Q4322" i="1"/>
  <c r="Q3712" i="1"/>
  <c r="Q2083" i="1"/>
  <c r="Q2497" i="1"/>
  <c r="Q2725" i="1"/>
  <c r="Q2561" i="1"/>
  <c r="Q1623" i="1"/>
  <c r="Q2084" i="1"/>
  <c r="Q2167" i="1"/>
  <c r="Q1624" i="1"/>
  <c r="Q3713" i="1"/>
  <c r="Q2085" i="1"/>
  <c r="Q1625" i="1"/>
  <c r="Q1916" i="1"/>
  <c r="Q3053" i="1"/>
  <c r="Q1626" i="1"/>
  <c r="Q3054" i="1"/>
  <c r="Q2562" i="1"/>
  <c r="Q2615" i="1"/>
  <c r="Q1977" i="1"/>
  <c r="Q2498" i="1"/>
  <c r="Q2540" i="1"/>
  <c r="Q3055" i="1"/>
  <c r="Q4323" i="1"/>
  <c r="Q3877" i="1"/>
  <c r="Q3056" i="1"/>
  <c r="Q2086" i="1"/>
  <c r="Q3878" i="1"/>
  <c r="Q1990" i="1"/>
  <c r="Q3714" i="1"/>
  <c r="Q3450" i="1"/>
  <c r="Q2499" i="1"/>
  <c r="Q3879" i="1"/>
  <c r="Q3880" i="1"/>
  <c r="Q3451" i="1"/>
  <c r="Q2500" i="1"/>
  <c r="Q4324" i="1"/>
  <c r="Q4325" i="1"/>
  <c r="Q4326" i="1"/>
  <c r="Q4327" i="1"/>
  <c r="Q3057" i="1"/>
  <c r="Q4328" i="1"/>
  <c r="Q3058" i="1"/>
  <c r="Q3383" i="1"/>
  <c r="Q3384" i="1"/>
  <c r="Q3059" i="1"/>
  <c r="Q3060" i="1"/>
  <c r="Q3822" i="1"/>
  <c r="Q3061" i="1"/>
  <c r="Q3062" i="1"/>
  <c r="Q3063" i="1"/>
  <c r="Q3715" i="1"/>
  <c r="Q4587" i="1"/>
  <c r="Q3385" i="1"/>
  <c r="Q4329" i="1"/>
  <c r="Q3945" i="1"/>
  <c r="Q3946" i="1"/>
  <c r="Q3064" i="1"/>
  <c r="Q3065" i="1"/>
  <c r="Q4330" i="1"/>
  <c r="Q3066" i="1"/>
  <c r="Q3067" i="1"/>
  <c r="Q3497" i="1"/>
  <c r="Q3068" i="1"/>
  <c r="Q3069" i="1"/>
  <c r="Q3070" i="1"/>
  <c r="Q3947" i="1"/>
  <c r="Q3386" i="1"/>
  <c r="Q3498" i="1"/>
  <c r="Q3716" i="1"/>
  <c r="Q1627" i="1"/>
  <c r="Q2563" i="1"/>
  <c r="Q2213" i="1"/>
  <c r="Q1966" i="1"/>
  <c r="Q1628" i="1"/>
  <c r="Q1629" i="1"/>
  <c r="Q1630" i="1"/>
  <c r="Q1631" i="1"/>
  <c r="Q2616" i="1"/>
  <c r="Q2501" i="1"/>
  <c r="Q2617" i="1"/>
  <c r="Q3717" i="1"/>
  <c r="Q2502" i="1"/>
  <c r="Q2503" i="1"/>
  <c r="Q2703" i="1"/>
  <c r="Q1991" i="1"/>
  <c r="Q2504" i="1"/>
  <c r="Q3452" i="1"/>
  <c r="Q2860" i="1"/>
  <c r="Q4331" i="1"/>
  <c r="Q3071" i="1"/>
  <c r="Q3948" i="1"/>
  <c r="Q1857" i="1"/>
  <c r="Q2743" i="1"/>
  <c r="Q2214" i="1"/>
  <c r="Q2215" i="1"/>
  <c r="Q1632" i="1"/>
  <c r="Q1633" i="1"/>
  <c r="Q3072" i="1"/>
  <c r="Q2704" i="1"/>
  <c r="Q2505" i="1"/>
  <c r="Q2506" i="1"/>
  <c r="Q3453" i="1"/>
  <c r="Q2216" i="1"/>
  <c r="Q1087" i="1"/>
  <c r="Q3881" i="1"/>
  <c r="Q1634" i="1"/>
  <c r="Q2087" i="1"/>
  <c r="Q1635" i="1"/>
  <c r="Q1636" i="1"/>
  <c r="Q3073" i="1"/>
  <c r="Q2088" i="1"/>
  <c r="Q1637" i="1"/>
  <c r="Q3949" i="1"/>
  <c r="Q3950" i="1"/>
  <c r="Q2507" i="1"/>
  <c r="Q2508" i="1"/>
  <c r="Q3499" i="1"/>
  <c r="Q3718" i="1"/>
  <c r="Q3074" i="1"/>
  <c r="Q3075" i="1"/>
  <c r="Q2509" i="1"/>
  <c r="Q2705" i="1"/>
  <c r="Q1917" i="1"/>
  <c r="Q2291" i="1"/>
  <c r="Q2089" i="1"/>
  <c r="Q3719" i="1"/>
  <c r="Q3076" i="1"/>
  <c r="Q3077" i="1"/>
  <c r="Q4332" i="1"/>
  <c r="Q1638" i="1"/>
  <c r="Q2217" i="1"/>
  <c r="Q2218" i="1"/>
  <c r="Q1008" i="1"/>
  <c r="Q1009" i="1"/>
  <c r="Q2219" i="1"/>
  <c r="Q2090" i="1"/>
  <c r="Q2706" i="1"/>
  <c r="Q1639" i="1"/>
  <c r="Q2091" i="1"/>
  <c r="Q3078" i="1"/>
  <c r="Q749" i="1"/>
  <c r="Q3951" i="1"/>
  <c r="Q2618" i="1"/>
  <c r="Q3079" i="1"/>
  <c r="Q2510" i="1"/>
  <c r="Q2511" i="1"/>
  <c r="Q3080" i="1"/>
  <c r="Q2092" i="1"/>
  <c r="Q2512" i="1"/>
  <c r="Q2093" i="1"/>
  <c r="Q2513" i="1"/>
  <c r="Q4039" i="1"/>
  <c r="Q3081" i="1"/>
  <c r="Q4588" i="1"/>
  <c r="Q3952" i="1"/>
  <c r="Q3082" i="1"/>
  <c r="Q4333" i="1"/>
  <c r="Q3083" i="1"/>
  <c r="Q3882" i="1"/>
  <c r="Q3084" i="1"/>
  <c r="Q3085" i="1"/>
  <c r="Q4334" i="1"/>
  <c r="Q3823" i="1"/>
  <c r="Q3086" i="1"/>
  <c r="Q1640" i="1"/>
  <c r="Q1641" i="1"/>
  <c r="Q2220" i="1"/>
  <c r="Q1642" i="1"/>
  <c r="Q1978" i="1"/>
  <c r="Q1643" i="1"/>
  <c r="Q2221" i="1"/>
  <c r="Q2541" i="1"/>
  <c r="Q2222" i="1"/>
  <c r="Q3720" i="1"/>
  <c r="Q4335" i="1"/>
  <c r="Q3824" i="1"/>
  <c r="Q2707" i="1"/>
  <c r="Q2223" i="1"/>
  <c r="Q3087" i="1"/>
  <c r="Q3953" i="1"/>
  <c r="Q2224" i="1"/>
  <c r="Q1858" i="1"/>
  <c r="Q1859" i="1"/>
  <c r="Q2514" i="1"/>
  <c r="Q1644" i="1"/>
  <c r="Q1645" i="1"/>
  <c r="Q1646" i="1"/>
  <c r="Q3088" i="1"/>
  <c r="Q4336" i="1"/>
  <c r="Q4337" i="1"/>
  <c r="Q3500" i="1"/>
  <c r="Q4338" i="1"/>
  <c r="Q3089" i="1"/>
  <c r="Q2225" i="1"/>
  <c r="Q1918" i="1"/>
  <c r="Q1049" i="1"/>
  <c r="Q3090" i="1"/>
  <c r="Q1010" i="1"/>
  <c r="Q1647" i="1"/>
  <c r="Q2515" i="1"/>
  <c r="Q3954" i="1"/>
  <c r="Q3721" i="1"/>
  <c r="Q2516" i="1"/>
  <c r="Q2845" i="1"/>
  <c r="Q3722" i="1"/>
  <c r="Q2094" i="1"/>
  <c r="Q4339" i="1"/>
  <c r="Q3883" i="1"/>
  <c r="Q3091" i="1"/>
  <c r="Q3092" i="1"/>
  <c r="Q4340" i="1"/>
  <c r="Q4341" i="1"/>
  <c r="Q3454" i="1"/>
  <c r="Q3555" i="1"/>
  <c r="Q4342" i="1"/>
  <c r="Q3093" i="1"/>
  <c r="Q1648" i="1"/>
  <c r="Q3955" i="1"/>
  <c r="Q1649" i="1"/>
  <c r="Q1650" i="1"/>
  <c r="Q1651" i="1"/>
  <c r="Q3094" i="1"/>
  <c r="Q2226" i="1"/>
  <c r="Q2708" i="1"/>
  <c r="Q1033" i="1"/>
  <c r="Q2709" i="1"/>
  <c r="Q1652" i="1"/>
  <c r="Q3723" i="1"/>
  <c r="Q1653" i="1"/>
  <c r="Q1050" i="1"/>
  <c r="Q2710" i="1"/>
  <c r="Q3956" i="1"/>
  <c r="Q3957" i="1"/>
  <c r="Q2227" i="1"/>
  <c r="Q2619" i="1"/>
  <c r="Q2292" i="1"/>
  <c r="Q2228" i="1"/>
  <c r="Q3724" i="1"/>
  <c r="Q3958" i="1"/>
  <c r="Q3725" i="1"/>
  <c r="Q3884" i="1"/>
  <c r="Q3095" i="1"/>
  <c r="Q3096" i="1"/>
  <c r="Q4343" i="1"/>
  <c r="Q3097" i="1"/>
  <c r="Q3885" i="1"/>
  <c r="Q4344" i="1"/>
  <c r="Q3098" i="1"/>
  <c r="Q3099" i="1"/>
  <c r="Q3886" i="1"/>
  <c r="Q4345" i="1"/>
  <c r="Q3887" i="1"/>
  <c r="Q3556" i="1"/>
  <c r="Q3455" i="1"/>
  <c r="Q3387" i="1"/>
  <c r="Q1654" i="1"/>
  <c r="Q2229" i="1"/>
  <c r="Q2711" i="1"/>
  <c r="Q1655" i="1"/>
  <c r="Q2564" i="1"/>
  <c r="Q2712" i="1"/>
  <c r="Q1011" i="1"/>
  <c r="Q2230" i="1"/>
  <c r="Q2168" i="1"/>
  <c r="Q1034" i="1"/>
  <c r="Q2713" i="1"/>
  <c r="Q3791" i="1"/>
  <c r="Q1012" i="1"/>
  <c r="Q2517" i="1"/>
  <c r="Q1866" i="1"/>
  <c r="Q1051" i="1"/>
  <c r="Q2589" i="1"/>
  <c r="Q2293" i="1"/>
  <c r="Q2518" i="1"/>
  <c r="Q2519" i="1"/>
  <c r="Q3557" i="1"/>
  <c r="Q3726" i="1"/>
  <c r="Q4040" i="1"/>
  <c r="Q4346" i="1"/>
  <c r="Q4347" i="1"/>
  <c r="Q3959" i="1"/>
  <c r="Q3727" i="1"/>
  <c r="Q4041" i="1"/>
  <c r="Q3960" i="1"/>
  <c r="Q3501" i="1"/>
  <c r="Q3100" i="1"/>
  <c r="Q3101" i="1"/>
  <c r="Q4348" i="1"/>
  <c r="Q3728" i="1"/>
  <c r="Q4349" i="1"/>
  <c r="Q4350" i="1"/>
  <c r="Q4351" i="1"/>
  <c r="Q4352" i="1"/>
  <c r="Q4353" i="1"/>
  <c r="Q3825" i="1"/>
  <c r="Q3102" i="1"/>
  <c r="Q3103" i="1"/>
  <c r="Q3388" i="1"/>
  <c r="Q4354" i="1"/>
  <c r="Q4355" i="1"/>
  <c r="Q4356" i="1"/>
  <c r="Q4357" i="1"/>
  <c r="Q3104" i="1"/>
  <c r="Q3456" i="1"/>
  <c r="Q3961" i="1"/>
  <c r="Q4358" i="1"/>
  <c r="Q3389" i="1"/>
  <c r="Q3558" i="1"/>
  <c r="Q3390" i="1"/>
  <c r="Q3729" i="1"/>
  <c r="Q4359" i="1"/>
  <c r="Q3105" i="1"/>
  <c r="Q3106" i="1"/>
  <c r="Q3107" i="1"/>
  <c r="Q3108" i="1"/>
  <c r="Q3457" i="1"/>
  <c r="Q3458" i="1"/>
  <c r="Q3109" i="1"/>
  <c r="Q3391" i="1"/>
  <c r="Q3110" i="1"/>
  <c r="Q3459" i="1"/>
  <c r="Q3392" i="1"/>
  <c r="Q2846" i="1"/>
  <c r="Q3111" i="1"/>
  <c r="Q3112" i="1"/>
  <c r="Q4360" i="1"/>
  <c r="Q3113" i="1"/>
  <c r="Q3114" i="1"/>
  <c r="Q3115" i="1"/>
  <c r="Q3116" i="1"/>
  <c r="Q3117" i="1"/>
  <c r="Q3118" i="1"/>
  <c r="Q3119" i="1"/>
  <c r="Q3120" i="1"/>
  <c r="Q3121" i="1"/>
  <c r="Q3730" i="1"/>
  <c r="Q3502" i="1"/>
  <c r="Q3122" i="1"/>
  <c r="Q3123" i="1"/>
  <c r="Q3124" i="1"/>
  <c r="Q3393" i="1"/>
  <c r="Q3394" i="1"/>
  <c r="Q3125" i="1"/>
  <c r="Q3126" i="1"/>
  <c r="Q4361" i="1"/>
  <c r="Q3127" i="1"/>
  <c r="Q4362" i="1"/>
  <c r="Q3731" i="1"/>
  <c r="Q4363" i="1"/>
  <c r="Q3962" i="1"/>
  <c r="Q3128" i="1"/>
  <c r="Q4364" i="1"/>
  <c r="Q3395" i="1"/>
  <c r="Q2847" i="1"/>
  <c r="Q4365" i="1"/>
  <c r="Q3460" i="1"/>
  <c r="Q4366" i="1"/>
  <c r="Q3461" i="1"/>
  <c r="Q4367" i="1"/>
  <c r="Q4368" i="1"/>
  <c r="Q3129" i="1"/>
  <c r="Q3396" i="1"/>
  <c r="Q3130" i="1"/>
  <c r="Q4369" i="1"/>
  <c r="Q4370" i="1"/>
  <c r="Q3963" i="1"/>
  <c r="Q4371" i="1"/>
  <c r="Q3888" i="1"/>
  <c r="Q4372" i="1"/>
  <c r="Q4373" i="1"/>
  <c r="Q3826" i="1"/>
  <c r="Q3889" i="1"/>
  <c r="Q3503" i="1"/>
  <c r="Q3131" i="1"/>
  <c r="Q4042" i="1"/>
  <c r="Q4374" i="1"/>
  <c r="Q4375" i="1"/>
  <c r="Q4376" i="1"/>
  <c r="Q4377" i="1"/>
  <c r="Q3132" i="1"/>
  <c r="Q3732" i="1"/>
  <c r="Q3133" i="1"/>
  <c r="Q3504" i="1"/>
  <c r="Q4378" i="1"/>
  <c r="Q1958" i="1"/>
  <c r="Q3733" i="1"/>
  <c r="Q2848" i="1"/>
  <c r="Q4379" i="1"/>
  <c r="Q4380" i="1"/>
  <c r="Q4381" i="1"/>
  <c r="Q4043" i="1"/>
  <c r="Q3964" i="1"/>
  <c r="Q3734" i="1"/>
  <c r="Q3134" i="1"/>
  <c r="Q3135" i="1"/>
  <c r="Q3559" i="1"/>
  <c r="Q4382" i="1"/>
  <c r="Q4383" i="1"/>
  <c r="Q4384" i="1"/>
  <c r="Q4385" i="1"/>
  <c r="Q3560" i="1"/>
  <c r="Q4386" i="1"/>
  <c r="Q4387" i="1"/>
  <c r="Q3890" i="1"/>
  <c r="Q3136" i="1"/>
  <c r="Q3397" i="1"/>
  <c r="Q4388" i="1"/>
  <c r="Q3137" i="1"/>
  <c r="Q3891" i="1"/>
  <c r="Q4389" i="1"/>
  <c r="Q3462" i="1"/>
  <c r="Q3138" i="1"/>
  <c r="Q3965" i="1"/>
  <c r="Q3139" i="1"/>
  <c r="Q3140" i="1"/>
  <c r="Q4607" i="1"/>
  <c r="Q3966" i="1"/>
  <c r="Q4589" i="1"/>
  <c r="Q3141" i="1"/>
  <c r="Q3505" i="1"/>
  <c r="Q4390" i="1"/>
  <c r="Q4391" i="1"/>
  <c r="Q3142" i="1"/>
  <c r="Q4392" i="1"/>
  <c r="Q3827" i="1"/>
  <c r="Q3143" i="1"/>
  <c r="Q3144" i="1"/>
  <c r="Q3735" i="1"/>
  <c r="Q4393" i="1"/>
  <c r="Q3892" i="1"/>
  <c r="Q3506" i="1"/>
  <c r="Q4394" i="1"/>
  <c r="Q4395" i="1"/>
  <c r="Q3463" i="1"/>
  <c r="Q3145" i="1"/>
  <c r="Q3146" i="1"/>
  <c r="Q3147" i="1"/>
  <c r="Q4044" i="1"/>
  <c r="Q3148" i="1"/>
  <c r="Q4396" i="1"/>
  <c r="Q4397" i="1"/>
  <c r="Q4398" i="1"/>
  <c r="Q3967" i="1"/>
  <c r="Q3149" i="1"/>
  <c r="Q3150" i="1"/>
  <c r="Q3151" i="1"/>
  <c r="Q4399" i="1"/>
  <c r="Q4400" i="1"/>
  <c r="Q4590" i="1"/>
  <c r="Q3736" i="1"/>
  <c r="Q4401" i="1"/>
  <c r="Q3152" i="1"/>
  <c r="Q3153" i="1"/>
  <c r="Q3893" i="1"/>
  <c r="Q3154" i="1"/>
  <c r="Q3737" i="1"/>
  <c r="Q4402" i="1"/>
  <c r="Q3894" i="1"/>
  <c r="Q4403" i="1"/>
  <c r="Q3398" i="1"/>
  <c r="Q3155" i="1"/>
  <c r="Q3507" i="1"/>
  <c r="Q3464" i="1"/>
  <c r="Q3738" i="1"/>
  <c r="Q4404" i="1"/>
  <c r="Q3156" i="1"/>
  <c r="Q3157" i="1"/>
  <c r="Q3561" i="1"/>
  <c r="Q3158" i="1"/>
  <c r="Q3562" i="1"/>
  <c r="Q4405" i="1"/>
  <c r="Q3159" i="1"/>
  <c r="Q3160" i="1"/>
  <c r="Q3161" i="1"/>
  <c r="Q3162" i="1"/>
  <c r="Q3163" i="1"/>
  <c r="Q4406" i="1"/>
  <c r="Q4407" i="1"/>
  <c r="Q3164" i="1"/>
  <c r="Q3165" i="1"/>
  <c r="Q4408" i="1"/>
  <c r="Q4409" i="1"/>
  <c r="Q3166" i="1"/>
  <c r="Q3508" i="1"/>
  <c r="Q3563" i="1"/>
  <c r="Q3167" i="1"/>
  <c r="Q3739" i="1"/>
  <c r="Q3168" i="1"/>
  <c r="Q3169" i="1"/>
  <c r="Q3170" i="1"/>
  <c r="Q3399" i="1"/>
  <c r="Q4410" i="1"/>
  <c r="Q3465" i="1"/>
  <c r="Q4411" i="1"/>
  <c r="Q2861" i="1"/>
  <c r="Q3171" i="1"/>
  <c r="Q3172" i="1"/>
  <c r="Q3173" i="1"/>
  <c r="Q2862" i="1"/>
  <c r="Q3509" i="1"/>
  <c r="Q3174" i="1"/>
  <c r="Q3175" i="1"/>
  <c r="Q3828" i="1"/>
  <c r="Q4412" i="1"/>
  <c r="Q4413" i="1"/>
  <c r="Q3968" i="1"/>
  <c r="Q1656" i="1"/>
  <c r="Q1657" i="1"/>
  <c r="Q2714" i="1"/>
  <c r="Q3176" i="1"/>
  <c r="Q2715" i="1"/>
  <c r="Q1967" i="1"/>
  <c r="Q1658" i="1"/>
  <c r="Q3177" i="1"/>
  <c r="Q1659" i="1"/>
  <c r="Q2520" i="1"/>
  <c r="Q3400" i="1"/>
  <c r="Q4414" i="1"/>
  <c r="Q2169" i="1"/>
  <c r="Q1660" i="1"/>
  <c r="Q3740" i="1"/>
  <c r="Q1661" i="1"/>
  <c r="Q2521" i="1"/>
  <c r="Q2522" i="1"/>
  <c r="Q2590" i="1"/>
  <c r="Q3741" i="1"/>
  <c r="Q4415" i="1"/>
  <c r="Q4416" i="1"/>
  <c r="Q3742" i="1"/>
  <c r="Q3178" i="1"/>
  <c r="Q3179" i="1"/>
  <c r="Q4417" i="1"/>
  <c r="Q3180" i="1"/>
  <c r="Q3466" i="1"/>
  <c r="Q3181" i="1"/>
  <c r="Q3564" i="1"/>
  <c r="Q4045" i="1"/>
  <c r="Q3182" i="1"/>
  <c r="Q1662" i="1"/>
  <c r="Q1663" i="1"/>
  <c r="Q1959" i="1"/>
  <c r="Q1035" i="1"/>
  <c r="Q4418" i="1"/>
  <c r="Q3183" i="1"/>
  <c r="Q3184" i="1"/>
  <c r="Q2716" i="1"/>
  <c r="Q2542" i="1"/>
  <c r="Q1664" i="1"/>
  <c r="Q2095" i="1"/>
  <c r="Q1665" i="1"/>
  <c r="Q2231" i="1"/>
  <c r="Q3969" i="1"/>
  <c r="Q1666" i="1"/>
  <c r="Q1667" i="1"/>
  <c r="Q1668" i="1"/>
  <c r="Q1669" i="1"/>
  <c r="Q1670" i="1"/>
  <c r="Q1671" i="1"/>
  <c r="Q2717" i="1"/>
  <c r="Q1672" i="1"/>
  <c r="Q1673" i="1"/>
  <c r="Q1674" i="1"/>
  <c r="Q2591" i="1"/>
  <c r="Q3467" i="1"/>
  <c r="Q4419" i="1"/>
  <c r="Q1675" i="1"/>
  <c r="Q2718" i="1"/>
  <c r="Q1919" i="1"/>
  <c r="Q1676" i="1"/>
  <c r="Q2719" i="1"/>
  <c r="Q1677" i="1"/>
  <c r="Q3185" i="1"/>
  <c r="Q1678" i="1"/>
  <c r="Q2523" i="1"/>
  <c r="Q3401" i="1"/>
  <c r="Q3186" i="1"/>
  <c r="Q2720" i="1"/>
  <c r="Q1679" i="1"/>
  <c r="Q1680" i="1"/>
  <c r="Q3743" i="1"/>
  <c r="Q2170" i="1"/>
  <c r="Q1920" i="1"/>
  <c r="Q3187" i="1"/>
  <c r="Q3970" i="1"/>
  <c r="Q1088" i="1"/>
  <c r="Q2744" i="1"/>
  <c r="Q2745" i="1"/>
  <c r="Q2565" i="1"/>
  <c r="Q1681" i="1"/>
  <c r="Q2232" i="1"/>
  <c r="Q1682" i="1"/>
  <c r="Q3188" i="1"/>
  <c r="Q3402" i="1"/>
  <c r="Q1683" i="1"/>
  <c r="Q1684" i="1"/>
  <c r="Q1685" i="1"/>
  <c r="Q2096" i="1"/>
  <c r="Q3189" i="1"/>
  <c r="Q3971" i="1"/>
  <c r="Q3972" i="1"/>
  <c r="Q3973" i="1"/>
  <c r="Q1686" i="1"/>
  <c r="Q2233" i="1"/>
  <c r="Q1687" i="1"/>
  <c r="Q1688" i="1"/>
  <c r="Q2097" i="1"/>
  <c r="Q1689" i="1"/>
  <c r="Q1867" i="1"/>
  <c r="Q1690" i="1"/>
  <c r="Q1691" i="1"/>
  <c r="Q3974" i="1"/>
  <c r="Q2746" i="1"/>
  <c r="Q2721" i="1"/>
  <c r="Q2234" i="1"/>
  <c r="Q1860" i="1"/>
  <c r="Q1692" i="1"/>
  <c r="Q1693" i="1"/>
  <c r="Q1694" i="1"/>
  <c r="Q1695" i="1"/>
  <c r="Q1960" i="1"/>
  <c r="Q1921" i="1"/>
  <c r="Q1696" i="1"/>
  <c r="Q1922" i="1"/>
  <c r="Q1961" i="1"/>
  <c r="Q3744" i="1"/>
  <c r="Q1973" i="1"/>
  <c r="Q3190" i="1"/>
  <c r="Q959" i="1"/>
  <c r="Q1992" i="1"/>
  <c r="Q3745" i="1"/>
  <c r="Q4420" i="1"/>
  <c r="Q3191" i="1"/>
  <c r="Q3403" i="1"/>
  <c r="Q3192" i="1"/>
  <c r="Q3193" i="1"/>
  <c r="Q3194" i="1"/>
  <c r="Q2747" i="1"/>
  <c r="Q2235" i="1"/>
  <c r="Q2722" i="1"/>
  <c r="Q1697" i="1"/>
  <c r="Q1923" i="1"/>
  <c r="Q1698" i="1"/>
  <c r="Q2566" i="1"/>
  <c r="Q1962" i="1"/>
  <c r="Q3975" i="1"/>
  <c r="Q1699" i="1"/>
  <c r="Q1700" i="1"/>
  <c r="Q1052" i="1"/>
  <c r="Q1963" i="1"/>
  <c r="Q1974" i="1"/>
  <c r="Q1861" i="1"/>
  <c r="Q2269" i="1"/>
  <c r="Q3468" i="1"/>
  <c r="Q3195" i="1"/>
  <c r="Q2236" i="1"/>
  <c r="Q2748" i="1"/>
  <c r="Q1701" i="1"/>
  <c r="Q4421" i="1"/>
  <c r="Q1702" i="1"/>
  <c r="Q1868" i="1"/>
  <c r="Q4422" i="1"/>
  <c r="Q1964" i="1"/>
  <c r="Q1703" i="1"/>
  <c r="Q1704" i="1"/>
  <c r="Q1705" i="1"/>
  <c r="Q1706" i="1"/>
  <c r="Q3196" i="1"/>
  <c r="Q3829" i="1"/>
  <c r="Q4423" i="1"/>
  <c r="Q1089" i="1"/>
  <c r="Q1707" i="1"/>
  <c r="Q1708" i="1"/>
  <c r="Q1924" i="1"/>
  <c r="Q1925" i="1"/>
  <c r="Q1709" i="1"/>
  <c r="Q1710" i="1"/>
  <c r="Q2237" i="1"/>
  <c r="Q1926" i="1"/>
  <c r="Q1711" i="1"/>
  <c r="Q1712" i="1"/>
  <c r="Q1713" i="1"/>
  <c r="Q1927" i="1"/>
  <c r="Q2723" i="1"/>
  <c r="Q1714" i="1"/>
  <c r="Q4424" i="1"/>
  <c r="Q1715" i="1"/>
  <c r="Q1053" i="1"/>
  <c r="Q1716" i="1"/>
  <c r="Q1717" i="1"/>
  <c r="Q3976" i="1"/>
  <c r="Q2238" i="1"/>
  <c r="Q1718" i="1"/>
  <c r="Q1719" i="1"/>
  <c r="Q2239" i="1"/>
  <c r="Q1720" i="1"/>
  <c r="Q2171" i="1"/>
  <c r="Q1869" i="1"/>
  <c r="Q2098" i="1"/>
  <c r="Q3197" i="1"/>
  <c r="Q3198" i="1"/>
  <c r="Q4425" i="1"/>
  <c r="Q2849" i="1"/>
  <c r="Q2749" i="1"/>
  <c r="Q1928" i="1"/>
  <c r="Q1929" i="1"/>
  <c r="Q1721" i="1"/>
  <c r="Q2119" i="1"/>
  <c r="Q2120" i="1"/>
  <c r="Q3199" i="1"/>
  <c r="Q3746" i="1"/>
  <c r="Q3200" i="1"/>
  <c r="Q3977" i="1"/>
  <c r="Q1722" i="1"/>
  <c r="Q2099" i="1"/>
  <c r="Q1723" i="1"/>
  <c r="Q1090" i="1"/>
  <c r="Q2567" i="1"/>
  <c r="Q2240" i="1"/>
  <c r="Q3747" i="1"/>
  <c r="Q1724" i="1"/>
  <c r="Q2750" i="1"/>
  <c r="Q1725" i="1"/>
  <c r="Q2543" i="1"/>
  <c r="Q1726" i="1"/>
  <c r="Q3978" i="1"/>
  <c r="Q1727" i="1"/>
  <c r="Q1728" i="1"/>
  <c r="Q2241" i="1"/>
  <c r="Q1729" i="1"/>
  <c r="Q1730" i="1"/>
  <c r="Q1054" i="1"/>
  <c r="Q2100" i="1"/>
  <c r="Q3979" i="1"/>
  <c r="Q2242" i="1"/>
  <c r="Q2121" i="1"/>
  <c r="Q1731" i="1"/>
  <c r="Q2243" i="1"/>
  <c r="Q1732" i="1"/>
  <c r="Q1733" i="1"/>
  <c r="Q1975" i="1"/>
  <c r="Q1734" i="1"/>
  <c r="Q3201" i="1"/>
  <c r="Q4046" i="1"/>
  <c r="Q2101" i="1"/>
  <c r="Q2726" i="1"/>
  <c r="Q2524" i="1"/>
  <c r="Q3202" i="1"/>
  <c r="Q3203" i="1"/>
  <c r="Q4426" i="1"/>
  <c r="Q2122" i="1"/>
  <c r="Q1091" i="1"/>
  <c r="Q1735" i="1"/>
  <c r="Q1055" i="1"/>
  <c r="Q1976" i="1"/>
  <c r="Q1736" i="1"/>
  <c r="Q3204" i="1"/>
  <c r="Q3565" i="1"/>
  <c r="Q4427" i="1"/>
  <c r="Q3980" i="1"/>
  <c r="Q1737" i="1"/>
  <c r="Q2102" i="1"/>
  <c r="Q1738" i="1"/>
  <c r="Q2244" i="1"/>
  <c r="Q3205" i="1"/>
  <c r="Q3206" i="1"/>
  <c r="Q4047" i="1"/>
  <c r="Q4048" i="1"/>
  <c r="Q3207" i="1"/>
  <c r="Q2103" i="1"/>
  <c r="Q4428" i="1"/>
  <c r="Q1739" i="1"/>
  <c r="Q1740" i="1"/>
  <c r="Q2123" i="1"/>
  <c r="Q2172" i="1"/>
  <c r="Q3208" i="1"/>
  <c r="Q3209" i="1"/>
  <c r="Q3981" i="1"/>
  <c r="Q1930" i="1"/>
  <c r="Q1741" i="1"/>
  <c r="Q1742" i="1"/>
  <c r="Q4429" i="1"/>
  <c r="Q3469" i="1"/>
  <c r="Q4608" i="1"/>
  <c r="Q4430" i="1"/>
  <c r="Q4431" i="1"/>
  <c r="Q3748" i="1"/>
  <c r="Q4432" i="1"/>
  <c r="Q2751" i="1"/>
  <c r="Q2124" i="1"/>
  <c r="Q1931" i="1"/>
  <c r="Q2245" i="1"/>
  <c r="Q1743" i="1"/>
  <c r="Q1744" i="1"/>
  <c r="Q3470" i="1"/>
  <c r="Q1745" i="1"/>
  <c r="Q1092" i="1"/>
  <c r="Q1746" i="1"/>
  <c r="Q1870" i="1"/>
  <c r="Q3404" i="1"/>
  <c r="Q3566" i="1"/>
  <c r="Q2246" i="1"/>
  <c r="Q1747" i="1"/>
  <c r="Q3210" i="1"/>
  <c r="Q4049" i="1"/>
  <c r="Q3211" i="1"/>
  <c r="Q4433" i="1"/>
  <c r="Q2125" i="1"/>
  <c r="Q1748" i="1"/>
  <c r="Q1749" i="1"/>
  <c r="Q1750" i="1"/>
  <c r="Q2752" i="1"/>
  <c r="Q1751" i="1"/>
  <c r="Q2104" i="1"/>
  <c r="Q2105" i="1"/>
  <c r="Q2525" i="1"/>
  <c r="Q4434" i="1"/>
  <c r="Q1752" i="1"/>
  <c r="Q1093" i="1"/>
  <c r="Q1094" i="1"/>
  <c r="Q1753" i="1"/>
  <c r="Q1754" i="1"/>
  <c r="Q1932" i="1"/>
  <c r="Q1755" i="1"/>
  <c r="Q3212" i="1"/>
  <c r="Q2526" i="1"/>
  <c r="Q2527" i="1"/>
  <c r="Q2155" i="1"/>
  <c r="Q3213" i="1"/>
  <c r="Q4435" i="1"/>
  <c r="Q3405" i="1"/>
  <c r="Q3214" i="1"/>
  <c r="Q1933" i="1"/>
  <c r="Q1756" i="1"/>
  <c r="Q1757" i="1"/>
  <c r="Q1056" i="1"/>
  <c r="Q2528" i="1"/>
  <c r="Q3215" i="1"/>
  <c r="Q4436" i="1"/>
  <c r="Q1758" i="1"/>
  <c r="Q1759" i="1"/>
  <c r="Q4437" i="1"/>
  <c r="Q3216" i="1"/>
  <c r="Q3982" i="1"/>
  <c r="Q2863" i="1"/>
  <c r="Q1934" i="1"/>
  <c r="Q1935" i="1"/>
  <c r="Q1760" i="1"/>
  <c r="Q2173" i="1"/>
  <c r="Q3217" i="1"/>
  <c r="Q1761" i="1"/>
  <c r="Q2126" i="1"/>
  <c r="Q1762" i="1"/>
  <c r="Q4438" i="1"/>
  <c r="Q3406" i="1"/>
  <c r="Q1763" i="1"/>
  <c r="Q2753" i="1"/>
  <c r="Q2247" i="1"/>
  <c r="Q3830" i="1"/>
  <c r="Q1764" i="1"/>
  <c r="Q3510" i="1"/>
  <c r="Q3218" i="1"/>
  <c r="Q1765" i="1"/>
  <c r="Q2248" i="1"/>
  <c r="Q1766" i="1"/>
  <c r="Q1936" i="1"/>
  <c r="Q1937" i="1"/>
  <c r="Q2850" i="1"/>
  <c r="Q4439" i="1"/>
  <c r="Q2127" i="1"/>
  <c r="Q2529" i="1"/>
  <c r="Q1993" i="1"/>
  <c r="Q2530" i="1"/>
  <c r="Q4440" i="1"/>
  <c r="Q1862" i="1"/>
  <c r="Q4050" i="1"/>
  <c r="Q4441" i="1"/>
  <c r="Q3219" i="1"/>
  <c r="Q3749" i="1"/>
  <c r="Q2128" i="1"/>
  <c r="Q2129" i="1"/>
  <c r="Q4442" i="1"/>
  <c r="Q2531" i="1"/>
  <c r="Q3983" i="1"/>
  <c r="Q2249" i="1"/>
  <c r="Q1767" i="1"/>
  <c r="Q1768" i="1"/>
  <c r="Q1769" i="1"/>
  <c r="Q3407" i="1"/>
  <c r="Q2130" i="1"/>
  <c r="Q1095" i="1"/>
  <c r="Q1770" i="1"/>
  <c r="Q1771" i="1"/>
  <c r="Q1096" i="1"/>
  <c r="Q2851" i="1"/>
  <c r="Q3220" i="1"/>
  <c r="Q3750" i="1"/>
  <c r="Q3221" i="1"/>
  <c r="Q4051" i="1"/>
  <c r="Q1863" i="1"/>
  <c r="Q2106" i="1"/>
  <c r="Q2107" i="1"/>
  <c r="Q4443" i="1"/>
  <c r="Q4444" i="1"/>
  <c r="Q3408" i="1"/>
  <c r="Q3471" i="1"/>
  <c r="Q3472" i="1"/>
  <c r="Q3222" i="1"/>
  <c r="Q4445" i="1"/>
  <c r="Q3473" i="1"/>
  <c r="Q3223" i="1"/>
  <c r="Q3224" i="1"/>
  <c r="Q4446" i="1"/>
  <c r="Q960" i="1"/>
  <c r="Q3225" i="1"/>
  <c r="Q3226" i="1"/>
  <c r="Q4447" i="1"/>
  <c r="Q3227" i="1"/>
  <c r="Q3984" i="1"/>
  <c r="Q2532" i="1"/>
  <c r="Q4448" i="1"/>
  <c r="Q3228" i="1"/>
  <c r="Q4449" i="1"/>
  <c r="Q3511" i="1"/>
  <c r="Q3229" i="1"/>
  <c r="Q2864" i="1"/>
  <c r="Q3512" i="1"/>
  <c r="Q3230" i="1"/>
  <c r="Q3231" i="1"/>
  <c r="Q4450" i="1"/>
  <c r="Q4451" i="1"/>
  <c r="Q3232" i="1"/>
  <c r="Q4452" i="1"/>
  <c r="Q3233" i="1"/>
  <c r="Q3234" i="1"/>
  <c r="Q3409" i="1"/>
  <c r="Q3235" i="1"/>
  <c r="Q3831" i="1"/>
  <c r="Q4453" i="1"/>
  <c r="Q3236" i="1"/>
  <c r="Q4454" i="1"/>
  <c r="Q3895" i="1"/>
  <c r="Q3896" i="1"/>
  <c r="Q3832" i="1"/>
  <c r="Q4052" i="1"/>
  <c r="Q4455" i="1"/>
  <c r="Q3897" i="1"/>
  <c r="Q3898" i="1"/>
  <c r="Q3751" i="1"/>
  <c r="Q3237" i="1"/>
  <c r="Q4456" i="1"/>
  <c r="Q4457" i="1"/>
  <c r="Q3985" i="1"/>
  <c r="Q4053" i="1"/>
  <c r="Q3410" i="1"/>
  <c r="Q3238" i="1"/>
  <c r="Q4458" i="1"/>
  <c r="Q4459" i="1"/>
  <c r="Q3239" i="1"/>
  <c r="Q3833" i="1"/>
  <c r="Q3240" i="1"/>
  <c r="Q4460" i="1"/>
  <c r="Q3752" i="1"/>
  <c r="Q3241" i="1"/>
  <c r="Q1772" i="1"/>
  <c r="Q1773" i="1"/>
  <c r="Q4461" i="1"/>
  <c r="Q3513" i="1"/>
  <c r="Q3411" i="1"/>
  <c r="Q2533" i="1"/>
  <c r="Q3834" i="1"/>
  <c r="Q1097" i="1"/>
  <c r="Q4462" i="1"/>
  <c r="Q2156" i="1"/>
  <c r="Q3242" i="1"/>
  <c r="Q1774" i="1"/>
  <c r="Q1775" i="1"/>
  <c r="Q3243" i="1"/>
  <c r="Q3986" i="1"/>
  <c r="Q2250" i="1"/>
  <c r="Q1938" i="1"/>
  <c r="Q1776" i="1"/>
  <c r="Q3244" i="1"/>
  <c r="Q3245" i="1"/>
  <c r="Q3246" i="1"/>
  <c r="Q4463" i="1"/>
  <c r="Q3412" i="1"/>
  <c r="Q3753" i="1"/>
  <c r="Q2307" i="1"/>
  <c r="Q3567" i="1"/>
  <c r="Q3413" i="1"/>
  <c r="Q3474" i="1"/>
  <c r="Q4464" i="1"/>
  <c r="Q3247" i="1"/>
  <c r="Q3987" i="1"/>
  <c r="Q4054" i="1"/>
  <c r="Q1777" i="1"/>
  <c r="Q1098" i="1"/>
  <c r="Q1778" i="1"/>
  <c r="Q4465" i="1"/>
  <c r="Q1099" i="1"/>
  <c r="Q3248" i="1"/>
  <c r="Q4466" i="1"/>
  <c r="Q4467" i="1"/>
  <c r="Q4609" i="1"/>
  <c r="Q3835" i="1"/>
  <c r="Q2251" i="1"/>
  <c r="Q3414" i="1"/>
  <c r="Q3249" i="1"/>
  <c r="Q3250" i="1"/>
  <c r="Q4468" i="1"/>
  <c r="Q3754" i="1"/>
  <c r="Q3251" i="1"/>
  <c r="Q4469" i="1"/>
  <c r="Q4470" i="1"/>
  <c r="Q3755" i="1"/>
  <c r="Q2108" i="1"/>
  <c r="Q3988" i="1"/>
  <c r="Q2534" i="1"/>
  <c r="Q3252" i="1"/>
  <c r="Q4471" i="1"/>
  <c r="Q4472" i="1"/>
  <c r="Q3253" i="1"/>
  <c r="Q3415" i="1"/>
  <c r="Q4055" i="1"/>
  <c r="Q3254" i="1"/>
  <c r="Q3255" i="1"/>
  <c r="Q3256" i="1"/>
  <c r="Q3756" i="1"/>
  <c r="Q4473" i="1"/>
  <c r="Q4474" i="1"/>
  <c r="Q1779" i="1"/>
  <c r="Q3475" i="1"/>
  <c r="Q1780" i="1"/>
  <c r="Q3476" i="1"/>
  <c r="Q2535" i="1"/>
  <c r="Q4475" i="1"/>
  <c r="Q4476" i="1"/>
  <c r="Q3257" i="1"/>
  <c r="Q3258" i="1"/>
  <c r="Q4477" i="1"/>
  <c r="Q4478" i="1"/>
  <c r="Q4479" i="1"/>
  <c r="Q4480" i="1"/>
  <c r="Q3259" i="1"/>
  <c r="Q3757" i="1"/>
  <c r="Q3899" i="1"/>
  <c r="Q3260" i="1"/>
  <c r="Q2852" i="1"/>
  <c r="Q4481" i="1"/>
  <c r="Q4482" i="1"/>
  <c r="Q2536" i="1"/>
  <c r="Q4483" i="1"/>
  <c r="Q3758" i="1"/>
  <c r="Q4484" i="1"/>
  <c r="Q3261" i="1"/>
  <c r="Q3262" i="1"/>
  <c r="Q4485" i="1"/>
  <c r="Q3263" i="1"/>
  <c r="Q4486" i="1"/>
  <c r="Q3477" i="1"/>
  <c r="Q3264" i="1"/>
  <c r="Q3265" i="1"/>
  <c r="Q3266" i="1"/>
  <c r="Q3267" i="1"/>
  <c r="Q3268" i="1"/>
  <c r="Q4487" i="1"/>
  <c r="Q3478" i="1"/>
  <c r="Q4488" i="1"/>
  <c r="Q3269" i="1"/>
  <c r="Q3270" i="1"/>
  <c r="Q3271" i="1"/>
  <c r="Q3479" i="1"/>
  <c r="Q4489" i="1"/>
  <c r="Q4490" i="1"/>
  <c r="Q3416" i="1"/>
  <c r="Q3759" i="1"/>
  <c r="Q3760" i="1"/>
  <c r="Q3761" i="1"/>
  <c r="Q3989" i="1"/>
  <c r="Q3272" i="1"/>
  <c r="Q3273" i="1"/>
  <c r="Q3274" i="1"/>
  <c r="Q4491" i="1"/>
  <c r="Q3275" i="1"/>
  <c r="Q3762" i="1"/>
  <c r="Q3514" i="1"/>
  <c r="Q3990" i="1"/>
  <c r="Q4492" i="1"/>
  <c r="Q3480" i="1"/>
  <c r="Q3515" i="1"/>
  <c r="Q3276" i="1"/>
  <c r="Q4493" i="1"/>
  <c r="Q4494" i="1"/>
  <c r="Q3277" i="1"/>
  <c r="Q3278" i="1"/>
  <c r="Q3763" i="1"/>
  <c r="Q3279" i="1"/>
  <c r="Q3280" i="1"/>
  <c r="Q3281" i="1"/>
  <c r="Q3516" i="1"/>
  <c r="Q3517" i="1"/>
  <c r="Q4595" i="1"/>
  <c r="Q3282" i="1"/>
  <c r="Q4495" i="1"/>
  <c r="Q4496" i="1"/>
  <c r="Q3481" i="1"/>
  <c r="Q3764" i="1"/>
  <c r="Q4497" i="1"/>
  <c r="Q4498" i="1"/>
  <c r="Q4499" i="1"/>
  <c r="Q4500" i="1"/>
  <c r="Q4501" i="1"/>
  <c r="Q3283" i="1"/>
  <c r="Q3284" i="1"/>
  <c r="Q3417" i="1"/>
  <c r="Q3418" i="1"/>
  <c r="Q3765" i="1"/>
  <c r="Q3285" i="1"/>
  <c r="Q4502" i="1"/>
  <c r="Q3991" i="1"/>
  <c r="Q4056" i="1"/>
  <c r="Q3419" i="1"/>
  <c r="Q3286" i="1"/>
  <c r="Q4503" i="1"/>
  <c r="Q4504" i="1"/>
  <c r="Q3287" i="1"/>
  <c r="Q4505" i="1"/>
  <c r="Q3420" i="1"/>
  <c r="Q4506" i="1"/>
  <c r="Q4507" i="1"/>
  <c r="Q3288" i="1"/>
  <c r="Q3289" i="1"/>
  <c r="Q3290" i="1"/>
  <c r="Q2865" i="1"/>
  <c r="Q4508" i="1"/>
  <c r="Q4509" i="1"/>
  <c r="Q3421" i="1"/>
  <c r="Q3766" i="1"/>
  <c r="Q4510" i="1"/>
  <c r="Q4511" i="1"/>
  <c r="Q2866" i="1"/>
  <c r="Q3568" i="1"/>
  <c r="Q3767" i="1"/>
  <c r="Q4512" i="1"/>
  <c r="Q4513" i="1"/>
  <c r="Q4514" i="1"/>
  <c r="Q1968" i="1"/>
  <c r="Q3569" i="1"/>
  <c r="Q2537" i="1"/>
  <c r="Q4057" i="1"/>
  <c r="Q3768" i="1"/>
  <c r="Q3291" i="1"/>
  <c r="Q3292" i="1"/>
  <c r="Q2308" i="1"/>
  <c r="Q3293" i="1"/>
  <c r="Q3294" i="1"/>
  <c r="Q3570" i="1"/>
  <c r="Q4515" i="1"/>
  <c r="Q3571" i="1"/>
  <c r="Q4516" i="1"/>
  <c r="Q3769" i="1"/>
  <c r="Q3482" i="1"/>
  <c r="Q3295" i="1"/>
  <c r="Q4517" i="1"/>
  <c r="Q4058" i="1"/>
  <c r="Q4518" i="1"/>
  <c r="Q3572" i="1"/>
  <c r="Q3770" i="1"/>
  <c r="Q3836" i="1"/>
  <c r="Q2270" i="1"/>
  <c r="Q2853" i="1"/>
  <c r="Q3296" i="1"/>
  <c r="Q4519" i="1"/>
  <c r="Q4591" i="1"/>
  <c r="Q3297" i="1"/>
  <c r="Q3298" i="1"/>
  <c r="Q3483" i="1"/>
  <c r="Q3299" i="1"/>
  <c r="Q3300" i="1"/>
  <c r="Q3518" i="1"/>
  <c r="Q4059" i="1"/>
  <c r="Q3301" i="1"/>
  <c r="Q4520" i="1"/>
  <c r="Q3900" i="1"/>
  <c r="Q3302" i="1"/>
  <c r="Q3771" i="1"/>
  <c r="Q4521" i="1"/>
  <c r="Q4522" i="1"/>
  <c r="Q4523" i="1"/>
  <c r="Q4524" i="1"/>
  <c r="Q3303" i="1"/>
  <c r="Q3304" i="1"/>
  <c r="Q3837" i="1"/>
  <c r="Q4525" i="1"/>
  <c r="Q1100" i="1"/>
  <c r="Q4526" i="1"/>
  <c r="Q3305" i="1"/>
  <c r="Q4527" i="1"/>
  <c r="Q3519" i="1"/>
  <c r="Q4528" i="1"/>
  <c r="Q3306" i="1"/>
  <c r="Q3422" i="1"/>
  <c r="Q4596" i="1"/>
  <c r="Q4529" i="1"/>
  <c r="Q2252" i="1"/>
  <c r="Q2854" i="1"/>
  <c r="Q3423" i="1"/>
  <c r="Q3992" i="1"/>
  <c r="Q2538" i="1"/>
  <c r="Q3772" i="1"/>
  <c r="Q4530" i="1"/>
  <c r="Q4531" i="1"/>
  <c r="Q3424" i="1"/>
  <c r="Q4532" i="1"/>
  <c r="Q3425" i="1"/>
  <c r="Q4533" i="1"/>
  <c r="Q3773" i="1"/>
  <c r="Q3307" i="1"/>
  <c r="Q2855" i="1"/>
  <c r="Q3308" i="1"/>
  <c r="Q3901" i="1"/>
  <c r="Q4534" i="1"/>
  <c r="Q3484" i="1"/>
  <c r="Q3309" i="1"/>
  <c r="Q3573" i="1"/>
  <c r="Q3310" i="1"/>
  <c r="Q4535" i="1"/>
  <c r="Q3311" i="1"/>
  <c r="Q3774" i="1"/>
  <c r="Q3902" i="1"/>
  <c r="Q3426" i="1"/>
  <c r="Q4536" i="1"/>
  <c r="Q3574" i="1"/>
  <c r="Q3775" i="1"/>
  <c r="Q4060" i="1"/>
  <c r="Q4537" i="1"/>
  <c r="Q3312" i="1"/>
  <c r="Q3776" i="1"/>
  <c r="Q3520" i="1"/>
  <c r="Q3313" i="1"/>
  <c r="Q4538" i="1"/>
  <c r="Q3993" i="1"/>
  <c r="Q3314" i="1"/>
  <c r="Q3575" i="1"/>
  <c r="Q3315" i="1"/>
  <c r="Q3576" i="1"/>
  <c r="Q4539" i="1"/>
  <c r="Q3316" i="1"/>
  <c r="Q4540" i="1"/>
  <c r="Q4541" i="1"/>
  <c r="Q3317" i="1"/>
  <c r="Q4542" i="1"/>
  <c r="Q4543" i="1"/>
  <c r="Q3318" i="1"/>
  <c r="Q4544" i="1"/>
  <c r="Q3777" i="1"/>
  <c r="Q4545" i="1"/>
  <c r="Q3903" i="1"/>
  <c r="Q4546" i="1"/>
  <c r="Q3778" i="1"/>
  <c r="Q3319" i="1"/>
  <c r="Q4547" i="1"/>
  <c r="Q4548" i="1"/>
  <c r="Q4549" i="1"/>
  <c r="Q4550" i="1"/>
  <c r="Q3427" i="1"/>
  <c r="Q3320" i="1"/>
  <c r="Q3321" i="1"/>
  <c r="Q4551" i="1"/>
  <c r="Q2109" i="1"/>
  <c r="Q4552" i="1"/>
  <c r="Q2110" i="1"/>
  <c r="Q3428" i="1"/>
  <c r="Q3577" i="1"/>
  <c r="Q4553" i="1"/>
  <c r="Q3429" i="1"/>
  <c r="Q3322" i="1"/>
  <c r="Q4554" i="1"/>
  <c r="Q3323" i="1"/>
  <c r="Q3779" i="1"/>
  <c r="Q4555" i="1"/>
  <c r="Q3485" i="1"/>
  <c r="Q3324" i="1"/>
  <c r="Q3904" i="1"/>
  <c r="Q3325" i="1"/>
  <c r="Q4556" i="1"/>
  <c r="Q3326" i="1"/>
  <c r="Q3327" i="1"/>
  <c r="Q4610" i="1"/>
  <c r="Q4557" i="1"/>
  <c r="Q3430" i="1"/>
  <c r="Q3328" i="1"/>
  <c r="Q4061" i="1"/>
  <c r="Q3329" i="1"/>
  <c r="Q3330" i="1"/>
  <c r="Q3331" i="1"/>
  <c r="Q4558" i="1"/>
  <c r="Q3780" i="1"/>
  <c r="Q3332" i="1"/>
  <c r="Q3333" i="1"/>
  <c r="Q4062" i="1"/>
  <c r="Q3431" i="1"/>
  <c r="Q3432" i="1"/>
  <c r="Q4559" i="1"/>
  <c r="Q4560" i="1"/>
  <c r="Q3905" i="1"/>
  <c r="Q4561" i="1"/>
  <c r="Q4562" i="1"/>
  <c r="Q3334" i="1"/>
  <c r="Q2539" i="1"/>
  <c r="Q3335" i="1"/>
  <c r="Q3336" i="1"/>
  <c r="Q3486" i="1"/>
  <c r="Q3337" i="1"/>
  <c r="Q3487" i="1"/>
  <c r="Q3578" i="1"/>
  <c r="Q3338" i="1"/>
  <c r="Q4563" i="1"/>
  <c r="Q3488" i="1"/>
  <c r="Q4564" i="1"/>
  <c r="Q3781" i="1"/>
  <c r="Q3339" i="1"/>
  <c r="Q3521" i="1"/>
  <c r="Q4565" i="1"/>
  <c r="Q4566" i="1"/>
  <c r="Q3433" i="1"/>
  <c r="Q3340" i="1"/>
  <c r="Q3782" i="1"/>
  <c r="Q3341" i="1"/>
  <c r="Q4063" i="1"/>
  <c r="Q3906" i="1"/>
  <c r="Q3342" i="1"/>
  <c r="Q3343" i="1"/>
  <c r="Q3434" i="1"/>
  <c r="Q3783" i="1"/>
  <c r="Q3344" i="1"/>
  <c r="Q4567" i="1"/>
  <c r="Q4568" i="1"/>
  <c r="Q3784" i="1"/>
  <c r="Q3345" i="1"/>
  <c r="Q4569" i="1"/>
  <c r="Q3346" i="1"/>
  <c r="Q4570" i="1"/>
  <c r="Q4571" i="1"/>
  <c r="Q3347" i="1"/>
  <c r="Q3348" i="1"/>
  <c r="Q4064" i="1"/>
  <c r="Q4572" i="1"/>
  <c r="Q3349" i="1"/>
  <c r="Q4065" i="1"/>
  <c r="Q4573" i="1"/>
  <c r="Q3522" i="1"/>
  <c r="Q4574" i="1"/>
  <c r="Q4575" i="1"/>
  <c r="Q4576" i="1"/>
  <c r="Q2867" i="1"/>
  <c r="Q3350" i="1"/>
  <c r="Q3351" i="1"/>
  <c r="Q3579" i="1"/>
  <c r="Q4577" i="1"/>
  <c r="Q3352" i="1"/>
  <c r="Q3907" i="1"/>
  <c r="Q4578" i="1"/>
  <c r="Q3353" i="1"/>
  <c r="Q4579" i="1"/>
  <c r="Q4580" i="1"/>
  <c r="Q3785" i="1"/>
  <c r="Q3435" i="1"/>
  <c r="Q3786" i="1"/>
  <c r="Q3354" i="1"/>
  <c r="Q2727" i="1"/>
  <c r="Q3355" i="1"/>
  <c r="Q4581" i="1"/>
  <c r="Q4582" i="1"/>
  <c r="Q3787" i="1"/>
  <c r="Q3356" i="1"/>
  <c r="Q4066" i="1"/>
  <c r="Q4583" i="1"/>
  <c r="Q3436" i="1"/>
  <c r="Q3580" i="1"/>
  <c r="Q3581" i="1"/>
  <c r="Q3489" i="1"/>
  <c r="Q399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William Schenk</author>
  </authors>
  <commentList>
    <comment ref="Q1" authorId="0" shapeId="0" xr:uid="{DE87F94C-7EF2-9244-8F80-E7E2353ADED4}">
      <text>
        <r>
          <rPr>
            <sz val="10"/>
            <color rgb="FF000000"/>
            <rFont val="Tahoma"/>
            <family val="2"/>
          </rPr>
          <t xml:space="preserve">Sorts of each generator by its plant siz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ristopher William Schenk</author>
  </authors>
  <commentList>
    <comment ref="CR1" authorId="0" shapeId="0" xr:uid="{E4FACFA3-F10C-4F46-A6A3-A9BB747DACA5}">
      <text>
        <r>
          <rPr>
            <sz val="10"/>
            <color rgb="FF000000"/>
            <rFont val="Tahoma"/>
            <family val="2"/>
          </rPr>
          <t xml:space="preserve">Sorts of each generator by its plant siz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ristopher William Schenk</author>
  </authors>
  <commentList>
    <comment ref="BL1" authorId="0" shapeId="0" xr:uid="{01D7F989-7233-AA4C-B752-2B0AD84DD766}">
      <text>
        <r>
          <rPr>
            <b/>
            <sz val="10"/>
            <color rgb="FF000000"/>
            <rFont val="Tahoma"/>
            <family val="2"/>
          </rPr>
          <t>Christopher William Schenk:</t>
        </r>
        <r>
          <rPr>
            <sz val="10"/>
            <color rgb="FF000000"/>
            <rFont val="Tahoma"/>
            <family val="2"/>
          </rPr>
          <t xml:space="preserve">
</t>
        </r>
        <r>
          <rPr>
            <sz val="10"/>
            <color rgb="FF000000"/>
            <rFont val="Tahoma"/>
            <family val="2"/>
          </rPr>
          <t xml:space="preserve">Electric Region 
</t>
        </r>
      </text>
    </comment>
    <comment ref="BM1" authorId="0" shapeId="0" xr:uid="{EC1814DF-A315-674D-80D5-237E3570F08B}">
      <text>
        <r>
          <rPr>
            <b/>
            <sz val="10"/>
            <color rgb="FF000000"/>
            <rFont val="Tahoma"/>
            <family val="2"/>
          </rPr>
          <t>Christopher William Schenk:</t>
        </r>
        <r>
          <rPr>
            <sz val="10"/>
            <color rgb="FF000000"/>
            <rFont val="Tahoma"/>
            <family val="2"/>
          </rPr>
          <t xml:space="preserve">
</t>
        </r>
        <r>
          <rPr>
            <sz val="10"/>
            <color rgb="FF000000"/>
            <rFont val="Tahoma"/>
            <family val="2"/>
          </rPr>
          <t xml:space="preserve">Manages supply and demand </t>
        </r>
      </text>
    </comment>
    <comment ref="BP1" authorId="0" shapeId="0" xr:uid="{F214BA69-4CA8-0542-9314-78608F8F6D77}">
      <text>
        <r>
          <rPr>
            <b/>
            <sz val="10"/>
            <color rgb="FF000000"/>
            <rFont val="Tahoma"/>
            <family val="2"/>
          </rPr>
          <t xml:space="preserve">Christopher William Schenk: 
</t>
        </r>
        <r>
          <rPr>
            <sz val="10"/>
            <color rgb="FF000000"/>
            <rFont val="Tahoma"/>
            <family val="2"/>
          </rPr>
          <t xml:space="preserve">22: Transmission and Distribution 
</t>
        </r>
        <r>
          <rPr>
            <sz val="10"/>
            <color rgb="FF000000"/>
            <rFont val="Tahoma"/>
            <family val="2"/>
          </rPr>
          <t xml:space="preserve">336: </t>
        </r>
        <r>
          <rPr>
            <sz val="10"/>
            <color rgb="FF000000"/>
            <rFont val="Calibri"/>
            <family val="2"/>
          </rPr>
          <t xml:space="preserve">Transportation Equipment Manufacturing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38055" uniqueCount="44083">
  <si>
    <t>2020 Form EIA-860 Data - Schedule 2, 'Plant Data'</t>
  </si>
  <si>
    <t>Utility ID</t>
  </si>
  <si>
    <t>Utility Name</t>
  </si>
  <si>
    <t>Plant Code</t>
  </si>
  <si>
    <t>Plant Name</t>
  </si>
  <si>
    <t>Street Address</t>
  </si>
  <si>
    <t>City</t>
  </si>
  <si>
    <t>State</t>
  </si>
  <si>
    <t>Zip</t>
  </si>
  <si>
    <t>County</t>
  </si>
  <si>
    <t>Latitude</t>
  </si>
  <si>
    <t>Longitude</t>
  </si>
  <si>
    <t>NERC Region</t>
  </si>
  <si>
    <t>Balancing Authority Code</t>
  </si>
  <si>
    <t>Balancing Authority Name</t>
  </si>
  <si>
    <t>Name of Water Source</t>
  </si>
  <si>
    <t>Primary Purpose (NAICS Code)</t>
  </si>
  <si>
    <t>Regulatory Status</t>
  </si>
  <si>
    <t>Sector</t>
  </si>
  <si>
    <t>Sector Name</t>
  </si>
  <si>
    <t>FERC Cogeneration Status</t>
  </si>
  <si>
    <t>FERC Cogeneration Docket Number</t>
  </si>
  <si>
    <t>FERC Small Power Producer Status</t>
  </si>
  <si>
    <t>FERC Small Power Producer Docket Number</t>
  </si>
  <si>
    <t>FERC Exempt Wholesale Generator Status</t>
  </si>
  <si>
    <t>FERC Exempt Wholesale Generator Docket Number</t>
  </si>
  <si>
    <t>Ash Impoundment?</t>
  </si>
  <si>
    <t>Ash Impoundment Lined?</t>
  </si>
  <si>
    <t>Ash Impoundment Status</t>
  </si>
  <si>
    <t>Transmission or Distribution System Owner</t>
  </si>
  <si>
    <t>Transmission or Distribution System Owner ID</t>
  </si>
  <si>
    <t>Transmission or Distribution System Owner State</t>
  </si>
  <si>
    <t>Grid Voltage (kV)</t>
  </si>
  <si>
    <t>Grid Voltage 2 (kV)</t>
  </si>
  <si>
    <t>Grid Voltage 3 (kV)</t>
  </si>
  <si>
    <t>Energy Storage</t>
  </si>
  <si>
    <t>Natural Gas LDC Name</t>
  </si>
  <si>
    <t>Natural Gas Pipeline Name 1</t>
  </si>
  <si>
    <t>Natural Gas Pipeline Name 2</t>
  </si>
  <si>
    <t>Natural Gas Pipeline Name 3</t>
  </si>
  <si>
    <t>Pipeline Notes</t>
  </si>
  <si>
    <t>Natural Gas Storage</t>
  </si>
  <si>
    <t>Liquefied Natural Gas Storage</t>
  </si>
  <si>
    <t>TDX Sand Point Generating, LLC</t>
  </si>
  <si>
    <t>Sand Point</t>
  </si>
  <si>
    <t>100 Power Plant Way</t>
  </si>
  <si>
    <t>AK</t>
  </si>
  <si>
    <t>Aleutians East</t>
  </si>
  <si>
    <t/>
  </si>
  <si>
    <t>NR</t>
  </si>
  <si>
    <t>IPP Non-CHP</t>
  </si>
  <si>
    <t>N</t>
  </si>
  <si>
    <t>X</t>
  </si>
  <si>
    <t xml:space="preserve"> </t>
  </si>
  <si>
    <t>Alabama Power Co</t>
  </si>
  <si>
    <t>Bankhead Dam</t>
  </si>
  <si>
    <t>19001 Lock 17 Road</t>
  </si>
  <si>
    <t>Northport</t>
  </si>
  <si>
    <t>AL</t>
  </si>
  <si>
    <t>Tuscaloosa</t>
  </si>
  <si>
    <t>SERC</t>
  </si>
  <si>
    <t>SOCO</t>
  </si>
  <si>
    <t>Southern Company Services, Inc. - Trans</t>
  </si>
  <si>
    <t>Black Warrior River</t>
  </si>
  <si>
    <t>RE</t>
  </si>
  <si>
    <t>Electric Utility</t>
  </si>
  <si>
    <t>Barry</t>
  </si>
  <si>
    <t>North Highway 43</t>
  </si>
  <si>
    <t>Bucks</t>
  </si>
  <si>
    <t>Mobile</t>
  </si>
  <si>
    <t>Mobile River</t>
  </si>
  <si>
    <t>Y</t>
  </si>
  <si>
    <t>OP</t>
  </si>
  <si>
    <t>BAY GAS STORAGE</t>
  </si>
  <si>
    <t>Walter Bouldin Dam</t>
  </si>
  <si>
    <t>750 Bouldin Dam Road</t>
  </si>
  <si>
    <t>Wetumpka</t>
  </si>
  <si>
    <t>Elmore</t>
  </si>
  <si>
    <t>Coosa River</t>
  </si>
  <si>
    <t>Gadsden</t>
  </si>
  <si>
    <t>1000 Goodyear Ave</t>
  </si>
  <si>
    <t>Etowah</t>
  </si>
  <si>
    <t>SOUTHERN NATURAL GAS COMPANY</t>
  </si>
  <si>
    <t>Gorgas</t>
  </si>
  <si>
    <t>460 Gorgas Road</t>
  </si>
  <si>
    <t>Parrish</t>
  </si>
  <si>
    <t>Walker</t>
  </si>
  <si>
    <t>Warrior River</t>
  </si>
  <si>
    <t>El Paso Electric Co</t>
  </si>
  <si>
    <t>Copper</t>
  </si>
  <si>
    <t>651 Hawkins Blvd.</t>
  </si>
  <si>
    <t>El Paso</t>
  </si>
  <si>
    <t>TX</t>
  </si>
  <si>
    <t>WECC</t>
  </si>
  <si>
    <t>EPE</t>
  </si>
  <si>
    <t>El Paso Electric Company</t>
  </si>
  <si>
    <t>Municipality</t>
  </si>
  <si>
    <t>ONEOK WES TEX TRANSMISSION LLC</t>
  </si>
  <si>
    <t>Greene County</t>
  </si>
  <si>
    <t>Highway 43</t>
  </si>
  <si>
    <t>Demopolis</t>
  </si>
  <si>
    <t>Greene</t>
  </si>
  <si>
    <t>ALABAMA GAS CORP</t>
  </si>
  <si>
    <t>H Neely Henry Dam</t>
  </si>
  <si>
    <t>1021 Ala Highway 144</t>
  </si>
  <si>
    <t>Ohatchee</t>
  </si>
  <si>
    <t>Calhoun</t>
  </si>
  <si>
    <t>Holt Dam</t>
  </si>
  <si>
    <t>12117 Power Plant Road</t>
  </si>
  <si>
    <t>Jordan Dam</t>
  </si>
  <si>
    <t>6150Jordan Dam Lane</t>
  </si>
  <si>
    <t>Logan Martin Dam</t>
  </si>
  <si>
    <t>299 Logan Martin Road</t>
  </si>
  <si>
    <t>Vincent</t>
  </si>
  <si>
    <t>Talladega</t>
  </si>
  <si>
    <t>Lay Dam</t>
  </si>
  <si>
    <t>626 County Road 794</t>
  </si>
  <si>
    <t>Clanton</t>
  </si>
  <si>
    <t>Chilton</t>
  </si>
  <si>
    <t>Martin Dam</t>
  </si>
  <si>
    <t>675 Overlook Drive</t>
  </si>
  <si>
    <t>Dadeville</t>
  </si>
  <si>
    <t>Tallapoosa River</t>
  </si>
  <si>
    <t>Mitchell Dam</t>
  </si>
  <si>
    <t>2235 County Road 93</t>
  </si>
  <si>
    <t>Verbena</t>
  </si>
  <si>
    <t>Coosa</t>
  </si>
  <si>
    <t>Lewis Smith Dam</t>
  </si>
  <si>
    <t>640 Powerhouse Road</t>
  </si>
  <si>
    <t>Jasper</t>
  </si>
  <si>
    <t>Sipsey Fork Black Warrior Rive</t>
  </si>
  <si>
    <t>Thurlow Dam</t>
  </si>
  <si>
    <t>249 Outer Drive</t>
  </si>
  <si>
    <t>Tallassee</t>
  </si>
  <si>
    <t>Weiss Dam</t>
  </si>
  <si>
    <t>2500 County Road 20</t>
  </si>
  <si>
    <t>Leesburg</t>
  </si>
  <si>
    <t>Cherokee</t>
  </si>
  <si>
    <t>Yates Dam</t>
  </si>
  <si>
    <t>County Road 44</t>
  </si>
  <si>
    <t>E C Gaston</t>
  </si>
  <si>
    <t>31972 Highway 25 North</t>
  </si>
  <si>
    <t>Wilsonville</t>
  </si>
  <si>
    <t>Shelby</t>
  </si>
  <si>
    <t>TRANSCONTINENTAL GAS PIPELINE</t>
  </si>
  <si>
    <t>City of Madelia - (MN)</t>
  </si>
  <si>
    <t>Madelia</t>
  </si>
  <si>
    <t>24 Abbot Ave. S.W.</t>
  </si>
  <si>
    <t>City of Madelia</t>
  </si>
  <si>
    <t>MN</t>
  </si>
  <si>
    <t>Watonwan</t>
  </si>
  <si>
    <t>MRO</t>
  </si>
  <si>
    <t>MISO</t>
  </si>
  <si>
    <t>Midcontinent Independent Transmission System Operator, Inc..</t>
  </si>
  <si>
    <t>CENTERPOINT ENERGY</t>
  </si>
  <si>
    <t>Nevada Irrigation District</t>
  </si>
  <si>
    <t>Rollins</t>
  </si>
  <si>
    <t>15531 Arrow Head Lane</t>
  </si>
  <si>
    <t>Colfax</t>
  </si>
  <si>
    <t>CA</t>
  </si>
  <si>
    <t>Placer</t>
  </si>
  <si>
    <t>CISO</t>
  </si>
  <si>
    <t>California Independent System Operator</t>
  </si>
  <si>
    <t>Bear River</t>
  </si>
  <si>
    <t>Pacific Gas &amp; Electric Co</t>
  </si>
  <si>
    <t>USCE-Mobile District</t>
  </si>
  <si>
    <t>Millers Ferry</t>
  </si>
  <si>
    <t>1606 Powerhouse Road</t>
  </si>
  <si>
    <t>Camden</t>
  </si>
  <si>
    <t>Wilcox</t>
  </si>
  <si>
    <t>Alabama River</t>
  </si>
  <si>
    <t>Tennessee Valley Authority</t>
  </si>
  <si>
    <t>Browns Ferry</t>
  </si>
  <si>
    <t>Shaw Rd. PO Box 2000</t>
  </si>
  <si>
    <t>Decatur</t>
  </si>
  <si>
    <t>Limestone</t>
  </si>
  <si>
    <t>TVA</t>
  </si>
  <si>
    <t>Tennessee River</t>
  </si>
  <si>
    <t>Colbert</t>
  </si>
  <si>
    <t>900 Steam Plant Rd.</t>
  </si>
  <si>
    <t>Tuscumbia</t>
  </si>
  <si>
    <t>American Midstream Bamagas LLC</t>
  </si>
  <si>
    <t>Guntersville</t>
  </si>
  <si>
    <t>3464 Snow Point Rd.</t>
  </si>
  <si>
    <t>Marshall</t>
  </si>
  <si>
    <t>Wheeler Dam</t>
  </si>
  <si>
    <t>24455 Alabama Hwy 101</t>
  </si>
  <si>
    <t>Town Creek</t>
  </si>
  <si>
    <t>Lawrence</t>
  </si>
  <si>
    <t>Widows Creek</t>
  </si>
  <si>
    <t>Steamplant Rd.Off Hwy 72</t>
  </si>
  <si>
    <t>Stevenson</t>
  </si>
  <si>
    <t>Jackson</t>
  </si>
  <si>
    <t>Cleco Power LLC</t>
  </si>
  <si>
    <t>Dolet Hills</t>
  </si>
  <si>
    <t>963 Power Plant Rd</t>
  </si>
  <si>
    <t>Mansfield</t>
  </si>
  <si>
    <t>LA</t>
  </si>
  <si>
    <t>DeSoto</t>
  </si>
  <si>
    <t>Toledo Bend Lake</t>
  </si>
  <si>
    <t>Other - See pipeline notes.</t>
  </si>
  <si>
    <t>ENLINK LIG LLC</t>
  </si>
  <si>
    <t>Per our Supervisor of NG procurement, "none of these are LDC's.  They are interstate and/or intrastate pipelines."</t>
  </si>
  <si>
    <t>PowerSouth Energy Cooperative</t>
  </si>
  <si>
    <t>Gantt</t>
  </si>
  <si>
    <t>28605 Powerhouse Road</t>
  </si>
  <si>
    <t>Andalusia</t>
  </si>
  <si>
    <t>Covington</t>
  </si>
  <si>
    <t>AEC</t>
  </si>
  <si>
    <t>Conecuh River</t>
  </si>
  <si>
    <t>East Kentucky Power Coop, Inc</t>
  </si>
  <si>
    <t>J K Smith</t>
  </si>
  <si>
    <t>12145 Irvine Road</t>
  </si>
  <si>
    <t>Winchester</t>
  </si>
  <si>
    <t>KY</t>
  </si>
  <si>
    <t>Clark</t>
  </si>
  <si>
    <t>PJM</t>
  </si>
  <si>
    <t>PJM Interconnection, LLC</t>
  </si>
  <si>
    <t>Kentucky River</t>
  </si>
  <si>
    <t>TENNESSEE GAS PIPELINE COMPANY</t>
  </si>
  <si>
    <t>TEXAS EASTERN TRANSMISSION LP</t>
  </si>
  <si>
    <t>Point A</t>
  </si>
  <si>
    <t>25482 Firetower Lane</t>
  </si>
  <si>
    <t>Lowman Energy Center</t>
  </si>
  <si>
    <t>Carson Road</t>
  </si>
  <si>
    <t>Leroy</t>
  </si>
  <si>
    <t>Washington</t>
  </si>
  <si>
    <t>Tombigbee River</t>
  </si>
  <si>
    <t>City of Grand Island - (NE)</t>
  </si>
  <si>
    <t>Platte</t>
  </si>
  <si>
    <t>1035 W Wildwood Drive</t>
  </si>
  <si>
    <t>Grand Island</t>
  </si>
  <si>
    <t>NE</t>
  </si>
  <si>
    <t>Hall</t>
  </si>
  <si>
    <t>SWPP</t>
  </si>
  <si>
    <t>Southwest Power Pool</t>
  </si>
  <si>
    <t>Wells</t>
  </si>
  <si>
    <t>City of Hastings - (NE)</t>
  </si>
  <si>
    <t>Whelan Energy Center</t>
  </si>
  <si>
    <t>4520 East South St.</t>
  </si>
  <si>
    <t>Hastings</t>
  </si>
  <si>
    <t>Adams</t>
  </si>
  <si>
    <t>Nebraska Public Power District</t>
  </si>
  <si>
    <t>Alaska Electric Light&amp;Power Co</t>
  </si>
  <si>
    <t>Annex Creek</t>
  </si>
  <si>
    <t>Juneau</t>
  </si>
  <si>
    <t>Annex Creek Lake</t>
  </si>
  <si>
    <t>Gold Creek</t>
  </si>
  <si>
    <t>700 Capital Ave.</t>
  </si>
  <si>
    <t>Lemon Creek</t>
  </si>
  <si>
    <t>5601 Tonsgard Ct.</t>
  </si>
  <si>
    <t>Salmon Creek 1</t>
  </si>
  <si>
    <t>2750 Channel Vista Dr.</t>
  </si>
  <si>
    <t>Salmon Creek Reservoir</t>
  </si>
  <si>
    <t>Alaska Power and Telephone Co</t>
  </si>
  <si>
    <t>Skagway</t>
  </si>
  <si>
    <t>110 Spring St</t>
  </si>
  <si>
    <t>Skagway Hoonah Angoon</t>
  </si>
  <si>
    <t>Dewey Lake</t>
  </si>
  <si>
    <t>Haines</t>
  </si>
  <si>
    <t>241 Dalton St.</t>
  </si>
  <si>
    <t>Southeast Alaska Power Agency</t>
  </si>
  <si>
    <t>Swan Lake</t>
  </si>
  <si>
    <t>Carroll Inlet</t>
  </si>
  <si>
    <t>Ketchikan</t>
  </si>
  <si>
    <t>Ketchikan Gateway</t>
  </si>
  <si>
    <t>NA</t>
  </si>
  <si>
    <t>No BA</t>
  </si>
  <si>
    <t>Commercial Non-CHP</t>
  </si>
  <si>
    <t>Ketchikan Public Utilities</t>
  </si>
  <si>
    <t>Kodiak Electric Assn Inc</t>
  </si>
  <si>
    <t>Terror Lake Microgrid</t>
  </si>
  <si>
    <t>20 miles southwest of Kodiak</t>
  </si>
  <si>
    <t>Kodiak</t>
  </si>
  <si>
    <t>Kodiak Island</t>
  </si>
  <si>
    <t>Terror Lake</t>
  </si>
  <si>
    <t>Metropolitan Water District of S CA</t>
  </si>
  <si>
    <t>Venice Hydro</t>
  </si>
  <si>
    <t>3815 Sepulveda Blvd</t>
  </si>
  <si>
    <t>Culver City</t>
  </si>
  <si>
    <t>Los Angeles</t>
  </si>
  <si>
    <t>River</t>
  </si>
  <si>
    <t>Southern California Edison Co</t>
  </si>
  <si>
    <t>Chugach Electric Assn Inc</t>
  </si>
  <si>
    <t>Anchorage 1</t>
  </si>
  <si>
    <t>821 E. 1st Ave</t>
  </si>
  <si>
    <t>Anchorage</t>
  </si>
  <si>
    <t>ENSTAR NAT GAS</t>
  </si>
  <si>
    <t>Eklutna Hydro Project</t>
  </si>
  <si>
    <t>Mile 4 Old Glenn Hwy.</t>
  </si>
  <si>
    <t>Palmer</t>
  </si>
  <si>
    <t>Matanuska Susitna</t>
  </si>
  <si>
    <t>Eklutna Lake</t>
  </si>
  <si>
    <t>Snettisham</t>
  </si>
  <si>
    <t>Port Snettisham</t>
  </si>
  <si>
    <t>Long Lake And Crater Lake</t>
  </si>
  <si>
    <t>Aurora Energy LLC</t>
  </si>
  <si>
    <t>Aurora Energy LLC Chena</t>
  </si>
  <si>
    <t>1206 First Ave.</t>
  </si>
  <si>
    <t>Fairbanks</t>
  </si>
  <si>
    <t>Fairbanks North Star</t>
  </si>
  <si>
    <t>Chena River</t>
  </si>
  <si>
    <t>IPP CHP</t>
  </si>
  <si>
    <t>Golden Valley Elec Assn Inc</t>
  </si>
  <si>
    <t>1037 Fair St.</t>
  </si>
  <si>
    <t>Ketchikan Lakes</t>
  </si>
  <si>
    <t>S W Bailey</t>
  </si>
  <si>
    <t>3935 Tongass Ave.</t>
  </si>
  <si>
    <t>Tri-State G &amp; T Assn, Inc</t>
  </si>
  <si>
    <t>Escalante</t>
  </si>
  <si>
    <t>County Road 19</t>
  </si>
  <si>
    <t>Prewitt</t>
  </si>
  <si>
    <t>NM</t>
  </si>
  <si>
    <t>McKinley</t>
  </si>
  <si>
    <t>WACM</t>
  </si>
  <si>
    <t>Western Area Power Administration - Rocky Mountain Region</t>
  </si>
  <si>
    <t>NEW MEXICO GAS COMPANY</t>
  </si>
  <si>
    <t>New York Power Authority</t>
  </si>
  <si>
    <t>Ashokan</t>
  </si>
  <si>
    <t>Route 28A</t>
  </si>
  <si>
    <t>Kingston</t>
  </si>
  <si>
    <t>NY</t>
  </si>
  <si>
    <t>Ulster</t>
  </si>
  <si>
    <t>NPCC</t>
  </si>
  <si>
    <t>NYIS</t>
  </si>
  <si>
    <t>New York Independent System Operator</t>
  </si>
  <si>
    <t>Ashokan Reservoir</t>
  </si>
  <si>
    <t>Central Hudson Gas &amp; Elec Corp</t>
  </si>
  <si>
    <t>Nome Joint Utility Systems</t>
  </si>
  <si>
    <t>Snake River</t>
  </si>
  <si>
    <t>1226 Port Road</t>
  </si>
  <si>
    <t>Nome</t>
  </si>
  <si>
    <t>Petersburg Borough - (AK)</t>
  </si>
  <si>
    <t>Petersburg</t>
  </si>
  <si>
    <t>11 S. Nordic Drive</t>
  </si>
  <si>
    <t>Wrangell Petersburg</t>
  </si>
  <si>
    <t>Crystal Lake</t>
  </si>
  <si>
    <t>City of Seward - (AK)</t>
  </si>
  <si>
    <t>Seward (AK)</t>
  </si>
  <si>
    <t>605 SeaLion Avenue</t>
  </si>
  <si>
    <t>Seward</t>
  </si>
  <si>
    <t>Kenai Peninsula</t>
  </si>
  <si>
    <t>City &amp; Borough of Sitka - (AK)</t>
  </si>
  <si>
    <t>Blue Lake Hydro</t>
  </si>
  <si>
    <t>SMC</t>
  </si>
  <si>
    <t>Sitka</t>
  </si>
  <si>
    <t>Blue Lake</t>
  </si>
  <si>
    <t>City of Wrangell - (AK)</t>
  </si>
  <si>
    <t>Wrangell</t>
  </si>
  <si>
    <t>1043 Case Ave</t>
  </si>
  <si>
    <t>Beluga</t>
  </si>
  <si>
    <t>Beluga Power Plant</t>
  </si>
  <si>
    <t>Well</t>
  </si>
  <si>
    <t>ALASKA PIPELINE COMPANY</t>
  </si>
  <si>
    <t>Puget Sound Energy Inc</t>
  </si>
  <si>
    <t>Frederickson</t>
  </si>
  <si>
    <t>4714 192nd St East</t>
  </si>
  <si>
    <t>Tacoma</t>
  </si>
  <si>
    <t>WA</t>
  </si>
  <si>
    <t>Pierce</t>
  </si>
  <si>
    <t>PSEI</t>
  </si>
  <si>
    <t>Puget Sound Energy</t>
  </si>
  <si>
    <t>City of Tacoma</t>
  </si>
  <si>
    <t>NORTHWEST PIPELINE GP</t>
  </si>
  <si>
    <t>Salt River Project</t>
  </si>
  <si>
    <t>South Consolidated</t>
  </si>
  <si>
    <t>Unnamed Road</t>
  </si>
  <si>
    <t>Phoenix</t>
  </si>
  <si>
    <t>AZ</t>
  </si>
  <si>
    <t>Maricopa</t>
  </si>
  <si>
    <t>SRP</t>
  </si>
  <si>
    <t>South Consolidated Canal</t>
  </si>
  <si>
    <t>J S Eastwood</t>
  </si>
  <si>
    <t>Hwy 168 Sierra National Forest</t>
  </si>
  <si>
    <t>Shaver Lake</t>
  </si>
  <si>
    <t>Fresno</t>
  </si>
  <si>
    <t>San Joaquin River</t>
  </si>
  <si>
    <t>Sunflower Electric Power Corp</t>
  </si>
  <si>
    <t>Holcomb</t>
  </si>
  <si>
    <t>2440 Holcomb Lane</t>
  </si>
  <si>
    <t>KS</t>
  </si>
  <si>
    <t>Finney</t>
  </si>
  <si>
    <t>NORTHERN NATURAL GAS</t>
  </si>
  <si>
    <t>Nushagak Electric Coop, Inc</t>
  </si>
  <si>
    <t>Dillingham</t>
  </si>
  <si>
    <t>557 Kenny Wren Rd.</t>
  </si>
  <si>
    <t>Arizona Public Service Co</t>
  </si>
  <si>
    <t>Childs</t>
  </si>
  <si>
    <t>Fossil Creek Road</t>
  </si>
  <si>
    <t>Camp Verde</t>
  </si>
  <si>
    <t>Yavapai</t>
  </si>
  <si>
    <t>Fossil Creek/Natural Spring</t>
  </si>
  <si>
    <t>Cholla</t>
  </si>
  <si>
    <t>4801 Cholla Lake Road</t>
  </si>
  <si>
    <t>Joseph City</t>
  </si>
  <si>
    <t>Navajo</t>
  </si>
  <si>
    <t>AZPS</t>
  </si>
  <si>
    <t>Arizona Public Service Company</t>
  </si>
  <si>
    <t>Lake Wells</t>
  </si>
  <si>
    <t>EL PASO NATURAL GAS COMPANY LLC</t>
  </si>
  <si>
    <t>Douglas</t>
  </si>
  <si>
    <t>Sulpher Spring Rd/Lawrence Ave</t>
  </si>
  <si>
    <t>Cochise</t>
  </si>
  <si>
    <t>Irving</t>
  </si>
  <si>
    <t>Ocotillo</t>
  </si>
  <si>
    <t>1500 East University</t>
  </si>
  <si>
    <t>Tempe</t>
  </si>
  <si>
    <t>West Phoenix</t>
  </si>
  <si>
    <t>4606 West Hadley</t>
  </si>
  <si>
    <t>Saguaro</t>
  </si>
  <si>
    <t>Mail Post 228</t>
  </si>
  <si>
    <t>Red Rock</t>
  </si>
  <si>
    <t>Pinal</t>
  </si>
  <si>
    <t>TRANSWESTERN PIPELINE COMPANY</t>
  </si>
  <si>
    <t>Yucca</t>
  </si>
  <si>
    <t>7522 South Somerton Ave.</t>
  </si>
  <si>
    <t>Yuma</t>
  </si>
  <si>
    <t>Tucson Electric Power Co</t>
  </si>
  <si>
    <t>Demoss Petrie</t>
  </si>
  <si>
    <t>2501 N Flowing Wells Road</t>
  </si>
  <si>
    <t>Tucson</t>
  </si>
  <si>
    <t>Pima</t>
  </si>
  <si>
    <t>TEPC</t>
  </si>
  <si>
    <t>Tucson Electric Power Company</t>
  </si>
  <si>
    <t>SOUTHWEST GAS CORPORATION</t>
  </si>
  <si>
    <t>H Wilson Sundt Generating Station</t>
  </si>
  <si>
    <t>3950 E Irvington Road</t>
  </si>
  <si>
    <t>Oklaunion Power Station</t>
  </si>
  <si>
    <t>Oklaunion</t>
  </si>
  <si>
    <t>12567 FM Rd 3430</t>
  </si>
  <si>
    <t>Wilbarger</t>
  </si>
  <si>
    <t>TRE</t>
  </si>
  <si>
    <t>Public Service Co of Oklahoma</t>
  </si>
  <si>
    <t>OK</t>
  </si>
  <si>
    <t>South Carolina Public Service Authority</t>
  </si>
  <si>
    <t>Cross</t>
  </si>
  <si>
    <t>553 Cross Station Road</t>
  </si>
  <si>
    <t>SC</t>
  </si>
  <si>
    <t>Berkeley</t>
  </si>
  <si>
    <t>Diversion Canal</t>
  </si>
  <si>
    <t>Seminole Electric Cooperative Inc</t>
  </si>
  <si>
    <t>Seminole (FL)</t>
  </si>
  <si>
    <t>State Highway 19</t>
  </si>
  <si>
    <t>Palatka</t>
  </si>
  <si>
    <t>FL</t>
  </si>
  <si>
    <t>Putnam</t>
  </si>
  <si>
    <t>SEC</t>
  </si>
  <si>
    <t>Seminole Electric Cooperative</t>
  </si>
  <si>
    <t>St Johns River</t>
  </si>
  <si>
    <t>FLORIDA GAS TRANSMISSION COMPANY</t>
  </si>
  <si>
    <t>Not shown in the list</t>
  </si>
  <si>
    <t>Agua Fria</t>
  </si>
  <si>
    <t>7302 W Northern Ave</t>
  </si>
  <si>
    <t>Glendale</t>
  </si>
  <si>
    <t>Crosscut</t>
  </si>
  <si>
    <t>998 W. Washington St.</t>
  </si>
  <si>
    <t>Crosscut Canal</t>
  </si>
  <si>
    <t>None</t>
  </si>
  <si>
    <t>Horse Mesa</t>
  </si>
  <si>
    <t>20909 E. Apache Trail</t>
  </si>
  <si>
    <t>Apache Junction</t>
  </si>
  <si>
    <t>Salt River</t>
  </si>
  <si>
    <t>Kyrene</t>
  </si>
  <si>
    <t>7005 S Kyrene Rd.</t>
  </si>
  <si>
    <t>Well Water</t>
  </si>
  <si>
    <t>Mormon Flat</t>
  </si>
  <si>
    <t>29600 E. Apache Trail</t>
  </si>
  <si>
    <t>Roosevelt</t>
  </si>
  <si>
    <t>29221 N AZ Highway 188, #4</t>
  </si>
  <si>
    <t>Stewart Mountain</t>
  </si>
  <si>
    <t>P.O. Box 52025 PAB 221</t>
  </si>
  <si>
    <t>Modesto Irrigation District</t>
  </si>
  <si>
    <t>McClure</t>
  </si>
  <si>
    <t>639 S. McClure Rd.</t>
  </si>
  <si>
    <t>Modesto</t>
  </si>
  <si>
    <t>Stanislaus</t>
  </si>
  <si>
    <t>BANC</t>
  </si>
  <si>
    <t>Balancing Authority of Northern California</t>
  </si>
  <si>
    <t>PACIFIC GAS</t>
  </si>
  <si>
    <t>U S Bureau of Reclamation</t>
  </si>
  <si>
    <t>Davis Dam</t>
  </si>
  <si>
    <t>N/A</t>
  </si>
  <si>
    <t>Kingman</t>
  </si>
  <si>
    <t>Mohave</t>
  </si>
  <si>
    <t>WALC</t>
  </si>
  <si>
    <t>Western Area Power Administration - Desert Southwest Region</t>
  </si>
  <si>
    <t>Colorado River</t>
  </si>
  <si>
    <t>WAPA-- Western Area Power Administration</t>
  </si>
  <si>
    <t>Glen Canyon Dam</t>
  </si>
  <si>
    <t>Page</t>
  </si>
  <si>
    <t>Coconino</t>
  </si>
  <si>
    <t>Lake Powell - Colorado River</t>
  </si>
  <si>
    <t>Hoover Dam (NV)</t>
  </si>
  <si>
    <t>Boulder City</t>
  </si>
  <si>
    <t>NV</t>
  </si>
  <si>
    <t>Lake Mead  - Colorado River</t>
  </si>
  <si>
    <t>Heber Light &amp; Power Company</t>
  </si>
  <si>
    <t>Lake Creek Dam</t>
  </si>
  <si>
    <t>2400 East Center</t>
  </si>
  <si>
    <t>Heber City</t>
  </si>
  <si>
    <t>UT</t>
  </si>
  <si>
    <t>Wasatch</t>
  </si>
  <si>
    <t>PACE</t>
  </si>
  <si>
    <t>PacifiCorp - East</t>
  </si>
  <si>
    <t>Lake Creek</t>
  </si>
  <si>
    <t>Arizona Electric Pwr Coop Inc</t>
  </si>
  <si>
    <t>Apache Station</t>
  </si>
  <si>
    <t>3525 N US Hwy 191</t>
  </si>
  <si>
    <t>KINDER MORGAN BOUGHT OUT EPNG</t>
  </si>
  <si>
    <t>Turlock Irrigation District</t>
  </si>
  <si>
    <t>Turlock Lake</t>
  </si>
  <si>
    <t>21642 Davis Road</t>
  </si>
  <si>
    <t>Hickman</t>
  </si>
  <si>
    <t>TIDC</t>
  </si>
  <si>
    <t>779 Main Canal</t>
  </si>
  <si>
    <t>Main Canal</t>
  </si>
  <si>
    <t>Utility Board of Key West City</t>
  </si>
  <si>
    <t>Big Pine</t>
  </si>
  <si>
    <t>Industrial Road MM 32.5</t>
  </si>
  <si>
    <t>Big Pine Key</t>
  </si>
  <si>
    <t>Monroe</t>
  </si>
  <si>
    <t>Grand River Dam Authority</t>
  </si>
  <si>
    <t>GREC</t>
  </si>
  <si>
    <t>8142 Hwy 412B</t>
  </si>
  <si>
    <t>Chouteau</t>
  </si>
  <si>
    <t>Mayes</t>
  </si>
  <si>
    <t>Grand Neosho</t>
  </si>
  <si>
    <t>ENABLE GAS TRANSMISSION LLC</t>
  </si>
  <si>
    <t>Entergy Arkansas LLC</t>
  </si>
  <si>
    <t>Carpenter</t>
  </si>
  <si>
    <t>1398 Carpenter Dam Road</t>
  </si>
  <si>
    <t>Hot Springs</t>
  </si>
  <si>
    <t>AR</t>
  </si>
  <si>
    <t>Garland</t>
  </si>
  <si>
    <t>Lake Hamilton</t>
  </si>
  <si>
    <t>Entergy Arkansas Inc</t>
  </si>
  <si>
    <t>Cecil Lynch</t>
  </si>
  <si>
    <t>5800 Lynch Drive</t>
  </si>
  <si>
    <t>North Little Rock</t>
  </si>
  <si>
    <t>Pulaski</t>
  </si>
  <si>
    <t>Arkansas River</t>
  </si>
  <si>
    <t>Hamilton Moses</t>
  </si>
  <si>
    <t>Hwy. 70,  PO box 1897</t>
  </si>
  <si>
    <t>Forrest City</t>
  </si>
  <si>
    <t>St Francis</t>
  </si>
  <si>
    <t>L'Anquille River</t>
  </si>
  <si>
    <t>Harvey Couch</t>
  </si>
  <si>
    <t>Hwy. 82 East, PO box 187</t>
  </si>
  <si>
    <t>Stamps</t>
  </si>
  <si>
    <t>Lafayette</t>
  </si>
  <si>
    <t>Lake Catherine</t>
  </si>
  <si>
    <t>Hwy. 270, PO Box 218</t>
  </si>
  <si>
    <t>Jones Mill</t>
  </si>
  <si>
    <t>Hot Spring</t>
  </si>
  <si>
    <t>CENTERPOINT ENERGY ARKLA</t>
  </si>
  <si>
    <t>Mabelvale</t>
  </si>
  <si>
    <t>Vyme Ridge Road</t>
  </si>
  <si>
    <t>Air Cooled Condensor</t>
  </si>
  <si>
    <t>City of Osceola - (AR)</t>
  </si>
  <si>
    <t>Osceola (AR)</t>
  </si>
  <si>
    <t>100 West Semmes Ave.</t>
  </si>
  <si>
    <t>Osceola</t>
  </si>
  <si>
    <t>Mississippi</t>
  </si>
  <si>
    <t>Robert E Ritchie</t>
  </si>
  <si>
    <t>Hwy. 20,  PO Box 388</t>
  </si>
  <si>
    <t>Helena</t>
  </si>
  <si>
    <t>Phillips</t>
  </si>
  <si>
    <t>Mississippi River</t>
  </si>
  <si>
    <t>Remmel</t>
  </si>
  <si>
    <t>1282 Remmel Dam Road</t>
  </si>
  <si>
    <t>Malvern</t>
  </si>
  <si>
    <t>Pacific Gas &amp; Electric Co.</t>
  </si>
  <si>
    <t>Volta 2</t>
  </si>
  <si>
    <t>Manton-Viola Road</t>
  </si>
  <si>
    <t>Manton</t>
  </si>
  <si>
    <t>Shasta</t>
  </si>
  <si>
    <t>Cross Country Canal</t>
  </si>
  <si>
    <t>USCE-Little Rock District</t>
  </si>
  <si>
    <t>Beaver Dam</t>
  </si>
  <si>
    <t>774 Dam Site River Raod</t>
  </si>
  <si>
    <t>Eureka Springs</t>
  </si>
  <si>
    <t>Carroll</t>
  </si>
  <si>
    <t>SPA</t>
  </si>
  <si>
    <t>Southwestern Power Administration</t>
  </si>
  <si>
    <t>Beaver Lake</t>
  </si>
  <si>
    <t>USCE -Vickburg District</t>
  </si>
  <si>
    <t>Degray</t>
  </si>
  <si>
    <t>848 Channel Rd</t>
  </si>
  <si>
    <t>Arkadelphia</t>
  </si>
  <si>
    <t>Caddo River</t>
  </si>
  <si>
    <t>Greers Ferry Lake</t>
  </si>
  <si>
    <t>700 Heber Springs Road North</t>
  </si>
  <si>
    <t>Heber Springs</t>
  </si>
  <si>
    <t>Cleburne</t>
  </si>
  <si>
    <t>Paragould Light &amp; Water Comm</t>
  </si>
  <si>
    <t>Paragould</t>
  </si>
  <si>
    <t>Poplar Street</t>
  </si>
  <si>
    <t>City of Piggott - (AR)</t>
  </si>
  <si>
    <t>Municipal Light</t>
  </si>
  <si>
    <t>Castleberry Street</t>
  </si>
  <si>
    <t>Piggott</t>
  </si>
  <si>
    <t>Clay</t>
  </si>
  <si>
    <t>SOURCE GAS DISTRIBUTION LLC</t>
  </si>
  <si>
    <t>Narrows (AR)</t>
  </si>
  <si>
    <t>2859 HWY 19 North</t>
  </si>
  <si>
    <t>Murfreesboro</t>
  </si>
  <si>
    <t>Pike</t>
  </si>
  <si>
    <t>Little Missouri River</t>
  </si>
  <si>
    <t>Southwestern Electric Power Co</t>
  </si>
  <si>
    <t>Norfork</t>
  </si>
  <si>
    <t>1487 Highway 177</t>
  </si>
  <si>
    <t>Salesville</t>
  </si>
  <si>
    <t>Baxter</t>
  </si>
  <si>
    <t>Norfork Lake</t>
  </si>
  <si>
    <t>Blakely Mountain</t>
  </si>
  <si>
    <t>1111 Blakely Dam Road</t>
  </si>
  <si>
    <t>Royal</t>
  </si>
  <si>
    <t>Ouachita River</t>
  </si>
  <si>
    <t>Bull Shoals</t>
  </si>
  <si>
    <t>324 W 7TH</t>
  </si>
  <si>
    <t>Mountain Home</t>
  </si>
  <si>
    <t>Marion</t>
  </si>
  <si>
    <t>Bull Shoals Lake</t>
  </si>
  <si>
    <t>Dardanelle</t>
  </si>
  <si>
    <t>1022 Dam Road</t>
  </si>
  <si>
    <t>Pope</t>
  </si>
  <si>
    <t>Arkansas Electric Coop Corp</t>
  </si>
  <si>
    <t>Thomas Fitzhugh</t>
  </si>
  <si>
    <t>6006 Lock and Dam Road</t>
  </si>
  <si>
    <t>Ozark</t>
  </si>
  <si>
    <t>Franklin</t>
  </si>
  <si>
    <t>OZARK GAS TRANSMISSION LLC</t>
  </si>
  <si>
    <t>Carl Bailey</t>
  </si>
  <si>
    <t>535 Woodruff 816</t>
  </si>
  <si>
    <t>Augusta</t>
  </si>
  <si>
    <t>Woodruff</t>
  </si>
  <si>
    <t>White River</t>
  </si>
  <si>
    <t>McClellan (AR)</t>
  </si>
  <si>
    <t>1625 Bradley Ferry Road</t>
  </si>
  <si>
    <t>Ouachita</t>
  </si>
  <si>
    <t>Exelon Nuclear</t>
  </si>
  <si>
    <t>Clinton Power Station</t>
  </si>
  <si>
    <t>Rt. 54 West</t>
  </si>
  <si>
    <t>Clinton</t>
  </si>
  <si>
    <t>IL</t>
  </si>
  <si>
    <t>DeWitt</t>
  </si>
  <si>
    <t>Salt Creek</t>
  </si>
  <si>
    <t>Ameren Illinois Company</t>
  </si>
  <si>
    <t>JEA</t>
  </si>
  <si>
    <t>St Johns River Power Park</t>
  </si>
  <si>
    <t>11201 New Berlin Road</t>
  </si>
  <si>
    <t>Jacksonville</t>
  </si>
  <si>
    <t>Duval</t>
  </si>
  <si>
    <t>St. Johns River</t>
  </si>
  <si>
    <t>PEOPLES GAS SYS</t>
  </si>
  <si>
    <t>Wolf Creek Nuclear Optg Corp</t>
  </si>
  <si>
    <t>Wolf Creek Generating Station</t>
  </si>
  <si>
    <t>1550 Oxen Lane N.E.</t>
  </si>
  <si>
    <t>Burlington</t>
  </si>
  <si>
    <t>Coffey</t>
  </si>
  <si>
    <t>Wolf Creek Cooling Lake</t>
  </si>
  <si>
    <t>Kansas Gas &amp; Electric Co</t>
  </si>
  <si>
    <t>Alta Powerhouse</t>
  </si>
  <si>
    <t>904 Alta PH Rd</t>
  </si>
  <si>
    <t>Alta</t>
  </si>
  <si>
    <t>Towle Canal</t>
  </si>
  <si>
    <t>Utica Water &amp; Power Authority</t>
  </si>
  <si>
    <t>Angels</t>
  </si>
  <si>
    <t>1168 Booster Way</t>
  </si>
  <si>
    <t>Angels Camp</t>
  </si>
  <si>
    <t>Calaveras</t>
  </si>
  <si>
    <t>North Fork Stanislaus River</t>
  </si>
  <si>
    <t>Balch 1</t>
  </si>
  <si>
    <t>Trimmer Springs Road</t>
  </si>
  <si>
    <t>Balch Camp</t>
  </si>
  <si>
    <t>North Fork Kings River</t>
  </si>
  <si>
    <t>Balch 2</t>
  </si>
  <si>
    <t>Belden</t>
  </si>
  <si>
    <t>Hwy 70, 13 mi NE/O Storrie</t>
  </si>
  <si>
    <t>Plumas</t>
  </si>
  <si>
    <t>North Fork Feather River</t>
  </si>
  <si>
    <t>Bucks Creek</t>
  </si>
  <si>
    <t>Hwy 70, 1/4 mi W/O Storrie</t>
  </si>
  <si>
    <t>Storrie</t>
  </si>
  <si>
    <t>Butt Valley</t>
  </si>
  <si>
    <t>Caribou-Pratville Road</t>
  </si>
  <si>
    <t>Caribou 1</t>
  </si>
  <si>
    <t>1000 Caribou Road</t>
  </si>
  <si>
    <t>Caribou 2</t>
  </si>
  <si>
    <t>Centerville PH</t>
  </si>
  <si>
    <t>Nimshew Stage Road</t>
  </si>
  <si>
    <t>Chico</t>
  </si>
  <si>
    <t>Butte</t>
  </si>
  <si>
    <t>Big Butte Creek</t>
  </si>
  <si>
    <t>Chili Bar</t>
  </si>
  <si>
    <t>Highway 193</t>
  </si>
  <si>
    <t>Placerville</t>
  </si>
  <si>
    <t>El Dorado</t>
  </si>
  <si>
    <t>South Fork American River</t>
  </si>
  <si>
    <t>Coal Canyon</t>
  </si>
  <si>
    <t>Coal Canyon Rd. Rural Route 1</t>
  </si>
  <si>
    <t>Oroville</t>
  </si>
  <si>
    <t>West Branch Feather River</t>
  </si>
  <si>
    <t>Coleman PH</t>
  </si>
  <si>
    <t>Coleman Fish Hatchery Road</t>
  </si>
  <si>
    <t>Anderson</t>
  </si>
  <si>
    <t>Battle Creek</t>
  </si>
  <si>
    <t>Cow Creek</t>
  </si>
  <si>
    <t>South Cow Creek Road</t>
  </si>
  <si>
    <t>Millville</t>
  </si>
  <si>
    <t>South Cow Creek</t>
  </si>
  <si>
    <t>Cresta</t>
  </si>
  <si>
    <t>Hwy 70, 9 mi SW/O Storrie</t>
  </si>
  <si>
    <t>De Sabla</t>
  </si>
  <si>
    <t>De Sabla Powerhouse Road</t>
  </si>
  <si>
    <t>Magalia</t>
  </si>
  <si>
    <t>Deer Creek PH</t>
  </si>
  <si>
    <t>Chalk Bluff Road</t>
  </si>
  <si>
    <t>Nevada City</t>
  </si>
  <si>
    <t>Nevada</t>
  </si>
  <si>
    <t>Deer Creek</t>
  </si>
  <si>
    <t>Drum 1</t>
  </si>
  <si>
    <t>Drum Powerhouse Road</t>
  </si>
  <si>
    <t>Drum 2</t>
  </si>
  <si>
    <t>Dutch Flat</t>
  </si>
  <si>
    <t>Dutch Flat Road</t>
  </si>
  <si>
    <t>El Dorado Irrigation District</t>
  </si>
  <si>
    <t>1000 Powerhouse Road</t>
  </si>
  <si>
    <t>Pollock Pines</t>
  </si>
  <si>
    <t>Electra</t>
  </si>
  <si>
    <t>Electric Road off Highway 49</t>
  </si>
  <si>
    <t>Amador</t>
  </si>
  <si>
    <t>North Fork Mokelumne River</t>
  </si>
  <si>
    <t>Haas</t>
  </si>
  <si>
    <t>Halsey</t>
  </si>
  <si>
    <t>Dry Creek Road</t>
  </si>
  <si>
    <t>Auburn</t>
  </si>
  <si>
    <t>Hamilton Branch</t>
  </si>
  <si>
    <t>Lake Almanor</t>
  </si>
  <si>
    <t>Peninsula Village</t>
  </si>
  <si>
    <t>Hamilton Branch Of Nf Feather</t>
  </si>
  <si>
    <t>Hat Creek 1</t>
  </si>
  <si>
    <t>Baun Lake Road, Star Route 1</t>
  </si>
  <si>
    <t>Burney</t>
  </si>
  <si>
    <t>Hat Creek</t>
  </si>
  <si>
    <t>Hat Creek 2</t>
  </si>
  <si>
    <t>Hat Creek #2 Powerhouse Rd.</t>
  </si>
  <si>
    <t>Humboldt Bay</t>
  </si>
  <si>
    <t>Buhne Pt. 1000 King Salmon Ave</t>
  </si>
  <si>
    <t>Eureka</t>
  </si>
  <si>
    <t>Humboldt</t>
  </si>
  <si>
    <t>Hunters Point</t>
  </si>
  <si>
    <t>1000 Evans Avenue</t>
  </si>
  <si>
    <t>San Francisco</t>
  </si>
  <si>
    <t>San Francisco Bay</t>
  </si>
  <si>
    <t>Inskip</t>
  </si>
  <si>
    <t>Tehama</t>
  </si>
  <si>
    <t>South &amp; North Forks Battle Cre</t>
  </si>
  <si>
    <t>James B Black</t>
  </si>
  <si>
    <t>Pitt 5 Road</t>
  </si>
  <si>
    <t>Big Bend</t>
  </si>
  <si>
    <t>McCloud River &amp; Iron Canyon Cr</t>
  </si>
  <si>
    <t>Kerckhoff</t>
  </si>
  <si>
    <t>Smalley Road</t>
  </si>
  <si>
    <t>Auberry</t>
  </si>
  <si>
    <t>Kilarc</t>
  </si>
  <si>
    <t>Fern Road</t>
  </si>
  <si>
    <t>Whitmore</t>
  </si>
  <si>
    <t>North Fork Cow Creek</t>
  </si>
  <si>
    <t>Kings River PH</t>
  </si>
  <si>
    <t>Lime Saddle</t>
  </si>
  <si>
    <t>Pentz Road, Rural Route1</t>
  </si>
  <si>
    <t>Kunkle Creek &amp; Wb Feather Rive</t>
  </si>
  <si>
    <t>Merced Irrigation District</t>
  </si>
  <si>
    <t>Merced Falls</t>
  </si>
  <si>
    <t>Merced Falls Road</t>
  </si>
  <si>
    <t>Snelling</t>
  </si>
  <si>
    <t>Merced</t>
  </si>
  <si>
    <t>Merced River</t>
  </si>
  <si>
    <t>Dynegy -Moss Landing LLC</t>
  </si>
  <si>
    <t>Dynegy Moss Landing Power Plant Hybrid</t>
  </si>
  <si>
    <t>7301 State Highway 1</t>
  </si>
  <si>
    <t>Moss Landing</t>
  </si>
  <si>
    <t>Monterey</t>
  </si>
  <si>
    <t>Moss Landing Harbor</t>
  </si>
  <si>
    <t>98-69-000</t>
  </si>
  <si>
    <t>Murphys</t>
  </si>
  <si>
    <t>Utica Power House Rd off Hwy 4</t>
  </si>
  <si>
    <t>Mill Creek &amp; Nf Stanislaus Riv</t>
  </si>
  <si>
    <t>Yuba County Water Agency</t>
  </si>
  <si>
    <t>Narrows PH</t>
  </si>
  <si>
    <t>Engilebright Dam Road</t>
  </si>
  <si>
    <t>Grass Valley</t>
  </si>
  <si>
    <t>Yuba River</t>
  </si>
  <si>
    <t>Shaws Flat Road</t>
  </si>
  <si>
    <t>Sonora</t>
  </si>
  <si>
    <t>Tuolumne</t>
  </si>
  <si>
    <t>South Fork Stanislaus River</t>
  </si>
  <si>
    <t>Pit 1</t>
  </si>
  <si>
    <t>Pit 1 Road, Star Route 1</t>
  </si>
  <si>
    <t>Fall River</t>
  </si>
  <si>
    <t>Pit 3</t>
  </si>
  <si>
    <t>Pitt 3 Road, Star Route 1</t>
  </si>
  <si>
    <t>Pit River</t>
  </si>
  <si>
    <t>Pit 4</t>
  </si>
  <si>
    <t>Pit River Road</t>
  </si>
  <si>
    <t>Pit 5</t>
  </si>
  <si>
    <t>Pit 5 Road</t>
  </si>
  <si>
    <t>Pit 6</t>
  </si>
  <si>
    <t>Big Bend Road</t>
  </si>
  <si>
    <t>Montgomery Creek</t>
  </si>
  <si>
    <t>Pit 7</t>
  </si>
  <si>
    <t>Fender's Ferry Road</t>
  </si>
  <si>
    <t>Poe</t>
  </si>
  <si>
    <t>Poe Road off Highway 70</t>
  </si>
  <si>
    <t>Potter Valley</t>
  </si>
  <si>
    <t>End of Powerhouse Road</t>
  </si>
  <si>
    <t>Mendocino</t>
  </si>
  <si>
    <t>Eel River</t>
  </si>
  <si>
    <t>Rock Creek</t>
  </si>
  <si>
    <t>Hwy 70, 35 mi E/O Oroville</t>
  </si>
  <si>
    <t>San Joaquin 2</t>
  </si>
  <si>
    <t>County Road 222</t>
  </si>
  <si>
    <t>North Fork</t>
  </si>
  <si>
    <t>Madera</t>
  </si>
  <si>
    <t>North &amp; South Forks Willow Cre</t>
  </si>
  <si>
    <t>San Joaquin 3</t>
  </si>
  <si>
    <t>Salt Springs</t>
  </si>
  <si>
    <t>Tiger Creek-Salt Springs Road</t>
  </si>
  <si>
    <t>Pioneer</t>
  </si>
  <si>
    <t>Mokelumne River</t>
  </si>
  <si>
    <t>South</t>
  </si>
  <si>
    <t>South Powerhouse Road</t>
  </si>
  <si>
    <t>South Fork Battle Creek</t>
  </si>
  <si>
    <t>Spaulding 1</t>
  </si>
  <si>
    <t>11028 Lake Spaulding Rd</t>
  </si>
  <si>
    <t>Emigrant Gap</t>
  </si>
  <si>
    <t>Lake Spaulding</t>
  </si>
  <si>
    <t>Spaulding 2</t>
  </si>
  <si>
    <t>Spaulding 3</t>
  </si>
  <si>
    <t>Lake Fuller</t>
  </si>
  <si>
    <t>Spring Gap</t>
  </si>
  <si>
    <t>Frazer Flat Road</t>
  </si>
  <si>
    <t>Long Barn</t>
  </si>
  <si>
    <t>Main Strawberry Reservoir</t>
  </si>
  <si>
    <t>Camp Nine Road</t>
  </si>
  <si>
    <t>Vallecito</t>
  </si>
  <si>
    <t>Middle Fork Stanislaus River</t>
  </si>
  <si>
    <t>Geysers Power Co LLC</t>
  </si>
  <si>
    <t>Geysers Unit 5-20</t>
  </si>
  <si>
    <t>10350 Socrates Mine Road</t>
  </si>
  <si>
    <t>Middletown</t>
  </si>
  <si>
    <t>Sonoma</t>
  </si>
  <si>
    <t>99-109-000</t>
  </si>
  <si>
    <t>Tiger Creek</t>
  </si>
  <si>
    <t>Tiger Creek Road</t>
  </si>
  <si>
    <t>Tule River</t>
  </si>
  <si>
    <t>Highway 190</t>
  </si>
  <si>
    <t>Springville</t>
  </si>
  <si>
    <t>Tulare</t>
  </si>
  <si>
    <t>Volta 1</t>
  </si>
  <si>
    <t>N Battle, Bailey &amp; Millseat Cr</t>
  </si>
  <si>
    <t>West Point PH</t>
  </si>
  <si>
    <t>Red Corral Road</t>
  </si>
  <si>
    <t>Wise</t>
  </si>
  <si>
    <t>10850 Wise Road</t>
  </si>
  <si>
    <t>Tailwater From Halsey Plant</t>
  </si>
  <si>
    <t>A G Wishon</t>
  </si>
  <si>
    <t>PacifiCorp</t>
  </si>
  <si>
    <t>Copco 1</t>
  </si>
  <si>
    <t>Copco Rd, 20 Mi East of I5</t>
  </si>
  <si>
    <t>Hornbrook</t>
  </si>
  <si>
    <t>Siskiyou</t>
  </si>
  <si>
    <t>PACW</t>
  </si>
  <si>
    <t>PacifiCorp - West</t>
  </si>
  <si>
    <t>Klamath River</t>
  </si>
  <si>
    <t>Copco 2</t>
  </si>
  <si>
    <t>19305 Daggett Road</t>
  </si>
  <si>
    <t>Fall Creek</t>
  </si>
  <si>
    <t>Copco Rd, 18 Mi East of I5</t>
  </si>
  <si>
    <t>Iron Gate</t>
  </si>
  <si>
    <t>Copco Rd, 9 Mi East of I5</t>
  </si>
  <si>
    <t>NRG Texas Power LLC</t>
  </si>
  <si>
    <t>Route1, Box 85</t>
  </si>
  <si>
    <t>Jewett</t>
  </si>
  <si>
    <t>ERCO</t>
  </si>
  <si>
    <t>Electric Reliability Council of Texas, Inc.</t>
  </si>
  <si>
    <t>Lake Limestone</t>
  </si>
  <si>
    <t>CenterPoint Energy</t>
  </si>
  <si>
    <t>ATMOS ENERGY CORPORATION</t>
  </si>
  <si>
    <t>Blundell</t>
  </si>
  <si>
    <t>10 mi east of Highway 257</t>
  </si>
  <si>
    <t>Milford</t>
  </si>
  <si>
    <t>Beaver</t>
  </si>
  <si>
    <t>San Diego Gas &amp; Electric Co</t>
  </si>
  <si>
    <t>Silver Gate</t>
  </si>
  <si>
    <t>San Diego</t>
  </si>
  <si>
    <t>San Diego Bay</t>
  </si>
  <si>
    <t>City of Columbus - (OH)</t>
  </si>
  <si>
    <t>Refuse &amp; Coal</t>
  </si>
  <si>
    <t>2500 Jackson Pike</t>
  </si>
  <si>
    <t>COLUMBUS</t>
  </si>
  <si>
    <t>OH</t>
  </si>
  <si>
    <t>RFC</t>
  </si>
  <si>
    <t>Quarry Pond</t>
  </si>
  <si>
    <t>Green Lake</t>
  </si>
  <si>
    <t>Imperial Irrigation District</t>
  </si>
  <si>
    <t>Drop 5</t>
  </si>
  <si>
    <t>Calexico New Port of Entry</t>
  </si>
  <si>
    <t>Calexico</t>
  </si>
  <si>
    <t>Imperial</t>
  </si>
  <si>
    <t>IID</t>
  </si>
  <si>
    <t>Canal Filtered</t>
  </si>
  <si>
    <t>AES Alamitos LLC</t>
  </si>
  <si>
    <t>690 N Studebaker Road</t>
  </si>
  <si>
    <t>Long Beach</t>
  </si>
  <si>
    <t>Los Cerritos Channel</t>
  </si>
  <si>
    <t>SOUTHERN CALIFORNIA GAS COMPANY</t>
  </si>
  <si>
    <t>Sepulveda Canyon</t>
  </si>
  <si>
    <t>1751 N. Sepulveda Blvd</t>
  </si>
  <si>
    <t>LDWP</t>
  </si>
  <si>
    <t>Los Angeles Department of Water and Power</t>
  </si>
  <si>
    <t>Los Angeles Department of Water &amp; Power</t>
  </si>
  <si>
    <t>Big Creek 1</t>
  </si>
  <si>
    <t>55325 Cascada Road</t>
  </si>
  <si>
    <t>Big Creek</t>
  </si>
  <si>
    <t>Big Creek 2</t>
  </si>
  <si>
    <t>53615 Upper Chawanakee Road</t>
  </si>
  <si>
    <t>Big Creek 3</t>
  </si>
  <si>
    <t>47369 Lower Redinger Road</t>
  </si>
  <si>
    <t>Big Creek 4</t>
  </si>
  <si>
    <t>Sierra National Forest</t>
  </si>
  <si>
    <t>Big Creek 8</t>
  </si>
  <si>
    <t>51374 Mammoth Pool Road</t>
  </si>
  <si>
    <t>Big Creek 2A</t>
  </si>
  <si>
    <t>Bishop Creek 2</t>
  </si>
  <si>
    <t>Hwy 168 Inyo National Forest</t>
  </si>
  <si>
    <t>Bishop</t>
  </si>
  <si>
    <t>Inyo</t>
  </si>
  <si>
    <t>Bishop Creek</t>
  </si>
  <si>
    <t>Bishop Creek 3</t>
  </si>
  <si>
    <t>Hwy168 Inyo National Forest</t>
  </si>
  <si>
    <t>Bishop Creek 4</t>
  </si>
  <si>
    <t>Route 1 Plant 4</t>
  </si>
  <si>
    <t>Bishop Creek 5</t>
  </si>
  <si>
    <t>Inyo National Forest</t>
  </si>
  <si>
    <t>Bishop Creek 6</t>
  </si>
  <si>
    <t>Plant 6 Rd Inyo Nat'l Forest</t>
  </si>
  <si>
    <t>Borel</t>
  </si>
  <si>
    <t>Hwy178 Sequoia Nat'l Forest</t>
  </si>
  <si>
    <t>Lake Isabella</t>
  </si>
  <si>
    <t>Kern</t>
  </si>
  <si>
    <t>Kern River</t>
  </si>
  <si>
    <t>GenOn California South, LP</t>
  </si>
  <si>
    <t>Coolwater</t>
  </si>
  <si>
    <t>37000 Santa Fe Street</t>
  </si>
  <si>
    <t>Daggett</t>
  </si>
  <si>
    <t>San Bernardino</t>
  </si>
  <si>
    <t>98-26-000</t>
  </si>
  <si>
    <t>NRG El Segundo Operations Inc</t>
  </si>
  <si>
    <t>El Segundo Power</t>
  </si>
  <si>
    <t>301 Vista Del Mar</t>
  </si>
  <si>
    <t>El Segundo</t>
  </si>
  <si>
    <t>Pacific Ocean</t>
  </si>
  <si>
    <t>Etiwanda Generating Station</t>
  </si>
  <si>
    <t>8996 Etiwanda Road</t>
  </si>
  <si>
    <t>Rancho Cucamonga</t>
  </si>
  <si>
    <t>98-25-000</t>
  </si>
  <si>
    <t>Fontana</t>
  </si>
  <si>
    <t>3165 N. Riverside</t>
  </si>
  <si>
    <t>Rialto</t>
  </si>
  <si>
    <t>Lytle Creek</t>
  </si>
  <si>
    <t>AES Huntington Beach LLC</t>
  </si>
  <si>
    <t>21730 Newland Street</t>
  </si>
  <si>
    <t>Huntington Beach</t>
  </si>
  <si>
    <t>Orange</t>
  </si>
  <si>
    <t>Kaweah 2</t>
  </si>
  <si>
    <t>Kaweah River Drive</t>
  </si>
  <si>
    <t>Three Rivers</t>
  </si>
  <si>
    <t>Mid &amp; Marble Forks Kaweah Rive</t>
  </si>
  <si>
    <t>Kaweah 1</t>
  </si>
  <si>
    <t>44511 Sierra Drive</t>
  </si>
  <si>
    <t>East Fork Kaweah River</t>
  </si>
  <si>
    <t>Kaweah 3</t>
  </si>
  <si>
    <t>Kern River 3</t>
  </si>
  <si>
    <t>15115 Sierra Way</t>
  </si>
  <si>
    <t>Kernville</t>
  </si>
  <si>
    <t>Kern River 1</t>
  </si>
  <si>
    <t>Bakersfield</t>
  </si>
  <si>
    <t>Long Beach Generation LLC</t>
  </si>
  <si>
    <t>2665 Pier "S" Lane</t>
  </si>
  <si>
    <t>Lundy</t>
  </si>
  <si>
    <t>9 miles N. of Lee Vining</t>
  </si>
  <si>
    <t>Lee Vining</t>
  </si>
  <si>
    <t>Mono</t>
  </si>
  <si>
    <t>Mill Creek</t>
  </si>
  <si>
    <t>Mammoth Pool</t>
  </si>
  <si>
    <t>Mandalay</t>
  </si>
  <si>
    <t>393 N. Harbor Blvd</t>
  </si>
  <si>
    <t>Oxnard</t>
  </si>
  <si>
    <t>Ventura</t>
  </si>
  <si>
    <t>98-23-000, 08-1-000</t>
  </si>
  <si>
    <t>Ormond Beach Power, LLC</t>
  </si>
  <si>
    <t>Ormond Beach</t>
  </si>
  <si>
    <t>6635 S. Edison Drive</t>
  </si>
  <si>
    <t>98-93-000, 07-23-000</t>
  </si>
  <si>
    <t>Poole</t>
  </si>
  <si>
    <t>Lee Vining Creek</t>
  </si>
  <si>
    <t>Portal</t>
  </si>
  <si>
    <t>Hwy168 Sierra Nat'l Forest</t>
  </si>
  <si>
    <t>Lakeshore</t>
  </si>
  <si>
    <t>Portal Forebay</t>
  </si>
  <si>
    <t>AES Redondo Beach LLC</t>
  </si>
  <si>
    <t>1100 N. Harbor Drive</t>
  </si>
  <si>
    <t>Redondo Beach</t>
  </si>
  <si>
    <t>98-57-000</t>
  </si>
  <si>
    <t>Rush Creek</t>
  </si>
  <si>
    <t>June Lake Loop Sierra Ntnl For</t>
  </si>
  <si>
    <t>June lake</t>
  </si>
  <si>
    <t>Mountainview Generating Station</t>
  </si>
  <si>
    <t>2492 West San Bernardino Ave.</t>
  </si>
  <si>
    <t>Redlands</t>
  </si>
  <si>
    <t>98-4301-000</t>
  </si>
  <si>
    <t>San Onofre Nuclear Generating Station</t>
  </si>
  <si>
    <t>5000 Pacific Coast Highway</t>
  </si>
  <si>
    <t>San Clemente</t>
  </si>
  <si>
    <t>Santa Ana 1</t>
  </si>
  <si>
    <t>San Barnardino National Forest</t>
  </si>
  <si>
    <t>Highlands</t>
  </si>
  <si>
    <t>Santa Ana River</t>
  </si>
  <si>
    <t>Santa Ana 3</t>
  </si>
  <si>
    <t>San Bernardino National Forest</t>
  </si>
  <si>
    <t>Lower Tule River</t>
  </si>
  <si>
    <t>Hwy190 Sequoia National Forest</t>
  </si>
  <si>
    <t>Springdale</t>
  </si>
  <si>
    <t>Energy Northwest</t>
  </si>
  <si>
    <t>Columbia Generating Station</t>
  </si>
  <si>
    <t>PO Box 968</t>
  </si>
  <si>
    <t>Richland</t>
  </si>
  <si>
    <t>Benton</t>
  </si>
  <si>
    <t>BPAT</t>
  </si>
  <si>
    <t>Bonneville Power Administration</t>
  </si>
  <si>
    <t>Columbia River</t>
  </si>
  <si>
    <t>City of Burbank Water and Power</t>
  </si>
  <si>
    <t>Magnolia</t>
  </si>
  <si>
    <t>164 West Magnolia Blvd</t>
  </si>
  <si>
    <t>Burbank</t>
  </si>
  <si>
    <t>East Bay Municipal Util Dist</t>
  </si>
  <si>
    <t>Pardee</t>
  </si>
  <si>
    <t>Pardee Dam Road at Mokelumne R</t>
  </si>
  <si>
    <t>Valley Springs</t>
  </si>
  <si>
    <t>Pardee Reservoir</t>
  </si>
  <si>
    <t>98-53-000</t>
  </si>
  <si>
    <t>City of Glendale - (CA)</t>
  </si>
  <si>
    <t>Grayson</t>
  </si>
  <si>
    <t>800 Air Way</t>
  </si>
  <si>
    <t>ALLETE, Inc.</t>
  </si>
  <si>
    <t>Prairie River</t>
  </si>
  <si>
    <t>County Rd 61</t>
  </si>
  <si>
    <t>Grand Rapids</t>
  </si>
  <si>
    <t>Itasca</t>
  </si>
  <si>
    <t>City &amp; County of San Francisco</t>
  </si>
  <si>
    <t>Dion R Holm</t>
  </si>
  <si>
    <t>Cherry Lake Road</t>
  </si>
  <si>
    <t>Groveland</t>
  </si>
  <si>
    <t>Cherry Reservoir</t>
  </si>
  <si>
    <t>Moccasin</t>
  </si>
  <si>
    <t>Hwy 120-49 junction</t>
  </si>
  <si>
    <t>Priest Reservoir</t>
  </si>
  <si>
    <t>R C Kirkwood</t>
  </si>
  <si>
    <t>Hetch Hetchy Reservoir</t>
  </si>
  <si>
    <t>Brawley</t>
  </si>
  <si>
    <t>475 Dogwood Rd.</t>
  </si>
  <si>
    <t>Midwest Generations EME LLC</t>
  </si>
  <si>
    <t>Joliet 29</t>
  </si>
  <si>
    <t>1800 Channahon Rd</t>
  </si>
  <si>
    <t>Joliet</t>
  </si>
  <si>
    <t>Will</t>
  </si>
  <si>
    <t>Desplaines River</t>
  </si>
  <si>
    <t>99-224-000</t>
  </si>
  <si>
    <t>Commonwealth Edison Co</t>
  </si>
  <si>
    <t>NICOR GAS</t>
  </si>
  <si>
    <t>Drop 2 (CA)</t>
  </si>
  <si>
    <t>Interstate 8</t>
  </si>
  <si>
    <t>Holtville</t>
  </si>
  <si>
    <t>Drop 3 (CA)</t>
  </si>
  <si>
    <t>Well &amp; Canal Filtered</t>
  </si>
  <si>
    <t>Drop 4</t>
  </si>
  <si>
    <t>3675 E. Highway 98</t>
  </si>
  <si>
    <t>Pilot Knob</t>
  </si>
  <si>
    <t>450 Algodones Rd.</t>
  </si>
  <si>
    <t>Winterhaven</t>
  </si>
  <si>
    <t>El Centro Hybrid</t>
  </si>
  <si>
    <t>485 E. Villa Avenue</t>
  </si>
  <si>
    <t>El Centro</t>
  </si>
  <si>
    <t>Dogwood Canal</t>
  </si>
  <si>
    <t>Copper Valley Elec Assn, Inc</t>
  </si>
  <si>
    <t>Solomon Gulch</t>
  </si>
  <si>
    <t>1455 Dayville road</t>
  </si>
  <si>
    <t>Valdez</t>
  </si>
  <si>
    <t>Valdez Cordova</t>
  </si>
  <si>
    <t>Solomon Lake</t>
  </si>
  <si>
    <t>Big Pine Creek</t>
  </si>
  <si>
    <t>400 Cone Rd.</t>
  </si>
  <si>
    <t>Castaic</t>
  </si>
  <si>
    <t>37700 Templin Hwy</t>
  </si>
  <si>
    <t>Pyramid Lake California Aquedu</t>
  </si>
  <si>
    <t>Control Gorge</t>
  </si>
  <si>
    <t>1501 Gorge Rd.</t>
  </si>
  <si>
    <t>Middle Gorge Tailbay</t>
  </si>
  <si>
    <t>Cottonwood</t>
  </si>
  <si>
    <t>651 Power House Rd.</t>
  </si>
  <si>
    <t>Lone Pine</t>
  </si>
  <si>
    <t>Cottonwood Creek</t>
  </si>
  <si>
    <t>Foothill</t>
  </si>
  <si>
    <t>14351 San Fernando Rd.</t>
  </si>
  <si>
    <t>Sylmar</t>
  </si>
  <si>
    <t>Los Angeles Aqueduct</t>
  </si>
  <si>
    <t>Franklin (CA)</t>
  </si>
  <si>
    <t>1298 N. Beverley Dr.</t>
  </si>
  <si>
    <t>Beverley Hills</t>
  </si>
  <si>
    <t>Haiwee</t>
  </si>
  <si>
    <t>3401 S. Haiwee Rd.</t>
  </si>
  <si>
    <t>Olancha</t>
  </si>
  <si>
    <t>Harbor</t>
  </si>
  <si>
    <t>161 N. Island Ave.</t>
  </si>
  <si>
    <t>Wilmington</t>
  </si>
  <si>
    <t>Haynes</t>
  </si>
  <si>
    <t>6801 E. 2nd St.</t>
  </si>
  <si>
    <t>Middle Gorge</t>
  </si>
  <si>
    <t>Upper Gorge Tailbay</t>
  </si>
  <si>
    <t>Pleasant Valley Hydro</t>
  </si>
  <si>
    <t>Pleasant Valley Dam Rd.</t>
  </si>
  <si>
    <t>Pleasant Valley Reservoir</t>
  </si>
  <si>
    <t>San Fernando</t>
  </si>
  <si>
    <t>14031 San Fernando Rd.</t>
  </si>
  <si>
    <t>Scattergood</t>
  </si>
  <si>
    <t>12700 Vista Del Mar</t>
  </si>
  <si>
    <t>Playa del Rey</t>
  </si>
  <si>
    <t>Tok</t>
  </si>
  <si>
    <t>Milepost 1314 AK Hwy</t>
  </si>
  <si>
    <t>Southeast Fairbanks</t>
  </si>
  <si>
    <t>Upper Gorge</t>
  </si>
  <si>
    <t>Lake Crowley</t>
  </si>
  <si>
    <t>Valley (CA)</t>
  </si>
  <si>
    <t>11801 Sheldon St.</t>
  </si>
  <si>
    <t>Sun Valley</t>
  </si>
  <si>
    <t>Exchequer</t>
  </si>
  <si>
    <t>9188 Village Drive</t>
  </si>
  <si>
    <t>Mariposa</t>
  </si>
  <si>
    <t>Lake Mcclure-Merced River</t>
  </si>
  <si>
    <t>McSwain</t>
  </si>
  <si>
    <t>7912 Lake McClure Road</t>
  </si>
  <si>
    <t>Lake Mcswain-Merced River</t>
  </si>
  <si>
    <t>Chicago Park</t>
  </si>
  <si>
    <t>24199 Lowell Hill Rd</t>
  </si>
  <si>
    <t>Dutch Flat 2</t>
  </si>
  <si>
    <t>Diggins Road</t>
  </si>
  <si>
    <t>Oakdale&amp;South San Joaquin Irrigation D.</t>
  </si>
  <si>
    <t>Beardsley</t>
  </si>
  <si>
    <t>Stanislaus River</t>
  </si>
  <si>
    <t>Donnells</t>
  </si>
  <si>
    <t>Tulloch</t>
  </si>
  <si>
    <t>Tulloch Dam Road</t>
  </si>
  <si>
    <t>Jamestown</t>
  </si>
  <si>
    <t>South Feather Water and Power Agency</t>
  </si>
  <si>
    <t>Forbestown</t>
  </si>
  <si>
    <t>Ponderosa Way</t>
  </si>
  <si>
    <t>South Fork Feather River</t>
  </si>
  <si>
    <t>Kelly Ridge</t>
  </si>
  <si>
    <t>Oroville Dam Blvd</t>
  </si>
  <si>
    <t>Woodleaf</t>
  </si>
  <si>
    <t>Forbestown Dam Road</t>
  </si>
  <si>
    <t>City of Pasadena - (CA)</t>
  </si>
  <si>
    <t>Broadway (CA)</t>
  </si>
  <si>
    <t>85 East State Street</t>
  </si>
  <si>
    <t>Pasadena</t>
  </si>
  <si>
    <t>Craig (AK)</t>
  </si>
  <si>
    <t>401 7th Street</t>
  </si>
  <si>
    <t>Craig</t>
  </si>
  <si>
    <t>Prince of Wales Ketchikan</t>
  </si>
  <si>
    <t>Glenarm</t>
  </si>
  <si>
    <t>43 East State Street</t>
  </si>
  <si>
    <t>Hydaburg</t>
  </si>
  <si>
    <t>105 Hyda Street</t>
  </si>
  <si>
    <t>Prince of Wales</t>
  </si>
  <si>
    <t>Placer County Water Agency</t>
  </si>
  <si>
    <t>French Meadows</t>
  </si>
  <si>
    <t>NW side of Hell Hole Reservoir</t>
  </si>
  <si>
    <t>Foresthill</t>
  </si>
  <si>
    <t>Middle Fork American River</t>
  </si>
  <si>
    <t>Middle Fork</t>
  </si>
  <si>
    <t>5000 Mosquito Ridge Rd.</t>
  </si>
  <si>
    <t>Rubicon River</t>
  </si>
  <si>
    <t>Oxbow (CA)</t>
  </si>
  <si>
    <t>9200 Blacksmith Rd.</t>
  </si>
  <si>
    <t>Ralston</t>
  </si>
  <si>
    <t>9600 Blacksmith Flat Rd.</t>
  </si>
  <si>
    <t>Parker</t>
  </si>
  <si>
    <t>hwy 59 on Merced/Snelling road</t>
  </si>
  <si>
    <t>Sacramento Municipal Util Dist</t>
  </si>
  <si>
    <t>Camino</t>
  </si>
  <si>
    <t>Highway 50</t>
  </si>
  <si>
    <t>Silver Creek</t>
  </si>
  <si>
    <t>Jaybird</t>
  </si>
  <si>
    <t>Loon Lake</t>
  </si>
  <si>
    <t>Ice House Rd</t>
  </si>
  <si>
    <t>Fresh Pond</t>
  </si>
  <si>
    <t>Gerle Creek</t>
  </si>
  <si>
    <t>Robbs Peak</t>
  </si>
  <si>
    <t>South Fork Rubicon</t>
  </si>
  <si>
    <t>White Rock/Slab Creek</t>
  </si>
  <si>
    <t>California Dept. of Water Resources</t>
  </si>
  <si>
    <t>Devil Canyon</t>
  </si>
  <si>
    <t>6900 Devil Canyon Rd.</t>
  </si>
  <si>
    <t>Water From Penstocks Ca Aquedu</t>
  </si>
  <si>
    <t>Edward C Hyatt</t>
  </si>
  <si>
    <t>460 Glen Dr.</t>
  </si>
  <si>
    <t>Water From Penstocks Oroville</t>
  </si>
  <si>
    <t>Thermalito</t>
  </si>
  <si>
    <t>Wtr Fr Penstocks Thermal Foreb</t>
  </si>
  <si>
    <t>Don Pedro</t>
  </si>
  <si>
    <t>21 Bonds Flat Road</t>
  </si>
  <si>
    <t>La Grange</t>
  </si>
  <si>
    <t>Tuolumne River</t>
  </si>
  <si>
    <t>1249 La Grange Dam Road</t>
  </si>
  <si>
    <t>Folsom</t>
  </si>
  <si>
    <t>Sacramento</t>
  </si>
  <si>
    <t>American River</t>
  </si>
  <si>
    <t>Judge F Carr</t>
  </si>
  <si>
    <t>French Gulch</t>
  </si>
  <si>
    <t>Trinity River</t>
  </si>
  <si>
    <t>Keswick</t>
  </si>
  <si>
    <t>Redding</t>
  </si>
  <si>
    <t>Sacramento River</t>
  </si>
  <si>
    <t>Nimbus</t>
  </si>
  <si>
    <t>n/a</t>
  </si>
  <si>
    <t>ONeill</t>
  </si>
  <si>
    <t>Los Banos</t>
  </si>
  <si>
    <t>O'Neill Forebay - San Luis Cre</t>
  </si>
  <si>
    <t>Parker Dam</t>
  </si>
  <si>
    <t>W R Gianelli</t>
  </si>
  <si>
    <t>31770 Gonzaga Rd.</t>
  </si>
  <si>
    <t>Gustine</t>
  </si>
  <si>
    <t>Wtr Fr Penstocks San Luis Res</t>
  </si>
  <si>
    <t>Spring Creek</t>
  </si>
  <si>
    <t>Whiskey Town Reservoir-Clear C</t>
  </si>
  <si>
    <t>Trinity</t>
  </si>
  <si>
    <t>Weaverville</t>
  </si>
  <si>
    <t>Colgate</t>
  </si>
  <si>
    <t>12700 Lake Francis Rd</t>
  </si>
  <si>
    <t>Dobbins</t>
  </si>
  <si>
    <t>Yuba</t>
  </si>
  <si>
    <t>North Yuba River</t>
  </si>
  <si>
    <t>Narrows 2</t>
  </si>
  <si>
    <t>8764 Scott Forbes Road</t>
  </si>
  <si>
    <t>Browns Valley</t>
  </si>
  <si>
    <t>City of Escondido - (CA)</t>
  </si>
  <si>
    <t>Bear Valley</t>
  </si>
  <si>
    <t>25130 Lake Wohlford Rd.</t>
  </si>
  <si>
    <t>Escondido</t>
  </si>
  <si>
    <t>Lake Wohlford</t>
  </si>
  <si>
    <t>Black Hills Colorado Electric, LLC</t>
  </si>
  <si>
    <t>Pueblo</t>
  </si>
  <si>
    <t>105 S. Victoria</t>
  </si>
  <si>
    <t>CO</t>
  </si>
  <si>
    <t>PSCO</t>
  </si>
  <si>
    <t>Public Service Company of Colorado</t>
  </si>
  <si>
    <t>Black Hills/Colorado Elec.Util</t>
  </si>
  <si>
    <t>W N Clark</t>
  </si>
  <si>
    <t>550 Hwy 50 West</t>
  </si>
  <si>
    <t>Canon City</t>
  </si>
  <si>
    <t>Fremont</t>
  </si>
  <si>
    <t>Public Service Co of Colorado</t>
  </si>
  <si>
    <t>Alamosa</t>
  </si>
  <si>
    <t>8073 County Road 8</t>
  </si>
  <si>
    <t>PUB SERVICE CO OF COLORADO</t>
  </si>
  <si>
    <t>Arapahoe</t>
  </si>
  <si>
    <t>2601 S. Platte River Dr.</t>
  </si>
  <si>
    <t>Denver</t>
  </si>
  <si>
    <t>South Platte River</t>
  </si>
  <si>
    <t>Boulder City of</t>
  </si>
  <si>
    <t>Boulder Canyon Hydro</t>
  </si>
  <si>
    <t>37788 Boulder Canyon Drive</t>
  </si>
  <si>
    <t>Boulder</t>
  </si>
  <si>
    <t>Middle Boulder Creek</t>
  </si>
  <si>
    <t>Cabin Creek</t>
  </si>
  <si>
    <t>5167 Guanella Pass Road</t>
  </si>
  <si>
    <t>Georgetown</t>
  </si>
  <si>
    <t>Clear Creek</t>
  </si>
  <si>
    <t>South Clear Creek</t>
  </si>
  <si>
    <t>Cameo</t>
  </si>
  <si>
    <t>4 mi E of Palisade on I-70</t>
  </si>
  <si>
    <t>Palisade</t>
  </si>
  <si>
    <t>Mesa</t>
  </si>
  <si>
    <t>6198 Franklin St</t>
  </si>
  <si>
    <t>Comanche (CO)</t>
  </si>
  <si>
    <t>2005 Lime Rd.</t>
  </si>
  <si>
    <t>Fruita</t>
  </si>
  <si>
    <t>917 Colorado State Highway 340</t>
  </si>
  <si>
    <t>Grand Junction</t>
  </si>
  <si>
    <t>Georgetown Hydro</t>
  </si>
  <si>
    <t>6th and Griffith St.</t>
  </si>
  <si>
    <t>Orchard Mesa Irrigation District</t>
  </si>
  <si>
    <t>Grand Valley Project Power Plant</t>
  </si>
  <si>
    <t>668 38 Road</t>
  </si>
  <si>
    <t>Salida</t>
  </si>
  <si>
    <t>16880 County Road 220</t>
  </si>
  <si>
    <t>Chaffee</t>
  </si>
  <si>
    <t>South Arkansas River</t>
  </si>
  <si>
    <t>Shoshone (CO)</t>
  </si>
  <si>
    <t>60111 Highway 6 &amp; 40</t>
  </si>
  <si>
    <t>Glenwood Springs</t>
  </si>
  <si>
    <t>Garfield</t>
  </si>
  <si>
    <t>Valmont</t>
  </si>
  <si>
    <t>1800 N. 63rd St.</t>
  </si>
  <si>
    <t>South Boulder Creek</t>
  </si>
  <si>
    <t>Zuni</t>
  </si>
  <si>
    <t>1335 Zuni St.</t>
  </si>
  <si>
    <t>Temescal</t>
  </si>
  <si>
    <t>Eagle Canyon Rd and Cajalco</t>
  </si>
  <si>
    <t>Corona</t>
  </si>
  <si>
    <t>Riverside</t>
  </si>
  <si>
    <t>Adobe Avenue</t>
  </si>
  <si>
    <t>Perris</t>
  </si>
  <si>
    <t>17801 Lake Perris Ave.</t>
  </si>
  <si>
    <t>Rio Hondo</t>
  </si>
  <si>
    <t>9840 Milla Way</t>
  </si>
  <si>
    <t>South Gate</t>
  </si>
  <si>
    <t>Coyote Creek</t>
  </si>
  <si>
    <t>627 S. Monte Vista</t>
  </si>
  <si>
    <t>La Habra</t>
  </si>
  <si>
    <t>Red Mountain</t>
  </si>
  <si>
    <t>3500 Mission Road</t>
  </si>
  <si>
    <t>Fallbrook</t>
  </si>
  <si>
    <t>Valley View</t>
  </si>
  <si>
    <t>4226 Valley View Ave.</t>
  </si>
  <si>
    <t>Yorba Linda</t>
  </si>
  <si>
    <t>Upper Dawson</t>
  </si>
  <si>
    <t>707 La Grange Dam Road</t>
  </si>
  <si>
    <t>Upper Turlock Main Canal</t>
  </si>
  <si>
    <t>City of Center - (CO)</t>
  </si>
  <si>
    <t>Center</t>
  </si>
  <si>
    <t>294 S Worth Street</t>
  </si>
  <si>
    <t>Saguache</t>
  </si>
  <si>
    <t>Municipality-Wells</t>
  </si>
  <si>
    <t>City of Colorado Springs - (CO)</t>
  </si>
  <si>
    <t>Martin Drake</t>
  </si>
  <si>
    <t>700 S Conejos St</t>
  </si>
  <si>
    <t>Colorado Springs</t>
  </si>
  <si>
    <t>COLORADO SPRINGS UTILITIES</t>
  </si>
  <si>
    <t>George Birdsall</t>
  </si>
  <si>
    <t>213 Nichols Blvd.</t>
  </si>
  <si>
    <t>Manitou Springs</t>
  </si>
  <si>
    <t>540 Ruxton Avenue</t>
  </si>
  <si>
    <t>Manitou Spring</t>
  </si>
  <si>
    <t>Ruxton Park</t>
  </si>
  <si>
    <t>100 Knull Drive</t>
  </si>
  <si>
    <t>Town of Holly - (CO)</t>
  </si>
  <si>
    <t>Holly</t>
  </si>
  <si>
    <t>Tony Garcia Drive PO Box 458</t>
  </si>
  <si>
    <t>Prowers</t>
  </si>
  <si>
    <t>City of Julesburg - (CO)</t>
  </si>
  <si>
    <t>Julesburg</t>
  </si>
  <si>
    <t>222 East First St</t>
  </si>
  <si>
    <t>Sedgwick</t>
  </si>
  <si>
    <t>Boysen</t>
  </si>
  <si>
    <t>Thermopolis</t>
  </si>
  <si>
    <t>WY</t>
  </si>
  <si>
    <t>WAUW</t>
  </si>
  <si>
    <t>Western Area Power Administration UGP West</t>
  </si>
  <si>
    <t>Wind River</t>
  </si>
  <si>
    <t>City of La Junta - (CO)</t>
  </si>
  <si>
    <t>La Junta</t>
  </si>
  <si>
    <t>1st &amp; Belleview</t>
  </si>
  <si>
    <t>Otero</t>
  </si>
  <si>
    <t>BLACK HILLS ENERGY</t>
  </si>
  <si>
    <t>City of Las Animas - (CO)</t>
  </si>
  <si>
    <t>Las Animas</t>
  </si>
  <si>
    <t>733 Moore Ave</t>
  </si>
  <si>
    <t>Bent</t>
  </si>
  <si>
    <t>City of Lamar - (CO)</t>
  </si>
  <si>
    <t>Lamar Plant</t>
  </si>
  <si>
    <t>100 North Second Street</t>
  </si>
  <si>
    <t>Lamar</t>
  </si>
  <si>
    <t>COLORADO INTERSTATE GAS COMPANY LLC</t>
  </si>
  <si>
    <t>Sonoma California Geothermal</t>
  </si>
  <si>
    <t>Lake</t>
  </si>
  <si>
    <t>98-95-000</t>
  </si>
  <si>
    <t>City of Trinidad - (CO)</t>
  </si>
  <si>
    <t>Trinidad (CO)</t>
  </si>
  <si>
    <t>1925 E Main St</t>
  </si>
  <si>
    <t>Trinidad</t>
  </si>
  <si>
    <t>San Isabel Electric Assn, Inc</t>
  </si>
  <si>
    <t>TRINIDAD CITY OF</t>
  </si>
  <si>
    <t>Blue Mesa</t>
  </si>
  <si>
    <t>Gunnison</t>
  </si>
  <si>
    <t>Blue Mesa Reservoir-Gunnison R</t>
  </si>
  <si>
    <t>Estes</t>
  </si>
  <si>
    <t>Estes Park</t>
  </si>
  <si>
    <t>Larimer</t>
  </si>
  <si>
    <t>Morrow Point</t>
  </si>
  <si>
    <t>Montrose</t>
  </si>
  <si>
    <t>Morrow Point Reservoir-Gunniso</t>
  </si>
  <si>
    <t>Big Thompson</t>
  </si>
  <si>
    <t>Loveland</t>
  </si>
  <si>
    <t>Green Mountain</t>
  </si>
  <si>
    <t>Kremmling</t>
  </si>
  <si>
    <t>Summit</t>
  </si>
  <si>
    <t>Blue River</t>
  </si>
  <si>
    <t>Marys Lake</t>
  </si>
  <si>
    <t>Flatiron</t>
  </si>
  <si>
    <t>Pole Hill</t>
  </si>
  <si>
    <t>Lower Molina</t>
  </si>
  <si>
    <t>Molina</t>
  </si>
  <si>
    <t>Bonham Reservoir</t>
  </si>
  <si>
    <t>Upper Molina</t>
  </si>
  <si>
    <t>Hayden</t>
  </si>
  <si>
    <t>13125 U.S. Highway 40</t>
  </si>
  <si>
    <t>Routt</t>
  </si>
  <si>
    <t>Yampa River</t>
  </si>
  <si>
    <t>Nucla</t>
  </si>
  <si>
    <t>30739 DD 30 Road</t>
  </si>
  <si>
    <t>San Miguel River</t>
  </si>
  <si>
    <t>Rancho Seco Solar</t>
  </si>
  <si>
    <t>Twin Cities Rd</t>
  </si>
  <si>
    <t>Herald</t>
  </si>
  <si>
    <t>Camp Far West</t>
  </si>
  <si>
    <t>2464 Pacific Ave</t>
  </si>
  <si>
    <t>Lincoln</t>
  </si>
  <si>
    <t>McWilliams</t>
  </si>
  <si>
    <t>28570 US 29 North</t>
  </si>
  <si>
    <t>SOUTHEAST ALABAMA GAS DISTRICT</t>
  </si>
  <si>
    <t>Jones Fork</t>
  </si>
  <si>
    <t>South Fork Silver Creek</t>
  </si>
  <si>
    <t>McClellan (CA)</t>
  </si>
  <si>
    <t>Watt Ave</t>
  </si>
  <si>
    <t>Camanche</t>
  </si>
  <si>
    <t>McIntire Rd</t>
  </si>
  <si>
    <t>Clements &amp; Wallace</t>
  </si>
  <si>
    <t>San Joaquin</t>
  </si>
  <si>
    <t>Comanche Reservoir</t>
  </si>
  <si>
    <t>98-52-000</t>
  </si>
  <si>
    <t>FirstLight Power Resources Services LLC</t>
  </si>
  <si>
    <t>Rocky River (CT)</t>
  </si>
  <si>
    <t>200 Kent Road</t>
  </si>
  <si>
    <t>New Milford</t>
  </si>
  <si>
    <t>CT</t>
  </si>
  <si>
    <t>Litchfield</t>
  </si>
  <si>
    <t>ISNE</t>
  </si>
  <si>
    <t>ISO New England Inc.</t>
  </si>
  <si>
    <t>Housatonic River</t>
  </si>
  <si>
    <t>00-94-000</t>
  </si>
  <si>
    <t>Connecticut Light &amp; Power Co</t>
  </si>
  <si>
    <t>Connecticut Jet Power LLC</t>
  </si>
  <si>
    <t>Branford</t>
  </si>
  <si>
    <t>Route 1</t>
  </si>
  <si>
    <t>New Haven</t>
  </si>
  <si>
    <t>00-36-000</t>
  </si>
  <si>
    <t>Bulls Bridge</t>
  </si>
  <si>
    <t>781 Kent Road</t>
  </si>
  <si>
    <t>Cos Cob</t>
  </si>
  <si>
    <t>Sound Shore Drive</t>
  </si>
  <si>
    <t>Greenwich</t>
  </si>
  <si>
    <t>Fairfield</t>
  </si>
  <si>
    <t>Devon Power LLC</t>
  </si>
  <si>
    <t>Devon Station</t>
  </si>
  <si>
    <t>734 Naugatuck Avenue</t>
  </si>
  <si>
    <t>00-35-000</t>
  </si>
  <si>
    <t>IROQUOIS GAS TRANSMISSION SYS LP</t>
  </si>
  <si>
    <t>NRG Montville Operations Inc</t>
  </si>
  <si>
    <t>Montville Station</t>
  </si>
  <si>
    <t>74 Lathrop Road</t>
  </si>
  <si>
    <t>Uncasville</t>
  </si>
  <si>
    <t>New London</t>
  </si>
  <si>
    <t>Thames River</t>
  </si>
  <si>
    <t>00-37-000</t>
  </si>
  <si>
    <t>YANKEE GAS SVC CO</t>
  </si>
  <si>
    <t>FirstLight Power Resources, Inc. - MA</t>
  </si>
  <si>
    <t>Northfield Mountain</t>
  </si>
  <si>
    <t>99 Millers Falls Road</t>
  </si>
  <si>
    <t>Northfield</t>
  </si>
  <si>
    <t>MA</t>
  </si>
  <si>
    <t>Connecticut River</t>
  </si>
  <si>
    <t>Western Massachusetts Electric Company</t>
  </si>
  <si>
    <t>Avista Corp</t>
  </si>
  <si>
    <t>Kettle Falls Generating Station</t>
  </si>
  <si>
    <t>1151 Hyw. 395 N.</t>
  </si>
  <si>
    <t>Kettle Falls</t>
  </si>
  <si>
    <t>Stevens</t>
  </si>
  <si>
    <t>AVA</t>
  </si>
  <si>
    <t>Avista Corporation</t>
  </si>
  <si>
    <t>AVISTA UTILITIES</t>
  </si>
  <si>
    <t>Other - Please explain in pipeline notes below.</t>
  </si>
  <si>
    <t>The facility is connected to and served by Avista, the local distribution company.</t>
  </si>
  <si>
    <t>Scotland Dam</t>
  </si>
  <si>
    <t>695 Jerusalem Road</t>
  </si>
  <si>
    <t>Windham</t>
  </si>
  <si>
    <t>Shetucket</t>
  </si>
  <si>
    <t>Shepaug</t>
  </si>
  <si>
    <t>2225 River Road</t>
  </si>
  <si>
    <t>Southbury</t>
  </si>
  <si>
    <t>1 Roosevelt Drive</t>
  </si>
  <si>
    <t>Taftville</t>
  </si>
  <si>
    <t>607 Norwich Avenue</t>
  </si>
  <si>
    <t>Tunnel</t>
  </si>
  <si>
    <t>72 Roosevelt Drive</t>
  </si>
  <si>
    <t>Preston</t>
  </si>
  <si>
    <t>Quinebaug</t>
  </si>
  <si>
    <t>Farmington River Power Company</t>
  </si>
  <si>
    <t>Rainbow (CT)</t>
  </si>
  <si>
    <t>347 Rainbow Road</t>
  </si>
  <si>
    <t>Windsor</t>
  </si>
  <si>
    <t>Hartford</t>
  </si>
  <si>
    <t>Farmington River</t>
  </si>
  <si>
    <t>Falls Village</t>
  </si>
  <si>
    <t>35 Water Street</t>
  </si>
  <si>
    <t>Franklin Drive</t>
  </si>
  <si>
    <t>Torrington</t>
  </si>
  <si>
    <t>Middletown Power LLC</t>
  </si>
  <si>
    <t>1866 River Road</t>
  </si>
  <si>
    <t>Middlesex</t>
  </si>
  <si>
    <t>00-34-000</t>
  </si>
  <si>
    <t>Algonquin Gas Transmission Company</t>
  </si>
  <si>
    <t>NAES Corp</t>
  </si>
  <si>
    <t>South Meadow</t>
  </si>
  <si>
    <t>Reserve Road Gate 40</t>
  </si>
  <si>
    <t>Orlando Utilities Comm</t>
  </si>
  <si>
    <t>Stanton Energy Center</t>
  </si>
  <si>
    <t>5100 S. Alafaya Trail</t>
  </si>
  <si>
    <t>Orlando</t>
  </si>
  <si>
    <t>FMPP</t>
  </si>
  <si>
    <t>Florida Municipal Power Pool</t>
  </si>
  <si>
    <t>Eastern Water Reclaimation Fac</t>
  </si>
  <si>
    <t>Torrington Terminal</t>
  </si>
  <si>
    <t>South Main St</t>
  </si>
  <si>
    <t>Dominion Energy Nuclear Conn Inc</t>
  </si>
  <si>
    <t>Millstone</t>
  </si>
  <si>
    <t>314 Rope Ferry Road</t>
  </si>
  <si>
    <t>Waterford</t>
  </si>
  <si>
    <t>Long Island Sound</t>
  </si>
  <si>
    <t>NSTAR Electric Company</t>
  </si>
  <si>
    <t>PSEG Power Connecticut LLC</t>
  </si>
  <si>
    <t>Bridgeport Station</t>
  </si>
  <si>
    <t>1 Atlantic Street</t>
  </si>
  <si>
    <t>Bridgeport</t>
  </si>
  <si>
    <t>Bridgeport Harbor</t>
  </si>
  <si>
    <t>03-25-000</t>
  </si>
  <si>
    <t>United Illuminating Co</t>
  </si>
  <si>
    <t>SOUTHERN CONNECTICUT GAS COMPANY</t>
  </si>
  <si>
    <t>Central Hudson High Falls</t>
  </si>
  <si>
    <t>Route 213</t>
  </si>
  <si>
    <t>High Falls</t>
  </si>
  <si>
    <t>Rondout Creek</t>
  </si>
  <si>
    <t>City of Norwich - (CT)</t>
  </si>
  <si>
    <t>North Main Street</t>
  </si>
  <si>
    <t>125 North Main Street</t>
  </si>
  <si>
    <t>Norwich</t>
  </si>
  <si>
    <t>Tenth Street</t>
  </si>
  <si>
    <t>10th Street</t>
  </si>
  <si>
    <t>Shetucket River</t>
  </si>
  <si>
    <t>City of Farmington - (NM)</t>
  </si>
  <si>
    <t>Navajo Dam</t>
  </si>
  <si>
    <t>Reservoir Outlet</t>
  </si>
  <si>
    <t>Farmington</t>
  </si>
  <si>
    <t>San Juan</t>
  </si>
  <si>
    <t>San Juan River</t>
  </si>
  <si>
    <t>Drop 1</t>
  </si>
  <si>
    <t>East Highline</t>
  </si>
  <si>
    <t>2898 Highway 98</t>
  </si>
  <si>
    <t>City of Burlington Electric - (VT)</t>
  </si>
  <si>
    <t>J C McNeil</t>
  </si>
  <si>
    <t>111 Intervale Road</t>
  </si>
  <si>
    <t>VT</t>
  </si>
  <si>
    <t>Chittenden</t>
  </si>
  <si>
    <t>Green Mountain Power Corp</t>
  </si>
  <si>
    <t>VERMONT GAS SYSTEMS INC</t>
  </si>
  <si>
    <t>Calpine Mid-Atlantic Generation LLC</t>
  </si>
  <si>
    <t>Christiana</t>
  </si>
  <si>
    <t>Christiana Ave &amp; Lobdell St</t>
  </si>
  <si>
    <t>DE</t>
  </si>
  <si>
    <t>New Castle</t>
  </si>
  <si>
    <t>03-84</t>
  </si>
  <si>
    <t>Delmarva Power</t>
  </si>
  <si>
    <t>Delaware City 10</t>
  </si>
  <si>
    <t>Rt 9 &amp; River Road</t>
  </si>
  <si>
    <t>Delaware City</t>
  </si>
  <si>
    <t>Edge Moor</t>
  </si>
  <si>
    <t>200 Hay Road</t>
  </si>
  <si>
    <t>Delaware River</t>
  </si>
  <si>
    <t>DELMARVA POWER AND LIGHT CO</t>
  </si>
  <si>
    <t>Indian River Operations Inc</t>
  </si>
  <si>
    <t>Indian River Generating Station</t>
  </si>
  <si>
    <t>29416 Power Plant Road</t>
  </si>
  <si>
    <t>Dagsboro</t>
  </si>
  <si>
    <t>Sussex</t>
  </si>
  <si>
    <t>Indian River</t>
  </si>
  <si>
    <t>00-2807-000</t>
  </si>
  <si>
    <t>West Station (DE)</t>
  </si>
  <si>
    <t>Route 41</t>
  </si>
  <si>
    <t>NAES Corporation - (DE)</t>
  </si>
  <si>
    <t>McKee Run</t>
  </si>
  <si>
    <t>880 Buttner Place</t>
  </si>
  <si>
    <t>Dover</t>
  </si>
  <si>
    <t>Kent</t>
  </si>
  <si>
    <t>City of Dover - (DE)</t>
  </si>
  <si>
    <t>EASTERN SHORE NATURAL GAS CO</t>
  </si>
  <si>
    <t>Brandon Shores LLC</t>
  </si>
  <si>
    <t>Brandon Shores</t>
  </si>
  <si>
    <t>1000 Brandon Shores Rd</t>
  </si>
  <si>
    <t>Baltimore</t>
  </si>
  <si>
    <t>MD</t>
  </si>
  <si>
    <t>Anne Arundel</t>
  </si>
  <si>
    <t>Patapsco River</t>
  </si>
  <si>
    <t>00-179-000</t>
  </si>
  <si>
    <t>Baltimore Gas &amp; Electric Co</t>
  </si>
  <si>
    <t>Fredonia</t>
  </si>
  <si>
    <t>13085 Ball Road</t>
  </si>
  <si>
    <t>Mt Vernon</t>
  </si>
  <si>
    <t>Skagit</t>
  </si>
  <si>
    <t>Skagit PUD</t>
  </si>
  <si>
    <t>CASCADE NAT GAS CORP</t>
  </si>
  <si>
    <t>Florida Power &amp; Light Co</t>
  </si>
  <si>
    <t>Cape Canaveral</t>
  </si>
  <si>
    <t>6000 North US Hwy 1</t>
  </si>
  <si>
    <t>Cocoa</t>
  </si>
  <si>
    <t>Brevard</t>
  </si>
  <si>
    <t>FPL</t>
  </si>
  <si>
    <t>Florida Power &amp; Light Company</t>
  </si>
  <si>
    <t>Cutler</t>
  </si>
  <si>
    <t>14925 SW 67th Ave</t>
  </si>
  <si>
    <t>Miami</t>
  </si>
  <si>
    <t>Miami Dade</t>
  </si>
  <si>
    <t>Biscayne Bay</t>
  </si>
  <si>
    <t>Fort Myers</t>
  </si>
  <si>
    <t>10650 State Rd 80</t>
  </si>
  <si>
    <t>Ft. Myers</t>
  </si>
  <si>
    <t>Lee</t>
  </si>
  <si>
    <t>Caloosahatchee River</t>
  </si>
  <si>
    <t>Lauderdale</t>
  </si>
  <si>
    <t>4300 SW 42nd Avenue</t>
  </si>
  <si>
    <t>Ft. Lauderdale</t>
  </si>
  <si>
    <t>Broward</t>
  </si>
  <si>
    <t>Dania Cut-Off Canal</t>
  </si>
  <si>
    <t>Port Everglades</t>
  </si>
  <si>
    <t>8100 Eisenhower Blvd</t>
  </si>
  <si>
    <t>Intracoastal Waterway</t>
  </si>
  <si>
    <t>Riviera</t>
  </si>
  <si>
    <t>200-300 Broadway</t>
  </si>
  <si>
    <t>Riviera Beach</t>
  </si>
  <si>
    <t>Palm Beach</t>
  </si>
  <si>
    <t>Lake Worth</t>
  </si>
  <si>
    <t>Sanford</t>
  </si>
  <si>
    <t>950 S Hwy 17-92</t>
  </si>
  <si>
    <t>DeBary</t>
  </si>
  <si>
    <t>Volusia</t>
  </si>
  <si>
    <t>Turkey Point</t>
  </si>
  <si>
    <t>9700 SW 344th Street</t>
  </si>
  <si>
    <t>Homestead</t>
  </si>
  <si>
    <t>City of Seattle - (WA)</t>
  </si>
  <si>
    <t>South Fork Tolt</t>
  </si>
  <si>
    <t>20030 Cedar Falls Road S.E.</t>
  </si>
  <si>
    <t>North Bend</t>
  </si>
  <si>
    <t>King</t>
  </si>
  <si>
    <t>SCL</t>
  </si>
  <si>
    <t>Seattle City Light</t>
  </si>
  <si>
    <t>South Fork Tolt River</t>
  </si>
  <si>
    <t>Duke Energy Florida, LLC</t>
  </si>
  <si>
    <t>Avon Park</t>
  </si>
  <si>
    <t>1415 South Highlands Avenue</t>
  </si>
  <si>
    <t>FPC</t>
  </si>
  <si>
    <t>Progress Energy Florida</t>
  </si>
  <si>
    <t>Lake Lotilla</t>
  </si>
  <si>
    <t>Duke Energy Florida, Inc</t>
  </si>
  <si>
    <t>New York State Elec &amp; Gas Corp</t>
  </si>
  <si>
    <t>Upper Mechanicville</t>
  </si>
  <si>
    <t>40 Hudson Avenue</t>
  </si>
  <si>
    <t>Town of Stillwater</t>
  </si>
  <si>
    <t>Saratoga</t>
  </si>
  <si>
    <t>Hudson River</t>
  </si>
  <si>
    <t>Oak Flat</t>
  </si>
  <si>
    <t>Bayboro</t>
  </si>
  <si>
    <t>263 13th Avenue South</t>
  </si>
  <si>
    <t>St. Petersburg</t>
  </si>
  <si>
    <t>Pinellas</t>
  </si>
  <si>
    <t>Crystal River</t>
  </si>
  <si>
    <t>15760 West Powerline Street</t>
  </si>
  <si>
    <t>Citrus</t>
  </si>
  <si>
    <t>Gulf of Mexico</t>
  </si>
  <si>
    <t>Sabal Trail Pipeline. The Crystal River site is not connected to a LDC.  Sabal Trail pipeline provides a direct NG connection to the Crystal River site, which includes Citrus County Combined Cycle.</t>
  </si>
  <si>
    <t>G E Turner</t>
  </si>
  <si>
    <t>201 DeBary Avenue</t>
  </si>
  <si>
    <t>Enterprise</t>
  </si>
  <si>
    <t>Lake Monroe</t>
  </si>
  <si>
    <t>Higgins</t>
  </si>
  <si>
    <t>998 East Shore Drive</t>
  </si>
  <si>
    <t>Oldsmar</t>
  </si>
  <si>
    <t>Tampa Bay</t>
  </si>
  <si>
    <t>Newcastle</t>
  </si>
  <si>
    <t>Newcastle- Rocklin Road</t>
  </si>
  <si>
    <t>South Canal</t>
  </si>
  <si>
    <t>P L Bartow</t>
  </si>
  <si>
    <t>1601 Weedon Island Drive</t>
  </si>
  <si>
    <t>Rio Pinar</t>
  </si>
  <si>
    <t>100 Econlockhatchee Trail</t>
  </si>
  <si>
    <t>Suwannee River</t>
  </si>
  <si>
    <t>4037 River Road</t>
  </si>
  <si>
    <t>Live Oak</t>
  </si>
  <si>
    <t>Suwannee</t>
  </si>
  <si>
    <t>Gulf Power Co</t>
  </si>
  <si>
    <t>Crist</t>
  </si>
  <si>
    <t>11999 Pate Street</t>
  </si>
  <si>
    <t>Pensacola</t>
  </si>
  <si>
    <t>Escambia</t>
  </si>
  <si>
    <t>Escambia River</t>
  </si>
  <si>
    <t>GULF SOUTH PIPELINE COMPANY LP</t>
  </si>
  <si>
    <t>Scholz</t>
  </si>
  <si>
    <t>1460 Gulf Power Road</t>
  </si>
  <si>
    <t>Sneads</t>
  </si>
  <si>
    <t>Apalachicola River</t>
  </si>
  <si>
    <t>OS</t>
  </si>
  <si>
    <t>Lansing Smith</t>
  </si>
  <si>
    <t>4300 Highway 2300</t>
  </si>
  <si>
    <t>Southport</t>
  </si>
  <si>
    <t>Bay</t>
  </si>
  <si>
    <t>North Bay</t>
  </si>
  <si>
    <t>Tampa Electric Co</t>
  </si>
  <si>
    <t>13031 Wyandotte Road</t>
  </si>
  <si>
    <t>Apollo Beach</t>
  </si>
  <si>
    <t>Hillsborough</t>
  </si>
  <si>
    <t>TEC</t>
  </si>
  <si>
    <t>Tampa Electric Company</t>
  </si>
  <si>
    <t>GULFSTREAM NATURAL GAS SYSTEM LLC</t>
  </si>
  <si>
    <t>F J Gannon</t>
  </si>
  <si>
    <t>3602 Port Sutton Road</t>
  </si>
  <si>
    <t>Tampa</t>
  </si>
  <si>
    <t>Hillsborough Bay</t>
  </si>
  <si>
    <t>Hookers Point</t>
  </si>
  <si>
    <t>Foot of - Hemlock Street</t>
  </si>
  <si>
    <t>Georgia Power Co</t>
  </si>
  <si>
    <t>Vogtle</t>
  </si>
  <si>
    <t>7821 River Road</t>
  </si>
  <si>
    <t>Waynesboro</t>
  </si>
  <si>
    <t>GA</t>
  </si>
  <si>
    <t>Burke</t>
  </si>
  <si>
    <t>Savannah River</t>
  </si>
  <si>
    <t>Kensico</t>
  </si>
  <si>
    <t>NYPA-Kensico Site</t>
  </si>
  <si>
    <t>Valhalla</t>
  </si>
  <si>
    <t>Westchester</t>
  </si>
  <si>
    <t>Kensico Reservoir</t>
  </si>
  <si>
    <t>Consolidated Edison Co-NY Inc</t>
  </si>
  <si>
    <t>Fort Pierce Utilities Authority</t>
  </si>
  <si>
    <t>Henry D King</t>
  </si>
  <si>
    <t>311 N. Indian River Dr</t>
  </si>
  <si>
    <t>Ft. Pierce</t>
  </si>
  <si>
    <t>St Lucie</t>
  </si>
  <si>
    <t>Fort Pierce Utilities Auth</t>
  </si>
  <si>
    <t>Gainesville Regional Utilities</t>
  </si>
  <si>
    <t>Deerhaven Generating Station</t>
  </si>
  <si>
    <t>10001 NW 13th Street</t>
  </si>
  <si>
    <t>Gainesville</t>
  </si>
  <si>
    <t>Alachua</t>
  </si>
  <si>
    <t>GVL</t>
  </si>
  <si>
    <t>Wells in Floridan Aquifer</t>
  </si>
  <si>
    <t>GAINESVILLE REGIONAL UTILITIES</t>
  </si>
  <si>
    <t>John R Kelly</t>
  </si>
  <si>
    <t>515 SE 5 Ave</t>
  </si>
  <si>
    <t>City of Homestead - (FL)</t>
  </si>
  <si>
    <t>G W Ivey</t>
  </si>
  <si>
    <t>675 N. Flagler Avenue</t>
  </si>
  <si>
    <t>HST</t>
  </si>
  <si>
    <t>City of Homestead</t>
  </si>
  <si>
    <t>J D Kennedy</t>
  </si>
  <si>
    <t>4215 Talleyrand Ave.</t>
  </si>
  <si>
    <t>Northside Generating Station</t>
  </si>
  <si>
    <t>4377 Heckscher Drive</t>
  </si>
  <si>
    <t>Southside Generating Station</t>
  </si>
  <si>
    <t>801 Colorado Avenue</t>
  </si>
  <si>
    <t>Kissimmee Utility Authority</t>
  </si>
  <si>
    <t>Hansel</t>
  </si>
  <si>
    <t>102 Lakeshore Blvd.</t>
  </si>
  <si>
    <t>Kissimmee</t>
  </si>
  <si>
    <t>City of Lake Worth - (FL)</t>
  </si>
  <si>
    <t>Tom G Smith</t>
  </si>
  <si>
    <t>117 College Avenue</t>
  </si>
  <si>
    <t>Pilot Butte</t>
  </si>
  <si>
    <t>Morton</t>
  </si>
  <si>
    <t>Wyoming Canal - Wind River</t>
  </si>
  <si>
    <t>City of Lakeland - (FL)</t>
  </si>
  <si>
    <t>Larsen Memorial</t>
  </si>
  <si>
    <t>2002 E. Rd 92</t>
  </si>
  <si>
    <t>Lakeland</t>
  </si>
  <si>
    <t>Polk</t>
  </si>
  <si>
    <t>Lake Parker</t>
  </si>
  <si>
    <t>C D McIntosh Jr</t>
  </si>
  <si>
    <t>3030 E. Lake Parker Dr</t>
  </si>
  <si>
    <t>Village of Morrisville - (VT)</t>
  </si>
  <si>
    <t>W K Sanders</t>
  </si>
  <si>
    <t>1740 Green River Dam Road</t>
  </si>
  <si>
    <t>Hyde Park</t>
  </si>
  <si>
    <t>Lamoille</t>
  </si>
  <si>
    <t>Green River Reservoir</t>
  </si>
  <si>
    <t>New Smyrna Beach Utilities Commission</t>
  </si>
  <si>
    <t>Smith Street</t>
  </si>
  <si>
    <t>305 Smith Street</t>
  </si>
  <si>
    <t>New Smyrna Beach</t>
  </si>
  <si>
    <t>NSB</t>
  </si>
  <si>
    <t>New Smyrna Beach, Utilities Commission of</t>
  </si>
  <si>
    <t>W E Swoope</t>
  </si>
  <si>
    <t>2495 N Dixie Freeway</t>
  </si>
  <si>
    <t>Kerckhoff 2</t>
  </si>
  <si>
    <t>Smally Road</t>
  </si>
  <si>
    <t>Indian River Plant</t>
  </si>
  <si>
    <t>7800 South US Hwy</t>
  </si>
  <si>
    <t>Titusville</t>
  </si>
  <si>
    <t>St Cloud</t>
  </si>
  <si>
    <t>1718 10th Street</t>
  </si>
  <si>
    <t>St. Cloud</t>
  </si>
  <si>
    <t>City of Tallahassee - (FL)</t>
  </si>
  <si>
    <t>Arvah B Hopkins</t>
  </si>
  <si>
    <t>1125 Geddie Road</t>
  </si>
  <si>
    <t>Tallahassee</t>
  </si>
  <si>
    <t>Leon</t>
  </si>
  <si>
    <t>TAL</t>
  </si>
  <si>
    <t>City of Tallahassee</t>
  </si>
  <si>
    <t>S O Purdom</t>
  </si>
  <si>
    <t>Hwy 363</t>
  </si>
  <si>
    <t>St Marks</t>
  </si>
  <si>
    <t>Wakulla</t>
  </si>
  <si>
    <t>St. Marks River</t>
  </si>
  <si>
    <t>Connexus Energy</t>
  </si>
  <si>
    <t>J Woodruff</t>
  </si>
  <si>
    <t>1 Dam Access RD</t>
  </si>
  <si>
    <t>Chattahoochee</t>
  </si>
  <si>
    <t>Lake Seminole Reservoir</t>
  </si>
  <si>
    <t>SRIV Partnership LLC</t>
  </si>
  <si>
    <t>Medicine Bow</t>
  </si>
  <si>
    <t>475 Carbon Co. Rd. 3</t>
  </si>
  <si>
    <t>Carbon</t>
  </si>
  <si>
    <t>14-162-000</t>
  </si>
  <si>
    <t>Florida Keys El Coop Assn, Inc</t>
  </si>
  <si>
    <t>Marathon Generating Plant</t>
  </si>
  <si>
    <t>3421 Overseas Highway</t>
  </si>
  <si>
    <t>Marathon</t>
  </si>
  <si>
    <t>Boot Key Harbor</t>
  </si>
  <si>
    <t>Trenton Municipal Utilities - (MO)</t>
  </si>
  <si>
    <t>Trenton North</t>
  </si>
  <si>
    <t>921 Industrial Drive</t>
  </si>
  <si>
    <t>Trenton</t>
  </si>
  <si>
    <t>MO</t>
  </si>
  <si>
    <t>Grundy</t>
  </si>
  <si>
    <t>Arkwright</t>
  </si>
  <si>
    <t>Route 12 Arkwright Road</t>
  </si>
  <si>
    <t>Macon</t>
  </si>
  <si>
    <t>Bibb</t>
  </si>
  <si>
    <t>Ocmulgee River</t>
  </si>
  <si>
    <t>Atkinson</t>
  </si>
  <si>
    <t>5551 South Cobb Drive</t>
  </si>
  <si>
    <t>Smyrna</t>
  </si>
  <si>
    <t>Cobb</t>
  </si>
  <si>
    <t>Chattahoochee River</t>
  </si>
  <si>
    <t>Barnett Shoals</t>
  </si>
  <si>
    <t>Barnett Shoals Road</t>
  </si>
  <si>
    <t>Watkinsville</t>
  </si>
  <si>
    <t>Oconee</t>
  </si>
  <si>
    <t>Oconee River</t>
  </si>
  <si>
    <t>Bartletts Ferry</t>
  </si>
  <si>
    <t>61 Lee Road 335</t>
  </si>
  <si>
    <t>Salem</t>
  </si>
  <si>
    <t>Bowen</t>
  </si>
  <si>
    <t>317 Covered Bridge Road, SW</t>
  </si>
  <si>
    <t>Cartersville</t>
  </si>
  <si>
    <t>Bartow</t>
  </si>
  <si>
    <t>Etowah River</t>
  </si>
  <si>
    <t>Burton Dam</t>
  </si>
  <si>
    <t>220 Day Lily Lane</t>
  </si>
  <si>
    <t>Clayton</t>
  </si>
  <si>
    <t>Rabun</t>
  </si>
  <si>
    <t>Tallulah River</t>
  </si>
  <si>
    <t>Flint River</t>
  </si>
  <si>
    <t>1 Georgia Power Road</t>
  </si>
  <si>
    <t>Albany</t>
  </si>
  <si>
    <t>Dougherty</t>
  </si>
  <si>
    <t>Goat Rock</t>
  </si>
  <si>
    <t>Lee Road 328</t>
  </si>
  <si>
    <t>Smiths</t>
  </si>
  <si>
    <t>Hammond</t>
  </si>
  <si>
    <t>5963 Alabama Hwy., SW.</t>
  </si>
  <si>
    <t>Rome</t>
  </si>
  <si>
    <t>Floyd</t>
  </si>
  <si>
    <t>Harllee Branch</t>
  </si>
  <si>
    <t>1100 Milledgeville Road</t>
  </si>
  <si>
    <t>Milledgeville</t>
  </si>
  <si>
    <t>Lake Sinclair</t>
  </si>
  <si>
    <t>Jack McDonough</t>
  </si>
  <si>
    <t>ATLANTA GAS LT CO</t>
  </si>
  <si>
    <t>Langdale</t>
  </si>
  <si>
    <t>Hwy 29</t>
  </si>
  <si>
    <t>Valley</t>
  </si>
  <si>
    <t>Chambers</t>
  </si>
  <si>
    <t>Lloyd Shoals</t>
  </si>
  <si>
    <t>180 Dam Road</t>
  </si>
  <si>
    <t>Toadtown</t>
  </si>
  <si>
    <t>Toadtown Road</t>
  </si>
  <si>
    <t>McManus</t>
  </si>
  <si>
    <t>One Crispen Island</t>
  </si>
  <si>
    <t>Brunswick</t>
  </si>
  <si>
    <t>Glynn</t>
  </si>
  <si>
    <t>Turtle River</t>
  </si>
  <si>
    <t>Morgan Falls</t>
  </si>
  <si>
    <t>380 Morgan Falls Road</t>
  </si>
  <si>
    <t>Dunwoody</t>
  </si>
  <si>
    <t>Fulton</t>
  </si>
  <si>
    <t>Nacoochee</t>
  </si>
  <si>
    <t>44 Low Gap Road</t>
  </si>
  <si>
    <t>Lakemont</t>
  </si>
  <si>
    <t>North Highlands</t>
  </si>
  <si>
    <t>3800 First Avenue</t>
  </si>
  <si>
    <t>Columbus</t>
  </si>
  <si>
    <t>Muscogee</t>
  </si>
  <si>
    <t>Oliver Dam</t>
  </si>
  <si>
    <t>1000 Municipal Marina Road</t>
  </si>
  <si>
    <t>Sinclair Dam</t>
  </si>
  <si>
    <t>Log Cabin Drive</t>
  </si>
  <si>
    <t>Baldwin</t>
  </si>
  <si>
    <t>Tallulah Falls</t>
  </si>
  <si>
    <t>500 Tallulah Plant Road</t>
  </si>
  <si>
    <t>Habersham</t>
  </si>
  <si>
    <t>Terrora</t>
  </si>
  <si>
    <t>201 Y Camp Road</t>
  </si>
  <si>
    <t>Tugalo</t>
  </si>
  <si>
    <t>5233 Tugalo Plant Road</t>
  </si>
  <si>
    <t>Tugalo River</t>
  </si>
  <si>
    <t>Mitchell (GA)</t>
  </si>
  <si>
    <t>5200 Radium Springs Road</t>
  </si>
  <si>
    <t>Yates</t>
  </si>
  <si>
    <t>708 Dyer Road</t>
  </si>
  <si>
    <t>Newnan</t>
  </si>
  <si>
    <t>Coweta</t>
  </si>
  <si>
    <t>Yonah</t>
  </si>
  <si>
    <t>Yonah Dam Road</t>
  </si>
  <si>
    <t>Toccoa</t>
  </si>
  <si>
    <t>Stephens</t>
  </si>
  <si>
    <t>Boulevard</t>
  </si>
  <si>
    <t>Staley Avenue</t>
  </si>
  <si>
    <t>Savannah</t>
  </si>
  <si>
    <t>Chatham</t>
  </si>
  <si>
    <t>Kraft</t>
  </si>
  <si>
    <t>Crossgate Road</t>
  </si>
  <si>
    <t>Port Wentworth</t>
  </si>
  <si>
    <t>Riverside (GA)</t>
  </si>
  <si>
    <t>River Street and MLK Boulevard</t>
  </si>
  <si>
    <t>Dominion Energy South Carolina, Inc</t>
  </si>
  <si>
    <t>Stevens Creek</t>
  </si>
  <si>
    <t>406 Stevens Creek Road</t>
  </si>
  <si>
    <t>Martinez</t>
  </si>
  <si>
    <t>Columbia</t>
  </si>
  <si>
    <t>SCEG</t>
  </si>
  <si>
    <t>South Carolina Electric &amp; Gas Company</t>
  </si>
  <si>
    <t>South Carolina Electric&amp;Gas Company</t>
  </si>
  <si>
    <t>Etiwanda</t>
  </si>
  <si>
    <t>8248 Etiwanda Ave</t>
  </si>
  <si>
    <t>Dinner Lake</t>
  </si>
  <si>
    <t>1246 North Ridgewood Dr.</t>
  </si>
  <si>
    <t>Sebring</t>
  </si>
  <si>
    <t>7301 Haywood Taylor Blvd</t>
  </si>
  <si>
    <t>Moccasin Low Head Hydro Project</t>
  </si>
  <si>
    <t>Hwy 120-49 Junction</t>
  </si>
  <si>
    <t>Moccasin Reservoir</t>
  </si>
  <si>
    <t>Crisp County Power Comm</t>
  </si>
  <si>
    <t>Lake Blackshear Project</t>
  </si>
  <si>
    <t>961 Power Dam Road</t>
  </si>
  <si>
    <t>Warwick</t>
  </si>
  <si>
    <t>Worth</t>
  </si>
  <si>
    <t>Lake Blackshear</t>
  </si>
  <si>
    <t>Crisp Plant</t>
  </si>
  <si>
    <t>961 Powerdam Road</t>
  </si>
  <si>
    <t>CORDELE NATURAL GAS SYSTEM CITY OF</t>
  </si>
  <si>
    <t>USCE-Savannah District</t>
  </si>
  <si>
    <t>Hartwell Lake</t>
  </si>
  <si>
    <t>6961 Anderson Highway</t>
  </si>
  <si>
    <t>Hartwell</t>
  </si>
  <si>
    <t>Hart</t>
  </si>
  <si>
    <t>SEPA</t>
  </si>
  <si>
    <t>Southeastern Power Administration</t>
  </si>
  <si>
    <t>Duke Energy Carolinas, LLC</t>
  </si>
  <si>
    <t>NC</t>
  </si>
  <si>
    <t>Blue Ridge</t>
  </si>
  <si>
    <t>524 North River Rd</t>
  </si>
  <si>
    <t>Fannin</t>
  </si>
  <si>
    <t>Toccoa (Ocoee) River</t>
  </si>
  <si>
    <t>TN</t>
  </si>
  <si>
    <t>Nottely</t>
  </si>
  <si>
    <t>Nottely Dam Rd.</t>
  </si>
  <si>
    <t>Blairsville</t>
  </si>
  <si>
    <t>Union</t>
  </si>
  <si>
    <t>Nottely River</t>
  </si>
  <si>
    <t>Buford</t>
  </si>
  <si>
    <t>7000 Powerhouse Road</t>
  </si>
  <si>
    <t>Forsyth</t>
  </si>
  <si>
    <t>Allatoona</t>
  </si>
  <si>
    <t>585 Allatoona Dam Road</t>
  </si>
  <si>
    <t>Walter F George</t>
  </si>
  <si>
    <t>Powerhouse Rd</t>
  </si>
  <si>
    <t>Ft. Gaines</t>
  </si>
  <si>
    <t>Oklahoma Municipal Power Authority</t>
  </si>
  <si>
    <t>Ponca</t>
  </si>
  <si>
    <t>1420 N. Union</t>
  </si>
  <si>
    <t>Ponca City</t>
  </si>
  <si>
    <t>Kay</t>
  </si>
  <si>
    <t>City of Ponca City - (OK)</t>
  </si>
  <si>
    <t>OKLAHOMA NATURAL GAS CO</t>
  </si>
  <si>
    <t>Hawaiian Electric Co Inc</t>
  </si>
  <si>
    <t>Honolulu</t>
  </si>
  <si>
    <t>170 Ala Moana Blvd</t>
  </si>
  <si>
    <t>HI</t>
  </si>
  <si>
    <t>Kahe</t>
  </si>
  <si>
    <t>92-200 Farrington Hwy</t>
  </si>
  <si>
    <t>Kapolei</t>
  </si>
  <si>
    <t>Waiau</t>
  </si>
  <si>
    <t>475 Kamehamenha Hwy</t>
  </si>
  <si>
    <t>Pearl City</t>
  </si>
  <si>
    <t>Pearl Harbor</t>
  </si>
  <si>
    <t>Hawaii Electric Light Co Inc</t>
  </si>
  <si>
    <t>Waimea</t>
  </si>
  <si>
    <t>66-1591 Kawaihae Road</t>
  </si>
  <si>
    <t>Kamuela</t>
  </si>
  <si>
    <t>Hawaii</t>
  </si>
  <si>
    <t>Kanoelehua</t>
  </si>
  <si>
    <t>54 Halekauila Street</t>
  </si>
  <si>
    <t>Hilo</t>
  </si>
  <si>
    <t>Puueo</t>
  </si>
  <si>
    <t>117 Wainaku Avenue</t>
  </si>
  <si>
    <t>Wailuku River</t>
  </si>
  <si>
    <t>W H Hill</t>
  </si>
  <si>
    <t>PUD No 1 of Pend Oreille County</t>
  </si>
  <si>
    <t>Sullivan CR</t>
  </si>
  <si>
    <t>12391 Sullivan Lake Rd</t>
  </si>
  <si>
    <t>Metaline Falls</t>
  </si>
  <si>
    <t>Pend Oreille</t>
  </si>
  <si>
    <t>Harvey Creek And Sullivan Cree</t>
  </si>
  <si>
    <t>Waiau Hydro</t>
  </si>
  <si>
    <t>Waianuenue Ave and Hwy 200</t>
  </si>
  <si>
    <t>Sly Creek</t>
  </si>
  <si>
    <t>Barton Hill Road</t>
  </si>
  <si>
    <t>Central Nebraska Pub P&amp;I Dist</t>
  </si>
  <si>
    <t>Kingsley</t>
  </si>
  <si>
    <t>199 Central District Drive</t>
  </si>
  <si>
    <t>Ogallala</t>
  </si>
  <si>
    <t>Keith</t>
  </si>
  <si>
    <t>North Platte River</t>
  </si>
  <si>
    <t>East Barnet</t>
  </si>
  <si>
    <t>29 Cannon Lane</t>
  </si>
  <si>
    <t>Barnet</t>
  </si>
  <si>
    <t>Caledonia</t>
  </si>
  <si>
    <t>Passumpsic River</t>
  </si>
  <si>
    <t>Cordova Electric Coop, Inc</t>
  </si>
  <si>
    <t>Orca</t>
  </si>
  <si>
    <t>103 Orca Road</t>
  </si>
  <si>
    <t>Cordova</t>
  </si>
  <si>
    <t>City of Idaho Falls - (ID)</t>
  </si>
  <si>
    <t>Gem State</t>
  </si>
  <si>
    <t>8635 S. 35th West</t>
  </si>
  <si>
    <t>Idaho Falls</t>
  </si>
  <si>
    <t>ID</t>
  </si>
  <si>
    <t>Bonneville</t>
  </si>
  <si>
    <t>Guadalupe Blanco River Authority</t>
  </si>
  <si>
    <t>Canyon</t>
  </si>
  <si>
    <t>16930 South Access Road</t>
  </si>
  <si>
    <t>Canyon Lake</t>
  </si>
  <si>
    <t>Comal</t>
  </si>
  <si>
    <t>City of New Braunfels - (TX)</t>
  </si>
  <si>
    <t>Maui Electric Co Ltd</t>
  </si>
  <si>
    <t>Palaau Power Hybrid</t>
  </si>
  <si>
    <t>32A Ulili Street</t>
  </si>
  <si>
    <t>Kaunakakai</t>
  </si>
  <si>
    <t>Maui</t>
  </si>
  <si>
    <t>City of Garland - (TX)</t>
  </si>
  <si>
    <t>Lewisville</t>
  </si>
  <si>
    <t>1500 N Mill St</t>
  </si>
  <si>
    <t>Denton</t>
  </si>
  <si>
    <t>Lewisville Lake</t>
  </si>
  <si>
    <t>City of Denton - (TX)</t>
  </si>
  <si>
    <t>Brookfield White Pine Hydro LLC</t>
  </si>
  <si>
    <t>Charles E Monty</t>
  </si>
  <si>
    <t>54 Island Avenue</t>
  </si>
  <si>
    <t>Lewiston</t>
  </si>
  <si>
    <t>ME</t>
  </si>
  <si>
    <t>Androscoggin</t>
  </si>
  <si>
    <t>Androscoggin River</t>
  </si>
  <si>
    <t>99-35-000</t>
  </si>
  <si>
    <t>Central Maine Power Co</t>
  </si>
  <si>
    <t>Jarvis (Hinckley)</t>
  </si>
  <si>
    <t>Hinckley</t>
  </si>
  <si>
    <t>Oneida</t>
  </si>
  <si>
    <t>Hinckley Reservoir</t>
  </si>
  <si>
    <t>Idaho Power Co</t>
  </si>
  <si>
    <t>American Falls</t>
  </si>
  <si>
    <t>2891 Fish Hatchery Road</t>
  </si>
  <si>
    <t>Power</t>
  </si>
  <si>
    <t>IPCO</t>
  </si>
  <si>
    <t>Idaho Power Company</t>
  </si>
  <si>
    <t>Bliss</t>
  </si>
  <si>
    <t>1925 Power Plant Road</t>
  </si>
  <si>
    <t>Gooding</t>
  </si>
  <si>
    <t>Brownlee</t>
  </si>
  <si>
    <t>ID Highway #71 @ the Snake R.</t>
  </si>
  <si>
    <t>Cambridge</t>
  </si>
  <si>
    <t>C J Strike</t>
  </si>
  <si>
    <t>26378 Strike Dam Cutoff Road</t>
  </si>
  <si>
    <t>Bruneau</t>
  </si>
  <si>
    <t>Owyhee</t>
  </si>
  <si>
    <t>Cascade Dam</t>
  </si>
  <si>
    <t>601 Lake Way</t>
  </si>
  <si>
    <t>Cascade</t>
  </si>
  <si>
    <t>N Fork Of The Payette River</t>
  </si>
  <si>
    <t>Clear Lake</t>
  </si>
  <si>
    <t>3696 Canyon Lane</t>
  </si>
  <si>
    <t>Buhl</t>
  </si>
  <si>
    <t>Clear Lake Outlet</t>
  </si>
  <si>
    <t>Lower Malad</t>
  </si>
  <si>
    <t>2.5 Miles N, Highway 30</t>
  </si>
  <si>
    <t>Hagerman</t>
  </si>
  <si>
    <t>Big Wood Malad River</t>
  </si>
  <si>
    <t>Lower Salmon</t>
  </si>
  <si>
    <t>902 D Justice Grade</t>
  </si>
  <si>
    <t>Salmon Diesel</t>
  </si>
  <si>
    <t>14 St. Charles Rd.</t>
  </si>
  <si>
    <t>Salmon</t>
  </si>
  <si>
    <t>Lemhi</t>
  </si>
  <si>
    <t>Shoshone Falls</t>
  </si>
  <si>
    <t>730 Canyon Drive</t>
  </si>
  <si>
    <t>Twin Falls</t>
  </si>
  <si>
    <t>Jerome</t>
  </si>
  <si>
    <t>Swan Falls</t>
  </si>
  <si>
    <t>27201 Swan Falls Rd</t>
  </si>
  <si>
    <t>Kuna</t>
  </si>
  <si>
    <t>Ada</t>
  </si>
  <si>
    <t>Thousand Springs</t>
  </si>
  <si>
    <t>1230A Thousand Springs Grade</t>
  </si>
  <si>
    <t>Wendell</t>
  </si>
  <si>
    <t>Twin Falls (ID)</t>
  </si>
  <si>
    <t>3593 Twin Falls Grade</t>
  </si>
  <si>
    <t>Kimberly</t>
  </si>
  <si>
    <t>Upper Salmon A</t>
  </si>
  <si>
    <t>Salmon Falls Rd.</t>
  </si>
  <si>
    <t>Upper Malad</t>
  </si>
  <si>
    <t>Ashton</t>
  </si>
  <si>
    <t>1338 N 3300 E</t>
  </si>
  <si>
    <t>Henrys Fork Of The Snake River</t>
  </si>
  <si>
    <t>Cove</t>
  </si>
  <si>
    <t>Cove Powerplant Road</t>
  </si>
  <si>
    <t>Grace</t>
  </si>
  <si>
    <t>Caribou</t>
  </si>
  <si>
    <t>OR</t>
  </si>
  <si>
    <t>822 Grace Power Plant Road</t>
  </si>
  <si>
    <t>Oneida Narrows Road</t>
  </si>
  <si>
    <t>Riverdale</t>
  </si>
  <si>
    <t>Soda</t>
  </si>
  <si>
    <t>1579 Soda Power Plant Road</t>
  </si>
  <si>
    <t>Soda Springs</t>
  </si>
  <si>
    <t>Cabinet Gorge</t>
  </si>
  <si>
    <t>61940 Hwy 200</t>
  </si>
  <si>
    <t>Clark Fork</t>
  </si>
  <si>
    <t>Bonner</t>
  </si>
  <si>
    <t>Clark Fork River</t>
  </si>
  <si>
    <t>Post Falls</t>
  </si>
  <si>
    <t>1091 W 4th Ave.</t>
  </si>
  <si>
    <t>Kootenai</t>
  </si>
  <si>
    <t>Spokane River</t>
  </si>
  <si>
    <t>Scott Flat</t>
  </si>
  <si>
    <t>Hwy 20 At Scotts Flat Rd/ Dam</t>
  </si>
  <si>
    <t>USACE Northwestern Division</t>
  </si>
  <si>
    <t>Dworshak</t>
  </si>
  <si>
    <t>1428 North Fork Drive</t>
  </si>
  <si>
    <t>Ahsahka</t>
  </si>
  <si>
    <t>Clearwater</t>
  </si>
  <si>
    <t>Clearwater River</t>
  </si>
  <si>
    <t>City Power Plant</t>
  </si>
  <si>
    <t>140 S. Capital Ave.</t>
  </si>
  <si>
    <t>Lower No 2</t>
  </si>
  <si>
    <t>1690 W. Sunnyside</t>
  </si>
  <si>
    <t>Upper Power Plant</t>
  </si>
  <si>
    <t>6598 West River Road</t>
  </si>
  <si>
    <t>Combie South</t>
  </si>
  <si>
    <t>Hwy 49 At Combie Rd/ Dam</t>
  </si>
  <si>
    <t>Palisades Dam</t>
  </si>
  <si>
    <t>Palisades</t>
  </si>
  <si>
    <t>Albeni Falls</t>
  </si>
  <si>
    <t>2376 East Highway 2</t>
  </si>
  <si>
    <t>Oldtown</t>
  </si>
  <si>
    <t>Pend Orille Lake</t>
  </si>
  <si>
    <t>Illinois Power Resources Generating LLC</t>
  </si>
  <si>
    <t>E D Edwards</t>
  </si>
  <si>
    <t>7800 South Cilco Lane</t>
  </si>
  <si>
    <t>Bartonville</t>
  </si>
  <si>
    <t>Peoria</t>
  </si>
  <si>
    <t>Illinois River</t>
  </si>
  <si>
    <t>Sterling Avenue</t>
  </si>
  <si>
    <t>4320 N. Sterling Avenue</t>
  </si>
  <si>
    <t>Illinois Power Generating Co</t>
  </si>
  <si>
    <t>Coffeen</t>
  </si>
  <si>
    <t>134 CIPS Lane</t>
  </si>
  <si>
    <t>Montgomery</t>
  </si>
  <si>
    <t>McDavid Branch</t>
  </si>
  <si>
    <t>Mainline Generation LLC</t>
  </si>
  <si>
    <t>Grand Tower Energy Center LLC</t>
  </si>
  <si>
    <t>1820 Power Plant Road</t>
  </si>
  <si>
    <t>Grand Tower</t>
  </si>
  <si>
    <t>14,11</t>
  </si>
  <si>
    <t>NATURAL GAS PL CO OF AMERICA</t>
  </si>
  <si>
    <t>Bloom</t>
  </si>
  <si>
    <t>East Steger Rd &amp; State St</t>
  </si>
  <si>
    <t>Cook</t>
  </si>
  <si>
    <t>Calumet</t>
  </si>
  <si>
    <t>100th St &amp; Avenue M</t>
  </si>
  <si>
    <t>Chicago</t>
  </si>
  <si>
    <t>Crawford</t>
  </si>
  <si>
    <t>3501 S Crawford Ave</t>
  </si>
  <si>
    <t>Chicago Sanitary and Ship</t>
  </si>
  <si>
    <t>Dresden Generating Station</t>
  </si>
  <si>
    <t>12RR1 Morris</t>
  </si>
  <si>
    <t>Morris</t>
  </si>
  <si>
    <t>Kankakee River</t>
  </si>
  <si>
    <t>Electric Junction</t>
  </si>
  <si>
    <t>Farnsworth &amp; Diehl Roads</t>
  </si>
  <si>
    <t>Aurora</t>
  </si>
  <si>
    <t>DuPage</t>
  </si>
  <si>
    <t>Joliet 9</t>
  </si>
  <si>
    <t>1601 Patterson Rd</t>
  </si>
  <si>
    <t>Dynegy Kincaid Generation</t>
  </si>
  <si>
    <t>Kincaid Generation LLC</t>
  </si>
  <si>
    <t>4 Miles West of Kincaid Rt 104</t>
  </si>
  <si>
    <t>Kincaid</t>
  </si>
  <si>
    <t>Christian</t>
  </si>
  <si>
    <t>Sangchris Lake</t>
  </si>
  <si>
    <t>97-50-000</t>
  </si>
  <si>
    <t>Lombard</t>
  </si>
  <si>
    <t>1N420 Swift Rd</t>
  </si>
  <si>
    <t>Powerton</t>
  </si>
  <si>
    <t>Rt 29 &amp; Manito Rd</t>
  </si>
  <si>
    <t>Pekin</t>
  </si>
  <si>
    <t>Tazewell</t>
  </si>
  <si>
    <t>Ameren Illinois</t>
  </si>
  <si>
    <t>Quad Cities Generating Station</t>
  </si>
  <si>
    <t>22710 206 Ave N</t>
  </si>
  <si>
    <t>Rock Island</t>
  </si>
  <si>
    <t>Sabrooke</t>
  </si>
  <si>
    <t>123 Energy Ave</t>
  </si>
  <si>
    <t>Rockford</t>
  </si>
  <si>
    <t>Winnebago</t>
  </si>
  <si>
    <t>Waukegan</t>
  </si>
  <si>
    <t>10 Greenwood Ave</t>
  </si>
  <si>
    <t>Lake Michigan</t>
  </si>
  <si>
    <t>Will County</t>
  </si>
  <si>
    <t>529 Romeo Rd</t>
  </si>
  <si>
    <t>Romeoville</t>
  </si>
  <si>
    <t>Fisk Street</t>
  </si>
  <si>
    <t>1111 W Cermak Rd</t>
  </si>
  <si>
    <t>Electric Energy Inc</t>
  </si>
  <si>
    <t>Joppa Steam</t>
  </si>
  <si>
    <t>2100 Portland Road</t>
  </si>
  <si>
    <t>Joppa</t>
  </si>
  <si>
    <t>Massac</t>
  </si>
  <si>
    <t>EEI</t>
  </si>
  <si>
    <t>Electric Energy, Inc.</t>
  </si>
  <si>
    <t>Ohio River</t>
  </si>
  <si>
    <t>00-148-000</t>
  </si>
  <si>
    <t>TRUNKLINE GAS COMPANY</t>
  </si>
  <si>
    <t>Dynegy Midwest Generation Inc</t>
  </si>
  <si>
    <t>Baldwin Energy Complex</t>
  </si>
  <si>
    <t>10901 Baldwin Rd Box146</t>
  </si>
  <si>
    <t>Randolph</t>
  </si>
  <si>
    <t>Baldwin Lake, Kaskaskia River</t>
  </si>
  <si>
    <t>Havana</t>
  </si>
  <si>
    <t>15260 N State Route 78</t>
  </si>
  <si>
    <t>Mason</t>
  </si>
  <si>
    <t>Hennepin Power Station</t>
  </si>
  <si>
    <t>13498 East 800th St</t>
  </si>
  <si>
    <t>Hennepin</t>
  </si>
  <si>
    <t>Oglesby</t>
  </si>
  <si>
    <t>State Highway 351</t>
  </si>
  <si>
    <t>LaSalle</t>
  </si>
  <si>
    <t>Stallings</t>
  </si>
  <si>
    <t>State Highway 162</t>
  </si>
  <si>
    <t>Granite City</t>
  </si>
  <si>
    <t>Madison</t>
  </si>
  <si>
    <t>Vermilion</t>
  </si>
  <si>
    <t>County Road 2150 N</t>
  </si>
  <si>
    <t>Oakwood</t>
  </si>
  <si>
    <t>Vermilion Reservoir</t>
  </si>
  <si>
    <t>Wood River</t>
  </si>
  <si>
    <t>#1 Chessen Lane</t>
  </si>
  <si>
    <t>Alton</t>
  </si>
  <si>
    <t>MISSISSIPPI RIVER TRANSMISSION CORP</t>
  </si>
  <si>
    <t>MidAmerican Energy Co</t>
  </si>
  <si>
    <t>Moline</t>
  </si>
  <si>
    <t>100 2nd Street</t>
  </si>
  <si>
    <t>MIDAMERICAN ENERGY COMPANY</t>
  </si>
  <si>
    <t>Bottle Rock Power LLC</t>
  </si>
  <si>
    <t>Bottle Rock Power</t>
  </si>
  <si>
    <t>7385 High Valley Road</t>
  </si>
  <si>
    <t>By steam condensation</t>
  </si>
  <si>
    <t>Midwest Hydro LLC</t>
  </si>
  <si>
    <t>Rockton</t>
  </si>
  <si>
    <t>Center &amp; Hawick Street</t>
  </si>
  <si>
    <t>Rock River</t>
  </si>
  <si>
    <t>06-263-000</t>
  </si>
  <si>
    <t>Alamo</t>
  </si>
  <si>
    <t>Pearblossom</t>
  </si>
  <si>
    <t>Union Electric Co - (MO)</t>
  </si>
  <si>
    <t>Venice</t>
  </si>
  <si>
    <t>701 Main Street</t>
  </si>
  <si>
    <t>PUD No 2 of Grant County</t>
  </si>
  <si>
    <t>Quincy Chute</t>
  </si>
  <si>
    <t>White Trail Road</t>
  </si>
  <si>
    <t>Quincy</t>
  </si>
  <si>
    <t>Grant</t>
  </si>
  <si>
    <t>GCPD</t>
  </si>
  <si>
    <t>Public Utility District No. 2 of Grant County, Washington</t>
  </si>
  <si>
    <t>West Canal Of Columbia Basin</t>
  </si>
  <si>
    <t>City of Ephraim - (UT)</t>
  </si>
  <si>
    <t>Hydro Plant No 3</t>
  </si>
  <si>
    <t>4785 E 4800 N</t>
  </si>
  <si>
    <t>east of Ephraim</t>
  </si>
  <si>
    <t>Sanpete</t>
  </si>
  <si>
    <t>New Canyon Culinary Wtr Spr</t>
  </si>
  <si>
    <t>City of Breese - (IL)</t>
  </si>
  <si>
    <t>Breese</t>
  </si>
  <si>
    <t>800 North First Street</t>
  </si>
  <si>
    <t>AMEREN ILLINOIS</t>
  </si>
  <si>
    <t>City of Bushnell - (IL)</t>
  </si>
  <si>
    <t>Bushnell</t>
  </si>
  <si>
    <t>175 Charles Street</t>
  </si>
  <si>
    <t>McDonough</t>
  </si>
  <si>
    <t>City of Carlyle - (IL)</t>
  </si>
  <si>
    <t>Carlyle</t>
  </si>
  <si>
    <t>550 First St</t>
  </si>
  <si>
    <t>City of Carmi - (IL)</t>
  </si>
  <si>
    <t>Carmi</t>
  </si>
  <si>
    <t>108 Shipley</t>
  </si>
  <si>
    <t>White</t>
  </si>
  <si>
    <t>CONSUMERS ENERGY COMPANY</t>
  </si>
  <si>
    <t>City of Fairfield- (IL)</t>
  </si>
  <si>
    <t>106 NW 6th Street</t>
  </si>
  <si>
    <t>Wayne</t>
  </si>
  <si>
    <t>City of Farmer City - (IL)</t>
  </si>
  <si>
    <t>Farmer City</t>
  </si>
  <si>
    <t>401 E Allen St</t>
  </si>
  <si>
    <t>Village of Freeburg - (IL)</t>
  </si>
  <si>
    <t>Freeburg</t>
  </si>
  <si>
    <t>412 WEST HIGH St.</t>
  </si>
  <si>
    <t>St Clair</t>
  </si>
  <si>
    <t>Municipal -Village of Freeburg</t>
  </si>
  <si>
    <t>City of Geneseo - (IL)</t>
  </si>
  <si>
    <t>Geneseo</t>
  </si>
  <si>
    <t>433 East North Street</t>
  </si>
  <si>
    <t>Henry</t>
  </si>
  <si>
    <t>City of Highland</t>
  </si>
  <si>
    <t>Highland</t>
  </si>
  <si>
    <t>501 Ninth Street</t>
  </si>
  <si>
    <t>City of McLeansboro - (IL)</t>
  </si>
  <si>
    <t>McLeansboro</t>
  </si>
  <si>
    <t>305 West Market St</t>
  </si>
  <si>
    <t>Hamilton</t>
  </si>
  <si>
    <t>Municipal Water System</t>
  </si>
  <si>
    <t>City of Marshall - (IL)</t>
  </si>
  <si>
    <t>Marshall (IL)</t>
  </si>
  <si>
    <t>14th St &amp; Pine St</t>
  </si>
  <si>
    <t>City of Peru - (IL)</t>
  </si>
  <si>
    <t>Peru (IL)</t>
  </si>
  <si>
    <t>4005 Plank Rd.</t>
  </si>
  <si>
    <t>City of Peru</t>
  </si>
  <si>
    <t>C H Corn Hydroelectric Facility</t>
  </si>
  <si>
    <t>Lake Talquin</t>
  </si>
  <si>
    <t>City of Princeton - (IL)</t>
  </si>
  <si>
    <t>Princeton (IL)</t>
  </si>
  <si>
    <t>1 North Main</t>
  </si>
  <si>
    <t>Princeton</t>
  </si>
  <si>
    <t>Bureau</t>
  </si>
  <si>
    <t>Only connected to the LDC</t>
  </si>
  <si>
    <t>Village of Rantoul - (IL)</t>
  </si>
  <si>
    <t>Rantoul</t>
  </si>
  <si>
    <t>200 West Grove Ave</t>
  </si>
  <si>
    <t>Champaign</t>
  </si>
  <si>
    <t>City of Red Bud - (IL)</t>
  </si>
  <si>
    <t>Red Bud</t>
  </si>
  <si>
    <t>525 Power Street</t>
  </si>
  <si>
    <t>RED BUD CITY OF</t>
  </si>
  <si>
    <t>Rochelle Municipal Utilities</t>
  </si>
  <si>
    <t>North Ninth Street</t>
  </si>
  <si>
    <t>120 North Ninth Street</t>
  </si>
  <si>
    <t>Rochelle</t>
  </si>
  <si>
    <t>Ogle</t>
  </si>
  <si>
    <t>South Main Street</t>
  </si>
  <si>
    <t>1015 Caron Rd</t>
  </si>
  <si>
    <t>City of Springfield - (IL)</t>
  </si>
  <si>
    <t>Dallman</t>
  </si>
  <si>
    <t>3100 Stevenson Drive</t>
  </si>
  <si>
    <t>Springfield</t>
  </si>
  <si>
    <t>Sangamon</t>
  </si>
  <si>
    <t>Lake Springfield</t>
  </si>
  <si>
    <t>PANHANDLE EASTERN PIPELINE COMPANY</t>
  </si>
  <si>
    <t>Lakeside</t>
  </si>
  <si>
    <t>Reynolds</t>
  </si>
  <si>
    <t>1013 Reynolds Street</t>
  </si>
  <si>
    <t>City of Sullivan - (IL)</t>
  </si>
  <si>
    <t>Sullivan (IL)</t>
  </si>
  <si>
    <t>517 West  Water</t>
  </si>
  <si>
    <t>Sullivan</t>
  </si>
  <si>
    <t>Moultrie</t>
  </si>
  <si>
    <t>SULLIVAN CITY OF</t>
  </si>
  <si>
    <t>City of Waterloo - (IL)</t>
  </si>
  <si>
    <t>Waterloo</t>
  </si>
  <si>
    <t>616 Market Street</t>
  </si>
  <si>
    <t>LDC is the City of Waterloo</t>
  </si>
  <si>
    <t>Village of Winnetka - (IL)</t>
  </si>
  <si>
    <t>Winnetka</t>
  </si>
  <si>
    <t>725 Tower Road</t>
  </si>
  <si>
    <t>NORTH SHORE GAS COMPANY</t>
  </si>
  <si>
    <t>Southern Illinois Power Coop</t>
  </si>
  <si>
    <t>11543 Lake of Egypt Rd.</t>
  </si>
  <si>
    <t>Williamson</t>
  </si>
  <si>
    <t>Lake Egypt</t>
  </si>
  <si>
    <t>Southeastern IL Elec Coop, Inc</t>
  </si>
  <si>
    <t>Indiana-Kentucky Electric Corp</t>
  </si>
  <si>
    <t>Clifty Creek</t>
  </si>
  <si>
    <t>1335 Clifty Hollow Road</t>
  </si>
  <si>
    <t>IN</t>
  </si>
  <si>
    <t>Jefferson</t>
  </si>
  <si>
    <t>OVEC</t>
  </si>
  <si>
    <t>Ohio Valley Electric Corporation</t>
  </si>
  <si>
    <t>Indiana Michigan Power Co</t>
  </si>
  <si>
    <t>Elkhart</t>
  </si>
  <si>
    <t>330 Johnson St.</t>
  </si>
  <si>
    <t>St Joseph River</t>
  </si>
  <si>
    <t>Last Chance</t>
  </si>
  <si>
    <t>Last Chance Lane</t>
  </si>
  <si>
    <t>Last Chance Canal</t>
  </si>
  <si>
    <t>Tanners Creek</t>
  </si>
  <si>
    <t>800 AEP Drive</t>
  </si>
  <si>
    <t>Lawrenceburg</t>
  </si>
  <si>
    <t>Dearborn</t>
  </si>
  <si>
    <t>Twin Branch</t>
  </si>
  <si>
    <t>2900 South Shore Drive</t>
  </si>
  <si>
    <t>Mishawaka</t>
  </si>
  <si>
    <t>St Joseph</t>
  </si>
  <si>
    <t>Indianapolis Power &amp; Light Co</t>
  </si>
  <si>
    <t>Harding Street</t>
  </si>
  <si>
    <t>3700 South Harding Street</t>
  </si>
  <si>
    <t>Indianapolis</t>
  </si>
  <si>
    <t>West fork of White River</t>
  </si>
  <si>
    <t>CITIZENS ENERGY GROUP</t>
  </si>
  <si>
    <t>Eagle Valley (IN)</t>
  </si>
  <si>
    <t>4040 Blue Bluff Road</t>
  </si>
  <si>
    <t>Martinsville</t>
  </si>
  <si>
    <t>Morgan</t>
  </si>
  <si>
    <t>Vectren Energy</t>
  </si>
  <si>
    <t>Citizens Thermal Energy</t>
  </si>
  <si>
    <t>CC Perry K</t>
  </si>
  <si>
    <t>366 Kentucky Avenue</t>
  </si>
  <si>
    <t>W. Fork, White River</t>
  </si>
  <si>
    <t>AES Petersburg</t>
  </si>
  <si>
    <t>State Road 57</t>
  </si>
  <si>
    <t>Northern Indiana Pub Serv Co</t>
  </si>
  <si>
    <t>Bailly</t>
  </si>
  <si>
    <t>246 Bailly Station Road</t>
  </si>
  <si>
    <t>Chesterton</t>
  </si>
  <si>
    <t>Porter</t>
  </si>
  <si>
    <t>NORTHERN INDIANA PUBLIC SERVICE CO</t>
  </si>
  <si>
    <t>Dean H Mitchell</t>
  </si>
  <si>
    <t>1 N. Clark Road</t>
  </si>
  <si>
    <t>Gary</t>
  </si>
  <si>
    <t>Michigan City</t>
  </si>
  <si>
    <t>100 N. Wabash</t>
  </si>
  <si>
    <t>LaPorte</t>
  </si>
  <si>
    <t>Norway (IN)</t>
  </si>
  <si>
    <t>279 W. Turbine Ct.</t>
  </si>
  <si>
    <t>Monticello</t>
  </si>
  <si>
    <t>Tippecanoe River</t>
  </si>
  <si>
    <t>Oakdale</t>
  </si>
  <si>
    <t>11852 W. 750 N.</t>
  </si>
  <si>
    <t>Duke Energy Indiana, LLC</t>
  </si>
  <si>
    <t>Cayuga</t>
  </si>
  <si>
    <t>PO Box 188 SR 63 North</t>
  </si>
  <si>
    <t>Vermillion</t>
  </si>
  <si>
    <t>Wabash River</t>
  </si>
  <si>
    <t>Duke Energy Indiana Inc</t>
  </si>
  <si>
    <t>INDIANA GAS COMPANY INC</t>
  </si>
  <si>
    <t>LDC should be Vectren Energy but it was not available in the list.</t>
  </si>
  <si>
    <t>Connersville</t>
  </si>
  <si>
    <t>RR 2</t>
  </si>
  <si>
    <t>Fayette</t>
  </si>
  <si>
    <t>Edwardsport</t>
  </si>
  <si>
    <t>15400 Villwock Rd</t>
  </si>
  <si>
    <t>Knox</t>
  </si>
  <si>
    <t>West fork White River</t>
  </si>
  <si>
    <t>LDC should be Vectren Energy but it was not listed in the available names.</t>
  </si>
  <si>
    <t>Markland</t>
  </si>
  <si>
    <t>560 Highway 156</t>
  </si>
  <si>
    <t>Florence</t>
  </si>
  <si>
    <t>Switzerland</t>
  </si>
  <si>
    <t>Miami Wabash</t>
  </si>
  <si>
    <t>1337 S Wabash St</t>
  </si>
  <si>
    <t>Wabash</t>
  </si>
  <si>
    <t>Noblesville</t>
  </si>
  <si>
    <t>21225 Riverwood Ave</t>
  </si>
  <si>
    <t>R Gallagher</t>
  </si>
  <si>
    <t>30 Jackson St</t>
  </si>
  <si>
    <t>New Albany</t>
  </si>
  <si>
    <t>450 Bolton Rd</t>
  </si>
  <si>
    <t>Terre Haute</t>
  </si>
  <si>
    <t>Vigo</t>
  </si>
  <si>
    <t>MIDWESTERN GAS TRANSMISSION COMPANY</t>
  </si>
  <si>
    <t>Southern Indiana Gas &amp; Elec Co</t>
  </si>
  <si>
    <t>Broadway (IN)</t>
  </si>
  <si>
    <t>2600 Broadway Ave</t>
  </si>
  <si>
    <t>Evansville</t>
  </si>
  <si>
    <t>Vanderburgh</t>
  </si>
  <si>
    <t>TEXAS GAS TRANSMISSION LLC</t>
  </si>
  <si>
    <t>ONEOK TRANSMISSION CO</t>
  </si>
  <si>
    <t>F B Culley</t>
  </si>
  <si>
    <t>3700 Darlington Road</t>
  </si>
  <si>
    <t>Newburgh</t>
  </si>
  <si>
    <t>Warrick</t>
  </si>
  <si>
    <t>ANR PIPELINE COMPANY</t>
  </si>
  <si>
    <t>midwest gas is also a supplier to this facility</t>
  </si>
  <si>
    <t>Northeast (IN)</t>
  </si>
  <si>
    <t>2700 Bergdolt Road</t>
  </si>
  <si>
    <t>RF</t>
  </si>
  <si>
    <t>Fayetteville Public Works Commission</t>
  </si>
  <si>
    <t>Butler-Warner Generation Plant</t>
  </si>
  <si>
    <t>2274 Custer Ave</t>
  </si>
  <si>
    <t>Fayetteville</t>
  </si>
  <si>
    <t>Cumberland</t>
  </si>
  <si>
    <t>CPLE</t>
  </si>
  <si>
    <t>Duke Energy Progress East</t>
  </si>
  <si>
    <t>City Water</t>
  </si>
  <si>
    <t>Public Works Comm-City of Fayetteville</t>
  </si>
  <si>
    <t>PIEDMONT NATURAL GAS</t>
  </si>
  <si>
    <t>City of Manti - (UT)</t>
  </si>
  <si>
    <t>Manti Lower</t>
  </si>
  <si>
    <t>800 East 500 South</t>
  </si>
  <si>
    <t>Manti</t>
  </si>
  <si>
    <t>Manti Creek</t>
  </si>
  <si>
    <t>Crawfordsville Energy LLC</t>
  </si>
  <si>
    <t>Crawfordsville Power Plant</t>
  </si>
  <si>
    <t>700 Lafayette Road</t>
  </si>
  <si>
    <t>Crawfordsville</t>
  </si>
  <si>
    <t>Wells/Cooling Tower</t>
  </si>
  <si>
    <t>Crawfordsville Elec, Lgt &amp; Pwr</t>
  </si>
  <si>
    <t>Natural Gas pipeline for start-up only.  LDC is Vectren.</t>
  </si>
  <si>
    <t>City of Peru - (IN)</t>
  </si>
  <si>
    <t>Peru (IN)</t>
  </si>
  <si>
    <t>307 East Canal Street</t>
  </si>
  <si>
    <t>Peru</t>
  </si>
  <si>
    <t>City of Rensselaer - (IN)</t>
  </si>
  <si>
    <t>Rensselaer City Light Plant</t>
  </si>
  <si>
    <t>425 N Van Rensselaer</t>
  </si>
  <si>
    <t>Rensselaer</t>
  </si>
  <si>
    <t>RENSSELAER GAS UTIL DEPT</t>
  </si>
  <si>
    <t>City of Richmond - (IN)</t>
  </si>
  <si>
    <t>Whitewater Valley</t>
  </si>
  <si>
    <t>2000 US 27 SOUTH</t>
  </si>
  <si>
    <t>RICHMOND</t>
  </si>
  <si>
    <t>East Fork Of Whitewater River</t>
  </si>
  <si>
    <t>Hoosier Energy R E C, Inc</t>
  </si>
  <si>
    <t>Frank E Ratts</t>
  </si>
  <si>
    <t>6825 N. Blackburn Rd.</t>
  </si>
  <si>
    <t>Interstate Power and Light Co</t>
  </si>
  <si>
    <t>Dubuque</t>
  </si>
  <si>
    <t>920 Kerper Road</t>
  </si>
  <si>
    <t>IA</t>
  </si>
  <si>
    <t>ITC Midwest LLC</t>
  </si>
  <si>
    <t>Lansing</t>
  </si>
  <si>
    <t>2320 Power Plant Drive</t>
  </si>
  <si>
    <t>Allamakee</t>
  </si>
  <si>
    <t>Milton L Kapp</t>
  </si>
  <si>
    <t>2001 Beaver Channel Parkway</t>
  </si>
  <si>
    <t>INTERSTATE POWER AND LIGHT COMPANY</t>
  </si>
  <si>
    <t>NORTHERN BORDER P L CO</t>
  </si>
  <si>
    <t>Ames Diesel Generating Station</t>
  </si>
  <si>
    <t>2300 Dayton Rd</t>
  </si>
  <si>
    <t>Ames</t>
  </si>
  <si>
    <t>Story</t>
  </si>
  <si>
    <t>Sixth Street</t>
  </si>
  <si>
    <t>509 6th Street NE</t>
  </si>
  <si>
    <t>Cedar Rapids</t>
  </si>
  <si>
    <t>Linn</t>
  </si>
  <si>
    <t>Cedar Lake</t>
  </si>
  <si>
    <t>MI</t>
  </si>
  <si>
    <t>NextEra Energy Duane Arnold LLC</t>
  </si>
  <si>
    <t>Duane Arnold Energy Center</t>
  </si>
  <si>
    <t>3277 DAEC Rd</t>
  </si>
  <si>
    <t>Palo</t>
  </si>
  <si>
    <t>Cedar River</t>
  </si>
  <si>
    <t>Renewable World Energies LLC</t>
  </si>
  <si>
    <t>Iowa Hydro LLC</t>
  </si>
  <si>
    <t>4226 173rd Ave</t>
  </si>
  <si>
    <t>Maquoketa</t>
  </si>
  <si>
    <t>Maquoketa River</t>
  </si>
  <si>
    <t>Marshalltown</t>
  </si>
  <si>
    <t>3001 E. Main St Rd</t>
  </si>
  <si>
    <t>Prairie Creek</t>
  </si>
  <si>
    <t>3300 C Street SW</t>
  </si>
  <si>
    <t>Sutherland</t>
  </si>
  <si>
    <t>Coralville GT</t>
  </si>
  <si>
    <t>401-1st Avenue</t>
  </si>
  <si>
    <t>Coralville</t>
  </si>
  <si>
    <t>Johnson</t>
  </si>
  <si>
    <t>6001 State Street</t>
  </si>
  <si>
    <t>Bettendorf</t>
  </si>
  <si>
    <t>Scott</t>
  </si>
  <si>
    <t>Walter Scott Jr Energy Center</t>
  </si>
  <si>
    <t>7215 Navajo St.</t>
  </si>
  <si>
    <t>Council Bluffs</t>
  </si>
  <si>
    <t>Pottawattamie</t>
  </si>
  <si>
    <t>Missouri River, Wells</t>
  </si>
  <si>
    <t>River Hills</t>
  </si>
  <si>
    <t>105 Grand Ave</t>
  </si>
  <si>
    <t>Des Moines</t>
  </si>
  <si>
    <t>George Neal North</t>
  </si>
  <si>
    <t>1151 - 260 St</t>
  </si>
  <si>
    <t>Sergeant Bluff</t>
  </si>
  <si>
    <t>Woodbury</t>
  </si>
  <si>
    <t>Missouri River</t>
  </si>
  <si>
    <t>Merl Parr</t>
  </si>
  <si>
    <t>160 - 11 St</t>
  </si>
  <si>
    <t>Charles City</t>
  </si>
  <si>
    <t>Burlington (IA)</t>
  </si>
  <si>
    <t>4282 Sullivan Slough Road</t>
  </si>
  <si>
    <t>Centerville</t>
  </si>
  <si>
    <t>1625 N. 14th St</t>
  </si>
  <si>
    <t>Appanoose</t>
  </si>
  <si>
    <t>Keokuk</t>
  </si>
  <si>
    <t>523 North Water Street</t>
  </si>
  <si>
    <t>City of Algona - (IA)</t>
  </si>
  <si>
    <t>Algona</t>
  </si>
  <si>
    <t>521 N Hall St.</t>
  </si>
  <si>
    <t>Kossuth</t>
  </si>
  <si>
    <t>City of Alta - (IA)</t>
  </si>
  <si>
    <t>Alta Municipal Utilities</t>
  </si>
  <si>
    <t>209 East 2nd Street</t>
  </si>
  <si>
    <t>Buena Vista</t>
  </si>
  <si>
    <t>City of Ames - (IA)</t>
  </si>
  <si>
    <t>Ames Electric Services Power Plant</t>
  </si>
  <si>
    <t>200 E 5th St</t>
  </si>
  <si>
    <t>Wells - Ames Alluvial Aquifer</t>
  </si>
  <si>
    <t>Alliant Energy</t>
  </si>
  <si>
    <t>City of Anita - (IA)</t>
  </si>
  <si>
    <t>Anita</t>
  </si>
  <si>
    <t>828 Main Street</t>
  </si>
  <si>
    <t>Cass</t>
  </si>
  <si>
    <t>Atlantic Municipal Utilities</t>
  </si>
  <si>
    <t>Atlantic</t>
  </si>
  <si>
    <t>201 N. Pine Street</t>
  </si>
  <si>
    <t>Bancroft Municipal Utilities</t>
  </si>
  <si>
    <t>Bancroft</t>
  </si>
  <si>
    <t>108 North Portland</t>
  </si>
  <si>
    <t>City of Bellevue - (IA)</t>
  </si>
  <si>
    <t>Bellevue</t>
  </si>
  <si>
    <t>900 N. Riverview</t>
  </si>
  <si>
    <t>Jordon Stream Wells</t>
  </si>
  <si>
    <t>Central Iowa Power Cooperative</t>
  </si>
  <si>
    <t>City of Bloomfield - (IA)</t>
  </si>
  <si>
    <t>Bloomfield</t>
  </si>
  <si>
    <t>111 W Franklin St</t>
  </si>
  <si>
    <t>Davis</t>
  </si>
  <si>
    <t>AECI</t>
  </si>
  <si>
    <t>Associated Electric Cooperative, Inc.</t>
  </si>
  <si>
    <t>Bloomfield Municipality</t>
  </si>
  <si>
    <t>BLOOMFIELD CITY OF</t>
  </si>
  <si>
    <t>City of Brooklyn - (IA)</t>
  </si>
  <si>
    <t>Brooklyn</t>
  </si>
  <si>
    <t>123 E Front Street</t>
  </si>
  <si>
    <t>Poweshiek</t>
  </si>
  <si>
    <t>pending</t>
  </si>
  <si>
    <t>BROOKLYN MUNICIPAL UTILITIES</t>
  </si>
  <si>
    <t>Cascade Municipal Utilities</t>
  </si>
  <si>
    <t>201 Pierce St SW</t>
  </si>
  <si>
    <t>Cedar Falls Utilities</t>
  </si>
  <si>
    <t>Gas Turbine (IA)</t>
  </si>
  <si>
    <t>West 27th Street</t>
  </si>
  <si>
    <t>Cedar Falls</t>
  </si>
  <si>
    <t>Black Hawk</t>
  </si>
  <si>
    <t>Streeter Station</t>
  </si>
  <si>
    <t>Utility Parkway</t>
  </si>
  <si>
    <t>City of Coggon - (IA)</t>
  </si>
  <si>
    <t>Coggon</t>
  </si>
  <si>
    <t>131 West Main St</t>
  </si>
  <si>
    <t>Cooling</t>
  </si>
  <si>
    <t>City of Corning - (IA)</t>
  </si>
  <si>
    <t>Corning</t>
  </si>
  <si>
    <t>501 Benton Avenue</t>
  </si>
  <si>
    <t>City of Dayton - (IA)</t>
  </si>
  <si>
    <t>Dayton (IA)</t>
  </si>
  <si>
    <t>101 South Main Street</t>
  </si>
  <si>
    <t>Dayton</t>
  </si>
  <si>
    <t>Webster</t>
  </si>
  <si>
    <t>City of Estherville - (IA)</t>
  </si>
  <si>
    <t>Estherville</t>
  </si>
  <si>
    <t>21 North 1st Street</t>
  </si>
  <si>
    <t>Emmet</t>
  </si>
  <si>
    <t>Iowa Lakes Electric Coop</t>
  </si>
  <si>
    <t>City of Forest City- (IA)</t>
  </si>
  <si>
    <t>Forest City Light Plant</t>
  </si>
  <si>
    <t>306 East J St</t>
  </si>
  <si>
    <t>Forest City</t>
  </si>
  <si>
    <t>Dairyland Power Coop</t>
  </si>
  <si>
    <t>Gowrie Municipal Utilities</t>
  </si>
  <si>
    <t>Gowrie</t>
  </si>
  <si>
    <t>1102 Main St.</t>
  </si>
  <si>
    <t>Municipality Wells</t>
  </si>
  <si>
    <t>City of Graettinger - (IA)</t>
  </si>
  <si>
    <t>Graettinger</t>
  </si>
  <si>
    <t>101 W Hoffman Street</t>
  </si>
  <si>
    <t>Palo Alto</t>
  </si>
  <si>
    <t>Corn Belt Power Coop</t>
  </si>
  <si>
    <t>City of Grand Junction - (IA)</t>
  </si>
  <si>
    <t>305 South 11th</t>
  </si>
  <si>
    <t>ITC Transmission</t>
  </si>
  <si>
    <t>City of Greenfield - (IA)</t>
  </si>
  <si>
    <t>Greenfield Light Plant</t>
  </si>
  <si>
    <t>207 S 1st Street</t>
  </si>
  <si>
    <t>Greenfield</t>
  </si>
  <si>
    <t>Adair</t>
  </si>
  <si>
    <t>Grundy Center Mun Light &amp; Power</t>
  </si>
  <si>
    <t>Grundy Center City Light Plant</t>
  </si>
  <si>
    <t>504 7th. Street.</t>
  </si>
  <si>
    <t>Grundy Center</t>
  </si>
  <si>
    <t>Harlan Municipal Utilities - (IA)</t>
  </si>
  <si>
    <t>Harlan</t>
  </si>
  <si>
    <t>405 Chatburn Ave.</t>
  </si>
  <si>
    <t>Indianola Municipal Utilities</t>
  </si>
  <si>
    <t>Indianola</t>
  </si>
  <si>
    <t>111 South Buxton Street</t>
  </si>
  <si>
    <t>Warren</t>
  </si>
  <si>
    <t>City of Lake Park - (IA)</t>
  </si>
  <si>
    <t>Lake Park</t>
  </si>
  <si>
    <t>209 South Market St</t>
  </si>
  <si>
    <t>Dickinson</t>
  </si>
  <si>
    <t>City of Lake Mills</t>
  </si>
  <si>
    <t>Lake Mills</t>
  </si>
  <si>
    <t>201 S. Mill Street</t>
  </si>
  <si>
    <t>City of Lamoni - (IA)</t>
  </si>
  <si>
    <t>Lamoni Municipal Utilities</t>
  </si>
  <si>
    <t>111 S. Chestnut St.</t>
  </si>
  <si>
    <t>Lamoni</t>
  </si>
  <si>
    <t>LAMONI MUN UTIL</t>
  </si>
  <si>
    <t>ONLY ENGINES 1 AND 5 ARE DUAL FUEL AND MAY OPERATE ON NATURAL GAS AS SECONDARY FUEL</t>
  </si>
  <si>
    <t>La Porte City Utilities</t>
  </si>
  <si>
    <t>La Porte</t>
  </si>
  <si>
    <t>305 Locust St</t>
  </si>
  <si>
    <t>La Porte City</t>
  </si>
  <si>
    <t>City of Laurens - (IA)</t>
  </si>
  <si>
    <t>Laurens</t>
  </si>
  <si>
    <t>210 RailRoad Street</t>
  </si>
  <si>
    <t>Pocahontas</t>
  </si>
  <si>
    <t>City of Lenox - (IA)</t>
  </si>
  <si>
    <t>Lenox</t>
  </si>
  <si>
    <t>205 South Main</t>
  </si>
  <si>
    <t>Taylor</t>
  </si>
  <si>
    <t>City of Manning</t>
  </si>
  <si>
    <t>Manning</t>
  </si>
  <si>
    <t>614 Main St</t>
  </si>
  <si>
    <t>City of Maquoketa - (IA)</t>
  </si>
  <si>
    <t>Maquoketa 1</t>
  </si>
  <si>
    <t>505 N. Old Highway 61</t>
  </si>
  <si>
    <t>City of McGregor- (IA)</t>
  </si>
  <si>
    <t>McGregor</t>
  </si>
  <si>
    <t>126 1st Street</t>
  </si>
  <si>
    <t>City of Milford - (IA)</t>
  </si>
  <si>
    <t>806 N Ave.</t>
  </si>
  <si>
    <t>City of Montezuma - (IA)</t>
  </si>
  <si>
    <t>Montezuma</t>
  </si>
  <si>
    <t>406 East Washington</t>
  </si>
  <si>
    <t>MONTEZUMA NATURAL GAS DEPT</t>
  </si>
  <si>
    <t>City of Mt Pleasant - (IA)</t>
  </si>
  <si>
    <t>Mt Pleasant</t>
  </si>
  <si>
    <t>509 North Adams Street</t>
  </si>
  <si>
    <t>Northeast Missouri El Pwr Coop</t>
  </si>
  <si>
    <t>Board of Water Electric &amp; Communications</t>
  </si>
  <si>
    <t>Muscatine Plant #1</t>
  </si>
  <si>
    <t>1700 Dick Drake Way</t>
  </si>
  <si>
    <t>Muscatine</t>
  </si>
  <si>
    <t>City of New Hampton - (IA)</t>
  </si>
  <si>
    <t>New Hampton</t>
  </si>
  <si>
    <t>921 Canty Av</t>
  </si>
  <si>
    <t>Chickasaw</t>
  </si>
  <si>
    <t>Corn Belt Energy Corporation</t>
  </si>
  <si>
    <t>City of Ogden - (IA)</t>
  </si>
  <si>
    <t>Ogden</t>
  </si>
  <si>
    <t>201 NW 3rd Street</t>
  </si>
  <si>
    <t>Boone</t>
  </si>
  <si>
    <t>City of Osage - (IA)</t>
  </si>
  <si>
    <t>Osage (IA)</t>
  </si>
  <si>
    <t>720 Chestnut</t>
  </si>
  <si>
    <t>Osage</t>
  </si>
  <si>
    <t>Mitchell</t>
  </si>
  <si>
    <t>Ottumwa City of</t>
  </si>
  <si>
    <t>323 South Market Street</t>
  </si>
  <si>
    <t>Ottumwa</t>
  </si>
  <si>
    <t>Wapello</t>
  </si>
  <si>
    <t>Des Moines River</t>
  </si>
  <si>
    <t>City of Pella - (IA)</t>
  </si>
  <si>
    <t>Pella</t>
  </si>
  <si>
    <t>519 Oskaloosa</t>
  </si>
  <si>
    <t>Pella City of</t>
  </si>
  <si>
    <t>City of Preston</t>
  </si>
  <si>
    <t>Preston (IA)</t>
  </si>
  <si>
    <t>22 West Gillet Street</t>
  </si>
  <si>
    <t>City of Primghar - (IA)</t>
  </si>
  <si>
    <t>Primghar</t>
  </si>
  <si>
    <t>160 S Hayes</t>
  </si>
  <si>
    <t>O'Brien</t>
  </si>
  <si>
    <t>City of Rockford- (IA)</t>
  </si>
  <si>
    <t>18 1st St. S</t>
  </si>
  <si>
    <t>Rock Rapids Municipal Utility</t>
  </si>
  <si>
    <t>Rock Rapids</t>
  </si>
  <si>
    <t>310 S Third Ave</t>
  </si>
  <si>
    <t>Lyon</t>
  </si>
  <si>
    <t>City of Sibley - (IA)</t>
  </si>
  <si>
    <t>Sibley One</t>
  </si>
  <si>
    <t>1108 3rd Ave.</t>
  </si>
  <si>
    <t>Sibley</t>
  </si>
  <si>
    <t>City of Spencer - (IA)</t>
  </si>
  <si>
    <t>Spencer Gas Turbine</t>
  </si>
  <si>
    <t>712 N Grand Avenue</t>
  </si>
  <si>
    <t>Spencer</t>
  </si>
  <si>
    <t>City of State Center - (IA)</t>
  </si>
  <si>
    <t>State Center</t>
  </si>
  <si>
    <t>103 2nd Ave NW</t>
  </si>
  <si>
    <t>City of Story City - (IA)</t>
  </si>
  <si>
    <t>Story City</t>
  </si>
  <si>
    <t>505 Market Street</t>
  </si>
  <si>
    <t>City of Strawberry Point</t>
  </si>
  <si>
    <t>Strawberry Point</t>
  </si>
  <si>
    <t>106 West Milwaukee Road</t>
  </si>
  <si>
    <t>City of Stuart - (IA)</t>
  </si>
  <si>
    <t>Stuart (IA)</t>
  </si>
  <si>
    <t>114 North Fremont Street</t>
  </si>
  <si>
    <t>Stuart</t>
  </si>
  <si>
    <t>Guthrie</t>
  </si>
  <si>
    <t>City of Sumner - (IA)</t>
  </si>
  <si>
    <t>Sumner</t>
  </si>
  <si>
    <t>105 Wapsie St</t>
  </si>
  <si>
    <t>Bremer</t>
  </si>
  <si>
    <t>City of Traer - (IA)</t>
  </si>
  <si>
    <t>Traer Main</t>
  </si>
  <si>
    <t>649 2nd Street</t>
  </si>
  <si>
    <t>Traer</t>
  </si>
  <si>
    <t>Tama</t>
  </si>
  <si>
    <t>City of Villisca - (IA)</t>
  </si>
  <si>
    <t>Villisca Municipal Power Plant</t>
  </si>
  <si>
    <t>102 North U Avenue</t>
  </si>
  <si>
    <t>Villisca</t>
  </si>
  <si>
    <t>City of Vinton - (IA)</t>
  </si>
  <si>
    <t>Vinton</t>
  </si>
  <si>
    <t>214 E 2nd St</t>
  </si>
  <si>
    <t>City of Webster City - (IA)</t>
  </si>
  <si>
    <t>Webster City</t>
  </si>
  <si>
    <t>501 Union Street</t>
  </si>
  <si>
    <t>City of Webster City</t>
  </si>
  <si>
    <t>City of West Bend</t>
  </si>
  <si>
    <t>West Bend</t>
  </si>
  <si>
    <t>13 North Broadway</t>
  </si>
  <si>
    <t>West Bent</t>
  </si>
  <si>
    <t>City of West Liberty - (IA)</t>
  </si>
  <si>
    <t>West Liberty</t>
  </si>
  <si>
    <t>105 West Second Street</t>
  </si>
  <si>
    <t>Municipality Water System</t>
  </si>
  <si>
    <t>City of Wilton</t>
  </si>
  <si>
    <t>Wilton</t>
  </si>
  <si>
    <t>220 3rd Street</t>
  </si>
  <si>
    <t>City of Winterset - (IA)</t>
  </si>
  <si>
    <t>Winterset</t>
  </si>
  <si>
    <t>321 North John Wayne Dr.</t>
  </si>
  <si>
    <t>Summit Lake</t>
  </si>
  <si>
    <t>1632 REA Rd</t>
  </si>
  <si>
    <t>Creston</t>
  </si>
  <si>
    <t>Green Valley Lake</t>
  </si>
  <si>
    <t>Earl F Wisdom</t>
  </si>
  <si>
    <t>3365 165 Ave</t>
  </si>
  <si>
    <t>Fair Station</t>
  </si>
  <si>
    <t>3800 HWY 22</t>
  </si>
  <si>
    <t>Midwest Energy Inc</t>
  </si>
  <si>
    <t>Bird City</t>
  </si>
  <si>
    <t>North Main Street &amp; Hwy 36</t>
  </si>
  <si>
    <t>Cheyenne</t>
  </si>
  <si>
    <t>Colby</t>
  </si>
  <si>
    <t>1100 N. Country Club Drive</t>
  </si>
  <si>
    <t>Thomas</t>
  </si>
  <si>
    <t>MIDWEST ENERGY INC</t>
  </si>
  <si>
    <t>Tallgrass Interstate Gas Transmission</t>
  </si>
  <si>
    <t>Cimarron River</t>
  </si>
  <si>
    <t>12406 Road R.</t>
  </si>
  <si>
    <t>Liberal</t>
  </si>
  <si>
    <t>Fort Dodge</t>
  </si>
  <si>
    <t>11453 Ft. Dodge Rd.</t>
  </si>
  <si>
    <t>Dodge City</t>
  </si>
  <si>
    <t>Ford</t>
  </si>
  <si>
    <t>SOUTHERN STAR CENTRAL GAS PIPELINE</t>
  </si>
  <si>
    <t>Great Bend - Sunflower</t>
  </si>
  <si>
    <t>335 NW 50 Ave</t>
  </si>
  <si>
    <t>Great Bend</t>
  </si>
  <si>
    <t>Barton</t>
  </si>
  <si>
    <t>KANSAS GAS SERVICE COMPANY</t>
  </si>
  <si>
    <t>Empire District Electric Co</t>
  </si>
  <si>
    <t>Riverton</t>
  </si>
  <si>
    <t>7240 SE HWY 66</t>
  </si>
  <si>
    <t>Spring River</t>
  </si>
  <si>
    <t>Evergy Kansas South, Inc</t>
  </si>
  <si>
    <t>Gordon Evans Energy Center</t>
  </si>
  <si>
    <t>6001 N. 151 St. W</t>
  </si>
  <si>
    <t>Colwich</t>
  </si>
  <si>
    <t>Evergy Metro</t>
  </si>
  <si>
    <t>La Cygne</t>
  </si>
  <si>
    <t>25166 E. 2200 Rd</t>
  </si>
  <si>
    <t>Lacygne Lake</t>
  </si>
  <si>
    <t>Kansas City Power &amp; Light Co</t>
  </si>
  <si>
    <t>Murray Gill</t>
  </si>
  <si>
    <t>6100 W. 55th St. South</t>
  </si>
  <si>
    <t>Wichita</t>
  </si>
  <si>
    <t>Neosho</t>
  </si>
  <si>
    <t>2365 22000 Rd</t>
  </si>
  <si>
    <t>Parsons</t>
  </si>
  <si>
    <t>Labette</t>
  </si>
  <si>
    <t>Neosho River</t>
  </si>
  <si>
    <t>Evergy Kansas Central, Inc</t>
  </si>
  <si>
    <t>Hutchinson Energy Center</t>
  </si>
  <si>
    <t>3200 E 30th Ave</t>
  </si>
  <si>
    <t>Hutchinson</t>
  </si>
  <si>
    <t>Reno</t>
  </si>
  <si>
    <t>Westar Energy Inc</t>
  </si>
  <si>
    <t>Lawrence Energy Center</t>
  </si>
  <si>
    <t>1250 N 1800 Rd</t>
  </si>
  <si>
    <t>Kansas River</t>
  </si>
  <si>
    <t>Abilene Energy Center Combustion Turbine</t>
  </si>
  <si>
    <t>997 2000 Ave</t>
  </si>
  <si>
    <t>Abilene</t>
  </si>
  <si>
    <t>rural water district</t>
  </si>
  <si>
    <t>Tecumseh Energy Center</t>
  </si>
  <si>
    <t>PO Box 38, 2nd and Dupont Rd</t>
  </si>
  <si>
    <t>Tecumseh</t>
  </si>
  <si>
    <t>Shawnee</t>
  </si>
  <si>
    <t>City of Anthony - (KS)</t>
  </si>
  <si>
    <t>Anthony</t>
  </si>
  <si>
    <t>71D SW 20th Rd</t>
  </si>
  <si>
    <t>Harper</t>
  </si>
  <si>
    <t>City of Ashland - (KS)</t>
  </si>
  <si>
    <t>Ashland</t>
  </si>
  <si>
    <t>201 North Chestnut</t>
  </si>
  <si>
    <t>City of Augusta - (KS)</t>
  </si>
  <si>
    <t>Augusta Electric Plant No 1</t>
  </si>
  <si>
    <t>621 Grove Street</t>
  </si>
  <si>
    <t>Butler</t>
  </si>
  <si>
    <t>City of Baldwin City- (KS)</t>
  </si>
  <si>
    <t>Baldwin City Plant No 1</t>
  </si>
  <si>
    <t>605 High Street</t>
  </si>
  <si>
    <t>Baldwin City</t>
  </si>
  <si>
    <t>City of Belleville - (KS)</t>
  </si>
  <si>
    <t>Belleville</t>
  </si>
  <si>
    <t>1819 L Street</t>
  </si>
  <si>
    <t>Republic</t>
  </si>
  <si>
    <t>City of Beloit - (KS)</t>
  </si>
  <si>
    <t>Beloit</t>
  </si>
  <si>
    <t>215 S. Chestnut</t>
  </si>
  <si>
    <t>City of Burlingame - (KS)</t>
  </si>
  <si>
    <t>Burlingame</t>
  </si>
  <si>
    <t>204 West Lincoln</t>
  </si>
  <si>
    <t>City of Burlingame</t>
  </si>
  <si>
    <t>BURLINGAME CITY OF</t>
  </si>
  <si>
    <t>City of Burlington - (KS)</t>
  </si>
  <si>
    <t>Burlington (KS)</t>
  </si>
  <si>
    <t>110 South 11th Street</t>
  </si>
  <si>
    <t>City of Chanute</t>
  </si>
  <si>
    <t>Chanute 1</t>
  </si>
  <si>
    <t>219 S Santa Fe</t>
  </si>
  <si>
    <t>Chanute</t>
  </si>
  <si>
    <t>Chanute 2</t>
  </si>
  <si>
    <t>1415 N Garfield</t>
  </si>
  <si>
    <t>City of Clay Center - (KS)</t>
  </si>
  <si>
    <t>Clay Center</t>
  </si>
  <si>
    <t>4th &amp; Clay St.</t>
  </si>
  <si>
    <t>City of Coffeyville - (KS)</t>
  </si>
  <si>
    <t>Coffeyville</t>
  </si>
  <si>
    <t>605 Santa Fe</t>
  </si>
  <si>
    <t>City of Colby - (KS)</t>
  </si>
  <si>
    <t>Colby City of</t>
  </si>
  <si>
    <t>120 N. Sterling</t>
  </si>
  <si>
    <t>City of Ellinwood - (KS)</t>
  </si>
  <si>
    <t>Ellinwood</t>
  </si>
  <si>
    <t>201 west 1ST</t>
  </si>
  <si>
    <t>Ellis</t>
  </si>
  <si>
    <t>West 6th Street</t>
  </si>
  <si>
    <t>City of Erie - (KS)</t>
  </si>
  <si>
    <t>Erie</t>
  </si>
  <si>
    <t>618 east 2nd</t>
  </si>
  <si>
    <t>City of Garnett - (KS)</t>
  </si>
  <si>
    <t>Garnett Municipal</t>
  </si>
  <si>
    <t>1513 South Walnut</t>
  </si>
  <si>
    <t>Garnett</t>
  </si>
  <si>
    <t>City of Girard - (KS)</t>
  </si>
  <si>
    <t>Girard</t>
  </si>
  <si>
    <t>307 East Buffalo</t>
  </si>
  <si>
    <t>City of Goodland - (KS)</t>
  </si>
  <si>
    <t>Goodland</t>
  </si>
  <si>
    <t>1701 Cherry Street</t>
  </si>
  <si>
    <t>Sherman</t>
  </si>
  <si>
    <t>City of Herington - (KS)</t>
  </si>
  <si>
    <t>Herington</t>
  </si>
  <si>
    <t>435 South 5th</t>
  </si>
  <si>
    <t>City of Hill City</t>
  </si>
  <si>
    <t>Hill City</t>
  </si>
  <si>
    <t>724 South Pomeroy Street</t>
  </si>
  <si>
    <t>Graham</t>
  </si>
  <si>
    <t>Wells-Municipality</t>
  </si>
  <si>
    <t>City of Hoisington - (KS)</t>
  </si>
  <si>
    <t>Hoisington</t>
  </si>
  <si>
    <t>164 South Elm</t>
  </si>
  <si>
    <t>City of Holton - (KS)</t>
  </si>
  <si>
    <t>Holton</t>
  </si>
  <si>
    <t>1012 New Jersey Ave.</t>
  </si>
  <si>
    <t>City of Holton</t>
  </si>
  <si>
    <t>City of Hugoton - (KS)</t>
  </si>
  <si>
    <t>Hugoton 1</t>
  </si>
  <si>
    <t>110 E. 5th Street</t>
  </si>
  <si>
    <t>Hugoton</t>
  </si>
  <si>
    <t>City of Hugoton</t>
  </si>
  <si>
    <t>City of Iola - (KS)</t>
  </si>
  <si>
    <t>Iola</t>
  </si>
  <si>
    <t>1220 West 54 Highway</t>
  </si>
  <si>
    <t>Allen</t>
  </si>
  <si>
    <t>IOLA CITY OF</t>
  </si>
  <si>
    <t>City of Jetmore</t>
  </si>
  <si>
    <t>Jetmore</t>
  </si>
  <si>
    <t>910 Main St</t>
  </si>
  <si>
    <t>Hodgeman</t>
  </si>
  <si>
    <t>Municipal Water</t>
  </si>
  <si>
    <t>City of Kansas City - (KS)</t>
  </si>
  <si>
    <t>Kaw</t>
  </si>
  <si>
    <t>2015 Kansas Avenue</t>
  </si>
  <si>
    <t>Kansas City</t>
  </si>
  <si>
    <t>Wyandotte</t>
  </si>
  <si>
    <t>Kaw River</t>
  </si>
  <si>
    <t>Quindaro</t>
  </si>
  <si>
    <t>3601 North 12th St</t>
  </si>
  <si>
    <t>Kansas</t>
  </si>
  <si>
    <t>KPC PIPELINE LLC</t>
  </si>
  <si>
    <t>City of Kingman - (KS)</t>
  </si>
  <si>
    <t>Kingman Municipal Power and Light Plant</t>
  </si>
  <si>
    <t>405 West Sherman Street</t>
  </si>
  <si>
    <t>City of La Crosse - (KS)</t>
  </si>
  <si>
    <t>La Crosse</t>
  </si>
  <si>
    <t>202 East 9th St.</t>
  </si>
  <si>
    <t>Rush</t>
  </si>
  <si>
    <t>City of Larned - (KS)</t>
  </si>
  <si>
    <t>Gas Turbine (KS)</t>
  </si>
  <si>
    <t>215 Main St.</t>
  </si>
  <si>
    <t>Larned</t>
  </si>
  <si>
    <t>Pawnee</t>
  </si>
  <si>
    <t>City of Larned</t>
  </si>
  <si>
    <t>215 Main</t>
  </si>
  <si>
    <t>City of Lincoln Center - (KS)</t>
  </si>
  <si>
    <t>405 W South</t>
  </si>
  <si>
    <t>Ground Water Municipality</t>
  </si>
  <si>
    <t>City of McPherson - (KS)</t>
  </si>
  <si>
    <t>McPherson 2</t>
  </si>
  <si>
    <t>1128 West Avenue A</t>
  </si>
  <si>
    <t>McPherson</t>
  </si>
  <si>
    <t>City of Meade - (KS)</t>
  </si>
  <si>
    <t>Meade</t>
  </si>
  <si>
    <t>623 E Carthage</t>
  </si>
  <si>
    <t>City of Minneapolis - (KS)</t>
  </si>
  <si>
    <t>Minneapolis City of</t>
  </si>
  <si>
    <t>110 Markley Ave.</t>
  </si>
  <si>
    <t>Minneapolis</t>
  </si>
  <si>
    <t>Ottawa</t>
  </si>
  <si>
    <t>City of Mulvane - (KS)</t>
  </si>
  <si>
    <t>Mulvane Power Plant</t>
  </si>
  <si>
    <t>120 Boxelder</t>
  </si>
  <si>
    <t>Mulvane</t>
  </si>
  <si>
    <t>City of Oberlin - (KS)</t>
  </si>
  <si>
    <t>Oberlin (KS)</t>
  </si>
  <si>
    <t>214 South Rodehaver</t>
  </si>
  <si>
    <t>Oberlin</t>
  </si>
  <si>
    <t>City of Osage City - (KS)</t>
  </si>
  <si>
    <t>Osage City</t>
  </si>
  <si>
    <t>5th and Main</t>
  </si>
  <si>
    <t>OSAGE CITY NATURAL GAS</t>
  </si>
  <si>
    <t>City of Osawatomie - (KS)</t>
  </si>
  <si>
    <t>Osawatomie City of</t>
  </si>
  <si>
    <t>100 11th Street</t>
  </si>
  <si>
    <t>Osawatomie</t>
  </si>
  <si>
    <t>Marais des Cygne</t>
  </si>
  <si>
    <t>Only connects to Kansas Gas Service Company</t>
  </si>
  <si>
    <t>City of Osborne - (KS)</t>
  </si>
  <si>
    <t>Osborne</t>
  </si>
  <si>
    <t>North Locust St</t>
  </si>
  <si>
    <t>Prairie Energy Coop</t>
  </si>
  <si>
    <t>City of Ottawa - (KS)</t>
  </si>
  <si>
    <t>P.O. Box 60</t>
  </si>
  <si>
    <t>City of Pratt- (KS)</t>
  </si>
  <si>
    <t>Pratt</t>
  </si>
  <si>
    <t>321 W. 10th St.</t>
  </si>
  <si>
    <t>City of Russell - (KS)</t>
  </si>
  <si>
    <t>Russell Downtown</t>
  </si>
  <si>
    <t>823 N Elm</t>
  </si>
  <si>
    <t>Russell</t>
  </si>
  <si>
    <t>City of Sabetha - (KS)</t>
  </si>
  <si>
    <t>Sabetha Power Plant</t>
  </si>
  <si>
    <t>304 N11th</t>
  </si>
  <si>
    <t>Sabetha</t>
  </si>
  <si>
    <t>Nemaha</t>
  </si>
  <si>
    <t>Cooling-Municipality</t>
  </si>
  <si>
    <t>City of St Francis - (KS)</t>
  </si>
  <si>
    <t>621 W First St</t>
  </si>
  <si>
    <t>City of St. John - (KS)</t>
  </si>
  <si>
    <t>St John</t>
  </si>
  <si>
    <t>424 S. Broadway</t>
  </si>
  <si>
    <t>St. John</t>
  </si>
  <si>
    <t>Stafford</t>
  </si>
  <si>
    <t>City of Sharon Springs - (KS)</t>
  </si>
  <si>
    <t>Sharon Spring</t>
  </si>
  <si>
    <t>306 S. Main</t>
  </si>
  <si>
    <t>Sharon Springs</t>
  </si>
  <si>
    <t>Wallace</t>
  </si>
  <si>
    <t>City of Stafford - (KS)</t>
  </si>
  <si>
    <t>519 S Boston</t>
  </si>
  <si>
    <t>Water Wells</t>
  </si>
  <si>
    <t>City of Sterling - (KS)</t>
  </si>
  <si>
    <t>Sterling</t>
  </si>
  <si>
    <t>333 North Broadway</t>
  </si>
  <si>
    <t>Rice</t>
  </si>
  <si>
    <t>City of Stockton - (KS)</t>
  </si>
  <si>
    <t>Stockton</t>
  </si>
  <si>
    <t>109 Main</t>
  </si>
  <si>
    <t>Rooks</t>
  </si>
  <si>
    <t>City of Wamego - (KS)</t>
  </si>
  <si>
    <t>Wamego</t>
  </si>
  <si>
    <t>1001 Third Street</t>
  </si>
  <si>
    <t>Pottawatomie</t>
  </si>
  <si>
    <t>Municipal Wells</t>
  </si>
  <si>
    <t>City of Washington - (KS)</t>
  </si>
  <si>
    <t>1001 Park Road</t>
  </si>
  <si>
    <t>Prairie Land Electric Coop Inc</t>
  </si>
  <si>
    <t>City of Wellington - (KS)</t>
  </si>
  <si>
    <t>Wellington 1</t>
  </si>
  <si>
    <t>520 South Olive St</t>
  </si>
  <si>
    <t>Wellington</t>
  </si>
  <si>
    <t>City of Winfield - (KS)</t>
  </si>
  <si>
    <t>West 14th Street</t>
  </si>
  <si>
    <t>West 14 @ Fairgrounds</t>
  </si>
  <si>
    <t>Winfield</t>
  </si>
  <si>
    <t>Cowley</t>
  </si>
  <si>
    <t>Great Bend - Midwest Energy</t>
  </si>
  <si>
    <t>1025 Patton Road</t>
  </si>
  <si>
    <t>Garden City</t>
  </si>
  <si>
    <t>2075 W Saint John  Street</t>
  </si>
  <si>
    <t>Kentucky Power Co</t>
  </si>
  <si>
    <t>Big Sandy</t>
  </si>
  <si>
    <t>23000 Hwy 23</t>
  </si>
  <si>
    <t>Louisa</t>
  </si>
  <si>
    <t>Big Sandy River</t>
  </si>
  <si>
    <t>COLUMBIA GAS TRANSMISSION CORP</t>
  </si>
  <si>
    <t>Kentucky Utilities Co</t>
  </si>
  <si>
    <t>Dix Dam</t>
  </si>
  <si>
    <t>815 Dix Dam Rd</t>
  </si>
  <si>
    <t>Harrodsburg</t>
  </si>
  <si>
    <t>Mercer</t>
  </si>
  <si>
    <t>LGEE</t>
  </si>
  <si>
    <t>LG&amp;E and KU Services Company as agent for Louisville Gas and Electric Company and Kentucky Utilities</t>
  </si>
  <si>
    <t>Herrington Lake</t>
  </si>
  <si>
    <t>E W Brown</t>
  </si>
  <si>
    <t>Ghent</t>
  </si>
  <si>
    <t>9485 US Hwy 42 East</t>
  </si>
  <si>
    <t>Green River</t>
  </si>
  <si>
    <t>811 Power Plant Drive</t>
  </si>
  <si>
    <t>Central City</t>
  </si>
  <si>
    <t>Muhlenberg</t>
  </si>
  <si>
    <t>Haefling</t>
  </si>
  <si>
    <t>1555 Baumann Dr.</t>
  </si>
  <si>
    <t>Lexington</t>
  </si>
  <si>
    <t>Lock 7 Hydro Partners LLC</t>
  </si>
  <si>
    <t>Mother Ann Lee</t>
  </si>
  <si>
    <t>1 Shaker Ferry Road</t>
  </si>
  <si>
    <t>07-48-000</t>
  </si>
  <si>
    <t>Pineville</t>
  </si>
  <si>
    <t>Ely Rd.</t>
  </si>
  <si>
    <t>Four Mile</t>
  </si>
  <si>
    <t>Bell</t>
  </si>
  <si>
    <t>Cumberland River</t>
  </si>
  <si>
    <t>Tyrone</t>
  </si>
  <si>
    <t>6800 Tyrone Pike</t>
  </si>
  <si>
    <t>Versailles</t>
  </si>
  <si>
    <t>Woodford</t>
  </si>
  <si>
    <t>Louisville Gas &amp; Electric Co</t>
  </si>
  <si>
    <t>Cane Run</t>
  </si>
  <si>
    <t>5252 Cane Run Road</t>
  </si>
  <si>
    <t>Louisville</t>
  </si>
  <si>
    <t>Mill Creek (KY)</t>
  </si>
  <si>
    <t>14660 Dixie Highway</t>
  </si>
  <si>
    <t>LOUISVILLE GAS AND ELECTRIC CO</t>
  </si>
  <si>
    <t>Ohio Falls</t>
  </si>
  <si>
    <t>811 North 27th Street</t>
  </si>
  <si>
    <t>Shippingport Island</t>
  </si>
  <si>
    <t>Paddys Run</t>
  </si>
  <si>
    <t>4512 Bells Lane</t>
  </si>
  <si>
    <t>Waterside GT</t>
  </si>
  <si>
    <t>233 West Washinigton Stree</t>
  </si>
  <si>
    <t>Zorn</t>
  </si>
  <si>
    <t>3001 Upper River Road</t>
  </si>
  <si>
    <t>USCE-Nashville District</t>
  </si>
  <si>
    <t>Barkley</t>
  </si>
  <si>
    <t>8439 US Highway 62W</t>
  </si>
  <si>
    <t>Kuttawa</t>
  </si>
  <si>
    <t>City of Owensboro - (KY)</t>
  </si>
  <si>
    <t>Elmer Smith</t>
  </si>
  <si>
    <t>4301 State Highway 144</t>
  </si>
  <si>
    <t>Owensboro</t>
  </si>
  <si>
    <t>Daviess</t>
  </si>
  <si>
    <t>City of Paris - (KY)</t>
  </si>
  <si>
    <t>Paris (KY)</t>
  </si>
  <si>
    <t>702 Scott Avenue</t>
  </si>
  <si>
    <t>Paris</t>
  </si>
  <si>
    <t>Bourbon</t>
  </si>
  <si>
    <t>Stoner Creek</t>
  </si>
  <si>
    <t>Kentucky Dam</t>
  </si>
  <si>
    <t>640 Kentucky Dam Rd.</t>
  </si>
  <si>
    <t>Grand Rivers</t>
  </si>
  <si>
    <t>Paradise</t>
  </si>
  <si>
    <t>5562 Rockport Paradise Road</t>
  </si>
  <si>
    <t>Drakesboro</t>
  </si>
  <si>
    <t>TEXAS GAS SERVICE</t>
  </si>
  <si>
    <t>7900 Metropolis Lake Rd.</t>
  </si>
  <si>
    <t>West Paducah</t>
  </si>
  <si>
    <t>McCracken</t>
  </si>
  <si>
    <t>Wolf Creek</t>
  </si>
  <si>
    <t>980 Power Plant Road</t>
  </si>
  <si>
    <t>Big Rivers Electric Corp</t>
  </si>
  <si>
    <t>Kenneth C Coleman</t>
  </si>
  <si>
    <t>4982 River Road</t>
  </si>
  <si>
    <t>Hawesville</t>
  </si>
  <si>
    <t>Hancock</t>
  </si>
  <si>
    <t>HMP&amp;L Station Two Henderson</t>
  </si>
  <si>
    <t>9000 Highway 2096</t>
  </si>
  <si>
    <t>Robards</t>
  </si>
  <si>
    <t>Henderson</t>
  </si>
  <si>
    <t>Robert A Reid</t>
  </si>
  <si>
    <t>Texas Gas Transmission, LLC</t>
  </si>
  <si>
    <t>Cooper</t>
  </si>
  <si>
    <t>670 Cooper Power Plant Rd.</t>
  </si>
  <si>
    <t>Somerset</t>
  </si>
  <si>
    <t>Lake Cumberland</t>
  </si>
  <si>
    <t>OA</t>
  </si>
  <si>
    <t>Dale</t>
  </si>
  <si>
    <t>1925 Ford Road</t>
  </si>
  <si>
    <t>Entergy Louisiana LLC</t>
  </si>
  <si>
    <t>Louisiana 1</t>
  </si>
  <si>
    <t>Gulf States Road</t>
  </si>
  <si>
    <t>Baton Rouge</t>
  </si>
  <si>
    <t>East Baton Rouge</t>
  </si>
  <si>
    <t>Industrial CHP</t>
  </si>
  <si>
    <t>93-36-000</t>
  </si>
  <si>
    <t>AMERICAN MIDSTREAM MIDLA LLC</t>
  </si>
  <si>
    <t>ACADIAN GAS P L SYS</t>
  </si>
  <si>
    <t>MID LOUISIANA GAS TRANSMISSION LLC</t>
  </si>
  <si>
    <t>Louisiana 2</t>
  </si>
  <si>
    <t>R S Nelson</t>
  </si>
  <si>
    <t>3500 Houston River Road</t>
  </si>
  <si>
    <t>Westlake</t>
  </si>
  <si>
    <t>Calcasieu</t>
  </si>
  <si>
    <t>Sabine River Authority Canal</t>
  </si>
  <si>
    <t>86-512-001</t>
  </si>
  <si>
    <t>PB ENERGY STORAGE SERVICES INC</t>
  </si>
  <si>
    <t>TARGA MIDSTREAM SERVICES LLC</t>
  </si>
  <si>
    <t>VARIBUS LLC</t>
  </si>
  <si>
    <t>Willow Glen</t>
  </si>
  <si>
    <t>2605 Hwy. 75</t>
  </si>
  <si>
    <t>St. Gabriel</t>
  </si>
  <si>
    <t>Iberville</t>
  </si>
  <si>
    <t>Coughlin Power Station</t>
  </si>
  <si>
    <t>2180 St Landry Hwy</t>
  </si>
  <si>
    <t>St Landry</t>
  </si>
  <si>
    <t>Evangeline</t>
  </si>
  <si>
    <t>Bayou Cocodrie</t>
  </si>
  <si>
    <t>Pine Prairie Energy Center LLC</t>
  </si>
  <si>
    <t>Teche</t>
  </si>
  <si>
    <t>237 Newman St</t>
  </si>
  <si>
    <t>St Mary</t>
  </si>
  <si>
    <t>Charenton Canal</t>
  </si>
  <si>
    <t>COLUMBIA GULF TRANSMISSION</t>
  </si>
  <si>
    <t>Buras</t>
  </si>
  <si>
    <t>815 Hwy. 11 South</t>
  </si>
  <si>
    <t>Plaquemines</t>
  </si>
  <si>
    <t>Little Gypsy</t>
  </si>
  <si>
    <t>17420 River Road</t>
  </si>
  <si>
    <t>La Place</t>
  </si>
  <si>
    <t>St Charles</t>
  </si>
  <si>
    <t>CHEVRONTEXACO</t>
  </si>
  <si>
    <t>Nine Mile Point</t>
  </si>
  <si>
    <t>1617 River Road</t>
  </si>
  <si>
    <t>Westwego</t>
  </si>
  <si>
    <t>Sterlington</t>
  </si>
  <si>
    <t>PO Box 647</t>
  </si>
  <si>
    <t>Entergy New Orleans, LLC</t>
  </si>
  <si>
    <t>A B Paterson</t>
  </si>
  <si>
    <t>5400 Dwyer road</t>
  </si>
  <si>
    <t>New Orleans</t>
  </si>
  <si>
    <t>Orleans</t>
  </si>
  <si>
    <t>Inner Harbor Navigation Canal</t>
  </si>
  <si>
    <t>Entergy New Orleans Inc</t>
  </si>
  <si>
    <t>Michoud</t>
  </si>
  <si>
    <t>3601 Paris Road</t>
  </si>
  <si>
    <t>The Inner Costal Water Way</t>
  </si>
  <si>
    <t>ENTERGY NEW ORLEANS INC</t>
  </si>
  <si>
    <t>Arsenal Hill</t>
  </si>
  <si>
    <t>520 North Allen</t>
  </si>
  <si>
    <t>Shreveport</t>
  </si>
  <si>
    <t>Caddo</t>
  </si>
  <si>
    <t>Arsenal Hill Cooling Pond</t>
  </si>
  <si>
    <t>REGENCY INTRASTATE GAS LP</t>
  </si>
  <si>
    <t>Lieberman</t>
  </si>
  <si>
    <t>11730 La Hwy 538</t>
  </si>
  <si>
    <t>Mooringsport</t>
  </si>
  <si>
    <t>Caddo Lake</t>
  </si>
  <si>
    <t>Franklin (LA)</t>
  </si>
  <si>
    <t>1025 Coach Mac Drive</t>
  </si>
  <si>
    <t>Terrebonne Parish Consol Gov't</t>
  </si>
  <si>
    <t>Houma</t>
  </si>
  <si>
    <t>1551 Barrow Street</t>
  </si>
  <si>
    <t>Terrebonne</t>
  </si>
  <si>
    <t>HOUMA MUNICIPAL GAS SYSTEM</t>
  </si>
  <si>
    <t>Lafayette Utilities System</t>
  </si>
  <si>
    <t>Louis Doc Bonin</t>
  </si>
  <si>
    <t>1120 Walker Road</t>
  </si>
  <si>
    <t>City of Lafayette - (LA)</t>
  </si>
  <si>
    <t>Rodemacher</t>
  </si>
  <si>
    <t>201  W Pinhook Road</t>
  </si>
  <si>
    <t>City of Lafayette</t>
  </si>
  <si>
    <t>Monroe (LA)</t>
  </si>
  <si>
    <t>800 Park Ave</t>
  </si>
  <si>
    <t>Entergy Louisiana Inc</t>
  </si>
  <si>
    <t>Louisiana Energy &amp; Power Authority</t>
  </si>
  <si>
    <t>Morgan City</t>
  </si>
  <si>
    <t>585 Myrtle Street</t>
  </si>
  <si>
    <t>Morgan City - (LA)</t>
  </si>
  <si>
    <t>City of New Roads - (LA)</t>
  </si>
  <si>
    <t>New Roads</t>
  </si>
  <si>
    <t>215 Oak Street</t>
  </si>
  <si>
    <t>Pointe Coupee</t>
  </si>
  <si>
    <t>Plaquemine</t>
  </si>
  <si>
    <t>59335 W.W. Harleaux Blvd</t>
  </si>
  <si>
    <t>City of Plaquemine - (LA)</t>
  </si>
  <si>
    <t>Rayne</t>
  </si>
  <si>
    <t>801 The Boulevard</t>
  </si>
  <si>
    <t>Acadia</t>
  </si>
  <si>
    <t>City of Rayne - (LA)</t>
  </si>
  <si>
    <t>Louisiana Generating LLC</t>
  </si>
  <si>
    <t>Big Cajun 1</t>
  </si>
  <si>
    <t>7807 River Road - Hwy 415</t>
  </si>
  <si>
    <t>Jarreau</t>
  </si>
  <si>
    <t>02-120; 00-89-000</t>
  </si>
  <si>
    <t>Brookfield Black Bear Hydro, LLC</t>
  </si>
  <si>
    <t>Ellsworth Hydro Station</t>
  </si>
  <si>
    <t>Grant Street</t>
  </si>
  <si>
    <t>Ellsworth</t>
  </si>
  <si>
    <t>Union River</t>
  </si>
  <si>
    <t>99-776-000</t>
  </si>
  <si>
    <t>Emera Maine</t>
  </si>
  <si>
    <t>Penobscot River Restoration Trust</t>
  </si>
  <si>
    <t>Howland Hydro Station</t>
  </si>
  <si>
    <t>Main Street</t>
  </si>
  <si>
    <t>Howland</t>
  </si>
  <si>
    <t>Penobscot</t>
  </si>
  <si>
    <t>Piscataquis River</t>
  </si>
  <si>
    <t>Milford Hydro Station</t>
  </si>
  <si>
    <t>Davenport Street</t>
  </si>
  <si>
    <t>Penobscot River</t>
  </si>
  <si>
    <t>Stillwater Hydro Station</t>
  </si>
  <si>
    <t>Free Street</t>
  </si>
  <si>
    <t>Stillwater</t>
  </si>
  <si>
    <t>Androscoggin 3</t>
  </si>
  <si>
    <t>80 Switzerland Rd</t>
  </si>
  <si>
    <t>Bar Mills</t>
  </si>
  <si>
    <t>Route 4</t>
  </si>
  <si>
    <t>York</t>
  </si>
  <si>
    <t>Saco River</t>
  </si>
  <si>
    <t>Bonny Eagle</t>
  </si>
  <si>
    <t>Route 35</t>
  </si>
  <si>
    <t>Hollis</t>
  </si>
  <si>
    <t>Brunswick Hydro</t>
  </si>
  <si>
    <t>Maine Street</t>
  </si>
  <si>
    <t>FPL Energy Cape LLC</t>
  </si>
  <si>
    <t>Cape Gas Turbine</t>
  </si>
  <si>
    <t>2 Ocean Street</t>
  </si>
  <si>
    <t>Portland</t>
  </si>
  <si>
    <t>00-185-000</t>
  </si>
  <si>
    <t>Cataract Hydro</t>
  </si>
  <si>
    <t>150 Maine Street</t>
  </si>
  <si>
    <t>Saco</t>
  </si>
  <si>
    <t>Lewiston City of</t>
  </si>
  <si>
    <t>Continental Mills</t>
  </si>
  <si>
    <t>65 Oxford Street (Rear)</t>
  </si>
  <si>
    <t>Deer Rips</t>
  </si>
  <si>
    <t>150 Deer Rips Road</t>
  </si>
  <si>
    <t>Fort Halifax</t>
  </si>
  <si>
    <t>Halifax Street</t>
  </si>
  <si>
    <t>Winslow</t>
  </si>
  <si>
    <t>Kennebec</t>
  </si>
  <si>
    <t>Sebasticook Stream</t>
  </si>
  <si>
    <t>Gulf Island</t>
  </si>
  <si>
    <t>259 Switzerland Rd</t>
  </si>
  <si>
    <t>Harris Hydro</t>
  </si>
  <si>
    <t>Indian Pond Rd</t>
  </si>
  <si>
    <t>West Forks</t>
  </si>
  <si>
    <t>Kennebec River</t>
  </si>
  <si>
    <t>Hiram</t>
  </si>
  <si>
    <t>Route 113</t>
  </si>
  <si>
    <t>Messalonskee Stream Hydro LLC</t>
  </si>
  <si>
    <t>Messalonskee 2 (Oakland)</t>
  </si>
  <si>
    <t>25 Cascade Mill Road</t>
  </si>
  <si>
    <t>Oakland</t>
  </si>
  <si>
    <t>Messalonskee Stream</t>
  </si>
  <si>
    <t>04-78-000</t>
  </si>
  <si>
    <t>Messalonskee 3</t>
  </si>
  <si>
    <t>52 Rice Rips Road</t>
  </si>
  <si>
    <t>04-78-000.</t>
  </si>
  <si>
    <t>Messalonskee 5</t>
  </si>
  <si>
    <t>58 West River Road</t>
  </si>
  <si>
    <t>Waterville</t>
  </si>
  <si>
    <t>North Gorham</t>
  </si>
  <si>
    <t>North Gorham Road</t>
  </si>
  <si>
    <t>Gorham</t>
  </si>
  <si>
    <t>Presumpscot River</t>
  </si>
  <si>
    <t>Shawmut</t>
  </si>
  <si>
    <t>Bray Avenue</t>
  </si>
  <si>
    <t>Skelton</t>
  </si>
  <si>
    <t>Union Falls Road</t>
  </si>
  <si>
    <t>FPL Energy Wyman LLC</t>
  </si>
  <si>
    <t>William F Wyman Hybrid</t>
  </si>
  <si>
    <t>677 Cousins Street</t>
  </si>
  <si>
    <t>Yarmouth</t>
  </si>
  <si>
    <t>Casco River</t>
  </si>
  <si>
    <t>99-144-000,  99-37-000</t>
  </si>
  <si>
    <t>West Buxton</t>
  </si>
  <si>
    <t>Route 112</t>
  </si>
  <si>
    <t>Buxton</t>
  </si>
  <si>
    <t>Weston Hydro</t>
  </si>
  <si>
    <t>Island Avenue</t>
  </si>
  <si>
    <t>Skowhegan</t>
  </si>
  <si>
    <t>Williams Hydro</t>
  </si>
  <si>
    <t>Route 16</t>
  </si>
  <si>
    <t>Solon</t>
  </si>
  <si>
    <t>Wyman Hydro</t>
  </si>
  <si>
    <t>Station Road</t>
  </si>
  <si>
    <t>Bingham</t>
  </si>
  <si>
    <t>Merlin One LLC</t>
  </si>
  <si>
    <t>Caribou Generation Station</t>
  </si>
  <si>
    <t>142 Lower Lyndon St.</t>
  </si>
  <si>
    <t>Aroostook</t>
  </si>
  <si>
    <t>NBSO</t>
  </si>
  <si>
    <t>New Brunswick System Operator</t>
  </si>
  <si>
    <t>Aroostook River</t>
  </si>
  <si>
    <t>99-105-000</t>
  </si>
  <si>
    <t>Flos Inn Diesel</t>
  </si>
  <si>
    <t>Parkhurst Siding Rd.</t>
  </si>
  <si>
    <t>Presque Isle</t>
  </si>
  <si>
    <t>95-105-000</t>
  </si>
  <si>
    <t>Algonquin Northern Maine</t>
  </si>
  <si>
    <t>Squa Pan Hydro Station</t>
  </si>
  <si>
    <t>Sterling Ridge Rd.</t>
  </si>
  <si>
    <t>Masardis</t>
  </si>
  <si>
    <t>Squa Pan Lake</t>
  </si>
  <si>
    <t>Constellation Power Source Gen</t>
  </si>
  <si>
    <t>Gould Street</t>
  </si>
  <si>
    <t>Gould &amp; McComas Streets</t>
  </si>
  <si>
    <t>Baltimore City</t>
  </si>
  <si>
    <t>01-91-000</t>
  </si>
  <si>
    <t>BGE</t>
  </si>
  <si>
    <t>H.A. Wagner LLC</t>
  </si>
  <si>
    <t>Herbert A Wagner</t>
  </si>
  <si>
    <t>Notch Cliff</t>
  </si>
  <si>
    <t>10650 Harford Rd</t>
  </si>
  <si>
    <t>Perryman</t>
  </si>
  <si>
    <t>Bush River Neck Rd</t>
  </si>
  <si>
    <t>Harford County</t>
  </si>
  <si>
    <t>Harford</t>
  </si>
  <si>
    <t>Philadelphia</t>
  </si>
  <si>
    <t>3914 Pulaski Highway</t>
  </si>
  <si>
    <t>Riverside (MD)</t>
  </si>
  <si>
    <t>Sollers Point Rd</t>
  </si>
  <si>
    <t>Westport</t>
  </si>
  <si>
    <t>2810 Clare Street</t>
  </si>
  <si>
    <t>Crisfield</t>
  </si>
  <si>
    <t>4079 Crisfield Highway</t>
  </si>
  <si>
    <t>NRG Vienna Operations Inc</t>
  </si>
  <si>
    <t>Vienna Operations</t>
  </si>
  <si>
    <t>Chapel of Ease Road</t>
  </si>
  <si>
    <t>Vienna</t>
  </si>
  <si>
    <t>Dorchester</t>
  </si>
  <si>
    <t>Nanticoke River</t>
  </si>
  <si>
    <t>00-2808-000</t>
  </si>
  <si>
    <t>BP Piney &amp; Deep Creek LLC</t>
  </si>
  <si>
    <t>Deep Creek</t>
  </si>
  <si>
    <t>14 River View Terrace</t>
  </si>
  <si>
    <t>Garrett</t>
  </si>
  <si>
    <t>Deep Creek Lake</t>
  </si>
  <si>
    <t>00-250-000</t>
  </si>
  <si>
    <t>Pennsylvania Electric Co</t>
  </si>
  <si>
    <t>Allegheny Energy Supply Co LLC</t>
  </si>
  <si>
    <t>FirstEnergy R Paul Smith Power Station</t>
  </si>
  <si>
    <t>PO Box 168</t>
  </si>
  <si>
    <t>Williamsport</t>
  </si>
  <si>
    <t>Potomac River</t>
  </si>
  <si>
    <t>West Penn Power Co</t>
  </si>
  <si>
    <t>PA</t>
  </si>
  <si>
    <t>Chalk Point Steam, LLC</t>
  </si>
  <si>
    <t>Chalk Point LLC</t>
  </si>
  <si>
    <t>P.O.  10</t>
  </si>
  <si>
    <t>Aquasco</t>
  </si>
  <si>
    <t>Prince Georges</t>
  </si>
  <si>
    <t>Patuxent River</t>
  </si>
  <si>
    <t>Potomac Electric Power Co</t>
  </si>
  <si>
    <t>WASHINGTON GAS LIGHT COMPANY</t>
  </si>
  <si>
    <t>Lanyard Power Holdings, LLC</t>
  </si>
  <si>
    <t>Dickerson</t>
  </si>
  <si>
    <t>21200 Martinsburg Rd.</t>
  </si>
  <si>
    <t>SB</t>
  </si>
  <si>
    <t>DOMINION TRANSMISSION INCORPORATED</t>
  </si>
  <si>
    <t>Morgantown Generating Plant</t>
  </si>
  <si>
    <t>12620 Crain Highway</t>
  </si>
  <si>
    <t>Newburg</t>
  </si>
  <si>
    <t>Charles</t>
  </si>
  <si>
    <t>Exelon Power</t>
  </si>
  <si>
    <t>Conowingo</t>
  </si>
  <si>
    <t>2569 Shures Landing Rd.</t>
  </si>
  <si>
    <t>Darlington</t>
  </si>
  <si>
    <t>Susquehanna River</t>
  </si>
  <si>
    <t>PECO Energy Co</t>
  </si>
  <si>
    <t>Easton Utilities Comm</t>
  </si>
  <si>
    <t>Easton</t>
  </si>
  <si>
    <t>219 N. Washington Street</t>
  </si>
  <si>
    <t>Talbot</t>
  </si>
  <si>
    <t>Exelon Edgar LLC</t>
  </si>
  <si>
    <t>9 Bridge Street</t>
  </si>
  <si>
    <t>Weymouth</t>
  </si>
  <si>
    <t>Norfolk</t>
  </si>
  <si>
    <t>98-45-000</t>
  </si>
  <si>
    <t>Exelon Framingham LLC</t>
  </si>
  <si>
    <t>93 Leland Street</t>
  </si>
  <si>
    <t>Framingham</t>
  </si>
  <si>
    <t>98-41-000</t>
  </si>
  <si>
    <t>Exelon L Street</t>
  </si>
  <si>
    <t>776 Summer Street</t>
  </si>
  <si>
    <t>South Boston</t>
  </si>
  <si>
    <t>Suffolk</t>
  </si>
  <si>
    <t>09-1022-000</t>
  </si>
  <si>
    <t>Constellation Mystic Power LLC</t>
  </si>
  <si>
    <t>Mystic Generating Station</t>
  </si>
  <si>
    <t>173 Alford Street</t>
  </si>
  <si>
    <t>Charlestown</t>
  </si>
  <si>
    <t>Mystic River</t>
  </si>
  <si>
    <t>98-46-000</t>
  </si>
  <si>
    <t>BOSTON GAS CO DBA NATIONAL GRID</t>
  </si>
  <si>
    <t>New Boston Generating Station</t>
  </si>
  <si>
    <t>Boston Harbor</t>
  </si>
  <si>
    <t>98-44-000</t>
  </si>
  <si>
    <t>Exelon Medway LLC</t>
  </si>
  <si>
    <t>9 Summer Street</t>
  </si>
  <si>
    <t>Medway</t>
  </si>
  <si>
    <t>98-42-000</t>
  </si>
  <si>
    <t>Kendall Green Energy, LLC</t>
  </si>
  <si>
    <t>Kendall Square Station</t>
  </si>
  <si>
    <t>265 First Street</t>
  </si>
  <si>
    <t>99-20-000</t>
  </si>
  <si>
    <t>NSTAR GAS COMPANY</t>
  </si>
  <si>
    <t>GenOn Canal, LLC</t>
  </si>
  <si>
    <t>Oak Bluffs Diesel Generating Facility</t>
  </si>
  <si>
    <t>C/O NSTAR 208 Edgartown Rd.</t>
  </si>
  <si>
    <t>Oak Bluffs</t>
  </si>
  <si>
    <t>Dukes</t>
  </si>
  <si>
    <t>Town</t>
  </si>
  <si>
    <t>99-19-000</t>
  </si>
  <si>
    <t>NRG Canal 3 Development LLC</t>
  </si>
  <si>
    <t>Canal</t>
  </si>
  <si>
    <t>9 Freezer Road</t>
  </si>
  <si>
    <t>Sandwich</t>
  </si>
  <si>
    <t>Barnstable</t>
  </si>
  <si>
    <t>Cape Cod Canal</t>
  </si>
  <si>
    <t>City of Holyoke Gas and Electric Dept.</t>
  </si>
  <si>
    <t>Boatlock</t>
  </si>
  <si>
    <t>28 Gatehouse Road</t>
  </si>
  <si>
    <t>Holyoke</t>
  </si>
  <si>
    <t>Hampden</t>
  </si>
  <si>
    <t>City of Holyoke - (MA)</t>
  </si>
  <si>
    <t>Chemical</t>
  </si>
  <si>
    <t>228 South Water Street</t>
  </si>
  <si>
    <t>Hadley Falls</t>
  </si>
  <si>
    <t>25 Gatehouse Road</t>
  </si>
  <si>
    <t>Pinetree Power- Tamworth LLC.</t>
  </si>
  <si>
    <t>Mount Tom</t>
  </si>
  <si>
    <t>200 Northampton</t>
  </si>
  <si>
    <t>Western Massachusetts Elec Co</t>
  </si>
  <si>
    <t>Riverside Holyoke</t>
  </si>
  <si>
    <t>30 Water Street</t>
  </si>
  <si>
    <t>Nantucket Electric Co</t>
  </si>
  <si>
    <t>Nantucket Hybrid</t>
  </si>
  <si>
    <t>Bunker Road</t>
  </si>
  <si>
    <t>Nantucket</t>
  </si>
  <si>
    <t>Great River Hydro, LLC</t>
  </si>
  <si>
    <t>Deerfield 5</t>
  </si>
  <si>
    <t>522 River Road</t>
  </si>
  <si>
    <t>Florida</t>
  </si>
  <si>
    <t>Berkshire</t>
  </si>
  <si>
    <t>Deerfield River</t>
  </si>
  <si>
    <t>98-91-000</t>
  </si>
  <si>
    <t>Footprint Salem Harbor Development LP</t>
  </si>
  <si>
    <t>Salem Harbor</t>
  </si>
  <si>
    <t>24 Fort Avenue</t>
  </si>
  <si>
    <t>Essex</t>
  </si>
  <si>
    <t>Salem Harbor, Atlantic Ocean</t>
  </si>
  <si>
    <t>Massachusetts Electric Co</t>
  </si>
  <si>
    <t>Cabot</t>
  </si>
  <si>
    <t>15 Cabot Street</t>
  </si>
  <si>
    <t>Montague</t>
  </si>
  <si>
    <t>Cobble Mountain</t>
  </si>
  <si>
    <t>Old Granville Road</t>
  </si>
  <si>
    <t>Granville</t>
  </si>
  <si>
    <t>Cobble Mountain Reservoir</t>
  </si>
  <si>
    <t>NAEA Energy Massachusetts LLC</t>
  </si>
  <si>
    <t>Doreen</t>
  </si>
  <si>
    <t>225 Doreen St</t>
  </si>
  <si>
    <t>Pittsfield</t>
  </si>
  <si>
    <t>Central Rivers Power MA, LLC</t>
  </si>
  <si>
    <t>Gardners Falls</t>
  </si>
  <si>
    <t>25 Gardners Falls Rd</t>
  </si>
  <si>
    <t>Buckland</t>
  </si>
  <si>
    <t>Putts Bridge</t>
  </si>
  <si>
    <t>5 Center St</t>
  </si>
  <si>
    <t>Ludlow</t>
  </si>
  <si>
    <t>Chicopee River</t>
  </si>
  <si>
    <t>Redbridge</t>
  </si>
  <si>
    <t>5 Red Bridge Rd</t>
  </si>
  <si>
    <t>Wilbraham</t>
  </si>
  <si>
    <t>AP</t>
  </si>
  <si>
    <t>Essential Power Massachusetts LLC</t>
  </si>
  <si>
    <t>15 Agawam Ave</t>
  </si>
  <si>
    <t>West Springfield</t>
  </si>
  <si>
    <t>COLUMBIA GAS OF MASSACHUSETTS</t>
  </si>
  <si>
    <t>Woodland Road</t>
  </si>
  <si>
    <t>229 Woodland Rd</t>
  </si>
  <si>
    <t>Town of Braintree - (MA)</t>
  </si>
  <si>
    <t>Potter Station 2</t>
  </si>
  <si>
    <t>150 Potter Road</t>
  </si>
  <si>
    <t>Braintree</t>
  </si>
  <si>
    <t>Dry Cooling Tower</t>
  </si>
  <si>
    <t>Combined cycle - Potter Station supplied by National Grid.   Jet Engines - aka. Watson Station - supplied via Algonquin Gas Transmission Company</t>
  </si>
  <si>
    <t>Town of Ipswich - (MA)</t>
  </si>
  <si>
    <t>High Street Station</t>
  </si>
  <si>
    <t>276 High Street</t>
  </si>
  <si>
    <t>Ipswich</t>
  </si>
  <si>
    <t>Rain</t>
  </si>
  <si>
    <t>City of Peabody - (MA)</t>
  </si>
  <si>
    <t>Waters River</t>
  </si>
  <si>
    <t>58 R. Pulaski Street</t>
  </si>
  <si>
    <t>Peabody</t>
  </si>
  <si>
    <t>City of Taunton</t>
  </si>
  <si>
    <t>Cleary Flood Hybrid</t>
  </si>
  <si>
    <t>1314 Somerset Avenue</t>
  </si>
  <si>
    <t>Taunton</t>
  </si>
  <si>
    <t>Bristol</t>
  </si>
  <si>
    <t>Taunton River</t>
  </si>
  <si>
    <t>Consumers Energy Co</t>
  </si>
  <si>
    <t>Alcona</t>
  </si>
  <si>
    <t>6950 Bamfield Rd.</t>
  </si>
  <si>
    <t>Glennie</t>
  </si>
  <si>
    <t>Au Sable River</t>
  </si>
  <si>
    <t>Allegan Dam</t>
  </si>
  <si>
    <t>3140 Allegan Dam Rd.</t>
  </si>
  <si>
    <t>Allegan</t>
  </si>
  <si>
    <t>Kalamazoo River</t>
  </si>
  <si>
    <t>B C Cobb</t>
  </si>
  <si>
    <t>151 N. Causeway</t>
  </si>
  <si>
    <t>Muskegon</t>
  </si>
  <si>
    <t>Muskegon Lake</t>
  </si>
  <si>
    <t>DTE GAS COMPANY</t>
  </si>
  <si>
    <t>B E Morrow</t>
  </si>
  <si>
    <t>28th St.</t>
  </si>
  <si>
    <t>Comstock</t>
  </si>
  <si>
    <t>Kalamazoo</t>
  </si>
  <si>
    <t>C W Tippy</t>
  </si>
  <si>
    <t>1325 Tippy Dam Rd.</t>
  </si>
  <si>
    <t>Wellston</t>
  </si>
  <si>
    <t>Manistee</t>
  </si>
  <si>
    <t>Manistee River</t>
  </si>
  <si>
    <t>Cooke</t>
  </si>
  <si>
    <t>Cooke Dam Rd.</t>
  </si>
  <si>
    <t>Oscoda</t>
  </si>
  <si>
    <t>Iosco</t>
  </si>
  <si>
    <t>Croton</t>
  </si>
  <si>
    <t>6505 S. Swan Rd.</t>
  </si>
  <si>
    <t>Newaygo</t>
  </si>
  <si>
    <t>Muskegon River</t>
  </si>
  <si>
    <t>Dan E Karn</t>
  </si>
  <si>
    <t>2742 N. Weadock Hwy.</t>
  </si>
  <si>
    <t>Essexville</t>
  </si>
  <si>
    <t>Saginaw River</t>
  </si>
  <si>
    <t>CONSUMERS GAS UTIL CO</t>
  </si>
  <si>
    <t>16a: CE Gas and DCP Midstream Gas 16b: CE Gas and DCP Midstream Gas</t>
  </si>
  <si>
    <t>Five Channels</t>
  </si>
  <si>
    <t>6051 State, Route 65</t>
  </si>
  <si>
    <t>Foote</t>
  </si>
  <si>
    <t>5315 N. Rea Rd.</t>
  </si>
  <si>
    <t>Gaylord - Consumers</t>
  </si>
  <si>
    <t>201 Murner Rd.</t>
  </si>
  <si>
    <t>Gaylord</t>
  </si>
  <si>
    <t>Otsego</t>
  </si>
  <si>
    <t>Hardy</t>
  </si>
  <si>
    <t>Croton-Hardy @ 36th</t>
  </si>
  <si>
    <t>Hodenpyl</t>
  </si>
  <si>
    <t>Hodenpyl Rd.</t>
  </si>
  <si>
    <t>Mesick</t>
  </si>
  <si>
    <t>Wexford</t>
  </si>
  <si>
    <t>J H Campbell</t>
  </si>
  <si>
    <t>17000 Croswell St.</t>
  </si>
  <si>
    <t>West Olive</t>
  </si>
  <si>
    <t>Lake Michigan, Pigeon Lake</t>
  </si>
  <si>
    <t>Loud</t>
  </si>
  <si>
    <t>Loud Dam Rd.</t>
  </si>
  <si>
    <t>Ludington</t>
  </si>
  <si>
    <t>3525 S. Lakeshore Dr.</t>
  </si>
  <si>
    <t>Mio</t>
  </si>
  <si>
    <t>700 S. M-33</t>
  </si>
  <si>
    <t>Entergy Nuclear Palisades LLC</t>
  </si>
  <si>
    <t>27780 Blue Star Memorial Hwy.</t>
  </si>
  <si>
    <t>Covert</t>
  </si>
  <si>
    <t>Van Buren</t>
  </si>
  <si>
    <t>06-155-000, 06-1410-000, 06-1411-000</t>
  </si>
  <si>
    <t>Rogers</t>
  </si>
  <si>
    <t>Rogers Heights on US-131</t>
  </si>
  <si>
    <t>Big Rapids</t>
  </si>
  <si>
    <t>Mecosta</t>
  </si>
  <si>
    <t>Straits</t>
  </si>
  <si>
    <t>7782 Trails End</t>
  </si>
  <si>
    <t>Mackinaw City</t>
  </si>
  <si>
    <t>Thetford</t>
  </si>
  <si>
    <t>10500 N. Genesee Rd.</t>
  </si>
  <si>
    <t>Mount Morris</t>
  </si>
  <si>
    <t>Genesee</t>
  </si>
  <si>
    <t>J C Weadock</t>
  </si>
  <si>
    <t>2555 N. Weadock Hwy.</t>
  </si>
  <si>
    <t>Webber</t>
  </si>
  <si>
    <t>Perkins Rd.</t>
  </si>
  <si>
    <t>Lyons</t>
  </si>
  <si>
    <t>Ionia</t>
  </si>
  <si>
    <t>Grand River</t>
  </si>
  <si>
    <t>J R Whiting</t>
  </si>
  <si>
    <t>4525 E. Erie Rd.</t>
  </si>
  <si>
    <t>Lake Erie (North Maumee Bay)</t>
  </si>
  <si>
    <t>DTE Electric Company</t>
  </si>
  <si>
    <t>4025 Gregory Rd</t>
  </si>
  <si>
    <t>Fowlerville</t>
  </si>
  <si>
    <t>Livingston</t>
  </si>
  <si>
    <t>Conners Creek</t>
  </si>
  <si>
    <t>200 Lycaste Ave</t>
  </si>
  <si>
    <t>Detroit</t>
  </si>
  <si>
    <t>Detroit River</t>
  </si>
  <si>
    <t>Dayton (MI)</t>
  </si>
  <si>
    <t>50550 Bemis Rd</t>
  </si>
  <si>
    <t>Detroit Edison Co</t>
  </si>
  <si>
    <t>Delray</t>
  </si>
  <si>
    <t>6911 W. Jefferson Ave</t>
  </si>
  <si>
    <t>Fermi</t>
  </si>
  <si>
    <t>6400 N Dixie Hwy</t>
  </si>
  <si>
    <t>Frenchtown Twp</t>
  </si>
  <si>
    <t>Lake Erie</t>
  </si>
  <si>
    <t>1781 Haggerty Rd</t>
  </si>
  <si>
    <t>Commerce Twp</t>
  </si>
  <si>
    <t>Harbor Beach</t>
  </si>
  <si>
    <t>755 Huron Ave</t>
  </si>
  <si>
    <t>Huron</t>
  </si>
  <si>
    <t>Lake Huron</t>
  </si>
  <si>
    <t>Marysville</t>
  </si>
  <si>
    <t>301 Gratiot Blvd</t>
  </si>
  <si>
    <t>St Clair River</t>
  </si>
  <si>
    <t>Monroe (MI)</t>
  </si>
  <si>
    <t>3500 Front St</t>
  </si>
  <si>
    <t>Raisin River</t>
  </si>
  <si>
    <t>Northeast (MI)</t>
  </si>
  <si>
    <t>6401 Eight Mile Rd E.</t>
  </si>
  <si>
    <t>Macomb</t>
  </si>
  <si>
    <t>Oliver</t>
  </si>
  <si>
    <t>346 N. Gagetown Rd.</t>
  </si>
  <si>
    <t>Oliver Twp</t>
  </si>
  <si>
    <t>Placid 12</t>
  </si>
  <si>
    <t>4912 Edgar Rd</t>
  </si>
  <si>
    <t>Clarkston</t>
  </si>
  <si>
    <t>Putnam (MI)</t>
  </si>
  <si>
    <t>5660 Mertz Rd</t>
  </si>
  <si>
    <t>Mayville</t>
  </si>
  <si>
    <t>River Rouge</t>
  </si>
  <si>
    <t>1 Belanger Park</t>
  </si>
  <si>
    <t>Slocum</t>
  </si>
  <si>
    <t>4780 Jefferson Ave W.</t>
  </si>
  <si>
    <t>4901 Pointe Dr</t>
  </si>
  <si>
    <t>East China Twp</t>
  </si>
  <si>
    <t>SEMCO ENERGY GAS COMPANY</t>
  </si>
  <si>
    <t>Superior</t>
  </si>
  <si>
    <t>6000 First St</t>
  </si>
  <si>
    <t>Superior Twp</t>
  </si>
  <si>
    <t>Washtenaw</t>
  </si>
  <si>
    <t>Trenton Channel</t>
  </si>
  <si>
    <t>4695 Jefferson Ave W.</t>
  </si>
  <si>
    <t>Wilmot</t>
  </si>
  <si>
    <t>5977 Bevens Rd E.</t>
  </si>
  <si>
    <t>Kingston Twp</t>
  </si>
  <si>
    <t>Tuscola</t>
  </si>
  <si>
    <t>Cloverland Electric Co-op</t>
  </si>
  <si>
    <t>Manistique</t>
  </si>
  <si>
    <t>335 Chippewa Avenue</t>
  </si>
  <si>
    <t>Schoolcraft</t>
  </si>
  <si>
    <t>Closed System</t>
  </si>
  <si>
    <t>Edison Sault</t>
  </si>
  <si>
    <t>725 E. Portage Ave.</t>
  </si>
  <si>
    <t>Sault Ste. Marie</t>
  </si>
  <si>
    <t>Chippewa</t>
  </si>
  <si>
    <t>Lake Superior/ St. Marys River</t>
  </si>
  <si>
    <t>American Transmission Co</t>
  </si>
  <si>
    <t>WI</t>
  </si>
  <si>
    <t>Berrien Springs</t>
  </si>
  <si>
    <t>600 South Mechanic Street</t>
  </si>
  <si>
    <t>Berrien</t>
  </si>
  <si>
    <t>Buchanan (MI)</t>
  </si>
  <si>
    <t>15560 East River Road</t>
  </si>
  <si>
    <t>Buchanan</t>
  </si>
  <si>
    <t>Northern States Power Co - Minnesota</t>
  </si>
  <si>
    <t>Saxon Falls</t>
  </si>
  <si>
    <t>15462 N. Saxon Falls Rd</t>
  </si>
  <si>
    <t>Saxon</t>
  </si>
  <si>
    <t>Iron</t>
  </si>
  <si>
    <t>Montreal River</t>
  </si>
  <si>
    <t>Northern States Power Co</t>
  </si>
  <si>
    <t>Superior Falls</t>
  </si>
  <si>
    <t>E112 Lake Rd</t>
  </si>
  <si>
    <t>Ironwood</t>
  </si>
  <si>
    <t>Gogebic</t>
  </si>
  <si>
    <t>Constantine</t>
  </si>
  <si>
    <t>135 North Washington Avenue</t>
  </si>
  <si>
    <t>Mottville</t>
  </si>
  <si>
    <t>10005 North River Road</t>
  </si>
  <si>
    <t>White Pigeon</t>
  </si>
  <si>
    <t>Wisconsin Electric Power Co</t>
  </si>
  <si>
    <t>2701 Lakeshore Boulevard North</t>
  </si>
  <si>
    <t>Marquette</t>
  </si>
  <si>
    <t>Lake Superior</t>
  </si>
  <si>
    <t>L'Anse Warden Electric Company LLC</t>
  </si>
  <si>
    <t>John H Warden</t>
  </si>
  <si>
    <t>157 S Main St</t>
  </si>
  <si>
    <t>L'Anse</t>
  </si>
  <si>
    <t>Baraga</t>
  </si>
  <si>
    <t>Upper Peninsula Power Company</t>
  </si>
  <si>
    <t>Prickett</t>
  </si>
  <si>
    <t>Prickett Dam Rd</t>
  </si>
  <si>
    <t>Pelkie</t>
  </si>
  <si>
    <t>Sturgeon River</t>
  </si>
  <si>
    <t>Upper Peninsula Power Co</t>
  </si>
  <si>
    <t>Victoria Dam</t>
  </si>
  <si>
    <t>Victoria Dam Rd</t>
  </si>
  <si>
    <t>Rockland</t>
  </si>
  <si>
    <t>Ontonagon</t>
  </si>
  <si>
    <t>West Branch Ontonagon River</t>
  </si>
  <si>
    <t>Brule</t>
  </si>
  <si>
    <t>Brule Dam Road</t>
  </si>
  <si>
    <t>Brule River</t>
  </si>
  <si>
    <t>Chalk Hill</t>
  </si>
  <si>
    <t>Route 1, Chalk Hill Road</t>
  </si>
  <si>
    <t>Stephenson</t>
  </si>
  <si>
    <t>Menominee</t>
  </si>
  <si>
    <t>Menominee River</t>
  </si>
  <si>
    <t>Hemlock Falls</t>
  </si>
  <si>
    <t>314 Stream Road</t>
  </si>
  <si>
    <t>Crystal Falls</t>
  </si>
  <si>
    <t>Michigamme River</t>
  </si>
  <si>
    <t>Kingsford</t>
  </si>
  <si>
    <t>Power Dam Road</t>
  </si>
  <si>
    <t>Michigamme Falls</t>
  </si>
  <si>
    <t>494 Lower Dam Road</t>
  </si>
  <si>
    <t>Peavy Falls</t>
  </si>
  <si>
    <t>514 Upper Dam Road</t>
  </si>
  <si>
    <t>Twin Falls (MI)</t>
  </si>
  <si>
    <t>N4211 County Road 607</t>
  </si>
  <si>
    <t>Iron Mountain</t>
  </si>
  <si>
    <t>Way Dam</t>
  </si>
  <si>
    <t>1361 Way Dam Road</t>
  </si>
  <si>
    <t>White Rapids</t>
  </si>
  <si>
    <t>Route 1, Menomonee River</t>
  </si>
  <si>
    <t>Wisconsin Public Service Corp</t>
  </si>
  <si>
    <t>N6651 P3 Rd</t>
  </si>
  <si>
    <t>Ingalls</t>
  </si>
  <si>
    <t>City of Crystal Falls</t>
  </si>
  <si>
    <t>600 Power Plant Road</t>
  </si>
  <si>
    <t>Paint River</t>
  </si>
  <si>
    <t>City of Grand Haven - (MI)</t>
  </si>
  <si>
    <t>J B Sims</t>
  </si>
  <si>
    <t>1231 N. Third Street</t>
  </si>
  <si>
    <t>Grand Haven</t>
  </si>
  <si>
    <t>MICHIGAN GAS UTILITIES CO</t>
  </si>
  <si>
    <t>Grand Haven Diesel Plant</t>
  </si>
  <si>
    <t>520 S. Harbor Avenue</t>
  </si>
  <si>
    <t>City of Hart Hydro - (MI)</t>
  </si>
  <si>
    <t>15 N. Water</t>
  </si>
  <si>
    <t>Oceana</t>
  </si>
  <si>
    <t>Hillsdale Board of Public Wks</t>
  </si>
  <si>
    <t>Hillsdale</t>
  </si>
  <si>
    <t>201 Waterworks Ave</t>
  </si>
  <si>
    <t>Baw Beese Lake</t>
  </si>
  <si>
    <t>City of Holland</t>
  </si>
  <si>
    <t>James De Young</t>
  </si>
  <si>
    <t>64 Pine Ave.</t>
  </si>
  <si>
    <t>Holland</t>
  </si>
  <si>
    <t>Lake Macatawa</t>
  </si>
  <si>
    <t>Lansing Board of Water and Light</t>
  </si>
  <si>
    <t>Eckert Station</t>
  </si>
  <si>
    <t>601 Island Ave</t>
  </si>
  <si>
    <t>Ingham</t>
  </si>
  <si>
    <t>City of Lansing - (MI)</t>
  </si>
  <si>
    <t>Erickson Station</t>
  </si>
  <si>
    <t>3725 Canal Rd.</t>
  </si>
  <si>
    <t>Eaton</t>
  </si>
  <si>
    <t>City of Lowell - (MI)</t>
  </si>
  <si>
    <t>Lowell</t>
  </si>
  <si>
    <t>127 N. Broadway</t>
  </si>
  <si>
    <t>Closed Loop Cooling System</t>
  </si>
  <si>
    <t>City of Marquette - (MI)</t>
  </si>
  <si>
    <t>Plant Four</t>
  </si>
  <si>
    <t>End of Powder Mill Road</t>
  </si>
  <si>
    <t>James R Smith</t>
  </si>
  <si>
    <t>2245 Wright Street</t>
  </si>
  <si>
    <t>Dead River</t>
  </si>
  <si>
    <t>Shiras</t>
  </si>
  <si>
    <t>East Hampton and Lake Superior</t>
  </si>
  <si>
    <t>City of Marshall - (MI)</t>
  </si>
  <si>
    <t>Marshall (MI)</t>
  </si>
  <si>
    <t>906 S Marshall Ave</t>
  </si>
  <si>
    <t>Newberry Water &amp; Light Board</t>
  </si>
  <si>
    <t>Newberry</t>
  </si>
  <si>
    <t>307 East McMillan</t>
  </si>
  <si>
    <t>Luce</t>
  </si>
  <si>
    <t>City of Norway</t>
  </si>
  <si>
    <t>Norway (MI)</t>
  </si>
  <si>
    <t>N740 River Road</t>
  </si>
  <si>
    <t>Norway</t>
  </si>
  <si>
    <t>City of Portland - (MI)</t>
  </si>
  <si>
    <t>Frank Jenkins</t>
  </si>
  <si>
    <t>723 E. Gd. River Ave.</t>
  </si>
  <si>
    <t>City of St Louis - (MI)</t>
  </si>
  <si>
    <t>St Louis</t>
  </si>
  <si>
    <t>412  N. Mill</t>
  </si>
  <si>
    <t>St. Louis</t>
  </si>
  <si>
    <t>Gratiot</t>
  </si>
  <si>
    <t>Pine River</t>
  </si>
  <si>
    <t>City of Sebewaing - (MI)</t>
  </si>
  <si>
    <t>Main Street (MI)</t>
  </si>
  <si>
    <t>120 East Main</t>
  </si>
  <si>
    <t>Sebewaing</t>
  </si>
  <si>
    <t>City of Sturgis</t>
  </si>
  <si>
    <t>Sturgis City Diesel Plant</t>
  </si>
  <si>
    <t>505 W. Chicago Road</t>
  </si>
  <si>
    <t>Sturgis</t>
  </si>
  <si>
    <t>Hydro Plant</t>
  </si>
  <si>
    <t>21477 Sturgis Dam Road</t>
  </si>
  <si>
    <t>USACE-Detroit District</t>
  </si>
  <si>
    <t>Saint Marys Falls</t>
  </si>
  <si>
    <t>312 W Portage Avenue</t>
  </si>
  <si>
    <t>Wyandotte Municipal Serv Comm</t>
  </si>
  <si>
    <t>2555 Van Alstyne</t>
  </si>
  <si>
    <t>City of Zeeland - (MI)</t>
  </si>
  <si>
    <t>Zeeland</t>
  </si>
  <si>
    <t>347 E. Washington Ave</t>
  </si>
  <si>
    <t>Dafter</t>
  </si>
  <si>
    <t>2535 W M-28</t>
  </si>
  <si>
    <t>Tower Kleber Ltd Partnership</t>
  </si>
  <si>
    <t>Kleber</t>
  </si>
  <si>
    <t>7795 Kleber Rd.</t>
  </si>
  <si>
    <t>Onaway</t>
  </si>
  <si>
    <t>Cheboygan</t>
  </si>
  <si>
    <t>Black River Hydroelectric</t>
  </si>
  <si>
    <t>QF16-134-000</t>
  </si>
  <si>
    <t>Presque Isle Elec &amp; Gas Coop</t>
  </si>
  <si>
    <t>Wolverine Power Supply Coop</t>
  </si>
  <si>
    <t>Tower</t>
  </si>
  <si>
    <t>9663 Cooperative Road</t>
  </si>
  <si>
    <t>Black River</t>
  </si>
  <si>
    <t>Thumb Electric Coop of Mich</t>
  </si>
  <si>
    <t>Caro</t>
  </si>
  <si>
    <t>2437 East Dayton Road</t>
  </si>
  <si>
    <t>Ubly</t>
  </si>
  <si>
    <t>4159 Ubly Road</t>
  </si>
  <si>
    <t>George Johnson</t>
  </si>
  <si>
    <t>1529 S 170th Ave</t>
  </si>
  <si>
    <t>Hersey</t>
  </si>
  <si>
    <t>Scottville</t>
  </si>
  <si>
    <t>525 West US 10</t>
  </si>
  <si>
    <t>Claude Vandyke</t>
  </si>
  <si>
    <t>3150 143rd Ave</t>
  </si>
  <si>
    <t>Dorr</t>
  </si>
  <si>
    <t>Red Run Drain</t>
  </si>
  <si>
    <t>Vestaburg</t>
  </si>
  <si>
    <t>8614 Vestaburg Rd</t>
  </si>
  <si>
    <t>Montcalm</t>
  </si>
  <si>
    <t>Fox Lake</t>
  </si>
  <si>
    <t>844 125th St</t>
  </si>
  <si>
    <t>Sherburn</t>
  </si>
  <si>
    <t>Martin</t>
  </si>
  <si>
    <t>MINNESOTA ENERGY RESOURCES</t>
  </si>
  <si>
    <t>Hills</t>
  </si>
  <si>
    <t>Hwy 270 West</t>
  </si>
  <si>
    <t>Rock</t>
  </si>
  <si>
    <t>Syl Laskin</t>
  </si>
  <si>
    <t>PO Box 166</t>
  </si>
  <si>
    <t>Hoyt Lakes</t>
  </si>
  <si>
    <t>Colby Lake</t>
  </si>
  <si>
    <t>Blanchard</t>
  </si>
  <si>
    <t>2750 Garland Road</t>
  </si>
  <si>
    <t>Royalton</t>
  </si>
  <si>
    <t>Morrison</t>
  </si>
  <si>
    <t>Clay Boswell</t>
  </si>
  <si>
    <t>1200 NW 3rd St</t>
  </si>
  <si>
    <t>Cohasset</t>
  </si>
  <si>
    <t>North Blackwater Lake</t>
  </si>
  <si>
    <t>NORTHWEST GAS OF CASS COUNTY</t>
  </si>
  <si>
    <t>Fond Du Lac</t>
  </si>
  <si>
    <t>14302 Oldenberg Parkway</t>
  </si>
  <si>
    <t>Duluth</t>
  </si>
  <si>
    <t>St. Louis River</t>
  </si>
  <si>
    <t>Knife Falls</t>
  </si>
  <si>
    <t>Industrial Avenue</t>
  </si>
  <si>
    <t>Cloquet</t>
  </si>
  <si>
    <t>Carlton</t>
  </si>
  <si>
    <t>Little Falls (MN)</t>
  </si>
  <si>
    <t>1 Hydro St Dr.</t>
  </si>
  <si>
    <t>Little Falls</t>
  </si>
  <si>
    <t>M L Hibbard</t>
  </si>
  <si>
    <t>4913 Main Street</t>
  </si>
  <si>
    <t>St Louis River</t>
  </si>
  <si>
    <t>Commercial CHP</t>
  </si>
  <si>
    <t>DULUTH CITY OF</t>
  </si>
  <si>
    <t>Pillager</t>
  </si>
  <si>
    <t>13449 Pillager Dam Rd</t>
  </si>
  <si>
    <t>Crow Wing River</t>
  </si>
  <si>
    <t>Scanlon</t>
  </si>
  <si>
    <t>Highway 45</t>
  </si>
  <si>
    <t>Sylvan</t>
  </si>
  <si>
    <t>13753 Sylvan Dam Rd</t>
  </si>
  <si>
    <t>Thomson</t>
  </si>
  <si>
    <t>180 St Highway 10</t>
  </si>
  <si>
    <t>Winton</t>
  </si>
  <si>
    <t>13908 Power Dam Road</t>
  </si>
  <si>
    <t>Kawishiwi River</t>
  </si>
  <si>
    <t>Black Dog</t>
  </si>
  <si>
    <t>1400 Black Dog Road</t>
  </si>
  <si>
    <t>Burnsville</t>
  </si>
  <si>
    <t>Dakota</t>
  </si>
  <si>
    <t>Minnesota River</t>
  </si>
  <si>
    <t>NORTHERN STATES PWR CO</t>
  </si>
  <si>
    <t>East of Highway 10</t>
  </si>
  <si>
    <t>Hennepin Island</t>
  </si>
  <si>
    <t>206 Main St SE</t>
  </si>
  <si>
    <t>High Bridge</t>
  </si>
  <si>
    <t>155 Randolph Ave</t>
  </si>
  <si>
    <t>St. Paul</t>
  </si>
  <si>
    <t>Ramsey</t>
  </si>
  <si>
    <t>Inver Hills</t>
  </si>
  <si>
    <t>3185 117th St</t>
  </si>
  <si>
    <t>Inver Grove Heights</t>
  </si>
  <si>
    <t>Key City</t>
  </si>
  <si>
    <t>1040 Summit Ave</t>
  </si>
  <si>
    <t>Mankato</t>
  </si>
  <si>
    <t>Blue Earth</t>
  </si>
  <si>
    <t>Allen S King</t>
  </si>
  <si>
    <t>1103 King Plant Rd.</t>
  </si>
  <si>
    <t>Oak Park Heights</t>
  </si>
  <si>
    <t>Lake St. Croix</t>
  </si>
  <si>
    <t>Minnesota Valley</t>
  </si>
  <si>
    <t>East Highway 212</t>
  </si>
  <si>
    <t>Granite Falls</t>
  </si>
  <si>
    <t>Monticello Nuclear Facility</t>
  </si>
  <si>
    <t>2807 W. County Rd 75</t>
  </si>
  <si>
    <t>Wright</t>
  </si>
  <si>
    <t>Prairie Island</t>
  </si>
  <si>
    <t>1717 Wakonade Dr. East</t>
  </si>
  <si>
    <t>Welch</t>
  </si>
  <si>
    <t>Goodhue</t>
  </si>
  <si>
    <t>Red Wing</t>
  </si>
  <si>
    <t>801 5th st. East</t>
  </si>
  <si>
    <t>Riverside (MN)</t>
  </si>
  <si>
    <t>3100 Marshall St. NE</t>
  </si>
  <si>
    <t>City of St James - (MN)</t>
  </si>
  <si>
    <t>St James</t>
  </si>
  <si>
    <t>1305 Weston Ave N</t>
  </si>
  <si>
    <t>West Fairbault</t>
  </si>
  <si>
    <t>17th St. SW</t>
  </si>
  <si>
    <t>Faribault</t>
  </si>
  <si>
    <t>Wilmarth</t>
  </si>
  <si>
    <t>800 Summit Ave</t>
  </si>
  <si>
    <t>Otter Tail Power Co</t>
  </si>
  <si>
    <t>Hoot Lake</t>
  </si>
  <si>
    <t>1012 Water Plant Road</t>
  </si>
  <si>
    <t>Fergus Falls</t>
  </si>
  <si>
    <t>Otter Tail</t>
  </si>
  <si>
    <t>Otter Tail River</t>
  </si>
  <si>
    <t>Adrian Public Utilities Comm</t>
  </si>
  <si>
    <t>Adrian</t>
  </si>
  <si>
    <t>20 Main Avenue</t>
  </si>
  <si>
    <t>Nobles</t>
  </si>
  <si>
    <t>City of Alexandria - (MN)</t>
  </si>
  <si>
    <t>Alexandria</t>
  </si>
  <si>
    <t>PO Box 609</t>
  </si>
  <si>
    <t>Lake Winona</t>
  </si>
  <si>
    <t>No existing NG connection. Removed 2 years ago.</t>
  </si>
  <si>
    <t>City of Benson - (MN)</t>
  </si>
  <si>
    <t>Benson City of</t>
  </si>
  <si>
    <t>1410 Kansas Ave</t>
  </si>
  <si>
    <t>Benson</t>
  </si>
  <si>
    <t>Swift</t>
  </si>
  <si>
    <t>City of Blooming Prairie - (MN)</t>
  </si>
  <si>
    <t>Blooming Prairie</t>
  </si>
  <si>
    <t>146 3rd Ave SE</t>
  </si>
  <si>
    <t>Steele</t>
  </si>
  <si>
    <t>Blue Earth Light &amp; Water</t>
  </si>
  <si>
    <t>125 East Sixth Street</t>
  </si>
  <si>
    <t>Delano Municipal Utilities</t>
  </si>
  <si>
    <t>Delano</t>
  </si>
  <si>
    <t>11 W Bridge Avenue  PO Box 65</t>
  </si>
  <si>
    <t>City of Detroit Lakes - (MN)</t>
  </si>
  <si>
    <t>Detroit Lakes</t>
  </si>
  <si>
    <t>P O Box 647</t>
  </si>
  <si>
    <t>Becker</t>
  </si>
  <si>
    <t>City of Elk River</t>
  </si>
  <si>
    <t>Elk River City of</t>
  </si>
  <si>
    <t>1701 Main St</t>
  </si>
  <si>
    <t>Elk River</t>
  </si>
  <si>
    <t>Sherburne</t>
  </si>
  <si>
    <t>Surface water</t>
  </si>
  <si>
    <t>06-109-000</t>
  </si>
  <si>
    <t>City of Fairfax - (MN)</t>
  </si>
  <si>
    <t>Fairfax</t>
  </si>
  <si>
    <t>206 1st St SE</t>
  </si>
  <si>
    <t>Renville</t>
  </si>
  <si>
    <t>Southern Minnesota Mun P Agny</t>
  </si>
  <si>
    <t>Fairmont (MN)</t>
  </si>
  <si>
    <t>7th &amp; Lincoln Street</t>
  </si>
  <si>
    <t>Fairmont</t>
  </si>
  <si>
    <t>George Lake</t>
  </si>
  <si>
    <t>Fairmont Public Utilities Comm</t>
  </si>
  <si>
    <t>Glencoe Light &amp; Power Comm</t>
  </si>
  <si>
    <t>Glencoe</t>
  </si>
  <si>
    <t>305 11th Street E</t>
  </si>
  <si>
    <t>McLeod</t>
  </si>
  <si>
    <t>City of Grand Marais - (MN)</t>
  </si>
  <si>
    <t>Grand Marais</t>
  </si>
  <si>
    <t>55 Lupin Lane</t>
  </si>
  <si>
    <t>City of Granite Falls - (MN)</t>
  </si>
  <si>
    <t>101 Oak Street</t>
  </si>
  <si>
    <t>Hibbing Public Utilities Comm</t>
  </si>
  <si>
    <t>Hibbing</t>
  </si>
  <si>
    <t>1832 Sixth Avenue East</t>
  </si>
  <si>
    <t>Hutchinson Utilities Comm</t>
  </si>
  <si>
    <t>Hutchinson Plant #1</t>
  </si>
  <si>
    <t>44 4th Ave. NE</t>
  </si>
  <si>
    <t>HUTCHINSON UTILITIES COMMISSION</t>
  </si>
  <si>
    <t>City of Janesville - (MN)</t>
  </si>
  <si>
    <t>Janesville</t>
  </si>
  <si>
    <t>219 N. Main</t>
  </si>
  <si>
    <t>Waseca</t>
  </si>
  <si>
    <t>Kenyon Municipal Utilities</t>
  </si>
  <si>
    <t>Kenyon Municipal</t>
  </si>
  <si>
    <t>709 2nd Street</t>
  </si>
  <si>
    <t>Kenyon</t>
  </si>
  <si>
    <t>City of Lake Crystal - (MN)</t>
  </si>
  <si>
    <t>Lake Crystal</t>
  </si>
  <si>
    <t>111 W. Humphrey St.</t>
  </si>
  <si>
    <t>Lanesboro Public Utility Comm</t>
  </si>
  <si>
    <t>Lanesboro</t>
  </si>
  <si>
    <t>202 Parkway Ave S</t>
  </si>
  <si>
    <t>Fillmore</t>
  </si>
  <si>
    <t>South Branch Root River</t>
  </si>
  <si>
    <t>Litchfield Public Utilities</t>
  </si>
  <si>
    <t>421 West 3rd Street</t>
  </si>
  <si>
    <t>Meeker</t>
  </si>
  <si>
    <t>Wells Municipality</t>
  </si>
  <si>
    <t>City of Luverne - (MN)</t>
  </si>
  <si>
    <t>Luverne</t>
  </si>
  <si>
    <t>203 E Main</t>
  </si>
  <si>
    <t>City of Marshall - (MN)</t>
  </si>
  <si>
    <t>Marshall (MN)</t>
  </si>
  <si>
    <t>113 S. 4th St.</t>
  </si>
  <si>
    <t>Melrose Public Utilities</t>
  </si>
  <si>
    <t>Melrose</t>
  </si>
  <si>
    <t>21 West Main St.</t>
  </si>
  <si>
    <t>Stearns</t>
  </si>
  <si>
    <t>City of Moorhead - (MN)</t>
  </si>
  <si>
    <t>Moorhead</t>
  </si>
  <si>
    <t>519 Elm Street South</t>
  </si>
  <si>
    <t>Red River Of The North</t>
  </si>
  <si>
    <t>City of Moorhead</t>
  </si>
  <si>
    <t>Moose Lake Water &amp; Light Comm</t>
  </si>
  <si>
    <t>Moose Lake</t>
  </si>
  <si>
    <t>401 Douglas Ave.</t>
  </si>
  <si>
    <t>City of Mora - (MN)</t>
  </si>
  <si>
    <t>Mora</t>
  </si>
  <si>
    <t>16 North Lake Street</t>
  </si>
  <si>
    <t>Kanabec</t>
  </si>
  <si>
    <t>City of Mountain Lake - (MN)</t>
  </si>
  <si>
    <t>Mountain Lake</t>
  </si>
  <si>
    <t>925 2nd Ave.</t>
  </si>
  <si>
    <t>New Prague Utilities Comm</t>
  </si>
  <si>
    <t>New Prague</t>
  </si>
  <si>
    <t>118 Central Ave N</t>
  </si>
  <si>
    <t>Le Sueur</t>
  </si>
  <si>
    <t>New Ulm Public Utilities Comm</t>
  </si>
  <si>
    <t>New Ulm</t>
  </si>
  <si>
    <t>310 First North St.</t>
  </si>
  <si>
    <t>Brown</t>
  </si>
  <si>
    <t>North Branch Water &amp; Light Comm</t>
  </si>
  <si>
    <t>North Branch (MN)</t>
  </si>
  <si>
    <t>6388 Maple Street</t>
  </si>
  <si>
    <t>North Branch</t>
  </si>
  <si>
    <t>Chisago</t>
  </si>
  <si>
    <t>City of Owatonna - (MN)</t>
  </si>
  <si>
    <t>Owatonna</t>
  </si>
  <si>
    <t>208 S. Walnut Ave</t>
  </si>
  <si>
    <t>OWATONNA PUB UTIL</t>
  </si>
  <si>
    <t>Preston Public Utilities Comm</t>
  </si>
  <si>
    <t>Preston (MN)</t>
  </si>
  <si>
    <t>600 Ridge Road South</t>
  </si>
  <si>
    <t>Princeton Public Utils Comm</t>
  </si>
  <si>
    <t>Princeton (MN)</t>
  </si>
  <si>
    <t>907 First Street</t>
  </si>
  <si>
    <t>Mille Lacs</t>
  </si>
  <si>
    <t>Rochester Public Utilities</t>
  </si>
  <si>
    <t>Rochester Hydro</t>
  </si>
  <si>
    <t>xxx 406 Ave</t>
  </si>
  <si>
    <t>Mazeppa</t>
  </si>
  <si>
    <t>Wabasha</t>
  </si>
  <si>
    <t>Lake Zumbro</t>
  </si>
  <si>
    <t>Silver Lake</t>
  </si>
  <si>
    <t>425 W. Silver Lake Drive NE</t>
  </si>
  <si>
    <t>Rochester</t>
  </si>
  <si>
    <t>Olmsted</t>
  </si>
  <si>
    <t>Zumbro River</t>
  </si>
  <si>
    <t>Redwood Falls Public Util Comm</t>
  </si>
  <si>
    <t>Redwood Falls</t>
  </si>
  <si>
    <t>101 East Bridge Street</t>
  </si>
  <si>
    <t>Redwood</t>
  </si>
  <si>
    <t>Redwood River</t>
  </si>
  <si>
    <t>GREAT PLAINS NATURAL GAS CO</t>
  </si>
  <si>
    <t>Sleepy Eye Public Utility Comm</t>
  </si>
  <si>
    <t>Sleepy Eye</t>
  </si>
  <si>
    <t>130 2nd Ave NW</t>
  </si>
  <si>
    <t>Closed Radiator</t>
  </si>
  <si>
    <t>Springfield Public Utils Comm - (MN)</t>
  </si>
  <si>
    <t>Springfield (MN)</t>
  </si>
  <si>
    <t>14 North Marshall Ave.</t>
  </si>
  <si>
    <t>Spring Valley Pub Utils Comm</t>
  </si>
  <si>
    <t>Spring Valley</t>
  </si>
  <si>
    <t>104 S  Section Avenue</t>
  </si>
  <si>
    <t>City of Thief River Falls</t>
  </si>
  <si>
    <t>Thief River Falls</t>
  </si>
  <si>
    <t>Zeh &amp; LaBree Ave. S.</t>
  </si>
  <si>
    <t>Pennington</t>
  </si>
  <si>
    <t>Red Lake River</t>
  </si>
  <si>
    <t>City of Truman</t>
  </si>
  <si>
    <t>Truman</t>
  </si>
  <si>
    <t>118 N 3rd Ave E</t>
  </si>
  <si>
    <t>Truman Public Utilities Comm</t>
  </si>
  <si>
    <t>City of Virginia - (MN)</t>
  </si>
  <si>
    <t>Virginia</t>
  </si>
  <si>
    <t>618 2nd St South</t>
  </si>
  <si>
    <t>City of Wells - (MN)</t>
  </si>
  <si>
    <t>Wells IC</t>
  </si>
  <si>
    <t>101 lst St. SE</t>
  </si>
  <si>
    <t>City of Westbrook</t>
  </si>
  <si>
    <t>Westbrook</t>
  </si>
  <si>
    <t>PO Box 308</t>
  </si>
  <si>
    <t>Willmar Municipal Utilities</t>
  </si>
  <si>
    <t>Willmar</t>
  </si>
  <si>
    <t>710 Benson Avenue Southwest</t>
  </si>
  <si>
    <t>Kandiyohi</t>
  </si>
  <si>
    <t>CENTERPOINT ENERGY INTRASTATE PL LLC</t>
  </si>
  <si>
    <t>City of Windom</t>
  </si>
  <si>
    <t>Windom</t>
  </si>
  <si>
    <t>1105 1st Ave.</t>
  </si>
  <si>
    <t>City of Worthington - (MN)</t>
  </si>
  <si>
    <t>Worthington</t>
  </si>
  <si>
    <t>399 Stower Dr</t>
  </si>
  <si>
    <t>Great River Energy</t>
  </si>
  <si>
    <t>Cambridge CT Hybrid</t>
  </si>
  <si>
    <t>Highway 65</t>
  </si>
  <si>
    <t>Isanti</t>
  </si>
  <si>
    <t>17845 East Highway 10</t>
  </si>
  <si>
    <t>Maple Lake</t>
  </si>
  <si>
    <t>800 2nd Street West</t>
  </si>
  <si>
    <t>Mississippi Power Co</t>
  </si>
  <si>
    <t>950 South George Street</t>
  </si>
  <si>
    <t>Petal</t>
  </si>
  <si>
    <t>MS</t>
  </si>
  <si>
    <t>Forrest</t>
  </si>
  <si>
    <t>Leaf River</t>
  </si>
  <si>
    <t>Chevron Oil</t>
  </si>
  <si>
    <t>200 Industrial Road, Gate 4</t>
  </si>
  <si>
    <t>Pascagoula</t>
  </si>
  <si>
    <t>DESTIN PIPELINE COMPANY L L C</t>
  </si>
  <si>
    <t>CHANDELEUR PIPE LINE COMPANY</t>
  </si>
  <si>
    <t>Plant connects to Chevron refinery pipelines which connect to these pipelines. There is no direct connection of the power plant to these pipelines as Chevron refinery purchases the natural gas.</t>
  </si>
  <si>
    <t>Sweatt</t>
  </si>
  <si>
    <t>5118 Valley Road</t>
  </si>
  <si>
    <t>Meridian</t>
  </si>
  <si>
    <t>Jack Watson</t>
  </si>
  <si>
    <t>Lorraine Road</t>
  </si>
  <si>
    <t>Gulfport</t>
  </si>
  <si>
    <t>Harrison</t>
  </si>
  <si>
    <t>Biloxi River</t>
  </si>
  <si>
    <t>Entergy Mississippi LLC</t>
  </si>
  <si>
    <t>Baxter Wilson</t>
  </si>
  <si>
    <t>770 Kemp Bottom Road</t>
  </si>
  <si>
    <t>Vicksburg</t>
  </si>
  <si>
    <t>Entergy Mississippi Inc</t>
  </si>
  <si>
    <t>Delta (MS)</t>
  </si>
  <si>
    <t>3964 Hwy 61</t>
  </si>
  <si>
    <t>Cleveland</t>
  </si>
  <si>
    <t>Bolivar</t>
  </si>
  <si>
    <t>Sunflower River</t>
  </si>
  <si>
    <t>Natchez</t>
  </si>
  <si>
    <t>152 Steam Plant Road</t>
  </si>
  <si>
    <t>Rex Brown</t>
  </si>
  <si>
    <t>1960 W Northside Drive</t>
  </si>
  <si>
    <t>Hinds</t>
  </si>
  <si>
    <t>Pearl River</t>
  </si>
  <si>
    <t>BOARDWALK FIELD SERVICES LLC</t>
  </si>
  <si>
    <t>Clarksdale Public Utilities</t>
  </si>
  <si>
    <t>L L Wilkins</t>
  </si>
  <si>
    <t>240 Hicks Street</t>
  </si>
  <si>
    <t>Clarksdale</t>
  </si>
  <si>
    <t>Coahoma</t>
  </si>
  <si>
    <t>Third Street</t>
  </si>
  <si>
    <t>414 Third Street</t>
  </si>
  <si>
    <t>Public Serv Comm of Yazoo City</t>
  </si>
  <si>
    <t>Yazoo</t>
  </si>
  <si>
    <t>501 Bridge St.</t>
  </si>
  <si>
    <t>Yazoo City</t>
  </si>
  <si>
    <t>Cooperative Energy</t>
  </si>
  <si>
    <t>Benndale</t>
  </si>
  <si>
    <t>133 Clark-Mizelle Road</t>
  </si>
  <si>
    <t>George</t>
  </si>
  <si>
    <t>South Mississippi El Pwr Assn</t>
  </si>
  <si>
    <t>Moselle</t>
  </si>
  <si>
    <t>308 Moselle-Seminary Road</t>
  </si>
  <si>
    <t>Jones</t>
  </si>
  <si>
    <t>SOUTHCROSS ENERGY LLC</t>
  </si>
  <si>
    <t>Paulding</t>
  </si>
  <si>
    <t>3887 County Road 16</t>
  </si>
  <si>
    <t>Asbury</t>
  </si>
  <si>
    <t>21133 Uphill Lane</t>
  </si>
  <si>
    <t>Grand Avenue</t>
  </si>
  <si>
    <t>115 Grand</t>
  </si>
  <si>
    <t>Hawthorn</t>
  </si>
  <si>
    <t>8700 Hawthorne Road</t>
  </si>
  <si>
    <t>400 SW Hwy P</t>
  </si>
  <si>
    <t>Montrose Lake</t>
  </si>
  <si>
    <t>Northeast (MO)</t>
  </si>
  <si>
    <t>920 N. Olive</t>
  </si>
  <si>
    <t>Fairgrounds</t>
  </si>
  <si>
    <t>2625 Industrial Drive</t>
  </si>
  <si>
    <t>Jefferson City</t>
  </si>
  <si>
    <t>Cole</t>
  </si>
  <si>
    <t>Kirksville</t>
  </si>
  <si>
    <t>3005 North Baltimore</t>
  </si>
  <si>
    <t>LIBERTY ENERGY DBA LIBERTY UTILITIES</t>
  </si>
  <si>
    <t>Evergy Missouri West</t>
  </si>
  <si>
    <t>RR1</t>
  </si>
  <si>
    <t>Vernon</t>
  </si>
  <si>
    <t>Ralph Green</t>
  </si>
  <si>
    <t>101 Front St</t>
  </si>
  <si>
    <t>Pleasant Hill</t>
  </si>
  <si>
    <t>33200 E. Johnson Rd</t>
  </si>
  <si>
    <t>Viaduct</t>
  </si>
  <si>
    <t>263 Old Hwy 61</t>
  </si>
  <si>
    <t>Cape Girardeau</t>
  </si>
  <si>
    <t>Union Electric Co</t>
  </si>
  <si>
    <t>Lake Road (MO)</t>
  </si>
  <si>
    <t>1413 Lower Lake Rd</t>
  </si>
  <si>
    <t>MISSOURI GAS ENERGY</t>
  </si>
  <si>
    <t>Sho-Me Power Electric Coop</t>
  </si>
  <si>
    <t>Niangua</t>
  </si>
  <si>
    <t>2788 Tunnel Dam Rd.</t>
  </si>
  <si>
    <t>Camdenton</t>
  </si>
  <si>
    <t>Niangua River</t>
  </si>
  <si>
    <t>Howard Bend</t>
  </si>
  <si>
    <t>698 Water Works Road</t>
  </si>
  <si>
    <t>Chesterfield</t>
  </si>
  <si>
    <t>Labadie</t>
  </si>
  <si>
    <t>226 Labadie Power Plant Road</t>
  </si>
  <si>
    <t>Meramec</t>
  </si>
  <si>
    <t>8200 Fine Rd</t>
  </si>
  <si>
    <t>Osage Dam</t>
  </si>
  <si>
    <t>617 River Road</t>
  </si>
  <si>
    <t>Eldon</t>
  </si>
  <si>
    <t>Miller</t>
  </si>
  <si>
    <t>Osage River</t>
  </si>
  <si>
    <t>Sioux</t>
  </si>
  <si>
    <t>8501 N. State Route 94</t>
  </si>
  <si>
    <t>West Alton</t>
  </si>
  <si>
    <t>Taum Sauk</t>
  </si>
  <si>
    <t>Lesterville</t>
  </si>
  <si>
    <t>East Fork Of Black River</t>
  </si>
  <si>
    <t>City of Butler - (MO)</t>
  </si>
  <si>
    <t>Butler Municipal Power Plant</t>
  </si>
  <si>
    <t>704 W. Mill St.</t>
  </si>
  <si>
    <t>Bates</t>
  </si>
  <si>
    <t>Carrollton Board of Public Wks</t>
  </si>
  <si>
    <t>Carrollton</t>
  </si>
  <si>
    <t>Waterworks Rd &amp; Bolen St</t>
  </si>
  <si>
    <t>LACLEDE GAS COMPANY</t>
  </si>
  <si>
    <t>City of Carthage - (MO)</t>
  </si>
  <si>
    <t>Carthage</t>
  </si>
  <si>
    <t>300 S River</t>
  </si>
  <si>
    <t>Chillicothe Municipal Utils</t>
  </si>
  <si>
    <t>Chillicothe</t>
  </si>
  <si>
    <t>1611 Waterworks RD</t>
  </si>
  <si>
    <t>EMPIRE DISTRICT GAS</t>
  </si>
  <si>
    <t>City of Columbia - (MO)</t>
  </si>
  <si>
    <t>Columbia (MO)</t>
  </si>
  <si>
    <t>1501 Business Loop 70 E</t>
  </si>
  <si>
    <t>USCE-Kansas City District</t>
  </si>
  <si>
    <t>Stockton Hydro</t>
  </si>
  <si>
    <t>16435 E. Stockton Lake Drive</t>
  </si>
  <si>
    <t>Cedar</t>
  </si>
  <si>
    <t>Sac River</t>
  </si>
  <si>
    <t>Associated Electric Coop, Inc</t>
  </si>
  <si>
    <t>City of Fayette - (MO)</t>
  </si>
  <si>
    <t>108 Armstrong St.</t>
  </si>
  <si>
    <t>Howard</t>
  </si>
  <si>
    <t>Central Electric Power Coop - (MO)</t>
  </si>
  <si>
    <t>City of Fulton - (MO)</t>
  </si>
  <si>
    <t>Fulton (MO)</t>
  </si>
  <si>
    <t>2101 Power Lane</t>
  </si>
  <si>
    <t>Callaway</t>
  </si>
  <si>
    <t>Municipality / Wells</t>
  </si>
  <si>
    <t>Panhandle Eastern Pipeline Company</t>
  </si>
  <si>
    <t>City of Gallatin - (MO)</t>
  </si>
  <si>
    <t>Gallatin (MO)</t>
  </si>
  <si>
    <t>702 East Corrine</t>
  </si>
  <si>
    <t>Gallatin</t>
  </si>
  <si>
    <t>N W Electric Power Coop, Inc</t>
  </si>
  <si>
    <t>City of Higginsville - (MO)</t>
  </si>
  <si>
    <t>Higginsville</t>
  </si>
  <si>
    <t>108 E 22nd St</t>
  </si>
  <si>
    <t>City of Independence - (MO)</t>
  </si>
  <si>
    <t>Blue Valley</t>
  </si>
  <si>
    <t>21500 E. Truman Rd.</t>
  </si>
  <si>
    <t>Independence</t>
  </si>
  <si>
    <t>Jackson Square</t>
  </si>
  <si>
    <t>14102 E. Truman Rd.</t>
  </si>
  <si>
    <t>Station H</t>
  </si>
  <si>
    <t>101 S. 291 Hwy.</t>
  </si>
  <si>
    <t>Station I</t>
  </si>
  <si>
    <t>3480 S. Kiger</t>
  </si>
  <si>
    <t>City of Jackson - (MO)</t>
  </si>
  <si>
    <t>Jackson (MO)</t>
  </si>
  <si>
    <t>420 Florence St</t>
  </si>
  <si>
    <t>City of Kahoka</t>
  </si>
  <si>
    <t>Kahoka</t>
  </si>
  <si>
    <t>255 N Washington</t>
  </si>
  <si>
    <t>City of Kennett - (MO)</t>
  </si>
  <si>
    <t>Kennett</t>
  </si>
  <si>
    <t>401  S. Anthony</t>
  </si>
  <si>
    <t>Dunklin</t>
  </si>
  <si>
    <t>City of La Plata - (MO)</t>
  </si>
  <si>
    <t>La Plata</t>
  </si>
  <si>
    <t>200 E. Bartlett</t>
  </si>
  <si>
    <t>La Plata/Kirksville</t>
  </si>
  <si>
    <t>City of Macon - (MO)</t>
  </si>
  <si>
    <t>404 Vine St</t>
  </si>
  <si>
    <t>MACON MUNICIPAL UTILITIES</t>
  </si>
  <si>
    <t>City of Malden - (MO)</t>
  </si>
  <si>
    <t>Malden</t>
  </si>
  <si>
    <t>405 South Beckwith</t>
  </si>
  <si>
    <t>City of Marshall - (MO)</t>
  </si>
  <si>
    <t>Marshall (MO)</t>
  </si>
  <si>
    <t>765 West North</t>
  </si>
  <si>
    <t>Saline</t>
  </si>
  <si>
    <t>MARSHALL MUNICIPAL UTILITIES</t>
  </si>
  <si>
    <t>City of Memphis - (MO)</t>
  </si>
  <si>
    <t>Memphis</t>
  </si>
  <si>
    <t>Strong Blvd</t>
  </si>
  <si>
    <t>Scotland</t>
  </si>
  <si>
    <t>City of Monroe City - (MO)</t>
  </si>
  <si>
    <t>Monroe (MO)</t>
  </si>
  <si>
    <t>200 East Summer</t>
  </si>
  <si>
    <t>Monroe City</t>
  </si>
  <si>
    <t>City of Sikeston - (MO)</t>
  </si>
  <si>
    <t>Coleman</t>
  </si>
  <si>
    <t>389 North West St</t>
  </si>
  <si>
    <t>Sikeston</t>
  </si>
  <si>
    <t>City of Sikeston</t>
  </si>
  <si>
    <t>City Utilities of Springfield - (MO)</t>
  </si>
  <si>
    <t>James River Power Station</t>
  </si>
  <si>
    <t>5701 S. Kissick</t>
  </si>
  <si>
    <t>Main Street (MO)</t>
  </si>
  <si>
    <t>400 N. Main</t>
  </si>
  <si>
    <t>City Utilities of Springfield</t>
  </si>
  <si>
    <t>Trenton Diesel</t>
  </si>
  <si>
    <t>1115 W Crowder Rd</t>
  </si>
  <si>
    <t>Trenton Municipal Utilities</t>
  </si>
  <si>
    <t>City of Unionville - (MO)</t>
  </si>
  <si>
    <t>Unionville City of</t>
  </si>
  <si>
    <t>2221 main st.</t>
  </si>
  <si>
    <t>Unionville</t>
  </si>
  <si>
    <t>UNIONVILLE MUNICIPAL NATURAL GAS SYS</t>
  </si>
  <si>
    <t>Table Rock</t>
  </si>
  <si>
    <t>4600 STATE HWY 165 STE A</t>
  </si>
  <si>
    <t>Branson</t>
  </si>
  <si>
    <t>Taney</t>
  </si>
  <si>
    <t>Table Rock Lake</t>
  </si>
  <si>
    <t>New Madrid</t>
  </si>
  <si>
    <t>41 St. Jude Industrial Park</t>
  </si>
  <si>
    <t>Thomas Hill</t>
  </si>
  <si>
    <t>5693 Highway F</t>
  </si>
  <si>
    <t>Clifton Hill</t>
  </si>
  <si>
    <t>Thomas Hill Lake</t>
  </si>
  <si>
    <t>Missouri City</t>
  </si>
  <si>
    <t>22225 210 Hwy.</t>
  </si>
  <si>
    <t>Northwestern Electric Coop Inc - (OK)</t>
  </si>
  <si>
    <t>Montana-Dakota Utilities Co</t>
  </si>
  <si>
    <t>Glendive GT</t>
  </si>
  <si>
    <t>2001 North Merrill Ave.</t>
  </si>
  <si>
    <t>Glendive</t>
  </si>
  <si>
    <t>MT</t>
  </si>
  <si>
    <t>Dawson</t>
  </si>
  <si>
    <t>MONTANA DAKOTA UTILITIES CO</t>
  </si>
  <si>
    <t>WBI ENERGY TRANSMISSION INC</t>
  </si>
  <si>
    <t>Miles City GT</t>
  </si>
  <si>
    <t>Southeast on Leighton Blvd</t>
  </si>
  <si>
    <t>Miles City</t>
  </si>
  <si>
    <t>Custer</t>
  </si>
  <si>
    <t>NorthWestern Energy</t>
  </si>
  <si>
    <t>Black Eagle</t>
  </si>
  <si>
    <t>336 Rainbow Dam Road</t>
  </si>
  <si>
    <t>Great Falls</t>
  </si>
  <si>
    <t>NWMT</t>
  </si>
  <si>
    <t>NorthWestern Energy (NWMT)</t>
  </si>
  <si>
    <t>99-185-000</t>
  </si>
  <si>
    <t>NorthWestern Energy LLC - (MT)</t>
  </si>
  <si>
    <t>Cochrane</t>
  </si>
  <si>
    <t>Hauser</t>
  </si>
  <si>
    <t>7150 Hauser Dam Road</t>
  </si>
  <si>
    <t>Lewis and Clark</t>
  </si>
  <si>
    <t>Holter</t>
  </si>
  <si>
    <t>1390 Holter Dam Road</t>
  </si>
  <si>
    <t>Talen Montana LLC</t>
  </si>
  <si>
    <t>J E Corette Plant</t>
  </si>
  <si>
    <t>P.O. Box 30495</t>
  </si>
  <si>
    <t>Billings</t>
  </si>
  <si>
    <t>Yellowstone</t>
  </si>
  <si>
    <t>Yellowstone River</t>
  </si>
  <si>
    <t>NORTHWESTERN ENERGY</t>
  </si>
  <si>
    <t>Energy Keepers Inc</t>
  </si>
  <si>
    <t>Selis Ksanka Qlispe</t>
  </si>
  <si>
    <t>7000 Kerr Dam Road</t>
  </si>
  <si>
    <t>Polson</t>
  </si>
  <si>
    <t>Flathead River</t>
  </si>
  <si>
    <t>Milltown</t>
  </si>
  <si>
    <t>Interstate 90 (is the closest)</t>
  </si>
  <si>
    <t>East Missoula</t>
  </si>
  <si>
    <t>Missoula</t>
  </si>
  <si>
    <t>NorthWestern Corporation</t>
  </si>
  <si>
    <t>Morony</t>
  </si>
  <si>
    <t>Mystic</t>
  </si>
  <si>
    <t>2065 W. Rosebud Road</t>
  </si>
  <si>
    <t>Fishtail</t>
  </si>
  <si>
    <t>Mystic Lake</t>
  </si>
  <si>
    <t>Rainbow (MT)</t>
  </si>
  <si>
    <t>Ryan</t>
  </si>
  <si>
    <t>Thompson Falls</t>
  </si>
  <si>
    <t>1610 Maiden Lane</t>
  </si>
  <si>
    <t>Sanders</t>
  </si>
  <si>
    <t>Old Faithful</t>
  </si>
  <si>
    <t>Teton</t>
  </si>
  <si>
    <t>Noxon Rapids</t>
  </si>
  <si>
    <t>84 Avista Power Road</t>
  </si>
  <si>
    <t>Noxon</t>
  </si>
  <si>
    <t>Hungry Horse</t>
  </si>
  <si>
    <t>Columbia Falls</t>
  </si>
  <si>
    <t>Flathead</t>
  </si>
  <si>
    <t>South Fork Flathead River</t>
  </si>
  <si>
    <t>Yellowtail</t>
  </si>
  <si>
    <t>Hardin</t>
  </si>
  <si>
    <t>Big Horn</t>
  </si>
  <si>
    <t>Bighorn River</t>
  </si>
  <si>
    <t>City of Ansley - (NE)</t>
  </si>
  <si>
    <t>Ansley</t>
  </si>
  <si>
    <t>909 Division Street</t>
  </si>
  <si>
    <t>Custer Public Power District</t>
  </si>
  <si>
    <t>Auburn Board of Public Works</t>
  </si>
  <si>
    <t>1517 16th Street</t>
  </si>
  <si>
    <t>Wells (Municipal Wells)</t>
  </si>
  <si>
    <t>Omaha Public Power District</t>
  </si>
  <si>
    <t>Village of Arnold - (NE)</t>
  </si>
  <si>
    <t>Arnold</t>
  </si>
  <si>
    <t>209 West 1st.</t>
  </si>
  <si>
    <t>City of Beaver City - (NE)</t>
  </si>
  <si>
    <t>Beaver City</t>
  </si>
  <si>
    <t>PO Box 185</t>
  </si>
  <si>
    <t>Furnas</t>
  </si>
  <si>
    <t>City of Broken Bow - (NE)</t>
  </si>
  <si>
    <t>Broken Bow</t>
  </si>
  <si>
    <t>145 South 8th Ave</t>
  </si>
  <si>
    <t>City of Burwell - (NE)</t>
  </si>
  <si>
    <t>Burwell</t>
  </si>
  <si>
    <t>834 H St</t>
  </si>
  <si>
    <t>City of Cambridge - (NE)</t>
  </si>
  <si>
    <t>421 Nasby Street</t>
  </si>
  <si>
    <t>Twin Valleys Public Power Dist</t>
  </si>
  <si>
    <t>Village of Campbell - (NE)</t>
  </si>
  <si>
    <t>Campbell Village</t>
  </si>
  <si>
    <t>South Railway Street</t>
  </si>
  <si>
    <t>Campbell</t>
  </si>
  <si>
    <t>Groundwater</t>
  </si>
  <si>
    <t>Canaday</t>
  </si>
  <si>
    <t>74965 Rd 435</t>
  </si>
  <si>
    <t>Gosper</t>
  </si>
  <si>
    <t>Tri-County Supply Canal</t>
  </si>
  <si>
    <t>Jeffrey</t>
  </si>
  <si>
    <t>19420 S. Brady-Moorefield Road</t>
  </si>
  <si>
    <t>Brady</t>
  </si>
  <si>
    <t>Platte River</t>
  </si>
  <si>
    <t>Johnson 1</t>
  </si>
  <si>
    <t>42874 Johnson Lake Drive 29</t>
  </si>
  <si>
    <t>Elwood</t>
  </si>
  <si>
    <t>Johnson 2</t>
  </si>
  <si>
    <t>43282 Road 749</t>
  </si>
  <si>
    <t>City of Chappell - (NE)</t>
  </si>
  <si>
    <t>Chappell</t>
  </si>
  <si>
    <t>757 Second St</t>
  </si>
  <si>
    <t>Deuel</t>
  </si>
  <si>
    <t>City of Crete</t>
  </si>
  <si>
    <t>Crete</t>
  </si>
  <si>
    <t>243 East 13th Street</t>
  </si>
  <si>
    <t>City of Curtis - (NE)</t>
  </si>
  <si>
    <t>Curtis</t>
  </si>
  <si>
    <t>310 Center Avenue</t>
  </si>
  <si>
    <t>Frontier</t>
  </si>
  <si>
    <t>Municipality/ Wells</t>
  </si>
  <si>
    <t>City of David City</t>
  </si>
  <si>
    <t>David City</t>
  </si>
  <si>
    <t>402 5th St</t>
  </si>
  <si>
    <t>Butler Public Power District - (NE)</t>
  </si>
  <si>
    <t>City of Deshler - (NE)</t>
  </si>
  <si>
    <t>Deshler</t>
  </si>
  <si>
    <t>305 E Bryson</t>
  </si>
  <si>
    <t>Thayer</t>
  </si>
  <si>
    <t>Norris Public Power District</t>
  </si>
  <si>
    <t>City of Emerson - (NE)</t>
  </si>
  <si>
    <t>Emerson</t>
  </si>
  <si>
    <t>300 West Front Street</t>
  </si>
  <si>
    <t>Dixon</t>
  </si>
  <si>
    <t>City of Falls City - (NE)</t>
  </si>
  <si>
    <t>Falls City</t>
  </si>
  <si>
    <t>South Crook Street</t>
  </si>
  <si>
    <t>Richardson</t>
  </si>
  <si>
    <t>FALLS CITY CITY OF</t>
  </si>
  <si>
    <t>City of Franklin - (NE)</t>
  </si>
  <si>
    <t>Franklin (NE)</t>
  </si>
  <si>
    <t>619 15th Ave</t>
  </si>
  <si>
    <t>City of Fremont - (NE)</t>
  </si>
  <si>
    <t>Lon Wright</t>
  </si>
  <si>
    <t>2701 East 1st Street</t>
  </si>
  <si>
    <t>Dodge</t>
  </si>
  <si>
    <t>C W Burdick</t>
  </si>
  <si>
    <t>805 E Bischeld</t>
  </si>
  <si>
    <t>Don Henry</t>
  </si>
  <si>
    <t>100 N. Marian Rd.</t>
  </si>
  <si>
    <t>North Denver</t>
  </si>
  <si>
    <t>1228 N. Denver</t>
  </si>
  <si>
    <t>City of Kimball - (NE)</t>
  </si>
  <si>
    <t>Kimball</t>
  </si>
  <si>
    <t>223 South Chestnut Street</t>
  </si>
  <si>
    <t>City of Laurel - (NE)</t>
  </si>
  <si>
    <t>Laurel</t>
  </si>
  <si>
    <t>101 W. 2nd St.</t>
  </si>
  <si>
    <t>Cedar-Knox Public Power Dist</t>
  </si>
  <si>
    <t>Lincoln Electric System</t>
  </si>
  <si>
    <t>J Street</t>
  </si>
  <si>
    <t>725 J Street</t>
  </si>
  <si>
    <t>Lancaster</t>
  </si>
  <si>
    <t>City of Lyons - (NE)</t>
  </si>
  <si>
    <t>355 Main St</t>
  </si>
  <si>
    <t>Burt</t>
  </si>
  <si>
    <t>Burt County Public Power Dist</t>
  </si>
  <si>
    <t>LYONS CITY OF</t>
  </si>
  <si>
    <t>City of Nebraska City</t>
  </si>
  <si>
    <t>Nebraska City # 1</t>
  </si>
  <si>
    <t>404 N 1st St</t>
  </si>
  <si>
    <t>Nebraska</t>
  </si>
  <si>
    <t>Otoe</t>
  </si>
  <si>
    <t>Syracuse # 2</t>
  </si>
  <si>
    <t>Hwy 2 &amp; Hwy 50</t>
  </si>
  <si>
    <t>Syracuse</t>
  </si>
  <si>
    <t>Loup River Public Power Dist</t>
  </si>
  <si>
    <t>4757 3rd Ave</t>
  </si>
  <si>
    <t>Loup River Canal</t>
  </si>
  <si>
    <t>Hallam</t>
  </si>
  <si>
    <t>4500 West Pella Rd</t>
  </si>
  <si>
    <t>Hebron</t>
  </si>
  <si>
    <t>Highway 81</t>
  </si>
  <si>
    <t>Kearney</t>
  </si>
  <si>
    <t>1502 E 27th St</t>
  </si>
  <si>
    <t>Buffalo</t>
  </si>
  <si>
    <t>McCook</t>
  </si>
  <si>
    <t>1901 North Hwy 83</t>
  </si>
  <si>
    <t>Red Willow</t>
  </si>
  <si>
    <t>Monroe (NE)</t>
  </si>
  <si>
    <t>37718 253rd St</t>
  </si>
  <si>
    <t>North Platte</t>
  </si>
  <si>
    <t>402 E State Farm Rd</t>
  </si>
  <si>
    <t>Sheldon</t>
  </si>
  <si>
    <t>Spencer Hydro</t>
  </si>
  <si>
    <t>89566 492nd Ave</t>
  </si>
  <si>
    <t>Boyd</t>
  </si>
  <si>
    <t>Niobrara River</t>
  </si>
  <si>
    <t>Fort Calhoun</t>
  </si>
  <si>
    <t>9750 Power Lane</t>
  </si>
  <si>
    <t>Blair</t>
  </si>
  <si>
    <t>Jones Street</t>
  </si>
  <si>
    <t>505 Marcy Street</t>
  </si>
  <si>
    <t>Omaha</t>
  </si>
  <si>
    <t>North Omaha</t>
  </si>
  <si>
    <t>7475 Pershing Drive</t>
  </si>
  <si>
    <t>METROPOLITAN UTILITIES DIST OF OMAHA</t>
  </si>
  <si>
    <t>Sarpy County</t>
  </si>
  <si>
    <t>8906 S. 35th Street</t>
  </si>
  <si>
    <t>Sarpy</t>
  </si>
  <si>
    <t>City of Ord - (NE)</t>
  </si>
  <si>
    <t>Ord</t>
  </si>
  <si>
    <t>201 S. 17th St</t>
  </si>
  <si>
    <t>Village of Oxford - (NE)</t>
  </si>
  <si>
    <t>Oxford (NE)</t>
  </si>
  <si>
    <t>315 Odell</t>
  </si>
  <si>
    <t>Oxford</t>
  </si>
  <si>
    <t>City of Pender - (NE)</t>
  </si>
  <si>
    <t>Pender</t>
  </si>
  <si>
    <t>416 Main Street</t>
  </si>
  <si>
    <t>Thurston</t>
  </si>
  <si>
    <t>North Central Public Pwr Dist</t>
  </si>
  <si>
    <t>Plainview Muncipal Power</t>
  </si>
  <si>
    <t>209 West Locust</t>
  </si>
  <si>
    <t>Plainview</t>
  </si>
  <si>
    <t>City Well</t>
  </si>
  <si>
    <t>City of Red Cloud - (NE)</t>
  </si>
  <si>
    <t>Red Cloud</t>
  </si>
  <si>
    <t>540 N Webster</t>
  </si>
  <si>
    <t>City of Sargent - (NE)</t>
  </si>
  <si>
    <t>Sargent</t>
  </si>
  <si>
    <t>107 N 2nd St</t>
  </si>
  <si>
    <t>City of Sidney - (NE)</t>
  </si>
  <si>
    <t>Sidney (NE)</t>
  </si>
  <si>
    <t>801 11th Avenue</t>
  </si>
  <si>
    <t>Sidney</t>
  </si>
  <si>
    <t>Village of Spalding - (NE)</t>
  </si>
  <si>
    <t>Spalding</t>
  </si>
  <si>
    <t>3/4m. s. of Village of Spaldin</t>
  </si>
  <si>
    <t>Greeley</t>
  </si>
  <si>
    <t>City of Stuart - (NE)</t>
  </si>
  <si>
    <t>Stuart (NE)</t>
  </si>
  <si>
    <t>111 W 2nd Street</t>
  </si>
  <si>
    <t>Holt</t>
  </si>
  <si>
    <t>STUART GAS CO</t>
  </si>
  <si>
    <t>City of Tecumseh</t>
  </si>
  <si>
    <t>609 Clay Street</t>
  </si>
  <si>
    <t>City of Wahoo - (NE)</t>
  </si>
  <si>
    <t>Wahoo</t>
  </si>
  <si>
    <t>700 East 7th St.</t>
  </si>
  <si>
    <t>Saunders</t>
  </si>
  <si>
    <t>WAHOO CITY OF</t>
  </si>
  <si>
    <t>City of Wakefield - (NE)</t>
  </si>
  <si>
    <t>Wakefield</t>
  </si>
  <si>
    <t>303 Oak Street</t>
  </si>
  <si>
    <t>City of Wayne</t>
  </si>
  <si>
    <t>Wayne IC</t>
  </si>
  <si>
    <t>306 Pearl St.</t>
  </si>
  <si>
    <t>City of West Point - (NE)</t>
  </si>
  <si>
    <t>West Point Municipal</t>
  </si>
  <si>
    <t>605N Mill Street</t>
  </si>
  <si>
    <t>West Point</t>
  </si>
  <si>
    <t>Cuming</t>
  </si>
  <si>
    <t>City of Wilber</t>
  </si>
  <si>
    <t>Wilber</t>
  </si>
  <si>
    <t>412 S. Main</t>
  </si>
  <si>
    <t>City of Wisner</t>
  </si>
  <si>
    <t>Wisner</t>
  </si>
  <si>
    <t>1115 Ave. E.</t>
  </si>
  <si>
    <t>Nevada Power Co</t>
  </si>
  <si>
    <t>Clark (NVE)</t>
  </si>
  <si>
    <t>5640 Stephanie Street</t>
  </si>
  <si>
    <t>Las Vegas</t>
  </si>
  <si>
    <t>NEVP</t>
  </si>
  <si>
    <t>Nevada Power Company</t>
  </si>
  <si>
    <t>Reid Gardner</t>
  </si>
  <si>
    <t>I-15, Exit 88 Hidden Valley Rd</t>
  </si>
  <si>
    <t>Moapa</t>
  </si>
  <si>
    <t>Wells/Muddy River</t>
  </si>
  <si>
    <t>KERN RIVER GAS TRANSMISSION CO</t>
  </si>
  <si>
    <t>Sunrise</t>
  </si>
  <si>
    <t>6300 Vegas Valley Road</t>
  </si>
  <si>
    <t>Sierra Pacific Power Co</t>
  </si>
  <si>
    <t>Fort Churchill</t>
  </si>
  <si>
    <t>1000 Sierra Way</t>
  </si>
  <si>
    <t>Yerington</t>
  </si>
  <si>
    <t>Tracy</t>
  </si>
  <si>
    <t>191 Wunotoo road</t>
  </si>
  <si>
    <t>Sparks</t>
  </si>
  <si>
    <t>Storey</t>
  </si>
  <si>
    <t>TUSCARORA GAS TRANSMISSION CO</t>
  </si>
  <si>
    <t>655 Bruce Woodbury Drive</t>
  </si>
  <si>
    <t>Laughlin</t>
  </si>
  <si>
    <t>Comerford</t>
  </si>
  <si>
    <t>450 Dam Road</t>
  </si>
  <si>
    <t>NH</t>
  </si>
  <si>
    <t>Grafton</t>
  </si>
  <si>
    <t>Town of Littleton - (NH)</t>
  </si>
  <si>
    <t>S C Moore</t>
  </si>
  <si>
    <t>3106 St Johnsbury Road</t>
  </si>
  <si>
    <t>Littleton</t>
  </si>
  <si>
    <t>New Hampshire Elec Coop Inc</t>
  </si>
  <si>
    <t>Vernon Dam</t>
  </si>
  <si>
    <t>76 Governor Hunt Road</t>
  </si>
  <si>
    <t>New England Power Company</t>
  </si>
  <si>
    <t>Wilder</t>
  </si>
  <si>
    <t>351 Wilder Dam Road</t>
  </si>
  <si>
    <t>Central Rivers Power NH, LLC</t>
  </si>
  <si>
    <t>Amoskeag</t>
  </si>
  <si>
    <t>Fletcher St.</t>
  </si>
  <si>
    <t>Manchester</t>
  </si>
  <si>
    <t>Merrimack River</t>
  </si>
  <si>
    <t>Public Service Co of NH</t>
  </si>
  <si>
    <t>Ayers Island</t>
  </si>
  <si>
    <t>59 Ayers Island Rd.</t>
  </si>
  <si>
    <t>Pemigewasset River</t>
  </si>
  <si>
    <t>Eastman Falls</t>
  </si>
  <si>
    <t>N. Main St.</t>
  </si>
  <si>
    <t>Merrimack</t>
  </si>
  <si>
    <t>Garvins Falls</t>
  </si>
  <si>
    <t>Rte. 3A</t>
  </si>
  <si>
    <t>Bow</t>
  </si>
  <si>
    <t>Off Route 2</t>
  </si>
  <si>
    <t>Coos</t>
  </si>
  <si>
    <t>Hooksett</t>
  </si>
  <si>
    <t>17 Merrimack St.</t>
  </si>
  <si>
    <t>Jackman</t>
  </si>
  <si>
    <t>Sawmill Rd.  Rte. 9</t>
  </si>
  <si>
    <t>North Branch Contoocook River</t>
  </si>
  <si>
    <t>Granite Shore Power</t>
  </si>
  <si>
    <t>Lost Nation</t>
  </si>
  <si>
    <t>Lost Nation Rd.</t>
  </si>
  <si>
    <t>Groveton</t>
  </si>
  <si>
    <t>97 River Rd.</t>
  </si>
  <si>
    <t>Schiller</t>
  </si>
  <si>
    <t>400 Gosling Rd.</t>
  </si>
  <si>
    <t>Portsmouth</t>
  </si>
  <si>
    <t>Rockingham</t>
  </si>
  <si>
    <t>Piscataqua River</t>
  </si>
  <si>
    <t>MARITIMES NORTHEAST PIPELINE LLC</t>
  </si>
  <si>
    <t>Smith (NH)</t>
  </si>
  <si>
    <t>Glen Ave.</t>
  </si>
  <si>
    <t>Berlin</t>
  </si>
  <si>
    <t>White Lake</t>
  </si>
  <si>
    <t>Maple Dr.</t>
  </si>
  <si>
    <t>Tamworth</t>
  </si>
  <si>
    <t>Calpine New Jersey Generation LLC</t>
  </si>
  <si>
    <t>Carlls Corner</t>
  </si>
  <si>
    <t>Burlington Road</t>
  </si>
  <si>
    <t>Upper Deerfield Twp</t>
  </si>
  <si>
    <t>NJ</t>
  </si>
  <si>
    <t>03-85</t>
  </si>
  <si>
    <t>Atlantic City Electric Co</t>
  </si>
  <si>
    <t>SOUTH JERSEY GAS COMPANY</t>
  </si>
  <si>
    <t>Cedar Station</t>
  </si>
  <si>
    <t>Rt. 9</t>
  </si>
  <si>
    <t>Cedar Run</t>
  </si>
  <si>
    <t>Ocean</t>
  </si>
  <si>
    <t>Middle Station</t>
  </si>
  <si>
    <t>North End of Railroad Ave</t>
  </si>
  <si>
    <t>Rio Grand</t>
  </si>
  <si>
    <t>Cape May</t>
  </si>
  <si>
    <t>Missouri Avenue</t>
  </si>
  <si>
    <t>2129 Bacharach Blvd</t>
  </si>
  <si>
    <t>Atlantic City</t>
  </si>
  <si>
    <t>Deepwater</t>
  </si>
  <si>
    <t>373 North Broadway</t>
  </si>
  <si>
    <t>Pennsville</t>
  </si>
  <si>
    <t>Oyster Creek</t>
  </si>
  <si>
    <t>PO Box 388</t>
  </si>
  <si>
    <t>Forked River</t>
  </si>
  <si>
    <t>Barnegat Bay</t>
  </si>
  <si>
    <t>Jersey Central Power &amp; Lt Co</t>
  </si>
  <si>
    <t>Sayreville Power, LLC</t>
  </si>
  <si>
    <t>Sayreville</t>
  </si>
  <si>
    <t>River Road</t>
  </si>
  <si>
    <t>Rariton River</t>
  </si>
  <si>
    <t>00-249-000, 01-211-000</t>
  </si>
  <si>
    <t>NEW JERSEY NATURAL GAS</t>
  </si>
  <si>
    <t>Gilbert Power, LLC</t>
  </si>
  <si>
    <t>Gilbert</t>
  </si>
  <si>
    <t>315 Riegelsville Rd., Rte. 627</t>
  </si>
  <si>
    <t>Hunterdon</t>
  </si>
  <si>
    <t>ELIZABETHTOWN CITY OF</t>
  </si>
  <si>
    <t>PSEG Fossil LLC</t>
  </si>
  <si>
    <t>PSEG Bayonne Generating Station</t>
  </si>
  <si>
    <t>Foot of LeFante Way</t>
  </si>
  <si>
    <t>Bayonne</t>
  </si>
  <si>
    <t>Hudson</t>
  </si>
  <si>
    <t>00-3-000;  02-125-000</t>
  </si>
  <si>
    <t>Bergen Generating Station</t>
  </si>
  <si>
    <t>Victoria Terrace</t>
  </si>
  <si>
    <t>Ridgefield</t>
  </si>
  <si>
    <t>Bergen</t>
  </si>
  <si>
    <t>Bergen County Utility Authorit</t>
  </si>
  <si>
    <t>00-003-000,  02-125-000</t>
  </si>
  <si>
    <t>Public Service Elec &amp; Gas Co</t>
  </si>
  <si>
    <t>PSEG Burlington Generating Station</t>
  </si>
  <si>
    <t>West Broad &amp; Devlin Avenues</t>
  </si>
  <si>
    <t>Delaware  River</t>
  </si>
  <si>
    <t>PSEG Edison Generating Station</t>
  </si>
  <si>
    <t>164 Silver Lake Avenue</t>
  </si>
  <si>
    <t>Edison</t>
  </si>
  <si>
    <t>PSEG Essex Generating Station</t>
  </si>
  <si>
    <t>155 Raymond Boulevard</t>
  </si>
  <si>
    <t>Newark</t>
  </si>
  <si>
    <t>PSEG Hudson Generating Station</t>
  </si>
  <si>
    <t>Duffield and Van Keuren Avenue</t>
  </si>
  <si>
    <t>Jersey City</t>
  </si>
  <si>
    <t>Hackensack River</t>
  </si>
  <si>
    <t>PSEG Kearny Generating Station</t>
  </si>
  <si>
    <t>Hackensack Avenue</t>
  </si>
  <si>
    <t>Kearny</t>
  </si>
  <si>
    <t>PSEG Linden Generating Station</t>
  </si>
  <si>
    <t>Wood Avenue South</t>
  </si>
  <si>
    <t>Linden</t>
  </si>
  <si>
    <t>Linden Roselle Sewage Authorit</t>
  </si>
  <si>
    <t>00-003-000, 02-125-000</t>
  </si>
  <si>
    <t>PSEG Mercer Generating Station</t>
  </si>
  <si>
    <t>Lamberton Road</t>
  </si>
  <si>
    <t>Hamilton Township</t>
  </si>
  <si>
    <t>PSEG National Park Generating Station</t>
  </si>
  <si>
    <t>Grove Avenue</t>
  </si>
  <si>
    <t>National Park</t>
  </si>
  <si>
    <t>Gloucester</t>
  </si>
  <si>
    <t>PSEG Nuclear LLC</t>
  </si>
  <si>
    <t>PSEG Salem Generating Station</t>
  </si>
  <si>
    <t>P O Box 236 End of Buttonwood</t>
  </si>
  <si>
    <t>Hancocks Bridge</t>
  </si>
  <si>
    <t>00-002-000</t>
  </si>
  <si>
    <t>PSEG Sewaren Generating Station</t>
  </si>
  <si>
    <t>751 Cliff Road</t>
  </si>
  <si>
    <t>Sewaren</t>
  </si>
  <si>
    <t>Arthur Kill River</t>
  </si>
  <si>
    <t>City of Vineland - (NJ)</t>
  </si>
  <si>
    <t>Howard Down</t>
  </si>
  <si>
    <t>211 N West Ave.</t>
  </si>
  <si>
    <t>Vineland</t>
  </si>
  <si>
    <t>Four Corners</t>
  </si>
  <si>
    <t>End of County Rd 6675</t>
  </si>
  <si>
    <t>Fruitland</t>
  </si>
  <si>
    <t>SAN JUAN RIVER/MORGAN LAKE</t>
  </si>
  <si>
    <t>NAVAJO TRIBAL UTILITY AUTHORITY</t>
  </si>
  <si>
    <t>Rio Grande</t>
  </si>
  <si>
    <t>3501 Donaphan Street</t>
  </si>
  <si>
    <t>SunLand Park</t>
  </si>
  <si>
    <t>Dona Ana</t>
  </si>
  <si>
    <t>Kinder Morgan (inter)</t>
  </si>
  <si>
    <t>Southwestern Public Service Co</t>
  </si>
  <si>
    <t>Maddox</t>
  </si>
  <si>
    <t>9m W. of Hobbs on Hwy 62-180</t>
  </si>
  <si>
    <t>Hobbs</t>
  </si>
  <si>
    <t>Lea</t>
  </si>
  <si>
    <t>MARKWEST NEW MEXICO L P</t>
  </si>
  <si>
    <t>Public Service Co of NM</t>
  </si>
  <si>
    <t>none available</t>
  </si>
  <si>
    <t>San Miguel</t>
  </si>
  <si>
    <t>PNM</t>
  </si>
  <si>
    <t>Public Service Company of New Mexico</t>
  </si>
  <si>
    <t>Reeves</t>
  </si>
  <si>
    <t>4400 Paseo del Norte NE</t>
  </si>
  <si>
    <t>Albuquerque</t>
  </si>
  <si>
    <t>Bernalillo</t>
  </si>
  <si>
    <t>6800 County Road North</t>
  </si>
  <si>
    <t>Waterflow</t>
  </si>
  <si>
    <t>Carlsbad</t>
  </si>
  <si>
    <t>501 Musctel Drive</t>
  </si>
  <si>
    <t>Eddy</t>
  </si>
  <si>
    <t>Cunningham</t>
  </si>
  <si>
    <t>13m W. of Hobbs on hwy 62-180</t>
  </si>
  <si>
    <t>EL PASO NATURAL GAS COMPANY</t>
  </si>
  <si>
    <t>Animas</t>
  </si>
  <si>
    <t>501 McCormick School Rd.</t>
  </si>
  <si>
    <t>Animas River</t>
  </si>
  <si>
    <t>Tucumcari</t>
  </si>
  <si>
    <t>P.O.Box 1086</t>
  </si>
  <si>
    <t>Quay</t>
  </si>
  <si>
    <t>Algodones</t>
  </si>
  <si>
    <t>Sandoval</t>
  </si>
  <si>
    <t>Danskammer Energy</t>
  </si>
  <si>
    <t>Danskammer Generating Station</t>
  </si>
  <si>
    <t>994 River Road</t>
  </si>
  <si>
    <t>CENTRAL HUDSON GAS ELECTRIC</t>
  </si>
  <si>
    <t>CENTRAL HUDSON GAS &amp; ELECTRIC</t>
  </si>
  <si>
    <t>Dashville</t>
  </si>
  <si>
    <t>Walkill River</t>
  </si>
  <si>
    <t>Neversink</t>
  </si>
  <si>
    <t>7858 Route 42</t>
  </si>
  <si>
    <t>Grahmsville</t>
  </si>
  <si>
    <t>Neversink Reservoir</t>
  </si>
  <si>
    <t>South Cairo</t>
  </si>
  <si>
    <t>Route 32</t>
  </si>
  <si>
    <t>Cairo</t>
  </si>
  <si>
    <t>Sturgeon</t>
  </si>
  <si>
    <t>Coutant Road</t>
  </si>
  <si>
    <t>Tillson</t>
  </si>
  <si>
    <t>West Coxsackie</t>
  </si>
  <si>
    <t>Baily Street</t>
  </si>
  <si>
    <t>Coxsackie</t>
  </si>
  <si>
    <t>NRG Arthur Kill Operations Inc</t>
  </si>
  <si>
    <t>Arthur Kill Generating Station</t>
  </si>
  <si>
    <t>4401 Victory Blvd</t>
  </si>
  <si>
    <t>Staten Island</t>
  </si>
  <si>
    <t>Richmond</t>
  </si>
  <si>
    <t>Arthur Kill</t>
  </si>
  <si>
    <t>99-165-000</t>
  </si>
  <si>
    <t>CONSOLIDATED EDISON NEW YORK INC</t>
  </si>
  <si>
    <t>Charles Poletti</t>
  </si>
  <si>
    <t>31-03 20th Ave</t>
  </si>
  <si>
    <t>Astoria</t>
  </si>
  <si>
    <t>Queens</t>
  </si>
  <si>
    <t>East River</t>
  </si>
  <si>
    <t>801 East 14th Street</t>
  </si>
  <si>
    <t>New York</t>
  </si>
  <si>
    <t>U S Power Generating Company LLC</t>
  </si>
  <si>
    <t>Gowanus Gas Turbines Generating</t>
  </si>
  <si>
    <t>420 2nd Avenue</t>
  </si>
  <si>
    <t>Kings</t>
  </si>
  <si>
    <t>99-206</t>
  </si>
  <si>
    <t>KEYSPAN ENERGY DBA NATIOAL GRID NY</t>
  </si>
  <si>
    <t>Hudson Avenue</t>
  </si>
  <si>
    <t>1-11 Hudson Avenue</t>
  </si>
  <si>
    <t>Entergy Nuclear Indian Point 2</t>
  </si>
  <si>
    <t>Indian Point 2</t>
  </si>
  <si>
    <t>Broadway &amp; Bleakley Ave</t>
  </si>
  <si>
    <t>01-1721-000</t>
  </si>
  <si>
    <t>Narrows Gas Turbines Generating</t>
  </si>
  <si>
    <t>4 Whale Square</t>
  </si>
  <si>
    <t>Helix Ravenswood, LLC</t>
  </si>
  <si>
    <t>Ravenswood</t>
  </si>
  <si>
    <t>38-54 Vernon Blvd</t>
  </si>
  <si>
    <t>Long Island</t>
  </si>
  <si>
    <t>99-166-000</t>
  </si>
  <si>
    <t>Waterside</t>
  </si>
  <si>
    <t>700 First Avenue</t>
  </si>
  <si>
    <t>59th Street</t>
  </si>
  <si>
    <t>850 12th Avenue</t>
  </si>
  <si>
    <t>74th Street</t>
  </si>
  <si>
    <t>506 E 75th Street</t>
  </si>
  <si>
    <t>National Grid Generation LLC</t>
  </si>
  <si>
    <t>E F Barrett</t>
  </si>
  <si>
    <t>McCarthy Road</t>
  </si>
  <si>
    <t>Island Park</t>
  </si>
  <si>
    <t>Nassau</t>
  </si>
  <si>
    <t>Barnum Island Channel</t>
  </si>
  <si>
    <t>Long Island Power Authority</t>
  </si>
  <si>
    <t>KEDLI</t>
  </si>
  <si>
    <t>East Hampton</t>
  </si>
  <si>
    <t>Cove Hollow Road</t>
  </si>
  <si>
    <t>Far Rockaway</t>
  </si>
  <si>
    <t>Bay 24th Street</t>
  </si>
  <si>
    <t>Mott Basin</t>
  </si>
  <si>
    <t>Glenwood</t>
  </si>
  <si>
    <t>200 Shore Road</t>
  </si>
  <si>
    <t>Glenwood Landing</t>
  </si>
  <si>
    <t>Hempstead Harbor</t>
  </si>
  <si>
    <t>Montauk</t>
  </si>
  <si>
    <t>Industrial Road</t>
  </si>
  <si>
    <t>Montour</t>
  </si>
  <si>
    <t>Eaton's Neck Road</t>
  </si>
  <si>
    <t>Port Jefferson</t>
  </si>
  <si>
    <t>Beach Street</t>
  </si>
  <si>
    <t>02-22-000</t>
  </si>
  <si>
    <t>Shoreham</t>
  </si>
  <si>
    <t>1 LILCO Road</t>
  </si>
  <si>
    <t>Wading River</t>
  </si>
  <si>
    <t>South Hampton</t>
  </si>
  <si>
    <t>David Whites Lane</t>
  </si>
  <si>
    <t>Southampton</t>
  </si>
  <si>
    <t>Southold</t>
  </si>
  <si>
    <t>Main Road</t>
  </si>
  <si>
    <t>Greenport</t>
  </si>
  <si>
    <t>West Babylon</t>
  </si>
  <si>
    <t>11 Bahama Street</t>
  </si>
  <si>
    <t>Cadyville</t>
  </si>
  <si>
    <t>59 Goddeau Rd</t>
  </si>
  <si>
    <t>Town ofSchuyler Falls</t>
  </si>
  <si>
    <t>Saranac River</t>
  </si>
  <si>
    <t>Greenidge Generation Holdings LLC</t>
  </si>
  <si>
    <t>Greenidge Generation LLC</t>
  </si>
  <si>
    <t>590 Plant Road</t>
  </si>
  <si>
    <t>Dresden</t>
  </si>
  <si>
    <t>Seneca Lake</t>
  </si>
  <si>
    <t>99-1773-000</t>
  </si>
  <si>
    <t>NEW YORK STATE ELEC AND GAS CORP</t>
  </si>
  <si>
    <t>Greenidge Pipeline LLC - Not in system</t>
  </si>
  <si>
    <t>Harris Lake</t>
  </si>
  <si>
    <t>5930 Rt 28 N</t>
  </si>
  <si>
    <t>Town of Newcomb</t>
  </si>
  <si>
    <t>High Falls - Saranac NY</t>
  </si>
  <si>
    <t>202 Soper Rd</t>
  </si>
  <si>
    <t>Town of Saranac</t>
  </si>
  <si>
    <t>Kent Falls</t>
  </si>
  <si>
    <t>376 Kent Falls Rd</t>
  </si>
  <si>
    <t>Town of SchuylerFalls</t>
  </si>
  <si>
    <t>Keuka</t>
  </si>
  <si>
    <t>East Lake Rd</t>
  </si>
  <si>
    <t>Town of Wayne</t>
  </si>
  <si>
    <t>Steuben</t>
  </si>
  <si>
    <t>Waneta -Lamoka Lakes</t>
  </si>
  <si>
    <t>PSEG Power New York Inc</t>
  </si>
  <si>
    <t>Bethlehem Energy Center</t>
  </si>
  <si>
    <t>Route 144 River Road</t>
  </si>
  <si>
    <t>Glenmont</t>
  </si>
  <si>
    <t>00-141-000</t>
  </si>
  <si>
    <t>Niagara Mohawk Power Corp.</t>
  </si>
  <si>
    <t>Erie Boulevard Hydropower LP</t>
  </si>
  <si>
    <t>Allens Falls</t>
  </si>
  <si>
    <t>121 Covey Road</t>
  </si>
  <si>
    <t>Parishville</t>
  </si>
  <si>
    <t>St Lawrence</t>
  </si>
  <si>
    <t>St Regis River</t>
  </si>
  <si>
    <t>99-156-000</t>
  </si>
  <si>
    <t>Beardslee</t>
  </si>
  <si>
    <t>00 Saltsman Road</t>
  </si>
  <si>
    <t>Herkimer</t>
  </si>
  <si>
    <t>East Canada Creek</t>
  </si>
  <si>
    <t>Belfort</t>
  </si>
  <si>
    <t>9533 Belfort Road</t>
  </si>
  <si>
    <t>Croghan</t>
  </si>
  <si>
    <t>Lewis</t>
  </si>
  <si>
    <t>Beaver River</t>
  </si>
  <si>
    <t>Bennetts Bridge</t>
  </si>
  <si>
    <t>2628 County Road 22</t>
  </si>
  <si>
    <t>Altmar</t>
  </si>
  <si>
    <t>Oswego</t>
  </si>
  <si>
    <t>Salmon River</t>
  </si>
  <si>
    <t>27852 NYS 3</t>
  </si>
  <si>
    <t>Blake</t>
  </si>
  <si>
    <t>362 Blake Falls Dam Road</t>
  </si>
  <si>
    <t>Raquette River</t>
  </si>
  <si>
    <t>Browns Falls</t>
  </si>
  <si>
    <t>263 Browns Falls Road</t>
  </si>
  <si>
    <t>Oswegatchie</t>
  </si>
  <si>
    <t>Oswegatchie River</t>
  </si>
  <si>
    <t>Chasm</t>
  </si>
  <si>
    <t>163 County Route 25</t>
  </si>
  <si>
    <t>Malone</t>
  </si>
  <si>
    <t>Salmon (North) River</t>
  </si>
  <si>
    <t>Colton</t>
  </si>
  <si>
    <t>6734 County Route 24</t>
  </si>
  <si>
    <t>Pierrepont</t>
  </si>
  <si>
    <t>Deferiet</t>
  </si>
  <si>
    <t>Anderson Avenue</t>
  </si>
  <si>
    <t>Dunkirk Power LLC</t>
  </si>
  <si>
    <t>Dunkirk Generating Plant</t>
  </si>
  <si>
    <t>106 Point Drive North</t>
  </si>
  <si>
    <t>Dunkirk</t>
  </si>
  <si>
    <t>Chautauqua</t>
  </si>
  <si>
    <t>99-162-000</t>
  </si>
  <si>
    <t>Eagle</t>
  </si>
  <si>
    <t>9296 Adsit Trail</t>
  </si>
  <si>
    <t>Eel Weir</t>
  </si>
  <si>
    <t>87 Lee Drive</t>
  </si>
  <si>
    <t>Owegatchie River</t>
  </si>
  <si>
    <t>Effley</t>
  </si>
  <si>
    <t>8410 Effley Falls Road</t>
  </si>
  <si>
    <t>Elmer</t>
  </si>
  <si>
    <t>8516 Effley Falls Road</t>
  </si>
  <si>
    <t>Ephratah</t>
  </si>
  <si>
    <t>4260 State Hwy. 10</t>
  </si>
  <si>
    <t>Saint Johnsville</t>
  </si>
  <si>
    <t>Caroga Creek</t>
  </si>
  <si>
    <t>East Norfolk</t>
  </si>
  <si>
    <t>5 Island Street</t>
  </si>
  <si>
    <t>Five Falls</t>
  </si>
  <si>
    <t>1686 Raquette River Road</t>
  </si>
  <si>
    <t>Flat Rock</t>
  </si>
  <si>
    <t>3147 State Highway 3</t>
  </si>
  <si>
    <t>Fine</t>
  </si>
  <si>
    <t>Franklin (NY)</t>
  </si>
  <si>
    <t>1563 County Route 48</t>
  </si>
  <si>
    <t>Fulton Hydro</t>
  </si>
  <si>
    <t>28 South 1st Street</t>
  </si>
  <si>
    <t>Oswego River</t>
  </si>
  <si>
    <t>Glenwood Hydro</t>
  </si>
  <si>
    <t>400 Erin Road</t>
  </si>
  <si>
    <t>Medina</t>
  </si>
  <si>
    <t>Oak Orchard Creek</t>
  </si>
  <si>
    <t>Granby</t>
  </si>
  <si>
    <t>16 Foster Street</t>
  </si>
  <si>
    <t>Hannawa</t>
  </si>
  <si>
    <t>5849 State Route 56</t>
  </si>
  <si>
    <t>Herrings</t>
  </si>
  <si>
    <t>36152 NYS 3</t>
  </si>
  <si>
    <t>Heuvelton</t>
  </si>
  <si>
    <t>85 Union Street</t>
  </si>
  <si>
    <t>Village of Heuvelton</t>
  </si>
  <si>
    <t>Oswego City of</t>
  </si>
  <si>
    <t>High Dam</t>
  </si>
  <si>
    <t>571 West First St.</t>
  </si>
  <si>
    <t>High Falls - Croghan NY</t>
  </si>
  <si>
    <t>10116 High Falls Road</t>
  </si>
  <si>
    <t>Higley</t>
  </si>
  <si>
    <t>100 Pine Road</t>
  </si>
  <si>
    <t>Hydraulic Race</t>
  </si>
  <si>
    <t>24 Market Street</t>
  </si>
  <si>
    <t>Lockport</t>
  </si>
  <si>
    <t>Niagara</t>
  </si>
  <si>
    <t>Barge Canal</t>
  </si>
  <si>
    <t>Inghams</t>
  </si>
  <si>
    <t>118 Power House Road</t>
  </si>
  <si>
    <t>Johnsonville Dam</t>
  </si>
  <si>
    <t>Johnsonville</t>
  </si>
  <si>
    <t>Hoosic River</t>
  </si>
  <si>
    <t>Kamargo</t>
  </si>
  <si>
    <t>100 Washington Street</t>
  </si>
  <si>
    <t>Lighthouse Hill</t>
  </si>
  <si>
    <t>2365 County Route 22</t>
  </si>
  <si>
    <t>371 Cady Road</t>
  </si>
  <si>
    <t>Minetto</t>
  </si>
  <si>
    <t>2796 State Route 48</t>
  </si>
  <si>
    <t>Moshier</t>
  </si>
  <si>
    <t>8691 Moshier Road</t>
  </si>
  <si>
    <t>Lowville</t>
  </si>
  <si>
    <t>Nine Mile Point Nuclear Station</t>
  </si>
  <si>
    <t>PO Box 63</t>
  </si>
  <si>
    <t>Lycoming</t>
  </si>
  <si>
    <t>Lake Ontario</t>
  </si>
  <si>
    <t>02-14-000</t>
  </si>
  <si>
    <t>100D Remington Avenue</t>
  </si>
  <si>
    <t>Norwood</t>
  </si>
  <si>
    <t>12 Maple Street</t>
  </si>
  <si>
    <t>NRG Oswego Harbor Power Operations Inc</t>
  </si>
  <si>
    <t>Oswego Harbor Power</t>
  </si>
  <si>
    <t>261 Washington Blvd.</t>
  </si>
  <si>
    <t>00-11-000</t>
  </si>
  <si>
    <t>NIAGARA MOHAWK DBA NATIONAL GRID</t>
  </si>
  <si>
    <t>Oswego Falls East</t>
  </si>
  <si>
    <t>322 South 1st Street</t>
  </si>
  <si>
    <t>Oswego Falls West</t>
  </si>
  <si>
    <t>249 Riverside Avenue</t>
  </si>
  <si>
    <t>56 River House Drive</t>
  </si>
  <si>
    <t>Piercefield</t>
  </si>
  <si>
    <t>15375 State Route 3</t>
  </si>
  <si>
    <t>Prospect</t>
  </si>
  <si>
    <t>6283 Miitary Road</t>
  </si>
  <si>
    <t>West Canada Creek</t>
  </si>
  <si>
    <t>Rainbow Falls Hydro</t>
  </si>
  <si>
    <t>1362 Raquette River Road</t>
  </si>
  <si>
    <t>Raymondville</t>
  </si>
  <si>
    <t>8707 State Highway 56</t>
  </si>
  <si>
    <t>South Edwards</t>
  </si>
  <si>
    <t>127 Giles Road</t>
  </si>
  <si>
    <t>School Street</t>
  </si>
  <si>
    <t>6 School Street</t>
  </si>
  <si>
    <t>Cohoes</t>
  </si>
  <si>
    <t>Mohawk River</t>
  </si>
  <si>
    <t>Schaghticoke</t>
  </si>
  <si>
    <t>Chesnut Street</t>
  </si>
  <si>
    <t>Schuylerville</t>
  </si>
  <si>
    <t>10-1/2 Broad Street</t>
  </si>
  <si>
    <t>Fish Creek</t>
  </si>
  <si>
    <t>Sewalls</t>
  </si>
  <si>
    <t>462 Pearl Street</t>
  </si>
  <si>
    <t>Watertown</t>
  </si>
  <si>
    <t>Sherman Island</t>
  </si>
  <si>
    <t>803 Corinth Road</t>
  </si>
  <si>
    <t>Queensbury</t>
  </si>
  <si>
    <t>Soft Maple</t>
  </si>
  <si>
    <t>9646 Adsit Trail</t>
  </si>
  <si>
    <t>South Colton</t>
  </si>
  <si>
    <t>2092 Raquette River Road</t>
  </si>
  <si>
    <t>Spier Falls</t>
  </si>
  <si>
    <t>400 Spier Falls Road</t>
  </si>
  <si>
    <t>Gansevoort</t>
  </si>
  <si>
    <t>Stark</t>
  </si>
  <si>
    <t>477 Stark Road</t>
  </si>
  <si>
    <t>Stewarts Bridge</t>
  </si>
  <si>
    <t>633 Antone Mountain Road</t>
  </si>
  <si>
    <t>Corinth</t>
  </si>
  <si>
    <t>Sacandaga River</t>
  </si>
  <si>
    <t>Sugar Island</t>
  </si>
  <si>
    <t>480 County Road</t>
  </si>
  <si>
    <t>Potsdam</t>
  </si>
  <si>
    <t>Taylorville</t>
  </si>
  <si>
    <t>10260 Taylorville Road</t>
  </si>
  <si>
    <t>Trenton Falls</t>
  </si>
  <si>
    <t>8526 Trenton Falls Road</t>
  </si>
  <si>
    <t>Barneveld</t>
  </si>
  <si>
    <t>Varick</t>
  </si>
  <si>
    <t>411 West 1st Street</t>
  </si>
  <si>
    <t>Waterport</t>
  </si>
  <si>
    <t>1810 Park Avenue</t>
  </si>
  <si>
    <t>Yaleville</t>
  </si>
  <si>
    <t>121 Yaleville Road</t>
  </si>
  <si>
    <t>GenOn Bowline, LLC</t>
  </si>
  <si>
    <t>Bowline Point</t>
  </si>
  <si>
    <t>140 Samsondale Ave.</t>
  </si>
  <si>
    <t>West Haverstraw</t>
  </si>
  <si>
    <t>99-178-000</t>
  </si>
  <si>
    <t>Orange &amp; Rockland Utils Inc</t>
  </si>
  <si>
    <t>ORANGE ROCKLAND UTILITIES INC</t>
  </si>
  <si>
    <t>Grahamsville</t>
  </si>
  <si>
    <t>1229 State Rte. 55A</t>
  </si>
  <si>
    <t>Pepatcon Reservoir</t>
  </si>
  <si>
    <t>Alliance NYGT, LLC</t>
  </si>
  <si>
    <t>Hillburn</t>
  </si>
  <si>
    <t>Six 4th Street</t>
  </si>
  <si>
    <t>99-179-000</t>
  </si>
  <si>
    <t>ORANGE &amp; ROCKLAND UTILITIES INC</t>
  </si>
  <si>
    <t>GenOn New York, LLC</t>
  </si>
  <si>
    <t>Lovett</t>
  </si>
  <si>
    <t>37 Elm Street</t>
  </si>
  <si>
    <t>Tomkins Cove</t>
  </si>
  <si>
    <t>99-180-000</t>
  </si>
  <si>
    <t>Eagle Creek Renewable Energy, LLC</t>
  </si>
  <si>
    <t>Mongaup Falls</t>
  </si>
  <si>
    <t>613 Plank Road</t>
  </si>
  <si>
    <t>Forestburgh</t>
  </si>
  <si>
    <t>Mongaup River</t>
  </si>
  <si>
    <t>QF13-203-000</t>
  </si>
  <si>
    <t>Rio</t>
  </si>
  <si>
    <t>72 Power House Road</t>
  </si>
  <si>
    <t>Glen Spey</t>
  </si>
  <si>
    <t>QF13-205-000</t>
  </si>
  <si>
    <t>Shoemaker</t>
  </si>
  <si>
    <t>71 Dolson Ave.</t>
  </si>
  <si>
    <t>Swinging Bridge 1</t>
  </si>
  <si>
    <t>458 County Rte. 43</t>
  </si>
  <si>
    <t>Swinging Bridge 2</t>
  </si>
  <si>
    <t>QF13-204-000</t>
  </si>
  <si>
    <t>Rochester Gas &amp; Electric Corp</t>
  </si>
  <si>
    <t>Rochester 26</t>
  </si>
  <si>
    <t>Court St.</t>
  </si>
  <si>
    <t>Genesee River</t>
  </si>
  <si>
    <t>Rochester 2</t>
  </si>
  <si>
    <t>Falls St.</t>
  </si>
  <si>
    <t>Rochester 3</t>
  </si>
  <si>
    <t>296 Mill St.</t>
  </si>
  <si>
    <t>Rochester Gas &amp; Electric Corporation</t>
  </si>
  <si>
    <t>Rochester 5</t>
  </si>
  <si>
    <t>Seth Green Dr.</t>
  </si>
  <si>
    <t>Rochester 7</t>
  </si>
  <si>
    <t>1101 Beach Ave.</t>
  </si>
  <si>
    <t>Rochester 9</t>
  </si>
  <si>
    <t>Buffalo Rd.</t>
  </si>
  <si>
    <t>Wiscoy 170</t>
  </si>
  <si>
    <t>Rt. 19A</t>
  </si>
  <si>
    <t>Filmore</t>
  </si>
  <si>
    <t>Allegany</t>
  </si>
  <si>
    <t>Wiscoy Creek</t>
  </si>
  <si>
    <t>Village of Freeport - (NY)</t>
  </si>
  <si>
    <t>Plant No 1 Freeport</t>
  </si>
  <si>
    <t>220 West Sunrise Highway</t>
  </si>
  <si>
    <t>Freeport</t>
  </si>
  <si>
    <t>Plant No 2 Freeport</t>
  </si>
  <si>
    <t>289 Buffalo Ave</t>
  </si>
  <si>
    <t>Our pipeline connection is with National Grid</t>
  </si>
  <si>
    <t>Village of Greenport - (NY)</t>
  </si>
  <si>
    <t>400 Moores Lane</t>
  </si>
  <si>
    <t>Jamestown Board of Public Util</t>
  </si>
  <si>
    <t>S A Carlson</t>
  </si>
  <si>
    <t>136 Steele Street</t>
  </si>
  <si>
    <t>Chadakoin River</t>
  </si>
  <si>
    <t>We, Jamestown Board of Public Utilities, purchased the Pipeline from Emkey Gathering in 2019. Douglas Pipeline is the operator</t>
  </si>
  <si>
    <t>Crescent</t>
  </si>
  <si>
    <t>Vischer Ferry</t>
  </si>
  <si>
    <t>496 River Rd</t>
  </si>
  <si>
    <t>Rexford</t>
  </si>
  <si>
    <t>Blenheim Gilboa</t>
  </si>
  <si>
    <t>397 Power Plant Access Rd</t>
  </si>
  <si>
    <t>Gilboa</t>
  </si>
  <si>
    <t>Schoharie</t>
  </si>
  <si>
    <t>Schoharie Creek</t>
  </si>
  <si>
    <t>Lewiston Niagara</t>
  </si>
  <si>
    <t>5777 Lewiston Road</t>
  </si>
  <si>
    <t>Forebay Of Robert Moses Niagar</t>
  </si>
  <si>
    <t>Robert Moses Niagara</t>
  </si>
  <si>
    <t>5777 Lewiston Rd</t>
  </si>
  <si>
    <t>Niagara River</t>
  </si>
  <si>
    <t>Robert Moses Power Dam</t>
  </si>
  <si>
    <t>830 Barnhart  Island</t>
  </si>
  <si>
    <t>Massena</t>
  </si>
  <si>
    <t>St Lawrence River</t>
  </si>
  <si>
    <t>Village of Rockville Centre - (NY)</t>
  </si>
  <si>
    <t>Charles P Keller</t>
  </si>
  <si>
    <t>110 Maple Avenue</t>
  </si>
  <si>
    <t>Rockville Centre</t>
  </si>
  <si>
    <t>City of Watertown - (NY)</t>
  </si>
  <si>
    <t>Marble Street</t>
  </si>
  <si>
    <t>Duke Energy Progress - (NC)</t>
  </si>
  <si>
    <t>Asheville</t>
  </si>
  <si>
    <t>200 CP&amp;L Drive</t>
  </si>
  <si>
    <t>Arden</t>
  </si>
  <si>
    <t>Buncombe</t>
  </si>
  <si>
    <t>Lake Julian (Powell Creek)</t>
  </si>
  <si>
    <t>PUBLIC SVC CO OF NORTH CAROLINA</t>
  </si>
  <si>
    <t>Blewett</t>
  </si>
  <si>
    <t>2593 Power Plant Road</t>
  </si>
  <si>
    <t>Lilesville</t>
  </si>
  <si>
    <t>Anson</t>
  </si>
  <si>
    <t>Pee Dee River</t>
  </si>
  <si>
    <t>Cape Fear</t>
  </si>
  <si>
    <t>500 CP&amp;L Road</t>
  </si>
  <si>
    <t>Moncure</t>
  </si>
  <si>
    <t>Cape Fear River</t>
  </si>
  <si>
    <t>Progress Energy Carolinas Inc</t>
  </si>
  <si>
    <t>HF Lee Plant</t>
  </si>
  <si>
    <t>1677 Old Smithfield Road</t>
  </si>
  <si>
    <t>Goldsboro</t>
  </si>
  <si>
    <t>H F Lee Lake</t>
  </si>
  <si>
    <t>Marshall Dam</t>
  </si>
  <si>
    <t>7602 Bear Creek Road</t>
  </si>
  <si>
    <t>French Broad River</t>
  </si>
  <si>
    <t>Morehead</t>
  </si>
  <si>
    <t>212 Arthur Farm Road</t>
  </si>
  <si>
    <t>Newport</t>
  </si>
  <si>
    <t>Carteret</t>
  </si>
  <si>
    <t>Roxboro</t>
  </si>
  <si>
    <t>1700 Dunnaway Road</t>
  </si>
  <si>
    <t>Semora</t>
  </si>
  <si>
    <t>Person</t>
  </si>
  <si>
    <t>Hyco Lake (Hyco River)</t>
  </si>
  <si>
    <t>L V Sutton Steam</t>
  </si>
  <si>
    <t>801 Sutton Stream Plant Road</t>
  </si>
  <si>
    <t>New Hanover</t>
  </si>
  <si>
    <t>Sutton Lake (Catfish Creek)</t>
  </si>
  <si>
    <t>Tillery</t>
  </si>
  <si>
    <t>179 Tillery Dam Road</t>
  </si>
  <si>
    <t>Mount Gilead</t>
  </si>
  <si>
    <t>Walters</t>
  </si>
  <si>
    <t>1251 Waterville Road</t>
  </si>
  <si>
    <t>Haywood</t>
  </si>
  <si>
    <t>Pigeon River (Waterville Lake)</t>
  </si>
  <si>
    <t>W H Weatherspoon</t>
  </si>
  <si>
    <t>491 Power Plant Road</t>
  </si>
  <si>
    <t>Lumberton</t>
  </si>
  <si>
    <t>Robeson</t>
  </si>
  <si>
    <t>Weatherspoon Lake(Lumber River</t>
  </si>
  <si>
    <t>G G Allen</t>
  </si>
  <si>
    <t>253 Plant Allen Rd</t>
  </si>
  <si>
    <t>Belmont</t>
  </si>
  <si>
    <t>Gaston</t>
  </si>
  <si>
    <t>DUK</t>
  </si>
  <si>
    <t>Duke Energy Carolinas</t>
  </si>
  <si>
    <t>Lake Wylie</t>
  </si>
  <si>
    <t>Bridgewater</t>
  </si>
  <si>
    <t>5790 Power House Rd</t>
  </si>
  <si>
    <t>Morganton</t>
  </si>
  <si>
    <t>Catawba River</t>
  </si>
  <si>
    <t>Buck</t>
  </si>
  <si>
    <t>1555 Dukeville Rd</t>
  </si>
  <si>
    <t>Salisbury</t>
  </si>
  <si>
    <t>Rowan</t>
  </si>
  <si>
    <t>Yadkin River</t>
  </si>
  <si>
    <t>James E. Rogers Energy Complex</t>
  </si>
  <si>
    <t>Duke Power Rd #1002</t>
  </si>
  <si>
    <t>Cliffside</t>
  </si>
  <si>
    <t>Broad River</t>
  </si>
  <si>
    <t>PSNC is the owner/operator of the pipeline between Transco and Cliffside. PSNC is an LDC and their parent company is Dominion.</t>
  </si>
  <si>
    <t>Cowans Ford</t>
  </si>
  <si>
    <t>257 Duke Lane</t>
  </si>
  <si>
    <t>Stanley</t>
  </si>
  <si>
    <t>Dan River</t>
  </si>
  <si>
    <t>900 S Edgewood Rd</t>
  </si>
  <si>
    <t>Eden</t>
  </si>
  <si>
    <t>Lookout Shoals</t>
  </si>
  <si>
    <t>678 Lookout Dam Rd</t>
  </si>
  <si>
    <t>Statesville</t>
  </si>
  <si>
    <t>Iredell</t>
  </si>
  <si>
    <t>Marshall (NC)</t>
  </si>
  <si>
    <t>8320 East Hwy 150</t>
  </si>
  <si>
    <t>Terrell</t>
  </si>
  <si>
    <t>Catawba</t>
  </si>
  <si>
    <t>Lake Norman</t>
  </si>
  <si>
    <t>Mountain Island</t>
  </si>
  <si>
    <t>439 Mountain Island Rd</t>
  </si>
  <si>
    <t>Mount Holly</t>
  </si>
  <si>
    <t>Oxford Dam</t>
  </si>
  <si>
    <t>6874 Hwy 16 North</t>
  </si>
  <si>
    <t>Conover</t>
  </si>
  <si>
    <t>Rhodhiss</t>
  </si>
  <si>
    <t>109 Powerhouse Rd</t>
  </si>
  <si>
    <t>Caldwell</t>
  </si>
  <si>
    <t>Riverbend</t>
  </si>
  <si>
    <t>175 Steamplant Rd</t>
  </si>
  <si>
    <t>Northbrook Carolina Hydro LLC</t>
  </si>
  <si>
    <t>Turner Shoals</t>
  </si>
  <si>
    <t>North Hwy. 9</t>
  </si>
  <si>
    <t>Mill Springs</t>
  </si>
  <si>
    <t>05-38-000</t>
  </si>
  <si>
    <t>Northbrook Tuxedo, LLC</t>
  </si>
  <si>
    <t>Tuxedo</t>
  </si>
  <si>
    <t>804 Pot Shoals Road</t>
  </si>
  <si>
    <t>Bear Creek Dam</t>
  </si>
  <si>
    <t>4016 Canada Road</t>
  </si>
  <si>
    <t>Tuckasegee</t>
  </si>
  <si>
    <t>East Fork Of Tuckasegee River</t>
  </si>
  <si>
    <t>Cedar Cliff</t>
  </si>
  <si>
    <t>1478 Canada Road</t>
  </si>
  <si>
    <t>Northbrook Carolina Hydro II, LLC</t>
  </si>
  <si>
    <t>Franklin (NC)</t>
  </si>
  <si>
    <t>564 Clyde Downs Road</t>
  </si>
  <si>
    <t>Little Tennessee River</t>
  </si>
  <si>
    <t>Mission</t>
  </si>
  <si>
    <t>1765 Mission Dam Road</t>
  </si>
  <si>
    <t>Murphy</t>
  </si>
  <si>
    <t>Hiwassee River</t>
  </si>
  <si>
    <t>Nantahala</t>
  </si>
  <si>
    <t>27656 Wayah Road</t>
  </si>
  <si>
    <t>Topton</t>
  </si>
  <si>
    <t>Nantahala River</t>
  </si>
  <si>
    <t>Tennessee Creek</t>
  </si>
  <si>
    <t>41 Mountain Farm Lane</t>
  </si>
  <si>
    <t>Thorpe</t>
  </si>
  <si>
    <t>Hwy 107</t>
  </si>
  <si>
    <t>West Fork Of Tuckasegee River</t>
  </si>
  <si>
    <t>Virginia Electric &amp; Power Co</t>
  </si>
  <si>
    <t>2369 Jack Brown Road</t>
  </si>
  <si>
    <t>Roanoke Rapids</t>
  </si>
  <si>
    <t>Halifax</t>
  </si>
  <si>
    <t>Roanoke River</t>
  </si>
  <si>
    <t>Kitty Hawk</t>
  </si>
  <si>
    <t>3912 Shelby Avenue</t>
  </si>
  <si>
    <t>Dare</t>
  </si>
  <si>
    <t>VA</t>
  </si>
  <si>
    <t>100 Oakwood Avenue</t>
  </si>
  <si>
    <t>Lake Lure Town of</t>
  </si>
  <si>
    <t>Lake Lure</t>
  </si>
  <si>
    <t>hwy 6474a</t>
  </si>
  <si>
    <t>Rutherford</t>
  </si>
  <si>
    <t>Chatuge</t>
  </si>
  <si>
    <t>1056 Chatuge Dam Rd</t>
  </si>
  <si>
    <t>Hayesville</t>
  </si>
  <si>
    <t>Fontana Dam</t>
  </si>
  <si>
    <t>Hwy 28</t>
  </si>
  <si>
    <t>Swain</t>
  </si>
  <si>
    <t>Hiwassee Dam</t>
  </si>
  <si>
    <t>600 Powerhouse Road</t>
  </si>
  <si>
    <t>North Carolina El Member Corp</t>
  </si>
  <si>
    <t>Lightplant Road</t>
  </si>
  <si>
    <t>Cape Hatteras Elec Member Corp</t>
  </si>
  <si>
    <t>R M Heskett</t>
  </si>
  <si>
    <t>2025 38th St</t>
  </si>
  <si>
    <t>Mandan</t>
  </si>
  <si>
    <t>ND</t>
  </si>
  <si>
    <t>Williston</t>
  </si>
  <si>
    <t>907 West 2nd St</t>
  </si>
  <si>
    <t>Williams</t>
  </si>
  <si>
    <t>2620  3rd Street SE</t>
  </si>
  <si>
    <t>Stutsman</t>
  </si>
  <si>
    <t>City of Grafton - (ND)</t>
  </si>
  <si>
    <t>700 NP Avenue</t>
  </si>
  <si>
    <t>Walsh</t>
  </si>
  <si>
    <t>USACE-Omaha</t>
  </si>
  <si>
    <t>Garrison</t>
  </si>
  <si>
    <t>597 Garrison Dam Rd</t>
  </si>
  <si>
    <t>Basin Electric Power Coop</t>
  </si>
  <si>
    <t>Leland Olds</t>
  </si>
  <si>
    <t>Hwy 200</t>
  </si>
  <si>
    <t>Stanton</t>
  </si>
  <si>
    <t>Minnkota Power Coop, Inc</t>
  </si>
  <si>
    <t>Grand Forks</t>
  </si>
  <si>
    <t>1822 Mill Road</t>
  </si>
  <si>
    <t>Harwood</t>
  </si>
  <si>
    <t>404 Truman Dr</t>
  </si>
  <si>
    <t>Milton R Young</t>
  </si>
  <si>
    <t>3401 24th Street S.W.</t>
  </si>
  <si>
    <t>Nelson Lake</t>
  </si>
  <si>
    <t>4001 Highway 200 A</t>
  </si>
  <si>
    <t>Cardinal Operating Company</t>
  </si>
  <si>
    <t>Cardinal</t>
  </si>
  <si>
    <t>State Route 7</t>
  </si>
  <si>
    <t>Brillant</t>
  </si>
  <si>
    <t>Ohio Power Co</t>
  </si>
  <si>
    <t>Duke Energy Ohio Inc</t>
  </si>
  <si>
    <t>Walter C Beckjord</t>
  </si>
  <si>
    <t>757 US Rt 52</t>
  </si>
  <si>
    <t>New Richmond</t>
  </si>
  <si>
    <t>Clermont</t>
  </si>
  <si>
    <t>Vistra Energy Dicks Creek</t>
  </si>
  <si>
    <t>Dicks Creek</t>
  </si>
  <si>
    <t>632 Todhunter Rd</t>
  </si>
  <si>
    <t>DUKE ENERGY OHIO</t>
  </si>
  <si>
    <t>Vistra Energy Miami Fort</t>
  </si>
  <si>
    <t>Miami Fort</t>
  </si>
  <si>
    <t>11021 Brower Rd.</t>
  </si>
  <si>
    <t>FirstEnergy Generation Corp</t>
  </si>
  <si>
    <t>FirstEnergy Ashtabula</t>
  </si>
  <si>
    <t>2133 Lake Road</t>
  </si>
  <si>
    <t>Ashtabula Township</t>
  </si>
  <si>
    <t>Ashtabula</t>
  </si>
  <si>
    <t>American Transmission Systems Inc</t>
  </si>
  <si>
    <t>GenOn Power Midwest, LP</t>
  </si>
  <si>
    <t>Avon Lake</t>
  </si>
  <si>
    <t>33570 Lake Road</t>
  </si>
  <si>
    <t>Lorain</t>
  </si>
  <si>
    <t>00-115-000</t>
  </si>
  <si>
    <t>Cleveland Electric Illum Co</t>
  </si>
  <si>
    <t>COLUMBIA GAS OF OHIO</t>
  </si>
  <si>
    <t>FirstEnergy Eastlake</t>
  </si>
  <si>
    <t>10 Erie Road</t>
  </si>
  <si>
    <t>Eastlake</t>
  </si>
  <si>
    <t>FirstEnergy Lake Shore</t>
  </si>
  <si>
    <t>6800 S Marginal Drive</t>
  </si>
  <si>
    <t>Cuyahoga</t>
  </si>
  <si>
    <t>AEP Generation Resources Inc</t>
  </si>
  <si>
    <t>Conesville</t>
  </si>
  <si>
    <t>47201 CR 273</t>
  </si>
  <si>
    <t>Coshocton</t>
  </si>
  <si>
    <t>Muskingum River</t>
  </si>
  <si>
    <t>Picway</t>
  </si>
  <si>
    <t>US 23</t>
  </si>
  <si>
    <t>Lockbourne</t>
  </si>
  <si>
    <t>Pickaway</t>
  </si>
  <si>
    <t>Scioto River</t>
  </si>
  <si>
    <t>Kimura Power LLC</t>
  </si>
  <si>
    <t>Tait Electric Generating Station</t>
  </si>
  <si>
    <t>2102 Arbor Blvd</t>
  </si>
  <si>
    <t>Moraine</t>
  </si>
  <si>
    <t>Dayton Power &amp; Light Co</t>
  </si>
  <si>
    <t>O H Hutchings</t>
  </si>
  <si>
    <t>9200 Chautauqua Rd</t>
  </si>
  <si>
    <t>Miamisburg</t>
  </si>
  <si>
    <t>Great Miami River</t>
  </si>
  <si>
    <t>VECTREN ENERGY DELIVERY OF OHIO</t>
  </si>
  <si>
    <t>Monument</t>
  </si>
  <si>
    <t>1131 East Monument</t>
  </si>
  <si>
    <t>Sidney (OH)</t>
  </si>
  <si>
    <t>2385 Campbell Road</t>
  </si>
  <si>
    <t>Yankee Street</t>
  </si>
  <si>
    <t>9975 Yankee Street</t>
  </si>
  <si>
    <t>FirstEnergy Edgewater</t>
  </si>
  <si>
    <t>200 West Oberlin Avenue</t>
  </si>
  <si>
    <t>FirstEnergy Mad River</t>
  </si>
  <si>
    <t>2341 West National Rd Rt 40</t>
  </si>
  <si>
    <t>Mad River</t>
  </si>
  <si>
    <t>Niles Power, LLC</t>
  </si>
  <si>
    <t>Niles Power Plant</t>
  </si>
  <si>
    <t>1047 Belmont Avenue</t>
  </si>
  <si>
    <t>Niles</t>
  </si>
  <si>
    <t>Trumbull</t>
  </si>
  <si>
    <t>Mahoning River</t>
  </si>
  <si>
    <t>Ohio Edison Co</t>
  </si>
  <si>
    <t>FirstEnergy R E Burger</t>
  </si>
  <si>
    <t>57246 Ferry Landing Road</t>
  </si>
  <si>
    <t>Shadyside</t>
  </si>
  <si>
    <t>Energy Harbor Generation LLC</t>
  </si>
  <si>
    <t>W H Sammis</t>
  </si>
  <si>
    <t>Stratton</t>
  </si>
  <si>
    <t>FirstEnergy Toronto</t>
  </si>
  <si>
    <t>Toronto</t>
  </si>
  <si>
    <t>Vermillion Power LLC</t>
  </si>
  <si>
    <t>West Lorain</t>
  </si>
  <si>
    <t>7101 West Erie Ave.</t>
  </si>
  <si>
    <t>County Road 32</t>
  </si>
  <si>
    <t>Beverly</t>
  </si>
  <si>
    <t>Ohio Valley Electric Corp</t>
  </si>
  <si>
    <t>Kyger Creek</t>
  </si>
  <si>
    <t>5758 State Route 7 North</t>
  </si>
  <si>
    <t>Cheshire</t>
  </si>
  <si>
    <t>Gallia</t>
  </si>
  <si>
    <t>FirstEnergy Acme</t>
  </si>
  <si>
    <t>1401 Front Street</t>
  </si>
  <si>
    <t>Toledo</t>
  </si>
  <si>
    <t>Lucas</t>
  </si>
  <si>
    <t>Maumee River</t>
  </si>
  <si>
    <t xml:space="preserve">Walleye Power, LLC </t>
  </si>
  <si>
    <t>FirstEnergy Bay Shore</t>
  </si>
  <si>
    <t>4701 Bay Shore Road</t>
  </si>
  <si>
    <t>Oregon</t>
  </si>
  <si>
    <t>Richland-Stryker Generation LLC</t>
  </si>
  <si>
    <t>801 Carpenter Road</t>
  </si>
  <si>
    <t>Defiance</t>
  </si>
  <si>
    <t>Stryker</t>
  </si>
  <si>
    <t>W. Lynn St.</t>
  </si>
  <si>
    <t>City of Arcanum - (OH)</t>
  </si>
  <si>
    <t>Arcanum</t>
  </si>
  <si>
    <t>19 Water St</t>
  </si>
  <si>
    <t>Darke</t>
  </si>
  <si>
    <t>City of Bryan - (OH)</t>
  </si>
  <si>
    <t>Bryan (OH)</t>
  </si>
  <si>
    <t>841 East Edgerton</t>
  </si>
  <si>
    <t>Bryan</t>
  </si>
  <si>
    <t>OHIO GAS COMPANY</t>
  </si>
  <si>
    <t>City of Cleveland - (OH)</t>
  </si>
  <si>
    <t>Collinwood</t>
  </si>
  <si>
    <t>13611 Aspinwall Avenue</t>
  </si>
  <si>
    <t>Lake Road (OH)</t>
  </si>
  <si>
    <t>5251 North Marginal Road</t>
  </si>
  <si>
    <t>West 41st Street</t>
  </si>
  <si>
    <t>2490 West 41st Street</t>
  </si>
  <si>
    <t>City of Dover - (OH)</t>
  </si>
  <si>
    <t>303 East Broadway</t>
  </si>
  <si>
    <t>Tuscarawas</t>
  </si>
  <si>
    <t>Tuscarawas River</t>
  </si>
  <si>
    <t>DOMINION EAST OHIO</t>
  </si>
  <si>
    <t>City of Hamilton - (OH)</t>
  </si>
  <si>
    <t>Hamilton (OH)</t>
  </si>
  <si>
    <t>960 N. 3rd Street</t>
  </si>
  <si>
    <t>HAMILTON CITY OF</t>
  </si>
  <si>
    <t>City of Oberlin - (OH)</t>
  </si>
  <si>
    <t>Oberlin (OH)</t>
  </si>
  <si>
    <t>289 South Professor Street</t>
  </si>
  <si>
    <t>City of Orrville - (OH)</t>
  </si>
  <si>
    <t>Orrville</t>
  </si>
  <si>
    <t>1100 Perry St.</t>
  </si>
  <si>
    <t>EAST OHIO GAS COMP DOMINION EAST OH</t>
  </si>
  <si>
    <t>City of Painesville</t>
  </si>
  <si>
    <t>Painesville</t>
  </si>
  <si>
    <t>325 Richmond Street</t>
  </si>
  <si>
    <t>Man Made Pond</t>
  </si>
  <si>
    <t>City of Piqua - (OH)</t>
  </si>
  <si>
    <t>Piqua Power Plant</t>
  </si>
  <si>
    <t>919 S. Main Street</t>
  </si>
  <si>
    <t>Piqua</t>
  </si>
  <si>
    <t>River Miami</t>
  </si>
  <si>
    <t>City of St Marys - (OH)</t>
  </si>
  <si>
    <t>St Marys</t>
  </si>
  <si>
    <t>335 North Chestnut</t>
  </si>
  <si>
    <t>St. Marys</t>
  </si>
  <si>
    <t>Auglaize</t>
  </si>
  <si>
    <t>Grand Lake St Marys</t>
  </si>
  <si>
    <t>City of Shelby - (OH)</t>
  </si>
  <si>
    <t>Shelby Municipal Light Plant</t>
  </si>
  <si>
    <t>34 Mansfield Ave.</t>
  </si>
  <si>
    <t>City of Woodsfield - (OH)</t>
  </si>
  <si>
    <t>Anadarko</t>
  </si>
  <si>
    <t>203 Roy St</t>
  </si>
  <si>
    <t>Woodsfield</t>
  </si>
  <si>
    <t>Oklahoma Gas &amp; Electric Co</t>
  </si>
  <si>
    <t>Arbuckle</t>
  </si>
  <si>
    <t>Murray</t>
  </si>
  <si>
    <t>Enid</t>
  </si>
  <si>
    <t>2318 Leona Mitchell Dr.</t>
  </si>
  <si>
    <t>Horseshoe Lake</t>
  </si>
  <si>
    <t>19801 NE 36th Street</t>
  </si>
  <si>
    <t>Harrah</t>
  </si>
  <si>
    <t>Oklahoma</t>
  </si>
  <si>
    <t>ENABLE OKLAHOMA INTRASTATE TRANS LLC</t>
  </si>
  <si>
    <t>Muskogee</t>
  </si>
  <si>
    <t>5501 Three Forks Road</t>
  </si>
  <si>
    <t>Fort Gibson</t>
  </si>
  <si>
    <t>Mustang</t>
  </si>
  <si>
    <t>701 N. Mustang Plant Rd.</t>
  </si>
  <si>
    <t>Oklahoma City</t>
  </si>
  <si>
    <t>Canadian</t>
  </si>
  <si>
    <t>ONEOK GAS TRANSPORTATION</t>
  </si>
  <si>
    <t>Seminole</t>
  </si>
  <si>
    <t>Route 2, Box 18-A</t>
  </si>
  <si>
    <t>Konowa</t>
  </si>
  <si>
    <t>South Canadian River/ Wells</t>
  </si>
  <si>
    <t>Woodward</t>
  </si>
  <si>
    <t>Woodward Lakeview Drive</t>
  </si>
  <si>
    <t>Northeastern</t>
  </si>
  <si>
    <t>Highway 169 &amp; 88</t>
  </si>
  <si>
    <t>Oologah</t>
  </si>
  <si>
    <t>Verdigris River</t>
  </si>
  <si>
    <t>Southwestern</t>
  </si>
  <si>
    <t>32034 County Street 2605</t>
  </si>
  <si>
    <t>Tulsa</t>
  </si>
  <si>
    <t>3600 S. Elwood</t>
  </si>
  <si>
    <t>Weleetka</t>
  </si>
  <si>
    <t>South of City</t>
  </si>
  <si>
    <t>Okfuskee</t>
  </si>
  <si>
    <t>City of Cushing - (OK)</t>
  </si>
  <si>
    <t>Cushing</t>
  </si>
  <si>
    <t>300 North Seay</t>
  </si>
  <si>
    <t>Payne</t>
  </si>
  <si>
    <t>Markham</t>
  </si>
  <si>
    <t>4221 E 545 RD</t>
  </si>
  <si>
    <t>Locust Grove</t>
  </si>
  <si>
    <t>Junction 82 &amp; 28</t>
  </si>
  <si>
    <t>Langley</t>
  </si>
  <si>
    <t>Salina</t>
  </si>
  <si>
    <t>620 S. 4437 RD</t>
  </si>
  <si>
    <t>Lake Hudson</t>
  </si>
  <si>
    <t>USCE-Tulsa District</t>
  </si>
  <si>
    <t>Keystone Dam</t>
  </si>
  <si>
    <t>23115 West Wekiwa Rd</t>
  </si>
  <si>
    <t>Sand Springs</t>
  </si>
  <si>
    <t>Robert S Kerr</t>
  </si>
  <si>
    <t>29759 Powerhouse Rd</t>
  </si>
  <si>
    <t>Keota</t>
  </si>
  <si>
    <t>Sequoyah</t>
  </si>
  <si>
    <t>City of Kingfisher - (OK)</t>
  </si>
  <si>
    <t>Kingfisher</t>
  </si>
  <si>
    <t>301 North Main</t>
  </si>
  <si>
    <t>Webbers Falls</t>
  </si>
  <si>
    <t>14300 S Powerhouse Rd.</t>
  </si>
  <si>
    <t>City of Mangum - (OK)</t>
  </si>
  <si>
    <t>Mangum</t>
  </si>
  <si>
    <t>100 North Lewis Tittle</t>
  </si>
  <si>
    <t>Greer</t>
  </si>
  <si>
    <t>City of Pawhuska - (OK)</t>
  </si>
  <si>
    <t>Pawhuska</t>
  </si>
  <si>
    <t>701 West 10th</t>
  </si>
  <si>
    <t>Stillwater Utilities Authority</t>
  </si>
  <si>
    <t>Boomer Lake Station</t>
  </si>
  <si>
    <t>1 Boomer Lake Station Drive</t>
  </si>
  <si>
    <t>Boomer Lake</t>
  </si>
  <si>
    <t>21391 State Hwy 251 A</t>
  </si>
  <si>
    <t>Tenkiller Ferry</t>
  </si>
  <si>
    <t>447273 E 984 Road</t>
  </si>
  <si>
    <t>Gore</t>
  </si>
  <si>
    <t>Western Farmers Elec Coop, Inc</t>
  </si>
  <si>
    <t>Anadarko Plant</t>
  </si>
  <si>
    <t>701 NE 7TH STREET</t>
  </si>
  <si>
    <t>ONEOK FIELD SERVICES</t>
  </si>
  <si>
    <t>Mooreland</t>
  </si>
  <si>
    <t>Junction Hwy. 50 &amp; 412</t>
  </si>
  <si>
    <t>Hells Canyon</t>
  </si>
  <si>
    <t>22 Miles N of OR Highway 86</t>
  </si>
  <si>
    <t>Oxbow</t>
  </si>
  <si>
    <t>Wallowa</t>
  </si>
  <si>
    <t>Oxbow (OR)</t>
  </si>
  <si>
    <t>OR Highway 86 at the Snake R.</t>
  </si>
  <si>
    <t>Baker</t>
  </si>
  <si>
    <t>Clearwater 1</t>
  </si>
  <si>
    <t>Nfd 300 Road</t>
  </si>
  <si>
    <t>Idleyld Park</t>
  </si>
  <si>
    <t>Clearwater 2</t>
  </si>
  <si>
    <t>Nfd 075 Road</t>
  </si>
  <si>
    <t>Eagle Point</t>
  </si>
  <si>
    <t>2405 Borphy Road</t>
  </si>
  <si>
    <t>South Fork Big Butte Creek</t>
  </si>
  <si>
    <t>East Side</t>
  </si>
  <si>
    <t>Conger Avenue</t>
  </si>
  <si>
    <t>Klamath Falls</t>
  </si>
  <si>
    <t>Klamath</t>
  </si>
  <si>
    <t>Link River</t>
  </si>
  <si>
    <t>Highway 138</t>
  </si>
  <si>
    <t>John C Boyle</t>
  </si>
  <si>
    <t>26020 Highway 66</t>
  </si>
  <si>
    <t>Keno</t>
  </si>
  <si>
    <t>Lemolo 1</t>
  </si>
  <si>
    <t>Lemolo Plant Road</t>
  </si>
  <si>
    <t>North Umpqua River</t>
  </si>
  <si>
    <t>Powerdale</t>
  </si>
  <si>
    <t>548 Highway 35</t>
  </si>
  <si>
    <t>Hood River</t>
  </si>
  <si>
    <t>Prospect 1</t>
  </si>
  <si>
    <t>111 Mill Creek Drive</t>
  </si>
  <si>
    <t>North Fork Rogue River</t>
  </si>
  <si>
    <t>Prospect 2</t>
  </si>
  <si>
    <t>Prospect 3</t>
  </si>
  <si>
    <t>Roque River National Forrest</t>
  </si>
  <si>
    <t>South Fork Rogue River</t>
  </si>
  <si>
    <t>Prospect 4</t>
  </si>
  <si>
    <t>Slide Creek</t>
  </si>
  <si>
    <t>Nfd 010 Road</t>
  </si>
  <si>
    <t>Nfd 011</t>
  </si>
  <si>
    <t>North Fork Umpqua River</t>
  </si>
  <si>
    <t>Toketee Falls</t>
  </si>
  <si>
    <t>Toketee Falls &amp; Hwy 138</t>
  </si>
  <si>
    <t>Wallowa Falls</t>
  </si>
  <si>
    <t>Wallowa Lake Hwy</t>
  </si>
  <si>
    <t>Joseph</t>
  </si>
  <si>
    <t>East Fork Wallowa River</t>
  </si>
  <si>
    <t>Portland General Electric Co</t>
  </si>
  <si>
    <t>Bull Run Hydro</t>
  </si>
  <si>
    <t>13151 SE Bull Run Rd</t>
  </si>
  <si>
    <t>Sandy</t>
  </si>
  <si>
    <t>Clackamas</t>
  </si>
  <si>
    <t>PGE</t>
  </si>
  <si>
    <t>Portland General Electric Company</t>
  </si>
  <si>
    <t>Faraday</t>
  </si>
  <si>
    <t>33831 Faraday Rd</t>
  </si>
  <si>
    <t>Estacada</t>
  </si>
  <si>
    <t>Clackamas River</t>
  </si>
  <si>
    <t>Pelton</t>
  </si>
  <si>
    <t>4133 NW Pelton Dam Rd</t>
  </si>
  <si>
    <t>Madras</t>
  </si>
  <si>
    <t>Deschutes River</t>
  </si>
  <si>
    <t>River Mill</t>
  </si>
  <si>
    <t>Kilowatt Rd</t>
  </si>
  <si>
    <t>Round Butte</t>
  </si>
  <si>
    <t>726 SW Lower Bend Rd</t>
  </si>
  <si>
    <t>4303 Willamette Falls Dr</t>
  </si>
  <si>
    <t>West Linn</t>
  </si>
  <si>
    <t>Willamette River</t>
  </si>
  <si>
    <t>Eugene Water &amp; Electric Board</t>
  </si>
  <si>
    <t>Carmen Smith</t>
  </si>
  <si>
    <t>59727 McKenzie Highway</t>
  </si>
  <si>
    <t>McKenzie Bridge</t>
  </si>
  <si>
    <t>McKenzie River, Smith River</t>
  </si>
  <si>
    <t>City of Eugene - (OR)</t>
  </si>
  <si>
    <t>Leaburg</t>
  </si>
  <si>
    <t>42520 McKenzie Hwy</t>
  </si>
  <si>
    <t>Lane</t>
  </si>
  <si>
    <t>McKenzie River</t>
  </si>
  <si>
    <t>Walterville</t>
  </si>
  <si>
    <t>38655 Camp Creek Rd</t>
  </si>
  <si>
    <t>Big Cliff</t>
  </si>
  <si>
    <t>Route 22</t>
  </si>
  <si>
    <t>Gates</t>
  </si>
  <si>
    <t>North Santiam River</t>
  </si>
  <si>
    <t>ATTN: Project Office</t>
  </si>
  <si>
    <t>Cascade Locks</t>
  </si>
  <si>
    <t>Multnomah</t>
  </si>
  <si>
    <t>Cougar</t>
  </si>
  <si>
    <t>P.O.  BOX 429</t>
  </si>
  <si>
    <t>South Fork Mckensie River</t>
  </si>
  <si>
    <t>40990 Hwy 22</t>
  </si>
  <si>
    <t>Mill City</t>
  </si>
  <si>
    <t>Dexter</t>
  </si>
  <si>
    <t>39149 Pengra Road</t>
  </si>
  <si>
    <t>Middle Fork Willamette River</t>
  </si>
  <si>
    <t>Green Peter</t>
  </si>
  <si>
    <t>Route 20</t>
  </si>
  <si>
    <t>Foster</t>
  </si>
  <si>
    <t>South Santiam River</t>
  </si>
  <si>
    <t>Hills Creek</t>
  </si>
  <si>
    <t>Rigdon Road</t>
  </si>
  <si>
    <t>Oakridge</t>
  </si>
  <si>
    <t>John Day</t>
  </si>
  <si>
    <t>HWY 84 exit</t>
  </si>
  <si>
    <t>Rufus</t>
  </si>
  <si>
    <t>Lookout Point</t>
  </si>
  <si>
    <t>40386 West Boundary Road</t>
  </si>
  <si>
    <t>McNary</t>
  </si>
  <si>
    <t>82790 Devore Road</t>
  </si>
  <si>
    <t>Umatilla</t>
  </si>
  <si>
    <t>Columbia And Snake Rivers</t>
  </si>
  <si>
    <t>Brunot Island Power, LLC</t>
  </si>
  <si>
    <t>Brunot Island</t>
  </si>
  <si>
    <t>2849 West Carson Street</t>
  </si>
  <si>
    <t>Pittsburg</t>
  </si>
  <si>
    <t>Allegheny</t>
  </si>
  <si>
    <t>Duquesne Light Co</t>
  </si>
  <si>
    <t>Elrama Power Plant</t>
  </si>
  <si>
    <t>30 Duquesne Light Way</t>
  </si>
  <si>
    <t>Elrama</t>
  </si>
  <si>
    <t>Monongahela River</t>
  </si>
  <si>
    <t>F R Phillips</t>
  </si>
  <si>
    <t>1249 Erie Ave.</t>
  </si>
  <si>
    <t>Crescent Township</t>
  </si>
  <si>
    <t>Hamilton Power, LLC</t>
  </si>
  <si>
    <t>Hamilton (PA)</t>
  </si>
  <si>
    <t>100 Mummerts Church Road</t>
  </si>
  <si>
    <t>Abbottstown</t>
  </si>
  <si>
    <t>00-248-000, 01-211-000</t>
  </si>
  <si>
    <t>Metropolitan Edison Co</t>
  </si>
  <si>
    <t>Hunterstown Power, LLC</t>
  </si>
  <si>
    <t>Hunterstown</t>
  </si>
  <si>
    <t>1890 Granite Station Road</t>
  </si>
  <si>
    <t>Gettysburg</t>
  </si>
  <si>
    <t>COLUMBIA GAS DIST CO</t>
  </si>
  <si>
    <t>Mountain Power, LLC</t>
  </si>
  <si>
    <t>Mountain</t>
  </si>
  <si>
    <t>218A Zion Road</t>
  </si>
  <si>
    <t>Mount Holly Springs</t>
  </si>
  <si>
    <t>UGI PENN NATURAL GAS</t>
  </si>
  <si>
    <t>Orrtanna Power, LLC</t>
  </si>
  <si>
    <t>Orrtanna</t>
  </si>
  <si>
    <t>1745 Knoxlyn-Ortanna Road</t>
  </si>
  <si>
    <t>Portland Power, LLC</t>
  </si>
  <si>
    <t>Portland (PA)</t>
  </si>
  <si>
    <t>5027 River Road</t>
  </si>
  <si>
    <t>Mt. Bethel</t>
  </si>
  <si>
    <t>Northampton</t>
  </si>
  <si>
    <t>Shawnee Power, LLC</t>
  </si>
  <si>
    <t>Shawnee (PA)</t>
  </si>
  <si>
    <t>Route 209</t>
  </si>
  <si>
    <t>East Stroudsburg</t>
  </si>
  <si>
    <t>Titus Power, LLC</t>
  </si>
  <si>
    <t>Titus</t>
  </si>
  <si>
    <t>296 Poplar Neck Road</t>
  </si>
  <si>
    <t>Birsboro</t>
  </si>
  <si>
    <t>Berks</t>
  </si>
  <si>
    <t>Schuylkill River</t>
  </si>
  <si>
    <t>Tolna Power, LLC</t>
  </si>
  <si>
    <t>Tolna</t>
  </si>
  <si>
    <t>2802 Bridge View Road</t>
  </si>
  <si>
    <t>New Freedom</t>
  </si>
  <si>
    <t>York Haven Power Company LLC</t>
  </si>
  <si>
    <t>York Haven</t>
  </si>
  <si>
    <t>Locust St &amp; 1 Hydro Park Drive</t>
  </si>
  <si>
    <t>Willis Run</t>
  </si>
  <si>
    <t>07-506</t>
  </si>
  <si>
    <t>KeyCon Operating LLC</t>
  </si>
  <si>
    <t>Conemaugh</t>
  </si>
  <si>
    <t>1442 Power Plant Road</t>
  </si>
  <si>
    <t>New Florence</t>
  </si>
  <si>
    <t>Indiana</t>
  </si>
  <si>
    <t>Conemaugh River</t>
  </si>
  <si>
    <t>01-45-000, 01-45-000, 06-28-000, 01-43-000, 01-42-000</t>
  </si>
  <si>
    <t>Blossburg Power, LLC</t>
  </si>
  <si>
    <t>Blossburg</t>
  </si>
  <si>
    <t>North Route 15</t>
  </si>
  <si>
    <t>Tioga</t>
  </si>
  <si>
    <t>UGI CENTRAL PENN GAS INC</t>
  </si>
  <si>
    <t>NRG Homer City Services LLC</t>
  </si>
  <si>
    <t>Homer City Generating Station</t>
  </si>
  <si>
    <t>1750 Power Plant Road</t>
  </si>
  <si>
    <t>Homer City</t>
  </si>
  <si>
    <t>Two Lick Creek</t>
  </si>
  <si>
    <t>99-75-000</t>
  </si>
  <si>
    <t>Piney</t>
  </si>
  <si>
    <t>2000 River Road</t>
  </si>
  <si>
    <t>Clarion</t>
  </si>
  <si>
    <t>Clarion River</t>
  </si>
  <si>
    <t>00-248-000</t>
  </si>
  <si>
    <t>Seward Generating LLC</t>
  </si>
  <si>
    <t>Seward (PA)</t>
  </si>
  <si>
    <t>595 Plant Road</t>
  </si>
  <si>
    <t>01-310-000, 00-248-000, 04-77-000</t>
  </si>
  <si>
    <t>Shawville Power, LLC</t>
  </si>
  <si>
    <t>Shawville</t>
  </si>
  <si>
    <t>250 Power Plant Drive</t>
  </si>
  <si>
    <t>Clearfield</t>
  </si>
  <si>
    <t>Warren Generation, LLC</t>
  </si>
  <si>
    <t>20085 Route 6</t>
  </si>
  <si>
    <t>Allegheny River</t>
  </si>
  <si>
    <t>NATIONAL FUEL GAS DIST PA</t>
  </si>
  <si>
    <t>Keystone</t>
  </si>
  <si>
    <t>313 Keystone Drive</t>
  </si>
  <si>
    <t>Shelocta</t>
  </si>
  <si>
    <t>Armstrong</t>
  </si>
  <si>
    <t>Crooked Creek</t>
  </si>
  <si>
    <t>01-45-000, 06-27-000, 01-27-000, 01-43-000, 01-42-000</t>
  </si>
  <si>
    <t>New Castle Power, LLC</t>
  </si>
  <si>
    <t>New Castle Plant</t>
  </si>
  <si>
    <t>2189 St. Rt. 168 South</t>
  </si>
  <si>
    <t>West Pittsburg</t>
  </si>
  <si>
    <t>Pennsylvania Power Co</t>
  </si>
  <si>
    <t>KINDER MORGAN BORDER PIPELINE LLC</t>
  </si>
  <si>
    <t>TalenEnergy Martins Creek LLC</t>
  </si>
  <si>
    <t>TalenEnergy Martin Creek LLC Allentown</t>
  </si>
  <si>
    <t>Front and Linden Street</t>
  </si>
  <si>
    <t>Allentown</t>
  </si>
  <si>
    <t>Lehigh</t>
  </si>
  <si>
    <t>00-41-000</t>
  </si>
  <si>
    <t>PPL Electric Utilities Corp</t>
  </si>
  <si>
    <t>Brunner Island LLC</t>
  </si>
  <si>
    <t>Brunner Island</t>
  </si>
  <si>
    <t>1400 Wago Road</t>
  </si>
  <si>
    <t>00-39-000</t>
  </si>
  <si>
    <t>Talen owns the lateral gas pipeline that connects to the facility. At the other end, the lateral is connected to Texas Eastern Company's insterstate pipeline. Texas Eastern is owned by Enbridge.</t>
  </si>
  <si>
    <t>TalenEnergy Martins Creek LLC Fishbach</t>
  </si>
  <si>
    <t>Eagan Street</t>
  </si>
  <si>
    <t>Pottsville</t>
  </si>
  <si>
    <t>Schuylkill</t>
  </si>
  <si>
    <t>TalenEnergy Martins Creek LLC Harrisburg</t>
  </si>
  <si>
    <t>Brookwood &amp; 19th Streets</t>
  </si>
  <si>
    <t>Harrisburg</t>
  </si>
  <si>
    <t>Dauphin</t>
  </si>
  <si>
    <t>TalenEnergy Martins Creek LLC Harwood</t>
  </si>
  <si>
    <t>Rt. 924</t>
  </si>
  <si>
    <t>West Hazleton</t>
  </si>
  <si>
    <t>Luzerne</t>
  </si>
  <si>
    <t>BIF III Holtwood LLC</t>
  </si>
  <si>
    <t>Holtwood</t>
  </si>
  <si>
    <t>482 Old Holtwood Road</t>
  </si>
  <si>
    <t>Octoraro Crek</t>
  </si>
  <si>
    <t>00-40-000</t>
  </si>
  <si>
    <t>TalenEnergy Martins Creek LLC Jenkins</t>
  </si>
  <si>
    <t>Village of Laflin</t>
  </si>
  <si>
    <t>Laflin</t>
  </si>
  <si>
    <t>TalenEnergy Martins Creek LLC Lock Haven</t>
  </si>
  <si>
    <t>Drakestown Road &amp; Rt 150</t>
  </si>
  <si>
    <t>TalenEnergy Martins Creek</t>
  </si>
  <si>
    <t>6605 Foul Rift Road</t>
  </si>
  <si>
    <t>Bangor</t>
  </si>
  <si>
    <t>TalenEnergy Montour LLC</t>
  </si>
  <si>
    <t>TalenEnergy Montour</t>
  </si>
  <si>
    <t>18 McMichael Road</t>
  </si>
  <si>
    <t>Washingtonville</t>
  </si>
  <si>
    <t>00-44-000;  01-36-000 ;   01-43-000</t>
  </si>
  <si>
    <t>Sunbury Generation LP</t>
  </si>
  <si>
    <t>N. Old Trail Road, PO Box 517</t>
  </si>
  <si>
    <t>Shamokin Dam</t>
  </si>
  <si>
    <t>Snyder</t>
  </si>
  <si>
    <t>99-233-00</t>
  </si>
  <si>
    <t>UGI Sunbury, LLC</t>
  </si>
  <si>
    <t>Wallenpuapack Hydro</t>
  </si>
  <si>
    <t>Wallenpaupack</t>
  </si>
  <si>
    <t>1925 River Road</t>
  </si>
  <si>
    <t>Drumore</t>
  </si>
  <si>
    <t>Lackawaxen River</t>
  </si>
  <si>
    <t>TalenEnergy Martins Creek LLC West Shore</t>
  </si>
  <si>
    <t>Arconia Road</t>
  </si>
  <si>
    <t>Camp Hill</t>
  </si>
  <si>
    <t>TalenEnergy Martins Creek LLC Williamsport</t>
  </si>
  <si>
    <t>Hepburn and Front Streets</t>
  </si>
  <si>
    <t>Chester Generating Station</t>
  </si>
  <si>
    <t>2501 Seaport Drive</t>
  </si>
  <si>
    <t>Chester</t>
  </si>
  <si>
    <t>Cromby Generating Station</t>
  </si>
  <si>
    <t>Township Line &amp; Cromby Rds.</t>
  </si>
  <si>
    <t>Pheonixville</t>
  </si>
  <si>
    <t>Delaware Generating Station</t>
  </si>
  <si>
    <t>1325 N. Beach St.</t>
  </si>
  <si>
    <t>Eddystone Generating Station</t>
  </si>
  <si>
    <t>#1 Industrial Hwy.</t>
  </si>
  <si>
    <t>Eddystone</t>
  </si>
  <si>
    <t>Delaware</t>
  </si>
  <si>
    <t>PECO ENERGY COMPANY</t>
  </si>
  <si>
    <t>Falls</t>
  </si>
  <si>
    <t>1123 Old Bristol Pike</t>
  </si>
  <si>
    <t>Morrisville</t>
  </si>
  <si>
    <t>Moser Generating Station</t>
  </si>
  <si>
    <t>1595 Industrial HWY</t>
  </si>
  <si>
    <t>Pottstown</t>
  </si>
  <si>
    <t>Muddy Run</t>
  </si>
  <si>
    <t>Peach Bottom</t>
  </si>
  <si>
    <t>1840 Lay Road</t>
  </si>
  <si>
    <t>Delta</t>
  </si>
  <si>
    <t>Richmond Generating Station</t>
  </si>
  <si>
    <t>3901 N. Delaware Ave.</t>
  </si>
  <si>
    <t>Phila.</t>
  </si>
  <si>
    <t>Schuylkill Generating Station</t>
  </si>
  <si>
    <t>2800 Christian St.</t>
  </si>
  <si>
    <t>Southwark</t>
  </si>
  <si>
    <t>2501 South Deleware Ave</t>
  </si>
  <si>
    <t>Safe Harbor</t>
  </si>
  <si>
    <t>1 Power House Rd</t>
  </si>
  <si>
    <t>Conestoga</t>
  </si>
  <si>
    <t>98-107-000</t>
  </si>
  <si>
    <t>UGI Development Co</t>
  </si>
  <si>
    <t>Hunlock Power Station</t>
  </si>
  <si>
    <t>390 Route 11</t>
  </si>
  <si>
    <t>Hunlok Creek</t>
  </si>
  <si>
    <t>99-241-000</t>
  </si>
  <si>
    <t>UGI Utilities, Inc</t>
  </si>
  <si>
    <t>Purchase from UGI Energy Services</t>
  </si>
  <si>
    <t>FirstEnergy Armstrong Power Station</t>
  </si>
  <si>
    <t>108 Power Plant Road</t>
  </si>
  <si>
    <t>Hatfields Ferry Power Station</t>
  </si>
  <si>
    <t>2907 E. Roy Furman Highway</t>
  </si>
  <si>
    <t>Masontown</t>
  </si>
  <si>
    <t>FirstEnergy Mitchell Power Station</t>
  </si>
  <si>
    <t>50 Electric Way</t>
  </si>
  <si>
    <t>Cortney</t>
  </si>
  <si>
    <t>FirstEnergy Springdale Power Station</t>
  </si>
  <si>
    <t>Butler Street Ext</t>
  </si>
  <si>
    <t>Manchester Street, LLC.</t>
  </si>
  <si>
    <t>Manchester Street</t>
  </si>
  <si>
    <t>40 Point Street</t>
  </si>
  <si>
    <t>Providence</t>
  </si>
  <si>
    <t>RI</t>
  </si>
  <si>
    <t>Providence River</t>
  </si>
  <si>
    <t>Spectra Energy G-12L Pipeline</t>
  </si>
  <si>
    <t>Darlington County</t>
  </si>
  <si>
    <t>4030 West Bobo Newsom Highway</t>
  </si>
  <si>
    <t>Hartsville</t>
  </si>
  <si>
    <t>CAROLINA GAS TRANSMISSION CORP</t>
  </si>
  <si>
    <t>H B Robinson</t>
  </si>
  <si>
    <t>3581 West Entrance Road</t>
  </si>
  <si>
    <t>Lake Robinson</t>
  </si>
  <si>
    <t>Boyds Mill Hydro</t>
  </si>
  <si>
    <t>Highway 252</t>
  </si>
  <si>
    <t>Ware Shoals</t>
  </si>
  <si>
    <t>Greenville</t>
  </si>
  <si>
    <t>Reedy River</t>
  </si>
  <si>
    <t>97-35-000</t>
  </si>
  <si>
    <t>Buzzard Roost</t>
  </si>
  <si>
    <t>35797 SC Hwy 34</t>
  </si>
  <si>
    <t>Chappells</t>
  </si>
  <si>
    <t>Greenwood</t>
  </si>
  <si>
    <t>Saluda River</t>
  </si>
  <si>
    <t>Cedar Creek</t>
  </si>
  <si>
    <t>1 Green Rd</t>
  </si>
  <si>
    <t>49 Republic St</t>
  </si>
  <si>
    <t>Fishing Creek</t>
  </si>
  <si>
    <t>Hwy 21, 552 Catawba River Rd</t>
  </si>
  <si>
    <t>Gaston Shoals</t>
  </si>
  <si>
    <t>437 Dravo Rd</t>
  </si>
  <si>
    <t>Blacksburg</t>
  </si>
  <si>
    <t>Great Falls (SC)</t>
  </si>
  <si>
    <t>Hollidays Bridge Hydro</t>
  </si>
  <si>
    <t>1000 Holliday Dam Road</t>
  </si>
  <si>
    <t>Honea Path</t>
  </si>
  <si>
    <t>Jocassee</t>
  </si>
  <si>
    <t>Jocassee Lake Road</t>
  </si>
  <si>
    <t>Pickens</t>
  </si>
  <si>
    <t>Keowee River</t>
  </si>
  <si>
    <t>W S Lee</t>
  </si>
  <si>
    <t>Lee Steam Plant Rd</t>
  </si>
  <si>
    <t>Williamston</t>
  </si>
  <si>
    <t>7800 Rochester Hwy</t>
  </si>
  <si>
    <t>Seneca</t>
  </si>
  <si>
    <t>Rocky Creek</t>
  </si>
  <si>
    <t>3607 Catawba Rd</t>
  </si>
  <si>
    <t>Saluda Dam</t>
  </si>
  <si>
    <t>391 OBA Road</t>
  </si>
  <si>
    <t>05-37-000</t>
  </si>
  <si>
    <t>Wateree Hydro</t>
  </si>
  <si>
    <t>1790 Wateree Dam Rd</t>
  </si>
  <si>
    <t>Ridgeway</t>
  </si>
  <si>
    <t>Kershaw</t>
  </si>
  <si>
    <t>Catawba Wateree River</t>
  </si>
  <si>
    <t>Wylie</t>
  </si>
  <si>
    <t>2701 Grey Rock Rd</t>
  </si>
  <si>
    <t>Fort Mill</t>
  </si>
  <si>
    <t>99 Islands</t>
  </si>
  <si>
    <t>1502 Ninety-Nine Islands</t>
  </si>
  <si>
    <t>Lockhart Power Co</t>
  </si>
  <si>
    <t>Lockhart</t>
  </si>
  <si>
    <t>420 River Street</t>
  </si>
  <si>
    <t>Burton</t>
  </si>
  <si>
    <t>46 Broad River Blvd.</t>
  </si>
  <si>
    <t>Beaufort</t>
  </si>
  <si>
    <t>South Carolina Electric &amp; Gas Co</t>
  </si>
  <si>
    <t>Canadys Steam</t>
  </si>
  <si>
    <t>13139 Augusta Hwy.</t>
  </si>
  <si>
    <t>Walterboro</t>
  </si>
  <si>
    <t>Colleton</t>
  </si>
  <si>
    <t>Edisto River</t>
  </si>
  <si>
    <t>Coit GT</t>
  </si>
  <si>
    <t>300 Heyward Street</t>
  </si>
  <si>
    <t>City of Columbia SC</t>
  </si>
  <si>
    <t>Columbia Canal Hydro</t>
  </si>
  <si>
    <t>301 Gervais Street</t>
  </si>
  <si>
    <t>Faber Place</t>
  </si>
  <si>
    <t>3700 Leeds Avenue</t>
  </si>
  <si>
    <t>Charleston</t>
  </si>
  <si>
    <t>Hagood</t>
  </si>
  <si>
    <t>2200 Hagood Road</t>
  </si>
  <si>
    <t>Charleston Heights</t>
  </si>
  <si>
    <t>Hardeeville</t>
  </si>
  <si>
    <t>Hardeeville Industrial Park</t>
  </si>
  <si>
    <t>McMeekin</t>
  </si>
  <si>
    <t>6055 Bush River Road</t>
  </si>
  <si>
    <t>Lake Murray</t>
  </si>
  <si>
    <t>Neal Shoals</t>
  </si>
  <si>
    <t>3037 River Road</t>
  </si>
  <si>
    <t>Parr Hydro</t>
  </si>
  <si>
    <t>Parr Road off Hwy 213</t>
  </si>
  <si>
    <t>Jenkinsville</t>
  </si>
  <si>
    <t>Parr GT</t>
  </si>
  <si>
    <t>Parr GT to 1492 Parr Road</t>
  </si>
  <si>
    <t>LDC should be South Carolina Electric &amp; Gas Company</t>
  </si>
  <si>
    <t>Saluda Lexington</t>
  </si>
  <si>
    <t>6065 Bush River Road</t>
  </si>
  <si>
    <t>Urquhart</t>
  </si>
  <si>
    <t>Urquhart  to 100 Urquhart Road</t>
  </si>
  <si>
    <t>Beech Island</t>
  </si>
  <si>
    <t>Aiken</t>
  </si>
  <si>
    <t>Wateree</t>
  </si>
  <si>
    <t>142 Wateree Station Road</t>
  </si>
  <si>
    <t>Eastover</t>
  </si>
  <si>
    <t>Wateree River</t>
  </si>
  <si>
    <t>South Carolina Genertg Co, Inc</t>
  </si>
  <si>
    <t>2242 Bushy Park Road</t>
  </si>
  <si>
    <t>Goose Creek</t>
  </si>
  <si>
    <t>Back River Reservoir</t>
  </si>
  <si>
    <t>City of Abbeville - (SC)</t>
  </si>
  <si>
    <t>Rocky River (SC)</t>
  </si>
  <si>
    <t>146 Power Dam Lane</t>
  </si>
  <si>
    <t>Iva</t>
  </si>
  <si>
    <t>Lake Secession</t>
  </si>
  <si>
    <t>Dolphus M Grainger</t>
  </si>
  <si>
    <t>1605 Marina Road</t>
  </si>
  <si>
    <t>Conway</t>
  </si>
  <si>
    <t>Horry</t>
  </si>
  <si>
    <t>Waccamaw River</t>
  </si>
  <si>
    <t>South Carolina Pub Serv Auth</t>
  </si>
  <si>
    <t>Hilton Head</t>
  </si>
  <si>
    <t>41 Power Alley</t>
  </si>
  <si>
    <t>Hilton Head Island</t>
  </si>
  <si>
    <t>Jefferies</t>
  </si>
  <si>
    <t>463 Powerhouse Road</t>
  </si>
  <si>
    <t>Moncks Corner</t>
  </si>
  <si>
    <t>Lake Moultrie/Tail Race Canal</t>
  </si>
  <si>
    <t>Myrtle Beach</t>
  </si>
  <si>
    <t>121 Waterside Drive</t>
  </si>
  <si>
    <t>Spillway</t>
  </si>
  <si>
    <t>526 Santee Loop Road</t>
  </si>
  <si>
    <t>Santee River</t>
  </si>
  <si>
    <t>J Strom Thurmond</t>
  </si>
  <si>
    <t>384 Power Plant Road</t>
  </si>
  <si>
    <t>Clarks Hill</t>
  </si>
  <si>
    <t>McCormick</t>
  </si>
  <si>
    <t>Black Hills Power, Inc. d/b/a</t>
  </si>
  <si>
    <t>Ben French</t>
  </si>
  <si>
    <t>393 Deadwood Avenue</t>
  </si>
  <si>
    <t>Rapid City</t>
  </si>
  <si>
    <t>SD</t>
  </si>
  <si>
    <t>Black Hills Power Inc</t>
  </si>
  <si>
    <t>Black Hills Power owns and operates the pipeline that supplies natural gas to the Ben French GT1-4.</t>
  </si>
  <si>
    <t>Pathfinder</t>
  </si>
  <si>
    <t>7100 East Rice St.</t>
  </si>
  <si>
    <t>Sioux Falls</t>
  </si>
  <si>
    <t>Minnehaha</t>
  </si>
  <si>
    <t>Big Sioux River</t>
  </si>
  <si>
    <t>NorthWestern Energy - (SD)</t>
  </si>
  <si>
    <t>Aberdeen CT</t>
  </si>
  <si>
    <t>Hwy 10</t>
  </si>
  <si>
    <t>Aberdeen</t>
  </si>
  <si>
    <t>Clark (SD)</t>
  </si>
  <si>
    <t>South Kansas Street</t>
  </si>
  <si>
    <t>Faulkton</t>
  </si>
  <si>
    <t>Hwy 212</t>
  </si>
  <si>
    <t>Faulk</t>
  </si>
  <si>
    <t>Highmore</t>
  </si>
  <si>
    <t>178 Iowa Avenue North</t>
  </si>
  <si>
    <t>Hyde</t>
  </si>
  <si>
    <t>Hwy 14</t>
  </si>
  <si>
    <t>Beadle</t>
  </si>
  <si>
    <t>Mobile Unit</t>
  </si>
  <si>
    <t>Redfield</t>
  </si>
  <si>
    <t>West 3rd Street</t>
  </si>
  <si>
    <t>Spink</t>
  </si>
  <si>
    <t>Webster IC</t>
  </si>
  <si>
    <t>320 East Fifth Avenue</t>
  </si>
  <si>
    <t>Day</t>
  </si>
  <si>
    <t>Lake Preston</t>
  </si>
  <si>
    <t>401 Preston Avenue</t>
  </si>
  <si>
    <t>Kingsbury</t>
  </si>
  <si>
    <t>Oahe</t>
  </si>
  <si>
    <t>28563 Powerhouse Rd</t>
  </si>
  <si>
    <t>Pierre</t>
  </si>
  <si>
    <t>Hughes</t>
  </si>
  <si>
    <t>Fort Randall</t>
  </si>
  <si>
    <t>US Hwy 18/281</t>
  </si>
  <si>
    <t>Pickstown</t>
  </si>
  <si>
    <t>Charles Mix</t>
  </si>
  <si>
    <t>Big Bend Dam</t>
  </si>
  <si>
    <t>33573 N. Shore Rd</t>
  </si>
  <si>
    <t>Chamberlain</t>
  </si>
  <si>
    <t>2574 Plant Rd.</t>
  </si>
  <si>
    <t>Apalachia</t>
  </si>
  <si>
    <t>899 Powerhouse Rd</t>
  </si>
  <si>
    <t>Reliance</t>
  </si>
  <si>
    <t>Boone Dam</t>
  </si>
  <si>
    <t>301 Boone Dam Rd</t>
  </si>
  <si>
    <t>Kingsport</t>
  </si>
  <si>
    <t>South Fork Holston River</t>
  </si>
  <si>
    <t>Bull Run</t>
  </si>
  <si>
    <t>1265 EDGEMOOR RD.</t>
  </si>
  <si>
    <t>Clinch River</t>
  </si>
  <si>
    <t>Cherokee Dam</t>
  </si>
  <si>
    <t>450 POWER HOUSE RD</t>
  </si>
  <si>
    <t>Rudledge</t>
  </si>
  <si>
    <t>Holston River</t>
  </si>
  <si>
    <t>Chickamauga</t>
  </si>
  <si>
    <t>4601 Amnicola Hwy</t>
  </si>
  <si>
    <t>Chattanooga</t>
  </si>
  <si>
    <t>Cumberland (TN)</t>
  </si>
  <si>
    <t>815 Cumberland City Rd.</t>
  </si>
  <si>
    <t>Cumberland City</t>
  </si>
  <si>
    <t>Stewart</t>
  </si>
  <si>
    <t>Douglas Dam</t>
  </si>
  <si>
    <t>850 Powerhouse Way</t>
  </si>
  <si>
    <t>Dandridge</t>
  </si>
  <si>
    <t>Sevier</t>
  </si>
  <si>
    <t>Fort Patrick Henry</t>
  </si>
  <si>
    <t>3653 Ft. Henry Dr</t>
  </si>
  <si>
    <t>Fort Loudoun</t>
  </si>
  <si>
    <t>1280 CITY PARK DR</t>
  </si>
  <si>
    <t>Lenoir City</t>
  </si>
  <si>
    <t>Loudon</t>
  </si>
  <si>
    <t>Gallatin (TN)</t>
  </si>
  <si>
    <t>1499 Steam Plant Rd.</t>
  </si>
  <si>
    <t>Great Falls (TN)</t>
  </si>
  <si>
    <t>1778 GREAT FALLS RD</t>
  </si>
  <si>
    <t>Caney Fork River</t>
  </si>
  <si>
    <t>John Sevier</t>
  </si>
  <si>
    <t>Hwy 70 S PO Box 2000</t>
  </si>
  <si>
    <t>Rogersville</t>
  </si>
  <si>
    <t>Hawkins</t>
  </si>
  <si>
    <t>EAST TENNESSEE NATURAL GAS LLC</t>
  </si>
  <si>
    <t>Hwy 70 PO Box 259</t>
  </si>
  <si>
    <t>New Johnsonville</t>
  </si>
  <si>
    <t>Humphreys</t>
  </si>
  <si>
    <t>Swan Pond Rd. PO Box 2000</t>
  </si>
  <si>
    <t>Roane</t>
  </si>
  <si>
    <t>Clinch And Emory Rivers</t>
  </si>
  <si>
    <t>Melton Hill</t>
  </si>
  <si>
    <t>2015 Grubb Rd.</t>
  </si>
  <si>
    <t>Nickajack</t>
  </si>
  <si>
    <t>Highway 156</t>
  </si>
  <si>
    <t>New Hope</t>
  </si>
  <si>
    <t>Norris Dam</t>
  </si>
  <si>
    <t>300 Powerhouse Way</t>
  </si>
  <si>
    <t>Norris</t>
  </si>
  <si>
    <t>Ocoee 1</t>
  </si>
  <si>
    <t>1988 Hwy 64 E</t>
  </si>
  <si>
    <t>Ocoee River</t>
  </si>
  <si>
    <t>Ocoee 2</t>
  </si>
  <si>
    <t>Ocoee 3</t>
  </si>
  <si>
    <t>Pickwick Landing Dam</t>
  </si>
  <si>
    <t>HIGHWAY 128 S</t>
  </si>
  <si>
    <t>Pickwick Dam</t>
  </si>
  <si>
    <t>South Holston</t>
  </si>
  <si>
    <t>918 South View Dam Rd.</t>
  </si>
  <si>
    <t>Tims Ford</t>
  </si>
  <si>
    <t>461 Powerhouse Rd.</t>
  </si>
  <si>
    <t>Watauga</t>
  </si>
  <si>
    <t>774 Wilbur Dam Rd.</t>
  </si>
  <si>
    <t>Elizabethton</t>
  </si>
  <si>
    <t>Carter</t>
  </si>
  <si>
    <t>Watauga River</t>
  </si>
  <si>
    <t>Watts Bar Fossil</t>
  </si>
  <si>
    <t>Hwy 68 PO Box 2000</t>
  </si>
  <si>
    <t>Spring City</t>
  </si>
  <si>
    <t>Rhea</t>
  </si>
  <si>
    <t>Watts Bar Hydro</t>
  </si>
  <si>
    <t>6868 Watts Bar Hwy</t>
  </si>
  <si>
    <t>Wilbur</t>
  </si>
  <si>
    <t>Elizabethon</t>
  </si>
  <si>
    <t>Cordell Hull</t>
  </si>
  <si>
    <t>150 Corps Lane</t>
  </si>
  <si>
    <t>Smith</t>
  </si>
  <si>
    <t>Dale Hollow</t>
  </si>
  <si>
    <t>99 Powerhouse Road</t>
  </si>
  <si>
    <t>Celina</t>
  </si>
  <si>
    <t>Obey River</t>
  </si>
  <si>
    <t>Old Hickory</t>
  </si>
  <si>
    <t>10 Powerplant Road</t>
  </si>
  <si>
    <t>Hendersonville</t>
  </si>
  <si>
    <t>J P Priest</t>
  </si>
  <si>
    <t>3737 Bell Road</t>
  </si>
  <si>
    <t>Nashville</t>
  </si>
  <si>
    <t>Davidson</t>
  </si>
  <si>
    <t>Stones River</t>
  </si>
  <si>
    <t>Maverick Cty Water Control &amp; Improvement</t>
  </si>
  <si>
    <t>Eagle Pass</t>
  </si>
  <si>
    <t>264 Power Plant Road FM 1904</t>
  </si>
  <si>
    <t>Maverick</t>
  </si>
  <si>
    <t>Maverick County Irrigation Dis</t>
  </si>
  <si>
    <t>04-63-000</t>
  </si>
  <si>
    <t>AEP Texas Central Company</t>
  </si>
  <si>
    <t>Talen Texas, LLC</t>
  </si>
  <si>
    <t>Laredo</t>
  </si>
  <si>
    <t>7300 CPL Rd</t>
  </si>
  <si>
    <t>Webb</t>
  </si>
  <si>
    <t>Rio Grande River</t>
  </si>
  <si>
    <t>04-64-000</t>
  </si>
  <si>
    <t>KINDER MORGAN TEXAS PIPELINE LLC</t>
  </si>
  <si>
    <t>Nueces Bay</t>
  </si>
  <si>
    <t>2002 Navigation</t>
  </si>
  <si>
    <t>Corpus Christi</t>
  </si>
  <si>
    <t>Nueces</t>
  </si>
  <si>
    <t>Corpus Christi Ship Channel</t>
  </si>
  <si>
    <t>04-56-000</t>
  </si>
  <si>
    <t>KINDER MORGAN TEJAS PIPELINE LLC</t>
  </si>
  <si>
    <t>Victoria WLE, LP</t>
  </si>
  <si>
    <t>Victoria</t>
  </si>
  <si>
    <t>1205 S Bottom St</t>
  </si>
  <si>
    <t>Wells and Guadalupe River</t>
  </si>
  <si>
    <t>04-61-000</t>
  </si>
  <si>
    <t>Kinder Morgan</t>
  </si>
  <si>
    <t>Luminant Generation Company LLC</t>
  </si>
  <si>
    <t>Lake Hubbard</t>
  </si>
  <si>
    <t>555 Barnes Rd</t>
  </si>
  <si>
    <t>Sunnyvale</t>
  </si>
  <si>
    <t>Dallas</t>
  </si>
  <si>
    <t>Lake Ray Hubbard</t>
  </si>
  <si>
    <t>Oncor Electric Delivery Company LLC</t>
  </si>
  <si>
    <t>Mountain Creek Power, LLC</t>
  </si>
  <si>
    <t>Mountain Creek</t>
  </si>
  <si>
    <t>2233A Mt. Creek Pkwy.</t>
  </si>
  <si>
    <t>Mountain Creek Lake</t>
  </si>
  <si>
    <t>North Lake</t>
  </si>
  <si>
    <t>14901 S. North Lake Rd</t>
  </si>
  <si>
    <t>Coppell</t>
  </si>
  <si>
    <t>Parkdale</t>
  </si>
  <si>
    <t>5770 Parkdale Dr.</t>
  </si>
  <si>
    <t>Surface And Wells</t>
  </si>
  <si>
    <t>Newman</t>
  </si>
  <si>
    <t>4900 Stan Roberts St.</t>
  </si>
  <si>
    <t>Wells/Treated Municipal Waste</t>
  </si>
  <si>
    <t>Kinder Morgran &amp; ONEOK</t>
  </si>
  <si>
    <t>Entergy Texas Inc.</t>
  </si>
  <si>
    <t>Lewis Creek</t>
  </si>
  <si>
    <t>11191 Longstreet Road</t>
  </si>
  <si>
    <t>Willis</t>
  </si>
  <si>
    <t>Lewis Creek Reservoir</t>
  </si>
  <si>
    <t>Sabine</t>
  </si>
  <si>
    <t>Sabine Lake</t>
  </si>
  <si>
    <t>Cedar Bayou</t>
  </si>
  <si>
    <t>7705 West Bay Road</t>
  </si>
  <si>
    <t>Baytown</t>
  </si>
  <si>
    <t>Upper Galveston Bay</t>
  </si>
  <si>
    <t>Greens Bayou</t>
  </si>
  <si>
    <t>12070 Old Beaumont Highway</t>
  </si>
  <si>
    <t>Houston</t>
  </si>
  <si>
    <t>Harris</t>
  </si>
  <si>
    <t>Lake Houston</t>
  </si>
  <si>
    <t>P H Robinson</t>
  </si>
  <si>
    <t>5501 State Highway 146</t>
  </si>
  <si>
    <t>Bacliff</t>
  </si>
  <si>
    <t>Galveston</t>
  </si>
  <si>
    <t>Dickinson Bay</t>
  </si>
  <si>
    <t>Sam Bertron</t>
  </si>
  <si>
    <t>2012 Miller Cut-Off Road</t>
  </si>
  <si>
    <t>Laporte</t>
  </si>
  <si>
    <t>Houston Ship Channel</t>
  </si>
  <si>
    <t>T H Wharton</t>
  </si>
  <si>
    <t>16301 Highway 249</t>
  </si>
  <si>
    <t>W A Parish</t>
  </si>
  <si>
    <t>2500 Y. U. Jones Road</t>
  </si>
  <si>
    <t>Thompsons</t>
  </si>
  <si>
    <t>Fort Bend</t>
  </si>
  <si>
    <t>Smithers Lake</t>
  </si>
  <si>
    <t>19301 State Highway 3</t>
  </si>
  <si>
    <t>Knox Lee</t>
  </si>
  <si>
    <t>306 Knox Lee</t>
  </si>
  <si>
    <t>Longview</t>
  </si>
  <si>
    <t>Gregg</t>
  </si>
  <si>
    <t>Lake Cherokee</t>
  </si>
  <si>
    <t>ENBRIDGE PIPELINES EAST TEXAS</t>
  </si>
  <si>
    <t>Lone Star</t>
  </si>
  <si>
    <t>Hwy 259 South</t>
  </si>
  <si>
    <t>Ellison Creek Reserv</t>
  </si>
  <si>
    <t>Wilkes</t>
  </si>
  <si>
    <t>Highway 49</t>
  </si>
  <si>
    <t>Avinger</t>
  </si>
  <si>
    <t>Johnson Creek Reserv</t>
  </si>
  <si>
    <t>5721 E FM 3020</t>
  </si>
  <si>
    <t>Lubbock</t>
  </si>
  <si>
    <t>Moore County</t>
  </si>
  <si>
    <t>5m SW os Sunray, FM Rd 119</t>
  </si>
  <si>
    <t>Sunray</t>
  </si>
  <si>
    <t>Moore</t>
  </si>
  <si>
    <t>Nichols</t>
  </si>
  <si>
    <t>7201 N. Lakeside Drive</t>
  </si>
  <si>
    <t>Amarillo</t>
  </si>
  <si>
    <t>Potter</t>
  </si>
  <si>
    <t>EL PASO NATURAL GAS CO LLC</t>
  </si>
  <si>
    <t>Plant X</t>
  </si>
  <si>
    <t>5m  S. on Earth on FM Rd 1055</t>
  </si>
  <si>
    <t>Earth</t>
  </si>
  <si>
    <t>Lamb</t>
  </si>
  <si>
    <t>Riverview</t>
  </si>
  <si>
    <t>4m N. of Borger on Hwy 152</t>
  </si>
  <si>
    <t>Borger</t>
  </si>
  <si>
    <t>Eagle Mountain</t>
  </si>
  <si>
    <t>10029 Morris Dido Newark Rd</t>
  </si>
  <si>
    <t>Fort Worth</t>
  </si>
  <si>
    <t>Tarrant</t>
  </si>
  <si>
    <t>Eagle Mountain Reservoir</t>
  </si>
  <si>
    <t>PO Box 248</t>
  </si>
  <si>
    <t>Young</t>
  </si>
  <si>
    <t>Lake Graham</t>
  </si>
  <si>
    <t>ENERGY TRANSFER FUEL LP</t>
  </si>
  <si>
    <t>Handley</t>
  </si>
  <si>
    <t>6604 East Rosedale St.</t>
  </si>
  <si>
    <t>Lake Arlington</t>
  </si>
  <si>
    <t>14-82-000</t>
  </si>
  <si>
    <t>Site has duel Pipe Line interconnections</t>
  </si>
  <si>
    <t>Morgan Creek</t>
  </si>
  <si>
    <t>3177 Hwy 163 South</t>
  </si>
  <si>
    <t>Colorado City</t>
  </si>
  <si>
    <t>Lake Colorado City</t>
  </si>
  <si>
    <t>North Main</t>
  </si>
  <si>
    <t>101 N.W. 4th St.</t>
  </si>
  <si>
    <t>Permian Basin</t>
  </si>
  <si>
    <t>600 North Yucca Dr.</t>
  </si>
  <si>
    <t>Monahans</t>
  </si>
  <si>
    <t>Ward</t>
  </si>
  <si>
    <t>Big Brown</t>
  </si>
  <si>
    <t>PO Box 948</t>
  </si>
  <si>
    <t>Freestone</t>
  </si>
  <si>
    <t>Fairfield Lake</t>
  </si>
  <si>
    <t>4278 Lake Creek Rd</t>
  </si>
  <si>
    <t>Waco</t>
  </si>
  <si>
    <t>McLennan</t>
  </si>
  <si>
    <t>Lake Creek Lake</t>
  </si>
  <si>
    <t>River Crest</t>
  </si>
  <si>
    <t>5058 US Hwy 271</t>
  </si>
  <si>
    <t>Bogota</t>
  </si>
  <si>
    <t>Red River</t>
  </si>
  <si>
    <t>River Crest Lake</t>
  </si>
  <si>
    <t>Stryker Creek</t>
  </si>
  <si>
    <t>1895 FM 2420 E</t>
  </si>
  <si>
    <t>Stryker Creek Reservoir</t>
  </si>
  <si>
    <t>Tradinghouse</t>
  </si>
  <si>
    <t>1868 Lake Felton Pkwy</t>
  </si>
  <si>
    <t>Tradinghouse Creek Reservoir</t>
  </si>
  <si>
    <t>Trinidad (TX)</t>
  </si>
  <si>
    <t>1320 McEntire</t>
  </si>
  <si>
    <t>Trinidad Lake</t>
  </si>
  <si>
    <t>Austin Energy</t>
  </si>
  <si>
    <t>Decker Creek</t>
  </si>
  <si>
    <t>8003 Decker Ln</t>
  </si>
  <si>
    <t>Austin</t>
  </si>
  <si>
    <t>Travis</t>
  </si>
  <si>
    <t>Lake Walter E. Long</t>
  </si>
  <si>
    <t>ENTERPRISE TEXAS PIPELINE</t>
  </si>
  <si>
    <t>Holly Street</t>
  </si>
  <si>
    <t>2401 Holly Street</t>
  </si>
  <si>
    <t>Brownsville Public Utilities Board</t>
  </si>
  <si>
    <t>Silas Ray</t>
  </si>
  <si>
    <t>94 West 13th St Power Plant Dr</t>
  </si>
  <si>
    <t>Brownsville</t>
  </si>
  <si>
    <t>Cameron</t>
  </si>
  <si>
    <t>City of Bryan - (TX)</t>
  </si>
  <si>
    <t>Bryan (TX)</t>
  </si>
  <si>
    <t>601 Atkins Street</t>
  </si>
  <si>
    <t>Brazos</t>
  </si>
  <si>
    <t>C E Newman</t>
  </si>
  <si>
    <t>525 E Ave B</t>
  </si>
  <si>
    <t>City of Garland</t>
  </si>
  <si>
    <t>Ray Olinger</t>
  </si>
  <si>
    <t>13835 Cr 489</t>
  </si>
  <si>
    <t>Navada</t>
  </si>
  <si>
    <t>Collin</t>
  </si>
  <si>
    <t>Lake Lavon</t>
  </si>
  <si>
    <t>ENERGY TRANSFER COMPANY TEXAS PL LTD</t>
  </si>
  <si>
    <t>Abbott TP 3</t>
  </si>
  <si>
    <t>8860 F M 725</t>
  </si>
  <si>
    <t>McQueeney</t>
  </si>
  <si>
    <t>Guadalupe</t>
  </si>
  <si>
    <t>Guadalupe River</t>
  </si>
  <si>
    <t>Guadalupe Valley Elec Coop Inc</t>
  </si>
  <si>
    <t>Dunlap TP 1</t>
  </si>
  <si>
    <t>394 Canal Lane</t>
  </si>
  <si>
    <t>New Brannfels</t>
  </si>
  <si>
    <t>H 4</t>
  </si>
  <si>
    <t>7182 FM 466</t>
  </si>
  <si>
    <t>Cost</t>
  </si>
  <si>
    <t>Gonzales</t>
  </si>
  <si>
    <t>H 5</t>
  </si>
  <si>
    <t>1625 PR 2002</t>
  </si>
  <si>
    <t>Nolte</t>
  </si>
  <si>
    <t>2220 FM 466</t>
  </si>
  <si>
    <t>Seguin</t>
  </si>
  <si>
    <t>TP 4</t>
  </si>
  <si>
    <t>16007 FM 725</t>
  </si>
  <si>
    <t>Lower Colorado River Authority</t>
  </si>
  <si>
    <t>3629 Lake Austin Blvd</t>
  </si>
  <si>
    <t>Lake Austin</t>
  </si>
  <si>
    <t>Buchanan Dam (TX)</t>
  </si>
  <si>
    <t>815 Buchanan Plant Rd</t>
  </si>
  <si>
    <t>Buchanan Dam</t>
  </si>
  <si>
    <t>Llano</t>
  </si>
  <si>
    <t>Lake Buchanan</t>
  </si>
  <si>
    <t>Granite Shoals</t>
  </si>
  <si>
    <t>3138 North Wirtz Dam Rd</t>
  </si>
  <si>
    <t>Marble Falls</t>
  </si>
  <si>
    <t>Burnet</t>
  </si>
  <si>
    <t>Lake Lyndon B. Johnson</t>
  </si>
  <si>
    <t>Inks</t>
  </si>
  <si>
    <t>422 Inks Dam Rd.</t>
  </si>
  <si>
    <t>Inks Lake</t>
  </si>
  <si>
    <t>1395 Starke Dam Rd.</t>
  </si>
  <si>
    <t>Lake Marble Falls</t>
  </si>
  <si>
    <t>Marshall Ford</t>
  </si>
  <si>
    <t>4400 Ranch Road</t>
  </si>
  <si>
    <t>Lake Travis</t>
  </si>
  <si>
    <t>Sim Gideon</t>
  </si>
  <si>
    <t>257 Power Plant Rd.</t>
  </si>
  <si>
    <t>Bastrop</t>
  </si>
  <si>
    <t>Lake Bastrop</t>
  </si>
  <si>
    <t>City of Lubbock - (TX)</t>
  </si>
  <si>
    <t>Ty Cooke</t>
  </si>
  <si>
    <t>3500 E. Slaton Hwy</t>
  </si>
  <si>
    <t>ONEOK WESTEX TRANSMISSIOM LLC</t>
  </si>
  <si>
    <t>J Robert Massengale</t>
  </si>
  <si>
    <t>230 Massengale Drive</t>
  </si>
  <si>
    <t>Lubock</t>
  </si>
  <si>
    <t>City of San Antonio - (TX)</t>
  </si>
  <si>
    <t>Leon Creek</t>
  </si>
  <si>
    <t>7718 Quintana Rd.</t>
  </si>
  <si>
    <t>San Antonio</t>
  </si>
  <si>
    <t>Bexar</t>
  </si>
  <si>
    <t>Mission Road</t>
  </si>
  <si>
    <t>207 Mission Rd.</t>
  </si>
  <si>
    <t>O W Sommers</t>
  </si>
  <si>
    <t>12940 US Hwy 181 South</t>
  </si>
  <si>
    <t>San Antonio River</t>
  </si>
  <si>
    <t>V H Braunig</t>
  </si>
  <si>
    <t>15290 Streich Rd.</t>
  </si>
  <si>
    <t>Elmendorf</t>
  </si>
  <si>
    <t>W B Tuttle</t>
  </si>
  <si>
    <t>9911 Perrin Beitel</t>
  </si>
  <si>
    <t>San Antonio City of</t>
  </si>
  <si>
    <t>Brazos Electric Power Coop Inc</t>
  </si>
  <si>
    <t>North Texas</t>
  </si>
  <si>
    <t>602 West Lake Drive</t>
  </si>
  <si>
    <t>Weatherford</t>
  </si>
  <si>
    <t>Lake Weatherford</t>
  </si>
  <si>
    <t>R W Miller</t>
  </si>
  <si>
    <t>2217 F.M.Road 3137</t>
  </si>
  <si>
    <t>Palo Pinto</t>
  </si>
  <si>
    <t>Lake Palo Pinto</t>
  </si>
  <si>
    <t>South Texas Electric Coop, Inc</t>
  </si>
  <si>
    <t>Pearsall</t>
  </si>
  <si>
    <t>2393 County Road 1005</t>
  </si>
  <si>
    <t>Frio</t>
  </si>
  <si>
    <t>Connected to ~52 mile "LaSalle Pipeline" owned and operated by NextEra Energy Partners, LP</t>
  </si>
  <si>
    <t>Sam Rayburn</t>
  </si>
  <si>
    <t>2849 FM 447</t>
  </si>
  <si>
    <t>Nursery</t>
  </si>
  <si>
    <t>Connected to the Mission Valley Pipeline owned and operated by NextEra Energy Partners, LP</t>
  </si>
  <si>
    <t>Beaver City Corporation</t>
  </si>
  <si>
    <t>Upper Beaver</t>
  </si>
  <si>
    <t>Hwy 153, 10 Mi E of Beaver</t>
  </si>
  <si>
    <t>Hwy 6 &amp; Hwy 91, 12 mi N Price</t>
  </si>
  <si>
    <t>Price</t>
  </si>
  <si>
    <t>Price River</t>
  </si>
  <si>
    <t>Cutler Hydro</t>
  </si>
  <si>
    <t>1365 W Cutler Dam Road</t>
  </si>
  <si>
    <t>Collinston</t>
  </si>
  <si>
    <t>Box Elder</t>
  </si>
  <si>
    <t>Gadsby</t>
  </si>
  <si>
    <t>1407 West North Temple Rear</t>
  </si>
  <si>
    <t>Salt Lake City</t>
  </si>
  <si>
    <t>Salt Lake</t>
  </si>
  <si>
    <t>Jordan River</t>
  </si>
  <si>
    <t>QUESTAR GAS COMPANY</t>
  </si>
  <si>
    <t>Granite</t>
  </si>
  <si>
    <t>4101 Big Cottonwood Canyon Rd</t>
  </si>
  <si>
    <t>Salt lake City</t>
  </si>
  <si>
    <t>Big Cottonwood Creek</t>
  </si>
  <si>
    <t>Olmstead</t>
  </si>
  <si>
    <t>1018 N 1630 E Highway 16</t>
  </si>
  <si>
    <t>Orem</t>
  </si>
  <si>
    <t>Utah</t>
  </si>
  <si>
    <t>Provo River</t>
  </si>
  <si>
    <t>1218 12th Street</t>
  </si>
  <si>
    <t>Weber</t>
  </si>
  <si>
    <t>Ogden River</t>
  </si>
  <si>
    <t>Snake Creek</t>
  </si>
  <si>
    <t>Snake Creek Drive</t>
  </si>
  <si>
    <t>Midway</t>
  </si>
  <si>
    <t>Stairs</t>
  </si>
  <si>
    <t>E. Big Cottonwood Canyon Road</t>
  </si>
  <si>
    <t>1 Mi E. of South Weber on I84</t>
  </si>
  <si>
    <t>South Weber</t>
  </si>
  <si>
    <t>Weber River</t>
  </si>
  <si>
    <t>City of Bountiful</t>
  </si>
  <si>
    <t>Bountiful City</t>
  </si>
  <si>
    <t>253 South 200 W</t>
  </si>
  <si>
    <t>Bountiful</t>
  </si>
  <si>
    <t>Brigham City Corporation</t>
  </si>
  <si>
    <t>Brigham City</t>
  </si>
  <si>
    <t>450 South 1500 East</t>
  </si>
  <si>
    <t>Brigham</t>
  </si>
  <si>
    <t>Mantua Reservoir</t>
  </si>
  <si>
    <t>City of Logan - (UT)</t>
  </si>
  <si>
    <t>Hydro III</t>
  </si>
  <si>
    <t>3700 E Hwy 89</t>
  </si>
  <si>
    <t>Logan</t>
  </si>
  <si>
    <t>Cache</t>
  </si>
  <si>
    <t>Logan River</t>
  </si>
  <si>
    <t>Manti Upper</t>
  </si>
  <si>
    <t>5000 East 500 South</t>
  </si>
  <si>
    <t>Cullinary</t>
  </si>
  <si>
    <t>City of Murray - (UT)</t>
  </si>
  <si>
    <t>Murray City</t>
  </si>
  <si>
    <t>153 W 4800 So</t>
  </si>
  <si>
    <t>City of Murray</t>
  </si>
  <si>
    <t>City of Springville - (UT)</t>
  </si>
  <si>
    <t>Bartholomew</t>
  </si>
  <si>
    <t>3593 LeftFork, Hobble Creek Cn</t>
  </si>
  <si>
    <t>Bartholomew Springs</t>
  </si>
  <si>
    <t>Strawberry Water Users Assn</t>
  </si>
  <si>
    <t>Spanish Fork</t>
  </si>
  <si>
    <t>2100 E. Powerhouse Rd.</t>
  </si>
  <si>
    <t>Strawberry Reservoir</t>
  </si>
  <si>
    <t>Weber Basin Water Conserv Dist</t>
  </si>
  <si>
    <t>Gateway</t>
  </si>
  <si>
    <t>6430 Gateway Drive</t>
  </si>
  <si>
    <t>Mountain Green</t>
  </si>
  <si>
    <t>Wanship</t>
  </si>
  <si>
    <t>3145 Rockport Dr</t>
  </si>
  <si>
    <t>Rockport Reservoir</t>
  </si>
  <si>
    <t>Garkane Energy Coop, Inc</t>
  </si>
  <si>
    <t>5701 North Highway 12</t>
  </si>
  <si>
    <t>Boulder Creek</t>
  </si>
  <si>
    <t>Moon Lake Electric Assn Inc</t>
  </si>
  <si>
    <t>Uintah</t>
  </si>
  <si>
    <t>Uintah Canyon Farm Creek Junct</t>
  </si>
  <si>
    <t>Neola</t>
  </si>
  <si>
    <t>Duchesne</t>
  </si>
  <si>
    <t>Uintah River</t>
  </si>
  <si>
    <t>Ascutney</t>
  </si>
  <si>
    <t>776 Route 131</t>
  </si>
  <si>
    <t>Weatherfield</t>
  </si>
  <si>
    <t>Smith (VT)</t>
  </si>
  <si>
    <t>105 South Main Street</t>
  </si>
  <si>
    <t>Bradford</t>
  </si>
  <si>
    <t>Waits River</t>
  </si>
  <si>
    <t>Cavendish</t>
  </si>
  <si>
    <t>241 Power Plant Road</t>
  </si>
  <si>
    <t>Clark Falls</t>
  </si>
  <si>
    <t>16 Howard Drive</t>
  </si>
  <si>
    <t>Milton</t>
  </si>
  <si>
    <t>Lamoille River</t>
  </si>
  <si>
    <t>Fairfax Falls</t>
  </si>
  <si>
    <t>781 Main St.</t>
  </si>
  <si>
    <t>Glen</t>
  </si>
  <si>
    <t>747 US Rt 7 North</t>
  </si>
  <si>
    <t>Rutland Town</t>
  </si>
  <si>
    <t>Rutland</t>
  </si>
  <si>
    <t>East Creek</t>
  </si>
  <si>
    <t>Lower Middlebury</t>
  </si>
  <si>
    <t>85 Seymour Street Ext.</t>
  </si>
  <si>
    <t>Middlebury Lower</t>
  </si>
  <si>
    <t>Addison</t>
  </si>
  <si>
    <t>Otter Creek</t>
  </si>
  <si>
    <t>85 Ritchie Ave.</t>
  </si>
  <si>
    <t>Peterson</t>
  </si>
  <si>
    <t>197 West Milton Road</t>
  </si>
  <si>
    <t>Pittsford</t>
  </si>
  <si>
    <t>5 Powerhouse Road</t>
  </si>
  <si>
    <t>Chittenden Reservoir</t>
  </si>
  <si>
    <t>296 Green Hills Lane</t>
  </si>
  <si>
    <t>Rutland City</t>
  </si>
  <si>
    <t>1084 Maple Street</t>
  </si>
  <si>
    <t>Leicester River</t>
  </si>
  <si>
    <t>Silver Lake (VT)</t>
  </si>
  <si>
    <t>3668 Lake Dunmore Road</t>
  </si>
  <si>
    <t>Sucker Brook</t>
  </si>
  <si>
    <t>Weybridge</t>
  </si>
  <si>
    <t>19 Water Street</t>
  </si>
  <si>
    <t>Great Bay Hydro Corp</t>
  </si>
  <si>
    <t>Newport Diesels</t>
  </si>
  <si>
    <t>964 Clyde Street</t>
  </si>
  <si>
    <t>Clyde Pond</t>
  </si>
  <si>
    <t>04-46-000</t>
  </si>
  <si>
    <t>Vermont Electric Cooperative, Inc.</t>
  </si>
  <si>
    <t>Vermont Electric Cooperative, Inc</t>
  </si>
  <si>
    <t>Berlin 5</t>
  </si>
  <si>
    <t>144 Nelson Drive</t>
  </si>
  <si>
    <t>Colchester 16</t>
  </si>
  <si>
    <t>154 Gorge Road</t>
  </si>
  <si>
    <t>Colchester</t>
  </si>
  <si>
    <t>Essex Junction 19</t>
  </si>
  <si>
    <t>111 Park Street</t>
  </si>
  <si>
    <t>Essex Junction</t>
  </si>
  <si>
    <t>Winooski River</t>
  </si>
  <si>
    <t>Marshfield 6</t>
  </si>
  <si>
    <t>78 Power Plant Road</t>
  </si>
  <si>
    <t>Marshfield</t>
  </si>
  <si>
    <t>Marshfield Dam</t>
  </si>
  <si>
    <t>Middlesex 2</t>
  </si>
  <si>
    <t>7515 Route 100B</t>
  </si>
  <si>
    <t>Moretown</t>
  </si>
  <si>
    <t>West Danville 15</t>
  </si>
  <si>
    <t>268 Power Plant Plant Road</t>
  </si>
  <si>
    <t>Danville</t>
  </si>
  <si>
    <t>Joes Brook</t>
  </si>
  <si>
    <t>Bellows Falls</t>
  </si>
  <si>
    <t>12 Mill St</t>
  </si>
  <si>
    <t>Bellow Falls</t>
  </si>
  <si>
    <t>Harriman</t>
  </si>
  <si>
    <t>1096 Harriman Station Drive</t>
  </si>
  <si>
    <t>Whitingham</t>
  </si>
  <si>
    <t>Canaan</t>
  </si>
  <si>
    <t>Beechers Falls Rd.</t>
  </si>
  <si>
    <t>Barton Village, Inc</t>
  </si>
  <si>
    <t>West Charleston</t>
  </si>
  <si>
    <t>Rte 105</t>
  </si>
  <si>
    <t>Clyde River</t>
  </si>
  <si>
    <t>Burlington GT</t>
  </si>
  <si>
    <t>124 Penny Lane</t>
  </si>
  <si>
    <t>Village of Lyndonville - (VT)</t>
  </si>
  <si>
    <t>Great Falls (VT)</t>
  </si>
  <si>
    <t>Great Falls Drive</t>
  </si>
  <si>
    <t>Lyndon</t>
  </si>
  <si>
    <t>189 B Street</t>
  </si>
  <si>
    <t>Cadys Falls</t>
  </si>
  <si>
    <t>1564 Cady's Falls Road</t>
  </si>
  <si>
    <t>Appalachian Power Co</t>
  </si>
  <si>
    <t>Buck Hydro</t>
  </si>
  <si>
    <t>Route 737</t>
  </si>
  <si>
    <t>Ivanhoe</t>
  </si>
  <si>
    <t>New River</t>
  </si>
  <si>
    <t>Byllesby 2</t>
  </si>
  <si>
    <t>Route 602</t>
  </si>
  <si>
    <t>Claytor</t>
  </si>
  <si>
    <t>Route 605</t>
  </si>
  <si>
    <t>Radford</t>
  </si>
  <si>
    <t>State Route 82</t>
  </si>
  <si>
    <t>Glen Lyn</t>
  </si>
  <si>
    <t>U.S Route 460</t>
  </si>
  <si>
    <t>Giles</t>
  </si>
  <si>
    <t>Leesville</t>
  </si>
  <si>
    <t>Rt. 754</t>
  </si>
  <si>
    <t>Hurt</t>
  </si>
  <si>
    <t>Pittsylvania</t>
  </si>
  <si>
    <t>1495 Niagara Rd</t>
  </si>
  <si>
    <t>Roanoke</t>
  </si>
  <si>
    <t>Reusens</t>
  </si>
  <si>
    <t>4300 Hydro Street</t>
  </si>
  <si>
    <t>Lynchburg</t>
  </si>
  <si>
    <t>James River</t>
  </si>
  <si>
    <t>Smith Mountain</t>
  </si>
  <si>
    <t>Penhook</t>
  </si>
  <si>
    <t>Bayview</t>
  </si>
  <si>
    <t>Rt 684; 22872 Bayview Circle</t>
  </si>
  <si>
    <t>Tasley</t>
  </si>
  <si>
    <t>21417 Taylor Road</t>
  </si>
  <si>
    <t>Accomack</t>
  </si>
  <si>
    <t>PE Hydro Generation, LLC</t>
  </si>
  <si>
    <t>Luray Hydro Station</t>
  </si>
  <si>
    <t>650 Power Dam Road</t>
  </si>
  <si>
    <t>Luray</t>
  </si>
  <si>
    <t>Shenandoah River</t>
  </si>
  <si>
    <t>EG14-4</t>
  </si>
  <si>
    <t>West Penn Power Company</t>
  </si>
  <si>
    <t>Newport Hydro Station</t>
  </si>
  <si>
    <t>--</t>
  </si>
  <si>
    <t>Bremo Bluff</t>
  </si>
  <si>
    <t>1038 Bremo Road</t>
  </si>
  <si>
    <t>Fluvanna</t>
  </si>
  <si>
    <t>500 Coxendale Road</t>
  </si>
  <si>
    <t>Cushaw Hydro LLC</t>
  </si>
  <si>
    <t>Cushaw</t>
  </si>
  <si>
    <t>Mt Grove CR-01 600 N.</t>
  </si>
  <si>
    <t>Warm Springs</t>
  </si>
  <si>
    <t>Amherst</t>
  </si>
  <si>
    <t>Low Moor</t>
  </si>
  <si>
    <t>9319 Rich Patch Road</t>
  </si>
  <si>
    <t>Alleghany</t>
  </si>
  <si>
    <t>Northern Neck</t>
  </si>
  <si>
    <t>819 Indian Field Road</t>
  </si>
  <si>
    <t>Warsaw</t>
  </si>
  <si>
    <t>Chesapeake</t>
  </si>
  <si>
    <t>2701 VEPCO St</t>
  </si>
  <si>
    <t>Chesapeake City</t>
  </si>
  <si>
    <t>S Branch Elizabeth River</t>
  </si>
  <si>
    <t>Possum Point</t>
  </si>
  <si>
    <t>19000 Possum Point Road</t>
  </si>
  <si>
    <t>Dumfries</t>
  </si>
  <si>
    <t>Prince William</t>
  </si>
  <si>
    <t>DOMINION COVE POINT LNG LP</t>
  </si>
  <si>
    <t>Surry</t>
  </si>
  <si>
    <t>5570 Hog Island Road</t>
  </si>
  <si>
    <t>Yorktown</t>
  </si>
  <si>
    <t>1600 Waterview Road</t>
  </si>
  <si>
    <t>York River</t>
  </si>
  <si>
    <t>Town of Bedford - (VA)</t>
  </si>
  <si>
    <t>Snowden</t>
  </si>
  <si>
    <t>7443 Elon Road</t>
  </si>
  <si>
    <t>Big Island</t>
  </si>
  <si>
    <t>Bedford</t>
  </si>
  <si>
    <t>City of Danville - (VA)</t>
  </si>
  <si>
    <t>Pinnacles</t>
  </si>
  <si>
    <t>6211 Kibler Valley Road</t>
  </si>
  <si>
    <t>Ararat</t>
  </si>
  <si>
    <t>Patrick</t>
  </si>
  <si>
    <t>City of Martinsville - (VA)</t>
  </si>
  <si>
    <t>1820 Greensboro Rd</t>
  </si>
  <si>
    <t>Smith River</t>
  </si>
  <si>
    <t>City of Radford - (VA)</t>
  </si>
  <si>
    <t>701 17th Street</t>
  </si>
  <si>
    <t>Little River</t>
  </si>
  <si>
    <t>USCE-Wilmington District</t>
  </si>
  <si>
    <t>John H Kerr</t>
  </si>
  <si>
    <t>5460 Buggs Island Road</t>
  </si>
  <si>
    <t>Boydton</t>
  </si>
  <si>
    <t>Mecklenburg</t>
  </si>
  <si>
    <t>Reservoir</t>
  </si>
  <si>
    <t>Philpott Lake</t>
  </si>
  <si>
    <t>810 Spillway Road</t>
  </si>
  <si>
    <t>Bassett</t>
  </si>
  <si>
    <t>TransAlta Centralia Gen LLC</t>
  </si>
  <si>
    <t>Transalta Centralia Generation</t>
  </si>
  <si>
    <t>913 Big Hanaford Rd.</t>
  </si>
  <si>
    <t>Centralia</t>
  </si>
  <si>
    <t>Skookumchuck River</t>
  </si>
  <si>
    <t>05-31-000</t>
  </si>
  <si>
    <t>Condit</t>
  </si>
  <si>
    <t>Powerhouse Rd &amp; Hwy 141</t>
  </si>
  <si>
    <t>White Salmon</t>
  </si>
  <si>
    <t>Klickitat</t>
  </si>
  <si>
    <t>White Salmon River</t>
  </si>
  <si>
    <t>Merwin</t>
  </si>
  <si>
    <t>300 Merwin Village Road</t>
  </si>
  <si>
    <t>Ariel</t>
  </si>
  <si>
    <t>Cowlitz</t>
  </si>
  <si>
    <t>Lewis River</t>
  </si>
  <si>
    <t>Swift 1</t>
  </si>
  <si>
    <t>Rd 91013 at Swift Creek Res.</t>
  </si>
  <si>
    <t>Skamania</t>
  </si>
  <si>
    <t>Yale</t>
  </si>
  <si>
    <t>200 Yale Village Road</t>
  </si>
  <si>
    <t>Amboy</t>
  </si>
  <si>
    <t>Crystal Mountain</t>
  </si>
  <si>
    <t>5-1/2 miles up Crystal Mt Blvd</t>
  </si>
  <si>
    <t>Greenwater</t>
  </si>
  <si>
    <t>Electron Hydro LLC</t>
  </si>
  <si>
    <t>Electron</t>
  </si>
  <si>
    <t>19318 Electron Road</t>
  </si>
  <si>
    <t>Orting</t>
  </si>
  <si>
    <t>Puyallup River</t>
  </si>
  <si>
    <t>Lower Baker</t>
  </si>
  <si>
    <t>46110 E Main St</t>
  </si>
  <si>
    <t>Concrete</t>
  </si>
  <si>
    <t>Baker River</t>
  </si>
  <si>
    <t>Snoqualmie</t>
  </si>
  <si>
    <t>37820 SE 69th St.</t>
  </si>
  <si>
    <t>Snoqualmie River</t>
  </si>
  <si>
    <t>Upper Baker</t>
  </si>
  <si>
    <t>Whatcom</t>
  </si>
  <si>
    <t>White River (WA)</t>
  </si>
  <si>
    <t>2111 E Valley Hwy</t>
  </si>
  <si>
    <t>Little Falls (WA)</t>
  </si>
  <si>
    <t>49557 Little Falls Rd E</t>
  </si>
  <si>
    <t>Long Lake</t>
  </si>
  <si>
    <t>53200 Long Lake Road E.</t>
  </si>
  <si>
    <t>Hydro Technology Systems Inc</t>
  </si>
  <si>
    <t>Meyers Falls</t>
  </si>
  <si>
    <t>1680 S. Juniper St.</t>
  </si>
  <si>
    <t>Colville River</t>
  </si>
  <si>
    <t>QF99-31-000, QF20-277-000</t>
  </si>
  <si>
    <t>Nine Mile</t>
  </si>
  <si>
    <t>W. 9602 Old Charles Road</t>
  </si>
  <si>
    <t>Spokane</t>
  </si>
  <si>
    <t>City of Centralia - (WA)</t>
  </si>
  <si>
    <t>Yelm</t>
  </si>
  <si>
    <t>14024 Yelm Hwy. S. E.</t>
  </si>
  <si>
    <t>Nisqually River</t>
  </si>
  <si>
    <t>PUD No 1 of Chelan County</t>
  </si>
  <si>
    <t>Rocky Reach</t>
  </si>
  <si>
    <t>Rocky Reach Dam</t>
  </si>
  <si>
    <t>Wenatchee</t>
  </si>
  <si>
    <t>Chelan</t>
  </si>
  <si>
    <t>CHPD</t>
  </si>
  <si>
    <t>Public Utility District No. 1 of Chelan County</t>
  </si>
  <si>
    <t>PUD No 1 of Douglas County</t>
  </si>
  <si>
    <t>28905 Highway 97</t>
  </si>
  <si>
    <t>Pateros</t>
  </si>
  <si>
    <t>DOPD</t>
  </si>
  <si>
    <t>PUD No. 1 of Douglas County</t>
  </si>
  <si>
    <t>Priest Rapids</t>
  </si>
  <si>
    <t>29086 Highway 243 South</t>
  </si>
  <si>
    <t>Mattawa</t>
  </si>
  <si>
    <t>Wanapum</t>
  </si>
  <si>
    <t>14353 Highway 243</t>
  </si>
  <si>
    <t>Box Canyon</t>
  </si>
  <si>
    <t>7492 Hwy 31</t>
  </si>
  <si>
    <t>Ione</t>
  </si>
  <si>
    <t>Pend Oreille River</t>
  </si>
  <si>
    <t>The Dalles</t>
  </si>
  <si>
    <t>3545 Bret Clodfelter Way</t>
  </si>
  <si>
    <t>Wasco</t>
  </si>
  <si>
    <t>City of Tacoma - (WA)</t>
  </si>
  <si>
    <t>Alder</t>
  </si>
  <si>
    <t>46502 Mountain Highway East</t>
  </si>
  <si>
    <t>La Grande</t>
  </si>
  <si>
    <t>TPWR</t>
  </si>
  <si>
    <t>City of Tacoma, Department of Public Utilities, Light Division</t>
  </si>
  <si>
    <t>City of Tacoma  - (WA)</t>
  </si>
  <si>
    <t>Cushman 1</t>
  </si>
  <si>
    <t>North 21451 Highway 101</t>
  </si>
  <si>
    <t>Shelton</t>
  </si>
  <si>
    <t>North Fork Skokomish River</t>
  </si>
  <si>
    <t>Cushman 2</t>
  </si>
  <si>
    <t>LaGrande</t>
  </si>
  <si>
    <t>46502 Moutain Highway East</t>
  </si>
  <si>
    <t>Mayfield</t>
  </si>
  <si>
    <t>418 Gershick Road</t>
  </si>
  <si>
    <t>Cowlitz River</t>
  </si>
  <si>
    <t>Mossyrock</t>
  </si>
  <si>
    <t>Steam plant</t>
  </si>
  <si>
    <t>1171 Taylor Way</t>
  </si>
  <si>
    <t>Tacoma City of</t>
  </si>
  <si>
    <t>Chief Joseph</t>
  </si>
  <si>
    <t>Hayden Rd</t>
  </si>
  <si>
    <t>Ice Harbor</t>
  </si>
  <si>
    <t>2763 Monument Drive</t>
  </si>
  <si>
    <t>Walla Walla</t>
  </si>
  <si>
    <t>Little Goose</t>
  </si>
  <si>
    <t>1001 Little Goose Dam Road</t>
  </si>
  <si>
    <t>Lower Monumental</t>
  </si>
  <si>
    <t>5520 Devils Canyon Road</t>
  </si>
  <si>
    <t>Kahlotus</t>
  </si>
  <si>
    <t>Packwood</t>
  </si>
  <si>
    <t>179 Powerhouse Road</t>
  </si>
  <si>
    <t>Packwood Lake</t>
  </si>
  <si>
    <t>PUD No 1 of Lewis County</t>
  </si>
  <si>
    <t>John E Amos</t>
  </si>
  <si>
    <t>U.S. Route 35</t>
  </si>
  <si>
    <t>St Albans</t>
  </si>
  <si>
    <t>WV</t>
  </si>
  <si>
    <t>Kanawha River</t>
  </si>
  <si>
    <t>U.S. Route 60</t>
  </si>
  <si>
    <t>Glasgow</t>
  </si>
  <si>
    <t>Kanawha</t>
  </si>
  <si>
    <t>Philip Sporn</t>
  </si>
  <si>
    <t>State Route 62</t>
  </si>
  <si>
    <t>Graham Station</t>
  </si>
  <si>
    <t>Monongahela Power Co</t>
  </si>
  <si>
    <t>FirstEnergy Albright</t>
  </si>
  <si>
    <t>530 Power Plant Road</t>
  </si>
  <si>
    <t>Albright</t>
  </si>
  <si>
    <t>Cheat River</t>
  </si>
  <si>
    <t>FirstEnergy Fort Martin Power Station</t>
  </si>
  <si>
    <t>PO Box 247</t>
  </si>
  <si>
    <t>Maidsville</t>
  </si>
  <si>
    <t>Monongalia</t>
  </si>
  <si>
    <t>FirstEnergy Harrison Power Station</t>
  </si>
  <si>
    <t>PO Box 600</t>
  </si>
  <si>
    <t>West Fork River</t>
  </si>
  <si>
    <t>HOPE GAS INC</t>
  </si>
  <si>
    <t>FirstEnergy Rivesville</t>
  </si>
  <si>
    <t>P.O.Box 190</t>
  </si>
  <si>
    <t>Rivesville</t>
  </si>
  <si>
    <t>FirstEnergy Willow Island</t>
  </si>
  <si>
    <t>#2 Power Station Blvd</t>
  </si>
  <si>
    <t>Willow Island</t>
  </si>
  <si>
    <t>Pleasants</t>
  </si>
  <si>
    <t>Kammer</t>
  </si>
  <si>
    <t>W.Va. State Route 2</t>
  </si>
  <si>
    <t>Captina</t>
  </si>
  <si>
    <t>Mitchell (WV)</t>
  </si>
  <si>
    <t>Mt Storm</t>
  </si>
  <si>
    <t>HC 76, Box 430</t>
  </si>
  <si>
    <t>Mount Storm</t>
  </si>
  <si>
    <t>Mt Storm Lake</t>
  </si>
  <si>
    <t>Consolidated Water Power Co</t>
  </si>
  <si>
    <t>Biron</t>
  </si>
  <si>
    <t>621 North Biron Drive</t>
  </si>
  <si>
    <t>Wood</t>
  </si>
  <si>
    <t>Wisconsin River</t>
  </si>
  <si>
    <t>Du Bay</t>
  </si>
  <si>
    <t>Dam Road</t>
  </si>
  <si>
    <t>Eau Pleine</t>
  </si>
  <si>
    <t>Portage</t>
  </si>
  <si>
    <t>Stevens Point</t>
  </si>
  <si>
    <t>707 Arlington Place</t>
  </si>
  <si>
    <t>Wisconsin Rapids</t>
  </si>
  <si>
    <t>310 3rd. Avenue</t>
  </si>
  <si>
    <t>Whiting</t>
  </si>
  <si>
    <t>2627 Whiting Road</t>
  </si>
  <si>
    <t>Dahlberg Light &amp; Power Co</t>
  </si>
  <si>
    <t>Gordon</t>
  </si>
  <si>
    <t>9891E County Road G</t>
  </si>
  <si>
    <t>Cooling Towers</t>
  </si>
  <si>
    <t>Bay Front</t>
  </si>
  <si>
    <t>122 N. 14th Ave West</t>
  </si>
  <si>
    <t>Big Falls</t>
  </si>
  <si>
    <t>West 5506 Dam Road</t>
  </si>
  <si>
    <t>Glen Fora</t>
  </si>
  <si>
    <t>Rusk</t>
  </si>
  <si>
    <t>Flambeau River</t>
  </si>
  <si>
    <t>Northern States Flambeau</t>
  </si>
  <si>
    <t>550 Wisconsin Ave</t>
  </si>
  <si>
    <t>Park Falls</t>
  </si>
  <si>
    <t>Ladysmith Dam</t>
  </si>
  <si>
    <t>E. Warden Ave.</t>
  </si>
  <si>
    <t>Ladysmith</t>
  </si>
  <si>
    <t>Thornapple</t>
  </si>
  <si>
    <t>Dam Rd.</t>
  </si>
  <si>
    <t>Bruce</t>
  </si>
  <si>
    <t>White River (WI)</t>
  </si>
  <si>
    <t>Highway 12</t>
  </si>
  <si>
    <t>Madison Gas &amp; Electric Co</t>
  </si>
  <si>
    <t>Fitchburg</t>
  </si>
  <si>
    <t>5961 McKee Road</t>
  </si>
  <si>
    <t>Dane</t>
  </si>
  <si>
    <t>MADISON GAS ELEC CO</t>
  </si>
  <si>
    <t>Blount Street</t>
  </si>
  <si>
    <t>717 E. Main Street</t>
  </si>
  <si>
    <t>Lake Monona</t>
  </si>
  <si>
    <t>Sycamore (WI)</t>
  </si>
  <si>
    <t>4102 Sycamore Avenue</t>
  </si>
  <si>
    <t>Arpin Dam</t>
  </si>
  <si>
    <t>3251 North Birchtrail Road</t>
  </si>
  <si>
    <t>Radisson</t>
  </si>
  <si>
    <t>Sawyer</t>
  </si>
  <si>
    <t>Chippewa River</t>
  </si>
  <si>
    <t>06-257-000</t>
  </si>
  <si>
    <t>North Central Power Co Inc</t>
  </si>
  <si>
    <t>Grimh</t>
  </si>
  <si>
    <t>3502 North Grimh Dam Road</t>
  </si>
  <si>
    <t>Couderay River</t>
  </si>
  <si>
    <t>Cedar Falls (WI)</t>
  </si>
  <si>
    <t>North 7075 540th Street</t>
  </si>
  <si>
    <t>Menomonie</t>
  </si>
  <si>
    <t>Dunn</t>
  </si>
  <si>
    <t>Red Cedar River</t>
  </si>
  <si>
    <t>Chippewa Falls</t>
  </si>
  <si>
    <t>100 Court St.</t>
  </si>
  <si>
    <t>Dells</t>
  </si>
  <si>
    <t>1120 Forest st.</t>
  </si>
  <si>
    <t>Eau Claire</t>
  </si>
  <si>
    <t>French Island</t>
  </si>
  <si>
    <t>200 S Bainbridge St</t>
  </si>
  <si>
    <t>La Cross</t>
  </si>
  <si>
    <t>Holcombe</t>
  </si>
  <si>
    <t>27322 263rd Avenue</t>
  </si>
  <si>
    <t>Jim Falls</t>
  </si>
  <si>
    <t>19760 Cty Hwy S.</t>
  </si>
  <si>
    <t>300 2nd St.NW</t>
  </si>
  <si>
    <t>St Croix Falls</t>
  </si>
  <si>
    <t>130 River St N</t>
  </si>
  <si>
    <t>St. Croix River</t>
  </si>
  <si>
    <t>Trego</t>
  </si>
  <si>
    <t>W8656 Ricci Rd</t>
  </si>
  <si>
    <t>Hayward</t>
  </si>
  <si>
    <t>Washburn</t>
  </si>
  <si>
    <t>Namekagon River</t>
  </si>
  <si>
    <t>Wheaton</t>
  </si>
  <si>
    <t>3008 80th St</t>
  </si>
  <si>
    <t>Wissota</t>
  </si>
  <si>
    <t>6350 163rd St</t>
  </si>
  <si>
    <t>Clam River Dam</t>
  </si>
  <si>
    <t>10817 Clam River Dam Road</t>
  </si>
  <si>
    <t>Danbury</t>
  </si>
  <si>
    <t>Burnett</t>
  </si>
  <si>
    <t>Clam River</t>
  </si>
  <si>
    <t>06-246-000</t>
  </si>
  <si>
    <t>Northwestern Wisconsin Elec Co</t>
  </si>
  <si>
    <t>Danbury Dam</t>
  </si>
  <si>
    <t>2295 South 3rd Avenue</t>
  </si>
  <si>
    <t>Yellow River</t>
  </si>
  <si>
    <t>06-254-000</t>
  </si>
  <si>
    <t>Frederic Diesel</t>
  </si>
  <si>
    <t>106 Ash Street</t>
  </si>
  <si>
    <t>Frederic</t>
  </si>
  <si>
    <t>Grantsburg Diesel</t>
  </si>
  <si>
    <t>318 East Madison Avenue</t>
  </si>
  <si>
    <t>Grantsburg</t>
  </si>
  <si>
    <t>Port Washington Generating Station</t>
  </si>
  <si>
    <t>146 South Wisconsin Street</t>
  </si>
  <si>
    <t>Port Washington</t>
  </si>
  <si>
    <t>Ozaukee</t>
  </si>
  <si>
    <t>South Oak Creek</t>
  </si>
  <si>
    <t>11060 S. Chicago Road</t>
  </si>
  <si>
    <t>Oak Creek</t>
  </si>
  <si>
    <t>Milwaukee</t>
  </si>
  <si>
    <t>Valley (WI)</t>
  </si>
  <si>
    <t>1035 West Canal Street</t>
  </si>
  <si>
    <t>Appleton</t>
  </si>
  <si>
    <t>201 West Edison Street</t>
  </si>
  <si>
    <t>Outagamie</t>
  </si>
  <si>
    <t>Fox River</t>
  </si>
  <si>
    <t>N E W Hydro LLC</t>
  </si>
  <si>
    <t>Oconto Falls Upper</t>
  </si>
  <si>
    <t>344 North Maple Street</t>
  </si>
  <si>
    <t>Oconto Falls</t>
  </si>
  <si>
    <t>Oconto</t>
  </si>
  <si>
    <t>Oconto River</t>
  </si>
  <si>
    <t>06-266-000</t>
  </si>
  <si>
    <t>Pine</t>
  </si>
  <si>
    <t>2847 Power Dam Road</t>
  </si>
  <si>
    <t>NextEra Energy Point Beach LLC</t>
  </si>
  <si>
    <t>Point Beach Nuclear Plant</t>
  </si>
  <si>
    <t>6610 Nuclear Road</t>
  </si>
  <si>
    <t>Two Rivers</t>
  </si>
  <si>
    <t>Manitowoc</t>
  </si>
  <si>
    <t>Wisconsin Power &amp; Light Co</t>
  </si>
  <si>
    <t>Blackhawk</t>
  </si>
  <si>
    <t>852 Pleasant St</t>
  </si>
  <si>
    <t>Edgewater</t>
  </si>
  <si>
    <t>3739 Lakeshore Dr</t>
  </si>
  <si>
    <t>Sheboygan</t>
  </si>
  <si>
    <t>Kilbourn</t>
  </si>
  <si>
    <t>1 Finnegan Ave</t>
  </si>
  <si>
    <t>Wisconsin Dells</t>
  </si>
  <si>
    <t>Nelson Dewey Generating Station</t>
  </si>
  <si>
    <t>11999 County Highway VV</t>
  </si>
  <si>
    <t>Cassville</t>
  </si>
  <si>
    <t>Prairie Du Sac</t>
  </si>
  <si>
    <t>S9270A Dam Rd</t>
  </si>
  <si>
    <t>Prairie du Sac</t>
  </si>
  <si>
    <t>Sauk</t>
  </si>
  <si>
    <t>827 W. B-R Townline Rd</t>
  </si>
  <si>
    <t>WISCONSIN POWER AND LIGHT COMPANY</t>
  </si>
  <si>
    <t>Sheepskin</t>
  </si>
  <si>
    <t>5538 W Highway 59</t>
  </si>
  <si>
    <t>Edgerton</t>
  </si>
  <si>
    <t>Alexander</t>
  </si>
  <si>
    <t>N1936 Sunset Dr</t>
  </si>
  <si>
    <t>Merrill</t>
  </si>
  <si>
    <t>Caldron Falls</t>
  </si>
  <si>
    <t>W12528 Boat Landing 8 Rd</t>
  </si>
  <si>
    <t>Town of Stephenson</t>
  </si>
  <si>
    <t>Marinette</t>
  </si>
  <si>
    <t>Peshtigo River</t>
  </si>
  <si>
    <t>Eagle River</t>
  </si>
  <si>
    <t>1216 Sunstein Rd</t>
  </si>
  <si>
    <t>Vilas</t>
  </si>
  <si>
    <t>Grandfather Falls</t>
  </si>
  <si>
    <t>N5059 Hwy 107</t>
  </si>
  <si>
    <t>Irma</t>
  </si>
  <si>
    <t>Hat Rapids</t>
  </si>
  <si>
    <t>6268 Hat Rapids Rd</t>
  </si>
  <si>
    <t>Rhinelander</t>
  </si>
  <si>
    <t>High Falls (WI)</t>
  </si>
  <si>
    <t>N8636 High Falls Rd</t>
  </si>
  <si>
    <t>Johnson Falls</t>
  </si>
  <si>
    <t>N8940 Johnson Falls Rd</t>
  </si>
  <si>
    <t>306 S Park St</t>
  </si>
  <si>
    <t>Potato Rapids</t>
  </si>
  <si>
    <t>N4295 Potato Rapids Rd</t>
  </si>
  <si>
    <t>Town of Porterfield</t>
  </si>
  <si>
    <t>Pulliam</t>
  </si>
  <si>
    <t>1530 N Bylsby Av</t>
  </si>
  <si>
    <t>Green Bay</t>
  </si>
  <si>
    <t>WISCONSIN PUB SVC CORP</t>
  </si>
  <si>
    <t>Sandstone Rapids</t>
  </si>
  <si>
    <t>W9304 Sandstone Ln</t>
  </si>
  <si>
    <t>Tomahawk</t>
  </si>
  <si>
    <t>W6080 Pride Pond Rd</t>
  </si>
  <si>
    <t>West Marinette</t>
  </si>
  <si>
    <t>W1830 W Cleveland Av</t>
  </si>
  <si>
    <t>Peshtigo</t>
  </si>
  <si>
    <t>Wausau</t>
  </si>
  <si>
    <t>531 S First Av</t>
  </si>
  <si>
    <t>Weston</t>
  </si>
  <si>
    <t>2501 Morrison Av</t>
  </si>
  <si>
    <t>Rothschild</t>
  </si>
  <si>
    <t>Wisconsin River Power Company</t>
  </si>
  <si>
    <t>Castle Rock</t>
  </si>
  <si>
    <t>1976 Edgewood Avenue</t>
  </si>
  <si>
    <t>Petenwell</t>
  </si>
  <si>
    <t>N11397 18th Av</t>
  </si>
  <si>
    <t>Necedah</t>
  </si>
  <si>
    <t>City of Arcadia - (WI)</t>
  </si>
  <si>
    <t>Arcadia Electric</t>
  </si>
  <si>
    <t>115 South Jackson</t>
  </si>
  <si>
    <t>Arcadia</t>
  </si>
  <si>
    <t>Trempealeau</t>
  </si>
  <si>
    <t>MIDWEST NATURAL GAS</t>
  </si>
  <si>
    <t>City of Barron - (WI)</t>
  </si>
  <si>
    <t>Barron</t>
  </si>
  <si>
    <t>1303 E Division Ave</t>
  </si>
  <si>
    <t>Village of Cashton - (WI)</t>
  </si>
  <si>
    <t>Cashton</t>
  </si>
  <si>
    <t>709 Main Street</t>
  </si>
  <si>
    <t>City of Cumberland - (WI)</t>
  </si>
  <si>
    <t>Cumberland (WI)</t>
  </si>
  <si>
    <t>1265 2nd Avenue</t>
  </si>
  <si>
    <t>We Energies</t>
  </si>
  <si>
    <t>City of Elroy - (WI)</t>
  </si>
  <si>
    <t>Elroy</t>
  </si>
  <si>
    <t>507 Franklin Street</t>
  </si>
  <si>
    <t>City of Fennimore - (WI)</t>
  </si>
  <si>
    <t>Fennimore</t>
  </si>
  <si>
    <t>830 Lincoln Ave</t>
  </si>
  <si>
    <t>City of Kaukauna</t>
  </si>
  <si>
    <t>Kaukauna Gas Turbine</t>
  </si>
  <si>
    <t>305 Elm Street</t>
  </si>
  <si>
    <t>Kaukauna</t>
  </si>
  <si>
    <t>WISCONSIN ELEC PWR CO</t>
  </si>
  <si>
    <t>Little Chute</t>
  </si>
  <si>
    <t>(Behind) 100 Prospect St.</t>
  </si>
  <si>
    <t>Combined Locks</t>
  </si>
  <si>
    <t>New Badger</t>
  </si>
  <si>
    <t>107 Maple St</t>
  </si>
  <si>
    <t>Old Badger</t>
  </si>
  <si>
    <t>777 Island St</t>
  </si>
  <si>
    <t>Rapide Croche</t>
  </si>
  <si>
    <t>W214 Cty ZZ</t>
  </si>
  <si>
    <t>Kaukana</t>
  </si>
  <si>
    <t>La Farge Municipal Electric Co</t>
  </si>
  <si>
    <t>La Farge</t>
  </si>
  <si>
    <t>227 S Silver St.</t>
  </si>
  <si>
    <t>Radiator Cooled</t>
  </si>
  <si>
    <t>Manitowoc Public Utilities</t>
  </si>
  <si>
    <t>701 Columbus Street</t>
  </si>
  <si>
    <t>City of New Lisbon</t>
  </si>
  <si>
    <t>New Lisbon</t>
  </si>
  <si>
    <t>218 East Bridge Street</t>
  </si>
  <si>
    <t>Village of Viola - (WI)</t>
  </si>
  <si>
    <t>Viola</t>
  </si>
  <si>
    <t>P.O. Box 38, 106 W Wisconsin</t>
  </si>
  <si>
    <t>Alma</t>
  </si>
  <si>
    <t>1420 S. Main</t>
  </si>
  <si>
    <t>Flambeau Hydroelectric Station</t>
  </si>
  <si>
    <t>N 5640 Dairyland Dam Road</t>
  </si>
  <si>
    <t>Genoa</t>
  </si>
  <si>
    <t>S 4651 State Road 35</t>
  </si>
  <si>
    <t>Oconto Electric Cooperative</t>
  </si>
  <si>
    <t>Stiles</t>
  </si>
  <si>
    <t>7479 REA Rd.</t>
  </si>
  <si>
    <t>Washington Island El Coop, Inc</t>
  </si>
  <si>
    <t>Washington Island</t>
  </si>
  <si>
    <t>1157 Main Road</t>
  </si>
  <si>
    <t>Door</t>
  </si>
  <si>
    <t>Neil Simpson</t>
  </si>
  <si>
    <t>13151 Highway Street</t>
  </si>
  <si>
    <t>Gillette</t>
  </si>
  <si>
    <t>Osage (WY)</t>
  </si>
  <si>
    <t>3343 Highway 14</t>
  </si>
  <si>
    <t>Dave Johnston</t>
  </si>
  <si>
    <t>1951 Tank Farm Road</t>
  </si>
  <si>
    <t>Glen Rock</t>
  </si>
  <si>
    <t>Converse</t>
  </si>
  <si>
    <t>Naughton</t>
  </si>
  <si>
    <t>Hwy 189, 7 miles SW Kemmerer</t>
  </si>
  <si>
    <t>Kemmerer</t>
  </si>
  <si>
    <t>Hams Fork River</t>
  </si>
  <si>
    <t>Fremont Canyon</t>
  </si>
  <si>
    <t>Alcova</t>
  </si>
  <si>
    <t>Natrona</t>
  </si>
  <si>
    <t>Glendo</t>
  </si>
  <si>
    <t>Guernsey</t>
  </si>
  <si>
    <t>Kortes</t>
  </si>
  <si>
    <t>Sinclair</t>
  </si>
  <si>
    <t>Seminoe</t>
  </si>
  <si>
    <t>North Platte Medicine Bow Rive</t>
  </si>
  <si>
    <t>Shoshone (WY)</t>
  </si>
  <si>
    <t>Cody</t>
  </si>
  <si>
    <t>Park</t>
  </si>
  <si>
    <t>Shoshone River</t>
  </si>
  <si>
    <t>Fontenelle</t>
  </si>
  <si>
    <t>Le Barge</t>
  </si>
  <si>
    <t>Fontenelle Reservoir-Green Riv</t>
  </si>
  <si>
    <t>City of Greenville - (TX)</t>
  </si>
  <si>
    <t>Powerlane Plant</t>
  </si>
  <si>
    <t>4201 Powerlane</t>
  </si>
  <si>
    <t>Hunt</t>
  </si>
  <si>
    <t>No 4 Resevoir</t>
  </si>
  <si>
    <t>(Behind) 540 Prospect Ave</t>
  </si>
  <si>
    <t>Fall River Rural Elec Coop Inc</t>
  </si>
  <si>
    <t>3800 E. &amp; 3700 N. Island Park</t>
  </si>
  <si>
    <t>Portland City of</t>
  </si>
  <si>
    <t>PHP 1</t>
  </si>
  <si>
    <t>10.5m NE of Sandy</t>
  </si>
  <si>
    <t>Bull Run River</t>
  </si>
  <si>
    <t>PHP 2</t>
  </si>
  <si>
    <t>6.5m NE of  Sandy</t>
  </si>
  <si>
    <t>Logan City</t>
  </si>
  <si>
    <t>351 W. 300 S.</t>
  </si>
  <si>
    <t>Walnut</t>
  </si>
  <si>
    <t>600 S. Washington Rd</t>
  </si>
  <si>
    <t>Turlock</t>
  </si>
  <si>
    <t>Easton 2</t>
  </si>
  <si>
    <t>8940 Glebe Park Drive</t>
  </si>
  <si>
    <t>Greenup Hydro</t>
  </si>
  <si>
    <t>3263 Kenyon Road</t>
  </si>
  <si>
    <t>Franklin Furnace</t>
  </si>
  <si>
    <t>Scioto</t>
  </si>
  <si>
    <t>Michigan South Central Power Agency</t>
  </si>
  <si>
    <t>Endicott Station</t>
  </si>
  <si>
    <t>720 Herring Road</t>
  </si>
  <si>
    <t>Michigan South Central Pwr Agy</t>
  </si>
  <si>
    <t>Echo Dam</t>
  </si>
  <si>
    <t>3705 North Echo Dam Road</t>
  </si>
  <si>
    <t>Echo</t>
  </si>
  <si>
    <t>Echo Reservoir</t>
  </si>
  <si>
    <t>Joes Valley Dam</t>
  </si>
  <si>
    <t>na</t>
  </si>
  <si>
    <t>Emery</t>
  </si>
  <si>
    <t>Joes Valley Reservoir</t>
  </si>
  <si>
    <t>1701 A Spencer Road</t>
  </si>
  <si>
    <t>Waterford 3</t>
  </si>
  <si>
    <t>17265 River Road Hwy 18</t>
  </si>
  <si>
    <t>Killona</t>
  </si>
  <si>
    <t>John P Madgett</t>
  </si>
  <si>
    <t>500 Old South 35</t>
  </si>
  <si>
    <t>Thomas C Ferguson</t>
  </si>
  <si>
    <t>2001 Ferguson Rd.</t>
  </si>
  <si>
    <t>Barney M Davis</t>
  </si>
  <si>
    <t>4301 Waldron Rd</t>
  </si>
  <si>
    <t>Laguna Madre</t>
  </si>
  <si>
    <t>04-62-000</t>
  </si>
  <si>
    <t>Riverside (OK)</t>
  </si>
  <si>
    <t>116th St. S and Arkansas River</t>
  </si>
  <si>
    <t>Jenks</t>
  </si>
  <si>
    <t>P.O. Box 850</t>
  </si>
  <si>
    <t>Lake Powell</t>
  </si>
  <si>
    <t>Cumberland (NJ)</t>
  </si>
  <si>
    <t>4001 East Main Street</t>
  </si>
  <si>
    <t>Donald C Cook</t>
  </si>
  <si>
    <t>Red Arrow Highway</t>
  </si>
  <si>
    <t>Bridgman</t>
  </si>
  <si>
    <t>Joseph M Farley</t>
  </si>
  <si>
    <t>7388 North State Highway 95</t>
  </si>
  <si>
    <t>James H Miller Jr</t>
  </si>
  <si>
    <t>42050 Porter Road</t>
  </si>
  <si>
    <t>Quinton</t>
  </si>
  <si>
    <t>Alabama Gas Corp</t>
  </si>
  <si>
    <t>Pleasants Power Station</t>
  </si>
  <si>
    <t>#1 Power Station Blvd</t>
  </si>
  <si>
    <t>Racine</t>
  </si>
  <si>
    <t>State Route 338</t>
  </si>
  <si>
    <t>Meigs</t>
  </si>
  <si>
    <t>Palo Verde</t>
  </si>
  <si>
    <t>Wintersburg Road</t>
  </si>
  <si>
    <t>Wintersburg</t>
  </si>
  <si>
    <t>Phoenix Area Sewage Effluent</t>
  </si>
  <si>
    <t>White Bluff</t>
  </si>
  <si>
    <t>1100 White Bluff Road</t>
  </si>
  <si>
    <t>Calvert Cliffs Nuclear Power Plant</t>
  </si>
  <si>
    <t>1650 Calvert Cliffs Parkway</t>
  </si>
  <si>
    <t>Lusby</t>
  </si>
  <si>
    <t>Calvert</t>
  </si>
  <si>
    <t>Chesapeake Bay</t>
  </si>
  <si>
    <t>01-92-000</t>
  </si>
  <si>
    <t>48 Yankee Road</t>
  </si>
  <si>
    <t>Rowe</t>
  </si>
  <si>
    <t>Olive</t>
  </si>
  <si>
    <t>Brunswick Nuclear</t>
  </si>
  <si>
    <t>P. O. Box 10429</t>
  </si>
  <si>
    <t>Atlantic Ocean (Cape Fear)</t>
  </si>
  <si>
    <t>P. O. Box 165</t>
  </si>
  <si>
    <t>New Hill</t>
  </si>
  <si>
    <t>Wake</t>
  </si>
  <si>
    <t>Shearon Harris Reservoir</t>
  </si>
  <si>
    <t>Duck Creek</t>
  </si>
  <si>
    <t>17751 N. Cilco Road</t>
  </si>
  <si>
    <t>Canton</t>
  </si>
  <si>
    <t>Duck Creek Reservoir</t>
  </si>
  <si>
    <t>Newton</t>
  </si>
  <si>
    <t>6725 N. 500th</t>
  </si>
  <si>
    <t>Laws Creek, Sandy Creek</t>
  </si>
  <si>
    <t>Duke Energy Kentucky Inc</t>
  </si>
  <si>
    <t>East Bend</t>
  </si>
  <si>
    <t>6293 Beaver Rd</t>
  </si>
  <si>
    <t>Dynegy W H Zimmer</t>
  </si>
  <si>
    <t>W H Zimmer</t>
  </si>
  <si>
    <t>1781 US Route 52</t>
  </si>
  <si>
    <t>Moscow</t>
  </si>
  <si>
    <t>Energy Harbor Nuclear Generation LLC</t>
  </si>
  <si>
    <t>Perry</t>
  </si>
  <si>
    <t>10 Center Road</t>
  </si>
  <si>
    <t>Craig (CO)</t>
  </si>
  <si>
    <t>2101 S. Ranney</t>
  </si>
  <si>
    <t>Moffat</t>
  </si>
  <si>
    <t>Braidwood Generation Station</t>
  </si>
  <si>
    <t>RR #1 Box 84</t>
  </si>
  <si>
    <t>Braceville</t>
  </si>
  <si>
    <t>Kanakee River</t>
  </si>
  <si>
    <t>Byron Generating Station</t>
  </si>
  <si>
    <t>4450 North German Church Rd</t>
  </si>
  <si>
    <t>Byron</t>
  </si>
  <si>
    <t>Collins</t>
  </si>
  <si>
    <t>Pine Bluff Road (4m E Rt47)</t>
  </si>
  <si>
    <t>LaSalle Generating Station</t>
  </si>
  <si>
    <t>2601 North 21st Rd</t>
  </si>
  <si>
    <t>Marseilles</t>
  </si>
  <si>
    <t>Coal Creek</t>
  </si>
  <si>
    <t>2875 3rd Street SW</t>
  </si>
  <si>
    <t>Underwood</t>
  </si>
  <si>
    <t>McLean</t>
  </si>
  <si>
    <t>Belle River</t>
  </si>
  <si>
    <t>4505 King Rd</t>
  </si>
  <si>
    <t>China Twp</t>
  </si>
  <si>
    <t>St. Clair River</t>
  </si>
  <si>
    <t>SEMCO PIPELINE INC</t>
  </si>
  <si>
    <t>Greenwood (MI)</t>
  </si>
  <si>
    <t>7000 Kilgore</t>
  </si>
  <si>
    <t>Avoca</t>
  </si>
  <si>
    <t>4800 Concord Road</t>
  </si>
  <si>
    <t>McGuire</t>
  </si>
  <si>
    <t>12700 Hagers Ferry Rd</t>
  </si>
  <si>
    <t>Huntersville</t>
  </si>
  <si>
    <t>Beaver Valley</t>
  </si>
  <si>
    <t>Route 168</t>
  </si>
  <si>
    <t>Shippingport</t>
  </si>
  <si>
    <t>H L Spurlock</t>
  </si>
  <si>
    <t>Route 8 P.O. Box 398</t>
  </si>
  <si>
    <t>Maysville</t>
  </si>
  <si>
    <t>Wells/Ohio River</t>
  </si>
  <si>
    <t>Manatee</t>
  </si>
  <si>
    <t>19050 State Road 62</t>
  </si>
  <si>
    <t>Little Manatee River</t>
  </si>
  <si>
    <t>21900 SW Warfield Blvd</t>
  </si>
  <si>
    <t>Indiantown</t>
  </si>
  <si>
    <t>St. Lucie Canal</t>
  </si>
  <si>
    <t>6501 S. Ocean Dr.</t>
  </si>
  <si>
    <t>Jensen Beach</t>
  </si>
  <si>
    <t>Atlantic Ocean</t>
  </si>
  <si>
    <t>176 West Highbanks Rd.</t>
  </si>
  <si>
    <t>Deerfield 2</t>
  </si>
  <si>
    <t>3186 Shelburne Falls Road</t>
  </si>
  <si>
    <t>Deerfeld River</t>
  </si>
  <si>
    <t>West Tisbury Generating Facility</t>
  </si>
  <si>
    <t>Off Fire Rd #5 MV State Forest</t>
  </si>
  <si>
    <t>West Tisbury</t>
  </si>
  <si>
    <t>Edwin I Hatch</t>
  </si>
  <si>
    <t>US Highway 1 North</t>
  </si>
  <si>
    <t>Baxley</t>
  </si>
  <si>
    <t>Appling</t>
  </si>
  <si>
    <t>Altamah River</t>
  </si>
  <si>
    <t>Wansley</t>
  </si>
  <si>
    <t>Liberty Church Road</t>
  </si>
  <si>
    <t>Roopville</t>
  </si>
  <si>
    <t>Heard</t>
  </si>
  <si>
    <t>Big Cajun 2</t>
  </si>
  <si>
    <t>10431 Cajun 2 Road - Hwy 981</t>
  </si>
  <si>
    <t>00-89-000</t>
  </si>
  <si>
    <t>Kahului</t>
  </si>
  <si>
    <t>200 Hobron Ave</t>
  </si>
  <si>
    <t>Pacific Ocean - wells</t>
  </si>
  <si>
    <t>Cascade Creek</t>
  </si>
  <si>
    <t>1814 Seventh St NW</t>
  </si>
  <si>
    <t>Coachella</t>
  </si>
  <si>
    <t>51-170 Shady Ln.</t>
  </si>
  <si>
    <t>R D Morrow</t>
  </si>
  <si>
    <t>304 Old Okahola School Road</t>
  </si>
  <si>
    <t>Purvis</t>
  </si>
  <si>
    <t>Electrifarm</t>
  </si>
  <si>
    <t>3051 W. Shaulis Rd</t>
  </si>
  <si>
    <t>Nearman Creek</t>
  </si>
  <si>
    <t>4240 North 55th St</t>
  </si>
  <si>
    <t>Iatan</t>
  </si>
  <si>
    <t>20250 Hwy 45 N</t>
  </si>
  <si>
    <t>Jeffrey Energy Center</t>
  </si>
  <si>
    <t>25905 Jeffrey Rd., PO Box 40</t>
  </si>
  <si>
    <t>St. Mary's</t>
  </si>
  <si>
    <t>Trimble County</t>
  </si>
  <si>
    <t>487 Corn Creek Road</t>
  </si>
  <si>
    <t>Trimble</t>
  </si>
  <si>
    <t>WEST TEXAS GAS INC</t>
  </si>
  <si>
    <t>System Energy Resources, Inc</t>
  </si>
  <si>
    <t>Grand Gulf</t>
  </si>
  <si>
    <t>7003 Bald Hill Rd</t>
  </si>
  <si>
    <t>Port Gibson</t>
  </si>
  <si>
    <t>Claiborne</t>
  </si>
  <si>
    <t>Mississippi River Aquifer</t>
  </si>
  <si>
    <t>Victor J Daniel Jr</t>
  </si>
  <si>
    <t>13201 Highway 63</t>
  </si>
  <si>
    <t>Escatawpa</t>
  </si>
  <si>
    <t>SOUTHEAST SUPPLY HEADER</t>
  </si>
  <si>
    <t>Greenwood (MO)</t>
  </si>
  <si>
    <t>14015 S. Smart Rd.</t>
  </si>
  <si>
    <t>Colstrip</t>
  </si>
  <si>
    <t>1 Warehouse Road</t>
  </si>
  <si>
    <t>Rosebud</t>
  </si>
  <si>
    <t>Gerald Gentleman</t>
  </si>
  <si>
    <t>6089 South Hwy 25</t>
  </si>
  <si>
    <t>Sutherland Supply Canal</t>
  </si>
  <si>
    <t>Massachusetts Mun Wholes Electric Co</t>
  </si>
  <si>
    <t>Stony Brook</t>
  </si>
  <si>
    <t>Moody Street</t>
  </si>
  <si>
    <t>Somerset Operating Co LLC</t>
  </si>
  <si>
    <t>7725 Lake Road</t>
  </si>
  <si>
    <t>Barker</t>
  </si>
  <si>
    <t>99-63-000</t>
  </si>
  <si>
    <t>Deerfield 3</t>
  </si>
  <si>
    <t>71 Conway Road Buckland</t>
  </si>
  <si>
    <t>R M Schahfer</t>
  </si>
  <si>
    <t>2723 E. 1500 N.</t>
  </si>
  <si>
    <t>Wheatfield</t>
  </si>
  <si>
    <t>Cornell</t>
  </si>
  <si>
    <t>302 South Bridge Street</t>
  </si>
  <si>
    <t>Wallace Dam</t>
  </si>
  <si>
    <t>Highway 16 East</t>
  </si>
  <si>
    <t>Eatonton</t>
  </si>
  <si>
    <t>North Loop</t>
  </si>
  <si>
    <t>10600 N Casa Grande Hwy</t>
  </si>
  <si>
    <t>Lewis &amp; Clark</t>
  </si>
  <si>
    <t>South of Sidney</t>
  </si>
  <si>
    <t>Sherburne County</t>
  </si>
  <si>
    <t>13999 Industrial Blvd.</t>
  </si>
  <si>
    <t>Spirit Mound</t>
  </si>
  <si>
    <t>Hwy 19</t>
  </si>
  <si>
    <t>FirstEnergy Bruce Mansfield</t>
  </si>
  <si>
    <t>128 Ferry Hill Road</t>
  </si>
  <si>
    <t>Sooner</t>
  </si>
  <si>
    <t>10800 County Road 230</t>
  </si>
  <si>
    <t>Noble</t>
  </si>
  <si>
    <t>Sooner Lake</t>
  </si>
  <si>
    <t>Nebraska City</t>
  </si>
  <si>
    <t>7264 L Road</t>
  </si>
  <si>
    <t>NEBRASKA CITY UTILITIES</t>
  </si>
  <si>
    <t>Big Stone</t>
  </si>
  <si>
    <t>48450  144th Street</t>
  </si>
  <si>
    <t>Big Stone City</t>
  </si>
  <si>
    <t>Big Stone Lake</t>
  </si>
  <si>
    <t>Diablo Canyon</t>
  </si>
  <si>
    <t>Avila Rd. bet. Montano de Oro</t>
  </si>
  <si>
    <t>Avila Beach</t>
  </si>
  <si>
    <t>San Luis Obispo</t>
  </si>
  <si>
    <t>Helms Pumped Storage</t>
  </si>
  <si>
    <t>67250 Helms Circle</t>
  </si>
  <si>
    <t>Courtwright &amp; Lake Wishon</t>
  </si>
  <si>
    <t>Wyodak</t>
  </si>
  <si>
    <t>48 Wyodak Road, Garner Lake Rt</t>
  </si>
  <si>
    <t>TalenEnergy Susquehanna LLC</t>
  </si>
  <si>
    <t>TalenEnergy Susquehanna</t>
  </si>
  <si>
    <t>769 Salem Blvd</t>
  </si>
  <si>
    <t>Berwick</t>
  </si>
  <si>
    <t>00-43-000</t>
  </si>
  <si>
    <t>Limerick</t>
  </si>
  <si>
    <t>Off Route 422; P O Box 2300</t>
  </si>
  <si>
    <t>Sanatoga</t>
  </si>
  <si>
    <t>Schuylkill &amp; Delaware Rivers</t>
  </si>
  <si>
    <t>Boardman</t>
  </si>
  <si>
    <t>73334 Tower Rd</t>
  </si>
  <si>
    <t>Morrow</t>
  </si>
  <si>
    <t>Carty Reservoir</t>
  </si>
  <si>
    <t>James A Fitzpatrick</t>
  </si>
  <si>
    <t>Lake Road</t>
  </si>
  <si>
    <t>00-2738-001</t>
  </si>
  <si>
    <t>Fort St Vrain</t>
  </si>
  <si>
    <t>16805 Weld Cr 19-12</t>
  </si>
  <si>
    <t>Platteville</t>
  </si>
  <si>
    <t>Weld</t>
  </si>
  <si>
    <t>So Platte River/St Vrain Creek</t>
  </si>
  <si>
    <t>Gibson</t>
  </si>
  <si>
    <t>1097 North 950 W</t>
  </si>
  <si>
    <t>Owensville</t>
  </si>
  <si>
    <t>Gibson Lake</t>
  </si>
  <si>
    <t>NextEra Energy Seabrook LLC</t>
  </si>
  <si>
    <t>Seabrook</t>
  </si>
  <si>
    <t>626 Lafayette Road</t>
  </si>
  <si>
    <t>02-1838-008</t>
  </si>
  <si>
    <t>PSEG Hope Creek Generating Station</t>
  </si>
  <si>
    <t>Deerfield 4</t>
  </si>
  <si>
    <t>22 Creamery Avenue</t>
  </si>
  <si>
    <t>Whitehorn</t>
  </si>
  <si>
    <t>4930 Brown Rd</t>
  </si>
  <si>
    <t>Blaine</t>
  </si>
  <si>
    <t>Whatcom PUD</t>
  </si>
  <si>
    <t>R E Ginna Nuclear Power Plant</t>
  </si>
  <si>
    <t>Lake Rd.</t>
  </si>
  <si>
    <t>Ontario</t>
  </si>
  <si>
    <t>04-73-000</t>
  </si>
  <si>
    <t>McIntosh</t>
  </si>
  <si>
    <t>981 Old Augusta Road</t>
  </si>
  <si>
    <t>Rincon</t>
  </si>
  <si>
    <t>Effingham</t>
  </si>
  <si>
    <t>ELBA EXPRESS</t>
  </si>
  <si>
    <t>Town of Shrewsbury - (MA)</t>
  </si>
  <si>
    <t>Shrewsbury</t>
  </si>
  <si>
    <t>518 Rear Boston Turnpike</t>
  </si>
  <si>
    <t>Worcester</t>
  </si>
  <si>
    <t>Fairfield Pumped Storage</t>
  </si>
  <si>
    <t>Bradham Boulevard off Hwy 215</t>
  </si>
  <si>
    <t>V C Summer</t>
  </si>
  <si>
    <t>International Bound &amp; Wtr Comm</t>
  </si>
  <si>
    <t>Amistad Dam &amp; Power</t>
  </si>
  <si>
    <t>670 Texas Spur 349</t>
  </si>
  <si>
    <t>Del Rio</t>
  </si>
  <si>
    <t>Val Verde</t>
  </si>
  <si>
    <t>Carters</t>
  </si>
  <si>
    <t>975 Powerhouse Road</t>
  </si>
  <si>
    <t>Chatsworth</t>
  </si>
  <si>
    <t>Coosawattee River</t>
  </si>
  <si>
    <t>Jones Bluff</t>
  </si>
  <si>
    <t>1170 County Road 15 South</t>
  </si>
  <si>
    <t>Selma</t>
  </si>
  <si>
    <t>Autauga</t>
  </si>
  <si>
    <t>Richard B Russell</t>
  </si>
  <si>
    <t>4144 Russell Dam Drive</t>
  </si>
  <si>
    <t>Elberton</t>
  </si>
  <si>
    <t>Elbert</t>
  </si>
  <si>
    <t>West Point (GA)</t>
  </si>
  <si>
    <t>500 Resource Management Drive</t>
  </si>
  <si>
    <t>Troup</t>
  </si>
  <si>
    <t>A B Brown</t>
  </si>
  <si>
    <t>8511 Welborn Road</t>
  </si>
  <si>
    <t>Mount Vernon</t>
  </si>
  <si>
    <t>Posey</t>
  </si>
  <si>
    <t>Flint Creek</t>
  </si>
  <si>
    <t>21797 Swepco Plant Road</t>
  </si>
  <si>
    <t>Gentry</t>
  </si>
  <si>
    <t>Flint Creek Reservoir</t>
  </si>
  <si>
    <t>Welsh</t>
  </si>
  <si>
    <t>FM Rd 1735</t>
  </si>
  <si>
    <t>Swauano Creek Reserv</t>
  </si>
  <si>
    <t>USCE-St Louis District</t>
  </si>
  <si>
    <t>Clarence Cannon</t>
  </si>
  <si>
    <t>20642 Highway J</t>
  </si>
  <si>
    <t>Ralls</t>
  </si>
  <si>
    <t>Mark Twain Lake</t>
  </si>
  <si>
    <t>Harry Truman</t>
  </si>
  <si>
    <t>29564 Powerhouse Road</t>
  </si>
  <si>
    <t>1204 Aux Arc Park Road</t>
  </si>
  <si>
    <t>Kansas City International</t>
  </si>
  <si>
    <t>9900 NW 112th St</t>
  </si>
  <si>
    <t>Comanche Peak</t>
  </si>
  <si>
    <t>Farm to Market Road 56</t>
  </si>
  <si>
    <t>Glen Rose</t>
  </si>
  <si>
    <t>Somervell</t>
  </si>
  <si>
    <t>Squaw Creek</t>
  </si>
  <si>
    <t>Martin Lake</t>
  </si>
  <si>
    <t>PO Box 651</t>
  </si>
  <si>
    <t>Tatum</t>
  </si>
  <si>
    <t>PO Box 1266</t>
  </si>
  <si>
    <t>Mount Pleasant</t>
  </si>
  <si>
    <t>Monticello Reservoir</t>
  </si>
  <si>
    <t>Davis Besse</t>
  </si>
  <si>
    <t>5501 N State Route 2</t>
  </si>
  <si>
    <t>Oak Harbor</t>
  </si>
  <si>
    <t>The Toledo Edison Co</t>
  </si>
  <si>
    <t>Bellefonte</t>
  </si>
  <si>
    <t>County Road 33  PO Box 2000</t>
  </si>
  <si>
    <t>Hollywood</t>
  </si>
  <si>
    <t>Guntersville Reservoir</t>
  </si>
  <si>
    <t>Raccoon Mountain</t>
  </si>
  <si>
    <t>Cummings Highway</t>
  </si>
  <si>
    <t>Tennessee River Nickajack Rese</t>
  </si>
  <si>
    <t>Sequoyah Rd. PO Box 2000</t>
  </si>
  <si>
    <t>Soddy Daisy</t>
  </si>
  <si>
    <t>Chickamauga Reservoir</t>
  </si>
  <si>
    <t>Route CC</t>
  </si>
  <si>
    <t>Rush Island</t>
  </si>
  <si>
    <t>100 Big Hollow Road</t>
  </si>
  <si>
    <t>Festus</t>
  </si>
  <si>
    <t>New Haven Harbor</t>
  </si>
  <si>
    <t>1 Waterfront Street</t>
  </si>
  <si>
    <t>New Melones</t>
  </si>
  <si>
    <t>Crystal</t>
  </si>
  <si>
    <t>Crystal Reservoir-Gunnison Riv</t>
  </si>
  <si>
    <t>Grand Coulee</t>
  </si>
  <si>
    <t>Hunter</t>
  </si>
  <si>
    <t>UT Hwy 10, S. of Castle Dale</t>
  </si>
  <si>
    <t>Castle Dale</t>
  </si>
  <si>
    <t>Rockport</t>
  </si>
  <si>
    <t>2791 North US Route 231</t>
  </si>
  <si>
    <t>Bath County</t>
  </si>
  <si>
    <t>316 Power Station Road</t>
  </si>
  <si>
    <t>Bath</t>
  </si>
  <si>
    <t>Back Creek</t>
  </si>
  <si>
    <t>North Anna</t>
  </si>
  <si>
    <t>1022 Haley Dr</t>
  </si>
  <si>
    <t>Mineral</t>
  </si>
  <si>
    <t>North Anna River</t>
  </si>
  <si>
    <t>Pleasant Prairie</t>
  </si>
  <si>
    <t>8000 95th Street</t>
  </si>
  <si>
    <t>Kenosha</t>
  </si>
  <si>
    <t>Laurel Dam</t>
  </si>
  <si>
    <t>2060 Power Plant Road</t>
  </si>
  <si>
    <t>London</t>
  </si>
  <si>
    <t>Laurel River</t>
  </si>
  <si>
    <t>Libby</t>
  </si>
  <si>
    <t>17115 Highway No. 37</t>
  </si>
  <si>
    <t>Kootenai River</t>
  </si>
  <si>
    <t>Lost Creek</t>
  </si>
  <si>
    <t>100 Cole M. Rivers Drive</t>
  </si>
  <si>
    <t>Trail</t>
  </si>
  <si>
    <t>Rogue River</t>
  </si>
  <si>
    <t>Lower Granite</t>
  </si>
  <si>
    <t>885 Almota Ferry Road</t>
  </si>
  <si>
    <t>Pomeroy</t>
  </si>
  <si>
    <t>Whitman</t>
  </si>
  <si>
    <t>Snake And Columbia Rivers</t>
  </si>
  <si>
    <t>Coronado</t>
  </si>
  <si>
    <t>Hwy 191 7 miles nof  St. Johns</t>
  </si>
  <si>
    <t>St Johns</t>
  </si>
  <si>
    <t>Apache</t>
  </si>
  <si>
    <t>Coleto Creek Power LP</t>
  </si>
  <si>
    <t>Coleto Creek</t>
  </si>
  <si>
    <t>FM 2987 off Hwy 59</t>
  </si>
  <si>
    <t>Goliad</t>
  </si>
  <si>
    <t>Coleto Creek Reservoir</t>
  </si>
  <si>
    <t>04-55-000</t>
  </si>
  <si>
    <t>Fayette Power Project</t>
  </si>
  <si>
    <t>6549 Power Plant Rd.</t>
  </si>
  <si>
    <t>Fayette County Lake</t>
  </si>
  <si>
    <t>Oak Grove (TX)</t>
  </si>
  <si>
    <t>P.O. Box 558</t>
  </si>
  <si>
    <t>Robertson</t>
  </si>
  <si>
    <t>Twin Oak Reservoir</t>
  </si>
  <si>
    <t>J T Deely</t>
  </si>
  <si>
    <t>San Miguel Electric Coop, Inc</t>
  </si>
  <si>
    <t>6200 FM 3387</t>
  </si>
  <si>
    <t>Christine</t>
  </si>
  <si>
    <t>Atascosa</t>
  </si>
  <si>
    <t>Harris Dam</t>
  </si>
  <si>
    <t>2671 County Road 100</t>
  </si>
  <si>
    <t>Lineville</t>
  </si>
  <si>
    <t>Oglethorpe Power Corporation</t>
  </si>
  <si>
    <t>Rocky Mountain Hydroelectric Plant</t>
  </si>
  <si>
    <t>4050 Big Texas Valley Rd</t>
  </si>
  <si>
    <t>Heath Creek</t>
  </si>
  <si>
    <t>Georgia Transmission Corp</t>
  </si>
  <si>
    <t>Brame Energy Center</t>
  </si>
  <si>
    <t>275 Rodemacher Rd</t>
  </si>
  <si>
    <t>Lena</t>
  </si>
  <si>
    <t>Rapides</t>
  </si>
  <si>
    <t>Rodemacher Lake</t>
  </si>
  <si>
    <t>Portland (FL)</t>
  </si>
  <si>
    <t>C-6 Radar Site Eglin AFB</t>
  </si>
  <si>
    <t>Eglin AFB</t>
  </si>
  <si>
    <t>Walton</t>
  </si>
  <si>
    <t>Harrington</t>
  </si>
  <si>
    <t>8400 N.Lakeside Dr.</t>
  </si>
  <si>
    <t>Tolk</t>
  </si>
  <si>
    <t>9m E. of Muleshoe on Hwy 70</t>
  </si>
  <si>
    <t>Muleshoe</t>
  </si>
  <si>
    <t>John Twitty Energy Center</t>
  </si>
  <si>
    <t>5100 W Farm Road 164</t>
  </si>
  <si>
    <t>SW Wastewater Treatment Plant</t>
  </si>
  <si>
    <t>W E Warne</t>
  </si>
  <si>
    <t>3 MI. E. of Smokey Bear Rd.</t>
  </si>
  <si>
    <t>Gorman</t>
  </si>
  <si>
    <t>Rock Island Dam</t>
  </si>
  <si>
    <t>Ross</t>
  </si>
  <si>
    <t>500 Newhalem Street</t>
  </si>
  <si>
    <t>Skagit River</t>
  </si>
  <si>
    <t>Laramie River Station</t>
  </si>
  <si>
    <t>Hwy 320</t>
  </si>
  <si>
    <t>Wheatland</t>
  </si>
  <si>
    <t>Grayrocks Dam Laramie River</t>
  </si>
  <si>
    <t>#240 Electra Lake East</t>
  </si>
  <si>
    <t>Durango</t>
  </si>
  <si>
    <t>Electra Lake</t>
  </si>
  <si>
    <t>Ames Hydro</t>
  </si>
  <si>
    <t>650 Ames Rd.</t>
  </si>
  <si>
    <t>Ophir</t>
  </si>
  <si>
    <t>Trout Lake &amp; Lake Hope</t>
  </si>
  <si>
    <t>Mount Elbert</t>
  </si>
  <si>
    <t>Twin Lakes</t>
  </si>
  <si>
    <t>Fryingpan River</t>
  </si>
  <si>
    <t>Northeast (WA)</t>
  </si>
  <si>
    <t>8400 N. Regal</t>
  </si>
  <si>
    <t>TRANSCANADA - GAS TRANSMISSION NW</t>
  </si>
  <si>
    <t>Dynegy Oakland, LLC</t>
  </si>
  <si>
    <t>Dynegy Oakland Power Plant</t>
  </si>
  <si>
    <t>50 Martin Luther King Jr. Way</t>
  </si>
  <si>
    <t>Alameda</t>
  </si>
  <si>
    <t>98-68-000</t>
  </si>
  <si>
    <t>Mobile GT</t>
  </si>
  <si>
    <t>Merom</t>
  </si>
  <si>
    <t>5500 W. Old 54</t>
  </si>
  <si>
    <t>Turtle Creek Reservoir</t>
  </si>
  <si>
    <t>City of Durant - (IA)</t>
  </si>
  <si>
    <t>Durant</t>
  </si>
  <si>
    <t>601 4th St</t>
  </si>
  <si>
    <t>Empire Energy Center</t>
  </si>
  <si>
    <t>2537 Fir Road</t>
  </si>
  <si>
    <t>Sarcoxie</t>
  </si>
  <si>
    <t>1215 West Hwy 34</t>
  </si>
  <si>
    <t>Mounted Reservoir</t>
  </si>
  <si>
    <t>Apple River</t>
  </si>
  <si>
    <t>2040 Cty Rd 1</t>
  </si>
  <si>
    <t>St Croix</t>
  </si>
  <si>
    <t>Prairie Power, Inc</t>
  </si>
  <si>
    <t>Highway 107 North</t>
  </si>
  <si>
    <t>Pearl Station</t>
  </si>
  <si>
    <t>Route 100 South</t>
  </si>
  <si>
    <t>Pearl</t>
  </si>
  <si>
    <t>Dansby</t>
  </si>
  <si>
    <t>8181 Mumford Road</t>
  </si>
  <si>
    <t>Lake Bryan</t>
  </si>
  <si>
    <t>392 US Hwy 17 South</t>
  </si>
  <si>
    <t>East Palatka</t>
  </si>
  <si>
    <t>14940 County Road 24</t>
  </si>
  <si>
    <t>Brush</t>
  </si>
  <si>
    <t>Winyah</t>
  </si>
  <si>
    <t>3097 Penny Royal Road</t>
  </si>
  <si>
    <t>Wadmacon Creek</t>
  </si>
  <si>
    <t>Mayo</t>
  </si>
  <si>
    <t>10660 Boston Road</t>
  </si>
  <si>
    <t>Mayo Lake (Mayo Creek)</t>
  </si>
  <si>
    <t>STP Nuclear Operating Co</t>
  </si>
  <si>
    <t>South Texas Project</t>
  </si>
  <si>
    <t>8 mi. W. of Wadsworth on FM521</t>
  </si>
  <si>
    <t>Wadsworth</t>
  </si>
  <si>
    <t>Matagorda</t>
  </si>
  <si>
    <t>Germantown</t>
  </si>
  <si>
    <t>N96 W192898 County Line Road</t>
  </si>
  <si>
    <t>20775 Power Plant Road</t>
  </si>
  <si>
    <t>Scherer</t>
  </si>
  <si>
    <t>10986 Highway 87</t>
  </si>
  <si>
    <t>Juliette</t>
  </si>
  <si>
    <t>Lake Juliette</t>
  </si>
  <si>
    <t>Wilson</t>
  </si>
  <si>
    <t>Mountaineer</t>
  </si>
  <si>
    <t>Swift 2</t>
  </si>
  <si>
    <t>Hwy 503, 2 Mi E of Cougar</t>
  </si>
  <si>
    <t>Ozark Beach</t>
  </si>
  <si>
    <t>3292 State Hwy Y</t>
  </si>
  <si>
    <t>Kodiak Microgrid</t>
  </si>
  <si>
    <t>615 Sargent St.</t>
  </si>
  <si>
    <t>Port Lions Microgrid</t>
  </si>
  <si>
    <t>20 miles west of Kodiak</t>
  </si>
  <si>
    <t>Port Lions</t>
  </si>
  <si>
    <t>Homer Electric Assn Inc</t>
  </si>
  <si>
    <t>Seldovia</t>
  </si>
  <si>
    <t>270 Winifred Avenue</t>
  </si>
  <si>
    <t>North Pole</t>
  </si>
  <si>
    <t>1150 H&amp;H Lane</t>
  </si>
  <si>
    <t>758 Illinois Street</t>
  </si>
  <si>
    <t>Healy</t>
  </si>
  <si>
    <t>2.5 Mile Healy Spur Road</t>
  </si>
  <si>
    <t>Denali</t>
  </si>
  <si>
    <t>Nenana River</t>
  </si>
  <si>
    <t>Cooper Lake</t>
  </si>
  <si>
    <t>Mile 12 Snug Harbor Road</t>
  </si>
  <si>
    <t>Cooper Landing</t>
  </si>
  <si>
    <t>Bernice Lake</t>
  </si>
  <si>
    <t>53318 Chevron Refinery Road</t>
  </si>
  <si>
    <t>Nikiski</t>
  </si>
  <si>
    <t>Alaska Electric &amp; Energy Coop</t>
  </si>
  <si>
    <t>International</t>
  </si>
  <si>
    <t>5601 Electron Dr.</t>
  </si>
  <si>
    <t>Unalakleet Valley Elec Coop</t>
  </si>
  <si>
    <t>Unalakleet</t>
  </si>
  <si>
    <t>186 Main Street</t>
  </si>
  <si>
    <t>Naknek Electric Assn, Inc</t>
  </si>
  <si>
    <t>Naknek</t>
  </si>
  <si>
    <t>1 School Road</t>
  </si>
  <si>
    <t>Bristol Bay</t>
  </si>
  <si>
    <t>Metlakatla Power &amp; Light</t>
  </si>
  <si>
    <t>Purple Lake</t>
  </si>
  <si>
    <t>Hatchery Road</t>
  </si>
  <si>
    <t>Metlakatla</t>
  </si>
  <si>
    <t>Kotzebue Electric Assn Inc</t>
  </si>
  <si>
    <t>Kotzebue Hybrid</t>
  </si>
  <si>
    <t>245 4th Street</t>
  </si>
  <si>
    <t>Kotzebue</t>
  </si>
  <si>
    <t>NORTHWEST ARCTIC</t>
  </si>
  <si>
    <t>Glennallen</t>
  </si>
  <si>
    <t>mile post 187 Glenn highway</t>
  </si>
  <si>
    <t>527 West Egan</t>
  </si>
  <si>
    <t>Alaska Village Elec Coop, Inc</t>
  </si>
  <si>
    <t>Chevak</t>
  </si>
  <si>
    <t>14 Utility Drive</t>
  </si>
  <si>
    <t>Bethel</t>
  </si>
  <si>
    <t>Emmonak</t>
  </si>
  <si>
    <t>07 Utility Drive</t>
  </si>
  <si>
    <t>Wade Hampton</t>
  </si>
  <si>
    <t>Hooper Bay</t>
  </si>
  <si>
    <t>08 Utility Drive</t>
  </si>
  <si>
    <t>Kiana</t>
  </si>
  <si>
    <t>01 Utility Drive</t>
  </si>
  <si>
    <t>Northwest Arctic</t>
  </si>
  <si>
    <t>Mountain Village</t>
  </si>
  <si>
    <t>68 Utility Drive</t>
  </si>
  <si>
    <t>Noorvik</t>
  </si>
  <si>
    <t>02 Utility Drive</t>
  </si>
  <si>
    <t>Nunapitchuk</t>
  </si>
  <si>
    <t>09 Utility Drive</t>
  </si>
  <si>
    <t>St Marys IC</t>
  </si>
  <si>
    <t>26 Utility Drive</t>
  </si>
  <si>
    <t>Selawik</t>
  </si>
  <si>
    <t>03 Utility Drive</t>
  </si>
  <si>
    <t>Shishmaref</t>
  </si>
  <si>
    <t>27 Utility Drive</t>
  </si>
  <si>
    <t>Togiak</t>
  </si>
  <si>
    <t>10 Utility Drive</t>
  </si>
  <si>
    <t>Sixth Street Gas Turbine</t>
  </si>
  <si>
    <t>Hutchinson Plant #2</t>
  </si>
  <si>
    <t>1100 Industrial Blvd.</t>
  </si>
  <si>
    <t>Felt</t>
  </si>
  <si>
    <t>1300 N.</t>
  </si>
  <si>
    <t>Teton River</t>
  </si>
  <si>
    <t>Detour</t>
  </si>
  <si>
    <t>836 Hwy M134</t>
  </si>
  <si>
    <t>Rokeby</t>
  </si>
  <si>
    <t>8000 SW 12 Street</t>
  </si>
  <si>
    <t>Ocracoke Hybrid</t>
  </si>
  <si>
    <t>Odd Fellow Road</t>
  </si>
  <si>
    <t>Ocracoke</t>
  </si>
  <si>
    <t>Tideland Electric Member Corp</t>
  </si>
  <si>
    <t>Dwight</t>
  </si>
  <si>
    <t>165 Front St</t>
  </si>
  <si>
    <t>Chicopee</t>
  </si>
  <si>
    <t>Indian Orchard</t>
  </si>
  <si>
    <t>34-40 Front St</t>
  </si>
  <si>
    <t>Turners Falls</t>
  </si>
  <si>
    <t>I Street</t>
  </si>
  <si>
    <t>A &amp; N Electric Coop</t>
  </si>
  <si>
    <t>Tangier</t>
  </si>
  <si>
    <t>4463 Janders Rd</t>
  </si>
  <si>
    <t>Smith Island</t>
  </si>
  <si>
    <t>20697 Caleb Jones Rd</t>
  </si>
  <si>
    <t>Ewell</t>
  </si>
  <si>
    <t>Lower Valley Energy Inc</t>
  </si>
  <si>
    <t>Strawberry Creek</t>
  </si>
  <si>
    <t>5698 Strawberry Creek Rd</t>
  </si>
  <si>
    <t>Swift Creek</t>
  </si>
  <si>
    <t>2nd and Monroe St</t>
  </si>
  <si>
    <t>Afton</t>
  </si>
  <si>
    <t>Anderson Ranch</t>
  </si>
  <si>
    <t>South Fork Boise River</t>
  </si>
  <si>
    <t>Black Canyon</t>
  </si>
  <si>
    <t>Gem</t>
  </si>
  <si>
    <t>Payette River</t>
  </si>
  <si>
    <t>Boise R Diversion</t>
  </si>
  <si>
    <t>Boise</t>
  </si>
  <si>
    <t>Boise River</t>
  </si>
  <si>
    <t>Minidoka</t>
  </si>
  <si>
    <t>Rupert</t>
  </si>
  <si>
    <t>Canyon Ferry</t>
  </si>
  <si>
    <t>Elephant Butte</t>
  </si>
  <si>
    <t>Truth or Consequences</t>
  </si>
  <si>
    <t>Sierra</t>
  </si>
  <si>
    <t>Green Springs</t>
  </si>
  <si>
    <t>Trans-Mountain Diversion</t>
  </si>
  <si>
    <t>Deer Creek (UT)</t>
  </si>
  <si>
    <t>Heber</t>
  </si>
  <si>
    <t>Deer Creek Reservoir</t>
  </si>
  <si>
    <t>Flaming Gorge</t>
  </si>
  <si>
    <t>Dutch John</t>
  </si>
  <si>
    <t>Flaming Gorge Reservoir-Green</t>
  </si>
  <si>
    <t>Chandler</t>
  </si>
  <si>
    <t>Benton City</t>
  </si>
  <si>
    <t>Yakima River</t>
  </si>
  <si>
    <t>Roza</t>
  </si>
  <si>
    <t>Yakima</t>
  </si>
  <si>
    <t>Heart Mountain</t>
  </si>
  <si>
    <t>Falcon Dam &amp; Power</t>
  </si>
  <si>
    <t>PO Bx 1, FM 2098 Reservoir Rd</t>
  </si>
  <si>
    <t>Falcon Heights</t>
  </si>
  <si>
    <t>Starr</t>
  </si>
  <si>
    <t>USACE-Fort Worth District</t>
  </si>
  <si>
    <t>Sam Rayburn Dam</t>
  </si>
  <si>
    <t>7696 RR 255 West</t>
  </si>
  <si>
    <t>Angelina River</t>
  </si>
  <si>
    <t>Whitney</t>
  </si>
  <si>
    <t>285 County Road 3602</t>
  </si>
  <si>
    <t>Clifton</t>
  </si>
  <si>
    <t>Bosque</t>
  </si>
  <si>
    <t>Brazos River</t>
  </si>
  <si>
    <t>Broken Bow Dam</t>
  </si>
  <si>
    <t>4905 N. State Hwy 259-A</t>
  </si>
  <si>
    <t>McCurtain</t>
  </si>
  <si>
    <t>Mountain Fork River</t>
  </si>
  <si>
    <t>Denison</t>
  </si>
  <si>
    <t>351 Corps Rd</t>
  </si>
  <si>
    <t>Center Hill</t>
  </si>
  <si>
    <t>270 Lancaster Road</t>
  </si>
  <si>
    <t>DeKalb</t>
  </si>
  <si>
    <t>Cheatham</t>
  </si>
  <si>
    <t>2250 Cheatham Dam Road</t>
  </si>
  <si>
    <t>Ashland City</t>
  </si>
  <si>
    <t>Dickson</t>
  </si>
  <si>
    <t>Eufaula Dam</t>
  </si>
  <si>
    <t>430720 Hwy 71</t>
  </si>
  <si>
    <t>Porum</t>
  </si>
  <si>
    <t>Haskell</t>
  </si>
  <si>
    <t>Canadian River</t>
  </si>
  <si>
    <t>Lemolo 2</t>
  </si>
  <si>
    <t>Nfd 34 Road</t>
  </si>
  <si>
    <t>Madison Dam</t>
  </si>
  <si>
    <t>950 Ennis Lake Road</t>
  </si>
  <si>
    <t>Ennis</t>
  </si>
  <si>
    <t>Madison River</t>
  </si>
  <si>
    <t>Chelan Hydro</t>
  </si>
  <si>
    <t>Chelan River</t>
  </si>
  <si>
    <t>Cedar Falls (WA)</t>
  </si>
  <si>
    <t>Gorge</t>
  </si>
  <si>
    <t>Diablo</t>
  </si>
  <si>
    <t>Boundary</t>
  </si>
  <si>
    <t>1198 Boundary Dam Access Road</t>
  </si>
  <si>
    <t>Metaline</t>
  </si>
  <si>
    <t>Queens Creek</t>
  </si>
  <si>
    <t>Wilson Dam</t>
  </si>
  <si>
    <t>TVA Reservation Road</t>
  </si>
  <si>
    <t>Muscle Shoals</t>
  </si>
  <si>
    <t>Azusa</t>
  </si>
  <si>
    <t>1850 N San Gabriel Canyon Rd</t>
  </si>
  <si>
    <t>San Gabriel River</t>
  </si>
  <si>
    <t>Proctor</t>
  </si>
  <si>
    <t>61 Main Street</t>
  </si>
  <si>
    <t>Beldens</t>
  </si>
  <si>
    <t>402 Belden Road</t>
  </si>
  <si>
    <t>Carver Falls</t>
  </si>
  <si>
    <t>1491 Carvers Falls Lane</t>
  </si>
  <si>
    <t>Hampton</t>
  </si>
  <si>
    <t>Poultney River</t>
  </si>
  <si>
    <t>Big Fork</t>
  </si>
  <si>
    <t>Hwy 35 &amp; Hwy 209</t>
  </si>
  <si>
    <t>Swan River</t>
  </si>
  <si>
    <t>River Bend</t>
  </si>
  <si>
    <t>5485 U.S. Highway 61</t>
  </si>
  <si>
    <t>St. Francisville</t>
  </si>
  <si>
    <t>West Feliciana</t>
  </si>
  <si>
    <t>Ames GT</t>
  </si>
  <si>
    <t>2300 Pullman St</t>
  </si>
  <si>
    <t>Antelope Valley</t>
  </si>
  <si>
    <t>Beulah</t>
  </si>
  <si>
    <t>Lake Sakakawea</t>
  </si>
  <si>
    <t>DAKOTA GASIFICATION CO</t>
  </si>
  <si>
    <t>Kauai Island Utility Cooperative</t>
  </si>
  <si>
    <t>Port Allen (HI)</t>
  </si>
  <si>
    <t>261 Akaula St</t>
  </si>
  <si>
    <t>Eleele</t>
  </si>
  <si>
    <t>Kauai</t>
  </si>
  <si>
    <t>Gorge 18</t>
  </si>
  <si>
    <t>30 Berard Drive</t>
  </si>
  <si>
    <t>South Burlington</t>
  </si>
  <si>
    <t>Shipman</t>
  </si>
  <si>
    <t>20 Banyan Drive</t>
  </si>
  <si>
    <t>San Francisquito 1</t>
  </si>
  <si>
    <t>37000 Clearcreek Rd.</t>
  </si>
  <si>
    <t>Saugus</t>
  </si>
  <si>
    <t>San Francisquito 2</t>
  </si>
  <si>
    <t>32400 San Francisquito Cyn Rd.</t>
  </si>
  <si>
    <t>Intermountain Power Project</t>
  </si>
  <si>
    <t>850 Brush Wellman Rd.</t>
  </si>
  <si>
    <t>Millard</t>
  </si>
  <si>
    <t>DMAD Reservoir</t>
  </si>
  <si>
    <t>Intermountain Power Agency</t>
  </si>
  <si>
    <t>Cline Falls</t>
  </si>
  <si>
    <t>Hwy 126 &amp; Cline Falls Hwy</t>
  </si>
  <si>
    <t>Redmond</t>
  </si>
  <si>
    <t>Deschutes</t>
  </si>
  <si>
    <t>Mcindoes</t>
  </si>
  <si>
    <t>137 McIndoes Station Drive</t>
  </si>
  <si>
    <t>Bend</t>
  </si>
  <si>
    <t>NW Bond St &amp; NW Wall St</t>
  </si>
  <si>
    <t>Mill C</t>
  </si>
  <si>
    <t>609 Kents Falls Rd</t>
  </si>
  <si>
    <t>Town of Plattsburgh</t>
  </si>
  <si>
    <t>Maalaea</t>
  </si>
  <si>
    <t>1000 N Kihei Road</t>
  </si>
  <si>
    <t>Kihei</t>
  </si>
  <si>
    <t>Oak Grove</t>
  </si>
  <si>
    <t>55580 E Hwy 224</t>
  </si>
  <si>
    <t>Oak Grove Fork Of Clackamas Ri</t>
  </si>
  <si>
    <t>City of Bonners Ferry</t>
  </si>
  <si>
    <t>Moyie Springs</t>
  </si>
  <si>
    <t>Old Highway 2</t>
  </si>
  <si>
    <t>Moyie River</t>
  </si>
  <si>
    <t>Yakama Power</t>
  </si>
  <si>
    <t>Drop 2 (WA)</t>
  </si>
  <si>
    <t>4981 West Wapato Rd</t>
  </si>
  <si>
    <t>Wapato</t>
  </si>
  <si>
    <t>Irrigation Canal</t>
  </si>
  <si>
    <t>Drop 3 (WA)</t>
  </si>
  <si>
    <t>7761 Progressive Rd</t>
  </si>
  <si>
    <t>Battle Mountain</t>
  </si>
  <si>
    <t>West Front St.</t>
  </si>
  <si>
    <t>Battle Mtn.</t>
  </si>
  <si>
    <t>Lander</t>
  </si>
  <si>
    <t>US Hwy 50 East</t>
  </si>
  <si>
    <t>Carson City</t>
  </si>
  <si>
    <t>Fallon</t>
  </si>
  <si>
    <t>n\a</t>
  </si>
  <si>
    <t>Churchill</t>
  </si>
  <si>
    <t>Farad</t>
  </si>
  <si>
    <t>Hwy 80</t>
  </si>
  <si>
    <t>Floriston</t>
  </si>
  <si>
    <t>Truckee River</t>
  </si>
  <si>
    <t>Truckee Meadows Water Authority</t>
  </si>
  <si>
    <t>Fleish</t>
  </si>
  <si>
    <t>Washoe</t>
  </si>
  <si>
    <t>Gabbs</t>
  </si>
  <si>
    <t>Hwy 361 Premier Basic Mine</t>
  </si>
  <si>
    <t>Nye</t>
  </si>
  <si>
    <t>UNS Electric, Inc</t>
  </si>
  <si>
    <t>Valencia</t>
  </si>
  <si>
    <t>1741N. Grand Ave</t>
  </si>
  <si>
    <t>Nogales</t>
  </si>
  <si>
    <t>Santa Cruz</t>
  </si>
  <si>
    <t>UNS GAS INC</t>
  </si>
  <si>
    <t>Rocky Ford</t>
  </si>
  <si>
    <t>300 14th St South</t>
  </si>
  <si>
    <t>Keowee</t>
  </si>
  <si>
    <t>Liberty Utilities (CalPeco Electric) LLC</t>
  </si>
  <si>
    <t>Kings Beach</t>
  </si>
  <si>
    <t>N. End of Deer St.</t>
  </si>
  <si>
    <t>Liberty Utilities</t>
  </si>
  <si>
    <t>Vergennes 9</t>
  </si>
  <si>
    <t>4 Green Mountain Drive</t>
  </si>
  <si>
    <t>Vergennes</t>
  </si>
  <si>
    <t>Waterbury 22</t>
  </si>
  <si>
    <t>2246 Little River Road</t>
  </si>
  <si>
    <t>Waterbury</t>
  </si>
  <si>
    <t>Waterbury Reservoir</t>
  </si>
  <si>
    <t>Truckee-Carson Irrigation District</t>
  </si>
  <si>
    <t>Lahontan</t>
  </si>
  <si>
    <t>Lahontan Dam</t>
  </si>
  <si>
    <t>Lahontan Reservoir</t>
  </si>
  <si>
    <t>Yards Creek</t>
  </si>
  <si>
    <t>Mount Vernon Road</t>
  </si>
  <si>
    <t>Blairstown</t>
  </si>
  <si>
    <t>Creek Reservoirs</t>
  </si>
  <si>
    <t>Portola</t>
  </si>
  <si>
    <t>Gulling &amp; 4th Ave.</t>
  </si>
  <si>
    <t>Rainbow Falls Auscble</t>
  </si>
  <si>
    <t>47 Mace Chasm Rd</t>
  </si>
  <si>
    <t>Town of Auscble</t>
  </si>
  <si>
    <t>Ausable River</t>
  </si>
  <si>
    <t>E J West</t>
  </si>
  <si>
    <t>00 Conklingville Roud, CR 10</t>
  </si>
  <si>
    <t>Lake Luzerne</t>
  </si>
  <si>
    <t>Searsburg</t>
  </si>
  <si>
    <t>133 New England Power Road</t>
  </si>
  <si>
    <t>Bennington</t>
  </si>
  <si>
    <t>Valley Road</t>
  </si>
  <si>
    <t>Southwest Gas Lane</t>
  </si>
  <si>
    <t>Verdi</t>
  </si>
  <si>
    <t>Winnemucca</t>
  </si>
  <si>
    <t>Airport Rd.</t>
  </si>
  <si>
    <t>Little Cottonwood</t>
  </si>
  <si>
    <t>9000 South Danish Rd</t>
  </si>
  <si>
    <t>Little Cottonwood Creek</t>
  </si>
  <si>
    <t>Dam No. 4 Hydro Station</t>
  </si>
  <si>
    <t>Shepherdstown</t>
  </si>
  <si>
    <t>Dam No. 5 Hydro Station</t>
  </si>
  <si>
    <t>Hedgesville</t>
  </si>
  <si>
    <t>Millville Hydro Station</t>
  </si>
  <si>
    <t>P.O. BOX 807, 2000 53rd Ave</t>
  </si>
  <si>
    <t>Little Mountain</t>
  </si>
  <si>
    <t>765 North 10500 West</t>
  </si>
  <si>
    <t>Wells On Property</t>
  </si>
  <si>
    <t>Waverly Municipal Elec Utility</t>
  </si>
  <si>
    <t>Waverly Municipal Electric North Plant</t>
  </si>
  <si>
    <t>1002 Adams Parkway</t>
  </si>
  <si>
    <t>Waverly</t>
  </si>
  <si>
    <t>McGrath Light &amp; Power Co</t>
  </si>
  <si>
    <t>McGrath</t>
  </si>
  <si>
    <t>10 Mcguire Dr.</t>
  </si>
  <si>
    <t>Yukon Koyukuk</t>
  </si>
  <si>
    <t>Glycol Closed System</t>
  </si>
  <si>
    <t>City of Alexandria - (LA)</t>
  </si>
  <si>
    <t>D G Hunter</t>
  </si>
  <si>
    <t>1011 North Third Street</t>
  </si>
  <si>
    <t>Enlink Midstream, Crosstex Energy Services</t>
  </si>
  <si>
    <t>George M Sullivan Generation Plant 2</t>
  </si>
  <si>
    <t>8700 Starview Drive</t>
  </si>
  <si>
    <t>State Route 61</t>
  </si>
  <si>
    <t>Marmet</t>
  </si>
  <si>
    <t>86th Street</t>
  </si>
  <si>
    <t>18895 State Hwy 5</t>
  </si>
  <si>
    <t>Town of Berlin - (MD)</t>
  </si>
  <si>
    <t>309 William Street</t>
  </si>
  <si>
    <t>SANDPIPER ENERGY</t>
  </si>
  <si>
    <t>1340 Kwethluk Lane</t>
  </si>
  <si>
    <t>Block Island Utility District</t>
  </si>
  <si>
    <t>Block Island</t>
  </si>
  <si>
    <t>100 Ocean Ave</t>
  </si>
  <si>
    <t>Block Island Power Co</t>
  </si>
  <si>
    <t>City of Johnson - (KS)</t>
  </si>
  <si>
    <t>402 S. Main</t>
  </si>
  <si>
    <t>Pioneer Electric Coop, Inc - (KS)</t>
  </si>
  <si>
    <t>Beaver Falls</t>
  </si>
  <si>
    <t>13110 S. Tongass Ave.</t>
  </si>
  <si>
    <t>Lower Silvis Lake</t>
  </si>
  <si>
    <t>Silvis</t>
  </si>
  <si>
    <t>(unnamed mtn road, remote)</t>
  </si>
  <si>
    <t>Upper Silvis Lake</t>
  </si>
  <si>
    <t>Cudjoe</t>
  </si>
  <si>
    <t>Blimp Rd MM 21.5</t>
  </si>
  <si>
    <t>Cudjoe Key</t>
  </si>
  <si>
    <t>Stock Island</t>
  </si>
  <si>
    <t>6900 Front Street Extension</t>
  </si>
  <si>
    <t>Town of Marblehead - (MA)</t>
  </si>
  <si>
    <t>Commercial Street</t>
  </si>
  <si>
    <t>80 Commercial Street</t>
  </si>
  <si>
    <t>Marblehead</t>
  </si>
  <si>
    <t>City of Marblehead</t>
  </si>
  <si>
    <t>Wilkins Station</t>
  </si>
  <si>
    <t>WoodFin Terrace</t>
  </si>
  <si>
    <t>City of Marblehead - (MA)</t>
  </si>
  <si>
    <t>Toledo Bend</t>
  </si>
  <si>
    <t>209 Private Road 6055</t>
  </si>
  <si>
    <t>Burkville</t>
  </si>
  <si>
    <t>Toledo Bend Reservoir</t>
  </si>
  <si>
    <t>Union Valley</t>
  </si>
  <si>
    <t>Pevine Ridge Rd</t>
  </si>
  <si>
    <t>Village of Swanton - (VT)</t>
  </si>
  <si>
    <t>Highgate Falls</t>
  </si>
  <si>
    <t>Baker Rd</t>
  </si>
  <si>
    <t>Highgate</t>
  </si>
  <si>
    <t>Missisquoi River</t>
  </si>
  <si>
    <t>Burlington (CO)</t>
  </si>
  <si>
    <t>21889 County Road 50</t>
  </si>
  <si>
    <t>Kit Carson</t>
  </si>
  <si>
    <t>Fort Peck</t>
  </si>
  <si>
    <t>Lower Yellowstone Rd</t>
  </si>
  <si>
    <t>McCone</t>
  </si>
  <si>
    <t>Gavins Point</t>
  </si>
  <si>
    <t>200 Powerplant Rd</t>
  </si>
  <si>
    <t>Crofton</t>
  </si>
  <si>
    <t>Connecticut Mun Elec Engy Coop</t>
  </si>
  <si>
    <t>A L Pierce</t>
  </si>
  <si>
    <t>195 East Street</t>
  </si>
  <si>
    <t>Wallingford</t>
  </si>
  <si>
    <t>Town of Wallingford - (CT)</t>
  </si>
  <si>
    <t>Lake Lynn Generation, LLC</t>
  </si>
  <si>
    <t>Lake Lynn Hydro Station</t>
  </si>
  <si>
    <t>700 Lake Lynn Road</t>
  </si>
  <si>
    <t>Lake Lynn</t>
  </si>
  <si>
    <t>FAYETTE</t>
  </si>
  <si>
    <t>Gressy Run</t>
  </si>
  <si>
    <t>EG14-6</t>
  </si>
  <si>
    <t>Yakutat</t>
  </si>
  <si>
    <t>#1 Forest Hwy.</t>
  </si>
  <si>
    <t>CBY DBA Yakutat Power</t>
  </si>
  <si>
    <t>R D Green</t>
  </si>
  <si>
    <t>Independence Steam Electric Station</t>
  </si>
  <si>
    <t>555 Point Ferry Road</t>
  </si>
  <si>
    <t>Greg Avenue</t>
  </si>
  <si>
    <t>Lake Mathews</t>
  </si>
  <si>
    <t>18250 La Sierra</t>
  </si>
  <si>
    <t>Foothill Feeder</t>
  </si>
  <si>
    <t>81849 N. Lake Hughes Rd.</t>
  </si>
  <si>
    <t>San Dimas</t>
  </si>
  <si>
    <t>1507 Sycamore Road</t>
  </si>
  <si>
    <t>3972 Valley View Ave</t>
  </si>
  <si>
    <t>Sandow No 4</t>
  </si>
  <si>
    <t>US Hwy 1786</t>
  </si>
  <si>
    <t>Rockdale</t>
  </si>
  <si>
    <t>Milam</t>
  </si>
  <si>
    <t>Lake Alcoa</t>
  </si>
  <si>
    <t>Mexico</t>
  </si>
  <si>
    <t>2951 Christopher Drive</t>
  </si>
  <si>
    <t>Audrain</t>
  </si>
  <si>
    <t>Moberly</t>
  </si>
  <si>
    <t>1063 County Road 215</t>
  </si>
  <si>
    <t>Moreau</t>
  </si>
  <si>
    <t>5530 Algoa Road</t>
  </si>
  <si>
    <t>8602 - 172 St.</t>
  </si>
  <si>
    <t>Pelican Utility</t>
  </si>
  <si>
    <t>Pelican</t>
  </si>
  <si>
    <t>1120 Salmon Way</t>
  </si>
  <si>
    <t>Pelican Creek</t>
  </si>
  <si>
    <t>Pebbly Beach Generating Station Hybrid</t>
  </si>
  <si>
    <t>#1 Pebbly Beach Road</t>
  </si>
  <si>
    <t>Avalon</t>
  </si>
  <si>
    <t>AGC Division of APG Inc</t>
  </si>
  <si>
    <t>4700 Darlington Rd.</t>
  </si>
  <si>
    <t>99-74-000</t>
  </si>
  <si>
    <t>SOUTHERN INDIANA GAS AND ELECTRIC</t>
  </si>
  <si>
    <t>Thibodaux</t>
  </si>
  <si>
    <t>Back Bayou Lane</t>
  </si>
  <si>
    <t>Lafourche</t>
  </si>
  <si>
    <t>Cooling Tower</t>
  </si>
  <si>
    <t>Rock Lake CT</t>
  </si>
  <si>
    <t>1655 Main Street</t>
  </si>
  <si>
    <t>Pine City</t>
  </si>
  <si>
    <t>Platte River Power Authority</t>
  </si>
  <si>
    <t>Rawhide</t>
  </si>
  <si>
    <t>2700 East  Co. Rd. 82</t>
  </si>
  <si>
    <t>Sikeston Power Station</t>
  </si>
  <si>
    <t>1551 West Wakefield St</t>
  </si>
  <si>
    <t>Hugo</t>
  </si>
  <si>
    <t>3 Miles West on Hyw. 70</t>
  </si>
  <si>
    <t>Fort Towson</t>
  </si>
  <si>
    <t>Choctaw</t>
  </si>
  <si>
    <t>Kiamichi River</t>
  </si>
  <si>
    <t>West Station (NJ)</t>
  </si>
  <si>
    <t>1185 New Peach Street</t>
  </si>
  <si>
    <t>US Army Corps of Engineers</t>
  </si>
  <si>
    <t>St Stephen</t>
  </si>
  <si>
    <t>1275 Rediverson Road</t>
  </si>
  <si>
    <t>St. Stephen</t>
  </si>
  <si>
    <t>Lake Moultrie</t>
  </si>
  <si>
    <t>Augusta Electric Plant No 2</t>
  </si>
  <si>
    <t>615 E 12th Street</t>
  </si>
  <si>
    <t>The City of Augusta, KS has taken over ownership of the KPC Pipeline from Southern Stat to the Power plant #2</t>
  </si>
  <si>
    <t>Jarvis Street</t>
  </si>
  <si>
    <t>103 Jarvis Street</t>
  </si>
  <si>
    <t>D B Wilson</t>
  </si>
  <si>
    <t>5663 Highway 85 West</t>
  </si>
  <si>
    <t>Centertown</t>
  </si>
  <si>
    <t>Ohio</t>
  </si>
  <si>
    <t>St Bonifacius</t>
  </si>
  <si>
    <t>PO Box 100, 5430 City Road 10</t>
  </si>
  <si>
    <t>St. Bonifacius</t>
  </si>
  <si>
    <t>Carver</t>
  </si>
  <si>
    <t>Hugoton 2</t>
  </si>
  <si>
    <t>1601 S. Washington</t>
  </si>
  <si>
    <t>Lower No 1</t>
  </si>
  <si>
    <t>1690 W. Sunnyside Road</t>
  </si>
  <si>
    <t>East 12th Street</t>
  </si>
  <si>
    <t>2801 East 12th Ave.</t>
  </si>
  <si>
    <t>City of Mt Pleasant - (UT)</t>
  </si>
  <si>
    <t>Unit 4</t>
  </si>
  <si>
    <t>11775 E 18500 N</t>
  </si>
  <si>
    <t>Mt Pleasent</t>
  </si>
  <si>
    <t>Pleasant Creek</t>
  </si>
  <si>
    <t>Chanute 3</t>
  </si>
  <si>
    <t>4302 S Plummer</t>
  </si>
  <si>
    <t>Whitehead</t>
  </si>
  <si>
    <t>450 W. 600 N.</t>
  </si>
  <si>
    <t>Springs</t>
  </si>
  <si>
    <t>Note Questar Gas Copany has been bought by Dominion Energy. There is not an option to pick Dominion Energy from yor drop down menu. - MXH 8/17/20</t>
  </si>
  <si>
    <t>Major Oak Power, LLC</t>
  </si>
  <si>
    <t>Major Oak Power</t>
  </si>
  <si>
    <t>13065 Plant Rd.</t>
  </si>
  <si>
    <t>Bremond</t>
  </si>
  <si>
    <t>Gravel Neck</t>
  </si>
  <si>
    <t>5208 Hog Island Road</t>
  </si>
  <si>
    <t>COLUMBIA GAS OF VIRGINIA</t>
  </si>
  <si>
    <t>Hydro II</t>
  </si>
  <si>
    <t>1990 E Hwy 89</t>
  </si>
  <si>
    <t>Lake (WY)</t>
  </si>
  <si>
    <t>YellowStone Lake (area)</t>
  </si>
  <si>
    <t>Ellis Hydro</t>
  </si>
  <si>
    <t>Hwy 59</t>
  </si>
  <si>
    <t>Humpback Creek</t>
  </si>
  <si>
    <t>Orca Inlet-Mile .05 Hmpbck Crk</t>
  </si>
  <si>
    <t>Bates Mill Upper</t>
  </si>
  <si>
    <t>63 Canal Street (Rear)</t>
  </si>
  <si>
    <t>Hill Mill</t>
  </si>
  <si>
    <t>141 Canal Street</t>
  </si>
  <si>
    <t>Washington Electric Coop - (VT)</t>
  </si>
  <si>
    <t>Wrightsville Hydro Plant</t>
  </si>
  <si>
    <t>329 Mill Road</t>
  </si>
  <si>
    <t>Montpelier</t>
  </si>
  <si>
    <t>Wrightsville Dam Reservoir</t>
  </si>
  <si>
    <t>Bolton Falls</t>
  </si>
  <si>
    <t>341 Power Plant Road</t>
  </si>
  <si>
    <t>Duxbury</t>
  </si>
  <si>
    <t>Solon Diesel</t>
  </si>
  <si>
    <t>9178 E Dahlberg Parkway</t>
  </si>
  <si>
    <t>Solon Springs</t>
  </si>
  <si>
    <t>Sibley No Two</t>
  </si>
  <si>
    <t>321 11th St.</t>
  </si>
  <si>
    <t>McIntosh (AL)</t>
  </si>
  <si>
    <t>Hwy 43, Mile 37.5</t>
  </si>
  <si>
    <t>BASF</t>
  </si>
  <si>
    <t>CLARKE MOBILE COUNTIES GAS DISTRICT</t>
  </si>
  <si>
    <t>Stampede</t>
  </si>
  <si>
    <t>Truckee</t>
  </si>
  <si>
    <t>Little Truckee River</t>
  </si>
  <si>
    <t>Mojave Siphon</t>
  </si>
  <si>
    <t>16001 Hwy. 173</t>
  </si>
  <si>
    <t>Hesperia</t>
  </si>
  <si>
    <t>California Aqueduct</t>
  </si>
  <si>
    <t>Upper Salmon B</t>
  </si>
  <si>
    <t>Bell Rapids Road</t>
  </si>
  <si>
    <t>City of St George</t>
  </si>
  <si>
    <t>St George Red Rock</t>
  </si>
  <si>
    <t>695 East Red Hills Park Way</t>
  </si>
  <si>
    <t>St George</t>
  </si>
  <si>
    <t>Municipality Cooling Tower</t>
  </si>
  <si>
    <t>Harry Allen</t>
  </si>
  <si>
    <t>14601 North Las Vegas Blvd</t>
  </si>
  <si>
    <t>J K Spruce</t>
  </si>
  <si>
    <t>NA 1 (SC)</t>
  </si>
  <si>
    <t>unsited</t>
  </si>
  <si>
    <t>NOT IN FILE</t>
  </si>
  <si>
    <t>750 West 350 South</t>
  </si>
  <si>
    <t>Centennial</t>
  </si>
  <si>
    <t>Walden Point Road</t>
  </si>
  <si>
    <t>PEC Headworks</t>
  </si>
  <si>
    <t>SR 262</t>
  </si>
  <si>
    <t>Moses Lake</t>
  </si>
  <si>
    <t>Potholes Reservoir</t>
  </si>
  <si>
    <t>Hoist</t>
  </si>
  <si>
    <t>Hoist Dam Rd</t>
  </si>
  <si>
    <t>Negaunee</t>
  </si>
  <si>
    <t>McClure Dam</t>
  </si>
  <si>
    <t>800 Forestville Rd</t>
  </si>
  <si>
    <t>Cataract (MI)</t>
  </si>
  <si>
    <t>1200 N Cataract</t>
  </si>
  <si>
    <t>Gwinn</t>
  </si>
  <si>
    <t>Escanaba River</t>
  </si>
  <si>
    <t>Gladstone</t>
  </si>
  <si>
    <t>11 Delta Av</t>
  </si>
  <si>
    <t>Bad Creek</t>
  </si>
  <si>
    <t>151 Bad Creek Road</t>
  </si>
  <si>
    <t>Lake Jocassee - Bad Creek</t>
  </si>
  <si>
    <t>Wynoochee</t>
  </si>
  <si>
    <t>5120 Wynoochee Valley Road</t>
  </si>
  <si>
    <t>Montesano</t>
  </si>
  <si>
    <t>Grays Harbor</t>
  </si>
  <si>
    <t>Wynoochee River</t>
  </si>
  <si>
    <t>Allegheny Electric Coop Inc</t>
  </si>
  <si>
    <t>William F Matson Generating Station</t>
  </si>
  <si>
    <t>13797 Point Road</t>
  </si>
  <si>
    <t>Huntingdon</t>
  </si>
  <si>
    <t>Raystown Branch Juniata River</t>
  </si>
  <si>
    <t>Thermalito Diverson Dam</t>
  </si>
  <si>
    <t>Penstocks Feather River</t>
  </si>
  <si>
    <t>Puna</t>
  </si>
  <si>
    <t>Puna Mill Road</t>
  </si>
  <si>
    <t>Keaau</t>
  </si>
  <si>
    <t>Puna Well</t>
  </si>
  <si>
    <t>Brandon Station</t>
  </si>
  <si>
    <t>1201 Hartford Ave</t>
  </si>
  <si>
    <t>MARKWEST POWER TEX LLC</t>
  </si>
  <si>
    <t>Pine View Dam</t>
  </si>
  <si>
    <t>902 Ogden Canyon</t>
  </si>
  <si>
    <t>Whillock</t>
  </si>
  <si>
    <t>Cherokee Park</t>
  </si>
  <si>
    <t>Morrilton</t>
  </si>
  <si>
    <t>Grinnell</t>
  </si>
  <si>
    <t>County Rd F-27, RR2</t>
  </si>
  <si>
    <t>Forked River Power, LLC</t>
  </si>
  <si>
    <t>789 South Main Street</t>
  </si>
  <si>
    <t>08-3-000</t>
  </si>
  <si>
    <t>3191 SE 45 St.</t>
  </si>
  <si>
    <t>North Country Road</t>
  </si>
  <si>
    <t>Mill Creek 3</t>
  </si>
  <si>
    <t>Hwy38 San Bernardino Nat'l For</t>
  </si>
  <si>
    <t>San Gorgonio 1</t>
  </si>
  <si>
    <t>Banning Canyon</t>
  </si>
  <si>
    <t>Banning</t>
  </si>
  <si>
    <t>White Water River</t>
  </si>
  <si>
    <t>City of Santa Clara - (CA)</t>
  </si>
  <si>
    <t>Stony Gorge</t>
  </si>
  <si>
    <t>County Road 306</t>
  </si>
  <si>
    <t>Elk Creek</t>
  </si>
  <si>
    <t>Glenn</t>
  </si>
  <si>
    <t>Stony Gorge Reservoir</t>
  </si>
  <si>
    <t>Hay Road</t>
  </si>
  <si>
    <t>198 Hay Road</t>
  </si>
  <si>
    <t>Lime Creek</t>
  </si>
  <si>
    <t>24510 Orchid Ave</t>
  </si>
  <si>
    <t>Mason City</t>
  </si>
  <si>
    <t>Cerro Gordo</t>
  </si>
  <si>
    <t>Woodsdale</t>
  </si>
  <si>
    <t>2100 Woodsdale Rd</t>
  </si>
  <si>
    <t>Concord</t>
  </si>
  <si>
    <t>N8914 County Highway E</t>
  </si>
  <si>
    <t>GUARDIAN PIPELINE</t>
  </si>
  <si>
    <t>Central Arizona Water Conservation Dist</t>
  </si>
  <si>
    <t>Waddell</t>
  </si>
  <si>
    <t>39300 N Lake Pleasant Rd</t>
  </si>
  <si>
    <t>Agua Fria River</t>
  </si>
  <si>
    <t>City of North Little Rock - (AR)</t>
  </si>
  <si>
    <t>4000 Cooks Landing</t>
  </si>
  <si>
    <t>Chester Lake</t>
  </si>
  <si>
    <t>Northway</t>
  </si>
  <si>
    <t>Barrow Utils &amp; Elec Coop, Inc</t>
  </si>
  <si>
    <t>Barrow</t>
  </si>
  <si>
    <t>1295 Agvik Street</t>
  </si>
  <si>
    <t>North Slope</t>
  </si>
  <si>
    <t>Gwitchyaa Zhee Utility Co</t>
  </si>
  <si>
    <t>Gwitchyaa Zhee</t>
  </si>
  <si>
    <t>East 4th Ave</t>
  </si>
  <si>
    <t>Fort Yukon</t>
  </si>
  <si>
    <t>Yukon River</t>
  </si>
  <si>
    <t>Colorado River Indian Irr Proj</t>
  </si>
  <si>
    <t>Headgate Rock</t>
  </si>
  <si>
    <t>Headgate Rock Road</t>
  </si>
  <si>
    <t>La Paz</t>
  </si>
  <si>
    <t>Aniak Light &amp; Power Co Inc</t>
  </si>
  <si>
    <t>Aniak</t>
  </si>
  <si>
    <t>4th Boundary Ave.</t>
  </si>
  <si>
    <t>Private Well</t>
  </si>
  <si>
    <t>I-N-N Electric Coop, Inc</t>
  </si>
  <si>
    <t>Newhalen</t>
  </si>
  <si>
    <t>1001 Fire Lane</t>
  </si>
  <si>
    <t>Iliamna</t>
  </si>
  <si>
    <t>Lake and Peninsula</t>
  </si>
  <si>
    <t>Tazimina River</t>
  </si>
  <si>
    <t>Conoco</t>
  </si>
  <si>
    <t>1200 S. Pine St.</t>
  </si>
  <si>
    <t>City of Redding - (CA)</t>
  </si>
  <si>
    <t>Whiskeytown</t>
  </si>
  <si>
    <t>Whiskeytown Dam</t>
  </si>
  <si>
    <t>Whiskeytown Lake</t>
  </si>
  <si>
    <t>Milner Hydro</t>
  </si>
  <si>
    <t>3625 North 5200 East</t>
  </si>
  <si>
    <t>Murtaugh</t>
  </si>
  <si>
    <t>Cassia</t>
  </si>
  <si>
    <t>Tallassee Shoals LLC</t>
  </si>
  <si>
    <t>Tallassee Hydro Project</t>
  </si>
  <si>
    <t>2395 Tallassee Rd</t>
  </si>
  <si>
    <t>Clarke</t>
  </si>
  <si>
    <t>Middle Oconee River</t>
  </si>
  <si>
    <t>Robert D Willis</t>
  </si>
  <si>
    <t>1494 CR 154</t>
  </si>
  <si>
    <t>Jasper-Newton Elec Coop, Inc</t>
  </si>
  <si>
    <t>South Fond Du Lac</t>
  </si>
  <si>
    <t>5356 River Rd</t>
  </si>
  <si>
    <t>Fond du Lac</t>
  </si>
  <si>
    <t>Cope</t>
  </si>
  <si>
    <t>405 Teamwork Road</t>
  </si>
  <si>
    <t>Orangeburg</t>
  </si>
  <si>
    <t>Darbytown</t>
  </si>
  <si>
    <t>6001 Fergus Blvd</t>
  </si>
  <si>
    <t>Henrico</t>
  </si>
  <si>
    <t>Clover</t>
  </si>
  <si>
    <t>P. O. Box 245 Route 92</t>
  </si>
  <si>
    <t>NA 1 (IN)</t>
  </si>
  <si>
    <t>Black Butte</t>
  </si>
  <si>
    <t>County Road 200</t>
  </si>
  <si>
    <t>Orland</t>
  </si>
  <si>
    <t>Black Butte Lake</t>
  </si>
  <si>
    <t>Gianera</t>
  </si>
  <si>
    <t>2339 Gianera Street</t>
  </si>
  <si>
    <t>Santa Clara</t>
  </si>
  <si>
    <t>Municipality Water</t>
  </si>
  <si>
    <t>Santa Clara Cogen</t>
  </si>
  <si>
    <t>524 Robert Avenue</t>
  </si>
  <si>
    <t>Tesla</t>
  </si>
  <si>
    <t>690 W Monument Creek Rd</t>
  </si>
  <si>
    <t>Angus Anson</t>
  </si>
  <si>
    <t>Cane Island</t>
  </si>
  <si>
    <t>6075 Old Tampa Highway</t>
  </si>
  <si>
    <t>Intercession City</t>
  </si>
  <si>
    <t>9995 State Road 37 South</t>
  </si>
  <si>
    <t>Mulberry</t>
  </si>
  <si>
    <t>Dam 2</t>
  </si>
  <si>
    <t>Jarvis Point Park</t>
  </si>
  <si>
    <t>Dumas</t>
  </si>
  <si>
    <t>Desha</t>
  </si>
  <si>
    <t>Missouri Basin Muni Power Agny</t>
  </si>
  <si>
    <t>Watertown Power Plant</t>
  </si>
  <si>
    <t>123 4th St NE</t>
  </si>
  <si>
    <t>Codington</t>
  </si>
  <si>
    <t>Auke Bay</t>
  </si>
  <si>
    <t>12480 Mendenhall Loop Rd.</t>
  </si>
  <si>
    <t>NA 5</t>
  </si>
  <si>
    <t>Skookumchuck</t>
  </si>
  <si>
    <t>10510 Skookumchuck Rd</t>
  </si>
  <si>
    <t>Tenino</t>
  </si>
  <si>
    <t>05-2-000</t>
  </si>
  <si>
    <t>Miki Basin</t>
  </si>
  <si>
    <t>1001 Miki Road</t>
  </si>
  <si>
    <t>Lanai City</t>
  </si>
  <si>
    <t>Woodland</t>
  </si>
  <si>
    <t>920 Woodland Ave.</t>
  </si>
  <si>
    <t>491 E 48th Street</t>
  </si>
  <si>
    <t>Paris (WI)</t>
  </si>
  <si>
    <t>335 North 172nd Avenue</t>
  </si>
  <si>
    <t>Union Grove</t>
  </si>
  <si>
    <t>Lincoln Combustion</t>
  </si>
  <si>
    <t>6769 Old Plank Road</t>
  </si>
  <si>
    <t>Killian Creek</t>
  </si>
  <si>
    <t>O'Shaughnessy Hydro</t>
  </si>
  <si>
    <t>5959 Glick Rd</t>
  </si>
  <si>
    <t>Dublin</t>
  </si>
  <si>
    <t>O'Shaughnessy Reservoir</t>
  </si>
  <si>
    <t>City of Gardner - (KS)</t>
  </si>
  <si>
    <t>Gardner Energy Center</t>
  </si>
  <si>
    <t>1150 E. Sante Fe</t>
  </si>
  <si>
    <t>Gardner</t>
  </si>
  <si>
    <t>Paragould Turbine</t>
  </si>
  <si>
    <t>1901 Jones Road</t>
  </si>
  <si>
    <t>American Mun Power-Ohio, Inc</t>
  </si>
  <si>
    <t>Richard Gorsuch</t>
  </si>
  <si>
    <t>16600 State Rt. 7 South</t>
  </si>
  <si>
    <t>Marietta</t>
  </si>
  <si>
    <t>Sherman Avenue</t>
  </si>
  <si>
    <t>Orchard Road</t>
  </si>
  <si>
    <t>Reedy Creek Improvement Dist</t>
  </si>
  <si>
    <t>Central Energy Plant</t>
  </si>
  <si>
    <t>5300 North Cast Drive</t>
  </si>
  <si>
    <t>Lake Buena Vista</t>
  </si>
  <si>
    <t>State Line Combined Cycle</t>
  </si>
  <si>
    <t>2299 S State Line Ave</t>
  </si>
  <si>
    <t>Joplin</t>
  </si>
  <si>
    <t>Municipality, Wells</t>
  </si>
  <si>
    <t>NA 8</t>
  </si>
  <si>
    <t>Hines Energy Complex</t>
  </si>
  <si>
    <t>7700 County Road 555</t>
  </si>
  <si>
    <t>Cooling Ponds</t>
  </si>
  <si>
    <t>Redding Power</t>
  </si>
  <si>
    <t>17120 Clear Creek Road</t>
  </si>
  <si>
    <t>City Of Redding</t>
  </si>
  <si>
    <t>Richard M Flynn</t>
  </si>
  <si>
    <t>607 Union Ave</t>
  </si>
  <si>
    <t>Holtsville</t>
  </si>
  <si>
    <t>PUBLIC SERVICE ELECTRIC GAS CO</t>
  </si>
  <si>
    <t>Almond Power Plant</t>
  </si>
  <si>
    <t>4500 Crows Landing Road</t>
  </si>
  <si>
    <t>Buffalo Bill</t>
  </si>
  <si>
    <t>Van Sant Station</t>
  </si>
  <si>
    <t>125 Electric Avenue</t>
  </si>
  <si>
    <t>No Cooling Water Emiss Ctrl On</t>
  </si>
  <si>
    <t>San Jacinto Steam Electric Station</t>
  </si>
  <si>
    <t>845 Sens Road</t>
  </si>
  <si>
    <t>Dupont</t>
  </si>
  <si>
    <t>Indiana Municipal Power Agency</t>
  </si>
  <si>
    <t>4752 Gates Road</t>
  </si>
  <si>
    <t>The Local Distribution Company is Vectren</t>
  </si>
  <si>
    <t>6035 Park Road</t>
  </si>
  <si>
    <t>Omya Inc</t>
  </si>
  <si>
    <t>Florence Road</t>
  </si>
  <si>
    <t>Pittsford Municipal Water Supp</t>
  </si>
  <si>
    <t>Vermont Electric Power Co, Inc</t>
  </si>
  <si>
    <t>Grizzly</t>
  </si>
  <si>
    <t>Buck Lake</t>
  </si>
  <si>
    <t>Wellington 2</t>
  </si>
  <si>
    <t>151 S. Seneca</t>
  </si>
  <si>
    <t>George Neal South</t>
  </si>
  <si>
    <t>2761 Port Neal Circle</t>
  </si>
  <si>
    <t>Salix</t>
  </si>
  <si>
    <t>University of Florida</t>
  </si>
  <si>
    <t>Building 82, Mowry Road</t>
  </si>
  <si>
    <t>Robins</t>
  </si>
  <si>
    <t>1300 Macon Street Facility</t>
  </si>
  <si>
    <t>Robins AFB</t>
  </si>
  <si>
    <t>WARNER ROBINS CITY OF</t>
  </si>
  <si>
    <t>Coyote Springs</t>
  </si>
  <si>
    <t>200 Ullman Blvd</t>
  </si>
  <si>
    <t>Lincoln Turbines</t>
  </si>
  <si>
    <t>Cedar Lane</t>
  </si>
  <si>
    <t>Algoma</t>
  </si>
  <si>
    <t>Kewaunee</t>
  </si>
  <si>
    <t>Bradley Lake</t>
  </si>
  <si>
    <t>Homer</t>
  </si>
  <si>
    <t>Northern California Power Agny</t>
  </si>
  <si>
    <t>Geothermal 1</t>
  </si>
  <si>
    <t>12000 Ridge Road</t>
  </si>
  <si>
    <t>Geothermal Condensate</t>
  </si>
  <si>
    <t>Geothermal 2</t>
  </si>
  <si>
    <t>McPhee</t>
  </si>
  <si>
    <t>Cortez</t>
  </si>
  <si>
    <t>McPhee Reservoir-Dolores River</t>
  </si>
  <si>
    <t>Towaoc</t>
  </si>
  <si>
    <t>Alliant Techsystems</t>
  </si>
  <si>
    <t>600 2nd St. NE</t>
  </si>
  <si>
    <t>Minnetonka</t>
  </si>
  <si>
    <t>United Health Care</t>
  </si>
  <si>
    <t>6300 Olson Memorial Hwy</t>
  </si>
  <si>
    <t>Golden Valley</t>
  </si>
  <si>
    <t>United Hospital</t>
  </si>
  <si>
    <t>333 North Smith Ave</t>
  </si>
  <si>
    <t>Midulla Generating Station</t>
  </si>
  <si>
    <t>6697 County Road 663</t>
  </si>
  <si>
    <t>Bowling Green</t>
  </si>
  <si>
    <t>Hardee</t>
  </si>
  <si>
    <t>Searsburg Wind Turbine</t>
  </si>
  <si>
    <t>528 Sleepy Hollow Road</t>
  </si>
  <si>
    <t>City of Poplar Bluff - (MO)</t>
  </si>
  <si>
    <t>Poplar Bluff Generating Station</t>
  </si>
  <si>
    <t>112 Johnson Drive</t>
  </si>
  <si>
    <t>Poplar Bluff</t>
  </si>
  <si>
    <t xml:space="preserve">Laclede Gas is now named Spire. </t>
  </si>
  <si>
    <t>City of Gonzales - (TX)</t>
  </si>
  <si>
    <t>Gonzales Hydro Plant</t>
  </si>
  <si>
    <t>200 Water St</t>
  </si>
  <si>
    <t>City of Chicopee - (MA)</t>
  </si>
  <si>
    <t>Front Street</t>
  </si>
  <si>
    <t>725 Front Street</t>
  </si>
  <si>
    <t>Borough of Chambersburg</t>
  </si>
  <si>
    <t>Falling Spring</t>
  </si>
  <si>
    <t>160 North Second Street</t>
  </si>
  <si>
    <t>Chambersburg</t>
  </si>
  <si>
    <t>Closed Loop - City Water</t>
  </si>
  <si>
    <t>CHAMBERSBURG BOROUGH OF</t>
  </si>
  <si>
    <t>City of Bay City - (MI)</t>
  </si>
  <si>
    <t>Water Street Station</t>
  </si>
  <si>
    <t>900 S. Water Street</t>
  </si>
  <si>
    <t>Bay City</t>
  </si>
  <si>
    <t>City of Bay City (Municipal)</t>
  </si>
  <si>
    <t>Henry Station</t>
  </si>
  <si>
    <t>619 S. Henry Street</t>
  </si>
  <si>
    <t>City of Salisbury - (MO)</t>
  </si>
  <si>
    <t>Salisbury City of</t>
  </si>
  <si>
    <t>128 W 2nd Street</t>
  </si>
  <si>
    <t>Chariton</t>
  </si>
  <si>
    <t>City of Shelbina - (MO)</t>
  </si>
  <si>
    <t>Shelbina Power #1</t>
  </si>
  <si>
    <t>410 W. Chestnut</t>
  </si>
  <si>
    <t>Shelbina</t>
  </si>
  <si>
    <t>Shelbina Power #2</t>
  </si>
  <si>
    <t>Payson City Corporation</t>
  </si>
  <si>
    <t>Payson</t>
  </si>
  <si>
    <t>1100 North 100 East</t>
  </si>
  <si>
    <t>Emerald People's Utility Dist</t>
  </si>
  <si>
    <t>Short Mountain</t>
  </si>
  <si>
    <t>84777 Dillard Access Road</t>
  </si>
  <si>
    <t>Eugene</t>
  </si>
  <si>
    <t>Willamette Water Co</t>
  </si>
  <si>
    <t>Thorne Bay Plant</t>
  </si>
  <si>
    <t>City of Lakefield - (MN)</t>
  </si>
  <si>
    <t>Lakefield Utilities</t>
  </si>
  <si>
    <t>402 Mill Road East</t>
  </si>
  <si>
    <t>Lakefield</t>
  </si>
  <si>
    <t>Interstate</t>
  </si>
  <si>
    <t>3570 Ridgely Road</t>
  </si>
  <si>
    <t>Cowlitz Falls</t>
  </si>
  <si>
    <t>1379 Falls Road</t>
  </si>
  <si>
    <t>Randle</t>
  </si>
  <si>
    <t>Town of Edenton - (NC)</t>
  </si>
  <si>
    <t>Edenton Generators</t>
  </si>
  <si>
    <t>523 Soundside Rd</t>
  </si>
  <si>
    <t>Edenton</t>
  </si>
  <si>
    <t>Chowan</t>
  </si>
  <si>
    <t>Northern Wasco County PUD</t>
  </si>
  <si>
    <t>Dalles Dam North Fishway Project</t>
  </si>
  <si>
    <t>The Dalles Federal Dam</t>
  </si>
  <si>
    <t>QF12-338</t>
  </si>
  <si>
    <t>PUD No 1 of Klickitat County</t>
  </si>
  <si>
    <t>City of Oxford - (KS)</t>
  </si>
  <si>
    <t>Oxford (KS)</t>
  </si>
  <si>
    <t>804 N Water St</t>
  </si>
  <si>
    <t>City of Vernon</t>
  </si>
  <si>
    <t>4990 Seville Avenue</t>
  </si>
  <si>
    <t>VERNON CITY OF</t>
  </si>
  <si>
    <t>Galena Electric Utility</t>
  </si>
  <si>
    <t>100 Antoski Drive</t>
  </si>
  <si>
    <t>Galena</t>
  </si>
  <si>
    <t>City of Manassas - (VA)</t>
  </si>
  <si>
    <t>Church Street Plant</t>
  </si>
  <si>
    <t>8885 Church Street</t>
  </si>
  <si>
    <t>Manassas</t>
  </si>
  <si>
    <t>Godwin Drive Plant</t>
  </si>
  <si>
    <t>9898 Godwin Drive</t>
  </si>
  <si>
    <t>VMEA 1 Credit Gen</t>
  </si>
  <si>
    <t>VMEA Peaking Gen</t>
  </si>
  <si>
    <t>Pratt 2</t>
  </si>
  <si>
    <t>328 West 10th Street</t>
  </si>
  <si>
    <t>Combustion Turbine Project No 2</t>
  </si>
  <si>
    <t>12751 N. Thornton Road</t>
  </si>
  <si>
    <t>Lodi</t>
  </si>
  <si>
    <t>Treatment Plant Effluent</t>
  </si>
  <si>
    <t>2900 Main Street</t>
  </si>
  <si>
    <t>City of Alameda</t>
  </si>
  <si>
    <t>2131 West Turner Road</t>
  </si>
  <si>
    <t>City of Lodi - (CA)</t>
  </si>
  <si>
    <t>City of Roseville - (CA)</t>
  </si>
  <si>
    <t>Roseville Power Plant #2</t>
  </si>
  <si>
    <t>2155 Nichols Blvd.</t>
  </si>
  <si>
    <t>Rocklin</t>
  </si>
  <si>
    <t>Rathdrum</t>
  </si>
  <si>
    <t>5999 W Boekel Road</t>
  </si>
  <si>
    <t>City of Aspen- (CO)</t>
  </si>
  <si>
    <t>Basalt</t>
  </si>
  <si>
    <t>14151 Frying Pan Road</t>
  </si>
  <si>
    <t>Aspen</t>
  </si>
  <si>
    <t>Holy Cross Electric Assn, Inc</t>
  </si>
  <si>
    <t>Inside Passage Elec Coop, Inc</t>
  </si>
  <si>
    <t>Angoon</t>
  </si>
  <si>
    <t>413 Katanook Way</t>
  </si>
  <si>
    <t>Hoonah</t>
  </si>
  <si>
    <t>681 White Alice Rd</t>
  </si>
  <si>
    <t>Gartina Creek</t>
  </si>
  <si>
    <t>Kake</t>
  </si>
  <si>
    <t>Keku Road</t>
  </si>
  <si>
    <t>Klawock</t>
  </si>
  <si>
    <t>111 Bayview Street</t>
  </si>
  <si>
    <t>City of Madison - (NE)</t>
  </si>
  <si>
    <t>Madison Utilities</t>
  </si>
  <si>
    <t>110 West 1st</t>
  </si>
  <si>
    <t>City Water Well</t>
  </si>
  <si>
    <t>City of Marceline - (MO)</t>
  </si>
  <si>
    <t>Marceline</t>
  </si>
  <si>
    <t>126 E Chicago</t>
  </si>
  <si>
    <t>City of Rock Falls - (IL)</t>
  </si>
  <si>
    <t>Upper Sterling</t>
  </si>
  <si>
    <t>811 East 2nd Street</t>
  </si>
  <si>
    <t>Rock Falls</t>
  </si>
  <si>
    <t>Whiteside</t>
  </si>
  <si>
    <t>City of Orangeburg - (SC)</t>
  </si>
  <si>
    <t>North Road Peak</t>
  </si>
  <si>
    <t>3990 North Road</t>
  </si>
  <si>
    <t>Oangeburg</t>
  </si>
  <si>
    <t>Rowesville Rd Plant</t>
  </si>
  <si>
    <t>369 Gulbrandsen Road</t>
  </si>
  <si>
    <t>ORANGEBURG DEPT OF PUB UTIL</t>
  </si>
  <si>
    <t>City of Blue Hill - (NE)</t>
  </si>
  <si>
    <t>City Light &amp; Water</t>
  </si>
  <si>
    <t>509 South Williams</t>
  </si>
  <si>
    <t>Blue Hill</t>
  </si>
  <si>
    <t>North Slope Borough Power &amp; Light</t>
  </si>
  <si>
    <t>NSB Atqasuk Utility</t>
  </si>
  <si>
    <t>106 Tikigluk</t>
  </si>
  <si>
    <t>Atqasuk</t>
  </si>
  <si>
    <t>NSB Kaktovik Utility</t>
  </si>
  <si>
    <t>439 Fourth Street</t>
  </si>
  <si>
    <t>Kaktovik</t>
  </si>
  <si>
    <t>NSB Nuiqsut Utility</t>
  </si>
  <si>
    <t>3300 Anaktuvuk Street</t>
  </si>
  <si>
    <t>Nuiqsut</t>
  </si>
  <si>
    <t>ALPINE NATURAL GAS INC</t>
  </si>
  <si>
    <t>NSB Point Hope Utility</t>
  </si>
  <si>
    <t>1737 Qalgi Ave</t>
  </si>
  <si>
    <t>Pt Hope</t>
  </si>
  <si>
    <t>NSB Point Lay Utility</t>
  </si>
  <si>
    <t>109 Tuttunniaqvik Street</t>
  </si>
  <si>
    <t>PT Lay</t>
  </si>
  <si>
    <t>NSB Anaktuvuk Pass</t>
  </si>
  <si>
    <t>1024 Summer</t>
  </si>
  <si>
    <t>Anaktuvuk Pass</t>
  </si>
  <si>
    <t>NSB Wainwright Utility</t>
  </si>
  <si>
    <t>117 Summer Rd</t>
  </si>
  <si>
    <t>Wainwright</t>
  </si>
  <si>
    <t>City of Ukiah - (CA)</t>
  </si>
  <si>
    <t>Lake Mendocino</t>
  </si>
  <si>
    <t>1229 Lake Mendocino Drive</t>
  </si>
  <si>
    <t>Ukiah</t>
  </si>
  <si>
    <t>City of King Cove</t>
  </si>
  <si>
    <t>King Cove</t>
  </si>
  <si>
    <t>10000 Windy Walkway</t>
  </si>
  <si>
    <t>Delta Creek</t>
  </si>
  <si>
    <t>City of Croswell - (MI)</t>
  </si>
  <si>
    <t>Croswell</t>
  </si>
  <si>
    <t>100 North Howard Ave</t>
  </si>
  <si>
    <t>Sanilac</t>
  </si>
  <si>
    <t>Municipality/Wells</t>
  </si>
  <si>
    <t>Town of Princeton - (MA)</t>
  </si>
  <si>
    <t>Princeton Wind Farm</t>
  </si>
  <si>
    <t>Westminster Road</t>
  </si>
  <si>
    <t>City of Unalaska - (AK)</t>
  </si>
  <si>
    <t>Dutch Harbor</t>
  </si>
  <si>
    <t>1732 East Point Road</t>
  </si>
  <si>
    <t>Aleutians West</t>
  </si>
  <si>
    <t>Sea Water Cooling</t>
  </si>
  <si>
    <t>Unalaska Power Module</t>
  </si>
  <si>
    <t>1035 East Broadway</t>
  </si>
  <si>
    <t>Unalaska</t>
  </si>
  <si>
    <t>Self Contained</t>
  </si>
  <si>
    <t>Neil Simpson II</t>
  </si>
  <si>
    <t>13151 Highway 51</t>
  </si>
  <si>
    <t>Neil Simpson Steam 2 start up gas &amp; Neil Simpson GT1 natural gas is supplied by pipeline owned by Black Hills and is operated by Black Hills Service Co.</t>
  </si>
  <si>
    <t>Fergus Control Ctr</t>
  </si>
  <si>
    <t>224 E. Washington Avenue</t>
  </si>
  <si>
    <t>Hydro Sierra Energy, LLC</t>
  </si>
  <si>
    <t>Deadwood Creek</t>
  </si>
  <si>
    <t>US Forest Service Land</t>
  </si>
  <si>
    <t>Stone Creek</t>
  </si>
  <si>
    <t>Forrest Service Rd 57</t>
  </si>
  <si>
    <t>South Fork Clackamas River</t>
  </si>
  <si>
    <t>McNary Dam Fish Attraction Project</t>
  </si>
  <si>
    <t>McNary Federal Dam</t>
  </si>
  <si>
    <t>Plymouth</t>
  </si>
  <si>
    <t>Arthur Von Rosenberg</t>
  </si>
  <si>
    <t>McPherson 3</t>
  </si>
  <si>
    <t>1486 17th Avenue</t>
  </si>
  <si>
    <t>Solano Wind</t>
  </si>
  <si>
    <t>Rio Vista</t>
  </si>
  <si>
    <t>Solano</t>
  </si>
  <si>
    <t>Carson Ice-Gen Project</t>
  </si>
  <si>
    <t>Franklin Blvd</t>
  </si>
  <si>
    <t>Sacramento County Water</t>
  </si>
  <si>
    <t>North Branch (WV)</t>
  </si>
  <si>
    <t>2000 Energy Way</t>
  </si>
  <si>
    <t>Gormania</t>
  </si>
  <si>
    <t>Wayne County</t>
  </si>
  <si>
    <t>1199 Black Church Road</t>
  </si>
  <si>
    <t>Quaker Neck Lake</t>
  </si>
  <si>
    <t>NA 1 (NC)</t>
  </si>
  <si>
    <t>Spirit Mountain</t>
  </si>
  <si>
    <t>Kaw Hydro</t>
  </si>
  <si>
    <t>9683 Fisherman's Bend Road</t>
  </si>
  <si>
    <t>Kaw Reservoir</t>
  </si>
  <si>
    <t>Causey</t>
  </si>
  <si>
    <t>14875 East Causey</t>
  </si>
  <si>
    <t>South Fork</t>
  </si>
  <si>
    <t>Causey Reservoir</t>
  </si>
  <si>
    <t>Milwaukee County</t>
  </si>
  <si>
    <t>9250 Watertown Plank Road</t>
  </si>
  <si>
    <t>Wauwatosa</t>
  </si>
  <si>
    <t>SCA Cogen 2</t>
  </si>
  <si>
    <t>Fruitrige Rd</t>
  </si>
  <si>
    <t>Sacramento City Water</t>
  </si>
  <si>
    <t>SPA Cogen 3</t>
  </si>
  <si>
    <t>Freeport Blvd</t>
  </si>
  <si>
    <t>Nebraska City # 2</t>
  </si>
  <si>
    <t>Industrial Rd &amp; Bagel Dr</t>
  </si>
  <si>
    <t>State Farm Insurance</t>
  </si>
  <si>
    <t>State Farm</t>
  </si>
  <si>
    <t>2102 E. Hamilton Rd.</t>
  </si>
  <si>
    <t>Bloomington</t>
  </si>
  <si>
    <t>901 Dunbridge Rd</t>
  </si>
  <si>
    <t>City of Bowling Green - (OH)</t>
  </si>
  <si>
    <t>Engle</t>
  </si>
  <si>
    <t>2550 Bailey Rd.</t>
  </si>
  <si>
    <t>Cuyahoga Falls</t>
  </si>
  <si>
    <t>City of Cuyahoga Falls - (OH)</t>
  </si>
  <si>
    <t>Jackson (OH)</t>
  </si>
  <si>
    <t>17 Industry dr.</t>
  </si>
  <si>
    <t>City of Jackson - (OH)</t>
  </si>
  <si>
    <t>Napoleon</t>
  </si>
  <si>
    <t>1939 Co. Rd. 12</t>
  </si>
  <si>
    <t>City of Napoleon - (OH)</t>
  </si>
  <si>
    <t>1000 Belmont Ave.</t>
  </si>
  <si>
    <t>City of Niles - (OH)</t>
  </si>
  <si>
    <t>975 Airport Dr.</t>
  </si>
  <si>
    <t>City of Wadsworth - (OH)</t>
  </si>
  <si>
    <t>Talcville</t>
  </si>
  <si>
    <t>227 Talcville Road</t>
  </si>
  <si>
    <t>Edwards</t>
  </si>
  <si>
    <t>City of Panora - (IA)</t>
  </si>
  <si>
    <t>Panora</t>
  </si>
  <si>
    <t>102 NW 2nd Street</t>
  </si>
  <si>
    <t>GUTHRIE</t>
  </si>
  <si>
    <t>PUD 1 of Snohomish County</t>
  </si>
  <si>
    <t>H M Jackson</t>
  </si>
  <si>
    <t>31411 116th SE Extended</t>
  </si>
  <si>
    <t>Sultan</t>
  </si>
  <si>
    <t>Snohomish</t>
  </si>
  <si>
    <t>Sultan River</t>
  </si>
  <si>
    <t>Los Alamos County</t>
  </si>
  <si>
    <t>El Vado Dam</t>
  </si>
  <si>
    <t>112, 13 mi W of 84/64</t>
  </si>
  <si>
    <t>Tierra Amarilla</t>
  </si>
  <si>
    <t>Rio Arriba</t>
  </si>
  <si>
    <t>Rio Chama</t>
  </si>
  <si>
    <t>Northern Rio Arriba E Coop Inc</t>
  </si>
  <si>
    <t>Belleville Dam</t>
  </si>
  <si>
    <t>79 Belleville Dr.</t>
  </si>
  <si>
    <t>Red Cedar</t>
  </si>
  <si>
    <t>828 First St S.W.</t>
  </si>
  <si>
    <t>Oneida Casino</t>
  </si>
  <si>
    <t>2100 Airport Dr</t>
  </si>
  <si>
    <t>Prospect Municipal</t>
  </si>
  <si>
    <t>139 N. Main St.</t>
  </si>
  <si>
    <t>Prospect Corporation</t>
  </si>
  <si>
    <t>St Francis Energy Facility</t>
  </si>
  <si>
    <t>40753 County Road 101</t>
  </si>
  <si>
    <t>McNainy Aquifer</t>
  </si>
  <si>
    <t>PUD No 1 of Clark County - (WA)</t>
  </si>
  <si>
    <t>River Road Gen Plant</t>
  </si>
  <si>
    <t>5201 N W Lower River Road</t>
  </si>
  <si>
    <t>Vancouver</t>
  </si>
  <si>
    <t>WILLIAMSPORT VILLAGE OF</t>
  </si>
  <si>
    <t>Kimberly-Clark Corp</t>
  </si>
  <si>
    <t>Everett Cogen</t>
  </si>
  <si>
    <t>2600 Federal Ave</t>
  </si>
  <si>
    <t>Everett</t>
  </si>
  <si>
    <t>Snohomish County PUD No 1</t>
  </si>
  <si>
    <t>Solano Irrigation District</t>
  </si>
  <si>
    <t>Monticello Dam</t>
  </si>
  <si>
    <t>Highway 128</t>
  </si>
  <si>
    <t>Winters</t>
  </si>
  <si>
    <t>Lake Berryessa</t>
  </si>
  <si>
    <t>Auglaize Hydro</t>
  </si>
  <si>
    <t>841 East Edgerton Street</t>
  </si>
  <si>
    <t>Auglaize River</t>
  </si>
  <si>
    <t>Celanese</t>
  </si>
  <si>
    <t>2m E. of Pampa on Hwy 60</t>
  </si>
  <si>
    <t>Pampa</t>
  </si>
  <si>
    <t>Gray</t>
  </si>
  <si>
    <t>WM Renewable Energy LLC</t>
  </si>
  <si>
    <t>Pennsbury</t>
  </si>
  <si>
    <t>1414 Bordentown Rd</t>
  </si>
  <si>
    <t>City of Anaheim - (CA)</t>
  </si>
  <si>
    <t>Anaheim GT</t>
  </si>
  <si>
    <t>1144 North Kraemer Blvd</t>
  </si>
  <si>
    <t>Anaheim</t>
  </si>
  <si>
    <t>City ground water and MWD</t>
  </si>
  <si>
    <t>Washington County Cogeneration Facility</t>
  </si>
  <si>
    <t>General Electric Plastic</t>
  </si>
  <si>
    <t>Hwy. 43 &amp; County Road 18</t>
  </si>
  <si>
    <t>Burkeville</t>
  </si>
  <si>
    <t>Lowndes</t>
  </si>
  <si>
    <t>Tiger Bay</t>
  </si>
  <si>
    <t>3219 County Road 630 West</t>
  </si>
  <si>
    <t>Ft. Meade</t>
  </si>
  <si>
    <t>Fairless Hills</t>
  </si>
  <si>
    <t>990 South Port Road</t>
  </si>
  <si>
    <t>Girvin Landfill</t>
  </si>
  <si>
    <t>515 Girvin Road</t>
  </si>
  <si>
    <t>Agency GT</t>
  </si>
  <si>
    <t>Agency Rd</t>
  </si>
  <si>
    <t>West Burlington</t>
  </si>
  <si>
    <t>APC1</t>
  </si>
  <si>
    <t>Southern Power Co</t>
  </si>
  <si>
    <t>Dahlberg</t>
  </si>
  <si>
    <t>585 Jarrett Road</t>
  </si>
  <si>
    <t>Nicholson</t>
  </si>
  <si>
    <t>H Allen Franklin Combined Cycle</t>
  </si>
  <si>
    <t>6109 Lee Road 249</t>
  </si>
  <si>
    <t>GPC3</t>
  </si>
  <si>
    <t>GPC4</t>
  </si>
  <si>
    <t>GPC5</t>
  </si>
  <si>
    <t>GPC6</t>
  </si>
  <si>
    <t>Pea Ridge</t>
  </si>
  <si>
    <t>4575 Highway 90</t>
  </si>
  <si>
    <t>Pace</t>
  </si>
  <si>
    <t>Santa Rosa</t>
  </si>
  <si>
    <t>255 Rosenbaum Avenue</t>
  </si>
  <si>
    <t>Theodore Cogen Facility</t>
  </si>
  <si>
    <t>Industrial Blvd.</t>
  </si>
  <si>
    <t>Theodore</t>
  </si>
  <si>
    <t>Deer River</t>
  </si>
  <si>
    <t>MOBILE GAS SVC CORP</t>
  </si>
  <si>
    <t>Watts Bar Nuclear Plant</t>
  </si>
  <si>
    <t>Chickamauga Lake</t>
  </si>
  <si>
    <t>Nymans Plant Microgrid</t>
  </si>
  <si>
    <t>Seafarer Dr. Building 12</t>
  </si>
  <si>
    <t>Pacific Northwest Generating Coop</t>
  </si>
  <si>
    <t>Coffin Butte</t>
  </si>
  <si>
    <t>29160 Coffin Butte Road</t>
  </si>
  <si>
    <t>Corvallis</t>
  </si>
  <si>
    <t>Future Gen Plant 1</t>
  </si>
  <si>
    <t>Future Gen Plant 2</t>
  </si>
  <si>
    <t>SECC</t>
  </si>
  <si>
    <t>215 Nichols Blvd.</t>
  </si>
  <si>
    <t>Colorado Springs City of</t>
  </si>
  <si>
    <t>Turbine</t>
  </si>
  <si>
    <t>WestRock North Charleston</t>
  </si>
  <si>
    <t>Kapstone</t>
  </si>
  <si>
    <t>5600 Virginia Avenue</t>
  </si>
  <si>
    <t>Unknown</t>
  </si>
  <si>
    <t>County Road 664</t>
  </si>
  <si>
    <t>Ft Green</t>
  </si>
  <si>
    <t>Unsited</t>
  </si>
  <si>
    <t>24201 State Hwy E</t>
  </si>
  <si>
    <t>Stoddard</t>
  </si>
  <si>
    <t>Goat Lake Hydro</t>
  </si>
  <si>
    <t>Goat Lake</t>
  </si>
  <si>
    <t>Black Bear Lake</t>
  </si>
  <si>
    <t>Nodaway</t>
  </si>
  <si>
    <t>31491 300th Street</t>
  </si>
  <si>
    <t>Conception Junction</t>
  </si>
  <si>
    <t>5873 Hunt St</t>
  </si>
  <si>
    <t>Pryor</t>
  </si>
  <si>
    <t>South Plant</t>
  </si>
  <si>
    <t>10th Ave SW</t>
  </si>
  <si>
    <t>Georgetown Road</t>
  </si>
  <si>
    <t>Tilton Energy LLC</t>
  </si>
  <si>
    <t>Tilton</t>
  </si>
  <si>
    <t>80 West 1st Street</t>
  </si>
  <si>
    <t>78-000</t>
  </si>
  <si>
    <t>Henry County</t>
  </si>
  <si>
    <t>6045 West SR 38</t>
  </si>
  <si>
    <t>SEPG Operating Services, LLC MPC</t>
  </si>
  <si>
    <t>MPC Generating</t>
  </si>
  <si>
    <t>208 Cherry Hill Road</t>
  </si>
  <si>
    <t>01-250</t>
  </si>
  <si>
    <t>Erie Energy Center</t>
  </si>
  <si>
    <t>621 Power Drive</t>
  </si>
  <si>
    <t>Bloomington Power Plant</t>
  </si>
  <si>
    <t>3780 S. 155 W.</t>
  </si>
  <si>
    <t>Municipality Cooling Radiator</t>
  </si>
  <si>
    <t>SOWEGA Power LLC</t>
  </si>
  <si>
    <t>Sowega Power</t>
  </si>
  <si>
    <t>2237 Hatcher Hill Rd.</t>
  </si>
  <si>
    <t>Baconton</t>
  </si>
  <si>
    <t>Floridian Aquifer</t>
  </si>
  <si>
    <t>00-144-000</t>
  </si>
  <si>
    <t>Lalamilo Windfarm</t>
  </si>
  <si>
    <t>1515 S Caron Road</t>
  </si>
  <si>
    <t>Bluestem LLC</t>
  </si>
  <si>
    <t>Springview</t>
  </si>
  <si>
    <t>West Highway 12</t>
  </si>
  <si>
    <t>Keya Paha</t>
  </si>
  <si>
    <t>QF10-594-000</t>
  </si>
  <si>
    <t>Cleveland Peaking</t>
  </si>
  <si>
    <t>13611 Aspinwall Ave.</t>
  </si>
  <si>
    <t>Versailles Peaking</t>
  </si>
  <si>
    <t>649 E. Water St.</t>
  </si>
  <si>
    <t>Village of Versailles - (OH)</t>
  </si>
  <si>
    <t>Napoleon Peaking</t>
  </si>
  <si>
    <t>1775 Industrial Dr.</t>
  </si>
  <si>
    <t>Dover Peaking</t>
  </si>
  <si>
    <t>2995 Progress St.</t>
  </si>
  <si>
    <t>Orrville Peaking</t>
  </si>
  <si>
    <t>1530 N. Main St.</t>
  </si>
  <si>
    <t>Bryan Peaking</t>
  </si>
  <si>
    <t>1521 Evansport Rd.</t>
  </si>
  <si>
    <t>Jackson Cntr Peaking</t>
  </si>
  <si>
    <t>N. State Rt. 65</t>
  </si>
  <si>
    <t>Jackson Center</t>
  </si>
  <si>
    <t>Village of Jackson Center - (OH)</t>
  </si>
  <si>
    <t>Arcanum Peaking</t>
  </si>
  <si>
    <t>21 Water St.</t>
  </si>
  <si>
    <t>Hamilton Peaking</t>
  </si>
  <si>
    <t>8000 N. Gilmore Rd.</t>
  </si>
  <si>
    <t>Bowling Green Peaking</t>
  </si>
  <si>
    <t>811 E. Poe Rd.</t>
  </si>
  <si>
    <t>Allegany Generating Station, LLC</t>
  </si>
  <si>
    <t>Allegany Cogen</t>
  </si>
  <si>
    <t>FILLMORE GAS CO</t>
  </si>
  <si>
    <t>Abiquiu Dam</t>
  </si>
  <si>
    <t>state road 96, 1 mi W of 84/64</t>
  </si>
  <si>
    <t>Abiquiu</t>
  </si>
  <si>
    <t>Jemez Mountains Elec Coop, Inc</t>
  </si>
  <si>
    <t>Deseret Generation &amp; Tran Coop</t>
  </si>
  <si>
    <t>Bonanza</t>
  </si>
  <si>
    <t>12500 East 25500 South</t>
  </si>
  <si>
    <t>Vernal</t>
  </si>
  <si>
    <t>1490 Travis Rd.</t>
  </si>
  <si>
    <t>Village of Montpelier - (OH)</t>
  </si>
  <si>
    <t>Custer Energy Center</t>
  </si>
  <si>
    <t>5740 West Custer Street</t>
  </si>
  <si>
    <t>Dominion/Lo Mar</t>
  </si>
  <si>
    <t>10304 Central Park Drive</t>
  </si>
  <si>
    <t>Gateway Gen</t>
  </si>
  <si>
    <t>10509 Wakeman Drive</t>
  </si>
  <si>
    <t>West Marinette 34</t>
  </si>
  <si>
    <t>W1830 West Cleveland Avenue</t>
  </si>
  <si>
    <t>Sherwood H Smith Jr Energy Complex</t>
  </si>
  <si>
    <t>198 Energy Way</t>
  </si>
  <si>
    <t>Hamlet</t>
  </si>
  <si>
    <t>Pine Street</t>
  </si>
  <si>
    <t>350 West Pine</t>
  </si>
  <si>
    <t>Hamilton Hydro</t>
  </si>
  <si>
    <t>960 N. 3RD STREET</t>
  </si>
  <si>
    <t>HAMILTON</t>
  </si>
  <si>
    <t>City of Argyle - (WI)</t>
  </si>
  <si>
    <t>Argyle</t>
  </si>
  <si>
    <t>100 E Milwaukee Street</t>
  </si>
  <si>
    <t>Pecatonica River</t>
  </si>
  <si>
    <t>Sewell Creek Energy</t>
  </si>
  <si>
    <t>1031 Sewel Creek Rd</t>
  </si>
  <si>
    <t>Cedartown</t>
  </si>
  <si>
    <t>Central Electric Power</t>
  </si>
  <si>
    <t>Webb Forging</t>
  </si>
  <si>
    <t>160 Webb Forging Road</t>
  </si>
  <si>
    <t>Carlisle</t>
  </si>
  <si>
    <t>Broad River Electric Coop, Inc</t>
  </si>
  <si>
    <t>Alsey</t>
  </si>
  <si>
    <t>Highway 106 South</t>
  </si>
  <si>
    <t>Big Quinnesec 92</t>
  </si>
  <si>
    <t>N2022 Hydraulic Falls Road</t>
  </si>
  <si>
    <t>Big Quinnesec 61</t>
  </si>
  <si>
    <t>Kaukauna City Hydro</t>
  </si>
  <si>
    <t>601 Thimany Road</t>
  </si>
  <si>
    <t>Rockwood</t>
  </si>
  <si>
    <t>4195 Dogwood Rd.</t>
  </si>
  <si>
    <t>Fulton (AR)</t>
  </si>
  <si>
    <t>100 AECC Road</t>
  </si>
  <si>
    <t>Hempstead</t>
  </si>
  <si>
    <t>5755 N.C. Hwy 801</t>
  </si>
  <si>
    <t>Shelby North</t>
  </si>
  <si>
    <t>73 W. State St.</t>
  </si>
  <si>
    <t>Shelby South</t>
  </si>
  <si>
    <t>3626 London West Rd.</t>
  </si>
  <si>
    <t>Smarr Energy Center</t>
  </si>
  <si>
    <t>1077 Rumble Rd</t>
  </si>
  <si>
    <t>Great Lakes Energy Coop</t>
  </si>
  <si>
    <t>Beaver Island</t>
  </si>
  <si>
    <t>36800 East Side Drive</t>
  </si>
  <si>
    <t>Charlevoix</t>
  </si>
  <si>
    <t>Roosevelt Biogas 1</t>
  </si>
  <si>
    <t>502 Roosevelt Grade Road</t>
  </si>
  <si>
    <t>John S Rainey</t>
  </si>
  <si>
    <t>2900 Opry House Road</t>
  </si>
  <si>
    <t>Lake Richard B  Russell</t>
  </si>
  <si>
    <t>Essential Power Rock Springs LLC</t>
  </si>
  <si>
    <t>1423 Rising Sun Road</t>
  </si>
  <si>
    <t>Rising Sun</t>
  </si>
  <si>
    <t>Cecil</t>
  </si>
  <si>
    <t>Old Dominion Electric Coop</t>
  </si>
  <si>
    <t>Marsh Run Generation Facility</t>
  </si>
  <si>
    <t>12109 Lucky Hill Road</t>
  </si>
  <si>
    <t>Remington</t>
  </si>
  <si>
    <t>Fauquier</t>
  </si>
  <si>
    <t>Louisa Generation Facility</t>
  </si>
  <si>
    <t>3352 Kloeckner Road</t>
  </si>
  <si>
    <t>Gordonsville</t>
  </si>
  <si>
    <t>12025 Lucky Hill Road</t>
  </si>
  <si>
    <t>8063 Cedon Road</t>
  </si>
  <si>
    <t>Caroline</t>
  </si>
  <si>
    <t>Valdez Cogen</t>
  </si>
  <si>
    <t>2.5 mile dayville road</t>
  </si>
  <si>
    <t>Southwestern Electric Coop Inc - (IL)</t>
  </si>
  <si>
    <t>Freedom Power Project</t>
  </si>
  <si>
    <t>2516 N. 2125 St.</t>
  </si>
  <si>
    <t>St. Elmo</t>
  </si>
  <si>
    <t>Kaskaskia River</t>
  </si>
  <si>
    <t>Pleasant Valley (MN)</t>
  </si>
  <si>
    <t>68435 310th Street</t>
  </si>
  <si>
    <t>Mower</t>
  </si>
  <si>
    <t>Minnesota Municipal Power Agny</t>
  </si>
  <si>
    <t>1040 Dahlen Lane</t>
  </si>
  <si>
    <t>Chaska</t>
  </si>
  <si>
    <t>City Of Chaska</t>
  </si>
  <si>
    <t>Lagoon Creek</t>
  </si>
  <si>
    <t>615 Elm Tree Rd.</t>
  </si>
  <si>
    <t>Memphis Sands Aquifer</t>
  </si>
  <si>
    <t>Brandy Branch</t>
  </si>
  <si>
    <t>15701 W. Beaver St.</t>
  </si>
  <si>
    <t>Ground Water</t>
  </si>
  <si>
    <t>City of Coon Rapids</t>
  </si>
  <si>
    <t>Coon Rapids II</t>
  </si>
  <si>
    <t>712 Railway Street</t>
  </si>
  <si>
    <t>Coon Rapids</t>
  </si>
  <si>
    <t>Holden</t>
  </si>
  <si>
    <t>100 SW Route 131</t>
  </si>
  <si>
    <t>Public Water Supply District 2</t>
  </si>
  <si>
    <t>Knoxville Industrial</t>
  </si>
  <si>
    <t>307 S. Godfrey Lane</t>
  </si>
  <si>
    <t>Knoxville</t>
  </si>
  <si>
    <t>Shenandoah</t>
  </si>
  <si>
    <t>900 W. Ferguson Rd</t>
  </si>
  <si>
    <t>Waterloo Lundquist</t>
  </si>
  <si>
    <t>3 Lafayette St.</t>
  </si>
  <si>
    <t>City of Denison - (IA)</t>
  </si>
  <si>
    <t>West Receiving</t>
  </si>
  <si>
    <t>405 Avenue C</t>
  </si>
  <si>
    <t>Avenue A Generator Sets</t>
  </si>
  <si>
    <t>300 Ave A</t>
  </si>
  <si>
    <t>Moorhead Wind Turbine</t>
  </si>
  <si>
    <t>2200 28th St. N.</t>
  </si>
  <si>
    <t>North Generation Plant</t>
  </si>
  <si>
    <t>301 N Townline Rd</t>
  </si>
  <si>
    <t>Gilliam South</t>
  </si>
  <si>
    <t>724 SW 7th St.</t>
  </si>
  <si>
    <t>Midwest Electric Power Inc</t>
  </si>
  <si>
    <t>MEPI GT Facility</t>
  </si>
  <si>
    <t>2200 Portland Road</t>
  </si>
  <si>
    <t>01-109-000</t>
  </si>
  <si>
    <t>Shelbina Power #3</t>
  </si>
  <si>
    <t>104 N. Douglas</t>
  </si>
  <si>
    <t>Power Creek</t>
  </si>
  <si>
    <t>Mile 7 Power Creek Rd</t>
  </si>
  <si>
    <t>Elk Mound</t>
  </si>
  <si>
    <t>4101 50th Street</t>
  </si>
  <si>
    <t>VIKING GAS TRANSMISSION COMPANY</t>
  </si>
  <si>
    <t>City of Earlville - (IA)</t>
  </si>
  <si>
    <t>Earlville</t>
  </si>
  <si>
    <t>11 Maple Street</t>
  </si>
  <si>
    <t>Snoqualmie 2</t>
  </si>
  <si>
    <t>37540 SE Fish Hatchery RD</t>
  </si>
  <si>
    <t>400 Shore Road</t>
  </si>
  <si>
    <t>Encogen</t>
  </si>
  <si>
    <t>915 Cornwall Ave</t>
  </si>
  <si>
    <t>Bellingham</t>
  </si>
  <si>
    <t>Lake Whatcom</t>
  </si>
  <si>
    <t>National Power Coop Inc</t>
  </si>
  <si>
    <t>Robert P Mone Plant</t>
  </si>
  <si>
    <t>4406 Mentzer Rd.</t>
  </si>
  <si>
    <t>Convoy</t>
  </si>
  <si>
    <t>Van Wert</t>
  </si>
  <si>
    <t>H L Culbreath Bayside Power Station</t>
  </si>
  <si>
    <t>127 Industrial Dr.</t>
  </si>
  <si>
    <t>Village of Edgerton - (OH)</t>
  </si>
  <si>
    <t>MPC1</t>
  </si>
  <si>
    <t>unknown</t>
  </si>
  <si>
    <t>APC2</t>
  </si>
  <si>
    <t>APC3</t>
  </si>
  <si>
    <t>115 Willard Memorial Squ.</t>
  </si>
  <si>
    <t>Village of Wellington - (OH)</t>
  </si>
  <si>
    <t>Municipal Electric Authority</t>
  </si>
  <si>
    <t>MEAG1</t>
  </si>
  <si>
    <t>MEAG2</t>
  </si>
  <si>
    <t>MEAG3</t>
  </si>
  <si>
    <t>Glenmore Turbines</t>
  </si>
  <si>
    <t>3270 Shirley Rd</t>
  </si>
  <si>
    <t>De Pere</t>
  </si>
  <si>
    <t>Powell Valley Electric Coop</t>
  </si>
  <si>
    <t>Powell Valley</t>
  </si>
  <si>
    <t>Highway 33</t>
  </si>
  <si>
    <t>Kyles Ford</t>
  </si>
  <si>
    <t>Dakota Magic Casino</t>
  </si>
  <si>
    <t>Dakota Magic</t>
  </si>
  <si>
    <t>16849 102nd St. SE</t>
  </si>
  <si>
    <t>Hankinson</t>
  </si>
  <si>
    <t>Wind Turbine</t>
  </si>
  <si>
    <t>E2680 Eagle Road</t>
  </si>
  <si>
    <t>Casco</t>
  </si>
  <si>
    <t>Terry Bundy Generating Station</t>
  </si>
  <si>
    <t>7707 Bluff Road</t>
  </si>
  <si>
    <t>Effluent</t>
  </si>
  <si>
    <t>NA 1</t>
  </si>
  <si>
    <t>Unnamed</t>
  </si>
  <si>
    <t>E B Harris Electric Generating Plant</t>
  </si>
  <si>
    <t>600 County Road 41</t>
  </si>
  <si>
    <t>Autaugaville</t>
  </si>
  <si>
    <t>Village of New Knoxville - (OH)</t>
  </si>
  <si>
    <t>New Knoxville</t>
  </si>
  <si>
    <t>101 South Main St</t>
  </si>
  <si>
    <t>Sand Hill</t>
  </si>
  <si>
    <t>13005 Fallwell Ln.</t>
  </si>
  <si>
    <t>Colorado River/ SA Reg WWTP</t>
  </si>
  <si>
    <t>5656 County Trunk Highway F</t>
  </si>
  <si>
    <t>Pirkey</t>
  </si>
  <si>
    <t>2396 FM Rd 3251</t>
  </si>
  <si>
    <t>Hallsville</t>
  </si>
  <si>
    <t>Brandy Branch Reserv</t>
  </si>
  <si>
    <t>McCartney</t>
  </si>
  <si>
    <t>5701 E. Farm Road 112</t>
  </si>
  <si>
    <t>Strafford</t>
  </si>
  <si>
    <t>Kings River Conservation Dist</t>
  </si>
  <si>
    <t>Pine Flat</t>
  </si>
  <si>
    <t>27709 Pine Flat Road</t>
  </si>
  <si>
    <t>Piedra</t>
  </si>
  <si>
    <t>Kings River</t>
  </si>
  <si>
    <t>Vernon Boulevard</t>
  </si>
  <si>
    <t>42-30 Vernon Blvd</t>
  </si>
  <si>
    <t>Long Island City</t>
  </si>
  <si>
    <t>Joseph J Seymour Power Project</t>
  </si>
  <si>
    <t>23rd &amp;3rd Ave</t>
  </si>
  <si>
    <t>Kern and Tule Hydro LLC</t>
  </si>
  <si>
    <t>Kern Canyon</t>
  </si>
  <si>
    <t>Rancheria Road off Highway 178</t>
  </si>
  <si>
    <t>Brentwood</t>
  </si>
  <si>
    <t>William Floyd Pkwy</t>
  </si>
  <si>
    <t>Hell Gate</t>
  </si>
  <si>
    <t>910 E 134th St. Locust Ave</t>
  </si>
  <si>
    <t>Bronx</t>
  </si>
  <si>
    <t>Harlem River Yard</t>
  </si>
  <si>
    <t>680-780E 132nd St</t>
  </si>
  <si>
    <t>North 1st</t>
  </si>
  <si>
    <t>North 1st &amp; Grand  47-79 River</t>
  </si>
  <si>
    <t>Talbot County Energy</t>
  </si>
  <si>
    <t>9125 Cartledge Rd</t>
  </si>
  <si>
    <t>Box Springs</t>
  </si>
  <si>
    <t>Municipality and Wells</t>
  </si>
  <si>
    <t>Chattahoochee Energy Facility</t>
  </si>
  <si>
    <t>3461 Hollingswarth Ferry Rd</t>
  </si>
  <si>
    <t>Galion</t>
  </si>
  <si>
    <t>1232 Freeseworks Place East</t>
  </si>
  <si>
    <t>City of Galion</t>
  </si>
  <si>
    <t>Seville</t>
  </si>
  <si>
    <t>8864 Ryan Rd.</t>
  </si>
  <si>
    <t>Seville Board of Public Affairs</t>
  </si>
  <si>
    <t>Traer South</t>
  </si>
  <si>
    <t>Hwy 63 South</t>
  </si>
  <si>
    <t>Maquoketa 2</t>
  </si>
  <si>
    <t>105 Generac Drive</t>
  </si>
  <si>
    <t>Brooklyn City North Plant</t>
  </si>
  <si>
    <t>1250 Center St.</t>
  </si>
  <si>
    <t>Pending</t>
  </si>
  <si>
    <t>Albertville Municipal Utilities Board</t>
  </si>
  <si>
    <t>Albertville</t>
  </si>
  <si>
    <t>511 Water Plant Rd.</t>
  </si>
  <si>
    <t>Lakefield Junction</t>
  </si>
  <si>
    <t>2159 20th Avenue</t>
  </si>
  <si>
    <t>Trimont</t>
  </si>
  <si>
    <t>South Strawberry</t>
  </si>
  <si>
    <t>113 Lincoln Street</t>
  </si>
  <si>
    <t>Buffalo Mountain</t>
  </si>
  <si>
    <t>1980 Windrock Rd</t>
  </si>
  <si>
    <t>Oliver Springs</t>
  </si>
  <si>
    <t>32808 Lone Star Road</t>
  </si>
  <si>
    <t>West Gardner</t>
  </si>
  <si>
    <t>18827 Dillie Road</t>
  </si>
  <si>
    <t>Russell Energy Center</t>
  </si>
  <si>
    <t>1250 E 15th</t>
  </si>
  <si>
    <t>Coyote Springs II</t>
  </si>
  <si>
    <t>Gaylord - Wolverine</t>
  </si>
  <si>
    <t>2700 Milbocker Road</t>
  </si>
  <si>
    <t>Industrial Park</t>
  </si>
  <si>
    <t>1109 Industrial Park Rd</t>
  </si>
  <si>
    <t>Trenton South</t>
  </si>
  <si>
    <t>1st &amp; Johnson</t>
  </si>
  <si>
    <t>Nine Canyon</t>
  </si>
  <si>
    <t>92308 S. Nine Canyon Road</t>
  </si>
  <si>
    <t>Kennewick</t>
  </si>
  <si>
    <t>PUD No 1 of Benton County</t>
  </si>
  <si>
    <t>Ponnequin</t>
  </si>
  <si>
    <t>South of Wy Border;East of I25</t>
  </si>
  <si>
    <t>Western Area Power Administration</t>
  </si>
  <si>
    <t>Ponton Diesel Generating Facility</t>
  </si>
  <si>
    <t>Virginia State Road 614</t>
  </si>
  <si>
    <t>Amelia</t>
  </si>
  <si>
    <t>Southside Electric Coop, Inc</t>
  </si>
  <si>
    <t>Nottoway Diesel Generating Facility</t>
  </si>
  <si>
    <t>23636 Meherrin Road</t>
  </si>
  <si>
    <t>Courtland</t>
  </si>
  <si>
    <t>Community Electric Coop</t>
  </si>
  <si>
    <t>Diamond Valley Lake</t>
  </si>
  <si>
    <t>33552 Newport Road</t>
  </si>
  <si>
    <t>Wansley Unit 9</t>
  </si>
  <si>
    <t>3461 Hollingsworth Ferry Rd</t>
  </si>
  <si>
    <t>Solway CT</t>
  </si>
  <si>
    <t>7707 Centerline Road NW</t>
  </si>
  <si>
    <t>Solway</t>
  </si>
  <si>
    <t>Beltrami</t>
  </si>
  <si>
    <t>GREAT LAKES GAS TRANSMISSION LP</t>
  </si>
  <si>
    <t>Lawrence County Station</t>
  </si>
  <si>
    <t>1000 S. Old Palestine Road</t>
  </si>
  <si>
    <t>Franklin (TN)</t>
  </si>
  <si>
    <t>n/a (Indefinitely Postponed)</t>
  </si>
  <si>
    <t>Estill Springs</t>
  </si>
  <si>
    <t>Woods Reservoir</t>
  </si>
  <si>
    <t>Evander Andrews Power Complex</t>
  </si>
  <si>
    <t>1862 NW Mashburn Road</t>
  </si>
  <si>
    <t>Field Street</t>
  </si>
  <si>
    <t>1000 Field Street</t>
  </si>
  <si>
    <t>New Smyrna Beach City of</t>
  </si>
  <si>
    <t>Elk City Station</t>
  </si>
  <si>
    <t>13770 N 216th Street</t>
  </si>
  <si>
    <t>Future CT</t>
  </si>
  <si>
    <t>10th Street SE</t>
  </si>
  <si>
    <t>Sediver</t>
  </si>
  <si>
    <t>7801 Park Place Road</t>
  </si>
  <si>
    <t>not applicable</t>
  </si>
  <si>
    <t>York Electric Coop Inc</t>
  </si>
  <si>
    <t>Horry Land Fill Gas Site</t>
  </si>
  <si>
    <t>1880 Hwy 90</t>
  </si>
  <si>
    <t>Horry Electric Coop Inc</t>
  </si>
  <si>
    <t>Kemper County</t>
  </si>
  <si>
    <t>221 Mark Cobb Rd.</t>
  </si>
  <si>
    <t>De Kalb</t>
  </si>
  <si>
    <t>Kemper</t>
  </si>
  <si>
    <t>Delaware Municipal Electric Corp</t>
  </si>
  <si>
    <t>Warren F Sam Beasley Generation Station</t>
  </si>
  <si>
    <t>217 Artisan Drive</t>
  </si>
  <si>
    <t>Smyrna Municipal Water</t>
  </si>
  <si>
    <t>South West Landfill</t>
  </si>
  <si>
    <t>19401 SW Archer Road</t>
  </si>
  <si>
    <t>Archer</t>
  </si>
  <si>
    <t>Peno Creek</t>
  </si>
  <si>
    <t>16303 Pike 43</t>
  </si>
  <si>
    <t>Salt Valley Wind Plant</t>
  </si>
  <si>
    <t>9700 N 70th Street</t>
  </si>
  <si>
    <t>Iowa Distributed Wind Generation Project</t>
  </si>
  <si>
    <t>1604 190th Street</t>
  </si>
  <si>
    <t>Lordsburg Generating</t>
  </si>
  <si>
    <t>2 Power Plant Road</t>
  </si>
  <si>
    <t>Lordsburg</t>
  </si>
  <si>
    <t>Hidalgo</t>
  </si>
  <si>
    <t>W R Clayton Plant</t>
  </si>
  <si>
    <t>State St Generating</t>
  </si>
  <si>
    <t>S E CornerofE State&amp;N Michigan</t>
  </si>
  <si>
    <t>Coldwater</t>
  </si>
  <si>
    <t>Branch</t>
  </si>
  <si>
    <t>Coldwater Board of Public Util</t>
  </si>
  <si>
    <t>Pella Peaking</t>
  </si>
  <si>
    <t>1875 Washington</t>
  </si>
  <si>
    <t>Sumpter</t>
  </si>
  <si>
    <t>8509 Rawsonville Road</t>
  </si>
  <si>
    <t>DTE ENERGY COMPANY</t>
  </si>
  <si>
    <t>Kansas Electric Power Coop Inc</t>
  </si>
  <si>
    <t>Sharpe</t>
  </si>
  <si>
    <t>1709 Oxen Lane NE</t>
  </si>
  <si>
    <t>Lyon-Coffey Electric Coop, Inc</t>
  </si>
  <si>
    <t>Chamberlain Wind Project</t>
  </si>
  <si>
    <t>Hwy 50</t>
  </si>
  <si>
    <t>East River Elec Pwr Coop, Inc</t>
  </si>
  <si>
    <t>Pyramid</t>
  </si>
  <si>
    <t>53 Ramos Farms Road</t>
  </si>
  <si>
    <t>Mulvane 2</t>
  </si>
  <si>
    <t>9910 E 111 th ST South</t>
  </si>
  <si>
    <t>Granite Falls 2</t>
  </si>
  <si>
    <t>1330 13th Street</t>
  </si>
  <si>
    <t>Yellow Medicine</t>
  </si>
  <si>
    <t>Mill Creek (SC)</t>
  </si>
  <si>
    <t>317 Elm Road</t>
  </si>
  <si>
    <t>South Generation</t>
  </si>
  <si>
    <t>500 East Tin Street</t>
  </si>
  <si>
    <t>Michigan Public Power Agency</t>
  </si>
  <si>
    <t>Kalkaska CT #1</t>
  </si>
  <si>
    <t>1750 Prough Road SW</t>
  </si>
  <si>
    <t>Kalkaska</t>
  </si>
  <si>
    <t>Greater Des Moines</t>
  </si>
  <si>
    <t>4401A Carlisle Rd.</t>
  </si>
  <si>
    <t>Lake One</t>
  </si>
  <si>
    <t>164 W. Magnolia</t>
  </si>
  <si>
    <t>217 Moses Lane</t>
  </si>
  <si>
    <t>Prentiss</t>
  </si>
  <si>
    <t>Jefferson Davis</t>
  </si>
  <si>
    <t>Sylvarena</t>
  </si>
  <si>
    <t>3012 Smith County Road 97</t>
  </si>
  <si>
    <t>Raleigh</t>
  </si>
  <si>
    <t>City of Altamont - (IL)</t>
  </si>
  <si>
    <t>Altamont</t>
  </si>
  <si>
    <t>10590 North 205th Street</t>
  </si>
  <si>
    <t>West Campus Cogeneration Facility</t>
  </si>
  <si>
    <t>515 Walnut Street</t>
  </si>
  <si>
    <t>Lake Mendota</t>
  </si>
  <si>
    <t>Randolph Road</t>
  </si>
  <si>
    <t>Randolph Road Sub</t>
  </si>
  <si>
    <t>Airport Industrial</t>
  </si>
  <si>
    <t>475 William White Blvd.</t>
  </si>
  <si>
    <t>Winston</t>
  </si>
  <si>
    <t>1200 Airport Rd</t>
  </si>
  <si>
    <t>Tri Cities</t>
  </si>
  <si>
    <t>Invenergy Services LLC</t>
  </si>
  <si>
    <t>Grays Harbor Energy Facility</t>
  </si>
  <si>
    <t>401 Keys Road</t>
  </si>
  <si>
    <t>Elma</t>
  </si>
  <si>
    <t>Ranney Wells</t>
  </si>
  <si>
    <t>Beatrice</t>
  </si>
  <si>
    <t>20261 SW 61st Rd</t>
  </si>
  <si>
    <t>Gage</t>
  </si>
  <si>
    <t>TRAILBLAZER PIPELINE COMPANY</t>
  </si>
  <si>
    <t>Newington</t>
  </si>
  <si>
    <t>Gosling Rd.</t>
  </si>
  <si>
    <t>Bear Swamp Power Company LLC</t>
  </si>
  <si>
    <t>Fife Brook</t>
  </si>
  <si>
    <t>Bear Swamp</t>
  </si>
  <si>
    <t>CCI Roseton LLC</t>
  </si>
  <si>
    <t>Roseton Generating Facility</t>
  </si>
  <si>
    <t>992 River Road</t>
  </si>
  <si>
    <t>Newsburgh</t>
  </si>
  <si>
    <t>180A Morris Ave</t>
  </si>
  <si>
    <t>Mickleton Station</t>
  </si>
  <si>
    <t>Harmony Road</t>
  </si>
  <si>
    <t>Mickleton</t>
  </si>
  <si>
    <t>Auburn State Street</t>
  </si>
  <si>
    <t>State Street</t>
  </si>
  <si>
    <t>Murray Turbine</t>
  </si>
  <si>
    <t>Three Mile Island</t>
  </si>
  <si>
    <t>PO Box 480</t>
  </si>
  <si>
    <t>Croydon CT Generating Station</t>
  </si>
  <si>
    <t>955 River Rd.</t>
  </si>
  <si>
    <t>Bristol Twp.</t>
  </si>
  <si>
    <t>Winter</t>
  </si>
  <si>
    <t>5882 State Road 70</t>
  </si>
  <si>
    <t>Co Rd 33</t>
  </si>
  <si>
    <t>Paragould Reciprocating</t>
  </si>
  <si>
    <t>Factory</t>
  </si>
  <si>
    <t>1900 Factory Street</t>
  </si>
  <si>
    <t>Gallatin #2</t>
  </si>
  <si>
    <t>13 Hwy</t>
  </si>
  <si>
    <t>16626 Academy Rd</t>
  </si>
  <si>
    <t>South Range</t>
  </si>
  <si>
    <t>Houghton</t>
  </si>
  <si>
    <t>Baldwin City Plant No 2</t>
  </si>
  <si>
    <t>1101 Orange Street</t>
  </si>
  <si>
    <t>Diesel Generator Farm</t>
  </si>
  <si>
    <t>Boulder Park</t>
  </si>
  <si>
    <t>N. 4424 Barker Road</t>
  </si>
  <si>
    <t>Columbia (WI)</t>
  </si>
  <si>
    <t>W8375 Murray Rd</t>
  </si>
  <si>
    <t>Pardeville</t>
  </si>
  <si>
    <t>914 Mill Avenue, NE</t>
  </si>
  <si>
    <t>Hartzog</t>
  </si>
  <si>
    <t>Powder River Energy Corp</t>
  </si>
  <si>
    <t>THUNDER CREEK NGL P L, LLC</t>
  </si>
  <si>
    <t>1200 70th St</t>
  </si>
  <si>
    <t>Shakopee</t>
  </si>
  <si>
    <t>Arvada</t>
  </si>
  <si>
    <t>Sheridan</t>
  </si>
  <si>
    <t>Sycamore (IA)</t>
  </si>
  <si>
    <t>6141 NW Beaver Dr.</t>
  </si>
  <si>
    <t>Johnston</t>
  </si>
  <si>
    <t>Barber Creek</t>
  </si>
  <si>
    <t>Interstate 90</t>
  </si>
  <si>
    <t>Emery Station</t>
  </si>
  <si>
    <t>11295 230th St</t>
  </si>
  <si>
    <t>Yankton</t>
  </si>
  <si>
    <t>Cooper Nuclear Station</t>
  </si>
  <si>
    <t>P.O. Box 98</t>
  </si>
  <si>
    <t>Brownville</t>
  </si>
  <si>
    <t>319 Eagle Rd</t>
  </si>
  <si>
    <t>Belews Creek</t>
  </si>
  <si>
    <t>3195 Pine Hall Road</t>
  </si>
  <si>
    <t>Stokes</t>
  </si>
  <si>
    <t>Belews Lake</t>
  </si>
  <si>
    <t>Anclote</t>
  </si>
  <si>
    <t>1729 Baillies Bluff Road</t>
  </si>
  <si>
    <t>Holiday</t>
  </si>
  <si>
    <t>Pasco</t>
  </si>
  <si>
    <t>Anclote River</t>
  </si>
  <si>
    <t>6525 Osceola-Polk Line Road</t>
  </si>
  <si>
    <t>Pouch</t>
  </si>
  <si>
    <t>143 Edgewater Street</t>
  </si>
  <si>
    <t>Gerald Andrus</t>
  </si>
  <si>
    <t>Hwy. 82 West</t>
  </si>
  <si>
    <t>Lake Ferguson</t>
  </si>
  <si>
    <t>Arkansas Nuclear One</t>
  </si>
  <si>
    <t>1448 STATE RD 333</t>
  </si>
  <si>
    <t>Russellville</t>
  </si>
  <si>
    <t>Lake Dardenelle</t>
  </si>
  <si>
    <t>Waterford 1 &amp; 2</t>
  </si>
  <si>
    <t>17705 River Road</t>
  </si>
  <si>
    <t>EVANGELINE GAS CO INC</t>
  </si>
  <si>
    <t>Superior Generation Energy Center</t>
  </si>
  <si>
    <t>1616 31st Avenue East</t>
  </si>
  <si>
    <t>Minnesota Power Inc</t>
  </si>
  <si>
    <t>Comanche (OK)</t>
  </si>
  <si>
    <t>6601 S.E. 60th St.</t>
  </si>
  <si>
    <t>Lawton</t>
  </si>
  <si>
    <t>Comanche</t>
  </si>
  <si>
    <t>City Of Lawton Treat</t>
  </si>
  <si>
    <t>DeCordova Steam Electric Station</t>
  </si>
  <si>
    <t>4950 Power Plant Court</t>
  </si>
  <si>
    <t>Granbury</t>
  </si>
  <si>
    <t>Hood</t>
  </si>
  <si>
    <t>Lake Granbury</t>
  </si>
  <si>
    <t>Jim Bridger</t>
  </si>
  <si>
    <t>35 Miles East of Rock Springs</t>
  </si>
  <si>
    <t>Point of Rocks</t>
  </si>
  <si>
    <t>Sweetwater</t>
  </si>
  <si>
    <t>Fort Lupton</t>
  </si>
  <si>
    <t>15002 Weld Cr 16</t>
  </si>
  <si>
    <t>Ft. Lupton</t>
  </si>
  <si>
    <t>Santan</t>
  </si>
  <si>
    <t>1005 S. Val Vista Drive</t>
  </si>
  <si>
    <t>Eastern Canal (SRP)</t>
  </si>
  <si>
    <t>Transwestern Pipeline Company El Paso Natural Gas Co. LLC.</t>
  </si>
  <si>
    <t>Huntington</t>
  </si>
  <si>
    <t>Hwy 31, 10 mi W Huntington</t>
  </si>
  <si>
    <t>Huntington Creek</t>
  </si>
  <si>
    <t>80997 Kallunki Rd</t>
  </si>
  <si>
    <t>Clatskanie</t>
  </si>
  <si>
    <t>NORTHWEST NATURAL GAS CO</t>
  </si>
  <si>
    <t>Ellwood Power, LLC</t>
  </si>
  <si>
    <t>Ellwood</t>
  </si>
  <si>
    <t>30 Las Armas Rd.</t>
  </si>
  <si>
    <t>Goleta</t>
  </si>
  <si>
    <t>Santa Barbara</t>
  </si>
  <si>
    <t>98-24-000</t>
  </si>
  <si>
    <t>Keahole</t>
  </si>
  <si>
    <t>73-4249 Pukiawe Street</t>
  </si>
  <si>
    <t>Kailua Kona</t>
  </si>
  <si>
    <t>City of Springfield - (CO)</t>
  </si>
  <si>
    <t>Springfield (CO)</t>
  </si>
  <si>
    <t>7241 Tipton</t>
  </si>
  <si>
    <t>Baca</t>
  </si>
  <si>
    <t>Southeast Colorado Power Assn</t>
  </si>
  <si>
    <t>Gavin Power, LLC</t>
  </si>
  <si>
    <t>Ohio Route 7</t>
  </si>
  <si>
    <t>17-30-000</t>
  </si>
  <si>
    <t>City of Halstad - (MN)</t>
  </si>
  <si>
    <t>Halstad</t>
  </si>
  <si>
    <t>405 2nd Avenue West</t>
  </si>
  <si>
    <t>Norman</t>
  </si>
  <si>
    <t>City of Tipton - (IA)</t>
  </si>
  <si>
    <t>Tipton</t>
  </si>
  <si>
    <t>407 Lynn Street</t>
  </si>
  <si>
    <t>Tipton Municipal Water Dept</t>
  </si>
  <si>
    <t>TIPTON CITY OF</t>
  </si>
  <si>
    <t>City of Hopkinton - (IA)</t>
  </si>
  <si>
    <t>Hopkinton</t>
  </si>
  <si>
    <t>123 1st Street SE</t>
  </si>
  <si>
    <t>City of Stanberry - (MO)</t>
  </si>
  <si>
    <t>Stanberry</t>
  </si>
  <si>
    <t>113 W. Main St.</t>
  </si>
  <si>
    <t>Ray D Nixon</t>
  </si>
  <si>
    <t>6598 Ray Nixon Rd</t>
  </si>
  <si>
    <t>Fountain</t>
  </si>
  <si>
    <t>Coyote</t>
  </si>
  <si>
    <t>6240  13th Street SW</t>
  </si>
  <si>
    <t>Springerville</t>
  </si>
  <si>
    <t>County Road #4162</t>
  </si>
  <si>
    <t>North Valmy</t>
  </si>
  <si>
    <t>I 80 Stonehouse Exit</t>
  </si>
  <si>
    <t>Valmy</t>
  </si>
  <si>
    <t>Seneca Generation LLC</t>
  </si>
  <si>
    <t>500 Powerhouse Drive</t>
  </si>
  <si>
    <t>Kinzua Reservoir</t>
  </si>
  <si>
    <t>Cheswick Power Plant</t>
  </si>
  <si>
    <t>P. O. Box 65</t>
  </si>
  <si>
    <t>Cheswick</t>
  </si>
  <si>
    <t>Hoover Dam (AZ)</t>
  </si>
  <si>
    <t>Lake Mead Colorado River</t>
  </si>
  <si>
    <t>Astoria Generating Station</t>
  </si>
  <si>
    <t>18-01 20th Avenue</t>
  </si>
  <si>
    <t>99-206-000</t>
  </si>
  <si>
    <t>Entergy Nuclear Indian Point 3</t>
  </si>
  <si>
    <t>Indian Point 3</t>
  </si>
  <si>
    <t>Broadway Bleakley Avenue</t>
  </si>
  <si>
    <t>00-2740-001</t>
  </si>
  <si>
    <t>Town of Hudson - (MA)</t>
  </si>
  <si>
    <t>Cherry Street</t>
  </si>
  <si>
    <t>77 Cherry Street</t>
  </si>
  <si>
    <t>Monroe Street</t>
  </si>
  <si>
    <t>311 N. Post Street</t>
  </si>
  <si>
    <t>Upper Falls</t>
  </si>
  <si>
    <t>508 N Post Street</t>
  </si>
  <si>
    <t>Nine Springs</t>
  </si>
  <si>
    <t>7300 Southtowne Drive</t>
  </si>
  <si>
    <t>Newhalem</t>
  </si>
  <si>
    <t>Newhalem Creek</t>
  </si>
  <si>
    <t>Cabot Holyoke</t>
  </si>
  <si>
    <t>102 Cabot Street</t>
  </si>
  <si>
    <t>Molson Coors USA LLC</t>
  </si>
  <si>
    <t>Colorado Energy Nations Company</t>
  </si>
  <si>
    <t>1003-Vasquez St.,</t>
  </si>
  <si>
    <t>Golden</t>
  </si>
  <si>
    <t>84-326-000</t>
  </si>
  <si>
    <t>XCEL Energy is our LDC. Public Service Company of Colorado owns the pipeline which in turn connects to the Colorado Interstate Gas Company (CIG) line.</t>
  </si>
  <si>
    <t>Mosaic Fertilizer LLC</t>
  </si>
  <si>
    <t>Mosaic South Pierce Operations</t>
  </si>
  <si>
    <t>7450 CR 630</t>
  </si>
  <si>
    <t>91-119-000</t>
  </si>
  <si>
    <t>International Turbine Res Inc</t>
  </si>
  <si>
    <t>Dinosaur Point</t>
  </si>
  <si>
    <t>1400 Dinosaur Point</t>
  </si>
  <si>
    <t>87-588-000</t>
  </si>
  <si>
    <t>Baptist Memorial Hospital</t>
  </si>
  <si>
    <t>Baptist Medical Center</t>
  </si>
  <si>
    <t>800 Prudential Drive</t>
  </si>
  <si>
    <t>82-218-000</t>
  </si>
  <si>
    <t>Covanta Energy Co</t>
  </si>
  <si>
    <t>Covanta Hennepin Energy</t>
  </si>
  <si>
    <t>505 Sixth Ave., North</t>
  </si>
  <si>
    <t>Minneapolis Utilities</t>
  </si>
  <si>
    <t>86-1038-000</t>
  </si>
  <si>
    <t>Boise-Kuna Irrigation District</t>
  </si>
  <si>
    <t>Lucky Peak Power Plant Project</t>
  </si>
  <si>
    <t>9731 E Highway 21</t>
  </si>
  <si>
    <t>84-285-000</t>
  </si>
  <si>
    <t>WestRock-West Point Mill</t>
  </si>
  <si>
    <t>19th and Main Street</t>
  </si>
  <si>
    <t>King William</t>
  </si>
  <si>
    <t>85-81-000</t>
  </si>
  <si>
    <t>VIRGINIA NAT GAS INC</t>
  </si>
  <si>
    <t>Ormat Nevada Inc</t>
  </si>
  <si>
    <t>Desert Peak Power Plant</t>
  </si>
  <si>
    <t>10750 I-80 East, Exit 65</t>
  </si>
  <si>
    <t>Fernley</t>
  </si>
  <si>
    <t>Direct Contact Condenser</t>
  </si>
  <si>
    <t>84-61-003;  95-206-000</t>
  </si>
  <si>
    <t>Cutrale Citrus Juices USA Inc</t>
  </si>
  <si>
    <t>Cutrale Citrus Juices USA I</t>
  </si>
  <si>
    <t>11 Cloud street</t>
  </si>
  <si>
    <t>Industrial Non-CHP</t>
  </si>
  <si>
    <t>City of Leesburg - (FL)</t>
  </si>
  <si>
    <t>LEESBURG CITY OF</t>
  </si>
  <si>
    <t>RED-Rochester, LLC</t>
  </si>
  <si>
    <t>84-467-000</t>
  </si>
  <si>
    <t>ROCHESTER GAS AND ELEC CORP</t>
  </si>
  <si>
    <t>Encina Joint Powers Authority</t>
  </si>
  <si>
    <t>Encina Water Pollution Control</t>
  </si>
  <si>
    <t>6200 Avenida Encinas</t>
  </si>
  <si>
    <t>Reclaimed Wastewater</t>
  </si>
  <si>
    <t>SAN DIEGO GAS AND ELECTRIC COMPANY</t>
  </si>
  <si>
    <t>General Electric Aircraft Engines</t>
  </si>
  <si>
    <t>1000 Western Avenue</t>
  </si>
  <si>
    <t>Lynn</t>
  </si>
  <si>
    <t>Saugus River</t>
  </si>
  <si>
    <t>87-506-001</t>
  </si>
  <si>
    <t>Energy Center Dover LLC</t>
  </si>
  <si>
    <t>Energy Center Dover</t>
  </si>
  <si>
    <t>1280 W. North Street</t>
  </si>
  <si>
    <t>Calpine Gilroy Cogen LP</t>
  </si>
  <si>
    <t>Gilroy Power Plant</t>
  </si>
  <si>
    <t>1400 Pacheco Pass Hwy</t>
  </si>
  <si>
    <t>Gilroy</t>
  </si>
  <si>
    <t>Reclaimed SCWRA water</t>
  </si>
  <si>
    <t>Silverstreet Hydro</t>
  </si>
  <si>
    <t>Hillsborough Hosiery</t>
  </si>
  <si>
    <t>Water Street</t>
  </si>
  <si>
    <t>Hillsboro</t>
  </si>
  <si>
    <t>Contoocook River</t>
  </si>
  <si>
    <t>82-85-000</t>
  </si>
  <si>
    <t>Kaweah Delta Hospital</t>
  </si>
  <si>
    <t>Kaweah Delta District Hospital</t>
  </si>
  <si>
    <t>400 West Mineral King</t>
  </si>
  <si>
    <t>Visalia</t>
  </si>
  <si>
    <t>THE GAS COMPANY LLC</t>
  </si>
  <si>
    <t>Logan Generating Company LP</t>
  </si>
  <si>
    <t>Logan Generating Plant</t>
  </si>
  <si>
    <t>76 Route 130</t>
  </si>
  <si>
    <t>Swedesboro</t>
  </si>
  <si>
    <t>87-617-000</t>
  </si>
  <si>
    <t>94-9-000, 94-10-000</t>
  </si>
  <si>
    <t>LAX Airport</t>
  </si>
  <si>
    <t>Central Utilities Plant LAX</t>
  </si>
  <si>
    <t>275 Center Way</t>
  </si>
  <si>
    <t>Los Angeles City of</t>
  </si>
  <si>
    <t>Little Mac Power Company</t>
  </si>
  <si>
    <t>Little Mac Project</t>
  </si>
  <si>
    <t>2000E 4300 N</t>
  </si>
  <si>
    <t>Cedar Draw</t>
  </si>
  <si>
    <t>64-43-000</t>
  </si>
  <si>
    <t>Little Rock Water Reclamation Authority</t>
  </si>
  <si>
    <t>Fourche Creek Wastewater</t>
  </si>
  <si>
    <t>9500 Birdwood Dr.</t>
  </si>
  <si>
    <t>Little Rock</t>
  </si>
  <si>
    <t>Brooks Energy, LLC</t>
  </si>
  <si>
    <t>Lockville Hydropower</t>
  </si>
  <si>
    <t>49 Lions Club</t>
  </si>
  <si>
    <t>Deep River</t>
  </si>
  <si>
    <t>62-76-01</t>
  </si>
  <si>
    <t>DG Fairhaven Power LLC</t>
  </si>
  <si>
    <t>Fairhaven Power</t>
  </si>
  <si>
    <t>97 Bay Street</t>
  </si>
  <si>
    <t>Samoa</t>
  </si>
  <si>
    <t>05-02-000</t>
  </si>
  <si>
    <t>General Electric Co</t>
  </si>
  <si>
    <t>General Electric Diesel Engine Plant</t>
  </si>
  <si>
    <t>1503 West Main Street Ext</t>
  </si>
  <si>
    <t>Grove City</t>
  </si>
  <si>
    <t>85-29-000</t>
  </si>
  <si>
    <t>Aclara Meters LLC</t>
  </si>
  <si>
    <t>General Electric Great Falls Upper Hydro</t>
  </si>
  <si>
    <t>130 Main Street</t>
  </si>
  <si>
    <t>Somersworth</t>
  </si>
  <si>
    <t>Salmon Falls River</t>
  </si>
  <si>
    <t>Mars Wrigley Confectionery US, LLC</t>
  </si>
  <si>
    <t>700 High Street</t>
  </si>
  <si>
    <t>Hackettstown</t>
  </si>
  <si>
    <t>WARREN</t>
  </si>
  <si>
    <t>86-776-001</t>
  </si>
  <si>
    <t>Covanta Southeast Florida Renewable Ltd</t>
  </si>
  <si>
    <t>Miami Dade County Resource Recovery Fac</t>
  </si>
  <si>
    <t>6990 NW 97 Ave</t>
  </si>
  <si>
    <t>81-19-000</t>
  </si>
  <si>
    <t>FLORIDA CITY GAS</t>
  </si>
  <si>
    <t>McCallum Enterprises I LP</t>
  </si>
  <si>
    <t>Derby Hydro</t>
  </si>
  <si>
    <t>305 Canel St.</t>
  </si>
  <si>
    <t>87-296-000</t>
  </si>
  <si>
    <t>Merimil Ltd Partnership</t>
  </si>
  <si>
    <t>Lockwood Hydroelectric Facility</t>
  </si>
  <si>
    <t>84-38-001</t>
  </si>
  <si>
    <t>Denver City &amp; County-Foothills</t>
  </si>
  <si>
    <t>Foothills Hydro Plant</t>
  </si>
  <si>
    <t>6730 N. Rampart Range Rd.</t>
  </si>
  <si>
    <t>S. Platte River</t>
  </si>
  <si>
    <t>57-71-000</t>
  </si>
  <si>
    <t>Intermountain Rural Elec Assn</t>
  </si>
  <si>
    <t>Orion Engineered Carbons</t>
  </si>
  <si>
    <t>Engineered Carbons Borger Cogen</t>
  </si>
  <si>
    <t>Hwy 1559</t>
  </si>
  <si>
    <t>City of Borger</t>
  </si>
  <si>
    <t>92-52-000</t>
  </si>
  <si>
    <t>Taconite Harbor Energy Center</t>
  </si>
  <si>
    <t>8124 W. HWY 61</t>
  </si>
  <si>
    <t>Schroeder</t>
  </si>
  <si>
    <t>Denver City &amp; County of</t>
  </si>
  <si>
    <t>Strontia Springs Hydro Plant</t>
  </si>
  <si>
    <t>4910 South Platt River Rd</t>
  </si>
  <si>
    <t>69-16-000</t>
  </si>
  <si>
    <t>Los Angeles County Sanitation</t>
  </si>
  <si>
    <t>Commerce Refuse To Energy</t>
  </si>
  <si>
    <t>5926 Sheila Street</t>
  </si>
  <si>
    <t>Commerce</t>
  </si>
  <si>
    <t>88-546-000</t>
  </si>
  <si>
    <t>Total Energy Facilities</t>
  </si>
  <si>
    <t>24501 S Figueroa Street</t>
  </si>
  <si>
    <t>Carson</t>
  </si>
  <si>
    <t>88-547-000;  94-144-000</t>
  </si>
  <si>
    <t>PAR Petroleum</t>
  </si>
  <si>
    <t>Tesoro Hawaii</t>
  </si>
  <si>
    <t>91 325 Komohana St</t>
  </si>
  <si>
    <t>83-120-000</t>
  </si>
  <si>
    <t>Pedricktown Cogeneration Company LP</t>
  </si>
  <si>
    <t>143 Highway 130 P.O. Box 404</t>
  </si>
  <si>
    <t>Pedricktown</t>
  </si>
  <si>
    <t>EG08-11</t>
  </si>
  <si>
    <t>Foss Manufacturing Company LLC</t>
  </si>
  <si>
    <t>Hampton Facility</t>
  </si>
  <si>
    <t>11 Merrill Industrial Drive</t>
  </si>
  <si>
    <t>Unitil Energy Systems</t>
  </si>
  <si>
    <t>NORTHERN UTILITIES INC</t>
  </si>
  <si>
    <t>Stevens Mills Dam</t>
  </si>
  <si>
    <t>40 Memorial St</t>
  </si>
  <si>
    <t>Winnepesaukee River</t>
  </si>
  <si>
    <t>85-190-000</t>
  </si>
  <si>
    <t>Frito-Lay Inc</t>
  </si>
  <si>
    <t>Frito-Lay Cogen Plant</t>
  </si>
  <si>
    <t>28801 Highway 58</t>
  </si>
  <si>
    <t>85-264-000</t>
  </si>
  <si>
    <t>Gilberton Power Co</t>
  </si>
  <si>
    <t>John B Rich Memorial Power Station</t>
  </si>
  <si>
    <t>81 Eleanor Avenue</t>
  </si>
  <si>
    <t>Frackville</t>
  </si>
  <si>
    <t>Mine Shaft</t>
  </si>
  <si>
    <t>83-425-013</t>
  </si>
  <si>
    <t>Sharp Grossmont Hospital</t>
  </si>
  <si>
    <t>Grossmont Hospital</t>
  </si>
  <si>
    <t>5555 Grossmont Center Drive</t>
  </si>
  <si>
    <t>La Mesa</t>
  </si>
  <si>
    <t>Hampshire Paper Co Inc</t>
  </si>
  <si>
    <t>Hampshire Paper</t>
  </si>
  <si>
    <t>1827 Country Rt 22</t>
  </si>
  <si>
    <t>Gouverneur</t>
  </si>
  <si>
    <t>00-160-591</t>
  </si>
  <si>
    <t>Harrisburg Authority</t>
  </si>
  <si>
    <t>Harrisburg Facility</t>
  </si>
  <si>
    <t>1670 S 19th Street</t>
  </si>
  <si>
    <t>Harrisburg POTW</t>
  </si>
  <si>
    <t>84-395-002</t>
  </si>
  <si>
    <t>UGI UTILITIES</t>
  </si>
  <si>
    <t>PInova Inc</t>
  </si>
  <si>
    <t>2801 Cook St</t>
  </si>
  <si>
    <t>Floridan Aquifer, Wells</t>
  </si>
  <si>
    <t>High Shoals Hydro</t>
  </si>
  <si>
    <t>High Shoals Hydro (GA)</t>
  </si>
  <si>
    <t>110 Frazier Road</t>
  </si>
  <si>
    <t>High Shoals</t>
  </si>
  <si>
    <t>COE Bridgewater LLC c/o Thor Equities, LLC</t>
  </si>
  <si>
    <t>CIP II/AR Bridgewater Holdings - NJCOE</t>
  </si>
  <si>
    <t>1021 U.S. Highway 202/206</t>
  </si>
  <si>
    <t>N.J. American Water</t>
  </si>
  <si>
    <t>PB Nutclif Master, LLC</t>
  </si>
  <si>
    <t>Hoffmann LaRoche</t>
  </si>
  <si>
    <t>340 Kingsland Street</t>
  </si>
  <si>
    <t>Nutley</t>
  </si>
  <si>
    <t>Passaic Valley Water Commissio</t>
  </si>
  <si>
    <t>85-91-000; '85-91-001</t>
  </si>
  <si>
    <t>Ampersand Hollow Dam Hydro LLC</t>
  </si>
  <si>
    <t>Hollow Dam Power Partnership</t>
  </si>
  <si>
    <t>265 Cole Rd</t>
  </si>
  <si>
    <t>Gouveneur</t>
  </si>
  <si>
    <t>Oswgatchie River</t>
  </si>
  <si>
    <t>Humboldt Bay Mun Water Dist</t>
  </si>
  <si>
    <t>Gosselin Hydro Plant</t>
  </si>
  <si>
    <t>Mad River Road</t>
  </si>
  <si>
    <t>Ruth</t>
  </si>
  <si>
    <t>QF17-30</t>
  </si>
  <si>
    <t>Indiana University of Penn</t>
  </si>
  <si>
    <t>Indiana University of Pennsylvania</t>
  </si>
  <si>
    <t>525 Pratt Drive</t>
  </si>
  <si>
    <t>85-497-000</t>
  </si>
  <si>
    <t>EQUITABLE GAS DBA PEOPLE NATURAL GAS</t>
  </si>
  <si>
    <t>Deweys Mill</t>
  </si>
  <si>
    <t>Deweys Mill Rd.</t>
  </si>
  <si>
    <t>White River Jct.</t>
  </si>
  <si>
    <t>Ottaugvechee River</t>
  </si>
  <si>
    <t>85-486-000</t>
  </si>
  <si>
    <t>Hydrodynamics Inc</t>
  </si>
  <si>
    <t>South Dry Creek Hydro</t>
  </si>
  <si>
    <t>South Dry Creek Rd</t>
  </si>
  <si>
    <t>Red Lodge</t>
  </si>
  <si>
    <t>85-212-000</t>
  </si>
  <si>
    <t>Isabella Partners</t>
  </si>
  <si>
    <t>Isabella Hydro Project</t>
  </si>
  <si>
    <t>Powerhouse Rd. off Hwy. 155</t>
  </si>
  <si>
    <t>86-125-000</t>
  </si>
  <si>
    <t>Birch Power Co</t>
  </si>
  <si>
    <t>Birch Creek Power</t>
  </si>
  <si>
    <t>Highway 22</t>
  </si>
  <si>
    <t>Terreton</t>
  </si>
  <si>
    <t>Birch Creek</t>
  </si>
  <si>
    <t>85-126-000</t>
  </si>
  <si>
    <t>Inter-Power/AhlCon Partners, L.P.</t>
  </si>
  <si>
    <t>Colver Green Energy</t>
  </si>
  <si>
    <t>141 Interpower Drive</t>
  </si>
  <si>
    <t>Colver</t>
  </si>
  <si>
    <t>Cambria</t>
  </si>
  <si>
    <t>Vetera Reservoir</t>
  </si>
  <si>
    <t>87-632-002;  87-632-004</t>
  </si>
  <si>
    <t>Sierra Pacific Industries Inc</t>
  </si>
  <si>
    <t>Sierra Pacific Lincoln Facility</t>
  </si>
  <si>
    <t>1445 Highway 65</t>
  </si>
  <si>
    <t>96-76-000</t>
  </si>
  <si>
    <t>White Pine Electric Power LLC</t>
  </si>
  <si>
    <t>White Pine Electric Power</t>
  </si>
  <si>
    <t>33707 Power Plant Road</t>
  </si>
  <si>
    <t>White Pine</t>
  </si>
  <si>
    <t>03-895-000; 03-895-001</t>
  </si>
  <si>
    <t>Decorative Panels International, Inc.</t>
  </si>
  <si>
    <t>Decorative Panels Intl</t>
  </si>
  <si>
    <t>416 Ford Ave</t>
  </si>
  <si>
    <t>Alpena</t>
  </si>
  <si>
    <t>Alpena Power Co</t>
  </si>
  <si>
    <t>American Bituminous Power LP</t>
  </si>
  <si>
    <t>Grant Town Power Plant</t>
  </si>
  <si>
    <t>228 ABPP Drive</t>
  </si>
  <si>
    <t>Grant Town</t>
  </si>
  <si>
    <t>87-494-006</t>
  </si>
  <si>
    <t>American Hydro Power Company</t>
  </si>
  <si>
    <t>Warrior Ridge Hydro</t>
  </si>
  <si>
    <t>8217 Warrior Ridge Road</t>
  </si>
  <si>
    <t>Juniata River</t>
  </si>
  <si>
    <t>85-365-000</t>
  </si>
  <si>
    <t>INEOS USA LLC</t>
  </si>
  <si>
    <t>Power Island</t>
  </si>
  <si>
    <t>2.5 mi S of FM 2917 on FM 2004</t>
  </si>
  <si>
    <t>Alvin</t>
  </si>
  <si>
    <t>Brazoria</t>
  </si>
  <si>
    <t>Chocolate Bayou Water Co</t>
  </si>
  <si>
    <t>84-510-000</t>
  </si>
  <si>
    <t>Appomattox River Associates LP</t>
  </si>
  <si>
    <t>Brasfield</t>
  </si>
  <si>
    <t>21511 Chesdin Road</t>
  </si>
  <si>
    <t>Appomattox River</t>
  </si>
  <si>
    <t>87-610-000</t>
  </si>
  <si>
    <t>Wellhead Services, Inc</t>
  </si>
  <si>
    <t>Fresno Cogen Partners</t>
  </si>
  <si>
    <t>8105 South Lassen</t>
  </si>
  <si>
    <t>88-134-002</t>
  </si>
  <si>
    <t>32-000</t>
  </si>
  <si>
    <t>Desert Water Agency</t>
  </si>
  <si>
    <t>Whitewater Hydro Plant</t>
  </si>
  <si>
    <t>Whitewater Canyon Road</t>
  </si>
  <si>
    <t>California</t>
  </si>
  <si>
    <t>Colorado Aqueduct</t>
  </si>
  <si>
    <t>83-166-000</t>
  </si>
  <si>
    <t>Seadrift Coke L P</t>
  </si>
  <si>
    <t>Seadrift Coke LP</t>
  </si>
  <si>
    <t>8618 Hwy. 185 North</t>
  </si>
  <si>
    <t>Port Lavaca</t>
  </si>
  <si>
    <t>Guadalupe Blanco River Ath</t>
  </si>
  <si>
    <t>Carson Cogeneration Co</t>
  </si>
  <si>
    <t>Carson Cogeneration</t>
  </si>
  <si>
    <t>17171 S. Central Avenue</t>
  </si>
  <si>
    <t>Hydroland Omega LLC</t>
  </si>
  <si>
    <t>Cherokee Falls</t>
  </si>
  <si>
    <t>1406 Cherokee Falls Road</t>
  </si>
  <si>
    <t>CHEROKEE</t>
  </si>
  <si>
    <t>84-345-000</t>
  </si>
  <si>
    <t>DTE San Diego COGEN Inc.</t>
  </si>
  <si>
    <t>Childrens Hospital</t>
  </si>
  <si>
    <t>3020 Children's Way</t>
  </si>
  <si>
    <t>City Of San Diego</t>
  </si>
  <si>
    <t>Massachusetts Bay Trans Auth</t>
  </si>
  <si>
    <t>M Street Jet</t>
  </si>
  <si>
    <t>696 East First Street</t>
  </si>
  <si>
    <t>Boston</t>
  </si>
  <si>
    <t>Colorado Energy Nations Company, LLC</t>
  </si>
  <si>
    <t>Metro Wastewater Reclamation District</t>
  </si>
  <si>
    <t>6450 York Street</t>
  </si>
  <si>
    <t>84-103-000; '00-72-000</t>
  </si>
  <si>
    <t>16a. XCEL ENERGY (is LDC)  16b. Public Service Company of Colorado (pipeline owner.)</t>
  </si>
  <si>
    <t>Metropolitan Sewerage District</t>
  </si>
  <si>
    <t>2028 Riverside Dr</t>
  </si>
  <si>
    <t>City of Nashua, NH</t>
  </si>
  <si>
    <t>Mine Falls Generating Station</t>
  </si>
  <si>
    <t>17 Stadium Drive</t>
  </si>
  <si>
    <t>Nashua</t>
  </si>
  <si>
    <t>Nashua River</t>
  </si>
  <si>
    <t>Silicon Hills Campus, LLC</t>
  </si>
  <si>
    <t>Central Utility Plant</t>
  </si>
  <si>
    <t>6801 River Place Boulevard</t>
  </si>
  <si>
    <t>City Of Austin</t>
  </si>
  <si>
    <t>86-275-30</t>
  </si>
  <si>
    <t>Anson Abenaki Hydros</t>
  </si>
  <si>
    <t>3 Main Street</t>
  </si>
  <si>
    <t>Kennnebec River</t>
  </si>
  <si>
    <t>81-1-000</t>
  </si>
  <si>
    <t>Town of Madison - (ME)</t>
  </si>
  <si>
    <t>SUMMIT NATURAL GAS</t>
  </si>
  <si>
    <t>Engineered Carbons Echo Cogeneration</t>
  </si>
  <si>
    <t>1513 Echo Road</t>
  </si>
  <si>
    <t>84-180-001</t>
  </si>
  <si>
    <t>Cutrale Citrus Juices USA II</t>
  </si>
  <si>
    <t>602 McKean Street</t>
  </si>
  <si>
    <t>Auburndale</t>
  </si>
  <si>
    <t>Fortistar Castleton Power</t>
  </si>
  <si>
    <t>Castleton Energy Center</t>
  </si>
  <si>
    <t>1902 River Road</t>
  </si>
  <si>
    <t>Castleton</t>
  </si>
  <si>
    <t>Moordener Kill</t>
  </si>
  <si>
    <t>01-89-000</t>
  </si>
  <si>
    <t>CalWind Resources Inc</t>
  </si>
  <si>
    <t>Tehachapi Wind Resource I</t>
  </si>
  <si>
    <t>16541 Tehachapi-Willow Springs</t>
  </si>
  <si>
    <t>Tehachapi</t>
  </si>
  <si>
    <t>84-465-000</t>
  </si>
  <si>
    <t>Island Energy Services</t>
  </si>
  <si>
    <t>Hawaii Cogen</t>
  </si>
  <si>
    <t>91-480 Malakole Street</t>
  </si>
  <si>
    <t>90-009-000</t>
  </si>
  <si>
    <t>CF Industries Nitrogen LLC</t>
  </si>
  <si>
    <t>CF Industries Yazoo City Complex</t>
  </si>
  <si>
    <t>4612 Hwy 49 E.</t>
  </si>
  <si>
    <t>83-318-000</t>
  </si>
  <si>
    <t>EONY Generation Limited</t>
  </si>
  <si>
    <t>Moose River</t>
  </si>
  <si>
    <t>7659 Lyonsdale Road</t>
  </si>
  <si>
    <t>Lyons Falls</t>
  </si>
  <si>
    <t>The Moose River</t>
  </si>
  <si>
    <t xml:space="preserve">86-515-000, 001, 002, 003 </t>
  </si>
  <si>
    <t>Philadlephia</t>
  </si>
  <si>
    <t>24 Garden Road</t>
  </si>
  <si>
    <t>Village of Philadelph</t>
  </si>
  <si>
    <t>85-673-000, 001, 002, 003</t>
  </si>
  <si>
    <t>Mosaic Phosphates Co.</t>
  </si>
  <si>
    <t>Mosaic Phosphates Uncle Sam</t>
  </si>
  <si>
    <t>7250 Highway 44</t>
  </si>
  <si>
    <t>Uncle Sam</t>
  </si>
  <si>
    <t>87-276-000</t>
  </si>
  <si>
    <t>BP ENERGY</t>
  </si>
  <si>
    <t>West Ford Flat Power Plant</t>
  </si>
  <si>
    <t>87-587-002</t>
  </si>
  <si>
    <t>WestRock, Fernandina Beach</t>
  </si>
  <si>
    <t>Fernandina Beach Mill</t>
  </si>
  <si>
    <t>North 8th Street</t>
  </si>
  <si>
    <t>Fernandina Beach</t>
  </si>
  <si>
    <t>83-100-000</t>
  </si>
  <si>
    <t>Florida Public Utilities Co</t>
  </si>
  <si>
    <t>Teco Energy</t>
  </si>
  <si>
    <t>Valero Refining Co</t>
  </si>
  <si>
    <t>Valero Refinery Corpus Christi East</t>
  </si>
  <si>
    <t>1300 Cantwell Lane</t>
  </si>
  <si>
    <t>83-372-000</t>
  </si>
  <si>
    <t>Mosaic Company</t>
  </si>
  <si>
    <t>Mosaic Co Tampa Facility</t>
  </si>
  <si>
    <t>8813 US Highway 301 South</t>
  </si>
  <si>
    <t>87-570-000; '87-570-001</t>
  </si>
  <si>
    <t>Mosaic Co Greenbay</t>
  </si>
  <si>
    <t>4390 County Road 640 W</t>
  </si>
  <si>
    <t>90-146-000</t>
  </si>
  <si>
    <t>Loma Linda University</t>
  </si>
  <si>
    <t>Loma Linda University Cogen</t>
  </si>
  <si>
    <t>11100 Anderson Street</t>
  </si>
  <si>
    <t>Loma Linda</t>
  </si>
  <si>
    <t>88-466-000;  89-44-000</t>
  </si>
  <si>
    <t>Verso Escanaba LLC</t>
  </si>
  <si>
    <t>Escanaba Mill</t>
  </si>
  <si>
    <t>7100 County 426 M-5 Road</t>
  </si>
  <si>
    <t>Escanaba</t>
  </si>
  <si>
    <t>01-81-000</t>
  </si>
  <si>
    <t>ArcelorMittal USA Inc</t>
  </si>
  <si>
    <t>2 AC Station</t>
  </si>
  <si>
    <t>East Chicago</t>
  </si>
  <si>
    <t>Chevron USA Inc-El Segundo</t>
  </si>
  <si>
    <t>El Segundo Cogen</t>
  </si>
  <si>
    <t>324 West El Segundo Blvd.</t>
  </si>
  <si>
    <t>85-703-001; '96-29-000; 84-192-000</t>
  </si>
  <si>
    <t>Central Rivers Power US, LLC</t>
  </si>
  <si>
    <t>Lower Saranac Hydroelectric Facility</t>
  </si>
  <si>
    <t>1130 Military Turnpike</t>
  </si>
  <si>
    <t>Plattsburgh</t>
  </si>
  <si>
    <t>86-559-000</t>
  </si>
  <si>
    <t>Snowbird Corporation</t>
  </si>
  <si>
    <t>Snowbird Power Plant</t>
  </si>
  <si>
    <t>State Rd 210, Entry 4</t>
  </si>
  <si>
    <t>Snowbird</t>
  </si>
  <si>
    <t>SLC Mine Water</t>
  </si>
  <si>
    <t>86-156-001</t>
  </si>
  <si>
    <t>Alabama River Cellulose LLC</t>
  </si>
  <si>
    <t>Alabama River Pulp</t>
  </si>
  <si>
    <t>2373 Lena Landegger Hwy.Co. Rd</t>
  </si>
  <si>
    <t>Perdue Hill</t>
  </si>
  <si>
    <t>SOUTH ALABAMA GAS</t>
  </si>
  <si>
    <t>Boralex Hydro Operations Inc</t>
  </si>
  <si>
    <t>Warrensburg Hydroelectric</t>
  </si>
  <si>
    <t>180 Library Avenue</t>
  </si>
  <si>
    <t>Warrensburg</t>
  </si>
  <si>
    <t>Schroon River</t>
  </si>
  <si>
    <t>04-18-000,04-18-001,04-18-002,89-12-000,89-12-001,89-12-002</t>
  </si>
  <si>
    <t>Middle Falls Hydro</t>
  </si>
  <si>
    <t>595 State Route 29</t>
  </si>
  <si>
    <t>Middle Falls</t>
  </si>
  <si>
    <t>Battenkill River</t>
  </si>
  <si>
    <t>90-137-001,90-137-002, 90-137-003,90-137-004, 90-137-005</t>
  </si>
  <si>
    <t>Sissonville Hydro</t>
  </si>
  <si>
    <t>204 River Road</t>
  </si>
  <si>
    <t>04-19-000,04-19-001, 04-19-002, 90-136-001, 90-136-003</t>
  </si>
  <si>
    <t>New York State Dam Hydro</t>
  </si>
  <si>
    <t>One Kings Canal Highway</t>
  </si>
  <si>
    <t>04-16-000, 04-16-001,88-387-001, 90-135-001</t>
  </si>
  <si>
    <t>Lower Tule River Irrgtn Dist</t>
  </si>
  <si>
    <t>Tulare Success Power Project</t>
  </si>
  <si>
    <t>29330 Highway 190</t>
  </si>
  <si>
    <t>Porterville</t>
  </si>
  <si>
    <t>Lake Success</t>
  </si>
  <si>
    <t>93-66-000</t>
  </si>
  <si>
    <t>Merck &amp; Co Inc</t>
  </si>
  <si>
    <t>Merck Rahway Power Plant</t>
  </si>
  <si>
    <t>126 E. Lincoln Ave</t>
  </si>
  <si>
    <t>Rahway</t>
  </si>
  <si>
    <t>Elizabethtown Gas</t>
  </si>
  <si>
    <t>Leaf River Cellulose LLC</t>
  </si>
  <si>
    <t>134 Buck Creek Road</t>
  </si>
  <si>
    <t>New Augusta</t>
  </si>
  <si>
    <t>93-116-000</t>
  </si>
  <si>
    <t>ND Paper, Inc.</t>
  </si>
  <si>
    <t>Biron Mill</t>
  </si>
  <si>
    <t>Diana Hydroelectric</t>
  </si>
  <si>
    <t>Mill Street</t>
  </si>
  <si>
    <t>Harrisville</t>
  </si>
  <si>
    <t>West Branch Oswegatchie River</t>
  </si>
  <si>
    <t xml:space="preserve">82-115-000, 001, 002, 003 </t>
  </si>
  <si>
    <t>Dolgeville Hydro</t>
  </si>
  <si>
    <t>1 Van Buren Extension</t>
  </si>
  <si>
    <t>Dolgeville</t>
  </si>
  <si>
    <t>82-114-000, 001, 003, 004</t>
  </si>
  <si>
    <t>Ticona Polymers Inc</t>
  </si>
  <si>
    <t>US Route 77 South</t>
  </si>
  <si>
    <t>88-176-000</t>
  </si>
  <si>
    <t>ENTERPRISE INTRASTATE LLC</t>
  </si>
  <si>
    <t>Pixelle Specialty Solutions</t>
  </si>
  <si>
    <t>Pixelle Specialty Solutions LLC - Chillicothe Facility</t>
  </si>
  <si>
    <t>232 East 8th Street</t>
  </si>
  <si>
    <t>Wells and Surface Water</t>
  </si>
  <si>
    <t>84-483-000</t>
  </si>
  <si>
    <t>Cleveland-Cliffs Burns Harbor LLC</t>
  </si>
  <si>
    <t>ArcelorMittal Burns Harbor</t>
  </si>
  <si>
    <t>US Highway 12</t>
  </si>
  <si>
    <t>Burns Harbor</t>
  </si>
  <si>
    <t>QF85-21-003</t>
  </si>
  <si>
    <t>Bay County Board-County Comm</t>
  </si>
  <si>
    <t>Bay County Waste to Energy</t>
  </si>
  <si>
    <t>6510 Bay Line Dr</t>
  </si>
  <si>
    <t>Panama City</t>
  </si>
  <si>
    <t>87-245-001</t>
  </si>
  <si>
    <t>Domtar Paper Co LLC Kingsport Mill</t>
  </si>
  <si>
    <t>Domtar Kingsport Mill</t>
  </si>
  <si>
    <t>100 Clinchfield Street</t>
  </si>
  <si>
    <t>River Treated Internally</t>
  </si>
  <si>
    <t>QF06-1-000</t>
  </si>
  <si>
    <t>Kingsport Power Co</t>
  </si>
  <si>
    <t>EIF Haypress LLC</t>
  </si>
  <si>
    <t>Haypress</t>
  </si>
  <si>
    <t>End of Wild Plum Rd.</t>
  </si>
  <si>
    <t>Sierra City</t>
  </si>
  <si>
    <t>Haypress &amp; Milton Creeks</t>
  </si>
  <si>
    <t>85-233-001</t>
  </si>
  <si>
    <t>West Enfield Hydro</t>
  </si>
  <si>
    <t>West Enfield</t>
  </si>
  <si>
    <t>86-1003-000</t>
  </si>
  <si>
    <t>Haw River Hydro Co</t>
  </si>
  <si>
    <t>Haw River Hydro</t>
  </si>
  <si>
    <t>Swepsonville-Saxapahaw Road</t>
  </si>
  <si>
    <t>Saxapahaw</t>
  </si>
  <si>
    <t>Alamance</t>
  </si>
  <si>
    <t>Haw River</t>
  </si>
  <si>
    <t>Enterprise Products Optg LP</t>
  </si>
  <si>
    <t>Enterprise Products Operating</t>
  </si>
  <si>
    <t>10207 FM 1942</t>
  </si>
  <si>
    <t>Mont Belvieu</t>
  </si>
  <si>
    <t>84-306-000</t>
  </si>
  <si>
    <t>This facility is fed internal to the plant and not connected to an LDC</t>
  </si>
  <si>
    <t>California Institute-Technology</t>
  </si>
  <si>
    <t>California Institute of Technology</t>
  </si>
  <si>
    <t>1200 S California Blvd</t>
  </si>
  <si>
    <t>86-1013-000</t>
  </si>
  <si>
    <t>Citrus World Inc</t>
  </si>
  <si>
    <t>Florida's Natural Growers</t>
  </si>
  <si>
    <t>20205 Hwy 27 North</t>
  </si>
  <si>
    <t>Lake Wales</t>
  </si>
  <si>
    <t>Duke Energy Florida Inc</t>
  </si>
  <si>
    <t>Clement Dam Hydro LLC</t>
  </si>
  <si>
    <t>24 Mill St</t>
  </si>
  <si>
    <t>Belknap</t>
  </si>
  <si>
    <t>Winnipesaukee River</t>
  </si>
  <si>
    <t>Bowersock Mills &amp; Power Co</t>
  </si>
  <si>
    <t>Kansas River Project</t>
  </si>
  <si>
    <t>500 South Powerhouse Road</t>
  </si>
  <si>
    <t>91-112-000</t>
  </si>
  <si>
    <t>Bob Jones University</t>
  </si>
  <si>
    <t>Central Plant</t>
  </si>
  <si>
    <t>1700 Wade Hampton Boulevard</t>
  </si>
  <si>
    <t>GREENVILLE</t>
  </si>
  <si>
    <t>Big Creek Water Works Ltd</t>
  </si>
  <si>
    <t>Big Creek Water Works</t>
  </si>
  <si>
    <t>Hwy 3 at Hayfork @ Hyampom Rd</t>
  </si>
  <si>
    <t>Hyampom</t>
  </si>
  <si>
    <t>Beaver Falls Municipal Auth</t>
  </si>
  <si>
    <t>Townsend Hydro</t>
  </si>
  <si>
    <t>1st Ave</t>
  </si>
  <si>
    <t>New Brighton</t>
  </si>
  <si>
    <t>QF14-91-000</t>
  </si>
  <si>
    <t>Cornell Hydro</t>
  </si>
  <si>
    <t>Thurston Ave</t>
  </si>
  <si>
    <t>Ithaca</t>
  </si>
  <si>
    <t>Tompkins</t>
  </si>
  <si>
    <t>Terra-Gen Operating Co-Geo</t>
  </si>
  <si>
    <t>Beowawe Power</t>
  </si>
  <si>
    <t>1000 Power Plant Place</t>
  </si>
  <si>
    <t>Beowawe</t>
  </si>
  <si>
    <t>85-527-000</t>
  </si>
  <si>
    <t>Big Valley Power (BVP) LLC</t>
  </si>
  <si>
    <t>Big Valley Power LLC</t>
  </si>
  <si>
    <t>554 925 Highway 299 East</t>
  </si>
  <si>
    <t>Bieber</t>
  </si>
  <si>
    <t>Lassen</t>
  </si>
  <si>
    <t>Bridgewater Power Co LP</t>
  </si>
  <si>
    <t>Bridgewater Power LP</t>
  </si>
  <si>
    <t>Route #3</t>
  </si>
  <si>
    <t>86-53-000</t>
  </si>
  <si>
    <t>Calpine King City Cogen LLC</t>
  </si>
  <si>
    <t>King City Power Plant</t>
  </si>
  <si>
    <t>750 Metz Rd</t>
  </si>
  <si>
    <t>King City</t>
  </si>
  <si>
    <t>85-73-001</t>
  </si>
  <si>
    <t>South Forks Joint Venture</t>
  </si>
  <si>
    <t>South Forks Hydro</t>
  </si>
  <si>
    <t>3431 A. North 3800 East</t>
  </si>
  <si>
    <t>Hansen</t>
  </si>
  <si>
    <t>Irrigation</t>
  </si>
  <si>
    <t>80-8-001;  84-211-000</t>
  </si>
  <si>
    <t>Air Liquide Large Industries U S LP</t>
  </si>
  <si>
    <t>Bayou Cogen Plant</t>
  </si>
  <si>
    <t>11777 Bay Area Blvd</t>
  </si>
  <si>
    <t>Coastal Water Authority</t>
  </si>
  <si>
    <t>83-403-000</t>
  </si>
  <si>
    <t>HOUSTON PL CO LP</t>
  </si>
  <si>
    <t>Desert View Power Inc</t>
  </si>
  <si>
    <t>Desert View Power</t>
  </si>
  <si>
    <t>62-300 Gene Welmas Drive</t>
  </si>
  <si>
    <t>Mecca</t>
  </si>
  <si>
    <t>86-856-000</t>
  </si>
  <si>
    <t>Louisiana Sugar Refining LLC</t>
  </si>
  <si>
    <t>Louisiana Sugar Refining</t>
  </si>
  <si>
    <t>1230 Fifth Ave.</t>
  </si>
  <si>
    <t>Gramercy</t>
  </si>
  <si>
    <t>85-128-000</t>
  </si>
  <si>
    <t>CYPRESS GAS P L CO</t>
  </si>
  <si>
    <t>Norfork Southern Corp</t>
  </si>
  <si>
    <t>Juniata Locomotive Shop</t>
  </si>
  <si>
    <t>200 N 4th Avenue</t>
  </si>
  <si>
    <t>Altoona</t>
  </si>
  <si>
    <t>85-361-000</t>
  </si>
  <si>
    <t>Dutchess County RRA</t>
  </si>
  <si>
    <t>Dutchess Cnty Resource Recovery Facility</t>
  </si>
  <si>
    <t>96 Sand Dock Road</t>
  </si>
  <si>
    <t>Poughkeepsie</t>
  </si>
  <si>
    <t>Dutchess</t>
  </si>
  <si>
    <t>Poughkeepsie Water Supply</t>
  </si>
  <si>
    <t>83-390-000</t>
  </si>
  <si>
    <t>Northeast Energy Associates LP</t>
  </si>
  <si>
    <t>Bellingham Cogeneration Facility</t>
  </si>
  <si>
    <t>92 Depot Street</t>
  </si>
  <si>
    <t>Plant uses ACC</t>
  </si>
  <si>
    <t>Spectra Energy (Enbridge).  Also, Facility is no longer CHP, as they no longer sell steam to neighboring facility.</t>
  </si>
  <si>
    <t>North Jersey Energy Assoc LP</t>
  </si>
  <si>
    <t>Sayreville Cogeneration Facility</t>
  </si>
  <si>
    <t>601 Jernee Mill Road</t>
  </si>
  <si>
    <t>03-80-000</t>
  </si>
  <si>
    <t>BASF Corporation</t>
  </si>
  <si>
    <t>Geismar</t>
  </si>
  <si>
    <t>8404 Highway 75</t>
  </si>
  <si>
    <t>Ascension</t>
  </si>
  <si>
    <t>84-88-000; '98-100-000</t>
  </si>
  <si>
    <t>Enka</t>
  </si>
  <si>
    <t>Sand Hill Rd</t>
  </si>
  <si>
    <t>Farmer's Irrigation District</t>
  </si>
  <si>
    <t>Copper Dam Plant</t>
  </si>
  <si>
    <t>1900 Copper Dam Road</t>
  </si>
  <si>
    <t>83-400-000</t>
  </si>
  <si>
    <t>Peters Drive Plant</t>
  </si>
  <si>
    <t>Peters Drive</t>
  </si>
  <si>
    <t>Greenpoint/ Deadpoint/Ditch</t>
  </si>
  <si>
    <t>83-401-000</t>
  </si>
  <si>
    <t>Mink Creek Hydro Entity</t>
  </si>
  <si>
    <t>Mink Creek Hydro</t>
  </si>
  <si>
    <t>8600 East Mink Creek Road</t>
  </si>
  <si>
    <t>Mink Creek</t>
  </si>
  <si>
    <t>8646, QF85-618-000</t>
  </si>
  <si>
    <t>Michigan State University</t>
  </si>
  <si>
    <t>T B Simon Power Plant</t>
  </si>
  <si>
    <t>354 Service Rd.</t>
  </si>
  <si>
    <t>East Lansing</t>
  </si>
  <si>
    <t>Covanta Honolulu Resource Recovery</t>
  </si>
  <si>
    <t>H Power</t>
  </si>
  <si>
    <t>91-174 Hanua Street</t>
  </si>
  <si>
    <t>Caprock Well</t>
  </si>
  <si>
    <t>Albuquerque City of</t>
  </si>
  <si>
    <t>Southside Water Reclamation Plant</t>
  </si>
  <si>
    <t>4210 2nd st SW</t>
  </si>
  <si>
    <t>88-127-000</t>
  </si>
  <si>
    <t>Foster Wheeler Power Sys Inc</t>
  </si>
  <si>
    <t>Foster Wheeler Martinez</t>
  </si>
  <si>
    <t>550 Solano Way</t>
  </si>
  <si>
    <t>Contra Costa</t>
  </si>
  <si>
    <t>85-302-000</t>
  </si>
  <si>
    <t>Mount Carmel Cogen Inc</t>
  </si>
  <si>
    <t>Foster Wheeler Mt Carmel Cogen</t>
  </si>
  <si>
    <t>Marion Heights Road &amp; Rt 54</t>
  </si>
  <si>
    <t>Marion Heights</t>
  </si>
  <si>
    <t>Northumberland</t>
  </si>
  <si>
    <t>Consumers Pa Water Co</t>
  </si>
  <si>
    <t>86-343-000</t>
  </si>
  <si>
    <t>Hillman Power Co</t>
  </si>
  <si>
    <t>Hillman Power LLC</t>
  </si>
  <si>
    <t>750 Progress Street</t>
  </si>
  <si>
    <t>Hillman</t>
  </si>
  <si>
    <t>Montmorency</t>
  </si>
  <si>
    <t>Village Of Hillman</t>
  </si>
  <si>
    <t>85-664-000</t>
  </si>
  <si>
    <t>PRESQUE ISLE E AND G COOP</t>
  </si>
  <si>
    <t xml:space="preserve">Hillman Power Supply Line </t>
  </si>
  <si>
    <t>Greenleaf Energy LLC</t>
  </si>
  <si>
    <t>Greenleaf 2 Power Plant</t>
  </si>
  <si>
    <t>875 North Walton Ave.</t>
  </si>
  <si>
    <t>Yuba City</t>
  </si>
  <si>
    <t>Sutter</t>
  </si>
  <si>
    <t>89-8-000</t>
  </si>
  <si>
    <t>Greenleaf 1 Power Plant</t>
  </si>
  <si>
    <t>5087 South Townshio Road</t>
  </si>
  <si>
    <t>84-146-000</t>
  </si>
  <si>
    <t>ReEnergy Livermore Falls</t>
  </si>
  <si>
    <t>267 Diamond Road</t>
  </si>
  <si>
    <t>Livermore Falls</t>
  </si>
  <si>
    <t>90-204-000</t>
  </si>
  <si>
    <t>Georgia-Pacific Consumer Oper. Green Bay LLC</t>
  </si>
  <si>
    <t>Consumer Operations LLC</t>
  </si>
  <si>
    <t>1919 S Broadway</t>
  </si>
  <si>
    <t>Lower Fox River</t>
  </si>
  <si>
    <t>90-127-002</t>
  </si>
  <si>
    <t>Georgia-Pacific Consr Prods LP-Savannah</t>
  </si>
  <si>
    <t>Savannah River Mill</t>
  </si>
  <si>
    <t>437 Old Augusta Road</t>
  </si>
  <si>
    <t>86-608-004</t>
  </si>
  <si>
    <t>Georgia-Pacific Consumer Operations LLC</t>
  </si>
  <si>
    <t>Muskogee Mill</t>
  </si>
  <si>
    <t>4901 Chandler Road</t>
  </si>
  <si>
    <t>08-581-000</t>
  </si>
  <si>
    <t>CPI USA NC Southport LLC</t>
  </si>
  <si>
    <t>CPI USA NC Southport</t>
  </si>
  <si>
    <t>1281 Powerhouse Dr. S.E.</t>
  </si>
  <si>
    <t>84-145-002; 85-145-002</t>
  </si>
  <si>
    <t>CPI USA NC Roxboro LLC</t>
  </si>
  <si>
    <t>CPI USA NC Roxboro</t>
  </si>
  <si>
    <t>331 Allie Clay Rd.</t>
  </si>
  <si>
    <t>85-147-000</t>
  </si>
  <si>
    <t>NC Renewable Power - Lumberton LLC</t>
  </si>
  <si>
    <t>1866 Hestertown Road</t>
  </si>
  <si>
    <t>83-278-000</t>
  </si>
  <si>
    <t>Sycamore Energy LLC</t>
  </si>
  <si>
    <t>8514 Mast Blvd.</t>
  </si>
  <si>
    <t>Santee</t>
  </si>
  <si>
    <t>83-086-000; '86-086-000</t>
  </si>
  <si>
    <t>Gas Recovery Systems Inc</t>
  </si>
  <si>
    <t>GRS Newby I</t>
  </si>
  <si>
    <t>1804 Dixon Landing Road</t>
  </si>
  <si>
    <t>San Jose</t>
  </si>
  <si>
    <t>San Jose Water Treatment Plant</t>
  </si>
  <si>
    <t>83-207-000</t>
  </si>
  <si>
    <t>GRS American Canyon</t>
  </si>
  <si>
    <t>725 Eucalyptus Drive</t>
  </si>
  <si>
    <t>American Canyon</t>
  </si>
  <si>
    <t>Napa</t>
  </si>
  <si>
    <t>85-675-000</t>
  </si>
  <si>
    <t>ArcelorMittal Indiana Harbor West</t>
  </si>
  <si>
    <t>3001 Dickey Rd.</t>
  </si>
  <si>
    <t>ArcelorMittal Cleveland Inc</t>
  </si>
  <si>
    <t>Arcelormittal Cleveland Inc</t>
  </si>
  <si>
    <t>3060 Eggers Road</t>
  </si>
  <si>
    <t>Cuyahoga River</t>
  </si>
  <si>
    <t>KES Kingsburg LP</t>
  </si>
  <si>
    <t>Kingsburg Cogen</t>
  </si>
  <si>
    <t>11765 Mountian View</t>
  </si>
  <si>
    <t>Kingsburg</t>
  </si>
  <si>
    <t>Process Water</t>
  </si>
  <si>
    <t>Clark University</t>
  </si>
  <si>
    <t>950 Main St</t>
  </si>
  <si>
    <t>QF-15-549-000</t>
  </si>
  <si>
    <t>McBryde Sugar Co Ltd</t>
  </si>
  <si>
    <t>Kalaheo Hydro</t>
  </si>
  <si>
    <t>Opu Road Extension</t>
  </si>
  <si>
    <t>Kalaheo</t>
  </si>
  <si>
    <t>Alexander Reservoir</t>
  </si>
  <si>
    <t>Wainiha Hydro</t>
  </si>
  <si>
    <t>Powerhouse Road Extension</t>
  </si>
  <si>
    <t>Hanalei</t>
  </si>
  <si>
    <t>Wainiha River</t>
  </si>
  <si>
    <t>Ascend Performance Materials LLC</t>
  </si>
  <si>
    <t>Pensacola Florida Plant</t>
  </si>
  <si>
    <t>3000 Old Chemstrand Rd</t>
  </si>
  <si>
    <t>Cantonment</t>
  </si>
  <si>
    <t>80-24-000; 93-33-000</t>
  </si>
  <si>
    <t>Solutia Inc-Indian</t>
  </si>
  <si>
    <t>Indian Orchard Plant 1</t>
  </si>
  <si>
    <t>730 Worcester St</t>
  </si>
  <si>
    <t>84-34-000</t>
  </si>
  <si>
    <t>Ascend Performance Materials</t>
  </si>
  <si>
    <t>Ascend Performance Materials Texas Inc.</t>
  </si>
  <si>
    <t>FM RD 2917</t>
  </si>
  <si>
    <t>Our natural gas supplier is Kinder Morgan.</t>
  </si>
  <si>
    <t>Dillon Hydro Plant</t>
  </si>
  <si>
    <t>858 Old Colorado Hwy #9</t>
  </si>
  <si>
    <t>46-10-000</t>
  </si>
  <si>
    <t>Williams Fork Hydro Plant</t>
  </si>
  <si>
    <t>1839 County Rd 3008</t>
  </si>
  <si>
    <t>Parshall</t>
  </si>
  <si>
    <t>Grand</t>
  </si>
  <si>
    <t>Kitchen Creek</t>
  </si>
  <si>
    <t>22-04-000</t>
  </si>
  <si>
    <t>Mountain Parks Electric, Inc</t>
  </si>
  <si>
    <t>North Fork Hydro Plant</t>
  </si>
  <si>
    <t>49548 U.S 285</t>
  </si>
  <si>
    <t>North Fork River</t>
  </si>
  <si>
    <t>Gross Hydro Plant</t>
  </si>
  <si>
    <t>3817 Gross Dam Road</t>
  </si>
  <si>
    <t>Sawmill Gulch</t>
  </si>
  <si>
    <t>20-35-000</t>
  </si>
  <si>
    <t>International Paper - Orange</t>
  </si>
  <si>
    <t>1750 Inland Rd</t>
  </si>
  <si>
    <t>Sabine River</t>
  </si>
  <si>
    <t>Inland Paperboard - Rome Mill</t>
  </si>
  <si>
    <t>Inland Paperboard Packaging Rome</t>
  </si>
  <si>
    <t>238 Mays Bridge Rd</t>
  </si>
  <si>
    <t>New-Indy Ontario LLC</t>
  </si>
  <si>
    <t>New-Indy Ontario Mill</t>
  </si>
  <si>
    <t>5100 Jurupa Street</t>
  </si>
  <si>
    <t>90-159-001</t>
  </si>
  <si>
    <t>Anheuser-Busch Inc</t>
  </si>
  <si>
    <t>Anheuser-Busch St Louis</t>
  </si>
  <si>
    <t>One Busch Place</t>
  </si>
  <si>
    <t>St Louis City</t>
  </si>
  <si>
    <t>Anheuser-Busch Jacksonville</t>
  </si>
  <si>
    <t>111 Busch Drive</t>
  </si>
  <si>
    <t>Mosaic New Wales Operations</t>
  </si>
  <si>
    <t>3095 CR 640 West</t>
  </si>
  <si>
    <t>84-81-000</t>
  </si>
  <si>
    <t>Covanta Camden Energy Recovery Center</t>
  </si>
  <si>
    <t>Camden Resource Recovery Facility</t>
  </si>
  <si>
    <t>600 Morgan Blvd.</t>
  </si>
  <si>
    <t>Camden Well Water</t>
  </si>
  <si>
    <t>86-883-000</t>
  </si>
  <si>
    <t>PUBLIC SERVICE ELECTRIC &amp; GAS CO</t>
  </si>
  <si>
    <t>Exxon Mobil Refining and Supply Co.</t>
  </si>
  <si>
    <t>ExxonMobil Baytown Refinery</t>
  </si>
  <si>
    <t>Decker Drive</t>
  </si>
  <si>
    <t>San Jacinto River Authority</t>
  </si>
  <si>
    <t>89-41-001</t>
  </si>
  <si>
    <t>Sunray Energy 2, LLC</t>
  </si>
  <si>
    <t>Sunray 2</t>
  </si>
  <si>
    <t>35100 Santa Fe Street</t>
  </si>
  <si>
    <t>Sunray Energy 3 LLC</t>
  </si>
  <si>
    <t>Sunray 3</t>
  </si>
  <si>
    <t>35100 Santa Fe St</t>
  </si>
  <si>
    <t>FPL Energy Operating Services Inc - SEGS</t>
  </si>
  <si>
    <t>SEGS III</t>
  </si>
  <si>
    <t>41100 Hwy 395</t>
  </si>
  <si>
    <t>Boron</t>
  </si>
  <si>
    <t>Avek Water Agency</t>
  </si>
  <si>
    <t>86-734-000</t>
  </si>
  <si>
    <t>SEGS IV</t>
  </si>
  <si>
    <t>86-736-000</t>
  </si>
  <si>
    <t>SEGS V</t>
  </si>
  <si>
    <t>87-402-000</t>
  </si>
  <si>
    <t>SEGS VI</t>
  </si>
  <si>
    <t>88-33-000</t>
  </si>
  <si>
    <t>SEGS VII</t>
  </si>
  <si>
    <t>41100 Highway 395</t>
  </si>
  <si>
    <t>88-34-000</t>
  </si>
  <si>
    <t>Terra-Gen Operating Co-Solar</t>
  </si>
  <si>
    <t>SEGS VIII</t>
  </si>
  <si>
    <t>43880 Harper Lake Road</t>
  </si>
  <si>
    <t>Hinkley</t>
  </si>
  <si>
    <t>88-470-000</t>
  </si>
  <si>
    <t>SEGS IX</t>
  </si>
  <si>
    <t>88-472-000</t>
  </si>
  <si>
    <t>LAC Courte Oreilles Hydroelect</t>
  </si>
  <si>
    <t>N5961 Dam Road</t>
  </si>
  <si>
    <t>Hydroelectric</t>
  </si>
  <si>
    <t>85-519-000</t>
  </si>
  <si>
    <t>Brookfield Renewable Trading and Marketing LP</t>
  </si>
  <si>
    <t>Muck Valley Hydroelectric</t>
  </si>
  <si>
    <t>Unnammed Road</t>
  </si>
  <si>
    <t>LASSEN</t>
  </si>
  <si>
    <t>93-12-000, 86-185-000</t>
  </si>
  <si>
    <t>Black River Generation LLC</t>
  </si>
  <si>
    <t>ReEnergy Black River</t>
  </si>
  <si>
    <t>Euphrates RV Rd. &amp; Oneida Ave.</t>
  </si>
  <si>
    <t>Fort Drum</t>
  </si>
  <si>
    <t>00-76-0000</t>
  </si>
  <si>
    <t>04-32-000</t>
  </si>
  <si>
    <t>Verso Corporation</t>
  </si>
  <si>
    <t>Wisconsin Rapids Paper Mill</t>
  </si>
  <si>
    <t>310 3rd Avenue North</t>
  </si>
  <si>
    <t>Fourth Branch Hydroelectric Facility</t>
  </si>
  <si>
    <t>3 O'Connor Drive</t>
  </si>
  <si>
    <t>04-17-000, 04-17-001, 04-17-002, 86-1100-000</t>
  </si>
  <si>
    <t>Bear Canyon Power Plant</t>
  </si>
  <si>
    <t>10350 Scorates Mine Road</t>
  </si>
  <si>
    <t>87-586-002</t>
  </si>
  <si>
    <t>Spadra Landfill Gas to Energy</t>
  </si>
  <si>
    <t>4125 W Valley Blvd</t>
  </si>
  <si>
    <t>88-545-000</t>
  </si>
  <si>
    <t>Puente Hills Energy Recovery</t>
  </si>
  <si>
    <t>2800 S Workman Mill Road</t>
  </si>
  <si>
    <t>Whittier</t>
  </si>
  <si>
    <t>88-544-000; '05-227-000</t>
  </si>
  <si>
    <t>Palos Verdes Gas to Energy</t>
  </si>
  <si>
    <t>25680 Hawthorne Blvd</t>
  </si>
  <si>
    <t>Rolling Hills Estates</t>
  </si>
  <si>
    <t>88-288-000</t>
  </si>
  <si>
    <t>4 AC Station</t>
  </si>
  <si>
    <t>3210 Watling</t>
  </si>
  <si>
    <t>Expander Turbine</t>
  </si>
  <si>
    <t>3210 Watling St.</t>
  </si>
  <si>
    <t>Whiting Mill</t>
  </si>
  <si>
    <t>Wisconsin Rapids Pulp Mill</t>
  </si>
  <si>
    <t>950 Fourth Avenue North</t>
  </si>
  <si>
    <t>Los Angeles County</t>
  </si>
  <si>
    <t>Pitchess Cogen Station</t>
  </si>
  <si>
    <t>29300 The Old Road</t>
  </si>
  <si>
    <t>Well/Municipality</t>
  </si>
  <si>
    <t>87-293-000</t>
  </si>
  <si>
    <t>Mammoth G3</t>
  </si>
  <si>
    <t>85 Casa Diablo</t>
  </si>
  <si>
    <t>Mammoth Lakes</t>
  </si>
  <si>
    <t>86-666-001</t>
  </si>
  <si>
    <t>Mammoth G1</t>
  </si>
  <si>
    <t>Mammoth lakes</t>
  </si>
  <si>
    <t>83-247-001</t>
  </si>
  <si>
    <t>Mammoth G2</t>
  </si>
  <si>
    <t>86-392-001</t>
  </si>
  <si>
    <t>Boise White Paper LLC</t>
  </si>
  <si>
    <t>Boise Cascade International Falls</t>
  </si>
  <si>
    <t>400 Second Street</t>
  </si>
  <si>
    <t>International Falls</t>
  </si>
  <si>
    <t>Koochiching</t>
  </si>
  <si>
    <t>Rainy River</t>
  </si>
  <si>
    <t>QF03-114-000</t>
  </si>
  <si>
    <t>CENTRA PIPELINES MINNESOTA INC</t>
  </si>
  <si>
    <t>International Falls Power</t>
  </si>
  <si>
    <t>Packaging Corporation of America</t>
  </si>
  <si>
    <t>DeRidder Mill</t>
  </si>
  <si>
    <t>4200 Hwy 190 W.</t>
  </si>
  <si>
    <t>DeRidder</t>
  </si>
  <si>
    <t>Beauregard</t>
  </si>
  <si>
    <t>06-78-000</t>
  </si>
  <si>
    <t>Upper Beaver Falls Project</t>
  </si>
  <si>
    <t>9692 NYS Rt.126</t>
  </si>
  <si>
    <t>ER10-3039</t>
  </si>
  <si>
    <t>Mead Rumford Cogen</t>
  </si>
  <si>
    <t>35 Hartford St.</t>
  </si>
  <si>
    <t>Rumford</t>
  </si>
  <si>
    <t>PORTLAND NATURAL GAS TRANS SYSTEM</t>
  </si>
  <si>
    <t>Brookfield Power New England</t>
  </si>
  <si>
    <t>Rumford Falls Hydro Facility</t>
  </si>
  <si>
    <t>Sheldon Springs Hydroelectric</t>
  </si>
  <si>
    <t>Heather Lane</t>
  </si>
  <si>
    <t>Sheldon Springs</t>
  </si>
  <si>
    <t>86-219-000</t>
  </si>
  <si>
    <t>Rumford Cogeneration</t>
  </si>
  <si>
    <t>35 Hartford St</t>
  </si>
  <si>
    <t>86-291-000</t>
  </si>
  <si>
    <t>Kern River Cogeneration Co</t>
  </si>
  <si>
    <t>Kern River Cogeneration</t>
  </si>
  <si>
    <t>SW China Grade Loop</t>
  </si>
  <si>
    <t>83-423-000</t>
  </si>
  <si>
    <t>Mid Set Cogeneration Co</t>
  </si>
  <si>
    <t>Mid-Set Cogeneration</t>
  </si>
  <si>
    <t>13705 Shale Rd.</t>
  </si>
  <si>
    <t>Fellows</t>
  </si>
  <si>
    <t>87-46-001</t>
  </si>
  <si>
    <t>Wheelabrator Environmental Systems</t>
  </si>
  <si>
    <t>Wheelabrator Hudson Falls</t>
  </si>
  <si>
    <t>93 River Street</t>
  </si>
  <si>
    <t>Hudson Falls</t>
  </si>
  <si>
    <t>86-778-000</t>
  </si>
  <si>
    <t>The Amalgamated Sugar Co</t>
  </si>
  <si>
    <t>Amalgamated Sugar Twin Falls</t>
  </si>
  <si>
    <t>2320 Orchard Drive East</t>
  </si>
  <si>
    <t>85-304-000</t>
  </si>
  <si>
    <t>INTERMOUNTAIN GAS COMPANY</t>
  </si>
  <si>
    <t>Finch Paper LLC</t>
  </si>
  <si>
    <t>Finch Paper</t>
  </si>
  <si>
    <t>1 Glen Street</t>
  </si>
  <si>
    <t>Glen Falls</t>
  </si>
  <si>
    <t>87-045-000</t>
  </si>
  <si>
    <t>SFR Hydro Cor</t>
  </si>
  <si>
    <t>Milton Hydro</t>
  </si>
  <si>
    <t>Hydro Plant Road</t>
  </si>
  <si>
    <t>86-1062-000</t>
  </si>
  <si>
    <t>Dayton Hydro</t>
  </si>
  <si>
    <t>1963 North 3103 Road</t>
  </si>
  <si>
    <t>84-490-000</t>
  </si>
  <si>
    <t>Veolia NA - Municipal &amp; Commercial Business</t>
  </si>
  <si>
    <t>Lederle Laboratories</t>
  </si>
  <si>
    <t>401 North Middletown Road</t>
  </si>
  <si>
    <t>88-459-000</t>
  </si>
  <si>
    <t>Essex Hydro Associates LLC</t>
  </si>
  <si>
    <t>Benton Falls Associates</t>
  </si>
  <si>
    <t>1215 Clinton Avenue</t>
  </si>
  <si>
    <t>Sebasticook</t>
  </si>
  <si>
    <t>86-316-002</t>
  </si>
  <si>
    <t>CMS Generation Operating Co II</t>
  </si>
  <si>
    <t>Craven County Wood Energy LP</t>
  </si>
  <si>
    <t>201 Executive Parkway</t>
  </si>
  <si>
    <t>New Bern</t>
  </si>
  <si>
    <t>Craven</t>
  </si>
  <si>
    <t>Wells and Craven Cty Wtr Dept</t>
  </si>
  <si>
    <t>Dodge Falls Associates LP</t>
  </si>
  <si>
    <t>Dodge Falls Associates</t>
  </si>
  <si>
    <t>61 Dodge Falls Road</t>
  </si>
  <si>
    <t>96-21</t>
  </si>
  <si>
    <t>Feeder Dam Hydro Plant</t>
  </si>
  <si>
    <t>144 Feeder Dam Rd.</t>
  </si>
  <si>
    <t>S. Glen Falls</t>
  </si>
  <si>
    <t>Beebee Island Hydro Plant</t>
  </si>
  <si>
    <t>234 Mill Street</t>
  </si>
  <si>
    <t>EDL Inc</t>
  </si>
  <si>
    <t>8550 West Grand River</t>
  </si>
  <si>
    <t>Grand Ledge</t>
  </si>
  <si>
    <t>87-211-000</t>
  </si>
  <si>
    <t>Dexter Plant</t>
  </si>
  <si>
    <t>Locke Street</t>
  </si>
  <si>
    <t>80-14-000; '80-147-000</t>
  </si>
  <si>
    <t>Theresa Plant</t>
  </si>
  <si>
    <t>Bridge Street</t>
  </si>
  <si>
    <t>Theresa</t>
  </si>
  <si>
    <t>Diamond Island Plant</t>
  </si>
  <si>
    <t>Hailesboro 4 Plant</t>
  </si>
  <si>
    <t>121 Mill Street</t>
  </si>
  <si>
    <t>Hailesboro</t>
  </si>
  <si>
    <t>Copenhagen Plant</t>
  </si>
  <si>
    <t>Cataract Street</t>
  </si>
  <si>
    <t>Copenhagen</t>
  </si>
  <si>
    <t>Beaver Valley Patterson Dam</t>
  </si>
  <si>
    <t>Third Street &amp; The River</t>
  </si>
  <si>
    <t>Pyrites Plant</t>
  </si>
  <si>
    <t>County Route 21</t>
  </si>
  <si>
    <t>Pyrites</t>
  </si>
  <si>
    <t>Grasse River</t>
  </si>
  <si>
    <t>80-14-000</t>
  </si>
  <si>
    <t>San Jose State University Fclts Dev &amp;Ops</t>
  </si>
  <si>
    <t>San Jose Cogeneration</t>
  </si>
  <si>
    <t>129 South 10th Street</t>
  </si>
  <si>
    <t>San Jose Water Company</t>
  </si>
  <si>
    <t>83-411-000</t>
  </si>
  <si>
    <t>Ameresco LFG I Inc</t>
  </si>
  <si>
    <t>Al Turi</t>
  </si>
  <si>
    <t>91 Hartley Road</t>
  </si>
  <si>
    <t>Goshen</t>
  </si>
  <si>
    <t>87-63-000</t>
  </si>
  <si>
    <t>High Shoals Hydro (NC)</t>
  </si>
  <si>
    <t>River Street Highway 321</t>
  </si>
  <si>
    <t>S Fork Catawba River</t>
  </si>
  <si>
    <t>90-220-000</t>
  </si>
  <si>
    <t>Anderson Power Products</t>
  </si>
  <si>
    <t>Anderson Power Products Division</t>
  </si>
  <si>
    <t>13 Pratts  Junction Road</t>
  </si>
  <si>
    <t>Town of Sterling - (MA)</t>
  </si>
  <si>
    <t>Formosa Plastics Corp</t>
  </si>
  <si>
    <t>Formosa Utility Venture Ltd</t>
  </si>
  <si>
    <t>201 Formosa Drive</t>
  </si>
  <si>
    <t>Point Comfort</t>
  </si>
  <si>
    <t>Lake Texana</t>
  </si>
  <si>
    <t>90-6-002</t>
  </si>
  <si>
    <t>The pipeline belongs to Formosa Plastics Corp. It is an in-plant transfer line.</t>
  </si>
  <si>
    <t>Brassua Hydroelectric LP</t>
  </si>
  <si>
    <t>Brassua Hydroelectric Project</t>
  </si>
  <si>
    <t>Brassua Dam</t>
  </si>
  <si>
    <t>87-42-000</t>
  </si>
  <si>
    <t>Boott Hydropower</t>
  </si>
  <si>
    <t>145 Pawtucket Street</t>
  </si>
  <si>
    <t>84-186-000</t>
  </si>
  <si>
    <t>Rayonier Advanced Materials</t>
  </si>
  <si>
    <t>Jesup Plant</t>
  </si>
  <si>
    <t>4470 Savannah Highway</t>
  </si>
  <si>
    <t>Jesup</t>
  </si>
  <si>
    <t>Fernandina Plant</t>
  </si>
  <si>
    <t>10 Gum Street</t>
  </si>
  <si>
    <t>Groundwater Wells</t>
  </si>
  <si>
    <t>ER12-2601-001</t>
  </si>
  <si>
    <t>FLORIDA PUBLIC UTILITIES</t>
  </si>
  <si>
    <t>US Operating Services Company</t>
  </si>
  <si>
    <t>Chambers Cogeneration LP</t>
  </si>
  <si>
    <t>500 Shell Rd.</t>
  </si>
  <si>
    <t>Carneys Point</t>
  </si>
  <si>
    <t>Salem Canal</t>
  </si>
  <si>
    <t>87-433-000</t>
  </si>
  <si>
    <t>Algonquin Windsor Locks LLC</t>
  </si>
  <si>
    <t>Algonquin Windsor Locks</t>
  </si>
  <si>
    <t>26 Canal Bank Rd</t>
  </si>
  <si>
    <t>Windsor Locks</t>
  </si>
  <si>
    <t>Windsor Locks Canal</t>
  </si>
  <si>
    <t>86-765-000</t>
  </si>
  <si>
    <t>Total Petrochemicals USA Inc</t>
  </si>
  <si>
    <t>Port Arthur Texas Refinery</t>
  </si>
  <si>
    <t>Hwy 366 and 32nd St.</t>
  </si>
  <si>
    <t>Port Arthur</t>
  </si>
  <si>
    <t>87-274-002</t>
  </si>
  <si>
    <t>Entergy Gulf States - LA LLC</t>
  </si>
  <si>
    <t>DCP MIDSTREAM LP</t>
  </si>
  <si>
    <t>Errol Hydroelectric Co LLC</t>
  </si>
  <si>
    <t>Errol Hydroelectric Project</t>
  </si>
  <si>
    <t>499 Hydro Drive</t>
  </si>
  <si>
    <t>Errol</t>
  </si>
  <si>
    <t>85-659-000</t>
  </si>
  <si>
    <t>Terra-Gen Operating Co-Wind</t>
  </si>
  <si>
    <t>Cameron Ridge LLC</t>
  </si>
  <si>
    <t>10315 Oak Creek Road</t>
  </si>
  <si>
    <t>Mojave</t>
  </si>
  <si>
    <t>85-348-000; 86-1008-000; 86-492-000; 86-495-000</t>
  </si>
  <si>
    <t>Agrilectric Power Partners Ltd</t>
  </si>
  <si>
    <t>3063 Hwy. 397</t>
  </si>
  <si>
    <t>Lake Charles</t>
  </si>
  <si>
    <t>Rainwater</t>
  </si>
  <si>
    <t>83-15-000; 949900</t>
  </si>
  <si>
    <t>Ridgetop Energy LLC</t>
  </si>
  <si>
    <t>92-55-000</t>
  </si>
  <si>
    <t>Tesoro Refining &amp; Marketing Company LLC</t>
  </si>
  <si>
    <t>Tesoro Wilmington Calciner</t>
  </si>
  <si>
    <t>1175 Carrack Ave, PO BOX 1028</t>
  </si>
  <si>
    <t>93-73-002</t>
  </si>
  <si>
    <t>Ebensburg Power Co</t>
  </si>
  <si>
    <t>Ebensburg Power</t>
  </si>
  <si>
    <t>2840 New Germany Road</t>
  </si>
  <si>
    <t>Ebensburg</t>
  </si>
  <si>
    <t>Wilmore Dam</t>
  </si>
  <si>
    <t>86-1074-004</t>
  </si>
  <si>
    <t>86-1074-005</t>
  </si>
  <si>
    <t>Brunswick Cellulose LLC</t>
  </si>
  <si>
    <t>Brunswick Cellulose</t>
  </si>
  <si>
    <t>W 9th Street</t>
  </si>
  <si>
    <t>86-749-000</t>
  </si>
  <si>
    <t>G-P CONSUMER OPER LLC</t>
  </si>
  <si>
    <t>Georgia-Pacific Crossett LLC</t>
  </si>
  <si>
    <t>100 Suppply Rd</t>
  </si>
  <si>
    <t>Crossett</t>
  </si>
  <si>
    <t>Ashley</t>
  </si>
  <si>
    <t>Saline River</t>
  </si>
  <si>
    <t>93-137-000</t>
  </si>
  <si>
    <t>Ampersand Gilman Hydro LP</t>
  </si>
  <si>
    <t>Gilman Mill</t>
  </si>
  <si>
    <t>35 Riverside Ave</t>
  </si>
  <si>
    <t>Gilman</t>
  </si>
  <si>
    <t>Georgia-Pacific Monticello LLC</t>
  </si>
  <si>
    <t>Georgia-Pacific Monticello Paper</t>
  </si>
  <si>
    <t>604 N.A. Sandifer Road</t>
  </si>
  <si>
    <t>93-118-000</t>
  </si>
  <si>
    <t>Southern Pine Elec Power Assn</t>
  </si>
  <si>
    <t>Georgia-Pacific Consr Ops LLC-Palatka</t>
  </si>
  <si>
    <t>Georgia-Pacific Palatka Operations</t>
  </si>
  <si>
    <t>County Rd #216,</t>
  </si>
  <si>
    <t>Etonia Creek</t>
  </si>
  <si>
    <t>90-183-000</t>
  </si>
  <si>
    <t>93-135-000</t>
  </si>
  <si>
    <t>Georgia-Pacific Cons Op LLC Port Hudson</t>
  </si>
  <si>
    <t>Georgia-Pacific Port Hudson</t>
  </si>
  <si>
    <t>1000 W Mount Pleasant Rd</t>
  </si>
  <si>
    <t>Zachary</t>
  </si>
  <si>
    <t>07-135-000</t>
  </si>
  <si>
    <t>American Midstream Midla LLC</t>
  </si>
  <si>
    <t>Woodland Pulp LLC</t>
  </si>
  <si>
    <t>Woodland Pulp, LLC</t>
  </si>
  <si>
    <t>144 Main Street</t>
  </si>
  <si>
    <t>Baileyville</t>
  </si>
  <si>
    <t>Treated Surface water</t>
  </si>
  <si>
    <t>93-121-000</t>
  </si>
  <si>
    <t>Eastern Maine Electric Coop</t>
  </si>
  <si>
    <t>Lakeside Beaver Falls LLC</t>
  </si>
  <si>
    <t>CH Resources Beaver Falls</t>
  </si>
  <si>
    <t>9644 Main St</t>
  </si>
  <si>
    <t>99-43-000</t>
  </si>
  <si>
    <t>LIBERTY UTILITIES NENGC CORP</t>
  </si>
  <si>
    <t>Carthage Energy LLC</t>
  </si>
  <si>
    <t>701 West End Ave</t>
  </si>
  <si>
    <t>99-87-000</t>
  </si>
  <si>
    <t>LDC takes gas fron IRQ in winter (Oct-Apr) and Dominion in summer (May-Sep)</t>
  </si>
  <si>
    <t>Lakeside Syracuse LLC</t>
  </si>
  <si>
    <t>CH Resources Syracuse</t>
  </si>
  <si>
    <t>300 Belle Island Road</t>
  </si>
  <si>
    <t>Solvay</t>
  </si>
  <si>
    <t>Onondaga</t>
  </si>
  <si>
    <t>Onondaga CountyWater Authority</t>
  </si>
  <si>
    <t>Civic Center</t>
  </si>
  <si>
    <t>301 N. Broadway</t>
  </si>
  <si>
    <t>87-312-000</t>
  </si>
  <si>
    <t>Evergreen Packaging Inc</t>
  </si>
  <si>
    <t>Pine Bluff Mill</t>
  </si>
  <si>
    <t>5201 Fair Field Road</t>
  </si>
  <si>
    <t>Pine Bluff</t>
  </si>
  <si>
    <t>Wheelabrator Baltimore Refuse</t>
  </si>
  <si>
    <t>1801 Annapolis Rd</t>
  </si>
  <si>
    <t>Gywnns Falls</t>
  </si>
  <si>
    <t>82-97-000</t>
  </si>
  <si>
    <t>CalEnergy Operating Corporation</t>
  </si>
  <si>
    <t>CE Leathers</t>
  </si>
  <si>
    <t>342 W Sinclair Rd</t>
  </si>
  <si>
    <t>Calipatria</t>
  </si>
  <si>
    <t>88-543-005</t>
  </si>
  <si>
    <t>Del Ranch Company</t>
  </si>
  <si>
    <t>7029 Gentry Road</t>
  </si>
  <si>
    <t>86-727-000</t>
  </si>
  <si>
    <t>Hopewell Cogeneration</t>
  </si>
  <si>
    <t>1114 Hercules Road</t>
  </si>
  <si>
    <t>Hopewell</t>
  </si>
  <si>
    <t>Prince George</t>
  </si>
  <si>
    <t>Elmore Company</t>
  </si>
  <si>
    <t>786 W Sinclair Rd.</t>
  </si>
  <si>
    <t>86-647-000</t>
  </si>
  <si>
    <t>WCAC Operating Company</t>
  </si>
  <si>
    <t>Corona Energy Partners, Ltd</t>
  </si>
  <si>
    <t>1130 W Rincon</t>
  </si>
  <si>
    <t>86-417-000</t>
  </si>
  <si>
    <t>Air Products LLC</t>
  </si>
  <si>
    <t>1423 Hwy 225</t>
  </si>
  <si>
    <t>CWA</t>
  </si>
  <si>
    <t>85-585-000</t>
  </si>
  <si>
    <t>CenterPoint Energy Houston Electric, LLC</t>
  </si>
  <si>
    <t>Air Products &amp; Chemicals Inc</t>
  </si>
  <si>
    <t>14700 Intracoastal</t>
  </si>
  <si>
    <t>84-166-001; '84-116-000</t>
  </si>
  <si>
    <t>Covanta Hempstead Company</t>
  </si>
  <si>
    <t>Covanta Hempstead</t>
  </si>
  <si>
    <t>600 Merchants Concourse</t>
  </si>
  <si>
    <t>Westbury</t>
  </si>
  <si>
    <t>Wells And Municipality</t>
  </si>
  <si>
    <t>86-124-000</t>
  </si>
  <si>
    <t>Covanta Essex Company</t>
  </si>
  <si>
    <t>183 Raymond Blvd</t>
  </si>
  <si>
    <t>85-206-000</t>
  </si>
  <si>
    <t>Covanta Southeastern Connecticut Company</t>
  </si>
  <si>
    <t>132 US Submarine Vet Mem Hwy</t>
  </si>
  <si>
    <t>Norwich Utilities</t>
  </si>
  <si>
    <t>87-447-000</t>
  </si>
  <si>
    <t>Bear Mountain Limited</t>
  </si>
  <si>
    <t>7001 Camino Grand Drive</t>
  </si>
  <si>
    <t>Badger Creek Limited</t>
  </si>
  <si>
    <t>535 Fano</t>
  </si>
  <si>
    <t>Burney Forest Products, A Joint Venture</t>
  </si>
  <si>
    <t>Burney Forest Products</t>
  </si>
  <si>
    <t>35586-B Highway 299 East</t>
  </si>
  <si>
    <t>88-218-000</t>
  </si>
  <si>
    <t>95-45-000</t>
  </si>
  <si>
    <t>French Paper Co</t>
  </si>
  <si>
    <t>French Paper Hydro</t>
  </si>
  <si>
    <t>100 French Street</t>
  </si>
  <si>
    <t>80-21-000</t>
  </si>
  <si>
    <t>Collins Pine Co</t>
  </si>
  <si>
    <t>Collins Pine Project</t>
  </si>
  <si>
    <t>500 Main Street</t>
  </si>
  <si>
    <t>Chester PUD</t>
  </si>
  <si>
    <t>94-101-000</t>
  </si>
  <si>
    <t>River Valley</t>
  </si>
  <si>
    <t>PO Box 1740</t>
  </si>
  <si>
    <t>Panama</t>
  </si>
  <si>
    <t>Le Flore</t>
  </si>
  <si>
    <t>Poteau River</t>
  </si>
  <si>
    <t>AES Hawaii LLC</t>
  </si>
  <si>
    <t>AES Hawaii</t>
  </si>
  <si>
    <t>91-086 Kaomi Loop</t>
  </si>
  <si>
    <t>87-483-001</t>
  </si>
  <si>
    <t>EG08-33-000</t>
  </si>
  <si>
    <t>CES Placerita Inc</t>
  </si>
  <si>
    <t>CES Placerita Power Plant</t>
  </si>
  <si>
    <t>20885 Placerita Canyon Road</t>
  </si>
  <si>
    <t>Santa Clarita</t>
  </si>
  <si>
    <t>Underground water well</t>
  </si>
  <si>
    <t>99-231-000</t>
  </si>
  <si>
    <t>AES WR Ltd Partnership</t>
  </si>
  <si>
    <t>AES Warrior Run Cogeneration Facility</t>
  </si>
  <si>
    <t>11600 Mexico Farms Rd, S.E.</t>
  </si>
  <si>
    <t>City Of Cumberland Water Suppl</t>
  </si>
  <si>
    <t>92-123-000</t>
  </si>
  <si>
    <t>Dixie Valley Power Partnership</t>
  </si>
  <si>
    <t>Dixie Valley Rd</t>
  </si>
  <si>
    <t>93-148-000</t>
  </si>
  <si>
    <t>Colorado Energy Management</t>
  </si>
  <si>
    <t>Brush Generation Facility</t>
  </si>
  <si>
    <t>1500 S Clayton</t>
  </si>
  <si>
    <t>89-7-001</t>
  </si>
  <si>
    <t>Searles Valley Minerals Operations Inc.</t>
  </si>
  <si>
    <t>Argus Cogen Plant</t>
  </si>
  <si>
    <t>13200 Main Street</t>
  </si>
  <si>
    <t>Trona</t>
  </si>
  <si>
    <t>83-230-000</t>
  </si>
  <si>
    <t>Westend Facility</t>
  </si>
  <si>
    <t>82090 First Street</t>
  </si>
  <si>
    <t>83-232-000</t>
  </si>
  <si>
    <t>Rapids Energy Center</t>
  </si>
  <si>
    <t>502 Northwest Third Street</t>
  </si>
  <si>
    <t>Black River Hydro Associates</t>
  </si>
  <si>
    <t>Kelpytown Road</t>
  </si>
  <si>
    <t>Port Layden</t>
  </si>
  <si>
    <t>85-49-000</t>
  </si>
  <si>
    <t>Exxon Mobil Corp</t>
  </si>
  <si>
    <t>ExxonMobil Baton Rouge Turbine Generator</t>
  </si>
  <si>
    <t>Scenic Highway</t>
  </si>
  <si>
    <t>Wellwater</t>
  </si>
  <si>
    <t>90-93-000</t>
  </si>
  <si>
    <t>ExxonMobil Baytown Turbine</t>
  </si>
  <si>
    <t>3525 Decker Drive</t>
  </si>
  <si>
    <t>89-41-000</t>
  </si>
  <si>
    <t>Maryland Environmental Service</t>
  </si>
  <si>
    <t>Eastern Correctional Institute</t>
  </si>
  <si>
    <t>30420 Revells Neck Road</t>
  </si>
  <si>
    <t>Westover</t>
  </si>
  <si>
    <t>Effluent/well</t>
  </si>
  <si>
    <t>86-653-000</t>
  </si>
  <si>
    <t>Swift River Hydro Operations Co., Inc</t>
  </si>
  <si>
    <t>Pepperell Hydro Power Plant</t>
  </si>
  <si>
    <t>35 Groton</t>
  </si>
  <si>
    <t>Pepperell</t>
  </si>
  <si>
    <t>P-12721-001</t>
  </si>
  <si>
    <t>Hood Container of Louisiana, LLC</t>
  </si>
  <si>
    <t>St Francisville Mill</t>
  </si>
  <si>
    <t>2105 HY 964</t>
  </si>
  <si>
    <t>91-209-000; 85-643-002</t>
  </si>
  <si>
    <t>Graphic Packaging Corp</t>
  </si>
  <si>
    <t>Graphic Packaging</t>
  </si>
  <si>
    <t>1500 N Pitcher Street</t>
  </si>
  <si>
    <t>Georgia-Pacific Consr Prods LP-Naheola</t>
  </si>
  <si>
    <t>7530 Highway 114</t>
  </si>
  <si>
    <t>90-215-000</t>
  </si>
  <si>
    <t>Southern Natural Gas Pipeline (SONAT) Williams Pipeline(Transco)</t>
  </si>
  <si>
    <t>Red Shield Envir Old Town Facility</t>
  </si>
  <si>
    <t>24 Portland Street</t>
  </si>
  <si>
    <t>Old Town</t>
  </si>
  <si>
    <t>08-728-000</t>
  </si>
  <si>
    <t>BANGOR GAS COMPANY LLC</t>
  </si>
  <si>
    <t>Snow Mountain Hydro LLC</t>
  </si>
  <si>
    <t>Burney Creek</t>
  </si>
  <si>
    <t>Hwy 299 and Tamarack</t>
  </si>
  <si>
    <t>Snowmelt</t>
  </si>
  <si>
    <t>89-319-001</t>
  </si>
  <si>
    <t>Cove Hydroelectric</t>
  </si>
  <si>
    <t>Hwy 299 and Cove Road</t>
  </si>
  <si>
    <t>89-322-001</t>
  </si>
  <si>
    <t>Lost Creek I</t>
  </si>
  <si>
    <t>Hwy 89 and Wilcock Road</t>
  </si>
  <si>
    <t>89-320-001</t>
  </si>
  <si>
    <t>Ponderosa Bailey Creek</t>
  </si>
  <si>
    <t>Ponderosa Way and Rock Creek R</t>
  </si>
  <si>
    <t>89-321-001</t>
  </si>
  <si>
    <t>San Gorgonio Farms Inc</t>
  </si>
  <si>
    <t>Karen Avenue Wind Farm</t>
  </si>
  <si>
    <t>17550 Karen Ave.</t>
  </si>
  <si>
    <t>North Palm Springs</t>
  </si>
  <si>
    <t>85-121-000</t>
  </si>
  <si>
    <t>Kyocrea International, Ind</t>
  </si>
  <si>
    <t>Kyocera America Project</t>
  </si>
  <si>
    <t>8611 Balboa Ave</t>
  </si>
  <si>
    <t>QF13-78-000, QF13-78-001</t>
  </si>
  <si>
    <t>Selkirk Cogen Partners LP</t>
  </si>
  <si>
    <t>Selkirk Cogen</t>
  </si>
  <si>
    <t>24 Power Park Drive</t>
  </si>
  <si>
    <t>Selkirk</t>
  </si>
  <si>
    <t>89-274-000</t>
  </si>
  <si>
    <t>94-95-000</t>
  </si>
  <si>
    <t>Masspower</t>
  </si>
  <si>
    <t>750 Worcester Street</t>
  </si>
  <si>
    <t>98-79-000</t>
  </si>
  <si>
    <t>KEI (Maine) Power Management (III) LLC</t>
  </si>
  <si>
    <t>Barker Lower</t>
  </si>
  <si>
    <t>119 Mill Street</t>
  </si>
  <si>
    <t>Little Androscoggin</t>
  </si>
  <si>
    <t>89-231-001</t>
  </si>
  <si>
    <t>Santa Maria Cogen Plant</t>
  </si>
  <si>
    <t>802 S. Hanson Way</t>
  </si>
  <si>
    <t>Santa Maria</t>
  </si>
  <si>
    <t>85-644-000</t>
  </si>
  <si>
    <t>95-11-000</t>
  </si>
  <si>
    <t>Barber Dam</t>
  </si>
  <si>
    <t>5455 Warm Springs Ave</t>
  </si>
  <si>
    <t>01-29-000</t>
  </si>
  <si>
    <t>Sprague Hydro LLC</t>
  </si>
  <si>
    <t>Sprague Hydro</t>
  </si>
  <si>
    <t>Outside of Bly, Oregon</t>
  </si>
  <si>
    <t>Bly</t>
  </si>
  <si>
    <t>North Fork Sprague River</t>
  </si>
  <si>
    <t>86-553-000</t>
  </si>
  <si>
    <t>Wood Hydro, LLC</t>
  </si>
  <si>
    <t>Magic Dam Hydroelectric Project</t>
  </si>
  <si>
    <t>100 Magic Dam Road</t>
  </si>
  <si>
    <t>Shoshone</t>
  </si>
  <si>
    <t>Big Wood River</t>
  </si>
  <si>
    <t>87-317-000</t>
  </si>
  <si>
    <t>Morgantown Energy Associates</t>
  </si>
  <si>
    <t>Morgantown Energy Facility</t>
  </si>
  <si>
    <t>555 Beechurst Avenue</t>
  </si>
  <si>
    <t>Morgantown</t>
  </si>
  <si>
    <t>89-25-000;  89-25-001;  93-157-000</t>
  </si>
  <si>
    <t>Midland Cogeneration Venture</t>
  </si>
  <si>
    <t>100 Progress Place</t>
  </si>
  <si>
    <t>Midland</t>
  </si>
  <si>
    <t>Tittabawasse River</t>
  </si>
  <si>
    <t>87-237-001, 87-237-018</t>
  </si>
  <si>
    <t>Michigan Electric Transmission Company</t>
  </si>
  <si>
    <t>Covanta Delaware Valley LP</t>
  </si>
  <si>
    <t>Covanta Delaware Valley</t>
  </si>
  <si>
    <t>10 Highland Avenue</t>
  </si>
  <si>
    <t>87-492-001</t>
  </si>
  <si>
    <t>Monterey Regional Waste Mgmt</t>
  </si>
  <si>
    <t>Marina Landfill Gas</t>
  </si>
  <si>
    <t>14201 Del Monte Blvd</t>
  </si>
  <si>
    <t>Marina</t>
  </si>
  <si>
    <t>02-93-000</t>
  </si>
  <si>
    <t>Camden Plant Holdings LLC</t>
  </si>
  <si>
    <t>570 Chelton Ave</t>
  </si>
  <si>
    <t>01-308</t>
  </si>
  <si>
    <t>Lachute Hydro Lower</t>
  </si>
  <si>
    <t>Elk Drive</t>
  </si>
  <si>
    <t>Ticonderoga</t>
  </si>
  <si>
    <t>Lachute River</t>
  </si>
  <si>
    <t>88-172-000</t>
  </si>
  <si>
    <t>Lachute Hydro Upper</t>
  </si>
  <si>
    <t>141 Montcalm</t>
  </si>
  <si>
    <t>88-171-000</t>
  </si>
  <si>
    <t>Rifle Generating Station</t>
  </si>
  <si>
    <t>56 B County Road 352</t>
  </si>
  <si>
    <t>Rifle</t>
  </si>
  <si>
    <t>City of Rifle</t>
  </si>
  <si>
    <t>Salton Sea Power Gen Co - Unit 3</t>
  </si>
  <si>
    <t>6922 Crummer Rd.</t>
  </si>
  <si>
    <t>Colorado</t>
  </si>
  <si>
    <t>86-1043-00</t>
  </si>
  <si>
    <t>Las Vegas Generating Station</t>
  </si>
  <si>
    <t>1701 E Alexander RD</t>
  </si>
  <si>
    <t>North Las Vegas</t>
  </si>
  <si>
    <t>City of North Las Vegas</t>
  </si>
  <si>
    <t>08-333</t>
  </si>
  <si>
    <t>Ormesa III</t>
  </si>
  <si>
    <t>3300 East Evan Hewes Highway</t>
  </si>
  <si>
    <t>Imperial Irrigation Water Dist</t>
  </si>
  <si>
    <t>88-202-009, 88-203-009</t>
  </si>
  <si>
    <t>Blue Lake Power LLC</t>
  </si>
  <si>
    <t>200 Taylor Way, P.O. Box 1158</t>
  </si>
  <si>
    <t>84-121-000, 001, 002</t>
  </si>
  <si>
    <t>Stored Solar J&amp;WE</t>
  </si>
  <si>
    <t>Indeck Jonesboro Energy Center</t>
  </si>
  <si>
    <t>Route 1A</t>
  </si>
  <si>
    <t>Jonesboro</t>
  </si>
  <si>
    <t>85-335-000, 001, 002, 003, 004</t>
  </si>
  <si>
    <t>04-66-000</t>
  </si>
  <si>
    <t>Indeck West Enfield Energy Center</t>
  </si>
  <si>
    <t>Route 2</t>
  </si>
  <si>
    <t>85-334-000, 001, 002, 003, 004</t>
  </si>
  <si>
    <t>Rio Bravo Fresno</t>
  </si>
  <si>
    <t>3350 So. Willow</t>
  </si>
  <si>
    <t>86-372-004</t>
  </si>
  <si>
    <t>Hopewell Power Station</t>
  </si>
  <si>
    <t>107 Terminal Street</t>
  </si>
  <si>
    <t>Hopewell City</t>
  </si>
  <si>
    <t>Rio Bravo Rocklin</t>
  </si>
  <si>
    <t>3100 Thunder Valley Court</t>
  </si>
  <si>
    <t>86-373-001</t>
  </si>
  <si>
    <t>Altavista Power Station</t>
  </si>
  <si>
    <t>104 Wood Lane</t>
  </si>
  <si>
    <t>Altavista</t>
  </si>
  <si>
    <t>Staunton River</t>
  </si>
  <si>
    <t>Southampton Power Station</t>
  </si>
  <si>
    <t>30134 General Thomas Highway</t>
  </si>
  <si>
    <t>EF Oxnard, LLC</t>
  </si>
  <si>
    <t>E F Oxnard Energy Facility</t>
  </si>
  <si>
    <t>550 Diaz Ave</t>
  </si>
  <si>
    <t>01-205-000</t>
  </si>
  <si>
    <t>HL Power Company</t>
  </si>
  <si>
    <t>HL Power</t>
  </si>
  <si>
    <t>735-025 Wendel Road</t>
  </si>
  <si>
    <t>Wendel</t>
  </si>
  <si>
    <t>88-189-000</t>
  </si>
  <si>
    <t>Lassen Municipal Utility District</t>
  </si>
  <si>
    <t>Koyle Hydro Inc</t>
  </si>
  <si>
    <t>Koyle Ranch Hydroelectric Project</t>
  </si>
  <si>
    <t>1745 So. 1500 E.</t>
  </si>
  <si>
    <t>Big/ Little Wood Rivers</t>
  </si>
  <si>
    <t>Colstrip Energy LP</t>
  </si>
  <si>
    <t>18 Snider Subdivision Road</t>
  </si>
  <si>
    <t>On site groundwater well</t>
  </si>
  <si>
    <t>84-377-014</t>
  </si>
  <si>
    <t>Piedmont Hydro Power Project</t>
  </si>
  <si>
    <t>Highway 86</t>
  </si>
  <si>
    <t>Piedmont</t>
  </si>
  <si>
    <t>83-362-000</t>
  </si>
  <si>
    <t>Performance Materials NA, Inc.</t>
  </si>
  <si>
    <t>Sabine River Works</t>
  </si>
  <si>
    <t>F M 1006</t>
  </si>
  <si>
    <t>Sabine River Authority</t>
  </si>
  <si>
    <t>85-59-000;  87-223-000</t>
  </si>
  <si>
    <t>Invista</t>
  </si>
  <si>
    <t>Victoria Texas Plant</t>
  </si>
  <si>
    <t>2695 Old Bloomington Rd North</t>
  </si>
  <si>
    <t>85-60-000</t>
  </si>
  <si>
    <t>Seaford Delaware Plant</t>
  </si>
  <si>
    <t>25876 DuPont Rd</t>
  </si>
  <si>
    <t>Seaford</t>
  </si>
  <si>
    <t>Camden South Carolina</t>
  </si>
  <si>
    <t>643 Hwy 1 South</t>
  </si>
  <si>
    <t>Lugoff</t>
  </si>
  <si>
    <t>The LYCRA Company - Waynesboro VA Plant</t>
  </si>
  <si>
    <t>Waynesboro Virginia Plant</t>
  </si>
  <si>
    <t>400 Dupont Blvd</t>
  </si>
  <si>
    <t>Well(s)</t>
  </si>
  <si>
    <t>Fries Hydroelectric Project</t>
  </si>
  <si>
    <t>Highway 94</t>
  </si>
  <si>
    <t>Fries</t>
  </si>
  <si>
    <t>86-1092-000</t>
  </si>
  <si>
    <t>Pelzer Upper</t>
  </si>
  <si>
    <t>Lebby Street</t>
  </si>
  <si>
    <t>Petzer</t>
  </si>
  <si>
    <t>89-259-000</t>
  </si>
  <si>
    <t>Pelzer Lower</t>
  </si>
  <si>
    <t>900 Dunlap Road</t>
  </si>
  <si>
    <t>89-258-000</t>
  </si>
  <si>
    <t>Ware Shoals Hydro Project</t>
  </si>
  <si>
    <t>Powerhouse Road</t>
  </si>
  <si>
    <t>87-652-000</t>
  </si>
  <si>
    <t>AG Energy LP</t>
  </si>
  <si>
    <t>Ogdensburg Power</t>
  </si>
  <si>
    <t>21 Entrance Avenue</t>
  </si>
  <si>
    <t>Ogdensburg</t>
  </si>
  <si>
    <t>98-33-000</t>
  </si>
  <si>
    <t>ST LAWRENCE GAS COMPANY INC</t>
  </si>
  <si>
    <t>E F Kenilworth LLC</t>
  </si>
  <si>
    <t>Kenilworth Energy Facility</t>
  </si>
  <si>
    <t>2000 Galloping Hill Rd Bld K14</t>
  </si>
  <si>
    <t>Kenilworth</t>
  </si>
  <si>
    <t>87-559-002</t>
  </si>
  <si>
    <t>Crystal Springs Hydro Elec LP</t>
  </si>
  <si>
    <t>Crystal Springs</t>
  </si>
  <si>
    <t>1985 east river road</t>
  </si>
  <si>
    <t>Filer</t>
  </si>
  <si>
    <t>Twin Fall, Irrigation District</t>
  </si>
  <si>
    <t>83-274-000;  87-660-000</t>
  </si>
  <si>
    <t>Dietrich Drop</t>
  </si>
  <si>
    <t>8 Mi E. 5 Mi S. of Shoshone</t>
  </si>
  <si>
    <t>Bigwood Canal</t>
  </si>
  <si>
    <t>83-349-000</t>
  </si>
  <si>
    <t>Low Line Rapids</t>
  </si>
  <si>
    <t>3 Mi S 1 Mi W. of Kimberly</t>
  </si>
  <si>
    <t>Lowline Canal</t>
  </si>
  <si>
    <t>84-211-000</t>
  </si>
  <si>
    <t>Rock Creek II</t>
  </si>
  <si>
    <t>3 Mi W 2 Mi N of Twin Falls</t>
  </si>
  <si>
    <t>Rockcreek</t>
  </si>
  <si>
    <t>89-124-000</t>
  </si>
  <si>
    <t>EDF Renewable Asset Holdings, Inc.</t>
  </si>
  <si>
    <t>Difwind Farms Ltd VII</t>
  </si>
  <si>
    <t>12046 Altamont Pass Road</t>
  </si>
  <si>
    <t>Empire Hydro Partners</t>
  </si>
  <si>
    <t>Port Leyden Hydroelectric Project</t>
  </si>
  <si>
    <t>E. Main St.</t>
  </si>
  <si>
    <t>Port Leyden</t>
  </si>
  <si>
    <t>84-19-000</t>
  </si>
  <si>
    <t>Ada Cogeneration LLC</t>
  </si>
  <si>
    <t>Ada Cogeneration LP</t>
  </si>
  <si>
    <t>7575 Fulton Street East</t>
  </si>
  <si>
    <t>ADA</t>
  </si>
  <si>
    <t>87-529-000</t>
  </si>
  <si>
    <t>CMS Generation Operating LLC</t>
  </si>
  <si>
    <t>Grayling Generating Station</t>
  </si>
  <si>
    <t>4400 W 4 Mile Rd</t>
  </si>
  <si>
    <t>Grayling</t>
  </si>
  <si>
    <t>87-277-000</t>
  </si>
  <si>
    <t>Massachusetts Wtr Rauth-Deer I</t>
  </si>
  <si>
    <t>Deer Island Treatment Plant</t>
  </si>
  <si>
    <t>190 Tafts Avenue</t>
  </si>
  <si>
    <t>Winthrop</t>
  </si>
  <si>
    <t>89-80-000</t>
  </si>
  <si>
    <t>Massachusetts Water Res Auth</t>
  </si>
  <si>
    <t>Oakdale Power Station</t>
  </si>
  <si>
    <t>West Boylston</t>
  </si>
  <si>
    <t>Quabbin Reservoir</t>
  </si>
  <si>
    <t>Cosgrove Intake and Power Station</t>
  </si>
  <si>
    <t>301 Boylston Street</t>
  </si>
  <si>
    <t>Wachusett Reservoir</t>
  </si>
  <si>
    <t>Winsor Dam Power Station</t>
  </si>
  <si>
    <t>Winsor Dam</t>
  </si>
  <si>
    <t>Ware</t>
  </si>
  <si>
    <t>Hampshire</t>
  </si>
  <si>
    <t>DTE Energy Services-Woodland</t>
  </si>
  <si>
    <t>Woodland Biomass Power Ltd</t>
  </si>
  <si>
    <t>1786 East Kentucky Ave</t>
  </si>
  <si>
    <t>Yolo</t>
  </si>
  <si>
    <t>88-61-000</t>
  </si>
  <si>
    <t>Covanta Mendota LP</t>
  </si>
  <si>
    <t>Covanta Mendota</t>
  </si>
  <si>
    <t>400 Guillen Parkway</t>
  </si>
  <si>
    <t>Mendota</t>
  </si>
  <si>
    <t>86-593-004</t>
  </si>
  <si>
    <t>Stored Solar Services, LLC</t>
  </si>
  <si>
    <t>Stored Solar Springfield, LLC</t>
  </si>
  <si>
    <t>54 Fisher Corner Road</t>
  </si>
  <si>
    <t>84-423-001</t>
  </si>
  <si>
    <t>Stored Solar Whitefield, LLC</t>
  </si>
  <si>
    <t>260 Airport Road</t>
  </si>
  <si>
    <t>Whitefield</t>
  </si>
  <si>
    <t>Carroll Brook</t>
  </si>
  <si>
    <t>84-444-002</t>
  </si>
  <si>
    <t>Covanta Delano Inc</t>
  </si>
  <si>
    <t>Covanta Delano Energy</t>
  </si>
  <si>
    <t>31500 Pond Road</t>
  </si>
  <si>
    <t>84-52-002</t>
  </si>
  <si>
    <t>Walden</t>
  </si>
  <si>
    <t>Bradley Ave</t>
  </si>
  <si>
    <t>Walking River</t>
  </si>
  <si>
    <t>01-30-000</t>
  </si>
  <si>
    <t>Cleveland Cliffs Inc</t>
  </si>
  <si>
    <t>Silver Bay Power</t>
  </si>
  <si>
    <t>10 Outer Drive</t>
  </si>
  <si>
    <t>Silver Bay</t>
  </si>
  <si>
    <t>90-32-001</t>
  </si>
  <si>
    <t>Hollingworth &amp; Vose Co Center Falls</t>
  </si>
  <si>
    <t>Center Falls</t>
  </si>
  <si>
    <t>County Route 29</t>
  </si>
  <si>
    <t>Batten Kill</t>
  </si>
  <si>
    <t>85-301-000</t>
  </si>
  <si>
    <t>Cargill Inc North America Sweetners</t>
  </si>
  <si>
    <t>Cargill Corn Milling Division</t>
  </si>
  <si>
    <t>1 Cargill Drive</t>
  </si>
  <si>
    <t>Eddyville</t>
  </si>
  <si>
    <t>Archer Daniels Midland Co</t>
  </si>
  <si>
    <t>Archer Daniels Midland Fredonia</t>
  </si>
  <si>
    <t>209 West Adams Street</t>
  </si>
  <si>
    <t>City of Fredonia - (KS)</t>
  </si>
  <si>
    <t>Valdosta</t>
  </si>
  <si>
    <t>1841 Clay Rd.</t>
  </si>
  <si>
    <t>Archer Daniels Midland Clinton</t>
  </si>
  <si>
    <t>1251 Beaver Channel Parkway</t>
  </si>
  <si>
    <t>Archer Daniels Midland Des Moines</t>
  </si>
  <si>
    <t>1935 East Euclid</t>
  </si>
  <si>
    <t>88-116-000</t>
  </si>
  <si>
    <t>Archer Daniels Midland Lincoln</t>
  </si>
  <si>
    <t>7800 Thayer</t>
  </si>
  <si>
    <t>88-109-000</t>
  </si>
  <si>
    <t>Archer Daniels Midland Mankato</t>
  </si>
  <si>
    <t>2019 Third Ave</t>
  </si>
  <si>
    <t>88-118-000</t>
  </si>
  <si>
    <t>Archer Daniels Midland Cedar Rapids</t>
  </si>
  <si>
    <t>1350 Waconia Ave SE</t>
  </si>
  <si>
    <t>88-234-000: 89-234-001</t>
  </si>
  <si>
    <t>Archer Daniels Midland Decatur</t>
  </si>
  <si>
    <t>4666 Faries Parkway</t>
  </si>
  <si>
    <t>NWTP</t>
  </si>
  <si>
    <t>88-117-000</t>
  </si>
  <si>
    <t>Archer Daniels Midland Peoria</t>
  </si>
  <si>
    <t>1 Edmund Street</t>
  </si>
  <si>
    <t>Tate &amp; Lyle Ingredients Americas Inc</t>
  </si>
  <si>
    <t>Tate &amp; Lyle Decatur Plant Cogen</t>
  </si>
  <si>
    <t>2200 East Eldorado St</t>
  </si>
  <si>
    <t>86-921-000</t>
  </si>
  <si>
    <t>Biomass One LP</t>
  </si>
  <si>
    <t>2350 Avenue G</t>
  </si>
  <si>
    <t>White City</t>
  </si>
  <si>
    <t>Medford Water Commission</t>
  </si>
  <si>
    <t>84-251-001</t>
  </si>
  <si>
    <t>Hazleton Generation LLC</t>
  </si>
  <si>
    <t>Hazelton</t>
  </si>
  <si>
    <t>120 Maplewood Drive</t>
  </si>
  <si>
    <t>97-84-000</t>
  </si>
  <si>
    <t>Kings Falls Hydroelectric</t>
  </si>
  <si>
    <t>3275 Roberts Road</t>
  </si>
  <si>
    <t>87-47-000</t>
  </si>
  <si>
    <t>Coso Operating Co LLC</t>
  </si>
  <si>
    <t>Coso Finance Partners</t>
  </si>
  <si>
    <t>PO Box 1690</t>
  </si>
  <si>
    <t>Inyokern</t>
  </si>
  <si>
    <t>QF84-327-001</t>
  </si>
  <si>
    <t>Coso Power Developers</t>
  </si>
  <si>
    <t>QF86-591-003</t>
  </si>
  <si>
    <t>Coso Energy Developers</t>
  </si>
  <si>
    <t>Salton Sea Power Gen Co Unit 1</t>
  </si>
  <si>
    <t>6920 Lack Rd.</t>
  </si>
  <si>
    <t>87--511-007</t>
  </si>
  <si>
    <t>Salton Sea Power Gen Co - Unit 2</t>
  </si>
  <si>
    <t>89-297-006</t>
  </si>
  <si>
    <t>Mega Renewables</t>
  </si>
  <si>
    <t>Bidwell Ditch Project</t>
  </si>
  <si>
    <t>Hwy 89</t>
  </si>
  <si>
    <t>Budwell Ditch</t>
  </si>
  <si>
    <t>86-126-000</t>
  </si>
  <si>
    <t>Shasta Hydroelectric Inc</t>
  </si>
  <si>
    <t>Roaring Creek Water Power</t>
  </si>
  <si>
    <t>Cove Rd Near Montgomery CreeK</t>
  </si>
  <si>
    <t>Roaring Creek</t>
  </si>
  <si>
    <t>87-430-000</t>
  </si>
  <si>
    <t>Hatchet Creek Project</t>
  </si>
  <si>
    <t>Cove Road</t>
  </si>
  <si>
    <t>Hatchet Creek</t>
  </si>
  <si>
    <t>86-103-000</t>
  </si>
  <si>
    <t>Medical Area Total Egy Plt Inc</t>
  </si>
  <si>
    <t>Medical Area Total Energy Plant</t>
  </si>
  <si>
    <t>474 Brookline Avenue</t>
  </si>
  <si>
    <t>83-334-000</t>
  </si>
  <si>
    <t>Olive View Medical Center</t>
  </si>
  <si>
    <t>14445 Olive View Drive</t>
  </si>
  <si>
    <t>06-191-000</t>
  </si>
  <si>
    <t>Victory Mills</t>
  </si>
  <si>
    <t>4 Bridge Street</t>
  </si>
  <si>
    <t>86-696-000</t>
  </si>
  <si>
    <t>Metro Wtr Recl Dist Grtr Chi</t>
  </si>
  <si>
    <t>Lockport Powerhouse</t>
  </si>
  <si>
    <t>2400 S. Powerhouse Road</t>
  </si>
  <si>
    <t>Chicago Sanitary Ship Canal</t>
  </si>
  <si>
    <t>05-193-000</t>
  </si>
  <si>
    <t>00-2866-008</t>
  </si>
  <si>
    <t>Sustainable Power Group, LLC</t>
  </si>
  <si>
    <t>Altamont Midway Ltd</t>
  </si>
  <si>
    <t>14740 Altamont Pass Road</t>
  </si>
  <si>
    <t>15.839.000</t>
  </si>
  <si>
    <t>Pittsfield Generating Company, LP</t>
  </si>
  <si>
    <t>Pittsfield Generating LP</t>
  </si>
  <si>
    <t>235 Merrill Road</t>
  </si>
  <si>
    <t>95-4-000</t>
  </si>
  <si>
    <t>BERKSHIRE GAS COMPANY THE</t>
  </si>
  <si>
    <t>Chalk Cliff Limited</t>
  </si>
  <si>
    <t>29041 Highway 33</t>
  </si>
  <si>
    <t>EFS Cogen Holdings I LLC</t>
  </si>
  <si>
    <t>Linden Cogen Plant</t>
  </si>
  <si>
    <t>RR &amp; Chemico Ave</t>
  </si>
  <si>
    <t>90-65-014</t>
  </si>
  <si>
    <t>Hawks Nest Hydro LLC</t>
  </si>
  <si>
    <t>Glen Ferris Hydro</t>
  </si>
  <si>
    <t>Route 60 East Gauley Bridge</t>
  </si>
  <si>
    <t>Gauley Bridge</t>
  </si>
  <si>
    <t>Kanawaha River</t>
  </si>
  <si>
    <t>Hawks Nest Hydro</t>
  </si>
  <si>
    <t>11966 Midland Trail</t>
  </si>
  <si>
    <t>Flint Hills Resources Corpus Christi LLC</t>
  </si>
  <si>
    <t>Corpus Refinery</t>
  </si>
  <si>
    <t>2825 Suntide Road 78409</t>
  </si>
  <si>
    <t>87-378-000</t>
  </si>
  <si>
    <t>CORPUS CHRISTI GAS DIV</t>
  </si>
  <si>
    <t>Enterprise Products also supplies gas to the City of Corpus Christi and supplies natural gas to our refinery.</t>
  </si>
  <si>
    <t>Graphic Packaging International</t>
  </si>
  <si>
    <t>Plant 31 Paper Mill</t>
  </si>
  <si>
    <t>1000 Jonesboro Road</t>
  </si>
  <si>
    <t>West Monroe</t>
  </si>
  <si>
    <t>83-180-000</t>
  </si>
  <si>
    <t>Ampersand Mount Ida Hydro LLC</t>
  </si>
  <si>
    <t>Mt Ida Hydroelectric</t>
  </si>
  <si>
    <t>Congress Street</t>
  </si>
  <si>
    <t>Troy</t>
  </si>
  <si>
    <t>Poestenkill</t>
  </si>
  <si>
    <t>83-27-000</t>
  </si>
  <si>
    <t>Valley Falls Associates</t>
  </si>
  <si>
    <t>Valley Falls Hydroelectric Facility</t>
  </si>
  <si>
    <t>Hoosick River, Under Rt 67</t>
  </si>
  <si>
    <t>Valley Falls</t>
  </si>
  <si>
    <t>Hoosick River</t>
  </si>
  <si>
    <t>Maine Waste to Energy</t>
  </si>
  <si>
    <t>MMWAC Resource Recovery Facility</t>
  </si>
  <si>
    <t>110 Goldthwaite Rd</t>
  </si>
  <si>
    <t>None - We use an ACC</t>
  </si>
  <si>
    <t>92-75-000</t>
  </si>
  <si>
    <t>New Martinsville Hannibal Hydro</t>
  </si>
  <si>
    <t>1 Howard T. Jeffers Drive</t>
  </si>
  <si>
    <t>New Martinsville</t>
  </si>
  <si>
    <t>Wetzel</t>
  </si>
  <si>
    <t>Olcese Water District</t>
  </si>
  <si>
    <t>Rio Bravo Hydro Project</t>
  </si>
  <si>
    <t>Hwy 178</t>
  </si>
  <si>
    <t>86-982-000</t>
  </si>
  <si>
    <t>Saint - Gobain Abrasives Inc</t>
  </si>
  <si>
    <t>Norton Powerhouse</t>
  </si>
  <si>
    <t>1 New Bond Street</t>
  </si>
  <si>
    <t>City of Worcester</t>
  </si>
  <si>
    <t>81-17-000</t>
  </si>
  <si>
    <t>Oxy Vinyls LP</t>
  </si>
  <si>
    <t>Houston Chemical Complex Battleground</t>
  </si>
  <si>
    <t>2800 Battleground Rd</t>
  </si>
  <si>
    <t>82-69-000</t>
  </si>
  <si>
    <t>International Paper Jay Hydro</t>
  </si>
  <si>
    <t>16 Bridge Street</t>
  </si>
  <si>
    <t>Jay</t>
  </si>
  <si>
    <t>Mendocino Forest Products</t>
  </si>
  <si>
    <t>Humboldt Sawmill Company</t>
  </si>
  <si>
    <t>125 Main</t>
  </si>
  <si>
    <t>Scotia</t>
  </si>
  <si>
    <t>89-3-000</t>
  </si>
  <si>
    <t>89-3-001</t>
  </si>
  <si>
    <t>ESOCO Orrington LLC</t>
  </si>
  <si>
    <t>Penobscot Energy Recovery</t>
  </si>
  <si>
    <t>29 Industrial Way</t>
  </si>
  <si>
    <t>Orrington</t>
  </si>
  <si>
    <t>84-454-000</t>
  </si>
  <si>
    <t>Rice University</t>
  </si>
  <si>
    <t>6100 Main Street</t>
  </si>
  <si>
    <t>City Of Houston</t>
  </si>
  <si>
    <t>85-201-000, 88-291-000</t>
  </si>
  <si>
    <t>for plant that receive natural gas only</t>
  </si>
  <si>
    <t>Prince George's County</t>
  </si>
  <si>
    <t>Brown Station Road Plant I</t>
  </si>
  <si>
    <t>13400 Dille Drive</t>
  </si>
  <si>
    <t>Upper Marlboro</t>
  </si>
  <si>
    <t>San Diego State University</t>
  </si>
  <si>
    <t>5500 Campanile Drive</t>
  </si>
  <si>
    <t>85-626-000</t>
  </si>
  <si>
    <t>Santa Cruz Cogeneration Assoc</t>
  </si>
  <si>
    <t>Univ of Calif Santa Cruz Cogeneration</t>
  </si>
  <si>
    <t>Heat Plant, UCSC</t>
  </si>
  <si>
    <t>84-362-000; 86-937-000</t>
  </si>
  <si>
    <t>Calistoga Power Plant</t>
  </si>
  <si>
    <t>81-7-000</t>
  </si>
  <si>
    <t>Sid Richardson Carbon Ltd</t>
  </si>
  <si>
    <t>Borger Plant</t>
  </si>
  <si>
    <t>9455 FM 1559</t>
  </si>
  <si>
    <t>Solid Waste Authority of Palm Beach Co</t>
  </si>
  <si>
    <t>Palm Beach Renewable Energy Facility 1</t>
  </si>
  <si>
    <t>6501 North Jog Road</t>
  </si>
  <si>
    <t>West Palm Beach</t>
  </si>
  <si>
    <t>United Water Conservation Dist</t>
  </si>
  <si>
    <t>Santa Felicia Dam</t>
  </si>
  <si>
    <t>3838 Piru Canyon Road</t>
  </si>
  <si>
    <t>Piru</t>
  </si>
  <si>
    <t>Lake Piru</t>
  </si>
  <si>
    <t>Goodyear Lake Plant</t>
  </si>
  <si>
    <t>Route 28</t>
  </si>
  <si>
    <t>Oneonta</t>
  </si>
  <si>
    <t>90-113-000</t>
  </si>
  <si>
    <t>Otis Hydro</t>
  </si>
  <si>
    <t>Spruce Mountain Rd</t>
  </si>
  <si>
    <t>84-492-000</t>
  </si>
  <si>
    <t>International Paper Riley Hydro</t>
  </si>
  <si>
    <t>300 Riley Dam Road</t>
  </si>
  <si>
    <t>83-195-000</t>
  </si>
  <si>
    <t>International Paper Livermore Hydro</t>
  </si>
  <si>
    <t>Foundry Rd in Livermore Falls</t>
  </si>
  <si>
    <t>Washington State University</t>
  </si>
  <si>
    <t>College Avenue</t>
  </si>
  <si>
    <t>Pullman</t>
  </si>
  <si>
    <t>University of Massachusetts Medical</t>
  </si>
  <si>
    <t>Univ of Massachusetts Medical Center</t>
  </si>
  <si>
    <t>55 Lake Ave. North</t>
  </si>
  <si>
    <t>81-14-000</t>
  </si>
  <si>
    <t>University of Northern Iowa</t>
  </si>
  <si>
    <t>30th and Nebraska Streets</t>
  </si>
  <si>
    <t>CEDAR FALLS UTIL</t>
  </si>
  <si>
    <t>University of San Francisco</t>
  </si>
  <si>
    <t>Univ of San Francisco Cogen</t>
  </si>
  <si>
    <t>2130 Fulton St.</t>
  </si>
  <si>
    <t>San Francisco Water District</t>
  </si>
  <si>
    <t>86-11-000</t>
  </si>
  <si>
    <t>Sheep Creek Hydro Inc</t>
  </si>
  <si>
    <t>Sheep Creek Hydro</t>
  </si>
  <si>
    <t>4522 Mitchell Road</t>
  </si>
  <si>
    <t>Big Sheep Creek</t>
  </si>
  <si>
    <t>84-373-000</t>
  </si>
  <si>
    <t>Chateaugay High Falls Hydro</t>
  </si>
  <si>
    <t>Pulp Mill Road</t>
  </si>
  <si>
    <t>Chateaugay</t>
  </si>
  <si>
    <t>Chatteaugay</t>
  </si>
  <si>
    <t>87-439-000</t>
  </si>
  <si>
    <t>Vicinity Energy Trenton, L.P.</t>
  </si>
  <si>
    <t>320 S. Warren St.</t>
  </si>
  <si>
    <t>81-18-000</t>
  </si>
  <si>
    <t>Tamarack Energy</t>
  </si>
  <si>
    <t>Tamarack Energy Partnership</t>
  </si>
  <si>
    <t>3555 Hwy. 95 South</t>
  </si>
  <si>
    <t>New Meadows</t>
  </si>
  <si>
    <t>83-93-000</t>
  </si>
  <si>
    <t>WestRock (TX)</t>
  </si>
  <si>
    <t>1913 FM 105</t>
  </si>
  <si>
    <t>Evadale</t>
  </si>
  <si>
    <t>Neches River</t>
  </si>
  <si>
    <t>SABINE PIPE LINE LLC</t>
  </si>
  <si>
    <t>New Hampshire Hydro Associates</t>
  </si>
  <si>
    <t>China Mill Hydro</t>
  </si>
  <si>
    <t>25 Canal Street</t>
  </si>
  <si>
    <t>Allenstown</t>
  </si>
  <si>
    <t>Suncook River</t>
  </si>
  <si>
    <t>Ground Water Pumping Station</t>
  </si>
  <si>
    <t>16400 N.E. Airport Way</t>
  </si>
  <si>
    <t>84-86-000</t>
  </si>
  <si>
    <t>Paris Generation LP</t>
  </si>
  <si>
    <t>Paris Energy Center</t>
  </si>
  <si>
    <t>301 Lake Crook Road</t>
  </si>
  <si>
    <t>Pat Mayse , Lamar County</t>
  </si>
  <si>
    <t>KINDER MORGAN NORTH TEXAS PL</t>
  </si>
  <si>
    <t>Sierra Pacific Burney Facility</t>
  </si>
  <si>
    <t>36336 Highway 299 East</t>
  </si>
  <si>
    <t>96--74-000</t>
  </si>
  <si>
    <t xml:space="preserve">ARP-Loyalton Cogen LLC        </t>
  </si>
  <si>
    <t>Sierra Pacific Loyalton Facility</t>
  </si>
  <si>
    <t>100 Railroad Ave</t>
  </si>
  <si>
    <t>Loyalton</t>
  </si>
  <si>
    <t>88-388-000</t>
  </si>
  <si>
    <t>Sierra Pacific Quincy Facility</t>
  </si>
  <si>
    <t>1538 Lee Road</t>
  </si>
  <si>
    <t>96-77-000</t>
  </si>
  <si>
    <t>U S Borax Inc</t>
  </si>
  <si>
    <t>US Borax</t>
  </si>
  <si>
    <t>14486 Borax Road</t>
  </si>
  <si>
    <t>AVEK</t>
  </si>
  <si>
    <t>82-202-000</t>
  </si>
  <si>
    <t>US Borax is not connected to an LDC, but directly into the Kern River Pipeline.</t>
  </si>
  <si>
    <t>University of Texas at Austin</t>
  </si>
  <si>
    <t>Hal C Weaver Power Plant</t>
  </si>
  <si>
    <t>215 E 24th</t>
  </si>
  <si>
    <t>86-486-000</t>
  </si>
  <si>
    <t>DISCOVERY GAS TRANSMISSION</t>
  </si>
  <si>
    <t>Phillips 66 Company</t>
  </si>
  <si>
    <t>Phillips 66 Rodeo Refinery</t>
  </si>
  <si>
    <t>1380 San Pablo Ave</t>
  </si>
  <si>
    <t>Rodeo</t>
  </si>
  <si>
    <t>East Bay Municipal Utilities</t>
  </si>
  <si>
    <t>85-502-000</t>
  </si>
  <si>
    <t>Valero Refinery Corpus Christi West</t>
  </si>
  <si>
    <t>5900 Up River Rd</t>
  </si>
  <si>
    <t>83-254-000</t>
  </si>
  <si>
    <t>Watervliet City of</t>
  </si>
  <si>
    <t>Normanskill Hydro Project</t>
  </si>
  <si>
    <t>French's Mills Rod</t>
  </si>
  <si>
    <t>Guilderland</t>
  </si>
  <si>
    <t>Normanskill</t>
  </si>
  <si>
    <t>82-138-000</t>
  </si>
  <si>
    <t>Ottauquechee Hydro</t>
  </si>
  <si>
    <t>46 Mill St.</t>
  </si>
  <si>
    <t>N. Hartland</t>
  </si>
  <si>
    <t>Ottauquechee</t>
  </si>
  <si>
    <t>83-21-000</t>
  </si>
  <si>
    <t>Signal Hill Generating LLC</t>
  </si>
  <si>
    <t>4511 Alendale Road</t>
  </si>
  <si>
    <t>Wichita Falls</t>
  </si>
  <si>
    <t>99-234-000</t>
  </si>
  <si>
    <t>Yolo County Flood Control WCD</t>
  </si>
  <si>
    <t>Clear Lake Hydro Project</t>
  </si>
  <si>
    <t>18222 Dam Road</t>
  </si>
  <si>
    <t>Clearlake</t>
  </si>
  <si>
    <t>4066-001</t>
  </si>
  <si>
    <t>4063-004</t>
  </si>
  <si>
    <t>Indian Valley Dam Hydro Project</t>
  </si>
  <si>
    <t>4064 Access Road</t>
  </si>
  <si>
    <t>Clearlake Oaks</t>
  </si>
  <si>
    <t>Coalinga Cogeneration Co</t>
  </si>
  <si>
    <t>Coalinga Cogeneration</t>
  </si>
  <si>
    <t>32812 West Gale Ave.</t>
  </si>
  <si>
    <t>Coalinga</t>
  </si>
  <si>
    <t>COALINGA CITY OF</t>
  </si>
  <si>
    <t>Sycamore Cogeneration Co</t>
  </si>
  <si>
    <t>Sycamore Cogeneration</t>
  </si>
  <si>
    <t>86,51,000</t>
  </si>
  <si>
    <t>South Oak Hospital</t>
  </si>
  <si>
    <t>South Oaks Hospital</t>
  </si>
  <si>
    <t>400 Sunrise Highway</t>
  </si>
  <si>
    <t>Amityville</t>
  </si>
  <si>
    <t>Suffolk County Water Auth</t>
  </si>
  <si>
    <t>88-396-000</t>
  </si>
  <si>
    <t>Newgulf Cogen</t>
  </si>
  <si>
    <t>206 Vat Road #A</t>
  </si>
  <si>
    <t>NewGulf</t>
  </si>
  <si>
    <t>Wharton</t>
  </si>
  <si>
    <t>San Bernard River</t>
  </si>
  <si>
    <t>96-55-000</t>
  </si>
  <si>
    <t>Snider Industries Inc</t>
  </si>
  <si>
    <t>Snider Industries</t>
  </si>
  <si>
    <t>3311 Sue Belle Lake Road</t>
  </si>
  <si>
    <t>Sue Belle Lake</t>
  </si>
  <si>
    <t>83-158-000</t>
  </si>
  <si>
    <t>Imperial Savannah LP</t>
  </si>
  <si>
    <t>201 Oxnard Drive</t>
  </si>
  <si>
    <t>Floridan Aquifer</t>
  </si>
  <si>
    <t>SOUTHERN NATURAL GAS KINDER MORGAN</t>
  </si>
  <si>
    <t>Santa Fe Irrigation District</t>
  </si>
  <si>
    <t>R E Badger Filtration Plant</t>
  </si>
  <si>
    <t>18535 Aliso Canyon Road</t>
  </si>
  <si>
    <t>Rancho Santa Fe</t>
  </si>
  <si>
    <t>Linde Inc</t>
  </si>
  <si>
    <t>Linde Wilmington</t>
  </si>
  <si>
    <t>Pacific Coast Highway</t>
  </si>
  <si>
    <t>86-1079-000</t>
  </si>
  <si>
    <t>Union Carbide Corp-Seadrift</t>
  </si>
  <si>
    <t>Union Carbide Seadrift Cogen</t>
  </si>
  <si>
    <t>Highway 185</t>
  </si>
  <si>
    <t>Seadrift</t>
  </si>
  <si>
    <t>Surface</t>
  </si>
  <si>
    <t>85-15-001</t>
  </si>
  <si>
    <t>Enterprise Texas Pipeline is the 4th supplier.</t>
  </si>
  <si>
    <t>Dow Chemical Co - St Charles</t>
  </si>
  <si>
    <t>Dow St Charles Operations</t>
  </si>
  <si>
    <t>Highway 3142</t>
  </si>
  <si>
    <t>Taft</t>
  </si>
  <si>
    <t>82-56-001; '82-19-000; '86-357-000; '96-68-000</t>
  </si>
  <si>
    <t>BRIDGELINE HOLDINGS LP</t>
  </si>
  <si>
    <t>Union Carbide Corp-Texas City</t>
  </si>
  <si>
    <t>Texas City Plant Union Carbide</t>
  </si>
  <si>
    <t>3301 Fifth Avenue South</t>
  </si>
  <si>
    <t>Texas City</t>
  </si>
  <si>
    <t>82-73-000; '95-293-000</t>
  </si>
  <si>
    <t>Texas-New Mexico Power Co</t>
  </si>
  <si>
    <t>Bear Creek</t>
  </si>
  <si>
    <t>North of Inwood Road</t>
  </si>
  <si>
    <t>Shingletown</t>
  </si>
  <si>
    <t>Southfork Bear Creek</t>
  </si>
  <si>
    <t>90-33-000</t>
  </si>
  <si>
    <t>Midland and Gladwin Counties</t>
  </si>
  <si>
    <t>Sanford Dam</t>
  </si>
  <si>
    <t>264 W. Center Street</t>
  </si>
  <si>
    <t>Tittabawassee River</t>
  </si>
  <si>
    <t>2785-000</t>
  </si>
  <si>
    <t>Edenville</t>
  </si>
  <si>
    <t>6000 South M-30</t>
  </si>
  <si>
    <t>Gladwin</t>
  </si>
  <si>
    <t>10-808-000</t>
  </si>
  <si>
    <t>Secord</t>
  </si>
  <si>
    <t>715 Secord Dam Road</t>
  </si>
  <si>
    <t>10-809-000</t>
  </si>
  <si>
    <t>Smallwood</t>
  </si>
  <si>
    <t>700 Wolverine Drive</t>
  </si>
  <si>
    <t>10-810-000</t>
  </si>
  <si>
    <t>International Paper Woronoco Mill</t>
  </si>
  <si>
    <t>3 Bridge St</t>
  </si>
  <si>
    <t>Woronoco</t>
  </si>
  <si>
    <t>Westfield River</t>
  </si>
  <si>
    <t>88-275-000;  88-276-000</t>
  </si>
  <si>
    <t>Occidental Chemical Corporation</t>
  </si>
  <si>
    <t>Wichita Plant</t>
  </si>
  <si>
    <t>6200 Ridge Road</t>
  </si>
  <si>
    <t>82-23-000</t>
  </si>
  <si>
    <t>Berry Petroleum Co</t>
  </si>
  <si>
    <t>Berry Cogen</t>
  </si>
  <si>
    <t>28601 Hovey hills Rd</t>
  </si>
  <si>
    <t>85-593-001</t>
  </si>
  <si>
    <t>Emporia Hydro Power LP</t>
  </si>
  <si>
    <t>Emporia</t>
  </si>
  <si>
    <t>949 Mill Rd</t>
  </si>
  <si>
    <t>Greensville</t>
  </si>
  <si>
    <t>Meherrin River</t>
  </si>
  <si>
    <t>82-222-001</t>
  </si>
  <si>
    <t>Union Falls Hydro Power LP</t>
  </si>
  <si>
    <t>Union Falls</t>
  </si>
  <si>
    <t>12 Casey Road</t>
  </si>
  <si>
    <t>Au Sable Forks</t>
  </si>
  <si>
    <t>86-1094-001</t>
  </si>
  <si>
    <t>Blackstone Hydro Inc.</t>
  </si>
  <si>
    <t>Blackstone/Tupperware</t>
  </si>
  <si>
    <t>2 Tupperware Drive</t>
  </si>
  <si>
    <t>North Smithfield</t>
  </si>
  <si>
    <t>Blackstone River</t>
  </si>
  <si>
    <t>88-104-001</t>
  </si>
  <si>
    <t>The Narragansett Electric Co</t>
  </si>
  <si>
    <t>Banister Hydro LP</t>
  </si>
  <si>
    <t>1130 L.P. Bailey Highway</t>
  </si>
  <si>
    <t>Banister River</t>
  </si>
  <si>
    <t>82-221-001</t>
  </si>
  <si>
    <t>Siskiyou Power Authority</t>
  </si>
  <si>
    <t>Box Canyon Dam</t>
  </si>
  <si>
    <t>2623 W.A. Barr Road</t>
  </si>
  <si>
    <t>Mount Shasta</t>
  </si>
  <si>
    <t>82-175-001</t>
  </si>
  <si>
    <t>Olsen Power Partners</t>
  </si>
  <si>
    <t>Olsen</t>
  </si>
  <si>
    <t>Adkins Road</t>
  </si>
  <si>
    <t>Old Cow Creek</t>
  </si>
  <si>
    <t>8361-005</t>
  </si>
  <si>
    <t>International Paper Columbus Mill</t>
  </si>
  <si>
    <t>Columbus MS</t>
  </si>
  <si>
    <t>4335 Carson Road</t>
  </si>
  <si>
    <t>Tennessee-Tombigbee Waterway</t>
  </si>
  <si>
    <t>94-124-000</t>
  </si>
  <si>
    <t>Cosmo Specialty Fibers</t>
  </si>
  <si>
    <t>Cosmo Specialty Fibers Plant</t>
  </si>
  <si>
    <t>1701 First St</t>
  </si>
  <si>
    <t>Cosmopolis</t>
  </si>
  <si>
    <t>QF05-149-000</t>
  </si>
  <si>
    <t>PUD No 1 of Grays Harbor County</t>
  </si>
  <si>
    <t>Nippon Dynawave Packaging Co.</t>
  </si>
  <si>
    <t>Nippon Dynawave Packaging Longview WA</t>
  </si>
  <si>
    <t>3401 Industrial Way</t>
  </si>
  <si>
    <t>PUD No 1 of Cowlitz County</t>
  </si>
  <si>
    <t>International Paper Co. - New Bern Mill</t>
  </si>
  <si>
    <t>1785 Weyerhaeuser Rd.</t>
  </si>
  <si>
    <t>Neuse River</t>
  </si>
  <si>
    <t>QF06-88-001</t>
  </si>
  <si>
    <t>Domtar Paper Company LLC</t>
  </si>
  <si>
    <t>Domtar Paper Co LLC Plymouth NC</t>
  </si>
  <si>
    <t>NC Hwy 149 N</t>
  </si>
  <si>
    <t>86-594-001</t>
  </si>
  <si>
    <t>Domtar Paper Company Rothschild</t>
  </si>
  <si>
    <t>200 North Grand Ave</t>
  </si>
  <si>
    <t>90-126-000</t>
  </si>
  <si>
    <t>International Paper Corporation - Springfield</t>
  </si>
  <si>
    <t>IP Springfield Oregon</t>
  </si>
  <si>
    <t>801 42nd Street</t>
  </si>
  <si>
    <t>Mckenzie River</t>
  </si>
  <si>
    <t>05-72-000</t>
  </si>
  <si>
    <t>International Paper - Valliant</t>
  </si>
  <si>
    <t>International Paper Valliant OK</t>
  </si>
  <si>
    <t>890 IP Lane</t>
  </si>
  <si>
    <t>Valliant</t>
  </si>
  <si>
    <t>B Braun Medical Inc</t>
  </si>
  <si>
    <t>B Braun Medical</t>
  </si>
  <si>
    <t>2525 McGaw Ave</t>
  </si>
  <si>
    <t>Irvine</t>
  </si>
  <si>
    <t>81-12-000</t>
  </si>
  <si>
    <t>Multitrade Rabun Gap LLC</t>
  </si>
  <si>
    <t>Multitrade Rabun Gap, LLC</t>
  </si>
  <si>
    <t>1585 York House Road</t>
  </si>
  <si>
    <t>Rabun Gap</t>
  </si>
  <si>
    <t>RABUN</t>
  </si>
  <si>
    <t>08-741-000</t>
  </si>
  <si>
    <t>Coweta-Fayette El Member Corp</t>
  </si>
  <si>
    <t>U S Gypsum Co</t>
  </si>
  <si>
    <t>US Gypsum Oakfield</t>
  </si>
  <si>
    <t>2750 Maple Avenue</t>
  </si>
  <si>
    <t>Oakfield</t>
  </si>
  <si>
    <t>Us Gypsum Pond</t>
  </si>
  <si>
    <t>85-344-000</t>
  </si>
  <si>
    <t>NATIONAL FUEL GAS DIST NY</t>
  </si>
  <si>
    <t>Harvest Midstream Co</t>
  </si>
  <si>
    <t>Williams Ignacio Natural Gas Plant</t>
  </si>
  <si>
    <t>3746 cr 307</t>
  </si>
  <si>
    <t>Florida River</t>
  </si>
  <si>
    <t>La Plata Electric Assn, Inc</t>
  </si>
  <si>
    <t>Ptarmigan Res &amp; Engy Inc</t>
  </si>
  <si>
    <t>Vallecito Hydroelectric</t>
  </si>
  <si>
    <t>13029 County Road 501</t>
  </si>
  <si>
    <t>Bayfield</t>
  </si>
  <si>
    <t>3174-012, 3174-000</t>
  </si>
  <si>
    <t>Stored Solar Bethlehem LLC</t>
  </si>
  <si>
    <t>1241 Whitefield Road</t>
  </si>
  <si>
    <t>Bethlehem</t>
  </si>
  <si>
    <t>GRAFTON</t>
  </si>
  <si>
    <t>Ammonoosuc River</t>
  </si>
  <si>
    <t>85-270-000</t>
  </si>
  <si>
    <t>Vulcan-BN Geothermal Power Company</t>
  </si>
  <si>
    <t>7001 Gentry Rd.</t>
  </si>
  <si>
    <t>85-199-007</t>
  </si>
  <si>
    <t>York County Solid W &amp; R Auth</t>
  </si>
  <si>
    <t>York County Resource Recovery</t>
  </si>
  <si>
    <t>2651 Blackbridge Road</t>
  </si>
  <si>
    <t>Private Water Company</t>
  </si>
  <si>
    <t>86-920-002</t>
  </si>
  <si>
    <t>COLUMBIA GAS OF PENNSYLVANIA</t>
  </si>
  <si>
    <t>ARCO Products Co-Watson</t>
  </si>
  <si>
    <t>Watson Cogeneration</t>
  </si>
  <si>
    <t>22850 South Wilminton</t>
  </si>
  <si>
    <t>Dominquez Water</t>
  </si>
  <si>
    <t>85-526-001</t>
  </si>
  <si>
    <t>Woodward Power Plant</t>
  </si>
  <si>
    <t>15476 26 Mile Rd</t>
  </si>
  <si>
    <t>80-7-000</t>
  </si>
  <si>
    <t>Frankenheimer Power Plant</t>
  </si>
  <si>
    <t>10421 Frankenheimer Road</t>
  </si>
  <si>
    <t>Nelson Creek Power Inc</t>
  </si>
  <si>
    <t>Nelson Creek</t>
  </si>
  <si>
    <t>Highway 299</t>
  </si>
  <si>
    <t>86-14-000</t>
  </si>
  <si>
    <t>Oxnard City of</t>
  </si>
  <si>
    <t>Oxnard Wastewater Treatment Plant</t>
  </si>
  <si>
    <t>6001 S. Perkins Rd.</t>
  </si>
  <si>
    <t>Oxnard Wastewater Treatment Pl</t>
  </si>
  <si>
    <t>Ecomaine</t>
  </si>
  <si>
    <t>Regional Waste Systems</t>
  </si>
  <si>
    <t>64 Blueberry Road</t>
  </si>
  <si>
    <t>Portland/Cooling Tower</t>
  </si>
  <si>
    <t>88-320-000</t>
  </si>
  <si>
    <t>Rocky Brook Electric Inc</t>
  </si>
  <si>
    <t>Rocky Brook Hydroelectric</t>
  </si>
  <si>
    <t>3020 Dosewallips road</t>
  </si>
  <si>
    <t>Brinnon</t>
  </si>
  <si>
    <t>Dosewallips River</t>
  </si>
  <si>
    <t>3783-000</t>
  </si>
  <si>
    <t>PUD No 1 of Mason County</t>
  </si>
  <si>
    <t>TPC Group, LLC</t>
  </si>
  <si>
    <t>Texas Petrochemicals</t>
  </si>
  <si>
    <t>8600 Park Place Blvd.</t>
  </si>
  <si>
    <t>CIWA</t>
  </si>
  <si>
    <t>82-3-000</t>
  </si>
  <si>
    <t>Robbins Lumber Inc</t>
  </si>
  <si>
    <t>Robbins Lumber</t>
  </si>
  <si>
    <t>53 Ghent Road, P. O. Box 9</t>
  </si>
  <si>
    <t>Searsmont</t>
  </si>
  <si>
    <t>Waldo</t>
  </si>
  <si>
    <t>Surface Water Mill Site</t>
  </si>
  <si>
    <t>SDS Lumber Co</t>
  </si>
  <si>
    <t>SDS Lumber Gorge Energy Division</t>
  </si>
  <si>
    <t>123 Industrial Rd</t>
  </si>
  <si>
    <t>Bingen</t>
  </si>
  <si>
    <t>82-15-000</t>
  </si>
  <si>
    <t>San Gabriel Valley Mun Wtr Dt</t>
  </si>
  <si>
    <t>San Dimas Wash Generating Station</t>
  </si>
  <si>
    <t>190 E. Foothill Blvd</t>
  </si>
  <si>
    <t>State Water Project</t>
  </si>
  <si>
    <t>San Antonio Regional Hospital</t>
  </si>
  <si>
    <t>999 San Bernardino Road</t>
  </si>
  <si>
    <t>Upland</t>
  </si>
  <si>
    <t>84-1419-000;  84-383-000; '84-419-000</t>
  </si>
  <si>
    <t>There are no natural gas pipelines that connect to the facility besides Southern California Gas Company.</t>
  </si>
  <si>
    <t>Purdue University</t>
  </si>
  <si>
    <t>401 South Grant Street</t>
  </si>
  <si>
    <t>West Lafayette</t>
  </si>
  <si>
    <t>Tippecanoe</t>
  </si>
  <si>
    <t>VECTREN ENERGY DELIVERY IS THE SUPPIER</t>
  </si>
  <si>
    <t>Tenet Hospital Ltd</t>
  </si>
  <si>
    <t>Tenet Hospital</t>
  </si>
  <si>
    <t>2001 North Oregon St</t>
  </si>
  <si>
    <t>86-395-000</t>
  </si>
  <si>
    <t>Bucksport Generation LLC</t>
  </si>
  <si>
    <t>Bucksport</t>
  </si>
  <si>
    <t>87-83-001; '99-54-00</t>
  </si>
  <si>
    <t>Blue Ridge Paper Products Inc</t>
  </si>
  <si>
    <t>Canton North Carolina</t>
  </si>
  <si>
    <t>175 Main Street</t>
  </si>
  <si>
    <t>Pigeon River</t>
  </si>
  <si>
    <t>International Paper Co-Pensacola</t>
  </si>
  <si>
    <t>International Paper Pensacola</t>
  </si>
  <si>
    <t>375 Muscogee Road</t>
  </si>
  <si>
    <t>Cooling Tower &amp; Wells</t>
  </si>
  <si>
    <t>83-73-000</t>
  </si>
  <si>
    <t>Gulf South Pipeline Company, LP</t>
  </si>
  <si>
    <t>Verso Paper - Quinnesec</t>
  </si>
  <si>
    <t>Verso Paper Quinnesec Mich Mill</t>
  </si>
  <si>
    <t>US Hwy 2</t>
  </si>
  <si>
    <t>86-663-000</t>
  </si>
  <si>
    <t>Sartell Dam</t>
  </si>
  <si>
    <t>100 East Sartell Street</t>
  </si>
  <si>
    <t>Sartell</t>
  </si>
  <si>
    <t>83-015-000</t>
  </si>
  <si>
    <t>KapStone Kraft Paper Corp</t>
  </si>
  <si>
    <t>100 Gaston Road</t>
  </si>
  <si>
    <t>90-212-000</t>
  </si>
  <si>
    <t>Beaumont Hospital Dearborn Campus</t>
  </si>
  <si>
    <t>18101 Oakwood Blvd.</t>
  </si>
  <si>
    <t>New Lahontan</t>
  </si>
  <si>
    <t>2666 Harrigan Road</t>
  </si>
  <si>
    <t>87-395-000</t>
  </si>
  <si>
    <t>Redlands Water &amp; Power Company</t>
  </si>
  <si>
    <t>Redlands Water &amp; Power</t>
  </si>
  <si>
    <t>293 Power Road</t>
  </si>
  <si>
    <t>Gunnison River</t>
  </si>
  <si>
    <t>93-48-000</t>
  </si>
  <si>
    <t>Hewittville Hydroelectric</t>
  </si>
  <si>
    <t>59 Hewittville Road</t>
  </si>
  <si>
    <t>83-379-000</t>
  </si>
  <si>
    <t>Unionville Hydro Project 2499 NY</t>
  </si>
  <si>
    <t>547B Sissonville Road</t>
  </si>
  <si>
    <t>83-378-000</t>
  </si>
  <si>
    <t>Exxon Mobil Production Co</t>
  </si>
  <si>
    <t>ExxonMobil Santa Ynez Facility</t>
  </si>
  <si>
    <t>12000 Calle Real</t>
  </si>
  <si>
    <t>88-323-000</t>
  </si>
  <si>
    <t>Community Eco Springfield LLC</t>
  </si>
  <si>
    <t>Pioneer Valley Resource Recovery</t>
  </si>
  <si>
    <t>188 M Street</t>
  </si>
  <si>
    <t>Agawam</t>
  </si>
  <si>
    <t>86-667-000</t>
  </si>
  <si>
    <t>Simplot Leasing Corp</t>
  </si>
  <si>
    <t>Simplot Leasing Don Plant</t>
  </si>
  <si>
    <t>1150 West Hwy. 30</t>
  </si>
  <si>
    <t>Pocatello</t>
  </si>
  <si>
    <t>Bannock</t>
  </si>
  <si>
    <t>Philip Morris USA - Park 500</t>
  </si>
  <si>
    <t>Park 500 Philip Morris USA</t>
  </si>
  <si>
    <t>4100 Bermuda Hundred Rd</t>
  </si>
  <si>
    <t>80-18-001</t>
  </si>
  <si>
    <t>Wintec Energy Ltd</t>
  </si>
  <si>
    <t>Dillon Rd_KarenAve_Diablo Rd</t>
  </si>
  <si>
    <t>Palm Springs</t>
  </si>
  <si>
    <t>87-594-000</t>
  </si>
  <si>
    <t>Worumbo Hydro Station</t>
  </si>
  <si>
    <t>Canal Street</t>
  </si>
  <si>
    <t>Lisbon Falls</t>
  </si>
  <si>
    <t>86-548-000</t>
  </si>
  <si>
    <t>PEI Power Corp</t>
  </si>
  <si>
    <t>Archbald Power Station</t>
  </si>
  <si>
    <t>170 Cogen Road</t>
  </si>
  <si>
    <t>Archbald</t>
  </si>
  <si>
    <t>Lackawanna</t>
  </si>
  <si>
    <t>White Oak</t>
  </si>
  <si>
    <t>98-60-000; 01-79-000</t>
  </si>
  <si>
    <t>GR Catalyst Two LLC</t>
  </si>
  <si>
    <t>Dahowa Hydro</t>
  </si>
  <si>
    <t>Mill Road-Middle Falls</t>
  </si>
  <si>
    <t>86-853-000</t>
  </si>
  <si>
    <t>San Gorgonio Farms Wind Farm</t>
  </si>
  <si>
    <t>79 Dillon Road</t>
  </si>
  <si>
    <t>Whitewater</t>
  </si>
  <si>
    <t>85-234-000;  85-235-000</t>
  </si>
  <si>
    <t>Sugar River Power LLC</t>
  </si>
  <si>
    <t>Lower Village Water Power Project</t>
  </si>
  <si>
    <t>Lafayette Street</t>
  </si>
  <si>
    <t>Claremont</t>
  </si>
  <si>
    <t>Sugar River</t>
  </si>
  <si>
    <t>90-88-000</t>
  </si>
  <si>
    <t>SEMASS Partnership</t>
  </si>
  <si>
    <t>SEMASS Resource Recovery</t>
  </si>
  <si>
    <t>141 Cranberry Highway</t>
  </si>
  <si>
    <t>West Wareham</t>
  </si>
  <si>
    <t>Calpine Eastern Corp</t>
  </si>
  <si>
    <t>Bethpage Power Plant</t>
  </si>
  <si>
    <t>939 South Broadway</t>
  </si>
  <si>
    <t>Hicksville</t>
  </si>
  <si>
    <t>Wadham Energy Ltd Partners</t>
  </si>
  <si>
    <t>Wadham Energy LP</t>
  </si>
  <si>
    <t>6247 Meyers Road</t>
  </si>
  <si>
    <t>Colusa</t>
  </si>
  <si>
    <t>85-148-003</t>
  </si>
  <si>
    <t>Packaging Corp of America</t>
  </si>
  <si>
    <t>HWY. 57</t>
  </si>
  <si>
    <t>Counce</t>
  </si>
  <si>
    <t>Pickwick Lake -Tennessee River</t>
  </si>
  <si>
    <t>83-389-000</t>
  </si>
  <si>
    <t>AMERICAN MIDSTREAM ALATENN LLC</t>
  </si>
  <si>
    <t>Wheelabrator Lassen</t>
  </si>
  <si>
    <t>21091 Hawes Rd</t>
  </si>
  <si>
    <t>81-21-001</t>
  </si>
  <si>
    <t>AltaGas Ripon Energy Inc.</t>
  </si>
  <si>
    <t>944 South Stockton Avenue</t>
  </si>
  <si>
    <t>Ripon</t>
  </si>
  <si>
    <t>VESI Pomona Energy Storage, Inc.</t>
  </si>
  <si>
    <t>VESI Pomona</t>
  </si>
  <si>
    <t>1507 Mount Vernon Ave.</t>
  </si>
  <si>
    <t>Pomona</t>
  </si>
  <si>
    <t>Shell Oil Co-Deer Park</t>
  </si>
  <si>
    <t>Shell Deer Park</t>
  </si>
  <si>
    <t>PO Box 100</t>
  </si>
  <si>
    <t>Deer Park</t>
  </si>
  <si>
    <t>94-140-000</t>
  </si>
  <si>
    <t>Lafarge Corp</t>
  </si>
  <si>
    <t>Alpena Cement Plant</t>
  </si>
  <si>
    <t>1435 Ford Avenue</t>
  </si>
  <si>
    <t>University of Oklahoma</t>
  </si>
  <si>
    <t>160 Fezgar Street</t>
  </si>
  <si>
    <t>85-42-000</t>
  </si>
  <si>
    <t>Doyon Utilities - Ft. Wainwright</t>
  </si>
  <si>
    <t>Utility Plants Section</t>
  </si>
  <si>
    <t>Bldg 3595</t>
  </si>
  <si>
    <t>Fort Wainwright</t>
  </si>
  <si>
    <t>Pensacola Christian College</t>
  </si>
  <si>
    <t>Standby Generation Plant</t>
  </si>
  <si>
    <t>250 Brent Lane</t>
  </si>
  <si>
    <t>Emerald Coast Utilities Author</t>
  </si>
  <si>
    <t>ENERGY SERVICES OF PENSACOLA</t>
  </si>
  <si>
    <t>Passaic Valley Water Comm</t>
  </si>
  <si>
    <t>Passaic Valley Water Commission</t>
  </si>
  <si>
    <t>Union Blvd. &amp; Riverview Drive</t>
  </si>
  <si>
    <t>Totowa</t>
  </si>
  <si>
    <t>Passaic</t>
  </si>
  <si>
    <t>Passaic River</t>
  </si>
  <si>
    <t>Pembroke Hydro</t>
  </si>
  <si>
    <t>100-2 Main Street</t>
  </si>
  <si>
    <t>Suncook</t>
  </si>
  <si>
    <t>Sun Cook River</t>
  </si>
  <si>
    <t>85-620-000</t>
  </si>
  <si>
    <t>Ampersand Chasm Hydro LLC</t>
  </si>
  <si>
    <t>Chasm Hydro Partnership</t>
  </si>
  <si>
    <t>Chasm Rd, Chateaugay</t>
  </si>
  <si>
    <t>Chaleaugay River</t>
  </si>
  <si>
    <t>QF16-905</t>
  </si>
  <si>
    <t>Bunge North America East LLC</t>
  </si>
  <si>
    <t>1200 N Second Street</t>
  </si>
  <si>
    <t>89-239-000</t>
  </si>
  <si>
    <t>JHP Pharmaceuticals LLC</t>
  </si>
  <si>
    <t>Par Sterile Products</t>
  </si>
  <si>
    <t>870 Parkdale Rd.</t>
  </si>
  <si>
    <t>87-431-000</t>
  </si>
  <si>
    <t>Madera-Chowchilla Power Auth</t>
  </si>
  <si>
    <t>Site 980 65</t>
  </si>
  <si>
    <t>Road 400</t>
  </si>
  <si>
    <t>Friant Dam</t>
  </si>
  <si>
    <t>Marco Power Inc</t>
  </si>
  <si>
    <t>Marco Ranch</t>
  </si>
  <si>
    <t>1 mile West and 4 miles South</t>
  </si>
  <si>
    <t>Northside Canal Hydroelectric</t>
  </si>
  <si>
    <t>85-255-000</t>
  </si>
  <si>
    <t>KTZ Hydro LLC</t>
  </si>
  <si>
    <t>Newfound Hydroelectric</t>
  </si>
  <si>
    <t>Central Street</t>
  </si>
  <si>
    <t>Newfound Lake</t>
  </si>
  <si>
    <t>Nalco Co</t>
  </si>
  <si>
    <t>Nalco</t>
  </si>
  <si>
    <t>1601 W Diehl Rd</t>
  </si>
  <si>
    <t>Naperville</t>
  </si>
  <si>
    <t>City of Naperville - (IL)</t>
  </si>
  <si>
    <t>Neshkoro Power Assc LLC</t>
  </si>
  <si>
    <t>Byllesby</t>
  </si>
  <si>
    <t>30129 Harry Avenue</t>
  </si>
  <si>
    <t>Cannon Falls</t>
  </si>
  <si>
    <t>Cannon River</t>
  </si>
  <si>
    <t>93-160-000</t>
  </si>
  <si>
    <t>King County Dept-Natural Res</t>
  </si>
  <si>
    <t>West Point Treatment Plant</t>
  </si>
  <si>
    <t>1400 Discovery Park Blvd</t>
  </si>
  <si>
    <t>Seattle</t>
  </si>
  <si>
    <t>Gay &amp; Robinson Inc</t>
  </si>
  <si>
    <t>Gay Robinson</t>
  </si>
  <si>
    <t>One Kaumakani Ave</t>
  </si>
  <si>
    <t>Kaumakani</t>
  </si>
  <si>
    <t>Olokele Ditch</t>
  </si>
  <si>
    <t>Moose International</t>
  </si>
  <si>
    <t>Mooseheart Power House</t>
  </si>
  <si>
    <t>Route 31</t>
  </si>
  <si>
    <t>Mooseheart</t>
  </si>
  <si>
    <t>Kane</t>
  </si>
  <si>
    <t>PCS Nitrogen LP</t>
  </si>
  <si>
    <t>PCS Nitrogen Fertilizer LP</t>
  </si>
  <si>
    <t>10886 Hwy 75</t>
  </si>
  <si>
    <t>PLANT COOLING WATER SYSTEM</t>
  </si>
  <si>
    <t>86-552-000</t>
  </si>
  <si>
    <t>Zapco Energy Tactics Corp</t>
  </si>
  <si>
    <t>Smithtown Energy Partners LP</t>
  </si>
  <si>
    <t>75 Old Northport Rd.</t>
  </si>
  <si>
    <t>Kings Park</t>
  </si>
  <si>
    <t>92-152-000</t>
  </si>
  <si>
    <t>Oyster Bay Energy Partners LP</t>
  </si>
  <si>
    <t>Bethpage-Sweet Hollow Rd</t>
  </si>
  <si>
    <t>Old Bethpage</t>
  </si>
  <si>
    <t>91-153-004</t>
  </si>
  <si>
    <t>Onondaga Energy Partners LP</t>
  </si>
  <si>
    <t>5199 S Moral Rd.</t>
  </si>
  <si>
    <t>Camillus</t>
  </si>
  <si>
    <t>87-456-002</t>
  </si>
  <si>
    <t>Oceanside Energy</t>
  </si>
  <si>
    <t>3737 Long Beach Rd.</t>
  </si>
  <si>
    <t>Oceanside</t>
  </si>
  <si>
    <t>89-212-003</t>
  </si>
  <si>
    <t>HYPOWER INC</t>
  </si>
  <si>
    <t>Forks of Butte Hydro Project</t>
  </si>
  <si>
    <t>DeSabla Powerhouse Access Road</t>
  </si>
  <si>
    <t>Butte Creek</t>
  </si>
  <si>
    <t>86-485-000</t>
  </si>
  <si>
    <t>Briar-Hydro Associates</t>
  </si>
  <si>
    <t>Rolfe Canal Hydro</t>
  </si>
  <si>
    <t>83A Washington Street</t>
  </si>
  <si>
    <t>Penacook</t>
  </si>
  <si>
    <t>86-713-000</t>
  </si>
  <si>
    <t>Monterey Cnty Water Res Agency</t>
  </si>
  <si>
    <t>Nacimiento Hydro Project</t>
  </si>
  <si>
    <t>10690 Nacimiento Lake Drive</t>
  </si>
  <si>
    <t>Bradley</t>
  </si>
  <si>
    <t>Nacimiento Reservoir</t>
  </si>
  <si>
    <t>Penacook Lower Falls</t>
  </si>
  <si>
    <t>Two Commercial Street</t>
  </si>
  <si>
    <t>Boscawen</t>
  </si>
  <si>
    <t>82-14-000</t>
  </si>
  <si>
    <t>Newport Hydro</t>
  </si>
  <si>
    <t>Bridge St.</t>
  </si>
  <si>
    <t>87-643-000</t>
  </si>
  <si>
    <t>Bluestone Coke LLC</t>
  </si>
  <si>
    <t>Sloss Industries Corp</t>
  </si>
  <si>
    <t>3500 35th Avenue North</t>
  </si>
  <si>
    <t>Birmingham</t>
  </si>
  <si>
    <t>Lake Purdy</t>
  </si>
  <si>
    <t>Owyhee Irrigation District</t>
  </si>
  <si>
    <t>Michell Butte Power Project</t>
  </si>
  <si>
    <t>Owyhee Lake Rd</t>
  </si>
  <si>
    <t>Nyssa</t>
  </si>
  <si>
    <t>Malheur</t>
  </si>
  <si>
    <t>Lake Owyhee</t>
  </si>
  <si>
    <t>Owyhee Dam Power Project</t>
  </si>
  <si>
    <t>1475 Owyhee Lake Rd</t>
  </si>
  <si>
    <t>Tunnel 1 Power Project</t>
  </si>
  <si>
    <t>Mesquite Lake Energy Park</t>
  </si>
  <si>
    <t>Mesquite Lake Energy Park Plant 2</t>
  </si>
  <si>
    <t>3559 Highway 111</t>
  </si>
  <si>
    <t>84-433-000</t>
  </si>
  <si>
    <t>Rhode Island LFG Genco</t>
  </si>
  <si>
    <t>Ridgewood Providence Power</t>
  </si>
  <si>
    <t>65 Shun Pike</t>
  </si>
  <si>
    <t>88-356-000; 88-356-002</t>
  </si>
  <si>
    <t>University of Notre Dame</t>
  </si>
  <si>
    <t>100 Facilties Building</t>
  </si>
  <si>
    <t>Notre Dame</t>
  </si>
  <si>
    <t>St. Joseph Lake</t>
  </si>
  <si>
    <t>Cornell University</t>
  </si>
  <si>
    <t>Cornell University Central Heat</t>
  </si>
  <si>
    <t>Route 366</t>
  </si>
  <si>
    <t>QF10-13-000</t>
  </si>
  <si>
    <t>Energy Center Paxton LLC</t>
  </si>
  <si>
    <t>Paxton Creek Cogeneration</t>
  </si>
  <si>
    <t>9th &amp; Walnut St</t>
  </si>
  <si>
    <t>Calleguas Mun Water District</t>
  </si>
  <si>
    <t>East Portal Generator</t>
  </si>
  <si>
    <t>w/o Devonshire and Larwin</t>
  </si>
  <si>
    <t>Water Pipeline</t>
  </si>
  <si>
    <t>68-68-000</t>
  </si>
  <si>
    <t>City of Spokane</t>
  </si>
  <si>
    <t>Upriver Dam Hydro Plant</t>
  </si>
  <si>
    <t>2701 N Waterworks Avenue</t>
  </si>
  <si>
    <t>87-583-000</t>
  </si>
  <si>
    <t>Walla Walla City of</t>
  </si>
  <si>
    <t>Twin Reservoirs</t>
  </si>
  <si>
    <t>581 Mill Creek Road</t>
  </si>
  <si>
    <t>86-342-000</t>
  </si>
  <si>
    <t>Columbia Rural Elec Assn, Inc</t>
  </si>
  <si>
    <t>Gregg Falls</t>
  </si>
  <si>
    <t>55 Mast Rd</t>
  </si>
  <si>
    <t>Goffstown</t>
  </si>
  <si>
    <t>Piscataquoq River</t>
  </si>
  <si>
    <t>85-619-000</t>
  </si>
  <si>
    <t>Newark Bay Cogeneration Partnership LP</t>
  </si>
  <si>
    <t>414-462 Avenue P</t>
  </si>
  <si>
    <t>EGOO-178</t>
  </si>
  <si>
    <t>Windland</t>
  </si>
  <si>
    <t>10901 Cameron Road</t>
  </si>
  <si>
    <t>91-207-000;  93-61-000</t>
  </si>
  <si>
    <t>Phillips 66 Carbon Plant</t>
  </si>
  <si>
    <t>2101 Franklin Canyon Rd</t>
  </si>
  <si>
    <t>East Bay  Municipal Utilities</t>
  </si>
  <si>
    <t>84-134-000</t>
  </si>
  <si>
    <t>Placid Refining Co LLC</t>
  </si>
  <si>
    <t>Port Allen (LA)</t>
  </si>
  <si>
    <t>1940 Louisiana Highway 1 North</t>
  </si>
  <si>
    <t>Port Allen</t>
  </si>
  <si>
    <t>West Baton Rouge</t>
  </si>
  <si>
    <t>84-334-000;  86-31-000</t>
  </si>
  <si>
    <t>U S Air Force-Eielson AFB</t>
  </si>
  <si>
    <t>Eielson AFB Central Heat &amp; Power Plant</t>
  </si>
  <si>
    <t>2676 Industrail Ave</t>
  </si>
  <si>
    <t>Eielson AFB</t>
  </si>
  <si>
    <t>Cooling Pond / 3 Wells</t>
  </si>
  <si>
    <t>Friant Power Authority</t>
  </si>
  <si>
    <t>Friant Hydro Facility</t>
  </si>
  <si>
    <t>18015 Friant Rd</t>
  </si>
  <si>
    <t>Friant</t>
  </si>
  <si>
    <t>Domtar Industries Inc</t>
  </si>
  <si>
    <t>Georgia-Pacific Corp - Nekoosa Mill</t>
  </si>
  <si>
    <t>301 Point Basse Ave</t>
  </si>
  <si>
    <t>Nekoosa</t>
  </si>
  <si>
    <t>93-113-000</t>
  </si>
  <si>
    <t>WISCONSIN GAS COMPANY</t>
  </si>
  <si>
    <t>Roseburg Forest Products Co</t>
  </si>
  <si>
    <t>Dillard Complex</t>
  </si>
  <si>
    <t>10525 Old Highway 99 South</t>
  </si>
  <si>
    <t>Dillard</t>
  </si>
  <si>
    <t>South Umpqua River</t>
  </si>
  <si>
    <t>Pixelle Specialty Solutions LLC - (PA)</t>
  </si>
  <si>
    <t>Pixelle Specialty Solutions LLC - Spring Grove Facility</t>
  </si>
  <si>
    <t>228 S Main St</t>
  </si>
  <si>
    <t>Spring Grove</t>
  </si>
  <si>
    <t>North Codorus Creek</t>
  </si>
  <si>
    <t>86-292-002</t>
  </si>
  <si>
    <t>International Paper Co</t>
  </si>
  <si>
    <t>International Paper Savanna Mill</t>
  </si>
  <si>
    <t>West Lathrop</t>
  </si>
  <si>
    <t>80-23-000</t>
  </si>
  <si>
    <t>Tri-Dam Power Authority</t>
  </si>
  <si>
    <t>Sand Bar Power Plant</t>
  </si>
  <si>
    <t>Forest Service Road</t>
  </si>
  <si>
    <t>Stanislaus Ntl. Fores</t>
  </si>
  <si>
    <t>Middle Fork Stanislous River</t>
  </si>
  <si>
    <t>83-119-000</t>
  </si>
  <si>
    <t>INEOS Nitriles Greenlake</t>
  </si>
  <si>
    <t>BP Chemicals Green Lake Plant</t>
  </si>
  <si>
    <t>13050 State HWY 185</t>
  </si>
  <si>
    <t>81-37-001</t>
  </si>
  <si>
    <t>Sappi Fine Paper North America-Somerset</t>
  </si>
  <si>
    <t>Somerset Plant</t>
  </si>
  <si>
    <t>1329 Waterville Rd</t>
  </si>
  <si>
    <t>89-116-000</t>
  </si>
  <si>
    <t>Park Mill</t>
  </si>
  <si>
    <t>3120 Riverside Avenue</t>
  </si>
  <si>
    <t>95-296-000</t>
  </si>
  <si>
    <t>Menominee Mill Marinette</t>
  </si>
  <si>
    <t>901 26th Street</t>
  </si>
  <si>
    <t>Chester Operations</t>
  </si>
  <si>
    <t>Front &amp; Ave of The States</t>
  </si>
  <si>
    <t>86-557-000, 86-557-001</t>
  </si>
  <si>
    <t>Rutgers, The State University of NJ</t>
  </si>
  <si>
    <t>Rutgers Biomedical and Health Cogen</t>
  </si>
  <si>
    <t>295 Norfolk Ave.</t>
  </si>
  <si>
    <t>Newark Water Company</t>
  </si>
  <si>
    <t>Olmsted County Public Works</t>
  </si>
  <si>
    <t>Olmsted Waste Energy</t>
  </si>
  <si>
    <t>301 Silver Creek Road NE</t>
  </si>
  <si>
    <t>85-187-001</t>
  </si>
  <si>
    <t>Penacook Upper Falls Hydro</t>
  </si>
  <si>
    <t>19 Crescent Street</t>
  </si>
  <si>
    <t>85-230-000</t>
  </si>
  <si>
    <t>Ampersand Tannery Island Hydro, LLC</t>
  </si>
  <si>
    <t>Tannery Island Power</t>
  </si>
  <si>
    <t>One Brown Street</t>
  </si>
  <si>
    <t>97-47-000; '97-74-000</t>
  </si>
  <si>
    <t>Yakima-Tieton Irrigation Dist</t>
  </si>
  <si>
    <t>Orchard Avenue 1</t>
  </si>
  <si>
    <t>12731 Orchard Ave</t>
  </si>
  <si>
    <t>Tieton River</t>
  </si>
  <si>
    <t>85-587-000</t>
  </si>
  <si>
    <t>Cowiche</t>
  </si>
  <si>
    <t>18968 Summitview Road</t>
  </si>
  <si>
    <t>Tieton</t>
  </si>
  <si>
    <t>Duluth Paper Mill</t>
  </si>
  <si>
    <t>100 North Central Avenue</t>
  </si>
  <si>
    <t>St Louis River/Lake Superior</t>
  </si>
  <si>
    <t>New York Zoological Society</t>
  </si>
  <si>
    <t>Bronx Zoo</t>
  </si>
  <si>
    <t>2300 Southern Blvd</t>
  </si>
  <si>
    <t>University of Michigan</t>
  </si>
  <si>
    <t>1120 East Huron</t>
  </si>
  <si>
    <t>Ann Arbor</t>
  </si>
  <si>
    <t>90-38-001</t>
  </si>
  <si>
    <t>STS Hydropower, LLC</t>
  </si>
  <si>
    <t>Ada Dam</t>
  </si>
  <si>
    <t>7510 Thornapple River Drive</t>
  </si>
  <si>
    <t>Thornapple River</t>
  </si>
  <si>
    <t>88-150-000</t>
  </si>
  <si>
    <t>Sugarloaf Hydro Plant</t>
  </si>
  <si>
    <t>1099 County Road #48</t>
  </si>
  <si>
    <t>Leadville</t>
  </si>
  <si>
    <t>88-151-000</t>
  </si>
  <si>
    <t>3033 Thorncrest</t>
  </si>
  <si>
    <t>French Landing Dam</t>
  </si>
  <si>
    <t>12100 Haggerty Road</t>
  </si>
  <si>
    <t>Huron River</t>
  </si>
  <si>
    <t>88-398-000</t>
  </si>
  <si>
    <t>Oconto Falls Lower</t>
  </si>
  <si>
    <t>106 East Central Avenue</t>
  </si>
  <si>
    <t>83-409-000;  95-292-000</t>
  </si>
  <si>
    <t>S D Warren Co.- Westbrook</t>
  </si>
  <si>
    <t>S D Warren Westbrook</t>
  </si>
  <si>
    <t>89 Cumberland St</t>
  </si>
  <si>
    <t>81-67-002</t>
  </si>
  <si>
    <t>Indeck-Energy Serv Silver Spg</t>
  </si>
  <si>
    <t>Indeck Silver Springs Energy Center</t>
  </si>
  <si>
    <t>1 Indeck Drive</t>
  </si>
  <si>
    <t>Silver Springs</t>
  </si>
  <si>
    <t>Wyoming</t>
  </si>
  <si>
    <t>88-4-000</t>
  </si>
  <si>
    <t>06-40-000</t>
  </si>
  <si>
    <t>Indeck-Oswego Ltd Partnership</t>
  </si>
  <si>
    <t>Indeck Oswego Energy Center</t>
  </si>
  <si>
    <t>105 Mitchell St.</t>
  </si>
  <si>
    <t>99-192-000</t>
  </si>
  <si>
    <t>Indeck-Yerkes Ltd Partnership</t>
  </si>
  <si>
    <t>Indeck Yerkes Energy Center</t>
  </si>
  <si>
    <t>1 Sheridan Drive</t>
  </si>
  <si>
    <t>Tonawanda</t>
  </si>
  <si>
    <t>87-39-003</t>
  </si>
  <si>
    <t>99-190-000</t>
  </si>
  <si>
    <t>Procter &amp; Gamble Co</t>
  </si>
  <si>
    <t>Procter &amp; Gamble Cincinnati Plant</t>
  </si>
  <si>
    <t>5201 Spring Grove Avenue</t>
  </si>
  <si>
    <t>Cincinnati</t>
  </si>
  <si>
    <t>Indeck-Corinth Ltd Partnership</t>
  </si>
  <si>
    <t>Indeck Corinth Energy Center</t>
  </si>
  <si>
    <t>24 White Street</t>
  </si>
  <si>
    <t>Great Lakes Tissue Co</t>
  </si>
  <si>
    <t>437 S Main Street</t>
  </si>
  <si>
    <t>Cheboygan River</t>
  </si>
  <si>
    <t>Procter &amp; Gamble Ppr Prdts Co</t>
  </si>
  <si>
    <t>Procter &amp; Gamble Mehoopany Mill</t>
  </si>
  <si>
    <t>Route 87</t>
  </si>
  <si>
    <t>Mehoopany</t>
  </si>
  <si>
    <t>Susquenna River</t>
  </si>
  <si>
    <t>85-524-000</t>
  </si>
  <si>
    <t>Procter&amp;Gamble Paper Products Co-Oxnard</t>
  </si>
  <si>
    <t>800 North Rice Avenue</t>
  </si>
  <si>
    <t>City of Oxnard</t>
  </si>
  <si>
    <t>88-175-001</t>
  </si>
  <si>
    <t>International Paper - Flint River Mill</t>
  </si>
  <si>
    <t>Flint River Operations</t>
  </si>
  <si>
    <t>2449 Stagecoach Road</t>
  </si>
  <si>
    <t>Oglethorpe</t>
  </si>
  <si>
    <t>06-092</t>
  </si>
  <si>
    <t>15-387</t>
  </si>
  <si>
    <t>Buckeye Florida Ltd Partners</t>
  </si>
  <si>
    <t>Buckeye Florida LP</t>
  </si>
  <si>
    <t>One Buckeye Drive</t>
  </si>
  <si>
    <t>Capitol Broadcasting Company Inc</t>
  </si>
  <si>
    <t>Rocky Mount Mill</t>
  </si>
  <si>
    <t>1151 Falls Raod</t>
  </si>
  <si>
    <t>Rocky Mount</t>
  </si>
  <si>
    <t>Nash</t>
  </si>
  <si>
    <t>Tar River</t>
  </si>
  <si>
    <t>Deer Park Plant</t>
  </si>
  <si>
    <t>Covanta Energy of Niagara LP</t>
  </si>
  <si>
    <t>Covanta Niagara I, LLC</t>
  </si>
  <si>
    <t>100 Energy Blvd &amp; 56th St</t>
  </si>
  <si>
    <t>Niagara Falls</t>
  </si>
  <si>
    <t>Niagara River &amp; Municipality</t>
  </si>
  <si>
    <t>82-83-003, 82-83-002</t>
  </si>
  <si>
    <t>NATIONAL FUEL GAS SUPPLY CORPORATION</t>
  </si>
  <si>
    <t>White Springs Agrici Chem Inc</t>
  </si>
  <si>
    <t>Suwannee River Chemical Complex</t>
  </si>
  <si>
    <t>15843 SE 78th St.</t>
  </si>
  <si>
    <t>White Springs</t>
  </si>
  <si>
    <t>86-615-000</t>
  </si>
  <si>
    <t>Progress Energy Florida Inc</t>
  </si>
  <si>
    <t>SOUTH GEORGIA NAT GAS CO</t>
  </si>
  <si>
    <t>Swift Creek Chemical Complex</t>
  </si>
  <si>
    <t>81-69-000</t>
  </si>
  <si>
    <t>Equistar Chemicals LP</t>
  </si>
  <si>
    <t>1501 McKenzie Road</t>
  </si>
  <si>
    <t>88-448-000</t>
  </si>
  <si>
    <t>PCA-Tomahawk Mill</t>
  </si>
  <si>
    <t>Packaging of America Tomahawk Mill</t>
  </si>
  <si>
    <t>N 9090 County Road E</t>
  </si>
  <si>
    <t>84-57-000</t>
  </si>
  <si>
    <t>GP Big Island LLC</t>
  </si>
  <si>
    <t>Georgia-Pacific Big Island</t>
  </si>
  <si>
    <t>9363 Lee Jackson Highway</t>
  </si>
  <si>
    <t>84-158-000</t>
  </si>
  <si>
    <t>Eastman Chemical Co-TN Ops</t>
  </si>
  <si>
    <t>Tennessee Eastman Operations</t>
  </si>
  <si>
    <t>Eastman Road and Lincoln St</t>
  </si>
  <si>
    <t>South Fork - Holston River</t>
  </si>
  <si>
    <t>92-13-000, 92-13-001</t>
  </si>
  <si>
    <t>United States Sugar Corp</t>
  </si>
  <si>
    <t>Clewiston Sugar House</t>
  </si>
  <si>
    <t>1731 South WC Owen Avenue</t>
  </si>
  <si>
    <t>Clewiston</t>
  </si>
  <si>
    <t>Hendry</t>
  </si>
  <si>
    <t>85-57-000</t>
  </si>
  <si>
    <t>City of Clewiston</t>
  </si>
  <si>
    <t>Bryant Sugar House</t>
  </si>
  <si>
    <t>36501 Mill Road</t>
  </si>
  <si>
    <t>Bryant</t>
  </si>
  <si>
    <t>81-22-000</t>
  </si>
  <si>
    <t>Altech III</t>
  </si>
  <si>
    <t>19435 Ruppert Street</t>
  </si>
  <si>
    <t>85-610-000</t>
  </si>
  <si>
    <t>Eagle 2 US LLC</t>
  </si>
  <si>
    <t>PPG Powerhouse A</t>
  </si>
  <si>
    <t>1300 PPG Drive</t>
  </si>
  <si>
    <t>Calcasieu River/Wells</t>
  </si>
  <si>
    <t>PPG Riverside</t>
  </si>
  <si>
    <t>PPG Powerhouse C</t>
  </si>
  <si>
    <t>Sabine River Water and Wells</t>
  </si>
  <si>
    <t>86-1058-000</t>
  </si>
  <si>
    <t>PPG Plant C Caustic</t>
  </si>
  <si>
    <t>Westlake Chemical Natrium Plant</t>
  </si>
  <si>
    <t>Axiall Natrium Plant</t>
  </si>
  <si>
    <t>PO Box 191</t>
  </si>
  <si>
    <t>87-251-000</t>
  </si>
  <si>
    <t>Wheeling Power Co</t>
  </si>
  <si>
    <t>City of San Diego</t>
  </si>
  <si>
    <t>Gas Utilization Facility</t>
  </si>
  <si>
    <t>1902 Gatchell Road</t>
  </si>
  <si>
    <t>Treated Waste Water</t>
  </si>
  <si>
    <t>82-155-000; '01-89-000</t>
  </si>
  <si>
    <t>Double C Generation Limited Partnership</t>
  </si>
  <si>
    <t>10245 Oilfield Road</t>
  </si>
  <si>
    <t>Kern Front Limited</t>
  </si>
  <si>
    <t>12241 Oilfield Road</t>
  </si>
  <si>
    <t>High Sierra Limited</t>
  </si>
  <si>
    <t>10600 Oilfield Road</t>
  </si>
  <si>
    <t>86-442-000</t>
  </si>
  <si>
    <t>Morris Energy Operations Company, LLC</t>
  </si>
  <si>
    <t>Bayonne Plant Holding LLC</t>
  </si>
  <si>
    <t>10 Hook Road</t>
  </si>
  <si>
    <t>99-73-000</t>
  </si>
  <si>
    <t>Capitol District Energy Center</t>
  </si>
  <si>
    <t>490 Capitol Avenue</t>
  </si>
  <si>
    <t>Metropolitan Water District</t>
  </si>
  <si>
    <t>86-543-000</t>
  </si>
  <si>
    <t>02-72-000</t>
  </si>
  <si>
    <t>CONNECTICUT NAT GAS CORP</t>
  </si>
  <si>
    <t>PCS Phosphate</t>
  </si>
  <si>
    <t>1530 NC HWY 306 South</t>
  </si>
  <si>
    <t>Castle Haynes Aquifer</t>
  </si>
  <si>
    <t>84-183-000</t>
  </si>
  <si>
    <t>Mosaic Co Mulberry Facility</t>
  </si>
  <si>
    <t>4000 Highway 60 East</t>
  </si>
  <si>
    <t>Black River Hydroelectric, LLC</t>
  </si>
  <si>
    <t>Glen Park Hydroelectric Project</t>
  </si>
  <si>
    <t>669 Main Street</t>
  </si>
  <si>
    <t>86-711-000</t>
  </si>
  <si>
    <t>99-230-000</t>
  </si>
  <si>
    <t>Stillwater Associates</t>
  </si>
  <si>
    <t>Stillwater Reservoir Hydro</t>
  </si>
  <si>
    <t>Stillwater Dam</t>
  </si>
  <si>
    <t>94-146-000</t>
  </si>
  <si>
    <t>Fort Miller Associates</t>
  </si>
  <si>
    <t>Fort Miller Hydroelectric Facility</t>
  </si>
  <si>
    <t>Harris Road</t>
  </si>
  <si>
    <t>4226-001; 4226-002</t>
  </si>
  <si>
    <t>Tesoro Refining and Marketing Company</t>
  </si>
  <si>
    <t>Equilon Los Angeles Refining</t>
  </si>
  <si>
    <t>2101 East Pacific Coast Hwy</t>
  </si>
  <si>
    <t>82-204-000; 90-90-000</t>
  </si>
  <si>
    <t>Wind Stream Operations LLC</t>
  </si>
  <si>
    <t>Victory Garden (Tehachapi)</t>
  </si>
  <si>
    <t>19358 Jameson St.,</t>
  </si>
  <si>
    <t>83-48-000</t>
  </si>
  <si>
    <t>Painted Hills Wind Holdings, LLC</t>
  </si>
  <si>
    <t>Painted Hills Wind Park</t>
  </si>
  <si>
    <t>60105 Westside Drive</t>
  </si>
  <si>
    <t>ER20-00071-000</t>
  </si>
  <si>
    <t>Santa Clara (85C)</t>
  </si>
  <si>
    <t>10619 Altamont Pass Road</t>
  </si>
  <si>
    <t>Livermore</t>
  </si>
  <si>
    <t>QF86-159</t>
  </si>
  <si>
    <t>Mesa Wind Power Corp</t>
  </si>
  <si>
    <t>11001 Whitewater Canyon</t>
  </si>
  <si>
    <t>85-738-000; 85-263-000</t>
  </si>
  <si>
    <t>Sky River Wind LLC</t>
  </si>
  <si>
    <t>Sky River Wind Energy Center</t>
  </si>
  <si>
    <t>13000 Jameson Road</t>
  </si>
  <si>
    <t>91-59-000</t>
  </si>
  <si>
    <t>IPT SRI Cogeneration Inc</t>
  </si>
  <si>
    <t>SRI International Cogen Project</t>
  </si>
  <si>
    <t>333 Ravenswood Ave. Bldg U</t>
  </si>
  <si>
    <t>Menlo Park</t>
  </si>
  <si>
    <t>San Mateo</t>
  </si>
  <si>
    <t>Calaveras, Hetch Hetchy</t>
  </si>
  <si>
    <t>86-312-000</t>
  </si>
  <si>
    <t>Boltonville Hydro Associates</t>
  </si>
  <si>
    <t>993 Whitelaw Road</t>
  </si>
  <si>
    <t>Boltonville</t>
  </si>
  <si>
    <t>Wells River</t>
  </si>
  <si>
    <t>84-197-000</t>
  </si>
  <si>
    <t>Tesoro Carson Refinery</t>
  </si>
  <si>
    <t>BP Carson Refinery</t>
  </si>
  <si>
    <t>2350 E 223rd St</t>
  </si>
  <si>
    <t>Harbor Cogeneration Co.</t>
  </si>
  <si>
    <t>Harbor Cogen</t>
  </si>
  <si>
    <t>505 Pier B Street</t>
  </si>
  <si>
    <t>99-58-000</t>
  </si>
  <si>
    <t>Port Townsend Paper Co</t>
  </si>
  <si>
    <t>Port Townsend Paper</t>
  </si>
  <si>
    <t>100 Paper Mill Rd</t>
  </si>
  <si>
    <t>Port Townsend</t>
  </si>
  <si>
    <t>Bigquilcene Riv &amp;Prttowns Bay</t>
  </si>
  <si>
    <t>PUD No 1 of Jefferson County</t>
  </si>
  <si>
    <t>Lawrence Hydroelectric Associates</t>
  </si>
  <si>
    <t>9 South Broadway</t>
  </si>
  <si>
    <t>80-1-000; '01-25-000</t>
  </si>
  <si>
    <t>Bowman</t>
  </si>
  <si>
    <t>18400 Bowman Lake Road</t>
  </si>
  <si>
    <t>Bowman Lake</t>
  </si>
  <si>
    <t>GlidePath Power Operations LLC</t>
  </si>
  <si>
    <t>GPS Cabazon Wind LLC</t>
  </si>
  <si>
    <t>19020 N Indian Avenue</t>
  </si>
  <si>
    <t>Red Marlin Wind Ventures, LLC</t>
  </si>
  <si>
    <t>Edom Hills Project 1 LLC</t>
  </si>
  <si>
    <t>68580 Edom Hill Road</t>
  </si>
  <si>
    <t>Cathedral City</t>
  </si>
  <si>
    <t>06-117-001</t>
  </si>
  <si>
    <t>Rosemary Power Station</t>
  </si>
  <si>
    <t>120 W. 12th Street</t>
  </si>
  <si>
    <t>7425 SW 29th Street</t>
  </si>
  <si>
    <t>IHI Power Services Corp</t>
  </si>
  <si>
    <t>Pacific-Ultrapower Chinese Station</t>
  </si>
  <si>
    <t>8755 Enterprise Drive</t>
  </si>
  <si>
    <t>84-503-001</t>
  </si>
  <si>
    <t>Eagle Point Power Generation LLC</t>
  </si>
  <si>
    <t>Eagle Point Power Generation</t>
  </si>
  <si>
    <t>1250 Crown Point Road</t>
  </si>
  <si>
    <t>Westville</t>
  </si>
  <si>
    <t>WM Illinois Renewable Energy LLC</t>
  </si>
  <si>
    <t>Settlers Hill Gas Recovery</t>
  </si>
  <si>
    <t>1031 East Fabyan Parkway</t>
  </si>
  <si>
    <t>Batavia</t>
  </si>
  <si>
    <t>86-831-000</t>
  </si>
  <si>
    <t>City of Geneva- (IL)</t>
  </si>
  <si>
    <t>New Milford Gas Recovery</t>
  </si>
  <si>
    <t>182-2 Danbury Road</t>
  </si>
  <si>
    <t>87-200-000</t>
  </si>
  <si>
    <t>Monroe Livingston Gas Recovery</t>
  </si>
  <si>
    <t>1241 South Road</t>
  </si>
  <si>
    <t>86-830-000</t>
  </si>
  <si>
    <t>Milam Gas Recovery</t>
  </si>
  <si>
    <t>601 Madison Street</t>
  </si>
  <si>
    <t>East St. Lois</t>
  </si>
  <si>
    <t>90-139-000</t>
  </si>
  <si>
    <t>High Acres Gas Recovery</t>
  </si>
  <si>
    <t>425 Perinton Parkway</t>
  </si>
  <si>
    <t>Fairport</t>
  </si>
  <si>
    <t>87-400-000</t>
  </si>
  <si>
    <t>DFW Gas Recovery</t>
  </si>
  <si>
    <t>1600 S. Railroad Street</t>
  </si>
  <si>
    <t>Lewsiville</t>
  </si>
  <si>
    <t>86-287-000</t>
  </si>
  <si>
    <t>Chestnut Ridge Gas Recovery</t>
  </si>
  <si>
    <t>140 Fleenor Mill Road</t>
  </si>
  <si>
    <t>Heiskell</t>
  </si>
  <si>
    <t>90-142-000</t>
  </si>
  <si>
    <t>Knoxville Utilities Board</t>
  </si>
  <si>
    <t>Altamont Gas Recovery</t>
  </si>
  <si>
    <t>10840 Altamont Pass Road</t>
  </si>
  <si>
    <t>87-436-000</t>
  </si>
  <si>
    <t>CSL Gas Recovery</t>
  </si>
  <si>
    <t>3140 North West 48th Street</t>
  </si>
  <si>
    <t>Pompano Beach</t>
  </si>
  <si>
    <t>86-286-000</t>
  </si>
  <si>
    <t>CID Gas Recovery</t>
  </si>
  <si>
    <t>138th &amp; Interstate 94</t>
  </si>
  <si>
    <t>Calumet City</t>
  </si>
  <si>
    <t>86-488-001</t>
  </si>
  <si>
    <t>Lake Gas Recovery</t>
  </si>
  <si>
    <t>1300 Willow Road</t>
  </si>
  <si>
    <t>Northbrook</t>
  </si>
  <si>
    <t>86-489-001; '88-40-000</t>
  </si>
  <si>
    <t>Metro Gas Recovery</t>
  </si>
  <si>
    <t>10712 South 124th Street</t>
  </si>
  <si>
    <t>85-492-000</t>
  </si>
  <si>
    <t>Omega Hills Gas Recovery</t>
  </si>
  <si>
    <t>N 96 W 12730 County Line Road</t>
  </si>
  <si>
    <t>85-493-000</t>
  </si>
  <si>
    <t>Stowe Power Production Plant</t>
  </si>
  <si>
    <t>1425 Sell Road</t>
  </si>
  <si>
    <t>86-1065-000</t>
  </si>
  <si>
    <t>Saint John's Health Center</t>
  </si>
  <si>
    <t>Saint Johns Health Center</t>
  </si>
  <si>
    <t>2121 Santa Monica blvd</t>
  </si>
  <si>
    <t>Santa Monica</t>
  </si>
  <si>
    <t>City of Santa Monica</t>
  </si>
  <si>
    <t>88-337-000</t>
  </si>
  <si>
    <t>PHILLIPS UTIL GAS CORP</t>
  </si>
  <si>
    <t>Rausch Creek Generation, LLC</t>
  </si>
  <si>
    <t>Westwood Generation LLC</t>
  </si>
  <si>
    <t>PO Box 312</t>
  </si>
  <si>
    <t>Tremont</t>
  </si>
  <si>
    <t>99-95-000</t>
  </si>
  <si>
    <t>McKittrick Limited</t>
  </si>
  <si>
    <t>4905 Reward Road</t>
  </si>
  <si>
    <t>Ahlstrom-Munksjo NA Specialty Solutions, LLC</t>
  </si>
  <si>
    <t>Mosinee Mill</t>
  </si>
  <si>
    <t>100 Main St</t>
  </si>
  <si>
    <t>Mosinee</t>
  </si>
  <si>
    <t>TXU Sweetwater Generating Plant</t>
  </si>
  <si>
    <t>1000 Co. Rd 119</t>
  </si>
  <si>
    <t>Nolan</t>
  </si>
  <si>
    <t>01-243-000</t>
  </si>
  <si>
    <t>Park Falls Industrial Management, LLC</t>
  </si>
  <si>
    <t>Park Falls Industrial Management</t>
  </si>
  <si>
    <t>200 North First Avenue</t>
  </si>
  <si>
    <t>PRICE</t>
  </si>
  <si>
    <t>State of Rhode Island</t>
  </si>
  <si>
    <t>Central Power Plant</t>
  </si>
  <si>
    <t>Power Road</t>
  </si>
  <si>
    <t>Cranston</t>
  </si>
  <si>
    <t>Providence Water Supply</t>
  </si>
  <si>
    <t>National Grid</t>
  </si>
  <si>
    <t>Berry Cogen Tanne Hills 18</t>
  </si>
  <si>
    <t>29063 Hwy 33</t>
  </si>
  <si>
    <t>87-106-000</t>
  </si>
  <si>
    <t>Freeport McMoRan Oil &amp; Gas</t>
  </si>
  <si>
    <t>Gaviota Oil Plant</t>
  </si>
  <si>
    <t>17100 Calle Mariposa Reina</t>
  </si>
  <si>
    <t>84-486-000</t>
  </si>
  <si>
    <t>Torrance Refining Company, LLC</t>
  </si>
  <si>
    <t>3700 West 190th Street</t>
  </si>
  <si>
    <t>Torrance</t>
  </si>
  <si>
    <t>Recycled Water</t>
  </si>
  <si>
    <t>06-15-000</t>
  </si>
  <si>
    <t>ExxonMobil Oil Corp</t>
  </si>
  <si>
    <t>ExxonMobil Beaumont Refinery</t>
  </si>
  <si>
    <t>1795 Burt St.</t>
  </si>
  <si>
    <t>Beaumont</t>
  </si>
  <si>
    <t>Lower Neches Valley Authority</t>
  </si>
  <si>
    <t>90-20-000, '04-63-000</t>
  </si>
  <si>
    <t>OTHER PIPELINE CONNECTIONS INCLUDE: KINDER MORGAN TEJAS PIPELINE LLC KINDER MORGAN TEXAS PIPELINE LLC CENTANA INTRASTATE PIPELINE LP</t>
  </si>
  <si>
    <t>Chalmette Refining LLC</t>
  </si>
  <si>
    <t>500 W. St.Bernard Hwy</t>
  </si>
  <si>
    <t>Chalmette</t>
  </si>
  <si>
    <t>St Bernard</t>
  </si>
  <si>
    <t>ExxonMobil Oil Joliet Refinery</t>
  </si>
  <si>
    <t>Route 55 Arsenal Road East</t>
  </si>
  <si>
    <t>Channahon</t>
  </si>
  <si>
    <t>86-682-000;  86-683-001</t>
  </si>
  <si>
    <t>Paulsboro Refining Company - LLC</t>
  </si>
  <si>
    <t>Paulsboro Refinery</t>
  </si>
  <si>
    <t>800 Billingsport Road</t>
  </si>
  <si>
    <t>Paulsboro</t>
  </si>
  <si>
    <t>87-335-001;  87-335-002</t>
  </si>
  <si>
    <t>Covanta Lake Inc</t>
  </si>
  <si>
    <t>Covanta Lake County Energy</t>
  </si>
  <si>
    <t>3830 Rogers Industrial Park Rd</t>
  </si>
  <si>
    <t>Okahumpka</t>
  </si>
  <si>
    <t>85-74-000</t>
  </si>
  <si>
    <t>Covanta Marion Inc</t>
  </si>
  <si>
    <t>4850 Broolake Road NE</t>
  </si>
  <si>
    <t>Brooks</t>
  </si>
  <si>
    <t>MARION</t>
  </si>
  <si>
    <t>83-118-000</t>
  </si>
  <si>
    <t>Covanta Stanislaus Inc</t>
  </si>
  <si>
    <t>Covanta Stanislaus Energy</t>
  </si>
  <si>
    <t>4040 Fink Rd</t>
  </si>
  <si>
    <t>Crows Landing</t>
  </si>
  <si>
    <t>86-366-000</t>
  </si>
  <si>
    <t>Mosaic Co Bartow Facility</t>
  </si>
  <si>
    <t>3200 Highway 60 West</t>
  </si>
  <si>
    <t>85-521-001; '85-521-002</t>
  </si>
  <si>
    <t>Brainerd Public Utilities</t>
  </si>
  <si>
    <t>1501 Mill Ave NE</t>
  </si>
  <si>
    <t>Brainerd</t>
  </si>
  <si>
    <t>Crow Wing</t>
  </si>
  <si>
    <t>85-708-000</t>
  </si>
  <si>
    <t>Clearwater Paper Corporation</t>
  </si>
  <si>
    <t>Clearwater Paper IPP Lewiston</t>
  </si>
  <si>
    <t>803 Mill Rd</t>
  </si>
  <si>
    <t>Nez Perce</t>
  </si>
  <si>
    <t>83-142-000; '83-143-000; '83-144-000; '92-64-000</t>
  </si>
  <si>
    <t>Clearwater Paper APP CB</t>
  </si>
  <si>
    <t>5082 Hwy 4 North</t>
  </si>
  <si>
    <t>Arkansas City</t>
  </si>
  <si>
    <t>85-710-000</t>
  </si>
  <si>
    <t>Sappi Cloquet LLC</t>
  </si>
  <si>
    <t>Sappi Cloquet Mill</t>
  </si>
  <si>
    <t>2201 Avenue B</t>
  </si>
  <si>
    <t>85-706-000; '85-706-001; '02-061-000</t>
  </si>
  <si>
    <t>02-363-007</t>
  </si>
  <si>
    <t>Covanta Indianapolis Inc</t>
  </si>
  <si>
    <t>Covanta Indianapolis Energy</t>
  </si>
  <si>
    <t>2320 S. Harding Street</t>
  </si>
  <si>
    <t>Covanta Bristol Inc</t>
  </si>
  <si>
    <t>Covanta Bristol Energy</t>
  </si>
  <si>
    <t>170 Enterprise Dr</t>
  </si>
  <si>
    <t>85-582-000</t>
  </si>
  <si>
    <t>Covanta Babylon Inc</t>
  </si>
  <si>
    <t>125 Gleam Street</t>
  </si>
  <si>
    <t>86-113-000</t>
  </si>
  <si>
    <t>ReEnergy Stratton LLC</t>
  </si>
  <si>
    <t>Rt. 27</t>
  </si>
  <si>
    <t>86-514-001</t>
  </si>
  <si>
    <t>Burrows Paper Corp</t>
  </si>
  <si>
    <t>Lyonsdale Associates</t>
  </si>
  <si>
    <t>Lyonsdale Road</t>
  </si>
  <si>
    <t>85-48-000</t>
  </si>
  <si>
    <t>Steamboat Hills LP</t>
  </si>
  <si>
    <t>20590 Wedge Parkway</t>
  </si>
  <si>
    <t>87-383-000</t>
  </si>
  <si>
    <t>Huntington Resource Recovery</t>
  </si>
  <si>
    <t>Huntington Resource Recovery Facility</t>
  </si>
  <si>
    <t>99 Town Line Road</t>
  </si>
  <si>
    <t>East Northport</t>
  </si>
  <si>
    <t>Suffolk County Water Authority</t>
  </si>
  <si>
    <t>88-274-000</t>
  </si>
  <si>
    <t>Covanta Montgomery, Inc.</t>
  </si>
  <si>
    <t>Montgomery County Resource Recovery</t>
  </si>
  <si>
    <t>21204 Martinsburg Rd</t>
  </si>
  <si>
    <t>90-185-001</t>
  </si>
  <si>
    <t>Covanta Fairfax Inc</t>
  </si>
  <si>
    <t>Covanta Fairfax Energy</t>
  </si>
  <si>
    <t>9898 Furnace Road</t>
  </si>
  <si>
    <t>Lorton</t>
  </si>
  <si>
    <t>87-605-000</t>
  </si>
  <si>
    <t>Covanta Tulsa Renewable Energy LLC</t>
  </si>
  <si>
    <t>2122 S. Yukon Ave</t>
  </si>
  <si>
    <t>Ogden Projects Inc-Haverhill</t>
  </si>
  <si>
    <t>Covanta Haverhill</t>
  </si>
  <si>
    <t>100 Recovery Way</t>
  </si>
  <si>
    <t>Haverhill</t>
  </si>
  <si>
    <t>87-58-000</t>
  </si>
  <si>
    <t>Covanta Onondega LP</t>
  </si>
  <si>
    <t>Onondaga County Resource Recovery</t>
  </si>
  <si>
    <t>5801 Rock Cut Road</t>
  </si>
  <si>
    <t>Jamesville</t>
  </si>
  <si>
    <t>92-85-000</t>
  </si>
  <si>
    <t>Covanta Alexandria/Arlington</t>
  </si>
  <si>
    <t>Covanta Alexandria/Arlington Energy</t>
  </si>
  <si>
    <t>5301 Eisenhower Ave</t>
  </si>
  <si>
    <t>Alexandria City</t>
  </si>
  <si>
    <t>85-142-000</t>
  </si>
  <si>
    <t>Pasco County</t>
  </si>
  <si>
    <t>Pasco Cnty Solid Waste Resource Recovery</t>
  </si>
  <si>
    <t>14230 hays road</t>
  </si>
  <si>
    <t>Spring Hill</t>
  </si>
  <si>
    <t>86-1096-000</t>
  </si>
  <si>
    <t>Palm Springs City of</t>
  </si>
  <si>
    <t>Municipal Cogen Plant</t>
  </si>
  <si>
    <t>205 N. El Cielo</t>
  </si>
  <si>
    <t>84-25-000</t>
  </si>
  <si>
    <t>Gardiner</t>
  </si>
  <si>
    <t>563 Water Street</t>
  </si>
  <si>
    <t>Cobbosseecontee River</t>
  </si>
  <si>
    <t>89-228-001</t>
  </si>
  <si>
    <t>San Gorgonio Westwinds II LLC</t>
  </si>
  <si>
    <t>85-188-001; 85-8-01; 89-344-001</t>
  </si>
  <si>
    <t>Orange County Sanitation Dist</t>
  </si>
  <si>
    <t>Plant No 1 Orange County</t>
  </si>
  <si>
    <t>10844 Ellis Avenue</t>
  </si>
  <si>
    <t>Fountain Valley</t>
  </si>
  <si>
    <t>87-519-000</t>
  </si>
  <si>
    <t>KEI (Maine) Power Management (II) LLC</t>
  </si>
  <si>
    <t>Pumpkin Hill</t>
  </si>
  <si>
    <t>172 Tannery Road</t>
  </si>
  <si>
    <t>Passadumkeag River</t>
  </si>
  <si>
    <t>06-325-000</t>
  </si>
  <si>
    <t>William G. Reed Jr</t>
  </si>
  <si>
    <t>Lilliwaup Falls Generating</t>
  </si>
  <si>
    <t>601 N. Lilliwaup St</t>
  </si>
  <si>
    <t>Lilliwaup</t>
  </si>
  <si>
    <t>Lilliwaup Creek</t>
  </si>
  <si>
    <t>QF15-137-000</t>
  </si>
  <si>
    <t>Salmon Falls</t>
  </si>
  <si>
    <t>Liberty Street</t>
  </si>
  <si>
    <t>South Berwick</t>
  </si>
  <si>
    <t>01-20-000</t>
  </si>
  <si>
    <t>Somersworth Lower Great Dam</t>
  </si>
  <si>
    <t>82 Buffumsville Road</t>
  </si>
  <si>
    <t>01-21-000</t>
  </si>
  <si>
    <t>JM Shafer Generating Station</t>
  </si>
  <si>
    <t>6811 Weld County Road 31</t>
  </si>
  <si>
    <t>University of Alaska</t>
  </si>
  <si>
    <t>University of Alaska Fairbanks</t>
  </si>
  <si>
    <t>802 Alumni drive</t>
  </si>
  <si>
    <t>FAIRBANKS NATURAL GAS</t>
  </si>
  <si>
    <t>Huntington Falls</t>
  </si>
  <si>
    <t>32 Morgan Horse Farm Road</t>
  </si>
  <si>
    <t>80-17-000</t>
  </si>
  <si>
    <t>Notch Butte Hydro Co Inc</t>
  </si>
  <si>
    <t>Notch Butte Hydro</t>
  </si>
  <si>
    <t>190 Arkoosh Road</t>
  </si>
  <si>
    <t>Littlewood River</t>
  </si>
  <si>
    <t>88-3-000</t>
  </si>
  <si>
    <t>Tazewell Gas Recovery</t>
  </si>
  <si>
    <t>3550 E. Washington Street</t>
  </si>
  <si>
    <t>East Peoria</t>
  </si>
  <si>
    <t>88-270-000</t>
  </si>
  <si>
    <t>BP America Inc</t>
  </si>
  <si>
    <t>BP Naperville Cogeneration Facility</t>
  </si>
  <si>
    <t>150 West Warrenville</t>
  </si>
  <si>
    <t>City Of Naperville</t>
  </si>
  <si>
    <t>89-305-001, 89-305-001, 89-305-002</t>
  </si>
  <si>
    <t>The generator is connected to a LDC (NICOR GAS)</t>
  </si>
  <si>
    <t>ExxonMobil Garden City Gas Plant</t>
  </si>
  <si>
    <t>Hwy 317 S 1/2 mile, Hwy 90,</t>
  </si>
  <si>
    <t>United States Steel- Clairton</t>
  </si>
  <si>
    <t>Clairton Works</t>
  </si>
  <si>
    <t>400 State St.</t>
  </si>
  <si>
    <t>Clairton</t>
  </si>
  <si>
    <t>No natural gas fired generators</t>
  </si>
  <si>
    <t>United States Steel-Mon Valley</t>
  </si>
  <si>
    <t>Mon Valley Works</t>
  </si>
  <si>
    <t>Camp Hollow Road</t>
  </si>
  <si>
    <t>Dravosburg</t>
  </si>
  <si>
    <t>United States Steel-Gary</t>
  </si>
  <si>
    <t>Gary Works</t>
  </si>
  <si>
    <t>1 North Broadway</t>
  </si>
  <si>
    <t>Pure Hedge LLC</t>
  </si>
  <si>
    <t>P.O. Box 188</t>
  </si>
  <si>
    <t>Sterling Municipal Water Co</t>
  </si>
  <si>
    <t>01-174-000</t>
  </si>
  <si>
    <t>Stored Solar Tamworth, LLC</t>
  </si>
  <si>
    <t>469 Plains Rd</t>
  </si>
  <si>
    <t>86-511-000</t>
  </si>
  <si>
    <t>Pontook Operating LP</t>
  </si>
  <si>
    <t>Pontook Hydro Facility</t>
  </si>
  <si>
    <t>48 Hydro Drive</t>
  </si>
  <si>
    <t>Dummer</t>
  </si>
  <si>
    <t>85-528-000</t>
  </si>
  <si>
    <t>Sterling Power Partners LP</t>
  </si>
  <si>
    <t>Sterling Power Plant</t>
  </si>
  <si>
    <t>110 East Seneca Street</t>
  </si>
  <si>
    <t>Sherrill</t>
  </si>
  <si>
    <t>OLS Energy-Agnews Inc.</t>
  </si>
  <si>
    <t>Agnews Power Plant</t>
  </si>
  <si>
    <t>3800 Cisco Way</t>
  </si>
  <si>
    <t>Aera Energy LLC-Coalinga</t>
  </si>
  <si>
    <t>Coalinga Cogeneration Facility</t>
  </si>
  <si>
    <t>29010 Shell Rd</t>
  </si>
  <si>
    <t>87-201</t>
  </si>
  <si>
    <t>Chevron USA Inc</t>
  </si>
  <si>
    <t>Southeast Kern River Cogen</t>
  </si>
  <si>
    <t>3500 Alfred Harrel Hwy</t>
  </si>
  <si>
    <t>87-202-000</t>
  </si>
  <si>
    <t>MOJAVE PIPELINE CO LLC</t>
  </si>
  <si>
    <t>San Joaquin Fuel System; Owned/Operated by Chevron North America Exploration and Production (CNAEP)</t>
  </si>
  <si>
    <t>AERA Energy LLC</t>
  </si>
  <si>
    <t>South Belridge Cogeneration Facility</t>
  </si>
  <si>
    <t>19590 Seventh Standard Rd</t>
  </si>
  <si>
    <t>McKittrick</t>
  </si>
  <si>
    <t>87-230-000</t>
  </si>
  <si>
    <t>Oak Creek Energy System Inc II</t>
  </si>
  <si>
    <t>Oak Creek Energy Systems I</t>
  </si>
  <si>
    <t>14633 Willow Springs Rd.</t>
  </si>
  <si>
    <t>99-66-000</t>
  </si>
  <si>
    <t>New Hogan Power Plant</t>
  </si>
  <si>
    <t>2713 Hogan Dam Road</t>
  </si>
  <si>
    <t>New Hogan Reservoir</t>
  </si>
  <si>
    <t>85-28-000</t>
  </si>
  <si>
    <t>Topsham Hydro Partners</t>
  </si>
  <si>
    <t>Pejepscot Hydroelectric Project</t>
  </si>
  <si>
    <t>110 Pejepscot Village</t>
  </si>
  <si>
    <t>Topsham</t>
  </si>
  <si>
    <t>Sagadahoc</t>
  </si>
  <si>
    <t>84-258-001</t>
  </si>
  <si>
    <t>Northbrook Carthage LLC</t>
  </si>
  <si>
    <t>West End Dam Hydroelectric Project</t>
  </si>
  <si>
    <t>695 West End Avenue</t>
  </si>
  <si>
    <t>Hydroelectric-River</t>
  </si>
  <si>
    <t>84-353-000</t>
  </si>
  <si>
    <t>USG Nevada LLC</t>
  </si>
  <si>
    <t>Empire</t>
  </si>
  <si>
    <t>P.O. Box 135</t>
  </si>
  <si>
    <t>Cooling Wells</t>
  </si>
  <si>
    <t>87-512-001</t>
  </si>
  <si>
    <t>Ormesa IH</t>
  </si>
  <si>
    <t>88-532-003</t>
  </si>
  <si>
    <t>Steamboat 1</t>
  </si>
  <si>
    <t>1010 Power Plant Drive</t>
  </si>
  <si>
    <t>87-397-000</t>
  </si>
  <si>
    <t>Ormesa IE</t>
  </si>
  <si>
    <t>88-381-000</t>
  </si>
  <si>
    <t>Enel Stillwater LLC</t>
  </si>
  <si>
    <t>Stillwater Facility</t>
  </si>
  <si>
    <t>4785 Lawrence Lane</t>
  </si>
  <si>
    <t>87-039-000;  89-039-000</t>
  </si>
  <si>
    <t>Ormesa I</t>
  </si>
  <si>
    <t>Clear Energy Capital, LLC</t>
  </si>
  <si>
    <t>Forestport</t>
  </si>
  <si>
    <t>Canal Rd</t>
  </si>
  <si>
    <t>88-415-000</t>
  </si>
  <si>
    <t>Viking Energy Corp</t>
  </si>
  <si>
    <t>Viking Energy of McBain</t>
  </si>
  <si>
    <t>6751 W. Gerwoude Dr</t>
  </si>
  <si>
    <t>McBain</t>
  </si>
  <si>
    <t>Missaukee</t>
  </si>
  <si>
    <t>84-399-002</t>
  </si>
  <si>
    <t>Viking Energy of Lincoln</t>
  </si>
  <si>
    <t>509 West State Rd</t>
  </si>
  <si>
    <t>84-349-005</t>
  </si>
  <si>
    <t>Telogia Power LLC</t>
  </si>
  <si>
    <t>Telogia Power</t>
  </si>
  <si>
    <t>20082 Telogia Power Road</t>
  </si>
  <si>
    <t>Telogia</t>
  </si>
  <si>
    <t>Liberty</t>
  </si>
  <si>
    <t>86-611-000</t>
  </si>
  <si>
    <t>Panther Creek Power Operating, LLC</t>
  </si>
  <si>
    <t>Panther Creek Energy Facility</t>
  </si>
  <si>
    <t>4 Dennison Road</t>
  </si>
  <si>
    <t>Nesquehoning</t>
  </si>
  <si>
    <t>Municipality  Resevoir</t>
  </si>
  <si>
    <t>87-059-012</t>
  </si>
  <si>
    <t>Taylor Energy Partners LP</t>
  </si>
  <si>
    <t>1050 Union Street</t>
  </si>
  <si>
    <t>86-1071-000</t>
  </si>
  <si>
    <t>Lafayette Energy Partners LP</t>
  </si>
  <si>
    <t>23 Old Beaver Run Road</t>
  </si>
  <si>
    <t>Branchville</t>
  </si>
  <si>
    <t>Consolidated Edison Energy, Inc.</t>
  </si>
  <si>
    <t>Parlin Power Plant</t>
  </si>
  <si>
    <t>790 Washington Road</t>
  </si>
  <si>
    <t>Parlin</t>
  </si>
  <si>
    <t>08-649-000</t>
  </si>
  <si>
    <t>WestRock Seminole</t>
  </si>
  <si>
    <t>Seminole Mill</t>
  </si>
  <si>
    <t>9649 East Port Rd</t>
  </si>
  <si>
    <t>Deep Wells, Recycle</t>
  </si>
  <si>
    <t>88-220-000</t>
  </si>
  <si>
    <t>International Paper Port Wentworth Mill</t>
  </si>
  <si>
    <t>Port Wentworth Mill</t>
  </si>
  <si>
    <t>1 Bonnybridge Road</t>
  </si>
  <si>
    <t>01-127-003</t>
  </si>
  <si>
    <t>WestRock-Florence</t>
  </si>
  <si>
    <t>Florence Mill</t>
  </si>
  <si>
    <t>Paper Mill Road</t>
  </si>
  <si>
    <t>Great Pee Dee River</t>
  </si>
  <si>
    <t>85-102-001;  85-102-002</t>
  </si>
  <si>
    <t>WestRock Corp-Panama City</t>
  </si>
  <si>
    <t>WestRock Panama City Mill</t>
  </si>
  <si>
    <t>One Everitt Ave</t>
  </si>
  <si>
    <t>Westrock (LA)</t>
  </si>
  <si>
    <t>Westrock Hodge (LA)</t>
  </si>
  <si>
    <t>Hodge</t>
  </si>
  <si>
    <t>We do not have any gas-fired generators.  We only use gas in our boilers.</t>
  </si>
  <si>
    <t>RockTenn-Hopewell</t>
  </si>
  <si>
    <t>Hopewell Mill</t>
  </si>
  <si>
    <t>910 Industrial St.</t>
  </si>
  <si>
    <t>Appomatox &amp; James Rivers</t>
  </si>
  <si>
    <t>87-350-004</t>
  </si>
  <si>
    <t>Optim Energy LLC</t>
  </si>
  <si>
    <t>Optim Energy Altura Cogen LLC</t>
  </si>
  <si>
    <t>2330 Sheldon Road</t>
  </si>
  <si>
    <t>Channelview</t>
  </si>
  <si>
    <t>San Jacinto River Basin</t>
  </si>
  <si>
    <t>83-355-0012</t>
  </si>
  <si>
    <t>Dyer Road</t>
  </si>
  <si>
    <t>QF05-78</t>
  </si>
  <si>
    <t>ESI Project</t>
  </si>
  <si>
    <t>East Winds Project</t>
  </si>
  <si>
    <t>5400 N Indian Canyon Drive</t>
  </si>
  <si>
    <t>85-229-000</t>
  </si>
  <si>
    <t>Mojave 16/17/18</t>
  </si>
  <si>
    <t>7021 Oak Creek Road</t>
  </si>
  <si>
    <t>88-364-000</t>
  </si>
  <si>
    <t>Pattern Operators LP</t>
  </si>
  <si>
    <t>Tres Vaqueros Wind Farms LLC</t>
  </si>
  <si>
    <t>8001 N. Vasco Road</t>
  </si>
  <si>
    <t>85-668-001</t>
  </si>
  <si>
    <t>Twin Falls Hydro Associates LP</t>
  </si>
  <si>
    <t>Twin Falls Hydro</t>
  </si>
  <si>
    <t>49032 Southeast 177th Street</t>
  </si>
  <si>
    <t>82-224</t>
  </si>
  <si>
    <t>Nove Investments I LLC</t>
  </si>
  <si>
    <t>Nove Power Plant</t>
  </si>
  <si>
    <t>1 Parr Blvd</t>
  </si>
  <si>
    <t>85-215-001</t>
  </si>
  <si>
    <t>Chicopee Hydroelectric Station</t>
  </si>
  <si>
    <t>TES Filer City Station LP</t>
  </si>
  <si>
    <t>TES Filer City Station</t>
  </si>
  <si>
    <t>700 Mee St.</t>
  </si>
  <si>
    <t>Filer City</t>
  </si>
  <si>
    <t>Manistee Lake</t>
  </si>
  <si>
    <t>87-481-001</t>
  </si>
  <si>
    <t>SERRF Joint Powers Authority</t>
  </si>
  <si>
    <t>Southeast Resource Recovery</t>
  </si>
  <si>
    <t>120 Pier S. Ave</t>
  </si>
  <si>
    <t>86-105-000</t>
  </si>
  <si>
    <t>LONG BEACH CITY OF</t>
  </si>
  <si>
    <t>Gramercy Holdings I LLC</t>
  </si>
  <si>
    <t>Gramercy Holdings LLC</t>
  </si>
  <si>
    <t>1111 Airline Highway</t>
  </si>
  <si>
    <t>83-176-000</t>
  </si>
  <si>
    <t>Berkeley Cogeneration Facility</t>
  </si>
  <si>
    <t>PE Berkeley</t>
  </si>
  <si>
    <t>Frank Schlessenger Way  Oxford</t>
  </si>
  <si>
    <t>East Bay MWD</t>
  </si>
  <si>
    <t>84-496-000;   91-69-000</t>
  </si>
  <si>
    <t>OLS Energy-Chino</t>
  </si>
  <si>
    <t>OLS Energy Chino</t>
  </si>
  <si>
    <t>5601 Eucalyptus Ave.</t>
  </si>
  <si>
    <t>Chino</t>
  </si>
  <si>
    <t>84-443-000; '91-66-000</t>
  </si>
  <si>
    <t>CSUCI Site Authority</t>
  </si>
  <si>
    <t>1947 W. Potrero Rd</t>
  </si>
  <si>
    <t>Camarillo</t>
  </si>
  <si>
    <t>84-447-000; '91-70-000</t>
  </si>
  <si>
    <t>No additional Pipeline Connections</t>
  </si>
  <si>
    <t>Elmwood Park Power LLC</t>
  </si>
  <si>
    <t>15 River Road</t>
  </si>
  <si>
    <t>Elmwood Park</t>
  </si>
  <si>
    <t>EG09-93</t>
  </si>
  <si>
    <t>Hillsborough County</t>
  </si>
  <si>
    <t>Hillsborough County Resource Recovery</t>
  </si>
  <si>
    <t>350 Falkenburg Road N</t>
  </si>
  <si>
    <t>83-405-000</t>
  </si>
  <si>
    <t>Covanta Lancaster Inc</t>
  </si>
  <si>
    <t>Lancaster County Resource Recovery</t>
  </si>
  <si>
    <t>1911 River Road</t>
  </si>
  <si>
    <t>Brainbridge</t>
  </si>
  <si>
    <t>Municipality, Waste</t>
  </si>
  <si>
    <t>87-434-000</t>
  </si>
  <si>
    <t>Kent County</t>
  </si>
  <si>
    <t>Kent County Waste to Energy Facility</t>
  </si>
  <si>
    <t>950 Market Avenue, SW</t>
  </si>
  <si>
    <t>87-264-000</t>
  </si>
  <si>
    <t>Sargent Canyon Cogeneration Co</t>
  </si>
  <si>
    <t>Sargent Canyon Cogeneration</t>
  </si>
  <si>
    <t>P. O. Box 81018</t>
  </si>
  <si>
    <t>Cooling Municipality</t>
  </si>
  <si>
    <t>Salinas River Cogeneration Co</t>
  </si>
  <si>
    <t>Salinas River Cogeneration</t>
  </si>
  <si>
    <t>27 miles north of Paso Robles</t>
  </si>
  <si>
    <t>San Ardo</t>
  </si>
  <si>
    <t>Wheelabrator Claremont Facility</t>
  </si>
  <si>
    <t>145 Grissom Lane</t>
  </si>
  <si>
    <t>Town Of Claremont</t>
  </si>
  <si>
    <t>86-177-000</t>
  </si>
  <si>
    <t>Wheelabrator Concord Facility</t>
  </si>
  <si>
    <t>11 Whitney Rd</t>
  </si>
  <si>
    <t>86-176-000</t>
  </si>
  <si>
    <t>City of Tampa</t>
  </si>
  <si>
    <t>McKay Bay Facility</t>
  </si>
  <si>
    <t>107 N. 34th St.</t>
  </si>
  <si>
    <t>Advanced Wastewater</t>
  </si>
  <si>
    <t>86-432-000</t>
  </si>
  <si>
    <t>Wheelabrator North Andover</t>
  </si>
  <si>
    <t>285 Holt Rd</t>
  </si>
  <si>
    <t>North Andover</t>
  </si>
  <si>
    <t>Greater Lawrence Sanitary Dist</t>
  </si>
  <si>
    <t>83-373-000</t>
  </si>
  <si>
    <t>Wheelabrator Millbury Facility</t>
  </si>
  <si>
    <t>331 Southwest Cutoff Rd</t>
  </si>
  <si>
    <t>Millbury</t>
  </si>
  <si>
    <t>Aquarion Water Company</t>
  </si>
  <si>
    <t>86-175-000</t>
  </si>
  <si>
    <t>Wheelabrator Frackville Energy</t>
  </si>
  <si>
    <t>475 Morea Rd</t>
  </si>
  <si>
    <t>Mine Pool</t>
  </si>
  <si>
    <t>85-204-002</t>
  </si>
  <si>
    <t>08-1314-000</t>
  </si>
  <si>
    <t>Wheelabrator Saugus</t>
  </si>
  <si>
    <t>100 Salem Turnpike</t>
  </si>
  <si>
    <t>83-348-001</t>
  </si>
  <si>
    <t>Wheelabrator Shasta</t>
  </si>
  <si>
    <t>20811 Industry Rd</t>
  </si>
  <si>
    <t>87-575-000</t>
  </si>
  <si>
    <t>Wheelabrator Westchester</t>
  </si>
  <si>
    <t>One Charles Point Ave.</t>
  </si>
  <si>
    <t>Peekskill</t>
  </si>
  <si>
    <t>82-75-000</t>
  </si>
  <si>
    <t>Wheelabrator Bridgeport</t>
  </si>
  <si>
    <t>6 Howard Ave</t>
  </si>
  <si>
    <t>85-537-000</t>
  </si>
  <si>
    <t>Covanta Projects, LLC</t>
  </si>
  <si>
    <t>Pinellas County Resource Recovery</t>
  </si>
  <si>
    <t>3001-110th Avenue North</t>
  </si>
  <si>
    <t>Bridgeway Acres Landfill Pond</t>
  </si>
  <si>
    <t>83-93-000; '83-96-000</t>
  </si>
  <si>
    <t>Wheelabrator Gloucester LP</t>
  </si>
  <si>
    <t>600 US RT 130</t>
  </si>
  <si>
    <t>86-478-000</t>
  </si>
  <si>
    <t>Spokane Waste to Energy</t>
  </si>
  <si>
    <t>2900 S Geiger Blvd</t>
  </si>
  <si>
    <t>Wheelabrator South Broward</t>
  </si>
  <si>
    <t>4400 S State Rd 7</t>
  </si>
  <si>
    <t>86-179-000</t>
  </si>
  <si>
    <t>EIF Northampton GP, LLC</t>
  </si>
  <si>
    <t>Northampton Generating Company LP</t>
  </si>
  <si>
    <t>1 Horwith Drive</t>
  </si>
  <si>
    <t>Lehigh River</t>
  </si>
  <si>
    <t>87-452-000</t>
  </si>
  <si>
    <t>98-80-000</t>
  </si>
  <si>
    <t>Madison Hydro Partners</t>
  </si>
  <si>
    <t>Ivy River Hydro</t>
  </si>
  <si>
    <t>33 Oak Grove Road</t>
  </si>
  <si>
    <t>Ivy River</t>
  </si>
  <si>
    <t>93-97-000</t>
  </si>
  <si>
    <t>El Dorado Hydro Elk Creek</t>
  </si>
  <si>
    <t>Elk Lake Road</t>
  </si>
  <si>
    <t>Idaho</t>
  </si>
  <si>
    <t>93-117-000</t>
  </si>
  <si>
    <t>Rock Creek LP</t>
  </si>
  <si>
    <t>10105 Rock Creek Road</t>
  </si>
  <si>
    <t>86-784-000</t>
  </si>
  <si>
    <t>All Dams Generation, LLC</t>
  </si>
  <si>
    <t>Allegheny No. 5 Hydro Station</t>
  </si>
  <si>
    <t>130 Schenley Marina Drive</t>
  </si>
  <si>
    <t>Schenley</t>
  </si>
  <si>
    <t>85-73-002</t>
  </si>
  <si>
    <t>EG14-7</t>
  </si>
  <si>
    <t>Allegheny No 6 Hydro Station</t>
  </si>
  <si>
    <t>459 Kelly Station Road</t>
  </si>
  <si>
    <t>Ford City</t>
  </si>
  <si>
    <t>86-162-001</t>
  </si>
  <si>
    <t>North Side Energy Company</t>
  </si>
  <si>
    <t>Bypass</t>
  </si>
  <si>
    <t>2371 East 1100 South</t>
  </si>
  <si>
    <t>North Side Canal</t>
  </si>
  <si>
    <t>93-99-000</t>
  </si>
  <si>
    <t>S E Hazelton A</t>
  </si>
  <si>
    <t>2310 East 930 South</t>
  </si>
  <si>
    <t>93-98-000</t>
  </si>
  <si>
    <t>Allegheny Hydro LP</t>
  </si>
  <si>
    <t>Allegheny Hydro No 8</t>
  </si>
  <si>
    <t>1628 Tarrtown Road</t>
  </si>
  <si>
    <t>90-193-001</t>
  </si>
  <si>
    <t>Allegheny Hydro No 9</t>
  </si>
  <si>
    <t>2264 River Road</t>
  </si>
  <si>
    <t>Cowansville</t>
  </si>
  <si>
    <t>90-192-000</t>
  </si>
  <si>
    <t>WestRock Corp</t>
  </si>
  <si>
    <t>Covington Facility</t>
  </si>
  <si>
    <t>104 East Riverside St</t>
  </si>
  <si>
    <t>Covington City</t>
  </si>
  <si>
    <t>Jackson River</t>
  </si>
  <si>
    <t>83-45-001</t>
  </si>
  <si>
    <t>Sagamore Plant Cogeneration</t>
  </si>
  <si>
    <t>2245 Sagamorc Parkway North</t>
  </si>
  <si>
    <t>86-169-000</t>
  </si>
  <si>
    <t>University of New Mexico</t>
  </si>
  <si>
    <t>Univ New Mexico Cogen Plant</t>
  </si>
  <si>
    <t>Building # 172</t>
  </si>
  <si>
    <t>Ford Utilities Center</t>
  </si>
  <si>
    <t>Building # 116</t>
  </si>
  <si>
    <t>Oswego County</t>
  </si>
  <si>
    <t>Oswego County Energy Recovery</t>
  </si>
  <si>
    <t>2801 State Route 481</t>
  </si>
  <si>
    <t>97-130-000</t>
  </si>
  <si>
    <t>Middle Fork Irrigation Dist</t>
  </si>
  <si>
    <t>Middle Fork Irrigation District</t>
  </si>
  <si>
    <t>8235 Clear Creek Road</t>
  </si>
  <si>
    <t>Middle Fork Of Hood River</t>
  </si>
  <si>
    <t>97-16-000</t>
  </si>
  <si>
    <t>Hood River Electric Coop</t>
  </si>
  <si>
    <t>Erie Coke Corp</t>
  </si>
  <si>
    <t>Erie Coke</t>
  </si>
  <si>
    <t>925 East Bay Drive</t>
  </si>
  <si>
    <t>Co-Generation Co</t>
  </si>
  <si>
    <t>Co-Gen LLC</t>
  </si>
  <si>
    <t>457 Front Street</t>
  </si>
  <si>
    <t>Prairie City</t>
  </si>
  <si>
    <t>John Day River</t>
  </si>
  <si>
    <t>87-209-000</t>
  </si>
  <si>
    <t>Oregon Trail El Cons Coop, Inc</t>
  </si>
  <si>
    <t>Yellowstone Energy LP</t>
  </si>
  <si>
    <t>2215 N. Frontage Rosd</t>
  </si>
  <si>
    <t>Yellowstone River , Municipal</t>
  </si>
  <si>
    <t>90-178-001</t>
  </si>
  <si>
    <t>90-178-002</t>
  </si>
  <si>
    <t>Des Moines Metro WRF</t>
  </si>
  <si>
    <t>Des Moines Wastewater Reclamation Fac</t>
  </si>
  <si>
    <t>3000 Vandalia Rd</t>
  </si>
  <si>
    <t>Ahlstrom-Munksjo</t>
  </si>
  <si>
    <t>Rhinelander Mill</t>
  </si>
  <si>
    <t>515 W Davenport Street</t>
  </si>
  <si>
    <t>Caterpillar Inc</t>
  </si>
  <si>
    <t>Caterpillar</t>
  </si>
  <si>
    <t>3701 South St.</t>
  </si>
  <si>
    <t>Vectren is our LDC.  Vectren is not listed in the included list of LDCs.</t>
  </si>
  <si>
    <t>Winnebago County</t>
  </si>
  <si>
    <t>Winnebago County Landfill Gas</t>
  </si>
  <si>
    <t>100 West County Rd Y</t>
  </si>
  <si>
    <t>Oshkosh</t>
  </si>
  <si>
    <t>William Beaumont Hospital</t>
  </si>
  <si>
    <t>3601 W. 13 Mile Road</t>
  </si>
  <si>
    <t>Royal Oak</t>
  </si>
  <si>
    <t>Douglas County</t>
  </si>
  <si>
    <t>Galesville Project</t>
  </si>
  <si>
    <t>6404 Upper Cow Creek Road</t>
  </si>
  <si>
    <t>Azalea</t>
  </si>
  <si>
    <t>12-300-000</t>
  </si>
  <si>
    <t>Lagoon Corp</t>
  </si>
  <si>
    <t>Lagoon Cogeneration Facility</t>
  </si>
  <si>
    <t>375 N. Lagoon Dr.</t>
  </si>
  <si>
    <t>Culinary</t>
  </si>
  <si>
    <t>90-226-000</t>
  </si>
  <si>
    <t>Hardee Power Station</t>
  </si>
  <si>
    <t>6695 North CR 663</t>
  </si>
  <si>
    <t>Cooling Water Reservior</t>
  </si>
  <si>
    <t>Wheelabrator Martell</t>
  </si>
  <si>
    <t>11901 Ampine Fibreform Road</t>
  </si>
  <si>
    <t>Sutter Creek</t>
  </si>
  <si>
    <t>85-20-000</t>
  </si>
  <si>
    <t>Sunnyside Cogeneration Assoc</t>
  </si>
  <si>
    <t>Sunnyside Cogen Associates</t>
  </si>
  <si>
    <t>#1 Power Plant Road</t>
  </si>
  <si>
    <t>Sunnyside</t>
  </si>
  <si>
    <t>Grassy Trail Creek</t>
  </si>
  <si>
    <t>86-556-003</t>
  </si>
  <si>
    <t>St Francis Hospital</t>
  </si>
  <si>
    <t>Saint Francis Hospital</t>
  </si>
  <si>
    <t>355 Ridge av.</t>
  </si>
  <si>
    <t>Evanston</t>
  </si>
  <si>
    <t>ILLINOIS GAS TRANSMISSION</t>
  </si>
  <si>
    <t>Rousselot Inc</t>
  </si>
  <si>
    <t>227 Washington Street</t>
  </si>
  <si>
    <t>Resolute Forest Products</t>
  </si>
  <si>
    <t>Bowater Newsprint Calhoun Operation</t>
  </si>
  <si>
    <t>5020 Hwy 11 South</t>
  </si>
  <si>
    <t>McMinn</t>
  </si>
  <si>
    <t>Hiawassee River</t>
  </si>
  <si>
    <t>Covanta Union Operations LLC</t>
  </si>
  <si>
    <t>Union County Resource Recovery</t>
  </si>
  <si>
    <t>1499 Route 1 North</t>
  </si>
  <si>
    <t>Slate Creek</t>
  </si>
  <si>
    <t>3 Mile West on LaMoine Rd</t>
  </si>
  <si>
    <t>Lakehead</t>
  </si>
  <si>
    <t>90-149-000</t>
  </si>
  <si>
    <t>Department of the Navy</t>
  </si>
  <si>
    <t>Naval Hospital Medical Center</t>
  </si>
  <si>
    <t>85-287-001</t>
  </si>
  <si>
    <t>Gas line from gas turbine to LDC (San Diego Gas &amp; Electric) point of connection is government owned (NAVFAC)</t>
  </si>
  <si>
    <t>Amedee Gethrm Venture I LP</t>
  </si>
  <si>
    <t>Amedee Geothermal Venture I</t>
  </si>
  <si>
    <t>US 395 at Road A3</t>
  </si>
  <si>
    <t>Amedee</t>
  </si>
  <si>
    <t>87-243-001</t>
  </si>
  <si>
    <t>Toledo Refining Company</t>
  </si>
  <si>
    <t>Toledo Ref Power Recovery Train</t>
  </si>
  <si>
    <t>1819 Woodville Rd.</t>
  </si>
  <si>
    <t>Bellmeade Power Station</t>
  </si>
  <si>
    <t>1860 Commerce Road</t>
  </si>
  <si>
    <t>Richmond City</t>
  </si>
  <si>
    <t>RICHMOND CITY OF DEPT OF PUB UTIL</t>
  </si>
  <si>
    <t>Curators of the University of Missouri</t>
  </si>
  <si>
    <t>MU Combined Heat and Power Plant</t>
  </si>
  <si>
    <t>417 South Fifth St</t>
  </si>
  <si>
    <t>89-281-000</t>
  </si>
  <si>
    <t>Tropicana Products Inc</t>
  </si>
  <si>
    <t>Tropicana Products Bradent</t>
  </si>
  <si>
    <t>1001 13th Ave East</t>
  </si>
  <si>
    <t>Bradenton</t>
  </si>
  <si>
    <t>89-137-000</t>
  </si>
  <si>
    <t>Marsh Valley Development Inc</t>
  </si>
  <si>
    <t>Marsh Valley Development</t>
  </si>
  <si>
    <t>Highway 30</t>
  </si>
  <si>
    <t>McCammon</t>
  </si>
  <si>
    <t>Portnuet River</t>
  </si>
  <si>
    <t>89-253-000</t>
  </si>
  <si>
    <t>Motiva Enterprises LLC</t>
  </si>
  <si>
    <t>Motiva Enterprises Port Arthur Refinery</t>
  </si>
  <si>
    <t>2555 Savannah Avenue</t>
  </si>
  <si>
    <t>LNVA</t>
  </si>
  <si>
    <t>85-342-000</t>
  </si>
  <si>
    <t>Scrubgrass Generating Company LP</t>
  </si>
  <si>
    <t>Scrubgrass Generating Plant</t>
  </si>
  <si>
    <t>2151 Lisbon Road</t>
  </si>
  <si>
    <t>Kennerdell</t>
  </si>
  <si>
    <t>Venango</t>
  </si>
  <si>
    <t>88-406-000</t>
  </si>
  <si>
    <t>98-84-000</t>
  </si>
  <si>
    <t>Indiantown Cogeneration LP</t>
  </si>
  <si>
    <t>13303 SW Silver Fox Lane</t>
  </si>
  <si>
    <t>Taylor Creek</t>
  </si>
  <si>
    <t>90-214-016</t>
  </si>
  <si>
    <t>98-81-000</t>
  </si>
  <si>
    <t>Infinite Energy Facility only uses gas for start up and flame stabilization.</t>
  </si>
  <si>
    <t>Carr Street Generating Sta LP</t>
  </si>
  <si>
    <t>Carr Street Generating Station</t>
  </si>
  <si>
    <t>64 Carr Street</t>
  </si>
  <si>
    <t>East Syracuse</t>
  </si>
  <si>
    <t>OCWA</t>
  </si>
  <si>
    <t>98-101</t>
  </si>
  <si>
    <t>Central Oregon Irrigation Dist</t>
  </si>
  <si>
    <t>Siphon Power Project</t>
  </si>
  <si>
    <t>61545 Brookswood Blvd</t>
  </si>
  <si>
    <t>11-93-00</t>
  </si>
  <si>
    <t>Solano County</t>
  </si>
  <si>
    <t>Solano County Cogen Plant</t>
  </si>
  <si>
    <t>501 Delaware St</t>
  </si>
  <si>
    <t>86-531-000</t>
  </si>
  <si>
    <t>Shorock Hydro Inc</t>
  </si>
  <si>
    <t>Rock Creek I</t>
  </si>
  <si>
    <t>Canyon Springs Road</t>
  </si>
  <si>
    <t>Marathon Electric Mfg Corp</t>
  </si>
  <si>
    <t>Marathon Electric</t>
  </si>
  <si>
    <t>100 East Randolph Street</t>
  </si>
  <si>
    <t>Co-Gen II</t>
  </si>
  <si>
    <t>Co-Gen II LLC</t>
  </si>
  <si>
    <t>1991 Pruner Road</t>
  </si>
  <si>
    <t>Riddle</t>
  </si>
  <si>
    <t>87-34-000</t>
  </si>
  <si>
    <t>Aziscohos Hydroelectric Project</t>
  </si>
  <si>
    <t>Wilson Mills</t>
  </si>
  <si>
    <t>Aziscohos Lake</t>
  </si>
  <si>
    <t>88-321-000</t>
  </si>
  <si>
    <t>M.A. Patout &amp; Son Limited, LLC</t>
  </si>
  <si>
    <t>Enterprise Sugar Factory</t>
  </si>
  <si>
    <t>3512 J Patout Burns Rd</t>
  </si>
  <si>
    <t>Jeanerette</t>
  </si>
  <si>
    <t>Iberia</t>
  </si>
  <si>
    <t>Bayou Patout</t>
  </si>
  <si>
    <t>84-371-000</t>
  </si>
  <si>
    <t>CENTERPOINT ENERGY INTRASTATE P LLC</t>
  </si>
  <si>
    <t>Ryegate Associates, LLC</t>
  </si>
  <si>
    <t>247 Weesner Drive</t>
  </si>
  <si>
    <t>East Ryegate</t>
  </si>
  <si>
    <t>CALEDONIA</t>
  </si>
  <si>
    <t>86-607-003</t>
  </si>
  <si>
    <t>Ocean State Power Co</t>
  </si>
  <si>
    <t>Ocean State Power</t>
  </si>
  <si>
    <t>1575 Sherman Farm Road</t>
  </si>
  <si>
    <t>93-16-000</t>
  </si>
  <si>
    <t>ALGONQUIN GAS TRANSMISSION COMPANY</t>
  </si>
  <si>
    <t>The facility has two pipelines that enter.</t>
  </si>
  <si>
    <t>West Delaware Tunnel Plant</t>
  </si>
  <si>
    <t>1324 Rt.55A</t>
  </si>
  <si>
    <t>NYC W. Delaware Tunnel Outlet</t>
  </si>
  <si>
    <t>86-957-001</t>
  </si>
  <si>
    <t>Little Falls Hydroelec Assoc</t>
  </si>
  <si>
    <t>Little Falls Hydro</t>
  </si>
  <si>
    <t>499 S Ann Street</t>
  </si>
  <si>
    <t>Mohawk River, Ny Barge Canal</t>
  </si>
  <si>
    <t>83-18-002</t>
  </si>
  <si>
    <t>Covanta MacArthur Renewable Energy</t>
  </si>
  <si>
    <t>MacArthur Waste to Energy Facility</t>
  </si>
  <si>
    <t>4001Veterans Memorial Hwy</t>
  </si>
  <si>
    <t>Ronkonkoma</t>
  </si>
  <si>
    <t>86-367-000</t>
  </si>
  <si>
    <t>Dow Chemical Co</t>
  </si>
  <si>
    <t>Plaquemine Operations</t>
  </si>
  <si>
    <t>21255 Hwy 1 South</t>
  </si>
  <si>
    <t>95-245-000</t>
  </si>
  <si>
    <t>LaO Energy Systems</t>
  </si>
  <si>
    <t>Wells, Mississippi River</t>
  </si>
  <si>
    <t>82-142-002</t>
  </si>
  <si>
    <t>Mecklenburg Power Station</t>
  </si>
  <si>
    <t>204 Cogen Drive</t>
  </si>
  <si>
    <t>Clarksville</t>
  </si>
  <si>
    <t>John H Kerr Reservoir</t>
  </si>
  <si>
    <t>Lee County Board-Commissioners</t>
  </si>
  <si>
    <t>Lee County Solid Waste Energy</t>
  </si>
  <si>
    <t>10500 Buckingham Road</t>
  </si>
  <si>
    <t>City Of Ft Myers</t>
  </si>
  <si>
    <t>90-158-000</t>
  </si>
  <si>
    <t>Terra-Gen Dixie Valley</t>
  </si>
  <si>
    <t>#1 Dixie Valley Rd</t>
  </si>
  <si>
    <t>84-256-002</t>
  </si>
  <si>
    <t>Doswell Ltd Partnership</t>
  </si>
  <si>
    <t>Doswell Energy Center</t>
  </si>
  <si>
    <t>10098 Old Ridge Road</t>
  </si>
  <si>
    <t>Hanover</t>
  </si>
  <si>
    <t>93-2-000; '01-10-000</t>
  </si>
  <si>
    <t>Illinois Institute-Technology</t>
  </si>
  <si>
    <t>ITT Cogen Facility</t>
  </si>
  <si>
    <t>3430 South Federal St</t>
  </si>
  <si>
    <t>PEOPLES GAS LIGHT AND COKE COMPANY</t>
  </si>
  <si>
    <t>Rhode Island Hospital</t>
  </si>
  <si>
    <t>593 Eddy Street</t>
  </si>
  <si>
    <t>NARRAGANSETT ELECTRIC CO GAS DIV RI</t>
  </si>
  <si>
    <t>Dartmouth Power Associates LP</t>
  </si>
  <si>
    <t>1 Energy Road</t>
  </si>
  <si>
    <t>Dartmouth</t>
  </si>
  <si>
    <t>95-6-000</t>
  </si>
  <si>
    <t>Puna Geothermal Venture</t>
  </si>
  <si>
    <t>Puna Geothermal Venture I</t>
  </si>
  <si>
    <t>14-3860 Kapoho Pahoa Rd</t>
  </si>
  <si>
    <t>Pahoa</t>
  </si>
  <si>
    <t>Water wells And Air Cooled</t>
  </si>
  <si>
    <t>85-323-000</t>
  </si>
  <si>
    <t>Phillips 66</t>
  </si>
  <si>
    <t>Alliance Refinery</t>
  </si>
  <si>
    <t>15551 Hwy 23 South</t>
  </si>
  <si>
    <t>Belle Chasse</t>
  </si>
  <si>
    <t>89-308-00</t>
  </si>
  <si>
    <t>AMERICAN MIDSTREAM LA INTRASTATE LLC</t>
  </si>
  <si>
    <t>Ampersand Moretown Hydro LLC</t>
  </si>
  <si>
    <t>Moretown Generating Station</t>
  </si>
  <si>
    <t>Route 100B, Dam House</t>
  </si>
  <si>
    <t>99-77-000</t>
  </si>
  <si>
    <t>CSL Behring LLC</t>
  </si>
  <si>
    <t>Bunge Oil</t>
  </si>
  <si>
    <t>885 N. Kinzie Ave.</t>
  </si>
  <si>
    <t>Kankakee</t>
  </si>
  <si>
    <t>89-310-000</t>
  </si>
  <si>
    <t>D/R Hydro Co</t>
  </si>
  <si>
    <t>Yough Hydro Power</t>
  </si>
  <si>
    <t>66 Hydro Lane</t>
  </si>
  <si>
    <t>Confluence</t>
  </si>
  <si>
    <t>Youghiogheny River Lake</t>
  </si>
  <si>
    <t>86-894-000</t>
  </si>
  <si>
    <t>Washington Cnty Wtr Consv Dist</t>
  </si>
  <si>
    <t>Quail Creek Hydro Plant #1</t>
  </si>
  <si>
    <t>3270 W 600 N</t>
  </si>
  <si>
    <t>Hurricane</t>
  </si>
  <si>
    <t>Virgin River</t>
  </si>
  <si>
    <t>88-11-000</t>
  </si>
  <si>
    <t>Dixie Escalante R E A, Inc</t>
  </si>
  <si>
    <t>Vanderbilt University</t>
  </si>
  <si>
    <t>Vanderbilt University Power Plant</t>
  </si>
  <si>
    <t>24th Ave. South</t>
  </si>
  <si>
    <t>Nashville Electric Service</t>
  </si>
  <si>
    <t>Converse Energy Inc</t>
  </si>
  <si>
    <t>Clifton Dam 3 Power Station</t>
  </si>
  <si>
    <t>Highway 29</t>
  </si>
  <si>
    <t>Spartanburg</t>
  </si>
  <si>
    <t>Pacolet</t>
  </si>
  <si>
    <t>81-85-000</t>
  </si>
  <si>
    <t>LES Project Holdings LLC</t>
  </si>
  <si>
    <t>I 95 Municipal Landfill Phase I</t>
  </si>
  <si>
    <t>9898A Furnace Road</t>
  </si>
  <si>
    <t>91-127-000</t>
  </si>
  <si>
    <t>Rapidan Hydroelectric, LLC</t>
  </si>
  <si>
    <t>Rapidan Hydro Facility</t>
  </si>
  <si>
    <t>54126 Glory Lane</t>
  </si>
  <si>
    <t>85-117-000</t>
  </si>
  <si>
    <t>Nassau Energy Corp</t>
  </si>
  <si>
    <t>185 Charles Lindbergh Blvd</t>
  </si>
  <si>
    <t>88-535-000</t>
  </si>
  <si>
    <t>ECOsponsible LLC</t>
  </si>
  <si>
    <t>3142 St Rd 28 N</t>
  </si>
  <si>
    <t>88-413-000; '88-415-000</t>
  </si>
  <si>
    <t>19 Mill St</t>
  </si>
  <si>
    <t>Oswehatchie River</t>
  </si>
  <si>
    <t>88-500-000</t>
  </si>
  <si>
    <t>Hartford Steam Co</t>
  </si>
  <si>
    <t>Hartford Hospital Cogeneration</t>
  </si>
  <si>
    <t>19 Jefferson Street</t>
  </si>
  <si>
    <t>Cooling Tower, MDC</t>
  </si>
  <si>
    <t>04-582-003</t>
  </si>
  <si>
    <t>Eco Services Corp.</t>
  </si>
  <si>
    <t>Martinez Sulfuric Acid Regeneration Plt</t>
  </si>
  <si>
    <t>100 Mococo Road</t>
  </si>
  <si>
    <t>Contra Costa Canal</t>
  </si>
  <si>
    <t>96-82-000</t>
  </si>
  <si>
    <t>Dominguez Plant</t>
  </si>
  <si>
    <t>20720 S Wilmington Ave</t>
  </si>
  <si>
    <t>California Water Service Co</t>
  </si>
  <si>
    <t>93-112-000</t>
  </si>
  <si>
    <t>Houston Plant</t>
  </si>
  <si>
    <t>8615 Manchester Blvd</t>
  </si>
  <si>
    <t>96-81-000; '93-112-000</t>
  </si>
  <si>
    <t>Great Falls Hydro Project</t>
  </si>
  <si>
    <t>72 McBride Ave</t>
  </si>
  <si>
    <t>Paterson</t>
  </si>
  <si>
    <t>84-215-000</t>
  </si>
  <si>
    <t>Sandow No 5</t>
  </si>
  <si>
    <t>3708 Charles Martin Hall Road</t>
  </si>
  <si>
    <t>Alcoa Lake Treatment System</t>
  </si>
  <si>
    <t>U S Army-Radford</t>
  </si>
  <si>
    <t>Radford Army Ammunition Plant</t>
  </si>
  <si>
    <t>Route 114</t>
  </si>
  <si>
    <t>University of California-LA</t>
  </si>
  <si>
    <t>UCLA So Campus Cogen Project</t>
  </si>
  <si>
    <t>721 Charles E. Young Dr., S</t>
  </si>
  <si>
    <t>McKittrick Cogen</t>
  </si>
  <si>
    <t>21429 Lost Hills Rd</t>
  </si>
  <si>
    <t>83-273-000</t>
  </si>
  <si>
    <t>Lost Hills Cogeneration Plant</t>
  </si>
  <si>
    <t>Holloway Rd and Highway 46</t>
  </si>
  <si>
    <t>Lost Hills</t>
  </si>
  <si>
    <t>84-940-00</t>
  </si>
  <si>
    <t>North Midway Cogen</t>
  </si>
  <si>
    <t>84-095-000</t>
  </si>
  <si>
    <t>Cymric 31X Cogen</t>
  </si>
  <si>
    <t>86-533-000</t>
  </si>
  <si>
    <t>Cymric 6Z Cogen</t>
  </si>
  <si>
    <t>86-326-000</t>
  </si>
  <si>
    <t>Coalinga 6C Cogen</t>
  </si>
  <si>
    <t>39405 South Derrick Ave</t>
  </si>
  <si>
    <t>89-013-000</t>
  </si>
  <si>
    <t>Taft 26C Cogen</t>
  </si>
  <si>
    <t>26251 Highway 33</t>
  </si>
  <si>
    <t>82-065-000</t>
  </si>
  <si>
    <t>Coalinga 25D Cogen</t>
  </si>
  <si>
    <t>86-662-001</t>
  </si>
  <si>
    <t>Elizabeth River Power Station</t>
  </si>
  <si>
    <t>2837 South Military Hwy</t>
  </si>
  <si>
    <t>Texas City Cogeneration LLC</t>
  </si>
  <si>
    <t>Texas City Power Plant</t>
  </si>
  <si>
    <t>3221 5th Avenue South</t>
  </si>
  <si>
    <t>Celanese Acetate LLC</t>
  </si>
  <si>
    <t>3520 Virginia Avenue</t>
  </si>
  <si>
    <t>Narrows</t>
  </si>
  <si>
    <t>New York Methodist Hospital</t>
  </si>
  <si>
    <t>506 6th Street</t>
  </si>
  <si>
    <t>Kern River Fee B Cogen</t>
  </si>
  <si>
    <t>1546 China Grade Loop</t>
  </si>
  <si>
    <t>86-549-000</t>
  </si>
  <si>
    <t>Kern River Fee A Cogen</t>
  </si>
  <si>
    <t>86-327-000</t>
  </si>
  <si>
    <t>Kern River Fee C Cogen</t>
  </si>
  <si>
    <t>86-550-000</t>
  </si>
  <si>
    <t>Berry Placerita Cogen</t>
  </si>
  <si>
    <t>25121 N Sierra Hwy</t>
  </si>
  <si>
    <t>86-703-000</t>
  </si>
  <si>
    <t>Plant No 2 Orange County</t>
  </si>
  <si>
    <t>22212 Brookhurst Street</t>
  </si>
  <si>
    <t>87-520-000</t>
  </si>
  <si>
    <t>Cymric 36W Cogen</t>
  </si>
  <si>
    <t>82-067-000</t>
  </si>
  <si>
    <t>Chevron Products Company-Richmond</t>
  </si>
  <si>
    <t>Richmond Refinery TG800</t>
  </si>
  <si>
    <t>841 Chevron Way</t>
  </si>
  <si>
    <t>East Bay MUD</t>
  </si>
  <si>
    <t>86-1097</t>
  </si>
  <si>
    <t>Kern River Eastridge Cogen</t>
  </si>
  <si>
    <t>86-602-000</t>
  </si>
  <si>
    <t xml:space="preserve">San Joaquin Fuel System; Owned/Operated by Chevron North America Exploration and Production (CNAEP) </t>
  </si>
  <si>
    <t>Richmond Cogen</t>
  </si>
  <si>
    <t>The Refinery also recieves a mid range BTU gas from California Energy Exchange Corporation</t>
  </si>
  <si>
    <t>Multitrade of Pittsylvania LP</t>
  </si>
  <si>
    <t>821 Grit Road</t>
  </si>
  <si>
    <t>Olin Blue Cube Operations</t>
  </si>
  <si>
    <t>Freeport Energy</t>
  </si>
  <si>
    <t>2301 Brazosport Boulevard</t>
  </si>
  <si>
    <t>Gulf Of Mexico &amp; Brazos River</t>
  </si>
  <si>
    <t>82-19-000</t>
  </si>
  <si>
    <t>Occidental Permian Ltd</t>
  </si>
  <si>
    <t>Wasson CO2 Removal Plant</t>
  </si>
  <si>
    <t>2582 County Road 355</t>
  </si>
  <si>
    <t>Denver City</t>
  </si>
  <si>
    <t>Yoakum</t>
  </si>
  <si>
    <t>86-730-000</t>
  </si>
  <si>
    <t>Vanguard Natural Resources LLC</t>
  </si>
  <si>
    <t>Elk Basin Gasoline Plant</t>
  </si>
  <si>
    <t>37 Rd 1 NG</t>
  </si>
  <si>
    <t>Powell</t>
  </si>
  <si>
    <t>Clarks Fork River</t>
  </si>
  <si>
    <t>BP PLC</t>
  </si>
  <si>
    <t>Whiting Refinery</t>
  </si>
  <si>
    <t>2815 Indianpolis Blvd.</t>
  </si>
  <si>
    <t>South Houston Green Power LLC</t>
  </si>
  <si>
    <t>Power Station 3</t>
  </si>
  <si>
    <t>2023 5th Ave South</t>
  </si>
  <si>
    <t>Gulf Coast Water Authority</t>
  </si>
  <si>
    <t>Power Station 4</t>
  </si>
  <si>
    <t>85-134-001</t>
  </si>
  <si>
    <t>Tesoro Refining and Marketing Co LLC</t>
  </si>
  <si>
    <t>Tesoro Mandan Cogeneration Plant</t>
  </si>
  <si>
    <t>900 Old Red Trail NE</t>
  </si>
  <si>
    <t>Montana Dakota Utilities Co. and Williston Basin interstate Pipeline Co.</t>
  </si>
  <si>
    <t>Steamboat 1A Power Plant</t>
  </si>
  <si>
    <t>88-538-000</t>
  </si>
  <si>
    <t>International Paper Prattville Mill</t>
  </si>
  <si>
    <t>100 Jensen Road</t>
  </si>
  <si>
    <t>Prattville</t>
  </si>
  <si>
    <t>Mojave 3/4/5</t>
  </si>
  <si>
    <t>88-384-000</t>
  </si>
  <si>
    <t>CPKelco U S Inc</t>
  </si>
  <si>
    <t>C P Kelco San Diego Plant</t>
  </si>
  <si>
    <t>2025 E Harbor Dr</t>
  </si>
  <si>
    <t>81-40-000</t>
  </si>
  <si>
    <t>Elkton</t>
  </si>
  <si>
    <t>2778 South East Side Highway</t>
  </si>
  <si>
    <t>83-283-000</t>
  </si>
  <si>
    <t>Merck &amp; Co Inc-West Point</t>
  </si>
  <si>
    <t>West Point (PA)</t>
  </si>
  <si>
    <t>770 Sumney Town Pike</t>
  </si>
  <si>
    <t>89-57-000</t>
  </si>
  <si>
    <t>International Paper Co-Eastover</t>
  </si>
  <si>
    <t>International Paper Eastover Facility</t>
  </si>
  <si>
    <t>4001 McCord's Ferry Rd</t>
  </si>
  <si>
    <t>84-27-000</t>
  </si>
  <si>
    <t>Dominion Carolina Gas</t>
  </si>
  <si>
    <t>International Paper</t>
  </si>
  <si>
    <t>International Paper Franklin Mill</t>
  </si>
  <si>
    <t>34040 Union Camp Dr.</t>
  </si>
  <si>
    <t>Isle of Wight</t>
  </si>
  <si>
    <t>84-135-001</t>
  </si>
  <si>
    <t>Lacomb Irrigation Dist</t>
  </si>
  <si>
    <t>Lacomb Irrigation District</t>
  </si>
  <si>
    <t>End of Island Inn Drive</t>
  </si>
  <si>
    <t>Lebanon</t>
  </si>
  <si>
    <t>Crabtree Creek</t>
  </si>
  <si>
    <t>90-35-000</t>
  </si>
  <si>
    <t>Aidlin Geothermal Power Plant</t>
  </si>
  <si>
    <t>89-47-002</t>
  </si>
  <si>
    <t>Victory Garden Phase IV LLC</t>
  </si>
  <si>
    <t>13000 Jamison Rd.</t>
  </si>
  <si>
    <t>90-43-000</t>
  </si>
  <si>
    <t>Terra-Gen 251 Wind LLC</t>
  </si>
  <si>
    <t>87-365-000</t>
  </si>
  <si>
    <t>Wind Wall 1 LLC</t>
  </si>
  <si>
    <t>85 A</t>
  </si>
  <si>
    <t>161 N. Mill Unit A</t>
  </si>
  <si>
    <t>85-687-000</t>
  </si>
  <si>
    <t>85 B</t>
  </si>
  <si>
    <t>85-686-000</t>
  </si>
  <si>
    <t>Terra-Gen 251 Wind, LLC</t>
  </si>
  <si>
    <t>Helzel &amp; Schwarzhoff 88 Wind Farm</t>
  </si>
  <si>
    <t>84-283-000</t>
  </si>
  <si>
    <t>Dichotomy Collins Hydro LLC</t>
  </si>
  <si>
    <t>Collins Facility</t>
  </si>
  <si>
    <t>Cottage Ave</t>
  </si>
  <si>
    <t>QF06-163</t>
  </si>
  <si>
    <t>Riverbay Corp</t>
  </si>
  <si>
    <t>Riverbay</t>
  </si>
  <si>
    <t>98 Co-op City Blvd.</t>
  </si>
  <si>
    <t>Midway-Sunset Cogeneration Co</t>
  </si>
  <si>
    <t>Midway Sunset Cogen</t>
  </si>
  <si>
    <t>3466 W Crocker Springs Road</t>
  </si>
  <si>
    <t>86-433-004; 86-433-005; 86-433-006</t>
  </si>
  <si>
    <t>QFEG 21-000</t>
  </si>
  <si>
    <t>Upper Barker</t>
  </si>
  <si>
    <t>146 Mill Street</t>
  </si>
  <si>
    <t>89-229-001</t>
  </si>
  <si>
    <t>Pennsylvania Renewable Resources</t>
  </si>
  <si>
    <t>Conemaugh Hydro Plant</t>
  </si>
  <si>
    <t>1665 Auen Rd    Ste C</t>
  </si>
  <si>
    <t>Saltsburg</t>
  </si>
  <si>
    <t>Westmoreland</t>
  </si>
  <si>
    <t>85-621-001</t>
  </si>
  <si>
    <t>Cyrq Energy Corp</t>
  </si>
  <si>
    <t>Soda Lake Geothermal No I II</t>
  </si>
  <si>
    <t>5500 Soda Lake</t>
  </si>
  <si>
    <t>87-263-002</t>
  </si>
  <si>
    <t>CITGO Petroleum Corp</t>
  </si>
  <si>
    <t>CITGO Refinery Powerhouse</t>
  </si>
  <si>
    <t>Highway 108</t>
  </si>
  <si>
    <t>Sulphur</t>
  </si>
  <si>
    <t>Calcasieu River</t>
  </si>
  <si>
    <t>BHER Power Resources, Inc</t>
  </si>
  <si>
    <t>C R Wing Cogen Plant</t>
  </si>
  <si>
    <t>500 Refinery Road</t>
  </si>
  <si>
    <t>Big Spring</t>
  </si>
  <si>
    <t>Colo.River Municipal Water Dis</t>
  </si>
  <si>
    <t>03-22-000</t>
  </si>
  <si>
    <t>Tesoro Alaska Company LLC</t>
  </si>
  <si>
    <t>Tesoro Kenai Cogeneration Plant</t>
  </si>
  <si>
    <t>54741 Tesoro Road</t>
  </si>
  <si>
    <t>Kenai</t>
  </si>
  <si>
    <t>91-162-000</t>
  </si>
  <si>
    <t>Yuba City Cogen Partners</t>
  </si>
  <si>
    <t>873 N. Walton Avenue</t>
  </si>
  <si>
    <t>90-151-001</t>
  </si>
  <si>
    <t>Falls Creek</t>
  </si>
  <si>
    <t>Hwy 20, mile post 49</t>
  </si>
  <si>
    <t>Cascadia</t>
  </si>
  <si>
    <t>85-253-002</t>
  </si>
  <si>
    <t>Delaware City Refining Company LLC</t>
  </si>
  <si>
    <t>Delaware City Plant</t>
  </si>
  <si>
    <t>2000 Wrangle Hill Road</t>
  </si>
  <si>
    <t>92-17-003</t>
  </si>
  <si>
    <t>WestRock Southeast, LLC</t>
  </si>
  <si>
    <t>WestRock Southeast, LLC.</t>
  </si>
  <si>
    <t>709 Papermill Road</t>
  </si>
  <si>
    <t>03-34-000</t>
  </si>
  <si>
    <t>Montana Dept-Natural Res&amp;Consv</t>
  </si>
  <si>
    <t>Broadwater Power Project</t>
  </si>
  <si>
    <t>511 Toston Dam Road</t>
  </si>
  <si>
    <t>Toston</t>
  </si>
  <si>
    <t>Broadwater</t>
  </si>
  <si>
    <t>MM West Covina Energy LLC</t>
  </si>
  <si>
    <t>MM West Covina</t>
  </si>
  <si>
    <t>2210 S.Azusa Avenue</t>
  </si>
  <si>
    <t>West Covina</t>
  </si>
  <si>
    <t>91-153-005</t>
  </si>
  <si>
    <t>Los Angeles County-San Gabriel</t>
  </si>
  <si>
    <t>San Gabriel Hydro Project</t>
  </si>
  <si>
    <t>9700 N San Gabriel Canyon Road</t>
  </si>
  <si>
    <t>87-661-000</t>
  </si>
  <si>
    <t>Wheelabrator North Broward</t>
  </si>
  <si>
    <t>2600 Wiles Road</t>
  </si>
  <si>
    <t>86-286-000;  93-42-000</t>
  </si>
  <si>
    <t>Rensselaer Generating LLC</t>
  </si>
  <si>
    <t>Rensselaer Cogen</t>
  </si>
  <si>
    <t>39 Riverside Avenue</t>
  </si>
  <si>
    <t>Rensselaer Municipal Water</t>
  </si>
  <si>
    <t>05-22-000</t>
  </si>
  <si>
    <t>Geo East Mesa II</t>
  </si>
  <si>
    <t>Lockport Energy Associates LP</t>
  </si>
  <si>
    <t>5087 Junction Road</t>
  </si>
  <si>
    <t>University of Illinois</t>
  </si>
  <si>
    <t>University of Illinois Cogen Facility</t>
  </si>
  <si>
    <t>1140 S. Morgan</t>
  </si>
  <si>
    <t>City of Chicago Water</t>
  </si>
  <si>
    <t>93-46-000</t>
  </si>
  <si>
    <t>Glines Hydroelectric Project</t>
  </si>
  <si>
    <t>Hwy 101, Elwha River at mi. 12</t>
  </si>
  <si>
    <t>Port Angeles</t>
  </si>
  <si>
    <t>Clallam</t>
  </si>
  <si>
    <t>Elwha River</t>
  </si>
  <si>
    <t>PUD No 1 of Clallam County</t>
  </si>
  <si>
    <t>Elwha Hydroelectric Project</t>
  </si>
  <si>
    <t>Hwy 101, Elwa River at mi. 5</t>
  </si>
  <si>
    <t>Pawtucket Power Associates LP</t>
  </si>
  <si>
    <t>Pawtucket Power Associates</t>
  </si>
  <si>
    <t>181 Concord Street</t>
  </si>
  <si>
    <t>Pawtucket</t>
  </si>
  <si>
    <t>88-66-002</t>
  </si>
  <si>
    <t>Riverview Energy Systems</t>
  </si>
  <si>
    <t>20000 Grange Rd</t>
  </si>
  <si>
    <t>87-677-000</t>
  </si>
  <si>
    <t>Indeck-Olean Ltd Partnership</t>
  </si>
  <si>
    <t>Indeck Olean Energy Center</t>
  </si>
  <si>
    <t>140 Moore Ave.</t>
  </si>
  <si>
    <t>Olean</t>
  </si>
  <si>
    <t>Cattaraugus</t>
  </si>
  <si>
    <t>99-44-000</t>
  </si>
  <si>
    <t>Veolia Energy Operating Service</t>
  </si>
  <si>
    <t>Spruance Operating Services LLC</t>
  </si>
  <si>
    <t>5001 Commerce Road</t>
  </si>
  <si>
    <t>90-81, 98-38</t>
  </si>
  <si>
    <t>Pixelle Androscoggin LLC</t>
  </si>
  <si>
    <t>Androscoggin Mill</t>
  </si>
  <si>
    <t>Riley Road</t>
  </si>
  <si>
    <t>86-380-000</t>
  </si>
  <si>
    <t>International Paper Co-GT Mill</t>
  </si>
  <si>
    <t>International Paper Georgetown Mill</t>
  </si>
  <si>
    <t>700 South Kaminski Street</t>
  </si>
  <si>
    <t>Waste Treatment Pond</t>
  </si>
  <si>
    <t>85-10-000</t>
  </si>
  <si>
    <t>Santee Electric Coop, Inc</t>
  </si>
  <si>
    <t>IPC-Mansfield Mill</t>
  </si>
  <si>
    <t>Mansfield Mill</t>
  </si>
  <si>
    <t>1202 Hwy 509</t>
  </si>
  <si>
    <t>83-225-000</t>
  </si>
  <si>
    <t>J-W GATHERING COMPANY</t>
  </si>
  <si>
    <t>International Paper Co-Riverdl</t>
  </si>
  <si>
    <t>International Paper Riverdale Mill</t>
  </si>
  <si>
    <t>601 County Rd 78</t>
  </si>
  <si>
    <t>82-215-000</t>
  </si>
  <si>
    <t>Graphic Packaging International - Texarkana</t>
  </si>
  <si>
    <t>International Paper Texarkana Mill</t>
  </si>
  <si>
    <t>9978 FM 3129</t>
  </si>
  <si>
    <t>Queen City</t>
  </si>
  <si>
    <t>Sulphur River</t>
  </si>
  <si>
    <t>NATURAL GAS PL CO OF AMERICA LLC</t>
  </si>
  <si>
    <t>Thilmany LLC</t>
  </si>
  <si>
    <t>Kaukauna Paper Mill</t>
  </si>
  <si>
    <t>600 Thilmany Road</t>
  </si>
  <si>
    <t>91-99-000</t>
  </si>
  <si>
    <t>IPC-Ticonderoga</t>
  </si>
  <si>
    <t>Ticonderoga Mill</t>
  </si>
  <si>
    <t>568 Shore Airport Rd.</t>
  </si>
  <si>
    <t>Lake Champlain</t>
  </si>
  <si>
    <t>91-97-000</t>
  </si>
  <si>
    <t>International Paper Co-Vicksbg</t>
  </si>
  <si>
    <t>International Paper Vicksburg Mill</t>
  </si>
  <si>
    <t>Higway 3 North</t>
  </si>
  <si>
    <t>Yazoo River</t>
  </si>
  <si>
    <t>91-98-000</t>
  </si>
  <si>
    <t>Yazoo Valley Elec Power Assn</t>
  </si>
  <si>
    <t>Georgia-Pacific Cedar Springs LLC</t>
  </si>
  <si>
    <t>Georgia-Pacific Cedar Springs</t>
  </si>
  <si>
    <t>GA Hwy 273 W</t>
  </si>
  <si>
    <t>Cedar Springs</t>
  </si>
  <si>
    <t>Early</t>
  </si>
  <si>
    <t>93-114-000</t>
  </si>
  <si>
    <t>Port Edwards Mill</t>
  </si>
  <si>
    <t>100 Wisconsin River Dr.</t>
  </si>
  <si>
    <t>Port Edwards</t>
  </si>
  <si>
    <t>93-119-000</t>
  </si>
  <si>
    <t>Ashdown</t>
  </si>
  <si>
    <t>285 Hwy. 71 South</t>
  </si>
  <si>
    <t>Millwood Lake</t>
  </si>
  <si>
    <t>89-318-000</t>
  </si>
  <si>
    <t>ORCAL Geothermal, Inc</t>
  </si>
  <si>
    <t>Second Imperial Geothermal</t>
  </si>
  <si>
    <t>855 Dogwood Road</t>
  </si>
  <si>
    <t>92-53-000</t>
  </si>
  <si>
    <t>KIAC Partners</t>
  </si>
  <si>
    <t>Kennedy International Airport Cogen</t>
  </si>
  <si>
    <t>JFK Airport, Building 49</t>
  </si>
  <si>
    <t>Jamaica</t>
  </si>
  <si>
    <t>91-54-002</t>
  </si>
  <si>
    <t>National Grid is the LDC.</t>
  </si>
  <si>
    <t>KEI (Maine) Power Management (IV) LLC</t>
  </si>
  <si>
    <t>Mechanic Falls</t>
  </si>
  <si>
    <t>31 Elm Street</t>
  </si>
  <si>
    <t>86-43-001</t>
  </si>
  <si>
    <t>Pittsfield Hydro</t>
  </si>
  <si>
    <t>1364 Main Street</t>
  </si>
  <si>
    <t>Burnham</t>
  </si>
  <si>
    <t>Sebasticook River</t>
  </si>
  <si>
    <t>06-320-000</t>
  </si>
  <si>
    <t>North American Energy Services</t>
  </si>
  <si>
    <t>Fortistar North Tonawanda</t>
  </si>
  <si>
    <t>1070 Erie Ave</t>
  </si>
  <si>
    <t>North Tonawanda</t>
  </si>
  <si>
    <t>89-111-01</t>
  </si>
  <si>
    <t>Great Lakes Hydro America LLC</t>
  </si>
  <si>
    <t>Great Lakes Hydro America - ME</t>
  </si>
  <si>
    <t>1024 Cenetral Street</t>
  </si>
  <si>
    <t>Millinocket</t>
  </si>
  <si>
    <t>West Branch Penobscot River</t>
  </si>
  <si>
    <t>02-137-000</t>
  </si>
  <si>
    <t>Hillcrest Pump Station</t>
  </si>
  <si>
    <t>4200 South Happy Canyon Rd</t>
  </si>
  <si>
    <t>Cherry Creek Lake</t>
  </si>
  <si>
    <t>10-97-300</t>
  </si>
  <si>
    <t>Hydro Kennebec LLC</t>
  </si>
  <si>
    <t>Hydro Kennebec Project</t>
  </si>
  <si>
    <t>51 Simpson Avenue</t>
  </si>
  <si>
    <t>86-279-001</t>
  </si>
  <si>
    <t>Nissequoque Cogen Partners</t>
  </si>
  <si>
    <t>Stony Brook Cogen Plant</t>
  </si>
  <si>
    <t>Gymnasium Road</t>
  </si>
  <si>
    <t>91-38-001</t>
  </si>
  <si>
    <t>Iowa State University</t>
  </si>
  <si>
    <t>Room 220 Power Plant</t>
  </si>
  <si>
    <t>Upper Androscoggin</t>
  </si>
  <si>
    <t>541 Lisbon St.</t>
  </si>
  <si>
    <t>Mississippi Baptist Medical</t>
  </si>
  <si>
    <t>Mississippi Baptist Medical Center</t>
  </si>
  <si>
    <t>1225 N. State St</t>
  </si>
  <si>
    <t>Cleveland ? Cliffs Warren</t>
  </si>
  <si>
    <t>ArcelorMittal Warren</t>
  </si>
  <si>
    <t>2234 Main Ave</t>
  </si>
  <si>
    <t>American Crystal Sugar Co</t>
  </si>
  <si>
    <t>American Crystal Sugar Hillsboro</t>
  </si>
  <si>
    <t>Highway 81 South</t>
  </si>
  <si>
    <t>Traill</t>
  </si>
  <si>
    <t>sugarbeet water reclaimed</t>
  </si>
  <si>
    <t>Nodak Electric Coop Inc</t>
  </si>
  <si>
    <t>American Crystal Sugar Moorhead</t>
  </si>
  <si>
    <t>2500 North 11th</t>
  </si>
  <si>
    <t>American Crystal Sugar Crookston</t>
  </si>
  <si>
    <t>Highway 75 South</t>
  </si>
  <si>
    <t>Crookston</t>
  </si>
  <si>
    <t>American Crystal Sugar Drayton</t>
  </si>
  <si>
    <t>County Hwy 44</t>
  </si>
  <si>
    <t>Drayton</t>
  </si>
  <si>
    <t>Pembina</t>
  </si>
  <si>
    <t>American Crystal Sugar East Grand Forks</t>
  </si>
  <si>
    <t>Business Hwy 2</t>
  </si>
  <si>
    <t>East Grand Forks</t>
  </si>
  <si>
    <t>City of East Grand Forks - (MN)</t>
  </si>
  <si>
    <t>Bowater Newport Coosa Pines Op</t>
  </si>
  <si>
    <t>U S Alliance Coosa Pines</t>
  </si>
  <si>
    <t>17589 Plant Rd</t>
  </si>
  <si>
    <t>Coosa Pines</t>
  </si>
  <si>
    <t>Blanco Compressor Station</t>
  </si>
  <si>
    <t>81 County Rd 4900</t>
  </si>
  <si>
    <t>City of Farmington</t>
  </si>
  <si>
    <t>This plant has been retired and not connected to a LDC</t>
  </si>
  <si>
    <t>Franklin Heating Station</t>
  </si>
  <si>
    <t>119 3rd Street SW</t>
  </si>
  <si>
    <t>Well, Municipality</t>
  </si>
  <si>
    <t>The Gillette Company</t>
  </si>
  <si>
    <t>Gillette SBMC</t>
  </si>
  <si>
    <t>One Gillette Park</t>
  </si>
  <si>
    <t>Fort Point Channel</t>
  </si>
  <si>
    <t>Nation Grid is our LDC</t>
  </si>
  <si>
    <t>Erving Paper Mills Inc</t>
  </si>
  <si>
    <t>Erving Paper Mills</t>
  </si>
  <si>
    <t>97 East Main St</t>
  </si>
  <si>
    <t>Erving</t>
  </si>
  <si>
    <t>Millers River</t>
  </si>
  <si>
    <t>Pfizer Inc</t>
  </si>
  <si>
    <t>Pfizer Groton Plant</t>
  </si>
  <si>
    <t>Eastern Point Rd, MS 9101</t>
  </si>
  <si>
    <t>Groton</t>
  </si>
  <si>
    <t>89-350-000</t>
  </si>
  <si>
    <t>Groton Dept of Utilities - (CT)</t>
  </si>
  <si>
    <t>DTE Stockton LLC</t>
  </si>
  <si>
    <t>Stockton Biomass</t>
  </si>
  <si>
    <t>2526 Washington St</t>
  </si>
  <si>
    <t>California Water Service</t>
  </si>
  <si>
    <t>85-311-002</t>
  </si>
  <si>
    <t>Kings Bay Naval Base</t>
  </si>
  <si>
    <t>Naval Submarine Base Kings Bay</t>
  </si>
  <si>
    <t>910 USS Hunley Ave</t>
  </si>
  <si>
    <t>Kings Bay</t>
  </si>
  <si>
    <t>Louisiana Tech University</t>
  </si>
  <si>
    <t>Louisiana Tech University Power Plant</t>
  </si>
  <si>
    <t>PO BOX 10288, Tech Station</t>
  </si>
  <si>
    <t>Ruston</t>
  </si>
  <si>
    <t>San Diego County Water Auth</t>
  </si>
  <si>
    <t>Alvarado Hydro Facility</t>
  </si>
  <si>
    <t>7100 Colorado Avenue</t>
  </si>
  <si>
    <t>San Diego 2nd Aqueduct</t>
  </si>
  <si>
    <t>85-327-000</t>
  </si>
  <si>
    <t>Smith Creek Hydro, LLC</t>
  </si>
  <si>
    <t>Smith Falls Hydro Project</t>
  </si>
  <si>
    <t>22176 Westside Road</t>
  </si>
  <si>
    <t>Bonners Ferry</t>
  </si>
  <si>
    <t>Smith Creek</t>
  </si>
  <si>
    <t>Newman &amp; Co Inc</t>
  </si>
  <si>
    <t>Newman (PA)</t>
  </si>
  <si>
    <t>6101 Tacony St</t>
  </si>
  <si>
    <t>PHILADELPHIA GAS WORKS</t>
  </si>
  <si>
    <t>Deschutes Valley Water District</t>
  </si>
  <si>
    <t>Opal Springs Hydro</t>
  </si>
  <si>
    <t>Lasalle Lane</t>
  </si>
  <si>
    <t>Culver</t>
  </si>
  <si>
    <t>Crooked River</t>
  </si>
  <si>
    <t>Sonoma County Water Agency</t>
  </si>
  <si>
    <t>Warm Springs Hydro Project</t>
  </si>
  <si>
    <t>3333 Skaggs Springs Road</t>
  </si>
  <si>
    <t>Geyserville</t>
  </si>
  <si>
    <t>Lake Sonoma</t>
  </si>
  <si>
    <t>3-351-000</t>
  </si>
  <si>
    <t>St Mary's Hospital</t>
  </si>
  <si>
    <t>Saint Marys Hospital Power Plant</t>
  </si>
  <si>
    <t>1216 Second St NW</t>
  </si>
  <si>
    <t>Akron Energy Systems LLC</t>
  </si>
  <si>
    <t>Akron Recycle Energy Plant</t>
  </si>
  <si>
    <t>226 Opportunity Parkway</t>
  </si>
  <si>
    <t>Akron</t>
  </si>
  <si>
    <t>Koma Kulshan Associates</t>
  </si>
  <si>
    <t>44710 Baker Lake Road</t>
  </si>
  <si>
    <t>Sulphur &amp; Rocky Creeks</t>
  </si>
  <si>
    <t>89-326-002</t>
  </si>
  <si>
    <t>March Point Cogeneration Co</t>
  </si>
  <si>
    <t>March Point Cogeneration</t>
  </si>
  <si>
    <t>8507 South Texas Road</t>
  </si>
  <si>
    <t>Anacortes</t>
  </si>
  <si>
    <t>91-221-000</t>
  </si>
  <si>
    <t>Saguaro Power Co</t>
  </si>
  <si>
    <t>Saguaro Power</t>
  </si>
  <si>
    <t>435 4th Street</t>
  </si>
  <si>
    <t>Olin Chlor Alkali</t>
  </si>
  <si>
    <t>90-203-000, 90-203-001, 90-203-002, 90-203-003</t>
  </si>
  <si>
    <t>00-60-000</t>
  </si>
  <si>
    <t>University of North Carolina</t>
  </si>
  <si>
    <t>Univ of NC Chapel Hill Cogen Facility</t>
  </si>
  <si>
    <t>501 West Cameron Avenue</t>
  </si>
  <si>
    <t>Chapel Hill</t>
  </si>
  <si>
    <t>Orange Water &amp; Sewer Authority</t>
  </si>
  <si>
    <t>Interstate Paper LLC</t>
  </si>
  <si>
    <t>Interstate Paper LLC Riceboro</t>
  </si>
  <si>
    <t>2366 Interstate Paper Road</t>
  </si>
  <si>
    <t>Riceboro</t>
  </si>
  <si>
    <t>Floridan Aquifer (Wells)</t>
  </si>
  <si>
    <t>Fort Smith City of</t>
  </si>
  <si>
    <t>Lee Creek Water Treatment Facility</t>
  </si>
  <si>
    <t>2425 Pine Hollow Road</t>
  </si>
  <si>
    <t>Lee Creek Reservoir</t>
  </si>
  <si>
    <t>Arkansas Valley Elec Coop Corp</t>
  </si>
  <si>
    <t>Hastings Lock &amp; Dam</t>
  </si>
  <si>
    <t>Hastings City Hydroelectric</t>
  </si>
  <si>
    <t>1350 Lock &amp; Dam Road</t>
  </si>
  <si>
    <t>DCII-250 Williams Street NW, LLC</t>
  </si>
  <si>
    <t>Inforum</t>
  </si>
  <si>
    <t>250 Williams St</t>
  </si>
  <si>
    <t>Atlanta</t>
  </si>
  <si>
    <t>Thomson Corp</t>
  </si>
  <si>
    <t>West Group Data Center</t>
  </si>
  <si>
    <t>610 Opperman Dr</t>
  </si>
  <si>
    <t>Eagan</t>
  </si>
  <si>
    <t>Dakota Electric Association</t>
  </si>
  <si>
    <t>Biola University</t>
  </si>
  <si>
    <t>Biola University Hybrid</t>
  </si>
  <si>
    <t>13800 Biola Ave</t>
  </si>
  <si>
    <t>La Mirada</t>
  </si>
  <si>
    <t>Coram Energy LLC (ECT)</t>
  </si>
  <si>
    <t>6703 Oak Creek Road</t>
  </si>
  <si>
    <t>93-82-000</t>
  </si>
  <si>
    <t>Coram Energy LLC</t>
  </si>
  <si>
    <t>93-81-000</t>
  </si>
  <si>
    <t>CTV Power Purchase Contract Trust</t>
  </si>
  <si>
    <t>93-80-000</t>
  </si>
  <si>
    <t>Metropolitan Dist of Hartford</t>
  </si>
  <si>
    <t>Colebrook Hydroelectric</t>
  </si>
  <si>
    <t>426B Colebrook River Rd.</t>
  </si>
  <si>
    <t>Colebrook</t>
  </si>
  <si>
    <t>W Branch Farmington River</t>
  </si>
  <si>
    <t>Goodwin Hydroelectric</t>
  </si>
  <si>
    <t>251 Hogback Rd.</t>
  </si>
  <si>
    <t>W. Hartland</t>
  </si>
  <si>
    <t>Birchwood Power Partners LP</t>
  </si>
  <si>
    <t>Birchwood Power</t>
  </si>
  <si>
    <t>10900 Birchwood Drive</t>
  </si>
  <si>
    <t>King George</t>
  </si>
  <si>
    <t>Rappahannock River</t>
  </si>
  <si>
    <t>Westward Seafoods Inc</t>
  </si>
  <si>
    <t>Westward Seafoods</t>
  </si>
  <si>
    <t>One Mile Captains Bay rd.</t>
  </si>
  <si>
    <t>Captains Bay</t>
  </si>
  <si>
    <t>Hazelton/Wilson Joint Venture</t>
  </si>
  <si>
    <t>Wilson Lake Hydroelectric Project</t>
  </si>
  <si>
    <t>658 Valley Road South</t>
  </si>
  <si>
    <t>93-71-000</t>
  </si>
  <si>
    <t>Grizzly Mountain Ranch</t>
  </si>
  <si>
    <t>Three Forks Water Power Project</t>
  </si>
  <si>
    <t>4,900  Zenia Bluff Road</t>
  </si>
  <si>
    <t>Zenia</t>
  </si>
  <si>
    <t>Mud Creek</t>
  </si>
  <si>
    <t>95-235-000</t>
  </si>
  <si>
    <t>Galesburg</t>
  </si>
  <si>
    <t>1021 South Henderson</t>
  </si>
  <si>
    <t>Archer Daniels Midland Little Rock</t>
  </si>
  <si>
    <t>Foot of E 9th Street</t>
  </si>
  <si>
    <t>Archer Daniels Midland Taylorville</t>
  </si>
  <si>
    <t>1463 North Road</t>
  </si>
  <si>
    <t>Archer Daniels Midland Southport</t>
  </si>
  <si>
    <t>1730 E Moore St SE</t>
  </si>
  <si>
    <t>Tata Chemicals Partners</t>
  </si>
  <si>
    <t>General Chemical</t>
  </si>
  <si>
    <t>20 Miles west of Green River,</t>
  </si>
  <si>
    <t>Goodyear Tire &amp; Rubber Co</t>
  </si>
  <si>
    <t>Goodyear Beaumont Chemical Plant</t>
  </si>
  <si>
    <t>11357 Interstate 10</t>
  </si>
  <si>
    <t>Lower N. River Valley Auth.</t>
  </si>
  <si>
    <t>Kinder Morgan 100%</t>
  </si>
  <si>
    <t>Augusta Canal Authority</t>
  </si>
  <si>
    <t>Sibley Mill</t>
  </si>
  <si>
    <t>1717 Goodrich Street</t>
  </si>
  <si>
    <t>Augusta Canal</t>
  </si>
  <si>
    <t>00-24-000</t>
  </si>
  <si>
    <t>Turner Properties Inc</t>
  </si>
  <si>
    <t>CNN Center</t>
  </si>
  <si>
    <t>190 Marietta St NW</t>
  </si>
  <si>
    <t>Ocean State Power II</t>
  </si>
  <si>
    <t>Two different pipelines enter the facility</t>
  </si>
  <si>
    <t>Shell Chemical LP</t>
  </si>
  <si>
    <t>Westhollow Technology Center</t>
  </si>
  <si>
    <t>3333  Hwy 6 South</t>
  </si>
  <si>
    <t>Bucknell University</t>
  </si>
  <si>
    <t>1225 River Road</t>
  </si>
  <si>
    <t>Lewisburg</t>
  </si>
  <si>
    <t>97-104-000</t>
  </si>
  <si>
    <t>Citizens Electric Co - (PA)</t>
  </si>
  <si>
    <t>Morton Salt Inc</t>
  </si>
  <si>
    <t>Morton Salt Rittman</t>
  </si>
  <si>
    <t>151 S Industrial St</t>
  </si>
  <si>
    <t>Rittman</t>
  </si>
  <si>
    <t>Energy Center San Diego LLC</t>
  </si>
  <si>
    <t>Energy Center San Diego</t>
  </si>
  <si>
    <t>901 Kettner Blvd.</t>
  </si>
  <si>
    <t>85-321-000; 85-322-000</t>
  </si>
  <si>
    <t>Rio Grande Valley Sugar Growers, Inc.</t>
  </si>
  <si>
    <t>Rio Grande Valley Sugar Growers</t>
  </si>
  <si>
    <t>2 1/2mi.W. Hwy 107</t>
  </si>
  <si>
    <t>Thunder Bay Power Co LLC</t>
  </si>
  <si>
    <t>Norway Point Hydropower Project</t>
  </si>
  <si>
    <t>3101 Long Rapids Road</t>
  </si>
  <si>
    <t>Thunder Bay River</t>
  </si>
  <si>
    <t>91-2-000</t>
  </si>
  <si>
    <t>Four Mile Hydropower Project</t>
  </si>
  <si>
    <t>2701 Long Rapids Road</t>
  </si>
  <si>
    <t>91-4-000; '06-249-000</t>
  </si>
  <si>
    <t>Ninth Street Hydropower Project</t>
  </si>
  <si>
    <t>305 North 9th Avenue</t>
  </si>
  <si>
    <t>91-3-000</t>
  </si>
  <si>
    <t>Terminus Hydroelectric Project</t>
  </si>
  <si>
    <t>34443 Sierra Drive</t>
  </si>
  <si>
    <t>Lemon Cove</t>
  </si>
  <si>
    <t>Lake Kaweah</t>
  </si>
  <si>
    <t>Tampa Wastewater Department</t>
  </si>
  <si>
    <t>Howard F Curren Advncd Wastewater Plant</t>
  </si>
  <si>
    <t>2700 Maritime Blvd</t>
  </si>
  <si>
    <t>Wastewater Effluent Reuse</t>
  </si>
  <si>
    <t>95-261-000</t>
  </si>
  <si>
    <t>Nevada Cogeneration Assoc # 2</t>
  </si>
  <si>
    <t>Nevada Cogen Associates 2 Black Mountain</t>
  </si>
  <si>
    <t>East Lake Mead Blvd</t>
  </si>
  <si>
    <t>90-68-006</t>
  </si>
  <si>
    <t>Nevada Cogeneration Assoc # 1</t>
  </si>
  <si>
    <t>Nevada Cogen Assoc#1 GarnetVly</t>
  </si>
  <si>
    <t>11401 US 93 &amp; I-15</t>
  </si>
  <si>
    <t>90-210-003</t>
  </si>
  <si>
    <t>Chace Mill Winooski One</t>
  </si>
  <si>
    <t>16 West Canal Street</t>
  </si>
  <si>
    <t>Winooski</t>
  </si>
  <si>
    <t>87-345-000</t>
  </si>
  <si>
    <t>Graphic Packaging International - Augusta</t>
  </si>
  <si>
    <t>Graphic Packaging International Augusta Mill</t>
  </si>
  <si>
    <t>4278 Mike Padgett Highway</t>
  </si>
  <si>
    <t>88-454-000</t>
  </si>
  <si>
    <t>Fuyao Glass Illinois, Inc</t>
  </si>
  <si>
    <t>Fuyao Glass Illinois Inc.</t>
  </si>
  <si>
    <t>2768 E Elwin Rd</t>
  </si>
  <si>
    <t>City of Decatur</t>
  </si>
  <si>
    <t>Electric Glass Fiber America, LLC.</t>
  </si>
  <si>
    <t>Shelby, NC</t>
  </si>
  <si>
    <t>940 Wash Burn Switch Rd.</t>
  </si>
  <si>
    <t>Vitro Architectural Glass</t>
  </si>
  <si>
    <t>Works 4</t>
  </si>
  <si>
    <t>7400 Central Freeway North</t>
  </si>
  <si>
    <t>Northern Star Generation Services Co LLC</t>
  </si>
  <si>
    <t>Orange Cogeneration Facility</t>
  </si>
  <si>
    <t>1901 Clear Springs Road</t>
  </si>
  <si>
    <t>93-164-002</t>
  </si>
  <si>
    <t>University of Colorado</t>
  </si>
  <si>
    <t>18th St and Colorado</t>
  </si>
  <si>
    <t>90-160-000</t>
  </si>
  <si>
    <t>Xcel Energy</t>
  </si>
  <si>
    <t>Sinclair Oil Corp</t>
  </si>
  <si>
    <t>Sinclair Oil Refinery</t>
  </si>
  <si>
    <t>100 E Lincoln</t>
  </si>
  <si>
    <t>N Platte River</t>
  </si>
  <si>
    <t>EHC West Hopkinton</t>
  </si>
  <si>
    <t>Route 127</t>
  </si>
  <si>
    <t>West Hopkinton</t>
  </si>
  <si>
    <t>Kinneytown New Old</t>
  </si>
  <si>
    <t>Derby Ave Ext.</t>
  </si>
  <si>
    <t>Seymour</t>
  </si>
  <si>
    <t>Naugatuck</t>
  </si>
  <si>
    <t>84-214-000</t>
  </si>
  <si>
    <t>Littlewood Irrigation District</t>
  </si>
  <si>
    <t>Little Wood Hydro Project</t>
  </si>
  <si>
    <t>Little Wood Reservoir Road</t>
  </si>
  <si>
    <t>Carey</t>
  </si>
  <si>
    <t>Little Wood Reservoir</t>
  </si>
  <si>
    <t>Weeks Falls</t>
  </si>
  <si>
    <t>Highway I-90</t>
  </si>
  <si>
    <t>S Fork Snoqualmie River</t>
  </si>
  <si>
    <t>75-63-000</t>
  </si>
  <si>
    <t>Apollo Energy Corp</t>
  </si>
  <si>
    <t>Kamaoa Wind Farm</t>
  </si>
  <si>
    <t>93-1373 South Point Road</t>
  </si>
  <si>
    <t>Ka'u</t>
  </si>
  <si>
    <t>83-328-000</t>
  </si>
  <si>
    <t>Alice Falls Hydro, LLC</t>
  </si>
  <si>
    <t>Alice Falls Hydro Project</t>
  </si>
  <si>
    <t>Route 9</t>
  </si>
  <si>
    <t>Keeseville</t>
  </si>
  <si>
    <t>58-67-000</t>
  </si>
  <si>
    <t>BJ Gas Recovery</t>
  </si>
  <si>
    <t>6461 Corley Road</t>
  </si>
  <si>
    <t>Norcross</t>
  </si>
  <si>
    <t>Gwinnett</t>
  </si>
  <si>
    <t>93-12-000</t>
  </si>
  <si>
    <t>Dry Creek LLC</t>
  </si>
  <si>
    <t>Dry Creek Project</t>
  </si>
  <si>
    <t>Howe</t>
  </si>
  <si>
    <t>Dry Creek</t>
  </si>
  <si>
    <t>86-535-002</t>
  </si>
  <si>
    <t>GR Catalyst One, LLC</t>
  </si>
  <si>
    <t>Stillwater Hydro Electric Project</t>
  </si>
  <si>
    <t>104 Hudson Street</t>
  </si>
  <si>
    <t>86-565-000</t>
  </si>
  <si>
    <t>State of Wisconsin</t>
  </si>
  <si>
    <t>Capitol Heat and Power</t>
  </si>
  <si>
    <t>624 East Main Street</t>
  </si>
  <si>
    <t>Waupun Correctional Central Heating Plt</t>
  </si>
  <si>
    <t>400 S. Drummond St.</t>
  </si>
  <si>
    <t>Waupun</t>
  </si>
  <si>
    <t>Waupun Utilities</t>
  </si>
  <si>
    <t>UW Madison Charter Street Plant</t>
  </si>
  <si>
    <t>117 North Charter Street</t>
  </si>
  <si>
    <t>Dartmouth College</t>
  </si>
  <si>
    <t>Dartmouth College Heating Plant</t>
  </si>
  <si>
    <t>McKenzie Hall 6111</t>
  </si>
  <si>
    <t>Western Power and Steam II LLC</t>
  </si>
  <si>
    <t>Western Power &amp; Steam Inc</t>
  </si>
  <si>
    <t>3300 Manor Street</t>
  </si>
  <si>
    <t>Waterwell</t>
  </si>
  <si>
    <t>86-613-001</t>
  </si>
  <si>
    <t>John Deere Dubuque Works</t>
  </si>
  <si>
    <t>18600 S. John Deere Rd, D136</t>
  </si>
  <si>
    <t>Cadillac Renewable Energy LLC</t>
  </si>
  <si>
    <t>Cadillac Renewable Energy</t>
  </si>
  <si>
    <t>1525 Miltner St.</t>
  </si>
  <si>
    <t>Cadillac</t>
  </si>
  <si>
    <t>City Of Cadillac Well</t>
  </si>
  <si>
    <t>86-807-000</t>
  </si>
  <si>
    <t>Rollinsford</t>
  </si>
  <si>
    <t>01-24-000</t>
  </si>
  <si>
    <t>Unisea Inc</t>
  </si>
  <si>
    <t>Unisea G 2</t>
  </si>
  <si>
    <t>Salmon Way</t>
  </si>
  <si>
    <t>Mulberry Cogeneration Facility</t>
  </si>
  <si>
    <t>3600 Highway 555</t>
  </si>
  <si>
    <t>92-54-007</t>
  </si>
  <si>
    <t>Temple-Inland Corp</t>
  </si>
  <si>
    <t>Gaylord Container Bogalusa</t>
  </si>
  <si>
    <t>401 Avenue U</t>
  </si>
  <si>
    <t>Bogalusa</t>
  </si>
  <si>
    <t>86-154-003</t>
  </si>
  <si>
    <t>Alabama Pine Pulp</t>
  </si>
  <si>
    <t>2373 Lena Landegger Hwy. Co Rd</t>
  </si>
  <si>
    <t>Jackson Mill</t>
  </si>
  <si>
    <t>Sentinel Peak Resources California, LLC</t>
  </si>
  <si>
    <t>Welport Lease Project</t>
  </si>
  <si>
    <t>22000 Franco Western Road</t>
  </si>
  <si>
    <t>90-29-000</t>
  </si>
  <si>
    <t>Dome Project</t>
  </si>
  <si>
    <t>25605 Westside Hwy</t>
  </si>
  <si>
    <t>88-305-000</t>
  </si>
  <si>
    <t>Phillips 66 - Los Angeles</t>
  </si>
  <si>
    <t>Los Angeles Refinery Wilmington</t>
  </si>
  <si>
    <t>1660 W Anaheim St</t>
  </si>
  <si>
    <t>87-423-000</t>
  </si>
  <si>
    <t>Phillips 66 Wilmington Refinery is served by Southern California Gas Company Supply Line 43-34</t>
  </si>
  <si>
    <t>Agrium US Inc</t>
  </si>
  <si>
    <t>Agrium Kenai Nitrogen Operations</t>
  </si>
  <si>
    <t>Mile 21.5 Kenai Spur Highway</t>
  </si>
  <si>
    <t>Kenai Beluga Pipeline, LLC Homer Electric Association</t>
  </si>
  <si>
    <t>EDF Renewable Windfarm V Inc</t>
  </si>
  <si>
    <t>6523 Montezuma Hills Road</t>
  </si>
  <si>
    <t>Birds Landing</t>
  </si>
  <si>
    <t>90-57-000</t>
  </si>
  <si>
    <t>FPL Energy Operating Services, Inc.</t>
  </si>
  <si>
    <t>San Gorgonio Windplant WPP1993</t>
  </si>
  <si>
    <t>Hewlett-Packard Company</t>
  </si>
  <si>
    <t>Hewlett Packard Enterprise</t>
  </si>
  <si>
    <t>5555 Windward Parkway</t>
  </si>
  <si>
    <t>Alpharetta</t>
  </si>
  <si>
    <t>Graniteville Enterprise Division</t>
  </si>
  <si>
    <t>1450 Greene Street, Suite 400</t>
  </si>
  <si>
    <t>01-49-000</t>
  </si>
  <si>
    <t>Riverwood Intl USA Inc</t>
  </si>
  <si>
    <t>Riverwood International Macon Mill</t>
  </si>
  <si>
    <t>100 Graphic Packaging Intl Way</t>
  </si>
  <si>
    <t>Orlando CoGen Ltd LP</t>
  </si>
  <si>
    <t>Orlando Cogen LP</t>
  </si>
  <si>
    <t>8275 Exchange Drive</t>
  </si>
  <si>
    <t>91-233-001; 91-233-002; 91-233-003</t>
  </si>
  <si>
    <t>Mascoma Hydro</t>
  </si>
  <si>
    <t>Rte. 12A &amp; Benning Street</t>
  </si>
  <si>
    <t>W. Lebanon</t>
  </si>
  <si>
    <t>Mascoma River</t>
  </si>
  <si>
    <t>05-135</t>
  </si>
  <si>
    <t>Simplot Phosphates LLC</t>
  </si>
  <si>
    <t>Simplot Phosphates</t>
  </si>
  <si>
    <t>515 S Hwy 430</t>
  </si>
  <si>
    <t>Rock Springs</t>
  </si>
  <si>
    <t>01-121-000</t>
  </si>
  <si>
    <t>Sumas Power Plant</t>
  </si>
  <si>
    <t>1340 Thompson Lane</t>
  </si>
  <si>
    <t>Sumas</t>
  </si>
  <si>
    <t>90-217-003</t>
  </si>
  <si>
    <t>PUGET SOUND ENERGY</t>
  </si>
  <si>
    <t>Oroville Cogeneration LP</t>
  </si>
  <si>
    <t>695 Cal Oak Rd.</t>
  </si>
  <si>
    <t>89-110-001</t>
  </si>
  <si>
    <t>American Sugar Refining Inc.</t>
  </si>
  <si>
    <t>Domino Sugar Arabi Plant</t>
  </si>
  <si>
    <t>7417 North Peters Street</t>
  </si>
  <si>
    <t>Arabi</t>
  </si>
  <si>
    <t>WestRock (IL)</t>
  </si>
  <si>
    <t>1601 East Mountain Street</t>
  </si>
  <si>
    <t>Blind Canyon Aquaranch, Inc.</t>
  </si>
  <si>
    <t>Blind Canyon Hydro</t>
  </si>
  <si>
    <t>1424 Bob Barton Road</t>
  </si>
  <si>
    <t>91-28-000</t>
  </si>
  <si>
    <t>Crotched Mt Rehab Ctr Inc</t>
  </si>
  <si>
    <t>Crotched Mountain Rehabilitation Center</t>
  </si>
  <si>
    <t>1 Verney Drive</t>
  </si>
  <si>
    <t>Sierra Pacific Sonora</t>
  </si>
  <si>
    <t>14980 Camage Road</t>
  </si>
  <si>
    <t>Standard</t>
  </si>
  <si>
    <t>00-1-000</t>
  </si>
  <si>
    <t>Formosa Plastics</t>
  </si>
  <si>
    <t>90-196-000</t>
  </si>
  <si>
    <t>Ft Worth City of</t>
  </si>
  <si>
    <t>Village Creek Water Reclamation Facility</t>
  </si>
  <si>
    <t>4500 Wilma Lane</t>
  </si>
  <si>
    <t>Arlington</t>
  </si>
  <si>
    <t>MASS Energy Inc.. - We use this pipeline to send the digester gas prooduced at the plant to MASS Energy for RIN credits.</t>
  </si>
  <si>
    <t>Hoffer Plastics</t>
  </si>
  <si>
    <t>500 N. Collins Street</t>
  </si>
  <si>
    <t>South Elgin</t>
  </si>
  <si>
    <t>Horseshoe Bend Hydroelectric Co</t>
  </si>
  <si>
    <t>Highway 52, by Kennedy Lane</t>
  </si>
  <si>
    <t>Horseshoe Bend</t>
  </si>
  <si>
    <t>84-249-000</t>
  </si>
  <si>
    <t>Kankakee City of</t>
  </si>
  <si>
    <t>Kankakee Hydro Facility</t>
  </si>
  <si>
    <t>175 W. Water Street</t>
  </si>
  <si>
    <t>Wheelabrator Ridge Energy</t>
  </si>
  <si>
    <t>3131 K-Ville Avenue</t>
  </si>
  <si>
    <t>92-158-000</t>
  </si>
  <si>
    <t>Southern Minnesota Beet Sugar</t>
  </si>
  <si>
    <t>83550 Co. Road 21</t>
  </si>
  <si>
    <t>Well/Factory Water</t>
  </si>
  <si>
    <t>Renville-Sibley Coop Pwr Assn</t>
  </si>
  <si>
    <t>Sumpter Energy Associates</t>
  </si>
  <si>
    <t>26981 Elwell Road</t>
  </si>
  <si>
    <t>91-91-000</t>
  </si>
  <si>
    <t>Ferndale Generating Station</t>
  </si>
  <si>
    <t>5105 Lake Terrell Road</t>
  </si>
  <si>
    <t>Ferndale</t>
  </si>
  <si>
    <t>Nooksack River</t>
  </si>
  <si>
    <t>92-91-001</t>
  </si>
  <si>
    <t>Hartwell Energy Facility</t>
  </si>
  <si>
    <t>415 Smith McGee Hwy</t>
  </si>
  <si>
    <t>93-3-00</t>
  </si>
  <si>
    <t>Venice Resources Gas Recovery</t>
  </si>
  <si>
    <t>9536 Lennon Road</t>
  </si>
  <si>
    <t>Lennon</t>
  </si>
  <si>
    <t>Shiawassee</t>
  </si>
  <si>
    <t>91-96-000</t>
  </si>
  <si>
    <t>Wells Manufacturing Co</t>
  </si>
  <si>
    <t>Charter Dura-Bar</t>
  </si>
  <si>
    <t>1800 W. Lake Shore Dr.</t>
  </si>
  <si>
    <t>Woodstock</t>
  </si>
  <si>
    <t>McHenry</t>
  </si>
  <si>
    <t>Sithe/Independence LLC</t>
  </si>
  <si>
    <t>Sithe Independence Station</t>
  </si>
  <si>
    <t>76 Independence Way</t>
  </si>
  <si>
    <t>03-3-000</t>
  </si>
  <si>
    <t>Ampersand Long Falls Hydro, LLC</t>
  </si>
  <si>
    <t>Longfalls Facility</t>
  </si>
  <si>
    <t>Lathrop Street</t>
  </si>
  <si>
    <t>West Carthage</t>
  </si>
  <si>
    <t>90-108-000</t>
  </si>
  <si>
    <t>Wood Road</t>
  </si>
  <si>
    <t>16800 Wood Road</t>
  </si>
  <si>
    <t>91-110-002</t>
  </si>
  <si>
    <t>W&amp;T Offshore Inc</t>
  </si>
  <si>
    <t>W&amp;T Onshore Treating Facility (OTF)</t>
  </si>
  <si>
    <t>6000 Deakle Rd.</t>
  </si>
  <si>
    <t>91-183-000</t>
  </si>
  <si>
    <t>Spicer Meadow Project</t>
  </si>
  <si>
    <t>477 Bret Hart Drive</t>
  </si>
  <si>
    <t>Spicer Meadow Reservoir</t>
  </si>
  <si>
    <t>Collierville Powerhouse</t>
  </si>
  <si>
    <t>477 Bret hart Drive</t>
  </si>
  <si>
    <t>Northfork Stanisalus River</t>
  </si>
  <si>
    <t>Ingredion Inc - Illinois</t>
  </si>
  <si>
    <t>Ingredion Incorporated</t>
  </si>
  <si>
    <t>6400 South Archer Ave</t>
  </si>
  <si>
    <t>Bedford Park</t>
  </si>
  <si>
    <t>Sanitary Ship Canal</t>
  </si>
  <si>
    <t>85-119-000</t>
  </si>
  <si>
    <t>Hazelton B Hydro</t>
  </si>
  <si>
    <t>2832 State Highway 25</t>
  </si>
  <si>
    <t>93-72-000</t>
  </si>
  <si>
    <t>Longview Fibre Co</t>
  </si>
  <si>
    <t>Longview Fibre</t>
  </si>
  <si>
    <t>300 Fibre Way</t>
  </si>
  <si>
    <t>89-45-004</t>
  </si>
  <si>
    <t>General Mills Inc</t>
  </si>
  <si>
    <t>54 South Michigan Ave.</t>
  </si>
  <si>
    <t>88-179-000</t>
  </si>
  <si>
    <t>EMPIRE PIPELINE INC</t>
  </si>
  <si>
    <t>YKK USA Inc</t>
  </si>
  <si>
    <t>YKK USA Chestney</t>
  </si>
  <si>
    <t>4234 Ocmulgee East Blvd.</t>
  </si>
  <si>
    <t>Yolo County Community Services Department</t>
  </si>
  <si>
    <t>MM Yolo Power</t>
  </si>
  <si>
    <t>44090 Road 28H, Box #3</t>
  </si>
  <si>
    <t>96-117-001</t>
  </si>
  <si>
    <t>Ocean County Utilities Auth</t>
  </si>
  <si>
    <t>Bayville Central Facility</t>
  </si>
  <si>
    <t>501 Hickory Lane</t>
  </si>
  <si>
    <t>Bayville</t>
  </si>
  <si>
    <t>Treated Plant Effluent</t>
  </si>
  <si>
    <t>89-276-000</t>
  </si>
  <si>
    <t>Lochmere Hydroelectric Plant</t>
  </si>
  <si>
    <t>55 Silver Lake Road</t>
  </si>
  <si>
    <t>Windsor Machinery Co Inc</t>
  </si>
  <si>
    <t>Wappinger Falls Hydroelectric</t>
  </si>
  <si>
    <t>Bldg.28 market street industri</t>
  </si>
  <si>
    <t>Wappinger Falls</t>
  </si>
  <si>
    <t>Wappingers Lake</t>
  </si>
  <si>
    <t>88-516-000; P-3065-NY</t>
  </si>
  <si>
    <t>Saranac Power Partners LP</t>
  </si>
  <si>
    <t>Saranac Facility</t>
  </si>
  <si>
    <t>99 Weed Street</t>
  </si>
  <si>
    <t>09-31-000</t>
  </si>
  <si>
    <t>NORTH COUNTRY PIPELINE</t>
  </si>
  <si>
    <t>Palmer Hydroelectric</t>
  </si>
  <si>
    <t>Curtis Palmer Hydroelectric</t>
  </si>
  <si>
    <t>15 Pine Street</t>
  </si>
  <si>
    <t>81-54-000</t>
  </si>
  <si>
    <t>Bicent Power</t>
  </si>
  <si>
    <t>Tanner Street Generation</t>
  </si>
  <si>
    <t>2 Tanner Street</t>
  </si>
  <si>
    <t>97-55-000</t>
  </si>
  <si>
    <t>Power City Partners LP</t>
  </si>
  <si>
    <t>Massena Energy Facility</t>
  </si>
  <si>
    <t>Alcoa Power Canal Road</t>
  </si>
  <si>
    <t>St. Lawarence River</t>
  </si>
  <si>
    <t>98-31-000</t>
  </si>
  <si>
    <t>Seneca Power Partners LP</t>
  </si>
  <si>
    <t>Batavia Power Plant</t>
  </si>
  <si>
    <t>163 Cedar St</t>
  </si>
  <si>
    <t>98-34-000</t>
  </si>
  <si>
    <t>University of Arizona - Biosphere 2</t>
  </si>
  <si>
    <t>32540 S. Biosphere Road</t>
  </si>
  <si>
    <t>Oracle</t>
  </si>
  <si>
    <t>USBIA-San Carlos Project</t>
  </si>
  <si>
    <t>University of Michigan NCampus Research</t>
  </si>
  <si>
    <t>Warner Lambert</t>
  </si>
  <si>
    <t>2800 Plymouth Rd</t>
  </si>
  <si>
    <t>89-233-000</t>
  </si>
  <si>
    <t>United Technologies</t>
  </si>
  <si>
    <t>Pratt &amp; Whitney</t>
  </si>
  <si>
    <t>400 Main</t>
  </si>
  <si>
    <t>East Hartford</t>
  </si>
  <si>
    <t>Closed Loop Tower Cooling</t>
  </si>
  <si>
    <t>91-44-000</t>
  </si>
  <si>
    <t>Ingredion Inc - Winston Salem</t>
  </si>
  <si>
    <t>Ingredion Winston Salem</t>
  </si>
  <si>
    <t>4501 Overdale Road</t>
  </si>
  <si>
    <t>Winston-Salem</t>
  </si>
  <si>
    <t>90-182-001</t>
  </si>
  <si>
    <t>Stored Solar Fitchburg, LLC</t>
  </si>
  <si>
    <t>2 Rowtier Drive</t>
  </si>
  <si>
    <t>Westminster</t>
  </si>
  <si>
    <t>Town of Westminster, MA</t>
  </si>
  <si>
    <t>91-37-000</t>
  </si>
  <si>
    <t>Fitchburg Gas &amp; Elec Light Co</t>
  </si>
  <si>
    <t>Miami Dade Water &amp; Sewer Dept</t>
  </si>
  <si>
    <t>Central District Wastewater Treat Plant</t>
  </si>
  <si>
    <t>3989 Rickenbacker cswy</t>
  </si>
  <si>
    <t>South District Wastewater Treatment Plt</t>
  </si>
  <si>
    <t>8950 SW 232 St</t>
  </si>
  <si>
    <t>Covanta Plymouth Renewable Energy L P</t>
  </si>
  <si>
    <t>Covanta Plymouth Renewable Energy</t>
  </si>
  <si>
    <t>1155 Conshohocken Road</t>
  </si>
  <si>
    <t>Conshohocken</t>
  </si>
  <si>
    <t>88-142-004</t>
  </si>
  <si>
    <t>Mt Poso Cogeneration Co</t>
  </si>
  <si>
    <t>Mt Poso Cogeneration</t>
  </si>
  <si>
    <t>36157 Famoso Woody Road</t>
  </si>
  <si>
    <t>85-324-000</t>
  </si>
  <si>
    <t>New Hope Power Company</t>
  </si>
  <si>
    <t>Okeelanta Cogeneration</t>
  </si>
  <si>
    <t>8001 Highway 27 South</t>
  </si>
  <si>
    <t>South Bay</t>
  </si>
  <si>
    <t>Canal (Lake Okeechobee)</t>
  </si>
  <si>
    <t>94-64-002, 94-64-001, 94-64-000</t>
  </si>
  <si>
    <t>Phelps Dodge Refining Corp</t>
  </si>
  <si>
    <t>Phelps Dodge Refining</t>
  </si>
  <si>
    <t>850 HAWKINS</t>
  </si>
  <si>
    <t>86-652-000; '93-57-000</t>
  </si>
  <si>
    <t>Eagle Materials Co LLC</t>
  </si>
  <si>
    <t>American Gypsum Cogeneration</t>
  </si>
  <si>
    <t>740 Hwy 6</t>
  </si>
  <si>
    <t>Gypsum</t>
  </si>
  <si>
    <t>91-146-000</t>
  </si>
  <si>
    <t>Schuylkill Energy Resource Inc</t>
  </si>
  <si>
    <t>St Nicholas Cogen Project</t>
  </si>
  <si>
    <t>Hwy 54 E, Twp Rt. 851</t>
  </si>
  <si>
    <t>94-7-000</t>
  </si>
  <si>
    <t>Indorama Ventures</t>
  </si>
  <si>
    <t>JCO Oxides Olefins Plant</t>
  </si>
  <si>
    <t>6001 Hwy 366</t>
  </si>
  <si>
    <t>Port Neeches</t>
  </si>
  <si>
    <t>Closed-Loop Cooling Tower</t>
  </si>
  <si>
    <t>90-174-000</t>
  </si>
  <si>
    <t>AFTON PUBLIC WORKS AUTHORITY</t>
  </si>
  <si>
    <t>Domtar LLC</t>
  </si>
  <si>
    <t>Johnsonburg Mill</t>
  </si>
  <si>
    <t>100 Center Street</t>
  </si>
  <si>
    <t>Johnsonburg</t>
  </si>
  <si>
    <t>Elk</t>
  </si>
  <si>
    <t>East Branch Clarion River</t>
  </si>
  <si>
    <t>86-722-001;  86-722-002;  86-722-003</t>
  </si>
  <si>
    <t>Berlin Gorham</t>
  </si>
  <si>
    <t>972 Main Street</t>
  </si>
  <si>
    <t>Essential Power Operating Company, LLC</t>
  </si>
  <si>
    <t>NAEA Lakewood LLC</t>
  </si>
  <si>
    <t>123 Energy Way</t>
  </si>
  <si>
    <t>Lakewood</t>
  </si>
  <si>
    <t>93-62-000</t>
  </si>
  <si>
    <t>Kalaeloa Partners LP</t>
  </si>
  <si>
    <t>Kalaeloa Cogen Plant</t>
  </si>
  <si>
    <t>91-111 Kalaeloa Blvd.</t>
  </si>
  <si>
    <t>89-198-001</t>
  </si>
  <si>
    <t>93-38-000;  93-41-000</t>
  </si>
  <si>
    <t>TPC Windfarms LLC</t>
  </si>
  <si>
    <t>Alta Mesa 640 LLC</t>
  </si>
  <si>
    <t>Alta Mesa Repower LLC</t>
  </si>
  <si>
    <t>Intst. 10 &amp; Whitewater Canyon</t>
  </si>
  <si>
    <t>89-115-000</t>
  </si>
  <si>
    <t>Kanaka</t>
  </si>
  <si>
    <t>Utility Rd. 3</t>
  </si>
  <si>
    <t>Sucker Run Creek</t>
  </si>
  <si>
    <t>88-409-000</t>
  </si>
  <si>
    <t>Kekawaka Power House</t>
  </si>
  <si>
    <t>4195 Bear Butte Road</t>
  </si>
  <si>
    <t>Mirinda</t>
  </si>
  <si>
    <t>Kekawaka</t>
  </si>
  <si>
    <t>89-262-000</t>
  </si>
  <si>
    <t>Schoolfield Dam</t>
  </si>
  <si>
    <t>1936 Memorial Drive</t>
  </si>
  <si>
    <t>89-194-000</t>
  </si>
  <si>
    <t>International Paper Co-Riegelwood</t>
  </si>
  <si>
    <t>International Paper Riegelwood Mill</t>
  </si>
  <si>
    <t>865 John L Riegel Road</t>
  </si>
  <si>
    <t>Riegelwood</t>
  </si>
  <si>
    <t>Kankakee Gas Recovery</t>
  </si>
  <si>
    <t>180 E. 6000 South Road</t>
  </si>
  <si>
    <t>Chebanse</t>
  </si>
  <si>
    <t>91-134-000</t>
  </si>
  <si>
    <t>Pheasant Run Landfill Gas Recovery</t>
  </si>
  <si>
    <t>19414 60th Street</t>
  </si>
  <si>
    <t>91-133-000</t>
  </si>
  <si>
    <t>Woodland Landfill Gas Recovery</t>
  </si>
  <si>
    <t>7 N. 500 Route 25</t>
  </si>
  <si>
    <t>91-135-000</t>
  </si>
  <si>
    <t>Turnkey Landfill Gas Recovery</t>
  </si>
  <si>
    <t>30 Rochester Neck Road</t>
  </si>
  <si>
    <t>93-34-002</t>
  </si>
  <si>
    <t>Steamboat Development Corp</t>
  </si>
  <si>
    <t>Steamboat II</t>
  </si>
  <si>
    <t>1010 Power Plant Dr</t>
  </si>
  <si>
    <t>91-180-000</t>
  </si>
  <si>
    <t>Steamboat III</t>
  </si>
  <si>
    <t>FreePort-McMoRan-Corp-Chino Mines</t>
  </si>
  <si>
    <t>Chino Mines</t>
  </si>
  <si>
    <t>210 Cortez Ave.</t>
  </si>
  <si>
    <t>Hurley</t>
  </si>
  <si>
    <t>Marysville Hydro Partners</t>
  </si>
  <si>
    <t>Falls River Hydro</t>
  </si>
  <si>
    <t>1238 N. 4000 East</t>
  </si>
  <si>
    <t>Falls River</t>
  </si>
  <si>
    <t>88-144-000</t>
  </si>
  <si>
    <t>Ford Hydro Ltd Partnership</t>
  </si>
  <si>
    <t>Ford Hydro LP</t>
  </si>
  <si>
    <t>State Highway 11</t>
  </si>
  <si>
    <t>Weippe</t>
  </si>
  <si>
    <t>Jim Ford Creek</t>
  </si>
  <si>
    <t>85-96-000</t>
  </si>
  <si>
    <t>Spartanburg Commissioners PW</t>
  </si>
  <si>
    <t>Spartanburg Water System</t>
  </si>
  <si>
    <t>390 Spartanburg Water Works Rd</t>
  </si>
  <si>
    <t>Chesnee</t>
  </si>
  <si>
    <t>South Pacolet River</t>
  </si>
  <si>
    <t>Dow Chemical Company-Oyster Creek VIII</t>
  </si>
  <si>
    <t>Oyster Creek Unit VIII</t>
  </si>
  <si>
    <t>2301 Brazosport Blvd., OC-801</t>
  </si>
  <si>
    <t>Brazos River (Dow Chemical)</t>
  </si>
  <si>
    <t>92-42-000</t>
  </si>
  <si>
    <t>DOW CHEMICAL CO</t>
  </si>
  <si>
    <t>CII Carbon LLC</t>
  </si>
  <si>
    <t>700 Coke Plant Rd</t>
  </si>
  <si>
    <t>83-161-000</t>
  </si>
  <si>
    <t>First National Bank-Commerce</t>
  </si>
  <si>
    <t>Sidney A Murray Jr Hydroelectric</t>
  </si>
  <si>
    <t>5707 Hwy. 15</t>
  </si>
  <si>
    <t>Vidalia</t>
  </si>
  <si>
    <t>Concordia</t>
  </si>
  <si>
    <t>Boulder City Lakewood Hydro</t>
  </si>
  <si>
    <t>1094 Betasso Drive</t>
  </si>
  <si>
    <t>North Boulder Creek</t>
  </si>
  <si>
    <t>Boulder City Betasso Hydro Plant</t>
  </si>
  <si>
    <t>Difwind Farms Ltd I</t>
  </si>
  <si>
    <t>Indian AV / I10</t>
  </si>
  <si>
    <t>Difwind Farms Ltd II</t>
  </si>
  <si>
    <t>Indian Av / I10</t>
  </si>
  <si>
    <t>87-233-000</t>
  </si>
  <si>
    <t>Difwind Farms Ltd V</t>
  </si>
  <si>
    <t>Indian Avenue (s of railroad)</t>
  </si>
  <si>
    <t>87-55-000</t>
  </si>
  <si>
    <t>Difwind Farms Ltd VI</t>
  </si>
  <si>
    <t>87-190-000</t>
  </si>
  <si>
    <t>Difwind Farms Ltd VIII</t>
  </si>
  <si>
    <t>Oak Creek Road</t>
  </si>
  <si>
    <t>84-140-000</t>
  </si>
  <si>
    <t>Woonsocket City of</t>
  </si>
  <si>
    <t>Thundermist Hydro</t>
  </si>
  <si>
    <t>118 South Main St</t>
  </si>
  <si>
    <t>Blackston River</t>
  </si>
  <si>
    <t>09-85-000</t>
  </si>
  <si>
    <t>Heber Geothermal</t>
  </si>
  <si>
    <t>895 Pitzer Road</t>
  </si>
  <si>
    <t>83-394-000</t>
  </si>
  <si>
    <t>Amalgamated Sugar Co-Nampa</t>
  </si>
  <si>
    <t>Amalgamated Sugar LLC Nampa</t>
  </si>
  <si>
    <t>138 Karcher</t>
  </si>
  <si>
    <t>Nampa</t>
  </si>
  <si>
    <t>Lower Beaver Falls Project</t>
  </si>
  <si>
    <t>York Generation Company LLC</t>
  </si>
  <si>
    <t>651 Memory Lane</t>
  </si>
  <si>
    <t>Falcon Power Operating Company</t>
  </si>
  <si>
    <t>Yuma Cogeneration Associates</t>
  </si>
  <si>
    <t>280 North 27th Drive</t>
  </si>
  <si>
    <t>Metro Methane Recovery Facility</t>
  </si>
  <si>
    <t>12161 12th Street NE</t>
  </si>
  <si>
    <t>Mitchellville</t>
  </si>
  <si>
    <t>92-183-000</t>
  </si>
  <si>
    <t>Toca Plant</t>
  </si>
  <si>
    <t>2404 Bayou Road</t>
  </si>
  <si>
    <t>St. Bernard</t>
  </si>
  <si>
    <t>This is a stand alone facility and is not connected to an LDC</t>
  </si>
  <si>
    <t>Industrial Energy Applications Inc</t>
  </si>
  <si>
    <t>Alliant SBD 9205 A Y McDonald</t>
  </si>
  <si>
    <t>4800 Chavenelle Road</t>
  </si>
  <si>
    <t>Alliant SBD 9201 Norplex</t>
  </si>
  <si>
    <t>665 Lybrand St</t>
  </si>
  <si>
    <t>Postville</t>
  </si>
  <si>
    <t>Alliant SBD 8603 Donnelley</t>
  </si>
  <si>
    <t>1235 North Ave</t>
  </si>
  <si>
    <t>Alliant SBD 8501 Aegon LI</t>
  </si>
  <si>
    <t>4333 Edgewood Road NE</t>
  </si>
  <si>
    <t>Alliant SBD 9107 JBS USA</t>
  </si>
  <si>
    <t>North 9th Ave</t>
  </si>
  <si>
    <t>Alliant SBD 8602 Marion Sub</t>
  </si>
  <si>
    <t>190 12th Street</t>
  </si>
  <si>
    <t>Alliant SBD 9106 Rockwell CR</t>
  </si>
  <si>
    <t>400 Collins Road NE</t>
  </si>
  <si>
    <t>Alliant SBD 9206 Donaldson</t>
  </si>
  <si>
    <t>111 Donaldson Court</t>
  </si>
  <si>
    <t>Cresco</t>
  </si>
  <si>
    <t>American Profol Incorporated</t>
  </si>
  <si>
    <t>Alliant SBD 9203 Profol</t>
  </si>
  <si>
    <t>4333 C St SW</t>
  </si>
  <si>
    <t>Alliant SBD 8601 Quad Graphics</t>
  </si>
  <si>
    <t>810 E. South St</t>
  </si>
  <si>
    <t>Marengo</t>
  </si>
  <si>
    <t>Iowa</t>
  </si>
  <si>
    <t>Warm Springs Power Enterprises</t>
  </si>
  <si>
    <t>5180 Jackson Trail Road</t>
  </si>
  <si>
    <t>01-53-000</t>
  </si>
  <si>
    <t>I 95 Landfill Phase II</t>
  </si>
  <si>
    <t>9898B Furnace Raod</t>
  </si>
  <si>
    <t>93-010-000</t>
  </si>
  <si>
    <t>Ormesa II</t>
  </si>
  <si>
    <t>86-681-001</t>
  </si>
  <si>
    <t>Rio Blanco Water Conserv Dist</t>
  </si>
  <si>
    <t>Taylor Draw Hydroelectric Facility</t>
  </si>
  <si>
    <t>24545 Hwy 64 East</t>
  </si>
  <si>
    <t>Rangely</t>
  </si>
  <si>
    <t>Rio Blanco</t>
  </si>
  <si>
    <t>96-30-000</t>
  </si>
  <si>
    <t>Yellowhammer Gas Plant</t>
  </si>
  <si>
    <t>13700 Dauphin Island Parkway</t>
  </si>
  <si>
    <t>Coden</t>
  </si>
  <si>
    <t>MOBILE</t>
  </si>
  <si>
    <t>Hendricks Regional Health</t>
  </si>
  <si>
    <t>100 East Main Street</t>
  </si>
  <si>
    <t>Hendricks</t>
  </si>
  <si>
    <t>Municiplaity</t>
  </si>
  <si>
    <t>Freeport McMoRan Inc</t>
  </si>
  <si>
    <t>Freeport McMoRan</t>
  </si>
  <si>
    <t>Highway 90 S., Tyrone Mine Rd</t>
  </si>
  <si>
    <t>Alliant SBD 9301 Prairie Farms</t>
  </si>
  <si>
    <t>3510 Central Ave</t>
  </si>
  <si>
    <t>Transcontinental Gas PL Corp</t>
  </si>
  <si>
    <t>District 100 Transco Gas Pipe Line</t>
  </si>
  <si>
    <t>4521 Chilton Rd</t>
  </si>
  <si>
    <t>Billingsley</t>
  </si>
  <si>
    <t>District 70 Transco Gas Pipe Line</t>
  </si>
  <si>
    <t>967 Hwy 583</t>
  </si>
  <si>
    <t>Tylertown</t>
  </si>
  <si>
    <t>Walthall</t>
  </si>
  <si>
    <t>Magnolia Electric Power Assn</t>
  </si>
  <si>
    <t>Wheelabrator Falls</t>
  </si>
  <si>
    <t>1201 New Ford Mill Road</t>
  </si>
  <si>
    <t>86-135-002</t>
  </si>
  <si>
    <t>Port Neches Plant</t>
  </si>
  <si>
    <t>2121 Park Street</t>
  </si>
  <si>
    <t>Port Neches</t>
  </si>
  <si>
    <t>Ind Gas Manure</t>
  </si>
  <si>
    <t>93-40-000</t>
  </si>
  <si>
    <t>Goal Line LP</t>
  </si>
  <si>
    <t>555 N. Tulip Street</t>
  </si>
  <si>
    <t>Coram Tehachapi</t>
  </si>
  <si>
    <t>6703 Oak creek Road</t>
  </si>
  <si>
    <t>93-23-000</t>
  </si>
  <si>
    <t>Genesee Power Station LP</t>
  </si>
  <si>
    <t>5310 N Dort Hwy</t>
  </si>
  <si>
    <t>Flint</t>
  </si>
  <si>
    <t>93-19-000</t>
  </si>
  <si>
    <t>International Paper Co.</t>
  </si>
  <si>
    <t>International Paper Pine Hill Mill</t>
  </si>
  <si>
    <t>7616 Hwy 10 West</t>
  </si>
  <si>
    <t>Pine Hill</t>
  </si>
  <si>
    <t>WILCOX COUNTY GAS DISTRICT</t>
  </si>
  <si>
    <t>Lateral 10 Ventures</t>
  </si>
  <si>
    <t>Hwy 30 mile post 194</t>
  </si>
  <si>
    <t>Twin Falls Canal</t>
  </si>
  <si>
    <t>83-101-000</t>
  </si>
  <si>
    <t>Coopersville</t>
  </si>
  <si>
    <t>15362 68th Avenue</t>
  </si>
  <si>
    <t>93-54-000</t>
  </si>
  <si>
    <t>Grand Blanc Generating Station</t>
  </si>
  <si>
    <t>2361 West Grand Blanc Road</t>
  </si>
  <si>
    <t>Grand Blanc</t>
  </si>
  <si>
    <t>93-55-000</t>
  </si>
  <si>
    <t>Wheelabrator Lisbon</t>
  </si>
  <si>
    <t>425 South Burnham Hwy</t>
  </si>
  <si>
    <t>Lisbon</t>
  </si>
  <si>
    <t>Norwich DPUC &amp; Onsite Wells</t>
  </si>
  <si>
    <t>88-505-001</t>
  </si>
  <si>
    <t>Hermiston Generating Co LP</t>
  </si>
  <si>
    <t>Hermiston Generating Plant</t>
  </si>
  <si>
    <t>78145 Westland Road</t>
  </si>
  <si>
    <t>Hermiston</t>
  </si>
  <si>
    <t>96-70-000</t>
  </si>
  <si>
    <t>WestRock Mill Company, LLC</t>
  </si>
  <si>
    <t>WestRock Demopolis Mill</t>
  </si>
  <si>
    <t>28270 US Hwy 80</t>
  </si>
  <si>
    <t>Dinwiddie Power Inc</t>
  </si>
  <si>
    <t>Boydton Plank Road Cogen Plant</t>
  </si>
  <si>
    <t>25505 Weakly Road</t>
  </si>
  <si>
    <t>Dinwiddie</t>
  </si>
  <si>
    <t>Municipal</t>
  </si>
  <si>
    <t>Live Oak Limited</t>
  </si>
  <si>
    <t>7001 Granite Road</t>
  </si>
  <si>
    <t>NYU Langone Health</t>
  </si>
  <si>
    <t>NYU Luthern Medical Center</t>
  </si>
  <si>
    <t>150 55th Street</t>
  </si>
  <si>
    <t>New York City</t>
  </si>
  <si>
    <t>93-145-000</t>
  </si>
  <si>
    <t>South Glens Falls Hydroelectric</t>
  </si>
  <si>
    <t>39 River Street</t>
  </si>
  <si>
    <t>South Glens Falls</t>
  </si>
  <si>
    <t>93-65-000, 93-65-001, 93-65-003-93-65-007</t>
  </si>
  <si>
    <t>University of Iowa</t>
  </si>
  <si>
    <t>University of Iowa Main Power Plant</t>
  </si>
  <si>
    <t>207 Burlington St. W.</t>
  </si>
  <si>
    <t>Iowa City</t>
  </si>
  <si>
    <t>Iowa River</t>
  </si>
  <si>
    <t>11-125-000</t>
  </si>
  <si>
    <t>University of Illinois Abbott Power Plt</t>
  </si>
  <si>
    <t>1117 S Oak</t>
  </si>
  <si>
    <t>Illinois American Water</t>
  </si>
  <si>
    <t>Mas Suffolk RNG, LLC</t>
  </si>
  <si>
    <t>2 Bob Foeller Drive</t>
  </si>
  <si>
    <t>Suffolk City</t>
  </si>
  <si>
    <t>92-159-002</t>
  </si>
  <si>
    <t>Seneca Energy II</t>
  </si>
  <si>
    <t>Seneca Energy</t>
  </si>
  <si>
    <t>2121 Route 414</t>
  </si>
  <si>
    <t>Seneca Falls</t>
  </si>
  <si>
    <t>town water</t>
  </si>
  <si>
    <t>05-163-001</t>
  </si>
  <si>
    <t>Grays Ferry Cogen Partnership</t>
  </si>
  <si>
    <t>Grays Ferry Cogeneration</t>
  </si>
  <si>
    <t>2600 Christian Street</t>
  </si>
  <si>
    <t>Sch. River</t>
  </si>
  <si>
    <t>Evanston Board of Education</t>
  </si>
  <si>
    <t>Evanston Township High School</t>
  </si>
  <si>
    <t>1912 Lake Street</t>
  </si>
  <si>
    <t>Georgia-Pacific Brewton LLC</t>
  </si>
  <si>
    <t>Georgia-Pacific Brewton Mill</t>
  </si>
  <si>
    <t>Highway 31 South</t>
  </si>
  <si>
    <t>Brewton</t>
  </si>
  <si>
    <t>Route 50 &amp; Armour Road</t>
  </si>
  <si>
    <t>Allete Clean Energy</t>
  </si>
  <si>
    <t>Storm Lake 1</t>
  </si>
  <si>
    <t>5320 50th Ave</t>
  </si>
  <si>
    <t>Buffalo Ridge Windplant WPP 1993</t>
  </si>
  <si>
    <t>33 Ash St.</t>
  </si>
  <si>
    <t>Tyler</t>
  </si>
  <si>
    <t>94-82-000</t>
  </si>
  <si>
    <t>American Sugar Refining, Inc.</t>
  </si>
  <si>
    <t>Domino Sugar Baltimore</t>
  </si>
  <si>
    <t>1100 Key Highway East</t>
  </si>
  <si>
    <t>Municipality (Baltimore City)</t>
  </si>
  <si>
    <t>Q85-515-00</t>
  </si>
  <si>
    <t>Saint Agnes Medical Center</t>
  </si>
  <si>
    <t>1303 E. Herndon Avenue</t>
  </si>
  <si>
    <t>Fresno City Water Department</t>
  </si>
  <si>
    <t>PACCIFIC GAS &amp; ELECTRICT CO</t>
  </si>
  <si>
    <t>Avalon Hydropower LLC</t>
  </si>
  <si>
    <t>Avalon Hydropower</t>
  </si>
  <si>
    <t>2325 us 220 bus N.</t>
  </si>
  <si>
    <t>Mayodan</t>
  </si>
  <si>
    <t>ROCKINGHAM</t>
  </si>
  <si>
    <t>Mayo River</t>
  </si>
  <si>
    <t>Mead Coated Board Inc</t>
  </si>
  <si>
    <t>Mead Coated Board</t>
  </si>
  <si>
    <t>Hwy 165 S</t>
  </si>
  <si>
    <t>Mahrt</t>
  </si>
  <si>
    <t>Chattahoochie River</t>
  </si>
  <si>
    <t>QF05-06-052</t>
  </si>
  <si>
    <t>Plymouth State University</t>
  </si>
  <si>
    <t>Plymouth State College Cogeneration</t>
  </si>
  <si>
    <t>6 Tobey Road</t>
  </si>
  <si>
    <t>93-24-000</t>
  </si>
  <si>
    <t>Milford Power LLC</t>
  </si>
  <si>
    <t>Milford Power LP</t>
  </si>
  <si>
    <t>108 National Street</t>
  </si>
  <si>
    <t>Wastewater Treatment Plant</t>
  </si>
  <si>
    <t>93-26-000; '93-27-000</t>
  </si>
  <si>
    <t>New York University</t>
  </si>
  <si>
    <t>New York University Central Plant</t>
  </si>
  <si>
    <t>251 Mercer Street</t>
  </si>
  <si>
    <t>93-143-000</t>
  </si>
  <si>
    <t>University of Washington</t>
  </si>
  <si>
    <t>University of Washington Power Plant</t>
  </si>
  <si>
    <t>3900 Jefferson Road</t>
  </si>
  <si>
    <t>95-43-000</t>
  </si>
  <si>
    <t>Mile 28 Water Power Project</t>
  </si>
  <si>
    <t>28 Milner Gooding Canal</t>
  </si>
  <si>
    <t>Milner- Cooling Canal</t>
  </si>
  <si>
    <t>94-59-000</t>
  </si>
  <si>
    <t>Shepherd Center</t>
  </si>
  <si>
    <t>2020 Peachtree Road</t>
  </si>
  <si>
    <t>Milagro Cogeneration Plant</t>
  </si>
  <si>
    <t>188 CR 4900</t>
  </si>
  <si>
    <t>95-15</t>
  </si>
  <si>
    <t>Highwoods Properties</t>
  </si>
  <si>
    <t>Riverwood 100 Building</t>
  </si>
  <si>
    <t>3350 Riverwood Pkwy</t>
  </si>
  <si>
    <t>Johnson County</t>
  </si>
  <si>
    <t>831 Sparks Dr.</t>
  </si>
  <si>
    <t>Banyan St./GAP 191 Peachtree Owner, LLC</t>
  </si>
  <si>
    <t>191 Peachtree Tower</t>
  </si>
  <si>
    <t>191 Peachtree Street NE</t>
  </si>
  <si>
    <t>Miscellaneous Service</t>
  </si>
  <si>
    <t>Smithfield Fresh Meats Corp.</t>
  </si>
  <si>
    <t>Smithfield Farmland Corp Bladen</t>
  </si>
  <si>
    <t>15855 Hwy 87 W.</t>
  </si>
  <si>
    <t>Tar Heel</t>
  </si>
  <si>
    <t>Bladen</t>
  </si>
  <si>
    <t>Four County Elec Member Corp</t>
  </si>
  <si>
    <t>Wailuku Holding Company LLC</t>
  </si>
  <si>
    <t>Wailuku River Hydroelectric</t>
  </si>
  <si>
    <t>Hilo Forest Reserve</t>
  </si>
  <si>
    <t>06-70-000.</t>
  </si>
  <si>
    <t>Bristol-Myers Squibb Co</t>
  </si>
  <si>
    <t>Bristol Myers Squibb New Brunswick</t>
  </si>
  <si>
    <t>PO BOX 191  One Squibb Drive</t>
  </si>
  <si>
    <t>New Brunswick</t>
  </si>
  <si>
    <t>DeKalb Regional Health System</t>
  </si>
  <si>
    <t>Emory Decatur Hospital</t>
  </si>
  <si>
    <t>2701 North Decatur Road</t>
  </si>
  <si>
    <t>KMC Thermo, LLC</t>
  </si>
  <si>
    <t>Brandywine Power Facility</t>
  </si>
  <si>
    <t>16400 Mattawoman Drive</t>
  </si>
  <si>
    <t>Brandywine</t>
  </si>
  <si>
    <t>Wastewater Treatmnt Plant</t>
  </si>
  <si>
    <t>Doyon Utilities - Fort Greely</t>
  </si>
  <si>
    <t>Fort Greely Power Plant</t>
  </si>
  <si>
    <t>606 Arctic Ave.</t>
  </si>
  <si>
    <t>Delta Jct</t>
  </si>
  <si>
    <t>Cooling (Well #9)</t>
  </si>
  <si>
    <t>Evonik Degussa Corporation</t>
  </si>
  <si>
    <t>Evonik Industries AG</t>
  </si>
  <si>
    <t>1650 Lilly Rd</t>
  </si>
  <si>
    <t>Valdosta City of</t>
  </si>
  <si>
    <t>Valdosta Water Treatment Plant</t>
  </si>
  <si>
    <t>3863 Guest Rd</t>
  </si>
  <si>
    <t>Outagamie Clean Energy Project LLC</t>
  </si>
  <si>
    <t>Outagamie County Co-Generation Facility</t>
  </si>
  <si>
    <t>1313 Holland Road, Suite A</t>
  </si>
  <si>
    <t>08-792-000</t>
  </si>
  <si>
    <t>Gordonsville Energy LP</t>
  </si>
  <si>
    <t>115 Red Hill Road</t>
  </si>
  <si>
    <t>well</t>
  </si>
  <si>
    <t>Sun Trust Plaza Associates LLC</t>
  </si>
  <si>
    <t>Sun Trust Plaza</t>
  </si>
  <si>
    <t>303 Peachtree St, Suite LL-120</t>
  </si>
  <si>
    <t>City Of Atlanta</t>
  </si>
  <si>
    <t>Lowndes County Hospital Authority</t>
  </si>
  <si>
    <t>South Georgia Medical Center</t>
  </si>
  <si>
    <t>2501 N Patterson Street</t>
  </si>
  <si>
    <t>Cox Interior Inc</t>
  </si>
  <si>
    <t>Cox Waste to Energy</t>
  </si>
  <si>
    <t>1001 New Columbia Rd</t>
  </si>
  <si>
    <t>Campbellsville</t>
  </si>
  <si>
    <t>Municipality/ Private Lake</t>
  </si>
  <si>
    <t>92-206-000</t>
  </si>
  <si>
    <t>Taylor County Rural E C C</t>
  </si>
  <si>
    <t>Milwaukee Metro Sewerage Dist</t>
  </si>
  <si>
    <t>MMSD Jones Island Wastewater</t>
  </si>
  <si>
    <t>700 E Jones Street</t>
  </si>
  <si>
    <t>Sun Peak Generating Station</t>
  </si>
  <si>
    <t>6360 Vegas Valley Drive</t>
  </si>
  <si>
    <t>93-5-000</t>
  </si>
  <si>
    <t>M&amp;M Mars Inc</t>
  </si>
  <si>
    <t>Mars Snackfood US</t>
  </si>
  <si>
    <t>2019 N. Oak Park Ave.</t>
  </si>
  <si>
    <t>Niagara Mill</t>
  </si>
  <si>
    <t>1101 Mill Street</t>
  </si>
  <si>
    <t>AT&amp;T</t>
  </si>
  <si>
    <t>Southwestern Bell Telephone</t>
  </si>
  <si>
    <t>801 Chestnut Ave</t>
  </si>
  <si>
    <t>Black Creek Hydro Inc</t>
  </si>
  <si>
    <t>Black Creek</t>
  </si>
  <si>
    <t>94-27-000</t>
  </si>
  <si>
    <t>Bassett Healthcare</t>
  </si>
  <si>
    <t>Bassett Medical Center</t>
  </si>
  <si>
    <t>1 Atwell Road</t>
  </si>
  <si>
    <t>Cooperstown</t>
  </si>
  <si>
    <t>Phoenix Hydro Project</t>
  </si>
  <si>
    <t>9450 River St</t>
  </si>
  <si>
    <t>86-517-000</t>
  </si>
  <si>
    <t>Neenah Paper Michigan Inc.</t>
  </si>
  <si>
    <t>Neenah Paper Munising Mill</t>
  </si>
  <si>
    <t>501 E Munising Ave</t>
  </si>
  <si>
    <t>Munising</t>
  </si>
  <si>
    <t>Alger</t>
  </si>
  <si>
    <t>Milstead</t>
  </si>
  <si>
    <t>Conyers</t>
  </si>
  <si>
    <t>90-219-000</t>
  </si>
  <si>
    <t>Atlanta Gift Mart LP</t>
  </si>
  <si>
    <t>40 John Portman Blvd.</t>
  </si>
  <si>
    <t>Dunn Paper</t>
  </si>
  <si>
    <t>4921 Rt.58N</t>
  </si>
  <si>
    <t>02-851-000</t>
  </si>
  <si>
    <t>Kamin LLC</t>
  </si>
  <si>
    <t>Kamin LLC Wrens Plant</t>
  </si>
  <si>
    <t>2069 Howard Mills Rd.</t>
  </si>
  <si>
    <t>Wrens</t>
  </si>
  <si>
    <t>WRENS CITY OF</t>
  </si>
  <si>
    <t>CenturyLink Regional HQ</t>
  </si>
  <si>
    <t>14111 Capital Blvd.</t>
  </si>
  <si>
    <t>Wake Forest</t>
  </si>
  <si>
    <t>Wake Electric Membership Corp</t>
  </si>
  <si>
    <t>Kimberly Mill</t>
  </si>
  <si>
    <t>433 North Main Street</t>
  </si>
  <si>
    <t>Presence Health</t>
  </si>
  <si>
    <t>Presence Saint Mary of Nazareth Hospital</t>
  </si>
  <si>
    <t>2233 W. Division St.</t>
  </si>
  <si>
    <t>Patheon Manufacturing Service LLC</t>
  </si>
  <si>
    <t>DSM Pharmaceuticals</t>
  </si>
  <si>
    <t>5900 NW Martin Luther King Dr.</t>
  </si>
  <si>
    <t>Pitt</t>
  </si>
  <si>
    <t>93-32-000</t>
  </si>
  <si>
    <t>Greenville Utilities Comm</t>
  </si>
  <si>
    <t>GREENVILLE UTILITIES COMMISSION</t>
  </si>
  <si>
    <t>North American Natural Res</t>
  </si>
  <si>
    <t>Peoples Generating Station</t>
  </si>
  <si>
    <t>4516 Rathbun Road</t>
  </si>
  <si>
    <t>Saginaw</t>
  </si>
  <si>
    <t>Cube Hydro Carolinas Yadkin</t>
  </si>
  <si>
    <t>Narrows (NC)</t>
  </si>
  <si>
    <t>37720 Pine Street</t>
  </si>
  <si>
    <t>Badin</t>
  </si>
  <si>
    <t>Stanly</t>
  </si>
  <si>
    <t>YAD</t>
  </si>
  <si>
    <t>Alcoa Power Generating, Inc. - Yadkin Division</t>
  </si>
  <si>
    <t>Falls Hydro</t>
  </si>
  <si>
    <t>49156 Falls Road</t>
  </si>
  <si>
    <t>High Rock Hydro</t>
  </si>
  <si>
    <t>3344 Bringle Ferry Road</t>
  </si>
  <si>
    <t>Tuckertown Hydro</t>
  </si>
  <si>
    <t>711 Tuckertown Road</t>
  </si>
  <si>
    <t>Brookfield Smoky Mountain Hydropower LP</t>
  </si>
  <si>
    <t>Santeetlah</t>
  </si>
  <si>
    <t>Hwy 129</t>
  </si>
  <si>
    <t>Robbinsville</t>
  </si>
  <si>
    <t>Cheoah River</t>
  </si>
  <si>
    <t>Cheoah</t>
  </si>
  <si>
    <t>Tapoco</t>
  </si>
  <si>
    <t>Calderwood</t>
  </si>
  <si>
    <t>314 Growdon Blvd.</t>
  </si>
  <si>
    <t>Blount</t>
  </si>
  <si>
    <t>Chilhowee</t>
  </si>
  <si>
    <t>6102 Calderwood Hwy</t>
  </si>
  <si>
    <t>Adrian Energy Associates LLC</t>
  </si>
  <si>
    <t>1900 Ogden Highway</t>
  </si>
  <si>
    <t>Lenawee</t>
  </si>
  <si>
    <t>94-25-001</t>
  </si>
  <si>
    <t>GP Center Holdings LLC</t>
  </si>
  <si>
    <t>Georgia Pacific Center</t>
  </si>
  <si>
    <t>133 Peachtree Street NE</t>
  </si>
  <si>
    <t>Massachusetts Inst of Tech</t>
  </si>
  <si>
    <t>Mass Inst Tech Cntrl Utilities/Cogen Plt</t>
  </si>
  <si>
    <t>59 Vassar St</t>
  </si>
  <si>
    <t>94-15-000</t>
  </si>
  <si>
    <t>Enderlin</t>
  </si>
  <si>
    <t>5525 136th Ave. SE</t>
  </si>
  <si>
    <t>Ransom</t>
  </si>
  <si>
    <t>Tehachapi Wind Resource II</t>
  </si>
  <si>
    <t>15001 E Tehachapi Blvd</t>
  </si>
  <si>
    <t>83-290-000; 83-417-000</t>
  </si>
  <si>
    <t>Brent Run Generating Station</t>
  </si>
  <si>
    <t>8383 Vienna Road</t>
  </si>
  <si>
    <t>94-113-000; '94-114-000</t>
  </si>
  <si>
    <t>Martinez Refining Co</t>
  </si>
  <si>
    <t>Martinez Refining</t>
  </si>
  <si>
    <t>3485 Pacheco Blvd</t>
  </si>
  <si>
    <t>95-314-000</t>
  </si>
  <si>
    <t>Anheuser-Busch Newark Brewery</t>
  </si>
  <si>
    <t>200 U.S. Highway One</t>
  </si>
  <si>
    <t>94-91-000</t>
  </si>
  <si>
    <t>Brooklyn Navy Yard Cogen PLP</t>
  </si>
  <si>
    <t>Brooklyn Navy Yard Cogeneration</t>
  </si>
  <si>
    <t>63 Flushing Ave., Building 41</t>
  </si>
  <si>
    <t>95-302-001</t>
  </si>
  <si>
    <t>Michigan Power Limited Partnership</t>
  </si>
  <si>
    <t>Michigan Power LP</t>
  </si>
  <si>
    <t>5795 West Sixth Street</t>
  </si>
  <si>
    <t>Pere Marquette River</t>
  </si>
  <si>
    <t>88-441-001</t>
  </si>
  <si>
    <t>ER09-1364-000</t>
  </si>
  <si>
    <t>DTE Energy is the gas supplier (formerly MichCon)</t>
  </si>
  <si>
    <t>Ergon Refining Inc</t>
  </si>
  <si>
    <t>Ergon Refining Vicksburg</t>
  </si>
  <si>
    <t>2611 Haining Road</t>
  </si>
  <si>
    <t>91-130-000</t>
  </si>
  <si>
    <t>GULF SOUTH - PRIMARY; SOUTHERN NATURAL - SECONDARY</t>
  </si>
  <si>
    <t>Wabash Valley Power Assn, Inc</t>
  </si>
  <si>
    <t>Twin Bridges LFGTE</t>
  </si>
  <si>
    <t>123 Twin Bridges Road</t>
  </si>
  <si>
    <t>Hendricks County Rural E M C</t>
  </si>
  <si>
    <t>Prairie View I &amp; II LFGTE</t>
  </si>
  <si>
    <t>15505 Shively</t>
  </si>
  <si>
    <t>Wyatt</t>
  </si>
  <si>
    <t>Cox Operating LLC</t>
  </si>
  <si>
    <t>Grand Isle Gas Plant / Treating Station</t>
  </si>
  <si>
    <t>Hwy 3151 and LA 1</t>
  </si>
  <si>
    <t>Grand Isle</t>
  </si>
  <si>
    <t>ENTERGY GULF STATES LOUISIANA LLC</t>
  </si>
  <si>
    <t>Alliant SBD 9403 Aegon DC</t>
  </si>
  <si>
    <t>6910 Tower Road SW</t>
  </si>
  <si>
    <t>Alliant SBD 9402 Climax</t>
  </si>
  <si>
    <t>2598 Highway 61 South</t>
  </si>
  <si>
    <t>Ft. Madison</t>
  </si>
  <si>
    <t>Ridgetop</t>
  </si>
  <si>
    <t>94-50-000</t>
  </si>
  <si>
    <t>Mondelez Global, LLC</t>
  </si>
  <si>
    <t>Mondelez Global LLC</t>
  </si>
  <si>
    <t>5500 Forest Hills Rd</t>
  </si>
  <si>
    <t>94-123-000</t>
  </si>
  <si>
    <t>APTIM Environmental &amp; Infrastructure</t>
  </si>
  <si>
    <t>Keystone Recovery</t>
  </si>
  <si>
    <t>1150 Keystone Industrial Park</t>
  </si>
  <si>
    <t>Throop</t>
  </si>
  <si>
    <t>94-30-000</t>
  </si>
  <si>
    <t>California Dept of Corrections</t>
  </si>
  <si>
    <t>Richard J Donovan Correctional Facility</t>
  </si>
  <si>
    <t>480 Alta Rd</t>
  </si>
  <si>
    <t>Wellesley College</t>
  </si>
  <si>
    <t>Wellesley College Central Utility Plant</t>
  </si>
  <si>
    <t>106 Central Street</t>
  </si>
  <si>
    <t>Wellesley</t>
  </si>
  <si>
    <t>Town of Wellesley - (MA)</t>
  </si>
  <si>
    <t>EKS Landfill</t>
  </si>
  <si>
    <t>1020 West Cliff Road</t>
  </si>
  <si>
    <t>94-72-000</t>
  </si>
  <si>
    <t>CT Resource Rec Authority Facility</t>
  </si>
  <si>
    <t>Reserve Road - Gate 20</t>
  </si>
  <si>
    <t>University of Oregon</t>
  </si>
  <si>
    <t>Univ of Oregon Central Power Station</t>
  </si>
  <si>
    <t>1295 Franklin Boulevard</t>
  </si>
  <si>
    <t>Monterey One Water</t>
  </si>
  <si>
    <t>14811 Del Monte Blvd</t>
  </si>
  <si>
    <t>Wastewater</t>
  </si>
  <si>
    <t>95-27-000</t>
  </si>
  <si>
    <t>Natural Gas Services by Department of General Services</t>
  </si>
  <si>
    <t>Hudson Falls Hydroelectric Project</t>
  </si>
  <si>
    <t>47 Hudson Falls Road</t>
  </si>
  <si>
    <t>92-171-000, 92-171-001.92-171-003-92-171-007</t>
  </si>
  <si>
    <t>Deercroft I &amp; II LFGTE</t>
  </si>
  <si>
    <t>10501 W. 300 N.</t>
  </si>
  <si>
    <t>ExxonMobil Hawkins Gas Plant</t>
  </si>
  <si>
    <t>F. M. 1795</t>
  </si>
  <si>
    <t>Cargill Inc</t>
  </si>
  <si>
    <t>Cargill Salt</t>
  </si>
  <si>
    <t>916 South Riverside Ave</t>
  </si>
  <si>
    <t>St. Clair</t>
  </si>
  <si>
    <t>Saint Clair River</t>
  </si>
  <si>
    <t>Alliant SBD 9302 Aegon NP</t>
  </si>
  <si>
    <t>4515 North River Blvd</t>
  </si>
  <si>
    <t>Alliant SBD 9502 Eaton</t>
  </si>
  <si>
    <t>700 Luick's Lane</t>
  </si>
  <si>
    <t>Belmond</t>
  </si>
  <si>
    <t>Dixon Hydroelectric Dam</t>
  </si>
  <si>
    <t>201 East River Street</t>
  </si>
  <si>
    <t>05-36-000</t>
  </si>
  <si>
    <t>Sauder Woodworking Co</t>
  </si>
  <si>
    <t>Sauder Power Plant</t>
  </si>
  <si>
    <t>820 West Barre Road</t>
  </si>
  <si>
    <t>Archbold</t>
  </si>
  <si>
    <t>New Mexico State University</t>
  </si>
  <si>
    <t>Box 30001, MSC 3545</t>
  </si>
  <si>
    <t>Las Cruces</t>
  </si>
  <si>
    <t>95-272-000</t>
  </si>
  <si>
    <t>Big Spring Wind Power Facility</t>
  </si>
  <si>
    <t>3300 South Moss Lake Rd</t>
  </si>
  <si>
    <t>95-141-000</t>
  </si>
  <si>
    <t>Ocean County Landfill</t>
  </si>
  <si>
    <t>2498 Route 70</t>
  </si>
  <si>
    <t>95-277-000</t>
  </si>
  <si>
    <t>Harris Energy Realty</t>
  </si>
  <si>
    <t>20 Water Street</t>
  </si>
  <si>
    <t>Salem Energy Systems LLC</t>
  </si>
  <si>
    <t>335 W. Hanes Mill Rd.</t>
  </si>
  <si>
    <t>94-161-000; 94-161-001</t>
  </si>
  <si>
    <t>Crestwood Corp</t>
  </si>
  <si>
    <t>Crestwood Dothan</t>
  </si>
  <si>
    <t>517 Kraft Rd</t>
  </si>
  <si>
    <t>Dothan</t>
  </si>
  <si>
    <t>City of Dothan - (AL)</t>
  </si>
  <si>
    <t>DuPage County</t>
  </si>
  <si>
    <t>Woodridge Greene Valley Treatment Plant</t>
  </si>
  <si>
    <t>7900 S. Rt. 53</t>
  </si>
  <si>
    <t>Woodridge</t>
  </si>
  <si>
    <t>Treated Wastewater</t>
  </si>
  <si>
    <t>Pine Tree Acres</t>
  </si>
  <si>
    <t>36450 29 Mile Road</t>
  </si>
  <si>
    <t>Lenox Twp</t>
  </si>
  <si>
    <t>95-26-000</t>
  </si>
  <si>
    <t>Northlake Energy</t>
  </si>
  <si>
    <t>Indiana Harbor E 5 AC Station</t>
  </si>
  <si>
    <t>3210 Watling St</t>
  </si>
  <si>
    <t>Salton Sea Power Gen Co - Unit 4</t>
  </si>
  <si>
    <t>86-1043-006</t>
  </si>
  <si>
    <t>Wheelabrator Portsmouth</t>
  </si>
  <si>
    <t>3809 Elm Avenue</t>
  </si>
  <si>
    <t>Portsmouth City</t>
  </si>
  <si>
    <t>City Of Portsmouth</t>
  </si>
  <si>
    <t>01-88-000</t>
  </si>
  <si>
    <t>Murphy - Brown LLC</t>
  </si>
  <si>
    <t>Murphy-Brown LLC</t>
  </si>
  <si>
    <t>2822 Hwy 24 West</t>
  </si>
  <si>
    <t>Duplin</t>
  </si>
  <si>
    <t>Thorton Township School Dist</t>
  </si>
  <si>
    <t>Thornwood High School</t>
  </si>
  <si>
    <t>465 E. 170th St</t>
  </si>
  <si>
    <t>South Holland</t>
  </si>
  <si>
    <t>Thornridge High School</t>
  </si>
  <si>
    <t>15000 Cottage Grove Ave</t>
  </si>
  <si>
    <t>Dolton</t>
  </si>
  <si>
    <t>EPP Renewable Energy</t>
  </si>
  <si>
    <t>Nashua Plant</t>
  </si>
  <si>
    <t>840 West Hollis Street</t>
  </si>
  <si>
    <t>95-321-001</t>
  </si>
  <si>
    <t>Montgomery Creek Hydro</t>
  </si>
  <si>
    <t>Montgomery Falls Road</t>
  </si>
  <si>
    <t>89-265-000</t>
  </si>
  <si>
    <t>Cottage Grove Operating Services LLC</t>
  </si>
  <si>
    <t>LSP-Cottage Grove LP</t>
  </si>
  <si>
    <t>9525 105th St. Court S</t>
  </si>
  <si>
    <t>Cottage Grove</t>
  </si>
  <si>
    <t>Steam Host's Well</t>
  </si>
  <si>
    <t>94-142-000</t>
  </si>
  <si>
    <t>96-91-000</t>
  </si>
  <si>
    <t>Whitewater Operating Services LLC</t>
  </si>
  <si>
    <t>LSP-Whitewater LP</t>
  </si>
  <si>
    <t>111 County Hwy U</t>
  </si>
  <si>
    <t>94-155-000</t>
  </si>
  <si>
    <t>96-90-000</t>
  </si>
  <si>
    <t>Greene Valley Gas Recovery</t>
  </si>
  <si>
    <t>9 South 610 Greene Road</t>
  </si>
  <si>
    <t>87-504-000</t>
  </si>
  <si>
    <t>Sweeny Cogeneration LP</t>
  </si>
  <si>
    <t>Sweeny Cogen Facility</t>
  </si>
  <si>
    <t>7190 Old FM 524, Gate 13</t>
  </si>
  <si>
    <t>Old Ocean</t>
  </si>
  <si>
    <t>97-131-003</t>
  </si>
  <si>
    <t>Kinder Morgan Yates Operation</t>
  </si>
  <si>
    <t>Yates Gas Plant</t>
  </si>
  <si>
    <t>Highway 190 West</t>
  </si>
  <si>
    <t>Iraan</t>
  </si>
  <si>
    <t>Pecos</t>
  </si>
  <si>
    <t>AEP Texas North Company</t>
  </si>
  <si>
    <t>Dighton Power, LLC</t>
  </si>
  <si>
    <t>Dighton Power Plant</t>
  </si>
  <si>
    <t>1450 Somerset Ave</t>
  </si>
  <si>
    <t>Dighton</t>
  </si>
  <si>
    <t>Municipality Supply</t>
  </si>
  <si>
    <t>97-70-000</t>
  </si>
  <si>
    <t>Omaha City of</t>
  </si>
  <si>
    <t>Papillion Creek Wastewater</t>
  </si>
  <si>
    <t>15705 Harlan Lewis Road</t>
  </si>
  <si>
    <t>Metropolitan Utilities Dist</t>
  </si>
  <si>
    <t>NATURAL GAS PROVIDED BY BLACK HILLS ENERGY</t>
  </si>
  <si>
    <t>De Pere Energy Center</t>
  </si>
  <si>
    <t>112 N 5th St</t>
  </si>
  <si>
    <t>Androscoggin Energy Center</t>
  </si>
  <si>
    <t>Gate 15 Riley Road</t>
  </si>
  <si>
    <t>Self Supply- Androscoggin Rvr</t>
  </si>
  <si>
    <t>96-114-000;  96-114-001;  96-114-002;  96-114-003</t>
  </si>
  <si>
    <t>Missouri River Wastewater Treatment</t>
  </si>
  <si>
    <t>5600 South 10th Street</t>
  </si>
  <si>
    <t>NATURAL GAS PROVIDED BY METROPOLITAN UTILITIES DIST OF OMAHA</t>
  </si>
  <si>
    <t>Davenport City of</t>
  </si>
  <si>
    <t>Davenport Water Pollution Control Plant</t>
  </si>
  <si>
    <t>2606 South Concord Street</t>
  </si>
  <si>
    <t>Davenport</t>
  </si>
  <si>
    <t>University of Tennessee</t>
  </si>
  <si>
    <t>University of Tennessee Steam Plant</t>
  </si>
  <si>
    <t>1617 Lake Loudon Boulevard</t>
  </si>
  <si>
    <t>KNOXVILLE UTILITIES BOARD</t>
  </si>
  <si>
    <t>Gaylord Entertainment Co</t>
  </si>
  <si>
    <t>Opryland USA</t>
  </si>
  <si>
    <t>2802 Opryland Drive</t>
  </si>
  <si>
    <t>Rio Bravo</t>
  </si>
  <si>
    <t>725 Electric Ave</t>
  </si>
  <si>
    <t>99-9-000</t>
  </si>
  <si>
    <t>SEPG Operating Services, LLC MGC</t>
  </si>
  <si>
    <t>Mid-Georgia Cogeneration Facility</t>
  </si>
  <si>
    <t>200 Oaky Woods Road</t>
  </si>
  <si>
    <t>Kathleen</t>
  </si>
  <si>
    <t>96-26-001</t>
  </si>
  <si>
    <t>96-14-000</t>
  </si>
  <si>
    <t>MGAG</t>
  </si>
  <si>
    <t>Berkshire Power Co LLC</t>
  </si>
  <si>
    <t>Berkshire Power</t>
  </si>
  <si>
    <t>36 Moylan Lane</t>
  </si>
  <si>
    <t>00-100-00</t>
  </si>
  <si>
    <t>Bridgeport Energy LLC</t>
  </si>
  <si>
    <t>Bridgeport Energy Project</t>
  </si>
  <si>
    <t>10 Atlantic Street</t>
  </si>
  <si>
    <t>98-63-000</t>
  </si>
  <si>
    <t>Cherokee County Cogen Partners LLC</t>
  </si>
  <si>
    <t>Cherokee County Cogen</t>
  </si>
  <si>
    <t>132 Peoples Creek Rd</t>
  </si>
  <si>
    <t>Gaffney</t>
  </si>
  <si>
    <t>94-160-000</t>
  </si>
  <si>
    <t>Packaging Corporation of America Jackson Mill</t>
  </si>
  <si>
    <t>4585 Industrial Rd</t>
  </si>
  <si>
    <t>150 Oakland Street</t>
  </si>
  <si>
    <t>Town of Mansfield</t>
  </si>
  <si>
    <t>Pasadena Cogeneration LP</t>
  </si>
  <si>
    <t>Pasadena Cogeneration</t>
  </si>
  <si>
    <t>955 Phillips Road</t>
  </si>
  <si>
    <t>Coastal Ind. Water Authority</t>
  </si>
  <si>
    <t>96-54</t>
  </si>
  <si>
    <t>96-54, EG16-32</t>
  </si>
  <si>
    <t>Tiverton Power LLC</t>
  </si>
  <si>
    <t>Tiverton Power Plant</t>
  </si>
  <si>
    <t>304 Progress Rd.</t>
  </si>
  <si>
    <t>Tiverton</t>
  </si>
  <si>
    <t>98-90-000</t>
  </si>
  <si>
    <t>Sierra Pacific Anderson Facility</t>
  </si>
  <si>
    <t>19758 Riverside Avenue</t>
  </si>
  <si>
    <t>98-40-000</t>
  </si>
  <si>
    <t>Axiall Corp</t>
  </si>
  <si>
    <t>Axiall Plaquemine</t>
  </si>
  <si>
    <t>26100 Hwy 405</t>
  </si>
  <si>
    <t>96-53-000; '96-583-000</t>
  </si>
  <si>
    <t>WTG Jameson, L.P.</t>
  </si>
  <si>
    <t>Jameson Gas Processing Plant</t>
  </si>
  <si>
    <t>1000 Gas Plant Road</t>
  </si>
  <si>
    <t>Silver</t>
  </si>
  <si>
    <t>Coke</t>
  </si>
  <si>
    <t>EnLink Midstream Services, LLC</t>
  </si>
  <si>
    <t>Bridgeport Gas Processing Plant</t>
  </si>
  <si>
    <t>415 Private Rd, 3502</t>
  </si>
  <si>
    <t>Wise Electric Coop Inc</t>
  </si>
  <si>
    <t>The generators supply a portion of plant power only.  There is no connection to the grid to sell or supply power outside of the plant.</t>
  </si>
  <si>
    <t>Livingston Generating Facility</t>
  </si>
  <si>
    <t>RR 3, 14206 East 2100 North Rd</t>
  </si>
  <si>
    <t>Pontiac</t>
  </si>
  <si>
    <t>Tenaska Georgia Partners LP</t>
  </si>
  <si>
    <t>Tenaska Georgia Generation Facility</t>
  </si>
  <si>
    <t>2100 George Brown Road</t>
  </si>
  <si>
    <t>Heard County Water Authority</t>
  </si>
  <si>
    <t>99-160-000</t>
  </si>
  <si>
    <t>WILLIAMS TRANSCONTINENTAL</t>
  </si>
  <si>
    <t>Tenaska Frontier Partners Ltd</t>
  </si>
  <si>
    <t>Tenaska Frontier Generation Station</t>
  </si>
  <si>
    <t>17500 Hwy 30</t>
  </si>
  <si>
    <t>Shiro</t>
  </si>
  <si>
    <t>Grimes</t>
  </si>
  <si>
    <t>Municipallity</t>
  </si>
  <si>
    <t>00-91-000</t>
  </si>
  <si>
    <t>Batesville Generation Facility</t>
  </si>
  <si>
    <t>200 Industrial Drive</t>
  </si>
  <si>
    <t>Batesville</t>
  </si>
  <si>
    <t>Panola</t>
  </si>
  <si>
    <t>Enid Lake</t>
  </si>
  <si>
    <t>98-59-000</t>
  </si>
  <si>
    <t>Borger Energy Associates LP</t>
  </si>
  <si>
    <t>Black Hawk Station</t>
  </si>
  <si>
    <t>Spur 119 N. Cogen Place</t>
  </si>
  <si>
    <t>Golden Spread Electric Cooperative, Inc</t>
  </si>
  <si>
    <t>Mustang Station</t>
  </si>
  <si>
    <t>1937 County Road 390</t>
  </si>
  <si>
    <t>Cokenergy Inc</t>
  </si>
  <si>
    <t>Heat Recovery Coke Facility</t>
  </si>
  <si>
    <t>Metropolitan Pier and Exposition Auth</t>
  </si>
  <si>
    <t>MPEA Energy Center</t>
  </si>
  <si>
    <t>2211 S.  Martin Luther King Jr</t>
  </si>
  <si>
    <t>Casco Bay Energy Co LLC</t>
  </si>
  <si>
    <t>Maine Independence Station</t>
  </si>
  <si>
    <t>125 Shore Road</t>
  </si>
  <si>
    <t>Veazie</t>
  </si>
  <si>
    <t>99-207-000</t>
  </si>
  <si>
    <t>See 16b.</t>
  </si>
  <si>
    <t>Lakeview Gas Recovery</t>
  </si>
  <si>
    <t>851 Robinson Road East</t>
  </si>
  <si>
    <t>86-265-002</t>
  </si>
  <si>
    <t>Pine Bluff Energy LLC</t>
  </si>
  <si>
    <t>Pine Bluff Energy Center</t>
  </si>
  <si>
    <t>5301 Fairfield Road</t>
  </si>
  <si>
    <t>97-61-002; 98-61-002</t>
  </si>
  <si>
    <t>Choctaw Generation L.P, L.L.L.P.</t>
  </si>
  <si>
    <t>Red Hills Generating Facility</t>
  </si>
  <si>
    <t>2391 Pensacola Road</t>
  </si>
  <si>
    <t>Ackerman</t>
  </si>
  <si>
    <t>98-97</t>
  </si>
  <si>
    <t>WEIR NAT GAS SYS</t>
  </si>
  <si>
    <t>Desert Star Energy Center SDG&amp;E</t>
  </si>
  <si>
    <t>Desert Star Energy Center</t>
  </si>
  <si>
    <t>701 El Dorado Valley Dr.</t>
  </si>
  <si>
    <t>Millennium Power Company, LLC</t>
  </si>
  <si>
    <t>Millennium Power</t>
  </si>
  <si>
    <t>10 Sherwood Lane</t>
  </si>
  <si>
    <t>Charlton</t>
  </si>
  <si>
    <t>Southbridge WWTF</t>
  </si>
  <si>
    <t>98-12-000</t>
  </si>
  <si>
    <t>Brownsville Peaking Power</t>
  </si>
  <si>
    <t>948 Beechgrove Rd</t>
  </si>
  <si>
    <t>99-79-000</t>
  </si>
  <si>
    <t>Crockett Cogeneration</t>
  </si>
  <si>
    <t>Crockett Cogen Project</t>
  </si>
  <si>
    <t>550 Loring Avenue</t>
  </si>
  <si>
    <t>Crockett</t>
  </si>
  <si>
    <t>Closed Cooling Water System</t>
  </si>
  <si>
    <t>84-429-001</t>
  </si>
  <si>
    <t>Gregory Power Partners LLC</t>
  </si>
  <si>
    <t>Gregory Power Plant</t>
  </si>
  <si>
    <t>4633A TX HWY 361</t>
  </si>
  <si>
    <t>Gregory</t>
  </si>
  <si>
    <t>San Patricio</t>
  </si>
  <si>
    <t>San Patricio Municipality</t>
  </si>
  <si>
    <t>Zeeland Generating Station</t>
  </si>
  <si>
    <t>425 Fairview Ave</t>
  </si>
  <si>
    <t>01-38-000</t>
  </si>
  <si>
    <t>Dearborn Industrial Gen Inc</t>
  </si>
  <si>
    <t>Dearborn Industrial Generation</t>
  </si>
  <si>
    <t>2400 Miller Road</t>
  </si>
  <si>
    <t>01-570-000;  01-570-001</t>
  </si>
  <si>
    <t>00-142-000</t>
  </si>
  <si>
    <t>Taft Cogeneration Facility</t>
  </si>
  <si>
    <t>266 Highway 3142</t>
  </si>
  <si>
    <t>Hahnville</t>
  </si>
  <si>
    <t>00-64-000</t>
  </si>
  <si>
    <t>Enterprise Products Partners L.P. does not appear in the drop down for selection.</t>
  </si>
  <si>
    <t>Stimson Lumber Company</t>
  </si>
  <si>
    <t>Plummer Cogen</t>
  </si>
  <si>
    <t>732 10th Street</t>
  </si>
  <si>
    <t>Plummer</t>
  </si>
  <si>
    <t>Benewah</t>
  </si>
  <si>
    <t>Midlothian Energy LLC</t>
  </si>
  <si>
    <t>Midlothian Energy Facility</t>
  </si>
  <si>
    <t>4601 Brookhollow Drive</t>
  </si>
  <si>
    <t>Midlothian</t>
  </si>
  <si>
    <t>Closed Air Cooling System</t>
  </si>
  <si>
    <t>MM Taunton Energy LLC</t>
  </si>
  <si>
    <t>MM Taunton Energy</t>
  </si>
  <si>
    <t>330 E.Britannie St.</t>
  </si>
  <si>
    <t>97-4-002</t>
  </si>
  <si>
    <t>MM San Diego Energy-Miramar</t>
  </si>
  <si>
    <t>MM San Diego-Miramar</t>
  </si>
  <si>
    <t>5244 Convoy Street</t>
  </si>
  <si>
    <t>96-23-001</t>
  </si>
  <si>
    <t>Portside Energy Corp</t>
  </si>
  <si>
    <t>Portside Energy</t>
  </si>
  <si>
    <t>6290 us hwy. 12</t>
  </si>
  <si>
    <t>LaFrontera Holdings LLC</t>
  </si>
  <si>
    <t>Lamar Power Project</t>
  </si>
  <si>
    <t>3205 FM 137</t>
  </si>
  <si>
    <t>Lake Pat Mayse</t>
  </si>
  <si>
    <t>99-119-000</t>
  </si>
  <si>
    <t>NRG Sterlington Power LLC</t>
  </si>
  <si>
    <t>NRG Sterlington Power</t>
  </si>
  <si>
    <t>268 Solvent Avenue</t>
  </si>
  <si>
    <t>99-27-000</t>
  </si>
  <si>
    <t>Rumford Power</t>
  </si>
  <si>
    <t>Rumford Power LLC</t>
  </si>
  <si>
    <t>43 Industrial Park Road</t>
  </si>
  <si>
    <t>00-20-80</t>
  </si>
  <si>
    <t>CMS Generation MI Power LLC</t>
  </si>
  <si>
    <t>Kalamazoo River Generating Station</t>
  </si>
  <si>
    <t>6900 East Michigan Ave</t>
  </si>
  <si>
    <t>99-23-000</t>
  </si>
  <si>
    <t>Livingston Generating Station</t>
  </si>
  <si>
    <t>155 North Townline Road</t>
  </si>
  <si>
    <t>Klamath Energy LLC</t>
  </si>
  <si>
    <t>Klamath Cogeneration Plant</t>
  </si>
  <si>
    <t>4940 Hwy 97 South</t>
  </si>
  <si>
    <t>AVRN</t>
  </si>
  <si>
    <t>Avangrid Renewables LLC</t>
  </si>
  <si>
    <t>Sabine Cogen LP</t>
  </si>
  <si>
    <t>Sabine Cogen</t>
  </si>
  <si>
    <t>4647 FM 1006</t>
  </si>
  <si>
    <t>98-119-000</t>
  </si>
  <si>
    <t>RISEC Operating Services</t>
  </si>
  <si>
    <t>Rhode Island State Energy Center</t>
  </si>
  <si>
    <t>24 Shun Pike</t>
  </si>
  <si>
    <t>01-104-000</t>
  </si>
  <si>
    <t>Lincoln Operating Services, LLC</t>
  </si>
  <si>
    <t>Rocky Road Power LLC</t>
  </si>
  <si>
    <t>1221 Power Drive</t>
  </si>
  <si>
    <t>East Dundee</t>
  </si>
  <si>
    <t>99-2157-00</t>
  </si>
  <si>
    <t>5657 Kennel Rd</t>
  </si>
  <si>
    <t>Vermillion Energy Facility</t>
  </si>
  <si>
    <t>2777 N. State Road 63</t>
  </si>
  <si>
    <t>00-108-000</t>
  </si>
  <si>
    <t>Calpine Corp-Sutter</t>
  </si>
  <si>
    <t>Sutter Energy Center</t>
  </si>
  <si>
    <t>5029 South Township Road</t>
  </si>
  <si>
    <t>CPN PIPELINE COMPANY</t>
  </si>
  <si>
    <t>Rockingham County CT Station</t>
  </si>
  <si>
    <t>240 Ernest Drive</t>
  </si>
  <si>
    <t>Reidsville</t>
  </si>
  <si>
    <t>99-16-000</t>
  </si>
  <si>
    <t>RS Cogen</t>
  </si>
  <si>
    <t>00-32-000</t>
  </si>
  <si>
    <t>BASF Corp</t>
  </si>
  <si>
    <t>NAFTA Region Olefins Complex Cogen Fac</t>
  </si>
  <si>
    <t>Hwy 366 Gate 99</t>
  </si>
  <si>
    <t>LNVA-Water Facility</t>
  </si>
  <si>
    <t>Calpine Corp-Magic Valley</t>
  </si>
  <si>
    <t>Magic Valley Generating Station</t>
  </si>
  <si>
    <t>3333 N. McColl Rd.</t>
  </si>
  <si>
    <t>Edinburg</t>
  </si>
  <si>
    <t>00-3562-000</t>
  </si>
  <si>
    <t>Griffith Energy LLC</t>
  </si>
  <si>
    <t>3375 West Navajo Drive</t>
  </si>
  <si>
    <t>GRIF</t>
  </si>
  <si>
    <t>Griffith Energy, LLC</t>
  </si>
  <si>
    <t>ESI Vansycle Partners LP</t>
  </si>
  <si>
    <t>Vansycle</t>
  </si>
  <si>
    <t>365 Touchet Gardena Road</t>
  </si>
  <si>
    <t>Touchet</t>
  </si>
  <si>
    <t>Milford Power Co LLC</t>
  </si>
  <si>
    <t>Milford Power Project</t>
  </si>
  <si>
    <t>55 Shelland Street</t>
  </si>
  <si>
    <t>Potable, Municipality</t>
  </si>
  <si>
    <t>99-29-000</t>
  </si>
  <si>
    <t>Manchief Power Co LLC</t>
  </si>
  <si>
    <t>Manchief Electric Generating Station</t>
  </si>
  <si>
    <t>14936 County Road 24</t>
  </si>
  <si>
    <t>01-194-000</t>
  </si>
  <si>
    <t>SEPG Operating Services, LLC Walton</t>
  </si>
  <si>
    <t>Walton County Power LLC</t>
  </si>
  <si>
    <t>920 Birch Street</t>
  </si>
  <si>
    <t>01-140-000</t>
  </si>
  <si>
    <t>Desert Basin</t>
  </si>
  <si>
    <t>1872 N. Burris Rd.</t>
  </si>
  <si>
    <t>Casa Grande</t>
  </si>
  <si>
    <t>Central Arizona Project Canal</t>
  </si>
  <si>
    <t>Dynegy Kendall Energy LLC</t>
  </si>
  <si>
    <t>Kendall County Generation Facility</t>
  </si>
  <si>
    <t>1401 County Line Road</t>
  </si>
  <si>
    <t>Minooka</t>
  </si>
  <si>
    <t>Kendall</t>
  </si>
  <si>
    <t>99-124-000</t>
  </si>
  <si>
    <t>Tenaska Gateway Partners Ltd</t>
  </si>
  <si>
    <t>Tenaska Gateway Generating Station</t>
  </si>
  <si>
    <t>State Hwy 315 PO Box 697</t>
  </si>
  <si>
    <t>Mt. Enterprise</t>
  </si>
  <si>
    <t>99-15-000</t>
  </si>
  <si>
    <t>ADD MID COAST PIPELINES EAST TEXAS</t>
  </si>
  <si>
    <t>Thomson Reuters Campus Bldg A-D</t>
  </si>
  <si>
    <t>Alliant Energy Neenah</t>
  </si>
  <si>
    <t>200 County Road CB</t>
  </si>
  <si>
    <t>Neenah</t>
  </si>
  <si>
    <t>Rio Nogales Power Project</t>
  </si>
  <si>
    <t>711 Rio Nogales Drive</t>
  </si>
  <si>
    <t>00-215-000</t>
  </si>
  <si>
    <t>Walton Discover LLC</t>
  </si>
  <si>
    <t>Walton Discover Power Facility</t>
  </si>
  <si>
    <t>215 Lee County Road 315</t>
  </si>
  <si>
    <t>LEE</t>
  </si>
  <si>
    <t>99-11-000</t>
  </si>
  <si>
    <t>Southern Natural Gas (SONAT)</t>
  </si>
  <si>
    <t>Wolf Hollow I Power, LLC</t>
  </si>
  <si>
    <t>Wolf Hollow I LP</t>
  </si>
  <si>
    <t>9201 Wolf Hollow Court</t>
  </si>
  <si>
    <t>01-111-000</t>
  </si>
  <si>
    <t>Hawk Road Facility</t>
  </si>
  <si>
    <t>624 Hawk Rd</t>
  </si>
  <si>
    <t>99-210-000</t>
  </si>
  <si>
    <t>Hays Energy, LLC</t>
  </si>
  <si>
    <t>Hays Energy Project</t>
  </si>
  <si>
    <t>1601 Francis Harris Ln</t>
  </si>
  <si>
    <t>San Marcos</t>
  </si>
  <si>
    <t>Hays</t>
  </si>
  <si>
    <t>GBRA/City of San Marcos</t>
  </si>
  <si>
    <t>OASIS PIPE LINE COMPANY TEXAS LP</t>
  </si>
  <si>
    <t>Green Country OP Services LLC</t>
  </si>
  <si>
    <t>Green Country Energy LLC</t>
  </si>
  <si>
    <t>12307 S. Florence Ave.</t>
  </si>
  <si>
    <t>99-149-000</t>
  </si>
  <si>
    <t>Enable Midstream Partners (Pipeline 37)</t>
  </si>
  <si>
    <t>Worthington Generation LLC</t>
  </si>
  <si>
    <t>3 Mi S of Worthington, Hwy 57</t>
  </si>
  <si>
    <t>PRIMARY FULE PROVIDER - CITIZEN GAS Operator: Utility Safety and Design, Inc</t>
  </si>
  <si>
    <t>Lake Road Generating Co LP</t>
  </si>
  <si>
    <t>Lake Road Generating Plant</t>
  </si>
  <si>
    <t>56 Alexander Parkway</t>
  </si>
  <si>
    <t>Dayville</t>
  </si>
  <si>
    <t>Dry Cooling</t>
  </si>
  <si>
    <t>99-67-000</t>
  </si>
  <si>
    <t>CXA La Paloma LLC</t>
  </si>
  <si>
    <t>La Paloma Generating Plant</t>
  </si>
  <si>
    <t>1760 West Skyline Road</t>
  </si>
  <si>
    <t>00-75-000</t>
  </si>
  <si>
    <t>BF ATL Realty Services LLC</t>
  </si>
  <si>
    <t>Bank of America Plaza</t>
  </si>
  <si>
    <t>600 Peachtree Street N. E.</t>
  </si>
  <si>
    <t>Guadalupe Power Partners LP</t>
  </si>
  <si>
    <t>Guadalupe Generating Station</t>
  </si>
  <si>
    <t>5740 Weil Road</t>
  </si>
  <si>
    <t>Lake Dunlap</t>
  </si>
  <si>
    <t>98-100-000</t>
  </si>
  <si>
    <t>Lost Pines 1 Power Project</t>
  </si>
  <si>
    <t>256 Power Plant Road</t>
  </si>
  <si>
    <t>MM Albany Energy LLC</t>
  </si>
  <si>
    <t>MM Albany Energy</t>
  </si>
  <si>
    <t>97-3-002</t>
  </si>
  <si>
    <t>MM Prince William Energy LLC</t>
  </si>
  <si>
    <t>MM Prince William Energy</t>
  </si>
  <si>
    <t>14811 Dumfries Road</t>
  </si>
  <si>
    <t>97-118-00; '99-19-000</t>
  </si>
  <si>
    <t>Northern Virginia Elec Coop</t>
  </si>
  <si>
    <t>MM Tulare Energy LLC</t>
  </si>
  <si>
    <t>MM Tulare Energy</t>
  </si>
  <si>
    <t>32982 Road 80</t>
  </si>
  <si>
    <t>QF95330006</t>
  </si>
  <si>
    <t>MM Lopez Energy LLC</t>
  </si>
  <si>
    <t>MM Lopez Energy</t>
  </si>
  <si>
    <t>11950 Lopez Canyon Road</t>
  </si>
  <si>
    <t>Lake View Terrace</t>
  </si>
  <si>
    <t>95-336-001</t>
  </si>
  <si>
    <t>Bluegrass Generating Station</t>
  </si>
  <si>
    <t>3095 Commerce Pkwy</t>
  </si>
  <si>
    <t>LaGrange</t>
  </si>
  <si>
    <t>Oldham</t>
  </si>
  <si>
    <t>Oldham County Water District</t>
  </si>
  <si>
    <t>02-35-000</t>
  </si>
  <si>
    <t>1519 Davison Road</t>
  </si>
  <si>
    <t>00-77-000</t>
  </si>
  <si>
    <t>Broad River Energy LLC</t>
  </si>
  <si>
    <t>Broad River Energy Center</t>
  </si>
  <si>
    <t>1124 Victory Trail Road</t>
  </si>
  <si>
    <t>Bastrop Energy Partners, LP</t>
  </si>
  <si>
    <t>Bastrop Energy Center</t>
  </si>
  <si>
    <t>125 Old Bastrop Road</t>
  </si>
  <si>
    <t>Granite Ridge Energy LLC</t>
  </si>
  <si>
    <t>Granite Ridge</t>
  </si>
  <si>
    <t>21 North Wentworth Avenue</t>
  </si>
  <si>
    <t>Londonderry</t>
  </si>
  <si>
    <t>City of Manchester POTW</t>
  </si>
  <si>
    <t>00-78-000</t>
  </si>
  <si>
    <t>LIBERTY UTILITIES DBA ENERGY NORTH N</t>
  </si>
  <si>
    <t>Calpine Bosque Energy Center LLC</t>
  </si>
  <si>
    <t>Bosque County Peaking</t>
  </si>
  <si>
    <t>PO Box 5436</t>
  </si>
  <si>
    <t>Laquna Park</t>
  </si>
  <si>
    <t>99-235-000</t>
  </si>
  <si>
    <t>Line owned and operated by Mark West Pinnicle LLC</t>
  </si>
  <si>
    <t>Acadia Energy Center</t>
  </si>
  <si>
    <t>30385 Crowley-Eunice Hwy</t>
  </si>
  <si>
    <t>Eunice</t>
  </si>
  <si>
    <t>Eastman Cogeneration LP</t>
  </si>
  <si>
    <t>Eastman Cogeneration Facility</t>
  </si>
  <si>
    <t>Bldg 121, 2290 Callahan Road</t>
  </si>
  <si>
    <t>Ferguson Lake</t>
  </si>
  <si>
    <t>01-080-000</t>
  </si>
  <si>
    <t>South Point Energy Center LLC</t>
  </si>
  <si>
    <t>South Point Energy Center</t>
  </si>
  <si>
    <t>3779 Courtwright Rd.</t>
  </si>
  <si>
    <t>Mohave Valley</t>
  </si>
  <si>
    <t>01-309-000</t>
  </si>
  <si>
    <t>Dogwood Power Management, LLC</t>
  </si>
  <si>
    <t>Dogwood Energy Facility</t>
  </si>
  <si>
    <t>25111 E 175th Street</t>
  </si>
  <si>
    <t>99-141-000</t>
  </si>
  <si>
    <t>Rathdrum Operating Services Co., Inc.</t>
  </si>
  <si>
    <t>Rathdrum Power LLC</t>
  </si>
  <si>
    <t>9924 West Lancaster Road</t>
  </si>
  <si>
    <t>99-142-000</t>
  </si>
  <si>
    <t>Sunrise Power Co LLC</t>
  </si>
  <si>
    <t>Sunrise Power LLC</t>
  </si>
  <si>
    <t>12857 Sunrise Road</t>
  </si>
  <si>
    <t>Nelson Energy Center</t>
  </si>
  <si>
    <t>1311 Nelson Road</t>
  </si>
  <si>
    <t>Aera Energy LLC-San Ardo</t>
  </si>
  <si>
    <t>Aera San Ardo Cogen Facility</t>
  </si>
  <si>
    <t>66893 Sargent Canyon Rd.</t>
  </si>
  <si>
    <t>San Ardo Pipeline Company Owners are Aera Energy LLC and Chevron U.S.A. The San Ardo Pipeline is connected to  Pacific Gas &amp; Electric Company LDC</t>
  </si>
  <si>
    <t>Aera South Belridge Cogen Facility</t>
  </si>
  <si>
    <t>Highway 33 and Lost Hills Rd</t>
  </si>
  <si>
    <t>Kinder Morgan Mojave Pipeline</t>
  </si>
  <si>
    <t>EIF Channelview Cogeneration LLC</t>
  </si>
  <si>
    <t>Channelview Cogeneration Plant</t>
  </si>
  <si>
    <t>8580 Sheldon Road</t>
  </si>
  <si>
    <t>Lyondell Bassel Chemicals</t>
  </si>
  <si>
    <t>01-86-003</t>
  </si>
  <si>
    <t>Cordova Energy Co LLC</t>
  </si>
  <si>
    <t>Cordova Energy</t>
  </si>
  <si>
    <t>24712 192nd Ave. North</t>
  </si>
  <si>
    <t>99-93-000</t>
  </si>
  <si>
    <t>GenOn Florida, LP</t>
  </si>
  <si>
    <t>Osceola (FL)</t>
  </si>
  <si>
    <t>5200 Holopaw Road</t>
  </si>
  <si>
    <t>St Johns Water Mgmt District</t>
  </si>
  <si>
    <t>09-209-000</t>
  </si>
  <si>
    <t>Ontelaunee Energy Center</t>
  </si>
  <si>
    <t>5115 Pottsville Pike</t>
  </si>
  <si>
    <t>Reading</t>
  </si>
  <si>
    <t>Reading Water Authority</t>
  </si>
  <si>
    <t>Generator connnection through Texas Eastern Transmission LP</t>
  </si>
  <si>
    <t>Springdale Energy LLC</t>
  </si>
  <si>
    <t>Springdale 1 &amp; 2</t>
  </si>
  <si>
    <t>Municipality - Springdale Boro</t>
  </si>
  <si>
    <t>99-145-000</t>
  </si>
  <si>
    <t>255 Lone Oak Rd.</t>
  </si>
  <si>
    <t>Steens</t>
  </si>
  <si>
    <t>01-137-000</t>
  </si>
  <si>
    <t>Riverside Generating Co LLC</t>
  </si>
  <si>
    <t>Riverside Generating LLC</t>
  </si>
  <si>
    <t>25038 Hwy 23</t>
  </si>
  <si>
    <t>Catlettsburg</t>
  </si>
  <si>
    <t>Big Sandy Water District</t>
  </si>
  <si>
    <t>00-99-000; '02-36-000</t>
  </si>
  <si>
    <t>Elwood Energy LLC</t>
  </si>
  <si>
    <t>24391 Patterson RD</t>
  </si>
  <si>
    <t>SWG Arapahoe, LLC</t>
  </si>
  <si>
    <t>Arapahoe Combustion Turbine Project</t>
  </si>
  <si>
    <t>2601 South Platte River  Road</t>
  </si>
  <si>
    <t>Denver Water Department</t>
  </si>
  <si>
    <t>00-118-000</t>
  </si>
  <si>
    <t>Gibson City Energy Center LLC</t>
  </si>
  <si>
    <t>545 N. Jordan Dr.</t>
  </si>
  <si>
    <t>Gibson City</t>
  </si>
  <si>
    <t>14,9</t>
  </si>
  <si>
    <t>Pinckneyville</t>
  </si>
  <si>
    <t>4646 White Walnut Road</t>
  </si>
  <si>
    <t>Kinmundy</t>
  </si>
  <si>
    <t>2816 Kinoka Road</t>
  </si>
  <si>
    <t>Patoka</t>
  </si>
  <si>
    <t>Corpus Christi Cogeneration LLC</t>
  </si>
  <si>
    <t>Corpus Christi Energy Center</t>
  </si>
  <si>
    <t>3952 Buddy Lawrence Drive</t>
  </si>
  <si>
    <t>98-39-000</t>
  </si>
  <si>
    <t>Valmont Combustion Turbine Project</t>
  </si>
  <si>
    <t>1800 N 63rd</t>
  </si>
  <si>
    <t>Hill Crest Reservoir</t>
  </si>
  <si>
    <t>Lake Benton I</t>
  </si>
  <si>
    <t>1740 US Highway 14 West</t>
  </si>
  <si>
    <t>Lake Benton</t>
  </si>
  <si>
    <t>97-86-000</t>
  </si>
  <si>
    <t>Afton Generating Station</t>
  </si>
  <si>
    <t>10100 West Afton Road</t>
  </si>
  <si>
    <t>ANP Bellingham Energy Company LLC</t>
  </si>
  <si>
    <t>ANP Bellingham Energy Project</t>
  </si>
  <si>
    <t>155 Maple Street</t>
  </si>
  <si>
    <t>00-125-000</t>
  </si>
  <si>
    <t>ANP Blackstone Energy Company LLC</t>
  </si>
  <si>
    <t>ANP Blackstone Energy Project</t>
  </si>
  <si>
    <t>204 Elm Street</t>
  </si>
  <si>
    <t>Blackstone</t>
  </si>
  <si>
    <t>00-126-000</t>
  </si>
  <si>
    <t>Odessa-Ector Power Plant</t>
  </si>
  <si>
    <t>2200 I-20 East</t>
  </si>
  <si>
    <t>Odessa</t>
  </si>
  <si>
    <t>Ector</t>
  </si>
  <si>
    <t>99-242-000</t>
  </si>
  <si>
    <t>Morris Cogeneration LLC</t>
  </si>
  <si>
    <t>8805 N Tabler Rd.</t>
  </si>
  <si>
    <t>97-140-000</t>
  </si>
  <si>
    <t>Los Medanos Energy Center LLC</t>
  </si>
  <si>
    <t>Los Medanos Energy Center</t>
  </si>
  <si>
    <t>PO BOX 551, 750 East Third St.</t>
  </si>
  <si>
    <t>Delta Diablo Sanitation Dist</t>
  </si>
  <si>
    <t>01-14-000</t>
  </si>
  <si>
    <t>Hinds Energy Facility</t>
  </si>
  <si>
    <t>3889 Beasley Road</t>
  </si>
  <si>
    <t>01-65-000</t>
  </si>
  <si>
    <t>Attala</t>
  </si>
  <si>
    <t>2261Attala Road 4969</t>
  </si>
  <si>
    <t>Sallis</t>
  </si>
  <si>
    <t>Big Black River</t>
  </si>
  <si>
    <t>01-74-000</t>
  </si>
  <si>
    <t>Harry L. Oswald</t>
  </si>
  <si>
    <t>17400 Hwy 365</t>
  </si>
  <si>
    <t>Lincoln Generating Facility LLC</t>
  </si>
  <si>
    <t>Lincoln Generating Facility</t>
  </si>
  <si>
    <t>27150 S. Kankakee St.</t>
  </si>
  <si>
    <t>Manhattan</t>
  </si>
  <si>
    <t>00-80-000</t>
  </si>
  <si>
    <t>Ennis Power Company LLC</t>
  </si>
  <si>
    <t>4001 West Ennis Avenue</t>
  </si>
  <si>
    <t>City of Ennis WWT</t>
  </si>
  <si>
    <t>99-108-000</t>
  </si>
  <si>
    <t>Wheatland Generating Facility</t>
  </si>
  <si>
    <t>480 North Hall Road</t>
  </si>
  <si>
    <t>Black Beauty Lake</t>
  </si>
  <si>
    <t>00-79-000</t>
  </si>
  <si>
    <t>Oneta Power LLC</t>
  </si>
  <si>
    <t>Oneta Energy Center</t>
  </si>
  <si>
    <t>25142 East 105th ST. South</t>
  </si>
  <si>
    <t>Broken Arrow</t>
  </si>
  <si>
    <t>Wagoner</t>
  </si>
  <si>
    <t>00-114-000</t>
  </si>
  <si>
    <t>Freestone Power Generation LLC</t>
  </si>
  <si>
    <t>Freestone Energy Center</t>
  </si>
  <si>
    <t>1366 FM 488</t>
  </si>
  <si>
    <t>Richland Chambers Resovoir</t>
  </si>
  <si>
    <t>CALPINE TEXAS PIPELINE LP</t>
  </si>
  <si>
    <t>Buckeye Power, Inc</t>
  </si>
  <si>
    <t>Greenville Electric Generating Station</t>
  </si>
  <si>
    <t>5119 Sebring Warner Road</t>
  </si>
  <si>
    <t>04-76-000</t>
  </si>
  <si>
    <t>Montpelier Electric Generating Station</t>
  </si>
  <si>
    <t>8495 South 450 West</t>
  </si>
  <si>
    <t>Poneto</t>
  </si>
  <si>
    <t>Jack County</t>
  </si>
  <si>
    <t>3844 Henderson Ranch rd.</t>
  </si>
  <si>
    <t>Lake Bridgeport</t>
  </si>
  <si>
    <t>Liberty Electric Power LLC</t>
  </si>
  <si>
    <t>Liberty Electric Power Plant</t>
  </si>
  <si>
    <t>1000 Industrial Highway</t>
  </si>
  <si>
    <t>00-21-000</t>
  </si>
  <si>
    <t>Marshall Energy Facility</t>
  </si>
  <si>
    <t>6264 Industrial Parkway</t>
  </si>
  <si>
    <t>Calvert City</t>
  </si>
  <si>
    <t>02-48-000</t>
  </si>
  <si>
    <t>Handsome Lake Energy LLC</t>
  </si>
  <si>
    <t>173 Cornplanter Lane</t>
  </si>
  <si>
    <t>01-18-000</t>
  </si>
  <si>
    <t>Duel Pipeline Interconnections</t>
  </si>
  <si>
    <t>Audrain Generating Station</t>
  </si>
  <si>
    <t>40897 Highway P</t>
  </si>
  <si>
    <t>Vandalia</t>
  </si>
  <si>
    <t>01-150-000</t>
  </si>
  <si>
    <t>Lee County Generating Station</t>
  </si>
  <si>
    <t>Lee Energy Facility</t>
  </si>
  <si>
    <t>1674 Red Brick Rd.</t>
  </si>
  <si>
    <t>01-37-000</t>
  </si>
  <si>
    <t>Shelby County Energy Center, LLC</t>
  </si>
  <si>
    <t>Energy Shelby County</t>
  </si>
  <si>
    <t>3575 E 400 North Road</t>
  </si>
  <si>
    <t>Neoga</t>
  </si>
  <si>
    <t>City Of Neoga, Lake Matton</t>
  </si>
  <si>
    <t>04-77-000</t>
  </si>
  <si>
    <t>Rockford Generation LLC</t>
  </si>
  <si>
    <t>NRG Rockford I</t>
  </si>
  <si>
    <t>136 Harrison Ave</t>
  </si>
  <si>
    <t>Northern Illinois Gas Corporation (NICOR)</t>
  </si>
  <si>
    <t>Red Oak Operating Services LLC</t>
  </si>
  <si>
    <t>Red Oak Power LLC</t>
  </si>
  <si>
    <t>832 Red Oak Lane</t>
  </si>
  <si>
    <t>Mobile Energy LLC</t>
  </si>
  <si>
    <t>Hog Bayou Energy Center</t>
  </si>
  <si>
    <t>1003 Paper Mill Rd.</t>
  </si>
  <si>
    <t>MAWSS</t>
  </si>
  <si>
    <t>01-32-000</t>
  </si>
  <si>
    <t>SPIRE GULF, INC</t>
  </si>
  <si>
    <t>Santa Rosa Energy Center LLC</t>
  </si>
  <si>
    <t>Santa Rosa Energy Center</t>
  </si>
  <si>
    <t>5001 Sterling Way</t>
  </si>
  <si>
    <t>Boardwalk Pipeline Partners</t>
  </si>
  <si>
    <t>NRG Astoria Gas Turbine Operations Inc</t>
  </si>
  <si>
    <t>Astoria Gas Turbines</t>
  </si>
  <si>
    <t>31-01 20th Avenue</t>
  </si>
  <si>
    <t>99-167-000</t>
  </si>
  <si>
    <t>Doyle Energy Facility</t>
  </si>
  <si>
    <t>1318 Gratis Road</t>
  </si>
  <si>
    <t>00-106-000</t>
  </si>
  <si>
    <t>DTE Tuscola, LLC</t>
  </si>
  <si>
    <t>Tuscola Station</t>
  </si>
  <si>
    <t>625 East US Highway 36</t>
  </si>
  <si>
    <t>Ameren Cips</t>
  </si>
  <si>
    <t>99-100-000</t>
  </si>
  <si>
    <t>Darby Power, LLC</t>
  </si>
  <si>
    <t>12509 Adkins Road</t>
  </si>
  <si>
    <t>Mt Sterling</t>
  </si>
  <si>
    <t>ER17-256-000</t>
  </si>
  <si>
    <t>University Park Energy LLC</t>
  </si>
  <si>
    <t>University Park South</t>
  </si>
  <si>
    <t>2635 Dralle Road</t>
  </si>
  <si>
    <t>University Park</t>
  </si>
  <si>
    <t>Direct connection to ANR Pipeline Co.</t>
  </si>
  <si>
    <t>Gleason Generating Facility</t>
  </si>
  <si>
    <t>1166 James Mill Road</t>
  </si>
  <si>
    <t>Gleason</t>
  </si>
  <si>
    <t>Weakley</t>
  </si>
  <si>
    <t>Eddy County Generating Station</t>
  </si>
  <si>
    <t>Crete Energy Venture LLC</t>
  </si>
  <si>
    <t>25400 Hartman Drive</t>
  </si>
  <si>
    <t>VECTOR PIPELINE CO</t>
  </si>
  <si>
    <t>BP Alternative Energy</t>
  </si>
  <si>
    <t>Whiting Clean Energy</t>
  </si>
  <si>
    <t>2155 Standard Ave.</t>
  </si>
  <si>
    <t>01-1300</t>
  </si>
  <si>
    <t>Bowling Green Generating Station</t>
  </si>
  <si>
    <t>1225 North College Drive</t>
  </si>
  <si>
    <t>Galion Generating Station</t>
  </si>
  <si>
    <t>900 South Street</t>
  </si>
  <si>
    <t>Napoleon Peaking Station</t>
  </si>
  <si>
    <t>775 Interchange Drive</t>
  </si>
  <si>
    <t>Lake Benton II</t>
  </si>
  <si>
    <t>150 Evans Street</t>
  </si>
  <si>
    <t>Ruthton</t>
  </si>
  <si>
    <t>Pipestone</t>
  </si>
  <si>
    <t>Edward L. Addison Generating Plant</t>
  </si>
  <si>
    <t>95 Edward L. Addison Parkway</t>
  </si>
  <si>
    <t>Thomaston</t>
  </si>
  <si>
    <t>Upson</t>
  </si>
  <si>
    <t>97-42-000</t>
  </si>
  <si>
    <t>TVA Southaven Combined Cycle</t>
  </si>
  <si>
    <t>2882 Stateline Rd</t>
  </si>
  <si>
    <t>Southaven</t>
  </si>
  <si>
    <t>Desoto</t>
  </si>
  <si>
    <t>00-31-000</t>
  </si>
  <si>
    <t>Texal Gas Transmission, LLC</t>
  </si>
  <si>
    <t>Jackson Generating Station</t>
  </si>
  <si>
    <t>2219 Chapin St</t>
  </si>
  <si>
    <t>02-110-000; '02-111</t>
  </si>
  <si>
    <t>Tenaska Alabama Partners LP</t>
  </si>
  <si>
    <t>Tenaska Lindsay Hill Generating Station</t>
  </si>
  <si>
    <t>3405  County Road 26</t>
  </si>
  <si>
    <t>01-137-001</t>
  </si>
  <si>
    <t>State Farm Mutual Auto Ins Co</t>
  </si>
  <si>
    <t>State Farm Support Center East</t>
  </si>
  <si>
    <t>3000 Marconi Drive</t>
  </si>
  <si>
    <t>Ceredo Generating Station</t>
  </si>
  <si>
    <t>1662 Walker Branch Road</t>
  </si>
  <si>
    <t>City of Kenova</t>
  </si>
  <si>
    <t>Devon Energy Production Co</t>
  </si>
  <si>
    <t>Beaver Creek Gas Plant</t>
  </si>
  <si>
    <t>380 Beaver Creek Road</t>
  </si>
  <si>
    <t>High Plains Power Inc</t>
  </si>
  <si>
    <t>N/A This generator is located at a natural gas plant</t>
  </si>
  <si>
    <t>Aurora Generation LLC</t>
  </si>
  <si>
    <t>2909 North Eola Road</t>
  </si>
  <si>
    <t>Kinder Morgan NGPL</t>
  </si>
  <si>
    <t>Southeast Chicago Energy Project</t>
  </si>
  <si>
    <t>3141 East 96th St.</t>
  </si>
  <si>
    <t>City of Chicago</t>
  </si>
  <si>
    <t>Arlington Valley LLC</t>
  </si>
  <si>
    <t>Arlington Valley Energy Facility</t>
  </si>
  <si>
    <t>39027 W Elliot Road</t>
  </si>
  <si>
    <t>DEAA</t>
  </si>
  <si>
    <t>Arlington Valley, LLC - AVBA</t>
  </si>
  <si>
    <t>02-40-000</t>
  </si>
  <si>
    <t>Front Range Power Plant</t>
  </si>
  <si>
    <t>6615 Generation Drive</t>
  </si>
  <si>
    <t>00-159-000</t>
  </si>
  <si>
    <t>Middle River Power II, LLC</t>
  </si>
  <si>
    <t>Big Sandy Peaker Plant</t>
  </si>
  <si>
    <t>2570 Route 52</t>
  </si>
  <si>
    <t>Kenona</t>
  </si>
  <si>
    <t>01-17-000</t>
  </si>
  <si>
    <t>Wolf Hills Energy</t>
  </si>
  <si>
    <t>14555 Industrial Park Rd</t>
  </si>
  <si>
    <t>00-210-000</t>
  </si>
  <si>
    <t xml:space="preserve">Oleander Holdings LLC </t>
  </si>
  <si>
    <t>Oleander Power Project LP</t>
  </si>
  <si>
    <t>555 Townsend Rd</t>
  </si>
  <si>
    <t>00-209-000; '00-210-000</t>
  </si>
  <si>
    <t>Storm Lake II</t>
  </si>
  <si>
    <t>Medway Hydro</t>
  </si>
  <si>
    <t>Route 116</t>
  </si>
  <si>
    <t>W Branch Penobscot River</t>
  </si>
  <si>
    <t>Decatur Energy Center LLC</t>
  </si>
  <si>
    <t>Decatur Energy Center</t>
  </si>
  <si>
    <t>2024 Highway Hwy 20</t>
  </si>
  <si>
    <t>AMERICAN MIDSTREAM BAMAGAS LLC</t>
  </si>
  <si>
    <t>Morgan Energy Center LLC</t>
  </si>
  <si>
    <t>Morgan Energy Center</t>
  </si>
  <si>
    <t>1410 Red Hat Road</t>
  </si>
  <si>
    <t>01-84-000</t>
  </si>
  <si>
    <t>AMERICAN MIDSTREAM ALA INTRASTATE</t>
  </si>
  <si>
    <t>Westbrook Energy Center</t>
  </si>
  <si>
    <t>Westbrook Energy Center Power Plant</t>
  </si>
  <si>
    <t>60 Eisenhower Drive</t>
  </si>
  <si>
    <t>Portland Water District</t>
  </si>
  <si>
    <t>AltaGas Blythe Operations Inc</t>
  </si>
  <si>
    <t>Blythe Energy Inc</t>
  </si>
  <si>
    <t>385 N Buck Blvd.</t>
  </si>
  <si>
    <t>Blythe</t>
  </si>
  <si>
    <t>02-30-000</t>
  </si>
  <si>
    <t>IPA Operations Inc - Calumet</t>
  </si>
  <si>
    <t>Calumet Energy Team LLC</t>
  </si>
  <si>
    <t>11653 S Torrance Ave</t>
  </si>
  <si>
    <t>01-389-000</t>
  </si>
  <si>
    <t>New Covert Generating Company LLC</t>
  </si>
  <si>
    <t>New Covert Generating Facility</t>
  </si>
  <si>
    <t>26000 77th Street</t>
  </si>
  <si>
    <t>03-65-000</t>
  </si>
  <si>
    <t>Edgewater Generation, LLC</t>
  </si>
  <si>
    <t>Fairless Energy Center</t>
  </si>
  <si>
    <t>50 Energy Drive</t>
  </si>
  <si>
    <t>Channel Energy Center LLC</t>
  </si>
  <si>
    <t>451 Light Company Road</t>
  </si>
  <si>
    <t>Baconton Power LLC</t>
  </si>
  <si>
    <t>Baconton Power Plant</t>
  </si>
  <si>
    <t>2237 Hatcher Hill Rd</t>
  </si>
  <si>
    <t>00-146-000</t>
  </si>
  <si>
    <t>Gila River Power Block 4</t>
  </si>
  <si>
    <t>1250 East Watermelon Road</t>
  </si>
  <si>
    <t>Gila Bend</t>
  </si>
  <si>
    <t>00-84-000</t>
  </si>
  <si>
    <t>DTE Calvert City LLC</t>
  </si>
  <si>
    <t>480 N Main</t>
  </si>
  <si>
    <t>5P GAS PIPELINE CO</t>
  </si>
  <si>
    <t>Air Products Port Arthur</t>
  </si>
  <si>
    <t>1801 S Gulfway Drive</t>
  </si>
  <si>
    <t>Valer Port Arthur Refinery</t>
  </si>
  <si>
    <t>99-84-002</t>
  </si>
  <si>
    <t>BASF Freeport Works</t>
  </si>
  <si>
    <t>602 Copper Rd</t>
  </si>
  <si>
    <t>Feeeport</t>
  </si>
  <si>
    <t>99-39-000</t>
  </si>
  <si>
    <t>Ingleside Cogeneration LP</t>
  </si>
  <si>
    <t>Ingleside Cogeneration</t>
  </si>
  <si>
    <t>St. Hwy 361</t>
  </si>
  <si>
    <t>San Patricio Municipal Water</t>
  </si>
  <si>
    <t>98-18-001</t>
  </si>
  <si>
    <t>98-18-000</t>
  </si>
  <si>
    <t>Alliant SBD 9702 Cedar Graphics</t>
  </si>
  <si>
    <t>311 Parsons Dr</t>
  </si>
  <si>
    <t>Hiawatha</t>
  </si>
  <si>
    <t>Calpine Fore River Energy Center, LLC</t>
  </si>
  <si>
    <t>Fore River Generating Station</t>
  </si>
  <si>
    <t>North Weymouth</t>
  </si>
  <si>
    <t>7800 South Highway US 1</t>
  </si>
  <si>
    <t>Athens Regional Medical Center</t>
  </si>
  <si>
    <t>1199 Prince Ave</t>
  </si>
  <si>
    <t>Athens</t>
  </si>
  <si>
    <t>Wise County Power Company LLC</t>
  </si>
  <si>
    <t>Wise County Power LLC</t>
  </si>
  <si>
    <t>800 Boons Creek Lane</t>
  </si>
  <si>
    <t>Poolville</t>
  </si>
  <si>
    <t>00-240-000</t>
  </si>
  <si>
    <t>ENLINK TUSCALOOSA LLC</t>
  </si>
  <si>
    <t>WORSHAM-STEED GAS STORAGE LLC</t>
  </si>
  <si>
    <t>Chuck Lenzie Generating Station</t>
  </si>
  <si>
    <t>11405 US Highway 93</t>
  </si>
  <si>
    <t>Apex</t>
  </si>
  <si>
    <t>Baytown Energy Center LLC</t>
  </si>
  <si>
    <t>Baytown Energy Center</t>
  </si>
  <si>
    <t>8605 FM 1405</t>
  </si>
  <si>
    <t>Coastal Water Authority/Muncpl</t>
  </si>
  <si>
    <t>01-41-000</t>
  </si>
  <si>
    <t>SPECTRA(TETCO)</t>
  </si>
  <si>
    <t>Hermiston Power Partnership</t>
  </si>
  <si>
    <t>78910 Simplot Road</t>
  </si>
  <si>
    <t>CSTO</t>
  </si>
  <si>
    <t>Constellation Energy Control and Dispatch, LLC</t>
  </si>
  <si>
    <t>02-103-000</t>
  </si>
  <si>
    <t>SEPG Operating Services, LLC WCP</t>
  </si>
  <si>
    <t>Washington County Power LLC</t>
  </si>
  <si>
    <t>1177 County Line Road</t>
  </si>
  <si>
    <t>Sandersville</t>
  </si>
  <si>
    <t>02-11-000</t>
  </si>
  <si>
    <t>Delta Energy Center LLC</t>
  </si>
  <si>
    <t>Delta Energy Center</t>
  </si>
  <si>
    <t>1200 Arcy Lane</t>
  </si>
  <si>
    <t>NAES Corporation - (WA)</t>
  </si>
  <si>
    <t>Holland Energy Facility</t>
  </si>
  <si>
    <t>2160 E 000 North Road</t>
  </si>
  <si>
    <t>Beecher City</t>
  </si>
  <si>
    <t>00-211-000</t>
  </si>
  <si>
    <t>Helix Ironwood LLC</t>
  </si>
  <si>
    <t>Ironwood LLC</t>
  </si>
  <si>
    <t>305 Prescott Road</t>
  </si>
  <si>
    <t>Quarry-DRBC</t>
  </si>
  <si>
    <t>99-86-0000</t>
  </si>
  <si>
    <t>Phoenix Wind Power LLC</t>
  </si>
  <si>
    <t>19020 Indian Ave PO Box 581010</t>
  </si>
  <si>
    <t>01-5-000</t>
  </si>
  <si>
    <t>Dell Power Station</t>
  </si>
  <si>
    <t>301 E State Highway 18</t>
  </si>
  <si>
    <t>Dell</t>
  </si>
  <si>
    <t>00-169-000</t>
  </si>
  <si>
    <t>Consolidated Edison Development Inc.</t>
  </si>
  <si>
    <t>Woodstock Windfarm</t>
  </si>
  <si>
    <t>996 190th Avenue</t>
  </si>
  <si>
    <t>06-138</t>
  </si>
  <si>
    <t>99-171</t>
  </si>
  <si>
    <t>Luna Energy Facility</t>
  </si>
  <si>
    <t>1895 Arrowhead Dr., NW</t>
  </si>
  <si>
    <t>Deming</t>
  </si>
  <si>
    <t>Luna</t>
  </si>
  <si>
    <t>Otay Mesa Energy Center LLC</t>
  </si>
  <si>
    <t>Otay Mesa Generating Project</t>
  </si>
  <si>
    <t>606 De LA Fuente Court</t>
  </si>
  <si>
    <t>Armstrong Power LLC</t>
  </si>
  <si>
    <t>2313 State Route 156</t>
  </si>
  <si>
    <t>00-28-000</t>
  </si>
  <si>
    <t>Troy Energy LLC</t>
  </si>
  <si>
    <t>22379 Pemberville Road</t>
  </si>
  <si>
    <t>Luckey</t>
  </si>
  <si>
    <t>Pleasants Energy LLC</t>
  </si>
  <si>
    <t>10319 South Pleasants Highway</t>
  </si>
  <si>
    <t>St Mary's</t>
  </si>
  <si>
    <t>Dresden Energy Facility</t>
  </si>
  <si>
    <t>9595 McGlade School Road</t>
  </si>
  <si>
    <t>Muskingum</t>
  </si>
  <si>
    <t>00-28</t>
  </si>
  <si>
    <t>Mark Technologies Corp</t>
  </si>
  <si>
    <t>Alta Mesa Project Phase IV</t>
  </si>
  <si>
    <t>Approx 10 m NW of Palm Spring</t>
  </si>
  <si>
    <t>Longroad Energy Services LLC</t>
  </si>
  <si>
    <t>Lakota Ridge LLC</t>
  </si>
  <si>
    <t>City Road 1</t>
  </si>
  <si>
    <t>06-139-000</t>
  </si>
  <si>
    <t>98-110-000</t>
  </si>
  <si>
    <t>Shaokatan Hills LLC</t>
  </si>
  <si>
    <t>06-137-000</t>
  </si>
  <si>
    <t>98-111-000</t>
  </si>
  <si>
    <t>Brazos Valley Energy</t>
  </si>
  <si>
    <t>Jack Fusco Energy Center</t>
  </si>
  <si>
    <t>3440 Lockwood Rd.</t>
  </si>
  <si>
    <t>01-245</t>
  </si>
  <si>
    <t>Cottonwood Energy Co LP</t>
  </si>
  <si>
    <t>Cottonwood Energy Project</t>
  </si>
  <si>
    <t>976 County Road 4213</t>
  </si>
  <si>
    <t>Deweyville</t>
  </si>
  <si>
    <t>01-46-000</t>
  </si>
  <si>
    <t>Sugar Creek Power</t>
  </si>
  <si>
    <t>5900 Darwin Rd.</t>
  </si>
  <si>
    <t>West Terre Haute</t>
  </si>
  <si>
    <t>02-84-000</t>
  </si>
  <si>
    <t>LaPorte Power, LLC</t>
  </si>
  <si>
    <t>Exelon LaPorte Generating Station</t>
  </si>
  <si>
    <t>10202 Strang Rd.</t>
  </si>
  <si>
    <t>CHI Energy Inc</t>
  </si>
  <si>
    <t>Wethersfield Wind Farm</t>
  </si>
  <si>
    <t>4179 Poplar Tree Road</t>
  </si>
  <si>
    <t>00-1928-00</t>
  </si>
  <si>
    <t>Hamakua Energy, LLC</t>
  </si>
  <si>
    <t>Hamakua Energy Plant</t>
  </si>
  <si>
    <t>45-300 Lehua St.</t>
  </si>
  <si>
    <t>Honokaa</t>
  </si>
  <si>
    <t>98-14-000</t>
  </si>
  <si>
    <t>Green Mountain Storage, LLC</t>
  </si>
  <si>
    <t>226 Schrock Road</t>
  </si>
  <si>
    <t>Somerset Rural Elec Coop, Inc</t>
  </si>
  <si>
    <t>New Harquahala Generating Co, LLC</t>
  </si>
  <si>
    <t>Harquahala Generating Project</t>
  </si>
  <si>
    <t>2530 North 491 Ave</t>
  </si>
  <si>
    <t>Tonopah</t>
  </si>
  <si>
    <t>HGMA</t>
  </si>
  <si>
    <t>New Harquahala Generating Company, LLC - HGBA</t>
  </si>
  <si>
    <t>HVID &amp; Well</t>
  </si>
  <si>
    <t>Astoria Energy LLC</t>
  </si>
  <si>
    <t>Astoria Energy</t>
  </si>
  <si>
    <t>17-10 Steinway Street</t>
  </si>
  <si>
    <t>N/A Air Cooled</t>
  </si>
  <si>
    <t>01-335-000</t>
  </si>
  <si>
    <t>Gans Energy LLC</t>
  </si>
  <si>
    <t>Gans</t>
  </si>
  <si>
    <t>Gans Road</t>
  </si>
  <si>
    <t>Union Power Station</t>
  </si>
  <si>
    <t>6434 Calion Hwy</t>
  </si>
  <si>
    <t>99-56-000</t>
  </si>
  <si>
    <t>Republic Midstream</t>
  </si>
  <si>
    <t>Commonwealth Chesapeake Co LLC</t>
  </si>
  <si>
    <t>Commonwealth Chesapeake</t>
  </si>
  <si>
    <t>3415 White Oak Way</t>
  </si>
  <si>
    <t>New Church</t>
  </si>
  <si>
    <t>99-415-001;  99-415-003</t>
  </si>
  <si>
    <t>Thomas A Smith Energy Facility</t>
  </si>
  <si>
    <t>925 Loopers Bridge Road</t>
  </si>
  <si>
    <t>Dalton</t>
  </si>
  <si>
    <t>02-28-000</t>
  </si>
  <si>
    <t>Columbia Energy Center (SC)</t>
  </si>
  <si>
    <t>100 Calpine Way</t>
  </si>
  <si>
    <t>Congaree River (Indirectly)</t>
  </si>
  <si>
    <t>State Farm Insur Support Center Central</t>
  </si>
  <si>
    <t>8225 Brent Branch Drive</t>
  </si>
  <si>
    <t>Rockgen Energy LLC</t>
  </si>
  <si>
    <t>RockGen Energy Center</t>
  </si>
  <si>
    <t>2346 Clearview Road</t>
  </si>
  <si>
    <t>99-48-00</t>
  </si>
  <si>
    <t>Zion Energy LLC</t>
  </si>
  <si>
    <t>Zion Energy Center</t>
  </si>
  <si>
    <t>5701 Ninth Street</t>
  </si>
  <si>
    <t>Zion</t>
  </si>
  <si>
    <t>02-1319-000</t>
  </si>
  <si>
    <t>Calpine Corp - Metcalf Energy Center</t>
  </si>
  <si>
    <t>Metcalf Energy Center</t>
  </si>
  <si>
    <t>1 Blanchard RD, PO BOX 13190</t>
  </si>
  <si>
    <t>San Jose Municipality</t>
  </si>
  <si>
    <t>Crossroads Energy Center</t>
  </si>
  <si>
    <t>FPL Energy Green Power</t>
  </si>
  <si>
    <t>Green Power I</t>
  </si>
  <si>
    <t>99-140-000</t>
  </si>
  <si>
    <t>Dynegy Washington Energy Facility</t>
  </si>
  <si>
    <t>Washington Energy Facility</t>
  </si>
  <si>
    <t>859 ST RT 83</t>
  </si>
  <si>
    <t>03-77-000</t>
  </si>
  <si>
    <t>Elk Hills Power LLC</t>
  </si>
  <si>
    <t>4026 Skyline Road</t>
  </si>
  <si>
    <t>Tupman</t>
  </si>
  <si>
    <t>West Kern Water District</t>
  </si>
  <si>
    <t>12-252-000, 12-252-001, 12-252-002, 12-252-003, 12-252-004,</t>
  </si>
  <si>
    <t>California Resources Elk Hills Kern Mojave Pipeline</t>
  </si>
  <si>
    <t>Rolling Hills Generating LLC</t>
  </si>
  <si>
    <t>Rolling Hills Generating</t>
  </si>
  <si>
    <t>43111 State Rt 160</t>
  </si>
  <si>
    <t>Wilkesville</t>
  </si>
  <si>
    <t>02-38-000</t>
  </si>
  <si>
    <t>Renaissance Power Plant</t>
  </si>
  <si>
    <t>950 N. Division St</t>
  </si>
  <si>
    <t>Carson City Municipal Wtr Dist</t>
  </si>
  <si>
    <t>Carville Energy LLC</t>
  </si>
  <si>
    <t>4322 Hwy 30</t>
  </si>
  <si>
    <t>St Gabriel</t>
  </si>
  <si>
    <t>98-83-001</t>
  </si>
  <si>
    <t>New Athens Generating Company LLC</t>
  </si>
  <si>
    <t>Athens Generating Plant</t>
  </si>
  <si>
    <t>9300 U S Highway 9W</t>
  </si>
  <si>
    <t>SEPG Operating Services, LLC</t>
  </si>
  <si>
    <t>Effingham County Power Project</t>
  </si>
  <si>
    <t>3440 McCall Road</t>
  </si>
  <si>
    <t>01-141-000</t>
  </si>
  <si>
    <t>Calhoun Power Co LLC</t>
  </si>
  <si>
    <t>Calhoun Energy Center</t>
  </si>
  <si>
    <t>720 Green Valley Dr</t>
  </si>
  <si>
    <t>Eastaboga</t>
  </si>
  <si>
    <t>01-212-000</t>
  </si>
  <si>
    <t>CER Generation LLC</t>
  </si>
  <si>
    <t>Hillabee Energy Center</t>
  </si>
  <si>
    <t>152 Brick Plant Road</t>
  </si>
  <si>
    <t>Alexander City</t>
  </si>
  <si>
    <t>Tallapoosa</t>
  </si>
  <si>
    <t>Osprey Energy Center Power Plant</t>
  </si>
  <si>
    <t>1651 W. Derby Ave.</t>
  </si>
  <si>
    <t>Wells, Municipality</t>
  </si>
  <si>
    <t>Shady Hills Power Co LLC</t>
  </si>
  <si>
    <t>Shady Hills Generating Station</t>
  </si>
  <si>
    <t>14240 Merchant Energy Way</t>
  </si>
  <si>
    <t>Shady Hills</t>
  </si>
  <si>
    <t>02-45-000</t>
  </si>
  <si>
    <t>Vandolah Power Co LLC</t>
  </si>
  <si>
    <t>Vandolah Power Station</t>
  </si>
  <si>
    <t>2394 Vandolah Road</t>
  </si>
  <si>
    <t>Wauchula</t>
  </si>
  <si>
    <t>02-106-000</t>
  </si>
  <si>
    <t>Raccoon Creek Energy Center</t>
  </si>
  <si>
    <t>676 Cypress Drive</t>
  </si>
  <si>
    <t>Flora</t>
  </si>
  <si>
    <t>01-13-000</t>
  </si>
  <si>
    <t>Hot Spring Generating Facility</t>
  </si>
  <si>
    <t>696 Black Branch Rd.</t>
  </si>
  <si>
    <t>02-78-000</t>
  </si>
  <si>
    <t>Enable Spectra</t>
  </si>
  <si>
    <t>Plaquemine Cogeneration Plant</t>
  </si>
  <si>
    <t>21255 Highway 1</t>
  </si>
  <si>
    <t>02-10-000</t>
  </si>
  <si>
    <t>Kentucky Mills</t>
  </si>
  <si>
    <t>PO Box 130, Hwy 1406</t>
  </si>
  <si>
    <t>Kenergy Corp</t>
  </si>
  <si>
    <t>Bayou Cove, LLC</t>
  </si>
  <si>
    <t>Bayou Cove Peaking Power</t>
  </si>
  <si>
    <t>118 Bergeaux Road</t>
  </si>
  <si>
    <t>Jennings</t>
  </si>
  <si>
    <t>Market Hub Partners-Egan</t>
  </si>
  <si>
    <t>Elgin Energy Center LLC</t>
  </si>
  <si>
    <t>1559 Gifford Road</t>
  </si>
  <si>
    <t>Elgin</t>
  </si>
  <si>
    <t>14,10</t>
  </si>
  <si>
    <t>HORIZON PIPELINE</t>
  </si>
  <si>
    <t>Tenaska Virginia Partners LP</t>
  </si>
  <si>
    <t>Tenaska Virginia Generating Station</t>
  </si>
  <si>
    <t>2300 Branch Road</t>
  </si>
  <si>
    <t>Scottsville</t>
  </si>
  <si>
    <t>Central Alabama Generating Station</t>
  </si>
  <si>
    <t>3305 Country Road 26</t>
  </si>
  <si>
    <t>Autagua</t>
  </si>
  <si>
    <t>01-6-000</t>
  </si>
  <si>
    <t>Spire, Inc. - formerly Alagasco - neither name available in drop down list</t>
  </si>
  <si>
    <t>Columbia Energy Center</t>
  </si>
  <si>
    <t>4902 Peabody Road</t>
  </si>
  <si>
    <t>Magnolia Power Plant</t>
  </si>
  <si>
    <t>352 Highway 4 West</t>
  </si>
  <si>
    <t>01-33-000</t>
  </si>
  <si>
    <t>Fountain Valley Power LLC</t>
  </si>
  <si>
    <t>Fountain Valley Power Facility</t>
  </si>
  <si>
    <t>18693 Boca Raton Heights</t>
  </si>
  <si>
    <t>01-162-000</t>
  </si>
  <si>
    <t>LDC is not on drop down list.  Natural Gas Provider is Kinder Morgan who is owned by Tallgrass Interstate Gas Transmission</t>
  </si>
  <si>
    <t>Red Hawk</t>
  </si>
  <si>
    <t>11600 South 363 rd Ave.</t>
  </si>
  <si>
    <t>McClain Energy Facility</t>
  </si>
  <si>
    <t>801 N. E. 34th Street</t>
  </si>
  <si>
    <t>McClain</t>
  </si>
  <si>
    <t>Oklahoma/Moore Municipality W</t>
  </si>
  <si>
    <t>Indeck Niles, LLC</t>
  </si>
  <si>
    <t>Indeck Niles Energy Center</t>
  </si>
  <si>
    <t>2200 Progressive Ave.</t>
  </si>
  <si>
    <t>EG16-_-000</t>
  </si>
  <si>
    <t>Redbud Power Plant</t>
  </si>
  <si>
    <t>20922 Triple X Road</t>
  </si>
  <si>
    <t>Luther</t>
  </si>
  <si>
    <t>Deer Park Energy Center</t>
  </si>
  <si>
    <t>5665 Highway 225</t>
  </si>
  <si>
    <t>Municipality-CIWA</t>
  </si>
  <si>
    <t>4TH LINE NEEDED FOR "TEJAS GAS"</t>
  </si>
  <si>
    <t>350 Harvey Gregg Rd.</t>
  </si>
  <si>
    <t>00-133-000</t>
  </si>
  <si>
    <t>Green Power 2</t>
  </si>
  <si>
    <t>2501 5th Ave South</t>
  </si>
  <si>
    <t>03-154-002</t>
  </si>
  <si>
    <t>Neil Simpson Gas Turbine #2</t>
  </si>
  <si>
    <t>CT2 natural gas is supplied by pipeline owned by Black Hills and is operated by Black Hills Service Company.</t>
  </si>
  <si>
    <t>Lange Gas Turbines</t>
  </si>
  <si>
    <t>2900 Lange Road</t>
  </si>
  <si>
    <t>Lange pipeline is owned and operated by Black Hills Power Inc.</t>
  </si>
  <si>
    <t>Wygen 1</t>
  </si>
  <si>
    <t>Wygen 1 start up natural gas pipeline is owned by Black Hills and operated by Black Hills Service Co.</t>
  </si>
  <si>
    <t>Forney Energy Center</t>
  </si>
  <si>
    <t>13770 W US Hwy 80</t>
  </si>
  <si>
    <t>Forney</t>
  </si>
  <si>
    <t>Kaufman</t>
  </si>
  <si>
    <t>Duck Creek Water Treatment</t>
  </si>
  <si>
    <t>02-124-000</t>
  </si>
  <si>
    <t>Mesquite Power LLC</t>
  </si>
  <si>
    <t>Mesquite Generating Station Block 2</t>
  </si>
  <si>
    <t>37625 W. Elliot Rd</t>
  </si>
  <si>
    <t>03-105</t>
  </si>
  <si>
    <t>Goldendale Generating Station</t>
  </si>
  <si>
    <t>600 Industrial Way</t>
  </si>
  <si>
    <t>Goldendale</t>
  </si>
  <si>
    <t>Municipal (City of Goldendale)</t>
  </si>
  <si>
    <t>Washington Parish Energy Center</t>
  </si>
  <si>
    <t>18400 Bennett Road</t>
  </si>
  <si>
    <t>Catawba County</t>
  </si>
  <si>
    <t>Blackburn Landfill Co-Generation</t>
  </si>
  <si>
    <t>4017 Rockyford Road</t>
  </si>
  <si>
    <t>99-112-001; '02-112-001</t>
  </si>
  <si>
    <t>Goose Creek Energy Center</t>
  </si>
  <si>
    <t>760 East 2150 North Road</t>
  </si>
  <si>
    <t>Piatt</t>
  </si>
  <si>
    <t>03-58-000</t>
  </si>
  <si>
    <t>CalPeak Power, LLC</t>
  </si>
  <si>
    <t>CalPeak Power Vaca Dixon Peaker Plant</t>
  </si>
  <si>
    <t>5157 Quinn Road</t>
  </si>
  <si>
    <t>Vacaville</t>
  </si>
  <si>
    <t>EG01-255</t>
  </si>
  <si>
    <t>Kiowa Power Partners LLC</t>
  </si>
  <si>
    <t>Kiamichi Energy Facility</t>
  </si>
  <si>
    <t>4386 Old 69 Road</t>
  </si>
  <si>
    <t>Kiowa</t>
  </si>
  <si>
    <t>Lake Eufala</t>
  </si>
  <si>
    <t>00-157-000</t>
  </si>
  <si>
    <t>Lawrenceburg Power, LLC</t>
  </si>
  <si>
    <t>582 W. Eads Parkway</t>
  </si>
  <si>
    <t>ER17-243-000</t>
  </si>
  <si>
    <t>Waterford Power, LLC</t>
  </si>
  <si>
    <t>201 Righteous Ridge Road</t>
  </si>
  <si>
    <t>ER17-245-000</t>
  </si>
  <si>
    <t>Limon Generating Station</t>
  </si>
  <si>
    <t>48303 State Road 71</t>
  </si>
  <si>
    <t>Limon</t>
  </si>
  <si>
    <t>Frank Knutson</t>
  </si>
  <si>
    <t>13501 Powhaten Road</t>
  </si>
  <si>
    <t>Commerce City</t>
  </si>
  <si>
    <t>Gila Bend Power Partners LLC</t>
  </si>
  <si>
    <t>Gila Bend Power Generation Station</t>
  </si>
  <si>
    <t>35400 West Sisson Road</t>
  </si>
  <si>
    <t>CalPeak Power Panoche Peaker Plant</t>
  </si>
  <si>
    <t>43699 West Panoche Road</t>
  </si>
  <si>
    <t>Firebaugh</t>
  </si>
  <si>
    <t>EG01-259</t>
  </si>
  <si>
    <t>CalPeak Power Border Peaker Plant</t>
  </si>
  <si>
    <t>2060 Sanyo Avenue</t>
  </si>
  <si>
    <t>EG01-254</t>
  </si>
  <si>
    <t>Cuyamaca Peak Energy Plant</t>
  </si>
  <si>
    <t>200 North Johnson Avenue</t>
  </si>
  <si>
    <t>El Cajon</t>
  </si>
  <si>
    <t>CalPeak Power Enterprise Peaker Plant</t>
  </si>
  <si>
    <t>201 Enterprise Street</t>
  </si>
  <si>
    <t>EG01-258</t>
  </si>
  <si>
    <t>Apex Generating Station</t>
  </si>
  <si>
    <t>15555 Apex Power Parkway</t>
  </si>
  <si>
    <t>Garnet Valley Well #3</t>
  </si>
  <si>
    <t>Dynegy Fayette Energy Facility</t>
  </si>
  <si>
    <t>Fayette Energy Facility</t>
  </si>
  <si>
    <t>100 Energy Drive</t>
  </si>
  <si>
    <t>03-20-000</t>
  </si>
  <si>
    <t>Wallingford Energy LLC</t>
  </si>
  <si>
    <t>Wallingford Energy</t>
  </si>
  <si>
    <t>115 John Street</t>
  </si>
  <si>
    <t>01-153-000</t>
  </si>
  <si>
    <t>MRP Generation Holdings, LLC</t>
  </si>
  <si>
    <t>High Desert Power Plant</t>
  </si>
  <si>
    <t>19000 Perimeter Rd.</t>
  </si>
  <si>
    <t>Victorville</t>
  </si>
  <si>
    <t>03-109-000</t>
  </si>
  <si>
    <t>Sundance</t>
  </si>
  <si>
    <t>2060 Sundance Road</t>
  </si>
  <si>
    <t>Calpine Mid-Merit LLC</t>
  </si>
  <si>
    <t>York Energy Center</t>
  </si>
  <si>
    <t>1055 Pikes Peak Road</t>
  </si>
  <si>
    <t>Conowingo Pool</t>
  </si>
  <si>
    <t>00-177-000</t>
  </si>
  <si>
    <t>MMSD South Shore Wastewater</t>
  </si>
  <si>
    <t>8500 S 5th Ave</t>
  </si>
  <si>
    <t>TX LFG Energy, LP</t>
  </si>
  <si>
    <t>Atascocita</t>
  </si>
  <si>
    <t>3623 Wilson Road</t>
  </si>
  <si>
    <t>03-41-001</t>
  </si>
  <si>
    <t>City of Morganton - (NC)</t>
  </si>
  <si>
    <t>Water Filter Plant #2</t>
  </si>
  <si>
    <t>100 Coulter Street</t>
  </si>
  <si>
    <t>Escondido Energy Center</t>
  </si>
  <si>
    <t>1968 Don Lee Place</t>
  </si>
  <si>
    <t>Escondido Water Utility</t>
  </si>
  <si>
    <t>00-124-000</t>
  </si>
  <si>
    <t>Chula Vista Energy Center</t>
  </si>
  <si>
    <t>3497 Main St Chula Vista</t>
  </si>
  <si>
    <t>Chula Vista</t>
  </si>
  <si>
    <t>Sweetwater Water District</t>
  </si>
  <si>
    <t>Diamond Generating Corporation</t>
  </si>
  <si>
    <t>Indigo Energy Facility</t>
  </si>
  <si>
    <t>63665 19th Ave.</t>
  </si>
  <si>
    <t>(Simple Cycle Peaker)</t>
  </si>
  <si>
    <t>Larkspur Energy Facility</t>
  </si>
  <si>
    <t>9355 Otay Mesa Road</t>
  </si>
  <si>
    <t>Klamath Expansion Project</t>
  </si>
  <si>
    <t>Klamath Falls Spring St WWTP</t>
  </si>
  <si>
    <t>Calpine Corp - Hidalgo</t>
  </si>
  <si>
    <t>Hidalgo Energy Center</t>
  </si>
  <si>
    <t>4005 N. Seminary Rd</t>
  </si>
  <si>
    <t>City Of McAllen</t>
  </si>
  <si>
    <t>NG was bought by Calpine from Duke/Conoco/Phillps last year</t>
  </si>
  <si>
    <t>4791 Tri-City Beach Road</t>
  </si>
  <si>
    <t>QF03-42</t>
  </si>
  <si>
    <t>Bluebonnet</t>
  </si>
  <si>
    <t>10000 Beaumont Highway</t>
  </si>
  <si>
    <t>QF03-39</t>
  </si>
  <si>
    <t>Coastal Plains</t>
  </si>
  <si>
    <t>21000 State Route 6</t>
  </si>
  <si>
    <t>QF03-40</t>
  </si>
  <si>
    <t>Conroe</t>
  </si>
  <si>
    <t>2525 North Loop 336 East</t>
  </si>
  <si>
    <t>QF03-44</t>
  </si>
  <si>
    <t>Security</t>
  </si>
  <si>
    <t>19248 Highway 105</t>
  </si>
  <si>
    <t>QF03-43</t>
  </si>
  <si>
    <t>Sam Houston Electric Coop Inc</t>
  </si>
  <si>
    <t>Wilmington Hydrogen Plant</t>
  </si>
  <si>
    <t>700 N Henry Ford Avenue</t>
  </si>
  <si>
    <t>L.A. Dept. of Water and Power</t>
  </si>
  <si>
    <t>95-260-000</t>
  </si>
  <si>
    <t>Appleton Coated LLC</t>
  </si>
  <si>
    <t>Combined Locks Energy Center</t>
  </si>
  <si>
    <t>540 Prospect St</t>
  </si>
  <si>
    <t>FPL Energy Vansycle LLC</t>
  </si>
  <si>
    <t>FPL Energy Vansycle LLC (WA)</t>
  </si>
  <si>
    <t>356 Touchet Gardena Road</t>
  </si>
  <si>
    <t>CHI Operations Inc</t>
  </si>
  <si>
    <t>Tsar Nicholas LLC</t>
  </si>
  <si>
    <t>Hwy 1</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Hwy 9</t>
  </si>
  <si>
    <t>Averill</t>
  </si>
  <si>
    <t>Hueco Mountain Wind Ranch</t>
  </si>
  <si>
    <t>State Road 1281 Horizon Blvd.</t>
  </si>
  <si>
    <t>Horizon City</t>
  </si>
  <si>
    <t>Hudspeth</t>
  </si>
  <si>
    <t>Llano Estacado Wind Ranch</t>
  </si>
  <si>
    <t>Unnammed road</t>
  </si>
  <si>
    <t>White Deer</t>
  </si>
  <si>
    <t>00-58-000</t>
  </si>
  <si>
    <t>02-26-000</t>
  </si>
  <si>
    <t>FPL Energy Upton Wind LP</t>
  </si>
  <si>
    <t>King Mountain Wind Ranch 1</t>
  </si>
  <si>
    <t>120 E. 5th Street</t>
  </si>
  <si>
    <t>McCamey</t>
  </si>
  <si>
    <t>Upton</t>
  </si>
  <si>
    <t>East Bridgewater</t>
  </si>
  <si>
    <t>234 Thatcher Street</t>
  </si>
  <si>
    <t>92-131-000</t>
  </si>
  <si>
    <t>Randolph Electric</t>
  </si>
  <si>
    <t>30 Johnson Drive</t>
  </si>
  <si>
    <t>97-142-000</t>
  </si>
  <si>
    <t>Halifax Electric</t>
  </si>
  <si>
    <t>27 Laurel Street</t>
  </si>
  <si>
    <t>92-132-000</t>
  </si>
  <si>
    <t>GRS Sunset Farms</t>
  </si>
  <si>
    <t>9912 Giles Road</t>
  </si>
  <si>
    <t>95-280-000</t>
  </si>
  <si>
    <t>GRS Fall River</t>
  </si>
  <si>
    <t>145 Horvitz Road</t>
  </si>
  <si>
    <t>92-130-000</t>
  </si>
  <si>
    <t>Chicopee Electric</t>
  </si>
  <si>
    <t>855 Burnett Road</t>
  </si>
  <si>
    <t>92-128-000</t>
  </si>
  <si>
    <t>GRS Lyon</t>
  </si>
  <si>
    <t>5380 S. Milford Road</t>
  </si>
  <si>
    <t>New Hudson</t>
  </si>
  <si>
    <t>92-119-003</t>
  </si>
  <si>
    <t>GRS Arbor Hills</t>
  </si>
  <si>
    <t>10611 West 5 Mile Road</t>
  </si>
  <si>
    <t>Northville</t>
  </si>
  <si>
    <t>92-157-003</t>
  </si>
  <si>
    <t>GRS C&amp;C</t>
  </si>
  <si>
    <t>19401 15 Mile Road</t>
  </si>
  <si>
    <t>94-038-000</t>
  </si>
  <si>
    <t>GRS CMS</t>
  </si>
  <si>
    <t>5101 Morehead Road</t>
  </si>
  <si>
    <t>Cabarrus</t>
  </si>
  <si>
    <t>97-133-000</t>
  </si>
  <si>
    <t>City of Concord - (NC)</t>
  </si>
  <si>
    <t>City of Binghamton</t>
  </si>
  <si>
    <t>Binghamton Cogen</t>
  </si>
  <si>
    <t>22 Charles Street</t>
  </si>
  <si>
    <t>Binghamton</t>
  </si>
  <si>
    <t>Broome</t>
  </si>
  <si>
    <t>MM Prima Deshecha Energy LLC</t>
  </si>
  <si>
    <t>Prima Plant</t>
  </si>
  <si>
    <t>32250 LaPata Ave</t>
  </si>
  <si>
    <t>San Juan Capistrano</t>
  </si>
  <si>
    <t>99-18-002</t>
  </si>
  <si>
    <t>North City - Landfill Gas Engines South</t>
  </si>
  <si>
    <t>4949 Eastgate Mall Road</t>
  </si>
  <si>
    <t>96-119-001</t>
  </si>
  <si>
    <t>MM Tajiguas Energy LLC</t>
  </si>
  <si>
    <t>Tajiguas Plant</t>
  </si>
  <si>
    <t>14470 Calle Real</t>
  </si>
  <si>
    <t>Gaviota</t>
  </si>
  <si>
    <t>95-332-001</t>
  </si>
  <si>
    <t>Foote Creek I</t>
  </si>
  <si>
    <t>180 EX272 N 2MI RTE 13</t>
  </si>
  <si>
    <t>McFadden</t>
  </si>
  <si>
    <t>Foote Creek II</t>
  </si>
  <si>
    <t>1567 Wyoming Highway 13</t>
  </si>
  <si>
    <t>99-186-000</t>
  </si>
  <si>
    <t>Foote Creek III</t>
  </si>
  <si>
    <t>99-127-00</t>
  </si>
  <si>
    <t>Foote Creek IV</t>
  </si>
  <si>
    <t>00-168-000</t>
  </si>
  <si>
    <t>Watchtower Bible &amp; Tract Soc-NY</t>
  </si>
  <si>
    <t>Watchtower Educational Center</t>
  </si>
  <si>
    <t>100 Watchtower Drive</t>
  </si>
  <si>
    <t>Patterson</t>
  </si>
  <si>
    <t>Perryville Power Station</t>
  </si>
  <si>
    <t>11140 Hwy 165 N</t>
  </si>
  <si>
    <t>Bayou Bartholemew</t>
  </si>
  <si>
    <t>Utah Municipal Power Agency</t>
  </si>
  <si>
    <t>West Valley Generation Project</t>
  </si>
  <si>
    <t>5935 West 4700 South</t>
  </si>
  <si>
    <t>West Valley City</t>
  </si>
  <si>
    <t>Creed Energy Center LLC</t>
  </si>
  <si>
    <t>Creed Energy Center</t>
  </si>
  <si>
    <t>6150 Creed Road</t>
  </si>
  <si>
    <t>Suisun</t>
  </si>
  <si>
    <t>02-150-000</t>
  </si>
  <si>
    <t>Gilroy Energy Center LLC</t>
  </si>
  <si>
    <t>Lambie Energy Center</t>
  </si>
  <si>
    <t>5975 Lambie Road</t>
  </si>
  <si>
    <t>02-151-000</t>
  </si>
  <si>
    <t>Goose Haven Energy Center</t>
  </si>
  <si>
    <t>3853 Goosehaven Road</t>
  </si>
  <si>
    <t>02-152-000</t>
  </si>
  <si>
    <t>Walhalla</t>
  </si>
  <si>
    <t>County Road 9</t>
  </si>
  <si>
    <t>LSP University Park LLC</t>
  </si>
  <si>
    <t>University Park North</t>
  </si>
  <si>
    <t>787 Industrial Drive</t>
  </si>
  <si>
    <t>Riverside Energy Center</t>
  </si>
  <si>
    <t>1401 W. B-R Town Line Road</t>
  </si>
  <si>
    <t>Moapa Paiute Energy Center</t>
  </si>
  <si>
    <t>Blue Spruce Energy Center</t>
  </si>
  <si>
    <t>1751 N  Powhaton Rd</t>
  </si>
  <si>
    <t>Plains End Operating Services LLC</t>
  </si>
  <si>
    <t>Plains End</t>
  </si>
  <si>
    <t>8950 Highway 93</t>
  </si>
  <si>
    <t>01-229-000</t>
  </si>
  <si>
    <t>Spring Creek Energy Center</t>
  </si>
  <si>
    <t>13200 South Council Road</t>
  </si>
  <si>
    <t>Edmond</t>
  </si>
  <si>
    <t>Deer Creek Water Corp</t>
  </si>
  <si>
    <t>Chambersburg Energy, LLC</t>
  </si>
  <si>
    <t>WFEC GenCo LLC</t>
  </si>
  <si>
    <t>701 B NE 7th Street</t>
  </si>
  <si>
    <t>Ft Cobb Lake</t>
  </si>
  <si>
    <t>00-247-000</t>
  </si>
  <si>
    <t>Calpine Corp - Pastoria Energy Center</t>
  </si>
  <si>
    <t>Pastoria Energy Facility, LLC</t>
  </si>
  <si>
    <t>39789 Edmonston Pumping plant</t>
  </si>
  <si>
    <t>Lebec</t>
  </si>
  <si>
    <t>Wheeler Ridge Maricopa Water</t>
  </si>
  <si>
    <t>01-299-000</t>
  </si>
  <si>
    <t>Essential Power Operating Services, LLC</t>
  </si>
  <si>
    <t>200 Shattuck Way</t>
  </si>
  <si>
    <t>Chehalis Generating Facility</t>
  </si>
  <si>
    <t>1813 Bishop Road</t>
  </si>
  <si>
    <t>Chehalis</t>
  </si>
  <si>
    <t>Dry Cooling System</t>
  </si>
  <si>
    <t>01-269-000</t>
  </si>
  <si>
    <t>Northeast Texas Elec Coop, Inc</t>
  </si>
  <si>
    <t>Harrison County Power Project</t>
  </si>
  <si>
    <t>12039 SH 43 South</t>
  </si>
  <si>
    <t>City Of Longview</t>
  </si>
  <si>
    <t>02-25-000</t>
  </si>
  <si>
    <t>Lower Mount Bethel Energy LLC</t>
  </si>
  <si>
    <t>Lower Mount Bethel Energy</t>
  </si>
  <si>
    <t>6079 DePues Ferry Road</t>
  </si>
  <si>
    <t>02-174-000</t>
  </si>
  <si>
    <t>SEPG Operating Services, LLC ALS</t>
  </si>
  <si>
    <t>AL Sandersville LLC</t>
  </si>
  <si>
    <t>1600 Mills Lindsey School Road</t>
  </si>
  <si>
    <t>Warthen</t>
  </si>
  <si>
    <t>02-94-000</t>
  </si>
  <si>
    <t>Flambeau Crowley Rapids Project</t>
  </si>
  <si>
    <t>N13706 Crowley Road</t>
  </si>
  <si>
    <t>Flambeau Lower Project</t>
  </si>
  <si>
    <t>1301 First Avenue South</t>
  </si>
  <si>
    <t>Higgins Generating Station</t>
  </si>
  <si>
    <t>1275 E Primm Blvd.</t>
  </si>
  <si>
    <t>Primm</t>
  </si>
  <si>
    <t>03-53-000</t>
  </si>
  <si>
    <t>Calpine Bethlehem LLC</t>
  </si>
  <si>
    <t>Bethlehem Power Plant</t>
  </si>
  <si>
    <t>2254 Applebutter Road</t>
  </si>
  <si>
    <t>02-163-000</t>
  </si>
  <si>
    <t>Quantum Choctaw Power LLC</t>
  </si>
  <si>
    <t>2510 Pensacola Road</t>
  </si>
  <si>
    <t>Deep Wells</t>
  </si>
  <si>
    <t>MRP San Joaquin Energy LLC.</t>
  </si>
  <si>
    <t>Hanford Energy Park Peaker</t>
  </si>
  <si>
    <t>10550 Idaho Ave</t>
  </si>
  <si>
    <t>Hanford</t>
  </si>
  <si>
    <t>01-225-000</t>
  </si>
  <si>
    <t>Bayswater Peaking Facility LLC</t>
  </si>
  <si>
    <t>14-25 Bay 24th Street</t>
  </si>
  <si>
    <t>02-61-000</t>
  </si>
  <si>
    <t>Mint Farm Generating Station</t>
  </si>
  <si>
    <t>1200 Prudential Blvd</t>
  </si>
  <si>
    <t>Fremont Energy Center</t>
  </si>
  <si>
    <t>1275 County Rd 138A</t>
  </si>
  <si>
    <t>Sandusky</t>
  </si>
  <si>
    <t>01-281-000</t>
  </si>
  <si>
    <t>Choctaw County</t>
  </si>
  <si>
    <t>2446 Highway 407</t>
  </si>
  <si>
    <t>French Camp</t>
  </si>
  <si>
    <t>Nacogdoches Power</t>
  </si>
  <si>
    <t>499 County Road 988</t>
  </si>
  <si>
    <t>Nacogdoches</t>
  </si>
  <si>
    <t>Lake Striker</t>
  </si>
  <si>
    <t>Allegheny Energy Units 3 4 &amp; 5</t>
  </si>
  <si>
    <t>Butler Street Exit</t>
  </si>
  <si>
    <t>Allegheney River</t>
  </si>
  <si>
    <t>FirstEnergy</t>
  </si>
  <si>
    <t>Salome</t>
  </si>
  <si>
    <t>Magnet Cove</t>
  </si>
  <si>
    <t>410 Henderson Road</t>
  </si>
  <si>
    <t>02-68-000</t>
  </si>
  <si>
    <t>Dean</t>
  </si>
  <si>
    <t>4490 River Road</t>
  </si>
  <si>
    <t>East China</t>
  </si>
  <si>
    <t>AES Wind Generation Inc</t>
  </si>
  <si>
    <t>Mountain View I&amp;2</t>
  </si>
  <si>
    <t>01-93-000</t>
  </si>
  <si>
    <t>Bennett Mountain</t>
  </si>
  <si>
    <t>2750 NE Industrial Way</t>
  </si>
  <si>
    <t>Gray County Wind Energy LLC</t>
  </si>
  <si>
    <t>Gray County Wind Energy</t>
  </si>
  <si>
    <t>100 W. Mexitli Street</t>
  </si>
  <si>
    <t>Victory Electric Coop Assn Inc</t>
  </si>
  <si>
    <t>Dynegy Hanging Rock Energy Facility</t>
  </si>
  <si>
    <t>Hanging Rock Energy Facility</t>
  </si>
  <si>
    <t>1395 County Rd 1A</t>
  </si>
  <si>
    <t>Ironton</t>
  </si>
  <si>
    <t>Buchanan Generation, LLC</t>
  </si>
  <si>
    <t>Buchanan Generation LLC</t>
  </si>
  <si>
    <t>Rt 626 off Rt 460</t>
  </si>
  <si>
    <t>Keen Mountain</t>
  </si>
  <si>
    <t>Condon Windpower LLC</t>
  </si>
  <si>
    <t>15981 Highway 206</t>
  </si>
  <si>
    <t>Condon</t>
  </si>
  <si>
    <t>Gilliam</t>
  </si>
  <si>
    <t>02-29-000</t>
  </si>
  <si>
    <t>Shell Wind Energy Inc.</t>
  </si>
  <si>
    <t>Rock River I LLC</t>
  </si>
  <si>
    <t>01-271-000</t>
  </si>
  <si>
    <t>EDF Renewable Services Inc</t>
  </si>
  <si>
    <t>Ridge Crest Wind Partners</t>
  </si>
  <si>
    <t>502 Main Street</t>
  </si>
  <si>
    <t>Peetz</t>
  </si>
  <si>
    <t>Montfort Wind Energy Center</t>
  </si>
  <si>
    <t>3145 Anderson Lane</t>
  </si>
  <si>
    <t>Montfort</t>
  </si>
  <si>
    <t>NWP Indian Mesa Wind Farm LP</t>
  </si>
  <si>
    <t>NWP Indian Mesa Wind Farm</t>
  </si>
  <si>
    <t>Bar M Ranch</t>
  </si>
  <si>
    <t>01-166-000</t>
  </si>
  <si>
    <t>Los Esteros Critical Energy Facility LLC</t>
  </si>
  <si>
    <t>Los Esteros Critical Energy Center</t>
  </si>
  <si>
    <t>800 Thomas Foon Chew Way</t>
  </si>
  <si>
    <t>02-130-000</t>
  </si>
  <si>
    <t>Heorot Power Management</t>
  </si>
  <si>
    <t>Hardin Generator Project</t>
  </si>
  <si>
    <t>Rt 1 Bx 1144A Sugar Factory Rd</t>
  </si>
  <si>
    <t>02-173-000</t>
  </si>
  <si>
    <t>County of Sonoma Dept of Trnsp</t>
  </si>
  <si>
    <t>Sonoma Central Landfill Phase I</t>
  </si>
  <si>
    <t>500 Mecham Road</t>
  </si>
  <si>
    <t>Petaluma</t>
  </si>
  <si>
    <t>Closed System/Radiator</t>
  </si>
  <si>
    <t>97-116-000</t>
  </si>
  <si>
    <t>Sonoma Central Landfill Phase II</t>
  </si>
  <si>
    <t>02-1330-001</t>
  </si>
  <si>
    <t>Model City Energy LLC</t>
  </si>
  <si>
    <t>Model City Energy Facility</t>
  </si>
  <si>
    <t>1447 Pletcher Road</t>
  </si>
  <si>
    <t>Youngstown</t>
  </si>
  <si>
    <t>Town water</t>
  </si>
  <si>
    <t>01-122-000</t>
  </si>
  <si>
    <t>Illinois Electricial Gen Partn</t>
  </si>
  <si>
    <t>Roxana Resource Recovery</t>
  </si>
  <si>
    <t>4600 Cahokia Creek Rd.</t>
  </si>
  <si>
    <t>Roxana</t>
  </si>
  <si>
    <t>97-110-000</t>
  </si>
  <si>
    <t>Streator Energy Partners LLC</t>
  </si>
  <si>
    <t>2111 Coalville Road</t>
  </si>
  <si>
    <t>Streator</t>
  </si>
  <si>
    <t>97-114-000</t>
  </si>
  <si>
    <t>Devonshire Power Partners LLC</t>
  </si>
  <si>
    <t>795 E 138 Street</t>
  </si>
  <si>
    <t>97-26-00</t>
  </si>
  <si>
    <t>Brickyard Energy Partners LLC</t>
  </si>
  <si>
    <t>601 E Brickyard Road</t>
  </si>
  <si>
    <t>97-120-000</t>
  </si>
  <si>
    <t>Dixon/Lee Energy Partners LLC</t>
  </si>
  <si>
    <t>1279 Batan Road</t>
  </si>
  <si>
    <t>97-108-000</t>
  </si>
  <si>
    <t>Upper Rock Energy Partners LLC</t>
  </si>
  <si>
    <t>17201 20th Ave North</t>
  </si>
  <si>
    <t>East Moline</t>
  </si>
  <si>
    <t>97-111-000</t>
  </si>
  <si>
    <t>Waste Management Inc</t>
  </si>
  <si>
    <t>Green Knight Energy Center</t>
  </si>
  <si>
    <t>2147 Pen Argyl Road</t>
  </si>
  <si>
    <t>Pen Argyl</t>
  </si>
  <si>
    <t>00-19-000</t>
  </si>
  <si>
    <t>Sacramento County of Dpt Waste</t>
  </si>
  <si>
    <t>Kiefer Landfill</t>
  </si>
  <si>
    <t>12701 Kiefer Blvd</t>
  </si>
  <si>
    <t>Sloughhouse</t>
  </si>
  <si>
    <t>Riveside Resource Recovery LLC</t>
  </si>
  <si>
    <t>1371 North Joliet Road</t>
  </si>
  <si>
    <t>97-25-0000</t>
  </si>
  <si>
    <t>Avon Energy Partners LLC</t>
  </si>
  <si>
    <t>2000 East 122nd Street</t>
  </si>
  <si>
    <t>97-24-000</t>
  </si>
  <si>
    <t>Madison Windpower LLC</t>
  </si>
  <si>
    <t>Stone Road</t>
  </si>
  <si>
    <t>00-103-000;  05-232-000</t>
  </si>
  <si>
    <t>Mas Countryside RNG, LLC</t>
  </si>
  <si>
    <t>1292 S Route 83</t>
  </si>
  <si>
    <t>Grayslake</t>
  </si>
  <si>
    <t>98-27-000</t>
  </si>
  <si>
    <t>Morris Genco LLC</t>
  </si>
  <si>
    <t>1800 Ashley Road</t>
  </si>
  <si>
    <t>98-55-000</t>
  </si>
  <si>
    <t>Barre</t>
  </si>
  <si>
    <t>99 Barre Depot Road</t>
  </si>
  <si>
    <t>97-125-003</t>
  </si>
  <si>
    <t>Dunbarton Energy Partners LP</t>
  </si>
  <si>
    <t>625 Dunbarton Road</t>
  </si>
  <si>
    <t>88-446-002</t>
  </si>
  <si>
    <t>RENEW Energy Inc</t>
  </si>
  <si>
    <t>Noble Ridge LLC</t>
  </si>
  <si>
    <t>Hwy 91</t>
  </si>
  <si>
    <t>Wilmont</t>
  </si>
  <si>
    <t>Nobles Cooperative Electric</t>
  </si>
  <si>
    <t>Edgewood Energy LLC</t>
  </si>
  <si>
    <t>West End Campus Road</t>
  </si>
  <si>
    <t>02-132-000</t>
  </si>
  <si>
    <t>Shoreham Energy LLC</t>
  </si>
  <si>
    <t>227 N. County Road</t>
  </si>
  <si>
    <t>02-133-000</t>
  </si>
  <si>
    <t>Fenner Wind</t>
  </si>
  <si>
    <t>5508 Bellinger Rd.</t>
  </si>
  <si>
    <t>Cazenovia</t>
  </si>
  <si>
    <t>Pecos Wind II LP</t>
  </si>
  <si>
    <t>Woodward Mountain II</t>
  </si>
  <si>
    <t>6.5 miles South Hwy</t>
  </si>
  <si>
    <t>Girvin</t>
  </si>
  <si>
    <t>Pecos Wind I LP</t>
  </si>
  <si>
    <t>Woodward Mountain I</t>
  </si>
  <si>
    <t>Otsego Paper Inc</t>
  </si>
  <si>
    <t>Otsego Mill Power Plant</t>
  </si>
  <si>
    <t>320 North Farmer Street</t>
  </si>
  <si>
    <t>Marcus Hook Energy LP</t>
  </si>
  <si>
    <t>Delaware Ave</t>
  </si>
  <si>
    <t>Marcus Hook</t>
  </si>
  <si>
    <t>02-27-000</t>
  </si>
  <si>
    <t>Valencia Power LLC</t>
  </si>
  <si>
    <t>Valencia Energy Facility</t>
  </si>
  <si>
    <t>55 Christine Dr</t>
  </si>
  <si>
    <t>Belen</t>
  </si>
  <si>
    <t>Rio Grande Utility Corp</t>
  </si>
  <si>
    <t>Somerset Windpower LLC</t>
  </si>
  <si>
    <t>68 Braddock Drive</t>
  </si>
  <si>
    <t>Ohiopyle</t>
  </si>
  <si>
    <t>Black Hills Electric Generation LLC</t>
  </si>
  <si>
    <t>Northern Iowa Windfarm</t>
  </si>
  <si>
    <t>4119 Evergreen Ave</t>
  </si>
  <si>
    <t>Joice</t>
  </si>
  <si>
    <t>01-155; 04-104</t>
  </si>
  <si>
    <t>Mill Run Windpower LLC</t>
  </si>
  <si>
    <t>4309 Kingwood Rd. Ste. 1</t>
  </si>
  <si>
    <t>Henrietta Peaker</t>
  </si>
  <si>
    <t>16027 25th Avenue</t>
  </si>
  <si>
    <t>Lemoore</t>
  </si>
  <si>
    <t>Westland Irrigation District</t>
  </si>
  <si>
    <t>Kas Brothers Windfarm LLC</t>
  </si>
  <si>
    <t>Kas Brothers Windfarm</t>
  </si>
  <si>
    <t>County Road 18</t>
  </si>
  <si>
    <t>Gilroy Peaking Energy Center</t>
  </si>
  <si>
    <t>01-287-000</t>
  </si>
  <si>
    <t>Calpine Corp-King City</t>
  </si>
  <si>
    <t>King City Peaking</t>
  </si>
  <si>
    <t>51 Don Bates Way</t>
  </si>
  <si>
    <t>01-286-000</t>
  </si>
  <si>
    <t>Calpine Corp-Yuba City</t>
  </si>
  <si>
    <t>Yuba City Energy Center</t>
  </si>
  <si>
    <t>875 North Walton Ave</t>
  </si>
  <si>
    <t>02-59-000</t>
  </si>
  <si>
    <t>Hawkeye Power Partners LLC</t>
  </si>
  <si>
    <t>1824 200th Street</t>
  </si>
  <si>
    <t>Garner</t>
  </si>
  <si>
    <t>98-62-000</t>
  </si>
  <si>
    <t>Frederickson Power LP</t>
  </si>
  <si>
    <t>18610-50th Avenue East</t>
  </si>
  <si>
    <t>01-181-000</t>
  </si>
  <si>
    <t>Stanton Clean Energy LLC</t>
  </si>
  <si>
    <t>Curtis H Stanton Energy Center</t>
  </si>
  <si>
    <t>5100 Alafaya Trail</t>
  </si>
  <si>
    <t>State of Minnesota Department of Administration</t>
  </si>
  <si>
    <t>MNDOT Standby Generation</t>
  </si>
  <si>
    <t>State Transportation Garage</t>
  </si>
  <si>
    <t>95-5-000</t>
  </si>
  <si>
    <t>Rocky Mountain Energy Center</t>
  </si>
  <si>
    <t>6211 Weld County Rd 51</t>
  </si>
  <si>
    <t>Keenesburg</t>
  </si>
  <si>
    <t>WPPI Energy</t>
  </si>
  <si>
    <t>Island Street Peaking Plant</t>
  </si>
  <si>
    <t>770 Island Street</t>
  </si>
  <si>
    <t>Silverhawk</t>
  </si>
  <si>
    <t>15111 Apex Power Parkway</t>
  </si>
  <si>
    <t>04-9-000</t>
  </si>
  <si>
    <t>Calpine Corporation</t>
  </si>
  <si>
    <t>Four Mile Hill</t>
  </si>
  <si>
    <t>Highway 139 and County Road 97</t>
  </si>
  <si>
    <t>Geothermal Resource</t>
  </si>
  <si>
    <t>Telephone Flat</t>
  </si>
  <si>
    <t>Feather River Energy Center</t>
  </si>
  <si>
    <t>202 Burns Drive</t>
  </si>
  <si>
    <t>02-153-000</t>
  </si>
  <si>
    <t>Valero Refining Co California</t>
  </si>
  <si>
    <t>Valero Refinery Cogeneration Unit 1</t>
  </si>
  <si>
    <t>3400 East Second St.</t>
  </si>
  <si>
    <t>Benicia</t>
  </si>
  <si>
    <t>01-999-000</t>
  </si>
  <si>
    <t>Valero Refinery Cogeneration Unit 2</t>
  </si>
  <si>
    <t>Inland Empire Energy Ctr LLC</t>
  </si>
  <si>
    <t>Inland Empire Energy Center</t>
  </si>
  <si>
    <t>26226 Antelope Road</t>
  </si>
  <si>
    <t>Menifee</t>
  </si>
  <si>
    <t>Eastern Muni Water District</t>
  </si>
  <si>
    <t>06-30</t>
  </si>
  <si>
    <t>Wolfskill Energy Center</t>
  </si>
  <si>
    <t>2425 Cordelia  Road</t>
  </si>
  <si>
    <t>03-4-000</t>
  </si>
  <si>
    <t>Prairie State Generating Co LLC</t>
  </si>
  <si>
    <t>Prairie State Generating Station</t>
  </si>
  <si>
    <t>1739 New Marigold Road</t>
  </si>
  <si>
    <t>Marissa</t>
  </si>
  <si>
    <t>Chevron Oronite Co LLC</t>
  </si>
  <si>
    <t>Oak Point Cogen</t>
  </si>
  <si>
    <t>10285 LA Highway 23 South</t>
  </si>
  <si>
    <t>99-103-000</t>
  </si>
  <si>
    <t>Quinebaug Associates LLC</t>
  </si>
  <si>
    <t>Quinebaug Lower Project</t>
  </si>
  <si>
    <t>40 Tiffany Street</t>
  </si>
  <si>
    <t>Quinebaug River</t>
  </si>
  <si>
    <t>06-292-000</t>
  </si>
  <si>
    <t>Stevens Point Mill</t>
  </si>
  <si>
    <t>Mahi Pono LLC</t>
  </si>
  <si>
    <t>Kaheka Hydro</t>
  </si>
  <si>
    <t>Baldwin Ave (closest st)</t>
  </si>
  <si>
    <t>Puunene</t>
  </si>
  <si>
    <t>Kamole Weir</t>
  </si>
  <si>
    <t>Basin Creek Power Services LLC</t>
  </si>
  <si>
    <t>Basin Creek Plant</t>
  </si>
  <si>
    <t>500 Nils Drive</t>
  </si>
  <si>
    <t>Silver Bow</t>
  </si>
  <si>
    <t>05-52-000</t>
  </si>
  <si>
    <t>Genova Arkansas I LLC</t>
  </si>
  <si>
    <t>2900 Liberty Road</t>
  </si>
  <si>
    <t>Tontitown</t>
  </si>
  <si>
    <t>Springdale WWTP</t>
  </si>
  <si>
    <t>02-171-000</t>
  </si>
  <si>
    <t>Klondike Wind Power</t>
  </si>
  <si>
    <t>98536 Klondike Lane</t>
  </si>
  <si>
    <t>02-77-000</t>
  </si>
  <si>
    <t>Panoche Peaker</t>
  </si>
  <si>
    <t>43649 W. Panoche Road</t>
  </si>
  <si>
    <t>Gates Peaker</t>
  </si>
  <si>
    <t>39950 S. Butte Avenue</t>
  </si>
  <si>
    <t>01-336-000</t>
  </si>
  <si>
    <t>Sonoma Central Landfill Phase III</t>
  </si>
  <si>
    <t>Sierra Pacific Aberdeen</t>
  </si>
  <si>
    <t>301 Hagara Street</t>
  </si>
  <si>
    <t>03-973-001</t>
  </si>
  <si>
    <t>CB&amp;I</t>
  </si>
  <si>
    <t>Montgomery County Oaks LFGE Plant</t>
  </si>
  <si>
    <t>6001 Olney-Laytonsville Rd</t>
  </si>
  <si>
    <t>Laytonsbille</t>
  </si>
  <si>
    <t>Partnership Station</t>
  </si>
  <si>
    <t>Ridgeview</t>
  </si>
  <si>
    <t>6207 Hempton Lake Road</t>
  </si>
  <si>
    <t>Whitelaw</t>
  </si>
  <si>
    <t>03-88-000</t>
  </si>
  <si>
    <t>10719 Purrysburg Road</t>
  </si>
  <si>
    <t>McMinnville Electric System</t>
  </si>
  <si>
    <t>McMinnville</t>
  </si>
  <si>
    <t>200 West Morford St.</t>
  </si>
  <si>
    <t>Boulder City Silver Lake Hydro</t>
  </si>
  <si>
    <t>35461 Highway 72</t>
  </si>
  <si>
    <t>Tracy Combined Cycle Power Plant</t>
  </si>
  <si>
    <t>1450 W. Schulte Road</t>
  </si>
  <si>
    <t>Delta-Mendota</t>
  </si>
  <si>
    <t>Colton Power LP</t>
  </si>
  <si>
    <t>Century Generating Facility</t>
  </si>
  <si>
    <t>661 South Cooley Dr</t>
  </si>
  <si>
    <t>01-264-000</t>
  </si>
  <si>
    <t>City of Colton - (CA)</t>
  </si>
  <si>
    <t>Drews Generating Facility</t>
  </si>
  <si>
    <t>559 Peper Ave</t>
  </si>
  <si>
    <t>NRG Rockford II Energy Center</t>
  </si>
  <si>
    <t>TESLA Power Project</t>
  </si>
  <si>
    <t>Not yet established</t>
  </si>
  <si>
    <t>Ground And Surface Water</t>
  </si>
  <si>
    <t>NAEA Ocean Peaking Power LLC</t>
  </si>
  <si>
    <t>Warren County</t>
  </si>
  <si>
    <t>Rockland Rd and Kelly Dr</t>
  </si>
  <si>
    <t>Front Royal</t>
  </si>
  <si>
    <t>02-67-000</t>
  </si>
  <si>
    <t>TRANSCANADA EATON RAPIDS GSS</t>
  </si>
  <si>
    <t>Bay Windpower LLC</t>
  </si>
  <si>
    <t>Bay Windpower I</t>
  </si>
  <si>
    <t>Trails End Road</t>
  </si>
  <si>
    <t>01-58-000</t>
  </si>
  <si>
    <t>California Resources Elk Hills LLC</t>
  </si>
  <si>
    <t>Elk Hills Cogen</t>
  </si>
  <si>
    <t>28590 Hwy 119</t>
  </si>
  <si>
    <t>25C337</t>
  </si>
  <si>
    <t>Self Provided</t>
  </si>
  <si>
    <t>E I Colton LLC</t>
  </si>
  <si>
    <t>Agua Mansa Power Plant</t>
  </si>
  <si>
    <t>2040 Agua Mansa Road</t>
  </si>
  <si>
    <t>Reclaimed Municipal Wastewater</t>
  </si>
  <si>
    <t>City of Franklin - (VA)</t>
  </si>
  <si>
    <t>Pretlow</t>
  </si>
  <si>
    <t>226 Progress Parkway</t>
  </si>
  <si>
    <t>Downtown</t>
  </si>
  <si>
    <t>404 Mechanic Street</t>
  </si>
  <si>
    <t>Kamin LLC Wrens Mine</t>
  </si>
  <si>
    <t>Highway 17 N</t>
  </si>
  <si>
    <t>Gilroy Energy Center for Riverview</t>
  </si>
  <si>
    <t>Riverview Energy Center</t>
  </si>
  <si>
    <t>795 Minaker Road</t>
  </si>
  <si>
    <t>Antioch</t>
  </si>
  <si>
    <t>Brown Station Road Plant II</t>
  </si>
  <si>
    <t>3500-C Brown Station Rd.</t>
  </si>
  <si>
    <t>03-106-000</t>
  </si>
  <si>
    <t>Wansley Combined Cycle</t>
  </si>
  <si>
    <t>3461 Hollingsworth Ferry Road</t>
  </si>
  <si>
    <t>Nikiski Combined Cycle</t>
  </si>
  <si>
    <t>Milepost 21.4 Spur Highway</t>
  </si>
  <si>
    <t>Trent Wind Farm LP</t>
  </si>
  <si>
    <t>1423 CR 131</t>
  </si>
  <si>
    <t>Trent</t>
  </si>
  <si>
    <t>Hawkeye Energy Greenport LLC</t>
  </si>
  <si>
    <t>1885 Moores Lane</t>
  </si>
  <si>
    <t>SUFFOLK</t>
  </si>
  <si>
    <t>03-24-000</t>
  </si>
  <si>
    <t>Cosumnes</t>
  </si>
  <si>
    <t>Twin Cities Rd.</t>
  </si>
  <si>
    <t>Unavailable</t>
  </si>
  <si>
    <t>Cass County</t>
  </si>
  <si>
    <t>3520 Mill Road</t>
  </si>
  <si>
    <t>Plattsmouth</t>
  </si>
  <si>
    <t>Kestrel Acquisition, LLC</t>
  </si>
  <si>
    <t>Hunterstown Power Plant</t>
  </si>
  <si>
    <t>1731 Hunterstown Road</t>
  </si>
  <si>
    <t>Bluffview</t>
  </si>
  <si>
    <t>755 Murray Drive</t>
  </si>
  <si>
    <t>Champepaden Wind Power</t>
  </si>
  <si>
    <t>575 41st Street</t>
  </si>
  <si>
    <t>Moulton Wind Power</t>
  </si>
  <si>
    <t>475 State Hwy 91</t>
  </si>
  <si>
    <t>Salton Sea Power LLC - Unit 5</t>
  </si>
  <si>
    <t>90-114-008</t>
  </si>
  <si>
    <t>CE Turbo LLC</t>
  </si>
  <si>
    <t>99-02-001</t>
  </si>
  <si>
    <t>Palomar Energy</t>
  </si>
  <si>
    <t>2300 Harveson Place</t>
  </si>
  <si>
    <t>Mountaineer Wind Energy Center</t>
  </si>
  <si>
    <t>22752 Seneca Trail</t>
  </si>
  <si>
    <t>Tucker</t>
  </si>
  <si>
    <t>Stillwater Water Treatment Plant</t>
  </si>
  <si>
    <t>1022 W Yost Road</t>
  </si>
  <si>
    <t>FPL Energy Vansycle LLC (OR)</t>
  </si>
  <si>
    <t>DTE Ashtabula, LLC</t>
  </si>
  <si>
    <t>2700 Middle Road</t>
  </si>
  <si>
    <t>01-112-000</t>
  </si>
  <si>
    <t>QF92-175</t>
  </si>
  <si>
    <t>Desert Sky Wind Farm LP</t>
  </si>
  <si>
    <t>Desert Sky</t>
  </si>
  <si>
    <t>8135 E Hwy 190</t>
  </si>
  <si>
    <t>Minot Wind Project</t>
  </si>
  <si>
    <t>Hwy 83 &amp; County 20 205 Ave S E</t>
  </si>
  <si>
    <t>Minot</t>
  </si>
  <si>
    <t>Alliant SBD0201 Ingredion</t>
  </si>
  <si>
    <t>1001 1st St SW</t>
  </si>
  <si>
    <t>Orchard Park</t>
  </si>
  <si>
    <t>1489 Sheffler Drive</t>
  </si>
  <si>
    <t>Danbury Diesel</t>
  </si>
  <si>
    <t>30150 South First Avenue</t>
  </si>
  <si>
    <t>Atlantic-VMD Revere Realty, LLC</t>
  </si>
  <si>
    <t>NECCO Co-Generation</t>
  </si>
  <si>
    <t>135 American Legion Highway</t>
  </si>
  <si>
    <t>Revere</t>
  </si>
  <si>
    <t>Closed Loop Cooling From MWRA</t>
  </si>
  <si>
    <t>Waymart Wind</t>
  </si>
  <si>
    <t>1200 Flat Rock Rd</t>
  </si>
  <si>
    <t>Community Renewables, LLC</t>
  </si>
  <si>
    <t>Minwind</t>
  </si>
  <si>
    <t>41st Street and 80th Avenue</t>
  </si>
  <si>
    <t>City of Harrisonburg - (VA)</t>
  </si>
  <si>
    <t>Mount Clinton</t>
  </si>
  <si>
    <t>388 Mount Clinton Pike</t>
  </si>
  <si>
    <t>Harrisonburg</t>
  </si>
  <si>
    <t>Pleasant Valley (VA)</t>
  </si>
  <si>
    <t>611 Pleasant Valley Road</t>
  </si>
  <si>
    <t>Harrisonburg Power Plant</t>
  </si>
  <si>
    <t>1630 Driver Dr</t>
  </si>
  <si>
    <t>Harrisonburg City</t>
  </si>
  <si>
    <t>City Main</t>
  </si>
  <si>
    <t>FPL Energy Hancock County Wind, LLC</t>
  </si>
  <si>
    <t>Hancock County Wind Energy Center</t>
  </si>
  <si>
    <t>Cabazon Wind Partners</t>
  </si>
  <si>
    <t>14101 Rusmore Ave</t>
  </si>
  <si>
    <t>Cabazon</t>
  </si>
  <si>
    <t>Whitewater Hill Wind Partners</t>
  </si>
  <si>
    <t>63-665 19th Ave</t>
  </si>
  <si>
    <t>Western Minnesota Mun Pwr Agny</t>
  </si>
  <si>
    <t>Exira</t>
  </si>
  <si>
    <t>3429 Jay Ave</t>
  </si>
  <si>
    <t>Brayton</t>
  </si>
  <si>
    <t>Audubon</t>
  </si>
  <si>
    <t>Walton Bainbridge LLC</t>
  </si>
  <si>
    <t>Walton Bainbridge Power Facility</t>
  </si>
  <si>
    <t>1695 MartinLuther King Jr Blvd</t>
  </si>
  <si>
    <t>Bainbridge</t>
  </si>
  <si>
    <t>00-1803-000</t>
  </si>
  <si>
    <t>Grimes Way</t>
  </si>
  <si>
    <t>Alabama Municipal Elec Authority</t>
  </si>
  <si>
    <t>AMEA Peaking</t>
  </si>
  <si>
    <t>125 Thompson Lane</t>
  </si>
  <si>
    <t>Sylacauga</t>
  </si>
  <si>
    <t>Sylcauga Utility Board</t>
  </si>
  <si>
    <t>SYLACAUGA UTILITIES BOARD</t>
  </si>
  <si>
    <t>Waste Water Plant Generator</t>
  </si>
  <si>
    <t>21st Ave. &amp; Andrews St</t>
  </si>
  <si>
    <t>Traer East</t>
  </si>
  <si>
    <t>180th and QQ Avenue</t>
  </si>
  <si>
    <t>Tracer</t>
  </si>
  <si>
    <t>Donald Von Raesfeld Power Plant</t>
  </si>
  <si>
    <t>850 Duane Avenue</t>
  </si>
  <si>
    <t>City Reclaimed Water</t>
  </si>
  <si>
    <t>Fox Energy Center</t>
  </si>
  <si>
    <t>310 East Frontage Road</t>
  </si>
  <si>
    <t>Wrightstown</t>
  </si>
  <si>
    <t>Heart of the Valley Metropolit</t>
  </si>
  <si>
    <t>Equus Power I, L.P.,</t>
  </si>
  <si>
    <t>Equus Freeport Power</t>
  </si>
  <si>
    <t>289 Buffalo Avenue</t>
  </si>
  <si>
    <t>Village of Freeport</t>
  </si>
  <si>
    <t>Smithfield Packaged Meats Corp.</t>
  </si>
  <si>
    <t>2401 Wilco Blvd</t>
  </si>
  <si>
    <t>WILSON</t>
  </si>
  <si>
    <t>QF12-164-000</t>
  </si>
  <si>
    <t>City of Wilson</t>
  </si>
  <si>
    <t>WWTP Power Generation Station</t>
  </si>
  <si>
    <t>2020 Wake Avenue</t>
  </si>
  <si>
    <t>WWTP and Potable water</t>
  </si>
  <si>
    <t>09-321-001</t>
  </si>
  <si>
    <t>Trigen-Cinergy Solutions College Park</t>
  </si>
  <si>
    <t>UMCP CHP Plant</t>
  </si>
  <si>
    <t>UMCP Campus Bldg 001</t>
  </si>
  <si>
    <t>College Park</t>
  </si>
  <si>
    <t>H. Gonzales</t>
  </si>
  <si>
    <t>Colorado Energy Management LLC</t>
  </si>
  <si>
    <t>Malburg</t>
  </si>
  <si>
    <t>4963 Soto Street</t>
  </si>
  <si>
    <t>City of Vernon Gas</t>
  </si>
  <si>
    <t>Magnolia Power Project</t>
  </si>
  <si>
    <t>110 West Magnolia Boulevard</t>
  </si>
  <si>
    <t>CPV Towantic, LLC</t>
  </si>
  <si>
    <t>CPV Towantic Energy Center</t>
  </si>
  <si>
    <t>Woodruff Hill  Road</t>
  </si>
  <si>
    <t>EG16-34-000</t>
  </si>
  <si>
    <t>Trigen Inner Harbor East, LLC</t>
  </si>
  <si>
    <t>Inner Harbor East Heating</t>
  </si>
  <si>
    <t>1001 Fleet Street</t>
  </si>
  <si>
    <t>THUMS Long Beach Company</t>
  </si>
  <si>
    <t>THUMS</t>
  </si>
  <si>
    <t>1411 Pier D Street</t>
  </si>
  <si>
    <t>Meyersdale Windpower, LLC</t>
  </si>
  <si>
    <t>1773 Sandspring Rd</t>
  </si>
  <si>
    <t>Meyersdale</t>
  </si>
  <si>
    <t>City of Casey - (IL)</t>
  </si>
  <si>
    <t>Casey City of</t>
  </si>
  <si>
    <t>910 N Central</t>
  </si>
  <si>
    <t>Casey</t>
  </si>
  <si>
    <t>Garwin McNeilus</t>
  </si>
  <si>
    <t>G McNeilus Wind Farm Dodge Center</t>
  </si>
  <si>
    <t>65742 State Highway 56</t>
  </si>
  <si>
    <t>Dodge Center</t>
  </si>
  <si>
    <t>08-475-000,08-476-000,08-477-000, 08-479-000,08-480-000</t>
  </si>
  <si>
    <t>Hana Substation</t>
  </si>
  <si>
    <t>0 Kawai Ola Place</t>
  </si>
  <si>
    <t>Hana</t>
  </si>
  <si>
    <t>North Carolina Mun Power Agny #1</t>
  </si>
  <si>
    <t>High Point, Jackson Lake</t>
  </si>
  <si>
    <t>1315 Jackson Lake Road</t>
  </si>
  <si>
    <t>High Point</t>
  </si>
  <si>
    <t>Guilford</t>
  </si>
  <si>
    <t>Town of High Point</t>
  </si>
  <si>
    <t>High Point, Fairfield</t>
  </si>
  <si>
    <t>540 West Fairfield Road</t>
  </si>
  <si>
    <t>Gastonia Rankin Lake</t>
  </si>
  <si>
    <t>2650 Weetabix Parkway</t>
  </si>
  <si>
    <t>Gastonia</t>
  </si>
  <si>
    <t>City of Gastonia</t>
  </si>
  <si>
    <t>Gastonia Duke Street</t>
  </si>
  <si>
    <t>3040 Duke Street</t>
  </si>
  <si>
    <t>Statesville, Highway 64</t>
  </si>
  <si>
    <t>Highway 64 West</t>
  </si>
  <si>
    <t>City of Statesville - (NC)</t>
  </si>
  <si>
    <t>Shelby, Toms Street</t>
  </si>
  <si>
    <t>1120 Toms Street</t>
  </si>
  <si>
    <t>City of Shelby - (NC)</t>
  </si>
  <si>
    <t>Morganton, Parker Road</t>
  </si>
  <si>
    <t>193 West Parker Road</t>
  </si>
  <si>
    <t>Maiden Finger Street</t>
  </si>
  <si>
    <t>2000 W. Finger Street Ext.</t>
  </si>
  <si>
    <t>Maiden</t>
  </si>
  <si>
    <t>Maiden Town of</t>
  </si>
  <si>
    <t>Lexington Hickory Street</t>
  </si>
  <si>
    <t>100 Hickory Street</t>
  </si>
  <si>
    <t>City of Lexington</t>
  </si>
  <si>
    <t>Lexington Health Center</t>
  </si>
  <si>
    <t>1104 North Salisbury Street</t>
  </si>
  <si>
    <t>City of Lexington - (NC)</t>
  </si>
  <si>
    <t>Elm Road Generating Station</t>
  </si>
  <si>
    <t>10800 S. Chicago Road</t>
  </si>
  <si>
    <t>Berlin Landfill Gas</t>
  </si>
  <si>
    <t>W694 White Ridge Rod</t>
  </si>
  <si>
    <t>Diesel Generators</t>
  </si>
  <si>
    <t>115 N. Livingston Street</t>
  </si>
  <si>
    <t>Alliant SBD 9801 Aegon Martha's Way</t>
  </si>
  <si>
    <t>One Martha's Way</t>
  </si>
  <si>
    <t>Alliant SBG 9802 Toyota</t>
  </si>
  <si>
    <t>5005 N. River Blvd NE</t>
  </si>
  <si>
    <t>Linn County REC</t>
  </si>
  <si>
    <t>Alliant SBD 9901 Wells Fargo</t>
  </si>
  <si>
    <t>1010 Thomas Edison Blvd SW</t>
  </si>
  <si>
    <t>FPLE High Winds, LLC</t>
  </si>
  <si>
    <t>High Winds LLC</t>
  </si>
  <si>
    <t>6700 Birds Landing Rd.</t>
  </si>
  <si>
    <t>03-12-000</t>
  </si>
  <si>
    <t>Drummond Company, Inc.</t>
  </si>
  <si>
    <t>ABC Coke</t>
  </si>
  <si>
    <t>900 Huntsville Avenue</t>
  </si>
  <si>
    <t>Walnut Energy Center</t>
  </si>
  <si>
    <t>600 S. Washington Road</t>
  </si>
  <si>
    <t>Reclaim Water</t>
  </si>
  <si>
    <t>Riceland Foods Inc.</t>
  </si>
  <si>
    <t>Riceland Foods Cogeneration Plant</t>
  </si>
  <si>
    <t>1200 North Park Avenue</t>
  </si>
  <si>
    <t>Stuttgart</t>
  </si>
  <si>
    <t>Arkansas</t>
  </si>
  <si>
    <t>Well &amp; Municipality</t>
  </si>
  <si>
    <t>San Jose/Santa Clara Water P C</t>
  </si>
  <si>
    <t>SJ/SC WPCP</t>
  </si>
  <si>
    <t>700 Los Esteros Road</t>
  </si>
  <si>
    <t>Bay Area</t>
  </si>
  <si>
    <t>Blue Canyon Windpower LLC</t>
  </si>
  <si>
    <t>Blue Canyon Windpower</t>
  </si>
  <si>
    <t>3109 State Hwy 19</t>
  </si>
  <si>
    <t>Carnegie</t>
  </si>
  <si>
    <t>99-4000-000</t>
  </si>
  <si>
    <t>EG05-53,  EG03-78</t>
  </si>
  <si>
    <t>Bridge Energy LLC</t>
  </si>
  <si>
    <t>Blacksand Generating Facility</t>
  </si>
  <si>
    <t>2000 Tonner Canyon Road</t>
  </si>
  <si>
    <t>Brea</t>
  </si>
  <si>
    <t>99-57-001</t>
  </si>
  <si>
    <t>Intermittant and Supplemental Only</t>
  </si>
  <si>
    <t>FPL Energy South Dakota Wind LLC</t>
  </si>
  <si>
    <t>South Dakota Wind Energy Cente</t>
  </si>
  <si>
    <t>33716 207th St</t>
  </si>
  <si>
    <t>03-1103-000</t>
  </si>
  <si>
    <t>NextEra Energy Operating Services LLC</t>
  </si>
  <si>
    <t>TransAlta Wyoming Wind</t>
  </si>
  <si>
    <t>3287 Divide Rd</t>
  </si>
  <si>
    <t>Uinta</t>
  </si>
  <si>
    <t>FPL Energy Oklahoma Wind LLC</t>
  </si>
  <si>
    <t>Oklahoma Wind Energy Center</t>
  </si>
  <si>
    <t>3/8 mi W of Intrscn EW30/NS208</t>
  </si>
  <si>
    <t>FPL Energy New Mexico Wind LLC</t>
  </si>
  <si>
    <t>New Mexico Wind Energy Center</t>
  </si>
  <si>
    <t>1561 State Highway 252</t>
  </si>
  <si>
    <t>House</t>
  </si>
  <si>
    <t>City of Hillsboro - (ND)</t>
  </si>
  <si>
    <t>603 South Main</t>
  </si>
  <si>
    <t>FPL Energy North Dakota Wind LLC</t>
  </si>
  <si>
    <t>FPL Energy North Dakota Wind I/II</t>
  </si>
  <si>
    <t>7305 74th Ave., SE</t>
  </si>
  <si>
    <t>Edgeley</t>
  </si>
  <si>
    <t>LaMoure</t>
  </si>
  <si>
    <t>03-1104-000; '03-1105-000</t>
  </si>
  <si>
    <t>City of St Charles - (MN)</t>
  </si>
  <si>
    <t>St. Charles Power Plant</t>
  </si>
  <si>
    <t>461 4th Street East</t>
  </si>
  <si>
    <t>St. Charles</t>
  </si>
  <si>
    <t>Winona</t>
  </si>
  <si>
    <t>Currant Creek</t>
  </si>
  <si>
    <t>2096 West 300 North</t>
  </si>
  <si>
    <t>Mona</t>
  </si>
  <si>
    <t>Juab</t>
  </si>
  <si>
    <t>MEC Holdings, LLC</t>
  </si>
  <si>
    <t>Mankato Energy Center</t>
  </si>
  <si>
    <t>1 Fazio Lane</t>
  </si>
  <si>
    <t>City of Mankato POTW</t>
  </si>
  <si>
    <t>Kimball Wind, LLC</t>
  </si>
  <si>
    <t>Kimball Wind</t>
  </si>
  <si>
    <t>Northwest of Kimball</t>
  </si>
  <si>
    <t>QF17-494</t>
  </si>
  <si>
    <t>T J Labbe Electric Generating</t>
  </si>
  <si>
    <t>208 Renaud Dr</t>
  </si>
  <si>
    <t>Brazos Wind Farm</t>
  </si>
  <si>
    <t>968 Main Street</t>
  </si>
  <si>
    <t>Scurry</t>
  </si>
  <si>
    <t>Mountain View III</t>
  </si>
  <si>
    <t>19020 Indian Avenue</t>
  </si>
  <si>
    <t>04-7-000</t>
  </si>
  <si>
    <t>Tessman Road</t>
  </si>
  <si>
    <t>7000 I-10 East</t>
  </si>
  <si>
    <t>05-051-000</t>
  </si>
  <si>
    <t>IMEA Highland</t>
  </si>
  <si>
    <t>Illinois Municipal Elec Agency</t>
  </si>
  <si>
    <t>IMEA Flora</t>
  </si>
  <si>
    <t>2 Commercial Drive</t>
  </si>
  <si>
    <t>City of Flora - (IL)</t>
  </si>
  <si>
    <t>Flora Site A</t>
  </si>
  <si>
    <t>#3 Commercial Drive</t>
  </si>
  <si>
    <t>Flora Site B</t>
  </si>
  <si>
    <t>471 State Street</t>
  </si>
  <si>
    <t>Middlesex County Utilities Authority</t>
  </si>
  <si>
    <t>2571 Main Street</t>
  </si>
  <si>
    <t>MIDDLESEX</t>
  </si>
  <si>
    <t>Edward J. Patten Wastewater Pl</t>
  </si>
  <si>
    <t>Lee County Landfill</t>
  </si>
  <si>
    <t>1431 Sumter Highway</t>
  </si>
  <si>
    <t>Bishopville</t>
  </si>
  <si>
    <t>Anderson Regional Landfill</t>
  </si>
  <si>
    <t>203 Landfill Road</t>
  </si>
  <si>
    <t>Belton</t>
  </si>
  <si>
    <t>Richland County Landfill</t>
  </si>
  <si>
    <t>1703 Screaming Eagle Road</t>
  </si>
  <si>
    <t>Tri-County Electric Coop, Inc</t>
  </si>
  <si>
    <t>Rock County Energy Center, LLC</t>
  </si>
  <si>
    <t>Minwind 3-9</t>
  </si>
  <si>
    <t>1056 40th Ave.</t>
  </si>
  <si>
    <t>Beaver Creek</t>
  </si>
  <si>
    <t>Springville Hydroelectric</t>
  </si>
  <si>
    <t>833 Via Zamora</t>
  </si>
  <si>
    <t>11-094-000</t>
  </si>
  <si>
    <t>Sub 2 Generating Station</t>
  </si>
  <si>
    <t>1411 Noll Drive</t>
  </si>
  <si>
    <t>Macon Energy Center</t>
  </si>
  <si>
    <t>30109 Major Ave.</t>
  </si>
  <si>
    <t>Sub 3 Generating Station</t>
  </si>
  <si>
    <t>29357 Kellog Ave.</t>
  </si>
  <si>
    <t>Thermal Kem</t>
  </si>
  <si>
    <t>2324 Vernsdale Road</t>
  </si>
  <si>
    <t>Rock Hill</t>
  </si>
  <si>
    <t>Cornell Dubilier</t>
  </si>
  <si>
    <t>140 Technology Place</t>
  </si>
  <si>
    <t>Blue Ridge Electric Coop Inc</t>
  </si>
  <si>
    <t>Valenite</t>
  </si>
  <si>
    <t>7105 South Hwy 11</t>
  </si>
  <si>
    <t>Blue Ridge Electric Coop Inc - (SC)</t>
  </si>
  <si>
    <t>46 Rusty Burns Dr</t>
  </si>
  <si>
    <t>Abbeville</t>
  </si>
  <si>
    <t>Little River Electric Coop Inc</t>
  </si>
  <si>
    <t>City of Stockton MUD</t>
  </si>
  <si>
    <t>Regional Wastewater Control Facility</t>
  </si>
  <si>
    <t>2500 Navy Dr</t>
  </si>
  <si>
    <t>Municipality (Well and Surface</t>
  </si>
  <si>
    <t>Ripon Generation Station</t>
  </si>
  <si>
    <t>1015 S. Stockton Blvd.</t>
  </si>
  <si>
    <t>NonPotable Well Water</t>
  </si>
  <si>
    <t>Anderson Erickson</t>
  </si>
  <si>
    <t>2291 State Street</t>
  </si>
  <si>
    <t>Neptune Gas Processing Plant</t>
  </si>
  <si>
    <t>120 Trunkline</t>
  </si>
  <si>
    <t>03-135-000</t>
  </si>
  <si>
    <t>This feed for the unit is closed loop and not connected to a LDC</t>
  </si>
  <si>
    <t>Jamaica Bay Peaking Facility, LLC</t>
  </si>
  <si>
    <t>Jamaica Bay Peaking</t>
  </si>
  <si>
    <t>14-25 Bay 24th St</t>
  </si>
  <si>
    <t>03-49-000</t>
  </si>
  <si>
    <t>Chanarambie Power Partners, LLC</t>
  </si>
  <si>
    <t>215 111th St.</t>
  </si>
  <si>
    <t>Lake Wilson</t>
  </si>
  <si>
    <t>03-104-000</t>
  </si>
  <si>
    <t>City of Riverside - (CA)</t>
  </si>
  <si>
    <t>Riverside Energy Resource Center</t>
  </si>
  <si>
    <t>5901 Payton Ave</t>
  </si>
  <si>
    <t>Springs Generating Station</t>
  </si>
  <si>
    <t>2221 Eastridge Ave</t>
  </si>
  <si>
    <t>False Island</t>
  </si>
  <si>
    <t>Lot 6, Marine Industrial Park</t>
  </si>
  <si>
    <t>Thorne Bay</t>
  </si>
  <si>
    <t>Viking</t>
  </si>
  <si>
    <t>Mile 6 Craig/Klawock Highway</t>
  </si>
  <si>
    <t>City of Fort Pierre - (SD)</t>
  </si>
  <si>
    <t>Ft. Pierre</t>
  </si>
  <si>
    <t>1400 Salebarn Rd</t>
  </si>
  <si>
    <t>Fort Pierre</t>
  </si>
  <si>
    <t>Seven Mile Creek LFG</t>
  </si>
  <si>
    <t>8001 Olson Drive</t>
  </si>
  <si>
    <t>McIntosh Combined Cycle Facility</t>
  </si>
  <si>
    <t>P. O. Box 529</t>
  </si>
  <si>
    <t>South Harper</t>
  </si>
  <si>
    <t>MO Hwy 7 and 235th Street</t>
  </si>
  <si>
    <t>PWSD #9</t>
  </si>
  <si>
    <t>Freeport Energy Center</t>
  </si>
  <si>
    <t>2301 N Brazosport Blvd</t>
  </si>
  <si>
    <t>05-19-000</t>
  </si>
  <si>
    <t>Viking Wind Partners</t>
  </si>
  <si>
    <t>215 111th Street</t>
  </si>
  <si>
    <t>04-13-000, 04-12-000, 04-11-000</t>
  </si>
  <si>
    <t>Leeward Asset Management, LLC</t>
  </si>
  <si>
    <t>Mendota Hills, LLC</t>
  </si>
  <si>
    <t>823 Bingham Road</t>
  </si>
  <si>
    <t>Paw Paw</t>
  </si>
  <si>
    <t>02-17-002</t>
  </si>
  <si>
    <t>05-34-000</t>
  </si>
  <si>
    <t>Ainsworth Wind</t>
  </si>
  <si>
    <t>Highway 7</t>
  </si>
  <si>
    <t>Ainsworth</t>
  </si>
  <si>
    <t>Kennecott Utah Copper</t>
  </si>
  <si>
    <t>Kennecott Power Plant</t>
  </si>
  <si>
    <t>9200 West 3325 South</t>
  </si>
  <si>
    <t>Magna</t>
  </si>
  <si>
    <t>QF04-61-000, QF10-627-000</t>
  </si>
  <si>
    <t>Faribault Energy Park</t>
  </si>
  <si>
    <t>4100 Park Avenue</t>
  </si>
  <si>
    <t>Sheboygan Falls</t>
  </si>
  <si>
    <t>N5787 Bridgewood Road</t>
  </si>
  <si>
    <t>Flying Cloud Power Partners LLC</t>
  </si>
  <si>
    <t>1574 170th Street</t>
  </si>
  <si>
    <t>03-32-000</t>
  </si>
  <si>
    <t>Colorado Green Holdings LLC</t>
  </si>
  <si>
    <t>8501 County Road E</t>
  </si>
  <si>
    <t>30-108-000</t>
  </si>
  <si>
    <t>Moraine Wind LLC</t>
  </si>
  <si>
    <t>4 151th Street</t>
  </si>
  <si>
    <t>02-63-000</t>
  </si>
  <si>
    <t>Utah Associated Mun Power Sys</t>
  </si>
  <si>
    <t>Nebo Power Station</t>
  </si>
  <si>
    <t>State Road 115 &amp; Bamberger Rd</t>
  </si>
  <si>
    <t>QUESTAR P L CO</t>
  </si>
  <si>
    <t>Village of Genoa - (OH)</t>
  </si>
  <si>
    <t>Genoa Diesel Generating Station</t>
  </si>
  <si>
    <t>Industrial Park Road</t>
  </si>
  <si>
    <t>Unilin Flooring NC LLC-Columbia Flooring</t>
  </si>
  <si>
    <t>Columbia Flooring Melbourne</t>
  </si>
  <si>
    <t>Highway 9 Spur</t>
  </si>
  <si>
    <t>Melbourne</t>
  </si>
  <si>
    <t>Izard</t>
  </si>
  <si>
    <t>Modular Power LLC</t>
  </si>
  <si>
    <t>California Power Holdings LLC</t>
  </si>
  <si>
    <t>Red Bluff</t>
  </si>
  <si>
    <t>970 Diamond Ave</t>
  </si>
  <si>
    <t>Chowchilla II</t>
  </si>
  <si>
    <t>16457 Avenue 24 1/2</t>
  </si>
  <si>
    <t>Chowchilla</t>
  </si>
  <si>
    <t>Pinelawn Power LLC</t>
  </si>
  <si>
    <t>380 Patton Ave</t>
  </si>
  <si>
    <t>suffolk county water authority</t>
  </si>
  <si>
    <t>04-88-000</t>
  </si>
  <si>
    <t>Waterside Power, LLC</t>
  </si>
  <si>
    <t>17 Ameila Place</t>
  </si>
  <si>
    <t>Stamford</t>
  </si>
  <si>
    <t>Aquarian Water Co</t>
  </si>
  <si>
    <t>02-1884-000</t>
  </si>
  <si>
    <t>Central Michigan University</t>
  </si>
  <si>
    <t>1720 S. East Campus Dr</t>
  </si>
  <si>
    <t>Mt. Pleasant</t>
  </si>
  <si>
    <t>Isabella</t>
  </si>
  <si>
    <t>Georgia-Pacific Consumer Operations LLC-Wauna</t>
  </si>
  <si>
    <t>Georgia-Pacific Wauna Mill</t>
  </si>
  <si>
    <t>92326 Taylorville Road</t>
  </si>
  <si>
    <t>Clatsop</t>
  </si>
  <si>
    <t>Boise Cascade Wood Products LLC</t>
  </si>
  <si>
    <t>Medford Operation</t>
  </si>
  <si>
    <t>3285 North Pacific Highway</t>
  </si>
  <si>
    <t>Medford</t>
  </si>
  <si>
    <t>Rogue River Valley Irrigation</t>
  </si>
  <si>
    <t>06-127-000</t>
  </si>
  <si>
    <t>City of Dike</t>
  </si>
  <si>
    <t>Dike City Power Plant</t>
  </si>
  <si>
    <t>243 Front Street</t>
  </si>
  <si>
    <t>Dike</t>
  </si>
  <si>
    <t>Eurus Combine Hills I LLC</t>
  </si>
  <si>
    <t>Combine Hills I</t>
  </si>
  <si>
    <t>84700 White Reservoir Road</t>
  </si>
  <si>
    <t>Milton-Freewater</t>
  </si>
  <si>
    <t>04-000</t>
  </si>
  <si>
    <t>500MW CC</t>
  </si>
  <si>
    <t>TG Windfarm LLC</t>
  </si>
  <si>
    <t>966 120th Ave</t>
  </si>
  <si>
    <t>06-152-000</t>
  </si>
  <si>
    <t>04-84-000</t>
  </si>
  <si>
    <t>CG Windfarm LLC</t>
  </si>
  <si>
    <t>996 120th Avenue</t>
  </si>
  <si>
    <t>06-153-000</t>
  </si>
  <si>
    <t>04-82-000</t>
  </si>
  <si>
    <t>Bisson Windfarm LLC</t>
  </si>
  <si>
    <t>906 120th Avenue</t>
  </si>
  <si>
    <t>06-154-000</t>
  </si>
  <si>
    <t>04-85-000</t>
  </si>
  <si>
    <t>Tofteland Windfarm LLC</t>
  </si>
  <si>
    <t>936 120th Avenue</t>
  </si>
  <si>
    <t>Westridge Windfarm LLC</t>
  </si>
  <si>
    <t>966 12th Ave</t>
  </si>
  <si>
    <t>06-150-000</t>
  </si>
  <si>
    <t>04-83-000</t>
  </si>
  <si>
    <t>Fey Windfarm LLC</t>
  </si>
  <si>
    <t>1959 131th Street</t>
  </si>
  <si>
    <t>Windcurrent Farms LLC</t>
  </si>
  <si>
    <t>1928 121th Street</t>
  </si>
  <si>
    <t>604-80-000</t>
  </si>
  <si>
    <t>K-brink Windfarm, LLC</t>
  </si>
  <si>
    <t>K-Brink Windfarm LLC</t>
  </si>
  <si>
    <t>1731 121th Street</t>
  </si>
  <si>
    <t>06-147-000</t>
  </si>
  <si>
    <t>04-86-000</t>
  </si>
  <si>
    <t>Brewster</t>
  </si>
  <si>
    <t>DL Windy Acres LLC</t>
  </si>
  <si>
    <t>80442 350th Avenue</t>
  </si>
  <si>
    <t>07-245-000</t>
  </si>
  <si>
    <t>04-92-000</t>
  </si>
  <si>
    <t>S&amp;P Windfarm LLC</t>
  </si>
  <si>
    <t>80441 350th Avenue</t>
  </si>
  <si>
    <t>07-246-000</t>
  </si>
  <si>
    <t>04-93-000</t>
  </si>
  <si>
    <t>Boeve Windfarm LLC</t>
  </si>
  <si>
    <t>1857 141st Street</t>
  </si>
  <si>
    <t>06-146-000</t>
  </si>
  <si>
    <t>B&amp;K Energy Systems LLC</t>
  </si>
  <si>
    <t>07-244-000</t>
  </si>
  <si>
    <t>04-89-000</t>
  </si>
  <si>
    <t>Sweetwater Wind 1 LLC</t>
  </si>
  <si>
    <t>7051 Hwy 70</t>
  </si>
  <si>
    <t>04-22-000</t>
  </si>
  <si>
    <t>Sweetwater Wind 2 LLC</t>
  </si>
  <si>
    <t>05-24-000</t>
  </si>
  <si>
    <t>Patterson Pass</t>
  </si>
  <si>
    <t>14680 Patterson Pass Road</t>
  </si>
  <si>
    <t>E&amp;E Enterprises LLC</t>
  </si>
  <si>
    <t>Allendorf</t>
  </si>
  <si>
    <t>U S Highway 59</t>
  </si>
  <si>
    <t>98-97-000</t>
  </si>
  <si>
    <t>Westar Wind</t>
  </si>
  <si>
    <t>25905 Jeffrey Road</t>
  </si>
  <si>
    <t>Clatskanie Peoples Util Dist</t>
  </si>
  <si>
    <t>Alden Bailey Power Plant</t>
  </si>
  <si>
    <t>92328 Taylorville Rd</t>
  </si>
  <si>
    <t>Nevada Gold Energy, LLC</t>
  </si>
  <si>
    <t>TS Power Plant</t>
  </si>
  <si>
    <t>450 TS Power Plant Road</t>
  </si>
  <si>
    <t>06-12-000</t>
  </si>
  <si>
    <t>Aeolus Wind LLC</t>
  </si>
  <si>
    <t>Aeolus Wind Facility</t>
  </si>
  <si>
    <t>14899 County Rd 17</t>
  </si>
  <si>
    <t>Spearman</t>
  </si>
  <si>
    <t>Hansford</t>
  </si>
  <si>
    <t>Bowling Green Wind</t>
  </si>
  <si>
    <t>Rt 6 W of Interstate 75</t>
  </si>
  <si>
    <t>Port Westward</t>
  </si>
  <si>
    <t>81566 Kallunki Rd</t>
  </si>
  <si>
    <t>Prescott Airport</t>
  </si>
  <si>
    <t>Melville Road</t>
  </si>
  <si>
    <t>Prescott</t>
  </si>
  <si>
    <t>University of Arizona</t>
  </si>
  <si>
    <t>Cogeneration 1</t>
  </si>
  <si>
    <t>640 N. Mountain</t>
  </si>
  <si>
    <t>02-18</t>
  </si>
  <si>
    <t>Emory Hillandale Hospital</t>
  </si>
  <si>
    <t>2801 DeKalb Medical Parkway</t>
  </si>
  <si>
    <t>Lithonia</t>
  </si>
  <si>
    <t>Miramar Energy Facility</t>
  </si>
  <si>
    <t>6875 Consolidated Way</t>
  </si>
  <si>
    <t>Kinder Morgan Production Company LP</t>
  </si>
  <si>
    <t>EG178 Facility</t>
  </si>
  <si>
    <t>3693 CR 226</t>
  </si>
  <si>
    <t>Is connected to Snyder Gas Plant. It is residue gas that is burned off.</t>
  </si>
  <si>
    <t>Caithness Long Island, LLC</t>
  </si>
  <si>
    <t>Caithness Long Island Energy Center</t>
  </si>
  <si>
    <t>50 Zorn Blvd.</t>
  </si>
  <si>
    <t>Yaphank</t>
  </si>
  <si>
    <t>National Grid - Long Island</t>
  </si>
  <si>
    <t>Lake Side Power Plant</t>
  </si>
  <si>
    <t>1825 North Pioneer Lane</t>
  </si>
  <si>
    <t>Vineyard</t>
  </si>
  <si>
    <t>Groton Generating Station</t>
  </si>
  <si>
    <t>Hwy 37</t>
  </si>
  <si>
    <t>Malaga Power LLC</t>
  </si>
  <si>
    <t>2611 E North Ave</t>
  </si>
  <si>
    <t>EG15-44</t>
  </si>
  <si>
    <t>Buffalo Gap Wind Farm</t>
  </si>
  <si>
    <t>10718 FM89</t>
  </si>
  <si>
    <t>Merkel</t>
  </si>
  <si>
    <t>Cannon Falls Energy Center</t>
  </si>
  <si>
    <t>525 North Park Drive</t>
  </si>
  <si>
    <t>08-1333-001</t>
  </si>
  <si>
    <t>GREATER MINNESOTA GAS INC</t>
  </si>
  <si>
    <t>Kindred Public School</t>
  </si>
  <si>
    <t>Kindred School</t>
  </si>
  <si>
    <t>55 1st Avenue South</t>
  </si>
  <si>
    <t>Kindred</t>
  </si>
  <si>
    <t>SLB Milbank LLC</t>
  </si>
  <si>
    <t>State Auto Insurance</t>
  </si>
  <si>
    <t>107 Flynn Drive, Suite 100</t>
  </si>
  <si>
    <t>Milbank</t>
  </si>
  <si>
    <t>Stevens Community Medical Center</t>
  </si>
  <si>
    <t>400 East 1st Street</t>
  </si>
  <si>
    <t>West Group Data Center F</t>
  </si>
  <si>
    <t>Shell Chemical LP - Geismar</t>
  </si>
  <si>
    <t>Shell Chemical</t>
  </si>
  <si>
    <t>7594 Hwy 75</t>
  </si>
  <si>
    <t>02-31-001</t>
  </si>
  <si>
    <t>Shell Energy North America - Enterprise Cypress Pipeline</t>
  </si>
  <si>
    <t>Anson County Generation Facility</t>
  </si>
  <si>
    <t>749 Blewett Falls Road</t>
  </si>
  <si>
    <t>County Water</t>
  </si>
  <si>
    <t>Ontario LFGTE</t>
  </si>
  <si>
    <t>3555 Post Farm Road</t>
  </si>
  <si>
    <t>03-133-000</t>
  </si>
  <si>
    <t>Intrepid</t>
  </si>
  <si>
    <t>506 West 2nd</t>
  </si>
  <si>
    <t>Schaller</t>
  </si>
  <si>
    <t>Century</t>
  </si>
  <si>
    <t>301 Commercial St</t>
  </si>
  <si>
    <t>Blairsburg</t>
  </si>
  <si>
    <t>Millcreek Power Generation</t>
  </si>
  <si>
    <t>3232 E 170 N</t>
  </si>
  <si>
    <t>St. George</t>
  </si>
  <si>
    <t>Municipalilty chillers</t>
  </si>
  <si>
    <t>Hopkins Ridge Wind</t>
  </si>
  <si>
    <t>431 Gwinn Road</t>
  </si>
  <si>
    <t>John Street 1, 3, 4 &amp; 5</t>
  </si>
  <si>
    <t>100 John Street</t>
  </si>
  <si>
    <t>Kapaia Power Station</t>
  </si>
  <si>
    <t>4941-K Maalo Rd</t>
  </si>
  <si>
    <t>Lihue</t>
  </si>
  <si>
    <t>Empire Generating Co LLC</t>
  </si>
  <si>
    <t>75 Riverside Ave</t>
  </si>
  <si>
    <t>07-37-000</t>
  </si>
  <si>
    <t>High Point, Pump Station Rd</t>
  </si>
  <si>
    <t>4039 Pump Station Road</t>
  </si>
  <si>
    <t>1906 Cotton Grove Road</t>
  </si>
  <si>
    <t>Gastonia, Tulip Drive</t>
  </si>
  <si>
    <t>1400 Tulip Drive</t>
  </si>
  <si>
    <t>City of Gastonia - (NC)</t>
  </si>
  <si>
    <t>Albemarle Prime Power Park</t>
  </si>
  <si>
    <t>40576 Airport Road</t>
  </si>
  <si>
    <t>City of Albemarle - (NC)</t>
  </si>
  <si>
    <t>Mile 8 Blackbear Lake Rd</t>
  </si>
  <si>
    <t>South Fork Black Bear Creek</t>
  </si>
  <si>
    <t>WPPI Hartford DG</t>
  </si>
  <si>
    <t>1550 Innovation Way</t>
  </si>
  <si>
    <t>Hartford Electric</t>
  </si>
  <si>
    <t>IBM West</t>
  </si>
  <si>
    <t>3112 Valleyhigh Drive NW</t>
  </si>
  <si>
    <t>FPL Energy Callahan Wind, LLC</t>
  </si>
  <si>
    <t>Callahan Divide Wind Energy Center</t>
  </si>
  <si>
    <t>1209 F CR 618</t>
  </si>
  <si>
    <t>Tusocola</t>
  </si>
  <si>
    <t>Diablo Winds LLC</t>
  </si>
  <si>
    <t>6185 Industrial Way</t>
  </si>
  <si>
    <t>FPL Energy Weatherford, LLC</t>
  </si>
  <si>
    <t>Weatherford Wind Energy Center</t>
  </si>
  <si>
    <t>3070 West service road</t>
  </si>
  <si>
    <t>Valley Queen Cheese Factory, Inc.</t>
  </si>
  <si>
    <t>Valley Queen Cheese</t>
  </si>
  <si>
    <t>200 East Railway</t>
  </si>
  <si>
    <t>Helzel &amp; Schwarzhoff 86</t>
  </si>
  <si>
    <t>ZCO</t>
  </si>
  <si>
    <t>Bavarian LFGTE</t>
  </si>
  <si>
    <t>12760 McCoy Fork Road</t>
  </si>
  <si>
    <t>Green Valley LFGTE</t>
  </si>
  <si>
    <t>517 Addington Drive</t>
  </si>
  <si>
    <t>Greenup</t>
  </si>
  <si>
    <t>Laurel Ridge LFGTE</t>
  </si>
  <si>
    <t>3608 East Highway 552</t>
  </si>
  <si>
    <t>Lily</t>
  </si>
  <si>
    <t>Hardin County LFGTE</t>
  </si>
  <si>
    <t>1598 Audubon Trace</t>
  </si>
  <si>
    <t>Elizabethtown</t>
  </si>
  <si>
    <t>SPI - Everett</t>
  </si>
  <si>
    <t>515 East Marine View Drive</t>
  </si>
  <si>
    <t>Hargis-Hebert Electric Generating</t>
  </si>
  <si>
    <t>300 Beau Pre Road</t>
  </si>
  <si>
    <t>Santa Maria EPG</t>
  </si>
  <si>
    <t>2555 Willow Road</t>
  </si>
  <si>
    <t>Arroyo Grande</t>
  </si>
  <si>
    <t>97-55-003</t>
  </si>
  <si>
    <t>City of Salem - (VA)</t>
  </si>
  <si>
    <t>Salem Water Plant</t>
  </si>
  <si>
    <t>1300 Tidewater Street</t>
  </si>
  <si>
    <t>Salem City</t>
  </si>
  <si>
    <t>Salem Street Dept</t>
  </si>
  <si>
    <t>1300 Indiana Street</t>
  </si>
  <si>
    <t>Flat Rock Windpower, LLC</t>
  </si>
  <si>
    <t>Maple Ridge Wind Farm</t>
  </si>
  <si>
    <t>6972 Eagle Factory Road</t>
  </si>
  <si>
    <t>03-101-000</t>
  </si>
  <si>
    <t>FPL Energy Horse Hollow LLC</t>
  </si>
  <si>
    <t>Horse Hollow Wind Energy Center</t>
  </si>
  <si>
    <t>14064 B Hwy 277 S</t>
  </si>
  <si>
    <t>Wingate</t>
  </si>
  <si>
    <t>Hamlet Generating Facility</t>
  </si>
  <si>
    <t>162 Cooperative Way</t>
  </si>
  <si>
    <t>Caprock Wind Farm</t>
  </si>
  <si>
    <t>1414A State Hwy 469</t>
  </si>
  <si>
    <t>San Jon</t>
  </si>
  <si>
    <t>04-4-001</t>
  </si>
  <si>
    <t>05-21-000</t>
  </si>
  <si>
    <t>Bayway Refinery</t>
  </si>
  <si>
    <t>1400 Park Avenue</t>
  </si>
  <si>
    <t>no water source</t>
  </si>
  <si>
    <t>Kumeyaay Wind</t>
  </si>
  <si>
    <t>North of I-8, West of Campo Cr</t>
  </si>
  <si>
    <t>Campo</t>
  </si>
  <si>
    <t>05-46-000</t>
  </si>
  <si>
    <t>Trimont Area Wind Farm</t>
  </si>
  <si>
    <t>231 220th Street</t>
  </si>
  <si>
    <t>05-82-000</t>
  </si>
  <si>
    <t>Crescent Ridge</t>
  </si>
  <si>
    <t>6250 1475 East St</t>
  </si>
  <si>
    <t>Tiskilwa</t>
  </si>
  <si>
    <t>02-102-000</t>
  </si>
  <si>
    <t>02-165-000</t>
  </si>
  <si>
    <t>Roseville Energy Park</t>
  </si>
  <si>
    <t>5120 Phillips Rd</t>
  </si>
  <si>
    <t>Roseville</t>
  </si>
  <si>
    <t>Municipality/recycled water</t>
  </si>
  <si>
    <t>Wind Park Bear Creek</t>
  </si>
  <si>
    <t>10 miles SE of Wilkes-Barre PA</t>
  </si>
  <si>
    <t>06-21-000</t>
  </si>
  <si>
    <t>06-6-000</t>
  </si>
  <si>
    <t>Jersey-Atlantic Wind Farm</t>
  </si>
  <si>
    <t>1801 Absecon Blvd.</t>
  </si>
  <si>
    <t>06-20-000</t>
  </si>
  <si>
    <t>Wolverine Creek</t>
  </si>
  <si>
    <t>729 Bone Road</t>
  </si>
  <si>
    <t>Oasis Wind</t>
  </si>
  <si>
    <t>05-41-000</t>
  </si>
  <si>
    <t>Elk River Wind</t>
  </si>
  <si>
    <t>14980 SE 190th</t>
  </si>
  <si>
    <t>05-25-000</t>
  </si>
  <si>
    <t>NRG Energy Gas &amp; Wind Holdings Inc</t>
  </si>
  <si>
    <t>San Juan Mesa Wind Project LLC</t>
  </si>
  <si>
    <t>4388 S. Roosevelt Road 22</t>
  </si>
  <si>
    <t>Elida</t>
  </si>
  <si>
    <t>05-76-000,05-1389-000</t>
  </si>
  <si>
    <t>San Francisco Electric Reliability Proj</t>
  </si>
  <si>
    <t>Cnr of Maryland St and 25th St</t>
  </si>
  <si>
    <t>San Francisco Intl Airport Ct Project</t>
  </si>
  <si>
    <t>North Field</t>
  </si>
  <si>
    <t>Adams Wind Farm</t>
  </si>
  <si>
    <t>12933 660 Ave</t>
  </si>
  <si>
    <t>08-478,08-484-000,08-485-000,08-486-000,08-491-000</t>
  </si>
  <si>
    <t>Greenbacker Renewable Energy Corporation</t>
  </si>
  <si>
    <t>Fossil Gulch</t>
  </si>
  <si>
    <t>Near town of Hagerman</t>
  </si>
  <si>
    <t>04-142-000</t>
  </si>
  <si>
    <t>Ashley Energy LLC</t>
  </si>
  <si>
    <t>Trigen St. Louis</t>
  </si>
  <si>
    <t>One Ashley Place</t>
  </si>
  <si>
    <t>99-83-000</t>
  </si>
  <si>
    <t>Sweetwater Wind 3 LLC</t>
  </si>
  <si>
    <t>10 miles South Hwy 70</t>
  </si>
  <si>
    <t>06-23-000</t>
  </si>
  <si>
    <t>Shute Creek Facility</t>
  </si>
  <si>
    <t>33 miles northeast of Kemmerer</t>
  </si>
  <si>
    <t>02-80-000</t>
  </si>
  <si>
    <t>Holcomb Rock Company</t>
  </si>
  <si>
    <t>Coleman Falls</t>
  </si>
  <si>
    <t>6007 Lee Jackson Hwy</t>
  </si>
  <si>
    <t>Holcomb Rock</t>
  </si>
  <si>
    <t>4839 Holcomb Rock Road</t>
  </si>
  <si>
    <t>Lynchburg City</t>
  </si>
  <si>
    <t>US Geothermal Inc.</t>
  </si>
  <si>
    <t>Raft River Geothermal Power Plant</t>
  </si>
  <si>
    <t>2960 South 2100 East</t>
  </si>
  <si>
    <t>Malta</t>
  </si>
  <si>
    <t>06-187-000</t>
  </si>
  <si>
    <t>Raft Rural Elec Coop Inc</t>
  </si>
  <si>
    <t>Wygen 2</t>
  </si>
  <si>
    <t>20 Wyodak Road</t>
  </si>
  <si>
    <t>Wygen 2 natural gas start up fuel is supplied by pipeline owned by Black Hills and is operated by Black Hills Service Co.</t>
  </si>
  <si>
    <t>Spring Canyon</t>
  </si>
  <si>
    <t>28191 CR 74</t>
  </si>
  <si>
    <t>Richard Burdette Geothermal</t>
  </si>
  <si>
    <t>05-229-000</t>
  </si>
  <si>
    <t>Wild Horse</t>
  </si>
  <si>
    <t>25901 Vantage Hwy</t>
  </si>
  <si>
    <t>Ellensburg</t>
  </si>
  <si>
    <t>Kittitas</t>
  </si>
  <si>
    <t>N.A.</t>
  </si>
  <si>
    <t>Innovative Energy Systems Inc</t>
  </si>
  <si>
    <t>Modern Innovative Energy LLC</t>
  </si>
  <si>
    <t>1449 Pletcher Road</t>
  </si>
  <si>
    <t>05-126-000</t>
  </si>
  <si>
    <t>Colonie LFGTE Facility</t>
  </si>
  <si>
    <t>1319 New Loudon</t>
  </si>
  <si>
    <t>05-155-000</t>
  </si>
  <si>
    <t>Delta Power</t>
  </si>
  <si>
    <t>1115 Richardson Highway</t>
  </si>
  <si>
    <t>Delta Junction</t>
  </si>
  <si>
    <t>Mustang Station Unit 4</t>
  </si>
  <si>
    <t>Pendleton County LFGTE</t>
  </si>
  <si>
    <t>1452 Bryan Griffen Road</t>
  </si>
  <si>
    <t>Pendleton</t>
  </si>
  <si>
    <t>Harry D Mattison Gas Plant</t>
  </si>
  <si>
    <t>Liberty Ave</t>
  </si>
  <si>
    <t>Campbell Industrial Park</t>
  </si>
  <si>
    <t>91-196 Hanua Street</t>
  </si>
  <si>
    <t>Ewa Nui Substation DG</t>
  </si>
  <si>
    <t>91-1440 Farrington Hwy</t>
  </si>
  <si>
    <t>Iwilei Tank Farm DG</t>
  </si>
  <si>
    <t>855 North Nimitz Hwy</t>
  </si>
  <si>
    <t>Helemano Substation DG</t>
  </si>
  <si>
    <t>64-1499 Kamehemeha Hwy</t>
  </si>
  <si>
    <t>Wahiawa</t>
  </si>
  <si>
    <t>Central Rivers Power WV, LLC</t>
  </si>
  <si>
    <t>Gauley River Power Partners</t>
  </si>
  <si>
    <t>Rte#2</t>
  </si>
  <si>
    <t>Summersville</t>
  </si>
  <si>
    <t>Nicholas</t>
  </si>
  <si>
    <t>Gauley River</t>
  </si>
  <si>
    <t>Blue Canyon Windpower II LLC</t>
  </si>
  <si>
    <t>Blue Canyon Windpower II</t>
  </si>
  <si>
    <t>EG03-78</t>
  </si>
  <si>
    <t>Aragonne Wind LLC</t>
  </si>
  <si>
    <t>1837 Muniz Road</t>
  </si>
  <si>
    <t>06-41-000</t>
  </si>
  <si>
    <t>Sweetwater Wind 4 LLC</t>
  </si>
  <si>
    <t>7900 FM 608</t>
  </si>
  <si>
    <t>Roscoe</t>
  </si>
  <si>
    <t>07-49-000</t>
  </si>
  <si>
    <t>High Trail Wind Farm LLC</t>
  </si>
  <si>
    <t>13682N 2900 East Road</t>
  </si>
  <si>
    <t>EG06-35</t>
  </si>
  <si>
    <t>Albemarle Hospital Unit</t>
  </si>
  <si>
    <t>301 Yadkin Street</t>
  </si>
  <si>
    <t>Albemarle</t>
  </si>
  <si>
    <t>Cherryville City Hall</t>
  </si>
  <si>
    <t>109 South Mulberry Street</t>
  </si>
  <si>
    <t>Cherryville</t>
  </si>
  <si>
    <t>City of Cherryville - (NC)</t>
  </si>
  <si>
    <t>Lincolnton High School</t>
  </si>
  <si>
    <t>803 North Aspen Street</t>
  </si>
  <si>
    <t>Lincolnton</t>
  </si>
  <si>
    <t>City of Lincolnton - (NC)</t>
  </si>
  <si>
    <t>Maiden Community Center</t>
  </si>
  <si>
    <t>217 East Klutz</t>
  </si>
  <si>
    <t>Town of Maiden - (NC)</t>
  </si>
  <si>
    <t>Monroe Middle School</t>
  </si>
  <si>
    <t>601 East Sunset Drive</t>
  </si>
  <si>
    <t>City of Monroe - (NC)</t>
  </si>
  <si>
    <t>Morganton Station 5</t>
  </si>
  <si>
    <t>110 Industrial Blvd.</t>
  </si>
  <si>
    <t>Pineville Delivery 2</t>
  </si>
  <si>
    <t>12109 Lancaster Highway</t>
  </si>
  <si>
    <t>Town of Pineville - (NC)</t>
  </si>
  <si>
    <t>Bear Valley Electric Service</t>
  </si>
  <si>
    <t>Bear Valley Power Plant</t>
  </si>
  <si>
    <t>42020 Garstin Dr</t>
  </si>
  <si>
    <t>Big Bear Lake</t>
  </si>
  <si>
    <t>Cedar Ridge</t>
  </si>
  <si>
    <t>W3473 Highway 45</t>
  </si>
  <si>
    <t>Town of Laverne - (OK)</t>
  </si>
  <si>
    <t>Laverne Diesel Generating Plant</t>
  </si>
  <si>
    <t>102 North County Line Rd N1760</t>
  </si>
  <si>
    <t>Laverne</t>
  </si>
  <si>
    <t>CER Quail Run Energy Partners LP</t>
  </si>
  <si>
    <t>Quail Run Energy Center</t>
  </si>
  <si>
    <t>2950 East Interstate 20</t>
  </si>
  <si>
    <t>Texland Great Plants Water Sup</t>
  </si>
  <si>
    <t>07-41-000</t>
  </si>
  <si>
    <t>CER Colorado Bend Energy Partners LP</t>
  </si>
  <si>
    <t>Colorado Bend Energy Center</t>
  </si>
  <si>
    <t>3821 South State Highway 60</t>
  </si>
  <si>
    <t>07-42-000</t>
  </si>
  <si>
    <t>Spearville</t>
  </si>
  <si>
    <t>10311 126 RD</t>
  </si>
  <si>
    <t>Tampa Electric Co NA 2</t>
  </si>
  <si>
    <t>702 N. Franklin Street</t>
  </si>
  <si>
    <t>Tampa Electric Co NA 3</t>
  </si>
  <si>
    <t>Gibsonton</t>
  </si>
  <si>
    <t>Tampa Electric Co NA 4</t>
  </si>
  <si>
    <t>Whispering Willow Wind Farm - East</t>
  </si>
  <si>
    <t>1598 70th Street</t>
  </si>
  <si>
    <t>Iowa Falls</t>
  </si>
  <si>
    <t>Clearwater Power Plant</t>
  </si>
  <si>
    <t>2201 Railroad St.</t>
  </si>
  <si>
    <t>FPL Energy Burleigh County Wind LLC</t>
  </si>
  <si>
    <t>FPL Energy Burleigh County Wind</t>
  </si>
  <si>
    <t>5120 279th Ave NE</t>
  </si>
  <si>
    <t>Burleigh</t>
  </si>
  <si>
    <t>Central Power Elec Coop, Inc</t>
  </si>
  <si>
    <t>Western Renewable Energy LLC</t>
  </si>
  <si>
    <t>Western Renewable Energy</t>
  </si>
  <si>
    <t>975 S. Water Canyon Rd.</t>
  </si>
  <si>
    <t>Eagar</t>
  </si>
  <si>
    <t>Navopache Electric Coop, Inc</t>
  </si>
  <si>
    <t>Klondike Windpower II</t>
  </si>
  <si>
    <t>98435 Klondike Lane</t>
  </si>
  <si>
    <t>05-23-000</t>
  </si>
  <si>
    <t>Leaning Juniper</t>
  </si>
  <si>
    <t>72459 Rattlesnake Rd.</t>
  </si>
  <si>
    <t>Big Horn Wind Project</t>
  </si>
  <si>
    <t>300 Big Horn Road</t>
  </si>
  <si>
    <t>Bickelton</t>
  </si>
  <si>
    <t>06-4-000</t>
  </si>
  <si>
    <t>Shiloh I Wind Project</t>
  </si>
  <si>
    <t>6283 Montezuma Hills road</t>
  </si>
  <si>
    <t>Danville New Design Plant</t>
  </si>
  <si>
    <t>131 Maplewood Ave.</t>
  </si>
  <si>
    <t>Danville City</t>
  </si>
  <si>
    <t>City of Danville</t>
  </si>
  <si>
    <t>Danville Kentuck Road Plant</t>
  </si>
  <si>
    <t>1865 Kentuck Road</t>
  </si>
  <si>
    <t>Ringgold</t>
  </si>
  <si>
    <t>Danville Westover Plant</t>
  </si>
  <si>
    <t>111 Hereford Lane</t>
  </si>
  <si>
    <t>Lake Area Landfill Gas Recovery</t>
  </si>
  <si>
    <t>W5987 County Rd D</t>
  </si>
  <si>
    <t>Sarona</t>
  </si>
  <si>
    <t>Town of Culpeper- (VA)</t>
  </si>
  <si>
    <t>Electric Avenue Facility</t>
  </si>
  <si>
    <t>500 Electric Avenue</t>
  </si>
  <si>
    <t>Culpeper</t>
  </si>
  <si>
    <t>Water Treatment Plant Generators</t>
  </si>
  <si>
    <t>14329 Glenkirk Road</t>
  </si>
  <si>
    <t>Casselman Wind Power Project</t>
  </si>
  <si>
    <t>2200 Rockdale Road</t>
  </si>
  <si>
    <t>06-11-000</t>
  </si>
  <si>
    <t>Ecogen Wind</t>
  </si>
  <si>
    <t>3024 Emerson Road</t>
  </si>
  <si>
    <t>Branchport</t>
  </si>
  <si>
    <t>Cedar Creek Wind</t>
  </si>
  <si>
    <t>59550 CR 105</t>
  </si>
  <si>
    <t>Grover</t>
  </si>
  <si>
    <t>07-21-000</t>
  </si>
  <si>
    <t>Sweetwater Wind 5</t>
  </si>
  <si>
    <t>08-19-000</t>
  </si>
  <si>
    <t>Domain Integrated Energy System</t>
  </si>
  <si>
    <t>11400 Burnet Road</t>
  </si>
  <si>
    <t>City of Austin</t>
  </si>
  <si>
    <t>Robert Mueller Energy Center</t>
  </si>
  <si>
    <t>4901 Lancaster Drive</t>
  </si>
  <si>
    <t>Illinois Rural Electric Coop</t>
  </si>
  <si>
    <t>Pike County Wind Power</t>
  </si>
  <si>
    <t>24920 365th Street</t>
  </si>
  <si>
    <t>Judith Gap Wind Energy Center</t>
  </si>
  <si>
    <t>1030 US Highway 191 N</t>
  </si>
  <si>
    <t>Harlowton</t>
  </si>
  <si>
    <t>Pakini Nui Wind Farm</t>
  </si>
  <si>
    <t>93-1373 South Point Rd.</t>
  </si>
  <si>
    <t>Naalehu</t>
  </si>
  <si>
    <t>06-285-000</t>
  </si>
  <si>
    <t>Victory Wind Farm</t>
  </si>
  <si>
    <t>1832 Industrial park Rd.</t>
  </si>
  <si>
    <t>Westside</t>
  </si>
  <si>
    <t>Centennial Wind Farm</t>
  </si>
  <si>
    <t>HWY 183/COUNTRY RD E/W 26</t>
  </si>
  <si>
    <t>Fort Supply</t>
  </si>
  <si>
    <t>Northern Iowa Windpower II</t>
  </si>
  <si>
    <t>1145 410th Street</t>
  </si>
  <si>
    <t>Kensett</t>
  </si>
  <si>
    <t>Top of Iowa Windfarm III</t>
  </si>
  <si>
    <t>570 410th St</t>
  </si>
  <si>
    <t>Blue Sky Green Field Wind Project</t>
  </si>
  <si>
    <t>Highway W and Johnsburg Road</t>
  </si>
  <si>
    <t>FPL Energy Oliver County Wind</t>
  </si>
  <si>
    <t>FPL Energy Oliver Wind I LLC</t>
  </si>
  <si>
    <t>1851 33rd Avenue</t>
  </si>
  <si>
    <t>RWE Renewables Americas LLC</t>
  </si>
  <si>
    <t>Forest Creek Wind Farm LLC</t>
  </si>
  <si>
    <t>893 McDonald Road North</t>
  </si>
  <si>
    <t>Big Springs</t>
  </si>
  <si>
    <t>Glasscock</t>
  </si>
  <si>
    <t>07-34</t>
  </si>
  <si>
    <t>Mesquite Wind LLC</t>
  </si>
  <si>
    <t>Mesquite Wind Power LLC</t>
  </si>
  <si>
    <t>299 FM 604</t>
  </si>
  <si>
    <t>Shackelford</t>
  </si>
  <si>
    <t>06-64</t>
  </si>
  <si>
    <t>Hunlock Energy, LLC</t>
  </si>
  <si>
    <t>Hunlock Unit 4</t>
  </si>
  <si>
    <t>P.O. BOX 224  390 Route 11</t>
  </si>
  <si>
    <t>Hunlock Green</t>
  </si>
  <si>
    <t>Jordanville Wind Farm</t>
  </si>
  <si>
    <t>3 mi Point Pk &amp;US Rte 20</t>
  </si>
  <si>
    <t>Lempster Wind LLC</t>
  </si>
  <si>
    <t>106 NE Bean Mt Road</t>
  </si>
  <si>
    <t>Lempster</t>
  </si>
  <si>
    <t>Treasure Coast Energy Center</t>
  </si>
  <si>
    <t>4545 Energy Lane</t>
  </si>
  <si>
    <t>Well Water + Treated Effluent</t>
  </si>
  <si>
    <t>Noble Hill Landfill</t>
  </si>
  <si>
    <t>3971 West Farm Road 34</t>
  </si>
  <si>
    <t>Willard</t>
  </si>
  <si>
    <t>Acciona Solar Power</t>
  </si>
  <si>
    <t>Nevada Solar One</t>
  </si>
  <si>
    <t>602 Eldorado Valley Dr</t>
  </si>
  <si>
    <t>07-19-000</t>
  </si>
  <si>
    <t>Sierra Pacific Burlington Facility</t>
  </si>
  <si>
    <t>14654 Ovenell Rd</t>
  </si>
  <si>
    <t>06-75-000</t>
  </si>
  <si>
    <t>West County Energy Center</t>
  </si>
  <si>
    <t>20505 State Rd 80</t>
  </si>
  <si>
    <t>Loxahatchee</t>
  </si>
  <si>
    <t>Village of Wellington, Wells</t>
  </si>
  <si>
    <t>AgriWind Project, LLC</t>
  </si>
  <si>
    <t>Agriwind</t>
  </si>
  <si>
    <t>10632 1200 East Street</t>
  </si>
  <si>
    <t>BUREAU</t>
  </si>
  <si>
    <t>07-214-000;07-215-000</t>
  </si>
  <si>
    <t>Stahl Wind Energy</t>
  </si>
  <si>
    <t>1183 15th Ave</t>
  </si>
  <si>
    <t>05-12-000</t>
  </si>
  <si>
    <t>Carstensen Wind</t>
  </si>
  <si>
    <t>204 91st Street</t>
  </si>
  <si>
    <t>05-14-000</t>
  </si>
  <si>
    <t>Northern Lights Wind LLC</t>
  </si>
  <si>
    <t>164 121st Street</t>
  </si>
  <si>
    <t>05-16-000</t>
  </si>
  <si>
    <t>Lucky Wind</t>
  </si>
  <si>
    <t>188 121st Street</t>
  </si>
  <si>
    <t>05-15-000</t>
  </si>
  <si>
    <t>Greenback Energy</t>
  </si>
  <si>
    <t>1148 15th Ave</t>
  </si>
  <si>
    <t>05-13-000</t>
  </si>
  <si>
    <t>Redwood Falls Wind</t>
  </si>
  <si>
    <t>31298 Knox Ave (CO. Rd 17)</t>
  </si>
  <si>
    <t>Fairmont Wind</t>
  </si>
  <si>
    <t>589 Hwy 15</t>
  </si>
  <si>
    <t>Michigan Wind 1, LLC</t>
  </si>
  <si>
    <t>Michigan Wind 1</t>
  </si>
  <si>
    <t>1387 East Atwater Road</t>
  </si>
  <si>
    <t>05-228-000</t>
  </si>
  <si>
    <t>05-102-000</t>
  </si>
  <si>
    <t>Will County Energy LLC</t>
  </si>
  <si>
    <t>Beecher Gas Recovery</t>
  </si>
  <si>
    <t>1055 West Goodenow Rd</t>
  </si>
  <si>
    <t>Beecher</t>
  </si>
  <si>
    <t>Renick Run Pumping Station 03-04</t>
  </si>
  <si>
    <t>1380 Emig Road</t>
  </si>
  <si>
    <t>PS ST-8 Engine No 1</t>
  </si>
  <si>
    <t>1900 W Broad St</t>
  </si>
  <si>
    <t>ST-1/1A Engine No 1</t>
  </si>
  <si>
    <t>I-70/71 &amp; SR 315 Interchange</t>
  </si>
  <si>
    <t>Dodge Park Engine No 1</t>
  </si>
  <si>
    <t>585 Sullivant Avenue</t>
  </si>
  <si>
    <t>FPL Energy Mower County LLC</t>
  </si>
  <si>
    <t>Mower County Wind Energy Center</t>
  </si>
  <si>
    <t>72506 180th Street</t>
  </si>
  <si>
    <t>Grand Meadow</t>
  </si>
  <si>
    <t>AMERESCO Chicopee Energy LLC</t>
  </si>
  <si>
    <t>Ameresco Chicopee Energy</t>
  </si>
  <si>
    <t>161 New Lombard Rd</t>
  </si>
  <si>
    <t>04-23-000</t>
  </si>
  <si>
    <t>AMERESCO Janesville LLC</t>
  </si>
  <si>
    <t>Ameresco Janesville</t>
  </si>
  <si>
    <t>525 Black Bridge Rd</t>
  </si>
  <si>
    <t>03-122-000</t>
  </si>
  <si>
    <t>AMERESCO Santa Cruz Energy LLC</t>
  </si>
  <si>
    <t>Ameresco Santa Cruz Energy</t>
  </si>
  <si>
    <t>1231 Buena Vista Road</t>
  </si>
  <si>
    <t>Watsonville</t>
  </si>
  <si>
    <t>06-29-000</t>
  </si>
  <si>
    <t>AMERESCO Delaware South</t>
  </si>
  <si>
    <t>Ameresco Delaware South</t>
  </si>
  <si>
    <t>28560 Landfill Lane</t>
  </si>
  <si>
    <t>06-244-000</t>
  </si>
  <si>
    <t>Delaware Electric Cooperative</t>
  </si>
  <si>
    <t>AMERESCO Delaware Central</t>
  </si>
  <si>
    <t>Ameresco Delaware Central</t>
  </si>
  <si>
    <t>1107 Willow Grove Road</t>
  </si>
  <si>
    <t>Sandtown</t>
  </si>
  <si>
    <t>Wildorado Wind LLC</t>
  </si>
  <si>
    <t>6798 CO RD 42</t>
  </si>
  <si>
    <t>Vega</t>
  </si>
  <si>
    <t>06-5-000, 07-301-000</t>
  </si>
  <si>
    <t>Pine Tree Wind Power Project</t>
  </si>
  <si>
    <t>near Majove Desert</t>
  </si>
  <si>
    <t>Cantil</t>
  </si>
  <si>
    <t>Idaho Wind Partners 1 LLC</t>
  </si>
  <si>
    <t>Burley Butte Windpark</t>
  </si>
  <si>
    <t>Section 6 Twp 11S Range 22E</t>
  </si>
  <si>
    <t>Burley</t>
  </si>
  <si>
    <t>05-90-000</t>
  </si>
  <si>
    <t>Golden Valley Wind Park LLC</t>
  </si>
  <si>
    <t>605 S 600 W</t>
  </si>
  <si>
    <t>05-89-000</t>
  </si>
  <si>
    <t>Milner Dam Wind Park LLC</t>
  </si>
  <si>
    <t>Section 26 Twp 10S Range 20E</t>
  </si>
  <si>
    <t>06-7-000</t>
  </si>
  <si>
    <t>Oregon Trail Wind Park</t>
  </si>
  <si>
    <t>289 E 5900 N</t>
  </si>
  <si>
    <t>05-60-000</t>
  </si>
  <si>
    <t>Pilgrim Stage Wind Park</t>
  </si>
  <si>
    <t>Section 31 Twp 7 S Range 12 E</t>
  </si>
  <si>
    <t>Salmon Falls Wind Park</t>
  </si>
  <si>
    <t>Section 30 Twp 08S Range 13E</t>
  </si>
  <si>
    <t>06-8-000</t>
  </si>
  <si>
    <t>Thousand Springs Wind Park</t>
  </si>
  <si>
    <t>Section 19 Twp 6 Range 13E</t>
  </si>
  <si>
    <t>05-56-000</t>
  </si>
  <si>
    <t>Tuana Gulch Wind Park</t>
  </si>
  <si>
    <t>Section 19 Twp 7 Range 12 E</t>
  </si>
  <si>
    <t>05-59-000</t>
  </si>
  <si>
    <t>Spindle Hill Energy Center</t>
  </si>
  <si>
    <t>6355 Weld County Rd 19</t>
  </si>
  <si>
    <t>Town of Frederick</t>
  </si>
  <si>
    <t>Buena Vista Energy LLC</t>
  </si>
  <si>
    <t>7601 Byron Hot Springs Rd</t>
  </si>
  <si>
    <t>86-391-001</t>
  </si>
  <si>
    <t>07-26-000</t>
  </si>
  <si>
    <t>Hawi Wind Farm</t>
  </si>
  <si>
    <t>Upol 8 Road</t>
  </si>
  <si>
    <t>Hawi</t>
  </si>
  <si>
    <t>Evergreen Wind, LLC</t>
  </si>
  <si>
    <t>Mars Hill Wind Farm Project</t>
  </si>
  <si>
    <t>34 Tower Road</t>
  </si>
  <si>
    <t>Mars Hill</t>
  </si>
  <si>
    <t>06-315</t>
  </si>
  <si>
    <t>06-11</t>
  </si>
  <si>
    <t>Kaheawa Pastures Wind Farm Hybrid</t>
  </si>
  <si>
    <t>QF05-71</t>
  </si>
  <si>
    <t>GSG LLC</t>
  </si>
  <si>
    <t>2612 Shady Oaks Road</t>
  </si>
  <si>
    <t>West Brooklyn</t>
  </si>
  <si>
    <t>06-348-000</t>
  </si>
  <si>
    <t>06-83-000</t>
  </si>
  <si>
    <t>Allegheny Ridge Wind Farm</t>
  </si>
  <si>
    <t>1501 Gillespie Ave</t>
  </si>
  <si>
    <t>Robinson Power Company LLC</t>
  </si>
  <si>
    <t>Bulger</t>
  </si>
  <si>
    <t>PA AMERICAN WATER</t>
  </si>
  <si>
    <t>facility does not have an existing natural gas pipe line connection</t>
  </si>
  <si>
    <t>NRG Energy Services - Plum Point</t>
  </si>
  <si>
    <t>Plum Point Energy Station</t>
  </si>
  <si>
    <t>2732A South County Road 623</t>
  </si>
  <si>
    <t>FPL Energy Red Canyon LLC</t>
  </si>
  <si>
    <t>Post Wind Farm LP</t>
  </si>
  <si>
    <t>423 Country Road</t>
  </si>
  <si>
    <t>Borden</t>
  </si>
  <si>
    <t>Lea Power Partners LLC</t>
  </si>
  <si>
    <t>Hobbs Generating Station</t>
  </si>
  <si>
    <t>98 N. Twombly Lane</t>
  </si>
  <si>
    <t>Ogallala Aquifer</t>
  </si>
  <si>
    <t>07-751-000</t>
  </si>
  <si>
    <t>MinnDakota Wind LLC</t>
  </si>
  <si>
    <t>21006 486th Avenue</t>
  </si>
  <si>
    <t>06-81-000</t>
  </si>
  <si>
    <t>Twin Buttes Wind Project</t>
  </si>
  <si>
    <t>31965 county Road</t>
  </si>
  <si>
    <t>07-15-000</t>
  </si>
  <si>
    <t>Oregon Environmental Industries LLC</t>
  </si>
  <si>
    <t>Dry Creek LFG to Energy Project</t>
  </si>
  <si>
    <t>6250 Dry Creek Road</t>
  </si>
  <si>
    <t>Onsite Wells</t>
  </si>
  <si>
    <t>Geneva Generation Facility</t>
  </si>
  <si>
    <t>1717 Averill Road</t>
  </si>
  <si>
    <t>Geneva</t>
  </si>
  <si>
    <t>Oak Ridge LFGTE</t>
  </si>
  <si>
    <t>2905 South 150 East</t>
  </si>
  <si>
    <t>Logansport</t>
  </si>
  <si>
    <t>City of Logansport - (IN)</t>
  </si>
  <si>
    <t>Jay County LFGTE</t>
  </si>
  <si>
    <t>5825 West 400 South</t>
  </si>
  <si>
    <t>Jay County Rural E M C</t>
  </si>
  <si>
    <t>Liberty I &amp; II LFGTE</t>
  </si>
  <si>
    <t>8635 State Road 16 East</t>
  </si>
  <si>
    <t>Carroll-White REMC</t>
  </si>
  <si>
    <t>Marengo Wind Plant</t>
  </si>
  <si>
    <t>336 McGee Rd</t>
  </si>
  <si>
    <t>Russell City Energy Company LLC</t>
  </si>
  <si>
    <t>Russell City Energy Center</t>
  </si>
  <si>
    <t>3862 Depot Road</t>
  </si>
  <si>
    <t>City of Hayward</t>
  </si>
  <si>
    <t>Klondike Windpower III</t>
  </si>
  <si>
    <t>99436 Klondike Lane</t>
  </si>
  <si>
    <t>06-9-000</t>
  </si>
  <si>
    <t>Roseburg Forest Products</t>
  </si>
  <si>
    <t>Roseburg Forest Products Biomass</t>
  </si>
  <si>
    <t>98 Mill Street</t>
  </si>
  <si>
    <t>Weed</t>
  </si>
  <si>
    <t>Spring Fed Igerna Pond</t>
  </si>
  <si>
    <t>06-242-000</t>
  </si>
  <si>
    <t>Locust Ridge</t>
  </si>
  <si>
    <t>270 Brandonville Rd</t>
  </si>
  <si>
    <t>Mahanoy City</t>
  </si>
  <si>
    <t>McGrath Peaker</t>
  </si>
  <si>
    <t>251 N. Harbor Blvd.</t>
  </si>
  <si>
    <t>Grapeland Hybrid</t>
  </si>
  <si>
    <t>12208 6th Street</t>
  </si>
  <si>
    <t>Mira Loma Peaker</t>
  </si>
  <si>
    <t>13568B S. Milliken Ave.</t>
  </si>
  <si>
    <t>Barre Peaker</t>
  </si>
  <si>
    <t>10670 Dale Ave.</t>
  </si>
  <si>
    <t>Center Hybrid</t>
  </si>
  <si>
    <t>10639 Firestone Blvd.</t>
  </si>
  <si>
    <t>Norwalk</t>
  </si>
  <si>
    <t>Gateway Generating Station</t>
  </si>
  <si>
    <t>3225 Wilbur Avenue</t>
  </si>
  <si>
    <t>Missouri Jnt Muni.Pwr Elec. Ut. Comm.</t>
  </si>
  <si>
    <t>MJMEUC Generating Station #1</t>
  </si>
  <si>
    <t>Inters. of Hwy 54 &amp; 532nd St</t>
  </si>
  <si>
    <t>Laddonia</t>
  </si>
  <si>
    <t>Sand Bluff Wind Farm</t>
  </si>
  <si>
    <t>893 N. McDonald Rd</t>
  </si>
  <si>
    <t>07-33</t>
  </si>
  <si>
    <t>City of Marshfield - (WI)</t>
  </si>
  <si>
    <t>Marshfield Utilities Gas Plant</t>
  </si>
  <si>
    <t>2510 E. 34th Street</t>
  </si>
  <si>
    <t>We connect directly to gas transmission line:  ANR Pipeline Company /TransCanada</t>
  </si>
  <si>
    <t>SunE Alamosa1 LLC</t>
  </si>
  <si>
    <t>SunE Alamosa</t>
  </si>
  <si>
    <t>8900 Lane 8N</t>
  </si>
  <si>
    <t>Hooper</t>
  </si>
  <si>
    <t>07-159-000, 07-159-001</t>
  </si>
  <si>
    <t>Black Mountain Generating Station</t>
  </si>
  <si>
    <t>6625 South Yuma Road</t>
  </si>
  <si>
    <t>Post Oak Wind LLC</t>
  </si>
  <si>
    <t>07-38</t>
  </si>
  <si>
    <t>Buffalo Gap 2 Wind Farm</t>
  </si>
  <si>
    <t>10718 FM 89</t>
  </si>
  <si>
    <t>Biglow Canyon Wind Farm</t>
  </si>
  <si>
    <t>96900 Herin Lane</t>
  </si>
  <si>
    <t>White Creek Wind 1 LLC</t>
  </si>
  <si>
    <t>White Creek Wind Farm</t>
  </si>
  <si>
    <t>1131 Dot Road</t>
  </si>
  <si>
    <t>06-70-000</t>
  </si>
  <si>
    <t>Smoky Hills Wind Farm I LLC</t>
  </si>
  <si>
    <t>Smoky Hills Wind Project Phase I</t>
  </si>
  <si>
    <t>223 North Highway 14</t>
  </si>
  <si>
    <t>07-83-000</t>
  </si>
  <si>
    <t>Elkins Generating Center</t>
  </si>
  <si>
    <t>19481 Springston Ford Road</t>
  </si>
  <si>
    <t>Elkins</t>
  </si>
  <si>
    <t>Ozarks Electric Coop Corp - (AR)</t>
  </si>
  <si>
    <t>Dean Drive Area Electric Generators</t>
  </si>
  <si>
    <t>9723 Dean Drive</t>
  </si>
  <si>
    <t>Manassas City</t>
  </si>
  <si>
    <t>Buffalo Mountain Energy Center</t>
  </si>
  <si>
    <t>High Prairie Wind Farm II LLC</t>
  </si>
  <si>
    <t>Prairie Star Wind Farm</t>
  </si>
  <si>
    <t>308 4th Ave NE</t>
  </si>
  <si>
    <t>NedPower Mt Storm LLC</t>
  </si>
  <si>
    <t>NedPower Mount Storm</t>
  </si>
  <si>
    <t>1453 Power Station Hwy</t>
  </si>
  <si>
    <t>02-147000</t>
  </si>
  <si>
    <t>Phillips 66 Billings Refinery</t>
  </si>
  <si>
    <t>401 South 23rd Street</t>
  </si>
  <si>
    <t>Goodman Energy Center</t>
  </si>
  <si>
    <t>1713 230th Ave.</t>
  </si>
  <si>
    <t>Mora Drop Hydroelectric Project</t>
  </si>
  <si>
    <t>3100 South McDermett Road</t>
  </si>
  <si>
    <t>Mora Canal</t>
  </si>
  <si>
    <t>34-03-000</t>
  </si>
  <si>
    <t>Tiber Montana LLC</t>
  </si>
  <si>
    <t>Tiber Dam Hydroelectric Plant</t>
  </si>
  <si>
    <t>Tiber Dam</t>
  </si>
  <si>
    <t>Marias River</t>
  </si>
  <si>
    <t>Nevada Gold Mines</t>
  </si>
  <si>
    <t>Western 102 Power Plant</t>
  </si>
  <si>
    <t>2555 Waltham Way</t>
  </si>
  <si>
    <t>McCarran</t>
  </si>
  <si>
    <t>Sierra Pacific Power company gas supply is not used for power generation.</t>
  </si>
  <si>
    <t>Pomeroy Wind Farm</t>
  </si>
  <si>
    <t>13411 630th St</t>
  </si>
  <si>
    <t>Fonda</t>
  </si>
  <si>
    <t>Emporia Energy Center</t>
  </si>
  <si>
    <t>1685 Road 200</t>
  </si>
  <si>
    <t>Riley Generating Station</t>
  </si>
  <si>
    <t>8943 Riley</t>
  </si>
  <si>
    <t>Municipal Power Plant</t>
  </si>
  <si>
    <t>495 W. Main</t>
  </si>
  <si>
    <t>City Water and Light Plant</t>
  </si>
  <si>
    <t>Jonesboro City Water &amp; Light Plant</t>
  </si>
  <si>
    <t>1400 Hanley Drive</t>
  </si>
  <si>
    <t>Craighead</t>
  </si>
  <si>
    <t>No connections to LDC</t>
  </si>
  <si>
    <t>Scurry County Wind LP</t>
  </si>
  <si>
    <t>6543 E Hwy 180</t>
  </si>
  <si>
    <t>Tesoro Refng Marketing Co Mntn Region</t>
  </si>
  <si>
    <t>Tesoro SLC Cogeneration Plant</t>
  </si>
  <si>
    <t>474 West, 900 North</t>
  </si>
  <si>
    <t>03-98-000</t>
  </si>
  <si>
    <t>Frey Farm Landfill</t>
  </si>
  <si>
    <t>3049 River Road</t>
  </si>
  <si>
    <t>Pennsauken Landfill</t>
  </si>
  <si>
    <t>9600 River Road</t>
  </si>
  <si>
    <t>Pennsauken</t>
  </si>
  <si>
    <t>GLRA Landfill</t>
  </si>
  <si>
    <t>1610 Russell Road</t>
  </si>
  <si>
    <t>Whitemarsh Central Utility Plant</t>
  </si>
  <si>
    <t>4000 Fox Hound Drive</t>
  </si>
  <si>
    <t>Lafayette Hill</t>
  </si>
  <si>
    <t>Kalaeoloa Pole Yard DG</t>
  </si>
  <si>
    <t>91 - 111 Kalaeloa Blvd</t>
  </si>
  <si>
    <t>CEIP Substation Distributed Generation</t>
  </si>
  <si>
    <t>91 -55 Kalaeloa Blvd</t>
  </si>
  <si>
    <t>Plains End II LLC</t>
  </si>
  <si>
    <t>07-3-000</t>
  </si>
  <si>
    <t>City of Pocahontas - (IA)</t>
  </si>
  <si>
    <t>West Diesel Generation Unit</t>
  </si>
  <si>
    <t>400 SE Railroad Street</t>
  </si>
  <si>
    <t>Self contained</t>
  </si>
  <si>
    <t>South Energy Center</t>
  </si>
  <si>
    <t>1390 SW 14th Avenue</t>
  </si>
  <si>
    <t>Salem Electric Department</t>
  </si>
  <si>
    <t>730 West Main St.</t>
  </si>
  <si>
    <t>Deertrack Park Gas Recovery</t>
  </si>
  <si>
    <t>N6756 Waldman Lane</t>
  </si>
  <si>
    <t>05-156-000</t>
  </si>
  <si>
    <t>Lake Mills Gas Recovery</t>
  </si>
  <si>
    <t>21265 430th Street</t>
  </si>
  <si>
    <t>05-157</t>
  </si>
  <si>
    <t>Heartland Power Coop</t>
  </si>
  <si>
    <t>Springhill Gas Recovery Plant</t>
  </si>
  <si>
    <t>4945 Highway 273</t>
  </si>
  <si>
    <t>Campbellton</t>
  </si>
  <si>
    <t>05-161-000</t>
  </si>
  <si>
    <t>West Florida El Coop Assn, Inc</t>
  </si>
  <si>
    <t>Two Pine Landfill Gas Recovery</t>
  </si>
  <si>
    <t>100 Two Pine Dr</t>
  </si>
  <si>
    <t>05-159</t>
  </si>
  <si>
    <t>Austin Gas Recovery</t>
  </si>
  <si>
    <t>9900 Giles Rd</t>
  </si>
  <si>
    <t>08-40</t>
  </si>
  <si>
    <t>Timberline Trail Gas Recovery</t>
  </si>
  <si>
    <t>N4581 Hutchinson Rd</t>
  </si>
  <si>
    <t>Weyerhaeser</t>
  </si>
  <si>
    <t>05-158</t>
  </si>
  <si>
    <t>Chaffee Gas Recovery</t>
  </si>
  <si>
    <t>10860 Olean Rd</t>
  </si>
  <si>
    <t>07-175</t>
  </si>
  <si>
    <t>Fitchburg Gas Recovery</t>
  </si>
  <si>
    <t>Fitchburg Rd, Route 31</t>
  </si>
  <si>
    <t>08-622-001</t>
  </si>
  <si>
    <t>Skyline Gas Recovery</t>
  </si>
  <si>
    <t>1201 North Central Ave</t>
  </si>
  <si>
    <t>Ferris</t>
  </si>
  <si>
    <t>07-136</t>
  </si>
  <si>
    <t>Five Oaks Gas Recovery</t>
  </si>
  <si>
    <t>800 East 1500 North Rd</t>
  </si>
  <si>
    <t>07-291-000</t>
  </si>
  <si>
    <t>DADS Gas Recovery</t>
  </si>
  <si>
    <t>3500 South Gun Club Rd</t>
  </si>
  <si>
    <t>08-606-000</t>
  </si>
  <si>
    <t>Waste Management Bethel LFGTE</t>
  </si>
  <si>
    <t>100 North Park Lane</t>
  </si>
  <si>
    <t>Hampton City</t>
  </si>
  <si>
    <t>07-71</t>
  </si>
  <si>
    <t>Colusa Generating Station</t>
  </si>
  <si>
    <t>5025 Delevan Road</t>
  </si>
  <si>
    <t>Maxwell</t>
  </si>
  <si>
    <t>Tehama Canal</t>
  </si>
  <si>
    <t>Cow Branch Wind Power, LLC</t>
  </si>
  <si>
    <t>Cow Branch</t>
  </si>
  <si>
    <t>21225 US Highway 136</t>
  </si>
  <si>
    <t>Tarkio</t>
  </si>
  <si>
    <t>Atchison</t>
  </si>
  <si>
    <t>07-253-000</t>
  </si>
  <si>
    <t>CR Clearing, LLC</t>
  </si>
  <si>
    <t>Conception</t>
  </si>
  <si>
    <t>33513 State Hwy J</t>
  </si>
  <si>
    <t>07-248-000</t>
  </si>
  <si>
    <t>Loess Hills Wind Farm LLC</t>
  </si>
  <si>
    <t>Loess Hills</t>
  </si>
  <si>
    <t>907 West 4th St</t>
  </si>
  <si>
    <t>Rock Port</t>
  </si>
  <si>
    <t>07-241-000</t>
  </si>
  <si>
    <t>City of Rockport - (MO)</t>
  </si>
  <si>
    <t>Clark-Floyd Landfill Gas Generating</t>
  </si>
  <si>
    <t>14304 State Rd. 60</t>
  </si>
  <si>
    <t>Clark County Rural E M C - (IN)</t>
  </si>
  <si>
    <t>Galena 2 Geothermal Power Plant</t>
  </si>
  <si>
    <t>87-383-005</t>
  </si>
  <si>
    <t>Galena 3 Geothermal Power Plant</t>
  </si>
  <si>
    <t>08-129-000</t>
  </si>
  <si>
    <t>Kasidaya Creek Hydro</t>
  </si>
  <si>
    <t>Near Kasidaya Creek</t>
  </si>
  <si>
    <t>Kawidaya Creek</t>
  </si>
  <si>
    <t>Eastridge Wind Project</t>
  </si>
  <si>
    <t>401 Lone Tree Street</t>
  </si>
  <si>
    <t>05-95-000</t>
  </si>
  <si>
    <t>Midwest Power Partners LLC</t>
  </si>
  <si>
    <t>Windom Wind Project</t>
  </si>
  <si>
    <t>50601 365th Street</t>
  </si>
  <si>
    <t>Bingham Lake</t>
  </si>
  <si>
    <t>06-45-000,40,3,41,46,47,43,42,44,38,39,49</t>
  </si>
  <si>
    <t>City of Seneca - (SC)</t>
  </si>
  <si>
    <t>Seneca City of</t>
  </si>
  <si>
    <t>250 East North Second St</t>
  </si>
  <si>
    <t>Cornelius Delivery No 1</t>
  </si>
  <si>
    <t>20120 Zion St.</t>
  </si>
  <si>
    <t>Cornelius</t>
  </si>
  <si>
    <t>Town of Cornelius - (NC)</t>
  </si>
  <si>
    <t>Bostic Delivery No 2</t>
  </si>
  <si>
    <t>Harril St.</t>
  </si>
  <si>
    <t>Bostic</t>
  </si>
  <si>
    <t>Town of Bostic - (NC)</t>
  </si>
  <si>
    <t>Drexel Operations Center</t>
  </si>
  <si>
    <t>705 Park Avenue</t>
  </si>
  <si>
    <t>Drexel</t>
  </si>
  <si>
    <t>Town of Drexel - (NC)</t>
  </si>
  <si>
    <t>Granite Falls Walmart</t>
  </si>
  <si>
    <t>New Farm Rd.</t>
  </si>
  <si>
    <t>Town of Granite Falls - (NC)</t>
  </si>
  <si>
    <t>Huntersville Delivery No 2</t>
  </si>
  <si>
    <t>12000 Old Statesville Rd.</t>
  </si>
  <si>
    <t>Town of Huntersville - (NC)</t>
  </si>
  <si>
    <t>Landis Delivery No 2</t>
  </si>
  <si>
    <t>420 South Chapel Street</t>
  </si>
  <si>
    <t>Landis</t>
  </si>
  <si>
    <t>Town of Landis - (NC)</t>
  </si>
  <si>
    <t>Statesville Delivery No 3</t>
  </si>
  <si>
    <t>402 Signal Hill Drive</t>
  </si>
  <si>
    <t>Catawba River Pollution Control</t>
  </si>
  <si>
    <t>1000 Vine Arden Rd.</t>
  </si>
  <si>
    <t>Salt Lake Energy Systems</t>
  </si>
  <si>
    <t>6030 W. California Avenue</t>
  </si>
  <si>
    <t>06-170</t>
  </si>
  <si>
    <t>Wind Capital Holdings, LLC</t>
  </si>
  <si>
    <t>Bluegrass Ridge</t>
  </si>
  <si>
    <t>4288 480th Rd</t>
  </si>
  <si>
    <t>07-222-000</t>
  </si>
  <si>
    <t>Paducah Power System</t>
  </si>
  <si>
    <t>PPS Power Plant No 1</t>
  </si>
  <si>
    <t>4801 Schneidman Road</t>
  </si>
  <si>
    <t>Paducah</t>
  </si>
  <si>
    <t>Porterhouse Wind (4) LLC</t>
  </si>
  <si>
    <t>9489 County Rd. H</t>
  </si>
  <si>
    <t>Gruver</t>
  </si>
  <si>
    <t>03-13-000</t>
  </si>
  <si>
    <t>Filet Wind (5) LLC</t>
  </si>
  <si>
    <t>6700 US Hwy 54</t>
  </si>
  <si>
    <t>Stratford</t>
  </si>
  <si>
    <t>06-289-000</t>
  </si>
  <si>
    <t>Tenderloin Wind (6) LLC</t>
  </si>
  <si>
    <t>15090 FM 119</t>
  </si>
  <si>
    <t>Texhoma</t>
  </si>
  <si>
    <t>06-290-001</t>
  </si>
  <si>
    <t>FPL Peetz Table Wind Energy</t>
  </si>
  <si>
    <t>Peetz Table Wind Energy</t>
  </si>
  <si>
    <t>9500 County Rd. 78</t>
  </si>
  <si>
    <t>07-875-000</t>
  </si>
  <si>
    <t>John W Turk Jr Power Plant</t>
  </si>
  <si>
    <t>3711 Highway 355 S</t>
  </si>
  <si>
    <t>J Lamar Stall Unit</t>
  </si>
  <si>
    <t>Cross Bayou</t>
  </si>
  <si>
    <t>Castle Creek Hydroplant</t>
  </si>
  <si>
    <t>1080 Power Plant Road</t>
  </si>
  <si>
    <t>Pitkin</t>
  </si>
  <si>
    <t>Castle and Maroon Creeks</t>
  </si>
  <si>
    <t>Solar Star NAFB LLC</t>
  </si>
  <si>
    <t>Nellis Air Force Base Solar Array</t>
  </si>
  <si>
    <t>North Las Vegas Blvd</t>
  </si>
  <si>
    <t>07-173</t>
  </si>
  <si>
    <t>Niland Gas Turbine Plant</t>
  </si>
  <si>
    <t>402 East Beal Road</t>
  </si>
  <si>
    <t>Niland</t>
  </si>
  <si>
    <t>Terra-Gen VG Wind LLC</t>
  </si>
  <si>
    <t>99-92-001</t>
  </si>
  <si>
    <t>Energy Power Partners</t>
  </si>
  <si>
    <t>Eastern Landfill Gas LLC</t>
  </si>
  <si>
    <t>Days Cove Road</t>
  </si>
  <si>
    <t>White Marsh</t>
  </si>
  <si>
    <t>05-1054-000</t>
  </si>
  <si>
    <t>FPL Energy Oliver County Wind II LLC</t>
  </si>
  <si>
    <t>FPL Energy Oliver Wind II LLC</t>
  </si>
  <si>
    <t>1851 33rd Ave; SW</t>
  </si>
  <si>
    <t>Steel Winds Wind Farm</t>
  </si>
  <si>
    <t>1951 Hamburg Turnpike</t>
  </si>
  <si>
    <t>QF07-39</t>
  </si>
  <si>
    <t>13-15</t>
  </si>
  <si>
    <t>Shane's Wind Machine LLC</t>
  </si>
  <si>
    <t>Shane's Wind Machine</t>
  </si>
  <si>
    <t>1631 211th Street</t>
  </si>
  <si>
    <t>07-247-000</t>
  </si>
  <si>
    <t>Moore 1</t>
  </si>
  <si>
    <t>Blue Breezes LLC</t>
  </si>
  <si>
    <t>11751 357th Ave.</t>
  </si>
  <si>
    <t>07-242-000</t>
  </si>
  <si>
    <t>Blue Breezes II LLC</t>
  </si>
  <si>
    <t>07-243-000</t>
  </si>
  <si>
    <t>Sunset Breeze LLC</t>
  </si>
  <si>
    <t>28431 King Avenue</t>
  </si>
  <si>
    <t>Rushmore</t>
  </si>
  <si>
    <t>07-226-000</t>
  </si>
  <si>
    <t>05-87-000</t>
  </si>
  <si>
    <t>Minnesota Breeze LLC</t>
  </si>
  <si>
    <t>07-224-000</t>
  </si>
  <si>
    <t>07-223</t>
  </si>
  <si>
    <t>G Flow Wind LLC</t>
  </si>
  <si>
    <t>07-223-000</t>
  </si>
  <si>
    <t>05-83-000</t>
  </si>
  <si>
    <t>Wolf Wind Enterprises LLC</t>
  </si>
  <si>
    <t>07-25-000</t>
  </si>
  <si>
    <t>05-86-000</t>
  </si>
  <si>
    <t>Green Acres Breeze LLC</t>
  </si>
  <si>
    <t>07-227-000</t>
  </si>
  <si>
    <t>05-84-000</t>
  </si>
  <si>
    <t>Cycle Power Partners</t>
  </si>
  <si>
    <t>Horseshoe Bend Wind Park</t>
  </si>
  <si>
    <t>316 McIver Road</t>
  </si>
  <si>
    <t>Champion Wind Farm LLC</t>
  </si>
  <si>
    <t>1100 County Rd. 140</t>
  </si>
  <si>
    <t>07-77</t>
  </si>
  <si>
    <t>Roscoe Wind Farm LLC</t>
  </si>
  <si>
    <t>5722 County Rd. 466</t>
  </si>
  <si>
    <t>07-78</t>
  </si>
  <si>
    <t>Munnsville Wind Farm LLC</t>
  </si>
  <si>
    <t>2244 Elm Street</t>
  </si>
  <si>
    <t>07-73</t>
  </si>
  <si>
    <t>Wygen III</t>
  </si>
  <si>
    <t>Wygen 3 natural gas startup fuel supplied by pipeline owned by Black Hills and is operated by Black Hills Service Co.</t>
  </si>
  <si>
    <t>City of Farmington - (MO)</t>
  </si>
  <si>
    <t>Elm Street Substation Generators</t>
  </si>
  <si>
    <t>400 East Elm Street</t>
  </si>
  <si>
    <t>St Francois</t>
  </si>
  <si>
    <t>Walton Street Substation</t>
  </si>
  <si>
    <t>654 Walton Street</t>
  </si>
  <si>
    <t>Jefferson Street Substation</t>
  </si>
  <si>
    <t>1037 South Jefferson Street</t>
  </si>
  <si>
    <t>Overall Road Station</t>
  </si>
  <si>
    <t>4092 Overall Road</t>
  </si>
  <si>
    <t>Snyder Wind Farm LLC</t>
  </si>
  <si>
    <t>Snyder Wind Farm</t>
  </si>
  <si>
    <t>County Rd 1121</t>
  </si>
  <si>
    <t>Synder</t>
  </si>
  <si>
    <t>Big Country Electric Coop, Inc</t>
  </si>
  <si>
    <t>East Texas Electric Coop, Inc</t>
  </si>
  <si>
    <t>San Jacinto County Peaking Facility</t>
  </si>
  <si>
    <t>2101 Pelican Road</t>
  </si>
  <si>
    <t>Shepherd</t>
  </si>
  <si>
    <t>San Jacinto</t>
  </si>
  <si>
    <t>Hardin County Peaking Facility</t>
  </si>
  <si>
    <t>8908 U.S. Highway 69</t>
  </si>
  <si>
    <t>Kountze</t>
  </si>
  <si>
    <t>FPL Energy Langdon Wind LLC</t>
  </si>
  <si>
    <t>Langdon Renewables, LLC</t>
  </si>
  <si>
    <t>10810 Hwy LLC</t>
  </si>
  <si>
    <t>Langdon</t>
  </si>
  <si>
    <t>Cavalier</t>
  </si>
  <si>
    <t>Culbertson Generation Station</t>
  </si>
  <si>
    <t>Hwy 16</t>
  </si>
  <si>
    <t>Culbertson</t>
  </si>
  <si>
    <t>Prairie Winds ND1</t>
  </si>
  <si>
    <t>Hwy 281</t>
  </si>
  <si>
    <t>Prairie Winds SD1</t>
  </si>
  <si>
    <t>Hwy 83</t>
  </si>
  <si>
    <t>Crow Lake</t>
  </si>
  <si>
    <t>Jerauld</t>
  </si>
  <si>
    <t>Dry Fork Station</t>
  </si>
  <si>
    <t>Deer Creek Station</t>
  </si>
  <si>
    <t>Hwy 30</t>
  </si>
  <si>
    <t>Brookings</t>
  </si>
  <si>
    <t>Sandy Creek Energy Associates LP</t>
  </si>
  <si>
    <t>Sandy Creek Energy Station</t>
  </si>
  <si>
    <t>2161 Rattlesnake Rd</t>
  </si>
  <si>
    <t>Riesel</t>
  </si>
  <si>
    <t>WMARSS</t>
  </si>
  <si>
    <t>Logan Wind Energy LLC</t>
  </si>
  <si>
    <t>Logan Wind Energy</t>
  </si>
  <si>
    <t>9500 County Road 78</t>
  </si>
  <si>
    <t>Old Trail Wind Farm LLC</t>
  </si>
  <si>
    <t>Old Trail Wind Farm</t>
  </si>
  <si>
    <t>EG06-34</t>
  </si>
  <si>
    <t>Rancho Penasquitos</t>
  </si>
  <si>
    <t>12298 Alemania Road</t>
  </si>
  <si>
    <t>Aqueduct</t>
  </si>
  <si>
    <t>12-572-002</t>
  </si>
  <si>
    <t>Novo Biopower LLC</t>
  </si>
  <si>
    <t>Novo BioPower Plant</t>
  </si>
  <si>
    <t>Highway Spur 277 N</t>
  </si>
  <si>
    <t>Snowflake</t>
  </si>
  <si>
    <t>06-67-000</t>
  </si>
  <si>
    <t>UniSource Energy Services</t>
  </si>
  <si>
    <t>Fenton Wind Farm</t>
  </si>
  <si>
    <t>729 21 St. Street</t>
  </si>
  <si>
    <t>Valcour Operating Services, LLC</t>
  </si>
  <si>
    <t>386 Ryan Road</t>
  </si>
  <si>
    <t>Churubusco</t>
  </si>
  <si>
    <t>Ellenburg</t>
  </si>
  <si>
    <t>7740 Cadwell Road</t>
  </si>
  <si>
    <t>Village of Arcade - (NY)</t>
  </si>
  <si>
    <t>Sleeping Bear LLC</t>
  </si>
  <si>
    <t>Route 2 Box 152</t>
  </si>
  <si>
    <t>ER05-1282, ER98-4643, EG98-52</t>
  </si>
  <si>
    <t>Providence Heights Wind LLC</t>
  </si>
  <si>
    <t>8547 Wyanet Walnut Road</t>
  </si>
  <si>
    <t>Telocaset Wind Power Partners</t>
  </si>
  <si>
    <t>Elkhorn Valley Wind Farm</t>
  </si>
  <si>
    <t>53777 OR Highway 237</t>
  </si>
  <si>
    <t>Ewington Wind Project</t>
  </si>
  <si>
    <t>BC Energy LLC</t>
  </si>
  <si>
    <t>1800 South Shore Drive</t>
  </si>
  <si>
    <t>07-219-000</t>
  </si>
  <si>
    <t>KC Energy LLC</t>
  </si>
  <si>
    <t>07-218-000</t>
  </si>
  <si>
    <t>K&amp;D Energy LLC</t>
  </si>
  <si>
    <t>32804 780th Street</t>
  </si>
  <si>
    <t>07-217-000</t>
  </si>
  <si>
    <t>KSS Turbines LLC</t>
  </si>
  <si>
    <t>38110 908th Street</t>
  </si>
  <si>
    <t>07-220-000</t>
  </si>
  <si>
    <t>Prairie Wind Power LLC</t>
  </si>
  <si>
    <t>07-216-000</t>
  </si>
  <si>
    <t>Engie North America</t>
  </si>
  <si>
    <t>Waterbury Generation</t>
  </si>
  <si>
    <t>725 Bank Street</t>
  </si>
  <si>
    <t>City of Waterbury/Municipality</t>
  </si>
  <si>
    <t>Taconite Ridge 1 Wind Energy Center</t>
  </si>
  <si>
    <t>Hwy 53 &amp; St Louis Cty Hwy 102</t>
  </si>
  <si>
    <t>Mountain Iron</t>
  </si>
  <si>
    <t>Turlock Irrigation District Fuel Cell</t>
  </si>
  <si>
    <t>901 S. Walnut Road</t>
  </si>
  <si>
    <t>Dutch Hill Wind Project</t>
  </si>
  <si>
    <t>11219 Dutch Hill Road</t>
  </si>
  <si>
    <t>Cohocton</t>
  </si>
  <si>
    <t>EG09-27</t>
  </si>
  <si>
    <t>Cohocton Wind Project</t>
  </si>
  <si>
    <t>Brown Road</t>
  </si>
  <si>
    <t>EG09-26</t>
  </si>
  <si>
    <t>Harvest Windfarm, LLC</t>
  </si>
  <si>
    <t>Harvest</t>
  </si>
  <si>
    <t>250 N Maxwell Road</t>
  </si>
  <si>
    <t>07-29-000</t>
  </si>
  <si>
    <t>ITC Interconnection LLC</t>
  </si>
  <si>
    <t>Hot Springs Windfarm, LLC</t>
  </si>
  <si>
    <t>18645 Old Oregon Trail Road</t>
  </si>
  <si>
    <t>Bennett Creek Windfarm LLC</t>
  </si>
  <si>
    <t>Bennett Creek Windfarm LLC - Mountain Home</t>
  </si>
  <si>
    <t>9505 SE Donetta Drive</t>
  </si>
  <si>
    <t>07-36-000</t>
  </si>
  <si>
    <t>Buffalo Gap 3 Wind Farm</t>
  </si>
  <si>
    <t>4220-A FM 126</t>
  </si>
  <si>
    <t>Midway Peaking LLC</t>
  </si>
  <si>
    <t>43627 West Panoche Road</t>
  </si>
  <si>
    <t>EG01-260</t>
  </si>
  <si>
    <t>Orion Energy Group LLC</t>
  </si>
  <si>
    <t>Camp Grove Wind Farm</t>
  </si>
  <si>
    <t>17933 Township Road 800N</t>
  </si>
  <si>
    <t>STARK</t>
  </si>
  <si>
    <t>07-1136</t>
  </si>
  <si>
    <t>Ely Energy Center</t>
  </si>
  <si>
    <t>Hwy 93, 20miles N.of Ely, NV</t>
  </si>
  <si>
    <t>Ely</t>
  </si>
  <si>
    <t>St Paul Cogeneration LLC</t>
  </si>
  <si>
    <t>St Paul Cogeneration</t>
  </si>
  <si>
    <t>125 Shepard Road W</t>
  </si>
  <si>
    <t>03-94-000, 00-57-000</t>
  </si>
  <si>
    <t>Stanton Wind Energy LLC</t>
  </si>
  <si>
    <t>2646 State Highway 137</t>
  </si>
  <si>
    <t>Lenorah</t>
  </si>
  <si>
    <t>Osceola Windpower LLC</t>
  </si>
  <si>
    <t>6952 Hwy 9</t>
  </si>
  <si>
    <t>Osceola Electric Coop, Inc</t>
  </si>
  <si>
    <t>Chandler Hills Wind Farm</t>
  </si>
  <si>
    <t>Butler Ridge Wind Energy Center</t>
  </si>
  <si>
    <t>Butler Ridge</t>
  </si>
  <si>
    <t>W1724 ILLINOIS ROAD</t>
  </si>
  <si>
    <t>NextEra Energy Majestic Wind</t>
  </si>
  <si>
    <t>Majestic 1 Wind Farm</t>
  </si>
  <si>
    <t>580 FM 1342</t>
  </si>
  <si>
    <t>Panhandle</t>
  </si>
  <si>
    <t>NRG Energy Inc</t>
  </si>
  <si>
    <t>South Trent Wind Farm</t>
  </si>
  <si>
    <t>1101 CR 190</t>
  </si>
  <si>
    <t>08-20-000</t>
  </si>
  <si>
    <t>Wessington Wind</t>
  </si>
  <si>
    <t>Wessington Springs</t>
  </si>
  <si>
    <t>230th Street &amp; 380th Avenue</t>
  </si>
  <si>
    <t>Duke Energy DEGS North Allegheny</t>
  </si>
  <si>
    <t>North Allegheny Windpower Project</t>
  </si>
  <si>
    <t>St. Hwy 53 &amp; US Hwy 22</t>
  </si>
  <si>
    <t>Lilly</t>
  </si>
  <si>
    <t>Siemens Gamesa Renewable Energy Inc.</t>
  </si>
  <si>
    <t>Crescent Ridge II Wind Energy Project</t>
  </si>
  <si>
    <t>500 N Ave &amp; 1325 E Street</t>
  </si>
  <si>
    <t>Hatchet Ridge Wind Project</t>
  </si>
  <si>
    <t>19400 Bunch Grass Lookout Rd</t>
  </si>
  <si>
    <t>Seldom Seen Wind LLC</t>
  </si>
  <si>
    <t>Miller St &amp; Main St</t>
  </si>
  <si>
    <t>Aragonne Mesa Phase II</t>
  </si>
  <si>
    <t>Hwy 54 &amp; Hwy 219</t>
  </si>
  <si>
    <t>Lancaster Wind Farm Project</t>
  </si>
  <si>
    <t>Winneshiek Rd &amp; Tower Rd</t>
  </si>
  <si>
    <t>Majestic 2 Wind Farm</t>
  </si>
  <si>
    <t>Michigan Wind 2, LLC</t>
  </si>
  <si>
    <t>Michigan Wind 2</t>
  </si>
  <si>
    <t>1331 Wetzel Rd</t>
  </si>
  <si>
    <t>Minden City</t>
  </si>
  <si>
    <t>11-100-000</t>
  </si>
  <si>
    <t>Pattern Gulf Wind</t>
  </si>
  <si>
    <t>803 Gulf Wind Road</t>
  </si>
  <si>
    <t>Kenedy</t>
  </si>
  <si>
    <t>08-35-000</t>
  </si>
  <si>
    <t>Texas Gulf Wind 2</t>
  </si>
  <si>
    <t>El Paso Wind Project</t>
  </si>
  <si>
    <t>I-39 &amp; Hwy 24</t>
  </si>
  <si>
    <t>Acciona Wind Energy USA LLC</t>
  </si>
  <si>
    <t>Dempsey Ridge Wind Farm</t>
  </si>
  <si>
    <t>10302 N 2890 Rd</t>
  </si>
  <si>
    <t>Roger Mills</t>
  </si>
  <si>
    <t>11-75-000</t>
  </si>
  <si>
    <t>Goodnoe Hills</t>
  </si>
  <si>
    <t>1332 Hoctor Road</t>
  </si>
  <si>
    <t>Lanai Sustainability Research LLC</t>
  </si>
  <si>
    <t>Lanai Solar-Electric Plant</t>
  </si>
  <si>
    <t>Manele Road &amp; Kaumalapau Hwy</t>
  </si>
  <si>
    <t>National Institutes of Health</t>
  </si>
  <si>
    <t>NIH Cogeneration Facility</t>
  </si>
  <si>
    <t>9000 Rockville Pike Bldg 11A</t>
  </si>
  <si>
    <t>Bethesda</t>
  </si>
  <si>
    <t>02-83-000</t>
  </si>
  <si>
    <t>Tatanka Wind Power LLC</t>
  </si>
  <si>
    <t>10002 - 359th Avenue SE</t>
  </si>
  <si>
    <t>Dickey</t>
  </si>
  <si>
    <t>07-87-000</t>
  </si>
  <si>
    <t>Velva Windfarm LLC</t>
  </si>
  <si>
    <t>4626 Highway 41, POB 540</t>
  </si>
  <si>
    <t>Velva</t>
  </si>
  <si>
    <t>06-26-000</t>
  </si>
  <si>
    <t>Longview Power, LLC</t>
  </si>
  <si>
    <t>Longview Power Plant</t>
  </si>
  <si>
    <t>1375 Fort Martin Road</t>
  </si>
  <si>
    <t>Whirlwind Energy LLC</t>
  </si>
  <si>
    <t>Whirlwind Energy Center</t>
  </si>
  <si>
    <t>1683 County Rd 271</t>
  </si>
  <si>
    <t>Floydada</t>
  </si>
  <si>
    <t>Winchester Power Park</t>
  </si>
  <si>
    <t>1260 Farm to Market Road 448</t>
  </si>
  <si>
    <t>Margarita Energy Center</t>
  </si>
  <si>
    <t>28400 Antonio Parkway</t>
  </si>
  <si>
    <t>Ladera Ranch</t>
  </si>
  <si>
    <t>Charles City Wind Farm</t>
  </si>
  <si>
    <t>1307 South Main St</t>
  </si>
  <si>
    <t>Benton County Wind Farm</t>
  </si>
  <si>
    <t>8557W. 600N</t>
  </si>
  <si>
    <t>Earl Park</t>
  </si>
  <si>
    <t>08-561</t>
  </si>
  <si>
    <t>Industrial Power Generating Company LLC</t>
  </si>
  <si>
    <t>Wicomico</t>
  </si>
  <si>
    <t>6967 Brick Kiln Rd</t>
  </si>
  <si>
    <t>20221 Maplewood Rd</t>
  </si>
  <si>
    <t>Jetersville</t>
  </si>
  <si>
    <t>Brunswick Landfill Gas</t>
  </si>
  <si>
    <t>107 Mallard Crossing Rd</t>
  </si>
  <si>
    <t>Lawrenceville</t>
  </si>
  <si>
    <t>7960 Chambers Rd</t>
  </si>
  <si>
    <t>Providence Forge</t>
  </si>
  <si>
    <t>Chesterfield Landfill Gas</t>
  </si>
  <si>
    <t>11740 Lewis Rd</t>
  </si>
  <si>
    <t>King &amp; Queen</t>
  </si>
  <si>
    <t>4445 Iris Rd</t>
  </si>
  <si>
    <t>Little Plymouth</t>
  </si>
  <si>
    <t>King and Queen</t>
  </si>
  <si>
    <t>Mountain View</t>
  </si>
  <si>
    <t>5074 Buchanan Trail West</t>
  </si>
  <si>
    <t>Greencastle</t>
  </si>
  <si>
    <t>7420 Old US 70 West</t>
  </si>
  <si>
    <t>Pine Grove</t>
  </si>
  <si>
    <t>1 Penn Dye St</t>
  </si>
  <si>
    <t>Rockville 1 &amp; 2</t>
  </si>
  <si>
    <t>2369 Lanier Rd</t>
  </si>
  <si>
    <t>Rockville</t>
  </si>
  <si>
    <t>Goochland</t>
  </si>
  <si>
    <t>Virginia Beach</t>
  </si>
  <si>
    <t>1997 Jake Sears Rd</t>
  </si>
  <si>
    <t>Virginia Beach City</t>
  </si>
  <si>
    <t>Columbia Basin Hydropower</t>
  </si>
  <si>
    <t>Russell D Smith</t>
  </si>
  <si>
    <t>7 mi S of Othello on Hwy 17</t>
  </si>
  <si>
    <t>Othello</t>
  </si>
  <si>
    <t>Summer Falls Power Plant</t>
  </si>
  <si>
    <t>29313 Pinto Ridge Road NE</t>
  </si>
  <si>
    <t>Coulee City</t>
  </si>
  <si>
    <t>Eltopia Branch Canal 4.6</t>
  </si>
  <si>
    <t>2481 Hooper Road</t>
  </si>
  <si>
    <t>Potholes East Canal 66.0</t>
  </si>
  <si>
    <t>9440 Sagemoor Road</t>
  </si>
  <si>
    <t>Main Canal Headworks</t>
  </si>
  <si>
    <t>Below east end Dry Falls Dam</t>
  </si>
  <si>
    <t>Forward Windpower LLC</t>
  </si>
  <si>
    <t>3202 Ridge Road</t>
  </si>
  <si>
    <t>08-293-000</t>
  </si>
  <si>
    <t>Lookout Windpower LLC</t>
  </si>
  <si>
    <t>115 Townhill Road</t>
  </si>
  <si>
    <t>EG08-22</t>
  </si>
  <si>
    <t>Haworth Water Treatment Plant</t>
  </si>
  <si>
    <t>200 Lakeshore Drive</t>
  </si>
  <si>
    <t>Haworth</t>
  </si>
  <si>
    <t>Tuolumne Wind Project</t>
  </si>
  <si>
    <t>S-14 and Hwy 97</t>
  </si>
  <si>
    <t>Northbrook Lyons Falls LLC</t>
  </si>
  <si>
    <t>Lyons Falls Hydroelectric</t>
  </si>
  <si>
    <t>4010 Center Street</t>
  </si>
  <si>
    <t>00-054-000</t>
  </si>
  <si>
    <t>Gouldtown</t>
  </si>
  <si>
    <t>3908 Shibley Road</t>
  </si>
  <si>
    <t>Lyonsdale</t>
  </si>
  <si>
    <t>Kosterville</t>
  </si>
  <si>
    <t>6966 Kosterville Road</t>
  </si>
  <si>
    <t>Ampersand Chowchilla Biomass LLC</t>
  </si>
  <si>
    <t>10b ? 25P023</t>
  </si>
  <si>
    <t>Merced Power LLC</t>
  </si>
  <si>
    <t>El Nido Facility</t>
  </si>
  <si>
    <t>30 W Sandy Mush Rd</t>
  </si>
  <si>
    <t>El Nido</t>
  </si>
  <si>
    <t>10b ? 25P031</t>
  </si>
  <si>
    <t>CFB Power Plant</t>
  </si>
  <si>
    <t>Jeffers Wind 20 LLC</t>
  </si>
  <si>
    <t>308 S County Road</t>
  </si>
  <si>
    <t>Jeffers</t>
  </si>
  <si>
    <t>EG07-66</t>
  </si>
  <si>
    <t>Spanish Fork Wind Park 2 LLC</t>
  </si>
  <si>
    <t>2876 Gomex Rd</t>
  </si>
  <si>
    <t>06-67-000, 001</t>
  </si>
  <si>
    <t>06-69-000, 001</t>
  </si>
  <si>
    <t>Mountain Wind Power LLC</t>
  </si>
  <si>
    <t>1748 CR 202</t>
  </si>
  <si>
    <t>Fort Bridger</t>
  </si>
  <si>
    <t>QF07-8</t>
  </si>
  <si>
    <t>EG13-63</t>
  </si>
  <si>
    <t>Mountain Wind Power II LLC</t>
  </si>
  <si>
    <t>1749 CR 202</t>
  </si>
  <si>
    <t>QF07-9</t>
  </si>
  <si>
    <t>EG13-64</t>
  </si>
  <si>
    <t>Goat Wind LP</t>
  </si>
  <si>
    <t>240 &amp; 241 Texas Hwy 158E</t>
  </si>
  <si>
    <t>Sterling City</t>
  </si>
  <si>
    <t>08-41-000</t>
  </si>
  <si>
    <t>Odin Wind Farm LLC</t>
  </si>
  <si>
    <t>56813 County Road 44</t>
  </si>
  <si>
    <t>Mountainlake</t>
  </si>
  <si>
    <t>08-432-000,433,434-,435,436,437,438,439</t>
  </si>
  <si>
    <t>Capricorn Ridge Wind LLC</t>
  </si>
  <si>
    <t>Winnebago Wind Power Project</t>
  </si>
  <si>
    <t>11995 380th Street</t>
  </si>
  <si>
    <t>Barton Windpower LLC</t>
  </si>
  <si>
    <t>1143 410th Street</t>
  </si>
  <si>
    <t>Farmers City Wind LLC</t>
  </si>
  <si>
    <t>13987 U.S. Highway 59</t>
  </si>
  <si>
    <t>CalRenew-1 LLC</t>
  </si>
  <si>
    <t>CalRenew-1</t>
  </si>
  <si>
    <t>450 Belmont Avenue</t>
  </si>
  <si>
    <t>10-138-000</t>
  </si>
  <si>
    <t>Locust Ridge II LLC</t>
  </si>
  <si>
    <t>711 Raven Run Road</t>
  </si>
  <si>
    <t>Silver Star I Power Partners LLC</t>
  </si>
  <si>
    <t>Silver Star I Wind Power Project</t>
  </si>
  <si>
    <t>10893 CR397</t>
  </si>
  <si>
    <t>Erath</t>
  </si>
  <si>
    <t>08-69-000</t>
  </si>
  <si>
    <t>McAdoo Wind Energy LLC</t>
  </si>
  <si>
    <t>401 W FM 193</t>
  </si>
  <si>
    <t>McAdoo</t>
  </si>
  <si>
    <t>Dickens</t>
  </si>
  <si>
    <t>Turkey Track Wind Energy LLC</t>
  </si>
  <si>
    <t>4310 A Hwy 153</t>
  </si>
  <si>
    <t>Blackwell</t>
  </si>
  <si>
    <t>Scurry County Wind II</t>
  </si>
  <si>
    <t>6543 E Hwy</t>
  </si>
  <si>
    <t>Gunsight Mountain Wind Energy LLC</t>
  </si>
  <si>
    <t>17012 North County Road 33</t>
  </si>
  <si>
    <t>AE Power Services LLC</t>
  </si>
  <si>
    <t>Fowler Ridge Wind Farm LLC</t>
  </si>
  <si>
    <t>91S 100 East</t>
  </si>
  <si>
    <t>Fowler</t>
  </si>
  <si>
    <t>08-94-000, 08-96-000,09-80-000.</t>
  </si>
  <si>
    <t>Sherbino Mesa I Windfarm LLC</t>
  </si>
  <si>
    <t>Sherbino I Wind Farm</t>
  </si>
  <si>
    <t>568 Private Road 6038</t>
  </si>
  <si>
    <t>Fort Stockton</t>
  </si>
  <si>
    <t>08-81-000</t>
  </si>
  <si>
    <t>Evergreen BioPower LLC</t>
  </si>
  <si>
    <t>141 14th St</t>
  </si>
  <si>
    <t>06-222-000</t>
  </si>
  <si>
    <t>Diamond Willow Wind Facility</t>
  </si>
  <si>
    <t>HWY 12</t>
  </si>
  <si>
    <t>Elbow Creek Wind Project LLC</t>
  </si>
  <si>
    <t>9919 Kay</t>
  </si>
  <si>
    <t>Forsan</t>
  </si>
  <si>
    <t>Cloud County Windfarm, LLC</t>
  </si>
  <si>
    <t>Cloud County Wind Farm</t>
  </si>
  <si>
    <t>1409 Iron Road</t>
  </si>
  <si>
    <t>Cloud</t>
  </si>
  <si>
    <t>08-1225</t>
  </si>
  <si>
    <t>Virginia Polytechnic Inst and State Unv</t>
  </si>
  <si>
    <t>Virginia Tech Power Plant</t>
  </si>
  <si>
    <t>Barger Street</t>
  </si>
  <si>
    <t>New River via Water Authority</t>
  </si>
  <si>
    <t>Virginia Tech Electric Service</t>
  </si>
  <si>
    <t>Spiritwood Station</t>
  </si>
  <si>
    <t>3366 93rd Ave SE, P.O. Box 8</t>
  </si>
  <si>
    <t>Spiritwood</t>
  </si>
  <si>
    <t>Jamestown POTW</t>
  </si>
  <si>
    <t>Geismar Cogen</t>
  </si>
  <si>
    <t>36597 Hwy 30</t>
  </si>
  <si>
    <t>BASF/Mississippi River</t>
  </si>
  <si>
    <t>99-91-000</t>
  </si>
  <si>
    <t>Pebble Springs Wind LLC</t>
  </si>
  <si>
    <t>74623 Rhea Road</t>
  </si>
  <si>
    <t>Hay Canyon Wind Power LLC</t>
  </si>
  <si>
    <t>98100 Baseline Lane</t>
  </si>
  <si>
    <t>Dillon Wind LLC</t>
  </si>
  <si>
    <t>19020 North Indian Ave Ste 7-C</t>
  </si>
  <si>
    <t>07-35-000</t>
  </si>
  <si>
    <t>Buffalo Ridge I LLC</t>
  </si>
  <si>
    <t>Elm Creek Wind LLC</t>
  </si>
  <si>
    <t>231 220th  Street</t>
  </si>
  <si>
    <t>Moraine II Wind LLC</t>
  </si>
  <si>
    <t>4 151st Street</t>
  </si>
  <si>
    <t>Penascal Wind Power LLC</t>
  </si>
  <si>
    <t>581 South Highway 77</t>
  </si>
  <si>
    <t>Sarita</t>
  </si>
  <si>
    <t>South Chestnut LLC</t>
  </si>
  <si>
    <t>1745 Skyline Drive</t>
  </si>
  <si>
    <t>Pioneer Prairie Wind Farm I, LLC</t>
  </si>
  <si>
    <t>Pioneer Prairie Wind Farm</t>
  </si>
  <si>
    <t>4968 Valley Ave</t>
  </si>
  <si>
    <t>McIntire</t>
  </si>
  <si>
    <t>07-85</t>
  </si>
  <si>
    <t>Kleen Energy Systems, LLC</t>
  </si>
  <si>
    <t>Kleen Energy Systems Project</t>
  </si>
  <si>
    <t>1349 River Road</t>
  </si>
  <si>
    <t>07-59-000</t>
  </si>
  <si>
    <t>Greenland Energy Center</t>
  </si>
  <si>
    <t>12121 Phillips Hwy</t>
  </si>
  <si>
    <t>Seacoast Gas Transmission supplies the gas from about 2 companies</t>
  </si>
  <si>
    <t>Hull Municipal Light Plant</t>
  </si>
  <si>
    <t>Hull Wind II</t>
  </si>
  <si>
    <t>Dump Access Road</t>
  </si>
  <si>
    <t>Hull</t>
  </si>
  <si>
    <t>Panoche Energy Center, LLC</t>
  </si>
  <si>
    <t>Panoche Energy Center</t>
  </si>
  <si>
    <t>43883 West Panoche Road</t>
  </si>
  <si>
    <t>On site wells</t>
  </si>
  <si>
    <t>PG&amp;E Gas Line #2 for Backbone service</t>
  </si>
  <si>
    <t>Red Hills Wind Project LLC</t>
  </si>
  <si>
    <t>10217 N 2020 Rd</t>
  </si>
  <si>
    <t>Hammon</t>
  </si>
  <si>
    <t>09-4-000</t>
  </si>
  <si>
    <t>EcoGrove Wind LLC</t>
  </si>
  <si>
    <t>9370 N Baker Rd</t>
  </si>
  <si>
    <t>09-25-000</t>
  </si>
  <si>
    <t>NRG Cedar Bayou Development Company LLC</t>
  </si>
  <si>
    <t>Cedar Bayou 4</t>
  </si>
  <si>
    <t>07-80-000, 09-37-000</t>
  </si>
  <si>
    <t>Bear Garden</t>
  </si>
  <si>
    <t>2608 C. G. Woodson Road</t>
  </si>
  <si>
    <t>New Canton</t>
  </si>
  <si>
    <t>Buckingham</t>
  </si>
  <si>
    <t>James River (ECTI)</t>
  </si>
  <si>
    <t>Virginia City Hybrid Energy Center</t>
  </si>
  <si>
    <t>15515 Bull Run Road</t>
  </si>
  <si>
    <t>Carroll Wind Farm</t>
  </si>
  <si>
    <t>1832 Industrial Park Road</t>
  </si>
  <si>
    <t>Adair Wind Farm</t>
  </si>
  <si>
    <t>106 Hillcrest St.</t>
  </si>
  <si>
    <t>Walnut Wind Farm</t>
  </si>
  <si>
    <t>236 Pearl St.</t>
  </si>
  <si>
    <t>Arizona Solar One LLC</t>
  </si>
  <si>
    <t>Solana Generating Station</t>
  </si>
  <si>
    <t>57750 S. Painted Rock Dam Road</t>
  </si>
  <si>
    <t>GW</t>
  </si>
  <si>
    <t>ER10-2774-000, ER10-2774-001</t>
  </si>
  <si>
    <t>MMA Fresno Power LP</t>
  </si>
  <si>
    <t>CSU Fresno Solar Project</t>
  </si>
  <si>
    <t>5241 North Maple Ave.</t>
  </si>
  <si>
    <t>08-92-00</t>
  </si>
  <si>
    <t>MMA LA Power LP</t>
  </si>
  <si>
    <t>ELACC Photovoltaic Power Facility</t>
  </si>
  <si>
    <t>1301 Avenida Cesar Chavez</t>
  </si>
  <si>
    <t>08-521-000</t>
  </si>
  <si>
    <t>MMA DAS Power</t>
  </si>
  <si>
    <t>Denver Int Airport</t>
  </si>
  <si>
    <t>8500 Pena Blvd</t>
  </si>
  <si>
    <t>08-696</t>
  </si>
  <si>
    <t>Central Plains Wind Farm</t>
  </si>
  <si>
    <t>206 N. County Road 25</t>
  </si>
  <si>
    <t>Marienthal</t>
  </si>
  <si>
    <t>Flat Ridge Wind Farm</t>
  </si>
  <si>
    <t>7329 NE Ridge Road</t>
  </si>
  <si>
    <t>Barber</t>
  </si>
  <si>
    <t>Britton Powerhouse</t>
  </si>
  <si>
    <t>To be determined</t>
  </si>
  <si>
    <t>Chalk Mountain Powerhouse</t>
  </si>
  <si>
    <t>Pit river</t>
  </si>
  <si>
    <t>Rock Creek Dam</t>
  </si>
  <si>
    <t>Hackberry Wind LLC</t>
  </si>
  <si>
    <t>Hackberry Wind Farm</t>
  </si>
  <si>
    <t>177 Private Road</t>
  </si>
  <si>
    <t>07-82-000</t>
  </si>
  <si>
    <t>Marshall Wind Farm, LLC</t>
  </si>
  <si>
    <t>Marshall Wind 2 LLC</t>
  </si>
  <si>
    <t>1917 County Road 7</t>
  </si>
  <si>
    <t>08-58-000</t>
  </si>
  <si>
    <t>Marshall Wind 3 LLC</t>
  </si>
  <si>
    <t>1862 250th Avenue</t>
  </si>
  <si>
    <t>08-55-000</t>
  </si>
  <si>
    <t>Marshall Wind 4 LLC</t>
  </si>
  <si>
    <t>1951 County Road 7</t>
  </si>
  <si>
    <t>08-56-000</t>
  </si>
  <si>
    <t>Marshall Wind 5 LLC</t>
  </si>
  <si>
    <t>1926 230th Avenue</t>
  </si>
  <si>
    <t>08-57-000</t>
  </si>
  <si>
    <t>Marshall Wind 6 LLC</t>
  </si>
  <si>
    <t>08-60-000</t>
  </si>
  <si>
    <t>Helix Maine Wind Development, LLC</t>
  </si>
  <si>
    <t>Kibby Wind Facility</t>
  </si>
  <si>
    <t>3647 The Arnold Trail</t>
  </si>
  <si>
    <t>Chain of Ponds</t>
  </si>
  <si>
    <t>Crane Creek Wind Energy Center</t>
  </si>
  <si>
    <t>E.of Addison S. of 50th St</t>
  </si>
  <si>
    <t>Riceville</t>
  </si>
  <si>
    <t>North Brawley Geothermal Plant</t>
  </si>
  <si>
    <t>4982 Hovley Road</t>
  </si>
  <si>
    <t>ER08-1574, ER10-2294</t>
  </si>
  <si>
    <t>OREG 1 Inc</t>
  </si>
  <si>
    <t>5444 Road 1016, HC80, Box 39</t>
  </si>
  <si>
    <t>QF11-115, QF11-116, QF11-117, QF11-118</t>
  </si>
  <si>
    <t>Mor-Gran-Sou Electric Coop Inc</t>
  </si>
  <si>
    <t>High Plains Wind Power LLC</t>
  </si>
  <si>
    <t>High Plains</t>
  </si>
  <si>
    <t>536 FM293</t>
  </si>
  <si>
    <t>07-257-000</t>
  </si>
  <si>
    <t>Ribeye Wind (11) LLC</t>
  </si>
  <si>
    <t>10655 US Highway 287</t>
  </si>
  <si>
    <t>07-56-000</t>
  </si>
  <si>
    <t>T-Bone Wind (10) LLC</t>
  </si>
  <si>
    <t>6000 Stallwitz Road</t>
  </si>
  <si>
    <t>07-55-000</t>
  </si>
  <si>
    <t>Tri-Tip Wind (9) LLC</t>
  </si>
  <si>
    <t>11572 Texas Beef Road</t>
  </si>
  <si>
    <t>07-54-000</t>
  </si>
  <si>
    <t>Brisket Wind (8) LLC</t>
  </si>
  <si>
    <t>11896 Light Plant Road</t>
  </si>
  <si>
    <t>07-53-000</t>
  </si>
  <si>
    <t>Flat Iron Wind (7) LLC</t>
  </si>
  <si>
    <t>6603 FM 281</t>
  </si>
  <si>
    <t>07-46-000</t>
  </si>
  <si>
    <t>Marshall Wind 1 LLC</t>
  </si>
  <si>
    <t>2409 190th Street</t>
  </si>
  <si>
    <t>08-59-000</t>
  </si>
  <si>
    <t>Glenrock</t>
  </si>
  <si>
    <t>1028 - 55 Ranch Road</t>
  </si>
  <si>
    <t>Rolling Hills</t>
  </si>
  <si>
    <t>Seven Mile Hill</t>
  </si>
  <si>
    <t>3 Miles NW of Medicine Bow</t>
  </si>
  <si>
    <t>CPV Maryland LLC</t>
  </si>
  <si>
    <t>CPV St Charles Energy Center</t>
  </si>
  <si>
    <t>5025 Thomas Edison Drive</t>
  </si>
  <si>
    <t>Waldorf</t>
  </si>
  <si>
    <t>Mattawoman WWTP</t>
  </si>
  <si>
    <t>Plainfield Renewable Energy, LLC</t>
  </si>
  <si>
    <t>Plainfield Renewable Energy LLC</t>
  </si>
  <si>
    <t>Millbrook Road</t>
  </si>
  <si>
    <t>Plainfield</t>
  </si>
  <si>
    <t>QF 12-138-003</t>
  </si>
  <si>
    <t>SunCoke Energy, Inc.</t>
  </si>
  <si>
    <t>Haverhill North Cogeneration Facility</t>
  </si>
  <si>
    <t>2446 Gallia Pike</t>
  </si>
  <si>
    <t>well water</t>
  </si>
  <si>
    <t>08-1250-000, 08-1250-001, 08-1250-002</t>
  </si>
  <si>
    <t>Woodfin</t>
  </si>
  <si>
    <t>Riverside Dr and Dixie Hwy</t>
  </si>
  <si>
    <t>Lanchester Generating Station</t>
  </si>
  <si>
    <t>481 S Churchtown Rd</t>
  </si>
  <si>
    <t>Narvon</t>
  </si>
  <si>
    <t>Bryon Center</t>
  </si>
  <si>
    <t>300 100th Street SW</t>
  </si>
  <si>
    <t>Byron Center</t>
  </si>
  <si>
    <t>KENT</t>
  </si>
  <si>
    <t>Pinconning White Feather</t>
  </si>
  <si>
    <t>2401 E Whitefeather Rd</t>
  </si>
  <si>
    <t>Pinconning</t>
  </si>
  <si>
    <t>BAY</t>
  </si>
  <si>
    <t>Trans-Jordan Generating Station</t>
  </si>
  <si>
    <t>10873 S Highway 111</t>
  </si>
  <si>
    <t>South Jordan</t>
  </si>
  <si>
    <t>Wheat Field Wind Power Project LLC</t>
  </si>
  <si>
    <t>Wheat Field Wind Power Project</t>
  </si>
  <si>
    <t>73501 Blalock Canyon Road</t>
  </si>
  <si>
    <t>EG08-10</t>
  </si>
  <si>
    <t>Arlington Wind Power Project LLC</t>
  </si>
  <si>
    <t>Arlington Wind Power Project</t>
  </si>
  <si>
    <t>72650 Rattlesnake Road</t>
  </si>
  <si>
    <t>EG08-2</t>
  </si>
  <si>
    <t>Rail Splitter Wind Farm LLC</t>
  </si>
  <si>
    <t>Rail Splitter Wind Farm</t>
  </si>
  <si>
    <t>27497 Voynton Rd.</t>
  </si>
  <si>
    <t>Hopedale</t>
  </si>
  <si>
    <t>EG08-27; ER08-1227</t>
  </si>
  <si>
    <t>Marble River, LLC</t>
  </si>
  <si>
    <t>Marble River Wind Farm</t>
  </si>
  <si>
    <t>11 Marble River Way</t>
  </si>
  <si>
    <t>EG08-5</t>
  </si>
  <si>
    <t>Sagebrush Power Partners, LLC</t>
  </si>
  <si>
    <t>Sagebrush Power Partners</t>
  </si>
  <si>
    <t>3701 Hayward Rd</t>
  </si>
  <si>
    <t>EG07-86</t>
  </si>
  <si>
    <t>Crosswind Energy Project</t>
  </si>
  <si>
    <t>3950 360th Avenue</t>
  </si>
  <si>
    <t>Ruthven</t>
  </si>
  <si>
    <t>QF05-27, 05-225, -5-224, 06-232, 05-219, 05-222, 05-226</t>
  </si>
  <si>
    <t>Hardin Hilltop Wind LLC</t>
  </si>
  <si>
    <t>1563 220th Street</t>
  </si>
  <si>
    <t>05-186-000</t>
  </si>
  <si>
    <t>MMA WBF Power LP</t>
  </si>
  <si>
    <t>Bolthouse S&amp;P and Rowen Farms Solar</t>
  </si>
  <si>
    <t>24476 E Ave R-8</t>
  </si>
  <si>
    <t>Palmdale</t>
  </si>
  <si>
    <t>Solid Waste Authority of Central Ohio</t>
  </si>
  <si>
    <t>Model Gas Power Station</t>
  </si>
  <si>
    <t>3299 Jackson Pike</t>
  </si>
  <si>
    <t>01-51-000</t>
  </si>
  <si>
    <t>Covel Gardens Gas Recovery</t>
  </si>
  <si>
    <t>8611 Covel Road</t>
  </si>
  <si>
    <t>08-648-000</t>
  </si>
  <si>
    <t>Ottawa County Project</t>
  </si>
  <si>
    <t>530 North Camp Road</t>
  </si>
  <si>
    <t>Port Clinton</t>
  </si>
  <si>
    <t>00-66-000</t>
  </si>
  <si>
    <t>Middle Point Landfill Gas Recovery</t>
  </si>
  <si>
    <t>752 Jefferson Pike</t>
  </si>
  <si>
    <t>Middle Tennessee E M C</t>
  </si>
  <si>
    <t>Roberts Road Power Plant</t>
  </si>
  <si>
    <t>180 Roberts Road</t>
  </si>
  <si>
    <t>03-148-000</t>
  </si>
  <si>
    <t>Carbon Limestone</t>
  </si>
  <si>
    <t>7960 South State Line Road</t>
  </si>
  <si>
    <t>Lowellville</t>
  </si>
  <si>
    <t>Mahoning</t>
  </si>
  <si>
    <t>01-54-000</t>
  </si>
  <si>
    <t>Loraine County Project</t>
  </si>
  <si>
    <t>43550 Oberlin Elyria Road</t>
  </si>
  <si>
    <t>01-55-000</t>
  </si>
  <si>
    <t>County Road 33  &amp; Stewart Road</t>
  </si>
  <si>
    <t>Mauk</t>
  </si>
  <si>
    <t>03-149-000</t>
  </si>
  <si>
    <t>Flint Electric Membership Corp</t>
  </si>
  <si>
    <t>Zion Landfill Gas to Energy Facility</t>
  </si>
  <si>
    <t>801 Green Bay Road</t>
  </si>
  <si>
    <t>01-16-000</t>
  </si>
  <si>
    <t>Meldahl Hydroelectric Project</t>
  </si>
  <si>
    <t>Rt. 8 Ohio River Mile 436.2</t>
  </si>
  <si>
    <t>Bracken</t>
  </si>
  <si>
    <t>Southeastern Chester County Refuse Auth</t>
  </si>
  <si>
    <t>SECCRA Community Landfill</t>
  </si>
  <si>
    <t>219 Street Road</t>
  </si>
  <si>
    <t>West Grove</t>
  </si>
  <si>
    <t>Shiloh Wind Project 2 LLC</t>
  </si>
  <si>
    <t>6523 Montezuma Hills Rd</t>
  </si>
  <si>
    <t>Sacramento Soleil LLC</t>
  </si>
  <si>
    <t>13345 Apple Rd</t>
  </si>
  <si>
    <t>Wapsipinicon Wind Project</t>
  </si>
  <si>
    <t>228 Industrial Park Drive</t>
  </si>
  <si>
    <t>Sunlight General Solar Fund II, LLC</t>
  </si>
  <si>
    <t>Hall's Warehouse Solar Project</t>
  </si>
  <si>
    <t>501 Kentile Rd</t>
  </si>
  <si>
    <t>South Plainfield</t>
  </si>
  <si>
    <t>Hoosier Wind Project LLC</t>
  </si>
  <si>
    <t>3200 E 900th N</t>
  </si>
  <si>
    <t>Flat Ridge Wind Energy LLC</t>
  </si>
  <si>
    <t>7458 NE Isabel Road</t>
  </si>
  <si>
    <t>Isabel</t>
  </si>
  <si>
    <t>08-95-000</t>
  </si>
  <si>
    <t>ITC Great Plains, LLC</t>
  </si>
  <si>
    <t>OREG 2 Inc</t>
  </si>
  <si>
    <t>5444 Road 1016, HC60 Box 39</t>
  </si>
  <si>
    <t>QF11-119, QF11-120, QF11-121, QF11-122</t>
  </si>
  <si>
    <t>Pennsauken Solar</t>
  </si>
  <si>
    <t>Cumberland County Solid Waste Complex</t>
  </si>
  <si>
    <t>169 Jesse Bridge Road</t>
  </si>
  <si>
    <t>Maidencreek Biomass Plant</t>
  </si>
  <si>
    <t>220 Buena Vista Road</t>
  </si>
  <si>
    <t>Maidencreek Township</t>
  </si>
  <si>
    <t>Jersey Shore Steel Co</t>
  </si>
  <si>
    <t>264 Landfill Lane</t>
  </si>
  <si>
    <t>McElhattan</t>
  </si>
  <si>
    <t>Cumberland County PA LFG Recovery</t>
  </si>
  <si>
    <t>135 Vaughn Road</t>
  </si>
  <si>
    <t>Shippensburg</t>
  </si>
  <si>
    <t>Warren County Solar</t>
  </si>
  <si>
    <t>3263 Belvidere Road</t>
  </si>
  <si>
    <t>Belvidere</t>
  </si>
  <si>
    <t>PPL Renewable Energy Merck Solar</t>
  </si>
  <si>
    <t>556 Morris Avenue</t>
  </si>
  <si>
    <t>Norther Tier Landfill</t>
  </si>
  <si>
    <t>PO Box 10</t>
  </si>
  <si>
    <t>19 Kaiser Drive</t>
  </si>
  <si>
    <t>QF 12-382-000</t>
  </si>
  <si>
    <t>Chester Diversion Hydroelectric Project</t>
  </si>
  <si>
    <t>2875 East 930 North</t>
  </si>
  <si>
    <t>Henry's Fork river</t>
  </si>
  <si>
    <t>AMERESCO Stafford LLC</t>
  </si>
  <si>
    <t>Ameresco Stafford</t>
  </si>
  <si>
    <t>481 Eskimo Hill Rd</t>
  </si>
  <si>
    <t>07-104-000</t>
  </si>
  <si>
    <t>AMERESCO Ox Mountain Energy LLC</t>
  </si>
  <si>
    <t>Ameresco Ox Mountain</t>
  </si>
  <si>
    <t>12310 San Meteo Rd</t>
  </si>
  <si>
    <t>Half Moon Bay</t>
  </si>
  <si>
    <t>06-282-000</t>
  </si>
  <si>
    <t>AMERESCO Jefferson City LLC</t>
  </si>
  <si>
    <t>Ameresco Jefferson City</t>
  </si>
  <si>
    <t>8432 No More Victims Rd</t>
  </si>
  <si>
    <t>08-71-000</t>
  </si>
  <si>
    <t>AMERESCO Keller Canyon LLC</t>
  </si>
  <si>
    <t>Ameresco Keller Canyon</t>
  </si>
  <si>
    <t>901 Bailey Rd</t>
  </si>
  <si>
    <t>Bay Point</t>
  </si>
  <si>
    <t>07-103-000</t>
  </si>
  <si>
    <t>AMERESCO Chiquita Canyon LLC</t>
  </si>
  <si>
    <t>Ameresco Chiquita Canyon</t>
  </si>
  <si>
    <t>29201 Henry Mayo Dr</t>
  </si>
  <si>
    <t>IRC Generator Facility</t>
  </si>
  <si>
    <t>1346 N Main</t>
  </si>
  <si>
    <t>Constellation Solar New Jersey, LLC</t>
  </si>
  <si>
    <t>Atlantic City Convention Center</t>
  </si>
  <si>
    <t>1 Convention Boulevard</t>
  </si>
  <si>
    <t>Altona</t>
  </si>
  <si>
    <t>5003 Military Turnpike</t>
  </si>
  <si>
    <t>Wethersfield</t>
  </si>
  <si>
    <t>4784 Wolcott rd</t>
  </si>
  <si>
    <t>Gainsville</t>
  </si>
  <si>
    <t>Noble Wind Operations LLC</t>
  </si>
  <si>
    <t>Noble Bellmont Windpark LLC</t>
  </si>
  <si>
    <t>386 Ryan rd</t>
  </si>
  <si>
    <t>Bellmont</t>
  </si>
  <si>
    <t>Great Plains Windpark Legacy LLC</t>
  </si>
  <si>
    <t>Great Plains Windpark LLC</t>
  </si>
  <si>
    <t>15001 Highway 207</t>
  </si>
  <si>
    <t>03-11, 03-12</t>
  </si>
  <si>
    <t>NorthWestern Energy DGGS</t>
  </si>
  <si>
    <t>Dave Gates Generating Station</t>
  </si>
  <si>
    <t>Montana Highway</t>
  </si>
  <si>
    <t>Anaconda</t>
  </si>
  <si>
    <t>Deer Lodge</t>
  </si>
  <si>
    <t>Goldman Sachs Renewable Power Group</t>
  </si>
  <si>
    <t>Gap Pacific Distribution Center</t>
  </si>
  <si>
    <t>3400 Gap Drive</t>
  </si>
  <si>
    <t>08-87-00</t>
  </si>
  <si>
    <t>Broad Mountain</t>
  </si>
  <si>
    <t>99 Commonwealth Road</t>
  </si>
  <si>
    <t>Langdon Wind II LLC</t>
  </si>
  <si>
    <t>10812 Hwy 66 NE</t>
  </si>
  <si>
    <t>Osnabrock</t>
  </si>
  <si>
    <t>Osceola Windpower II</t>
  </si>
  <si>
    <t>Orange Grove Energy LP</t>
  </si>
  <si>
    <t>Orange Grove Peaking Facility</t>
  </si>
  <si>
    <t>35435 Pala Del Norte Road</t>
  </si>
  <si>
    <t>Pala</t>
  </si>
  <si>
    <t>Fallbrook PUD</t>
  </si>
  <si>
    <t>SAS Institute Inc</t>
  </si>
  <si>
    <t>SAS Solar Farm</t>
  </si>
  <si>
    <t>2401 Trenton Rd</t>
  </si>
  <si>
    <t>Cary</t>
  </si>
  <si>
    <t>08-753-000</t>
  </si>
  <si>
    <t>Imperial Valley Solar, LLC</t>
  </si>
  <si>
    <t>251 Ferrell Rd</t>
  </si>
  <si>
    <t>FPL Energy Ashtabula Wind LLC</t>
  </si>
  <si>
    <t>12306 20th Street NE</t>
  </si>
  <si>
    <t>Barnes</t>
  </si>
  <si>
    <t>Panther Creek Wind Farm I</t>
  </si>
  <si>
    <t>1081 Longshore Road</t>
  </si>
  <si>
    <t>08-56</t>
  </si>
  <si>
    <t>Panther Creek Wind Farm II</t>
  </si>
  <si>
    <t>904 N. McDonald Rd</t>
  </si>
  <si>
    <t>SunE U6 Holdings LLC</t>
  </si>
  <si>
    <t>WWRF Solar Plant</t>
  </si>
  <si>
    <t>2515 W. Centennial Parkway</t>
  </si>
  <si>
    <t>09-126-000; 09-126-001</t>
  </si>
  <si>
    <t>FPL Energy Crystal Lake Wind LLC</t>
  </si>
  <si>
    <t>804  310th Street</t>
  </si>
  <si>
    <t>Britt</t>
  </si>
  <si>
    <t>FPL Energy Story Wind LLC</t>
  </si>
  <si>
    <t>18327 720th Ave</t>
  </si>
  <si>
    <t>Zearing</t>
  </si>
  <si>
    <t>FPL Energy Crystal Lake Wind II LLC</t>
  </si>
  <si>
    <t>804 310th Street</t>
  </si>
  <si>
    <t>Fairfield University</t>
  </si>
  <si>
    <t>Fairfield University CHP Plant</t>
  </si>
  <si>
    <t>1073 North Benson Road</t>
  </si>
  <si>
    <t>DeSoto Next Generation Solar Energy</t>
  </si>
  <si>
    <t>4051 NE Karson St</t>
  </si>
  <si>
    <t>Space Coast Next Gen Solar Energy</t>
  </si>
  <si>
    <t>7081 N. Courtenay Pkwy</t>
  </si>
  <si>
    <t>Merritt Island</t>
  </si>
  <si>
    <t>Biotech LS 0836</t>
  </si>
  <si>
    <t>Ferdinands Lane</t>
  </si>
  <si>
    <t>Threemile Canyon Wind I, LLC</t>
  </si>
  <si>
    <t>Threemile Canyon</t>
  </si>
  <si>
    <t>71502 Threemile Canyon Road</t>
  </si>
  <si>
    <t>09-142-000</t>
  </si>
  <si>
    <t>Cassia Wind Farm, LLC</t>
  </si>
  <si>
    <t>Cassia Wind</t>
  </si>
  <si>
    <t>6035 N 158 E Rd</t>
  </si>
  <si>
    <t>05-170-000</t>
  </si>
  <si>
    <t>Cassia Gulch Wind Park, LLC</t>
  </si>
  <si>
    <t>Cassia Gulch</t>
  </si>
  <si>
    <t>05-180-000</t>
  </si>
  <si>
    <t>Brookfield Power Glen Falls Hydro</t>
  </si>
  <si>
    <t>88-35-1000</t>
  </si>
  <si>
    <t>Fairbanks Morse Engine</t>
  </si>
  <si>
    <t>701 White Ave</t>
  </si>
  <si>
    <t>SunE NC Progress 1 LLC</t>
  </si>
  <si>
    <t>SunEdison LV Sutton Plant Site</t>
  </si>
  <si>
    <t>801 Sutton Steam Plant Road</t>
  </si>
  <si>
    <t>09-124-000, 09-124-001</t>
  </si>
  <si>
    <t>NRG Solar Blythe</t>
  </si>
  <si>
    <t>Solar Blythe LLC</t>
  </si>
  <si>
    <t>Blythe Way and Mesa Dr.</t>
  </si>
  <si>
    <t>CPV Valley, LLC</t>
  </si>
  <si>
    <t>CPV Valley Energy Center</t>
  </si>
  <si>
    <t>3330 Route 6</t>
  </si>
  <si>
    <t>Wawayanda</t>
  </si>
  <si>
    <t>EG16-35-000</t>
  </si>
  <si>
    <t>MILLENNIUM PIPELINE CO</t>
  </si>
  <si>
    <t>Grand Ridge Wind Energy Center</t>
  </si>
  <si>
    <t>2042 East 25th St</t>
  </si>
  <si>
    <t>Forward Wind Energy Center</t>
  </si>
  <si>
    <t>858 W. Main St</t>
  </si>
  <si>
    <t>CM10</t>
  </si>
  <si>
    <t>751 El Dorado Valley Dr.</t>
  </si>
  <si>
    <t>08-478,08-484,08-485,08-486, 08-491,08-563,08-490,08-492</t>
  </si>
  <si>
    <t>High Lonesome Mesa LLC</t>
  </si>
  <si>
    <t>Hwy  42</t>
  </si>
  <si>
    <t>EG09-30</t>
  </si>
  <si>
    <t>Buffalo Bear LLC</t>
  </si>
  <si>
    <t>04-148-000</t>
  </si>
  <si>
    <t>Elkhorn Ridge Wind LLC</t>
  </si>
  <si>
    <t>88581 543 Avenue</t>
  </si>
  <si>
    <t>QF08-470</t>
  </si>
  <si>
    <t>ERO8-1397</t>
  </si>
  <si>
    <t>Coolidge Generation Station</t>
  </si>
  <si>
    <t>859 E. Randolph Rd.</t>
  </si>
  <si>
    <t>Coolidge</t>
  </si>
  <si>
    <t>Enerdyne Power Systems Inc</t>
  </si>
  <si>
    <t>Enoree Phase II Landfill Gas Recovery</t>
  </si>
  <si>
    <t>1311 Anderson Ridge Rd</t>
  </si>
  <si>
    <t>08-540-000</t>
  </si>
  <si>
    <t>Willow Creek Energy Center</t>
  </si>
  <si>
    <t>71010 Highway 74</t>
  </si>
  <si>
    <t>Lone</t>
  </si>
  <si>
    <t>High Sheldon Wind Farm</t>
  </si>
  <si>
    <t>1443 Schwab Rd</t>
  </si>
  <si>
    <t>Strykersville</t>
  </si>
  <si>
    <t>Gastonia Prime Power Park</t>
  </si>
  <si>
    <t>1109 Gastonia Technology Parkw</t>
  </si>
  <si>
    <t>Helms Energy Center</t>
  </si>
  <si>
    <t>12688 S. Colorado Avenue</t>
  </si>
  <si>
    <t>Helm</t>
  </si>
  <si>
    <t>Bull Creek Wind LLC</t>
  </si>
  <si>
    <t>Bull Creek Wind</t>
  </si>
  <si>
    <t>1016d County Road</t>
  </si>
  <si>
    <t>O'Donnell</t>
  </si>
  <si>
    <t>09-14-000</t>
  </si>
  <si>
    <t>Pioneer Crossing Energy LLC</t>
  </si>
  <si>
    <t>Pioneer Crossing Energy, LLC</t>
  </si>
  <si>
    <t>727 Red Lane Rd.</t>
  </si>
  <si>
    <t>Birdsboro</t>
  </si>
  <si>
    <t>07-328-000</t>
  </si>
  <si>
    <t>DANC LFGTE Facility</t>
  </si>
  <si>
    <t>23400 Route 177</t>
  </si>
  <si>
    <t>Rodman</t>
  </si>
  <si>
    <t>08-698-000</t>
  </si>
  <si>
    <t>Duke Energy DEGS Ocotillo</t>
  </si>
  <si>
    <t>Ocotillo Windpower</t>
  </si>
  <si>
    <t>2803 FM 461</t>
  </si>
  <si>
    <t>Duke Energy DEGS Happy Jack</t>
  </si>
  <si>
    <t>Happy Jack Windpower Project</t>
  </si>
  <si>
    <t>1515 Happy Jack Road</t>
  </si>
  <si>
    <t>Laramie</t>
  </si>
  <si>
    <t>Duke Energy DEGS Notrees</t>
  </si>
  <si>
    <t>Notrees Windpower Hybrid</t>
  </si>
  <si>
    <t>19991 Sheep Pasture Rd.</t>
  </si>
  <si>
    <t>Goldsmith</t>
  </si>
  <si>
    <t>Iredell Transmission LLC</t>
  </si>
  <si>
    <t>Iredell County LFG Facility</t>
  </si>
  <si>
    <t>356 Twin Oaks Road</t>
  </si>
  <si>
    <t>Self contained radiator</t>
  </si>
  <si>
    <t>EnergyUnited Elec Member Corp</t>
  </si>
  <si>
    <t>West Deptford Energy LLC</t>
  </si>
  <si>
    <t>West Deptford Energy Station</t>
  </si>
  <si>
    <t>3 Paradise Road</t>
  </si>
  <si>
    <t>West Deptford</t>
  </si>
  <si>
    <t>Bayonne Energy Center LLC</t>
  </si>
  <si>
    <t>Bayonne Energy Center</t>
  </si>
  <si>
    <t>401 Hook Rd</t>
  </si>
  <si>
    <t>ER11-3460-000</t>
  </si>
  <si>
    <t>QVC Inc</t>
  </si>
  <si>
    <t>100 QVC Blvd</t>
  </si>
  <si>
    <t>Edgecombe</t>
  </si>
  <si>
    <t>91-800-000, 13-502-000</t>
  </si>
  <si>
    <t>Edgecombe-Martin County E M C</t>
  </si>
  <si>
    <t>Echo 3</t>
  </si>
  <si>
    <t>Butter Creek Power LLC</t>
  </si>
  <si>
    <t>28821 Madison Rd.</t>
  </si>
  <si>
    <t>08-536-000</t>
  </si>
  <si>
    <t>Big Top LLC</t>
  </si>
  <si>
    <t>28821 Madison Road</t>
  </si>
  <si>
    <t>08-539-000</t>
  </si>
  <si>
    <t>Echo 2</t>
  </si>
  <si>
    <t>Four Corners Windfarm LLC</t>
  </si>
  <si>
    <t>08-372-000</t>
  </si>
  <si>
    <t>Four Mile Canyon Windfarm LLC</t>
  </si>
  <si>
    <t>77252 Mader Rust Lane</t>
  </si>
  <si>
    <t>08-370-000</t>
  </si>
  <si>
    <t>Echo 1</t>
  </si>
  <si>
    <t>Oregon Trail Windfarm LLC</t>
  </si>
  <si>
    <t>08-371-000</t>
  </si>
  <si>
    <t>Pacific Canyon Windfarm LLC</t>
  </si>
  <si>
    <t>08-373-000</t>
  </si>
  <si>
    <t>Sand Ranch Windfarm LLC</t>
  </si>
  <si>
    <t>08-368-000</t>
  </si>
  <si>
    <t>Wagon Trail LLC</t>
  </si>
  <si>
    <t>08-537-000</t>
  </si>
  <si>
    <t>Ward Butte Windfarm LLC</t>
  </si>
  <si>
    <t>08-369-000</t>
  </si>
  <si>
    <t>Solar Photovoltaic Project #01</t>
  </si>
  <si>
    <t>13230 San Bernardino Ave.</t>
  </si>
  <si>
    <t>Mason County LFGTE</t>
  </si>
  <si>
    <t>7055 Clarkson-Sherman Road</t>
  </si>
  <si>
    <t>City of Rock Island</t>
  </si>
  <si>
    <t>Sears Hydroelectric Plant</t>
  </si>
  <si>
    <t>5200 11th Street</t>
  </si>
  <si>
    <t>83-343-000, 83-343-001</t>
  </si>
  <si>
    <t>Panther Creek Wind Farm Three</t>
  </si>
  <si>
    <t>904 North McDonald Rd</t>
  </si>
  <si>
    <t>09-32</t>
  </si>
  <si>
    <t>Stony Creek Wind Farm LLC</t>
  </si>
  <si>
    <t>1139 Imgrund Mountain Rd.</t>
  </si>
  <si>
    <t>09-40</t>
  </si>
  <si>
    <t>Pyron Wind Farm LLC Hybrid</t>
  </si>
  <si>
    <t>9871 County Rd. 4146</t>
  </si>
  <si>
    <t>Hermleigh</t>
  </si>
  <si>
    <t>Fisher</t>
  </si>
  <si>
    <t>08-54</t>
  </si>
  <si>
    <t>NGP Blue Mountain I LLC</t>
  </si>
  <si>
    <t>15250 Blue Mountain Road</t>
  </si>
  <si>
    <t>Wells - Ground Water</t>
  </si>
  <si>
    <t>07-213-000</t>
  </si>
  <si>
    <t>Papalote Creek I LLC</t>
  </si>
  <si>
    <t>5399 C.R. 3161</t>
  </si>
  <si>
    <t>09-39</t>
  </si>
  <si>
    <t>Inadale Wind Farm LLC Hybrid</t>
  </si>
  <si>
    <t>130 C.R. 170</t>
  </si>
  <si>
    <t>08-55</t>
  </si>
  <si>
    <t>Smoky Hills Wind Project II LLC</t>
  </si>
  <si>
    <t>Smoky Hills Wind Project Phase II</t>
  </si>
  <si>
    <t>223 North Hwy 14</t>
  </si>
  <si>
    <t>Clinton LFGTE Facility</t>
  </si>
  <si>
    <t>286 Sand Road</t>
  </si>
  <si>
    <t>Morrisonville</t>
  </si>
  <si>
    <t>09-35-000</t>
  </si>
  <si>
    <t>Hyland LFGTE Facility</t>
  </si>
  <si>
    <t>6653 Herdman Road</t>
  </si>
  <si>
    <t>Angelica</t>
  </si>
  <si>
    <t>08-627-000</t>
  </si>
  <si>
    <t>Stetson Wind I</t>
  </si>
  <si>
    <t>Route 0169X Route 169</t>
  </si>
  <si>
    <t>Danforth</t>
  </si>
  <si>
    <t>EG09-24</t>
  </si>
  <si>
    <t>Rollins Wind Project</t>
  </si>
  <si>
    <t>1600 Lee Road</t>
  </si>
  <si>
    <t>Winn Village</t>
  </si>
  <si>
    <t>QF11-64</t>
  </si>
  <si>
    <t>EG11-30</t>
  </si>
  <si>
    <t>Stetson Wind II</t>
  </si>
  <si>
    <t>Atlas Rd &amp; Route 169</t>
  </si>
  <si>
    <t>EG10-13</t>
  </si>
  <si>
    <t>MF Mesa Lane LLC</t>
  </si>
  <si>
    <t>1121 Bordentown Rd</t>
  </si>
  <si>
    <t>08-544-000, 08-544-001</t>
  </si>
  <si>
    <t>228 Industrial Park</t>
  </si>
  <si>
    <t>Georgetown LFGTE</t>
  </si>
  <si>
    <t>201 Landfill Rd.</t>
  </si>
  <si>
    <t>Solar Photovoltaic Project #02</t>
  </si>
  <si>
    <t>14701 Yorba Ave.</t>
  </si>
  <si>
    <t>Arrowrock Hydroelectric Project</t>
  </si>
  <si>
    <t>Hwy 21 &amp; Arrowrock Rd</t>
  </si>
  <si>
    <t>Black Hills Service Company LLC</t>
  </si>
  <si>
    <t>Pueblo Airport Generating Station</t>
  </si>
  <si>
    <t>4000 North 27th Lane</t>
  </si>
  <si>
    <t>City of Pueblo</t>
  </si>
  <si>
    <t>Twin 12" pipelines supply natural gas to these generators, owned by those listed in Sch. 4.  Called: Pueblo Airport Generating Station or PAGS Pipeline North or PAGS South.</t>
  </si>
  <si>
    <t>El Cajon Energy Center</t>
  </si>
  <si>
    <t>222 N. Johnson Ave.</t>
  </si>
  <si>
    <t>Onward Energy</t>
  </si>
  <si>
    <t>Oakfield Wind Project</t>
  </si>
  <si>
    <t>464 Thompson Settlement Rd</t>
  </si>
  <si>
    <t>City of Oakfield</t>
  </si>
  <si>
    <t>14-24</t>
  </si>
  <si>
    <t>Fulton LFGTE Facility</t>
  </si>
  <si>
    <t>847 Mud Road</t>
  </si>
  <si>
    <t>Johnstown</t>
  </si>
  <si>
    <t>08-699-000</t>
  </si>
  <si>
    <t>SunE WG113 Moreno Valley LLC</t>
  </si>
  <si>
    <t>SunEdison Walgreens Moreno Valley</t>
  </si>
  <si>
    <t>17500 Perris Blvd</t>
  </si>
  <si>
    <t>Moreno Valley</t>
  </si>
  <si>
    <t>07-387-000, 001, 002</t>
  </si>
  <si>
    <t>Mariani Packing Vacaville Solar</t>
  </si>
  <si>
    <t>500 Crocker Dr.</t>
  </si>
  <si>
    <t>09-65-000, 001</t>
  </si>
  <si>
    <t>SunE WG45 Woodland LLC</t>
  </si>
  <si>
    <t>Walgreens Woodland Distribution Center</t>
  </si>
  <si>
    <t>2370 East Main Street</t>
  </si>
  <si>
    <t>07-321-000, 001, 002</t>
  </si>
  <si>
    <t>SunE CPA CDC2 LLC</t>
  </si>
  <si>
    <t>SunEdison Ironwood State Prison</t>
  </si>
  <si>
    <t>19005 Wileys Well Road</t>
  </si>
  <si>
    <t>08-519-000, 001, 002</t>
  </si>
  <si>
    <t>SunEdison Procter &amp; Gamble Oxnard</t>
  </si>
  <si>
    <t>800 N. Rice Ave.</t>
  </si>
  <si>
    <t>Kohls San Bernardino Solar Facility</t>
  </si>
  <si>
    <t>890 East Mill St</t>
  </si>
  <si>
    <t>08-103-000, 001, 002</t>
  </si>
  <si>
    <t>SunE M5 Holdings LLC</t>
  </si>
  <si>
    <t>SunEdison Anheuser Busch Fairfield</t>
  </si>
  <si>
    <t>I-80 and Hale Rd.</t>
  </si>
  <si>
    <t>09-128-000, 09-128-001</t>
  </si>
  <si>
    <t>SunE CPA CDC1 LLC</t>
  </si>
  <si>
    <t>Chuckawalla Valley State Prison</t>
  </si>
  <si>
    <t>19025 Wileys Well Road</t>
  </si>
  <si>
    <t>07-394-000, 001</t>
  </si>
  <si>
    <t>SunEdison Walmart Apple Valley DC</t>
  </si>
  <si>
    <t>21101 Johnson Rd</t>
  </si>
  <si>
    <t>Apple Valley</t>
  </si>
  <si>
    <t>09-293-000, 001</t>
  </si>
  <si>
    <t>Waste Management Arden LFGTE</t>
  </si>
  <si>
    <t>Arden Station Road</t>
  </si>
  <si>
    <t>09-180-000</t>
  </si>
  <si>
    <t>Waste Management Columbia Ridge LFGTE</t>
  </si>
  <si>
    <t>18177 Cedar Springs Lane</t>
  </si>
  <si>
    <t>Columbia Basin Elec Cooperative, Inc</t>
  </si>
  <si>
    <t>Waste Management Crossroads LFGTE</t>
  </si>
  <si>
    <t>357 Mercer Road</t>
  </si>
  <si>
    <t>Norridgewock</t>
  </si>
  <si>
    <t>09-217-000</t>
  </si>
  <si>
    <t>Spruce Ridge Gas Recovery</t>
  </si>
  <si>
    <t>12755 137th Street</t>
  </si>
  <si>
    <t>08-474-000</t>
  </si>
  <si>
    <t>Waste Management Middle Peninsula LFGTE</t>
  </si>
  <si>
    <t>3714 Waste Management Way</t>
  </si>
  <si>
    <t>Glenns</t>
  </si>
  <si>
    <t>09-457-000</t>
  </si>
  <si>
    <t>Riverbend Landfill</t>
  </si>
  <si>
    <t>13469 SW Highway 18</t>
  </si>
  <si>
    <t>Yamhill</t>
  </si>
  <si>
    <t>353-000</t>
  </si>
  <si>
    <t>City of McMinnville - (OR)</t>
  </si>
  <si>
    <t>Westside Landfill Gas Recovery</t>
  </si>
  <si>
    <t>12880 Camp Bowie W</t>
  </si>
  <si>
    <t>Aledo</t>
  </si>
  <si>
    <t>10-117-000</t>
  </si>
  <si>
    <t>Waste Management Madison County LFGTE</t>
  </si>
  <si>
    <t>6639 Buyea Road</t>
  </si>
  <si>
    <t>Canastota</t>
  </si>
  <si>
    <t>09-181-000</t>
  </si>
  <si>
    <t>Waste Management King George LFGTE</t>
  </si>
  <si>
    <t>10376 Bullock Road</t>
  </si>
  <si>
    <t>10-352-000</t>
  </si>
  <si>
    <t>Waste Management Rolling Meadows LFGTE</t>
  </si>
  <si>
    <t>7351 NW Hoghway 75</t>
  </si>
  <si>
    <t>Topeka</t>
  </si>
  <si>
    <t>10-77-000</t>
  </si>
  <si>
    <t>Waste Management Northern Oaks LFGTE</t>
  </si>
  <si>
    <t>513 North Country Farm Road</t>
  </si>
  <si>
    <t>Clare</t>
  </si>
  <si>
    <t>10-675-000</t>
  </si>
  <si>
    <t>Waste Management Eco Vista LFGTE</t>
  </si>
  <si>
    <t>2210 Waste Managment Drive</t>
  </si>
  <si>
    <t>10-674-000</t>
  </si>
  <si>
    <t>Superior Landfill Gas Recovery</t>
  </si>
  <si>
    <t>3001 Little Neck Road</t>
  </si>
  <si>
    <t>09-458-000</t>
  </si>
  <si>
    <t>Canyon Power Plant</t>
  </si>
  <si>
    <t>3071 East Miraloma Ave.</t>
  </si>
  <si>
    <t>City of Anaheim, OC Water Dist</t>
  </si>
  <si>
    <t>Langley Gulch Power Plant</t>
  </si>
  <si>
    <t>Interstate 84 and Highway 30</t>
  </si>
  <si>
    <t>New Plymouth</t>
  </si>
  <si>
    <t>Payette</t>
  </si>
  <si>
    <t>Snake River Plain Aquifer Well</t>
  </si>
  <si>
    <t>Cleveland Cnty Generating Facility</t>
  </si>
  <si>
    <t>240 Battleground Road</t>
  </si>
  <si>
    <t>Kings Mountain</t>
  </si>
  <si>
    <t>City of Kings Mountain</t>
  </si>
  <si>
    <t>Pacolet Diesel Generation Facility</t>
  </si>
  <si>
    <t>908 Jerusalem Rd</t>
  </si>
  <si>
    <t>Luverne Wind Energy Center</t>
  </si>
  <si>
    <t>12310 20th St. NE</t>
  </si>
  <si>
    <t>Ashtabula Wind Energy Center</t>
  </si>
  <si>
    <t>12431 6th St. NE</t>
  </si>
  <si>
    <t>Langdon Wind Energy Center</t>
  </si>
  <si>
    <t>817 3rd Street</t>
  </si>
  <si>
    <t>Willmar Municipal East Substation</t>
  </si>
  <si>
    <t>1214 High Ave NE</t>
  </si>
  <si>
    <t>Willmar Municipal SW Substation</t>
  </si>
  <si>
    <t>1920 30th St SW</t>
  </si>
  <si>
    <t>Southcentral Power Project</t>
  </si>
  <si>
    <t>AWWU</t>
  </si>
  <si>
    <t>Ratcliffe</t>
  </si>
  <si>
    <t>Int MS HW 493 &amp; Liberty Rd</t>
  </si>
  <si>
    <t>Bison I Wind Energy Center</t>
  </si>
  <si>
    <t>5198 30th St</t>
  </si>
  <si>
    <t>New Salem</t>
  </si>
  <si>
    <t>McFadden Ridge</t>
  </si>
  <si>
    <t>700 Wyoming Highway 13</t>
  </si>
  <si>
    <t>700 Highway 13</t>
  </si>
  <si>
    <t>Vaca Dixon Solar Station</t>
  </si>
  <si>
    <t>5138 Midway Road</t>
  </si>
  <si>
    <t>CSU East Bay</t>
  </si>
  <si>
    <t>25800 Carlos Bee Blvd</t>
  </si>
  <si>
    <t>Domestic city water</t>
  </si>
  <si>
    <t>SF State University</t>
  </si>
  <si>
    <t>1600 Holloway Ave</t>
  </si>
  <si>
    <t>Armenia Mountain Wind Farm</t>
  </si>
  <si>
    <t>2806 Mountain Ridge Road</t>
  </si>
  <si>
    <t>Mainesburg</t>
  </si>
  <si>
    <t>09-50-000</t>
  </si>
  <si>
    <t>Rolling Thunder Wind Farm Hybrid</t>
  </si>
  <si>
    <t>606 West 14th Street</t>
  </si>
  <si>
    <t>Hand</t>
  </si>
  <si>
    <t>09-75-000</t>
  </si>
  <si>
    <t>Archer Daniels Midland Columbus</t>
  </si>
  <si>
    <t>3000 East 8th Street</t>
  </si>
  <si>
    <t>13-155-000</t>
  </si>
  <si>
    <t>Nobles Wind Project</t>
  </si>
  <si>
    <t>19469 McCall Ave</t>
  </si>
  <si>
    <t>Merricourt Wind Energy Center</t>
  </si>
  <si>
    <t>6510 88Th St. SE</t>
  </si>
  <si>
    <t>Kulm</t>
  </si>
  <si>
    <t>NaturEner Glacier Wind Energy 1 LLC</t>
  </si>
  <si>
    <t>NaturEner Glacier Wind Energy 1</t>
  </si>
  <si>
    <t>1321 Hjartarson Road</t>
  </si>
  <si>
    <t>Ethridge</t>
  </si>
  <si>
    <t>Toole</t>
  </si>
  <si>
    <t>GWA</t>
  </si>
  <si>
    <t>NaturEner Power Watch, LLC (GWA)</t>
  </si>
  <si>
    <t>NaturEner Glacier Wind Energy 2 LLC</t>
  </si>
  <si>
    <t>NaturEner Glacier Wind Energy 2</t>
  </si>
  <si>
    <t>Glacier Electric Coop, Inc</t>
  </si>
  <si>
    <t>Noatak</t>
  </si>
  <si>
    <t>PO Box 89</t>
  </si>
  <si>
    <t>Savoonga</t>
  </si>
  <si>
    <t>PO Box 40</t>
  </si>
  <si>
    <t>Alakanuk</t>
  </si>
  <si>
    <t>PO Box 167</t>
  </si>
  <si>
    <t>Upper Kalskag</t>
  </si>
  <si>
    <t>PO Box 80</t>
  </si>
  <si>
    <t>Stebbins</t>
  </si>
  <si>
    <t>PO Box 22</t>
  </si>
  <si>
    <t>Scammon Bay</t>
  </si>
  <si>
    <t>PO Box 90</t>
  </si>
  <si>
    <t>Quinhagak</t>
  </si>
  <si>
    <t>Pilot Station</t>
  </si>
  <si>
    <t>PO Box 5040</t>
  </si>
  <si>
    <t>Koyuk</t>
  </si>
  <si>
    <t>PO Box 29</t>
  </si>
  <si>
    <t>Elim</t>
  </si>
  <si>
    <t>PO Box 39009</t>
  </si>
  <si>
    <t>St. Michael</t>
  </si>
  <si>
    <t>PO Box 59070</t>
  </si>
  <si>
    <t>Gambell</t>
  </si>
  <si>
    <t>PO Box 189</t>
  </si>
  <si>
    <t>Shungnak</t>
  </si>
  <si>
    <t>PO Box 59</t>
  </si>
  <si>
    <t>Kotlik</t>
  </si>
  <si>
    <t>PO Box 20268</t>
  </si>
  <si>
    <t>Kivalina</t>
  </si>
  <si>
    <t>PO Box 50079</t>
  </si>
  <si>
    <t>Kasigluk</t>
  </si>
  <si>
    <t>PO Box 19 Akula Heights</t>
  </si>
  <si>
    <t>Toksook Bay</t>
  </si>
  <si>
    <t>Nelson Island, PO Box 37008</t>
  </si>
  <si>
    <t>GenConn Middletown LLC</t>
  </si>
  <si>
    <t>09-55-000</t>
  </si>
  <si>
    <t>Twin Cities Hydro LLC</t>
  </si>
  <si>
    <t>965 S. Mississippi River Blvd</t>
  </si>
  <si>
    <t>08-51-000</t>
  </si>
  <si>
    <t>GenConn Devon LLC</t>
  </si>
  <si>
    <t>734 Naugatuck Ave</t>
  </si>
  <si>
    <t>Housatonic  River</t>
  </si>
  <si>
    <t>09-56-000</t>
  </si>
  <si>
    <t>Denton Power LLC</t>
  </si>
  <si>
    <t>1527 S. Mayhill Rd, Bldg #107</t>
  </si>
  <si>
    <t>08-785-000</t>
  </si>
  <si>
    <t>United States Steel Granite City Works</t>
  </si>
  <si>
    <t>Granite City Works</t>
  </si>
  <si>
    <t>1951 State Street</t>
  </si>
  <si>
    <t>Illinois American Water Co</t>
  </si>
  <si>
    <t>09-393-000</t>
  </si>
  <si>
    <t>NRG Energy Services</t>
  </si>
  <si>
    <t>Ivanpah 2</t>
  </si>
  <si>
    <t>100302 Yates Well Road</t>
  </si>
  <si>
    <t>Nipton</t>
  </si>
  <si>
    <t>Ivanpah 1</t>
  </si>
  <si>
    <t>Ivanpah 3</t>
  </si>
  <si>
    <t>Columbus Water Works</t>
  </si>
  <si>
    <t>South Columbus Water Resource Facility</t>
  </si>
  <si>
    <t>3001 South Lumpkin Road</t>
  </si>
  <si>
    <t>Steel Winds II</t>
  </si>
  <si>
    <t>12-23</t>
  </si>
  <si>
    <t>Milford Wind Corridor I LLC</t>
  </si>
  <si>
    <t>2390 East First Wind Rd</t>
  </si>
  <si>
    <t>EG09-71</t>
  </si>
  <si>
    <t>Sheffield Wind</t>
  </si>
  <si>
    <t>1390 New Duck Pond Rd</t>
  </si>
  <si>
    <t>Sheffield</t>
  </si>
  <si>
    <t>QF06-73</t>
  </si>
  <si>
    <t>EG11-37</t>
  </si>
  <si>
    <t>Calpine Vineland Solar LLC</t>
  </si>
  <si>
    <t>1776 S. Mill Rd.</t>
  </si>
  <si>
    <t>09-41-000</t>
  </si>
  <si>
    <t>Kaheawa Wind Power II LLC</t>
  </si>
  <si>
    <t>3000 Honoapiilani Hwy</t>
  </si>
  <si>
    <t>Wailuku</t>
  </si>
  <si>
    <t>05-417</t>
  </si>
  <si>
    <t>12-12</t>
  </si>
  <si>
    <t>Bull Hill Wind Project</t>
  </si>
  <si>
    <t>Stone Dam Road</t>
  </si>
  <si>
    <t>Eastbrook</t>
  </si>
  <si>
    <t>12-81</t>
  </si>
  <si>
    <t>Lake Dorothy Hydroelectric Project</t>
  </si>
  <si>
    <t>Lake Dorothy</t>
  </si>
  <si>
    <t>Kahuku Wind Power LLC</t>
  </si>
  <si>
    <t>Kamehameha Hwy and Charlie Rd</t>
  </si>
  <si>
    <t>QF08-454</t>
  </si>
  <si>
    <t>Bowers Wind Project</t>
  </si>
  <si>
    <t>Carroll Plantation</t>
  </si>
  <si>
    <t>Duke Energy DEGS Campbell Hill</t>
  </si>
  <si>
    <t>Campbell Hill Windpower</t>
  </si>
  <si>
    <t>1068 Cole Creek Road</t>
  </si>
  <si>
    <t>Duke Energy DEGS Silver Sage Wndpwr LLC</t>
  </si>
  <si>
    <t>Silver Sage Windpower</t>
  </si>
  <si>
    <t>1425 Happy Jack Rd.</t>
  </si>
  <si>
    <t>Chevron USA</t>
  </si>
  <si>
    <t>Casper Wind Farm</t>
  </si>
  <si>
    <t>3131 Sunburst Drive</t>
  </si>
  <si>
    <t>09-492-000</t>
  </si>
  <si>
    <t>Streator Cayuga Ridge South</t>
  </si>
  <si>
    <t>25482 E 2300 North Road</t>
  </si>
  <si>
    <t>Odell</t>
  </si>
  <si>
    <t>09-66-000</t>
  </si>
  <si>
    <t>Penascal II Wind Project LLC</t>
  </si>
  <si>
    <t>881 South Highway 77</t>
  </si>
  <si>
    <t>09-22-000</t>
  </si>
  <si>
    <t>Electric Transmission Texas LLC</t>
  </si>
  <si>
    <t>Star Point Wind Project LLC</t>
  </si>
  <si>
    <t>010-228-000</t>
  </si>
  <si>
    <t>Rugby Wind Power Project</t>
  </si>
  <si>
    <t>3212 74th Street NE</t>
  </si>
  <si>
    <t>09-1284-002</t>
  </si>
  <si>
    <t>Dry Lake Wind LLC</t>
  </si>
  <si>
    <t>533 SR 377</t>
  </si>
  <si>
    <t>09-70-000</t>
  </si>
  <si>
    <t>WestRock (WA)</t>
  </si>
  <si>
    <t>801 East Portland Ave</t>
  </si>
  <si>
    <t>Tacoma City Water</t>
  </si>
  <si>
    <t>09-475-000</t>
  </si>
  <si>
    <t>J&amp;A-Santa Maria LLC</t>
  </si>
  <si>
    <t>Santa Maria LFG Power Plant</t>
  </si>
  <si>
    <t>1400 East Church Street</t>
  </si>
  <si>
    <t>J&amp;A-Santa Maria II LLC</t>
  </si>
  <si>
    <t>2065 East Main Street</t>
  </si>
  <si>
    <t>J&amp;A-Whittier LLC</t>
  </si>
  <si>
    <t>Whittier LFG Power Plant #1</t>
  </si>
  <si>
    <t>12442 Putnam Street</t>
  </si>
  <si>
    <t>Newark America</t>
  </si>
  <si>
    <t>Newark America Mill</t>
  </si>
  <si>
    <t>100 Newark Way</t>
  </si>
  <si>
    <t>Snows Mill Pond</t>
  </si>
  <si>
    <t>Mesalands Community College</t>
  </si>
  <si>
    <t>Mesalands Comm College Wind Turbine</t>
  </si>
  <si>
    <t>911 South Tenth Street</t>
  </si>
  <si>
    <t>09-103-000</t>
  </si>
  <si>
    <t>Milford Wind Corridor Stage II LLC</t>
  </si>
  <si>
    <t>2390 East First Wind Road</t>
  </si>
  <si>
    <t>EG11-43</t>
  </si>
  <si>
    <t>Blue Canyon Windpower V LLC</t>
  </si>
  <si>
    <t>Hwy.  277 at Hwy. 281</t>
  </si>
  <si>
    <t>EG09-45</t>
  </si>
  <si>
    <t>Meadow Lake Wind Farm LLC</t>
  </si>
  <si>
    <t>IH-65 at Hwy. 43</t>
  </si>
  <si>
    <t>09-47-000</t>
  </si>
  <si>
    <t>Blackstone Wind Farm LLC</t>
  </si>
  <si>
    <t>111 Watters Dr</t>
  </si>
  <si>
    <t>09-49-000</t>
  </si>
  <si>
    <t>Lost Lakes Wind Farm LLC</t>
  </si>
  <si>
    <t>1481 135th Ave</t>
  </si>
  <si>
    <t>09-44-000</t>
  </si>
  <si>
    <t>Meadow Lake Wind Farm II LLC</t>
  </si>
  <si>
    <t>Blackstone Wind Farm II LLC</t>
  </si>
  <si>
    <t>EG10-35</t>
  </si>
  <si>
    <t>Meadow Lake Wind Farm III LLC</t>
  </si>
  <si>
    <t>Quilt Block Wind Farm LLC</t>
  </si>
  <si>
    <t>340 Donahoe Drive</t>
  </si>
  <si>
    <t>Greensburg Wind Farm, LLC</t>
  </si>
  <si>
    <t>Greensburg</t>
  </si>
  <si>
    <t>11277 25th Ave</t>
  </si>
  <si>
    <t>10-291-000</t>
  </si>
  <si>
    <t>Koda Energy LLC</t>
  </si>
  <si>
    <t>Koda Biomass Plant</t>
  </si>
  <si>
    <t>975 3rd Avenue West</t>
  </si>
  <si>
    <t>09-107-000</t>
  </si>
  <si>
    <t>Wilton Wind II LLC</t>
  </si>
  <si>
    <t>Ashtabula Wind II LLC</t>
  </si>
  <si>
    <t>University of California Irvine</t>
  </si>
  <si>
    <t>UCI Facilities Management Central Plant</t>
  </si>
  <si>
    <t>West Peltason Dr., Bldg 902</t>
  </si>
  <si>
    <t>Trail Ridge Landfill Gas Recovery</t>
  </si>
  <si>
    <t>5110 US Highway 301 S</t>
  </si>
  <si>
    <t>07-389-001</t>
  </si>
  <si>
    <t>Payne's Ferry</t>
  </si>
  <si>
    <t>186 E 5700 N</t>
  </si>
  <si>
    <t>08-31-000</t>
  </si>
  <si>
    <t>Camp Reed</t>
  </si>
  <si>
    <t>Sect 16 Township 7 Sth 12 E</t>
  </si>
  <si>
    <t>Glenns Ferry</t>
  </si>
  <si>
    <t>08-25-000</t>
  </si>
  <si>
    <t>Yahoo Creek</t>
  </si>
  <si>
    <t>Sect 1 Township 8 Sth 12 E</t>
  </si>
  <si>
    <t>08-37-000</t>
  </si>
  <si>
    <t>Solar Photovoltaic Project #24</t>
  </si>
  <si>
    <t>305 W. Resource Drive</t>
  </si>
  <si>
    <t>G2 Energy LLC</t>
  </si>
  <si>
    <t>G2 Energy Marion LLC</t>
  </si>
  <si>
    <t>5601 SE 66th Street</t>
  </si>
  <si>
    <t>Ocala</t>
  </si>
  <si>
    <t>09-10-000</t>
  </si>
  <si>
    <t>Beaver Ridge Wind LLC</t>
  </si>
  <si>
    <t>Beaver Ridge Wind</t>
  </si>
  <si>
    <t>End of Sibley Road</t>
  </si>
  <si>
    <t>Freedom</t>
  </si>
  <si>
    <t>DTE Sustainable Generation</t>
  </si>
  <si>
    <t>Stoney Corners Wind Farm</t>
  </si>
  <si>
    <t>10252 S. LaChance Road</t>
  </si>
  <si>
    <t>08-688-001</t>
  </si>
  <si>
    <t>G2 Energy Ostrom Road LLC</t>
  </si>
  <si>
    <t>5900 Ostrom Rd</t>
  </si>
  <si>
    <t>09-11-000</t>
  </si>
  <si>
    <t>OREG 4 Peetz</t>
  </si>
  <si>
    <t>37500 County Rd 78</t>
  </si>
  <si>
    <t>QF11-123</t>
  </si>
  <si>
    <t>Highline Electric Assn</t>
  </si>
  <si>
    <t>Big Sky Wind LLC</t>
  </si>
  <si>
    <t>911 Easy Road</t>
  </si>
  <si>
    <t>09-91-000</t>
  </si>
  <si>
    <t>Tuana Springs Energy, LLC</t>
  </si>
  <si>
    <t>Tuana Springs</t>
  </si>
  <si>
    <t>6035 N 158 E Rd.</t>
  </si>
  <si>
    <t>08-742-000</t>
  </si>
  <si>
    <t>Eurus Combine Hills II LLC</t>
  </si>
  <si>
    <t>Eurus Combine Hills Turbine Ranch 2</t>
  </si>
  <si>
    <t>84700 Whitewater  Reservoir Rd</t>
  </si>
  <si>
    <t>Milton Freewater</t>
  </si>
  <si>
    <t>09-1699-000, 09-1699-001, 09-1699-002</t>
  </si>
  <si>
    <t>Ameresco</t>
  </si>
  <si>
    <t>Savannah River Site Biomass Cogen</t>
  </si>
  <si>
    <t>Burma Rd.</t>
  </si>
  <si>
    <t>Exus North America Management Partners LLC</t>
  </si>
  <si>
    <t>Cambria Wind LLC</t>
  </si>
  <si>
    <t>225 Substation Road</t>
  </si>
  <si>
    <t>Sidman</t>
  </si>
  <si>
    <t>09-2-000</t>
  </si>
  <si>
    <t>RV CSU Power LLC</t>
  </si>
  <si>
    <t>3840 LaPorte Ave.</t>
  </si>
  <si>
    <t>Fort Collins</t>
  </si>
  <si>
    <t>10-160-000</t>
  </si>
  <si>
    <t>Beech Ridge Energy LLC</t>
  </si>
  <si>
    <t>128 Coleman Rd.</t>
  </si>
  <si>
    <t>Greenbrier</t>
  </si>
  <si>
    <t>Harvest Wind Project TIC</t>
  </si>
  <si>
    <t>Harvest Wind Project</t>
  </si>
  <si>
    <t>1135 Dot Rd</t>
  </si>
  <si>
    <t>Langford Wind Power LLC</t>
  </si>
  <si>
    <t>Langford Wind Power</t>
  </si>
  <si>
    <t>9636 Duff Road</t>
  </si>
  <si>
    <t>Christoval</t>
  </si>
  <si>
    <t>Tom Green</t>
  </si>
  <si>
    <t>Mesquite Lake Water &amp; Power Plant 1</t>
  </si>
  <si>
    <t>3505 US Highway 111</t>
  </si>
  <si>
    <t>Redwood Lateral</t>
  </si>
  <si>
    <t>Barton Chapel Wind Farm</t>
  </si>
  <si>
    <t>6868 Rock Creek Rd</t>
  </si>
  <si>
    <t>Jacksboro</t>
  </si>
  <si>
    <t>Jack</t>
  </si>
  <si>
    <t>Windy Flats Partners LLC</t>
  </si>
  <si>
    <t>Windy Flats Wind Project</t>
  </si>
  <si>
    <t>24 Stringstreet Rd</t>
  </si>
  <si>
    <t>09-33-000</t>
  </si>
  <si>
    <t>White River Hydroelectric</t>
  </si>
  <si>
    <t>White River Lock and Dam 1</t>
  </si>
  <si>
    <t>1830 Chaney Dr</t>
  </si>
  <si>
    <t>White River Lock and Dam 2</t>
  </si>
  <si>
    <t>100 Lock 2 Rd</t>
  </si>
  <si>
    <t>White River Lock and Dam 3</t>
  </si>
  <si>
    <t>30 Martin Access Rd</t>
  </si>
  <si>
    <t>Marcella</t>
  </si>
  <si>
    <t>Stone</t>
  </si>
  <si>
    <t>Calabasas Gas to Energy Facility</t>
  </si>
  <si>
    <t>5300 Lost Hills Rd</t>
  </si>
  <si>
    <t>Agoura</t>
  </si>
  <si>
    <t>10-219-000</t>
  </si>
  <si>
    <t>Waste Management Tri-Cities LFGTE</t>
  </si>
  <si>
    <t>7010 Auto Mall Pkwy</t>
  </si>
  <si>
    <t>Farmers Branch Renewable Energy Facility</t>
  </si>
  <si>
    <t>580 Huffines Blvd</t>
  </si>
  <si>
    <t>Denton County Elec Coop, Inc</t>
  </si>
  <si>
    <t>Waste Management Lockwood LFGTE</t>
  </si>
  <si>
    <t>2401 Canyon Way</t>
  </si>
  <si>
    <t>Mesquite Creek LFGTE Project</t>
  </si>
  <si>
    <t>1000 Kohlenberg</t>
  </si>
  <si>
    <t>New Braunfels</t>
  </si>
  <si>
    <t>11-6-000</t>
  </si>
  <si>
    <t>Waste Management Naples LFGTE Project</t>
  </si>
  <si>
    <t>3750 White Lake Blvd</t>
  </si>
  <si>
    <t>Naples</t>
  </si>
  <si>
    <t>Collier</t>
  </si>
  <si>
    <t>Waste Management Piedmont LFGTE Project</t>
  </si>
  <si>
    <t>9900 Freeman Road</t>
  </si>
  <si>
    <t>Kernersville</t>
  </si>
  <si>
    <t>11-88-000</t>
  </si>
  <si>
    <t>Suburban Landfill Gas Recovery</t>
  </si>
  <si>
    <t>3415 Township Road 447</t>
  </si>
  <si>
    <t>Glenford</t>
  </si>
  <si>
    <t>10-676-000</t>
  </si>
  <si>
    <t>Cedar Hills Wind Farm</t>
  </si>
  <si>
    <t>Rhame</t>
  </si>
  <si>
    <t>Glen Ullin Station 6</t>
  </si>
  <si>
    <t>4090 62nd Ave</t>
  </si>
  <si>
    <t>Glen Ullin</t>
  </si>
  <si>
    <t>Weaver Bridgewater Dairy</t>
  </si>
  <si>
    <t>Bridgewater Dairy Anaerobic Digester</t>
  </si>
  <si>
    <t>14587 County Rd 8 50</t>
  </si>
  <si>
    <t>07-162-000</t>
  </si>
  <si>
    <t>Buckeye Rural Elec Coop, Inc</t>
  </si>
  <si>
    <t>Colorado Highlands Wind LLC</t>
  </si>
  <si>
    <t>Colorado Highlands Wind</t>
  </si>
  <si>
    <t>20670 County Road 85</t>
  </si>
  <si>
    <t>Fleming</t>
  </si>
  <si>
    <t>First State Marine Wind</t>
  </si>
  <si>
    <t>University of Delaware Wind Turbine</t>
  </si>
  <si>
    <t>700 Pilottown Road</t>
  </si>
  <si>
    <t>Lewes</t>
  </si>
  <si>
    <t>City of Lewes - (DE)</t>
  </si>
  <si>
    <t>Meadow Lake Wind Farm IV LLC</t>
  </si>
  <si>
    <t>Meadow Lake Wind Farm IV</t>
  </si>
  <si>
    <t>IH-65 at Highway 43</t>
  </si>
  <si>
    <t>HSCo CHP</t>
  </si>
  <si>
    <t>60 Columbus Blvd</t>
  </si>
  <si>
    <t>CT River NPDES</t>
  </si>
  <si>
    <t>Buckeye Geothermal Power Plant</t>
  </si>
  <si>
    <t>Wild Horse Power Plant</t>
  </si>
  <si>
    <t>PPL Frey Farm Landfill Wind</t>
  </si>
  <si>
    <t>PPL Glendon LFGTE Plant</t>
  </si>
  <si>
    <t>Hilton and Holly Streets</t>
  </si>
  <si>
    <t>Glendon</t>
  </si>
  <si>
    <t>Orono Hydro Station</t>
  </si>
  <si>
    <t>19 Broadway Street</t>
  </si>
  <si>
    <t>Orono</t>
  </si>
  <si>
    <t>Cricket Valley Energy Center LLC</t>
  </si>
  <si>
    <t>Cricket Valley Energy</t>
  </si>
  <si>
    <t>2241 Route NY 22</t>
  </si>
  <si>
    <t>Dry cooling system</t>
  </si>
  <si>
    <t>Chautauqua Green Energy, LLC</t>
  </si>
  <si>
    <t>Chautauqua LFGTE Facility</t>
  </si>
  <si>
    <t>3889 Towerville Road</t>
  </si>
  <si>
    <t>09-446-000</t>
  </si>
  <si>
    <t>Pillar Mountain Wind Project Microgrid</t>
  </si>
  <si>
    <t>Pillar Mountain</t>
  </si>
  <si>
    <t>Vantage Wind Energy LLC</t>
  </si>
  <si>
    <t>30821 Vantage Highway</t>
  </si>
  <si>
    <t>Lost Creek Wind Energy Facility</t>
  </si>
  <si>
    <t>8479 NW State Road</t>
  </si>
  <si>
    <t>Little Quinnesec Falls Hydro Project</t>
  </si>
  <si>
    <t>1101 Mill St</t>
  </si>
  <si>
    <t>08-136</t>
  </si>
  <si>
    <t>Exelon Solar Chicago</t>
  </si>
  <si>
    <t>1201 W 120th St</t>
  </si>
  <si>
    <t>10-174-000</t>
  </si>
  <si>
    <t>Spring Valley Wind Project</t>
  </si>
  <si>
    <t>1212 SR 893</t>
  </si>
  <si>
    <t>Ripley Westfield Wind LLC</t>
  </si>
  <si>
    <t>Inter. of Hwy 76 and Kent Rd.</t>
  </si>
  <si>
    <t>Ripley</t>
  </si>
  <si>
    <t>Day County Wind LLC</t>
  </si>
  <si>
    <t>14933 416th Avenue</t>
  </si>
  <si>
    <t>Conde</t>
  </si>
  <si>
    <t>Lower Snake River Wind Energy Project</t>
  </si>
  <si>
    <t>39 Falling Springs Rd</t>
  </si>
  <si>
    <t>High Point, POLO</t>
  </si>
  <si>
    <t>201 North Pendleton St.</t>
  </si>
  <si>
    <t>TX Solar I LLC</t>
  </si>
  <si>
    <t>Blue Wing Solar Energy Generation</t>
  </si>
  <si>
    <t>10810 S Blue Wind Rd.</t>
  </si>
  <si>
    <t>Bent Tree Wind Farm Phase 1</t>
  </si>
  <si>
    <t>31072 State Highway 13</t>
  </si>
  <si>
    <t>Hartland</t>
  </si>
  <si>
    <t>Freeborn</t>
  </si>
  <si>
    <t>Glacier Hills</t>
  </si>
  <si>
    <t>Wisconsin State Hwy 33 &amp; Cty H</t>
  </si>
  <si>
    <t>Solar Star North Carolina I LLC</t>
  </si>
  <si>
    <t>Shelby Solar Energy Generation Facility</t>
  </si>
  <si>
    <t>830 College Ave</t>
  </si>
  <si>
    <t>10-432-000</t>
  </si>
  <si>
    <t>FPL Energy Montezuma Wind</t>
  </si>
  <si>
    <t>FPL Energy Montezuma Winds LLC</t>
  </si>
  <si>
    <t>6700 Birds Landing Rd</t>
  </si>
  <si>
    <t>Jacksonville Solar LLC</t>
  </si>
  <si>
    <t>Jacksonville Solar</t>
  </si>
  <si>
    <t>2009 US Highway 301</t>
  </si>
  <si>
    <t>10-310-000</t>
  </si>
  <si>
    <t>Wyandot Solar LLC</t>
  </si>
  <si>
    <t>Wyandot Solar Farm</t>
  </si>
  <si>
    <t>10692 County Highway 44</t>
  </si>
  <si>
    <t>Upper Sandusky</t>
  </si>
  <si>
    <t>Wyandot</t>
  </si>
  <si>
    <t>10-312-000</t>
  </si>
  <si>
    <t>PSEG Solar Hackettstown LLC</t>
  </si>
  <si>
    <t>PSEG Hackettstown</t>
  </si>
  <si>
    <t>09-544-000</t>
  </si>
  <si>
    <t>CM48</t>
  </si>
  <si>
    <t>751 El Dorado Valley Drive</t>
  </si>
  <si>
    <t>Soldotna</t>
  </si>
  <si>
    <t>41925 Sterling Highway</t>
  </si>
  <si>
    <t>Thomson Reuters Data Center Bldg ES101</t>
  </si>
  <si>
    <t>610 Opperman Drive</t>
  </si>
  <si>
    <t>Thomson Reuters Data Center Bldg H</t>
  </si>
  <si>
    <t>Rumble Road Energy Center</t>
  </si>
  <si>
    <t>1107 Rumble Road</t>
  </si>
  <si>
    <t>Smarr</t>
  </si>
  <si>
    <t>Cedar Creek II</t>
  </si>
  <si>
    <t>67125 CR 132</t>
  </si>
  <si>
    <t>New Raymer</t>
  </si>
  <si>
    <t>11-8-000</t>
  </si>
  <si>
    <t>Goshen Phase II</t>
  </si>
  <si>
    <t>444 Bone Road</t>
  </si>
  <si>
    <t>EG10-53</t>
  </si>
  <si>
    <t>Papalote Creek II LLC</t>
  </si>
  <si>
    <t>546 FM 631</t>
  </si>
  <si>
    <t>10-22</t>
  </si>
  <si>
    <t>ENEL Salt Wells LLC</t>
  </si>
  <si>
    <t>6059 Salt Wells Road</t>
  </si>
  <si>
    <t>Waverly Community Wind Project</t>
  </si>
  <si>
    <t>Garden Avenue</t>
  </si>
  <si>
    <t>Crayola Solar Project</t>
  </si>
  <si>
    <t>1100 Church Lane</t>
  </si>
  <si>
    <t>Solar Photovoltaic Project #03</t>
  </si>
  <si>
    <t>1464 Merrill Ave</t>
  </si>
  <si>
    <t>Solar Photovoltaic Project #04</t>
  </si>
  <si>
    <t>13048 Valley Blvd</t>
  </si>
  <si>
    <t>Solar Photovoltaic Project #05</t>
  </si>
  <si>
    <t>1901 California St.</t>
  </si>
  <si>
    <t>Solar Photovoltaic Project #06</t>
  </si>
  <si>
    <t>3510 E. Francis St</t>
  </si>
  <si>
    <t>Solar Photovoltaic Project #07</t>
  </si>
  <si>
    <t>2200-2250 Palmetto Ave.</t>
  </si>
  <si>
    <t>Solar Photovoltaic Project #08</t>
  </si>
  <si>
    <t>4060 E. Francis St</t>
  </si>
  <si>
    <t>Solar Photovoltaic Project #09</t>
  </si>
  <si>
    <t>3550 E. Francis St</t>
  </si>
  <si>
    <t>Solar Photovoltaic Project #10</t>
  </si>
  <si>
    <t>13277 San Bernardino Ave.</t>
  </si>
  <si>
    <t>Solar Photovoltaic Project #11</t>
  </si>
  <si>
    <t>2501 West San Bernardino</t>
  </si>
  <si>
    <t>Solar Photovoltaic Project #12</t>
  </si>
  <si>
    <t>4091 E. Francis St.</t>
  </si>
  <si>
    <t>Solar Photovoltaic Project #13</t>
  </si>
  <si>
    <t>1895 Marigold Ave.</t>
  </si>
  <si>
    <t>Solar Photovoltaic Project #14</t>
  </si>
  <si>
    <t>13649 Valley Blvd.</t>
  </si>
  <si>
    <t>Solar Photovoltaic Project #15</t>
  </si>
  <si>
    <t>Solar Photovoltaic Project #16</t>
  </si>
  <si>
    <t>2290 Palmetto Ave</t>
  </si>
  <si>
    <t>Solar Photovoltaic Project #17</t>
  </si>
  <si>
    <t>13550 Valley Blvd.</t>
  </si>
  <si>
    <t>Solar Photovoltaic Project #18</t>
  </si>
  <si>
    <t>9415 Kaiser Way</t>
  </si>
  <si>
    <t>Solar Photovoltaic Project #19</t>
  </si>
  <si>
    <t>9211 E. Kaiser Way</t>
  </si>
  <si>
    <t>Solar Photovoltaic Project #20</t>
  </si>
  <si>
    <t>27352 River Bluff Ave.</t>
  </si>
  <si>
    <t>Solar Photovoltaic Project #21</t>
  </si>
  <si>
    <t>13053 San Bernardino Ave</t>
  </si>
  <si>
    <t>Solar Photovoltaic Project #23</t>
  </si>
  <si>
    <t>9687 Transportation Way</t>
  </si>
  <si>
    <t>Solar Photovoltaic Project #22</t>
  </si>
  <si>
    <t>27223 Pioneer Ave.</t>
  </si>
  <si>
    <t>Roth Rock Wind Farm LLC</t>
  </si>
  <si>
    <t>2860 Wind Park Way</t>
  </si>
  <si>
    <t>Roth Rock North Wind Farm, LLC</t>
  </si>
  <si>
    <t>AP-Substation 2325 Wind Pk Wy</t>
  </si>
  <si>
    <t>Deerhaven Renewable</t>
  </si>
  <si>
    <t>11201 NW 13th Street</t>
  </si>
  <si>
    <t>Upper Floridian Aquifer Wells</t>
  </si>
  <si>
    <t>Mililani I Solar LLC</t>
  </si>
  <si>
    <t>Mililani South Solar Farm</t>
  </si>
  <si>
    <t>100 Wahelu Ave</t>
  </si>
  <si>
    <t>Mililani</t>
  </si>
  <si>
    <t>Cimarron Solar Facility</t>
  </si>
  <si>
    <t>104 Carbide Road</t>
  </si>
  <si>
    <t>Springer</t>
  </si>
  <si>
    <t>QF14-405-000</t>
  </si>
  <si>
    <t>Springer Electric Coop, Inc</t>
  </si>
  <si>
    <t>Kit Carson Windpower LLC</t>
  </si>
  <si>
    <t>Kit Carson Windpower</t>
  </si>
  <si>
    <t>22330 County Road 44</t>
  </si>
  <si>
    <t>Solar Photovoltaic Project #26</t>
  </si>
  <si>
    <t>2510 - 2580 West Walnut Ave.</t>
  </si>
  <si>
    <t>Solar Photovoltaic Project #27</t>
  </si>
  <si>
    <t>1590 North Tamarind Ave.</t>
  </si>
  <si>
    <t>Solar Photovoltaic Project #28</t>
  </si>
  <si>
    <t>570 Mill St.</t>
  </si>
  <si>
    <t>Federated Rural Electric Assn</t>
  </si>
  <si>
    <t>Welcome Wind Turbine</t>
  </si>
  <si>
    <t>1250 140th Avenue</t>
  </si>
  <si>
    <t>Welcome</t>
  </si>
  <si>
    <t>Bio-Gas Technologies LTD</t>
  </si>
  <si>
    <t>Renewable Energy Services of Ohio</t>
  </si>
  <si>
    <t>10215 Hoover Road</t>
  </si>
  <si>
    <t>Milan</t>
  </si>
  <si>
    <t>Earthmovers LFGTE</t>
  </si>
  <si>
    <t>26488 C. R. 26</t>
  </si>
  <si>
    <t>Lakota Wind Wind Farm</t>
  </si>
  <si>
    <t>4208 160 Ave</t>
  </si>
  <si>
    <t>Lakota</t>
  </si>
  <si>
    <t>QF20-285-000</t>
  </si>
  <si>
    <t>Iowa Lakes Superior Wind Farm</t>
  </si>
  <si>
    <t>3150 Hwy 9</t>
  </si>
  <si>
    <t>QF20-284-000</t>
  </si>
  <si>
    <t>Air Force Civil Engineer Center</t>
  </si>
  <si>
    <t>MA Military Reservation Wind Project</t>
  </si>
  <si>
    <t>575 Cole Road</t>
  </si>
  <si>
    <t>Otis ANG Base Bourne</t>
  </si>
  <si>
    <t>QF07-121-000</t>
  </si>
  <si>
    <t>Victor Valley Community College District</t>
  </si>
  <si>
    <t>Victor Valley CC CPV Solar</t>
  </si>
  <si>
    <t>18422 Bear Valley Road</t>
  </si>
  <si>
    <t>Trishe Wind Minnesota</t>
  </si>
  <si>
    <t>5775 Wayzata Blvd</t>
  </si>
  <si>
    <t>St. Louis Park</t>
  </si>
  <si>
    <t>PA Solar Park</t>
  </si>
  <si>
    <t>109 Forth Hollow Road</t>
  </si>
  <si>
    <t>12-224</t>
  </si>
  <si>
    <t>Iowa Lakes Community College</t>
  </si>
  <si>
    <t>Iowa Lakes Community College Wind Farm</t>
  </si>
  <si>
    <t>1802 19th Street</t>
  </si>
  <si>
    <t>Texico Wind LP</t>
  </si>
  <si>
    <t>Texico Wind Ranch LP</t>
  </si>
  <si>
    <t>207 CR 7</t>
  </si>
  <si>
    <t>Texico</t>
  </si>
  <si>
    <t>Curry</t>
  </si>
  <si>
    <t>Cedro Hill Wind LLC</t>
  </si>
  <si>
    <t>7476 FM 2050</t>
  </si>
  <si>
    <t>Bruni</t>
  </si>
  <si>
    <t>10-25-000</t>
  </si>
  <si>
    <t>Taloga Wind LLC</t>
  </si>
  <si>
    <t>Route 1, Box 40</t>
  </si>
  <si>
    <t>Dewey</t>
  </si>
  <si>
    <t>ER10-1389, EG10-40</t>
  </si>
  <si>
    <t>Laredo Ridge Wind LLC</t>
  </si>
  <si>
    <t>2443 State Highway 32</t>
  </si>
  <si>
    <t>QF10-510</t>
  </si>
  <si>
    <t>EG10-51</t>
  </si>
  <si>
    <t>DeWind Co.</t>
  </si>
  <si>
    <t>Little Pringle I Wind Farm</t>
  </si>
  <si>
    <t>8570 Co Rd H</t>
  </si>
  <si>
    <t>Morse</t>
  </si>
  <si>
    <t>QF10-539-000</t>
  </si>
  <si>
    <t>Little Pringle II Wind Farm</t>
  </si>
  <si>
    <t>8571 Co Rd H</t>
  </si>
  <si>
    <t>10-538-000</t>
  </si>
  <si>
    <t>Dorchester Solar Site</t>
  </si>
  <si>
    <t>220 Victory Rd</t>
  </si>
  <si>
    <t>Marsh Landing LLC</t>
  </si>
  <si>
    <t>Marsh Landing Generating Station</t>
  </si>
  <si>
    <t>3201 Wilbur Avenue</t>
  </si>
  <si>
    <t>Chestnut Flats Wind Farm</t>
  </si>
  <si>
    <t>1226 Mill Run Road</t>
  </si>
  <si>
    <t>Haverhill Solar Power Project</t>
  </si>
  <si>
    <t>98 Hilldale Ave</t>
  </si>
  <si>
    <t>NEDC Solar Site</t>
  </si>
  <si>
    <t>1152 Main Street</t>
  </si>
  <si>
    <t>Whitinsville</t>
  </si>
  <si>
    <t>Grant County Wind, LLC</t>
  </si>
  <si>
    <t>Grant County Wind LLC</t>
  </si>
  <si>
    <t>996 190th Ave</t>
  </si>
  <si>
    <t>EG10-5</t>
  </si>
  <si>
    <t>Tonopah Solar Energy LLC</t>
  </si>
  <si>
    <t>Crescent Dunes Solar Energy</t>
  </si>
  <si>
    <t>Rte 89 from the East</t>
  </si>
  <si>
    <t>Crofton Bluffs Wind LLC</t>
  </si>
  <si>
    <t>4540 Oackridge Circle</t>
  </si>
  <si>
    <t>QF12-65</t>
  </si>
  <si>
    <t>EG12-14, ER12-1239</t>
  </si>
  <si>
    <t>Aqua America Inc</t>
  </si>
  <si>
    <t>Aqua Ingrams Mill</t>
  </si>
  <si>
    <t>780 N Creek Road</t>
  </si>
  <si>
    <t>West Chester</t>
  </si>
  <si>
    <t>OREG 3 Inc</t>
  </si>
  <si>
    <t>1896 60th Ave</t>
  </si>
  <si>
    <t>QF11-124</t>
  </si>
  <si>
    <t>NRG Yield LLC</t>
  </si>
  <si>
    <t>Alta Wind Energy Center I</t>
  </si>
  <si>
    <t>15100 Tehachapi Willow Springs</t>
  </si>
  <si>
    <t>10-43-000</t>
  </si>
  <si>
    <t>Flat Water Wind Farm LLC</t>
  </si>
  <si>
    <t>63428 702 Rd.</t>
  </si>
  <si>
    <t>Du Bois</t>
  </si>
  <si>
    <t>Algonquin Power Co</t>
  </si>
  <si>
    <t>Minonk Wind Farm</t>
  </si>
  <si>
    <t>County Road 2800 E</t>
  </si>
  <si>
    <t>Minonk</t>
  </si>
  <si>
    <t>Sandy Ridge Wind Farm</t>
  </si>
  <si>
    <t>150 Big Fill Run</t>
  </si>
  <si>
    <t>OU Spirit Wind Farm</t>
  </si>
  <si>
    <t>46997 S. County Road 198</t>
  </si>
  <si>
    <t>Hardscrabble Wind Power LLC</t>
  </si>
  <si>
    <t>1408 State Route 170</t>
  </si>
  <si>
    <t>Big Blue Wind Farm LLC (MN)</t>
  </si>
  <si>
    <t>Big Blue</t>
  </si>
  <si>
    <t>Township 102 N Range 28S</t>
  </si>
  <si>
    <t>EG13-1-000</t>
  </si>
  <si>
    <t>Northern Colorado Wind LLC</t>
  </si>
  <si>
    <t>Alta Wind Energy Center II</t>
  </si>
  <si>
    <t>14047 90th Street West</t>
  </si>
  <si>
    <t>10-44-000</t>
  </si>
  <si>
    <t>Alta Wind Energy Center III</t>
  </si>
  <si>
    <t>10-45-000</t>
  </si>
  <si>
    <t>Alta Wind Energy Center IV</t>
  </si>
  <si>
    <t>12941 60th Street West</t>
  </si>
  <si>
    <t>10-46-000</t>
  </si>
  <si>
    <t>Alta Wind Energy Center V</t>
  </si>
  <si>
    <t>10-47-000</t>
  </si>
  <si>
    <t>NRG Solar Alpine</t>
  </si>
  <si>
    <t>Alpine Solar</t>
  </si>
  <si>
    <t>21125 West Avenue C</t>
  </si>
  <si>
    <t>Carleton College</t>
  </si>
  <si>
    <t>One North College Street</t>
  </si>
  <si>
    <t>QF11-511-000</t>
  </si>
  <si>
    <t>Bio Energy Washington, LLC</t>
  </si>
  <si>
    <t>Cedar Hills</t>
  </si>
  <si>
    <t>16650 228th Ave SE</t>
  </si>
  <si>
    <t>Maple Valley</t>
  </si>
  <si>
    <t>Dunlap</t>
  </si>
  <si>
    <t>124 Dunlap Road</t>
  </si>
  <si>
    <t>Criterion Power Partners LLC</t>
  </si>
  <si>
    <t>Criterion</t>
  </si>
  <si>
    <t>1295 Eagle Rock Road</t>
  </si>
  <si>
    <t>GARRETT</t>
  </si>
  <si>
    <t>10-70-000</t>
  </si>
  <si>
    <t>The Potomac Edison Company</t>
  </si>
  <si>
    <t>Dutch Wind Energy</t>
  </si>
  <si>
    <t>1mi Wof Indian Ave</t>
  </si>
  <si>
    <t>98-11-000</t>
  </si>
  <si>
    <t>Garnet Wind Energy Center</t>
  </si>
  <si>
    <t>61983 Garnet Road</t>
  </si>
  <si>
    <t>QF05-183-000</t>
  </si>
  <si>
    <t>Loraine Windpower Project</t>
  </si>
  <si>
    <t>Loraine Windpark Project LLC</t>
  </si>
  <si>
    <t>4274 CR 446</t>
  </si>
  <si>
    <t>Loraine</t>
  </si>
  <si>
    <t>Southern Owens Valley Solar Ranch</t>
  </si>
  <si>
    <t>111 Sulfate Road</t>
  </si>
  <si>
    <t>Owenyo</t>
  </si>
  <si>
    <t>Adelanto Solar Project</t>
  </si>
  <si>
    <t>16800 Aster Road</t>
  </si>
  <si>
    <t>Adelanto</t>
  </si>
  <si>
    <t>Pine Tree Solar Project</t>
  </si>
  <si>
    <t>22500 Jawbone Canyon Rd</t>
  </si>
  <si>
    <t>Van Norman Bypass Solar Project</t>
  </si>
  <si>
    <t>11852 Woodley Ave</t>
  </si>
  <si>
    <t>Maclay Solar Project</t>
  </si>
  <si>
    <t>13600 Astoria St</t>
  </si>
  <si>
    <t>City of Los Angeles Harbor Department</t>
  </si>
  <si>
    <t>Pacific Cruise Ship Terminals Berth 93</t>
  </si>
  <si>
    <t>93 Berth</t>
  </si>
  <si>
    <t>San Pedro</t>
  </si>
  <si>
    <t>Konoike Pacific</t>
  </si>
  <si>
    <t>1420 Coil Av #C</t>
  </si>
  <si>
    <t>1420 Coil Ave #C</t>
  </si>
  <si>
    <t>Occidental College</t>
  </si>
  <si>
    <t>Occidental College Solar Project</t>
  </si>
  <si>
    <t>1600 Campus Rd</t>
  </si>
  <si>
    <t>LATTC South Campus Solar</t>
  </si>
  <si>
    <t>400 W. Washington Blvd.</t>
  </si>
  <si>
    <t>Metropolitan Transportation Authority</t>
  </si>
  <si>
    <t>Metro Support Services Center Solar</t>
  </si>
  <si>
    <t>900 Lyon St</t>
  </si>
  <si>
    <t>Los Angeles Community College District</t>
  </si>
  <si>
    <t>Los Angeles Harbor College</t>
  </si>
  <si>
    <t>1111 Figueroa Pl</t>
  </si>
  <si>
    <t>Cedar Point LLC</t>
  </si>
  <si>
    <t>Cedar Point Wind</t>
  </si>
  <si>
    <t>63095 CR 21</t>
  </si>
  <si>
    <t>San Luis Valley Solar Ranch</t>
  </si>
  <si>
    <t>8200 Country Road 106 North</t>
  </si>
  <si>
    <t>Mosca</t>
  </si>
  <si>
    <t>Axium Arizona Renewables, LLC</t>
  </si>
  <si>
    <t>Poseidon Solar, LLC</t>
  </si>
  <si>
    <t>Highway 70 W</t>
  </si>
  <si>
    <t>Globe</t>
  </si>
  <si>
    <t>GILA</t>
  </si>
  <si>
    <t>Big Horn Wind II</t>
  </si>
  <si>
    <t>Bickleton</t>
  </si>
  <si>
    <t>Juniper Canyon I Wind Project</t>
  </si>
  <si>
    <t>1051 East Rd</t>
  </si>
  <si>
    <t>Oppidum Renewables USA, LLC</t>
  </si>
  <si>
    <t>Mayberry Solar LLC</t>
  </si>
  <si>
    <t>Wastewater Treatment Rd</t>
  </si>
  <si>
    <t>Mt. Airy</t>
  </si>
  <si>
    <t>QF10-576-000</t>
  </si>
  <si>
    <t>Targa Co-Generation LLC</t>
  </si>
  <si>
    <t>Mont Belvieu Cogeneration Unit</t>
  </si>
  <si>
    <t>10319 Highway 146 North</t>
  </si>
  <si>
    <t>Sierra SunTower LLC</t>
  </si>
  <si>
    <t>Sierra SunTower Solar Gen Station</t>
  </si>
  <si>
    <t>450 West Avenue G</t>
  </si>
  <si>
    <t>Luke Solar</t>
  </si>
  <si>
    <t>6476 N. Ammo Rd.</t>
  </si>
  <si>
    <t>FPL Energy Illinois Wind LLC</t>
  </si>
  <si>
    <t>FPL Energy Illinois Wind LLC Hybrid</t>
  </si>
  <si>
    <t>1008 W. Comanche Ave.</t>
  </si>
  <si>
    <t>Shabbona</t>
  </si>
  <si>
    <t>Diamond Shamrock Refining Company LP</t>
  </si>
  <si>
    <t>Sunray Wind I</t>
  </si>
  <si>
    <t>6701 FM119</t>
  </si>
  <si>
    <t>Duke Energy Top Of the World WindPower</t>
  </si>
  <si>
    <t>Top of the World Windpower Project</t>
  </si>
  <si>
    <t>849 St. HWY 95</t>
  </si>
  <si>
    <t>Kent County Levy Court Dept of Pub Work</t>
  </si>
  <si>
    <t>Kent County Wastewater Treatment Solar</t>
  </si>
  <si>
    <t>139 Milford Neck Road</t>
  </si>
  <si>
    <t>Mojave Solar LLC</t>
  </si>
  <si>
    <t>Mojave Solar Project</t>
  </si>
  <si>
    <t>42134 Harper Lake Road</t>
  </si>
  <si>
    <t>On-Site Wells</t>
  </si>
  <si>
    <t>Crossroads Wind Farm</t>
  </si>
  <si>
    <t>64856 N 2380 Road</t>
  </si>
  <si>
    <t>Leaning Juniper Wind Power II</t>
  </si>
  <si>
    <t>72766 Rattlesnake Road</t>
  </si>
  <si>
    <t>DE Solar 10240 Old Dowd Rd</t>
  </si>
  <si>
    <t>10240 Old Dowd Rd</t>
  </si>
  <si>
    <t>Charlotte</t>
  </si>
  <si>
    <t>DE Solar 657 Brigham Rd</t>
  </si>
  <si>
    <t>657 Brigham Rd</t>
  </si>
  <si>
    <t>Greensboro</t>
  </si>
  <si>
    <t>DE Solar 1725 Drywall Dr</t>
  </si>
  <si>
    <t>1725 Drywall Dr</t>
  </si>
  <si>
    <t>Mt. Holly</t>
  </si>
  <si>
    <t>CD Arevon USA, Inc.</t>
  </si>
  <si>
    <t>Dover Sun Park</t>
  </si>
  <si>
    <t>1455 White Oak Blvd</t>
  </si>
  <si>
    <t>11-266-000</t>
  </si>
  <si>
    <t>NRG Solar Roadrunner</t>
  </si>
  <si>
    <t>Roadrunner Solar</t>
  </si>
  <si>
    <t>6500 Bi-National Avenue</t>
  </si>
  <si>
    <t>Santa Teresa</t>
  </si>
  <si>
    <t>QF 11-239-000</t>
  </si>
  <si>
    <t>Panoche Valley Solar Farm</t>
  </si>
  <si>
    <t>28002 Little Panoche Rd</t>
  </si>
  <si>
    <t>Paicines</t>
  </si>
  <si>
    <t>San Benito</t>
  </si>
  <si>
    <t>18-46</t>
  </si>
  <si>
    <t>Silver Lake Solar Farm</t>
  </si>
  <si>
    <t>410 Silver Lake Avenue</t>
  </si>
  <si>
    <t>White Oak Energy LLC</t>
  </si>
  <si>
    <t>11827 East 2100 North Road</t>
  </si>
  <si>
    <t>Carlock</t>
  </si>
  <si>
    <t>Pico Energy, LLC</t>
  </si>
  <si>
    <t>Cargill B6 Biofactory</t>
  </si>
  <si>
    <t>3350 S. 2400 E.</t>
  </si>
  <si>
    <t>WELL</t>
  </si>
  <si>
    <t>09-316-000</t>
  </si>
  <si>
    <t>AgPower DCD, LLC</t>
  </si>
  <si>
    <t>Cargill Dry Creek Biofactory</t>
  </si>
  <si>
    <t>2952 N 4200 E</t>
  </si>
  <si>
    <t>08-384-000</t>
  </si>
  <si>
    <t>Kettle Butte Digester, LLC</t>
  </si>
  <si>
    <t>20 N 2100 E</t>
  </si>
  <si>
    <t>Roberts</t>
  </si>
  <si>
    <t>JEFFERSON</t>
  </si>
  <si>
    <t>10-148-00</t>
  </si>
  <si>
    <t>Elk City LLC</t>
  </si>
  <si>
    <t>17265 East 1070 Road</t>
  </si>
  <si>
    <t>ER10-149</t>
  </si>
  <si>
    <t>Baldwin Wind LLC</t>
  </si>
  <si>
    <t>CityCenter Land LLC</t>
  </si>
  <si>
    <t>CityCenter Central Plant Cogen Units</t>
  </si>
  <si>
    <t>4720 Frank Sinatra Drive</t>
  </si>
  <si>
    <t>Garrison Energy Center LLC</t>
  </si>
  <si>
    <t>450 Garrison Oak Drive</t>
  </si>
  <si>
    <t>CHESAPEAKE UTILITIES CORPORATION</t>
  </si>
  <si>
    <t>Uilk Wind LLC</t>
  </si>
  <si>
    <t>266 Hwy 30</t>
  </si>
  <si>
    <t>11-512-000</t>
  </si>
  <si>
    <t>Sioux Valley SW Elec Coop</t>
  </si>
  <si>
    <t>Trenton Solar Farm</t>
  </si>
  <si>
    <t>500-520 Brunswick Avenue</t>
  </si>
  <si>
    <t>Thermo No 1 BE 01 LLC</t>
  </si>
  <si>
    <t>Thermo No 1</t>
  </si>
  <si>
    <t>7966 West Southside Rd</t>
  </si>
  <si>
    <t>Fox Island Wind LLC</t>
  </si>
  <si>
    <t>Zion Farm Rd.</t>
  </si>
  <si>
    <t>Vinalhaven</t>
  </si>
  <si>
    <t>Fox Islands Electric Coop, Inc</t>
  </si>
  <si>
    <t>10610 Fords Country Lane</t>
  </si>
  <si>
    <t>Glen Allen</t>
  </si>
  <si>
    <t>10-443</t>
  </si>
  <si>
    <t>Red Mesa Wind LLC</t>
  </si>
  <si>
    <t>401 Red Mesa Road</t>
  </si>
  <si>
    <t>Seboyeta</t>
  </si>
  <si>
    <t>CPV Keenan II Renewable Energy Co LLC</t>
  </si>
  <si>
    <t>Keenan II Renewable Energy Co LLC</t>
  </si>
  <si>
    <t>197352 East County Road 51</t>
  </si>
  <si>
    <t>ER-10-2-000 20091008-5043</t>
  </si>
  <si>
    <t>Avenal Solar Holdings LLC</t>
  </si>
  <si>
    <t>Avenal Park</t>
  </si>
  <si>
    <t>36th Avenue</t>
  </si>
  <si>
    <t>Avenal</t>
  </si>
  <si>
    <t>Sun City Project LLC</t>
  </si>
  <si>
    <t>Sand Drag LLC</t>
  </si>
  <si>
    <t>The Hankin Group</t>
  </si>
  <si>
    <t>Morgantown Solar Park</t>
  </si>
  <si>
    <t>32 Timber Road</t>
  </si>
  <si>
    <t>510 REPP One LLC</t>
  </si>
  <si>
    <t>510 REPP One</t>
  </si>
  <si>
    <t>964 Lebanon Church Rd</t>
  </si>
  <si>
    <t>Garysburg</t>
  </si>
  <si>
    <t>QF10-637</t>
  </si>
  <si>
    <t>Yuma County Water User's Association</t>
  </si>
  <si>
    <t>Siphon Drop Power Plant</t>
  </si>
  <si>
    <t>All-American Canal at Yuma</t>
  </si>
  <si>
    <t>All American Canal/Colorado Rv</t>
  </si>
  <si>
    <t>Mas Durham Power, LLC</t>
  </si>
  <si>
    <t>2115 East Club Blvd</t>
  </si>
  <si>
    <t>Durham</t>
  </si>
  <si>
    <t>QF 09-07</t>
  </si>
  <si>
    <t>Mas Wayne Co Power, LLC</t>
  </si>
  <si>
    <t>460B South Landfill Road</t>
  </si>
  <si>
    <t>Dudley</t>
  </si>
  <si>
    <t>QF 11-15</t>
  </si>
  <si>
    <t>Pocono International Raceway Inc</t>
  </si>
  <si>
    <t>Pocono Solar Project</t>
  </si>
  <si>
    <t>1207 Long Pond Road</t>
  </si>
  <si>
    <t>Long Pond</t>
  </si>
  <si>
    <t>10-592-000</t>
  </si>
  <si>
    <t>KEPCO Alamosa LLC</t>
  </si>
  <si>
    <t>Cogentrix of Alamosa</t>
  </si>
  <si>
    <t>4533 Lane 2 North</t>
  </si>
  <si>
    <t>QF11-418</t>
  </si>
  <si>
    <t>Chevron Technology Ventures</t>
  </si>
  <si>
    <t>Questa Solar Facility</t>
  </si>
  <si>
    <t>24 Abra Road</t>
  </si>
  <si>
    <t>Questa</t>
  </si>
  <si>
    <t>Taos</t>
  </si>
  <si>
    <t>QF10-648-000</t>
  </si>
  <si>
    <t>Kit Carson Electric Coop, Inc</t>
  </si>
  <si>
    <t>Bellevue Solar Project</t>
  </si>
  <si>
    <t>Bellevue Highway</t>
  </si>
  <si>
    <t>Amnity</t>
  </si>
  <si>
    <t>Agua Caliente Solar</t>
  </si>
  <si>
    <t>Agua Caliente Solar Project</t>
  </si>
  <si>
    <t>67500 East Palomas Rd</t>
  </si>
  <si>
    <t>Dateland</t>
  </si>
  <si>
    <t>Lakefield Wind Project LLC</t>
  </si>
  <si>
    <t>502 South. Highway 86</t>
  </si>
  <si>
    <t>10-57-000</t>
  </si>
  <si>
    <t>BEAM US, LLC</t>
  </si>
  <si>
    <t>Adams Wind Generations LLC</t>
  </si>
  <si>
    <t>701 Astro Blvd. E</t>
  </si>
  <si>
    <t>Cosmos</t>
  </si>
  <si>
    <t>Jersey Valley Geothermal Power Plant</t>
  </si>
  <si>
    <t>Jersey Valley Rd</t>
  </si>
  <si>
    <t>Imlay</t>
  </si>
  <si>
    <t>Pershing</t>
  </si>
  <si>
    <t>QF11-60-000</t>
  </si>
  <si>
    <t>Greater Sandhill I LLC</t>
  </si>
  <si>
    <t>Greater Sandhill I</t>
  </si>
  <si>
    <t>County Road 108 &amp; Eightmile Ln</t>
  </si>
  <si>
    <t>QF10-653-000, QF10-653-001</t>
  </si>
  <si>
    <t>AV Solar Ranch 1 LLC</t>
  </si>
  <si>
    <t>AV Solar Ranch One</t>
  </si>
  <si>
    <t>49881 West 170 St.</t>
  </si>
  <si>
    <t>12-83-000</t>
  </si>
  <si>
    <t>Poseidon Wind, LLC</t>
  </si>
  <si>
    <t>Herber</t>
  </si>
  <si>
    <t>New England Wind LLC</t>
  </si>
  <si>
    <t>169 Tilda Hill Road</t>
  </si>
  <si>
    <t>New England Elec Transm'n Corp</t>
  </si>
  <si>
    <t>Linden Solar Farm</t>
  </si>
  <si>
    <t>South Wood Avenue</t>
  </si>
  <si>
    <t>Yardville Solar Farm</t>
  </si>
  <si>
    <t>Broad Street</t>
  </si>
  <si>
    <t>WEA Texas Bayonne</t>
  </si>
  <si>
    <t>30-100 Pulaski Street</t>
  </si>
  <si>
    <t>Matrix Buildings A&amp;B (Perth Amboy) Solar</t>
  </si>
  <si>
    <t>1000 &amp; 1050 Amboy Avenue</t>
  </si>
  <si>
    <t>Perth Amboy</t>
  </si>
  <si>
    <t>Community Wind North LLC</t>
  </si>
  <si>
    <t>Verdi Township</t>
  </si>
  <si>
    <t>ER11-2107, EG11-11, EG11-23, ER11-2108</t>
  </si>
  <si>
    <t>Ridgewind Power Partners LLC</t>
  </si>
  <si>
    <t>Ridgewind</t>
  </si>
  <si>
    <t>1169 County Line Ave</t>
  </si>
  <si>
    <t>QF10-609</t>
  </si>
  <si>
    <t>EG10-11</t>
  </si>
  <si>
    <t>Ashtabula Wind III LLC</t>
  </si>
  <si>
    <t>12306 20th St NE</t>
  </si>
  <si>
    <t>GlaxoSmithKline Consumer Healthcare L P</t>
  </si>
  <si>
    <t>GSK York RDC Solar Facility</t>
  </si>
  <si>
    <t>105 Willow Springs Lane</t>
  </si>
  <si>
    <t>TAA Solar Facility</t>
  </si>
  <si>
    <t>7260 S. Tucson Blvd.</t>
  </si>
  <si>
    <t>UASTP I</t>
  </si>
  <si>
    <t>9070 S. Rita Road</t>
  </si>
  <si>
    <t>DF-AP #1 LLC</t>
  </si>
  <si>
    <t>Big Sky Dairy Digester</t>
  </si>
  <si>
    <t>2395 S. 1500 E</t>
  </si>
  <si>
    <t>QF 07-313-001</t>
  </si>
  <si>
    <t>Genesis Solar LLC</t>
  </si>
  <si>
    <t>Genesis Solar Energy Project</t>
  </si>
  <si>
    <t>11995 Wiley's Road</t>
  </si>
  <si>
    <t>Danielson Wind Farms LLC</t>
  </si>
  <si>
    <t>701 Astro Blvd E.</t>
  </si>
  <si>
    <t>Dow Jones &amp; Co</t>
  </si>
  <si>
    <t>Dow Jones South Brunswick Solar</t>
  </si>
  <si>
    <t>4300 US Highway 1</t>
  </si>
  <si>
    <t>Monmouth Junction</t>
  </si>
  <si>
    <t>Lakeview Cogeneration LLC</t>
  </si>
  <si>
    <t>2189 Missouri Avenue</t>
  </si>
  <si>
    <t>Lakeview</t>
  </si>
  <si>
    <t>Cannelton Hydroelectric Plant</t>
  </si>
  <si>
    <t>700 West Wecor Road</t>
  </si>
  <si>
    <t>Smithland Hydroelectric Plant</t>
  </si>
  <si>
    <t>1297B Smithland Dam Road</t>
  </si>
  <si>
    <t>Smithland</t>
  </si>
  <si>
    <t>Willow Island Hydroelectric Plant</t>
  </si>
  <si>
    <t>32400 WV 2</t>
  </si>
  <si>
    <t>Taylorsville Solar LLC</t>
  </si>
  <si>
    <t>677 Boston Road</t>
  </si>
  <si>
    <t>Taylorsville</t>
  </si>
  <si>
    <t>11-42-000</t>
  </si>
  <si>
    <t>Northwest Regional</t>
  </si>
  <si>
    <t>19401 W Deer Valley Road</t>
  </si>
  <si>
    <t>Surprise</t>
  </si>
  <si>
    <t>Oneida Herkimer</t>
  </si>
  <si>
    <t>7044 State Route 294</t>
  </si>
  <si>
    <t>Boonville</t>
  </si>
  <si>
    <t>Village of Boonville - (NY)</t>
  </si>
  <si>
    <t>Eagle Valley (MI)</t>
  </si>
  <si>
    <t>600 W Silver Bell Road</t>
  </si>
  <si>
    <t>Orion</t>
  </si>
  <si>
    <t>Prairie View IL</t>
  </si>
  <si>
    <t>29755 S Prairie View Drive</t>
  </si>
  <si>
    <t>Prairie Bluff</t>
  </si>
  <si>
    <t>1649 Highway 15 North</t>
  </si>
  <si>
    <t>Natchez Trace Elec Power Assn</t>
  </si>
  <si>
    <t>West Camden</t>
  </si>
  <si>
    <t>2410 Highway 70 West</t>
  </si>
  <si>
    <t>Benton County</t>
  </si>
  <si>
    <t>4339 Tuttle Road</t>
  </si>
  <si>
    <t>3510 E Garfield Road</t>
  </si>
  <si>
    <t>New Springfield</t>
  </si>
  <si>
    <t>Knouse Food Cooperative Inc</t>
  </si>
  <si>
    <t>Knouse Solar Project 1</t>
  </si>
  <si>
    <t>47 Coon Road</t>
  </si>
  <si>
    <t>Gardners</t>
  </si>
  <si>
    <t>Notus Clean Energy LLC</t>
  </si>
  <si>
    <t>Notus Wind 1</t>
  </si>
  <si>
    <t>82 Technology Park Drive</t>
  </si>
  <si>
    <t>E. Falmouth</t>
  </si>
  <si>
    <t>Sherbino II Wind Farm LLC</t>
  </si>
  <si>
    <t>Sherbino II</t>
  </si>
  <si>
    <t>5697 Tran Pecos Road</t>
  </si>
  <si>
    <t>Ft. Stockton</t>
  </si>
  <si>
    <t>EG11-87</t>
  </si>
  <si>
    <t>Elk Wind Farm</t>
  </si>
  <si>
    <t>1419  220th Avenue</t>
  </si>
  <si>
    <t>Gratiot Wind Park</t>
  </si>
  <si>
    <t>7330 E. Monroe Rd</t>
  </si>
  <si>
    <t>Breckenridge</t>
  </si>
  <si>
    <t>Yolo County of</t>
  </si>
  <si>
    <t>Yolo County Solar Project</t>
  </si>
  <si>
    <t>2420 East Gibson Street</t>
  </si>
  <si>
    <t>Buffalo Ridge II LLC</t>
  </si>
  <si>
    <t>10-378-000</t>
  </si>
  <si>
    <t>Aegis Renewables LLC</t>
  </si>
  <si>
    <t>Ryegrass Windfarm</t>
  </si>
  <si>
    <t>6000 N Foxtail Way</t>
  </si>
  <si>
    <t>10-527</t>
  </si>
  <si>
    <t>Hammett Hill Windfarm</t>
  </si>
  <si>
    <t>Mainline Windfarm</t>
  </si>
  <si>
    <t>Desert Meadow Windfarm</t>
  </si>
  <si>
    <t>Cold Springs Windfarm</t>
  </si>
  <si>
    <t>Oak Glen Wind Farm</t>
  </si>
  <si>
    <t>4401-5399 SE 118th Street</t>
  </si>
  <si>
    <t>Valley View Transmission LLC</t>
  </si>
  <si>
    <t>399 15th Avenue</t>
  </si>
  <si>
    <t>PIPESTONE</t>
  </si>
  <si>
    <t>11-75</t>
  </si>
  <si>
    <t>Solar Star North Carolina II LLC</t>
  </si>
  <si>
    <t>US-158</t>
  </si>
  <si>
    <t>Hertford</t>
  </si>
  <si>
    <t>QF10-354-000</t>
  </si>
  <si>
    <t>Davidson Gas Producers LLC</t>
  </si>
  <si>
    <t>1211 Davidson County Landfill</t>
  </si>
  <si>
    <t>QF11-1-000</t>
  </si>
  <si>
    <t>Juniper Ridge Hydroelectric Project</t>
  </si>
  <si>
    <t>64555 N Highway 97</t>
  </si>
  <si>
    <t>QF-09-262-000</t>
  </si>
  <si>
    <t>Altus Power America Management, LLC</t>
  </si>
  <si>
    <t>Solar Park Gainesville, LLC</t>
  </si>
  <si>
    <t>4911 NW 6th Street</t>
  </si>
  <si>
    <t>NRG Renew Operation &amp; Maintenance, LLC</t>
  </si>
  <si>
    <t>California Valley Solar Ranch</t>
  </si>
  <si>
    <t>13505 Carrisa Highway</t>
  </si>
  <si>
    <t>California Valley</t>
  </si>
  <si>
    <t>Solar Photovoltaic Project #42</t>
  </si>
  <si>
    <t>2782 West Edison Court</t>
  </si>
  <si>
    <t>Silver State Solar Power North, LLC</t>
  </si>
  <si>
    <t>Silver State Solar Power North</t>
  </si>
  <si>
    <t>1250 East Primm Blvd</t>
  </si>
  <si>
    <t>Pine Tree Acres WM LFGTE</t>
  </si>
  <si>
    <t>36600 29 Mile Road</t>
  </si>
  <si>
    <t>Two Ponds Windfarm</t>
  </si>
  <si>
    <t>McGinness Hills</t>
  </si>
  <si>
    <t>1350 Grass Valley Road</t>
  </si>
  <si>
    <t>Laurel Mountain Hybrid</t>
  </si>
  <si>
    <t>57 Turbine View Road</t>
  </si>
  <si>
    <t>Belington</t>
  </si>
  <si>
    <t>Barbour</t>
  </si>
  <si>
    <t>11-2036-000</t>
  </si>
  <si>
    <t>Pilesgrove</t>
  </si>
  <si>
    <t>388 Mannington-Yorketown Road</t>
  </si>
  <si>
    <t>11-112</t>
  </si>
  <si>
    <t>Blue Creek Wind Project</t>
  </si>
  <si>
    <t>10900 Road 24</t>
  </si>
  <si>
    <t>11-2112-000</t>
  </si>
  <si>
    <t>Tuscarora Geothermal Power Plant</t>
  </si>
  <si>
    <t>Spanish Ranch Road</t>
  </si>
  <si>
    <t>Tuscarora</t>
  </si>
  <si>
    <t>Elko</t>
  </si>
  <si>
    <t>NRG Solar Borrego I</t>
  </si>
  <si>
    <t>Solar Borrego I</t>
  </si>
  <si>
    <t>South of Henderson County Road</t>
  </si>
  <si>
    <t>Borrego Springs</t>
  </si>
  <si>
    <t>San Emidio</t>
  </si>
  <si>
    <t>PO Box 135</t>
  </si>
  <si>
    <t>Gerlach</t>
  </si>
  <si>
    <t>Seneca Sustainable Energy LLC</t>
  </si>
  <si>
    <t>29650 E Enid Road</t>
  </si>
  <si>
    <t>QF-135-000</t>
  </si>
  <si>
    <t>Avidan Energy Solutions</t>
  </si>
  <si>
    <t>145 Talmadge Solar</t>
  </si>
  <si>
    <t>145 Talmadge Rd</t>
  </si>
  <si>
    <t>Mountain View IV</t>
  </si>
  <si>
    <t>19435 Ruppert St.</t>
  </si>
  <si>
    <t>11-2701-000</t>
  </si>
  <si>
    <t>Bloom Energy 2009 PPA</t>
  </si>
  <si>
    <t>Caltech Central</t>
  </si>
  <si>
    <t>1124 E California St</t>
  </si>
  <si>
    <t>Martins Creek Solar NC, LLC</t>
  </si>
  <si>
    <t>1459 Tobe Stalcup Road</t>
  </si>
  <si>
    <t>QF11-206-000</t>
  </si>
  <si>
    <t>Blue Ridge Mountain EMC - (GA)</t>
  </si>
  <si>
    <t>Enfinity BNB Napoleon Solar LLC</t>
  </si>
  <si>
    <t>Napoleon Solar I</t>
  </si>
  <si>
    <t>12733 State Route 110</t>
  </si>
  <si>
    <t>QF12-123-000</t>
  </si>
  <si>
    <t>SunEdison LLC</t>
  </si>
  <si>
    <t>Bishop Hill Energy LLC</t>
  </si>
  <si>
    <t>E 1670 (CR39) and N 450</t>
  </si>
  <si>
    <t>Romark Logistics of PA Inc.</t>
  </si>
  <si>
    <t>Romark PA Solar</t>
  </si>
  <si>
    <t>546 Can-Do Highway</t>
  </si>
  <si>
    <t>Hazle Township</t>
  </si>
  <si>
    <t>Blue Ridge Landfill</t>
  </si>
  <si>
    <t>3747 White Church Road</t>
  </si>
  <si>
    <t>The Westervelt Co</t>
  </si>
  <si>
    <t>Westervelt Moundville Cogen</t>
  </si>
  <si>
    <t>2500 Gulf States Pkwy</t>
  </si>
  <si>
    <t>Moundville</t>
  </si>
  <si>
    <t>Hale</t>
  </si>
  <si>
    <t>QF10-528-000</t>
  </si>
  <si>
    <t>Crystal Lake 3 LLC</t>
  </si>
  <si>
    <t>Garden Wind LLC</t>
  </si>
  <si>
    <t>Domtar Paper Company Bennettsville</t>
  </si>
  <si>
    <t>Marlboro Mill</t>
  </si>
  <si>
    <t>585 Willamette Road</t>
  </si>
  <si>
    <t>Bennettsville</t>
  </si>
  <si>
    <t>Marlboro</t>
  </si>
  <si>
    <t>10-564-000</t>
  </si>
  <si>
    <t>Marlboro Electric Coop, Inc</t>
  </si>
  <si>
    <t>Murray Hill Solar</t>
  </si>
  <si>
    <t>600 Mountain Ave</t>
  </si>
  <si>
    <t>New Providence</t>
  </si>
  <si>
    <t>TBE Montgomery LLC</t>
  </si>
  <si>
    <t>TBE-Montgomery LLC</t>
  </si>
  <si>
    <t>340 Neelytown Road</t>
  </si>
  <si>
    <t>Dartmouth Solar</t>
  </si>
  <si>
    <t>420 Samuel Barnet Blvd</t>
  </si>
  <si>
    <t>Ralls Wind Farm LLC</t>
  </si>
  <si>
    <t>Ralls Wind Farm</t>
  </si>
  <si>
    <t>1247 State Highway #207</t>
  </si>
  <si>
    <t>Crosby</t>
  </si>
  <si>
    <t>QF-11-108-000</t>
  </si>
  <si>
    <t>Hudson Ranch Power I LLC</t>
  </si>
  <si>
    <t>John L. Featherstone Plant</t>
  </si>
  <si>
    <t>409 West McDonald Road</t>
  </si>
  <si>
    <t>CE Obsidian Energy LLC</t>
  </si>
  <si>
    <t>Black Rock I</t>
  </si>
  <si>
    <t>7030 Gentry Road</t>
  </si>
  <si>
    <t>Raw Water from IID</t>
  </si>
  <si>
    <t>Black Rock II</t>
  </si>
  <si>
    <t>Black Rock III</t>
  </si>
  <si>
    <t>Chittenden County Solar Partners LLC</t>
  </si>
  <si>
    <t>Chittenden County Solar Partners</t>
  </si>
  <si>
    <t>350 Dubois Dr</t>
  </si>
  <si>
    <t>QF11-113-000</t>
  </si>
  <si>
    <t>Sentinel Energy Center LLC</t>
  </si>
  <si>
    <t>Sentinel Energy Center, LLC</t>
  </si>
  <si>
    <t>62575 Powerline Road</t>
  </si>
  <si>
    <t>Desert Hot Springs</t>
  </si>
  <si>
    <t>WELL (simple cycle gas turbine</t>
  </si>
  <si>
    <t>Mariposa Energy Project</t>
  </si>
  <si>
    <t>4887 Bruns Road</t>
  </si>
  <si>
    <t>Simple Cycle Peaker</t>
  </si>
  <si>
    <t>Manzana Wind LLC</t>
  </si>
  <si>
    <t>17890 Champagne Ave</t>
  </si>
  <si>
    <t>Rosamond</t>
  </si>
  <si>
    <t>Flemington Solar</t>
  </si>
  <si>
    <t>21 Kuhl Road</t>
  </si>
  <si>
    <t>Flemington</t>
  </si>
  <si>
    <t>11-212</t>
  </si>
  <si>
    <t>Frenchtown I Solar</t>
  </si>
  <si>
    <t>1038 Route 12</t>
  </si>
  <si>
    <t>Frenchtown</t>
  </si>
  <si>
    <t>11-210</t>
  </si>
  <si>
    <t>Frenchtown II Solar</t>
  </si>
  <si>
    <t>30 Slacktown Road</t>
  </si>
  <si>
    <t>11-209</t>
  </si>
  <si>
    <t>Lebanon Solar</t>
  </si>
  <si>
    <t>111 Buffalo Hollow Road</t>
  </si>
  <si>
    <t>Glen Gardner</t>
  </si>
  <si>
    <t>11-211</t>
  </si>
  <si>
    <t>Cube District Energy, LLC</t>
  </si>
  <si>
    <t>Oak Grove Power Producers</t>
  </si>
  <si>
    <t>1152 E 700th Ave PO Box 55</t>
  </si>
  <si>
    <t>QF 10-4-000</t>
  </si>
  <si>
    <t>CSOLAR IV South LLC</t>
  </si>
  <si>
    <t>Imperial Solar Energy Center South</t>
  </si>
  <si>
    <t>147 Pulliam Rd</t>
  </si>
  <si>
    <t>EG11-104-000</t>
  </si>
  <si>
    <t>CSOLAR IV West LLC</t>
  </si>
  <si>
    <t>Imperial Solar Energy Center West</t>
  </si>
  <si>
    <t>3020 West County Road 16</t>
  </si>
  <si>
    <t>Seeley</t>
  </si>
  <si>
    <t>Black Creek Renewable Energy LLC</t>
  </si>
  <si>
    <t>Sampson County Disposal</t>
  </si>
  <si>
    <t>7434 Roseboro Highway</t>
  </si>
  <si>
    <t>Roseboro</t>
  </si>
  <si>
    <t>Sampson</t>
  </si>
  <si>
    <t>Black Creek Aquifer</t>
  </si>
  <si>
    <t>QF11-90-000</t>
  </si>
  <si>
    <t>Settlers Trail Wind Farm LLC</t>
  </si>
  <si>
    <t>1570 N CR 41</t>
  </si>
  <si>
    <t>Iroquois</t>
  </si>
  <si>
    <t>11-52</t>
  </si>
  <si>
    <t>Masser Farms Realty Ltd</t>
  </si>
  <si>
    <t>Masser Farms Realty Solar</t>
  </si>
  <si>
    <t>2 Fearnot Road</t>
  </si>
  <si>
    <t>Tieton Dam Hydro Electric Project</t>
  </si>
  <si>
    <t>34582 Highway 12</t>
  </si>
  <si>
    <t>Rimrock</t>
  </si>
  <si>
    <t>Rimrock Lake</t>
  </si>
  <si>
    <t>Benton Rural Electric Assn</t>
  </si>
  <si>
    <t>Stroud Solar Station</t>
  </si>
  <si>
    <t>18285 W Kamm Avenue</t>
  </si>
  <si>
    <t>Five Points Solar Station</t>
  </si>
  <si>
    <t>23011 S Lassen Avenue</t>
  </si>
  <si>
    <t>Five Points</t>
  </si>
  <si>
    <t>Westside Solar Station</t>
  </si>
  <si>
    <t>34345 S Trinity Avenue</t>
  </si>
  <si>
    <t>Laurel Wind Farm</t>
  </si>
  <si>
    <t>1805 E Anson St</t>
  </si>
  <si>
    <t>Rolling Hills Wind Farm</t>
  </si>
  <si>
    <t>75121 Pella Road</t>
  </si>
  <si>
    <t>Perdido</t>
  </si>
  <si>
    <t>12196 Beulah Road</t>
  </si>
  <si>
    <t>Texas Medical Center Central</t>
  </si>
  <si>
    <t>TECO CHP-1</t>
  </si>
  <si>
    <t>1615 Braeswood</t>
  </si>
  <si>
    <t>Monroe Generating Station</t>
  </si>
  <si>
    <t>2446 Ashcraft Ave</t>
  </si>
  <si>
    <t>MONROE CITY OF</t>
  </si>
  <si>
    <t>FRV SI Transport Solar LP</t>
  </si>
  <si>
    <t>7340 French Road</t>
  </si>
  <si>
    <t>RV CSU Power II LLC</t>
  </si>
  <si>
    <t>3841 LaPorte Avenue</t>
  </si>
  <si>
    <t>Carson Solar 1 LLC</t>
  </si>
  <si>
    <t>Carson Solar I</t>
  </si>
  <si>
    <t>SW Corner of Titus Blvd and Bu</t>
  </si>
  <si>
    <t>Ocotillo Express LLC</t>
  </si>
  <si>
    <t>1377 West Imerial Highway</t>
  </si>
  <si>
    <t>Walnut Creek LLC</t>
  </si>
  <si>
    <t>Walnut Creek Energy Park</t>
  </si>
  <si>
    <t>911 Bixby Drive</t>
  </si>
  <si>
    <t>Industry</t>
  </si>
  <si>
    <t>Rowland Water Dist (reclaimed)</t>
  </si>
  <si>
    <t>KODE Novus I</t>
  </si>
  <si>
    <t>3560 County Road II</t>
  </si>
  <si>
    <t>Guymon</t>
  </si>
  <si>
    <t>Texas</t>
  </si>
  <si>
    <t>AF11-235-000</t>
  </si>
  <si>
    <t>DeWind Frisco</t>
  </si>
  <si>
    <t>15150 County Road 2</t>
  </si>
  <si>
    <t>QF08-63-000</t>
  </si>
  <si>
    <t>Performance Services</t>
  </si>
  <si>
    <t>Purdue Energy Park</t>
  </si>
  <si>
    <t>CR W 600 N and CR N 450 W</t>
  </si>
  <si>
    <t>Octagon</t>
  </si>
  <si>
    <t>Tipmont Rural Elec Member Corp</t>
  </si>
  <si>
    <t>Trexlertown Solar Array North and South</t>
  </si>
  <si>
    <t>7201Hamilton Boulevard</t>
  </si>
  <si>
    <t>Trinity Hills Wind Farm LLC</t>
  </si>
  <si>
    <t>Trinity Hills</t>
  </si>
  <si>
    <t>116 Hilton Ranch Road</t>
  </si>
  <si>
    <t>Olney</t>
  </si>
  <si>
    <t>EG11-107</t>
  </si>
  <si>
    <t>Giffen</t>
  </si>
  <si>
    <t>14240 San Mateo Avenue</t>
  </si>
  <si>
    <t>TBD</t>
  </si>
  <si>
    <t>Cantua Solar Station</t>
  </si>
  <si>
    <t>21007 Stanislaus Avenue</t>
  </si>
  <si>
    <t>Huron Solar Station</t>
  </si>
  <si>
    <t>17123 W Gale Avenue</t>
  </si>
  <si>
    <t>SunE M5C Holdings LLC</t>
  </si>
  <si>
    <t>Roger Road WWTP</t>
  </si>
  <si>
    <t>2600 W Sweetwater Drive</t>
  </si>
  <si>
    <t>EL09-31-001</t>
  </si>
  <si>
    <t>Kapaa Solar LLC</t>
  </si>
  <si>
    <t>Kapaa Photovoltaic Project</t>
  </si>
  <si>
    <t>Lot No. 2 of Tax Map Key (4)4-</t>
  </si>
  <si>
    <t>Kapaa</t>
  </si>
  <si>
    <t>F214807</t>
  </si>
  <si>
    <t>Caithness Shepherds Flat LLC</t>
  </si>
  <si>
    <t>North Hurlburt Wind LLC</t>
  </si>
  <si>
    <t>76288 Rhea Road</t>
  </si>
  <si>
    <t>EG09-82-000</t>
  </si>
  <si>
    <t>Solar Photovoltaic Project #25</t>
  </si>
  <si>
    <t>2946 W Walnut Avenue</t>
  </si>
  <si>
    <t>Kawailoa Wind LLC</t>
  </si>
  <si>
    <t>Kawailoa Wind</t>
  </si>
  <si>
    <t>61-488 Kamehameha Hwy</t>
  </si>
  <si>
    <t>Haleiwa</t>
  </si>
  <si>
    <t>11-480</t>
  </si>
  <si>
    <t>12-33</t>
  </si>
  <si>
    <t>Palouse</t>
  </si>
  <si>
    <t>1171 Baird Road</t>
  </si>
  <si>
    <t>Oakesdale</t>
  </si>
  <si>
    <t>12-45</t>
  </si>
  <si>
    <t>Bingham Wind</t>
  </si>
  <si>
    <t>Piscataquis and Somerset Coun</t>
  </si>
  <si>
    <t>Piscataquis</t>
  </si>
  <si>
    <t>15-95</t>
  </si>
  <si>
    <t>Solar Photovoltaic Project #30</t>
  </si>
  <si>
    <t>17300 Slover Avenue</t>
  </si>
  <si>
    <t>Solar Photovoltaic Project #31</t>
  </si>
  <si>
    <t>9199 Cleveland Avenue</t>
  </si>
  <si>
    <t>Solar Photovoltaic Project #32</t>
  </si>
  <si>
    <t>2250 Sequoia Avenue</t>
  </si>
  <si>
    <t>Solar Photovoltaic Project #33</t>
  </si>
  <si>
    <t>3800 E Philadelphia Street</t>
  </si>
  <si>
    <t>Solar Photovoltaic Project #35</t>
  </si>
  <si>
    <t>S of Airport Ave Vs W of Browi</t>
  </si>
  <si>
    <t>Solar Photovoltaic Project #40</t>
  </si>
  <si>
    <t>Highway 40</t>
  </si>
  <si>
    <t>Solar Photovoltaic Project #41</t>
  </si>
  <si>
    <t>Solar Photovoltaic Project #44</t>
  </si>
  <si>
    <t>3691 Preris Ave</t>
  </si>
  <si>
    <t>Solar Photovoltaic Project #45</t>
  </si>
  <si>
    <t>650 W Tramview Road</t>
  </si>
  <si>
    <t>Solar Photovoltaic Project #47</t>
  </si>
  <si>
    <t>2211 E Carson Street</t>
  </si>
  <si>
    <t>Cal State Univ San Bernardino FC01</t>
  </si>
  <si>
    <t>California State University Sa</t>
  </si>
  <si>
    <t>Solar Photovoltaic Project #46</t>
  </si>
  <si>
    <t>Milford Wind Corridor Phase III</t>
  </si>
  <si>
    <t>Winona County Wind LLC</t>
  </si>
  <si>
    <t>15535 County Rd 31</t>
  </si>
  <si>
    <t>Altura</t>
  </si>
  <si>
    <t>QF 12-174-000</t>
  </si>
  <si>
    <t>South Hurlburt Wind LLC</t>
  </si>
  <si>
    <t>76287 Rhea Road</t>
  </si>
  <si>
    <t>EG09-83-000</t>
  </si>
  <si>
    <t>Horseshoe Bend Wind LLC</t>
  </si>
  <si>
    <t>6889 Eight Mile Road</t>
  </si>
  <si>
    <t>EG09-84-000</t>
  </si>
  <si>
    <t>Shoshone Irrigation District</t>
  </si>
  <si>
    <t>Garland Canal Power Plant</t>
  </si>
  <si>
    <t>1457 Lane 11</t>
  </si>
  <si>
    <t>Garland Canal</t>
  </si>
  <si>
    <t>11-134-000</t>
  </si>
  <si>
    <t>Shirley Wind LLC</t>
  </si>
  <si>
    <t>Shirley Wind</t>
  </si>
  <si>
    <t>6080 Glenmore Rd</t>
  </si>
  <si>
    <t>Denmark</t>
  </si>
  <si>
    <t>Solar Star Colorado II LLC</t>
  </si>
  <si>
    <t>AFA Solar Farm</t>
  </si>
  <si>
    <t>Air Force Academy</t>
  </si>
  <si>
    <t>QF11-224-000</t>
  </si>
  <si>
    <t>Pio Pico Energy Center LLC</t>
  </si>
  <si>
    <t>Pio Pico Energy Center</t>
  </si>
  <si>
    <t>7363 Calzada de la Fuente</t>
  </si>
  <si>
    <t>Otay Water District</t>
  </si>
  <si>
    <t>La Senita</t>
  </si>
  <si>
    <t>E Gordon Drive</t>
  </si>
  <si>
    <t>Sunnyvale City of WPCP</t>
  </si>
  <si>
    <t>1444 Borregas Ave</t>
  </si>
  <si>
    <t>Municipality &amp; recycled water</t>
  </si>
  <si>
    <t>RE SFCity1, LP</t>
  </si>
  <si>
    <t>Sunset Reservoir North Basin</t>
  </si>
  <si>
    <t>24th Ave &amp; Ortega St</t>
  </si>
  <si>
    <t>10-409__________________________________</t>
  </si>
  <si>
    <t>Chino Solar Valley</t>
  </si>
  <si>
    <t>1900 E Road 4 South</t>
  </si>
  <si>
    <t>Chino Valley</t>
  </si>
  <si>
    <t>Cotton Center Solar Hybrid</t>
  </si>
  <si>
    <t>45625 S Old US 80</t>
  </si>
  <si>
    <t>Paloma Solar Hybrid</t>
  </si>
  <si>
    <t>46700 S Old US 80</t>
  </si>
  <si>
    <t>Hyder Solar Hybrid</t>
  </si>
  <si>
    <t>75100 E County 14 1/2 St</t>
  </si>
  <si>
    <t>Hyder</t>
  </si>
  <si>
    <t>Algonquin Power Sanger LLC</t>
  </si>
  <si>
    <t>1125 Muscat Ave</t>
  </si>
  <si>
    <t>Sanger</t>
  </si>
  <si>
    <t>RP-Orlando, LLC</t>
  </si>
  <si>
    <t>GE Wind Energy LLC</t>
  </si>
  <si>
    <t>GE - Tehachapi</t>
  </si>
  <si>
    <t>13681 Chantico Road</t>
  </si>
  <si>
    <t>PNM Resources</t>
  </si>
  <si>
    <t>Albuquerque Solar Energy Center</t>
  </si>
  <si>
    <t>4400 Paseo Del Norte</t>
  </si>
  <si>
    <t>Record Hill Wind LLC</t>
  </si>
  <si>
    <t>Record Hill Wind</t>
  </si>
  <si>
    <t>Roxbury Notch Road</t>
  </si>
  <si>
    <t>Roxbury</t>
  </si>
  <si>
    <t>Cooper Hatchery Inc.</t>
  </si>
  <si>
    <t>Cooper Farms VW Project</t>
  </si>
  <si>
    <t>6793 US Route 127 North</t>
  </si>
  <si>
    <t>Los Lunas Solar Energy Center</t>
  </si>
  <si>
    <t>900 PNM Lane</t>
  </si>
  <si>
    <t>Los Lunas</t>
  </si>
  <si>
    <t>Central Contra Costa Sanitary District</t>
  </si>
  <si>
    <t>CCCSD Wastewater Treatment Plnt</t>
  </si>
  <si>
    <t>5019 Imhoff Place</t>
  </si>
  <si>
    <t>ETS Ewing Solar Facility</t>
  </si>
  <si>
    <t>225 Philips Blvd</t>
  </si>
  <si>
    <t>Ewing</t>
  </si>
  <si>
    <t>QF10-548-000</t>
  </si>
  <si>
    <t>Deming Solar Energy Center</t>
  </si>
  <si>
    <t>65 Coyote Road SW</t>
  </si>
  <si>
    <t>Las Vegas Solar Energy Center</t>
  </si>
  <si>
    <t>80 Highway 518</t>
  </si>
  <si>
    <t>Alamogordo Solar Energy Center</t>
  </si>
  <si>
    <t>21117 U. S Highway 70</t>
  </si>
  <si>
    <t>Alamogordo</t>
  </si>
  <si>
    <t>PaTu Wind Farm LLC</t>
  </si>
  <si>
    <t>71190 N. Klondike Road</t>
  </si>
  <si>
    <t>QF06-17-000</t>
  </si>
  <si>
    <t>South San Joaquin Irr District</t>
  </si>
  <si>
    <t>Robert O Schulz Solar Farm</t>
  </si>
  <si>
    <t>5835 Dodds Road</t>
  </si>
  <si>
    <t>Broadridge Customer Communications</t>
  </si>
  <si>
    <t>Broadridge Cogen</t>
  </si>
  <si>
    <t>5261 Robert J Matthews Pkwy</t>
  </si>
  <si>
    <t>El Dorado Hills</t>
  </si>
  <si>
    <t>Allenwood</t>
  </si>
  <si>
    <t>447 Alexander Drive</t>
  </si>
  <si>
    <t>Lycoming County</t>
  </si>
  <si>
    <t>Battery Energy Storage System</t>
  </si>
  <si>
    <t>925 Bidwell Ave &amp; 901 Bidwell</t>
  </si>
  <si>
    <t>University of California San Diego</t>
  </si>
  <si>
    <t>University of California San Diego Hybrid</t>
  </si>
  <si>
    <t>9500 Gilman Drive</t>
  </si>
  <si>
    <t>La Jolla</t>
  </si>
  <si>
    <t>QF 00-63-000</t>
  </si>
  <si>
    <t>San Diego Gas &amp; Electric Co.</t>
  </si>
  <si>
    <t>New-Indy, Oxnard LLC</t>
  </si>
  <si>
    <t>Oxnard Paper Mill</t>
  </si>
  <si>
    <t>5936 Perkins Road</t>
  </si>
  <si>
    <t>Shiloh III Wind Project LLC</t>
  </si>
  <si>
    <t>Matrix Stults Road Solar Facility</t>
  </si>
  <si>
    <t>45 Stults Road</t>
  </si>
  <si>
    <t>South Brunswick</t>
  </si>
  <si>
    <t>Long Island Solar Farm LLC</t>
  </si>
  <si>
    <t>295 North Street</t>
  </si>
  <si>
    <t>QF11-247-000</t>
  </si>
  <si>
    <t>EG11-81-000</t>
  </si>
  <si>
    <t>FPLE Wind, LLC</t>
  </si>
  <si>
    <t>Minco Wind I, LLC</t>
  </si>
  <si>
    <t>491 County Road</t>
  </si>
  <si>
    <t>Minco</t>
  </si>
  <si>
    <t>Grady</t>
  </si>
  <si>
    <t>Hatch Solar Energy Center I, LLC</t>
  </si>
  <si>
    <t>7349 Hwy. 26</t>
  </si>
  <si>
    <t>Hatch</t>
  </si>
  <si>
    <t>Broken Bow Wind LLC</t>
  </si>
  <si>
    <t>80347 Road 444</t>
  </si>
  <si>
    <t>Foundation HA Energy Generation, LLC</t>
  </si>
  <si>
    <t>Teichert Materials-Teichert Vernalis</t>
  </si>
  <si>
    <t>36314 South Bird Road</t>
  </si>
  <si>
    <t>QF10-682-000</t>
  </si>
  <si>
    <t>Pinnacle Wind Force LLC</t>
  </si>
  <si>
    <t>2530 Green Mountain Road</t>
  </si>
  <si>
    <t>Keyser</t>
  </si>
  <si>
    <t>ER11-4351, EG11-120</t>
  </si>
  <si>
    <t>Cana Gas Processing Plant</t>
  </si>
  <si>
    <t>260 S. Courtney Rd.</t>
  </si>
  <si>
    <t>CKenergy Electric Cooperative</t>
  </si>
  <si>
    <t>Bridge Street 1 &amp; 2</t>
  </si>
  <si>
    <t>70 Bridge Street</t>
  </si>
  <si>
    <t>Fort Hill 1, 2, 3 &amp; 4</t>
  </si>
  <si>
    <t>1 Fort Hill Dr</t>
  </si>
  <si>
    <t>Mohegan Tribal Utility Authority</t>
  </si>
  <si>
    <t>Fishers Island 1</t>
  </si>
  <si>
    <t>1866 Central Ave</t>
  </si>
  <si>
    <t>Fisher's Island</t>
  </si>
  <si>
    <t>Fishers Island Utility Co Inc</t>
  </si>
  <si>
    <t>Gary Court 1 &amp; 2</t>
  </si>
  <si>
    <t>170 Gary Court</t>
  </si>
  <si>
    <t>Jewett City 1</t>
  </si>
  <si>
    <t>8 Water Street</t>
  </si>
  <si>
    <t>Jewett City</t>
  </si>
  <si>
    <t>City of Jewett City - (CT)</t>
  </si>
  <si>
    <t>LNG 1 &amp; 2</t>
  </si>
  <si>
    <t>10 Wisconsin Ave</t>
  </si>
  <si>
    <t>Lebanon Pines 1 &amp; 2</t>
  </si>
  <si>
    <t>37 Camp Moween Rd</t>
  </si>
  <si>
    <t>Bozrah Light &amp; Power Company</t>
  </si>
  <si>
    <t>Water Treatment 1 &amp; 2</t>
  </si>
  <si>
    <t>1268 Poquonnock Rd</t>
  </si>
  <si>
    <t>City Of High Point</t>
  </si>
  <si>
    <t>Eastside WWTP</t>
  </si>
  <si>
    <t>5898 Riverdale Road</t>
  </si>
  <si>
    <t>Ward WTP</t>
  </si>
  <si>
    <t>2011 Kivett Dr.</t>
  </si>
  <si>
    <t>Westside WWTP</t>
  </si>
  <si>
    <t>1044 West Burton Road</t>
  </si>
  <si>
    <t>Thomasville</t>
  </si>
  <si>
    <t>New Harvest Wind Project LLC</t>
  </si>
  <si>
    <t>2194 D Avenue</t>
  </si>
  <si>
    <t>Schleswig</t>
  </si>
  <si>
    <t>Number Nine Wind Farm LLC</t>
  </si>
  <si>
    <t>Number Nine Wind Farm</t>
  </si>
  <si>
    <t>170 State St.</t>
  </si>
  <si>
    <t>Lincoln Electric Company</t>
  </si>
  <si>
    <t>LE Wind Turbine 1</t>
  </si>
  <si>
    <t>22800 Saint Clair Avenue</t>
  </si>
  <si>
    <t>Euclid</t>
  </si>
  <si>
    <t>Waverly Wind Farm LLC</t>
  </si>
  <si>
    <t>1600 Iris Rd.</t>
  </si>
  <si>
    <t>Blue Canyon Windpower VI LLC</t>
  </si>
  <si>
    <t>EG11-73</t>
  </si>
  <si>
    <t>Hidalgo Wind Farm LLC</t>
  </si>
  <si>
    <t>41420 FM 490</t>
  </si>
  <si>
    <t>Paulding Wind Farm II LLC</t>
  </si>
  <si>
    <t>Paulding Wind Farm II</t>
  </si>
  <si>
    <t>108 W Townline Street</t>
  </si>
  <si>
    <t>EG11-61</t>
  </si>
  <si>
    <t>Rising Tree Wind Farm LLC</t>
  </si>
  <si>
    <t>Rising Tree Wind Farm</t>
  </si>
  <si>
    <t>15800 70th St West</t>
  </si>
  <si>
    <t>EG14-53</t>
  </si>
  <si>
    <t>Lexington Chenoa Wind Farm II LLC</t>
  </si>
  <si>
    <t>Bright Stalk Wind Farm II</t>
  </si>
  <si>
    <t>Chenoa</t>
  </si>
  <si>
    <t>Lexington Chenoa Wind Farm LLC</t>
  </si>
  <si>
    <t>Bright Stalk Wind Farm I</t>
  </si>
  <si>
    <t>29292 E 2900 North Rd.</t>
  </si>
  <si>
    <t>Norwich WWTP</t>
  </si>
  <si>
    <t>43 Fall Avenue</t>
  </si>
  <si>
    <t>Bos Dairy, LLC</t>
  </si>
  <si>
    <t>10777 West 700 North</t>
  </si>
  <si>
    <t>Fair Oaks</t>
  </si>
  <si>
    <t>Jasper County Rural E M C</t>
  </si>
  <si>
    <t>Foundation ST</t>
  </si>
  <si>
    <t>16900 W. Schulte Road</t>
  </si>
  <si>
    <t>QF11-341-000</t>
  </si>
  <si>
    <t>Meadow Lake Wind Farm V LLC</t>
  </si>
  <si>
    <t>6072 S. State Rd. 43</t>
  </si>
  <si>
    <t>Chalmers</t>
  </si>
  <si>
    <t>Gastonia City of</t>
  </si>
  <si>
    <t>Gaston Memorial Hospital</t>
  </si>
  <si>
    <t>2525 Court Drive</t>
  </si>
  <si>
    <t>Long Creek Waste Water Plant</t>
  </si>
  <si>
    <t>3000 Old Spencer Mountain Rd.</t>
  </si>
  <si>
    <t>Generator is not connected to natural gas</t>
  </si>
  <si>
    <t>Wolverine Wind Energy, LLC</t>
  </si>
  <si>
    <t>Wolverine</t>
  </si>
  <si>
    <t>2325 180th St</t>
  </si>
  <si>
    <t>QF10-18</t>
  </si>
  <si>
    <t>Farmers Electric Coop, Inc - (IA)</t>
  </si>
  <si>
    <t>Bulldog Wind Energy, LLC</t>
  </si>
  <si>
    <t>Bulldog</t>
  </si>
  <si>
    <t>2336 290th St</t>
  </si>
  <si>
    <t>Orient</t>
  </si>
  <si>
    <t>QF10-17</t>
  </si>
  <si>
    <t>Linden Wind Energy Project</t>
  </si>
  <si>
    <t>49 Carpool Court</t>
  </si>
  <si>
    <t>City of Auburn, New York</t>
  </si>
  <si>
    <t>Auburn LFG Energy Facility</t>
  </si>
  <si>
    <t>43 Allen Street</t>
  </si>
  <si>
    <t>QF,09,445,000</t>
  </si>
  <si>
    <t>AUBURN CITY OF</t>
  </si>
  <si>
    <t>Union City Wind Turbine</t>
  </si>
  <si>
    <t>400 Chuck DeBolt Dr.</t>
  </si>
  <si>
    <t>Union City</t>
  </si>
  <si>
    <t>Randolph Eastern School Wind Turbine</t>
  </si>
  <si>
    <t>1101 North Plum St.</t>
  </si>
  <si>
    <t>Ironwood Windpower LLC</t>
  </si>
  <si>
    <t>Ironwood Wind</t>
  </si>
  <si>
    <t>12690 Eagle Rd</t>
  </si>
  <si>
    <t>Alliance HP Virginia Drive LLC</t>
  </si>
  <si>
    <t>500 Virginia Solar</t>
  </si>
  <si>
    <t>500 Virginia Drive</t>
  </si>
  <si>
    <t>Ft. Washington</t>
  </si>
  <si>
    <t>Vestas Towers America, Inc</t>
  </si>
  <si>
    <t>Vestas Towers America, Inc.</t>
  </si>
  <si>
    <t>100 Towers Road</t>
  </si>
  <si>
    <t>Enel Green Power NA, Inc.</t>
  </si>
  <si>
    <t>Prairie Rose Wind Farm</t>
  </si>
  <si>
    <t>2015 80th Ave</t>
  </si>
  <si>
    <t>Hardwick</t>
  </si>
  <si>
    <t>Denver Airport Solar, LLC</t>
  </si>
  <si>
    <t>City &amp; County of Denver at Denver Int'l</t>
  </si>
  <si>
    <t>28600 E 114th Ave.</t>
  </si>
  <si>
    <t>QF11-336</t>
  </si>
  <si>
    <t>Constellation Solar Maryland, LLC</t>
  </si>
  <si>
    <t>McCormick &amp; Co. Inc. at Belcamp</t>
  </si>
  <si>
    <t>4607 McCormick Dr.</t>
  </si>
  <si>
    <t>Belcamp</t>
  </si>
  <si>
    <t>QF11-268</t>
  </si>
  <si>
    <t>Constellation Solar New Jersey II, LLC</t>
  </si>
  <si>
    <t>Toys R Us- DE, Inc. at Mt. Olive, NJ</t>
  </si>
  <si>
    <t>703 Bartley-Chester Road</t>
  </si>
  <si>
    <t>Mt. Olive</t>
  </si>
  <si>
    <t>Zotos International</t>
  </si>
  <si>
    <t>Zotos International WPGF</t>
  </si>
  <si>
    <t>300 Forge Avenue</t>
  </si>
  <si>
    <t>Elm Creek Wind II LLC</t>
  </si>
  <si>
    <t>Regulus Solar, LLC</t>
  </si>
  <si>
    <t>Regulus Solar Project</t>
  </si>
  <si>
    <t>Intersection of East Panama La</t>
  </si>
  <si>
    <t>Adobe Solar</t>
  </si>
  <si>
    <t>6765 Crider Avenue</t>
  </si>
  <si>
    <t>Arvin</t>
  </si>
  <si>
    <t>KERN</t>
  </si>
  <si>
    <t>QF14-402-001</t>
  </si>
  <si>
    <t>Yamhill Solar LLC</t>
  </si>
  <si>
    <t>15805 Christensen Rd</t>
  </si>
  <si>
    <t>Amity</t>
  </si>
  <si>
    <t>Oregon State University</t>
  </si>
  <si>
    <t>Oregon State University Energy Center</t>
  </si>
  <si>
    <t>3452 SW Jefferson Way</t>
  </si>
  <si>
    <t>QF10-431-000</t>
  </si>
  <si>
    <t>Kern Community College District</t>
  </si>
  <si>
    <t>Bakersfield College Solar 01</t>
  </si>
  <si>
    <t>1801 Panorama Drive</t>
  </si>
  <si>
    <t>Temescal Canyon RV, LLC</t>
  </si>
  <si>
    <t>20242 Temescal Canyon Rd</t>
  </si>
  <si>
    <t>QF11-248-000</t>
  </si>
  <si>
    <t>NRG Solar Avra Valley</t>
  </si>
  <si>
    <t>Avra Valley Solar</t>
  </si>
  <si>
    <t>9602 N. Garvey Road</t>
  </si>
  <si>
    <t>Marana</t>
  </si>
  <si>
    <t>East Blackland Solar Project 1 LLC</t>
  </si>
  <si>
    <t>East Blackland Solar Project 1</t>
  </si>
  <si>
    <t>17414 Manda Carlson Rd</t>
  </si>
  <si>
    <t>Manor</t>
  </si>
  <si>
    <t>NJR Clean Energy Ventures Corporation</t>
  </si>
  <si>
    <t>Vineland Mays Landing Solar</t>
  </si>
  <si>
    <t>3042 Mays Landing Road</t>
  </si>
  <si>
    <t>Manalapan Village Solar</t>
  </si>
  <si>
    <t>162 Highway 33 and Millhurst R</t>
  </si>
  <si>
    <t>Manalapan</t>
  </si>
  <si>
    <t>Monmouth</t>
  </si>
  <si>
    <t>McGraw Hill Solar</t>
  </si>
  <si>
    <t>159 Princeton Hightstown Road</t>
  </si>
  <si>
    <t>East Windsor Township</t>
  </si>
  <si>
    <t>Cimarron Windpower II, LLC</t>
  </si>
  <si>
    <t>Cimarron Windpower II</t>
  </si>
  <si>
    <t>8502 State Highway 23</t>
  </si>
  <si>
    <t>Cimarron</t>
  </si>
  <si>
    <t>Astoria Energy II LLC</t>
  </si>
  <si>
    <t>Astoria Energy II</t>
  </si>
  <si>
    <t>N/A Airr Cooled</t>
  </si>
  <si>
    <t>SAF Hydroelectric LLC</t>
  </si>
  <si>
    <t>1815 West River Parkway</t>
  </si>
  <si>
    <t>EG06-51-001</t>
  </si>
  <si>
    <t>Foxwoods Resort Casino</t>
  </si>
  <si>
    <t>Foxwoods CoGen</t>
  </si>
  <si>
    <t>350 Trolley Line Boulevard</t>
  </si>
  <si>
    <t>Mashantucket</t>
  </si>
  <si>
    <t>MPTN Utilities</t>
  </si>
  <si>
    <t>Seabrook Solar Plant</t>
  </si>
  <si>
    <t>85 Finley Road</t>
  </si>
  <si>
    <t>Carlisle Area School District</t>
  </si>
  <si>
    <t>CASD Solar</t>
  </si>
  <si>
    <t>623 West Penn Street</t>
  </si>
  <si>
    <t>Sacramento PV Energy, LLC</t>
  </si>
  <si>
    <t>SMUD at Grundman</t>
  </si>
  <si>
    <t>10645 Bruceville Road</t>
  </si>
  <si>
    <t>Elk Grove</t>
  </si>
  <si>
    <t>QF11-330</t>
  </si>
  <si>
    <t>SMUD at Van Conett</t>
  </si>
  <si>
    <t>10930 Boessow Road</t>
  </si>
  <si>
    <t>Galt</t>
  </si>
  <si>
    <t>QF11-332</t>
  </si>
  <si>
    <t>SMUD at Fleshman</t>
  </si>
  <si>
    <t>9690 Kost Road</t>
  </si>
  <si>
    <t>QF11-329</t>
  </si>
  <si>
    <t>Oakdale Renewable Energy Plant</t>
  </si>
  <si>
    <t>2320 Cross Park Road</t>
  </si>
  <si>
    <t>QF09-394</t>
  </si>
  <si>
    <t>Macys Corporate Services, Inc</t>
  </si>
  <si>
    <t>Macys Goodyear</t>
  </si>
  <si>
    <t>16575 W. Commerce Dr.</t>
  </si>
  <si>
    <t>Goodyear</t>
  </si>
  <si>
    <t>Indian Orchard PV Facility</t>
  </si>
  <si>
    <t>225 Goodwin Street</t>
  </si>
  <si>
    <t>Pioneer Trail Wind Farm, LLC</t>
  </si>
  <si>
    <t>402 N 2300 East Road</t>
  </si>
  <si>
    <t>Paxton</t>
  </si>
  <si>
    <t>11-132-000</t>
  </si>
  <si>
    <t>Silver Lake Solar Photovoltaic Facility</t>
  </si>
  <si>
    <t>75 Silver Lake Boulevard</t>
  </si>
  <si>
    <t>Murphy Farm Power, LLC</t>
  </si>
  <si>
    <t>160 Old Forge Road</t>
  </si>
  <si>
    <t>Culberson</t>
  </si>
  <si>
    <t>Blue Ridge Elec Member Corp - (NC)</t>
  </si>
  <si>
    <t>Post Rock Wind Power Project, LLC</t>
  </si>
  <si>
    <t>307 11th Road</t>
  </si>
  <si>
    <t>Arlington Valley Solar Energy I</t>
  </si>
  <si>
    <t>South of Elliot Road and west</t>
  </si>
  <si>
    <t>Arlington Valley Solar Energy II</t>
  </si>
  <si>
    <t>SunE NLB-2, LLC</t>
  </si>
  <si>
    <t>City of Boulder WWTP</t>
  </si>
  <si>
    <t>4049 75th Street</t>
  </si>
  <si>
    <t>SunE GIL1, LLC</t>
  </si>
  <si>
    <t>City of Madera WWTP</t>
  </si>
  <si>
    <t>13048 Road 21  1/2</t>
  </si>
  <si>
    <t>SunE WF3-ST Holdings, LLC</t>
  </si>
  <si>
    <t>Staples La Mirada, CA</t>
  </si>
  <si>
    <t>16501 Trojan Way</t>
  </si>
  <si>
    <t>Goodsprings Waste Heat Recovery</t>
  </si>
  <si>
    <t>14551 HWY 161</t>
  </si>
  <si>
    <t>Jean</t>
  </si>
  <si>
    <t>Humphrey Realty</t>
  </si>
  <si>
    <t>Rinehart</t>
  </si>
  <si>
    <t>400 Rinehart Road</t>
  </si>
  <si>
    <t>Lake Mary</t>
  </si>
  <si>
    <t>11-339-000</t>
  </si>
  <si>
    <t>11-57-000</t>
  </si>
  <si>
    <t>CS Murphy Point, LLC</t>
  </si>
  <si>
    <t>70 Wingate Road</t>
  </si>
  <si>
    <t>Third Taxing District of Norwalk</t>
  </si>
  <si>
    <t>Norden 1-3</t>
  </si>
  <si>
    <t>10 Norden Place</t>
  </si>
  <si>
    <t>Turnbull Hydro LLC</t>
  </si>
  <si>
    <t>Turnbull Hydro</t>
  </si>
  <si>
    <t>51 4th Lane SW</t>
  </si>
  <si>
    <t>Spring Valley Canal</t>
  </si>
  <si>
    <t>08-725-000______________________</t>
  </si>
  <si>
    <t>Topaz Solar Farms LLC</t>
  </si>
  <si>
    <t>Topaz Solar Farm</t>
  </si>
  <si>
    <t>10400 Helios Way</t>
  </si>
  <si>
    <t>Santa Margarita</t>
  </si>
  <si>
    <t>Power Generation Station (PGS) 2</t>
  </si>
  <si>
    <t>2020 Wake Ave.</t>
  </si>
  <si>
    <t>QF11-412</t>
  </si>
  <si>
    <t>Aerojet I</t>
  </si>
  <si>
    <t>Aerojet Rd &amp; White Rock Rd</t>
  </si>
  <si>
    <t>Rancho Cordova</t>
  </si>
  <si>
    <t>Aerojet II</t>
  </si>
  <si>
    <t>4 Rivers Electric Cooperative, Inc.</t>
  </si>
  <si>
    <t>FRV AE Solar LLC</t>
  </si>
  <si>
    <t>Webberville Solar Project</t>
  </si>
  <si>
    <t>18580 FM 969</t>
  </si>
  <si>
    <t>Vasco Winds, LLC</t>
  </si>
  <si>
    <t>Vasco Winds</t>
  </si>
  <si>
    <t>435 Mountain Vista Parkway</t>
  </si>
  <si>
    <t>NextEra Energy Montezuma Wind II, LLC</t>
  </si>
  <si>
    <t>Montezuma Wind II</t>
  </si>
  <si>
    <t>6700 Birds Landing Road</t>
  </si>
  <si>
    <t>Signal Hill Petroleum, Inc</t>
  </si>
  <si>
    <t>Signal Hill West Unit</t>
  </si>
  <si>
    <t>1215 E. 29th St.</t>
  </si>
  <si>
    <t>Signal Hill</t>
  </si>
  <si>
    <t>Cheyenne Prairie Generating Station</t>
  </si>
  <si>
    <t>6711 HR Ranch Road</t>
  </si>
  <si>
    <t>City of Cheyenne WY</t>
  </si>
  <si>
    <t>Cheyenne Light Fuel &amp; Power Co</t>
  </si>
  <si>
    <t>Cheyenne Prairie Generating Station Pipeline is owned &amp; operated by Cheyenne Light, Fuel &amp; Power d/b/a/ Black Hills Energy.</t>
  </si>
  <si>
    <t>Blue Water Renewables Inc</t>
  </si>
  <si>
    <t>6797 Smiths Creek Road</t>
  </si>
  <si>
    <t>Kimball Township</t>
  </si>
  <si>
    <t>QF11-145</t>
  </si>
  <si>
    <t>Mesquite Solar 1</t>
  </si>
  <si>
    <t>39903 W. Elliot Road</t>
  </si>
  <si>
    <t>11-116</t>
  </si>
  <si>
    <t>Catalina Solar LLC</t>
  </si>
  <si>
    <t>1232 Catalina rd</t>
  </si>
  <si>
    <t>Convergent Energy and Power LP</t>
  </si>
  <si>
    <t>Stephentown Spindle</t>
  </si>
  <si>
    <t>99 Grange Hall Road</t>
  </si>
  <si>
    <t>Stephentown</t>
  </si>
  <si>
    <t>EG12-35</t>
  </si>
  <si>
    <t>City of Palo Alto</t>
  </si>
  <si>
    <t>3201 East Bayshore Road</t>
  </si>
  <si>
    <t>Palo Alta</t>
  </si>
  <si>
    <t>City of Palo Alto - (CA)</t>
  </si>
  <si>
    <t>PALO ALTO CITY OF</t>
  </si>
  <si>
    <t>Watkins Manufacturing Corporation</t>
  </si>
  <si>
    <t>Watkins Manufacturing Co.</t>
  </si>
  <si>
    <t>1280 Park Center Dr</t>
  </si>
  <si>
    <t>Hazle Spindle</t>
  </si>
  <si>
    <t>Site 30A Humboldt Industrial P</t>
  </si>
  <si>
    <t>Hazel Towhship</t>
  </si>
  <si>
    <t>EG13-44</t>
  </si>
  <si>
    <t>Berkshire Wind Power Project</t>
  </si>
  <si>
    <t>108 Brodie Mountain Rd</t>
  </si>
  <si>
    <t>North Palm Springs 4A</t>
  </si>
  <si>
    <t>19th Ave and Karen Rd</t>
  </si>
  <si>
    <t>QF11-478-000</t>
  </si>
  <si>
    <t>Johnson Matthey, Inc. Solar</t>
  </si>
  <si>
    <t>240 Mantua Grove Road</t>
  </si>
  <si>
    <t>QF11-267</t>
  </si>
  <si>
    <t>NJMC Landfill</t>
  </si>
  <si>
    <t>932 Bellville Turnpike NJMC 1A</t>
  </si>
  <si>
    <t>Shiloh IV Wind Project LLC</t>
  </si>
  <si>
    <t>Summit Associates</t>
  </si>
  <si>
    <t>45 Fernwood Ave. &amp; 110 Fieldcr</t>
  </si>
  <si>
    <t>BlackRock-Matrix</t>
  </si>
  <si>
    <t>140 Docks Corner Rd.</t>
  </si>
  <si>
    <t>Mill Creek Solar</t>
  </si>
  <si>
    <t>600 Irick Road</t>
  </si>
  <si>
    <t>Lake Hodges Hydroelectric Facility</t>
  </si>
  <si>
    <t>18963 Lake Drive</t>
  </si>
  <si>
    <t>Lake Hodges</t>
  </si>
  <si>
    <t>Lopez Canyon</t>
  </si>
  <si>
    <t>11950 Lopez Canyon Rd</t>
  </si>
  <si>
    <t>University of Minnesota Morris Campus</t>
  </si>
  <si>
    <t>UMM Wind Turbine</t>
  </si>
  <si>
    <t>.608 County Highway 10</t>
  </si>
  <si>
    <t>Benjamin Moore &amp; Co. Solar</t>
  </si>
  <si>
    <t>360 US Route 206</t>
  </si>
  <si>
    <t>Mount Olive</t>
  </si>
  <si>
    <t>WF11-270</t>
  </si>
  <si>
    <t>NFI Solar LLC</t>
  </si>
  <si>
    <t>Cherry Hill</t>
  </si>
  <si>
    <t>1515 Burnt Mill Rd</t>
  </si>
  <si>
    <t>ER10-904</t>
  </si>
  <si>
    <t>BioFuels Point Loma LLC</t>
  </si>
  <si>
    <t>UCSD Fuel Cell Plant</t>
  </si>
  <si>
    <t>9400 Gilman Drive</t>
  </si>
  <si>
    <t>SunE SPS1, LLC</t>
  </si>
  <si>
    <t>SPS1 Dollarhide</t>
  </si>
  <si>
    <t>Willis Road</t>
  </si>
  <si>
    <t>Jal</t>
  </si>
  <si>
    <t>QF11-384-000</t>
  </si>
  <si>
    <t>SunE SPS2, LLC</t>
  </si>
  <si>
    <t>SPS2 Jal</t>
  </si>
  <si>
    <t>74 Flying E Road</t>
  </si>
  <si>
    <t>QF11-385-000</t>
  </si>
  <si>
    <t>SunE SPS3, LLC</t>
  </si>
  <si>
    <t>SPS3 Lea</t>
  </si>
  <si>
    <t>NM Highway 176</t>
  </si>
  <si>
    <t>QF12-95-000</t>
  </si>
  <si>
    <t>SunE SPS4, LLC</t>
  </si>
  <si>
    <t>SPS4 Monument</t>
  </si>
  <si>
    <t>Maddox Road</t>
  </si>
  <si>
    <t>QF12-96-000</t>
  </si>
  <si>
    <t>SunE SPS5, LLC</t>
  </si>
  <si>
    <t>SPS5 Hopi</t>
  </si>
  <si>
    <t>800 W. Derrick Road</t>
  </si>
  <si>
    <t>QF11-510-000</t>
  </si>
  <si>
    <t>Suzlon Project VIII LLC</t>
  </si>
  <si>
    <t>4495 FM 722</t>
  </si>
  <si>
    <t>Channing</t>
  </si>
  <si>
    <t>Hartley</t>
  </si>
  <si>
    <t>08-65-000</t>
  </si>
  <si>
    <t>Vineland Headquarters</t>
  </si>
  <si>
    <t>71 W Park Avenue</t>
  </si>
  <si>
    <t>North Palm Springs 1A</t>
  </si>
  <si>
    <t>Dillon Rd &amp; Worsley Rd</t>
  </si>
  <si>
    <t>QF11-477-000</t>
  </si>
  <si>
    <t>Laurel Wind Energy LLC</t>
  </si>
  <si>
    <t>Laurel Hill Wind</t>
  </si>
  <si>
    <t>1464 Marshall Road</t>
  </si>
  <si>
    <t>Roaring Branch</t>
  </si>
  <si>
    <t>The City of Vineland at West Vineland</t>
  </si>
  <si>
    <t>1776 South Mill Rd.</t>
  </si>
  <si>
    <t>The City of Vineland at North Vineland</t>
  </si>
  <si>
    <t>1310 North Main Rd.</t>
  </si>
  <si>
    <t>NRG Solar Arrowhead LLC</t>
  </si>
  <si>
    <t>FedEx Field Solar Facility</t>
  </si>
  <si>
    <t>1600 FedEx Way</t>
  </si>
  <si>
    <t>Landover</t>
  </si>
  <si>
    <t>11-469</t>
  </si>
  <si>
    <t>Gordon Butte Wind LLC</t>
  </si>
  <si>
    <t>45 John Sears Road</t>
  </si>
  <si>
    <t>Martinsdale</t>
  </si>
  <si>
    <t>Meagher</t>
  </si>
  <si>
    <t>07-74-000, 17-1070-000, 17-1071-000, 17-1068-000</t>
  </si>
  <si>
    <t>Idaho Winds LLC</t>
  </si>
  <si>
    <t>Sawtooth Wind Project</t>
  </si>
  <si>
    <t>5420 W Wicher Road</t>
  </si>
  <si>
    <t>05-53-003, 05-53-002</t>
  </si>
  <si>
    <t>Maple Solar</t>
  </si>
  <si>
    <t>2363 Maple Avenue</t>
  </si>
  <si>
    <t>Los Vientos Wind 1A, LLC</t>
  </si>
  <si>
    <t>Los Vientos Wind 1A</t>
  </si>
  <si>
    <t>4545 FM 507</t>
  </si>
  <si>
    <t>Sebastian</t>
  </si>
  <si>
    <t>Los Vientos Wind 1B, LLC</t>
  </si>
  <si>
    <t>Los Vientos Wind 1B</t>
  </si>
  <si>
    <t>SMUD at Lawrence</t>
  </si>
  <si>
    <t>6150 Point Pleasant Road</t>
  </si>
  <si>
    <t>QF11-331</t>
  </si>
  <si>
    <t>Frederick County Virginia</t>
  </si>
  <si>
    <t>Frederick County LFGTE Facility</t>
  </si>
  <si>
    <t>280 Landfill Road</t>
  </si>
  <si>
    <t>Frederick</t>
  </si>
  <si>
    <t>Rappahannock Electric Coop</t>
  </si>
  <si>
    <t>TPW Petersburg LLC</t>
  </si>
  <si>
    <t>TPW Petersburg</t>
  </si>
  <si>
    <t>2460 State Highway Road 32</t>
  </si>
  <si>
    <t>07-310-001</t>
  </si>
  <si>
    <t>11-114-000</t>
  </si>
  <si>
    <t>Coastal Community Action Program</t>
  </si>
  <si>
    <t>Coastal Energy Project</t>
  </si>
  <si>
    <t>117 East Third St</t>
  </si>
  <si>
    <t>Pacific Wind LLC</t>
  </si>
  <si>
    <t>4551 170th Street West</t>
  </si>
  <si>
    <t>Constellation Solar Horizons LLC</t>
  </si>
  <si>
    <t>Mount Saint Mary's</t>
  </si>
  <si>
    <t>16300 Old Emmitsburg Road</t>
  </si>
  <si>
    <t>Emmitsburg</t>
  </si>
  <si>
    <t>QF10-586</t>
  </si>
  <si>
    <t>Power County Wind Park South LLC</t>
  </si>
  <si>
    <t>Power County Wind Park South</t>
  </si>
  <si>
    <t>Garden Road</t>
  </si>
  <si>
    <t>QF10-349-000</t>
  </si>
  <si>
    <t>Power County Wind Park North LLC</t>
  </si>
  <si>
    <t>Power County Wind Park North</t>
  </si>
  <si>
    <t>QF10-350-000</t>
  </si>
  <si>
    <t>Cimarron Wind Energy LLC</t>
  </si>
  <si>
    <t>10001 19 Road</t>
  </si>
  <si>
    <t>Cimmaron</t>
  </si>
  <si>
    <t>Youngs Creek Hydroelectric Project</t>
  </si>
  <si>
    <t>21632 Youngs River Truck Trail</t>
  </si>
  <si>
    <t>Youngs Creek</t>
  </si>
  <si>
    <t>Naval Air Weapons Station China Lake</t>
  </si>
  <si>
    <t>101-115 E Inyokern Rd</t>
  </si>
  <si>
    <t>Ridgecrest</t>
  </si>
  <si>
    <t>AES Distributed Energy</t>
  </si>
  <si>
    <t>Arizona Western College PV</t>
  </si>
  <si>
    <t>2020 S. Avenue 8E</t>
  </si>
  <si>
    <t>QF12-41-000</t>
  </si>
  <si>
    <t>Ridgeline Energy LLC</t>
  </si>
  <si>
    <t>Rockland Wind Farm</t>
  </si>
  <si>
    <t>3426 Harvest Lane</t>
  </si>
  <si>
    <t>10-574</t>
  </si>
  <si>
    <t>11-69-000</t>
  </si>
  <si>
    <t>Adams Electric Cooperative</t>
  </si>
  <si>
    <t>Brown County Wind Turbine</t>
  </si>
  <si>
    <t>910 1100E</t>
  </si>
  <si>
    <t>Mount Sterling</t>
  </si>
  <si>
    <t>Adams Electric Coop</t>
  </si>
  <si>
    <t>Ecogy Pennsylvania Systems LLC</t>
  </si>
  <si>
    <t>Longwood Gardens</t>
  </si>
  <si>
    <t>1000 E. Baltimore Pike</t>
  </si>
  <si>
    <t>Kennett Square</t>
  </si>
  <si>
    <t>Mehoopany Wind Energy LLC</t>
  </si>
  <si>
    <t>1250 Fire Tower Road</t>
  </si>
  <si>
    <t>Noxen</t>
  </si>
  <si>
    <t>EG12-89</t>
  </si>
  <si>
    <t>South Bay Fuel Cell Plant</t>
  </si>
  <si>
    <t>2411 Dairy Mart Road</t>
  </si>
  <si>
    <t>Ameresco Butte County LLC</t>
  </si>
  <si>
    <t>Ameresco Butte County</t>
  </si>
  <si>
    <t>1023 Neal Rd</t>
  </si>
  <si>
    <t>12-274-000</t>
  </si>
  <si>
    <t>Terraform Arcadia</t>
  </si>
  <si>
    <t>Perdue Bridgeville Photovoltaic</t>
  </si>
  <si>
    <t>16447 Adams Road</t>
  </si>
  <si>
    <t>Bridgeville</t>
  </si>
  <si>
    <t>SSA Solar of CA 2 LLC</t>
  </si>
  <si>
    <t>Palo Verde College</t>
  </si>
  <si>
    <t>1 College Drive</t>
  </si>
  <si>
    <t>Windstar 1</t>
  </si>
  <si>
    <t>13949 Cameron Road</t>
  </si>
  <si>
    <t>Kingman 1</t>
  </si>
  <si>
    <t>2525 Old Trails Road</t>
  </si>
  <si>
    <t>SSA Solar of NJ LLC</t>
  </si>
  <si>
    <t>FedEx Woodbridge</t>
  </si>
  <si>
    <t>6000 Riverside Dr</t>
  </si>
  <si>
    <t>Keasbey</t>
  </si>
  <si>
    <t>Gamma Genco CV LLC</t>
  </si>
  <si>
    <t>RE Dillard 1 LLC</t>
  </si>
  <si>
    <t>7786 Dillard Rd</t>
  </si>
  <si>
    <t>QF11-429-000</t>
  </si>
  <si>
    <t>RE Kammerer 1 LLC</t>
  </si>
  <si>
    <t>8224 Kammerer Rd</t>
  </si>
  <si>
    <t>QF11-433-000</t>
  </si>
  <si>
    <t>RE Dillard 2 LLC</t>
  </si>
  <si>
    <t>QF11-436-000</t>
  </si>
  <si>
    <t>RE Kammerer 2 LLC</t>
  </si>
  <si>
    <t>QF11-434-000</t>
  </si>
  <si>
    <t>RE Dillard 3 LLC</t>
  </si>
  <si>
    <t>QF11-430-000</t>
  </si>
  <si>
    <t>RE Kammerer 3 LLC</t>
  </si>
  <si>
    <t>QF11-435-000</t>
  </si>
  <si>
    <t>RE Bruceville 1 LLC</t>
  </si>
  <si>
    <t>7334 Eschinger Road</t>
  </si>
  <si>
    <t>QF11-437-000</t>
  </si>
  <si>
    <t>RE Bruceville 2 LLC</t>
  </si>
  <si>
    <t>QF11-432-000</t>
  </si>
  <si>
    <t>RE Bruceville 3 LLC</t>
  </si>
  <si>
    <t>QF11-428-000</t>
  </si>
  <si>
    <t>Flat Ridge 2 Wind Energy LLC</t>
  </si>
  <si>
    <t>1484 NW 160th Ave</t>
  </si>
  <si>
    <t>Zenda</t>
  </si>
  <si>
    <t>EG12-80</t>
  </si>
  <si>
    <t>US GSA Heating and Transmission</t>
  </si>
  <si>
    <t>325 13th Street SW</t>
  </si>
  <si>
    <t>DC</t>
  </si>
  <si>
    <t>District of Columbia</t>
  </si>
  <si>
    <t>Peak Power 1, LLC</t>
  </si>
  <si>
    <t>Peak Power 1 Cogen</t>
  </si>
  <si>
    <t>One Penn Plaza</t>
  </si>
  <si>
    <t>Connected to a Local Distribution Company.</t>
  </si>
  <si>
    <t>RE Bagdad Solar 1 LLC</t>
  </si>
  <si>
    <t>RE Bagdad Solar I LLC</t>
  </si>
  <si>
    <t>Terminus of Airport Road</t>
  </si>
  <si>
    <t>Bagdad</t>
  </si>
  <si>
    <t>QF11-51-000</t>
  </si>
  <si>
    <t>Foundation AB</t>
  </si>
  <si>
    <t>3601 Busch Drive</t>
  </si>
  <si>
    <t>QF12-102</t>
  </si>
  <si>
    <t>Foundation IE</t>
  </si>
  <si>
    <t>12811 Sixth Street</t>
  </si>
  <si>
    <t>QF12-104</t>
  </si>
  <si>
    <t>The County of Sonoma</t>
  </si>
  <si>
    <t>Sonoma County Fuel Cell</t>
  </si>
  <si>
    <t>2680 Ventura Avenue</t>
  </si>
  <si>
    <t>St Joseph Energy Center LLC</t>
  </si>
  <si>
    <t>St Joseph Energy Center</t>
  </si>
  <si>
    <t>54745 Walnut Rd</t>
  </si>
  <si>
    <t>New Carlisle</t>
  </si>
  <si>
    <t>RE Ajo 1 LLC</t>
  </si>
  <si>
    <t>100 Pipeline Road</t>
  </si>
  <si>
    <t>Ajo</t>
  </si>
  <si>
    <t>QF11-52-000</t>
  </si>
  <si>
    <t>Golden Springs Development Company LLC</t>
  </si>
  <si>
    <t>Golden Springs Building C-1</t>
  </si>
  <si>
    <t>12816 Alder Drive</t>
  </si>
  <si>
    <t>Santa Fe Springs</t>
  </si>
  <si>
    <t>Golden Springs Building D</t>
  </si>
  <si>
    <t>12935 Leffingwell Ave</t>
  </si>
  <si>
    <t>OBP Cogen LLC</t>
  </si>
  <si>
    <t>OBP Cogen</t>
  </si>
  <si>
    <t>One Bryant Park</t>
  </si>
  <si>
    <t>ISH Solar Central, LLC</t>
  </si>
  <si>
    <t>539 Forest Hills Parkway</t>
  </si>
  <si>
    <t>QF11-492-000</t>
  </si>
  <si>
    <t>Bison 2 Wind Energy Center</t>
  </si>
  <si>
    <t>Bison 3 Wind Energy Center</t>
  </si>
  <si>
    <t>Magic Valley Wind Farm I LLC</t>
  </si>
  <si>
    <t>12550 Pennington Road</t>
  </si>
  <si>
    <t>San Perlita</t>
  </si>
  <si>
    <t>Willacy</t>
  </si>
  <si>
    <t>12-41</t>
  </si>
  <si>
    <t>Lime Wind LLC</t>
  </si>
  <si>
    <t>Lime Wind</t>
  </si>
  <si>
    <t>28747 Langley Lane</t>
  </si>
  <si>
    <t>Middlebury College Biomass</t>
  </si>
  <si>
    <t>Middlebury College</t>
  </si>
  <si>
    <t>84 South Service Road</t>
  </si>
  <si>
    <t>Middlebury</t>
  </si>
  <si>
    <t>Topwn of Middlebury</t>
  </si>
  <si>
    <t>Nautilus Solar WPU LLC</t>
  </si>
  <si>
    <t>William Paterson University</t>
  </si>
  <si>
    <t>300 Pompton Road</t>
  </si>
  <si>
    <t>11-181-000</t>
  </si>
  <si>
    <t>RE Dillard 4 LLC</t>
  </si>
  <si>
    <t>7786 Dillard Road</t>
  </si>
  <si>
    <t>QF11-431-000</t>
  </si>
  <si>
    <t>Coca Cola American Canyon</t>
  </si>
  <si>
    <t>1201 Commerce Blvd</t>
  </si>
  <si>
    <t>Bloom Energy</t>
  </si>
  <si>
    <t>Lockheed Martin Sunnyvale</t>
  </si>
  <si>
    <t>1111 Lockheed Martin Way</t>
  </si>
  <si>
    <t>Franklin Templeton San Mateo</t>
  </si>
  <si>
    <t>One Franklin Partkway</t>
  </si>
  <si>
    <t>Adobe San Jose</t>
  </si>
  <si>
    <t>321 Park Ave</t>
  </si>
  <si>
    <t>GL Wind LLC</t>
  </si>
  <si>
    <t>GL Wind</t>
  </si>
  <si>
    <t>23978 Rupprechts Valley Road</t>
  </si>
  <si>
    <t>Janssen Pharmaceutical Co</t>
  </si>
  <si>
    <t>Titusville Solar</t>
  </si>
  <si>
    <t>Trenton and Harbourton</t>
  </si>
  <si>
    <t>RE McKenzie 1 LLC</t>
  </si>
  <si>
    <t>12498 McKenzie Rd</t>
  </si>
  <si>
    <t>11-438-000</t>
  </si>
  <si>
    <t>RE McKenzie 2 LLC</t>
  </si>
  <si>
    <t>11-444-000</t>
  </si>
  <si>
    <t>RE McKenzie 3 LLC</t>
  </si>
  <si>
    <t>11-439-000</t>
  </si>
  <si>
    <t>RE McKenzie 4 LLC</t>
  </si>
  <si>
    <t>11-440-000</t>
  </si>
  <si>
    <t>RE McKenzie 5 LLC</t>
  </si>
  <si>
    <t>11-441-000</t>
  </si>
  <si>
    <t>RE McKenzie 6 LLC</t>
  </si>
  <si>
    <t>11-442-000</t>
  </si>
  <si>
    <t>Middletown Coke Company, LLC</t>
  </si>
  <si>
    <t>3353 Yankee Rd</t>
  </si>
  <si>
    <t>QF12-94-000</t>
  </si>
  <si>
    <t>University of Minnesota WCROC</t>
  </si>
  <si>
    <t>WCROC Wind Farm</t>
  </si>
  <si>
    <t>46352 State Highway 329</t>
  </si>
  <si>
    <t>Gundersen Lutheran Biogas I LLC</t>
  </si>
  <si>
    <t>Onalaska Campus Landfill Biogas</t>
  </si>
  <si>
    <t>3111 Gundersen Drive</t>
  </si>
  <si>
    <t>Onalaska</t>
  </si>
  <si>
    <t>Dinuba Wastewater Treatment Plant</t>
  </si>
  <si>
    <t>6675 Avenue 412</t>
  </si>
  <si>
    <t>Dinuba</t>
  </si>
  <si>
    <t>QF12-214-000</t>
  </si>
  <si>
    <t>Tulsa LFG LLC</t>
  </si>
  <si>
    <t>177th West Avenue</t>
  </si>
  <si>
    <t>#12-470</t>
  </si>
  <si>
    <t>Glendale Energy LLC</t>
  </si>
  <si>
    <t>Glendale Energy Power Plant</t>
  </si>
  <si>
    <t>11488 West Glendale Ave</t>
  </si>
  <si>
    <t>QF09-331-000</t>
  </si>
  <si>
    <t>Rippey Wind Farm</t>
  </si>
  <si>
    <t>2123 A 240th Street</t>
  </si>
  <si>
    <t>Heliocentric LLC</t>
  </si>
  <si>
    <t>Heliocentric</t>
  </si>
  <si>
    <t>8875 E Avenue L-8</t>
  </si>
  <si>
    <t>12-15-000</t>
  </si>
  <si>
    <t>Hawkeye Wind Farm</t>
  </si>
  <si>
    <t>21989 X Avenue</t>
  </si>
  <si>
    <t>Longroad Energy Services 2</t>
  </si>
  <si>
    <t>Mustang Hills LLC</t>
  </si>
  <si>
    <t>8650 Oak Creek Road</t>
  </si>
  <si>
    <t>11-59-000</t>
  </si>
  <si>
    <t>Pinyon Pines Wind I, LLC</t>
  </si>
  <si>
    <t>Pinyon Pine I</t>
  </si>
  <si>
    <t>5004 Camelot Blvd</t>
  </si>
  <si>
    <t>12-51-000</t>
  </si>
  <si>
    <t>Alta Wind VIII</t>
  </si>
  <si>
    <t>EG11-60-000</t>
  </si>
  <si>
    <t>L-8 Solar Project LLC</t>
  </si>
  <si>
    <t>L-8 Solar Project</t>
  </si>
  <si>
    <t>8871 E Avenue L-8</t>
  </si>
  <si>
    <t>12-72-000</t>
  </si>
  <si>
    <t>Pinyon Pines Wind II, LLC</t>
  </si>
  <si>
    <t>Pinyon Pine II</t>
  </si>
  <si>
    <t>5008 Camelot Blvd</t>
  </si>
  <si>
    <t>12-52.000</t>
  </si>
  <si>
    <t>Dartmouth II Solar</t>
  </si>
  <si>
    <t>1154 North Hixville Road</t>
  </si>
  <si>
    <t>Woodbridge Energy Center</t>
  </si>
  <si>
    <t>1070 Riverside Dr</t>
  </si>
  <si>
    <t>Gray Water</t>
  </si>
  <si>
    <t>EG13-17-000</t>
  </si>
  <si>
    <t>ISH Solar Hospital SDMC</t>
  </si>
  <si>
    <t>4647 Zion Ave</t>
  </si>
  <si>
    <t>11-414-001</t>
  </si>
  <si>
    <t>ISH Solar Hospital Downey</t>
  </si>
  <si>
    <t>12254 Bellflower Blvd</t>
  </si>
  <si>
    <t>Downey</t>
  </si>
  <si>
    <t>QF11-400-000</t>
  </si>
  <si>
    <t>Wabash Valley Power IGCC</t>
  </si>
  <si>
    <t>SC Landfill Energy LLC</t>
  </si>
  <si>
    <t>52 McKillip Road</t>
  </si>
  <si>
    <t>Alloway</t>
  </si>
  <si>
    <t>QF13-663-001</t>
  </si>
  <si>
    <t>Franklin County Wind Farm</t>
  </si>
  <si>
    <t>583 Nuthatch Ave</t>
  </si>
  <si>
    <t>AC Landfill Energy LLC</t>
  </si>
  <si>
    <t>6700 Delilah Road</t>
  </si>
  <si>
    <t>Egg Harbor Township</t>
  </si>
  <si>
    <t>SX Landfill Energy LLC</t>
  </si>
  <si>
    <t>34 South Route 94</t>
  </si>
  <si>
    <t>BC Landfill Energy LLC</t>
  </si>
  <si>
    <t>21939 Route 543</t>
  </si>
  <si>
    <t>QF13-662-001</t>
  </si>
  <si>
    <t>WC Landfill Energy LLC</t>
  </si>
  <si>
    <t>500 Mount Pisgah Avenue</t>
  </si>
  <si>
    <t>SEAI Elk Grove LLC</t>
  </si>
  <si>
    <t>Green Acres Solar Facility 1</t>
  </si>
  <si>
    <t>3705 Twin Cities Road</t>
  </si>
  <si>
    <t>QF12-243-000</t>
  </si>
  <si>
    <t>Green Acres Solar Facility 2</t>
  </si>
  <si>
    <t>QF12-243-001</t>
  </si>
  <si>
    <t>Sigel Wind Park</t>
  </si>
  <si>
    <t>1717 Minden Rd</t>
  </si>
  <si>
    <t>Minden Wind Park</t>
  </si>
  <si>
    <t>8423 Range Line Rd</t>
  </si>
  <si>
    <t>McKinley Wind Park</t>
  </si>
  <si>
    <t>2925 N Gagetown Rd</t>
  </si>
  <si>
    <t>Pigeon</t>
  </si>
  <si>
    <t>North Hollywood</t>
  </si>
  <si>
    <t>11803 Vanowen Street</t>
  </si>
  <si>
    <t>Los Angeles Reservoir</t>
  </si>
  <si>
    <t>Ipswich Wind Turbine</t>
  </si>
  <si>
    <t>200 Town Farm Road</t>
  </si>
  <si>
    <t>Univ of California San Diego Solar</t>
  </si>
  <si>
    <t>9500 Gilman Drive (0908U)</t>
  </si>
  <si>
    <t>Caney River Wind Project</t>
  </si>
  <si>
    <t>1201 RD 7</t>
  </si>
  <si>
    <t>Moapa Southern Paiute</t>
  </si>
  <si>
    <t>1 Lincoln Street</t>
  </si>
  <si>
    <t>City of Industry</t>
  </si>
  <si>
    <t>Industry MetroLink PV 1</t>
  </si>
  <si>
    <t>600 Brea Canyon Road</t>
  </si>
  <si>
    <t>Hidden Hollow Energy LLC</t>
  </si>
  <si>
    <t>Hidden Hollow Energy</t>
  </si>
  <si>
    <t>10300 Seamans Gulch Rd</t>
  </si>
  <si>
    <t>06-128-001</t>
  </si>
  <si>
    <t>Wildcat Wind Farm I, LLC</t>
  </si>
  <si>
    <t>9093 W 1700N Rd</t>
  </si>
  <si>
    <t>12-42-000</t>
  </si>
  <si>
    <t>McKee City Solar Phase 2</t>
  </si>
  <si>
    <t>215 Cates Road</t>
  </si>
  <si>
    <t>Stockton Athletic Center</t>
  </si>
  <si>
    <t>101 Vera King Farris Drive</t>
  </si>
  <si>
    <t>Antelope Station</t>
  </si>
  <si>
    <t>1454 CR 315</t>
  </si>
  <si>
    <t>Abernathy</t>
  </si>
  <si>
    <t>Golden Spread Panhandle Wnd Rch</t>
  </si>
  <si>
    <t>6514 CR 50</t>
  </si>
  <si>
    <t>Wilderado</t>
  </si>
  <si>
    <t>Howard Wind Farm</t>
  </si>
  <si>
    <t>2984 Spencer Hill Rd</t>
  </si>
  <si>
    <t>Hornell</t>
  </si>
  <si>
    <t>ER11-3407-000</t>
  </si>
  <si>
    <t>Marina Energy LLC</t>
  </si>
  <si>
    <t>L'Oreal Piscataway</t>
  </si>
  <si>
    <t>81 New England Avenue</t>
  </si>
  <si>
    <t>Heller Industrial Parks</t>
  </si>
  <si>
    <t>1 Industrial Road</t>
  </si>
  <si>
    <t>Castle Rock Cooling</t>
  </si>
  <si>
    <t>Castle Rock Vineyards</t>
  </si>
  <si>
    <t>501 Richgrove Dr.</t>
  </si>
  <si>
    <t>2555 E Olympic Bl</t>
  </si>
  <si>
    <t>LCEC Generation LLVC</t>
  </si>
  <si>
    <t>2023 Power Plant Lane</t>
  </si>
  <si>
    <t>Lovington</t>
  </si>
  <si>
    <t>Lea County Electric Coop, Inc</t>
  </si>
  <si>
    <t>Eclipse Wind Farm</t>
  </si>
  <si>
    <t>106 Hillcrest St</t>
  </si>
  <si>
    <t>Vienna Wind Farm</t>
  </si>
  <si>
    <t>1805 East Anson St.</t>
  </si>
  <si>
    <t>Morning Light Wind Farm</t>
  </si>
  <si>
    <t>Santa Cruz Energy LLC</t>
  </si>
  <si>
    <t>Santa Cruz Energy</t>
  </si>
  <si>
    <t>604 Dimeo Lane</t>
  </si>
  <si>
    <t>09-3912-000</t>
  </si>
  <si>
    <t>Perdue Salisbury Photovoltaic</t>
  </si>
  <si>
    <t>31149 Old Ocean City Road</t>
  </si>
  <si>
    <t>Regents of the University of Minnesota</t>
  </si>
  <si>
    <t>Eolos Wind Energy Research Field Station</t>
  </si>
  <si>
    <t>2685 152nd St E</t>
  </si>
  <si>
    <t>Rosemount</t>
  </si>
  <si>
    <t>QF13-574-000</t>
  </si>
  <si>
    <t>Pioneer Generating Station</t>
  </si>
  <si>
    <t>County Hwy 5 &amp; 56th St NW</t>
  </si>
  <si>
    <t>Mountrail-Williams Elec Coop</t>
  </si>
  <si>
    <t>Baldock Solar Highway</t>
  </si>
  <si>
    <t>24300 NE I-5</t>
  </si>
  <si>
    <t>Siete Solar LLC</t>
  </si>
  <si>
    <t>Queen Creek Solar Farm</t>
  </si>
  <si>
    <t>20214 South 220th Street</t>
  </si>
  <si>
    <t>Queen Creek</t>
  </si>
  <si>
    <t>QF12-229-000</t>
  </si>
  <si>
    <t>Lake Charles Polymers</t>
  </si>
  <si>
    <t>4101 Highway 108 S</t>
  </si>
  <si>
    <t>Wellford Renewable Energy Plant</t>
  </si>
  <si>
    <t>595 Little Mountain Road</t>
  </si>
  <si>
    <t>City West Diesel Plant</t>
  </si>
  <si>
    <t>198 Times Blvd</t>
  </si>
  <si>
    <t>Wildcat Wind, LLC</t>
  </si>
  <si>
    <t>Wildcat Wind</t>
  </si>
  <si>
    <t>2211 Power Plant Lane</t>
  </si>
  <si>
    <t>12-412-000</t>
  </si>
  <si>
    <t>Harvest II Windfarm, LLC</t>
  </si>
  <si>
    <t>Harvest 2</t>
  </si>
  <si>
    <t>12-522-000</t>
  </si>
  <si>
    <t>KODE Novus II</t>
  </si>
  <si>
    <t>2572 Mile 31 Road</t>
  </si>
  <si>
    <t>11-235-000</t>
  </si>
  <si>
    <t>Horse Butte Wind I, LLC</t>
  </si>
  <si>
    <t>2801 East 14th North</t>
  </si>
  <si>
    <t>Iona</t>
  </si>
  <si>
    <t>Guernsey Solar Station</t>
  </si>
  <si>
    <t>21024 10 1/2 Ave.</t>
  </si>
  <si>
    <t>Gates Solar Station</t>
  </si>
  <si>
    <t>17115 W. Gale Ave.</t>
  </si>
  <si>
    <t>Martinsville LFG Generator</t>
  </si>
  <si>
    <t>225 Arden Circle</t>
  </si>
  <si>
    <t>SOUTHWESTERN VIRGINIA GAS CO</t>
  </si>
  <si>
    <t>Levy Nuclear Plant</t>
  </si>
  <si>
    <t>16231 SE Highway 19</t>
  </si>
  <si>
    <t>Inglis</t>
  </si>
  <si>
    <t>Levy</t>
  </si>
  <si>
    <t>Kern County Water Agency</t>
  </si>
  <si>
    <t>Improvement Dst No. 4</t>
  </si>
  <si>
    <t>811 Nadine Lane</t>
  </si>
  <si>
    <t>Concord Energy LLC</t>
  </si>
  <si>
    <t>Concord Energy</t>
  </si>
  <si>
    <t>5185 Morehead Rd</t>
  </si>
  <si>
    <t>09-391-000</t>
  </si>
  <si>
    <t>Richmond Energy LLC</t>
  </si>
  <si>
    <t>Richmond Energy</t>
  </si>
  <si>
    <t>1700 Darby Town Road</t>
  </si>
  <si>
    <t>08-678-000</t>
  </si>
  <si>
    <t>Palm Beach Renewable Energy Facility 2</t>
  </si>
  <si>
    <t>Hurricane City Power</t>
  </si>
  <si>
    <t>526 West 600 North</t>
  </si>
  <si>
    <t>Dominion Energy</t>
  </si>
  <si>
    <t>Solar Photovoltaic Project #48</t>
  </si>
  <si>
    <t>1651 California</t>
  </si>
  <si>
    <t>El Segundo Energy Center LLC</t>
  </si>
  <si>
    <t>301 Vista Del Mar Blvd</t>
  </si>
  <si>
    <t>Kootenai Electric Cooperative Inc</t>
  </si>
  <si>
    <t>Fighting Creek LFGTE Plant</t>
  </si>
  <si>
    <t>22089 South HWY 95</t>
  </si>
  <si>
    <t>Coeur d'Alene</t>
  </si>
  <si>
    <t>11-178</t>
  </si>
  <si>
    <t>Kootenai Electric Cooperative</t>
  </si>
  <si>
    <t>SMMPA Methane Energy Facility</t>
  </si>
  <si>
    <t>1756 180th Ave</t>
  </si>
  <si>
    <t>SS San Antonio West LLC</t>
  </si>
  <si>
    <t>San Antonio West Solar Rooftop</t>
  </si>
  <si>
    <t>15710 San Antonio</t>
  </si>
  <si>
    <t>University of Cincinnati</t>
  </si>
  <si>
    <t>Central Utility Plant Cincinnati</t>
  </si>
  <si>
    <t>3000 Glendora Avenue</t>
  </si>
  <si>
    <t>Piedmont Green Power LLC</t>
  </si>
  <si>
    <t>Piedmont Green Power</t>
  </si>
  <si>
    <t>100 Legacy Park Drive</t>
  </si>
  <si>
    <t>Barnesville</t>
  </si>
  <si>
    <t>City of Barnesville</t>
  </si>
  <si>
    <t>11-2</t>
  </si>
  <si>
    <t>Centennial Generating Station</t>
  </si>
  <si>
    <t>717 SE Main Avenue</t>
  </si>
  <si>
    <t>Roseburg LFG Energy LLC</t>
  </si>
  <si>
    <t>Roseburg LFG</t>
  </si>
  <si>
    <t>384 McClain West Avenue</t>
  </si>
  <si>
    <t>Roseburg</t>
  </si>
  <si>
    <t>11-86-001</t>
  </si>
  <si>
    <t>Grand Ridge Solar Farm</t>
  </si>
  <si>
    <t>1450 E. 21st Road</t>
  </si>
  <si>
    <t>11-496-000</t>
  </si>
  <si>
    <t>EG11-127-000</t>
  </si>
  <si>
    <t>Tule Wind LLC</t>
  </si>
  <si>
    <t>3352 McCaln Valley Rd</t>
  </si>
  <si>
    <t>Sidney Sugars Incorporated</t>
  </si>
  <si>
    <t>Sidney MT Plant</t>
  </si>
  <si>
    <t>35140 County Road 125</t>
  </si>
  <si>
    <t>Factory Lake</t>
  </si>
  <si>
    <t>Genesis Alkali, LLC</t>
  </si>
  <si>
    <t>Genesis Alkali</t>
  </si>
  <si>
    <t>580 Westvaco Road</t>
  </si>
  <si>
    <t>Spreckels Sugar Company</t>
  </si>
  <si>
    <t>395 W Keystone Road</t>
  </si>
  <si>
    <t>Sonoco Products Co</t>
  </si>
  <si>
    <t>1 North 2nd Street</t>
  </si>
  <si>
    <t>SOUTH CAROLINA ELEC AND GAS CO</t>
  </si>
  <si>
    <t>Dolan Springs</t>
  </si>
  <si>
    <t>Western Area Power Administration - Rock</t>
  </si>
  <si>
    <t>Kettleman Solar</t>
  </si>
  <si>
    <t>Dry Lake Solar</t>
  </si>
  <si>
    <t>123 Dry Lake Solar Road</t>
  </si>
  <si>
    <t>Tierra Bonita Solar</t>
  </si>
  <si>
    <t>123 Tierra Bonita Solar</t>
  </si>
  <si>
    <t>Klamath Solar</t>
  </si>
  <si>
    <t>123 Klamath Solar</t>
  </si>
  <si>
    <t>Baffin Wind</t>
  </si>
  <si>
    <t>581 S Highway 77</t>
  </si>
  <si>
    <t>Southern Illinois University Carbondale</t>
  </si>
  <si>
    <t>SIUC</t>
  </si>
  <si>
    <t>210 Physical Plant Drive</t>
  </si>
  <si>
    <t>Carbondale</t>
  </si>
  <si>
    <t>East Campus Utility Plant</t>
  </si>
  <si>
    <t>3220 Eden Avenue</t>
  </si>
  <si>
    <t>FRB Solar LLC</t>
  </si>
  <si>
    <t>FRB Solar Farm</t>
  </si>
  <si>
    <t>9070 South Rita Road</t>
  </si>
  <si>
    <t>Holyoke Solar LLC</t>
  </si>
  <si>
    <t>Holyoke Solar Cooperative at Mueller</t>
  </si>
  <si>
    <t>91 Mueller Road</t>
  </si>
  <si>
    <t>QF12-267-000</t>
  </si>
  <si>
    <t>Solar Star California II LLC</t>
  </si>
  <si>
    <t>6200 Franklin Boulevard</t>
  </si>
  <si>
    <t>Douglas Solar</t>
  </si>
  <si>
    <t>6 Brookline Terrace</t>
  </si>
  <si>
    <t>Eva Creek Wind</t>
  </si>
  <si>
    <t>Mile Post 10 Ferry Road</t>
  </si>
  <si>
    <t>Western Sugar Cooperative</t>
  </si>
  <si>
    <t>Western Sugar Coop - Scottsbluff</t>
  </si>
  <si>
    <t>2100 East Overland Drive</t>
  </si>
  <si>
    <t>Scottsbluff</t>
  </si>
  <si>
    <t>Scotts Bluff</t>
  </si>
  <si>
    <t>ADA Carbon Solutions (Red River), LLC</t>
  </si>
  <si>
    <t>ADA Carbon Solutions Red River</t>
  </si>
  <si>
    <t>201 Red River Mine Road</t>
  </si>
  <si>
    <t>Coushatta</t>
  </si>
  <si>
    <t>08-67-000</t>
  </si>
  <si>
    <t>Tesla Inc.</t>
  </si>
  <si>
    <t>Walmart Casa Grande</t>
  </si>
  <si>
    <t>58 S Thornton Rd</t>
  </si>
  <si>
    <t>QF12-209-000, QF12-210-000</t>
  </si>
  <si>
    <t>Wausau Paper Middletown</t>
  </si>
  <si>
    <t>700 Columbia Avenue</t>
  </si>
  <si>
    <t>Miami River</t>
  </si>
  <si>
    <t>Constellation Solar Net Metering LLC</t>
  </si>
  <si>
    <t>Town of Uxbridge MA at Commerce Dr</t>
  </si>
  <si>
    <t>71 Commerce Drive</t>
  </si>
  <si>
    <t>Uxbridge</t>
  </si>
  <si>
    <t>QF12-293-000</t>
  </si>
  <si>
    <t>Constellation Solar Massachusetts LLC</t>
  </si>
  <si>
    <t>Town of Norfolk MA at Medway Branch</t>
  </si>
  <si>
    <t>33 Medway Branch Road</t>
  </si>
  <si>
    <t>QF12-292-000</t>
  </si>
  <si>
    <t>Lonesome Creek Station</t>
  </si>
  <si>
    <t>2648 140th Ave NW</t>
  </si>
  <si>
    <t>McKenzie</t>
  </si>
  <si>
    <t>McKenzie Electric Coop Inc</t>
  </si>
  <si>
    <t>Berkeley County Landfill</t>
  </si>
  <si>
    <t>2277 Hwy 52</t>
  </si>
  <si>
    <t>Berkeley Electric Coop Inc</t>
  </si>
  <si>
    <t>Fredericktown Energy Center</t>
  </si>
  <si>
    <t>47 Wulfurt Drive</t>
  </si>
  <si>
    <t>Fredericktown</t>
  </si>
  <si>
    <t>City of Fredericktown - (MO)</t>
  </si>
  <si>
    <t>Capital Power Corporation</t>
  </si>
  <si>
    <t>Macho Springs Power I</t>
  </si>
  <si>
    <t>16730 Hatch Highway NE</t>
  </si>
  <si>
    <t>NJ Oak Solar Plant</t>
  </si>
  <si>
    <t>616 Elmer Road</t>
  </si>
  <si>
    <t>Bridgetown</t>
  </si>
  <si>
    <t>10-683-000, 10-683-001, 10-683-002</t>
  </si>
  <si>
    <t>Michigan Sugar Company</t>
  </si>
  <si>
    <t>MSC Sebewaing</t>
  </si>
  <si>
    <t>947 Pine</t>
  </si>
  <si>
    <t>MSC Croswell</t>
  </si>
  <si>
    <t>159 Howard</t>
  </si>
  <si>
    <t>Shore Point Solar LLC</t>
  </si>
  <si>
    <t>Shore Point Solar</t>
  </si>
  <si>
    <t>100 Shore Point Drive</t>
  </si>
  <si>
    <t>Freehold</t>
  </si>
  <si>
    <t>Energy Transfer Field Services LLC</t>
  </si>
  <si>
    <t>Woodall Gas Plant</t>
  </si>
  <si>
    <t>15853 FM 277</t>
  </si>
  <si>
    <t>Briscoe</t>
  </si>
  <si>
    <t>Hemphill</t>
  </si>
  <si>
    <t>North Plains Electric Coop Inc</t>
  </si>
  <si>
    <t>Roquette America</t>
  </si>
  <si>
    <t>1417 Exchange Street</t>
  </si>
  <si>
    <t>QF12-380-000;QF03-140-000</t>
  </si>
  <si>
    <t>Minco Wind II, LLC</t>
  </si>
  <si>
    <t>491 County Road 1180</t>
  </si>
  <si>
    <t>Desert Green Solar Farm LLC</t>
  </si>
  <si>
    <t>40730 Old Highway 80</t>
  </si>
  <si>
    <t>Clean Focus Renewables, Inc.</t>
  </si>
  <si>
    <t>Rugged Solar LLC</t>
  </si>
  <si>
    <t>McCain Valley Road and Old Hig</t>
  </si>
  <si>
    <t>Brookfield Tehachapi 1</t>
  </si>
  <si>
    <t>15509 70th St.</t>
  </si>
  <si>
    <t>12-6</t>
  </si>
  <si>
    <t>Musselshell Wind Project LLC</t>
  </si>
  <si>
    <t>Musselshell Wind Project</t>
  </si>
  <si>
    <t>400 Mudcreek Rd.</t>
  </si>
  <si>
    <t>10-348-001</t>
  </si>
  <si>
    <t>Shady Oaks Wind Farm</t>
  </si>
  <si>
    <t>314 Chapman St</t>
  </si>
  <si>
    <t>Compton</t>
  </si>
  <si>
    <t>11-133-000</t>
  </si>
  <si>
    <t>Musselshell Wind Project Two LLC</t>
  </si>
  <si>
    <t>400 Mudcreek Road</t>
  </si>
  <si>
    <t>11-101-000</t>
  </si>
  <si>
    <t>Veolia Energy</t>
  </si>
  <si>
    <t>Southeast Steam Plant</t>
  </si>
  <si>
    <t>600 Main Street SE</t>
  </si>
  <si>
    <t>Western Sugar Coop - Torrington</t>
  </si>
  <si>
    <t>400 Main Street</t>
  </si>
  <si>
    <t>City of Torrington - (WY)</t>
  </si>
  <si>
    <t>Not a gas fired generator.</t>
  </si>
  <si>
    <t>Cashton Greens Wind Farm LLC</t>
  </si>
  <si>
    <t>Cashton Greens Wind Farm</t>
  </si>
  <si>
    <t>500 Organic Drive</t>
  </si>
  <si>
    <t>QF10-326-000</t>
  </si>
  <si>
    <t>Hampton Lumber Mills - Washington Inc</t>
  </si>
  <si>
    <t>Darrington</t>
  </si>
  <si>
    <t>46921 Sauk Prairie Rd</t>
  </si>
  <si>
    <t>QF07-18</t>
  </si>
  <si>
    <t>4-County Electric Power Assn</t>
  </si>
  <si>
    <t>Butte-Glenn Community College District</t>
  </si>
  <si>
    <t>Butte College Main Campus Solar</t>
  </si>
  <si>
    <t>3536 Butte Campus Drive</t>
  </si>
  <si>
    <t>SF Southeast Cogen Plant</t>
  </si>
  <si>
    <t>1701 Jerrold Street</t>
  </si>
  <si>
    <t>Spinning Spur Wind LLC</t>
  </si>
  <si>
    <t>111 County Road F</t>
  </si>
  <si>
    <t>Vegas</t>
  </si>
  <si>
    <t>Bobcat Bluff Wind Project LLC</t>
  </si>
  <si>
    <t>1354 Cowan Rd</t>
  </si>
  <si>
    <t>Spearville 3 LLC</t>
  </si>
  <si>
    <t>12350 Eagle Rd</t>
  </si>
  <si>
    <t>Pocahontas Prairie Wind Farm</t>
  </si>
  <si>
    <t>63425 230th Avenue</t>
  </si>
  <si>
    <t>Plumas Sierra Rural Electric Coop</t>
  </si>
  <si>
    <t>High Sierra Cogeneration Plant</t>
  </si>
  <si>
    <t>711-045 Center Road</t>
  </si>
  <si>
    <t>Susanville</t>
  </si>
  <si>
    <t>Plumas-Sierra Rural Elec Coop</t>
  </si>
  <si>
    <t>CITY OF SUSANVILLE</t>
  </si>
  <si>
    <t>Lodi Energy Center</t>
  </si>
  <si>
    <t>12751 North Thornton Road</t>
  </si>
  <si>
    <t>Kingdom Community Wind</t>
  </si>
  <si>
    <t>4957 Vt. Route 100</t>
  </si>
  <si>
    <t>Busch Ranch Wind Energy Farm</t>
  </si>
  <si>
    <t>State Hwy 10 and County Rd 125</t>
  </si>
  <si>
    <t>Walsenburg</t>
  </si>
  <si>
    <t>Huerfano</t>
  </si>
  <si>
    <t>Senate Wind LLC</t>
  </si>
  <si>
    <t>1065 FM 1191 North</t>
  </si>
  <si>
    <t>Bryson</t>
  </si>
  <si>
    <t>CleanCapital</t>
  </si>
  <si>
    <t>Meridian Vineyards</t>
  </si>
  <si>
    <t>7000 E Highway 46</t>
  </si>
  <si>
    <t>Paso Robles</t>
  </si>
  <si>
    <t>11-45-000</t>
  </si>
  <si>
    <t>Stephens Ranch Wind Energy LLC</t>
  </si>
  <si>
    <t>2186 County Road 131</t>
  </si>
  <si>
    <t>Wind Energy Transmission Texas LLC</t>
  </si>
  <si>
    <t>Lake Winds Energy Park</t>
  </si>
  <si>
    <t>4400-5140 S Stiles Rd</t>
  </si>
  <si>
    <t>SunE EPE2 LLC</t>
  </si>
  <si>
    <t>1020 Crawford Boulevard</t>
  </si>
  <si>
    <t>12-25-000</t>
  </si>
  <si>
    <t>SunE EPE1 LLC</t>
  </si>
  <si>
    <t>1122 Luna Drive</t>
  </si>
  <si>
    <t>Chaparral</t>
  </si>
  <si>
    <t>12-24-000</t>
  </si>
  <si>
    <t>Canadian Hills Wind LLC</t>
  </si>
  <si>
    <t>Canadian Hills Wind</t>
  </si>
  <si>
    <t>14730 Calumet Road NW</t>
  </si>
  <si>
    <t>El Rino</t>
  </si>
  <si>
    <t>Energy 2001 Inc</t>
  </si>
  <si>
    <t>Lincoln Landfill</t>
  </si>
  <si>
    <t>3155 Athens Ave</t>
  </si>
  <si>
    <t>00-36-00</t>
  </si>
  <si>
    <t>Groveland Solar</t>
  </si>
  <si>
    <t>513 Main Street</t>
  </si>
  <si>
    <t>12-376</t>
  </si>
  <si>
    <t>Shrewsbury Solar</t>
  </si>
  <si>
    <t>239 Cherry Street</t>
  </si>
  <si>
    <t>12-379</t>
  </si>
  <si>
    <t>Highland North Wind Farm</t>
  </si>
  <si>
    <t>11-3406-000</t>
  </si>
  <si>
    <t>Consolidated Edison Solutions Inc</t>
  </si>
  <si>
    <t>Boston Scientific Solar</t>
  </si>
  <si>
    <t>500 Commander Shea Boulevard</t>
  </si>
  <si>
    <t>NextEra Energy Desert Sunlight 300, LLC</t>
  </si>
  <si>
    <t>Desert Sunlight 300, LLC</t>
  </si>
  <si>
    <t>44810 Kaiser Rd</t>
  </si>
  <si>
    <t>Desert Center</t>
  </si>
  <si>
    <t>Apple, Inc</t>
  </si>
  <si>
    <t>Apple Data Center PV</t>
  </si>
  <si>
    <t>5977 Startown Road</t>
  </si>
  <si>
    <t>12-328-000</t>
  </si>
  <si>
    <t>NaturEner Rim Rock Energy LLC</t>
  </si>
  <si>
    <t>NaturEner Rim Rock Energy</t>
  </si>
  <si>
    <t>669 Rim Road</t>
  </si>
  <si>
    <t>Kevin</t>
  </si>
  <si>
    <t>WWA</t>
  </si>
  <si>
    <t>NaturEner Wind Watch, LLC</t>
  </si>
  <si>
    <t>Marias River Electric Coop Inc</t>
  </si>
  <si>
    <t>Auwahi Wind Energy LLC</t>
  </si>
  <si>
    <t>Auwahi Wind Energy Hybrid</t>
  </si>
  <si>
    <t>20100 Piilani Hwy</t>
  </si>
  <si>
    <t>Kula</t>
  </si>
  <si>
    <t>11-236</t>
  </si>
  <si>
    <t>Foothills Solar Plant Hybrid</t>
  </si>
  <si>
    <t>Ave 12E and 13th Street</t>
  </si>
  <si>
    <t>Twin Ridges Wind Farm</t>
  </si>
  <si>
    <t>114 Mountain Run Farm Lane</t>
  </si>
  <si>
    <t>Patton Wind Farm</t>
  </si>
  <si>
    <t>124 Weber Road</t>
  </si>
  <si>
    <t>Patton</t>
  </si>
  <si>
    <t>12-71-100</t>
  </si>
  <si>
    <t>Anacacho Wind Farm, LLC</t>
  </si>
  <si>
    <t>15542 Ranch Road 1572</t>
  </si>
  <si>
    <t>Brackettville</t>
  </si>
  <si>
    <t>Kinney</t>
  </si>
  <si>
    <t>12-101-000</t>
  </si>
  <si>
    <t>PPG - O&amp;M Panda Temple Power LLC</t>
  </si>
  <si>
    <t>Panda Temple Power Station</t>
  </si>
  <si>
    <t>2892 Panda Drive</t>
  </si>
  <si>
    <t>Temple</t>
  </si>
  <si>
    <t>City of Temple</t>
  </si>
  <si>
    <t>Alpaugh North</t>
  </si>
  <si>
    <t>5149-A Avenue 60</t>
  </si>
  <si>
    <t>Alpaugh</t>
  </si>
  <si>
    <t>12-406</t>
  </si>
  <si>
    <t>13-14</t>
  </si>
  <si>
    <t>Alpaugh 50</t>
  </si>
  <si>
    <t>5149-B Avenue 60</t>
  </si>
  <si>
    <t>13-13</t>
  </si>
  <si>
    <t>Granite Reliable Power</t>
  </si>
  <si>
    <t>1281 Dummer Pond Road</t>
  </si>
  <si>
    <t>PPG - O&amp;M Panda Sherman Power LLC</t>
  </si>
  <si>
    <t>Panda Sherman Power Station</t>
  </si>
  <si>
    <t>510 Progress Drive</t>
  </si>
  <si>
    <t>Lake Texoma</t>
  </si>
  <si>
    <t>GULF CROSSING PL LLC</t>
  </si>
  <si>
    <t>Wasatch View Solar LLC</t>
  </si>
  <si>
    <t>Salt Palace Solar Gen Plant</t>
  </si>
  <si>
    <t>100 South West Temple</t>
  </si>
  <si>
    <t>Brea Power II</t>
  </si>
  <si>
    <t>Brea Expansion Plant</t>
  </si>
  <si>
    <t>1942 Valencia Ave</t>
  </si>
  <si>
    <t>QF12-418</t>
  </si>
  <si>
    <t>California Ridge Wind Energy LLC</t>
  </si>
  <si>
    <t>3429 East CR 2350 North Road</t>
  </si>
  <si>
    <t>Fithian</t>
  </si>
  <si>
    <t>SunE CPS3 LLC</t>
  </si>
  <si>
    <t>8719 S FM 2790</t>
  </si>
  <si>
    <t>12-290, 12-291</t>
  </si>
  <si>
    <t>Siemens Government Technologies Inc</t>
  </si>
  <si>
    <t>WSMR I</t>
  </si>
  <si>
    <t>102 Headquarters Drive</t>
  </si>
  <si>
    <t>White Sands Missile</t>
  </si>
  <si>
    <t>IKEA Property Inc</t>
  </si>
  <si>
    <t>IKEA Savannah 490</t>
  </si>
  <si>
    <t>202 Little Hearst Parkway</t>
  </si>
  <si>
    <t>IKEA Tampa 042</t>
  </si>
  <si>
    <t>1103 N 22nd St.</t>
  </si>
  <si>
    <t>IKEA Round Rock 027</t>
  </si>
  <si>
    <t>1 IKEA Way</t>
  </si>
  <si>
    <t>Round Rock</t>
  </si>
  <si>
    <t>IKEA Perryville 460</t>
  </si>
  <si>
    <t>100 IKEA Way</t>
  </si>
  <si>
    <t>Perryville</t>
  </si>
  <si>
    <t>IKEA College Park 411</t>
  </si>
  <si>
    <t>10100 Baltimore Ave.</t>
  </si>
  <si>
    <t>IKEA Westhampton 061</t>
  </si>
  <si>
    <t>100 IKEA Drive</t>
  </si>
  <si>
    <t>Westampton</t>
  </si>
  <si>
    <t>Copper Mountain Solar 2</t>
  </si>
  <si>
    <t>585 Eldorado Valley Drive</t>
  </si>
  <si>
    <t>12-59</t>
  </si>
  <si>
    <t>Shooting Star Power Partners, LLC</t>
  </si>
  <si>
    <t>Shooting Star</t>
  </si>
  <si>
    <t>10252 10th Avenue</t>
  </si>
  <si>
    <t>Mullinville</t>
  </si>
  <si>
    <t>12-69-000</t>
  </si>
  <si>
    <t>High Mesa Energy, LLC</t>
  </si>
  <si>
    <t>High Mesa</t>
  </si>
  <si>
    <t>5650 S Borax Ave</t>
  </si>
  <si>
    <t>King Hill</t>
  </si>
  <si>
    <t>13-77-000</t>
  </si>
  <si>
    <t>Beebe Renewable Energy, LLC</t>
  </si>
  <si>
    <t>Beebe 1A</t>
  </si>
  <si>
    <t>5176 E Pierce Road</t>
  </si>
  <si>
    <t>12-92-000</t>
  </si>
  <si>
    <t>Whitetail Wind Energy, LLC</t>
  </si>
  <si>
    <t>Whitetail</t>
  </si>
  <si>
    <t>1462 Wellhausen Rd</t>
  </si>
  <si>
    <t>Oilton</t>
  </si>
  <si>
    <t>13-50-000</t>
  </si>
  <si>
    <t>Neal Hot Springs Geothermal Project</t>
  </si>
  <si>
    <t>2801 Bully Creek Road</t>
  </si>
  <si>
    <t>Vale</t>
  </si>
  <si>
    <t>12-389-000</t>
  </si>
  <si>
    <t>St Joseph Landfill Generating Station</t>
  </si>
  <si>
    <t>9431 50th Road Southeast</t>
  </si>
  <si>
    <t>KCP&amp;L Greater Missouri Operations Co.</t>
  </si>
  <si>
    <t>Mt Wachusett Community College</t>
  </si>
  <si>
    <t>444 Green Street</t>
  </si>
  <si>
    <t>Spruce Mountain Wind LLC</t>
  </si>
  <si>
    <t>Spruce Mountain WInd</t>
  </si>
  <si>
    <t>1551 Granite Ledge Road</t>
  </si>
  <si>
    <t>Bryant Pond</t>
  </si>
  <si>
    <t>11-167</t>
  </si>
  <si>
    <t>SunE CPS2 LLC</t>
  </si>
  <si>
    <t>3580 Valley Rd</t>
  </si>
  <si>
    <t>12-287</t>
  </si>
  <si>
    <t>IKEA Tejon 345</t>
  </si>
  <si>
    <t>4104 Industrial Park Drive</t>
  </si>
  <si>
    <t>Constellation Solar Federal LLC</t>
  </si>
  <si>
    <t>Constellation New Energy Inc</t>
  </si>
  <si>
    <t>7-12 Reeves Station Road</t>
  </si>
  <si>
    <t>12-78</t>
  </si>
  <si>
    <t>Reeves Station Rd East</t>
  </si>
  <si>
    <t>27 Reeves Station Road</t>
  </si>
  <si>
    <t>Padelford Solar</t>
  </si>
  <si>
    <t>32 Padelford Street</t>
  </si>
  <si>
    <t>Berkley</t>
  </si>
  <si>
    <t>12-471</t>
  </si>
  <si>
    <t>Nickel 1 Solar Facility</t>
  </si>
  <si>
    <t>20732 GP Road</t>
  </si>
  <si>
    <t>Deepwater Wind Block Island LLC</t>
  </si>
  <si>
    <t>Block Island Wind Farm</t>
  </si>
  <si>
    <t>Offshore 3.5 Southeast of Bloc</t>
  </si>
  <si>
    <t>Riverside Renewable Energy</t>
  </si>
  <si>
    <t>Riverside Renewable Energy LLC</t>
  </si>
  <si>
    <t>101 S King Street</t>
  </si>
  <si>
    <t>Gloucester City</t>
  </si>
  <si>
    <t>11-259-000</t>
  </si>
  <si>
    <t>Constellation Solar Arizona LLC</t>
  </si>
  <si>
    <t>Buckeye Union HS District 201</t>
  </si>
  <si>
    <t>3000 South Apache Road</t>
  </si>
  <si>
    <t>Buckeye</t>
  </si>
  <si>
    <t>12-211</t>
  </si>
  <si>
    <t>Buffalo Center Wind LLC</t>
  </si>
  <si>
    <t>2370 430th Street</t>
  </si>
  <si>
    <t>Little Cedar</t>
  </si>
  <si>
    <t>12-321-000</t>
  </si>
  <si>
    <t>Axium US Solar Holdings LLC</t>
  </si>
  <si>
    <t>Axium Modesto Solar</t>
  </si>
  <si>
    <t>6800 McHenry Avenue</t>
  </si>
  <si>
    <t>QF12-434</t>
  </si>
  <si>
    <t>CVI CleanCapital Solar 4 LLC</t>
  </si>
  <si>
    <t>United Stationers Supply Solar Electric</t>
  </si>
  <si>
    <t>100 Liberty Way</t>
  </si>
  <si>
    <t>Cranbury</t>
  </si>
  <si>
    <t>11-472-000</t>
  </si>
  <si>
    <t>Chisholm View Wind Project</t>
  </si>
  <si>
    <t>15930 N 150th Street</t>
  </si>
  <si>
    <t>ER12-2448-001</t>
  </si>
  <si>
    <t>Black Mountain Solar LLC</t>
  </si>
  <si>
    <t>7025 S Yuma Road</t>
  </si>
  <si>
    <t>13,24,000</t>
  </si>
  <si>
    <t>Eli Lilly and Company</t>
  </si>
  <si>
    <t>Lilly Technical Center</t>
  </si>
  <si>
    <t>1555 S Harding Street</t>
  </si>
  <si>
    <t>Citizen's Thermal Energy</t>
  </si>
  <si>
    <t>Acciona Energy USA Global, LLC</t>
  </si>
  <si>
    <t>Anchor Wind, LLC</t>
  </si>
  <si>
    <t>698 160th Street</t>
  </si>
  <si>
    <t>Mechanicsville</t>
  </si>
  <si>
    <t>QF12-329-000</t>
  </si>
  <si>
    <t>Community Wind South</t>
  </si>
  <si>
    <t>18957 Jones Avenue</t>
  </si>
  <si>
    <t>PPG Ind Fiber Glass Prdcts Inc</t>
  </si>
  <si>
    <t>Works 53</t>
  </si>
  <si>
    <t>473 New Jersey Church Road</t>
  </si>
  <si>
    <t>PPG Monroeville Chemicals Center</t>
  </si>
  <si>
    <t>440 College Park Drive</t>
  </si>
  <si>
    <t>Monroeville</t>
  </si>
  <si>
    <t>BayWa r.e Wind LLC</t>
  </si>
  <si>
    <t>BayWa r.e Mozart LLC</t>
  </si>
  <si>
    <t>17839 Hwy 70</t>
  </si>
  <si>
    <t>Jayton</t>
  </si>
  <si>
    <t>Jordache Enterprises</t>
  </si>
  <si>
    <t>Jordache Enterprises Solar</t>
  </si>
  <si>
    <t>200 South Helen St.</t>
  </si>
  <si>
    <t>Vitro Architectural Glass (PA)</t>
  </si>
  <si>
    <t>400 Park Drive</t>
  </si>
  <si>
    <t>RockTenn-Battle Creek Mill</t>
  </si>
  <si>
    <t>Battle Creek Mill</t>
  </si>
  <si>
    <t>177 Angell St.</t>
  </si>
  <si>
    <t>Vitro Flat Glass LLC</t>
  </si>
  <si>
    <t>3333 South Peach Ave</t>
  </si>
  <si>
    <t>Berlin Station, LLC</t>
  </si>
  <si>
    <t>Burgess BioPower</t>
  </si>
  <si>
    <t>One Community Street</t>
  </si>
  <si>
    <t>City of Berlin</t>
  </si>
  <si>
    <t>QF11-238-000</t>
  </si>
  <si>
    <t>Irwindale Brew Yard, LLC</t>
  </si>
  <si>
    <t>15801 First Street</t>
  </si>
  <si>
    <t>Irwindale</t>
  </si>
  <si>
    <t>Molson Coors Shenandoah Brewery</t>
  </si>
  <si>
    <t>5135 South Eastside Highway</t>
  </si>
  <si>
    <t>Shenandoah Valley Elec Coop</t>
  </si>
  <si>
    <t>Paramount Petroleum Corporation</t>
  </si>
  <si>
    <t>Paramount Refinery</t>
  </si>
  <si>
    <t>14700 Downey Avenue</t>
  </si>
  <si>
    <t>Paramount</t>
  </si>
  <si>
    <t>Decatur-Morgan Co LFG Recovery Project</t>
  </si>
  <si>
    <t>620 Landfill Dr.</t>
  </si>
  <si>
    <t>Joe Wheeler Elec Member Corp</t>
  </si>
  <si>
    <t>Imperial Valley Solar Company 1 LLC</t>
  </si>
  <si>
    <t>440 East Beal Road</t>
  </si>
  <si>
    <t>12-226-000</t>
  </si>
  <si>
    <t>SABIC IP Mt. Vernon, LLC</t>
  </si>
  <si>
    <t>SABIC Innovative Plastics Mt. Vernon</t>
  </si>
  <si>
    <t>One Lexan Lane</t>
  </si>
  <si>
    <t>MARTA</t>
  </si>
  <si>
    <t>Laredo Bus Facility Solar Canopies</t>
  </si>
  <si>
    <t>277 Laredo Dr.</t>
  </si>
  <si>
    <t>MWRA Charlestown</t>
  </si>
  <si>
    <t>Charlestown Wind Turbine</t>
  </si>
  <si>
    <t>172 Alford Street</t>
  </si>
  <si>
    <t>PCA, Filer City Mill</t>
  </si>
  <si>
    <t>2246 Udell St</t>
  </si>
  <si>
    <t>Lake Manistee</t>
  </si>
  <si>
    <t>DTE and Westbay distribute to PCA Filer.</t>
  </si>
  <si>
    <t>SunE CPS1 LLC</t>
  </si>
  <si>
    <t>4000 Rabel Road</t>
  </si>
  <si>
    <t>12-286</t>
  </si>
  <si>
    <t>Pasadena Refining System Inc</t>
  </si>
  <si>
    <t>PRSI FCC Generator</t>
  </si>
  <si>
    <t>111 Red Bluff Road</t>
  </si>
  <si>
    <t>FRIT Solar Inc</t>
  </si>
  <si>
    <t>Mercer Mall</t>
  </si>
  <si>
    <t>US Hwy 1 Mercer Mall</t>
  </si>
  <si>
    <t>Windwalkers LLC</t>
  </si>
  <si>
    <t>1483A 430th Street</t>
  </si>
  <si>
    <t>SEPV 1</t>
  </si>
  <si>
    <t>10751 East Ave O</t>
  </si>
  <si>
    <t>QF11-57-000</t>
  </si>
  <si>
    <t>SEPV 2</t>
  </si>
  <si>
    <t>4388 Lear Ave.</t>
  </si>
  <si>
    <t>Twentynine Palms</t>
  </si>
  <si>
    <t>QF11-508-000</t>
  </si>
  <si>
    <t>Frontier El Dorado Refinery LLC</t>
  </si>
  <si>
    <t>El Dorado Refinery</t>
  </si>
  <si>
    <t>1401 S Douglas Rd</t>
  </si>
  <si>
    <t>Ahana Renewables, LLC</t>
  </si>
  <si>
    <t>Edwards Air Force Base</t>
  </si>
  <si>
    <t>8 Draco Drive Building 8350, A</t>
  </si>
  <si>
    <t>QF14-239-000, QF14-238-000, QF14-237-000</t>
  </si>
  <si>
    <t>Rocky Ridge Wind Project LLC</t>
  </si>
  <si>
    <t>Rocky Ridge Wind Project</t>
  </si>
  <si>
    <t>13237 North 2240 Road</t>
  </si>
  <si>
    <t>Hobart</t>
  </si>
  <si>
    <t>EG12-16</t>
  </si>
  <si>
    <t>Newark Energy Center, LLC</t>
  </si>
  <si>
    <t>Newark Energy Center</t>
  </si>
  <si>
    <t>955 Delancy St.</t>
  </si>
  <si>
    <t>Passaic Valley Sewer Commrs.</t>
  </si>
  <si>
    <t>NextEra Wolf Ridge LLC</t>
  </si>
  <si>
    <t>Wolf Ridge Wind</t>
  </si>
  <si>
    <t>1923 CR 431</t>
  </si>
  <si>
    <t>Muenster</t>
  </si>
  <si>
    <t>Western Sugar Coop- Ft Morgan</t>
  </si>
  <si>
    <t>18317 Highway 144</t>
  </si>
  <si>
    <t>Fort Morgan</t>
  </si>
  <si>
    <t>City of Fort Morgan</t>
  </si>
  <si>
    <t>FORT MORGAN CITY OF</t>
  </si>
  <si>
    <t>AMP Napoleon Solar Facility</t>
  </si>
  <si>
    <t>1645 Commerce Drive</t>
  </si>
  <si>
    <t>Kimberly-Clark Worldwide Inc</t>
  </si>
  <si>
    <t>Fullerton Mill CHP</t>
  </si>
  <si>
    <t>2001 East Orangethorpe Avenue</t>
  </si>
  <si>
    <t>Fullerton</t>
  </si>
  <si>
    <t>Kimberly-Clark Corporation</t>
  </si>
  <si>
    <t>Kimberly Clark-Unit 1,2,3</t>
  </si>
  <si>
    <t>58 Pickett District Road</t>
  </si>
  <si>
    <t>Houstanic River</t>
  </si>
  <si>
    <t>PRC-Desoto Intl Corp./PPG</t>
  </si>
  <si>
    <t>PRC-Desoto Intl/PPG Aerospace</t>
  </si>
  <si>
    <t>11601 United Street</t>
  </si>
  <si>
    <t>Intel Folsom</t>
  </si>
  <si>
    <t>1900 Prairie City Road</t>
  </si>
  <si>
    <t>Stony Creek Wind Farm NY</t>
  </si>
  <si>
    <t>2363 N. Sheldon Road</t>
  </si>
  <si>
    <t>EG11-96-000</t>
  </si>
  <si>
    <t>Roeder Family Wind Farm LLC</t>
  </si>
  <si>
    <t>3672 Lark Ave</t>
  </si>
  <si>
    <t>Manly</t>
  </si>
  <si>
    <t>Middlesex Apple Orchard Solar</t>
  </si>
  <si>
    <t>95 Apple Orchard Road</t>
  </si>
  <si>
    <t>North Brunswick</t>
  </si>
  <si>
    <t>QF13-293-000</t>
  </si>
  <si>
    <t>Keystone Solar, LLC</t>
  </si>
  <si>
    <t>Keystone Solar</t>
  </si>
  <si>
    <t>979 Deaver Rd.</t>
  </si>
  <si>
    <t>Quarryville</t>
  </si>
  <si>
    <t>QF13-15-000</t>
  </si>
  <si>
    <t>Bed Bath &amp; Beyond</t>
  </si>
  <si>
    <t>BBB Corporate Headquarters</t>
  </si>
  <si>
    <t>650 Liberty Ave.</t>
  </si>
  <si>
    <t>Christmas Tree Shops DC Burlington NJ</t>
  </si>
  <si>
    <t>270 Daniels Way</t>
  </si>
  <si>
    <t>Florence Township</t>
  </si>
  <si>
    <t>Harmon DC Totowa NJ</t>
  </si>
  <si>
    <t>11 Taft Road</t>
  </si>
  <si>
    <t>Bed Bath &amp; Beyond DC Port Reading NJ</t>
  </si>
  <si>
    <t>1001 Middlesex Avenue</t>
  </si>
  <si>
    <t>Port Reading</t>
  </si>
  <si>
    <t>Green Meadows</t>
  </si>
  <si>
    <t>112 Green Meadow Drive</t>
  </si>
  <si>
    <t>El Cabo Wind</t>
  </si>
  <si>
    <t>24314 HWY 60</t>
  </si>
  <si>
    <t>Encino</t>
  </si>
  <si>
    <t>Montague Wind Power Facility LLC</t>
  </si>
  <si>
    <t>70935 Weatherford Rd</t>
  </si>
  <si>
    <t>Bonneville Power Admin</t>
  </si>
  <si>
    <t>Kern Oil &amp; Refining Co</t>
  </si>
  <si>
    <t>7724 E Panama Lane</t>
  </si>
  <si>
    <t>Foundation CA Fund VI Manager LLC</t>
  </si>
  <si>
    <t>Foundation Cemex River Plant</t>
  </si>
  <si>
    <t>16888 North E Street</t>
  </si>
  <si>
    <t>QF-13-212-000</t>
  </si>
  <si>
    <t>Foundation Cemex BMQ</t>
  </si>
  <si>
    <t>25220 Black Mountain Quarry Ro</t>
  </si>
  <si>
    <t>QF-13-213-000</t>
  </si>
  <si>
    <t>Heritage Garden Wind Farm I LLC</t>
  </si>
  <si>
    <t>16388 18th Road</t>
  </si>
  <si>
    <t>Garden</t>
  </si>
  <si>
    <t>12-421-001</t>
  </si>
  <si>
    <t>Foundation Superior Farms</t>
  </si>
  <si>
    <t>7930 Rio Dixon Road</t>
  </si>
  <si>
    <t>QF-13-215-000</t>
  </si>
  <si>
    <t>Foundation Wal-Mart Red Bluff</t>
  </si>
  <si>
    <t>10815 State Highway 99 West</t>
  </si>
  <si>
    <t>QF-13-65-000</t>
  </si>
  <si>
    <t>Meadow Creek Project Company</t>
  </si>
  <si>
    <t>2244 North 115th E</t>
  </si>
  <si>
    <t>12-175, 12-176</t>
  </si>
  <si>
    <t>12-82-000</t>
  </si>
  <si>
    <t>Red River Mill Intl Paper Company</t>
  </si>
  <si>
    <t>International Paper Red River Mill</t>
  </si>
  <si>
    <t>4537 Highway 480</t>
  </si>
  <si>
    <t>Campti</t>
  </si>
  <si>
    <t>Natchitoches</t>
  </si>
  <si>
    <t>Flag Lake</t>
  </si>
  <si>
    <t>Georgia-Pacific Toledo LLC</t>
  </si>
  <si>
    <t>Georgia-Pacific Toledo Mill</t>
  </si>
  <si>
    <t>1400 SE Butler Bridge Road</t>
  </si>
  <si>
    <t>Olalla Creek</t>
  </si>
  <si>
    <t>08564000, 08564001</t>
  </si>
  <si>
    <t>Central Lincoln People's Ut Dt</t>
  </si>
  <si>
    <t>NORTHWEST NATURAL GAS LLC</t>
  </si>
  <si>
    <t>Diamond State Generation Partners, LLC</t>
  </si>
  <si>
    <t>Brookside Newark</t>
  </si>
  <si>
    <t>512 E. Chestnut Hill Road</t>
  </si>
  <si>
    <t>Bishop Hill Energy II, LLC</t>
  </si>
  <si>
    <t>Bishop Hill II Wind Farm</t>
  </si>
  <si>
    <t>13870 North 570th Avenue</t>
  </si>
  <si>
    <t>Foundation CA Fund V Manager, LLC</t>
  </si>
  <si>
    <t>Foundation Cemex Madison</t>
  </si>
  <si>
    <t>30900 State Highway 16</t>
  </si>
  <si>
    <t>QF12-515-000</t>
  </si>
  <si>
    <t>Foundation RRM</t>
  </si>
  <si>
    <t>13990 Apache Trail</t>
  </si>
  <si>
    <t>QF-13-214-000</t>
  </si>
  <si>
    <t>Foundation NWNA</t>
  </si>
  <si>
    <t>14020 Elm Street</t>
  </si>
  <si>
    <t>QF-13-211-000</t>
  </si>
  <si>
    <t>Dunn Paper East Hartford, LLC</t>
  </si>
  <si>
    <t>Cellu Tissue</t>
  </si>
  <si>
    <t>#2 Forbes Street</t>
  </si>
  <si>
    <t>Municipality MDC</t>
  </si>
  <si>
    <t>TDX North Slope Generating Inc.</t>
  </si>
  <si>
    <t>TNSG South Plant</t>
  </si>
  <si>
    <t>Deadhorse</t>
  </si>
  <si>
    <t>TDX North Slope Generating Co</t>
  </si>
  <si>
    <t>NORGASCO INC</t>
  </si>
  <si>
    <t>La Joya Del Sol</t>
  </si>
  <si>
    <t>3772 South Fig Ave</t>
  </si>
  <si>
    <t>Depot Park Solar Farm</t>
  </si>
  <si>
    <t>Depot Park Solar System</t>
  </si>
  <si>
    <t>16 Business Park Way</t>
  </si>
  <si>
    <t>Echo Wind Park</t>
  </si>
  <si>
    <t>3222 Hereford Rd.</t>
  </si>
  <si>
    <t>Delano Energy Center</t>
  </si>
  <si>
    <t>Road 128 #3</t>
  </si>
  <si>
    <t>Wakefern Food Corp</t>
  </si>
  <si>
    <t>5000 Riverside Drive</t>
  </si>
  <si>
    <t>Rothschild Biomass Cogen Facility</t>
  </si>
  <si>
    <t>210 N Grand Avenue</t>
  </si>
  <si>
    <t>QF12-386-000</t>
  </si>
  <si>
    <t>Quay County</t>
  </si>
  <si>
    <t>501West Campbell Avenue</t>
  </si>
  <si>
    <t>Limon Wind I</t>
  </si>
  <si>
    <t>22085 County Road 3P</t>
  </si>
  <si>
    <t>Limon Wind II</t>
  </si>
  <si>
    <t>Kaiser Downey</t>
  </si>
  <si>
    <t>9333 Imperial Hwy</t>
  </si>
  <si>
    <t>Prairies Edge Dairy Farms LLC</t>
  </si>
  <si>
    <t>Prairies Edge Generating Facility</t>
  </si>
  <si>
    <t>5431 East 600 North Road</t>
  </si>
  <si>
    <t>Blue Mountain Biogas LLC</t>
  </si>
  <si>
    <t>Blue Mountain Biogas</t>
  </si>
  <si>
    <t>12665 South Pioche Road</t>
  </si>
  <si>
    <t>Outback Solar, LLC</t>
  </si>
  <si>
    <t>Outback Solar At Christmas Valley</t>
  </si>
  <si>
    <t>92378 Christmas Valley Highway</t>
  </si>
  <si>
    <t>Christmas Valley</t>
  </si>
  <si>
    <t>QF13-34-000</t>
  </si>
  <si>
    <t>Midstate Electric Coop, Inc</t>
  </si>
  <si>
    <t>Kaiser Ontario</t>
  </si>
  <si>
    <t>2295 South Vineyard Ave</t>
  </si>
  <si>
    <t>Oberlin College</t>
  </si>
  <si>
    <t>Oberlin Spear Point Solar One</t>
  </si>
  <si>
    <t>12500 N. Professor St.</t>
  </si>
  <si>
    <t>Washington White Post Solar LLC</t>
  </si>
  <si>
    <t>853 White Post Road</t>
  </si>
  <si>
    <t>13-25-000</t>
  </si>
  <si>
    <t>City of Washington - (NC)</t>
  </si>
  <si>
    <t>Adkins Energy LLC</t>
  </si>
  <si>
    <t>4350 W Galena Rd</t>
  </si>
  <si>
    <t>Well water</t>
  </si>
  <si>
    <t>NextEra Energy Resources Ensign Wind</t>
  </si>
  <si>
    <t>Ensign Wind LLC</t>
  </si>
  <si>
    <t>100 W Mexitli St</t>
  </si>
  <si>
    <t>Otter Creek Ethanol LLC - Poet Ashton</t>
  </si>
  <si>
    <t>Otter Creek Ethanol Poet - Ashton</t>
  </si>
  <si>
    <t>4970 260th St</t>
  </si>
  <si>
    <t>Utah State University</t>
  </si>
  <si>
    <t>Central Energy Plant USU</t>
  </si>
  <si>
    <t>910 North 900 East</t>
  </si>
  <si>
    <t>Kent State University</t>
  </si>
  <si>
    <t>Summit Street Power Plant</t>
  </si>
  <si>
    <t>1501 Ted Boyd Drive</t>
  </si>
  <si>
    <t>Groton Wind LLC</t>
  </si>
  <si>
    <t>590 Groton Hollow Rd</t>
  </si>
  <si>
    <t>New Energy One LLC</t>
  </si>
  <si>
    <t>Rock Creek Dairy</t>
  </si>
  <si>
    <t>3467N 2200E</t>
  </si>
  <si>
    <t>SVEP Solar Project Company</t>
  </si>
  <si>
    <t>544 Lovett Cemetery Road</t>
  </si>
  <si>
    <t>Pownal</t>
  </si>
  <si>
    <t>13-67-000</t>
  </si>
  <si>
    <t>Williamstown Solar</t>
  </si>
  <si>
    <t>3479 VT Route 64</t>
  </si>
  <si>
    <t>Williamstown</t>
  </si>
  <si>
    <t>13-66-000</t>
  </si>
  <si>
    <t>Twin Rivers Paper Co LLC</t>
  </si>
  <si>
    <t>82 Bridge Avenue</t>
  </si>
  <si>
    <t>Madawaska</t>
  </si>
  <si>
    <t>St. John River</t>
  </si>
  <si>
    <t>SunE AZ1, LLC</t>
  </si>
  <si>
    <t>Prescott Solar Plant</t>
  </si>
  <si>
    <t>10100 North Sam Steiger Trail</t>
  </si>
  <si>
    <t>RE Kansas South LLC</t>
  </si>
  <si>
    <t>170321 21st Avenue</t>
  </si>
  <si>
    <t>12-97-000</t>
  </si>
  <si>
    <t>TA-High Desert LLC</t>
  </si>
  <si>
    <t>9716 W Avenue I</t>
  </si>
  <si>
    <t>12-365-000</t>
  </si>
  <si>
    <t>Black Cap Solar Plant</t>
  </si>
  <si>
    <t>95886 Stock Drive Lane</t>
  </si>
  <si>
    <t>Texas A&amp;M, Utilities &amp; Energy Services</t>
  </si>
  <si>
    <t>Central Utility Plant - Texas A&amp;M</t>
  </si>
  <si>
    <t>496 Asbury</t>
  </si>
  <si>
    <t>College Station</t>
  </si>
  <si>
    <t>Danbury Hospital</t>
  </si>
  <si>
    <t>Danbury Hospital Cogen Plant</t>
  </si>
  <si>
    <t>24 Hospital Avenue</t>
  </si>
  <si>
    <t>City of Danbury</t>
  </si>
  <si>
    <t>Eastern Maine Medical Center</t>
  </si>
  <si>
    <t>489 State Street</t>
  </si>
  <si>
    <t>North Sky River Energy LLC</t>
  </si>
  <si>
    <t>36316 Kelso Valley Road</t>
  </si>
  <si>
    <t>Weldon</t>
  </si>
  <si>
    <t>Perrin Ranch Wind LLC</t>
  </si>
  <si>
    <t>8410  Espee Road</t>
  </si>
  <si>
    <t>SUNY Old Westbury College</t>
  </si>
  <si>
    <t>223 Store Hill Rd.</t>
  </si>
  <si>
    <t>Old Westbury</t>
  </si>
  <si>
    <t>University of Rochester</t>
  </si>
  <si>
    <t>390 Elmwood Avenue</t>
  </si>
  <si>
    <t>Wesleyan University</t>
  </si>
  <si>
    <t>Wesleyan University Cogen 1</t>
  </si>
  <si>
    <t>280 William St.</t>
  </si>
  <si>
    <t>QF07-221</t>
  </si>
  <si>
    <t>University of Connecticut</t>
  </si>
  <si>
    <t>UCONN Cogen Facility</t>
  </si>
  <si>
    <t>240 Glenbrook Road</t>
  </si>
  <si>
    <t>Storrs</t>
  </si>
  <si>
    <t>Tolland</t>
  </si>
  <si>
    <t>UCONN Well Fields</t>
  </si>
  <si>
    <t>President &amp; Trustees of Williams College</t>
  </si>
  <si>
    <t>Williams College - Campus CHP</t>
  </si>
  <si>
    <t>50 Heating Plant Drive</t>
  </si>
  <si>
    <t>Western Michigan University</t>
  </si>
  <si>
    <t>Western Michigan University Power Plant</t>
  </si>
  <si>
    <t>1801 Stadium Drive</t>
  </si>
  <si>
    <t>QF01-35-001</t>
  </si>
  <si>
    <t>Cirrus Wind 1 LLC</t>
  </si>
  <si>
    <t>2609 County Road BB</t>
  </si>
  <si>
    <t>Tahoka</t>
  </si>
  <si>
    <t>13-33-000</t>
  </si>
  <si>
    <t>Mercy Medical Center</t>
  </si>
  <si>
    <t>1000 North Village Avenue</t>
  </si>
  <si>
    <t>Ecos Energy LLC</t>
  </si>
  <si>
    <t>Slayton Solar</t>
  </si>
  <si>
    <t>1478 91st Street</t>
  </si>
  <si>
    <t>Slayton</t>
  </si>
  <si>
    <t>The College of New Jersey</t>
  </si>
  <si>
    <t>College of New Jersey</t>
  </si>
  <si>
    <t>2000 Pennington Road</t>
  </si>
  <si>
    <t>The Trustees of Smith College</t>
  </si>
  <si>
    <t>Smith College Central Heating Plant</t>
  </si>
  <si>
    <t>126 West St.</t>
  </si>
  <si>
    <t>William Floyd School District</t>
  </si>
  <si>
    <t>338 Blanco Drive</t>
  </si>
  <si>
    <t>Mastic Beach</t>
  </si>
  <si>
    <t>QF-06-304-00</t>
  </si>
  <si>
    <t>QF-06-304-000</t>
  </si>
  <si>
    <t>University of Redlands</t>
  </si>
  <si>
    <t>Energy Center</t>
  </si>
  <si>
    <t>955 North Grove Street</t>
  </si>
  <si>
    <t>California State University at Fullerton</t>
  </si>
  <si>
    <t>CSUF Trigeneration</t>
  </si>
  <si>
    <t>800 N St. College</t>
  </si>
  <si>
    <t>San Bernardino Comm College Dist</t>
  </si>
  <si>
    <t>Crafton Hills College Solar Farm</t>
  </si>
  <si>
    <t>11711 Sand Canyon Road</t>
  </si>
  <si>
    <t>Yucaipa</t>
  </si>
  <si>
    <t>Prairie Fire</t>
  </si>
  <si>
    <t>7540 E Old Vail Road</t>
  </si>
  <si>
    <t>Seaside Heights Municipal Utility</t>
  </si>
  <si>
    <t>Seaside Heights Power Plant</t>
  </si>
  <si>
    <t>Sherman Blvd</t>
  </si>
  <si>
    <t>Seaside Heights</t>
  </si>
  <si>
    <t>BMW Manufacturing Co LLC</t>
  </si>
  <si>
    <t>BMW Manufacturing Co</t>
  </si>
  <si>
    <t>1400 Highway 101 South</t>
  </si>
  <si>
    <t>GREER COMMISSION OF PUBLIC WORKS</t>
  </si>
  <si>
    <t>Wilson Solar</t>
  </si>
  <si>
    <t>115 Wilson Street</t>
  </si>
  <si>
    <t>Triple Oak Power LLC</t>
  </si>
  <si>
    <t>Jawbone Wind Project</t>
  </si>
  <si>
    <t>3 miles northeast of Harlowton</t>
  </si>
  <si>
    <t>QF18-1768-003</t>
  </si>
  <si>
    <t>Four Rivers Sanitation Authority</t>
  </si>
  <si>
    <t>Kishwaukee CHP Plant</t>
  </si>
  <si>
    <t>3333 Kishwaukee Street</t>
  </si>
  <si>
    <t>UNK</t>
  </si>
  <si>
    <t>07-725-000</t>
  </si>
  <si>
    <t>U.S. General Services Administration</t>
  </si>
  <si>
    <t>M. G. Emmett J. Bean Federal Center</t>
  </si>
  <si>
    <t>8899 E 56th Street</t>
  </si>
  <si>
    <t>Middle Tennessee State University</t>
  </si>
  <si>
    <t>MTSU Power Co-Gen Plant</t>
  </si>
  <si>
    <t>729 Champion Way</t>
  </si>
  <si>
    <t>City of Murfreesboro</t>
  </si>
  <si>
    <t>Emcor Energy Services</t>
  </si>
  <si>
    <t>UNH 7.9 MW Plant</t>
  </si>
  <si>
    <t>2 Library Way</t>
  </si>
  <si>
    <t>QF05-83</t>
  </si>
  <si>
    <t>Loyola University Health System</t>
  </si>
  <si>
    <t>Loyola University Health Plant</t>
  </si>
  <si>
    <t>2160S 1st Avenue</t>
  </si>
  <si>
    <t>Maywood</t>
  </si>
  <si>
    <t>Prairie Horizon Agri Energy LLC</t>
  </si>
  <si>
    <t>Prairie Horizon Agri Energy</t>
  </si>
  <si>
    <t>1664 E 100 Rd</t>
  </si>
  <si>
    <t>Phillipsburg</t>
  </si>
  <si>
    <t>Rand Whitney Containerboard L.P.</t>
  </si>
  <si>
    <t>Rand Whitney CHP Plant</t>
  </si>
  <si>
    <t>370 Route 163</t>
  </si>
  <si>
    <t>Montville</t>
  </si>
  <si>
    <t>QF 12-330-000</t>
  </si>
  <si>
    <t>Amherst College</t>
  </si>
  <si>
    <t>Amherst College Co Gen</t>
  </si>
  <si>
    <t>151 College Street</t>
  </si>
  <si>
    <t>Amherst Water Department</t>
  </si>
  <si>
    <t>Hudson Valley Community College</t>
  </si>
  <si>
    <t>HVCC Cogen Plant</t>
  </si>
  <si>
    <t>80 Vandenburgh Avenue</t>
  </si>
  <si>
    <t>The college gets gas from Natural Grid Power Corp - and thus does not have a pipeline.</t>
  </si>
  <si>
    <t>180 Raritan Energy Solutions, LLC</t>
  </si>
  <si>
    <t>180 Raritan Solar</t>
  </si>
  <si>
    <t>180 Raritan Center Parkway</t>
  </si>
  <si>
    <t>Thomas M Knott Cogen Facility</t>
  </si>
  <si>
    <t>1821 Price Canyon Road</t>
  </si>
  <si>
    <t>US Magnesium</t>
  </si>
  <si>
    <t>12819 N. Skull Valley Road</t>
  </si>
  <si>
    <t>Rowley</t>
  </si>
  <si>
    <t>Tooele</t>
  </si>
  <si>
    <t>97-75-001</t>
  </si>
  <si>
    <t>Arkalon Ethanol LLC</t>
  </si>
  <si>
    <t>8664 Road P</t>
  </si>
  <si>
    <t>CMS Electric Coop Inc</t>
  </si>
  <si>
    <t>Bonanza BioEnergy LLC</t>
  </si>
  <si>
    <t>2810 E HWY 50</t>
  </si>
  <si>
    <t>Wheatland Electric Coop, Inc</t>
  </si>
  <si>
    <t>Penn State University</t>
  </si>
  <si>
    <t>West Campus Steam Plant</t>
  </si>
  <si>
    <t>Burrows Road</t>
  </si>
  <si>
    <t>Centre</t>
  </si>
  <si>
    <t>campus water</t>
  </si>
  <si>
    <t>East Campus Steam Plant</t>
  </si>
  <si>
    <t>Porter Rd.</t>
  </si>
  <si>
    <t>Cargill Salt Hersey</t>
  </si>
  <si>
    <t>1395 135th Ave</t>
  </si>
  <si>
    <t>DTE Energy Kalkaska Woolfolk 30"</t>
  </si>
  <si>
    <t>POET Biorefining Lake Crystal</t>
  </si>
  <si>
    <t>19200 499th Avenue</t>
  </si>
  <si>
    <t>South Central Electric Assn</t>
  </si>
  <si>
    <t>University of California-San Francisco</t>
  </si>
  <si>
    <t>Parnassus Central Utility Plant</t>
  </si>
  <si>
    <t>25 Medical Center Way</t>
  </si>
  <si>
    <t>San Francisco Water Dept.</t>
  </si>
  <si>
    <t>97-143-000</t>
  </si>
  <si>
    <t>Energy Center Phoenix LLC</t>
  </si>
  <si>
    <t>Arizona State University CHP</t>
  </si>
  <si>
    <t>800 E. Lemon St.</t>
  </si>
  <si>
    <t>City of Tempe</t>
  </si>
  <si>
    <t>Almatis Burnside Inc.</t>
  </si>
  <si>
    <t>Burnside Alumina Plant</t>
  </si>
  <si>
    <t>41237 Hwy 22</t>
  </si>
  <si>
    <t>Burnside</t>
  </si>
  <si>
    <t>River Water</t>
  </si>
  <si>
    <t>Monroe County (NY)</t>
  </si>
  <si>
    <t>Monroe Community College Plant</t>
  </si>
  <si>
    <t>1000 Henrietta Road</t>
  </si>
  <si>
    <t>Monroe County Water Authority</t>
  </si>
  <si>
    <t>Gamma Genco CV II LLC</t>
  </si>
  <si>
    <t>RE Victor Phelan Solar One LLC</t>
  </si>
  <si>
    <t>14320 Vinton Road</t>
  </si>
  <si>
    <t>QF12-196-000</t>
  </si>
  <si>
    <t>Minco Wind III, LLC</t>
  </si>
  <si>
    <t>Grassland 3&amp;4 Solar Project</t>
  </si>
  <si>
    <t>County Road 104 and Road 35</t>
  </si>
  <si>
    <t>QF13-88-000</t>
  </si>
  <si>
    <t>Veolia Energy Kansas City</t>
  </si>
  <si>
    <t>Grand Ave Plant</t>
  </si>
  <si>
    <t>115 Grand Boulevard</t>
  </si>
  <si>
    <t>97-48-004</t>
  </si>
  <si>
    <t>West Gates Solar Station</t>
  </si>
  <si>
    <t>18364 West Jayne Ave.</t>
  </si>
  <si>
    <t>GSA Metropolitan Service Center</t>
  </si>
  <si>
    <t>Central Utility Plant at White Oak</t>
  </si>
  <si>
    <t>10903 New Hampshire Ave</t>
  </si>
  <si>
    <t>Silver Spring</t>
  </si>
  <si>
    <t>Municipality - WSSC</t>
  </si>
  <si>
    <t>Cinnamon Bay LLC</t>
  </si>
  <si>
    <t>Cinnamon Bay Edgeboro Landfill</t>
  </si>
  <si>
    <t>3 Brick Plant Road</t>
  </si>
  <si>
    <t>East Brunswick</t>
  </si>
  <si>
    <t>10-575-000</t>
  </si>
  <si>
    <t>Blackwell Wind, LLC</t>
  </si>
  <si>
    <t>NextEra-Blackwell Wind, LLC</t>
  </si>
  <si>
    <t>220 N 20th St</t>
  </si>
  <si>
    <t>NFM Solar Power LLC</t>
  </si>
  <si>
    <t>100 Millers Falls Rd.</t>
  </si>
  <si>
    <t>Hudson Ranch Power II LLC</t>
  </si>
  <si>
    <t>333 West McDonald Rd</t>
  </si>
  <si>
    <t>Imperial Irrigation Dist</t>
  </si>
  <si>
    <t>Buzzard Roost GT</t>
  </si>
  <si>
    <t>SunE AZ2 LLC</t>
  </si>
  <si>
    <t>Saddle Mountain Solar I</t>
  </si>
  <si>
    <t>52500 W Baseline Road</t>
  </si>
  <si>
    <t>13,50</t>
  </si>
  <si>
    <t>West Greenwich Solar</t>
  </si>
  <si>
    <t>179 Plain Meeting House Road</t>
  </si>
  <si>
    <t>West Greenwich</t>
  </si>
  <si>
    <t>13-238</t>
  </si>
  <si>
    <t>Lee Combined Cycle Plant</t>
  </si>
  <si>
    <t>1199 Black Jack Church Road</t>
  </si>
  <si>
    <t>J.R. Simplot Company</t>
  </si>
  <si>
    <t>16777 Howland Road</t>
  </si>
  <si>
    <t>Lathrop</t>
  </si>
  <si>
    <t>06-61</t>
  </si>
  <si>
    <t>Grassland 1&amp;2 Solar Project</t>
  </si>
  <si>
    <t>QF13-89-000</t>
  </si>
  <si>
    <t>Spion Kop Wind Farm</t>
  </si>
  <si>
    <t>7735 South Peak Rd</t>
  </si>
  <si>
    <t>Geyser</t>
  </si>
  <si>
    <t>Judith Basin</t>
  </si>
  <si>
    <t>GL Dairy Biogas LLC</t>
  </si>
  <si>
    <t>GL Dairy Biogas</t>
  </si>
  <si>
    <t>Schneider Road</t>
  </si>
  <si>
    <t>Haviland Plastic Products Co</t>
  </si>
  <si>
    <t>Haviland Plastic Products</t>
  </si>
  <si>
    <t>100 West Main Street</t>
  </si>
  <si>
    <t>Haviland</t>
  </si>
  <si>
    <t>E.B. Eddy Paper Inc</t>
  </si>
  <si>
    <t>1700 Washington Avenue</t>
  </si>
  <si>
    <t>Port Huron</t>
  </si>
  <si>
    <t>Hoag Memorial Presbyterian Hospital</t>
  </si>
  <si>
    <t>Hoag Hospital Cogen Plant</t>
  </si>
  <si>
    <t>1 Hoag Drive</t>
  </si>
  <si>
    <t>Newport Beach</t>
  </si>
  <si>
    <t>Central Connecticut State University</t>
  </si>
  <si>
    <t>CCSU Co-Gen-STBY Gen</t>
  </si>
  <si>
    <t>1615 Stanley Street, East Hall</t>
  </si>
  <si>
    <t>New Britain</t>
  </si>
  <si>
    <t>Newberry Solar 1 LLC</t>
  </si>
  <si>
    <t>32952 Mountain View Road</t>
  </si>
  <si>
    <t>Newberry Springs</t>
  </si>
  <si>
    <t>Highlander Solar 2, LLC</t>
  </si>
  <si>
    <t>SEPV9 Power Plant</t>
  </si>
  <si>
    <t>3462 Morongo Road</t>
  </si>
  <si>
    <t>QF13-359</t>
  </si>
  <si>
    <t>Milford Solar LLC</t>
  </si>
  <si>
    <t>Milford Solar Farm</t>
  </si>
  <si>
    <t>686 Milford-Harrington Highwat</t>
  </si>
  <si>
    <t>QF13-143-000</t>
  </si>
  <si>
    <t>City of Milford - (DE)</t>
  </si>
  <si>
    <t>NRG Energy Center Eagles LLC</t>
  </si>
  <si>
    <t>Lincoln Financial Field</t>
  </si>
  <si>
    <t>1 Lincoln Financial Way</t>
  </si>
  <si>
    <t>Tahquitz High School</t>
  </si>
  <si>
    <t>4425 Tital Trail</t>
  </si>
  <si>
    <t>Hemet</t>
  </si>
  <si>
    <t>Wagner Wind LLC</t>
  </si>
  <si>
    <t>63335 19th Avenue</t>
  </si>
  <si>
    <t>QF13-387-000</t>
  </si>
  <si>
    <t>Highlander Solar 1, LLC</t>
  </si>
  <si>
    <t>SEPV 8</t>
  </si>
  <si>
    <t>4450 Lear Avenue</t>
  </si>
  <si>
    <t>QF13-358</t>
  </si>
  <si>
    <t>Clayville</t>
  </si>
  <si>
    <t>4087 S Lincoln Avenue</t>
  </si>
  <si>
    <t>Marshalltown Generating Station</t>
  </si>
  <si>
    <t>2115 East Nevada Street</t>
  </si>
  <si>
    <t>New Britain Renewable Energy, LLC</t>
  </si>
  <si>
    <t>CCSU Fuel Cell Project</t>
  </si>
  <si>
    <t>40 Wells Street</t>
  </si>
  <si>
    <t>Georgia Mountain Community Wind Farm</t>
  </si>
  <si>
    <t>1290 Ted Road</t>
  </si>
  <si>
    <t>QF12-306-000</t>
  </si>
  <si>
    <t>Kent County-Kennedyville</t>
  </si>
  <si>
    <t>11651 Kennedyville Road</t>
  </si>
  <si>
    <t>Kennedyville</t>
  </si>
  <si>
    <t>195 Ventero Road</t>
  </si>
  <si>
    <t>Amalia</t>
  </si>
  <si>
    <t>Rock Hall</t>
  </si>
  <si>
    <t>6015 N Main Street</t>
  </si>
  <si>
    <t>Pattern Panhandle Wind LLC</t>
  </si>
  <si>
    <t>1797 FM 2385</t>
  </si>
  <si>
    <t>Cross Texas Transmission</t>
  </si>
  <si>
    <t>Kent County - Worton Complex</t>
  </si>
  <si>
    <t>11401 Worton Road</t>
  </si>
  <si>
    <t>Worton</t>
  </si>
  <si>
    <t>Choptank Electric Coop, Inc</t>
  </si>
  <si>
    <t>West Valley High School Solar</t>
  </si>
  <si>
    <t>3401 Mustang Way</t>
  </si>
  <si>
    <t>Northeastern Illinois University</t>
  </si>
  <si>
    <t>Northeastern Illinois University Cogen</t>
  </si>
  <si>
    <t>5500 N St Louis Ave</t>
  </si>
  <si>
    <t>LES Operations Services LLC</t>
  </si>
  <si>
    <t>Millersville LFG</t>
  </si>
  <si>
    <t>389 Burns Crossing Road</t>
  </si>
  <si>
    <t>Severn</t>
  </si>
  <si>
    <t>Pierce College</t>
  </si>
  <si>
    <t>6201 Winnetka Ave</t>
  </si>
  <si>
    <t>VA Sepulveda Ambulatory Care Center</t>
  </si>
  <si>
    <t>15830 Lassen St</t>
  </si>
  <si>
    <t>North Hills</t>
  </si>
  <si>
    <t>Tullytown</t>
  </si>
  <si>
    <t>200 Bordertown Road</t>
  </si>
  <si>
    <t>C&amp;H Sugar Company Inc</t>
  </si>
  <si>
    <t>C&amp;H Sugar Plant</t>
  </si>
  <si>
    <t>830 Loring Ave</t>
  </si>
  <si>
    <t>Howard County - Maryland</t>
  </si>
  <si>
    <t>Alpha Ridge LFG</t>
  </si>
  <si>
    <t>2350 Marriottsville Road</t>
  </si>
  <si>
    <t>Marriottsville</t>
  </si>
  <si>
    <t>Televison City Studios, LLC.</t>
  </si>
  <si>
    <t>CBS Television City</t>
  </si>
  <si>
    <t>7800 Beverly Blvd</t>
  </si>
  <si>
    <t>625 Chatham</t>
  </si>
  <si>
    <t>Rubart</t>
  </si>
  <si>
    <t>14255 East U.S. 160 Highway</t>
  </si>
  <si>
    <t>Ulysses</t>
  </si>
  <si>
    <t>Los Alamos PV Site</t>
  </si>
  <si>
    <t>3701 E Jemez Road</t>
  </si>
  <si>
    <t>Los Alamos</t>
  </si>
  <si>
    <t>Upper Pacolet Hydro</t>
  </si>
  <si>
    <t>75 Limestone Street</t>
  </si>
  <si>
    <t>Pacolet River</t>
  </si>
  <si>
    <t>Central Utilities Plant LAX 2</t>
  </si>
  <si>
    <t>Kalaeloa Solar Two LLC</t>
  </si>
  <si>
    <t>Kalaeloa Solar Two</t>
  </si>
  <si>
    <t>100-958 Boxer Street</t>
  </si>
  <si>
    <t>QF13-45-000</t>
  </si>
  <si>
    <t>Brunswick County Power Station</t>
  </si>
  <si>
    <t>20100 Governor Harrison Parkwa</t>
  </si>
  <si>
    <t>Freeman</t>
  </si>
  <si>
    <t>Enfinity NorCal 1 FAA LLC</t>
  </si>
  <si>
    <t>FAA NorCal TRACON</t>
  </si>
  <si>
    <t>11375 Douglas Rd</t>
  </si>
  <si>
    <t>Mather AFB</t>
  </si>
  <si>
    <t>Desert Sky Solar LLC</t>
  </si>
  <si>
    <t>Badger 1</t>
  </si>
  <si>
    <t>35324 W Indian School Road</t>
  </si>
  <si>
    <t>QF13-274-000</t>
  </si>
  <si>
    <t>COT/Division of Water Reclamation</t>
  </si>
  <si>
    <t>Bay View Cogeneration Facility</t>
  </si>
  <si>
    <t>3900 N Summit Street, Bldg 1</t>
  </si>
  <si>
    <t>Apple Data Center - Fuel Cell 1&amp;2</t>
  </si>
  <si>
    <t>12-327</t>
  </si>
  <si>
    <t>National Centers for Animal Health</t>
  </si>
  <si>
    <t>NCAH Central Utility Plant</t>
  </si>
  <si>
    <t>1920 Dayton Avenue</t>
  </si>
  <si>
    <t>Port Westward Unit 2</t>
  </si>
  <si>
    <t>UNC-CH LFG Facility</t>
  </si>
  <si>
    <t>137 Municipal Drive</t>
  </si>
  <si>
    <t>13-18-010</t>
  </si>
  <si>
    <t>Bay View Backup Power Facility</t>
  </si>
  <si>
    <t>3900 N Summit Street, Bldg #1</t>
  </si>
  <si>
    <t>Acushnet AD Makepeace</t>
  </si>
  <si>
    <t>158 Tihonet Drive</t>
  </si>
  <si>
    <t>Wareham</t>
  </si>
  <si>
    <t>QF13-583-000</t>
  </si>
  <si>
    <t>Acushnet Hawes Reed Road</t>
  </si>
  <si>
    <t>968 Old Reed Road</t>
  </si>
  <si>
    <t>QF13-584-000</t>
  </si>
  <si>
    <t>Easthampton Landfill-City of Easthampton</t>
  </si>
  <si>
    <t>Oliver Street Landfill, 200 Ol</t>
  </si>
  <si>
    <t>Easthampton</t>
  </si>
  <si>
    <t>QF14-236-000</t>
  </si>
  <si>
    <t>South Robeson Farm</t>
  </si>
  <si>
    <t>7821 Hwy 710</t>
  </si>
  <si>
    <t>Rowland</t>
  </si>
  <si>
    <t>11-465</t>
  </si>
  <si>
    <t>SRE Utility Solar 1, LLC</t>
  </si>
  <si>
    <t>Raeford Farm</t>
  </si>
  <si>
    <t>1479 E. Palmer Street</t>
  </si>
  <si>
    <t>Raeford</t>
  </si>
  <si>
    <t>Hoke</t>
  </si>
  <si>
    <t>11-468</t>
  </si>
  <si>
    <t>Mass Midstate Solar 3</t>
  </si>
  <si>
    <t>361 Little Rest Road</t>
  </si>
  <si>
    <t>QF13-627</t>
  </si>
  <si>
    <t>Mass Midstate Solar 2</t>
  </si>
  <si>
    <t>QF13-628</t>
  </si>
  <si>
    <t>Paia Hydroelectric Plant</t>
  </si>
  <si>
    <t>Baldwin Avenue</t>
  </si>
  <si>
    <t>Paia</t>
  </si>
  <si>
    <t>Kamaole Weir/Wailoa Ditch</t>
  </si>
  <si>
    <t>TNSG North Plant</t>
  </si>
  <si>
    <t>Mass Midstate Solar 1</t>
  </si>
  <si>
    <t>QF13-629</t>
  </si>
  <si>
    <t>Millbury Solar</t>
  </si>
  <si>
    <t>29 McGrath Road</t>
  </si>
  <si>
    <t>QF13-626</t>
  </si>
  <si>
    <t>Lanikuhana Solar LLC</t>
  </si>
  <si>
    <t>94-840 Lanikuhana Ave</t>
  </si>
  <si>
    <t>HECO</t>
  </si>
  <si>
    <t>Leicester One MA Solar LLC</t>
  </si>
  <si>
    <t>370 Auburn Street</t>
  </si>
  <si>
    <t>Leicester</t>
  </si>
  <si>
    <t>QF 14-645</t>
  </si>
  <si>
    <t>Mass Solar, LLC</t>
  </si>
  <si>
    <t>Freetown Solar</t>
  </si>
  <si>
    <t>Chace Road</t>
  </si>
  <si>
    <t>Freetown</t>
  </si>
  <si>
    <t>La Luz Energy Center</t>
  </si>
  <si>
    <t>225 Harrison Rd.</t>
  </si>
  <si>
    <t>Santa Fe Group Aquifier</t>
  </si>
  <si>
    <t>Venable Solar, LLC</t>
  </si>
  <si>
    <t>Venable Solar 1</t>
  </si>
  <si>
    <t>881 1/2 S Intake Boulevard</t>
  </si>
  <si>
    <t>Q15-146-000</t>
  </si>
  <si>
    <t>Venable Solar 2</t>
  </si>
  <si>
    <t>882 S Intake Boulevard</t>
  </si>
  <si>
    <t>QF15-142-000</t>
  </si>
  <si>
    <t>Jewish Community Center PV</t>
  </si>
  <si>
    <t>12701 N. Scottsdale Road</t>
  </si>
  <si>
    <t>Scottsdale</t>
  </si>
  <si>
    <t>13-300-000</t>
  </si>
  <si>
    <t>Paradise Valley H.S. PV</t>
  </si>
  <si>
    <t>3950 E Bell Rd</t>
  </si>
  <si>
    <t>13-299-000</t>
  </si>
  <si>
    <t>SREC Bath LFGTE</t>
  </si>
  <si>
    <t>5612 Turnpike Road</t>
  </si>
  <si>
    <t>Roll Delano 2</t>
  </si>
  <si>
    <t>1701 South Lexington Street</t>
  </si>
  <si>
    <t>Roll Delano</t>
  </si>
  <si>
    <t>1901 South Lexington Street</t>
  </si>
  <si>
    <t>Roll Lost Hills</t>
  </si>
  <si>
    <t>13646 Highway 33</t>
  </si>
  <si>
    <t>Xilinx San Jose</t>
  </si>
  <si>
    <t>2100 Logic Drive</t>
  </si>
  <si>
    <t>Honda Torrance</t>
  </si>
  <si>
    <t>1919 Torrance Blvd.</t>
  </si>
  <si>
    <t>Juniper Networks Sunnyvale</t>
  </si>
  <si>
    <t>1137 Innovation Way</t>
  </si>
  <si>
    <t>Life Technologies Carlsbad</t>
  </si>
  <si>
    <t>5781 Van Alley Way</t>
  </si>
  <si>
    <t>Taylor Farms Salinas</t>
  </si>
  <si>
    <t>1275 Hansen Street</t>
  </si>
  <si>
    <t>Salinas</t>
  </si>
  <si>
    <t>Tulare PV II LLC</t>
  </si>
  <si>
    <t>Kingsburg Solar</t>
  </si>
  <si>
    <t>39320 Clarkson Drive</t>
  </si>
  <si>
    <t>QF13-260-001,QF13-261-001,QF13-262-001</t>
  </si>
  <si>
    <t>PCIP Solar</t>
  </si>
  <si>
    <t>75 Crown Boulevard</t>
  </si>
  <si>
    <t>Timberlake</t>
  </si>
  <si>
    <t>SP-1251, Sub 0</t>
  </si>
  <si>
    <t>Tulare PV I LLC</t>
  </si>
  <si>
    <t>Exeter Solar</t>
  </si>
  <si>
    <t>19995 Avenue 264</t>
  </si>
  <si>
    <t>Exeter</t>
  </si>
  <si>
    <t>QF13-196-001,QF13-197-001,QF13-198-001</t>
  </si>
  <si>
    <t>Ivanhoe Solar</t>
  </si>
  <si>
    <t>14348 Avenue 328</t>
  </si>
  <si>
    <t>QF13-199-001,QF13-200-001,QF13-194-001</t>
  </si>
  <si>
    <t>Lindsay Solar</t>
  </si>
  <si>
    <t>19796 Avenue 232</t>
  </si>
  <si>
    <t>Lindsay</t>
  </si>
  <si>
    <t>QF13-195-001,QF13-193-001,QF13-192-001</t>
  </si>
  <si>
    <t>Porterville Solar</t>
  </si>
  <si>
    <t>2013 N. Main St.</t>
  </si>
  <si>
    <t>QF13-189-001,QF13-191-001,QF13-190-001</t>
  </si>
  <si>
    <t>Rain CII Carbon LLC</t>
  </si>
  <si>
    <t>Lake Charles Plant</t>
  </si>
  <si>
    <t>1920 Pak Tank Rd.</t>
  </si>
  <si>
    <t>Cooling tower</t>
  </si>
  <si>
    <t>Chadbourn Farm LLC</t>
  </si>
  <si>
    <t>Chadbourn Farm</t>
  </si>
  <si>
    <t>655 Midway Road</t>
  </si>
  <si>
    <t>Whiteville</t>
  </si>
  <si>
    <t>12-282-000</t>
  </si>
  <si>
    <t>Palmetto Power Management LLC</t>
  </si>
  <si>
    <t>Warrenton Farm</t>
  </si>
  <si>
    <t>815 Hicksville Road</t>
  </si>
  <si>
    <t>Warrenton</t>
  </si>
  <si>
    <t>12-273-000</t>
  </si>
  <si>
    <t>Mocksville Lessee LLC</t>
  </si>
  <si>
    <t>Mocksville Farm</t>
  </si>
  <si>
    <t>462 Eaton Road</t>
  </si>
  <si>
    <t>Mocksville</t>
  </si>
  <si>
    <t>Davie</t>
  </si>
  <si>
    <t>12-172-000</t>
  </si>
  <si>
    <t>Belwood Farm</t>
  </si>
  <si>
    <t>5617 Fallston Road</t>
  </si>
  <si>
    <t>Lawndale</t>
  </si>
  <si>
    <t>12-22-000</t>
  </si>
  <si>
    <t>Strata Fund 2 Lessee LLC</t>
  </si>
  <si>
    <t>Arndt Farm</t>
  </si>
  <si>
    <t>5355 N NC 16 Hwy</t>
  </si>
  <si>
    <t>12-4-000</t>
  </si>
  <si>
    <t>Railroad Farm</t>
  </si>
  <si>
    <t>737 N Railroad Street</t>
  </si>
  <si>
    <t>St. Pauls</t>
  </si>
  <si>
    <t>12-3-000</t>
  </si>
  <si>
    <t>Watts Farm</t>
  </si>
  <si>
    <t>227 Charles Watts Road</t>
  </si>
  <si>
    <t>Maxton</t>
  </si>
  <si>
    <t>11-467-000</t>
  </si>
  <si>
    <t>Farrington Solar Farm LLC</t>
  </si>
  <si>
    <t>Farrington Farm</t>
  </si>
  <si>
    <t>2635 Farrington Point Road</t>
  </si>
  <si>
    <t>No</t>
  </si>
  <si>
    <t>Patua Acquisition Company, LLC</t>
  </si>
  <si>
    <t>Patua Acquisition Project, LLC</t>
  </si>
  <si>
    <t>17388 Patua Road</t>
  </si>
  <si>
    <t>Hazen</t>
  </si>
  <si>
    <t>EG13-19-000</t>
  </si>
  <si>
    <t>G2 Energy Hay Rd</t>
  </si>
  <si>
    <t>6426 Hay Rd</t>
  </si>
  <si>
    <t>QF13-480</t>
  </si>
  <si>
    <t>Goldthwaite Wind Energy Facility</t>
  </si>
  <si>
    <t>418 East Farm to Market Rd 572</t>
  </si>
  <si>
    <t>Goldthwaite</t>
  </si>
  <si>
    <t>Mills</t>
  </si>
  <si>
    <t>Prairie Breeze</t>
  </si>
  <si>
    <t>52061 Hwy 70 Elgin</t>
  </si>
  <si>
    <t>Antelope</t>
  </si>
  <si>
    <t>Shannon Farm</t>
  </si>
  <si>
    <t>15130 NC Hwy 71 North</t>
  </si>
  <si>
    <t>Shannon</t>
  </si>
  <si>
    <t>11-466-000</t>
  </si>
  <si>
    <t>FPL Energy Stateline II Inc</t>
  </si>
  <si>
    <t>Vansycle II Wind Energy Center</t>
  </si>
  <si>
    <t>82108 Gerking Flat Road</t>
  </si>
  <si>
    <t>Athena</t>
  </si>
  <si>
    <t>EG09-87-000</t>
  </si>
  <si>
    <t>Charles D. Lamb Energy Center</t>
  </si>
  <si>
    <t>4250 W. Doolin Avenue</t>
  </si>
  <si>
    <t>Philadelphia Water Department</t>
  </si>
  <si>
    <t>PWD Northeast WPCP Biogas Cogen Plant</t>
  </si>
  <si>
    <t>3899 Richmond St</t>
  </si>
  <si>
    <t>Ameresco Select Inc</t>
  </si>
  <si>
    <t>Bradley Energy Center</t>
  </si>
  <si>
    <t>3 Schoephoester Rd.</t>
  </si>
  <si>
    <t>Energy Systems Group LLC</t>
  </si>
  <si>
    <t>North Chicago Energy Center</t>
  </si>
  <si>
    <t>3001 Greenbay Rd</t>
  </si>
  <si>
    <t>North Chicago</t>
  </si>
  <si>
    <t>Constellation Solar Maryland II LLC</t>
  </si>
  <si>
    <t>UMMS at Pocomoke</t>
  </si>
  <si>
    <t>33001 Costen Road</t>
  </si>
  <si>
    <t>Pocomoke City</t>
  </si>
  <si>
    <t>QF13-136-000</t>
  </si>
  <si>
    <t>The Andersons Albion Ethanol LLC</t>
  </si>
  <si>
    <t>26250 B Drive North</t>
  </si>
  <si>
    <t>Albion</t>
  </si>
  <si>
    <t>Haynes Farm LLC</t>
  </si>
  <si>
    <t>Haynes Farm</t>
  </si>
  <si>
    <t>231 Tripple H Ln</t>
  </si>
  <si>
    <t>12-305-000</t>
  </si>
  <si>
    <t>Lenoir Farm LLC</t>
  </si>
  <si>
    <t>Lenoir Farm</t>
  </si>
  <si>
    <t>3200 Wheat Swamp Rd</t>
  </si>
  <si>
    <t>Kinston</t>
  </si>
  <si>
    <t>Lenoir</t>
  </si>
  <si>
    <t>QF12-402-000</t>
  </si>
  <si>
    <t>Lenoir Farm 2 LLC</t>
  </si>
  <si>
    <t>Lenoir Farm 2</t>
  </si>
  <si>
    <t>4416 Odham Road</t>
  </si>
  <si>
    <t>12-403-000</t>
  </si>
  <si>
    <t>Marshville Farm LLC</t>
  </si>
  <si>
    <t>Marshville Farm</t>
  </si>
  <si>
    <t>W Union St and Van Eudy Rd</t>
  </si>
  <si>
    <t>Marshville</t>
  </si>
  <si>
    <t>12-315-001</t>
  </si>
  <si>
    <t>Mile Farm</t>
  </si>
  <si>
    <t>1528 Bacon Road</t>
  </si>
  <si>
    <t>Rougemont</t>
  </si>
  <si>
    <t>12-372-000</t>
  </si>
  <si>
    <t>Moore Solar Farm LLC</t>
  </si>
  <si>
    <t>Moore Solar Farm</t>
  </si>
  <si>
    <t>190 Waynick Rd</t>
  </si>
  <si>
    <t>12-388-000</t>
  </si>
  <si>
    <t>Moorings Farm LLC</t>
  </si>
  <si>
    <t>Moorings Farm</t>
  </si>
  <si>
    <t>U.S. 70 &amp; Piney Grove Church R</t>
  </si>
  <si>
    <t>12-379-000</t>
  </si>
  <si>
    <t>New Bern Farm LLC</t>
  </si>
  <si>
    <t>New Bern Farm</t>
  </si>
  <si>
    <t>3960 U.S. 17</t>
  </si>
  <si>
    <t>Ernul</t>
  </si>
  <si>
    <t>12-384-000</t>
  </si>
  <si>
    <t>Roxboro Farm LLC</t>
  </si>
  <si>
    <t>Roxboro Farm</t>
  </si>
  <si>
    <t>7891 Boston Rd</t>
  </si>
  <si>
    <t>12-373-000</t>
  </si>
  <si>
    <t>White Cross Farm LLC</t>
  </si>
  <si>
    <t>White Cross Farm</t>
  </si>
  <si>
    <t>2314 White Cross Road</t>
  </si>
  <si>
    <t>12-200-000</t>
  </si>
  <si>
    <t>Wilson Farm 1 LLC</t>
  </si>
  <si>
    <t>Wilson Farm 1</t>
  </si>
  <si>
    <t>494 Parker St</t>
  </si>
  <si>
    <t>Elm City</t>
  </si>
  <si>
    <t>12-400-000</t>
  </si>
  <si>
    <t>Yanceyville Farm</t>
  </si>
  <si>
    <t>3688 Hwy 62 N</t>
  </si>
  <si>
    <t>Blanch</t>
  </si>
  <si>
    <t>Caswell</t>
  </si>
  <si>
    <t>12-395-000</t>
  </si>
  <si>
    <t>AM Best Farm</t>
  </si>
  <si>
    <t>381 Fedelon Trail</t>
  </si>
  <si>
    <t>13-3-000</t>
  </si>
  <si>
    <t>Mt Olive Farm 2 LLC</t>
  </si>
  <si>
    <t>Mt Olive Farm 2</t>
  </si>
  <si>
    <t>574 Bert Martin Road</t>
  </si>
  <si>
    <t>Mt Olive</t>
  </si>
  <si>
    <t>12-281-000</t>
  </si>
  <si>
    <t>Dibrell Farm LLC</t>
  </si>
  <si>
    <t>Dibrell Farm</t>
  </si>
  <si>
    <t>1434 Dibrell Rd</t>
  </si>
  <si>
    <t>Pelham</t>
  </si>
  <si>
    <t>12-289-000</t>
  </si>
  <si>
    <t>Rock Farm LLC</t>
  </si>
  <si>
    <t>Rock Farm</t>
  </si>
  <si>
    <t>1645 N. NC 177 Hwy</t>
  </si>
  <si>
    <t>12-275-000</t>
  </si>
  <si>
    <t>Two Lines Farm LLC</t>
  </si>
  <si>
    <t>Two Lines Farm</t>
  </si>
  <si>
    <t>3425 Zion Church Rd</t>
  </si>
  <si>
    <t>Hickory</t>
  </si>
  <si>
    <t>12-285-000</t>
  </si>
  <si>
    <t>Bolton Farm LLC</t>
  </si>
  <si>
    <t>Bolton Farm</t>
  </si>
  <si>
    <t>425 Airport Rd</t>
  </si>
  <si>
    <t>13-7-000</t>
  </si>
  <si>
    <t>McCallum Farm LLC</t>
  </si>
  <si>
    <t>McCallum Farm</t>
  </si>
  <si>
    <t>2058 Main St</t>
  </si>
  <si>
    <t>13-9-000</t>
  </si>
  <si>
    <t>Tuscola Bay Wind LLC</t>
  </si>
  <si>
    <t>Tuscola Bay Wind</t>
  </si>
  <si>
    <t>4941 N Gera Road</t>
  </si>
  <si>
    <t>Reese</t>
  </si>
  <si>
    <t>EG12-49</t>
  </si>
  <si>
    <t>McKinley Paper Co. - Washington Mill</t>
  </si>
  <si>
    <t>1815 Marine Drive</t>
  </si>
  <si>
    <t>13-365-000</t>
  </si>
  <si>
    <t>Radiance Solar 4</t>
  </si>
  <si>
    <t>43050 90th Street West</t>
  </si>
  <si>
    <t>QF13-400-000</t>
  </si>
  <si>
    <t>Radiance Solar 5</t>
  </si>
  <si>
    <t>43052 90th Street West</t>
  </si>
  <si>
    <t>QF13-399-000</t>
  </si>
  <si>
    <t>The Lawrenceville School Solar Facility</t>
  </si>
  <si>
    <t>2500 Main Street</t>
  </si>
  <si>
    <t>12-247-000</t>
  </si>
  <si>
    <t>Amazon</t>
  </si>
  <si>
    <t>380 Middlesex Avenue</t>
  </si>
  <si>
    <t>North Jersey Media Group Solar Facility</t>
  </si>
  <si>
    <t>100 Commons Way</t>
  </si>
  <si>
    <t>Rockaway Township</t>
  </si>
  <si>
    <t>13-219-000</t>
  </si>
  <si>
    <t>Corning Pharmaceutical Glass</t>
  </si>
  <si>
    <t>537 Crystal Avenue</t>
  </si>
  <si>
    <t>12-519-000</t>
  </si>
  <si>
    <t>Atlantic Coast Freezers Solar Facility</t>
  </si>
  <si>
    <t>2192 N West Blvd</t>
  </si>
  <si>
    <t>Williams-Sonoma Solar Facility</t>
  </si>
  <si>
    <t>340 Middlesex Center Blvd</t>
  </si>
  <si>
    <t>Jamesburg</t>
  </si>
  <si>
    <t>Quittacas Pond Solar</t>
  </si>
  <si>
    <t>North Avenue</t>
  </si>
  <si>
    <t>Majestic II Wind</t>
  </si>
  <si>
    <t>Tissington Solar</t>
  </si>
  <si>
    <t>200 State Rt 94</t>
  </si>
  <si>
    <t>Vernon Township</t>
  </si>
  <si>
    <t>CJTS Energy Center</t>
  </si>
  <si>
    <t>1002 O'Brien Dr.</t>
  </si>
  <si>
    <t>SPS Atwell Island LLC</t>
  </si>
  <si>
    <t>Atwell Island</t>
  </si>
  <si>
    <t>1598 Road 48</t>
  </si>
  <si>
    <t>Light Beam Power Co LLC</t>
  </si>
  <si>
    <t>Gridley Main</t>
  </si>
  <si>
    <t>1898 Highway 99</t>
  </si>
  <si>
    <t>Gridley</t>
  </si>
  <si>
    <t>Gridley Main Two</t>
  </si>
  <si>
    <t>Blue Summit Wind LLC</t>
  </si>
  <si>
    <t>17301 CR 97N</t>
  </si>
  <si>
    <t>White River Solar</t>
  </si>
  <si>
    <t>5301-B Avenue 50</t>
  </si>
  <si>
    <t>13-370</t>
  </si>
  <si>
    <t>14-66</t>
  </si>
  <si>
    <t>Corcoran Solar</t>
  </si>
  <si>
    <t>6658-B Nevada Ave.</t>
  </si>
  <si>
    <t>Corcoran</t>
  </si>
  <si>
    <t>QF13-370</t>
  </si>
  <si>
    <t>Triton College</t>
  </si>
  <si>
    <t>Triton East and West Cogen</t>
  </si>
  <si>
    <t>2000 Fifth Ave.</t>
  </si>
  <si>
    <t>River Grove</t>
  </si>
  <si>
    <t>Oakley Solar Project LLC</t>
  </si>
  <si>
    <t>Oakley Solar Project</t>
  </si>
  <si>
    <t>5220 Neroly Road</t>
  </si>
  <si>
    <t>Oakley</t>
  </si>
  <si>
    <t>QF13-334-000</t>
  </si>
  <si>
    <t>Frontier Operation Services</t>
  </si>
  <si>
    <t>Rochelle Energy Center</t>
  </si>
  <si>
    <t>157 Mulford Rd.</t>
  </si>
  <si>
    <t>Petra Nova Power I LLC</t>
  </si>
  <si>
    <t>W.A. Parish Carbon Capture Plant</t>
  </si>
  <si>
    <t>2500 Y.U. Jones Road</t>
  </si>
  <si>
    <t>Toro Energy of California SLO</t>
  </si>
  <si>
    <t>Cold Canyon 1</t>
  </si>
  <si>
    <t>2268 Carpenter Canyon</t>
  </si>
  <si>
    <t>QF 12-509</t>
  </si>
  <si>
    <t>Doyon Utilities, LLC</t>
  </si>
  <si>
    <t>JBER Landfill Gas Power Plant</t>
  </si>
  <si>
    <t>58900 Davis Highway</t>
  </si>
  <si>
    <t>Anchorage Municipal Light and Power</t>
  </si>
  <si>
    <t>Bryan Solar Field</t>
  </si>
  <si>
    <t>12450 State RT 34</t>
  </si>
  <si>
    <t>TMF Biofuels, LLC</t>
  </si>
  <si>
    <t>Threemile Digester</t>
  </si>
  <si>
    <t>75906 Threemile Road</t>
  </si>
  <si>
    <t>QF11-486-000</t>
  </si>
  <si>
    <t>Hyder II Hybrid</t>
  </si>
  <si>
    <t>Riverside Investments LLC</t>
  </si>
  <si>
    <t>Fargo Drop</t>
  </si>
  <si>
    <t>17456 Garnet Rd</t>
  </si>
  <si>
    <t>Lake Lowell</t>
  </si>
  <si>
    <t>Northbridge Solar</t>
  </si>
  <si>
    <t>116 Milford Road</t>
  </si>
  <si>
    <t>South Grafton</t>
  </si>
  <si>
    <t>CU Solar LLC</t>
  </si>
  <si>
    <t>CU Solar Plant</t>
  </si>
  <si>
    <t>There is no address</t>
  </si>
  <si>
    <t>Cedarville</t>
  </si>
  <si>
    <t>CES Sterling LLC</t>
  </si>
  <si>
    <t>12 Wiles Road</t>
  </si>
  <si>
    <t>13-363-000</t>
  </si>
  <si>
    <t>Solar Star California XIX, LLC</t>
  </si>
  <si>
    <t>Solar Star 1</t>
  </si>
  <si>
    <t>15637 Avenue A</t>
  </si>
  <si>
    <t>Solar Star California XX, LLC</t>
  </si>
  <si>
    <t>Solar Star 2</t>
  </si>
  <si>
    <t>11936 Rosamond Blvd</t>
  </si>
  <si>
    <t>Jordan Hydroelectric LTD PTP</t>
  </si>
  <si>
    <t>Jordan Hydroelectric Project</t>
  </si>
  <si>
    <t>2080 Jordan Dam Road</t>
  </si>
  <si>
    <t>B.E. Jordan Lake</t>
  </si>
  <si>
    <t>IND Community Solar Farm 1st Phase</t>
  </si>
  <si>
    <t>4450 West Perimeter Road</t>
  </si>
  <si>
    <t>QF12-311-000</t>
  </si>
  <si>
    <t>Flint Creek Hydroelectric LLC</t>
  </si>
  <si>
    <t>111 Power Plant Rd</t>
  </si>
  <si>
    <t>Philipsburg</t>
  </si>
  <si>
    <t>Georgetown Lake</t>
  </si>
  <si>
    <t>07-63-000</t>
  </si>
  <si>
    <t>Alta Wind X</t>
  </si>
  <si>
    <t>Alta Wind XI</t>
  </si>
  <si>
    <t>Ameresco Johnson Canyon LLC</t>
  </si>
  <si>
    <t>Ameresco Johnson Canyon</t>
  </si>
  <si>
    <t>31400 Johnson Canyon</t>
  </si>
  <si>
    <t>Heber Solar</t>
  </si>
  <si>
    <t>855B Dogwood Road</t>
  </si>
  <si>
    <t>QF14-57-000</t>
  </si>
  <si>
    <t>CH4 Biogas LLC</t>
  </si>
  <si>
    <t>Synergy Biogas</t>
  </si>
  <si>
    <t>6466 Lemley Road</t>
  </si>
  <si>
    <t>CI72-556-000</t>
  </si>
  <si>
    <t>Clemson University - Main Campus</t>
  </si>
  <si>
    <t>Central Energy Facility</t>
  </si>
  <si>
    <t>Klugh Avenue</t>
  </si>
  <si>
    <t>Clemson</t>
  </si>
  <si>
    <t>FORT HILL NAT GAS AUTH</t>
  </si>
  <si>
    <t>SR Enterprise South LLC</t>
  </si>
  <si>
    <t>Volkswagen Solar System</t>
  </si>
  <si>
    <t>8001 Volkswagen Drive</t>
  </si>
  <si>
    <t>City of Chattanooga - (TN)</t>
  </si>
  <si>
    <t>Solar Star New Jersey VI LLC</t>
  </si>
  <si>
    <t>Solar Star New Jersey NJ LLC</t>
  </si>
  <si>
    <t>100 Business Park Drive</t>
  </si>
  <si>
    <t>Skillman</t>
  </si>
  <si>
    <t>QF13-507-000</t>
  </si>
  <si>
    <t>Bellingham PV</t>
  </si>
  <si>
    <t>436 NE Main Street</t>
  </si>
  <si>
    <t>Pantex (NNSA)</t>
  </si>
  <si>
    <t>Pantex</t>
  </si>
  <si>
    <t>FM 2373 and Highway 60</t>
  </si>
  <si>
    <t>ESS Battery Microgrid</t>
  </si>
  <si>
    <t>891 Pillar Mountain Road</t>
  </si>
  <si>
    <t>Chilocco Wind Farm LLC</t>
  </si>
  <si>
    <t>Chilocco Wind Farm</t>
  </si>
  <si>
    <t>Newkirk</t>
  </si>
  <si>
    <t>Luther College Wind Energy Project LLC</t>
  </si>
  <si>
    <t>Luther College Wind Project</t>
  </si>
  <si>
    <t>2555 U.S. Highway 52</t>
  </si>
  <si>
    <t>Decorah</t>
  </si>
  <si>
    <t>Winneshiek</t>
  </si>
  <si>
    <t>QF11-509-000</t>
  </si>
  <si>
    <t>Maryland Solar</t>
  </si>
  <si>
    <t>18695 Roxbury Road</t>
  </si>
  <si>
    <t>Hagerstown</t>
  </si>
  <si>
    <t>Docket #11-171-002</t>
  </si>
  <si>
    <t>Marshfield PV</t>
  </si>
  <si>
    <t>99 Clay Pit Road</t>
  </si>
  <si>
    <t>Orange PV</t>
  </si>
  <si>
    <t>380 East River Street</t>
  </si>
  <si>
    <t>Maynard PV</t>
  </si>
  <si>
    <t>145 Waltham Street</t>
  </si>
  <si>
    <t>Maynard</t>
  </si>
  <si>
    <t>Copper Crossing Energy Center</t>
  </si>
  <si>
    <t>8125 E. Bella Vista Rd</t>
  </si>
  <si>
    <t>New London Municipal Utilities</t>
  </si>
  <si>
    <t>NLMU Wind</t>
  </si>
  <si>
    <t>2423 Racine Ave.</t>
  </si>
  <si>
    <t>Headwaters Wind Farm LLC</t>
  </si>
  <si>
    <t>1101 Rainbow Drive</t>
  </si>
  <si>
    <t>EG-14-55-000</t>
  </si>
  <si>
    <t>Lone Valley Solar Park I LLC</t>
  </si>
  <si>
    <t>7950 Camp Rock Road</t>
  </si>
  <si>
    <t>Lucerne Valley</t>
  </si>
  <si>
    <t>EG14 - 34</t>
  </si>
  <si>
    <t>Victor Dry Farm Ranch A</t>
  </si>
  <si>
    <t>White Rd. and Dos Palmas Road</t>
  </si>
  <si>
    <t>Victor Dry Farm Ranch B</t>
  </si>
  <si>
    <t>White Rd &amp; Maricopa Rd</t>
  </si>
  <si>
    <t>Hamilton Liberty O&amp;M LLC</t>
  </si>
  <si>
    <t>Hamilton Liberty</t>
  </si>
  <si>
    <t>1 Liberty Lane</t>
  </si>
  <si>
    <t>Towanda</t>
  </si>
  <si>
    <t>Towanda Municipal</t>
  </si>
  <si>
    <t>VALLEY ENERGY</t>
  </si>
  <si>
    <t>California State University, Northridge</t>
  </si>
  <si>
    <t>CSU Northridge Plant</t>
  </si>
  <si>
    <t>18111 Nordhoff Street</t>
  </si>
  <si>
    <t>Northridge</t>
  </si>
  <si>
    <t>Southbridge PV</t>
  </si>
  <si>
    <t>247 Blackmer Road</t>
  </si>
  <si>
    <t>Southbridge</t>
  </si>
  <si>
    <t>Harbor Wind Tenant LLC</t>
  </si>
  <si>
    <t>Harbor Wind LLC</t>
  </si>
  <si>
    <t>3918 Joe Fulton International</t>
  </si>
  <si>
    <t>Fire Island Wind LLC</t>
  </si>
  <si>
    <t>Fire Island Wind</t>
  </si>
  <si>
    <t>725 E Fireweed Ln, Suite 800</t>
  </si>
  <si>
    <t>Hamilton Patriot O &amp; M LLC</t>
  </si>
  <si>
    <t>Hamilton Patriot Generation Plant</t>
  </si>
  <si>
    <t>50 Patriot Lane</t>
  </si>
  <si>
    <t>Lansing BWL REO Town Plant</t>
  </si>
  <si>
    <t>1201 South Washington</t>
  </si>
  <si>
    <t>LSU and A&amp;M College</t>
  </si>
  <si>
    <t>LSU Cogen</t>
  </si>
  <si>
    <t>South Stadium Drive</t>
  </si>
  <si>
    <t>05-164-000</t>
  </si>
  <si>
    <t>Sunshine Gas Producers LLC</t>
  </si>
  <si>
    <t>Sunshine Gas Producers</t>
  </si>
  <si>
    <t>14747 San Fernando Road, Build</t>
  </si>
  <si>
    <t>QF-13-530-000</t>
  </si>
  <si>
    <t>Centinela Solar Energy</t>
  </si>
  <si>
    <t>319 Brockman Road</t>
  </si>
  <si>
    <t>UT West Tennessee Solar Farm</t>
  </si>
  <si>
    <t>West Tennessee Solar Farm</t>
  </si>
  <si>
    <t>1900 Albright Road</t>
  </si>
  <si>
    <t>Chickasaw Electric Coop, Inc</t>
  </si>
  <si>
    <t>Houweling's Tomatoes</t>
  </si>
  <si>
    <t>Houweling Nurseries</t>
  </si>
  <si>
    <t>645 W Laguna Road</t>
  </si>
  <si>
    <t>QF12-413-000</t>
  </si>
  <si>
    <t>Red Lion Energy Center</t>
  </si>
  <si>
    <t>1493 River Road</t>
  </si>
  <si>
    <t>Red Rock Hydro Plant</t>
  </si>
  <si>
    <t>1004 216th Place</t>
  </si>
  <si>
    <t>Ameresco Vasco Road, LLC</t>
  </si>
  <si>
    <t>Ameresco Vasco Road</t>
  </si>
  <si>
    <t>4001 North Vasco Road</t>
  </si>
  <si>
    <t>Ameresco San Joaquin, LLC</t>
  </si>
  <si>
    <t>Ameresco San Joaquin</t>
  </si>
  <si>
    <t>6484 North Waverly Road</t>
  </si>
  <si>
    <t>12-295-000</t>
  </si>
  <si>
    <t>Ameresco Forward, LLC</t>
  </si>
  <si>
    <t>Ameresco Forward</t>
  </si>
  <si>
    <t>9999 South Austin Road</t>
  </si>
  <si>
    <t>Manteca</t>
  </si>
  <si>
    <t>City of Spearfish</t>
  </si>
  <si>
    <t>Spearfish Hydro</t>
  </si>
  <si>
    <t>1000 South Canyon Street</t>
  </si>
  <si>
    <t>Spearfish</t>
  </si>
  <si>
    <t>Spearfish Creek</t>
  </si>
  <si>
    <t>Collinwood BioEnergy</t>
  </si>
  <si>
    <t>Collinwood BioEnergy Facility</t>
  </si>
  <si>
    <t>13550 Aspinwall Avenue</t>
  </si>
  <si>
    <t>Crestmark Bank</t>
  </si>
  <si>
    <t>CBS Studio Center</t>
  </si>
  <si>
    <t>4024 Radford Ave</t>
  </si>
  <si>
    <t>Gamesa Wind US LLC</t>
  </si>
  <si>
    <t>Swauk Wind LLC</t>
  </si>
  <si>
    <t>18511 Highway 10</t>
  </si>
  <si>
    <t>Thorp</t>
  </si>
  <si>
    <t>13-93-000</t>
  </si>
  <si>
    <t>Sunstream Energy LLC</t>
  </si>
  <si>
    <t>Martin Limestone Solar Array</t>
  </si>
  <si>
    <t>875 East Earl Road</t>
  </si>
  <si>
    <t>New Holland</t>
  </si>
  <si>
    <t>Junction Hilltop Management LLC</t>
  </si>
  <si>
    <t>Junction Hilltop Wind Farm</t>
  </si>
  <si>
    <t>850 Somerset Ave</t>
  </si>
  <si>
    <t>Dana</t>
  </si>
  <si>
    <t>11-253,11-254,11-255,11-256,11-257</t>
  </si>
  <si>
    <t>CD US Solar MT 2 LLC</t>
  </si>
  <si>
    <t>Arrache 4006</t>
  </si>
  <si>
    <t>4291 E Ave</t>
  </si>
  <si>
    <t>11-305, 11-306</t>
  </si>
  <si>
    <t>Arrache 4013</t>
  </si>
  <si>
    <t>42170 40th Street East</t>
  </si>
  <si>
    <t>11-303</t>
  </si>
  <si>
    <t>Arrache 8083</t>
  </si>
  <si>
    <t>42051 40th Street East</t>
  </si>
  <si>
    <t>11-295, 11-296, 11-297</t>
  </si>
  <si>
    <t>Nunn</t>
  </si>
  <si>
    <t>14129 Joshua Rd</t>
  </si>
  <si>
    <t>11-376</t>
  </si>
  <si>
    <t>Rutan</t>
  </si>
  <si>
    <t>20th Street West &amp; West Ave M</t>
  </si>
  <si>
    <t>12-56, 12-53, 12-52</t>
  </si>
  <si>
    <t>Vinam</t>
  </si>
  <si>
    <t>43252 40th Street East</t>
  </si>
  <si>
    <t>11-294</t>
  </si>
  <si>
    <t>Ma</t>
  </si>
  <si>
    <t>4016 East Lancaster Blvd</t>
  </si>
  <si>
    <t>12-190</t>
  </si>
  <si>
    <t>Horn</t>
  </si>
  <si>
    <t>8101 80th Ave W</t>
  </si>
  <si>
    <t>11-355</t>
  </si>
  <si>
    <t>Dixon Dairy Road Solar</t>
  </si>
  <si>
    <t>230 Dixon Dairy Road</t>
  </si>
  <si>
    <t>11,231,00</t>
  </si>
  <si>
    <t>Watts 3115</t>
  </si>
  <si>
    <t>1255 El Mirage Road</t>
  </si>
  <si>
    <t>11-292, 11-293</t>
  </si>
  <si>
    <t>EBD Hydro LLC</t>
  </si>
  <si>
    <t>45 Mile Hydroelectric Project</t>
  </si>
  <si>
    <t>1057 SW Holly Lane #2</t>
  </si>
  <si>
    <t>North Unit Main Canal</t>
  </si>
  <si>
    <t>12-239-000</t>
  </si>
  <si>
    <t>Cumberland Rose Wind Energy, LLC</t>
  </si>
  <si>
    <t>Cumberland Rose</t>
  </si>
  <si>
    <t>2917 Orange Avenue</t>
  </si>
  <si>
    <t>QF12-335-000</t>
  </si>
  <si>
    <t>Forward Fontanelle Power, LLC</t>
  </si>
  <si>
    <t>Fontanelle</t>
  </si>
  <si>
    <t>2155 Fontanelle Road</t>
  </si>
  <si>
    <t>QF11-452-000</t>
  </si>
  <si>
    <t>City of Fontanelle - (IA)</t>
  </si>
  <si>
    <t>Greenfield Wind Power, LLC</t>
  </si>
  <si>
    <t>Greenfield Wind</t>
  </si>
  <si>
    <t>2101 250th St.</t>
  </si>
  <si>
    <t>QF12-192-000</t>
  </si>
  <si>
    <t>Meadow Ridge Wind Energy, LLC</t>
  </si>
  <si>
    <t>Meadow Ridge</t>
  </si>
  <si>
    <t>2325 180th St.</t>
  </si>
  <si>
    <t>QF12-334-000</t>
  </si>
  <si>
    <t>Sky Volt, LLC</t>
  </si>
  <si>
    <t>Sky Volt</t>
  </si>
  <si>
    <t>QF12-336-000</t>
  </si>
  <si>
    <t>Wiota Wind Energy, LLC #1</t>
  </si>
  <si>
    <t>Wiota</t>
  </si>
  <si>
    <t>68776 Independence Rd</t>
  </si>
  <si>
    <t>QF11-453-000</t>
  </si>
  <si>
    <t>McCoy Solar, LLC</t>
  </si>
  <si>
    <t>McCoy Solar Energy Project Hybrid</t>
  </si>
  <si>
    <t>1990 Dracker Drive</t>
  </si>
  <si>
    <t>SMECO Solar LLC</t>
  </si>
  <si>
    <t>Herbert Farm Solar</t>
  </si>
  <si>
    <t>7761 Leonardtown Rd</t>
  </si>
  <si>
    <t>Hughesville</t>
  </si>
  <si>
    <t>QF12-435-000</t>
  </si>
  <si>
    <t>Southern Maryland Elec Coop Inc</t>
  </si>
  <si>
    <t>Broadview Energy Prime LLC</t>
  </si>
  <si>
    <t>1697 Curry Road 34</t>
  </si>
  <si>
    <t>QF13-395-002</t>
  </si>
  <si>
    <t>Farmers Electric Coop, Inc - (NM)</t>
  </si>
  <si>
    <t>Broadview Energy Prime 2 LLC</t>
  </si>
  <si>
    <t>QF13-396-002</t>
  </si>
  <si>
    <t>Mesa Solar Array</t>
  </si>
  <si>
    <t>3740 S. Signal Butte Rd</t>
  </si>
  <si>
    <t>17-738-000</t>
  </si>
  <si>
    <t>Campo Verde Solar</t>
  </si>
  <si>
    <t>1148 Liebert Road</t>
  </si>
  <si>
    <t>EG14-33-000</t>
  </si>
  <si>
    <t>HNL Emergency Power Facility</t>
  </si>
  <si>
    <t>300 Rodgers Blvd</t>
  </si>
  <si>
    <t>C-Drop</t>
  </si>
  <si>
    <t>C-Drop Hydro</t>
  </si>
  <si>
    <t>6640 Kid Lane</t>
  </si>
  <si>
    <t>Irrigation Water</t>
  </si>
  <si>
    <t>Ector County Energy Center</t>
  </si>
  <si>
    <t>SW 3601 1 MW NW of Holt Road</t>
  </si>
  <si>
    <t>Buena Vista Biomass LLC</t>
  </si>
  <si>
    <t>Buena Vista Biomass Power</t>
  </si>
  <si>
    <t>4655 Coal Mine Rd</t>
  </si>
  <si>
    <t>Jackson Creek</t>
  </si>
  <si>
    <t>Bruce A Henry Solar Farm</t>
  </si>
  <si>
    <t>23031 East Trap Pond Road</t>
  </si>
  <si>
    <t>Buffalo Dunes Wind Project LLC</t>
  </si>
  <si>
    <t>Buffalo Dunes Wind Project</t>
  </si>
  <si>
    <t>Haskell Co Rd</t>
  </si>
  <si>
    <t>Satanta</t>
  </si>
  <si>
    <t>ER13-49</t>
  </si>
  <si>
    <t>Battery Utility of Ohio LLC</t>
  </si>
  <si>
    <t>Battery Utility of Ohio</t>
  </si>
  <si>
    <t>12666 Centerburg Rd</t>
  </si>
  <si>
    <t>Sunbury</t>
  </si>
  <si>
    <t>13-43-000</t>
  </si>
  <si>
    <t>Dart Container Corp</t>
  </si>
  <si>
    <t>60 east Main St</t>
  </si>
  <si>
    <t>Leola</t>
  </si>
  <si>
    <t>City of Las Vegas</t>
  </si>
  <si>
    <t>Las Vegas WPCF Solar Plant</t>
  </si>
  <si>
    <t>6005 Vegas Valley Dr</t>
  </si>
  <si>
    <t>LEPA Unit No. 1</t>
  </si>
  <si>
    <t>1333 Youngs Road</t>
  </si>
  <si>
    <t>WWT Effluent</t>
  </si>
  <si>
    <t>SEV NM Phase 2</t>
  </si>
  <si>
    <t>1200 W. Brasher Rd</t>
  </si>
  <si>
    <t>Roswell</t>
  </si>
  <si>
    <t>Chaves</t>
  </si>
  <si>
    <t>QF13-529-000</t>
  </si>
  <si>
    <t>SunEnergy1</t>
  </si>
  <si>
    <t>Plymouth Solar LLC</t>
  </si>
  <si>
    <t>Mackey's Rd and Industrial Par</t>
  </si>
  <si>
    <t>QF12-162-000</t>
  </si>
  <si>
    <t>SSA Solar of CO 1, LLC</t>
  </si>
  <si>
    <t>CSU Pueblo</t>
  </si>
  <si>
    <t>2200 Bonforte Boulevard</t>
  </si>
  <si>
    <t>Dominion Renewable Energy</t>
  </si>
  <si>
    <t>Azalea Solar, LLC</t>
  </si>
  <si>
    <t>965 Breezy Hill Road</t>
  </si>
  <si>
    <t>Davisboro</t>
  </si>
  <si>
    <t>13-547-002</t>
  </si>
  <si>
    <t>Tinton Falls Solar</t>
  </si>
  <si>
    <t>Tinton Falls Solar Farm</t>
  </si>
  <si>
    <t>99 Tormee Drive</t>
  </si>
  <si>
    <t>Tinton Falls</t>
  </si>
  <si>
    <t>MAS ASB Cogen Plant</t>
  </si>
  <si>
    <t>3791 Browns Mill Road</t>
  </si>
  <si>
    <t>City of Atlanta</t>
  </si>
  <si>
    <t>Upson Rocky Creek Solar Plant</t>
  </si>
  <si>
    <t>310 Rocky Creek Road</t>
  </si>
  <si>
    <t>12-86-001</t>
  </si>
  <si>
    <t>Picture Rocks Solar, LLC</t>
  </si>
  <si>
    <t>9000 N Sanders Rd</t>
  </si>
  <si>
    <t>Granville Solar PV Power Project</t>
  </si>
  <si>
    <t>7169 Highway 15</t>
  </si>
  <si>
    <t>QF12-489-001</t>
  </si>
  <si>
    <t>Bryan Solar, LLC</t>
  </si>
  <si>
    <t>3400 Rancho Rd</t>
  </si>
  <si>
    <t>Presidio</t>
  </si>
  <si>
    <t>Apex Solar PV Power Project</t>
  </si>
  <si>
    <t>14005 Apex Power Pkwy</t>
  </si>
  <si>
    <t>QF11-500-001</t>
  </si>
  <si>
    <t>Spectrum Solar PV Power Project</t>
  </si>
  <si>
    <t>4040 State Highway 147</t>
  </si>
  <si>
    <t>QF12-493-001</t>
  </si>
  <si>
    <t>Sandy Cross Solar, LLC</t>
  </si>
  <si>
    <t>2999 Lewis Road</t>
  </si>
  <si>
    <t>QF11,493,000</t>
  </si>
  <si>
    <t>Ararat Rock Solar, LLC</t>
  </si>
  <si>
    <t>525 Quarry Road</t>
  </si>
  <si>
    <t>Mount Airy</t>
  </si>
  <si>
    <t>QF12,115,000</t>
  </si>
  <si>
    <t>Progress Solar 1, LLC</t>
  </si>
  <si>
    <t>5814 NC 39 Hwy S</t>
  </si>
  <si>
    <t>Bunn</t>
  </si>
  <si>
    <t>SP-1604</t>
  </si>
  <si>
    <t>Progress Solar II, LLC</t>
  </si>
  <si>
    <t>5719 Old Stage Road</t>
  </si>
  <si>
    <t>SP-1605</t>
  </si>
  <si>
    <t>Progress Solar III, LLC</t>
  </si>
  <si>
    <t>14803 NC Highway 130 W</t>
  </si>
  <si>
    <t>SP-1603</t>
  </si>
  <si>
    <t>Lincoln Solar</t>
  </si>
  <si>
    <t>8862 Grand Boulevard</t>
  </si>
  <si>
    <t>Merrillville</t>
  </si>
  <si>
    <t>L&amp;S Sweetners</t>
  </si>
  <si>
    <t>388 E. Main Street</t>
  </si>
  <si>
    <t>RE Rosamond One LLC</t>
  </si>
  <si>
    <t>6305 Favorito Avenue</t>
  </si>
  <si>
    <t>12-223-000</t>
  </si>
  <si>
    <t>RE Rosamond Two LLC</t>
  </si>
  <si>
    <t>6017 Favorito Avenue</t>
  </si>
  <si>
    <t>RE Rio Grande Solar LLC</t>
  </si>
  <si>
    <t>13012 Meyer Road</t>
  </si>
  <si>
    <t>12-198-000</t>
  </si>
  <si>
    <t>RE Gillespie 1 LLC</t>
  </si>
  <si>
    <t>36400 South Old US Highway 80</t>
  </si>
  <si>
    <t>12-196-000</t>
  </si>
  <si>
    <t>RE Columbia 3 LLC</t>
  </si>
  <si>
    <t>2954 Purdy Avenue</t>
  </si>
  <si>
    <t>12-199-000</t>
  </si>
  <si>
    <t>Carty Generating Station</t>
  </si>
  <si>
    <t>73396 Tower Road</t>
  </si>
  <si>
    <t>Livingston Solar Farm</t>
  </si>
  <si>
    <t>Berrue Circle and Sutton Lane</t>
  </si>
  <si>
    <t>Piscataway</t>
  </si>
  <si>
    <t>Livingston Solar Canopies</t>
  </si>
  <si>
    <t>Hospital Road and Sutton Lane</t>
  </si>
  <si>
    <t>Chuckawalla Solar</t>
  </si>
  <si>
    <t>19025 Wiley's Well Road</t>
  </si>
  <si>
    <t>Montefiore Medical Center Moses Division</t>
  </si>
  <si>
    <t>Montefieor Medical Center Moses Division</t>
  </si>
  <si>
    <t>111 east 210th Street</t>
  </si>
  <si>
    <t>City WaTER</t>
  </si>
  <si>
    <t>QF89-206-000</t>
  </si>
  <si>
    <t>Bear Creek Solar</t>
  </si>
  <si>
    <t>17016 North Jack Tone Road</t>
  </si>
  <si>
    <t>13-364</t>
  </si>
  <si>
    <t>Vintner Solar</t>
  </si>
  <si>
    <t>1030 El Pomar Drive</t>
  </si>
  <si>
    <t>Templeton</t>
  </si>
  <si>
    <t>QF13-650</t>
  </si>
  <si>
    <t>Kettleman Solar Project</t>
  </si>
  <si>
    <t>15300 North Tully Road</t>
  </si>
  <si>
    <t>QF13-649</t>
  </si>
  <si>
    <t>Alaska Environmental Power</t>
  </si>
  <si>
    <t>Delta Wind Farm</t>
  </si>
  <si>
    <t>Mile 1417.5 Alaska Hwy</t>
  </si>
  <si>
    <t>Not Yet Assigned</t>
  </si>
  <si>
    <t>Cornerstone Power Vineland I LLC</t>
  </si>
  <si>
    <t>3152 . Delsea Drive</t>
  </si>
  <si>
    <t>Ironwood Solar LLC</t>
  </si>
  <si>
    <t>19005 Wiley's Well Road</t>
  </si>
  <si>
    <t>Desert Hot Springs Solar</t>
  </si>
  <si>
    <t>64851 Dillon Road</t>
  </si>
  <si>
    <t>13-657</t>
  </si>
  <si>
    <t>Chattanooga Metropolitan Airport</t>
  </si>
  <si>
    <t>Chattanooga Metropolitan Airport Solar</t>
  </si>
  <si>
    <t>1001 Airport Road</t>
  </si>
  <si>
    <t>Constellation Solar Holding, LLC</t>
  </si>
  <si>
    <t>Union HS at Casa Grande</t>
  </si>
  <si>
    <t>2730 North Trekell Road</t>
  </si>
  <si>
    <t>QF-13-75-000</t>
  </si>
  <si>
    <t>Vista Grande HS at Casa Grande</t>
  </si>
  <si>
    <t>1556 North Arizola Rd</t>
  </si>
  <si>
    <t>QF-13-74-000</t>
  </si>
  <si>
    <t>Syncarpha Alethea I, LLC</t>
  </si>
  <si>
    <t>Alethea I</t>
  </si>
  <si>
    <t>2537 Route 206</t>
  </si>
  <si>
    <t>Eastampton</t>
  </si>
  <si>
    <t>11-386</t>
  </si>
  <si>
    <t>Otero Solar</t>
  </si>
  <si>
    <t>155 Alamo St</t>
  </si>
  <si>
    <t>La Luz</t>
  </si>
  <si>
    <t>Manzano Solar</t>
  </si>
  <si>
    <t>100 Bonita Vista</t>
  </si>
  <si>
    <t>Madera Community Hospital</t>
  </si>
  <si>
    <t>1250 East Almond Avenue</t>
  </si>
  <si>
    <t>QF14-262-000</t>
  </si>
  <si>
    <t>F H Stoltze Land &amp; Lumber Co</t>
  </si>
  <si>
    <t>Stoltze CoGen1</t>
  </si>
  <si>
    <t>600 Halfmoon Rd</t>
  </si>
  <si>
    <t>Flathead Electric Coop Inc</t>
  </si>
  <si>
    <t>Neuse River Solar Farm</t>
  </si>
  <si>
    <t>8500 Battle Bridge Rd</t>
  </si>
  <si>
    <t>QF10-19-001</t>
  </si>
  <si>
    <t>City of Hayward WWTP</t>
  </si>
  <si>
    <t>3700 Enterprise Avenue</t>
  </si>
  <si>
    <t>Uwharrie Mountain Renewable Energy, LLC</t>
  </si>
  <si>
    <t>Uwharrie Mountain Renewable</t>
  </si>
  <si>
    <t>561 Landfill Road</t>
  </si>
  <si>
    <t>Mt. Gilead</t>
  </si>
  <si>
    <t>13-343-000</t>
  </si>
  <si>
    <t>Five Crowns Inc</t>
  </si>
  <si>
    <t>Crown Cooling Facility</t>
  </si>
  <si>
    <t>995 South 9th Street</t>
  </si>
  <si>
    <t>Garnet Solar Generation Station I LLC</t>
  </si>
  <si>
    <t>Progress Manis I</t>
  </si>
  <si>
    <t>1520 Stewartsville Road</t>
  </si>
  <si>
    <t>Laurinburg</t>
  </si>
  <si>
    <t>12-320-000</t>
  </si>
  <si>
    <t>North Carolina Solar Bethea I</t>
  </si>
  <si>
    <t>McColl Road &amp; Tartan Road</t>
  </si>
  <si>
    <t>12-310-000</t>
  </si>
  <si>
    <t>ORNI 47, LLC</t>
  </si>
  <si>
    <t>Don A Campbell 1 Geothermal</t>
  </si>
  <si>
    <t>1132 Gabbs Valley Road</t>
  </si>
  <si>
    <t>QF13-573</t>
  </si>
  <si>
    <t>Westford Solar Park</t>
  </si>
  <si>
    <t>540 Groton Road</t>
  </si>
  <si>
    <t>Westford</t>
  </si>
  <si>
    <t>Pickering Solar</t>
  </si>
  <si>
    <t>1050 Valley Forge Rd</t>
  </si>
  <si>
    <t>Phoenixville</t>
  </si>
  <si>
    <t>OCI Solar Power</t>
  </si>
  <si>
    <t>Cornerstone Power Holmdel LLC</t>
  </si>
  <si>
    <t>970 Holmdel Road</t>
  </si>
  <si>
    <t>Holmdel</t>
  </si>
  <si>
    <t>OCI Alamo Solar I Hybrid</t>
  </si>
  <si>
    <t>14984 South Blue Wing Road</t>
  </si>
  <si>
    <t>Carolina Solar Energy LLC</t>
  </si>
  <si>
    <t>PCSP3 Airport</t>
  </si>
  <si>
    <t>157 Hunt Club Rd</t>
  </si>
  <si>
    <t>QF12-161-000</t>
  </si>
  <si>
    <t>Lake Pleasant WTP</t>
  </si>
  <si>
    <t>37000 N. New River Road</t>
  </si>
  <si>
    <t>QF13-216-000</t>
  </si>
  <si>
    <t>Affordable Solar Silver City, LLC</t>
  </si>
  <si>
    <t>Silver City WWTP PV Project</t>
  </si>
  <si>
    <t>1660 Filaree Road</t>
  </si>
  <si>
    <t>Silver City</t>
  </si>
  <si>
    <t>SunGen Sharon 1 LLC</t>
  </si>
  <si>
    <t>301 Commerce Park Dr</t>
  </si>
  <si>
    <t>Sharon</t>
  </si>
  <si>
    <t>NextEra Energy Desert Sunlight 250, LLC</t>
  </si>
  <si>
    <t>Desert Sunlight 250, LLC</t>
  </si>
  <si>
    <t>44810 Kaiser Road</t>
  </si>
  <si>
    <t>Gilbert Solar Facility I, LLC</t>
  </si>
  <si>
    <t>402 North Neely Street</t>
  </si>
  <si>
    <t>QF13-570-000</t>
  </si>
  <si>
    <t>NextEra Energy Mountain View Solar</t>
  </si>
  <si>
    <t>Mountain View Solar</t>
  </si>
  <si>
    <t>9901 Garnet Valley Blvd</t>
  </si>
  <si>
    <t>NRG Solar Community 1 LLC</t>
  </si>
  <si>
    <t>Community Solar 1</t>
  </si>
  <si>
    <t>602 CA-78</t>
  </si>
  <si>
    <t>Watervliet</t>
  </si>
  <si>
    <t>3290 Hennesey Road</t>
  </si>
  <si>
    <t>San Miguel Power Assn, Inc</t>
  </si>
  <si>
    <t>SMPA Solar 1 Community Solar</t>
  </si>
  <si>
    <t>14700 Hwy 90</t>
  </si>
  <si>
    <t>Bedrock</t>
  </si>
  <si>
    <t>QF-415-789</t>
  </si>
  <si>
    <t>Huerfano River Wind, LLC</t>
  </si>
  <si>
    <t>Huerfano River Wind</t>
  </si>
  <si>
    <t>22100 Hwy 25 Frontage Road Eas</t>
  </si>
  <si>
    <t>Kaieie Waho Company LLC</t>
  </si>
  <si>
    <t>Port Allen Solar</t>
  </si>
  <si>
    <t>Aka Ula Street</t>
  </si>
  <si>
    <t>Owens Corning at Bethlehem</t>
  </si>
  <si>
    <t>1277 Feura Bush Drive</t>
  </si>
  <si>
    <t>QF13-550-000</t>
  </si>
  <si>
    <t>Bridgeport Fuel Cell, LLC</t>
  </si>
  <si>
    <t>1366 Railroad Avenue Bridgepor</t>
  </si>
  <si>
    <t>EG13-31,ER13-1403</t>
  </si>
  <si>
    <t>Indy Solar I, LLC</t>
  </si>
  <si>
    <t>10321 E. Southport Rd</t>
  </si>
  <si>
    <t>QF14-65-002</t>
  </si>
  <si>
    <t>Indy Solar III, LLC</t>
  </si>
  <si>
    <t>5800 W Southport Rd</t>
  </si>
  <si>
    <t>QF14-69-002</t>
  </si>
  <si>
    <t>Somers Solar Center, LLC</t>
  </si>
  <si>
    <t>488 South Road</t>
  </si>
  <si>
    <t>Somers</t>
  </si>
  <si>
    <t>QF14-31-002</t>
  </si>
  <si>
    <t>Indy Solar II, LLC</t>
  </si>
  <si>
    <t>QF14-64-002</t>
  </si>
  <si>
    <t>Mesquite Generating Station Block 1</t>
  </si>
  <si>
    <t>Onslow Power Producers</t>
  </si>
  <si>
    <t>465 Meadow View Rd</t>
  </si>
  <si>
    <t>Onslow</t>
  </si>
  <si>
    <t>QF 12-479-001</t>
  </si>
  <si>
    <t>Bi-County Gas Producers</t>
  </si>
  <si>
    <t>3214 Dover Road</t>
  </si>
  <si>
    <t>Woodlawn</t>
  </si>
  <si>
    <t>QF 16-806-000</t>
  </si>
  <si>
    <t>Cumberland Elec Member Corp</t>
  </si>
  <si>
    <t>South Boston Energy LLC</t>
  </si>
  <si>
    <t>Halifax County Biomass</t>
  </si>
  <si>
    <t>1225 Plywood Trail</t>
  </si>
  <si>
    <t>HCSA Maple Avenue WWTP</t>
  </si>
  <si>
    <t>Merrimac Solar</t>
  </si>
  <si>
    <t>81 East Main St</t>
  </si>
  <si>
    <t>Merrimac</t>
  </si>
  <si>
    <t>14-20</t>
  </si>
  <si>
    <t>Town of Merrimac - (MA)</t>
  </si>
  <si>
    <t>Montana Power Station</t>
  </si>
  <si>
    <t>13511 B Montana Ave</t>
  </si>
  <si>
    <t>Hometown Bio Energy LLC</t>
  </si>
  <si>
    <t>31889 356th Street</t>
  </si>
  <si>
    <t>City of Le Sueur</t>
  </si>
  <si>
    <t>City of Le Sueur - (MN)</t>
  </si>
  <si>
    <t>Frenchtown III Solar</t>
  </si>
  <si>
    <t>60 Barbertown Point Breeze Rd</t>
  </si>
  <si>
    <t>14-35</t>
  </si>
  <si>
    <t>Gettysburg Energy and Nutrient Rec Facility LLC</t>
  </si>
  <si>
    <t>Gettysburg Energy &amp; Nutrient Rec Facility</t>
  </si>
  <si>
    <t>3917 Oxford Road</t>
  </si>
  <si>
    <t>York Springs</t>
  </si>
  <si>
    <t>Cottage Street Solar Facility</t>
  </si>
  <si>
    <t>Paradise Solar Urban Renewal, LLC</t>
  </si>
  <si>
    <t>Paradise Solar Energy Center</t>
  </si>
  <si>
    <t>1 Paradise Road</t>
  </si>
  <si>
    <t>Enel Cove Fort LLC</t>
  </si>
  <si>
    <t>Enel Cove Fort</t>
  </si>
  <si>
    <t>1185 East Sulphurdale Road</t>
  </si>
  <si>
    <t>Cove Fort</t>
  </si>
  <si>
    <t>Tucannon River Wind Farm</t>
  </si>
  <si>
    <t>100 Blue Norther Lane</t>
  </si>
  <si>
    <t>Lakeland Solar Energy LLC</t>
  </si>
  <si>
    <t>145 Burnt Church Road</t>
  </si>
  <si>
    <t>Lanier</t>
  </si>
  <si>
    <t>QF14-63-000, QF14-67-000</t>
  </si>
  <si>
    <t>Eagle Valley Clean Energy LLC</t>
  </si>
  <si>
    <t>Eagle Valley Clean Energy LLC Biomass</t>
  </si>
  <si>
    <t>10775 US Highway 6</t>
  </si>
  <si>
    <t>EL13-87-000l, QF13-658-000</t>
  </si>
  <si>
    <t>Smithfield Packaged Meats Corp</t>
  </si>
  <si>
    <t>1780 Smithfield Way</t>
  </si>
  <si>
    <t>City of Kinston - (NC)</t>
  </si>
  <si>
    <t>GSE NM1</t>
  </si>
  <si>
    <t>7339 Cherokee Rd</t>
  </si>
  <si>
    <t>ER11-3431-000</t>
  </si>
  <si>
    <t>Veolia ES Blackfoot Landfill Facility</t>
  </si>
  <si>
    <t>3726 E. State Road 64</t>
  </si>
  <si>
    <t>Sonora 1</t>
  </si>
  <si>
    <t>5400 O'Byrnes Ferry Rd</t>
  </si>
  <si>
    <t>QF13-551</t>
  </si>
  <si>
    <t>Laverne Battery</t>
  </si>
  <si>
    <t>1056 40th Ave</t>
  </si>
  <si>
    <t>Pheasant Run Wind LLC</t>
  </si>
  <si>
    <t>2254 S Caseville Rd</t>
  </si>
  <si>
    <t>EG13-60</t>
  </si>
  <si>
    <t>California PV Energy LLC</t>
  </si>
  <si>
    <t>Oltmans SCE at Champagne</t>
  </si>
  <si>
    <t>1670 Champagne Ave</t>
  </si>
  <si>
    <t>QF13-602</t>
  </si>
  <si>
    <t>Oltmans SCE at Jurupa</t>
  </si>
  <si>
    <t>2825 E. Jurupa St</t>
  </si>
  <si>
    <t>QF13-601</t>
  </si>
  <si>
    <t>Forbes Street Solar, LLC</t>
  </si>
  <si>
    <t>Forbes Street Solar</t>
  </si>
  <si>
    <t>311 Forbes Street</t>
  </si>
  <si>
    <t>East Providence</t>
  </si>
  <si>
    <t>13-381-001</t>
  </si>
  <si>
    <t>Trustees of Princeton University</t>
  </si>
  <si>
    <t>Princeton University Cogeneration</t>
  </si>
  <si>
    <t>Elm Drive</t>
  </si>
  <si>
    <t>American Water</t>
  </si>
  <si>
    <t>QF12-426-000</t>
  </si>
  <si>
    <t>Sierra Nevada Brewing Co</t>
  </si>
  <si>
    <t>Sierra Nevada Brewing Co Hybrid</t>
  </si>
  <si>
    <t>1075 East 20th St</t>
  </si>
  <si>
    <t>Town of East Bridgewater CSG</t>
  </si>
  <si>
    <t>230 Highland St</t>
  </si>
  <si>
    <t>Tuscola Wind II LLC</t>
  </si>
  <si>
    <t>4941 N. Gera Rd</t>
  </si>
  <si>
    <t>EG13-62</t>
  </si>
  <si>
    <t>Sue Cleveland High School</t>
  </si>
  <si>
    <t>4800 Laban Road</t>
  </si>
  <si>
    <t>Rio Rancho</t>
  </si>
  <si>
    <t>Rio Rancho High School</t>
  </si>
  <si>
    <t>301 Loma Colorado Blvd</t>
  </si>
  <si>
    <t>Cascade Solar LLC</t>
  </si>
  <si>
    <t>Cascade Solar</t>
  </si>
  <si>
    <t>65080 E Broadway St</t>
  </si>
  <si>
    <t>Joshua Tree</t>
  </si>
  <si>
    <t>QF13-676-000</t>
  </si>
  <si>
    <t xml:space="preserve">Tillamook BioGas, LLC Digester </t>
  </si>
  <si>
    <t>POTB Digester</t>
  </si>
  <si>
    <t>6080 Hangar A Rd</t>
  </si>
  <si>
    <t>Tillamook</t>
  </si>
  <si>
    <t>QF13-385-000</t>
  </si>
  <si>
    <t>Tillamook Peoples Utility Dist</t>
  </si>
  <si>
    <t>Solar Gen 2 Solar Facility</t>
  </si>
  <si>
    <t>110 West Main Street</t>
  </si>
  <si>
    <t>EG14-21-000</t>
  </si>
  <si>
    <t>State of CA DGS BPM</t>
  </si>
  <si>
    <t>DGS Central Utility Plant</t>
  </si>
  <si>
    <t>625 Q St</t>
  </si>
  <si>
    <t>Steele Flats Wind Project LLC</t>
  </si>
  <si>
    <t>70548 580th Ave</t>
  </si>
  <si>
    <t>Diller</t>
  </si>
  <si>
    <t>Indeck Energy-Alexandria, LLC</t>
  </si>
  <si>
    <t>Indeck Energy-Alexandria</t>
  </si>
  <si>
    <t>151 Smith River Road</t>
  </si>
  <si>
    <t>86-377-000</t>
  </si>
  <si>
    <t>Grandview Wind Farm, LLC</t>
  </si>
  <si>
    <t>408 County Road R</t>
  </si>
  <si>
    <t>The University of Utah</t>
  </si>
  <si>
    <t>HTW Plant 303 COGEN</t>
  </si>
  <si>
    <t>1705 E. South Campus Drive</t>
  </si>
  <si>
    <t>Beryl Solar Plant</t>
  </si>
  <si>
    <t>400 East 3600 Street</t>
  </si>
  <si>
    <t>Beryl</t>
  </si>
  <si>
    <t>14-796-000</t>
  </si>
  <si>
    <t>Cedar Valley Solar Plant</t>
  </si>
  <si>
    <t>7100 North 2300 West</t>
  </si>
  <si>
    <t>Cedar City</t>
  </si>
  <si>
    <t>14-795-000</t>
  </si>
  <si>
    <t>Buckhorn Solar Plant</t>
  </si>
  <si>
    <t>1800 East North Hills Bench Ro</t>
  </si>
  <si>
    <t>Paragonah</t>
  </si>
  <si>
    <t>14-790-000</t>
  </si>
  <si>
    <t>Milford Flat Solar Plant</t>
  </si>
  <si>
    <t>6315 South HWY 129</t>
  </si>
  <si>
    <t>14-797-000</t>
  </si>
  <si>
    <t>Laho Solar Plant</t>
  </si>
  <si>
    <t>1055 West 6100 South</t>
  </si>
  <si>
    <t>14-798-000</t>
  </si>
  <si>
    <t>Greenville Solar Plant</t>
  </si>
  <si>
    <t>1050 West Main Street</t>
  </si>
  <si>
    <t>Granite Peak Solar Plant</t>
  </si>
  <si>
    <t>900 East 300 North</t>
  </si>
  <si>
    <t>14-799-000</t>
  </si>
  <si>
    <t>Cypress Creek Renewables</t>
  </si>
  <si>
    <t>Blueberry One</t>
  </si>
  <si>
    <t>North of 3244 Old Grantham Roa</t>
  </si>
  <si>
    <t>Grantham</t>
  </si>
  <si>
    <t>14-7-000</t>
  </si>
  <si>
    <t>Paramount Group Inc</t>
  </si>
  <si>
    <t>One Market Plaza</t>
  </si>
  <si>
    <t>Saddleback Ridge Wind, LLC</t>
  </si>
  <si>
    <t>Saddleback Ridge Wind Farm</t>
  </si>
  <si>
    <t>9 Highland Drive</t>
  </si>
  <si>
    <t>14-683-000</t>
  </si>
  <si>
    <t>14-683-000, EG15-130-000</t>
  </si>
  <si>
    <t>Industry Solar Power Generation Station 1 LLC</t>
  </si>
  <si>
    <t>9609 Industry Way</t>
  </si>
  <si>
    <t>Navajo Solar Power Generation Station 1 LLC</t>
  </si>
  <si>
    <t>16451 Navajo Road</t>
  </si>
  <si>
    <t>Powhatan Solar Power Generation Station 1 LLC</t>
  </si>
  <si>
    <t>23755 Powhatan Road</t>
  </si>
  <si>
    <t>Otoe Solar Power Generation Station 1 LLC</t>
  </si>
  <si>
    <t>16115 Navajo Road</t>
  </si>
  <si>
    <t>Patriot Wind Farm</t>
  </si>
  <si>
    <t>1338 CR 67</t>
  </si>
  <si>
    <t>Blue Renewable Energy IMS, LLC</t>
  </si>
  <si>
    <t>Indianapolis Motor Speedway Solar PV</t>
  </si>
  <si>
    <t>3702 W 21st Street</t>
  </si>
  <si>
    <t>Westlands Solar Farms, LLC</t>
  </si>
  <si>
    <t>Westlands Solar PV Farm</t>
  </si>
  <si>
    <t>18393 W Jayne Ave</t>
  </si>
  <si>
    <t>City of Rochester</t>
  </si>
  <si>
    <t>Water Reclamation Plant</t>
  </si>
  <si>
    <t>301 37th St NW</t>
  </si>
  <si>
    <t>CF Gainesville Owner One LLC</t>
  </si>
  <si>
    <t>Butler Plaza</t>
  </si>
  <si>
    <t>SW Archer Road</t>
  </si>
  <si>
    <t>QF11-35-000</t>
  </si>
  <si>
    <t>Transamerica Pyramid Properties LLC</t>
  </si>
  <si>
    <t>Transamerica Pyramid</t>
  </si>
  <si>
    <t>600 Montgomery Street</t>
  </si>
  <si>
    <t>Canton Mountain Wind LLC</t>
  </si>
  <si>
    <t>Canton Mountain Wind</t>
  </si>
  <si>
    <t>Ludden Lane</t>
  </si>
  <si>
    <t>17-1105-000</t>
  </si>
  <si>
    <t>Sol Orchard Imperial 1, LLC</t>
  </si>
  <si>
    <t>Sol Orchard El Centro PV</t>
  </si>
  <si>
    <t>14-24-000</t>
  </si>
  <si>
    <t>Northern Colorado Water Conservancy District</t>
  </si>
  <si>
    <t>Carter Hydro</t>
  </si>
  <si>
    <t>7150 West Co. Rd. 8E</t>
  </si>
  <si>
    <t>Berthoud</t>
  </si>
  <si>
    <t>Carter Lakes Res</t>
  </si>
  <si>
    <t>Poudre Valley R  E  A, Inc</t>
  </si>
  <si>
    <t>Holstein Holdings, LLC</t>
  </si>
  <si>
    <t>Holstein Plant</t>
  </si>
  <si>
    <t>24041 Skyway Church Road</t>
  </si>
  <si>
    <t>13-450-000</t>
  </si>
  <si>
    <t>PPS Berkshire Solar LLC</t>
  </si>
  <si>
    <t>Berkshire 1</t>
  </si>
  <si>
    <t>245 N Undermountain Rd</t>
  </si>
  <si>
    <t>County of Alameda GSA</t>
  </si>
  <si>
    <t>Santa Rita Jail Hybrid</t>
  </si>
  <si>
    <t>5325 Broder Blvd</t>
  </si>
  <si>
    <t>Western Antelope Blue Sky Ranch A</t>
  </si>
  <si>
    <t>110th street and W Ave J</t>
  </si>
  <si>
    <t>Western Antelope Dry Ranch</t>
  </si>
  <si>
    <t>10470 W Ave J</t>
  </si>
  <si>
    <t>Simon Solar Farm LLC</t>
  </si>
  <si>
    <t>916 Social Circle Fairplay Roa</t>
  </si>
  <si>
    <t>Social Circle</t>
  </si>
  <si>
    <t>QF13-353-000</t>
  </si>
  <si>
    <t>Lightning Dock Geothermal HI-01, LLC</t>
  </si>
  <si>
    <t>18 Greenhouse Drive</t>
  </si>
  <si>
    <t>08-363-000</t>
  </si>
  <si>
    <t>Columbus Electric Coop, Inc</t>
  </si>
  <si>
    <t>RP Wind</t>
  </si>
  <si>
    <t>6964 State Route 235</t>
  </si>
  <si>
    <t>Russells Point</t>
  </si>
  <si>
    <t>QF13-275</t>
  </si>
  <si>
    <t>Logan County Coop Power &amp; Light</t>
  </si>
  <si>
    <t>Queen Anne's County</t>
  </si>
  <si>
    <t>312 Safety Drive</t>
  </si>
  <si>
    <t>Centreville</t>
  </si>
  <si>
    <t>Queen Annes</t>
  </si>
  <si>
    <t>Actus Lend Lease DMAFB</t>
  </si>
  <si>
    <t>3435 S Mustang</t>
  </si>
  <si>
    <t>Monterey Regional Water Pollution Control Agency</t>
  </si>
  <si>
    <t>Charlie Benson Lane</t>
  </si>
  <si>
    <t>Lancaster Baptist Church</t>
  </si>
  <si>
    <t>4020 E Lancaster Blvd</t>
  </si>
  <si>
    <t>Museum of Science and Industry</t>
  </si>
  <si>
    <t>5700 South Lake Shore Drive</t>
  </si>
  <si>
    <t>Sacramento Fairbain Water Treatment Plant</t>
  </si>
  <si>
    <t>7501 College Town Dr</t>
  </si>
  <si>
    <t>Entropy Investment Management, LLC</t>
  </si>
  <si>
    <t>Orbit Energy Charlotte</t>
  </si>
  <si>
    <t>600 Johnson Rd</t>
  </si>
  <si>
    <t>KRS I Anahola Solar Hybrid</t>
  </si>
  <si>
    <t>Kuhio Hwy</t>
  </si>
  <si>
    <t>Anahola</t>
  </si>
  <si>
    <t>KRS II Koloa Solar</t>
  </si>
  <si>
    <t>Mahaulepu Rd</t>
  </si>
  <si>
    <t>Koloa</t>
  </si>
  <si>
    <t>Tulare 1 and 2</t>
  </si>
  <si>
    <t>6900 West Avenue</t>
  </si>
  <si>
    <t>13-557, 13-558</t>
  </si>
  <si>
    <t>Rockford Solar Partners</t>
  </si>
  <si>
    <t>Rockford Solar Farm</t>
  </si>
  <si>
    <t>7201 Beltline Drive</t>
  </si>
  <si>
    <t>Silver State Solar Power South, LLC</t>
  </si>
  <si>
    <t>Silver State Solar Power South</t>
  </si>
  <si>
    <t>E Primm Blvd</t>
  </si>
  <si>
    <t>Primm Valley</t>
  </si>
  <si>
    <t>RC Thomas Hydroelectric Project</t>
  </si>
  <si>
    <t>Lake Livingston</t>
  </si>
  <si>
    <t>Stateline Solar</t>
  </si>
  <si>
    <t>100420 Saragossa Dr</t>
  </si>
  <si>
    <t>EG15-131-000</t>
  </si>
  <si>
    <t>Port Richmond WWT Solar</t>
  </si>
  <si>
    <t>1795 Richmond Terrace</t>
  </si>
  <si>
    <t>Montgomery Solar LLC</t>
  </si>
  <si>
    <t>955 US HWY 220 ALT S</t>
  </si>
  <si>
    <t>Biscoe</t>
  </si>
  <si>
    <t>QF13,148,000</t>
  </si>
  <si>
    <t>North Brookfield</t>
  </si>
  <si>
    <t>28 Mad Brook Road</t>
  </si>
  <si>
    <t>Hanwha Q CELLS USA</t>
  </si>
  <si>
    <t>Kalaeloa Renewable Energy Park</t>
  </si>
  <si>
    <t>Roosevelt Ave &amp; Essex Road</t>
  </si>
  <si>
    <t>Ewa Beach</t>
  </si>
  <si>
    <t>Enivromission, Inc</t>
  </si>
  <si>
    <t>La Paz Solar Tower</t>
  </si>
  <si>
    <t>West of State Route 95</t>
  </si>
  <si>
    <t>SEDC Jersey Gardens Owner LLC</t>
  </si>
  <si>
    <t>Jersey Gardens Phase 1</t>
  </si>
  <si>
    <t>651 Kapkowski Road</t>
  </si>
  <si>
    <t>Elizabeth</t>
  </si>
  <si>
    <t>QF12-00188-000</t>
  </si>
  <si>
    <t>CF Jersey Gardens Owner Two LLC</t>
  </si>
  <si>
    <t>Jersey Gardens Phase 2</t>
  </si>
  <si>
    <t>QF12-00236-000</t>
  </si>
  <si>
    <t>Waihonu North LLC</t>
  </si>
  <si>
    <t>Waihonu North Solar</t>
  </si>
  <si>
    <t>95-030 Waihonu Street</t>
  </si>
  <si>
    <t>QF15-554-000</t>
  </si>
  <si>
    <t>Waihonu South LLC</t>
  </si>
  <si>
    <t>Waihonu South Solar</t>
  </si>
  <si>
    <t>WF15-555-000</t>
  </si>
  <si>
    <t>Odell Wind Farm</t>
  </si>
  <si>
    <t>56866 County Road 17</t>
  </si>
  <si>
    <t>Courtenay Wind Farm</t>
  </si>
  <si>
    <t>1401 Hwy 9 SE</t>
  </si>
  <si>
    <t>Courtenay</t>
  </si>
  <si>
    <t>Aloha Solar Energy Fund 1 PK1</t>
  </si>
  <si>
    <t>87-670 Hakimo Road</t>
  </si>
  <si>
    <t>Waianae</t>
  </si>
  <si>
    <t>QF17-760-000</t>
  </si>
  <si>
    <t>Utah Red Hills Renewable Energy Park LLC</t>
  </si>
  <si>
    <t>Utah Red Hills Renewable Energy Park</t>
  </si>
  <si>
    <t>2200 North</t>
  </si>
  <si>
    <t>Parowan</t>
  </si>
  <si>
    <t>US Air Force</t>
  </si>
  <si>
    <t>Cape Cod Air Force Station - 6 SWS</t>
  </si>
  <si>
    <t>1 Flat Rock Hill Rd</t>
  </si>
  <si>
    <t>Sagamore</t>
  </si>
  <si>
    <t>Valta Energy</t>
  </si>
  <si>
    <t>Mauka FIT One</t>
  </si>
  <si>
    <t>56-1060 Kamehameha Highway</t>
  </si>
  <si>
    <t>Kahuku</t>
  </si>
  <si>
    <t>Holsum Elm Dairy</t>
  </si>
  <si>
    <t>N6206 Elm Rd</t>
  </si>
  <si>
    <t>Hilbert</t>
  </si>
  <si>
    <t>Frito Lay Incorporated Dayville</t>
  </si>
  <si>
    <t>Frito Lay Incorporated</t>
  </si>
  <si>
    <t>1886 Upper Maple St</t>
  </si>
  <si>
    <t>Celina Solar Project #1, LLC</t>
  </si>
  <si>
    <t>601 Meyer Road</t>
  </si>
  <si>
    <t>13-82-000</t>
  </si>
  <si>
    <t>City of Celina - (OH)</t>
  </si>
  <si>
    <t>Alexander Wind Farm LLC</t>
  </si>
  <si>
    <t>1474 County Road 120</t>
  </si>
  <si>
    <t>Biscoe Solar LLC</t>
  </si>
  <si>
    <t>179 Batten Road</t>
  </si>
  <si>
    <t>QF.12.535.002</t>
  </si>
  <si>
    <t>Rockwell Solar LLC</t>
  </si>
  <si>
    <t>3315 Earnhardt Road</t>
  </si>
  <si>
    <t>Rockwell</t>
  </si>
  <si>
    <t>QF,12,536,000</t>
  </si>
  <si>
    <t>Selma Solar LLC</t>
  </si>
  <si>
    <t>306 Watson Road</t>
  </si>
  <si>
    <t>QF.12.537.002</t>
  </si>
  <si>
    <t>Turkey Branch Solar LLC</t>
  </si>
  <si>
    <t>NC 41 &amp; Turkey Branch Road</t>
  </si>
  <si>
    <t>QF.12.538.002</t>
  </si>
  <si>
    <t>Gates Solar LLC</t>
  </si>
  <si>
    <t>68 Howell Lane</t>
  </si>
  <si>
    <t>Eure</t>
  </si>
  <si>
    <t>QF,13,664,000</t>
  </si>
  <si>
    <t>Cirrus Solar LLC</t>
  </si>
  <si>
    <t>4976 NC 39 Hwy</t>
  </si>
  <si>
    <t>Chocowinity Solar LLC</t>
  </si>
  <si>
    <t>Bragaw Lane</t>
  </si>
  <si>
    <t>Chocowinity</t>
  </si>
  <si>
    <t>QF,14,66,000</t>
  </si>
  <si>
    <t>Forest City Sustainable Resources Pearl City LLC</t>
  </si>
  <si>
    <t>Pearl City Peninsula Solar Park</t>
  </si>
  <si>
    <t>Victor Wharf Access Road</t>
  </si>
  <si>
    <t>Gratiot County Wind LLC</t>
  </si>
  <si>
    <t>126 Enterprise Drive</t>
  </si>
  <si>
    <t>109 Guiles Road</t>
  </si>
  <si>
    <t>Upper Newton Falls</t>
  </si>
  <si>
    <t>873 County Route 60</t>
  </si>
  <si>
    <t>Newton Falls</t>
  </si>
  <si>
    <t>Braley Road 2</t>
  </si>
  <si>
    <t>Braley Road</t>
  </si>
  <si>
    <t>Route 66 Wind Plant</t>
  </si>
  <si>
    <t>Farm To Market Road 2161</t>
  </si>
  <si>
    <t>15-97</t>
  </si>
  <si>
    <t>Sharyland Utilities LP</t>
  </si>
  <si>
    <t>Energy Road</t>
  </si>
  <si>
    <t>Osage Wind, LLC</t>
  </si>
  <si>
    <t>16332 State Hwy. 18</t>
  </si>
  <si>
    <t>EG11-123-000</t>
  </si>
  <si>
    <t>Arrowhead Electric Coop, Inc</t>
  </si>
  <si>
    <t>Kapolei Solar Energy Park</t>
  </si>
  <si>
    <t>91-290 Malakole Street</t>
  </si>
  <si>
    <t>Mahoning Creek Hydroelectric Company LLC</t>
  </si>
  <si>
    <t>Mahoning Creek Hydroelectric Project</t>
  </si>
  <si>
    <t>130 Government Road</t>
  </si>
  <si>
    <t>New Bethlehem</t>
  </si>
  <si>
    <t>Mahoning Creek</t>
  </si>
  <si>
    <t>QF14-353-000</t>
  </si>
  <si>
    <t>Hancock Wind Plant</t>
  </si>
  <si>
    <t>73000 Road in T22MD</t>
  </si>
  <si>
    <t>T22 MD</t>
  </si>
  <si>
    <t>16-122</t>
  </si>
  <si>
    <t>Finley BioEnergy LLC</t>
  </si>
  <si>
    <t>Finley Buttes Landfill Gas</t>
  </si>
  <si>
    <t>74265 Bombing Range Road</t>
  </si>
  <si>
    <t>07-212</t>
  </si>
  <si>
    <t>Umatilla Electric Coop Assn</t>
  </si>
  <si>
    <t>LRI LFGTE Facility</t>
  </si>
  <si>
    <t>30919 Meridian Street East</t>
  </si>
  <si>
    <t>QF13-680-000f</t>
  </si>
  <si>
    <t>13-680-000</t>
  </si>
  <si>
    <t>SSA Solar of NM, LLC</t>
  </si>
  <si>
    <t>Blue Sky One</t>
  </si>
  <si>
    <t>84 Gravel Pit Road</t>
  </si>
  <si>
    <t>13-71-000</t>
  </si>
  <si>
    <t>Apple Blossom Wind, LLC</t>
  </si>
  <si>
    <t>Apple Blossom Wind Farm</t>
  </si>
  <si>
    <t>8390 Weale Rd</t>
  </si>
  <si>
    <t>South Fork Wind, LLC</t>
  </si>
  <si>
    <t>South Fork Wind Farm</t>
  </si>
  <si>
    <t>760TH 350TH AVE</t>
  </si>
  <si>
    <t>Round Lake</t>
  </si>
  <si>
    <t>QF16-1208-000</t>
  </si>
  <si>
    <t>Black Oak Wind, LLC</t>
  </si>
  <si>
    <t>Black Oak Wind Farm</t>
  </si>
  <si>
    <t>45692 County Road 192</t>
  </si>
  <si>
    <t>Sauk Centre</t>
  </si>
  <si>
    <t>EG16-20-000</t>
  </si>
  <si>
    <t>BHE Renewables, LLC</t>
  </si>
  <si>
    <t>Walnut Ridge Wind Farm</t>
  </si>
  <si>
    <t>21748 IL Hwy 40</t>
  </si>
  <si>
    <t>Grande Prairie Wind Farm</t>
  </si>
  <si>
    <t>88107 503rd Ave.</t>
  </si>
  <si>
    <t>O'Neill</t>
  </si>
  <si>
    <t>Puget Sound Hydro LLC</t>
  </si>
  <si>
    <t>Nooksack Hydro</t>
  </si>
  <si>
    <t>12251 Mt Baker Highway</t>
  </si>
  <si>
    <t>Glacier</t>
  </si>
  <si>
    <t>North Fork Nooksack</t>
  </si>
  <si>
    <t>QF02-125-000</t>
  </si>
  <si>
    <t>L V Sutton Combined Cycle</t>
  </si>
  <si>
    <t>Costco Wholesale</t>
  </si>
  <si>
    <t>Mira Loma</t>
  </si>
  <si>
    <t>11600 Riverside Drive</t>
  </si>
  <si>
    <t>ABEC Bidart-Old River LLC</t>
  </si>
  <si>
    <t>20400 Old River Rd</t>
  </si>
  <si>
    <t>QF13-414</t>
  </si>
  <si>
    <t>TIG Sun Energy I LLC</t>
  </si>
  <si>
    <t>Colleton Solar Farm</t>
  </si>
  <si>
    <t>1751 Hiers Corner Road</t>
  </si>
  <si>
    <t>QF-317-000</t>
  </si>
  <si>
    <t>Coastal Electric Coop, Inc</t>
  </si>
  <si>
    <t>Apple Data Center - PV2</t>
  </si>
  <si>
    <t>3720 Lai Ber Drive</t>
  </si>
  <si>
    <t>13-606-000</t>
  </si>
  <si>
    <t>Axio Green LLC</t>
  </si>
  <si>
    <t>155 Cumberland Road</t>
  </si>
  <si>
    <t>Greenfield Township</t>
  </si>
  <si>
    <t>Not available, researching records and will post when avail</t>
  </si>
  <si>
    <t>Lenape Solar II, LLC</t>
  </si>
  <si>
    <t>Lenape II</t>
  </si>
  <si>
    <t>441 N Shadeland Avenue</t>
  </si>
  <si>
    <t>QF15-909</t>
  </si>
  <si>
    <t>Zeeland Farm Services</t>
  </si>
  <si>
    <t>2468 84th Avenue</t>
  </si>
  <si>
    <t>Allendale Biomass LLC</t>
  </si>
  <si>
    <t>Allendale Biomass</t>
  </si>
  <si>
    <t>307 Airport Loop</t>
  </si>
  <si>
    <t>Allendale</t>
  </si>
  <si>
    <t>Dorchester Biomass LLC</t>
  </si>
  <si>
    <t>Dorchester Biomass</t>
  </si>
  <si>
    <t>609 7 Mile Road</t>
  </si>
  <si>
    <t>Harleyville</t>
  </si>
  <si>
    <t>Solar Star Arizona II LLC</t>
  </si>
  <si>
    <t>Phoenix Airport East Economy Lot</t>
  </si>
  <si>
    <t>4433, 4445, 4455 E. Sky Harbor</t>
  </si>
  <si>
    <t>Phoenix Airport Rental Car Center</t>
  </si>
  <si>
    <t>1702 E. Rental Car Way</t>
  </si>
  <si>
    <t>First Solar Asset Management</t>
  </si>
  <si>
    <t>Barilla Solar</t>
  </si>
  <si>
    <t>Hovey Road</t>
  </si>
  <si>
    <t>Lost Hills/Blackwell</t>
  </si>
  <si>
    <t>17544 Hwy 46</t>
  </si>
  <si>
    <t>EG15-2-000, EG15-3-000</t>
  </si>
  <si>
    <t>North Star Solar</t>
  </si>
  <si>
    <t>35200 West California Ave</t>
  </si>
  <si>
    <t>EG15-98-000</t>
  </si>
  <si>
    <t>Oxbow Creek Energy LLC</t>
  </si>
  <si>
    <t>Oxbow Creek</t>
  </si>
  <si>
    <t>Off of Bob Henry Road Nicholso</t>
  </si>
  <si>
    <t>Factoryville</t>
  </si>
  <si>
    <t>EG15-88</t>
  </si>
  <si>
    <t>Roundtop Energy LLC</t>
  </si>
  <si>
    <t>Roundtop</t>
  </si>
  <si>
    <t>960 SR 267</t>
  </si>
  <si>
    <t>Meshoppen</t>
  </si>
  <si>
    <t>Susquehanna</t>
  </si>
  <si>
    <t>EG 14-108</t>
  </si>
  <si>
    <t>OCI Alamo 2, LLC</t>
  </si>
  <si>
    <t>8203 Binz Engelman Road</t>
  </si>
  <si>
    <t>OCI Alamo 4, LLC</t>
  </si>
  <si>
    <t>Ranch to Market Road 334</t>
  </si>
  <si>
    <t>14-408</t>
  </si>
  <si>
    <t>14-78</t>
  </si>
  <si>
    <t>Orion Solar I LLC</t>
  </si>
  <si>
    <t>Orion Solar I</t>
  </si>
  <si>
    <t>22900n S. Edison Rd.</t>
  </si>
  <si>
    <t>QF14-315-000</t>
  </si>
  <si>
    <t>Brookfield</t>
  </si>
  <si>
    <t>2254 S Caseville Road</t>
  </si>
  <si>
    <t>Pattern Panhandle Wind 2 LLC</t>
  </si>
  <si>
    <t>Orion Solar II, LLC</t>
  </si>
  <si>
    <t>Orion Solar II</t>
  </si>
  <si>
    <t>22900 S. Edison Rd</t>
  </si>
  <si>
    <t>QF14-318-000</t>
  </si>
  <si>
    <t>Charlotte Solar</t>
  </si>
  <si>
    <t>738 Providence Road</t>
  </si>
  <si>
    <t>QF13-303-000</t>
  </si>
  <si>
    <t>Sunlight Partners</t>
  </si>
  <si>
    <t>Colin Solar</t>
  </si>
  <si>
    <t>518 Rambling Road</t>
  </si>
  <si>
    <t>QF13-316-000</t>
  </si>
  <si>
    <t>Duck Solar</t>
  </si>
  <si>
    <t>794 Mackey Freeman Road</t>
  </si>
  <si>
    <t>QF13-305-000</t>
  </si>
  <si>
    <t>Elliana Solar</t>
  </si>
  <si>
    <t>1444 Deer Run Trail</t>
  </si>
  <si>
    <t>QF13-37-000</t>
  </si>
  <si>
    <t>Flash Solar</t>
  </si>
  <si>
    <t>4466 Meandering Way</t>
  </si>
  <si>
    <t>QF13-308-000</t>
  </si>
  <si>
    <t>Hawkins Solar</t>
  </si>
  <si>
    <t>830 Miller Chapel Rd</t>
  </si>
  <si>
    <t>QF13-398-000</t>
  </si>
  <si>
    <t>Katherine Solar</t>
  </si>
  <si>
    <t>4100 State Highway 87</t>
  </si>
  <si>
    <t>Elon</t>
  </si>
  <si>
    <t>QF13-309-000</t>
  </si>
  <si>
    <t>Amethyst Solar LLC</t>
  </si>
  <si>
    <t>Amethyst Solar</t>
  </si>
  <si>
    <t>1583 US 221 South</t>
  </si>
  <si>
    <t>QF13-87-000</t>
  </si>
  <si>
    <t>Angel Solar</t>
  </si>
  <si>
    <t>703 St James Church Rd</t>
  </si>
  <si>
    <t>QF13-471-000</t>
  </si>
  <si>
    <t>Audrey Solar LLC</t>
  </si>
  <si>
    <t>Audrey Solar</t>
  </si>
  <si>
    <t>920 Washburn Switch Rd</t>
  </si>
  <si>
    <t>QF13-38-000</t>
  </si>
  <si>
    <t>Austin Solar</t>
  </si>
  <si>
    <t>2807 Mount Ruhama Church Rd</t>
  </si>
  <si>
    <t>QF13-472-000</t>
  </si>
  <si>
    <t>Buddy Solar</t>
  </si>
  <si>
    <t>400 St Peters Church Road</t>
  </si>
  <si>
    <t>Gold Hill</t>
  </si>
  <si>
    <t>QF13-314-000</t>
  </si>
  <si>
    <t>Binks Solar</t>
  </si>
  <si>
    <t>5609 Cascade Dr</t>
  </si>
  <si>
    <t>QF13-397-000</t>
  </si>
  <si>
    <t>Milo Solar LLC</t>
  </si>
  <si>
    <t>Milo Solar</t>
  </si>
  <si>
    <t>2153 McCray Road</t>
  </si>
  <si>
    <t>QF12-444-000</t>
  </si>
  <si>
    <t>Minnie Solar LLC</t>
  </si>
  <si>
    <t>Minnie Solar</t>
  </si>
  <si>
    <t>5287 Lindley Mill Road</t>
  </si>
  <si>
    <t>QF12-445-000</t>
  </si>
  <si>
    <t>Nick Solar</t>
  </si>
  <si>
    <t>3433 NC 62 East</t>
  </si>
  <si>
    <t>QF.12.324.002</t>
  </si>
  <si>
    <t>Owen Solar LLC</t>
  </si>
  <si>
    <t>Owen Solar</t>
  </si>
  <si>
    <t>4935 Hickory Lincolnton Highwa</t>
  </si>
  <si>
    <t>QF12-540-000</t>
  </si>
  <si>
    <t>RJ Solar</t>
  </si>
  <si>
    <t>4264 Hall Dairy Road</t>
  </si>
  <si>
    <t>QF13-311-000</t>
  </si>
  <si>
    <t>Shadow Solar</t>
  </si>
  <si>
    <t>554 Island Ford Road</t>
  </si>
  <si>
    <t>QF13-319-000</t>
  </si>
  <si>
    <t>Sophie Solar LLC</t>
  </si>
  <si>
    <t>Sophie Solar</t>
  </si>
  <si>
    <t>3495 Lattimore Road</t>
  </si>
  <si>
    <t>Mooresboro</t>
  </si>
  <si>
    <t>QF-12-497-000</t>
  </si>
  <si>
    <t>Star Solar LLC</t>
  </si>
  <si>
    <t>Star Solar</t>
  </si>
  <si>
    <t>5521 Red Mill Road</t>
  </si>
  <si>
    <t>QF13-312-000</t>
  </si>
  <si>
    <t>Viresco Turtle Lake</t>
  </si>
  <si>
    <t>465 Western Blvd</t>
  </si>
  <si>
    <t>Turtle Lake</t>
  </si>
  <si>
    <t>North Bay Solar 1</t>
  </si>
  <si>
    <t>5110 Water Works Lane</t>
  </si>
  <si>
    <t>Tihonet Solar</t>
  </si>
  <si>
    <t>97 Farm to Market Road</t>
  </si>
  <si>
    <t>Lancaster Dry Farm Ranch B</t>
  </si>
  <si>
    <t>90th St. W and W Ave. H</t>
  </si>
  <si>
    <t>Rodeo Solar C2</t>
  </si>
  <si>
    <t>45707 90th St West</t>
  </si>
  <si>
    <t>Rodeo Solar D2</t>
  </si>
  <si>
    <t>Summer Solar A2</t>
  </si>
  <si>
    <t>46345 1/4 90th St West</t>
  </si>
  <si>
    <t>Summer Solar B2</t>
  </si>
  <si>
    <t>46331 1/4 90th St West</t>
  </si>
  <si>
    <t>Summer Solar C2</t>
  </si>
  <si>
    <t>46315 1/4 90th St West</t>
  </si>
  <si>
    <t>Summer Solar D2</t>
  </si>
  <si>
    <t>46305 1/4 90th St West</t>
  </si>
  <si>
    <t>Summer North Solar</t>
  </si>
  <si>
    <t>46253 1/4 90th St West</t>
  </si>
  <si>
    <t>Expressway Solar A</t>
  </si>
  <si>
    <t>18321 Shay Road</t>
  </si>
  <si>
    <t>QF14-456-002</t>
  </si>
  <si>
    <t>Expressway Solar B</t>
  </si>
  <si>
    <t>18325 Shay Road</t>
  </si>
  <si>
    <t>QF14-457-002</t>
  </si>
  <si>
    <t>Expressway Solar C2</t>
  </si>
  <si>
    <t>18395 Shay Road</t>
  </si>
  <si>
    <t>Miami Wind Energy Center</t>
  </si>
  <si>
    <t>3096 FM 1268</t>
  </si>
  <si>
    <t>Wake Wind Energy Center</t>
  </si>
  <si>
    <t>2895 FM 193</t>
  </si>
  <si>
    <t>EG15-133-000</t>
  </si>
  <si>
    <t>Buckeye Wind Energy Center</t>
  </si>
  <si>
    <t>1043 Buckeye Road</t>
  </si>
  <si>
    <t>Marsh Hill Wind Farm</t>
  </si>
  <si>
    <t>331 Jackson Hill Road</t>
  </si>
  <si>
    <t>Spring Canyon Expansion Wind Energy Ctr</t>
  </si>
  <si>
    <t>28191 County Road 74</t>
  </si>
  <si>
    <t>Maywood Photovoltaic Project</t>
  </si>
  <si>
    <t>1500 S Tibbs Avenue</t>
  </si>
  <si>
    <t>Roosevelt County</t>
  </si>
  <si>
    <t>1169 NM Hwy 114</t>
  </si>
  <si>
    <t>Portales</t>
  </si>
  <si>
    <t>Longhorn Wind</t>
  </si>
  <si>
    <t>120 CR 17</t>
  </si>
  <si>
    <t>Silverton</t>
  </si>
  <si>
    <t>TX Hereford Wind</t>
  </si>
  <si>
    <t>4501 FM 1259</t>
  </si>
  <si>
    <t>Hereford</t>
  </si>
  <si>
    <t>Deaf Smith</t>
  </si>
  <si>
    <t>Spinning Spur Wind II</t>
  </si>
  <si>
    <t>6899 Windy Way Road</t>
  </si>
  <si>
    <t>Spinning Spur Wind III</t>
  </si>
  <si>
    <t>Buckeye Wind Farm</t>
  </si>
  <si>
    <t>857 South Mutual Union Road</t>
  </si>
  <si>
    <t>Mechanicsburgh</t>
  </si>
  <si>
    <t>Cassadaga Wind Farm</t>
  </si>
  <si>
    <t>Cook Rd</t>
  </si>
  <si>
    <t>Cherry Creek</t>
  </si>
  <si>
    <t>Coyote Crest Wind Farm</t>
  </si>
  <si>
    <t>S Garrard Creek Rd</t>
  </si>
  <si>
    <t>Allegany Wind Farm</t>
  </si>
  <si>
    <t>4425 Rt. 219</t>
  </si>
  <si>
    <t>Great Valley</t>
  </si>
  <si>
    <t>Scioto Ridge Wind Farm</t>
  </si>
  <si>
    <t>8093 County Rd 200</t>
  </si>
  <si>
    <t>Belle Center</t>
  </si>
  <si>
    <t>Sonne One</t>
  </si>
  <si>
    <t>North of Highway 13 and East o</t>
  </si>
  <si>
    <t>__14-306-000</t>
  </si>
  <si>
    <t>Delta-Montrose Electric Association</t>
  </si>
  <si>
    <t>South Canal Hydro-1</t>
  </si>
  <si>
    <t>Miguel Road</t>
  </si>
  <si>
    <t>Delta Montrose Electric Assn</t>
  </si>
  <si>
    <t>South Canal Hydro-3</t>
  </si>
  <si>
    <t>CD US Solar MT1 LLC</t>
  </si>
  <si>
    <t>Brentwood Solar</t>
  </si>
  <si>
    <t>812 S Suffolk Ave</t>
  </si>
  <si>
    <t>Long Island Avenue</t>
  </si>
  <si>
    <t>Dennison</t>
  </si>
  <si>
    <t>100 Veterans Memorial Highway</t>
  </si>
  <si>
    <t>Hauppauge</t>
  </si>
  <si>
    <t>North County</t>
  </si>
  <si>
    <t>725 Veterans Memorial Highway</t>
  </si>
  <si>
    <t>Riverhead</t>
  </si>
  <si>
    <t>200-201 Center Drive</t>
  </si>
  <si>
    <t>Cohalan</t>
  </si>
  <si>
    <t>400 Carleton Avenue</t>
  </si>
  <si>
    <t>Central Islip</t>
  </si>
  <si>
    <t>Kirkwall Holdings</t>
  </si>
  <si>
    <t>West of Interstate 40 and Sout</t>
  </si>
  <si>
    <t>_14-307-000</t>
  </si>
  <si>
    <t>CD Global Solar Holdings, LLC</t>
  </si>
  <si>
    <t>Ayrshire</t>
  </si>
  <si>
    <t>East of Beaver Dam Church Road</t>
  </si>
  <si>
    <t>QF14-10-000</t>
  </si>
  <si>
    <t>WR-TGC Solar Generation IV LLC</t>
  </si>
  <si>
    <t>JMB Mcguire-Dix-Lakehurst Solar Project</t>
  </si>
  <si>
    <t>United Communities, 3700 Circl</t>
  </si>
  <si>
    <t>McGuire AFB</t>
  </si>
  <si>
    <t>QF 13-264-000</t>
  </si>
  <si>
    <t>MSM Solar LLC</t>
  </si>
  <si>
    <t>Storrie Lake Solar Project</t>
  </si>
  <si>
    <t>480 NM Highway 250</t>
  </si>
  <si>
    <t>Mora-San Miguel Elec Coop</t>
  </si>
  <si>
    <t>Hobart Solar, LLC</t>
  </si>
  <si>
    <t>4120 W 49th Avenue</t>
  </si>
  <si>
    <t>Waterloo Solar, LLC</t>
  </si>
  <si>
    <t>120 North Commerce Dr</t>
  </si>
  <si>
    <t>Valparaiso Solar, LLC</t>
  </si>
  <si>
    <t>495 North 45 West</t>
  </si>
  <si>
    <t>Valparaiso</t>
  </si>
  <si>
    <t>AC Criminal Courts Complex SPE2, LLC</t>
  </si>
  <si>
    <t>4997 Unami Blvd</t>
  </si>
  <si>
    <t>Mays Landing</t>
  </si>
  <si>
    <t>Pamlico Partners Solar, LLC</t>
  </si>
  <si>
    <t>Pamlico Partners Solar</t>
  </si>
  <si>
    <t>1864 NC Highway 92 East</t>
  </si>
  <si>
    <t>QF13-152-004</t>
  </si>
  <si>
    <t>Hop Bottom Energy LLC</t>
  </si>
  <si>
    <t>Hop Bottom</t>
  </si>
  <si>
    <t>PA State Rd 2041 and 2043</t>
  </si>
  <si>
    <t>Leyline Renewable Energy, LLC</t>
  </si>
  <si>
    <t>Arba Solar, LLC</t>
  </si>
  <si>
    <t>3943 Hull Road</t>
  </si>
  <si>
    <t>Snow Hill</t>
  </si>
  <si>
    <t>QF13-98-001, QF13-98-000</t>
  </si>
  <si>
    <t>Franklin Solar, LLC</t>
  </si>
  <si>
    <t>151 Firetower Road</t>
  </si>
  <si>
    <t>Louisburg</t>
  </si>
  <si>
    <t>QF12-268-001, QF12-268-000</t>
  </si>
  <si>
    <t>Kenansville Solar 2, LLC</t>
  </si>
  <si>
    <t>120 NC 24 and 50 Highway</t>
  </si>
  <si>
    <t>Kenansville</t>
  </si>
  <si>
    <t>QF12-417-001, QF12-417-000</t>
  </si>
  <si>
    <t>McCaskey Solar Farm, LLC</t>
  </si>
  <si>
    <t>2076 McCaskey Road</t>
  </si>
  <si>
    <t>QF-14-345-000</t>
  </si>
  <si>
    <t>Samarcand Solar Farm, LLC</t>
  </si>
  <si>
    <t>1605 Samarcand Road</t>
  </si>
  <si>
    <t>QF13-223-000</t>
  </si>
  <si>
    <t>Albemarle Solar Center LLC</t>
  </si>
  <si>
    <t>1110 Cunningham Road</t>
  </si>
  <si>
    <t>QF13-167-000</t>
  </si>
  <si>
    <t>Boseman Solar Center LLC</t>
  </si>
  <si>
    <t>Gold Rock Road</t>
  </si>
  <si>
    <t>QF13-166-000</t>
  </si>
  <si>
    <t>Flemming Solar Center LLC</t>
  </si>
  <si>
    <t>Flemming School Road</t>
  </si>
  <si>
    <t>QF13-165-000</t>
  </si>
  <si>
    <t>Littlefield Solar Center LLC</t>
  </si>
  <si>
    <t>192 W. Littlefield Road</t>
  </si>
  <si>
    <t>Ayden</t>
  </si>
  <si>
    <t>QF13-171-000</t>
  </si>
  <si>
    <t>Rams Horn Solar Center LLC</t>
  </si>
  <si>
    <t>1229 Rams Horn Road</t>
  </si>
  <si>
    <t>QF13-164-000</t>
  </si>
  <si>
    <t>Beaver Dam Energy LLC</t>
  </si>
  <si>
    <t>Wheelerville-Mountain Rd and B</t>
  </si>
  <si>
    <t>Canton Township</t>
  </si>
  <si>
    <t>EG15-86</t>
  </si>
  <si>
    <t>Upchurch Solar Center LLC</t>
  </si>
  <si>
    <t>4468 Upchurch Road</t>
  </si>
  <si>
    <t>QF13-169-000</t>
  </si>
  <si>
    <t>Alpaca Energy LLC</t>
  </si>
  <si>
    <t>Alpaca</t>
  </si>
  <si>
    <t>PA State Rd 414 and Glory Barn</t>
  </si>
  <si>
    <t>EG15-85</t>
  </si>
  <si>
    <t>Ignite Solar Holdings LLC</t>
  </si>
  <si>
    <t>Shasta Solar Farm</t>
  </si>
  <si>
    <t>43666 State Highway 299 East</t>
  </si>
  <si>
    <t>Fall River Mills</t>
  </si>
  <si>
    <t>14-226-000</t>
  </si>
  <si>
    <t>Powergen Development Group, LLC</t>
  </si>
  <si>
    <t>Hilton NY Co Gen Plant</t>
  </si>
  <si>
    <t>1335 Avenue of the Americas</t>
  </si>
  <si>
    <t>Bayles Energy LLC</t>
  </si>
  <si>
    <t>Bayles</t>
  </si>
  <si>
    <t>Garads Fort Rd and Carmichaels</t>
  </si>
  <si>
    <t>Milan Energy LLC</t>
  </si>
  <si>
    <t>Milan Rd and Sunnyside Rd</t>
  </si>
  <si>
    <t>EG15-87</t>
  </si>
  <si>
    <t>Florey Knob LLC</t>
  </si>
  <si>
    <t>Florey Knobb</t>
  </si>
  <si>
    <t>PA State Hwy 6 and Rails Rd</t>
  </si>
  <si>
    <t>Millville City Sewer Auth WTP</t>
  </si>
  <si>
    <t>355 Fowser Road</t>
  </si>
  <si>
    <t>Sheldon Solar</t>
  </si>
  <si>
    <t>121 Heather Lane</t>
  </si>
  <si>
    <t>QF13-405</t>
  </si>
  <si>
    <t>Maine Township High School Dist 207</t>
  </si>
  <si>
    <t>MTHS Co-Gen Buildings</t>
  </si>
  <si>
    <t>1131 South Dee Rd</t>
  </si>
  <si>
    <t>Park Ridge</t>
  </si>
  <si>
    <t>Flannagan Hydroelectric Project</t>
  </si>
  <si>
    <t>192 Whitewater Road</t>
  </si>
  <si>
    <t>Haysi</t>
  </si>
  <si>
    <t>Dickenson</t>
  </si>
  <si>
    <t>Flannagan Dam</t>
  </si>
  <si>
    <t>P-12740</t>
  </si>
  <si>
    <t>Apple One</t>
  </si>
  <si>
    <t>Woodstone Drive</t>
  </si>
  <si>
    <t>Heelstone Energy Holdings, LLC</t>
  </si>
  <si>
    <t>Sonne Two</t>
  </si>
  <si>
    <t>West of Mt. Olive Church Road</t>
  </si>
  <si>
    <t>14-347-001</t>
  </si>
  <si>
    <t>Cross Winds Energy Park</t>
  </si>
  <si>
    <t>3741 West Hoppe Rd</t>
  </si>
  <si>
    <t>Redcrest Solar Farm</t>
  </si>
  <si>
    <t>3562 Tower Line Road</t>
  </si>
  <si>
    <t>Cogenra - TEP</t>
  </si>
  <si>
    <t>8410 S. Rita Road</t>
  </si>
  <si>
    <t>Red Horse 2</t>
  </si>
  <si>
    <t>5529 N. Muleshoe Rd.</t>
  </si>
  <si>
    <t>Willcox</t>
  </si>
  <si>
    <t>15-1066-001</t>
  </si>
  <si>
    <t>Richland Center Renewable Energy LLC</t>
  </si>
  <si>
    <t>24520 County Highway RC</t>
  </si>
  <si>
    <t>Richland Center</t>
  </si>
  <si>
    <t>Elk Station</t>
  </si>
  <si>
    <t>Lakeswind Power Partners</t>
  </si>
  <si>
    <t>29040 120th Ave. S.</t>
  </si>
  <si>
    <t>Pelican Rapids</t>
  </si>
  <si>
    <t>EG14-12</t>
  </si>
  <si>
    <t>Lake Region Electric Cooperative - (MN)</t>
  </si>
  <si>
    <t>Na Pua Makani Power Partners LLC</t>
  </si>
  <si>
    <t>Na Pua Makani Wind Project</t>
  </si>
  <si>
    <t>56-452 Kamehameha Highway</t>
  </si>
  <si>
    <t>QF17-1136-000</t>
  </si>
  <si>
    <t>Keechi Wind, LLC</t>
  </si>
  <si>
    <t>Keechi Wind</t>
  </si>
  <si>
    <t>3601 FM 4</t>
  </si>
  <si>
    <t>Solar Sudbury One LF LLC</t>
  </si>
  <si>
    <t>Sudbury Landfill</t>
  </si>
  <si>
    <t>20 Boston Post Road</t>
  </si>
  <si>
    <t>Sudbury</t>
  </si>
  <si>
    <t>Kenansville Solar Farm, LLC</t>
  </si>
  <si>
    <t>328 Bowdens Road</t>
  </si>
  <si>
    <t>QF12-417-001</t>
  </si>
  <si>
    <t>Gato Montes Solar, LLC</t>
  </si>
  <si>
    <t>QF 12-478-002</t>
  </si>
  <si>
    <t>Bethel Price Solar, LLC</t>
  </si>
  <si>
    <t>227 Price Road</t>
  </si>
  <si>
    <t>QF14-161-000</t>
  </si>
  <si>
    <t>Dogwood Solar, LLC</t>
  </si>
  <si>
    <t>34880 Highway 903</t>
  </si>
  <si>
    <t>Scotland Neck</t>
  </si>
  <si>
    <t>QF13-579-001</t>
  </si>
  <si>
    <t>Washington Airport Solar, LLC</t>
  </si>
  <si>
    <t>Washington Airport Solar LLC</t>
  </si>
  <si>
    <t>398 Minuteman Lane</t>
  </si>
  <si>
    <t>QF13-130-002</t>
  </si>
  <si>
    <t>Washington Millfield Solar, LLC</t>
  </si>
  <si>
    <t>40 Millfield Road</t>
  </si>
  <si>
    <t>QF13-129-001</t>
  </si>
  <si>
    <t>Windsor Cooper Hill Solar, LLC</t>
  </si>
  <si>
    <t>Windsor Cooper HIill Solar, LLC</t>
  </si>
  <si>
    <t>159-D Cooper Hill Road</t>
  </si>
  <si>
    <t>Bertie</t>
  </si>
  <si>
    <t>QF14-160-000</t>
  </si>
  <si>
    <t>Town of Windsor- (NC)</t>
  </si>
  <si>
    <t>Warsaw Farm</t>
  </si>
  <si>
    <t>755 Penny Branch Rd</t>
  </si>
  <si>
    <t>Castalia Solar LLC</t>
  </si>
  <si>
    <t>Castalia Solar</t>
  </si>
  <si>
    <t>10677 N Carolina 58</t>
  </si>
  <si>
    <t>Castalia</t>
  </si>
  <si>
    <t>QF13-117-000</t>
  </si>
  <si>
    <t>Oakboro Farm</t>
  </si>
  <si>
    <t>17008 Springs Mill Rd</t>
  </si>
  <si>
    <t>QF13-10</t>
  </si>
  <si>
    <t>McKenzie Farm LLC</t>
  </si>
  <si>
    <t>McKenzie Farm</t>
  </si>
  <si>
    <t>522 Fitter Hill Rd</t>
  </si>
  <si>
    <t>QF13-186</t>
  </si>
  <si>
    <t>Nash 58 Farm LLC</t>
  </si>
  <si>
    <t>Nash 58 Farm</t>
  </si>
  <si>
    <t>6657 North NC 58</t>
  </si>
  <si>
    <t>QF13-368</t>
  </si>
  <si>
    <t>Nash 64 Farm LLC</t>
  </si>
  <si>
    <t>Nash 64 Farm</t>
  </si>
  <si>
    <t>Rockwool St</t>
  </si>
  <si>
    <t>Spring Hope</t>
  </si>
  <si>
    <t>QF13-230</t>
  </si>
  <si>
    <t>Pate Farm LLC</t>
  </si>
  <si>
    <t>Pate Farm</t>
  </si>
  <si>
    <t>40 Milk Dairy Rd</t>
  </si>
  <si>
    <t>Red Springs</t>
  </si>
  <si>
    <t>QF 13-229-000</t>
  </si>
  <si>
    <t>Erwin Farm LLC</t>
  </si>
  <si>
    <t>Erwin Farm</t>
  </si>
  <si>
    <t>311 Erwin Access Rd</t>
  </si>
  <si>
    <t>Erwin</t>
  </si>
  <si>
    <t>Harnett</t>
  </si>
  <si>
    <t>QF13-454</t>
  </si>
  <si>
    <t>Sigmon Catawba Farm LLC</t>
  </si>
  <si>
    <t>Sigmon Catawba Farm</t>
  </si>
  <si>
    <t>2685 Sigmon Dairy Rd</t>
  </si>
  <si>
    <t>QF 13-462-001</t>
  </si>
  <si>
    <t>Wagstaff Farm LLC</t>
  </si>
  <si>
    <t>Wagstaff Farm 1</t>
  </si>
  <si>
    <t>945 Woodsdale Rd</t>
  </si>
  <si>
    <t>QF13-6</t>
  </si>
  <si>
    <t>Waco Farm LLC</t>
  </si>
  <si>
    <t>Waco Farm</t>
  </si>
  <si>
    <t>399 Devenny Street</t>
  </si>
  <si>
    <t>QF 12-173-001</t>
  </si>
  <si>
    <t>Sunfish Farm</t>
  </si>
  <si>
    <t>8300 Kennebec Rd</t>
  </si>
  <si>
    <t>Willow Spring</t>
  </si>
  <si>
    <t>QF13-671</t>
  </si>
  <si>
    <t>Clean Energy LLC</t>
  </si>
  <si>
    <t>Reventure Park</t>
  </si>
  <si>
    <t>11701 Mt. Holly Rd</t>
  </si>
  <si>
    <t>QF13-41-000</t>
  </si>
  <si>
    <t>Garrell Solar Farm LLC</t>
  </si>
  <si>
    <t>Garrell Solar Farm</t>
  </si>
  <si>
    <t>2681 Georgia Pacific Rd</t>
  </si>
  <si>
    <t>Chadbourn</t>
  </si>
  <si>
    <t>QF12-472-001</t>
  </si>
  <si>
    <t>Angier Farm LLC</t>
  </si>
  <si>
    <t>Angier Farm</t>
  </si>
  <si>
    <t>601 Rawls Church Rd</t>
  </si>
  <si>
    <t>Angier</t>
  </si>
  <si>
    <t>QF13-182</t>
  </si>
  <si>
    <t>Blandenboro Farm LLC</t>
  </si>
  <si>
    <t>Bladenboro Farm</t>
  </si>
  <si>
    <t>700 Forrest Drive</t>
  </si>
  <si>
    <t>Bladenboro</t>
  </si>
  <si>
    <t>SP-2296</t>
  </si>
  <si>
    <t>PCI Nitrogen LLC</t>
  </si>
  <si>
    <t>Rentech Nitrogen Pasadena Cogeneration</t>
  </si>
  <si>
    <t>2001 Jackson Road</t>
  </si>
  <si>
    <t>QF14-571-001.</t>
  </si>
  <si>
    <t>Berkley East Solar LLC</t>
  </si>
  <si>
    <t>2 Myricks Street</t>
  </si>
  <si>
    <t>QF13-391</t>
  </si>
  <si>
    <t>Bison 4 Wind Energy Center</t>
  </si>
  <si>
    <t>5198 30th St.</t>
  </si>
  <si>
    <t>Albany Engineering Corporation</t>
  </si>
  <si>
    <t>Stuyvesant Falls</t>
  </si>
  <si>
    <t>27 County Route 25A</t>
  </si>
  <si>
    <t>Stuyvesant</t>
  </si>
  <si>
    <t>Kinderhook Creek</t>
  </si>
  <si>
    <t>P-2696</t>
  </si>
  <si>
    <t>Dement Farm LLC</t>
  </si>
  <si>
    <t>5859 S. NC 39 Hwy.</t>
  </si>
  <si>
    <t>Vance</t>
  </si>
  <si>
    <t>13-8-000</t>
  </si>
  <si>
    <t>Fusion Solar Centre, L.L.C</t>
  </si>
  <si>
    <t>Fusion Solar Center LLC</t>
  </si>
  <si>
    <t>130 Inland Road</t>
  </si>
  <si>
    <t>Baltic</t>
  </si>
  <si>
    <t>15-443-000</t>
  </si>
  <si>
    <t>Kinsley Landfill Solar</t>
  </si>
  <si>
    <t>2025 Delsea Drive</t>
  </si>
  <si>
    <t>Sewell</t>
  </si>
  <si>
    <t>Duplin Solar LLC</t>
  </si>
  <si>
    <t>181 Revelle Rd</t>
  </si>
  <si>
    <t>13-109-000</t>
  </si>
  <si>
    <t>North Carolina Solar III LLC</t>
  </si>
  <si>
    <t>8621 Gibson Rd</t>
  </si>
  <si>
    <t>12-505-001</t>
  </si>
  <si>
    <t>Sunlight General Morris Solar LLC</t>
  </si>
  <si>
    <t>County College of Morris</t>
  </si>
  <si>
    <t>214 Center Grove Rd</t>
  </si>
  <si>
    <t>Sunlight General Mercer Solar LLC</t>
  </si>
  <si>
    <t>Mercer County Community College</t>
  </si>
  <si>
    <t>1200 Old Trenton Rd</t>
  </si>
  <si>
    <t>West Windsor</t>
  </si>
  <si>
    <t>Highland Wind Project (IA)</t>
  </si>
  <si>
    <t>620 Industrial Park Rd</t>
  </si>
  <si>
    <t>Lundgren Wind Project</t>
  </si>
  <si>
    <t>2122 250th St</t>
  </si>
  <si>
    <t>Otho</t>
  </si>
  <si>
    <t>Macksburg Wind Project</t>
  </si>
  <si>
    <t>310 E N St</t>
  </si>
  <si>
    <t>Macksburg</t>
  </si>
  <si>
    <t>Wellsburg Wind Project</t>
  </si>
  <si>
    <t>15087 205th St.</t>
  </si>
  <si>
    <t>Wellsburg</t>
  </si>
  <si>
    <t>FPC Services Inc.</t>
  </si>
  <si>
    <t>Com Adam 1WF-1</t>
  </si>
  <si>
    <t>1973 Tower Rd</t>
  </si>
  <si>
    <t>Sublette</t>
  </si>
  <si>
    <t>QF07-120-001</t>
  </si>
  <si>
    <t>White Camp Solar LLC</t>
  </si>
  <si>
    <t>White Camp Solar</t>
  </si>
  <si>
    <t>2051 State Highway 208</t>
  </si>
  <si>
    <t>Perpetual Energy Systems</t>
  </si>
  <si>
    <t>ASTI</t>
  </si>
  <si>
    <t>26150 Asti Rd</t>
  </si>
  <si>
    <t>Cloverdale</t>
  </si>
  <si>
    <t>Beringer</t>
  </si>
  <si>
    <t>2000 Main Street</t>
  </si>
  <si>
    <t>Saint Helena</t>
  </si>
  <si>
    <t>Big Turtle Wind Farm, LLC</t>
  </si>
  <si>
    <t>1717 N. Minden Road</t>
  </si>
  <si>
    <t>Camilla Solar Plant</t>
  </si>
  <si>
    <t>3010 Mount Zion Church Road</t>
  </si>
  <si>
    <t>QF12-84-001</t>
  </si>
  <si>
    <t>Camp Solar Plant</t>
  </si>
  <si>
    <t>1763 River Cove Road</t>
  </si>
  <si>
    <t>Meriwether</t>
  </si>
  <si>
    <t>QF12-85-001</t>
  </si>
  <si>
    <t>Summit Ridge I Wind Farm</t>
  </si>
  <si>
    <t>Center Ridge Road</t>
  </si>
  <si>
    <t>Sunlight General Somerset Solar LLC</t>
  </si>
  <si>
    <t>Patriots Stadium</t>
  </si>
  <si>
    <t>860 East Main St</t>
  </si>
  <si>
    <t>Temple University</t>
  </si>
  <si>
    <t>Temple SEGF</t>
  </si>
  <si>
    <t>1820-60 N 10th Street</t>
  </si>
  <si>
    <t>Pilot Hill Wind Farm</t>
  </si>
  <si>
    <t>8753 West 7000 South Road</t>
  </si>
  <si>
    <t>Herscher</t>
  </si>
  <si>
    <t>Prosperity Energy Storage Facility Hybrid</t>
  </si>
  <si>
    <t>1100 Los Picaros Rd. SE</t>
  </si>
  <si>
    <t>Balko Wind LLC</t>
  </si>
  <si>
    <t>Route 1, Box 88</t>
  </si>
  <si>
    <t>Balko</t>
  </si>
  <si>
    <t>15-57-000</t>
  </si>
  <si>
    <t>Tri-County Water Conservancy District</t>
  </si>
  <si>
    <t>Tri-County Water Hydropower Project</t>
  </si>
  <si>
    <t>31297 Highway 550</t>
  </si>
  <si>
    <t>Ridgway</t>
  </si>
  <si>
    <t>Ouray</t>
  </si>
  <si>
    <t>Ridgway Reservoir</t>
  </si>
  <si>
    <t>Kingfisher Wind LLC</t>
  </si>
  <si>
    <t>18871 N Manning Road</t>
  </si>
  <si>
    <t>EG15-49-000</t>
  </si>
  <si>
    <t>Marseilles Land and Water Company</t>
  </si>
  <si>
    <t>Marseilles Lock and Dam Hydro</t>
  </si>
  <si>
    <t>250 Main Street</t>
  </si>
  <si>
    <t>Fourmile Wind Energy, LLC</t>
  </si>
  <si>
    <t>Fourmile Ridge</t>
  </si>
  <si>
    <t>853 St John's Rock Rd.</t>
  </si>
  <si>
    <t>Frostburg</t>
  </si>
  <si>
    <t>14-721-000</t>
  </si>
  <si>
    <t>Valley Center 1</t>
  </si>
  <si>
    <t>15155 Vesper Road</t>
  </si>
  <si>
    <t>Valley Center</t>
  </si>
  <si>
    <t>QF13-653</t>
  </si>
  <si>
    <t>Valley Center 2</t>
  </si>
  <si>
    <t>Beebe 1B Renewable Energy, LLC</t>
  </si>
  <si>
    <t>Beebe 1B</t>
  </si>
  <si>
    <t>5176 E Pierce Rd</t>
  </si>
  <si>
    <t>14-60-000</t>
  </si>
  <si>
    <t>Ramona 1</t>
  </si>
  <si>
    <t>1650 Warnock Drive</t>
  </si>
  <si>
    <t>Ramona</t>
  </si>
  <si>
    <t>QF13-656</t>
  </si>
  <si>
    <t>Ramona 2</t>
  </si>
  <si>
    <t>Santa Fe Springs Rooftop Solar BLDG M</t>
  </si>
  <si>
    <t>13300 Carmenita Road</t>
  </si>
  <si>
    <t>Santa Fe Springs Rooftop Solar BLDG H</t>
  </si>
  <si>
    <t>13220 Orden Drive</t>
  </si>
  <si>
    <t>DOD USMC Marine Air Ground Combat</t>
  </si>
  <si>
    <t>MCAGCC Cogen Plant</t>
  </si>
  <si>
    <t>MCAGCC</t>
  </si>
  <si>
    <t>Copper Mountain Solar 3</t>
  </si>
  <si>
    <t>15301 Hwy US 95 South</t>
  </si>
  <si>
    <t>14-32</t>
  </si>
  <si>
    <t>Tioga Solar Morris County 1 LLC</t>
  </si>
  <si>
    <t>161 East Hannover Ave</t>
  </si>
  <si>
    <t>Morristown</t>
  </si>
  <si>
    <t>Solarenewal LLC</t>
  </si>
  <si>
    <t>2081 Terzian Solar Project</t>
  </si>
  <si>
    <t>4735 South Englehart Ave</t>
  </si>
  <si>
    <t>Reedley</t>
  </si>
  <si>
    <t>2127 Harris Solar Project</t>
  </si>
  <si>
    <t>11160 Hampton Road</t>
  </si>
  <si>
    <t>2097 Helton Solar Project</t>
  </si>
  <si>
    <t>1219 West Tahoe Street</t>
  </si>
  <si>
    <t>Napoleon Biogas</t>
  </si>
  <si>
    <t>12329 County Road P-3</t>
  </si>
  <si>
    <t>QF11-285-000</t>
  </si>
  <si>
    <t>Sugar Creek Wind One LLC</t>
  </si>
  <si>
    <t>Lincoln Land Wind, LLC</t>
  </si>
  <si>
    <t>Lincoln Land Wind</t>
  </si>
  <si>
    <t>Hamilton Wind Energy LLC</t>
  </si>
  <si>
    <t>Story City Wind Project</t>
  </si>
  <si>
    <t>55090 100th Street</t>
  </si>
  <si>
    <t>Trishe Wind Colorado</t>
  </si>
  <si>
    <t>Haxtun</t>
  </si>
  <si>
    <t>Melrose 2</t>
  </si>
  <si>
    <t>116 8th Ave NE</t>
  </si>
  <si>
    <t>FGE Texas II LLC</t>
  </si>
  <si>
    <t>FGE Texas II</t>
  </si>
  <si>
    <t>County Road 266</t>
  </si>
  <si>
    <t>Grey Water from CO City WWTP</t>
  </si>
  <si>
    <t>FGE Texas I LLC</t>
  </si>
  <si>
    <t>FGE Texas I</t>
  </si>
  <si>
    <t>Norsemen Wind Energy, LLC</t>
  </si>
  <si>
    <t>Traer Wind Project</t>
  </si>
  <si>
    <t>1937 QQ Ave</t>
  </si>
  <si>
    <t>Shell Chemical Appalachia LLC</t>
  </si>
  <si>
    <t>300 Frankfort Road</t>
  </si>
  <si>
    <t>Monaca</t>
  </si>
  <si>
    <t>Integrys MA Solar, LLC</t>
  </si>
  <si>
    <t>Integrys MA Solar, LLC - Ashburnham Site</t>
  </si>
  <si>
    <t>60 Murray Road</t>
  </si>
  <si>
    <t>Ashburnham</t>
  </si>
  <si>
    <t>QF14-132-000</t>
  </si>
  <si>
    <t>Town of Ashburnham - (MA)</t>
  </si>
  <si>
    <t>Cross Pollination Inc</t>
  </si>
  <si>
    <t>Open View Solar Farm</t>
  </si>
  <si>
    <t>7263 Ethan Allen Highway</t>
  </si>
  <si>
    <t>QF 13-292-000</t>
  </si>
  <si>
    <t>Walpole Solar 2, LLC</t>
  </si>
  <si>
    <t>Walpole Solar 2</t>
  </si>
  <si>
    <t>33 Industrial Road</t>
  </si>
  <si>
    <t>Walpole</t>
  </si>
  <si>
    <t>QF 14-47</t>
  </si>
  <si>
    <t>Gardner Solar 1, LLC</t>
  </si>
  <si>
    <t>Gardner Solar 1</t>
  </si>
  <si>
    <t>760 West Street</t>
  </si>
  <si>
    <t>QF 14-46</t>
  </si>
  <si>
    <t>Origin Wind</t>
  </si>
  <si>
    <t>1593 Indian Road</t>
  </si>
  <si>
    <t>Anderson Wind I</t>
  </si>
  <si>
    <t>3643 Aberdeen Road</t>
  </si>
  <si>
    <t>QF14-470-001</t>
  </si>
  <si>
    <t>Anderson Wind II</t>
  </si>
  <si>
    <t>QF11-443-002</t>
  </si>
  <si>
    <t>Lake Erie Energy Development Corp</t>
  </si>
  <si>
    <t>Icebreaker Offshore Wind Farm</t>
  </si>
  <si>
    <t>5251 N Marginal Road</t>
  </si>
  <si>
    <t>Rockville Solar I LLC</t>
  </si>
  <si>
    <t>7601 Rockville Road</t>
  </si>
  <si>
    <t>HXOap Solar One, LLC</t>
  </si>
  <si>
    <t>460 Airport Road</t>
  </si>
  <si>
    <t>13-374</t>
  </si>
  <si>
    <t>Woodville Renewable Power Project</t>
  </si>
  <si>
    <t>1580 CR 1020</t>
  </si>
  <si>
    <t>Woodville</t>
  </si>
  <si>
    <t>City of Woodville Wastewater</t>
  </si>
  <si>
    <t>Simonds Saw LLC</t>
  </si>
  <si>
    <t>Simonds</t>
  </si>
  <si>
    <t>135 Intervale Rd</t>
  </si>
  <si>
    <t>FITCHBURG GAS AND ELECTRIC COMPANY</t>
  </si>
  <si>
    <t>Ameresco Dallas LLC</t>
  </si>
  <si>
    <t>10011 Log Cabin Road</t>
  </si>
  <si>
    <t>QF12-295-000</t>
  </si>
  <si>
    <t>Bristol Myers Squibb Lawrenceville</t>
  </si>
  <si>
    <t>Route 206 &amp; Province Line road</t>
  </si>
  <si>
    <t>Cloverdale Solar I</t>
  </si>
  <si>
    <t>200 Kelley Rd</t>
  </si>
  <si>
    <t>CVI CleanCapital Solar 5 LLC</t>
  </si>
  <si>
    <t>Delilah Road Landfill</t>
  </si>
  <si>
    <t>1307 Doughty Road, 34 Atlantic</t>
  </si>
  <si>
    <t>Egg Harbor</t>
  </si>
  <si>
    <t>ER13-1481-000</t>
  </si>
  <si>
    <t>Dessie Solar Center LLC</t>
  </si>
  <si>
    <t>784 Dessie Rd</t>
  </si>
  <si>
    <t>E-100 Sub 117</t>
  </si>
  <si>
    <t>Rockville Solar II, LLC</t>
  </si>
  <si>
    <t>7900 Rockville Road</t>
  </si>
  <si>
    <t>Intel Folsom Phase 2</t>
  </si>
  <si>
    <t>1900 Prairie City Rd</t>
  </si>
  <si>
    <t>BearPond Solar Center LLC</t>
  </si>
  <si>
    <t>1589 BearPond Rd</t>
  </si>
  <si>
    <t>No E-100 Sub 117</t>
  </si>
  <si>
    <t>Shankle Solar Center LLC</t>
  </si>
  <si>
    <t>Shankle Rd</t>
  </si>
  <si>
    <t>No E-100, Sub 117</t>
  </si>
  <si>
    <t>Graham Solar Center LLC</t>
  </si>
  <si>
    <t>431 Graham St</t>
  </si>
  <si>
    <t>Fair Bluff</t>
  </si>
  <si>
    <t>NCUC Docket No E-100 Sub 117</t>
  </si>
  <si>
    <t>Camelot Wind LLC</t>
  </si>
  <si>
    <t>Camelot Drive 125 Rear</t>
  </si>
  <si>
    <t>MC Power Companies Inc</t>
  </si>
  <si>
    <t>Butler Solar Power Project</t>
  </si>
  <si>
    <t>920 Enterprise Rd</t>
  </si>
  <si>
    <t>QF14-472-000</t>
  </si>
  <si>
    <t>City of Santa Rosa</t>
  </si>
  <si>
    <t>Laguna Water Reclamation Facility</t>
  </si>
  <si>
    <t>4300 Llano Road</t>
  </si>
  <si>
    <t>Oregon University System OIT Klamath Falls</t>
  </si>
  <si>
    <t>3201 Campus Drive</t>
  </si>
  <si>
    <t>QF14-198-000</t>
  </si>
  <si>
    <t>Las Virgenes Municipal Water District</t>
  </si>
  <si>
    <t>4232 Las Virgenes Rd</t>
  </si>
  <si>
    <t>Calabasas</t>
  </si>
  <si>
    <t>Technology Drive Solar</t>
  </si>
  <si>
    <t>92 Technology Drive</t>
  </si>
  <si>
    <t>Brattleboro</t>
  </si>
  <si>
    <t>Thunder Spirit Wind, LLC</t>
  </si>
  <si>
    <t>2nd Street NE</t>
  </si>
  <si>
    <t>Hettinger</t>
  </si>
  <si>
    <t>Fairfield Wind</t>
  </si>
  <si>
    <t>175 7th Rd NE</t>
  </si>
  <si>
    <t>Sun River Electric Coop, Inc</t>
  </si>
  <si>
    <t>Fort Huachuca Solar PV Project</t>
  </si>
  <si>
    <t>Kelsay Ave. Fort Huachuca Army</t>
  </si>
  <si>
    <t>Sierra Vista</t>
  </si>
  <si>
    <t>White River Solar 2</t>
  </si>
  <si>
    <t>4800 Road 50</t>
  </si>
  <si>
    <t>Fairview Farms Solar LLC</t>
  </si>
  <si>
    <t>Fairview Farms Solar</t>
  </si>
  <si>
    <t>345 Long Plain Rd</t>
  </si>
  <si>
    <t>Whately</t>
  </si>
  <si>
    <t>Henrietta Solar Project</t>
  </si>
  <si>
    <t>19177 Kent Ave.</t>
  </si>
  <si>
    <t>298 Powerhouse Road</t>
  </si>
  <si>
    <t>Whitman Lake</t>
  </si>
  <si>
    <t>Central Valley Ag Power LLC</t>
  </si>
  <si>
    <t>Central Valley Ag Power</t>
  </si>
  <si>
    <t>5509 Langworth Rd</t>
  </si>
  <si>
    <t>Copenhagen Wind Farm</t>
  </si>
  <si>
    <t>County Road 12</t>
  </si>
  <si>
    <t>City of Akron</t>
  </si>
  <si>
    <t>Akron WRF</t>
  </si>
  <si>
    <t>2460 Akron Peninsula Rd</t>
  </si>
  <si>
    <t>Broken Bow Wind II, LLC</t>
  </si>
  <si>
    <t>80339 Rd 444</t>
  </si>
  <si>
    <t>14-54</t>
  </si>
  <si>
    <t>14-37</t>
  </si>
  <si>
    <t>Allison Creek Hydro</t>
  </si>
  <si>
    <t>Mile 1 Dayville Rd</t>
  </si>
  <si>
    <t>Allison Creek</t>
  </si>
  <si>
    <t>RE Camelot LLC</t>
  </si>
  <si>
    <t>13609 Holt Street</t>
  </si>
  <si>
    <t>EG14-29-000</t>
  </si>
  <si>
    <t>RE Adams East, LLC</t>
  </si>
  <si>
    <t>8008 S. Derrick Ave</t>
  </si>
  <si>
    <t>QF13-49-003</t>
  </si>
  <si>
    <t>RE Kansas Solar, LLC</t>
  </si>
  <si>
    <t>15515 21st Ave</t>
  </si>
  <si>
    <t>QF13-48-003</t>
  </si>
  <si>
    <t>RE Old River One, LLC</t>
  </si>
  <si>
    <t>7701 Shafter Rd</t>
  </si>
  <si>
    <t>QF13-603-002</t>
  </si>
  <si>
    <t>Power Company of Wyoming LLC</t>
  </si>
  <si>
    <t>Chokecherry and Sierra Madre Wind</t>
  </si>
  <si>
    <t>184 CIG Plant Rd</t>
  </si>
  <si>
    <t>Matanuska Electric Assn Inc</t>
  </si>
  <si>
    <t>Eklutna Generation Station</t>
  </si>
  <si>
    <t>28705 Denaina Elders Road</t>
  </si>
  <si>
    <t>Chugiak</t>
  </si>
  <si>
    <t>RE Columbia Two, LLC</t>
  </si>
  <si>
    <t>13655 Holt Street</t>
  </si>
  <si>
    <t>EG14-18-000</t>
  </si>
  <si>
    <t>RE Kent South, LLC</t>
  </si>
  <si>
    <t>17264 25th Ave.</t>
  </si>
  <si>
    <t>QF13-47-003</t>
  </si>
  <si>
    <t>Dept of Corrections NCCI Wind</t>
  </si>
  <si>
    <t>500 Gardner Rd</t>
  </si>
  <si>
    <t>Pine Tree Landfill</t>
  </si>
  <si>
    <t>Pine Tree Landfill Gas to Energy</t>
  </si>
  <si>
    <t>358 Emerson Mill Rd</t>
  </si>
  <si>
    <t>NextEra Energy Resources Breckinridge</t>
  </si>
  <si>
    <t>Breckinridge Wind Project LLC</t>
  </si>
  <si>
    <t>13113 East Phillips Ave</t>
  </si>
  <si>
    <t>St. Olaf College</t>
  </si>
  <si>
    <t>St. Olaf Wind Turbine</t>
  </si>
  <si>
    <t>1520 St. Olaf Ave.</t>
  </si>
  <si>
    <t>St. Olaf StandBy Generators</t>
  </si>
  <si>
    <t>Southeast Renewable Fuels, LLC</t>
  </si>
  <si>
    <t>SRF Pulp Processing Facility</t>
  </si>
  <si>
    <t>18400 County Road 835</t>
  </si>
  <si>
    <t>Glades Electric Coop, Inc</t>
  </si>
  <si>
    <t>Goodwell Wind Project LLC</t>
  </si>
  <si>
    <t>2180 Road II</t>
  </si>
  <si>
    <t>Goodwell</t>
  </si>
  <si>
    <t>Little Elk Wind Project LLC</t>
  </si>
  <si>
    <t>22973 E 1260 Rd</t>
  </si>
  <si>
    <t>Cordell</t>
  </si>
  <si>
    <t>Washita</t>
  </si>
  <si>
    <t>Parkland Landfill Solar</t>
  </si>
  <si>
    <t>1070 Rt 206</t>
  </si>
  <si>
    <t>Bordentown</t>
  </si>
  <si>
    <t>NRG California Peaker Operations LLC</t>
  </si>
  <si>
    <t>Carlsbad Energy Center</t>
  </si>
  <si>
    <t>4950 Avendia Encinas</t>
  </si>
  <si>
    <t>Two Dot Wind Farm</t>
  </si>
  <si>
    <t>8794 US Highway 12</t>
  </si>
  <si>
    <t>Two Dot</t>
  </si>
  <si>
    <t>QF10-668-000</t>
  </si>
  <si>
    <t>Panda Stonewall O&amp;M LLC</t>
  </si>
  <si>
    <t>Stonewall</t>
  </si>
  <si>
    <t>20260 Energy Park Dr</t>
  </si>
  <si>
    <t>Loudoun</t>
  </si>
  <si>
    <t>Mariah Holdings II LLC c/o CAMS</t>
  </si>
  <si>
    <t>Mariah del Norte</t>
  </si>
  <si>
    <t>2145 County Rd E</t>
  </si>
  <si>
    <t>Friona</t>
  </si>
  <si>
    <t>Parmer</t>
  </si>
  <si>
    <t>16-113-000</t>
  </si>
  <si>
    <t>Mariah del Este LLC</t>
  </si>
  <si>
    <t>Mariah East</t>
  </si>
  <si>
    <t>CR 21 and CR D</t>
  </si>
  <si>
    <t>Mariah del Sur LLC</t>
  </si>
  <si>
    <t>Mariah South</t>
  </si>
  <si>
    <t>CR 27 and CR L</t>
  </si>
  <si>
    <t>Woodmere Solar Farm</t>
  </si>
  <si>
    <t>16161 Muller Road</t>
  </si>
  <si>
    <t>Hayworth Solar</t>
  </si>
  <si>
    <t>16162 Muller Road</t>
  </si>
  <si>
    <t>Macho Springs</t>
  </si>
  <si>
    <t>18120 Hatch Hwy NE</t>
  </si>
  <si>
    <t>Southbridge Recycling and Disposal Park</t>
  </si>
  <si>
    <t>Southbridge Landfill Gas-to-Energy</t>
  </si>
  <si>
    <t>165 Barefoot Rd.</t>
  </si>
  <si>
    <t>QF12-68-000</t>
  </si>
  <si>
    <t>DC Water</t>
  </si>
  <si>
    <t>DC Water CHP</t>
  </si>
  <si>
    <t>5000 Overlook Ave SW</t>
  </si>
  <si>
    <t>PD</t>
  </si>
  <si>
    <t>Scituate PV</t>
  </si>
  <si>
    <t>280 Driftway Rd</t>
  </si>
  <si>
    <t>Scituate</t>
  </si>
  <si>
    <t>QF12-420-001</t>
  </si>
  <si>
    <t>Bolton PV</t>
  </si>
  <si>
    <t>125 Still River Rd</t>
  </si>
  <si>
    <t>Bolton</t>
  </si>
  <si>
    <t>QF14-246-000</t>
  </si>
  <si>
    <t>Stow PV</t>
  </si>
  <si>
    <t>3 Delaney St</t>
  </si>
  <si>
    <t>Stow</t>
  </si>
  <si>
    <t>QF12-247-000</t>
  </si>
  <si>
    <t>Carol Jean Solar</t>
  </si>
  <si>
    <t>769 Fowler Rd.</t>
  </si>
  <si>
    <t>Walnut Cove</t>
  </si>
  <si>
    <t>SP-2551</t>
  </si>
  <si>
    <t>Lake County Solar LLC</t>
  </si>
  <si>
    <t>329 East Columbus Dr.</t>
  </si>
  <si>
    <t>13-492-000</t>
  </si>
  <si>
    <t>Griffith</t>
  </si>
  <si>
    <t>123 S. Pipeline Drive</t>
  </si>
  <si>
    <t>QF13-498-000</t>
  </si>
  <si>
    <t>Gila Bend Hybrid</t>
  </si>
  <si>
    <t>32700 W Powerline Rd</t>
  </si>
  <si>
    <t>Hoopeston Wind LLC</t>
  </si>
  <si>
    <t>36882 N 770 East Road</t>
  </si>
  <si>
    <t>Rossville</t>
  </si>
  <si>
    <t>Kingston Wind Independence</t>
  </si>
  <si>
    <t>8 Cranberry Road</t>
  </si>
  <si>
    <t>Ipswich Wind Independence</t>
  </si>
  <si>
    <t>198 Town Farm Road</t>
  </si>
  <si>
    <t>Case Western Reserve University</t>
  </si>
  <si>
    <t>Euclid Farm, Stamco N-54</t>
  </si>
  <si>
    <t>26650 Lakeland Blvd</t>
  </si>
  <si>
    <t>Mayor and City Council of Baltimore City</t>
  </si>
  <si>
    <t>Back River Waste Water Treatment</t>
  </si>
  <si>
    <t>8201 Eastern Ave</t>
  </si>
  <si>
    <t>Ketchikan Electric Company</t>
  </si>
  <si>
    <t>Mahoney Lake Hydroelectric</t>
  </si>
  <si>
    <t>Upper Mahoney Lake</t>
  </si>
  <si>
    <t>Citizens Enterprises Corporation</t>
  </si>
  <si>
    <t>Agawam Solar</t>
  </si>
  <si>
    <t>365 Main Street</t>
  </si>
  <si>
    <t>QF13-60-000</t>
  </si>
  <si>
    <t>Rehoboth Solar</t>
  </si>
  <si>
    <t>295 Tremont Street</t>
  </si>
  <si>
    <t>Rehoboth</t>
  </si>
  <si>
    <t>QF14-22-000</t>
  </si>
  <si>
    <t>Chicopee Solar</t>
  </si>
  <si>
    <t>467 Pendleton Ave</t>
  </si>
  <si>
    <t>QF14-21-000</t>
  </si>
  <si>
    <t>Route 57 Solar</t>
  </si>
  <si>
    <t>912 Shoemaker Lane</t>
  </si>
  <si>
    <t>QF13-62-000</t>
  </si>
  <si>
    <t>EBZ Solar</t>
  </si>
  <si>
    <t>139 Walker Road</t>
  </si>
  <si>
    <t>Shirley</t>
  </si>
  <si>
    <t>QF13-61-000</t>
  </si>
  <si>
    <t>Whately Solar</t>
  </si>
  <si>
    <t>228 State Road</t>
  </si>
  <si>
    <t>QF13-63-000</t>
  </si>
  <si>
    <t>Shannon Wind LLC</t>
  </si>
  <si>
    <t>Shannon Wind</t>
  </si>
  <si>
    <t>4130 Cobb Road</t>
  </si>
  <si>
    <t>Windhorst</t>
  </si>
  <si>
    <t>EG14-58-000</t>
  </si>
  <si>
    <t>Green Energy Team LLC</t>
  </si>
  <si>
    <t>Biomass to Energy Facility, Kauai</t>
  </si>
  <si>
    <t>5031 Ku'ia Road</t>
  </si>
  <si>
    <t>QF14-433-000</t>
  </si>
  <si>
    <t>Onslow Energy</t>
  </si>
  <si>
    <t>465 Meadowview Rd</t>
  </si>
  <si>
    <t>17-156-002</t>
  </si>
  <si>
    <t>Haida Energy, Inc.</t>
  </si>
  <si>
    <t>Hiilangaay Hydro</t>
  </si>
  <si>
    <t>Lake Mellen</t>
  </si>
  <si>
    <t>Battleground</t>
  </si>
  <si>
    <t>949 York Rd</t>
  </si>
  <si>
    <t>QF.13.97.003</t>
  </si>
  <si>
    <t>Beulaville</t>
  </si>
  <si>
    <t>166 Little Bubbles Ln</t>
  </si>
  <si>
    <t>Blue Heron Hydro LLC</t>
  </si>
  <si>
    <t>Ball Mountain Hydro</t>
  </si>
  <si>
    <t>Ball Mountain Dam Road</t>
  </si>
  <si>
    <t>West River</t>
  </si>
  <si>
    <t>Ellerbe</t>
  </si>
  <si>
    <t>583 Crawford Road</t>
  </si>
  <si>
    <t>QF.13.123.001</t>
  </si>
  <si>
    <t>West Davisville Solar</t>
  </si>
  <si>
    <t>338 Compass Circle</t>
  </si>
  <si>
    <t>North Kingstown</t>
  </si>
  <si>
    <t>QF14-138-000</t>
  </si>
  <si>
    <t>Rio Rico Solar</t>
  </si>
  <si>
    <t>1401 E Frontage Rd</t>
  </si>
  <si>
    <t>Rio Rico</t>
  </si>
  <si>
    <t>Kansas Municipal Energy Agency</t>
  </si>
  <si>
    <t>Jameson Energy Center</t>
  </si>
  <si>
    <t>325 S Jennie Barker Rd</t>
  </si>
  <si>
    <t>651 Chase Solar NG LLC</t>
  </si>
  <si>
    <t>651 Chase Solar NG</t>
  </si>
  <si>
    <t>651 Chase Rd</t>
  </si>
  <si>
    <t>Lunenburg</t>
  </si>
  <si>
    <t>Gallegos Wind Farm LLC</t>
  </si>
  <si>
    <t>Gallegos Wind Farm, Phase 1</t>
  </si>
  <si>
    <t>1743 Gallegos Rd</t>
  </si>
  <si>
    <t>Grenville</t>
  </si>
  <si>
    <t>Apex Bethel Energy Center</t>
  </si>
  <si>
    <t>1977 FM 2706</t>
  </si>
  <si>
    <t>Tennessee Colony</t>
  </si>
  <si>
    <t>Carrizo-Wilcox Aquifer</t>
  </si>
  <si>
    <t>ERWR Whitcomb Farm Solar LLC</t>
  </si>
  <si>
    <t>Whitcomb Solar Farm</t>
  </si>
  <si>
    <t>178 South Street</t>
  </si>
  <si>
    <t>3831 S NC HWY 11</t>
  </si>
  <si>
    <t>QF.12.269.002</t>
  </si>
  <si>
    <t>NC HWY 24 and 50</t>
  </si>
  <si>
    <t>QF.12.417.002</t>
  </si>
  <si>
    <t>Fairmont-FLS 100</t>
  </si>
  <si>
    <t>567 Marion Stage Rd</t>
  </si>
  <si>
    <t>QF.12.521.001</t>
  </si>
  <si>
    <t>Michelangelo Wind 3 LLC</t>
  </si>
  <si>
    <t>Highway 210 and 535 Avenue</t>
  </si>
  <si>
    <t>Huxley</t>
  </si>
  <si>
    <t>QF13-617-001</t>
  </si>
  <si>
    <t>Rariton OMP</t>
  </si>
  <si>
    <t>1000 US Highway 202 N</t>
  </si>
  <si>
    <t>Raritan</t>
  </si>
  <si>
    <t>Spring House</t>
  </si>
  <si>
    <t>McKean Road</t>
  </si>
  <si>
    <t>199 Grandview Road</t>
  </si>
  <si>
    <t>700 Eubanks Drive</t>
  </si>
  <si>
    <t>Raritan ITS</t>
  </si>
  <si>
    <t>1003 US Highway 202 N</t>
  </si>
  <si>
    <t>City of Pittsfield</t>
  </si>
  <si>
    <t>Waste Water Treatment Plant</t>
  </si>
  <si>
    <t>901 Holmes Road</t>
  </si>
  <si>
    <t>Radfords Run Wind Farm</t>
  </si>
  <si>
    <t>12576 Glasgow Rd</t>
  </si>
  <si>
    <t>Maroa</t>
  </si>
  <si>
    <t>Dewitt</t>
  </si>
  <si>
    <t>17-74</t>
  </si>
  <si>
    <t>Vici Wind Farm</t>
  </si>
  <si>
    <t>6395 N 2170 Rd.</t>
  </si>
  <si>
    <t>Fairview</t>
  </si>
  <si>
    <t>Stella Wind Farm</t>
  </si>
  <si>
    <t>1238 E. Turcotte Rd.</t>
  </si>
  <si>
    <t>18-72</t>
  </si>
  <si>
    <t>Stella Wind Farm II</t>
  </si>
  <si>
    <t>TBD Street</t>
  </si>
  <si>
    <t>Drift Sand Wind Project LLC</t>
  </si>
  <si>
    <t>852 County Road 1510</t>
  </si>
  <si>
    <t>Rush Springs</t>
  </si>
  <si>
    <t>Bruennings Breeze Wind Farm</t>
  </si>
  <si>
    <t>382 W. Main St</t>
  </si>
  <si>
    <t>17-75</t>
  </si>
  <si>
    <t>Grandview Wind Farm III LLC</t>
  </si>
  <si>
    <t>Colbeck's Corner, LLC</t>
  </si>
  <si>
    <t>2506 County Road 5</t>
  </si>
  <si>
    <t>Groom</t>
  </si>
  <si>
    <t>15-125</t>
  </si>
  <si>
    <t>Wildcat Wind Farm II LLC`</t>
  </si>
  <si>
    <t>Sims</t>
  </si>
  <si>
    <t>Jericho Power LLC</t>
  </si>
  <si>
    <t>Jericho Power</t>
  </si>
  <si>
    <t>95 Bathtub Trail</t>
  </si>
  <si>
    <t>Carroll Area Wind Farm</t>
  </si>
  <si>
    <t>28232 Highway 71</t>
  </si>
  <si>
    <t>13-295-001</t>
  </si>
  <si>
    <t>Wooster Renewable Energy LLC</t>
  </si>
  <si>
    <t>Wooster Renewable Energy</t>
  </si>
  <si>
    <t>1123 Old Columbus Road</t>
  </si>
  <si>
    <t>Wooster</t>
  </si>
  <si>
    <t>Dominion Cove Point LNG, LP</t>
  </si>
  <si>
    <t>Cove Point LNG Terminal</t>
  </si>
  <si>
    <t>2100 Cove Point RD</t>
  </si>
  <si>
    <t>Xeres Ventures LLC</t>
  </si>
  <si>
    <t>SC 1 Data Center, Phase 2</t>
  </si>
  <si>
    <t>555 Reed Street</t>
  </si>
  <si>
    <t>CF CVEC Owner One LLC</t>
  </si>
  <si>
    <t>Brewster Landfill</t>
  </si>
  <si>
    <t>201 Run Hill Road</t>
  </si>
  <si>
    <t>Chopin Wind LLC</t>
  </si>
  <si>
    <t>York Road and Co Road 672</t>
  </si>
  <si>
    <t>QF14-394-000</t>
  </si>
  <si>
    <t>Chatham Landfill</t>
  </si>
  <si>
    <t>97 Sam Ryder Rd</t>
  </si>
  <si>
    <t>Harwich Landfill</t>
  </si>
  <si>
    <t>205 Queen Anne Road</t>
  </si>
  <si>
    <t>Harwich</t>
  </si>
  <si>
    <t>Katama Farm</t>
  </si>
  <si>
    <t>14 Aero Ave</t>
  </si>
  <si>
    <t>Edgartown</t>
  </si>
  <si>
    <t>Nunnepog</t>
  </si>
  <si>
    <t>23rd Street</t>
  </si>
  <si>
    <t>Barnstable Landfill</t>
  </si>
  <si>
    <t>45 Flint St</t>
  </si>
  <si>
    <t>Marstons Mills</t>
  </si>
  <si>
    <t>Dennis Landfill</t>
  </si>
  <si>
    <t>Theophilus Smith Road</t>
  </si>
  <si>
    <t>Dennis</t>
  </si>
  <si>
    <t>Limon III Wind LLC</t>
  </si>
  <si>
    <t>21910 County Road 3P</t>
  </si>
  <si>
    <t>Marshall Wind Farm</t>
  </si>
  <si>
    <t>1315A 24 Road</t>
  </si>
  <si>
    <t>Frankfort</t>
  </si>
  <si>
    <t>Lepomis PV Energy LLC</t>
  </si>
  <si>
    <t>1249R Old Sandwich Road</t>
  </si>
  <si>
    <t>Cottonwood Solar, LLC (Goose Lake)</t>
  </si>
  <si>
    <t>Paso Robles Highway</t>
  </si>
  <si>
    <t>15-384-003</t>
  </si>
  <si>
    <t>Cottonwood Solar, LLC (City of Corcoran)</t>
  </si>
  <si>
    <t>23058 5th Avenue</t>
  </si>
  <si>
    <t>15-383-003</t>
  </si>
  <si>
    <t>Calipatria Solar Farm</t>
  </si>
  <si>
    <t>QF15-1070</t>
  </si>
  <si>
    <t>Rockland Solar CSG</t>
  </si>
  <si>
    <t>800 Beech Street</t>
  </si>
  <si>
    <t>Sustainable Hydro, Braddock, LLC</t>
  </si>
  <si>
    <t>Braddock Lock and Dam</t>
  </si>
  <si>
    <t>11th street</t>
  </si>
  <si>
    <t>Braddock</t>
  </si>
  <si>
    <t>Monogahela River</t>
  </si>
  <si>
    <t>P-13739</t>
  </si>
  <si>
    <t>Holland Energy Park</t>
  </si>
  <si>
    <t>One Energy Park Way</t>
  </si>
  <si>
    <t>Division 1</t>
  </si>
  <si>
    <t>45401 Division Street</t>
  </si>
  <si>
    <t>Division 2</t>
  </si>
  <si>
    <t>45404 Division Street</t>
  </si>
  <si>
    <t>Division 3</t>
  </si>
  <si>
    <t>45406 Division Street</t>
  </si>
  <si>
    <t>Berry Plastics Solar</t>
  </si>
  <si>
    <t>190 Strykers Road</t>
  </si>
  <si>
    <t>Kettering Solar 1</t>
  </si>
  <si>
    <t>45062 1/4 3rd St E</t>
  </si>
  <si>
    <t>Kettering Solar 2</t>
  </si>
  <si>
    <t>45060 1/4 3rd St E</t>
  </si>
  <si>
    <t>Chauncey Farm</t>
  </si>
  <si>
    <t>Chauncey Farm LLC</t>
  </si>
  <si>
    <t>1878 Chauncey Town Rd</t>
  </si>
  <si>
    <t>Lake Waccamaw</t>
  </si>
  <si>
    <t>12-397</t>
  </si>
  <si>
    <t>Dragstrip Farm LLC</t>
  </si>
  <si>
    <t>Dragstrip Farm</t>
  </si>
  <si>
    <t>2001 Old Dragstrip St</t>
  </si>
  <si>
    <t>SP-2892</t>
  </si>
  <si>
    <t>Fremont Farm LLC</t>
  </si>
  <si>
    <t>440 Ballance Rd</t>
  </si>
  <si>
    <t>13-669-001</t>
  </si>
  <si>
    <t>Market Farm</t>
  </si>
  <si>
    <t>5820 US 29 Business</t>
  </si>
  <si>
    <t>13-494</t>
  </si>
  <si>
    <t>Snow Hill Solar 2 LLC</t>
  </si>
  <si>
    <t>373 NC Hwy 38 South</t>
  </si>
  <si>
    <t>13-121-000</t>
  </si>
  <si>
    <t>Mount Olive Farm LLC</t>
  </si>
  <si>
    <t>Mount Olive Farm</t>
  </si>
  <si>
    <t>1001 W Main St</t>
  </si>
  <si>
    <t>13-31</t>
  </si>
  <si>
    <t>Spicewood Solar Farm LLC</t>
  </si>
  <si>
    <t>255 NC Highway 211</t>
  </si>
  <si>
    <t>Eagle Springs</t>
  </si>
  <si>
    <t>13-222-001</t>
  </si>
  <si>
    <t>Springfield Solar 1 LLC</t>
  </si>
  <si>
    <t>2915 N Farm Road 209</t>
  </si>
  <si>
    <t>14-191</t>
  </si>
  <si>
    <t>West Salisbury Farm LLC</t>
  </si>
  <si>
    <t>2100 Mooresville Road</t>
  </si>
  <si>
    <t>14-450</t>
  </si>
  <si>
    <t>Siler Solar LLC</t>
  </si>
  <si>
    <t>302 Siler Business Dr</t>
  </si>
  <si>
    <t>Siler City</t>
  </si>
  <si>
    <t>14-175-000</t>
  </si>
  <si>
    <t>Yanceyville Farm 2 LLC</t>
  </si>
  <si>
    <t>437 N Carlona Rd 62</t>
  </si>
  <si>
    <t>13-639</t>
  </si>
  <si>
    <t>Redmon Solar Farm LLC</t>
  </si>
  <si>
    <t>1301 Redmon Rd</t>
  </si>
  <si>
    <t>13-394</t>
  </si>
  <si>
    <t>Anderson Farm LLC</t>
  </si>
  <si>
    <t>595 Dunn Rd</t>
  </si>
  <si>
    <t>13-158-000</t>
  </si>
  <si>
    <t>Cape May County Municipal</t>
  </si>
  <si>
    <t>Woodbine Landfill Plant</t>
  </si>
  <si>
    <t>2050 Route 610</t>
  </si>
  <si>
    <t>Woodbine</t>
  </si>
  <si>
    <t>DD Fayetteville Solar NC LLC</t>
  </si>
  <si>
    <t>22828 NC Hwy 87 West</t>
  </si>
  <si>
    <t>Cameron Wind 1 LLC</t>
  </si>
  <si>
    <t>25005 FM 1847 B</t>
  </si>
  <si>
    <t>15-79-000</t>
  </si>
  <si>
    <t>Warsaw I</t>
  </si>
  <si>
    <t>Bruce Costin Rd</t>
  </si>
  <si>
    <t>QF.12.314.002</t>
  </si>
  <si>
    <t>Warsaw II</t>
  </si>
  <si>
    <t>1115 West Wards Bridge Rd</t>
  </si>
  <si>
    <t>QF.12.500.002</t>
  </si>
  <si>
    <t>Acushnet-Braley Road 1</t>
  </si>
  <si>
    <t>117 Braley Road</t>
  </si>
  <si>
    <t>QF14-294-000</t>
  </si>
  <si>
    <t>Enerparc CA 1, LLC</t>
  </si>
  <si>
    <t>Enerparc CA1 LLC</t>
  </si>
  <si>
    <t>2120 Cienega Road</t>
  </si>
  <si>
    <t>Hollister</t>
  </si>
  <si>
    <t>Moncure Farm LLC</t>
  </si>
  <si>
    <t>3812 Corinth Rd</t>
  </si>
  <si>
    <t>12-233</t>
  </si>
  <si>
    <t>Martin Creek Farm LLC</t>
  </si>
  <si>
    <t>4039 Brookhaven VLG</t>
  </si>
  <si>
    <t>13-267</t>
  </si>
  <si>
    <t>Kinston Solar LLC</t>
  </si>
  <si>
    <t>4946 N Carolina 58</t>
  </si>
  <si>
    <t>13-99-000</t>
  </si>
  <si>
    <t>Daniel Farm LLC</t>
  </si>
  <si>
    <t>295 Daniel Road</t>
  </si>
  <si>
    <t>13-11</t>
  </si>
  <si>
    <t>Bailey Farm LLC</t>
  </si>
  <si>
    <t>9818 Winters Rd</t>
  </si>
  <si>
    <t>Bailey</t>
  </si>
  <si>
    <t>13-4</t>
  </si>
  <si>
    <t>Acushnet- High Hill</t>
  </si>
  <si>
    <t>560 High Hill</t>
  </si>
  <si>
    <t>QF14-287-000</t>
  </si>
  <si>
    <t>CSD 2- Freedom High</t>
  </si>
  <si>
    <t>1050 Neroly Road</t>
  </si>
  <si>
    <t>QF13-591-000</t>
  </si>
  <si>
    <t>CSD 2 - Heritage High</t>
  </si>
  <si>
    <t>101 American Avenue</t>
  </si>
  <si>
    <t>QF13-592-000</t>
  </si>
  <si>
    <t>Dartmouth Landfill</t>
  </si>
  <si>
    <t>976 Russell Mills Road</t>
  </si>
  <si>
    <t>QF14-288-000</t>
  </si>
  <si>
    <t>EAFB - North Base</t>
  </si>
  <si>
    <t>900 North Rosamond BLVD</t>
  </si>
  <si>
    <t>Edwards Air Force Bas</t>
  </si>
  <si>
    <t>QF14-238-000</t>
  </si>
  <si>
    <t>EAFB - South Base</t>
  </si>
  <si>
    <t>5 South Wolfe Avenue</t>
  </si>
  <si>
    <t>QF14-237-000</t>
  </si>
  <si>
    <t>Easton Landfill</t>
  </si>
  <si>
    <t>114 Prospect Street</t>
  </si>
  <si>
    <t>QF14-289-000</t>
  </si>
  <si>
    <t>Ludlow Landfill</t>
  </si>
  <si>
    <t>515 Holyoke Street</t>
  </si>
  <si>
    <t>QF14-290-000</t>
  </si>
  <si>
    <t>Methuen Landfill</t>
  </si>
  <si>
    <t>41 Huntington Av</t>
  </si>
  <si>
    <t>Methuen</t>
  </si>
  <si>
    <t>QF14-291-000</t>
  </si>
  <si>
    <t>Plymouth Site 1</t>
  </si>
  <si>
    <t>180 Brook Street</t>
  </si>
  <si>
    <t>Plympton</t>
  </si>
  <si>
    <t>QF14-292-000</t>
  </si>
  <si>
    <t>SDCCD - Miramar</t>
  </si>
  <si>
    <t>10440 Black Mountain Rd</t>
  </si>
  <si>
    <t>QF14-255-000</t>
  </si>
  <si>
    <t>SDCWA - Twin Oaks</t>
  </si>
  <si>
    <t>3566 N. Twin Oaks Valley Road</t>
  </si>
  <si>
    <t>QF14-263-000</t>
  </si>
  <si>
    <t>EDF Lancaster</t>
  </si>
  <si>
    <t>1999 Shirley Rd</t>
  </si>
  <si>
    <t>Manatee County Utilities Department</t>
  </si>
  <si>
    <t>Manatee County LFGTE</t>
  </si>
  <si>
    <t>3415 Lena Rd</t>
  </si>
  <si>
    <t>Timberline Energy LLC</t>
  </si>
  <si>
    <t>Front Range Project</t>
  </si>
  <si>
    <t>2200 Weld County Road 6</t>
  </si>
  <si>
    <t>United Power, Inc</t>
  </si>
  <si>
    <t>Hangar 160 LLC</t>
  </si>
  <si>
    <t>Brighton PV Solar Plant</t>
  </si>
  <si>
    <t>15755 Colorado Blvd</t>
  </si>
  <si>
    <t>Brighton</t>
  </si>
  <si>
    <t>Freeport LNG Development L.P</t>
  </si>
  <si>
    <t>Freeport LP Pretreatment Facility</t>
  </si>
  <si>
    <t>CR 690 and CR 891</t>
  </si>
  <si>
    <t>United Therapeutics Corporation</t>
  </si>
  <si>
    <t>XPF Solar Field</t>
  </si>
  <si>
    <t>3030 E Cornwallis Road</t>
  </si>
  <si>
    <t>14-225</t>
  </si>
  <si>
    <t>Fair Wind Power Partners, LLC</t>
  </si>
  <si>
    <t>Fair Wind</t>
  </si>
  <si>
    <t>16-6-000</t>
  </si>
  <si>
    <t>Green Farm</t>
  </si>
  <si>
    <t>1800 Claude Green Rd</t>
  </si>
  <si>
    <t>Robersonville</t>
  </si>
  <si>
    <t>13-675-000</t>
  </si>
  <si>
    <t>Simons Farm</t>
  </si>
  <si>
    <t>Colice Hall Ln</t>
  </si>
  <si>
    <t>Ahoskie</t>
  </si>
  <si>
    <t>14-60-00</t>
  </si>
  <si>
    <t>RE Mustang LLC</t>
  </si>
  <si>
    <t>SW of Route 198 and 25th Ave</t>
  </si>
  <si>
    <t>Harvest Power Orlando LLC</t>
  </si>
  <si>
    <t>Harvest Power Orlando</t>
  </si>
  <si>
    <t>2010 South Service Lane</t>
  </si>
  <si>
    <t>Orange County</t>
  </si>
  <si>
    <t>Ecoplexus, Inc</t>
  </si>
  <si>
    <t>Thornton PV1</t>
  </si>
  <si>
    <t>149 Thornton Lane</t>
  </si>
  <si>
    <t>QF15-131-000</t>
  </si>
  <si>
    <t>Watson Seed Farm PV1</t>
  </si>
  <si>
    <t>16825 Watson Seed Farm Rd</t>
  </si>
  <si>
    <t>Whitakers</t>
  </si>
  <si>
    <t>QF14-578-000</t>
  </si>
  <si>
    <t>Bradley PV1</t>
  </si>
  <si>
    <t>117 Hollowell Rd</t>
  </si>
  <si>
    <t>Aulander</t>
  </si>
  <si>
    <t>QF14-372</t>
  </si>
  <si>
    <t>Fresh Air Energy X, LLC</t>
  </si>
  <si>
    <t>Shawboro PV1</t>
  </si>
  <si>
    <t>421 Shawboro Rd</t>
  </si>
  <si>
    <t>Shawboro</t>
  </si>
  <si>
    <t>Currituck</t>
  </si>
  <si>
    <t>QF14-374</t>
  </si>
  <si>
    <t>Carter PV1</t>
  </si>
  <si>
    <t>600 John B Carter Rd</t>
  </si>
  <si>
    <t>QF14-373</t>
  </si>
  <si>
    <t>Pecan PV1</t>
  </si>
  <si>
    <t>163 Pecan Rd</t>
  </si>
  <si>
    <t>QF14-376</t>
  </si>
  <si>
    <t>Langley PV1</t>
  </si>
  <si>
    <t>6208 East Langley Rd</t>
  </si>
  <si>
    <t>QF14-375</t>
  </si>
  <si>
    <t>Mariposa Solar Center LLC</t>
  </si>
  <si>
    <t>533 Blacksnake Road</t>
  </si>
  <si>
    <t>14-44-000</t>
  </si>
  <si>
    <t>Highland Solar Center LLC</t>
  </si>
  <si>
    <t>3717 S Highland Ave</t>
  </si>
  <si>
    <t>Grifton</t>
  </si>
  <si>
    <t>14-36-000</t>
  </si>
  <si>
    <t>Elm City Solar Facility</t>
  </si>
  <si>
    <t>4616 Haynes Rd</t>
  </si>
  <si>
    <t>Bridgeport Disposal LLC</t>
  </si>
  <si>
    <t>Bridgeport Disposal Solar Farm</t>
  </si>
  <si>
    <t>2858 Route 322</t>
  </si>
  <si>
    <t>PsomasFMG Lancaster Solar Crest, LLC</t>
  </si>
  <si>
    <t>Lancaster Solar 1</t>
  </si>
  <si>
    <t>43000 20th Street East</t>
  </si>
  <si>
    <t>14-560-000</t>
  </si>
  <si>
    <t>Avalon Solar</t>
  </si>
  <si>
    <t>915 E Pima Mine Road</t>
  </si>
  <si>
    <t>QF14-737</t>
  </si>
  <si>
    <t>Lancaster Solar 2</t>
  </si>
  <si>
    <t>14-561-000</t>
  </si>
  <si>
    <t>Jakana Solar</t>
  </si>
  <si>
    <t>23551 NC HWY 125</t>
  </si>
  <si>
    <t>13-281-001</t>
  </si>
  <si>
    <t>Windsor Solar LLC</t>
  </si>
  <si>
    <t>Windsor Solar</t>
  </si>
  <si>
    <t>516 US Old Hwy 17 North</t>
  </si>
  <si>
    <t>13-279-001</t>
  </si>
  <si>
    <t>Marion Solar LLC</t>
  </si>
  <si>
    <t>2700 S Belmont Ave</t>
  </si>
  <si>
    <t>15-655-000</t>
  </si>
  <si>
    <t>Bethel Solar LLC</t>
  </si>
  <si>
    <t>Bethel Solar</t>
  </si>
  <si>
    <t>341 Price Rd</t>
  </si>
  <si>
    <t>13-321-001</t>
  </si>
  <si>
    <t>Lewiston Solar LLC</t>
  </si>
  <si>
    <t>Lewiston Solar</t>
  </si>
  <si>
    <t>3505 Governors Road</t>
  </si>
  <si>
    <t>13-280-001</t>
  </si>
  <si>
    <t>Woodland Solar LLC</t>
  </si>
  <si>
    <t>Woodland Solar</t>
  </si>
  <si>
    <t>W Main Street &amp; US Hwy 258 W</t>
  </si>
  <si>
    <t>13-683-000</t>
  </si>
  <si>
    <t>Williamston Solar LLC</t>
  </si>
  <si>
    <t>Williamston Solar</t>
  </si>
  <si>
    <t>US HWy 17 S &amp; Ranch Motel Rd</t>
  </si>
  <si>
    <t>13-294-001</t>
  </si>
  <si>
    <t>Winton Solar LLC</t>
  </si>
  <si>
    <t>Winton Solar</t>
  </si>
  <si>
    <t>100 NC Hwy 45</t>
  </si>
  <si>
    <t>13-684-000</t>
  </si>
  <si>
    <t>Franklin 1</t>
  </si>
  <si>
    <t>300 Arnold St</t>
  </si>
  <si>
    <t>Wrentham</t>
  </si>
  <si>
    <t>Franklin 2</t>
  </si>
  <si>
    <t>929 Upper Union Street</t>
  </si>
  <si>
    <t>Marion Solar LNG</t>
  </si>
  <si>
    <t>4536 86th Street</t>
  </si>
  <si>
    <t>15-656-000</t>
  </si>
  <si>
    <t>AgriReNew</t>
  </si>
  <si>
    <t>26618 20th Ave</t>
  </si>
  <si>
    <t>13-283</t>
  </si>
  <si>
    <t>10200 Amargosa Rd</t>
  </si>
  <si>
    <t>14-575-000</t>
  </si>
  <si>
    <t>CID Solar, LLC</t>
  </si>
  <si>
    <t>4285 Nevada Avenue</t>
  </si>
  <si>
    <t>15-72-003</t>
  </si>
  <si>
    <t>EG16-2-000</t>
  </si>
  <si>
    <t>Mulberry Farm LLC</t>
  </si>
  <si>
    <t>980 Hwy 142</t>
  </si>
  <si>
    <t>Selmer</t>
  </si>
  <si>
    <t>McNairy</t>
  </si>
  <si>
    <t>14-413-003</t>
  </si>
  <si>
    <t>EG14-62-000</t>
  </si>
  <si>
    <t>Pickwick Electric Coop</t>
  </si>
  <si>
    <t>Jacobstown</t>
  </si>
  <si>
    <t>210 Jacobstown-Cookstown Rd</t>
  </si>
  <si>
    <t>North Hanover</t>
  </si>
  <si>
    <t>West Pemberton</t>
  </si>
  <si>
    <t>2614 US 206</t>
  </si>
  <si>
    <t>Pemberton Twp</t>
  </si>
  <si>
    <t>Beethoven Wind</t>
  </si>
  <si>
    <t>29098 406th Avenue</t>
  </si>
  <si>
    <t>Tripp</t>
  </si>
  <si>
    <t>Bon Homme</t>
  </si>
  <si>
    <t>QF14-1-001</t>
  </si>
  <si>
    <t>Selmer Farm LLC</t>
  </si>
  <si>
    <t>350 Old No. 5</t>
  </si>
  <si>
    <t>14-414-003</t>
  </si>
  <si>
    <t>EG14-61-000</t>
  </si>
  <si>
    <t>East Wayne Solar LLC</t>
  </si>
  <si>
    <t>111 True Vine Rd</t>
  </si>
  <si>
    <t>13-95-000</t>
  </si>
  <si>
    <t>Vickers Farm LLC</t>
  </si>
  <si>
    <t>Vickers</t>
  </si>
  <si>
    <t>199 Vickers Rd</t>
  </si>
  <si>
    <t>12-284</t>
  </si>
  <si>
    <t>Soluga Farms 1 LLC</t>
  </si>
  <si>
    <t>Soluga Farms 1</t>
  </si>
  <si>
    <t>1031 Bell's Branch Rd</t>
  </si>
  <si>
    <t>Newton Grove</t>
  </si>
  <si>
    <t>13-270</t>
  </si>
  <si>
    <t>Soluga Farms 2 LLC</t>
  </si>
  <si>
    <t>2209 NC 211 Hwy w</t>
  </si>
  <si>
    <t>Clarkton</t>
  </si>
  <si>
    <t>13-271</t>
  </si>
  <si>
    <t>Chapman Ranch Wind LLC</t>
  </si>
  <si>
    <t>Chapman Ranch Wind I</t>
  </si>
  <si>
    <t>1070 County Road 55</t>
  </si>
  <si>
    <t>15-111-000</t>
  </si>
  <si>
    <t>Portable Generator 2</t>
  </si>
  <si>
    <t>Ray</t>
  </si>
  <si>
    <t>Portable Generator 3</t>
  </si>
  <si>
    <t>Portable Generator 1</t>
  </si>
  <si>
    <t>Mckenzie</t>
  </si>
  <si>
    <t>Univ Minnesota CHP Plant</t>
  </si>
  <si>
    <t>1180 Main St SE</t>
  </si>
  <si>
    <t>Sterling PV 3</t>
  </si>
  <si>
    <t>13401 Riverside Dr</t>
  </si>
  <si>
    <t>QF14-526</t>
  </si>
  <si>
    <t>Mesa PV1</t>
  </si>
  <si>
    <t>2930 D 1/4 Road</t>
  </si>
  <si>
    <t>QF14-528</t>
  </si>
  <si>
    <t>Border Winds Wind Farm</t>
  </si>
  <si>
    <t>10707 52nd Ave NE</t>
  </si>
  <si>
    <t>Rolla</t>
  </si>
  <si>
    <t>Rolette</t>
  </si>
  <si>
    <t>Pleasant Valley Wind Farm</t>
  </si>
  <si>
    <t>Farmersville</t>
  </si>
  <si>
    <t>401 Terry Avenue</t>
  </si>
  <si>
    <t>13-556, 13-555, 12-554</t>
  </si>
  <si>
    <t>OCI Alamo 3 LLC</t>
  </si>
  <si>
    <t>12065 E Loop 1604</t>
  </si>
  <si>
    <t>15-123</t>
  </si>
  <si>
    <t>OCI Alamo 5 LLC</t>
  </si>
  <si>
    <t>5061 Farm to Market 1023</t>
  </si>
  <si>
    <t>Uvalde</t>
  </si>
  <si>
    <t>Alamo 6</t>
  </si>
  <si>
    <t>1401 Nevill Cutoff Road</t>
  </si>
  <si>
    <t>OCI Alamo 7 LLC</t>
  </si>
  <si>
    <t>11180 Loop Rd</t>
  </si>
  <si>
    <t>Clipperton Holdings LLC</t>
  </si>
  <si>
    <t>2998 Boykin Bridge Rd</t>
  </si>
  <si>
    <t>QF14-519-002</t>
  </si>
  <si>
    <t>Rhubarb One LLC</t>
  </si>
  <si>
    <t>Rhubarb One</t>
  </si>
  <si>
    <t>2518 SE of S Pine Street</t>
  </si>
  <si>
    <t>Tiburon Holdings</t>
  </si>
  <si>
    <t>NC Highway 801 S &amp; Keith Lane</t>
  </si>
  <si>
    <t>Advance</t>
  </si>
  <si>
    <t>14-656-001</t>
  </si>
  <si>
    <t>Porterville 6 and 7</t>
  </si>
  <si>
    <t>860 W North Grand Ave</t>
  </si>
  <si>
    <t>13-562, 13-560</t>
  </si>
  <si>
    <t>Wildcat Point Generation Facility</t>
  </si>
  <si>
    <t>179 Old Mill Road</t>
  </si>
  <si>
    <t>Pecan Row Landfill To Electric Facility</t>
  </si>
  <si>
    <t>2995 Wetherington Lane</t>
  </si>
  <si>
    <t>Colquitt Electric Membership Corp</t>
  </si>
  <si>
    <t>Passadumkeag Windpark LLC</t>
  </si>
  <si>
    <t>369 Greenfield Rd</t>
  </si>
  <si>
    <t>Greenbush</t>
  </si>
  <si>
    <t>EG15-45-000</t>
  </si>
  <si>
    <t>Optimum Wind 5 LLC</t>
  </si>
  <si>
    <t>Highway 30 &amp; 590th Ave</t>
  </si>
  <si>
    <t>QF13-613-001</t>
  </si>
  <si>
    <t>Optimum Wind 6 LLC</t>
  </si>
  <si>
    <t>QF13-612-001</t>
  </si>
  <si>
    <t>Optimum Wind 7 LLC</t>
  </si>
  <si>
    <t>T Avenue</t>
  </si>
  <si>
    <t>QF13-646-001</t>
  </si>
  <si>
    <t>Optimum Wind 4 LLC</t>
  </si>
  <si>
    <t>Lincoln Way &amp; 590th Ave</t>
  </si>
  <si>
    <t>13-610-000</t>
  </si>
  <si>
    <t>Optimum Wind 3 LLC</t>
  </si>
  <si>
    <t>13-614-000</t>
  </si>
  <si>
    <t>Leonardo Wind 1 LLC</t>
  </si>
  <si>
    <t>140th St &amp; G Ave</t>
  </si>
  <si>
    <t>Alden</t>
  </si>
  <si>
    <t>QF13-642-001</t>
  </si>
  <si>
    <t>Venus Wind 3 LLC</t>
  </si>
  <si>
    <t>Highway 6 and 60th St</t>
  </si>
  <si>
    <t>QF13-644-001</t>
  </si>
  <si>
    <t>Michelangelo Wind 1 LLC</t>
  </si>
  <si>
    <t>535th St &amp; Hwy 210</t>
  </si>
  <si>
    <t>QF13-616-001</t>
  </si>
  <si>
    <t>Michelangelo Wind 4 LLC</t>
  </si>
  <si>
    <t>260th St &amp; Y Ave</t>
  </si>
  <si>
    <t>QF13-611-000</t>
  </si>
  <si>
    <t>Cogeneration 2</t>
  </si>
  <si>
    <t>1515 N Cherry Ave</t>
  </si>
  <si>
    <t>02-19</t>
  </si>
  <si>
    <t>Arbuckle Mountain Wind Farm LLC</t>
  </si>
  <si>
    <t>9251 HWY 77S</t>
  </si>
  <si>
    <t>Rising Tree Wind Farm II LLC</t>
  </si>
  <si>
    <t>Rising Tree Wind Farm II</t>
  </si>
  <si>
    <t>15800 70th Street West</t>
  </si>
  <si>
    <t>Rising Tree Wind Farm III LLC</t>
  </si>
  <si>
    <t>Rising Tree Wind Farm III</t>
  </si>
  <si>
    <t>15509 70th Street West</t>
  </si>
  <si>
    <t>EG15-22</t>
  </si>
  <si>
    <t>Lone Valley Solar Park II LLC</t>
  </si>
  <si>
    <t>8550 Camp Rock Road</t>
  </si>
  <si>
    <t>EG14 ? 35</t>
  </si>
  <si>
    <t>Windthorst-2</t>
  </si>
  <si>
    <t>3885 Loftin Road</t>
  </si>
  <si>
    <t>14-29-000</t>
  </si>
  <si>
    <t>Eagle Springs Solar LLC</t>
  </si>
  <si>
    <t>5454 County Road 346</t>
  </si>
  <si>
    <t>Silt</t>
  </si>
  <si>
    <t>Port Charlotte Energy LLC</t>
  </si>
  <si>
    <t>29561 Zemel Road</t>
  </si>
  <si>
    <t>Punta Gorda</t>
  </si>
  <si>
    <t>QF11-73</t>
  </si>
  <si>
    <t>Brockelman</t>
  </si>
  <si>
    <t>267 Brockelman Road</t>
  </si>
  <si>
    <t>QF-14-3-000</t>
  </si>
  <si>
    <t>3 Cailin Road</t>
  </si>
  <si>
    <t>QF-14-132-000</t>
  </si>
  <si>
    <t>Changing Winds</t>
  </si>
  <si>
    <t>Nazareth</t>
  </si>
  <si>
    <t>Castro</t>
  </si>
  <si>
    <t>Lorenzo Wind, LLC</t>
  </si>
  <si>
    <t>Lorenzo Wind</t>
  </si>
  <si>
    <t>608 County Road 125</t>
  </si>
  <si>
    <t>Lorenzo</t>
  </si>
  <si>
    <t>14-480-000</t>
  </si>
  <si>
    <t>Fluvanna Wind Energy LLC</t>
  </si>
  <si>
    <t>14925 County Road 2224</t>
  </si>
  <si>
    <t>FGE Goodnight, LLC</t>
  </si>
  <si>
    <t>Goodnight</t>
  </si>
  <si>
    <t>Claude</t>
  </si>
  <si>
    <t>Hale Wind Energy</t>
  </si>
  <si>
    <t>Hale Community Wind Farm</t>
  </si>
  <si>
    <t>Camden Solar Center, LLC</t>
  </si>
  <si>
    <t>CCMUA</t>
  </si>
  <si>
    <t>1645 Ferry Avenue</t>
  </si>
  <si>
    <t>QF-12-508-000</t>
  </si>
  <si>
    <t>Rio Bravo Solar I, LLC</t>
  </si>
  <si>
    <t>Rio Bravo Solar 1 LLC</t>
  </si>
  <si>
    <t>2 Miles NE of Hwy 33 and Lokem</t>
  </si>
  <si>
    <t>Rio Bravo Solar II, LLC</t>
  </si>
  <si>
    <t>Rio Bravo Solar II LLC</t>
  </si>
  <si>
    <t>2.5 Mile NE of Intersection Hw</t>
  </si>
  <si>
    <t>Caprock Solar 1, LLC</t>
  </si>
  <si>
    <t>Caprock Solar 1 LLC</t>
  </si>
  <si>
    <t>1414 A SH 469</t>
  </si>
  <si>
    <t>Wildwood Solar II, LLC</t>
  </si>
  <si>
    <t>Wildwood Solar II</t>
  </si>
  <si>
    <t>.75 Miles NE corner McCombs Rd</t>
  </si>
  <si>
    <t>Johnston LFG Turbine Plant</t>
  </si>
  <si>
    <t>40 Shun Pike</t>
  </si>
  <si>
    <t>city water</t>
  </si>
  <si>
    <t>QF-12-419</t>
  </si>
  <si>
    <t>Osprey Point RES</t>
  </si>
  <si>
    <t>5384 West Old 54</t>
  </si>
  <si>
    <t>Vaca Dixon Battery Storage System</t>
  </si>
  <si>
    <t>5221 Quinn Rd.</t>
  </si>
  <si>
    <t>Yerba Buena</t>
  </si>
  <si>
    <t>3403 Yerba Buena Road</t>
  </si>
  <si>
    <t>Hidden View Dairy, LLC</t>
  </si>
  <si>
    <t>1498 West SR 14</t>
  </si>
  <si>
    <t>Verizon-Torrance</t>
  </si>
  <si>
    <t>1501 Francisco Street</t>
  </si>
  <si>
    <t>Lancaster Little Rock</t>
  </si>
  <si>
    <t>110th St East and East Ave P</t>
  </si>
  <si>
    <t>Landers</t>
  </si>
  <si>
    <t>Con Dios Solar 3</t>
  </si>
  <si>
    <t>Herdsman Road and Bowman Trail</t>
  </si>
  <si>
    <t>Con Dios Solar 11</t>
  </si>
  <si>
    <t>Sierra Vista and Herdman Road</t>
  </si>
  <si>
    <t>Merced Solar LLC</t>
  </si>
  <si>
    <t>97 Vassar Avenue</t>
  </si>
  <si>
    <t>QF15-151</t>
  </si>
  <si>
    <t>Mission Solar LLC</t>
  </si>
  <si>
    <t>235 Vassar Avenue</t>
  </si>
  <si>
    <t>QF15-150</t>
  </si>
  <si>
    <t>Hollister Solar LLC</t>
  </si>
  <si>
    <t>1850 Buena Vista Road</t>
  </si>
  <si>
    <t>QF15-152</t>
  </si>
  <si>
    <t>Victor Mesa Linda B2</t>
  </si>
  <si>
    <t>12601 Seneca Road</t>
  </si>
  <si>
    <t>Victor Mesa Linda C2</t>
  </si>
  <si>
    <t>12603 Seneca Road</t>
  </si>
  <si>
    <t>Victor Mesa Linda D2</t>
  </si>
  <si>
    <t>12605 Seneca Road</t>
  </si>
  <si>
    <t>Victor Mesa Linda E2</t>
  </si>
  <si>
    <t>12607 Seneca Road</t>
  </si>
  <si>
    <t>SEPV Palmdale East</t>
  </si>
  <si>
    <t>East Ave O and 110th St East</t>
  </si>
  <si>
    <t>Sutter Greenworks LLC</t>
  </si>
  <si>
    <t>NY State Rte 25 and Fresh Pond</t>
  </si>
  <si>
    <t>Calverton</t>
  </si>
  <si>
    <t>Sterlington Greenworks LLC</t>
  </si>
  <si>
    <t>Middle Rd and  Tucker Ln</t>
  </si>
  <si>
    <t>Leavenworth Greenworks LLC</t>
  </si>
  <si>
    <t>NY State Rte 25 and Peconic Av</t>
  </si>
  <si>
    <t>Medford WWTP</t>
  </si>
  <si>
    <t>18 Fostertown Road</t>
  </si>
  <si>
    <t>Reeves South</t>
  </si>
  <si>
    <t>Life Technologies - Pleasanton</t>
  </si>
  <si>
    <t>6055 Sunol Blvd</t>
  </si>
  <si>
    <t>Pleasanton</t>
  </si>
  <si>
    <t>Kellogg's - San Jose</t>
  </si>
  <si>
    <t>475 Eggo Way</t>
  </si>
  <si>
    <t>eBay - South Jordan</t>
  </si>
  <si>
    <t>6614 West Crimson View Dr</t>
  </si>
  <si>
    <t>Green Machine</t>
  </si>
  <si>
    <t>9800 Savage Rd</t>
  </si>
  <si>
    <t>Ft. George G. Meade</t>
  </si>
  <si>
    <t>California PV Energy at ISD WWTP</t>
  </si>
  <si>
    <t>450 Walnut Meadows Drive</t>
  </si>
  <si>
    <t>QF14-28</t>
  </si>
  <si>
    <t>Mammoth Plains Wind Project</t>
  </si>
  <si>
    <t>Mammoth Plains</t>
  </si>
  <si>
    <t>71119 N 2410 Rd</t>
  </si>
  <si>
    <t>Rattlesnake Creek Wind Project, LLC</t>
  </si>
  <si>
    <t>Rattlesnake Creek Wind Project</t>
  </si>
  <si>
    <t>58562 866 Road</t>
  </si>
  <si>
    <t>WED NK Green LLC</t>
  </si>
  <si>
    <t>WED NK Green</t>
  </si>
  <si>
    <t>42 Thorton Way</t>
  </si>
  <si>
    <t>Northwest Ohio Wind, LLC</t>
  </si>
  <si>
    <t>Northwest Ohio Wind</t>
  </si>
  <si>
    <t>11874 SR 114</t>
  </si>
  <si>
    <t>Carrier Clinic</t>
  </si>
  <si>
    <t>252 County Road 601</t>
  </si>
  <si>
    <t>Belle Mead</t>
  </si>
  <si>
    <t>Waste Mangement Redwood LFGTE</t>
  </si>
  <si>
    <t>8950 Redwood Highway</t>
  </si>
  <si>
    <t>Novato</t>
  </si>
  <si>
    <t>Marin</t>
  </si>
  <si>
    <t>Hanford 1 and 2</t>
  </si>
  <si>
    <t>9630 Orchard Drive</t>
  </si>
  <si>
    <t>QF13-559; QF13-561</t>
  </si>
  <si>
    <t>WED Coventry One, LLC</t>
  </si>
  <si>
    <t>WED Coventry 1</t>
  </si>
  <si>
    <t>210 Piggy Lane</t>
  </si>
  <si>
    <t>Coventry</t>
  </si>
  <si>
    <t>13-568-00</t>
  </si>
  <si>
    <t>WED Coventry Two, LLC</t>
  </si>
  <si>
    <t>WED Coventry 2</t>
  </si>
  <si>
    <t>13-567-000</t>
  </si>
  <si>
    <t>WED Coventry Three, LLC</t>
  </si>
  <si>
    <t>WED Coventry 3</t>
  </si>
  <si>
    <t>5555 Flat River Drive</t>
  </si>
  <si>
    <t>WED Coventry Four, LLC</t>
  </si>
  <si>
    <t>WED Coventry 4</t>
  </si>
  <si>
    <t>5555 Flat River Road</t>
  </si>
  <si>
    <t>Beacon Solar Plant Site 5</t>
  </si>
  <si>
    <t>29956 Highway 14</t>
  </si>
  <si>
    <t>Beacon Solar Plant Site 2</t>
  </si>
  <si>
    <t>Black Oak Power Producers</t>
  </si>
  <si>
    <t>5054 Highway HH</t>
  </si>
  <si>
    <t>Hartville</t>
  </si>
  <si>
    <t>QF 14-387-000</t>
  </si>
  <si>
    <t>Laclede Electric Coop, Inc</t>
  </si>
  <si>
    <t>NextEra Energy Seiling Wind</t>
  </si>
  <si>
    <t>Seiling Wind I</t>
  </si>
  <si>
    <t>61495 N 2250 Road</t>
  </si>
  <si>
    <t>Seiling</t>
  </si>
  <si>
    <t>Seiling Wind II</t>
  </si>
  <si>
    <t>WED Coventry Five, LLC</t>
  </si>
  <si>
    <t>WED Coventry 5</t>
  </si>
  <si>
    <t>Victory Highway</t>
  </si>
  <si>
    <t>WED Coventry Six, LLC</t>
  </si>
  <si>
    <t>WED Coventry 6</t>
  </si>
  <si>
    <t>Hecate Energy Beacon Solar 1</t>
  </si>
  <si>
    <t>Hecate Energy Beacon Solar 3</t>
  </si>
  <si>
    <t>Hecate Energy Beacon Solar 4</t>
  </si>
  <si>
    <t>North Run</t>
  </si>
  <si>
    <t>210 Jacobstown-Cookstown Road</t>
  </si>
  <si>
    <t>Rock Solid</t>
  </si>
  <si>
    <t>368 Fairfield Road</t>
  </si>
  <si>
    <t>Howell</t>
  </si>
  <si>
    <t>Los Vientos Windpower III, LLC</t>
  </si>
  <si>
    <t>Los Vientos Windpower III</t>
  </si>
  <si>
    <t>200 FM 490</t>
  </si>
  <si>
    <t>Rio Grande City</t>
  </si>
  <si>
    <t>Los Vientos Windpower IV, LLC</t>
  </si>
  <si>
    <t>Los Vientos Windpower IV</t>
  </si>
  <si>
    <t>Pumpjack Solar I, LLC</t>
  </si>
  <si>
    <t>Pumpjack Solar I</t>
  </si>
  <si>
    <t>4100 Lokern Rd</t>
  </si>
  <si>
    <t>Sacramento (SMUD)</t>
  </si>
  <si>
    <t>20 28th Street</t>
  </si>
  <si>
    <t>The Medical Center Company</t>
  </si>
  <si>
    <t>MCCo Solar Generating Facility</t>
  </si>
  <si>
    <t>12435 Euclid Ave</t>
  </si>
  <si>
    <t>Carolina Power Partners, LLC</t>
  </si>
  <si>
    <t>Kings Mountain Energy Center</t>
  </si>
  <si>
    <t>181 Gage Rd.</t>
  </si>
  <si>
    <t>City of Kings Mountain Natural Gas Division</t>
  </si>
  <si>
    <t>NTE Ohio LLC</t>
  </si>
  <si>
    <t>Middletown Energy Center</t>
  </si>
  <si>
    <t>3439 Cincinnati Dayton Road</t>
  </si>
  <si>
    <t>City of Middletown</t>
  </si>
  <si>
    <t>ROCKIES EXPRESS PIPELINE LLC</t>
  </si>
  <si>
    <t>Marlboro Mushroom</t>
  </si>
  <si>
    <t>Marlboro Mushrooms Solar Field</t>
  </si>
  <si>
    <t>200 Clonmell Upland RD</t>
  </si>
  <si>
    <t>Golden Acorn Casino</t>
  </si>
  <si>
    <t>1800 Golden Acorn Way</t>
  </si>
  <si>
    <t>City of Soledad Water Reclamation</t>
  </si>
  <si>
    <t>34520 Morisoli Road</t>
  </si>
  <si>
    <t>Soledad</t>
  </si>
  <si>
    <t>Taylor Farms</t>
  </si>
  <si>
    <t>100 Puente Del Monte Ave</t>
  </si>
  <si>
    <t>Anheuser-Busch #2</t>
  </si>
  <si>
    <t>3101 Busch Drive</t>
  </si>
  <si>
    <t>Mesquite Creek Wind, LLC</t>
  </si>
  <si>
    <t>Mesquite Creek Wind</t>
  </si>
  <si>
    <t>2412 County Road W</t>
  </si>
  <si>
    <t>Lamesa</t>
  </si>
  <si>
    <t>USF Surry LLC</t>
  </si>
  <si>
    <t>Faison Solar</t>
  </si>
  <si>
    <t>166 Robert Hobbs Road</t>
  </si>
  <si>
    <t>Faison</t>
  </si>
  <si>
    <t>QF13-29-000</t>
  </si>
  <si>
    <t>Catalina Solar 2, LLC</t>
  </si>
  <si>
    <t>70101 125th Street West</t>
  </si>
  <si>
    <t>15-650-002</t>
  </si>
  <si>
    <t>EG14-91-000</t>
  </si>
  <si>
    <t>Inst and Envir Div Marine Logistics Base</t>
  </si>
  <si>
    <t>MCLB Landfill Gas to Energy</t>
  </si>
  <si>
    <t>814 Radford Blvd</t>
  </si>
  <si>
    <t>ALBANY WTR GAS LT COMM</t>
  </si>
  <si>
    <t>Palmer Renewable Energy</t>
  </si>
  <si>
    <t>1000 Page Blvd</t>
  </si>
  <si>
    <t>Harrell's Hill Solar Center LLC</t>
  </si>
  <si>
    <t>260 Harrell's Hill Road</t>
  </si>
  <si>
    <t>QF13-162-000</t>
  </si>
  <si>
    <t>Gila River Power Block 1</t>
  </si>
  <si>
    <t>1250 East Watermelon Street</t>
  </si>
  <si>
    <t>Quinto Solar PV Project</t>
  </si>
  <si>
    <t>30560 W. McCabe Road</t>
  </si>
  <si>
    <t>EG14-104-000</t>
  </si>
  <si>
    <t>Dorena Hydro, LLC</t>
  </si>
  <si>
    <t>Dorena Hydro-Electric Facility</t>
  </si>
  <si>
    <t>37999 Spillway Road</t>
  </si>
  <si>
    <t>Dorena Lake</t>
  </si>
  <si>
    <t>11-77-000</t>
  </si>
  <si>
    <t>Devens</t>
  </si>
  <si>
    <t>102 Walker Road</t>
  </si>
  <si>
    <t>QF14-513-000</t>
  </si>
  <si>
    <t>SCE-Snowline-Duncan Road (North)</t>
  </si>
  <si>
    <t>4678 Duncan Road, Unit A</t>
  </si>
  <si>
    <t>Phelan</t>
  </si>
  <si>
    <t>14-754-000</t>
  </si>
  <si>
    <t>SCE-Snowline-Duncan Road (South)</t>
  </si>
  <si>
    <t>4678 Duncan Road, Unit B</t>
  </si>
  <si>
    <t>14-755-000</t>
  </si>
  <si>
    <t>Browne Solar LLC</t>
  </si>
  <si>
    <t>203 Stat Street</t>
  </si>
  <si>
    <t>QF 14-298</t>
  </si>
  <si>
    <t>Indian Hill Solar LLC</t>
  </si>
  <si>
    <t>203 State Street</t>
  </si>
  <si>
    <t>QF14-299</t>
  </si>
  <si>
    <t>State Street Solar LLC</t>
  </si>
  <si>
    <t>QF14-300</t>
  </si>
  <si>
    <t>SunRay Power LLC</t>
  </si>
  <si>
    <t>Plainfield One Solar LLC</t>
  </si>
  <si>
    <t>1000 South Second Street</t>
  </si>
  <si>
    <t>QF13-331</t>
  </si>
  <si>
    <t>24 Applegate Solar LLC</t>
  </si>
  <si>
    <t>24 Applegate Drive</t>
  </si>
  <si>
    <t>QF12-248</t>
  </si>
  <si>
    <t>G&amp;S Operations LLC</t>
  </si>
  <si>
    <t>G&amp;S Wantage Solar LLC</t>
  </si>
  <si>
    <t>Clark Road, Block 4 Lots 1.01</t>
  </si>
  <si>
    <t>Wantage</t>
  </si>
  <si>
    <t>QF 14-139</t>
  </si>
  <si>
    <t>Engelhard Solar LLC</t>
  </si>
  <si>
    <t>30 Engelhard Drive</t>
  </si>
  <si>
    <t>QF 13-332</t>
  </si>
  <si>
    <t>Westborough Solar LLC</t>
  </si>
  <si>
    <t>7 Maple Ave</t>
  </si>
  <si>
    <t>Westborough</t>
  </si>
  <si>
    <t>QF 14-140</t>
  </si>
  <si>
    <t>Lakewood Seven Solar LLC</t>
  </si>
  <si>
    <t>1700 Oak Street</t>
  </si>
  <si>
    <t>QF 12 -330</t>
  </si>
  <si>
    <t>4 Applegate Solar LLC</t>
  </si>
  <si>
    <t>4 Applegate Drive</t>
  </si>
  <si>
    <t>QF 13-326</t>
  </si>
  <si>
    <t>12 Applegate Solar LLC</t>
  </si>
  <si>
    <t>12 Applegate Drive</t>
  </si>
  <si>
    <t>QF 13-327</t>
  </si>
  <si>
    <t>Broshco Fabricated Products</t>
  </si>
  <si>
    <t>1595 W. Longview Ave.</t>
  </si>
  <si>
    <t>Mansfield City</t>
  </si>
  <si>
    <t>Old Mill Solar</t>
  </si>
  <si>
    <t>60965 Highway 140 E</t>
  </si>
  <si>
    <t>Sol Systems</t>
  </si>
  <si>
    <t>Rose Hill</t>
  </si>
  <si>
    <t>1315 West Charity Rd</t>
  </si>
  <si>
    <t>12.288.001</t>
  </si>
  <si>
    <t>700 Webb Road</t>
  </si>
  <si>
    <t>12.270.001</t>
  </si>
  <si>
    <t>Town of Cary</t>
  </si>
  <si>
    <t>4900 West Lake Road</t>
  </si>
  <si>
    <t>12.92.000</t>
  </si>
  <si>
    <t>Wapsie Valley Creamery</t>
  </si>
  <si>
    <t>Wapsie Valley Creamery Back Up Generator</t>
  </si>
  <si>
    <t>300 10th Street, NE</t>
  </si>
  <si>
    <t>City of Independence - (IA)</t>
  </si>
  <si>
    <t>Wildwood Solar I, LLC</t>
  </si>
  <si>
    <t>23900 McCombs Road</t>
  </si>
  <si>
    <t>QF-14-585-000</t>
  </si>
  <si>
    <t>The Methodist Hospital</t>
  </si>
  <si>
    <t>The Methodist Hospital, Gas Turbine</t>
  </si>
  <si>
    <t>6565 Fannin Street</t>
  </si>
  <si>
    <t>Surprise Valley Electrification</t>
  </si>
  <si>
    <t>Paisley Geothermal Generating Plant</t>
  </si>
  <si>
    <t>38650 Highway 31</t>
  </si>
  <si>
    <t>Paisley</t>
  </si>
  <si>
    <t>13-276</t>
  </si>
  <si>
    <t>East Kansas Agri-Energy, LLC</t>
  </si>
  <si>
    <t>1304 South Main Street</t>
  </si>
  <si>
    <t>City fo Garnett</t>
  </si>
  <si>
    <t>South Plains Wind Phase I</t>
  </si>
  <si>
    <t>1700 State Highway 207</t>
  </si>
  <si>
    <t>Enterprise Solar, LLC</t>
  </si>
  <si>
    <t>2336 South Bench Road</t>
  </si>
  <si>
    <t>QF14-792</t>
  </si>
  <si>
    <t>Escalante Solar I, LLC</t>
  </si>
  <si>
    <t>7100 North 1400 West</t>
  </si>
  <si>
    <t>QF14-789</t>
  </si>
  <si>
    <t>Escalante Solar II, LLC</t>
  </si>
  <si>
    <t>5900 North 350 West</t>
  </si>
  <si>
    <t>QF14-793</t>
  </si>
  <si>
    <t>Escalante Solar III, LLC</t>
  </si>
  <si>
    <t>5500 North Hwy 257</t>
  </si>
  <si>
    <t>QF14-794</t>
  </si>
  <si>
    <t>True North</t>
  </si>
  <si>
    <t>12 Rabbit Road, Gate #1210</t>
  </si>
  <si>
    <t>Red Gate Power Plant</t>
  </si>
  <si>
    <t>23601 W FM490</t>
  </si>
  <si>
    <t>NET MEXICO PIPELINE</t>
  </si>
  <si>
    <t>Served off a ~26 mile lateral connected to the Net Mexico Pipeline.  The "Red Gate Pipeline" lateral is also owned and operated by NextEra Energy Partners, LP</t>
  </si>
  <si>
    <t>North American Biofuels, LLC</t>
  </si>
  <si>
    <t>Blue Ridge Generating</t>
  </si>
  <si>
    <t>2700 Winchester</t>
  </si>
  <si>
    <t>Estill</t>
  </si>
  <si>
    <t>Jackson Energy Coop Corp - (KY)</t>
  </si>
  <si>
    <t>Suncore Photovoltaics, Inc</t>
  </si>
  <si>
    <t>Eubank Landfill Solar Array</t>
  </si>
  <si>
    <t>1660 Eubank Blvd SE</t>
  </si>
  <si>
    <t>Grafton Solar</t>
  </si>
  <si>
    <t>21 Follette St</t>
  </si>
  <si>
    <t>City of Tulare Water Pollution Control</t>
  </si>
  <si>
    <t>City of Tulare Water Facility</t>
  </si>
  <si>
    <t>1875 South West Street</t>
  </si>
  <si>
    <t>CD US Solar MT3, LLC</t>
  </si>
  <si>
    <t>Shaffer</t>
  </si>
  <si>
    <t>201 Pond Street</t>
  </si>
  <si>
    <t>Billerica</t>
  </si>
  <si>
    <t>14-523-000</t>
  </si>
  <si>
    <t>Searchlight Solar LLC</t>
  </si>
  <si>
    <t>Searchlight Solar</t>
  </si>
  <si>
    <t>1900 State Hwy 164</t>
  </si>
  <si>
    <t>Searchlight</t>
  </si>
  <si>
    <t>QF14-484-000</t>
  </si>
  <si>
    <t>Diamond Valley Solar LLC</t>
  </si>
  <si>
    <t>Diamond Valley Solar Project</t>
  </si>
  <si>
    <t>33725 E. Grand Avenue</t>
  </si>
  <si>
    <t>QF14-18-000</t>
  </si>
  <si>
    <t>Facile Solar LLC</t>
  </si>
  <si>
    <t>Facile Solar</t>
  </si>
  <si>
    <t>2635 West Front Street</t>
  </si>
  <si>
    <t>QF13-228</t>
  </si>
  <si>
    <t>Newman Solar LLC</t>
  </si>
  <si>
    <t>Newman Solar</t>
  </si>
  <si>
    <t>4920 Stan Roberts Senior Ave</t>
  </si>
  <si>
    <t>QF14-708-000</t>
  </si>
  <si>
    <t>Shafter Solar LLC</t>
  </si>
  <si>
    <t>3701 Jewetta Ave North</t>
  </si>
  <si>
    <t>CD US Solar PO 3, LLC</t>
  </si>
  <si>
    <t>Madelyn Solar, LLC</t>
  </si>
  <si>
    <t>28468 Smithson Road</t>
  </si>
  <si>
    <t>Rudy Solar, LLC</t>
  </si>
  <si>
    <t>28368 Smithson Road</t>
  </si>
  <si>
    <t>Mitchell Solar, LLC</t>
  </si>
  <si>
    <t>28258 Smithson Road</t>
  </si>
  <si>
    <t>Algonquin SKIC20 Solar LLC</t>
  </si>
  <si>
    <t>2301 Santiago Road</t>
  </si>
  <si>
    <t>Corcoran Solar 2</t>
  </si>
  <si>
    <t>6734 Nevada Avenue</t>
  </si>
  <si>
    <t>Atwell Island West Solar</t>
  </si>
  <si>
    <t>5189 Avenue 16</t>
  </si>
  <si>
    <t>Backus Microgrid Project</t>
  </si>
  <si>
    <t>4 Matlack Avenue</t>
  </si>
  <si>
    <t>Anaheim Public Utilities</t>
  </si>
  <si>
    <t>Anaheim Solar Energy Plant</t>
  </si>
  <si>
    <t>800 W. Katella Ave.</t>
  </si>
  <si>
    <t>Pleasant Hill Wind Energy LLC</t>
  </si>
  <si>
    <t>Pleasant Hill Wind Energy Project</t>
  </si>
  <si>
    <t>597 FM 1471</t>
  </si>
  <si>
    <t>QF14-295-000</t>
  </si>
  <si>
    <t>South Plains Electric Coop Inc</t>
  </si>
  <si>
    <t>Amity Energy, LLC</t>
  </si>
  <si>
    <t>Amity Energy LLC</t>
  </si>
  <si>
    <t>Amwell Township</t>
  </si>
  <si>
    <t>SCE-Snowline-White Road (South)</t>
  </si>
  <si>
    <t>8928 White Road, Unit C</t>
  </si>
  <si>
    <t>SCE-Snowline-White Road (North)</t>
  </si>
  <si>
    <t>8928 White Road, Unit A</t>
  </si>
  <si>
    <t>SCE-Snowline-White Rd (Central)</t>
  </si>
  <si>
    <t>8928 White Road, Unit B</t>
  </si>
  <si>
    <t>IND Solar Farm (Phase IIA)</t>
  </si>
  <si>
    <t>4250 W. Perimeter Road</t>
  </si>
  <si>
    <t>Landfill Energy Systems</t>
  </si>
  <si>
    <t>Zimmerman Energy</t>
  </si>
  <si>
    <t>8912 SR 110</t>
  </si>
  <si>
    <t>Argos</t>
  </si>
  <si>
    <t>QF14-826-000</t>
  </si>
  <si>
    <t>GKS Solar</t>
  </si>
  <si>
    <t>932 Belvidere Road</t>
  </si>
  <si>
    <t>Perquimans</t>
  </si>
  <si>
    <t>QF13-618-000</t>
  </si>
  <si>
    <t>Two Mile Solar</t>
  </si>
  <si>
    <t>157 Two Mile Desert Road</t>
  </si>
  <si>
    <t>Winfall</t>
  </si>
  <si>
    <t>QF13-625-000</t>
  </si>
  <si>
    <t>Baker Station Associates, LP</t>
  </si>
  <si>
    <t>Baker Creek Hydroelectric</t>
  </si>
  <si>
    <t>3890 Showers Pass Road</t>
  </si>
  <si>
    <t>Baker Creek</t>
  </si>
  <si>
    <t>Downs Farm Solar</t>
  </si>
  <si>
    <t>407 NC 45 S</t>
  </si>
  <si>
    <t>Cofield</t>
  </si>
  <si>
    <t>13-618-000</t>
  </si>
  <si>
    <t>NRG Solar Las Vegas MB-1</t>
  </si>
  <si>
    <t>Solar Las Vegas MB-1</t>
  </si>
  <si>
    <t>3950 Las Vegas Blvd. South</t>
  </si>
  <si>
    <t>Sierra Solar Greenworks</t>
  </si>
  <si>
    <t>11584 West Avenue I</t>
  </si>
  <si>
    <t>Half Moon Ventures, LLC</t>
  </si>
  <si>
    <t>Duke Building 87</t>
  </si>
  <si>
    <t>5355 W. 76th Street</t>
  </si>
  <si>
    <t>Duke Building 98</t>
  </si>
  <si>
    <t>8250-8258 Zionsville Road</t>
  </si>
  <si>
    <t>Duke Building 129</t>
  </si>
  <si>
    <t>4925-4945 W. 86th Street</t>
  </si>
  <si>
    <t>Oak Tree Energy</t>
  </si>
  <si>
    <t>42359 169th Street</t>
  </si>
  <si>
    <t>10-449</t>
  </si>
  <si>
    <t>Lennon Generating</t>
  </si>
  <si>
    <t>9536 E. Lennon Road</t>
  </si>
  <si>
    <t>Stillwater B</t>
  </si>
  <si>
    <t>1062 Stillwater Avenue</t>
  </si>
  <si>
    <t>Orono B</t>
  </si>
  <si>
    <t>18 Broadway</t>
  </si>
  <si>
    <t>Petra Engineering</t>
  </si>
  <si>
    <t>COC Surry LFG, LLC</t>
  </si>
  <si>
    <t>237 Landfill Road</t>
  </si>
  <si>
    <t>12-17-000</t>
  </si>
  <si>
    <t>Adelanto Solar II, LLC</t>
  </si>
  <si>
    <t>13401 Rancho Road</t>
  </si>
  <si>
    <t>Adelanto Solar, LLC</t>
  </si>
  <si>
    <t>13291 Rancho Road</t>
  </si>
  <si>
    <t>Logans Gap Wind LLC</t>
  </si>
  <si>
    <t>2011 CR 207</t>
  </si>
  <si>
    <t>TA-Acacia, LLC</t>
  </si>
  <si>
    <t>11025 West Avenue J</t>
  </si>
  <si>
    <t>QF15-88-002</t>
  </si>
  <si>
    <t>Desert Star Hybrid</t>
  </si>
  <si>
    <t>28100 Judd Rd One</t>
  </si>
  <si>
    <t>St. Albans Solar Partners, LLC</t>
  </si>
  <si>
    <t>St. Albans SPEED Project</t>
  </si>
  <si>
    <t>351 S. Main Street</t>
  </si>
  <si>
    <t>St. Albans</t>
  </si>
  <si>
    <t>RE Cranbury Solar 1, LLC</t>
  </si>
  <si>
    <t>5-8 Santa Fe Wau</t>
  </si>
  <si>
    <t>QF-11-485-000</t>
  </si>
  <si>
    <t>S.C. Johnson &amp; Son, Inc.</t>
  </si>
  <si>
    <t>Waxdale</t>
  </si>
  <si>
    <t>8311 16th Street</t>
  </si>
  <si>
    <t>Sturtevant</t>
  </si>
  <si>
    <t>Decatur County Solar Project</t>
  </si>
  <si>
    <t>256 Solar Panel Road</t>
  </si>
  <si>
    <t>QF14-767-001</t>
  </si>
  <si>
    <t>Decatur Parkway Solar Project, LLC</t>
  </si>
  <si>
    <t>1457 Brinson Airbase Road</t>
  </si>
  <si>
    <t>QF15-222-001</t>
  </si>
  <si>
    <t>CBC Alternative Energy, LLC</t>
  </si>
  <si>
    <t>CBC Solar Energy Gen Fac Phase 2</t>
  </si>
  <si>
    <t>3201 Transmitter Road</t>
  </si>
  <si>
    <t>13-113-000</t>
  </si>
  <si>
    <t>East. Michigan Univ. Heating Plant</t>
  </si>
  <si>
    <t>712 Oakwood</t>
  </si>
  <si>
    <t>Ypsilanti</t>
  </si>
  <si>
    <t>Albany Medical Center</t>
  </si>
  <si>
    <t>Albany Medical Ctr Cogen Plant</t>
  </si>
  <si>
    <t>470 Myrtle Ave</t>
  </si>
  <si>
    <t>Valencia Solar, LLC</t>
  </si>
  <si>
    <t>Valencia Solar</t>
  </si>
  <si>
    <t>5900 South Crayford Road</t>
  </si>
  <si>
    <t>QF13-539</t>
  </si>
  <si>
    <t>Tech Park Solar, LLC</t>
  </si>
  <si>
    <t>Tech Park Solar</t>
  </si>
  <si>
    <t>8410C South Rita Road</t>
  </si>
  <si>
    <t>QF13-540</t>
  </si>
  <si>
    <t>Qualcomm Incorporated</t>
  </si>
  <si>
    <t>P Plant</t>
  </si>
  <si>
    <t>5555 Morehouse Drive</t>
  </si>
  <si>
    <t>City of San Diego water</t>
  </si>
  <si>
    <t>Q Plant</t>
  </si>
  <si>
    <t>10190 McKellar Blvd</t>
  </si>
  <si>
    <t>W Plant</t>
  </si>
  <si>
    <t>5751 Pacific Center Blvd</t>
  </si>
  <si>
    <t>City of San Diego Water</t>
  </si>
  <si>
    <t>BFI Waste Systems of GA, LLC</t>
  </si>
  <si>
    <t>Hickory Ridge Landfill Solar Project</t>
  </si>
  <si>
    <t>3330 Moreland Ave</t>
  </si>
  <si>
    <t>Conley</t>
  </si>
  <si>
    <t>Kay Wind, LLC</t>
  </si>
  <si>
    <t>9105 North Ranch Drive</t>
  </si>
  <si>
    <t>EG15-17-000</t>
  </si>
  <si>
    <t>Bowerman Power LFG, LLC</t>
  </si>
  <si>
    <t>11002 Bee Canyon Access Rd</t>
  </si>
  <si>
    <t>QF-14-481-000</t>
  </si>
  <si>
    <t>Denver Int'l Airport IV Solar</t>
  </si>
  <si>
    <t>Denver Intl Airport IV Solar</t>
  </si>
  <si>
    <t>11345 Trussville St., Unit PV</t>
  </si>
  <si>
    <t>DESRI V Mass Solar Holdco, LLC</t>
  </si>
  <si>
    <t>Ayers Village Solar</t>
  </si>
  <si>
    <t>48 Ayers Village Road</t>
  </si>
  <si>
    <t>QF-350-000</t>
  </si>
  <si>
    <t>Monson Solar</t>
  </si>
  <si>
    <t>4 Macomber Road</t>
  </si>
  <si>
    <t>Monson</t>
  </si>
  <si>
    <t>QF-352-000</t>
  </si>
  <si>
    <t>Sullivan Solar</t>
  </si>
  <si>
    <t>500 Hathaway Road</t>
  </si>
  <si>
    <t>New Bedford</t>
  </si>
  <si>
    <t>QF14-675-000</t>
  </si>
  <si>
    <t>Winchendon Solar</t>
  </si>
  <si>
    <t>800 Spring St.</t>
  </si>
  <si>
    <t>Winchendon</t>
  </si>
  <si>
    <t>QF14-351-000</t>
  </si>
  <si>
    <t>Coldwater Peaking Plant</t>
  </si>
  <si>
    <t>250 North Filmore Road</t>
  </si>
  <si>
    <t>Kearsarge Solar LLC</t>
  </si>
  <si>
    <t>KS Solar Six LLC</t>
  </si>
  <si>
    <t>95 Williamsville Road</t>
  </si>
  <si>
    <t>Hubbardston</t>
  </si>
  <si>
    <t>QF14-83-000</t>
  </si>
  <si>
    <t>Alamo Solar</t>
  </si>
  <si>
    <t>14523 Melrose Road</t>
  </si>
  <si>
    <t>Oro Grande</t>
  </si>
  <si>
    <t>15-601-003</t>
  </si>
  <si>
    <t>Ulysses Solar, LLC</t>
  </si>
  <si>
    <t>Cornell Snyder Road Solar Array</t>
  </si>
  <si>
    <t>800 Snyder Road</t>
  </si>
  <si>
    <t>QF15-124-000</t>
  </si>
  <si>
    <t>Corporate Growth Solutions, LLC</t>
  </si>
  <si>
    <t>Buckeye Generation Center, LLC</t>
  </si>
  <si>
    <t>Ft. Churchill PV</t>
  </si>
  <si>
    <t>189 Sierra Way</t>
  </si>
  <si>
    <t>Apple Campus 2 PV</t>
  </si>
  <si>
    <t>Wolfe Road &amp; Homestead Road</t>
  </si>
  <si>
    <t>Cupertino</t>
  </si>
  <si>
    <t>Apple Data Center PV3</t>
  </si>
  <si>
    <t>3123 Kelly Blvd</t>
  </si>
  <si>
    <t>Palo Duro Wind</t>
  </si>
  <si>
    <t>14535 FM 1267</t>
  </si>
  <si>
    <t>Perryton</t>
  </si>
  <si>
    <t>Ochiltree</t>
  </si>
  <si>
    <t>Clarendon Solar Farm, LLC</t>
  </si>
  <si>
    <t>Clarendon Solar Farm</t>
  </si>
  <si>
    <t>1881 Route 7B Central</t>
  </si>
  <si>
    <t>North Clarendon</t>
  </si>
  <si>
    <t>Claire Solar Partners LLC</t>
  </si>
  <si>
    <t>Claire Solar Farm</t>
  </si>
  <si>
    <t>1545 Hinesburg Road</t>
  </si>
  <si>
    <t>14-336-000</t>
  </si>
  <si>
    <t>IMPA Richmond Solar Park</t>
  </si>
  <si>
    <t>2000 South US 27</t>
  </si>
  <si>
    <t>IMPA Frankton Solar Park</t>
  </si>
  <si>
    <t>711 Lafayette Avenue</t>
  </si>
  <si>
    <t>Frankton</t>
  </si>
  <si>
    <t>Town of Frankton - (IN)</t>
  </si>
  <si>
    <t>IMPA Rensselaer Solar Park</t>
  </si>
  <si>
    <t>1324 East Maple Street</t>
  </si>
  <si>
    <t>IMPA Peru Solar Park</t>
  </si>
  <si>
    <t>800 Jackson Avenue</t>
  </si>
  <si>
    <t>IMPA Tell City Solar Park</t>
  </si>
  <si>
    <t>53 Old Indiana 237</t>
  </si>
  <si>
    <t>Tell City</t>
  </si>
  <si>
    <t>City of Tell City - (IN)</t>
  </si>
  <si>
    <t>IMPA Crawfordsville Solar Park</t>
  </si>
  <si>
    <t>500 Memorial Drive</t>
  </si>
  <si>
    <t>NuGen Capital Management</t>
  </si>
  <si>
    <t>Hadley Solar NG, LLC</t>
  </si>
  <si>
    <t>146 Mill Valley Road</t>
  </si>
  <si>
    <t>Hadley</t>
  </si>
  <si>
    <t>265 Pleasant Solar NG, LLC</t>
  </si>
  <si>
    <t>265 Pleasant Rd</t>
  </si>
  <si>
    <t>Lanier Solar</t>
  </si>
  <si>
    <t>Jackson Store Road</t>
  </si>
  <si>
    <t>14-581</t>
  </si>
  <si>
    <t>Highwater Solar I</t>
  </si>
  <si>
    <t>Belfast Road</t>
  </si>
  <si>
    <t>Stoney Creek</t>
  </si>
  <si>
    <t>14-525</t>
  </si>
  <si>
    <t>Bearford Solar II, LLC</t>
  </si>
  <si>
    <t>Bearford Solar II</t>
  </si>
  <si>
    <t>478 Old Savannah Road</t>
  </si>
  <si>
    <t>Burgaw</t>
  </si>
  <si>
    <t>14-582</t>
  </si>
  <si>
    <t>GEM Energy LLC</t>
  </si>
  <si>
    <t>Anthony Wayne Solar #1</t>
  </si>
  <si>
    <t>671 Spencer Street</t>
  </si>
  <si>
    <t>Jett Creek</t>
  </si>
  <si>
    <t>Jett Creek Windfarm (Burnt River)</t>
  </si>
  <si>
    <t>5980 Hwy 30</t>
  </si>
  <si>
    <t>12-183-000</t>
  </si>
  <si>
    <t>Benson Creek</t>
  </si>
  <si>
    <t>Benson Creek Windfarm (Burnt River)</t>
  </si>
  <si>
    <t>12-181-000</t>
  </si>
  <si>
    <t>Durbin Creek</t>
  </si>
  <si>
    <t>Durbin Creek Windfarm (Burnt River)</t>
  </si>
  <si>
    <t>12-182-000</t>
  </si>
  <si>
    <t>Prospector</t>
  </si>
  <si>
    <t>Prospector Windfarm (Burnt River)</t>
  </si>
  <si>
    <t>12-180-000</t>
  </si>
  <si>
    <t>Willow Spring Windfarm (Burnt River)</t>
  </si>
  <si>
    <t>14-231-000</t>
  </si>
  <si>
    <t>Antares-GRE 314 East Lyme LLC</t>
  </si>
  <si>
    <t>20 Farm Meadow Road</t>
  </si>
  <si>
    <t>East Lyme</t>
  </si>
  <si>
    <t>14-782-000</t>
  </si>
  <si>
    <t>14-56-000</t>
  </si>
  <si>
    <t>Brigham Young Univ Idaho</t>
  </si>
  <si>
    <t>BYUI Central Energy Facility</t>
  </si>
  <si>
    <t>425 South 1st West</t>
  </si>
  <si>
    <t>Rexburg</t>
  </si>
  <si>
    <t>QF13-84</t>
  </si>
  <si>
    <t>Andrew Solar</t>
  </si>
  <si>
    <t>790 Washington Post Road</t>
  </si>
  <si>
    <t>QF14-369-000</t>
  </si>
  <si>
    <t>Tracy Solar</t>
  </si>
  <si>
    <t>8928 Winters Road</t>
  </si>
  <si>
    <t>Candace Solar</t>
  </si>
  <si>
    <t>4838 US70-ALT</t>
  </si>
  <si>
    <t>QF14-545-000</t>
  </si>
  <si>
    <t>Sarah Solar</t>
  </si>
  <si>
    <t>171 Brewer Road</t>
  </si>
  <si>
    <t>14-366-000</t>
  </si>
  <si>
    <t>Nitro Solar</t>
  </si>
  <si>
    <t>1990 Yelverton Grove Road</t>
  </si>
  <si>
    <t>Smitfield</t>
  </si>
  <si>
    <t>14-367-000</t>
  </si>
  <si>
    <t>Melinda Solar</t>
  </si>
  <si>
    <t>433 Foster Road</t>
  </si>
  <si>
    <t>Jacob Solar</t>
  </si>
  <si>
    <t>200 Berry Lane</t>
  </si>
  <si>
    <t>QF13-509-000</t>
  </si>
  <si>
    <t>Porter Solar</t>
  </si>
  <si>
    <t>1101 Askins Brick Road</t>
  </si>
  <si>
    <t>Sun Devil Solar</t>
  </si>
  <si>
    <t>US Highway 158</t>
  </si>
  <si>
    <t>Quincy Solar</t>
  </si>
  <si>
    <t>22220 Dunn Road</t>
  </si>
  <si>
    <t>QF14-363-000</t>
  </si>
  <si>
    <t>Kenneth Solar</t>
  </si>
  <si>
    <t>912 Warren Plains Road</t>
  </si>
  <si>
    <t>Chei Solar</t>
  </si>
  <si>
    <t>2440 Whitley Wilder Loop Road</t>
  </si>
  <si>
    <t>Murdock Solar</t>
  </si>
  <si>
    <t>2780 Guy Road</t>
  </si>
  <si>
    <t>Husky Solar</t>
  </si>
  <si>
    <t>NC Highway 87</t>
  </si>
  <si>
    <t>Beetle Solar</t>
  </si>
  <si>
    <t>1926 Bachelor Road</t>
  </si>
  <si>
    <t>Happy Solar</t>
  </si>
  <si>
    <t>831 Ivey Road</t>
  </si>
  <si>
    <t>Four Oaks</t>
  </si>
  <si>
    <t>Fresh Air Energy XVIII, LLC</t>
  </si>
  <si>
    <t>Meadows PV 1</t>
  </si>
  <si>
    <t>1245 Meadows Road</t>
  </si>
  <si>
    <t>QF14-577-00</t>
  </si>
  <si>
    <t>Flat Meeks PV 1</t>
  </si>
  <si>
    <t>2201 Parmele Road</t>
  </si>
  <si>
    <t>Benthall Bridge PV 1</t>
  </si>
  <si>
    <t>239 Benthall Bridge Rd.</t>
  </si>
  <si>
    <t>QF15-483</t>
  </si>
  <si>
    <t>American Legion PV 1</t>
  </si>
  <si>
    <t>508 American Legion Road</t>
  </si>
  <si>
    <t>QF15-255</t>
  </si>
  <si>
    <t>Baker PV 1</t>
  </si>
  <si>
    <t>1029 NC11 S</t>
  </si>
  <si>
    <t>QF15-256</t>
  </si>
  <si>
    <t>Grandy PV 1</t>
  </si>
  <si>
    <t>6562 Caratoke Hwy</t>
  </si>
  <si>
    <t>Grandy</t>
  </si>
  <si>
    <t>QF15-130</t>
  </si>
  <si>
    <t>Old Catawba PV 1</t>
  </si>
  <si>
    <t>3414 Old Catawba Road</t>
  </si>
  <si>
    <t>QF15-132</t>
  </si>
  <si>
    <t>Manning PV 1</t>
  </si>
  <si>
    <t>911 Manning Ave.</t>
  </si>
  <si>
    <t>QF15-133</t>
  </si>
  <si>
    <t>Little River PV 1</t>
  </si>
  <si>
    <t>1128 Little River Road</t>
  </si>
  <si>
    <t>QF15-136</t>
  </si>
  <si>
    <t>Giffen Solar Park, LLC</t>
  </si>
  <si>
    <t>Giffen Solar Park</t>
  </si>
  <si>
    <t>30336 West Mountain View Ave</t>
  </si>
  <si>
    <t>Cantua Creek</t>
  </si>
  <si>
    <t>Five Points Solar Park, LLC</t>
  </si>
  <si>
    <t>Five Points Solar Park</t>
  </si>
  <si>
    <t>24117 W. Excelsior Ave.</t>
  </si>
  <si>
    <t>Blackwell Solar Park</t>
  </si>
  <si>
    <t>California SR 46</t>
  </si>
  <si>
    <t>18-767</t>
  </si>
  <si>
    <t>Wright Solar Park LLC</t>
  </si>
  <si>
    <t>Wright Solar Park</t>
  </si>
  <si>
    <t>17011 Volta Road</t>
  </si>
  <si>
    <t>EG19-158-000</t>
  </si>
  <si>
    <t>Colonial Eagle Solar, LLC</t>
  </si>
  <si>
    <t>16080-16240 Watsonseed Road</t>
  </si>
  <si>
    <t>Kelford</t>
  </si>
  <si>
    <t>3656 Governors Road</t>
  </si>
  <si>
    <t>Lewiston Woodville</t>
  </si>
  <si>
    <t>NRG Solar Oasis, LLC</t>
  </si>
  <si>
    <t>Solar Oasis LLC</t>
  </si>
  <si>
    <t>2801 E. Ave. M</t>
  </si>
  <si>
    <t>Bannock County Landfill</t>
  </si>
  <si>
    <t>Bannock County LFG to Energy</t>
  </si>
  <si>
    <t>1500 N. Fort Hall Mine Rd</t>
  </si>
  <si>
    <t>14-224-000</t>
  </si>
  <si>
    <t>Pasquotank</t>
  </si>
  <si>
    <t>953 Foreman Bundy Road</t>
  </si>
  <si>
    <t>Elizabeth City</t>
  </si>
  <si>
    <t>41MB 8me, LLC</t>
  </si>
  <si>
    <t>Borden Solar Farm</t>
  </si>
  <si>
    <t>13282 Road 33</t>
  </si>
  <si>
    <t>EG19-49-000</t>
  </si>
  <si>
    <t>62SK 8me, LLC</t>
  </si>
  <si>
    <t>Springbok Solar Farm 1</t>
  </si>
  <si>
    <t>29999 Neuralia Rd.</t>
  </si>
  <si>
    <t>16-57-000</t>
  </si>
  <si>
    <t>4250 Bizzell Grove Chruch Rd</t>
  </si>
  <si>
    <t>14-567-000</t>
  </si>
  <si>
    <t>4Oaks</t>
  </si>
  <si>
    <t>1141 Keen Road</t>
  </si>
  <si>
    <t>13-56-000</t>
  </si>
  <si>
    <t>SR Hazlehurst, LLC</t>
  </si>
  <si>
    <t>SR Hazlehurst</t>
  </si>
  <si>
    <t>192 Hinson Farm Rd.</t>
  </si>
  <si>
    <t>Hazlehurst</t>
  </si>
  <si>
    <t>Jeff Davis</t>
  </si>
  <si>
    <t>Satilla Rural Elec Member Corporation</t>
  </si>
  <si>
    <t>CF SBC Master Tenant One LLC</t>
  </si>
  <si>
    <t>Coronus Adelanto West 1</t>
  </si>
  <si>
    <t>9001 Cassia Road Unit #1</t>
  </si>
  <si>
    <t>Coronus Adelanto West 2</t>
  </si>
  <si>
    <t>9001 Cassia Road, Unit #2</t>
  </si>
  <si>
    <t>Kona Solar, LLC</t>
  </si>
  <si>
    <t>Park Meridian #1</t>
  </si>
  <si>
    <t>15001 Meridian Parkway</t>
  </si>
  <si>
    <t>14-695-000</t>
  </si>
  <si>
    <t>Rancho Cucamonga Dist #1</t>
  </si>
  <si>
    <t>8449 Milliken</t>
  </si>
  <si>
    <t>14-694-000</t>
  </si>
  <si>
    <t>Terra Francesco</t>
  </si>
  <si>
    <t>1801 S Carlo Ave</t>
  </si>
  <si>
    <t>14-693-000</t>
  </si>
  <si>
    <t>Innovative Solar 6</t>
  </si>
  <si>
    <t>2951-2965 New Leicester Hwy</t>
  </si>
  <si>
    <t>12-307-001</t>
  </si>
  <si>
    <t>Heliovaas LLC</t>
  </si>
  <si>
    <t>Acton Solar Landfill</t>
  </si>
  <si>
    <t>14 Forest Road</t>
  </si>
  <si>
    <t>Acton</t>
  </si>
  <si>
    <t>Laurel Capital Partners</t>
  </si>
  <si>
    <t>Parlin Solar LLC</t>
  </si>
  <si>
    <t>250 Cheesequake Road</t>
  </si>
  <si>
    <t>13-131-000</t>
  </si>
  <si>
    <t>Springfield Solar LLC</t>
  </si>
  <si>
    <t>One Assurant Way</t>
  </si>
  <si>
    <t>13-268-000</t>
  </si>
  <si>
    <t>Beaver Solar LLC</t>
  </si>
  <si>
    <t>1 Tuscarawas Road</t>
  </si>
  <si>
    <t>13-269-000</t>
  </si>
  <si>
    <t>Fowler Ridge IV Wind Farm LLC</t>
  </si>
  <si>
    <t>2870 W. SR 18</t>
  </si>
  <si>
    <t>Creswell Alligood Solar, LLC</t>
  </si>
  <si>
    <t>1166 Alligood Road</t>
  </si>
  <si>
    <t>Creswell</t>
  </si>
  <si>
    <t>14-489-000</t>
  </si>
  <si>
    <t>Everetts Wildcat Solar, LLC</t>
  </si>
  <si>
    <t>4963 Wildcat Road</t>
  </si>
  <si>
    <t>14-490-000</t>
  </si>
  <si>
    <t>Solvida Energy Group/Blue Oak Energy</t>
  </si>
  <si>
    <t>Putah Creek Solar Farm</t>
  </si>
  <si>
    <t>28775 County Road 87 D</t>
  </si>
  <si>
    <t>FLS Solar 200, LLC</t>
  </si>
  <si>
    <t>3542 Old Whiteville Road</t>
  </si>
  <si>
    <t>QF.12.272.001</t>
  </si>
  <si>
    <t>FLS Solar 170, LLC</t>
  </si>
  <si>
    <t>202 Taylor Drive</t>
  </si>
  <si>
    <t>QF.13.240.001</t>
  </si>
  <si>
    <t>Innovative Solar 14, LLC</t>
  </si>
  <si>
    <t>67 Laycock Road</t>
  </si>
  <si>
    <t>QF.13.43.002</t>
  </si>
  <si>
    <t>Innovative Solar 15, LLC</t>
  </si>
  <si>
    <t>306 Ellenboro Henrietta Rd</t>
  </si>
  <si>
    <t>Ellenboro</t>
  </si>
  <si>
    <t>QF.13.14.002</t>
  </si>
  <si>
    <t>Vega Solar, LLC</t>
  </si>
  <si>
    <t>Vega Solar</t>
  </si>
  <si>
    <t>25100 S. Woo Road</t>
  </si>
  <si>
    <t>15-478-000</t>
  </si>
  <si>
    <t>Dalton 2</t>
  </si>
  <si>
    <t>925 Looper Bridge Road</t>
  </si>
  <si>
    <t>Dalton Utilities</t>
  </si>
  <si>
    <t>Apple Campus 2 Fuel Cell</t>
  </si>
  <si>
    <t>Sandoval Solar Energy Center</t>
  </si>
  <si>
    <t>1501 Encino Drive</t>
  </si>
  <si>
    <t>Clean Fuel Partners Dane</t>
  </si>
  <si>
    <t>Clean Fuel Dane Community Digester</t>
  </si>
  <si>
    <t>6321 Cuba Valley Road</t>
  </si>
  <si>
    <t>QF19-1331</t>
  </si>
  <si>
    <t>Springer Solar 1</t>
  </si>
  <si>
    <t>I-25 &amp; East Frontage Road</t>
  </si>
  <si>
    <t>Crockett Farm, LLC</t>
  </si>
  <si>
    <t>Crockett Farm</t>
  </si>
  <si>
    <t>1465 Hwy 70 East</t>
  </si>
  <si>
    <t>14-185-000</t>
  </si>
  <si>
    <t>Eastover Farm, LLC</t>
  </si>
  <si>
    <t>Eastover Farm</t>
  </si>
  <si>
    <t>3078 S Caledonia Road</t>
  </si>
  <si>
    <t>13-187-000</t>
  </si>
  <si>
    <t>Foxfire Farm, LLC</t>
  </si>
  <si>
    <t>Foxfire Solar Farm</t>
  </si>
  <si>
    <t>373 Hoffman Road</t>
  </si>
  <si>
    <t>West End</t>
  </si>
  <si>
    <t>14-517-000</t>
  </si>
  <si>
    <t>Hutchinson Solar, LLC</t>
  </si>
  <si>
    <t>Hutchinson Farm</t>
  </si>
  <si>
    <t>1200 Earl Road</t>
  </si>
  <si>
    <t>12-231-000</t>
  </si>
  <si>
    <t>Keen Farm, LLC</t>
  </si>
  <si>
    <t>Keen Farm</t>
  </si>
  <si>
    <t>1988 Keen Road</t>
  </si>
  <si>
    <t>Ashley Solar Farm, LLC</t>
  </si>
  <si>
    <t>Ashley Solar Farm</t>
  </si>
  <si>
    <t>1231 Andrew Road</t>
  </si>
  <si>
    <t>Hamptonville</t>
  </si>
  <si>
    <t>Yadkin</t>
  </si>
  <si>
    <t>QF13?420-000</t>
  </si>
  <si>
    <t>Bearford Farm, LLC</t>
  </si>
  <si>
    <t>Bearford Farm Solar Project</t>
  </si>
  <si>
    <t>4155 U.S. 117</t>
  </si>
  <si>
    <t>QF15-54-346</t>
  </si>
  <si>
    <t>Whitetail Solar LLC</t>
  </si>
  <si>
    <t>Whitetail Solar</t>
  </si>
  <si>
    <t>S. Longstreet and Pocket Road</t>
  </si>
  <si>
    <t>Dillon</t>
  </si>
  <si>
    <t>15-104-000</t>
  </si>
  <si>
    <t>Mocksville Solar</t>
  </si>
  <si>
    <t>Crawford Road</t>
  </si>
  <si>
    <t>Cotton Solar, LLC</t>
  </si>
  <si>
    <t>Cotton Solar</t>
  </si>
  <si>
    <t>Wix Road and Harlees Bride Roa</t>
  </si>
  <si>
    <t>15-299-000</t>
  </si>
  <si>
    <t>Tisbury Landfill Solar</t>
  </si>
  <si>
    <t>59 Highpoint Lane</t>
  </si>
  <si>
    <t>Tisbury</t>
  </si>
  <si>
    <t>15-30-000</t>
  </si>
  <si>
    <t>Southeast Berrien Generating Facility</t>
  </si>
  <si>
    <t>1520 Mayflower Road</t>
  </si>
  <si>
    <t>Manway Solar, LLC</t>
  </si>
  <si>
    <t>Manway Solar Farm</t>
  </si>
  <si>
    <t>117 N Carolina 210</t>
  </si>
  <si>
    <t>2-461-000</t>
  </si>
  <si>
    <t>Millikan Farm</t>
  </si>
  <si>
    <t>2014 Naomi Road</t>
  </si>
  <si>
    <t>Randleman</t>
  </si>
  <si>
    <t>QF14-713-001</t>
  </si>
  <si>
    <t>Misenheimer Farm, LLC</t>
  </si>
  <si>
    <t>Misenheimer Farm</t>
  </si>
  <si>
    <t>24437 N. Carolina 49</t>
  </si>
  <si>
    <t>Richfield</t>
  </si>
  <si>
    <t>Monroe Moore Farm</t>
  </si>
  <si>
    <t>2003 New Town Road</t>
  </si>
  <si>
    <t>14-715-001</t>
  </si>
  <si>
    <t>Franklin Solar 2 LLC</t>
  </si>
  <si>
    <t>Franklin Solar 2</t>
  </si>
  <si>
    <t>2024 White Level Road</t>
  </si>
  <si>
    <t>13-122-000</t>
  </si>
  <si>
    <t>Stout Farm, LLC</t>
  </si>
  <si>
    <t>Stout Farm</t>
  </si>
  <si>
    <t>203 Redman Crossing Road</t>
  </si>
  <si>
    <t>Mebane</t>
  </si>
  <si>
    <t>13-638-000</t>
  </si>
  <si>
    <t>Tart Farm, LLC</t>
  </si>
  <si>
    <t>Tart Farm</t>
  </si>
  <si>
    <t>6903 Moses Road</t>
  </si>
  <si>
    <t>Godwin</t>
  </si>
  <si>
    <t>QF 14-718-000</t>
  </si>
  <si>
    <t>Wellons Farm, LLC</t>
  </si>
  <si>
    <t>Wellons Farm</t>
  </si>
  <si>
    <t>88 Yelverton Grove Road</t>
  </si>
  <si>
    <t>Smithfield</t>
  </si>
  <si>
    <t>QF14-712-000</t>
  </si>
  <si>
    <t>Woodland Church Farm, LLC</t>
  </si>
  <si>
    <t>Woodland Church Farm</t>
  </si>
  <si>
    <t>273 Woodland Church Road</t>
  </si>
  <si>
    <t>Albertson</t>
  </si>
  <si>
    <t>14-429-000</t>
  </si>
  <si>
    <t>Yadkin 601 Farm, LLC</t>
  </si>
  <si>
    <t>Yadkin 601 Farm</t>
  </si>
  <si>
    <t>1731 N Oak Ridge Church Road</t>
  </si>
  <si>
    <t>Yadkinville</t>
  </si>
  <si>
    <t>QF14-182-000</t>
  </si>
  <si>
    <t>Rutherford Farm</t>
  </si>
  <si>
    <t>552 Ferry Road</t>
  </si>
  <si>
    <t>QF13-493-002</t>
  </si>
  <si>
    <t>Schell Solar Farm</t>
  </si>
  <si>
    <t>193 Hilltop Drive</t>
  </si>
  <si>
    <t>14-443-000</t>
  </si>
  <si>
    <t>Sedberry Farm</t>
  </si>
  <si>
    <t>399 Airport Road</t>
  </si>
  <si>
    <t>15-62-001</t>
  </si>
  <si>
    <t>Spring Valley Farm 2, LLC</t>
  </si>
  <si>
    <t>3460 NC Hwy</t>
  </si>
  <si>
    <t>Stikeleather Farm, LLC</t>
  </si>
  <si>
    <t>Stikeleather Farm</t>
  </si>
  <si>
    <t>4498 N Carolina 90</t>
  </si>
  <si>
    <t>Hiddenite</t>
  </si>
  <si>
    <t>QF15-97-000</t>
  </si>
  <si>
    <t>Rhubarb One SC</t>
  </si>
  <si>
    <t>Morning Court and Cabana Drive</t>
  </si>
  <si>
    <t>15-164-000, 15-164-001</t>
  </si>
  <si>
    <t>Colton Solar One, LLC</t>
  </si>
  <si>
    <t>1435 West Walnut Street</t>
  </si>
  <si>
    <t>Colton Solar Two, LLC</t>
  </si>
  <si>
    <t>2042 Miguel Bustamante Pkwy</t>
  </si>
  <si>
    <t>Tropico Solar PV Plant</t>
  </si>
  <si>
    <t>23219 Avenue 24</t>
  </si>
  <si>
    <t>16-358</t>
  </si>
  <si>
    <t>Nicolis Solar PV Plant</t>
  </si>
  <si>
    <t>L&amp;D Landfill Solar</t>
  </si>
  <si>
    <t>2023 Route 38</t>
  </si>
  <si>
    <t>Walters Solar (FLS 260)</t>
  </si>
  <si>
    <t>6485 Wiregrass Road</t>
  </si>
  <si>
    <t>Orrum</t>
  </si>
  <si>
    <t>14-652-000</t>
  </si>
  <si>
    <t>Stagecoach Solar</t>
  </si>
  <si>
    <t>1835 Stagecoach Road</t>
  </si>
  <si>
    <t>14-628-000</t>
  </si>
  <si>
    <t>Vicksburg Solar</t>
  </si>
  <si>
    <t>2131 Vicksboro Road</t>
  </si>
  <si>
    <t>14-631-001</t>
  </si>
  <si>
    <t>Soul City Solar</t>
  </si>
  <si>
    <t>191 Crescent Drive</t>
  </si>
  <si>
    <t>Norlina</t>
  </si>
  <si>
    <t>14-630-000</t>
  </si>
  <si>
    <t>Maricopa West Solar PV, LLC</t>
  </si>
  <si>
    <t>23321 South Lake Road</t>
  </si>
  <si>
    <t>15-1072-002</t>
  </si>
  <si>
    <t>AP North Lake I, LP</t>
  </si>
  <si>
    <t>3601 W. Acacia  Avenue</t>
  </si>
  <si>
    <t>LKL BLBD, LLC</t>
  </si>
  <si>
    <t>1631 Sutton Rd.</t>
  </si>
  <si>
    <t>Town of Williamson Landfill PV</t>
  </si>
  <si>
    <t>6742 Pound Road</t>
  </si>
  <si>
    <t>Monterey Diesel Generation Facility</t>
  </si>
  <si>
    <t>400 Mountain Turnpike</t>
  </si>
  <si>
    <t>Navasota Energy Generation Holdings</t>
  </si>
  <si>
    <t>Clear Springs Energy Center</t>
  </si>
  <si>
    <t>Union Valley Energy Center</t>
  </si>
  <si>
    <t>Pandora</t>
  </si>
  <si>
    <t>Van Alstyne Energy Center</t>
  </si>
  <si>
    <t>Van Alstyne</t>
  </si>
  <si>
    <t>Meadow Lake Solar Energy Center</t>
  </si>
  <si>
    <t>Cibola</t>
  </si>
  <si>
    <t>1218 Marquez</t>
  </si>
  <si>
    <t>REUT Origination, LLC</t>
  </si>
  <si>
    <t>South Milford Solar Plant</t>
  </si>
  <si>
    <t>5300 S &amp; 1600 W</t>
  </si>
  <si>
    <t>15-325-000</t>
  </si>
  <si>
    <t>TX Jumbo Road Wind, LLC</t>
  </si>
  <si>
    <t>TX Jumbo Road Wind</t>
  </si>
  <si>
    <t>1600 County Road 603</t>
  </si>
  <si>
    <t>Future Generation Wind</t>
  </si>
  <si>
    <t>602 Head of the Bay Road</t>
  </si>
  <si>
    <t>16-258</t>
  </si>
  <si>
    <t>Clarkson Solar LLC</t>
  </si>
  <si>
    <t>Clarkson Solar</t>
  </si>
  <si>
    <t>309 NY Route 11b</t>
  </si>
  <si>
    <t>15-298-000</t>
  </si>
  <si>
    <t>Twiss Street Solar</t>
  </si>
  <si>
    <t>37 Twiss Street</t>
  </si>
  <si>
    <t>Westfield</t>
  </si>
  <si>
    <t>15-143-000</t>
  </si>
  <si>
    <t>City of Westfield - (MA)</t>
  </si>
  <si>
    <t>Chicopee River Solar</t>
  </si>
  <si>
    <t>0 Robbins Circle</t>
  </si>
  <si>
    <t>15-144-000</t>
  </si>
  <si>
    <t>Chicopee Granby Road Solar</t>
  </si>
  <si>
    <t>431 Granby Road</t>
  </si>
  <si>
    <t>15-145-000</t>
  </si>
  <si>
    <t>Harmony</t>
  </si>
  <si>
    <t>166 Brainards Road</t>
  </si>
  <si>
    <t>410 Monmouth Road</t>
  </si>
  <si>
    <t>Jericho Rise Wind Farm LLC</t>
  </si>
  <si>
    <t>CentraState Medical Center PV Facility</t>
  </si>
  <si>
    <t>127 Gravel Hill Road</t>
  </si>
  <si>
    <t>14-501-000</t>
  </si>
  <si>
    <t>Imclone Solar Electric Facility</t>
  </si>
  <si>
    <t>33 Imclone Drive</t>
  </si>
  <si>
    <t>Branchburg</t>
  </si>
  <si>
    <t>14-362-000</t>
  </si>
  <si>
    <t>Midwest Energy Community Solar Array</t>
  </si>
  <si>
    <t>410 East Veterans Memorial Dri</t>
  </si>
  <si>
    <t>EE Kettleman California LLC</t>
  </si>
  <si>
    <t>Kettleman Solar -Centaurus</t>
  </si>
  <si>
    <t>28990 Highway 41 (SR-41)</t>
  </si>
  <si>
    <t>Kettleman City</t>
  </si>
  <si>
    <t>Sandstone Solar</t>
  </si>
  <si>
    <t>West Hunt Highway</t>
  </si>
  <si>
    <t>EG16-10</t>
  </si>
  <si>
    <t>Clinton LFGTE</t>
  </si>
  <si>
    <t>9560 Heritage Road</t>
  </si>
  <si>
    <t>Charlton Solar I, LLC</t>
  </si>
  <si>
    <t>Charlton Solar I CSG</t>
  </si>
  <si>
    <t>19 Carpenter Hill Road</t>
  </si>
  <si>
    <t>Adams Wind</t>
  </si>
  <si>
    <t>301 W Dallas St</t>
  </si>
  <si>
    <t>Coronal Lost Hills</t>
  </si>
  <si>
    <t>16383 Twisselman Road</t>
  </si>
  <si>
    <t>15-197-000</t>
  </si>
  <si>
    <t>Philips Lightolier</t>
  </si>
  <si>
    <t>631 Owner Turbine</t>
  </si>
  <si>
    <t>631 Airport Road</t>
  </si>
  <si>
    <t>Garysburg Solar LLC</t>
  </si>
  <si>
    <t>Garysburg Solar</t>
  </si>
  <si>
    <t>7367 NC Highway 46</t>
  </si>
  <si>
    <t>13-685-000</t>
  </si>
  <si>
    <t>Gaston Solar LLC</t>
  </si>
  <si>
    <t>Gaston Solar</t>
  </si>
  <si>
    <t>374 Gus Smith Road</t>
  </si>
  <si>
    <t>14-45-000</t>
  </si>
  <si>
    <t>Seaboard Solar LLC</t>
  </si>
  <si>
    <t>NC Highway 186</t>
  </si>
  <si>
    <t>Seaboard</t>
  </si>
  <si>
    <t>14-73-000</t>
  </si>
  <si>
    <t>Mt Olive Solar 1</t>
  </si>
  <si>
    <t>545 Lees Country Club Road</t>
  </si>
  <si>
    <t>14-702-000</t>
  </si>
  <si>
    <t>FLS Solar 230 (Warren)</t>
  </si>
  <si>
    <t>2781 N NC 11 and 903 Highway</t>
  </si>
  <si>
    <t>13-563-000</t>
  </si>
  <si>
    <t>Stillwater Energy Center</t>
  </si>
  <si>
    <t>2000 E. Airport Road</t>
  </si>
  <si>
    <t>Tarboro Solar LLC</t>
  </si>
  <si>
    <t>Tarboro Solar</t>
  </si>
  <si>
    <t>2677 US 64 Alt. Est.</t>
  </si>
  <si>
    <t>Tarboro</t>
  </si>
  <si>
    <t>13-624-000</t>
  </si>
  <si>
    <t>Nelson Gardens Energy, LLC</t>
  </si>
  <si>
    <t>Nelson Gardens Landfill Gas to Energy</t>
  </si>
  <si>
    <t>8963 Nelson Road, Building #5</t>
  </si>
  <si>
    <t>CII Methane Management III LFG Plant</t>
  </si>
  <si>
    <t>5700 Lexington Highway</t>
  </si>
  <si>
    <t>Winterville</t>
  </si>
  <si>
    <t>Municipalty</t>
  </si>
  <si>
    <t>Forever 21 Retail, Inc.</t>
  </si>
  <si>
    <t>3880 North Mission Road</t>
  </si>
  <si>
    <t>Nordhoff Place</t>
  </si>
  <si>
    <t>19801 West Nordhoff Place</t>
  </si>
  <si>
    <t>City of Truth or Consequences PV</t>
  </si>
  <si>
    <t>3300 Cook Street</t>
  </si>
  <si>
    <t>Sendero Wind Energy, LLC</t>
  </si>
  <si>
    <t>Sendero</t>
  </si>
  <si>
    <t>565 FM 649</t>
  </si>
  <si>
    <t>Hebbronville</t>
  </si>
  <si>
    <t>Jim Hogg</t>
  </si>
  <si>
    <t>16-169-000</t>
  </si>
  <si>
    <t>Campbell County Wind Farm</t>
  </si>
  <si>
    <t>29709 113th Street</t>
  </si>
  <si>
    <t>Pollock</t>
  </si>
  <si>
    <t>16-15</t>
  </si>
  <si>
    <t>Comanche Solar</t>
  </si>
  <si>
    <t>2000 Lime Rd</t>
  </si>
  <si>
    <t>EG16-53</t>
  </si>
  <si>
    <t>Imperial Valley Solar Co (IVSC) 2, LLC</t>
  </si>
  <si>
    <t>8201 Cuff Road</t>
  </si>
  <si>
    <t>14-699-002</t>
  </si>
  <si>
    <t>SPI Anderson 2</t>
  </si>
  <si>
    <t>19758 Riverside Ave</t>
  </si>
  <si>
    <t>15-373-000</t>
  </si>
  <si>
    <t>Clear Creek Power</t>
  </si>
  <si>
    <t>Highland Park Project</t>
  </si>
  <si>
    <t>City of Washington - (UT)</t>
  </si>
  <si>
    <t>Washington City Electric Generation</t>
  </si>
  <si>
    <t>4250 East Telegraph Street</t>
  </si>
  <si>
    <t>Tehachapi Energy Storage Project</t>
  </si>
  <si>
    <t>14025 E. Tehachapi Blvd</t>
  </si>
  <si>
    <t>Mattawoman Energy, LLC</t>
  </si>
  <si>
    <t>Mattawoman Energy Center</t>
  </si>
  <si>
    <t>14175 Brandywine Road</t>
  </si>
  <si>
    <t>Piscataway Wastewater Plant</t>
  </si>
  <si>
    <t>Cornwall Solar Center, LLC</t>
  </si>
  <si>
    <t>6595 Land Fill Road</t>
  </si>
  <si>
    <t>13-160-000</t>
  </si>
  <si>
    <t>City of West Plains - (MO)</t>
  </si>
  <si>
    <t>City of West Plains Power Station</t>
  </si>
  <si>
    <t>1710 Old Airport Road</t>
  </si>
  <si>
    <t>West Plains</t>
  </si>
  <si>
    <t xml:space="preserve">Our LDC is Summit Natural Gas </t>
  </si>
  <si>
    <t>Innovative Solar 37 LLC</t>
  </si>
  <si>
    <t>4146 Sneedsboro Rd</t>
  </si>
  <si>
    <t>Morven</t>
  </si>
  <si>
    <t>14-135-004</t>
  </si>
  <si>
    <t>QF-14-137-001</t>
  </si>
  <si>
    <t>Innovative Solar 47, LLC</t>
  </si>
  <si>
    <t>Innovative Solar 47</t>
  </si>
  <si>
    <t>2600 McGirt Road</t>
  </si>
  <si>
    <t>14-378-000</t>
  </si>
  <si>
    <t>Innovative Solar 48</t>
  </si>
  <si>
    <t>22400 Andrew Jackson Hwy</t>
  </si>
  <si>
    <t>14-537-000</t>
  </si>
  <si>
    <t>QF14-537-002</t>
  </si>
  <si>
    <t>John Laing US Solar Corp.</t>
  </si>
  <si>
    <t>Innovative Solar 54</t>
  </si>
  <si>
    <t>4778 NC Hwy 55</t>
  </si>
  <si>
    <t>14-532-000</t>
  </si>
  <si>
    <t>Innovative Solar 23</t>
  </si>
  <si>
    <t>350 Stony Point Road</t>
  </si>
  <si>
    <t>13-449-000</t>
  </si>
  <si>
    <t>Innovative Solar 46</t>
  </si>
  <si>
    <t>5556 Braxton Road</t>
  </si>
  <si>
    <t>Hope Mills</t>
  </si>
  <si>
    <t>14-377-000</t>
  </si>
  <si>
    <t>Innovative Solar 44</t>
  </si>
  <si>
    <t>10 Junkyard Lane</t>
  </si>
  <si>
    <t>14-536-000</t>
  </si>
  <si>
    <t>Innovative Solar 55</t>
  </si>
  <si>
    <t>401 Saint Anna Rd</t>
  </si>
  <si>
    <t>Pembroke</t>
  </si>
  <si>
    <t>14-544-000</t>
  </si>
  <si>
    <t>Innovative Solar 64</t>
  </si>
  <si>
    <t>2800 Hobbton Hwy</t>
  </si>
  <si>
    <t>14-543-000</t>
  </si>
  <si>
    <t>QF14-543-000</t>
  </si>
  <si>
    <t>Innovative Solar 67</t>
  </si>
  <si>
    <t>1001 Shiloh Road</t>
  </si>
  <si>
    <t>14-534-000</t>
  </si>
  <si>
    <t>NextSun Energy, LLC</t>
  </si>
  <si>
    <t>Main Street Solar Project</t>
  </si>
  <si>
    <t>258 North Main Street</t>
  </si>
  <si>
    <t>Lordstown Motors Corp</t>
  </si>
  <si>
    <t>Lordstown Motor Corp</t>
  </si>
  <si>
    <t>2300 Hallock Young Road</t>
  </si>
  <si>
    <t>Lindahl Wind Project, LLC</t>
  </si>
  <si>
    <t>10415 7th St. NW</t>
  </si>
  <si>
    <t>Burke-Divide Electric Coop Inc</t>
  </si>
  <si>
    <t>Remington Solar Facility</t>
  </si>
  <si>
    <t>11870 Lucky Hill Road</t>
  </si>
  <si>
    <t>Landfill Energy Systems Florida</t>
  </si>
  <si>
    <t>Sarasota County LFGTE Facility</t>
  </si>
  <si>
    <t>4034 Knights Trail Road</t>
  </si>
  <si>
    <t>Nokomis</t>
  </si>
  <si>
    <t>Sarasota</t>
  </si>
  <si>
    <t>14-827-000</t>
  </si>
  <si>
    <t>Sun Harvest Solar NDP1</t>
  </si>
  <si>
    <t>15968 San Juan Road</t>
  </si>
  <si>
    <t>Dos Palos</t>
  </si>
  <si>
    <t>Ingenco Renewable Development, LLC</t>
  </si>
  <si>
    <t>Wake County LFG Facility</t>
  </si>
  <si>
    <t>6512 Old Smithfield Road</t>
  </si>
  <si>
    <t>Reclaim Waste Water</t>
  </si>
  <si>
    <t>Gulf Coast Solar Center I</t>
  </si>
  <si>
    <t>W College Blvd</t>
  </si>
  <si>
    <t>Okaloosa</t>
  </si>
  <si>
    <t>Gulf Coast Solar Center II</t>
  </si>
  <si>
    <t>E Bay Blvd</t>
  </si>
  <si>
    <t>Navarre</t>
  </si>
  <si>
    <t>Gulf Coast Solar Center III</t>
  </si>
  <si>
    <t>E Fence Road</t>
  </si>
  <si>
    <t>Bellview</t>
  </si>
  <si>
    <t>Narragansett Bay Commission</t>
  </si>
  <si>
    <t>NBC Field's Point Wind Farm</t>
  </si>
  <si>
    <t>2 Ernest Street</t>
  </si>
  <si>
    <t>Coastal Virginia Offshore Wind (CVOW) pilot project</t>
  </si>
  <si>
    <t>24 miles offshore</t>
  </si>
  <si>
    <t>Aspen Solar, LLC</t>
  </si>
  <si>
    <t>4436 South U.S. 117</t>
  </si>
  <si>
    <t>14-371-000</t>
  </si>
  <si>
    <t>Mt. Home Solar 1, LLC</t>
  </si>
  <si>
    <t>8610 Airbase Road</t>
  </si>
  <si>
    <t>15-518</t>
  </si>
  <si>
    <t>Subase Microgrid Project</t>
  </si>
  <si>
    <t>Naval Submarine Base New Londo</t>
  </si>
  <si>
    <t>Pavant Solar, LLC</t>
  </si>
  <si>
    <t>1325 W 8900 N</t>
  </si>
  <si>
    <t>15-479-001</t>
  </si>
  <si>
    <t>EG15-115-000</t>
  </si>
  <si>
    <t>Cottonwood Solar, LLC Cottonwood Carport</t>
  </si>
  <si>
    <t>8001 Redwood Blvd</t>
  </si>
  <si>
    <t>13-49-000</t>
  </si>
  <si>
    <t>Equilon Enterprises LLC d/b/a Shell Oil</t>
  </si>
  <si>
    <t>Shell New Energies, Junction City</t>
  </si>
  <si>
    <t>92757 Highway 99 S</t>
  </si>
  <si>
    <t>Junction City</t>
  </si>
  <si>
    <t>12-11-000</t>
  </si>
  <si>
    <t>Blachly-Lane County Coop El Assn</t>
  </si>
  <si>
    <t>BQ Energy LLC</t>
  </si>
  <si>
    <t>Steel Sun</t>
  </si>
  <si>
    <t>BRE</t>
  </si>
  <si>
    <t>3116 Henry Wilson Road</t>
  </si>
  <si>
    <t>13-596</t>
  </si>
  <si>
    <t>Franklinton Solar</t>
  </si>
  <si>
    <t>25 Peach Orchard Road</t>
  </si>
  <si>
    <t>Franklinton</t>
  </si>
  <si>
    <t>14-772-000</t>
  </si>
  <si>
    <t>Metropolitan Airports Commission</t>
  </si>
  <si>
    <t>St. Paul Intl Airport Red &amp; Blue Parking</t>
  </si>
  <si>
    <t>4300 Glumack Drive Terminal 1</t>
  </si>
  <si>
    <t>Sand Valley Power Station</t>
  </si>
  <si>
    <t>3345 County Road 209</t>
  </si>
  <si>
    <t>Collinsville</t>
  </si>
  <si>
    <t>Dekalb</t>
  </si>
  <si>
    <t>QF13-427-000</t>
  </si>
  <si>
    <t>Sand Mountain Electric Coop</t>
  </si>
  <si>
    <t>CII Methane Management IV, LLC</t>
  </si>
  <si>
    <t>680 County Home Road</t>
  </si>
  <si>
    <t>San Roman Wind I, LLC</t>
  </si>
  <si>
    <t>31304 - 31664 San Ramon Rd</t>
  </si>
  <si>
    <t>Los Fresnos</t>
  </si>
  <si>
    <t>Adapture Renewables, Inc.</t>
  </si>
  <si>
    <t>Holdrege Solar Center</t>
  </si>
  <si>
    <t>7501 W. Holdrege Street</t>
  </si>
  <si>
    <t>IKEA St. Louis 410</t>
  </si>
  <si>
    <t>4000 Forest Park Ave.</t>
  </si>
  <si>
    <t>DD Hay Road Solar 23 LLC</t>
  </si>
  <si>
    <t>4503 Hay Road</t>
  </si>
  <si>
    <t>15-586-000</t>
  </si>
  <si>
    <t>Framingham State University</t>
  </si>
  <si>
    <t>Framingham State University Plant</t>
  </si>
  <si>
    <t>100 State Street</t>
  </si>
  <si>
    <t>Charlotte Solar LLC VT</t>
  </si>
  <si>
    <t>1824 Hinesburg Road</t>
  </si>
  <si>
    <t>13-631</t>
  </si>
  <si>
    <t>Moundsville Power, LLC</t>
  </si>
  <si>
    <t>Moundsville Power</t>
  </si>
  <si>
    <t>Moundsville</t>
  </si>
  <si>
    <t>Perennial-Wind Chaser LLC</t>
  </si>
  <si>
    <t>Perennial Wind Chaser Station</t>
  </si>
  <si>
    <t>Port of Umatilla</t>
  </si>
  <si>
    <t>Seville Solar One LLC</t>
  </si>
  <si>
    <t>Seville 1</t>
  </si>
  <si>
    <t>2085A W. Highway 78</t>
  </si>
  <si>
    <t>Ocotillo Wells</t>
  </si>
  <si>
    <t>Seville Solar Two LLC</t>
  </si>
  <si>
    <t>Seville 2</t>
  </si>
  <si>
    <t>Scituate Wind LLC</t>
  </si>
  <si>
    <t>Scituate Wind</t>
  </si>
  <si>
    <t>161 Driftway</t>
  </si>
  <si>
    <t>Fairhaven Wind LLC</t>
  </si>
  <si>
    <t>Fairhaven Wind</t>
  </si>
  <si>
    <t>5 Arsene Street</t>
  </si>
  <si>
    <t>Fairhaven</t>
  </si>
  <si>
    <t>CML&amp;P Generating Facility No. 2</t>
  </si>
  <si>
    <t>2601 N. 5th Industrial Street</t>
  </si>
  <si>
    <t>Bull Street Plant</t>
  </si>
  <si>
    <t>90 Bull Street</t>
  </si>
  <si>
    <t>Substation 20 Plant</t>
  </si>
  <si>
    <t>2564 Rowesville Road</t>
  </si>
  <si>
    <t>Macon Solar Power Project</t>
  </si>
  <si>
    <t>3007 Kellogg Avenue</t>
  </si>
  <si>
    <t>QF15-538-000</t>
  </si>
  <si>
    <t>SEPV 18</t>
  </si>
  <si>
    <t>East Avenue O and 110th St. Ea</t>
  </si>
  <si>
    <t>QF15-326-001</t>
  </si>
  <si>
    <t>Sunny Templeton, LLC</t>
  </si>
  <si>
    <t>95 Farnsworth Road</t>
  </si>
  <si>
    <t>15-171-000</t>
  </si>
  <si>
    <t>Town of Templeton - (MA)</t>
  </si>
  <si>
    <t>Green Pastures Wind I, LLC</t>
  </si>
  <si>
    <t>Green Pastures Wind I</t>
  </si>
  <si>
    <t>4278 CR 140</t>
  </si>
  <si>
    <t>Baylor</t>
  </si>
  <si>
    <t>Green Pastures Wind II, LLC</t>
  </si>
  <si>
    <t>Green Pastures Wind II</t>
  </si>
  <si>
    <t>Capital Dynamics</t>
  </si>
  <si>
    <t>Briscoe Wind Farm</t>
  </si>
  <si>
    <t>9947 County Road F</t>
  </si>
  <si>
    <t>Kirkwood Community College</t>
  </si>
  <si>
    <t>Kirkwood Wind Turbine</t>
  </si>
  <si>
    <t>6301 Kirkwood Blvd SW</t>
  </si>
  <si>
    <t>Valentine Wind, LLC</t>
  </si>
  <si>
    <t>39266 US Highway 20</t>
  </si>
  <si>
    <t>Valentine</t>
  </si>
  <si>
    <t>Cherry</t>
  </si>
  <si>
    <t>14-149-000, 14-149-001</t>
  </si>
  <si>
    <t>City of Valentine - (NE)</t>
  </si>
  <si>
    <t>Aspiration G</t>
  </si>
  <si>
    <t>30510 W. Mountain View Avenue</t>
  </si>
  <si>
    <t>16-1236</t>
  </si>
  <si>
    <t>Citizen B</t>
  </si>
  <si>
    <t>West California Avenue</t>
  </si>
  <si>
    <t>QF.16.142.001</t>
  </si>
  <si>
    <t>Lancaster WAD B</t>
  </si>
  <si>
    <t>3251 West Avenue D</t>
  </si>
  <si>
    <t>SEPV Mojave West</t>
  </si>
  <si>
    <t>13750 90th Street West</t>
  </si>
  <si>
    <t>QF.16.137.000</t>
  </si>
  <si>
    <t>Barton Solar, LLC</t>
  </si>
  <si>
    <t>Barton Solar Farm</t>
  </si>
  <si>
    <t>1603 Glover Road</t>
  </si>
  <si>
    <t>13-119-000</t>
  </si>
  <si>
    <t>Sunnyside Ranch Community Solar Array</t>
  </si>
  <si>
    <t>4003 Country Road 100</t>
  </si>
  <si>
    <t>SunE SEM 1, LLC</t>
  </si>
  <si>
    <t>Chimes West Friendship (Nixon Farms)</t>
  </si>
  <si>
    <t>2800 Nixon Farms Lane</t>
  </si>
  <si>
    <t>West Friendship</t>
  </si>
  <si>
    <t>14-805-000</t>
  </si>
  <si>
    <t>Lakeland Electric Co. (FL)-Airport 1</t>
  </si>
  <si>
    <t>4250 Hamilton Road</t>
  </si>
  <si>
    <t>12-140-000</t>
  </si>
  <si>
    <t>South Street Solar, LLC</t>
  </si>
  <si>
    <t>Leominster (MA)-South Street-R&amp;D</t>
  </si>
  <si>
    <t>1350 South Street</t>
  </si>
  <si>
    <t>Tewksbury</t>
  </si>
  <si>
    <t>Team-Solar, Inc.</t>
  </si>
  <si>
    <t>DSH (CA) - Coalinga State Hospital</t>
  </si>
  <si>
    <t>24511 W Jayne Avenue</t>
  </si>
  <si>
    <t>14-677-000</t>
  </si>
  <si>
    <t>River Mountains Solar, LLC</t>
  </si>
  <si>
    <t>River Mountains Solar</t>
  </si>
  <si>
    <t>1299 Burkholder</t>
  </si>
  <si>
    <t>Colorado River Comm of Nevada</t>
  </si>
  <si>
    <t>CDCR (CA) - Pleasant Valley State Prison</t>
  </si>
  <si>
    <t>24863 West Jayne Avenue</t>
  </si>
  <si>
    <t>14-676-000</t>
  </si>
  <si>
    <t>NVT LICENSES, LLC</t>
  </si>
  <si>
    <t>UMES (MD) - Princess Anne</t>
  </si>
  <si>
    <t>MD Rt. 388 (West Post Office R</t>
  </si>
  <si>
    <t>Princess Anne</t>
  </si>
  <si>
    <t>Bourne (MA) - Holliston I</t>
  </si>
  <si>
    <t>56 Chestnut Street</t>
  </si>
  <si>
    <t>Holliston</t>
  </si>
  <si>
    <t>14-621-000</t>
  </si>
  <si>
    <t>Wilzig Associates, LLC</t>
  </si>
  <si>
    <t>Union Avenue &amp; DuBois Street</t>
  </si>
  <si>
    <t>East Rutherford</t>
  </si>
  <si>
    <t>TerraForm Solar XVII, LLC</t>
  </si>
  <si>
    <t>BlueWave Capital - Grafton (SREC II)</t>
  </si>
  <si>
    <t>43 Estabrook Street</t>
  </si>
  <si>
    <t>14-622-000</t>
  </si>
  <si>
    <t>Lakeland Electric Co. (FL) - Airport II</t>
  </si>
  <si>
    <t>4070 Hamilton Road</t>
  </si>
  <si>
    <t>12-490-000, 12-490-001</t>
  </si>
  <si>
    <t>Chester Power Partners LLC</t>
  </si>
  <si>
    <t>Chester Power Partners</t>
  </si>
  <si>
    <t>54 Trebo Road</t>
  </si>
  <si>
    <t>North Chester</t>
  </si>
  <si>
    <t>13-384-000</t>
  </si>
  <si>
    <t>Mud Springs Wind Project, LLC</t>
  </si>
  <si>
    <t>Rail Bed Road</t>
  </si>
  <si>
    <t>Bridger</t>
  </si>
  <si>
    <t>15-883</t>
  </si>
  <si>
    <t>Pryor Mountain Wind</t>
  </si>
  <si>
    <t>427 S. Railbed Road</t>
  </si>
  <si>
    <t>15-882</t>
  </si>
  <si>
    <t>Horse Thief Wind Project, LLC</t>
  </si>
  <si>
    <t>15-884</t>
  </si>
  <si>
    <t>State Correctnl Inst Laurel Highlands</t>
  </si>
  <si>
    <t>Glades Pike Generation Plant</t>
  </si>
  <si>
    <t>5706 Glades Pike</t>
  </si>
  <si>
    <t>municipal</t>
  </si>
  <si>
    <t>Red Hill Solar Center, LLC</t>
  </si>
  <si>
    <t>401 Red Hill Loop Road</t>
  </si>
  <si>
    <t>13-161-000</t>
  </si>
  <si>
    <t>Van Slyke Solar Center, LLC</t>
  </si>
  <si>
    <t>4141 Van Slyke Road</t>
  </si>
  <si>
    <t>13-170-000</t>
  </si>
  <si>
    <t>Broadway Solar Center, LLC</t>
  </si>
  <si>
    <t>310 Dessie Road</t>
  </si>
  <si>
    <t>13-172-000</t>
  </si>
  <si>
    <t>Robeson County Landfill</t>
  </si>
  <si>
    <t>Robeson County LFG to Energy</t>
  </si>
  <si>
    <t>246 Landfill Road</t>
  </si>
  <si>
    <t>Lumbee River Elec Member Corp</t>
  </si>
  <si>
    <t>Oregon Clean Energy Center</t>
  </si>
  <si>
    <t>816 North Lallendorf Road</t>
  </si>
  <si>
    <t>Oregon, OH Municipality</t>
  </si>
  <si>
    <t>NORTH COAST GAS TRANSMISSION</t>
  </si>
  <si>
    <t>Stetson Road Solar - Barre I</t>
  </si>
  <si>
    <t>203 Stetson Road</t>
  </si>
  <si>
    <t>14-397-000</t>
  </si>
  <si>
    <t>Barre II Solar Project</t>
  </si>
  <si>
    <t>Britton Road West</t>
  </si>
  <si>
    <t>14-398-000</t>
  </si>
  <si>
    <t>Chester Solar Farm</t>
  </si>
  <si>
    <t>556 Skyline Trail</t>
  </si>
  <si>
    <t>14-399-000</t>
  </si>
  <si>
    <t>Town of Chester</t>
  </si>
  <si>
    <t>Concord Solar Farm</t>
  </si>
  <si>
    <t>755 Walden Street</t>
  </si>
  <si>
    <t>Town of Concord - (MA)</t>
  </si>
  <si>
    <t>TIA Solar</t>
  </si>
  <si>
    <t>5505 Airport Service Road</t>
  </si>
  <si>
    <t>IMPA Pendleton Solar Park</t>
  </si>
  <si>
    <t>4500 West Fall Creek Drive</t>
  </si>
  <si>
    <t>Town of Pendleton - (IN)</t>
  </si>
  <si>
    <t>Jefferson Solar Park</t>
  </si>
  <si>
    <t>792 N. Parkway</t>
  </si>
  <si>
    <t>Jefferson Utilities</t>
  </si>
  <si>
    <t>KCP&amp;L SmartGrid Innovation Park</t>
  </si>
  <si>
    <t>4724 Tracy Avenue</t>
  </si>
  <si>
    <t>Carroll County Energy LLC</t>
  </si>
  <si>
    <t>Carroll County Energy</t>
  </si>
  <si>
    <t>2022 Kensington Road NE</t>
  </si>
  <si>
    <t>Village of Carrollton</t>
  </si>
  <si>
    <t>BioTown Ag</t>
  </si>
  <si>
    <t>402 W 100 North</t>
  </si>
  <si>
    <t>Adams Farm Solar LLC</t>
  </si>
  <si>
    <t>Adams Farm Solar</t>
  </si>
  <si>
    <t>854 Bearsden Road</t>
  </si>
  <si>
    <t>Athol</t>
  </si>
  <si>
    <t>Heartland Community College</t>
  </si>
  <si>
    <t>1500 West Raab Road</t>
  </si>
  <si>
    <t>Normal</t>
  </si>
  <si>
    <t>12-383-000</t>
  </si>
  <si>
    <t>RGS-Rutland VNM SREC II Project (MA)</t>
  </si>
  <si>
    <t>549 East County Road</t>
  </si>
  <si>
    <t>Eden Solar LLC</t>
  </si>
  <si>
    <t>2252 Derby Road</t>
  </si>
  <si>
    <t>QF.13.581.004</t>
  </si>
  <si>
    <t>Docket No. EG15-129</t>
  </si>
  <si>
    <t>Davis Monthan AFB (AZ) West Airfield</t>
  </si>
  <si>
    <t>Davis-Montan Air Force Base</t>
  </si>
  <si>
    <t>13-545-000</t>
  </si>
  <si>
    <t>BWC Origination 4, LLC</t>
  </si>
  <si>
    <t>New Bedford (MA) Plymouth</t>
  </si>
  <si>
    <t>30 Raffaele Road</t>
  </si>
  <si>
    <t>14-559-000</t>
  </si>
  <si>
    <t>Nexamp Treasure Valley Solar, LLC</t>
  </si>
  <si>
    <t>Upper Blackstone (MA) Treasure Valley</t>
  </si>
  <si>
    <t>320 Pleasantdale Road</t>
  </si>
  <si>
    <t>14-619-000</t>
  </si>
  <si>
    <t>Targa Pipeline Mid-Continent West OK LLC</t>
  </si>
  <si>
    <t>Waynoka Gas Processing Plant</t>
  </si>
  <si>
    <t>38348 Craig Road</t>
  </si>
  <si>
    <t>Alva</t>
  </si>
  <si>
    <t>Woods</t>
  </si>
  <si>
    <t>The pipelines that connect to this natural gas processing plant are gathering pipelines that contain raw field gas, not pipeline quality natural gas.</t>
  </si>
  <si>
    <t>Croda Inc.</t>
  </si>
  <si>
    <t>Croda Atlas Point CHP</t>
  </si>
  <si>
    <t>315 Cherry Lane</t>
  </si>
  <si>
    <t>Gila River Power Block 3</t>
  </si>
  <si>
    <t>Generate Fremont Digester, LLC.</t>
  </si>
  <si>
    <t>Fremont Community Digester, LLC</t>
  </si>
  <si>
    <t>1634 Locust Street</t>
  </si>
  <si>
    <t>13-201-000</t>
  </si>
  <si>
    <t>SunE Solar XVII Project 2, LLC</t>
  </si>
  <si>
    <t>Fiddler's Canyon #2</t>
  </si>
  <si>
    <t>9213 West 3200 North</t>
  </si>
  <si>
    <t>15-476-000</t>
  </si>
  <si>
    <t>SunE Solar XVII Project 1, LLC</t>
  </si>
  <si>
    <t>Fiddler's Canyon #1</t>
  </si>
  <si>
    <t>9190 West Antelope Springs Rd</t>
  </si>
  <si>
    <t>15-475-000</t>
  </si>
  <si>
    <t>Advance Stores Company, Inc</t>
  </si>
  <si>
    <t>300 Shaker Road</t>
  </si>
  <si>
    <t>Enfield</t>
  </si>
  <si>
    <t>Millbrook School</t>
  </si>
  <si>
    <t>131 Millbrook School Road</t>
  </si>
  <si>
    <t>Millbrook</t>
  </si>
  <si>
    <t>Oregon University System Rabbit Field</t>
  </si>
  <si>
    <t>5501 NW Walnut Blvd</t>
  </si>
  <si>
    <t>Cabin Creek Renewable Energy Station</t>
  </si>
  <si>
    <t>7256 West County Road 600 S</t>
  </si>
  <si>
    <t>Modoc</t>
  </si>
  <si>
    <t>Orchard Hills Renewable Energy Station</t>
  </si>
  <si>
    <t>8290 Highway 251</t>
  </si>
  <si>
    <t>Davis Junction</t>
  </si>
  <si>
    <t>Industrial Plant</t>
  </si>
  <si>
    <t>2500 Barrett Avenue</t>
  </si>
  <si>
    <t>Chicago West Side Energy Center</t>
  </si>
  <si>
    <t>2079 West Ogden Avenue</t>
  </si>
  <si>
    <t>TWE Ahoskie Solar Project, LLC</t>
  </si>
  <si>
    <t>114 Hertford county High road</t>
  </si>
  <si>
    <t>15-292-000</t>
  </si>
  <si>
    <t>729 Black Jack Road</t>
  </si>
  <si>
    <t>15-294-000</t>
  </si>
  <si>
    <t>QF15-294-000</t>
  </si>
  <si>
    <t>SUEZ North America, Inc</t>
  </si>
  <si>
    <t>Bayonne MUA- Leitner-Poma Wind Turbine</t>
  </si>
  <si>
    <t>110 Oak Street</t>
  </si>
  <si>
    <t>Colon PV</t>
  </si>
  <si>
    <t>909 E. Colon Street</t>
  </si>
  <si>
    <t>Foothill Solar Project</t>
  </si>
  <si>
    <t>9971 Foothill Blvd</t>
  </si>
  <si>
    <t>Amazon San Bernardino</t>
  </si>
  <si>
    <t>1910 E Central Ave</t>
  </si>
  <si>
    <t>IBM Southbury</t>
  </si>
  <si>
    <t>150 Kettletown Road</t>
  </si>
  <si>
    <t>Maxim</t>
  </si>
  <si>
    <t>160 Rio Robles</t>
  </si>
  <si>
    <t>Pixar - Emeryville</t>
  </si>
  <si>
    <t>1200 Park Ave</t>
  </si>
  <si>
    <t>Emeryville</t>
  </si>
  <si>
    <t>Starbucks - Evolution Fresh</t>
  </si>
  <si>
    <t>11655 Jersey Blvd</t>
  </si>
  <si>
    <t>Rancho Cucamonga Municipal Utility</t>
  </si>
  <si>
    <t>Yahoo! - HQ</t>
  </si>
  <si>
    <t>Jayhawk</t>
  </si>
  <si>
    <t>Airport 1 Solar (DIA)</t>
  </si>
  <si>
    <t>11190 N. Queensburg St</t>
  </si>
  <si>
    <t>Town of Munster</t>
  </si>
  <si>
    <t>Munster Landfill Gas-to-Energy</t>
  </si>
  <si>
    <t>10121 Calumet Avenue</t>
  </si>
  <si>
    <t>Munster</t>
  </si>
  <si>
    <t>Mountain Home Energy Center</t>
  </si>
  <si>
    <t>Memorial Avenue, Building 208</t>
  </si>
  <si>
    <t>Dairyland WTE Plant</t>
  </si>
  <si>
    <t>2647 Mercier Road</t>
  </si>
  <si>
    <t>New Franken</t>
  </si>
  <si>
    <t>Rockfish Solar LLC</t>
  </si>
  <si>
    <t>4370 Renner Road</t>
  </si>
  <si>
    <t>15-459-000</t>
  </si>
  <si>
    <t>Wolf Hollow II</t>
  </si>
  <si>
    <t>8787 Wolf Hollow Court</t>
  </si>
  <si>
    <t>17-19-000</t>
  </si>
  <si>
    <t>Copper Mountain Solar 4, LLC</t>
  </si>
  <si>
    <t>659 Eldorado Valley Drive</t>
  </si>
  <si>
    <t>Industrial Power Services Corp.</t>
  </si>
  <si>
    <t>Granby LFG</t>
  </si>
  <si>
    <t>11 New Ludlow Road</t>
  </si>
  <si>
    <t>01-136-000</t>
  </si>
  <si>
    <t>Broome Energy Resources, LLC</t>
  </si>
  <si>
    <t>Nanticoke LFG</t>
  </si>
  <si>
    <t>286 Knapp Road</t>
  </si>
  <si>
    <t>98-65-000</t>
  </si>
  <si>
    <t>Tooele Army Depot</t>
  </si>
  <si>
    <t>1 Tooele Army Depot, Bldg 1510</t>
  </si>
  <si>
    <t>ER18-1539-000</t>
  </si>
  <si>
    <t>Shoe Show, Inc.</t>
  </si>
  <si>
    <t>Concord Farm</t>
  </si>
  <si>
    <t>2201 Trinity Church Road</t>
  </si>
  <si>
    <t>11-223-000</t>
  </si>
  <si>
    <t>Mohave Sunrise Solar I, LLC</t>
  </si>
  <si>
    <t>Mohave Electric at Fort Mohave</t>
  </si>
  <si>
    <t>2681 E. Antoinette Avenue</t>
  </si>
  <si>
    <t>Fort Mohave</t>
  </si>
  <si>
    <t>15-161-000, 16-817-000</t>
  </si>
  <si>
    <t>Mohave Electric Cooperative, I</t>
  </si>
  <si>
    <t>Hunt Farm Solar LLC</t>
  </si>
  <si>
    <t>Hunt Farm Solar</t>
  </si>
  <si>
    <t>702 South Main Street</t>
  </si>
  <si>
    <t>SH Solarne2 LLC</t>
  </si>
  <si>
    <t>205 Sturbridge A</t>
  </si>
  <si>
    <t>205 Sturbridge Road</t>
  </si>
  <si>
    <t>Brimfield</t>
  </si>
  <si>
    <t>SE Solarne2 LLC</t>
  </si>
  <si>
    <t>201 Sturbridge B</t>
  </si>
  <si>
    <t>201 Sturbridge Road</t>
  </si>
  <si>
    <t>INDY III</t>
  </si>
  <si>
    <t>2745 South Hoffman Road</t>
  </si>
  <si>
    <t>13-291-000</t>
  </si>
  <si>
    <t>Sweetgum Solar</t>
  </si>
  <si>
    <t>1850 W. Garden Street</t>
  </si>
  <si>
    <t>14-549</t>
  </si>
  <si>
    <t>South Louisburg Solar</t>
  </si>
  <si>
    <t>1406 NC Hwy 39 South</t>
  </si>
  <si>
    <t>14-771-000</t>
  </si>
  <si>
    <t>EDP Renewables North America LLC</t>
  </si>
  <si>
    <t>Sunshine Valley Solar</t>
  </si>
  <si>
    <t>1520 S. Powerline Rd</t>
  </si>
  <si>
    <t>Armagosa</t>
  </si>
  <si>
    <t>Valley Electric Assn, Inc</t>
  </si>
  <si>
    <t>Playa Solar 1, LLC</t>
  </si>
  <si>
    <t>intersection of HWY 93 and Gra</t>
  </si>
  <si>
    <t>Balsam</t>
  </si>
  <si>
    <t>1050 W. Garden Street</t>
  </si>
  <si>
    <t>Current Energy Group</t>
  </si>
  <si>
    <t>4327 US 117 S</t>
  </si>
  <si>
    <t>14-568</t>
  </si>
  <si>
    <t>Royal Solar</t>
  </si>
  <si>
    <t>7260 Burnett Rd</t>
  </si>
  <si>
    <t>14-691-000</t>
  </si>
  <si>
    <t>Kinston Solar</t>
  </si>
  <si>
    <t>4545 Odham</t>
  </si>
  <si>
    <t>15-295-000</t>
  </si>
  <si>
    <t>Laurinburg Solar</t>
  </si>
  <si>
    <t>13401 Highland Rd</t>
  </si>
  <si>
    <t>15-296-000</t>
  </si>
  <si>
    <t>Indy Grocers</t>
  </si>
  <si>
    <t>4310 Stout Field North Drive</t>
  </si>
  <si>
    <t>246 West Grove Street</t>
  </si>
  <si>
    <t>13-58-002</t>
  </si>
  <si>
    <t>Twin Falls (WI)</t>
  </si>
  <si>
    <t>566 US Highway 2</t>
  </si>
  <si>
    <t>Slate Creek Wind Project LLC</t>
  </si>
  <si>
    <t>1208 S Rock Road</t>
  </si>
  <si>
    <t>Geuda Springs</t>
  </si>
  <si>
    <t>Milo Wind Project LLC</t>
  </si>
  <si>
    <t>1169 NM HWY 114</t>
  </si>
  <si>
    <t>Spring Hill Road</t>
  </si>
  <si>
    <t>250 Spring Hill Road</t>
  </si>
  <si>
    <t>QF.15.840.000</t>
  </si>
  <si>
    <t>63SU 8me, LLC</t>
  </si>
  <si>
    <t>Springbok Solar Farm 2</t>
  </si>
  <si>
    <t>29977 Neuralia Road</t>
  </si>
  <si>
    <t>16-106-000</t>
  </si>
  <si>
    <t>General Motors Corp at White Marsh MD</t>
  </si>
  <si>
    <t>10301 Philadelphia Rd</t>
  </si>
  <si>
    <t>11-335-000</t>
  </si>
  <si>
    <t>CNE at Cambridge MD</t>
  </si>
  <si>
    <t>4919 Bucktown Road</t>
  </si>
  <si>
    <t>15-660-000</t>
  </si>
  <si>
    <t>Constellation Solar Georgia, LLC.</t>
  </si>
  <si>
    <t>Georgia Power at Wadley GA</t>
  </si>
  <si>
    <t>6694 Old US Highway 1</t>
  </si>
  <si>
    <t>Wadley</t>
  </si>
  <si>
    <t>15-206-000</t>
  </si>
  <si>
    <t>Munich Reinsurance America, Inc</t>
  </si>
  <si>
    <t>Munich Re Plaza</t>
  </si>
  <si>
    <t>555 College Road East</t>
  </si>
  <si>
    <t>7148 Cloyds Mountain Road</t>
  </si>
  <si>
    <t>Caprock Solar 2, LLC</t>
  </si>
  <si>
    <t>Caprock Solar 2 LLC</t>
  </si>
  <si>
    <t>1414A State Highway 469</t>
  </si>
  <si>
    <t>Northwest Community Hospital</t>
  </si>
  <si>
    <t>800 West Central</t>
  </si>
  <si>
    <t>Arlington Heights</t>
  </si>
  <si>
    <t>Pikes Peak Solar Garden 1 LLC</t>
  </si>
  <si>
    <t>Pikes Peak Solar Garden 1 LLC CSG</t>
  </si>
  <si>
    <t>4471 Clearview Dr</t>
  </si>
  <si>
    <t>15-677-000</t>
  </si>
  <si>
    <t>Adams Community Solar Garden LLC</t>
  </si>
  <si>
    <t>4976 1/2 Imboden Rd</t>
  </si>
  <si>
    <t>Watkins</t>
  </si>
  <si>
    <t>15-672-000</t>
  </si>
  <si>
    <t>Adams Community Solar Garden III LLC</t>
  </si>
  <si>
    <t>5011 1/2 Imboden Rd</t>
  </si>
  <si>
    <t>15-675-000</t>
  </si>
  <si>
    <t>Great Bay Solar I LLC</t>
  </si>
  <si>
    <t>Great Bay Solar 1</t>
  </si>
  <si>
    <t>Corner of Old Princess Anne Rd</t>
  </si>
  <si>
    <t>North Star Solar PV LLC</t>
  </si>
  <si>
    <t>North Star Solar Project</t>
  </si>
  <si>
    <t>intersection of 367th St and K</t>
  </si>
  <si>
    <t>16-121-000</t>
  </si>
  <si>
    <t>Watervliet PV</t>
  </si>
  <si>
    <t>9319 Red Arrow Highway</t>
  </si>
  <si>
    <t>OlivePV</t>
  </si>
  <si>
    <t>32006 US 20</t>
  </si>
  <si>
    <t>Deer Creek PV</t>
  </si>
  <si>
    <t>4566 S. Lincoln Blvd</t>
  </si>
  <si>
    <t>SolNCPower6, LLC</t>
  </si>
  <si>
    <t>SoINCPower6, LLC</t>
  </si>
  <si>
    <t>1401 U.S. 158</t>
  </si>
  <si>
    <t>14-766-001</t>
  </si>
  <si>
    <t>SolNCPower5, LLC</t>
  </si>
  <si>
    <t>SoINCPower5, LLC</t>
  </si>
  <si>
    <t>662 W. Battleboro Avenue</t>
  </si>
  <si>
    <t>Battleboro</t>
  </si>
  <si>
    <t>15-217-000</t>
  </si>
  <si>
    <t>Johnston Solar</t>
  </si>
  <si>
    <t>101 Peck Hill Road</t>
  </si>
  <si>
    <t>Town of Johnston</t>
  </si>
  <si>
    <t>HP Hood LLC</t>
  </si>
  <si>
    <t>HP Hood CT</t>
  </si>
  <si>
    <t>160 Hood Way</t>
  </si>
  <si>
    <t>QF15-828-000</t>
  </si>
  <si>
    <t>Twin Branch PV</t>
  </si>
  <si>
    <t>55891 Currant Road</t>
  </si>
  <si>
    <t>Fort Benning Solar Facility</t>
  </si>
  <si>
    <t>101st Airborne Division Road</t>
  </si>
  <si>
    <t>Fort Benning</t>
  </si>
  <si>
    <t>Fort Gordon Solar Facility</t>
  </si>
  <si>
    <t>1000 Mirror Lake Road</t>
  </si>
  <si>
    <t>Fort Gordon</t>
  </si>
  <si>
    <t>Kings Bay Solar Facility</t>
  </si>
  <si>
    <t>1063 USS Tennesse Avenue</t>
  </si>
  <si>
    <t>Fort Stewart Solar Facility</t>
  </si>
  <si>
    <t>1318 Fort Stewart Road 47</t>
  </si>
  <si>
    <t>Fort Stewart</t>
  </si>
  <si>
    <t>Palmer Solar LLC</t>
  </si>
  <si>
    <t>105 North St</t>
  </si>
  <si>
    <t>QF 15-434-000</t>
  </si>
  <si>
    <t>Lockheed Martin Solar System</t>
  </si>
  <si>
    <t>3655 Tampa Road</t>
  </si>
  <si>
    <t>Kingbird A Solar LLC</t>
  </si>
  <si>
    <t>501 170th Street W</t>
  </si>
  <si>
    <t>Aiya Solar CEI, LLC</t>
  </si>
  <si>
    <t>Aiya Solar Project</t>
  </si>
  <si>
    <t>Int. of Reservation Rd &amp; NV168</t>
  </si>
  <si>
    <t>Little Bear Solar 1, LLC</t>
  </si>
  <si>
    <t>35201 W California Avenue</t>
  </si>
  <si>
    <t>Desert Quartzite LLC</t>
  </si>
  <si>
    <t>Desert Quartzite</t>
  </si>
  <si>
    <t>18th Avenue and Mesa Dr</t>
  </si>
  <si>
    <t>Solar Star California XXXII, LLC</t>
  </si>
  <si>
    <t>UC Davis South Campus</t>
  </si>
  <si>
    <t>South Interstate 80 and Old Da</t>
  </si>
  <si>
    <t>Lowell Solar Landfill LLC</t>
  </si>
  <si>
    <t>Lowell Solar Landfill</t>
  </si>
  <si>
    <t>1260 Westford St</t>
  </si>
  <si>
    <t>Richland Solar Center</t>
  </si>
  <si>
    <t>585 Richland Church Road</t>
  </si>
  <si>
    <t>Jeffersonville</t>
  </si>
  <si>
    <t>Twiggs</t>
  </si>
  <si>
    <t>14-194-003</t>
  </si>
  <si>
    <t>Marshall Solar Energy Project</t>
  </si>
  <si>
    <t>3163 290th St.</t>
  </si>
  <si>
    <t>Marine Corps Logistics Base Solar</t>
  </si>
  <si>
    <t>1000 Radford Street MCLB</t>
  </si>
  <si>
    <t>Riverside Fuel Cell, LLC</t>
  </si>
  <si>
    <t>Riverside RWQCP Fuel Cell</t>
  </si>
  <si>
    <t>5950 Acorn Street</t>
  </si>
  <si>
    <t>15-978-000</t>
  </si>
  <si>
    <t>Windhub Solar A LLC</t>
  </si>
  <si>
    <t>North Rosamond Solar, LLC</t>
  </si>
  <si>
    <t>North Rosamond Solar LLC</t>
  </si>
  <si>
    <t>13901 Rosamond Blvd</t>
  </si>
  <si>
    <t>DG LF Solar, LLC</t>
  </si>
  <si>
    <t>Kings Park Solar I</t>
  </si>
  <si>
    <t>400 Old Northport Road</t>
  </si>
  <si>
    <t>Kings Park Solar II</t>
  </si>
  <si>
    <t>Exelon West Medway II LLC</t>
  </si>
  <si>
    <t>9 Summer St</t>
  </si>
  <si>
    <t>Thermo Solar PV-01</t>
  </si>
  <si>
    <t>7966 W Southside Rd</t>
  </si>
  <si>
    <t>15-876-000</t>
  </si>
  <si>
    <t>First Solar Project Development</t>
  </si>
  <si>
    <t>Little Bear Solar 2, LLC</t>
  </si>
  <si>
    <t>W California Ave and S Ohio Av</t>
  </si>
  <si>
    <t>Beaufort Solar, LLC</t>
  </si>
  <si>
    <t>7840 US Hwy 17s</t>
  </si>
  <si>
    <t>13-346-001; 13-346-000</t>
  </si>
  <si>
    <t>CP Bloom Wind LLC</t>
  </si>
  <si>
    <t>12899 116 Road</t>
  </si>
  <si>
    <t>Minneola</t>
  </si>
  <si>
    <t>ITC Great Plains</t>
  </si>
  <si>
    <t>Poplars Ranch Solar LLC</t>
  </si>
  <si>
    <t>59234 Fort Rock Rd</t>
  </si>
  <si>
    <t>Butler Solar Farm 20</t>
  </si>
  <si>
    <t>1023 West Fall Line Freeway</t>
  </si>
  <si>
    <t>QF15-723-001</t>
  </si>
  <si>
    <t>Hopeful Solar LLC</t>
  </si>
  <si>
    <t>Mt. Olive Road and Colonial Ro</t>
  </si>
  <si>
    <t>Camilla</t>
  </si>
  <si>
    <t>Mitchell Electric Member Corp</t>
  </si>
  <si>
    <t>Pawpaw Solar Plant</t>
  </si>
  <si>
    <t>175 Industrial Road</t>
  </si>
  <si>
    <t>QF15-950-000</t>
  </si>
  <si>
    <t>Butler Solar Project 103</t>
  </si>
  <si>
    <t>765 West Fall Line Freeway</t>
  </si>
  <si>
    <t>QF15-840-001</t>
  </si>
  <si>
    <t>Taylor County Solar</t>
  </si>
  <si>
    <t>764 West Fall Line Freeway</t>
  </si>
  <si>
    <t>SunEnergy1-Scotland Neck, LLC</t>
  </si>
  <si>
    <t>34910 Highway 903</t>
  </si>
  <si>
    <t>14-61-000</t>
  </si>
  <si>
    <t>Town of Scotland Neck - (NC)</t>
  </si>
  <si>
    <t>Choco Solar LLC</t>
  </si>
  <si>
    <t>Choco Solar, LLC</t>
  </si>
  <si>
    <t>4598 US Highway 17 South</t>
  </si>
  <si>
    <t>14-546-000</t>
  </si>
  <si>
    <t>Corcoran Solar 3</t>
  </si>
  <si>
    <t>7094 Nevada Avenue</t>
  </si>
  <si>
    <t>Albertson Solar LLC</t>
  </si>
  <si>
    <t>119 Coy Smith Rd</t>
  </si>
  <si>
    <t>QF 14-637-000</t>
  </si>
  <si>
    <t>Cardinal Point LLC</t>
  </si>
  <si>
    <t>Co Rd 9 and E 800th St</t>
  </si>
  <si>
    <t>Sciota</t>
  </si>
  <si>
    <t>New Frontier Wind</t>
  </si>
  <si>
    <t>Co Rd 41 and Co Rd 53</t>
  </si>
  <si>
    <t>Ruso</t>
  </si>
  <si>
    <t>Western Branch High School</t>
  </si>
  <si>
    <t>1968 Bruin Place</t>
  </si>
  <si>
    <t>Merck</t>
  </si>
  <si>
    <t>2778 SE Side Highway</t>
  </si>
  <si>
    <t>Moxie Freedom LLC</t>
  </si>
  <si>
    <t>Moxie Freedom Generation Plant</t>
  </si>
  <si>
    <t>235 Mingle Inn Road</t>
  </si>
  <si>
    <t>Salem Township</t>
  </si>
  <si>
    <t>none - air cooled</t>
  </si>
  <si>
    <t>Black Fork Wind Energy Project</t>
  </si>
  <si>
    <t>Intersection of German Road an</t>
  </si>
  <si>
    <t>Crestline</t>
  </si>
  <si>
    <t>Mount Olive Solar LLC</t>
  </si>
  <si>
    <t>Mount Olive Solar</t>
  </si>
  <si>
    <t>523 Lees Country Club Road</t>
  </si>
  <si>
    <t>12-502-000</t>
  </si>
  <si>
    <t>KDC Solar PR1, LLC</t>
  </si>
  <si>
    <t>1 Six Flags Boulevard</t>
  </si>
  <si>
    <t>QF18-1064-000</t>
  </si>
  <si>
    <t>Philip Morris</t>
  </si>
  <si>
    <t>4100 Bermuda Hundred Road</t>
  </si>
  <si>
    <t>Freemont Solar Center LLC</t>
  </si>
  <si>
    <t>857 NC Hwy 16</t>
  </si>
  <si>
    <t>15-256-000</t>
  </si>
  <si>
    <t>Greensville County Power Station</t>
  </si>
  <si>
    <t>Rogers Road</t>
  </si>
  <si>
    <t>Crestwood Solar Center LLC</t>
  </si>
  <si>
    <t>3575 Smithwood Dr</t>
  </si>
  <si>
    <t>14-38-000</t>
  </si>
  <si>
    <t>Oro Loma</t>
  </si>
  <si>
    <t>9575 N. Russell Rd</t>
  </si>
  <si>
    <t>SunE- E Philadelphia Ontario</t>
  </si>
  <si>
    <t>5491 E Philadelphia Ave</t>
  </si>
  <si>
    <t>Pollocksville Solar</t>
  </si>
  <si>
    <t>8921 Hwy 17</t>
  </si>
  <si>
    <t>Pollocksville</t>
  </si>
  <si>
    <t>14-770-000</t>
  </si>
  <si>
    <t>Nellis Solar PV II</t>
  </si>
  <si>
    <t>Kinley Drive</t>
  </si>
  <si>
    <t>Lillington Solar LLC</t>
  </si>
  <si>
    <t>Lillington Solar</t>
  </si>
  <si>
    <t>US Hwy 401</t>
  </si>
  <si>
    <t>Lillington</t>
  </si>
  <si>
    <t>14-773-000</t>
  </si>
  <si>
    <t>JPMorgan Chase Bank</t>
  </si>
  <si>
    <t>South Campus Solar</t>
  </si>
  <si>
    <t>880 Powder Mill Road</t>
  </si>
  <si>
    <t>Coronado Power Ventures LLC</t>
  </si>
  <si>
    <t>Pinecrest Energy Center</t>
  </si>
  <si>
    <t>1002 East Park Avenue</t>
  </si>
  <si>
    <t>Lufkin</t>
  </si>
  <si>
    <t>Angelina</t>
  </si>
  <si>
    <t>La Paloma Energy Center</t>
  </si>
  <si>
    <t>24684 FM 1595</t>
  </si>
  <si>
    <t>Harlingen</t>
  </si>
  <si>
    <t>Alpine Power Plant</t>
  </si>
  <si>
    <t>7432 M-32</t>
  </si>
  <si>
    <t>Elmira</t>
  </si>
  <si>
    <t>Hunt Road Solar</t>
  </si>
  <si>
    <t>S Hunt Road</t>
  </si>
  <si>
    <t>Amesbury</t>
  </si>
  <si>
    <t>Vance Solar Farm, LLC</t>
  </si>
  <si>
    <t>5501 Raleigh Road</t>
  </si>
  <si>
    <t>Kittrell</t>
  </si>
  <si>
    <t>Cline Solar, LLC</t>
  </si>
  <si>
    <t>Cline Solar Farm, LLC</t>
  </si>
  <si>
    <t>Cline Park Drive</t>
  </si>
  <si>
    <t>Hildebran</t>
  </si>
  <si>
    <t>BG Stewart Solar Farm, LLC</t>
  </si>
  <si>
    <t>1514 Old Highway 74</t>
  </si>
  <si>
    <t>FCPC Renewable Generation, LLC</t>
  </si>
  <si>
    <t>FCPC Renewable Generation</t>
  </si>
  <si>
    <t>2011 W Potawatomi Circle</t>
  </si>
  <si>
    <t>SunE Solar XVII Project 3, LLC</t>
  </si>
  <si>
    <t>Fiddler's Canyon 3</t>
  </si>
  <si>
    <t>7763 West Younger Road</t>
  </si>
  <si>
    <t>15-477-00</t>
  </si>
  <si>
    <t>Soluga Solar, LLC</t>
  </si>
  <si>
    <t>Soluga Farms IV</t>
  </si>
  <si>
    <t>Dunn Road</t>
  </si>
  <si>
    <t>14-492-000</t>
  </si>
  <si>
    <t>Snow Mountain Solar, LLC</t>
  </si>
  <si>
    <t>Clark County</t>
  </si>
  <si>
    <t>Meadowbrook Solar Farm</t>
  </si>
  <si>
    <t>Troxler Road</t>
  </si>
  <si>
    <t>14-760-00</t>
  </si>
  <si>
    <t>Coats Solar Farm, LLC</t>
  </si>
  <si>
    <t>3099 NC 27 E</t>
  </si>
  <si>
    <t>Coats</t>
  </si>
  <si>
    <t>15-416-000</t>
  </si>
  <si>
    <t>Sky Global Power One Pledgor, LLC</t>
  </si>
  <si>
    <t>Sky Global Power One</t>
  </si>
  <si>
    <t>3217 US 90A Hwy</t>
  </si>
  <si>
    <t>San Bernard Electric Coop, Inc</t>
  </si>
  <si>
    <t>RE Tranquillity</t>
  </si>
  <si>
    <t>9810 S Ohio Avenue</t>
  </si>
  <si>
    <t>EG15-42-000</t>
  </si>
  <si>
    <t>Great Valley Solar Portfolio Holdings, LLC</t>
  </si>
  <si>
    <t>34886 W. Dinuba Ave. #C</t>
  </si>
  <si>
    <t>Iron Springs Solar, LLC</t>
  </si>
  <si>
    <t>2431 North 4500 West</t>
  </si>
  <si>
    <t>QF 15-956-000</t>
  </si>
  <si>
    <t>Morgan Lancaster 1</t>
  </si>
  <si>
    <t>2551 E Avenue L</t>
  </si>
  <si>
    <t>15-958</t>
  </si>
  <si>
    <t>Rattlesnake Den</t>
  </si>
  <si>
    <t>151 CR170</t>
  </si>
  <si>
    <t>Conetoe II Solar, LLC</t>
  </si>
  <si>
    <t>189 Leigh Road</t>
  </si>
  <si>
    <t>Conetoe</t>
  </si>
  <si>
    <t>14-493-000</t>
  </si>
  <si>
    <t>Granite Mountain Solar West, LLC</t>
  </si>
  <si>
    <t>5755 North Iron Springs Road</t>
  </si>
  <si>
    <t>QF 15-955-000</t>
  </si>
  <si>
    <t>Granite Mountain Solar East, LLC</t>
  </si>
  <si>
    <t>4353 North Shooting Range Road</t>
  </si>
  <si>
    <t>QF 15-954-000</t>
  </si>
  <si>
    <t>SR Camden, LLC</t>
  </si>
  <si>
    <t>SR Camden</t>
  </si>
  <si>
    <t>14688 W. AR 274 Hwy</t>
  </si>
  <si>
    <t>15-881-001</t>
  </si>
  <si>
    <t>Ouachita Electric Coop Corp</t>
  </si>
  <si>
    <t>Bakersfield 111 LLC</t>
  </si>
  <si>
    <t>Bakersfield 111</t>
  </si>
  <si>
    <t>1217 E White Lane</t>
  </si>
  <si>
    <t>AES Tait LLC</t>
  </si>
  <si>
    <t>AES Warrior Run Energy Storage Project</t>
  </si>
  <si>
    <t>11600 Mexico Farms Road</t>
  </si>
  <si>
    <t>Yadkinville Solar</t>
  </si>
  <si>
    <t>Old US Highway 421</t>
  </si>
  <si>
    <t>11-493-000</t>
  </si>
  <si>
    <t>Five Forks Solar</t>
  </si>
  <si>
    <t>Robinson Ferry Road</t>
  </si>
  <si>
    <t>Potrero Hills Energy Producers, LLC</t>
  </si>
  <si>
    <t>Potrero Hills Energy Producers</t>
  </si>
  <si>
    <t>3650 Potrero Hills Lane</t>
  </si>
  <si>
    <t>Suisun City</t>
  </si>
  <si>
    <t>15-951-000</t>
  </si>
  <si>
    <t>Antrim Wind Energy LLC</t>
  </si>
  <si>
    <t>Antrim Wind</t>
  </si>
  <si>
    <t>Antrim</t>
  </si>
  <si>
    <t>Osceola Solar Facility</t>
  </si>
  <si>
    <t>Canoe Creek Rd</t>
  </si>
  <si>
    <t>ESA Smithfield</t>
  </si>
  <si>
    <t>1900 Mallard Road</t>
  </si>
  <si>
    <t>13-55-001</t>
  </si>
  <si>
    <t>Town of Smithfield - (NC)</t>
  </si>
  <si>
    <t>ESA Selma</t>
  </si>
  <si>
    <t>339 Ricks Road</t>
  </si>
  <si>
    <t>13-54-000</t>
  </si>
  <si>
    <t>Town of Selma - (NC)</t>
  </si>
  <si>
    <t>Grand Ridge Battery Projects</t>
  </si>
  <si>
    <t>2191 East 25th Rd</t>
  </si>
  <si>
    <t>SunE DB24 LLC</t>
  </si>
  <si>
    <t>Milford 2</t>
  </si>
  <si>
    <t>1075 S Grainmill Rd</t>
  </si>
  <si>
    <t>15-480-000</t>
  </si>
  <si>
    <t>West Chicago Battery Storage LLC</t>
  </si>
  <si>
    <t>Elwood Energy Storage Center</t>
  </si>
  <si>
    <t>777 Pilsen Road</t>
  </si>
  <si>
    <t>West Chicago</t>
  </si>
  <si>
    <t>15-39-000</t>
  </si>
  <si>
    <t>Joliet Battery Storage LLC</t>
  </si>
  <si>
    <t>Jake Energy Storage Center</t>
  </si>
  <si>
    <t>1251 Brandon Road</t>
  </si>
  <si>
    <t>15-38-000</t>
  </si>
  <si>
    <t>Western Antelope Blue Sky B</t>
  </si>
  <si>
    <t>Avenue G</t>
  </si>
  <si>
    <t>North Lancaster Ranch</t>
  </si>
  <si>
    <t>100th Street West and Avenue H</t>
  </si>
  <si>
    <t>Central Antelope Dry Ranch C</t>
  </si>
  <si>
    <t>Elevation Solar C</t>
  </si>
  <si>
    <t>Latigo Wind Park</t>
  </si>
  <si>
    <t>50 Val's Road</t>
  </si>
  <si>
    <t>15-960-000</t>
  </si>
  <si>
    <t>Camp Lejeune Solar</t>
  </si>
  <si>
    <t>80 Brewster Blvd</t>
  </si>
  <si>
    <t>Camp Lejeune</t>
  </si>
  <si>
    <t>Pepperidge Farm, Inc.- Bloomfield</t>
  </si>
  <si>
    <t>Pepperidge Farm Bloomfield</t>
  </si>
  <si>
    <t>1414 Blue Hills Ave</t>
  </si>
  <si>
    <t>Desert Wind Farm, LLC</t>
  </si>
  <si>
    <t>115 Foreman Road</t>
  </si>
  <si>
    <t>Windhub Solar B, LLC</t>
  </si>
  <si>
    <t>Tri Global Energy, LLC</t>
  </si>
  <si>
    <t>Easter</t>
  </si>
  <si>
    <t>Bearkat Wind Energy 1, LLC</t>
  </si>
  <si>
    <t>Bearkat</t>
  </si>
  <si>
    <t>11045 State Hwy 137</t>
  </si>
  <si>
    <t>St. Lawrence</t>
  </si>
  <si>
    <t>17-120-000</t>
  </si>
  <si>
    <t>Duke Energy Florida Solar Solutions</t>
  </si>
  <si>
    <t>Walt Disney World Solar Facility</t>
  </si>
  <si>
    <t>1675 Epcot Resorts Blvd</t>
  </si>
  <si>
    <t>Golden West Power Partners, LLC</t>
  </si>
  <si>
    <t>Golden West Power Partners LLC</t>
  </si>
  <si>
    <t>31145 Funk Road</t>
  </si>
  <si>
    <t>Calhan</t>
  </si>
  <si>
    <t>Carousel Wind Farm, LLC</t>
  </si>
  <si>
    <t>Carousel Wind Farm LLC</t>
  </si>
  <si>
    <t>22103 Country Road 54</t>
  </si>
  <si>
    <t>RE Astoria LLC</t>
  </si>
  <si>
    <t>RE Astoria</t>
  </si>
  <si>
    <t>18936 Gaskell Road</t>
  </si>
  <si>
    <t>RE Astoria 2 LLC</t>
  </si>
  <si>
    <t>RE Astoria 2</t>
  </si>
  <si>
    <t>19601 Gaskell Road</t>
  </si>
  <si>
    <t>Enerparc CA2, LLC</t>
  </si>
  <si>
    <t>3874 County Road M</t>
  </si>
  <si>
    <t>14-748-000</t>
  </si>
  <si>
    <t>Columbia Solar Energy LLC</t>
  </si>
  <si>
    <t>Columbia Solar Energy, LLC</t>
  </si>
  <si>
    <t>29078 Pittsburg-Antioch Highwa</t>
  </si>
  <si>
    <t>15-966-000</t>
  </si>
  <si>
    <t>Nautilus Solar Solutions</t>
  </si>
  <si>
    <t>Mashpee Landfill Solar</t>
  </si>
  <si>
    <t>380 Ashers Path E</t>
  </si>
  <si>
    <t>Mashpee</t>
  </si>
  <si>
    <t>New Castle Solar RES</t>
  </si>
  <si>
    <t>955 W CR 500 S</t>
  </si>
  <si>
    <t>Henry County Rural E M C</t>
  </si>
  <si>
    <t>Scotland Solar RES</t>
  </si>
  <si>
    <t>7700 S Maple Flats Rd</t>
  </si>
  <si>
    <t>Utilities Dist-Western IN REMC</t>
  </si>
  <si>
    <t>New Haven Solar RES</t>
  </si>
  <si>
    <t>4500 E CR 2100 N</t>
  </si>
  <si>
    <t>Southern Indiana R E C, Inc</t>
  </si>
  <si>
    <t>Lanesville Solar RES</t>
  </si>
  <si>
    <t>4900 Farnsley Road</t>
  </si>
  <si>
    <t>Lanesville</t>
  </si>
  <si>
    <t>Harrison County Rural E M C</t>
  </si>
  <si>
    <t>Ellettsville Solar RES</t>
  </si>
  <si>
    <t>8439 W SR 46</t>
  </si>
  <si>
    <t>Ellettsville</t>
  </si>
  <si>
    <t>South Central Indiana REMC</t>
  </si>
  <si>
    <t>Henryville Solar RES</t>
  </si>
  <si>
    <t>217 Henretty Road</t>
  </si>
  <si>
    <t>Spring Mill Solar RES</t>
  </si>
  <si>
    <t>1900 Clover Lane</t>
  </si>
  <si>
    <t>Orange County Rural E M C</t>
  </si>
  <si>
    <t>Decatur Co. Solar RES (IN)</t>
  </si>
  <si>
    <t>1198 E County Rd 100 N</t>
  </si>
  <si>
    <t>Decatur County Rural E M C</t>
  </si>
  <si>
    <t>Jackson Co. Solar RES</t>
  </si>
  <si>
    <t>2457 W 625 S</t>
  </si>
  <si>
    <t>Jackson County Rural E M C - (IN)</t>
  </si>
  <si>
    <t>Johnson Co. Solar RES</t>
  </si>
  <si>
    <t>2457 S STATE ROAD 135</t>
  </si>
  <si>
    <t>Trafalgar</t>
  </si>
  <si>
    <t>Johnson County Rural E M C</t>
  </si>
  <si>
    <t>Windham Solar LLC</t>
  </si>
  <si>
    <t>Lebanon Solar 1</t>
  </si>
  <si>
    <t>1 Williams Crossing Road</t>
  </si>
  <si>
    <t>Lebanon Solar 2</t>
  </si>
  <si>
    <t>Babcock Solar Energy Center Hybrid</t>
  </si>
  <si>
    <t>8500 State Road 31</t>
  </si>
  <si>
    <t>RE Roserock</t>
  </si>
  <si>
    <t>293 Mendal Road</t>
  </si>
  <si>
    <t>EG15-43-000</t>
  </si>
  <si>
    <t>AEP Milton NaS</t>
  </si>
  <si>
    <t>2900 E Mud River Rd</t>
  </si>
  <si>
    <t>Cabell</t>
  </si>
  <si>
    <t>Boykin PV1</t>
  </si>
  <si>
    <t>4000 Lee Road</t>
  </si>
  <si>
    <t>Wade</t>
  </si>
  <si>
    <t>15-607-000</t>
  </si>
  <si>
    <t>High Shoals PV1</t>
  </si>
  <si>
    <t>High Shoals Rd</t>
  </si>
  <si>
    <t>Round Hill PV1</t>
  </si>
  <si>
    <t>4028 Round Hill</t>
  </si>
  <si>
    <t>Ouchchy PV1</t>
  </si>
  <si>
    <t>649-UT Mattress Factory Road</t>
  </si>
  <si>
    <t>15-134-000</t>
  </si>
  <si>
    <t>Fresh Air Energy XXXV, LLC</t>
  </si>
  <si>
    <t>Turkey Creek PV1</t>
  </si>
  <si>
    <t>1914 W Main</t>
  </si>
  <si>
    <t>Kirby</t>
  </si>
  <si>
    <t>15-565-000</t>
  </si>
  <si>
    <t>Vaughn Creek PV1</t>
  </si>
  <si>
    <t>301 Wises Store Rd.</t>
  </si>
  <si>
    <t>15-611-000</t>
  </si>
  <si>
    <t>E Nash PV1</t>
  </si>
  <si>
    <t>913 E Nash St</t>
  </si>
  <si>
    <t>15-608-000</t>
  </si>
  <si>
    <t>Willoughby PV1</t>
  </si>
  <si>
    <t>1449 Red Church Hill Rd</t>
  </si>
  <si>
    <t>15-610-000</t>
  </si>
  <si>
    <t>Clarkstown Solar LLC</t>
  </si>
  <si>
    <t>Clarkstown Landfill Solar Facility</t>
  </si>
  <si>
    <t>166 S RTE 303</t>
  </si>
  <si>
    <t>West Nyack</t>
  </si>
  <si>
    <t>Daytona International Speedway Solar</t>
  </si>
  <si>
    <t>2579 Bellevue Ave</t>
  </si>
  <si>
    <t>Daytona Beach</t>
  </si>
  <si>
    <t>FIU Solar</t>
  </si>
  <si>
    <t>10555 West Flagler Street</t>
  </si>
  <si>
    <t>Morelos del Sol</t>
  </si>
  <si>
    <t>16583 Twisselman Rd</t>
  </si>
  <si>
    <t>QF15-981-001</t>
  </si>
  <si>
    <t>Solar Star Colorado III, LLC</t>
  </si>
  <si>
    <t>Hooper Solar</t>
  </si>
  <si>
    <t>2555 Lane 8 North</t>
  </si>
  <si>
    <t>ER15-2224-000</t>
  </si>
  <si>
    <t>Murphy Flat Power, LLC</t>
  </si>
  <si>
    <t>Murphy Flat Solar</t>
  </si>
  <si>
    <t>Warrick Rd</t>
  </si>
  <si>
    <t>Orchard Ranch Solar, LLC</t>
  </si>
  <si>
    <t>Orchard Ranch Solar</t>
  </si>
  <si>
    <t>E. Orchard Ranch Ln</t>
  </si>
  <si>
    <t>Orchard</t>
  </si>
  <si>
    <t>American Falls Solar LLC</t>
  </si>
  <si>
    <t>American Falls Solar</t>
  </si>
  <si>
    <t>2594 Smith Rd</t>
  </si>
  <si>
    <t>American Falls Solar II, LLC</t>
  </si>
  <si>
    <t>American Falls Solar II</t>
  </si>
  <si>
    <t>Grant Wind, LLC</t>
  </si>
  <si>
    <t>99626 Logan Rd.</t>
  </si>
  <si>
    <t>EG15-102-000</t>
  </si>
  <si>
    <t>Manatee Solar Energy Center</t>
  </si>
  <si>
    <t>10870 Corbett John Road</t>
  </si>
  <si>
    <t>Findlay Wind Farm</t>
  </si>
  <si>
    <t>12367 Township Road 215</t>
  </si>
  <si>
    <t>Findlay</t>
  </si>
  <si>
    <t>MESA 1</t>
  </si>
  <si>
    <t>910 Shuksan Way</t>
  </si>
  <si>
    <t>Domino Farms Solar</t>
  </si>
  <si>
    <t>3001 Earhart Rd</t>
  </si>
  <si>
    <t>Ford World Headquarters</t>
  </si>
  <si>
    <t>1 American Road</t>
  </si>
  <si>
    <t>Greenwood Solar Farm</t>
  </si>
  <si>
    <t>McLean Homestead, LLC</t>
  </si>
  <si>
    <t>McLean Homestead</t>
  </si>
  <si>
    <t>South of Intersection of Field</t>
  </si>
  <si>
    <t>15-948-000</t>
  </si>
  <si>
    <t>MESA 2</t>
  </si>
  <si>
    <t>3402 Paine Ave</t>
  </si>
  <si>
    <t>CVI CleanCapital Solar 6</t>
  </si>
  <si>
    <t>51 Federal HIll Road</t>
  </si>
  <si>
    <t>14-303-000</t>
  </si>
  <si>
    <t>SR Jenkins, LLC</t>
  </si>
  <si>
    <t>SR Jenkins Ft Lupton</t>
  </si>
  <si>
    <t>16370 Hwy 52</t>
  </si>
  <si>
    <t>Waipio PV, LLC</t>
  </si>
  <si>
    <t>Waipio Solar</t>
  </si>
  <si>
    <t>94-1202 Ka Uka Blvd</t>
  </si>
  <si>
    <t>Waipio</t>
  </si>
  <si>
    <t>Eight Flags Energy LLC</t>
  </si>
  <si>
    <t>Eight Flags Energy</t>
  </si>
  <si>
    <t>22 Gum Street</t>
  </si>
  <si>
    <t>140185-EQ</t>
  </si>
  <si>
    <t>Little Rock Pham Solar</t>
  </si>
  <si>
    <t>10100 E. Ave P</t>
  </si>
  <si>
    <t>15-864-000</t>
  </si>
  <si>
    <t>Adera Solar</t>
  </si>
  <si>
    <t>Road 12 and Avenue 25 1/2</t>
  </si>
  <si>
    <t>QF.16.147.000</t>
  </si>
  <si>
    <t>Shorthorn Holdings, LLC</t>
  </si>
  <si>
    <t>Shorthorn Holdings</t>
  </si>
  <si>
    <t>200 McGregor Road</t>
  </si>
  <si>
    <t>McColl</t>
  </si>
  <si>
    <t>15-898-000</t>
  </si>
  <si>
    <t>CES VMT Solar</t>
  </si>
  <si>
    <t>13302 Pennsylvania Avenue</t>
  </si>
  <si>
    <t>Pecan Solar</t>
  </si>
  <si>
    <t>221 Spuds Ln</t>
  </si>
  <si>
    <t>15-668-000</t>
  </si>
  <si>
    <t>SunE Solar XVI Lessor, LLC</t>
  </si>
  <si>
    <t>SunE Rochester</t>
  </si>
  <si>
    <t>8599 Rochester Ave</t>
  </si>
  <si>
    <t>California Flats Solar 130, LLC</t>
  </si>
  <si>
    <t>CA Flats Solar 130, LLC</t>
  </si>
  <si>
    <t>19855 E. Highway 41</t>
  </si>
  <si>
    <t>Shandon</t>
  </si>
  <si>
    <t>CA Flats Solar 150, LLC</t>
  </si>
  <si>
    <t>Solar Star California XXXI, LLC</t>
  </si>
  <si>
    <t>Tequesquite Landfill Solar PV Project</t>
  </si>
  <si>
    <t>Western Terminus of Tequesquit</t>
  </si>
  <si>
    <t>CCBC-Catonsville</t>
  </si>
  <si>
    <t>800 S Rolling Road</t>
  </si>
  <si>
    <t>Catonsville</t>
  </si>
  <si>
    <t>15-942-000</t>
  </si>
  <si>
    <t>Owens Corning Headquarters</t>
  </si>
  <si>
    <t>One Owens Corning Parkway</t>
  </si>
  <si>
    <t>15-1032-000</t>
  </si>
  <si>
    <t>Frontier Solar, LLC</t>
  </si>
  <si>
    <t>Frontier Solar LLC</t>
  </si>
  <si>
    <t>31001 Davis Road</t>
  </si>
  <si>
    <t>UI RCP New Haven Fuel Cell</t>
  </si>
  <si>
    <t>581 Connecticut Avenue</t>
  </si>
  <si>
    <t>Cuyama Solar, LLC</t>
  </si>
  <si>
    <t>596 Kirschenmann Rd</t>
  </si>
  <si>
    <t>Cuyama</t>
  </si>
  <si>
    <t>Buckthorn Westex, LLC</t>
  </si>
  <si>
    <t>Buckthorn Westex</t>
  </si>
  <si>
    <t>Texas rt. 18</t>
  </si>
  <si>
    <t>Shoreham Solar Commons, LLC</t>
  </si>
  <si>
    <t>Shoreham Solar Commons</t>
  </si>
  <si>
    <t>24 Cooper Street</t>
  </si>
  <si>
    <t>Portage Solar</t>
  </si>
  <si>
    <t>462 Robbins Road</t>
  </si>
  <si>
    <t>13-175-000</t>
  </si>
  <si>
    <t>Middlebury Solar</t>
  </si>
  <si>
    <t>54968 Lane 13</t>
  </si>
  <si>
    <t>13-157-000</t>
  </si>
  <si>
    <t>TWE Chocowinity Solar, LLC</t>
  </si>
  <si>
    <t>154 Avery Way</t>
  </si>
  <si>
    <t>15-293-000</t>
  </si>
  <si>
    <t>QF15-293-000</t>
  </si>
  <si>
    <t>Golden Hills Wind, LLC</t>
  </si>
  <si>
    <t>Golden Hills Wind</t>
  </si>
  <si>
    <t>17350 Patterson Pass Road</t>
  </si>
  <si>
    <t>Innovative Solar 10</t>
  </si>
  <si>
    <t>108 Market Street</t>
  </si>
  <si>
    <t>13-91-001</t>
  </si>
  <si>
    <t>QF13-91-001</t>
  </si>
  <si>
    <t>Innovative Solar 18, LLC</t>
  </si>
  <si>
    <t>2097 Piney Mountain Church Roa</t>
  </si>
  <si>
    <t>13-408-001</t>
  </si>
  <si>
    <t>QF13-408-001</t>
  </si>
  <si>
    <t>Innovative Solar 26, LLC</t>
  </si>
  <si>
    <t>9400 Neuville Avenue</t>
  </si>
  <si>
    <t>14-130-001</t>
  </si>
  <si>
    <t>Innovative Solar 63, LLC</t>
  </si>
  <si>
    <t>3059 Glenfield Road</t>
  </si>
  <si>
    <t>14-648-000</t>
  </si>
  <si>
    <t>UI RCP Bridgeport Seaside</t>
  </si>
  <si>
    <t>7 Barnum Dyke Road</t>
  </si>
  <si>
    <t>Innovative Solar 16</t>
  </si>
  <si>
    <t>3364 Ridge Road</t>
  </si>
  <si>
    <t>13-407-001</t>
  </si>
  <si>
    <t>Syncarpha Palmer, LLC</t>
  </si>
  <si>
    <t>311 Emery Street</t>
  </si>
  <si>
    <t>Steel Bridge Solar. LLC</t>
  </si>
  <si>
    <t>Steel Bridge Solar, LLC</t>
  </si>
  <si>
    <t>9225 Steel Bridge Road</t>
  </si>
  <si>
    <t>14-120-001</t>
  </si>
  <si>
    <t>River Bend Solar, LLC</t>
  </si>
  <si>
    <t>1099 Co Rd 62</t>
  </si>
  <si>
    <t>Los Vientos Windpower V, LLC</t>
  </si>
  <si>
    <t>Los Vientos V Wind Power</t>
  </si>
  <si>
    <t>222 FM 490</t>
  </si>
  <si>
    <t>Lindberg Field Solar I LLC</t>
  </si>
  <si>
    <t>Lindberg FIeld Solar</t>
  </si>
  <si>
    <t>3835 North Harbor Dr</t>
  </si>
  <si>
    <t>15-889-000</t>
  </si>
  <si>
    <t>Citrus Solar Energy Center Hybrid</t>
  </si>
  <si>
    <t>4051 Karson Street</t>
  </si>
  <si>
    <t>Avalon Solar Partners II, LLC</t>
  </si>
  <si>
    <t>Avalon Solar II</t>
  </si>
  <si>
    <t>909 E Pima Mine Road</t>
  </si>
  <si>
    <t>Sahuarita</t>
  </si>
  <si>
    <t>Live Oak Solar, LLC</t>
  </si>
  <si>
    <t>5701 Hope Valley Circle</t>
  </si>
  <si>
    <t>Metter</t>
  </si>
  <si>
    <t>Candler</t>
  </si>
  <si>
    <t>White Pine Solar, LLC</t>
  </si>
  <si>
    <t>255 Fountain Road</t>
  </si>
  <si>
    <t>Federal Road Solar 1, LLC</t>
  </si>
  <si>
    <t>Federal Road Solar 1, LLC CSG</t>
  </si>
  <si>
    <t>260 Federal Road</t>
  </si>
  <si>
    <t>South Carver</t>
  </si>
  <si>
    <t>Garrison Butte Wind, LLC</t>
  </si>
  <si>
    <t>Intersection of 51st Ave and 3</t>
  </si>
  <si>
    <t>BWC Swan Pond River, LLC</t>
  </si>
  <si>
    <t>BWC Swan Pond River CSG</t>
  </si>
  <si>
    <t>60 Martin Street</t>
  </si>
  <si>
    <t>Grand View PV Solar Two, LLC</t>
  </si>
  <si>
    <t>Grand View Solar Two</t>
  </si>
  <si>
    <t>325 S Frederick Road</t>
  </si>
  <si>
    <t>Grand View</t>
  </si>
  <si>
    <t>Cedar Bluff Wind, LLC</t>
  </si>
  <si>
    <t>28193 State Hwy 147</t>
  </si>
  <si>
    <t>Brownwell</t>
  </si>
  <si>
    <t>Ness</t>
  </si>
  <si>
    <t>Nolin Hills</t>
  </si>
  <si>
    <t>Perry Solar Facility</t>
  </si>
  <si>
    <t>1690 Green Street East</t>
  </si>
  <si>
    <t>Neisler Street Solar I, LLC</t>
  </si>
  <si>
    <t>Neisler Street Solar</t>
  </si>
  <si>
    <t>412 Neisler Street</t>
  </si>
  <si>
    <t>Syncarpha Massachusetts, LLC</t>
  </si>
  <si>
    <t>Leominster</t>
  </si>
  <si>
    <t>Syncarpha North Adams, LLC</t>
  </si>
  <si>
    <t>North Adams Landfill</t>
  </si>
  <si>
    <t>151 E Street</t>
  </si>
  <si>
    <t>North Adams</t>
  </si>
  <si>
    <t>Fisher Road Solar I, LLC</t>
  </si>
  <si>
    <t>Fisher Road Solar</t>
  </si>
  <si>
    <t>756 Fisher Road</t>
  </si>
  <si>
    <t>Syncarpha Bondsville, LLC</t>
  </si>
  <si>
    <t>Palmer Landfill</t>
  </si>
  <si>
    <t>181 Emery Street</t>
  </si>
  <si>
    <t>CED Avenal</t>
  </si>
  <si>
    <t>120 E Laneva Blvd</t>
  </si>
  <si>
    <t>CED Ducor 1</t>
  </si>
  <si>
    <t>22389 Ave 32</t>
  </si>
  <si>
    <t>Ducor</t>
  </si>
  <si>
    <t>CED Ducor 2</t>
  </si>
  <si>
    <t>22493 Ave 32</t>
  </si>
  <si>
    <t>CED Ducor 3</t>
  </si>
  <si>
    <t>22917 Ave 32</t>
  </si>
  <si>
    <t>CED Ducor 4</t>
  </si>
  <si>
    <t>3240 Road 240</t>
  </si>
  <si>
    <t>White Oak Solar, LLC</t>
  </si>
  <si>
    <t>805 Rocky Creek Church Road</t>
  </si>
  <si>
    <t>Fresno Solar</t>
  </si>
  <si>
    <t>8105 South Lassen Ave</t>
  </si>
  <si>
    <t>EG00-32, ER00-2392</t>
  </si>
  <si>
    <t>PCA-Valdosta Mill</t>
  </si>
  <si>
    <t>5495 Clyattville-Lake Park Roa</t>
  </si>
  <si>
    <t>Southern Natural Gas (Option not listed)</t>
  </si>
  <si>
    <t>AVS Lancaster 1</t>
  </si>
  <si>
    <t>8780 East Ave F</t>
  </si>
  <si>
    <t>US-TOPCO (Soccer Center)</t>
  </si>
  <si>
    <t>2301 East Avenue L</t>
  </si>
  <si>
    <t>South Plains II</t>
  </si>
  <si>
    <t>County Rd. 129</t>
  </si>
  <si>
    <t>Lockney</t>
  </si>
  <si>
    <t>16-52</t>
  </si>
  <si>
    <t>Sunflower Wind Project</t>
  </si>
  <si>
    <t>767 Third Avenue, 17th Floor</t>
  </si>
  <si>
    <t>16-148</t>
  </si>
  <si>
    <t>SunE DB27, LLC</t>
  </si>
  <si>
    <t>Elkton Solar</t>
  </si>
  <si>
    <t>205 W. Pulaski Highway</t>
  </si>
  <si>
    <t>16-93-000</t>
  </si>
  <si>
    <t>Kingbird B Solar, LLC</t>
  </si>
  <si>
    <t>301 170th Street W</t>
  </si>
  <si>
    <t>Blythe Solar II, LLC</t>
  </si>
  <si>
    <t>4000 Dracker Drive</t>
  </si>
  <si>
    <t>Blythe Solar 110, LLC</t>
  </si>
  <si>
    <t>Blythe Solar III, LLC</t>
  </si>
  <si>
    <t>Blythe Solar III, LLC Hybrid</t>
  </si>
  <si>
    <t>Blythe Solar IV, LLC</t>
  </si>
  <si>
    <t>Town of Chestertown- Chestertown WWTP</t>
  </si>
  <si>
    <t>25792 John Hanson Rd</t>
  </si>
  <si>
    <t>Chestertown</t>
  </si>
  <si>
    <t>Onondaga County - Metro Water Board</t>
  </si>
  <si>
    <t>4170 Route 31</t>
  </si>
  <si>
    <t>Onondaga County - Oak Orchard WWTP</t>
  </si>
  <si>
    <t>Oak Orchard Road</t>
  </si>
  <si>
    <t>Hewlett-Packard (HP) - Andover, MA</t>
  </si>
  <si>
    <t>165 Dascomb Rd</t>
  </si>
  <si>
    <t>Andover</t>
  </si>
  <si>
    <t>Dinuba Energy</t>
  </si>
  <si>
    <t>6929 Ave 430</t>
  </si>
  <si>
    <t>25C007</t>
  </si>
  <si>
    <t>Shelby Randolph Road Solar 1, LLC</t>
  </si>
  <si>
    <t>2160 Randolph Road</t>
  </si>
  <si>
    <t>13-132-001</t>
  </si>
  <si>
    <t>Lorin Industries</t>
  </si>
  <si>
    <t>1960 Roberts St</t>
  </si>
  <si>
    <t>Javelina Wind Energy, LLC</t>
  </si>
  <si>
    <t>5429 Vaquillas Road</t>
  </si>
  <si>
    <t>Mirando City</t>
  </si>
  <si>
    <t>Lafayette Solar I, LLC</t>
  </si>
  <si>
    <t>2239 S. Lafayette Street</t>
  </si>
  <si>
    <t>13-553-000</t>
  </si>
  <si>
    <t>Rockingham Solar, LLC</t>
  </si>
  <si>
    <t>181 Beaver Dam Church Road</t>
  </si>
  <si>
    <t>Marston</t>
  </si>
  <si>
    <t>14-627-001</t>
  </si>
  <si>
    <t>York Road Solar I, LLC</t>
  </si>
  <si>
    <t>929 York Road</t>
  </si>
  <si>
    <t>13-508-000</t>
  </si>
  <si>
    <t>SID Solar I, LLC</t>
  </si>
  <si>
    <t>1017 Industry Drive</t>
  </si>
  <si>
    <t>13-552-000</t>
  </si>
  <si>
    <t>UIL Distributed Resources, LLC</t>
  </si>
  <si>
    <t>UDR Glastonbury Fuel Cell</t>
  </si>
  <si>
    <t>1835 Hebron Avenue</t>
  </si>
  <si>
    <t>Glastonbury</t>
  </si>
  <si>
    <t>Eversource</t>
  </si>
  <si>
    <t>Town of Needham VNEM CSG</t>
  </si>
  <si>
    <t>1407 Central Avenue</t>
  </si>
  <si>
    <t>Needham</t>
  </si>
  <si>
    <t>Williamsburg Solar LLC VNEM CSG</t>
  </si>
  <si>
    <t>67 Main Street</t>
  </si>
  <si>
    <t>Haydenville</t>
  </si>
  <si>
    <t>Oregon Convention Center</t>
  </si>
  <si>
    <t>777 NE MLK Jr. Blvd</t>
  </si>
  <si>
    <t>Pacific Power &amp; Light Co</t>
  </si>
  <si>
    <t>Jackson Board of Education-Liberty HS</t>
  </si>
  <si>
    <t>125 N Hope Chapel Rd</t>
  </si>
  <si>
    <t>Oneida County- DPW</t>
  </si>
  <si>
    <t>6000 Airport Rd</t>
  </si>
  <si>
    <t>Oriskany</t>
  </si>
  <si>
    <t>Town of Halfmoon</t>
  </si>
  <si>
    <t>8 Brookwood Road</t>
  </si>
  <si>
    <t>BJ's Wholesale Club, Inc- Uxbridge</t>
  </si>
  <si>
    <t>869 Quaker Hwy</t>
  </si>
  <si>
    <t>Western Michigan Solar Gardens</t>
  </si>
  <si>
    <t>Engineering Dr</t>
  </si>
  <si>
    <t>Grand Valley Solar Gardens</t>
  </si>
  <si>
    <t>10136 48th Ave</t>
  </si>
  <si>
    <t>Northern Water Hydropower Enterprise</t>
  </si>
  <si>
    <t>Granby Hydro</t>
  </si>
  <si>
    <t>1550 County Road 627</t>
  </si>
  <si>
    <t>Lake Granby Reservoir</t>
  </si>
  <si>
    <t>UCI Fuel Cell, LLC</t>
  </si>
  <si>
    <t>UCI Fuel Cell</t>
  </si>
  <si>
    <t>101 The City Drive South</t>
  </si>
  <si>
    <t>16-238-000</t>
  </si>
  <si>
    <t>HCE Johnston I, LLC</t>
  </si>
  <si>
    <t>13923 NC Hwy 50 N</t>
  </si>
  <si>
    <t>Willow Springs</t>
  </si>
  <si>
    <t>Colorado Bend II</t>
  </si>
  <si>
    <t>4023 South State Highway 60</t>
  </si>
  <si>
    <t>17-20-000</t>
  </si>
  <si>
    <t>Upton County Solar 2 LLC</t>
  </si>
  <si>
    <t>Castle Gap Solar Hybrid</t>
  </si>
  <si>
    <t>5291 US HWY 385 South</t>
  </si>
  <si>
    <t>McCarney</t>
  </si>
  <si>
    <t>NRG DG Lakeland LLC</t>
  </si>
  <si>
    <t>Goldfinch</t>
  </si>
  <si>
    <t>4747 Medulla Rd</t>
  </si>
  <si>
    <t>15-103-100</t>
  </si>
  <si>
    <t>Kawailoa Solar, LLC</t>
  </si>
  <si>
    <t>Kawailoa Solar</t>
  </si>
  <si>
    <t>OEE XVII, LLC</t>
  </si>
  <si>
    <t>Harpster Wind</t>
  </si>
  <si>
    <t>18898 Township Highway 125</t>
  </si>
  <si>
    <t>Harpster</t>
  </si>
  <si>
    <t>Eastern Shore Solar, LLC</t>
  </si>
  <si>
    <t>28495 Withams Road</t>
  </si>
  <si>
    <t>Oak Hall</t>
  </si>
  <si>
    <t>14-792-007</t>
  </si>
  <si>
    <t>EG16-107-000</t>
  </si>
  <si>
    <t>OEE XIX, LLC</t>
  </si>
  <si>
    <t>Zephyr Wind</t>
  </si>
  <si>
    <t>12385 Township Road 215</t>
  </si>
  <si>
    <t>Red Toad 1425 A Powatan Road, LLC</t>
  </si>
  <si>
    <t>1425 A Powhatan Road</t>
  </si>
  <si>
    <t>15-116-000</t>
  </si>
  <si>
    <t>Big Sand Draw Plant</t>
  </si>
  <si>
    <t>149 Sand Draw Road</t>
  </si>
  <si>
    <t>This is a field production facility served by Lost Creek Gathering Company, L.L.C.</t>
  </si>
  <si>
    <t>Durham Solar</t>
  </si>
  <si>
    <t>2418 Cheek Road</t>
  </si>
  <si>
    <t>15-433</t>
  </si>
  <si>
    <t>New Creek Wind, LLC</t>
  </si>
  <si>
    <t>New Creek Wind</t>
  </si>
  <si>
    <t>33 Muzzleloaders Ln</t>
  </si>
  <si>
    <t>New Creek</t>
  </si>
  <si>
    <t>Morgan Farm, LLC</t>
  </si>
  <si>
    <t>4355 NC 56 Highway</t>
  </si>
  <si>
    <t>14-538-001</t>
  </si>
  <si>
    <t>Nashville Farms, LLC</t>
  </si>
  <si>
    <t>3615 Becton Road</t>
  </si>
  <si>
    <t>12-368-003</t>
  </si>
  <si>
    <t>Cedar Solar, LLC</t>
  </si>
  <si>
    <t>1194 S. NC 41/111 Hwy</t>
  </si>
  <si>
    <t>14-221-001</t>
  </si>
  <si>
    <t>Elm Solar, LLC</t>
  </si>
  <si>
    <t>1399 Fire Tower Road</t>
  </si>
  <si>
    <t>14-548-002</t>
  </si>
  <si>
    <t>Glasgow LFGTE</t>
  </si>
  <si>
    <t>405 Glenn Garry Road</t>
  </si>
  <si>
    <t>Barren</t>
  </si>
  <si>
    <t>Alexis Solar</t>
  </si>
  <si>
    <t>3400 US 258 HWY</t>
  </si>
  <si>
    <t>15-331-000</t>
  </si>
  <si>
    <t>Brooke Solar</t>
  </si>
  <si>
    <t>399 Julian Smith Rd</t>
  </si>
  <si>
    <t>15-338-000</t>
  </si>
  <si>
    <t>Izia Solar</t>
  </si>
  <si>
    <t>6300 NC 39</t>
  </si>
  <si>
    <t>15-354-000</t>
  </si>
  <si>
    <t>Lemoore 1</t>
  </si>
  <si>
    <t>14805A 19th Ave</t>
  </si>
  <si>
    <t>15-431-001</t>
  </si>
  <si>
    <t>Peak View Wind Farm</t>
  </si>
  <si>
    <t>15391 State Highway 10</t>
  </si>
  <si>
    <t>Baltimore Church Solar, LLC</t>
  </si>
  <si>
    <t>1148 Baltimore Church Road</t>
  </si>
  <si>
    <t>14-780-000</t>
  </si>
  <si>
    <t>Broadview Energy JN, LLC</t>
  </si>
  <si>
    <t>498 State Road 19</t>
  </si>
  <si>
    <t>GRIS</t>
  </si>
  <si>
    <t>Gridforce South</t>
  </si>
  <si>
    <t>Cohen Farm Solar, LLC</t>
  </si>
  <si>
    <t>2289 Brown Road</t>
  </si>
  <si>
    <t>14-704-000</t>
  </si>
  <si>
    <t>Floyd Solar, LLC</t>
  </si>
  <si>
    <t>5555 Stone Road</t>
  </si>
  <si>
    <t>14-644-000</t>
  </si>
  <si>
    <t>Innovative Solar 43, LLC</t>
  </si>
  <si>
    <t>852 Brown Road</t>
  </si>
  <si>
    <t>14-379-000</t>
  </si>
  <si>
    <t>Argos Solar LLC</t>
  </si>
  <si>
    <t>Cornell Geneva Solar Farm</t>
  </si>
  <si>
    <t>3425 Sutton Road</t>
  </si>
  <si>
    <t>16-409-000</t>
  </si>
  <si>
    <t>Building F</t>
  </si>
  <si>
    <t>12825 Carmenita Road</t>
  </si>
  <si>
    <t>Broadview Energy KW, LLC</t>
  </si>
  <si>
    <t>Building G</t>
  </si>
  <si>
    <t>13227 Orden Drive</t>
  </si>
  <si>
    <t>Buidling L</t>
  </si>
  <si>
    <t>13607 Orden Drive</t>
  </si>
  <si>
    <t>Signature Solar</t>
  </si>
  <si>
    <t>138 Reilly Farms Ln</t>
  </si>
  <si>
    <t>15-363-000</t>
  </si>
  <si>
    <t>Shelter Solar</t>
  </si>
  <si>
    <t>2597 Turnpike Rd</t>
  </si>
  <si>
    <t>QF15-364-000</t>
  </si>
  <si>
    <t>Radian Generation</t>
  </si>
  <si>
    <t>Heedeh Solar</t>
  </si>
  <si>
    <t>487 Brinkley Rd</t>
  </si>
  <si>
    <t>Delco</t>
  </si>
  <si>
    <t>QF15-345-005</t>
  </si>
  <si>
    <t>June Solar</t>
  </si>
  <si>
    <t>4040 Mitchell Rd</t>
  </si>
  <si>
    <t>QF15-353-000</t>
  </si>
  <si>
    <t>Roman Solar</t>
  </si>
  <si>
    <t>621 Walker Avenue</t>
  </si>
  <si>
    <t>QF15-356-000</t>
  </si>
  <si>
    <t>NES Olympos</t>
  </si>
  <si>
    <t>Tate Solar</t>
  </si>
  <si>
    <t>6800 Taylors Gin Rd</t>
  </si>
  <si>
    <t>QF15-362-000</t>
  </si>
  <si>
    <t>Eagle Solar</t>
  </si>
  <si>
    <t>1391 Warren Plains Rd</t>
  </si>
  <si>
    <t>QF15-348-000</t>
  </si>
  <si>
    <t>Wilfork Solar</t>
  </si>
  <si>
    <t>361 Daw Pate Rd</t>
  </si>
  <si>
    <t>QF15-361-000</t>
  </si>
  <si>
    <t>Hawk Solar</t>
  </si>
  <si>
    <t>948 Walter Collins Rd</t>
  </si>
  <si>
    <t>QF15-342-000</t>
  </si>
  <si>
    <t>Jordan Solar</t>
  </si>
  <si>
    <t>3967 Weldons Mill Rd</t>
  </si>
  <si>
    <t>QF15-351-000</t>
  </si>
  <si>
    <t>Robin Solar LLC</t>
  </si>
  <si>
    <t>Robin Solar</t>
  </si>
  <si>
    <t>892 Oberry Rd</t>
  </si>
  <si>
    <t>QF15-357-000</t>
  </si>
  <si>
    <t>Higgins Solar</t>
  </si>
  <si>
    <t>7230 Simmons Rd</t>
  </si>
  <si>
    <t>QF15-347-000</t>
  </si>
  <si>
    <t>Carter Solar</t>
  </si>
  <si>
    <t>2771 Bumpy Ln</t>
  </si>
  <si>
    <t>QF15-336-000</t>
  </si>
  <si>
    <t>Sadie Solar</t>
  </si>
  <si>
    <t>644 Woodard Rd</t>
  </si>
  <si>
    <t>QF15-355-000</t>
  </si>
  <si>
    <t>Icarus Solar</t>
  </si>
  <si>
    <t>1725 N. Beston Rd</t>
  </si>
  <si>
    <t>QF15-346-000</t>
  </si>
  <si>
    <t>Iga Solar</t>
  </si>
  <si>
    <t>908 NC 98 Highway E</t>
  </si>
  <si>
    <t>QF15-350-000</t>
  </si>
  <si>
    <t>Clayton Solar</t>
  </si>
  <si>
    <t>1387 Old Bailey Hwy</t>
  </si>
  <si>
    <t>QF-15-341-000</t>
  </si>
  <si>
    <t>Christina Solar</t>
  </si>
  <si>
    <t>250 JP Taylor Rd</t>
  </si>
  <si>
    <t>QF15-334-000</t>
  </si>
  <si>
    <t>Longleaf Solar</t>
  </si>
  <si>
    <t>3023 Bakers Chapel Rd</t>
  </si>
  <si>
    <t>QF15-360-000</t>
  </si>
  <si>
    <t>Cardinal Solar</t>
  </si>
  <si>
    <t>709 Hickory Rock Rd</t>
  </si>
  <si>
    <t>QF15-337-000</t>
  </si>
  <si>
    <t>Bonnie Solar</t>
  </si>
  <si>
    <t>9901 Main Street</t>
  </si>
  <si>
    <t>QF-15-399-000</t>
  </si>
  <si>
    <t>Anna Solar</t>
  </si>
  <si>
    <t>1274 Cheeks Quarter Rd</t>
  </si>
  <si>
    <t>QF15-332-000</t>
  </si>
  <si>
    <t>Blue Bird Solar</t>
  </si>
  <si>
    <t>900 Mabry Mill Rd</t>
  </si>
  <si>
    <t>QF15-340-000</t>
  </si>
  <si>
    <t>Cash Solar, LLC</t>
  </si>
  <si>
    <t>Cash Solar</t>
  </si>
  <si>
    <t>4781 Loop Rd</t>
  </si>
  <si>
    <t>QF15-335-000</t>
  </si>
  <si>
    <t>Daystar Solar, LLC</t>
  </si>
  <si>
    <t>Daystar Solar</t>
  </si>
  <si>
    <t>300 Harriett Lane</t>
  </si>
  <si>
    <t>QF15-349-000</t>
  </si>
  <si>
    <t>Kathleen Solar</t>
  </si>
  <si>
    <t>3644 Chalybeate Springs Rd</t>
  </si>
  <si>
    <t>Fuquay Varina</t>
  </si>
  <si>
    <t>QF15-352-000</t>
  </si>
  <si>
    <t>Grove Solar</t>
  </si>
  <si>
    <t>1100 Washington Post Road</t>
  </si>
  <si>
    <t>QF15-344-000</t>
  </si>
  <si>
    <t>Dulles</t>
  </si>
  <si>
    <t>3198 Dulles Drive</t>
  </si>
  <si>
    <t>Jurupa Valley</t>
  </si>
  <si>
    <t>Freeway Springs</t>
  </si>
  <si>
    <t>13833 Freeway Drive</t>
  </si>
  <si>
    <t>ADS Renewable Energy- Wolf Creek, LLC</t>
  </si>
  <si>
    <t>ADS Renewable Energy-Wolf Creek LLC</t>
  </si>
  <si>
    <t>911 Landfill Road</t>
  </si>
  <si>
    <t>Dry Branch</t>
  </si>
  <si>
    <t>Oconee Electric Member Corp</t>
  </si>
  <si>
    <t>Solverde 1</t>
  </si>
  <si>
    <t>9146 W. Ave L</t>
  </si>
  <si>
    <t>Antelope DSR 1</t>
  </si>
  <si>
    <t>42656 90th St West</t>
  </si>
  <si>
    <t>Antelope DSR 2</t>
  </si>
  <si>
    <t>100th Street and W Avenue J</t>
  </si>
  <si>
    <t>Conetoe Solar, LLC</t>
  </si>
  <si>
    <t>Conetoe Solar</t>
  </si>
  <si>
    <t>6003 Highway 64 Alt E</t>
  </si>
  <si>
    <t>14-491-000</t>
  </si>
  <si>
    <t>Sugar Run Solar, LLC</t>
  </si>
  <si>
    <t>Sugar Run Solar</t>
  </si>
  <si>
    <t>1187 U.S. Highway 158 East</t>
  </si>
  <si>
    <t>15-264-000</t>
  </si>
  <si>
    <t>Madison Energy Holdings LLC</t>
  </si>
  <si>
    <t>HMW Minster PV I</t>
  </si>
  <si>
    <t>2768 Minster Fort Recovery Roa</t>
  </si>
  <si>
    <t>Village of Minster</t>
  </si>
  <si>
    <t>Village of Minster - (OH)</t>
  </si>
  <si>
    <t>TWE New Bern Solar Project, LLC</t>
  </si>
  <si>
    <t>1185 NC 55 Hwy West</t>
  </si>
  <si>
    <t>15-286-000</t>
  </si>
  <si>
    <t>Phoenix Energy</t>
  </si>
  <si>
    <t>North Fork Community Power</t>
  </si>
  <si>
    <t>57839 Road 225</t>
  </si>
  <si>
    <t>Whitethorn Solar LLC</t>
  </si>
  <si>
    <t>S Vasco Rd &amp; W Gate Dr</t>
  </si>
  <si>
    <t>16-211-000</t>
  </si>
  <si>
    <t>Hill County Generation Facility</t>
  </si>
  <si>
    <t>3750 FM 66</t>
  </si>
  <si>
    <t>Grandview</t>
  </si>
  <si>
    <t>Hill</t>
  </si>
  <si>
    <t>South Valley Solar Energy Center</t>
  </si>
  <si>
    <t>6060 Douglas Road SW</t>
  </si>
  <si>
    <t>Santa Fe Solar Energy Center</t>
  </si>
  <si>
    <t>27304 I-25 E. Frontage Road</t>
  </si>
  <si>
    <t>Santa Fe</t>
  </si>
  <si>
    <t>Santolina Solar Energy Center</t>
  </si>
  <si>
    <t>6000 Shelly Drive SW</t>
  </si>
  <si>
    <t>Rio Communities Solar Energy Center</t>
  </si>
  <si>
    <t>55 North Navajo Loop</t>
  </si>
  <si>
    <t>Rio Communities</t>
  </si>
  <si>
    <t>County Home Solar Center, LLC</t>
  </si>
  <si>
    <t>230 Victory Lane</t>
  </si>
  <si>
    <t>14-39-000</t>
  </si>
  <si>
    <t>Laurinburg Solar, LLC (Heelstone)</t>
  </si>
  <si>
    <t>19961 Andrew Jackson Highway</t>
  </si>
  <si>
    <t>13-632-000</t>
  </si>
  <si>
    <t>CES Cherry Hill Solar</t>
  </si>
  <si>
    <t>2000 Route 38</t>
  </si>
  <si>
    <t>ESC Brooke County Power I</t>
  </si>
  <si>
    <t>Follansbee</t>
  </si>
  <si>
    <t>Brooke</t>
  </si>
  <si>
    <t>Wheaton Solar</t>
  </si>
  <si>
    <t>ESC Tioga County Power</t>
  </si>
  <si>
    <t>817 Whittaker Road</t>
  </si>
  <si>
    <t>ESC Harrison County Power</t>
  </si>
  <si>
    <t>Clarksburg</t>
  </si>
  <si>
    <t>City of Clarksburg</t>
  </si>
  <si>
    <t>Hemlock Solar LLC</t>
  </si>
  <si>
    <t>Hemlock Solar</t>
  </si>
  <si>
    <t>614 Lowe's Boulevard</t>
  </si>
  <si>
    <t>14-487-000, 14-487-001</t>
  </si>
  <si>
    <t>Long Farm 46 Solar, LLC</t>
  </si>
  <si>
    <t>6738 NC-46 Highway</t>
  </si>
  <si>
    <t>15-272-000</t>
  </si>
  <si>
    <t>HXNAir Solar One LLC</t>
  </si>
  <si>
    <t>HXNAir Solar One</t>
  </si>
  <si>
    <t>700 Gregory Farm Road</t>
  </si>
  <si>
    <t>14-486-000, 14-486-001</t>
  </si>
  <si>
    <t>Cotton Plains Wind I, LLC</t>
  </si>
  <si>
    <t>Cotton Plains Wind Farm</t>
  </si>
  <si>
    <t>1904 FM 786</t>
  </si>
  <si>
    <t>EG17-42-000</t>
  </si>
  <si>
    <t>Terrapin Hills Wind Farm</t>
  </si>
  <si>
    <t>3096 Old Morgantown Road</t>
  </si>
  <si>
    <t>Accident</t>
  </si>
  <si>
    <t>Mason Dixon Wind Farm</t>
  </si>
  <si>
    <t>839 White Oak Hollow Road</t>
  </si>
  <si>
    <t>Innolith Snook LLC</t>
  </si>
  <si>
    <t>NA 1(Hagerstown)</t>
  </si>
  <si>
    <t>1220 Kenly Avenue</t>
  </si>
  <si>
    <t>Hagerstown Light Department</t>
  </si>
  <si>
    <t>Customized Energy Solutions</t>
  </si>
  <si>
    <t>ESS Wesel</t>
  </si>
  <si>
    <t>Ridge Avenue</t>
  </si>
  <si>
    <t>ESS Fairgrounds</t>
  </si>
  <si>
    <t>590 Security Road</t>
  </si>
  <si>
    <t>ESS Lewes</t>
  </si>
  <si>
    <t>240 Schley Avenue</t>
  </si>
  <si>
    <t>Rocksprings Val Verde Wind, LLC</t>
  </si>
  <si>
    <t>Rocksprings</t>
  </si>
  <si>
    <t>1825 US 377</t>
  </si>
  <si>
    <t>Frontier Windpower, LLC</t>
  </si>
  <si>
    <t>Frontier Windpower</t>
  </si>
  <si>
    <t>1100 N Ranch Drive</t>
  </si>
  <si>
    <t>Strata Roof 1, LLC</t>
  </si>
  <si>
    <t>Strata Roof 1</t>
  </si>
  <si>
    <t>4061 Gateway Park Blvd</t>
  </si>
  <si>
    <t>Zero Waste Energy Development Company LLC</t>
  </si>
  <si>
    <t>Zero Waste Energy Development Co LLC</t>
  </si>
  <si>
    <t>685 Lose Esteros Road</t>
  </si>
  <si>
    <t>Halyard Energy Wharton, LLC</t>
  </si>
  <si>
    <t>Halyard Wharton Energy Center</t>
  </si>
  <si>
    <t>TX FM 1160 and County Road 392</t>
  </si>
  <si>
    <t>El Campo</t>
  </si>
  <si>
    <t>Bristol Plant</t>
  </si>
  <si>
    <t>2125 Shakesville Road</t>
  </si>
  <si>
    <t>Bristol City</t>
  </si>
  <si>
    <t>Bristol Virginia Utilities</t>
  </si>
  <si>
    <t>Equinix San Jose</t>
  </si>
  <si>
    <t>9 Great Oaks Boulevard</t>
  </si>
  <si>
    <t>Intel Santa Clara</t>
  </si>
  <si>
    <t>2191 Laurelwood Road</t>
  </si>
  <si>
    <t>CMEEC - Bozrah</t>
  </si>
  <si>
    <t>45 Brush Hill Road</t>
  </si>
  <si>
    <t>Bozrah</t>
  </si>
  <si>
    <t>Rancho Seco Solar, LLC</t>
  </si>
  <si>
    <t>14440 Twin Cities Road</t>
  </si>
  <si>
    <t>16-1077-000</t>
  </si>
  <si>
    <t>BJ's Wholesale Club Inc Dist Center</t>
  </si>
  <si>
    <t>309 Dultys Lane</t>
  </si>
  <si>
    <t>Conn Mun Electric Energy Coop</t>
  </si>
  <si>
    <t>82 Rodgers Road</t>
  </si>
  <si>
    <t>Orange County Solar Farm (NY)</t>
  </si>
  <si>
    <t>110 Wells Farm Road</t>
  </si>
  <si>
    <t>Estrella Mountain PV</t>
  </si>
  <si>
    <t>3000 North Dysart Rd</t>
  </si>
  <si>
    <t>Avondale</t>
  </si>
  <si>
    <t>Genentech-Oceanside Hybrid</t>
  </si>
  <si>
    <t>1 Antibody Way</t>
  </si>
  <si>
    <t>Onondaga County- Jamesville</t>
  </si>
  <si>
    <t>6660 East Senece Turnpike</t>
  </si>
  <si>
    <t>RE Garland</t>
  </si>
  <si>
    <t>21505 Gaskell Road</t>
  </si>
  <si>
    <t>EG15-113-000</t>
  </si>
  <si>
    <t>Belle Haven Diesel Generation Facility</t>
  </si>
  <si>
    <t>17023 Savagetown Road</t>
  </si>
  <si>
    <t>Belle Haven</t>
  </si>
  <si>
    <t>Perdue Diesel Generation Facility</t>
  </si>
  <si>
    <t>24332 M N Smith Road</t>
  </si>
  <si>
    <t>Onancock Diesel Generation Facility</t>
  </si>
  <si>
    <t>21543 Bayside Road</t>
  </si>
  <si>
    <t>Onancock</t>
  </si>
  <si>
    <t>Midway Solar Farm II</t>
  </si>
  <si>
    <t>7096 English Road</t>
  </si>
  <si>
    <t>McDonald Solar Farm, LLC</t>
  </si>
  <si>
    <t>10529 US Hwy 150</t>
  </si>
  <si>
    <t>QF15-856?000</t>
  </si>
  <si>
    <t>Pastime Farm, LLC</t>
  </si>
  <si>
    <t>4078 W Cr 900N Brazil</t>
  </si>
  <si>
    <t>Brazil</t>
  </si>
  <si>
    <t>QF15-855?000</t>
  </si>
  <si>
    <t>Yanceyville Farm 3, LLC</t>
  </si>
  <si>
    <t>643 Murray Road</t>
  </si>
  <si>
    <t>Union Renewable Energy Facility</t>
  </si>
  <si>
    <t>898 Wildcat Road</t>
  </si>
  <si>
    <t>Enoree</t>
  </si>
  <si>
    <t>QF15-701-000</t>
  </si>
  <si>
    <t>Algonquin SKIC 10 Solar, LLC</t>
  </si>
  <si>
    <t>Ambler</t>
  </si>
  <si>
    <t>60 Utility Drive</t>
  </si>
  <si>
    <t>50 Utility Drive</t>
  </si>
  <si>
    <t>New Stuyahok</t>
  </si>
  <si>
    <t>64 Utility Drive</t>
  </si>
  <si>
    <t>SR Clinch</t>
  </si>
  <si>
    <t>Valley View Solar</t>
  </si>
  <si>
    <t>8995 HWY 34</t>
  </si>
  <si>
    <t>Skylark</t>
  </si>
  <si>
    <t>8505 Country Road 80.5</t>
  </si>
  <si>
    <t>Severance</t>
  </si>
  <si>
    <t>Silicon Valley Clean Water</t>
  </si>
  <si>
    <t>1400 Radio Road</t>
  </si>
  <si>
    <t>Redwood City</t>
  </si>
  <si>
    <t>Swampy Acres Microgrid</t>
  </si>
  <si>
    <t>Approx 4 MIles SW of Downtown</t>
  </si>
  <si>
    <t>IMPA Huntingburg Solar Park</t>
  </si>
  <si>
    <t>425 W. Phoenix Dr</t>
  </si>
  <si>
    <t>Huntingburg</t>
  </si>
  <si>
    <t>Dubois</t>
  </si>
  <si>
    <t>City of Huntingburg - (IN)</t>
  </si>
  <si>
    <t>IMPA Washington Solar Park</t>
  </si>
  <si>
    <t>2415 Cosby Rd</t>
  </si>
  <si>
    <t>City of Washington - (IN)</t>
  </si>
  <si>
    <t>IMPA Anderson Solar Park</t>
  </si>
  <si>
    <t>6035 Park Rd</t>
  </si>
  <si>
    <t>City of Anderson - (IN)</t>
  </si>
  <si>
    <t>Owatonna Energy Station</t>
  </si>
  <si>
    <t>2884 West Bridge Street</t>
  </si>
  <si>
    <t>Weymouth Solar Plant</t>
  </si>
  <si>
    <t>700 Moreno Ave</t>
  </si>
  <si>
    <t>La Verne</t>
  </si>
  <si>
    <t>Bluestem Wind Energy, LLC</t>
  </si>
  <si>
    <t>Bluestem</t>
  </si>
  <si>
    <t>135503 E 310 Road</t>
  </si>
  <si>
    <t>17-15-000</t>
  </si>
  <si>
    <t>Stainback Solar Farm</t>
  </si>
  <si>
    <t>535 Chestnut Street</t>
  </si>
  <si>
    <t>Middleburg</t>
  </si>
  <si>
    <t>14-510-000</t>
  </si>
  <si>
    <t>TPE Alta Luna, LLC</t>
  </si>
  <si>
    <t>Alta Luna</t>
  </si>
  <si>
    <t>NM State Highway 26</t>
  </si>
  <si>
    <t>17-256-000</t>
  </si>
  <si>
    <t>Pioneer Wind Park, LLC</t>
  </si>
  <si>
    <t>619 Mormon Canyon Road</t>
  </si>
  <si>
    <t>10-649-004</t>
  </si>
  <si>
    <t>EL 14-1-000</t>
  </si>
  <si>
    <t>Brevig Mission</t>
  </si>
  <si>
    <t>36 Utility Drive</t>
  </si>
  <si>
    <t>Playa Solar 2</t>
  </si>
  <si>
    <t>Prairie Breeze II</t>
  </si>
  <si>
    <t>52016 Highway 70</t>
  </si>
  <si>
    <t>Southwest Public Power Dist</t>
  </si>
  <si>
    <t>Clean Water Services</t>
  </si>
  <si>
    <t>Durham AWTF</t>
  </si>
  <si>
    <t>16060 SW 85th Ave</t>
  </si>
  <si>
    <t>Tigard</t>
  </si>
  <si>
    <t>PHR Holdings LLC</t>
  </si>
  <si>
    <t>Junction Road</t>
  </si>
  <si>
    <t>78 Junction Road</t>
  </si>
  <si>
    <t>Raritan Township</t>
  </si>
  <si>
    <t>Cedar Branch</t>
  </si>
  <si>
    <t>2867 Vine Road</t>
  </si>
  <si>
    <t>Buena Vista Township</t>
  </si>
  <si>
    <t>Sharon Station</t>
  </si>
  <si>
    <t>781 Route 524</t>
  </si>
  <si>
    <t>Upper Freehold Townsh</t>
  </si>
  <si>
    <t>Halyard Energy Henderson, LLC</t>
  </si>
  <si>
    <t>Halyard Henderson Energy Center</t>
  </si>
  <si>
    <t>Tex-Mex Renewable Energy Project, LLC</t>
  </si>
  <si>
    <t>Blue Cloud Wind Energy LLC</t>
  </si>
  <si>
    <t>1901 County Road 227</t>
  </si>
  <si>
    <t>Sudan</t>
  </si>
  <si>
    <t>18-121</t>
  </si>
  <si>
    <t>Canyon Wind Project, LLC</t>
  </si>
  <si>
    <t>Cone Renewable Energy Project, LLC</t>
  </si>
  <si>
    <t>Crosby County Wind Farm, LLC</t>
  </si>
  <si>
    <t>CED Westfield Solar, LLC</t>
  </si>
  <si>
    <t>219 Russelville Rd</t>
  </si>
  <si>
    <t>16-807</t>
  </si>
  <si>
    <t>Westside Assets LLC</t>
  </si>
  <si>
    <t>Westside Solar Power PV1</t>
  </si>
  <si>
    <t>17315 Avenal Cutoff Road</t>
  </si>
  <si>
    <t>QF16-751-000</t>
  </si>
  <si>
    <t>Hollingsworth &amp; Vose Co West Groton</t>
  </si>
  <si>
    <t>West Groton CHP</t>
  </si>
  <si>
    <t>219 Townsend Road</t>
  </si>
  <si>
    <t>QF 16-132-000</t>
  </si>
  <si>
    <t>ZGlobal Inc</t>
  </si>
  <si>
    <t>Castor Solar</t>
  </si>
  <si>
    <t>12801 Olivarez Street</t>
  </si>
  <si>
    <t>Dustin Acres</t>
  </si>
  <si>
    <t>15-886-000</t>
  </si>
  <si>
    <t>Southbridge Solar</t>
  </si>
  <si>
    <t>719 Guelphwood Road</t>
  </si>
  <si>
    <t>QF.15.839.000</t>
  </si>
  <si>
    <t>Antelope Big Sky Ranch</t>
  </si>
  <si>
    <t>8765U West Avenue J</t>
  </si>
  <si>
    <t>Summer Solar LLC</t>
  </si>
  <si>
    <t>45701 100th Street West</t>
  </si>
  <si>
    <t>Central Antelope Dry Ranch B LLC</t>
  </si>
  <si>
    <t>9625 West Avenue I</t>
  </si>
  <si>
    <t>SR Mavericks, LLC</t>
  </si>
  <si>
    <t>SR Mavericks</t>
  </si>
  <si>
    <t>1498 County Road 34</t>
  </si>
  <si>
    <t>Mead</t>
  </si>
  <si>
    <t>Organ Church Solar</t>
  </si>
  <si>
    <t>Organ Church Rd</t>
  </si>
  <si>
    <t>QF15-819-004</t>
  </si>
  <si>
    <t>Red Horse III</t>
  </si>
  <si>
    <t>5529 N. Muleshoe Rd</t>
  </si>
  <si>
    <t>16-56-000</t>
  </si>
  <si>
    <t>Climax Solar</t>
  </si>
  <si>
    <t>NC 22 Old Red Cross Rd</t>
  </si>
  <si>
    <t>15-1055-000</t>
  </si>
  <si>
    <t>Willard Solar</t>
  </si>
  <si>
    <t>455 Church St</t>
  </si>
  <si>
    <t>16-408-000</t>
  </si>
  <si>
    <t>Ajax Solar</t>
  </si>
  <si>
    <t>Old Lowery Rd and Mcgoogan Far</t>
  </si>
  <si>
    <t>15-809-000</t>
  </si>
  <si>
    <t>Clean Path Energy Center, LLC</t>
  </si>
  <si>
    <t>Clean Path Energy Center</t>
  </si>
  <si>
    <t>Plant will be connected to El Paso Natural Gas; Lines 1200 / 1201</t>
  </si>
  <si>
    <t>Jester Solar</t>
  </si>
  <si>
    <t>Millers Chapel Rd</t>
  </si>
  <si>
    <t>16-111-000</t>
  </si>
  <si>
    <t>Trinity Solar</t>
  </si>
  <si>
    <t>4058 Old Glenola Rd</t>
  </si>
  <si>
    <t>15-813-000</t>
  </si>
  <si>
    <t>Whiteville Solar 2</t>
  </si>
  <si>
    <t>2169 Prison Camp Rd</t>
  </si>
  <si>
    <t>15-814-001</t>
  </si>
  <si>
    <t>St. Matthews Solar, LLC</t>
  </si>
  <si>
    <t>St. Matthews Solar</t>
  </si>
  <si>
    <t>Wilburt Way St</t>
  </si>
  <si>
    <t>Matthews</t>
  </si>
  <si>
    <t>15-464-000</t>
  </si>
  <si>
    <t>Crawford Solar, LLC</t>
  </si>
  <si>
    <t>Crawford Solar</t>
  </si>
  <si>
    <t>652 Crawford Rd</t>
  </si>
  <si>
    <t>15-1054-000</t>
  </si>
  <si>
    <t>Crimson Solar</t>
  </si>
  <si>
    <t>306 Duffy Field Road</t>
  </si>
  <si>
    <t>Richlands</t>
  </si>
  <si>
    <t>Clinton Battery Utility, LLC</t>
  </si>
  <si>
    <t>Clinton Battery</t>
  </si>
  <si>
    <t>968 Cherry Street</t>
  </si>
  <si>
    <t>Blanchester</t>
  </si>
  <si>
    <t>17-3-000</t>
  </si>
  <si>
    <t>Pine Valley Solar Farm, LLC</t>
  </si>
  <si>
    <t>100 Pine Valley Lane</t>
  </si>
  <si>
    <t>15-962-000</t>
  </si>
  <si>
    <t>HMV Minster Energy Storage System</t>
  </si>
  <si>
    <t>285 N. Ohio St</t>
  </si>
  <si>
    <t>Montana Solar Facility</t>
  </si>
  <si>
    <t>13511 A Montana</t>
  </si>
  <si>
    <t>Holloman Solar Facility</t>
  </si>
  <si>
    <t>1852 La Luz Gate Road</t>
  </si>
  <si>
    <t>Holloman Air Force Ba</t>
  </si>
  <si>
    <t>PSEG Keys Energy Center, LLC</t>
  </si>
  <si>
    <t>Keys Energy Center</t>
  </si>
  <si>
    <t>10322 North Keys Road</t>
  </si>
  <si>
    <t>Mataponi Creek</t>
  </si>
  <si>
    <t>MS Solar 3, LLC</t>
  </si>
  <si>
    <t>Sumrall II Solar Farm</t>
  </si>
  <si>
    <t>Epley Rd</t>
  </si>
  <si>
    <t>Sumrall</t>
  </si>
  <si>
    <t>16-77-000</t>
  </si>
  <si>
    <t>San Isabel Solar, LLC</t>
  </si>
  <si>
    <t>County Rd 71 &amp; County Rd 52</t>
  </si>
  <si>
    <t>16-712-000</t>
  </si>
  <si>
    <t>MS Solar 2, LLC</t>
  </si>
  <si>
    <t>Sumrall I Solar Farm</t>
  </si>
  <si>
    <t>Hwy 42</t>
  </si>
  <si>
    <t>15-862-000</t>
  </si>
  <si>
    <t>16-78-000</t>
  </si>
  <si>
    <t>Mesquite Solar 2, LLC</t>
  </si>
  <si>
    <t>Mesquite Solar 3, LLC</t>
  </si>
  <si>
    <t>Portal Ridge Solar A, LLC</t>
  </si>
  <si>
    <t>7605 W Avenue H</t>
  </si>
  <si>
    <t>Portal Ridge Solar, LLC</t>
  </si>
  <si>
    <t>Portal Ridge Solar B, LLC</t>
  </si>
  <si>
    <t>8586 W. Avenue H</t>
  </si>
  <si>
    <t>17-257-000</t>
  </si>
  <si>
    <t>16-105-000</t>
  </si>
  <si>
    <t>Portal Ridge Solar C, LLC</t>
  </si>
  <si>
    <t>8000 W Avenue H</t>
  </si>
  <si>
    <t>17-258-000</t>
  </si>
  <si>
    <t>17-21-000</t>
  </si>
  <si>
    <t>Howell Midland Farm, LLC</t>
  </si>
  <si>
    <t>14022 Bethel Avenue Exd</t>
  </si>
  <si>
    <t>15-27-000</t>
  </si>
  <si>
    <t>Augustus Farm, LLC</t>
  </si>
  <si>
    <t>9815 U.S. 264 Alternate East</t>
  </si>
  <si>
    <t>Farmville</t>
  </si>
  <si>
    <t>15-1017-000</t>
  </si>
  <si>
    <t>Prairie Breeze III</t>
  </si>
  <si>
    <t>Midway Solar Farm III</t>
  </si>
  <si>
    <t>6986 English Road</t>
  </si>
  <si>
    <t>Scott Solar Farm</t>
  </si>
  <si>
    <t>4325 Old Buckingham Road</t>
  </si>
  <si>
    <t>Powhatan</t>
  </si>
  <si>
    <t>Grady Wind Energy Center, LLC</t>
  </si>
  <si>
    <t>410 SR 19</t>
  </si>
  <si>
    <t>Clovis</t>
  </si>
  <si>
    <t>Woodland Solar Farm</t>
  </si>
  <si>
    <t>18222 Longview Drive</t>
  </si>
  <si>
    <t>Whitehouse Solar Farm</t>
  </si>
  <si>
    <t>655 Chalk Level Road</t>
  </si>
  <si>
    <t>SunShare Management</t>
  </si>
  <si>
    <t>Jeffco Community Solar Gardens LLC</t>
  </si>
  <si>
    <t>9105 Alkire Street</t>
  </si>
  <si>
    <t>16-794-000</t>
  </si>
  <si>
    <t>Willow Spring Solar LLC</t>
  </si>
  <si>
    <t>Willow Spring Solar, LLC</t>
  </si>
  <si>
    <t>11936 Gaskell Rd</t>
  </si>
  <si>
    <t>Willow Spring Solar 3, LLC</t>
  </si>
  <si>
    <t>1762 105th St. West</t>
  </si>
  <si>
    <t>O'Brien Wind</t>
  </si>
  <si>
    <t>620 Industrial Park Road</t>
  </si>
  <si>
    <t>East Amwell</t>
  </si>
  <si>
    <t>219 John Ringo Road</t>
  </si>
  <si>
    <t>East Amwell Twp</t>
  </si>
  <si>
    <t>Schofield Generating Station</t>
  </si>
  <si>
    <t>2015 Mauricio Road</t>
  </si>
  <si>
    <t>Schofield Barracks</t>
  </si>
  <si>
    <t>Ringer Hill Wind LLC</t>
  </si>
  <si>
    <t>Ringer Hill Wind Farm, LLC</t>
  </si>
  <si>
    <t>687 Ringer Road</t>
  </si>
  <si>
    <t>Grove Solar Center, LLC</t>
  </si>
  <si>
    <t>2381 Grove School Lane</t>
  </si>
  <si>
    <t>13-667-001</t>
  </si>
  <si>
    <t>Hyline Solar Center, LLC</t>
  </si>
  <si>
    <t>4910 Power Road</t>
  </si>
  <si>
    <t>14-70-001</t>
  </si>
  <si>
    <t>Open Range Solar Center, LLC</t>
  </si>
  <si>
    <t>750 Owyhee Ave</t>
  </si>
  <si>
    <t>13-665-000</t>
  </si>
  <si>
    <t>Railroad Solar Center, LLC</t>
  </si>
  <si>
    <t>966 Railroad Ave</t>
  </si>
  <si>
    <t>13-232-001</t>
  </si>
  <si>
    <t>Thunderegg Solar Center, LLC</t>
  </si>
  <si>
    <t>402 Gem Ave</t>
  </si>
  <si>
    <t>14-235-000</t>
  </si>
  <si>
    <t>Vale Air Solar Center, LLC</t>
  </si>
  <si>
    <t>3750 Airport Road</t>
  </si>
  <si>
    <t>13-666-000</t>
  </si>
  <si>
    <t>83WI 8ME, LLC</t>
  </si>
  <si>
    <t>Midway Solar Farm 1</t>
  </si>
  <si>
    <t>385 W. Sinclair Road</t>
  </si>
  <si>
    <t>Providence Solar Center, LLC</t>
  </si>
  <si>
    <t>Providence Solar</t>
  </si>
  <si>
    <t>HWY 138/Providence Rd</t>
  </si>
  <si>
    <t>Southwest Tennessee E M C</t>
  </si>
  <si>
    <t>Electra Wind, LLC</t>
  </si>
  <si>
    <t>Electra Wind Farm</t>
  </si>
  <si>
    <t>13445 C R 134 East</t>
  </si>
  <si>
    <t>16-84-000</t>
  </si>
  <si>
    <t>Horse Creek Wind, LLC</t>
  </si>
  <si>
    <t>Horse Creek Wind Farm</t>
  </si>
  <si>
    <t>694 CR 284</t>
  </si>
  <si>
    <t>Weinert</t>
  </si>
  <si>
    <t>16-41-000</t>
  </si>
  <si>
    <t>Albany Green Energy, LLC</t>
  </si>
  <si>
    <t>Albany Green Energy</t>
  </si>
  <si>
    <t>508 Liberty Expressway SE</t>
  </si>
  <si>
    <t>Clairborne Aquifer</t>
  </si>
  <si>
    <t>17-889-000</t>
  </si>
  <si>
    <t>SSA Solar of NM 3, LLC</t>
  </si>
  <si>
    <t>Wal-Mart Truth or Consequences PV</t>
  </si>
  <si>
    <t>2001 H.R. Ashbaugh Drive</t>
  </si>
  <si>
    <t>City of Truth or Consequences - (NM)</t>
  </si>
  <si>
    <t>Ida Grove Wind</t>
  </si>
  <si>
    <t>2552 Keystone Ave</t>
  </si>
  <si>
    <t>Ida Grove</t>
  </si>
  <si>
    <t>Ida</t>
  </si>
  <si>
    <t>Sudbury Solar</t>
  </si>
  <si>
    <t>395 Vermont Route 30</t>
  </si>
  <si>
    <t>13-439-000</t>
  </si>
  <si>
    <t>Okeechobee Clean Energy Center</t>
  </si>
  <si>
    <t>3193 NE 366th Trail</t>
  </si>
  <si>
    <t>Okeechobee</t>
  </si>
  <si>
    <t>Upper Floridian Acquifer</t>
  </si>
  <si>
    <t>Florida Southeast Connection</t>
  </si>
  <si>
    <t>Demille Solar Farm</t>
  </si>
  <si>
    <t>2625 DeMille Rd</t>
  </si>
  <si>
    <t>Lapeer</t>
  </si>
  <si>
    <t>Turrill Solar Farm</t>
  </si>
  <si>
    <t>350 Turrill</t>
  </si>
  <si>
    <t>O'Shea Solar Farm</t>
  </si>
  <si>
    <t>O'Shea Park</t>
  </si>
  <si>
    <t>Ameresco Federal Solutions</t>
  </si>
  <si>
    <t>Hill AFB LFG Facility, Bldg #737</t>
  </si>
  <si>
    <t>6100 Foulis Rd</t>
  </si>
  <si>
    <t>Hill AFB</t>
  </si>
  <si>
    <t>03-157-000, 03-157-001</t>
  </si>
  <si>
    <t>NRG Solar Las Vegas MB 2</t>
  </si>
  <si>
    <t>Solar Las Vegas MB 2, LLC</t>
  </si>
  <si>
    <t>3950 Las Vegas Blvd. S</t>
  </si>
  <si>
    <t>16-566-000</t>
  </si>
  <si>
    <t>Bison Solar LLC</t>
  </si>
  <si>
    <t>2720 East County Rd 82(Buckeye</t>
  </si>
  <si>
    <t>16-711-000</t>
  </si>
  <si>
    <t>Boulder Solar Power, LLC</t>
  </si>
  <si>
    <t>17445 South US HWY 95</t>
  </si>
  <si>
    <t>EG16-86-00</t>
  </si>
  <si>
    <t>SunE DB42, LLC</t>
  </si>
  <si>
    <t>Cecil County CCVT HS</t>
  </si>
  <si>
    <t>912 Appleton Rd</t>
  </si>
  <si>
    <t>16-182-000</t>
  </si>
  <si>
    <t>Brady Wind II, LLC</t>
  </si>
  <si>
    <t>Brady II Wind Energy Center</t>
  </si>
  <si>
    <t>5206 109th AVE SW</t>
  </si>
  <si>
    <t>Brady Wind, LLC</t>
  </si>
  <si>
    <t>Brady Wind Energy Center</t>
  </si>
  <si>
    <t>5206 109th Ave SW</t>
  </si>
  <si>
    <t>South Field Energy, LLC</t>
  </si>
  <si>
    <t>South Field Energy</t>
  </si>
  <si>
    <t>Wellsville</t>
  </si>
  <si>
    <t>Columbiana</t>
  </si>
  <si>
    <t>Buckeye Water District</t>
  </si>
  <si>
    <t>Plant is not connected to a LDC</t>
  </si>
  <si>
    <t>Lackawanna Energy Center</t>
  </si>
  <si>
    <t>1000 Sunnyside Road</t>
  </si>
  <si>
    <t>Jessup</t>
  </si>
  <si>
    <t>Pennsylvania American Water</t>
  </si>
  <si>
    <t>Enerparc Solar Development, LLC</t>
  </si>
  <si>
    <t>Hilly Branch</t>
  </si>
  <si>
    <t>2894 Hilly Branch Rd</t>
  </si>
  <si>
    <t>16-757-000</t>
  </si>
  <si>
    <t>Gastonia Solar Center</t>
  </si>
  <si>
    <t>609 Neal Hawkins Rd</t>
  </si>
  <si>
    <t>16-758-000</t>
  </si>
  <si>
    <t>Pike Road Solar</t>
  </si>
  <si>
    <t>511 Pike Road</t>
  </si>
  <si>
    <t>16-759-000</t>
  </si>
  <si>
    <t>Wortham Solar Farm</t>
  </si>
  <si>
    <t>2527 US 1-158 Hwy North</t>
  </si>
  <si>
    <t>14-684-000</t>
  </si>
  <si>
    <t>Raymond, LLC</t>
  </si>
  <si>
    <t>White Farm Solar, LLC</t>
  </si>
  <si>
    <t>2464 NC 35 Hwy</t>
  </si>
  <si>
    <t>White Street Renewables LLC</t>
  </si>
  <si>
    <t>White Street Renewables</t>
  </si>
  <si>
    <t>2503 White Street</t>
  </si>
  <si>
    <t>15-414-000, 15-394-000</t>
  </si>
  <si>
    <t>Soltage VUL 1600 Chemung, LLC</t>
  </si>
  <si>
    <t>Vulcraft Solar</t>
  </si>
  <si>
    <t>5362 Railroad Street</t>
  </si>
  <si>
    <t>Chemung</t>
  </si>
  <si>
    <t>14-51-000, 14-51-001</t>
  </si>
  <si>
    <t>Old Settler Wind, LLC</t>
  </si>
  <si>
    <t>Old Settler Wind</t>
  </si>
  <si>
    <t>EG17-43-000</t>
  </si>
  <si>
    <t>Snow Camp Solar, LLC</t>
  </si>
  <si>
    <t>353 Clark Road</t>
  </si>
  <si>
    <t>Snow Camp</t>
  </si>
  <si>
    <t>SP-4442</t>
  </si>
  <si>
    <t>Randolph Electric Member Corp</t>
  </si>
  <si>
    <t>Hummel Station LLC</t>
  </si>
  <si>
    <t>2386 North Old Trail Road</t>
  </si>
  <si>
    <t>Battleboro Farm</t>
  </si>
  <si>
    <t>752 West Battleboro Ave</t>
  </si>
  <si>
    <t>South Whitakers</t>
  </si>
  <si>
    <t>SP-3284</t>
  </si>
  <si>
    <t>Flint Hill Solar, LLC</t>
  </si>
  <si>
    <t>12326 NC 24-27 HWY</t>
  </si>
  <si>
    <t>Legoland Solar</t>
  </si>
  <si>
    <t>1 Legoland Way</t>
  </si>
  <si>
    <t>Winter Haven</t>
  </si>
  <si>
    <t>Lamesa Solar</t>
  </si>
  <si>
    <t>1236 County Rd 20</t>
  </si>
  <si>
    <t>EG16-125-000</t>
  </si>
  <si>
    <t>SunCoke Energy South Shore Facility</t>
  </si>
  <si>
    <t>Hwy 23</t>
  </si>
  <si>
    <t>South Shore</t>
  </si>
  <si>
    <t>Concord Blue Eagar, LLC</t>
  </si>
  <si>
    <t>152 #4 County Road 4128</t>
  </si>
  <si>
    <t>ILR Landfill</t>
  </si>
  <si>
    <t>Mill Road</t>
  </si>
  <si>
    <t>Clean Energy Future-Lordstown, LLC</t>
  </si>
  <si>
    <t>1853 Henn Parkway</t>
  </si>
  <si>
    <t>Lordstown</t>
  </si>
  <si>
    <t>NHA at Mansfield NJ</t>
  </si>
  <si>
    <t>1059 Butler Park Rd Block 1509</t>
  </si>
  <si>
    <t>16-334-000</t>
  </si>
  <si>
    <t>Shoe Creek Solar, LLC</t>
  </si>
  <si>
    <t>20882 McIntosh Road</t>
  </si>
  <si>
    <t>SP-5219</t>
  </si>
  <si>
    <t>Sulphur Springs</t>
  </si>
  <si>
    <t>3625 Cochise Stronghold Road</t>
  </si>
  <si>
    <t>Sulphur Springs Valley E C Inc</t>
  </si>
  <si>
    <t>Monroe Solar Facility</t>
  </si>
  <si>
    <t>2920 S Rocky River Rd</t>
  </si>
  <si>
    <t>SolNCPower10, LLC</t>
  </si>
  <si>
    <t>Hertford Solar Farm</t>
  </si>
  <si>
    <t>131 Snug Harbour Rd</t>
  </si>
  <si>
    <t>15-271-001</t>
  </si>
  <si>
    <t>SRJFC, LLC</t>
  </si>
  <si>
    <t>Santa Rita Jail Fuel Cell</t>
  </si>
  <si>
    <t>16-833-000</t>
  </si>
  <si>
    <t>RE Garland A</t>
  </si>
  <si>
    <t>Invenergy Nelson Expansion LLC</t>
  </si>
  <si>
    <t>950 Shiloh Road</t>
  </si>
  <si>
    <t>RE Barren Ridge 1, LLC</t>
  </si>
  <si>
    <t>RE Barren Ridge 1</t>
  </si>
  <si>
    <t>26709 Highway 14</t>
  </si>
  <si>
    <t>Beech Ridge Energy Storage</t>
  </si>
  <si>
    <t>128 Coleman Rd</t>
  </si>
  <si>
    <t>SJA Solar, LLC</t>
  </si>
  <si>
    <t>SJA Solar LLC-Solterra Monastery CSG</t>
  </si>
  <si>
    <t>11 Alta Crest Rd</t>
  </si>
  <si>
    <t>Groton Fuel Cell 1 LLC</t>
  </si>
  <si>
    <t>Pfizer Groton Fuel Cell</t>
  </si>
  <si>
    <t>445 Eastern Point Road</t>
  </si>
  <si>
    <t>16-832-000</t>
  </si>
  <si>
    <t>Warbler Holdings, LLC</t>
  </si>
  <si>
    <t>Warbler Holdings</t>
  </si>
  <si>
    <t>631 Plato Lee Road</t>
  </si>
  <si>
    <t>16-964-000</t>
  </si>
  <si>
    <t>Tamworth Holdings</t>
  </si>
  <si>
    <t>US Hwy 701 and NC Hwy 201</t>
  </si>
  <si>
    <t>16-984-000</t>
  </si>
  <si>
    <t>MC1 Solar Farm, LLC</t>
  </si>
  <si>
    <t>MC1 Solar</t>
  </si>
  <si>
    <t>NC Hwy 125</t>
  </si>
  <si>
    <t>15-274-000</t>
  </si>
  <si>
    <t>St. Pauls Solar 1, LLC</t>
  </si>
  <si>
    <t>US Hwy 301 N</t>
  </si>
  <si>
    <t>15-422-000</t>
  </si>
  <si>
    <t>Kennedy Solar, LLC</t>
  </si>
  <si>
    <t>134 Water Tank Road</t>
  </si>
  <si>
    <t>14-690-000</t>
  </si>
  <si>
    <t>Innovative Solar 65</t>
  </si>
  <si>
    <t>13005 X-Way Rd</t>
  </si>
  <si>
    <t>14-651-000</t>
  </si>
  <si>
    <t>Lincoln Solar, LLC (NC)</t>
  </si>
  <si>
    <t>410 Wells Mill Road</t>
  </si>
  <si>
    <t>15-92-000</t>
  </si>
  <si>
    <t>Exum Farm Solar, LLC</t>
  </si>
  <si>
    <t>3700 S. Highland Avenue</t>
  </si>
  <si>
    <t>14-701-001</t>
  </si>
  <si>
    <t>Bizzell Church Solar 1, LLC</t>
  </si>
  <si>
    <t>1456 Bizzell Grove Church Road</t>
  </si>
  <si>
    <t>SP-4394</t>
  </si>
  <si>
    <t>CB Bladen Solar, LLC</t>
  </si>
  <si>
    <t>1116 Braxton Edge Road</t>
  </si>
  <si>
    <t>SP-5220</t>
  </si>
  <si>
    <t>Currin Solar, LLC</t>
  </si>
  <si>
    <t>5101 Old NC 75</t>
  </si>
  <si>
    <t>SP-3631</t>
  </si>
  <si>
    <t>Pisgah Mountain, LLC</t>
  </si>
  <si>
    <t>Pisgah Mountain Wind</t>
  </si>
  <si>
    <t>345 Pisgah Mountain Rd</t>
  </si>
  <si>
    <t>QF17-337-000</t>
  </si>
  <si>
    <t>Chaves Solar LLC</t>
  </si>
  <si>
    <t>Chaves Solar, LLC</t>
  </si>
  <si>
    <t>3655 Wrangler Rd</t>
  </si>
  <si>
    <t>16-70-000</t>
  </si>
  <si>
    <t>Roswell Solar, LLC</t>
  </si>
  <si>
    <t>3650 East Pine Lodge Road</t>
  </si>
  <si>
    <t>16-69-000</t>
  </si>
  <si>
    <t>Nash 97 Solar, LLC</t>
  </si>
  <si>
    <t>11250 North Carolina 97</t>
  </si>
  <si>
    <t>SP-4216</t>
  </si>
  <si>
    <t>South Winston Farm, LLC</t>
  </si>
  <si>
    <t>2270 West Clemmonsville Road</t>
  </si>
  <si>
    <t>SP-3168</t>
  </si>
  <si>
    <t>Sullivan Solar, LLC</t>
  </si>
  <si>
    <t>3195 N Old 41</t>
  </si>
  <si>
    <t>Coventry Photovoltaic, LLC</t>
  </si>
  <si>
    <t>755-1225 Airport Road</t>
  </si>
  <si>
    <t>12-524-000</t>
  </si>
  <si>
    <t>Munro Valley Solar</t>
  </si>
  <si>
    <t>1640 Highway 395</t>
  </si>
  <si>
    <t>Bonnybrooke PV</t>
  </si>
  <si>
    <t>19240 Quail Run Road</t>
  </si>
  <si>
    <t>Bethel Wind Farm LLC</t>
  </si>
  <si>
    <t>657 CR 617</t>
  </si>
  <si>
    <t>Dimmitt</t>
  </si>
  <si>
    <t>Hardison Farm Solar, LLC</t>
  </si>
  <si>
    <t>19925 Hwy 64</t>
  </si>
  <si>
    <t>SP-14478</t>
  </si>
  <si>
    <t>Maxton Solar, LLC</t>
  </si>
  <si>
    <t>425 Elrod Rd</t>
  </si>
  <si>
    <t>SP 15-420</t>
  </si>
  <si>
    <t>Modlin Solar Farm</t>
  </si>
  <si>
    <t>4975 Wild Cat Road</t>
  </si>
  <si>
    <t>SP14-477</t>
  </si>
  <si>
    <t>Calligan Creek Hydroelectric Project</t>
  </si>
  <si>
    <t>48200 SE 3rd St</t>
  </si>
  <si>
    <t>Calligan Creek</t>
  </si>
  <si>
    <t>ORNI 37 LLC</t>
  </si>
  <si>
    <t>Don A Campbell 2 Geothermal</t>
  </si>
  <si>
    <t>Luning</t>
  </si>
  <si>
    <t>QF# ER15-2330, QF15-952</t>
  </si>
  <si>
    <t>North Slope LLC</t>
  </si>
  <si>
    <t>North Slope, LLC</t>
  </si>
  <si>
    <t>Veyo Heat Recovery Project</t>
  </si>
  <si>
    <t>145 W. 1400 N</t>
  </si>
  <si>
    <t>Gunlock</t>
  </si>
  <si>
    <t>none</t>
  </si>
  <si>
    <t>Morgan's Corner</t>
  </si>
  <si>
    <t>918 U.S. 158</t>
  </si>
  <si>
    <t>Fairhaven C CSG</t>
  </si>
  <si>
    <t>197 New Boston Rd</t>
  </si>
  <si>
    <t>West Bridgewater AB CSG</t>
  </si>
  <si>
    <t>586 Manley St</t>
  </si>
  <si>
    <t>West Bridgewater</t>
  </si>
  <si>
    <t>Skidmore College</t>
  </si>
  <si>
    <t>122 Denton Road</t>
  </si>
  <si>
    <t>Saratoga Springs</t>
  </si>
  <si>
    <t>RCWD PV Project</t>
  </si>
  <si>
    <t>2679 Washington Ave</t>
  </si>
  <si>
    <t>Murrieta</t>
  </si>
  <si>
    <t>QF16-1010</t>
  </si>
  <si>
    <t>CoServ Electric</t>
  </si>
  <si>
    <t>CoServ Community Solar Station</t>
  </si>
  <si>
    <t>15554 Ike Byrom Rd</t>
  </si>
  <si>
    <t>Aubrey</t>
  </si>
  <si>
    <t>CA Dept of Public Health at Richmond</t>
  </si>
  <si>
    <t>850 Marina Bay Parkway</t>
  </si>
  <si>
    <t>Tides Lane Solar LLC</t>
  </si>
  <si>
    <t>Tides Lane Farm</t>
  </si>
  <si>
    <t>150 Tides Lane Road</t>
  </si>
  <si>
    <t>16-349</t>
  </si>
  <si>
    <t>Cabaniss Solar</t>
  </si>
  <si>
    <t>61 Mary Day Drive</t>
  </si>
  <si>
    <t>15-55</t>
  </si>
  <si>
    <t>SEC LHNY Solar One, LLC</t>
  </si>
  <si>
    <t>Tompkins Cortland Community College</t>
  </si>
  <si>
    <t>170 North Street</t>
  </si>
  <si>
    <t>Dryden</t>
  </si>
  <si>
    <t>QF 15-596-000</t>
  </si>
  <si>
    <t>Three Peaks Power LLC</t>
  </si>
  <si>
    <t>Three Peaks Power</t>
  </si>
  <si>
    <t>7856 N. Lund Highway</t>
  </si>
  <si>
    <t>15-959-000</t>
  </si>
  <si>
    <t>Quail Holdings, LLC</t>
  </si>
  <si>
    <t>Quail Holdings</t>
  </si>
  <si>
    <t>west of termination of Crepe M</t>
  </si>
  <si>
    <t>QF16-1044-000</t>
  </si>
  <si>
    <t>Crane Solar Facility</t>
  </si>
  <si>
    <t>300 Highway 361</t>
  </si>
  <si>
    <t>Crane</t>
  </si>
  <si>
    <t>East Pecos Solar</t>
  </si>
  <si>
    <t>7220 Nevill Road</t>
  </si>
  <si>
    <t>EG16-127-000</t>
  </si>
  <si>
    <t>Bernards Solar</t>
  </si>
  <si>
    <t>157 Pill Hill Road</t>
  </si>
  <si>
    <t>Whitakers Farm, LLC</t>
  </si>
  <si>
    <t>Whitakers Farm (Fisher Rd)</t>
  </si>
  <si>
    <t>12300 Fisher Road</t>
  </si>
  <si>
    <t>QF 14-176</t>
  </si>
  <si>
    <t>Sellers Farm Solar</t>
  </si>
  <si>
    <t>217 Old Laurinburg Rd.</t>
  </si>
  <si>
    <t>16-345</t>
  </si>
  <si>
    <t>McGrigor Farm Solar</t>
  </si>
  <si>
    <t>1001 N US Highway 421</t>
  </si>
  <si>
    <t>16-347</t>
  </si>
  <si>
    <t>Salem Smart Power Center</t>
  </si>
  <si>
    <t>1615 22nd Stree SE</t>
  </si>
  <si>
    <t>Navisun LLC</t>
  </si>
  <si>
    <t>Carver MA 1 Community Solar</t>
  </si>
  <si>
    <t>0 Solar Circle</t>
  </si>
  <si>
    <t>Wareham MA 1 Community Solar</t>
  </si>
  <si>
    <t>158 Tihonet Street</t>
  </si>
  <si>
    <t>Glacier Battery Storage</t>
  </si>
  <si>
    <t>6769 Vaughn Avenue</t>
  </si>
  <si>
    <t>ID Solar</t>
  </si>
  <si>
    <t>18106 South Cloverdale Road</t>
  </si>
  <si>
    <t>15-895, 15-895-001</t>
  </si>
  <si>
    <t>E&amp;B Resources</t>
  </si>
  <si>
    <t>34740 Merced Ave</t>
  </si>
  <si>
    <t>Presbyterian Senior Living Service</t>
  </si>
  <si>
    <t>11630 Glen Arms Road</t>
  </si>
  <si>
    <t>Glen Arm</t>
  </si>
  <si>
    <t>1638 New Statenville Highway</t>
  </si>
  <si>
    <t>Pavant Solar II LLC</t>
  </si>
  <si>
    <t>1330 West 8900 North Street</t>
  </si>
  <si>
    <t>16-1072-000</t>
  </si>
  <si>
    <t>1520 Patterson Ave</t>
  </si>
  <si>
    <t>Brookside</t>
  </si>
  <si>
    <t>90 Tifft Road</t>
  </si>
  <si>
    <t>3651 Middle Country Rd</t>
  </si>
  <si>
    <t>Cummins, Inc</t>
  </si>
  <si>
    <t>4720 Baker St</t>
  </si>
  <si>
    <t>1 Willard Avenue</t>
  </si>
  <si>
    <t>Oneida DG Solar, LLC</t>
  </si>
  <si>
    <t>Oneida - South</t>
  </si>
  <si>
    <t>6415 Sutliff Rd</t>
  </si>
  <si>
    <t>Whitestown</t>
  </si>
  <si>
    <t>16-315-000</t>
  </si>
  <si>
    <t>Oneida - West</t>
  </si>
  <si>
    <t>6575 Sutliff Rd</t>
  </si>
  <si>
    <t>16-316-000</t>
  </si>
  <si>
    <t>Athens Energy, LLC</t>
  </si>
  <si>
    <t>Athens Energy</t>
  </si>
  <si>
    <t>164 Harmony Rd.</t>
  </si>
  <si>
    <t>QF18-1137-000</t>
  </si>
  <si>
    <t>SEC CRSD Solar One, LLC</t>
  </si>
  <si>
    <t>Hardwick-Athol &amp; Eagle Hill</t>
  </si>
  <si>
    <t>262 Lower Rd</t>
  </si>
  <si>
    <t>Peaker Power, LLC</t>
  </si>
  <si>
    <t>Port Comfort Power LLC</t>
  </si>
  <si>
    <t>135 Diebel Lane</t>
  </si>
  <si>
    <t>Chamon Power LLC</t>
  </si>
  <si>
    <t>18511 Beaumont Hwy</t>
  </si>
  <si>
    <t>The Clorox Company</t>
  </si>
  <si>
    <t>1467 Perryman Rd</t>
  </si>
  <si>
    <t>Onondaga County- Clearwater</t>
  </si>
  <si>
    <t>1633 Rathburn Road</t>
  </si>
  <si>
    <t>Greene County Meter #1</t>
  </si>
  <si>
    <t>84 Volunteer Drive</t>
  </si>
  <si>
    <t>Tenaska Pennsylvania Partners, LLC</t>
  </si>
  <si>
    <t>Tenaska Westmoreland Generating Station</t>
  </si>
  <si>
    <t>446 Smithton Pike road</t>
  </si>
  <si>
    <t>Smithton</t>
  </si>
  <si>
    <t>PLEASE ADD WILLIAMS AS AN OPTION TO SELECT FOR FUTURE REPORTS</t>
  </si>
  <si>
    <t>Chesapeake College</t>
  </si>
  <si>
    <t>1000 College Cir</t>
  </si>
  <si>
    <t>Wye Mills</t>
  </si>
  <si>
    <t>San Bernardino Valley Mun. Water Dist.</t>
  </si>
  <si>
    <t>Waterman Turnout Hydroelectric</t>
  </si>
  <si>
    <t>4899 North Waterman Ave</t>
  </si>
  <si>
    <t>Foothill Feeder Pipeline</t>
  </si>
  <si>
    <t>25990 East Camino Adelante Roa</t>
  </si>
  <si>
    <t>Tejas Power Generation LLC</t>
  </si>
  <si>
    <t>Friendswood Energy</t>
  </si>
  <si>
    <t>12000 BLK Hiram Clarke Road</t>
  </si>
  <si>
    <t>Solar Glynn</t>
  </si>
  <si>
    <t>850 Harry Driggers Blvd</t>
  </si>
  <si>
    <t>16-149</t>
  </si>
  <si>
    <t>Paulding Wind Farm III LLC</t>
  </si>
  <si>
    <t>Paulding Wind Farm III</t>
  </si>
  <si>
    <t>9630 SR 49</t>
  </si>
  <si>
    <t>Green River Wind Farm Phase 1, LLC</t>
  </si>
  <si>
    <t>Green River Wind Farm</t>
  </si>
  <si>
    <t>2723 County Line Rd</t>
  </si>
  <si>
    <t>Deer Grove</t>
  </si>
  <si>
    <t>EG18-122-000</t>
  </si>
  <si>
    <t>CPS 1 Community Solar</t>
  </si>
  <si>
    <t>12750 E US Hwy 87</t>
  </si>
  <si>
    <t>Adkins</t>
  </si>
  <si>
    <t>Westport MA 1 Community Solar</t>
  </si>
  <si>
    <t>703 Old County Road</t>
  </si>
  <si>
    <t>Bayshore Solar B, LLC</t>
  </si>
  <si>
    <t>43634 100th Street West</t>
  </si>
  <si>
    <t>Bayshore Solar C, LLC</t>
  </si>
  <si>
    <t>43934 110th Street West</t>
  </si>
  <si>
    <t>Westport MA 2 Community Solar</t>
  </si>
  <si>
    <t>DG Bethlehem Solar, LLC</t>
  </si>
  <si>
    <t>Bethlehem - East</t>
  </si>
  <si>
    <t>253-A Bridge Street</t>
  </si>
  <si>
    <t>QF16-388-000</t>
  </si>
  <si>
    <t>Bethlehem - West</t>
  </si>
  <si>
    <t>253-B Bridge Street</t>
  </si>
  <si>
    <t>QF16-389-000</t>
  </si>
  <si>
    <t>Germantown Solar, LLC</t>
  </si>
  <si>
    <t>2105 Rural Hall</t>
  </si>
  <si>
    <t>Rural Hall</t>
  </si>
  <si>
    <t>Bayshore Solar A, LLC</t>
  </si>
  <si>
    <t>9047 West Avenue K</t>
  </si>
  <si>
    <t>Clark Canyon Hydro, LLC</t>
  </si>
  <si>
    <t>Clark Canyon Hydro-Electric Facility</t>
  </si>
  <si>
    <t>Clark Canyon Dam</t>
  </si>
  <si>
    <t>Beaverhead</t>
  </si>
  <si>
    <t>Clark Canyon Reservoir</t>
  </si>
  <si>
    <t>Williamston West Farm, LLC</t>
  </si>
  <si>
    <t>14666 US HWY 64</t>
  </si>
  <si>
    <t>QF14-174</t>
  </si>
  <si>
    <t>Longboat Solar, LLC</t>
  </si>
  <si>
    <t>25685 Community Blvd</t>
  </si>
  <si>
    <t>Barstow</t>
  </si>
  <si>
    <t>16-1128-000</t>
  </si>
  <si>
    <t>Greenfield Wind - MT</t>
  </si>
  <si>
    <t>179 7th Road NE</t>
  </si>
  <si>
    <t>11-449-005</t>
  </si>
  <si>
    <t>River Road Solar, LLC</t>
  </si>
  <si>
    <t>951 River Road</t>
  </si>
  <si>
    <t>15-447-001</t>
  </si>
  <si>
    <t>Hartz Solar Hamilton LLC</t>
  </si>
  <si>
    <t>Hamilton Solar-Crosswicks</t>
  </si>
  <si>
    <t>1041 Yardville Allentown Road</t>
  </si>
  <si>
    <t>12-46-000</t>
  </si>
  <si>
    <t>54 KR 8me LLC</t>
  </si>
  <si>
    <t>Redwood 4 Solar Farm</t>
  </si>
  <si>
    <t>4238 Towerline Rd</t>
  </si>
  <si>
    <t>QF18-10-000</t>
  </si>
  <si>
    <t>EG18-8-000</t>
  </si>
  <si>
    <t>64KT 8me LLC</t>
  </si>
  <si>
    <t>Springbok 3 Solar Farm Hybrid</t>
  </si>
  <si>
    <t>31997 Cholla Rd</t>
  </si>
  <si>
    <t>Rail Trail</t>
  </si>
  <si>
    <t>69 Van Deusenville Rd.</t>
  </si>
  <si>
    <t>Great Barrington</t>
  </si>
  <si>
    <t>QF16-1125-000</t>
  </si>
  <si>
    <t>Rising Paper</t>
  </si>
  <si>
    <t>0 Park St.</t>
  </si>
  <si>
    <t>QF16-1124-000</t>
  </si>
  <si>
    <t>229 Somers Rd.</t>
  </si>
  <si>
    <t>QF16-1123-000</t>
  </si>
  <si>
    <t>Little Bay</t>
  </si>
  <si>
    <t>100 Dupont Drive</t>
  </si>
  <si>
    <t>QF14-357-000</t>
  </si>
  <si>
    <t>MEBA</t>
  </si>
  <si>
    <t>27050 St. Michael's Rd.</t>
  </si>
  <si>
    <t>QF14-358-000</t>
  </si>
  <si>
    <t>SR Skylark B, LLC</t>
  </si>
  <si>
    <t>SR Skylark B</t>
  </si>
  <si>
    <t>8505 CR 80.5</t>
  </si>
  <si>
    <t>Shirley Water</t>
  </si>
  <si>
    <t>0 Walker Road</t>
  </si>
  <si>
    <t>QF16-1127-000</t>
  </si>
  <si>
    <t>Hartz Solar LLC</t>
  </si>
  <si>
    <t>Jefferson Avenue</t>
  </si>
  <si>
    <t>600 Jefferson Avenue</t>
  </si>
  <si>
    <t>Secaucus</t>
  </si>
  <si>
    <t>10-226-000</t>
  </si>
  <si>
    <t>Westside Avenue</t>
  </si>
  <si>
    <t>8501 Westside Avenue</t>
  </si>
  <si>
    <t>North Bergen</t>
  </si>
  <si>
    <t>13-39-000</t>
  </si>
  <si>
    <t>Hartz Way</t>
  </si>
  <si>
    <t>50 Hartz Way</t>
  </si>
  <si>
    <t>11-159-000</t>
  </si>
  <si>
    <t>Tyler Bluff Wind Project, LLC</t>
  </si>
  <si>
    <t>5858 County Road 424</t>
  </si>
  <si>
    <t>EG16-109-000</t>
  </si>
  <si>
    <t>Crowned Ridge Wind, LLC</t>
  </si>
  <si>
    <t>Crowned Ridge Wind Energy Center</t>
  </si>
  <si>
    <t>Blazing Star Wind Farm, LLC</t>
  </si>
  <si>
    <t>Blazing Star Wind Farm 1</t>
  </si>
  <si>
    <t>Crocker Wind Farm, LLC</t>
  </si>
  <si>
    <t>Crocker Wind Farm</t>
  </si>
  <si>
    <t>15024 404th Ave</t>
  </si>
  <si>
    <t>EG19-29-000</t>
  </si>
  <si>
    <t>ETT Presidio NaS Battery</t>
  </si>
  <si>
    <t>600 Hurd Street</t>
  </si>
  <si>
    <t>Broome County</t>
  </si>
  <si>
    <t>399 B</t>
  </si>
  <si>
    <t>Conklin</t>
  </si>
  <si>
    <t>29465 Cole Grade Road</t>
  </si>
  <si>
    <t>14-639-000</t>
  </si>
  <si>
    <t>Two Mile Desert Project</t>
  </si>
  <si>
    <t>180 Two Mile Desert Road</t>
  </si>
  <si>
    <t>QF15-435</t>
  </si>
  <si>
    <t>DG Colorado Solar, LLC</t>
  </si>
  <si>
    <t>Clear Spring Ranch PV Project</t>
  </si>
  <si>
    <t>7383 Loren Lane</t>
  </si>
  <si>
    <t>678 County Farm Road</t>
  </si>
  <si>
    <t>160 Richland Street Drive</t>
  </si>
  <si>
    <t>3621 Old Jakin Road</t>
  </si>
  <si>
    <t>Donalsonville</t>
  </si>
  <si>
    <t>Vidalia Water Treatment Plant</t>
  </si>
  <si>
    <t>693 Old Coffee Road</t>
  </si>
  <si>
    <t>Hahira</t>
  </si>
  <si>
    <t>Granger</t>
  </si>
  <si>
    <t>30645 Mesa Crest Road</t>
  </si>
  <si>
    <t>14-638-000</t>
  </si>
  <si>
    <t>Hancock Creek Hydroelectric Project</t>
  </si>
  <si>
    <t>48000 North Lake Hancock RD SE</t>
  </si>
  <si>
    <t>Hancock Creek</t>
  </si>
  <si>
    <t>Stafford Hill Solar Hybrid</t>
  </si>
  <si>
    <t>14 Gleason Road</t>
  </si>
  <si>
    <t>Albany Solar</t>
  </si>
  <si>
    <t>23505 360th St.</t>
  </si>
  <si>
    <t>QF16-734</t>
  </si>
  <si>
    <t>Annandale Solar</t>
  </si>
  <si>
    <t>6523 Klever Ave NW</t>
  </si>
  <si>
    <t>Annandale</t>
  </si>
  <si>
    <t>QF16-735</t>
  </si>
  <si>
    <t>Atwater Solar</t>
  </si>
  <si>
    <t>19602 Hwy 12 NE (Pleasant Ave</t>
  </si>
  <si>
    <t>Atwater</t>
  </si>
  <si>
    <t>QF16-736</t>
  </si>
  <si>
    <t>Chisago Solar</t>
  </si>
  <si>
    <t>35002 Lincoln Rd</t>
  </si>
  <si>
    <t>QF16-737</t>
  </si>
  <si>
    <t>Dodge Center Solar</t>
  </si>
  <si>
    <t>63539 180th Ave</t>
  </si>
  <si>
    <t>QF16-738</t>
  </si>
  <si>
    <t>Eastwood Solar</t>
  </si>
  <si>
    <t>21280 594th Ave</t>
  </si>
  <si>
    <t>QF16-739</t>
  </si>
  <si>
    <t>Hastings Solar</t>
  </si>
  <si>
    <t>13005 Norell Rd South</t>
  </si>
  <si>
    <t>QF16-740</t>
  </si>
  <si>
    <t>Lake Emily Solar</t>
  </si>
  <si>
    <t>31848 State Hwy 99</t>
  </si>
  <si>
    <t>St. Peter</t>
  </si>
  <si>
    <t>Nicollet</t>
  </si>
  <si>
    <t>QF16-741</t>
  </si>
  <si>
    <t>Lake Pulaski Solar</t>
  </si>
  <si>
    <t>3013 Eaken Ave NE</t>
  </si>
  <si>
    <t>QF16-742</t>
  </si>
  <si>
    <t>Lawrence Creek Solar</t>
  </si>
  <si>
    <t>20264 310th St</t>
  </si>
  <si>
    <t>Shafer</t>
  </si>
  <si>
    <t>QF16-743</t>
  </si>
  <si>
    <t>Montrose Solar</t>
  </si>
  <si>
    <t>6500 Bishop Ave SW</t>
  </si>
  <si>
    <t>QF16-744</t>
  </si>
  <si>
    <t>Paynesville Solar</t>
  </si>
  <si>
    <t>29572 185th St</t>
  </si>
  <si>
    <t>Paynesville</t>
  </si>
  <si>
    <t>QF16-745</t>
  </si>
  <si>
    <t>Pine Island Solar</t>
  </si>
  <si>
    <t>855 511th St NW</t>
  </si>
  <si>
    <t>Pine Island</t>
  </si>
  <si>
    <t>QF16-746</t>
  </si>
  <si>
    <t>Waseca Solar</t>
  </si>
  <si>
    <t>36475 Lake St</t>
  </si>
  <si>
    <t>QF16-747</t>
  </si>
  <si>
    <t>West Faribault Solar</t>
  </si>
  <si>
    <t>21756 Bagley Ave</t>
  </si>
  <si>
    <t>QF16-748</t>
  </si>
  <si>
    <t>West Waconia Solar</t>
  </si>
  <si>
    <t>14900 118th St</t>
  </si>
  <si>
    <t>Norwood Young America</t>
  </si>
  <si>
    <t>QF16-749</t>
  </si>
  <si>
    <t>Saluda Solar, LLC</t>
  </si>
  <si>
    <t>864 Johnston HWY</t>
  </si>
  <si>
    <t>Saluda</t>
  </si>
  <si>
    <t>QF16-291-000</t>
  </si>
  <si>
    <t>University Of Arkansas</t>
  </si>
  <si>
    <t>UA Central Utility Plant</t>
  </si>
  <si>
    <t>845 W Dickson St</t>
  </si>
  <si>
    <t>Limerick Road Solar, LLC</t>
  </si>
  <si>
    <t>Limerick Road Solar Farm</t>
  </si>
  <si>
    <t>197 Limerick Road</t>
  </si>
  <si>
    <t>Shelburne</t>
  </si>
  <si>
    <t>Langdon Solar Farm, LLC</t>
  </si>
  <si>
    <t>879 Boyette Road</t>
  </si>
  <si>
    <t>QF14-500</t>
  </si>
  <si>
    <t>Innovative Solar 42, LLC</t>
  </si>
  <si>
    <t>Innovative Solar 42</t>
  </si>
  <si>
    <t>3132 County Line Rd</t>
  </si>
  <si>
    <t>QF14-305-000</t>
  </si>
  <si>
    <t>Innovative Solar 31, LLC</t>
  </si>
  <si>
    <t>Innovative Solar 31</t>
  </si>
  <si>
    <t>316 White Farm Lane</t>
  </si>
  <si>
    <t>QF14-133-000</t>
  </si>
  <si>
    <t>Wind GEM, LLC</t>
  </si>
  <si>
    <t>Wind GEM</t>
  </si>
  <si>
    <t>1235 Trenton Ave</t>
  </si>
  <si>
    <t>QF15-613-000</t>
  </si>
  <si>
    <t>158th Fighter Wing</t>
  </si>
  <si>
    <t>158th Fighter Wing Solar Farm</t>
  </si>
  <si>
    <t>30 Falcon St</t>
  </si>
  <si>
    <t>Tri-County Solar Facility</t>
  </si>
  <si>
    <t>866 Oak Street</t>
  </si>
  <si>
    <t>Tri-County Elec Member Corp</t>
  </si>
  <si>
    <t>Grant Plains Wind, LLC</t>
  </si>
  <si>
    <t>99644 Logan Rd.</t>
  </si>
  <si>
    <t>EG16-147-000</t>
  </si>
  <si>
    <t>KIUC Kapaia PV and BA Storage Project Hybrid</t>
  </si>
  <si>
    <t>34 Maalo Road</t>
  </si>
  <si>
    <t>GMP Solar - Richmond</t>
  </si>
  <si>
    <t>254 Governor Peck Highway</t>
  </si>
  <si>
    <t>16-766-000</t>
  </si>
  <si>
    <t>NorWest Energy 2, LLC</t>
  </si>
  <si>
    <t>21850 Neff Rd.</t>
  </si>
  <si>
    <t>QF14-723-000</t>
  </si>
  <si>
    <t>ZV Solar 3, LLC</t>
  </si>
  <si>
    <t>72 Milk Dairy Road</t>
  </si>
  <si>
    <t>15-694-002</t>
  </si>
  <si>
    <t>GRP Franklin Renewable Energy Facility, LLC</t>
  </si>
  <si>
    <t>GRP Franklin Renewable Energy Facility</t>
  </si>
  <si>
    <t>3465 Highway 198</t>
  </si>
  <si>
    <t>Carnesville</t>
  </si>
  <si>
    <t>Big Level Wind LLC</t>
  </si>
  <si>
    <t>Big Level Wind</t>
  </si>
  <si>
    <t>259 South String Trail</t>
  </si>
  <si>
    <t>Hector Township</t>
  </si>
  <si>
    <t>Hattiesburg Farm, LLC</t>
  </si>
  <si>
    <t>Hattiesburg Solar Farm</t>
  </si>
  <si>
    <t>382 Bonhomie Rd</t>
  </si>
  <si>
    <t>Hattiesburg</t>
  </si>
  <si>
    <t>Southerland Farm Solar, LLC</t>
  </si>
  <si>
    <t>Southerland Farm Solar</t>
  </si>
  <si>
    <t>571 Gillburg Rd.</t>
  </si>
  <si>
    <t>QF 15-178</t>
  </si>
  <si>
    <t>SR South Loving, LLC</t>
  </si>
  <si>
    <t>Hazlehurst II</t>
  </si>
  <si>
    <t>Hatton Still Road</t>
  </si>
  <si>
    <t>Selmer North Solar I, LLC</t>
  </si>
  <si>
    <t>Selmer I</t>
  </si>
  <si>
    <t>HWY 142</t>
  </si>
  <si>
    <t>QF16-279-000</t>
  </si>
  <si>
    <t>Selmer North Solar II, LLC</t>
  </si>
  <si>
    <t>Selmer II</t>
  </si>
  <si>
    <t>1350 Ervin Hester Road</t>
  </si>
  <si>
    <t>QF16-280-000</t>
  </si>
  <si>
    <t>NRG Solar Blythe II LLC</t>
  </si>
  <si>
    <t>Solar Blythe 2</t>
  </si>
  <si>
    <t>Marquette Energy Center</t>
  </si>
  <si>
    <t>2200 Wright Street</t>
  </si>
  <si>
    <t>SR Millington, LLC</t>
  </si>
  <si>
    <t>Millington Solar Farm</t>
  </si>
  <si>
    <t>Kerrville Rosemark Road</t>
  </si>
  <si>
    <t>Millington</t>
  </si>
  <si>
    <t>Cedartown Battery Energy Storage Project</t>
  </si>
  <si>
    <t>151 North Park Boulevard</t>
  </si>
  <si>
    <t>GMP Solar - Panton Hybrid</t>
  </si>
  <si>
    <t>3761 Panton Road</t>
  </si>
  <si>
    <t>Panton</t>
  </si>
  <si>
    <t>16-765-000</t>
  </si>
  <si>
    <t>Flywheel Energy Storage System Microgrid</t>
  </si>
  <si>
    <t>Gibson Cove</t>
  </si>
  <si>
    <t>Westside Energy Station</t>
  </si>
  <si>
    <t>5846 19th St. NW</t>
  </si>
  <si>
    <t>SDGE Batteries</t>
  </si>
  <si>
    <t>Borrego Springs Energy Storage</t>
  </si>
  <si>
    <t>2100 Borrego Valley Road</t>
  </si>
  <si>
    <t>Pala Energy Storage Yard</t>
  </si>
  <si>
    <t>HWY 76 &amp; Pala Del Norte</t>
  </si>
  <si>
    <t>Ortega Highway Energy Storage</t>
  </si>
  <si>
    <t>33608 Ortega Highway</t>
  </si>
  <si>
    <t>Canyon Crest Academy</t>
  </si>
  <si>
    <t>5951 Village Center Loop Road</t>
  </si>
  <si>
    <t>El Cajon Energy Storage</t>
  </si>
  <si>
    <t>904 W Main St</t>
  </si>
  <si>
    <t>Escondido Energy Storage</t>
  </si>
  <si>
    <t>571 Enterprise Street</t>
  </si>
  <si>
    <t>North City - Landfill Gas Engine North</t>
  </si>
  <si>
    <t>4949 Eastgate Mall</t>
  </si>
  <si>
    <t>10-321-000</t>
  </si>
  <si>
    <t>White Wing Solar</t>
  </si>
  <si>
    <t>Intersection of Ave 66E and Co</t>
  </si>
  <si>
    <t>HQC Rock River Solar Power Generation Station LLC</t>
  </si>
  <si>
    <t>HQC Rock River Solar Power Gen Station</t>
  </si>
  <si>
    <t>827 West B-R Town Line Road</t>
  </si>
  <si>
    <t>QF16-56-000</t>
  </si>
  <si>
    <t>Great Western Wind Energy, LLC</t>
  </si>
  <si>
    <t>59165 S County Road 191</t>
  </si>
  <si>
    <t>Arnett</t>
  </si>
  <si>
    <t>Wadesboro Farm 2, LLC</t>
  </si>
  <si>
    <t>Wadesboro Farm 2</t>
  </si>
  <si>
    <t>3095 US Hwy 52N</t>
  </si>
  <si>
    <t>Wadesboro</t>
  </si>
  <si>
    <t>QF 15-288-000</t>
  </si>
  <si>
    <t>Wadesboro Farm 3, LLC</t>
  </si>
  <si>
    <t>Wadesboro Farm 3</t>
  </si>
  <si>
    <t>604 Stanback Ferry Ice Plant R</t>
  </si>
  <si>
    <t>QF 15-291-000</t>
  </si>
  <si>
    <t>Hector Farm, LLC</t>
  </si>
  <si>
    <t>Hector Farm</t>
  </si>
  <si>
    <t>307 Shiloh Rd.</t>
  </si>
  <si>
    <t>QF 15-174</t>
  </si>
  <si>
    <t>Kojak Farm, LLC</t>
  </si>
  <si>
    <t>Kojak Farm</t>
  </si>
  <si>
    <t>9360 Pace Rd.</t>
  </si>
  <si>
    <t>QF15-285</t>
  </si>
  <si>
    <t>Meriwether Farm, LLC</t>
  </si>
  <si>
    <t>Meriwether Farm</t>
  </si>
  <si>
    <t>830 Lewis St.</t>
  </si>
  <si>
    <t>QF 15-175-00</t>
  </si>
  <si>
    <t>Soluga Farms III, LLC</t>
  </si>
  <si>
    <t>Soluga Farms III</t>
  </si>
  <si>
    <t>10082 Dunn Rd.</t>
  </si>
  <si>
    <t>QF14-339-000</t>
  </si>
  <si>
    <t>Upton County Solar</t>
  </si>
  <si>
    <t>2361 Letter B Road</t>
  </si>
  <si>
    <t>FL Solar 1, LLC</t>
  </si>
  <si>
    <t>CoTAL Solar Farm</t>
  </si>
  <si>
    <t>5700 Springhill Rd.</t>
  </si>
  <si>
    <t>QF16-1297-000</t>
  </si>
  <si>
    <t>EG16-155-000</t>
  </si>
  <si>
    <t>AL Solar A, LLC</t>
  </si>
  <si>
    <t>LaFayette Solar Farm</t>
  </si>
  <si>
    <t>11475 County Rd 83</t>
  </si>
  <si>
    <t>LaFayette</t>
  </si>
  <si>
    <t>QF16-208-001</t>
  </si>
  <si>
    <t>EG16-156-000</t>
  </si>
  <si>
    <t>Oceana Solar</t>
  </si>
  <si>
    <t>Hornet Drive</t>
  </si>
  <si>
    <t>Walton Electric Member Corp</t>
  </si>
  <si>
    <t>Mount Vernon Solar</t>
  </si>
  <si>
    <t>840 US Hgwy 78</t>
  </si>
  <si>
    <t>Pleasant Valley Solar</t>
  </si>
  <si>
    <t>42 Pleasant Valley Road</t>
  </si>
  <si>
    <t>Kelly Creek Wind Project</t>
  </si>
  <si>
    <t>1456 E 3900N Rd</t>
  </si>
  <si>
    <t>Cabery</t>
  </si>
  <si>
    <t>Juneau Hydropower, Inc</t>
  </si>
  <si>
    <t>Sweetheart Lake Hydroelectric Facility</t>
  </si>
  <si>
    <t>Gilbert Bay</t>
  </si>
  <si>
    <t>Sweetheart Lake</t>
  </si>
  <si>
    <t>16-490</t>
  </si>
  <si>
    <t>CPV Fairview, LLC</t>
  </si>
  <si>
    <t>CPV Fairview Energy Center</t>
  </si>
  <si>
    <t>2862 William Penn Avenue</t>
  </si>
  <si>
    <t>Cambria Somerset Authority</t>
  </si>
  <si>
    <t>Golden Fields Solar I, LLC</t>
  </si>
  <si>
    <t>Holiday Ave and 150th St. W</t>
  </si>
  <si>
    <t>Solar Star California, XLI, LLC</t>
  </si>
  <si>
    <t>EG16-54-000</t>
  </si>
  <si>
    <t>Rush Springs Wind Project</t>
  </si>
  <si>
    <t>Rush Springs Wind</t>
  </si>
  <si>
    <t>1579 County Rd 1600</t>
  </si>
  <si>
    <t>Marlow</t>
  </si>
  <si>
    <t>UI RCP Woodbridge FC</t>
  </si>
  <si>
    <t>25 Newton Rd</t>
  </si>
  <si>
    <t>Woodbridge</t>
  </si>
  <si>
    <t>Voyager Wind I</t>
  </si>
  <si>
    <t>16-31-000</t>
  </si>
  <si>
    <t>Sand Creek Wind Farm</t>
  </si>
  <si>
    <t>JB Road</t>
  </si>
  <si>
    <t>Vida</t>
  </si>
  <si>
    <t>Baron Winds Farm</t>
  </si>
  <si>
    <t>Brown Hill Road</t>
  </si>
  <si>
    <t>Wayne Solar III, LLC</t>
  </si>
  <si>
    <t>Wayne Solar III LLC</t>
  </si>
  <si>
    <t>5538 US 70 E</t>
  </si>
  <si>
    <t>QF13-108-000</t>
  </si>
  <si>
    <t>Wayne Solar II, LLC</t>
  </si>
  <si>
    <t>Wayne Solar II LLC</t>
  </si>
  <si>
    <t>1134 US Highway 13 South</t>
  </si>
  <si>
    <t>QF13-73-000</t>
  </si>
  <si>
    <t>Duplin Solar I, LLC</t>
  </si>
  <si>
    <t>Duplin Solar I LLC (160 Houston Lane)</t>
  </si>
  <si>
    <t>160 Houston Lane</t>
  </si>
  <si>
    <t>QF13-81-000</t>
  </si>
  <si>
    <t>Old Pageland Monroe Road Solar Farm</t>
  </si>
  <si>
    <t>1023 Old Pageland Monroe Road</t>
  </si>
  <si>
    <t>SP-3957 Sub 0</t>
  </si>
  <si>
    <t>Bay Branch Solar</t>
  </si>
  <si>
    <t>6411 US 17</t>
  </si>
  <si>
    <t>QF16-814-000</t>
  </si>
  <si>
    <t>Wayne Solar I, LLC</t>
  </si>
  <si>
    <t>Wayne Solar I LLC</t>
  </si>
  <si>
    <t>1455 Indian Springs Road</t>
  </si>
  <si>
    <t>QF13-40-000</t>
  </si>
  <si>
    <t>Jacobson 5 MW Solar</t>
  </si>
  <si>
    <t>2924 E. CALLE BLANCA</t>
  </si>
  <si>
    <t>Wye Mills VNEM CSG</t>
  </si>
  <si>
    <t>29500 Queen Anne Hwy</t>
  </si>
  <si>
    <t>Queen Anne</t>
  </si>
  <si>
    <t>CMEEC - Rogers Rd Solar</t>
  </si>
  <si>
    <t>82 Rogers Rd</t>
  </si>
  <si>
    <t>CMEEC - Hollyhock Solar</t>
  </si>
  <si>
    <t>44 Falls Ave</t>
  </si>
  <si>
    <t>CMEEC - Polaris Park Solar Hybrid</t>
  </si>
  <si>
    <t>2 Lafayette Drive</t>
  </si>
  <si>
    <t>CMEEC - Navy NE Trident</t>
  </si>
  <si>
    <t>1130 Pleasant Valley Rd N</t>
  </si>
  <si>
    <t>CMEEC - Norwich Stott St Solar Hybrid</t>
  </si>
  <si>
    <t>9 Stott Ave</t>
  </si>
  <si>
    <t>St. Mary Clean Energy Center</t>
  </si>
  <si>
    <t>155 Power Island Lane</t>
  </si>
  <si>
    <t>Gulf Intracoastal Waterway</t>
  </si>
  <si>
    <t>Summit Farms Solar, LLC</t>
  </si>
  <si>
    <t>Summit Farms Solar</t>
  </si>
  <si>
    <t>1374 Caratoke Highway</t>
  </si>
  <si>
    <t>Moyock</t>
  </si>
  <si>
    <t>16-35-002</t>
  </si>
  <si>
    <t>16-152-000</t>
  </si>
  <si>
    <t>Morin Solar 2013 LLC</t>
  </si>
  <si>
    <t>414-547B Little Rest Rd</t>
  </si>
  <si>
    <t>QF13-337-001</t>
  </si>
  <si>
    <t>Brookfield Solar 2013 LLC</t>
  </si>
  <si>
    <t>12-12A Orchard Road</t>
  </si>
  <si>
    <t>QF13-338-001</t>
  </si>
  <si>
    <t>WYM 1250 Palmer LLC</t>
  </si>
  <si>
    <t>69 Boston Road</t>
  </si>
  <si>
    <t>QF13-336-001</t>
  </si>
  <si>
    <t>Southern Sky Renewable Energy Berkley, LLC</t>
  </si>
  <si>
    <t>Southern Sky Renew Energy Berkley LLC</t>
  </si>
  <si>
    <t>49 S. Main Street</t>
  </si>
  <si>
    <t>QF14-599-001</t>
  </si>
  <si>
    <t>BC Solar</t>
  </si>
  <si>
    <t>95882 Stock Drive Ln.</t>
  </si>
  <si>
    <t>14-475-002</t>
  </si>
  <si>
    <t>AEP Churubusco NaS</t>
  </si>
  <si>
    <t>7185 E Whitley St.</t>
  </si>
  <si>
    <t>Whitley</t>
  </si>
  <si>
    <t>AEP Bluffton NaS</t>
  </si>
  <si>
    <t>146 E Jefferson St.</t>
  </si>
  <si>
    <t>Bluffton</t>
  </si>
  <si>
    <t>Rush Creek Wind</t>
  </si>
  <si>
    <t>43820 County Rd 86</t>
  </si>
  <si>
    <t>Matheson</t>
  </si>
  <si>
    <t>Ninnescah Wind Energy LLC</t>
  </si>
  <si>
    <t>Ninnescah Wind Energy, LLC</t>
  </si>
  <si>
    <t>18950 SW 60th Street</t>
  </si>
  <si>
    <t>City of Worcester DPW</t>
  </si>
  <si>
    <t>Worcester Landfill</t>
  </si>
  <si>
    <t>20 Nippnapp Trail</t>
  </si>
  <si>
    <t>DG AMP Solar, LLC</t>
  </si>
  <si>
    <t>DG AMP Solar Bowling Green</t>
  </si>
  <si>
    <t>16520 Carter Rd.</t>
  </si>
  <si>
    <t>Brantley Solar</t>
  </si>
  <si>
    <t>3707 Frazier Road</t>
  </si>
  <si>
    <t>16-343</t>
  </si>
  <si>
    <t>Fox Creek Solar</t>
  </si>
  <si>
    <t>245 T. K. Allen Road</t>
  </si>
  <si>
    <t>16-344</t>
  </si>
  <si>
    <t>NRG Renew Canal 1 LLC</t>
  </si>
  <si>
    <t>Renew Canal 1 CSG LLC</t>
  </si>
  <si>
    <t>5 Tupper Road</t>
  </si>
  <si>
    <t>Beam Renewable Energy, LLC</t>
  </si>
  <si>
    <t>BRE NC Solar 2</t>
  </si>
  <si>
    <t>465 Limertown Road</t>
  </si>
  <si>
    <t>QF16-170-000</t>
  </si>
  <si>
    <t>Birch Creek Development, LLC</t>
  </si>
  <si>
    <t>BRE NC Solar 3</t>
  </si>
  <si>
    <t>3089 Lewis Road</t>
  </si>
  <si>
    <t>QF15-989-000</t>
  </si>
  <si>
    <t>BRE NC Solar 4, LLC</t>
  </si>
  <si>
    <t>BRE NC Solar 4</t>
  </si>
  <si>
    <t>1264 Baltimore Road</t>
  </si>
  <si>
    <t>QF16-171-000</t>
  </si>
  <si>
    <t>Perkins Solar, LLC</t>
  </si>
  <si>
    <t>465 Cavel-Chub Lake Road</t>
  </si>
  <si>
    <t>16-7</t>
  </si>
  <si>
    <t>Howardtown Farm, LLC</t>
  </si>
  <si>
    <t>Howardtown Farm</t>
  </si>
  <si>
    <t>479 Shaw Mill Road</t>
  </si>
  <si>
    <t>QF17-82-000</t>
  </si>
  <si>
    <t>Empire Solar</t>
  </si>
  <si>
    <t>2540 West 197th St.</t>
  </si>
  <si>
    <t>QF16-1145</t>
  </si>
  <si>
    <t>Blue Lake Solar</t>
  </si>
  <si>
    <t>6957 County Road 101 E</t>
  </si>
  <si>
    <t>QF16-1144</t>
  </si>
  <si>
    <t>Gainey Solar, LLC</t>
  </si>
  <si>
    <t>9546 US 701 Bus Hwy</t>
  </si>
  <si>
    <t>QF12-462</t>
  </si>
  <si>
    <t>Auten Road Farm, LLC</t>
  </si>
  <si>
    <t>2960 Monterrey Park Dr</t>
  </si>
  <si>
    <t>14-171-000</t>
  </si>
  <si>
    <t>Creech Solar 2, LLC</t>
  </si>
  <si>
    <t>Creech Rd</t>
  </si>
  <si>
    <t>15-370</t>
  </si>
  <si>
    <t>Bunn Level Farm, LLC</t>
  </si>
  <si>
    <t>153 Industrial Drive</t>
  </si>
  <si>
    <t>Bunnlevel</t>
  </si>
  <si>
    <t>QF12-277-001</t>
  </si>
  <si>
    <t>Cork Oak Solar LLC</t>
  </si>
  <si>
    <t>Cork Oak Solar</t>
  </si>
  <si>
    <t>3893 Hwy 301</t>
  </si>
  <si>
    <t>QF15-653-000</t>
  </si>
  <si>
    <t>Sunflower Solar LLC</t>
  </si>
  <si>
    <t>Sunflower Solar</t>
  </si>
  <si>
    <t>2439 Highway 301</t>
  </si>
  <si>
    <t>QF15-652-001</t>
  </si>
  <si>
    <t>Kingman Wind Energy, LLC</t>
  </si>
  <si>
    <t>Kingman Wind</t>
  </si>
  <si>
    <t>NRG Solar Mule, LLC</t>
  </si>
  <si>
    <t>Solar Mule, LLC</t>
  </si>
  <si>
    <t>12 Solar Way</t>
  </si>
  <si>
    <t>Henrietta D Energy Storage LLC</t>
  </si>
  <si>
    <t>16885 25th Ave.</t>
  </si>
  <si>
    <t>CC Polymers LLC</t>
  </si>
  <si>
    <t>M&amp;G Resins USA</t>
  </si>
  <si>
    <t>7001 Joe Fulton International</t>
  </si>
  <si>
    <t>Corpus CHristi</t>
  </si>
  <si>
    <t>Corpus Christi Inner Harbor</t>
  </si>
  <si>
    <t>CVI CleanCapital Solar 7</t>
  </si>
  <si>
    <t>West Brookfield Solar, LLC</t>
  </si>
  <si>
    <t>175-185 East Main Street</t>
  </si>
  <si>
    <t>West Brookfield</t>
  </si>
  <si>
    <t>QF15-227-000</t>
  </si>
  <si>
    <t>Javelina Wind Energy II, LLC</t>
  </si>
  <si>
    <t>5429 VAQUILLAS ROAD</t>
  </si>
  <si>
    <t>MIRANDO</t>
  </si>
  <si>
    <t>Shakopee Energy Park</t>
  </si>
  <si>
    <t>3030 Vierling Dr. E</t>
  </si>
  <si>
    <t>Shakopee Public Utilities Comm</t>
  </si>
  <si>
    <t>Rabbit Hill Energy Storage Project</t>
  </si>
  <si>
    <t>950 Rabbit Hill Rd.</t>
  </si>
  <si>
    <t>North Nash Farm, LLC</t>
  </si>
  <si>
    <t>8291 North NC 58</t>
  </si>
  <si>
    <t>QF 14-714-000</t>
  </si>
  <si>
    <t>Dickinson Solar Array</t>
  </si>
  <si>
    <t>2641 Deadrick Ave SE</t>
  </si>
  <si>
    <t>Wright-Hennepin Coop Elec Assn</t>
  </si>
  <si>
    <t>Belchertown</t>
  </si>
  <si>
    <t>225 Old-Springfield Rd.</t>
  </si>
  <si>
    <t>Townsite Solar, LLC</t>
  </si>
  <si>
    <t>Townsite Solar Project Hybrid</t>
  </si>
  <si>
    <t>Rock Creek Wind Project</t>
  </si>
  <si>
    <t>19703 X Avenue Tarkio</t>
  </si>
  <si>
    <t>McHenry Battery Storage</t>
  </si>
  <si>
    <t>302 North Front St</t>
  </si>
  <si>
    <t>Salt Fork Wind Project, LLC</t>
  </si>
  <si>
    <t>12124 I-40</t>
  </si>
  <si>
    <t>Clarendon</t>
  </si>
  <si>
    <t>Donley</t>
  </si>
  <si>
    <t>EG16-112-000</t>
  </si>
  <si>
    <t>Moffett Solar 1, LLC</t>
  </si>
  <si>
    <t>Moffett Solar Project</t>
  </si>
  <si>
    <t>11970 Gray Hwy</t>
  </si>
  <si>
    <t>Ridgeland</t>
  </si>
  <si>
    <t>16-320-004</t>
  </si>
  <si>
    <t>EWG -EG17-136</t>
  </si>
  <si>
    <t>Ridgeland Solar Farm I, LLC</t>
  </si>
  <si>
    <t>Ridgeland Solar Project</t>
  </si>
  <si>
    <t>245 Graham Hall Road</t>
  </si>
  <si>
    <t>QF16-404-002</t>
  </si>
  <si>
    <t>Willey Battery Utility, LLC</t>
  </si>
  <si>
    <t>Willey Battery Utility</t>
  </si>
  <si>
    <t>7303 Wiley Rd</t>
  </si>
  <si>
    <t>15-108-000</t>
  </si>
  <si>
    <t>Mira Loma Energy Storage Facility</t>
  </si>
  <si>
    <t>13568 Milliken Ave</t>
  </si>
  <si>
    <t>Constellation Solar MC, LLC</t>
  </si>
  <si>
    <t>Archdiocese of Baltimore J</t>
  </si>
  <si>
    <t>800 Chelsea Road</t>
  </si>
  <si>
    <t>16-62-000</t>
  </si>
  <si>
    <t>Archdiocese of Baltimore L</t>
  </si>
  <si>
    <t>16-63-000</t>
  </si>
  <si>
    <t>Baltimore City B</t>
  </si>
  <si>
    <t>16-64-000</t>
  </si>
  <si>
    <t>Baltimore City D</t>
  </si>
  <si>
    <t>16-65-000</t>
  </si>
  <si>
    <t>Baltimore City F</t>
  </si>
  <si>
    <t>16-66-000</t>
  </si>
  <si>
    <t>Baltimore City G</t>
  </si>
  <si>
    <t>16-67-000</t>
  </si>
  <si>
    <t>City of Havre De Grace C</t>
  </si>
  <si>
    <t>16-68-000</t>
  </si>
  <si>
    <t>Sod Run WTP A</t>
  </si>
  <si>
    <t>California Ethanol Power, LLC</t>
  </si>
  <si>
    <t>CE&amp;P Imperial Valley 1</t>
  </si>
  <si>
    <t>Osborn Wind Energy LLC</t>
  </si>
  <si>
    <t>Osborn Wind Energy</t>
  </si>
  <si>
    <t>4842 SW State Road N</t>
  </si>
  <si>
    <t>Stewartsville</t>
  </si>
  <si>
    <t>Nixa Solar, LLC</t>
  </si>
  <si>
    <t>1565 Mt Vernon St</t>
  </si>
  <si>
    <t>Nixa</t>
  </si>
  <si>
    <t>QF15-866-000</t>
  </si>
  <si>
    <t>City of Nixa - (MO)</t>
  </si>
  <si>
    <t>Tisch Mills Wind</t>
  </si>
  <si>
    <t>Tisch Mills</t>
  </si>
  <si>
    <t>Turner Energy Storage Project</t>
  </si>
  <si>
    <t>2440 NE Hopkins Court</t>
  </si>
  <si>
    <t>Tannery Road Solar, LLC</t>
  </si>
  <si>
    <t>Tannery Road Landfill</t>
  </si>
  <si>
    <t>7776 Tannery Road</t>
  </si>
  <si>
    <t>GASNA 6P, LLC</t>
  </si>
  <si>
    <t>San Joaquin Solar</t>
  </si>
  <si>
    <t>SE Corner of W. Kamm Ave &amp; S.</t>
  </si>
  <si>
    <t>Fort Rucker Solar Array</t>
  </si>
  <si>
    <t>300 Harris Hill Road</t>
  </si>
  <si>
    <t>Fort Rucker</t>
  </si>
  <si>
    <t>ANAD Solar Array</t>
  </si>
  <si>
    <t>7 Frankford Avenue</t>
  </si>
  <si>
    <t>Anniston Army Depot</t>
  </si>
  <si>
    <t>Annapolis Solar Park, LLC</t>
  </si>
  <si>
    <t>470 Defense Highway</t>
  </si>
  <si>
    <t>Annapolis</t>
  </si>
  <si>
    <t>QF18-1646-001, QF18-1647-001, QF18-1648-001,QF18-1650-001</t>
  </si>
  <si>
    <t>Pearl Solar</t>
  </si>
  <si>
    <t>TRS Fuel Cell, LLC</t>
  </si>
  <si>
    <t>TRS Fuel Cell</t>
  </si>
  <si>
    <t>64 Triangle Street</t>
  </si>
  <si>
    <t>EVERSOURCE</t>
  </si>
  <si>
    <t>Constellation Solar Arizona 2, LLC</t>
  </si>
  <si>
    <t>Amphitheater High School Solar</t>
  </si>
  <si>
    <t>125 West Yavapai Road</t>
  </si>
  <si>
    <t>17-18</t>
  </si>
  <si>
    <t>Canyon Del Oro High School Solar</t>
  </si>
  <si>
    <t>25 West Calle Concordia</t>
  </si>
  <si>
    <t>Oro Valley</t>
  </si>
  <si>
    <t>17-19</t>
  </si>
  <si>
    <t>Pierre Solar</t>
  </si>
  <si>
    <t>1744 North Airport Road</t>
  </si>
  <si>
    <t>Cimarron Bend Wind Project I, LLC</t>
  </si>
  <si>
    <t>742 County Road H</t>
  </si>
  <si>
    <t>Cimarron Bend Wind Project II, LLC</t>
  </si>
  <si>
    <t>Western Plains Wind Farm</t>
  </si>
  <si>
    <t>10400 130 Road</t>
  </si>
  <si>
    <t>Blue Summit Storage, LLC</t>
  </si>
  <si>
    <t>Tanager Holdings</t>
  </si>
  <si>
    <t>Interseection of Ward Valley R</t>
  </si>
  <si>
    <t>Asheboro</t>
  </si>
  <si>
    <t>QF16-1292-000</t>
  </si>
  <si>
    <t>Birch Creek Development, LLC (NC)</t>
  </si>
  <si>
    <t>Friesian Holdings</t>
  </si>
  <si>
    <t>Leisure Road and Acadamy Road</t>
  </si>
  <si>
    <t>WakeSun LLC</t>
  </si>
  <si>
    <t>14452 Greystone Road</t>
  </si>
  <si>
    <t>Cold Spring</t>
  </si>
  <si>
    <t>17-121-000, 17-122-000, 17-123-000</t>
  </si>
  <si>
    <t>BentonSun LLC</t>
  </si>
  <si>
    <t>13185 Hwy 212</t>
  </si>
  <si>
    <t>17-116-000, 17-117-000, 17-118-000, 17-119-000, 17-120-000</t>
  </si>
  <si>
    <t>ENERGYneering Solutions, Inc</t>
  </si>
  <si>
    <t>Four Peaks Camino Real</t>
  </si>
  <si>
    <t>1000 Camino Real Blvd</t>
  </si>
  <si>
    <t>Sunland Park</t>
  </si>
  <si>
    <t>QF06-224-001</t>
  </si>
  <si>
    <t>Gaines County</t>
  </si>
  <si>
    <t>Gaines</t>
  </si>
  <si>
    <t>Stanton Energy Reliability Center Hybrid</t>
  </si>
  <si>
    <t>10711 Dale Avenue</t>
  </si>
  <si>
    <t>DESI-1 Battery Energy Storage Facility</t>
  </si>
  <si>
    <t>743 North Eckhoff Street</t>
  </si>
  <si>
    <t>Wind Colebrook South</t>
  </si>
  <si>
    <t>29 Flagg Hill Road</t>
  </si>
  <si>
    <t>QF16-138-000</t>
  </si>
  <si>
    <t>JED Solid Waste Mgmt Renewable Energy</t>
  </si>
  <si>
    <t>1401 Omni Way</t>
  </si>
  <si>
    <t>16-193-000</t>
  </si>
  <si>
    <t>Rincon Solar I</t>
  </si>
  <si>
    <t>3100 McCall Road</t>
  </si>
  <si>
    <t>15-439-002</t>
  </si>
  <si>
    <t>Green City Recovery, LLC</t>
  </si>
  <si>
    <t>493 Double Culvert Road</t>
  </si>
  <si>
    <t>3 Phases Renewables</t>
  </si>
  <si>
    <t>Trenton Solar Farm (MO)</t>
  </si>
  <si>
    <t>320 NW 10th Street</t>
  </si>
  <si>
    <t>QF15-1022-000</t>
  </si>
  <si>
    <t>Rolla Solar Farm (MO)</t>
  </si>
  <si>
    <t>2031 Brewer Drive</t>
  </si>
  <si>
    <t>Phelps</t>
  </si>
  <si>
    <t>QF16-482-000</t>
  </si>
  <si>
    <t>City of Rolla - (MO)</t>
  </si>
  <si>
    <t>Waynesville Solar Farm (MO)</t>
  </si>
  <si>
    <t>24702 Royal Oak Lane</t>
  </si>
  <si>
    <t>Waynesville</t>
  </si>
  <si>
    <t>QF16-750-000</t>
  </si>
  <si>
    <t>City of Waynesville - (MO)</t>
  </si>
  <si>
    <t>Marshall Solar Farm (MO)</t>
  </si>
  <si>
    <t>941 West Fairground Road</t>
  </si>
  <si>
    <t>QF-160-000</t>
  </si>
  <si>
    <t>Havre de Grace II - E at Perryman</t>
  </si>
  <si>
    <t>17-266-000</t>
  </si>
  <si>
    <t>IFF Hazlet</t>
  </si>
  <si>
    <t>650 Route 36</t>
  </si>
  <si>
    <t>Hazlet</t>
  </si>
  <si>
    <t>Stone Hill Solar CSG</t>
  </si>
  <si>
    <t>405 Washington Street</t>
  </si>
  <si>
    <t>North Easton</t>
  </si>
  <si>
    <t>Chisago Community Solar</t>
  </si>
  <si>
    <t>1152 Furuby Rd</t>
  </si>
  <si>
    <t>Taylor Falls</t>
  </si>
  <si>
    <t>QF17-78-000, QF17-79-000, QF17-80-000, QF17-81-000</t>
  </si>
  <si>
    <t>Ursa Community Solar</t>
  </si>
  <si>
    <t>1650 190th St</t>
  </si>
  <si>
    <t>17-93-000, 17-95-000, 17-96-000, 17-97-000</t>
  </si>
  <si>
    <t>Sunrise Community Solar</t>
  </si>
  <si>
    <t>36320 Kost Trail</t>
  </si>
  <si>
    <t>17-68-000, 17-69-000, 17-70-000, 17-71-000, 17-72-000</t>
  </si>
  <si>
    <t>Rosemount Community Solar</t>
  </si>
  <si>
    <t>2505 160th St. E</t>
  </si>
  <si>
    <t>17-73-000, 17-74-000, 17-75-000, 17-76-000, 17-77-000</t>
  </si>
  <si>
    <t>Paynesville Community Solar</t>
  </si>
  <si>
    <t>18982 293rd Ave</t>
  </si>
  <si>
    <t>17-88-000, 17-89-000, 17-90-000, 17-91-000, 17-92-000</t>
  </si>
  <si>
    <t>Orion Community Solar</t>
  </si>
  <si>
    <t>14008 Fruit Farm Rd</t>
  </si>
  <si>
    <t>St. Joseph</t>
  </si>
  <si>
    <t>17-98-000, 17-99-000, 17-100-000</t>
  </si>
  <si>
    <t>Northfield Community Solar</t>
  </si>
  <si>
    <t>2300 North Ave</t>
  </si>
  <si>
    <t>17-83-000, 17-84-000, 17-85-000, 17-86-000, 17-87-000</t>
  </si>
  <si>
    <t>Weld 1 Community Solar Array</t>
  </si>
  <si>
    <t>15990 CR 29</t>
  </si>
  <si>
    <t>Green Cow Power LLC</t>
  </si>
  <si>
    <t>Green Cow Power</t>
  </si>
  <si>
    <t>24130 County Rd. 40</t>
  </si>
  <si>
    <t>Logan 1 Community Solar Array</t>
  </si>
  <si>
    <t>12010 Highway 61</t>
  </si>
  <si>
    <t>Conejos 1 Community Solar Array</t>
  </si>
  <si>
    <t>13727 US 285</t>
  </si>
  <si>
    <t>La Jara</t>
  </si>
  <si>
    <t>Conejos</t>
  </si>
  <si>
    <t>Arapahoe 3 Community Solar Array</t>
  </si>
  <si>
    <t>28102 East Quincy Avenue</t>
  </si>
  <si>
    <t>Xcel Adams 2 Community Solar Array</t>
  </si>
  <si>
    <t>5260 Imboden Rd</t>
  </si>
  <si>
    <t>Xcel Adams 1 Community Solar Array</t>
  </si>
  <si>
    <t>33850 E. 38th Avenue</t>
  </si>
  <si>
    <t>East Orange Solar</t>
  </si>
  <si>
    <t>300 Parsonage Hill Road</t>
  </si>
  <si>
    <t>Millburn Township</t>
  </si>
  <si>
    <t>Howell Solar</t>
  </si>
  <si>
    <t>8209 Lakewood Farmingdale Road</t>
  </si>
  <si>
    <t>Raritan Solar</t>
  </si>
  <si>
    <t>100 Highway 202</t>
  </si>
  <si>
    <t>Ringoes</t>
  </si>
  <si>
    <t>Bridgewater Solar CSG</t>
  </si>
  <si>
    <t>865 Bedford Street</t>
  </si>
  <si>
    <t>Holliston Solar CSG</t>
  </si>
  <si>
    <t>58B Hopping Brook Road</t>
  </si>
  <si>
    <t>Frankford Solar</t>
  </si>
  <si>
    <t>252 Meyer Road</t>
  </si>
  <si>
    <t>Brickyard Solar</t>
  </si>
  <si>
    <t>100 Birdsall Road</t>
  </si>
  <si>
    <t>Farmingdale</t>
  </si>
  <si>
    <t>Bordentown Solar</t>
  </si>
  <si>
    <t>46 Gilbert Road</t>
  </si>
  <si>
    <t>Longview Solar</t>
  </si>
  <si>
    <t>7340 Levin Dashiell Road</t>
  </si>
  <si>
    <t>Delmarva Power &amp; Light Company</t>
  </si>
  <si>
    <t>Wilmington Solar</t>
  </si>
  <si>
    <t>1 Burlington Ave</t>
  </si>
  <si>
    <t>Reading Town of</t>
  </si>
  <si>
    <t>Church Hill</t>
  </si>
  <si>
    <t>630 Cedar Lane</t>
  </si>
  <si>
    <t>Fall River Solar CSG</t>
  </si>
  <si>
    <t>81 Commerce Drive</t>
  </si>
  <si>
    <t>DSM Solar</t>
  </si>
  <si>
    <t>206 Macks Island Drive</t>
  </si>
  <si>
    <t>Pittsgrove Solar</t>
  </si>
  <si>
    <t>331 Husted Station Road</t>
  </si>
  <si>
    <t>Old Midville Solar</t>
  </si>
  <si>
    <t>359 Old Louisville Road</t>
  </si>
  <si>
    <t>Millen</t>
  </si>
  <si>
    <t>Jenkins</t>
  </si>
  <si>
    <t>QF16-755-000</t>
  </si>
  <si>
    <t>Argonne National Laboratory</t>
  </si>
  <si>
    <t>Argonne National Laboratory CHP</t>
  </si>
  <si>
    <t>9700 S. Cass Ave.</t>
  </si>
  <si>
    <t>Lemont</t>
  </si>
  <si>
    <t>Rattlesnake Power, LLC</t>
  </si>
  <si>
    <t>CR 128 and US Hwy 87</t>
  </si>
  <si>
    <t>McCulloch</t>
  </si>
  <si>
    <t>SEPV Imperial Dixieland West</t>
  </si>
  <si>
    <t>2826 West Evan Hewes Hwy</t>
  </si>
  <si>
    <t>QF17-291</t>
  </si>
  <si>
    <t>SEPV Imperial Dixieland East</t>
  </si>
  <si>
    <t>1980 Brown Road</t>
  </si>
  <si>
    <t>Silvi Gibraltar Rock</t>
  </si>
  <si>
    <t>484 County Highway 601</t>
  </si>
  <si>
    <t>16-478-000</t>
  </si>
  <si>
    <t>Seabrook Village</t>
  </si>
  <si>
    <t>3000 Essex Road</t>
  </si>
  <si>
    <t>16-477-000</t>
  </si>
  <si>
    <t>Simcoe Solar</t>
  </si>
  <si>
    <t>16725 Simco Road</t>
  </si>
  <si>
    <t>Osawatomie Power Plant South Sub</t>
  </si>
  <si>
    <t>700 Walnut Ave</t>
  </si>
  <si>
    <t>Osawatomie Power Plant North Sub</t>
  </si>
  <si>
    <t>820 Lincoln Ave</t>
  </si>
  <si>
    <t>Gloucester Community College Solar</t>
  </si>
  <si>
    <t>1400 Tanyard Road</t>
  </si>
  <si>
    <t>Shirley Landfill</t>
  </si>
  <si>
    <t>169 Leominster Road</t>
  </si>
  <si>
    <t>DDR Shoppers World</t>
  </si>
  <si>
    <t>1 Worcester Road</t>
  </si>
  <si>
    <t>QF17-61-000</t>
  </si>
  <si>
    <t>Spartan</t>
  </si>
  <si>
    <t>County Route 680</t>
  </si>
  <si>
    <t>QF16-467-000</t>
  </si>
  <si>
    <t>Meadow Solar</t>
  </si>
  <si>
    <t>100 Meadow Road</t>
  </si>
  <si>
    <t>QF16-1302-000</t>
  </si>
  <si>
    <t>Cedarville CSG</t>
  </si>
  <si>
    <t>144R Herring Pond Road</t>
  </si>
  <si>
    <t>Freeze Solar</t>
  </si>
  <si>
    <t>473 Ridge Rd</t>
  </si>
  <si>
    <t>esVolta LP</t>
  </si>
  <si>
    <t>Millikan BESS</t>
  </si>
  <si>
    <t>16902 Millikan Ave</t>
  </si>
  <si>
    <t>Roper Farm, LLC</t>
  </si>
  <si>
    <t>1418 Longbranch Road</t>
  </si>
  <si>
    <t>QF 13-12</t>
  </si>
  <si>
    <t>Pfizer Peapack Solar</t>
  </si>
  <si>
    <t>100 Route 206 North</t>
  </si>
  <si>
    <t>Peapack</t>
  </si>
  <si>
    <t>16-414-000</t>
  </si>
  <si>
    <t>Holland Solar</t>
  </si>
  <si>
    <t>100 Spring Mills Rd</t>
  </si>
  <si>
    <t>Victory Solar LLC</t>
  </si>
  <si>
    <t>46900 E. 56th Avenue</t>
  </si>
  <si>
    <t>Bennett</t>
  </si>
  <si>
    <t>QF-17-222-000</t>
  </si>
  <si>
    <t>L'Oreal Franklin</t>
  </si>
  <si>
    <t>100 Commerce Drive</t>
  </si>
  <si>
    <t>L'Oreal Monmouth</t>
  </si>
  <si>
    <t>77 Deans Rhode Hall Road</t>
  </si>
  <si>
    <t>Gila River Power Block 2</t>
  </si>
  <si>
    <t>Lower Cape May HS</t>
  </si>
  <si>
    <t>705 U.S. 9</t>
  </si>
  <si>
    <t>Timber Creek HS</t>
  </si>
  <si>
    <t>501 Jarvis Rd</t>
  </si>
  <si>
    <t>Sicklerville</t>
  </si>
  <si>
    <t>Adams Ave MS and HS</t>
  </si>
  <si>
    <t>6821 Delilah Road</t>
  </si>
  <si>
    <t>Phantom Solar, LLC</t>
  </si>
  <si>
    <t>Phantom Solar</t>
  </si>
  <si>
    <t>91001 Ammo Road</t>
  </si>
  <si>
    <t>Fort Hood</t>
  </si>
  <si>
    <t>QF17662-000</t>
  </si>
  <si>
    <t>Deerfield CSG Solar</t>
  </si>
  <si>
    <t>901 River Road</t>
  </si>
  <si>
    <t>Deerfield</t>
  </si>
  <si>
    <t>Community Foodbank of NJ</t>
  </si>
  <si>
    <t>31 Evans Terminal</t>
  </si>
  <si>
    <t>Hillside</t>
  </si>
  <si>
    <t>American Kings Solar, LLC</t>
  </si>
  <si>
    <t>15383 25th Avenue</t>
  </si>
  <si>
    <t>Hew Fulton Farm, LLC</t>
  </si>
  <si>
    <t>1600 Scotland High School Driv</t>
  </si>
  <si>
    <t>QF15-784-000</t>
  </si>
  <si>
    <t>McGoogan Farm, LLC</t>
  </si>
  <si>
    <t>187 Golfview Drive</t>
  </si>
  <si>
    <t>Lumber Bridge</t>
  </si>
  <si>
    <t>QF14-428</t>
  </si>
  <si>
    <t>Royal Wine Corp</t>
  </si>
  <si>
    <t>Royal Wine Corp Solar Power Plant</t>
  </si>
  <si>
    <t>63 Lefante Dr</t>
  </si>
  <si>
    <t>Barnhill Road Solar, LLC</t>
  </si>
  <si>
    <t>209 Barnhill Rd</t>
  </si>
  <si>
    <t>15-937-000</t>
  </si>
  <si>
    <t>Leggett Solar, LLC</t>
  </si>
  <si>
    <t>NC-33/44 HWY</t>
  </si>
  <si>
    <t>Leggett</t>
  </si>
  <si>
    <t>15-899-000</t>
  </si>
  <si>
    <t>Jersey Holdings</t>
  </si>
  <si>
    <t>1760 Wire Grass Road</t>
  </si>
  <si>
    <t>QF15-986-000, QF15-986-001</t>
  </si>
  <si>
    <t>Tungsten Mountain</t>
  </si>
  <si>
    <t>17017 Alpine Road West</t>
  </si>
  <si>
    <t>QF17-1458.</t>
  </si>
  <si>
    <t>Renovo Energy Center</t>
  </si>
  <si>
    <t>114 Industrial Park Road</t>
  </si>
  <si>
    <t>Renovo</t>
  </si>
  <si>
    <t>As of January 2021, there is no existing gas fired generator on site.</t>
  </si>
  <si>
    <t>Williamston Speight Solar, LLC</t>
  </si>
  <si>
    <t>1292 Speight Rd.</t>
  </si>
  <si>
    <t>QF-15-4</t>
  </si>
  <si>
    <t>Suwannee Solar Facility</t>
  </si>
  <si>
    <t>Docket No. 060410-EI, Meets QF req - FPSC Rule 25-17.080</t>
  </si>
  <si>
    <t>Bluebell Solar, LLC</t>
  </si>
  <si>
    <t>Bluebell Solar</t>
  </si>
  <si>
    <t>533 Bird Lane</t>
  </si>
  <si>
    <t>PVN Milliken, LLC</t>
  </si>
  <si>
    <t>2050 S. Milliken Ave.</t>
  </si>
  <si>
    <t>16-1357-0000</t>
  </si>
  <si>
    <t>SunAnza</t>
  </si>
  <si>
    <t>58330 SR-371</t>
  </si>
  <si>
    <t>Anza</t>
  </si>
  <si>
    <t>Anza Electric Coop Inc</t>
  </si>
  <si>
    <t>Republic Services Renewable Energy, LLC</t>
  </si>
  <si>
    <t>13550 North Highway 93</t>
  </si>
  <si>
    <t>QF-11-456</t>
  </si>
  <si>
    <t>Eichtens Community Solar</t>
  </si>
  <si>
    <t>30392 Quandam Lane</t>
  </si>
  <si>
    <t>Red Wing Community Solar</t>
  </si>
  <si>
    <t>2001 Eagle Ridge Blvd</t>
  </si>
  <si>
    <t>Northwestern Lake Forest Hospital</t>
  </si>
  <si>
    <t>Lake Forest Hospital Central Energy Plant</t>
  </si>
  <si>
    <t>660 N. Westmoreland Rd.</t>
  </si>
  <si>
    <t>Lake Forest</t>
  </si>
  <si>
    <t>South Atlantic Services Inc</t>
  </si>
  <si>
    <t>South Atlantic Services Solar Farm I</t>
  </si>
  <si>
    <t>3527 US Hwy 421 N.</t>
  </si>
  <si>
    <t>QF13-546-000</t>
  </si>
  <si>
    <t>Iron Horse Solar 4, LLC</t>
  </si>
  <si>
    <t>146 Pond Street</t>
  </si>
  <si>
    <t>North Billerica</t>
  </si>
  <si>
    <t>Catawba Solar LLC</t>
  </si>
  <si>
    <t>170 Furniture Road</t>
  </si>
  <si>
    <t>QF16-175-000</t>
  </si>
  <si>
    <t>CEC Solar #1117, LLC</t>
  </si>
  <si>
    <t>William White Blvd &amp; N 27th La</t>
  </si>
  <si>
    <t>ACCC Mays Landing</t>
  </si>
  <si>
    <t>5100 E. Black Horse Pike</t>
  </si>
  <si>
    <t>Pleasantville</t>
  </si>
  <si>
    <t>Deutsche Bank</t>
  </si>
  <si>
    <t>Deutsche Bank- Piscataway Solar</t>
  </si>
  <si>
    <t>40 Kingsbridge Road</t>
  </si>
  <si>
    <t>Gemini Technologies Services, Inc.</t>
  </si>
  <si>
    <t>Gemini Technologies Services, Inc. Solar</t>
  </si>
  <si>
    <t>2 Gatehall Dr</t>
  </si>
  <si>
    <t>Parsippany</t>
  </si>
  <si>
    <t>Shotco Energy, LLC</t>
  </si>
  <si>
    <t>Beaver Run</t>
  </si>
  <si>
    <t>283 Beaver Run Rd</t>
  </si>
  <si>
    <t>Lafayette Township</t>
  </si>
  <si>
    <t>14-74-000</t>
  </si>
  <si>
    <t>North Bergen Solar</t>
  </si>
  <si>
    <t>2220 91st Street</t>
  </si>
  <si>
    <t>16-1259-000</t>
  </si>
  <si>
    <t>Salt Springs Wind Farm</t>
  </si>
  <si>
    <t>US Foods Solar</t>
  </si>
  <si>
    <t>1051 Amboy Ave.</t>
  </si>
  <si>
    <t>Summit Water Nexus, Mount Holly, LLC</t>
  </si>
  <si>
    <t>Summit Water Nexus Mt. Holly, LLC Solar</t>
  </si>
  <si>
    <t>26 Maple Ave</t>
  </si>
  <si>
    <t>Sabert Corporation</t>
  </si>
  <si>
    <t>Sabert Solar</t>
  </si>
  <si>
    <t>879 Main Street Extension</t>
  </si>
  <si>
    <t>Cloverdale Solar Center</t>
  </si>
  <si>
    <t>1255 Hiatt Road</t>
  </si>
  <si>
    <t>QF15-259-000</t>
  </si>
  <si>
    <t>7-Mile Ridge Wind Project</t>
  </si>
  <si>
    <t>Hampshire College Hybrid</t>
  </si>
  <si>
    <t>S Maple St</t>
  </si>
  <si>
    <t>Syncarpha Lexington, LLC</t>
  </si>
  <si>
    <t>Town of Lexington Solar</t>
  </si>
  <si>
    <t>60 Hartwell Ave</t>
  </si>
  <si>
    <t>Sullivan County - Adult Care Solar</t>
  </si>
  <si>
    <t>256 Sunset Lake</t>
  </si>
  <si>
    <t>Oswego County - Fulton Solar</t>
  </si>
  <si>
    <t>3125 NY-3</t>
  </si>
  <si>
    <t>Jefferson-Lewis BOCES Solar</t>
  </si>
  <si>
    <t>20104 NY-3</t>
  </si>
  <si>
    <t>Montgomery County Correctional Facility</t>
  </si>
  <si>
    <t>22880 Whelan Ln</t>
  </si>
  <si>
    <t>Boyds</t>
  </si>
  <si>
    <t>Weber State University - Davis Campus PV</t>
  </si>
  <si>
    <t>2750 University Park Blvd</t>
  </si>
  <si>
    <t>Layton</t>
  </si>
  <si>
    <t>Intel - Ocotillo Campus Solar</t>
  </si>
  <si>
    <t>4500 S Dobson Rd</t>
  </si>
  <si>
    <t>South Sioux City Solar</t>
  </si>
  <si>
    <t>1635 C Ave</t>
  </si>
  <si>
    <t>Valley Sanitary District WTP Solar</t>
  </si>
  <si>
    <t>45 500 Van Buren Street</t>
  </si>
  <si>
    <t>Indio</t>
  </si>
  <si>
    <t>Sunpin Holdings, LLC</t>
  </si>
  <si>
    <t>Colgreen North Shore Solar Farm</t>
  </si>
  <si>
    <t>96950 S 70th Ave</t>
  </si>
  <si>
    <t>Neenach Solar Center</t>
  </si>
  <si>
    <t>Neenach</t>
  </si>
  <si>
    <t>QF15-258-000</t>
  </si>
  <si>
    <t>Sun Streams, LLC</t>
  </si>
  <si>
    <t>36807 W Elliot Rd</t>
  </si>
  <si>
    <t>Osceola Solar, LLC</t>
  </si>
  <si>
    <t>3935 Osceola Road</t>
  </si>
  <si>
    <t>QF 16-963-000</t>
  </si>
  <si>
    <t>Eastway Solar, LLC</t>
  </si>
  <si>
    <t>1308 E Broad St</t>
  </si>
  <si>
    <t>QF 16-1029-000</t>
  </si>
  <si>
    <t>Webster Holdco LLC</t>
  </si>
  <si>
    <t>Webster Holdco Solar CSG</t>
  </si>
  <si>
    <t>7383 40TH ST W Unit 1-5</t>
  </si>
  <si>
    <t>Orbit Energy RI</t>
  </si>
  <si>
    <t>289 Scituate Ave</t>
  </si>
  <si>
    <t>Farmington Holdco LLC</t>
  </si>
  <si>
    <t>Farmington Holdco Solar</t>
  </si>
  <si>
    <t>3398 225th ST</t>
  </si>
  <si>
    <t>Dodge Holdco LLC</t>
  </si>
  <si>
    <t>Dodge Holdco Solar CSG</t>
  </si>
  <si>
    <t>61801 240TH AVE Unit 1-5</t>
  </si>
  <si>
    <t>Kasson</t>
  </si>
  <si>
    <t>Hwy 14 Holdco, LLC</t>
  </si>
  <si>
    <t>Hwy 14 Holdco Solar CSG</t>
  </si>
  <si>
    <t>7647 Country Club Road W Byron</t>
  </si>
  <si>
    <t>Pine Island Holdco, LLC</t>
  </si>
  <si>
    <t>Pine Island Solar CSG</t>
  </si>
  <si>
    <t>50291 HIGHWAY 52 BLVD</t>
  </si>
  <si>
    <t>Big Lake Holdco LLC</t>
  </si>
  <si>
    <t>Big Lake Holdco Solar CSG</t>
  </si>
  <si>
    <t>19828 State Highway 25 NW</t>
  </si>
  <si>
    <t>Big Lake</t>
  </si>
  <si>
    <t>Forest Lake Holdco LLC</t>
  </si>
  <si>
    <t>Forest Lake Solar CSG</t>
  </si>
  <si>
    <t>10360 Scandia Trail N</t>
  </si>
  <si>
    <t>Scandia</t>
  </si>
  <si>
    <t>Wabasha Holdco LLC</t>
  </si>
  <si>
    <t>Wabasha Holdco Solar CSG</t>
  </si>
  <si>
    <t>1500 Hiawatha Drive East</t>
  </si>
  <si>
    <t>Goya Foods Inc.</t>
  </si>
  <si>
    <t>Goya Foods, Inc- Jersey City Solar</t>
  </si>
  <si>
    <t>350 County Road</t>
  </si>
  <si>
    <t>Goya Foods, Inc- Secaucus Solar</t>
  </si>
  <si>
    <t>100 Seaview Drive</t>
  </si>
  <si>
    <t>Prudential Insurance Company of America (NJ)</t>
  </si>
  <si>
    <t>Prudential 55 Livingston Roseland Solar</t>
  </si>
  <si>
    <t>55 Livingston Ave</t>
  </si>
  <si>
    <t>Roseland</t>
  </si>
  <si>
    <t>Prudential 80 Livingston Roseland Solar</t>
  </si>
  <si>
    <t>80 Livingston Ave</t>
  </si>
  <si>
    <t>RTC Properties Inc</t>
  </si>
  <si>
    <t>River Terminal Development Solar</t>
  </si>
  <si>
    <t>100 Central Avenue</t>
  </si>
  <si>
    <t>Genentech Vacaville Meter #1</t>
  </si>
  <si>
    <t>1000 New Horizons Way</t>
  </si>
  <si>
    <t>US GSA - Sacramento</t>
  </si>
  <si>
    <t>2800 Cottage Way</t>
  </si>
  <si>
    <t>Garrett County - DPU Treatment Plant</t>
  </si>
  <si>
    <t>762 Mayhew Inn Rd</t>
  </si>
  <si>
    <t>UGI Energy Services, LLC</t>
  </si>
  <si>
    <t>Temple Solar Arrays</t>
  </si>
  <si>
    <t>5665 :eesport Ave</t>
  </si>
  <si>
    <t>Emmitsburg Solar Arrays</t>
  </si>
  <si>
    <t>16707 Creamery Road</t>
  </si>
  <si>
    <t>Thigpen Solar, LLC</t>
  </si>
  <si>
    <t>Thigpen Farms Solar, LLC</t>
  </si>
  <si>
    <t>37 Future (911 street address)</t>
  </si>
  <si>
    <t>QF 15-184-000</t>
  </si>
  <si>
    <t>CCC Solar Holdings LLC</t>
  </si>
  <si>
    <t>Curtis Hill Solar CSG</t>
  </si>
  <si>
    <t>28 Curtis Hill Road</t>
  </si>
  <si>
    <t>16-235-000</t>
  </si>
  <si>
    <t>Depot Hill Solar CSG</t>
  </si>
  <si>
    <t>53 City Depot Road</t>
  </si>
  <si>
    <t>16-234-000</t>
  </si>
  <si>
    <t>SR Houston Holdings, LLC</t>
  </si>
  <si>
    <t>SR Houston</t>
  </si>
  <si>
    <t>County Road 116</t>
  </si>
  <si>
    <t>Bird Machine Solar Farm, LLC</t>
  </si>
  <si>
    <t>Bird Machine Solar Farm</t>
  </si>
  <si>
    <t>100 Neponset St</t>
  </si>
  <si>
    <t>South Walpole</t>
  </si>
  <si>
    <t>PV-3570-16</t>
  </si>
  <si>
    <t>Iron Horse Solar 1, LLC</t>
  </si>
  <si>
    <t>Iron Horse Solar I CSG</t>
  </si>
  <si>
    <t>200 Iron Horse Park</t>
  </si>
  <si>
    <t>QF17-292-000</t>
  </si>
  <si>
    <t>Astra Wind LLC</t>
  </si>
  <si>
    <t>Astra Wind Farm</t>
  </si>
  <si>
    <t>41801 FM 168</t>
  </si>
  <si>
    <t>Happy</t>
  </si>
  <si>
    <t>Randall</t>
  </si>
  <si>
    <t>NES Rutgers LLC</t>
  </si>
  <si>
    <t>NES Rutgers Solar</t>
  </si>
  <si>
    <t>1985 Rutgers University Blvd</t>
  </si>
  <si>
    <t>126 Grove Solar LLC</t>
  </si>
  <si>
    <t>126 Grove Street</t>
  </si>
  <si>
    <t>Williams Solar, LLC</t>
  </si>
  <si>
    <t>PO Box 251 FM RD 1228</t>
  </si>
  <si>
    <t>SoCore Energy LLC</t>
  </si>
  <si>
    <t>VEC Alburgh Array</t>
  </si>
  <si>
    <t>22 Vermont 78</t>
  </si>
  <si>
    <t>Alburgh</t>
  </si>
  <si>
    <t>QF17-346-000</t>
  </si>
  <si>
    <t>California PV Energy 2, LLC</t>
  </si>
  <si>
    <t>Dept of General Services -FTB</t>
  </si>
  <si>
    <t>9646 Butterfield Way</t>
  </si>
  <si>
    <t>QF16-1053-000</t>
  </si>
  <si>
    <t>Cooperative Solar One</t>
  </si>
  <si>
    <t>4775 Lexington Road</t>
  </si>
  <si>
    <t>Kokomo Solar 1, LLC</t>
  </si>
  <si>
    <t>1201 W. Markland Ave.</t>
  </si>
  <si>
    <t>Kokomo</t>
  </si>
  <si>
    <t>QF16-1263-000</t>
  </si>
  <si>
    <t>Equity Industrial Turbines</t>
  </si>
  <si>
    <t>11 Dory Road</t>
  </si>
  <si>
    <t>Bashaw Solar 1, LLC</t>
  </si>
  <si>
    <t>Bashaw Solar CSG 1, LLC</t>
  </si>
  <si>
    <t>4 Middle Road</t>
  </si>
  <si>
    <t>Newbury</t>
  </si>
  <si>
    <t>Kearsarge Southwick LLC</t>
  </si>
  <si>
    <t>63 Congamond Road</t>
  </si>
  <si>
    <t>Southwick</t>
  </si>
  <si>
    <t>15-201-000</t>
  </si>
  <si>
    <t>Timothy Lake Powerhouse</t>
  </si>
  <si>
    <t>83191 USFS Road 57</t>
  </si>
  <si>
    <t>Timothy Lake</t>
  </si>
  <si>
    <t>Solar Star California, XLIV, LLC</t>
  </si>
  <si>
    <t>34534 116th Street East</t>
  </si>
  <si>
    <t>QF17-496-000</t>
  </si>
  <si>
    <t>Springfield Project Development LLC</t>
  </si>
  <si>
    <t>Homestead Wind LLC</t>
  </si>
  <si>
    <t>Intersection of Sangamon-Menar</t>
  </si>
  <si>
    <t>Prairie Wind Farm</t>
  </si>
  <si>
    <t>705 E. Jefferson St</t>
  </si>
  <si>
    <t>Mahaska</t>
  </si>
  <si>
    <t>GMP Solar - Hartford</t>
  </si>
  <si>
    <t>802 Quechee-Hartland Road</t>
  </si>
  <si>
    <t>QF16-764</t>
  </si>
  <si>
    <t>GMP Solar - Williston</t>
  </si>
  <si>
    <t>479 Mountain View Road</t>
  </si>
  <si>
    <t>QF16-768</t>
  </si>
  <si>
    <t>Eastern Iowa Solar</t>
  </si>
  <si>
    <t>1316 Division St West</t>
  </si>
  <si>
    <t>Eastern Iowa Light &amp; Power Coop</t>
  </si>
  <si>
    <t>GMP Solar - Williamstown</t>
  </si>
  <si>
    <t>730 McGlynn Road</t>
  </si>
  <si>
    <t>QF16-767</t>
  </si>
  <si>
    <t>Sutton Solar, LLC</t>
  </si>
  <si>
    <t>Sutton Solar CSG</t>
  </si>
  <si>
    <t>25 Oakhurst Road</t>
  </si>
  <si>
    <t>Sutton</t>
  </si>
  <si>
    <t>Nexamp Peak, LLC</t>
  </si>
  <si>
    <t>Nexamp Peak CSG</t>
  </si>
  <si>
    <t>297 Brodie Mountain Road</t>
  </si>
  <si>
    <t>Town of Stafford, CT</t>
  </si>
  <si>
    <t>Stafford MS Ground Mount Community Solar</t>
  </si>
  <si>
    <t>21 Levinthal Run</t>
  </si>
  <si>
    <t>Bernhardt Furniture Company</t>
  </si>
  <si>
    <t>Bernhardt Furniture Solar Farm</t>
  </si>
  <si>
    <t>1755 Connelly Springs Road</t>
  </si>
  <si>
    <t>15-800</t>
  </si>
  <si>
    <t>Carl Friedrich Gauss Solar</t>
  </si>
  <si>
    <t>15-991-001, 15-991-000</t>
  </si>
  <si>
    <t>Deerfield Wind Energy, LLC</t>
  </si>
  <si>
    <t>3200 E. Kinde Rd.</t>
  </si>
  <si>
    <t>Kinde</t>
  </si>
  <si>
    <t>International Transmission Company DBA I</t>
  </si>
  <si>
    <t>AEP Renewables</t>
  </si>
  <si>
    <t>Boulder Solar II, LLC</t>
  </si>
  <si>
    <t>Pavant Solar III</t>
  </si>
  <si>
    <t>1920 W 8900 W</t>
  </si>
  <si>
    <t>Sauk DPC Solar</t>
  </si>
  <si>
    <t>S3757 County Road Q</t>
  </si>
  <si>
    <t>Wonewoc</t>
  </si>
  <si>
    <t>17-349-000</t>
  </si>
  <si>
    <t>Vernon Electric Coop</t>
  </si>
  <si>
    <t>Lafayette DPC Solar</t>
  </si>
  <si>
    <t>15280 County Highway CO</t>
  </si>
  <si>
    <t>17-350-000</t>
  </si>
  <si>
    <t>Eau Claire Electric Coop</t>
  </si>
  <si>
    <t>Conrath DPC Solar</t>
  </si>
  <si>
    <t>W7250 Badger Rd</t>
  </si>
  <si>
    <t>Conrath</t>
  </si>
  <si>
    <t>17-347-000</t>
  </si>
  <si>
    <t>Jump River Electric Coop Inc</t>
  </si>
  <si>
    <t>Warren DPC Solar</t>
  </si>
  <si>
    <t>668 140th Street</t>
  </si>
  <si>
    <t>17-354-000</t>
  </si>
  <si>
    <t>St Croix Electric Coop</t>
  </si>
  <si>
    <t>Liberty Pole DPC Solar</t>
  </si>
  <si>
    <t>56580 Black River Rd</t>
  </si>
  <si>
    <t>Viroqua</t>
  </si>
  <si>
    <t>17-364-000</t>
  </si>
  <si>
    <t>Downsville DPC Solar</t>
  </si>
  <si>
    <t>E5494 370th Ave</t>
  </si>
  <si>
    <t>Menomonee</t>
  </si>
  <si>
    <t>17-348-000</t>
  </si>
  <si>
    <t>Dunn County Electric Coop</t>
  </si>
  <si>
    <t>Mt. Hope DPC Solar</t>
  </si>
  <si>
    <t>8248 US 18</t>
  </si>
  <si>
    <t>Mt. Hope</t>
  </si>
  <si>
    <t>17-351-000</t>
  </si>
  <si>
    <t>Scenic Rivers Energy Coop</t>
  </si>
  <si>
    <t>Medford DPC Solar</t>
  </si>
  <si>
    <t>W6378 Center Ave</t>
  </si>
  <si>
    <t>17-363-000</t>
  </si>
  <si>
    <t>Taylor Electric Coop - (WI)</t>
  </si>
  <si>
    <t>Whistling Winds DPC Solar</t>
  </si>
  <si>
    <t>N9000 Wisconsin 80 Trunk</t>
  </si>
  <si>
    <t>17-352-000</t>
  </si>
  <si>
    <t>Oakdale Electric Coop</t>
  </si>
  <si>
    <t>Willow Springs Windfarm, LLC</t>
  </si>
  <si>
    <t>Willow Springs Wind Farm</t>
  </si>
  <si>
    <t>343 CR 251</t>
  </si>
  <si>
    <t>EG16-151-000</t>
  </si>
  <si>
    <t>Dermott Wind, LLC</t>
  </si>
  <si>
    <t>Dermott Wind</t>
  </si>
  <si>
    <t>8538  F M 1142</t>
  </si>
  <si>
    <t>Salem Harbor Station NGCC</t>
  </si>
  <si>
    <t>24 Fort Ave</t>
  </si>
  <si>
    <t>EG17-33-000</t>
  </si>
  <si>
    <t>Time Warner Cable - Knowles</t>
  </si>
  <si>
    <t>6941 Shannon Rd</t>
  </si>
  <si>
    <t>Oliver Wind III, LLC</t>
  </si>
  <si>
    <t>3259 County Road 140</t>
  </si>
  <si>
    <t>Mt. Tom Solar, LLC</t>
  </si>
  <si>
    <t>Mt. Tom Solar Project Hybrid</t>
  </si>
  <si>
    <t>200 Northampton Street</t>
  </si>
  <si>
    <t>QF16-196</t>
  </si>
  <si>
    <t>Big Blue River Wind Farm LLC</t>
  </si>
  <si>
    <t>Big Blue River Wind Farm</t>
  </si>
  <si>
    <t>Prairie</t>
  </si>
  <si>
    <t>Ameresco Glendale Road Solar PV LLC</t>
  </si>
  <si>
    <t>Northampton Landfill Solar PV</t>
  </si>
  <si>
    <t>170 Glendale Road</t>
  </si>
  <si>
    <t>1902-0075</t>
  </si>
  <si>
    <t>Materials Innovation Recycling Authority</t>
  </si>
  <si>
    <t>Hartford Landfill Solar EGF</t>
  </si>
  <si>
    <t>180 Leibert Road</t>
  </si>
  <si>
    <t>NET Power, LLC</t>
  </si>
  <si>
    <t>NET Power La Porte Station</t>
  </si>
  <si>
    <t>11426 West Fairmont Parkway</t>
  </si>
  <si>
    <t>Air Liquide Large Industries</t>
  </si>
  <si>
    <t>Plant connected to pipeline via Air Liquide Large Industries.</t>
  </si>
  <si>
    <t>Green Energy Machine, LLC</t>
  </si>
  <si>
    <t>Green Energy Machine</t>
  </si>
  <si>
    <t>75247 Jackson Rd</t>
  </si>
  <si>
    <t>QF16-438-000</t>
  </si>
  <si>
    <t>AEP Onsite Partners, LLC</t>
  </si>
  <si>
    <t>Cold River Road Solar</t>
  </si>
  <si>
    <t>2200 Cold River Road</t>
  </si>
  <si>
    <t>QF17-372</t>
  </si>
  <si>
    <t>Ohio Northern University Solar Site</t>
  </si>
  <si>
    <t>2080 County Rd 50</t>
  </si>
  <si>
    <t>QF17-362</t>
  </si>
  <si>
    <t>Westmont Solar, LLC</t>
  </si>
  <si>
    <t>Westmont 300B</t>
  </si>
  <si>
    <t>300 Westmont Dr</t>
  </si>
  <si>
    <t>Correctional Solar LLC</t>
  </si>
  <si>
    <t>5500 Mt. Nebo Road</t>
  </si>
  <si>
    <t>Barhamsville</t>
  </si>
  <si>
    <t>New Kent</t>
  </si>
  <si>
    <t>17-1376-000</t>
  </si>
  <si>
    <t>Sappony Solar LLC</t>
  </si>
  <si>
    <t>11498 Sussex Drive</t>
  </si>
  <si>
    <t>QF17-1377-000</t>
  </si>
  <si>
    <t>Buckingham Solar LLC</t>
  </si>
  <si>
    <t>23 High Rock Road</t>
  </si>
  <si>
    <t>AlsoEnergy</t>
  </si>
  <si>
    <t>Verwey-Hanford Dairy Digester #1</t>
  </si>
  <si>
    <t>19765 13th Ave</t>
  </si>
  <si>
    <t>QF17-209-000</t>
  </si>
  <si>
    <t>Oak Leaf Solar V LLC</t>
  </si>
  <si>
    <t>Shakopee Met Council WTP</t>
  </si>
  <si>
    <t>6957 Highway 101</t>
  </si>
  <si>
    <t>QF16-92-000</t>
  </si>
  <si>
    <t>Viper Solar</t>
  </si>
  <si>
    <t>5581 McDonald Rd</t>
  </si>
  <si>
    <t>Rockfish</t>
  </si>
  <si>
    <t>SP-7007 Sub 0</t>
  </si>
  <si>
    <t>Scarlet Solar</t>
  </si>
  <si>
    <t>3107 NC Highway 903</t>
  </si>
  <si>
    <t>SP-5772 Sub 0</t>
  </si>
  <si>
    <t>Ruskin Solar</t>
  </si>
  <si>
    <t>168 Ruskin Rd</t>
  </si>
  <si>
    <t>SP-7100 Sub 0</t>
  </si>
  <si>
    <t>Clyde Solar Array</t>
  </si>
  <si>
    <t>749 West McPherson Hwy</t>
  </si>
  <si>
    <t>Clyde</t>
  </si>
  <si>
    <t>16-1069-000</t>
  </si>
  <si>
    <t>Clyde Light &amp; Power</t>
  </si>
  <si>
    <t>Ozarks Natural Energy Community Solar</t>
  </si>
  <si>
    <t>2154 Boulder WC 2052</t>
  </si>
  <si>
    <t>16-720-000</t>
  </si>
  <si>
    <t>Montgomery County</t>
  </si>
  <si>
    <t>Lake Conroe</t>
  </si>
  <si>
    <t>Gulf South Pipeline Company</t>
  </si>
  <si>
    <t>St. Charles Power Station (LA)</t>
  </si>
  <si>
    <t>Gulf South Pipeline, LP</t>
  </si>
  <si>
    <t>Lake Charles Power</t>
  </si>
  <si>
    <t>West Lake</t>
  </si>
  <si>
    <t>Varibus Pipeline</t>
  </si>
  <si>
    <t>New Orleans Power</t>
  </si>
  <si>
    <t>Entegy Gas</t>
  </si>
  <si>
    <t>Red Oak Solar Farm, LLC</t>
  </si>
  <si>
    <t>1776 Red Oak Rd</t>
  </si>
  <si>
    <t>15-690-001</t>
  </si>
  <si>
    <t>Dublin Solar I</t>
  </si>
  <si>
    <t>612 Parker Dairy Rd.</t>
  </si>
  <si>
    <t>15-522</t>
  </si>
  <si>
    <t>CCC Hastings Renewable Energy, LLC</t>
  </si>
  <si>
    <t>CCC Hastings Wind Turbine</t>
  </si>
  <si>
    <t>3106 Academic Dr.</t>
  </si>
  <si>
    <t>QF-16-219-000</t>
  </si>
  <si>
    <t>Creston Ridge, LLC</t>
  </si>
  <si>
    <t>Creston Ridge Wind Farm</t>
  </si>
  <si>
    <t>45248 205th Ave</t>
  </si>
  <si>
    <t>QF-15-251-000</t>
  </si>
  <si>
    <t>Hopewell Campus Owners LLC</t>
  </si>
  <si>
    <t>Hopewell Cogeneration NJ</t>
  </si>
  <si>
    <t>311 Pennington Rocky Hill Road</t>
  </si>
  <si>
    <t>Goodhue Solar</t>
  </si>
  <si>
    <t>46410 50th Ave</t>
  </si>
  <si>
    <t>GRE Marshan Solar</t>
  </si>
  <si>
    <t>17747 Red Wind Blvd</t>
  </si>
  <si>
    <t>New Auburn DPC Solar</t>
  </si>
  <si>
    <t>24880 WI 40</t>
  </si>
  <si>
    <t>New Auburn</t>
  </si>
  <si>
    <t>Chippewa Valley Electric Coop</t>
  </si>
  <si>
    <t>Antlia Community Solar</t>
  </si>
  <si>
    <t>1637 41st St</t>
  </si>
  <si>
    <t>Aries Community Solar</t>
  </si>
  <si>
    <t>402 Church Street</t>
  </si>
  <si>
    <t>Centaurus Community Solar</t>
  </si>
  <si>
    <t>4085 Hwy 7 SE</t>
  </si>
  <si>
    <t>Gemini Community Solar</t>
  </si>
  <si>
    <t>24299 Olinda Trail</t>
  </si>
  <si>
    <t>Mapleton Community Solar</t>
  </si>
  <si>
    <t>12220 590th Avenue</t>
  </si>
  <si>
    <t>Mapleton</t>
  </si>
  <si>
    <t>Morgan Community Solar</t>
  </si>
  <si>
    <t>43781 County Rd 3</t>
  </si>
  <si>
    <t>Spica Community Solar</t>
  </si>
  <si>
    <t>13833 195 Ave SE</t>
  </si>
  <si>
    <t>Lake Lillian</t>
  </si>
  <si>
    <t>Vega Community Solar</t>
  </si>
  <si>
    <t>19797 180th Street</t>
  </si>
  <si>
    <t>Spartan PV 1, LLC</t>
  </si>
  <si>
    <t>220 Trowbridge Road</t>
  </si>
  <si>
    <t>QF18-89-000</t>
  </si>
  <si>
    <t>Jacumba Solar Farm</t>
  </si>
  <si>
    <t>47311 Old Highway 80</t>
  </si>
  <si>
    <t>Jacumba</t>
  </si>
  <si>
    <t>Washington Solar, LLC</t>
  </si>
  <si>
    <t>Washington Solar</t>
  </si>
  <si>
    <t>QF15-1021</t>
  </si>
  <si>
    <t>Adams Solar, LLC</t>
  </si>
  <si>
    <t>Adams Solar</t>
  </si>
  <si>
    <t>QF15-858-000</t>
  </si>
  <si>
    <t>West Dubuque Solar</t>
  </si>
  <si>
    <t>15497 Humke Road</t>
  </si>
  <si>
    <t>Owens Valley Solar Project 11</t>
  </si>
  <si>
    <t>700 E Fall Road</t>
  </si>
  <si>
    <t>VEC Magee Hill Solar</t>
  </si>
  <si>
    <t>952 Magee Hill Road</t>
  </si>
  <si>
    <t>Hinesburgh</t>
  </si>
  <si>
    <t>Strawberry Point DPC Solar</t>
  </si>
  <si>
    <t>501 Westwood Avenue</t>
  </si>
  <si>
    <t>Westar Cities Solar</t>
  </si>
  <si>
    <t>3200 S Broadacres Rd</t>
  </si>
  <si>
    <t>Sand Lake DPC Solar</t>
  </si>
  <si>
    <t>928 WI 35</t>
  </si>
  <si>
    <t>Centuria</t>
  </si>
  <si>
    <t>Nesvold Watertown Solar</t>
  </si>
  <si>
    <t>3680 County Rd 10</t>
  </si>
  <si>
    <t>Sterling Municipal Light Department</t>
  </si>
  <si>
    <t>Chocksett Rd Energy Storage Project</t>
  </si>
  <si>
    <t>36 Chocksett Road</t>
  </si>
  <si>
    <t>Constellation New Energy Inc.</t>
  </si>
  <si>
    <t>Hyperion Treatment Plant CHP Plant</t>
  </si>
  <si>
    <t>12000 Vista Del Mar</t>
  </si>
  <si>
    <t>Wastewater Effluent</t>
  </si>
  <si>
    <t>Violet Solar, LLC</t>
  </si>
  <si>
    <t>Violet Solar</t>
  </si>
  <si>
    <t>1150 B Street</t>
  </si>
  <si>
    <t>QF15-706-000</t>
  </si>
  <si>
    <t>Red Maple Solar</t>
  </si>
  <si>
    <t>43555 315th Ave</t>
  </si>
  <si>
    <t>Apache Solar 1</t>
  </si>
  <si>
    <t>3800 N HIghway 191</t>
  </si>
  <si>
    <t>Cotten Farm, LLC</t>
  </si>
  <si>
    <t>961 Cotten Rd.Sanford</t>
  </si>
  <si>
    <t>15-279-001</t>
  </si>
  <si>
    <t>Lind Solar CSG</t>
  </si>
  <si>
    <t>11110 Tacoma Ave</t>
  </si>
  <si>
    <t>Young America</t>
  </si>
  <si>
    <t>Onyx Asset Services Group</t>
  </si>
  <si>
    <t>Onyx - Lamphear Road CSG</t>
  </si>
  <si>
    <t>6216 Lamphear Road</t>
  </si>
  <si>
    <t>16-1132</t>
  </si>
  <si>
    <t>Scott-II Solar LLC</t>
  </si>
  <si>
    <t>QF17-1358-000</t>
  </si>
  <si>
    <t>EG17-147-000</t>
  </si>
  <si>
    <t>Michael Solar</t>
  </si>
  <si>
    <t>28610 Co. Rd157</t>
  </si>
  <si>
    <t>San Jacinto Solar</t>
  </si>
  <si>
    <t>Nuevo</t>
  </si>
  <si>
    <t>Lake Perris Solar</t>
  </si>
  <si>
    <t>Glendale Battery Energy Storage System</t>
  </si>
  <si>
    <t>6135 San Fernando Road</t>
  </si>
  <si>
    <t>Whitney Point Solar, LLC</t>
  </si>
  <si>
    <t>Whitney Point Solar</t>
  </si>
  <si>
    <t>24372 South Lake Ave</t>
  </si>
  <si>
    <t>Pacific Gas &amp;amp; Electric Co</t>
  </si>
  <si>
    <t>OSLH, LLC</t>
  </si>
  <si>
    <t>6235 Erickson Rd</t>
  </si>
  <si>
    <t>15-149-000</t>
  </si>
  <si>
    <t>Dakota Solar</t>
  </si>
  <si>
    <t>15627 Clayton Ave. E</t>
  </si>
  <si>
    <t>CSUF State College</t>
  </si>
  <si>
    <t>Student Union Drive</t>
  </si>
  <si>
    <t>QF17-497-000</t>
  </si>
  <si>
    <t>CSUF Nutwood Solar</t>
  </si>
  <si>
    <t>N. State College Blvd</t>
  </si>
  <si>
    <t>ZV Solar 1</t>
  </si>
  <si>
    <t>SP-4215 Sub 0</t>
  </si>
  <si>
    <t>Westside Solar, LLC</t>
  </si>
  <si>
    <t>NextEra Westside PV</t>
  </si>
  <si>
    <t>24090 South Lake Ave</t>
  </si>
  <si>
    <t>Atkinson Farm, LLC</t>
  </si>
  <si>
    <t>Atkinson Farm Solar</t>
  </si>
  <si>
    <t>693 Jackson Store Road</t>
  </si>
  <si>
    <t>QF 15-53-000</t>
  </si>
  <si>
    <t>Buckthorn Wind Project, LLC</t>
  </si>
  <si>
    <t>Buckthorn Wind Project</t>
  </si>
  <si>
    <t>9449 County Road 109</t>
  </si>
  <si>
    <t>Mingus</t>
  </si>
  <si>
    <t>Lindberg Field Solar 2, LLC</t>
  </si>
  <si>
    <t>Lindberg Field Solar 2</t>
  </si>
  <si>
    <t>3365 Admiral Boland Way</t>
  </si>
  <si>
    <t>QF17-427-000</t>
  </si>
  <si>
    <t>San Diego Gas &amp;amp; Electric Co</t>
  </si>
  <si>
    <t>Elizabethtown Solar LLC</t>
  </si>
  <si>
    <t>Elizabethtown Solar</t>
  </si>
  <si>
    <t>701 Campus Road</t>
  </si>
  <si>
    <t>AIS Solar Project</t>
  </si>
  <si>
    <t>25 Tucker Rd.</t>
  </si>
  <si>
    <t>Santa Rita Wind Energy</t>
  </si>
  <si>
    <t>4990E Hwy 67</t>
  </si>
  <si>
    <t>Reagan</t>
  </si>
  <si>
    <t>Loma Rica Hydroelectric Powerhouse</t>
  </si>
  <si>
    <t>13733 Loma Rica Drive</t>
  </si>
  <si>
    <t>Cascade Canal</t>
  </si>
  <si>
    <t>SolaireHolman 1, LLC</t>
  </si>
  <si>
    <t>SolaireHolman Solar Project</t>
  </si>
  <si>
    <t>89287 US Hwy 67</t>
  </si>
  <si>
    <t>Alpine</t>
  </si>
  <si>
    <t>Florence Solar W3-080, LLC</t>
  </si>
  <si>
    <t>1019 Cedar Lane</t>
  </si>
  <si>
    <t>16-892-001</t>
  </si>
  <si>
    <t>Public Service Elec &amp;amp; Gas Co</t>
  </si>
  <si>
    <t>AEM Wind LLC</t>
  </si>
  <si>
    <t>Sterling I Wind Farm</t>
  </si>
  <si>
    <t>16-1314-000</t>
  </si>
  <si>
    <t>Northern Cardinal Solar</t>
  </si>
  <si>
    <t>Opposite 2929 Sam Powell Dairy</t>
  </si>
  <si>
    <t>15-265-000</t>
  </si>
  <si>
    <t>Virginia Electric &amp;amp; Power Co</t>
  </si>
  <si>
    <t>Darlington Solar, LLC</t>
  </si>
  <si>
    <t>808 E. Billy Farrow Hwy</t>
  </si>
  <si>
    <t>14-753-000</t>
  </si>
  <si>
    <t>Brick Standard, LLC</t>
  </si>
  <si>
    <t>French's Landfill PV</t>
  </si>
  <si>
    <t>1060 Sally Ike Road</t>
  </si>
  <si>
    <t>Brick</t>
  </si>
  <si>
    <t>15-168-000</t>
  </si>
  <si>
    <t>First Electric Coop Corp</t>
  </si>
  <si>
    <t>Ramona Solar Energy</t>
  </si>
  <si>
    <t>1049 Creelman Lane</t>
  </si>
  <si>
    <t>Iron Horse Battery Storage, LLC</t>
  </si>
  <si>
    <t>Iron Horse Battery Storage Hybrid</t>
  </si>
  <si>
    <t>8410 H East Rita Road</t>
  </si>
  <si>
    <t>Everett PV1</t>
  </si>
  <si>
    <t>1352 N. Main Street</t>
  </si>
  <si>
    <t>Parmele</t>
  </si>
  <si>
    <t>QF15-609-001</t>
  </si>
  <si>
    <t>Underwood PV2</t>
  </si>
  <si>
    <t>301 Underwood Road</t>
  </si>
  <si>
    <t>QF15-565-000</t>
  </si>
  <si>
    <t>Reading Wind Project</t>
  </si>
  <si>
    <t>2459 Road V</t>
  </si>
  <si>
    <t>King Mill</t>
  </si>
  <si>
    <t>1701 Goodrich Street</t>
  </si>
  <si>
    <t>QF06-77-000</t>
  </si>
  <si>
    <t>Cactus Flats Wind Energy Project</t>
  </si>
  <si>
    <t>7515 CR 2246</t>
  </si>
  <si>
    <t>Concho</t>
  </si>
  <si>
    <t>WED Portsmouth One, LLC</t>
  </si>
  <si>
    <t>120 Education Lane</t>
  </si>
  <si>
    <t>16-1009-000</t>
  </si>
  <si>
    <t>Artemis Solar LLC</t>
  </si>
  <si>
    <t>Musgrave East Solar Farm</t>
  </si>
  <si>
    <t>2333 Black Rock Road</t>
  </si>
  <si>
    <t>QF17-653-000</t>
  </si>
  <si>
    <t>New York State Elec &amp;amp; Gas Corp</t>
  </si>
  <si>
    <t>OEE XXIV LLC</t>
  </si>
  <si>
    <t>Whirlpool Corporation - Ottawa Wind Farm</t>
  </si>
  <si>
    <t>1 Energy Drive</t>
  </si>
  <si>
    <t>17-390-000</t>
  </si>
  <si>
    <t>OEE XXIII LLC</t>
  </si>
  <si>
    <t>Whirlpool Corporation - Marion Wind Farm</t>
  </si>
  <si>
    <t>2365 Marion Williamsport Road</t>
  </si>
  <si>
    <t>17-389-000</t>
  </si>
  <si>
    <t>SCDA Solar 1, LLC</t>
  </si>
  <si>
    <t>SCDA Solar 1</t>
  </si>
  <si>
    <t>6640 Aviation Drive</t>
  </si>
  <si>
    <t>Redbrook Solar 1, LLC</t>
  </si>
  <si>
    <t>Redbrook Community Solar 1</t>
  </si>
  <si>
    <t>3, 5, &amp; 9 River Run Way</t>
  </si>
  <si>
    <t>QF17-1485</t>
  </si>
  <si>
    <t>Brook Street Solar 1, LLC</t>
  </si>
  <si>
    <t>Brook Street Solar 1 CSG</t>
  </si>
  <si>
    <t>134 Brook Street</t>
  </si>
  <si>
    <t>Spring Street Solar 1, LLC</t>
  </si>
  <si>
    <t>Spring Street Solar 1 CSG</t>
  </si>
  <si>
    <t>0 Spring St</t>
  </si>
  <si>
    <t>Bullock Road Solar 1, LLC</t>
  </si>
  <si>
    <t>Bullock Road Solar 1</t>
  </si>
  <si>
    <t>5 Saw Mill Road</t>
  </si>
  <si>
    <t>Chestnut Solar LLC</t>
  </si>
  <si>
    <t>Chestnut Solar</t>
  </si>
  <si>
    <t>13889 NC Highway 481</t>
  </si>
  <si>
    <t>QF15-664-000</t>
  </si>
  <si>
    <t>Mill Seat Renewable Energy Facility</t>
  </si>
  <si>
    <t>310 Brew Road</t>
  </si>
  <si>
    <t>07-259-000 &amp;amp; 07-259-001</t>
  </si>
  <si>
    <t>Marin Clean Energy Solar One</t>
  </si>
  <si>
    <t>835 Castro Street</t>
  </si>
  <si>
    <t>17-1171, 17-1172</t>
  </si>
  <si>
    <t>Musgrave West Solar Farm</t>
  </si>
  <si>
    <t>Stafford St Solar 1, LLC</t>
  </si>
  <si>
    <t>Stafford St Solar 1 CSG</t>
  </si>
  <si>
    <t>466 Stafford St</t>
  </si>
  <si>
    <t>Stafford St Solar 2, LLC</t>
  </si>
  <si>
    <t>Stafford St 2 Community Solar</t>
  </si>
  <si>
    <t>Lecister</t>
  </si>
  <si>
    <t>Stafford St Solar 3, LLC</t>
  </si>
  <si>
    <t>Stafford St Solar 3 CSG</t>
  </si>
  <si>
    <t>Siler 421 Farm, LLC</t>
  </si>
  <si>
    <t>139 Pondarosa Road</t>
  </si>
  <si>
    <t>15-177-001</t>
  </si>
  <si>
    <t>Indian River Solar Center</t>
  </si>
  <si>
    <t>1750 122nd Ave SW</t>
  </si>
  <si>
    <t>Vero Beach</t>
  </si>
  <si>
    <t>Florida Power &amp;amp; Light Co</t>
  </si>
  <si>
    <t>Horizon Solar Energy Center</t>
  </si>
  <si>
    <t>285 Price Rd</t>
  </si>
  <si>
    <t>Hawthorne</t>
  </si>
  <si>
    <t>Coral Farms Solar Energy Center</t>
  </si>
  <si>
    <t>823 Coral Farms Rd (PV site) &amp;</t>
  </si>
  <si>
    <t>Florahome</t>
  </si>
  <si>
    <t>Hollyfield</t>
  </si>
  <si>
    <t>521 Hollyfield Lane</t>
  </si>
  <si>
    <t>Manquin</t>
  </si>
  <si>
    <t>Hammock Solar</t>
  </si>
  <si>
    <t>7000 Sears Road</t>
  </si>
  <si>
    <t>Labelle</t>
  </si>
  <si>
    <t>Montefiore-Westchester Square</t>
  </si>
  <si>
    <t>Montefiore - Westchester Square</t>
  </si>
  <si>
    <t>2475 St. Raymond Avenue</t>
  </si>
  <si>
    <t>New York Presbyterian Hospital</t>
  </si>
  <si>
    <t>New York Presbyterian Hospital-168th St</t>
  </si>
  <si>
    <t>622 W 168TH ST</t>
  </si>
  <si>
    <t>Pacific Ethanol Stockton</t>
  </si>
  <si>
    <t>Pacific Ethanol Stockton Cogen Plant</t>
  </si>
  <si>
    <t>3028 Navy Drive</t>
  </si>
  <si>
    <t>Cal Water</t>
  </si>
  <si>
    <t>Hickory Run Energy, LLC</t>
  </si>
  <si>
    <t>Hickory Run Energy Station</t>
  </si>
  <si>
    <t>4900 Edinburg Road</t>
  </si>
  <si>
    <t>Reclaimed Water</t>
  </si>
  <si>
    <t>Blue Cypress Solar Energy Center</t>
  </si>
  <si>
    <t>9799 4th Street</t>
  </si>
  <si>
    <t>Laertes Solar LLC</t>
  </si>
  <si>
    <t>Harford Solar Farm</t>
  </si>
  <si>
    <t>644 Daisy Hollow Rd</t>
  </si>
  <si>
    <t>Floyd Road Solar Farm</t>
  </si>
  <si>
    <t>4361 NC 46 HW</t>
  </si>
  <si>
    <t>15-278-000</t>
  </si>
  <si>
    <t>Scout Clean Energy LLC</t>
  </si>
  <si>
    <t>Heart of Texas Wind Project</t>
  </si>
  <si>
    <t>2401 US 283</t>
  </si>
  <si>
    <t>Aksamit Energy Development</t>
  </si>
  <si>
    <t>Monument Road</t>
  </si>
  <si>
    <t>Birdsboro Power LLC</t>
  </si>
  <si>
    <t>Birdsboro Power</t>
  </si>
  <si>
    <t>1 Armorcast Rd</t>
  </si>
  <si>
    <t>Reading Area Water Authority</t>
  </si>
  <si>
    <t>Apple Hill Solar</t>
  </si>
  <si>
    <t>1035 Willow Road</t>
  </si>
  <si>
    <t>QF13-436</t>
  </si>
  <si>
    <t>Weybridge 1 Solar</t>
  </si>
  <si>
    <t>QF16-1210</t>
  </si>
  <si>
    <t>Deerfield Wind LLC</t>
  </si>
  <si>
    <t>37 Putnam Road</t>
  </si>
  <si>
    <t>QF-06-307</t>
  </si>
  <si>
    <t>Twin Buttes II Wind</t>
  </si>
  <si>
    <t>9938 County Road 12</t>
  </si>
  <si>
    <t>Roaring Brook, LLC</t>
  </si>
  <si>
    <t>3969 Flat Rock Road</t>
  </si>
  <si>
    <t>Canandaigua Westbrook Solar Array</t>
  </si>
  <si>
    <t>2970 County Road 10</t>
  </si>
  <si>
    <t>Canandaigua</t>
  </si>
  <si>
    <t>QF17-539</t>
  </si>
  <si>
    <t>Canandaigua Solar Array</t>
  </si>
  <si>
    <t>4620 CR 46</t>
  </si>
  <si>
    <t>QF17-331</t>
  </si>
  <si>
    <t>La Joya NM</t>
  </si>
  <si>
    <t>409 Eshleman Road</t>
  </si>
  <si>
    <t>Lund Hill</t>
  </si>
  <si>
    <t>Tatanka Ridge LLC</t>
  </si>
  <si>
    <t>Tatanka Ridge</t>
  </si>
  <si>
    <t>Dakota Energy Coop Inc</t>
  </si>
  <si>
    <t>Coyote Ridge LLC</t>
  </si>
  <si>
    <t>Coyote Ridge</t>
  </si>
  <si>
    <t>20286 482 Ave</t>
  </si>
  <si>
    <t>Solar Star Oregon II</t>
  </si>
  <si>
    <t>12515 SW Millican Road</t>
  </si>
  <si>
    <t>Prineville</t>
  </si>
  <si>
    <t>Crook</t>
  </si>
  <si>
    <t>Morada del Sol, LLC</t>
  </si>
  <si>
    <t>3135 N US Highway 385</t>
  </si>
  <si>
    <t>Wildflower Solar Energy Center</t>
  </si>
  <si>
    <t>4051 NE Karson Street</t>
  </si>
  <si>
    <t>Barefoot Bay Solar Energy Center</t>
  </si>
  <si>
    <t>8840 Fleming Grant Road</t>
  </si>
  <si>
    <t>Loggerhead Solar Energy Center</t>
  </si>
  <si>
    <t>14195 Rageline Rd</t>
  </si>
  <si>
    <t>Port St. Lucie</t>
  </si>
  <si>
    <t>Greenfield Solar Park</t>
  </si>
  <si>
    <t>531 N. Windswept Road.</t>
  </si>
  <si>
    <t>City of Greenfield - (IN)</t>
  </si>
  <si>
    <t>IMPA Anderson Solar Park 2</t>
  </si>
  <si>
    <t>2202 North Madison Ave</t>
  </si>
  <si>
    <t>DG AMP Solar Front Royal</t>
  </si>
  <si>
    <t>1101 Manassas Ave</t>
  </si>
  <si>
    <t>Seward Wind LLC</t>
  </si>
  <si>
    <t>Seward Wind Farm</t>
  </si>
  <si>
    <t>1454 350th Road</t>
  </si>
  <si>
    <t>QF17-472-000</t>
  </si>
  <si>
    <t>City of Seward - (NE)</t>
  </si>
  <si>
    <t>West Liberty Renewables LLC</t>
  </si>
  <si>
    <t>West Liberty Wind Farm</t>
  </si>
  <si>
    <t>QF16-1250-000</t>
  </si>
  <si>
    <t>National Grid Renewables</t>
  </si>
  <si>
    <t>Kramer Solar CSG</t>
  </si>
  <si>
    <t>121 3rd Street NE</t>
  </si>
  <si>
    <t>Hector</t>
  </si>
  <si>
    <t>NRG MN Community LLC</t>
  </si>
  <si>
    <t>Novel OYA of Osakis CSG</t>
  </si>
  <si>
    <t>4189 Hwy 27 SE</t>
  </si>
  <si>
    <t>Osakis</t>
  </si>
  <si>
    <t>Novel - OYA of Mapleton CSG</t>
  </si>
  <si>
    <t>211 Maple Street</t>
  </si>
  <si>
    <t>Foundation CA Fund VIII Manager, LLC</t>
  </si>
  <si>
    <t>Foundation CDCR LAC</t>
  </si>
  <si>
    <t>44750 60th Street</t>
  </si>
  <si>
    <t>QF17-805-000</t>
  </si>
  <si>
    <t>Foundation Scheid Vineyards</t>
  </si>
  <si>
    <t>1972 Hobson Avenue</t>
  </si>
  <si>
    <t>QF17-804-000</t>
  </si>
  <si>
    <t>AES LAWAI SOLAR Hybrid</t>
  </si>
  <si>
    <t>4425 Lawai Rd.</t>
  </si>
  <si>
    <t>Lawai</t>
  </si>
  <si>
    <t>QF19-140</t>
  </si>
  <si>
    <t>Ameresco BWC Wading River LLC</t>
  </si>
  <si>
    <t>BWC Wading River One, Two, Three CSG</t>
  </si>
  <si>
    <t>128 Providence Street</t>
  </si>
  <si>
    <t>Mendon</t>
  </si>
  <si>
    <t>Saratoga Wind Farm</t>
  </si>
  <si>
    <t>Lime Springs</t>
  </si>
  <si>
    <t xml:space="preserve">Washburn Wind Energy LLC        </t>
  </si>
  <si>
    <t>Washburn Wind Farm</t>
  </si>
  <si>
    <t>Lemond Solar Center LLC</t>
  </si>
  <si>
    <t>Lemond Solar</t>
  </si>
  <si>
    <t>4190 SW 8th Street</t>
  </si>
  <si>
    <t>16-824-000</t>
  </si>
  <si>
    <t>Pemberton Road I</t>
  </si>
  <si>
    <t>139 N Pemberton Road</t>
  </si>
  <si>
    <t>Pemberton</t>
  </si>
  <si>
    <t>Jersey Central Power &amp;amp; Lt Co</t>
  </si>
  <si>
    <t>Pemberton Road II</t>
  </si>
  <si>
    <t>UAMPS Carbon Free Power Plant</t>
  </si>
  <si>
    <t>City of Shelby Electric Distribution</t>
  </si>
  <si>
    <t>73 West State St</t>
  </si>
  <si>
    <t>Orient Wind Farm</t>
  </si>
  <si>
    <t>2306 State Highway 92</t>
  </si>
  <si>
    <t>Plum Creek Wind</t>
  </si>
  <si>
    <t>Beaver Creek Wind</t>
  </si>
  <si>
    <t>638 219th S</t>
  </si>
  <si>
    <t>Sub 12</t>
  </si>
  <si>
    <t>1810 Medical Drive</t>
  </si>
  <si>
    <t>TALLAHASSEE MUNICIPAL GAS SYSTEM</t>
  </si>
  <si>
    <t>Luning Energy</t>
  </si>
  <si>
    <t>Mile Marker 2.5</t>
  </si>
  <si>
    <t>Stone Solar, LLC</t>
  </si>
  <si>
    <t>Stone Solar</t>
  </si>
  <si>
    <t>2452 Lovette Road</t>
  </si>
  <si>
    <t>QF 15-290</t>
  </si>
  <si>
    <t>Tripple State Farm, LLC</t>
  </si>
  <si>
    <t>Tripple State Farm</t>
  </si>
  <si>
    <t>390 Knox Farm Road</t>
  </si>
  <si>
    <t>QF 14-445</t>
  </si>
  <si>
    <t>Wadesboro Farm 1, LLC</t>
  </si>
  <si>
    <t>Wadesboro Farm 1</t>
  </si>
  <si>
    <t>220 Carver Street</t>
  </si>
  <si>
    <t>QF 13-239</t>
  </si>
  <si>
    <t>Delco Farm, LLC</t>
  </si>
  <si>
    <t>Delco Farm</t>
  </si>
  <si>
    <t>2084 State Road 1878</t>
  </si>
  <si>
    <t>QF 15-57-000</t>
  </si>
  <si>
    <t>Fisher Solar Farm, LLC</t>
  </si>
  <si>
    <t>Fisher Solar Farm - NC</t>
  </si>
  <si>
    <t>20196 Hatley Road</t>
  </si>
  <si>
    <t>Oakboro</t>
  </si>
  <si>
    <t>QF 13-10</t>
  </si>
  <si>
    <t>Kinston Davis Farm, LLC</t>
  </si>
  <si>
    <t>Kinston Davis Farm</t>
  </si>
  <si>
    <t>117 Hwy 11 South</t>
  </si>
  <si>
    <t>QF 14-516</t>
  </si>
  <si>
    <t>Laurinburg Farm, LLC</t>
  </si>
  <si>
    <t>Laurinburg Farm</t>
  </si>
  <si>
    <t>1428 Stewartsville Road</t>
  </si>
  <si>
    <t>QF 13-367-001</t>
  </si>
  <si>
    <t>Independence Solar Farm</t>
  </si>
  <si>
    <t>24451 E Bundschu Rd</t>
  </si>
  <si>
    <t>QF17-474-000</t>
  </si>
  <si>
    <t>Mills Anson Farm, LLC</t>
  </si>
  <si>
    <t>Mills Anson Farm</t>
  </si>
  <si>
    <t>599 Clark Mountain Road</t>
  </si>
  <si>
    <t>QF 14-441</t>
  </si>
  <si>
    <t>Old Wire Farm, LLC</t>
  </si>
  <si>
    <t>Old Wire Farm</t>
  </si>
  <si>
    <t>18641 Fieldcrest Road</t>
  </si>
  <si>
    <t>Laurel Hill</t>
  </si>
  <si>
    <t>QF 15-277-000</t>
  </si>
  <si>
    <t>Railroad Farm 2, LLC</t>
  </si>
  <si>
    <t>Railroad Farm 2</t>
  </si>
  <si>
    <t>QF 12-398-002</t>
  </si>
  <si>
    <t>Sampson Solar, LLC</t>
  </si>
  <si>
    <t>Sampson Solar</t>
  </si>
  <si>
    <t>8780 Roseboro Highway</t>
  </si>
  <si>
    <t>QF 13-144-000</t>
  </si>
  <si>
    <t>Marie's Way Solar I, LLC</t>
  </si>
  <si>
    <t>Syncarpha Freetown</t>
  </si>
  <si>
    <t>0 Marie's Way</t>
  </si>
  <si>
    <t>Battle Mountain Solar Project</t>
  </si>
  <si>
    <t>South Maui Renewable Resources LLC</t>
  </si>
  <si>
    <t>Kihei Solar Farm</t>
  </si>
  <si>
    <t>TMK No. (2) 2-2-2:84</t>
  </si>
  <si>
    <t>Burke Wind LLC</t>
  </si>
  <si>
    <t>Burke Wind, LLC</t>
  </si>
  <si>
    <t>Bowbells</t>
  </si>
  <si>
    <t>Ku'ia Solar LLC</t>
  </si>
  <si>
    <t>Ku'ia Solar</t>
  </si>
  <si>
    <t>TMK No. (2) 4-6-018-003</t>
  </si>
  <si>
    <t>Lahaina</t>
  </si>
  <si>
    <t>Hamilton College</t>
  </si>
  <si>
    <t>198 College Hill  Road</t>
  </si>
  <si>
    <t>Pima Community College - East Campus</t>
  </si>
  <si>
    <t>5901 S Calle Santa Cruz</t>
  </si>
  <si>
    <t>Pine River Wind Park</t>
  </si>
  <si>
    <t>318 West Wright Ave</t>
  </si>
  <si>
    <t>VRF Battery Plant</t>
  </si>
  <si>
    <t>Vanadium Redox Flow Battery Plant</t>
  </si>
  <si>
    <t>7310 San Miguel Road</t>
  </si>
  <si>
    <t>Bonita</t>
  </si>
  <si>
    <t>Martinsdale Wind Farm LLC</t>
  </si>
  <si>
    <t>Martinsdale Wind Farm</t>
  </si>
  <si>
    <t>Popular Camp Wind Farm LLC</t>
  </si>
  <si>
    <t>Poplar Camp Wind Farm</t>
  </si>
  <si>
    <t>Austinville</t>
  </si>
  <si>
    <t>Manteca Land PV</t>
  </si>
  <si>
    <t>13602 California 99</t>
  </si>
  <si>
    <t>QF18-79</t>
  </si>
  <si>
    <t>Delano Land 1</t>
  </si>
  <si>
    <t>Highway 43 and Garces Hwy</t>
  </si>
  <si>
    <t>QF17-1362</t>
  </si>
  <si>
    <t>Bakersfield PV 1</t>
  </si>
  <si>
    <t>2000 East Planz Road</t>
  </si>
  <si>
    <t>QF16-534</t>
  </si>
  <si>
    <t>Bakersfield Industrial PV 1</t>
  </si>
  <si>
    <t>2921 Madison Street</t>
  </si>
  <si>
    <t>QF18-97</t>
  </si>
  <si>
    <t>Quichapa 1 LLC</t>
  </si>
  <si>
    <t>Quichapa 1</t>
  </si>
  <si>
    <t>1252 South 7700 West</t>
  </si>
  <si>
    <t>17-356-000</t>
  </si>
  <si>
    <t>Quichapa 2 LLC</t>
  </si>
  <si>
    <t>Quichapa 2</t>
  </si>
  <si>
    <t>6502 West 600 South</t>
  </si>
  <si>
    <t>17-357-000</t>
  </si>
  <si>
    <t>Quichapa 3 LLC</t>
  </si>
  <si>
    <t>Quichapa 3</t>
  </si>
  <si>
    <t>8530 West Hwy 56</t>
  </si>
  <si>
    <t>17-358-000</t>
  </si>
  <si>
    <t>Elizabeth Mines Solar 1, LLC</t>
  </si>
  <si>
    <t>Elizabeth Mines Solar 1</t>
  </si>
  <si>
    <t>170 Mine Road</t>
  </si>
  <si>
    <t>So. Strafford</t>
  </si>
  <si>
    <t>Town of Stowe- (VT)</t>
  </si>
  <si>
    <t>Nebraska Valley Solar Farm</t>
  </si>
  <si>
    <t>300 Beech Hill Road</t>
  </si>
  <si>
    <t>Stowe</t>
  </si>
  <si>
    <t>Bedford Solar</t>
  </si>
  <si>
    <t>1477 Draper Rd.</t>
  </si>
  <si>
    <t>QF17?724?000</t>
  </si>
  <si>
    <t>Gamble Solar</t>
  </si>
  <si>
    <t>799 Old US Hwy 74</t>
  </si>
  <si>
    <t>QF-16-1075-000</t>
  </si>
  <si>
    <t>Salisbury Solar</t>
  </si>
  <si>
    <t>Dunns Mountain Road</t>
  </si>
  <si>
    <t>QF16-269-000</t>
  </si>
  <si>
    <t>Wadesboro Solar</t>
  </si>
  <si>
    <t>275 Allen Pond Rd.</t>
  </si>
  <si>
    <t>QF16782000: 201604295558</t>
  </si>
  <si>
    <t>Tolson Solar</t>
  </si>
  <si>
    <t>2088 Davistown-Mercer Rd.</t>
  </si>
  <si>
    <t>QF-15708-000</t>
  </si>
  <si>
    <t>Phelps 158 Solar Farm</t>
  </si>
  <si>
    <t>13429 NC 158 HW</t>
  </si>
  <si>
    <t>Lebanon Solar Farm (MO)</t>
  </si>
  <si>
    <t>2 Sunrise Drive</t>
  </si>
  <si>
    <t>Laclede</t>
  </si>
  <si>
    <t>QF17-1156-000</t>
  </si>
  <si>
    <t>City of Lebanon - (MO)</t>
  </si>
  <si>
    <t>ETCAP NES CS MN 06 LLC</t>
  </si>
  <si>
    <t>Armstrong Solar</t>
  </si>
  <si>
    <t>19987 180th St.</t>
  </si>
  <si>
    <t>Marmas Solar CSG</t>
  </si>
  <si>
    <t>622 19th Ave. SE</t>
  </si>
  <si>
    <t>CF Novel Solar CSG Gardens Two, LLC</t>
  </si>
  <si>
    <t>27 250th St.</t>
  </si>
  <si>
    <t>Minnesota Lake</t>
  </si>
  <si>
    <t>CF Novel Solar CSG Gardens Eleven, LLC</t>
  </si>
  <si>
    <t>48904 MN 22</t>
  </si>
  <si>
    <t>WasecaSun</t>
  </si>
  <si>
    <t>2800 SW 92nd Ave</t>
  </si>
  <si>
    <t>Astoria Station</t>
  </si>
  <si>
    <t>19333 482nd Ave</t>
  </si>
  <si>
    <t>Brown County LFGTE Power Station</t>
  </si>
  <si>
    <t>9427 Beyers Road</t>
  </si>
  <si>
    <t>16-1285-000</t>
  </si>
  <si>
    <t>Intel Folsom Phase 3</t>
  </si>
  <si>
    <t>AT&amp;T Holger</t>
  </si>
  <si>
    <t>400 Holger Way</t>
  </si>
  <si>
    <t>AT&amp;T Anaheim</t>
  </si>
  <si>
    <t>217 North Lemon Street</t>
  </si>
  <si>
    <t>Big Timber Wind Farm</t>
  </si>
  <si>
    <t>447 Deadmans Canyon Road</t>
  </si>
  <si>
    <t>Big Timber</t>
  </si>
  <si>
    <t>Sweet Grass</t>
  </si>
  <si>
    <t>15-885</t>
  </si>
  <si>
    <t>St. Pauls Solar 2</t>
  </si>
  <si>
    <t>15150 US Highway 301 South</t>
  </si>
  <si>
    <t>15-492-000</t>
  </si>
  <si>
    <t>Boaz Farm Solar</t>
  </si>
  <si>
    <t>1907 Whip-Poor-Will Lane</t>
  </si>
  <si>
    <t>15-499-001</t>
  </si>
  <si>
    <t>14-734-001</t>
  </si>
  <si>
    <t>Bizzell Church Solar 2</t>
  </si>
  <si>
    <t>1543 Bizzell Grove Church Road</t>
  </si>
  <si>
    <t>Aksamit Resource Management</t>
  </si>
  <si>
    <t>Milligan III Wind Farm</t>
  </si>
  <si>
    <t>Milligan</t>
  </si>
  <si>
    <t>MILL SOLAR 1 LLC</t>
  </si>
  <si>
    <t>MILL SOLAR 1</t>
  </si>
  <si>
    <t>500 S MAIN STREET</t>
  </si>
  <si>
    <t>Mooresville</t>
  </si>
  <si>
    <t>Harvest Ridge Wind Farm</t>
  </si>
  <si>
    <t>Harvest Ridge  Wind Farm</t>
  </si>
  <si>
    <t>RB Manufacturing LLC</t>
  </si>
  <si>
    <t>RB Manufacturing LLC Belle Mead NJ</t>
  </si>
  <si>
    <t>799 Route 206</t>
  </si>
  <si>
    <t>BCC Solar III, LLC</t>
  </si>
  <si>
    <t>Onset East Community Solar Facility</t>
  </si>
  <si>
    <t>3074 Cranberry Highway</t>
  </si>
  <si>
    <t>Onset West Community Solar Facility</t>
  </si>
  <si>
    <t>New Mexico Renewable Development LLC</t>
  </si>
  <si>
    <t>Columbus Solar Project</t>
  </si>
  <si>
    <t>29000 Dust Devel Rd SE</t>
  </si>
  <si>
    <t>Tyee Lake Hydroelectric Facility</t>
  </si>
  <si>
    <t>Bradfield Canal</t>
  </si>
  <si>
    <t>91MC 8me LLC</t>
  </si>
  <si>
    <t>Aratina Solar Center 1 Hybrid</t>
  </si>
  <si>
    <t>68SF 8me LLC</t>
  </si>
  <si>
    <t>Eland Solar &amp; Storage Center, Phase 1 Hybrid</t>
  </si>
  <si>
    <t>69SV 8me LLC</t>
  </si>
  <si>
    <t>Eland Solar &amp; Storage Center, Phase 2 Hybrid</t>
  </si>
  <si>
    <t>33UI 8me LLC</t>
  </si>
  <si>
    <t>Gale 1 Solar</t>
  </si>
  <si>
    <t>860 Brush Wellmand Road</t>
  </si>
  <si>
    <t>EE Waianae Solar Project LLC</t>
  </si>
  <si>
    <t>EE Waianae Solar Project</t>
  </si>
  <si>
    <t>85-191 Ala Hema St</t>
  </si>
  <si>
    <t>IKEA Miami 327</t>
  </si>
  <si>
    <t>1801 NW 117th Ave.</t>
  </si>
  <si>
    <t>Taurus Community Solar</t>
  </si>
  <si>
    <t>802 N 28th St</t>
  </si>
  <si>
    <t>Montevideo</t>
  </si>
  <si>
    <t>Pegasus Community Solar</t>
  </si>
  <si>
    <t>573 Central Avenue North</t>
  </si>
  <si>
    <t>Brooten</t>
  </si>
  <si>
    <t>Antares Community Solar</t>
  </si>
  <si>
    <t>1401 4th St</t>
  </si>
  <si>
    <t>Corvus Community Solar</t>
  </si>
  <si>
    <t>198 Sakatah Dr</t>
  </si>
  <si>
    <t>Capella Community Solar</t>
  </si>
  <si>
    <t>1053 100th Ave</t>
  </si>
  <si>
    <t>Carina Community Solar</t>
  </si>
  <si>
    <t>36651 Highway 60</t>
  </si>
  <si>
    <t>Zumbro Falls</t>
  </si>
  <si>
    <t>Caelum Community Solar</t>
  </si>
  <si>
    <t>11010 65th St NE</t>
  </si>
  <si>
    <t>Foley</t>
  </si>
  <si>
    <t>Andromeda Community Solar</t>
  </si>
  <si>
    <t>19696 Co Rd 9</t>
  </si>
  <si>
    <t>Lester Prairie</t>
  </si>
  <si>
    <t>Lyra Community Solar</t>
  </si>
  <si>
    <t>47857 State Hwy 13</t>
  </si>
  <si>
    <t>Argo Navis Community Solar</t>
  </si>
  <si>
    <t>21205 St Croix Trail N</t>
  </si>
  <si>
    <t>Pfeffers</t>
  </si>
  <si>
    <t>11121 Pfeffers Rd</t>
  </si>
  <si>
    <t>Kingsville</t>
  </si>
  <si>
    <t>Boston Medical Center</t>
  </si>
  <si>
    <t>Boston Medical Center CHP Plant</t>
  </si>
  <si>
    <t>850 Harrison Avenue</t>
  </si>
  <si>
    <t>J.T. Hobby and Son, Inc.</t>
  </si>
  <si>
    <t>Century Drive Solar Farm</t>
  </si>
  <si>
    <t>2000, 2020, 2021 and 2100 Cent</t>
  </si>
  <si>
    <t>QF13-112-000</t>
  </si>
  <si>
    <t>Shavano Falls Hydro LLC</t>
  </si>
  <si>
    <t>Shavano Falls Hydro</t>
  </si>
  <si>
    <t>58801 Maple Road</t>
  </si>
  <si>
    <t>Shavano Falls Hydro LLC - Drop 4 Project</t>
  </si>
  <si>
    <t>Shavano Falls Hydro Drop 4</t>
  </si>
  <si>
    <t>16100 6900 Road</t>
  </si>
  <si>
    <t>Drop 5 Hydro LLC</t>
  </si>
  <si>
    <t>19420 Pahgre Road</t>
  </si>
  <si>
    <t>IKEA Joliet Rooftop PV System</t>
  </si>
  <si>
    <t>650 Emerald Drive</t>
  </si>
  <si>
    <t>IKEA Las Vegas 462</t>
  </si>
  <si>
    <t>6500 IKEA Way</t>
  </si>
  <si>
    <t>Barker Solar, LLC</t>
  </si>
  <si>
    <t>1205 Owen Drive</t>
  </si>
  <si>
    <t>QF15-498-003</t>
  </si>
  <si>
    <t>231 Dixon 74 Solar I, LLC</t>
  </si>
  <si>
    <t>5124 E. Dixon Blvd.</t>
  </si>
  <si>
    <t>QF15-49-002</t>
  </si>
  <si>
    <t>Mill Pond Solar Farm, LLC</t>
  </si>
  <si>
    <t>579 Mill Pond Road</t>
  </si>
  <si>
    <t>QF15-811-001</t>
  </si>
  <si>
    <t>Pima Energy Storage System</t>
  </si>
  <si>
    <t>2501 N. Flowing Wells Rd.</t>
  </si>
  <si>
    <t>Merck - Upper Gwynedd Solar Array</t>
  </si>
  <si>
    <t>351 North Sumneytown Pike</t>
  </si>
  <si>
    <t>North Wales</t>
  </si>
  <si>
    <t>T0588 Phoenix - AZ</t>
  </si>
  <si>
    <t>25 N 75th Ave</t>
  </si>
  <si>
    <t>17-850-000</t>
  </si>
  <si>
    <t>OR Solar 2, LLC</t>
  </si>
  <si>
    <t>14828 Agate Road</t>
  </si>
  <si>
    <t>15-669-000</t>
  </si>
  <si>
    <t>OR Solar 3, LLC</t>
  </si>
  <si>
    <t>22330 Drazil Rd</t>
  </si>
  <si>
    <t>Malin</t>
  </si>
  <si>
    <t>15-666-000</t>
  </si>
  <si>
    <t>Imperial Valley Solar 3, LLC</t>
  </si>
  <si>
    <t>Mount Signal Solar Farm V</t>
  </si>
  <si>
    <t>392 Weed Road</t>
  </si>
  <si>
    <t>EG17-145-000</t>
  </si>
  <si>
    <t>Lahr 1, LLC</t>
  </si>
  <si>
    <t>21265 County Road 2</t>
  </si>
  <si>
    <t>Wakefield Township</t>
  </si>
  <si>
    <t>AES ES Alamitos, LLC</t>
  </si>
  <si>
    <t>AES ES ALAMITOS, LLC</t>
  </si>
  <si>
    <t>690 North Studebaker Road</t>
  </si>
  <si>
    <t>Bandera Electric Coop PV</t>
  </si>
  <si>
    <t>352 Walter White Ranch Road</t>
  </si>
  <si>
    <t>Leakey</t>
  </si>
  <si>
    <t>Real</t>
  </si>
  <si>
    <t>QF17-345-001</t>
  </si>
  <si>
    <t>Onyx - Allen Harim</t>
  </si>
  <si>
    <t>18752 Harbeson Rd.</t>
  </si>
  <si>
    <t>Harbeson</t>
  </si>
  <si>
    <t>17-507-000</t>
  </si>
  <si>
    <t>Green Island Hydroelectric Station</t>
  </si>
  <si>
    <t>Tibbits Ave and George St</t>
  </si>
  <si>
    <t>Green Island</t>
  </si>
  <si>
    <t>P-13</t>
  </si>
  <si>
    <t>WGL Energy Systems, Inc</t>
  </si>
  <si>
    <t>Gulfport Naval Base CSG PV System</t>
  </si>
  <si>
    <t>5200 Second Street</t>
  </si>
  <si>
    <t>Sacramento Regional County Sanitation PV</t>
  </si>
  <si>
    <t>8521 Laguna Station Road</t>
  </si>
  <si>
    <t>Finger Lakes Solar I, LLC</t>
  </si>
  <si>
    <t>Finger Lakes Solar I</t>
  </si>
  <si>
    <t>4380 NY-14A</t>
  </si>
  <si>
    <t>16-769-000</t>
  </si>
  <si>
    <t>IKEA Memphis 508</t>
  </si>
  <si>
    <t>7900 IKEA Way</t>
  </si>
  <si>
    <t>Flat Top Wind I, LLC</t>
  </si>
  <si>
    <t>Flat Top Wind I</t>
  </si>
  <si>
    <t>559 FM 218 W</t>
  </si>
  <si>
    <t>Mullin</t>
  </si>
  <si>
    <t>EG17-56-000</t>
  </si>
  <si>
    <t>GRP Madison Renewable Energy Facility, LLC</t>
  </si>
  <si>
    <t>GRP Madison Renewable Energy Facility</t>
  </si>
  <si>
    <t>268 Office Drive</t>
  </si>
  <si>
    <t>West Fork Wind, LLC</t>
  </si>
  <si>
    <t>West Fork Wind</t>
  </si>
  <si>
    <t>Posey Township</t>
  </si>
  <si>
    <t>Green Beanworks C PV</t>
  </si>
  <si>
    <t>39360 110th Street East</t>
  </si>
  <si>
    <t>17-1470-000</t>
  </si>
  <si>
    <t>Green Beanworks D PV</t>
  </si>
  <si>
    <t>2600 East Avenue L-4</t>
  </si>
  <si>
    <t>17-1471-000</t>
  </si>
  <si>
    <t>Head of U Canal Hydro Project</t>
  </si>
  <si>
    <t>275 North 650 East</t>
  </si>
  <si>
    <t>Broadridge Solar, LLC</t>
  </si>
  <si>
    <t>11324 NC Hwy 72 East</t>
  </si>
  <si>
    <t>QF15-365-001</t>
  </si>
  <si>
    <t>Kelly Solar, LLC</t>
  </si>
  <si>
    <t>3335 Glebe Road</t>
  </si>
  <si>
    <t>QF15-418-001</t>
  </si>
  <si>
    <t>Spencer Farm, LLC</t>
  </si>
  <si>
    <t>1665 US Hwy 29</t>
  </si>
  <si>
    <t>QF14-771</t>
  </si>
  <si>
    <t>Redbed Plains Wind Farm LLC</t>
  </si>
  <si>
    <t>Redbed Plains Wind Farm</t>
  </si>
  <si>
    <t>1421 Country Rd 1190</t>
  </si>
  <si>
    <t>Tuttle</t>
  </si>
  <si>
    <t>Golden Hills Interconnection Wind, LLC</t>
  </si>
  <si>
    <t>Golden Hills North Wind Energy Center</t>
  </si>
  <si>
    <t>435 Mt. Vista Parkway</t>
  </si>
  <si>
    <t>Chillicothe Solar Farm</t>
  </si>
  <si>
    <t>366 E 3rd Street</t>
  </si>
  <si>
    <t>QF17-1102-000</t>
  </si>
  <si>
    <t>350 Clark Solar NG, LLC</t>
  </si>
  <si>
    <t>350 Clark Solar, NG, LLC</t>
  </si>
  <si>
    <t>350 Clark Drive</t>
  </si>
  <si>
    <t>Budd Lake</t>
  </si>
  <si>
    <t>433 Purchase Solar NG, LLC</t>
  </si>
  <si>
    <t>433 Purchase Street</t>
  </si>
  <si>
    <t>Swansea</t>
  </si>
  <si>
    <t>NY - PRESBYTERIAN HOSPITAL-525 E 68TH ST</t>
  </si>
  <si>
    <t>NY - Presbyt. Hospital - 525 E 68TH St</t>
  </si>
  <si>
    <t>525 East 68th St</t>
  </si>
  <si>
    <t>NTE Connecticut, LLC</t>
  </si>
  <si>
    <t>Killingly Energy Center</t>
  </si>
  <si>
    <t>189 Lake Rd</t>
  </si>
  <si>
    <t>Killingly</t>
  </si>
  <si>
    <t>Connecticut Water Service, Inc</t>
  </si>
  <si>
    <t>there is not an existing nor pipeline but Yankee Gas Svc Co will be contructing a pipeline</t>
  </si>
  <si>
    <t>NTE Carolinas II, LLC</t>
  </si>
  <si>
    <t>Reidsville Energy Center</t>
  </si>
  <si>
    <t>4563 NC-65</t>
  </si>
  <si>
    <t>Agilon Energy Holdings II, LLC</t>
  </si>
  <si>
    <t>Victoria City Power LLC</t>
  </si>
  <si>
    <t>1301 Willow Street</t>
  </si>
  <si>
    <t>Kinder Morgan Tejas Pipeline</t>
  </si>
  <si>
    <t>Victoria Port Power LLC</t>
  </si>
  <si>
    <t>1934 FM 1432</t>
  </si>
  <si>
    <t>Old Wardour Solar</t>
  </si>
  <si>
    <t>229 Harrington St.</t>
  </si>
  <si>
    <t>East Brookfield</t>
  </si>
  <si>
    <t>Shuman Solar</t>
  </si>
  <si>
    <t>139 Shuman Ave</t>
  </si>
  <si>
    <t>Stoughton</t>
  </si>
  <si>
    <t>Vuelta Solar</t>
  </si>
  <si>
    <t>ACE-Stanton, LLC</t>
  </si>
  <si>
    <t>ACE-Stanton PV</t>
  </si>
  <si>
    <t>5154 S Alafaya Trail</t>
  </si>
  <si>
    <t>ACE-Stanton A, LLC</t>
  </si>
  <si>
    <t>ACE-Stanton A PV</t>
  </si>
  <si>
    <t>5152 S Alafaya Trail</t>
  </si>
  <si>
    <t>Glopak Corporation</t>
  </si>
  <si>
    <t>Glopak Solar PV Power Plant</t>
  </si>
  <si>
    <t>132 Case Drive</t>
  </si>
  <si>
    <t>Westmont 300A</t>
  </si>
  <si>
    <t>300 Westmont Dr.</t>
  </si>
  <si>
    <t>USPS LA Solar FiT A &amp; B</t>
  </si>
  <si>
    <t>USPS PV</t>
  </si>
  <si>
    <t>7001 S Central</t>
  </si>
  <si>
    <t>Haywood Farm Solar, LLC</t>
  </si>
  <si>
    <t>922 Pekin Rd</t>
  </si>
  <si>
    <t>14-598-001</t>
  </si>
  <si>
    <t>Hood Farm Solar, LLC</t>
  </si>
  <si>
    <t>5851 US Highway 70</t>
  </si>
  <si>
    <t>14-736-001</t>
  </si>
  <si>
    <t>ZV Solar 2, LLC</t>
  </si>
  <si>
    <t>437 Milk Dairy Road</t>
  </si>
  <si>
    <t>15-496-000</t>
  </si>
  <si>
    <t>Innovative Solar 35, LLC</t>
  </si>
  <si>
    <t>195 LG Westbrook Lane</t>
  </si>
  <si>
    <t>15-578-000</t>
  </si>
  <si>
    <t>Innovative Solar 59, LLC</t>
  </si>
  <si>
    <t>3142 W. Hilliardston Rd.</t>
  </si>
  <si>
    <t>15-581-000</t>
  </si>
  <si>
    <t>Innovative Solar 60, LLC</t>
  </si>
  <si>
    <t>4036 Taylors Gin Rd.</t>
  </si>
  <si>
    <t>15-582-000</t>
  </si>
  <si>
    <t>Rock Falls Wind Farm LLC</t>
  </si>
  <si>
    <t>20999 W. Bender Road</t>
  </si>
  <si>
    <t>Braman</t>
  </si>
  <si>
    <t>Stuttgart Solar, LLC</t>
  </si>
  <si>
    <t>Stuttgart Solar</t>
  </si>
  <si>
    <t>380 Goodwin Rd</t>
  </si>
  <si>
    <t>Wolf Run Energy LLC</t>
  </si>
  <si>
    <t>Wolf Run Energy</t>
  </si>
  <si>
    <t>Wilmot Township</t>
  </si>
  <si>
    <t>Antelope Expansion 2</t>
  </si>
  <si>
    <t>9611 West Avenue G</t>
  </si>
  <si>
    <t>Antelope DSR 3</t>
  </si>
  <si>
    <t>9615 W Avenue G</t>
  </si>
  <si>
    <t>Orme Park Water Treatment Plant</t>
  </si>
  <si>
    <t>5325 W Fairview Rd</t>
  </si>
  <si>
    <t>Hurricane Creek Lift Station</t>
  </si>
  <si>
    <t>3032 E CR 750 N</t>
  </si>
  <si>
    <t>NGI-Kayenta Solar Lessor I, LLC</t>
  </si>
  <si>
    <t>Kayenta Solar Project</t>
  </si>
  <si>
    <t>Adjacent to US Route 163</t>
  </si>
  <si>
    <t>Kayenta</t>
  </si>
  <si>
    <t>Navajo Tribal Utility Authority</t>
  </si>
  <si>
    <t>Thunder Ranch Wind Project, LLC</t>
  </si>
  <si>
    <t>Thunder Ranch Wind Project</t>
  </si>
  <si>
    <t>12650 Badlands</t>
  </si>
  <si>
    <t>Marland</t>
  </si>
  <si>
    <t>Red Dirt Wind Project, LLC</t>
  </si>
  <si>
    <t>Red Dirt Wind Project</t>
  </si>
  <si>
    <t>8520 N 2930 Road</t>
  </si>
  <si>
    <t>Hennessy</t>
  </si>
  <si>
    <t>The Biltmore Company</t>
  </si>
  <si>
    <t>Biltmore Solar Fields</t>
  </si>
  <si>
    <t>1 Approach Rd.</t>
  </si>
  <si>
    <t>CPLW</t>
  </si>
  <si>
    <t>Duke Energy Progress West</t>
  </si>
  <si>
    <t>SP-1365</t>
  </si>
  <si>
    <t>Gray Hawk Solar, LLC</t>
  </si>
  <si>
    <t>Gray Hawk Solar</t>
  </si>
  <si>
    <t>GCL New Energy, Inc.</t>
  </si>
  <si>
    <t>Wilson Solar Farm 1</t>
  </si>
  <si>
    <t>1441 Thorne Ave. S.</t>
  </si>
  <si>
    <t>14-589</t>
  </si>
  <si>
    <t>Wilson Solar Farm 2</t>
  </si>
  <si>
    <t>5444 Wiggins Mill Road</t>
  </si>
  <si>
    <t>Lucama</t>
  </si>
  <si>
    <t>14-7002</t>
  </si>
  <si>
    <t>Wilson Solar Farm 3</t>
  </si>
  <si>
    <t>5100 Bloomery Road</t>
  </si>
  <si>
    <t>15-558</t>
  </si>
  <si>
    <t>Wilson Solar Farm 4</t>
  </si>
  <si>
    <t>2109 Downing Street SW</t>
  </si>
  <si>
    <t>15-559</t>
  </si>
  <si>
    <t>Wilson Solar Farm 5</t>
  </si>
  <si>
    <t>3313 US 264 ALT HWY E</t>
  </si>
  <si>
    <t>15-560</t>
  </si>
  <si>
    <t>Wilson Solar Farm 6</t>
  </si>
  <si>
    <t>15-561</t>
  </si>
  <si>
    <t>Wilson Solar Farm 7</t>
  </si>
  <si>
    <t>5427 Lamm Road</t>
  </si>
  <si>
    <t>15-562</t>
  </si>
  <si>
    <t>Bear Creek Solar Center</t>
  </si>
  <si>
    <t>62399 Hamby Rd</t>
  </si>
  <si>
    <t>14-531-000</t>
  </si>
  <si>
    <t>US Dept of Army, Garrison, APG</t>
  </si>
  <si>
    <t>APG Combined Heat and Power Plant</t>
  </si>
  <si>
    <t>2100 Bush River Road, Aberdeen</t>
  </si>
  <si>
    <t>Edgewood</t>
  </si>
  <si>
    <t>Bladenboro Solar, LLC</t>
  </si>
  <si>
    <t>24 Clyde King Drive</t>
  </si>
  <si>
    <t>14-346-001</t>
  </si>
  <si>
    <t>Lux Solar, LLC</t>
  </si>
  <si>
    <t>5126 E. Dixon Blvd.</t>
  </si>
  <si>
    <t>15-50-002</t>
  </si>
  <si>
    <t>Salinas Valley Solid Waste Authority</t>
  </si>
  <si>
    <t>Crazy Horse Solar Project</t>
  </si>
  <si>
    <t>350 Crazy Horse Canyon Road</t>
  </si>
  <si>
    <t>Niles Valley Energy LLC</t>
  </si>
  <si>
    <t>81 Muck Road</t>
  </si>
  <si>
    <t>Charleston Township</t>
  </si>
  <si>
    <t>EG17-30</t>
  </si>
  <si>
    <t>Sun Farm V, LLC</t>
  </si>
  <si>
    <t>728 Ocean Hwy South</t>
  </si>
  <si>
    <t>SP-8113, Sub 0</t>
  </si>
  <si>
    <t>Roxboro Solar Farm, LLC</t>
  </si>
  <si>
    <t>930 Roxboro Road</t>
  </si>
  <si>
    <t>14-512-001</t>
  </si>
  <si>
    <t>27 Hump Creek Road</t>
  </si>
  <si>
    <t>Reed Point</t>
  </si>
  <si>
    <t>15-583-000</t>
  </si>
  <si>
    <t>South Mills Solar, LLC</t>
  </si>
  <si>
    <t>170 S. Mills Road</t>
  </si>
  <si>
    <t>15-408-000</t>
  </si>
  <si>
    <t>Green Meadow Solar, LLC</t>
  </si>
  <si>
    <t>2 Clink Court</t>
  </si>
  <si>
    <t>Jackson Solar Farm</t>
  </si>
  <si>
    <t>3728 Old Sharpsburg Loop</t>
  </si>
  <si>
    <t>15-575</t>
  </si>
  <si>
    <t>Farley Road Solar, LLC</t>
  </si>
  <si>
    <t>Farley Road Community Solar</t>
  </si>
  <si>
    <t>0 Farley Road</t>
  </si>
  <si>
    <t>QF17-788</t>
  </si>
  <si>
    <t>Belchertown Renewables, LLC</t>
  </si>
  <si>
    <t>Belchertown Renewables Community Solar</t>
  </si>
  <si>
    <t>270 Franklin Street</t>
  </si>
  <si>
    <t>QF17-786</t>
  </si>
  <si>
    <t>Theodore Drive Solar, LLC</t>
  </si>
  <si>
    <t>Theodore Drive Community Solar</t>
  </si>
  <si>
    <t>0 Theodore Drive</t>
  </si>
  <si>
    <t>QF17-796</t>
  </si>
  <si>
    <t>Upton Solar, LLC</t>
  </si>
  <si>
    <t>Upton Community Solar</t>
  </si>
  <si>
    <t>213 Milford Street</t>
  </si>
  <si>
    <t>QF17-797</t>
  </si>
  <si>
    <t>Pleasantdale Road Solar, LLC</t>
  </si>
  <si>
    <t>Pleasantdale Road Community Solar</t>
  </si>
  <si>
    <t>394 Pleasantdale Road</t>
  </si>
  <si>
    <t>QF17-794</t>
  </si>
  <si>
    <t>Hatfield Renewables, LLC</t>
  </si>
  <si>
    <t>Hatfield Renewables Community Solar</t>
  </si>
  <si>
    <t>115 North Hatfield Road</t>
  </si>
  <si>
    <t>Hatfield</t>
  </si>
  <si>
    <t>QF17-791</t>
  </si>
  <si>
    <t>Mineral Point Energy LLC</t>
  </si>
  <si>
    <t>Mineral Point Energy</t>
  </si>
  <si>
    <t>Lease Road</t>
  </si>
  <si>
    <t>Stourbridge Energy LLC</t>
  </si>
  <si>
    <t>Stourbridge Energy</t>
  </si>
  <si>
    <t>Skycrest Road</t>
  </si>
  <si>
    <t>Hawley</t>
  </si>
  <si>
    <t>Wrighter Energy LLC</t>
  </si>
  <si>
    <t>Wrighter Energy</t>
  </si>
  <si>
    <t>Potter Hill Road</t>
  </si>
  <si>
    <t>Thompson</t>
  </si>
  <si>
    <t>Bluff Point Wind, LLC</t>
  </si>
  <si>
    <t>Bluff Point Wind Facility</t>
  </si>
  <si>
    <t>358 W 800 S</t>
  </si>
  <si>
    <t>Anchor Energy LLC</t>
  </si>
  <si>
    <t>Anchor Energy</t>
  </si>
  <si>
    <t>Maple Ridge Road</t>
  </si>
  <si>
    <t>Coudersport</t>
  </si>
  <si>
    <t>Holdridge Energy LLC</t>
  </si>
  <si>
    <t>Holdridge Energy</t>
  </si>
  <si>
    <t>Lyon Street</t>
  </si>
  <si>
    <t>Union Dale</t>
  </si>
  <si>
    <t>Red Glen Energy LLC</t>
  </si>
  <si>
    <t>Red Glen Energy</t>
  </si>
  <si>
    <t>890 Main Street</t>
  </si>
  <si>
    <t>Peterson Road Solar, LLC</t>
  </si>
  <si>
    <t>Peterson Road Solar</t>
  </si>
  <si>
    <t>Mason Street Turnaround/Peters</t>
  </si>
  <si>
    <t>QF17-793</t>
  </si>
  <si>
    <t>Sampson Road Solar, LLC</t>
  </si>
  <si>
    <t>Sampson Road Community Solar</t>
  </si>
  <si>
    <t>18 Sampson Road</t>
  </si>
  <si>
    <t>QF17-795</t>
  </si>
  <si>
    <t>IKEA Grand Prairie Rooftop PV System</t>
  </si>
  <si>
    <t>1000 IKEA Way</t>
  </si>
  <si>
    <t>Grand Prairie</t>
  </si>
  <si>
    <t>Crittenden Solar Facility</t>
  </si>
  <si>
    <t>922 Ruark Road</t>
  </si>
  <si>
    <t>Dry Ridge</t>
  </si>
  <si>
    <t>Duke Energy Kentucky</t>
  </si>
  <si>
    <t>Walton 1 Solar Facility</t>
  </si>
  <si>
    <t>352 York Road</t>
  </si>
  <si>
    <t>Kenton</t>
  </si>
  <si>
    <t>Walton 2 Solar Facility</t>
  </si>
  <si>
    <t>BPU Solar Farm</t>
  </si>
  <si>
    <t>4240 N 55th St.</t>
  </si>
  <si>
    <t>QF17-1212-000</t>
  </si>
  <si>
    <t>SR Kersey, LLC</t>
  </si>
  <si>
    <t>SR Kersey</t>
  </si>
  <si>
    <t>1825 Hill Street</t>
  </si>
  <si>
    <t>Kersey</t>
  </si>
  <si>
    <t>Golden Hills Solar, LLC</t>
  </si>
  <si>
    <t>Golden Hills Solar</t>
  </si>
  <si>
    <t>67 Pleasantdale Road</t>
  </si>
  <si>
    <t>QF17-789</t>
  </si>
  <si>
    <t>Higginsville Solar Farm</t>
  </si>
  <si>
    <t>20567 N Outer Road</t>
  </si>
  <si>
    <t>QF18-193-000</t>
  </si>
  <si>
    <t>Energix Mt. Jackson, LLC.</t>
  </si>
  <si>
    <t>Mt. Jackson Solar</t>
  </si>
  <si>
    <t>3100 Turkey Knob Rd.</t>
  </si>
  <si>
    <t>Mt. Jackson</t>
  </si>
  <si>
    <t>Port of LA Solar FiT Project</t>
  </si>
  <si>
    <t>112 E 22nd St, Port of Los Ang</t>
  </si>
  <si>
    <t>Biggs Ford Solar Center, LLC</t>
  </si>
  <si>
    <t>Biggs Ford Solar Center</t>
  </si>
  <si>
    <t>Biggs Ford Rd</t>
  </si>
  <si>
    <t>Walkersville</t>
  </si>
  <si>
    <t>Long Ridge Energy Generation LLC</t>
  </si>
  <si>
    <t>Long Ridge Energy Generation</t>
  </si>
  <si>
    <t>43840 Ohio 7</t>
  </si>
  <si>
    <t>Hannibal</t>
  </si>
  <si>
    <t>Eureka Midstream (intrastate pipeline)</t>
  </si>
  <si>
    <t>Saluda Solar II, LLC</t>
  </si>
  <si>
    <t>Saluda Solar II</t>
  </si>
  <si>
    <t>905 Columbia Highway</t>
  </si>
  <si>
    <t>16-268-000</t>
  </si>
  <si>
    <t>Odyssey Solar, LLC</t>
  </si>
  <si>
    <t>Odyssey Solar</t>
  </si>
  <si>
    <t>717 Old Charleston Road</t>
  </si>
  <si>
    <t>Pelion</t>
  </si>
  <si>
    <t>16-289-000</t>
  </si>
  <si>
    <t>Hampton Solar I, LLC</t>
  </si>
  <si>
    <t>Hampton Solar I</t>
  </si>
  <si>
    <t>1765 Augusta Hwy</t>
  </si>
  <si>
    <t>15-100-000</t>
  </si>
  <si>
    <t>Cameron Solar II, LLC</t>
  </si>
  <si>
    <t>Cameron Solar II</t>
  </si>
  <si>
    <t>5992 Cameron Road</t>
  </si>
  <si>
    <t>16-402-000</t>
  </si>
  <si>
    <t>Barnwell Solar, LLC</t>
  </si>
  <si>
    <t>Barnwell Solar</t>
  </si>
  <si>
    <t>211 Sherwood Drive</t>
  </si>
  <si>
    <t>Barnwell</t>
  </si>
  <si>
    <t>16-210-000</t>
  </si>
  <si>
    <t>Crater Community Solar</t>
  </si>
  <si>
    <t>4098 Hwy 212 SE</t>
  </si>
  <si>
    <t>Delphinus Community Solar</t>
  </si>
  <si>
    <t>3629 Golden Spike Rd NE</t>
  </si>
  <si>
    <t>Sauk Rapids</t>
  </si>
  <si>
    <t>Hog Creek Wind Project LLC</t>
  </si>
  <si>
    <t>Hog Creek Wind Project</t>
  </si>
  <si>
    <t>1853 County road . 95</t>
  </si>
  <si>
    <t>NYC ENERGY LLC</t>
  </si>
  <si>
    <t>NISA Electric Generation Project</t>
  </si>
  <si>
    <t>Brooklyn Navy Yar - Wallabout</t>
  </si>
  <si>
    <t>New York City DEP-Water Suppyl</t>
  </si>
  <si>
    <t>SR Innovation, LLC</t>
  </si>
  <si>
    <t>SR Innovation - NIKE PV</t>
  </si>
  <si>
    <t>City of Memphis - (TN)</t>
  </si>
  <si>
    <t>Oak Hill Solar Array</t>
  </si>
  <si>
    <t>1415 N Willow Rd.</t>
  </si>
  <si>
    <t>Volkman Road Solar Array Hybrid</t>
  </si>
  <si>
    <t>18601 N US Hwy 41</t>
  </si>
  <si>
    <t>Great Divide Solar, LLC</t>
  </si>
  <si>
    <t>3520 Duffy Ln</t>
  </si>
  <si>
    <t>Canyon Creek</t>
  </si>
  <si>
    <t>16-229-000</t>
  </si>
  <si>
    <t>Black Eagle Solar, LLC</t>
  </si>
  <si>
    <t>149 Black Eagle Road</t>
  </si>
  <si>
    <t>16-228-000</t>
  </si>
  <si>
    <t>Magpie Solar, LLC</t>
  </si>
  <si>
    <t>344 Main Street</t>
  </si>
  <si>
    <t>Lavina</t>
  </si>
  <si>
    <t>16-230-000</t>
  </si>
  <si>
    <t>SP Solar 5, LLC</t>
  </si>
  <si>
    <t>Mill Creek Solar (OR)</t>
  </si>
  <si>
    <t>Mill Creek Road</t>
  </si>
  <si>
    <t>15-624-000; 15-624-001; 15-624-002</t>
  </si>
  <si>
    <t>Green Beanworks B PV</t>
  </si>
  <si>
    <t>7804 E. Avenue J</t>
  </si>
  <si>
    <t>17-1469-000</t>
  </si>
  <si>
    <t>Next Generation Solar Farm</t>
  </si>
  <si>
    <t>820 Field Days Road</t>
  </si>
  <si>
    <t>QF-14-550-000</t>
  </si>
  <si>
    <t>Grafton PV</t>
  </si>
  <si>
    <t>43 Estabrook Road</t>
  </si>
  <si>
    <t>QF17-1086-000</t>
  </si>
  <si>
    <t>Barrett PV</t>
  </si>
  <si>
    <t>115A &amp; 115B Barrett Street</t>
  </si>
  <si>
    <t>QF17-42-000; QF17-67-000</t>
  </si>
  <si>
    <t>Karankawa Wind LLC</t>
  </si>
  <si>
    <t>12136 HWY 359</t>
  </si>
  <si>
    <t>Mathis</t>
  </si>
  <si>
    <t>Otter Creek Wind Farm LLC</t>
  </si>
  <si>
    <t>2706 N 13th Rd</t>
  </si>
  <si>
    <t>WyEast Solar</t>
  </si>
  <si>
    <t>97415 Klondike Lane</t>
  </si>
  <si>
    <t>RE Maplewood LLC</t>
  </si>
  <si>
    <t>RE Maplewood</t>
  </si>
  <si>
    <t>1272 FM 1901</t>
  </si>
  <si>
    <t>Long Henry Solar</t>
  </si>
  <si>
    <t>4144 East NC-55 Hwy</t>
  </si>
  <si>
    <t>Seven Springs</t>
  </si>
  <si>
    <t>15-888-002</t>
  </si>
  <si>
    <t>Westmont 400A</t>
  </si>
  <si>
    <t>400 Westmont Dr</t>
  </si>
  <si>
    <t>Westmont 400B</t>
  </si>
  <si>
    <t>MDFA Devens-Saratoga</t>
  </si>
  <si>
    <t>66 Saratoga Blvd.</t>
  </si>
  <si>
    <t>12028 Siler City Glendon Rd</t>
  </si>
  <si>
    <t>15-969-001</t>
  </si>
  <si>
    <t>Bondi Solar</t>
  </si>
  <si>
    <t>3195 Burney Town Rd</t>
  </si>
  <si>
    <t>16-410-001</t>
  </si>
  <si>
    <t>Jones-Onslow Elec Member Corp</t>
  </si>
  <si>
    <t>Imperial Valley Solar 2, LLC</t>
  </si>
  <si>
    <t>Mount Signal Solar Farm II</t>
  </si>
  <si>
    <t>304 Brockman Rd</t>
  </si>
  <si>
    <t>Princeton Solar Project</t>
  </si>
  <si>
    <t>290 River Road</t>
  </si>
  <si>
    <t>Tarrant Regional Water District</t>
  </si>
  <si>
    <t>Arlington Outlet Hydroelectric Generator</t>
  </si>
  <si>
    <t>5251 Everman Kennedale</t>
  </si>
  <si>
    <t>Cedar Creek Reservoir</t>
  </si>
  <si>
    <t>OEE XXV LLC</t>
  </si>
  <si>
    <t>Valfilm Wind Project</t>
  </si>
  <si>
    <t>12325 Township Road 99</t>
  </si>
  <si>
    <t>Red Pine Wind Project</t>
  </si>
  <si>
    <t>2782 260th Ave</t>
  </si>
  <si>
    <t>IGS Solar I, LLC</t>
  </si>
  <si>
    <t>IGS Solar I - BWI5</t>
  </si>
  <si>
    <t>5501 Holabird Avenue</t>
  </si>
  <si>
    <t>QF17-1256-000</t>
  </si>
  <si>
    <t>IGS Solar I - EWR5</t>
  </si>
  <si>
    <t>301 Blair Rd</t>
  </si>
  <si>
    <t>Avenel</t>
  </si>
  <si>
    <t>QF17-1257-000</t>
  </si>
  <si>
    <t>IGS Solar I - EWR6</t>
  </si>
  <si>
    <t>275 Omar Avenue</t>
  </si>
  <si>
    <t>QF17-1258-000</t>
  </si>
  <si>
    <t>NRG Elbow Creek Energy Storage Project</t>
  </si>
  <si>
    <t>1003 FM 818 W.</t>
  </si>
  <si>
    <t>Equuleus Community Solar Gardens, LLC</t>
  </si>
  <si>
    <t>Equuleus Community Solar Gardens</t>
  </si>
  <si>
    <t>4421 160th St. East</t>
  </si>
  <si>
    <t>Hu Honua Bioenergy, LLC</t>
  </si>
  <si>
    <t>Hu Honua Bioenergy Facility</t>
  </si>
  <si>
    <t>28-283 Sugar Mill Road</t>
  </si>
  <si>
    <t>Pepeekeo</t>
  </si>
  <si>
    <t>Fallbrook Energy Storage</t>
  </si>
  <si>
    <t>1405 East Mission Road</t>
  </si>
  <si>
    <t>Top Gun Energy Storage</t>
  </si>
  <si>
    <t>Smith &amp; Wesson at Springfield MA PV</t>
  </si>
  <si>
    <t>2100 Roosevelt Avenue</t>
  </si>
  <si>
    <t>QF17-1278-000</t>
  </si>
  <si>
    <t>MIdway Solar</t>
  </si>
  <si>
    <t>Midway Solar - TX</t>
  </si>
  <si>
    <t>FM highway 1901 at CO-OP Road</t>
  </si>
  <si>
    <t>Sweetwater Solar LLC</t>
  </si>
  <si>
    <t>Sweetwater Solar</t>
  </si>
  <si>
    <t>7500 Highway 372</t>
  </si>
  <si>
    <t xml:space="preserve">Green River   </t>
  </si>
  <si>
    <t>Walnut Springs Solar</t>
  </si>
  <si>
    <t>563 Farm Road 203</t>
  </si>
  <si>
    <t>Walnut Springs</t>
  </si>
  <si>
    <t>LSE Centaurus LLC</t>
  </si>
  <si>
    <t>Centaurus Solar - MA</t>
  </si>
  <si>
    <t>175 Butterfield Dr</t>
  </si>
  <si>
    <t>QF17-179-0000</t>
  </si>
  <si>
    <t>Kearsarge Bellingham LLC</t>
  </si>
  <si>
    <t>Kearsarge Bellingham PV</t>
  </si>
  <si>
    <t>119 South Maple Street</t>
  </si>
  <si>
    <t>QF-17-221-000</t>
  </si>
  <si>
    <t>Hecate Energy Clarke County LLC</t>
  </si>
  <si>
    <t>275 Double Tollegate Rd</t>
  </si>
  <si>
    <t>White Post</t>
  </si>
  <si>
    <t>QF17-862-001</t>
  </si>
  <si>
    <t>Hecate Energy Cherrydale LLC</t>
  </si>
  <si>
    <t>6451 Cherrydale Dr</t>
  </si>
  <si>
    <t>Cape Charles</t>
  </si>
  <si>
    <t>QF17-861-001</t>
  </si>
  <si>
    <t>Cedar Creek PV</t>
  </si>
  <si>
    <t>3340 Merrick Road</t>
  </si>
  <si>
    <t>Amazon - Patterson PV</t>
  </si>
  <si>
    <t>255 Park Center Drive</t>
  </si>
  <si>
    <t>Northern Westchester Hospital</t>
  </si>
  <si>
    <t>400 East Main Street</t>
  </si>
  <si>
    <t>Mount Kisco</t>
  </si>
  <si>
    <t>DodgeSun CSG</t>
  </si>
  <si>
    <t>27235 625th St.</t>
  </si>
  <si>
    <t>Johnson Solar CSG</t>
  </si>
  <si>
    <t>437 140th Ave</t>
  </si>
  <si>
    <t>Koppelman Sun CSG</t>
  </si>
  <si>
    <t>22262 604th Ave.</t>
  </si>
  <si>
    <t>Eagle Lake</t>
  </si>
  <si>
    <t>Lindstrom Solar CSG</t>
  </si>
  <si>
    <t>25501 Olinda Trail</t>
  </si>
  <si>
    <t>Lindstrom</t>
  </si>
  <si>
    <t>Rengstorf Solar CSG</t>
  </si>
  <si>
    <t>51298 Co Rd 21</t>
  </si>
  <si>
    <t>Coutland</t>
  </si>
  <si>
    <t>St. Cloud Solar CSG</t>
  </si>
  <si>
    <t>24588 Franklin Road</t>
  </si>
  <si>
    <t>Georgia LFG Oak Grove Plant</t>
  </si>
  <si>
    <t>967 Carl Bethlehem Rd</t>
  </si>
  <si>
    <t>Winder</t>
  </si>
  <si>
    <t>16-708-000</t>
  </si>
  <si>
    <t>Georgia LFG Pine Ridge Plant</t>
  </si>
  <si>
    <t>105 Bailey Jester RD</t>
  </si>
  <si>
    <t>Griffin</t>
  </si>
  <si>
    <t>QF 16-709-001</t>
  </si>
  <si>
    <t>Georgia LFG Richland Creek Plant</t>
  </si>
  <si>
    <t>5691 S. Richland Creek RD</t>
  </si>
  <si>
    <t>16-710-000</t>
  </si>
  <si>
    <t>AEP Jacksonville Solar Project</t>
  </si>
  <si>
    <t>2600 Arnold Road</t>
  </si>
  <si>
    <t>QF17-994</t>
  </si>
  <si>
    <t>Letchworth Solar Project</t>
  </si>
  <si>
    <t>5550 School Rd</t>
  </si>
  <si>
    <t>QF17-995</t>
  </si>
  <si>
    <t>Pomerado Energy Storage, LLC</t>
  </si>
  <si>
    <t>Stowe Drive (APN 317-810-29-00</t>
  </si>
  <si>
    <t>Poway</t>
  </si>
  <si>
    <t>Upper Michigan Energy Resources Company</t>
  </si>
  <si>
    <t>A.J. Mihm Generating Station</t>
  </si>
  <si>
    <t>16017 Sarya Road</t>
  </si>
  <si>
    <t>F.D. Kuester Generating Station</t>
  </si>
  <si>
    <t>80 Eagle Mills Road</t>
  </si>
  <si>
    <t>Boswell Wind Project I, LLC</t>
  </si>
  <si>
    <t>Boswell Wind I</t>
  </si>
  <si>
    <t>Rpcl Rover</t>
  </si>
  <si>
    <t>16-306-000</t>
  </si>
  <si>
    <t>Boswell Wind Project II, LLC</t>
  </si>
  <si>
    <t>Boswell Wind II</t>
  </si>
  <si>
    <t>16-307-000</t>
  </si>
  <si>
    <t>Boswell Wind Project III, LLC</t>
  </si>
  <si>
    <t>Boswell Wind III</t>
  </si>
  <si>
    <t>16-309-000</t>
  </si>
  <si>
    <t>Boswell Wind Project IV, LLC</t>
  </si>
  <si>
    <t>Boswell Wind IV</t>
  </si>
  <si>
    <t>16-308-000</t>
  </si>
  <si>
    <t>Constellation Solar Georgia 2, LLC</t>
  </si>
  <si>
    <t>Georgia Power at Jakin GA PV</t>
  </si>
  <si>
    <t>290 Hunter Road</t>
  </si>
  <si>
    <t>Jakin</t>
  </si>
  <si>
    <t>QF17-1413-000</t>
  </si>
  <si>
    <t>LSE Canis Major LLC</t>
  </si>
  <si>
    <t>Canis Major Solar Farm</t>
  </si>
  <si>
    <t>138 Wendover Road</t>
  </si>
  <si>
    <t>Suffield</t>
  </si>
  <si>
    <t>LSE Cassiopeia LLC</t>
  </si>
  <si>
    <t>Ashby Duffy CSG Solar Farm</t>
  </si>
  <si>
    <t>1130 Main Street</t>
  </si>
  <si>
    <t>Ashby</t>
  </si>
  <si>
    <t>QF17-1449-000</t>
  </si>
  <si>
    <t>Foard City Wind, LLC</t>
  </si>
  <si>
    <t>Foard City Wind</t>
  </si>
  <si>
    <t>195 CR 337</t>
  </si>
  <si>
    <t>Crowell</t>
  </si>
  <si>
    <t>Foard</t>
  </si>
  <si>
    <t>EG18-100-000</t>
  </si>
  <si>
    <t>Deep Branch Farm, LLC</t>
  </si>
  <si>
    <t>Deep Branch Farm</t>
  </si>
  <si>
    <t>418 S Jones Street</t>
  </si>
  <si>
    <t>QF15-280-000</t>
  </si>
  <si>
    <t>Pikeville Farm, LLC</t>
  </si>
  <si>
    <t>Pikeville Farm</t>
  </si>
  <si>
    <t>4514-U North US 117 Hwy</t>
  </si>
  <si>
    <t>Pikeville</t>
  </si>
  <si>
    <t>QF14-431-001</t>
  </si>
  <si>
    <t>Moorings Farm 2, LLC</t>
  </si>
  <si>
    <t>3000 Promise Land Road</t>
  </si>
  <si>
    <t>QF-15-60-002</t>
  </si>
  <si>
    <t>Essex Solar Center</t>
  </si>
  <si>
    <t>Tidewater Trail</t>
  </si>
  <si>
    <t>Dunnsville</t>
  </si>
  <si>
    <t>Cottonwood Wind Project</t>
  </si>
  <si>
    <t>Cottonwood Wind Energy Center</t>
  </si>
  <si>
    <t>2045 Road 1800</t>
  </si>
  <si>
    <t>LSE Canis Minor LLC</t>
  </si>
  <si>
    <t>Canis Minor Solar Farm</t>
  </si>
  <si>
    <t>31 New Hartford Road</t>
  </si>
  <si>
    <t>Barkhamsted</t>
  </si>
  <si>
    <t>Highway 56 Solar</t>
  </si>
  <si>
    <t>16480 Hwy 56</t>
  </si>
  <si>
    <t>17-1275-000</t>
  </si>
  <si>
    <t>Whitesboro Solar</t>
  </si>
  <si>
    <t>4899 FM 901</t>
  </si>
  <si>
    <t>Whitesboro</t>
  </si>
  <si>
    <t>17-1276-000</t>
  </si>
  <si>
    <t>Whitesboro Solar II</t>
  </si>
  <si>
    <t>17-1277-000</t>
  </si>
  <si>
    <t>Latitude Solar Center</t>
  </si>
  <si>
    <t>1630 Whiteville-Newcastle Rd</t>
  </si>
  <si>
    <t>Hardeman</t>
  </si>
  <si>
    <t>NYC-HH Coney Island Hospital</t>
  </si>
  <si>
    <t>NYC-HH - CONEY ISLAND HOSPITAL</t>
  </si>
  <si>
    <t>2601 Ocean Parkway</t>
  </si>
  <si>
    <t>The NY Times Production Facility</t>
  </si>
  <si>
    <t>NY Times Daily Production Facility</t>
  </si>
  <si>
    <t>1 New York Times Plz</t>
  </si>
  <si>
    <t>Flushing</t>
  </si>
  <si>
    <t>Town of West Boylston - (MA)</t>
  </si>
  <si>
    <t>West Boylston Community Shared Solar</t>
  </si>
  <si>
    <t>225 Shrewsbury Street</t>
  </si>
  <si>
    <t>Mount Sinai Hospital</t>
  </si>
  <si>
    <t>1 Gustave L Levy Pl</t>
  </si>
  <si>
    <t>Fluvanna Wind Energy 2 LLC</t>
  </si>
  <si>
    <t>Gopher Creek Wind Farm</t>
  </si>
  <si>
    <t>Valencia 1 Solar CA</t>
  </si>
  <si>
    <t>5376 Martin Road</t>
  </si>
  <si>
    <t>Westmorland</t>
  </si>
  <si>
    <t>17-1427-000</t>
  </si>
  <si>
    <t>One Ten Partners, LLC</t>
  </si>
  <si>
    <t>One Ten Partners PV</t>
  </si>
  <si>
    <t>40177 110th St. East</t>
  </si>
  <si>
    <t>QF16-1049-000</t>
  </si>
  <si>
    <t>Merced 1 PV</t>
  </si>
  <si>
    <t>20685 Ortigalita Rd</t>
  </si>
  <si>
    <t>Madera 1 PV</t>
  </si>
  <si>
    <t>20995 Avenue 21</t>
  </si>
  <si>
    <t>Southampton Solar, LLC</t>
  </si>
  <si>
    <t>20515 General Thomas Highway</t>
  </si>
  <si>
    <t>Newsoms</t>
  </si>
  <si>
    <t>EG17-138-000</t>
  </si>
  <si>
    <t>OR Solar 5, LLC</t>
  </si>
  <si>
    <t>21439 Highway 39 S</t>
  </si>
  <si>
    <t>QF15-733-000, QF15-733-001, QF15-733-002</t>
  </si>
  <si>
    <t>OR Solar 8, LLC</t>
  </si>
  <si>
    <t>1050 Mitchell Road</t>
  </si>
  <si>
    <t>Dairy</t>
  </si>
  <si>
    <t>QF15-736-000, QF15-736-001, QF15-736-002</t>
  </si>
  <si>
    <t>Poudre Valley REA, Inc</t>
  </si>
  <si>
    <t>Coyote Ridge Community Solar</t>
  </si>
  <si>
    <t>5887 S Taft Hill Rd</t>
  </si>
  <si>
    <t>Poudre Valley Associated Services, Inc.</t>
  </si>
  <si>
    <t>Gopher CSG</t>
  </si>
  <si>
    <t>1080 1st St.</t>
  </si>
  <si>
    <t>17-1504-000</t>
  </si>
  <si>
    <t>Richmond CSG</t>
  </si>
  <si>
    <t>23206 County Rd 9</t>
  </si>
  <si>
    <t>Taylors Falls CSG</t>
  </si>
  <si>
    <t>495 Herberg Rd</t>
  </si>
  <si>
    <t>QF17-1505-000</t>
  </si>
  <si>
    <t>Big George PV CSG</t>
  </si>
  <si>
    <t>Federal Furnace Road</t>
  </si>
  <si>
    <t>OR Solar 6, LLC</t>
  </si>
  <si>
    <t>19250, Roberta Road</t>
  </si>
  <si>
    <t>QF15-734-000, QF15-734-001, QF15-734-002</t>
  </si>
  <si>
    <t>Beacon BESS 1</t>
  </si>
  <si>
    <t>SCE&amp;G Curie CSG</t>
  </si>
  <si>
    <t>606 Bamberg Hwy</t>
  </si>
  <si>
    <t>16-674-000</t>
  </si>
  <si>
    <t>SCE&amp;G Nimitz CSG</t>
  </si>
  <si>
    <t>1105 Fordville Road</t>
  </si>
  <si>
    <t>16-529-000</t>
  </si>
  <si>
    <t>SCE&amp;G Springfield CSG</t>
  </si>
  <si>
    <t>1538 Springfield Road</t>
  </si>
  <si>
    <t>16-314-001</t>
  </si>
  <si>
    <t>DG AMP Solar Coldwater</t>
  </si>
  <si>
    <t>77 Hooker St</t>
  </si>
  <si>
    <t>DG AMP Solar Orrville 3</t>
  </si>
  <si>
    <t>183-185 Allen Drive</t>
  </si>
  <si>
    <t>DG AMP Solar Versailles</t>
  </si>
  <si>
    <t>Near 350 Grand Ave</t>
  </si>
  <si>
    <t>DG AMP Solar Jackson Center</t>
  </si>
  <si>
    <t>Jerry Drive</t>
  </si>
  <si>
    <t>Panasonic Carport Solar Hybrid</t>
  </si>
  <si>
    <t>6157 N Panasonic Way</t>
  </si>
  <si>
    <t>IGS ORIX Solar I, LLC</t>
  </si>
  <si>
    <t>Denver Braswell PV</t>
  </si>
  <si>
    <t>Woodmen Road</t>
  </si>
  <si>
    <t>Colquitt</t>
  </si>
  <si>
    <t>QF17-1532</t>
  </si>
  <si>
    <t>Foundation CA Fund IX Manager, LLC</t>
  </si>
  <si>
    <t>Foundation California Training Facility</t>
  </si>
  <si>
    <t>Highway 101 North</t>
  </si>
  <si>
    <t>QF 18-3-000</t>
  </si>
  <si>
    <t>Foundation Mann Packing</t>
  </si>
  <si>
    <t>49 Katherine Street</t>
  </si>
  <si>
    <t>QF 18-5-000</t>
  </si>
  <si>
    <t>Foundation SaIinas Valley State Prison</t>
  </si>
  <si>
    <t>31625 Highway 101</t>
  </si>
  <si>
    <t>QF 18-4-000</t>
  </si>
  <si>
    <t>Gaskell West 1 Solar Facility</t>
  </si>
  <si>
    <t>23555 Gaskell Road</t>
  </si>
  <si>
    <t>QF18-272-000</t>
  </si>
  <si>
    <t>RE Gaskell West LLC</t>
  </si>
  <si>
    <t>RE Gaskell West 2 LLC</t>
  </si>
  <si>
    <t>RE Gaskell West 3 LLC</t>
  </si>
  <si>
    <t>RE Gaskell West 4 LLC</t>
  </si>
  <si>
    <t>RE Gaskell West 5 LLC</t>
  </si>
  <si>
    <t>Farmington Solar Farm</t>
  </si>
  <si>
    <t>4609 Korber Road</t>
  </si>
  <si>
    <t>QF18-381-000</t>
  </si>
  <si>
    <t>Northfield Holdco LLC</t>
  </si>
  <si>
    <t>Northfield Holdco CSG</t>
  </si>
  <si>
    <t>8780 90th Street E</t>
  </si>
  <si>
    <t>Excelsior Electric Member Corp</t>
  </si>
  <si>
    <t>Waterford Holdco LLC</t>
  </si>
  <si>
    <t>Waterford Holdco CSG</t>
  </si>
  <si>
    <t>330th Street W</t>
  </si>
  <si>
    <t>Minnesota Solar CSG 19, LLC</t>
  </si>
  <si>
    <t>B.R. Corcoran CSG</t>
  </si>
  <si>
    <t>23710 US Highway 55</t>
  </si>
  <si>
    <t>16-658, 16-659, 16-660, 16-661, 16-662</t>
  </si>
  <si>
    <t>Minnesota Solar CSG 21, LLC</t>
  </si>
  <si>
    <t>B.R. Sartell CSG</t>
  </si>
  <si>
    <t>3401 Pinecone Road</t>
  </si>
  <si>
    <t>16-572, 16-573, 16-574</t>
  </si>
  <si>
    <t>Minnesota Solar CSG 9, LLC</t>
  </si>
  <si>
    <t>B.R. Sauk Rapids CSG</t>
  </si>
  <si>
    <t>4013 Golden Spike Road NE</t>
  </si>
  <si>
    <t>16-663, 16-664, 16-665, 16-666, 16-667</t>
  </si>
  <si>
    <t>Minnesota Solar CSG 4, LLC</t>
  </si>
  <si>
    <t>Montgomery Winsted CSG</t>
  </si>
  <si>
    <t>23121 Babcock Avenue</t>
  </si>
  <si>
    <t>Winsted</t>
  </si>
  <si>
    <t>16-616, 16-617, 16-618</t>
  </si>
  <si>
    <t>Palmer Solar Center</t>
  </si>
  <si>
    <t>987 Little Creek Road</t>
  </si>
  <si>
    <t>17-944-000</t>
  </si>
  <si>
    <t>Central Virginia Electric Coop</t>
  </si>
  <si>
    <t>Martin Solar Center</t>
  </si>
  <si>
    <t>5092 Shannon Hill Road</t>
  </si>
  <si>
    <t>Kents Store</t>
  </si>
  <si>
    <t>17-943-000</t>
  </si>
  <si>
    <t>Georgia Power at Swainsboro</t>
  </si>
  <si>
    <t>106 Highway 56 N</t>
  </si>
  <si>
    <t>Swainsboro</t>
  </si>
  <si>
    <t>Emanuel</t>
  </si>
  <si>
    <t>QF18-40-000</t>
  </si>
  <si>
    <t>IOS - MEW Phase 1</t>
  </si>
  <si>
    <t>6 Business Park Drive</t>
  </si>
  <si>
    <t>QF17-1455</t>
  </si>
  <si>
    <t>North Smithfield Solar Power 1</t>
  </si>
  <si>
    <t>Intersection of Pound Hill Roa</t>
  </si>
  <si>
    <t>QF18-77-000</t>
  </si>
  <si>
    <t>SR Platte</t>
  </si>
  <si>
    <t>SR Platte Solar Farm</t>
  </si>
  <si>
    <t>19028 County Rd. 28</t>
  </si>
  <si>
    <t>QF18-207-000</t>
  </si>
  <si>
    <t>Vandenberg Solar Project</t>
  </si>
  <si>
    <t>30101 Mountain View Blvd</t>
  </si>
  <si>
    <t>Vandenberg Airforce B</t>
  </si>
  <si>
    <t>QF18-327-000</t>
  </si>
  <si>
    <t>CoreSite Real Estate 2972 Stender, L.P.</t>
  </si>
  <si>
    <t>2972 Stender Way</t>
  </si>
  <si>
    <t>IGS Solar I - BWI2</t>
  </si>
  <si>
    <t>2010 Broening Highway</t>
  </si>
  <si>
    <t>QF17-1029</t>
  </si>
  <si>
    <t>IOS - ERW9</t>
  </si>
  <si>
    <t>8003 Industrial Avenue</t>
  </si>
  <si>
    <t>QF17-1357</t>
  </si>
  <si>
    <t>2601 South Taft Street</t>
  </si>
  <si>
    <t>QF17-1030</t>
  </si>
  <si>
    <t>City of Lexington - (NE)</t>
  </si>
  <si>
    <t>Valdosta Prison</t>
  </si>
  <si>
    <t>3363 Val Tech Road</t>
  </si>
  <si>
    <t>QF17-1737</t>
  </si>
  <si>
    <t>Lichtenthal</t>
  </si>
  <si>
    <t>8169 Bank Street Road</t>
  </si>
  <si>
    <t>QF18-974</t>
  </si>
  <si>
    <t>Call Farms 1</t>
  </si>
  <si>
    <t>7755 Oak Oarchard Road</t>
  </si>
  <si>
    <t>QF18-976</t>
  </si>
  <si>
    <t>Call Farms 3</t>
  </si>
  <si>
    <t>8005 Call Pkwy</t>
  </si>
  <si>
    <t>QF18-997</t>
  </si>
  <si>
    <t>San Luis Solar Garden LLC</t>
  </si>
  <si>
    <t>San Luis Solar Garden</t>
  </si>
  <si>
    <t>37980 State Highway 17</t>
  </si>
  <si>
    <t>Antonito</t>
  </si>
  <si>
    <t>Hopewell Valley High School</t>
  </si>
  <si>
    <t>Hopewell Valley High School Hybrid</t>
  </si>
  <si>
    <t>259 Pennington Titusville Rd</t>
  </si>
  <si>
    <t>CoreSite Real Estate 55 S. Market Street, LLC</t>
  </si>
  <si>
    <t>CoreSite Real Estate 55 S. Market Street</t>
  </si>
  <si>
    <t>55 Market Street</t>
  </si>
  <si>
    <t>CoreSite Real Estate 1656 McCarthy, L.P.</t>
  </si>
  <si>
    <t>1656 McCarthy Boulevard</t>
  </si>
  <si>
    <t>Milpitas</t>
  </si>
  <si>
    <t>CoreSite Real Estate 2901 Coronado, L.P.</t>
  </si>
  <si>
    <t>2901 Coronado Drive</t>
  </si>
  <si>
    <t>SunE Feely 1 CSG, LLC</t>
  </si>
  <si>
    <t>2180 200th St. W.</t>
  </si>
  <si>
    <t>17-1141-000</t>
  </si>
  <si>
    <t>CoreSite Real Estate 3032 Coronado, L.P.</t>
  </si>
  <si>
    <t>3020 Coronado Drive</t>
  </si>
  <si>
    <t>Cottage Grove CSG, LLC</t>
  </si>
  <si>
    <t>11433 70th St. S</t>
  </si>
  <si>
    <t>16-452-001</t>
  </si>
  <si>
    <t>Fox CSG, LLC</t>
  </si>
  <si>
    <t>500 Herberg Rd</t>
  </si>
  <si>
    <t>Taylors Falls</t>
  </si>
  <si>
    <t>16-448-001</t>
  </si>
  <si>
    <t>SunE Stolee CSG, LLC</t>
  </si>
  <si>
    <t>20050 Lamb Ave. #1</t>
  </si>
  <si>
    <t>17-1146-000</t>
  </si>
  <si>
    <t>Wyoming 2 CSG, LLC</t>
  </si>
  <si>
    <t>8117 Pioneer Road</t>
  </si>
  <si>
    <t>17-1149-000</t>
  </si>
  <si>
    <t>SL Babylon, LLC</t>
  </si>
  <si>
    <t>SL Babylon</t>
  </si>
  <si>
    <t>1000 Straight Path</t>
  </si>
  <si>
    <t>QF16-1214-000, QF16-1214-001</t>
  </si>
  <si>
    <t>NYU LANGONE HEALTH</t>
  </si>
  <si>
    <t>550 1st Avenue</t>
  </si>
  <si>
    <t>Cameron Solar, LLC</t>
  </si>
  <si>
    <t>Cameron Solar</t>
  </si>
  <si>
    <t>5585 Cameron Road</t>
  </si>
  <si>
    <t>16-38-001</t>
  </si>
  <si>
    <t>Estill Solar I, LLC</t>
  </si>
  <si>
    <t>Estill Solar</t>
  </si>
  <si>
    <t>136 Park Avenue West</t>
  </si>
  <si>
    <t>E-Volve Energy Holdings LLC</t>
  </si>
  <si>
    <t>886 FM 3013</t>
  </si>
  <si>
    <t>Sealy</t>
  </si>
  <si>
    <t>Minnesota Solar CSG 1, LLC</t>
  </si>
  <si>
    <t>Wright Cuddyer CSG</t>
  </si>
  <si>
    <t>2100 Hamlin Ave</t>
  </si>
  <si>
    <t>16-602, 16-603, 16-604, 16-605</t>
  </si>
  <si>
    <t>Minnesota Solar CSG 8, LLC</t>
  </si>
  <si>
    <t>Carver Gladden CSG</t>
  </si>
  <si>
    <t>13685 Highway 5</t>
  </si>
  <si>
    <t>16-645, 16-646, 16-647</t>
  </si>
  <si>
    <t>Adams Solar Center</t>
  </si>
  <si>
    <t>2250 North Adams Drive</t>
  </si>
  <si>
    <t>14-391-000</t>
  </si>
  <si>
    <t>Elbe Solar Center</t>
  </si>
  <si>
    <t>2401-B SW Belmont Lane</t>
  </si>
  <si>
    <t>14-390-000</t>
  </si>
  <si>
    <t>Hampton Solar II, LLC</t>
  </si>
  <si>
    <t>Hampton Solar 2</t>
  </si>
  <si>
    <t>2191 Augusta Hwy</t>
  </si>
  <si>
    <t>15-101-001</t>
  </si>
  <si>
    <t>CED Foster</t>
  </si>
  <si>
    <t>188 1/2 Danielson Pike</t>
  </si>
  <si>
    <t>Porter Way Community Solar Garden</t>
  </si>
  <si>
    <t>13200 78th Street</t>
  </si>
  <si>
    <t>Waconia</t>
  </si>
  <si>
    <t>QF-208</t>
  </si>
  <si>
    <t>ABEC #2 LLC</t>
  </si>
  <si>
    <t>ABEC #2 dba West-Star Dairy</t>
  </si>
  <si>
    <t>26953 Riverside Street</t>
  </si>
  <si>
    <t>Buttonwillow</t>
  </si>
  <si>
    <t>QF17-1174-000</t>
  </si>
  <si>
    <t>ABEC #3 LLC</t>
  </si>
  <si>
    <t>ABEC #3 dba Lakeview Dairy</t>
  </si>
  <si>
    <t>17702 Bear Mountain Blvd</t>
  </si>
  <si>
    <t>QF17-1175-000</t>
  </si>
  <si>
    <t>ABEC #4 LLC</t>
  </si>
  <si>
    <t>ABEC #4 dba CE&amp;S Dairy</t>
  </si>
  <si>
    <t>20229 Old River Road</t>
  </si>
  <si>
    <t>QF17-1176-000</t>
  </si>
  <si>
    <t>RJC I CSG LLC</t>
  </si>
  <si>
    <t>RJC I CSG</t>
  </si>
  <si>
    <t>3763 Runway Road</t>
  </si>
  <si>
    <t>Huneke I CSG LLC</t>
  </si>
  <si>
    <t>Huneke I CSG</t>
  </si>
  <si>
    <t>46580 180th Ave</t>
  </si>
  <si>
    <t>Zumbrota</t>
  </si>
  <si>
    <t>Krause CSG LLC</t>
  </si>
  <si>
    <t>Krause CSG</t>
  </si>
  <si>
    <t>215 Emerson Ave NE</t>
  </si>
  <si>
    <t>DG New Jersey Solar, LLC</t>
  </si>
  <si>
    <t>DG New Jersey Solar RLS Logistics</t>
  </si>
  <si>
    <t>1194 Dutch Mill Road</t>
  </si>
  <si>
    <t>Newfield</t>
  </si>
  <si>
    <t>Provo Power Plant</t>
  </si>
  <si>
    <t>669 N. Freedom Boulevard</t>
  </si>
  <si>
    <t>Provo</t>
  </si>
  <si>
    <t>Monroe County Sites A &amp; B</t>
  </si>
  <si>
    <t>1714 Kennedy Road</t>
  </si>
  <si>
    <t>Rochester Gas &amp;amp; Electric Corporation</t>
  </si>
  <si>
    <t>Monroe County Sites C, D, &amp; E</t>
  </si>
  <si>
    <t>170 Payne Beach Road</t>
  </si>
  <si>
    <t>Hilton</t>
  </si>
  <si>
    <t>Burt County Wind</t>
  </si>
  <si>
    <t>QF17-1544</t>
  </si>
  <si>
    <t>Bullock Solar, LLC</t>
  </si>
  <si>
    <t>5495 Jacksontown Road</t>
  </si>
  <si>
    <t>Manson</t>
  </si>
  <si>
    <t>15-777-003</t>
  </si>
  <si>
    <t>Marlin Solar</t>
  </si>
  <si>
    <t>253 CR 2861</t>
  </si>
  <si>
    <t>Marlin</t>
  </si>
  <si>
    <t>47082; 47322</t>
  </si>
  <si>
    <t>North Gainesville Solar</t>
  </si>
  <si>
    <t>2651 N. Weaver Street</t>
  </si>
  <si>
    <t>47083; 47323</t>
  </si>
  <si>
    <t>DG Camden, LLC</t>
  </si>
  <si>
    <t>DG Camden LLC Holtec</t>
  </si>
  <si>
    <t>2500 Broadway</t>
  </si>
  <si>
    <t>School Sisters CSG LLC</t>
  </si>
  <si>
    <t>School Sisters CSG</t>
  </si>
  <si>
    <t>1095 N Victory Drive</t>
  </si>
  <si>
    <t>Ameresco, Inc - Candlewood</t>
  </si>
  <si>
    <t>Candlewood Solar</t>
  </si>
  <si>
    <t>197 Candlewood Mountain Road</t>
  </si>
  <si>
    <t>301 Chestnut Solar NG, LLC</t>
  </si>
  <si>
    <t>301 Chestnut Solar NG</t>
  </si>
  <si>
    <t>301 Chestnut Street</t>
  </si>
  <si>
    <t>East Longmeadow</t>
  </si>
  <si>
    <t>Baker Point</t>
  </si>
  <si>
    <t>12303 Old Frederick Road</t>
  </si>
  <si>
    <t>Thurmont</t>
  </si>
  <si>
    <t>The Potomac Edison Co</t>
  </si>
  <si>
    <t>Rosewood Solar</t>
  </si>
  <si>
    <t>297 Ebenezer Church Road</t>
  </si>
  <si>
    <t>16-41-001</t>
  </si>
  <si>
    <t>Swamp Fox Solar, LLC</t>
  </si>
  <si>
    <t>Swamp Fox Solar</t>
  </si>
  <si>
    <t>711 Old Charleston Road</t>
  </si>
  <si>
    <t>16-338</t>
  </si>
  <si>
    <t>Champion Solar, LLC</t>
  </si>
  <si>
    <t>Champion Solar</t>
  </si>
  <si>
    <t>723 Old Charleston Road</t>
  </si>
  <si>
    <t>16-336</t>
  </si>
  <si>
    <t>Haley Solar, LLC</t>
  </si>
  <si>
    <t>Haley Solar</t>
  </si>
  <si>
    <t>432 Erwin Street</t>
  </si>
  <si>
    <t>16-311</t>
  </si>
  <si>
    <t>Whitewright Solar</t>
  </si>
  <si>
    <t>15058 N. W. State Highway 11</t>
  </si>
  <si>
    <t>Whitewright</t>
  </si>
  <si>
    <t>47084; 46819</t>
  </si>
  <si>
    <t>ABD Farms</t>
  </si>
  <si>
    <t>3205 US Highway 64 E</t>
  </si>
  <si>
    <t>14-595-002</t>
  </si>
  <si>
    <t>Antanavica Solar</t>
  </si>
  <si>
    <t>9 McNeil Highway</t>
  </si>
  <si>
    <t>18-214-000</t>
  </si>
  <si>
    <t>Bakatsias Solar</t>
  </si>
  <si>
    <t>150 Kronbergs Court</t>
  </si>
  <si>
    <t>16-281-002</t>
  </si>
  <si>
    <t>Bayboro Solar Farm</t>
  </si>
  <si>
    <t>251 Mill Pond Road</t>
  </si>
  <si>
    <t>Alliance</t>
  </si>
  <si>
    <t>Pamlico</t>
  </si>
  <si>
    <t>16-272-002</t>
  </si>
  <si>
    <t>Estill Solar II</t>
  </si>
  <si>
    <t>5031 Steep Bottom Road</t>
  </si>
  <si>
    <t>2016-173-</t>
  </si>
  <si>
    <t>South Carolina Electric &amp;amp; Gas Co</t>
  </si>
  <si>
    <t>Gaston Solar I - SC</t>
  </si>
  <si>
    <t>260 George Derrick Road</t>
  </si>
  <si>
    <t>2016-172; 2016-170</t>
  </si>
  <si>
    <t>Island Grove Solar</t>
  </si>
  <si>
    <t>5890 North Carolina 710</t>
  </si>
  <si>
    <t>17-722-001</t>
  </si>
  <si>
    <t>Leon Solar</t>
  </si>
  <si>
    <t>639 CR 1119</t>
  </si>
  <si>
    <t>47345; 47189</t>
  </si>
  <si>
    <t>Mustang Solar LLC</t>
  </si>
  <si>
    <t>Mustang Solar</t>
  </si>
  <si>
    <t>415 Gardenia Road</t>
  </si>
  <si>
    <t>Robbins</t>
  </si>
  <si>
    <t>Old Caroleen Solar Farm</t>
  </si>
  <si>
    <t>2046 Old Caroleen Road</t>
  </si>
  <si>
    <t>15-768-001</t>
  </si>
  <si>
    <t>Statesville Solar</t>
  </si>
  <si>
    <t>12958 Statesville Blvd &amp; 5755</t>
  </si>
  <si>
    <t>15-423-001</t>
  </si>
  <si>
    <t>Wakefield Solar</t>
  </si>
  <si>
    <t>505 S Wakefield Street</t>
  </si>
  <si>
    <t>Nebulon</t>
  </si>
  <si>
    <t>16-273-001</t>
  </si>
  <si>
    <t>Ameresco, Inc - Weston</t>
  </si>
  <si>
    <t>Weston Landfill Solar</t>
  </si>
  <si>
    <t>195 Church Street</t>
  </si>
  <si>
    <t>Ameresco, Inc - Braintree</t>
  </si>
  <si>
    <t>Braintree Landfill Solar</t>
  </si>
  <si>
    <t>257 Ivory Street</t>
  </si>
  <si>
    <t>Ameresco, Inc - GELD</t>
  </si>
  <si>
    <t>GELD Solar Farm</t>
  </si>
  <si>
    <t>600 Cow Pond Brook Road</t>
  </si>
  <si>
    <t>Fort Hays State University</t>
  </si>
  <si>
    <t>Fort Hays State University Wind Farm</t>
  </si>
  <si>
    <t>1298 200th Avenue</t>
  </si>
  <si>
    <t>Town of Rocky Hill PV CSG</t>
  </si>
  <si>
    <t>R013 Old Forge Road &amp; Dividend</t>
  </si>
  <si>
    <t>Rocky Hill</t>
  </si>
  <si>
    <t>PopeSun CSG, LLC</t>
  </si>
  <si>
    <t>28800 180th Street</t>
  </si>
  <si>
    <t>Starbuck</t>
  </si>
  <si>
    <t>18-374-000</t>
  </si>
  <si>
    <t>CF Novel Solar CSG Gardens Five, LLC</t>
  </si>
  <si>
    <t>9803 NW 16th Street</t>
  </si>
  <si>
    <t>18-369-000</t>
  </si>
  <si>
    <t>LeSun CSG, LLC</t>
  </si>
  <si>
    <t>14437 State Hwy 60</t>
  </si>
  <si>
    <t>CGSun, LLC Community Solar</t>
  </si>
  <si>
    <t>11301 70th Street</t>
  </si>
  <si>
    <t>WrightSun CSG, LLC</t>
  </si>
  <si>
    <t>8361 45th Street NE</t>
  </si>
  <si>
    <t>18-372-000</t>
  </si>
  <si>
    <t>CF Novel Solar CSG Gardens Seven, LLC</t>
  </si>
  <si>
    <t>9542 70th Avenue SE</t>
  </si>
  <si>
    <t>NRG DG Haverhill LLC</t>
  </si>
  <si>
    <t>DG Haverhill CSG</t>
  </si>
  <si>
    <t>1050 Hilldale Avenue</t>
  </si>
  <si>
    <t>Good Samaritan Hospital</t>
  </si>
  <si>
    <t>255 Lafayatte Avenue</t>
  </si>
  <si>
    <t>Suffern</t>
  </si>
  <si>
    <t>Montevue Lane Solar, LLC</t>
  </si>
  <si>
    <t>Fort Detrick Solar PV</t>
  </si>
  <si>
    <t>Fort Detrick USAG Area B , Mon</t>
  </si>
  <si>
    <t>Klamath Falls Solar 2 CSG</t>
  </si>
  <si>
    <t>1845 Southside Bypass</t>
  </si>
  <si>
    <t>QF-15-719-001</t>
  </si>
  <si>
    <t>Comer Solar</t>
  </si>
  <si>
    <t>4375 Highway 172</t>
  </si>
  <si>
    <t>Comer</t>
  </si>
  <si>
    <t>NRG DG Crystal Spring LLC</t>
  </si>
  <si>
    <t>DG Crystal Spring CSG</t>
  </si>
  <si>
    <t>16 Crystal Spring Rd</t>
  </si>
  <si>
    <t>Mattapoisett</t>
  </si>
  <si>
    <t>NMRD Data Center, LLC</t>
  </si>
  <si>
    <t>Facebook 1 Solar Energy Center</t>
  </si>
  <si>
    <t>1501 Athene Drive</t>
  </si>
  <si>
    <t>QF18-198-000</t>
  </si>
  <si>
    <t>Facebook 2 Solar Energy Center</t>
  </si>
  <si>
    <t>501 Lost Horizon Drive NW</t>
  </si>
  <si>
    <t>QF18-305-000</t>
  </si>
  <si>
    <t>Facebook 3 Solar Energy Center</t>
  </si>
  <si>
    <t>QF18-306-000</t>
  </si>
  <si>
    <t>Woodline Solar, LLC</t>
  </si>
  <si>
    <t>Woodline Solar</t>
  </si>
  <si>
    <t>17017 Hwy 140</t>
  </si>
  <si>
    <t>14-673</t>
  </si>
  <si>
    <t>Norwest Energy 7, LLC</t>
  </si>
  <si>
    <t>Eagle Point Solar</t>
  </si>
  <si>
    <t>5842 McLoughlin Dr</t>
  </si>
  <si>
    <t>Central Point</t>
  </si>
  <si>
    <t>14-727</t>
  </si>
  <si>
    <t>Bladen Solar</t>
  </si>
  <si>
    <t>SP-5220; SP-2741; SP-2921; 2296</t>
  </si>
  <si>
    <t>Falmouth Landfill Solar</t>
  </si>
  <si>
    <t>458 Thomas B. Landers Rd</t>
  </si>
  <si>
    <t>Falmouth</t>
  </si>
  <si>
    <t>QF16-894-000</t>
  </si>
  <si>
    <t>Denver Metro Solar LLC</t>
  </si>
  <si>
    <t>Denver Metro Solar</t>
  </si>
  <si>
    <t>2950- A North Hudson Rd</t>
  </si>
  <si>
    <t>17-1456-000</t>
  </si>
  <si>
    <t>Upland Prairie</t>
  </si>
  <si>
    <t>2810 11th Ave SW</t>
  </si>
  <si>
    <t>English Farms</t>
  </si>
  <si>
    <t>4983 190th St</t>
  </si>
  <si>
    <t>El Dorado Springs Solar Farm</t>
  </si>
  <si>
    <t>1312 Industrial Parkway East</t>
  </si>
  <si>
    <t>El Dorado Springs</t>
  </si>
  <si>
    <t>QF18-1130-000</t>
  </si>
  <si>
    <t>City of El Dorado Springs - (MO)</t>
  </si>
  <si>
    <t>Woodhull Hospital</t>
  </si>
  <si>
    <t>760 Broadway</t>
  </si>
  <si>
    <t>The Allen Hospital</t>
  </si>
  <si>
    <t>5141 Broadway</t>
  </si>
  <si>
    <t>Mount Sinai Beth Israel</t>
  </si>
  <si>
    <t>First Avenue at 16th Street</t>
  </si>
  <si>
    <t>Veseli Solar I LLC</t>
  </si>
  <si>
    <t>Veseli Community Solar Garden</t>
  </si>
  <si>
    <t>5216 40th Street W</t>
  </si>
  <si>
    <t>New Germany Solar I LLC</t>
  </si>
  <si>
    <t>New Germany Community Solar Garden</t>
  </si>
  <si>
    <t>5495 Yancy Ave</t>
  </si>
  <si>
    <t>New Germany</t>
  </si>
  <si>
    <t>Lake Waconia Solar LLC</t>
  </si>
  <si>
    <t>Lake Waconia Community Solar Garden</t>
  </si>
  <si>
    <t>7190 County Rd 10N</t>
  </si>
  <si>
    <t>Lake Waconia Solar IV LLC</t>
  </si>
  <si>
    <t>Lake Waconia IV Community Solar Garden</t>
  </si>
  <si>
    <t>Zumbro Solar LLC</t>
  </si>
  <si>
    <t>Zumbro Community Solar Garden</t>
  </si>
  <si>
    <t>43004 County 6 Blvd</t>
  </si>
  <si>
    <t>Anheuser-Busch Baldwinsville</t>
  </si>
  <si>
    <t>1299 Kingdom Road</t>
  </si>
  <si>
    <t>Baldwinsville</t>
  </si>
  <si>
    <t>QF18-971</t>
  </si>
  <si>
    <t>Columbia University - Johnson Farms</t>
  </si>
  <si>
    <t>124 Johnson Road</t>
  </si>
  <si>
    <t>QF18-973</t>
  </si>
  <si>
    <t>Time Warner Cable Enterprises - Martino</t>
  </si>
  <si>
    <t>6607 Bartlett Road</t>
  </si>
  <si>
    <t>QF18-978</t>
  </si>
  <si>
    <t>Columbia University - Minisink</t>
  </si>
  <si>
    <t>234 State Line Road</t>
  </si>
  <si>
    <t>Minisink</t>
  </si>
  <si>
    <t>QF18-972</t>
  </si>
  <si>
    <t>St. Lawrence University - Sutton</t>
  </si>
  <si>
    <t>24805 County Route 67</t>
  </si>
  <si>
    <t>QF18-975</t>
  </si>
  <si>
    <t>Tumbleweed Solar, LLC</t>
  </si>
  <si>
    <t>9500 S Hwy 97</t>
  </si>
  <si>
    <t>15-5-001</t>
  </si>
  <si>
    <t>Davis Lane Solar, LLC</t>
  </si>
  <si>
    <t>132 Davis Lane</t>
  </si>
  <si>
    <t>17-263-001</t>
  </si>
  <si>
    <t>Voyager Wind II</t>
  </si>
  <si>
    <t>7021 Oak Creek Rd</t>
  </si>
  <si>
    <t>Voyager Wind III</t>
  </si>
  <si>
    <t>Voyager Wind IV</t>
  </si>
  <si>
    <t>DG Minnesota CSG, LLC</t>
  </si>
  <si>
    <t>Scandia CSG</t>
  </si>
  <si>
    <t>11275 Scandia Trail N.</t>
  </si>
  <si>
    <t>18-321-000</t>
  </si>
  <si>
    <t>Generate Capital</t>
  </si>
  <si>
    <t>MontSun Community Solar</t>
  </si>
  <si>
    <t>700 Buffalo Avenue South</t>
  </si>
  <si>
    <t>WaveSun Community Solar</t>
  </si>
  <si>
    <t>6100 Emerson Ave SW</t>
  </si>
  <si>
    <t>Independence II Solar Farm</t>
  </si>
  <si>
    <t>2400 S Maywood Ave</t>
  </si>
  <si>
    <t>QF18-1131-000,QF18-1202-000</t>
  </si>
  <si>
    <t>West Texas A&amp;M University</t>
  </si>
  <si>
    <t>UL Advanced Wind Turbine Test Facility</t>
  </si>
  <si>
    <t>3700 E. Nance Rd</t>
  </si>
  <si>
    <t>13-643-000</t>
  </si>
  <si>
    <t>NRG DG Foxborough Elm LLC</t>
  </si>
  <si>
    <t>DG Foxborough Elm CSG</t>
  </si>
  <si>
    <t>65 Elm Street</t>
  </si>
  <si>
    <t>Foxborough</t>
  </si>
  <si>
    <t>Town of Foxborough - Landfill (SREC II)</t>
  </si>
  <si>
    <t>Town of Foxborough - Landfill (SREC II) CSG</t>
  </si>
  <si>
    <t>60 E Belcher Rd</t>
  </si>
  <si>
    <t>Green Power Energy LLC</t>
  </si>
  <si>
    <t>Cody Road Wind Farm</t>
  </si>
  <si>
    <t>3649 Cody Road</t>
  </si>
  <si>
    <t>Fenner</t>
  </si>
  <si>
    <t>Westmont 301</t>
  </si>
  <si>
    <t>301 Westmont Dr.</t>
  </si>
  <si>
    <t>Westmont 401</t>
  </si>
  <si>
    <t>401 Westmont Dr.</t>
  </si>
  <si>
    <t>Flambeau Solar Partners, LLC</t>
  </si>
  <si>
    <t>Flambeau Solar Partners</t>
  </si>
  <si>
    <t>N10070 County Road</t>
  </si>
  <si>
    <t>QF18-30-000</t>
  </si>
  <si>
    <t>Citizens Agawam Landfill Solar</t>
  </si>
  <si>
    <t>QF16-893</t>
  </si>
  <si>
    <t>Norton Landfill Solar</t>
  </si>
  <si>
    <t>0 Hill Street</t>
  </si>
  <si>
    <t>Norton</t>
  </si>
  <si>
    <t>QF16-895</t>
  </si>
  <si>
    <t>Tyngsborough Solar</t>
  </si>
  <si>
    <t>500 Dunstable Road</t>
  </si>
  <si>
    <t>Tyngsborough</t>
  </si>
  <si>
    <t>QF16-897</t>
  </si>
  <si>
    <t>New Road Solar, LLC</t>
  </si>
  <si>
    <t>147 East New Road</t>
  </si>
  <si>
    <t>S Brunswick</t>
  </si>
  <si>
    <t>Old Bridge Solar Farm</t>
  </si>
  <si>
    <t>27 Industrial Drive</t>
  </si>
  <si>
    <t>Old Bridge</t>
  </si>
  <si>
    <t>Raritan Solar - 53 Highway</t>
  </si>
  <si>
    <t>53 Highway 202/31 South</t>
  </si>
  <si>
    <t>CED Chicopee Solar</t>
  </si>
  <si>
    <t>0 Goodwin Street</t>
  </si>
  <si>
    <t>11-112-000</t>
  </si>
  <si>
    <t>UMASS</t>
  </si>
  <si>
    <t>360 Campus Way</t>
  </si>
  <si>
    <t>Camden CSD Solar Array</t>
  </si>
  <si>
    <t>2906 NY Route 69</t>
  </si>
  <si>
    <t>18-248</t>
  </si>
  <si>
    <t>San Luis Valley Solar Array</t>
  </si>
  <si>
    <t>43001 County Road C</t>
  </si>
  <si>
    <t>17-1191</t>
  </si>
  <si>
    <t>San Luis Valley R E C, Inc</t>
  </si>
  <si>
    <t>Vilas Solar Array</t>
  </si>
  <si>
    <t>County Road DD</t>
  </si>
  <si>
    <t>18-46-000</t>
  </si>
  <si>
    <t>Stenner Creek Solar LLC</t>
  </si>
  <si>
    <t>Stenner Creek Solar</t>
  </si>
  <si>
    <t>Highway 1</t>
  </si>
  <si>
    <t>18-367-000</t>
  </si>
  <si>
    <t>Montgomery County Solar</t>
  </si>
  <si>
    <t>100 Edison Park Dr.</t>
  </si>
  <si>
    <t>Gaithersburg</t>
  </si>
  <si>
    <t>18-363-000</t>
  </si>
  <si>
    <t>Heartland Divide Wind Project, LLC</t>
  </si>
  <si>
    <t>2040 Pheasant Ave</t>
  </si>
  <si>
    <t>Melville</t>
  </si>
  <si>
    <t>NC 102 Project LLC</t>
  </si>
  <si>
    <t>9375 US Hwy 601 S</t>
  </si>
  <si>
    <t>QF13-605-000</t>
  </si>
  <si>
    <t>EG19-42-000</t>
  </si>
  <si>
    <t>Union Electric Membership Corp - (NC)</t>
  </si>
  <si>
    <t>Techren Solar I LLC</t>
  </si>
  <si>
    <t>15103 Highway US 95 South</t>
  </si>
  <si>
    <t>EG17-76-000, EG17137-000</t>
  </si>
  <si>
    <t>WED Kingstown Solar I, LLC</t>
  </si>
  <si>
    <t>WED Kingstown Solar I, LLC - West</t>
  </si>
  <si>
    <t>421 Kingstown  Road</t>
  </si>
  <si>
    <t>18-389-000</t>
  </si>
  <si>
    <t>WED Stilson Solar, LLC</t>
  </si>
  <si>
    <t>WED Stilson Solar</t>
  </si>
  <si>
    <t>56 Stilson Road</t>
  </si>
  <si>
    <t>18-391-000</t>
  </si>
  <si>
    <t>Cyril</t>
  </si>
  <si>
    <t>23067 ST HWY 19</t>
  </si>
  <si>
    <t>Hinton</t>
  </si>
  <si>
    <t>6085 CS 2585</t>
  </si>
  <si>
    <t>8793 Ward Ranch Rd</t>
  </si>
  <si>
    <t>Love</t>
  </si>
  <si>
    <t>Pine Ridge</t>
  </si>
  <si>
    <t>38017 CS 2550</t>
  </si>
  <si>
    <t>865 C.S. 2890</t>
  </si>
  <si>
    <t>SunE Solano SP Owner, LLC</t>
  </si>
  <si>
    <t>CDCR (CA) - Solano State Prison</t>
  </si>
  <si>
    <t>2100 Peabody Road</t>
  </si>
  <si>
    <t>SunE Corcoran SP Owner, LLC</t>
  </si>
  <si>
    <t>CDCR (CA) - Corcoran State Prison</t>
  </si>
  <si>
    <t>CDCR (CA) - Corcoran State Pri</t>
  </si>
  <si>
    <t>SunE Wasco SP Owner, LLC</t>
  </si>
  <si>
    <t>CDCR (CA) - Wasco State Prison</t>
  </si>
  <si>
    <t>701 Scofield Avenue</t>
  </si>
  <si>
    <t>WED Kingstown Solar I - East Array</t>
  </si>
  <si>
    <t>421 Kingstown Road</t>
  </si>
  <si>
    <t>West Moore Solar</t>
  </si>
  <si>
    <t>1917 W. Moore Street</t>
  </si>
  <si>
    <t>West Moore Solar II</t>
  </si>
  <si>
    <t>Dundas Solar Holdings LLC CSG</t>
  </si>
  <si>
    <t>10150 Dundas Blvd.</t>
  </si>
  <si>
    <t>QF18-179-000</t>
  </si>
  <si>
    <t>Waterville CSG Solar Holdings LLC</t>
  </si>
  <si>
    <t>51380 147th Ave.</t>
  </si>
  <si>
    <t>QF18-180-000</t>
  </si>
  <si>
    <t>Kilroy Solar</t>
  </si>
  <si>
    <t>3661 Valley Centre Dr</t>
  </si>
  <si>
    <t>West Brookfield Solar - Gilbertsville Rd CSG</t>
  </si>
  <si>
    <t>50 Gilbertsville Road</t>
  </si>
  <si>
    <t>William G Mennen Sports Solar</t>
  </si>
  <si>
    <t>161 East Hanover Ave</t>
  </si>
  <si>
    <t>Chiloquin Solar, LLC</t>
  </si>
  <si>
    <t>42433 Cattle Drive</t>
  </si>
  <si>
    <t>Chiloquin</t>
  </si>
  <si>
    <t>15-06-001</t>
  </si>
  <si>
    <t>NRG DG Tufts Science LLC</t>
  </si>
  <si>
    <t>DG Tufts Science LLC CSG</t>
  </si>
  <si>
    <t>19 yorkshire lane</t>
  </si>
  <si>
    <t>North Grafton</t>
  </si>
  <si>
    <t>NRG DG Dighton LLC</t>
  </si>
  <si>
    <t>DG Dighton LLC CSG</t>
  </si>
  <si>
    <t>2729 ELM STREET</t>
  </si>
  <si>
    <t>NRG DG Tufts Knoll LLC</t>
  </si>
  <si>
    <t>DG Tufts Knoll LLC CSG</t>
  </si>
  <si>
    <t>200 Westboro Rd</t>
  </si>
  <si>
    <t>NRG DG Webster LLC</t>
  </si>
  <si>
    <t>DG Webster LLC CSG</t>
  </si>
  <si>
    <t>23 cudworth rd</t>
  </si>
  <si>
    <t>Denison Solar Array</t>
  </si>
  <si>
    <t>1205 North St.</t>
  </si>
  <si>
    <t>Licking</t>
  </si>
  <si>
    <t>17-1416, 17-1415</t>
  </si>
  <si>
    <t>Turtle Creek Wind Farm LLC</t>
  </si>
  <si>
    <t>1901 440th St.</t>
  </si>
  <si>
    <t>St. Ansgar</t>
  </si>
  <si>
    <t>Hitchcock Hydro, LLC</t>
  </si>
  <si>
    <t>Texon Hydroelectric Project</t>
  </si>
  <si>
    <t>1190 Huntington Rd.</t>
  </si>
  <si>
    <t>84-182-001</t>
  </si>
  <si>
    <t>C-S Canal Hydro, LLC</t>
  </si>
  <si>
    <t>Seneca Falls Hydroelectric Project</t>
  </si>
  <si>
    <t>Johnston St.</t>
  </si>
  <si>
    <t>Seneca River</t>
  </si>
  <si>
    <t>Waterloo Hydroelectric Project</t>
  </si>
  <si>
    <t>43 Washington St.</t>
  </si>
  <si>
    <t>Denton Energy Center</t>
  </si>
  <si>
    <t>8161 Jim Christal Road</t>
  </si>
  <si>
    <t>August Wind Energy, LLC</t>
  </si>
  <si>
    <t>August Wind Farm</t>
  </si>
  <si>
    <t>3384 190th St</t>
  </si>
  <si>
    <t>QF17-428-000</t>
  </si>
  <si>
    <t>Southwest Iowa Rural Elec Coop</t>
  </si>
  <si>
    <t>Altair Community Solar Garden</t>
  </si>
  <si>
    <t>25296 State Hwy 13</t>
  </si>
  <si>
    <t>LA3 West Baton Rouge Solar Facility</t>
  </si>
  <si>
    <t>New Orleans Solar Power Plant</t>
  </si>
  <si>
    <t>4201 Jourdan Rd.</t>
  </si>
  <si>
    <t>Robins Air Force Base Solar</t>
  </si>
  <si>
    <t>9431 McArrell Drive</t>
  </si>
  <si>
    <t>Blazing Star 2 Wind Farm</t>
  </si>
  <si>
    <t>County Road 102</t>
  </si>
  <si>
    <t>Capricornus Community Solar Garden</t>
  </si>
  <si>
    <t>18978 293rd Ave</t>
  </si>
  <si>
    <t>Paynsville</t>
  </si>
  <si>
    <t>Fiber Recovery, Inc</t>
  </si>
  <si>
    <t>Fiber Recovery, Inc.</t>
  </si>
  <si>
    <t>172900 STATE Highway 29</t>
  </si>
  <si>
    <t>Ringle</t>
  </si>
  <si>
    <t>20080416-5087</t>
  </si>
  <si>
    <t>Alafia Solar</t>
  </si>
  <si>
    <t>Balm Solar</t>
  </si>
  <si>
    <t>14101 Dupree Road</t>
  </si>
  <si>
    <t>Wimauma</t>
  </si>
  <si>
    <t>Bonnie Mine Solar</t>
  </si>
  <si>
    <t>2200 Bonnie Mine Rd</t>
  </si>
  <si>
    <t>Grange Hall Solar</t>
  </si>
  <si>
    <t>20290 Stanaland Rd</t>
  </si>
  <si>
    <t>Lake Hancock Solar</t>
  </si>
  <si>
    <t>4545 Highway 98 S</t>
  </si>
  <si>
    <t>Cougar Solar, LLC</t>
  </si>
  <si>
    <t>1751 W. Garden St.</t>
  </si>
  <si>
    <t>QF 16-267-000</t>
  </si>
  <si>
    <t>OEE XXVI LLC</t>
  </si>
  <si>
    <t>Whirlpool Corp-Greenville Wind Farm</t>
  </si>
  <si>
    <t>1701 Kitchen Aid Way</t>
  </si>
  <si>
    <t>QF 18-668</t>
  </si>
  <si>
    <t>Vista Energy Storage, LLC</t>
  </si>
  <si>
    <t xml:space="preserve">Vista Energy Storage System </t>
  </si>
  <si>
    <t>552 Olive Ave</t>
  </si>
  <si>
    <t>Vista</t>
  </si>
  <si>
    <t>17-102-000</t>
  </si>
  <si>
    <t>Carrizozo Solar</t>
  </si>
  <si>
    <t>125 Snell Rd</t>
  </si>
  <si>
    <t>Carrizozo</t>
  </si>
  <si>
    <t>18-590-000</t>
  </si>
  <si>
    <t>Lithia Solar</t>
  </si>
  <si>
    <t>17649 Bledsoe Loop</t>
  </si>
  <si>
    <t>Lithia</t>
  </si>
  <si>
    <t>Mountain View Solar (FL)</t>
  </si>
  <si>
    <t>36100 Frazee Hill Road</t>
  </si>
  <si>
    <t>Dade City</t>
  </si>
  <si>
    <t>Payne Creek Solar</t>
  </si>
  <si>
    <t>5473 Fort Green Road</t>
  </si>
  <si>
    <t>Peace Creek Solar</t>
  </si>
  <si>
    <t>3300 East Hwy 60</t>
  </si>
  <si>
    <t>Wimauma Solar</t>
  </si>
  <si>
    <t>Creston Ridge II, LLC</t>
  </si>
  <si>
    <t>QF16-218-000</t>
  </si>
  <si>
    <t>Scandia CSG LLC</t>
  </si>
  <si>
    <t>Scandia Community Solar Garden</t>
  </si>
  <si>
    <t>23359 Oldfield Ave A</t>
  </si>
  <si>
    <t>RJC II CSG LLC</t>
  </si>
  <si>
    <t>RJC II Community Solar Garden</t>
  </si>
  <si>
    <t>2501 NW 46th St</t>
  </si>
  <si>
    <t>Betcher CSG LLC</t>
  </si>
  <si>
    <t>Betcher Community Solar Garden</t>
  </si>
  <si>
    <t>38369 215th Avenue</t>
  </si>
  <si>
    <t>Sherburne Community Solar</t>
  </si>
  <si>
    <t>9038 58th Ave, SE</t>
  </si>
  <si>
    <t>18-667</t>
  </si>
  <si>
    <t>Arkwright Summit Wind Farm LLC</t>
  </si>
  <si>
    <t>9574 Center Road</t>
  </si>
  <si>
    <t>Wildcat Ranch Wind Project, LLC</t>
  </si>
  <si>
    <t>Wildcat Ranch Wind Project</t>
  </si>
  <si>
    <t>2176 County Road 97</t>
  </si>
  <si>
    <t>Cochran</t>
  </si>
  <si>
    <t>NC State University, Energy Systems</t>
  </si>
  <si>
    <t>NCSU CCUP Cogeneration Plant</t>
  </si>
  <si>
    <t>830 Main Campus Drive</t>
  </si>
  <si>
    <t>NCSU Cates Cogeneration Plant</t>
  </si>
  <si>
    <t>2815 Cates Avenue</t>
  </si>
  <si>
    <t>QF11-261-000</t>
  </si>
  <si>
    <t>Perennial Wind, LLC</t>
  </si>
  <si>
    <t>Perennial Windfarm</t>
  </si>
  <si>
    <t>2008 Rd. 12</t>
  </si>
  <si>
    <t>QF-16-1248-000</t>
  </si>
  <si>
    <t>Perennial Public Power Dist</t>
  </si>
  <si>
    <t>Pinal Central Energy Center, LLC</t>
  </si>
  <si>
    <t>Pinal Central Energy Center Hybrid</t>
  </si>
  <si>
    <t>19 S. Sunshine Blvd</t>
  </si>
  <si>
    <t>Cox Battery Energy Storage</t>
  </si>
  <si>
    <t>4399 S. Cox Rd</t>
  </si>
  <si>
    <t>HQC Tatanka Wi Solar Power Generation LLC</t>
  </si>
  <si>
    <t>Tatanka Wi</t>
  </si>
  <si>
    <t>4240, County Highway 12 North</t>
  </si>
  <si>
    <t>QF17-628-000</t>
  </si>
  <si>
    <t>City of Buffalo - (MN)</t>
  </si>
  <si>
    <t>Middle Daisy</t>
  </si>
  <si>
    <t>1802 Oak Avenue</t>
  </si>
  <si>
    <t>18-106-000</t>
  </si>
  <si>
    <t>17-140-000</t>
  </si>
  <si>
    <t>USG 1</t>
  </si>
  <si>
    <t>3810 W. Evan Hewes Hwy</t>
  </si>
  <si>
    <t>USG 2</t>
  </si>
  <si>
    <t>Klawock Power Generation Station</t>
  </si>
  <si>
    <t>6698 Klawock - Hollis Highway</t>
  </si>
  <si>
    <t xml:space="preserve">Slana Generating Station </t>
  </si>
  <si>
    <t>Mile 1 Nabesna Road</t>
  </si>
  <si>
    <t>Slana</t>
  </si>
  <si>
    <t>Johnson I CSG LLC</t>
  </si>
  <si>
    <t>Johnson 1 Community Solar</t>
  </si>
  <si>
    <t>36875 Oriole Avenue</t>
  </si>
  <si>
    <t>Plum Creek Wind Farm LLC</t>
  </si>
  <si>
    <t>Plum Creek</t>
  </si>
  <si>
    <t>23500 County Road 6</t>
  </si>
  <si>
    <t>North Gooding Main Hydro LLC</t>
  </si>
  <si>
    <t>North Gooding Main Hydro</t>
  </si>
  <si>
    <t>North of intersection at 750 R</t>
  </si>
  <si>
    <t>Big Wood Canal</t>
  </si>
  <si>
    <t>Grimm CSG LLC</t>
  </si>
  <si>
    <t>Grimm Community Solar</t>
  </si>
  <si>
    <t>52301 590th Avenue</t>
  </si>
  <si>
    <t>Buffalo Lake</t>
  </si>
  <si>
    <t>Foreman's Hill CSG LLC</t>
  </si>
  <si>
    <t>Foreman's Hill Community Solar</t>
  </si>
  <si>
    <t>1651 Old Highway 19</t>
  </si>
  <si>
    <t>Emerald Hills Holding I, LLC</t>
  </si>
  <si>
    <t>Depot Solar Center, LLC</t>
  </si>
  <si>
    <t>Depot Road</t>
  </si>
  <si>
    <t>Rustburg</t>
  </si>
  <si>
    <t>IVC Solar</t>
  </si>
  <si>
    <t>380 E Aten Road</t>
  </si>
  <si>
    <t>17-638-000</t>
  </si>
  <si>
    <t>Buckleberry Solar</t>
  </si>
  <si>
    <t>1048 Brown Hodges Rd</t>
  </si>
  <si>
    <t>15-776-001</t>
  </si>
  <si>
    <t>Lockheed Martin RMS</t>
  </si>
  <si>
    <t>Lockheed Martin Solar</t>
  </si>
  <si>
    <t>100 Global Innovation Circle</t>
  </si>
  <si>
    <t>Johnson II CSG LLC</t>
  </si>
  <si>
    <t>Johnson II Community Solar</t>
  </si>
  <si>
    <t>12169 375th Street</t>
  </si>
  <si>
    <t>GA Solar 4</t>
  </si>
  <si>
    <t>Twiggs Solar</t>
  </si>
  <si>
    <t>Lamesa Solar II, L.L.C.</t>
  </si>
  <si>
    <t>Lamesa II</t>
  </si>
  <si>
    <t>2060 County Rd O</t>
  </si>
  <si>
    <t>Folsom SP and CSP Sacramento</t>
  </si>
  <si>
    <t>300 Prison Road</t>
  </si>
  <si>
    <t>Represa</t>
  </si>
  <si>
    <t>QF18-693-000</t>
  </si>
  <si>
    <t>TIG Sun Energy IV, LLC</t>
  </si>
  <si>
    <t>Otarre Solar Park</t>
  </si>
  <si>
    <t>241 Saxe Gotha Rd.</t>
  </si>
  <si>
    <t>Cayce</t>
  </si>
  <si>
    <t>18-34-000 and 17-1561-000</t>
  </si>
  <si>
    <t>PowerFin ASL 1, LLC</t>
  </si>
  <si>
    <t>PowerFin Kingsbery</t>
  </si>
  <si>
    <t>942 Lott Avenue</t>
  </si>
  <si>
    <t>EG19-6-001</t>
  </si>
  <si>
    <t>Dominion Energy Inc</t>
  </si>
  <si>
    <t>Seabrook Solar</t>
  </si>
  <si>
    <t>65 Keans Neck Road</t>
  </si>
  <si>
    <t>QF18-9-002</t>
  </si>
  <si>
    <t>CommonWealth New Bedford Energy LLC</t>
  </si>
  <si>
    <t>Greater New Bedford LFG Utiliz. Facility</t>
  </si>
  <si>
    <t>300 Samuel Barnet Boulevard</t>
  </si>
  <si>
    <t>QF 03-134-000</t>
  </si>
  <si>
    <t>Sikorsky Aircraft Corporation</t>
  </si>
  <si>
    <t>Sikorsky Aircraft CHP</t>
  </si>
  <si>
    <t>6900 Main St</t>
  </si>
  <si>
    <t>12-05-15, CT00502-12</t>
  </si>
  <si>
    <t>Aquila Community Solar</t>
  </si>
  <si>
    <t>19592 State Hwy 28</t>
  </si>
  <si>
    <t>Acturus Community Solar</t>
  </si>
  <si>
    <t>34388 460th St</t>
  </si>
  <si>
    <t>Kasota</t>
  </si>
  <si>
    <t>Auriga Community Solar</t>
  </si>
  <si>
    <t>1485 91st Street</t>
  </si>
  <si>
    <t>Canopus Community Solar</t>
  </si>
  <si>
    <t>34290 County Rd 178</t>
  </si>
  <si>
    <t>Belgrade</t>
  </si>
  <si>
    <t>Sagitta Community Solar</t>
  </si>
  <si>
    <t>10034 Hwy 7 SE</t>
  </si>
  <si>
    <t>Clara City</t>
  </si>
  <si>
    <t>Libra Community Solar</t>
  </si>
  <si>
    <t>171 NW 22nd Ave</t>
  </si>
  <si>
    <t>Aquarius Community Solar</t>
  </si>
  <si>
    <t>550 S 4th Street</t>
  </si>
  <si>
    <t>Cassiopeia Community Solar</t>
  </si>
  <si>
    <t>19019 State Highway 28</t>
  </si>
  <si>
    <t>Crux Community Solar</t>
  </si>
  <si>
    <t>Leo Community Solar</t>
  </si>
  <si>
    <t>1061 91st Street</t>
  </si>
  <si>
    <t>Deneb Community Solar</t>
  </si>
  <si>
    <t>15515 Highway 55 SE</t>
  </si>
  <si>
    <t>Kaus Community Solar</t>
  </si>
  <si>
    <t>14137 U.S. 14</t>
  </si>
  <si>
    <t xml:space="preserve">Scotch Settlement        </t>
  </si>
  <si>
    <t>IRE Solar I, LLC</t>
  </si>
  <si>
    <t>77 Scotch Settlement Road</t>
  </si>
  <si>
    <t xml:space="preserve">PCS Energy, LLC         </t>
  </si>
  <si>
    <t>Aerolease</t>
  </si>
  <si>
    <t xml:space="preserve">7943-7949 Woodley Avenue      </t>
  </si>
  <si>
    <t>Van Nuys</t>
  </si>
  <si>
    <t>Lisbon West</t>
  </si>
  <si>
    <t>CJ Solar I, LLC</t>
  </si>
  <si>
    <t>583 Five Mile Line Rd</t>
  </si>
  <si>
    <t>Lisbon East</t>
  </si>
  <si>
    <t>COU Solar I, LLC</t>
  </si>
  <si>
    <t>Advanced Microgrid Solutions</t>
  </si>
  <si>
    <t>HEBT WLA 1</t>
  </si>
  <si>
    <t>88 ICON, ACCESS ROAD SE/O ICON</t>
  </si>
  <si>
    <t>HEBT Irvine 1</t>
  </si>
  <si>
    <t>2400 S. Grand Avenue</t>
  </si>
  <si>
    <t>Santa Ana</t>
  </si>
  <si>
    <t>HEBT Irvine 2</t>
  </si>
  <si>
    <t>15882 Sand Canyon Ave</t>
  </si>
  <si>
    <t>Onyx - Saratoga Springs Landfill Solar CSG</t>
  </si>
  <si>
    <t>41 Weibel Avenue</t>
  </si>
  <si>
    <t xml:space="preserve">Saratoga Springs   </t>
  </si>
  <si>
    <t>17-1369-000</t>
  </si>
  <si>
    <t>Madison County</t>
  </si>
  <si>
    <t>6590 Buyea Road</t>
  </si>
  <si>
    <t>QF17-1163-000</t>
  </si>
  <si>
    <t>Onyx - Pembroke Landfill Solar</t>
  </si>
  <si>
    <t>174 Hobomock Street</t>
  </si>
  <si>
    <t>18-100-000</t>
  </si>
  <si>
    <t>Onyx - Brockton Thatcher Landfill Solar CSG</t>
  </si>
  <si>
    <t>413 Thatcher Street</t>
  </si>
  <si>
    <t>Brockton</t>
  </si>
  <si>
    <t>17-1368-000</t>
  </si>
  <si>
    <t>Barrett Farm Solar - Phase I</t>
  </si>
  <si>
    <t>63 Thompson Road</t>
  </si>
  <si>
    <t>18-125-000</t>
  </si>
  <si>
    <t>Richmond Solar Site 2</t>
  </si>
  <si>
    <t>6200 E. National Rd</t>
  </si>
  <si>
    <t>Origis Energy USA, Inc</t>
  </si>
  <si>
    <t>MA Solar Storage 1 Hybrid</t>
  </si>
  <si>
    <t>15-23 Chocksett Road</t>
  </si>
  <si>
    <t>Solten Plainville 6000, LLC</t>
  </si>
  <si>
    <t>12 Belcher Street</t>
  </si>
  <si>
    <t>Plainville</t>
  </si>
  <si>
    <t>QF17-11-000</t>
  </si>
  <si>
    <t>Solten Randolph 4500, LLC</t>
  </si>
  <si>
    <t>2 Johnson Drive</t>
  </si>
  <si>
    <t>QF17-12-000</t>
  </si>
  <si>
    <t>Haywood Solar</t>
  </si>
  <si>
    <t>2043 US Hwy 79 N</t>
  </si>
  <si>
    <t>QF18206-000</t>
  </si>
  <si>
    <t>Tennessee Valley Electric Coop</t>
  </si>
  <si>
    <t>Seneca Nation</t>
  </si>
  <si>
    <t>Seneca Nation Cattaraugus Wind Turbine</t>
  </si>
  <si>
    <t>11093 Erie Road</t>
  </si>
  <si>
    <t>Hilltopper Wind Project, LLC</t>
  </si>
  <si>
    <t>Hilltopper Wind Project</t>
  </si>
  <si>
    <t>245 1500th Ave</t>
  </si>
  <si>
    <t>Mt. Pulaski</t>
  </si>
  <si>
    <t>Woods Hill Solar, LLC</t>
  </si>
  <si>
    <t>Woods Hill Solar</t>
  </si>
  <si>
    <t>101 Woods Hill Rd</t>
  </si>
  <si>
    <t>Pomfret</t>
  </si>
  <si>
    <t>Philadelphia Authority for Industrial Development</t>
  </si>
  <si>
    <t>Navy Yard Peaker Station</t>
  </si>
  <si>
    <t>1901 Kittyhawk Avenue</t>
  </si>
  <si>
    <t xml:space="preserve">Philadelphia </t>
  </si>
  <si>
    <t>GWCC PV Solar Farm</t>
  </si>
  <si>
    <t>5601 Sunnyside Ave</t>
  </si>
  <si>
    <t>Beltsville</t>
  </si>
  <si>
    <t>Lockheed Martin RMS Syracuse</t>
  </si>
  <si>
    <t>497 Electronics Pkwy</t>
  </si>
  <si>
    <t>Liverpool</t>
  </si>
  <si>
    <t>Walton Solar</t>
  </si>
  <si>
    <t>Gratis Road Solar Facility</t>
  </si>
  <si>
    <t>955 Wm Cap Jackson Rd</t>
  </si>
  <si>
    <t>Kingsberry Energy Storage System</t>
  </si>
  <si>
    <t>5017 1/2 Alf Avenue</t>
  </si>
  <si>
    <t>System Control Center</t>
  </si>
  <si>
    <t>2500 Montopolis Dr</t>
  </si>
  <si>
    <t>Groton Station Fuel Cell, LLC</t>
  </si>
  <si>
    <t>Naval Sub Base New London Fuel Cell</t>
  </si>
  <si>
    <t>Wahoo Avenue, U.S. Submarine B</t>
  </si>
  <si>
    <t>L'Oreal USA Products Inc</t>
  </si>
  <si>
    <t>L'Oreal Solar - Florence</t>
  </si>
  <si>
    <t>7979 Vulcan Drive</t>
  </si>
  <si>
    <t>17-854-000</t>
  </si>
  <si>
    <t>Aurora County Wind</t>
  </si>
  <si>
    <t>16-76</t>
  </si>
  <si>
    <t>Brule County Wind</t>
  </si>
  <si>
    <t>36384 252nd St</t>
  </si>
  <si>
    <t>16-87</t>
  </si>
  <si>
    <t>Foxtail Wind, LLC</t>
  </si>
  <si>
    <t>Forbes</t>
  </si>
  <si>
    <t>Southern Current One, LLC</t>
  </si>
  <si>
    <t>1175 Bayshore Drive</t>
  </si>
  <si>
    <t>14-696</t>
  </si>
  <si>
    <t>Energy Resources USA, Inc.</t>
  </si>
  <si>
    <t>Tom Bevill Lock and Dam Hydroelectric</t>
  </si>
  <si>
    <t>Pickensville</t>
  </si>
  <si>
    <t>Wistaria Ranch Solar</t>
  </si>
  <si>
    <t>394 Rockwood Road</t>
  </si>
  <si>
    <t>18-76</t>
  </si>
  <si>
    <t>MERIT SI</t>
  </si>
  <si>
    <t>Rotor Clip</t>
  </si>
  <si>
    <t>187 Davidson Avenue</t>
  </si>
  <si>
    <t>Quincy II Solar Garden</t>
  </si>
  <si>
    <t>28102 E Quincy Ave</t>
  </si>
  <si>
    <t>QF18-666-000</t>
  </si>
  <si>
    <t>Imboden Solar Garden</t>
  </si>
  <si>
    <t>5135 Imboden Road</t>
  </si>
  <si>
    <t>QF18-665-000</t>
  </si>
  <si>
    <t>SunSelect Produce (California) Inc</t>
  </si>
  <si>
    <t>SunSelect1</t>
  </si>
  <si>
    <t>20570 Pellisier Road</t>
  </si>
  <si>
    <t>QF16,996,000</t>
  </si>
  <si>
    <t>East Acres Solar NG, LLC</t>
  </si>
  <si>
    <t>21 East Acres Road</t>
  </si>
  <si>
    <t>Meadow Lake Wind Farm VI LLC</t>
  </si>
  <si>
    <t>10296 E 600 N</t>
  </si>
  <si>
    <t>Gaston County Solid Waste and Recycling Division</t>
  </si>
  <si>
    <t>Gaston County Renewable Energy Center</t>
  </si>
  <si>
    <t>3150 Philadelphia Church Road</t>
  </si>
  <si>
    <t>Rutherford Elec Member Corp</t>
  </si>
  <si>
    <t>Covington Solar Farm</t>
  </si>
  <si>
    <t>7113 S. Hwy 74</t>
  </si>
  <si>
    <t>Oklahoma Gas &amp;amp; Electric Co</t>
  </si>
  <si>
    <t>C4GT, LLC</t>
  </si>
  <si>
    <t>C4GT</t>
  </si>
  <si>
    <t>3001 Roxbury Road</t>
  </si>
  <si>
    <t>Douglas County Forest Products</t>
  </si>
  <si>
    <t>398 Del Rio Rd.</t>
  </si>
  <si>
    <t>05-92-000</t>
  </si>
  <si>
    <t>MN Solar Community, LLC</t>
  </si>
  <si>
    <t>Sherburne North Project CSG</t>
  </si>
  <si>
    <t>4899 Co. Rd. 8 SE</t>
  </si>
  <si>
    <t>QF18-1172-000</t>
  </si>
  <si>
    <t>Sunshine Gateway Solar Energy Center</t>
  </si>
  <si>
    <t>4782 NW Suwannee Valley Road</t>
  </si>
  <si>
    <t>Lake City</t>
  </si>
  <si>
    <t>Gore Mountain Solar II, LLC</t>
  </si>
  <si>
    <t>Gore Mountain Solar II</t>
  </si>
  <si>
    <t>3400 County Rt 21</t>
  </si>
  <si>
    <t>Whitehall</t>
  </si>
  <si>
    <t>HGS solar I, LLC</t>
  </si>
  <si>
    <t>HGS Solar I</t>
  </si>
  <si>
    <t>Miami Dade Solar Energy Center</t>
  </si>
  <si>
    <t>18355 SW 136th St.</t>
  </si>
  <si>
    <t>Pioneer Trail Solar Energy Center</t>
  </si>
  <si>
    <t>4328 State Road 44</t>
  </si>
  <si>
    <t>Interstate Solar Energy Center</t>
  </si>
  <si>
    <t>3650 Aico Road</t>
  </si>
  <si>
    <t>Syncarpha Hancock I, LLC</t>
  </si>
  <si>
    <t>Syncarpha Hancock I CSG</t>
  </si>
  <si>
    <t>24 Lebanon Mountain Road</t>
  </si>
  <si>
    <t>773475 (Submission ID)</t>
  </si>
  <si>
    <t>Syncarpha Hancock II, LLC</t>
  </si>
  <si>
    <t>Syncarpha Hancock II CSG</t>
  </si>
  <si>
    <t>48 Richmond Road</t>
  </si>
  <si>
    <t>773483 (Submission ID)</t>
  </si>
  <si>
    <t>Syncarpha Hancock III, LLC</t>
  </si>
  <si>
    <t>Syncarpha Hancock III CSG</t>
  </si>
  <si>
    <t xml:space="preserve">15 Central Berkshire Blvd     </t>
  </si>
  <si>
    <t>Palmas Wind, LLC</t>
  </si>
  <si>
    <t>18551 Olimito North Rd</t>
  </si>
  <si>
    <t>Syncarpha Still River, LLC</t>
  </si>
  <si>
    <t>Syncarpha Still River, LLC CSG</t>
  </si>
  <si>
    <t>125 Still River Road</t>
  </si>
  <si>
    <t>Town of Otis</t>
  </si>
  <si>
    <t>Town of Otis Wind Energy Project</t>
  </si>
  <si>
    <t>1908 Algerie Rd</t>
  </si>
  <si>
    <t>Otis</t>
  </si>
  <si>
    <t>Midway Wind, LLC</t>
  </si>
  <si>
    <t>5894 CR 3865</t>
  </si>
  <si>
    <t xml:space="preserve">Brevard Energy, LLC        </t>
  </si>
  <si>
    <t>2250 Adamson Road</t>
  </si>
  <si>
    <t>QF07-390</t>
  </si>
  <si>
    <t xml:space="preserve">North 301 Solar        </t>
  </si>
  <si>
    <t>North 301 Solar</t>
  </si>
  <si>
    <t>15921 Highway 301</t>
  </si>
  <si>
    <t>15-528-000</t>
  </si>
  <si>
    <t xml:space="preserve">Hernando Energy        </t>
  </si>
  <si>
    <t>Hernando</t>
  </si>
  <si>
    <t>14463 Landfill Road</t>
  </si>
  <si>
    <t>Brooksville</t>
  </si>
  <si>
    <t xml:space="preserve">Seminole Energy, LLC        </t>
  </si>
  <si>
    <t>Seminole Energy</t>
  </si>
  <si>
    <t>1970 E. Osceola Road</t>
  </si>
  <si>
    <t>QF07-388</t>
  </si>
  <si>
    <t xml:space="preserve">Edenton Solar        </t>
  </si>
  <si>
    <t>Edenton Solar</t>
  </si>
  <si>
    <t>740 Yeopin Rd</t>
  </si>
  <si>
    <t>15-527-000</t>
  </si>
  <si>
    <t>Live Oak Wind Project</t>
  </si>
  <si>
    <t>1440 CR 431</t>
  </si>
  <si>
    <t>Eldorado</t>
  </si>
  <si>
    <t>Schleicher</t>
  </si>
  <si>
    <t>New Mexico Community Solar Facility</t>
  </si>
  <si>
    <t xml:space="preserve">Las Cruces   </t>
  </si>
  <si>
    <t>Upstream Wind Energy LLC</t>
  </si>
  <si>
    <t>853rd Rd</t>
  </si>
  <si>
    <t>Neligh</t>
  </si>
  <si>
    <t>NPPD</t>
  </si>
  <si>
    <t>Camilla Solar Energy Project</t>
  </si>
  <si>
    <t>Trinity College Fuel Cell</t>
  </si>
  <si>
    <t>300 Summit Street</t>
  </si>
  <si>
    <t>Bishop Hill III</t>
  </si>
  <si>
    <t>16351 N. 450th Ave</t>
  </si>
  <si>
    <t>Hilltop Power, LLC</t>
  </si>
  <si>
    <t>Hilltop Power</t>
  </si>
  <si>
    <t>401 140th Ave.</t>
  </si>
  <si>
    <t>Enel Green Power Diamond Vista Wind Project, LLC</t>
  </si>
  <si>
    <t>Diamond Vista Wind Project, LLC</t>
  </si>
  <si>
    <t>1110 340th</t>
  </si>
  <si>
    <t>Shaw Creek Solar</t>
  </si>
  <si>
    <t>Shaw Creek Solar, LLC</t>
  </si>
  <si>
    <t xml:space="preserve">2468 Edgefield Highway        </t>
  </si>
  <si>
    <t>2017-143-E</t>
  </si>
  <si>
    <t>South Carolina Electric&amp;amp;Gas Company</t>
  </si>
  <si>
    <t>Stage Gulch Solar, LLC</t>
  </si>
  <si>
    <t>Stage Gulch Solar</t>
  </si>
  <si>
    <t>520 Stage Gulch Road</t>
  </si>
  <si>
    <t>Lavio Solar, LLC</t>
  </si>
  <si>
    <t>Lavio Solar</t>
  </si>
  <si>
    <t>4990 D Street Extension</t>
  </si>
  <si>
    <t>Heyer CSG LLC</t>
  </si>
  <si>
    <t>Heyer CSG</t>
  </si>
  <si>
    <t>7887 250th Street W</t>
  </si>
  <si>
    <t>Gateway Solar</t>
  </si>
  <si>
    <t>8628 Old Ocean City Rd.</t>
  </si>
  <si>
    <t>QF docket numbers pending</t>
  </si>
  <si>
    <t>ENGIE Storage Services NA LLC</t>
  </si>
  <si>
    <t>Pacific Union College BESS</t>
  </si>
  <si>
    <t>1 Angwin Ave</t>
  </si>
  <si>
    <t>Angwin</t>
  </si>
  <si>
    <t>LeGore Bridge Solar Center, LLC</t>
  </si>
  <si>
    <t>LeGore Bridge Solar Center</t>
  </si>
  <si>
    <t>Clyde Young Rd</t>
  </si>
  <si>
    <t>Keymar</t>
  </si>
  <si>
    <t>Mason Dixon Solar Center, LLC</t>
  </si>
  <si>
    <t>Mason Dixon Solar Center</t>
  </si>
  <si>
    <t>Mason Dixon Rd</t>
  </si>
  <si>
    <t>Prairie Sky Solar Farm</t>
  </si>
  <si>
    <t>5272 SW Tumbleweed Road</t>
  </si>
  <si>
    <t>Butler Rural El Coop Assn, Inc - (KS)</t>
  </si>
  <si>
    <t>Rensselaer Solar Site 2</t>
  </si>
  <si>
    <t>1580 N. Franklin Street</t>
  </si>
  <si>
    <t>DG AMP Solar Smyrna</t>
  </si>
  <si>
    <t>250 Artisan Drive</t>
  </si>
  <si>
    <t>Broad Reach Power</t>
  </si>
  <si>
    <t>Cascade Energy Storage, LLC</t>
  </si>
  <si>
    <t>2482 Carpenter Road</t>
  </si>
  <si>
    <t>Kingston Energy Storage, LLC</t>
  </si>
  <si>
    <t>30710 Avenue 12</t>
  </si>
  <si>
    <t>Sierra Energy Storage, LLC</t>
  </si>
  <si>
    <t>8755 Enterprise Dr.</t>
  </si>
  <si>
    <t>City of Rochester Solar</t>
  </si>
  <si>
    <t>1655 Lexington Ave.</t>
  </si>
  <si>
    <t>DG AMP Solar Piqua Staunton</t>
  </si>
  <si>
    <t>416 Staunton St</t>
  </si>
  <si>
    <t>Hamilton Solar Power Plant</t>
  </si>
  <si>
    <t>3974 SW 69th Dr</t>
  </si>
  <si>
    <t>EGP Stillwater Solar PV II, LLC</t>
  </si>
  <si>
    <t>4637 Lawrence Lane</t>
  </si>
  <si>
    <t>Chisum</t>
  </si>
  <si>
    <t>Farm to Market Road 196</t>
  </si>
  <si>
    <t>Blossom</t>
  </si>
  <si>
    <t>Titan Solar, LLC</t>
  </si>
  <si>
    <t>Titan Solar</t>
  </si>
  <si>
    <t>82933 E. County Road 18</t>
  </si>
  <si>
    <t>Deer Trail</t>
  </si>
  <si>
    <t>Ranchland Solar, LLC</t>
  </si>
  <si>
    <t>1374 Caratoke Hwy</t>
  </si>
  <si>
    <t>QF16-34-000 &amp; QF16-34-001</t>
  </si>
  <si>
    <t>Kearsarge Concord II LLC</t>
  </si>
  <si>
    <t>Kearsarge Concord II</t>
  </si>
  <si>
    <t>214Y Main St.</t>
  </si>
  <si>
    <t>QF17-235</t>
  </si>
  <si>
    <t>Kearsarge Granby LLC</t>
  </si>
  <si>
    <t>Kearsarge Granby</t>
  </si>
  <si>
    <t>188 East St.</t>
  </si>
  <si>
    <t>IKEA Oak Creek Rooftop PV System</t>
  </si>
  <si>
    <t>7500 S. IKEA Way</t>
  </si>
  <si>
    <t>Big Lake Project CSG</t>
  </si>
  <si>
    <t>19698 200th St. NW</t>
  </si>
  <si>
    <t>QF18-1173-000</t>
  </si>
  <si>
    <t>DG AMP Solar Brewster</t>
  </si>
  <si>
    <t>630 7th St SE</t>
  </si>
  <si>
    <t>Village of Brewster - (OH)</t>
  </si>
  <si>
    <t>IKEA Conshohocken Rooftop PV System</t>
  </si>
  <si>
    <t>400 Alan Wood Rd.</t>
  </si>
  <si>
    <t xml:space="preserve">  </t>
  </si>
  <si>
    <t>IKEA New Haven Rooftop PV &amp;  Fuel Cell</t>
  </si>
  <si>
    <t>450 Sargent Dr.</t>
  </si>
  <si>
    <t>IKEA Jacksonville Rooftop PV System</t>
  </si>
  <si>
    <t>7801 Gate Parkway</t>
  </si>
  <si>
    <t>Princeton Energy Center LLC</t>
  </si>
  <si>
    <t>Princeton Energy Center, LLC</t>
  </si>
  <si>
    <t>3 Plainsboro Road</t>
  </si>
  <si>
    <t>Plainsboro</t>
  </si>
  <si>
    <t>RPUWD Scheuer Well Solar Project</t>
  </si>
  <si>
    <t>23444 E 6th St</t>
  </si>
  <si>
    <t>Dignity - Siena Campus</t>
  </si>
  <si>
    <t>3001 St. Rose Parkway</t>
  </si>
  <si>
    <t>QF18-1185-000</t>
  </si>
  <si>
    <t>QF18-1184-000</t>
  </si>
  <si>
    <t>Ameren Missouri</t>
  </si>
  <si>
    <t>O'Fallon Renewable Energy Center</t>
  </si>
  <si>
    <t>517 T.R. Hughes Blvd.</t>
  </si>
  <si>
    <t>O'Fallon</t>
  </si>
  <si>
    <t>SP Solar 7, LLC</t>
  </si>
  <si>
    <t>Dayton Cutoff Solar</t>
  </si>
  <si>
    <t>9110 SE Amity-Dayton Highway</t>
  </si>
  <si>
    <t>15-626</t>
  </si>
  <si>
    <t>SP Solar 8, LLC</t>
  </si>
  <si>
    <t>Valley Creek Solar</t>
  </si>
  <si>
    <t>3355 Valley Creek Road NW</t>
  </si>
  <si>
    <t>15-627</t>
  </si>
  <si>
    <t>Silverton Solar, LLC</t>
  </si>
  <si>
    <t>Silverton Solar</t>
  </si>
  <si>
    <t>1550 Airport Road NE</t>
  </si>
  <si>
    <t>15-846</t>
  </si>
  <si>
    <t>Sheep Solar, LLC</t>
  </si>
  <si>
    <t>Sheep Solar</t>
  </si>
  <si>
    <t>8723 55th Ave SE</t>
  </si>
  <si>
    <t>Turner</t>
  </si>
  <si>
    <t>16-243</t>
  </si>
  <si>
    <t>SP Solar 6, LLC</t>
  </si>
  <si>
    <t>Colton Solar</t>
  </si>
  <si>
    <t>19120 S Highway 211</t>
  </si>
  <si>
    <t>Molalla</t>
  </si>
  <si>
    <t>15-625</t>
  </si>
  <si>
    <t>SP Solar 1, LLC</t>
  </si>
  <si>
    <t>Interstate Solar</t>
  </si>
  <si>
    <t>14425 Butteville Road</t>
  </si>
  <si>
    <t>Gervais</t>
  </si>
  <si>
    <t>15-621</t>
  </si>
  <si>
    <t>Freedom Solar, LLC</t>
  </si>
  <si>
    <t>Freedom Solar</t>
  </si>
  <si>
    <t>1376 Ayers Loop</t>
  </si>
  <si>
    <t>16-39</t>
  </si>
  <si>
    <t>Soboba Band of Luiseno Indians</t>
  </si>
  <si>
    <t>Soboba Community Solar Project</t>
  </si>
  <si>
    <t>24400 Soboba Road</t>
  </si>
  <si>
    <t>NorWest Energy 14, LLC</t>
  </si>
  <si>
    <t>Grand Ronde Solar</t>
  </si>
  <si>
    <t>6804 Andy Riggs Road</t>
  </si>
  <si>
    <t>Grand Ronde</t>
  </si>
  <si>
    <t>15-169</t>
  </si>
  <si>
    <t>Minco Wind IV, LLC</t>
  </si>
  <si>
    <t>5175 CS 2560 Rd</t>
  </si>
  <si>
    <t>Minco Wind V, LLC</t>
  </si>
  <si>
    <t>Cleveland Thermal, LLC</t>
  </si>
  <si>
    <t>Cleveland Thermal</t>
  </si>
  <si>
    <t>1921 Hamilton Avenue</t>
  </si>
  <si>
    <t>Today's Power, Inc.</t>
  </si>
  <si>
    <t>FECC Solar Benton</t>
  </si>
  <si>
    <t>8200 Old Congo Road</t>
  </si>
  <si>
    <t>Hope Farm Solar, LLC</t>
  </si>
  <si>
    <t>840 Hope Road</t>
  </si>
  <si>
    <t>Scituate RI Solar, LLC</t>
  </si>
  <si>
    <t>352 Seven Mile Road</t>
  </si>
  <si>
    <t>Sun Farm VI, LLC</t>
  </si>
  <si>
    <t>1515 Ocean Hwy South</t>
  </si>
  <si>
    <t>SP-8114, SUB 0</t>
  </si>
  <si>
    <t>SeaWorld Aquatica</t>
  </si>
  <si>
    <t>2052 Entertainment Circle</t>
  </si>
  <si>
    <t>18-1068-000</t>
  </si>
  <si>
    <t>Brush Solar Center</t>
  </si>
  <si>
    <t>Unity</t>
  </si>
  <si>
    <t>QF16-1065-000</t>
  </si>
  <si>
    <t>Bakersfield Fuel Cell 1, LLC</t>
  </si>
  <si>
    <t>Bolthouse Farms Fuel Cell</t>
  </si>
  <si>
    <t>7200 East Brundage Lane</t>
  </si>
  <si>
    <t>Central CA Fuel Cell 2, LLC</t>
  </si>
  <si>
    <t>Tulare BioMAT Fuel Cell</t>
  </si>
  <si>
    <t>18-1831-000</t>
  </si>
  <si>
    <t>Broadalbin</t>
  </si>
  <si>
    <t>560 Route 29</t>
  </si>
  <si>
    <t>18-856-000</t>
  </si>
  <si>
    <t>PYCO Industries, Inc.</t>
  </si>
  <si>
    <t>PYCO Industries, Inc. Wind Farm</t>
  </si>
  <si>
    <t>3305 East 50th Street</t>
  </si>
  <si>
    <t>2048 Kentuck Church Road</t>
  </si>
  <si>
    <t>Amana Society Service Co</t>
  </si>
  <si>
    <t>Amana Society Service Company</t>
  </si>
  <si>
    <t>3208 K Street</t>
  </si>
  <si>
    <t>Middle Amana</t>
  </si>
  <si>
    <t>Campbell Industrial Park BESS</t>
  </si>
  <si>
    <t>91-196 Hanua St</t>
  </si>
  <si>
    <t>325MK 8me LLC</t>
  </si>
  <si>
    <t>Eagle Shadow Mountain Solar Farm</t>
  </si>
  <si>
    <t>Moapa River Indian Re</t>
  </si>
  <si>
    <t>Central Utah Water Conservancy District</t>
  </si>
  <si>
    <t>Jordanelle Dam Hydroelectric Project</t>
  </si>
  <si>
    <t>7000 North Old Hwy 40</t>
  </si>
  <si>
    <t>Baker City Solar</t>
  </si>
  <si>
    <t>Baker City</t>
  </si>
  <si>
    <t>QF17-135-000</t>
  </si>
  <si>
    <t>Morgan Solar Center</t>
  </si>
  <si>
    <t>Vale Solar Center</t>
  </si>
  <si>
    <t>Toray Plastics America</t>
  </si>
  <si>
    <t>Toray Plastic America's CHP Plant</t>
  </si>
  <si>
    <t>42 Northrup Road</t>
  </si>
  <si>
    <t>Stillwater Wind, LLC</t>
  </si>
  <si>
    <t>2A Eder Road</t>
  </si>
  <si>
    <t>QF17-1481-001</t>
  </si>
  <si>
    <t>Crazy Mountain Wind LLC</t>
  </si>
  <si>
    <t>QF13-424-005</t>
  </si>
  <si>
    <t>Ontario Solar Center</t>
  </si>
  <si>
    <t>QF17-937-000</t>
  </si>
  <si>
    <t>AES ES GILBERT, LLC</t>
  </si>
  <si>
    <t>AES ES GILBERT</t>
  </si>
  <si>
    <t>905 S 54th Street</t>
  </si>
  <si>
    <t>Dignity - San Martin</t>
  </si>
  <si>
    <t>8280 W. Warm Springs Road</t>
  </si>
  <si>
    <t>Duanesburg</t>
  </si>
  <si>
    <t>726 Alexander Road</t>
  </si>
  <si>
    <t>18-854-000</t>
  </si>
  <si>
    <t>Dix Solar, L.L.C</t>
  </si>
  <si>
    <t>7419 Juliustown Rd</t>
  </si>
  <si>
    <t>Browns Mills</t>
  </si>
  <si>
    <t>17-283</t>
  </si>
  <si>
    <t>Rio Bravo Windpower, LLC</t>
  </si>
  <si>
    <t>399 Rancho Nuevo Rd</t>
  </si>
  <si>
    <t>Roma</t>
  </si>
  <si>
    <t>EG-18-90-000</t>
  </si>
  <si>
    <t>Wildhorse Mountain Wind Facility</t>
  </si>
  <si>
    <t>167780 North 4355 Road</t>
  </si>
  <si>
    <t>Pushmataha</t>
  </si>
  <si>
    <t>Bovine</t>
  </si>
  <si>
    <t>427 W FM 1093</t>
  </si>
  <si>
    <t>Wallis</t>
  </si>
  <si>
    <t>Bronson</t>
  </si>
  <si>
    <t>4343 FM 1875 Road #1</t>
  </si>
  <si>
    <t>Beasley</t>
  </si>
  <si>
    <t>Scenic Hill Solar III LLC</t>
  </si>
  <si>
    <t>Scenic Hill Solar III</t>
  </si>
  <si>
    <t>2525 West Main Street</t>
  </si>
  <si>
    <t>18-80</t>
  </si>
  <si>
    <t>Clarksville Light &amp; Water Co</t>
  </si>
  <si>
    <t>Montevideo Solar LLC</t>
  </si>
  <si>
    <t>Montevideo Solar LLC, CSG</t>
  </si>
  <si>
    <t>4795 345th Ave.</t>
  </si>
  <si>
    <t>Sterling Solar (TX)</t>
  </si>
  <si>
    <t>CR 1060</t>
  </si>
  <si>
    <t>Lampwick</t>
  </si>
  <si>
    <t>HWY 29</t>
  </si>
  <si>
    <t>Hext</t>
  </si>
  <si>
    <t>Menard</t>
  </si>
  <si>
    <t>Yellow Jacket</t>
  </si>
  <si>
    <t>TX-174</t>
  </si>
  <si>
    <t>Eddy II</t>
  </si>
  <si>
    <t>698 Franklin Road</t>
  </si>
  <si>
    <t>Cascade Solar (TX)</t>
  </si>
  <si>
    <t>10407 TX-60</t>
  </si>
  <si>
    <t>Persimmon Creek Wind Farm 1, LLC</t>
  </si>
  <si>
    <t>207002 E County Rd 58</t>
  </si>
  <si>
    <t>Vici</t>
  </si>
  <si>
    <t>Oklahoma Electric Coop Inc</t>
  </si>
  <si>
    <t>Hanover Solar, LLC</t>
  </si>
  <si>
    <t>1706 Belgrade-Swansboro Road</t>
  </si>
  <si>
    <t>QF16-1190-004</t>
  </si>
  <si>
    <t>REA Investments, LLC</t>
  </si>
  <si>
    <t>John A Logan College Solar</t>
  </si>
  <si>
    <t>700 Logan College Dr</t>
  </si>
  <si>
    <t>Carterville</t>
  </si>
  <si>
    <t>Alchemy Renewable Energy</t>
  </si>
  <si>
    <t>Bartow Solar Energy LLC</t>
  </si>
  <si>
    <t>2500 US Hwy 17 North</t>
  </si>
  <si>
    <t>18-210-000X</t>
  </si>
  <si>
    <t>3 Phases Renewables Inc</t>
  </si>
  <si>
    <t>Morning View</t>
  </si>
  <si>
    <t>1089 Morning View Rd</t>
  </si>
  <si>
    <t>Seagrove</t>
  </si>
  <si>
    <t>16-559-000</t>
  </si>
  <si>
    <t>Copperfield</t>
  </si>
  <si>
    <t>948 Liberty Hill Church Rd</t>
  </si>
  <si>
    <t>17-714-000</t>
  </si>
  <si>
    <t>Hopewell Friends</t>
  </si>
  <si>
    <t>1694 Hopewell Friends Rd</t>
  </si>
  <si>
    <t>QF16-527-000</t>
  </si>
  <si>
    <t>Kearney NPPD Solar Project</t>
  </si>
  <si>
    <t>3901 Antelope Avenue</t>
  </si>
  <si>
    <t>17-683-000</t>
  </si>
  <si>
    <t>Staunton</t>
  </si>
  <si>
    <t>5700 W County Rd 500 N.</t>
  </si>
  <si>
    <t>16-294-000</t>
  </si>
  <si>
    <t>Bar D</t>
  </si>
  <si>
    <t>567 County Road 83</t>
  </si>
  <si>
    <t>Fort Bliss (DEA EPIC)</t>
  </si>
  <si>
    <t>11339 SSG SIMS RD</t>
  </si>
  <si>
    <t>143 County Road 142A</t>
  </si>
  <si>
    <t>18-855-000</t>
  </si>
  <si>
    <t>Sholes Wind Energy Center, LLC</t>
  </si>
  <si>
    <t>Sholes Wind Energy Center</t>
  </si>
  <si>
    <t>56006 858th Rd</t>
  </si>
  <si>
    <t>NRG Chalk Point CT</t>
  </si>
  <si>
    <t>P.O 10</t>
  </si>
  <si>
    <t>Stryker 22, L.L.C.</t>
  </si>
  <si>
    <t>75 Edge Road</t>
  </si>
  <si>
    <t>Alpha</t>
  </si>
  <si>
    <t>Plumsted 537 LLC</t>
  </si>
  <si>
    <t>803 Monmouth Road</t>
  </si>
  <si>
    <t>Plumsted</t>
  </si>
  <si>
    <t>BNB Camden Solar LLC</t>
  </si>
  <si>
    <t>BNB Camden Solar</t>
  </si>
  <si>
    <t>1 Campbell Pl</t>
  </si>
  <si>
    <t>QF18-267-000</t>
  </si>
  <si>
    <t>National Raisin</t>
  </si>
  <si>
    <t>626 S. 5th St.</t>
  </si>
  <si>
    <t>Toyota HQ Plan</t>
  </si>
  <si>
    <t>6565 Headquarters Dr</t>
  </si>
  <si>
    <t>Plano</t>
  </si>
  <si>
    <t>QF17-1531-000</t>
  </si>
  <si>
    <t>Solean Solar Project</t>
  </si>
  <si>
    <t>Buffalo Street</t>
  </si>
  <si>
    <t>CVI Renewables Holdings, LLC.</t>
  </si>
  <si>
    <t>Lincoln Ave Solar Project</t>
  </si>
  <si>
    <t>1155 Lincoln Avenue</t>
  </si>
  <si>
    <t>Holbrook</t>
  </si>
  <si>
    <t>18-276-000</t>
  </si>
  <si>
    <t>Blydenburgh Solar Project</t>
  </si>
  <si>
    <t>600 Blydenburgh Ave</t>
  </si>
  <si>
    <t>Haupaugge</t>
  </si>
  <si>
    <t>Redstone Arsenal Hybrid</t>
  </si>
  <si>
    <t>Redstone Arsenal Base</t>
  </si>
  <si>
    <t>Huntsville</t>
  </si>
  <si>
    <t>QF18-326-000</t>
  </si>
  <si>
    <t>Holtsville Solar Project</t>
  </si>
  <si>
    <t>249 Buckley Road</t>
  </si>
  <si>
    <t>106 Empire Road</t>
  </si>
  <si>
    <t>18-857-000</t>
  </si>
  <si>
    <t>Amsterdam North</t>
  </si>
  <si>
    <t>537 State Highway 67</t>
  </si>
  <si>
    <t>Amsterdam</t>
  </si>
  <si>
    <t>18-853-000</t>
  </si>
  <si>
    <t>Amsterdam South</t>
  </si>
  <si>
    <t>Phoebe Energy Project, LLC</t>
  </si>
  <si>
    <t>Phoebe Solar</t>
  </si>
  <si>
    <t>11445 E St HWY 302</t>
  </si>
  <si>
    <t>Kermit</t>
  </si>
  <si>
    <t>Winkler</t>
  </si>
  <si>
    <t>Springfield Solar Project</t>
  </si>
  <si>
    <t>2469 Saylors Pond Road</t>
  </si>
  <si>
    <t>Springfield Twp.</t>
  </si>
  <si>
    <t>Stratford Solar Center, LLC</t>
  </si>
  <si>
    <t>White Marsh Road</t>
  </si>
  <si>
    <t>Parkview Battery</t>
  </si>
  <si>
    <t>3190 S Drake Ave</t>
  </si>
  <si>
    <t>Yeoman Creek</t>
  </si>
  <si>
    <t>2122 Yeoman Street</t>
  </si>
  <si>
    <t>Ivester Wind Farm</t>
  </si>
  <si>
    <t>15087 205th St</t>
  </si>
  <si>
    <t>McGinness Hills 3</t>
  </si>
  <si>
    <t>EG18-18</t>
  </si>
  <si>
    <t>Punkin Center Battery Storage</t>
  </si>
  <si>
    <t>146 E Purtill Trail</t>
  </si>
  <si>
    <t>Tonto Basin</t>
  </si>
  <si>
    <t>Gila</t>
  </si>
  <si>
    <t>Susquehanna University Solar</t>
  </si>
  <si>
    <t>514 University Avenue</t>
  </si>
  <si>
    <t>Selinsgrove</t>
  </si>
  <si>
    <t>Bowie State Solar</t>
  </si>
  <si>
    <t>14000 Jericho Park Rd.</t>
  </si>
  <si>
    <t>Bowie</t>
  </si>
  <si>
    <t>Pegasus Wind, LLC</t>
  </si>
  <si>
    <t>Pegasus Wind</t>
  </si>
  <si>
    <t>4941 North Gera Road</t>
  </si>
  <si>
    <t>Kearsarge Oppenheim LLC</t>
  </si>
  <si>
    <t>Kearsarge Oppenheim CSG</t>
  </si>
  <si>
    <t>519 County Highway 151</t>
  </si>
  <si>
    <t>St. Johnsville</t>
  </si>
  <si>
    <t>18-1134-000</t>
  </si>
  <si>
    <t>Blackville Solar Farm, LLC</t>
  </si>
  <si>
    <t>South of Blackville off of Hil</t>
  </si>
  <si>
    <t>Blackville</t>
  </si>
  <si>
    <t>OF17-555-000</t>
  </si>
  <si>
    <t>Frontenac Holdco LLC</t>
  </si>
  <si>
    <t>Frontenac Holdco LLC, CSG</t>
  </si>
  <si>
    <t>30775 Territorial Road</t>
  </si>
  <si>
    <t>Frontenac</t>
  </si>
  <si>
    <t>225DD 8me LLC</t>
  </si>
  <si>
    <t>Galloway 1 Solar Farm</t>
  </si>
  <si>
    <t>1096 County Road 4508</t>
  </si>
  <si>
    <t>Paint Rock</t>
  </si>
  <si>
    <t>Tahoka Wind, LLC</t>
  </si>
  <si>
    <t>Tahoka Wind</t>
  </si>
  <si>
    <t>2405 County Road 24</t>
  </si>
  <si>
    <t>EG18-26-000</t>
  </si>
  <si>
    <t>Sunlight Beacon</t>
  </si>
  <si>
    <t>100 Dennings Ave</t>
  </si>
  <si>
    <t>Beacon</t>
  </si>
  <si>
    <t>Viridity Energy Solutions, Inc.</t>
  </si>
  <si>
    <t>ACUA</t>
  </si>
  <si>
    <t>1801 Absecon Boulevard</t>
  </si>
  <si>
    <t>Cumberland Land Holdings, LLC</t>
  </si>
  <si>
    <t>Cumblerland Land Holdings, LLC</t>
  </si>
  <si>
    <t>26754 Mooresville Road</t>
  </si>
  <si>
    <t>Elkmont</t>
  </si>
  <si>
    <t>QF18-206-000</t>
  </si>
  <si>
    <t>Casa Mesa Wind, LLC</t>
  </si>
  <si>
    <t>Casa Mesa Wind Energy Center Hybrid</t>
  </si>
  <si>
    <t>Armadillo Flats Wind Project, LLC</t>
  </si>
  <si>
    <t>Georgia-Pacific Wood Products LLC</t>
  </si>
  <si>
    <t>Georgia-Pacific Taylorsville Plywood</t>
  </si>
  <si>
    <t>105 Smith County Rd. 25</t>
  </si>
  <si>
    <t>QF18-1723-000</t>
  </si>
  <si>
    <t>Saint Albans Solar</t>
  </si>
  <si>
    <t>22 Wilder Drive</t>
  </si>
  <si>
    <t>Georgia</t>
  </si>
  <si>
    <t>17-1087-000</t>
  </si>
  <si>
    <t>Techren Solar II LLC</t>
  </si>
  <si>
    <t xml:space="preserve">Boulder   </t>
  </si>
  <si>
    <t>Techren Solar III LLC</t>
  </si>
  <si>
    <t>Techren Solar IV LLC</t>
  </si>
  <si>
    <t>Adams Nielson Solar, LLC</t>
  </si>
  <si>
    <t>Adams Nielson Solar</t>
  </si>
  <si>
    <t>475 North Nielson Road</t>
  </si>
  <si>
    <t>Lind</t>
  </si>
  <si>
    <t>Ecogy Delaware II LLC.</t>
  </si>
  <si>
    <t>WHA Southbridge Solar Park CSG</t>
  </si>
  <si>
    <t>900 South Claymont St</t>
  </si>
  <si>
    <t>1634 Solar, LLC</t>
  </si>
  <si>
    <t>1634 Solar</t>
  </si>
  <si>
    <t>South of Hartsville off of W B</t>
  </si>
  <si>
    <t>QF16-98-000</t>
  </si>
  <si>
    <t>Abbot Solar, LLC</t>
  </si>
  <si>
    <t>Abbot Solar</t>
  </si>
  <si>
    <t>Raccoon Road &amp; Alex Harvin Hwy</t>
  </si>
  <si>
    <t>QF16-498-002</t>
  </si>
  <si>
    <t>ACE Solar, LLC</t>
  </si>
  <si>
    <t>Ace Solar</t>
  </si>
  <si>
    <t>Mountain Springs Rd &amp; Hwy 86</t>
  </si>
  <si>
    <t>QF16-542-000</t>
  </si>
  <si>
    <t>Bani Solar, LLC</t>
  </si>
  <si>
    <t>Bani Solar</t>
  </si>
  <si>
    <t>North Lynchburg Hwy &amp; Chandler</t>
  </si>
  <si>
    <t>Olanta</t>
  </si>
  <si>
    <t>QF16-100-000</t>
  </si>
  <si>
    <t>Blacktip Solar, LLC</t>
  </si>
  <si>
    <t>Blacktip Solar</t>
  </si>
  <si>
    <t>U.S 52 &amp; W. O Shay Rd</t>
  </si>
  <si>
    <t>Scranton</t>
  </si>
  <si>
    <t>QF16-500-001</t>
  </si>
  <si>
    <t>Bloom Solar, LLC</t>
  </si>
  <si>
    <t>Bloom Solar</t>
  </si>
  <si>
    <t>Alex Harvin Hwy &amp; State Rd S-1</t>
  </si>
  <si>
    <t>Summerton</t>
  </si>
  <si>
    <t>QF16-501-002</t>
  </si>
  <si>
    <t>Bond Solar, LLC</t>
  </si>
  <si>
    <t>Bond Solar</t>
  </si>
  <si>
    <t>Mayzek St. &amp; Gibson Rd.</t>
  </si>
  <si>
    <t>QF16-101-002</t>
  </si>
  <si>
    <t>Gary Solar, LLC</t>
  </si>
  <si>
    <t>Gary Solar</t>
  </si>
  <si>
    <t>Southeast of Bishopville off o</t>
  </si>
  <si>
    <t>QF16-103-002</t>
  </si>
  <si>
    <t>Goldenrod Solar, LLC</t>
  </si>
  <si>
    <t>Goldenrod Solar</t>
  </si>
  <si>
    <t>H P Ballfield Rd &amp; S Pamplico</t>
  </si>
  <si>
    <t>Pamplico</t>
  </si>
  <si>
    <t>QF16-796-000</t>
  </si>
  <si>
    <t>Jessamine Solar, LLC</t>
  </si>
  <si>
    <t>Jessamine Solar</t>
  </si>
  <si>
    <t>Business 501E &amp; Paul Rd</t>
  </si>
  <si>
    <t>QF16-502-002</t>
  </si>
  <si>
    <t>Pelzer Solar I, LLC</t>
  </si>
  <si>
    <t>Pelzer Solar I</t>
  </si>
  <si>
    <t>Off of Easley Hwy &amp; Ballard Rd</t>
  </si>
  <si>
    <t>Pelzer</t>
  </si>
  <si>
    <t>QF16-117-000</t>
  </si>
  <si>
    <t>Redwing Solar, LLC</t>
  </si>
  <si>
    <t>Redwing Solar</t>
  </si>
  <si>
    <t>Timmonsville Hwy &amp; off of High</t>
  </si>
  <si>
    <t>QF16-523-000</t>
  </si>
  <si>
    <t>River Solar, LLC</t>
  </si>
  <si>
    <t>River Solar</t>
  </si>
  <si>
    <t>Southeast of Darlington Hwy &amp;</t>
  </si>
  <si>
    <t>QF16-798-002</t>
  </si>
  <si>
    <t>Sapphire Solar, LLC</t>
  </si>
  <si>
    <t>Sapphire Solar</t>
  </si>
  <si>
    <t>W Main St &amp; Peace Rd</t>
  </si>
  <si>
    <t>QF16-1017-002</t>
  </si>
  <si>
    <t>South Solar, LLC</t>
  </si>
  <si>
    <t>South Solar</t>
  </si>
  <si>
    <t>State Rd S-21-360 &amp; Little Far</t>
  </si>
  <si>
    <t>QF16-503-001</t>
  </si>
  <si>
    <t>Vincent Solar, LLC</t>
  </si>
  <si>
    <t>Vincent Solar</t>
  </si>
  <si>
    <t>Tolson Rd &amp; Lynchburg Hwy</t>
  </si>
  <si>
    <t>QF17-511-001</t>
  </si>
  <si>
    <t>Watauga Solar, LLC</t>
  </si>
  <si>
    <t>Watauga Solar</t>
  </si>
  <si>
    <t>Burlington Dr &amp; W Depot St</t>
  </si>
  <si>
    <t>Society Hill</t>
  </si>
  <si>
    <t>QF16-119-002</t>
  </si>
  <si>
    <t>Whitt Solar, LLC</t>
  </si>
  <si>
    <t>Whitt Solar</t>
  </si>
  <si>
    <t>Intersection of Timms Rd &amp; Hwy</t>
  </si>
  <si>
    <t>QF16-473-001</t>
  </si>
  <si>
    <t>Willis Solar, LLC</t>
  </si>
  <si>
    <t>Willis Solar</t>
  </si>
  <si>
    <t>South of Pamplico</t>
  </si>
  <si>
    <t>QF16-121-002</t>
  </si>
  <si>
    <t>Delta Solar Power I, LLC</t>
  </si>
  <si>
    <t>Delta Solar Power I</t>
  </si>
  <si>
    <t>9250 Sundance Highway</t>
  </si>
  <si>
    <t>QF18-943-000</t>
  </si>
  <si>
    <t>EG18-58-000</t>
  </si>
  <si>
    <t>Delta Solar Power II, LLC</t>
  </si>
  <si>
    <t>Delta Solar Power II</t>
  </si>
  <si>
    <t>9578 Nixon Road</t>
  </si>
  <si>
    <t>QF18-944-000</t>
  </si>
  <si>
    <t>EG18-59-000</t>
  </si>
  <si>
    <t>MCRD Parris Island PV Hybrid</t>
  </si>
  <si>
    <t>283 Blvd De France</t>
  </si>
  <si>
    <t>Parris Island</t>
  </si>
  <si>
    <t>Pratt Wind, LLC</t>
  </si>
  <si>
    <t>30512 SW 60th Street</t>
  </si>
  <si>
    <t>Broadalbin-Perth Solar</t>
  </si>
  <si>
    <t>1870 County Highway 107</t>
  </si>
  <si>
    <t>QF18-1513</t>
  </si>
  <si>
    <t>Coolidge Solar I, LLC</t>
  </si>
  <si>
    <t>Coolidge Solar 1, LLC</t>
  </si>
  <si>
    <t>402 Barker Road</t>
  </si>
  <si>
    <t>15-912</t>
  </si>
  <si>
    <t>Atood II</t>
  </si>
  <si>
    <t>300 A Battleground Rd</t>
  </si>
  <si>
    <t>Cowpens</t>
  </si>
  <si>
    <t>17-1047-000</t>
  </si>
  <si>
    <t>Gaston II</t>
  </si>
  <si>
    <t>260 George Derrick Rd</t>
  </si>
  <si>
    <t>15-156-000</t>
  </si>
  <si>
    <t>226HC 8me LLC</t>
  </si>
  <si>
    <t>Holstein 1 Solar Farm</t>
  </si>
  <si>
    <t>9002 Hwy 153</t>
  </si>
  <si>
    <t>EG19-35-000</t>
  </si>
  <si>
    <t>Quakertown Solar Farm, LLC</t>
  </si>
  <si>
    <t>967 Croton Road</t>
  </si>
  <si>
    <t>Franklin Twp. / Pitts</t>
  </si>
  <si>
    <t>Victoria Port Power II LLC</t>
  </si>
  <si>
    <t>2050 Old Bloomington Road</t>
  </si>
  <si>
    <t>Kinder Morgan Tennessee Pipeline</t>
  </si>
  <si>
    <t>231RC 8me LLC</t>
  </si>
  <si>
    <t>Norton Solar Farm</t>
  </si>
  <si>
    <t>2159 CR 214</t>
  </si>
  <si>
    <t>Bronte</t>
  </si>
  <si>
    <t>Runnels</t>
  </si>
  <si>
    <t>Chisago Holdco LLC</t>
  </si>
  <si>
    <t>Chisago Holdco LLC, CSG</t>
  </si>
  <si>
    <t>15011 Per Rd</t>
  </si>
  <si>
    <t>Center City</t>
  </si>
  <si>
    <t>Torrecillas Wind Energy, LLC</t>
  </si>
  <si>
    <t>7595 FM 2050</t>
  </si>
  <si>
    <t>Blue Summit II Wind, LLC</t>
  </si>
  <si>
    <t>17301 N CR 97</t>
  </si>
  <si>
    <t>Corcoran CSG</t>
  </si>
  <si>
    <t>23850 County Road 50 North</t>
  </si>
  <si>
    <t>18-1653</t>
  </si>
  <si>
    <t>DP-C2 Episode 1 LLC</t>
  </si>
  <si>
    <t>Richardson Solar</t>
  </si>
  <si>
    <t>2366 Reynolds Rd</t>
  </si>
  <si>
    <t>Barnswell</t>
  </si>
  <si>
    <t>Blackville Solar II</t>
  </si>
  <si>
    <t>5354 Lartigue Road</t>
  </si>
  <si>
    <t>Diamond Solar</t>
  </si>
  <si>
    <t>1505 Water Tank Road</t>
  </si>
  <si>
    <t>Edison Solar</t>
  </si>
  <si>
    <t>182 Barwick Road</t>
  </si>
  <si>
    <t>Peony Solar, LLC</t>
  </si>
  <si>
    <t>Peony Solar</t>
  </si>
  <si>
    <t>6653 Capital Way</t>
  </si>
  <si>
    <t>15-851</t>
  </si>
  <si>
    <t>Cornillie</t>
  </si>
  <si>
    <t>35342 Kost Trail</t>
  </si>
  <si>
    <t>Pinesage</t>
  </si>
  <si>
    <t>7353 Hwy 211</t>
  </si>
  <si>
    <t>15-961-000</t>
  </si>
  <si>
    <t>Prinsburg CSG I, LLC</t>
  </si>
  <si>
    <t>Syncarpha Prinsburg CSG (Ledeboer)</t>
  </si>
  <si>
    <t>1 6th Street</t>
  </si>
  <si>
    <t>Prinsburg</t>
  </si>
  <si>
    <t>19-434-000</t>
  </si>
  <si>
    <t>Clara City CSG I, LLC</t>
  </si>
  <si>
    <t>Syncarpha Clara City CSG I (Stamer)</t>
  </si>
  <si>
    <t>12001 50th St SE</t>
  </si>
  <si>
    <t>19-433-000</t>
  </si>
  <si>
    <t>Columbia Solar Power Plant</t>
  </si>
  <si>
    <t>Fort White</t>
  </si>
  <si>
    <t>Cottage Grove Project CSG</t>
  </si>
  <si>
    <t>10990 Manning Ave. S.</t>
  </si>
  <si>
    <t>QF18-1899-000</t>
  </si>
  <si>
    <t>Solomon Forks Wind Project, LLC</t>
  </si>
  <si>
    <t>2204 Co. Rd. N</t>
  </si>
  <si>
    <t>Colonial Trail West</t>
  </si>
  <si>
    <t>3596 Colonial Trail West</t>
  </si>
  <si>
    <t>Spring Grove I</t>
  </si>
  <si>
    <t>4150 Beaverdam Road</t>
  </si>
  <si>
    <t>West Loch Solar One</t>
  </si>
  <si>
    <t>Iroquois Road</t>
  </si>
  <si>
    <t>FL Solar 5, LLC</t>
  </si>
  <si>
    <t>Citrus Ridge Solar</t>
  </si>
  <si>
    <t>351 Old Hartzog Road</t>
  </si>
  <si>
    <t>Bay Lake</t>
  </si>
  <si>
    <t>18-1486-000</t>
  </si>
  <si>
    <t>18-97-000</t>
  </si>
  <si>
    <t>Pacific Ethanol Madera</t>
  </si>
  <si>
    <t>Pacific Ethanol Madera Solar Array</t>
  </si>
  <si>
    <t>31470 Avenue 12</t>
  </si>
  <si>
    <t>TAC-Distributed Energy Resource Hybrid</t>
  </si>
  <si>
    <t>2001C Griffith Drive</t>
  </si>
  <si>
    <t>Pioneer Solar (CO), LLC</t>
  </si>
  <si>
    <t>QF18-445-000</t>
  </si>
  <si>
    <t>Gavilan District College Solar Project</t>
  </si>
  <si>
    <t>Gavilan Community College Solar Project</t>
  </si>
  <si>
    <t>5055 Santa Teresa Blvd</t>
  </si>
  <si>
    <t>UC Merced Solar Hybrid</t>
  </si>
  <si>
    <t>5200 Lake Rd</t>
  </si>
  <si>
    <t>Rankin Solar Center, LLC</t>
  </si>
  <si>
    <t>2021 Corrie Farm Rd</t>
  </si>
  <si>
    <t>USS Big Lake 1 LLC</t>
  </si>
  <si>
    <t>USS Big Lake 1 Solar CSG</t>
  </si>
  <si>
    <t>19048 196th St.</t>
  </si>
  <si>
    <t>QF18-1390-000</t>
  </si>
  <si>
    <t>USS Good Solar LLC</t>
  </si>
  <si>
    <t>USS Good Solar CSG</t>
  </si>
  <si>
    <t>8152 Lent Trail</t>
  </si>
  <si>
    <t>Stacy</t>
  </si>
  <si>
    <t>QF18-1393-000</t>
  </si>
  <si>
    <t>USS Kasch Solar LLC</t>
  </si>
  <si>
    <t>USS Kasch Solar CSG</t>
  </si>
  <si>
    <t>5031 Golden Spike Rd NE</t>
  </si>
  <si>
    <t>QF18-1395-000</t>
  </si>
  <si>
    <t>USS Rockpoint Solar LLC</t>
  </si>
  <si>
    <t>USS Rockpoint Solar CSG</t>
  </si>
  <si>
    <t>9018 Lent Trail</t>
  </si>
  <si>
    <t>The Bank of New York</t>
  </si>
  <si>
    <t>101 Barclay Street</t>
  </si>
  <si>
    <t>Brooklyn Hospital Center</t>
  </si>
  <si>
    <t>121 DeKalb Avenue</t>
  </si>
  <si>
    <t>Saint Catherine of Siena Medical Center</t>
  </si>
  <si>
    <t>50 Route 25A</t>
  </si>
  <si>
    <t>Smithtown</t>
  </si>
  <si>
    <t>San Pablo Raceway</t>
  </si>
  <si>
    <t>Novel Solar Three, LLC</t>
  </si>
  <si>
    <t>Gibbon Solar</t>
  </si>
  <si>
    <t>29623 627th Ave</t>
  </si>
  <si>
    <t>Gibbon</t>
  </si>
  <si>
    <t>Richmond Spider Solar</t>
  </si>
  <si>
    <t>Spotsylvania</t>
  </si>
  <si>
    <t>Pleinmont Solar 1</t>
  </si>
  <si>
    <t>Pleinmont Solar 2</t>
  </si>
  <si>
    <t>Highlander Solar Energy Station 1</t>
  </si>
  <si>
    <t>RE Mustang Two LLC</t>
  </si>
  <si>
    <t>Mustang Two</t>
  </si>
  <si>
    <t>17189 Avenal Cutoff Road</t>
  </si>
  <si>
    <t>UC Riverside Lots 30 &amp; 32</t>
  </si>
  <si>
    <t>4015 Canyon Crest Dr.</t>
  </si>
  <si>
    <t>QF18-340-000</t>
  </si>
  <si>
    <t>Riverhead Solar Farm</t>
  </si>
  <si>
    <t>4083 Middle Country Road</t>
  </si>
  <si>
    <t>18-1225-000</t>
  </si>
  <si>
    <t>Page Solar Farm, LLC</t>
  </si>
  <si>
    <t>Page Solar</t>
  </si>
  <si>
    <t>703 Penwood</t>
  </si>
  <si>
    <t>15-1034</t>
  </si>
  <si>
    <t>Holsum Irish Dairy</t>
  </si>
  <si>
    <t>N5701 Irish Rd</t>
  </si>
  <si>
    <t>Stanford Campus Solar</t>
  </si>
  <si>
    <t>360 Oak Road</t>
  </si>
  <si>
    <t>Stanford</t>
  </si>
  <si>
    <t>QF17-803-000</t>
  </si>
  <si>
    <t>Franklin Solar</t>
  </si>
  <si>
    <t>18-659-000</t>
  </si>
  <si>
    <t>Lincoln Land Energy Center LLC</t>
  </si>
  <si>
    <t>Lincoln Land Energy Center</t>
  </si>
  <si>
    <t>150000 Black Diamond Road</t>
  </si>
  <si>
    <t>Otter Lake Water Commission</t>
  </si>
  <si>
    <t>18-660-000</t>
  </si>
  <si>
    <t>Jefferson Solar</t>
  </si>
  <si>
    <t>18-662-000</t>
  </si>
  <si>
    <t>Hamilton Solar</t>
  </si>
  <si>
    <t>18-661-000</t>
  </si>
  <si>
    <t>18-658-000</t>
  </si>
  <si>
    <t>Caldwell Wastewater Treatment Plant</t>
  </si>
  <si>
    <t>Caldwell Wastewater Treatment Plant Hybrid</t>
  </si>
  <si>
    <t>19 Pine Tree Place</t>
  </si>
  <si>
    <t>West Caldwell</t>
  </si>
  <si>
    <t>CSU Long Beach Lots 7 &amp; 14</t>
  </si>
  <si>
    <t>1250 Bellflower Blvd</t>
  </si>
  <si>
    <t>QF18-341-000</t>
  </si>
  <si>
    <t>Enfield Community Solar</t>
  </si>
  <si>
    <t>1732 Mecklenburg Road</t>
  </si>
  <si>
    <t>Nautilus Lindstrom Solar CSG</t>
  </si>
  <si>
    <t>26750 Olinda Trail</t>
  </si>
  <si>
    <t>Nautilus Saint Cloud Solar CSG</t>
  </si>
  <si>
    <t>4958 Co Rd 8 SE</t>
  </si>
  <si>
    <t>Saint Cloud</t>
  </si>
  <si>
    <t>Nautilus Winsted Solar CSG</t>
  </si>
  <si>
    <t>4433 230th Street</t>
  </si>
  <si>
    <t>Delaware River Solar, LLC</t>
  </si>
  <si>
    <t>Baer Road CSG</t>
  </si>
  <si>
    <t>Baer Rd</t>
  </si>
  <si>
    <t>Glaciers Edge Wind Project</t>
  </si>
  <si>
    <t>808 450th St.</t>
  </si>
  <si>
    <t>Cleghorn</t>
  </si>
  <si>
    <t>Sartell Holdco LLC</t>
  </si>
  <si>
    <t>Sartell Holdco CSG</t>
  </si>
  <si>
    <t>1221 1st street, NE</t>
  </si>
  <si>
    <t>Rollingstone Holdco LLC</t>
  </si>
  <si>
    <t>Rollingstone Holdco CSG</t>
  </si>
  <si>
    <t>4445 Minnesota 248</t>
  </si>
  <si>
    <t>Rollingstone</t>
  </si>
  <si>
    <t>Santa Rita East</t>
  </si>
  <si>
    <t>20716 N. State Highway 163</t>
  </si>
  <si>
    <t>Barnhart</t>
  </si>
  <si>
    <t>Irion</t>
  </si>
  <si>
    <t>Sonoma County Junior College District</t>
  </si>
  <si>
    <t>Santa Rosa Junior College Petaluma Solar</t>
  </si>
  <si>
    <t>680 Sonoma Mountain Parkway</t>
  </si>
  <si>
    <t>20020903-2063</t>
  </si>
  <si>
    <t>Becker Solar CSG</t>
  </si>
  <si>
    <t>15th Street N.E.</t>
  </si>
  <si>
    <t>IOS II LLC</t>
  </si>
  <si>
    <t>Cuyahoga County Landfill</t>
  </si>
  <si>
    <t>9400 Memphis Avenue</t>
  </si>
  <si>
    <t>QF18-1719-000</t>
  </si>
  <si>
    <t>USS Solar Rapids LLC</t>
  </si>
  <si>
    <t>USS Solar Rapids CSG</t>
  </si>
  <si>
    <t>1665 13th Ave NE</t>
  </si>
  <si>
    <t>QF18-1400-000</t>
  </si>
  <si>
    <t>First Baptist Church of Glenarden</t>
  </si>
  <si>
    <t>700 Watkins Park Drive</t>
  </si>
  <si>
    <t>QF18-647-000</t>
  </si>
  <si>
    <t>USS Solar Dawn LLC</t>
  </si>
  <si>
    <t>USS Solar Dawn CSG</t>
  </si>
  <si>
    <t>13022 375th St</t>
  </si>
  <si>
    <t>USS Norelius Solar LLC</t>
  </si>
  <si>
    <t>USS Norelius Solar CSG</t>
  </si>
  <si>
    <t>36222 Kost Trail</t>
  </si>
  <si>
    <t>QF18-1397-000</t>
  </si>
  <si>
    <t>USS Nillie Corn Solar LLC</t>
  </si>
  <si>
    <t>USS Nillie Corn Solar CSG</t>
  </si>
  <si>
    <t>35250 Kost Trail</t>
  </si>
  <si>
    <t>QF18-1396-000</t>
  </si>
  <si>
    <t>USS JJ Solar LLC</t>
  </si>
  <si>
    <t>USS JJ Solar CSG</t>
  </si>
  <si>
    <t>5551 Golden Spike Road NE</t>
  </si>
  <si>
    <t>QF18-1394-000</t>
  </si>
  <si>
    <t>Standard Solar</t>
  </si>
  <si>
    <t>USS Dubhe Solar CSG</t>
  </si>
  <si>
    <t>9970 375th St</t>
  </si>
  <si>
    <t>QF18-1392-000</t>
  </si>
  <si>
    <t>USS Brockway Solar LLC</t>
  </si>
  <si>
    <t>USS Brockway Solar CSG</t>
  </si>
  <si>
    <t>38545 Country Road 1</t>
  </si>
  <si>
    <t>QF18-1391-000</t>
  </si>
  <si>
    <t>Kingsbrook Jewish Medical Center</t>
  </si>
  <si>
    <t>585 Schenectady Ave</t>
  </si>
  <si>
    <t>St Johns Riverside Hospital</t>
  </si>
  <si>
    <t>967 North Broadway</t>
  </si>
  <si>
    <t>Yonkers</t>
  </si>
  <si>
    <t>Citizens Imperial Solar</t>
  </si>
  <si>
    <t>1102 E Simpson Rd</t>
  </si>
  <si>
    <t>Solar Provider Group MN I LLC</t>
  </si>
  <si>
    <t>Syncarpha Dodge 1 CSG</t>
  </si>
  <si>
    <t>17761 620th</t>
  </si>
  <si>
    <t>19-431-000</t>
  </si>
  <si>
    <t>Alpha Value Solar, LLC</t>
  </si>
  <si>
    <t>Alpha Value Solar</t>
  </si>
  <si>
    <t>746 Ocean Hwy South</t>
  </si>
  <si>
    <t>QF17-236-000</t>
  </si>
  <si>
    <t>Wareham Solar PV</t>
  </si>
  <si>
    <t>35 Tobey Road</t>
  </si>
  <si>
    <t>AVS Phase 2 LLC</t>
  </si>
  <si>
    <t>8780 East Avenue F</t>
  </si>
  <si>
    <t>SR Hazlehurst III, LLC</t>
  </si>
  <si>
    <t>Hazlehurst III</t>
  </si>
  <si>
    <t>SR Terrell, LLC</t>
  </si>
  <si>
    <t>SR Terrell</t>
  </si>
  <si>
    <t>Bronwood</t>
  </si>
  <si>
    <t>East Longmeadow Solar PV</t>
  </si>
  <si>
    <t>175 Denslow Road</t>
  </si>
  <si>
    <t>Hampton MN GRE</t>
  </si>
  <si>
    <t>27555 Donnelly Ave</t>
  </si>
  <si>
    <t>Hampton Township</t>
  </si>
  <si>
    <t>Anoka County MN CONX</t>
  </si>
  <si>
    <t>1436 Llama St.</t>
  </si>
  <si>
    <t>Anoka</t>
  </si>
  <si>
    <t>Athens MN CONX</t>
  </si>
  <si>
    <t>27088 University Ave NW</t>
  </si>
  <si>
    <t>Greenfield Solar PV</t>
  </si>
  <si>
    <t>36 Log Plain Road</t>
  </si>
  <si>
    <t>Hinsdale Solar PV</t>
  </si>
  <si>
    <t>1110 New Windsor Road</t>
  </si>
  <si>
    <t>Hinsdale</t>
  </si>
  <si>
    <t>Savoy Solar PV</t>
  </si>
  <si>
    <t>231 Windsor Road</t>
  </si>
  <si>
    <t>Savoy</t>
  </si>
  <si>
    <t>Southampton Solar PV</t>
  </si>
  <si>
    <t>41 Valley Road</t>
  </si>
  <si>
    <t>TUUSSO Energy, LLC</t>
  </si>
  <si>
    <t>Urtica Solar Project</t>
  </si>
  <si>
    <t>751 Manastash Road</t>
  </si>
  <si>
    <t>17-344</t>
  </si>
  <si>
    <t>Typha Solar Project</t>
  </si>
  <si>
    <t>3401 S. Thorpe Hwy</t>
  </si>
  <si>
    <t>17-343-000 and 001</t>
  </si>
  <si>
    <t>Penstemon Solar Project</t>
  </si>
  <si>
    <t>3960 Tjossem Road</t>
  </si>
  <si>
    <t>17-342</t>
  </si>
  <si>
    <t>Fumaria Solar Project</t>
  </si>
  <si>
    <t>2130 Clarke Road</t>
  </si>
  <si>
    <t>17-355</t>
  </si>
  <si>
    <t>Camas Solar Project</t>
  </si>
  <si>
    <t>4561 No 6 Road</t>
  </si>
  <si>
    <t>17-341</t>
  </si>
  <si>
    <t>Springfield Solar PV</t>
  </si>
  <si>
    <t>Hampden Solar PV</t>
  </si>
  <si>
    <t>227 Mill Road</t>
  </si>
  <si>
    <t>Bd of Educ of Queen Anne's Cnty, Cnty HS</t>
  </si>
  <si>
    <t>125 Ruthsburg Road</t>
  </si>
  <si>
    <t>Pima Community College</t>
  </si>
  <si>
    <t>8181 E Irvington Road</t>
  </si>
  <si>
    <t>Town of Branford</t>
  </si>
  <si>
    <t>1019 Main Street</t>
  </si>
  <si>
    <t>Blue Shld Of Cal- El Dorado Hlls Mtr B</t>
  </si>
  <si>
    <t>4203 Town Center Blvd</t>
  </si>
  <si>
    <t>Whispering Willow North</t>
  </si>
  <si>
    <t>506 170th St</t>
  </si>
  <si>
    <t>Latimer</t>
  </si>
  <si>
    <t>2943 Gard Ave</t>
  </si>
  <si>
    <t>Odebolt</t>
  </si>
  <si>
    <t>Sac</t>
  </si>
  <si>
    <t>Golden Plains</t>
  </si>
  <si>
    <t>2209 460th St</t>
  </si>
  <si>
    <t>Buffalo Center</t>
  </si>
  <si>
    <t>Southwick Solar PV</t>
  </si>
  <si>
    <t>68 Feeding Hills Road</t>
  </si>
  <si>
    <t>Becker Solar 2 CSG</t>
  </si>
  <si>
    <t>Becker Solar 3 CSG</t>
  </si>
  <si>
    <t>Becker Solar 4 CSG</t>
  </si>
  <si>
    <t>Becker Solar 5 CSG</t>
  </si>
  <si>
    <t>Schultz CSG</t>
  </si>
  <si>
    <t>27011 Texas Avenue</t>
  </si>
  <si>
    <t>QF19-185-000</t>
  </si>
  <si>
    <t>Panda Solar NC 1, LLC</t>
  </si>
  <si>
    <t>2352 Tobacco Road</t>
  </si>
  <si>
    <t>QF15-448-001</t>
  </si>
  <si>
    <t>Sunderland Solar PV</t>
  </si>
  <si>
    <t>694 Amherst Road</t>
  </si>
  <si>
    <t>Sunderland</t>
  </si>
  <si>
    <t>Hatfield Solar PV</t>
  </si>
  <si>
    <t>106 Plain Road</t>
  </si>
  <si>
    <t>Montague Site 36-Grosolar</t>
  </si>
  <si>
    <t>249 Lake Pleasant Rd</t>
  </si>
  <si>
    <t>Millers Falls</t>
  </si>
  <si>
    <t>East Springfield Solar PV</t>
  </si>
  <si>
    <t>300 Cadwell Drive</t>
  </si>
  <si>
    <t>Quarter Horse Farm LLC</t>
  </si>
  <si>
    <t>Quarter Horse Solar</t>
  </si>
  <si>
    <t>289 Hilltop Farm Road</t>
  </si>
  <si>
    <t>Hampstead</t>
  </si>
  <si>
    <t>18-443</t>
  </si>
  <si>
    <t>Atkinson Solar II LLC</t>
  </si>
  <si>
    <t>Atkinson Solar II</t>
  </si>
  <si>
    <t>681 Jackson Store Rd</t>
  </si>
  <si>
    <t>16-441</t>
  </si>
  <si>
    <t>Ludlow Site 72 - Conti</t>
  </si>
  <si>
    <t>242 Chapin Street</t>
  </si>
  <si>
    <t>Tiller CSG</t>
  </si>
  <si>
    <t>9201 58th Ave SE</t>
  </si>
  <si>
    <t>Hammer CSG</t>
  </si>
  <si>
    <t>7292 River RD SE</t>
  </si>
  <si>
    <t>Warrenton Solar I LLC</t>
  </si>
  <si>
    <t>Warrenton I Solar</t>
  </si>
  <si>
    <t>791 US Highway 158 Business We</t>
  </si>
  <si>
    <t>15-426</t>
  </si>
  <si>
    <t>Bladenboro Farm 2 LLC</t>
  </si>
  <si>
    <t>Bladenboro Solar 2</t>
  </si>
  <si>
    <t>720 Forest Drive</t>
  </si>
  <si>
    <t>13-668</t>
  </si>
  <si>
    <t>Sadiebrook Solar LLC</t>
  </si>
  <si>
    <t>Sadiebrook NC Solar</t>
  </si>
  <si>
    <t>11519 S College Street</t>
  </si>
  <si>
    <t>1615 150th St</t>
  </si>
  <si>
    <t>Lu Verne</t>
  </si>
  <si>
    <t>Lane Solar Farm LLC</t>
  </si>
  <si>
    <t>Lane Solar</t>
  </si>
  <si>
    <t>740 Old Smithfield Road</t>
  </si>
  <si>
    <t>15-1033</t>
  </si>
  <si>
    <t>Monticello Project CSG</t>
  </si>
  <si>
    <t>2861 85th St NE</t>
  </si>
  <si>
    <t>WED Green Hill, LLC</t>
  </si>
  <si>
    <t>26 Green Hill Road</t>
  </si>
  <si>
    <t>19-88-000</t>
  </si>
  <si>
    <t>WED Plainfield II, LLC</t>
  </si>
  <si>
    <t>0 Plainfield Pike</t>
  </si>
  <si>
    <t>19-90-000</t>
  </si>
  <si>
    <t>WED Plainfield III, LLC</t>
  </si>
  <si>
    <t>2111 Plainfield Pike</t>
  </si>
  <si>
    <t>19-91-000</t>
  </si>
  <si>
    <t>WED Plainfield, LLC</t>
  </si>
  <si>
    <t>2141 Plainfield Pike</t>
  </si>
  <si>
    <t>19-89-000</t>
  </si>
  <si>
    <t>WED Shun I, LLC</t>
  </si>
  <si>
    <t>0 Shun Pike</t>
  </si>
  <si>
    <t>19-92-000</t>
  </si>
  <si>
    <t>WED Shun II, LLC</t>
  </si>
  <si>
    <t>116 Shun Pike</t>
  </si>
  <si>
    <t>19-93-000</t>
  </si>
  <si>
    <t>WED Shun III, LLC</t>
  </si>
  <si>
    <t>19-94-000</t>
  </si>
  <si>
    <t>Strauss Wind LLC</t>
  </si>
  <si>
    <t>Strauss Wind Farm</t>
  </si>
  <si>
    <t>Lompoc</t>
  </si>
  <si>
    <t>Greenskies</t>
  </si>
  <si>
    <t>Roseville Solar</t>
  </si>
  <si>
    <t>5120 Phillip Road</t>
  </si>
  <si>
    <t>QF19-1210-000</t>
  </si>
  <si>
    <t>AES Alamitos Energy, LLC</t>
  </si>
  <si>
    <t>AES Alamitos Energy Center</t>
  </si>
  <si>
    <t>690 North Studebaker</t>
  </si>
  <si>
    <t>City of Long Beach</t>
  </si>
  <si>
    <t>AES Huntington Beach Energy, LLC</t>
  </si>
  <si>
    <t>AES Huntington Beach Energy Project</t>
  </si>
  <si>
    <t>Beloit Memorial Hospital</t>
  </si>
  <si>
    <t>Beloit Memorial Hospital Power Plant</t>
  </si>
  <si>
    <t>1969 Hart Road</t>
  </si>
  <si>
    <t>WED GW Solar, LLC CSG</t>
  </si>
  <si>
    <t>WED GW Solar, LLC</t>
  </si>
  <si>
    <t>600 George Washington Highway</t>
  </si>
  <si>
    <t>19-160-000</t>
  </si>
  <si>
    <t>SS PA II PSU LLC</t>
  </si>
  <si>
    <t>University Park Solar</t>
  </si>
  <si>
    <t>Orchard Rd.</t>
  </si>
  <si>
    <t>State College</t>
  </si>
  <si>
    <t>Panda Solar NC 2, LLC</t>
  </si>
  <si>
    <t>2679 Leggett Road</t>
  </si>
  <si>
    <t>QF14-781-001</t>
  </si>
  <si>
    <t>Panda Solar NC 3, LLC</t>
  </si>
  <si>
    <t>1927 NC HWY 711</t>
  </si>
  <si>
    <t>QF15-35-001</t>
  </si>
  <si>
    <t xml:space="preserve">Panda Solar NC 4, LLC </t>
  </si>
  <si>
    <t>Panda Solar NC 4, LLC</t>
  </si>
  <si>
    <t>2265 White Plains Church Road</t>
  </si>
  <si>
    <t xml:space="preserve">Clarkton   </t>
  </si>
  <si>
    <t>QF15-36-001</t>
  </si>
  <si>
    <t>Panda Solar NC 5, LLC</t>
  </si>
  <si>
    <t>3116 Downing Road</t>
  </si>
  <si>
    <t>QF15-33-001</t>
  </si>
  <si>
    <t>South River Elec Member Corp</t>
  </si>
  <si>
    <t>Panda Solar NC 6, LLC</t>
  </si>
  <si>
    <t>379 Merritt Road</t>
  </si>
  <si>
    <t>QF15-634-001</t>
  </si>
  <si>
    <t>Brunswick Electric Member Corp</t>
  </si>
  <si>
    <t>Panda Solar NC 7 , LLC</t>
  </si>
  <si>
    <t>Panda Solar NC 7, LLC</t>
  </si>
  <si>
    <t>812 Spencer Road</t>
  </si>
  <si>
    <t>QF15-636-002</t>
  </si>
  <si>
    <t>Panda Solar NC 8, LLC</t>
  </si>
  <si>
    <t>2495 Jason Rd.</t>
  </si>
  <si>
    <t>Star</t>
  </si>
  <si>
    <t>QF15-470-001</t>
  </si>
  <si>
    <t>Panda Solar NC 9, LLC</t>
  </si>
  <si>
    <t>5734 Walter Canady Road</t>
  </si>
  <si>
    <t>QF15-633-001</t>
  </si>
  <si>
    <t>Panda Solar NC 10, LLC</t>
  </si>
  <si>
    <t>5748 Walter Canady Road</t>
  </si>
  <si>
    <t>QF15-635-002</t>
  </si>
  <si>
    <t>Panda Solar NC 11, LLC</t>
  </si>
  <si>
    <t>5814 Walter Canady Road</t>
  </si>
  <si>
    <t>QF15-637-002</t>
  </si>
  <si>
    <t>Roseman Energy, LLC</t>
  </si>
  <si>
    <t>Roseman</t>
  </si>
  <si>
    <t>QF17-430-000</t>
  </si>
  <si>
    <t>Red Toad 4451 Buffalo Road, LLC</t>
  </si>
  <si>
    <t>4565 Buffalo Rd</t>
  </si>
  <si>
    <t>14-746-003</t>
  </si>
  <si>
    <t>Arbor Hill Wind Farm</t>
  </si>
  <si>
    <t>North English</t>
  </si>
  <si>
    <t>705 E Jefferson St</t>
  </si>
  <si>
    <t>12 River Street</t>
  </si>
  <si>
    <t>QF18-289</t>
  </si>
  <si>
    <t>Arthur Solar, LLC</t>
  </si>
  <si>
    <t>15334 James B White Highway So</t>
  </si>
  <si>
    <t>Tabor City</t>
  </si>
  <si>
    <t>SP-5576 Sub 0</t>
  </si>
  <si>
    <t>Eichtens II CSG</t>
  </si>
  <si>
    <t>15889 310th Street</t>
  </si>
  <si>
    <t>Winstead</t>
  </si>
  <si>
    <t>Barone CSG</t>
  </si>
  <si>
    <t>22733 Cable Avenue</t>
  </si>
  <si>
    <t>Huneke II CSG</t>
  </si>
  <si>
    <t>45000 145th Avenue</t>
  </si>
  <si>
    <t>Puller Solar</t>
  </si>
  <si>
    <t>382 Bobs Hole Rd.</t>
  </si>
  <si>
    <t>Topping</t>
  </si>
  <si>
    <t>RE Rambler LLC</t>
  </si>
  <si>
    <t>Rambler</t>
  </si>
  <si>
    <t>8999 Jeremiah Lane</t>
  </si>
  <si>
    <t>San Angelo</t>
  </si>
  <si>
    <t>Amadeus Wind LLC</t>
  </si>
  <si>
    <t>Amadeus Wind Farm</t>
  </si>
  <si>
    <t>Rotan</t>
  </si>
  <si>
    <t>MSC-GreyCloud01 LLC</t>
  </si>
  <si>
    <t>MSC-GreyCloud01 Community Solar</t>
  </si>
  <si>
    <t>5401 Pioneer Rd. S</t>
  </si>
  <si>
    <t>St. Paul Park</t>
  </si>
  <si>
    <t>MSC-Scandia01 LLC</t>
  </si>
  <si>
    <t>MSC-Scandia01 CSG</t>
  </si>
  <si>
    <t>23485 Manning Trail N</t>
  </si>
  <si>
    <t>Minisink Solar 1 LLC</t>
  </si>
  <si>
    <t>1718A County Rte 1, North 1</t>
  </si>
  <si>
    <t>Minisink Solar 2 LLC</t>
  </si>
  <si>
    <t>Minisink Community Solar 2 LLC</t>
  </si>
  <si>
    <t>1718C County Rte 1, South 1</t>
  </si>
  <si>
    <t>KCE NY 1, LLC</t>
  </si>
  <si>
    <t>KCE NY 1</t>
  </si>
  <si>
    <t>30 Substation Road</t>
  </si>
  <si>
    <t>ENGIE Generation North America LLC</t>
  </si>
  <si>
    <t>Goose Lake MN DPC-GM</t>
  </si>
  <si>
    <t>21530 785th Ave.</t>
  </si>
  <si>
    <t>Albert Lea</t>
  </si>
  <si>
    <t>QF19-237-000</t>
  </si>
  <si>
    <t>Syncarpha Eagle Nest I, LLC</t>
  </si>
  <si>
    <t>Syncarpha Eagle Nest</t>
  </si>
  <si>
    <t>28458 US-64</t>
  </si>
  <si>
    <t>Eagle Nest</t>
  </si>
  <si>
    <t>20-413-000</t>
  </si>
  <si>
    <t>Chaffey Community College District</t>
  </si>
  <si>
    <t>Chaffey College Rancho Cucamonga Campus</t>
  </si>
  <si>
    <t>5885 Haven Ave</t>
  </si>
  <si>
    <t>Clif Bar Bakery of Twin Falls, LLC</t>
  </si>
  <si>
    <t>Clif Bar Bakery of Twin Falls</t>
  </si>
  <si>
    <t>3438 Eldridge Ave</t>
  </si>
  <si>
    <t>IKEA Live Oak Rooftop PV System</t>
  </si>
  <si>
    <t>1000 IKEA RBFCU Parkway</t>
  </si>
  <si>
    <t>IKEA hasn't filed QF yet as the project is still U but will.</t>
  </si>
  <si>
    <t>Harrison Power LLC</t>
  </si>
  <si>
    <t>Cadiz Power Plant</t>
  </si>
  <si>
    <t>Cadiz</t>
  </si>
  <si>
    <t>Village of Cadiz Water system</t>
  </si>
  <si>
    <t>Kelly Bridge Road Community Solar Farm</t>
  </si>
  <si>
    <t>Kelly Bridge Rd</t>
  </si>
  <si>
    <t>18-1338-000</t>
  </si>
  <si>
    <t>Hospital Rd Community Solar Farm CSG</t>
  </si>
  <si>
    <t>309 Hospital Rd</t>
  </si>
  <si>
    <t>18-1075-000</t>
  </si>
  <si>
    <t>Pool Brook Rd Community Solar Farm</t>
  </si>
  <si>
    <t>Pool Brook Rd</t>
  </si>
  <si>
    <t>18-1339-000</t>
  </si>
  <si>
    <t>NY Baldwin I, LLC</t>
  </si>
  <si>
    <t>Breesport Road Community Solar Farm</t>
  </si>
  <si>
    <t>339 Breesport N Chemung Rd</t>
  </si>
  <si>
    <t>18-611-000</t>
  </si>
  <si>
    <t>Sacket Lake Rd #1 Community Solar Farm</t>
  </si>
  <si>
    <t>585 S. Maplewood Rd</t>
  </si>
  <si>
    <t>18-1340-000</t>
  </si>
  <si>
    <t>Sacket Lake Rd #2 Community Solar Farm</t>
  </si>
  <si>
    <t>553 S. Maplewood Rd</t>
  </si>
  <si>
    <t>18-1341-000</t>
  </si>
  <si>
    <t>Turner Rd Community Solar Project</t>
  </si>
  <si>
    <t>29 Turner Rd</t>
  </si>
  <si>
    <t>QF18-612-000</t>
  </si>
  <si>
    <t>Galactic Wind</t>
  </si>
  <si>
    <t>7228 KickabooRoad</t>
  </si>
  <si>
    <t>Waunakee</t>
  </si>
  <si>
    <t>Epic Hosting, LLC</t>
  </si>
  <si>
    <t>4710 Hosting</t>
  </si>
  <si>
    <t>4710 West Circle Drive</t>
  </si>
  <si>
    <t>SR Meridian III</t>
  </si>
  <si>
    <t>Meridian III</t>
  </si>
  <si>
    <t>SR Meridian II</t>
  </si>
  <si>
    <t>Meridian II</t>
  </si>
  <si>
    <t>SR Snipesville</t>
  </si>
  <si>
    <t>Snipesville</t>
  </si>
  <si>
    <t>County Home Solar LLC</t>
  </si>
  <si>
    <t>458 County Home Road</t>
  </si>
  <si>
    <t>QF15-185-003</t>
  </si>
  <si>
    <t>Church Road Solar LLC</t>
  </si>
  <si>
    <t>White Memorial Church Road</t>
  </si>
  <si>
    <t>QF15-941-005</t>
  </si>
  <si>
    <t>Boring Solar LLC</t>
  </si>
  <si>
    <t>SE Dunn Road</t>
  </si>
  <si>
    <t>16-274-000, 16-274-001</t>
  </si>
  <si>
    <t>Ballston Solar LLC</t>
  </si>
  <si>
    <t>SW Ballston Rd</t>
  </si>
  <si>
    <t>16-394-000, 16-394-001</t>
  </si>
  <si>
    <t>Labish Solar LLC</t>
  </si>
  <si>
    <t>35th Avenue NE</t>
  </si>
  <si>
    <t>16-992-000, 16-992-001</t>
  </si>
  <si>
    <t>Birch Power LLC</t>
  </si>
  <si>
    <t>Birch</t>
  </si>
  <si>
    <t>QF17-429-000</t>
  </si>
  <si>
    <t>SR Jonesborough II, LLC</t>
  </si>
  <si>
    <t>SR Jonesborough</t>
  </si>
  <si>
    <t>1171 Old State Route 34</t>
  </si>
  <si>
    <t>Jonesborough</t>
  </si>
  <si>
    <t>Maimonides Medical Center</t>
  </si>
  <si>
    <t>4802 10th Ave</t>
  </si>
  <si>
    <t>Diablo Energy Storage, LLC</t>
  </si>
  <si>
    <t>Diablo Energy Storage</t>
  </si>
  <si>
    <t>701 Willow Pass Road</t>
  </si>
  <si>
    <t>Berry NMW Cogens</t>
  </si>
  <si>
    <t>22757 E Street</t>
  </si>
  <si>
    <t>Desert Harvest, LLC</t>
  </si>
  <si>
    <t>22102 Kaiser Road</t>
  </si>
  <si>
    <t>Maverick Solar, LLC</t>
  </si>
  <si>
    <t>29722 Corn Springs Road</t>
  </si>
  <si>
    <t>Ashley Solar (SC)</t>
  </si>
  <si>
    <t>South of Darlington off of Woo</t>
  </si>
  <si>
    <t>QF16-538-000</t>
  </si>
  <si>
    <t>Atlantic Solar</t>
  </si>
  <si>
    <t>Off of Lockemy Hwy</t>
  </si>
  <si>
    <t>QF16-99-000</t>
  </si>
  <si>
    <t>B &amp; K Solar</t>
  </si>
  <si>
    <t>Yorkshire Rd. &amp; Patrick Hwy</t>
  </si>
  <si>
    <t>North Hartsville</t>
  </si>
  <si>
    <t>QF18-88-000</t>
  </si>
  <si>
    <t>Battle Solar</t>
  </si>
  <si>
    <t>N Hwy 9 &amp; Pleasantdale Rd.</t>
  </si>
  <si>
    <t>QF17-274-000</t>
  </si>
  <si>
    <t>Bell Solar</t>
  </si>
  <si>
    <t>Timmonsville Hwy &amp; W Mclver Rd</t>
  </si>
  <si>
    <t>QF16-532-000</t>
  </si>
  <si>
    <t>Big Fork Solar</t>
  </si>
  <si>
    <t>Hwy 300 &amp; Allens Chapel Rd.</t>
  </si>
  <si>
    <t>QF18-932-000</t>
  </si>
  <si>
    <t>Birch Solar</t>
  </si>
  <si>
    <t>Off Woodstream Dr.</t>
  </si>
  <si>
    <t>QF18-1525-000</t>
  </si>
  <si>
    <t>Chapman Solar</t>
  </si>
  <si>
    <t>NW of the Intersection of Trou</t>
  </si>
  <si>
    <t>QF17-1528-000</t>
  </si>
  <si>
    <t>Clark Solar</t>
  </si>
  <si>
    <t>West of Little Rock off SC-9</t>
  </si>
  <si>
    <t>QF16-102-000</t>
  </si>
  <si>
    <t>Colleton Solar</t>
  </si>
  <si>
    <t>State Rd. S-15-48 &amp; State Rd S</t>
  </si>
  <si>
    <t>Smoaks</t>
  </si>
  <si>
    <t>QF18-552-000</t>
  </si>
  <si>
    <t>Collins Farm Solar</t>
  </si>
  <si>
    <t>Between State Rd. S-5-416 and</t>
  </si>
  <si>
    <t>Olar</t>
  </si>
  <si>
    <t>Bamberg</t>
  </si>
  <si>
    <t>QF17-1499-000</t>
  </si>
  <si>
    <t>Crossroads Solar</t>
  </si>
  <si>
    <t>State Rd. S-6-81</t>
  </si>
  <si>
    <t>QF17-277-000</t>
  </si>
  <si>
    <t>CNMEC Solar Energy Center</t>
  </si>
  <si>
    <t>16 Myers Road West</t>
  </si>
  <si>
    <t>Estancia</t>
  </si>
  <si>
    <t>Blue Water Energy Center</t>
  </si>
  <si>
    <t>4400 River Rd</t>
  </si>
  <si>
    <t>Winegar CSG</t>
  </si>
  <si>
    <t>13000 383rd Avenue</t>
  </si>
  <si>
    <t>Bolduan CSG</t>
  </si>
  <si>
    <t>13867 240th Avenue</t>
  </si>
  <si>
    <t>New Richland</t>
  </si>
  <si>
    <t>Guse CSG</t>
  </si>
  <si>
    <t>36631 30th St.</t>
  </si>
  <si>
    <t>Hadley 2 Solar, LLC</t>
  </si>
  <si>
    <t>Hadley 2 Solar, LLC CSG</t>
  </si>
  <si>
    <t>70 Mill Valley Road</t>
  </si>
  <si>
    <t>QF16-1118-000</t>
  </si>
  <si>
    <t>Solten East Bridgewater 6000, LLC</t>
  </si>
  <si>
    <t>East Bridgewater Solar</t>
  </si>
  <si>
    <t>Griffin Road Solar, LLC</t>
  </si>
  <si>
    <t>Griffin Road Solar, LLC CSG</t>
  </si>
  <si>
    <t>17 Griffin Road</t>
  </si>
  <si>
    <t>QF17-790-000</t>
  </si>
  <si>
    <t>Ashby Solar, LLC</t>
  </si>
  <si>
    <t>Ashby Solar, LLC CSG</t>
  </si>
  <si>
    <t>1180 Ashby State Road</t>
  </si>
  <si>
    <t>Hillcrest Solar I, LLC</t>
  </si>
  <si>
    <t>Hillcrest Solar</t>
  </si>
  <si>
    <t>4349 Greenbush East Road</t>
  </si>
  <si>
    <t>Mt. Orab</t>
  </si>
  <si>
    <t>G19-54-000</t>
  </si>
  <si>
    <t>Dudley Solar, LLC</t>
  </si>
  <si>
    <t>Dudley Solar CSG</t>
  </si>
  <si>
    <t>55 Dudley Oxford Road</t>
  </si>
  <si>
    <t>QF17-787-000</t>
  </si>
  <si>
    <t>Williamsburg</t>
  </si>
  <si>
    <t>699 East Street</t>
  </si>
  <si>
    <t>QF19-295</t>
  </si>
  <si>
    <t>Monson Solar, LLC</t>
  </si>
  <si>
    <t>111 East Hill Road</t>
  </si>
  <si>
    <t>QF17-792-000</t>
  </si>
  <si>
    <t>Red Toad 5840 Buffalo Road, LLC</t>
  </si>
  <si>
    <t>5688 Buffalo Rd</t>
  </si>
  <si>
    <t>15-533-002</t>
  </si>
  <si>
    <t>Nickelson Solar, LLC</t>
  </si>
  <si>
    <t>153 Harry Nicholson Ln</t>
  </si>
  <si>
    <t>15-812-001</t>
  </si>
  <si>
    <t>Hibiscus Solar Energy Center</t>
  </si>
  <si>
    <t>18992 Town Center Parkway</t>
  </si>
  <si>
    <t>Reloj del Sol Wind Farm LLC</t>
  </si>
  <si>
    <t>Reloj del Sol Wind Farm</t>
  </si>
  <si>
    <t>Zapata</t>
  </si>
  <si>
    <t>NIST Solar</t>
  </si>
  <si>
    <t>100 Bureau Drive</t>
  </si>
  <si>
    <t>QF19-387-000</t>
  </si>
  <si>
    <t>Randolph CSG PV1-5</t>
  </si>
  <si>
    <t>29220 Felton Ave</t>
  </si>
  <si>
    <t>QF18-1493-000, QF18-1494-000, QF18-1495-000, QF18-1496-000,</t>
  </si>
  <si>
    <t>Felton CSG PV1-5</t>
  </si>
  <si>
    <t>28220 Felton Ave</t>
  </si>
  <si>
    <t>QF18-1469-000, QF18-1489-000, QF18-1490-000, QF18-1491-000</t>
  </si>
  <si>
    <t>Denmark Solar</t>
  </si>
  <si>
    <t>State Road s-5-271 &amp; Pitt Rd.</t>
  </si>
  <si>
    <t>QF16-310-000</t>
  </si>
  <si>
    <t>Fairfield Solar</t>
  </si>
  <si>
    <t>W Bobo Newsom Hwy &amp; Top Drawer</t>
  </si>
  <si>
    <t>QF16-539-000</t>
  </si>
  <si>
    <t>Fishwater Solar</t>
  </si>
  <si>
    <t>West of Substation Rd. and W.</t>
  </si>
  <si>
    <t>QF17-989-000</t>
  </si>
  <si>
    <t>Foreman Solar</t>
  </si>
  <si>
    <t>Hwy 580 and Hammond Rd.</t>
  </si>
  <si>
    <t>QF18-999-000</t>
  </si>
  <si>
    <t>Gaines Solar</t>
  </si>
  <si>
    <t>Wisacky Hwy and Industrial Blv</t>
  </si>
  <si>
    <t>QF16-1109-000</t>
  </si>
  <si>
    <t>GEB Solar</t>
  </si>
  <si>
    <t>Off Antioch Rd.</t>
  </si>
  <si>
    <t>QF18-629-000</t>
  </si>
  <si>
    <t>Gedosch Solar II</t>
  </si>
  <si>
    <t>Off Hwy 25/ Augusta Rd.</t>
  </si>
  <si>
    <t>Ware Place</t>
  </si>
  <si>
    <t>QF18-1562-000</t>
  </si>
  <si>
    <t>Ashburnham Energy Storage Project</t>
  </si>
  <si>
    <t>Turnpike Rd</t>
  </si>
  <si>
    <t>East Fork Wind Project, LLC</t>
  </si>
  <si>
    <t>Culpepper Solar</t>
  </si>
  <si>
    <t>Sherrills Mill Road and Pine B</t>
  </si>
  <si>
    <t>QF17-972-000</t>
  </si>
  <si>
    <t>Dadswell Solar</t>
  </si>
  <si>
    <t>New Market Rd. and Whippoorwil</t>
  </si>
  <si>
    <t>QF17-981-000</t>
  </si>
  <si>
    <t>Warren Solar Farm LLC</t>
  </si>
  <si>
    <t>248 West Grove Street</t>
  </si>
  <si>
    <t>16-1063-001</t>
  </si>
  <si>
    <t>Oak Leaf Solar XXVII LLC</t>
  </si>
  <si>
    <t>2451 E. 8th St.</t>
  </si>
  <si>
    <t>Greely</t>
  </si>
  <si>
    <t>NJ Solar 1, LLC</t>
  </si>
  <si>
    <t>Hunterdon Health System Solar Project</t>
  </si>
  <si>
    <t>1738 NJ-31</t>
  </si>
  <si>
    <t>QF19-55</t>
  </si>
  <si>
    <t>Westminster Renewables, LLC</t>
  </si>
  <si>
    <t>Westminster Renewables, LLC CSG</t>
  </si>
  <si>
    <t>233 South Ashburnham Road</t>
  </si>
  <si>
    <t>Seymour Hills Wind Project, LLC</t>
  </si>
  <si>
    <t>Otis Elevator Company</t>
  </si>
  <si>
    <t>Otis Elevator Company Solar</t>
  </si>
  <si>
    <t>1500 Otis Way</t>
  </si>
  <si>
    <t>Holliday Solar I</t>
  </si>
  <si>
    <t>Jordan Rd. and Page Rd.</t>
  </si>
  <si>
    <t>Galivants Ferry</t>
  </si>
  <si>
    <t>QF18-1605-000</t>
  </si>
  <si>
    <t>Indigo Solar</t>
  </si>
  <si>
    <t>SW of Belton, Where Henry Cull</t>
  </si>
  <si>
    <t>QF18-1589-000</t>
  </si>
  <si>
    <t>Jackson Solar</t>
  </si>
  <si>
    <t>SC-125 &amp; McElmurray Farm Rd.</t>
  </si>
  <si>
    <t>QF16-296-000</t>
  </si>
  <si>
    <t>Off of Briarwood Ln.</t>
  </si>
  <si>
    <t>QF16-533-000</t>
  </si>
  <si>
    <t>Juniper Solar</t>
  </si>
  <si>
    <t>Southeast of Cheraw off of Kim</t>
  </si>
  <si>
    <t>Cheraw</t>
  </si>
  <si>
    <t>QF17-573-000</t>
  </si>
  <si>
    <t>Lone Star Solar</t>
  </si>
  <si>
    <t>State Rd. S-9-287 and Lone Sta</t>
  </si>
  <si>
    <t>QF17-1371-000</t>
  </si>
  <si>
    <t>Luz Solar</t>
  </si>
  <si>
    <t>W. Billy Farrow Hwy and E. Car</t>
  </si>
  <si>
    <t>QF18-1000-000</t>
  </si>
  <si>
    <t>Marshall Solar</t>
  </si>
  <si>
    <t>West of E Carolina Ave and S R</t>
  </si>
  <si>
    <t>QF17-990-000</t>
  </si>
  <si>
    <t>Oak Leaf Solar XXX LLC (CSG)</t>
  </si>
  <si>
    <t>8545 Ironfield Road</t>
  </si>
  <si>
    <t>19-233-000</t>
  </si>
  <si>
    <t>CI-II Mitchell Holding LLC</t>
  </si>
  <si>
    <t>Burgaw Solar, LLC</t>
  </si>
  <si>
    <t>1133 US Hwy 117 S</t>
  </si>
  <si>
    <t>QF17-152-000</t>
  </si>
  <si>
    <t>NorWest Energy 9 LLC</t>
  </si>
  <si>
    <t>4801 NW N Ave.</t>
  </si>
  <si>
    <t>QF14-731-003</t>
  </si>
  <si>
    <t>County of San Diego SBRC</t>
  </si>
  <si>
    <t>500 3rd Ave.</t>
  </si>
  <si>
    <t>Oak Leaf Solar XXI (CSG)</t>
  </si>
  <si>
    <t>29100B E. County Road 30/E Qui</t>
  </si>
  <si>
    <t>19-250-000</t>
  </si>
  <si>
    <t>Oak Leaf Solar XXXI LLC (CSG)</t>
  </si>
  <si>
    <t>956 Highline Canal Rd.</t>
  </si>
  <si>
    <t>Debeque</t>
  </si>
  <si>
    <t>19-234-000</t>
  </si>
  <si>
    <t>Oak Leaf Solar XXV LLC (CSG)</t>
  </si>
  <si>
    <t>39299 East County Rd. 30/E. Qu</t>
  </si>
  <si>
    <t>19-253-000</t>
  </si>
  <si>
    <t>Target Woodland Solar Project</t>
  </si>
  <si>
    <t>2050 E Beamer Street</t>
  </si>
  <si>
    <t>Prevailing Wind Park</t>
  </si>
  <si>
    <t>29871 431st Avenue</t>
  </si>
  <si>
    <t>Arrow Canyon Solar LLC</t>
  </si>
  <si>
    <t>Arrow Canyon Solar Hybrid</t>
  </si>
  <si>
    <t>Misae Lessee LLC</t>
  </si>
  <si>
    <t>Misae Solar</t>
  </si>
  <si>
    <t>Childress</t>
  </si>
  <si>
    <t>NYC-HH-New Bellevue Hospital</t>
  </si>
  <si>
    <t>462 1st Ave</t>
  </si>
  <si>
    <t>Oak Leaf Solar XXXII (CSG)</t>
  </si>
  <si>
    <t>2585 W. Centennial Parkway</t>
  </si>
  <si>
    <t>19-257-000</t>
  </si>
  <si>
    <t>Oak Leaf Solar XXII LLC (CSG)</t>
  </si>
  <si>
    <t>27400 E. 114th Ave</t>
  </si>
  <si>
    <t>19-251-000</t>
  </si>
  <si>
    <t>Oak Leaf Solar XXIV LLC (CSG)</t>
  </si>
  <si>
    <t>36585B E. Co. Rd. 30/E. Quincy</t>
  </si>
  <si>
    <t>19-252-000</t>
  </si>
  <si>
    <t>Oak Leaf Solar XXVI LLC</t>
  </si>
  <si>
    <t>27905 E 112th Ave</t>
  </si>
  <si>
    <t>19-254-000</t>
  </si>
  <si>
    <t>Oak Leaf Solar XXVIII LLC (CSG)</t>
  </si>
  <si>
    <t>14900 County Rd. 36</t>
  </si>
  <si>
    <t>19-255-000</t>
  </si>
  <si>
    <t>Oak Leaf Solar XXIII LLC (CSG)</t>
  </si>
  <si>
    <t>5900 Hudson Rd.</t>
  </si>
  <si>
    <t>19-231-000</t>
  </si>
  <si>
    <t>Station 9 Energy Storage System</t>
  </si>
  <si>
    <t>Grove St.</t>
  </si>
  <si>
    <t>Mesteno Wind</t>
  </si>
  <si>
    <t>Mesteno</t>
  </si>
  <si>
    <t>Ranchero Wind Farm LLC</t>
  </si>
  <si>
    <t>EG19-36-000</t>
  </si>
  <si>
    <t>Trout Creek Solar</t>
  </si>
  <si>
    <t>15125 US Hwy 24 &amp; 285</t>
  </si>
  <si>
    <t>Rolling Upland Wind Farm LLC</t>
  </si>
  <si>
    <t>Rolling Upland Wind Farm  LLC</t>
  </si>
  <si>
    <t>3662 Stone Road</t>
  </si>
  <si>
    <t>Saddle Mountain East Wind Farm</t>
  </si>
  <si>
    <t>W Bench Rd</t>
  </si>
  <si>
    <t>Pittsfield 44 - M&amp;W PV</t>
  </si>
  <si>
    <t>327 Partridge Road</t>
  </si>
  <si>
    <t>Lee Site 31 Solar</t>
  </si>
  <si>
    <t>Plymouth Solar</t>
  </si>
  <si>
    <t>273 Summer Street</t>
  </si>
  <si>
    <t>Held Solar Project</t>
  </si>
  <si>
    <t>7801 Bel Clare Dr</t>
  </si>
  <si>
    <t>Waite Park</t>
  </si>
  <si>
    <t>PENDING</t>
  </si>
  <si>
    <t>NorWest Energy 4, LLC</t>
  </si>
  <si>
    <t>35754 McCartie Lane</t>
  </si>
  <si>
    <t>QF14-728-004</t>
  </si>
  <si>
    <t>Stoneray Power Partners, LLC</t>
  </si>
  <si>
    <t>1847 111th Street</t>
  </si>
  <si>
    <t>Westchester County Medical Center</t>
  </si>
  <si>
    <t>100 Woods Road</t>
  </si>
  <si>
    <t>NYPH-Queens</t>
  </si>
  <si>
    <t>56-45 Main Street</t>
  </si>
  <si>
    <t>Bly Solar Center</t>
  </si>
  <si>
    <t>62744 Highway 140.</t>
  </si>
  <si>
    <t>Hecate Energy LLC</t>
  </si>
  <si>
    <t>Hecate Energy Columbia County Solar</t>
  </si>
  <si>
    <t>Main St.at 11A</t>
  </si>
  <si>
    <t>Craryville</t>
  </si>
  <si>
    <t>Liberty HS Solar Project</t>
  </si>
  <si>
    <t>925 Jewetta</t>
  </si>
  <si>
    <t>Frontier HS Solar Project</t>
  </si>
  <si>
    <t>6401 Allen Road</t>
  </si>
  <si>
    <t>Martin East Solar</t>
  </si>
  <si>
    <t>Harry Martin Rd. and State Rd.</t>
  </si>
  <si>
    <t>Mullins</t>
  </si>
  <si>
    <t>QF16-1141-001</t>
  </si>
  <si>
    <t>Martin West Solar</t>
  </si>
  <si>
    <t>QF16-1140-000</t>
  </si>
  <si>
    <t>McClain Solar</t>
  </si>
  <si>
    <t>Whetstone Rd. and Vann Pand Rd</t>
  </si>
  <si>
    <t>Salley</t>
  </si>
  <si>
    <t>QF18-1029-000</t>
  </si>
  <si>
    <t>McCormick Solar</t>
  </si>
  <si>
    <t>Intersection of North Williams</t>
  </si>
  <si>
    <t>QF16-1134-000</t>
  </si>
  <si>
    <t>Melsam Solar</t>
  </si>
  <si>
    <t>Intersection of Judge Rd. and</t>
  </si>
  <si>
    <t>QF17-574-000</t>
  </si>
  <si>
    <t>Middleton Solar</t>
  </si>
  <si>
    <t>Off of W Bobo Newsom Hwy</t>
  </si>
  <si>
    <t>QF16-104-000</t>
  </si>
  <si>
    <t>Pee Dee Solar I</t>
  </si>
  <si>
    <t>Dillion</t>
  </si>
  <si>
    <t>QF16-105-000</t>
  </si>
  <si>
    <t>Pee Dee Solar II</t>
  </si>
  <si>
    <t>At the intersection of Elkins</t>
  </si>
  <si>
    <t>QF16-106-000</t>
  </si>
  <si>
    <t>Power Solar</t>
  </si>
  <si>
    <t>Barwick Road and Joey Zorn Blv</t>
  </si>
  <si>
    <t>QF17-325-000</t>
  </si>
  <si>
    <t>Martin Central Solar</t>
  </si>
  <si>
    <t>QF17-14-000</t>
  </si>
  <si>
    <t>Xebec 1</t>
  </si>
  <si>
    <t>11051 Pendleton St</t>
  </si>
  <si>
    <t>Francisco St. Solar</t>
  </si>
  <si>
    <t>1540 Francisco St.</t>
  </si>
  <si>
    <t>Valentine Solar, LLC</t>
  </si>
  <si>
    <t>14501 McConnell Ave.</t>
  </si>
  <si>
    <t>Dearborn Energy Center</t>
  </si>
  <si>
    <t>1641 Carroll Shelby Way East</t>
  </si>
  <si>
    <t>Dearborn Municipality</t>
  </si>
  <si>
    <t>Polaris Wind Park</t>
  </si>
  <si>
    <t>5290 E Pierce Rd</t>
  </si>
  <si>
    <t>North Star Township</t>
  </si>
  <si>
    <t>Palmer's Creek Wind Farm, LLC</t>
  </si>
  <si>
    <t>12025 30th Avenue SE</t>
  </si>
  <si>
    <t>Pruger Solar I</t>
  </si>
  <si>
    <t>State Rd. S-34-41</t>
  </si>
  <si>
    <t>QF18-1555-000</t>
  </si>
  <si>
    <t>Pruger Solar II</t>
  </si>
  <si>
    <t>State Rd. S-34-41 &amp; Jenere</t>
  </si>
  <si>
    <t>QF18-1556-000</t>
  </si>
  <si>
    <t>Pruger Solar III</t>
  </si>
  <si>
    <t>QF18-1557-000</t>
  </si>
  <si>
    <t>Rollins Solar</t>
  </si>
  <si>
    <t>Southeast of Hartsville off of</t>
  </si>
  <si>
    <t>QF17-974-000</t>
  </si>
  <si>
    <t>Ross Solar</t>
  </si>
  <si>
    <t>Gandy Siding Rd. &amp; Society Hil</t>
  </si>
  <si>
    <t>Soceity Hill</t>
  </si>
  <si>
    <t>QF1500-000</t>
  </si>
  <si>
    <t>Rutledge Solar</t>
  </si>
  <si>
    <t>West of Olanta off of 301 at t</t>
  </si>
  <si>
    <t>QF16-116-000</t>
  </si>
  <si>
    <t>Sandifer Solar</t>
  </si>
  <si>
    <t>Hwy 57 &amp; Landfill Rd.</t>
  </si>
  <si>
    <t>QF16-118-000</t>
  </si>
  <si>
    <t>Quest Solar</t>
  </si>
  <si>
    <t>Beaufort Ave. &amp; Buford's Bridg</t>
  </si>
  <si>
    <t>QF18-1606-000</t>
  </si>
  <si>
    <t>Richmond NMCA</t>
  </si>
  <si>
    <t>54 Bucknam Road</t>
  </si>
  <si>
    <t>Wood River Junction</t>
  </si>
  <si>
    <t>QF19-293</t>
  </si>
  <si>
    <t>Founders Homestead Farms Solar</t>
  </si>
  <si>
    <t>1681 West Main Rd</t>
  </si>
  <si>
    <t>QF19-291</t>
  </si>
  <si>
    <t>Mattas Farms</t>
  </si>
  <si>
    <t>6090 State Highway 30</t>
  </si>
  <si>
    <t>QF18-977</t>
  </si>
  <si>
    <t>Woodleaf Solar Facility</t>
  </si>
  <si>
    <t>6205 NC 801 Hwy</t>
  </si>
  <si>
    <t>Tipton Solar Park</t>
  </si>
  <si>
    <t>3436 State Rd 28 W</t>
  </si>
  <si>
    <t>IFF Union Beach Project</t>
  </si>
  <si>
    <t>800 Rose Lane</t>
  </si>
  <si>
    <t>Union Beach</t>
  </si>
  <si>
    <t>Intersection of Auction Ave. a</t>
  </si>
  <si>
    <t>QF16-524-000</t>
  </si>
  <si>
    <t>Shem Solar</t>
  </si>
  <si>
    <t>State Rd. S-29-83 and State Rd</t>
  </si>
  <si>
    <t>QF16-799-000</t>
  </si>
  <si>
    <t>Shining Sun Solar</t>
  </si>
  <si>
    <t>Plin Farm Rd. &amp; Main St.</t>
  </si>
  <si>
    <t>Elloree</t>
  </si>
  <si>
    <t>QF18-1441-000</t>
  </si>
  <si>
    <t>Shorthorn Solar</t>
  </si>
  <si>
    <t>East of Bishopville were O'Kel</t>
  </si>
  <si>
    <t>QF17-575-000</t>
  </si>
  <si>
    <t>Snoopy Solar</t>
  </si>
  <si>
    <t>Keasler Rd.</t>
  </si>
  <si>
    <t>QF18-1463-000</t>
  </si>
  <si>
    <t>Southard Solar</t>
  </si>
  <si>
    <t>North Jeffries Highway and Hon</t>
  </si>
  <si>
    <t>QF18-594-000</t>
  </si>
  <si>
    <t>Stamey Solar</t>
  </si>
  <si>
    <t>New Market Road and Whippoorwi</t>
  </si>
  <si>
    <t>QF17-991-000</t>
  </si>
  <si>
    <t>Tarpon Solar I</t>
  </si>
  <si>
    <t>Burns Bridge Road and Owens Ci</t>
  </si>
  <si>
    <t>QF18-1559-00</t>
  </si>
  <si>
    <t>Tedder Solar</t>
  </si>
  <si>
    <t>Rogers Road and Harry Byrd Hig</t>
  </si>
  <si>
    <t>QF18-1554-000</t>
  </si>
  <si>
    <t>Ten Governors Solar</t>
  </si>
  <si>
    <t>Brannon Road and Highway 56</t>
  </si>
  <si>
    <t>QF18-1035-000</t>
  </si>
  <si>
    <t>Collard Holdings, LLC</t>
  </si>
  <si>
    <t>Collard Holdings Solar</t>
  </si>
  <si>
    <t>Highland Road</t>
  </si>
  <si>
    <t>QF18-1167-000</t>
  </si>
  <si>
    <t>Pawcatuck Solar Center, LLC</t>
  </si>
  <si>
    <t>Ella Wheeler Rd</t>
  </si>
  <si>
    <t>North Stonington</t>
  </si>
  <si>
    <t>Western Sugar Cooperative  - Billings</t>
  </si>
  <si>
    <t>Western Sugar Cooperative - Billings</t>
  </si>
  <si>
    <t>3020 State Avenue</t>
  </si>
  <si>
    <t>Antelope Expansion 1B</t>
  </si>
  <si>
    <t>Cedar Falls Solar Farm, LLC</t>
  </si>
  <si>
    <t>Cedar Falls Solar Farm</t>
  </si>
  <si>
    <t>Prairie Lakes Park</t>
  </si>
  <si>
    <t>Mechanicville Hydroelectric Station</t>
  </si>
  <si>
    <t>951 Hudson River Road</t>
  </si>
  <si>
    <t>Mechanicville</t>
  </si>
  <si>
    <t>P-6032</t>
  </si>
  <si>
    <t>Northstar Macy's Maryland 2015, LLC</t>
  </si>
  <si>
    <t>Macy's MD Joppa Solar Project</t>
  </si>
  <si>
    <t>3300 Fashion Way</t>
  </si>
  <si>
    <t>Dynamic - Walpole</t>
  </si>
  <si>
    <t>110 Norfolk St</t>
  </si>
  <si>
    <t>QF17-692</t>
  </si>
  <si>
    <t>46 Meadowlands Parkway</t>
  </si>
  <si>
    <t>QF18-1888-00</t>
  </si>
  <si>
    <t>77 Metro Way</t>
  </si>
  <si>
    <t>Synergen Panorama, LLC CSG</t>
  </si>
  <si>
    <t>2301 Tucker Road</t>
  </si>
  <si>
    <t>Fort Washington</t>
  </si>
  <si>
    <t>Mill Pond Solar, LLC</t>
  </si>
  <si>
    <t>1196 Mill Pond Rd</t>
  </si>
  <si>
    <t>15-906</t>
  </si>
  <si>
    <t>Jamesville Road Solar, LLC</t>
  </si>
  <si>
    <t>1923 Pulp Mill Road</t>
  </si>
  <si>
    <t>15-907-001</t>
  </si>
  <si>
    <t>Camden Dam Solar, LLC</t>
  </si>
  <si>
    <t>110 N Mill Dam Road</t>
  </si>
  <si>
    <t>15-919-001</t>
  </si>
  <si>
    <t>Sol Phoenix</t>
  </si>
  <si>
    <t>513 Rollins Avenue</t>
  </si>
  <si>
    <t>Capitol Heights</t>
  </si>
  <si>
    <t>Blue Star</t>
  </si>
  <si>
    <t>12213 Galena Road</t>
  </si>
  <si>
    <t>Massey</t>
  </si>
  <si>
    <t>Polk County Renewables, LLC</t>
  </si>
  <si>
    <t>12908 N Rd</t>
  </si>
  <si>
    <t>QF16-1249-001</t>
  </si>
  <si>
    <t>Polk County Rural Pub Pwr Dist</t>
  </si>
  <si>
    <t>USS Hockey Pad Solar CSG</t>
  </si>
  <si>
    <t>22170 Highway 21</t>
  </si>
  <si>
    <t>Jordan</t>
  </si>
  <si>
    <t>19-670-000</t>
  </si>
  <si>
    <t>USS Centerfield Solar CSG</t>
  </si>
  <si>
    <t>4347 40th Street W</t>
  </si>
  <si>
    <t>USS Webster Solar CSG</t>
  </si>
  <si>
    <t>6647 40th Street W</t>
  </si>
  <si>
    <t>QF18-1896-000</t>
  </si>
  <si>
    <t>USS Lake Patterson Solar CSG</t>
  </si>
  <si>
    <t>9100 Highway 25 North</t>
  </si>
  <si>
    <t>Cologne</t>
  </si>
  <si>
    <t>QF18-1894-000</t>
  </si>
  <si>
    <t>USS Rapidan Solar CSG</t>
  </si>
  <si>
    <t>18963 Highway 66</t>
  </si>
  <si>
    <t>Good Thunder</t>
  </si>
  <si>
    <t>QF18-1895-000</t>
  </si>
  <si>
    <t>USS Kost Trail Solar CSG</t>
  </si>
  <si>
    <t>37170 Kost Trail</t>
  </si>
  <si>
    <t>QF18-1893-000</t>
  </si>
  <si>
    <t>Aulander Holloman Solar, LLC</t>
  </si>
  <si>
    <t>208 Joe Holloman Road</t>
  </si>
  <si>
    <t>14-811</t>
  </si>
  <si>
    <t>Washington Solar (SC)</t>
  </si>
  <si>
    <t>North of Mullins at Millers Rd</t>
  </si>
  <si>
    <t>QF16-526-000</t>
  </si>
  <si>
    <t>Ulmer Solar</t>
  </si>
  <si>
    <t>State Rd S-38-81 and Snyder St</t>
  </si>
  <si>
    <t>QF17-1370-000</t>
  </si>
  <si>
    <t>Washington Solar II (SC)</t>
  </si>
  <si>
    <t>State Rd S-34-21 and Emerson R</t>
  </si>
  <si>
    <t>QF18-1034-000</t>
  </si>
  <si>
    <t>Wayfair Solar</t>
  </si>
  <si>
    <t>North Highway 9 &amp; Pleasantdale</t>
  </si>
  <si>
    <t>QF17-275-000</t>
  </si>
  <si>
    <t>Trask East Solar</t>
  </si>
  <si>
    <t>Parker Drive and Bluebird Lane</t>
  </si>
  <si>
    <t>QF17-192-000</t>
  </si>
  <si>
    <t>Weaver Solar</t>
  </si>
  <si>
    <t>Lynchburg Hwy &amp; Phillips Ln</t>
  </si>
  <si>
    <t>QF17-982-000</t>
  </si>
  <si>
    <t>Topaz Solar</t>
  </si>
  <si>
    <t>Topaz Solar (SC)</t>
  </si>
  <si>
    <t>South Longstreet Rd and Colies</t>
  </si>
  <si>
    <t>QF16-525-000</t>
  </si>
  <si>
    <t>WSW Solar</t>
  </si>
  <si>
    <t>Between Caw Caw Rd and Murph M</t>
  </si>
  <si>
    <t>St. Matthews</t>
  </si>
  <si>
    <t>South Carolina Electric &amp; Gas</t>
  </si>
  <si>
    <t>QF17-1319-000</t>
  </si>
  <si>
    <t>Wysong Solar</t>
  </si>
  <si>
    <t>Route 41 &amp; Buck Swamp Rd</t>
  </si>
  <si>
    <t>Fork</t>
  </si>
  <si>
    <t>QF17-1501-000</t>
  </si>
  <si>
    <t>Thomas Solar</t>
  </si>
  <si>
    <t>Southeast of Highway 341</t>
  </si>
  <si>
    <t>QF18-1563-000</t>
  </si>
  <si>
    <t>Yemassee Solar</t>
  </si>
  <si>
    <t>West of Yemassee Hwy &amp; County</t>
  </si>
  <si>
    <t>Yemassee</t>
  </si>
  <si>
    <t>QF16-1168-000</t>
  </si>
  <si>
    <t>York Solar</t>
  </si>
  <si>
    <t>Boyce Page Road and Horse Cree</t>
  </si>
  <si>
    <t>QF16-474-000</t>
  </si>
  <si>
    <t>IKEA Norfolk Rooftop PV System</t>
  </si>
  <si>
    <t>1500 IKEA Way</t>
  </si>
  <si>
    <t>Norfolk City</t>
  </si>
  <si>
    <t>Lockett Windfarm, LLC</t>
  </si>
  <si>
    <t>Lockett Windfarm</t>
  </si>
  <si>
    <t>13072 US Hwy 183</t>
  </si>
  <si>
    <t>EG19-15-000</t>
  </si>
  <si>
    <t>Gloversville Community Solar LLC</t>
  </si>
  <si>
    <t>Gloversville Landfill Solar</t>
  </si>
  <si>
    <t>876 E Fulton St. Extended</t>
  </si>
  <si>
    <t>USS King 2 CSG</t>
  </si>
  <si>
    <t>12695 County Road 32</t>
  </si>
  <si>
    <t>QF18-1891-000</t>
  </si>
  <si>
    <t>USS Eggo Solar CSG</t>
  </si>
  <si>
    <t>15615 County Road 53</t>
  </si>
  <si>
    <t>QF18-1891</t>
  </si>
  <si>
    <t>USS DVL Solar CSG</t>
  </si>
  <si>
    <t>10289 102nd Street</t>
  </si>
  <si>
    <t>QF18-1890-000</t>
  </si>
  <si>
    <t>USS Brude Solar CSG</t>
  </si>
  <si>
    <t>55482 190th Street</t>
  </si>
  <si>
    <t>QF18-1889-000</t>
  </si>
  <si>
    <t>USS East Hauer Watt CSG</t>
  </si>
  <si>
    <t>1084 205th Street E</t>
  </si>
  <si>
    <t>Barre Solar III LLC</t>
  </si>
  <si>
    <t>179C West Street</t>
  </si>
  <si>
    <t>QF18-1082-000</t>
  </si>
  <si>
    <t>Nobles 2 Power Partners, LLC</t>
  </si>
  <si>
    <t>Nobles 2 Wind Project</t>
  </si>
  <si>
    <t>20057 140th Street</t>
  </si>
  <si>
    <t>Wright Kirby 1-5 CSG</t>
  </si>
  <si>
    <t>7505 Eisele Avenue NE</t>
  </si>
  <si>
    <t>QF16-567-001</t>
  </si>
  <si>
    <t>NYP-Lower Manhattan Hospital</t>
  </si>
  <si>
    <t>170 Williams Street</t>
  </si>
  <si>
    <t>SR Arlington II, LLC</t>
  </si>
  <si>
    <t>SR Arlington II</t>
  </si>
  <si>
    <t>Blakely</t>
  </si>
  <si>
    <t>BWC Origination 18, LLC</t>
  </si>
  <si>
    <t>BWC Origination 18</t>
  </si>
  <si>
    <t>33 Crystal Spring Rd.</t>
  </si>
  <si>
    <t>QF18-1337-000</t>
  </si>
  <si>
    <t>BWC Gibbs Brook, LLC</t>
  </si>
  <si>
    <t>BWC Gibbs Brook</t>
  </si>
  <si>
    <t>0 Route 25</t>
  </si>
  <si>
    <t>QF18-1499-000</t>
  </si>
  <si>
    <t>BWC Wareham River, LLC</t>
  </si>
  <si>
    <t>BWC Wareham River</t>
  </si>
  <si>
    <t>0 Charge Pond Road</t>
  </si>
  <si>
    <t>QF18-1500-000</t>
  </si>
  <si>
    <t>BWC Harlow Brook, LLC</t>
  </si>
  <si>
    <t>BWC Harlow Brook</t>
  </si>
  <si>
    <t>QF18-1498-000</t>
  </si>
  <si>
    <t>BWC Pocasset River, LLC</t>
  </si>
  <si>
    <t>BWC Pocasset River</t>
  </si>
  <si>
    <t>QF18-1539-000</t>
  </si>
  <si>
    <t>I25 Battery Storage</t>
  </si>
  <si>
    <t>9586 E I25 Frontage Rd</t>
  </si>
  <si>
    <t>Longmont</t>
  </si>
  <si>
    <t>JBAB Solar I, LLC.</t>
  </si>
  <si>
    <t>JBAB - Washington DC</t>
  </si>
  <si>
    <t>34 South Capitol Street</t>
  </si>
  <si>
    <t>QF19-597-001, QF19-597-000</t>
  </si>
  <si>
    <t>Dougherty County Solar, LLC</t>
  </si>
  <si>
    <t>Moultrie Rd</t>
  </si>
  <si>
    <t>Grazing Yak Solar, LLC</t>
  </si>
  <si>
    <t>Grazing Yak Solar</t>
  </si>
  <si>
    <t>31275 Washington Road</t>
  </si>
  <si>
    <t>Moody Air Force Base Solar</t>
  </si>
  <si>
    <t>4708 Roberts Rd</t>
  </si>
  <si>
    <t>CFW Solar X LLC - Vaughn</t>
  </si>
  <si>
    <t>13571 Vaughn Street</t>
  </si>
  <si>
    <t>Juwi Inc</t>
  </si>
  <si>
    <t>Spanish Peaks Solar</t>
  </si>
  <si>
    <t>Emmons-Logan Wind, LLC</t>
  </si>
  <si>
    <t>Linton</t>
  </si>
  <si>
    <t>Emmons</t>
  </si>
  <si>
    <t>GMP Solar/Storage-Milton Hybrid</t>
  </si>
  <si>
    <t>126 Mears Road</t>
  </si>
  <si>
    <t>GMP Solar/Storage-Ferrisburgh Hybrid</t>
  </si>
  <si>
    <t>10 Greenbush Road</t>
  </si>
  <si>
    <t>Ferrisburgh</t>
  </si>
  <si>
    <t>GMP Solar/Storage-Essex Hybrid</t>
  </si>
  <si>
    <t>251 River Road</t>
  </si>
  <si>
    <t>Rye Development</t>
  </si>
  <si>
    <t>Point Marion L&amp;D Hydroelectric Project</t>
  </si>
  <si>
    <t>Point Marion</t>
  </si>
  <si>
    <t>Maxwell L&amp;D Hydroelectric Project</t>
  </si>
  <si>
    <t>Opekiska L&amp;D Hydroelectric Project</t>
  </si>
  <si>
    <t>Morgantown L&amp;D Hydroelectric Project</t>
  </si>
  <si>
    <t>Grays Landing L&amp;D Hydroelectric Project</t>
  </si>
  <si>
    <t>Spencer-Tioga Solar, LLC</t>
  </si>
  <si>
    <t>Pasto Solar</t>
  </si>
  <si>
    <t>350 Van Etten Rd</t>
  </si>
  <si>
    <t>QF18-1246, QF18-1247, QF18-1248, QF18-1249, QF18-1250</t>
  </si>
  <si>
    <t>KY No. 11 L&amp;D Hydroelectric Project</t>
  </si>
  <si>
    <t>Overton Hydroelectric Project</t>
  </si>
  <si>
    <t>Guyton Community Solar</t>
  </si>
  <si>
    <t>3759 Highway 17</t>
  </si>
  <si>
    <t>Guyton</t>
  </si>
  <si>
    <t>Atlanta Falcons Solar</t>
  </si>
  <si>
    <t>1414 Andrew Young Internationa</t>
  </si>
  <si>
    <t>Sweetbay Solar Center</t>
  </si>
  <si>
    <t>North of Indiantown</t>
  </si>
  <si>
    <t>Bell Bay Solar Farm</t>
  </si>
  <si>
    <t>6950 Highway 701 South</t>
  </si>
  <si>
    <t>Jamison Solar Farm</t>
  </si>
  <si>
    <t>111 Hickson Drive</t>
  </si>
  <si>
    <t>Runway Solar Farm</t>
  </si>
  <si>
    <t>Runway  Solar Farm</t>
  </si>
  <si>
    <t>South Kings Highway at 27th Av</t>
  </si>
  <si>
    <t>Albert Einstein College of Medicine</t>
  </si>
  <si>
    <t>1300 Morris Park Avenue</t>
  </si>
  <si>
    <t>CI III VK I TE Partnership LLC</t>
  </si>
  <si>
    <t>Sage Solar I-III</t>
  </si>
  <si>
    <t>Rich</t>
  </si>
  <si>
    <t>Montgomery L&amp;D Hydroelectric Project</t>
  </si>
  <si>
    <t>Allegheny L&amp;D2 Hydroelectric Project</t>
  </si>
  <si>
    <t>Pittsburgh</t>
  </si>
  <si>
    <t>Arkabutla Lake Hydroelectric Project</t>
  </si>
  <si>
    <t>Arkabutla Lake</t>
  </si>
  <si>
    <t>Beverly L&amp;D Hydroelectric Project</t>
  </si>
  <si>
    <t>Waterford Township</t>
  </si>
  <si>
    <t>Monongahela L&amp;D4 Hydroelectric Project</t>
  </si>
  <si>
    <t>Charleroi</t>
  </si>
  <si>
    <t>UMCES Ground Mount</t>
  </si>
  <si>
    <t>2020 Horns Point Rd</t>
  </si>
  <si>
    <t>City of Gallup Solar</t>
  </si>
  <si>
    <t>300 Allison Road</t>
  </si>
  <si>
    <t>Gallup</t>
  </si>
  <si>
    <t>Anne Arundel County Public Schools</t>
  </si>
  <si>
    <t>9034 Fort Smallwood Rd</t>
  </si>
  <si>
    <t>Fort Indiantown Gap</t>
  </si>
  <si>
    <t>Service RD</t>
  </si>
  <si>
    <t>Annville</t>
  </si>
  <si>
    <t>Waynesboro Community Solar</t>
  </si>
  <si>
    <t>Griffin Trail Wind, LLC</t>
  </si>
  <si>
    <t>Griffin Trail Wind</t>
  </si>
  <si>
    <t>10447 US HWY 82</t>
  </si>
  <si>
    <t>E Seymour</t>
  </si>
  <si>
    <t>EG19-89-000</t>
  </si>
  <si>
    <t>Middlesex-Yates Solar, LLC</t>
  </si>
  <si>
    <t>Daum Solar</t>
  </si>
  <si>
    <t>4450 Town Line Rd</t>
  </si>
  <si>
    <t>Rushville</t>
  </si>
  <si>
    <t>QF18-1228, QF18-1229</t>
  </si>
  <si>
    <t>Dryden-Tompkins Solar I, LLC</t>
  </si>
  <si>
    <t>Ellis Solar</t>
  </si>
  <si>
    <t>131-199 Stevenson Rd</t>
  </si>
  <si>
    <t>QF18-1230, QF18-1231, QF18-1232, QF18-1233, QF18-1234</t>
  </si>
  <si>
    <t>Lady Slipper Solar Array CSG</t>
  </si>
  <si>
    <t>6380 Leeson Ln</t>
  </si>
  <si>
    <t>West of the Pecos Solar</t>
  </si>
  <si>
    <t>19-160</t>
  </si>
  <si>
    <t>Cranell Wind Farm LLC</t>
  </si>
  <si>
    <t>Refugio</t>
  </si>
  <si>
    <t>Peyton Creek Wind Farm LLC</t>
  </si>
  <si>
    <t>4120 CR 222</t>
  </si>
  <si>
    <t>19-180</t>
  </si>
  <si>
    <t>Hanford Renewable Energy LLC</t>
  </si>
  <si>
    <t>Verwey-Hanford Dairy Digester #2</t>
  </si>
  <si>
    <t>19765 13th ave</t>
  </si>
  <si>
    <t>16-706-000</t>
  </si>
  <si>
    <t>Verwey-Hanford Dairy Digester #3</t>
  </si>
  <si>
    <t>17-205-000</t>
  </si>
  <si>
    <t>Prairie State Solar, LLC</t>
  </si>
  <si>
    <t>Prairie State Solar Project</t>
  </si>
  <si>
    <t>Aster Road</t>
  </si>
  <si>
    <t>Swanwick Township</t>
  </si>
  <si>
    <t>NYP-Hudson Valley Hospital Center</t>
  </si>
  <si>
    <t>1980 Crompond Road</t>
  </si>
  <si>
    <t>Cortlandt Manor</t>
  </si>
  <si>
    <t>Assembly Solar I, LLC</t>
  </si>
  <si>
    <t>Assembly Solar Project</t>
  </si>
  <si>
    <t>N. Byron Road</t>
  </si>
  <si>
    <t>Venice Township</t>
  </si>
  <si>
    <t>Regeneron Pharmaceuticals Inc.</t>
  </si>
  <si>
    <t>777 Old Saw Mill River Rd</t>
  </si>
  <si>
    <t>Tarrytown</t>
  </si>
  <si>
    <t>Iola Powerhouse &amp; Cogeneration Facility</t>
  </si>
  <si>
    <t>430 East Henrietta Road</t>
  </si>
  <si>
    <t>Rochester Water Works</t>
  </si>
  <si>
    <t>Sardis Lake Hydroelectric Project</t>
  </si>
  <si>
    <t>Sardis</t>
  </si>
  <si>
    <t>Sardis Lake</t>
  </si>
  <si>
    <t>Tallahatchie Valley E P A</t>
  </si>
  <si>
    <t>Rokeby L&amp;D Hydroelectric Project</t>
  </si>
  <si>
    <t>Bloom Township</t>
  </si>
  <si>
    <t>Philo L&amp;D Hydroelectric Project</t>
  </si>
  <si>
    <t>Malta L&amp;D Hydroelectric Project</t>
  </si>
  <si>
    <t>Lowell L&amp;D Hydroelectric Project</t>
  </si>
  <si>
    <t>Adams Township</t>
  </si>
  <si>
    <t>Grenada Lake Hydroelectric Project</t>
  </si>
  <si>
    <t>Grenada</t>
  </si>
  <si>
    <t>Grenada Lake</t>
  </si>
  <si>
    <t>Willow Creek Wind Power LLC</t>
  </si>
  <si>
    <t>14162 US HIGHWAY 212</t>
  </si>
  <si>
    <t>Newell</t>
  </si>
  <si>
    <t>Enid Lake Hydroelectric Project</t>
  </si>
  <si>
    <t>Emsworth L&amp;D Hydroelectric Project</t>
  </si>
  <si>
    <t>Emsworth BC Hydroelectric Project</t>
  </si>
  <si>
    <t>Devola L&amp;D Hydroelectric Project</t>
  </si>
  <si>
    <t>SR Arlington, LLC</t>
  </si>
  <si>
    <t>SR Arlington I</t>
  </si>
  <si>
    <t>Dodge County Wind, LLC</t>
  </si>
  <si>
    <t>Dodge County Wind</t>
  </si>
  <si>
    <t>Heller 400M</t>
  </si>
  <si>
    <t>205 Meadow Rd</t>
  </si>
  <si>
    <t>Edison Township</t>
  </si>
  <si>
    <t>Owens Corning</t>
  </si>
  <si>
    <t>300 Somedale Rd</t>
  </si>
  <si>
    <t>Gloucester Township</t>
  </si>
  <si>
    <t>Techren Solar V LLC</t>
  </si>
  <si>
    <t>Techren Solar V</t>
  </si>
  <si>
    <t>EG19-34-000</t>
  </si>
  <si>
    <t>Kearny Mesa Storage LLC</t>
  </si>
  <si>
    <t>4200 Ruffin Road</t>
  </si>
  <si>
    <t>Lake Region Community Hybrid, LLC</t>
  </si>
  <si>
    <t>37462 150th Ave</t>
  </si>
  <si>
    <t>Rothsay</t>
  </si>
  <si>
    <t>QF18-1764-000</t>
  </si>
  <si>
    <t>Lake Region Electric Cooperative</t>
  </si>
  <si>
    <t>Spencer TGC Westminster, LLC</t>
  </si>
  <si>
    <t>23 Armory Ln</t>
  </si>
  <si>
    <t>Meyersdale Battery</t>
  </si>
  <si>
    <t>Busch Ranch II Wind Farm</t>
  </si>
  <si>
    <t>JLL-One Rockwood Road</t>
  </si>
  <si>
    <t>1 Rockwood Road</t>
  </si>
  <si>
    <t>Sleppy Hollow</t>
  </si>
  <si>
    <t>Mount Sinai South Nassau Hospital</t>
  </si>
  <si>
    <t>1 Healthy Way</t>
  </si>
  <si>
    <t>Lapetus Energy Project LLC</t>
  </si>
  <si>
    <t>Lapetus</t>
  </si>
  <si>
    <t>Andrews</t>
  </si>
  <si>
    <t>Kimberly Clark - Mobile Alabama</t>
  </si>
  <si>
    <t>Kimberly Clark Mobile - CHP Plant</t>
  </si>
  <si>
    <t>200 Bay Bridge Road</t>
  </si>
  <si>
    <t>17-1404-000</t>
  </si>
  <si>
    <t>Gas is provided by Spire Gas - Pipeline connection is at GS Whistler Junction (MGS)</t>
  </si>
  <si>
    <t>St. Johns Episcopal Hospital</t>
  </si>
  <si>
    <t>327 Beach 19th Street</t>
  </si>
  <si>
    <t>Altorfer Inc.</t>
  </si>
  <si>
    <t>Rantoul Solar</t>
  </si>
  <si>
    <t>1448 Titan Drive</t>
  </si>
  <si>
    <t>St. Joseph Hospital (NY)</t>
  </si>
  <si>
    <t>St. Joseph Hospital</t>
  </si>
  <si>
    <t>127 South Broadway</t>
  </si>
  <si>
    <t>Mt.Sinai-St.Lukes Rsvlt. Hospital Center</t>
  </si>
  <si>
    <t>Mt.Sinai-St.Lukes Roosevelt Hosp. Center</t>
  </si>
  <si>
    <t>1111 Amsterdam Ave</t>
  </si>
  <si>
    <t>Lakewood Cheddar School</t>
  </si>
  <si>
    <t>725 Vassar Ave</t>
  </si>
  <si>
    <t>Digital Fairfield</t>
  </si>
  <si>
    <t>80 Merritt</t>
  </si>
  <si>
    <t>Regeneron Tarrytown</t>
  </si>
  <si>
    <t>767 Old Saw Mill Road</t>
  </si>
  <si>
    <t>Ratkovich Alhambra</t>
  </si>
  <si>
    <t>1000 Fremont Ave</t>
  </si>
  <si>
    <t>Alhambra</t>
  </si>
  <si>
    <t>Micro Santa Clara</t>
  </si>
  <si>
    <t>782 Ridder Park Drive</t>
  </si>
  <si>
    <t>DESI-2 Battery Storage Facility</t>
  </si>
  <si>
    <t>3439 W. MacArthur Blvd.</t>
  </si>
  <si>
    <t>Sant Ana</t>
  </si>
  <si>
    <t>Farmers Electric Coop - (IA)</t>
  </si>
  <si>
    <t>Farmers Electric Cooperative - Kalona</t>
  </si>
  <si>
    <t>1959 Yoder Ave. SW</t>
  </si>
  <si>
    <t>Kalona</t>
  </si>
  <si>
    <t>Muscle Shoals Solar, LLC</t>
  </si>
  <si>
    <t>Little Bear 3</t>
  </si>
  <si>
    <t>35301 W California Avenue</t>
  </si>
  <si>
    <t>Little Bear 4</t>
  </si>
  <si>
    <t>Little Bear 5</t>
  </si>
  <si>
    <t>Vista Solar Energy Center</t>
  </si>
  <si>
    <t>120 Bonita Vista Blvd.</t>
  </si>
  <si>
    <t>Form 556 Submission ID: 967770</t>
  </si>
  <si>
    <t>Music City Community Solar</t>
  </si>
  <si>
    <t>801 Skyline Ridge Drive</t>
  </si>
  <si>
    <t>Cove Mountain Solar LLC</t>
  </si>
  <si>
    <t>Cove Mountain Solar</t>
  </si>
  <si>
    <t>Cove Mountain Solar 2 LLC</t>
  </si>
  <si>
    <t>Cove Mountain Solar 2</t>
  </si>
  <si>
    <t>Washington St Community Solar Farm #4</t>
  </si>
  <si>
    <t>Colby Street</t>
  </si>
  <si>
    <t>Washington St Community Solar Farm #1</t>
  </si>
  <si>
    <t>760 Washington St</t>
  </si>
  <si>
    <t>Washington St Community Solar Farm #3</t>
  </si>
  <si>
    <t>Washington St</t>
  </si>
  <si>
    <t>Gaskill Rd Community Solar Farm CSG</t>
  </si>
  <si>
    <t>4890 Gaskill Rd</t>
  </si>
  <si>
    <t>Owego</t>
  </si>
  <si>
    <t>QF19-790-000</t>
  </si>
  <si>
    <t>Kings Point Wind Energy Center</t>
  </si>
  <si>
    <t>Golden City</t>
  </si>
  <si>
    <t>Big Tree Community Solar Farm</t>
  </si>
  <si>
    <t>11421 Big Tree Rd</t>
  </si>
  <si>
    <t>Wales</t>
  </si>
  <si>
    <t>Dryden Rd #2 Community Solar Farm CSG</t>
  </si>
  <si>
    <t>210 Ferguson Road</t>
  </si>
  <si>
    <t>North Fork Ridge Wind Energy Center</t>
  </si>
  <si>
    <t>Mindenmines</t>
  </si>
  <si>
    <t>Woodoak Drive Community Solar Farm CSG</t>
  </si>
  <si>
    <t>Woodoak Dr</t>
  </si>
  <si>
    <t>Tusten</t>
  </si>
  <si>
    <t>Burritt Rd Community Solar Farm</t>
  </si>
  <si>
    <t>146 Burritt Rd</t>
  </si>
  <si>
    <t>Parma</t>
  </si>
  <si>
    <t>Neosho Ridge Wind Energy Center</t>
  </si>
  <si>
    <t>Near Galesburg</t>
  </si>
  <si>
    <t>Beech Ridge II Wind Energy Center</t>
  </si>
  <si>
    <t>128 Coleman Road</t>
  </si>
  <si>
    <t>7X Energy, Inc.</t>
  </si>
  <si>
    <t>Taygete Energy Project LLC</t>
  </si>
  <si>
    <t>Coyanosa</t>
  </si>
  <si>
    <t>Crawfordsville 2 Solar Park</t>
  </si>
  <si>
    <t>914 Memorial Dr</t>
  </si>
  <si>
    <t>Crawfordsville 3 Solar Park</t>
  </si>
  <si>
    <t>2753 N. Concord Rd</t>
  </si>
  <si>
    <t>CMR Solar, LLC</t>
  </si>
  <si>
    <t>CMR Solar LLC</t>
  </si>
  <si>
    <t>56 Crans Mill Road</t>
  </si>
  <si>
    <t>Pine Bush</t>
  </si>
  <si>
    <t>Flowers Solar LLC</t>
  </si>
  <si>
    <t>3188 Baileys Crossroads Road</t>
  </si>
  <si>
    <t>QF 15-779-003</t>
  </si>
  <si>
    <t>Prairie Queen Wind Farm LLC</t>
  </si>
  <si>
    <t>Prairie Queen Wind Farm</t>
  </si>
  <si>
    <t>1699 3400 St</t>
  </si>
  <si>
    <t>Moran</t>
  </si>
  <si>
    <t>Crossing Trails Wind Power Project LLC.</t>
  </si>
  <si>
    <t>Seibert</t>
  </si>
  <si>
    <t>Echo River Solar</t>
  </si>
  <si>
    <t>8690 Hogan Rd</t>
  </si>
  <si>
    <t>Okeechobee Solar</t>
  </si>
  <si>
    <t>21505 SR 60</t>
  </si>
  <si>
    <t>DTE Atlantic, LLC</t>
  </si>
  <si>
    <t>1077 Absecon Blvd</t>
  </si>
  <si>
    <t>QF14-142-001</t>
  </si>
  <si>
    <t>Southfork Solar</t>
  </si>
  <si>
    <t>34305 State Road 62</t>
  </si>
  <si>
    <t>Skeleton Creek Energy Center</t>
  </si>
  <si>
    <t>Skeleton Creek Energy Center Hybrid</t>
  </si>
  <si>
    <t>12613 W Robertson Road</t>
  </si>
  <si>
    <t>Carrier</t>
  </si>
  <si>
    <t>Palmer Solar</t>
  </si>
  <si>
    <t>Telegraph Rd #1 Community Solar Farm</t>
  </si>
  <si>
    <t>Telegraph Rd</t>
  </si>
  <si>
    <t>Orange County Energy Storage 2</t>
  </si>
  <si>
    <t>1312 E Warner Ave</t>
  </si>
  <si>
    <t>Telegraph Rd #2 Community Solar Farm</t>
  </si>
  <si>
    <t>Orange County Energy Storage 3</t>
  </si>
  <si>
    <t>Route 19 #1 Community Solar Farm</t>
  </si>
  <si>
    <t>Route 19</t>
  </si>
  <si>
    <t>Old Jackson Solar LLC</t>
  </si>
  <si>
    <t>Van Zandt</t>
  </si>
  <si>
    <t>Route 19 #2 Community Solar Farm</t>
  </si>
  <si>
    <t>Winchendon Landfill Solar</t>
  </si>
  <si>
    <t>653 River Street</t>
  </si>
  <si>
    <t>QF18-1628-000</t>
  </si>
  <si>
    <t>KSI II Consolidated, LLC</t>
  </si>
  <si>
    <t>Frey Rd #1 Community Solar Farm</t>
  </si>
  <si>
    <t>2 Frey Rd</t>
  </si>
  <si>
    <t>Macedon</t>
  </si>
  <si>
    <t>G.S.E. One LLC</t>
  </si>
  <si>
    <t>Bonham</t>
  </si>
  <si>
    <t>County Route 11 Community Solar Farm</t>
  </si>
  <si>
    <t>County Route 11</t>
  </si>
  <si>
    <t>Mooers</t>
  </si>
  <si>
    <t>Furnace Rd Community Solar Farm</t>
  </si>
  <si>
    <t>6686 Furnace Rd</t>
  </si>
  <si>
    <t>Hybrid Holdings 1 Capistrano</t>
  </si>
  <si>
    <t>30970 Rancho Viejo Rd.</t>
  </si>
  <si>
    <t>TB Flats</t>
  </si>
  <si>
    <t>2179A  Wyoming Highway 487</t>
  </si>
  <si>
    <t>Yellow Mills Rd #1 Community Solar Farm</t>
  </si>
  <si>
    <t>466 Yellow Mills Rd</t>
  </si>
  <si>
    <t>Yellow Mills Rd #2 Community Solar Farm</t>
  </si>
  <si>
    <t>Yellow Mills Rd #3 Community Solar Farm</t>
  </si>
  <si>
    <t>State Route 64N Community Solar Farm</t>
  </si>
  <si>
    <t>State Route 64N</t>
  </si>
  <si>
    <t>East Bloomfield</t>
  </si>
  <si>
    <t>Frey Rd #2 Community Solar Farm</t>
  </si>
  <si>
    <t>Solemio LLC</t>
  </si>
  <si>
    <t>Sulfur Springs</t>
  </si>
  <si>
    <t>Hopkins</t>
  </si>
  <si>
    <t>Route 5 &amp; 20 Community Solar Farm</t>
  </si>
  <si>
    <t>Route 5 and 20</t>
  </si>
  <si>
    <t>E Bloomfield</t>
  </si>
  <si>
    <t>Route 22 Community Solar Farm</t>
  </si>
  <si>
    <t>6106 Route 22</t>
  </si>
  <si>
    <t>Villa Roma Rd #1</t>
  </si>
  <si>
    <t>93 Villa Roma Rd</t>
  </si>
  <si>
    <t>Villa Roma Rd #2</t>
  </si>
  <si>
    <t>Villa Roma Rd #3 CSG</t>
  </si>
  <si>
    <t>Villa Roma Rd #4 CSG</t>
  </si>
  <si>
    <t>Hale Kuawehi Solar LLC</t>
  </si>
  <si>
    <t>Hale Kuawehi Solar Hybrid</t>
  </si>
  <si>
    <t>NY Mooers I, LLC</t>
  </si>
  <si>
    <t>Boas Rd #1 Community Solar Farm</t>
  </si>
  <si>
    <t>297 Boas Rd</t>
  </si>
  <si>
    <t>18-617-000</t>
  </si>
  <si>
    <t>NY Mooers II, LLC</t>
  </si>
  <si>
    <t>Boas Rd #2 Community Solar Farm</t>
  </si>
  <si>
    <t>18-618-000</t>
  </si>
  <si>
    <t>NY Mooers III, LLC</t>
  </si>
  <si>
    <t>Boas Rd #3 Community Solar Farm</t>
  </si>
  <si>
    <t>18-619-000</t>
  </si>
  <si>
    <t>Boas Rd #4 Community Solar Farm</t>
  </si>
  <si>
    <t>Paeahu Solar LLC</t>
  </si>
  <si>
    <t>Paeahu Solar Hybrid</t>
  </si>
  <si>
    <t>Wailea</t>
  </si>
  <si>
    <t>MSC-Scott01 LLC</t>
  </si>
  <si>
    <t>19370 Langford Ave</t>
  </si>
  <si>
    <t>MSC-Chisago01 LLC</t>
  </si>
  <si>
    <t>MSC-Chisago01 LLC CSG</t>
  </si>
  <si>
    <t>15035 375th Street</t>
  </si>
  <si>
    <t>MSC-Rice01 LLC</t>
  </si>
  <si>
    <t>MSC-Rice01 LLC CSG</t>
  </si>
  <si>
    <t>24025 Farwell Ave S</t>
  </si>
  <si>
    <t>MSC-Chisago02 LLC</t>
  </si>
  <si>
    <t>37235 Quinlan Ave</t>
  </si>
  <si>
    <t>HCE Moore I, LLC</t>
  </si>
  <si>
    <t>HCE Moore I</t>
  </si>
  <si>
    <t>511 Fayeteville St</t>
  </si>
  <si>
    <t>QF16-168-001</t>
  </si>
  <si>
    <t>Three Bridge Farm, LLC</t>
  </si>
  <si>
    <t>Three Bridge</t>
  </si>
  <si>
    <t>420 S. Jones Street</t>
  </si>
  <si>
    <t>QF-17-107</t>
  </si>
  <si>
    <t>Lake Placid Solar Power Plant</t>
  </si>
  <si>
    <t>Lake Placid</t>
  </si>
  <si>
    <t>Debary Solar Power Plant</t>
  </si>
  <si>
    <t>Trenton Solar Power Plant</t>
  </si>
  <si>
    <t>Gilchrist</t>
  </si>
  <si>
    <t>Wilkinson Solar LLC</t>
  </si>
  <si>
    <t>2230 Terra Ceia Rd.</t>
  </si>
  <si>
    <t>Pantego</t>
  </si>
  <si>
    <t>EG19-93</t>
  </si>
  <si>
    <t>Renew Solar ABC Sacramento LLC</t>
  </si>
  <si>
    <t>1325 Striker Avenue</t>
  </si>
  <si>
    <t>Westlands Almond LLC</t>
  </si>
  <si>
    <t>Almond</t>
  </si>
  <si>
    <t>Aquamarine Westside LLC</t>
  </si>
  <si>
    <t>Aquamarine</t>
  </si>
  <si>
    <t>Castleman Power Development LLC</t>
  </si>
  <si>
    <t>SJRR Power LLC</t>
  </si>
  <si>
    <t>Kearsarge Johnstown 1 LLC</t>
  </si>
  <si>
    <t>Kearsarge Johnstown 1 CSG</t>
  </si>
  <si>
    <t>186 West State Street</t>
  </si>
  <si>
    <t>18-1132-000</t>
  </si>
  <si>
    <t>Kearsarge GB LLC</t>
  </si>
  <si>
    <t>Kearsarge GB</t>
  </si>
  <si>
    <t>20 West Plain Road</t>
  </si>
  <si>
    <t>18-1090-000</t>
  </si>
  <si>
    <t>Kearsarge SKSC1 LLC</t>
  </si>
  <si>
    <t>121 Rose Hill Road</t>
  </si>
  <si>
    <t>South Kingstown</t>
  </si>
  <si>
    <t>18-386-000</t>
  </si>
  <si>
    <t>Kearsarge Uxbridge LLC</t>
  </si>
  <si>
    <t>Kearsarge Uxbridge</t>
  </si>
  <si>
    <t>680 Hartford Ave E</t>
  </si>
  <si>
    <t>18-518-000</t>
  </si>
  <si>
    <t>Kearsarge Johnstown 2 LLC</t>
  </si>
  <si>
    <t>Kearsarge Johnstown 2 CSG</t>
  </si>
  <si>
    <t>186b West State Street</t>
  </si>
  <si>
    <t>18-1133-000</t>
  </si>
  <si>
    <t>Kearsarge Montague LLC</t>
  </si>
  <si>
    <t>Kearsarge Montague</t>
  </si>
  <si>
    <t>10 Sandy Lane</t>
  </si>
  <si>
    <t>18-196-000</t>
  </si>
  <si>
    <t>Kearsarge SKSC2 LLC</t>
  </si>
  <si>
    <t>875 Plains Road</t>
  </si>
  <si>
    <t>18-444-000</t>
  </si>
  <si>
    <t>Kearsarge Wilmington LLC</t>
  </si>
  <si>
    <t>Kearsarge Wilmington</t>
  </si>
  <si>
    <t>40-50 Fordham Road</t>
  </si>
  <si>
    <t>17-1495-000</t>
  </si>
  <si>
    <t>Town of Reading - (MA)</t>
  </si>
  <si>
    <t>Airport Solar LLC</t>
  </si>
  <si>
    <t>Airport Solar</t>
  </si>
  <si>
    <t>17819 Airport Road</t>
  </si>
  <si>
    <t>Roadrunner Solar, LLC</t>
  </si>
  <si>
    <t>Roadrunner, LLC Hybrid</t>
  </si>
  <si>
    <t>4209 FM 2463</t>
  </si>
  <si>
    <t>High Lonesome Wind Power, LLC</t>
  </si>
  <si>
    <t>High Lonesome Wind Power, LLC Hybrid</t>
  </si>
  <si>
    <t>2731 W US Hwy 67</t>
  </si>
  <si>
    <t>Rankin</t>
  </si>
  <si>
    <t>High Prairie Wind Farm</t>
  </si>
  <si>
    <t>State Hwy E</t>
  </si>
  <si>
    <t>Schuyler</t>
  </si>
  <si>
    <t>Elkhorn Battery Energy Storage System</t>
  </si>
  <si>
    <t>State Highway 1 at Dolan Road</t>
  </si>
  <si>
    <t>Hill Top Energy Center, LLC</t>
  </si>
  <si>
    <t>278 Thomas Rd</t>
  </si>
  <si>
    <t>Carmichaels</t>
  </si>
  <si>
    <t>Equitrans LP</t>
  </si>
  <si>
    <t>Blue Summit III Wind, LLC</t>
  </si>
  <si>
    <t>Blue Summit III Wind</t>
  </si>
  <si>
    <t>Chilicothe</t>
  </si>
  <si>
    <t>GD Richmond Buttonwoods I, LLC</t>
  </si>
  <si>
    <t>6 Buttonwoods Road</t>
  </si>
  <si>
    <t>19-1030</t>
  </si>
  <si>
    <t>GD West Greenwich Victory I, LLC</t>
  </si>
  <si>
    <t>22 Victory Highway</t>
  </si>
  <si>
    <t>19-1031</t>
  </si>
  <si>
    <t>Knoxville Battery Energy Storage</t>
  </si>
  <si>
    <t>Jiminy Peak Mountain Resort, LLC</t>
  </si>
  <si>
    <t>Jiminy Peak Wind QF</t>
  </si>
  <si>
    <t>37 Corey Rd</t>
  </si>
  <si>
    <t>14296, 32651, WD108608, 16-0001-RES</t>
  </si>
  <si>
    <t>Disney Prospect</t>
  </si>
  <si>
    <t>4151 Prospect Ave</t>
  </si>
  <si>
    <t>ATT Jericho</t>
  </si>
  <si>
    <t>1444 East Jericho Turnpike</t>
  </si>
  <si>
    <t>ATT  Kelvin</t>
  </si>
  <si>
    <t>2681 Kelvin Ave</t>
  </si>
  <si>
    <t>ATT Van Nyus</t>
  </si>
  <si>
    <t>6290 - 6930 Van Nyus Blvd</t>
  </si>
  <si>
    <t>FLEX Gibraltar</t>
  </si>
  <si>
    <t>1077 Gibraltar Drive</t>
  </si>
  <si>
    <t>MER Queens</t>
  </si>
  <si>
    <t>90-15 Queens Blvd</t>
  </si>
  <si>
    <t>Elmhurst</t>
  </si>
  <si>
    <t>APP Prune A-D</t>
  </si>
  <si>
    <t>19050 Pruneridge Ave</t>
  </si>
  <si>
    <t>EnterSolar</t>
  </si>
  <si>
    <t>Preferred Freezer San Leandro</t>
  </si>
  <si>
    <t>400 Polar Way</t>
  </si>
  <si>
    <t>San Leandro</t>
  </si>
  <si>
    <t>Plainfield Solar LLC</t>
  </si>
  <si>
    <t>Plainfield Community Solar LLC</t>
  </si>
  <si>
    <t>29 Union Street</t>
  </si>
  <si>
    <t>QF18-297-000</t>
  </si>
  <si>
    <t>Route 14A CDG Solar North and South, LLC</t>
  </si>
  <si>
    <t>Route 14A CDG Solar North and South LLC</t>
  </si>
  <si>
    <t>4380 Route 14A</t>
  </si>
  <si>
    <t>QF19-118-000, QF19-119-000</t>
  </si>
  <si>
    <t>Tolland Solar NG LLC</t>
  </si>
  <si>
    <t>1403 New Boston Road</t>
  </si>
  <si>
    <t>Newfield Solar LLC</t>
  </si>
  <si>
    <t>Newfield Community Solar LLC</t>
  </si>
  <si>
    <t>1 Millard Hill Road</t>
  </si>
  <si>
    <t>QF19-862-000, QF19-863-000, QF19-864-000</t>
  </si>
  <si>
    <t>Tanglewood Circle Solar 1 LLC</t>
  </si>
  <si>
    <t>1 Tanglewood Circle</t>
  </si>
  <si>
    <t>Becket</t>
  </si>
  <si>
    <t>QF18-316-000</t>
  </si>
  <si>
    <t>Quitman Solar, LLC</t>
  </si>
  <si>
    <t>Quitman Solar</t>
  </si>
  <si>
    <t>Barwick Rd</t>
  </si>
  <si>
    <t>Quitman</t>
  </si>
  <si>
    <t>Beebe Substation Battery Storage</t>
  </si>
  <si>
    <t>163 Farm Street</t>
  </si>
  <si>
    <t>DG Florham Park Solar LLC</t>
  </si>
  <si>
    <t>100 Park Ave</t>
  </si>
  <si>
    <t>Florham Park</t>
  </si>
  <si>
    <t>Mesquite Star LLC</t>
  </si>
  <si>
    <t>Mesquite Star</t>
  </si>
  <si>
    <t>1125 F M 608</t>
  </si>
  <si>
    <t>Derby Fuel Cell LLC</t>
  </si>
  <si>
    <t>Derby Fuel Cell</t>
  </si>
  <si>
    <t>200 Roosevelt Drive</t>
  </si>
  <si>
    <t>Derby</t>
  </si>
  <si>
    <t>Montefiore Mount Vernon Hospital</t>
  </si>
  <si>
    <t>12 North 7th Avenue</t>
  </si>
  <si>
    <t>4 Rivers Electric Cooperative Inc.</t>
  </si>
  <si>
    <t>Wolf Creek Generator</t>
  </si>
  <si>
    <t>1715 Oxen Road NE</t>
  </si>
  <si>
    <t>Ekola Flats</t>
  </si>
  <si>
    <t>2831B US Highway 30</t>
  </si>
  <si>
    <t>Hanna</t>
  </si>
  <si>
    <t>Headwaters Wind Farm II LLC</t>
  </si>
  <si>
    <t>7680 S 1200W</t>
  </si>
  <si>
    <t>Losanville</t>
  </si>
  <si>
    <t>Bradley Farm LLC</t>
  </si>
  <si>
    <t>Bradley Farm (Dudley)</t>
  </si>
  <si>
    <t>West of Cobb-Coley Lane</t>
  </si>
  <si>
    <t>QF15-986-000</t>
  </si>
  <si>
    <t>Ruff Solar LLC</t>
  </si>
  <si>
    <t>1481 Ellenboro Henrietta Road</t>
  </si>
  <si>
    <t>15-762-001</t>
  </si>
  <si>
    <t>Wendell Solar Farm LLC</t>
  </si>
  <si>
    <t>2709 E Wendell Road</t>
  </si>
  <si>
    <t>16-831-001</t>
  </si>
  <si>
    <t>Sabattus Solar LLC</t>
  </si>
  <si>
    <t>7211 Mount Pleasant Rd</t>
  </si>
  <si>
    <t>15-531-001</t>
  </si>
  <si>
    <t>Rio De Oro Solar Energy Center</t>
  </si>
  <si>
    <t>665 Manzano Expressway</t>
  </si>
  <si>
    <t>Connell East LLC.</t>
  </si>
  <si>
    <t>Connell East LLC</t>
  </si>
  <si>
    <t>50 Connell Dr.</t>
  </si>
  <si>
    <t>Berkeley Heights</t>
  </si>
  <si>
    <t>Cookstown Solar Farm, LLC</t>
  </si>
  <si>
    <t>Cookstown</t>
  </si>
  <si>
    <t>274 Stoney Creek Church Road</t>
  </si>
  <si>
    <t>Changeup Solar, LLC</t>
  </si>
  <si>
    <t>Changeup</t>
  </si>
  <si>
    <t>1901 Gold Hill Road</t>
  </si>
  <si>
    <t>Starr Farm, LLC</t>
  </si>
  <si>
    <t>295 Five Bridge Road</t>
  </si>
  <si>
    <t>Badger Farm, LLC</t>
  </si>
  <si>
    <t>Badger</t>
  </si>
  <si>
    <t>2332 Belgrade Swansboro Road</t>
  </si>
  <si>
    <t>Outer Cape Community Battery</t>
  </si>
  <si>
    <t>90 Race Point Road</t>
  </si>
  <si>
    <t>Provincetown</t>
  </si>
  <si>
    <t>Martha's Vineyard Community Battery</t>
  </si>
  <si>
    <t>208 Edgartown - Vineyard Haven</t>
  </si>
  <si>
    <t>Whitney Hill Wind Power LLC</t>
  </si>
  <si>
    <t>Mt.Pulaski</t>
  </si>
  <si>
    <t>Bloomfield Municipal Utilities Solar</t>
  </si>
  <si>
    <t>20763 Old Highway 2</t>
  </si>
  <si>
    <t>Commerce ESS</t>
  </si>
  <si>
    <t>9800 W Commerce</t>
  </si>
  <si>
    <t>Commerce Solar</t>
  </si>
  <si>
    <t>PFMG Solar Grossmont Helix LLC</t>
  </si>
  <si>
    <t>7323 University Ave</t>
  </si>
  <si>
    <t>QF18-469</t>
  </si>
  <si>
    <t>USAA Black Bear Energy</t>
  </si>
  <si>
    <t>324 Half Acre Road</t>
  </si>
  <si>
    <t>CBP Solar</t>
  </si>
  <si>
    <t>305 Broadway</t>
  </si>
  <si>
    <t>Kinder Morgan Fordham</t>
  </si>
  <si>
    <t>4095 Arthur Kill  Road</t>
  </si>
  <si>
    <t>ALDI DC 2</t>
  </si>
  <si>
    <t>295 Rye Street</t>
  </si>
  <si>
    <t>South Windsor</t>
  </si>
  <si>
    <t>CCG Marketing</t>
  </si>
  <si>
    <t>14 Henderson Drive</t>
  </si>
  <si>
    <t>Searcy Solar, LLC</t>
  </si>
  <si>
    <t>Searcy Solar Hybrid</t>
  </si>
  <si>
    <t>Searcy</t>
  </si>
  <si>
    <t>Hidalgo Wind Farm II LLC</t>
  </si>
  <si>
    <t>Hidalgo Wind Farm II</t>
  </si>
  <si>
    <t>Rockland Bakery Inc.</t>
  </si>
  <si>
    <t>94 Demarest Mill Road</t>
  </si>
  <si>
    <t>Nanuet</t>
  </si>
  <si>
    <t>Sage Draw Wind, LLC</t>
  </si>
  <si>
    <t>Sage Draw Wind</t>
  </si>
  <si>
    <t>789 FM 212</t>
  </si>
  <si>
    <t>PUCT-49411</t>
  </si>
  <si>
    <t>Achilles Farm, LLC</t>
  </si>
  <si>
    <t>Achilles Solar</t>
  </si>
  <si>
    <t>301 Poole Road</t>
  </si>
  <si>
    <t>Overlook Medical Center</t>
  </si>
  <si>
    <t>99 Beauvoir Avenue</t>
  </si>
  <si>
    <t>Arborgate Farm, LLC</t>
  </si>
  <si>
    <t>Arborgate Solar</t>
  </si>
  <si>
    <t>445 Dee Farrell Road</t>
  </si>
  <si>
    <t>Pittsboro</t>
  </si>
  <si>
    <t>White Cloud Wind Project, LLC</t>
  </si>
  <si>
    <t>202 Main St</t>
  </si>
  <si>
    <t>West Water Street</t>
  </si>
  <si>
    <t>500 West Water Street</t>
  </si>
  <si>
    <t>Wadesboro Farm 4, LLC</t>
  </si>
  <si>
    <t>Wadesboro 4</t>
  </si>
  <si>
    <t>130 Mockingbird Hill Lane</t>
  </si>
  <si>
    <t>APG Old Bayside</t>
  </si>
  <si>
    <t>Garden Drive</t>
  </si>
  <si>
    <t>QF18-1620-000</t>
  </si>
  <si>
    <t>APG New Chesapeake</t>
  </si>
  <si>
    <t>McCloskey Road</t>
  </si>
  <si>
    <t>QF18-1619-000</t>
  </si>
  <si>
    <t>Jumbo Hill Wind Project</t>
  </si>
  <si>
    <t>8404 SW 100</t>
  </si>
  <si>
    <t>Blue Heron Solar</t>
  </si>
  <si>
    <t>4701 CR 833</t>
  </si>
  <si>
    <t>Cattle Ranch</t>
  </si>
  <si>
    <t>101 Clouds Avenue</t>
  </si>
  <si>
    <t>Interlachen</t>
  </si>
  <si>
    <t>Babcock Preserve</t>
  </si>
  <si>
    <t>8550 SR 31</t>
  </si>
  <si>
    <t>NVSS-II</t>
  </si>
  <si>
    <t>2371 East Simkins Rd</t>
  </si>
  <si>
    <t>Pahrump</t>
  </si>
  <si>
    <t>Milford Solar Farm (NJ) LLC</t>
  </si>
  <si>
    <t>61 Cyphers Road</t>
  </si>
  <si>
    <t>Milford Township</t>
  </si>
  <si>
    <t>McCullough Road Solar Farm</t>
  </si>
  <si>
    <t>30 McCullough Road</t>
  </si>
  <si>
    <t>Washington Township</t>
  </si>
  <si>
    <t>Manchester Community College East</t>
  </si>
  <si>
    <t>Ramsey Drive</t>
  </si>
  <si>
    <t>QF19-8-000</t>
  </si>
  <si>
    <t>Manchester Community College North</t>
  </si>
  <si>
    <t>Founders Dr N</t>
  </si>
  <si>
    <t>Great Path</t>
  </si>
  <si>
    <t>QF19-7-000</t>
  </si>
  <si>
    <t>Morehead Generating Facility</t>
  </si>
  <si>
    <t>300 Old Phelps Road</t>
  </si>
  <si>
    <t>QF18-1851-000</t>
  </si>
  <si>
    <t>GE-Lubbock</t>
  </si>
  <si>
    <t>103 Runway Drive</t>
  </si>
  <si>
    <t>QF11-143-000</t>
  </si>
  <si>
    <t>Arizona State University FDM</t>
  </si>
  <si>
    <t>AZ State University - Tempe Campus Solar</t>
  </si>
  <si>
    <t>1551 S. Rural Road</t>
  </si>
  <si>
    <t>Minuteman Eenergy Storage, LLC</t>
  </si>
  <si>
    <t>Minuteman Energy Storage</t>
  </si>
  <si>
    <t>166R Chestnut St.</t>
  </si>
  <si>
    <t>North Reading</t>
  </si>
  <si>
    <t>Northern Preserve Solar</t>
  </si>
  <si>
    <t>12660 Reid Stafford Rd</t>
  </si>
  <si>
    <t>Glen St. Mary</t>
  </si>
  <si>
    <t>Washburn Road Solar</t>
  </si>
  <si>
    <t>30 Washburn Rd</t>
  </si>
  <si>
    <t>QF18-287-001</t>
  </si>
  <si>
    <t>MBS TextBook  Exhcange LLC</t>
  </si>
  <si>
    <t>MBS Texbook Exchange</t>
  </si>
  <si>
    <t>2711 WEST ASH STR</t>
  </si>
  <si>
    <t>COLUMBIA</t>
  </si>
  <si>
    <t>SFDK Solar</t>
  </si>
  <si>
    <t>1001 Fairgrounds Dr</t>
  </si>
  <si>
    <t>Vallejo</t>
  </si>
  <si>
    <t>Haven Solar Project CSG</t>
  </si>
  <si>
    <t>1902 37th St SE</t>
  </si>
  <si>
    <t>19-1153-000</t>
  </si>
  <si>
    <t>Happy Hollow CSG Hybrid</t>
  </si>
  <si>
    <t>38 Happy Hollow Rd</t>
  </si>
  <si>
    <t>QF18-291-001</t>
  </si>
  <si>
    <t>OEE XXX LLC</t>
  </si>
  <si>
    <t>Zephyr Wind Project - 2.0</t>
  </si>
  <si>
    <t>Foundation CA Fund X Manager LLC</t>
  </si>
  <si>
    <t>Foundation Dole Fresh Vegetables</t>
  </si>
  <si>
    <t>32655 Camphora Gloria Rd</t>
  </si>
  <si>
    <t>QF-19-1191-000</t>
  </si>
  <si>
    <t>HL Solar LLC</t>
  </si>
  <si>
    <t>HL Solar</t>
  </si>
  <si>
    <t>472-600 Viewlan Road</t>
  </si>
  <si>
    <t>QF13-1035-000</t>
  </si>
  <si>
    <t>Hunter Solar LLC</t>
  </si>
  <si>
    <t>725 N. 3000 East</t>
  </si>
  <si>
    <t>Clawson</t>
  </si>
  <si>
    <t>DWW Solar ll LLC</t>
  </si>
  <si>
    <t>DWW Solar ll</t>
  </si>
  <si>
    <t>54 - 60 Hoskins Rd.</t>
  </si>
  <si>
    <t>Simsbury</t>
  </si>
  <si>
    <t>Cuyahoga Falls 1</t>
  </si>
  <si>
    <t>2554 Bailey Rd.</t>
  </si>
  <si>
    <t>Pecan Grove Solar, LLC</t>
  </si>
  <si>
    <t>6075 US Highway 17 South</t>
  </si>
  <si>
    <t>QF17-143-000</t>
  </si>
  <si>
    <t>1025 Traveller Solar, LLC</t>
  </si>
  <si>
    <t>724 Harvey Faulk Rd</t>
  </si>
  <si>
    <t>QF16-998-000</t>
  </si>
  <si>
    <t>1047 Little Mountain Solar, LLC</t>
  </si>
  <si>
    <t>4417 Little Mountain Rd</t>
  </si>
  <si>
    <t>Jonesville</t>
  </si>
  <si>
    <t>QF17-155-000</t>
  </si>
  <si>
    <t>Ennis Solar, LLC</t>
  </si>
  <si>
    <t>447 Sheriff Johnson Rd</t>
  </si>
  <si>
    <t>QF17-171-000</t>
  </si>
  <si>
    <t>Gilcrest Solar</t>
  </si>
  <si>
    <t>14486 County Road 42</t>
  </si>
  <si>
    <t>19-565-000</t>
  </si>
  <si>
    <t>37055 E. County Rd. 30</t>
  </si>
  <si>
    <t>19-567-000</t>
  </si>
  <si>
    <t>Sigurd Solar LLC</t>
  </si>
  <si>
    <t>1725 W. Substation Rd.</t>
  </si>
  <si>
    <t>Sigurd</t>
  </si>
  <si>
    <t>Lafayette Horizon Solar CSG LLC</t>
  </si>
  <si>
    <t>1385 Horizon Ave.</t>
  </si>
  <si>
    <t>Maiden Creek Solar Power Plant</t>
  </si>
  <si>
    <t>TBD - Diddley Dadburn Road</t>
  </si>
  <si>
    <t>Gaston Solar Power Plant</t>
  </si>
  <si>
    <t>345 Neal Road</t>
  </si>
  <si>
    <t>Cherryville Township</t>
  </si>
  <si>
    <t>Hecate Energy Highland LLC</t>
  </si>
  <si>
    <t>2016 ESA Project Company, LLC</t>
  </si>
  <si>
    <t>Equinix Caspian Dr. Fuel Cell</t>
  </si>
  <si>
    <t>255 Caspian Drive</t>
  </si>
  <si>
    <t>Nautilus Goat Island Solar CSG LLC</t>
  </si>
  <si>
    <t>600 Broncos Highway</t>
  </si>
  <si>
    <t>Burrillville</t>
  </si>
  <si>
    <t>Antelope Expansion 3A</t>
  </si>
  <si>
    <t>Antelope Expansion 3B</t>
  </si>
  <si>
    <t>Skipjack Solar Center</t>
  </si>
  <si>
    <t>Wayside</t>
  </si>
  <si>
    <t>Epic Verona</t>
  </si>
  <si>
    <t>1979 Milky Way</t>
  </si>
  <si>
    <t>Verona</t>
  </si>
  <si>
    <t>IKEA Canton Rooftop PV System</t>
  </si>
  <si>
    <t>41640 Ford Rd</t>
  </si>
  <si>
    <t>Crooked Run</t>
  </si>
  <si>
    <t>3125 Watha Rd</t>
  </si>
  <si>
    <t>17-7-002</t>
  </si>
  <si>
    <t>Palmetto Plains</t>
  </si>
  <si>
    <t>1440 Bowman Branch Hwy</t>
  </si>
  <si>
    <t>17-971-002</t>
  </si>
  <si>
    <t>Garfield Solar</t>
  </si>
  <si>
    <t>141 Lanza Avenue</t>
  </si>
  <si>
    <t>Garfield Township</t>
  </si>
  <si>
    <t>CED Champaign Solar LLC</t>
  </si>
  <si>
    <t>2400 Bradley Ave</t>
  </si>
  <si>
    <t>Noland Wastewater Treatment Plant Hybrid</t>
  </si>
  <si>
    <t>16531 Wyman WC 48</t>
  </si>
  <si>
    <t>QF19-1013; QF19-1014</t>
  </si>
  <si>
    <t>Westside Wastewater Treatment Plant Hybrid</t>
  </si>
  <si>
    <t>415 N Broyles Ave</t>
  </si>
  <si>
    <t>QF19-1011; QF19-1012</t>
  </si>
  <si>
    <t>Palestine Power Peaking Facility</t>
  </si>
  <si>
    <t>County Road 364</t>
  </si>
  <si>
    <t>Palestine</t>
  </si>
  <si>
    <t>Energry Transfer Pipeline Company</t>
  </si>
  <si>
    <t>Sealy Power Peaking Facility</t>
  </si>
  <si>
    <t>1576 Substation Road</t>
  </si>
  <si>
    <t>TPE Pennsylvania Solar 1, LLC</t>
  </si>
  <si>
    <t>15 Springhouse Road</t>
  </si>
  <si>
    <t>Ephrata</t>
  </si>
  <si>
    <t>19-145-000</t>
  </si>
  <si>
    <t>Borough of Ephrata - (PA)</t>
  </si>
  <si>
    <t>RP Napa Solar 1, LLC</t>
  </si>
  <si>
    <t>American Canyon Solar</t>
  </si>
  <si>
    <t>2180 American Canyon Road</t>
  </si>
  <si>
    <t>QF19-671-000, QF19-672-000, QF19-673-000</t>
  </si>
  <si>
    <t>County of Santa Clara (CA)</t>
  </si>
  <si>
    <t>Malech Solar Farm</t>
  </si>
  <si>
    <t>9505 Malech Rd</t>
  </si>
  <si>
    <t>Hellyer Solar Farm</t>
  </si>
  <si>
    <t>985 Hellyer Ave</t>
  </si>
  <si>
    <t>Guadalupe Solar Farm</t>
  </si>
  <si>
    <t>783 Amanda Drive</t>
  </si>
  <si>
    <t>Shiloh Hwy 1108 Solar, LLC</t>
  </si>
  <si>
    <t>Shiloh Hwy Solar</t>
  </si>
  <si>
    <t>120 Sassafras Lane</t>
  </si>
  <si>
    <t>Shiloh</t>
  </si>
  <si>
    <t>QF15-901</t>
  </si>
  <si>
    <t>Sandy Solar, LLC</t>
  </si>
  <si>
    <t>Sandy Solar</t>
  </si>
  <si>
    <t>466 Sandy Hook Rd</t>
  </si>
  <si>
    <t>Shiloh Township</t>
  </si>
  <si>
    <t>QF15-908</t>
  </si>
  <si>
    <t>Chowan Jehu Road Solar, LLC</t>
  </si>
  <si>
    <t>Chowan Jehu Solar</t>
  </si>
  <si>
    <t>118 Jehu Solar</t>
  </si>
  <si>
    <t>Tyner</t>
  </si>
  <si>
    <t>QF15-903</t>
  </si>
  <si>
    <t>CED Northampton Solar LLC Hybrid</t>
  </si>
  <si>
    <t>988 Ryan Road</t>
  </si>
  <si>
    <t>FastSun 2 CSG</t>
  </si>
  <si>
    <t>28820 Felton Avenue</t>
  </si>
  <si>
    <t>Randolph Township</t>
  </si>
  <si>
    <t>Mission College Blvd. Fuel Cell</t>
  </si>
  <si>
    <t>200 Mission College Blvd.</t>
  </si>
  <si>
    <t>Kaiser East La Palma Ave. Fuel Cell</t>
  </si>
  <si>
    <t>334 East La Palma Ave.</t>
  </si>
  <si>
    <t>Kaiser Deer Valley Rd. Fuel Cell</t>
  </si>
  <si>
    <t>5601 Deer Valley Rd.</t>
  </si>
  <si>
    <t>Kaiser Owens Dr. Fuel Cell</t>
  </si>
  <si>
    <t>5840 Owens Dr.</t>
  </si>
  <si>
    <t>Kaiser Napa Valley Corporate Dr Fuel Cell</t>
  </si>
  <si>
    <t>2600 Napa Valley Corporate Dr.</t>
  </si>
  <si>
    <t>Equinix Great Oaks Blvd. Fuel Cell</t>
  </si>
  <si>
    <t>11 Great Oaks Blvd.</t>
  </si>
  <si>
    <t>Equinix Lundy Ave. Fuel Cell</t>
  </si>
  <si>
    <t>1735 Lundy Ave.</t>
  </si>
  <si>
    <t>Equinix Douglas St. Fuel Cell</t>
  </si>
  <si>
    <t>445 North Douglas St.</t>
  </si>
  <si>
    <t>Equinix Maple Ave. Fuel Cell</t>
  </si>
  <si>
    <t>1920 E. Maple Ave</t>
  </si>
  <si>
    <t>Helen Solar CSG</t>
  </si>
  <si>
    <t>3239 120th St.</t>
  </si>
  <si>
    <t>Plato</t>
  </si>
  <si>
    <t>Walcott Solar CSG</t>
  </si>
  <si>
    <t>24296 Albers Ave.</t>
  </si>
  <si>
    <t>Northfield Solar CSG</t>
  </si>
  <si>
    <t>7609 Dennison Blvd.</t>
  </si>
  <si>
    <t>Warsaw Solar CSG</t>
  </si>
  <si>
    <t>6651 250th St. W.</t>
  </si>
  <si>
    <t>Nationals</t>
  </si>
  <si>
    <t>1500 S. Capital St. SE</t>
  </si>
  <si>
    <t>19-865-000</t>
  </si>
  <si>
    <t>Plum Creek Wind, LLC</t>
  </si>
  <si>
    <t>Plum Creek Wind Project (NE)</t>
  </si>
  <si>
    <t>5601 South 59th Street</t>
  </si>
  <si>
    <t>DG Northeast Solar II, LLC</t>
  </si>
  <si>
    <t>Burlington Coat Factory Solar</t>
  </si>
  <si>
    <t>2006 Route 130N</t>
  </si>
  <si>
    <t>QF 19-799</t>
  </si>
  <si>
    <t>DSM Nutritional Products Solar</t>
  </si>
  <si>
    <t>200 Manunkachunk Road</t>
  </si>
  <si>
    <t>Township of White</t>
  </si>
  <si>
    <t>QF 19-800</t>
  </si>
  <si>
    <t>Eyak Service Center BESS</t>
  </si>
  <si>
    <t>308 LeFevrre</t>
  </si>
  <si>
    <t>Wildcat Creek Wind Farm LLC</t>
  </si>
  <si>
    <t>Mesa CSG 2 Massicotte</t>
  </si>
  <si>
    <t>3411 C Road</t>
  </si>
  <si>
    <t>Mesa CSG 1 Murdock</t>
  </si>
  <si>
    <t>2169 River Road</t>
  </si>
  <si>
    <t>Chester Woods Point Solar, LLC</t>
  </si>
  <si>
    <t>Chester Woods Point Solar, LLC CSG</t>
  </si>
  <si>
    <t>400 Woods Point Road</t>
  </si>
  <si>
    <t>QF19-861-000</t>
  </si>
  <si>
    <t>Steel Sun 2: 2303-III-9 Hamburg Tpke</t>
  </si>
  <si>
    <t>2303-III-9 Hamburg Tpke</t>
  </si>
  <si>
    <t>Steel Sun 2: 2303-III-4 Hamburg Tpke</t>
  </si>
  <si>
    <t>2303-III-4 Hamburg Tpke</t>
  </si>
  <si>
    <t>Steel Sun 2: 2303-III-2 Hamburg Tpke</t>
  </si>
  <si>
    <t>2303-III-2 Hamburg Tpke</t>
  </si>
  <si>
    <t>Homer Street West</t>
  </si>
  <si>
    <t>251 Homer Street</t>
  </si>
  <si>
    <t>18-1503-000</t>
  </si>
  <si>
    <t>Homer Street East</t>
  </si>
  <si>
    <t>231 Homer Street</t>
  </si>
  <si>
    <t>15-1502-000</t>
  </si>
  <si>
    <t>Victorville Energy Center, LLC</t>
  </si>
  <si>
    <t>Victorville Energy Center, LLC (CA)</t>
  </si>
  <si>
    <t>25220 Quarry Road</t>
  </si>
  <si>
    <t>MHG Wallingford</t>
  </si>
  <si>
    <t>139 Creek Road</t>
  </si>
  <si>
    <t>Painter Energy Storage, LLC</t>
  </si>
  <si>
    <t>Painter Energy Storage</t>
  </si>
  <si>
    <t>4990 Foothill Road</t>
  </si>
  <si>
    <t>Carpinteria</t>
  </si>
  <si>
    <t>Desper Solar</t>
  </si>
  <si>
    <t>1901 Waldrop Church Rd</t>
  </si>
  <si>
    <t>Middleton Airport Solar</t>
  </si>
  <si>
    <t>8300 Airport Rd</t>
  </si>
  <si>
    <t>Middleton</t>
  </si>
  <si>
    <t>DG 1 Acquisition Co., LLC</t>
  </si>
  <si>
    <t>Solar Star Palo Alto I, LLC</t>
  </si>
  <si>
    <t>1501 Page Mill Road</t>
  </si>
  <si>
    <t>East Hampton Energy Storage Center, LLC</t>
  </si>
  <si>
    <t>East Hampton Energy Storage Center</t>
  </si>
  <si>
    <t>3 Cove Hollow Rd</t>
  </si>
  <si>
    <t>Montauk Energy Storage Center, LLC</t>
  </si>
  <si>
    <t>Montauk Energy Storage Center</t>
  </si>
  <si>
    <t>10 N Shore Rd</t>
  </si>
  <si>
    <t>Phoenix Solar South Farms LLC</t>
  </si>
  <si>
    <t>Phoenix Solar South Farms LLC Solar Farm</t>
  </si>
  <si>
    <t>2407 SOUTH 1ST STREET</t>
  </si>
  <si>
    <t>Harbec Energy</t>
  </si>
  <si>
    <t>358 Timothy Lane</t>
  </si>
  <si>
    <t>West Valley West</t>
  </si>
  <si>
    <t>5684 County Highway 86-2</t>
  </si>
  <si>
    <t>West Valley</t>
  </si>
  <si>
    <t>West Valley East</t>
  </si>
  <si>
    <t>KDC Solar ASGM LLC</t>
  </si>
  <si>
    <t>KDC Solar ASGM</t>
  </si>
  <si>
    <t>407 SE Avenue</t>
  </si>
  <si>
    <t>Bridgeton</t>
  </si>
  <si>
    <t>QF18-1071-000</t>
  </si>
  <si>
    <t>MSC-Empire01, LLC</t>
  </si>
  <si>
    <t>17921 Biscayne Ave</t>
  </si>
  <si>
    <t>Mount Joy Wire Corp</t>
  </si>
  <si>
    <t>Mount Joy Wire</t>
  </si>
  <si>
    <t>1000 East Main Street</t>
  </si>
  <si>
    <t>Mount Joy</t>
  </si>
  <si>
    <t>Butter Solar, LLC</t>
  </si>
  <si>
    <t>Arcadia Solar</t>
  </si>
  <si>
    <t>QF19-278</t>
  </si>
  <si>
    <t>Wheatridge Wind Holdings, LLC</t>
  </si>
  <si>
    <t>Wheatridge Hybrid</t>
  </si>
  <si>
    <t>Strawberry East Rd</t>
  </si>
  <si>
    <t>KDC Solar CSCP LLC</t>
  </si>
  <si>
    <t>901 West Main Street</t>
  </si>
  <si>
    <t>QF18-1070-000</t>
  </si>
  <si>
    <t>Lock 12 Hydro Partners, LLC</t>
  </si>
  <si>
    <t>Ravenna Hydroelectric Project</t>
  </si>
  <si>
    <t>1624 Kirkland Avenue</t>
  </si>
  <si>
    <t>Ravenna</t>
  </si>
  <si>
    <t>Lock 13 Hydro Partners</t>
  </si>
  <si>
    <t>Evelyn Hydroelectric Project</t>
  </si>
  <si>
    <t>Evelyn</t>
  </si>
  <si>
    <t>Lock 14 Hydro Partners, LLC</t>
  </si>
  <si>
    <t>Heidelberg Hydroelectric Project</t>
  </si>
  <si>
    <t>Heidelberg</t>
  </si>
  <si>
    <t>Little Manatee River Solar</t>
  </si>
  <si>
    <t>3229 24th Street SE</t>
  </si>
  <si>
    <t>Ruskin</t>
  </si>
  <si>
    <t>OEE XXVIII LLC</t>
  </si>
  <si>
    <t>LafargeHolcim - Paulding Wind Project</t>
  </si>
  <si>
    <t>11435 Road 176</t>
  </si>
  <si>
    <t>Prospect Storage</t>
  </si>
  <si>
    <t>250 Ellis Lane</t>
  </si>
  <si>
    <t>West Columbia</t>
  </si>
  <si>
    <t>San Diego International Airport BESS</t>
  </si>
  <si>
    <t>T2W Parking Lot 3835 N. Harbor</t>
  </si>
  <si>
    <t>Prospero Solar</t>
  </si>
  <si>
    <t>7598 SW 540</t>
  </si>
  <si>
    <t>RC Energy AA LLC</t>
  </si>
  <si>
    <t>RC Energy AA LLC Solar Facility</t>
  </si>
  <si>
    <t>6400 Wyoming Road</t>
  </si>
  <si>
    <t>Massachusetts Department of Correction</t>
  </si>
  <si>
    <t>Bridgewater Complex Co-Generation Plant</t>
  </si>
  <si>
    <t>12A Titicut St</t>
  </si>
  <si>
    <t>Meherrin Solar</t>
  </si>
  <si>
    <t>Greenville CSG</t>
  </si>
  <si>
    <t>1760 Greenville Tpke</t>
  </si>
  <si>
    <t>Port Jervis</t>
  </si>
  <si>
    <t>QF18-1519-000</t>
  </si>
  <si>
    <t>Hopkinton CSG</t>
  </si>
  <si>
    <t>147 Lumber Street</t>
  </si>
  <si>
    <t>QF19-341-001</t>
  </si>
  <si>
    <t>Chester CSG</t>
  </si>
  <si>
    <t>215 Black Meadow Road</t>
  </si>
  <si>
    <t>QF18-1518-000</t>
  </si>
  <si>
    <t>NASA Johnson Space Center CHP</t>
  </si>
  <si>
    <t>Building 24 N, 2101 NASA Parkw</t>
  </si>
  <si>
    <t>MONUMENT PIPELINE LP</t>
  </si>
  <si>
    <t>Carver CSG</t>
  </si>
  <si>
    <t>42 Fuller Street</t>
  </si>
  <si>
    <t>QF19-315-001</t>
  </si>
  <si>
    <t>Westtown CSG</t>
  </si>
  <si>
    <t>10 Browns Road</t>
  </si>
  <si>
    <t>Westtown</t>
  </si>
  <si>
    <t>QF18-1520-000</t>
  </si>
  <si>
    <t>El Campo Wind</t>
  </si>
  <si>
    <t>5309 FM 1756 East</t>
  </si>
  <si>
    <t>Truscott</t>
  </si>
  <si>
    <t>Scottsburg Solar Park</t>
  </si>
  <si>
    <t>S. Meranda Lane</t>
  </si>
  <si>
    <t>Scottsburg</t>
  </si>
  <si>
    <t>City of Scottsburg - (IN)</t>
  </si>
  <si>
    <t>Gas City Solar Park</t>
  </si>
  <si>
    <t>5493 E. 500 S</t>
  </si>
  <si>
    <t>Gas City</t>
  </si>
  <si>
    <t>City of Gas City - (IN)</t>
  </si>
  <si>
    <t>Piney Creek, LLC</t>
  </si>
  <si>
    <t>Piney Creek Solar</t>
  </si>
  <si>
    <t>Rodgers Chapel Road</t>
  </si>
  <si>
    <t>Columbia City Solar Park</t>
  </si>
  <si>
    <t>Opportunity Drive</t>
  </si>
  <si>
    <t>Columbia City</t>
  </si>
  <si>
    <t>City of Columbia City - (IN)</t>
  </si>
  <si>
    <t>Richmond Solar Park 3</t>
  </si>
  <si>
    <t>635 Commerce Road</t>
  </si>
  <si>
    <t>Dry Bridge Solar (Brown University)</t>
  </si>
  <si>
    <t>471 Dry Bridge Road</t>
  </si>
  <si>
    <t>Aggregated Transit Energy</t>
  </si>
  <si>
    <t>BT Coniglio Solar LLC</t>
  </si>
  <si>
    <t>Coniglio Solar</t>
  </si>
  <si>
    <t>956 County Road 3745</t>
  </si>
  <si>
    <t>Rippey Solar</t>
  </si>
  <si>
    <t>965 West Spring Road</t>
  </si>
  <si>
    <t>Kellam Solar LLC</t>
  </si>
  <si>
    <t>Kellam Solar</t>
  </si>
  <si>
    <t>Ben Wheeler</t>
  </si>
  <si>
    <t>Wildberry Solar Center</t>
  </si>
  <si>
    <t>Wildberry</t>
  </si>
  <si>
    <t>15785 Highway 57</t>
  </si>
  <si>
    <t>QF 18-1342-001</t>
  </si>
  <si>
    <t>Crawfordsville Solar Park 4</t>
  </si>
  <si>
    <t>Crawford Drive</t>
  </si>
  <si>
    <t>Ulster Solar LLC</t>
  </si>
  <si>
    <t>Ulster County Solar</t>
  </si>
  <si>
    <t>1951 Frank Sottile Blvd</t>
  </si>
  <si>
    <t>QF19-1175-000</t>
  </si>
  <si>
    <t>Hecate Energy Blair Road LLC</t>
  </si>
  <si>
    <t>1908 Blair Road</t>
  </si>
  <si>
    <t>Novel Martin Solar One LLC</t>
  </si>
  <si>
    <t>Novel Martin Solar One LLC (McLeod) CSG</t>
  </si>
  <si>
    <t>19750 County Road 9</t>
  </si>
  <si>
    <t>Rappahannock Solar, LLC</t>
  </si>
  <si>
    <t>Intersection of Rappahannock D</t>
  </si>
  <si>
    <t>White Stone</t>
  </si>
  <si>
    <t>QF18-1030-000</t>
  </si>
  <si>
    <t>10 Briggs Solar NG, LLC</t>
  </si>
  <si>
    <t>10 Briggs Solar NG, LLC (East)</t>
  </si>
  <si>
    <t>10 Briggs Drive</t>
  </si>
  <si>
    <t>East Greenwich</t>
  </si>
  <si>
    <t>General Services Administration - Region 8</t>
  </si>
  <si>
    <t>Pembina Land Port of Entry Wind Turbine</t>
  </si>
  <si>
    <t>10980 I-29</t>
  </si>
  <si>
    <t>Blackjack Creek Wind Farm</t>
  </si>
  <si>
    <t>Skidmore</t>
  </si>
  <si>
    <t>Bee</t>
  </si>
  <si>
    <t>Helios NY I, LLC</t>
  </si>
  <si>
    <t>Franklin Solar Site</t>
  </si>
  <si>
    <t>326 Brand Rd Solar B</t>
  </si>
  <si>
    <t>QF19-1004-000</t>
  </si>
  <si>
    <t>Malone Solar Site</t>
  </si>
  <si>
    <t>326 Brand Rd Solar A</t>
  </si>
  <si>
    <t>QF19-1005-000</t>
  </si>
  <si>
    <t>Thanksgiving Fire Solar Farm, LLC</t>
  </si>
  <si>
    <t>5032 Thanksgiving Fire Road</t>
  </si>
  <si>
    <t>Zebulon</t>
  </si>
  <si>
    <t>16-1042-002</t>
  </si>
  <si>
    <t>Pinckard Solar</t>
  </si>
  <si>
    <t>Pinckard</t>
  </si>
  <si>
    <t>QF19-981-000</t>
  </si>
  <si>
    <t>Sugarhill Road - Solitude Solar CSG</t>
  </si>
  <si>
    <t>164 Sugar Hill RD</t>
  </si>
  <si>
    <t>Tell City Solar Park</t>
  </si>
  <si>
    <t>3460 Stalk Road</t>
  </si>
  <si>
    <t>Richmond Solar Park 4</t>
  </si>
  <si>
    <t>Industries Road</t>
  </si>
  <si>
    <t>DG AMP Solar Piqua Manier</t>
  </si>
  <si>
    <t>1006 Gordon Ave</t>
  </si>
  <si>
    <t>Crawfordsville 5 Solar Park</t>
  </si>
  <si>
    <t>2469 E. 150 S</t>
  </si>
  <si>
    <t>Centerville Solar Park</t>
  </si>
  <si>
    <t>McMann Road</t>
  </si>
  <si>
    <t>Town of Centerville - (IN)</t>
  </si>
  <si>
    <t>Ida Grove II</t>
  </si>
  <si>
    <t>BayWa r.e. Solar Projects LLC</t>
  </si>
  <si>
    <t>Bluebird Solar LLC</t>
  </si>
  <si>
    <t>Fern Solar LLC</t>
  </si>
  <si>
    <t>Winona Solar I LLC</t>
  </si>
  <si>
    <t>Winona Solar</t>
  </si>
  <si>
    <t>18700 County Road 28</t>
  </si>
  <si>
    <t>Wabasha Solar LLC</t>
  </si>
  <si>
    <t>Wabasha Solar</t>
  </si>
  <si>
    <t>1712 Hiawatha Drive East</t>
  </si>
  <si>
    <t>5134 Foothill Road</t>
  </si>
  <si>
    <t>Grizzly Wind LLC</t>
  </si>
  <si>
    <t>18-1108-001</t>
  </si>
  <si>
    <t>Buenos Aires Windpower LLC</t>
  </si>
  <si>
    <t>Buenos Aires Phase 1</t>
  </si>
  <si>
    <t>Concho Bluff LLC</t>
  </si>
  <si>
    <t>Greasewood</t>
  </si>
  <si>
    <t>Bloomington Solar I</t>
  </si>
  <si>
    <t>2406 West 3780 South</t>
  </si>
  <si>
    <t>Vista Solar, Inc.</t>
  </si>
  <si>
    <t>Shelter Creek Condominiums Solar</t>
  </si>
  <si>
    <t>745 Shelter Creek Lane</t>
  </si>
  <si>
    <t>San Bruno</t>
  </si>
  <si>
    <t>Black Bear Wind LLC</t>
  </si>
  <si>
    <t>Black Bear Wind (MT)</t>
  </si>
  <si>
    <t>18-1106-001</t>
  </si>
  <si>
    <t>BMP Wind LLC</t>
  </si>
  <si>
    <t>BMP Wind (TX)</t>
  </si>
  <si>
    <t>Baird</t>
  </si>
  <si>
    <t>Callahan</t>
  </si>
  <si>
    <t>RIT Henrietta Solar 1, LLC</t>
  </si>
  <si>
    <t>1 Lomb Memorial Drive</t>
  </si>
  <si>
    <t>QF-1429-000</t>
  </si>
  <si>
    <t>Bakerstand Solar LLC</t>
  </si>
  <si>
    <t>Bakerstand Solar (NY)</t>
  </si>
  <si>
    <t>Franklinville</t>
  </si>
  <si>
    <t>Milford Solar I (NES)</t>
  </si>
  <si>
    <t>Milford Solar 1</t>
  </si>
  <si>
    <t>6140 North 2200 West</t>
  </si>
  <si>
    <t>Grasshopper Solar</t>
  </si>
  <si>
    <t>29172 Highway 49</t>
  </si>
  <si>
    <t xml:space="preserve">Chase City </t>
  </si>
  <si>
    <t>Sadler Solar</t>
  </si>
  <si>
    <t>4466 Dry Bread Road</t>
  </si>
  <si>
    <t>Fairbanks Wind Park</t>
  </si>
  <si>
    <t>6364 State St</t>
  </si>
  <si>
    <t>SunEast Skyline Solar LLC</t>
  </si>
  <si>
    <t>SunEast Skyline Solar Project</t>
  </si>
  <si>
    <t>Skyline Drive</t>
  </si>
  <si>
    <t>SunEast Clay Solar LLC</t>
  </si>
  <si>
    <t>SunEast Clay Solar Project</t>
  </si>
  <si>
    <t>Stony Knoll Solar, LLC</t>
  </si>
  <si>
    <t>500 Old Wagon Trail</t>
  </si>
  <si>
    <t>19-83-000</t>
  </si>
  <si>
    <t>Speedway Solar NC, LLC</t>
  </si>
  <si>
    <t>2410 Wallace Road</t>
  </si>
  <si>
    <t>19-82-000</t>
  </si>
  <si>
    <t>Broad River Solar, LLC</t>
  </si>
  <si>
    <t>2751 Prospect Church Road</t>
  </si>
  <si>
    <t>19-79-000</t>
  </si>
  <si>
    <t>SunEast Dog Corners Solar LLC</t>
  </si>
  <si>
    <t>SunEast Dog Corners Solar Project</t>
  </si>
  <si>
    <t>2663 Dog Corners Road</t>
  </si>
  <si>
    <t>Ledyard</t>
  </si>
  <si>
    <t>Green Street Power Partners</t>
  </si>
  <si>
    <t>GSPP Devens, LLC</t>
  </si>
  <si>
    <t>112 Barnum Rd.</t>
  </si>
  <si>
    <t>Ayer</t>
  </si>
  <si>
    <t>QF18-1047-000</t>
  </si>
  <si>
    <t>Devens Utilities Department</t>
  </si>
  <si>
    <t>GSPP Terrawatt Westfield LLC CSG</t>
  </si>
  <si>
    <t>1040 Southhampton Rd</t>
  </si>
  <si>
    <t>QF18-1048-000</t>
  </si>
  <si>
    <t>GSPP  Raynham TMLP, LLC CSG</t>
  </si>
  <si>
    <t>1555 King Philip St</t>
  </si>
  <si>
    <t>Raynham</t>
  </si>
  <si>
    <t>QF18-1063-000</t>
  </si>
  <si>
    <t>Ajax Solar, LLC (MA)</t>
  </si>
  <si>
    <t>35 United Drive</t>
  </si>
  <si>
    <t>TWE Bowman Solar Project, LLC</t>
  </si>
  <si>
    <t>TWE Bowman Solar Project</t>
  </si>
  <si>
    <t>534 Brie Street</t>
  </si>
  <si>
    <t>18-742-001, 18-742-002</t>
  </si>
  <si>
    <t>GSPP Held LLC CSG</t>
  </si>
  <si>
    <t>8502 Old Highway Rd N</t>
  </si>
  <si>
    <t>GSPP Imholte CSG</t>
  </si>
  <si>
    <t>8158 County Rd 138 St</t>
  </si>
  <si>
    <t>Hickory Grove #1 LLC</t>
  </si>
  <si>
    <t>Hickory Grove #1</t>
  </si>
  <si>
    <t>198 Hickory Grove Road</t>
  </si>
  <si>
    <t>Horseheads</t>
  </si>
  <si>
    <t>Hickory Grove #2</t>
  </si>
  <si>
    <t>Hastings Community Solar Farm</t>
  </si>
  <si>
    <t>1626 N Highland Rd</t>
  </si>
  <si>
    <t>NY Enfield I LLC</t>
  </si>
  <si>
    <t>Podunk Road CSG</t>
  </si>
  <si>
    <t>236 Podunk Road</t>
  </si>
  <si>
    <t>Acushnet</t>
  </si>
  <si>
    <t>Acushnet Ball Plant 2</t>
  </si>
  <si>
    <t>256 Samuel Barnet Blvd</t>
  </si>
  <si>
    <t>Maryneal Windpower, LLC</t>
  </si>
  <si>
    <t>Maryneal Windpower</t>
  </si>
  <si>
    <t>Maryneal</t>
  </si>
  <si>
    <t>Frontier Windpower II, LLC</t>
  </si>
  <si>
    <t>Frontier Windpower II</t>
  </si>
  <si>
    <t>205 N. 29th St.</t>
  </si>
  <si>
    <t>98th Street Battery Storage Station</t>
  </si>
  <si>
    <t>106-51 98th St</t>
  </si>
  <si>
    <t>South Ozone Park</t>
  </si>
  <si>
    <t>Mountain Breeze Wind, LLC</t>
  </si>
  <si>
    <t>Co Rd 134</t>
  </si>
  <si>
    <t>Nextsun Energy Littleton LLC</t>
  </si>
  <si>
    <t>Nextsun Energy Littleton</t>
  </si>
  <si>
    <t>1-3 Distribution Center Circle</t>
  </si>
  <si>
    <t>Town of Littleton - (MA)</t>
  </si>
  <si>
    <t>Garnet Solar (NY)</t>
  </si>
  <si>
    <t>1116 Barton Mines Rd.</t>
  </si>
  <si>
    <t>Johnsburg</t>
  </si>
  <si>
    <t>QF18-664</t>
  </si>
  <si>
    <t>Cranberry Point Energy Storage LLC</t>
  </si>
  <si>
    <t>Cranberry Point Energy Storage</t>
  </si>
  <si>
    <t>31 R Main Street</t>
  </si>
  <si>
    <t>ENGIE Long Draw Solar LLC</t>
  </si>
  <si>
    <t>Gail</t>
  </si>
  <si>
    <t>Water Valley Wind Energy</t>
  </si>
  <si>
    <t>Water Valley</t>
  </si>
  <si>
    <t>Fennimore Solar</t>
  </si>
  <si>
    <t>QF19-283-001</t>
  </si>
  <si>
    <t>New Lisbon Solar</t>
  </si>
  <si>
    <t>QF19-286-001</t>
  </si>
  <si>
    <t>Cumberland Solar</t>
  </si>
  <si>
    <t>QF19-281-001</t>
  </si>
  <si>
    <t>Maverick Creek Wind</t>
  </si>
  <si>
    <t>St. James Solar, LLC</t>
  </si>
  <si>
    <t>St. James Solar (LA)</t>
  </si>
  <si>
    <t>Intersection of Hwy 3127 and H</t>
  </si>
  <si>
    <t>Vacherie</t>
  </si>
  <si>
    <t>West Raymond Wind Farm LLC</t>
  </si>
  <si>
    <t>TBA</t>
  </si>
  <si>
    <t>Lyford</t>
  </si>
  <si>
    <t>Marengo Battery Storage LLC</t>
  </si>
  <si>
    <t>22818 W Grant Highway</t>
  </si>
  <si>
    <t>Marengo TWP</t>
  </si>
  <si>
    <t>ER19-610-000</t>
  </si>
  <si>
    <t>RoxWind LLC</t>
  </si>
  <si>
    <t>RoxWind</t>
  </si>
  <si>
    <t>26 Horseshoe Valley Road</t>
  </si>
  <si>
    <t>QF19-1440-000</t>
  </si>
  <si>
    <t>Central Rural Electric Cooperative, Inc</t>
  </si>
  <si>
    <t>Cashton Solar</t>
  </si>
  <si>
    <t>QF19-280-001</t>
  </si>
  <si>
    <t>Coventry Clean Energy Corporation</t>
  </si>
  <si>
    <t>56 Landfill Lane</t>
  </si>
  <si>
    <t>Chambers Road Solar LLC</t>
  </si>
  <si>
    <t>Chambers Road Solar</t>
  </si>
  <si>
    <t>201 Chambers Road</t>
  </si>
  <si>
    <t>Big Flats</t>
  </si>
  <si>
    <t>Forest City Solar</t>
  </si>
  <si>
    <t>QF19-284-001</t>
  </si>
  <si>
    <t>Nabb Battery Energy Storage System</t>
  </si>
  <si>
    <t>15201 Nabb New Washington Rd</t>
  </si>
  <si>
    <t>Nabb</t>
  </si>
  <si>
    <t>Blue Marmot VIII LLC</t>
  </si>
  <si>
    <t>Blue Marmot VIII</t>
  </si>
  <si>
    <t>NF-3970 Lakeview</t>
  </si>
  <si>
    <t>QF17-579-000</t>
  </si>
  <si>
    <t>Blue Marmot VII LLC</t>
  </si>
  <si>
    <t>Blue Marmot VII</t>
  </si>
  <si>
    <t>Near Crake Creek Ln</t>
  </si>
  <si>
    <t>QF17-475-000</t>
  </si>
  <si>
    <t>Blue Marmot VI LLC</t>
  </si>
  <si>
    <t>Blue Marmot VI</t>
  </si>
  <si>
    <t>92143 Dog Lake Ln</t>
  </si>
  <si>
    <t>QF16-1090-001</t>
  </si>
  <si>
    <t>Blue Marmot V LLC</t>
  </si>
  <si>
    <t>Blue Marmot V</t>
  </si>
  <si>
    <t>Int. of Stock Drive Lane &amp; Lak</t>
  </si>
  <si>
    <t>Blue Marmot IX LLC</t>
  </si>
  <si>
    <t>Blue Marmot IX</t>
  </si>
  <si>
    <t>Near US-395</t>
  </si>
  <si>
    <t>Elroy Solar</t>
  </si>
  <si>
    <t>Mauston</t>
  </si>
  <si>
    <t>QF19-282-001</t>
  </si>
  <si>
    <t>St. Charles Solar</t>
  </si>
  <si>
    <t>St Charles Township</t>
  </si>
  <si>
    <t>QF19-287-001</t>
  </si>
  <si>
    <t>Otter River Road Solar LLC</t>
  </si>
  <si>
    <t>Gardner - Otter River Road</t>
  </si>
  <si>
    <t>Otter River Road</t>
  </si>
  <si>
    <t>QF18-259-000</t>
  </si>
  <si>
    <t>Boiling Springs Wind Farm</t>
  </si>
  <si>
    <t>34127 South County Road 208</t>
  </si>
  <si>
    <t>Don Lee BESS 1 LLC</t>
  </si>
  <si>
    <t>1996 Don Lee Place</t>
  </si>
  <si>
    <t>Carolina Poultry Power</t>
  </si>
  <si>
    <t>Carolina Poultry Power Farmville</t>
  </si>
  <si>
    <t>8966 W Marlboro Road</t>
  </si>
  <si>
    <t>Pitt &amp; Greene Elec Member Corp</t>
  </si>
  <si>
    <t>Acorn I Energy Storage LLC</t>
  </si>
  <si>
    <t>1205 Lawrence Drive</t>
  </si>
  <si>
    <t>Thousand Oaks</t>
  </si>
  <si>
    <t>Wildcat I Energy Storage LLC</t>
  </si>
  <si>
    <t>1200 S. Gene Autry Trail</t>
  </si>
  <si>
    <t>Westbound Solar LLC</t>
  </si>
  <si>
    <t>Amazon Maryland DCA1</t>
  </si>
  <si>
    <t>1700 Sparrows Point Boulevard</t>
  </si>
  <si>
    <t>Sparrows Point</t>
  </si>
  <si>
    <t>Amazon Denver DEN3</t>
  </si>
  <si>
    <t>14601 Grant Street</t>
  </si>
  <si>
    <t>Thornton</t>
  </si>
  <si>
    <t>McCleskey Cotton</t>
  </si>
  <si>
    <t>5068 Scrap Israel Road</t>
  </si>
  <si>
    <t>Columbia Bryson</t>
  </si>
  <si>
    <t>5147 Parham Road</t>
  </si>
  <si>
    <t>Grovetown</t>
  </si>
  <si>
    <t>Bibb Jones</t>
  </si>
  <si>
    <t>4641 Fulton Mill Road</t>
  </si>
  <si>
    <t>Muscogee Public Works</t>
  </si>
  <si>
    <t>7154 Manor Road</t>
  </si>
  <si>
    <t>Oil Dri 2 Solar</t>
  </si>
  <si>
    <t>28241 Hwy 3</t>
  </si>
  <si>
    <t>Ochlocknee</t>
  </si>
  <si>
    <t>19-116-000</t>
  </si>
  <si>
    <t>Telfair Thompson</t>
  </si>
  <si>
    <t>130 Homer Ave</t>
  </si>
  <si>
    <t>McRae-Helena</t>
  </si>
  <si>
    <t>Telfair</t>
  </si>
  <si>
    <t>Richmond Hayes Solar</t>
  </si>
  <si>
    <t>4050 Gracewood Drive</t>
  </si>
  <si>
    <t>19-63-000</t>
  </si>
  <si>
    <t>Troup RC50</t>
  </si>
  <si>
    <t>7669 Hamilton Road</t>
  </si>
  <si>
    <t>Pine Mountain</t>
  </si>
  <si>
    <t>Wilkinson DeFore</t>
  </si>
  <si>
    <t>401 Owens Sheppard Road</t>
  </si>
  <si>
    <t>Wilkinson</t>
  </si>
  <si>
    <t>Freeman Avenue</t>
  </si>
  <si>
    <t>260 S. Freeman Avenue</t>
  </si>
  <si>
    <t>Andersonville</t>
  </si>
  <si>
    <t>Sumter</t>
  </si>
  <si>
    <t>Crescent Valley Solar</t>
  </si>
  <si>
    <t>8535 State Route 306</t>
  </si>
  <si>
    <t>Crescent Valley</t>
  </si>
  <si>
    <t>Hecate Grid, LLC</t>
  </si>
  <si>
    <t>Hecate Energy Johanna Facility</t>
  </si>
  <si>
    <t>GSPP Boxborough Littleton, LLC</t>
  </si>
  <si>
    <t>GSPP Boxborough Littleton (MA)</t>
  </si>
  <si>
    <t>1414 Massachusetts Ave</t>
  </si>
  <si>
    <t>Boxborough</t>
  </si>
  <si>
    <t>QF18-115-000</t>
  </si>
  <si>
    <t>Rosewater Wind Farm LLC</t>
  </si>
  <si>
    <t>Rosewater Wind Farm</t>
  </si>
  <si>
    <t>EDPR CA Solar Park VI LLC</t>
  </si>
  <si>
    <t>EDPR CA Solar Park VI LLC (CA) Hybrid</t>
  </si>
  <si>
    <t>Prairie Wolf Solar LLC</t>
  </si>
  <si>
    <t>Ashmore Township</t>
  </si>
  <si>
    <t>Coles</t>
  </si>
  <si>
    <t>High Bridge Wind, LLC</t>
  </si>
  <si>
    <t>High Bridge Wind Project</t>
  </si>
  <si>
    <t>Chenango</t>
  </si>
  <si>
    <t>SunEast Hills Solar LLC</t>
  </si>
  <si>
    <t>SunEast Hills Solar Project</t>
  </si>
  <si>
    <t>449 Burrell Rd</t>
  </si>
  <si>
    <t>SunEast Watkins Road Solar LLC</t>
  </si>
  <si>
    <t>SunEast Watkins Road Solar Project</t>
  </si>
  <si>
    <t>Watkins Road</t>
  </si>
  <si>
    <t>Holiday Hill Community Wind</t>
  </si>
  <si>
    <t>732 Pine Hill Road</t>
  </si>
  <si>
    <t>QF17-698-000</t>
  </si>
  <si>
    <t>Town of Burrillville Solar CSG</t>
  </si>
  <si>
    <t>Daniele Drive</t>
  </si>
  <si>
    <t>East Line Solar</t>
  </si>
  <si>
    <t>Somerville Solar, LLC</t>
  </si>
  <si>
    <t>Somerville Solar</t>
  </si>
  <si>
    <t>11675 S. Main St.</t>
  </si>
  <si>
    <t>Somerville</t>
  </si>
  <si>
    <t>Phoenix Contact Services, Inc</t>
  </si>
  <si>
    <t>Phoenix Contact - CCHP Plant</t>
  </si>
  <si>
    <t>586 Fulling Mill Road</t>
  </si>
  <si>
    <t>13-600-000</t>
  </si>
  <si>
    <t>CA ODEVI LLC</t>
  </si>
  <si>
    <t>Windsor Floating Solar</t>
  </si>
  <si>
    <t>84000 Windsor Road</t>
  </si>
  <si>
    <t>NorthPark Solar, LLC</t>
  </si>
  <si>
    <t>NorthPark Solar</t>
  </si>
  <si>
    <t>700 Rike Drive</t>
  </si>
  <si>
    <t>15-214-000</t>
  </si>
  <si>
    <t>Milhurst Solar</t>
  </si>
  <si>
    <t>516 Highway 33</t>
  </si>
  <si>
    <t>15-572-001</t>
  </si>
  <si>
    <t>Day Four Solar LLC</t>
  </si>
  <si>
    <t>100 Cookstown New Egypt Road</t>
  </si>
  <si>
    <t>12-707-000</t>
  </si>
  <si>
    <t>Augusta Solar Farm, LLC</t>
  </si>
  <si>
    <t>Augusta Solar Farm</t>
  </si>
  <si>
    <t>99 Hampton House Rd</t>
  </si>
  <si>
    <t>16-237-001</t>
  </si>
  <si>
    <t>Hinesburg</t>
  </si>
  <si>
    <t>1121 Pond Brook Road</t>
  </si>
  <si>
    <t>Gopher Energy Storage, LLC</t>
  </si>
  <si>
    <t>Anoka BESS</t>
  </si>
  <si>
    <t>14401 Llamma St</t>
  </si>
  <si>
    <t>Raymond Wind Farm, LLC</t>
  </si>
  <si>
    <t>MNCPPC Germantown Solar</t>
  </si>
  <si>
    <t>18041 Central Park Circle</t>
  </si>
  <si>
    <t>Kearsarge Gill LLC</t>
  </si>
  <si>
    <t>Kearsarge Gill</t>
  </si>
  <si>
    <t>586 Main Road</t>
  </si>
  <si>
    <t>Gill</t>
  </si>
  <si>
    <t>Solar Hagerstown</t>
  </si>
  <si>
    <t>1260 Security Rd</t>
  </si>
  <si>
    <t>Nassau Solar Center</t>
  </si>
  <si>
    <t>25381 Crawford Road</t>
  </si>
  <si>
    <t>Magnolia Springs Solar Center</t>
  </si>
  <si>
    <t>1021 Leno Rd</t>
  </si>
  <si>
    <t>Green Cove Springs</t>
  </si>
  <si>
    <t>Trailside Solar Center</t>
  </si>
  <si>
    <t>6001 County Road 306</t>
  </si>
  <si>
    <t>Rodeo Solar Center</t>
  </si>
  <si>
    <t>Notre Dame Hydro</t>
  </si>
  <si>
    <t>South Niles Ave</t>
  </si>
  <si>
    <t>South Bend</t>
  </si>
  <si>
    <t>Saint Joseph River</t>
  </si>
  <si>
    <t>P-7569</t>
  </si>
  <si>
    <t>Orange Blossom Solar Center</t>
  </si>
  <si>
    <t>450 118th Avenue</t>
  </si>
  <si>
    <t>Burrstone Energy Center</t>
  </si>
  <si>
    <t>1656 Champlain Avenue</t>
  </si>
  <si>
    <t>New Hartford</t>
  </si>
  <si>
    <t>07-196-000</t>
  </si>
  <si>
    <t>Palm Bay Solar</t>
  </si>
  <si>
    <t>1106 Centerlane Road</t>
  </si>
  <si>
    <t>Palm Bay</t>
  </si>
  <si>
    <t>Lakeside Solar Center</t>
  </si>
  <si>
    <t>7365 State Road 710 East</t>
  </si>
  <si>
    <t>Union Springs Solar Center</t>
  </si>
  <si>
    <t>9073 SE CR 237</t>
  </si>
  <si>
    <t>Lake Butler</t>
  </si>
  <si>
    <t>Pelican Solar Center</t>
  </si>
  <si>
    <t>6201 Minute Maid Road</t>
  </si>
  <si>
    <t>Egret Solar Center</t>
  </si>
  <si>
    <t>9244 Claude Harvey Road</t>
  </si>
  <si>
    <t>Jackson Generation, LLC</t>
  </si>
  <si>
    <t>24650 South Brandon Road</t>
  </si>
  <si>
    <t>ALLIANCE PIPELINE LP</t>
  </si>
  <si>
    <t>Kenyon Energy KS Solar 1 LLC</t>
  </si>
  <si>
    <t>City of Pratt Solar</t>
  </si>
  <si>
    <t>NE 10th Ave</t>
  </si>
  <si>
    <t>QF19-573</t>
  </si>
  <si>
    <t>Oberon Solar IB</t>
  </si>
  <si>
    <t>Oberon IB</t>
  </si>
  <si>
    <t>31600 W I-20</t>
  </si>
  <si>
    <t>Oberon Solar IA</t>
  </si>
  <si>
    <t>Oberon IA</t>
  </si>
  <si>
    <t>EG19-94-000</t>
  </si>
  <si>
    <t>Lovelock Solar</t>
  </si>
  <si>
    <t>Orchard Windfarm, LLC</t>
  </si>
  <si>
    <t>Orchard Windfarm 1, LLC</t>
  </si>
  <si>
    <t>73751 Alpine Lane</t>
  </si>
  <si>
    <t>QF16-592-000, QF16-593-000, QF16-594-000, QF16-595-000</t>
  </si>
  <si>
    <t>Rattlesnake Flat, LLC</t>
  </si>
  <si>
    <t>Rattlesnake Flat</t>
  </si>
  <si>
    <t>1473 E Phillips Road</t>
  </si>
  <si>
    <t>Ritzville</t>
  </si>
  <si>
    <t>Athens BESS</t>
  </si>
  <si>
    <t>27072 Railroad Ave</t>
  </si>
  <si>
    <t>Glen Ullin Energy Center</t>
  </si>
  <si>
    <t>6043 30th Street SW</t>
  </si>
  <si>
    <t>19-95-000</t>
  </si>
  <si>
    <t>South Peak Wind</t>
  </si>
  <si>
    <t>6200 South Peak Road</t>
  </si>
  <si>
    <t>18-669-000</t>
  </si>
  <si>
    <t>19-170-000</t>
  </si>
  <si>
    <t>C2 Starratt Solar LLC</t>
  </si>
  <si>
    <t>Starratt Solar</t>
  </si>
  <si>
    <t>14120 Webb Road</t>
  </si>
  <si>
    <t>DG AMP Rittman Rd</t>
  </si>
  <si>
    <t>10000 Rittman Rd</t>
  </si>
  <si>
    <t>DG AMP 1048 Wadsworth</t>
  </si>
  <si>
    <t>1048 Seville Rd</t>
  </si>
  <si>
    <t>Deuel Harvest Wind Energy LLC</t>
  </si>
  <si>
    <t>Paulding Wind Farm IV LLC</t>
  </si>
  <si>
    <t>Timber Road IV</t>
  </si>
  <si>
    <t>9630 State Road 49</t>
  </si>
  <si>
    <t>AP Solar 2, LLC</t>
  </si>
  <si>
    <t>Fighting Jays Solar Project</t>
  </si>
  <si>
    <t>Needville</t>
  </si>
  <si>
    <t>Dickinson Solar, LLC</t>
  </si>
  <si>
    <t>Dickinson Solar</t>
  </si>
  <si>
    <t>1260-90 Ritner Highway</t>
  </si>
  <si>
    <t>19-585-000</t>
  </si>
  <si>
    <t>Canisteo Wind Farm</t>
  </si>
  <si>
    <t>2 S. Main St.</t>
  </si>
  <si>
    <t>Canisteo</t>
  </si>
  <si>
    <t>NASA Wallops Flight Facility Solar</t>
  </si>
  <si>
    <t>32400 Fulton St.</t>
  </si>
  <si>
    <t>Wallops Island</t>
  </si>
  <si>
    <t>Guernsey Power Station LLC</t>
  </si>
  <si>
    <t>Guernsey Power Station</t>
  </si>
  <si>
    <t>11160 Seneca Lane</t>
  </si>
  <si>
    <t>Byesville</t>
  </si>
  <si>
    <t>Town of Byesville, Ohio</t>
  </si>
  <si>
    <t>Bluestone Farm Solar, LLC</t>
  </si>
  <si>
    <t>Bluestone Solar</t>
  </si>
  <si>
    <t>2918 Spanish Grove Road</t>
  </si>
  <si>
    <t>Chase City</t>
  </si>
  <si>
    <t>QF 16-470</t>
  </si>
  <si>
    <t>Hawtree Creek Farm Solar, LLC</t>
  </si>
  <si>
    <t>Hawtree Solar</t>
  </si>
  <si>
    <t>Peete Farm Road</t>
  </si>
  <si>
    <t>16-1177</t>
  </si>
  <si>
    <t>Cheyenne Ridge Wind Farm</t>
  </si>
  <si>
    <t>Cheyenne Wells</t>
  </si>
  <si>
    <t>Griffin Solar</t>
  </si>
  <si>
    <t>1301 Greig Dr</t>
  </si>
  <si>
    <t>Robinson</t>
  </si>
  <si>
    <t>QF19-1277-000</t>
  </si>
  <si>
    <t>Alle-Catt Wind Energy LLC</t>
  </si>
  <si>
    <t>269 Main Street</t>
  </si>
  <si>
    <t>Arcade</t>
  </si>
  <si>
    <t>Badger Hollow I</t>
  </si>
  <si>
    <t>2565 County Rd</t>
  </si>
  <si>
    <t>Thunderhead Wind Energy LLC</t>
  </si>
  <si>
    <t>DG Edison New Jersey LLC</t>
  </si>
  <si>
    <t>DG Iron Mountain</t>
  </si>
  <si>
    <t>3003 Woodbridge Ave</t>
  </si>
  <si>
    <t>DG Linden New Jersey LLC</t>
  </si>
  <si>
    <t>DG Infineum</t>
  </si>
  <si>
    <t>1600 Linden Ave</t>
  </si>
  <si>
    <t>PSEG Energy Resources and Trade</t>
  </si>
  <si>
    <t>Whitehorn Solar, LLC</t>
  </si>
  <si>
    <t>Whitehorn Solar</t>
  </si>
  <si>
    <t>799 Taylors Mill Road</t>
  </si>
  <si>
    <t>Gretna</t>
  </si>
  <si>
    <t>DG Georgia Solar II, LLC</t>
  </si>
  <si>
    <t>Kimberly-Clark Solar</t>
  </si>
  <si>
    <t>1300 Orchard Hill Rd</t>
  </si>
  <si>
    <t>19-1162-000</t>
  </si>
  <si>
    <t>Novel Brooten Solar LLC</t>
  </si>
  <si>
    <t>Novel Brooten Solar CSG</t>
  </si>
  <si>
    <t>27000 Country Road 18</t>
  </si>
  <si>
    <t>Novel Reber Solar CSG</t>
  </si>
  <si>
    <t>23245 350th Street</t>
  </si>
  <si>
    <t>Novel Historical Society Solar CSG</t>
  </si>
  <si>
    <t>82910 160th Street</t>
  </si>
  <si>
    <t>Sacred Heart</t>
  </si>
  <si>
    <t>El Sol BESS</t>
  </si>
  <si>
    <t>Novel Herber Solar LLC</t>
  </si>
  <si>
    <t>Novel Herber Solar CSG</t>
  </si>
  <si>
    <t>19900 County Road 114</t>
  </si>
  <si>
    <t>Novel Herickhoff Solar LLC</t>
  </si>
  <si>
    <t>Novel Herickhoff Solar CSG</t>
  </si>
  <si>
    <t>4659 State Highway 27 SE</t>
  </si>
  <si>
    <t>Syncarpha Tewksbury, LLC</t>
  </si>
  <si>
    <t>Syncarpha Tewksbury Hybrid</t>
  </si>
  <si>
    <t>0 Laite Road</t>
  </si>
  <si>
    <t>19-402-000</t>
  </si>
  <si>
    <t>Syncarpha Puddon I, LLC</t>
  </si>
  <si>
    <t>Syncarpha Puddon I Hybrid CSG</t>
  </si>
  <si>
    <t>150 Puddon Street</t>
  </si>
  <si>
    <t>Northbridge</t>
  </si>
  <si>
    <t>19-26-000</t>
  </si>
  <si>
    <t>Syncarpha Puddon II, LLC</t>
  </si>
  <si>
    <t>Syncarpha Puddon II Hybrid CSG</t>
  </si>
  <si>
    <t>160 Puddon Street</t>
  </si>
  <si>
    <t>19-27-000</t>
  </si>
  <si>
    <t>Syncarpha Westminster, LLC</t>
  </si>
  <si>
    <t>Syncarpha Westminster Hybrid</t>
  </si>
  <si>
    <t>175 Bean Porridge Hill Road</t>
  </si>
  <si>
    <t>19-29-000</t>
  </si>
  <si>
    <t>Syncarpha Leicester, LLC</t>
  </si>
  <si>
    <t>Syncarpha Leicester Hybrid CSG</t>
  </si>
  <si>
    <t>20 Mulberry Street</t>
  </si>
  <si>
    <t>19-21-000</t>
  </si>
  <si>
    <t>Syncarpha Halifax, LLC</t>
  </si>
  <si>
    <t>Syncarpha Halifax Hybrid CSG</t>
  </si>
  <si>
    <t>241 Franklin Street</t>
  </si>
  <si>
    <t>19-20-000</t>
  </si>
  <si>
    <t>Syncarpha Millbury, LLC</t>
  </si>
  <si>
    <t>Syncarpha Millbury Hybrid</t>
  </si>
  <si>
    <t>278 West Main Street</t>
  </si>
  <si>
    <t>19-22-000</t>
  </si>
  <si>
    <t>Syncarpha Blandford, LLC</t>
  </si>
  <si>
    <t>Syncarpha Blandford Hybrid CSG</t>
  </si>
  <si>
    <t>80 Chester Road</t>
  </si>
  <si>
    <t>Blandford</t>
  </si>
  <si>
    <t>19-19-000</t>
  </si>
  <si>
    <t>Syncarpha Northampton, LLC</t>
  </si>
  <si>
    <t>Syncarpha Northampton Hybrid CSG</t>
  </si>
  <si>
    <t>905 Park Hill Road</t>
  </si>
  <si>
    <t>19-23-000</t>
  </si>
  <si>
    <t>Syncarpha Northbridge I, LLC</t>
  </si>
  <si>
    <t>Syncarpha Northbridge I Hybrid</t>
  </si>
  <si>
    <t>500 Church Street</t>
  </si>
  <si>
    <t>19-24-000</t>
  </si>
  <si>
    <t>Syncarpha Northbridge II, LLC</t>
  </si>
  <si>
    <t>Syncarpha Northbridge II Hybrid CSG</t>
  </si>
  <si>
    <t>797 Providence Road</t>
  </si>
  <si>
    <t>19-25-000</t>
  </si>
  <si>
    <t>Novel DeCook Solar LLC</t>
  </si>
  <si>
    <t>Novel DeCook Solar CSG</t>
  </si>
  <si>
    <t>519 95th Ave SW</t>
  </si>
  <si>
    <t>Turquoise Liberty Solar</t>
  </si>
  <si>
    <t>21905 Reno Technology Parkway</t>
  </si>
  <si>
    <t>18-1897-000</t>
  </si>
  <si>
    <t>East Pulaski BESS</t>
  </si>
  <si>
    <t>30 East Wood Road</t>
  </si>
  <si>
    <t>Novel Schmoll Farms Solar LLC</t>
  </si>
  <si>
    <t>Novel Schmoll Farms Solar CSG</t>
  </si>
  <si>
    <t>66470 MN-56</t>
  </si>
  <si>
    <t>Novel Pederson Solar LLC</t>
  </si>
  <si>
    <t>Novel Pederson Solar CSG</t>
  </si>
  <si>
    <t>5402 Golden Spike Rd NE</t>
  </si>
  <si>
    <t>Sauk Rapid</t>
  </si>
  <si>
    <t>Novel Jewison Solar LLC</t>
  </si>
  <si>
    <t>Novel Jewison Solar CSG</t>
  </si>
  <si>
    <t>43598 Elysian Lake Road E</t>
  </si>
  <si>
    <t>Novel Byron Solar LLC</t>
  </si>
  <si>
    <t>Novel Byron Solar CSG</t>
  </si>
  <si>
    <t>1509 County Club Road SE</t>
  </si>
  <si>
    <t>Novel Kanewischer Solar LLC</t>
  </si>
  <si>
    <t>Novel Kanewischer Solar CSG</t>
  </si>
  <si>
    <t>32718 128 St</t>
  </si>
  <si>
    <t>Grossmont HS Solar Project</t>
  </si>
  <si>
    <t>1100 Murray Dr</t>
  </si>
  <si>
    <t>Lightsource Renewable Energy Asset Management, LLC</t>
  </si>
  <si>
    <t>Wildflower Solar 1</t>
  </si>
  <si>
    <t>W. 6th Street</t>
  </si>
  <si>
    <t>Rio Linda</t>
  </si>
  <si>
    <t>19-1326-000</t>
  </si>
  <si>
    <t>Whitetail Solar 1</t>
  </si>
  <si>
    <t>10500 Mowersville Road</t>
  </si>
  <si>
    <t>10-602-000; 10-602-001</t>
  </si>
  <si>
    <t>Whitetail Solar 2</t>
  </si>
  <si>
    <t>1875 Pioneer Drive</t>
  </si>
  <si>
    <t>St. Thomas</t>
  </si>
  <si>
    <t>10-608-000; 10-608-001 ; 10-608-002</t>
  </si>
  <si>
    <t>Whitetail Solar 3</t>
  </si>
  <si>
    <t>3306 St Thomas-Williamson Road</t>
  </si>
  <si>
    <t>Chambersberg</t>
  </si>
  <si>
    <t>10-610-000;10-610 -001; 10-610-002; 10-610-003</t>
  </si>
  <si>
    <t>LSE Dorado, LLC</t>
  </si>
  <si>
    <t>Goose Pond Solar</t>
  </si>
  <si>
    <t>63 Congamond Rd</t>
  </si>
  <si>
    <t>19-419-000, 19-420-000</t>
  </si>
  <si>
    <t>Johnson Corner Solar 1</t>
  </si>
  <si>
    <t>2028 S. Road N</t>
  </si>
  <si>
    <t>Johnson City</t>
  </si>
  <si>
    <t>19-1325-000</t>
  </si>
  <si>
    <t>Bluewater CDEC 1</t>
  </si>
  <si>
    <t>32 Roberts Road</t>
  </si>
  <si>
    <t>Bluewater</t>
  </si>
  <si>
    <t>19-1323-000</t>
  </si>
  <si>
    <t>Continental Divide El Coop Inc</t>
  </si>
  <si>
    <t>Grants CDEC 2</t>
  </si>
  <si>
    <t>325 Sakelares Boulevard</t>
  </si>
  <si>
    <t>Grants</t>
  </si>
  <si>
    <t>19-1324-000</t>
  </si>
  <si>
    <t>ESA Four Oaks 2 NC LLC</t>
  </si>
  <si>
    <t>2769 NC 96 Hwy</t>
  </si>
  <si>
    <t>16-282</t>
  </si>
  <si>
    <t>Spring Hope Solar 3, LLC</t>
  </si>
  <si>
    <t>692 Frazier Road</t>
  </si>
  <si>
    <t>15-491-000</t>
  </si>
  <si>
    <t>25 Ashdown Road Solar, LLC</t>
  </si>
  <si>
    <t>25 Ashdown Rd</t>
  </si>
  <si>
    <t>Clifton Park</t>
  </si>
  <si>
    <t>Finchville Solar, LLC Hybrid CSG</t>
  </si>
  <si>
    <t>273 Finchville Turnpike</t>
  </si>
  <si>
    <t>RT 52 Walden Solar 1, LLC Hybrid</t>
  </si>
  <si>
    <t>1343 NYS Route 52</t>
  </si>
  <si>
    <t>Open Mountain Energy LLC.</t>
  </si>
  <si>
    <t>Whitegrass No. 1</t>
  </si>
  <si>
    <t>21 Julian Lane</t>
  </si>
  <si>
    <t>Midland Wind</t>
  </si>
  <si>
    <t>Not yet determined</t>
  </si>
  <si>
    <t>Novel Bartel Solar LLC</t>
  </si>
  <si>
    <t>Novel Bartel Solar CSG</t>
  </si>
  <si>
    <t>1645 13th Street NW</t>
  </si>
  <si>
    <t>Novel Haley Solar LLC</t>
  </si>
  <si>
    <t>Novel Haley Solar CSG</t>
  </si>
  <si>
    <t>11679 375 Ave.</t>
  </si>
  <si>
    <t>Novel Holmquist Solar LLC</t>
  </si>
  <si>
    <t>Novel Holmquist Solar CSG</t>
  </si>
  <si>
    <t>8979 E Viking BLV</t>
  </si>
  <si>
    <t>Chisago City</t>
  </si>
  <si>
    <t>Novel MNDot Solar LLC</t>
  </si>
  <si>
    <t>Novel MNDot Solar CSG</t>
  </si>
  <si>
    <t>14201 Hudson Road S.</t>
  </si>
  <si>
    <t>Novel Winegar Partnership Solar</t>
  </si>
  <si>
    <t>Novel Winegar Partnership Solar CSG</t>
  </si>
  <si>
    <t>10553 Old Highway 14</t>
  </si>
  <si>
    <t>Novel Peter Solar LLC</t>
  </si>
  <si>
    <t>Novel Peter Solar CSG</t>
  </si>
  <si>
    <t>7793 State Highway 60</t>
  </si>
  <si>
    <t>Novel Benedix Solar LLC</t>
  </si>
  <si>
    <t>Novel Benedix Solar CSG</t>
  </si>
  <si>
    <t>58128 245 th Ave.</t>
  </si>
  <si>
    <t>Mantorville</t>
  </si>
  <si>
    <t>Cronin Road Solar 1, LLC CSG Hybrid</t>
  </si>
  <si>
    <t>355 Cronin Road</t>
  </si>
  <si>
    <t>19-42-000</t>
  </si>
  <si>
    <t>Ransomville Solar 1, LLC</t>
  </si>
  <si>
    <t>1897 Swann Rd</t>
  </si>
  <si>
    <t>Ransomville</t>
  </si>
  <si>
    <t>Johnstown Solar 1, LLC</t>
  </si>
  <si>
    <t>137 NY-30A</t>
  </si>
  <si>
    <t>Gloversville</t>
  </si>
  <si>
    <t>Shakespeare Solar, LLC</t>
  </si>
  <si>
    <t>Shakespeare Solar</t>
  </si>
  <si>
    <t>235 Shakespeare Dr.</t>
  </si>
  <si>
    <t>16-1025-000</t>
  </si>
  <si>
    <t>Plott Hound Solar, LLC</t>
  </si>
  <si>
    <t>Plott Hound Solar</t>
  </si>
  <si>
    <t>755 W NC 55 Hwy</t>
  </si>
  <si>
    <t>QF17-128-000</t>
  </si>
  <si>
    <t>Carolina Lily Solar, LLC</t>
  </si>
  <si>
    <t>Carolina Lily Solar</t>
  </si>
  <si>
    <t>757 Baltimore Rd</t>
  </si>
  <si>
    <t>QF17-126-000</t>
  </si>
  <si>
    <t>Ray Wilson Solar, LLC</t>
  </si>
  <si>
    <t>Ray Wilson Solar</t>
  </si>
  <si>
    <t>128 Potts Rd</t>
  </si>
  <si>
    <t>QF17-144-000</t>
  </si>
  <si>
    <t>Heritage Sustainable Energy. LLC</t>
  </si>
  <si>
    <t>Green Lake Solar</t>
  </si>
  <si>
    <t>7661 US31</t>
  </si>
  <si>
    <t>Interlochen</t>
  </si>
  <si>
    <t>Grand Traverse</t>
  </si>
  <si>
    <t>Cherryland Electric Coop Inc</t>
  </si>
  <si>
    <t>TCLP Solar Phase 1</t>
  </si>
  <si>
    <t>7889 E.Traverse Hwy</t>
  </si>
  <si>
    <t>Traverse City</t>
  </si>
  <si>
    <t>Leelanau</t>
  </si>
  <si>
    <t>City of Traverse City - (MI)</t>
  </si>
  <si>
    <t>Forefront Power, LLC</t>
  </si>
  <si>
    <t>SCCCD - Clovis Community College</t>
  </si>
  <si>
    <t>10309 N Willow Ave</t>
  </si>
  <si>
    <t>Department of the Army, Fort Carson</t>
  </si>
  <si>
    <t>Fort Carson Battery Energy Storage System</t>
  </si>
  <si>
    <t>1246 Minick Ave</t>
  </si>
  <si>
    <t>Fort Carson</t>
  </si>
  <si>
    <t>Jefferson Torresdale Hospital</t>
  </si>
  <si>
    <t>10800 Knights Road</t>
  </si>
  <si>
    <t>Four Brothers 2, LLC</t>
  </si>
  <si>
    <t>Hertford Solar Power, LLC</t>
  </si>
  <si>
    <t>203 S Early Station Road</t>
  </si>
  <si>
    <t>QF19-959-000</t>
  </si>
  <si>
    <t>Clear Creek Wind, LLC</t>
  </si>
  <si>
    <t>Clear Creek Wind</t>
  </si>
  <si>
    <t>19872 Icon Road</t>
  </si>
  <si>
    <t>Maryville</t>
  </si>
  <si>
    <t>Yum Yum Solar LLC</t>
  </si>
  <si>
    <t>Yum Yum</t>
  </si>
  <si>
    <t>Mars Solar</t>
  </si>
  <si>
    <t>25564 State Highway 359</t>
  </si>
  <si>
    <t>QF19-603</t>
  </si>
  <si>
    <t>Tip Top Solar Energy Center LLC</t>
  </si>
  <si>
    <t>Hardin Solar Energy LLC</t>
  </si>
  <si>
    <t>2465 Township Rd. No. 120</t>
  </si>
  <si>
    <t>Canadian Breaks, LLC</t>
  </si>
  <si>
    <t>6237 CR 44</t>
  </si>
  <si>
    <t>EG19-115-000</t>
  </si>
  <si>
    <t>Gloucester Solar</t>
  </si>
  <si>
    <t>9375 John Clayton Memorial Hig</t>
  </si>
  <si>
    <t>FastSun 19 CSG</t>
  </si>
  <si>
    <t>2180 200th Street West</t>
  </si>
  <si>
    <t>19-651</t>
  </si>
  <si>
    <t>FastSun 18 CSG</t>
  </si>
  <si>
    <t>32979 County Road 1</t>
  </si>
  <si>
    <t>La Crescent</t>
  </si>
  <si>
    <t>19-650</t>
  </si>
  <si>
    <t>FastSun 13 CSG</t>
  </si>
  <si>
    <t>5211 State Highway 27 South Ea</t>
  </si>
  <si>
    <t>19-648</t>
  </si>
  <si>
    <t>FastSun 14 CSG</t>
  </si>
  <si>
    <t>22083 604th Avenue</t>
  </si>
  <si>
    <t>19-649</t>
  </si>
  <si>
    <t>FastSun 11 CSG</t>
  </si>
  <si>
    <t>14657 Highway 60 Boulevard</t>
  </si>
  <si>
    <t>19-647</t>
  </si>
  <si>
    <t>FastSun 10 CSG</t>
  </si>
  <si>
    <t>15500 Highway 60 Boulevard</t>
  </si>
  <si>
    <t>19-646</t>
  </si>
  <si>
    <t>FastSun 8 CSG</t>
  </si>
  <si>
    <t>51284 County Road 21</t>
  </si>
  <si>
    <t>19-644</t>
  </si>
  <si>
    <t>FastSun 9 CSG</t>
  </si>
  <si>
    <t>16919 Highway 60 Blvd</t>
  </si>
  <si>
    <t>19-645</t>
  </si>
  <si>
    <t>Lane Ave Solar LLC</t>
  </si>
  <si>
    <t>0 Lane Ave</t>
  </si>
  <si>
    <t>FastSun 3 CSG</t>
  </si>
  <si>
    <t>34206 Smiley Drive</t>
  </si>
  <si>
    <t>19-642</t>
  </si>
  <si>
    <t>FastSun 7 CSG</t>
  </si>
  <si>
    <t>25000 70th Street</t>
  </si>
  <si>
    <t>19-652</t>
  </si>
  <si>
    <t>Ryan Road Solar LLC Hybrid</t>
  </si>
  <si>
    <t>59 Ryan Road</t>
  </si>
  <si>
    <t>FastSun 5 CSG</t>
  </si>
  <si>
    <t>33114 County Road 1</t>
  </si>
  <si>
    <t>19-643</t>
  </si>
  <si>
    <t>FastSun 1 CSG</t>
  </si>
  <si>
    <t>22300 725th Avenue</t>
  </si>
  <si>
    <t>Dassel</t>
  </si>
  <si>
    <t>19-640</t>
  </si>
  <si>
    <t>W. Orange Rd Solar LLC</t>
  </si>
  <si>
    <t>110 West Orange Rd</t>
  </si>
  <si>
    <t>Wilbur Woods Solar LLC</t>
  </si>
  <si>
    <t>110A West Orange Rd</t>
  </si>
  <si>
    <t>Prineville Solar Energy LLC</t>
  </si>
  <si>
    <t>Millican Solar Energy LLC</t>
  </si>
  <si>
    <t>Hollygrove CSG</t>
  </si>
  <si>
    <t>7233 Route 104A</t>
  </si>
  <si>
    <t>Red Creek</t>
  </si>
  <si>
    <t>Guildlerland CSG</t>
  </si>
  <si>
    <t>4157 Becker Road</t>
  </si>
  <si>
    <t>Palo Alto Wind Farm</t>
  </si>
  <si>
    <t>1405 25th St.,</t>
  </si>
  <si>
    <t>Emmetsburg</t>
  </si>
  <si>
    <t>CalCity Solar 1 , LLC</t>
  </si>
  <si>
    <t>CalCity Solar 1</t>
  </si>
  <si>
    <t>9101 Mendiburu Road</t>
  </si>
  <si>
    <t>California City</t>
  </si>
  <si>
    <t>QF19-1696</t>
  </si>
  <si>
    <t>Howland CSG</t>
  </si>
  <si>
    <t>5930 South Main Street</t>
  </si>
  <si>
    <t>Sandy Creek</t>
  </si>
  <si>
    <t>Gifford CSG</t>
  </si>
  <si>
    <t>132 Pattersonville Rynex Corne</t>
  </si>
  <si>
    <t>Schenectady</t>
  </si>
  <si>
    <t>Czub CSG</t>
  </si>
  <si>
    <t>141 Verbeck Ave</t>
  </si>
  <si>
    <t>Schagticoke</t>
  </si>
  <si>
    <t>Mereand CSG</t>
  </si>
  <si>
    <t>20598 Old Rome Road</t>
  </si>
  <si>
    <t>Aegis CSG</t>
  </si>
  <si>
    <t>5932 Monks Road</t>
  </si>
  <si>
    <t>Canadaigua</t>
  </si>
  <si>
    <t>Pearl CSG</t>
  </si>
  <si>
    <t>2901 Pearl Street</t>
  </si>
  <si>
    <t>Clover Creek Solar</t>
  </si>
  <si>
    <t>Goshen Canyon Rd</t>
  </si>
  <si>
    <t>Fort Valley State University Solar</t>
  </si>
  <si>
    <t>3351 Carver Drive</t>
  </si>
  <si>
    <t>Fort Valley</t>
  </si>
  <si>
    <t>Peach</t>
  </si>
  <si>
    <t>Duke Energy CHP at Clemson University</t>
  </si>
  <si>
    <t>140 Kite Hill Drive</t>
  </si>
  <si>
    <t>Clemson U - ARJWS Hartwell</t>
  </si>
  <si>
    <t>Asheville-Rock Hill Battery</t>
  </si>
  <si>
    <t>241 Rock Hill Road</t>
  </si>
  <si>
    <t>Green City Renewable Energy Center Hybrid</t>
  </si>
  <si>
    <t>MO-6</t>
  </si>
  <si>
    <t>Green City</t>
  </si>
  <si>
    <t>Richwoods Renewable Energy Center Hybrid</t>
  </si>
  <si>
    <t>Co Rd 342</t>
  </si>
  <si>
    <t>Richwoods</t>
  </si>
  <si>
    <t>Utica Renewable Energy Center Hybrid</t>
  </si>
  <si>
    <t>US-36</t>
  </si>
  <si>
    <t>Green Township</t>
  </si>
  <si>
    <t>SCCCD - Fresno Community College</t>
  </si>
  <si>
    <t>1101 E University Ave</t>
  </si>
  <si>
    <t>Harmony Road Solar</t>
  </si>
  <si>
    <t>13719 Harmony Rd</t>
  </si>
  <si>
    <t>Huntley</t>
  </si>
  <si>
    <t>Square Barn Solar</t>
  </si>
  <si>
    <t>650 Academic Dr</t>
  </si>
  <si>
    <t>Algonquin</t>
  </si>
  <si>
    <t>Reed Road Solar</t>
  </si>
  <si>
    <t>10920 Reed Road</t>
  </si>
  <si>
    <t>Lake In The Hills</t>
  </si>
  <si>
    <t>Kingsville CSG</t>
  </si>
  <si>
    <t>11956 Philadelphia Road</t>
  </si>
  <si>
    <t>Mooseheart School Solar</t>
  </si>
  <si>
    <t>17-31 James J. Davis Dr</t>
  </si>
  <si>
    <t>Reedley Community College Solar</t>
  </si>
  <si>
    <t>995 N Reed Ave</t>
  </si>
  <si>
    <t>Upper Marlboro 1 CSG</t>
  </si>
  <si>
    <t>7420 South Osborne Road</t>
  </si>
  <si>
    <t>Gutenberg Solar</t>
  </si>
  <si>
    <t>1701 Cornwallis Road</t>
  </si>
  <si>
    <t>Twittys Creek Solar, LLC</t>
  </si>
  <si>
    <t>Keysville</t>
  </si>
  <si>
    <t>16-177-001</t>
  </si>
  <si>
    <t>Eagle Creek</t>
  </si>
  <si>
    <t>27845 Highway 119</t>
  </si>
  <si>
    <t>19-1698-000</t>
  </si>
  <si>
    <t>Bethlehem Solar</t>
  </si>
  <si>
    <t>1086 Delaware Avenue</t>
  </si>
  <si>
    <t>New Scotland</t>
  </si>
  <si>
    <t>Harry Allen Solar Energy LLC</t>
  </si>
  <si>
    <t>San Miguel I Solar Energy Center</t>
  </si>
  <si>
    <t>250 NM Highway 250</t>
  </si>
  <si>
    <t>San Miguel II Solar Energy Center</t>
  </si>
  <si>
    <t>Caden Energix Pamplin LLC</t>
  </si>
  <si>
    <t>North side of Route 60</t>
  </si>
  <si>
    <t>Appomattox</t>
  </si>
  <si>
    <t>19-1370</t>
  </si>
  <si>
    <t>Caden Energix Hickory LLC</t>
  </si>
  <si>
    <t>Ballentine Rd</t>
  </si>
  <si>
    <t>19-149</t>
  </si>
  <si>
    <t>White CSG</t>
  </si>
  <si>
    <t>9155 Old Court Road</t>
  </si>
  <si>
    <t>Frog Hollow CSG</t>
  </si>
  <si>
    <t>208 Frog Hollow Road</t>
  </si>
  <si>
    <t>Ellenville</t>
  </si>
  <si>
    <t>Caden Energix Rives Road LLC</t>
  </si>
  <si>
    <t>3513 Rives Road</t>
  </si>
  <si>
    <t>19-1371</t>
  </si>
  <si>
    <t>Rooney Ranch</t>
  </si>
  <si>
    <t>Gibbons CSG</t>
  </si>
  <si>
    <t>5844 Worcester Highway</t>
  </si>
  <si>
    <t>Athens - Coopers Corner BESS</t>
  </si>
  <si>
    <t>26896 University Avenue Northw</t>
  </si>
  <si>
    <t>UC Santa Cruz Solar</t>
  </si>
  <si>
    <t>420 Hagar Dr.</t>
  </si>
  <si>
    <t>Highline Services, LLC</t>
  </si>
  <si>
    <t>Riverview Solar</t>
  </si>
  <si>
    <t>15778 County Road 370</t>
  </si>
  <si>
    <t>Vineyard Wind LLC</t>
  </si>
  <si>
    <t>Vineyard Wind 1</t>
  </si>
  <si>
    <t>15 Miles Offshore from Martha'</t>
  </si>
  <si>
    <t>MSB Investors, LLC</t>
  </si>
  <si>
    <t>Tajiguas Resource Recovery Project</t>
  </si>
  <si>
    <t>282 Tajiguas Landfill Road</t>
  </si>
  <si>
    <t>QF17-509-000</t>
  </si>
  <si>
    <t>Dflex Power, LLC</t>
  </si>
  <si>
    <t>John Paul Jones</t>
  </si>
  <si>
    <t>902 Pitchford Rd</t>
  </si>
  <si>
    <t>Tomball</t>
  </si>
  <si>
    <t>Horseshoe Solar Energy</t>
  </si>
  <si>
    <t>875 River Rd.</t>
  </si>
  <si>
    <t>Hannibal Board of Public Works Power Plant</t>
  </si>
  <si>
    <t>Hannibal - Oakwood Substation</t>
  </si>
  <si>
    <t>3601 Warren Barrett Rd.</t>
  </si>
  <si>
    <t>City of Hannibal - (MO)</t>
  </si>
  <si>
    <t>Hannibal - Water Treatment Plant</t>
  </si>
  <si>
    <t>1 Riverview Park Dr.</t>
  </si>
  <si>
    <t>Hannibal - Wastewater Treatment Plant</t>
  </si>
  <si>
    <t>700 South Arch St.</t>
  </si>
  <si>
    <t>Prairie Hill Wind Project</t>
  </si>
  <si>
    <t>606 FM 342</t>
  </si>
  <si>
    <t>Mart</t>
  </si>
  <si>
    <t>Las Lomas Wind Project</t>
  </si>
  <si>
    <t>Falcon</t>
  </si>
  <si>
    <t>Dakota Range III Wind Project</t>
  </si>
  <si>
    <t>Triple H Wind Project</t>
  </si>
  <si>
    <t>King Plains Wind Project</t>
  </si>
  <si>
    <t>Garber</t>
  </si>
  <si>
    <t>Two Creeks Solar</t>
  </si>
  <si>
    <t>Dover CSG</t>
  </si>
  <si>
    <t>2302-2366 NY 22</t>
  </si>
  <si>
    <t>Dover Plains</t>
  </si>
  <si>
    <t>Howell CSG</t>
  </si>
  <si>
    <t>2329-2447 Mt. Hope Road &amp; Guym</t>
  </si>
  <si>
    <t>Strauss CSG</t>
  </si>
  <si>
    <t>355 Carter Road</t>
  </si>
  <si>
    <t>Discovery Solar Center</t>
  </si>
  <si>
    <t>Sabal Palm Solar Center</t>
  </si>
  <si>
    <t>Ellsworth I CSG</t>
  </si>
  <si>
    <t>100 Pruyn Hill Road</t>
  </si>
  <si>
    <t>300MS 8me LLC</t>
  </si>
  <si>
    <t>Southern Bighorn Solar Hybrid</t>
  </si>
  <si>
    <t>Mohave County Wind Farm</t>
  </si>
  <si>
    <t>20606 US 93</t>
  </si>
  <si>
    <t>Willow Beach</t>
  </si>
  <si>
    <t>Dakota Community Solar One LLC CSG</t>
  </si>
  <si>
    <t>2180 200th Street W</t>
  </si>
  <si>
    <t>Douglas Todd Community Solar One LLC CSG</t>
  </si>
  <si>
    <t>5223 State Hwy 27 SE</t>
  </si>
  <si>
    <t>Meeker Community Solar One LLC CSG</t>
  </si>
  <si>
    <t>22294 725th Ave</t>
  </si>
  <si>
    <t>McLeod Community Solar One LLC CSG</t>
  </si>
  <si>
    <t>24612 70th St</t>
  </si>
  <si>
    <t>Nicollet Community Solar One LLC</t>
  </si>
  <si>
    <t>51314 County Road 21</t>
  </si>
  <si>
    <t>Stearns Community Solar One LLC CSG</t>
  </si>
  <si>
    <t>Sherburne Community Solar One LLC CSG</t>
  </si>
  <si>
    <t>County Road 8 SE</t>
  </si>
  <si>
    <t>Syncarpha Taos I, LLC</t>
  </si>
  <si>
    <t>Syncarpha Taos</t>
  </si>
  <si>
    <t>218 Los Cordovas Road</t>
  </si>
  <si>
    <t>Syncarpha El Rito I, LLC</t>
  </si>
  <si>
    <t>Syncarpha El Rito</t>
  </si>
  <si>
    <t>1099 State Road 554</t>
  </si>
  <si>
    <t>El Rito</t>
  </si>
  <si>
    <t>Syncarpha Questa I, LLC</t>
  </si>
  <si>
    <t>Syncarpha Questa</t>
  </si>
  <si>
    <t>3174 State Highway 522</t>
  </si>
  <si>
    <t>Cerro</t>
  </si>
  <si>
    <t>Sand Hill A</t>
  </si>
  <si>
    <t>Drew Solar LLC</t>
  </si>
  <si>
    <t>1590 Drew Road</t>
  </si>
  <si>
    <t>Iris Solar LLC</t>
  </si>
  <si>
    <t>41217 Par Road 139</t>
  </si>
  <si>
    <t>Allis Medina Solar LLC CSG</t>
  </si>
  <si>
    <t>3962 Allis Road</t>
  </si>
  <si>
    <t>Beals Medina Solar LLC CSG</t>
  </si>
  <si>
    <t>3826 Beals Rd</t>
  </si>
  <si>
    <t>West Street Solar 1 LLC</t>
  </si>
  <si>
    <t>959 West Street</t>
  </si>
  <si>
    <t>Weaver Wind</t>
  </si>
  <si>
    <t>485 Bull Hill Rd</t>
  </si>
  <si>
    <t>Township 16</t>
  </si>
  <si>
    <t>Roundhouse Renewable Energy, LLC</t>
  </si>
  <si>
    <t>Roundhouse Wind Energy Project</t>
  </si>
  <si>
    <t>939 I-80 Service Road</t>
  </si>
  <si>
    <t>Cabin Point Solar Center LLC</t>
  </si>
  <si>
    <t>Cabin Point Solar Center</t>
  </si>
  <si>
    <t>Cabin Point Road</t>
  </si>
  <si>
    <t>Disputanta</t>
  </si>
  <si>
    <t>TPE King Solar Holdings1 LLC</t>
  </si>
  <si>
    <t>King CSG</t>
  </si>
  <si>
    <t>Old Oxford Rd North</t>
  </si>
  <si>
    <t>Hopkins Hill CSG</t>
  </si>
  <si>
    <t>725 Hopkins Hill Road</t>
  </si>
  <si>
    <t>Tippecanoe Solar Power Plant</t>
  </si>
  <si>
    <t>555 Airport Rd</t>
  </si>
  <si>
    <t>USS Haven Solar LLC CSG</t>
  </si>
  <si>
    <t>2480 37th Street SE</t>
  </si>
  <si>
    <t>19-869-000</t>
  </si>
  <si>
    <t>USS White Cloud LLC CSG</t>
  </si>
  <si>
    <t>3388 County Road 8 SE</t>
  </si>
  <si>
    <t>19-879-000</t>
  </si>
  <si>
    <t>USS Westeros Solar LLC CSG</t>
  </si>
  <si>
    <t>17795 Market Avenue</t>
  </si>
  <si>
    <t>Belle Plaine</t>
  </si>
  <si>
    <t>19-878-000</t>
  </si>
  <si>
    <t>USS Sunrise Solar LLC CSG</t>
  </si>
  <si>
    <t>14401 375th Street</t>
  </si>
  <si>
    <t>19-874-000</t>
  </si>
  <si>
    <t>USS Milkweed Solar LLC CSG</t>
  </si>
  <si>
    <t>28550 Co Hwy 16</t>
  </si>
  <si>
    <t>19-872-000</t>
  </si>
  <si>
    <t>USS Greenhouse Solar LLC CSG</t>
  </si>
  <si>
    <t>49362 180th Avenue</t>
  </si>
  <si>
    <t>19-868-000</t>
  </si>
  <si>
    <t>USS Mayhew Solar LLC CSG</t>
  </si>
  <si>
    <t>4006 55th Avenue NE</t>
  </si>
  <si>
    <t>19-870-000</t>
  </si>
  <si>
    <t>USS Cheyenne Solar LLC CSG</t>
  </si>
  <si>
    <t>8920 250th Street</t>
  </si>
  <si>
    <t>19-867-000</t>
  </si>
  <si>
    <t>USS Midtown Solar LLC CSG</t>
  </si>
  <si>
    <t>30710 County Road 157</t>
  </si>
  <si>
    <t>19-871-000</t>
  </si>
  <si>
    <t>USS Monarch Solar LLC CSG</t>
  </si>
  <si>
    <t>10380 County Rd 8</t>
  </si>
  <si>
    <t>19-873-000</t>
  </si>
  <si>
    <t>USS Turkey Solar LLC CSG</t>
  </si>
  <si>
    <t>51154 US-12</t>
  </si>
  <si>
    <t>19-875-000</t>
  </si>
  <si>
    <t>2305 Route 57</t>
  </si>
  <si>
    <t>Franklin Township</t>
  </si>
  <si>
    <t>Pohatcong Solar Farm</t>
  </si>
  <si>
    <t>901 High Street</t>
  </si>
  <si>
    <t>Pohatcong</t>
  </si>
  <si>
    <t>USS Solar Sources LLC CSG</t>
  </si>
  <si>
    <t>19466 Manning Trail N</t>
  </si>
  <si>
    <t>19-1100-000</t>
  </si>
  <si>
    <t>USS Christoffer Solar LLC CSG</t>
  </si>
  <si>
    <t>8548 US-59</t>
  </si>
  <si>
    <t>19-1093-000</t>
  </si>
  <si>
    <t>USS Buckaroo Solar LLC CSG</t>
  </si>
  <si>
    <t>14001 90th Avenue N</t>
  </si>
  <si>
    <t>Glydon</t>
  </si>
  <si>
    <t>19-1092-000</t>
  </si>
  <si>
    <t>USS Horne North Solar LLC CSG</t>
  </si>
  <si>
    <t>14874 120th Avenue N</t>
  </si>
  <si>
    <t>Felton</t>
  </si>
  <si>
    <t>19-1097-000</t>
  </si>
  <si>
    <t>USS Horne South Solar LLC CSG</t>
  </si>
  <si>
    <t>10818 State Highway 9</t>
  </si>
  <si>
    <t>19-1098-000</t>
  </si>
  <si>
    <t>USS JJ Clay Solar LLC CSG</t>
  </si>
  <si>
    <t>8553 State Highway 9</t>
  </si>
  <si>
    <t>19-1099-000</t>
  </si>
  <si>
    <t>USS Verde Solar LLC CSG</t>
  </si>
  <si>
    <t>26358 County Rd 2</t>
  </si>
  <si>
    <t>19-1102-000</t>
  </si>
  <si>
    <t>USS Cougar Solar LLC CSG</t>
  </si>
  <si>
    <t>27901 County Road 2</t>
  </si>
  <si>
    <t>19-1094-000</t>
  </si>
  <si>
    <t>USS Flower Solar LLC CSG</t>
  </si>
  <si>
    <t>47175 471st Avenue</t>
  </si>
  <si>
    <t>19-1096-000</t>
  </si>
  <si>
    <t>USS All In Solar LLC CSG</t>
  </si>
  <si>
    <t>32066 740th Avenue</t>
  </si>
  <si>
    <t>AES Tonawanda Solar LLC</t>
  </si>
  <si>
    <t>797 East Park Drive</t>
  </si>
  <si>
    <t>OAKBORO PV1</t>
  </si>
  <si>
    <t>QF17-1546-001</t>
  </si>
  <si>
    <t>Mountain Parks Services, Inc.</t>
  </si>
  <si>
    <t>Tom Sifers Solar</t>
  </si>
  <si>
    <t>2010 County Road 5</t>
  </si>
  <si>
    <t>Fraser</t>
  </si>
  <si>
    <t>Whiskey Hill Solar</t>
  </si>
  <si>
    <t>38054 State Highway 125</t>
  </si>
  <si>
    <t>USS Reindeer Solar LLC</t>
  </si>
  <si>
    <t>USS Reindeer Solar LLC CSG</t>
  </si>
  <si>
    <t>5901 Golden Spike Road NE</t>
  </si>
  <si>
    <t>20-44-000</t>
  </si>
  <si>
    <t>USS Bush Solar LLC</t>
  </si>
  <si>
    <t>USS Bush Solar LLC CSG</t>
  </si>
  <si>
    <t>3502 NW 32nd Avenue</t>
  </si>
  <si>
    <t>20-37-000</t>
  </si>
  <si>
    <t>USS Hancock Solar</t>
  </si>
  <si>
    <t>USS Hancock Solar LLC CSG</t>
  </si>
  <si>
    <t>10300 166th Street</t>
  </si>
  <si>
    <t>20-39-000</t>
  </si>
  <si>
    <t>USS Pheasant Solar LLC</t>
  </si>
  <si>
    <t>USS Pheasant Solar LLC CSG</t>
  </si>
  <si>
    <t>16881 60th Street SE</t>
  </si>
  <si>
    <t>USS KVPV Solar LLC CSG</t>
  </si>
  <si>
    <t>9416 State Highway 9</t>
  </si>
  <si>
    <t>20-42-000</t>
  </si>
  <si>
    <t>USS Kass Solar LLC</t>
  </si>
  <si>
    <t>3024 120th Street</t>
  </si>
  <si>
    <t>Garvin</t>
  </si>
  <si>
    <t>USS Chariot Solar LLC</t>
  </si>
  <si>
    <t>29223 US-212</t>
  </si>
  <si>
    <t>Danube</t>
  </si>
  <si>
    <t>20-38-000</t>
  </si>
  <si>
    <t>Arroyo Solar LLC</t>
  </si>
  <si>
    <t>Arroyo Solar Energy Storage Hybrid</t>
  </si>
  <si>
    <t>Pueblo Pintado</t>
  </si>
  <si>
    <t>Orange Street G1</t>
  </si>
  <si>
    <t>688 Orange Street</t>
  </si>
  <si>
    <t>Hartmann Community Solar LLC</t>
  </si>
  <si>
    <t>Hartmann Project CSG</t>
  </si>
  <si>
    <t>2317 52nd Street Southeast</t>
  </si>
  <si>
    <t>E. Goenner Community Solar LLC</t>
  </si>
  <si>
    <t>E. Goenner Project CSG</t>
  </si>
  <si>
    <t>3356 River Rd SE</t>
  </si>
  <si>
    <t>Prawer Community Solar LLC</t>
  </si>
  <si>
    <t>Prawer Project CSG</t>
  </si>
  <si>
    <t>5505 92nd Street SE</t>
  </si>
  <si>
    <t>Schwinghamer Community Solar LLC</t>
  </si>
  <si>
    <t>Schwinghamer Project CSG</t>
  </si>
  <si>
    <t>34892 238th Avenue</t>
  </si>
  <si>
    <t>STAG St. Paul Community Solar LLC</t>
  </si>
  <si>
    <t>STAG St. Paul Project CSG</t>
  </si>
  <si>
    <t>411 Farwell Avenue</t>
  </si>
  <si>
    <t>Saint Paul</t>
  </si>
  <si>
    <t>Linden 01 CSG</t>
  </si>
  <si>
    <t>24625 Union Trail</t>
  </si>
  <si>
    <t>TPE Whitney Solar, LLC</t>
  </si>
  <si>
    <t>468 County Road 1145</t>
  </si>
  <si>
    <t>Kopperl</t>
  </si>
  <si>
    <t>18-56-000</t>
  </si>
  <si>
    <t>United Electric Coop Service Inc - (TX)</t>
  </si>
  <si>
    <t>Solar Planet Power</t>
  </si>
  <si>
    <t>Monroeville Solar</t>
  </si>
  <si>
    <t>3412 Farr Rd</t>
  </si>
  <si>
    <t>Village of Monroeville - (OH)</t>
  </si>
  <si>
    <t>Linden 02 CSG</t>
  </si>
  <si>
    <t>Linden 03 CSG</t>
  </si>
  <si>
    <t>Rio Rancho Solar Energy Center</t>
  </si>
  <si>
    <t>9954 Paseo Del Volcan Southwes</t>
  </si>
  <si>
    <t>Sayreville Solar Project</t>
  </si>
  <si>
    <t>3750 Bordentown Avenue</t>
  </si>
  <si>
    <t>Imeson Solar Farm LLC</t>
  </si>
  <si>
    <t>Imeson Solar</t>
  </si>
  <si>
    <t>3899 Newcomb Road</t>
  </si>
  <si>
    <t>Jscksonville</t>
  </si>
  <si>
    <t>19-1327.000</t>
  </si>
  <si>
    <t>FL Solar 4, LLC</t>
  </si>
  <si>
    <t>5800 B Springhill Road</t>
  </si>
  <si>
    <t>QF19145300</t>
  </si>
  <si>
    <t>Bio-Rad</t>
  </si>
  <si>
    <t>2000 Alfred Nobel Dr</t>
  </si>
  <si>
    <t>Hercules</t>
  </si>
  <si>
    <t>Hopkinton Phase 2</t>
  </si>
  <si>
    <t>0 Gray Lane</t>
  </si>
  <si>
    <t>Ashaway</t>
  </si>
  <si>
    <t>Alira</t>
  </si>
  <si>
    <t>Nelson Rd</t>
  </si>
  <si>
    <t>Delilah Solar Energy LLC</t>
  </si>
  <si>
    <t>Aero Haven Solar LLC</t>
  </si>
  <si>
    <t>Aero Haven Solar</t>
  </si>
  <si>
    <t>450 Kettle Run Rd</t>
  </si>
  <si>
    <t>Evesham</t>
  </si>
  <si>
    <t>AC Power 2 LLC</t>
  </si>
  <si>
    <t>AC Power 2</t>
  </si>
  <si>
    <t>Pearce Rd</t>
  </si>
  <si>
    <t>Pettinos Solar LLC</t>
  </si>
  <si>
    <t>Pettinos Solar</t>
  </si>
  <si>
    <t>415 New Freedom Rd</t>
  </si>
  <si>
    <t>ACCP NJ 1</t>
  </si>
  <si>
    <t>Flora Rd.</t>
  </si>
  <si>
    <t>Hopatcong</t>
  </si>
  <si>
    <t>Vanguard Energy Partners, LLC</t>
  </si>
  <si>
    <t>Bergenmand Solar Partners, LLC Mahwah</t>
  </si>
  <si>
    <t>1700 MacArthur Blvd</t>
  </si>
  <si>
    <t>Mahwah</t>
  </si>
  <si>
    <t>TREX US Green Holly LLC</t>
  </si>
  <si>
    <t>TREX US Green Holly</t>
  </si>
  <si>
    <t>TREX US Red Holly LLC</t>
  </si>
  <si>
    <t>TREX US Red Holly</t>
  </si>
  <si>
    <t>Vermont Public Power Supply Authority</t>
  </si>
  <si>
    <t>VPPSA Project 10</t>
  </si>
  <si>
    <t>101 Lafar Street</t>
  </si>
  <si>
    <t>Swanton</t>
  </si>
  <si>
    <t>DG California Solar LLC</t>
  </si>
  <si>
    <t>CID Solar (CA)</t>
  </si>
  <si>
    <t>6090 Nevada Ave</t>
  </si>
  <si>
    <t>QF19-1036-000</t>
  </si>
  <si>
    <t>Skookumchuck Wind Facility</t>
  </si>
  <si>
    <t>16340 Vail Loop Rd SE</t>
  </si>
  <si>
    <t>Rainier</t>
  </si>
  <si>
    <t>Rafael Solar LLC</t>
  </si>
  <si>
    <t>Rafael Solar</t>
  </si>
  <si>
    <t>6555 Battle Creek Rd SE</t>
  </si>
  <si>
    <t>16-781-000, 16-781-001</t>
  </si>
  <si>
    <t>Case Creek Solar LLC</t>
  </si>
  <si>
    <t>Case Creek Solar</t>
  </si>
  <si>
    <t>Crosby Road Northeast</t>
  </si>
  <si>
    <t>Woodburn</t>
  </si>
  <si>
    <t>QF 16-8000-000, QF 16-800-001</t>
  </si>
  <si>
    <t>Kale Patch Solar LLC</t>
  </si>
  <si>
    <t>Kale Patch Solar</t>
  </si>
  <si>
    <t>Webash Drive Northeast</t>
  </si>
  <si>
    <t>QF16-1111-000, QF16-1111-001</t>
  </si>
  <si>
    <t>Aviator Wind, LLC</t>
  </si>
  <si>
    <t>Aviator Wind</t>
  </si>
  <si>
    <t>132 Cemetery Rd</t>
  </si>
  <si>
    <t>Robert Lee</t>
  </si>
  <si>
    <t>Broad Mountain Power LLC</t>
  </si>
  <si>
    <t>Broad Mountain Wind Project</t>
  </si>
  <si>
    <t>Dennison Road</t>
  </si>
  <si>
    <t>Samson Solar Energy</t>
  </si>
  <si>
    <t>Battle Creek Solar</t>
  </si>
  <si>
    <t>400 Rice Lane</t>
  </si>
  <si>
    <t>QF19-1420</t>
  </si>
  <si>
    <t>Johnson Melloh Solutions</t>
  </si>
  <si>
    <t>Sheridan School Corporation Solar</t>
  </si>
  <si>
    <t>24795 Hinesley Road</t>
  </si>
  <si>
    <t>HG Solar Development, LLC</t>
  </si>
  <si>
    <t>Middleton Solar Park</t>
  </si>
  <si>
    <t>Richardson's Farm, behind 230</t>
  </si>
  <si>
    <t>QF18-1273-000</t>
  </si>
  <si>
    <t>Town of Middleton</t>
  </si>
  <si>
    <t>USS Dot Com Solar LLC CSG</t>
  </si>
  <si>
    <t>25001 County Highway 2</t>
  </si>
  <si>
    <t>19-1095-000</t>
  </si>
  <si>
    <t>USS B&amp;B Solar LLC CSG</t>
  </si>
  <si>
    <t>38884 MN-68</t>
  </si>
  <si>
    <t>19-1091-000</t>
  </si>
  <si>
    <t>USS Zanzibar Solar LLC</t>
  </si>
  <si>
    <t>USS Zanzibar Solar LLC CSG</t>
  </si>
  <si>
    <t>13700 Zanzibar Lane N</t>
  </si>
  <si>
    <t>19-1103-000</t>
  </si>
  <si>
    <t>USS Water Town Solar LLC</t>
  </si>
  <si>
    <t>USS Water Town Solar LLC CSG</t>
  </si>
  <si>
    <t>16118 MN 60</t>
  </si>
  <si>
    <t>19-877-000</t>
  </si>
  <si>
    <t>USS Water Fowl Solar LLC</t>
  </si>
  <si>
    <t>USS Water Fowl Solar LLC CSG</t>
  </si>
  <si>
    <t>19755 Falcon Avenue N</t>
  </si>
  <si>
    <t>19-1504-000</t>
  </si>
  <si>
    <t>USS Water City Solar LLC</t>
  </si>
  <si>
    <t>USS Water City Solar LLC CSG</t>
  </si>
  <si>
    <t>529 W Paquin Street</t>
  </si>
  <si>
    <t>19-876-000</t>
  </si>
  <si>
    <t>USS Steamboat Solar LLC CSG</t>
  </si>
  <si>
    <t>45427 State Highway 68</t>
  </si>
  <si>
    <t>19-1101-000</t>
  </si>
  <si>
    <t>Impact Solar 1</t>
  </si>
  <si>
    <t>6795 FM 1503</t>
  </si>
  <si>
    <t>Deport</t>
  </si>
  <si>
    <t>EG20-18-000</t>
  </si>
  <si>
    <t>Brightside</t>
  </si>
  <si>
    <t>431 CR 329</t>
  </si>
  <si>
    <t>Beeville</t>
  </si>
  <si>
    <t>NY 26 Carthage CSG</t>
  </si>
  <si>
    <t>11057 NY 26</t>
  </si>
  <si>
    <t>AGA TAG Solar IV LLC</t>
  </si>
  <si>
    <t>2291 Commerce Drive NE</t>
  </si>
  <si>
    <t>Leland</t>
  </si>
  <si>
    <t>QF16-1235</t>
  </si>
  <si>
    <t>Abundant Solar Power Inc.</t>
  </si>
  <si>
    <t>Deiter-STEU</t>
  </si>
  <si>
    <t>2078 Deiter Rd</t>
  </si>
  <si>
    <t>Wayland</t>
  </si>
  <si>
    <t>Gibson-STEU</t>
  </si>
  <si>
    <t>8675 Gibson Rd</t>
  </si>
  <si>
    <t>Lindley</t>
  </si>
  <si>
    <t>Wheaton-STEU</t>
  </si>
  <si>
    <t>11410 Wheaton Rd</t>
  </si>
  <si>
    <t>Prattsburgh</t>
  </si>
  <si>
    <t>Cox Enterprises</t>
  </si>
  <si>
    <t>Manheim New Jersey</t>
  </si>
  <si>
    <t>730 NJ-68</t>
  </si>
  <si>
    <t>Dynamic Energy Solutions, LLC</t>
  </si>
  <si>
    <t>Knaggs Brothers Farm</t>
  </si>
  <si>
    <t>4645 Western Turnpike</t>
  </si>
  <si>
    <t>MN CSG 2, LLC</t>
  </si>
  <si>
    <t>Woodbury Solar</t>
  </si>
  <si>
    <t>6820 Military Rd.</t>
  </si>
  <si>
    <t>QF20-275-000</t>
  </si>
  <si>
    <t>Brookfield Wire Company</t>
  </si>
  <si>
    <t>231 East Main Street</t>
  </si>
  <si>
    <t>Emerald Grove</t>
  </si>
  <si>
    <t>25106 Hwy 67 S</t>
  </si>
  <si>
    <t>Hallmark</t>
  </si>
  <si>
    <t>O'Neill Creek Solar LLC</t>
  </si>
  <si>
    <t>O'Neill Creek Solar</t>
  </si>
  <si>
    <t>Old Highway 47</t>
  </si>
  <si>
    <t>16-507-000, 16-507-001</t>
  </si>
  <si>
    <t>Veolia North America</t>
  </si>
  <si>
    <t>Kings Plaza Total Energy Plant (TEP)</t>
  </si>
  <si>
    <t>5100 Kings Plaza</t>
  </si>
  <si>
    <t>Old Court Rd Solar, LLC</t>
  </si>
  <si>
    <t>Old Court Rd Solar</t>
  </si>
  <si>
    <t>10021 Old Court Road</t>
  </si>
  <si>
    <t>QF19-977-000</t>
  </si>
  <si>
    <t>Willis Battery Storage</t>
  </si>
  <si>
    <t>County Route 33</t>
  </si>
  <si>
    <t>Sherman Solar</t>
  </si>
  <si>
    <t>1240 Voluntown Road</t>
  </si>
  <si>
    <t>Griswold</t>
  </si>
  <si>
    <t>QF19-1425</t>
  </si>
  <si>
    <t>Jackson Solar (CT)</t>
  </si>
  <si>
    <t>QF19-1424</t>
  </si>
  <si>
    <t>Limelight Solar II LLC</t>
  </si>
  <si>
    <t>2600 Cannons Campground Road</t>
  </si>
  <si>
    <t>QF17-1045</t>
  </si>
  <si>
    <t>ATOOD Solar III LLC</t>
  </si>
  <si>
    <t>2782 New Cut Road</t>
  </si>
  <si>
    <t>QF17-1048</t>
  </si>
  <si>
    <t>AGA TAG Solar III LLC</t>
  </si>
  <si>
    <t>2772 New Cut Road</t>
  </si>
  <si>
    <t>QF17-1053</t>
  </si>
  <si>
    <t>Sydney Solar</t>
  </si>
  <si>
    <t>367 Hartford Turnpike</t>
  </si>
  <si>
    <t>QF19-1427</t>
  </si>
  <si>
    <t>Dickinson Solar (CT)</t>
  </si>
  <si>
    <t>25 West Fisk Road</t>
  </si>
  <si>
    <t>qf19-1422</t>
  </si>
  <si>
    <t>New River Clean Energy</t>
  </si>
  <si>
    <t>2000 Fernadez Drive</t>
  </si>
  <si>
    <t>Beckley</t>
  </si>
  <si>
    <t>Novel Debra Solar LLC</t>
  </si>
  <si>
    <t>Novel Debra Solar LLC CSG</t>
  </si>
  <si>
    <t>24367 590th St</t>
  </si>
  <si>
    <t>Novel Loren Solar LLC</t>
  </si>
  <si>
    <t>Novel Loren Solar LLC CSG</t>
  </si>
  <si>
    <t>1500 19th Ave SW</t>
  </si>
  <si>
    <t>Novel Wayne Solar LLC</t>
  </si>
  <si>
    <t>Novel Wayne Solar LLC CSG</t>
  </si>
  <si>
    <t>58804-58270 245th Ave</t>
  </si>
  <si>
    <t>Elk Creek Solar</t>
  </si>
  <si>
    <t>Lone Tree Wind, LLC</t>
  </si>
  <si>
    <t>6250 1475 East St.</t>
  </si>
  <si>
    <t>Cannon Garden LLC</t>
  </si>
  <si>
    <t>Cannon Garden Solar</t>
  </si>
  <si>
    <t>23749 Albers Avenue</t>
  </si>
  <si>
    <t>Francis Scott Key Mall</t>
  </si>
  <si>
    <t>5500 Buckeystown Pike</t>
  </si>
  <si>
    <t>Altamonte Mall</t>
  </si>
  <si>
    <t>451 E Altamonte Dr</t>
  </si>
  <si>
    <t>Altamonte Springs</t>
  </si>
  <si>
    <t>2W Permian Solar, LLC</t>
  </si>
  <si>
    <t>2W Permian Solar Project Hybrid</t>
  </si>
  <si>
    <t>8038 SW 1501</t>
  </si>
  <si>
    <t>Pembroke Lakes Mall</t>
  </si>
  <si>
    <t>11401 Pines Blvd</t>
  </si>
  <si>
    <t>Pembroke Pines</t>
  </si>
  <si>
    <t>Short Hills Mall</t>
  </si>
  <si>
    <t>1200 Morris Turnpike</t>
  </si>
  <si>
    <t>Short Hills</t>
  </si>
  <si>
    <t>Aurora Wind Project, LLC</t>
  </si>
  <si>
    <t>Aurora Wind Project</t>
  </si>
  <si>
    <t>6525 103 West Ave</t>
  </si>
  <si>
    <t>Delta Energy Park</t>
  </si>
  <si>
    <t>3725 South Canal Road</t>
  </si>
  <si>
    <t>Grand River for cooling tower</t>
  </si>
  <si>
    <t>AC Power 1, LLC</t>
  </si>
  <si>
    <t>AC Power</t>
  </si>
  <si>
    <t>900 Cooper Town Road</t>
  </si>
  <si>
    <t>Delanco Township</t>
  </si>
  <si>
    <t>18-1174-000</t>
  </si>
  <si>
    <t>DG Northeast 1, LLC</t>
  </si>
  <si>
    <t>Becton Canaan</t>
  </si>
  <si>
    <t>7 Grace Way</t>
  </si>
  <si>
    <t>North Canaan</t>
  </si>
  <si>
    <t>QF20-25-000</t>
  </si>
  <si>
    <t>Plainfield Solar 2</t>
  </si>
  <si>
    <t>49 Plainfield Pike</t>
  </si>
  <si>
    <t>QF20-1388</t>
  </si>
  <si>
    <t>Partridge Hill Solar Hybrid</t>
  </si>
  <si>
    <t>107 Colburn Rd</t>
  </si>
  <si>
    <t>Penny Hill Solar</t>
  </si>
  <si>
    <t>3528 Penny Hill Road</t>
  </si>
  <si>
    <t>16-207-000</t>
  </si>
  <si>
    <t>Meeks Solar, LLC</t>
  </si>
  <si>
    <t>1670 Meeks Road</t>
  </si>
  <si>
    <t>16-206-000</t>
  </si>
  <si>
    <t>Crowned Ridge Wind II Energy Center</t>
  </si>
  <si>
    <t>Strider Solar, LLC</t>
  </si>
  <si>
    <t>1925 Archie Newsom Road</t>
  </si>
  <si>
    <t>16-167-001</t>
  </si>
  <si>
    <t>631 Holstein Rd</t>
  </si>
  <si>
    <t>QF18-1944</t>
  </si>
  <si>
    <t>Woodsdale Farm, LLC</t>
  </si>
  <si>
    <t>950 Woodsdale Road</t>
  </si>
  <si>
    <t>17-102-001</t>
  </si>
  <si>
    <t>Wagyu</t>
  </si>
  <si>
    <t>2114 County Rd 456</t>
  </si>
  <si>
    <t>Damon</t>
  </si>
  <si>
    <t>EG20-158, EG20-159, EG20-160, EG20-161</t>
  </si>
  <si>
    <t>Mtn. Solar 1</t>
  </si>
  <si>
    <t>4401 Imboden Road</t>
  </si>
  <si>
    <t>Mtn. Solar 2</t>
  </si>
  <si>
    <t>33850 East 38th Ave.</t>
  </si>
  <si>
    <t>CO LI CSG 1 - Kamerra</t>
  </si>
  <si>
    <t>5000 Imboden Rd.</t>
  </si>
  <si>
    <t>Barneveld Solar</t>
  </si>
  <si>
    <t>10686 North Gage Rd</t>
  </si>
  <si>
    <t>AES Kekaha Solar, LLC Hybrid</t>
  </si>
  <si>
    <t>Tarter Drive</t>
  </si>
  <si>
    <t>Kekaha</t>
  </si>
  <si>
    <t>Pinon Energy Center</t>
  </si>
  <si>
    <t>CR6800</t>
  </si>
  <si>
    <t>Georgia College &amp; State University Solar</t>
  </si>
  <si>
    <t>249 W 49 Hwy</t>
  </si>
  <si>
    <t>Valero Wilmington</t>
  </si>
  <si>
    <t>Valero Wilmington Cogeneration Plant</t>
  </si>
  <si>
    <t>2402 E. Anaheim St.</t>
  </si>
  <si>
    <t>17-1116</t>
  </si>
  <si>
    <t>DG Amaze New Jersey, LLC</t>
  </si>
  <si>
    <t>DG Amaze ACY1</t>
  </si>
  <si>
    <t>Cerro Gordo Wind Farm</t>
  </si>
  <si>
    <t>Brass Mill Center</t>
  </si>
  <si>
    <t>495 Union St</t>
  </si>
  <si>
    <t>White Marsh Mall</t>
  </si>
  <si>
    <t>8200 Perry Hall Blvd</t>
  </si>
  <si>
    <t>Natick Mall</t>
  </si>
  <si>
    <t>1245 Worcester Rd</t>
  </si>
  <si>
    <t>Natick</t>
  </si>
  <si>
    <t>Diamond Properties</t>
  </si>
  <si>
    <t>Grand Prix Solar</t>
  </si>
  <si>
    <t>333 North Bedford Rd</t>
  </si>
  <si>
    <t>Mt. Kisco</t>
  </si>
  <si>
    <t>100 Brook Hill Drive Solar</t>
  </si>
  <si>
    <t>Cottonwood Solar, LLC</t>
  </si>
  <si>
    <t>328 Macon Price Rd</t>
  </si>
  <si>
    <t>14-494-002</t>
  </si>
  <si>
    <t>Cincinnati Zoo &amp; Botanical Garden</t>
  </si>
  <si>
    <t>Parking Lot Array</t>
  </si>
  <si>
    <t>3400 Vine St.</t>
  </si>
  <si>
    <t>Chicot Solar, LLC</t>
  </si>
  <si>
    <t>Chicot Solar</t>
  </si>
  <si>
    <t>2186 Highway 65 North</t>
  </si>
  <si>
    <t>Lake Village</t>
  </si>
  <si>
    <t>Chicot</t>
  </si>
  <si>
    <t>232 Long Branch 29 Solar I, LLC</t>
  </si>
  <si>
    <t>2239 South Lafayette Street</t>
  </si>
  <si>
    <t>15-89-001</t>
  </si>
  <si>
    <t>Hobart &amp; William Smith College Gates Rd.</t>
  </si>
  <si>
    <t>3515 Gates Road</t>
  </si>
  <si>
    <t>Barrette Outdoor Living, Inc.</t>
  </si>
  <si>
    <t>545 Tilton Road</t>
  </si>
  <si>
    <t>Egg Harbor City</t>
  </si>
  <si>
    <t>Harvest Beulaville, LLC</t>
  </si>
  <si>
    <t>165 Little Bubble Ln</t>
  </si>
  <si>
    <t>12-416-004</t>
  </si>
  <si>
    <t>SE Athos I, LLC</t>
  </si>
  <si>
    <t>Athos Solar Project</t>
  </si>
  <si>
    <t>25250 Rice Rd.</t>
  </si>
  <si>
    <t>SOLV Inc.</t>
  </si>
  <si>
    <t>Garrett Solar</t>
  </si>
  <si>
    <t>17671 Airport Road</t>
  </si>
  <si>
    <t>South Energy Investments LLC</t>
  </si>
  <si>
    <t>South Windsor Fuel Cell</t>
  </si>
  <si>
    <t>515 John Fitch Blvd</t>
  </si>
  <si>
    <t>Alticor Inc - Solar Project</t>
  </si>
  <si>
    <t>5600 Beach Blvd</t>
  </si>
  <si>
    <t>Buena Park</t>
  </si>
  <si>
    <t>Allium Community Solar Garden, LLC</t>
  </si>
  <si>
    <t>19141 293rd Ave Paynesville</t>
  </si>
  <si>
    <t>Aster Community Solar Garden, LLC</t>
  </si>
  <si>
    <t>Raymond</t>
  </si>
  <si>
    <t>Westport Community Solar, LLC</t>
  </si>
  <si>
    <t>Marigold Community Solar Garden, LLC</t>
  </si>
  <si>
    <t>Honeysuckle Solar, LLC</t>
  </si>
  <si>
    <t>19758 County Road 9</t>
  </si>
  <si>
    <t>Snowdrop Solar, LLC</t>
  </si>
  <si>
    <t>Lantana Solar, LLC</t>
  </si>
  <si>
    <t>Hyacinth Solar, LLC</t>
  </si>
  <si>
    <t>2280 North Ave</t>
  </si>
  <si>
    <t>Coral Bells Solar, LLC</t>
  </si>
  <si>
    <t>36218 Kost Trail</t>
  </si>
  <si>
    <t>Primrose Solar, LLC</t>
  </si>
  <si>
    <t>175 Sakatah Drive</t>
  </si>
  <si>
    <t>Kerria Solar, LLC</t>
  </si>
  <si>
    <t>Gladiolus Solar, LLC</t>
  </si>
  <si>
    <t>4411 160th Street East</t>
  </si>
  <si>
    <t>Geranium Solar, LLC</t>
  </si>
  <si>
    <t>Bellflower Solar, LLC</t>
  </si>
  <si>
    <t>Iris Solar, LLC (MN)</t>
  </si>
  <si>
    <t>SE Titan, LLC</t>
  </si>
  <si>
    <t>Titan Solar Project</t>
  </si>
  <si>
    <t>2545 (B) E KC Rd.</t>
  </si>
  <si>
    <t>Van Horn</t>
  </si>
  <si>
    <t>Bingham Solar, LLC</t>
  </si>
  <si>
    <t>1635 E Steel Road</t>
  </si>
  <si>
    <t>St. Johns</t>
  </si>
  <si>
    <t>Temperance Solar, LLC</t>
  </si>
  <si>
    <t>820 East Sterns Road</t>
  </si>
  <si>
    <t>Bluefin Origination 1, LLC</t>
  </si>
  <si>
    <t>Bluefin Origination 1</t>
  </si>
  <si>
    <t>11503 Cherry Tree Crossing Roa</t>
  </si>
  <si>
    <t>QF19-12-000</t>
  </si>
  <si>
    <t>Camp Atterbury Microgrid Hybrid</t>
  </si>
  <si>
    <t>Camp Atterbury</t>
  </si>
  <si>
    <t>Edinburgh</t>
  </si>
  <si>
    <t>Yorktown Battery Energy Storage Facility</t>
  </si>
  <si>
    <t>9900 Beverly Blvd.</t>
  </si>
  <si>
    <t>Pico Rivera</t>
  </si>
  <si>
    <t>Cadillac Battery Energy Storage Facility</t>
  </si>
  <si>
    <t>Diamond Spring, LLC</t>
  </si>
  <si>
    <t>222 West Wynnewood Avenue</t>
  </si>
  <si>
    <t>EG20-223-000</t>
  </si>
  <si>
    <t>SE Juno, LLC</t>
  </si>
  <si>
    <t>Juno Solar Project</t>
  </si>
  <si>
    <t>136 County Road 116</t>
  </si>
  <si>
    <t>SE Aragorn, LLC</t>
  </si>
  <si>
    <t>Aragorn Solar Project</t>
  </si>
  <si>
    <t>2535 (C) E KC Road</t>
  </si>
  <si>
    <t>Duus Solar, LLC</t>
  </si>
  <si>
    <t>6070 SE Duus Road</t>
  </si>
  <si>
    <t>16-416-001</t>
  </si>
  <si>
    <t>Firwood Solar, LLC</t>
  </si>
  <si>
    <t>S.E. Firwood Road and US HWY 2</t>
  </si>
  <si>
    <t>16-391-002</t>
  </si>
  <si>
    <t>Aulander Hwy 42 Solar, LLC</t>
  </si>
  <si>
    <t>1625 NC 11 S</t>
  </si>
  <si>
    <t>15-444-001</t>
  </si>
  <si>
    <t>Campus Drive Solar</t>
  </si>
  <si>
    <t>6 Campus Drive</t>
  </si>
  <si>
    <t>Burlington Township</t>
  </si>
  <si>
    <t>ProEnergy Services</t>
  </si>
  <si>
    <t>HO Clarke Generating</t>
  </si>
  <si>
    <t>12584 Hiram Clarke Road</t>
  </si>
  <si>
    <t>Sutton Solar 2, LLC</t>
  </si>
  <si>
    <t>Sutton Solar 2, LLC CSG</t>
  </si>
  <si>
    <t>QF-19-1151-000</t>
  </si>
  <si>
    <t>Lansing Renewables, LLC</t>
  </si>
  <si>
    <t>339 Jerry Smith Road</t>
  </si>
  <si>
    <t>QF19-1492-000</t>
  </si>
  <si>
    <t>Granby Solar, LLC</t>
  </si>
  <si>
    <t>Granby Solar, LLC CSG</t>
  </si>
  <si>
    <t>0 East Street</t>
  </si>
  <si>
    <t>QF19-480-000</t>
  </si>
  <si>
    <t>Hales Mills Solar, LLC</t>
  </si>
  <si>
    <t>141 Hales Mills Road</t>
  </si>
  <si>
    <t>QF19-1130-000</t>
  </si>
  <si>
    <t>Owlville Creek Solar 2, LLC</t>
  </si>
  <si>
    <t>4274 Peretta Drive</t>
  </si>
  <si>
    <t>QF-19-1226-000</t>
  </si>
  <si>
    <t>Owlville Creek Solar, LLC</t>
  </si>
  <si>
    <t>QF-19-1225-000</t>
  </si>
  <si>
    <t>Bearkat II Wind Energy LLC</t>
  </si>
  <si>
    <t>11049 State Highway 137</t>
  </si>
  <si>
    <t>224WB 8me LLC</t>
  </si>
  <si>
    <t>Galloway 2 Solar Farm</t>
  </si>
  <si>
    <t>Starvation Solar I, LLC</t>
  </si>
  <si>
    <t>Starvation</t>
  </si>
  <si>
    <t>Reno Drive</t>
  </si>
  <si>
    <t>Hines</t>
  </si>
  <si>
    <t>Harney</t>
  </si>
  <si>
    <t>QF16-225</t>
  </si>
  <si>
    <t>Scotch Bonnet Solar, LLC</t>
  </si>
  <si>
    <t>State Road 1412</t>
  </si>
  <si>
    <t>St Helena</t>
  </si>
  <si>
    <t>QF17-145-000</t>
  </si>
  <si>
    <t>Cubera Solar, LLC</t>
  </si>
  <si>
    <t>1001 Meadowlark Rd.</t>
  </si>
  <si>
    <t>QF17-249-000</t>
  </si>
  <si>
    <t>Architect of the Capitol, Capitol Power Plant</t>
  </si>
  <si>
    <t>AOC, Capitol Power Plant</t>
  </si>
  <si>
    <t>25 E St. SE</t>
  </si>
  <si>
    <t>QF20-1298-000</t>
  </si>
  <si>
    <t>Porcher CSG</t>
  </si>
  <si>
    <t>61982 360th Ave</t>
  </si>
  <si>
    <t>QF20-491-000</t>
  </si>
  <si>
    <t>AZ Solar 1, LLC</t>
  </si>
  <si>
    <t>OE_AZ1</t>
  </si>
  <si>
    <t>QF19-1452-000</t>
  </si>
  <si>
    <t>GA Solar 3, LLC</t>
  </si>
  <si>
    <t>OE_GA3</t>
  </si>
  <si>
    <t>QF18-967-000</t>
  </si>
  <si>
    <t>Bluebell Solar II, LLC</t>
  </si>
  <si>
    <t>Bluebell Solar II</t>
  </si>
  <si>
    <t>1460 Mendenhall Ln</t>
  </si>
  <si>
    <t>Gemini Solar</t>
  </si>
  <si>
    <t>South of Valley of Fire Rd / E</t>
  </si>
  <si>
    <t>Unincorporated</t>
  </si>
  <si>
    <t>Allied Beverages Elizabeth</t>
  </si>
  <si>
    <t>Triport Warehouse Kapowski Rd.</t>
  </si>
  <si>
    <t>Ticket Network South Windsor</t>
  </si>
  <si>
    <t>75 Gerber Rd. East</t>
  </si>
  <si>
    <t>Chanel Piscataway Rooftop</t>
  </si>
  <si>
    <t>876 Centennial Ave.</t>
  </si>
  <si>
    <t>Colonial Pipeline Allentown Chesterfield</t>
  </si>
  <si>
    <t>493 Ward Avenue Township of Ch</t>
  </si>
  <si>
    <t>Colonial Pipeline Woodbury West Deptford</t>
  </si>
  <si>
    <t>696 Mantua Grove Road Township</t>
  </si>
  <si>
    <t>Corbin Russwin Phase 3 Berlin</t>
  </si>
  <si>
    <t>225 Episcopal Rd.</t>
  </si>
  <si>
    <t>Medline Ind. Phase 2 Tracy</t>
  </si>
  <si>
    <t>5701 Promontory Parkway</t>
  </si>
  <si>
    <t>Niagara Bottling Stockton</t>
  </si>
  <si>
    <t>1025 Runway Dr.</t>
  </si>
  <si>
    <t>AMOR IX, LLC</t>
  </si>
  <si>
    <t>Soda Lake 3</t>
  </si>
  <si>
    <t>5500 Soda Lake Road</t>
  </si>
  <si>
    <t>87-263-005</t>
  </si>
  <si>
    <t>435A Bergen Avenue</t>
  </si>
  <si>
    <t>QF-19-1152-000</t>
  </si>
  <si>
    <t>Strandness Garden LLC</t>
  </si>
  <si>
    <t>Strandness Garden</t>
  </si>
  <si>
    <t>28927 County Road 24</t>
  </si>
  <si>
    <t>GSPP Gilman, LLC</t>
  </si>
  <si>
    <t>220 Treatment Plant Rd</t>
  </si>
  <si>
    <t>QF18-114-000</t>
  </si>
  <si>
    <t>Riley Road LLC</t>
  </si>
  <si>
    <t>425 and 421 Riley Road</t>
  </si>
  <si>
    <t>New Windsor</t>
  </si>
  <si>
    <t>QF18-1798-000</t>
  </si>
  <si>
    <t>GSSP Schneider LLC</t>
  </si>
  <si>
    <t>9201 Country Road 138</t>
  </si>
  <si>
    <t>Hope Solar Farm LLC</t>
  </si>
  <si>
    <t>575 Garfield Rd</t>
  </si>
  <si>
    <t>Catlin Solar 1 LLC</t>
  </si>
  <si>
    <t>68 Callahan Rd</t>
  </si>
  <si>
    <t>Beaver Dams</t>
  </si>
  <si>
    <t>Saratoga Solar LLC</t>
  </si>
  <si>
    <t>830 Murray Rd</t>
  </si>
  <si>
    <t>QF19-1624-000</t>
  </si>
  <si>
    <t>CP Middletown Solar I LLC</t>
  </si>
  <si>
    <t>2 Higby Rd</t>
  </si>
  <si>
    <t>CP Middletown Solar II LLC</t>
  </si>
  <si>
    <t>Phelan Pinon Hills Community Services District</t>
  </si>
  <si>
    <t>Phelan Pinon Hills CSD Solar</t>
  </si>
  <si>
    <t>17900 Sheep Creek Road</t>
  </si>
  <si>
    <t>ESA Hamlet NC LLC</t>
  </si>
  <si>
    <t>ESA Hamlet NC , LLC</t>
  </si>
  <si>
    <t>159 Old Laurinburg Rd</t>
  </si>
  <si>
    <t>15-226-001</t>
  </si>
  <si>
    <t>Wapello Solar LLC</t>
  </si>
  <si>
    <t>Mtn. Solar 3 CSG</t>
  </si>
  <si>
    <t>1609 Agripark Road</t>
  </si>
  <si>
    <t>Goodhue Community Solar One LLC CSG</t>
  </si>
  <si>
    <t>45040 County 168 Blvd</t>
  </si>
  <si>
    <t>Railroad Solar Farm, LLC</t>
  </si>
  <si>
    <t>409 East Railroad Street</t>
  </si>
  <si>
    <t>14-406-000</t>
  </si>
  <si>
    <t>ATOOD Solar IV, LLC</t>
  </si>
  <si>
    <t>9031 Industrial Blvd NE</t>
  </si>
  <si>
    <t>16-1234-000</t>
  </si>
  <si>
    <t>Minonk Stewardship Wind LLC</t>
  </si>
  <si>
    <t>Bennington Wind</t>
  </si>
  <si>
    <t>COUNTY ROAD 2900E</t>
  </si>
  <si>
    <t>Castaic Lake Phase II</t>
  </si>
  <si>
    <t>27234 Bouquet Canyon</t>
  </si>
  <si>
    <t>QF14-187</t>
  </si>
  <si>
    <t>Three Rivers Solar Power, LLC</t>
  </si>
  <si>
    <t>204 Colson Branch Road</t>
  </si>
  <si>
    <t>Cherryfield</t>
  </si>
  <si>
    <t>Rancho Seco Solar II, LLC</t>
  </si>
  <si>
    <t>1444 Twin Cities Road</t>
  </si>
  <si>
    <t>Twin Cities</t>
  </si>
  <si>
    <t>Oxy Renewable Energy LLC</t>
  </si>
  <si>
    <t>Oxy Renewable Energy - Goldsmith</t>
  </si>
  <si>
    <t>1099 N Schabauer St</t>
  </si>
  <si>
    <t>Jordan Creek Wind Farm, LLC</t>
  </si>
  <si>
    <t>Judyville</t>
  </si>
  <si>
    <t>Shelby Solar Array</t>
  </si>
  <si>
    <t>129 West State Street</t>
  </si>
  <si>
    <t>20-320-000</t>
  </si>
  <si>
    <t>City of Rio Rancho WWTP</t>
  </si>
  <si>
    <t>100 Industrial Park Loop NE</t>
  </si>
  <si>
    <t>QF19-1591-000</t>
  </si>
  <si>
    <t>DEC Phase II at Georgetown</t>
  </si>
  <si>
    <t>22999 East Trap Pond Rd.</t>
  </si>
  <si>
    <t>20-390-000</t>
  </si>
  <si>
    <t>Cuming County Renewables. LLC</t>
  </si>
  <si>
    <t>Cuming County Renewables, LLC</t>
  </si>
  <si>
    <t>2027-2001 9th Rd.</t>
  </si>
  <si>
    <t>QF17-392-001</t>
  </si>
  <si>
    <t>Cuming County Public Pwr Dist</t>
  </si>
  <si>
    <t>Falls Creek Garden LLC</t>
  </si>
  <si>
    <t>Falls Creek Garden</t>
  </si>
  <si>
    <t>3071 - 197th Street East</t>
  </si>
  <si>
    <t>Star Garden LLC</t>
  </si>
  <si>
    <t>Star Garden</t>
  </si>
  <si>
    <t>17509 State Highway 114</t>
  </si>
  <si>
    <t>Buffalo Garden LLC</t>
  </si>
  <si>
    <t>Buffalo Garden</t>
  </si>
  <si>
    <t>30489 State HWY 13</t>
  </si>
  <si>
    <t>Loon Garden LLC</t>
  </si>
  <si>
    <t>Loon Garden</t>
  </si>
  <si>
    <t>10595 Old HWY 14</t>
  </si>
  <si>
    <t>Kearsarge Amesbury LLC</t>
  </si>
  <si>
    <t>Kearsarge Amesbury Hybrid</t>
  </si>
  <si>
    <t>23 South Martin Road</t>
  </si>
  <si>
    <t>19-410-000</t>
  </si>
  <si>
    <t>Galesburg Solar Array</t>
  </si>
  <si>
    <t>1965 State Hwy 164</t>
  </si>
  <si>
    <t>Oquawka</t>
  </si>
  <si>
    <t>20-317-000</t>
  </si>
  <si>
    <t>Stearns Solar I LLC</t>
  </si>
  <si>
    <t>Stearns Solar I</t>
  </si>
  <si>
    <t>36503 County Road 10</t>
  </si>
  <si>
    <t>Olinda Trail Solar LLC</t>
  </si>
  <si>
    <t>Olinda Trail Solar</t>
  </si>
  <si>
    <t>25423 Olinda Trail</t>
  </si>
  <si>
    <t>New Munich Solar LLC</t>
  </si>
  <si>
    <t>New Munich Solar</t>
  </si>
  <si>
    <t>31070 Riverview Rd</t>
  </si>
  <si>
    <t>Clara City Solar LLC</t>
  </si>
  <si>
    <t>Clara City Solar</t>
  </si>
  <si>
    <t>12070 State Hwy 7 SE</t>
  </si>
  <si>
    <t>Thermo Fisher</t>
  </si>
  <si>
    <t>755 Route 202 North</t>
  </si>
  <si>
    <t>Pearl II</t>
  </si>
  <si>
    <t>2881 Pearl Street Road</t>
  </si>
  <si>
    <t>Vermillion River_MN_GRE DEA-GM</t>
  </si>
  <si>
    <t>24380 Chippendale Ave</t>
  </si>
  <si>
    <t>20-54-000</t>
  </si>
  <si>
    <t>644 Route 31</t>
  </si>
  <si>
    <t>00 Whittier Road</t>
  </si>
  <si>
    <t>4794 Route 103</t>
  </si>
  <si>
    <t>00 Bennett Road</t>
  </si>
  <si>
    <t>Greenwich Solar 1, LLC CSG</t>
  </si>
  <si>
    <t>2131 NY Highway 40</t>
  </si>
  <si>
    <t>20-536</t>
  </si>
  <si>
    <t>EDF Renewables Distributed Solutions, Inc</t>
  </si>
  <si>
    <t>San Diego Zoo</t>
  </si>
  <si>
    <t>Zoo Drive Balboa Park</t>
  </si>
  <si>
    <t>LTMUA</t>
  </si>
  <si>
    <t>2900 Bayshore Road</t>
  </si>
  <si>
    <t>Villas</t>
  </si>
  <si>
    <t>IOS II-LAX9</t>
  </si>
  <si>
    <t>11263 Oleander Avenue</t>
  </si>
  <si>
    <t>Middletown Solar 1, LLC Hybrid CSG</t>
  </si>
  <si>
    <t>87 South Centerville Rd</t>
  </si>
  <si>
    <t>20-548</t>
  </si>
  <si>
    <t>Sierra Pacific Industries (2042-RD)</t>
  </si>
  <si>
    <t>11400 Reading Rd.</t>
  </si>
  <si>
    <t>QF20-587-000</t>
  </si>
  <si>
    <t>Goodhue Community Solar Three LLC CSG</t>
  </si>
  <si>
    <t>14373 Hwy 60</t>
  </si>
  <si>
    <t>DGS Wasco State Prison</t>
  </si>
  <si>
    <t>DGS Central California Womens Facility</t>
  </si>
  <si>
    <t>23370 Road 22</t>
  </si>
  <si>
    <t>Fresno Bullard High School Hybrid</t>
  </si>
  <si>
    <t>5445 N Palm Avenue</t>
  </si>
  <si>
    <t>Fresno Hoover High School Hybrid</t>
  </si>
  <si>
    <t>5550 N First Street</t>
  </si>
  <si>
    <t>Fresno Sunnyside High School Hybrid</t>
  </si>
  <si>
    <t>1019 S Peach Avenue</t>
  </si>
  <si>
    <t>Brigham Young University (BYU)</t>
  </si>
  <si>
    <t>BYU Central Heating Plant</t>
  </si>
  <si>
    <t>1060 North East Campus Dr.</t>
  </si>
  <si>
    <t>Straight Garden LLC</t>
  </si>
  <si>
    <t>Straight Garden Solar</t>
  </si>
  <si>
    <t>23128 Albers Avenue</t>
  </si>
  <si>
    <t>Leven Garden LLC</t>
  </si>
  <si>
    <t>Leven Garden Solar</t>
  </si>
  <si>
    <t>16390 County Rd. 28</t>
  </si>
  <si>
    <t>Villard</t>
  </si>
  <si>
    <t>Zumbro Garden LLC</t>
  </si>
  <si>
    <t>Zumbro Solar Garden</t>
  </si>
  <si>
    <t>62413 - 240th Avenue</t>
  </si>
  <si>
    <t>Mud Garden LLC</t>
  </si>
  <si>
    <t>Mud Garden Solar</t>
  </si>
  <si>
    <t>47660 - 280th Street</t>
  </si>
  <si>
    <t>IGS CC, LLC</t>
  </si>
  <si>
    <t>2800 Otis St.</t>
  </si>
  <si>
    <t>QF20?366?001</t>
  </si>
  <si>
    <t>Erin Garden LLC</t>
  </si>
  <si>
    <t>Erin Garden Solar</t>
  </si>
  <si>
    <t>18885 - 371st Ave</t>
  </si>
  <si>
    <t>City of Green Isle</t>
  </si>
  <si>
    <t>Chub Garden LLC</t>
  </si>
  <si>
    <t>Chub Garden Solar</t>
  </si>
  <si>
    <t>32063 Garrert Avenue</t>
  </si>
  <si>
    <t>Cisco</t>
  </si>
  <si>
    <t>75670 350th Avenue</t>
  </si>
  <si>
    <t>07-250-000,  07-251-000, 07-249-000</t>
  </si>
  <si>
    <t>Lincoln Heights I</t>
  </si>
  <si>
    <t>1192 160th Street</t>
  </si>
  <si>
    <t>07-236-000, 07-237-000, 07-240-000, 07-239-000</t>
  </si>
  <si>
    <t>05-42-000, 05-40-000 , 05-43-000, 05-44-000</t>
  </si>
  <si>
    <t>Lincoln Heights II</t>
  </si>
  <si>
    <t>1692 180th Street</t>
  </si>
  <si>
    <t>07-235-000, 07-238-000, 07-234-000</t>
  </si>
  <si>
    <t>05-39-000, 05-41-000, 05-38-000</t>
  </si>
  <si>
    <t>Maston Garden LLC</t>
  </si>
  <si>
    <t>Maston Garden Solar</t>
  </si>
  <si>
    <t>27259 - 625th Street</t>
  </si>
  <si>
    <t>Partridge Solar Project CSG Hybrid</t>
  </si>
  <si>
    <t>107 Colburn Road</t>
  </si>
  <si>
    <t>18-1965-000</t>
  </si>
  <si>
    <t>Corriedale Wind Energy</t>
  </si>
  <si>
    <t>1877 Happy Jack Road</t>
  </si>
  <si>
    <t>Cheyenne Light Fuel &amp; Power d/b/a Black</t>
  </si>
  <si>
    <t>Clearway Energy, Inc</t>
  </si>
  <si>
    <t>UB Fuel Cell</t>
  </si>
  <si>
    <t>446 University Ave.</t>
  </si>
  <si>
    <t>QF15-300-000</t>
  </si>
  <si>
    <t>Central CA Fuel Cell 1</t>
  </si>
  <si>
    <t>1875 S. West Street</t>
  </si>
  <si>
    <t>Sun Streams 2</t>
  </si>
  <si>
    <t>Hassayampa</t>
  </si>
  <si>
    <t>Montague Solar</t>
  </si>
  <si>
    <t>18727 Bottimiller Lane</t>
  </si>
  <si>
    <t>Neighborhood Power Corp.</t>
  </si>
  <si>
    <t>Tickle Creek Solar</t>
  </si>
  <si>
    <t>38900 SE Truebel Rd</t>
  </si>
  <si>
    <t>16-1172-001</t>
  </si>
  <si>
    <t>Thomas Creek Solar</t>
  </si>
  <si>
    <t>32893 South HWY 213</t>
  </si>
  <si>
    <t>17-273-001</t>
  </si>
  <si>
    <t>1001 Ebenezer Church Solar, LLC</t>
  </si>
  <si>
    <t>1001 Ebenezer Church Solar</t>
  </si>
  <si>
    <t>176 Ebenezer Church Road</t>
  </si>
  <si>
    <t>StateRoad</t>
  </si>
  <si>
    <t>SP-8400</t>
  </si>
  <si>
    <t>1009 Yadkin Solar, LLC</t>
  </si>
  <si>
    <t>1009 Yadkin Solar</t>
  </si>
  <si>
    <t>1310 Mackie Rd.</t>
  </si>
  <si>
    <t>SP-7950</t>
  </si>
  <si>
    <t>1073 Onslow Solar, LLC</t>
  </si>
  <si>
    <t>1073 Onslow Solar</t>
  </si>
  <si>
    <t>1100 Belgrade Swansboro</t>
  </si>
  <si>
    <t>Hubert</t>
  </si>
  <si>
    <t>SP-8616</t>
  </si>
  <si>
    <t>1008 Matthews Solar, LLC</t>
  </si>
  <si>
    <t>1008 Matthews Solar</t>
  </si>
  <si>
    <t>7726 NC 67 Hwy</t>
  </si>
  <si>
    <t>SP-8403</t>
  </si>
  <si>
    <t>1045 Tomlin Mill Solar, LLC</t>
  </si>
  <si>
    <t>1045 Tomlin Mill Solar</t>
  </si>
  <si>
    <t>715 Tomlin Mill Road</t>
  </si>
  <si>
    <t>SP-8407</t>
  </si>
  <si>
    <t>Lang Solar Farm, LLC</t>
  </si>
  <si>
    <t>Lang Solar Farm</t>
  </si>
  <si>
    <t>6237 E US 70 HWY</t>
  </si>
  <si>
    <t>14-432</t>
  </si>
  <si>
    <t>Chenango Solar</t>
  </si>
  <si>
    <t>400 W. Chenango Road</t>
  </si>
  <si>
    <t>Castle Creek</t>
  </si>
  <si>
    <t>QF19-1053</t>
  </si>
  <si>
    <t>Monroe Solar Farm, LLC</t>
  </si>
  <si>
    <t>355 Hoffman Road</t>
  </si>
  <si>
    <t>MonroeTownship</t>
  </si>
  <si>
    <t>West Deptford Distributed Solar, LLC</t>
  </si>
  <si>
    <t>Solvay Solar</t>
  </si>
  <si>
    <t>10 Leonard Lane</t>
  </si>
  <si>
    <t>Malmedal Garden LLC</t>
  </si>
  <si>
    <t>Malmedal Solar Garden</t>
  </si>
  <si>
    <t>28485 County Rd 24</t>
  </si>
  <si>
    <t>Wollan Garden LLC</t>
  </si>
  <si>
    <t>Wollan Garden Solar</t>
  </si>
  <si>
    <t>18529 State Hwy 114</t>
  </si>
  <si>
    <t>RE-VFO LLC</t>
  </si>
  <si>
    <t>2525 North Plaza Drive</t>
  </si>
  <si>
    <t>QF10-413-000,QF-413001,QF10-413-002</t>
  </si>
  <si>
    <t>St Louis Solar</t>
  </si>
  <si>
    <t>6150 St Louis Rd NE</t>
  </si>
  <si>
    <t>Progress Drive Generation Station</t>
  </si>
  <si>
    <t>21 Progress Dr</t>
  </si>
  <si>
    <t>Rush Springs Energy Storage</t>
  </si>
  <si>
    <t>Rush Springs Energy Storage (BA)</t>
  </si>
  <si>
    <t>1570 County Road 1600</t>
  </si>
  <si>
    <t>Selective Insurance</t>
  </si>
  <si>
    <t>40 Wantage Ave</t>
  </si>
  <si>
    <t>20-416-000</t>
  </si>
  <si>
    <t>Rock County Wind Fuel, LLC</t>
  </si>
  <si>
    <t>1051 County Road 4</t>
  </si>
  <si>
    <t>QF19-902-001</t>
  </si>
  <si>
    <t>Bonefish Solar, LLC</t>
  </si>
  <si>
    <t>Bonefish Solar</t>
  </si>
  <si>
    <t>1289 June Burn Road</t>
  </si>
  <si>
    <t>QF18-58-000</t>
  </si>
  <si>
    <t>Pika Solar, LLC</t>
  </si>
  <si>
    <t>Pika Solar</t>
  </si>
  <si>
    <t>14015 Dominic Rd. NE</t>
  </si>
  <si>
    <t>Mt. Angel</t>
  </si>
  <si>
    <t>QF17-5001</t>
  </si>
  <si>
    <t>Mohea Solar Energy Center, LLC</t>
  </si>
  <si>
    <t>Bonner Lake Rd</t>
  </si>
  <si>
    <t>Brush Creek Solar, LLC</t>
  </si>
  <si>
    <t>Brush Creek Solar</t>
  </si>
  <si>
    <t>12115 Selah Springs Rd NE</t>
  </si>
  <si>
    <t>QF16-319-000</t>
  </si>
  <si>
    <t>Minke Solar, LLC</t>
  </si>
  <si>
    <t>Minke Solar</t>
  </si>
  <si>
    <t>11912 South Barnards Rd</t>
  </si>
  <si>
    <t>QF17-784-000</t>
  </si>
  <si>
    <t>Drift Creek Solar, LLC</t>
  </si>
  <si>
    <t>Drift Creek Solar</t>
  </si>
  <si>
    <t>12533 Finlay Rd. NE</t>
  </si>
  <si>
    <t>QF16-293-000</t>
  </si>
  <si>
    <t>Bighorn Solar, LLC</t>
  </si>
  <si>
    <t>Bighorn Solar</t>
  </si>
  <si>
    <t>5602 Larndon Rd.</t>
  </si>
  <si>
    <t>QF17-782-000</t>
  </si>
  <si>
    <t>Hurteau Solar Project Hybrid</t>
  </si>
  <si>
    <t>2 Ronden Road</t>
  </si>
  <si>
    <t>18-1961-000</t>
  </si>
  <si>
    <t>Alicea Solar Project Hybrid CSG</t>
  </si>
  <si>
    <t>80 Dresser Hill Road</t>
  </si>
  <si>
    <t>19-467-000</t>
  </si>
  <si>
    <t>McDougle-Mitchell Solar Project Hybrid CSG</t>
  </si>
  <si>
    <t>5A Osgood Road</t>
  </si>
  <si>
    <t>18-1958-000</t>
  </si>
  <si>
    <t>Cycz Solar Project CSG Hybrid</t>
  </si>
  <si>
    <t>17 GH Wilson Road</t>
  </si>
  <si>
    <t>20-601-000</t>
  </si>
  <si>
    <t>West A&amp;B Solar Project Hybrid CSG</t>
  </si>
  <si>
    <t>268 Dresser Hill Road</t>
  </si>
  <si>
    <t>19-468-000</t>
  </si>
  <si>
    <t>Annese Solar Project Hybrid CSG</t>
  </si>
  <si>
    <t>348 Dresser Hill Road</t>
  </si>
  <si>
    <t>Randall Solar Project Hybrid</t>
  </si>
  <si>
    <t>334 Randall Road</t>
  </si>
  <si>
    <t>18-1968-000</t>
  </si>
  <si>
    <t>Saint Solar LLC</t>
  </si>
  <si>
    <t>Saint Solar</t>
  </si>
  <si>
    <t>329 E. Steele Road</t>
  </si>
  <si>
    <t>Jemez Cuba LLC</t>
  </si>
  <si>
    <t>Alcalde Solar Array</t>
  </si>
  <si>
    <t>30 CR 138</t>
  </si>
  <si>
    <t>Alcalde</t>
  </si>
  <si>
    <t>The George Washington University</t>
  </si>
  <si>
    <t>Ross Hall Central Utility Plant</t>
  </si>
  <si>
    <t>2300 I Street NW</t>
  </si>
  <si>
    <t>Traverse Wind Project, LLC</t>
  </si>
  <si>
    <t>1401 Lera Drive Ste 8</t>
  </si>
  <si>
    <t>Roberds Garden LLC</t>
  </si>
  <si>
    <t>Roberds Garden CSG</t>
  </si>
  <si>
    <t>3073 197th Street E</t>
  </si>
  <si>
    <t>QF19-634-001</t>
  </si>
  <si>
    <t>Clear Garden LLC</t>
  </si>
  <si>
    <t>Clear Garden CSG</t>
  </si>
  <si>
    <t>32878 State Hwy 13</t>
  </si>
  <si>
    <t>QF19-632-001</t>
  </si>
  <si>
    <t>Point Wind</t>
  </si>
  <si>
    <t>ACM Energy, LLC</t>
  </si>
  <si>
    <t>ACM - Midtown Thermal</t>
  </si>
  <si>
    <t>1825 Atlantic Avenue</t>
  </si>
  <si>
    <t>Gohman Community Solar LLC</t>
  </si>
  <si>
    <t>Gohman Community Solar (CSG)</t>
  </si>
  <si>
    <t>9232 58th Avenue SE</t>
  </si>
  <si>
    <t>QF20-629-000</t>
  </si>
  <si>
    <t>ECP Uptown Campus LLC</t>
  </si>
  <si>
    <t>ECP Uptown Campus</t>
  </si>
  <si>
    <t>1000 Gibbon St</t>
  </si>
  <si>
    <t>QF97-60</t>
  </si>
  <si>
    <t>CalCom Energy</t>
  </si>
  <si>
    <t>D'Arrigo Brothers - Phase 4</t>
  </si>
  <si>
    <t>21777 Harris Rd</t>
  </si>
  <si>
    <t>Wister Solar</t>
  </si>
  <si>
    <t>Obsidian Solar Center LLC</t>
  </si>
  <si>
    <t>Obsidian Solar Center</t>
  </si>
  <si>
    <t>59880 Oil Dri Road</t>
  </si>
  <si>
    <t>Fort Rock</t>
  </si>
  <si>
    <t>Sundance Wind Project, LLC</t>
  </si>
  <si>
    <t>505 College Avenue</t>
  </si>
  <si>
    <t>CD4</t>
  </si>
  <si>
    <t>94 Casa Diablo Cutoff</t>
  </si>
  <si>
    <t>North Valley</t>
  </si>
  <si>
    <t>Route 447, Mile Marker 60</t>
  </si>
  <si>
    <t>DCO Burlington</t>
  </si>
  <si>
    <t>1818 River Road</t>
  </si>
  <si>
    <t>QF12-331-000</t>
  </si>
  <si>
    <t>PSREC/SIAD Solar</t>
  </si>
  <si>
    <t>74 C Street</t>
  </si>
  <si>
    <t>Herlong</t>
  </si>
  <si>
    <t>Maverick Wind Project, LLC</t>
  </si>
  <si>
    <t>205 W. Maple Ste. 400</t>
  </si>
  <si>
    <t>Meno</t>
  </si>
  <si>
    <t>Major</t>
  </si>
  <si>
    <t>Durrance</t>
  </si>
  <si>
    <t>7180 FL-37</t>
  </si>
  <si>
    <t>Frederick County - Landfill</t>
  </si>
  <si>
    <t>9031 Reichs Ford Rd</t>
  </si>
  <si>
    <t>Calabro Airport North Solar Project</t>
  </si>
  <si>
    <t>192 Flower Hill Dr</t>
  </si>
  <si>
    <t>Calabro Airport South Solar Project</t>
  </si>
  <si>
    <t>135 Dawn Dr</t>
  </si>
  <si>
    <t>Choctaw Nation Solar Farm</t>
  </si>
  <si>
    <t>528 Orchard Road</t>
  </si>
  <si>
    <t>Calera</t>
  </si>
  <si>
    <t>Chickasaw Nation Solar Farm</t>
  </si>
  <si>
    <t>7800 Primrose Ln</t>
  </si>
  <si>
    <t>UMM Energy Partners LLC.</t>
  </si>
  <si>
    <t>Montclair State University Cogen</t>
  </si>
  <si>
    <t>100 Yogi Berra Drive</t>
  </si>
  <si>
    <t>QF13-679-002</t>
  </si>
  <si>
    <t>Oso Grande Wind Farm</t>
  </si>
  <si>
    <t>2759 Tower Road</t>
  </si>
  <si>
    <t>Maljamar</t>
  </si>
  <si>
    <t>Lakehurst Solar</t>
  </si>
  <si>
    <t>2501 County Route 547</t>
  </si>
  <si>
    <t>Lakehurst</t>
  </si>
  <si>
    <t>20-594</t>
  </si>
  <si>
    <t>Copper Mountain Solar 5, LLC</t>
  </si>
  <si>
    <t>587 Eldorado Valley Drive</t>
  </si>
  <si>
    <t>CBH Lessor LLC</t>
  </si>
  <si>
    <t>Cherry Blossom Solar LLC</t>
  </si>
  <si>
    <t>318 Lewis Rd</t>
  </si>
  <si>
    <t>Hemingway</t>
  </si>
  <si>
    <t>QF15-229-002</t>
  </si>
  <si>
    <t>Solar Carver 3, LLC</t>
  </si>
  <si>
    <t>Solar Carver 3 Hybrid</t>
  </si>
  <si>
    <t>60 Rochester Road</t>
  </si>
  <si>
    <t>20-217-000</t>
  </si>
  <si>
    <t>Bakeoven Solar</t>
  </si>
  <si>
    <t>90664 Bakeoven Market Rd</t>
  </si>
  <si>
    <t>Maupin</t>
  </si>
  <si>
    <t>Camino Solar Hybrid</t>
  </si>
  <si>
    <t>Lund Hill Solar</t>
  </si>
  <si>
    <t>538 Middle Rd</t>
  </si>
  <si>
    <t>Walnut Unified School District Walnut HS Hybrid</t>
  </si>
  <si>
    <t>400 Pierre Rd</t>
  </si>
  <si>
    <t>Mohonasen Central School District</t>
  </si>
  <si>
    <t>390 Warrior Way</t>
  </si>
  <si>
    <t>Wor-Wic Community College - Offsite</t>
  </si>
  <si>
    <t>103 South Street</t>
  </si>
  <si>
    <t>OE_ALC</t>
  </si>
  <si>
    <t>AL Solar C LLC</t>
  </si>
  <si>
    <t>Cusseta</t>
  </si>
  <si>
    <t>QF18-966-000</t>
  </si>
  <si>
    <t>Moonlight Packing - Phase 2</t>
  </si>
  <si>
    <t>NE SE NE 28 15 23</t>
  </si>
  <si>
    <t>24200 Neuralia Road</t>
  </si>
  <si>
    <t>Santa Fe Solar Power Plant</t>
  </si>
  <si>
    <t>Twin Rivers Solar Power Plant</t>
  </si>
  <si>
    <t>3600 SW 59th Place</t>
  </si>
  <si>
    <t>CED Crane Solar</t>
  </si>
  <si>
    <t>308 Tori Road</t>
  </si>
  <si>
    <t>PA Solar Park II</t>
  </si>
  <si>
    <t>109 Fourth Hollow Road</t>
  </si>
  <si>
    <t>18-1514</t>
  </si>
  <si>
    <t>CED Mason City Wind</t>
  </si>
  <si>
    <t>17-237 Ulmus Avenue</t>
  </si>
  <si>
    <t>17-946-002</t>
  </si>
  <si>
    <t>Hickory Park Solar Hybrid</t>
  </si>
  <si>
    <t>5157 Hwy 112</t>
  </si>
  <si>
    <t>Spruce - WCMD - Rubble II</t>
  </si>
  <si>
    <t>11112 Kemps Mill Rd</t>
  </si>
  <si>
    <t>QF16-201-002</t>
  </si>
  <si>
    <t>Spruce - WCMD - Rubble I</t>
  </si>
  <si>
    <t>QF15-1011-003</t>
  </si>
  <si>
    <t>Spruce - WCMD - Creek</t>
  </si>
  <si>
    <t>Field NE of Kending Ln</t>
  </si>
  <si>
    <t>QF15-799-001</t>
  </si>
  <si>
    <t>Spruce - WCMD - Resh I</t>
  </si>
  <si>
    <t>Landfill Rd.</t>
  </si>
  <si>
    <t>QF16-541-001</t>
  </si>
  <si>
    <t>Lafayette 2 - Internal Services Dept</t>
  </si>
  <si>
    <t>1100 N Eastern Ave</t>
  </si>
  <si>
    <t>QF20-598-000</t>
  </si>
  <si>
    <t>Renz Energy Storage</t>
  </si>
  <si>
    <t>601 Renz Lane</t>
  </si>
  <si>
    <t>Jersey City DWP</t>
  </si>
  <si>
    <t>13 Linden Ave</t>
  </si>
  <si>
    <t>QF20-348-000</t>
  </si>
  <si>
    <t>Pima Community College NW</t>
  </si>
  <si>
    <t>7600 N Shannon Road</t>
  </si>
  <si>
    <t>QF19-812-000</t>
  </si>
  <si>
    <t>Winona Community Solar One LLC</t>
  </si>
  <si>
    <t>33061 Burns Valley Rd.</t>
  </si>
  <si>
    <t>Goodhue Community Solar Two LLC</t>
  </si>
  <si>
    <t>15400 HWY 60</t>
  </si>
  <si>
    <t>Houston/Winona Community Solar One LLC</t>
  </si>
  <si>
    <t>32765 County Rd 1</t>
  </si>
  <si>
    <t>Cobb Electric Membership Corporation</t>
  </si>
  <si>
    <t>Solar BESS Hybrid</t>
  </si>
  <si>
    <t>1000 EMC PKWY</t>
  </si>
  <si>
    <t>Solar Star Prime 1 LLC</t>
  </si>
  <si>
    <t>Amazon DEN2 Solar Project</t>
  </si>
  <si>
    <t>22205 E. 19th Ave.</t>
  </si>
  <si>
    <t>QF19-1699-000</t>
  </si>
  <si>
    <t>Amazon BDL3 Solar Project</t>
  </si>
  <si>
    <t>409 Washington Avenue</t>
  </si>
  <si>
    <t>Assembly Solar II LLC</t>
  </si>
  <si>
    <t>10125 E Cronk Road</t>
  </si>
  <si>
    <t>Michigan Electric Transmission Company,</t>
  </si>
  <si>
    <t>Montefiore Weiler (Einstein) Hospital</t>
  </si>
  <si>
    <t xml:space="preserve">1825 Eastchester Road   </t>
  </si>
  <si>
    <t>Essex County Correctional Facility Cogen</t>
  </si>
  <si>
    <t>354 Doremus Avenue</t>
  </si>
  <si>
    <t>City of Newark</t>
  </si>
  <si>
    <t>Solar Carver 1, LLC</t>
  </si>
  <si>
    <t>Solar Carver 1 Hybrid</t>
  </si>
  <si>
    <t>340 Tremont Street</t>
  </si>
  <si>
    <t>19-1572-000</t>
  </si>
  <si>
    <t>Arcadia Solar, LLC</t>
  </si>
  <si>
    <t>Enter Solar</t>
  </si>
  <si>
    <t>47480 30th St.</t>
  </si>
  <si>
    <t>QF19-176</t>
  </si>
  <si>
    <t>Lange Solar</t>
  </si>
  <si>
    <t>100 US 14</t>
  </si>
  <si>
    <t>Fordham University</t>
  </si>
  <si>
    <t>441 E Fordham Road</t>
  </si>
  <si>
    <t>Chevron - Lost Hills Hybrid</t>
  </si>
  <si>
    <t>Lost Hills Rd</t>
  </si>
  <si>
    <t>QF20-599-000</t>
  </si>
  <si>
    <t>St. Luke's Cornwall Hospital - Newburgh</t>
  </si>
  <si>
    <t>St. Luke's Cornwall Hospital</t>
  </si>
  <si>
    <t>70 Dubois Street</t>
  </si>
  <si>
    <t>X-Elio North America Inc</t>
  </si>
  <si>
    <t>Lily Solar</t>
  </si>
  <si>
    <t>359 Rocky Point Road</t>
  </si>
  <si>
    <t>Water Strider Solar</t>
  </si>
  <si>
    <t>1100 Jenny's Ruff Trail</t>
  </si>
  <si>
    <t>Nathalie</t>
  </si>
  <si>
    <t>Vassar Brothers Medical Center</t>
  </si>
  <si>
    <t>45 Reade Place</t>
  </si>
  <si>
    <t>Samoset Solar, LLC</t>
  </si>
  <si>
    <t>Samoset Solar</t>
  </si>
  <si>
    <t>8 Fisk Lane</t>
  </si>
  <si>
    <t>16-319-000</t>
  </si>
  <si>
    <t>Woodfields Solar, LLC</t>
  </si>
  <si>
    <t>Woodfields Solar</t>
  </si>
  <si>
    <t>1880 Cambridge Ave E</t>
  </si>
  <si>
    <t>Richmond University Medical Center</t>
  </si>
  <si>
    <t>355 Bard Ave.</t>
  </si>
  <si>
    <t>Mohave Electric Cooperative at Joy Lane</t>
  </si>
  <si>
    <t>2681 East Antoinette Avenue</t>
  </si>
  <si>
    <t>16-817-000, 15-161-000</t>
  </si>
  <si>
    <t>38 Degrees North, LLC</t>
  </si>
  <si>
    <t>St. Joseph's Solar, LLC CSG</t>
  </si>
  <si>
    <t>46H Putnam Road Ext.</t>
  </si>
  <si>
    <t>17-776</t>
  </si>
  <si>
    <t>Boutillier Solar, LLC CSG</t>
  </si>
  <si>
    <t>24 Boutilier Road</t>
  </si>
  <si>
    <t>17-763</t>
  </si>
  <si>
    <t>Blair Wire Village Solar, LLC CSG</t>
  </si>
  <si>
    <t>48 Paxton Road</t>
  </si>
  <si>
    <t>17-767</t>
  </si>
  <si>
    <t>Barton Acres Solar, LLC CSG</t>
  </si>
  <si>
    <t>355 State Road</t>
  </si>
  <si>
    <t>Phillipston</t>
  </si>
  <si>
    <t>17-762</t>
  </si>
  <si>
    <t>MMWEC Simple Cycle Gas Turbine</t>
  </si>
  <si>
    <t>58 Rear Pulaski Street</t>
  </si>
  <si>
    <t>Peaboby</t>
  </si>
  <si>
    <t>Cherry Valley Solar, LLC CSG</t>
  </si>
  <si>
    <t>146 Henshaw St.</t>
  </si>
  <si>
    <t>17-768</t>
  </si>
  <si>
    <t>ISM Solar Dighton 2, LLC CSG</t>
  </si>
  <si>
    <t>2320 Williams St</t>
  </si>
  <si>
    <t>17-765</t>
  </si>
  <si>
    <t>Incom Solar, LLC CSG</t>
  </si>
  <si>
    <t>294 Southbridge rd</t>
  </si>
  <si>
    <t>17-764</t>
  </si>
  <si>
    <t>JH Solar, LLC CSG</t>
  </si>
  <si>
    <t>52 West Brookfield Road</t>
  </si>
  <si>
    <t>17-774</t>
  </si>
  <si>
    <t>Woodchuck Solar, LLC CSG</t>
  </si>
  <si>
    <t>19 Woodchuck Lane</t>
  </si>
  <si>
    <t>17-780</t>
  </si>
  <si>
    <t>HWY 158 PV</t>
  </si>
  <si>
    <t>1527 US 158 W</t>
  </si>
  <si>
    <t>17-684-000</t>
  </si>
  <si>
    <t>Westminister NC</t>
  </si>
  <si>
    <t>3811 Hudlow Rd</t>
  </si>
  <si>
    <t>Rutherfordton</t>
  </si>
  <si>
    <t>18-355-000</t>
  </si>
  <si>
    <t>Grifton PV2</t>
  </si>
  <si>
    <t>1627 Brown Hodges Road</t>
  </si>
  <si>
    <t>17-587-000</t>
  </si>
  <si>
    <t>Dudley River 3 Solar, LLC CSG</t>
  </si>
  <si>
    <t>307 Dudley Road (Parcel 3)</t>
  </si>
  <si>
    <t>17-772</t>
  </si>
  <si>
    <t>Dudley River 2 Solar, LLC CSG</t>
  </si>
  <si>
    <t>307 Dudley Road (Parcel 2)</t>
  </si>
  <si>
    <t>17-771</t>
  </si>
  <si>
    <t>Dudley River Solar, LLC CSG</t>
  </si>
  <si>
    <t>307 Dudley Road (Parcel 1)</t>
  </si>
  <si>
    <t>17-770</t>
  </si>
  <si>
    <t>Ledeaux Solar, LLC CSG</t>
  </si>
  <si>
    <t>17-775</t>
  </si>
  <si>
    <t>Cohasse Solar, LLC CSG</t>
  </si>
  <si>
    <t>0 Eastford Road</t>
  </si>
  <si>
    <t>17-769</t>
  </si>
  <si>
    <t>Outlaw Wind Project LLC</t>
  </si>
  <si>
    <t>13601 R Avenue</t>
  </si>
  <si>
    <t>Westboro</t>
  </si>
  <si>
    <t>Thunderbird Generator (Tbird)</t>
  </si>
  <si>
    <t>2100 Road F5</t>
  </si>
  <si>
    <t>FastSun 4 CSG</t>
  </si>
  <si>
    <t>7260 165th Street North</t>
  </si>
  <si>
    <t>QF19-642</t>
  </si>
  <si>
    <t>FastSun 21 CSG</t>
  </si>
  <si>
    <t>4958 County Road 8 SE</t>
  </si>
  <si>
    <t>QF19-1439</t>
  </si>
  <si>
    <t>Sagamore Wind</t>
  </si>
  <si>
    <t>2744 NM Hwy 14</t>
  </si>
  <si>
    <t>Southwestern Electric Coop Inc - (NM)</t>
  </si>
  <si>
    <t>Britton Solar Energy Center</t>
  </si>
  <si>
    <t>78 Clayton Road West</t>
  </si>
  <si>
    <t>Moriarty</t>
  </si>
  <si>
    <t>QF20-575-000</t>
  </si>
  <si>
    <t>NYPH - Lawrence</t>
  </si>
  <si>
    <t>55 Palmer Avenue</t>
  </si>
  <si>
    <t>Bronxville</t>
  </si>
  <si>
    <t>Mount Sinai - Brooklyn</t>
  </si>
  <si>
    <t>3201 Kings Highway</t>
  </si>
  <si>
    <t>Harmony Florida Solar LLC</t>
  </si>
  <si>
    <t>Harmony Solar</t>
  </si>
  <si>
    <t>8101 E Irlo Bronson Mem Hwy.</t>
  </si>
  <si>
    <t>20-693</t>
  </si>
  <si>
    <t>Taylor Creek Solar LLC</t>
  </si>
  <si>
    <t>Taylor Creek Solar</t>
  </si>
  <si>
    <t>21501 SR 520</t>
  </si>
  <si>
    <t>20-694</t>
  </si>
  <si>
    <t>Key Capture Energy</t>
  </si>
  <si>
    <t>NY2 Battery</t>
  </si>
  <si>
    <t>468 NY 17k</t>
  </si>
  <si>
    <t>NY3 Battery</t>
  </si>
  <si>
    <t>23 Diltz Road</t>
  </si>
  <si>
    <t>Ramapo</t>
  </si>
  <si>
    <t>SR Kersey II, LLC</t>
  </si>
  <si>
    <t>SR Kersey II</t>
  </si>
  <si>
    <t>SR Skylark C, LLC</t>
  </si>
  <si>
    <t>SR Skylark C</t>
  </si>
  <si>
    <t>8449 County Rd 80 1/2</t>
  </si>
  <si>
    <t>Palombo Solar, LLC CSG</t>
  </si>
  <si>
    <t>183 Providence St</t>
  </si>
  <si>
    <t>17-1020</t>
  </si>
  <si>
    <t>Palombo B Solar, LLC CSG</t>
  </si>
  <si>
    <t>197 Providence St</t>
  </si>
  <si>
    <t>17-1021</t>
  </si>
  <si>
    <t>Ponderosa Wind, LLC</t>
  </si>
  <si>
    <t>Ponderosa Wind Energy Center</t>
  </si>
  <si>
    <t>1312000 NS 131 Road</t>
  </si>
  <si>
    <t>Nutmeg Solar LLC</t>
  </si>
  <si>
    <t>Nutmeg Solar</t>
  </si>
  <si>
    <t>18 Bailey Road</t>
  </si>
  <si>
    <t>Brooten CSG1 LLC</t>
  </si>
  <si>
    <t>Brooten CSG1, LLC</t>
  </si>
  <si>
    <t>11645 Co Hwy 8</t>
  </si>
  <si>
    <t>Buffalo Lake CSG1 LLC</t>
  </si>
  <si>
    <t>Buffalo Lake CSG1, LLC</t>
  </si>
  <si>
    <t>400 5th St.</t>
  </si>
  <si>
    <t>Lowry CSG2, LLC</t>
  </si>
  <si>
    <t>16898 280th Ave.</t>
  </si>
  <si>
    <t>Paynesville CSG1 LLC</t>
  </si>
  <si>
    <t>Paynesville CSG1, LLC</t>
  </si>
  <si>
    <t>19245 293 Ave.</t>
  </si>
  <si>
    <t>Plato CSG1 LLC</t>
  </si>
  <si>
    <t>Plato CSG1, LLC</t>
  </si>
  <si>
    <t>4626 120th St.</t>
  </si>
  <si>
    <t>Sacred Heart CSG1 LLC</t>
  </si>
  <si>
    <t>Sacred Heart CSG1, LLC</t>
  </si>
  <si>
    <t>82619 160th St.</t>
  </si>
  <si>
    <t>Stewart CSG1 LLC</t>
  </si>
  <si>
    <t>Stewart CSG1, LLC</t>
  </si>
  <si>
    <t>110 Martha St.</t>
  </si>
  <si>
    <t>Isabella Wind Park</t>
  </si>
  <si>
    <t>3200 E. Weidman Rd.</t>
  </si>
  <si>
    <t>Rosebush</t>
  </si>
  <si>
    <t>Montefiore-New Rochelle</t>
  </si>
  <si>
    <t>16 Guion Pl</t>
  </si>
  <si>
    <t>New Rochelle</t>
  </si>
  <si>
    <t>Illumina Way SD</t>
  </si>
  <si>
    <t>5200 Illumina Way</t>
  </si>
  <si>
    <t>Extreme San Ignacio</t>
  </si>
  <si>
    <t>6377 San Ignacio Ave</t>
  </si>
  <si>
    <t>ATT North Watney</t>
  </si>
  <si>
    <t>2525 North Watney Way</t>
  </si>
  <si>
    <t>ATT Ventura Blvd</t>
  </si>
  <si>
    <t>14800 Ventura Blvd</t>
  </si>
  <si>
    <t>Sherman Oaks</t>
  </si>
  <si>
    <t>Extreme Via Del Oro</t>
  </si>
  <si>
    <t>6480 Via Del Oro</t>
  </si>
  <si>
    <t>Hybrid-Electric Building Technologies West Los Angeles 1, LLC</t>
  </si>
  <si>
    <t>Allergan</t>
  </si>
  <si>
    <t>2525 Dupont Dr</t>
  </si>
  <si>
    <t>21082 Wisteria</t>
  </si>
  <si>
    <t>CSU Long Beach</t>
  </si>
  <si>
    <t>1401 Palo Verde Avenue</t>
  </si>
  <si>
    <t>DATS</t>
  </si>
  <si>
    <t>1704 W Segerstrom Ave</t>
  </si>
  <si>
    <t>LAWRP</t>
  </si>
  <si>
    <t>22313 Muirlands Blvd</t>
  </si>
  <si>
    <t>Long Beach Convention Center</t>
  </si>
  <si>
    <t>300 E Ocean Blvd</t>
  </si>
  <si>
    <t>OCSD</t>
  </si>
  <si>
    <t>10844 Ellis Ave</t>
  </si>
  <si>
    <t>SOCCD</t>
  </si>
  <si>
    <t>5500 Irvine Center Dr</t>
  </si>
  <si>
    <t>USS Solar Brick</t>
  </si>
  <si>
    <t>24017 1900 E.</t>
  </si>
  <si>
    <t>Standard City</t>
  </si>
  <si>
    <t>Macoupin</t>
  </si>
  <si>
    <t>20-373-000</t>
  </si>
  <si>
    <t>USS Grandpa Solar</t>
  </si>
  <si>
    <t>2180 E 8th Road</t>
  </si>
  <si>
    <t>Tonica</t>
  </si>
  <si>
    <t>20-368-000</t>
  </si>
  <si>
    <t>USS Goodrich Solar</t>
  </si>
  <si>
    <t>600 S 10000W Road</t>
  </si>
  <si>
    <t>Bonfield</t>
  </si>
  <si>
    <t>20-372-000</t>
  </si>
  <si>
    <t>USS Sycamore Solar</t>
  </si>
  <si>
    <t>14950 Bethany Road</t>
  </si>
  <si>
    <t>Sycamore</t>
  </si>
  <si>
    <t>20-374-000</t>
  </si>
  <si>
    <t>Organic Energy Solutions, Inc.</t>
  </si>
  <si>
    <t>OES Biogas Power</t>
  </si>
  <si>
    <t>2586 Shenandoah Way</t>
  </si>
  <si>
    <t>19-898-000</t>
  </si>
  <si>
    <t>Lafayette 2 - MLK Jr. Hospital (MLK)</t>
  </si>
  <si>
    <t>1680 E 120th St</t>
  </si>
  <si>
    <t>20-816</t>
  </si>
  <si>
    <t>La Chalupa, LLC</t>
  </si>
  <si>
    <t>NYU Langone - Orthopedic</t>
  </si>
  <si>
    <t>301 East 17th Street</t>
  </si>
  <si>
    <t>New york</t>
  </si>
  <si>
    <t>IGS FE Trenton, LLC</t>
  </si>
  <si>
    <t>584 US Route 130</t>
  </si>
  <si>
    <t>20-346-000</t>
  </si>
  <si>
    <t>Scenic Hill Solar IV, LLC</t>
  </si>
  <si>
    <t>710 E Main St</t>
  </si>
  <si>
    <t>20-349-001</t>
  </si>
  <si>
    <t>Tinker</t>
  </si>
  <si>
    <t>3001 S Douglas Blvd</t>
  </si>
  <si>
    <t>Hydra Community Solar Garden, LLC (CSG)</t>
  </si>
  <si>
    <t>11804 Dundas Blvd</t>
  </si>
  <si>
    <t>Dundas</t>
  </si>
  <si>
    <t>Pleasanton - Amador Valley High School</t>
  </si>
  <si>
    <t>1155 Santa Rita Rd</t>
  </si>
  <si>
    <t>New Jersey Transit Corporation (NJ Transit)</t>
  </si>
  <si>
    <t>NJ TRANSITGRID</t>
  </si>
  <si>
    <t>Tate and Lyle Ingredients, LLC</t>
  </si>
  <si>
    <t>Tate &amp; Lyle Loudon Plant</t>
  </si>
  <si>
    <t>198 Blair Bend Drive</t>
  </si>
  <si>
    <t>Crown Solar Center, LLC</t>
  </si>
  <si>
    <t>Crown</t>
  </si>
  <si>
    <t>West Banner Road &amp; Crown Road</t>
  </si>
  <si>
    <t>QF18-1546-002</t>
  </si>
  <si>
    <t>Fort Rock Solar I, LLC</t>
  </si>
  <si>
    <t>Fort Rock I</t>
  </si>
  <si>
    <t>60830 Kruse Road</t>
  </si>
  <si>
    <t>QF16-360-000</t>
  </si>
  <si>
    <t>One Patriot</t>
  </si>
  <si>
    <t>One Patriot Place</t>
  </si>
  <si>
    <t>Tracy 210</t>
  </si>
  <si>
    <t>17880 W Schulte Rd</t>
  </si>
  <si>
    <t>Contrail Wind Farm</t>
  </si>
  <si>
    <t>Southern Hills Wind Farm</t>
  </si>
  <si>
    <t>909 E Lucas St</t>
  </si>
  <si>
    <t>Diamond Trail Wind Farm</t>
  </si>
  <si>
    <t>1100 Pacific St</t>
  </si>
  <si>
    <t>Ladora</t>
  </si>
  <si>
    <t>Dunn Road Solar</t>
  </si>
  <si>
    <t>36673 SE Dunn Rd</t>
  </si>
  <si>
    <t>North Central Bronx Hospital</t>
  </si>
  <si>
    <t>3424 Kossuth Avenue</t>
  </si>
  <si>
    <t>Wyckoff Heights Medical Center</t>
  </si>
  <si>
    <t>374 Stockholm Street</t>
  </si>
  <si>
    <t>St.Joseph's Regional Medical Center</t>
  </si>
  <si>
    <t>703 Mai Street</t>
  </si>
  <si>
    <t>Jacobi Medical Center</t>
  </si>
  <si>
    <t>1400 Pelham Parkway South</t>
  </si>
  <si>
    <t>SDM000 Clarkson Fuel Cell</t>
  </si>
  <si>
    <t>450 Clarkson Ave</t>
  </si>
  <si>
    <t>NHH003 Clarkson Fuel Cell</t>
  </si>
  <si>
    <t>541 Clarkson Ave</t>
  </si>
  <si>
    <t>NHH004 Winthrop Fuel Cell</t>
  </si>
  <si>
    <t>410 Winthrop St.</t>
  </si>
  <si>
    <t>Flodquist Community Solar LLC</t>
  </si>
  <si>
    <t>37194 Oasis Rd</t>
  </si>
  <si>
    <t>SunE P11L Holdings, LLC</t>
  </si>
  <si>
    <t>North Kern State Prison Phase II</t>
  </si>
  <si>
    <t>2737 West Cecil Ave</t>
  </si>
  <si>
    <t>Sand Hill B</t>
  </si>
  <si>
    <t>Sand Hill C</t>
  </si>
  <si>
    <t>Sheriff Rd Solar LLC</t>
  </si>
  <si>
    <t>Sheriff Road</t>
  </si>
  <si>
    <t>6300 Sheriff Road</t>
  </si>
  <si>
    <t>Hyattsville</t>
  </si>
  <si>
    <t>20-840-000</t>
  </si>
  <si>
    <t>Coyote Wind LLC</t>
  </si>
  <si>
    <t>9899 County Road 1137</t>
  </si>
  <si>
    <t>20-89-000</t>
  </si>
  <si>
    <t>CED Peoria Solar</t>
  </si>
  <si>
    <t>South Powel Road</t>
  </si>
  <si>
    <t>Siems Community Solar LLC</t>
  </si>
  <si>
    <t>Siems Solar Project CSG</t>
  </si>
  <si>
    <t>23681 Hwy 60 Blvd</t>
  </si>
  <si>
    <t>Schueler Community Solar LLC</t>
  </si>
  <si>
    <t>Schueler Community Solar</t>
  </si>
  <si>
    <t>9656 105th Street NW</t>
  </si>
  <si>
    <t>38DN Power Fund 1 LLC</t>
  </si>
  <si>
    <t>Bowden Solar LLC</t>
  </si>
  <si>
    <t>53 Wilbraham Road</t>
  </si>
  <si>
    <t>18-1898</t>
  </si>
  <si>
    <t>M72 West Solar</t>
  </si>
  <si>
    <t>7827 E.Harrys Rd</t>
  </si>
  <si>
    <t>Yaphank Fuel Cell Park, LLC</t>
  </si>
  <si>
    <t>SWM Fuel Cell</t>
  </si>
  <si>
    <t>350 Horseblock Road</t>
  </si>
  <si>
    <t>Montefiore Nyack Hospital</t>
  </si>
  <si>
    <t>160 N Midland Ave.</t>
  </si>
  <si>
    <t>Nyack</t>
  </si>
  <si>
    <t>Mt Hope Solar</t>
  </si>
  <si>
    <t>32998 South Hwy 213</t>
  </si>
  <si>
    <t>18-345-000</t>
  </si>
  <si>
    <t>Williams Acres Solar</t>
  </si>
  <si>
    <t>15078 Union School Rd. NE</t>
  </si>
  <si>
    <t>18-346-000</t>
  </si>
  <si>
    <t>River Valley Solar</t>
  </si>
  <si>
    <t>14585 Wilco Hwy NE</t>
  </si>
  <si>
    <t>Bitter Ridge Wind Farm, LLC</t>
  </si>
  <si>
    <t>5360 S 700 W</t>
  </si>
  <si>
    <t>Redkey</t>
  </si>
  <si>
    <t>EG20-27-000</t>
  </si>
  <si>
    <t>Sanford Airport Solar, LLC</t>
  </si>
  <si>
    <t>Sanford Solar</t>
  </si>
  <si>
    <t>29 Baker Lane</t>
  </si>
  <si>
    <t>University Solar, LLC</t>
  </si>
  <si>
    <t>260 Robin Hollow Road</t>
  </si>
  <si>
    <t>20-133-001</t>
  </si>
  <si>
    <t>St. Mary's Hospital For Children</t>
  </si>
  <si>
    <t>29-01 216th St.</t>
  </si>
  <si>
    <t>Bayside</t>
  </si>
  <si>
    <t>Harlem Hospital Center</t>
  </si>
  <si>
    <t>506 Lenox Ave.</t>
  </si>
  <si>
    <t>C2 MA Lakeville, LLC</t>
  </si>
  <si>
    <t>Lakeville Solar</t>
  </si>
  <si>
    <t>129 Crooked Lane</t>
  </si>
  <si>
    <t>Lakeville</t>
  </si>
  <si>
    <t>Town of Middleborough - (MA)</t>
  </si>
  <si>
    <t>Norwalk Hospital</t>
  </si>
  <si>
    <t>Norwalk Hospital Plant</t>
  </si>
  <si>
    <t>34 Maple Street</t>
  </si>
  <si>
    <t>VS Dedeaux LLC</t>
  </si>
  <si>
    <t>Dedeaux</t>
  </si>
  <si>
    <t>2652 Long Beach Ave</t>
  </si>
  <si>
    <t>MSAP 13, LLC</t>
  </si>
  <si>
    <t>MSAP 13</t>
  </si>
  <si>
    <t>3 Landfill Rd</t>
  </si>
  <si>
    <t>Spencer Solar Farm, LLC</t>
  </si>
  <si>
    <t>Spencer Solar</t>
  </si>
  <si>
    <t>14 North Brookfield Road</t>
  </si>
  <si>
    <t>Sturbridge Road Solar Farm, LLC</t>
  </si>
  <si>
    <t>Sturbridge Road Solar</t>
  </si>
  <si>
    <t>263 North Sturbridge Road</t>
  </si>
  <si>
    <t>Paulson Community Solar LLC</t>
  </si>
  <si>
    <t>Paulson Community (CSG)</t>
  </si>
  <si>
    <t>42380 Ottawa Road</t>
  </si>
  <si>
    <t>20-834-000</t>
  </si>
  <si>
    <t>Laurel Village Community Solar LLC</t>
  </si>
  <si>
    <t>Laurel Village (CSG)</t>
  </si>
  <si>
    <t>4500 Omer Ave SW</t>
  </si>
  <si>
    <t>Cokato</t>
  </si>
  <si>
    <t>20-833-000</t>
  </si>
  <si>
    <t>Hertzberg Community Solar</t>
  </si>
  <si>
    <t>Hertzberg Community (CSG)</t>
  </si>
  <si>
    <t>19501 County Road 33</t>
  </si>
  <si>
    <t>19-977-000</t>
  </si>
  <si>
    <t>Oak Leaf Solar XXXIII LLC (Lantz)</t>
  </si>
  <si>
    <t>10752 County Road 140</t>
  </si>
  <si>
    <t>QF20-352</t>
  </si>
  <si>
    <t>Brenda Luhman Community Solar LLC</t>
  </si>
  <si>
    <t>Brenda Luhman - CSG</t>
  </si>
  <si>
    <t>15380 Highway 60 Blvd</t>
  </si>
  <si>
    <t>20-829-000</t>
  </si>
  <si>
    <t>Carlson Community Solar</t>
  </si>
  <si>
    <t>Carlson Community (CSG)</t>
  </si>
  <si>
    <t>36875 Oriole Ave</t>
  </si>
  <si>
    <t>20-830-000</t>
  </si>
  <si>
    <t>Hammer Community Solar LLC</t>
  </si>
  <si>
    <t>Hammer Community (CSG)</t>
  </si>
  <si>
    <t>7412 River Rd SE</t>
  </si>
  <si>
    <t>20-831-000</t>
  </si>
  <si>
    <t>Luna Storage, LLC</t>
  </si>
  <si>
    <t>Luna Storage</t>
  </si>
  <si>
    <t>W Ave J &amp; 100th St. W</t>
  </si>
  <si>
    <t>Crescent Wind Park</t>
  </si>
  <si>
    <t>2542 N. Pittsford road</t>
  </si>
  <si>
    <t>Gratiot Farms Wind Project</t>
  </si>
  <si>
    <t>11495 W. Nelson Rd</t>
  </si>
  <si>
    <t>Topaz Generating</t>
  </si>
  <si>
    <t>5651 Attwater Avenue</t>
  </si>
  <si>
    <t>Red Lake Falls Community Hybrid</t>
  </si>
  <si>
    <t>Red Lake Falls</t>
  </si>
  <si>
    <t>Red Lake</t>
  </si>
  <si>
    <t>16-557</t>
  </si>
  <si>
    <t>Oak Street Solar</t>
  </si>
  <si>
    <t>433 Oak Street</t>
  </si>
  <si>
    <t>QF19-245</t>
  </si>
  <si>
    <t>Hunker Solar River, LLC</t>
  </si>
  <si>
    <t>463 Hunker Waltz Mill Road</t>
  </si>
  <si>
    <t>Ruffs Dale</t>
  </si>
  <si>
    <t>20-353-000</t>
  </si>
  <si>
    <t>PG Solar, LLC</t>
  </si>
  <si>
    <t>Near 170 NC Highway 403 West</t>
  </si>
  <si>
    <t>18-931-000</t>
  </si>
  <si>
    <t>Freight Line Solar, LLC</t>
  </si>
  <si>
    <t>840 NC Highway 241</t>
  </si>
  <si>
    <t>Pink Hill</t>
  </si>
  <si>
    <t>18-682-000</t>
  </si>
  <si>
    <t>Butler Solar, LLC</t>
  </si>
  <si>
    <t>414 Richard St NW</t>
  </si>
  <si>
    <t>16-232-000</t>
  </si>
  <si>
    <t>Holly Swamp Solar, LLC</t>
  </si>
  <si>
    <t>328 Holly Swamp Church Road</t>
  </si>
  <si>
    <t>18-270-000</t>
  </si>
  <si>
    <t>Westmoreland County Solar Project, LLC</t>
  </si>
  <si>
    <t>Westmoreland County Solar Project</t>
  </si>
  <si>
    <t>899 WOODBINE RD # 851</t>
  </si>
  <si>
    <t>WARSAW</t>
  </si>
  <si>
    <t>GWE Cranberry Solar RT, LLC</t>
  </si>
  <si>
    <t>Cranberry Solar</t>
  </si>
  <si>
    <t>97 Wood Street</t>
  </si>
  <si>
    <t>Middleborough</t>
  </si>
  <si>
    <t>Galloway Landfill</t>
  </si>
  <si>
    <t>Block 1171, Lot 17, Galloway R</t>
  </si>
  <si>
    <t>Wall</t>
  </si>
  <si>
    <t>AGT000 Stevens Creek Fuel Cell</t>
  </si>
  <si>
    <t>5301 Stevens Creek Blvd.</t>
  </si>
  <si>
    <t>AGT001 Centerville Fuel Cell</t>
  </si>
  <si>
    <t>2850 Centerville Road</t>
  </si>
  <si>
    <t>Muncipality</t>
  </si>
  <si>
    <t>CST001 McCarthy Fuel Cell</t>
  </si>
  <si>
    <t>1656 McCarthy Blvd</t>
  </si>
  <si>
    <t>EQX002 Secaucus Rd Fuel Cell</t>
  </si>
  <si>
    <t>755 Secaucus Road</t>
  </si>
  <si>
    <t>Municipaility</t>
  </si>
  <si>
    <t>EQX003 Secaucus Rd Fuel Cell</t>
  </si>
  <si>
    <t>800 Secaucus Road</t>
  </si>
  <si>
    <t>EQX010 Great Oaks Fuel Cell</t>
  </si>
  <si>
    <t>7 Great Oaks Blvd.</t>
  </si>
  <si>
    <t>EQX011 Duane Fuel Cell</t>
  </si>
  <si>
    <t>1350 Duane Ave</t>
  </si>
  <si>
    <t>EQX012 Harz Fuel Cell</t>
  </si>
  <si>
    <t>275 Hartz Way</t>
  </si>
  <si>
    <t>EQX015 Great Oaks Fuel Cell</t>
  </si>
  <si>
    <t>9 Great Oaks Blvd.</t>
  </si>
  <si>
    <t>Autumn Hills Generating Facility</t>
  </si>
  <si>
    <t>5615 Adams Street</t>
  </si>
  <si>
    <t>01-47-000</t>
  </si>
  <si>
    <t>Golden Hill Wind</t>
  </si>
  <si>
    <t>93999 Haven Lane</t>
  </si>
  <si>
    <t>JSR000 N Mathilda Fuel Cell</t>
  </si>
  <si>
    <t>1260 North Mathilda Avenue</t>
  </si>
  <si>
    <t>KSR028 Merced Fuel Cell</t>
  </si>
  <si>
    <t>2500 Merced St.</t>
  </si>
  <si>
    <t>IIV000 Mt Bethel Fuel Cell</t>
  </si>
  <si>
    <t>141 Mt Bethel Rd.</t>
  </si>
  <si>
    <t>GEN005 Antibody Fuel Cell</t>
  </si>
  <si>
    <t>SCU000 El Camino Real Fuel Cell</t>
  </si>
  <si>
    <t>500 El Camino Real</t>
  </si>
  <si>
    <t>KSR053 Cantara Fuel Cell</t>
  </si>
  <si>
    <t>13682 Cantara St.</t>
  </si>
  <si>
    <t>Panorama City</t>
  </si>
  <si>
    <t>TLR000 Hansen Fuel Cell</t>
  </si>
  <si>
    <t>1275 Hansen St.</t>
  </si>
  <si>
    <t>ISM Solar Cranston CSG</t>
  </si>
  <si>
    <t>1690 Pontiac Ave</t>
  </si>
  <si>
    <t>Elora Solar</t>
  </si>
  <si>
    <t>7 Terry Dunavan Rd</t>
  </si>
  <si>
    <t>Elora</t>
  </si>
  <si>
    <t>Augusta Solar, LLC</t>
  </si>
  <si>
    <t>Augusta Solar</t>
  </si>
  <si>
    <t>318 Callison Hwy</t>
  </si>
  <si>
    <t>QF18-57-000, QF18-57-001, QF18-57-002</t>
  </si>
  <si>
    <t>Cool Springs Solar, LLC</t>
  </si>
  <si>
    <t>Cool Springs Solar (Hybrid)</t>
  </si>
  <si>
    <t>3710 Faceville Hwy</t>
  </si>
  <si>
    <t>Rawhide Prairie Solar Hybrid</t>
  </si>
  <si>
    <t>3100 E County Road 82</t>
  </si>
  <si>
    <t>Ho'Ohana Solar 1 LLC</t>
  </si>
  <si>
    <t>Ho'Ohana Solar 1</t>
  </si>
  <si>
    <t>Kunia Road &amp; Plantation Road</t>
  </si>
  <si>
    <t>Waipahu</t>
  </si>
  <si>
    <t>Hayfield Solar I LLC</t>
  </si>
  <si>
    <t>Hayfield Solar I LLC CSG</t>
  </si>
  <si>
    <t>18612 State Hwy 30</t>
  </si>
  <si>
    <t>Hayfield</t>
  </si>
  <si>
    <t>Hayfield Solar III LLC</t>
  </si>
  <si>
    <t>Hayfield Solar III LLC CSG</t>
  </si>
  <si>
    <t>71303 State Highway 56</t>
  </si>
  <si>
    <t>Pipestone City Solar LLC</t>
  </si>
  <si>
    <t>1051 North Hiawatha Ave</t>
  </si>
  <si>
    <t>RE Slate 1 LLC</t>
  </si>
  <si>
    <t>Slate Hybrid</t>
  </si>
  <si>
    <t>16829 Avenal Cutoff Road</t>
  </si>
  <si>
    <t>Taos Mesa Energy Facility, LLC</t>
  </si>
  <si>
    <t>Taos Mesa Energy Facility Hybrid</t>
  </si>
  <si>
    <t>180 Lower Las Colonis RD</t>
  </si>
  <si>
    <t>El Prado</t>
  </si>
  <si>
    <t>CES Marbletown Solar</t>
  </si>
  <si>
    <t>2675 Route 209</t>
  </si>
  <si>
    <t>Marbletown</t>
  </si>
  <si>
    <t>RE Bravepost LLC</t>
  </si>
  <si>
    <t>7648 N US Highway 277</t>
  </si>
  <si>
    <t>Neptune Energy Center, LLC</t>
  </si>
  <si>
    <t>Neptune Energy Center Hybrid</t>
  </si>
  <si>
    <t>ESA Buies Creek, LLC</t>
  </si>
  <si>
    <t>1887 Leslie Campbell Ave</t>
  </si>
  <si>
    <t>16-1187-003</t>
  </si>
  <si>
    <t>Eros Solar, LLC</t>
  </si>
  <si>
    <t>253 Broadhurst Rd</t>
  </si>
  <si>
    <t>17-32-001</t>
  </si>
  <si>
    <t>Ventura Solar, LLC</t>
  </si>
  <si>
    <t>2975 Hwy.16 S.</t>
  </si>
  <si>
    <t>16-1191-003</t>
  </si>
  <si>
    <t>Silverstrand Grid, LLC</t>
  </si>
  <si>
    <t>Silverstrand Grid Energy Storage System</t>
  </si>
  <si>
    <t>375 Willis Avenue</t>
  </si>
  <si>
    <t>Goleta Grid Resiliency</t>
  </si>
  <si>
    <t>80 Coromar Drive</t>
  </si>
  <si>
    <t>Chisholm Grid, LLC</t>
  </si>
  <si>
    <t>Chisholm Grid Energy Storage System</t>
  </si>
  <si>
    <t>Helena Wind, LLC</t>
  </si>
  <si>
    <t>Helena Wind</t>
  </si>
  <si>
    <t>Las Majadas Wind Farm, LLC</t>
  </si>
  <si>
    <t>Las Majadas Wind Farm</t>
  </si>
  <si>
    <t>5785 FM 1420</t>
  </si>
  <si>
    <t>EG20-95-000</t>
  </si>
  <si>
    <t>SkyHigh 2 Solar</t>
  </si>
  <si>
    <t>Amazon - Moreno Valley</t>
  </si>
  <si>
    <t>24208 San Michele Rd</t>
  </si>
  <si>
    <t>USS Bluff Country Solar</t>
  </si>
  <si>
    <t>USS Bluff Country Solar CSG</t>
  </si>
  <si>
    <t>20440 County Road 114</t>
  </si>
  <si>
    <t>QF20-1014-000</t>
  </si>
  <si>
    <t>USS Viceroy Solar LLC</t>
  </si>
  <si>
    <t>USS Viceroy Solar LLC CSG</t>
  </si>
  <si>
    <t>11645 County Road 8</t>
  </si>
  <si>
    <t>QF20-1017-000</t>
  </si>
  <si>
    <t>USS Solar Way LLC CSG</t>
  </si>
  <si>
    <t>71509 325th Street</t>
  </si>
  <si>
    <t>QF20-1016-000</t>
  </si>
  <si>
    <t>USS Hubers Solar LLC</t>
  </si>
  <si>
    <t>USS Hubers Solar LLC CSG</t>
  </si>
  <si>
    <t>8967 90th Street E</t>
  </si>
  <si>
    <t>QF20-1015-000</t>
  </si>
  <si>
    <t>Greensville County Solar Project, LLC</t>
  </si>
  <si>
    <t>1494 Rock Bridge Road</t>
  </si>
  <si>
    <t>Skippers</t>
  </si>
  <si>
    <t>EG20-239-000</t>
  </si>
  <si>
    <t>TWE Myrtle Solar Farm, LLC</t>
  </si>
  <si>
    <t>5050 Pruden Blvd</t>
  </si>
  <si>
    <t>QF20-734-000</t>
  </si>
  <si>
    <t>Fogarty Solar LLC</t>
  </si>
  <si>
    <t>Fogarty CSG</t>
  </si>
  <si>
    <t>124 Lybolt Rd</t>
  </si>
  <si>
    <t>QF19-1339</t>
  </si>
  <si>
    <t>Mount Hope Solar 2 LLC</t>
  </si>
  <si>
    <t>Mount Hope West</t>
  </si>
  <si>
    <t>1448 NY Rt 211</t>
  </si>
  <si>
    <t>Mount Hope</t>
  </si>
  <si>
    <t>QF20-359</t>
  </si>
  <si>
    <t>Mount Hope Solar 1 LLC</t>
  </si>
  <si>
    <t>Mount Hope East</t>
  </si>
  <si>
    <t>QF19-1351</t>
  </si>
  <si>
    <t>Bluestone Solar LLC</t>
  </si>
  <si>
    <t>Bluestone</t>
  </si>
  <si>
    <t>92 Hallihan Hill Road</t>
  </si>
  <si>
    <t>QF19-1315</t>
  </si>
  <si>
    <t>Underhill Solar LLC</t>
  </si>
  <si>
    <t>Underhill</t>
  </si>
  <si>
    <t>130 Underhill Rd</t>
  </si>
  <si>
    <t>QF19-1301</t>
  </si>
  <si>
    <t>Grabinski Solar LLC</t>
  </si>
  <si>
    <t>Grabinski</t>
  </si>
  <si>
    <t>40 Lake Osiris Rd</t>
  </si>
  <si>
    <t>Platteville Solar CSG, LLC</t>
  </si>
  <si>
    <t>15763 County Road 31</t>
  </si>
  <si>
    <t>QF-18-149</t>
  </si>
  <si>
    <t>Gulf Power Blue Indigo Energy</t>
  </si>
  <si>
    <t>4360 Jackson Road</t>
  </si>
  <si>
    <t>Cottondale</t>
  </si>
  <si>
    <t>Southern Idaho Solid Waste</t>
  </si>
  <si>
    <t>Milner Butte LFGE</t>
  </si>
  <si>
    <t>1050 W 400 S</t>
  </si>
  <si>
    <t>EG18-52-000</t>
  </si>
  <si>
    <t>DG South Carolina Solar, LLC</t>
  </si>
  <si>
    <t>Omtanke Solar</t>
  </si>
  <si>
    <t>1801 Volvo Car Drive</t>
  </si>
  <si>
    <t>Ridgeville</t>
  </si>
  <si>
    <t>QF20-163-000</t>
  </si>
  <si>
    <t>Madero Grid, LLC</t>
  </si>
  <si>
    <t>Madero Grid</t>
  </si>
  <si>
    <t>Ralph's Grocery Company</t>
  </si>
  <si>
    <t>Kroger La Habra</t>
  </si>
  <si>
    <t>850 S Leslie St</t>
  </si>
  <si>
    <t>Ballenger Road Solar A</t>
  </si>
  <si>
    <t>485 Ballenger Road</t>
  </si>
  <si>
    <t>Inman</t>
  </si>
  <si>
    <t>18-92-000</t>
  </si>
  <si>
    <t>White Horse Solar A</t>
  </si>
  <si>
    <t>1128 White Horse Road</t>
  </si>
  <si>
    <t>18-142-000</t>
  </si>
  <si>
    <t>Soscol Ferry Solar</t>
  </si>
  <si>
    <t>1165 Soscol Ferry Road</t>
  </si>
  <si>
    <t>20-605-000, 20-606-000</t>
  </si>
  <si>
    <t>Silveira Ranch Road Solar</t>
  </si>
  <si>
    <t>8900 Silveira Ranch Road</t>
  </si>
  <si>
    <t>20-602-000, 20-603-000, 20-604-000</t>
  </si>
  <si>
    <t>CES Agawam Tuckahoe Solar Hybrid</t>
  </si>
  <si>
    <t>0 South West Street</t>
  </si>
  <si>
    <t>20-976-000</t>
  </si>
  <si>
    <t>Elm Branch Solar 1</t>
  </si>
  <si>
    <t>5029 FM 984</t>
  </si>
  <si>
    <t>Bardwell</t>
  </si>
  <si>
    <t>EG20-116-000</t>
  </si>
  <si>
    <t>Blackbear Solar 1</t>
  </si>
  <si>
    <t>3670 Butler Mill Road</t>
  </si>
  <si>
    <t>Happy Solar 1</t>
  </si>
  <si>
    <t>435 Joe Pantel Road</t>
  </si>
  <si>
    <t>Elk Hill Solar 2</t>
  </si>
  <si>
    <t>4295 Letzburg Road</t>
  </si>
  <si>
    <t>Peters Township</t>
  </si>
  <si>
    <t>Briar Creek Solar 1</t>
  </si>
  <si>
    <t>7690 FM 744</t>
  </si>
  <si>
    <t>Corsicana</t>
  </si>
  <si>
    <t>Navarro</t>
  </si>
  <si>
    <t>EG20-115-000</t>
  </si>
  <si>
    <t>Bighorn Solar 1</t>
  </si>
  <si>
    <t>1875 Lime Road</t>
  </si>
  <si>
    <t>EG20-129-000</t>
  </si>
  <si>
    <t>Adirondack Solar</t>
  </si>
  <si>
    <t>5572 Route 11</t>
  </si>
  <si>
    <t>Ellenburg Center</t>
  </si>
  <si>
    <t>19-50-000</t>
  </si>
  <si>
    <t>Elk Hill Solar 1</t>
  </si>
  <si>
    <t>Mount Kisco Landfill Solar &amp; Storage CSG</t>
  </si>
  <si>
    <t>43 Columbus Ave</t>
  </si>
  <si>
    <t>Tech Square Microgrid</t>
  </si>
  <si>
    <t>755 Williams Street</t>
  </si>
  <si>
    <t>Thunder Wolf Energy Center, LLC</t>
  </si>
  <si>
    <t>Thunder Wolf Energy Center Hybrid</t>
  </si>
  <si>
    <t>JSD Pinson PV-1, LLC</t>
  </si>
  <si>
    <t>Pinson Solar Farm</t>
  </si>
  <si>
    <t>910 W Georgia Road</t>
  </si>
  <si>
    <t>18-1707-001</t>
  </si>
  <si>
    <t>Suntex Solar, LLC</t>
  </si>
  <si>
    <t>52960 Best Ln.</t>
  </si>
  <si>
    <t>Riley</t>
  </si>
  <si>
    <t>QF16-826-001</t>
  </si>
  <si>
    <t>Rock Garden, LLC</t>
  </si>
  <si>
    <t>Rock Garden Solar, LLC</t>
  </si>
  <si>
    <t>62661 Webster Road</t>
  </si>
  <si>
    <t>QF16-828-001</t>
  </si>
  <si>
    <t>NY- CSG- Johnstown 2</t>
  </si>
  <si>
    <t>99 Park Avenue, Suite 1700</t>
  </si>
  <si>
    <t>NY- CSG- Livingston 4</t>
  </si>
  <si>
    <t>4572 Caledonia-Avon Road</t>
  </si>
  <si>
    <t>Candela Renewables, LLC</t>
  </si>
  <si>
    <t>Rough Hat</t>
  </si>
  <si>
    <t>Rough Hat 2</t>
  </si>
  <si>
    <t>Palomino Solar, LLC</t>
  </si>
  <si>
    <t>Palomino Solar</t>
  </si>
  <si>
    <t>Dodsonville</t>
  </si>
  <si>
    <t>Crossroads Solar, LLC</t>
  </si>
  <si>
    <t>Crossroads Solar (PA)</t>
  </si>
  <si>
    <t>Lurgan</t>
  </si>
  <si>
    <t>Conductive Power</t>
  </si>
  <si>
    <t>Ben Moreell Solar Farm</t>
  </si>
  <si>
    <t>199 Hamilton Road</t>
  </si>
  <si>
    <t>QF-19-1003-000</t>
  </si>
  <si>
    <t>Pleasant Hill PV1</t>
  </si>
  <si>
    <t>HWY 48 and James Massey Rd</t>
  </si>
  <si>
    <t>15-612-000</t>
  </si>
  <si>
    <t>East Nash PV2</t>
  </si>
  <si>
    <t>7300 US 64 A</t>
  </si>
  <si>
    <t>17-585-000</t>
  </si>
  <si>
    <t>Illinois PV Fulton 1, LLC</t>
  </si>
  <si>
    <t>Illinois PV Fulton 1 CSG</t>
  </si>
  <si>
    <t>E IL-116 Fulton 1B</t>
  </si>
  <si>
    <t>Sobania Community Solar LLC</t>
  </si>
  <si>
    <t>6820 River RD SE</t>
  </si>
  <si>
    <t>Svihel Community Solar LLC</t>
  </si>
  <si>
    <t>Svihel Community Solar LLC CSG</t>
  </si>
  <si>
    <t>11809 75th NE</t>
  </si>
  <si>
    <t>Studenski Community Solar LLC</t>
  </si>
  <si>
    <t>Studenski Community Solar LLC CSG</t>
  </si>
  <si>
    <t>5551 Golden Spike Rd NE</t>
  </si>
  <si>
    <t>Stevens Community Solar LLC</t>
  </si>
  <si>
    <t>10800 65TH St. NE</t>
  </si>
  <si>
    <t>Alkali Solar, LLC</t>
  </si>
  <si>
    <t>78625 Connley Lane</t>
  </si>
  <si>
    <t>QF16-827-001</t>
  </si>
  <si>
    <t>West Hines Solar I, LLC</t>
  </si>
  <si>
    <t>67364 Reno Rd.</t>
  </si>
  <si>
    <t>QF16-795-001</t>
  </si>
  <si>
    <t>174 Power Global Corp.</t>
  </si>
  <si>
    <t>Gerdau</t>
  </si>
  <si>
    <t>Atlas</t>
  </si>
  <si>
    <t>Kupehau</t>
  </si>
  <si>
    <t>NY - CSG - Ellsworth II</t>
  </si>
  <si>
    <t>90 Pryun Hill Road</t>
  </si>
  <si>
    <t>Halfmoon</t>
  </si>
  <si>
    <t>St. Joseph Solar</t>
  </si>
  <si>
    <t>52500 Bittersweet Rd</t>
  </si>
  <si>
    <t>Shady Hills Energy Center, LLC</t>
  </si>
  <si>
    <t>Shady Hills Combined Cycle Facility</t>
  </si>
  <si>
    <t>14350 Merchant Energy Way</t>
  </si>
  <si>
    <t>Reclaimed Water - Pasto County</t>
  </si>
  <si>
    <t>Bronco Plains Wind, LLC</t>
  </si>
  <si>
    <t>4902 County Road 6</t>
  </si>
  <si>
    <t>Flagler</t>
  </si>
  <si>
    <t>Partridgeville Road Solar 1, LLC</t>
  </si>
  <si>
    <t>Partridgeville Hybrid CSG</t>
  </si>
  <si>
    <t>328 Partridgeville Road</t>
  </si>
  <si>
    <t>QF20-169-000</t>
  </si>
  <si>
    <t>Williamsville Road LLC</t>
  </si>
  <si>
    <t>Williamsville Hybrid</t>
  </si>
  <si>
    <t>147 Williamsville Rd</t>
  </si>
  <si>
    <t>QF19-133</t>
  </si>
  <si>
    <t>West River Solar, LLC</t>
  </si>
  <si>
    <t>1922 Mount Hope Church Rd</t>
  </si>
  <si>
    <t>McLeansville</t>
  </si>
  <si>
    <t>18-1879-000</t>
  </si>
  <si>
    <t>Sugar Solar, LLC</t>
  </si>
  <si>
    <t>Country Club &amp; Steelman Road</t>
  </si>
  <si>
    <t>19-17-000, 19-18-000</t>
  </si>
  <si>
    <t>Allora Solar, LLC</t>
  </si>
  <si>
    <t>1140 Crout Pond Way</t>
  </si>
  <si>
    <t>19-163-000</t>
  </si>
  <si>
    <t>Centerfield Cooper Solar, LLC</t>
  </si>
  <si>
    <t>3032 Center Point Rd</t>
  </si>
  <si>
    <t>17-1463-000, 17-1463-001</t>
  </si>
  <si>
    <t>Lick Creek Solar, LLC</t>
  </si>
  <si>
    <t>1400 Martin Luther King Jr Rd</t>
  </si>
  <si>
    <t>18-1878-000, 18-1878-001</t>
  </si>
  <si>
    <t>Highest Power Solar, LLC</t>
  </si>
  <si>
    <t>1418 Ronald Tharrington Road</t>
  </si>
  <si>
    <t>16-1139-000, 16-1139-001, 16-1139-002</t>
  </si>
  <si>
    <t>Gunsight Solar, LLC</t>
  </si>
  <si>
    <t>1162 Huckabee Mill Rd</t>
  </si>
  <si>
    <t>19-168-000, 19-168-001</t>
  </si>
  <si>
    <t>Odom Solar, LLC</t>
  </si>
  <si>
    <t>SR Odom</t>
  </si>
  <si>
    <t>591 Bill May Rd</t>
  </si>
  <si>
    <t>Hecate Energy Gedney Hill LLC</t>
  </si>
  <si>
    <t>Hecate Energy Gedney Hill</t>
  </si>
  <si>
    <t>Coeymans</t>
  </si>
  <si>
    <t>RJC CSG, LLC</t>
  </si>
  <si>
    <t>3771 Runway Road</t>
  </si>
  <si>
    <t>Owatonna,</t>
  </si>
  <si>
    <t>Hinterland CSG, LLC</t>
  </si>
  <si>
    <t>7292 River Road SE</t>
  </si>
  <si>
    <t>Panther Grove Wind, LLC</t>
  </si>
  <si>
    <t>Betcher CSG 1, LLC</t>
  </si>
  <si>
    <t>Huneke CSG 1, LLC</t>
  </si>
  <si>
    <t>14766 Highway 60</t>
  </si>
  <si>
    <t>Huneke CSG 2, LLC</t>
  </si>
  <si>
    <t>47050 180th Avenue</t>
  </si>
  <si>
    <t>Kruger Energy Mantura Solar, LLC</t>
  </si>
  <si>
    <t>8081 Colonial Trail East</t>
  </si>
  <si>
    <t>CED Beecher Sun Solar</t>
  </si>
  <si>
    <t>130 W Corning Road</t>
  </si>
  <si>
    <t>CED Hilltop Solar</t>
  </si>
  <si>
    <t>8236 Trask Bridge Road</t>
  </si>
  <si>
    <t>DG Illinois Solar, LLC</t>
  </si>
  <si>
    <t>Lineage Logistics Solar</t>
  </si>
  <si>
    <t>450 Central Avenue</t>
  </si>
  <si>
    <t>QF20-397-000</t>
  </si>
  <si>
    <t>POET Biorefining - Jewell</t>
  </si>
  <si>
    <t>2601 320th Street</t>
  </si>
  <si>
    <t>Jewell</t>
  </si>
  <si>
    <t>Partin Solar, LLC</t>
  </si>
  <si>
    <t>Partin Solar</t>
  </si>
  <si>
    <t>Elkin Widelife Road</t>
  </si>
  <si>
    <t>Elkin</t>
  </si>
  <si>
    <t>QF18-2002-000</t>
  </si>
  <si>
    <t>Hardin Solar Energy II LLC</t>
  </si>
  <si>
    <t>13823-A Township Rd. No. 65</t>
  </si>
  <si>
    <t>POET Biorefining - Marion, LLC</t>
  </si>
  <si>
    <t>1660 Hillman-Ford Road</t>
  </si>
  <si>
    <t>Aqua Ohio</t>
  </si>
  <si>
    <t>SOMERSET GAS SVC</t>
  </si>
  <si>
    <t>Constellation Solar Illinois 2, LLC</t>
  </si>
  <si>
    <t>Conagra Foods at St. Elmo</t>
  </si>
  <si>
    <t>1000 Brewbaker Drive</t>
  </si>
  <si>
    <t>POET Biorefining Caro, LLC</t>
  </si>
  <si>
    <t>1551 Empire Drive</t>
  </si>
  <si>
    <t>POET Biorefining-Hanlontown, LLC</t>
  </si>
  <si>
    <t>3638 Fir Ave</t>
  </si>
  <si>
    <t>Hanlontown</t>
  </si>
  <si>
    <t>Bluebird Solar SC LLC</t>
  </si>
  <si>
    <t>125 Frisco Dr</t>
  </si>
  <si>
    <t>QF17-359-001</t>
  </si>
  <si>
    <t>Gateway Energy Storage, LLC</t>
  </si>
  <si>
    <t>Gateway Energy Storage System</t>
  </si>
  <si>
    <t>641 Camino De La Fuente</t>
  </si>
  <si>
    <t>TX18-2-000</t>
  </si>
  <si>
    <t>Pilot Mountain Solar, LLC</t>
  </si>
  <si>
    <t>120 Old Meadowbrook Dr.</t>
  </si>
  <si>
    <t>16-911-002</t>
  </si>
  <si>
    <t>Benson Solar, LLC</t>
  </si>
  <si>
    <t>280 Benson Hardee Rd.</t>
  </si>
  <si>
    <t>16-221-003</t>
  </si>
  <si>
    <t>Lane II Solar, LLC</t>
  </si>
  <si>
    <t>785 Old Smithfield Rd</t>
  </si>
  <si>
    <t>16-442-003</t>
  </si>
  <si>
    <t>High Point Solar LLC</t>
  </si>
  <si>
    <t>9370 N Baker Road</t>
  </si>
  <si>
    <t>Midlands</t>
  </si>
  <si>
    <t>1113 Kennerly Rd</t>
  </si>
  <si>
    <t>QF18-613</t>
  </si>
  <si>
    <t>EG20-114</t>
  </si>
  <si>
    <t>Sparta Solar, LLC</t>
  </si>
  <si>
    <t>Sparta Solar</t>
  </si>
  <si>
    <t>326FW 8me LLC</t>
  </si>
  <si>
    <t>Arida Solar</t>
  </si>
  <si>
    <t>Trent River Solar, LLC</t>
  </si>
  <si>
    <t>4550 Highway 58 South</t>
  </si>
  <si>
    <t>19-18-000, 19-18-001</t>
  </si>
  <si>
    <t>Santa Ana Storage 1</t>
  </si>
  <si>
    <t>Johanna Energy Center, LLC</t>
  </si>
  <si>
    <t>1312 E. Warner Ave</t>
  </si>
  <si>
    <t>DG Southwest Solar Portfolio 2019, LLC</t>
  </si>
  <si>
    <t>Fort Calhoun Community Solar</t>
  </si>
  <si>
    <t>5393 CR 47</t>
  </si>
  <si>
    <t>QF18-1915-000</t>
  </si>
  <si>
    <t>DePue Holdings, LLC</t>
  </si>
  <si>
    <t>13144 County Rd 2850 E.</t>
  </si>
  <si>
    <t>DePue</t>
  </si>
  <si>
    <t>20-82-000</t>
  </si>
  <si>
    <t>Freepoint Commodities LLC</t>
  </si>
  <si>
    <t>Raceway Solar</t>
  </si>
  <si>
    <t>3061 Farmington Road</t>
  </si>
  <si>
    <t>Westlands Solar Blue, LLC</t>
  </si>
  <si>
    <t>Solar Blue</t>
  </si>
  <si>
    <t>Chestnut Westside, LLC</t>
  </si>
  <si>
    <t>Chestnut</t>
  </si>
  <si>
    <t>Westlands Cherry, LLC</t>
  </si>
  <si>
    <t>Westlands Grape, LLC</t>
  </si>
  <si>
    <t>Grape</t>
  </si>
  <si>
    <t>POET Biorefining - North Manchester, LLC</t>
  </si>
  <si>
    <t>868 E 800 N</t>
  </si>
  <si>
    <t>North Manchester</t>
  </si>
  <si>
    <t>POET Biorefining- Chancellor</t>
  </si>
  <si>
    <t>POET Biorefining - Chancellor</t>
  </si>
  <si>
    <t>27716 462nd Ave</t>
  </si>
  <si>
    <t>Chancellor</t>
  </si>
  <si>
    <t>Medusa NY 1, LLC</t>
  </si>
  <si>
    <t>Medusa NY 1</t>
  </si>
  <si>
    <t>626 Country Road 351</t>
  </si>
  <si>
    <t>Medusa</t>
  </si>
  <si>
    <t>QF19-1665-000</t>
  </si>
  <si>
    <t>Walden NY 1, LLC</t>
  </si>
  <si>
    <t>Walden NY 1</t>
  </si>
  <si>
    <t>757 State Rpite 52</t>
  </si>
  <si>
    <t>QF19-1666-000</t>
  </si>
  <si>
    <t>Westtown NY 2, LLC</t>
  </si>
  <si>
    <t>Westtown NY 2</t>
  </si>
  <si>
    <t>94 Whitford Road</t>
  </si>
  <si>
    <t>QF19-1668-000</t>
  </si>
  <si>
    <t>Middletown NY 1, LLC</t>
  </si>
  <si>
    <t>Middletown NY 1</t>
  </si>
  <si>
    <t>430 South Centerville Rd</t>
  </si>
  <si>
    <t>QF19-1679-000</t>
  </si>
  <si>
    <t>Westerlo NY 1, LLC</t>
  </si>
  <si>
    <t>Westerlo NY 1</t>
  </si>
  <si>
    <t>77 County Route 405</t>
  </si>
  <si>
    <t>South Westerlo</t>
  </si>
  <si>
    <t>QF19-1667-000</t>
  </si>
  <si>
    <t>Golden Field Solar III, LLC</t>
  </si>
  <si>
    <t>14874 Holiday Ave</t>
  </si>
  <si>
    <t>EG20-54-000</t>
  </si>
  <si>
    <t>Encino Solar Energy Center</t>
  </si>
  <si>
    <t>5401 Encino Road NW</t>
  </si>
  <si>
    <t>Rio Rancho Estates</t>
  </si>
  <si>
    <t>Logansport Solar</t>
  </si>
  <si>
    <t>1001 Holland Street</t>
  </si>
  <si>
    <t>QF20-824</t>
  </si>
  <si>
    <t>SunEast Valley Solar LLC</t>
  </si>
  <si>
    <t>SunEast Valley Solar Project</t>
  </si>
  <si>
    <t>2593 Montrose Turnpike</t>
  </si>
  <si>
    <t>Owega</t>
  </si>
  <si>
    <t>"pending"</t>
  </si>
  <si>
    <t>SunEast Grassy Knoll Solar LLC</t>
  </si>
  <si>
    <t>SunEast Grassy Knoll Solar Project</t>
  </si>
  <si>
    <t>273 Burrell Rd</t>
  </si>
  <si>
    <t>SunEast Limestone Solar LLC</t>
  </si>
  <si>
    <t>SunEast Limestone Solar Project</t>
  </si>
  <si>
    <t>Bishop Rd</t>
  </si>
  <si>
    <t>SunEast Fairway Solar LLC</t>
  </si>
  <si>
    <t>SunEast Fariway Solar Project</t>
  </si>
  <si>
    <t>350 Taylor Road</t>
  </si>
  <si>
    <t>SunEast Highview Solar LLC</t>
  </si>
  <si>
    <t>SunEast Highview Solar Project</t>
  </si>
  <si>
    <t>4326 Middle Reservation Rd</t>
  </si>
  <si>
    <t>SunEast Tabletop Solar LLC</t>
  </si>
  <si>
    <t>SunEast Tabletop Solar Project</t>
  </si>
  <si>
    <t>H Gray Rd</t>
  </si>
  <si>
    <t>Fort Plain</t>
  </si>
  <si>
    <t>SunEast Hilltop Solar LLC</t>
  </si>
  <si>
    <t>SunEast Hilltop Solar Project</t>
  </si>
  <si>
    <t>123 Fogarty Rd</t>
  </si>
  <si>
    <t>IBM Solar</t>
  </si>
  <si>
    <t>6300 Diagonal Hwy</t>
  </si>
  <si>
    <t>19-1266</t>
  </si>
  <si>
    <t>Camp San Luis Obispo</t>
  </si>
  <si>
    <t>10 Sonoma Ave.</t>
  </si>
  <si>
    <t>QF18-1598-001</t>
  </si>
  <si>
    <t>Kern Valley SP</t>
  </si>
  <si>
    <t>3000 W Cecil Ave</t>
  </si>
  <si>
    <t>QF20-675-000</t>
  </si>
  <si>
    <t>Mule Creek State Prison</t>
  </si>
  <si>
    <t>4001 State Highway 104</t>
  </si>
  <si>
    <t>QF18-1600-001</t>
  </si>
  <si>
    <t>Willowbrook Solar I, LLC</t>
  </si>
  <si>
    <t>Morystown</t>
  </si>
  <si>
    <t>Haymaker Energy Project LLC</t>
  </si>
  <si>
    <t>Haymaker Hybrid</t>
  </si>
  <si>
    <t>177 Haymaker Ranch Rd</t>
  </si>
  <si>
    <t>Twodot</t>
  </si>
  <si>
    <t>TX18 Cottage Meadow Storage</t>
  </si>
  <si>
    <t>TX17 Nickel Prairie Storage</t>
  </si>
  <si>
    <t>Rosharon</t>
  </si>
  <si>
    <t>Samson Solar Energy II LLC</t>
  </si>
  <si>
    <t>Samson Solar Energy III LLC</t>
  </si>
  <si>
    <t>Delilah Solar Energy II LLC</t>
  </si>
  <si>
    <t>Chickahominy Power LLC</t>
  </si>
  <si>
    <t>6721 Chambers Road</t>
  </si>
  <si>
    <t>East Brookfield Main Street Solar LLC CSG</t>
  </si>
  <si>
    <t>505 East Main Street</t>
  </si>
  <si>
    <t>18-1984</t>
  </si>
  <si>
    <t>ESIL-PFCHICAGO 3, LLC</t>
  </si>
  <si>
    <t>2357 S Wood St</t>
  </si>
  <si>
    <t>ESIL-PFCHICAGO 2, LLC</t>
  </si>
  <si>
    <t>4500 W Ann Lurie Pl</t>
  </si>
  <si>
    <t>Edmondson Ranch Wind, LLC</t>
  </si>
  <si>
    <t>Ventura Energy Storage, LLC</t>
  </si>
  <si>
    <t>Saticoy</t>
  </si>
  <si>
    <t>294 Beedy St.</t>
  </si>
  <si>
    <t>Lily Solar, LLC</t>
  </si>
  <si>
    <t>Lily Solar Hybrid</t>
  </si>
  <si>
    <t>7901 FM 1390</t>
  </si>
  <si>
    <t>Rayburn Country Elec Coop, Inc</t>
  </si>
  <si>
    <t>GD Hopkinton Main I, LLC</t>
  </si>
  <si>
    <t>310 Main Street</t>
  </si>
  <si>
    <t>20-1191-000, 20-1192-000, 20-1193-000</t>
  </si>
  <si>
    <t>BD Solar 1 LLC</t>
  </si>
  <si>
    <t>Milo PV - BD Solar 1 LLC</t>
  </si>
  <si>
    <t>Milo Business Park, Park Stree</t>
  </si>
  <si>
    <t>Milo</t>
  </si>
  <si>
    <t>18-1426-00, 18-1426-01</t>
  </si>
  <si>
    <t>BD Solar Augusta LLC</t>
  </si>
  <si>
    <t>Augusta PV - BD Solar Augusta LLC</t>
  </si>
  <si>
    <t>1-169 Church Hill Road</t>
  </si>
  <si>
    <t>20-962-000</t>
  </si>
  <si>
    <t>BD Solar Fairfield LLC</t>
  </si>
  <si>
    <t>Fairfield PV - BD Solar Fairfield LLC</t>
  </si>
  <si>
    <t>2 Dirigo Drive</t>
  </si>
  <si>
    <t>20-963-000</t>
  </si>
  <si>
    <t>BD Solar Oxford LLC</t>
  </si>
  <si>
    <t>Oxford PV - BD Solar Oxford LLC</t>
  </si>
  <si>
    <t>Corner of Main St. and Number</t>
  </si>
  <si>
    <t>20-964-000</t>
  </si>
  <si>
    <t>CED Denmark Solar Hybrid</t>
  </si>
  <si>
    <t>West Main Street</t>
  </si>
  <si>
    <t>Cornillie 2 Community Solar LLC</t>
  </si>
  <si>
    <t>Cornillie 2 Community (CSG)</t>
  </si>
  <si>
    <t>35254 Kost Trail</t>
  </si>
  <si>
    <t>20-1227-000</t>
  </si>
  <si>
    <t>AES Waikoloa Solar Hybrid</t>
  </si>
  <si>
    <t>Waikoloa Village</t>
  </si>
  <si>
    <t>SunEast Flat Hill Solar LLC</t>
  </si>
  <si>
    <t>SunEast Flat Hill Solar Project</t>
  </si>
  <si>
    <t>136 Dockey Rd</t>
  </si>
  <si>
    <t>TransAlta Holdings U.S. Inc.</t>
  </si>
  <si>
    <t>Tono Solar</t>
  </si>
  <si>
    <t>913 Big Hanaford Road</t>
  </si>
  <si>
    <t>Pinesburg Solar LLC</t>
  </si>
  <si>
    <t>14868 Schetrompf Lane</t>
  </si>
  <si>
    <t>Timonium Fairgrounds</t>
  </si>
  <si>
    <t>2200 York Road</t>
  </si>
  <si>
    <t>Timonium</t>
  </si>
  <si>
    <t>Azure Sky Solar Project, LLC</t>
  </si>
  <si>
    <t>Azure Sky Solar</t>
  </si>
  <si>
    <t>11825 Loop Road</t>
  </si>
  <si>
    <t>Turquoise Nevada, LLC</t>
  </si>
  <si>
    <t>Illinois Winds LLC</t>
  </si>
  <si>
    <t>Panther Creek Wind Project</t>
  </si>
  <si>
    <t>18-593-000</t>
  </si>
  <si>
    <t>SulusSolar17</t>
  </si>
  <si>
    <t>17701-17999 S Springwater Rd.</t>
  </si>
  <si>
    <t>Oregon City</t>
  </si>
  <si>
    <t>17-1384-001</t>
  </si>
  <si>
    <t>Otter Creek Solar</t>
  </si>
  <si>
    <t>Bluegrass Solar, LLC</t>
  </si>
  <si>
    <t>Bluegrass Solar</t>
  </si>
  <si>
    <t>MEC North</t>
  </si>
  <si>
    <t>11040 17 Mile Road</t>
  </si>
  <si>
    <t>MEC South</t>
  </si>
  <si>
    <t>11038 17 Mile Road</t>
  </si>
  <si>
    <t>Dodge Flat Solar, LLC</t>
  </si>
  <si>
    <t>Dodge Flat</t>
  </si>
  <si>
    <t>2505 State Route 447</t>
  </si>
  <si>
    <t>Cedar Springs Wind, LLC</t>
  </si>
  <si>
    <t>Cedar Springs I</t>
  </si>
  <si>
    <t>Cedar Springs II</t>
  </si>
  <si>
    <t>Cedar Springs Wind III, LLC</t>
  </si>
  <si>
    <t>Cedar Springs III</t>
  </si>
  <si>
    <t>Marbury Point Solar LLC</t>
  </si>
  <si>
    <t>DC Water Solar</t>
  </si>
  <si>
    <t>5000 Overlook Ave. SW</t>
  </si>
  <si>
    <t>QF20-157-000</t>
  </si>
  <si>
    <t>POET Biorefining - Hudson</t>
  </si>
  <si>
    <t>29619 Spur Ave, PO Box 439</t>
  </si>
  <si>
    <t>Big Sioux Aquifer</t>
  </si>
  <si>
    <t>POET Biorefining LLC - Corning</t>
  </si>
  <si>
    <t>1680 Brooks Rd</t>
  </si>
  <si>
    <t>CORNING MUNICIPAL UTILITIES</t>
  </si>
  <si>
    <t>Fostoria Ethanol</t>
  </si>
  <si>
    <t>POET Biorefining - Fostoria</t>
  </si>
  <si>
    <t>2111 Sandusky St.</t>
  </si>
  <si>
    <t>Fostoria</t>
  </si>
  <si>
    <t>POET Biorefing- Shelbyville</t>
  </si>
  <si>
    <t>POET Biorefining - Shelbyville</t>
  </si>
  <si>
    <t>2373 West 300 North</t>
  </si>
  <si>
    <t>Shelbyville</t>
  </si>
  <si>
    <t>Midwest Energy Cooperative</t>
  </si>
  <si>
    <t>POET Biorefining - Portland</t>
  </si>
  <si>
    <t>1542 S 200 West</t>
  </si>
  <si>
    <t>surface water and wells</t>
  </si>
  <si>
    <t>OHIO VALLEY GAS CORP</t>
  </si>
  <si>
    <t>POET  Biorefining - Gowrie</t>
  </si>
  <si>
    <t>POET Biorefining - Gowrie</t>
  </si>
  <si>
    <t>1562 320TH ST.</t>
  </si>
  <si>
    <t>Xenia Rural Water District</t>
  </si>
  <si>
    <t>POET Biorefining - Alexandria, LLC.</t>
  </si>
  <si>
    <t>POET Biorefining- Alexandria, LLC</t>
  </si>
  <si>
    <t>13179 N. 100 East</t>
  </si>
  <si>
    <t>municipality</t>
  </si>
  <si>
    <t>Riley Solar I LLC</t>
  </si>
  <si>
    <t>52960 Best Lane County Road 14</t>
  </si>
  <si>
    <t>QF-16-812-001</t>
  </si>
  <si>
    <t>Fort Rock Solar IV LLC</t>
  </si>
  <si>
    <t>Fort Rock IV</t>
  </si>
  <si>
    <t>62661 Webster Rd</t>
  </si>
  <si>
    <t>QF-16-802-002</t>
  </si>
  <si>
    <t>POET Biorefining - Leipsic, LLC</t>
  </si>
  <si>
    <t>3875 Russell Avenue</t>
  </si>
  <si>
    <t>Leipsic</t>
  </si>
  <si>
    <t>Municpality</t>
  </si>
  <si>
    <t>KNG ENERGY INC</t>
  </si>
  <si>
    <t>Vacaville Hospital</t>
  </si>
  <si>
    <t>1 Quality Drive</t>
  </si>
  <si>
    <t>Troy Solar</t>
  </si>
  <si>
    <t>14118 E. Co Rd 900 N</t>
  </si>
  <si>
    <t>Cal Flats BESS</t>
  </si>
  <si>
    <t>92100 Turkey Flat Roa</t>
  </si>
  <si>
    <t>CPV Three Rivers, LLC</t>
  </si>
  <si>
    <t>CPV Three Rivers Energy Center</t>
  </si>
  <si>
    <t>7809 East Collins Road</t>
  </si>
  <si>
    <t>Ironton-Galesville</t>
  </si>
  <si>
    <t>Titan Solar 1, LLC</t>
  </si>
  <si>
    <t>Titan Solar 1 (CA)</t>
  </si>
  <si>
    <t>1791 W HWY 78</t>
  </si>
  <si>
    <t>EG20-193-000</t>
  </si>
  <si>
    <t>Dry Lake Solar Energy Center</t>
  </si>
  <si>
    <t>Severson HoldCo LLC</t>
  </si>
  <si>
    <t>Severson Garden</t>
  </si>
  <si>
    <t>30491 State Hwy 13</t>
  </si>
  <si>
    <t>Marion Garden LLC</t>
  </si>
  <si>
    <t>Marion Garden</t>
  </si>
  <si>
    <t>23315 Albers Avenue</t>
  </si>
  <si>
    <t>Silver Lake Garden LLC</t>
  </si>
  <si>
    <t>Silver Lake Garden</t>
  </si>
  <si>
    <t>31148 State HWY 13</t>
  </si>
  <si>
    <t>Lyman Garden LLC</t>
  </si>
  <si>
    <t>Lyman Garden</t>
  </si>
  <si>
    <t>32625 Northfield Boulevard</t>
  </si>
  <si>
    <t>Nicollet Garden LLC</t>
  </si>
  <si>
    <t>Nicollet Garden</t>
  </si>
  <si>
    <t>47805 - 501st Lane</t>
  </si>
  <si>
    <t>Union Garden LLC</t>
  </si>
  <si>
    <t>Union Garden</t>
  </si>
  <si>
    <t>8473 Stanton Blvd</t>
  </si>
  <si>
    <t>Central 40, LLC</t>
  </si>
  <si>
    <t>Central 40</t>
  </si>
  <si>
    <t>4951 Sullivan Road</t>
  </si>
  <si>
    <t>Oasis Alta</t>
  </si>
  <si>
    <t>Blandford Sun, LLC</t>
  </si>
  <si>
    <t>Sunpin Blandford</t>
  </si>
  <si>
    <t>277 Otis Stage Rd</t>
  </si>
  <si>
    <t>19-420-000</t>
  </si>
  <si>
    <t>Arevon Asset Management</t>
  </si>
  <si>
    <t>Coso Battery Storage</t>
  </si>
  <si>
    <t>3 Gill Station Coso Road</t>
  </si>
  <si>
    <t>Little Lake</t>
  </si>
  <si>
    <t>Blackhorse Farm Solar, LLC CSG</t>
  </si>
  <si>
    <t>178 Touisset Road</t>
  </si>
  <si>
    <t>1353-000</t>
  </si>
  <si>
    <t>Clinton Solar 4 LLC</t>
  </si>
  <si>
    <t>Clinton Solar 4 LLC CSG</t>
  </si>
  <si>
    <t>22850 Sand Ridge Rd</t>
  </si>
  <si>
    <t>20-501-000</t>
  </si>
  <si>
    <t>Vermilion Solar 1, LLC</t>
  </si>
  <si>
    <t>Vermilion Solar 1, LLC CSG</t>
  </si>
  <si>
    <t>3811 E Main Street</t>
  </si>
  <si>
    <t>20-500-000</t>
  </si>
  <si>
    <t>DGS Valley State Prison</t>
  </si>
  <si>
    <t>21633 Avenue 24</t>
  </si>
  <si>
    <t>CED Spring Creek Solar</t>
  </si>
  <si>
    <t>930 Illinois 1</t>
  </si>
  <si>
    <t>St Anne</t>
  </si>
  <si>
    <t>20-757</t>
  </si>
  <si>
    <t>Cortland Solar 2 LLC</t>
  </si>
  <si>
    <t>Cortland</t>
  </si>
  <si>
    <t>517 E North Avenue</t>
  </si>
  <si>
    <t>QF-19-1577-001</t>
  </si>
  <si>
    <t>Erving Poplar Mountain Solar 1, LLC</t>
  </si>
  <si>
    <t>Erving CSG</t>
  </si>
  <si>
    <t>151 Northfield Road</t>
  </si>
  <si>
    <t>QF-19-858-001</t>
  </si>
  <si>
    <t>Lena Solar 1 LLC</t>
  </si>
  <si>
    <t>14375 US-20</t>
  </si>
  <si>
    <t>QF-19-1578-001</t>
  </si>
  <si>
    <t>Ridge Farm Solar 1 LLC</t>
  </si>
  <si>
    <t>Ridge Farm</t>
  </si>
  <si>
    <t>150 North Road</t>
  </si>
  <si>
    <t>QF-19-1579-002</t>
  </si>
  <si>
    <t>Easthampton Park Solar 1, LLC</t>
  </si>
  <si>
    <t>Easthampton CSG</t>
  </si>
  <si>
    <t>232 Park Street</t>
  </si>
  <si>
    <t>QF-19-340-002</t>
  </si>
  <si>
    <t>Mendota US Solar 1 LLC</t>
  </si>
  <si>
    <t>582 East US Highway 34</t>
  </si>
  <si>
    <t>QF-20-220-002</t>
  </si>
  <si>
    <t>Perquimans Solar LLC</t>
  </si>
  <si>
    <t>190 Pender Road</t>
  </si>
  <si>
    <t>QF17-132</t>
  </si>
  <si>
    <t>Palmer Creek Solar, LLC</t>
  </si>
  <si>
    <t>SE Lafayette Highway and SE Pa</t>
  </si>
  <si>
    <t>Day Hill Solar, LLC</t>
  </si>
  <si>
    <t>23250 South Day Hill Road</t>
  </si>
  <si>
    <t>Thor Solar 1 CEI, LLC</t>
  </si>
  <si>
    <t>SSD Marion 3, LLC</t>
  </si>
  <si>
    <t>5993 Silverton RD NE</t>
  </si>
  <si>
    <t>17-966-000</t>
  </si>
  <si>
    <t>SSD Marion 5, LLC</t>
  </si>
  <si>
    <t>13581 Wilco Highway NE</t>
  </si>
  <si>
    <t>17-1109-000</t>
  </si>
  <si>
    <t>SSD Marion 6, LLC</t>
  </si>
  <si>
    <t>23006 Bents Rd. NE</t>
  </si>
  <si>
    <t>17-1158-000</t>
  </si>
  <si>
    <t>SSD Clackamas 1, LLC</t>
  </si>
  <si>
    <t>14000 SE 322nd Ave.</t>
  </si>
  <si>
    <t>Boring</t>
  </si>
  <si>
    <t>17-960-000</t>
  </si>
  <si>
    <t>SSD Clackamas 4, LLC</t>
  </si>
  <si>
    <t>10299 S. Monte Cristo</t>
  </si>
  <si>
    <t>17-963-000</t>
  </si>
  <si>
    <t>SSD Clackamas 7, LLC</t>
  </si>
  <si>
    <t>29233 OR-213</t>
  </si>
  <si>
    <t>17-1157-000</t>
  </si>
  <si>
    <t>SSD Marion 1, LLC</t>
  </si>
  <si>
    <t>15005 Butteville RD NE</t>
  </si>
  <si>
    <t>Grevais</t>
  </si>
  <si>
    <t>17-964-000</t>
  </si>
  <si>
    <t>Danville Farm, LLC</t>
  </si>
  <si>
    <t>1493 Ringgold RD</t>
  </si>
  <si>
    <t>FastSun12 CSG</t>
  </si>
  <si>
    <t>9713 255th Street West</t>
  </si>
  <si>
    <t>Charter Durabar at Woodstock</t>
  </si>
  <si>
    <t>2100 W Lake Shore Dr</t>
  </si>
  <si>
    <t>The GSI Group LLC at Assumption</t>
  </si>
  <si>
    <t>1004 E Illinois St</t>
  </si>
  <si>
    <t>Assumption</t>
  </si>
  <si>
    <t>SulusSolar35</t>
  </si>
  <si>
    <t>32344-31972 S. Dryland Rd</t>
  </si>
  <si>
    <t>17-1401-001</t>
  </si>
  <si>
    <t>New Columbia Solar</t>
  </si>
  <si>
    <t>7185 13th Pl. NW</t>
  </si>
  <si>
    <t>CCUA Solar, LLC</t>
  </si>
  <si>
    <t>CCUA Solar</t>
  </si>
  <si>
    <t>333 Water Street</t>
  </si>
  <si>
    <t>Two Rivers Wind LLC</t>
  </si>
  <si>
    <t>Two Rivers Wind Facility</t>
  </si>
  <si>
    <t>18-635-000, 18-636-000, 18-637-000, 18-638-000</t>
  </si>
  <si>
    <t>Cardinal Solar LLC</t>
  </si>
  <si>
    <t>3114 N. Hwy 501</t>
  </si>
  <si>
    <t>QF16-50</t>
  </si>
  <si>
    <t>Hayes Solar, LLC</t>
  </si>
  <si>
    <t>718 W. Atkins St.</t>
  </si>
  <si>
    <t>Dobson</t>
  </si>
  <si>
    <t>QF16-136</t>
  </si>
  <si>
    <t>Harrison Solar, LLC</t>
  </si>
  <si>
    <t>1454 Dunn Rd</t>
  </si>
  <si>
    <t>QF16-135</t>
  </si>
  <si>
    <t xml:space="preserve">Bay Tree     </t>
  </si>
  <si>
    <t>1700 George Long Road</t>
  </si>
  <si>
    <t>Harrells</t>
  </si>
  <si>
    <t>16-1142-001</t>
  </si>
  <si>
    <t>North American Central - LLC</t>
  </si>
  <si>
    <t>Central Generating</t>
  </si>
  <si>
    <t>21545 W Cannonsville Road</t>
  </si>
  <si>
    <t>Pierson</t>
  </si>
  <si>
    <t>QF17-932-000</t>
  </si>
  <si>
    <t>Duette Solar Power Plant</t>
  </si>
  <si>
    <t>46355 State Road 62</t>
  </si>
  <si>
    <t>Red Toad 315 Vinson Road, LLC</t>
  </si>
  <si>
    <t>315 Vinson Road</t>
  </si>
  <si>
    <t>15-758-000, 15-758-001, 15-758-004, 15-758-005</t>
  </si>
  <si>
    <t>Homestead Fuel Cell 1, LLC</t>
  </si>
  <si>
    <t>Homestead Fuel Cell</t>
  </si>
  <si>
    <t>441 Homestead Avenue</t>
  </si>
  <si>
    <t>Red Cloud Wind LLC</t>
  </si>
  <si>
    <t>829 University Rd.</t>
  </si>
  <si>
    <t>Charlie Creek Solar Power Plant</t>
  </si>
  <si>
    <t>6681 County Line Road</t>
  </si>
  <si>
    <t>Rocket Solar, LLC</t>
  </si>
  <si>
    <t>Corinne</t>
  </si>
  <si>
    <t>Horseshoe Solar, LLC</t>
  </si>
  <si>
    <t>Fort Bend Solar LLC</t>
  </si>
  <si>
    <t>1420 FM 1952 Rd</t>
  </si>
  <si>
    <t>East Bernard</t>
  </si>
  <si>
    <t>Rialto - High School</t>
  </si>
  <si>
    <t>595 S Eucalyptus Avenue</t>
  </si>
  <si>
    <t>Novel Martens Solar LLC</t>
  </si>
  <si>
    <t>1120 County Road 1</t>
  </si>
  <si>
    <t>Blooming Grove Wind Energy Center</t>
  </si>
  <si>
    <t>26579 N 2750 East Rd</t>
  </si>
  <si>
    <t>Peterman Solar II, LLC</t>
  </si>
  <si>
    <t>Peterman II</t>
  </si>
  <si>
    <t>3800 E. Vanderkarr Rd.</t>
  </si>
  <si>
    <t>St. Anne</t>
  </si>
  <si>
    <t>Kish Solar, LLC</t>
  </si>
  <si>
    <t>Kish</t>
  </si>
  <si>
    <t>4200 Wheeler Rd</t>
  </si>
  <si>
    <t>Cherry Valley</t>
  </si>
  <si>
    <t>Nostrand Solar, LLC</t>
  </si>
  <si>
    <t>Nostrand</t>
  </si>
  <si>
    <t>6075 N 2000 E Rd</t>
  </si>
  <si>
    <t>Manteno Township</t>
  </si>
  <si>
    <t>Vulcan Solar, LLC</t>
  </si>
  <si>
    <t>Vulcan</t>
  </si>
  <si>
    <t>5500 West 1000 South Road</t>
  </si>
  <si>
    <t>Family Tree Farms</t>
  </si>
  <si>
    <t>FTF-PackingShed</t>
  </si>
  <si>
    <t>41646 Road 62</t>
  </si>
  <si>
    <t>Mike Woolf Farming</t>
  </si>
  <si>
    <t>Firebaugh-CCS-PV-1</t>
  </si>
  <si>
    <t>NE NE NW 12 14 14</t>
  </si>
  <si>
    <t>1532 E Wade St</t>
  </si>
  <si>
    <t>Cape San Blas</t>
  </si>
  <si>
    <t>7870 Cape San Blas Rd</t>
  </si>
  <si>
    <t>Port St. Joe</t>
  </si>
  <si>
    <t>Gulf</t>
  </si>
  <si>
    <t>10 Pine Hill Rd.</t>
  </si>
  <si>
    <t>20-1110-000</t>
  </si>
  <si>
    <t>Jennings Energy Storage Facility</t>
  </si>
  <si>
    <t>1149 Florida St.</t>
  </si>
  <si>
    <t>Micanopy Energy Storage Facility</t>
  </si>
  <si>
    <t>304 NE Highway 441</t>
  </si>
  <si>
    <t>Micanopy</t>
  </si>
  <si>
    <t>Amaterasu LLC</t>
  </si>
  <si>
    <t>438 Old Union Turnpike</t>
  </si>
  <si>
    <t>Camellia Solar, LLC</t>
  </si>
  <si>
    <t>Buttercup Solar, LLC</t>
  </si>
  <si>
    <t>1303 W Charity Rd.</t>
  </si>
  <si>
    <t>17-247-001</t>
  </si>
  <si>
    <t>Iron Star Wind Project</t>
  </si>
  <si>
    <t>11290 Saddle Road</t>
  </si>
  <si>
    <t>Interfaith Medical Center</t>
  </si>
  <si>
    <t>1545 Atlantic Avenue</t>
  </si>
  <si>
    <t>Long Beach Trigen, LLC</t>
  </si>
  <si>
    <t>Toyota Long Beach Trigen</t>
  </si>
  <si>
    <t>785 Edison Avenue I</t>
  </si>
  <si>
    <t>SulusSolar33</t>
  </si>
  <si>
    <t>27288-27316 SW Ballston Road</t>
  </si>
  <si>
    <t>17-1399-002</t>
  </si>
  <si>
    <t>SulusSolar28</t>
  </si>
  <si>
    <t>38656-39598 Allen Road</t>
  </si>
  <si>
    <t>Willamina</t>
  </si>
  <si>
    <t>17-1393-003</t>
  </si>
  <si>
    <t>MilfordSolar</t>
  </si>
  <si>
    <t>MilfordSolar OR</t>
  </si>
  <si>
    <t>5390 Marsh Road</t>
  </si>
  <si>
    <t>Forest Grove</t>
  </si>
  <si>
    <t>18-545-000</t>
  </si>
  <si>
    <t>BristolSolar</t>
  </si>
  <si>
    <t>13321-13067 Kiliam Loop NE</t>
  </si>
  <si>
    <t>18-486-000</t>
  </si>
  <si>
    <t>Energix Hollyfield, LLC</t>
  </si>
  <si>
    <t>289 Hollyfield Lane</t>
  </si>
  <si>
    <t>20-420-000</t>
  </si>
  <si>
    <t>Bainbridge Solar, LLC</t>
  </si>
  <si>
    <t>Bainbridge Solar</t>
  </si>
  <si>
    <t>122 1st Ramp</t>
  </si>
  <si>
    <t>QF19-1123-000</t>
  </si>
  <si>
    <t>Energix Nokesville, LLC</t>
  </si>
  <si>
    <t>13204 Warrenton Rd.</t>
  </si>
  <si>
    <t>Nokesville</t>
  </si>
  <si>
    <t>20-422-000</t>
  </si>
  <si>
    <t>Somonauk Road Solar 1, LLC</t>
  </si>
  <si>
    <t>Somonauk Road Solar 1</t>
  </si>
  <si>
    <t>1171 Somonauk Road</t>
  </si>
  <si>
    <t>Somonauk</t>
  </si>
  <si>
    <t>QF20-559-000</t>
  </si>
  <si>
    <t>28 Livermore Hill Road Solar, LLC</t>
  </si>
  <si>
    <t>28 Livermore Hill Road Solar</t>
  </si>
  <si>
    <t>28 Livermore Hill Road</t>
  </si>
  <si>
    <t>QF19-899-000</t>
  </si>
  <si>
    <t>Energix Buckingham, LLC</t>
  </si>
  <si>
    <t>23 High Rock Rd.</t>
  </si>
  <si>
    <t>20-419-000</t>
  </si>
  <si>
    <t>Edwardsville Solar II, LLC</t>
  </si>
  <si>
    <t>Edwardsville Solar II</t>
  </si>
  <si>
    <t>5737 New Poag Road</t>
  </si>
  <si>
    <t>Edwardsville</t>
  </si>
  <si>
    <t>QF20-560-000</t>
  </si>
  <si>
    <t>Brick Church Solar 1, LLC</t>
  </si>
  <si>
    <t>Brick Church Solar</t>
  </si>
  <si>
    <t>138 Brick Church Road</t>
  </si>
  <si>
    <t>QF19-1127-000</t>
  </si>
  <si>
    <t>Route 76 Boone Solar 1, LLC</t>
  </si>
  <si>
    <t>Route 76 Boone Solar 1</t>
  </si>
  <si>
    <t>18219 IL Route 76</t>
  </si>
  <si>
    <t>Poplar Grove</t>
  </si>
  <si>
    <t>QF19-1629-000</t>
  </si>
  <si>
    <t>Altavista Solar, LLC</t>
  </si>
  <si>
    <t>Altavista Solar</t>
  </si>
  <si>
    <t>3935 Bedford Hwy</t>
  </si>
  <si>
    <t>Lynch Station</t>
  </si>
  <si>
    <t>EG20-185-000</t>
  </si>
  <si>
    <t>West Riverside Energy Center</t>
  </si>
  <si>
    <t>4201 S. Walters Rd</t>
  </si>
  <si>
    <t>Alden Solar CSG LLC</t>
  </si>
  <si>
    <t>31432 Weld County Rd. 51</t>
  </si>
  <si>
    <t>20?490</t>
  </si>
  <si>
    <t>SulusSolar22</t>
  </si>
  <si>
    <t>3486 Edison Rd. NE</t>
  </si>
  <si>
    <t>17-1387-001</t>
  </si>
  <si>
    <t>10 Finderne Avenue Solar, LLC</t>
  </si>
  <si>
    <t>10 Finderne Ave</t>
  </si>
  <si>
    <t>Bridgewater Town</t>
  </si>
  <si>
    <t>QF 18-676</t>
  </si>
  <si>
    <t>Monte Vista Solar 2 CSG, LLC</t>
  </si>
  <si>
    <t>283 S. County Road 3 E</t>
  </si>
  <si>
    <t>Monte Vista</t>
  </si>
  <si>
    <t>20?539</t>
  </si>
  <si>
    <t>101 Carnegie Center Solar, LLC</t>
  </si>
  <si>
    <t>101 Carnegie Center Dr.</t>
  </si>
  <si>
    <t>QF20-1113</t>
  </si>
  <si>
    <t>ANSON Solar Center, LLC</t>
  </si>
  <si>
    <t>4211 County Road 185</t>
  </si>
  <si>
    <t>Lone Star Transmission</t>
  </si>
  <si>
    <t>San Bernardino Fuel Cell, LLC</t>
  </si>
  <si>
    <t>SB Water Reclamation Fuel Cell</t>
  </si>
  <si>
    <t>399 Chandler Place</t>
  </si>
  <si>
    <t>21-28-000</t>
  </si>
  <si>
    <t>California PV Energy 3, LLC</t>
  </si>
  <si>
    <t>San Diego - EMDF at San Diego</t>
  </si>
  <si>
    <t>446 Alta Rd</t>
  </si>
  <si>
    <t>Bauer Community Solar LLC</t>
  </si>
  <si>
    <t>Bauer Solar CSG</t>
  </si>
  <si>
    <t>13725 233st</t>
  </si>
  <si>
    <t>Kenmare - Sullivan Community College</t>
  </si>
  <si>
    <t>112 College Rd</t>
  </si>
  <si>
    <t>Sheldrake</t>
  </si>
  <si>
    <t>19-1626-000</t>
  </si>
  <si>
    <t>Fremont CO 1, LLC</t>
  </si>
  <si>
    <t>2303 South Street</t>
  </si>
  <si>
    <t>20-347</t>
  </si>
  <si>
    <t>MTSUN LLC</t>
  </si>
  <si>
    <t>MTSUN</t>
  </si>
  <si>
    <t>16-85</t>
  </si>
  <si>
    <t>GreenparkSolar</t>
  </si>
  <si>
    <t>6399-6015 Aumsville Hwy SE</t>
  </si>
  <si>
    <t>18-544-000</t>
  </si>
  <si>
    <t>SulusSolar25</t>
  </si>
  <si>
    <t>24337-23501 Klupenger Rd. NE</t>
  </si>
  <si>
    <t>17-1390-001</t>
  </si>
  <si>
    <t>Red Toad Powatan Phase 2 LLC</t>
  </si>
  <si>
    <t>Powatan Road Solar</t>
  </si>
  <si>
    <t>1425 A Powatan Road</t>
  </si>
  <si>
    <t>15-761-000, 15-761-002, 15-761-003</t>
  </si>
  <si>
    <t>Caden Energix New Kent, LLC</t>
  </si>
  <si>
    <t>SunEast Manchester Solar LLC</t>
  </si>
  <si>
    <t>SunEast Manchester Solar Project</t>
  </si>
  <si>
    <t>3169 County Road 13</t>
  </si>
  <si>
    <t>Clifton Springs</t>
  </si>
  <si>
    <t>ACM Solar, LLC.</t>
  </si>
  <si>
    <t>Apple Canyon Lake Solar</t>
  </si>
  <si>
    <t>4462 West Apple Canyon Road</t>
  </si>
  <si>
    <t>Jo Daviess</t>
  </si>
  <si>
    <t>19-839-000</t>
  </si>
  <si>
    <t>Jo-Carroll Energy, Inc</t>
  </si>
  <si>
    <t>Wappinger 9D Solar, LLC</t>
  </si>
  <si>
    <t>Wappinger 9D Solar</t>
  </si>
  <si>
    <t>2050 RTE 9D</t>
  </si>
  <si>
    <t>Wappinger</t>
  </si>
  <si>
    <t>QF19-1125-000</t>
  </si>
  <si>
    <t>Montague Road Solar, LLC</t>
  </si>
  <si>
    <t>Montague Road Solar</t>
  </si>
  <si>
    <t>285 Sunderland Road</t>
  </si>
  <si>
    <t>QF18-279-002</t>
  </si>
  <si>
    <t>Olney Solar II, LLC</t>
  </si>
  <si>
    <t>Olney Solar II CSG</t>
  </si>
  <si>
    <t>3641 IL RT 250</t>
  </si>
  <si>
    <t>QF20-558-000</t>
  </si>
  <si>
    <t>Off Airport Road - West, LLC</t>
  </si>
  <si>
    <t>Off Airport Road - West</t>
  </si>
  <si>
    <t>Airport Road</t>
  </si>
  <si>
    <t>Accord</t>
  </si>
  <si>
    <t>QF19-1133-000</t>
  </si>
  <si>
    <t>Fitchburg Renewables, LLC</t>
  </si>
  <si>
    <t>Fitchburg Renewables</t>
  </si>
  <si>
    <t>239 Fisher Road</t>
  </si>
  <si>
    <t>QF19-479-002</t>
  </si>
  <si>
    <t>6140 Route 209 - North, LLC</t>
  </si>
  <si>
    <t>6140 Route 209 - North</t>
  </si>
  <si>
    <t>6140 Route 209</t>
  </si>
  <si>
    <t>Kerhonkson</t>
  </si>
  <si>
    <t>QF19-1126-000</t>
  </si>
  <si>
    <t>Caddo Wind</t>
  </si>
  <si>
    <t>E1400</t>
  </si>
  <si>
    <t>SulusSolar29</t>
  </si>
  <si>
    <t>36461 SE Proctor Rd.</t>
  </si>
  <si>
    <t>17-1395-001</t>
  </si>
  <si>
    <t>San Diego - NCRC at Vista</t>
  </si>
  <si>
    <t>325 S. Melrose Dr</t>
  </si>
  <si>
    <t>Fort Bragg - Camp Mackall PV BESS System</t>
  </si>
  <si>
    <t>Camp Mackall</t>
  </si>
  <si>
    <t>Hoffman</t>
  </si>
  <si>
    <t>Orchard Windfarm 2, LLC</t>
  </si>
  <si>
    <t>Orchard Windfarm 3, LLC</t>
  </si>
  <si>
    <t>Orchard Windfarm 4, LLC</t>
  </si>
  <si>
    <t>Clines Corners Wind Farm LLC</t>
  </si>
  <si>
    <t>761 Berlier Ranch Rd.</t>
  </si>
  <si>
    <t>Wonderful Renewable Energy, LLC.</t>
  </si>
  <si>
    <t>Wonderful Orchards - New Columbia</t>
  </si>
  <si>
    <t>Avenue 5, 3/4 west of Chowchil</t>
  </si>
  <si>
    <t>T Luhman CSG</t>
  </si>
  <si>
    <t>17331 460th St</t>
  </si>
  <si>
    <t>Wheatridge 1</t>
  </si>
  <si>
    <t>2662 Freeport Solar 1, LLC</t>
  </si>
  <si>
    <t>2662 Freeport Solar 1 CSG</t>
  </si>
  <si>
    <t>2662 Illinois Route 26 North</t>
  </si>
  <si>
    <t>Whiteside Solar 1, LLC</t>
  </si>
  <si>
    <t>Whiteside Solar 1 CSG</t>
  </si>
  <si>
    <t>900 22nd Ave</t>
  </si>
  <si>
    <t>SELCO Communitiy Solar</t>
  </si>
  <si>
    <t>620 Hartford Turnpike</t>
  </si>
  <si>
    <t>Hecate Energy West Newberry, LLC</t>
  </si>
  <si>
    <t>304 Industrial Park Rd.</t>
  </si>
  <si>
    <t>QF18-1877-000</t>
  </si>
  <si>
    <t>BD Solar Palmyra LLC</t>
  </si>
  <si>
    <t>Palmyra PV - BD Solar Palmyra LLC</t>
  </si>
  <si>
    <t>US Rt. 2</t>
  </si>
  <si>
    <t>Palmyra</t>
  </si>
  <si>
    <t>20-1085-000</t>
  </si>
  <si>
    <t>Shaftsbury Solar</t>
  </si>
  <si>
    <t>1004 Holy Smoke Road</t>
  </si>
  <si>
    <t>Shaftsbury</t>
  </si>
  <si>
    <t>Duran Mesa LLC</t>
  </si>
  <si>
    <t>59 Robinson Ranch Rd.</t>
  </si>
  <si>
    <t>Duran</t>
  </si>
  <si>
    <t>Tecolote Wind LLC</t>
  </si>
  <si>
    <t>208 Church St.</t>
  </si>
  <si>
    <t>BD Solar Auburn LLC</t>
  </si>
  <si>
    <t>Auburn PV - BD Solar Auburn LLC</t>
  </si>
  <si>
    <t>445 Lewiston Junction Road</t>
  </si>
  <si>
    <t>20-1084-000</t>
  </si>
  <si>
    <t>BD Solar Hancock LLC</t>
  </si>
  <si>
    <t>128 State Street, Suite 3</t>
  </si>
  <si>
    <t>20-1044-000</t>
  </si>
  <si>
    <t>Versant Power</t>
  </si>
  <si>
    <t>BD Solar 2 LLC</t>
  </si>
  <si>
    <t>Winslow PV - BD Solar 2 LLC</t>
  </si>
  <si>
    <t>Clinton Ave.</t>
  </si>
  <si>
    <t>20-1042-000</t>
  </si>
  <si>
    <t>BD Solar Ellsworth LLC</t>
  </si>
  <si>
    <t>20-1043-000</t>
  </si>
  <si>
    <t>BD Solar Lewiston Junction LLC</t>
  </si>
  <si>
    <t>Lewiston Jn PV - BD Solar Lewiston Jn LLC</t>
  </si>
  <si>
    <t>20-1045-000</t>
  </si>
  <si>
    <t>Camp Riley Solar Facility</t>
  </si>
  <si>
    <t>Camp Ripley Solar</t>
  </si>
  <si>
    <t>15000 MN 115</t>
  </si>
  <si>
    <t>Great Bear Solar, LLC</t>
  </si>
  <si>
    <t>13524 Fife Road</t>
  </si>
  <si>
    <t>Enel Kansas, LLC</t>
  </si>
  <si>
    <t>Cimarron Bend III</t>
  </si>
  <si>
    <t>407 County Road 7</t>
  </si>
  <si>
    <t>Taygete II Energy Project</t>
  </si>
  <si>
    <t>5068 Weatherby Rd</t>
  </si>
  <si>
    <t>Route 66 Energy Center, LLC</t>
  </si>
  <si>
    <t>999 NM Highway 124</t>
  </si>
  <si>
    <t>San Fidel</t>
  </si>
  <si>
    <t>Hecate Energy Albany 1 LLC</t>
  </si>
  <si>
    <t>Hecate Energy Albany County 1</t>
  </si>
  <si>
    <t>Pittsfiled Solar LLC</t>
  </si>
  <si>
    <t>Pittsfield Solar LLC</t>
  </si>
  <si>
    <t>Route 2 Pittsfield ME</t>
  </si>
  <si>
    <t>18-211-000</t>
  </si>
  <si>
    <t>CatanSolar</t>
  </si>
  <si>
    <t>160 County Road 118</t>
  </si>
  <si>
    <t>Runge</t>
  </si>
  <si>
    <t>Karnes</t>
  </si>
  <si>
    <t>20-1362-000</t>
  </si>
  <si>
    <t>Dane County Airport Solar</t>
  </si>
  <si>
    <t>6002 N Stoughton Rd</t>
  </si>
  <si>
    <t>Sunflower County Solar Project, LLC</t>
  </si>
  <si>
    <t>Sunflower County</t>
  </si>
  <si>
    <t>3766 Highway 49N</t>
  </si>
  <si>
    <t>Ruleville</t>
  </si>
  <si>
    <t>Sunflower</t>
  </si>
  <si>
    <t>Ocean Wind, LLC</t>
  </si>
  <si>
    <t>Ocean Wind</t>
  </si>
  <si>
    <t>15 miles off the coast S NJ</t>
  </si>
  <si>
    <t>Skipjack Offshore Energy, LLC</t>
  </si>
  <si>
    <t>Skipjack Wind Farm</t>
  </si>
  <si>
    <t>OYA Blanchard Road LLC</t>
  </si>
  <si>
    <t>Blanchard Road 1 Community Solar</t>
  </si>
  <si>
    <t>15112 Blanchard Road</t>
  </si>
  <si>
    <t>QF19-1683-000</t>
  </si>
  <si>
    <t>Captona N.P. LLC</t>
  </si>
  <si>
    <t>North Providence</t>
  </si>
  <si>
    <t>0 Smithfield Road</t>
  </si>
  <si>
    <t>Norge Solar Farm</t>
  </si>
  <si>
    <t>341 Farmville Lane</t>
  </si>
  <si>
    <t>James City</t>
  </si>
  <si>
    <t>OYA Blanchard Road 2 LLC</t>
  </si>
  <si>
    <t>Blanchard Road 2 Community Solar</t>
  </si>
  <si>
    <t>14829 Blanchard Road</t>
  </si>
  <si>
    <t>QF19-1685-000</t>
  </si>
  <si>
    <t>Alta Farms II Wind Project, LLC</t>
  </si>
  <si>
    <t>705 North Side Square</t>
  </si>
  <si>
    <t>Ignacio Grid, LLC</t>
  </si>
  <si>
    <t>Ignacio Grid Energy Storage System</t>
  </si>
  <si>
    <t>4101 S. Mayberry Rd.</t>
  </si>
  <si>
    <t>OYA NYS Rte 12 LLC</t>
  </si>
  <si>
    <t>NYS Rte 12 Community Solar</t>
  </si>
  <si>
    <t>15227 Blanchard Road</t>
  </si>
  <si>
    <t>QF19-1687-000</t>
  </si>
  <si>
    <t>OYA 2643 Moore Road LLC</t>
  </si>
  <si>
    <t>Moore Road Community Solar</t>
  </si>
  <si>
    <t>2695 Moore Road</t>
  </si>
  <si>
    <t>QF19-1686-000</t>
  </si>
  <si>
    <t>OYA Great Lakes Seaway LLC</t>
  </si>
  <si>
    <t>Great Lakes Seaway Community Solar</t>
  </si>
  <si>
    <t>15246 Blanchard Road</t>
  </si>
  <si>
    <t>QF19-1684-000</t>
  </si>
  <si>
    <t>Montross Solar</t>
  </si>
  <si>
    <t>110 Nelson Street</t>
  </si>
  <si>
    <t>Montross</t>
  </si>
  <si>
    <t>Barbers Point Solar, LLC</t>
  </si>
  <si>
    <t>O'ahu</t>
  </si>
  <si>
    <t>Kahana Solar, LLC</t>
  </si>
  <si>
    <t>Samuel Mickle School</t>
  </si>
  <si>
    <t>559 King's Highway</t>
  </si>
  <si>
    <t>QF 18-680</t>
  </si>
  <si>
    <t>Electric City Solar</t>
  </si>
  <si>
    <t>2400 Centerville Rd</t>
  </si>
  <si>
    <t>QF 20-954</t>
  </si>
  <si>
    <t>Tesla Reno GigaFactory</t>
  </si>
  <si>
    <t>1 Electric Ave</t>
  </si>
  <si>
    <t>Tweite Community Solar LLC</t>
  </si>
  <si>
    <t>332 19 AVE SW</t>
  </si>
  <si>
    <t>olmsted</t>
  </si>
  <si>
    <t>Morgan Solar 4, LLC</t>
  </si>
  <si>
    <t>Morgan Solar 4, LLC CSG</t>
  </si>
  <si>
    <t>629 State Hwy 967</t>
  </si>
  <si>
    <t>Murrayville</t>
  </si>
  <si>
    <t>Mid-River PA, LLC (ABE4)</t>
  </si>
  <si>
    <t>1619 Van Buren Road</t>
  </si>
  <si>
    <t>QF20-350</t>
  </si>
  <si>
    <t>DG New York Solar, LLC</t>
  </si>
  <si>
    <t>GE 19th Hole</t>
  </si>
  <si>
    <t>2613 State Hwy 67</t>
  </si>
  <si>
    <t>QF18-1935-000</t>
  </si>
  <si>
    <t>Desert Harvest II LLC</t>
  </si>
  <si>
    <t>Maverick Solar 4, LLC</t>
  </si>
  <si>
    <t>Maverick Solar 6, LLC</t>
  </si>
  <si>
    <t>Maverick Solar 7, LLC</t>
  </si>
  <si>
    <t>Captona Canton LLC</t>
  </si>
  <si>
    <t>99 Pine Street</t>
  </si>
  <si>
    <t>QF12-442-000, QF12-442-001</t>
  </si>
  <si>
    <t>Captona Lippitt Ave Cranston LLC</t>
  </si>
  <si>
    <t>Gold Meadow Farms</t>
  </si>
  <si>
    <t>186 Lippitt Ave</t>
  </si>
  <si>
    <t>QF19-1576-000</t>
  </si>
  <si>
    <t>Captona Ravenbrook LLC</t>
  </si>
  <si>
    <t>Ravenbrook</t>
  </si>
  <si>
    <t>246 Plymouth St.</t>
  </si>
  <si>
    <t>QF15-651-000, QF15-651-001</t>
  </si>
  <si>
    <t>Captona Hudson LLC</t>
  </si>
  <si>
    <t>0 Zina Rd.</t>
  </si>
  <si>
    <t>QF17-554-001</t>
  </si>
  <si>
    <t>Captona A Street 2 Johnston LLC</t>
  </si>
  <si>
    <t>A Street 2</t>
  </si>
  <si>
    <t>2 A Street</t>
  </si>
  <si>
    <t>Captona Berkley LLC</t>
  </si>
  <si>
    <t>48 &amp; 50 County St.</t>
  </si>
  <si>
    <t>QF17-553-001</t>
  </si>
  <si>
    <t>Captona Kilvert Street Warwick LLC</t>
  </si>
  <si>
    <t>Kilvert</t>
  </si>
  <si>
    <t>0 Kilvert St.</t>
  </si>
  <si>
    <t>Captona A Street 1 Johnston LLC</t>
  </si>
  <si>
    <t>A Street 1</t>
  </si>
  <si>
    <t>1 A St.</t>
  </si>
  <si>
    <t>Captona Carver LLC</t>
  </si>
  <si>
    <t>0 N. Main St.</t>
  </si>
  <si>
    <t>North Carver</t>
  </si>
  <si>
    <t>QF17-551-001</t>
  </si>
  <si>
    <t>Captona Plainfield Pike Johnston LLC</t>
  </si>
  <si>
    <t>Plainfield Pike</t>
  </si>
  <si>
    <t>26 Peck Hill Road</t>
  </si>
  <si>
    <t>Meadowlark Solar, LLC</t>
  </si>
  <si>
    <t>Meadowlark Solar</t>
  </si>
  <si>
    <t>825 Meadowlark Road</t>
  </si>
  <si>
    <t>15-1019-001</t>
  </si>
  <si>
    <t>Nash 97 Solar 2, LLC</t>
  </si>
  <si>
    <t>Nash 97 Solar 2</t>
  </si>
  <si>
    <t>3485 Rocky Cross Rd.</t>
  </si>
  <si>
    <t>15-487-002</t>
  </si>
  <si>
    <t>Nickelson Solar 2, LLC</t>
  </si>
  <si>
    <t>Nickelson Solar 2</t>
  </si>
  <si>
    <t>152 Harry Nicolson Ln.</t>
  </si>
  <si>
    <t>15-818-002</t>
  </si>
  <si>
    <t>Captona Chicopee LLC</t>
  </si>
  <si>
    <t>0 Burnett Rd.</t>
  </si>
  <si>
    <t>QF17-552-001</t>
  </si>
  <si>
    <t>Siler City Solar 2, LLC</t>
  </si>
  <si>
    <t>Siler City Solar 2</t>
  </si>
  <si>
    <t>46 Jones Road</t>
  </si>
  <si>
    <t>15-815-001</t>
  </si>
  <si>
    <t>Marlow Solar, LLC</t>
  </si>
  <si>
    <t>Marlow Solar, LLC CSG</t>
  </si>
  <si>
    <t>13028 County Road 2100 East</t>
  </si>
  <si>
    <t>Bluford</t>
  </si>
  <si>
    <t>James W. Broderick Hydropower Plant</t>
  </si>
  <si>
    <t>Reservoir Road</t>
  </si>
  <si>
    <t>IGS Stockton DG, LLC</t>
  </si>
  <si>
    <t>IGS Stockton DG CSG</t>
  </si>
  <si>
    <t>300 West Railroad Avenue</t>
  </si>
  <si>
    <t>Podunque Road CSG</t>
  </si>
  <si>
    <t>9475 Podunque Road</t>
  </si>
  <si>
    <t>Rushford</t>
  </si>
  <si>
    <t>QF20235000</t>
  </si>
  <si>
    <t>County Road 16</t>
  </si>
  <si>
    <t>2100 County Road 16</t>
  </si>
  <si>
    <t>Watkins Glen</t>
  </si>
  <si>
    <t>QF20225000</t>
  </si>
  <si>
    <t>Townsend Road</t>
  </si>
  <si>
    <t>2550 Townsend Rd</t>
  </si>
  <si>
    <t>Dix</t>
  </si>
  <si>
    <t>QF20233000</t>
  </si>
  <si>
    <t>Ware Palmer Road Solar LLC</t>
  </si>
  <si>
    <t>Ware Palmer Road Solar LLC CSG</t>
  </si>
  <si>
    <t>313 Palmer Rd</t>
  </si>
  <si>
    <t>QF18-1985-001</t>
  </si>
  <si>
    <t>East Brookfield Adams Road Solar LLC</t>
  </si>
  <si>
    <t>East Brookfield Adams Road Solar LLC CSG</t>
  </si>
  <si>
    <t>165 Adams Rd</t>
  </si>
  <si>
    <t>QF18-1983-001</t>
  </si>
  <si>
    <t>REG Juhl Glenville Wind, LLC</t>
  </si>
  <si>
    <t>78001 160th St.</t>
  </si>
  <si>
    <t>Renewable Energy Ventures LLC</t>
  </si>
  <si>
    <t>Forest Grove - Dodd</t>
  </si>
  <si>
    <t>FM 2329</t>
  </si>
  <si>
    <t>Oak Hill - Dry Creek</t>
  </si>
  <si>
    <t>4605 FM 1716</t>
  </si>
  <si>
    <t>Old 300 Solar Center, LLC</t>
  </si>
  <si>
    <t>102 JC Wicks Rd.</t>
  </si>
  <si>
    <t>Lily Pond Solar, LLC</t>
  </si>
  <si>
    <t>Grassfield Solar</t>
  </si>
  <si>
    <t>West Road</t>
  </si>
  <si>
    <t>Sycamore Solar</t>
  </si>
  <si>
    <t>Kenmare - Mansfield Branch Street</t>
  </si>
  <si>
    <t>271 Branch Street</t>
  </si>
  <si>
    <t>19-881-000</t>
  </si>
  <si>
    <t>Irish Creek Wind, LLC</t>
  </si>
  <si>
    <t>Irish Creek Wind</t>
  </si>
  <si>
    <t>Haystack Wind Project, LLC</t>
  </si>
  <si>
    <t>81613 569th Avenue</t>
  </si>
  <si>
    <t>BWC Stony Brook, LLC Hybrid</t>
  </si>
  <si>
    <t>40 Swain Road</t>
  </si>
  <si>
    <t>Chelmsford</t>
  </si>
  <si>
    <t>19-155-001</t>
  </si>
  <si>
    <t>Still Water Power LLC</t>
  </si>
  <si>
    <t>Still Water Power</t>
  </si>
  <si>
    <t>5001 4th Avenue</t>
  </si>
  <si>
    <t>QF18-120-000</t>
  </si>
  <si>
    <t>LabCorp Engine</t>
  </si>
  <si>
    <t>69 1st Ave</t>
  </si>
  <si>
    <t>Bloom-Altice Fuel Cell</t>
  </si>
  <si>
    <t>1111 Stewart Ave</t>
  </si>
  <si>
    <t>Bethpage,</t>
  </si>
  <si>
    <t>This plant is a fuel cell and not a gs generator</t>
  </si>
  <si>
    <t>Pine Gate Renewables</t>
  </si>
  <si>
    <t>Harts Mill Solar, LLC</t>
  </si>
  <si>
    <t>5560 Howard Ave Ext</t>
  </si>
  <si>
    <t>15-1075-001</t>
  </si>
  <si>
    <t>Bay Trail Solar Power Plant</t>
  </si>
  <si>
    <t>12892 W. HCR Limestone Trail</t>
  </si>
  <si>
    <t>Sandy Creek Solar Power Plant</t>
  </si>
  <si>
    <t>2500 Sandy Creek Rd.</t>
  </si>
  <si>
    <t>ZPD-PT Solar Project 2017-038 Hybrid LLC</t>
  </si>
  <si>
    <t>19-568-001</t>
  </si>
  <si>
    <t>Fish Springs Ranch Solar, LLC</t>
  </si>
  <si>
    <t>Fish Springs</t>
  </si>
  <si>
    <t>36000 Rainbow Way</t>
  </si>
  <si>
    <t>Orsted Onshore North America</t>
  </si>
  <si>
    <t>Western Trail Wind, LLC</t>
  </si>
  <si>
    <t>Lancaster Solar LLC</t>
  </si>
  <si>
    <t>Lancaster Solar GA</t>
  </si>
  <si>
    <t>10245 GA Highway 216</t>
  </si>
  <si>
    <t>SR Perry, LLC</t>
  </si>
  <si>
    <t>SR Perry</t>
  </si>
  <si>
    <t>295 Firetower Road</t>
  </si>
  <si>
    <t>SR Rattlesnake, LLC</t>
  </si>
  <si>
    <t>SR Rattlesnake</t>
  </si>
  <si>
    <t>19124 County Road 28</t>
  </si>
  <si>
    <t>Novel Novak Solar LLC</t>
  </si>
  <si>
    <t>11888 Glen St. NE</t>
  </si>
  <si>
    <t>Novel Shelly Solar LLC</t>
  </si>
  <si>
    <t>3213 Cty Rd 10</t>
  </si>
  <si>
    <t>JSD Flatwood PV-1, LLC</t>
  </si>
  <si>
    <t>Bryant Road Solar</t>
  </si>
  <si>
    <t>Bryant Road</t>
  </si>
  <si>
    <t>QF19-110-000</t>
  </si>
  <si>
    <t>Davis Road Solar</t>
  </si>
  <si>
    <t>Davis Road</t>
  </si>
  <si>
    <t>QF19-120-001</t>
  </si>
  <si>
    <t>Clyde Peaking Engine</t>
  </si>
  <si>
    <t>431 Premier Drive</t>
  </si>
  <si>
    <t>Mechanicsville Solar, LLC</t>
  </si>
  <si>
    <t>Mechanicsville Solar</t>
  </si>
  <si>
    <t>3259 Mechancsville Turnpike</t>
  </si>
  <si>
    <t>15-934-004</t>
  </si>
  <si>
    <t>Morgan Solar 2, LLC</t>
  </si>
  <si>
    <t>Morgan Solar 2, LLC CSG</t>
  </si>
  <si>
    <t>2009 Midway Road</t>
  </si>
  <si>
    <t>SR North Stonington, LLC</t>
  </si>
  <si>
    <t>SR North Stonington</t>
  </si>
  <si>
    <t>SR Litchfield, LLC</t>
  </si>
  <si>
    <t>SR Litchfield</t>
  </si>
  <si>
    <t>Newton Municipal Solar LLC - Rumford</t>
  </si>
  <si>
    <t>Newton Rumford Landfill</t>
  </si>
  <si>
    <t>115 Rumford Ave.</t>
  </si>
  <si>
    <t>QF17-980-000</t>
  </si>
  <si>
    <t>Hecate Energy Cider Solar LLC</t>
  </si>
  <si>
    <t>Elba</t>
  </si>
  <si>
    <t>Azure Sky Wind Project, LLC</t>
  </si>
  <si>
    <t>Azure Sky Wind Project, LLC Hybrid</t>
  </si>
  <si>
    <t>Town of Throckmorton</t>
  </si>
  <si>
    <t>Throckmorton</t>
  </si>
  <si>
    <t>Priddy Wind Project</t>
  </si>
  <si>
    <t>500 FM-575</t>
  </si>
  <si>
    <t>Hunters Cove Solar</t>
  </si>
  <si>
    <t>1320 US Hwy 64</t>
  </si>
  <si>
    <t>Logan Store</t>
  </si>
  <si>
    <t>QF20-671-000</t>
  </si>
  <si>
    <t>Hornet Solar</t>
  </si>
  <si>
    <t>0 Old Lowesville Rd</t>
  </si>
  <si>
    <t>QF20-670-000</t>
  </si>
  <si>
    <t>Bear Branch Solar</t>
  </si>
  <si>
    <t>2100 Tuttle Rd.</t>
  </si>
  <si>
    <t>QF20-669-000</t>
  </si>
  <si>
    <t>Albemarle Beach Solar, LLC</t>
  </si>
  <si>
    <t>Albemarle Beach Solar</t>
  </si>
  <si>
    <t>7340 Mackeys road</t>
  </si>
  <si>
    <t>Roper</t>
  </si>
  <si>
    <t>15-785-002</t>
  </si>
  <si>
    <t>BWC Muddy Brook, LLC Hybrid</t>
  </si>
  <si>
    <t>39 Cape Road</t>
  </si>
  <si>
    <t>19-156</t>
  </si>
  <si>
    <t>Tygart LLC</t>
  </si>
  <si>
    <t>Tygart Hydropower</t>
  </si>
  <si>
    <t>Tygart Dam</t>
  </si>
  <si>
    <t>P-12613</t>
  </si>
  <si>
    <t>Rockhaven Wind Project, LLC</t>
  </si>
  <si>
    <t>1593 Indian Rd</t>
  </si>
  <si>
    <t>Lotus</t>
  </si>
  <si>
    <t>7379 Howerton Rd</t>
  </si>
  <si>
    <t>QF12-348-001</t>
  </si>
  <si>
    <t>Big Boy</t>
  </si>
  <si>
    <t>6035 Burlington Road</t>
  </si>
  <si>
    <t>Gibsonville</t>
  </si>
  <si>
    <t>QF12-346-002</t>
  </si>
  <si>
    <t>Beth</t>
  </si>
  <si>
    <t>3414 Alamance Church Rd</t>
  </si>
  <si>
    <t>Julian</t>
  </si>
  <si>
    <t>QF12-423-00</t>
  </si>
  <si>
    <t>Charlie</t>
  </si>
  <si>
    <t>3450 Alamance Church Rd</t>
  </si>
  <si>
    <t>QF12-494-00</t>
  </si>
  <si>
    <t>CED Manchester Wind</t>
  </si>
  <si>
    <t>17-945</t>
  </si>
  <si>
    <t>CED Centerville Wind</t>
  </si>
  <si>
    <t>17-948</t>
  </si>
  <si>
    <t>IA - City of Ames - Airport Road</t>
  </si>
  <si>
    <t>405 Airport Drive</t>
  </si>
  <si>
    <t>MD - CS - Potomac Edison Co - GA29 TPE</t>
  </si>
  <si>
    <t>2415 Friendsville Road</t>
  </si>
  <si>
    <t>Friendsville</t>
  </si>
  <si>
    <t>IL - SMHEC - Moraine Valley</t>
  </si>
  <si>
    <t>9000 West College Parkway</t>
  </si>
  <si>
    <t>Palos Hills</t>
  </si>
  <si>
    <t>BWC Lake Lashaway, LLC Hybrid</t>
  </si>
  <si>
    <t>10 Shore Road</t>
  </si>
  <si>
    <t>19-151-002</t>
  </si>
  <si>
    <t>Independence Wind Energy LLC</t>
  </si>
  <si>
    <t>Independence Wind Farm</t>
  </si>
  <si>
    <t>2499 120th Ave</t>
  </si>
  <si>
    <t>ZPD-PT Solar Project 2017-044 LLC</t>
  </si>
  <si>
    <t>103 North Spencer Road</t>
  </si>
  <si>
    <t>19-474-001</t>
  </si>
  <si>
    <t>ZPD-PT Solar Project 2017-023 LLC Hybrid CSG</t>
  </si>
  <si>
    <t>301 Dresser Hill Road</t>
  </si>
  <si>
    <t>19-472-001</t>
  </si>
  <si>
    <t>Graphite Solar I</t>
  </si>
  <si>
    <t>1197 East Main St</t>
  </si>
  <si>
    <t>ZPD-PT Solar Project 2017-021 LLC Hybrid CSG</t>
  </si>
  <si>
    <t>676 Tinkham Road</t>
  </si>
  <si>
    <t>18-1973-001</t>
  </si>
  <si>
    <t>Shepherd's Run Solar</t>
  </si>
  <si>
    <t>County Route 7</t>
  </si>
  <si>
    <t>Copake</t>
  </si>
  <si>
    <t>Apex Solar LLC</t>
  </si>
  <si>
    <t>Rattlesnake Solar</t>
  </si>
  <si>
    <t>5705 Ten Mile Rd</t>
  </si>
  <si>
    <t>19-1406-000, 19-1406-001</t>
  </si>
  <si>
    <t>Pacific Energy Solutions, LLC</t>
  </si>
  <si>
    <t>Waipio Peninsula</t>
  </si>
  <si>
    <t>9365 Waipio Point Access Road</t>
  </si>
  <si>
    <t>SR Lumpkin, LLC</t>
  </si>
  <si>
    <t>SR Lumpkin</t>
  </si>
  <si>
    <t>County Rd. 80</t>
  </si>
  <si>
    <t>Lumpkin</t>
  </si>
  <si>
    <t>Bo Biggs Solar, LLC</t>
  </si>
  <si>
    <t>Bo Biggs Solar</t>
  </si>
  <si>
    <t>392 Beulah Church Road</t>
  </si>
  <si>
    <t>QF15-600-001</t>
  </si>
  <si>
    <t>Moore Solar, LLC</t>
  </si>
  <si>
    <t>Moore Solar</t>
  </si>
  <si>
    <t>9448 US Highway 158 Reidsville</t>
  </si>
  <si>
    <t>QF14-761-002</t>
  </si>
  <si>
    <t>510 Carnegie Center</t>
  </si>
  <si>
    <t>510 Carnegie Center Dr</t>
  </si>
  <si>
    <t>20-1115</t>
  </si>
  <si>
    <t>701 Carnegie Center</t>
  </si>
  <si>
    <t>701 Carnegie Center Dr</t>
  </si>
  <si>
    <t>20-1118</t>
  </si>
  <si>
    <t>Assembly Solar III, LLC</t>
  </si>
  <si>
    <t>Assembly Solar III</t>
  </si>
  <si>
    <t>10400 Cronk Rd.</t>
  </si>
  <si>
    <t>Fifth Standard Solar PV, LLC (Hybrid)</t>
  </si>
  <si>
    <t>39905 Lassen Ave</t>
  </si>
  <si>
    <t>Horn Rapids Solar, Storage and Training</t>
  </si>
  <si>
    <t>2800 Horn Rapids Road</t>
  </si>
  <si>
    <t>City of Richland - (WA)</t>
  </si>
  <si>
    <t>Cabin Creek Solar I LLC</t>
  </si>
  <si>
    <t>Cabin Creek Solar</t>
  </si>
  <si>
    <t>Jack's Solar Garden</t>
  </si>
  <si>
    <t>8102 North 95th St</t>
  </si>
  <si>
    <t>McDonough Solar 1, LLC</t>
  </si>
  <si>
    <t>McDonough Solar 1, LLC CSG</t>
  </si>
  <si>
    <t>2685 IL-HWY-9</t>
  </si>
  <si>
    <t>Blandinsville</t>
  </si>
  <si>
    <t>Big Star Solar, LLC (Hybrid)</t>
  </si>
  <si>
    <t>Rosanky</t>
  </si>
  <si>
    <t>Cabin Creek Solar II LLC</t>
  </si>
  <si>
    <t>Cabin Creek Solar II</t>
  </si>
  <si>
    <t>Elara Solar</t>
  </si>
  <si>
    <t>4200 Beever Ln Road</t>
  </si>
  <si>
    <t>Fairview Solar</t>
  </si>
  <si>
    <t>Fairview Church Road</t>
  </si>
  <si>
    <t>QF19-122-000</t>
  </si>
  <si>
    <t>Highway 9 Solar</t>
  </si>
  <si>
    <t>Boiling Springs Road (Highway</t>
  </si>
  <si>
    <t>QF19-127-000</t>
  </si>
  <si>
    <t>Crane Battery Energy Storage System</t>
  </si>
  <si>
    <t>21750  Golf Course Lane</t>
  </si>
  <si>
    <t>Burns City</t>
  </si>
  <si>
    <t>302PN 8me LLC</t>
  </si>
  <si>
    <t>Red Antelope Solar &amp; Energy Storage Farm</t>
  </si>
  <si>
    <t>26SB 8me LLC</t>
  </si>
  <si>
    <t>Bellefield 2 Solar &amp; Energy Storage Farm</t>
  </si>
  <si>
    <t>50LW 8me LLC</t>
  </si>
  <si>
    <t>Bellefield Solar and Energy Storage Farm</t>
  </si>
  <si>
    <t>SR Baxley, LLC</t>
  </si>
  <si>
    <t>3400 Spring Branch Church Road</t>
  </si>
  <si>
    <t>Pike Solar LLC</t>
  </si>
  <si>
    <t>Pike Solar Hybrid</t>
  </si>
  <si>
    <t>Agilitas Energy, LLC</t>
  </si>
  <si>
    <t>Auburn Solar Project</t>
  </si>
  <si>
    <t>476 Leicester Street</t>
  </si>
  <si>
    <t>45MG 8me LLC</t>
  </si>
  <si>
    <t>Aratina Solar Center 2</t>
  </si>
  <si>
    <t>201LC 8me LLC</t>
  </si>
  <si>
    <t>Rockmont Solar and Storage Project</t>
  </si>
  <si>
    <t>Kirtland</t>
  </si>
  <si>
    <t>Blair Solar</t>
  </si>
  <si>
    <t>150 Bilton Road</t>
  </si>
  <si>
    <t>QF19-1421-000</t>
  </si>
  <si>
    <t>Madison Solar</t>
  </si>
  <si>
    <t>QF19-1426-000</t>
  </si>
  <si>
    <t>Few Solar</t>
  </si>
  <si>
    <t>134 Bilton Road</t>
  </si>
  <si>
    <t>QF19-1423-000</t>
  </si>
  <si>
    <t>Wonderful Orchards - Westside</t>
  </si>
  <si>
    <t>Twisselman rd. 1/4 mile east o</t>
  </si>
  <si>
    <t>Wonderful Orchards - Belridge</t>
  </si>
  <si>
    <t>West of Hwy 33, North of Lerdo</t>
  </si>
  <si>
    <t>BCSB, LLC</t>
  </si>
  <si>
    <t>Burt County Solar Hybrid</t>
  </si>
  <si>
    <t>VQ79+G4</t>
  </si>
  <si>
    <t>Tekamah</t>
  </si>
  <si>
    <t>20-328-000</t>
  </si>
  <si>
    <t>Dodge County Solar Hybrid</t>
  </si>
  <si>
    <t>J66X+Q6</t>
  </si>
  <si>
    <t>Scribner</t>
  </si>
  <si>
    <t>20-297-000</t>
  </si>
  <si>
    <t>Dressor Plains Solar, LLC</t>
  </si>
  <si>
    <t>1170 E 3100 Avenue</t>
  </si>
  <si>
    <t>Herrick</t>
  </si>
  <si>
    <t>Prosperity Solar Farm CSG</t>
  </si>
  <si>
    <t>20695 Elm Ln.</t>
  </si>
  <si>
    <t>Curry Solar</t>
  </si>
  <si>
    <t>46 &amp; 114 Augustus Lane</t>
  </si>
  <si>
    <t>Tattnall</t>
  </si>
  <si>
    <t>Alexis Solar, LLC</t>
  </si>
  <si>
    <t>1229 FM 755</t>
  </si>
  <si>
    <t>19-1276-001</t>
  </si>
  <si>
    <t>Blue Goose Solar</t>
  </si>
  <si>
    <t>Blue Goose Solar CSG</t>
  </si>
  <si>
    <t>12876 Blue Goose Rd</t>
  </si>
  <si>
    <t>Iroquois Solar 1B LLC</t>
  </si>
  <si>
    <t>Iroquois Solar 1B LLC CSG</t>
  </si>
  <si>
    <t>1910 County Road 1980 East</t>
  </si>
  <si>
    <t>Watseka</t>
  </si>
  <si>
    <t>Indiana Crossroads Wind Farms LLC</t>
  </si>
  <si>
    <t>Indiana Crossroads Wind Farm LLC</t>
  </si>
  <si>
    <t>6072 SOUTH STATE ROAD 43</t>
  </si>
  <si>
    <t>CHALMERS</t>
  </si>
  <si>
    <t>EG21-58-000</t>
  </si>
  <si>
    <t>Hadley 3 Solar, LLC (North)</t>
  </si>
  <si>
    <t>Hadley 3 Solar (North)</t>
  </si>
  <si>
    <t>10 South Maple Street</t>
  </si>
  <si>
    <t>QF18-292-004</t>
  </si>
  <si>
    <t>Hadley 3 Solar, LLC (South)</t>
  </si>
  <si>
    <t>Hadley 3 Solar (South)</t>
  </si>
  <si>
    <t>QF18-293-003</t>
  </si>
  <si>
    <t>Hecate Energy Frye Solar LLC</t>
  </si>
  <si>
    <t>Kress</t>
  </si>
  <si>
    <t>Swisher</t>
  </si>
  <si>
    <t>Hecate Energy Harley Hand Solar LLC</t>
  </si>
  <si>
    <t>811 Co Rd 130</t>
  </si>
  <si>
    <t>Hecate Grid Swiftsure LLC</t>
  </si>
  <si>
    <t>Swiftsure</t>
  </si>
  <si>
    <t>Hecate Grid Clermont 1 LLC</t>
  </si>
  <si>
    <t>Lindenhurst</t>
  </si>
  <si>
    <t>Solar Lee, LLC</t>
  </si>
  <si>
    <t>273 Lee Country Club Rd.</t>
  </si>
  <si>
    <t>SP-8200</t>
  </si>
  <si>
    <t>Acme Solar, LLC</t>
  </si>
  <si>
    <t>445 Fertilizer Road</t>
  </si>
  <si>
    <t>SP-8275</t>
  </si>
  <si>
    <t>7V Solar Ranch, LLC</t>
  </si>
  <si>
    <t>7V Solar Ranch</t>
  </si>
  <si>
    <t>Muldoon</t>
  </si>
  <si>
    <t>Empire Community Solar LLC</t>
  </si>
  <si>
    <t>Holley Road Solar</t>
  </si>
  <si>
    <t>5110 S Holley Rd</t>
  </si>
  <si>
    <t>Holley</t>
  </si>
  <si>
    <t>Bioenergy DevCo</t>
  </si>
  <si>
    <t>Maryland Food Center Authority AD</t>
  </si>
  <si>
    <t>7900 Oceano Drive</t>
  </si>
  <si>
    <t>St. Cloud Hydroelectric Generation Facility</t>
  </si>
  <si>
    <t>St. Cloud Hydro</t>
  </si>
  <si>
    <t>1100 First Avenue South</t>
  </si>
  <si>
    <t>20-1129</t>
  </si>
  <si>
    <t>Sullivan B Community Solar LLC</t>
  </si>
  <si>
    <t>1800 E University Drive</t>
  </si>
  <si>
    <t>Anderson 3</t>
  </si>
  <si>
    <t>2930 E. 38th Street</t>
  </si>
  <si>
    <t>Anderson 5</t>
  </si>
  <si>
    <t>2024 25th Street</t>
  </si>
  <si>
    <t>Peru 2</t>
  </si>
  <si>
    <t>1251 W. Blair Pike Road</t>
  </si>
  <si>
    <t>Richmond 5</t>
  </si>
  <si>
    <t>2075 Wernle Road</t>
  </si>
  <si>
    <t>Anderson 4</t>
  </si>
  <si>
    <t>3205 S. Rangeline Road</t>
  </si>
  <si>
    <t>Anderson 6</t>
  </si>
  <si>
    <t>3040 Layton Road</t>
  </si>
  <si>
    <t>Peru 3</t>
  </si>
  <si>
    <t>Pickford Solar</t>
  </si>
  <si>
    <t>811 E.22 mile Rd</t>
  </si>
  <si>
    <t>Pickford</t>
  </si>
  <si>
    <t>EL21-16-000</t>
  </si>
  <si>
    <t>Richmond 6</t>
  </si>
  <si>
    <t>Mohawk Solar</t>
  </si>
  <si>
    <t>Canajoharie</t>
  </si>
  <si>
    <t>Kent School Road Solar 1</t>
  </si>
  <si>
    <t>15047 W Kent School Road</t>
  </si>
  <si>
    <t>Vonore Battery Energy Storage System</t>
  </si>
  <si>
    <t>Vonore</t>
  </si>
  <si>
    <t>AES Maui Kuihelani Solar Hybrid</t>
  </si>
  <si>
    <t>Waikapu</t>
  </si>
  <si>
    <t>Schulte 2 Community Solar</t>
  </si>
  <si>
    <t>701 14th St</t>
  </si>
  <si>
    <t>Lacon</t>
  </si>
  <si>
    <t>OCI SunRay</t>
  </si>
  <si>
    <t>Knippa</t>
  </si>
  <si>
    <t>Spanish Crown</t>
  </si>
  <si>
    <t>Golinda Solar</t>
  </si>
  <si>
    <t>Forrest City- Prison Site</t>
  </si>
  <si>
    <t>1400 Dale Bumpers Rd</t>
  </si>
  <si>
    <t>QF20-1118</t>
  </si>
  <si>
    <t>Forrest City- Eldridge Road</t>
  </si>
  <si>
    <t>1130 Eldridge Road</t>
  </si>
  <si>
    <t>Woodruff Electric Coop Corp</t>
  </si>
  <si>
    <t>Hot Springs 2020</t>
  </si>
  <si>
    <t>365 Winkler Road</t>
  </si>
  <si>
    <t>Las Virgenes</t>
  </si>
  <si>
    <t>3810 Las Virgenes Road</t>
  </si>
  <si>
    <t>21-154</t>
  </si>
  <si>
    <t>Rock Creek 2 CSG</t>
  </si>
  <si>
    <t>7524 Rd 12 S.</t>
  </si>
  <si>
    <t>20-540</t>
  </si>
  <si>
    <t>Alamosa Solar South CSG</t>
  </si>
  <si>
    <t>399 Twentieth St</t>
  </si>
  <si>
    <t>21-153</t>
  </si>
  <si>
    <t>Valencia 2</t>
  </si>
  <si>
    <t>3575 Highway 111</t>
  </si>
  <si>
    <t>20-1081</t>
  </si>
  <si>
    <t>Lawrence Brook</t>
  </si>
  <si>
    <t>3780 Laporte Road</t>
  </si>
  <si>
    <t>QF20-77-001.</t>
  </si>
  <si>
    <t>Kankakee Solar 4 LLC</t>
  </si>
  <si>
    <t>2801 E Court St.</t>
  </si>
  <si>
    <t>ESCA-LL-COLTON, LLC</t>
  </si>
  <si>
    <t>2063 Miguel Bustamante Parkway</t>
  </si>
  <si>
    <t>1051 Lucky Solar, LLC</t>
  </si>
  <si>
    <t>1603 Marler Rd.</t>
  </si>
  <si>
    <t>Sweet Tea Solar, LLC</t>
  </si>
  <si>
    <t>105 Stevenson Road</t>
  </si>
  <si>
    <t>Safari Energy, LLC</t>
  </si>
  <si>
    <t>Bulloch Neville Farms</t>
  </si>
  <si>
    <t>901 W Lee Road</t>
  </si>
  <si>
    <t>Brooklet</t>
  </si>
  <si>
    <t>Bulloch</t>
  </si>
  <si>
    <t>QF20-515-000</t>
  </si>
  <si>
    <t>Franklin Milliken</t>
  </si>
  <si>
    <t>935 Bowman St</t>
  </si>
  <si>
    <t>Lavonia</t>
  </si>
  <si>
    <t>QF20-516-000</t>
  </si>
  <si>
    <t>Greene Durham</t>
  </si>
  <si>
    <t>1301 Old Woodville Rd</t>
  </si>
  <si>
    <t>Union Point</t>
  </si>
  <si>
    <t>QF20-517-000</t>
  </si>
  <si>
    <t>Lowndes IDA</t>
  </si>
  <si>
    <t>5698 Hunt Rd</t>
  </si>
  <si>
    <t>QF20-493-000</t>
  </si>
  <si>
    <t>Lowndes Tycor Farms</t>
  </si>
  <si>
    <t>6734 GA-376</t>
  </si>
  <si>
    <t>QF20-494-000</t>
  </si>
  <si>
    <t>Meriwether Jackson</t>
  </si>
  <si>
    <t>2800 Judson Bulloch Rd</t>
  </si>
  <si>
    <t>Machester</t>
  </si>
  <si>
    <t>QF20-495-000</t>
  </si>
  <si>
    <t>Murray Treadwell Farms</t>
  </si>
  <si>
    <t>1375 Treadwell Rd</t>
  </si>
  <si>
    <t>QF20-496-000</t>
  </si>
  <si>
    <t>Putnam Erickson</t>
  </si>
  <si>
    <t>710 Oak St</t>
  </si>
  <si>
    <t>QF20-518-000</t>
  </si>
  <si>
    <t>Terrell Riles Stovall</t>
  </si>
  <si>
    <t>265 Pool Rd NW</t>
  </si>
  <si>
    <t>QF20-519-000</t>
  </si>
  <si>
    <t>Troup RC50 II</t>
  </si>
  <si>
    <t>7575 Hamilton Rd</t>
  </si>
  <si>
    <t>QF20-520-000</t>
  </si>
  <si>
    <t>Ware Avra I</t>
  </si>
  <si>
    <t>1469 Pafford Lake Rd</t>
  </si>
  <si>
    <t>Waycross</t>
  </si>
  <si>
    <t>QF20-521-000</t>
  </si>
  <si>
    <t>Ware Avra II</t>
  </si>
  <si>
    <t>QF20-582-000</t>
  </si>
  <si>
    <t>Renewable Energy Center at BJH</t>
  </si>
  <si>
    <t>4456 Duncan Avenue</t>
  </si>
  <si>
    <t>SE Athos II, LLC</t>
  </si>
  <si>
    <t>25250 Rice Rd</t>
  </si>
  <si>
    <t>Lincoln Medical and Mental Health Center</t>
  </si>
  <si>
    <t>234 East 149th Street</t>
  </si>
  <si>
    <t>760-A Heights Rd</t>
  </si>
  <si>
    <t>3434 S. Fulton Ave</t>
  </si>
  <si>
    <t>Angleton</t>
  </si>
  <si>
    <t>415 N Walker St</t>
  </si>
  <si>
    <t>1235-A CR 347</t>
  </si>
  <si>
    <t>Heights</t>
  </si>
  <si>
    <t>505 34th St N</t>
  </si>
  <si>
    <t>Magnolia TX</t>
  </si>
  <si>
    <t>1301 Floyd Rd.</t>
  </si>
  <si>
    <t>Constellation Solar Rhode Island LLC</t>
  </si>
  <si>
    <t>Roger Williams - Melville at Portsmouth</t>
  </si>
  <si>
    <t>West Main Rd.</t>
  </si>
  <si>
    <t>Fort Drum Energy Center</t>
  </si>
  <si>
    <t>Willow Solar Energy Center</t>
  </si>
  <si>
    <t>44300 State Road 64 East</t>
  </si>
  <si>
    <t>Myakka City</t>
  </si>
  <si>
    <t>Lafayette 2 - McHenry Franks 1</t>
  </si>
  <si>
    <t>Greenlee St.</t>
  </si>
  <si>
    <t>12-1213-001</t>
  </si>
  <si>
    <t>Lafayette 2 - McHenry Franks 2</t>
  </si>
  <si>
    <t>7814 Seeman Rd</t>
  </si>
  <si>
    <t>20-1214-001</t>
  </si>
  <si>
    <t>Lafayette 2 - Kankakee Yonke</t>
  </si>
  <si>
    <t>S Schuyler Ave</t>
  </si>
  <si>
    <t>20-1215-001</t>
  </si>
  <si>
    <t>TCI France</t>
  </si>
  <si>
    <t>3900 France Road</t>
  </si>
  <si>
    <t>TCI Alvar</t>
  </si>
  <si>
    <t>3401 Alvar Street</t>
  </si>
  <si>
    <t>New Orleans Solar Station</t>
  </si>
  <si>
    <t>13800 Old Gentilly Road</t>
  </si>
  <si>
    <t>Dissigno Healdsburg FPV, LLC</t>
  </si>
  <si>
    <t>340 Foreman Lane</t>
  </si>
  <si>
    <t>Healdsburg</t>
  </si>
  <si>
    <t>Soldier Creek Wind LLC</t>
  </si>
  <si>
    <t>Soldier Creek Wind</t>
  </si>
  <si>
    <t>656 N Road</t>
  </si>
  <si>
    <t>Corning Riverview Project</t>
  </si>
  <si>
    <t>Corning Riverview (CSG)</t>
  </si>
  <si>
    <t>500 Riverwalk Pkwy</t>
  </si>
  <si>
    <t>Sun Farm VIII, LLC</t>
  </si>
  <si>
    <t>6582 N US HWY 301</t>
  </si>
  <si>
    <t>17-240-000, 17-240-001, 17-240-002, 17-240-003</t>
  </si>
  <si>
    <t>Bat Cave</t>
  </si>
  <si>
    <t>2051 Post Hill Street</t>
  </si>
  <si>
    <t>2320 Hollywood St.</t>
  </si>
  <si>
    <t>Loop 463</t>
  </si>
  <si>
    <t>17206 NW Zac Lentz Pkwy</t>
  </si>
  <si>
    <t>Lopeno</t>
  </si>
  <si>
    <t>4676 S US Hwy 83</t>
  </si>
  <si>
    <t>North Fork TX</t>
  </si>
  <si>
    <t>51 PVR 905 Liberty Hill</t>
  </si>
  <si>
    <t>Liberty Hill</t>
  </si>
  <si>
    <t>Pueblo BA</t>
  </si>
  <si>
    <t>3301 El Indio Hwy</t>
  </si>
  <si>
    <t>Ranchtown</t>
  </si>
  <si>
    <t>12175 Pablo Hernandez Ln</t>
  </si>
  <si>
    <t>83205 Enterprise Dr.</t>
  </si>
  <si>
    <t>Sweeny</t>
  </si>
  <si>
    <t>1511 CR 372</t>
  </si>
  <si>
    <t>3112 State Hwy 16</t>
  </si>
  <si>
    <t>Coachella Wind Holdings, LLC</t>
  </si>
  <si>
    <t>Coachella Hills Wind</t>
  </si>
  <si>
    <t>Prospero Solar II</t>
  </si>
  <si>
    <t>7510 SW 900</t>
  </si>
  <si>
    <t>Altamont Winds, LLC</t>
  </si>
  <si>
    <t>Summit Winds</t>
  </si>
  <si>
    <t>4388 Dyer Road</t>
  </si>
  <si>
    <t>EDF Ph1 Toms River</t>
  </si>
  <si>
    <t>227 Oak Ridge Parkway</t>
  </si>
  <si>
    <t>Tom's River</t>
  </si>
  <si>
    <t>QF21-246</t>
  </si>
  <si>
    <t>AES Griggs Solar, LLC</t>
  </si>
  <si>
    <t>4848 N. Rte. 1-17</t>
  </si>
  <si>
    <t>Grant Park</t>
  </si>
  <si>
    <t>IGS East Central, LLC</t>
  </si>
  <si>
    <t>2600 East Road</t>
  </si>
  <si>
    <t>SV CSG Lily Lake 2 LLC</t>
  </si>
  <si>
    <t>6N066 IL-47</t>
  </si>
  <si>
    <t>Maple Park</t>
  </si>
  <si>
    <t>SRC P9 - Lena Solar, LLC</t>
  </si>
  <si>
    <t>Cedarville Road</t>
  </si>
  <si>
    <t>9998 North Cedarville Road</t>
  </si>
  <si>
    <t>Two Dot Wind Broadview East LLC</t>
  </si>
  <si>
    <t>11128 21 Mile Road</t>
  </si>
  <si>
    <t>Broadview</t>
  </si>
  <si>
    <t>WED Coventry Seven, LLC</t>
  </si>
  <si>
    <t>5641 Flat River Road</t>
  </si>
  <si>
    <t>21-352-000</t>
  </si>
  <si>
    <t>GD Glocester White Oak I, LLC</t>
  </si>
  <si>
    <t>74 White Oak Lane</t>
  </si>
  <si>
    <t>Glocester</t>
  </si>
  <si>
    <t>21-353-000</t>
  </si>
  <si>
    <t>Quitman II Solar, LLC</t>
  </si>
  <si>
    <t>Quitman II Solar</t>
  </si>
  <si>
    <t>7015 Barwick Rd</t>
  </si>
  <si>
    <t>Little Blue Wind Project, LLC</t>
  </si>
  <si>
    <t>2045 Rd 1800</t>
  </si>
  <si>
    <t>Farmington Solar, LLC</t>
  </si>
  <si>
    <t>Farmington Solar</t>
  </si>
  <si>
    <t>362 Farmington Falls Road</t>
  </si>
  <si>
    <t>Horizon Hill Wind, LLC</t>
  </si>
  <si>
    <t>Horizon Hill Wind Project</t>
  </si>
  <si>
    <t>White Rock Wind West, LLC</t>
  </si>
  <si>
    <t>White Rock West Wind Project</t>
  </si>
  <si>
    <t>White Rock Wind East, LLC</t>
  </si>
  <si>
    <t>White Rock East Wind Project</t>
  </si>
  <si>
    <t>Badger Wind , LLC</t>
  </si>
  <si>
    <t>Badger Wind, LLC</t>
  </si>
  <si>
    <t>Northwest McIntosh</t>
  </si>
  <si>
    <t>6685 Santa Barbara Ct</t>
  </si>
  <si>
    <t>Elkridge</t>
  </si>
  <si>
    <t>Emerick Wind, LLC</t>
  </si>
  <si>
    <t>Emerick Wind</t>
  </si>
  <si>
    <t>Emerick</t>
  </si>
  <si>
    <t>Placid Solar, LLC</t>
  </si>
  <si>
    <t>Highland Solar North</t>
  </si>
  <si>
    <t>Lake Groves Road NW</t>
  </si>
  <si>
    <t>Highland Solar South</t>
  </si>
  <si>
    <t>5406 FL-70</t>
  </si>
  <si>
    <t>Mockingbird Solar Center, LLC</t>
  </si>
  <si>
    <t>Mockingbird Solar Center</t>
  </si>
  <si>
    <t>US Hwy 82 and FM 38</t>
  </si>
  <si>
    <t>Brookston</t>
  </si>
  <si>
    <t>Happy Hollow Solar Center,LLC</t>
  </si>
  <si>
    <t>Happy Hollow Solar Center</t>
  </si>
  <si>
    <t>1188 Happy Hollow Road</t>
  </si>
  <si>
    <t>Armadillo Solar Center, LLC</t>
  </si>
  <si>
    <t>Armadillo Solar Center</t>
  </si>
  <si>
    <t>530 East Main Street</t>
  </si>
  <si>
    <t>DG Fuel Cell, LLC</t>
  </si>
  <si>
    <t>Orbit Bloom Fuel Cell</t>
  </si>
  <si>
    <t>3601 Horseblock Road</t>
  </si>
  <si>
    <t>Solar Star Prime 2, LLC</t>
  </si>
  <si>
    <t>Amazon JFK8 Solar Project</t>
  </si>
  <si>
    <t>546 Gulf Ave</t>
  </si>
  <si>
    <t>Mtn Solar 6 LLC</t>
  </si>
  <si>
    <t>12030 Hwy 61</t>
  </si>
  <si>
    <t>NSE Camber Solar PS11 LLC</t>
  </si>
  <si>
    <t>NSE Camber BH CSG 2, LLC</t>
  </si>
  <si>
    <t>6634 CO 71</t>
  </si>
  <si>
    <t>Ordway</t>
  </si>
  <si>
    <t>Crowley</t>
  </si>
  <si>
    <t>NSE Camber Solar PS13 LLC</t>
  </si>
  <si>
    <t>12268 Hwy 61</t>
  </si>
  <si>
    <t>NSE Camber Solar PS6 LLC</t>
  </si>
  <si>
    <t>12298 Co Rd 38</t>
  </si>
  <si>
    <t>NSE Camber Solar PS5 LLC</t>
  </si>
  <si>
    <t>11489 CR36</t>
  </si>
  <si>
    <t>Pivot Solar 12 LLC</t>
  </si>
  <si>
    <t>American Goldfinch SCS ACY2 NJ, LLC</t>
  </si>
  <si>
    <t>1101 E Pearl Street</t>
  </si>
  <si>
    <t>SCS American Bottoms 009885 Sauget, LLC</t>
  </si>
  <si>
    <t>1 American Bottoms Road</t>
  </si>
  <si>
    <t>Sauget</t>
  </si>
  <si>
    <t>ESA Boston Solar, LLC</t>
  </si>
  <si>
    <t>8117 Boston Road</t>
  </si>
  <si>
    <t>SCS Beltway 011754 Rock Falls, LLC</t>
  </si>
  <si>
    <t>4 Beltway Lane</t>
  </si>
  <si>
    <t>Western Meadowlark Solar SCS NE 1, LLC</t>
  </si>
  <si>
    <t>Section 12, Township 22N, Rang</t>
  </si>
  <si>
    <t>Trojan Solar, LLC</t>
  </si>
  <si>
    <t>60 Dream Ave</t>
  </si>
  <si>
    <t>Zuma Solar, LLC</t>
  </si>
  <si>
    <t>2943 Shady Grove Road</t>
  </si>
  <si>
    <t>Mooseheart School - (IL)</t>
  </si>
  <si>
    <t>17-31 James J. Davis Drive</t>
  </si>
  <si>
    <t>E Nash PV3</t>
  </si>
  <si>
    <t>QF18-383-000</t>
  </si>
  <si>
    <t>Plainfield Solar 1</t>
  </si>
  <si>
    <t>20-286</t>
  </si>
  <si>
    <t>DG New York CS, LLC</t>
  </si>
  <si>
    <t>Cortlandville Solar CSG</t>
  </si>
  <si>
    <t>1853 Riley Road</t>
  </si>
  <si>
    <t>Sangerfield Solar CSG</t>
  </si>
  <si>
    <t>1309 Brothertown Road</t>
  </si>
  <si>
    <t>Clay Solar CSG</t>
  </si>
  <si>
    <t>4421 Ver Plank Road</t>
  </si>
  <si>
    <t>Norwich Solar and Energy Storage CSG</t>
  </si>
  <si>
    <t>103 Lindy View Drive</t>
  </si>
  <si>
    <t>Decorah Battery</t>
  </si>
  <si>
    <t>1202 Nordic Dr</t>
  </si>
  <si>
    <t>Tranquillity Solar 1, LLC</t>
  </si>
  <si>
    <t>Tranquillity ID</t>
  </si>
  <si>
    <t xml:space="preserve">25347 W. Silveria Ave </t>
  </si>
  <si>
    <t>Tranquillity</t>
  </si>
  <si>
    <t>19-884-000</t>
  </si>
  <si>
    <t>Milligan 1 Wind, LLC</t>
  </si>
  <si>
    <t>Milligan 1 Wind Farm</t>
  </si>
  <si>
    <t>1003 County Rd M</t>
  </si>
  <si>
    <t>Western</t>
  </si>
  <si>
    <t>EG20-96-000</t>
  </si>
  <si>
    <t>Signature Breads Inc.</t>
  </si>
  <si>
    <t>Signature Breads Chelsea</t>
  </si>
  <si>
    <t>100 Justin Drive</t>
  </si>
  <si>
    <t>Chelsea</t>
  </si>
  <si>
    <t>1910-2001 Ridgecrest CT SE</t>
  </si>
  <si>
    <t>Cascades</t>
  </si>
  <si>
    <t>1 Turner Place</t>
  </si>
  <si>
    <t>Piscataway Township</t>
  </si>
  <si>
    <t>Glacier Sands Wind Power, LLC</t>
  </si>
  <si>
    <t>IXYS Integrated Circuits Division, LLC</t>
  </si>
  <si>
    <t>IXYS - Beverly</t>
  </si>
  <si>
    <t>78 Cherry Hill Drive</t>
  </si>
  <si>
    <t>Braes Bayou Plant</t>
  </si>
  <si>
    <t>2929 Lockwood Gubble Road</t>
  </si>
  <si>
    <t>Amazon TUS2</t>
  </si>
  <si>
    <t>6701 South Kolb Road</t>
  </si>
  <si>
    <t>QF20-1153</t>
  </si>
  <si>
    <t>Gliden (Op Zone)</t>
  </si>
  <si>
    <t>646 Gliden Rd</t>
  </si>
  <si>
    <t>15-902</t>
  </si>
  <si>
    <t>Gilcrest V LLC</t>
  </si>
  <si>
    <t>Gilcrest V CSG</t>
  </si>
  <si>
    <t>15250 Country Road 46</t>
  </si>
  <si>
    <t>QF21-114-000</t>
  </si>
  <si>
    <t>Quinebaug Solar, LLC</t>
  </si>
  <si>
    <t>Quinebaug Solar</t>
  </si>
  <si>
    <t>253 Wauregan Road</t>
  </si>
  <si>
    <t>Canterbury</t>
  </si>
  <si>
    <t>TruStile Doors - Denver</t>
  </si>
  <si>
    <t>1111 E. 7th Avenue</t>
  </si>
  <si>
    <t>AF20-1166</t>
  </si>
  <si>
    <t>Niagara Bottling - Seguin</t>
  </si>
  <si>
    <t>1730 8th St</t>
  </si>
  <si>
    <t>City of Seguin - (TX)</t>
  </si>
  <si>
    <t>Firestone Walker Brewery - Phase 1</t>
  </si>
  <si>
    <t>1400 Ramada Drive</t>
  </si>
  <si>
    <t>QF20-1249-000</t>
  </si>
  <si>
    <t>Branch Solar Farm</t>
  </si>
  <si>
    <t>2388 E. Hwy 22</t>
  </si>
  <si>
    <t>Badger Hollow II</t>
  </si>
  <si>
    <t>Flodquist Community Solar DE LLC</t>
  </si>
  <si>
    <t>37304 Oasis Rd</t>
  </si>
  <si>
    <t>ZPD-PT Solar Project 2017-006 LLC Hybrid</t>
  </si>
  <si>
    <t>334 Coy Hill Road</t>
  </si>
  <si>
    <t>QF19-466-000, QF19-466-001</t>
  </si>
  <si>
    <t>EMWD - Perris Valley RWRF</t>
  </si>
  <si>
    <t>1301 Case Road</t>
  </si>
  <si>
    <t>QF20-1285-000</t>
  </si>
  <si>
    <t>EMWD - San Jacinto RWRF NEM</t>
  </si>
  <si>
    <t>770 North Sanderson Avenue</t>
  </si>
  <si>
    <t>QF20-1357-000</t>
  </si>
  <si>
    <t>EMWD - Sun City RWRF</t>
  </si>
  <si>
    <t>29285 Valley Boulevard</t>
  </si>
  <si>
    <t>QF20-1286-000</t>
  </si>
  <si>
    <t>EMWD - San Jacinto RES BCT</t>
  </si>
  <si>
    <t>QF20-1356-000</t>
  </si>
  <si>
    <t>BYU - Hawaii</t>
  </si>
  <si>
    <t>55-220 Kulaniui Street</t>
  </si>
  <si>
    <t>Laie</t>
  </si>
  <si>
    <t>CSU San Jose State University</t>
  </si>
  <si>
    <t>1 Washington Square</t>
  </si>
  <si>
    <t>QF21-101-000</t>
  </si>
  <si>
    <t>El Dorado County</t>
  </si>
  <si>
    <t>212 Industrial Drive</t>
  </si>
  <si>
    <t>QF20-1297-000</t>
  </si>
  <si>
    <t>California State Univ at Channel Islands</t>
  </si>
  <si>
    <t>1947 Potrero Road</t>
  </si>
  <si>
    <t>QF21-102-000</t>
  </si>
  <si>
    <t>Mesa Carport PV</t>
  </si>
  <si>
    <t>3740 S Signal Butte Road</t>
  </si>
  <si>
    <t>EMWD - Moreno Valley RWRF</t>
  </si>
  <si>
    <t>17140 Kitching Street</t>
  </si>
  <si>
    <t>QF20-1284-000</t>
  </si>
  <si>
    <t>Flat Ridge 3 Wind Energy, LLC</t>
  </si>
  <si>
    <t>Flat Ridge 3</t>
  </si>
  <si>
    <t>13127 SW 140th Ave</t>
  </si>
  <si>
    <t>Georges River Energy</t>
  </si>
  <si>
    <t>Y QF-18 1224</t>
  </si>
  <si>
    <t>Anderson Solar Farm, LLC</t>
  </si>
  <si>
    <t>Anderson (SC)</t>
  </si>
  <si>
    <t>914 Lewis Street</t>
  </si>
  <si>
    <t>18-1579-002</t>
  </si>
  <si>
    <t>Briarwood Solar, LLC</t>
  </si>
  <si>
    <t>Briarwood</t>
  </si>
  <si>
    <t>1325 Florida Avenue</t>
  </si>
  <si>
    <t>QF18-59-004</t>
  </si>
  <si>
    <t>Delanco Coopertown Rd Solar 2, LLC</t>
  </si>
  <si>
    <t>Delanco</t>
  </si>
  <si>
    <t>QF20-844-001</t>
  </si>
  <si>
    <t>Gold Mine Solar, LLC</t>
  </si>
  <si>
    <t>Gold Mine</t>
  </si>
  <si>
    <t>280 Gold Mine Road</t>
  </si>
  <si>
    <t>QF18-62-002</t>
  </si>
  <si>
    <t>Schull CSG LLC</t>
  </si>
  <si>
    <t>Schull CSG</t>
  </si>
  <si>
    <t>12294 590th Ave</t>
  </si>
  <si>
    <t>Pontiac Solar, LLC</t>
  </si>
  <si>
    <t>15901 East 2000 North Road</t>
  </si>
  <si>
    <t>QF20-570-001</t>
  </si>
  <si>
    <t>Rockford Baxter Rd Holdco LLC CSG</t>
  </si>
  <si>
    <t>Rockford CSG</t>
  </si>
  <si>
    <t>3749 Baxter Road</t>
  </si>
  <si>
    <t>QF-20-985-001</t>
  </si>
  <si>
    <t>Sandoval Holdco, LLC</t>
  </si>
  <si>
    <t>29600 Sand Ridge Road</t>
  </si>
  <si>
    <t>QF20-981-001</t>
  </si>
  <si>
    <t>BWC East Brook, LLC</t>
  </si>
  <si>
    <t>126V Beebe Road</t>
  </si>
  <si>
    <t>QF19-150-000</t>
  </si>
  <si>
    <t>Los Palos Street Operating, LLC</t>
  </si>
  <si>
    <t>Big Bear</t>
  </si>
  <si>
    <t>3820 Union Pacific Ave</t>
  </si>
  <si>
    <t>QF 21-273</t>
  </si>
  <si>
    <t>ISM Solar Dighton 3, LLC</t>
  </si>
  <si>
    <t>Elm Street</t>
  </si>
  <si>
    <t>2734 Elm Street</t>
  </si>
  <si>
    <t>QF19-49-003</t>
  </si>
  <si>
    <t>City of Scribner</t>
  </si>
  <si>
    <t>Scribner Diesel Generation Facility</t>
  </si>
  <si>
    <t>145 Bridge Street</t>
  </si>
  <si>
    <t>Sunvestment Energy Group NY 63 LLC</t>
  </si>
  <si>
    <t>6330 Fisher Road</t>
  </si>
  <si>
    <t>GSPP Onyx New Brunswick LLC</t>
  </si>
  <si>
    <t>1000 Somerset St</t>
  </si>
  <si>
    <t>TX7 Flat Top</t>
  </si>
  <si>
    <t>1723 FM 2007</t>
  </si>
  <si>
    <t>TX8 Worsham</t>
  </si>
  <si>
    <t>1196 FM 1450</t>
  </si>
  <si>
    <t>TX2 Port Lavaca</t>
  </si>
  <si>
    <t>4577 State Hwy 35 South</t>
  </si>
  <si>
    <t>Wilmot Energy Center LLC</t>
  </si>
  <si>
    <t>11425 S Swan Rd</t>
  </si>
  <si>
    <t>Copperton Solar Plant No. 1</t>
  </si>
  <si>
    <t>Bingham Canyon</t>
  </si>
  <si>
    <t>JVR Energy Park LLC</t>
  </si>
  <si>
    <t>Jacumba Hot Springs</t>
  </si>
  <si>
    <t>Amazon - Stockton - Roof (SCK1) - (CA)</t>
  </si>
  <si>
    <t>4532 Newcastle Road</t>
  </si>
  <si>
    <t>American Beech Solar LLC</t>
  </si>
  <si>
    <t>Point Beach Solar</t>
  </si>
  <si>
    <t>Two Creeks</t>
  </si>
  <si>
    <t>Breckenridge Street Solar 1, LLC</t>
  </si>
  <si>
    <t>Breckenridge Solar</t>
  </si>
  <si>
    <t>271 Breckenridge Street</t>
  </si>
  <si>
    <t>QF19-41-003</t>
  </si>
  <si>
    <t>Black Rock Wind Force, LLC</t>
  </si>
  <si>
    <t>Black Rock Wind</t>
  </si>
  <si>
    <t>2053 Pinnacle Road</t>
  </si>
  <si>
    <t>Elk Garden</t>
  </si>
  <si>
    <t>Rounseville Solar 1, LLC</t>
  </si>
  <si>
    <t>Rounseville Solar</t>
  </si>
  <si>
    <t>453 Rounseville Road</t>
  </si>
  <si>
    <t>QF19-1652-002</t>
  </si>
  <si>
    <t>MA CS Ware West, LLC</t>
  </si>
  <si>
    <t>Town of Ware - Canadian Tree</t>
  </si>
  <si>
    <t>417 Belchertown Rd</t>
  </si>
  <si>
    <t>QF19-356</t>
  </si>
  <si>
    <t>Wilmarth Lane Solar 1, LLC</t>
  </si>
  <si>
    <t>Wilmarth Solar</t>
  </si>
  <si>
    <t>15 Wilmarth Lane</t>
  </si>
  <si>
    <t>QF19-1358-002</t>
  </si>
  <si>
    <t>Dresser Hill Solar, LLC</t>
  </si>
  <si>
    <t>Dresser Hill CSG</t>
  </si>
  <si>
    <t>199 Torrey Rd</t>
  </si>
  <si>
    <t>QF19-426</t>
  </si>
  <si>
    <t>SSA Solar of CA 5, LLC</t>
  </si>
  <si>
    <t>Vallecitos Water District</t>
  </si>
  <si>
    <t>3566 N Twin Oaks Valley Rd</t>
  </si>
  <si>
    <t>20-723-000</t>
  </si>
  <si>
    <t>Pine Road Solar, LLC</t>
  </si>
  <si>
    <t>Pine Road Solar, LLC CSG</t>
  </si>
  <si>
    <t>14750 Pine Road</t>
  </si>
  <si>
    <t>White Plains Hospital Medical Center</t>
  </si>
  <si>
    <t>41 East Post Rd</t>
  </si>
  <si>
    <t>White Plains</t>
  </si>
  <si>
    <t>Valencia 3</t>
  </si>
  <si>
    <t>20 W. Harris Rd</t>
  </si>
  <si>
    <t>Mt Pleasant Community Center</t>
  </si>
  <si>
    <t>125 Lozza Drive</t>
  </si>
  <si>
    <t>Golden Solar</t>
  </si>
  <si>
    <t>2703 Partland St.</t>
  </si>
  <si>
    <t>St. Johnsbury</t>
  </si>
  <si>
    <t>18-151-000, 18-151-001</t>
  </si>
  <si>
    <t>City of Paris Solar</t>
  </si>
  <si>
    <t>1022 N. Hickory St.</t>
  </si>
  <si>
    <t>City of Paris - (AR)</t>
  </si>
  <si>
    <t>County of Dutchess, NY (Airport)</t>
  </si>
  <si>
    <t>1682 NY-376</t>
  </si>
  <si>
    <t>Arlington Microgrid</t>
  </si>
  <si>
    <t>17601 - 59th Ave NE</t>
  </si>
  <si>
    <t>Brazoria West Solar Project, LLC</t>
  </si>
  <si>
    <t>Brazoria West</t>
  </si>
  <si>
    <t>2546 County Road 23</t>
  </si>
  <si>
    <t>Wythe County Solar Project, LLC</t>
  </si>
  <si>
    <t>Wythe County Solar</t>
  </si>
  <si>
    <t>Wythe County (Unincor</t>
  </si>
  <si>
    <t>Wythe</t>
  </si>
  <si>
    <t>Grissom Solar, LLC</t>
  </si>
  <si>
    <t>1987 Medoc Mountain Rd</t>
  </si>
  <si>
    <t>QF20-66</t>
  </si>
  <si>
    <t>QF20-66-000, QF20-66-001, QF20-66-002</t>
  </si>
  <si>
    <t>Halifax Electric Member Corp</t>
  </si>
  <si>
    <t>Rosemond Solar Community Solar</t>
  </si>
  <si>
    <t>191 Rosemond Road</t>
  </si>
  <si>
    <t>Fallsburg</t>
  </si>
  <si>
    <t>Calhoun County Solar Project, LLC</t>
  </si>
  <si>
    <t>Calhoun County Solar Project</t>
  </si>
  <si>
    <t>Sheridan Township</t>
  </si>
  <si>
    <t>Volney II</t>
  </si>
  <si>
    <t>3026 State Route 3</t>
  </si>
  <si>
    <t>Merrimack Solar Farm</t>
  </si>
  <si>
    <t>Merrimack Solar Farm, LLC</t>
  </si>
  <si>
    <t>2 Contra Way</t>
  </si>
  <si>
    <t>QF19-1192-000.</t>
  </si>
  <si>
    <t>13 Mile Solar, LLC</t>
  </si>
  <si>
    <t>12998 L Drive N</t>
  </si>
  <si>
    <t>QF18-806-001</t>
  </si>
  <si>
    <t>Captain Solar, LLC</t>
  </si>
  <si>
    <t>5245 W Stanley Rd</t>
  </si>
  <si>
    <t>Mt. Morris</t>
  </si>
  <si>
    <t>QF18-710-001</t>
  </si>
  <si>
    <t>Coldwater Solar, LLC</t>
  </si>
  <si>
    <t>4092 Coldwater Rd</t>
  </si>
  <si>
    <t>QF18-712-001</t>
  </si>
  <si>
    <t>Geddes 1 Solar, LLC</t>
  </si>
  <si>
    <t>2747 N Thomas Rd</t>
  </si>
  <si>
    <t>QF18-743-001</t>
  </si>
  <si>
    <t>Jack Francis Solar, LLC</t>
  </si>
  <si>
    <t>1367 E Dodge Rd</t>
  </si>
  <si>
    <t>Clio</t>
  </si>
  <si>
    <t>QF18-744-001</t>
  </si>
  <si>
    <t>May Shannon Solar, LLC</t>
  </si>
  <si>
    <t>166 E Dodge Rd</t>
  </si>
  <si>
    <t>QF18-751-001</t>
  </si>
  <si>
    <t xml:space="preserve">Stoneheart Solar, LLC     </t>
  </si>
  <si>
    <t>Stoneheart Solar, LLC</t>
  </si>
  <si>
    <t>4097 Pierce Rd</t>
  </si>
  <si>
    <t>QF18-761-000</t>
  </si>
  <si>
    <t>Workman Road Solar Farm, LLC</t>
  </si>
  <si>
    <t>5731 Workman Road</t>
  </si>
  <si>
    <t>QF18-995-000</t>
  </si>
  <si>
    <t>Clendenin A Community Solar, LLC</t>
  </si>
  <si>
    <t>Clendenin A Community Solar, LLC CSG</t>
  </si>
  <si>
    <t>820 E. Mine B. Rd.</t>
  </si>
  <si>
    <t>Herrin</t>
  </si>
  <si>
    <t>Kern A Community Solar, LLC</t>
  </si>
  <si>
    <t>Kern A Community Solar, LLC CSG</t>
  </si>
  <si>
    <t>12154 IL-149</t>
  </si>
  <si>
    <t>West Frankfort</t>
  </si>
  <si>
    <t>Lukuc B Community Solar LLC</t>
  </si>
  <si>
    <t>Lukuc B Community Solar LLC CSG</t>
  </si>
  <si>
    <t>3101 Big Buck Hill</t>
  </si>
  <si>
    <t>CSG Mt. Morris 2, LLC</t>
  </si>
  <si>
    <t>3620 N Mt. Morris RD</t>
  </si>
  <si>
    <t>Mt. Morries</t>
  </si>
  <si>
    <t>Tower Road Solar, LLC</t>
  </si>
  <si>
    <t>Tower Road Solar, LLC CSG</t>
  </si>
  <si>
    <t>10480 Tower Rd</t>
  </si>
  <si>
    <t>OE_ALD</t>
  </si>
  <si>
    <t>Wing</t>
  </si>
  <si>
    <t>QF201456000</t>
  </si>
  <si>
    <t>Interchange Solar, LLC</t>
  </si>
  <si>
    <t>6258 N Linden Rd</t>
  </si>
  <si>
    <t>RPCA Solar 3, LLC</t>
  </si>
  <si>
    <t>Byron Highway Solar</t>
  </si>
  <si>
    <t>16301 Byron Highway</t>
  </si>
  <si>
    <t>RPSC Solar 3, LLC</t>
  </si>
  <si>
    <t>Berry Road Solar</t>
  </si>
  <si>
    <t>170 Berry Road</t>
  </si>
  <si>
    <t>QF18-90-000, QF18-90-001</t>
  </si>
  <si>
    <t>DG Central 1, LLC</t>
  </si>
  <si>
    <t>Norman Solar</t>
  </si>
  <si>
    <t>5550 E Robinson St</t>
  </si>
  <si>
    <t>20-966-000</t>
  </si>
  <si>
    <t>Freepoint Solar LLC</t>
  </si>
  <si>
    <t>Claremont Solar</t>
  </si>
  <si>
    <t>Swansboro Solar, LLC</t>
  </si>
  <si>
    <t>1840 Belgrade Swansboro Road</t>
  </si>
  <si>
    <t>Suncaster, LLC</t>
  </si>
  <si>
    <t>345 Big Daddy Road</t>
  </si>
  <si>
    <t>1034 Catherine Lake Solar, LLC</t>
  </si>
  <si>
    <t>1164 Pony Farm Road</t>
  </si>
  <si>
    <t>Novel Handeland Solar LLC</t>
  </si>
  <si>
    <t>2303 Wycliff Street Floor 3</t>
  </si>
  <si>
    <t>Clarkfield</t>
  </si>
  <si>
    <t>Rice Community Solar Two LLC</t>
  </si>
  <si>
    <t>Rice Two Solar CSG</t>
  </si>
  <si>
    <t>Arlington Energy Center II</t>
  </si>
  <si>
    <t>Dracker Drive</t>
  </si>
  <si>
    <t>Novel Stavem Solar LLC</t>
  </si>
  <si>
    <t>16420 230th Ave</t>
  </si>
  <si>
    <t>Novel Sunnyfield Farms Solar LLC</t>
  </si>
  <si>
    <t>Novel Sunnyfield Farms Solar LLC CSG</t>
  </si>
  <si>
    <t>43724 595th St</t>
  </si>
  <si>
    <t>Novel Schroeder Solar LLC</t>
  </si>
  <si>
    <t>Novel Schroeder Solar LLC CSG</t>
  </si>
  <si>
    <t>23594 840th Avenue</t>
  </si>
  <si>
    <t>Novel Caroline Solar, LLC</t>
  </si>
  <si>
    <t>Novel Caroline Solar, LLC CSG</t>
  </si>
  <si>
    <t>36000 Kost Trl</t>
  </si>
  <si>
    <t>Novel David Solar LLC</t>
  </si>
  <si>
    <t>Novel David Solar LLC CSG</t>
  </si>
  <si>
    <t>29995 State Hwy 13</t>
  </si>
  <si>
    <t>Novel Huneke Solar LLC</t>
  </si>
  <si>
    <t>Novel Huneke Solar LLC CSG</t>
  </si>
  <si>
    <t>47054 180th Avenue</t>
  </si>
  <si>
    <t>Novel Denzer Solar LLC</t>
  </si>
  <si>
    <t>Novel Denzer Solar LLC CSG</t>
  </si>
  <si>
    <t>25915 Stewart Valley Drive</t>
  </si>
  <si>
    <t>Minnesota City</t>
  </si>
  <si>
    <t>Resurgence Solar</t>
  </si>
  <si>
    <t>41100 US Highway 395</t>
  </si>
  <si>
    <t>Hendershot Solar, LLC</t>
  </si>
  <si>
    <t>6620 Hendershot Hwy</t>
  </si>
  <si>
    <t>QF18-722-001</t>
  </si>
  <si>
    <t>Hazel Solar, LLC</t>
  </si>
  <si>
    <t>1301 Hazel St</t>
  </si>
  <si>
    <t>Howard City</t>
  </si>
  <si>
    <t>QF18-850-001</t>
  </si>
  <si>
    <t>Geddes 2 Solar, LLC</t>
  </si>
  <si>
    <t>10335 Geddes Rd</t>
  </si>
  <si>
    <t>QF18-718-001</t>
  </si>
  <si>
    <t>Bullhead Solar, LLC</t>
  </si>
  <si>
    <t>3250 Bean Rd</t>
  </si>
  <si>
    <t>QF18-820-001</t>
  </si>
  <si>
    <t>Angola Solar, LLC</t>
  </si>
  <si>
    <t>540 S. Angola Rd</t>
  </si>
  <si>
    <t>QF18-699-001</t>
  </si>
  <si>
    <t>Alfred Solar</t>
  </si>
  <si>
    <t>Mast Road and Gebung Woods Roa</t>
  </si>
  <si>
    <t>Alfred</t>
  </si>
  <si>
    <t>7448 Candlewood Road</t>
  </si>
  <si>
    <t>QF20-442-000</t>
  </si>
  <si>
    <t>Palmer Community Solar LLC</t>
  </si>
  <si>
    <t>15505 375th St.</t>
  </si>
  <si>
    <t>Medin 2 Community Solar LLC</t>
  </si>
  <si>
    <t>36861 Park Trl</t>
  </si>
  <si>
    <t>Flathead Landfill to Gas Energy Facility</t>
  </si>
  <si>
    <t>4098 U.S. Highway 93</t>
  </si>
  <si>
    <t>Kalispell</t>
  </si>
  <si>
    <t>Cokato Holdco LLC</t>
  </si>
  <si>
    <t>4628 Quimby Ave SW</t>
  </si>
  <si>
    <t>QF21-683</t>
  </si>
  <si>
    <t>OE_TN1</t>
  </si>
  <si>
    <t>OETN1</t>
  </si>
  <si>
    <t>Obion</t>
  </si>
  <si>
    <t>Hall Solar Energy Storage</t>
  </si>
  <si>
    <t>3040 S NC 11 Hwy</t>
  </si>
  <si>
    <t>Teachey</t>
  </si>
  <si>
    <t>South River H4 Solar Energy Storage</t>
  </si>
  <si>
    <t>2092 Leroy Autroy Road</t>
  </si>
  <si>
    <t>Autryville</t>
  </si>
  <si>
    <t>Arba Solar Energy Storage</t>
  </si>
  <si>
    <t>3666 Hwy 903 S</t>
  </si>
  <si>
    <t>Rose Acre Solar Energy Storage</t>
  </si>
  <si>
    <t>1558 Hyde Park Canal Rd</t>
  </si>
  <si>
    <t>Hamlet Solar Energy Storage</t>
  </si>
  <si>
    <t>1200 Cooperative Way</t>
  </si>
  <si>
    <t>Pee Dee Electric Member Corp</t>
  </si>
  <si>
    <t>Wake RJ3 Solar Energy Storage</t>
  </si>
  <si>
    <t>6918 Zebulon Rd</t>
  </si>
  <si>
    <t>Ludie Brown Solar Energy Storage</t>
  </si>
  <si>
    <t>372 Willie Hatcher Rd</t>
  </si>
  <si>
    <t>Chinquapin</t>
  </si>
  <si>
    <t>Stamford Health Systems, Inc.</t>
  </si>
  <si>
    <t>Stamford Health</t>
  </si>
  <si>
    <t>One Hospital Plaza</t>
  </si>
  <si>
    <t>Lowe Solar Energy Storage</t>
  </si>
  <si>
    <t>3084 Lowe Country Rd</t>
  </si>
  <si>
    <t>Department of Justice</t>
  </si>
  <si>
    <t>4949 Broadway</t>
  </si>
  <si>
    <t>QF18-1597-001</t>
  </si>
  <si>
    <t>CA Institute for Women</t>
  </si>
  <si>
    <t>16756 Chino Corona Rd</t>
  </si>
  <si>
    <t>QF18-1599-001</t>
  </si>
  <si>
    <t>Centinela State Prison</t>
  </si>
  <si>
    <t>2302 Brown Rd</t>
  </si>
  <si>
    <t>QF18-1603-000</t>
  </si>
  <si>
    <t>Spencer Meadow Solar Energy Storage</t>
  </si>
  <si>
    <t>276 Spencer Meadow Rd</t>
  </si>
  <si>
    <t>Calipatria State Prison</t>
  </si>
  <si>
    <t>7018 Blair Rd</t>
  </si>
  <si>
    <t>QF18-1602-001</t>
  </si>
  <si>
    <t>Old Cedar Solar Energy Storage</t>
  </si>
  <si>
    <t>1400 Old Cedar Falls Road</t>
  </si>
  <si>
    <t>Atascadero State Hospital</t>
  </si>
  <si>
    <t>10333 El Camino Real</t>
  </si>
  <si>
    <t>Atascadero</t>
  </si>
  <si>
    <t>QF20-139-000</t>
  </si>
  <si>
    <t>SoCore Clovis 1 LLC</t>
  </si>
  <si>
    <t>SoCore Clovis 1</t>
  </si>
  <si>
    <t>3701 Coyote Rd</t>
  </si>
  <si>
    <t>Troupsburg</t>
  </si>
  <si>
    <t>2985 County Road  84</t>
  </si>
  <si>
    <t>Raboth - Marion Drive</t>
  </si>
  <si>
    <t>0 Raboth Road</t>
  </si>
  <si>
    <t>QF21161000</t>
  </si>
  <si>
    <t>Flatwood Farm, LLC</t>
  </si>
  <si>
    <t>Flatwood Farm</t>
  </si>
  <si>
    <t>2361 Corinth Road</t>
  </si>
  <si>
    <t>Gambit Energy Storage - Angleton Storage</t>
  </si>
  <si>
    <t>998 W Live Oak St</t>
  </si>
  <si>
    <t>OE_MS5</t>
  </si>
  <si>
    <t>Woodville Solar</t>
  </si>
  <si>
    <t>36 Woodville Road</t>
  </si>
  <si>
    <t>Noosa Energy Storage LLC</t>
  </si>
  <si>
    <t>54 Plain Street</t>
  </si>
  <si>
    <t>Fort Green Solar Power Plant</t>
  </si>
  <si>
    <t>N County Road 663</t>
  </si>
  <si>
    <t>Darien Solar</t>
  </si>
  <si>
    <t>N9550 Creek Road</t>
  </si>
  <si>
    <t>Darien</t>
  </si>
  <si>
    <t>Camden Solar LLC</t>
  </si>
  <si>
    <t>113 NC Hwy 343</t>
  </si>
  <si>
    <t>South Camden</t>
  </si>
  <si>
    <t>Prairie Solar LLC</t>
  </si>
  <si>
    <t>Tyre Bridge Solar LLC</t>
  </si>
  <si>
    <t>Corazon Energy LLC</t>
  </si>
  <si>
    <t>Rachito Las Lomas</t>
  </si>
  <si>
    <t>Brushy Creek Solar LLC</t>
  </si>
  <si>
    <t>Knickerbocker Solar LLC</t>
  </si>
  <si>
    <t>FPS Potic Solar LLC</t>
  </si>
  <si>
    <t>Potic Solar</t>
  </si>
  <si>
    <t>35 High Hill Road</t>
  </si>
  <si>
    <t>FPS Coxsackie Solar LLC</t>
  </si>
  <si>
    <t>Coxsackie Solar</t>
  </si>
  <si>
    <t>Route 9W</t>
  </si>
  <si>
    <t>FPS Cedar Creek Solar LLC</t>
  </si>
  <si>
    <t>Cedar Creek Solar</t>
  </si>
  <si>
    <t>674 Fleming Landing Road (DE R</t>
  </si>
  <si>
    <t>Ranchland Wind Project II, LLC</t>
  </si>
  <si>
    <t>Ranchland Wind Project II</t>
  </si>
  <si>
    <t>11004 FM 1864</t>
  </si>
  <si>
    <t>NextEra Energy Services, LLC</t>
  </si>
  <si>
    <t>Ranchland Wind Storage, LLC</t>
  </si>
  <si>
    <t>Ranchland Wind Storage</t>
  </si>
  <si>
    <t>Wynwood Energy Storage</t>
  </si>
  <si>
    <t>2260 NW 1st Court</t>
  </si>
  <si>
    <t>Turtle Creek</t>
  </si>
  <si>
    <t>14601 South 168th Street</t>
  </si>
  <si>
    <t>Standing Bear Lake</t>
  </si>
  <si>
    <t>11401 Military RD</t>
  </si>
  <si>
    <t>Smithfield Solar Farm</t>
  </si>
  <si>
    <t>Smithfield Solar Farm, LLC</t>
  </si>
  <si>
    <t>900 Salem Street</t>
  </si>
  <si>
    <t>QF21-88-000</t>
  </si>
  <si>
    <t>Coastal Virginia Offshore Wind (CVOW) commercial project</t>
  </si>
  <si>
    <t>Ranchland Wind Project I, LLC</t>
  </si>
  <si>
    <t>Ranchland Wind Project I</t>
  </si>
  <si>
    <t>Downtown Generation Plant</t>
  </si>
  <si>
    <t>116 SE Jackson St.</t>
  </si>
  <si>
    <t>Riverstart Solar Park LLC</t>
  </si>
  <si>
    <t>Riverstart Solar Park  LLC</t>
  </si>
  <si>
    <t>3999 W 700 S</t>
  </si>
  <si>
    <t>Bright Field Solar LLC</t>
  </si>
  <si>
    <t>246 State Route 70</t>
  </si>
  <si>
    <t>Burns</t>
  </si>
  <si>
    <t>QF20-1289-000</t>
  </si>
  <si>
    <t>Bright Oak Solar LLC</t>
  </si>
  <si>
    <t>3656 Galloway Rd</t>
  </si>
  <si>
    <t>QF21-711-000</t>
  </si>
  <si>
    <t>Bright Hill Solar LLC</t>
  </si>
  <si>
    <t>721 Eveland Rd</t>
  </si>
  <si>
    <t>Dansville</t>
  </si>
  <si>
    <t>QF20-1290-000</t>
  </si>
  <si>
    <t>River Valley LLC (NY)</t>
  </si>
  <si>
    <t>3215 W River Rd</t>
  </si>
  <si>
    <t>QF20-1291-000</t>
  </si>
  <si>
    <t>Chuckwalla Solar, LLC</t>
  </si>
  <si>
    <t>North las Vegas</t>
  </si>
  <si>
    <t>Wallingford Renewable Energy, LLC</t>
  </si>
  <si>
    <t>Wallingford Solar</t>
  </si>
  <si>
    <t>25 Pent Road</t>
  </si>
  <si>
    <t>237 State Route 96 Site 2, LLC</t>
  </si>
  <si>
    <t>Tioga Solar South</t>
  </si>
  <si>
    <t>237 State Route 96</t>
  </si>
  <si>
    <t>237 State Route 96 Site 1, LLC</t>
  </si>
  <si>
    <t>Tioga Solar North</t>
  </si>
  <si>
    <t>9 South Street</t>
  </si>
  <si>
    <t>Novel Stein Solar LLC</t>
  </si>
  <si>
    <t>Novel Stein Solar LLC CSG</t>
  </si>
  <si>
    <t>496 Herberg Rd</t>
  </si>
  <si>
    <t>Arlington Energy Center III</t>
  </si>
  <si>
    <t>Apalachicola</t>
  </si>
  <si>
    <t>4045 Peach Orchard Road</t>
  </si>
  <si>
    <t>Hephzibah</t>
  </si>
  <si>
    <t>QF19-1607-000</t>
  </si>
  <si>
    <t>Central Line Solar, LLC</t>
  </si>
  <si>
    <t>1100 W CORNMAN ROAD</t>
  </si>
  <si>
    <t>21-36-000</t>
  </si>
  <si>
    <t>Cement City Solar, LLC</t>
  </si>
  <si>
    <t>Cement City</t>
  </si>
  <si>
    <t>19-85-000</t>
  </si>
  <si>
    <t>Letts Creek Solar, LLC</t>
  </si>
  <si>
    <t>Grass Lake</t>
  </si>
  <si>
    <t>19-86-000</t>
  </si>
  <si>
    <t>Arnold Cochran</t>
  </si>
  <si>
    <t>292 Beech Street</t>
  </si>
  <si>
    <t>Bleckley</t>
  </si>
  <si>
    <t>QF19-1673-000</t>
  </si>
  <si>
    <t>Columbia Substation</t>
  </si>
  <si>
    <t>2746 Scitts Ferry Road</t>
  </si>
  <si>
    <t>QF19-1672-000</t>
  </si>
  <si>
    <t>Coody Cochran</t>
  </si>
  <si>
    <t>123 Harris Circle</t>
  </si>
  <si>
    <t>QF19-1608-000</t>
  </si>
  <si>
    <t>AMP MA Dudley</t>
  </si>
  <si>
    <t>72 W Dudley Road</t>
  </si>
  <si>
    <t>AMP MA Joe Jenny</t>
  </si>
  <si>
    <t>Joe Jenny</t>
  </si>
  <si>
    <t>17 Joe Jenny Road</t>
  </si>
  <si>
    <t>BWC Bass River LLC</t>
  </si>
  <si>
    <t>Westport Community Solar Garden</t>
  </si>
  <si>
    <t>205 Blossom Road</t>
  </si>
  <si>
    <t>BWC Box Pond LLC</t>
  </si>
  <si>
    <t>38 Cape Road</t>
  </si>
  <si>
    <t>Woodriver Solar</t>
  </si>
  <si>
    <t>66 Gardner Road</t>
  </si>
  <si>
    <t>Minisink Solar LLC</t>
  </si>
  <si>
    <t>53 Cranston Rd.</t>
  </si>
  <si>
    <t>Slate Hill Solar LLC</t>
  </si>
  <si>
    <t>Slate Hill</t>
  </si>
  <si>
    <t>28 County Rte 22</t>
  </si>
  <si>
    <t>Broadway 2 - UC Riverside</t>
  </si>
  <si>
    <t>14-783</t>
  </si>
  <si>
    <t>Broadway 2 - Tucson Phase II</t>
  </si>
  <si>
    <t>14199 W Mile Wide Rd.</t>
  </si>
  <si>
    <t>14-187</t>
  </si>
  <si>
    <t>Pullman Solar, LLC</t>
  </si>
  <si>
    <t>Lee Township</t>
  </si>
  <si>
    <t>19-87-000</t>
  </si>
  <si>
    <t>Shawnee - GA</t>
  </si>
  <si>
    <t xml:space="preserve">741 GA-5 6 </t>
  </si>
  <si>
    <t>QF19-1697-000</t>
  </si>
  <si>
    <t>Westberry Jesup</t>
  </si>
  <si>
    <t>339 Holmesville Road</t>
  </si>
  <si>
    <t>QF19-1671-000</t>
  </si>
  <si>
    <t>Fountain Folkston</t>
  </si>
  <si>
    <t>2021 GA-252</t>
  </si>
  <si>
    <t>Folkston</t>
  </si>
  <si>
    <t>QF19-1609-000</t>
  </si>
  <si>
    <t>Harris Shiloh</t>
  </si>
  <si>
    <t>298 S Main Street</t>
  </si>
  <si>
    <t>QF19-1670-000</t>
  </si>
  <si>
    <t>Polk Cedartown</t>
  </si>
  <si>
    <t>645 Tenth Street</t>
  </si>
  <si>
    <t>BWC Buckmaster Pond LLC</t>
  </si>
  <si>
    <t>0 Powisset Street</t>
  </si>
  <si>
    <t>BWC Connecticut River LLC</t>
  </si>
  <si>
    <t>Adirondack A+B Community Solar Garden</t>
  </si>
  <si>
    <t>0 Adirondack Lane</t>
  </si>
  <si>
    <t>BWC Hamilton Brook LLC</t>
  </si>
  <si>
    <t>Westport B Community Solar Garden</t>
  </si>
  <si>
    <t>0 Blossom Road</t>
  </si>
  <si>
    <t>O'Brien Solar Fields</t>
  </si>
  <si>
    <t>2652 S Seminole HWY</t>
  </si>
  <si>
    <t>El Algodon Alto Wind Farm, LLC</t>
  </si>
  <si>
    <t>3 MW LLC</t>
  </si>
  <si>
    <t>3737 Highway 133</t>
  </si>
  <si>
    <t>Lapeer-Cortland Solar, LLC</t>
  </si>
  <si>
    <t>Bellisario Solar 1</t>
  </si>
  <si>
    <t>2162 Harvey Hill Road</t>
  </si>
  <si>
    <t>Bellisario Solar 2</t>
  </si>
  <si>
    <t>Bellisario Solar 3</t>
  </si>
  <si>
    <t>Bald Mountain Solar LLC</t>
  </si>
  <si>
    <t>Bald Mountain Solar</t>
  </si>
  <si>
    <t>89 Thomson Rd</t>
  </si>
  <si>
    <t>Greens Corners Solar</t>
  </si>
  <si>
    <t>20192 Beutel Rd</t>
  </si>
  <si>
    <t>Prologis L.P</t>
  </si>
  <si>
    <t>188 South Mountain House Parkw</t>
  </si>
  <si>
    <t>Solar Star California LXXVIII, LLC</t>
  </si>
  <si>
    <t>County of San Diego COC Hybrid</t>
  </si>
  <si>
    <t>5500 Overland Ave.</t>
  </si>
  <si>
    <t>Kirby Road Solar, LLC</t>
  </si>
  <si>
    <t>8100 Temple Hill Rd</t>
  </si>
  <si>
    <t>QF21-708-000</t>
  </si>
  <si>
    <t>TPE King Solar Holdings1, LLC</t>
  </si>
  <si>
    <t>QF20-1253-000</t>
  </si>
  <si>
    <t>MNCPPC Randall Farm</t>
  </si>
  <si>
    <t>4200 Ritchie-Marlboro RD</t>
  </si>
  <si>
    <t>TPE Hopkins Solar Holdings1, LLC</t>
  </si>
  <si>
    <t>West Greenwhich</t>
  </si>
  <si>
    <t>QF20-876-100</t>
  </si>
  <si>
    <t>Burns Solar One LLC</t>
  </si>
  <si>
    <t>715 Westminster Pike</t>
  </si>
  <si>
    <t>Reisterstown</t>
  </si>
  <si>
    <t>QF21-709-000</t>
  </si>
  <si>
    <t>MC6 Hydro Facility</t>
  </si>
  <si>
    <t>455 South Eagle Road</t>
  </si>
  <si>
    <t>QF18-595-000</t>
  </si>
  <si>
    <t>Hostetter Solar One, LLC</t>
  </si>
  <si>
    <t>20524 Leitersburg Pike</t>
  </si>
  <si>
    <t>QF21-710-000</t>
  </si>
  <si>
    <t>Solar Star Prime 5, LLC</t>
  </si>
  <si>
    <t>Amazon MDW6 Solar Project</t>
  </si>
  <si>
    <t>1125 W Remington Blvd.</t>
  </si>
  <si>
    <t>21-266-000</t>
  </si>
  <si>
    <t>SEPV Sierra, LLC</t>
  </si>
  <si>
    <t>SEPV Sierra</t>
  </si>
  <si>
    <t>Kearny North Energy Storage</t>
  </si>
  <si>
    <t>9190 Clairmont Mesa Blvd.</t>
  </si>
  <si>
    <t>Kearny South Energy Storage</t>
  </si>
  <si>
    <t>Sanford ESS, LLC</t>
  </si>
  <si>
    <t>Lot 9 Cyro Drive</t>
  </si>
  <si>
    <t>South Portland ESS, LLC</t>
  </si>
  <si>
    <t>2290 Broadway</t>
  </si>
  <si>
    <t>South Portland</t>
  </si>
  <si>
    <t>Kearsarge William Way LLC</t>
  </si>
  <si>
    <t>Kearsarge William Way</t>
  </si>
  <si>
    <t>0 Brook Street</t>
  </si>
  <si>
    <t>Kearsarge Haverhill LLC</t>
  </si>
  <si>
    <t>Kearsarge Haverhill</t>
  </si>
  <si>
    <t>174 Groveland Road</t>
  </si>
  <si>
    <t>QF19-1642-000</t>
  </si>
  <si>
    <t>Kearsarge Upper Union LLC</t>
  </si>
  <si>
    <t>Kearsarge Upper Union</t>
  </si>
  <si>
    <t>1061 Upper Union Street</t>
  </si>
  <si>
    <t>Kearsarge Montague BD LLC</t>
  </si>
  <si>
    <t>Kearsarge Montague BD</t>
  </si>
  <si>
    <t>12 Sandy Lane</t>
  </si>
  <si>
    <t>QF19-586-000</t>
  </si>
  <si>
    <t>Madera DP 2, LLC</t>
  </si>
  <si>
    <t>Diamond H Dairy Power</t>
  </si>
  <si>
    <t>9564 Avenue 18 1/2</t>
  </si>
  <si>
    <t>QF18-521</t>
  </si>
  <si>
    <t>Freeborn Wind Farm</t>
  </si>
  <si>
    <t>10854 840th Ave</t>
  </si>
  <si>
    <t>Glenville</t>
  </si>
  <si>
    <t>Hudson - High Desert Hybrid</t>
  </si>
  <si>
    <t>20904 Helendale Rd.</t>
  </si>
  <si>
    <t>Olin Creek Farm Solar</t>
  </si>
  <si>
    <t>Tomlin Mill Road</t>
  </si>
  <si>
    <t>QF20-409-000</t>
  </si>
  <si>
    <t>Blodgett Street Solar 1, LLC</t>
  </si>
  <si>
    <t>Blodgett Solar</t>
  </si>
  <si>
    <t>11 Cummings Rd</t>
  </si>
  <si>
    <t>Tyngsboro</t>
  </si>
  <si>
    <t>QF19-763</t>
  </si>
  <si>
    <t>Slidematic at Rockford</t>
  </si>
  <si>
    <t>1303 Samuelson Road</t>
  </si>
  <si>
    <t>JM Huber at Quincy</t>
  </si>
  <si>
    <t>1700 Turtle Lake Rd</t>
  </si>
  <si>
    <t>Rabbitbrush Solar, LLC</t>
  </si>
  <si>
    <t>Jamison Solar (FL)</t>
  </si>
  <si>
    <t>57 Agricola Mine Rd</t>
  </si>
  <si>
    <t>99MT 8me, LLC</t>
  </si>
  <si>
    <t>Sienna Solar Farm</t>
  </si>
  <si>
    <t>20SD 8me LLC</t>
  </si>
  <si>
    <t>Rexford Solar Farm</t>
  </si>
  <si>
    <t>90FI 8me, LLC</t>
  </si>
  <si>
    <t>Kingsley Solar Farm</t>
  </si>
  <si>
    <t>Big Plain Solar, LLC</t>
  </si>
  <si>
    <t>92JT 8me, LLC</t>
  </si>
  <si>
    <t>Big Rock Solar Farm</t>
  </si>
  <si>
    <t>Big River Solar, LLC</t>
  </si>
  <si>
    <t>Big River Solar</t>
  </si>
  <si>
    <t>County Road 1300 North and Cou</t>
  </si>
  <si>
    <t>Norris City</t>
  </si>
  <si>
    <t>Borderlands Wind, LLC</t>
  </si>
  <si>
    <t>2645 Bill Knight Gap Rd.</t>
  </si>
  <si>
    <t>Quemado</t>
  </si>
  <si>
    <t>Catron</t>
  </si>
  <si>
    <t>TG East Wind Project LLC</t>
  </si>
  <si>
    <t>TG East</t>
  </si>
  <si>
    <t>8894 County Road 3700</t>
  </si>
  <si>
    <t>EG21-160-000</t>
  </si>
  <si>
    <t>Hot Springs Energy Storage &amp; Microgrid</t>
  </si>
  <si>
    <t>180 Andrews Ave S</t>
  </si>
  <si>
    <t>Big Bend II Solar</t>
  </si>
  <si>
    <t>6869 N 41 Hwy</t>
  </si>
  <si>
    <t>P52ES 1755 Henryton Rd Phase 1 LLC CSG</t>
  </si>
  <si>
    <t>1825 Sand Hill Road</t>
  </si>
  <si>
    <t>QF20-1288-000</t>
  </si>
  <si>
    <t>P52ES 1755 Henryton Rd Phase 2 LLC</t>
  </si>
  <si>
    <t>QF21-701-000</t>
  </si>
  <si>
    <t>P52ES Raphel Rd Community Solar LLC</t>
  </si>
  <si>
    <t>10790 Raphel Road</t>
  </si>
  <si>
    <t>QF20-880-000</t>
  </si>
  <si>
    <t>Mason Solar One LLC</t>
  </si>
  <si>
    <t>3300 Telegraph Road</t>
  </si>
  <si>
    <t>QF20-877-000</t>
  </si>
  <si>
    <t>Pittman Solar One LLC</t>
  </si>
  <si>
    <t>7900 Millstone Rd</t>
  </si>
  <si>
    <t>QF20-878-000</t>
  </si>
  <si>
    <t>Bulldog Solar One, LLC</t>
  </si>
  <si>
    <t>17800 Queen Anne Bridge Rd</t>
  </si>
  <si>
    <t>QF20-879-000</t>
  </si>
  <si>
    <t>Pivot Solar 4 LLC</t>
  </si>
  <si>
    <t>QF21-921-000</t>
  </si>
  <si>
    <t>Pivot Solar 1 LLC</t>
  </si>
  <si>
    <t>5847 Hwy 6</t>
  </si>
  <si>
    <t>Parachute</t>
  </si>
  <si>
    <t>QF21-918-000</t>
  </si>
  <si>
    <t>Pivot Solar 14 LLC</t>
  </si>
  <si>
    <t>18400 Co Rd 26</t>
  </si>
  <si>
    <t>QF21-924-000</t>
  </si>
  <si>
    <t>Pivot Solar 2 LLC</t>
  </si>
  <si>
    <t>QF21-919-000</t>
  </si>
  <si>
    <t>Pivot Solar 15 LLC</t>
  </si>
  <si>
    <t>QF21-925-000</t>
  </si>
  <si>
    <t>Pivot Solar 7 LLC</t>
  </si>
  <si>
    <t>2515 W Centennial Parkway</t>
  </si>
  <si>
    <t>QF21-922-000</t>
  </si>
  <si>
    <t>Pivot Solar 3 LLC</t>
  </si>
  <si>
    <t>5843 Hwy 6</t>
  </si>
  <si>
    <t>QF21-920-000</t>
  </si>
  <si>
    <t>Pivot Solar 8 LLC</t>
  </si>
  <si>
    <t>15002 County Road 36</t>
  </si>
  <si>
    <t>QF21-923-000</t>
  </si>
  <si>
    <t>AES West Oahu Solar Hybrid</t>
  </si>
  <si>
    <t>QF21-969-000</t>
  </si>
  <si>
    <t>Magnolia Solar</t>
  </si>
  <si>
    <t>5050 SR 60</t>
  </si>
  <si>
    <t>AEUG Fleming Solar, LLC</t>
  </si>
  <si>
    <t>AEUG Madison Solar, LLC</t>
  </si>
  <si>
    <t>390 Three Forks Road</t>
  </si>
  <si>
    <t>AEUG Union Solar, LLC</t>
  </si>
  <si>
    <t>West Mansfield</t>
  </si>
  <si>
    <t>Heartland Divide II</t>
  </si>
  <si>
    <t>Access Energy Coop</t>
  </si>
  <si>
    <t>Sac County Wind</t>
  </si>
  <si>
    <t>Sac County Wind, LLC</t>
  </si>
  <si>
    <t>Sac City</t>
  </si>
  <si>
    <t>City of Salem Public Works</t>
  </si>
  <si>
    <t>WLWPCF Cogeneration Facility</t>
  </si>
  <si>
    <t>5915 Windsor Island Rd N</t>
  </si>
  <si>
    <t>Keizer</t>
  </si>
  <si>
    <t>Clark Road Solar 1, LLC</t>
  </si>
  <si>
    <t>538 Clark Street</t>
  </si>
  <si>
    <t>QF19-1128-001</t>
  </si>
  <si>
    <t>Nextera Energy Resources</t>
  </si>
  <si>
    <t>Great Prairie  Wind</t>
  </si>
  <si>
    <t>Great Prairie Wind 2</t>
  </si>
  <si>
    <t>Great Prairie Wind 3</t>
  </si>
  <si>
    <t>Bolthouse Solar LLC</t>
  </si>
  <si>
    <t>Notch Peak Solar LLC</t>
  </si>
  <si>
    <t>Lynndyl</t>
  </si>
  <si>
    <t>Big Creek Solar LLC</t>
  </si>
  <si>
    <t>Wheatley</t>
  </si>
  <si>
    <t>Black Rock Solar LLC</t>
  </si>
  <si>
    <t>Moxee</t>
  </si>
  <si>
    <t>Blue Jay Solar I, LLC</t>
  </si>
  <si>
    <t>Acton H Road Solar 1, LLC</t>
  </si>
  <si>
    <t>450 H Road</t>
  </si>
  <si>
    <t>QF21-646-000</t>
  </si>
  <si>
    <t>Van Buren Solar, LLC</t>
  </si>
  <si>
    <t>1561 Dunn Road</t>
  </si>
  <si>
    <t>QF16-299-003</t>
  </si>
  <si>
    <t>Naples Casco Solar 1, LLC</t>
  </si>
  <si>
    <t>86 Casco Road</t>
  </si>
  <si>
    <t>QF21-545-000</t>
  </si>
  <si>
    <t>Lake Herman</t>
  </si>
  <si>
    <t>Lake Herman Rd</t>
  </si>
  <si>
    <t>21-608-001</t>
  </si>
  <si>
    <t>Citrine Solar LLC</t>
  </si>
  <si>
    <t>Ryland Road Solar</t>
  </si>
  <si>
    <t>3440 Ryland Road</t>
  </si>
  <si>
    <t>15-900-001</t>
  </si>
  <si>
    <t>Windsor Hwy 17 Solar</t>
  </si>
  <si>
    <t>550 Old US 17N</t>
  </si>
  <si>
    <t>15-922</t>
  </si>
  <si>
    <t>Hamlin Solar 1, LLC</t>
  </si>
  <si>
    <t>3254 Roosevelt Hwy</t>
  </si>
  <si>
    <t>Hamlin</t>
  </si>
  <si>
    <t>QF20-875-000</t>
  </si>
  <si>
    <t>Clifton Park Solar 1, LLC</t>
  </si>
  <si>
    <t>753 Grooms Road</t>
  </si>
  <si>
    <t>QF20-873-000</t>
  </si>
  <si>
    <t>Clifton Park Solar 2, LLC</t>
  </si>
  <si>
    <t>QF20-874-000</t>
  </si>
  <si>
    <t>Adams Solar SC, LLC</t>
  </si>
  <si>
    <t>633 Hwy 17</t>
  </si>
  <si>
    <t>QF16-499-000</t>
  </si>
  <si>
    <t>Oak Trail Solar, LLC</t>
  </si>
  <si>
    <t>329 Puddin Ridge Road</t>
  </si>
  <si>
    <t>Orangeville Storage</t>
  </si>
  <si>
    <t>3663 Centerline Road</t>
  </si>
  <si>
    <t>Maas Energy Works</t>
  </si>
  <si>
    <t>Van der Hoek Solar Array/ Dairy</t>
  </si>
  <si>
    <t>15865 South Lassen</t>
  </si>
  <si>
    <t>Plymouth Wind</t>
  </si>
  <si>
    <t>19990 Roosevelt Ave</t>
  </si>
  <si>
    <t>Remsen</t>
  </si>
  <si>
    <t>MD - PR97</t>
  </si>
  <si>
    <t>3111 Mill Branch Road</t>
  </si>
  <si>
    <t>Todd Solar</t>
  </si>
  <si>
    <t>6102 Palmer Mill Road</t>
  </si>
  <si>
    <t>Hurlock</t>
  </si>
  <si>
    <t>Fredonia Solar LLC</t>
  </si>
  <si>
    <t>280 Central Avenue</t>
  </si>
  <si>
    <t>21-704</t>
  </si>
  <si>
    <t>2149 Almond St</t>
  </si>
  <si>
    <t>21-625, 21-623, 21-624</t>
  </si>
  <si>
    <t>Angel Fire Energy Facility, LLC</t>
  </si>
  <si>
    <t>Angel Fire Energy Facility</t>
  </si>
  <si>
    <t>24 Darrell Benjamin Road</t>
  </si>
  <si>
    <t>Angel Fire</t>
  </si>
  <si>
    <t>Dunstable Solar 1, LLC</t>
  </si>
  <si>
    <t>0 Pleasant Street</t>
  </si>
  <si>
    <t>Dunstable</t>
  </si>
  <si>
    <t>19-765-000</t>
  </si>
  <si>
    <t>Swan Garden LLC</t>
  </si>
  <si>
    <t>Swan Garden</t>
  </si>
  <si>
    <t>16290 County Rd 28</t>
  </si>
  <si>
    <t>Blue Prairie Solar, LLC</t>
  </si>
  <si>
    <t>12099 County Rd C</t>
  </si>
  <si>
    <t>Black River Falls</t>
  </si>
  <si>
    <t>21-240</t>
  </si>
  <si>
    <t>El Dorado Solar, LLC</t>
  </si>
  <si>
    <t>4625 Latrobe Rd</t>
  </si>
  <si>
    <t>21-702</t>
  </si>
  <si>
    <t>LeConte Energy Storage, LLC</t>
  </si>
  <si>
    <t>LeConte Energy Storage</t>
  </si>
  <si>
    <t>1561 W. Highway 98</t>
  </si>
  <si>
    <t>Stanly Solar, LLC</t>
  </si>
  <si>
    <t>20217 Old Aquadale Rd</t>
  </si>
  <si>
    <t>17-1111-000,  17-1111-001,  17-1111-002</t>
  </si>
  <si>
    <t>Gorham ME 1</t>
  </si>
  <si>
    <t>17 Nonesuch Road</t>
  </si>
  <si>
    <t>Lincoln ME 1</t>
  </si>
  <si>
    <t>420 Enfield Rd</t>
  </si>
  <si>
    <t>Fairhaven MA 2</t>
  </si>
  <si>
    <t>20 Yankee Lane</t>
  </si>
  <si>
    <t>19-404</t>
  </si>
  <si>
    <t>Acushnet MA 1</t>
  </si>
  <si>
    <t>355 Main Street</t>
  </si>
  <si>
    <t>21-910</t>
  </si>
  <si>
    <t>Acushnet MA 2</t>
  </si>
  <si>
    <t>550 Main Street</t>
  </si>
  <si>
    <t>21-911</t>
  </si>
  <si>
    <t>Connexus Solar Baldwin 1BDN</t>
  </si>
  <si>
    <t>24696 Roanoke St. NW</t>
  </si>
  <si>
    <t>Stanford Township</t>
  </si>
  <si>
    <t>BCD Project Holdings 1, LLC</t>
  </si>
  <si>
    <t>CL-Viaduct LLC</t>
  </si>
  <si>
    <t>Viaduct Rd</t>
  </si>
  <si>
    <t>White Mesa Wind, LLC</t>
  </si>
  <si>
    <t>White Mesa Wind</t>
  </si>
  <si>
    <t>3047 W. US Highway 190</t>
  </si>
  <si>
    <t>Ozona</t>
  </si>
  <si>
    <t>UN-School House LLC</t>
  </si>
  <si>
    <t>1504 School House Rd</t>
  </si>
  <si>
    <t>Morris Township</t>
  </si>
  <si>
    <t>Terra-Gen Operating Co-BESS</t>
  </si>
  <si>
    <t>Sanborn BESS 1</t>
  </si>
  <si>
    <t>450 Purdy Ave</t>
  </si>
  <si>
    <t>Sanborn BESS 2</t>
  </si>
  <si>
    <t>Rice Lake Solar Array</t>
  </si>
  <si>
    <t>22nd 1/2 Avenue &amp; Lindy Street</t>
  </si>
  <si>
    <t>Rice Lake</t>
  </si>
  <si>
    <t>21-872-000</t>
  </si>
  <si>
    <t>Barron Electric Coop</t>
  </si>
  <si>
    <t>Dusenberry</t>
  </si>
  <si>
    <t>60 Dusenberry Lane</t>
  </si>
  <si>
    <t>21-459-000</t>
  </si>
  <si>
    <t>Knapp East</t>
  </si>
  <si>
    <t>241 Knapp Rd</t>
  </si>
  <si>
    <t>21-456-000</t>
  </si>
  <si>
    <t>Main Rd</t>
  </si>
  <si>
    <t>12963 Main Rd</t>
  </si>
  <si>
    <t>Newstead</t>
  </si>
  <si>
    <t>21-1034</t>
  </si>
  <si>
    <t>Redman North</t>
  </si>
  <si>
    <t>2668 Redman Road</t>
  </si>
  <si>
    <t>Brockport</t>
  </si>
  <si>
    <t>21-454-000</t>
  </si>
  <si>
    <t>Glenmere Lake</t>
  </si>
  <si>
    <t>1199-1249 Pulaski Hwy</t>
  </si>
  <si>
    <t>21-568</t>
  </si>
  <si>
    <t>Knapp West</t>
  </si>
  <si>
    <t>21-457-000</t>
  </si>
  <si>
    <t>1414 Rowe Avenue</t>
  </si>
  <si>
    <t>21-1035</t>
  </si>
  <si>
    <t>Redman South</t>
  </si>
  <si>
    <t>2668 Redman Rd</t>
  </si>
  <si>
    <t>21-455-000</t>
  </si>
  <si>
    <t>Revity Energy LLC</t>
  </si>
  <si>
    <t>Alton Road Solar</t>
  </si>
  <si>
    <t>104 Alton Bradford Road</t>
  </si>
  <si>
    <t>20-40-0000</t>
  </si>
  <si>
    <t>Townline</t>
  </si>
  <si>
    <t>5230 Town Line Road</t>
  </si>
  <si>
    <t>21-458-000</t>
  </si>
  <si>
    <t>Williams Rd</t>
  </si>
  <si>
    <t>4352 Williams Rd</t>
  </si>
  <si>
    <t>21-432-000</t>
  </si>
  <si>
    <t>West Haydenville PJ</t>
  </si>
  <si>
    <t>95 Main Street, Haydenville</t>
  </si>
  <si>
    <t>Brookwood Drive</t>
  </si>
  <si>
    <t>0 Brookwood Drive</t>
  </si>
  <si>
    <t>20-471</t>
  </si>
  <si>
    <t>Novel Froehle Solar LLC</t>
  </si>
  <si>
    <t>14027 Greystone Road</t>
  </si>
  <si>
    <t>Novel Milbradt Solar LLC</t>
  </si>
  <si>
    <t>41640 County Rd 7</t>
  </si>
  <si>
    <t>Belview</t>
  </si>
  <si>
    <t>SPG IL Brush Creek Solar LLC</t>
  </si>
  <si>
    <t>IL17021 Brush Creek I</t>
  </si>
  <si>
    <t>10001-10501 Church St.</t>
  </si>
  <si>
    <t>Maple Street Solar 1, LLC</t>
  </si>
  <si>
    <t>Maple</t>
  </si>
  <si>
    <t>186 Maple Street</t>
  </si>
  <si>
    <t>Segunda Solar II, LLC</t>
  </si>
  <si>
    <t>Segunda II</t>
  </si>
  <si>
    <t>1544 N 13th Rd</t>
  </si>
  <si>
    <t>Woodlawn Solar II, LLC</t>
  </si>
  <si>
    <t>Woodlawn II</t>
  </si>
  <si>
    <t>740 East Goodenow Road</t>
  </si>
  <si>
    <t>Dodds Solar, LLC</t>
  </si>
  <si>
    <t>Dodds</t>
  </si>
  <si>
    <t>11700 West Oak Street Road</t>
  </si>
  <si>
    <t>Olmstead Solar II, LLC</t>
  </si>
  <si>
    <t>Olmstead II</t>
  </si>
  <si>
    <t>9410 N Cedarville Rd</t>
  </si>
  <si>
    <t>Wolfcastle Solar, LLC</t>
  </si>
  <si>
    <t>Wolfcastle</t>
  </si>
  <si>
    <t>5700 Twombley Road</t>
  </si>
  <si>
    <t>Rayos Del Sol Solar Project</t>
  </si>
  <si>
    <t>13284 FM 3067 Unit 3</t>
  </si>
  <si>
    <t>La Feria</t>
  </si>
  <si>
    <t>Holliday Creek Solar</t>
  </si>
  <si>
    <t>4000 1st Avenue South</t>
  </si>
  <si>
    <t>Elektron Solar, LLC</t>
  </si>
  <si>
    <t>10340 N. Rowley Road</t>
  </si>
  <si>
    <t>Grantsville</t>
  </si>
  <si>
    <t>Castle Solar, LLC</t>
  </si>
  <si>
    <t>375 N McFadden Rd</t>
  </si>
  <si>
    <t>Morgan Solar 1 LLC</t>
  </si>
  <si>
    <t>Morgan Solar 1 CSG</t>
  </si>
  <si>
    <t>2071 Cemetery Road</t>
  </si>
  <si>
    <t>Meredosia</t>
  </si>
  <si>
    <t>Morgan Solar 1b LLC</t>
  </si>
  <si>
    <t>Morgan Solar 1b CSG</t>
  </si>
  <si>
    <t>2068 Cemetery Road</t>
  </si>
  <si>
    <t>VESI 10 LLC</t>
  </si>
  <si>
    <t>Tierra Buena Energy Storage</t>
  </si>
  <si>
    <t>3025 Tierra Buena Road</t>
  </si>
  <si>
    <t>Turkey Creek Solar Project</t>
  </si>
  <si>
    <t>Ault</t>
  </si>
  <si>
    <t>Black Hollow Sun, LLC</t>
  </si>
  <si>
    <t>Auit</t>
  </si>
  <si>
    <t>Goldman Sachs Carports Solar</t>
  </si>
  <si>
    <t>100 Coliseum Drive</t>
  </si>
  <si>
    <t>QF20-402-000</t>
  </si>
  <si>
    <t>Bronx Community Clean Energy Project LLC</t>
  </si>
  <si>
    <t>Fuel Cell 3245 Yates Avenue</t>
  </si>
  <si>
    <t>3245 Yates Avenue</t>
  </si>
  <si>
    <t>Annadale Community Clean Energy Projects LLC</t>
  </si>
  <si>
    <t>Fuel Cell 18A Sneden Avenue</t>
  </si>
  <si>
    <t>10,12, 18A Sneden Ave</t>
  </si>
  <si>
    <t>Fuel Cell 18B Sneden Avenue</t>
  </si>
  <si>
    <t>18B Sneden Ave</t>
  </si>
  <si>
    <t>Glass Sands Wind Facility</t>
  </si>
  <si>
    <t>4526 Hwy 7 East</t>
  </si>
  <si>
    <t>Amazon PSP1</t>
  </si>
  <si>
    <t>1001 West Fourth Street</t>
  </si>
  <si>
    <t>21-268-001</t>
  </si>
  <si>
    <t>John Hopkins Middle School Microgrid</t>
  </si>
  <si>
    <t>701 16th Street S</t>
  </si>
  <si>
    <t>St Petersburg</t>
  </si>
  <si>
    <t>FDX010.0 FedEx Fuel Cell</t>
  </si>
  <si>
    <t>49 FedEx Drive</t>
  </si>
  <si>
    <t>MIDDLETOWN MUN GAS SYSTEM</t>
  </si>
  <si>
    <t>Arbor Hill Solar</t>
  </si>
  <si>
    <t>EQX005.0 Toyama Fuel Cell</t>
  </si>
  <si>
    <t>444 Toyama Drive</t>
  </si>
  <si>
    <t>Blue Springs</t>
  </si>
  <si>
    <t>6200 Amerius Road</t>
  </si>
  <si>
    <t>Marianna</t>
  </si>
  <si>
    <t>Manorville II</t>
  </si>
  <si>
    <t>2 Paper Mill Road</t>
  </si>
  <si>
    <t>Manorville</t>
  </si>
  <si>
    <t>Old Middleboro Road Solar</t>
  </si>
  <si>
    <t>0 Old Middleboro Road</t>
  </si>
  <si>
    <t>Ocean State BTM</t>
  </si>
  <si>
    <t>59 Davis Drive</t>
  </si>
  <si>
    <t>Pascoag</t>
  </si>
  <si>
    <t>Pascoag Utility District</t>
  </si>
  <si>
    <t>Patchogue ESS</t>
  </si>
  <si>
    <t>550 N Ocean Ave</t>
  </si>
  <si>
    <t>Patchogue</t>
  </si>
  <si>
    <t>Rumford ESS</t>
  </si>
  <si>
    <t>21 Industrial Park Road</t>
  </si>
  <si>
    <t>Madison BTM</t>
  </si>
  <si>
    <t>Business Park Dr. (Lot 63)</t>
  </si>
  <si>
    <t>Madison ESS</t>
  </si>
  <si>
    <t>Jones Street (Lot 37A)</t>
  </si>
  <si>
    <t>Redwood Coast Energy Authority</t>
  </si>
  <si>
    <t>Redwood Coast Airport Microgrid</t>
  </si>
  <si>
    <t>3561 Boeing Avenue</t>
  </si>
  <si>
    <t>McKinleyville</t>
  </si>
  <si>
    <t>Pigeon Run Solar Project</t>
  </si>
  <si>
    <t>Gladys</t>
  </si>
  <si>
    <t>Shockoe Solar Project</t>
  </si>
  <si>
    <t>Walmart Stores Texas, LLC</t>
  </si>
  <si>
    <t>WAL194</t>
  </si>
  <si>
    <t>4900 Garth Road</t>
  </si>
  <si>
    <t>WAL202</t>
  </si>
  <si>
    <t>16066 State Highway 121</t>
  </si>
  <si>
    <t>Frisco</t>
  </si>
  <si>
    <t>WAL266</t>
  </si>
  <si>
    <t>1601 W State Highway 114</t>
  </si>
  <si>
    <t>Grapevine</t>
  </si>
  <si>
    <t>WAL284</t>
  </si>
  <si>
    <t>930 N Walnut Creek</t>
  </si>
  <si>
    <t>WAL407</t>
  </si>
  <si>
    <t>1400 Lowes Blvd</t>
  </si>
  <si>
    <t>Killeen</t>
  </si>
  <si>
    <t>WAL414</t>
  </si>
  <si>
    <t>5131 Greenbriara Road</t>
  </si>
  <si>
    <t>WAL447</t>
  </si>
  <si>
    <t>2410 Dodson Ave</t>
  </si>
  <si>
    <t>DEL RIO GAS CITY OF</t>
  </si>
  <si>
    <t>WAL452</t>
  </si>
  <si>
    <t>2800 W Nolana Ave</t>
  </si>
  <si>
    <t>Mcallen</t>
  </si>
  <si>
    <t>WAL456</t>
  </si>
  <si>
    <t>3500 W Alton Gloor Blvd</t>
  </si>
  <si>
    <t>WAL461</t>
  </si>
  <si>
    <t>496 S Bibb Ave</t>
  </si>
  <si>
    <t>IGS Solar LLC</t>
  </si>
  <si>
    <t>IGS Frankfort 2</t>
  </si>
  <si>
    <t xml:space="preserve">21701 S Harlem Avenue        </t>
  </si>
  <si>
    <t>Hermsdorf Solar</t>
  </si>
  <si>
    <t>7004 Meier Rd</t>
  </si>
  <si>
    <t>Kearsarge Westerly LLC</t>
  </si>
  <si>
    <t>Kearsarge Westerly</t>
  </si>
  <si>
    <t>67 Quarry Road</t>
  </si>
  <si>
    <t>Westerly</t>
  </si>
  <si>
    <t>QF20-1240-001</t>
  </si>
  <si>
    <t>Kearsarge Fogland LLC</t>
  </si>
  <si>
    <t>Kearsarge Fogland</t>
  </si>
  <si>
    <t>4366 Main Road</t>
  </si>
  <si>
    <t>QF20-1239-001</t>
  </si>
  <si>
    <t>Kearsarge East Providence LLC</t>
  </si>
  <si>
    <t>Kearsarge East Providence</t>
  </si>
  <si>
    <t>105 Dexter Road</t>
  </si>
  <si>
    <t>QF20-1238-001</t>
  </si>
  <si>
    <t>Long John Solar, LLC</t>
  </si>
  <si>
    <t>Long John CSG</t>
  </si>
  <si>
    <t>4404 Somonauk Rd</t>
  </si>
  <si>
    <t>Woodlawn Solar, LLC</t>
  </si>
  <si>
    <t>Woodlawn CSG</t>
  </si>
  <si>
    <t>742 E Goodenow Rd</t>
  </si>
  <si>
    <t>SPG IL Hurricane Creek Solar LLC</t>
  </si>
  <si>
    <t>Hurricane Creek CSG</t>
  </si>
  <si>
    <t>13401 Allen Rd</t>
  </si>
  <si>
    <t>Viking Solar, LLC</t>
  </si>
  <si>
    <t>Viking Solar CSG</t>
  </si>
  <si>
    <t>27650 IL-111</t>
  </si>
  <si>
    <t>Freehold Solar, LLC</t>
  </si>
  <si>
    <t>9873 State Route 32</t>
  </si>
  <si>
    <t>Moraine Solar, LLC</t>
  </si>
  <si>
    <t>6525 N 2200 East Rd</t>
  </si>
  <si>
    <t>Downs</t>
  </si>
  <si>
    <t>OER Checkerspot</t>
  </si>
  <si>
    <t>5963 Franklin Gibson Rd</t>
  </si>
  <si>
    <t>Tracy's Landing</t>
  </si>
  <si>
    <t>WAL462</t>
  </si>
  <si>
    <t>400 South Bypass 35</t>
  </si>
  <si>
    <t>WAL504</t>
  </si>
  <si>
    <t>6702 Seawall Blvd</t>
  </si>
  <si>
    <t>WAL522</t>
  </si>
  <si>
    <t>3701 N Main</t>
  </si>
  <si>
    <t>WAL529</t>
  </si>
  <si>
    <t>6410 Interstate 45</t>
  </si>
  <si>
    <t>La Marque</t>
  </si>
  <si>
    <t>WAL536</t>
  </si>
  <si>
    <t>1650 State Highway 351</t>
  </si>
  <si>
    <t>WAL537</t>
  </si>
  <si>
    <t>4210 John Ben Shepperd Pkwy</t>
  </si>
  <si>
    <t>WAL546</t>
  </si>
  <si>
    <t>5330 FM 1640</t>
  </si>
  <si>
    <t>WAL565</t>
  </si>
  <si>
    <t>3801 W State Highway 31</t>
  </si>
  <si>
    <t>WAL602</t>
  </si>
  <si>
    <t>1025 Sawdust Road</t>
  </si>
  <si>
    <t>Spring</t>
  </si>
  <si>
    <t>WAL744</t>
  </si>
  <si>
    <t>6626 FM 1960 E</t>
  </si>
  <si>
    <t>Humble</t>
  </si>
  <si>
    <t>WAL752</t>
  </si>
  <si>
    <t>5200 Fairmont Pkwy</t>
  </si>
  <si>
    <t>WAL768</t>
  </si>
  <si>
    <t>1313 Fry Road</t>
  </si>
  <si>
    <t>Katy</t>
  </si>
  <si>
    <t>WAL772</t>
  </si>
  <si>
    <t>3506 Highway 6 S</t>
  </si>
  <si>
    <t>WAL791</t>
  </si>
  <si>
    <t>2701 E Main St</t>
  </si>
  <si>
    <t>Alice</t>
  </si>
  <si>
    <t>Jim Wells</t>
  </si>
  <si>
    <t>WAL849</t>
  </si>
  <si>
    <t>155 Louetta Crossing</t>
  </si>
  <si>
    <t>WAL872</t>
  </si>
  <si>
    <t>1919 N. Main Street</t>
  </si>
  <si>
    <t>Pearland</t>
  </si>
  <si>
    <t>WAL896</t>
  </si>
  <si>
    <t>2225 W Interstate 20</t>
  </si>
  <si>
    <t>WAL897</t>
  </si>
  <si>
    <t>2610 W Dickinson Blvd</t>
  </si>
  <si>
    <t>FORT STOCKTON CITY OF</t>
  </si>
  <si>
    <t>WAL940</t>
  </si>
  <si>
    <t>6770 Westworth Blvd</t>
  </si>
  <si>
    <t>Westworth Village</t>
  </si>
  <si>
    <t>WAL947</t>
  </si>
  <si>
    <t>401 E US Highway 82</t>
  </si>
  <si>
    <t>VESI Upton County BESS, LLC</t>
  </si>
  <si>
    <t>Upton County BESS</t>
  </si>
  <si>
    <t>WAL972</t>
  </si>
  <si>
    <t>6360 LAKE WORTH BLVD</t>
  </si>
  <si>
    <t>WAL1040</t>
  </si>
  <si>
    <t>15955 FM 529 RD</t>
  </si>
  <si>
    <t>WAL1062</t>
  </si>
  <si>
    <t>150 W. EL DORADO BLVD</t>
  </si>
  <si>
    <t>Friendswood</t>
  </si>
  <si>
    <t>WAL1103</t>
  </si>
  <si>
    <t>3450 FM 1960 RD W.</t>
  </si>
  <si>
    <t>WAL1232</t>
  </si>
  <si>
    <t>2604 N MAIN ST.</t>
  </si>
  <si>
    <t>Energix Leatherwood, LLC</t>
  </si>
  <si>
    <t>2250 Mountain Valley Road</t>
  </si>
  <si>
    <t>Axton</t>
  </si>
  <si>
    <t>QF20-423</t>
  </si>
  <si>
    <t>Connexus Solar Stanford 1STF</t>
  </si>
  <si>
    <t>24261 Roanoke St NW</t>
  </si>
  <si>
    <t>St. Francis</t>
  </si>
  <si>
    <t>AEC- Santa Rosa Solar</t>
  </si>
  <si>
    <t>65200 Hwy 74</t>
  </si>
  <si>
    <t>Mountain Center</t>
  </si>
  <si>
    <t>Broadway Road Solar, LLC</t>
  </si>
  <si>
    <t>1806 Broadway Road</t>
  </si>
  <si>
    <t>QF15-775-000, QF15-775-001, QF15-775-002</t>
  </si>
  <si>
    <t>FELPS 1 - Calaveras</t>
  </si>
  <si>
    <t xml:space="preserve">2182 CR 128 </t>
  </si>
  <si>
    <t>Floresville</t>
  </si>
  <si>
    <t>25-251-000</t>
  </si>
  <si>
    <t>City of Floresville</t>
  </si>
  <si>
    <t>Wyse Fork Solar Farm, LLC</t>
  </si>
  <si>
    <t>6590  Wyse Fork Road</t>
  </si>
  <si>
    <t>QF16-144-000, QF16-144-001, QF16-144-002, QF16-144-003</t>
  </si>
  <si>
    <t xml:space="preserve">FELPS 2 - Calaveras   </t>
  </si>
  <si>
    <t>2182 CR 128</t>
  </si>
  <si>
    <t>21-252-000</t>
  </si>
  <si>
    <t xml:space="preserve">FELPS 3 - Floresville South     </t>
  </si>
  <si>
    <t>1674 FM 537</t>
  </si>
  <si>
    <t>21-253-00</t>
  </si>
  <si>
    <t>FELPS 4 - Floresville South</t>
  </si>
  <si>
    <t>21-254-000</t>
  </si>
  <si>
    <t>FELPS 5- Floresville South</t>
  </si>
  <si>
    <t>21-255-000</t>
  </si>
  <si>
    <t>FELPS 6- Floresville West</t>
  </si>
  <si>
    <t>1696 FM 536</t>
  </si>
  <si>
    <t>21-256-000</t>
  </si>
  <si>
    <t>FELPS 7- Floresville West</t>
  </si>
  <si>
    <t xml:space="preserve">1696 FM 536 </t>
  </si>
  <si>
    <t>21-257-000</t>
  </si>
  <si>
    <t>WAL1272</t>
  </si>
  <si>
    <t>5110 College Ave</t>
  </si>
  <si>
    <t>Brightwood Solar, LLC</t>
  </si>
  <si>
    <t>56337 East Marmont Road</t>
  </si>
  <si>
    <t>QF16-1169-000, QF16-1169-001</t>
  </si>
  <si>
    <t>Oak Leaf Solar XVIII LLC</t>
  </si>
  <si>
    <t>27910 E 112th Ave</t>
  </si>
  <si>
    <t>Yellowbud Solar LLC</t>
  </si>
  <si>
    <t>Yellowbud Solar, LLC</t>
  </si>
  <si>
    <t>18256 Westfall Road</t>
  </si>
  <si>
    <t>Saco River Solar, LLC</t>
  </si>
  <si>
    <t>East Conway Road</t>
  </si>
  <si>
    <t>Roxbury Solar, LLC</t>
  </si>
  <si>
    <t>Silver Queen Wind Farm, LLC</t>
  </si>
  <si>
    <t>Silver Queen Wind Farm</t>
  </si>
  <si>
    <t>Catalina Express</t>
  </si>
  <si>
    <t>425 E Swinford St</t>
  </si>
  <si>
    <t>Marina South</t>
  </si>
  <si>
    <t>2795 S Miner St</t>
  </si>
  <si>
    <t>SR Clay, LLC</t>
  </si>
  <si>
    <t>County Rd. 15</t>
  </si>
  <si>
    <t>Fort Gaines</t>
  </si>
  <si>
    <t>SR Cedar Springs, LLC</t>
  </si>
  <si>
    <t>SR DeSoto I, LLC</t>
  </si>
  <si>
    <t>543 Dan Green Rd</t>
  </si>
  <si>
    <t>SR Turkey Creek, LLC</t>
  </si>
  <si>
    <t>Curry Way</t>
  </si>
  <si>
    <t>Garrard</t>
  </si>
  <si>
    <t>SR Washington I, LLC</t>
  </si>
  <si>
    <t>Johnson City - (TN)</t>
  </si>
  <si>
    <t>ASD Three Rivers Road MA Solar LLC</t>
  </si>
  <si>
    <t>Three Rivers Solar LLC</t>
  </si>
  <si>
    <t>258 Three Rivers Road</t>
  </si>
  <si>
    <t>Aragonne Mesa Wind Project</t>
  </si>
  <si>
    <t>1837 Muniz Rd</t>
  </si>
  <si>
    <t>Prairie Street Operating, LLC</t>
  </si>
  <si>
    <t>20730 Prairie Street</t>
  </si>
  <si>
    <t>ConnectGen Albany County LLC</t>
  </si>
  <si>
    <t>Rail Tie Wind</t>
  </si>
  <si>
    <t>Tie Siding</t>
  </si>
  <si>
    <t>Bedington Energy Facility, LLC</t>
  </si>
  <si>
    <t>447 Dupont Road</t>
  </si>
  <si>
    <t>Martinsburg</t>
  </si>
  <si>
    <t>Solariant Capital, LLC</t>
  </si>
  <si>
    <t>Wildcat Solar Power Plant LLC</t>
  </si>
  <si>
    <t>Wilkes Solar, LLC</t>
  </si>
  <si>
    <t>502 Robin Hill Road</t>
  </si>
  <si>
    <t>Wilkesboro</t>
  </si>
  <si>
    <t>Daggett Solar Power 2 LLC</t>
  </si>
  <si>
    <t>Daggett 2</t>
  </si>
  <si>
    <t>40140 Silver Valley Road</t>
  </si>
  <si>
    <t>Daggett Solar Power 3 LLC</t>
  </si>
  <si>
    <t>Daggett 3</t>
  </si>
  <si>
    <t>New Market Solar</t>
  </si>
  <si>
    <t>2229 Gath Road</t>
  </si>
  <si>
    <t>Sardinia</t>
  </si>
  <si>
    <t>Tate &amp; Lyle Lafayette South Plant</t>
  </si>
  <si>
    <t>3300 US 52 South</t>
  </si>
  <si>
    <t>20-511-000</t>
  </si>
  <si>
    <t>Ft. Sill Energy Center</t>
  </si>
  <si>
    <t>Calhoun Solar</t>
  </si>
  <si>
    <t>18768 12 Mile Road</t>
  </si>
  <si>
    <t>Coyote Gulch Solar LLC</t>
  </si>
  <si>
    <t>Coyote Gulch Solar</t>
  </si>
  <si>
    <t>Dolores Canyon Solar LLC</t>
  </si>
  <si>
    <t>Dolores Canyon Solar</t>
  </si>
  <si>
    <t>Cahone</t>
  </si>
  <si>
    <t>IP Radian, LLC</t>
  </si>
  <si>
    <t>12224 FM 586 S</t>
  </si>
  <si>
    <t>Brookesmith</t>
  </si>
  <si>
    <t>Billings Road</t>
  </si>
  <si>
    <t>498 Billings Road</t>
  </si>
  <si>
    <t>Town of Hardwick</t>
  </si>
  <si>
    <t>Deer Creek 2</t>
  </si>
  <si>
    <t>1565 Deer Creek Rd</t>
  </si>
  <si>
    <t>Shingle Springs</t>
  </si>
  <si>
    <t>21-712-000</t>
  </si>
  <si>
    <t>Strobus</t>
  </si>
  <si>
    <t>10757 Jeffry Rd</t>
  </si>
  <si>
    <t>Merrillan</t>
  </si>
  <si>
    <t>21-237-000</t>
  </si>
  <si>
    <t>Jackson Electric Coop, Inc - (WI)</t>
  </si>
  <si>
    <t>ER Salvage Yard</t>
  </si>
  <si>
    <t>1411 Laporte Rd</t>
  </si>
  <si>
    <t>20-78-001</t>
  </si>
  <si>
    <t>Chaparral Solar, LLC</t>
  </si>
  <si>
    <t>Chaparral Springs</t>
  </si>
  <si>
    <t>11137 Rosamond Blvd</t>
  </si>
  <si>
    <t>Novel Blilie Solar LLC</t>
  </si>
  <si>
    <t>1119 100th Ave</t>
  </si>
  <si>
    <t>Wilkin</t>
  </si>
  <si>
    <t>USS Wildcat Solar LLC</t>
  </si>
  <si>
    <t>21366 County 9 Blvd</t>
  </si>
  <si>
    <t>QF21-826-000</t>
  </si>
  <si>
    <t>RPNY Solar 3, LLC</t>
  </si>
  <si>
    <t>Slayton Settlement Road Solar</t>
  </si>
  <si>
    <t>7068 Slayton Settlement Road</t>
  </si>
  <si>
    <t>Keeversville Solar Energy Center LLC</t>
  </si>
  <si>
    <t>Keeversville Solar CSG</t>
  </si>
  <si>
    <t>34461 S Route 53</t>
  </si>
  <si>
    <t>Braidwood</t>
  </si>
  <si>
    <t>Helen CSG 1 LLC</t>
  </si>
  <si>
    <t>11971 Boone Road</t>
  </si>
  <si>
    <t>QF21-825-000</t>
  </si>
  <si>
    <t>USS Quail Solar LLC</t>
  </si>
  <si>
    <t>7495 Eisele Ave. NE</t>
  </si>
  <si>
    <t>QF21-827-000</t>
  </si>
  <si>
    <t>USS Danube Solar LLC</t>
  </si>
  <si>
    <t>599 1st Street</t>
  </si>
  <si>
    <t>QF21-828-000</t>
  </si>
  <si>
    <t>Panorama Wind, LLC</t>
  </si>
  <si>
    <t>59550 WCR 105</t>
  </si>
  <si>
    <t>IMG Energy Solutions</t>
  </si>
  <si>
    <t>Pittsburgh Airport Gas Plant</t>
  </si>
  <si>
    <t>485 Tower Road</t>
  </si>
  <si>
    <t>Coraopolis</t>
  </si>
  <si>
    <t>PG Solar 1</t>
  </si>
  <si>
    <t>Harper Road</t>
  </si>
  <si>
    <t>Findlay Township</t>
  </si>
  <si>
    <t>276FED WHAM8 Solar, LLC</t>
  </si>
  <si>
    <t>276 Federal Rd</t>
  </si>
  <si>
    <t>0HAM WHAM8 Solar, LLC</t>
  </si>
  <si>
    <t>0 Hammond St</t>
  </si>
  <si>
    <t>Terra-Gen Operating Co-Hybrid</t>
  </si>
  <si>
    <t xml:space="preserve">Edwards Sanborn E3     </t>
  </si>
  <si>
    <t>9900 Lone Butte Road</t>
  </si>
  <si>
    <t>Edwards Sanborn E1A</t>
  </si>
  <si>
    <t>Edwards Sanborn E2</t>
  </si>
  <si>
    <t>UXI CSG Venture 1 8301 LLC</t>
  </si>
  <si>
    <t>Venture 1 - 1A</t>
  </si>
  <si>
    <t>27400 E 26th Ave</t>
  </si>
  <si>
    <t>QF21-1036-000</t>
  </si>
  <si>
    <t>Generator ID</t>
  </si>
  <si>
    <t>Status</t>
  </si>
  <si>
    <t>Technology</t>
  </si>
  <si>
    <t>Prime Mover</t>
  </si>
  <si>
    <t>Nameplate Capacity (MW)</t>
  </si>
  <si>
    <t>Summer Capacity (MW)</t>
  </si>
  <si>
    <t>Winter Capacity (MW)</t>
  </si>
  <si>
    <t>Entire Plant Nameplate Capacity (MW)</t>
  </si>
  <si>
    <t>Entire Plant Summer Capacity (MW)</t>
  </si>
  <si>
    <t>Entire Plant Winter Capacity (MW)</t>
  </si>
  <si>
    <t>Operating Month</t>
  </si>
  <si>
    <t>Operating Year</t>
  </si>
  <si>
    <t>Lenses / Mirrors?</t>
  </si>
  <si>
    <t>Single-Axis Tracking?</t>
  </si>
  <si>
    <t>Dual-Axis Tracking?</t>
  </si>
  <si>
    <t>Fixed Tilt?</t>
  </si>
  <si>
    <t>East West Fixed Tilt?</t>
  </si>
  <si>
    <t>Parabolic Trough?</t>
  </si>
  <si>
    <t>Linear Fresnel?</t>
  </si>
  <si>
    <t>Power Tower?</t>
  </si>
  <si>
    <t>Dish Engine?</t>
  </si>
  <si>
    <t>Other Solar Technology?</t>
  </si>
  <si>
    <t>Azimuth Angle</t>
  </si>
  <si>
    <t>Tilt Angle</t>
  </si>
  <si>
    <t>DC Net Capacity (MW)</t>
  </si>
  <si>
    <t>Crystalline Silicon?</t>
  </si>
  <si>
    <t>Thin-Film (CdTe)?</t>
  </si>
  <si>
    <t>Thin-Film (A-Si)?</t>
  </si>
  <si>
    <t>Thin-Film (CIGS)?</t>
  </si>
  <si>
    <t>Thin-Film (Other)?</t>
  </si>
  <si>
    <t>Other Materials?</t>
  </si>
  <si>
    <t>Net Metering Agreement?</t>
  </si>
  <si>
    <t>Net Metering DC Capacity (MW)</t>
  </si>
  <si>
    <t>Virtual Net Metering Agreement?</t>
  </si>
  <si>
    <t>Virtual Net Metering DC Capacity (MW)</t>
  </si>
  <si>
    <t>Area km^2</t>
  </si>
  <si>
    <t>Panel Count</t>
  </si>
  <si>
    <t xml:space="preserve">Land Change </t>
  </si>
  <si>
    <t>Land</t>
  </si>
  <si>
    <t>Agriculture Nearby</t>
  </si>
  <si>
    <t>Between Panels</t>
  </si>
  <si>
    <t>Links</t>
  </si>
  <si>
    <t>EIR</t>
  </si>
  <si>
    <t xml:space="preserve">Other Details: </t>
  </si>
  <si>
    <t>TPZ5</t>
  </si>
  <si>
    <t>Solar Photovoltaic</t>
  </si>
  <si>
    <t>PV</t>
  </si>
  <si>
    <t xml:space="preserve">Grasslands </t>
  </si>
  <si>
    <t xml:space="preserve">https://www.greencitytimes.com/the-550-megawatt-topaz-solar-plant/ </t>
  </si>
  <si>
    <t>https://www.energy.gov/sites/prod/files/2019/01/f58/EIS-0458-DEIS-Summary-2011.pdf</t>
  </si>
  <si>
    <t>TPZ3</t>
  </si>
  <si>
    <t>TPZ1</t>
  </si>
  <si>
    <t>TPZ4</t>
  </si>
  <si>
    <t>TPZ2</t>
  </si>
  <si>
    <t>RODR1</t>
  </si>
  <si>
    <t>Grasslands</t>
  </si>
  <si>
    <t>https://www.enelgreenpower.com/our-projects/highlights/roadrunner-solar-project</t>
  </si>
  <si>
    <t>RODR2</t>
  </si>
  <si>
    <t>AGU3</t>
  </si>
  <si>
    <t>https://en.wikipedia.org/wiki/Agua_Caliente_Solar_Project</t>
  </si>
  <si>
    <t>https://www.energy.gov/sites/default/files/nepapub/nepa_documents/RedDont/EA-1797-FEA-2010.pdf</t>
  </si>
  <si>
    <t>AGU2</t>
  </si>
  <si>
    <t>AGU1</t>
  </si>
  <si>
    <t>AVS1</t>
  </si>
  <si>
    <t>Little</t>
  </si>
  <si>
    <t>https://en.wikipedia.org/wiki/Solar_Star</t>
  </si>
  <si>
    <t>https://psbweb.co.kern.ca.us/planning/pdfs/eirs/av_solar/av_solar_deir.pdf</t>
  </si>
  <si>
    <t xml:space="preserve">Previously: "Antelope Valley Solar Project, Accused of Displacing Hawks, </t>
  </si>
  <si>
    <t>SS12</t>
  </si>
  <si>
    <t>SS15</t>
  </si>
  <si>
    <t>SS16</t>
  </si>
  <si>
    <t>SS14</t>
  </si>
  <si>
    <t>SS11</t>
  </si>
  <si>
    <t>SS13</t>
  </si>
  <si>
    <t>DSL7</t>
  </si>
  <si>
    <t>https://www.energy.gov/lpo/about-us/environmental-compliance/environmental-impact-statements/eis-0448-first-solar-desert</t>
  </si>
  <si>
    <t>DSL10</t>
  </si>
  <si>
    <t>DSL9</t>
  </si>
  <si>
    <t>DSL2</t>
  </si>
  <si>
    <t>DSL3</t>
  </si>
  <si>
    <t>DSL4</t>
  </si>
  <si>
    <t>DSL6</t>
  </si>
  <si>
    <t>DSL11</t>
  </si>
  <si>
    <t>DSL8</t>
  </si>
  <si>
    <t>DSL1</t>
  </si>
  <si>
    <t>DSL5</t>
  </si>
  <si>
    <t>PROSP</t>
  </si>
  <si>
    <t>STL6</t>
  </si>
  <si>
    <t>STL2</t>
  </si>
  <si>
    <t>STL</t>
  </si>
  <si>
    <t>STL5</t>
  </si>
  <si>
    <t>STL7</t>
  </si>
  <si>
    <t>STL4</t>
  </si>
  <si>
    <t>STL3</t>
  </si>
  <si>
    <t>MSP2</t>
  </si>
  <si>
    <t>Solar Thermal without Energy Storage</t>
  </si>
  <si>
    <t>ST</t>
  </si>
  <si>
    <t>GEN2</t>
  </si>
  <si>
    <t>Solar Thermal with Energy Storage</t>
  </si>
  <si>
    <t>CP</t>
  </si>
  <si>
    <t>MSP1</t>
  </si>
  <si>
    <t>GEN 1</t>
  </si>
  <si>
    <t>SS24</t>
  </si>
  <si>
    <t>SS25</t>
  </si>
  <si>
    <t>SS23</t>
  </si>
  <si>
    <t>AVS2</t>
  </si>
  <si>
    <t>SS22</t>
  </si>
  <si>
    <t>SS21</t>
  </si>
  <si>
    <t>BLK3</t>
  </si>
  <si>
    <t>BLK7</t>
  </si>
  <si>
    <t>BLK8</t>
  </si>
  <si>
    <t>BLK2</t>
  </si>
  <si>
    <t>1</t>
  </si>
  <si>
    <t>BLK6</t>
  </si>
  <si>
    <t>BLK5</t>
  </si>
  <si>
    <t>BLK4</t>
  </si>
  <si>
    <t>BLK1</t>
  </si>
  <si>
    <t>6</t>
  </si>
  <si>
    <t>7</t>
  </si>
  <si>
    <t>3</t>
  </si>
  <si>
    <t>8</t>
  </si>
  <si>
    <t>9</t>
  </si>
  <si>
    <t>10</t>
  </si>
  <si>
    <t>5</t>
  </si>
  <si>
    <t>2</t>
  </si>
  <si>
    <t>4</t>
  </si>
  <si>
    <t>AVSR</t>
  </si>
  <si>
    <t>MTSG3</t>
  </si>
  <si>
    <t>GEN01</t>
  </si>
  <si>
    <t>GEN02</t>
  </si>
  <si>
    <t>PHOEB</t>
  </si>
  <si>
    <t>HPR2A</t>
  </si>
  <si>
    <t>HPR2C</t>
  </si>
  <si>
    <t>HPR2</t>
  </si>
  <si>
    <t>HPR2B</t>
  </si>
  <si>
    <t>HPR2D</t>
  </si>
  <si>
    <t>DSL20</t>
  </si>
  <si>
    <t>DSL18</t>
  </si>
  <si>
    <t>DSL16</t>
  </si>
  <si>
    <t>DSL12</t>
  </si>
  <si>
    <t>DSL19</t>
  </si>
  <si>
    <t>DSL14</t>
  </si>
  <si>
    <t>DSL13</t>
  </si>
  <si>
    <t>DSL15</t>
  </si>
  <si>
    <t>DSL17</t>
  </si>
  <si>
    <t>77777</t>
  </si>
  <si>
    <t>SP1</t>
  </si>
  <si>
    <t>TQ</t>
  </si>
  <si>
    <t>TWIGG</t>
  </si>
  <si>
    <t>GVS2</t>
  </si>
  <si>
    <t>GVS4</t>
  </si>
  <si>
    <t>TQ8</t>
  </si>
  <si>
    <t>GVS3</t>
  </si>
  <si>
    <t>TECH2</t>
  </si>
  <si>
    <t>HSF01</t>
  </si>
  <si>
    <t>RMBLR</t>
  </si>
  <si>
    <t>FRWSP</t>
  </si>
  <si>
    <t>1B</t>
  </si>
  <si>
    <t>1A</t>
  </si>
  <si>
    <t>TXIM1</t>
  </si>
  <si>
    <t>RCTR</t>
  </si>
  <si>
    <t>PV2</t>
  </si>
  <si>
    <t>PV1</t>
  </si>
  <si>
    <t>CGAP</t>
  </si>
  <si>
    <t>CSE5</t>
  </si>
  <si>
    <t>CSE4</t>
  </si>
  <si>
    <t>CSE3</t>
  </si>
  <si>
    <t>CSE1</t>
  </si>
  <si>
    <t>CSE2</t>
  </si>
  <si>
    <t>CSE6</t>
  </si>
  <si>
    <t>CAMSR</t>
  </si>
  <si>
    <t>12</t>
  </si>
  <si>
    <t>11</t>
  </si>
  <si>
    <t>HLND1</t>
  </si>
  <si>
    <t>SONR</t>
  </si>
  <si>
    <t>ALHM</t>
  </si>
  <si>
    <t>ARK</t>
  </si>
  <si>
    <t>ROSEK</t>
  </si>
  <si>
    <t>SB2</t>
  </si>
  <si>
    <t>PV04</t>
  </si>
  <si>
    <t>PV02</t>
  </si>
  <si>
    <t>PV03</t>
  </si>
  <si>
    <t>PV01</t>
  </si>
  <si>
    <t>PV05</t>
  </si>
  <si>
    <t>BKTH1</t>
  </si>
  <si>
    <t>IVS2</t>
  </si>
  <si>
    <t>M2BAR</t>
  </si>
  <si>
    <t>M2WHI</t>
  </si>
  <si>
    <t>UCTX</t>
  </si>
  <si>
    <t>OBR1A</t>
  </si>
  <si>
    <t>CRN1</t>
  </si>
  <si>
    <t>QUITM</t>
  </si>
  <si>
    <t>56819</t>
  </si>
  <si>
    <t>CVS1</t>
  </si>
  <si>
    <t>CTWS</t>
  </si>
  <si>
    <t>BLS4B</t>
  </si>
  <si>
    <t>BLS4A</t>
  </si>
  <si>
    <t>BLSL3</t>
  </si>
  <si>
    <t>ST1</t>
  </si>
  <si>
    <t>BLCK4</t>
  </si>
  <si>
    <t>BLCK7</t>
  </si>
  <si>
    <t>BLCK6</t>
  </si>
  <si>
    <t>BLCK5</t>
  </si>
  <si>
    <t>AVSE3</t>
  </si>
  <si>
    <t>AVSE4</t>
  </si>
  <si>
    <t>AVSE1</t>
  </si>
  <si>
    <t>AVSE5</t>
  </si>
  <si>
    <t>AVSE2</t>
  </si>
  <si>
    <t>TSE-1</t>
  </si>
  <si>
    <t>MAV01</t>
  </si>
  <si>
    <t>1215</t>
  </si>
  <si>
    <t>COMCH</t>
  </si>
  <si>
    <t>BBS2</t>
  </si>
  <si>
    <t>VAL01</t>
  </si>
  <si>
    <t>INV</t>
  </si>
  <si>
    <t>BLCK2</t>
  </si>
  <si>
    <t>BLCK1</t>
  </si>
  <si>
    <t>BLCK3</t>
  </si>
  <si>
    <t>SSC13</t>
  </si>
  <si>
    <t>WICA</t>
  </si>
  <si>
    <t>OCIA6</t>
  </si>
  <si>
    <t>ANTX2</t>
  </si>
  <si>
    <t>SB1</t>
  </si>
  <si>
    <t>ARLII</t>
  </si>
  <si>
    <t>LSPV1</t>
  </si>
  <si>
    <t>WHTPN</t>
  </si>
  <si>
    <t>ASTR1</t>
  </si>
  <si>
    <t>MAV02</t>
  </si>
  <si>
    <t>OCIA7</t>
  </si>
  <si>
    <t>WOTP1</t>
  </si>
  <si>
    <t>OCIA5</t>
  </si>
  <si>
    <t>SPRWY</t>
  </si>
  <si>
    <t>IS037</t>
  </si>
  <si>
    <t>GEN1</t>
  </si>
  <si>
    <t>TECH1</t>
  </si>
  <si>
    <t>EASTL</t>
  </si>
  <si>
    <t>BSP</t>
  </si>
  <si>
    <t>FERN</t>
  </si>
  <si>
    <t>LAP</t>
  </si>
  <si>
    <t>CHICO</t>
  </si>
  <si>
    <t>NSSP1</t>
  </si>
  <si>
    <t>MS1</t>
  </si>
  <si>
    <t>SGIS</t>
  </si>
  <si>
    <t>SB3SF</t>
  </si>
  <si>
    <t>SNIPE</t>
  </si>
  <si>
    <t>SOLV1</t>
  </si>
  <si>
    <t>STGRT</t>
  </si>
  <si>
    <t>DH001</t>
  </si>
  <si>
    <t>BEACH</t>
  </si>
  <si>
    <t>GVS5</t>
  </si>
  <si>
    <t>ESCS3</t>
  </si>
  <si>
    <t>ISS</t>
  </si>
  <si>
    <t>TPP</t>
  </si>
  <si>
    <t>GRHS</t>
  </si>
  <si>
    <t>ENTS1</t>
  </si>
  <si>
    <t>ESCS1</t>
  </si>
  <si>
    <t>GMSE</t>
  </si>
  <si>
    <t>CONE1</t>
  </si>
  <si>
    <t>ESCS2</t>
  </si>
  <si>
    <t>GVSO</t>
  </si>
  <si>
    <t>DPSP1</t>
  </si>
  <si>
    <t>HOLLO</t>
  </si>
  <si>
    <t>GUTN</t>
  </si>
  <si>
    <t>IS046</t>
  </si>
  <si>
    <t>WHTOK</t>
  </si>
  <si>
    <t>ONE</t>
  </si>
  <si>
    <t>GBS01</t>
  </si>
  <si>
    <t>BOW</t>
  </si>
  <si>
    <t>PLNM1</t>
  </si>
  <si>
    <t>ASTR2</t>
  </si>
  <si>
    <t>RVRBN</t>
  </si>
  <si>
    <t>PGR24</t>
  </si>
  <si>
    <t>1405</t>
  </si>
  <si>
    <t>1295</t>
  </si>
  <si>
    <t>PECAN</t>
  </si>
  <si>
    <t>SHAWC</t>
  </si>
  <si>
    <t>CNS1</t>
  </si>
  <si>
    <t>NC102</t>
  </si>
  <si>
    <t>HFS</t>
  </si>
  <si>
    <t>SBI01</t>
  </si>
  <si>
    <t>TCS</t>
  </si>
  <si>
    <t>TERRL</t>
  </si>
  <si>
    <t>1113</t>
  </si>
  <si>
    <t>IS042</t>
  </si>
  <si>
    <t>299</t>
  </si>
  <si>
    <t>DH002</t>
  </si>
  <si>
    <t>RSPV</t>
  </si>
  <si>
    <t>CSPV</t>
  </si>
  <si>
    <t>TITN1</t>
  </si>
  <si>
    <t>SCSPV</t>
  </si>
  <si>
    <t>NSTR</t>
  </si>
  <si>
    <t>20181</t>
  </si>
  <si>
    <t>RCHLD</t>
  </si>
  <si>
    <t>FRV4</t>
  </si>
  <si>
    <t>FRFSP</t>
  </si>
  <si>
    <t>142</t>
  </si>
  <si>
    <t>REBR1</t>
  </si>
  <si>
    <t>BTCOO</t>
  </si>
  <si>
    <t>BTKEL</t>
  </si>
  <si>
    <t>77778</t>
  </si>
  <si>
    <t>GA3</t>
  </si>
  <si>
    <t>BEAC3</t>
  </si>
  <si>
    <t>BEAC1</t>
  </si>
  <si>
    <t>GEN</t>
  </si>
  <si>
    <t>MSS1</t>
  </si>
  <si>
    <t>GHS</t>
  </si>
  <si>
    <t>ESEC</t>
  </si>
  <si>
    <t>MONPV</t>
  </si>
  <si>
    <t>RS1</t>
  </si>
  <si>
    <t>MILL</t>
  </si>
  <si>
    <t>STHLV</t>
  </si>
  <si>
    <t>MRDII</t>
  </si>
  <si>
    <t>SCCO3</t>
  </si>
  <si>
    <t>56188</t>
  </si>
  <si>
    <t>SUM1</t>
  </si>
  <si>
    <t>SUM2</t>
  </si>
  <si>
    <t>FL501</t>
  </si>
  <si>
    <t>LVEOK</t>
  </si>
  <si>
    <t>RH2S</t>
  </si>
  <si>
    <t>FLS1</t>
  </si>
  <si>
    <t>GMSW</t>
  </si>
  <si>
    <t>ASP01</t>
  </si>
  <si>
    <t>LA3WB</t>
  </si>
  <si>
    <t>MSF1</t>
  </si>
  <si>
    <t>IVORY</t>
  </si>
  <si>
    <t>PEARL</t>
  </si>
  <si>
    <t>BEAC4</t>
  </si>
  <si>
    <t>PCEC</t>
  </si>
  <si>
    <t>BSEC</t>
  </si>
  <si>
    <t>HATTI</t>
  </si>
  <si>
    <t>AZPV1</t>
  </si>
  <si>
    <t>TECH5</t>
  </si>
  <si>
    <t>DSR1</t>
  </si>
  <si>
    <t>SPS50</t>
  </si>
  <si>
    <t>BSII</t>
  </si>
  <si>
    <t>IS054</t>
  </si>
  <si>
    <t>GCSC3</t>
  </si>
  <si>
    <t>LNING</t>
  </si>
  <si>
    <t>PSII</t>
  </si>
  <si>
    <t>BRDN</t>
  </si>
  <si>
    <t>SAS</t>
  </si>
  <si>
    <t>KAWS</t>
  </si>
  <si>
    <t>PV06</t>
  </si>
  <si>
    <t>EDENS</t>
  </si>
  <si>
    <t>BEAC2</t>
  </si>
  <si>
    <t>APS</t>
  </si>
  <si>
    <t>WPO</t>
  </si>
  <si>
    <t>SNDST</t>
  </si>
  <si>
    <t>FL4</t>
  </si>
  <si>
    <t>INV1</t>
  </si>
  <si>
    <t>GCSC2</t>
  </si>
  <si>
    <t>ELVSC</t>
  </si>
  <si>
    <t>HZIII</t>
  </si>
  <si>
    <t>NSC 1</t>
  </si>
  <si>
    <t>PGRG1</t>
  </si>
  <si>
    <t>BEAC5</t>
  </si>
  <si>
    <t>DWWS</t>
  </si>
  <si>
    <t>IS031</t>
  </si>
  <si>
    <t>IS047</t>
  </si>
  <si>
    <t>IS067</t>
  </si>
  <si>
    <t>AZ1</t>
  </si>
  <si>
    <t>ENX02</t>
  </si>
  <si>
    <t>ENX03</t>
  </si>
  <si>
    <t>LTHL</t>
  </si>
  <si>
    <t>BLKW</t>
  </si>
  <si>
    <t>9WUBN</t>
  </si>
  <si>
    <t>CIM1</t>
  </si>
  <si>
    <t>BRLA</t>
  </si>
  <si>
    <t>GCSC1</t>
  </si>
  <si>
    <t>OBR1B</t>
  </si>
  <si>
    <t>BSPV1</t>
  </si>
  <si>
    <t>RH3</t>
  </si>
  <si>
    <t>SISPV</t>
  </si>
  <si>
    <t>UNIT1</t>
  </si>
  <si>
    <t>SRSSF</t>
  </si>
  <si>
    <t>AES1</t>
  </si>
  <si>
    <t>SEV2</t>
  </si>
  <si>
    <t>CIS1</t>
  </si>
  <si>
    <t>MSF2</t>
  </si>
  <si>
    <t>AS</t>
  </si>
  <si>
    <t>WAIAN</t>
  </si>
  <si>
    <t>ALPV1</t>
  </si>
  <si>
    <t>MSH1</t>
  </si>
  <si>
    <t>VBERG</t>
  </si>
  <si>
    <t>MECH</t>
  </si>
  <si>
    <t>TECH4</t>
  </si>
  <si>
    <t>BAXLY</t>
  </si>
  <si>
    <t>TECH3</t>
  </si>
  <si>
    <t>URI</t>
  </si>
  <si>
    <t>0001</t>
  </si>
  <si>
    <t>11625</t>
  </si>
  <si>
    <t>SJ1B</t>
  </si>
  <si>
    <t>SJ1A</t>
  </si>
  <si>
    <t>WAS1</t>
  </si>
  <si>
    <t>IPMF</t>
  </si>
  <si>
    <t>FTRS</t>
  </si>
  <si>
    <t>01</t>
  </si>
  <si>
    <t>PAWT2</t>
  </si>
  <si>
    <t>NLR</t>
  </si>
  <si>
    <t>IVSC2</t>
  </si>
  <si>
    <t>C3CA</t>
  </si>
  <si>
    <t>VNCRK</t>
  </si>
  <si>
    <t>SHAW1</t>
  </si>
  <si>
    <t>VEGA1</t>
  </si>
  <si>
    <t>IPOR</t>
  </si>
  <si>
    <t>CPII</t>
  </si>
  <si>
    <t>IPAF2</t>
  </si>
  <si>
    <t>KELF1</t>
  </si>
  <si>
    <t>BMSF</t>
  </si>
  <si>
    <t>MEAD1</t>
  </si>
  <si>
    <t>DU1CA</t>
  </si>
  <si>
    <t>SKI20</t>
  </si>
  <si>
    <t>IPAF</t>
  </si>
  <si>
    <t>SUN2</t>
  </si>
  <si>
    <t>ADERA</t>
  </si>
  <si>
    <t>RMDSS</t>
  </si>
  <si>
    <t>AMPBG</t>
  </si>
  <si>
    <t>RW4SF</t>
  </si>
  <si>
    <t>SUMSL</t>
  </si>
  <si>
    <t>WS526</t>
  </si>
  <si>
    <t>NC160</t>
  </si>
  <si>
    <t>LAWA1</t>
  </si>
  <si>
    <t>CLH</t>
  </si>
  <si>
    <t>SSSP</t>
  </si>
  <si>
    <t>5FRK</t>
  </si>
  <si>
    <t>OASIS</t>
  </si>
  <si>
    <t>WABSB</t>
  </si>
  <si>
    <t>ALAMO</t>
  </si>
  <si>
    <t>HAM2</t>
  </si>
  <si>
    <t>BSHRA</t>
  </si>
  <si>
    <t>WS532</t>
  </si>
  <si>
    <t>MOSO</t>
  </si>
  <si>
    <t>APNLI</t>
  </si>
  <si>
    <t>FRBSP</t>
  </si>
  <si>
    <t>TAHD</t>
  </si>
  <si>
    <t>MWS</t>
  </si>
  <si>
    <t>ESSEX</t>
  </si>
  <si>
    <t>EST1</t>
  </si>
  <si>
    <t>SPS</t>
  </si>
  <si>
    <t>BSHRB</t>
  </si>
  <si>
    <t>AEPS1</t>
  </si>
  <si>
    <t>DCSP1</t>
  </si>
  <si>
    <t>GRAND</t>
  </si>
  <si>
    <t>KSJC1</t>
  </si>
  <si>
    <t>MSF3</t>
  </si>
  <si>
    <t>BINGH</t>
  </si>
  <si>
    <t>HAZLE</t>
  </si>
  <si>
    <t>N301</t>
  </si>
  <si>
    <t>PAWT3</t>
  </si>
  <si>
    <t>ABSR</t>
  </si>
  <si>
    <t>PSIII</t>
  </si>
  <si>
    <t>RONE</t>
  </si>
  <si>
    <t>SSG1</t>
  </si>
  <si>
    <t>VPS1</t>
  </si>
  <si>
    <t>FRV3</t>
  </si>
  <si>
    <t>PASQ1</t>
  </si>
  <si>
    <t>Q644A</t>
  </si>
  <si>
    <t>NOSS</t>
  </si>
  <si>
    <t>CAM</t>
  </si>
  <si>
    <t>BSHRC</t>
  </si>
  <si>
    <t>TEMPR</t>
  </si>
  <si>
    <t>SEV1</t>
  </si>
  <si>
    <t>DU4CA</t>
  </si>
  <si>
    <t>ODOM</t>
  </si>
  <si>
    <t>ADSR3</t>
  </si>
  <si>
    <t>WABSA</t>
  </si>
  <si>
    <t>FRGSP</t>
  </si>
  <si>
    <t>WLS1</t>
  </si>
  <si>
    <t>CADRC</t>
  </si>
  <si>
    <t>CSCA</t>
  </si>
  <si>
    <t>WRCA</t>
  </si>
  <si>
    <t>RTWO</t>
  </si>
  <si>
    <t>C2BV</t>
  </si>
  <si>
    <t>DU2CA</t>
  </si>
  <si>
    <t>WAT1</t>
  </si>
  <si>
    <t>SPVMW</t>
  </si>
  <si>
    <t>ORCA</t>
  </si>
  <si>
    <t>ECPV</t>
  </si>
  <si>
    <t>AWCA</t>
  </si>
  <si>
    <t>STWII</t>
  </si>
  <si>
    <t>IDSS</t>
  </si>
  <si>
    <t>MHPV1</t>
  </si>
  <si>
    <t>RIV1</t>
  </si>
  <si>
    <t>GLSO</t>
  </si>
  <si>
    <t>NVC7</t>
  </si>
  <si>
    <t>W2CA</t>
  </si>
  <si>
    <t>C2CA</t>
  </si>
  <si>
    <t>ENX01</t>
  </si>
  <si>
    <t>OMD</t>
  </si>
  <si>
    <t>COLS</t>
  </si>
  <si>
    <t>NUTMG</t>
  </si>
  <si>
    <t>WLD1</t>
  </si>
  <si>
    <t>ADAMS</t>
  </si>
  <si>
    <t>GS-P1</t>
  </si>
  <si>
    <t>GS-P2</t>
  </si>
  <si>
    <t>ELLIS</t>
  </si>
  <si>
    <t>WSF1</t>
  </si>
  <si>
    <t>INV-1</t>
  </si>
  <si>
    <t>PILE</t>
  </si>
  <si>
    <t>FHUAC</t>
  </si>
  <si>
    <t>FHUA2</t>
  </si>
  <si>
    <t>DCPV3</t>
  </si>
  <si>
    <t>SF</t>
  </si>
  <si>
    <t>XXXXX</t>
  </si>
  <si>
    <t>SOLAR</t>
  </si>
  <si>
    <t>PV-1</t>
  </si>
  <si>
    <t>CPRI7</t>
  </si>
  <si>
    <t>ASII</t>
  </si>
  <si>
    <t>SELMI</t>
  </si>
  <si>
    <t>CMLA</t>
  </si>
  <si>
    <t>BOYK1</t>
  </si>
  <si>
    <t>PASTO</t>
  </si>
  <si>
    <t>UNWD2</t>
  </si>
  <si>
    <t>PROV</t>
  </si>
  <si>
    <t>AMLEG</t>
  </si>
  <si>
    <t>DSPII</t>
  </si>
  <si>
    <t>AVCA</t>
  </si>
  <si>
    <t>ENX04</t>
  </si>
  <si>
    <t>FDSPV</t>
  </si>
  <si>
    <t>DU3CA</t>
  </si>
  <si>
    <t>LATSC</t>
  </si>
  <si>
    <t>232</t>
  </si>
  <si>
    <t>MORLS</t>
  </si>
  <si>
    <t>SPGHT</t>
  </si>
  <si>
    <t>NSPV2</t>
  </si>
  <si>
    <t>GILL1</t>
  </si>
  <si>
    <t>PULL</t>
  </si>
  <si>
    <t>WILDB</t>
  </si>
  <si>
    <t>MYSO</t>
  </si>
  <si>
    <t>AZ2</t>
  </si>
  <si>
    <t>NVSS2</t>
  </si>
  <si>
    <t>BAKER</t>
  </si>
  <si>
    <t>PAEH2</t>
  </si>
  <si>
    <t>CUMB</t>
  </si>
  <si>
    <t>SJAPV</t>
  </si>
  <si>
    <t>AC2PV</t>
  </si>
  <si>
    <t>NS3</t>
  </si>
  <si>
    <t>NS1</t>
  </si>
  <si>
    <t>NS2</t>
  </si>
  <si>
    <t>CRES1</t>
  </si>
  <si>
    <t>KEKAH</t>
  </si>
  <si>
    <t>50835</t>
  </si>
  <si>
    <t>VATC</t>
  </si>
  <si>
    <t>SUN3</t>
  </si>
  <si>
    <t>PAWT1</t>
  </si>
  <si>
    <t>TRKCK</t>
  </si>
  <si>
    <t>SGSS</t>
  </si>
  <si>
    <t>WMS</t>
  </si>
  <si>
    <t>SGSS1</t>
  </si>
  <si>
    <t>MONR1</t>
  </si>
  <si>
    <t>UCD1</t>
  </si>
  <si>
    <t>FTLUP</t>
  </si>
  <si>
    <t>DIXSL</t>
  </si>
  <si>
    <t>CAWF1</t>
  </si>
  <si>
    <t>AMPPM</t>
  </si>
  <si>
    <t>WHIT1</t>
  </si>
  <si>
    <t>AERO</t>
  </si>
  <si>
    <t>MCGRH</t>
  </si>
  <si>
    <t>83</t>
  </si>
  <si>
    <t>ANAPV</t>
  </si>
  <si>
    <t>ASP12</t>
  </si>
  <si>
    <t>KOLPV</t>
  </si>
  <si>
    <t>SPV8</t>
  </si>
  <si>
    <t>MSBW2</t>
  </si>
  <si>
    <t>UCIV</t>
  </si>
  <si>
    <t>82803</t>
  </si>
  <si>
    <t>CR1</t>
  </si>
  <si>
    <t>PGRD3</t>
  </si>
  <si>
    <t>PGRD2</t>
  </si>
  <si>
    <t>MAIN2</t>
  </si>
  <si>
    <t>MAIN1</t>
  </si>
  <si>
    <t>MAIN3</t>
  </si>
  <si>
    <t>NPSP1</t>
  </si>
  <si>
    <t>NPSP2</t>
  </si>
  <si>
    <t>PV-01</t>
  </si>
  <si>
    <t>MCES1</t>
  </si>
  <si>
    <t>SANTO</t>
  </si>
  <si>
    <t>NEW1</t>
  </si>
  <si>
    <t>PRGE1</t>
  </si>
  <si>
    <t>TSC1</t>
  </si>
  <si>
    <t>ORSC1</t>
  </si>
  <si>
    <t>SVSEC</t>
  </si>
  <si>
    <t>DSM</t>
  </si>
  <si>
    <t>VISTA</t>
  </si>
  <si>
    <t>WILS6</t>
  </si>
  <si>
    <t>137</t>
  </si>
  <si>
    <t>1888</t>
  </si>
  <si>
    <t>ORSR2</t>
  </si>
  <si>
    <t>EVRT1</t>
  </si>
  <si>
    <t>RIRA</t>
  </si>
  <si>
    <t>SMII</t>
  </si>
  <si>
    <t>VASC1</t>
  </si>
  <si>
    <t>ORSR3</t>
  </si>
  <si>
    <t>FB2</t>
  </si>
  <si>
    <t>WILS5</t>
  </si>
  <si>
    <t>ORDUS</t>
  </si>
  <si>
    <t>FB3</t>
  </si>
  <si>
    <t>JAKSN</t>
  </si>
  <si>
    <t>WILS3</t>
  </si>
  <si>
    <t>WILS7</t>
  </si>
  <si>
    <t>PALME</t>
  </si>
  <si>
    <t>COL3</t>
  </si>
  <si>
    <t>93</t>
  </si>
  <si>
    <t>WADR</t>
  </si>
  <si>
    <t>L&amp;D</t>
  </si>
  <si>
    <t>SKI10</t>
  </si>
  <si>
    <t>OAK</t>
  </si>
  <si>
    <t>SMI</t>
  </si>
  <si>
    <t>FB1</t>
  </si>
  <si>
    <t>RCSEC</t>
  </si>
  <si>
    <t>RILEY</t>
  </si>
  <si>
    <t>REDST</t>
  </si>
  <si>
    <t>WILS4</t>
  </si>
  <si>
    <t>RANKI</t>
  </si>
  <si>
    <t>ELBE</t>
  </si>
  <si>
    <t>12001</t>
  </si>
  <si>
    <t>FRIV</t>
  </si>
  <si>
    <t>RDO</t>
  </si>
  <si>
    <t>PV6</t>
  </si>
  <si>
    <t>VALEN</t>
  </si>
  <si>
    <t>BCRSC</t>
  </si>
  <si>
    <t>20</t>
  </si>
  <si>
    <t>CB</t>
  </si>
  <si>
    <t>HOPE</t>
  </si>
  <si>
    <t>NEWRD</t>
  </si>
  <si>
    <t>CS</t>
  </si>
  <si>
    <t>CP1</t>
  </si>
  <si>
    <t>ORFWD</t>
  </si>
  <si>
    <t>PASP2</t>
  </si>
  <si>
    <t>CHILO</t>
  </si>
  <si>
    <t>FR1</t>
  </si>
  <si>
    <t>TUMBL</t>
  </si>
  <si>
    <t>PSLLC</t>
  </si>
  <si>
    <t>TXWHT</t>
  </si>
  <si>
    <t>STAR</t>
  </si>
  <si>
    <t>PGRD4</t>
  </si>
  <si>
    <t>SCRA5</t>
  </si>
  <si>
    <t>LAKHS</t>
  </si>
  <si>
    <t>HH1</t>
  </si>
  <si>
    <t>HH2</t>
  </si>
  <si>
    <t>SFSEC</t>
  </si>
  <si>
    <t>PB1</t>
  </si>
  <si>
    <t>LEAVG</t>
  </si>
  <si>
    <t>MLK</t>
  </si>
  <si>
    <t>SPV9</t>
  </si>
  <si>
    <t>HSC1</t>
  </si>
  <si>
    <t>ECS1</t>
  </si>
  <si>
    <t>DSEC</t>
  </si>
  <si>
    <t>HON2</t>
  </si>
  <si>
    <t>SLBAB</t>
  </si>
  <si>
    <t>IMS</t>
  </si>
  <si>
    <t>ASPRG</t>
  </si>
  <si>
    <t>HW158</t>
  </si>
  <si>
    <t>OLDBR</t>
  </si>
  <si>
    <t>FRANK</t>
  </si>
  <si>
    <t>QKRTN</t>
  </si>
  <si>
    <t>PEMB2</t>
  </si>
  <si>
    <t>PEMB1</t>
  </si>
  <si>
    <t>KINS</t>
  </si>
  <si>
    <t>DRLS</t>
  </si>
  <si>
    <t>MAN1</t>
  </si>
  <si>
    <t>RARIT</t>
  </si>
  <si>
    <t>ROCK1</t>
  </si>
  <si>
    <t>PGRD1</t>
  </si>
  <si>
    <t>PGRB4</t>
  </si>
  <si>
    <t>DGIBM</t>
  </si>
  <si>
    <t>DSPI</t>
  </si>
  <si>
    <t>SAND2</t>
  </si>
  <si>
    <t>OTE1</t>
  </si>
  <si>
    <t>SCNM1</t>
  </si>
  <si>
    <t>BCSLR</t>
  </si>
  <si>
    <t>BLY</t>
  </si>
  <si>
    <t>POHAT</t>
  </si>
  <si>
    <t>ORION</t>
  </si>
  <si>
    <t>SELM2</t>
  </si>
  <si>
    <t>PGRD5</t>
  </si>
  <si>
    <t>X0022</t>
  </si>
  <si>
    <t>FSNJ</t>
  </si>
  <si>
    <t>IM</t>
  </si>
  <si>
    <t>NIXA</t>
  </si>
  <si>
    <t>SCRA2</t>
  </si>
  <si>
    <t>F3NJ</t>
  </si>
  <si>
    <t>PARK</t>
  </si>
  <si>
    <t>MVRKS</t>
  </si>
  <si>
    <t>TOYHQ</t>
  </si>
  <si>
    <t>GE19H</t>
  </si>
  <si>
    <t>HLS</t>
  </si>
  <si>
    <t>GTWYS</t>
  </si>
  <si>
    <t>GTWYN</t>
  </si>
  <si>
    <t>WASHG</t>
  </si>
  <si>
    <t>CBLA</t>
  </si>
  <si>
    <t>BLUES</t>
  </si>
  <si>
    <t>SRIC2</t>
  </si>
  <si>
    <t>IND2A</t>
  </si>
  <si>
    <t>NJLND</t>
  </si>
  <si>
    <t>MILFD</t>
  </si>
  <si>
    <t>BRUN1</t>
  </si>
  <si>
    <t>USPS1</t>
  </si>
  <si>
    <t>WASE3</t>
  </si>
  <si>
    <t>WASE2</t>
  </si>
  <si>
    <t>0000H</t>
  </si>
  <si>
    <t>WASE5</t>
  </si>
  <si>
    <t>WASE4</t>
  </si>
  <si>
    <t>TMSOL</t>
  </si>
  <si>
    <t>RPU1</t>
  </si>
  <si>
    <t>MMPA</t>
  </si>
  <si>
    <t>SCCOT</t>
  </si>
  <si>
    <t>SRIC4</t>
  </si>
  <si>
    <t>LMS2</t>
  </si>
  <si>
    <t>LLSEC</t>
  </si>
  <si>
    <t>CARD</t>
  </si>
  <si>
    <t>TB1</t>
  </si>
  <si>
    <t>SCAIR</t>
  </si>
  <si>
    <t>PGRB3</t>
  </si>
  <si>
    <t>P21A</t>
  </si>
  <si>
    <t>SBS1</t>
  </si>
  <si>
    <t>P21B</t>
  </si>
  <si>
    <t>P2P2</t>
  </si>
  <si>
    <t>LVSC</t>
  </si>
  <si>
    <t>ILR1</t>
  </si>
  <si>
    <t>WL</t>
  </si>
  <si>
    <t>SSP</t>
  </si>
  <si>
    <t>SRIC3</t>
  </si>
  <si>
    <t>IS044</t>
  </si>
  <si>
    <t>UG2</t>
  </si>
  <si>
    <t>UF2</t>
  </si>
  <si>
    <t>UH2</t>
  </si>
  <si>
    <t>UE2</t>
  </si>
  <si>
    <t>A1048</t>
  </si>
  <si>
    <t>SFDK</t>
  </si>
  <si>
    <t>07934</t>
  </si>
  <si>
    <t>SCSP1</t>
  </si>
  <si>
    <t>SSEC1</t>
  </si>
  <si>
    <t>CALSP</t>
  </si>
  <si>
    <t>USFDS</t>
  </si>
  <si>
    <t>SNAKE</t>
  </si>
  <si>
    <t>5216</t>
  </si>
  <si>
    <t>NWE9</t>
  </si>
  <si>
    <t>PRATT</t>
  </si>
  <si>
    <t>RRSF</t>
  </si>
  <si>
    <t>CENSP</t>
  </si>
  <si>
    <t>LKLBB</t>
  </si>
  <si>
    <t>DGSC1</t>
  </si>
  <si>
    <t>SO291</t>
  </si>
  <si>
    <t>35</t>
  </si>
  <si>
    <t>GSC1</t>
  </si>
  <si>
    <t>MOND</t>
  </si>
  <si>
    <t>MONC</t>
  </si>
  <si>
    <t>MONE</t>
  </si>
  <si>
    <t>GRDMT</t>
  </si>
  <si>
    <t>S026E</t>
  </si>
  <si>
    <t>S026B</t>
  </si>
  <si>
    <t>S026F</t>
  </si>
  <si>
    <t>SO26L</t>
  </si>
  <si>
    <t>S026A</t>
  </si>
  <si>
    <t>S026G</t>
  </si>
  <si>
    <t>S026H</t>
  </si>
  <si>
    <t>S026D</t>
  </si>
  <si>
    <t>S026C</t>
  </si>
  <si>
    <t>S026J</t>
  </si>
  <si>
    <t>SO26K</t>
  </si>
  <si>
    <t>S026I</t>
  </si>
  <si>
    <t>CARPT</t>
  </si>
  <si>
    <t>CEDAR</t>
  </si>
  <si>
    <t>EA</t>
  </si>
  <si>
    <t>NWE4</t>
  </si>
  <si>
    <t>5405</t>
  </si>
  <si>
    <t>AFA1</t>
  </si>
  <si>
    <t>BB000</t>
  </si>
  <si>
    <t>OCIA3</t>
  </si>
  <si>
    <t>5406</t>
  </si>
  <si>
    <t>IFFUB</t>
  </si>
  <si>
    <t>PGRB1</t>
  </si>
  <si>
    <t>IRNMT</t>
  </si>
  <si>
    <t>REEVE</t>
  </si>
  <si>
    <t>BAKE1</t>
  </si>
  <si>
    <t>STIP</t>
  </si>
  <si>
    <t>GNICK</t>
  </si>
  <si>
    <t>EWR9</t>
  </si>
  <si>
    <t>WFSPV</t>
  </si>
  <si>
    <t>SWFPV</t>
  </si>
  <si>
    <t>BFPV</t>
  </si>
  <si>
    <t>BCSPV</t>
  </si>
  <si>
    <t>NRUN1</t>
  </si>
  <si>
    <t>SULPV</t>
  </si>
  <si>
    <t>TLS</t>
  </si>
  <si>
    <t>CBPV</t>
  </si>
  <si>
    <t>FHSPV</t>
  </si>
  <si>
    <t>HFSPV</t>
  </si>
  <si>
    <t>97PV</t>
  </si>
  <si>
    <t>RDOAK</t>
  </si>
  <si>
    <t>SHERB</t>
  </si>
  <si>
    <t>12347</t>
  </si>
  <si>
    <t>5MWPV</t>
  </si>
  <si>
    <t>DOWN1</t>
  </si>
  <si>
    <t>10423</t>
  </si>
  <si>
    <t>BADGE</t>
  </si>
  <si>
    <t>VC2</t>
  </si>
  <si>
    <t>CORN</t>
  </si>
  <si>
    <t>5732</t>
  </si>
  <si>
    <t>304</t>
  </si>
  <si>
    <t>CPMA2</t>
  </si>
  <si>
    <t>CHOCO</t>
  </si>
  <si>
    <t>SARAH</t>
  </si>
  <si>
    <t>BRU1</t>
  </si>
  <si>
    <t>PGR04</t>
  </si>
  <si>
    <t>AVS01</t>
  </si>
  <si>
    <t>30007</t>
  </si>
  <si>
    <t>FAYE1</t>
  </si>
  <si>
    <t>MOR</t>
  </si>
  <si>
    <t>BRU2</t>
  </si>
  <si>
    <t>NB006</t>
  </si>
  <si>
    <t>5375</t>
  </si>
  <si>
    <t>PRCTN</t>
  </si>
  <si>
    <t>7405</t>
  </si>
  <si>
    <t>4OAKS</t>
  </si>
  <si>
    <t>MCK6</t>
  </si>
  <si>
    <t>MONTE</t>
  </si>
  <si>
    <t>STARR</t>
  </si>
  <si>
    <t>COOKS</t>
  </si>
  <si>
    <t>VSLYK</t>
  </si>
  <si>
    <t>BARK</t>
  </si>
  <si>
    <t>USC1</t>
  </si>
  <si>
    <t>CRANB</t>
  </si>
  <si>
    <t>CTR1</t>
  </si>
  <si>
    <t>SILER</t>
  </si>
  <si>
    <t>TILLE</t>
  </si>
  <si>
    <t>1-003</t>
  </si>
  <si>
    <t>BIGLA</t>
  </si>
  <si>
    <t>NB007</t>
  </si>
  <si>
    <t>CREST</t>
  </si>
  <si>
    <t>11632</t>
  </si>
  <si>
    <t>HXNAI</t>
  </si>
  <si>
    <t>SIMON</t>
  </si>
  <si>
    <t>DPLN</t>
  </si>
  <si>
    <t>DSR2</t>
  </si>
  <si>
    <t>BISCO</t>
  </si>
  <si>
    <t>FRONT</t>
  </si>
  <si>
    <t>EDE</t>
  </si>
  <si>
    <t>ZV3</t>
  </si>
  <si>
    <t>PHS01</t>
  </si>
  <si>
    <t>GMPSM</t>
  </si>
  <si>
    <t>RAEF</t>
  </si>
  <si>
    <t>THOR1</t>
  </si>
  <si>
    <t>10257</t>
  </si>
  <si>
    <t>MC1PV</t>
  </si>
  <si>
    <t>BRDWY</t>
  </si>
  <si>
    <t>KAM3</t>
  </si>
  <si>
    <t>ARBOR</t>
  </si>
  <si>
    <t>SWANN</t>
  </si>
  <si>
    <t>0000G</t>
  </si>
  <si>
    <t>NITRO</t>
  </si>
  <si>
    <t>928</t>
  </si>
  <si>
    <t>NB005</t>
  </si>
  <si>
    <t>CHU01</t>
  </si>
  <si>
    <t>GMPSH</t>
  </si>
  <si>
    <t>5515</t>
  </si>
  <si>
    <t>ROCK</t>
  </si>
  <si>
    <t>PGR03</t>
  </si>
  <si>
    <t>PK-1</t>
  </si>
  <si>
    <t>HSC 1</t>
  </si>
  <si>
    <t>NORTH</t>
  </si>
  <si>
    <t>GMPSF</t>
  </si>
  <si>
    <t>KELLY</t>
  </si>
  <si>
    <t>LVSEC</t>
  </si>
  <si>
    <t>LDFRB</t>
  </si>
  <si>
    <t>ELM</t>
  </si>
  <si>
    <t>SARTE</t>
  </si>
  <si>
    <t>SRS15</t>
  </si>
  <si>
    <t>FTCAL</t>
  </si>
  <si>
    <t>DF1</t>
  </si>
  <si>
    <t>MLLPD</t>
  </si>
  <si>
    <t>ALBRT</t>
  </si>
  <si>
    <t>NCAUL</t>
  </si>
  <si>
    <t>PEC1</t>
  </si>
  <si>
    <t>KREP</t>
  </si>
  <si>
    <t>SANDE</t>
  </si>
  <si>
    <t>NB008</t>
  </si>
  <si>
    <t>CIRRU</t>
  </si>
  <si>
    <t>STPAU</t>
  </si>
  <si>
    <t>EMS1</t>
  </si>
  <si>
    <t>PGRF1</t>
  </si>
  <si>
    <t>1081</t>
  </si>
  <si>
    <t>DF</t>
  </si>
  <si>
    <t>SUN1</t>
  </si>
  <si>
    <t>REC34</t>
  </si>
  <si>
    <t>HERT</t>
  </si>
  <si>
    <t>RHILL</t>
  </si>
  <si>
    <t>GAUSS</t>
  </si>
  <si>
    <t>HELD</t>
  </si>
  <si>
    <t>BENT1</t>
  </si>
  <si>
    <t>CPMA1</t>
  </si>
  <si>
    <t>LG400</t>
  </si>
  <si>
    <t>GREEN</t>
  </si>
  <si>
    <t>JMVLR</t>
  </si>
  <si>
    <t>LEMND</t>
  </si>
  <si>
    <t>MSC 1</t>
  </si>
  <si>
    <t>MCK3</t>
  </si>
  <si>
    <t>BIZZE</t>
  </si>
  <si>
    <t>MCK2</t>
  </si>
  <si>
    <t>SF5PV</t>
  </si>
  <si>
    <t>PGRF2</t>
  </si>
  <si>
    <t>FARMI</t>
  </si>
  <si>
    <t>10424</t>
  </si>
  <si>
    <t>DAVIS</t>
  </si>
  <si>
    <t>BOAZF</t>
  </si>
  <si>
    <t>HARS</t>
  </si>
  <si>
    <t>22503</t>
  </si>
  <si>
    <t>11999</t>
  </si>
  <si>
    <t>SP</t>
  </si>
  <si>
    <t>BRU3</t>
  </si>
  <si>
    <t>SUTTG</t>
  </si>
  <si>
    <t>OMSLR</t>
  </si>
  <si>
    <t>SHS3</t>
  </si>
  <si>
    <t>DU</t>
  </si>
  <si>
    <t>BAT1</t>
  </si>
  <si>
    <t>MCK5</t>
  </si>
  <si>
    <t>CED</t>
  </si>
  <si>
    <t>PGR14</t>
  </si>
  <si>
    <t>DODGE</t>
  </si>
  <si>
    <t>BBSOL</t>
  </si>
  <si>
    <t>15800</t>
  </si>
  <si>
    <t>BSC1</t>
  </si>
  <si>
    <t>SELMA</t>
  </si>
  <si>
    <t>SID</t>
  </si>
  <si>
    <t>PGRC9</t>
  </si>
  <si>
    <t>CSC1</t>
  </si>
  <si>
    <t>NCSTR</t>
  </si>
  <si>
    <t>BROAD</t>
  </si>
  <si>
    <t>6004</t>
  </si>
  <si>
    <t>SROB</t>
  </si>
  <si>
    <t>5823</t>
  </si>
  <si>
    <t>COT</t>
  </si>
  <si>
    <t>TMS1</t>
  </si>
  <si>
    <t>TURKY</t>
  </si>
  <si>
    <t>CON15</t>
  </si>
  <si>
    <t>RHSC1</t>
  </si>
  <si>
    <t>MANN</t>
  </si>
  <si>
    <t>MCK4</t>
  </si>
  <si>
    <t>HHS1</t>
  </si>
  <si>
    <t>HHPV</t>
  </si>
  <si>
    <t>SHF01</t>
  </si>
  <si>
    <t>FAYW1</t>
  </si>
  <si>
    <t>CSB</t>
  </si>
  <si>
    <t>FREE</t>
  </si>
  <si>
    <t>FLAT1</t>
  </si>
  <si>
    <t>WILS2</t>
  </si>
  <si>
    <t>HPV1</t>
  </si>
  <si>
    <t>CMDND</t>
  </si>
  <si>
    <t>MCK1</t>
  </si>
  <si>
    <t>TECHP</t>
  </si>
  <si>
    <t>RAM2</t>
  </si>
  <si>
    <t>BROOK</t>
  </si>
  <si>
    <t>11629</t>
  </si>
  <si>
    <t>KSTN</t>
  </si>
  <si>
    <t>HEMLK</t>
  </si>
  <si>
    <t>LTLRV</t>
  </si>
  <si>
    <t>BR1CS</t>
  </si>
  <si>
    <t>HS1</t>
  </si>
  <si>
    <t>BLAKE</t>
  </si>
  <si>
    <t>WYN2</t>
  </si>
  <si>
    <t>WYN1</t>
  </si>
  <si>
    <t>GMPSN</t>
  </si>
  <si>
    <t>MR01</t>
  </si>
  <si>
    <t>GKS1</t>
  </si>
  <si>
    <t>ASC1</t>
  </si>
  <si>
    <t>6609</t>
  </si>
  <si>
    <t>ACHIL</t>
  </si>
  <si>
    <t>LSC1</t>
  </si>
  <si>
    <t>RIO</t>
  </si>
  <si>
    <t>BRAD1</t>
  </si>
  <si>
    <t>NICK</t>
  </si>
  <si>
    <t>OLPV1</t>
  </si>
  <si>
    <t>NYR12</t>
  </si>
  <si>
    <t>KAS2</t>
  </si>
  <si>
    <t>ART01</t>
  </si>
  <si>
    <t>MDL01</t>
  </si>
  <si>
    <t>A1</t>
  </si>
  <si>
    <t>WYN3</t>
  </si>
  <si>
    <t>MONTI</t>
  </si>
  <si>
    <t>DEN1</t>
  </si>
  <si>
    <t>GRDNR</t>
  </si>
  <si>
    <t>IMESO</t>
  </si>
  <si>
    <t>1302</t>
  </si>
  <si>
    <t>MROCS</t>
  </si>
  <si>
    <t>BR2CS</t>
  </si>
  <si>
    <t>CORSP</t>
  </si>
  <si>
    <t>LLRC</t>
  </si>
  <si>
    <t>FSC1</t>
  </si>
  <si>
    <t>KAM1</t>
  </si>
  <si>
    <t>HNOVR</t>
  </si>
  <si>
    <t>1025</t>
  </si>
  <si>
    <t>GATES</t>
  </si>
  <si>
    <t>AGSEC</t>
  </si>
  <si>
    <t>X0140</t>
  </si>
  <si>
    <t>HWY14</t>
  </si>
  <si>
    <t>PALM</t>
  </si>
  <si>
    <t>CPMA6</t>
  </si>
  <si>
    <t>16507</t>
  </si>
  <si>
    <t>30008</t>
  </si>
  <si>
    <t>LNG1</t>
  </si>
  <si>
    <t>PGR10</t>
  </si>
  <si>
    <t>GLSCS</t>
  </si>
  <si>
    <t>EVER1</t>
  </si>
  <si>
    <t>BKS</t>
  </si>
  <si>
    <t>WIL</t>
  </si>
  <si>
    <t>WOC</t>
  </si>
  <si>
    <t>RTE40</t>
  </si>
  <si>
    <t>WEBST</t>
  </si>
  <si>
    <t>11631</t>
  </si>
  <si>
    <t>SARAT</t>
  </si>
  <si>
    <t>1072</t>
  </si>
  <si>
    <t>FOREM</t>
  </si>
  <si>
    <t>6608</t>
  </si>
  <si>
    <t>KAM2</t>
  </si>
  <si>
    <t>FINCH</t>
  </si>
  <si>
    <t>MILLL</t>
  </si>
  <si>
    <t>1080</t>
  </si>
  <si>
    <t>FORES</t>
  </si>
  <si>
    <t>NCATD</t>
  </si>
  <si>
    <t>WALDN</t>
  </si>
  <si>
    <t>10604</t>
  </si>
  <si>
    <t>MARTN</t>
  </si>
  <si>
    <t>PGR05</t>
  </si>
  <si>
    <t>ALLIS</t>
  </si>
  <si>
    <t>FOX3</t>
  </si>
  <si>
    <t>WY05</t>
  </si>
  <si>
    <t>RENG4</t>
  </si>
  <si>
    <t>NCS3</t>
  </si>
  <si>
    <t>NVCS3</t>
  </si>
  <si>
    <t>NVCS2</t>
  </si>
  <si>
    <t>RCS3</t>
  </si>
  <si>
    <t>FOX1</t>
  </si>
  <si>
    <t>42297</t>
  </si>
  <si>
    <t>SCS5</t>
  </si>
  <si>
    <t>SCS3</t>
  </si>
  <si>
    <t>42278</t>
  </si>
  <si>
    <t>RCS2</t>
  </si>
  <si>
    <t>CTGR4</t>
  </si>
  <si>
    <t>WY03</t>
  </si>
  <si>
    <t>NVCS1</t>
  </si>
  <si>
    <t>40803</t>
  </si>
  <si>
    <t>40806</t>
  </si>
  <si>
    <t>40805</t>
  </si>
  <si>
    <t>CTGR5</t>
  </si>
  <si>
    <t>FOX2</t>
  </si>
  <si>
    <t>CTGR1</t>
  </si>
  <si>
    <t>UCS2</t>
  </si>
  <si>
    <t>S48B</t>
  </si>
  <si>
    <t>NCS2</t>
  </si>
  <si>
    <t>RENG2</t>
  </si>
  <si>
    <t>40802</t>
  </si>
  <si>
    <t>42280</t>
  </si>
  <si>
    <t>WY04</t>
  </si>
  <si>
    <t>FELY4</t>
  </si>
  <si>
    <t>WK4</t>
  </si>
  <si>
    <t>NCS1</t>
  </si>
  <si>
    <t>STCL4</t>
  </si>
  <si>
    <t>SCS4</t>
  </si>
  <si>
    <t>PCS1</t>
  </si>
  <si>
    <t>201</t>
  </si>
  <si>
    <t>NCS4</t>
  </si>
  <si>
    <t>INV4</t>
  </si>
  <si>
    <t>INV7</t>
  </si>
  <si>
    <t>NVCS4</t>
  </si>
  <si>
    <t>STCL1</t>
  </si>
  <si>
    <t>42281</t>
  </si>
  <si>
    <t>PCS3</t>
  </si>
  <si>
    <t>S48J</t>
  </si>
  <si>
    <t>NVCS5</t>
  </si>
  <si>
    <t>RCS5</t>
  </si>
  <si>
    <t>RAND1</t>
  </si>
  <si>
    <t>WY02</t>
  </si>
  <si>
    <t>PV3</t>
  </si>
  <si>
    <t>CTGR2</t>
  </si>
  <si>
    <t>SCHN2</t>
  </si>
  <si>
    <t>PCS5</t>
  </si>
  <si>
    <t>42294</t>
  </si>
  <si>
    <t>UCS1</t>
  </si>
  <si>
    <t>INV2</t>
  </si>
  <si>
    <t>203</t>
  </si>
  <si>
    <t>UCS3</t>
  </si>
  <si>
    <t>FOX4</t>
  </si>
  <si>
    <t>CSG3</t>
  </si>
  <si>
    <t>NCS5</t>
  </si>
  <si>
    <t>RCS1</t>
  </si>
  <si>
    <t>PV5</t>
  </si>
  <si>
    <t>MLC20</t>
  </si>
  <si>
    <t>42296</t>
  </si>
  <si>
    <t>S48F</t>
  </si>
  <si>
    <t>WK3</t>
  </si>
  <si>
    <t>WY01</t>
  </si>
  <si>
    <t>SCS2</t>
  </si>
  <si>
    <t>CTGR3</t>
  </si>
  <si>
    <t>FELT4</t>
  </si>
  <si>
    <t>MLC19</t>
  </si>
  <si>
    <t>40804</t>
  </si>
  <si>
    <t>PCS4</t>
  </si>
  <si>
    <t>STCL5</t>
  </si>
  <si>
    <t>JOHN4</t>
  </si>
  <si>
    <t>MLC21</t>
  </si>
  <si>
    <t>FOX5</t>
  </si>
  <si>
    <t>RCS4</t>
  </si>
  <si>
    <t>RAND2</t>
  </si>
  <si>
    <t>FELT3</t>
  </si>
  <si>
    <t>RAND3</t>
  </si>
  <si>
    <t>UCS4</t>
  </si>
  <si>
    <t>FELY3</t>
  </si>
  <si>
    <t>KOPP4</t>
  </si>
  <si>
    <t>202</t>
  </si>
  <si>
    <t>STCL3</t>
  </si>
  <si>
    <t>SCHN1</t>
  </si>
  <si>
    <t>CSG4</t>
  </si>
  <si>
    <t>SCHN5</t>
  </si>
  <si>
    <t>FELY2</t>
  </si>
  <si>
    <t>UCS5</t>
  </si>
  <si>
    <t>INV6</t>
  </si>
  <si>
    <t>WK5</t>
  </si>
  <si>
    <t>FELT5</t>
  </si>
  <si>
    <t>JOHN3</t>
  </si>
  <si>
    <t>INV10</t>
  </si>
  <si>
    <t>STCL2</t>
  </si>
  <si>
    <t>INV-9</t>
  </si>
  <si>
    <t>S48I</t>
  </si>
  <si>
    <t>PV4</t>
  </si>
  <si>
    <t>FELT1</t>
  </si>
  <si>
    <t>42292</t>
  </si>
  <si>
    <t>DODG4</t>
  </si>
  <si>
    <t>DODG2</t>
  </si>
  <si>
    <t>S42J</t>
  </si>
  <si>
    <t>S42H</t>
  </si>
  <si>
    <t>PCS2</t>
  </si>
  <si>
    <t>FELT2</t>
  </si>
  <si>
    <t>DODG3</t>
  </si>
  <si>
    <t>INV9</t>
  </si>
  <si>
    <t>S48H</t>
  </si>
  <si>
    <t>42295</t>
  </si>
  <si>
    <t>RAND4</t>
  </si>
  <si>
    <t>WK1</t>
  </si>
  <si>
    <t>42279</t>
  </si>
  <si>
    <t>S42D</t>
  </si>
  <si>
    <t>JOHN5</t>
  </si>
  <si>
    <t>RENG1</t>
  </si>
  <si>
    <t>42282</t>
  </si>
  <si>
    <t>CSG2</t>
  </si>
  <si>
    <t>JOHN2</t>
  </si>
  <si>
    <t>MLC17</t>
  </si>
  <si>
    <t>S48G</t>
  </si>
  <si>
    <t>RAND5</t>
  </si>
  <si>
    <t>SCS1</t>
  </si>
  <si>
    <t>INV-6</t>
  </si>
  <si>
    <t>CSG1</t>
  </si>
  <si>
    <t>SCHN4</t>
  </si>
  <si>
    <t>205</t>
  </si>
  <si>
    <t>CSG5</t>
  </si>
  <si>
    <t>DODG5</t>
  </si>
  <si>
    <t>FELY1</t>
  </si>
  <si>
    <t>FELY5</t>
  </si>
  <si>
    <t>KOPP2</t>
  </si>
  <si>
    <t>JOHN1</t>
  </si>
  <si>
    <t>S48C</t>
  </si>
  <si>
    <t>S42C</t>
  </si>
  <si>
    <t>RENG5</t>
  </si>
  <si>
    <t>INV-5</t>
  </si>
  <si>
    <t>S48A</t>
  </si>
  <si>
    <t>RENG3</t>
  </si>
  <si>
    <t>DODG1</t>
  </si>
  <si>
    <t>MLC18</t>
  </si>
  <si>
    <t>WK2</t>
  </si>
  <si>
    <t>KOPP3</t>
  </si>
  <si>
    <t>SCHN3</t>
  </si>
  <si>
    <t>KOPP5</t>
  </si>
  <si>
    <t>S48E</t>
  </si>
  <si>
    <t>S42E</t>
  </si>
  <si>
    <t>INV-3</t>
  </si>
  <si>
    <t>INV-2</t>
  </si>
  <si>
    <t>204</t>
  </si>
  <si>
    <t>S48D</t>
  </si>
  <si>
    <t>INV-7</t>
  </si>
  <si>
    <t>INV8</t>
  </si>
  <si>
    <t>KOPP1</t>
  </si>
  <si>
    <t>S42B</t>
  </si>
  <si>
    <t>INV3</t>
  </si>
  <si>
    <t>S42G</t>
  </si>
  <si>
    <t>INV5</t>
  </si>
  <si>
    <t>INV-4</t>
  </si>
  <si>
    <t>S42F</t>
  </si>
  <si>
    <t>INV-8</t>
  </si>
  <si>
    <t>S42A</t>
  </si>
  <si>
    <t>S42I</t>
  </si>
  <si>
    <t>PGR09</t>
  </si>
  <si>
    <t>HAY02</t>
  </si>
  <si>
    <t>NCIII</t>
  </si>
  <si>
    <t>S0222</t>
  </si>
  <si>
    <t>MSPV</t>
  </si>
  <si>
    <t>PLAIN</t>
  </si>
  <si>
    <t>ZV204</t>
  </si>
  <si>
    <t>LANIE</t>
  </si>
  <si>
    <t>MLS01</t>
  </si>
  <si>
    <t>HOF05</t>
  </si>
  <si>
    <t>MB-1</t>
  </si>
  <si>
    <t>HIGHW</t>
  </si>
  <si>
    <t>WDS1</t>
  </si>
  <si>
    <t>IS064</t>
  </si>
  <si>
    <t>HAN01</t>
  </si>
  <si>
    <t>SO234</t>
  </si>
  <si>
    <t>GMPSP</t>
  </si>
  <si>
    <t>SYBLS</t>
  </si>
  <si>
    <t>COTG</t>
  </si>
  <si>
    <t>MSFPV</t>
  </si>
  <si>
    <t>PGRI4</t>
  </si>
  <si>
    <t>BB08</t>
  </si>
  <si>
    <t>N97S2</t>
  </si>
  <si>
    <t>BEARF</t>
  </si>
  <si>
    <t>IS048</t>
  </si>
  <si>
    <t>BLT</t>
  </si>
  <si>
    <t>COU01</t>
  </si>
  <si>
    <t>BEAR</t>
  </si>
  <si>
    <t>HAMME</t>
  </si>
  <si>
    <t>SHAN</t>
  </si>
  <si>
    <t>DESS</t>
  </si>
  <si>
    <t>GRAH</t>
  </si>
  <si>
    <t>ROLLI</t>
  </si>
  <si>
    <t>ASLF1</t>
  </si>
  <si>
    <t>SYNPA</t>
  </si>
  <si>
    <t>64605</t>
  </si>
  <si>
    <t>62591</t>
  </si>
  <si>
    <t>CHSTR</t>
  </si>
  <si>
    <t>SCRA3</t>
  </si>
  <si>
    <t>TNE1</t>
  </si>
  <si>
    <t>02196</t>
  </si>
  <si>
    <t>X0040</t>
  </si>
  <si>
    <t>CPRI1</t>
  </si>
  <si>
    <t>M1358</t>
  </si>
  <si>
    <t>SUNBI</t>
  </si>
  <si>
    <t>GMPSW</t>
  </si>
  <si>
    <t>STE</t>
  </si>
  <si>
    <t>SWD</t>
  </si>
  <si>
    <t>SOLEG</t>
  </si>
  <si>
    <t>SFC</t>
  </si>
  <si>
    <t>SHP</t>
  </si>
  <si>
    <t>SEF-1</t>
  </si>
  <si>
    <t>SEF-2</t>
  </si>
  <si>
    <t>WSMR1</t>
  </si>
  <si>
    <t>WSMR2</t>
  </si>
  <si>
    <t>HJC</t>
  </si>
  <si>
    <t>HII</t>
  </si>
  <si>
    <t>HM</t>
  </si>
  <si>
    <t>HH</t>
  </si>
  <si>
    <t>ADEN3</t>
  </si>
  <si>
    <t>SYFRS</t>
  </si>
  <si>
    <t>WVPV1</t>
  </si>
  <si>
    <t>CPTPV</t>
  </si>
  <si>
    <t>GFTPV</t>
  </si>
  <si>
    <t>NMGR1</t>
  </si>
  <si>
    <t>PGRF6</t>
  </si>
  <si>
    <t>PGRF5</t>
  </si>
  <si>
    <t>CPOLY</t>
  </si>
  <si>
    <t>CSULB</t>
  </si>
  <si>
    <t>CII</t>
  </si>
  <si>
    <t>MCDMT</t>
  </si>
  <si>
    <t>UCMPV</t>
  </si>
  <si>
    <t>PGR07</t>
  </si>
  <si>
    <t>OREC</t>
  </si>
  <si>
    <t>RFH01</t>
  </si>
  <si>
    <t>GMPSE</t>
  </si>
  <si>
    <t>DAY04</t>
  </si>
  <si>
    <t>RSC1</t>
  </si>
  <si>
    <t>OACS2</t>
  </si>
  <si>
    <t>OACS3</t>
  </si>
  <si>
    <t>HCCS5</t>
  </si>
  <si>
    <t>HCCS1</t>
  </si>
  <si>
    <t>GCCS2</t>
  </si>
  <si>
    <t>HCCS4</t>
  </si>
  <si>
    <t>GCCS1</t>
  </si>
  <si>
    <t>GCCS4</t>
  </si>
  <si>
    <t>OACS1</t>
  </si>
  <si>
    <t>HCCS2</t>
  </si>
  <si>
    <t>GCCS3</t>
  </si>
  <si>
    <t>HCCS3</t>
  </si>
  <si>
    <t>GCCS5</t>
  </si>
  <si>
    <t>OACS5</t>
  </si>
  <si>
    <t>OACS4</t>
  </si>
  <si>
    <t>JONES</t>
  </si>
  <si>
    <t>37021</t>
  </si>
  <si>
    <t>30003</t>
  </si>
  <si>
    <t>JUNCT</t>
  </si>
  <si>
    <t>FEDRD</t>
  </si>
  <si>
    <t>PINE1</t>
  </si>
  <si>
    <t>VNLND</t>
  </si>
  <si>
    <t>ANNES</t>
  </si>
  <si>
    <t>60916</t>
  </si>
  <si>
    <t>NSMA</t>
  </si>
  <si>
    <t>FLOW</t>
  </si>
  <si>
    <t>3010</t>
  </si>
  <si>
    <t>SCPS</t>
  </si>
  <si>
    <t>NPS</t>
  </si>
  <si>
    <t>KHS</t>
  </si>
  <si>
    <t>PS4</t>
  </si>
  <si>
    <t>CPAC</t>
  </si>
  <si>
    <t>PS5</t>
  </si>
  <si>
    <t>TRCK1</t>
  </si>
  <si>
    <t>CRPT5</t>
  </si>
  <si>
    <t>CRPT7</t>
  </si>
  <si>
    <t>CRPT6</t>
  </si>
  <si>
    <t>SNVA</t>
  </si>
  <si>
    <t>HAVER</t>
  </si>
  <si>
    <t>WR</t>
  </si>
  <si>
    <t>SPRIN</t>
  </si>
  <si>
    <t>GARFS</t>
  </si>
  <si>
    <t>GARMS</t>
  </si>
  <si>
    <t>GARFE</t>
  </si>
  <si>
    <t>GARFN</t>
  </si>
  <si>
    <t>NCRAL</t>
  </si>
  <si>
    <t>PGRB2</t>
  </si>
  <si>
    <t>1419</t>
  </si>
  <si>
    <t>RCWD</t>
  </si>
  <si>
    <t>NJMG</t>
  </si>
  <si>
    <t>ASA1</t>
  </si>
  <si>
    <t>DUBL1</t>
  </si>
  <si>
    <t>MEW1</t>
  </si>
  <si>
    <t>CVS2</t>
  </si>
  <si>
    <t>HAR1</t>
  </si>
  <si>
    <t>STATE</t>
  </si>
  <si>
    <t>KRS05</t>
  </si>
  <si>
    <t>REDBR</t>
  </si>
  <si>
    <t>CATLI</t>
  </si>
  <si>
    <t>SYNPL</t>
  </si>
  <si>
    <t>HEJEA</t>
  </si>
  <si>
    <t>DAUM</t>
  </si>
  <si>
    <t>BOXBR</t>
  </si>
  <si>
    <t>VVS</t>
  </si>
  <si>
    <t>RNM02</t>
  </si>
  <si>
    <t>IOSII</t>
  </si>
  <si>
    <t>RLSNJ</t>
  </si>
  <si>
    <t>CAREY</t>
  </si>
  <si>
    <t>WB</t>
  </si>
  <si>
    <t>WIL01</t>
  </si>
  <si>
    <t>BHSF</t>
  </si>
  <si>
    <t>MORIN</t>
  </si>
  <si>
    <t>SOLEA</t>
  </si>
  <si>
    <t>HDSC</t>
  </si>
  <si>
    <t>GRE01</t>
  </si>
  <si>
    <t>0937</t>
  </si>
  <si>
    <t>ASHDO</t>
  </si>
  <si>
    <t>WILBR</t>
  </si>
  <si>
    <t>6081</t>
  </si>
  <si>
    <t>SREN2</t>
  </si>
  <si>
    <t>PRO1</t>
  </si>
  <si>
    <t>02675</t>
  </si>
  <si>
    <t>WDT44</t>
  </si>
  <si>
    <t>LG395</t>
  </si>
  <si>
    <t>62595</t>
  </si>
  <si>
    <t>SFS08</t>
  </si>
  <si>
    <t>7141</t>
  </si>
  <si>
    <t>WES</t>
  </si>
  <si>
    <t>SWASH</t>
  </si>
  <si>
    <t>UCRIV</t>
  </si>
  <si>
    <t>CSP1</t>
  </si>
  <si>
    <t>57449</t>
  </si>
  <si>
    <t>1304</t>
  </si>
  <si>
    <t>4648</t>
  </si>
  <si>
    <t>1305</t>
  </si>
  <si>
    <t>5812</t>
  </si>
  <si>
    <t>7140</t>
  </si>
  <si>
    <t>MUN</t>
  </si>
  <si>
    <t>263</t>
  </si>
  <si>
    <t>MONTA</t>
  </si>
  <si>
    <t>CLN2</t>
  </si>
  <si>
    <t>28</t>
  </si>
  <si>
    <t>41330</t>
  </si>
  <si>
    <t>CLN1</t>
  </si>
  <si>
    <t>41327</t>
  </si>
  <si>
    <t>AACS4</t>
  </si>
  <si>
    <t>AACS3</t>
  </si>
  <si>
    <t>41329</t>
  </si>
  <si>
    <t>41328</t>
  </si>
  <si>
    <t>CCS3</t>
  </si>
  <si>
    <t>AACS1</t>
  </si>
  <si>
    <t>SOUTH</t>
  </si>
  <si>
    <t>AACS2</t>
  </si>
  <si>
    <t>CCS1</t>
  </si>
  <si>
    <t>CCS2</t>
  </si>
  <si>
    <t>CCS4</t>
  </si>
  <si>
    <t>29</t>
  </si>
  <si>
    <t>MARM2</t>
  </si>
  <si>
    <t>MARM5</t>
  </si>
  <si>
    <t>GPSOU</t>
  </si>
  <si>
    <t>MARM4</t>
  </si>
  <si>
    <t>MARM3</t>
  </si>
  <si>
    <t>RILE2</t>
  </si>
  <si>
    <t>RILE1</t>
  </si>
  <si>
    <t>GPNOR</t>
  </si>
  <si>
    <t>MCDH</t>
  </si>
  <si>
    <t>MC1B</t>
  </si>
  <si>
    <t>CALV</t>
  </si>
  <si>
    <t>KNAGG</t>
  </si>
  <si>
    <t>SYNFR</t>
  </si>
  <si>
    <t>3093</t>
  </si>
  <si>
    <t>30001</t>
  </si>
  <si>
    <t>PINEI</t>
  </si>
  <si>
    <t>SO228</t>
  </si>
  <si>
    <t>GEN 3</t>
  </si>
  <si>
    <t>GEN 8</t>
  </si>
  <si>
    <t>GEN 7</t>
  </si>
  <si>
    <t>GEN 5</t>
  </si>
  <si>
    <t>GEN 2</t>
  </si>
  <si>
    <t>GEN 4</t>
  </si>
  <si>
    <t>GEN10</t>
  </si>
  <si>
    <t>GEN 6</t>
  </si>
  <si>
    <t>GEN 9</t>
  </si>
  <si>
    <t>AJAXS</t>
  </si>
  <si>
    <t>RAND</t>
  </si>
  <si>
    <t>12349</t>
  </si>
  <si>
    <t>ARDAH</t>
  </si>
  <si>
    <t>SKSC1</t>
  </si>
  <si>
    <t>BHF</t>
  </si>
  <si>
    <t>ACY1</t>
  </si>
  <si>
    <t>RLK01</t>
  </si>
  <si>
    <t>BREW2</t>
  </si>
  <si>
    <t>BREW</t>
  </si>
  <si>
    <t>10238</t>
  </si>
  <si>
    <t>CAMPS</t>
  </si>
  <si>
    <t>CCBO1</t>
  </si>
  <si>
    <t>CPWWD</t>
  </si>
  <si>
    <t>BNBHQ</t>
  </si>
  <si>
    <t>BNBSO</t>
  </si>
  <si>
    <t>PABOE</t>
  </si>
  <si>
    <t>YARD</t>
  </si>
  <si>
    <t>3958</t>
  </si>
  <si>
    <t>SYNOS</t>
  </si>
  <si>
    <t>IS6</t>
  </si>
  <si>
    <t>WESTF</t>
  </si>
  <si>
    <t>ETCS3</t>
  </si>
  <si>
    <t>ETCS4</t>
  </si>
  <si>
    <t>JCCS2</t>
  </si>
  <si>
    <t>ETCS1</t>
  </si>
  <si>
    <t>ETCS2</t>
  </si>
  <si>
    <t>JCCS4</t>
  </si>
  <si>
    <t>JCCS1</t>
  </si>
  <si>
    <t>JCCS3</t>
  </si>
  <si>
    <t>BRDMA</t>
  </si>
  <si>
    <t>NSF1</t>
  </si>
  <si>
    <t>LG390</t>
  </si>
  <si>
    <t>CA135</t>
  </si>
  <si>
    <t>QPMA</t>
  </si>
  <si>
    <t>OLDC</t>
  </si>
  <si>
    <t>KERS</t>
  </si>
  <si>
    <t>MILLC</t>
  </si>
  <si>
    <t>ARARR</t>
  </si>
  <si>
    <t>3011</t>
  </si>
  <si>
    <t>3501</t>
  </si>
  <si>
    <t>ROCKW</t>
  </si>
  <si>
    <t>SOL1</t>
  </si>
  <si>
    <t>MANVL</t>
  </si>
  <si>
    <t>0000I</t>
  </si>
  <si>
    <t>YAK</t>
  </si>
  <si>
    <t>BEALS</t>
  </si>
  <si>
    <t>DURM</t>
  </si>
  <si>
    <t>PROG2</t>
  </si>
  <si>
    <t>LXNE1</t>
  </si>
  <si>
    <t>PROG3</t>
  </si>
  <si>
    <t>S011E</t>
  </si>
  <si>
    <t>S015G</t>
  </si>
  <si>
    <t>S017B</t>
  </si>
  <si>
    <t>S028D</t>
  </si>
  <si>
    <t>S028F</t>
  </si>
  <si>
    <t>S017D</t>
  </si>
  <si>
    <t>S015D</t>
  </si>
  <si>
    <t>S015B</t>
  </si>
  <si>
    <t>S015F</t>
  </si>
  <si>
    <t>S015A</t>
  </si>
  <si>
    <t>S011D</t>
  </si>
  <si>
    <t>S017C</t>
  </si>
  <si>
    <t>S017A</t>
  </si>
  <si>
    <t>S028B</t>
  </si>
  <si>
    <t>S017E</t>
  </si>
  <si>
    <t>S011B</t>
  </si>
  <si>
    <t>S028E</t>
  </si>
  <si>
    <t>S028C</t>
  </si>
  <si>
    <t>S015C</t>
  </si>
  <si>
    <t>S011G</t>
  </si>
  <si>
    <t>S015E</t>
  </si>
  <si>
    <t>S028A</t>
  </si>
  <si>
    <t>S017G</t>
  </si>
  <si>
    <t>S013B</t>
  </si>
  <si>
    <t>S017F</t>
  </si>
  <si>
    <t>S011F</t>
  </si>
  <si>
    <t>S028G</t>
  </si>
  <si>
    <t>S013E</t>
  </si>
  <si>
    <t>S013G</t>
  </si>
  <si>
    <t>S013D</t>
  </si>
  <si>
    <t>S013A</t>
  </si>
  <si>
    <t>S013F</t>
  </si>
  <si>
    <t>S013C</t>
  </si>
  <si>
    <t>S011C</t>
  </si>
  <si>
    <t>S011A</t>
  </si>
  <si>
    <t>PAL01</t>
  </si>
  <si>
    <t>STANF</t>
  </si>
  <si>
    <t>WSPV</t>
  </si>
  <si>
    <t>PGRB5</t>
  </si>
  <si>
    <t>BMC</t>
  </si>
  <si>
    <t>SFIV</t>
  </si>
  <si>
    <t>DU129</t>
  </si>
  <si>
    <t>CSCP</t>
  </si>
  <si>
    <t>WISL1</t>
  </si>
  <si>
    <t>MONB</t>
  </si>
  <si>
    <t>MONA</t>
  </si>
  <si>
    <t>ANZA1</t>
  </si>
  <si>
    <t>ANZA2</t>
  </si>
  <si>
    <t>PGRK1</t>
  </si>
  <si>
    <t>X0042</t>
  </si>
  <si>
    <t>AMES</t>
  </si>
  <si>
    <t>HRMNY</t>
  </si>
  <si>
    <t>SOU</t>
  </si>
  <si>
    <t>PAR</t>
  </si>
  <si>
    <t>PV-3</t>
  </si>
  <si>
    <t>HRPV</t>
  </si>
  <si>
    <t>GSMA</t>
  </si>
  <si>
    <t>MNVL</t>
  </si>
  <si>
    <t>ABE</t>
  </si>
  <si>
    <t>STEL2</t>
  </si>
  <si>
    <t>SDIA2</t>
  </si>
  <si>
    <t>SDIAA</t>
  </si>
  <si>
    <t>SDIAB</t>
  </si>
  <si>
    <t>DIGHT</t>
  </si>
  <si>
    <t>SAYRE</t>
  </si>
  <si>
    <t>SYNTA</t>
  </si>
  <si>
    <t>HOUST</t>
  </si>
  <si>
    <t>SS17</t>
  </si>
  <si>
    <t>07724</t>
  </si>
  <si>
    <t>MFARM</t>
  </si>
  <si>
    <t>SKSC2</t>
  </si>
  <si>
    <t>CR</t>
  </si>
  <si>
    <t>PVMS</t>
  </si>
  <si>
    <t>PVHS</t>
  </si>
  <si>
    <t>298</t>
  </si>
  <si>
    <t>ONTRO</t>
  </si>
  <si>
    <t>CROWN</t>
  </si>
  <si>
    <t>GD</t>
  </si>
  <si>
    <t>LWADB</t>
  </si>
  <si>
    <t>MESA</t>
  </si>
  <si>
    <t>F1NJ</t>
  </si>
  <si>
    <t>WED7</t>
  </si>
  <si>
    <t>S1</t>
  </si>
  <si>
    <t>DECII</t>
  </si>
  <si>
    <t>FID3</t>
  </si>
  <si>
    <t>IMPV1</t>
  </si>
  <si>
    <t>30006</t>
  </si>
  <si>
    <t>RPU2</t>
  </si>
  <si>
    <t>HUNTF</t>
  </si>
  <si>
    <t>WS</t>
  </si>
  <si>
    <t>MJ</t>
  </si>
  <si>
    <t>GPSP1</t>
  </si>
  <si>
    <t>1420</t>
  </si>
  <si>
    <t>NCCWD</t>
  </si>
  <si>
    <t>CSUII</t>
  </si>
  <si>
    <t>FAL1</t>
  </si>
  <si>
    <t>SS28</t>
  </si>
  <si>
    <t>GDSMT</t>
  </si>
  <si>
    <t>MIL2</t>
  </si>
  <si>
    <t>12346</t>
  </si>
  <si>
    <t>259</t>
  </si>
  <si>
    <t>SS35</t>
  </si>
  <si>
    <t>MIN01</t>
  </si>
  <si>
    <t>SCRAW</t>
  </si>
  <si>
    <t>OUCH1</t>
  </si>
  <si>
    <t>MC</t>
  </si>
  <si>
    <t>CADRB</t>
  </si>
  <si>
    <t>SO032</t>
  </si>
  <si>
    <t>DICK</t>
  </si>
  <si>
    <t>POCON</t>
  </si>
  <si>
    <t>MA2</t>
  </si>
  <si>
    <t>PLDPL</t>
  </si>
  <si>
    <t>MORGN</t>
  </si>
  <si>
    <t>CHIS</t>
  </si>
  <si>
    <t>BESMT</t>
  </si>
  <si>
    <t>LANC</t>
  </si>
  <si>
    <t>EGCRK</t>
  </si>
  <si>
    <t>BSP1</t>
  </si>
  <si>
    <t>GRND</t>
  </si>
  <si>
    <t>KRS04</t>
  </si>
  <si>
    <t>DIL3</t>
  </si>
  <si>
    <t>GBWXC</t>
  </si>
  <si>
    <t>GASF1</t>
  </si>
  <si>
    <t>SESI2</t>
  </si>
  <si>
    <t>WABAS</t>
  </si>
  <si>
    <t>FID2</t>
  </si>
  <si>
    <t>HAYES</t>
  </si>
  <si>
    <t>SE1SN</t>
  </si>
  <si>
    <t>DPSS</t>
  </si>
  <si>
    <t>GWSOL</t>
  </si>
  <si>
    <t>265</t>
  </si>
  <si>
    <t>DIL2</t>
  </si>
  <si>
    <t>WA1</t>
  </si>
  <si>
    <t>HLDBG</t>
  </si>
  <si>
    <t>HELDM</t>
  </si>
  <si>
    <t>CSMA</t>
  </si>
  <si>
    <t>SPERU</t>
  </si>
  <si>
    <t>TEMPL</t>
  </si>
  <si>
    <t>SO022</t>
  </si>
  <si>
    <t>CPMA3</t>
  </si>
  <si>
    <t>HWOOD</t>
  </si>
  <si>
    <t>W5328</t>
  </si>
  <si>
    <t>LSP1</t>
  </si>
  <si>
    <t>VAL1</t>
  </si>
  <si>
    <t>FSS1</t>
  </si>
  <si>
    <t>GR01</t>
  </si>
  <si>
    <t>1047</t>
  </si>
  <si>
    <t>GBWXD</t>
  </si>
  <si>
    <t>SMSMT</t>
  </si>
  <si>
    <t>BB</t>
  </si>
  <si>
    <t>SO829</t>
  </si>
  <si>
    <t>MTF</t>
  </si>
  <si>
    <t>CALTR</t>
  </si>
  <si>
    <t>X0028</t>
  </si>
  <si>
    <t>FOR7</t>
  </si>
  <si>
    <t>FEN6</t>
  </si>
  <si>
    <t>MFSP1</t>
  </si>
  <si>
    <t>12345</t>
  </si>
  <si>
    <t>IPL1</t>
  </si>
  <si>
    <t>MSMT</t>
  </si>
  <si>
    <t>0000A</t>
  </si>
  <si>
    <t>KTNWA</t>
  </si>
  <si>
    <t>FID1</t>
  </si>
  <si>
    <t>12348</t>
  </si>
  <si>
    <t>0000F</t>
  </si>
  <si>
    <t>STURA</t>
  </si>
  <si>
    <t>BROCK</t>
  </si>
  <si>
    <t>62381</t>
  </si>
  <si>
    <t>VALE</t>
  </si>
  <si>
    <t>GBWXB</t>
  </si>
  <si>
    <t>DL1</t>
  </si>
  <si>
    <t>BRKLY</t>
  </si>
  <si>
    <t>CVSP1</t>
  </si>
  <si>
    <t>MRCD1</t>
  </si>
  <si>
    <t>HAVEN</t>
  </si>
  <si>
    <t>F2NJ</t>
  </si>
  <si>
    <t>W5520</t>
  </si>
  <si>
    <t>W5521</t>
  </si>
  <si>
    <t>W5519</t>
  </si>
  <si>
    <t>1303</t>
  </si>
  <si>
    <t>IVCS</t>
  </si>
  <si>
    <t>0036</t>
  </si>
  <si>
    <t>SELCO</t>
  </si>
  <si>
    <t>FM</t>
  </si>
  <si>
    <t>GMSMT</t>
  </si>
  <si>
    <t>GFNCH</t>
  </si>
  <si>
    <t>MLC27</t>
  </si>
  <si>
    <t>41622</t>
  </si>
  <si>
    <t>42286</t>
  </si>
  <si>
    <t>41620</t>
  </si>
  <si>
    <t>D9612</t>
  </si>
  <si>
    <t>42287</t>
  </si>
  <si>
    <t>BMCS3</t>
  </si>
  <si>
    <t>DMCS3</t>
  </si>
  <si>
    <t>MLC28</t>
  </si>
  <si>
    <t>STOL1</t>
  </si>
  <si>
    <t>TCCS3</t>
  </si>
  <si>
    <t>D960</t>
  </si>
  <si>
    <t>42288</t>
  </si>
  <si>
    <t>41621</t>
  </si>
  <si>
    <t>TCCS1</t>
  </si>
  <si>
    <t>TCCS2</t>
  </si>
  <si>
    <t>LGCS1</t>
  </si>
  <si>
    <t>13</t>
  </si>
  <si>
    <t>RPNPC</t>
  </si>
  <si>
    <t>STOL2</t>
  </si>
  <si>
    <t>BMCS1</t>
  </si>
  <si>
    <t>MLC29</t>
  </si>
  <si>
    <t>FACS3</t>
  </si>
  <si>
    <t>LIND2</t>
  </si>
  <si>
    <t>STOL3</t>
  </si>
  <si>
    <t>BMCS2</t>
  </si>
  <si>
    <t>FACS2</t>
  </si>
  <si>
    <t>14</t>
  </si>
  <si>
    <t>0000B</t>
  </si>
  <si>
    <t>LGCS3</t>
  </si>
  <si>
    <t>DMCS1</t>
  </si>
  <si>
    <t>LGCS2</t>
  </si>
  <si>
    <t>RPNPA</t>
  </si>
  <si>
    <t>KRAM2</t>
  </si>
  <si>
    <t>LIND1</t>
  </si>
  <si>
    <t>FACS1</t>
  </si>
  <si>
    <t>RPNPB</t>
  </si>
  <si>
    <t>KRAM3</t>
  </si>
  <si>
    <t>LIND3</t>
  </si>
  <si>
    <t>D9611</t>
  </si>
  <si>
    <t>DMCS2</t>
  </si>
  <si>
    <t>OCS3</t>
  </si>
  <si>
    <t>42256</t>
  </si>
  <si>
    <t>OCS1</t>
  </si>
  <si>
    <t>OCS2</t>
  </si>
  <si>
    <t>GENA</t>
  </si>
  <si>
    <t>42255</t>
  </si>
  <si>
    <t>PV-W</t>
  </si>
  <si>
    <t>GENB</t>
  </si>
  <si>
    <t>42254</t>
  </si>
  <si>
    <t>HAN2</t>
  </si>
  <si>
    <t>HAN1</t>
  </si>
  <si>
    <t>PV-S</t>
  </si>
  <si>
    <t>CR2</t>
  </si>
  <si>
    <t>CR3</t>
  </si>
  <si>
    <t>CR4</t>
  </si>
  <si>
    <t>BOUTI</t>
  </si>
  <si>
    <t>AUGSF</t>
  </si>
  <si>
    <t>BELL</t>
  </si>
  <si>
    <t>W5792</t>
  </si>
  <si>
    <t>SMS1</t>
  </si>
  <si>
    <t>KIHEI</t>
  </si>
  <si>
    <t>DOW</t>
  </si>
  <si>
    <t>W5531</t>
  </si>
  <si>
    <t>KUIA</t>
  </si>
  <si>
    <t>ASH-R</t>
  </si>
  <si>
    <t>RTD2</t>
  </si>
  <si>
    <t>ASH10</t>
  </si>
  <si>
    <t>RTD1</t>
  </si>
  <si>
    <t>RTD3</t>
  </si>
  <si>
    <t>RTD6</t>
  </si>
  <si>
    <t>RTD4</t>
  </si>
  <si>
    <t>RTD5</t>
  </si>
  <si>
    <t>RSF1</t>
  </si>
  <si>
    <t>RCLIP</t>
  </si>
  <si>
    <t>BRUSH</t>
  </si>
  <si>
    <t>BSF1</t>
  </si>
  <si>
    <t>HAEH</t>
  </si>
  <si>
    <t>TSF1</t>
  </si>
  <si>
    <t>11630</t>
  </si>
  <si>
    <t>RVSI</t>
  </si>
  <si>
    <t>OXFRD</t>
  </si>
  <si>
    <t>MMSF1</t>
  </si>
  <si>
    <t>MINI2</t>
  </si>
  <si>
    <t>A</t>
  </si>
  <si>
    <t>SGREE</t>
  </si>
  <si>
    <t>SEF-B</t>
  </si>
  <si>
    <t>SEF-A</t>
  </si>
  <si>
    <t>BNF</t>
  </si>
  <si>
    <t>MSBW1</t>
  </si>
  <si>
    <t>WATER</t>
  </si>
  <si>
    <t>PE</t>
  </si>
  <si>
    <t>LIND</t>
  </si>
  <si>
    <t>ROU</t>
  </si>
  <si>
    <t>SHM</t>
  </si>
  <si>
    <t>RVSII</t>
  </si>
  <si>
    <t>DUK98</t>
  </si>
  <si>
    <t>SHRN1</t>
  </si>
  <si>
    <t>LV</t>
  </si>
  <si>
    <t>DUK87</t>
  </si>
  <si>
    <t>GEN3</t>
  </si>
  <si>
    <t>UACS3</t>
  </si>
  <si>
    <t>UACS2</t>
  </si>
  <si>
    <t>RLCS2</t>
  </si>
  <si>
    <t>UACS1</t>
  </si>
  <si>
    <t>RLCS1</t>
  </si>
  <si>
    <t>RLCS3</t>
  </si>
  <si>
    <t>TBPV1</t>
  </si>
  <si>
    <t>BERNS</t>
  </si>
  <si>
    <t>STULT</t>
  </si>
  <si>
    <t>BCF</t>
  </si>
  <si>
    <t>HOUGH</t>
  </si>
  <si>
    <t>GPCOD</t>
  </si>
  <si>
    <t>HCEJI</t>
  </si>
  <si>
    <t>PFPKB</t>
  </si>
  <si>
    <t>SS29</t>
  </si>
  <si>
    <t>234</t>
  </si>
  <si>
    <t>GPWJE</t>
  </si>
  <si>
    <t>AMPRR</t>
  </si>
  <si>
    <t>1034</t>
  </si>
  <si>
    <t>HTP2</t>
  </si>
  <si>
    <t>WEST</t>
  </si>
  <si>
    <t>EASTP</t>
  </si>
  <si>
    <t>NEW9</t>
  </si>
  <si>
    <t>SIAD</t>
  </si>
  <si>
    <t>SCC01</t>
  </si>
  <si>
    <t>SCAND</t>
  </si>
  <si>
    <t>VC1</t>
  </si>
  <si>
    <t>GPAPA</t>
  </si>
  <si>
    <t>AMPFR</t>
  </si>
  <si>
    <t>STONY</t>
  </si>
  <si>
    <t>SO145</t>
  </si>
  <si>
    <t>FLAMB</t>
  </si>
  <si>
    <t>HSF1</t>
  </si>
  <si>
    <t>CS300</t>
  </si>
  <si>
    <t>DCPV1</t>
  </si>
  <si>
    <t>08502</t>
  </si>
  <si>
    <t>5402</t>
  </si>
  <si>
    <t>SOLPH</t>
  </si>
  <si>
    <t>CHSF1</t>
  </si>
  <si>
    <t>PATT1</t>
  </si>
  <si>
    <t>FSF1</t>
  </si>
  <si>
    <t>11111</t>
  </si>
  <si>
    <t>SSMA</t>
  </si>
  <si>
    <t>LSF1</t>
  </si>
  <si>
    <t>INDY3</t>
  </si>
  <si>
    <t>02076</t>
  </si>
  <si>
    <t>EDSF1</t>
  </si>
  <si>
    <t>DRP1</t>
  </si>
  <si>
    <t>GI</t>
  </si>
  <si>
    <t>79711</t>
  </si>
  <si>
    <t>BLAR</t>
  </si>
  <si>
    <t>NJMC</t>
  </si>
  <si>
    <t>SCT</t>
  </si>
  <si>
    <t>CS001</t>
  </si>
  <si>
    <t>HUBB</t>
  </si>
  <si>
    <t>CUM4</t>
  </si>
  <si>
    <t>0031</t>
  </si>
  <si>
    <t>MATR</t>
  </si>
  <si>
    <t>SLR1</t>
  </si>
  <si>
    <t>SGASC</t>
  </si>
  <si>
    <t>SO212</t>
  </si>
  <si>
    <t>1035</t>
  </si>
  <si>
    <t>S005A</t>
  </si>
  <si>
    <t>S007D</t>
  </si>
  <si>
    <t>PH1RF</t>
  </si>
  <si>
    <t>S023C</t>
  </si>
  <si>
    <t>PH1GR</t>
  </si>
  <si>
    <t>KSG5</t>
  </si>
  <si>
    <t>S007B</t>
  </si>
  <si>
    <t>S023B</t>
  </si>
  <si>
    <t>S005D</t>
  </si>
  <si>
    <t>S005C</t>
  </si>
  <si>
    <t>S023E</t>
  </si>
  <si>
    <t>KSG7</t>
  </si>
  <si>
    <t>S005B</t>
  </si>
  <si>
    <t>PH2RF</t>
  </si>
  <si>
    <t>S007E</t>
  </si>
  <si>
    <t>KSG6</t>
  </si>
  <si>
    <t>KSG2</t>
  </si>
  <si>
    <t>S005E</t>
  </si>
  <si>
    <t>S023A</t>
  </si>
  <si>
    <t>KSG1</t>
  </si>
  <si>
    <t>S007C</t>
  </si>
  <si>
    <t>S007A</t>
  </si>
  <si>
    <t>S023D</t>
  </si>
  <si>
    <t>PZ1</t>
  </si>
  <si>
    <t>PZ2</t>
  </si>
  <si>
    <t>P2</t>
  </si>
  <si>
    <t>P1</t>
  </si>
  <si>
    <t>WLPL1</t>
  </si>
  <si>
    <t>ASH24</t>
  </si>
  <si>
    <t>10244</t>
  </si>
  <si>
    <t>DOJ</t>
  </si>
  <si>
    <t>CAMP</t>
  </si>
  <si>
    <t>62380</t>
  </si>
  <si>
    <t>TIV</t>
  </si>
  <si>
    <t>NMBW1</t>
  </si>
  <si>
    <t>3365B</t>
  </si>
  <si>
    <t>20794</t>
  </si>
  <si>
    <t>20799</t>
  </si>
  <si>
    <t>20971</t>
  </si>
  <si>
    <t>20975</t>
  </si>
  <si>
    <t>91001</t>
  </si>
  <si>
    <t>3385</t>
  </si>
  <si>
    <t>3365A</t>
  </si>
  <si>
    <t>20974</t>
  </si>
  <si>
    <t>3384</t>
  </si>
  <si>
    <t>4202</t>
  </si>
  <si>
    <t>STEEL</t>
  </si>
  <si>
    <t>EBRID</t>
  </si>
  <si>
    <t>WILKD</t>
  </si>
  <si>
    <t>TWSP</t>
  </si>
  <si>
    <t>246</t>
  </si>
  <si>
    <t>10115</t>
  </si>
  <si>
    <t>LTF</t>
  </si>
  <si>
    <t>NMP1</t>
  </si>
  <si>
    <t>KC</t>
  </si>
  <si>
    <t>GG</t>
  </si>
  <si>
    <t>223</t>
  </si>
  <si>
    <t>RICHA</t>
  </si>
  <si>
    <t>DHCA</t>
  </si>
  <si>
    <t>GALLO</t>
  </si>
  <si>
    <t>TROUP</t>
  </si>
  <si>
    <t>W5691</t>
  </si>
  <si>
    <t>RAYN</t>
  </si>
  <si>
    <t>221</t>
  </si>
  <si>
    <t>1122</t>
  </si>
  <si>
    <t>AMPO3</t>
  </si>
  <si>
    <t>SCRA4</t>
  </si>
  <si>
    <t>I402</t>
  </si>
  <si>
    <t>GELD</t>
  </si>
  <si>
    <t>SLR2</t>
  </si>
  <si>
    <t>UNIT2</t>
  </si>
  <si>
    <t>UNIT3</t>
  </si>
  <si>
    <t>WADE4</t>
  </si>
  <si>
    <t>OCPV1</t>
  </si>
  <si>
    <t>51599</t>
  </si>
  <si>
    <t>W5694</t>
  </si>
  <si>
    <t>871</t>
  </si>
  <si>
    <t>RSPV1</t>
  </si>
  <si>
    <t>CCPV1</t>
  </si>
  <si>
    <t>NGSF1</t>
  </si>
  <si>
    <t>PGR17</t>
  </si>
  <si>
    <t>PGRC5</t>
  </si>
  <si>
    <t>PGRC3</t>
  </si>
  <si>
    <t>5404</t>
  </si>
  <si>
    <t>280</t>
  </si>
  <si>
    <t>9853</t>
  </si>
  <si>
    <t>DEVEN</t>
  </si>
  <si>
    <t>BC1</t>
  </si>
  <si>
    <t>GPPOL</t>
  </si>
  <si>
    <t>252</t>
  </si>
  <si>
    <t>PGR19</t>
  </si>
  <si>
    <t>617</t>
  </si>
  <si>
    <t>PGR16</t>
  </si>
  <si>
    <t>BSPV2</t>
  </si>
  <si>
    <t>PGR20</t>
  </si>
  <si>
    <t>HOLTC</t>
  </si>
  <si>
    <t>PGRC6</t>
  </si>
  <si>
    <t>PGRC1</t>
  </si>
  <si>
    <t>W9318</t>
  </si>
  <si>
    <t>X0041</t>
  </si>
  <si>
    <t>KPPV1</t>
  </si>
  <si>
    <t>PGR18</t>
  </si>
  <si>
    <t>W9319</t>
  </si>
  <si>
    <t>PGRC4</t>
  </si>
  <si>
    <t>HFARM</t>
  </si>
  <si>
    <t>PGRC8</t>
  </si>
  <si>
    <t>LSPV2</t>
  </si>
  <si>
    <t>PGRC7</t>
  </si>
  <si>
    <t>231</t>
  </si>
  <si>
    <t>PGRC2</t>
  </si>
  <si>
    <t>ACF</t>
  </si>
  <si>
    <t>PS01</t>
  </si>
  <si>
    <t>BPPV</t>
  </si>
  <si>
    <t>PSMA</t>
  </si>
  <si>
    <t>COVEN</t>
  </si>
  <si>
    <t>8027</t>
  </si>
  <si>
    <t>SNNOA</t>
  </si>
  <si>
    <t>GVSP1</t>
  </si>
  <si>
    <t>PVS1</t>
  </si>
  <si>
    <t>NJSRO</t>
  </si>
  <si>
    <t>NJSGR</t>
  </si>
  <si>
    <t>CSF1</t>
  </si>
  <si>
    <t>FINJ</t>
  </si>
  <si>
    <t>GPHAR</t>
  </si>
  <si>
    <t>GILMA</t>
  </si>
  <si>
    <t>GPFTF</t>
  </si>
  <si>
    <t>INCOM</t>
  </si>
  <si>
    <t>NCARD</t>
  </si>
  <si>
    <t>FACIC</t>
  </si>
  <si>
    <t>FACCA</t>
  </si>
  <si>
    <t>10048</t>
  </si>
  <si>
    <t>OTP</t>
  </si>
  <si>
    <t>15122</t>
  </si>
  <si>
    <t>10016</t>
  </si>
  <si>
    <t>FAACW</t>
  </si>
  <si>
    <t>MRG2</t>
  </si>
  <si>
    <t>FACJF</t>
  </si>
  <si>
    <t>21</t>
  </si>
  <si>
    <t>CMUSW</t>
  </si>
  <si>
    <t>BAL01</t>
  </si>
  <si>
    <t>13502</t>
  </si>
  <si>
    <t>FOXEL</t>
  </si>
  <si>
    <t>RBSMT</t>
  </si>
  <si>
    <t>02567</t>
  </si>
  <si>
    <t>VRSA1</t>
  </si>
  <si>
    <t>CPCS2</t>
  </si>
  <si>
    <t>PALOA</t>
  </si>
  <si>
    <t>QAB</t>
  </si>
  <si>
    <t>CFM11</t>
  </si>
  <si>
    <t>1023</t>
  </si>
  <si>
    <t>KNOLL</t>
  </si>
  <si>
    <t>ORNGE</t>
  </si>
  <si>
    <t>DIXON</t>
  </si>
  <si>
    <t>GPCOL</t>
  </si>
  <si>
    <t>10046</t>
  </si>
  <si>
    <t>STAF1</t>
  </si>
  <si>
    <t>CP2</t>
  </si>
  <si>
    <t>02696</t>
  </si>
  <si>
    <t>DEPIC</t>
  </si>
  <si>
    <t>SEPV</t>
  </si>
  <si>
    <t>OHSA1</t>
  </si>
  <si>
    <t>300</t>
  </si>
  <si>
    <t>EXSA</t>
  </si>
  <si>
    <t>JF01</t>
  </si>
  <si>
    <t>ESPV</t>
  </si>
  <si>
    <t>20011</t>
  </si>
  <si>
    <t>MRT01</t>
  </si>
  <si>
    <t>MARL</t>
  </si>
  <si>
    <t>S1980</t>
  </si>
  <si>
    <t>1011</t>
  </si>
  <si>
    <t>CHANG</t>
  </si>
  <si>
    <t>STILS</t>
  </si>
  <si>
    <t>10116</t>
  </si>
  <si>
    <t>LIV4</t>
  </si>
  <si>
    <t>175</t>
  </si>
  <si>
    <t>ROSE1</t>
  </si>
  <si>
    <t>GV</t>
  </si>
  <si>
    <t>235</t>
  </si>
  <si>
    <t>CPCS1</t>
  </si>
  <si>
    <t>DCKN</t>
  </si>
  <si>
    <t>ESNM1</t>
  </si>
  <si>
    <t>TRSP</t>
  </si>
  <si>
    <t>KIPS2</t>
  </si>
  <si>
    <t>CMA1</t>
  </si>
  <si>
    <t>SCHU</t>
  </si>
  <si>
    <t>FACSH</t>
  </si>
  <si>
    <t>MENDS</t>
  </si>
  <si>
    <t>WSMA</t>
  </si>
  <si>
    <t>10049</t>
  </si>
  <si>
    <t>KCCS1</t>
  </si>
  <si>
    <t>QDCS1</t>
  </si>
  <si>
    <t>NCMKS</t>
  </si>
  <si>
    <t>DULLE</t>
  </si>
  <si>
    <t>635</t>
  </si>
  <si>
    <t>SCSP2</t>
  </si>
  <si>
    <t>1010</t>
  </si>
  <si>
    <t>15</t>
  </si>
  <si>
    <t>RAM1</t>
  </si>
  <si>
    <t>DUNN1</t>
  </si>
  <si>
    <t>7724</t>
  </si>
  <si>
    <t>NCBVL</t>
  </si>
  <si>
    <t>SYNH2</t>
  </si>
  <si>
    <t>INV#2</t>
  </si>
  <si>
    <t>GRDN1</t>
  </si>
  <si>
    <t>2701</t>
  </si>
  <si>
    <t>INV#1</t>
  </si>
  <si>
    <t>SSCLD</t>
  </si>
  <si>
    <t>MSCS2</t>
  </si>
  <si>
    <t>17000</t>
  </si>
  <si>
    <t>TC3</t>
  </si>
  <si>
    <t>2639</t>
  </si>
  <si>
    <t>CLIN</t>
  </si>
  <si>
    <t>20032</t>
  </si>
  <si>
    <t>SPEND</t>
  </si>
  <si>
    <t>EPRO</t>
  </si>
  <si>
    <t>SYNH1</t>
  </si>
  <si>
    <t>BALGR</t>
  </si>
  <si>
    <t>MF01</t>
  </si>
  <si>
    <t>15124</t>
  </si>
  <si>
    <t>NBKFD</t>
  </si>
  <si>
    <t>STW</t>
  </si>
  <si>
    <t>BOWDN</t>
  </si>
  <si>
    <t>FACMS</t>
  </si>
  <si>
    <t>10237</t>
  </si>
  <si>
    <t>MS2</t>
  </si>
  <si>
    <t>QDCS2</t>
  </si>
  <si>
    <t>SIMBA</t>
  </si>
  <si>
    <t>PGR02</t>
  </si>
  <si>
    <t>WHRSA</t>
  </si>
  <si>
    <t>S008A</t>
  </si>
  <si>
    <t>13504</t>
  </si>
  <si>
    <t>S008D</t>
  </si>
  <si>
    <t>MSCS1</t>
  </si>
  <si>
    <t>KCCS2</t>
  </si>
  <si>
    <t>NCWOO</t>
  </si>
  <si>
    <t>SUT01</t>
  </si>
  <si>
    <t>10045</t>
  </si>
  <si>
    <t>101</t>
  </si>
  <si>
    <t>IACS1</t>
  </si>
  <si>
    <t>NCLFT</t>
  </si>
  <si>
    <t>S008B</t>
  </si>
  <si>
    <t>S008C</t>
  </si>
  <si>
    <t>IACS2</t>
  </si>
  <si>
    <t>25</t>
  </si>
  <si>
    <t>WFMA</t>
  </si>
  <si>
    <t>5540</t>
  </si>
  <si>
    <t>SNLEO</t>
  </si>
  <si>
    <t>PPSG1</t>
  </si>
  <si>
    <t>SKY B</t>
  </si>
  <si>
    <t>WT</t>
  </si>
  <si>
    <t>HURTU</t>
  </si>
  <si>
    <t>VINSN</t>
  </si>
  <si>
    <t>2MWPV</t>
  </si>
  <si>
    <t>UND</t>
  </si>
  <si>
    <t>FAC13</t>
  </si>
  <si>
    <t>LAF</t>
  </si>
  <si>
    <t>FULT</t>
  </si>
  <si>
    <t>S006A</t>
  </si>
  <si>
    <t>MORG</t>
  </si>
  <si>
    <t>SSCLC</t>
  </si>
  <si>
    <t>LIC01</t>
  </si>
  <si>
    <t>8175C</t>
  </si>
  <si>
    <t>S006B</t>
  </si>
  <si>
    <t>1731</t>
  </si>
  <si>
    <t>CMRSL</t>
  </si>
  <si>
    <t>POW</t>
  </si>
  <si>
    <t>20009</t>
  </si>
  <si>
    <t>S006C</t>
  </si>
  <si>
    <t>SYS1</t>
  </si>
  <si>
    <t>PGR01</t>
  </si>
  <si>
    <t>OLDCT</t>
  </si>
  <si>
    <t>FORI</t>
  </si>
  <si>
    <t>GPSHA</t>
  </si>
  <si>
    <t>8175E</t>
  </si>
  <si>
    <t>CHSC1</t>
  </si>
  <si>
    <t>POWTN</t>
  </si>
  <si>
    <t>4683</t>
  </si>
  <si>
    <t>BRUNS</t>
  </si>
  <si>
    <t>DNN1</t>
  </si>
  <si>
    <t>13503</t>
  </si>
  <si>
    <t>4MID</t>
  </si>
  <si>
    <t>SO023</t>
  </si>
  <si>
    <t>SO049</t>
  </si>
  <si>
    <t>PGR06</t>
  </si>
  <si>
    <t>LENA</t>
  </si>
  <si>
    <t>26</t>
  </si>
  <si>
    <t>131</t>
  </si>
  <si>
    <t>FACG1</t>
  </si>
  <si>
    <t>SCCU1</t>
  </si>
  <si>
    <t>SPV18</t>
  </si>
  <si>
    <t>PGR08</t>
  </si>
  <si>
    <t>D2MA</t>
  </si>
  <si>
    <t>41</t>
  </si>
  <si>
    <t>PRTDG</t>
  </si>
  <si>
    <t>PGR15</t>
  </si>
  <si>
    <t>199</t>
  </si>
  <si>
    <t>20052</t>
  </si>
  <si>
    <t>SUD</t>
  </si>
  <si>
    <t>20022</t>
  </si>
  <si>
    <t>WAL01</t>
  </si>
  <si>
    <t>PCSF</t>
  </si>
  <si>
    <t>LILY</t>
  </si>
  <si>
    <t>LINC</t>
  </si>
  <si>
    <t>CH</t>
  </si>
  <si>
    <t>VT001</t>
  </si>
  <si>
    <t>22</t>
  </si>
  <si>
    <t>1159</t>
  </si>
  <si>
    <t>IROQ</t>
  </si>
  <si>
    <t>CCVT</t>
  </si>
  <si>
    <t>NSS1</t>
  </si>
  <si>
    <t>BLGS</t>
  </si>
  <si>
    <t>16</t>
  </si>
  <si>
    <t>CPMA5</t>
  </si>
  <si>
    <t>S027D</t>
  </si>
  <si>
    <t>S006D</t>
  </si>
  <si>
    <t>INFNM</t>
  </si>
  <si>
    <t>40</t>
  </si>
  <si>
    <t>8175D</t>
  </si>
  <si>
    <t>KANK</t>
  </si>
  <si>
    <t>SESI1</t>
  </si>
  <si>
    <t>S027A</t>
  </si>
  <si>
    <t>8175A</t>
  </si>
  <si>
    <t>S027B</t>
  </si>
  <si>
    <t>PGR23</t>
  </si>
  <si>
    <t>18001</t>
  </si>
  <si>
    <t>STC10</t>
  </si>
  <si>
    <t>TROYL</t>
  </si>
  <si>
    <t>DEWIT</t>
  </si>
  <si>
    <t>S022B</t>
  </si>
  <si>
    <t>23</t>
  </si>
  <si>
    <t>6554</t>
  </si>
  <si>
    <t>8175B</t>
  </si>
  <si>
    <t>S022C</t>
  </si>
  <si>
    <t>S027C</t>
  </si>
  <si>
    <t>CUMM</t>
  </si>
  <si>
    <t>S022D</t>
  </si>
  <si>
    <t>S022A</t>
  </si>
  <si>
    <t>CNMEC</t>
  </si>
  <si>
    <t>BEACO</t>
  </si>
  <si>
    <t>GRA</t>
  </si>
  <si>
    <t>20031</t>
  </si>
  <si>
    <t>EAST</t>
  </si>
  <si>
    <t>18</t>
  </si>
  <si>
    <t>LAUR</t>
  </si>
  <si>
    <t>ARGOS</t>
  </si>
  <si>
    <t>1817</t>
  </si>
  <si>
    <t>CPRI6</t>
  </si>
  <si>
    <t>12087</t>
  </si>
  <si>
    <t>EXSB</t>
  </si>
  <si>
    <t>SCLL</t>
  </si>
  <si>
    <t>CFM31</t>
  </si>
  <si>
    <t>19</t>
  </si>
  <si>
    <t>WSIDE</t>
  </si>
  <si>
    <t>WTS_1</t>
  </si>
  <si>
    <t>CSS1</t>
  </si>
  <si>
    <t>44901</t>
  </si>
  <si>
    <t>SLPV1</t>
  </si>
  <si>
    <t>SSUN2</t>
  </si>
  <si>
    <t>ALICA</t>
  </si>
  <si>
    <t>SCAG</t>
  </si>
  <si>
    <t>30</t>
  </si>
  <si>
    <t>ASEC1</t>
  </si>
  <si>
    <t>GRIG</t>
  </si>
  <si>
    <t>SYNBO</t>
  </si>
  <si>
    <t>KIPS1</t>
  </si>
  <si>
    <t>BRIAR</t>
  </si>
  <si>
    <t>CPRI2</t>
  </si>
  <si>
    <t>NSS01</t>
  </si>
  <si>
    <t>496</t>
  </si>
  <si>
    <t>BHD</t>
  </si>
  <si>
    <t>CYCZ</t>
  </si>
  <si>
    <t>SCAT</t>
  </si>
  <si>
    <t>SHUNT</t>
  </si>
  <si>
    <t>STURB</t>
  </si>
  <si>
    <t>SULL</t>
  </si>
  <si>
    <t>BLOOM</t>
  </si>
  <si>
    <t>SYDN</t>
  </si>
  <si>
    <t>BVRLY</t>
  </si>
  <si>
    <t>106</t>
  </si>
  <si>
    <t>BI</t>
  </si>
  <si>
    <t>372</t>
  </si>
  <si>
    <t>32</t>
  </si>
  <si>
    <t>10044</t>
  </si>
  <si>
    <t>GILL</t>
  </si>
  <si>
    <t>FAIS1</t>
  </si>
  <si>
    <t>DOMA</t>
  </si>
  <si>
    <t>2999</t>
  </si>
  <si>
    <t>SNWH1</t>
  </si>
  <si>
    <t>PART3</t>
  </si>
  <si>
    <t>WSPV1</t>
  </si>
  <si>
    <t>YORK</t>
  </si>
  <si>
    <t>BLU</t>
  </si>
  <si>
    <t>64606</t>
  </si>
  <si>
    <t>G5840</t>
  </si>
  <si>
    <t>FACWR</t>
  </si>
  <si>
    <t>114</t>
  </si>
  <si>
    <t>64608</t>
  </si>
  <si>
    <t>391</t>
  </si>
  <si>
    <t>FSPRI</t>
  </si>
  <si>
    <t>02731</t>
  </si>
  <si>
    <t>X0009</t>
  </si>
  <si>
    <t>390</t>
  </si>
  <si>
    <t>0040</t>
  </si>
  <si>
    <t>VERM</t>
  </si>
  <si>
    <t>1725</t>
  </si>
  <si>
    <t>SNWH2</t>
  </si>
  <si>
    <t>LWCJ1</t>
  </si>
  <si>
    <t>TNWDA</t>
  </si>
  <si>
    <t>WMA1</t>
  </si>
  <si>
    <t>10254</t>
  </si>
  <si>
    <t>LSNJ</t>
  </si>
  <si>
    <t>NASH</t>
  </si>
  <si>
    <t>OSSO</t>
  </si>
  <si>
    <t>NCPHL</t>
  </si>
  <si>
    <t>17</t>
  </si>
  <si>
    <t>NMP2</t>
  </si>
  <si>
    <t>SVEP1</t>
  </si>
  <si>
    <t>RIDGE</t>
  </si>
  <si>
    <t>LI</t>
  </si>
  <si>
    <t>CAS3</t>
  </si>
  <si>
    <t>G4451</t>
  </si>
  <si>
    <t>20003</t>
  </si>
  <si>
    <t>100</t>
  </si>
  <si>
    <t>JOHNS</t>
  </si>
  <si>
    <t>PITT</t>
  </si>
  <si>
    <t>SRR</t>
  </si>
  <si>
    <t>FAIR1</t>
  </si>
  <si>
    <t>54508</t>
  </si>
  <si>
    <t>ONS</t>
  </si>
  <si>
    <t>ISS59</t>
  </si>
  <si>
    <t>1823</t>
  </si>
  <si>
    <t>88029</t>
  </si>
  <si>
    <t>ISS35</t>
  </si>
  <si>
    <t>AMPBR</t>
  </si>
  <si>
    <t>MHW</t>
  </si>
  <si>
    <t>02599</t>
  </si>
  <si>
    <t>2368</t>
  </si>
  <si>
    <t>SHBOH</t>
  </si>
  <si>
    <t>WGRI</t>
  </si>
  <si>
    <t>CACTY</t>
  </si>
  <si>
    <t>SUMA</t>
  </si>
  <si>
    <t>LG370</t>
  </si>
  <si>
    <t>W7188</t>
  </si>
  <si>
    <t>BARTN</t>
  </si>
  <si>
    <t>SHRD1</t>
  </si>
  <si>
    <t>SBRDG</t>
  </si>
  <si>
    <t>ISS60</t>
  </si>
  <si>
    <t>STAF2</t>
  </si>
  <si>
    <t>EWR5</t>
  </si>
  <si>
    <t>COUGR</t>
  </si>
  <si>
    <t>MHE</t>
  </si>
  <si>
    <t>JALC</t>
  </si>
  <si>
    <t>IS023</t>
  </si>
  <si>
    <t>LVMB2</t>
  </si>
  <si>
    <t>LMSOL</t>
  </si>
  <si>
    <t>EWR6</t>
  </si>
  <si>
    <t>MCCOT</t>
  </si>
  <si>
    <t>W9317</t>
  </si>
  <si>
    <t>02419</t>
  </si>
  <si>
    <t>COTC</t>
  </si>
  <si>
    <t>MDW6</t>
  </si>
  <si>
    <t>WASHB</t>
  </si>
  <si>
    <t>TELTO</t>
  </si>
  <si>
    <t>CSU1</t>
  </si>
  <si>
    <t>ONW</t>
  </si>
  <si>
    <t>UX680</t>
  </si>
  <si>
    <t>MSMPV</t>
  </si>
  <si>
    <t>TCI2</t>
  </si>
  <si>
    <t>PGRF3</t>
  </si>
  <si>
    <t>GB123</t>
  </si>
  <si>
    <t>UAST</t>
  </si>
  <si>
    <t>WA2</t>
  </si>
  <si>
    <t>USBC1</t>
  </si>
  <si>
    <t>BULLO</t>
  </si>
  <si>
    <t>AMPPS</t>
  </si>
  <si>
    <t>PTNJ</t>
  </si>
  <si>
    <t>GDVIC</t>
  </si>
  <si>
    <t>MMDJ</t>
  </si>
  <si>
    <t>228</t>
  </si>
  <si>
    <t>EIS1</t>
  </si>
  <si>
    <t>PCCS2</t>
  </si>
  <si>
    <t>PCCS1</t>
  </si>
  <si>
    <t>GDWH</t>
  </si>
  <si>
    <t>MINI1</t>
  </si>
  <si>
    <t>4472</t>
  </si>
  <si>
    <t>ADCO1</t>
  </si>
  <si>
    <t>SABER</t>
  </si>
  <si>
    <t>M72W</t>
  </si>
  <si>
    <t>W5791</t>
  </si>
  <si>
    <t>AMPVS</t>
  </si>
  <si>
    <t>0000D</t>
  </si>
  <si>
    <t>AMWEL</t>
  </si>
  <si>
    <t>SCHUL</t>
  </si>
  <si>
    <t>5400</t>
  </si>
  <si>
    <t>BER1</t>
  </si>
  <si>
    <t>CSR1</t>
  </si>
  <si>
    <t>DU183</t>
  </si>
  <si>
    <t>ARAP3</t>
  </si>
  <si>
    <t>CU</t>
  </si>
  <si>
    <t>WESTO</t>
  </si>
  <si>
    <t>CEDR1</t>
  </si>
  <si>
    <t>CBPB1</t>
  </si>
  <si>
    <t>30004</t>
  </si>
  <si>
    <t>ROC01</t>
  </si>
  <si>
    <t>15755</t>
  </si>
  <si>
    <t>KMFO1</t>
  </si>
  <si>
    <t>DA04</t>
  </si>
  <si>
    <t>BSH1</t>
  </si>
  <si>
    <t>NIKE2</t>
  </si>
  <si>
    <t>SYHAS</t>
  </si>
  <si>
    <t>87353</t>
  </si>
  <si>
    <t>10263</t>
  </si>
  <si>
    <t>SOLR</t>
  </si>
  <si>
    <t>SACRA</t>
  </si>
  <si>
    <t>7759A</t>
  </si>
  <si>
    <t>GFARM</t>
  </si>
  <si>
    <t>309</t>
  </si>
  <si>
    <t>LOGA1</t>
  </si>
  <si>
    <t>TRS</t>
  </si>
  <si>
    <t>SILV</t>
  </si>
  <si>
    <t>BE</t>
  </si>
  <si>
    <t>AWS1</t>
  </si>
  <si>
    <t>570</t>
  </si>
  <si>
    <t>WBAB</t>
  </si>
  <si>
    <t>GPACO</t>
  </si>
  <si>
    <t>157</t>
  </si>
  <si>
    <t>VULC</t>
  </si>
  <si>
    <t>W4161</t>
  </si>
  <si>
    <t>OTRRE</t>
  </si>
  <si>
    <t>SEALY</t>
  </si>
  <si>
    <t>PARCC</t>
  </si>
  <si>
    <t>ACTON</t>
  </si>
  <si>
    <t>DSMA</t>
  </si>
  <si>
    <t>53962</t>
  </si>
  <si>
    <t>SPRMA</t>
  </si>
  <si>
    <t>MESA1</t>
  </si>
  <si>
    <t>AMPJC</t>
  </si>
  <si>
    <t>225</t>
  </si>
  <si>
    <t>CPRI5</t>
  </si>
  <si>
    <t>HSW</t>
  </si>
  <si>
    <t>LLCHI</t>
  </si>
  <si>
    <t>LFHSL</t>
  </si>
  <si>
    <t>HSE</t>
  </si>
  <si>
    <t>FSK</t>
  </si>
  <si>
    <t>FCPV</t>
  </si>
  <si>
    <t>RECBJ</t>
  </si>
  <si>
    <t>SYNEL</t>
  </si>
  <si>
    <t>GPS</t>
  </si>
  <si>
    <t>VSCFW</t>
  </si>
  <si>
    <t>13500</t>
  </si>
  <si>
    <t>PGRI1</t>
  </si>
  <si>
    <t>FWBP1</t>
  </si>
  <si>
    <t>STER3</t>
  </si>
  <si>
    <t>262</t>
  </si>
  <si>
    <t>WILM1</t>
  </si>
  <si>
    <t>CENTR</t>
  </si>
  <si>
    <t>MCS01</t>
  </si>
  <si>
    <t>CSIL</t>
  </si>
  <si>
    <t>ELKTN</t>
  </si>
  <si>
    <t>SYNQU</t>
  </si>
  <si>
    <t>0027</t>
  </si>
  <si>
    <t>CARY1</t>
  </si>
  <si>
    <t>254</t>
  </si>
  <si>
    <t>PV7</t>
  </si>
  <si>
    <t>RIVER</t>
  </si>
  <si>
    <t>AW2</t>
  </si>
  <si>
    <t>WUS15</t>
  </si>
  <si>
    <t>TONJ</t>
  </si>
  <si>
    <t>PV10</t>
  </si>
  <si>
    <t>PV8</t>
  </si>
  <si>
    <t>EXSC2</t>
  </si>
  <si>
    <t>TRC50</t>
  </si>
  <si>
    <t>SON1</t>
  </si>
  <si>
    <t>SNL19</t>
  </si>
  <si>
    <t>10402</t>
  </si>
  <si>
    <t>SNL18</t>
  </si>
  <si>
    <t>PV9</t>
  </si>
  <si>
    <t>HCE</t>
  </si>
  <si>
    <t>ISP1</t>
  </si>
  <si>
    <t>CHNO</t>
  </si>
  <si>
    <t>ALT</t>
  </si>
  <si>
    <t>X0056</t>
  </si>
  <si>
    <t>WASCO</t>
  </si>
  <si>
    <t>VNPV</t>
  </si>
  <si>
    <t>1820</t>
  </si>
  <si>
    <t>VMLE2</t>
  </si>
  <si>
    <t>10401</t>
  </si>
  <si>
    <t>RBBM</t>
  </si>
  <si>
    <t>0024</t>
  </si>
  <si>
    <t>X0133</t>
  </si>
  <si>
    <t>S32C</t>
  </si>
  <si>
    <t>JDS1</t>
  </si>
  <si>
    <t>GMINE</t>
  </si>
  <si>
    <t>MSMA</t>
  </si>
  <si>
    <t>RVH1</t>
  </si>
  <si>
    <t>LS1</t>
  </si>
  <si>
    <t>6701</t>
  </si>
  <si>
    <t>CARRI</t>
  </si>
  <si>
    <t>WWPV</t>
  </si>
  <si>
    <t>10400</t>
  </si>
  <si>
    <t>CPMA4</t>
  </si>
  <si>
    <t>VSPV</t>
  </si>
  <si>
    <t>BII</t>
  </si>
  <si>
    <t>SMUPV</t>
  </si>
  <si>
    <t>GBDIA</t>
  </si>
  <si>
    <t>0028</t>
  </si>
  <si>
    <t>LS2</t>
  </si>
  <si>
    <t>RSD2</t>
  </si>
  <si>
    <t>VMLC2</t>
  </si>
  <si>
    <t>VMLD2</t>
  </si>
  <si>
    <t>WM</t>
  </si>
  <si>
    <t>10-94</t>
  </si>
  <si>
    <t>NSP1</t>
  </si>
  <si>
    <t>DIA4</t>
  </si>
  <si>
    <t>NDP1</t>
  </si>
  <si>
    <t>LEPV1</t>
  </si>
  <si>
    <t>RSC2</t>
  </si>
  <si>
    <t>229</t>
  </si>
  <si>
    <t>TCL1</t>
  </si>
  <si>
    <t>MUSPW</t>
  </si>
  <si>
    <t>TSM</t>
  </si>
  <si>
    <t>VMLB2</t>
  </si>
  <si>
    <t>MS258</t>
  </si>
  <si>
    <t>PARIS</t>
  </si>
  <si>
    <t>CASTR</t>
  </si>
  <si>
    <t>CHA</t>
  </si>
  <si>
    <t>ML1</t>
  </si>
  <si>
    <t>X0038</t>
  </si>
  <si>
    <t>18950</t>
  </si>
  <si>
    <t>S32B</t>
  </si>
  <si>
    <t>SRPV3</t>
  </si>
  <si>
    <t>S32A</t>
  </si>
  <si>
    <t>FBCG1</t>
  </si>
  <si>
    <t>S010C</t>
  </si>
  <si>
    <t>PSUPV</t>
  </si>
  <si>
    <t>S010A</t>
  </si>
  <si>
    <t>S016B</t>
  </si>
  <si>
    <t>BAP1</t>
  </si>
  <si>
    <t>AWI</t>
  </si>
  <si>
    <t>SRPV2</t>
  </si>
  <si>
    <t>418ES</t>
  </si>
  <si>
    <t>S016A</t>
  </si>
  <si>
    <t>CONEJ</t>
  </si>
  <si>
    <t>02529</t>
  </si>
  <si>
    <t>S016C</t>
  </si>
  <si>
    <t>ECA22</t>
  </si>
  <si>
    <t>S018A</t>
  </si>
  <si>
    <t>SSC2</t>
  </si>
  <si>
    <t>S010B</t>
  </si>
  <si>
    <t>418HS</t>
  </si>
  <si>
    <t>CRONI</t>
  </si>
  <si>
    <t>53963</t>
  </si>
  <si>
    <t>S018C</t>
  </si>
  <si>
    <t>S018B</t>
  </si>
  <si>
    <t>BARRE</t>
  </si>
  <si>
    <t>CDO4</t>
  </si>
  <si>
    <t>SSB2</t>
  </si>
  <si>
    <t>ELR5</t>
  </si>
  <si>
    <t>ECA11</t>
  </si>
  <si>
    <t>ADCO2</t>
  </si>
  <si>
    <t>53971</t>
  </si>
  <si>
    <t>MASH</t>
  </si>
  <si>
    <t>MDRA1</t>
  </si>
  <si>
    <t>LHSSP</t>
  </si>
  <si>
    <t>COLBY</t>
  </si>
  <si>
    <t>PUEB2</t>
  </si>
  <si>
    <t>X0134</t>
  </si>
  <si>
    <t>CCGWC</t>
  </si>
  <si>
    <t>53964</t>
  </si>
  <si>
    <t>CDO3</t>
  </si>
  <si>
    <t>CDO2</t>
  </si>
  <si>
    <t>APLEX</t>
  </si>
  <si>
    <t>JOHNN</t>
  </si>
  <si>
    <t>CDO1</t>
  </si>
  <si>
    <t>X0037</t>
  </si>
  <si>
    <t>LIDA</t>
  </si>
  <si>
    <t>53966</t>
  </si>
  <si>
    <t>53967</t>
  </si>
  <si>
    <t>WELD1</t>
  </si>
  <si>
    <t>2097</t>
  </si>
  <si>
    <t>2479</t>
  </si>
  <si>
    <t>COYCS</t>
  </si>
  <si>
    <t>SO390</t>
  </si>
  <si>
    <t>KTNEA</t>
  </si>
  <si>
    <t>CS1</t>
  </si>
  <si>
    <t>BLYD</t>
  </si>
  <si>
    <t>SO393</t>
  </si>
  <si>
    <t>53965</t>
  </si>
  <si>
    <t>53975</t>
  </si>
  <si>
    <t>53968</t>
  </si>
  <si>
    <t>LECOU</t>
  </si>
  <si>
    <t>62592</t>
  </si>
  <si>
    <t>CMLP</t>
  </si>
  <si>
    <t>SSA2</t>
  </si>
  <si>
    <t>53973</t>
  </si>
  <si>
    <t>53970</t>
  </si>
  <si>
    <t>SA-1</t>
  </si>
  <si>
    <t>62594</t>
  </si>
  <si>
    <t>20038</t>
  </si>
  <si>
    <t>KRS03</t>
  </si>
  <si>
    <t>BAYO</t>
  </si>
  <si>
    <t>53977</t>
  </si>
  <si>
    <t>LOT7</t>
  </si>
  <si>
    <t>SAC</t>
  </si>
  <si>
    <t>2LOT7</t>
  </si>
  <si>
    <t>LOT7B</t>
  </si>
  <si>
    <t>OLDRY</t>
  </si>
  <si>
    <t>COBRY</t>
  </si>
  <si>
    <t>MILL1</t>
  </si>
  <si>
    <t>LOTPV</t>
  </si>
  <si>
    <t>MLO2</t>
  </si>
  <si>
    <t>OPPEN</t>
  </si>
  <si>
    <t>GWA01</t>
  </si>
  <si>
    <t>FREAV</t>
  </si>
  <si>
    <t>1442</t>
  </si>
  <si>
    <t>PF3CH</t>
  </si>
  <si>
    <t>WPU1</t>
  </si>
  <si>
    <t>WBRK</t>
  </si>
  <si>
    <t>CPR</t>
  </si>
  <si>
    <t>GDCPV</t>
  </si>
  <si>
    <t>ULSTE</t>
  </si>
  <si>
    <t>313</t>
  </si>
  <si>
    <t>BWI2</t>
  </si>
  <si>
    <t>BF111</t>
  </si>
  <si>
    <t>GHSP</t>
  </si>
  <si>
    <t>GPDB1</t>
  </si>
  <si>
    <t>LOREA</t>
  </si>
  <si>
    <t>FHSSP</t>
  </si>
  <si>
    <t>PV_KC</t>
  </si>
  <si>
    <t>STERG</t>
  </si>
  <si>
    <t>2127</t>
  </si>
  <si>
    <t>WPMA1</t>
  </si>
  <si>
    <t>PV11</t>
  </si>
  <si>
    <t>DCA1</t>
  </si>
  <si>
    <t>CASDW</t>
  </si>
  <si>
    <t>MENN</t>
  </si>
  <si>
    <t>BLDGF</t>
  </si>
  <si>
    <t>AMPCW</t>
  </si>
  <si>
    <t>GDBUT</t>
  </si>
  <si>
    <t>SO285</t>
  </si>
  <si>
    <t>SHAK</t>
  </si>
  <si>
    <t>W4172</t>
  </si>
  <si>
    <t>CASDE</t>
  </si>
  <si>
    <t>ETS1</t>
  </si>
  <si>
    <t>FOLSM</t>
  </si>
  <si>
    <t>SSPAI</t>
  </si>
  <si>
    <t>U1BB</t>
  </si>
  <si>
    <t>ACCCC</t>
  </si>
  <si>
    <t>U2DB</t>
  </si>
  <si>
    <t>GS</t>
  </si>
  <si>
    <t>900</t>
  </si>
  <si>
    <t>10327</t>
  </si>
  <si>
    <t>569PV</t>
  </si>
  <si>
    <t>MED1</t>
  </si>
  <si>
    <t>ACP</t>
  </si>
  <si>
    <t>PANPV</t>
  </si>
  <si>
    <t>DBGAT</t>
  </si>
  <si>
    <t>218</t>
  </si>
  <si>
    <t>1822</t>
  </si>
  <si>
    <t>NPSMH</t>
  </si>
  <si>
    <t>SBRC</t>
  </si>
  <si>
    <t>TRANQ</t>
  </si>
  <si>
    <t>PVH</t>
  </si>
  <si>
    <t>BRID</t>
  </si>
  <si>
    <t>KROLH</t>
  </si>
  <si>
    <t>23377</t>
  </si>
  <si>
    <t>297</t>
  </si>
  <si>
    <t>PSLS</t>
  </si>
  <si>
    <t>TAY1</t>
  </si>
  <si>
    <t>TWLL</t>
  </si>
  <si>
    <t>23376</t>
  </si>
  <si>
    <t>SGU1</t>
  </si>
  <si>
    <t>1PV</t>
  </si>
  <si>
    <t>NCP1</t>
  </si>
  <si>
    <t>CHNJ</t>
  </si>
  <si>
    <t>WILZG</t>
  </si>
  <si>
    <t>HOLTS</t>
  </si>
  <si>
    <t>BRIDG</t>
  </si>
  <si>
    <t>LVSF</t>
  </si>
  <si>
    <t>ACCP1</t>
  </si>
  <si>
    <t>W4162</t>
  </si>
  <si>
    <t>W7190</t>
  </si>
  <si>
    <t>SSCO1</t>
  </si>
  <si>
    <t>UATP1</t>
  </si>
  <si>
    <t>WPMA2</t>
  </si>
  <si>
    <t>CORR</t>
  </si>
  <si>
    <t>SANDY</t>
  </si>
  <si>
    <t>CANAL</t>
  </si>
  <si>
    <t>SRJCP</t>
  </si>
  <si>
    <t>0003</t>
  </si>
  <si>
    <t>B</t>
  </si>
  <si>
    <t>C</t>
  </si>
  <si>
    <t>0007</t>
  </si>
  <si>
    <t>10021</t>
  </si>
  <si>
    <t>2081</t>
  </si>
  <si>
    <t>CPRI4</t>
  </si>
  <si>
    <t>BLDGG</t>
  </si>
  <si>
    <t>291</t>
  </si>
  <si>
    <t>0005</t>
  </si>
  <si>
    <t>0011</t>
  </si>
  <si>
    <t>0002</t>
  </si>
  <si>
    <t>0008</t>
  </si>
  <si>
    <t>0004</t>
  </si>
  <si>
    <t>0012</t>
  </si>
  <si>
    <t>0009</t>
  </si>
  <si>
    <t>0010</t>
  </si>
  <si>
    <t>0006</t>
  </si>
  <si>
    <t>ANTO2</t>
  </si>
  <si>
    <t>AISP</t>
  </si>
  <si>
    <t>BLD3</t>
  </si>
  <si>
    <t>903</t>
  </si>
  <si>
    <t>FOXLA</t>
  </si>
  <si>
    <t>BERI</t>
  </si>
  <si>
    <t>ADC2</t>
  </si>
  <si>
    <t>PPHS</t>
  </si>
  <si>
    <t>AMPSM</t>
  </si>
  <si>
    <t>HELIX</t>
  </si>
  <si>
    <t>MALON</t>
  </si>
  <si>
    <t>SHRFF</t>
  </si>
  <si>
    <t>PLM</t>
  </si>
  <si>
    <t>SO346</t>
  </si>
  <si>
    <t>1394</t>
  </si>
  <si>
    <t>KILRO</t>
  </si>
  <si>
    <t>SOLSP</t>
  </si>
  <si>
    <t>WMM</t>
  </si>
  <si>
    <t>CURRY</t>
  </si>
  <si>
    <t>SKYC</t>
  </si>
  <si>
    <t>PV-2</t>
  </si>
  <si>
    <t>BWI5</t>
  </si>
  <si>
    <t>SCSS1</t>
  </si>
  <si>
    <t>248</t>
  </si>
  <si>
    <t>W4885</t>
  </si>
  <si>
    <t>ATASC</t>
  </si>
  <si>
    <t>AVHS</t>
  </si>
  <si>
    <t>GOHMN</t>
  </si>
  <si>
    <t>VMMD</t>
  </si>
  <si>
    <t>PVCR</t>
  </si>
  <si>
    <t>BC01</t>
  </si>
  <si>
    <t>TIS1</t>
  </si>
  <si>
    <t>PAEEL</t>
  </si>
  <si>
    <t>BERN4</t>
  </si>
  <si>
    <t>NOSPS</t>
  </si>
  <si>
    <t>ID4</t>
  </si>
  <si>
    <t>YS1</t>
  </si>
  <si>
    <t>NBOE2</t>
  </si>
  <si>
    <t>NBOE3</t>
  </si>
  <si>
    <t>NBOE1</t>
  </si>
  <si>
    <t>NBOE4</t>
  </si>
  <si>
    <t>VHQ</t>
  </si>
  <si>
    <t>SCENT</t>
  </si>
  <si>
    <t>BSMA</t>
  </si>
  <si>
    <t>FDBNK</t>
  </si>
  <si>
    <t>JCC</t>
  </si>
  <si>
    <t>HORNN</t>
  </si>
  <si>
    <t>CPMI1</t>
  </si>
  <si>
    <t>52829</t>
  </si>
  <si>
    <t>USBRU</t>
  </si>
  <si>
    <t>JEFRS</t>
  </si>
  <si>
    <t>GASF2</t>
  </si>
  <si>
    <t>MART</t>
  </si>
  <si>
    <t>CGS</t>
  </si>
  <si>
    <t>LKWD1</t>
  </si>
  <si>
    <t>HUN01</t>
  </si>
  <si>
    <t>NRT1</t>
  </si>
  <si>
    <t>52825</t>
  </si>
  <si>
    <t>CRP3B</t>
  </si>
  <si>
    <t>FS2</t>
  </si>
  <si>
    <t>SO435</t>
  </si>
  <si>
    <t>WIN</t>
  </si>
  <si>
    <t>BRE1</t>
  </si>
  <si>
    <t>USSWC</t>
  </si>
  <si>
    <t>TWEIT</t>
  </si>
  <si>
    <t>HALY</t>
  </si>
  <si>
    <t>SOB01</t>
  </si>
  <si>
    <t>HEYER</t>
  </si>
  <si>
    <t>SALI</t>
  </si>
  <si>
    <t>WHSKY</t>
  </si>
  <si>
    <t>13440</t>
  </si>
  <si>
    <t>PVKV</t>
  </si>
  <si>
    <t>ROSE</t>
  </si>
  <si>
    <t>HERTZ</t>
  </si>
  <si>
    <t>SO377</t>
  </si>
  <si>
    <t>20028</t>
  </si>
  <si>
    <t>USSJJ</t>
  </si>
  <si>
    <t>RPRG</t>
  </si>
  <si>
    <t>MLKWD</t>
  </si>
  <si>
    <t>TREN</t>
  </si>
  <si>
    <t>FLOWR</t>
  </si>
  <si>
    <t>IMHOL</t>
  </si>
  <si>
    <t>SNL17</t>
  </si>
  <si>
    <t>AA001</t>
  </si>
  <si>
    <t>SYEN1</t>
  </si>
  <si>
    <t>52831</t>
  </si>
  <si>
    <t>WRTN</t>
  </si>
  <si>
    <t>USK12</t>
  </si>
  <si>
    <t>BIBBJ</t>
  </si>
  <si>
    <t>62593</t>
  </si>
  <si>
    <t>RANTL</t>
  </si>
  <si>
    <t>GERNM</t>
  </si>
  <si>
    <t>HS</t>
  </si>
  <si>
    <t>HAMR</t>
  </si>
  <si>
    <t>HUN02</t>
  </si>
  <si>
    <t>CHYNE</t>
  </si>
  <si>
    <t>SNRSE</t>
  </si>
  <si>
    <t>52832</t>
  </si>
  <si>
    <t>USDVL</t>
  </si>
  <si>
    <t>BUCKR</t>
  </si>
  <si>
    <t>KAT1</t>
  </si>
  <si>
    <t>ASTER</t>
  </si>
  <si>
    <t>KANE</t>
  </si>
  <si>
    <t>X0008</t>
  </si>
  <si>
    <t>52785</t>
  </si>
  <si>
    <t>TNSW</t>
  </si>
  <si>
    <t>PCPPV</t>
  </si>
  <si>
    <t>BELLF</t>
  </si>
  <si>
    <t>USCEN</t>
  </si>
  <si>
    <t>FS9</t>
  </si>
  <si>
    <t>VERDE</t>
  </si>
  <si>
    <t>10307</t>
  </si>
  <si>
    <t>ALLIN</t>
  </si>
  <si>
    <t>PCIP</t>
  </si>
  <si>
    <t>6359</t>
  </si>
  <si>
    <t>MCCO1</t>
  </si>
  <si>
    <t>BRT1</t>
  </si>
  <si>
    <t>10331</t>
  </si>
  <si>
    <t>IRIS</t>
  </si>
  <si>
    <t>USWEB</t>
  </si>
  <si>
    <t>CRLSN</t>
  </si>
  <si>
    <t>HYDRA</t>
  </si>
  <si>
    <t>52739</t>
  </si>
  <si>
    <t>S33B</t>
  </si>
  <si>
    <t>BLCS</t>
  </si>
  <si>
    <t>USEGG</t>
  </si>
  <si>
    <t>SO328</t>
  </si>
  <si>
    <t>ST001</t>
  </si>
  <si>
    <t>SHRM</t>
  </si>
  <si>
    <t>BET01</t>
  </si>
  <si>
    <t>FS13</t>
  </si>
  <si>
    <t>O1614</t>
  </si>
  <si>
    <t>USEHW</t>
  </si>
  <si>
    <t>PLFD1</t>
  </si>
  <si>
    <t>BROOT</t>
  </si>
  <si>
    <t>MIP2T</t>
  </si>
  <si>
    <t>11113</t>
  </si>
  <si>
    <t>USSKA</t>
  </si>
  <si>
    <t>FTF02</t>
  </si>
  <si>
    <t>USHP</t>
  </si>
  <si>
    <t>HUNE1</t>
  </si>
  <si>
    <t>S003A</t>
  </si>
  <si>
    <t>DSPV</t>
  </si>
  <si>
    <t>TAHQ</t>
  </si>
  <si>
    <t>SO371</t>
  </si>
  <si>
    <t>USSGO</t>
  </si>
  <si>
    <t>52814</t>
  </si>
  <si>
    <t>RLFS</t>
  </si>
  <si>
    <t>S009A</t>
  </si>
  <si>
    <t>RCKHL</t>
  </si>
  <si>
    <t>SO360</t>
  </si>
  <si>
    <t>SIFRS</t>
  </si>
  <si>
    <t>USSNC</t>
  </si>
  <si>
    <t>KERII</t>
  </si>
  <si>
    <t>W5381</t>
  </si>
  <si>
    <t>MHWWT</t>
  </si>
  <si>
    <t>DECO</t>
  </si>
  <si>
    <t>BART</t>
  </si>
  <si>
    <t>PHSNT</t>
  </si>
  <si>
    <t>MAS</t>
  </si>
  <si>
    <t>52828</t>
  </si>
  <si>
    <t>HORNS</t>
  </si>
  <si>
    <t>USRAP</t>
  </si>
  <si>
    <t>SOURC</t>
  </si>
  <si>
    <t>BSPV</t>
  </si>
  <si>
    <t>BLDG1</t>
  </si>
  <si>
    <t>NBS</t>
  </si>
  <si>
    <t>CAPR</t>
  </si>
  <si>
    <t>DEBRA</t>
  </si>
  <si>
    <t>PVBR</t>
  </si>
  <si>
    <t>VALD</t>
  </si>
  <si>
    <t>10276</t>
  </si>
  <si>
    <t>W4236</t>
  </si>
  <si>
    <t>MHNJ</t>
  </si>
  <si>
    <t>PLFD2</t>
  </si>
  <si>
    <t>USSBR</t>
  </si>
  <si>
    <t>SO340</t>
  </si>
  <si>
    <t>S003B</t>
  </si>
  <si>
    <t>26A</t>
  </si>
  <si>
    <t>FS18</t>
  </si>
  <si>
    <t>CS002</t>
  </si>
  <si>
    <t>FS8</t>
  </si>
  <si>
    <t>USSRP</t>
  </si>
  <si>
    <t>12307</t>
  </si>
  <si>
    <t>CPS1</t>
  </si>
  <si>
    <t>CCPV</t>
  </si>
  <si>
    <t>S33A</t>
  </si>
  <si>
    <t>CAMEL</t>
  </si>
  <si>
    <t>SO076</t>
  </si>
  <si>
    <t>S1A</t>
  </si>
  <si>
    <t>P22A</t>
  </si>
  <si>
    <t>S1B</t>
  </si>
  <si>
    <t>S009B</t>
  </si>
  <si>
    <t>KRS</t>
  </si>
  <si>
    <t>BETCH</t>
  </si>
  <si>
    <t>KAUS</t>
  </si>
  <si>
    <t>ARCT</t>
  </si>
  <si>
    <t>SEIM</t>
  </si>
  <si>
    <t>BNDX</t>
  </si>
  <si>
    <t>USSNO</t>
  </si>
  <si>
    <t>HERB</t>
  </si>
  <si>
    <t>HAMLT</t>
  </si>
  <si>
    <t>LEDEA</t>
  </si>
  <si>
    <t>BCKR5</t>
  </si>
  <si>
    <t>CCS</t>
  </si>
  <si>
    <t>BCKR1</t>
  </si>
  <si>
    <t>GSCS</t>
  </si>
  <si>
    <t>SA1</t>
  </si>
  <si>
    <t>SA2</t>
  </si>
  <si>
    <t>P11A</t>
  </si>
  <si>
    <t>26B</t>
  </si>
  <si>
    <t>P11B</t>
  </si>
  <si>
    <t>VS</t>
  </si>
  <si>
    <t>PALOB</t>
  </si>
  <si>
    <t>AURI</t>
  </si>
  <si>
    <t>INV1R</t>
  </si>
  <si>
    <t>52740</t>
  </si>
  <si>
    <t>JSP01</t>
  </si>
  <si>
    <t>P22B</t>
  </si>
  <si>
    <t>PAUL</t>
  </si>
  <si>
    <t>HERIC</t>
  </si>
  <si>
    <t>RPCG</t>
  </si>
  <si>
    <t>DELA1</t>
  </si>
  <si>
    <t>1036</t>
  </si>
  <si>
    <t>USSBL</t>
  </si>
  <si>
    <t>MFRS</t>
  </si>
  <si>
    <t>TCLP1</t>
  </si>
  <si>
    <t>NBWT</t>
  </si>
  <si>
    <t>SCHM</t>
  </si>
  <si>
    <t>USHAV</t>
  </si>
  <si>
    <t>WILSN</t>
  </si>
  <si>
    <t>BRAIN</t>
  </si>
  <si>
    <t>39062</t>
  </si>
  <si>
    <t>LEO</t>
  </si>
  <si>
    <t>RJCII</t>
  </si>
  <si>
    <t>WAB</t>
  </si>
  <si>
    <t>52741</t>
  </si>
  <si>
    <t>USSKT</t>
  </si>
  <si>
    <t>CORAL</t>
  </si>
  <si>
    <t>DUD1</t>
  </si>
  <si>
    <t>FS3</t>
  </si>
  <si>
    <t>USG1</t>
  </si>
  <si>
    <t>SRICH</t>
  </si>
  <si>
    <t>52827</t>
  </si>
  <si>
    <t>RENDR</t>
  </si>
  <si>
    <t>SSIRE</t>
  </si>
  <si>
    <t>5002</t>
  </si>
  <si>
    <t>ERVIN</t>
  </si>
  <si>
    <t>USSSR</t>
  </si>
  <si>
    <t>JEWI</t>
  </si>
  <si>
    <t>211</t>
  </si>
  <si>
    <t>SFRAN</t>
  </si>
  <si>
    <t>CENT1</t>
  </si>
  <si>
    <t>LBFS</t>
  </si>
  <si>
    <t>GRHSE</t>
  </si>
  <si>
    <t>USSWS</t>
  </si>
  <si>
    <t>PIERS</t>
  </si>
  <si>
    <t>SYNH3</t>
  </si>
  <si>
    <t>COHAS</t>
  </si>
  <si>
    <t>FS14</t>
  </si>
  <si>
    <t>CPMI2</t>
  </si>
  <si>
    <t>REBER</t>
  </si>
  <si>
    <t>FS5</t>
  </si>
  <si>
    <t>52837</t>
  </si>
  <si>
    <t>BUSH</t>
  </si>
  <si>
    <t>SO073</t>
  </si>
  <si>
    <t>USG2</t>
  </si>
  <si>
    <t>ONSW</t>
  </si>
  <si>
    <t>JJCLY</t>
  </si>
  <si>
    <t>USLP</t>
  </si>
  <si>
    <t>SCHS</t>
  </si>
  <si>
    <t>FS11</t>
  </si>
  <si>
    <t>30005</t>
  </si>
  <si>
    <t>KSEPV</t>
  </si>
  <si>
    <t>REEV1</t>
  </si>
  <si>
    <t>40926</t>
  </si>
  <si>
    <t>EBMSS</t>
  </si>
  <si>
    <t>MARIN</t>
  </si>
  <si>
    <t>OLI</t>
  </si>
  <si>
    <t>KVPV</t>
  </si>
  <si>
    <t>INGRO</t>
  </si>
  <si>
    <t>X0001</t>
  </si>
  <si>
    <t>CTEP</t>
  </si>
  <si>
    <t>LIBR</t>
  </si>
  <si>
    <t>BCKR2</t>
  </si>
  <si>
    <t>INV2G</t>
  </si>
  <si>
    <t>ECA02</t>
  </si>
  <si>
    <t>52738</t>
  </si>
  <si>
    <t>CIW</t>
  </si>
  <si>
    <t>52824</t>
  </si>
  <si>
    <t>SBAR</t>
  </si>
  <si>
    <t>MV01</t>
  </si>
  <si>
    <t>SO147</t>
  </si>
  <si>
    <t>ALTA</t>
  </si>
  <si>
    <t>ACPV</t>
  </si>
  <si>
    <t>ESS01</t>
  </si>
  <si>
    <t>10308</t>
  </si>
  <si>
    <t>KSPV</t>
  </si>
  <si>
    <t>SPGD1</t>
  </si>
  <si>
    <t>12344</t>
  </si>
  <si>
    <t>PED</t>
  </si>
  <si>
    <t>HQNJ</t>
  </si>
  <si>
    <t>BCKR3</t>
  </si>
  <si>
    <t>STJOE</t>
  </si>
  <si>
    <t>MANT1</t>
  </si>
  <si>
    <t>NVSF</t>
  </si>
  <si>
    <t>USSDB</t>
  </si>
  <si>
    <t>PF2CH</t>
  </si>
  <si>
    <t>5001</t>
  </si>
  <si>
    <t>SC500</t>
  </si>
  <si>
    <t>52830</t>
  </si>
  <si>
    <t>SYPRN</t>
  </si>
  <si>
    <t>HYCIN</t>
  </si>
  <si>
    <t>JSG</t>
  </si>
  <si>
    <t>FS19</t>
  </si>
  <si>
    <t>SCIEN</t>
  </si>
  <si>
    <t>CRUX</t>
  </si>
  <si>
    <t>KERIA</t>
  </si>
  <si>
    <t>AQUA</t>
  </si>
  <si>
    <t>52838</t>
  </si>
  <si>
    <t>BYRN</t>
  </si>
  <si>
    <t>KANE1</t>
  </si>
  <si>
    <t>BPU1</t>
  </si>
  <si>
    <t>LNGE</t>
  </si>
  <si>
    <t>RCJ1</t>
  </si>
  <si>
    <t>SAGI</t>
  </si>
  <si>
    <t>BARAC</t>
  </si>
  <si>
    <t>SCSG1</t>
  </si>
  <si>
    <t>JACK</t>
  </si>
  <si>
    <t>5088</t>
  </si>
  <si>
    <t>38674</t>
  </si>
  <si>
    <t>AHS1</t>
  </si>
  <si>
    <t>FS1</t>
  </si>
  <si>
    <t>IK410</t>
  </si>
  <si>
    <t>CANO</t>
  </si>
  <si>
    <t>02112</t>
  </si>
  <si>
    <t>SRENS</t>
  </si>
  <si>
    <t>PALMR</t>
  </si>
  <si>
    <t>SO334</t>
  </si>
  <si>
    <t>HIST</t>
  </si>
  <si>
    <t>20002</t>
  </si>
  <si>
    <t>VDH</t>
  </si>
  <si>
    <t>SPRG1</t>
  </si>
  <si>
    <t>MDTWN</t>
  </si>
  <si>
    <t>CATAL</t>
  </si>
  <si>
    <t>USSSD</t>
  </si>
  <si>
    <t>AQUI</t>
  </si>
  <si>
    <t>BIND1</t>
  </si>
  <si>
    <t>RCHTR</t>
  </si>
  <si>
    <t>SOLWY</t>
  </si>
  <si>
    <t>MNRCH</t>
  </si>
  <si>
    <t>TSMA</t>
  </si>
  <si>
    <t>MMIR</t>
  </si>
  <si>
    <t>FS7</t>
  </si>
  <si>
    <t>GRN1</t>
  </si>
  <si>
    <t>20007</t>
  </si>
  <si>
    <t>DENE</t>
  </si>
  <si>
    <t>CHRST</t>
  </si>
  <si>
    <t>52784</t>
  </si>
  <si>
    <t>BW</t>
  </si>
  <si>
    <t>MWF01</t>
  </si>
  <si>
    <t>MNDT</t>
  </si>
  <si>
    <t>GPVP1</t>
  </si>
  <si>
    <t>SCHOO</t>
  </si>
  <si>
    <t>WOODC</t>
  </si>
  <si>
    <t>52834</t>
  </si>
  <si>
    <t>JSI01</t>
  </si>
  <si>
    <t>STAF3</t>
  </si>
  <si>
    <t>SO048</t>
  </si>
  <si>
    <t>JHSOL</t>
  </si>
  <si>
    <t>USBCS</t>
  </si>
  <si>
    <t>BCKR4</t>
  </si>
  <si>
    <t>38610</t>
  </si>
  <si>
    <t>CSG</t>
  </si>
  <si>
    <t>B1000</t>
  </si>
  <si>
    <t>40921</t>
  </si>
  <si>
    <t>SO026</t>
  </si>
  <si>
    <t>52737</t>
  </si>
  <si>
    <t>QST</t>
  </si>
  <si>
    <t>ENTER</t>
  </si>
  <si>
    <t>RRHS</t>
  </si>
  <si>
    <t>WMTOC</t>
  </si>
  <si>
    <t>MAYHW</t>
  </si>
  <si>
    <t>ONSE</t>
  </si>
  <si>
    <t>BLAWV</t>
  </si>
  <si>
    <t>STELL</t>
  </si>
  <si>
    <t>SSD2</t>
  </si>
  <si>
    <t>NUN1</t>
  </si>
  <si>
    <t>FECC1</t>
  </si>
  <si>
    <t>HIN01</t>
  </si>
  <si>
    <t>CHERV</t>
  </si>
  <si>
    <t>DUD2</t>
  </si>
  <si>
    <t>DUD3</t>
  </si>
  <si>
    <t>CASS</t>
  </si>
  <si>
    <t>FS10</t>
  </si>
  <si>
    <t>KRAUS</t>
  </si>
  <si>
    <t>PVEB</t>
  </si>
  <si>
    <t>DBPIS</t>
  </si>
  <si>
    <t>10136</t>
  </si>
  <si>
    <t>DEDEA</t>
  </si>
  <si>
    <t>PRCHR</t>
  </si>
  <si>
    <t>10020</t>
  </si>
  <si>
    <t>HWVHS</t>
  </si>
  <si>
    <t>213PV</t>
  </si>
  <si>
    <t>SO</t>
  </si>
  <si>
    <t>GEN7</t>
  </si>
  <si>
    <t>GEN6</t>
  </si>
  <si>
    <t>GEN8</t>
  </si>
  <si>
    <t>GEN5</t>
  </si>
  <si>
    <t>E6PV</t>
  </si>
  <si>
    <t>B2PV</t>
  </si>
  <si>
    <t>S012A</t>
  </si>
  <si>
    <t>WHS1</t>
  </si>
  <si>
    <t>GEN-1</t>
  </si>
  <si>
    <t>GA500</t>
  </si>
  <si>
    <t>LRCHS</t>
  </si>
  <si>
    <t>AMGPV</t>
  </si>
  <si>
    <t>DIL4</t>
  </si>
  <si>
    <t>CPV1</t>
  </si>
  <si>
    <t>PV101</t>
  </si>
  <si>
    <t>Plant Id</t>
  </si>
  <si>
    <t>Combined Heat And
Power Plant</t>
  </si>
  <si>
    <t>Operator Name</t>
  </si>
  <si>
    <t>Operator Id</t>
  </si>
  <si>
    <t>Plant State</t>
  </si>
  <si>
    <t>Census Region</t>
  </si>
  <si>
    <t>NAICS Code</t>
  </si>
  <si>
    <t>EIA Sector Number</t>
  </si>
  <si>
    <t>Reported
Prime Mover</t>
  </si>
  <si>
    <t>Reported
Fuel Type Code</t>
  </si>
  <si>
    <t>AER
Fuel Type Code</t>
  </si>
  <si>
    <t>Balancing
Authority Code</t>
  </si>
  <si>
    <t>Respondent
Frequency</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MMBtu</t>
  </si>
  <si>
    <t>Elec Fuel Consumption
MMBtu</t>
  </si>
  <si>
    <t>Net Generation
(Megawatthours)</t>
  </si>
  <si>
    <t>YEAR</t>
  </si>
  <si>
    <t>Average Operating Month</t>
  </si>
  <si>
    <t>SAT</t>
  </si>
  <si>
    <t>SUN</t>
  </si>
  <si>
    <t>M</t>
  </si>
  <si>
    <t>ENC</t>
  </si>
  <si>
    <t>WNC</t>
  </si>
  <si>
    <t>ESC</t>
  </si>
  <si>
    <t>NAICS-22 Non-Cogen</t>
  </si>
  <si>
    <t>WSC</t>
  </si>
  <si>
    <t>NEW</t>
  </si>
  <si>
    <t>MTN</t>
  </si>
  <si>
    <t>Industrial NAICS Cogen</t>
  </si>
  <si>
    <t>.</t>
  </si>
  <si>
    <t>Industrial NAICS Non-Cogen</t>
  </si>
  <si>
    <t>MAT</t>
  </si>
  <si>
    <t>PACN</t>
  </si>
  <si>
    <t>Commercial NAICS Non-Cogen</t>
  </si>
  <si>
    <t>PACC</t>
  </si>
  <si>
    <t>Commercial NAICS Cogen</t>
  </si>
  <si>
    <t>NAICS-22 Cogen</t>
  </si>
  <si>
    <t>Metal Ore Mining</t>
  </si>
  <si>
    <t>Meaning</t>
  </si>
  <si>
    <t>Support Activities for Water Transportation (including Marinas)</t>
  </si>
  <si>
    <t>Professional, Scientific, and Technical Services</t>
  </si>
  <si>
    <t>Correctional Facilities</t>
  </si>
  <si>
    <t>Ambulatory Health Care Services</t>
  </si>
  <si>
    <t>Motion Picture and Sound Recording Industries</t>
  </si>
  <si>
    <t>Publishing Industries (except Internet)</t>
  </si>
  <si>
    <t>Air Transportation</t>
  </si>
  <si>
    <t>Justice, Public Order and Safety Activities</t>
  </si>
  <si>
    <t>Amusement, Gambling, and Recreation Industries</t>
  </si>
  <si>
    <t>Computer and Electronic Product Manufacturing</t>
  </si>
  <si>
    <t>Finance and Insurance</t>
  </si>
  <si>
    <t>Management of Companies and Enterprises</t>
  </si>
  <si>
    <t>Petrochemical Manufacturing</t>
  </si>
  <si>
    <t>Oil and Gas Extraction</t>
  </si>
  <si>
    <t>Fishing, Hunting and Trapping</t>
  </si>
  <si>
    <t>Ethyl Alcohol Manufacturing (including Ethanol)</t>
  </si>
  <si>
    <t>Other Information Services</t>
  </si>
  <si>
    <t>Electrical Equipment, Appliance, and Component Manufacturing</t>
  </si>
  <si>
    <t>Museums, Historical Sites, and Similar Institutions</t>
  </si>
  <si>
    <t>Wood Product Manufacturing</t>
  </si>
  <si>
    <t>http://definitivesolar.webvent.tv/uploads/assets/3/document/0001-eia860instructions.pdf</t>
  </si>
  <si>
    <t>Total Operating Months</t>
  </si>
  <si>
    <t>Sum of Operational Months</t>
  </si>
  <si>
    <t xml:space="preserve">Netgen Is is megawatt hours </t>
  </si>
  <si>
    <t xml:space="preserve">1,000 kilowatts of electricity used continuously for one hou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
    <numFmt numFmtId="166" formatCode="00000"/>
  </numFmts>
  <fonts count="18" x14ac:knownFonts="1">
    <font>
      <sz val="12"/>
      <color theme="1"/>
      <name val="Calibri"/>
      <family val="2"/>
      <scheme val="minor"/>
    </font>
    <font>
      <b/>
      <sz val="12"/>
      <color indexed="30"/>
      <name val="Arial"/>
      <family val="2"/>
    </font>
    <font>
      <b/>
      <sz val="10"/>
      <color indexed="8"/>
      <name val="Arial"/>
      <family val="2"/>
    </font>
    <font>
      <sz val="10"/>
      <color indexed="8"/>
      <name val="Arial"/>
      <family val="2"/>
    </font>
    <font>
      <sz val="11"/>
      <color theme="1"/>
      <name val="Calibri"/>
      <family val="2"/>
      <scheme val="minor"/>
    </font>
    <font>
      <sz val="12"/>
      <color rgb="FF000000"/>
      <name val="Calibri"/>
      <family val="2"/>
      <scheme val="minor"/>
    </font>
    <font>
      <sz val="10"/>
      <color rgb="FF000000"/>
      <name val="Tahoma"/>
      <family val="2"/>
    </font>
    <font>
      <sz val="10"/>
      <color indexed="8"/>
      <name val="Arial"/>
      <family val="2"/>
    </font>
    <font>
      <u/>
      <sz val="12"/>
      <color theme="10"/>
      <name val="Calibri"/>
      <family val="2"/>
      <scheme val="minor"/>
    </font>
    <font>
      <b/>
      <sz val="12"/>
      <color indexed="30"/>
      <name val="Arial"/>
      <family val="2"/>
    </font>
    <font>
      <b/>
      <sz val="10"/>
      <color indexed="8"/>
      <name val="Arial"/>
      <family val="2"/>
    </font>
    <font>
      <b/>
      <sz val="10"/>
      <color rgb="FF000000"/>
      <name val="Arial"/>
      <family val="2"/>
    </font>
    <font>
      <sz val="11"/>
      <color rgb="FF000000"/>
      <name val="Calibri"/>
      <family val="2"/>
      <scheme val="minor"/>
    </font>
    <font>
      <sz val="10"/>
      <color rgb="FF000000"/>
      <name val="Arial"/>
      <family val="2"/>
    </font>
    <font>
      <b/>
      <sz val="10"/>
      <color rgb="FF000000"/>
      <name val="Tahoma"/>
      <family val="2"/>
    </font>
    <font>
      <b/>
      <sz val="10"/>
      <color rgb="FF000000"/>
      <name val="Calibri"/>
      <family val="2"/>
      <scheme val="minor"/>
    </font>
    <font>
      <b/>
      <sz val="10"/>
      <color theme="1"/>
      <name val="Calibri"/>
      <family val="2"/>
      <scheme val="minor"/>
    </font>
    <font>
      <sz val="10"/>
      <color rgb="FF000000"/>
      <name val="Calibri"/>
      <family val="2"/>
    </font>
  </fonts>
  <fills count="8">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indexed="65"/>
        <bgColor rgb="FF000000"/>
      </patternFill>
    </fill>
    <fill>
      <patternFill patternType="solid">
        <fgColor theme="8" tint="0.59999389629810485"/>
        <bgColor rgb="FF000000"/>
      </patternFill>
    </fill>
    <fill>
      <patternFill patternType="solid">
        <fgColor theme="8" tint="0.59999389629810485"/>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0" fontId="4" fillId="0" borderId="0"/>
    <xf numFmtId="0" fontId="8" fillId="0" borderId="0" applyNumberFormat="0" applyFill="0" applyBorder="0" applyAlignment="0" applyProtection="0"/>
  </cellStyleXfs>
  <cellXfs count="58">
    <xf numFmtId="0" fontId="0" fillId="0" borderId="0" xfId="0"/>
    <xf numFmtId="0" fontId="1"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lef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4" fontId="2" fillId="3" borderId="1" xfId="0" applyNumberFormat="1" applyFont="1" applyFill="1" applyBorder="1" applyAlignment="1">
      <alignment horizontal="right" wrapText="1"/>
    </xf>
    <xf numFmtId="0" fontId="0" fillId="4" borderId="0" xfId="0" applyFill="1"/>
    <xf numFmtId="1" fontId="3" fillId="0" borderId="1" xfId="0" applyNumberFormat="1" applyFont="1" applyBorder="1" applyAlignment="1">
      <alignment horizontal="right" wrapText="1"/>
    </xf>
    <xf numFmtId="0" fontId="3" fillId="0" borderId="1" xfId="0" applyFont="1" applyBorder="1" applyAlignment="1">
      <alignment horizontal="lef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0" fontId="4" fillId="4" borderId="0" xfId="1" applyFill="1"/>
    <xf numFmtId="0" fontId="3" fillId="0" borderId="1" xfId="1" applyFont="1" applyBorder="1" applyAlignment="1">
      <alignment horizontal="left" wrapText="1"/>
    </xf>
    <xf numFmtId="0" fontId="2" fillId="3" borderId="1" xfId="1" applyFont="1" applyFill="1" applyBorder="1" applyAlignment="1">
      <alignment horizontal="center" wrapText="1"/>
    </xf>
    <xf numFmtId="0" fontId="3" fillId="0" borderId="1" xfId="1" applyFont="1" applyBorder="1" applyAlignment="1">
      <alignment horizontal="right" wrapText="1"/>
    </xf>
    <xf numFmtId="0" fontId="5" fillId="0" borderId="0" xfId="0" applyFont="1"/>
    <xf numFmtId="1" fontId="3" fillId="0" borderId="0" xfId="0" applyNumberFormat="1" applyFont="1" applyAlignment="1">
      <alignment horizontal="right" wrapText="1"/>
    </xf>
    <xf numFmtId="2" fontId="2" fillId="3" borderId="1" xfId="0" applyNumberFormat="1" applyFont="1" applyFill="1" applyBorder="1" applyAlignment="1">
      <alignment horizontal="right" wrapText="1"/>
    </xf>
    <xf numFmtId="2" fontId="3" fillId="0" borderId="1" xfId="0" applyNumberFormat="1" applyFont="1" applyBorder="1" applyAlignment="1">
      <alignment horizontal="right" wrapText="1"/>
    </xf>
    <xf numFmtId="2" fontId="0" fillId="4" borderId="0" xfId="0" applyNumberFormat="1" applyFill="1"/>
    <xf numFmtId="2" fontId="2" fillId="3" borderId="1" xfId="0" applyNumberFormat="1" applyFont="1" applyFill="1" applyBorder="1" applyAlignment="1">
      <alignment horizontal="center" wrapText="1"/>
    </xf>
    <xf numFmtId="2" fontId="3" fillId="0" borderId="1" xfId="0" applyNumberFormat="1" applyFont="1" applyBorder="1" applyAlignment="1">
      <alignment horizontal="center" wrapText="1"/>
    </xf>
    <xf numFmtId="1" fontId="0" fillId="0" borderId="1" xfId="0" applyNumberFormat="1" applyBorder="1"/>
    <xf numFmtId="0" fontId="8" fillId="4" borderId="0" xfId="2" applyFill="1"/>
    <xf numFmtId="0" fontId="7" fillId="0" borderId="1" xfId="0" applyFont="1" applyBorder="1" applyAlignment="1">
      <alignment horizontal="left" wrapText="1"/>
    </xf>
    <xf numFmtId="3" fontId="3" fillId="0" borderId="1" xfId="1" applyNumberFormat="1" applyFont="1" applyBorder="1" applyAlignment="1">
      <alignment horizontal="right" wrapText="1"/>
    </xf>
    <xf numFmtId="3" fontId="2" fillId="3" borderId="1" xfId="1" applyNumberFormat="1" applyFont="1" applyFill="1" applyBorder="1" applyAlignment="1">
      <alignment horizontal="center" wrapText="1"/>
    </xf>
    <xf numFmtId="0" fontId="9" fillId="2" borderId="0" xfId="1" applyFont="1" applyFill="1" applyAlignment="1">
      <alignment horizontal="left"/>
    </xf>
    <xf numFmtId="0" fontId="7" fillId="0" borderId="1" xfId="1" applyFont="1" applyBorder="1" applyAlignment="1">
      <alignment horizontal="right" wrapText="1"/>
    </xf>
    <xf numFmtId="0" fontId="7" fillId="0" borderId="1" xfId="1" applyFont="1" applyBorder="1" applyAlignment="1">
      <alignment horizontal="center" wrapText="1"/>
    </xf>
    <xf numFmtId="0" fontId="7" fillId="0" borderId="1" xfId="1" applyFont="1" applyBorder="1" applyAlignment="1">
      <alignment horizontal="left" wrapText="1"/>
    </xf>
    <xf numFmtId="2" fontId="7" fillId="0" borderId="1" xfId="1" applyNumberFormat="1" applyFont="1" applyBorder="1" applyAlignment="1">
      <alignment horizontal="right" wrapText="1"/>
    </xf>
    <xf numFmtId="165" fontId="7" fillId="0" borderId="1" xfId="1" applyNumberFormat="1" applyFont="1" applyBorder="1" applyAlignment="1">
      <alignment horizontal="right" wrapText="1"/>
    </xf>
    <xf numFmtId="166" fontId="7" fillId="0" borderId="1" xfId="1" applyNumberFormat="1" applyFont="1" applyBorder="1" applyAlignment="1">
      <alignment horizontal="center" wrapText="1"/>
    </xf>
    <xf numFmtId="1" fontId="7" fillId="0" borderId="1" xfId="1" applyNumberFormat="1" applyFont="1" applyBorder="1" applyAlignment="1">
      <alignment horizontal="right" wrapText="1"/>
    </xf>
    <xf numFmtId="166" fontId="7" fillId="0" borderId="1" xfId="1" applyNumberFormat="1" applyFont="1" applyBorder="1" applyAlignment="1">
      <alignment horizontal="right" wrapText="1"/>
    </xf>
    <xf numFmtId="0" fontId="10" fillId="3" borderId="1" xfId="1" applyFont="1" applyFill="1" applyBorder="1" applyAlignment="1">
      <alignment horizontal="center" wrapText="1"/>
    </xf>
    <xf numFmtId="0" fontId="10" fillId="3" borderId="1" xfId="1" applyFont="1" applyFill="1" applyBorder="1" applyAlignment="1">
      <alignment horizontal="left" wrapText="1"/>
    </xf>
    <xf numFmtId="2" fontId="10" fillId="3" borderId="1" xfId="1" applyNumberFormat="1" applyFont="1" applyFill="1" applyBorder="1" applyAlignment="1">
      <alignment horizontal="right" wrapText="1"/>
    </xf>
    <xf numFmtId="0" fontId="10" fillId="3" borderId="1" xfId="1" applyFont="1" applyFill="1" applyBorder="1" applyAlignment="1">
      <alignment horizontal="right" wrapText="1"/>
    </xf>
    <xf numFmtId="165" fontId="10" fillId="3" borderId="1" xfId="1" applyNumberFormat="1" applyFont="1" applyFill="1" applyBorder="1" applyAlignment="1">
      <alignment horizontal="right" wrapText="1"/>
    </xf>
    <xf numFmtId="166" fontId="10" fillId="3" borderId="1" xfId="1" applyNumberFormat="1" applyFont="1" applyFill="1" applyBorder="1" applyAlignment="1">
      <alignment horizontal="center" wrapText="1"/>
    </xf>
    <xf numFmtId="1" fontId="10" fillId="3" borderId="1" xfId="1" applyNumberFormat="1" applyFont="1" applyFill="1" applyBorder="1" applyAlignment="1">
      <alignment horizontal="right" wrapText="1"/>
    </xf>
    <xf numFmtId="2" fontId="10" fillId="3" borderId="1" xfId="0" applyNumberFormat="1" applyFont="1" applyFill="1" applyBorder="1" applyAlignment="1">
      <alignment horizontal="center" wrapText="1"/>
    </xf>
    <xf numFmtId="0" fontId="11" fillId="6" borderId="1" xfId="0" applyFont="1" applyFill="1" applyBorder="1" applyAlignment="1">
      <alignment horizontal="center" wrapText="1"/>
    </xf>
    <xf numFmtId="2" fontId="11" fillId="6" borderId="1" xfId="0" applyNumberFormat="1" applyFont="1" applyFill="1" applyBorder="1" applyAlignment="1">
      <alignment horizontal="right" wrapText="1"/>
    </xf>
    <xf numFmtId="3" fontId="11" fillId="6" borderId="1" xfId="0" applyNumberFormat="1" applyFont="1" applyFill="1" applyBorder="1" applyAlignment="1">
      <alignment horizontal="center" wrapText="1"/>
    </xf>
    <xf numFmtId="0" fontId="15" fillId="6" borderId="1" xfId="0" applyFont="1" applyFill="1" applyBorder="1" applyAlignment="1">
      <alignment wrapText="1"/>
    </xf>
    <xf numFmtId="2" fontId="11" fillId="6" borderId="1" xfId="0" applyNumberFormat="1" applyFont="1" applyFill="1" applyBorder="1" applyAlignment="1">
      <alignment horizontal="center" wrapText="1"/>
    </xf>
    <xf numFmtId="0" fontId="16" fillId="7" borderId="1" xfId="0" applyFont="1" applyFill="1" applyBorder="1" applyAlignment="1">
      <alignment wrapText="1"/>
    </xf>
    <xf numFmtId="0" fontId="13" fillId="0" borderId="1" xfId="0" applyFont="1" applyBorder="1" applyAlignment="1">
      <alignment horizontal="right" wrapText="1"/>
    </xf>
    <xf numFmtId="0" fontId="13" fillId="0" borderId="1" xfId="0" applyFont="1" applyBorder="1" applyAlignment="1">
      <alignment horizontal="left" wrapText="1"/>
    </xf>
    <xf numFmtId="3" fontId="13" fillId="0" borderId="1" xfId="0" applyNumberFormat="1" applyFont="1" applyBorder="1" applyAlignment="1">
      <alignment horizontal="right" wrapText="1"/>
    </xf>
    <xf numFmtId="0" fontId="12" fillId="5" borderId="1" xfId="0" applyFont="1" applyFill="1" applyBorder="1"/>
    <xf numFmtId="0" fontId="0" fillId="0" borderId="1" xfId="0" applyBorder="1"/>
    <xf numFmtId="3" fontId="0" fillId="0" borderId="1" xfId="0" applyNumberFormat="1" applyBorder="1"/>
  </cellXfs>
  <cellStyles count="3">
    <cellStyle name="Hyperlink" xfId="2" builtinId="8"/>
    <cellStyle name="Normal" xfId="0" builtinId="0"/>
    <cellStyle name="Normal 2" xfId="1" xr:uid="{2AB000D0-C949-6843-9D06-275AFAC9737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https://psbweb.co.kern.ca.us/planning/pdfs/eirs/av_solar/av_solar_deir.pdf" TargetMode="External"/><Relationship Id="rId1" Type="http://schemas.openxmlformats.org/officeDocument/2006/relationships/hyperlink" Target="https://www.greencitytimes.com/the-550-megawatt-topaz-solar-plant/" TargetMode="Externa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F9A0-A3F7-E146-9075-993B7F1B3724}">
  <sheetPr>
    <pageSetUpPr fitToPage="1"/>
  </sheetPr>
  <dimension ref="A1:AP12638"/>
  <sheetViews>
    <sheetView workbookViewId="0">
      <pane ySplit="2" topLeftCell="A3" activePane="bottomLeft" state="frozen"/>
      <selection pane="bottomLeft" activeCell="E540" sqref="E540"/>
    </sheetView>
  </sheetViews>
  <sheetFormatPr baseColWidth="10" defaultColWidth="8.6640625" defaultRowHeight="15" x14ac:dyDescent="0.2"/>
  <cols>
    <col min="1" max="1" width="8.1640625" style="13" bestFit="1" customWidth="1"/>
    <col min="2" max="2" width="49.1640625" style="13" bestFit="1" customWidth="1"/>
    <col min="3" max="3" width="8.1640625" style="13" bestFit="1" customWidth="1"/>
    <col min="4" max="6" width="40.83203125" style="13" bestFit="1" customWidth="1"/>
    <col min="7" max="8" width="6.5" style="13" bestFit="1" customWidth="1"/>
    <col min="9" max="9" width="24.5" style="13" bestFit="1" customWidth="1"/>
    <col min="10" max="11" width="11.5" style="13" bestFit="1" customWidth="1"/>
    <col min="12" max="12" width="8.1640625" style="13" bestFit="1" customWidth="1"/>
    <col min="13" max="13" width="9.83203125" style="13" bestFit="1" customWidth="1"/>
    <col min="14" max="14" width="57.33203125" style="13" bestFit="1" customWidth="1"/>
    <col min="15" max="15" width="40.83203125" style="13" bestFit="1" customWidth="1"/>
    <col min="16" max="16" width="9.83203125" style="13" bestFit="1" customWidth="1"/>
    <col min="17" max="17" width="11.5" style="13" bestFit="1" customWidth="1"/>
    <col min="18" max="18" width="8.1640625" style="13" bestFit="1" customWidth="1"/>
    <col min="19" max="19" width="19.6640625" style="13" bestFit="1" customWidth="1"/>
    <col min="20" max="21" width="13.1640625" style="13" bestFit="1" customWidth="1"/>
    <col min="22" max="25" width="11.5" style="13" bestFit="1" customWidth="1"/>
    <col min="26" max="28" width="14.6640625" style="13" bestFit="1" customWidth="1"/>
    <col min="29" max="29" width="49.1640625" style="13" bestFit="1" customWidth="1"/>
    <col min="30" max="31" width="14.6640625" style="13" bestFit="1" customWidth="1"/>
    <col min="32" max="35" width="8.1640625" style="13" bestFit="1" customWidth="1"/>
    <col min="36" max="36" width="32.6640625" style="13" bestFit="1" customWidth="1"/>
    <col min="37" max="39" width="40.83203125" style="13" bestFit="1" customWidth="1"/>
    <col min="40" max="40" width="65.5" style="13" bestFit="1" customWidth="1"/>
    <col min="41" max="41" width="8.1640625" style="13" bestFit="1" customWidth="1"/>
    <col min="42" max="42" width="9.83203125" style="13" bestFit="1" customWidth="1"/>
    <col min="43" max="16384" width="8.6640625" style="13"/>
  </cols>
  <sheetData>
    <row r="1" spans="1:42" s="29" customFormat="1" ht="16" customHeight="1" x14ac:dyDescent="0.2">
      <c r="A1" s="29" t="s">
        <v>0</v>
      </c>
    </row>
    <row r="2" spans="1:42" ht="85" x14ac:dyDescent="0.2">
      <c r="A2" s="44" t="s">
        <v>1</v>
      </c>
      <c r="B2" s="39" t="s">
        <v>2</v>
      </c>
      <c r="C2" s="44" t="s">
        <v>3</v>
      </c>
      <c r="D2" s="39" t="s">
        <v>4</v>
      </c>
      <c r="E2" s="39" t="s">
        <v>5</v>
      </c>
      <c r="F2" s="39" t="s">
        <v>6</v>
      </c>
      <c r="G2" s="38" t="s">
        <v>7</v>
      </c>
      <c r="H2" s="43" t="s">
        <v>8</v>
      </c>
      <c r="I2" s="39" t="s">
        <v>9</v>
      </c>
      <c r="J2" s="42" t="s">
        <v>10</v>
      </c>
      <c r="K2" s="42" t="s">
        <v>11</v>
      </c>
      <c r="L2" s="38" t="s">
        <v>12</v>
      </c>
      <c r="M2" s="38" t="s">
        <v>13</v>
      </c>
      <c r="N2" s="39" t="s">
        <v>14</v>
      </c>
      <c r="O2" s="39" t="s">
        <v>15</v>
      </c>
      <c r="P2" s="41" t="s">
        <v>16</v>
      </c>
      <c r="Q2" s="38" t="s">
        <v>17</v>
      </c>
      <c r="R2" s="38" t="s">
        <v>18</v>
      </c>
      <c r="S2" s="38" t="s">
        <v>19</v>
      </c>
      <c r="T2" s="38" t="s">
        <v>20</v>
      </c>
      <c r="U2" s="38" t="s">
        <v>21</v>
      </c>
      <c r="V2" s="38" t="s">
        <v>22</v>
      </c>
      <c r="W2" s="38" t="s">
        <v>23</v>
      </c>
      <c r="X2" s="38" t="s">
        <v>24</v>
      </c>
      <c r="Y2" s="38" t="s">
        <v>25</v>
      </c>
      <c r="Z2" s="38" t="s">
        <v>26</v>
      </c>
      <c r="AA2" s="38" t="s">
        <v>27</v>
      </c>
      <c r="AB2" s="38" t="s">
        <v>28</v>
      </c>
      <c r="AC2" s="39" t="s">
        <v>29</v>
      </c>
      <c r="AD2" s="38" t="s">
        <v>30</v>
      </c>
      <c r="AE2" s="38" t="s">
        <v>31</v>
      </c>
      <c r="AF2" s="40" t="s">
        <v>32</v>
      </c>
      <c r="AG2" s="40" t="s">
        <v>33</v>
      </c>
      <c r="AH2" s="40" t="s">
        <v>34</v>
      </c>
      <c r="AI2" s="38" t="s">
        <v>35</v>
      </c>
      <c r="AJ2" s="39" t="s">
        <v>36</v>
      </c>
      <c r="AK2" s="39" t="s">
        <v>37</v>
      </c>
      <c r="AL2" s="39" t="s">
        <v>38</v>
      </c>
      <c r="AM2" s="39" t="s">
        <v>39</v>
      </c>
      <c r="AN2" s="39" t="s">
        <v>40</v>
      </c>
      <c r="AO2" s="38" t="s">
        <v>41</v>
      </c>
      <c r="AP2" s="38" t="s">
        <v>42</v>
      </c>
    </row>
    <row r="3" spans="1:42" x14ac:dyDescent="0.2">
      <c r="A3" s="36">
        <v>63560</v>
      </c>
      <c r="B3" s="32" t="s">
        <v>43</v>
      </c>
      <c r="C3" s="36">
        <v>1</v>
      </c>
      <c r="D3" s="32" t="s">
        <v>44</v>
      </c>
      <c r="E3" s="32" t="s">
        <v>45</v>
      </c>
      <c r="F3" s="32" t="s">
        <v>44</v>
      </c>
      <c r="G3" s="31" t="s">
        <v>46</v>
      </c>
      <c r="H3" s="35">
        <v>99661</v>
      </c>
      <c r="I3" s="32" t="s">
        <v>47</v>
      </c>
      <c r="J3" s="34">
        <v>55.339722000000002</v>
      </c>
      <c r="K3" s="34">
        <v>-160.49722199999999</v>
      </c>
      <c r="L3" s="31" t="s">
        <v>48</v>
      </c>
      <c r="M3" s="31" t="s">
        <v>48</v>
      </c>
      <c r="N3" s="32" t="s">
        <v>48</v>
      </c>
      <c r="O3" s="32" t="s">
        <v>48</v>
      </c>
      <c r="P3" s="30">
        <v>22</v>
      </c>
      <c r="Q3" s="31" t="s">
        <v>49</v>
      </c>
      <c r="R3" s="31">
        <v>2</v>
      </c>
      <c r="S3" s="31" t="s">
        <v>50</v>
      </c>
      <c r="T3" s="31" t="s">
        <v>51</v>
      </c>
      <c r="U3" s="31" t="s">
        <v>48</v>
      </c>
      <c r="V3" s="31" t="s">
        <v>51</v>
      </c>
      <c r="W3" s="31" t="s">
        <v>48</v>
      </c>
      <c r="X3" s="31" t="s">
        <v>51</v>
      </c>
      <c r="Y3" s="31" t="s">
        <v>48</v>
      </c>
      <c r="Z3" s="31" t="s">
        <v>51</v>
      </c>
      <c r="AA3" s="31" t="s">
        <v>52</v>
      </c>
      <c r="AB3" s="31" t="s">
        <v>48</v>
      </c>
      <c r="AC3" s="32" t="s">
        <v>43</v>
      </c>
      <c r="AD3" s="31">
        <v>63560</v>
      </c>
      <c r="AE3" s="31" t="s">
        <v>46</v>
      </c>
      <c r="AF3" s="33">
        <v>0.48</v>
      </c>
      <c r="AG3" s="33" t="s">
        <v>53</v>
      </c>
      <c r="AH3" s="33" t="s">
        <v>53</v>
      </c>
      <c r="AI3" s="31" t="s">
        <v>51</v>
      </c>
      <c r="AJ3" s="32" t="s">
        <v>48</v>
      </c>
      <c r="AK3" s="32" t="s">
        <v>48</v>
      </c>
      <c r="AL3" s="32" t="s">
        <v>48</v>
      </c>
      <c r="AM3" s="32" t="s">
        <v>48</v>
      </c>
      <c r="AN3" s="32" t="s">
        <v>48</v>
      </c>
      <c r="AO3" s="31" t="s">
        <v>51</v>
      </c>
      <c r="AP3" s="31" t="s">
        <v>52</v>
      </c>
    </row>
    <row r="4" spans="1:42" x14ac:dyDescent="0.2">
      <c r="A4" s="36">
        <v>195</v>
      </c>
      <c r="B4" s="32" t="s">
        <v>54</v>
      </c>
      <c r="C4" s="36">
        <v>2</v>
      </c>
      <c r="D4" s="32" t="s">
        <v>55</v>
      </c>
      <c r="E4" s="32" t="s">
        <v>56</v>
      </c>
      <c r="F4" s="32" t="s">
        <v>57</v>
      </c>
      <c r="G4" s="31" t="s">
        <v>58</v>
      </c>
      <c r="H4" s="35">
        <v>35476</v>
      </c>
      <c r="I4" s="32" t="s">
        <v>59</v>
      </c>
      <c r="J4" s="34">
        <v>33.458665000000003</v>
      </c>
      <c r="K4" s="34">
        <v>-87.356823000000006</v>
      </c>
      <c r="L4" s="31" t="s">
        <v>60</v>
      </c>
      <c r="M4" s="31" t="s">
        <v>61</v>
      </c>
      <c r="N4" s="32" t="s">
        <v>62</v>
      </c>
      <c r="O4" s="32" t="s">
        <v>63</v>
      </c>
      <c r="P4" s="30">
        <v>22</v>
      </c>
      <c r="Q4" s="31" t="s">
        <v>64</v>
      </c>
      <c r="R4" s="31">
        <v>1</v>
      </c>
      <c r="S4" s="31" t="s">
        <v>65</v>
      </c>
      <c r="T4" s="31" t="s">
        <v>51</v>
      </c>
      <c r="U4" s="31" t="s">
        <v>48</v>
      </c>
      <c r="V4" s="31" t="s">
        <v>51</v>
      </c>
      <c r="W4" s="31" t="s">
        <v>48</v>
      </c>
      <c r="X4" s="31" t="s">
        <v>51</v>
      </c>
      <c r="Y4" s="31" t="s">
        <v>48</v>
      </c>
      <c r="Z4" s="31" t="s">
        <v>51</v>
      </c>
      <c r="AA4" s="31" t="s">
        <v>52</v>
      </c>
      <c r="AB4" s="31" t="s">
        <v>48</v>
      </c>
      <c r="AC4" s="32" t="s">
        <v>54</v>
      </c>
      <c r="AD4" s="31">
        <v>195</v>
      </c>
      <c r="AE4" s="31" t="s">
        <v>58</v>
      </c>
      <c r="AF4" s="33">
        <v>115</v>
      </c>
      <c r="AG4" s="33" t="s">
        <v>53</v>
      </c>
      <c r="AH4" s="33" t="s">
        <v>53</v>
      </c>
      <c r="AI4" s="31" t="s">
        <v>51</v>
      </c>
      <c r="AJ4" s="32" t="s">
        <v>48</v>
      </c>
      <c r="AK4" s="32" t="s">
        <v>48</v>
      </c>
      <c r="AL4" s="32" t="s">
        <v>48</v>
      </c>
      <c r="AM4" s="32" t="s">
        <v>48</v>
      </c>
      <c r="AN4" s="32" t="s">
        <v>48</v>
      </c>
      <c r="AO4" s="31" t="s">
        <v>48</v>
      </c>
      <c r="AP4" s="31" t="s">
        <v>48</v>
      </c>
    </row>
    <row r="5" spans="1:42" x14ac:dyDescent="0.2">
      <c r="A5" s="36">
        <v>195</v>
      </c>
      <c r="B5" s="32" t="s">
        <v>54</v>
      </c>
      <c r="C5" s="36">
        <v>3</v>
      </c>
      <c r="D5" s="32" t="s">
        <v>66</v>
      </c>
      <c r="E5" s="32" t="s">
        <v>67</v>
      </c>
      <c r="F5" s="32" t="s">
        <v>68</v>
      </c>
      <c r="G5" s="31" t="s">
        <v>58</v>
      </c>
      <c r="H5" s="35">
        <v>36512</v>
      </c>
      <c r="I5" s="32" t="s">
        <v>69</v>
      </c>
      <c r="J5" s="34">
        <v>31.006900000000002</v>
      </c>
      <c r="K5" s="34">
        <v>-88.010300000000001</v>
      </c>
      <c r="L5" s="31" t="s">
        <v>60</v>
      </c>
      <c r="M5" s="31" t="s">
        <v>61</v>
      </c>
      <c r="N5" s="32" t="s">
        <v>62</v>
      </c>
      <c r="O5" s="32" t="s">
        <v>70</v>
      </c>
      <c r="P5" s="30">
        <v>22</v>
      </c>
      <c r="Q5" s="31" t="s">
        <v>64</v>
      </c>
      <c r="R5" s="31">
        <v>1</v>
      </c>
      <c r="S5" s="31" t="s">
        <v>65</v>
      </c>
      <c r="T5" s="31" t="s">
        <v>51</v>
      </c>
      <c r="U5" s="31" t="s">
        <v>48</v>
      </c>
      <c r="V5" s="31" t="s">
        <v>51</v>
      </c>
      <c r="W5" s="31" t="s">
        <v>48</v>
      </c>
      <c r="X5" s="31" t="s">
        <v>51</v>
      </c>
      <c r="Y5" s="31" t="s">
        <v>48</v>
      </c>
      <c r="Z5" s="31" t="s">
        <v>71</v>
      </c>
      <c r="AA5" s="31" t="s">
        <v>51</v>
      </c>
      <c r="AB5" s="31" t="s">
        <v>72</v>
      </c>
      <c r="AC5" s="32" t="s">
        <v>54</v>
      </c>
      <c r="AD5" s="31">
        <v>195</v>
      </c>
      <c r="AE5" s="31" t="s">
        <v>58</v>
      </c>
      <c r="AF5" s="33">
        <v>230</v>
      </c>
      <c r="AG5" s="33" t="s">
        <v>53</v>
      </c>
      <c r="AH5" s="33" t="s">
        <v>53</v>
      </c>
      <c r="AI5" s="31" t="s">
        <v>51</v>
      </c>
      <c r="AJ5" s="32" t="s">
        <v>48</v>
      </c>
      <c r="AK5" s="32" t="s">
        <v>73</v>
      </c>
      <c r="AL5" s="32" t="s">
        <v>48</v>
      </c>
      <c r="AM5" s="32" t="s">
        <v>48</v>
      </c>
      <c r="AN5" s="32" t="s">
        <v>48</v>
      </c>
      <c r="AO5" s="31" t="s">
        <v>51</v>
      </c>
      <c r="AP5" s="31" t="s">
        <v>52</v>
      </c>
    </row>
    <row r="6" spans="1:42" x14ac:dyDescent="0.2">
      <c r="A6" s="36">
        <v>195</v>
      </c>
      <c r="B6" s="32" t="s">
        <v>54</v>
      </c>
      <c r="C6" s="36">
        <v>4</v>
      </c>
      <c r="D6" s="32" t="s">
        <v>74</v>
      </c>
      <c r="E6" s="32" t="s">
        <v>75</v>
      </c>
      <c r="F6" s="32" t="s">
        <v>76</v>
      </c>
      <c r="G6" s="31" t="s">
        <v>58</v>
      </c>
      <c r="H6" s="35">
        <v>36092</v>
      </c>
      <c r="I6" s="32" t="s">
        <v>77</v>
      </c>
      <c r="J6" s="34">
        <v>32.583888999999999</v>
      </c>
      <c r="K6" s="34">
        <v>-86.283056000000002</v>
      </c>
      <c r="L6" s="31" t="s">
        <v>60</v>
      </c>
      <c r="M6" s="31" t="s">
        <v>61</v>
      </c>
      <c r="N6" s="32" t="s">
        <v>62</v>
      </c>
      <c r="O6" s="32" t="s">
        <v>78</v>
      </c>
      <c r="P6" s="30">
        <v>22</v>
      </c>
      <c r="Q6" s="31" t="s">
        <v>64</v>
      </c>
      <c r="R6" s="31">
        <v>1</v>
      </c>
      <c r="S6" s="31" t="s">
        <v>65</v>
      </c>
      <c r="T6" s="31" t="s">
        <v>51</v>
      </c>
      <c r="U6" s="31" t="s">
        <v>48</v>
      </c>
      <c r="V6" s="31" t="s">
        <v>51</v>
      </c>
      <c r="W6" s="31" t="s">
        <v>48</v>
      </c>
      <c r="X6" s="31" t="s">
        <v>51</v>
      </c>
      <c r="Y6" s="31" t="s">
        <v>48</v>
      </c>
      <c r="Z6" s="31" t="s">
        <v>51</v>
      </c>
      <c r="AA6" s="31" t="s">
        <v>52</v>
      </c>
      <c r="AB6" s="31" t="s">
        <v>48</v>
      </c>
      <c r="AC6" s="32" t="s">
        <v>54</v>
      </c>
      <c r="AD6" s="31">
        <v>195</v>
      </c>
      <c r="AE6" s="31" t="s">
        <v>58</v>
      </c>
      <c r="AF6" s="33">
        <v>115</v>
      </c>
      <c r="AG6" s="33" t="s">
        <v>53</v>
      </c>
      <c r="AH6" s="33" t="s">
        <v>53</v>
      </c>
      <c r="AI6" s="31" t="s">
        <v>51</v>
      </c>
      <c r="AJ6" s="32" t="s">
        <v>48</v>
      </c>
      <c r="AK6" s="32" t="s">
        <v>48</v>
      </c>
      <c r="AL6" s="32" t="s">
        <v>48</v>
      </c>
      <c r="AM6" s="32" t="s">
        <v>48</v>
      </c>
      <c r="AN6" s="32" t="s">
        <v>48</v>
      </c>
      <c r="AO6" s="31" t="s">
        <v>48</v>
      </c>
      <c r="AP6" s="31" t="s">
        <v>48</v>
      </c>
    </row>
    <row r="7" spans="1:42" x14ac:dyDescent="0.2">
      <c r="A7" s="36">
        <v>195</v>
      </c>
      <c r="B7" s="32" t="s">
        <v>54</v>
      </c>
      <c r="C7" s="36">
        <v>7</v>
      </c>
      <c r="D7" s="32" t="s">
        <v>79</v>
      </c>
      <c r="E7" s="32" t="s">
        <v>80</v>
      </c>
      <c r="F7" s="32" t="s">
        <v>79</v>
      </c>
      <c r="G7" s="31" t="s">
        <v>58</v>
      </c>
      <c r="H7" s="35">
        <v>35903</v>
      </c>
      <c r="I7" s="32" t="s">
        <v>81</v>
      </c>
      <c r="J7" s="34">
        <v>34.012799999999999</v>
      </c>
      <c r="K7" s="34">
        <v>-85.970799999999997</v>
      </c>
      <c r="L7" s="31" t="s">
        <v>60</v>
      </c>
      <c r="M7" s="31" t="s">
        <v>61</v>
      </c>
      <c r="N7" s="32" t="s">
        <v>62</v>
      </c>
      <c r="O7" s="32" t="s">
        <v>78</v>
      </c>
      <c r="P7" s="30">
        <v>22</v>
      </c>
      <c r="Q7" s="31" t="s">
        <v>64</v>
      </c>
      <c r="R7" s="31">
        <v>1</v>
      </c>
      <c r="S7" s="31" t="s">
        <v>65</v>
      </c>
      <c r="T7" s="31" t="s">
        <v>51</v>
      </c>
      <c r="U7" s="31" t="s">
        <v>48</v>
      </c>
      <c r="V7" s="31" t="s">
        <v>51</v>
      </c>
      <c r="W7" s="31" t="s">
        <v>48</v>
      </c>
      <c r="X7" s="31" t="s">
        <v>51</v>
      </c>
      <c r="Y7" s="31" t="s">
        <v>48</v>
      </c>
      <c r="Z7" s="31" t="s">
        <v>71</v>
      </c>
      <c r="AA7" s="31" t="s">
        <v>51</v>
      </c>
      <c r="AB7" s="31" t="s">
        <v>72</v>
      </c>
      <c r="AC7" s="32" t="s">
        <v>54</v>
      </c>
      <c r="AD7" s="31">
        <v>195</v>
      </c>
      <c r="AE7" s="31" t="s">
        <v>58</v>
      </c>
      <c r="AF7" s="33">
        <v>115</v>
      </c>
      <c r="AG7" s="33" t="s">
        <v>53</v>
      </c>
      <c r="AH7" s="33" t="s">
        <v>53</v>
      </c>
      <c r="AI7" s="31" t="s">
        <v>51</v>
      </c>
      <c r="AJ7" s="32" t="s">
        <v>48</v>
      </c>
      <c r="AK7" s="32" t="s">
        <v>82</v>
      </c>
      <c r="AL7" s="32" t="s">
        <v>48</v>
      </c>
      <c r="AM7" s="32" t="s">
        <v>48</v>
      </c>
      <c r="AN7" s="32" t="s">
        <v>48</v>
      </c>
      <c r="AO7" s="31" t="s">
        <v>51</v>
      </c>
      <c r="AP7" s="31" t="s">
        <v>52</v>
      </c>
    </row>
    <row r="8" spans="1:42" x14ac:dyDescent="0.2">
      <c r="A8" s="36">
        <v>195</v>
      </c>
      <c r="B8" s="32" t="s">
        <v>54</v>
      </c>
      <c r="C8" s="36">
        <v>8</v>
      </c>
      <c r="D8" s="32" t="s">
        <v>83</v>
      </c>
      <c r="E8" s="32" t="s">
        <v>84</v>
      </c>
      <c r="F8" s="32" t="s">
        <v>85</v>
      </c>
      <c r="G8" s="31" t="s">
        <v>58</v>
      </c>
      <c r="H8" s="35">
        <v>35580</v>
      </c>
      <c r="I8" s="32" t="s">
        <v>86</v>
      </c>
      <c r="J8" s="34">
        <v>33.644343999999997</v>
      </c>
      <c r="K8" s="34">
        <v>-87.196485999999993</v>
      </c>
      <c r="L8" s="31" t="s">
        <v>60</v>
      </c>
      <c r="M8" s="31" t="s">
        <v>61</v>
      </c>
      <c r="N8" s="32" t="s">
        <v>62</v>
      </c>
      <c r="O8" s="32" t="s">
        <v>87</v>
      </c>
      <c r="P8" s="30">
        <v>22</v>
      </c>
      <c r="Q8" s="31" t="s">
        <v>64</v>
      </c>
      <c r="R8" s="31">
        <v>1</v>
      </c>
      <c r="S8" s="31" t="s">
        <v>65</v>
      </c>
      <c r="T8" s="31" t="s">
        <v>51</v>
      </c>
      <c r="U8" s="31" t="s">
        <v>48</v>
      </c>
      <c r="V8" s="31" t="s">
        <v>51</v>
      </c>
      <c r="W8" s="31" t="s">
        <v>48</v>
      </c>
      <c r="X8" s="31" t="s">
        <v>51</v>
      </c>
      <c r="Y8" s="31" t="s">
        <v>48</v>
      </c>
      <c r="Z8" s="31" t="s">
        <v>71</v>
      </c>
      <c r="AA8" s="31" t="s">
        <v>51</v>
      </c>
      <c r="AB8" s="31" t="s">
        <v>72</v>
      </c>
      <c r="AC8" s="32" t="s">
        <v>54</v>
      </c>
      <c r="AD8" s="31">
        <v>195</v>
      </c>
      <c r="AE8" s="31" t="s">
        <v>58</v>
      </c>
      <c r="AF8" s="33">
        <v>230</v>
      </c>
      <c r="AG8" s="33" t="s">
        <v>53</v>
      </c>
      <c r="AH8" s="33" t="s">
        <v>53</v>
      </c>
      <c r="AI8" s="31" t="s">
        <v>51</v>
      </c>
      <c r="AJ8" s="32" t="s">
        <v>48</v>
      </c>
      <c r="AK8" s="32" t="s">
        <v>48</v>
      </c>
      <c r="AL8" s="32" t="s">
        <v>48</v>
      </c>
      <c r="AM8" s="32" t="s">
        <v>48</v>
      </c>
      <c r="AN8" s="32" t="s">
        <v>48</v>
      </c>
      <c r="AO8" s="31" t="s">
        <v>48</v>
      </c>
      <c r="AP8" s="31" t="s">
        <v>48</v>
      </c>
    </row>
    <row r="9" spans="1:42" x14ac:dyDescent="0.2">
      <c r="A9" s="36">
        <v>5701</v>
      </c>
      <c r="B9" s="32" t="s">
        <v>88</v>
      </c>
      <c r="C9" s="36">
        <v>9</v>
      </c>
      <c r="D9" s="32" t="s">
        <v>89</v>
      </c>
      <c r="E9" s="32" t="s">
        <v>90</v>
      </c>
      <c r="F9" s="32" t="s">
        <v>91</v>
      </c>
      <c r="G9" s="31" t="s">
        <v>92</v>
      </c>
      <c r="H9" s="35">
        <v>79915</v>
      </c>
      <c r="I9" s="32" t="s">
        <v>91</v>
      </c>
      <c r="J9" s="34">
        <v>31.756900000000002</v>
      </c>
      <c r="K9" s="34">
        <v>-106.375</v>
      </c>
      <c r="L9" s="31" t="s">
        <v>93</v>
      </c>
      <c r="M9" s="31" t="s">
        <v>94</v>
      </c>
      <c r="N9" s="32" t="s">
        <v>95</v>
      </c>
      <c r="O9" s="32" t="s">
        <v>96</v>
      </c>
      <c r="P9" s="30">
        <v>22</v>
      </c>
      <c r="Q9" s="31" t="s">
        <v>64</v>
      </c>
      <c r="R9" s="31">
        <v>1</v>
      </c>
      <c r="S9" s="31" t="s">
        <v>65</v>
      </c>
      <c r="T9" s="31" t="s">
        <v>51</v>
      </c>
      <c r="U9" s="31" t="s">
        <v>48</v>
      </c>
      <c r="V9" s="31" t="s">
        <v>51</v>
      </c>
      <c r="W9" s="31" t="s">
        <v>48</v>
      </c>
      <c r="X9" s="31" t="s">
        <v>51</v>
      </c>
      <c r="Y9" s="31" t="s">
        <v>48</v>
      </c>
      <c r="Z9" s="31" t="s">
        <v>48</v>
      </c>
      <c r="AA9" s="31" t="s">
        <v>52</v>
      </c>
      <c r="AB9" s="31" t="s">
        <v>48</v>
      </c>
      <c r="AC9" s="32" t="s">
        <v>88</v>
      </c>
      <c r="AD9" s="31">
        <v>5701</v>
      </c>
      <c r="AE9" s="31" t="s">
        <v>92</v>
      </c>
      <c r="AF9" s="33">
        <v>115</v>
      </c>
      <c r="AG9" s="33" t="s">
        <v>53</v>
      </c>
      <c r="AH9" s="33" t="s">
        <v>53</v>
      </c>
      <c r="AI9" s="31" t="s">
        <v>51</v>
      </c>
      <c r="AJ9" s="32" t="s">
        <v>48</v>
      </c>
      <c r="AK9" s="32" t="s">
        <v>97</v>
      </c>
      <c r="AL9" s="32" t="s">
        <v>48</v>
      </c>
      <c r="AM9" s="32" t="s">
        <v>48</v>
      </c>
      <c r="AN9" s="32" t="s">
        <v>48</v>
      </c>
      <c r="AO9" s="31" t="s">
        <v>52</v>
      </c>
      <c r="AP9" s="31" t="s">
        <v>52</v>
      </c>
    </row>
    <row r="10" spans="1:42" x14ac:dyDescent="0.2">
      <c r="A10" s="36">
        <v>195</v>
      </c>
      <c r="B10" s="32" t="s">
        <v>54</v>
      </c>
      <c r="C10" s="36">
        <v>10</v>
      </c>
      <c r="D10" s="32" t="s">
        <v>98</v>
      </c>
      <c r="E10" s="32" t="s">
        <v>99</v>
      </c>
      <c r="F10" s="32" t="s">
        <v>100</v>
      </c>
      <c r="G10" s="31" t="s">
        <v>58</v>
      </c>
      <c r="H10" s="35">
        <v>36732</v>
      </c>
      <c r="I10" s="32" t="s">
        <v>101</v>
      </c>
      <c r="J10" s="34">
        <v>32.601700000000001</v>
      </c>
      <c r="K10" s="34">
        <v>-87.781099999999995</v>
      </c>
      <c r="L10" s="31" t="s">
        <v>60</v>
      </c>
      <c r="M10" s="31" t="s">
        <v>61</v>
      </c>
      <c r="N10" s="32" t="s">
        <v>62</v>
      </c>
      <c r="O10" s="32" t="s">
        <v>63</v>
      </c>
      <c r="P10" s="30">
        <v>22</v>
      </c>
      <c r="Q10" s="31" t="s">
        <v>64</v>
      </c>
      <c r="R10" s="31">
        <v>1</v>
      </c>
      <c r="S10" s="31" t="s">
        <v>65</v>
      </c>
      <c r="T10" s="31" t="s">
        <v>51</v>
      </c>
      <c r="U10" s="31" t="s">
        <v>48</v>
      </c>
      <c r="V10" s="31" t="s">
        <v>51</v>
      </c>
      <c r="W10" s="31" t="s">
        <v>48</v>
      </c>
      <c r="X10" s="31" t="s">
        <v>51</v>
      </c>
      <c r="Y10" s="31" t="s">
        <v>48</v>
      </c>
      <c r="Z10" s="31" t="s">
        <v>71</v>
      </c>
      <c r="AA10" s="31" t="s">
        <v>51</v>
      </c>
      <c r="AB10" s="31" t="s">
        <v>72</v>
      </c>
      <c r="AC10" s="32" t="s">
        <v>54</v>
      </c>
      <c r="AD10" s="31">
        <v>195</v>
      </c>
      <c r="AE10" s="31" t="s">
        <v>58</v>
      </c>
      <c r="AF10" s="33">
        <v>230</v>
      </c>
      <c r="AG10" s="33" t="s">
        <v>53</v>
      </c>
      <c r="AH10" s="33" t="s">
        <v>53</v>
      </c>
      <c r="AI10" s="31" t="s">
        <v>51</v>
      </c>
      <c r="AJ10" s="32" t="s">
        <v>48</v>
      </c>
      <c r="AK10" s="32" t="s">
        <v>102</v>
      </c>
      <c r="AL10" s="32" t="s">
        <v>48</v>
      </c>
      <c r="AM10" s="32" t="s">
        <v>48</v>
      </c>
      <c r="AN10" s="32" t="s">
        <v>48</v>
      </c>
      <c r="AO10" s="31" t="s">
        <v>51</v>
      </c>
      <c r="AP10" s="31" t="s">
        <v>52</v>
      </c>
    </row>
    <row r="11" spans="1:42" x14ac:dyDescent="0.2">
      <c r="A11" s="36">
        <v>195</v>
      </c>
      <c r="B11" s="32" t="s">
        <v>54</v>
      </c>
      <c r="C11" s="36">
        <v>11</v>
      </c>
      <c r="D11" s="32" t="s">
        <v>103</v>
      </c>
      <c r="E11" s="32" t="s">
        <v>104</v>
      </c>
      <c r="F11" s="32" t="s">
        <v>105</v>
      </c>
      <c r="G11" s="31" t="s">
        <v>58</v>
      </c>
      <c r="H11" s="35">
        <v>36271</v>
      </c>
      <c r="I11" s="32" t="s">
        <v>106</v>
      </c>
      <c r="J11" s="34">
        <v>33.784500000000001</v>
      </c>
      <c r="K11" s="34">
        <v>-86.052400000000006</v>
      </c>
      <c r="L11" s="31" t="s">
        <v>60</v>
      </c>
      <c r="M11" s="31" t="s">
        <v>61</v>
      </c>
      <c r="N11" s="32" t="s">
        <v>62</v>
      </c>
      <c r="O11" s="32" t="s">
        <v>78</v>
      </c>
      <c r="P11" s="30">
        <v>22</v>
      </c>
      <c r="Q11" s="31" t="s">
        <v>64</v>
      </c>
      <c r="R11" s="31">
        <v>1</v>
      </c>
      <c r="S11" s="31" t="s">
        <v>65</v>
      </c>
      <c r="T11" s="31" t="s">
        <v>51</v>
      </c>
      <c r="U11" s="31" t="s">
        <v>48</v>
      </c>
      <c r="V11" s="31" t="s">
        <v>51</v>
      </c>
      <c r="W11" s="31" t="s">
        <v>48</v>
      </c>
      <c r="X11" s="31" t="s">
        <v>51</v>
      </c>
      <c r="Y11" s="31" t="s">
        <v>48</v>
      </c>
      <c r="Z11" s="31" t="s">
        <v>51</v>
      </c>
      <c r="AA11" s="31" t="s">
        <v>52</v>
      </c>
      <c r="AB11" s="31" t="s">
        <v>48</v>
      </c>
      <c r="AC11" s="32" t="s">
        <v>54</v>
      </c>
      <c r="AD11" s="31">
        <v>195</v>
      </c>
      <c r="AE11" s="31" t="s">
        <v>58</v>
      </c>
      <c r="AF11" s="33">
        <v>115</v>
      </c>
      <c r="AG11" s="33" t="s">
        <v>53</v>
      </c>
      <c r="AH11" s="33" t="s">
        <v>53</v>
      </c>
      <c r="AI11" s="31" t="s">
        <v>51</v>
      </c>
      <c r="AJ11" s="32" t="s">
        <v>48</v>
      </c>
      <c r="AK11" s="32" t="s">
        <v>48</v>
      </c>
      <c r="AL11" s="32" t="s">
        <v>48</v>
      </c>
      <c r="AM11" s="32" t="s">
        <v>48</v>
      </c>
      <c r="AN11" s="32" t="s">
        <v>48</v>
      </c>
      <c r="AO11" s="31" t="s">
        <v>48</v>
      </c>
      <c r="AP11" s="31" t="s">
        <v>48</v>
      </c>
    </row>
    <row r="12" spans="1:42" x14ac:dyDescent="0.2">
      <c r="A12" s="36">
        <v>195</v>
      </c>
      <c r="B12" s="32" t="s">
        <v>54</v>
      </c>
      <c r="C12" s="36">
        <v>12</v>
      </c>
      <c r="D12" s="32" t="s">
        <v>107</v>
      </c>
      <c r="E12" s="32" t="s">
        <v>108</v>
      </c>
      <c r="F12" s="32" t="s">
        <v>59</v>
      </c>
      <c r="G12" s="31" t="s">
        <v>58</v>
      </c>
      <c r="H12" s="35">
        <v>35476</v>
      </c>
      <c r="I12" s="32" t="s">
        <v>59</v>
      </c>
      <c r="J12" s="34">
        <v>33.255299999999998</v>
      </c>
      <c r="K12" s="34">
        <v>-87.4495</v>
      </c>
      <c r="L12" s="31" t="s">
        <v>60</v>
      </c>
      <c r="M12" s="31" t="s">
        <v>61</v>
      </c>
      <c r="N12" s="32" t="s">
        <v>62</v>
      </c>
      <c r="O12" s="32" t="s">
        <v>63</v>
      </c>
      <c r="P12" s="30">
        <v>22</v>
      </c>
      <c r="Q12" s="31" t="s">
        <v>64</v>
      </c>
      <c r="R12" s="31">
        <v>1</v>
      </c>
      <c r="S12" s="31" t="s">
        <v>65</v>
      </c>
      <c r="T12" s="31" t="s">
        <v>51</v>
      </c>
      <c r="U12" s="31" t="s">
        <v>48</v>
      </c>
      <c r="V12" s="31" t="s">
        <v>51</v>
      </c>
      <c r="W12" s="31" t="s">
        <v>48</v>
      </c>
      <c r="X12" s="31" t="s">
        <v>51</v>
      </c>
      <c r="Y12" s="31" t="s">
        <v>48</v>
      </c>
      <c r="Z12" s="31" t="s">
        <v>51</v>
      </c>
      <c r="AA12" s="31" t="s">
        <v>52</v>
      </c>
      <c r="AB12" s="31" t="s">
        <v>48</v>
      </c>
      <c r="AC12" s="32" t="s">
        <v>54</v>
      </c>
      <c r="AD12" s="31">
        <v>195</v>
      </c>
      <c r="AE12" s="31" t="s">
        <v>58</v>
      </c>
      <c r="AF12" s="33">
        <v>115</v>
      </c>
      <c r="AG12" s="33" t="s">
        <v>53</v>
      </c>
      <c r="AH12" s="33" t="s">
        <v>53</v>
      </c>
      <c r="AI12" s="31" t="s">
        <v>51</v>
      </c>
      <c r="AJ12" s="32" t="s">
        <v>48</v>
      </c>
      <c r="AK12" s="32" t="s">
        <v>48</v>
      </c>
      <c r="AL12" s="32" t="s">
        <v>48</v>
      </c>
      <c r="AM12" s="32" t="s">
        <v>48</v>
      </c>
      <c r="AN12" s="32" t="s">
        <v>48</v>
      </c>
      <c r="AO12" s="31" t="s">
        <v>48</v>
      </c>
      <c r="AP12" s="31" t="s">
        <v>48</v>
      </c>
    </row>
    <row r="13" spans="1:42" x14ac:dyDescent="0.2">
      <c r="A13" s="36">
        <v>195</v>
      </c>
      <c r="B13" s="32" t="s">
        <v>54</v>
      </c>
      <c r="C13" s="36">
        <v>13</v>
      </c>
      <c r="D13" s="32" t="s">
        <v>109</v>
      </c>
      <c r="E13" s="32" t="s">
        <v>110</v>
      </c>
      <c r="F13" s="32" t="s">
        <v>76</v>
      </c>
      <c r="G13" s="31" t="s">
        <v>58</v>
      </c>
      <c r="H13" s="35">
        <v>36092</v>
      </c>
      <c r="I13" s="32" t="s">
        <v>77</v>
      </c>
      <c r="J13" s="34">
        <v>32.618899999999996</v>
      </c>
      <c r="K13" s="34">
        <v>-86.254800000000003</v>
      </c>
      <c r="L13" s="31" t="s">
        <v>60</v>
      </c>
      <c r="M13" s="31" t="s">
        <v>61</v>
      </c>
      <c r="N13" s="32" t="s">
        <v>62</v>
      </c>
      <c r="O13" s="32" t="s">
        <v>78</v>
      </c>
      <c r="P13" s="30">
        <v>22</v>
      </c>
      <c r="Q13" s="31" t="s">
        <v>64</v>
      </c>
      <c r="R13" s="31">
        <v>1</v>
      </c>
      <c r="S13" s="31" t="s">
        <v>65</v>
      </c>
      <c r="T13" s="31" t="s">
        <v>51</v>
      </c>
      <c r="U13" s="31" t="s">
        <v>48</v>
      </c>
      <c r="V13" s="31" t="s">
        <v>51</v>
      </c>
      <c r="W13" s="31" t="s">
        <v>48</v>
      </c>
      <c r="X13" s="31" t="s">
        <v>51</v>
      </c>
      <c r="Y13" s="31" t="s">
        <v>48</v>
      </c>
      <c r="Z13" s="31" t="s">
        <v>51</v>
      </c>
      <c r="AA13" s="31" t="s">
        <v>52</v>
      </c>
      <c r="AB13" s="31" t="s">
        <v>48</v>
      </c>
      <c r="AC13" s="32" t="s">
        <v>54</v>
      </c>
      <c r="AD13" s="31">
        <v>195</v>
      </c>
      <c r="AE13" s="31" t="s">
        <v>58</v>
      </c>
      <c r="AF13" s="33">
        <v>115</v>
      </c>
      <c r="AG13" s="33" t="s">
        <v>53</v>
      </c>
      <c r="AH13" s="33" t="s">
        <v>53</v>
      </c>
      <c r="AI13" s="31" t="s">
        <v>51</v>
      </c>
      <c r="AJ13" s="32" t="s">
        <v>48</v>
      </c>
      <c r="AK13" s="32" t="s">
        <v>48</v>
      </c>
      <c r="AL13" s="32" t="s">
        <v>48</v>
      </c>
      <c r="AM13" s="32" t="s">
        <v>48</v>
      </c>
      <c r="AN13" s="32" t="s">
        <v>48</v>
      </c>
      <c r="AO13" s="31" t="s">
        <v>48</v>
      </c>
      <c r="AP13" s="31" t="s">
        <v>48</v>
      </c>
    </row>
    <row r="14" spans="1:42" x14ac:dyDescent="0.2">
      <c r="A14" s="36">
        <v>195</v>
      </c>
      <c r="B14" s="32" t="s">
        <v>54</v>
      </c>
      <c r="C14" s="36">
        <v>14</v>
      </c>
      <c r="D14" s="32" t="s">
        <v>111</v>
      </c>
      <c r="E14" s="32" t="s">
        <v>112</v>
      </c>
      <c r="F14" s="32" t="s">
        <v>113</v>
      </c>
      <c r="G14" s="31" t="s">
        <v>58</v>
      </c>
      <c r="H14" s="35">
        <v>35178</v>
      </c>
      <c r="I14" s="32" t="s">
        <v>114</v>
      </c>
      <c r="J14" s="34">
        <v>33.425877999999997</v>
      </c>
      <c r="K14" s="34">
        <v>-86.337547000000001</v>
      </c>
      <c r="L14" s="31" t="s">
        <v>60</v>
      </c>
      <c r="M14" s="31" t="s">
        <v>61</v>
      </c>
      <c r="N14" s="32" t="s">
        <v>62</v>
      </c>
      <c r="O14" s="32" t="s">
        <v>78</v>
      </c>
      <c r="P14" s="30">
        <v>22</v>
      </c>
      <c r="Q14" s="31" t="s">
        <v>64</v>
      </c>
      <c r="R14" s="31">
        <v>1</v>
      </c>
      <c r="S14" s="31" t="s">
        <v>65</v>
      </c>
      <c r="T14" s="31" t="s">
        <v>51</v>
      </c>
      <c r="U14" s="31" t="s">
        <v>48</v>
      </c>
      <c r="V14" s="31" t="s">
        <v>51</v>
      </c>
      <c r="W14" s="31" t="s">
        <v>48</v>
      </c>
      <c r="X14" s="31" t="s">
        <v>51</v>
      </c>
      <c r="Y14" s="31" t="s">
        <v>48</v>
      </c>
      <c r="Z14" s="31" t="s">
        <v>51</v>
      </c>
      <c r="AA14" s="31" t="s">
        <v>52</v>
      </c>
      <c r="AB14" s="31" t="s">
        <v>48</v>
      </c>
      <c r="AC14" s="32" t="s">
        <v>54</v>
      </c>
      <c r="AD14" s="31">
        <v>195</v>
      </c>
      <c r="AE14" s="31" t="s">
        <v>58</v>
      </c>
      <c r="AF14" s="33">
        <v>115</v>
      </c>
      <c r="AG14" s="33" t="s">
        <v>53</v>
      </c>
      <c r="AH14" s="33" t="s">
        <v>53</v>
      </c>
      <c r="AI14" s="31" t="s">
        <v>51</v>
      </c>
      <c r="AJ14" s="32" t="s">
        <v>48</v>
      </c>
      <c r="AK14" s="32" t="s">
        <v>48</v>
      </c>
      <c r="AL14" s="32" t="s">
        <v>48</v>
      </c>
      <c r="AM14" s="32" t="s">
        <v>48</v>
      </c>
      <c r="AN14" s="32" t="s">
        <v>48</v>
      </c>
      <c r="AO14" s="31" t="s">
        <v>48</v>
      </c>
      <c r="AP14" s="31" t="s">
        <v>48</v>
      </c>
    </row>
    <row r="15" spans="1:42" x14ac:dyDescent="0.2">
      <c r="A15" s="36">
        <v>195</v>
      </c>
      <c r="B15" s="32" t="s">
        <v>54</v>
      </c>
      <c r="C15" s="36">
        <v>15</v>
      </c>
      <c r="D15" s="32" t="s">
        <v>115</v>
      </c>
      <c r="E15" s="32" t="s">
        <v>116</v>
      </c>
      <c r="F15" s="32" t="s">
        <v>117</v>
      </c>
      <c r="G15" s="31" t="s">
        <v>58</v>
      </c>
      <c r="H15" s="35">
        <v>35045</v>
      </c>
      <c r="I15" s="32" t="s">
        <v>118</v>
      </c>
      <c r="J15" s="34">
        <v>32.963299999999997</v>
      </c>
      <c r="K15" s="34">
        <v>-86.518699999999995</v>
      </c>
      <c r="L15" s="31" t="s">
        <v>60</v>
      </c>
      <c r="M15" s="31" t="s">
        <v>61</v>
      </c>
      <c r="N15" s="32" t="s">
        <v>62</v>
      </c>
      <c r="O15" s="32" t="s">
        <v>78</v>
      </c>
      <c r="P15" s="30">
        <v>22</v>
      </c>
      <c r="Q15" s="31" t="s">
        <v>64</v>
      </c>
      <c r="R15" s="31">
        <v>1</v>
      </c>
      <c r="S15" s="31" t="s">
        <v>65</v>
      </c>
      <c r="T15" s="31" t="s">
        <v>51</v>
      </c>
      <c r="U15" s="31" t="s">
        <v>48</v>
      </c>
      <c r="V15" s="31" t="s">
        <v>51</v>
      </c>
      <c r="W15" s="31" t="s">
        <v>48</v>
      </c>
      <c r="X15" s="31" t="s">
        <v>51</v>
      </c>
      <c r="Y15" s="31" t="s">
        <v>48</v>
      </c>
      <c r="Z15" s="31" t="s">
        <v>51</v>
      </c>
      <c r="AA15" s="31" t="s">
        <v>52</v>
      </c>
      <c r="AB15" s="31" t="s">
        <v>48</v>
      </c>
      <c r="AC15" s="32" t="s">
        <v>54</v>
      </c>
      <c r="AD15" s="31">
        <v>195</v>
      </c>
      <c r="AE15" s="31" t="s">
        <v>58</v>
      </c>
      <c r="AF15" s="33">
        <v>115</v>
      </c>
      <c r="AG15" s="33" t="s">
        <v>53</v>
      </c>
      <c r="AH15" s="33" t="s">
        <v>53</v>
      </c>
      <c r="AI15" s="31" t="s">
        <v>51</v>
      </c>
      <c r="AJ15" s="32" t="s">
        <v>48</v>
      </c>
      <c r="AK15" s="32" t="s">
        <v>48</v>
      </c>
      <c r="AL15" s="32" t="s">
        <v>48</v>
      </c>
      <c r="AM15" s="32" t="s">
        <v>48</v>
      </c>
      <c r="AN15" s="32" t="s">
        <v>48</v>
      </c>
      <c r="AO15" s="31" t="s">
        <v>48</v>
      </c>
      <c r="AP15" s="31" t="s">
        <v>48</v>
      </c>
    </row>
    <row r="16" spans="1:42" x14ac:dyDescent="0.2">
      <c r="A16" s="36">
        <v>195</v>
      </c>
      <c r="B16" s="32" t="s">
        <v>54</v>
      </c>
      <c r="C16" s="36">
        <v>16</v>
      </c>
      <c r="D16" s="32" t="s">
        <v>119</v>
      </c>
      <c r="E16" s="32" t="s">
        <v>120</v>
      </c>
      <c r="F16" s="32" t="s">
        <v>121</v>
      </c>
      <c r="G16" s="31" t="s">
        <v>58</v>
      </c>
      <c r="H16" s="35">
        <v>36078</v>
      </c>
      <c r="I16" s="32" t="s">
        <v>77</v>
      </c>
      <c r="J16" s="34">
        <v>32.680394</v>
      </c>
      <c r="K16" s="34">
        <v>-85.911441999999994</v>
      </c>
      <c r="L16" s="31" t="s">
        <v>60</v>
      </c>
      <c r="M16" s="31" t="s">
        <v>61</v>
      </c>
      <c r="N16" s="32" t="s">
        <v>62</v>
      </c>
      <c r="O16" s="32" t="s">
        <v>122</v>
      </c>
      <c r="P16" s="30">
        <v>22</v>
      </c>
      <c r="Q16" s="31" t="s">
        <v>64</v>
      </c>
      <c r="R16" s="31">
        <v>1</v>
      </c>
      <c r="S16" s="31" t="s">
        <v>65</v>
      </c>
      <c r="T16" s="31" t="s">
        <v>51</v>
      </c>
      <c r="U16" s="31" t="s">
        <v>48</v>
      </c>
      <c r="V16" s="31" t="s">
        <v>51</v>
      </c>
      <c r="W16" s="31" t="s">
        <v>48</v>
      </c>
      <c r="X16" s="31" t="s">
        <v>51</v>
      </c>
      <c r="Y16" s="31" t="s">
        <v>48</v>
      </c>
      <c r="Z16" s="31" t="s">
        <v>51</v>
      </c>
      <c r="AA16" s="31" t="s">
        <v>52</v>
      </c>
      <c r="AB16" s="31" t="s">
        <v>48</v>
      </c>
      <c r="AC16" s="32" t="s">
        <v>54</v>
      </c>
      <c r="AD16" s="31">
        <v>195</v>
      </c>
      <c r="AE16" s="31" t="s">
        <v>58</v>
      </c>
      <c r="AF16" s="33">
        <v>115</v>
      </c>
      <c r="AG16" s="33" t="s">
        <v>53</v>
      </c>
      <c r="AH16" s="33" t="s">
        <v>53</v>
      </c>
      <c r="AI16" s="31" t="s">
        <v>51</v>
      </c>
      <c r="AJ16" s="32" t="s">
        <v>48</v>
      </c>
      <c r="AK16" s="32" t="s">
        <v>48</v>
      </c>
      <c r="AL16" s="32" t="s">
        <v>48</v>
      </c>
      <c r="AM16" s="32" t="s">
        <v>48</v>
      </c>
      <c r="AN16" s="32" t="s">
        <v>48</v>
      </c>
      <c r="AO16" s="31" t="s">
        <v>48</v>
      </c>
      <c r="AP16" s="31" t="s">
        <v>48</v>
      </c>
    </row>
    <row r="17" spans="1:42" x14ac:dyDescent="0.2">
      <c r="A17" s="36">
        <v>195</v>
      </c>
      <c r="B17" s="32" t="s">
        <v>54</v>
      </c>
      <c r="C17" s="36">
        <v>17</v>
      </c>
      <c r="D17" s="32" t="s">
        <v>123</v>
      </c>
      <c r="E17" s="32" t="s">
        <v>124</v>
      </c>
      <c r="F17" s="32" t="s">
        <v>125</v>
      </c>
      <c r="G17" s="31" t="s">
        <v>58</v>
      </c>
      <c r="H17" s="35">
        <v>36091</v>
      </c>
      <c r="I17" s="32" t="s">
        <v>126</v>
      </c>
      <c r="J17" s="34">
        <v>32.806024999999998</v>
      </c>
      <c r="K17" s="34">
        <v>-86.444891999999996</v>
      </c>
      <c r="L17" s="31" t="s">
        <v>60</v>
      </c>
      <c r="M17" s="31" t="s">
        <v>61</v>
      </c>
      <c r="N17" s="32" t="s">
        <v>62</v>
      </c>
      <c r="O17" s="32" t="s">
        <v>78</v>
      </c>
      <c r="P17" s="30">
        <v>22</v>
      </c>
      <c r="Q17" s="31" t="s">
        <v>64</v>
      </c>
      <c r="R17" s="31">
        <v>1</v>
      </c>
      <c r="S17" s="31" t="s">
        <v>65</v>
      </c>
      <c r="T17" s="31" t="s">
        <v>51</v>
      </c>
      <c r="U17" s="31" t="s">
        <v>48</v>
      </c>
      <c r="V17" s="31" t="s">
        <v>51</v>
      </c>
      <c r="W17" s="31" t="s">
        <v>48</v>
      </c>
      <c r="X17" s="31" t="s">
        <v>51</v>
      </c>
      <c r="Y17" s="31" t="s">
        <v>48</v>
      </c>
      <c r="Z17" s="31" t="s">
        <v>51</v>
      </c>
      <c r="AA17" s="31" t="s">
        <v>52</v>
      </c>
      <c r="AB17" s="31" t="s">
        <v>48</v>
      </c>
      <c r="AC17" s="32" t="s">
        <v>54</v>
      </c>
      <c r="AD17" s="31">
        <v>195</v>
      </c>
      <c r="AE17" s="31" t="s">
        <v>58</v>
      </c>
      <c r="AF17" s="33">
        <v>115</v>
      </c>
      <c r="AG17" s="33" t="s">
        <v>53</v>
      </c>
      <c r="AH17" s="33" t="s">
        <v>53</v>
      </c>
      <c r="AI17" s="31" t="s">
        <v>51</v>
      </c>
      <c r="AJ17" s="32" t="s">
        <v>48</v>
      </c>
      <c r="AK17" s="32" t="s">
        <v>48</v>
      </c>
      <c r="AL17" s="32" t="s">
        <v>48</v>
      </c>
      <c r="AM17" s="32" t="s">
        <v>48</v>
      </c>
      <c r="AN17" s="32" t="s">
        <v>48</v>
      </c>
      <c r="AO17" s="31" t="s">
        <v>48</v>
      </c>
      <c r="AP17" s="31" t="s">
        <v>48</v>
      </c>
    </row>
    <row r="18" spans="1:42" x14ac:dyDescent="0.2">
      <c r="A18" s="36">
        <v>195</v>
      </c>
      <c r="B18" s="32" t="s">
        <v>54</v>
      </c>
      <c r="C18" s="36">
        <v>18</v>
      </c>
      <c r="D18" s="32" t="s">
        <v>127</v>
      </c>
      <c r="E18" s="32" t="s">
        <v>128</v>
      </c>
      <c r="F18" s="32" t="s">
        <v>129</v>
      </c>
      <c r="G18" s="31" t="s">
        <v>58</v>
      </c>
      <c r="H18" s="35">
        <v>35501</v>
      </c>
      <c r="I18" s="32" t="s">
        <v>86</v>
      </c>
      <c r="J18" s="34">
        <v>33.940600000000003</v>
      </c>
      <c r="K18" s="34">
        <v>-87.107699999999994</v>
      </c>
      <c r="L18" s="31" t="s">
        <v>60</v>
      </c>
      <c r="M18" s="31" t="s">
        <v>61</v>
      </c>
      <c r="N18" s="32" t="s">
        <v>62</v>
      </c>
      <c r="O18" s="32" t="s">
        <v>130</v>
      </c>
      <c r="P18" s="30">
        <v>22</v>
      </c>
      <c r="Q18" s="31" t="s">
        <v>64</v>
      </c>
      <c r="R18" s="31">
        <v>1</v>
      </c>
      <c r="S18" s="31" t="s">
        <v>65</v>
      </c>
      <c r="T18" s="31" t="s">
        <v>51</v>
      </c>
      <c r="U18" s="31" t="s">
        <v>48</v>
      </c>
      <c r="V18" s="31" t="s">
        <v>51</v>
      </c>
      <c r="W18" s="31" t="s">
        <v>48</v>
      </c>
      <c r="X18" s="31" t="s">
        <v>51</v>
      </c>
      <c r="Y18" s="31" t="s">
        <v>48</v>
      </c>
      <c r="Z18" s="31" t="s">
        <v>51</v>
      </c>
      <c r="AA18" s="31" t="s">
        <v>52</v>
      </c>
      <c r="AB18" s="31" t="s">
        <v>48</v>
      </c>
      <c r="AC18" s="32" t="s">
        <v>54</v>
      </c>
      <c r="AD18" s="31">
        <v>195</v>
      </c>
      <c r="AE18" s="31" t="s">
        <v>58</v>
      </c>
      <c r="AF18" s="33">
        <v>161</v>
      </c>
      <c r="AG18" s="33" t="s">
        <v>53</v>
      </c>
      <c r="AH18" s="33" t="s">
        <v>53</v>
      </c>
      <c r="AI18" s="31" t="s">
        <v>51</v>
      </c>
      <c r="AJ18" s="32" t="s">
        <v>48</v>
      </c>
      <c r="AK18" s="32" t="s">
        <v>48</v>
      </c>
      <c r="AL18" s="32" t="s">
        <v>48</v>
      </c>
      <c r="AM18" s="32" t="s">
        <v>48</v>
      </c>
      <c r="AN18" s="32" t="s">
        <v>48</v>
      </c>
      <c r="AO18" s="31" t="s">
        <v>48</v>
      </c>
      <c r="AP18" s="31" t="s">
        <v>48</v>
      </c>
    </row>
    <row r="19" spans="1:42" x14ac:dyDescent="0.2">
      <c r="A19" s="36">
        <v>195</v>
      </c>
      <c r="B19" s="32" t="s">
        <v>54</v>
      </c>
      <c r="C19" s="36">
        <v>19</v>
      </c>
      <c r="D19" s="32" t="s">
        <v>131</v>
      </c>
      <c r="E19" s="32" t="s">
        <v>132</v>
      </c>
      <c r="F19" s="32" t="s">
        <v>133</v>
      </c>
      <c r="G19" s="31" t="s">
        <v>58</v>
      </c>
      <c r="H19" s="35">
        <v>36078</v>
      </c>
      <c r="I19" s="32" t="s">
        <v>77</v>
      </c>
      <c r="J19" s="34">
        <v>32.535435999999997</v>
      </c>
      <c r="K19" s="34">
        <v>-85.887613999999999</v>
      </c>
      <c r="L19" s="31" t="s">
        <v>60</v>
      </c>
      <c r="M19" s="31" t="s">
        <v>61</v>
      </c>
      <c r="N19" s="32" t="s">
        <v>62</v>
      </c>
      <c r="O19" s="32" t="s">
        <v>122</v>
      </c>
      <c r="P19" s="30">
        <v>22</v>
      </c>
      <c r="Q19" s="31" t="s">
        <v>64</v>
      </c>
      <c r="R19" s="31">
        <v>1</v>
      </c>
      <c r="S19" s="31" t="s">
        <v>65</v>
      </c>
      <c r="T19" s="31" t="s">
        <v>51</v>
      </c>
      <c r="U19" s="31" t="s">
        <v>48</v>
      </c>
      <c r="V19" s="31" t="s">
        <v>51</v>
      </c>
      <c r="W19" s="31" t="s">
        <v>48</v>
      </c>
      <c r="X19" s="31" t="s">
        <v>51</v>
      </c>
      <c r="Y19" s="31" t="s">
        <v>48</v>
      </c>
      <c r="Z19" s="31" t="s">
        <v>51</v>
      </c>
      <c r="AA19" s="31" t="s">
        <v>52</v>
      </c>
      <c r="AB19" s="31" t="s">
        <v>48</v>
      </c>
      <c r="AC19" s="32" t="s">
        <v>54</v>
      </c>
      <c r="AD19" s="31">
        <v>195</v>
      </c>
      <c r="AE19" s="31" t="s">
        <v>58</v>
      </c>
      <c r="AF19" s="33">
        <v>115</v>
      </c>
      <c r="AG19" s="33" t="s">
        <v>53</v>
      </c>
      <c r="AH19" s="33" t="s">
        <v>53</v>
      </c>
      <c r="AI19" s="31" t="s">
        <v>51</v>
      </c>
      <c r="AJ19" s="32" t="s">
        <v>48</v>
      </c>
      <c r="AK19" s="32" t="s">
        <v>48</v>
      </c>
      <c r="AL19" s="32" t="s">
        <v>48</v>
      </c>
      <c r="AM19" s="32" t="s">
        <v>48</v>
      </c>
      <c r="AN19" s="32" t="s">
        <v>48</v>
      </c>
      <c r="AO19" s="31" t="s">
        <v>48</v>
      </c>
      <c r="AP19" s="31" t="s">
        <v>48</v>
      </c>
    </row>
    <row r="20" spans="1:42" x14ac:dyDescent="0.2">
      <c r="A20" s="36">
        <v>195</v>
      </c>
      <c r="B20" s="32" t="s">
        <v>54</v>
      </c>
      <c r="C20" s="36">
        <v>20</v>
      </c>
      <c r="D20" s="32" t="s">
        <v>134</v>
      </c>
      <c r="E20" s="32" t="s">
        <v>135</v>
      </c>
      <c r="F20" s="32" t="s">
        <v>136</v>
      </c>
      <c r="G20" s="31" t="s">
        <v>58</v>
      </c>
      <c r="H20" s="35">
        <v>35983</v>
      </c>
      <c r="I20" s="32" t="s">
        <v>137</v>
      </c>
      <c r="J20" s="34">
        <v>34.172142000000001</v>
      </c>
      <c r="K20" s="34">
        <v>-85.753805999999997</v>
      </c>
      <c r="L20" s="31" t="s">
        <v>60</v>
      </c>
      <c r="M20" s="31" t="s">
        <v>61</v>
      </c>
      <c r="N20" s="32" t="s">
        <v>62</v>
      </c>
      <c r="O20" s="32" t="s">
        <v>78</v>
      </c>
      <c r="P20" s="30">
        <v>22</v>
      </c>
      <c r="Q20" s="31" t="s">
        <v>64</v>
      </c>
      <c r="R20" s="31">
        <v>1</v>
      </c>
      <c r="S20" s="31" t="s">
        <v>65</v>
      </c>
      <c r="T20" s="31" t="s">
        <v>51</v>
      </c>
      <c r="U20" s="31" t="s">
        <v>48</v>
      </c>
      <c r="V20" s="31" t="s">
        <v>51</v>
      </c>
      <c r="W20" s="31" t="s">
        <v>48</v>
      </c>
      <c r="X20" s="31" t="s">
        <v>51</v>
      </c>
      <c r="Y20" s="31" t="s">
        <v>48</v>
      </c>
      <c r="Z20" s="31" t="s">
        <v>51</v>
      </c>
      <c r="AA20" s="31" t="s">
        <v>52</v>
      </c>
      <c r="AB20" s="31" t="s">
        <v>48</v>
      </c>
      <c r="AC20" s="32" t="s">
        <v>54</v>
      </c>
      <c r="AD20" s="31">
        <v>195</v>
      </c>
      <c r="AE20" s="31" t="s">
        <v>58</v>
      </c>
      <c r="AF20" s="33">
        <v>115</v>
      </c>
      <c r="AG20" s="33" t="s">
        <v>53</v>
      </c>
      <c r="AH20" s="33" t="s">
        <v>53</v>
      </c>
      <c r="AI20" s="31" t="s">
        <v>51</v>
      </c>
      <c r="AJ20" s="32" t="s">
        <v>48</v>
      </c>
      <c r="AK20" s="32" t="s">
        <v>48</v>
      </c>
      <c r="AL20" s="32" t="s">
        <v>48</v>
      </c>
      <c r="AM20" s="32" t="s">
        <v>48</v>
      </c>
      <c r="AN20" s="32" t="s">
        <v>48</v>
      </c>
      <c r="AO20" s="31" t="s">
        <v>48</v>
      </c>
      <c r="AP20" s="31" t="s">
        <v>48</v>
      </c>
    </row>
    <row r="21" spans="1:42" x14ac:dyDescent="0.2">
      <c r="A21" s="36">
        <v>195</v>
      </c>
      <c r="B21" s="32" t="s">
        <v>54</v>
      </c>
      <c r="C21" s="36">
        <v>21</v>
      </c>
      <c r="D21" s="32" t="s">
        <v>138</v>
      </c>
      <c r="E21" s="32" t="s">
        <v>139</v>
      </c>
      <c r="F21" s="32" t="s">
        <v>133</v>
      </c>
      <c r="G21" s="31" t="s">
        <v>58</v>
      </c>
      <c r="H21" s="35">
        <v>36078</v>
      </c>
      <c r="I21" s="32" t="s">
        <v>77</v>
      </c>
      <c r="J21" s="34">
        <v>32.574300000000001</v>
      </c>
      <c r="K21" s="34">
        <v>-85.890100000000004</v>
      </c>
      <c r="L21" s="31" t="s">
        <v>60</v>
      </c>
      <c r="M21" s="31" t="s">
        <v>61</v>
      </c>
      <c r="N21" s="32" t="s">
        <v>62</v>
      </c>
      <c r="O21" s="32" t="s">
        <v>122</v>
      </c>
      <c r="P21" s="30">
        <v>22</v>
      </c>
      <c r="Q21" s="31" t="s">
        <v>64</v>
      </c>
      <c r="R21" s="31">
        <v>1</v>
      </c>
      <c r="S21" s="31" t="s">
        <v>65</v>
      </c>
      <c r="T21" s="31" t="s">
        <v>51</v>
      </c>
      <c r="U21" s="31" t="s">
        <v>48</v>
      </c>
      <c r="V21" s="31" t="s">
        <v>51</v>
      </c>
      <c r="W21" s="31" t="s">
        <v>48</v>
      </c>
      <c r="X21" s="31" t="s">
        <v>51</v>
      </c>
      <c r="Y21" s="31" t="s">
        <v>48</v>
      </c>
      <c r="Z21" s="31" t="s">
        <v>51</v>
      </c>
      <c r="AA21" s="31" t="s">
        <v>52</v>
      </c>
      <c r="AB21" s="31" t="s">
        <v>48</v>
      </c>
      <c r="AC21" s="32" t="s">
        <v>54</v>
      </c>
      <c r="AD21" s="31">
        <v>195</v>
      </c>
      <c r="AE21" s="31" t="s">
        <v>58</v>
      </c>
      <c r="AF21" s="33">
        <v>115</v>
      </c>
      <c r="AG21" s="33" t="s">
        <v>53</v>
      </c>
      <c r="AH21" s="33" t="s">
        <v>53</v>
      </c>
      <c r="AI21" s="31" t="s">
        <v>51</v>
      </c>
      <c r="AJ21" s="32" t="s">
        <v>48</v>
      </c>
      <c r="AK21" s="32" t="s">
        <v>48</v>
      </c>
      <c r="AL21" s="32" t="s">
        <v>48</v>
      </c>
      <c r="AM21" s="32" t="s">
        <v>48</v>
      </c>
      <c r="AN21" s="32" t="s">
        <v>48</v>
      </c>
      <c r="AO21" s="31" t="s">
        <v>48</v>
      </c>
      <c r="AP21" s="31" t="s">
        <v>48</v>
      </c>
    </row>
    <row r="22" spans="1:42" x14ac:dyDescent="0.2">
      <c r="A22" s="36">
        <v>195</v>
      </c>
      <c r="B22" s="32" t="s">
        <v>54</v>
      </c>
      <c r="C22" s="36">
        <v>26</v>
      </c>
      <c r="D22" s="32" t="s">
        <v>140</v>
      </c>
      <c r="E22" s="32" t="s">
        <v>141</v>
      </c>
      <c r="F22" s="32" t="s">
        <v>142</v>
      </c>
      <c r="G22" s="31" t="s">
        <v>58</v>
      </c>
      <c r="H22" s="35">
        <v>35186</v>
      </c>
      <c r="I22" s="32" t="s">
        <v>143</v>
      </c>
      <c r="J22" s="34">
        <v>33.244211</v>
      </c>
      <c r="K22" s="34">
        <v>-86.458055999999999</v>
      </c>
      <c r="L22" s="31" t="s">
        <v>60</v>
      </c>
      <c r="M22" s="31" t="s">
        <v>61</v>
      </c>
      <c r="N22" s="32" t="s">
        <v>62</v>
      </c>
      <c r="O22" s="32" t="s">
        <v>78</v>
      </c>
      <c r="P22" s="30">
        <v>22</v>
      </c>
      <c r="Q22" s="31" t="s">
        <v>64</v>
      </c>
      <c r="R22" s="31">
        <v>1</v>
      </c>
      <c r="S22" s="31" t="s">
        <v>65</v>
      </c>
      <c r="T22" s="31" t="s">
        <v>51</v>
      </c>
      <c r="U22" s="31" t="s">
        <v>48</v>
      </c>
      <c r="V22" s="31" t="s">
        <v>51</v>
      </c>
      <c r="W22" s="31" t="s">
        <v>48</v>
      </c>
      <c r="X22" s="31" t="s">
        <v>51</v>
      </c>
      <c r="Y22" s="31" t="s">
        <v>48</v>
      </c>
      <c r="Z22" s="31" t="s">
        <v>71</v>
      </c>
      <c r="AA22" s="31" t="s">
        <v>51</v>
      </c>
      <c r="AB22" s="31" t="s">
        <v>72</v>
      </c>
      <c r="AC22" s="32" t="s">
        <v>54</v>
      </c>
      <c r="AD22" s="31">
        <v>195</v>
      </c>
      <c r="AE22" s="31" t="s">
        <v>58</v>
      </c>
      <c r="AF22" s="33">
        <v>230</v>
      </c>
      <c r="AG22" s="33" t="s">
        <v>53</v>
      </c>
      <c r="AH22" s="33" t="s">
        <v>53</v>
      </c>
      <c r="AI22" s="31" t="s">
        <v>51</v>
      </c>
      <c r="AJ22" s="32" t="s">
        <v>48</v>
      </c>
      <c r="AK22" s="32" t="s">
        <v>144</v>
      </c>
      <c r="AL22" s="32" t="s">
        <v>48</v>
      </c>
      <c r="AM22" s="32" t="s">
        <v>48</v>
      </c>
      <c r="AN22" s="32" t="s">
        <v>48</v>
      </c>
      <c r="AO22" s="31" t="s">
        <v>51</v>
      </c>
      <c r="AP22" s="31" t="s">
        <v>52</v>
      </c>
    </row>
    <row r="23" spans="1:42" x14ac:dyDescent="0.2">
      <c r="A23" s="36">
        <v>29305</v>
      </c>
      <c r="B23" s="32" t="s">
        <v>145</v>
      </c>
      <c r="C23" s="36">
        <v>30</v>
      </c>
      <c r="D23" s="32" t="s">
        <v>146</v>
      </c>
      <c r="E23" s="32" t="s">
        <v>147</v>
      </c>
      <c r="F23" s="32" t="s">
        <v>148</v>
      </c>
      <c r="G23" s="31" t="s">
        <v>149</v>
      </c>
      <c r="H23" s="35">
        <v>56062</v>
      </c>
      <c r="I23" s="32" t="s">
        <v>150</v>
      </c>
      <c r="J23" s="34">
        <v>44.0501</v>
      </c>
      <c r="K23" s="34">
        <v>-94.4178</v>
      </c>
      <c r="L23" s="31" t="s">
        <v>151</v>
      </c>
      <c r="M23" s="31" t="s">
        <v>152</v>
      </c>
      <c r="N23" s="32" t="s">
        <v>153</v>
      </c>
      <c r="O23" s="32" t="s">
        <v>48</v>
      </c>
      <c r="P23" s="30">
        <v>22</v>
      </c>
      <c r="Q23" s="31" t="s">
        <v>64</v>
      </c>
      <c r="R23" s="31">
        <v>1</v>
      </c>
      <c r="S23" s="31" t="s">
        <v>65</v>
      </c>
      <c r="T23" s="31" t="s">
        <v>51</v>
      </c>
      <c r="U23" s="31" t="s">
        <v>48</v>
      </c>
      <c r="V23" s="31" t="s">
        <v>51</v>
      </c>
      <c r="W23" s="31" t="s">
        <v>48</v>
      </c>
      <c r="X23" s="31" t="s">
        <v>51</v>
      </c>
      <c r="Y23" s="31" t="s">
        <v>48</v>
      </c>
      <c r="Z23" s="31" t="s">
        <v>51</v>
      </c>
      <c r="AA23" s="31" t="s">
        <v>52</v>
      </c>
      <c r="AB23" s="31" t="s">
        <v>48</v>
      </c>
      <c r="AC23" s="32" t="s">
        <v>145</v>
      </c>
      <c r="AD23" s="31">
        <v>29305</v>
      </c>
      <c r="AE23" s="31" t="s">
        <v>149</v>
      </c>
      <c r="AF23" s="33">
        <v>69</v>
      </c>
      <c r="AG23" s="33" t="s">
        <v>53</v>
      </c>
      <c r="AH23" s="33" t="s">
        <v>53</v>
      </c>
      <c r="AI23" s="31" t="s">
        <v>51</v>
      </c>
      <c r="AJ23" s="32" t="s">
        <v>154</v>
      </c>
      <c r="AK23" s="32" t="s">
        <v>48</v>
      </c>
      <c r="AL23" s="32" t="s">
        <v>48</v>
      </c>
      <c r="AM23" s="32" t="s">
        <v>48</v>
      </c>
      <c r="AN23" s="32" t="s">
        <v>48</v>
      </c>
      <c r="AO23" s="31" t="s">
        <v>51</v>
      </c>
      <c r="AP23" s="31" t="s">
        <v>51</v>
      </c>
    </row>
    <row r="24" spans="1:42" x14ac:dyDescent="0.2">
      <c r="A24" s="36">
        <v>13402</v>
      </c>
      <c r="B24" s="32" t="s">
        <v>155</v>
      </c>
      <c r="C24" s="36">
        <v>34</v>
      </c>
      <c r="D24" s="32" t="s">
        <v>156</v>
      </c>
      <c r="E24" s="32" t="s">
        <v>157</v>
      </c>
      <c r="F24" s="32" t="s">
        <v>158</v>
      </c>
      <c r="G24" s="31" t="s">
        <v>159</v>
      </c>
      <c r="H24" s="35">
        <v>95713</v>
      </c>
      <c r="I24" s="32" t="s">
        <v>160</v>
      </c>
      <c r="J24" s="34">
        <v>39.134259</v>
      </c>
      <c r="K24" s="34">
        <v>-120.95334099999999</v>
      </c>
      <c r="L24" s="31" t="s">
        <v>93</v>
      </c>
      <c r="M24" s="31" t="s">
        <v>161</v>
      </c>
      <c r="N24" s="32" t="s">
        <v>162</v>
      </c>
      <c r="O24" s="32" t="s">
        <v>163</v>
      </c>
      <c r="P24" s="30">
        <v>22</v>
      </c>
      <c r="Q24" s="31" t="s">
        <v>49</v>
      </c>
      <c r="R24" s="31">
        <v>2</v>
      </c>
      <c r="S24" s="31" t="s">
        <v>50</v>
      </c>
      <c r="T24" s="31" t="s">
        <v>51</v>
      </c>
      <c r="U24" s="31" t="s">
        <v>48</v>
      </c>
      <c r="V24" s="31" t="s">
        <v>51</v>
      </c>
      <c r="W24" s="31" t="s">
        <v>48</v>
      </c>
      <c r="X24" s="31" t="s">
        <v>51</v>
      </c>
      <c r="Y24" s="31" t="s">
        <v>48</v>
      </c>
      <c r="Z24" s="31" t="s">
        <v>51</v>
      </c>
      <c r="AA24" s="31" t="s">
        <v>52</v>
      </c>
      <c r="AB24" s="31" t="s">
        <v>48</v>
      </c>
      <c r="AC24" s="32" t="s">
        <v>164</v>
      </c>
      <c r="AD24" s="31">
        <v>14328</v>
      </c>
      <c r="AE24" s="31" t="s">
        <v>159</v>
      </c>
      <c r="AF24" s="33">
        <v>60</v>
      </c>
      <c r="AG24" s="33" t="s">
        <v>53</v>
      </c>
      <c r="AH24" s="33" t="s">
        <v>53</v>
      </c>
      <c r="AI24" s="31" t="s">
        <v>51</v>
      </c>
      <c r="AJ24" s="32" t="s">
        <v>48</v>
      </c>
      <c r="AK24" s="32" t="s">
        <v>48</v>
      </c>
      <c r="AL24" s="32" t="s">
        <v>48</v>
      </c>
      <c r="AM24" s="32" t="s">
        <v>48</v>
      </c>
      <c r="AN24" s="32" t="s">
        <v>48</v>
      </c>
      <c r="AO24" s="31" t="s">
        <v>51</v>
      </c>
      <c r="AP24" s="31" t="s">
        <v>51</v>
      </c>
    </row>
    <row r="25" spans="1:42" x14ac:dyDescent="0.2">
      <c r="A25" s="36">
        <v>27813</v>
      </c>
      <c r="B25" s="32" t="s">
        <v>165</v>
      </c>
      <c r="C25" s="36">
        <v>38</v>
      </c>
      <c r="D25" s="32" t="s">
        <v>166</v>
      </c>
      <c r="E25" s="32" t="s">
        <v>167</v>
      </c>
      <c r="F25" s="32" t="s">
        <v>168</v>
      </c>
      <c r="G25" s="31" t="s">
        <v>58</v>
      </c>
      <c r="H25" s="35">
        <v>36726</v>
      </c>
      <c r="I25" s="32" t="s">
        <v>169</v>
      </c>
      <c r="J25" s="34">
        <v>32.100881000000001</v>
      </c>
      <c r="K25" s="34">
        <v>-87.399766999999997</v>
      </c>
      <c r="L25" s="31" t="s">
        <v>60</v>
      </c>
      <c r="M25" s="31" t="s">
        <v>61</v>
      </c>
      <c r="N25" s="32" t="s">
        <v>62</v>
      </c>
      <c r="O25" s="32" t="s">
        <v>170</v>
      </c>
      <c r="P25" s="30">
        <v>22</v>
      </c>
      <c r="Q25" s="31" t="s">
        <v>64</v>
      </c>
      <c r="R25" s="31">
        <v>1</v>
      </c>
      <c r="S25" s="31" t="s">
        <v>65</v>
      </c>
      <c r="T25" s="31" t="s">
        <v>51</v>
      </c>
      <c r="U25" s="31" t="s">
        <v>48</v>
      </c>
      <c r="V25" s="31" t="s">
        <v>51</v>
      </c>
      <c r="W25" s="31" t="s">
        <v>48</v>
      </c>
      <c r="X25" s="31" t="s">
        <v>51</v>
      </c>
      <c r="Y25" s="31" t="s">
        <v>48</v>
      </c>
      <c r="Z25" s="31" t="s">
        <v>51</v>
      </c>
      <c r="AA25" s="31" t="s">
        <v>52</v>
      </c>
      <c r="AB25" s="31" t="s">
        <v>48</v>
      </c>
      <c r="AC25" s="32" t="s">
        <v>54</v>
      </c>
      <c r="AD25" s="31">
        <v>195</v>
      </c>
      <c r="AE25" s="31" t="s">
        <v>58</v>
      </c>
      <c r="AF25" s="33">
        <v>115</v>
      </c>
      <c r="AG25" s="33" t="s">
        <v>53</v>
      </c>
      <c r="AH25" s="33" t="s">
        <v>53</v>
      </c>
      <c r="AI25" s="31" t="s">
        <v>51</v>
      </c>
      <c r="AJ25" s="32" t="s">
        <v>48</v>
      </c>
      <c r="AK25" s="32" t="s">
        <v>48</v>
      </c>
      <c r="AL25" s="32" t="s">
        <v>48</v>
      </c>
      <c r="AM25" s="32" t="s">
        <v>48</v>
      </c>
      <c r="AN25" s="32" t="s">
        <v>48</v>
      </c>
      <c r="AO25" s="31" t="s">
        <v>51</v>
      </c>
      <c r="AP25" s="31" t="s">
        <v>52</v>
      </c>
    </row>
    <row r="26" spans="1:42" x14ac:dyDescent="0.2">
      <c r="A26" s="36">
        <v>18642</v>
      </c>
      <c r="B26" s="32" t="s">
        <v>171</v>
      </c>
      <c r="C26" s="36">
        <v>46</v>
      </c>
      <c r="D26" s="32" t="s">
        <v>172</v>
      </c>
      <c r="E26" s="32" t="s">
        <v>173</v>
      </c>
      <c r="F26" s="32" t="s">
        <v>174</v>
      </c>
      <c r="G26" s="31" t="s">
        <v>58</v>
      </c>
      <c r="H26" s="35">
        <v>35609</v>
      </c>
      <c r="I26" s="32" t="s">
        <v>175</v>
      </c>
      <c r="J26" s="34">
        <v>34.7042</v>
      </c>
      <c r="K26" s="34">
        <v>-87.118899999999996</v>
      </c>
      <c r="L26" s="31" t="s">
        <v>60</v>
      </c>
      <c r="M26" s="31" t="s">
        <v>176</v>
      </c>
      <c r="N26" s="32" t="s">
        <v>171</v>
      </c>
      <c r="O26" s="32" t="s">
        <v>177</v>
      </c>
      <c r="P26" s="30">
        <v>22</v>
      </c>
      <c r="Q26" s="31" t="s">
        <v>64</v>
      </c>
      <c r="R26" s="31">
        <v>1</v>
      </c>
      <c r="S26" s="31" t="s">
        <v>65</v>
      </c>
      <c r="T26" s="31" t="s">
        <v>51</v>
      </c>
      <c r="U26" s="31" t="s">
        <v>48</v>
      </c>
      <c r="V26" s="31" t="s">
        <v>51</v>
      </c>
      <c r="W26" s="31" t="s">
        <v>48</v>
      </c>
      <c r="X26" s="31" t="s">
        <v>51</v>
      </c>
      <c r="Y26" s="31" t="s">
        <v>48</v>
      </c>
      <c r="Z26" s="31" t="s">
        <v>48</v>
      </c>
      <c r="AA26" s="31" t="s">
        <v>52</v>
      </c>
      <c r="AB26" s="31" t="s">
        <v>48</v>
      </c>
      <c r="AC26" s="32" t="s">
        <v>171</v>
      </c>
      <c r="AD26" s="31">
        <v>18642</v>
      </c>
      <c r="AE26" s="31" t="s">
        <v>58</v>
      </c>
      <c r="AF26" s="33">
        <v>500</v>
      </c>
      <c r="AG26" s="33" t="s">
        <v>53</v>
      </c>
      <c r="AH26" s="33" t="s">
        <v>53</v>
      </c>
      <c r="AI26" s="31" t="s">
        <v>51</v>
      </c>
      <c r="AJ26" s="32" t="s">
        <v>48</v>
      </c>
      <c r="AK26" s="32" t="s">
        <v>48</v>
      </c>
      <c r="AL26" s="32" t="s">
        <v>48</v>
      </c>
      <c r="AM26" s="32" t="s">
        <v>48</v>
      </c>
      <c r="AN26" s="32" t="s">
        <v>48</v>
      </c>
      <c r="AO26" s="31" t="s">
        <v>51</v>
      </c>
      <c r="AP26" s="31" t="s">
        <v>48</v>
      </c>
    </row>
    <row r="27" spans="1:42" x14ac:dyDescent="0.2">
      <c r="A27" s="36">
        <v>18642</v>
      </c>
      <c r="B27" s="32" t="s">
        <v>171</v>
      </c>
      <c r="C27" s="36">
        <v>47</v>
      </c>
      <c r="D27" s="32" t="s">
        <v>178</v>
      </c>
      <c r="E27" s="32" t="s">
        <v>179</v>
      </c>
      <c r="F27" s="32" t="s">
        <v>180</v>
      </c>
      <c r="G27" s="31" t="s">
        <v>58</v>
      </c>
      <c r="H27" s="35">
        <v>35674</v>
      </c>
      <c r="I27" s="32" t="s">
        <v>178</v>
      </c>
      <c r="J27" s="34">
        <v>34.743899999999996</v>
      </c>
      <c r="K27" s="34">
        <v>-87.848600000000005</v>
      </c>
      <c r="L27" s="31" t="s">
        <v>60</v>
      </c>
      <c r="M27" s="31" t="s">
        <v>176</v>
      </c>
      <c r="N27" s="32" t="s">
        <v>171</v>
      </c>
      <c r="O27" s="32" t="s">
        <v>177</v>
      </c>
      <c r="P27" s="30">
        <v>22</v>
      </c>
      <c r="Q27" s="31" t="s">
        <v>64</v>
      </c>
      <c r="R27" s="31">
        <v>1</v>
      </c>
      <c r="S27" s="31" t="s">
        <v>65</v>
      </c>
      <c r="T27" s="31" t="s">
        <v>51</v>
      </c>
      <c r="U27" s="31" t="s">
        <v>48</v>
      </c>
      <c r="V27" s="31" t="s">
        <v>51</v>
      </c>
      <c r="W27" s="31" t="s">
        <v>48</v>
      </c>
      <c r="X27" s="31" t="s">
        <v>51</v>
      </c>
      <c r="Y27" s="31" t="s">
        <v>48</v>
      </c>
      <c r="Z27" s="31" t="s">
        <v>71</v>
      </c>
      <c r="AA27" s="31" t="s">
        <v>51</v>
      </c>
      <c r="AB27" s="31" t="s">
        <v>72</v>
      </c>
      <c r="AC27" s="32" t="s">
        <v>171</v>
      </c>
      <c r="AD27" s="31">
        <v>18642</v>
      </c>
      <c r="AE27" s="31" t="s">
        <v>58</v>
      </c>
      <c r="AF27" s="33">
        <v>161</v>
      </c>
      <c r="AG27" s="33" t="s">
        <v>53</v>
      </c>
      <c r="AH27" s="33" t="s">
        <v>53</v>
      </c>
      <c r="AI27" s="31" t="s">
        <v>51</v>
      </c>
      <c r="AJ27" s="32" t="s">
        <v>48</v>
      </c>
      <c r="AK27" s="32" t="s">
        <v>181</v>
      </c>
      <c r="AL27" s="32" t="s">
        <v>48</v>
      </c>
      <c r="AM27" s="32" t="s">
        <v>48</v>
      </c>
      <c r="AN27" s="32" t="s">
        <v>48</v>
      </c>
      <c r="AO27" s="31" t="s">
        <v>51</v>
      </c>
      <c r="AP27" s="31" t="s">
        <v>48</v>
      </c>
    </row>
    <row r="28" spans="1:42" x14ac:dyDescent="0.2">
      <c r="A28" s="36">
        <v>18642</v>
      </c>
      <c r="B28" s="32" t="s">
        <v>171</v>
      </c>
      <c r="C28" s="36">
        <v>48</v>
      </c>
      <c r="D28" s="32" t="s">
        <v>182</v>
      </c>
      <c r="E28" s="32" t="s">
        <v>183</v>
      </c>
      <c r="F28" s="32" t="s">
        <v>182</v>
      </c>
      <c r="G28" s="31" t="s">
        <v>58</v>
      </c>
      <c r="H28" s="35">
        <v>35976</v>
      </c>
      <c r="I28" s="32" t="s">
        <v>184</v>
      </c>
      <c r="J28" s="34">
        <v>34.421272000000002</v>
      </c>
      <c r="K28" s="34">
        <v>-86.393930999999995</v>
      </c>
      <c r="L28" s="31" t="s">
        <v>60</v>
      </c>
      <c r="M28" s="31" t="s">
        <v>176</v>
      </c>
      <c r="N28" s="32" t="s">
        <v>171</v>
      </c>
      <c r="O28" s="32" t="s">
        <v>177</v>
      </c>
      <c r="P28" s="30">
        <v>22</v>
      </c>
      <c r="Q28" s="31" t="s">
        <v>64</v>
      </c>
      <c r="R28" s="31">
        <v>1</v>
      </c>
      <c r="S28" s="31" t="s">
        <v>65</v>
      </c>
      <c r="T28" s="31" t="s">
        <v>51</v>
      </c>
      <c r="U28" s="31" t="s">
        <v>48</v>
      </c>
      <c r="V28" s="31" t="s">
        <v>51</v>
      </c>
      <c r="W28" s="31" t="s">
        <v>48</v>
      </c>
      <c r="X28" s="31" t="s">
        <v>51</v>
      </c>
      <c r="Y28" s="31" t="s">
        <v>48</v>
      </c>
      <c r="Z28" s="31" t="s">
        <v>48</v>
      </c>
      <c r="AA28" s="31" t="s">
        <v>52</v>
      </c>
      <c r="AB28" s="31" t="s">
        <v>48</v>
      </c>
      <c r="AC28" s="32" t="s">
        <v>171</v>
      </c>
      <c r="AD28" s="31">
        <v>18642</v>
      </c>
      <c r="AE28" s="31" t="s">
        <v>58</v>
      </c>
      <c r="AF28" s="33">
        <v>161</v>
      </c>
      <c r="AG28" s="33" t="s">
        <v>53</v>
      </c>
      <c r="AH28" s="33" t="s">
        <v>53</v>
      </c>
      <c r="AI28" s="31" t="s">
        <v>51</v>
      </c>
      <c r="AJ28" s="32" t="s">
        <v>48</v>
      </c>
      <c r="AK28" s="32" t="s">
        <v>48</v>
      </c>
      <c r="AL28" s="32" t="s">
        <v>48</v>
      </c>
      <c r="AM28" s="32" t="s">
        <v>48</v>
      </c>
      <c r="AN28" s="32" t="s">
        <v>48</v>
      </c>
      <c r="AO28" s="31" t="s">
        <v>48</v>
      </c>
      <c r="AP28" s="31" t="s">
        <v>48</v>
      </c>
    </row>
    <row r="29" spans="1:42" x14ac:dyDescent="0.2">
      <c r="A29" s="36">
        <v>18642</v>
      </c>
      <c r="B29" s="32" t="s">
        <v>171</v>
      </c>
      <c r="C29" s="36">
        <v>49</v>
      </c>
      <c r="D29" s="32" t="s">
        <v>185</v>
      </c>
      <c r="E29" s="32" t="s">
        <v>186</v>
      </c>
      <c r="F29" s="32" t="s">
        <v>187</v>
      </c>
      <c r="G29" s="31" t="s">
        <v>58</v>
      </c>
      <c r="H29" s="35">
        <v>35672</v>
      </c>
      <c r="I29" s="32" t="s">
        <v>188</v>
      </c>
      <c r="J29" s="34">
        <v>34.806899999999999</v>
      </c>
      <c r="K29" s="34">
        <v>-87.381900000000002</v>
      </c>
      <c r="L29" s="31" t="s">
        <v>60</v>
      </c>
      <c r="M29" s="31" t="s">
        <v>176</v>
      </c>
      <c r="N29" s="32" t="s">
        <v>171</v>
      </c>
      <c r="O29" s="32" t="s">
        <v>177</v>
      </c>
      <c r="P29" s="30">
        <v>22</v>
      </c>
      <c r="Q29" s="31" t="s">
        <v>64</v>
      </c>
      <c r="R29" s="31">
        <v>1</v>
      </c>
      <c r="S29" s="31" t="s">
        <v>65</v>
      </c>
      <c r="T29" s="31" t="s">
        <v>51</v>
      </c>
      <c r="U29" s="31" t="s">
        <v>48</v>
      </c>
      <c r="V29" s="31" t="s">
        <v>51</v>
      </c>
      <c r="W29" s="31" t="s">
        <v>48</v>
      </c>
      <c r="X29" s="31" t="s">
        <v>51</v>
      </c>
      <c r="Y29" s="31" t="s">
        <v>48</v>
      </c>
      <c r="Z29" s="31" t="s">
        <v>48</v>
      </c>
      <c r="AA29" s="31" t="s">
        <v>52</v>
      </c>
      <c r="AB29" s="31" t="s">
        <v>48</v>
      </c>
      <c r="AC29" s="32" t="s">
        <v>171</v>
      </c>
      <c r="AD29" s="31">
        <v>18642</v>
      </c>
      <c r="AE29" s="31" t="s">
        <v>58</v>
      </c>
      <c r="AF29" s="33">
        <v>161</v>
      </c>
      <c r="AG29" s="33" t="s">
        <v>53</v>
      </c>
      <c r="AH29" s="33" t="s">
        <v>53</v>
      </c>
      <c r="AI29" s="31" t="s">
        <v>51</v>
      </c>
      <c r="AJ29" s="32" t="s">
        <v>48</v>
      </c>
      <c r="AK29" s="32" t="s">
        <v>48</v>
      </c>
      <c r="AL29" s="32" t="s">
        <v>48</v>
      </c>
      <c r="AM29" s="32" t="s">
        <v>48</v>
      </c>
      <c r="AN29" s="32" t="s">
        <v>48</v>
      </c>
      <c r="AO29" s="31" t="s">
        <v>48</v>
      </c>
      <c r="AP29" s="31" t="s">
        <v>48</v>
      </c>
    </row>
    <row r="30" spans="1:42" x14ac:dyDescent="0.2">
      <c r="A30" s="36">
        <v>18642</v>
      </c>
      <c r="B30" s="32" t="s">
        <v>171</v>
      </c>
      <c r="C30" s="36">
        <v>50</v>
      </c>
      <c r="D30" s="32" t="s">
        <v>189</v>
      </c>
      <c r="E30" s="32" t="s">
        <v>190</v>
      </c>
      <c r="F30" s="32" t="s">
        <v>191</v>
      </c>
      <c r="G30" s="31" t="s">
        <v>58</v>
      </c>
      <c r="H30" s="35">
        <v>35772</v>
      </c>
      <c r="I30" s="32" t="s">
        <v>192</v>
      </c>
      <c r="J30" s="34">
        <v>34.883021999999997</v>
      </c>
      <c r="K30" s="34">
        <v>-85.755252999999996</v>
      </c>
      <c r="L30" s="31" t="s">
        <v>60</v>
      </c>
      <c r="M30" s="31" t="s">
        <v>176</v>
      </c>
      <c r="N30" s="32" t="s">
        <v>171</v>
      </c>
      <c r="O30" s="32" t="s">
        <v>177</v>
      </c>
      <c r="P30" s="30">
        <v>22</v>
      </c>
      <c r="Q30" s="31" t="s">
        <v>64</v>
      </c>
      <c r="R30" s="31">
        <v>1</v>
      </c>
      <c r="S30" s="31" t="s">
        <v>65</v>
      </c>
      <c r="T30" s="31" t="s">
        <v>51</v>
      </c>
      <c r="U30" s="31" t="s">
        <v>48</v>
      </c>
      <c r="V30" s="31" t="s">
        <v>51</v>
      </c>
      <c r="W30" s="31" t="s">
        <v>48</v>
      </c>
      <c r="X30" s="31" t="s">
        <v>51</v>
      </c>
      <c r="Y30" s="31" t="s">
        <v>48</v>
      </c>
      <c r="Z30" s="31" t="s">
        <v>71</v>
      </c>
      <c r="AA30" s="31" t="s">
        <v>51</v>
      </c>
      <c r="AB30" s="31" t="s">
        <v>72</v>
      </c>
      <c r="AC30" s="32" t="s">
        <v>171</v>
      </c>
      <c r="AD30" s="31">
        <v>18642</v>
      </c>
      <c r="AE30" s="31" t="s">
        <v>58</v>
      </c>
      <c r="AF30" s="33">
        <v>161</v>
      </c>
      <c r="AG30" s="33" t="s">
        <v>53</v>
      </c>
      <c r="AH30" s="33" t="s">
        <v>53</v>
      </c>
      <c r="AI30" s="31" t="s">
        <v>51</v>
      </c>
      <c r="AJ30" s="32" t="s">
        <v>48</v>
      </c>
      <c r="AK30" s="32" t="s">
        <v>48</v>
      </c>
      <c r="AL30" s="32" t="s">
        <v>48</v>
      </c>
      <c r="AM30" s="32" t="s">
        <v>48</v>
      </c>
      <c r="AN30" s="32" t="s">
        <v>48</v>
      </c>
      <c r="AO30" s="31" t="s">
        <v>48</v>
      </c>
      <c r="AP30" s="31" t="s">
        <v>48</v>
      </c>
    </row>
    <row r="31" spans="1:42" ht="29" x14ac:dyDescent="0.2">
      <c r="A31" s="36">
        <v>3265</v>
      </c>
      <c r="B31" s="32" t="s">
        <v>193</v>
      </c>
      <c r="C31" s="36">
        <v>51</v>
      </c>
      <c r="D31" s="32" t="s">
        <v>194</v>
      </c>
      <c r="E31" s="32" t="s">
        <v>195</v>
      </c>
      <c r="F31" s="32" t="s">
        <v>196</v>
      </c>
      <c r="G31" s="31" t="s">
        <v>197</v>
      </c>
      <c r="H31" s="35">
        <v>71052</v>
      </c>
      <c r="I31" s="32" t="s">
        <v>198</v>
      </c>
      <c r="J31" s="34">
        <v>32.030555999999997</v>
      </c>
      <c r="K31" s="34">
        <v>-93.569166999999993</v>
      </c>
      <c r="L31" s="31" t="s">
        <v>60</v>
      </c>
      <c r="M31" s="31" t="s">
        <v>152</v>
      </c>
      <c r="N31" s="32" t="s">
        <v>153</v>
      </c>
      <c r="O31" s="32" t="s">
        <v>199</v>
      </c>
      <c r="P31" s="30">
        <v>22</v>
      </c>
      <c r="Q31" s="31" t="s">
        <v>64</v>
      </c>
      <c r="R31" s="31">
        <v>1</v>
      </c>
      <c r="S31" s="31" t="s">
        <v>65</v>
      </c>
      <c r="T31" s="31" t="s">
        <v>51</v>
      </c>
      <c r="U31" s="31" t="s">
        <v>48</v>
      </c>
      <c r="V31" s="31" t="s">
        <v>51</v>
      </c>
      <c r="W31" s="31" t="s">
        <v>48</v>
      </c>
      <c r="X31" s="31" t="s">
        <v>51</v>
      </c>
      <c r="Y31" s="31" t="s">
        <v>48</v>
      </c>
      <c r="Z31" s="31" t="s">
        <v>71</v>
      </c>
      <c r="AA31" s="31" t="s">
        <v>71</v>
      </c>
      <c r="AB31" s="31" t="s">
        <v>72</v>
      </c>
      <c r="AC31" s="32" t="s">
        <v>193</v>
      </c>
      <c r="AD31" s="31">
        <v>3265</v>
      </c>
      <c r="AE31" s="31" t="s">
        <v>197</v>
      </c>
      <c r="AF31" s="33">
        <v>345</v>
      </c>
      <c r="AG31" s="33" t="s">
        <v>53</v>
      </c>
      <c r="AH31" s="33" t="s">
        <v>53</v>
      </c>
      <c r="AI31" s="31" t="s">
        <v>51</v>
      </c>
      <c r="AJ31" s="32" t="s">
        <v>200</v>
      </c>
      <c r="AK31" s="32" t="s">
        <v>201</v>
      </c>
      <c r="AL31" s="32" t="s">
        <v>48</v>
      </c>
      <c r="AM31" s="32" t="s">
        <v>48</v>
      </c>
      <c r="AN31" s="32" t="s">
        <v>202</v>
      </c>
      <c r="AO31" s="31" t="s">
        <v>51</v>
      </c>
      <c r="AP31" s="31" t="s">
        <v>48</v>
      </c>
    </row>
    <row r="32" spans="1:42" x14ac:dyDescent="0.2">
      <c r="A32" s="36">
        <v>189</v>
      </c>
      <c r="B32" s="32" t="s">
        <v>203</v>
      </c>
      <c r="C32" s="36">
        <v>53</v>
      </c>
      <c r="D32" s="32" t="s">
        <v>204</v>
      </c>
      <c r="E32" s="32" t="s">
        <v>205</v>
      </c>
      <c r="F32" s="32" t="s">
        <v>206</v>
      </c>
      <c r="G32" s="31" t="s">
        <v>58</v>
      </c>
      <c r="H32" s="35">
        <v>36421</v>
      </c>
      <c r="I32" s="32" t="s">
        <v>207</v>
      </c>
      <c r="J32" s="34">
        <v>31.403300000000002</v>
      </c>
      <c r="K32" s="34">
        <v>-86.479468999999995</v>
      </c>
      <c r="L32" s="31" t="s">
        <v>60</v>
      </c>
      <c r="M32" s="31" t="s">
        <v>208</v>
      </c>
      <c r="N32" s="32" t="s">
        <v>203</v>
      </c>
      <c r="O32" s="32" t="s">
        <v>209</v>
      </c>
      <c r="P32" s="30">
        <v>22</v>
      </c>
      <c r="Q32" s="31" t="s">
        <v>64</v>
      </c>
      <c r="R32" s="31">
        <v>1</v>
      </c>
      <c r="S32" s="31" t="s">
        <v>65</v>
      </c>
      <c r="T32" s="31" t="s">
        <v>51</v>
      </c>
      <c r="U32" s="31" t="s">
        <v>48</v>
      </c>
      <c r="V32" s="31" t="s">
        <v>51</v>
      </c>
      <c r="W32" s="31" t="s">
        <v>48</v>
      </c>
      <c r="X32" s="31" t="s">
        <v>51</v>
      </c>
      <c r="Y32" s="31" t="s">
        <v>48</v>
      </c>
      <c r="Z32" s="31" t="s">
        <v>51</v>
      </c>
      <c r="AA32" s="31" t="s">
        <v>52</v>
      </c>
      <c r="AB32" s="31" t="s">
        <v>48</v>
      </c>
      <c r="AC32" s="32" t="s">
        <v>203</v>
      </c>
      <c r="AD32" s="31">
        <v>189</v>
      </c>
      <c r="AE32" s="31" t="s">
        <v>48</v>
      </c>
      <c r="AF32" s="33">
        <v>46</v>
      </c>
      <c r="AG32" s="33" t="s">
        <v>53</v>
      </c>
      <c r="AH32" s="33" t="s">
        <v>53</v>
      </c>
      <c r="AI32" s="31" t="s">
        <v>51</v>
      </c>
      <c r="AJ32" s="32" t="s">
        <v>48</v>
      </c>
      <c r="AK32" s="32" t="s">
        <v>48</v>
      </c>
      <c r="AL32" s="32" t="s">
        <v>48</v>
      </c>
      <c r="AM32" s="32" t="s">
        <v>48</v>
      </c>
      <c r="AN32" s="32" t="s">
        <v>48</v>
      </c>
      <c r="AO32" s="31" t="s">
        <v>51</v>
      </c>
      <c r="AP32" s="31" t="s">
        <v>51</v>
      </c>
    </row>
    <row r="33" spans="1:42" x14ac:dyDescent="0.2">
      <c r="A33" s="36">
        <v>5580</v>
      </c>
      <c r="B33" s="32" t="s">
        <v>210</v>
      </c>
      <c r="C33" s="36">
        <v>54</v>
      </c>
      <c r="D33" s="32" t="s">
        <v>211</v>
      </c>
      <c r="E33" s="32" t="s">
        <v>212</v>
      </c>
      <c r="F33" s="32" t="s">
        <v>213</v>
      </c>
      <c r="G33" s="31" t="s">
        <v>214</v>
      </c>
      <c r="H33" s="35">
        <v>40391</v>
      </c>
      <c r="I33" s="32" t="s">
        <v>215</v>
      </c>
      <c r="J33" s="34">
        <v>37.883299999999998</v>
      </c>
      <c r="K33" s="34">
        <v>-84.101699999999994</v>
      </c>
      <c r="L33" s="31" t="s">
        <v>60</v>
      </c>
      <c r="M33" s="31" t="s">
        <v>216</v>
      </c>
      <c r="N33" s="32" t="s">
        <v>217</v>
      </c>
      <c r="O33" s="32" t="s">
        <v>218</v>
      </c>
      <c r="P33" s="30">
        <v>22</v>
      </c>
      <c r="Q33" s="31" t="s">
        <v>64</v>
      </c>
      <c r="R33" s="31">
        <v>1</v>
      </c>
      <c r="S33" s="31" t="s">
        <v>65</v>
      </c>
      <c r="T33" s="31" t="s">
        <v>51</v>
      </c>
      <c r="U33" s="31" t="s">
        <v>48</v>
      </c>
      <c r="V33" s="31" t="s">
        <v>51</v>
      </c>
      <c r="W33" s="31" t="s">
        <v>48</v>
      </c>
      <c r="X33" s="31" t="s">
        <v>51</v>
      </c>
      <c r="Y33" s="31" t="s">
        <v>48</v>
      </c>
      <c r="Z33" s="31" t="s">
        <v>51</v>
      </c>
      <c r="AA33" s="31" t="s">
        <v>52</v>
      </c>
      <c r="AB33" s="31" t="s">
        <v>48</v>
      </c>
      <c r="AC33" s="32" t="s">
        <v>210</v>
      </c>
      <c r="AD33" s="31">
        <v>5580</v>
      </c>
      <c r="AE33" s="31" t="s">
        <v>48</v>
      </c>
      <c r="AF33" s="33">
        <v>138</v>
      </c>
      <c r="AG33" s="33">
        <v>345</v>
      </c>
      <c r="AH33" s="33" t="s">
        <v>53</v>
      </c>
      <c r="AI33" s="31" t="s">
        <v>51</v>
      </c>
      <c r="AJ33" s="32" t="s">
        <v>48</v>
      </c>
      <c r="AK33" s="32" t="s">
        <v>219</v>
      </c>
      <c r="AL33" s="32" t="s">
        <v>220</v>
      </c>
      <c r="AM33" s="32" t="s">
        <v>48</v>
      </c>
      <c r="AN33" s="32" t="s">
        <v>48</v>
      </c>
      <c r="AO33" s="31" t="s">
        <v>51</v>
      </c>
      <c r="AP33" s="31" t="s">
        <v>52</v>
      </c>
    </row>
    <row r="34" spans="1:42" x14ac:dyDescent="0.2">
      <c r="A34" s="36">
        <v>189</v>
      </c>
      <c r="B34" s="32" t="s">
        <v>203</v>
      </c>
      <c r="C34" s="36">
        <v>55</v>
      </c>
      <c r="D34" s="32" t="s">
        <v>221</v>
      </c>
      <c r="E34" s="32" t="s">
        <v>222</v>
      </c>
      <c r="F34" s="32" t="s">
        <v>206</v>
      </c>
      <c r="G34" s="31" t="s">
        <v>58</v>
      </c>
      <c r="H34" s="35">
        <v>36421</v>
      </c>
      <c r="I34" s="32" t="s">
        <v>207</v>
      </c>
      <c r="J34" s="34">
        <v>31.361146000000002</v>
      </c>
      <c r="K34" s="34">
        <v>-86.518306999999993</v>
      </c>
      <c r="L34" s="31" t="s">
        <v>60</v>
      </c>
      <c r="M34" s="31" t="s">
        <v>208</v>
      </c>
      <c r="N34" s="32" t="s">
        <v>203</v>
      </c>
      <c r="O34" s="32" t="s">
        <v>209</v>
      </c>
      <c r="P34" s="30">
        <v>22</v>
      </c>
      <c r="Q34" s="31" t="s">
        <v>64</v>
      </c>
      <c r="R34" s="31">
        <v>1</v>
      </c>
      <c r="S34" s="31" t="s">
        <v>65</v>
      </c>
      <c r="T34" s="31" t="s">
        <v>51</v>
      </c>
      <c r="U34" s="31" t="s">
        <v>48</v>
      </c>
      <c r="V34" s="31" t="s">
        <v>51</v>
      </c>
      <c r="W34" s="31" t="s">
        <v>48</v>
      </c>
      <c r="X34" s="31" t="s">
        <v>51</v>
      </c>
      <c r="Y34" s="31" t="s">
        <v>48</v>
      </c>
      <c r="Z34" s="31" t="s">
        <v>51</v>
      </c>
      <c r="AA34" s="31" t="s">
        <v>52</v>
      </c>
      <c r="AB34" s="31" t="s">
        <v>48</v>
      </c>
      <c r="AC34" s="32" t="s">
        <v>203</v>
      </c>
      <c r="AD34" s="31">
        <v>189</v>
      </c>
      <c r="AE34" s="31" t="s">
        <v>48</v>
      </c>
      <c r="AF34" s="33">
        <v>46</v>
      </c>
      <c r="AG34" s="33" t="s">
        <v>53</v>
      </c>
      <c r="AH34" s="33" t="s">
        <v>53</v>
      </c>
      <c r="AI34" s="31" t="s">
        <v>51</v>
      </c>
      <c r="AJ34" s="32" t="s">
        <v>48</v>
      </c>
      <c r="AK34" s="32" t="s">
        <v>48</v>
      </c>
      <c r="AL34" s="32" t="s">
        <v>48</v>
      </c>
      <c r="AM34" s="32" t="s">
        <v>48</v>
      </c>
      <c r="AN34" s="32" t="s">
        <v>48</v>
      </c>
      <c r="AO34" s="31" t="s">
        <v>51</v>
      </c>
      <c r="AP34" s="31" t="s">
        <v>51</v>
      </c>
    </row>
    <row r="35" spans="1:42" x14ac:dyDescent="0.2">
      <c r="A35" s="36">
        <v>189</v>
      </c>
      <c r="B35" s="32" t="s">
        <v>203</v>
      </c>
      <c r="C35" s="36">
        <v>56</v>
      </c>
      <c r="D35" s="32" t="s">
        <v>223</v>
      </c>
      <c r="E35" s="32" t="s">
        <v>224</v>
      </c>
      <c r="F35" s="32" t="s">
        <v>225</v>
      </c>
      <c r="G35" s="31" t="s">
        <v>58</v>
      </c>
      <c r="H35" s="35">
        <v>36548</v>
      </c>
      <c r="I35" s="32" t="s">
        <v>226</v>
      </c>
      <c r="J35" s="34">
        <v>31.488019000000001</v>
      </c>
      <c r="K35" s="34">
        <v>-87.910747000000001</v>
      </c>
      <c r="L35" s="31" t="s">
        <v>60</v>
      </c>
      <c r="M35" s="31" t="s">
        <v>208</v>
      </c>
      <c r="N35" s="32" t="s">
        <v>203</v>
      </c>
      <c r="O35" s="32" t="s">
        <v>227</v>
      </c>
      <c r="P35" s="30">
        <v>22</v>
      </c>
      <c r="Q35" s="31" t="s">
        <v>64</v>
      </c>
      <c r="R35" s="31">
        <v>1</v>
      </c>
      <c r="S35" s="31" t="s">
        <v>65</v>
      </c>
      <c r="T35" s="31" t="s">
        <v>51</v>
      </c>
      <c r="U35" s="31" t="s">
        <v>48</v>
      </c>
      <c r="V35" s="31" t="s">
        <v>51</v>
      </c>
      <c r="W35" s="31" t="s">
        <v>48</v>
      </c>
      <c r="X35" s="31" t="s">
        <v>51</v>
      </c>
      <c r="Y35" s="31" t="s">
        <v>48</v>
      </c>
      <c r="Z35" s="31" t="s">
        <v>71</v>
      </c>
      <c r="AA35" s="31" t="s">
        <v>51</v>
      </c>
      <c r="AB35" s="31" t="s">
        <v>72</v>
      </c>
      <c r="AC35" s="32" t="s">
        <v>203</v>
      </c>
      <c r="AD35" s="31">
        <v>189</v>
      </c>
      <c r="AE35" s="31" t="s">
        <v>48</v>
      </c>
      <c r="AF35" s="33">
        <v>115</v>
      </c>
      <c r="AG35" s="33">
        <v>230</v>
      </c>
      <c r="AH35" s="33" t="s">
        <v>53</v>
      </c>
      <c r="AI35" s="31" t="s">
        <v>51</v>
      </c>
      <c r="AJ35" s="32" t="s">
        <v>48</v>
      </c>
      <c r="AK35" s="32" t="s">
        <v>48</v>
      </c>
      <c r="AL35" s="32" t="s">
        <v>48</v>
      </c>
      <c r="AM35" s="32" t="s">
        <v>48</v>
      </c>
      <c r="AN35" s="32" t="s">
        <v>48</v>
      </c>
      <c r="AO35" s="31" t="s">
        <v>51</v>
      </c>
      <c r="AP35" s="31" t="s">
        <v>51</v>
      </c>
    </row>
    <row r="36" spans="1:42" x14ac:dyDescent="0.2">
      <c r="A36" s="36">
        <v>40606</v>
      </c>
      <c r="B36" s="32" t="s">
        <v>228</v>
      </c>
      <c r="C36" s="36">
        <v>59</v>
      </c>
      <c r="D36" s="32" t="s">
        <v>229</v>
      </c>
      <c r="E36" s="32" t="s">
        <v>230</v>
      </c>
      <c r="F36" s="32" t="s">
        <v>231</v>
      </c>
      <c r="G36" s="31" t="s">
        <v>232</v>
      </c>
      <c r="H36" s="35">
        <v>68801</v>
      </c>
      <c r="I36" s="32" t="s">
        <v>233</v>
      </c>
      <c r="J36" s="34">
        <v>40.854765</v>
      </c>
      <c r="K36" s="34">
        <v>-98.348222000000007</v>
      </c>
      <c r="L36" s="31" t="s">
        <v>151</v>
      </c>
      <c r="M36" s="31" t="s">
        <v>234</v>
      </c>
      <c r="N36" s="32" t="s">
        <v>235</v>
      </c>
      <c r="O36" s="32" t="s">
        <v>236</v>
      </c>
      <c r="P36" s="30">
        <v>22</v>
      </c>
      <c r="Q36" s="31" t="s">
        <v>64</v>
      </c>
      <c r="R36" s="31">
        <v>1</v>
      </c>
      <c r="S36" s="31" t="s">
        <v>65</v>
      </c>
      <c r="T36" s="31" t="s">
        <v>51</v>
      </c>
      <c r="U36" s="31" t="s">
        <v>48</v>
      </c>
      <c r="V36" s="31" t="s">
        <v>51</v>
      </c>
      <c r="W36" s="31" t="s">
        <v>48</v>
      </c>
      <c r="X36" s="31" t="s">
        <v>51</v>
      </c>
      <c r="Y36" s="31" t="s">
        <v>48</v>
      </c>
      <c r="Z36" s="31" t="s">
        <v>51</v>
      </c>
      <c r="AA36" s="31" t="s">
        <v>52</v>
      </c>
      <c r="AB36" s="31" t="s">
        <v>48</v>
      </c>
      <c r="AC36" s="32" t="s">
        <v>228</v>
      </c>
      <c r="AD36" s="31">
        <v>40606</v>
      </c>
      <c r="AE36" s="31" t="s">
        <v>232</v>
      </c>
      <c r="AF36" s="33">
        <v>115</v>
      </c>
      <c r="AG36" s="33" t="s">
        <v>53</v>
      </c>
      <c r="AH36" s="33" t="s">
        <v>53</v>
      </c>
      <c r="AI36" s="31" t="s">
        <v>51</v>
      </c>
      <c r="AJ36" s="32" t="s">
        <v>48</v>
      </c>
      <c r="AK36" s="32" t="s">
        <v>48</v>
      </c>
      <c r="AL36" s="32" t="s">
        <v>48</v>
      </c>
      <c r="AM36" s="32" t="s">
        <v>48</v>
      </c>
      <c r="AN36" s="32" t="s">
        <v>48</v>
      </c>
      <c r="AO36" s="31" t="s">
        <v>51</v>
      </c>
      <c r="AP36" s="31" t="s">
        <v>52</v>
      </c>
    </row>
    <row r="37" spans="1:42" x14ac:dyDescent="0.2">
      <c r="A37" s="36">
        <v>8245</v>
      </c>
      <c r="B37" s="32" t="s">
        <v>237</v>
      </c>
      <c r="C37" s="36">
        <v>60</v>
      </c>
      <c r="D37" s="32" t="s">
        <v>238</v>
      </c>
      <c r="E37" s="32" t="s">
        <v>239</v>
      </c>
      <c r="F37" s="32" t="s">
        <v>240</v>
      </c>
      <c r="G37" s="31" t="s">
        <v>232</v>
      </c>
      <c r="H37" s="35">
        <v>68902</v>
      </c>
      <c r="I37" s="32" t="s">
        <v>241</v>
      </c>
      <c r="J37" s="34">
        <v>40.580871999999999</v>
      </c>
      <c r="K37" s="34">
        <v>-98.312437000000003</v>
      </c>
      <c r="L37" s="31" t="s">
        <v>151</v>
      </c>
      <c r="M37" s="31" t="s">
        <v>234</v>
      </c>
      <c r="N37" s="32" t="s">
        <v>235</v>
      </c>
      <c r="O37" s="32" t="s">
        <v>236</v>
      </c>
      <c r="P37" s="30">
        <v>22</v>
      </c>
      <c r="Q37" s="31" t="s">
        <v>64</v>
      </c>
      <c r="R37" s="31">
        <v>1</v>
      </c>
      <c r="S37" s="31" t="s">
        <v>65</v>
      </c>
      <c r="T37" s="31" t="s">
        <v>51</v>
      </c>
      <c r="U37" s="31" t="s">
        <v>48</v>
      </c>
      <c r="V37" s="31" t="s">
        <v>51</v>
      </c>
      <c r="W37" s="31" t="s">
        <v>48</v>
      </c>
      <c r="X37" s="31" t="s">
        <v>51</v>
      </c>
      <c r="Y37" s="31" t="s">
        <v>48</v>
      </c>
      <c r="Z37" s="31" t="s">
        <v>71</v>
      </c>
      <c r="AA37" s="31" t="s">
        <v>51</v>
      </c>
      <c r="AB37" s="31" t="s">
        <v>72</v>
      </c>
      <c r="AC37" s="32" t="s">
        <v>242</v>
      </c>
      <c r="AD37" s="31">
        <v>13337</v>
      </c>
      <c r="AE37" s="31" t="s">
        <v>232</v>
      </c>
      <c r="AF37" s="33">
        <v>115</v>
      </c>
      <c r="AG37" s="33" t="s">
        <v>53</v>
      </c>
      <c r="AH37" s="33" t="s">
        <v>53</v>
      </c>
      <c r="AI37" s="31" t="s">
        <v>51</v>
      </c>
      <c r="AJ37" s="32" t="s">
        <v>48</v>
      </c>
      <c r="AK37" s="32" t="s">
        <v>48</v>
      </c>
      <c r="AL37" s="32" t="s">
        <v>48</v>
      </c>
      <c r="AM37" s="32" t="s">
        <v>48</v>
      </c>
      <c r="AN37" s="32" t="s">
        <v>48</v>
      </c>
      <c r="AO37" s="31" t="s">
        <v>52</v>
      </c>
      <c r="AP37" s="31" t="s">
        <v>52</v>
      </c>
    </row>
    <row r="38" spans="1:42" x14ac:dyDescent="0.2">
      <c r="A38" s="36">
        <v>213</v>
      </c>
      <c r="B38" s="32" t="s">
        <v>243</v>
      </c>
      <c r="C38" s="36">
        <v>62</v>
      </c>
      <c r="D38" s="32" t="s">
        <v>244</v>
      </c>
      <c r="E38" s="32" t="s">
        <v>244</v>
      </c>
      <c r="F38" s="32" t="s">
        <v>245</v>
      </c>
      <c r="G38" s="31" t="s">
        <v>46</v>
      </c>
      <c r="H38" s="35">
        <v>99801</v>
      </c>
      <c r="I38" s="32" t="s">
        <v>245</v>
      </c>
      <c r="J38" s="34">
        <v>58.317599999999999</v>
      </c>
      <c r="K38" s="34">
        <v>-134.101</v>
      </c>
      <c r="L38" s="31" t="s">
        <v>48</v>
      </c>
      <c r="M38" s="31" t="s">
        <v>48</v>
      </c>
      <c r="N38" s="32" t="s">
        <v>48</v>
      </c>
      <c r="O38" s="32" t="s">
        <v>246</v>
      </c>
      <c r="P38" s="30">
        <v>22</v>
      </c>
      <c r="Q38" s="31" t="s">
        <v>64</v>
      </c>
      <c r="R38" s="31">
        <v>1</v>
      </c>
      <c r="S38" s="31" t="s">
        <v>65</v>
      </c>
      <c r="T38" s="31" t="s">
        <v>51</v>
      </c>
      <c r="U38" s="31" t="s">
        <v>48</v>
      </c>
      <c r="V38" s="31" t="s">
        <v>51</v>
      </c>
      <c r="W38" s="31" t="s">
        <v>48</v>
      </c>
      <c r="X38" s="31" t="s">
        <v>51</v>
      </c>
      <c r="Y38" s="31" t="s">
        <v>48</v>
      </c>
      <c r="Z38" s="31" t="s">
        <v>51</v>
      </c>
      <c r="AA38" s="31" t="s">
        <v>52</v>
      </c>
      <c r="AB38" s="31" t="s">
        <v>48</v>
      </c>
      <c r="AC38" s="32" t="s">
        <v>243</v>
      </c>
      <c r="AD38" s="31">
        <v>213</v>
      </c>
      <c r="AE38" s="31" t="s">
        <v>46</v>
      </c>
      <c r="AF38" s="33">
        <v>23</v>
      </c>
      <c r="AG38" s="33" t="s">
        <v>53</v>
      </c>
      <c r="AH38" s="33" t="s">
        <v>53</v>
      </c>
      <c r="AI38" s="31" t="s">
        <v>51</v>
      </c>
      <c r="AJ38" s="32" t="s">
        <v>48</v>
      </c>
      <c r="AK38" s="32" t="s">
        <v>48</v>
      </c>
      <c r="AL38" s="32" t="s">
        <v>48</v>
      </c>
      <c r="AM38" s="32" t="s">
        <v>48</v>
      </c>
      <c r="AN38" s="32" t="s">
        <v>48</v>
      </c>
      <c r="AO38" s="31" t="s">
        <v>52</v>
      </c>
      <c r="AP38" s="31" t="s">
        <v>52</v>
      </c>
    </row>
    <row r="39" spans="1:42" x14ac:dyDescent="0.2">
      <c r="A39" s="36">
        <v>213</v>
      </c>
      <c r="B39" s="32" t="s">
        <v>243</v>
      </c>
      <c r="C39" s="36">
        <v>63</v>
      </c>
      <c r="D39" s="32" t="s">
        <v>247</v>
      </c>
      <c r="E39" s="32" t="s">
        <v>248</v>
      </c>
      <c r="F39" s="32" t="s">
        <v>245</v>
      </c>
      <c r="G39" s="31" t="s">
        <v>46</v>
      </c>
      <c r="H39" s="35">
        <v>99801</v>
      </c>
      <c r="I39" s="32" t="s">
        <v>245</v>
      </c>
      <c r="J39" s="34">
        <v>58.310699999999997</v>
      </c>
      <c r="K39" s="34">
        <v>-134.41739999999999</v>
      </c>
      <c r="L39" s="31" t="s">
        <v>48</v>
      </c>
      <c r="M39" s="31" t="s">
        <v>48</v>
      </c>
      <c r="N39" s="32" t="s">
        <v>48</v>
      </c>
      <c r="O39" s="32" t="s">
        <v>247</v>
      </c>
      <c r="P39" s="30">
        <v>22</v>
      </c>
      <c r="Q39" s="31" t="s">
        <v>64</v>
      </c>
      <c r="R39" s="31">
        <v>1</v>
      </c>
      <c r="S39" s="31" t="s">
        <v>65</v>
      </c>
      <c r="T39" s="31" t="s">
        <v>51</v>
      </c>
      <c r="U39" s="31" t="s">
        <v>48</v>
      </c>
      <c r="V39" s="31" t="s">
        <v>51</v>
      </c>
      <c r="W39" s="31" t="s">
        <v>48</v>
      </c>
      <c r="X39" s="31" t="s">
        <v>51</v>
      </c>
      <c r="Y39" s="31" t="s">
        <v>48</v>
      </c>
      <c r="Z39" s="31" t="s">
        <v>51</v>
      </c>
      <c r="AA39" s="31" t="s">
        <v>52</v>
      </c>
      <c r="AB39" s="31" t="s">
        <v>48</v>
      </c>
      <c r="AC39" s="32" t="s">
        <v>243</v>
      </c>
      <c r="AD39" s="31">
        <v>213</v>
      </c>
      <c r="AE39" s="31" t="s">
        <v>46</v>
      </c>
      <c r="AF39" s="33">
        <v>12</v>
      </c>
      <c r="AG39" s="33" t="s">
        <v>53</v>
      </c>
      <c r="AH39" s="33" t="s">
        <v>53</v>
      </c>
      <c r="AI39" s="31" t="s">
        <v>51</v>
      </c>
      <c r="AJ39" s="32" t="s">
        <v>48</v>
      </c>
      <c r="AK39" s="32" t="s">
        <v>48</v>
      </c>
      <c r="AL39" s="32" t="s">
        <v>48</v>
      </c>
      <c r="AM39" s="32" t="s">
        <v>48</v>
      </c>
      <c r="AN39" s="32" t="s">
        <v>48</v>
      </c>
      <c r="AO39" s="31" t="s">
        <v>52</v>
      </c>
      <c r="AP39" s="31" t="s">
        <v>52</v>
      </c>
    </row>
    <row r="40" spans="1:42" x14ac:dyDescent="0.2">
      <c r="A40" s="36">
        <v>213</v>
      </c>
      <c r="B40" s="32" t="s">
        <v>243</v>
      </c>
      <c r="C40" s="36">
        <v>64</v>
      </c>
      <c r="D40" s="32" t="s">
        <v>249</v>
      </c>
      <c r="E40" s="32" t="s">
        <v>250</v>
      </c>
      <c r="F40" s="32" t="s">
        <v>245</v>
      </c>
      <c r="G40" s="31" t="s">
        <v>46</v>
      </c>
      <c r="H40" s="35">
        <v>99801</v>
      </c>
      <c r="I40" s="32" t="s">
        <v>245</v>
      </c>
      <c r="J40" s="34">
        <v>58.3536</v>
      </c>
      <c r="K40" s="34">
        <v>-134.49529999999999</v>
      </c>
      <c r="L40" s="31" t="s">
        <v>48</v>
      </c>
      <c r="M40" s="31" t="s">
        <v>48</v>
      </c>
      <c r="N40" s="32" t="s">
        <v>48</v>
      </c>
      <c r="O40" s="32" t="s">
        <v>48</v>
      </c>
      <c r="P40" s="30">
        <v>22</v>
      </c>
      <c r="Q40" s="31" t="s">
        <v>64</v>
      </c>
      <c r="R40" s="31">
        <v>1</v>
      </c>
      <c r="S40" s="31" t="s">
        <v>65</v>
      </c>
      <c r="T40" s="31" t="s">
        <v>51</v>
      </c>
      <c r="U40" s="31" t="s">
        <v>48</v>
      </c>
      <c r="V40" s="31" t="s">
        <v>51</v>
      </c>
      <c r="W40" s="31" t="s">
        <v>48</v>
      </c>
      <c r="X40" s="31" t="s">
        <v>51</v>
      </c>
      <c r="Y40" s="31" t="s">
        <v>48</v>
      </c>
      <c r="Z40" s="31" t="s">
        <v>51</v>
      </c>
      <c r="AA40" s="31" t="s">
        <v>52</v>
      </c>
      <c r="AB40" s="31" t="s">
        <v>48</v>
      </c>
      <c r="AC40" s="32" t="s">
        <v>243</v>
      </c>
      <c r="AD40" s="31">
        <v>213</v>
      </c>
      <c r="AE40" s="31" t="s">
        <v>46</v>
      </c>
      <c r="AF40" s="33">
        <v>69</v>
      </c>
      <c r="AG40" s="33" t="s">
        <v>53</v>
      </c>
      <c r="AH40" s="33" t="s">
        <v>53</v>
      </c>
      <c r="AI40" s="31" t="s">
        <v>51</v>
      </c>
      <c r="AJ40" s="32" t="s">
        <v>48</v>
      </c>
      <c r="AK40" s="32" t="s">
        <v>48</v>
      </c>
      <c r="AL40" s="32" t="s">
        <v>48</v>
      </c>
      <c r="AM40" s="32" t="s">
        <v>48</v>
      </c>
      <c r="AN40" s="32" t="s">
        <v>48</v>
      </c>
      <c r="AO40" s="31" t="s">
        <v>52</v>
      </c>
      <c r="AP40" s="31" t="s">
        <v>52</v>
      </c>
    </row>
    <row r="41" spans="1:42" x14ac:dyDescent="0.2">
      <c r="A41" s="36">
        <v>213</v>
      </c>
      <c r="B41" s="32" t="s">
        <v>243</v>
      </c>
      <c r="C41" s="36">
        <v>65</v>
      </c>
      <c r="D41" s="32" t="s">
        <v>251</v>
      </c>
      <c r="E41" s="32" t="s">
        <v>252</v>
      </c>
      <c r="F41" s="32" t="s">
        <v>245</v>
      </c>
      <c r="G41" s="31" t="s">
        <v>46</v>
      </c>
      <c r="H41" s="35">
        <v>99801</v>
      </c>
      <c r="I41" s="32" t="s">
        <v>245</v>
      </c>
      <c r="J41" s="34">
        <v>58.326900000000002</v>
      </c>
      <c r="K41" s="34">
        <v>-134.4631</v>
      </c>
      <c r="L41" s="31" t="s">
        <v>48</v>
      </c>
      <c r="M41" s="31" t="s">
        <v>48</v>
      </c>
      <c r="N41" s="32" t="s">
        <v>48</v>
      </c>
      <c r="O41" s="32" t="s">
        <v>253</v>
      </c>
      <c r="P41" s="30">
        <v>22</v>
      </c>
      <c r="Q41" s="31" t="s">
        <v>64</v>
      </c>
      <c r="R41" s="31">
        <v>1</v>
      </c>
      <c r="S41" s="31" t="s">
        <v>65</v>
      </c>
      <c r="T41" s="31" t="s">
        <v>51</v>
      </c>
      <c r="U41" s="31" t="s">
        <v>48</v>
      </c>
      <c r="V41" s="31" t="s">
        <v>51</v>
      </c>
      <c r="W41" s="31" t="s">
        <v>48</v>
      </c>
      <c r="X41" s="31" t="s">
        <v>51</v>
      </c>
      <c r="Y41" s="31" t="s">
        <v>48</v>
      </c>
      <c r="Z41" s="31" t="s">
        <v>51</v>
      </c>
      <c r="AA41" s="31" t="s">
        <v>52</v>
      </c>
      <c r="AB41" s="31" t="s">
        <v>48</v>
      </c>
      <c r="AC41" s="32" t="s">
        <v>243</v>
      </c>
      <c r="AD41" s="31">
        <v>213</v>
      </c>
      <c r="AE41" s="31" t="s">
        <v>46</v>
      </c>
      <c r="AF41" s="33">
        <v>69</v>
      </c>
      <c r="AG41" s="33" t="s">
        <v>53</v>
      </c>
      <c r="AH41" s="33" t="s">
        <v>53</v>
      </c>
      <c r="AI41" s="31" t="s">
        <v>51</v>
      </c>
      <c r="AJ41" s="32" t="s">
        <v>48</v>
      </c>
      <c r="AK41" s="32" t="s">
        <v>48</v>
      </c>
      <c r="AL41" s="32" t="s">
        <v>48</v>
      </c>
      <c r="AM41" s="32" t="s">
        <v>48</v>
      </c>
      <c r="AN41" s="32" t="s">
        <v>48</v>
      </c>
      <c r="AO41" s="31" t="s">
        <v>52</v>
      </c>
      <c r="AP41" s="31" t="s">
        <v>52</v>
      </c>
    </row>
    <row r="42" spans="1:42" x14ac:dyDescent="0.2">
      <c r="A42" s="36">
        <v>219</v>
      </c>
      <c r="B42" s="32" t="s">
        <v>254</v>
      </c>
      <c r="C42" s="36">
        <v>66</v>
      </c>
      <c r="D42" s="32" t="s">
        <v>255</v>
      </c>
      <c r="E42" s="32" t="s">
        <v>256</v>
      </c>
      <c r="F42" s="32" t="s">
        <v>255</v>
      </c>
      <c r="G42" s="31" t="s">
        <v>46</v>
      </c>
      <c r="H42" s="35">
        <v>99840</v>
      </c>
      <c r="I42" s="32" t="s">
        <v>257</v>
      </c>
      <c r="J42" s="34">
        <v>59.454500000000003</v>
      </c>
      <c r="K42" s="34">
        <v>-135.31309999999999</v>
      </c>
      <c r="L42" s="31" t="s">
        <v>48</v>
      </c>
      <c r="M42" s="31" t="s">
        <v>48</v>
      </c>
      <c r="N42" s="32" t="s">
        <v>48</v>
      </c>
      <c r="O42" s="32" t="s">
        <v>258</v>
      </c>
      <c r="P42" s="30">
        <v>22</v>
      </c>
      <c r="Q42" s="31" t="s">
        <v>64</v>
      </c>
      <c r="R42" s="31">
        <v>1</v>
      </c>
      <c r="S42" s="31" t="s">
        <v>65</v>
      </c>
      <c r="T42" s="31" t="s">
        <v>51</v>
      </c>
      <c r="U42" s="31" t="s">
        <v>48</v>
      </c>
      <c r="V42" s="31" t="s">
        <v>51</v>
      </c>
      <c r="W42" s="31" t="s">
        <v>48</v>
      </c>
      <c r="X42" s="31" t="s">
        <v>51</v>
      </c>
      <c r="Y42" s="31" t="s">
        <v>48</v>
      </c>
      <c r="Z42" s="31" t="s">
        <v>51</v>
      </c>
      <c r="AA42" s="31" t="s">
        <v>52</v>
      </c>
      <c r="AB42" s="31" t="s">
        <v>48</v>
      </c>
      <c r="AC42" s="32" t="s">
        <v>254</v>
      </c>
      <c r="AD42" s="31">
        <v>219</v>
      </c>
      <c r="AE42" s="31" t="s">
        <v>46</v>
      </c>
      <c r="AF42" s="33">
        <v>2.4</v>
      </c>
      <c r="AG42" s="33" t="s">
        <v>53</v>
      </c>
      <c r="AH42" s="33" t="s">
        <v>53</v>
      </c>
      <c r="AI42" s="31" t="s">
        <v>51</v>
      </c>
      <c r="AJ42" s="32" t="s">
        <v>48</v>
      </c>
      <c r="AK42" s="32" t="s">
        <v>48</v>
      </c>
      <c r="AL42" s="32" t="s">
        <v>48</v>
      </c>
      <c r="AM42" s="32" t="s">
        <v>48</v>
      </c>
      <c r="AN42" s="32" t="s">
        <v>48</v>
      </c>
      <c r="AO42" s="31" t="s">
        <v>48</v>
      </c>
      <c r="AP42" s="31" t="s">
        <v>48</v>
      </c>
    </row>
    <row r="43" spans="1:42" x14ac:dyDescent="0.2">
      <c r="A43" s="36">
        <v>219</v>
      </c>
      <c r="B43" s="32" t="s">
        <v>254</v>
      </c>
      <c r="C43" s="36">
        <v>69</v>
      </c>
      <c r="D43" s="32" t="s">
        <v>259</v>
      </c>
      <c r="E43" s="32" t="s">
        <v>260</v>
      </c>
      <c r="F43" s="32" t="s">
        <v>259</v>
      </c>
      <c r="G43" s="31" t="s">
        <v>46</v>
      </c>
      <c r="H43" s="35">
        <v>99927</v>
      </c>
      <c r="I43" s="32" t="s">
        <v>259</v>
      </c>
      <c r="J43" s="34">
        <v>59.235931000000001</v>
      </c>
      <c r="K43" s="34">
        <v>-135.44622799999999</v>
      </c>
      <c r="L43" s="31" t="s">
        <v>48</v>
      </c>
      <c r="M43" s="31" t="s">
        <v>48</v>
      </c>
      <c r="N43" s="32" t="s">
        <v>48</v>
      </c>
      <c r="O43" s="32" t="s">
        <v>48</v>
      </c>
      <c r="P43" s="30">
        <v>22</v>
      </c>
      <c r="Q43" s="31" t="s">
        <v>64</v>
      </c>
      <c r="R43" s="31">
        <v>1</v>
      </c>
      <c r="S43" s="31" t="s">
        <v>65</v>
      </c>
      <c r="T43" s="31" t="s">
        <v>51</v>
      </c>
      <c r="U43" s="31" t="s">
        <v>48</v>
      </c>
      <c r="V43" s="31" t="s">
        <v>51</v>
      </c>
      <c r="W43" s="31" t="s">
        <v>48</v>
      </c>
      <c r="X43" s="31" t="s">
        <v>51</v>
      </c>
      <c r="Y43" s="31" t="s">
        <v>48</v>
      </c>
      <c r="Z43" s="31" t="s">
        <v>51</v>
      </c>
      <c r="AA43" s="31" t="s">
        <v>52</v>
      </c>
      <c r="AB43" s="31" t="s">
        <v>48</v>
      </c>
      <c r="AC43" s="32" t="s">
        <v>254</v>
      </c>
      <c r="AD43" s="31">
        <v>219</v>
      </c>
      <c r="AE43" s="31" t="s">
        <v>46</v>
      </c>
      <c r="AF43" s="33">
        <v>12.47</v>
      </c>
      <c r="AG43" s="33" t="s">
        <v>53</v>
      </c>
      <c r="AH43" s="33" t="s">
        <v>53</v>
      </c>
      <c r="AI43" s="31" t="s">
        <v>51</v>
      </c>
      <c r="AJ43" s="32" t="s">
        <v>48</v>
      </c>
      <c r="AK43" s="32" t="s">
        <v>48</v>
      </c>
      <c r="AL43" s="32" t="s">
        <v>48</v>
      </c>
      <c r="AM43" s="32" t="s">
        <v>48</v>
      </c>
      <c r="AN43" s="32" t="s">
        <v>48</v>
      </c>
      <c r="AO43" s="31" t="s">
        <v>48</v>
      </c>
      <c r="AP43" s="31" t="s">
        <v>48</v>
      </c>
    </row>
    <row r="44" spans="1:42" x14ac:dyDescent="0.2">
      <c r="A44" s="36">
        <v>60123</v>
      </c>
      <c r="B44" s="32" t="s">
        <v>261</v>
      </c>
      <c r="C44" s="36">
        <v>70</v>
      </c>
      <c r="D44" s="32" t="s">
        <v>262</v>
      </c>
      <c r="E44" s="32" t="s">
        <v>263</v>
      </c>
      <c r="F44" s="32" t="s">
        <v>264</v>
      </c>
      <c r="G44" s="31" t="s">
        <v>46</v>
      </c>
      <c r="H44" s="35">
        <v>99901</v>
      </c>
      <c r="I44" s="32" t="s">
        <v>265</v>
      </c>
      <c r="J44" s="34">
        <v>55.615208000000003</v>
      </c>
      <c r="K44" s="34">
        <v>-131.356111</v>
      </c>
      <c r="L44" s="31" t="s">
        <v>48</v>
      </c>
      <c r="M44" s="31" t="s">
        <v>266</v>
      </c>
      <c r="N44" s="32" t="s">
        <v>267</v>
      </c>
      <c r="O44" s="32" t="s">
        <v>262</v>
      </c>
      <c r="P44" s="30">
        <v>22131</v>
      </c>
      <c r="Q44" s="31" t="s">
        <v>49</v>
      </c>
      <c r="R44" s="31">
        <v>4</v>
      </c>
      <c r="S44" s="31" t="s">
        <v>268</v>
      </c>
      <c r="T44" s="31" t="s">
        <v>51</v>
      </c>
      <c r="U44" s="31" t="s">
        <v>48</v>
      </c>
      <c r="V44" s="31" t="s">
        <v>51</v>
      </c>
      <c r="W44" s="31" t="s">
        <v>48</v>
      </c>
      <c r="X44" s="31" t="s">
        <v>51</v>
      </c>
      <c r="Y44" s="31" t="s">
        <v>48</v>
      </c>
      <c r="Z44" s="31" t="s">
        <v>48</v>
      </c>
      <c r="AA44" s="31" t="s">
        <v>52</v>
      </c>
      <c r="AB44" s="31" t="s">
        <v>48</v>
      </c>
      <c r="AC44" s="32" t="s">
        <v>269</v>
      </c>
      <c r="AD44" s="31">
        <v>10210</v>
      </c>
      <c r="AE44" s="31" t="s">
        <v>46</v>
      </c>
      <c r="AF44" s="33">
        <v>115</v>
      </c>
      <c r="AG44" s="33">
        <v>115</v>
      </c>
      <c r="AH44" s="33" t="s">
        <v>53</v>
      </c>
      <c r="AI44" s="31" t="s">
        <v>51</v>
      </c>
      <c r="AJ44" s="32" t="s">
        <v>48</v>
      </c>
      <c r="AK44" s="32" t="s">
        <v>48</v>
      </c>
      <c r="AL44" s="32" t="s">
        <v>48</v>
      </c>
      <c r="AM44" s="32" t="s">
        <v>48</v>
      </c>
      <c r="AN44" s="32" t="s">
        <v>48</v>
      </c>
      <c r="AO44" s="31" t="s">
        <v>51</v>
      </c>
      <c r="AP44" s="31" t="s">
        <v>52</v>
      </c>
    </row>
    <row r="45" spans="1:42" x14ac:dyDescent="0.2">
      <c r="A45" s="36">
        <v>10433</v>
      </c>
      <c r="B45" s="32" t="s">
        <v>270</v>
      </c>
      <c r="C45" s="36">
        <v>71</v>
      </c>
      <c r="D45" s="32" t="s">
        <v>271</v>
      </c>
      <c r="E45" s="32" t="s">
        <v>272</v>
      </c>
      <c r="F45" s="32" t="s">
        <v>273</v>
      </c>
      <c r="G45" s="31" t="s">
        <v>46</v>
      </c>
      <c r="H45" s="35">
        <v>99615</v>
      </c>
      <c r="I45" s="32" t="s">
        <v>274</v>
      </c>
      <c r="J45" s="34">
        <v>57.686100000000003</v>
      </c>
      <c r="K45" s="34">
        <v>-152.89500000000001</v>
      </c>
      <c r="L45" s="31" t="s">
        <v>48</v>
      </c>
      <c r="M45" s="31" t="s">
        <v>48</v>
      </c>
      <c r="N45" s="32" t="s">
        <v>48</v>
      </c>
      <c r="O45" s="32" t="s">
        <v>275</v>
      </c>
      <c r="P45" s="30">
        <v>22</v>
      </c>
      <c r="Q45" s="31" t="s">
        <v>64</v>
      </c>
      <c r="R45" s="31">
        <v>1</v>
      </c>
      <c r="S45" s="31" t="s">
        <v>65</v>
      </c>
      <c r="T45" s="31" t="s">
        <v>51</v>
      </c>
      <c r="U45" s="31" t="s">
        <v>48</v>
      </c>
      <c r="V45" s="31" t="s">
        <v>51</v>
      </c>
      <c r="W45" s="31" t="s">
        <v>48</v>
      </c>
      <c r="X45" s="31" t="s">
        <v>51</v>
      </c>
      <c r="Y45" s="31" t="s">
        <v>48</v>
      </c>
      <c r="Z45" s="31" t="s">
        <v>51</v>
      </c>
      <c r="AA45" s="31" t="s">
        <v>52</v>
      </c>
      <c r="AB45" s="31" t="s">
        <v>48</v>
      </c>
      <c r="AC45" s="32" t="s">
        <v>270</v>
      </c>
      <c r="AD45" s="31">
        <v>10433</v>
      </c>
      <c r="AE45" s="31" t="s">
        <v>46</v>
      </c>
      <c r="AF45" s="33">
        <v>138</v>
      </c>
      <c r="AG45" s="33" t="s">
        <v>53</v>
      </c>
      <c r="AH45" s="33" t="s">
        <v>53</v>
      </c>
      <c r="AI45" s="31" t="s">
        <v>51</v>
      </c>
      <c r="AJ45" s="32" t="s">
        <v>48</v>
      </c>
      <c r="AK45" s="32" t="s">
        <v>48</v>
      </c>
      <c r="AL45" s="32" t="s">
        <v>48</v>
      </c>
      <c r="AM45" s="32" t="s">
        <v>48</v>
      </c>
      <c r="AN45" s="32" t="s">
        <v>48</v>
      </c>
      <c r="AO45" s="31" t="s">
        <v>51</v>
      </c>
      <c r="AP45" s="31" t="s">
        <v>51</v>
      </c>
    </row>
    <row r="46" spans="1:42" x14ac:dyDescent="0.2">
      <c r="A46" s="36">
        <v>12397</v>
      </c>
      <c r="B46" s="32" t="s">
        <v>276</v>
      </c>
      <c r="C46" s="36">
        <v>72</v>
      </c>
      <c r="D46" s="32" t="s">
        <v>277</v>
      </c>
      <c r="E46" s="32" t="s">
        <v>278</v>
      </c>
      <c r="F46" s="32" t="s">
        <v>279</v>
      </c>
      <c r="G46" s="31" t="s">
        <v>159</v>
      </c>
      <c r="H46" s="35">
        <v>90230</v>
      </c>
      <c r="I46" s="32" t="s">
        <v>280</v>
      </c>
      <c r="J46" s="34">
        <v>34.01135</v>
      </c>
      <c r="K46" s="34">
        <v>-118.41679999999999</v>
      </c>
      <c r="L46" s="31" t="s">
        <v>93</v>
      </c>
      <c r="M46" s="31" t="s">
        <v>161</v>
      </c>
      <c r="N46" s="32" t="s">
        <v>162</v>
      </c>
      <c r="O46" s="32" t="s">
        <v>281</v>
      </c>
      <c r="P46" s="30">
        <v>22</v>
      </c>
      <c r="Q46" s="31" t="s">
        <v>64</v>
      </c>
      <c r="R46" s="31">
        <v>1</v>
      </c>
      <c r="S46" s="31" t="s">
        <v>65</v>
      </c>
      <c r="T46" s="31" t="s">
        <v>51</v>
      </c>
      <c r="U46" s="31" t="s">
        <v>48</v>
      </c>
      <c r="V46" s="31" t="s">
        <v>51</v>
      </c>
      <c r="W46" s="31" t="s">
        <v>48</v>
      </c>
      <c r="X46" s="31" t="s">
        <v>51</v>
      </c>
      <c r="Y46" s="31" t="s">
        <v>48</v>
      </c>
      <c r="Z46" s="31" t="s">
        <v>51</v>
      </c>
      <c r="AA46" s="31" t="s">
        <v>52</v>
      </c>
      <c r="AB46" s="31" t="s">
        <v>48</v>
      </c>
      <c r="AC46" s="32" t="s">
        <v>282</v>
      </c>
      <c r="AD46" s="31">
        <v>17609</v>
      </c>
      <c r="AE46" s="31" t="s">
        <v>159</v>
      </c>
      <c r="AF46" s="33">
        <v>66</v>
      </c>
      <c r="AG46" s="33" t="s">
        <v>53</v>
      </c>
      <c r="AH46" s="33" t="s">
        <v>53</v>
      </c>
      <c r="AI46" s="31" t="s">
        <v>51</v>
      </c>
      <c r="AJ46" s="32" t="s">
        <v>48</v>
      </c>
      <c r="AK46" s="32" t="s">
        <v>48</v>
      </c>
      <c r="AL46" s="32" t="s">
        <v>48</v>
      </c>
      <c r="AM46" s="32" t="s">
        <v>48</v>
      </c>
      <c r="AN46" s="32" t="s">
        <v>48</v>
      </c>
      <c r="AO46" s="31" t="s">
        <v>48</v>
      </c>
      <c r="AP46" s="31" t="s">
        <v>48</v>
      </c>
    </row>
    <row r="47" spans="1:42" x14ac:dyDescent="0.2">
      <c r="A47" s="36">
        <v>3522</v>
      </c>
      <c r="B47" s="32" t="s">
        <v>283</v>
      </c>
      <c r="C47" s="36">
        <v>75</v>
      </c>
      <c r="D47" s="32" t="s">
        <v>284</v>
      </c>
      <c r="E47" s="32" t="s">
        <v>285</v>
      </c>
      <c r="F47" s="32" t="s">
        <v>286</v>
      </c>
      <c r="G47" s="31" t="s">
        <v>46</v>
      </c>
      <c r="H47" s="35">
        <v>99501</v>
      </c>
      <c r="I47" s="32" t="s">
        <v>286</v>
      </c>
      <c r="J47" s="34">
        <v>61.222099999999998</v>
      </c>
      <c r="K47" s="34">
        <v>-149.86609999999999</v>
      </c>
      <c r="L47" s="31" t="s">
        <v>48</v>
      </c>
      <c r="M47" s="31" t="s">
        <v>48</v>
      </c>
      <c r="N47" s="32" t="s">
        <v>48</v>
      </c>
      <c r="O47" s="32" t="s">
        <v>48</v>
      </c>
      <c r="P47" s="30">
        <v>22</v>
      </c>
      <c r="Q47" s="31" t="s">
        <v>64</v>
      </c>
      <c r="R47" s="31">
        <v>1</v>
      </c>
      <c r="S47" s="31" t="s">
        <v>65</v>
      </c>
      <c r="T47" s="31" t="s">
        <v>51</v>
      </c>
      <c r="U47" s="31" t="s">
        <v>48</v>
      </c>
      <c r="V47" s="31" t="s">
        <v>51</v>
      </c>
      <c r="W47" s="31" t="s">
        <v>48</v>
      </c>
      <c r="X47" s="31" t="s">
        <v>51</v>
      </c>
      <c r="Y47" s="31" t="s">
        <v>48</v>
      </c>
      <c r="Z47" s="31" t="s">
        <v>51</v>
      </c>
      <c r="AA47" s="31" t="s">
        <v>52</v>
      </c>
      <c r="AB47" s="31" t="s">
        <v>48</v>
      </c>
      <c r="AC47" s="32" t="s">
        <v>283</v>
      </c>
      <c r="AD47" s="31">
        <v>3522</v>
      </c>
      <c r="AE47" s="31" t="s">
        <v>46</v>
      </c>
      <c r="AF47" s="33">
        <v>115</v>
      </c>
      <c r="AG47" s="33" t="s">
        <v>53</v>
      </c>
      <c r="AH47" s="33" t="s">
        <v>53</v>
      </c>
      <c r="AI47" s="31" t="s">
        <v>51</v>
      </c>
      <c r="AJ47" s="32" t="s">
        <v>287</v>
      </c>
      <c r="AK47" s="32" t="s">
        <v>48</v>
      </c>
      <c r="AL47" s="32" t="s">
        <v>48</v>
      </c>
      <c r="AM47" s="32" t="s">
        <v>48</v>
      </c>
      <c r="AN47" s="32" t="s">
        <v>48</v>
      </c>
      <c r="AO47" s="31" t="s">
        <v>51</v>
      </c>
      <c r="AP47" s="31" t="s">
        <v>48</v>
      </c>
    </row>
    <row r="48" spans="1:42" x14ac:dyDescent="0.2">
      <c r="A48" s="36">
        <v>3522</v>
      </c>
      <c r="B48" s="32" t="s">
        <v>283</v>
      </c>
      <c r="C48" s="36">
        <v>77</v>
      </c>
      <c r="D48" s="32" t="s">
        <v>288</v>
      </c>
      <c r="E48" s="32" t="s">
        <v>289</v>
      </c>
      <c r="F48" s="32" t="s">
        <v>290</v>
      </c>
      <c r="G48" s="31" t="s">
        <v>46</v>
      </c>
      <c r="H48" s="35">
        <v>99645</v>
      </c>
      <c r="I48" s="32" t="s">
        <v>291</v>
      </c>
      <c r="J48" s="34">
        <v>61.475211000000002</v>
      </c>
      <c r="K48" s="34">
        <v>-149.15009000000001</v>
      </c>
      <c r="L48" s="31" t="s">
        <v>48</v>
      </c>
      <c r="M48" s="31" t="s">
        <v>48</v>
      </c>
      <c r="N48" s="32" t="s">
        <v>48</v>
      </c>
      <c r="O48" s="32" t="s">
        <v>292</v>
      </c>
      <c r="P48" s="30">
        <v>22</v>
      </c>
      <c r="Q48" s="31" t="s">
        <v>64</v>
      </c>
      <c r="R48" s="31">
        <v>1</v>
      </c>
      <c r="S48" s="31" t="s">
        <v>65</v>
      </c>
      <c r="T48" s="31" t="s">
        <v>51</v>
      </c>
      <c r="U48" s="31" t="s">
        <v>48</v>
      </c>
      <c r="V48" s="31" t="s">
        <v>51</v>
      </c>
      <c r="W48" s="31" t="s">
        <v>48</v>
      </c>
      <c r="X48" s="31" t="s">
        <v>51</v>
      </c>
      <c r="Y48" s="31" t="s">
        <v>48</v>
      </c>
      <c r="Z48" s="31" t="s">
        <v>51</v>
      </c>
      <c r="AA48" s="31" t="s">
        <v>52</v>
      </c>
      <c r="AB48" s="31" t="s">
        <v>48</v>
      </c>
      <c r="AC48" s="32" t="s">
        <v>283</v>
      </c>
      <c r="AD48" s="31">
        <v>3522</v>
      </c>
      <c r="AE48" s="31" t="s">
        <v>46</v>
      </c>
      <c r="AF48" s="33">
        <v>115</v>
      </c>
      <c r="AG48" s="33" t="s">
        <v>53</v>
      </c>
      <c r="AH48" s="33" t="s">
        <v>53</v>
      </c>
      <c r="AI48" s="31" t="s">
        <v>51</v>
      </c>
      <c r="AJ48" s="32" t="s">
        <v>48</v>
      </c>
      <c r="AK48" s="32" t="s">
        <v>48</v>
      </c>
      <c r="AL48" s="32" t="s">
        <v>48</v>
      </c>
      <c r="AM48" s="32" t="s">
        <v>48</v>
      </c>
      <c r="AN48" s="32" t="s">
        <v>48</v>
      </c>
      <c r="AO48" s="31" t="s">
        <v>48</v>
      </c>
      <c r="AP48" s="31" t="s">
        <v>48</v>
      </c>
    </row>
    <row r="49" spans="1:42" x14ac:dyDescent="0.2">
      <c r="A49" s="36">
        <v>213</v>
      </c>
      <c r="B49" s="32" t="s">
        <v>243</v>
      </c>
      <c r="C49" s="36">
        <v>78</v>
      </c>
      <c r="D49" s="32" t="s">
        <v>293</v>
      </c>
      <c r="E49" s="32" t="s">
        <v>294</v>
      </c>
      <c r="F49" s="32" t="s">
        <v>245</v>
      </c>
      <c r="G49" s="31" t="s">
        <v>46</v>
      </c>
      <c r="H49" s="35">
        <v>99801</v>
      </c>
      <c r="I49" s="32" t="s">
        <v>245</v>
      </c>
      <c r="J49" s="34">
        <v>58.141500000000001</v>
      </c>
      <c r="K49" s="34">
        <v>-133.73699999999999</v>
      </c>
      <c r="L49" s="31" t="s">
        <v>48</v>
      </c>
      <c r="M49" s="31" t="s">
        <v>48</v>
      </c>
      <c r="N49" s="32" t="s">
        <v>48</v>
      </c>
      <c r="O49" s="32" t="s">
        <v>295</v>
      </c>
      <c r="P49" s="30">
        <v>22</v>
      </c>
      <c r="Q49" s="31" t="s">
        <v>64</v>
      </c>
      <c r="R49" s="31">
        <v>1</v>
      </c>
      <c r="S49" s="31" t="s">
        <v>65</v>
      </c>
      <c r="T49" s="31" t="s">
        <v>51</v>
      </c>
      <c r="U49" s="31" t="s">
        <v>48</v>
      </c>
      <c r="V49" s="31" t="s">
        <v>51</v>
      </c>
      <c r="W49" s="31" t="s">
        <v>48</v>
      </c>
      <c r="X49" s="31" t="s">
        <v>51</v>
      </c>
      <c r="Y49" s="31" t="s">
        <v>48</v>
      </c>
      <c r="Z49" s="31" t="s">
        <v>51</v>
      </c>
      <c r="AA49" s="31" t="s">
        <v>52</v>
      </c>
      <c r="AB49" s="31" t="s">
        <v>48</v>
      </c>
      <c r="AC49" s="32" t="s">
        <v>243</v>
      </c>
      <c r="AD49" s="31">
        <v>213</v>
      </c>
      <c r="AE49" s="31" t="s">
        <v>46</v>
      </c>
      <c r="AF49" s="33">
        <v>138</v>
      </c>
      <c r="AG49" s="33" t="s">
        <v>53</v>
      </c>
      <c r="AH49" s="33" t="s">
        <v>53</v>
      </c>
      <c r="AI49" s="31" t="s">
        <v>51</v>
      </c>
      <c r="AJ49" s="32" t="s">
        <v>48</v>
      </c>
      <c r="AK49" s="32" t="s">
        <v>48</v>
      </c>
      <c r="AL49" s="32" t="s">
        <v>48</v>
      </c>
      <c r="AM49" s="32" t="s">
        <v>48</v>
      </c>
      <c r="AN49" s="32" t="s">
        <v>48</v>
      </c>
      <c r="AO49" s="31" t="s">
        <v>52</v>
      </c>
      <c r="AP49" s="31" t="s">
        <v>52</v>
      </c>
    </row>
    <row r="50" spans="1:42" x14ac:dyDescent="0.2">
      <c r="A50" s="36">
        <v>986</v>
      </c>
      <c r="B50" s="32" t="s">
        <v>296</v>
      </c>
      <c r="C50" s="36">
        <v>79</v>
      </c>
      <c r="D50" s="32" t="s">
        <v>297</v>
      </c>
      <c r="E50" s="32" t="s">
        <v>298</v>
      </c>
      <c r="F50" s="32" t="s">
        <v>299</v>
      </c>
      <c r="G50" s="31" t="s">
        <v>46</v>
      </c>
      <c r="H50" s="35">
        <v>99701</v>
      </c>
      <c r="I50" s="32" t="s">
        <v>300</v>
      </c>
      <c r="J50" s="34">
        <v>64.847742999999994</v>
      </c>
      <c r="K50" s="34">
        <v>-147.735063</v>
      </c>
      <c r="L50" s="31" t="s">
        <v>48</v>
      </c>
      <c r="M50" s="31" t="s">
        <v>48</v>
      </c>
      <c r="N50" s="32" t="s">
        <v>48</v>
      </c>
      <c r="O50" s="32" t="s">
        <v>301</v>
      </c>
      <c r="P50" s="30">
        <v>22</v>
      </c>
      <c r="Q50" s="31" t="s">
        <v>49</v>
      </c>
      <c r="R50" s="31">
        <v>3</v>
      </c>
      <c r="S50" s="31" t="s">
        <v>302</v>
      </c>
      <c r="T50" s="31" t="s">
        <v>51</v>
      </c>
      <c r="U50" s="31" t="s">
        <v>48</v>
      </c>
      <c r="V50" s="31" t="s">
        <v>51</v>
      </c>
      <c r="W50" s="31" t="s">
        <v>48</v>
      </c>
      <c r="X50" s="31" t="s">
        <v>51</v>
      </c>
      <c r="Y50" s="31" t="s">
        <v>48</v>
      </c>
      <c r="Z50" s="31" t="s">
        <v>51</v>
      </c>
      <c r="AA50" s="31" t="s">
        <v>52</v>
      </c>
      <c r="AB50" s="31" t="s">
        <v>48</v>
      </c>
      <c r="AC50" s="32" t="s">
        <v>303</v>
      </c>
      <c r="AD50" s="31">
        <v>7353</v>
      </c>
      <c r="AE50" s="31" t="s">
        <v>46</v>
      </c>
      <c r="AF50" s="33">
        <v>12.5</v>
      </c>
      <c r="AG50" s="33" t="s">
        <v>53</v>
      </c>
      <c r="AH50" s="33" t="s">
        <v>53</v>
      </c>
      <c r="AI50" s="31" t="s">
        <v>51</v>
      </c>
      <c r="AJ50" s="32" t="s">
        <v>48</v>
      </c>
      <c r="AK50" s="32" t="s">
        <v>48</v>
      </c>
      <c r="AL50" s="32" t="s">
        <v>48</v>
      </c>
      <c r="AM50" s="32" t="s">
        <v>48</v>
      </c>
      <c r="AN50" s="32" t="s">
        <v>48</v>
      </c>
      <c r="AO50" s="31" t="s">
        <v>51</v>
      </c>
      <c r="AP50" s="31" t="s">
        <v>52</v>
      </c>
    </row>
    <row r="51" spans="1:42" x14ac:dyDescent="0.2">
      <c r="A51" s="36">
        <v>10210</v>
      </c>
      <c r="B51" s="32" t="s">
        <v>269</v>
      </c>
      <c r="C51" s="36">
        <v>84</v>
      </c>
      <c r="D51" s="32" t="s">
        <v>264</v>
      </c>
      <c r="E51" s="32" t="s">
        <v>304</v>
      </c>
      <c r="F51" s="32" t="s">
        <v>264</v>
      </c>
      <c r="G51" s="31" t="s">
        <v>46</v>
      </c>
      <c r="H51" s="35">
        <v>99901</v>
      </c>
      <c r="I51" s="32" t="s">
        <v>265</v>
      </c>
      <c r="J51" s="34">
        <v>55.344641000000003</v>
      </c>
      <c r="K51" s="34">
        <v>-131.63342499999999</v>
      </c>
      <c r="L51" s="31" t="s">
        <v>48</v>
      </c>
      <c r="M51" s="31" t="s">
        <v>48</v>
      </c>
      <c r="N51" s="32" t="s">
        <v>48</v>
      </c>
      <c r="O51" s="32" t="s">
        <v>305</v>
      </c>
      <c r="P51" s="30">
        <v>22</v>
      </c>
      <c r="Q51" s="31" t="s">
        <v>64</v>
      </c>
      <c r="R51" s="31">
        <v>1</v>
      </c>
      <c r="S51" s="31" t="s">
        <v>65</v>
      </c>
      <c r="T51" s="31" t="s">
        <v>51</v>
      </c>
      <c r="U51" s="31" t="s">
        <v>48</v>
      </c>
      <c r="V51" s="31" t="s">
        <v>51</v>
      </c>
      <c r="W51" s="31" t="s">
        <v>48</v>
      </c>
      <c r="X51" s="31" t="s">
        <v>51</v>
      </c>
      <c r="Y51" s="31" t="s">
        <v>48</v>
      </c>
      <c r="Z51" s="31" t="s">
        <v>48</v>
      </c>
      <c r="AA51" s="31" t="s">
        <v>52</v>
      </c>
      <c r="AB51" s="31" t="s">
        <v>48</v>
      </c>
      <c r="AC51" s="32" t="s">
        <v>269</v>
      </c>
      <c r="AD51" s="31">
        <v>10210</v>
      </c>
      <c r="AE51" s="31" t="s">
        <v>46</v>
      </c>
      <c r="AF51" s="33">
        <v>34.5</v>
      </c>
      <c r="AG51" s="33" t="s">
        <v>53</v>
      </c>
      <c r="AH51" s="33" t="s">
        <v>53</v>
      </c>
      <c r="AI51" s="31" t="s">
        <v>51</v>
      </c>
      <c r="AJ51" s="32" t="s">
        <v>48</v>
      </c>
      <c r="AK51" s="32" t="s">
        <v>48</v>
      </c>
      <c r="AL51" s="32" t="s">
        <v>48</v>
      </c>
      <c r="AM51" s="32" t="s">
        <v>48</v>
      </c>
      <c r="AN51" s="32" t="s">
        <v>48</v>
      </c>
      <c r="AO51" s="31" t="s">
        <v>48</v>
      </c>
      <c r="AP51" s="31" t="s">
        <v>48</v>
      </c>
    </row>
    <row r="52" spans="1:42" x14ac:dyDescent="0.2">
      <c r="A52" s="36">
        <v>10210</v>
      </c>
      <c r="B52" s="32" t="s">
        <v>269</v>
      </c>
      <c r="C52" s="36">
        <v>85</v>
      </c>
      <c r="D52" s="32" t="s">
        <v>306</v>
      </c>
      <c r="E52" s="32" t="s">
        <v>307</v>
      </c>
      <c r="F52" s="32" t="s">
        <v>264</v>
      </c>
      <c r="G52" s="31" t="s">
        <v>46</v>
      </c>
      <c r="H52" s="35">
        <v>99901</v>
      </c>
      <c r="I52" s="32" t="s">
        <v>265</v>
      </c>
      <c r="J52" s="34">
        <v>55.357396999999999</v>
      </c>
      <c r="K52" s="34">
        <v>-131.69695999999999</v>
      </c>
      <c r="L52" s="31" t="s">
        <v>48</v>
      </c>
      <c r="M52" s="31" t="s">
        <v>48</v>
      </c>
      <c r="N52" s="32" t="s">
        <v>48</v>
      </c>
      <c r="O52" s="32" t="s">
        <v>96</v>
      </c>
      <c r="P52" s="30">
        <v>22</v>
      </c>
      <c r="Q52" s="31" t="s">
        <v>64</v>
      </c>
      <c r="R52" s="31">
        <v>1</v>
      </c>
      <c r="S52" s="31" t="s">
        <v>65</v>
      </c>
      <c r="T52" s="31" t="s">
        <v>51</v>
      </c>
      <c r="U52" s="31" t="s">
        <v>48</v>
      </c>
      <c r="V52" s="31" t="s">
        <v>51</v>
      </c>
      <c r="W52" s="31" t="s">
        <v>48</v>
      </c>
      <c r="X52" s="31" t="s">
        <v>51</v>
      </c>
      <c r="Y52" s="31" t="s">
        <v>48</v>
      </c>
      <c r="Z52" s="31" t="s">
        <v>48</v>
      </c>
      <c r="AA52" s="31" t="s">
        <v>52</v>
      </c>
      <c r="AB52" s="31" t="s">
        <v>48</v>
      </c>
      <c r="AC52" s="32" t="s">
        <v>269</v>
      </c>
      <c r="AD52" s="31">
        <v>10210</v>
      </c>
      <c r="AE52" s="31" t="s">
        <v>46</v>
      </c>
      <c r="AF52" s="33">
        <v>34.5</v>
      </c>
      <c r="AG52" s="33" t="s">
        <v>53</v>
      </c>
      <c r="AH52" s="33" t="s">
        <v>53</v>
      </c>
      <c r="AI52" s="31" t="s">
        <v>51</v>
      </c>
      <c r="AJ52" s="32" t="s">
        <v>48</v>
      </c>
      <c r="AK52" s="32" t="s">
        <v>48</v>
      </c>
      <c r="AL52" s="32" t="s">
        <v>48</v>
      </c>
      <c r="AM52" s="32" t="s">
        <v>48</v>
      </c>
      <c r="AN52" s="32" t="s">
        <v>48</v>
      </c>
      <c r="AO52" s="31" t="s">
        <v>48</v>
      </c>
      <c r="AP52" s="31" t="s">
        <v>48</v>
      </c>
    </row>
    <row r="53" spans="1:42" x14ac:dyDescent="0.2">
      <c r="A53" s="36">
        <v>30151</v>
      </c>
      <c r="B53" s="32" t="s">
        <v>308</v>
      </c>
      <c r="C53" s="36">
        <v>87</v>
      </c>
      <c r="D53" s="32" t="s">
        <v>309</v>
      </c>
      <c r="E53" s="32" t="s">
        <v>310</v>
      </c>
      <c r="F53" s="32" t="s">
        <v>311</v>
      </c>
      <c r="G53" s="31" t="s">
        <v>312</v>
      </c>
      <c r="H53" s="35">
        <v>87045</v>
      </c>
      <c r="I53" s="32" t="s">
        <v>313</v>
      </c>
      <c r="J53" s="34">
        <v>35.415900000000001</v>
      </c>
      <c r="K53" s="34">
        <v>-108.08199999999999</v>
      </c>
      <c r="L53" s="31" t="s">
        <v>93</v>
      </c>
      <c r="M53" s="31" t="s">
        <v>314</v>
      </c>
      <c r="N53" s="32" t="s">
        <v>315</v>
      </c>
      <c r="O53" s="32" t="s">
        <v>236</v>
      </c>
      <c r="P53" s="30">
        <v>22</v>
      </c>
      <c r="Q53" s="31" t="s">
        <v>64</v>
      </c>
      <c r="R53" s="31">
        <v>1</v>
      </c>
      <c r="S53" s="31" t="s">
        <v>65</v>
      </c>
      <c r="T53" s="31" t="s">
        <v>51</v>
      </c>
      <c r="U53" s="31" t="s">
        <v>48</v>
      </c>
      <c r="V53" s="31" t="s">
        <v>51</v>
      </c>
      <c r="W53" s="31" t="s">
        <v>48</v>
      </c>
      <c r="X53" s="31" t="s">
        <v>51</v>
      </c>
      <c r="Y53" s="31" t="s">
        <v>48</v>
      </c>
      <c r="Z53" s="31" t="s">
        <v>51</v>
      </c>
      <c r="AA53" s="31" t="s">
        <v>52</v>
      </c>
      <c r="AB53" s="31" t="s">
        <v>48</v>
      </c>
      <c r="AC53" s="32" t="s">
        <v>308</v>
      </c>
      <c r="AD53" s="31">
        <v>30151</v>
      </c>
      <c r="AE53" s="31" t="s">
        <v>48</v>
      </c>
      <c r="AF53" s="33">
        <v>230</v>
      </c>
      <c r="AG53" s="33" t="s">
        <v>53</v>
      </c>
      <c r="AH53" s="33" t="s">
        <v>53</v>
      </c>
      <c r="AI53" s="31" t="s">
        <v>51</v>
      </c>
      <c r="AJ53" s="32" t="s">
        <v>48</v>
      </c>
      <c r="AK53" s="32" t="s">
        <v>316</v>
      </c>
      <c r="AL53" s="32" t="s">
        <v>48</v>
      </c>
      <c r="AM53" s="32" t="s">
        <v>48</v>
      </c>
      <c r="AN53" s="32" t="s">
        <v>48</v>
      </c>
      <c r="AO53" s="31" t="s">
        <v>51</v>
      </c>
      <c r="AP53" s="31" t="s">
        <v>48</v>
      </c>
    </row>
    <row r="54" spans="1:42" x14ac:dyDescent="0.2">
      <c r="A54" s="36">
        <v>15296</v>
      </c>
      <c r="B54" s="32" t="s">
        <v>317</v>
      </c>
      <c r="C54" s="36">
        <v>88</v>
      </c>
      <c r="D54" s="32" t="s">
        <v>318</v>
      </c>
      <c r="E54" s="32" t="s">
        <v>319</v>
      </c>
      <c r="F54" s="32" t="s">
        <v>320</v>
      </c>
      <c r="G54" s="31" t="s">
        <v>321</v>
      </c>
      <c r="H54" s="35">
        <v>12401</v>
      </c>
      <c r="I54" s="32" t="s">
        <v>322</v>
      </c>
      <c r="J54" s="34">
        <v>41.948999999999998</v>
      </c>
      <c r="K54" s="34">
        <v>-74.206299999999999</v>
      </c>
      <c r="L54" s="31" t="s">
        <v>323</v>
      </c>
      <c r="M54" s="31" t="s">
        <v>324</v>
      </c>
      <c r="N54" s="32" t="s">
        <v>325</v>
      </c>
      <c r="O54" s="32" t="s">
        <v>326</v>
      </c>
      <c r="P54" s="30">
        <v>22</v>
      </c>
      <c r="Q54" s="31" t="s">
        <v>64</v>
      </c>
      <c r="R54" s="31">
        <v>1</v>
      </c>
      <c r="S54" s="31" t="s">
        <v>65</v>
      </c>
      <c r="T54" s="31" t="s">
        <v>51</v>
      </c>
      <c r="U54" s="31" t="s">
        <v>48</v>
      </c>
      <c r="V54" s="31" t="s">
        <v>51</v>
      </c>
      <c r="W54" s="31" t="s">
        <v>48</v>
      </c>
      <c r="X54" s="31" t="s">
        <v>51</v>
      </c>
      <c r="Y54" s="31" t="s">
        <v>48</v>
      </c>
      <c r="Z54" s="31" t="s">
        <v>51</v>
      </c>
      <c r="AA54" s="31" t="s">
        <v>52</v>
      </c>
      <c r="AB54" s="31" t="s">
        <v>48</v>
      </c>
      <c r="AC54" s="32" t="s">
        <v>327</v>
      </c>
      <c r="AD54" s="31">
        <v>3249</v>
      </c>
      <c r="AE54" s="31" t="s">
        <v>321</v>
      </c>
      <c r="AF54" s="33">
        <v>13.8</v>
      </c>
      <c r="AG54" s="33" t="s">
        <v>53</v>
      </c>
      <c r="AH54" s="33" t="s">
        <v>53</v>
      </c>
      <c r="AI54" s="31" t="s">
        <v>51</v>
      </c>
      <c r="AJ54" s="32" t="s">
        <v>48</v>
      </c>
      <c r="AK54" s="32" t="s">
        <v>48</v>
      </c>
      <c r="AL54" s="32" t="s">
        <v>48</v>
      </c>
      <c r="AM54" s="32" t="s">
        <v>48</v>
      </c>
      <c r="AN54" s="32" t="s">
        <v>48</v>
      </c>
      <c r="AO54" s="31" t="s">
        <v>51</v>
      </c>
      <c r="AP54" s="31" t="s">
        <v>52</v>
      </c>
    </row>
    <row r="55" spans="1:42" x14ac:dyDescent="0.2">
      <c r="A55" s="36">
        <v>13642</v>
      </c>
      <c r="B55" s="32" t="s">
        <v>328</v>
      </c>
      <c r="C55" s="36">
        <v>90</v>
      </c>
      <c r="D55" s="32" t="s">
        <v>329</v>
      </c>
      <c r="E55" s="32" t="s">
        <v>330</v>
      </c>
      <c r="F55" s="32" t="s">
        <v>331</v>
      </c>
      <c r="G55" s="31" t="s">
        <v>46</v>
      </c>
      <c r="H55" s="35">
        <v>99762</v>
      </c>
      <c r="I55" s="32" t="s">
        <v>331</v>
      </c>
      <c r="J55" s="34">
        <v>64.505330999999998</v>
      </c>
      <c r="K55" s="34">
        <v>-165.42981399999999</v>
      </c>
      <c r="L55" s="31" t="s">
        <v>48</v>
      </c>
      <c r="M55" s="31" t="s">
        <v>48</v>
      </c>
      <c r="N55" s="32" t="s">
        <v>48</v>
      </c>
      <c r="O55" s="32" t="s">
        <v>96</v>
      </c>
      <c r="P55" s="30">
        <v>22</v>
      </c>
      <c r="Q55" s="31" t="s">
        <v>64</v>
      </c>
      <c r="R55" s="31">
        <v>1</v>
      </c>
      <c r="S55" s="31" t="s">
        <v>65</v>
      </c>
      <c r="T55" s="31" t="s">
        <v>51</v>
      </c>
      <c r="U55" s="31" t="s">
        <v>48</v>
      </c>
      <c r="V55" s="31" t="s">
        <v>51</v>
      </c>
      <c r="W55" s="31" t="s">
        <v>48</v>
      </c>
      <c r="X55" s="31" t="s">
        <v>51</v>
      </c>
      <c r="Y55" s="31" t="s">
        <v>48</v>
      </c>
      <c r="Z55" s="31" t="s">
        <v>51</v>
      </c>
      <c r="AA55" s="31" t="s">
        <v>52</v>
      </c>
      <c r="AB55" s="31" t="s">
        <v>48</v>
      </c>
      <c r="AC55" s="32" t="s">
        <v>328</v>
      </c>
      <c r="AD55" s="31">
        <v>13642</v>
      </c>
      <c r="AE55" s="31" t="s">
        <v>46</v>
      </c>
      <c r="AF55" s="33">
        <v>4</v>
      </c>
      <c r="AG55" s="33" t="s">
        <v>53</v>
      </c>
      <c r="AH55" s="33" t="s">
        <v>53</v>
      </c>
      <c r="AI55" s="31" t="s">
        <v>51</v>
      </c>
      <c r="AJ55" s="32" t="s">
        <v>48</v>
      </c>
      <c r="AK55" s="32" t="s">
        <v>48</v>
      </c>
      <c r="AL55" s="32" t="s">
        <v>48</v>
      </c>
      <c r="AM55" s="32" t="s">
        <v>48</v>
      </c>
      <c r="AN55" s="32" t="s">
        <v>48</v>
      </c>
      <c r="AO55" s="31" t="s">
        <v>52</v>
      </c>
      <c r="AP55" s="31" t="s">
        <v>52</v>
      </c>
    </row>
    <row r="56" spans="1:42" x14ac:dyDescent="0.2">
      <c r="A56" s="36">
        <v>14856</v>
      </c>
      <c r="B56" s="32" t="s">
        <v>332</v>
      </c>
      <c r="C56" s="36">
        <v>91</v>
      </c>
      <c r="D56" s="32" t="s">
        <v>333</v>
      </c>
      <c r="E56" s="32" t="s">
        <v>334</v>
      </c>
      <c r="F56" s="32" t="s">
        <v>333</v>
      </c>
      <c r="G56" s="31" t="s">
        <v>46</v>
      </c>
      <c r="H56" s="35">
        <v>99833</v>
      </c>
      <c r="I56" s="32" t="s">
        <v>335</v>
      </c>
      <c r="J56" s="34">
        <v>56.811039999999998</v>
      </c>
      <c r="K56" s="34">
        <v>-132.95709099999999</v>
      </c>
      <c r="L56" s="31" t="s">
        <v>48</v>
      </c>
      <c r="M56" s="31" t="s">
        <v>48</v>
      </c>
      <c r="N56" s="32" t="s">
        <v>48</v>
      </c>
      <c r="O56" s="32" t="s">
        <v>336</v>
      </c>
      <c r="P56" s="30">
        <v>22</v>
      </c>
      <c r="Q56" s="31" t="s">
        <v>64</v>
      </c>
      <c r="R56" s="31">
        <v>1</v>
      </c>
      <c r="S56" s="31" t="s">
        <v>65</v>
      </c>
      <c r="T56" s="31" t="s">
        <v>51</v>
      </c>
      <c r="U56" s="31" t="s">
        <v>48</v>
      </c>
      <c r="V56" s="31" t="s">
        <v>51</v>
      </c>
      <c r="W56" s="31" t="s">
        <v>48</v>
      </c>
      <c r="X56" s="31" t="s">
        <v>51</v>
      </c>
      <c r="Y56" s="31" t="s">
        <v>48</v>
      </c>
      <c r="Z56" s="31" t="s">
        <v>51</v>
      </c>
      <c r="AA56" s="31" t="s">
        <v>52</v>
      </c>
      <c r="AB56" s="31" t="s">
        <v>48</v>
      </c>
      <c r="AC56" s="32" t="s">
        <v>332</v>
      </c>
      <c r="AD56" s="31">
        <v>14856</v>
      </c>
      <c r="AE56" s="31" t="s">
        <v>46</v>
      </c>
      <c r="AF56" s="33">
        <v>24.9</v>
      </c>
      <c r="AG56" s="33" t="s">
        <v>53</v>
      </c>
      <c r="AH56" s="33" t="s">
        <v>53</v>
      </c>
      <c r="AI56" s="31" t="s">
        <v>51</v>
      </c>
      <c r="AJ56" s="32" t="s">
        <v>48</v>
      </c>
      <c r="AK56" s="32" t="s">
        <v>48</v>
      </c>
      <c r="AL56" s="32" t="s">
        <v>48</v>
      </c>
      <c r="AM56" s="32" t="s">
        <v>48</v>
      </c>
      <c r="AN56" s="32" t="s">
        <v>48</v>
      </c>
      <c r="AO56" s="31" t="s">
        <v>52</v>
      </c>
      <c r="AP56" s="31" t="s">
        <v>52</v>
      </c>
    </row>
    <row r="57" spans="1:42" x14ac:dyDescent="0.2">
      <c r="A57" s="36">
        <v>16955</v>
      </c>
      <c r="B57" s="32" t="s">
        <v>337</v>
      </c>
      <c r="C57" s="36">
        <v>92</v>
      </c>
      <c r="D57" s="32" t="s">
        <v>338</v>
      </c>
      <c r="E57" s="32" t="s">
        <v>339</v>
      </c>
      <c r="F57" s="32" t="s">
        <v>340</v>
      </c>
      <c r="G57" s="31" t="s">
        <v>46</v>
      </c>
      <c r="H57" s="35">
        <v>99664</v>
      </c>
      <c r="I57" s="32" t="s">
        <v>341</v>
      </c>
      <c r="J57" s="34">
        <v>60.130921999999998</v>
      </c>
      <c r="K57" s="34">
        <v>-149.43501000000001</v>
      </c>
      <c r="L57" s="31" t="s">
        <v>48</v>
      </c>
      <c r="M57" s="31" t="s">
        <v>48</v>
      </c>
      <c r="N57" s="32" t="s">
        <v>48</v>
      </c>
      <c r="O57" s="32" t="s">
        <v>96</v>
      </c>
      <c r="P57" s="30">
        <v>22</v>
      </c>
      <c r="Q57" s="31" t="s">
        <v>64</v>
      </c>
      <c r="R57" s="31">
        <v>1</v>
      </c>
      <c r="S57" s="31" t="s">
        <v>65</v>
      </c>
      <c r="T57" s="31" t="s">
        <v>51</v>
      </c>
      <c r="U57" s="31" t="s">
        <v>48</v>
      </c>
      <c r="V57" s="31" t="s">
        <v>51</v>
      </c>
      <c r="W57" s="31" t="s">
        <v>48</v>
      </c>
      <c r="X57" s="31" t="s">
        <v>51</v>
      </c>
      <c r="Y57" s="31" t="s">
        <v>48</v>
      </c>
      <c r="Z57" s="31" t="s">
        <v>51</v>
      </c>
      <c r="AA57" s="31" t="s">
        <v>52</v>
      </c>
      <c r="AB57" s="31" t="s">
        <v>48</v>
      </c>
      <c r="AC57" s="32" t="s">
        <v>337</v>
      </c>
      <c r="AD57" s="31">
        <v>16955</v>
      </c>
      <c r="AE57" s="31" t="s">
        <v>46</v>
      </c>
      <c r="AF57" s="33">
        <v>150</v>
      </c>
      <c r="AG57" s="33" t="s">
        <v>53</v>
      </c>
      <c r="AH57" s="33" t="s">
        <v>53</v>
      </c>
      <c r="AI57" s="31" t="s">
        <v>51</v>
      </c>
      <c r="AJ57" s="32" t="s">
        <v>48</v>
      </c>
      <c r="AK57" s="32" t="s">
        <v>48</v>
      </c>
      <c r="AL57" s="32" t="s">
        <v>48</v>
      </c>
      <c r="AM57" s="32" t="s">
        <v>48</v>
      </c>
      <c r="AN57" s="32" t="s">
        <v>48</v>
      </c>
      <c r="AO57" s="31" t="s">
        <v>52</v>
      </c>
      <c r="AP57" s="31" t="s">
        <v>52</v>
      </c>
    </row>
    <row r="58" spans="1:42" x14ac:dyDescent="0.2">
      <c r="A58" s="36">
        <v>17271</v>
      </c>
      <c r="B58" s="32" t="s">
        <v>342</v>
      </c>
      <c r="C58" s="36">
        <v>93</v>
      </c>
      <c r="D58" s="32" t="s">
        <v>343</v>
      </c>
      <c r="E58" s="32" t="s">
        <v>344</v>
      </c>
      <c r="F58" s="32" t="s">
        <v>345</v>
      </c>
      <c r="G58" s="31" t="s">
        <v>46</v>
      </c>
      <c r="H58" s="35">
        <v>99835</v>
      </c>
      <c r="I58" s="32" t="s">
        <v>345</v>
      </c>
      <c r="J58" s="34">
        <v>57.051600000000001</v>
      </c>
      <c r="K58" s="34">
        <v>-135.22970000000001</v>
      </c>
      <c r="L58" s="31" t="s">
        <v>48</v>
      </c>
      <c r="M58" s="31" t="s">
        <v>48</v>
      </c>
      <c r="N58" s="32" t="s">
        <v>48</v>
      </c>
      <c r="O58" s="32" t="s">
        <v>346</v>
      </c>
      <c r="P58" s="30">
        <v>22</v>
      </c>
      <c r="Q58" s="31" t="s">
        <v>64</v>
      </c>
      <c r="R58" s="31">
        <v>1</v>
      </c>
      <c r="S58" s="31" t="s">
        <v>65</v>
      </c>
      <c r="T58" s="31" t="s">
        <v>51</v>
      </c>
      <c r="U58" s="31" t="s">
        <v>48</v>
      </c>
      <c r="V58" s="31" t="s">
        <v>51</v>
      </c>
      <c r="W58" s="31" t="s">
        <v>48</v>
      </c>
      <c r="X58" s="31" t="s">
        <v>51</v>
      </c>
      <c r="Y58" s="31" t="s">
        <v>48</v>
      </c>
      <c r="Z58" s="31" t="s">
        <v>51</v>
      </c>
      <c r="AA58" s="31" t="s">
        <v>52</v>
      </c>
      <c r="AB58" s="31" t="s">
        <v>48</v>
      </c>
      <c r="AC58" s="32" t="s">
        <v>342</v>
      </c>
      <c r="AD58" s="31">
        <v>17271</v>
      </c>
      <c r="AE58" s="31" t="s">
        <v>46</v>
      </c>
      <c r="AF58" s="33">
        <v>69</v>
      </c>
      <c r="AG58" s="33" t="s">
        <v>53</v>
      </c>
      <c r="AH58" s="33" t="s">
        <v>53</v>
      </c>
      <c r="AI58" s="31" t="s">
        <v>51</v>
      </c>
      <c r="AJ58" s="32" t="s">
        <v>48</v>
      </c>
      <c r="AK58" s="32" t="s">
        <v>48</v>
      </c>
      <c r="AL58" s="32" t="s">
        <v>48</v>
      </c>
      <c r="AM58" s="32" t="s">
        <v>48</v>
      </c>
      <c r="AN58" s="32" t="s">
        <v>48</v>
      </c>
      <c r="AO58" s="31" t="s">
        <v>51</v>
      </c>
      <c r="AP58" s="31" t="s">
        <v>52</v>
      </c>
    </row>
    <row r="59" spans="1:42" x14ac:dyDescent="0.2">
      <c r="A59" s="36">
        <v>21015</v>
      </c>
      <c r="B59" s="32" t="s">
        <v>347</v>
      </c>
      <c r="C59" s="36">
        <v>95</v>
      </c>
      <c r="D59" s="32" t="s">
        <v>348</v>
      </c>
      <c r="E59" s="32" t="s">
        <v>349</v>
      </c>
      <c r="F59" s="32" t="s">
        <v>348</v>
      </c>
      <c r="G59" s="31" t="s">
        <v>46</v>
      </c>
      <c r="H59" s="35">
        <v>99929</v>
      </c>
      <c r="I59" s="32" t="s">
        <v>335</v>
      </c>
      <c r="J59" s="34">
        <v>56.460976000000002</v>
      </c>
      <c r="K59" s="34">
        <v>-132.37943899999999</v>
      </c>
      <c r="L59" s="31" t="s">
        <v>48</v>
      </c>
      <c r="M59" s="31" t="s">
        <v>48</v>
      </c>
      <c r="N59" s="32" t="s">
        <v>48</v>
      </c>
      <c r="O59" s="32" t="s">
        <v>48</v>
      </c>
      <c r="P59" s="30">
        <v>22</v>
      </c>
      <c r="Q59" s="31" t="s">
        <v>64</v>
      </c>
      <c r="R59" s="31">
        <v>1</v>
      </c>
      <c r="S59" s="31" t="s">
        <v>65</v>
      </c>
      <c r="T59" s="31" t="s">
        <v>51</v>
      </c>
      <c r="U59" s="31" t="s">
        <v>48</v>
      </c>
      <c r="V59" s="31" t="s">
        <v>51</v>
      </c>
      <c r="W59" s="31" t="s">
        <v>48</v>
      </c>
      <c r="X59" s="31" t="s">
        <v>51</v>
      </c>
      <c r="Y59" s="31" t="s">
        <v>48</v>
      </c>
      <c r="Z59" s="31" t="s">
        <v>51</v>
      </c>
      <c r="AA59" s="31" t="s">
        <v>52</v>
      </c>
      <c r="AB59" s="31" t="s">
        <v>48</v>
      </c>
      <c r="AC59" s="32" t="s">
        <v>347</v>
      </c>
      <c r="AD59" s="31">
        <v>21015</v>
      </c>
      <c r="AE59" s="31" t="s">
        <v>46</v>
      </c>
      <c r="AF59" s="33">
        <v>12.47</v>
      </c>
      <c r="AG59" s="33" t="s">
        <v>53</v>
      </c>
      <c r="AH59" s="33" t="s">
        <v>53</v>
      </c>
      <c r="AI59" s="31" t="s">
        <v>51</v>
      </c>
      <c r="AJ59" s="32" t="s">
        <v>48</v>
      </c>
      <c r="AK59" s="32" t="s">
        <v>48</v>
      </c>
      <c r="AL59" s="32" t="s">
        <v>48</v>
      </c>
      <c r="AM59" s="32" t="s">
        <v>48</v>
      </c>
      <c r="AN59" s="32" t="s">
        <v>48</v>
      </c>
      <c r="AO59" s="31" t="s">
        <v>51</v>
      </c>
      <c r="AP59" s="31" t="s">
        <v>51</v>
      </c>
    </row>
    <row r="60" spans="1:42" x14ac:dyDescent="0.2">
      <c r="A60" s="36">
        <v>3522</v>
      </c>
      <c r="B60" s="32" t="s">
        <v>283</v>
      </c>
      <c r="C60" s="36">
        <v>96</v>
      </c>
      <c r="D60" s="32" t="s">
        <v>350</v>
      </c>
      <c r="E60" s="32" t="s">
        <v>351</v>
      </c>
      <c r="F60" s="32" t="s">
        <v>350</v>
      </c>
      <c r="G60" s="31" t="s">
        <v>46</v>
      </c>
      <c r="H60" s="35">
        <v>99682</v>
      </c>
      <c r="I60" s="32" t="s">
        <v>341</v>
      </c>
      <c r="J60" s="34">
        <v>61.186100000000003</v>
      </c>
      <c r="K60" s="34">
        <v>-151.03559999999999</v>
      </c>
      <c r="L60" s="31" t="s">
        <v>48</v>
      </c>
      <c r="M60" s="31" t="s">
        <v>48</v>
      </c>
      <c r="N60" s="32" t="s">
        <v>48</v>
      </c>
      <c r="O60" s="32" t="s">
        <v>352</v>
      </c>
      <c r="P60" s="30">
        <v>22</v>
      </c>
      <c r="Q60" s="31" t="s">
        <v>64</v>
      </c>
      <c r="R60" s="31">
        <v>1</v>
      </c>
      <c r="S60" s="31" t="s">
        <v>65</v>
      </c>
      <c r="T60" s="31" t="s">
        <v>51</v>
      </c>
      <c r="U60" s="31" t="s">
        <v>48</v>
      </c>
      <c r="V60" s="31" t="s">
        <v>51</v>
      </c>
      <c r="W60" s="31" t="s">
        <v>48</v>
      </c>
      <c r="X60" s="31" t="s">
        <v>51</v>
      </c>
      <c r="Y60" s="31" t="s">
        <v>48</v>
      </c>
      <c r="Z60" s="31" t="s">
        <v>51</v>
      </c>
      <c r="AA60" s="31" t="s">
        <v>52</v>
      </c>
      <c r="AB60" s="31" t="s">
        <v>48</v>
      </c>
      <c r="AC60" s="32" t="s">
        <v>283</v>
      </c>
      <c r="AD60" s="31">
        <v>3522</v>
      </c>
      <c r="AE60" s="31" t="s">
        <v>46</v>
      </c>
      <c r="AF60" s="33">
        <v>138</v>
      </c>
      <c r="AG60" s="33" t="s">
        <v>53</v>
      </c>
      <c r="AH60" s="33" t="s">
        <v>53</v>
      </c>
      <c r="AI60" s="31" t="s">
        <v>51</v>
      </c>
      <c r="AJ60" s="32" t="s">
        <v>48</v>
      </c>
      <c r="AK60" s="32" t="s">
        <v>353</v>
      </c>
      <c r="AL60" s="32" t="s">
        <v>48</v>
      </c>
      <c r="AM60" s="32" t="s">
        <v>48</v>
      </c>
      <c r="AN60" s="32" t="s">
        <v>48</v>
      </c>
      <c r="AO60" s="31" t="s">
        <v>51</v>
      </c>
      <c r="AP60" s="31" t="s">
        <v>52</v>
      </c>
    </row>
    <row r="61" spans="1:42" x14ac:dyDescent="0.2">
      <c r="A61" s="36">
        <v>15500</v>
      </c>
      <c r="B61" s="32" t="s">
        <v>354</v>
      </c>
      <c r="C61" s="36">
        <v>99</v>
      </c>
      <c r="D61" s="32" t="s">
        <v>355</v>
      </c>
      <c r="E61" s="32" t="s">
        <v>356</v>
      </c>
      <c r="F61" s="32" t="s">
        <v>357</v>
      </c>
      <c r="G61" s="31" t="s">
        <v>358</v>
      </c>
      <c r="H61" s="35">
        <v>98446</v>
      </c>
      <c r="I61" s="32" t="s">
        <v>359</v>
      </c>
      <c r="J61" s="34">
        <v>47.079721999999997</v>
      </c>
      <c r="K61" s="34">
        <v>-122.36499999999999</v>
      </c>
      <c r="L61" s="31" t="s">
        <v>93</v>
      </c>
      <c r="M61" s="31" t="s">
        <v>360</v>
      </c>
      <c r="N61" s="32" t="s">
        <v>361</v>
      </c>
      <c r="O61" s="32" t="s">
        <v>362</v>
      </c>
      <c r="P61" s="30">
        <v>22</v>
      </c>
      <c r="Q61" s="31" t="s">
        <v>64</v>
      </c>
      <c r="R61" s="31">
        <v>1</v>
      </c>
      <c r="S61" s="31" t="s">
        <v>65</v>
      </c>
      <c r="T61" s="31" t="s">
        <v>51</v>
      </c>
      <c r="U61" s="31" t="s">
        <v>48</v>
      </c>
      <c r="V61" s="31" t="s">
        <v>51</v>
      </c>
      <c r="W61" s="31" t="s">
        <v>48</v>
      </c>
      <c r="X61" s="31" t="s">
        <v>51</v>
      </c>
      <c r="Y61" s="31" t="s">
        <v>48</v>
      </c>
      <c r="Z61" s="31" t="s">
        <v>51</v>
      </c>
      <c r="AA61" s="31" t="s">
        <v>52</v>
      </c>
      <c r="AB61" s="31" t="s">
        <v>48</v>
      </c>
      <c r="AC61" s="32" t="s">
        <v>354</v>
      </c>
      <c r="AD61" s="31">
        <v>15500</v>
      </c>
      <c r="AE61" s="31" t="s">
        <v>358</v>
      </c>
      <c r="AF61" s="33">
        <v>115</v>
      </c>
      <c r="AG61" s="33" t="s">
        <v>53</v>
      </c>
      <c r="AH61" s="33" t="s">
        <v>53</v>
      </c>
      <c r="AI61" s="31" t="s">
        <v>51</v>
      </c>
      <c r="AJ61" s="32" t="s">
        <v>48</v>
      </c>
      <c r="AK61" s="32" t="s">
        <v>363</v>
      </c>
      <c r="AL61" s="32" t="s">
        <v>48</v>
      </c>
      <c r="AM61" s="32" t="s">
        <v>48</v>
      </c>
      <c r="AN61" s="32" t="s">
        <v>48</v>
      </c>
      <c r="AO61" s="31" t="s">
        <v>51</v>
      </c>
      <c r="AP61" s="31" t="s">
        <v>48</v>
      </c>
    </row>
    <row r="62" spans="1:42" x14ac:dyDescent="0.2">
      <c r="A62" s="36">
        <v>16572</v>
      </c>
      <c r="B62" s="32" t="s">
        <v>364</v>
      </c>
      <c r="C62" s="36">
        <v>100</v>
      </c>
      <c r="D62" s="32" t="s">
        <v>365</v>
      </c>
      <c r="E62" s="32" t="s">
        <v>366</v>
      </c>
      <c r="F62" s="32" t="s">
        <v>367</v>
      </c>
      <c r="G62" s="31" t="s">
        <v>368</v>
      </c>
      <c r="H62" s="35">
        <v>85072</v>
      </c>
      <c r="I62" s="32" t="s">
        <v>369</v>
      </c>
      <c r="J62" s="34">
        <v>33.466476999999998</v>
      </c>
      <c r="K62" s="34">
        <v>-111.781064</v>
      </c>
      <c r="L62" s="31" t="s">
        <v>93</v>
      </c>
      <c r="M62" s="31" t="s">
        <v>370</v>
      </c>
      <c r="N62" s="32" t="s">
        <v>364</v>
      </c>
      <c r="O62" s="32" t="s">
        <v>371</v>
      </c>
      <c r="P62" s="30">
        <v>22</v>
      </c>
      <c r="Q62" s="31" t="s">
        <v>64</v>
      </c>
      <c r="R62" s="31">
        <v>1</v>
      </c>
      <c r="S62" s="31" t="s">
        <v>65</v>
      </c>
      <c r="T62" s="31" t="s">
        <v>51</v>
      </c>
      <c r="U62" s="31" t="s">
        <v>48</v>
      </c>
      <c r="V62" s="31" t="s">
        <v>51</v>
      </c>
      <c r="W62" s="31" t="s">
        <v>48</v>
      </c>
      <c r="X62" s="31" t="s">
        <v>51</v>
      </c>
      <c r="Y62" s="31" t="s">
        <v>48</v>
      </c>
      <c r="Z62" s="31" t="s">
        <v>51</v>
      </c>
      <c r="AA62" s="31" t="s">
        <v>52</v>
      </c>
      <c r="AB62" s="31" t="s">
        <v>48</v>
      </c>
      <c r="AC62" s="32" t="s">
        <v>364</v>
      </c>
      <c r="AD62" s="31">
        <v>16572</v>
      </c>
      <c r="AE62" s="31" t="s">
        <v>368</v>
      </c>
      <c r="AF62" s="33">
        <v>4.16</v>
      </c>
      <c r="AG62" s="33" t="s">
        <v>53</v>
      </c>
      <c r="AH62" s="33" t="s">
        <v>53</v>
      </c>
      <c r="AI62" s="31" t="s">
        <v>51</v>
      </c>
      <c r="AJ62" s="32" t="s">
        <v>48</v>
      </c>
      <c r="AK62" s="32" t="s">
        <v>48</v>
      </c>
      <c r="AL62" s="32" t="s">
        <v>48</v>
      </c>
      <c r="AM62" s="32" t="s">
        <v>48</v>
      </c>
      <c r="AN62" s="32" t="s">
        <v>48</v>
      </c>
      <c r="AO62" s="31" t="s">
        <v>48</v>
      </c>
      <c r="AP62" s="31" t="s">
        <v>48</v>
      </c>
    </row>
    <row r="63" spans="1:42" x14ac:dyDescent="0.2">
      <c r="A63" s="36">
        <v>17609</v>
      </c>
      <c r="B63" s="32" t="s">
        <v>282</v>
      </c>
      <c r="C63" s="36">
        <v>104</v>
      </c>
      <c r="D63" s="32" t="s">
        <v>372</v>
      </c>
      <c r="E63" s="32" t="s">
        <v>373</v>
      </c>
      <c r="F63" s="32" t="s">
        <v>374</v>
      </c>
      <c r="G63" s="31" t="s">
        <v>159</v>
      </c>
      <c r="H63" s="35">
        <v>93664</v>
      </c>
      <c r="I63" s="32" t="s">
        <v>375</v>
      </c>
      <c r="J63" s="34">
        <v>37.147925999999998</v>
      </c>
      <c r="K63" s="34">
        <v>-119.2567</v>
      </c>
      <c r="L63" s="31" t="s">
        <v>93</v>
      </c>
      <c r="M63" s="31" t="s">
        <v>161</v>
      </c>
      <c r="N63" s="32" t="s">
        <v>162</v>
      </c>
      <c r="O63" s="32" t="s">
        <v>376</v>
      </c>
      <c r="P63" s="30">
        <v>22</v>
      </c>
      <c r="Q63" s="31" t="s">
        <v>64</v>
      </c>
      <c r="R63" s="31">
        <v>1</v>
      </c>
      <c r="S63" s="31" t="s">
        <v>65</v>
      </c>
      <c r="T63" s="31" t="s">
        <v>51</v>
      </c>
      <c r="U63" s="31" t="s">
        <v>48</v>
      </c>
      <c r="V63" s="31" t="s">
        <v>51</v>
      </c>
      <c r="W63" s="31" t="s">
        <v>48</v>
      </c>
      <c r="X63" s="31" t="s">
        <v>51</v>
      </c>
      <c r="Y63" s="31" t="s">
        <v>48</v>
      </c>
      <c r="Z63" s="31" t="s">
        <v>48</v>
      </c>
      <c r="AA63" s="31" t="s">
        <v>52</v>
      </c>
      <c r="AB63" s="31" t="s">
        <v>48</v>
      </c>
      <c r="AC63" s="32" t="s">
        <v>282</v>
      </c>
      <c r="AD63" s="31">
        <v>17609</v>
      </c>
      <c r="AE63" s="31" t="s">
        <v>159</v>
      </c>
      <c r="AF63" s="33">
        <v>220</v>
      </c>
      <c r="AG63" s="33" t="s">
        <v>53</v>
      </c>
      <c r="AH63" s="33" t="s">
        <v>53</v>
      </c>
      <c r="AI63" s="31" t="s">
        <v>71</v>
      </c>
      <c r="AJ63" s="32" t="s">
        <v>48</v>
      </c>
      <c r="AK63" s="32" t="s">
        <v>48</v>
      </c>
      <c r="AL63" s="32" t="s">
        <v>48</v>
      </c>
      <c r="AM63" s="32" t="s">
        <v>48</v>
      </c>
      <c r="AN63" s="32" t="s">
        <v>48</v>
      </c>
      <c r="AO63" s="31" t="s">
        <v>48</v>
      </c>
      <c r="AP63" s="31" t="s">
        <v>48</v>
      </c>
    </row>
    <row r="64" spans="1:42" x14ac:dyDescent="0.2">
      <c r="A64" s="36">
        <v>18315</v>
      </c>
      <c r="B64" s="32" t="s">
        <v>377</v>
      </c>
      <c r="C64" s="36">
        <v>108</v>
      </c>
      <c r="D64" s="32" t="s">
        <v>378</v>
      </c>
      <c r="E64" s="32" t="s">
        <v>379</v>
      </c>
      <c r="F64" s="32" t="s">
        <v>378</v>
      </c>
      <c r="G64" s="31" t="s">
        <v>380</v>
      </c>
      <c r="H64" s="35">
        <v>67851</v>
      </c>
      <c r="I64" s="32" t="s">
        <v>381</v>
      </c>
      <c r="J64" s="34">
        <v>37.930799999999998</v>
      </c>
      <c r="K64" s="34">
        <v>-100.9725</v>
      </c>
      <c r="L64" s="31" t="s">
        <v>151</v>
      </c>
      <c r="M64" s="31" t="s">
        <v>234</v>
      </c>
      <c r="N64" s="32" t="s">
        <v>235</v>
      </c>
      <c r="O64" s="32" t="s">
        <v>236</v>
      </c>
      <c r="P64" s="30">
        <v>22</v>
      </c>
      <c r="Q64" s="31" t="s">
        <v>64</v>
      </c>
      <c r="R64" s="31">
        <v>1</v>
      </c>
      <c r="S64" s="31" t="s">
        <v>65</v>
      </c>
      <c r="T64" s="31" t="s">
        <v>51</v>
      </c>
      <c r="U64" s="31" t="s">
        <v>48</v>
      </c>
      <c r="V64" s="31" t="s">
        <v>51</v>
      </c>
      <c r="W64" s="31" t="s">
        <v>48</v>
      </c>
      <c r="X64" s="31" t="s">
        <v>51</v>
      </c>
      <c r="Y64" s="31" t="s">
        <v>48</v>
      </c>
      <c r="Z64" s="31" t="s">
        <v>51</v>
      </c>
      <c r="AA64" s="31" t="s">
        <v>52</v>
      </c>
      <c r="AB64" s="31" t="s">
        <v>48</v>
      </c>
      <c r="AC64" s="32" t="s">
        <v>377</v>
      </c>
      <c r="AD64" s="31">
        <v>18315</v>
      </c>
      <c r="AE64" s="31" t="s">
        <v>48</v>
      </c>
      <c r="AF64" s="33">
        <v>115</v>
      </c>
      <c r="AG64" s="33" t="s">
        <v>53</v>
      </c>
      <c r="AH64" s="33" t="s">
        <v>53</v>
      </c>
      <c r="AI64" s="31" t="s">
        <v>51</v>
      </c>
      <c r="AJ64" s="32" t="s">
        <v>48</v>
      </c>
      <c r="AK64" s="32" t="s">
        <v>382</v>
      </c>
      <c r="AL64" s="32" t="s">
        <v>48</v>
      </c>
      <c r="AM64" s="32" t="s">
        <v>48</v>
      </c>
      <c r="AN64" s="32" t="s">
        <v>48</v>
      </c>
      <c r="AO64" s="31" t="s">
        <v>51</v>
      </c>
      <c r="AP64" s="31" t="s">
        <v>52</v>
      </c>
    </row>
    <row r="65" spans="1:42" x14ac:dyDescent="0.2">
      <c r="A65" s="36">
        <v>13870</v>
      </c>
      <c r="B65" s="32" t="s">
        <v>383</v>
      </c>
      <c r="C65" s="36">
        <v>109</v>
      </c>
      <c r="D65" s="32" t="s">
        <v>384</v>
      </c>
      <c r="E65" s="32" t="s">
        <v>385</v>
      </c>
      <c r="F65" s="32" t="s">
        <v>384</v>
      </c>
      <c r="G65" s="31" t="s">
        <v>46</v>
      </c>
      <c r="H65" s="35">
        <v>99576</v>
      </c>
      <c r="I65" s="32" t="s">
        <v>384</v>
      </c>
      <c r="J65" s="34">
        <v>59.042914000000003</v>
      </c>
      <c r="K65" s="34">
        <v>-158.46859699999999</v>
      </c>
      <c r="L65" s="31" t="s">
        <v>48</v>
      </c>
      <c r="M65" s="31" t="s">
        <v>48</v>
      </c>
      <c r="N65" s="32" t="s">
        <v>48</v>
      </c>
      <c r="O65" s="32" t="s">
        <v>48</v>
      </c>
      <c r="P65" s="30">
        <v>22</v>
      </c>
      <c r="Q65" s="31" t="s">
        <v>64</v>
      </c>
      <c r="R65" s="31">
        <v>1</v>
      </c>
      <c r="S65" s="31" t="s">
        <v>65</v>
      </c>
      <c r="T65" s="31" t="s">
        <v>51</v>
      </c>
      <c r="U65" s="31" t="s">
        <v>48</v>
      </c>
      <c r="V65" s="31" t="s">
        <v>51</v>
      </c>
      <c r="W65" s="31" t="s">
        <v>48</v>
      </c>
      <c r="X65" s="31" t="s">
        <v>51</v>
      </c>
      <c r="Y65" s="31" t="s">
        <v>48</v>
      </c>
      <c r="Z65" s="31" t="s">
        <v>51</v>
      </c>
      <c r="AA65" s="31" t="s">
        <v>52</v>
      </c>
      <c r="AB65" s="31" t="s">
        <v>48</v>
      </c>
      <c r="AC65" s="32" t="s">
        <v>383</v>
      </c>
      <c r="AD65" s="31">
        <v>13870</v>
      </c>
      <c r="AE65" s="31" t="s">
        <v>46</v>
      </c>
      <c r="AF65" s="33">
        <v>12</v>
      </c>
      <c r="AG65" s="33" t="s">
        <v>53</v>
      </c>
      <c r="AH65" s="33" t="s">
        <v>53</v>
      </c>
      <c r="AI65" s="31" t="s">
        <v>51</v>
      </c>
      <c r="AJ65" s="32" t="s">
        <v>48</v>
      </c>
      <c r="AK65" s="32" t="s">
        <v>48</v>
      </c>
      <c r="AL65" s="32" t="s">
        <v>48</v>
      </c>
      <c r="AM65" s="32" t="s">
        <v>48</v>
      </c>
      <c r="AN65" s="32" t="s">
        <v>48</v>
      </c>
      <c r="AO65" s="31" t="s">
        <v>51</v>
      </c>
      <c r="AP65" s="31" t="s">
        <v>52</v>
      </c>
    </row>
    <row r="66" spans="1:42" x14ac:dyDescent="0.2">
      <c r="A66" s="36">
        <v>803</v>
      </c>
      <c r="B66" s="32" t="s">
        <v>386</v>
      </c>
      <c r="C66" s="36">
        <v>112</v>
      </c>
      <c r="D66" s="32" t="s">
        <v>387</v>
      </c>
      <c r="E66" s="32" t="s">
        <v>388</v>
      </c>
      <c r="F66" s="32" t="s">
        <v>389</v>
      </c>
      <c r="G66" s="31" t="s">
        <v>368</v>
      </c>
      <c r="H66" s="35">
        <v>85544</v>
      </c>
      <c r="I66" s="32" t="s">
        <v>390</v>
      </c>
      <c r="J66" s="34">
        <v>34.351111000000003</v>
      </c>
      <c r="K66" s="34">
        <v>-111.70055600000001</v>
      </c>
      <c r="L66" s="31" t="s">
        <v>93</v>
      </c>
      <c r="M66" s="31" t="s">
        <v>48</v>
      </c>
      <c r="N66" s="32" t="s">
        <v>48</v>
      </c>
      <c r="O66" s="32" t="s">
        <v>391</v>
      </c>
      <c r="P66" s="30">
        <v>22</v>
      </c>
      <c r="Q66" s="31" t="s">
        <v>64</v>
      </c>
      <c r="R66" s="31">
        <v>1</v>
      </c>
      <c r="S66" s="31" t="s">
        <v>65</v>
      </c>
      <c r="T66" s="31" t="s">
        <v>51</v>
      </c>
      <c r="U66" s="31" t="s">
        <v>48</v>
      </c>
      <c r="V66" s="31" t="s">
        <v>51</v>
      </c>
      <c r="W66" s="31" t="s">
        <v>48</v>
      </c>
      <c r="X66" s="31" t="s">
        <v>51</v>
      </c>
      <c r="Y66" s="31" t="s">
        <v>48</v>
      </c>
      <c r="Z66" s="31" t="s">
        <v>48</v>
      </c>
      <c r="AA66" s="31" t="s">
        <v>52</v>
      </c>
      <c r="AB66" s="31" t="s">
        <v>48</v>
      </c>
      <c r="AC66" s="32" t="s">
        <v>48</v>
      </c>
      <c r="AD66" s="30" t="s">
        <v>53</v>
      </c>
      <c r="AE66" s="31" t="s">
        <v>48</v>
      </c>
      <c r="AF66" s="33" t="s">
        <v>53</v>
      </c>
      <c r="AG66" s="33" t="s">
        <v>53</v>
      </c>
      <c r="AH66" s="33" t="s">
        <v>53</v>
      </c>
      <c r="AI66" s="31" t="s">
        <v>48</v>
      </c>
      <c r="AJ66" s="32" t="s">
        <v>48</v>
      </c>
      <c r="AK66" s="32" t="s">
        <v>48</v>
      </c>
      <c r="AL66" s="32" t="s">
        <v>48</v>
      </c>
      <c r="AM66" s="32" t="s">
        <v>48</v>
      </c>
      <c r="AN66" s="32" t="s">
        <v>48</v>
      </c>
      <c r="AO66" s="31" t="s">
        <v>48</v>
      </c>
      <c r="AP66" s="31" t="s">
        <v>48</v>
      </c>
    </row>
    <row r="67" spans="1:42" x14ac:dyDescent="0.2">
      <c r="A67" s="36">
        <v>803</v>
      </c>
      <c r="B67" s="32" t="s">
        <v>386</v>
      </c>
      <c r="C67" s="36">
        <v>113</v>
      </c>
      <c r="D67" s="32" t="s">
        <v>392</v>
      </c>
      <c r="E67" s="32" t="s">
        <v>393</v>
      </c>
      <c r="F67" s="32" t="s">
        <v>394</v>
      </c>
      <c r="G67" s="31" t="s">
        <v>368</v>
      </c>
      <c r="H67" s="35">
        <v>86032</v>
      </c>
      <c r="I67" s="32" t="s">
        <v>395</v>
      </c>
      <c r="J67" s="34">
        <v>34.939399999999999</v>
      </c>
      <c r="K67" s="34">
        <v>-110.30329999999999</v>
      </c>
      <c r="L67" s="31" t="s">
        <v>93</v>
      </c>
      <c r="M67" s="31" t="s">
        <v>396</v>
      </c>
      <c r="N67" s="32" t="s">
        <v>397</v>
      </c>
      <c r="O67" s="32" t="s">
        <v>398</v>
      </c>
      <c r="P67" s="30">
        <v>22</v>
      </c>
      <c r="Q67" s="31" t="s">
        <v>64</v>
      </c>
      <c r="R67" s="31">
        <v>1</v>
      </c>
      <c r="S67" s="31" t="s">
        <v>65</v>
      </c>
      <c r="T67" s="31" t="s">
        <v>51</v>
      </c>
      <c r="U67" s="31" t="s">
        <v>48</v>
      </c>
      <c r="V67" s="31" t="s">
        <v>51</v>
      </c>
      <c r="W67" s="31" t="s">
        <v>48</v>
      </c>
      <c r="X67" s="31" t="s">
        <v>51</v>
      </c>
      <c r="Y67" s="31" t="s">
        <v>48</v>
      </c>
      <c r="Z67" s="31" t="s">
        <v>71</v>
      </c>
      <c r="AA67" s="31" t="s">
        <v>51</v>
      </c>
      <c r="AB67" s="31" t="s">
        <v>72</v>
      </c>
      <c r="AC67" s="32" t="s">
        <v>386</v>
      </c>
      <c r="AD67" s="31">
        <v>803</v>
      </c>
      <c r="AE67" s="31" t="s">
        <v>368</v>
      </c>
      <c r="AF67" s="33">
        <v>500</v>
      </c>
      <c r="AG67" s="33" t="s">
        <v>53</v>
      </c>
      <c r="AH67" s="33" t="s">
        <v>53</v>
      </c>
      <c r="AI67" s="31" t="s">
        <v>51</v>
      </c>
      <c r="AJ67" s="32" t="s">
        <v>48</v>
      </c>
      <c r="AK67" s="32" t="s">
        <v>399</v>
      </c>
      <c r="AL67" s="32" t="s">
        <v>48</v>
      </c>
      <c r="AM67" s="32" t="s">
        <v>48</v>
      </c>
      <c r="AN67" s="32" t="s">
        <v>48</v>
      </c>
      <c r="AO67" s="31" t="s">
        <v>51</v>
      </c>
      <c r="AP67" s="31" t="s">
        <v>48</v>
      </c>
    </row>
    <row r="68" spans="1:42" x14ac:dyDescent="0.2">
      <c r="A68" s="36">
        <v>803</v>
      </c>
      <c r="B68" s="32" t="s">
        <v>386</v>
      </c>
      <c r="C68" s="36">
        <v>114</v>
      </c>
      <c r="D68" s="32" t="s">
        <v>400</v>
      </c>
      <c r="E68" s="32" t="s">
        <v>401</v>
      </c>
      <c r="F68" s="32" t="s">
        <v>400</v>
      </c>
      <c r="G68" s="31" t="s">
        <v>368</v>
      </c>
      <c r="H68" s="35">
        <v>85607</v>
      </c>
      <c r="I68" s="32" t="s">
        <v>402</v>
      </c>
      <c r="J68" s="34">
        <v>31.364121999999998</v>
      </c>
      <c r="K68" s="34">
        <v>-109.5538</v>
      </c>
      <c r="L68" s="31" t="s">
        <v>93</v>
      </c>
      <c r="M68" s="31" t="s">
        <v>396</v>
      </c>
      <c r="N68" s="32" t="s">
        <v>397</v>
      </c>
      <c r="O68" s="32" t="s">
        <v>96</v>
      </c>
      <c r="P68" s="30">
        <v>22</v>
      </c>
      <c r="Q68" s="31" t="s">
        <v>64</v>
      </c>
      <c r="R68" s="31">
        <v>1</v>
      </c>
      <c r="S68" s="31" t="s">
        <v>65</v>
      </c>
      <c r="T68" s="31" t="s">
        <v>51</v>
      </c>
      <c r="U68" s="31" t="s">
        <v>48</v>
      </c>
      <c r="V68" s="31" t="s">
        <v>51</v>
      </c>
      <c r="W68" s="31" t="s">
        <v>48</v>
      </c>
      <c r="X68" s="31" t="s">
        <v>51</v>
      </c>
      <c r="Y68" s="31" t="s">
        <v>48</v>
      </c>
      <c r="Z68" s="31" t="s">
        <v>51</v>
      </c>
      <c r="AA68" s="31" t="s">
        <v>52</v>
      </c>
      <c r="AB68" s="31" t="s">
        <v>48</v>
      </c>
      <c r="AC68" s="32" t="s">
        <v>386</v>
      </c>
      <c r="AD68" s="31">
        <v>803</v>
      </c>
      <c r="AE68" s="31" t="s">
        <v>368</v>
      </c>
      <c r="AF68" s="33">
        <v>69</v>
      </c>
      <c r="AG68" s="33" t="s">
        <v>53</v>
      </c>
      <c r="AH68" s="33" t="s">
        <v>53</v>
      </c>
      <c r="AI68" s="31" t="s">
        <v>51</v>
      </c>
      <c r="AJ68" s="32" t="s">
        <v>48</v>
      </c>
      <c r="AK68" s="32" t="s">
        <v>48</v>
      </c>
      <c r="AL68" s="32" t="s">
        <v>48</v>
      </c>
      <c r="AM68" s="32" t="s">
        <v>48</v>
      </c>
      <c r="AN68" s="32" t="s">
        <v>48</v>
      </c>
      <c r="AO68" s="31" t="s">
        <v>48</v>
      </c>
      <c r="AP68" s="31" t="s">
        <v>48</v>
      </c>
    </row>
    <row r="69" spans="1:42" x14ac:dyDescent="0.2">
      <c r="A69" s="36">
        <v>803</v>
      </c>
      <c r="B69" s="32" t="s">
        <v>386</v>
      </c>
      <c r="C69" s="36">
        <v>115</v>
      </c>
      <c r="D69" s="32" t="s">
        <v>403</v>
      </c>
      <c r="E69" s="32" t="s">
        <v>388</v>
      </c>
      <c r="F69" s="32" t="s">
        <v>389</v>
      </c>
      <c r="G69" s="31" t="s">
        <v>368</v>
      </c>
      <c r="H69" s="35">
        <v>86322</v>
      </c>
      <c r="I69" s="32" t="s">
        <v>390</v>
      </c>
      <c r="J69" s="34">
        <v>34.402222000000002</v>
      </c>
      <c r="K69" s="34">
        <v>-111.617222</v>
      </c>
      <c r="L69" s="31" t="s">
        <v>93</v>
      </c>
      <c r="M69" s="31" t="s">
        <v>48</v>
      </c>
      <c r="N69" s="32" t="s">
        <v>48</v>
      </c>
      <c r="O69" s="32" t="s">
        <v>391</v>
      </c>
      <c r="P69" s="30">
        <v>22</v>
      </c>
      <c r="Q69" s="31" t="s">
        <v>64</v>
      </c>
      <c r="R69" s="31">
        <v>1</v>
      </c>
      <c r="S69" s="31" t="s">
        <v>65</v>
      </c>
      <c r="T69" s="31" t="s">
        <v>51</v>
      </c>
      <c r="U69" s="31" t="s">
        <v>48</v>
      </c>
      <c r="V69" s="31" t="s">
        <v>51</v>
      </c>
      <c r="W69" s="31" t="s">
        <v>48</v>
      </c>
      <c r="X69" s="31" t="s">
        <v>51</v>
      </c>
      <c r="Y69" s="31" t="s">
        <v>48</v>
      </c>
      <c r="Z69" s="31" t="s">
        <v>48</v>
      </c>
      <c r="AA69" s="31" t="s">
        <v>52</v>
      </c>
      <c r="AB69" s="31" t="s">
        <v>48</v>
      </c>
      <c r="AC69" s="32" t="s">
        <v>48</v>
      </c>
      <c r="AD69" s="30" t="s">
        <v>53</v>
      </c>
      <c r="AE69" s="31" t="s">
        <v>48</v>
      </c>
      <c r="AF69" s="33" t="s">
        <v>53</v>
      </c>
      <c r="AG69" s="33" t="s">
        <v>53</v>
      </c>
      <c r="AH69" s="33" t="s">
        <v>53</v>
      </c>
      <c r="AI69" s="31" t="s">
        <v>48</v>
      </c>
      <c r="AJ69" s="32" t="s">
        <v>48</v>
      </c>
      <c r="AK69" s="32" t="s">
        <v>48</v>
      </c>
      <c r="AL69" s="32" t="s">
        <v>48</v>
      </c>
      <c r="AM69" s="32" t="s">
        <v>48</v>
      </c>
      <c r="AN69" s="32" t="s">
        <v>48</v>
      </c>
      <c r="AO69" s="31" t="s">
        <v>48</v>
      </c>
      <c r="AP69" s="31" t="s">
        <v>48</v>
      </c>
    </row>
    <row r="70" spans="1:42" x14ac:dyDescent="0.2">
      <c r="A70" s="36">
        <v>803</v>
      </c>
      <c r="B70" s="32" t="s">
        <v>386</v>
      </c>
      <c r="C70" s="36">
        <v>116</v>
      </c>
      <c r="D70" s="32" t="s">
        <v>404</v>
      </c>
      <c r="E70" s="32" t="s">
        <v>405</v>
      </c>
      <c r="F70" s="32" t="s">
        <v>406</v>
      </c>
      <c r="G70" s="31" t="s">
        <v>368</v>
      </c>
      <c r="H70" s="35">
        <v>85281</v>
      </c>
      <c r="I70" s="32" t="s">
        <v>369</v>
      </c>
      <c r="J70" s="34">
        <v>33.422499999999999</v>
      </c>
      <c r="K70" s="34">
        <v>-111.9122</v>
      </c>
      <c r="L70" s="31" t="s">
        <v>93</v>
      </c>
      <c r="M70" s="31" t="s">
        <v>396</v>
      </c>
      <c r="N70" s="32" t="s">
        <v>397</v>
      </c>
      <c r="O70" s="32" t="s">
        <v>236</v>
      </c>
      <c r="P70" s="30">
        <v>22</v>
      </c>
      <c r="Q70" s="31" t="s">
        <v>64</v>
      </c>
      <c r="R70" s="31">
        <v>1</v>
      </c>
      <c r="S70" s="31" t="s">
        <v>65</v>
      </c>
      <c r="T70" s="31" t="s">
        <v>51</v>
      </c>
      <c r="U70" s="31" t="s">
        <v>48</v>
      </c>
      <c r="V70" s="31" t="s">
        <v>51</v>
      </c>
      <c r="W70" s="31" t="s">
        <v>48</v>
      </c>
      <c r="X70" s="31" t="s">
        <v>51</v>
      </c>
      <c r="Y70" s="31" t="s">
        <v>48</v>
      </c>
      <c r="Z70" s="31" t="s">
        <v>51</v>
      </c>
      <c r="AA70" s="31" t="s">
        <v>52</v>
      </c>
      <c r="AB70" s="31" t="s">
        <v>48</v>
      </c>
      <c r="AC70" s="32" t="s">
        <v>386</v>
      </c>
      <c r="AD70" s="31">
        <v>803</v>
      </c>
      <c r="AE70" s="31" t="s">
        <v>368</v>
      </c>
      <c r="AF70" s="33">
        <v>69</v>
      </c>
      <c r="AG70" s="33" t="s">
        <v>53</v>
      </c>
      <c r="AH70" s="33" t="s">
        <v>53</v>
      </c>
      <c r="AI70" s="31" t="s">
        <v>51</v>
      </c>
      <c r="AJ70" s="32" t="s">
        <v>48</v>
      </c>
      <c r="AK70" s="32" t="s">
        <v>399</v>
      </c>
      <c r="AL70" s="32" t="s">
        <v>48</v>
      </c>
      <c r="AM70" s="32" t="s">
        <v>48</v>
      </c>
      <c r="AN70" s="32" t="s">
        <v>48</v>
      </c>
      <c r="AO70" s="31" t="s">
        <v>51</v>
      </c>
      <c r="AP70" s="31" t="s">
        <v>48</v>
      </c>
    </row>
    <row r="71" spans="1:42" x14ac:dyDescent="0.2">
      <c r="A71" s="36">
        <v>803</v>
      </c>
      <c r="B71" s="32" t="s">
        <v>386</v>
      </c>
      <c r="C71" s="36">
        <v>117</v>
      </c>
      <c r="D71" s="32" t="s">
        <v>407</v>
      </c>
      <c r="E71" s="32" t="s">
        <v>408</v>
      </c>
      <c r="F71" s="32" t="s">
        <v>367</v>
      </c>
      <c r="G71" s="31" t="s">
        <v>368</v>
      </c>
      <c r="H71" s="35">
        <v>85043</v>
      </c>
      <c r="I71" s="32" t="s">
        <v>369</v>
      </c>
      <c r="J71" s="34">
        <v>33.441699999999997</v>
      </c>
      <c r="K71" s="34">
        <v>-112.1583</v>
      </c>
      <c r="L71" s="31" t="s">
        <v>93</v>
      </c>
      <c r="M71" s="31" t="s">
        <v>396</v>
      </c>
      <c r="N71" s="32" t="s">
        <v>397</v>
      </c>
      <c r="O71" s="32" t="s">
        <v>236</v>
      </c>
      <c r="P71" s="30">
        <v>22</v>
      </c>
      <c r="Q71" s="31" t="s">
        <v>64</v>
      </c>
      <c r="R71" s="31">
        <v>1</v>
      </c>
      <c r="S71" s="31" t="s">
        <v>65</v>
      </c>
      <c r="T71" s="31" t="s">
        <v>51</v>
      </c>
      <c r="U71" s="31" t="s">
        <v>48</v>
      </c>
      <c r="V71" s="31" t="s">
        <v>51</v>
      </c>
      <c r="W71" s="31" t="s">
        <v>48</v>
      </c>
      <c r="X71" s="31" t="s">
        <v>51</v>
      </c>
      <c r="Y71" s="31" t="s">
        <v>48</v>
      </c>
      <c r="Z71" s="31" t="s">
        <v>51</v>
      </c>
      <c r="AA71" s="31" t="s">
        <v>52</v>
      </c>
      <c r="AB71" s="31" t="s">
        <v>48</v>
      </c>
      <c r="AC71" s="32" t="s">
        <v>386</v>
      </c>
      <c r="AD71" s="31">
        <v>803</v>
      </c>
      <c r="AE71" s="31" t="s">
        <v>368</v>
      </c>
      <c r="AF71" s="33">
        <v>230</v>
      </c>
      <c r="AG71" s="33" t="s">
        <v>53</v>
      </c>
      <c r="AH71" s="33" t="s">
        <v>53</v>
      </c>
      <c r="AI71" s="31" t="s">
        <v>51</v>
      </c>
      <c r="AJ71" s="32" t="s">
        <v>48</v>
      </c>
      <c r="AK71" s="32" t="s">
        <v>399</v>
      </c>
      <c r="AL71" s="32" t="s">
        <v>48</v>
      </c>
      <c r="AM71" s="32" t="s">
        <v>48</v>
      </c>
      <c r="AN71" s="32" t="s">
        <v>48</v>
      </c>
      <c r="AO71" s="31" t="s">
        <v>51</v>
      </c>
      <c r="AP71" s="31" t="s">
        <v>48</v>
      </c>
    </row>
    <row r="72" spans="1:42" x14ac:dyDescent="0.2">
      <c r="A72" s="36">
        <v>803</v>
      </c>
      <c r="B72" s="32" t="s">
        <v>386</v>
      </c>
      <c r="C72" s="36">
        <v>118</v>
      </c>
      <c r="D72" s="32" t="s">
        <v>409</v>
      </c>
      <c r="E72" s="32" t="s">
        <v>410</v>
      </c>
      <c r="F72" s="32" t="s">
        <v>411</v>
      </c>
      <c r="G72" s="31" t="s">
        <v>368</v>
      </c>
      <c r="H72" s="35">
        <v>85245</v>
      </c>
      <c r="I72" s="32" t="s">
        <v>412</v>
      </c>
      <c r="J72" s="34">
        <v>32.551699999999997</v>
      </c>
      <c r="K72" s="34">
        <v>-111.3</v>
      </c>
      <c r="L72" s="31" t="s">
        <v>93</v>
      </c>
      <c r="M72" s="31" t="s">
        <v>396</v>
      </c>
      <c r="N72" s="32" t="s">
        <v>397</v>
      </c>
      <c r="O72" s="32" t="s">
        <v>236</v>
      </c>
      <c r="P72" s="30">
        <v>22</v>
      </c>
      <c r="Q72" s="31" t="s">
        <v>64</v>
      </c>
      <c r="R72" s="31">
        <v>1</v>
      </c>
      <c r="S72" s="31" t="s">
        <v>65</v>
      </c>
      <c r="T72" s="31" t="s">
        <v>51</v>
      </c>
      <c r="U72" s="31" t="s">
        <v>48</v>
      </c>
      <c r="V72" s="31" t="s">
        <v>51</v>
      </c>
      <c r="W72" s="31" t="s">
        <v>48</v>
      </c>
      <c r="X72" s="31" t="s">
        <v>51</v>
      </c>
      <c r="Y72" s="31" t="s">
        <v>48</v>
      </c>
      <c r="Z72" s="31" t="s">
        <v>51</v>
      </c>
      <c r="AA72" s="31" t="s">
        <v>52</v>
      </c>
      <c r="AB72" s="31" t="s">
        <v>48</v>
      </c>
      <c r="AC72" s="32" t="s">
        <v>386</v>
      </c>
      <c r="AD72" s="31">
        <v>803</v>
      </c>
      <c r="AE72" s="31" t="s">
        <v>368</v>
      </c>
      <c r="AF72" s="33">
        <v>115</v>
      </c>
      <c r="AG72" s="33" t="s">
        <v>53</v>
      </c>
      <c r="AH72" s="33" t="s">
        <v>53</v>
      </c>
      <c r="AI72" s="31" t="s">
        <v>51</v>
      </c>
      <c r="AJ72" s="32" t="s">
        <v>48</v>
      </c>
      <c r="AK72" s="32" t="s">
        <v>399</v>
      </c>
      <c r="AL72" s="32" t="s">
        <v>413</v>
      </c>
      <c r="AM72" s="32" t="s">
        <v>48</v>
      </c>
      <c r="AN72" s="32" t="s">
        <v>48</v>
      </c>
      <c r="AO72" s="31" t="s">
        <v>51</v>
      </c>
      <c r="AP72" s="31" t="s">
        <v>48</v>
      </c>
    </row>
    <row r="73" spans="1:42" x14ac:dyDescent="0.2">
      <c r="A73" s="36">
        <v>803</v>
      </c>
      <c r="B73" s="32" t="s">
        <v>386</v>
      </c>
      <c r="C73" s="36">
        <v>120</v>
      </c>
      <c r="D73" s="32" t="s">
        <v>414</v>
      </c>
      <c r="E73" s="32" t="s">
        <v>415</v>
      </c>
      <c r="F73" s="32" t="s">
        <v>416</v>
      </c>
      <c r="G73" s="31" t="s">
        <v>368</v>
      </c>
      <c r="H73" s="35">
        <v>85364</v>
      </c>
      <c r="I73" s="32" t="s">
        <v>416</v>
      </c>
      <c r="J73" s="34">
        <v>32.721400000000003</v>
      </c>
      <c r="K73" s="34">
        <v>-114.7106</v>
      </c>
      <c r="L73" s="31" t="s">
        <v>93</v>
      </c>
      <c r="M73" s="31" t="s">
        <v>396</v>
      </c>
      <c r="N73" s="32" t="s">
        <v>397</v>
      </c>
      <c r="O73" s="32" t="s">
        <v>236</v>
      </c>
      <c r="P73" s="30">
        <v>22</v>
      </c>
      <c r="Q73" s="31" t="s">
        <v>64</v>
      </c>
      <c r="R73" s="31">
        <v>1</v>
      </c>
      <c r="S73" s="31" t="s">
        <v>65</v>
      </c>
      <c r="T73" s="31" t="s">
        <v>51</v>
      </c>
      <c r="U73" s="31" t="s">
        <v>48</v>
      </c>
      <c r="V73" s="31" t="s">
        <v>51</v>
      </c>
      <c r="W73" s="31" t="s">
        <v>48</v>
      </c>
      <c r="X73" s="31" t="s">
        <v>51</v>
      </c>
      <c r="Y73" s="31" t="s">
        <v>48</v>
      </c>
      <c r="Z73" s="31" t="s">
        <v>51</v>
      </c>
      <c r="AA73" s="31" t="s">
        <v>52</v>
      </c>
      <c r="AB73" s="31" t="s">
        <v>48</v>
      </c>
      <c r="AC73" s="32" t="s">
        <v>386</v>
      </c>
      <c r="AD73" s="31">
        <v>803</v>
      </c>
      <c r="AE73" s="31" t="s">
        <v>368</v>
      </c>
      <c r="AF73" s="33">
        <v>69</v>
      </c>
      <c r="AG73" s="33" t="s">
        <v>53</v>
      </c>
      <c r="AH73" s="33" t="s">
        <v>53</v>
      </c>
      <c r="AI73" s="31" t="s">
        <v>51</v>
      </c>
      <c r="AJ73" s="32" t="s">
        <v>48</v>
      </c>
      <c r="AK73" s="32" t="s">
        <v>399</v>
      </c>
      <c r="AL73" s="32" t="s">
        <v>48</v>
      </c>
      <c r="AM73" s="32" t="s">
        <v>48</v>
      </c>
      <c r="AN73" s="32" t="s">
        <v>48</v>
      </c>
      <c r="AO73" s="31" t="s">
        <v>51</v>
      </c>
      <c r="AP73" s="31" t="s">
        <v>48</v>
      </c>
    </row>
    <row r="74" spans="1:42" x14ac:dyDescent="0.2">
      <c r="A74" s="36">
        <v>24211</v>
      </c>
      <c r="B74" s="32" t="s">
        <v>417</v>
      </c>
      <c r="C74" s="36">
        <v>124</v>
      </c>
      <c r="D74" s="32" t="s">
        <v>418</v>
      </c>
      <c r="E74" s="32" t="s">
        <v>419</v>
      </c>
      <c r="F74" s="32" t="s">
        <v>420</v>
      </c>
      <c r="G74" s="31" t="s">
        <v>368</v>
      </c>
      <c r="H74" s="35">
        <v>85705</v>
      </c>
      <c r="I74" s="32" t="s">
        <v>421</v>
      </c>
      <c r="J74" s="34">
        <v>32.252273000000002</v>
      </c>
      <c r="K74" s="34">
        <v>-110.992148</v>
      </c>
      <c r="L74" s="31" t="s">
        <v>93</v>
      </c>
      <c r="M74" s="31" t="s">
        <v>422</v>
      </c>
      <c r="N74" s="32" t="s">
        <v>423</v>
      </c>
      <c r="O74" s="32" t="s">
        <v>236</v>
      </c>
      <c r="P74" s="30">
        <v>22</v>
      </c>
      <c r="Q74" s="31" t="s">
        <v>64</v>
      </c>
      <c r="R74" s="31">
        <v>1</v>
      </c>
      <c r="S74" s="31" t="s">
        <v>65</v>
      </c>
      <c r="T74" s="31" t="s">
        <v>51</v>
      </c>
      <c r="U74" s="31" t="s">
        <v>48</v>
      </c>
      <c r="V74" s="31" t="s">
        <v>51</v>
      </c>
      <c r="W74" s="31" t="s">
        <v>48</v>
      </c>
      <c r="X74" s="31" t="s">
        <v>51</v>
      </c>
      <c r="Y74" s="31" t="s">
        <v>48</v>
      </c>
      <c r="Z74" s="31" t="s">
        <v>51</v>
      </c>
      <c r="AA74" s="31" t="s">
        <v>52</v>
      </c>
      <c r="AB74" s="31" t="s">
        <v>48</v>
      </c>
      <c r="AC74" s="32" t="s">
        <v>417</v>
      </c>
      <c r="AD74" s="31">
        <v>24211</v>
      </c>
      <c r="AE74" s="31" t="s">
        <v>368</v>
      </c>
      <c r="AF74" s="33">
        <v>138</v>
      </c>
      <c r="AG74" s="33">
        <v>13.8</v>
      </c>
      <c r="AH74" s="33" t="s">
        <v>53</v>
      </c>
      <c r="AI74" s="31" t="s">
        <v>51</v>
      </c>
      <c r="AJ74" s="32" t="s">
        <v>48</v>
      </c>
      <c r="AK74" s="32" t="s">
        <v>424</v>
      </c>
      <c r="AL74" s="32" t="s">
        <v>48</v>
      </c>
      <c r="AM74" s="32" t="s">
        <v>48</v>
      </c>
      <c r="AN74" s="32" t="s">
        <v>48</v>
      </c>
      <c r="AO74" s="31" t="s">
        <v>51</v>
      </c>
      <c r="AP74" s="31" t="s">
        <v>52</v>
      </c>
    </row>
    <row r="75" spans="1:42" x14ac:dyDescent="0.2">
      <c r="A75" s="36">
        <v>24211</v>
      </c>
      <c r="B75" s="32" t="s">
        <v>417</v>
      </c>
      <c r="C75" s="36">
        <v>126</v>
      </c>
      <c r="D75" s="32" t="s">
        <v>425</v>
      </c>
      <c r="E75" s="32" t="s">
        <v>426</v>
      </c>
      <c r="F75" s="32" t="s">
        <v>420</v>
      </c>
      <c r="G75" s="31" t="s">
        <v>368</v>
      </c>
      <c r="H75" s="35">
        <v>85714</v>
      </c>
      <c r="I75" s="32" t="s">
        <v>421</v>
      </c>
      <c r="J75" s="34">
        <v>32.159999999999997</v>
      </c>
      <c r="K75" s="34">
        <v>-110.90470000000001</v>
      </c>
      <c r="L75" s="31" t="s">
        <v>93</v>
      </c>
      <c r="M75" s="31" t="s">
        <v>422</v>
      </c>
      <c r="N75" s="32" t="s">
        <v>423</v>
      </c>
      <c r="O75" s="32" t="s">
        <v>236</v>
      </c>
      <c r="P75" s="30">
        <v>22</v>
      </c>
      <c r="Q75" s="31" t="s">
        <v>64</v>
      </c>
      <c r="R75" s="31">
        <v>1</v>
      </c>
      <c r="S75" s="31" t="s">
        <v>65</v>
      </c>
      <c r="T75" s="31" t="s">
        <v>51</v>
      </c>
      <c r="U75" s="31" t="s">
        <v>48</v>
      </c>
      <c r="V75" s="31" t="s">
        <v>51</v>
      </c>
      <c r="W75" s="31" t="s">
        <v>48</v>
      </c>
      <c r="X75" s="31" t="s">
        <v>51</v>
      </c>
      <c r="Y75" s="31" t="s">
        <v>48</v>
      </c>
      <c r="Z75" s="31" t="s">
        <v>51</v>
      </c>
      <c r="AA75" s="31" t="s">
        <v>52</v>
      </c>
      <c r="AB75" s="31" t="s">
        <v>48</v>
      </c>
      <c r="AC75" s="32" t="s">
        <v>417</v>
      </c>
      <c r="AD75" s="31">
        <v>24211</v>
      </c>
      <c r="AE75" s="31" t="s">
        <v>368</v>
      </c>
      <c r="AF75" s="33">
        <v>138</v>
      </c>
      <c r="AG75" s="33" t="s">
        <v>53</v>
      </c>
      <c r="AH75" s="33" t="s">
        <v>53</v>
      </c>
      <c r="AI75" s="31" t="s">
        <v>51</v>
      </c>
      <c r="AJ75" s="32" t="s">
        <v>48</v>
      </c>
      <c r="AK75" s="32" t="s">
        <v>399</v>
      </c>
      <c r="AL75" s="32" t="s">
        <v>48</v>
      </c>
      <c r="AM75" s="32" t="s">
        <v>48</v>
      </c>
      <c r="AN75" s="32" t="s">
        <v>48</v>
      </c>
      <c r="AO75" s="31" t="s">
        <v>51</v>
      </c>
      <c r="AP75" s="31" t="s">
        <v>52</v>
      </c>
    </row>
    <row r="76" spans="1:42" x14ac:dyDescent="0.2">
      <c r="A76" s="36">
        <v>63884</v>
      </c>
      <c r="B76" s="32" t="s">
        <v>427</v>
      </c>
      <c r="C76" s="36">
        <v>127</v>
      </c>
      <c r="D76" s="32" t="s">
        <v>428</v>
      </c>
      <c r="E76" s="32" t="s">
        <v>429</v>
      </c>
      <c r="F76" s="32" t="s">
        <v>428</v>
      </c>
      <c r="G76" s="31" t="s">
        <v>92</v>
      </c>
      <c r="H76" s="35">
        <v>76373</v>
      </c>
      <c r="I76" s="32" t="s">
        <v>430</v>
      </c>
      <c r="J76" s="34">
        <v>34.082500000000003</v>
      </c>
      <c r="K76" s="34">
        <v>-99.175299999999993</v>
      </c>
      <c r="L76" s="31" t="s">
        <v>431</v>
      </c>
      <c r="M76" s="31" t="s">
        <v>234</v>
      </c>
      <c r="N76" s="32" t="s">
        <v>235</v>
      </c>
      <c r="O76" s="32" t="s">
        <v>96</v>
      </c>
      <c r="P76" s="30">
        <v>22</v>
      </c>
      <c r="Q76" s="31" t="s">
        <v>64</v>
      </c>
      <c r="R76" s="31">
        <v>1</v>
      </c>
      <c r="S76" s="31" t="s">
        <v>65</v>
      </c>
      <c r="T76" s="31" t="s">
        <v>51</v>
      </c>
      <c r="U76" s="31" t="s">
        <v>48</v>
      </c>
      <c r="V76" s="31" t="s">
        <v>51</v>
      </c>
      <c r="W76" s="31" t="s">
        <v>48</v>
      </c>
      <c r="X76" s="31" t="s">
        <v>51</v>
      </c>
      <c r="Y76" s="31" t="s">
        <v>48</v>
      </c>
      <c r="Z76" s="31" t="s">
        <v>71</v>
      </c>
      <c r="AA76" s="31" t="s">
        <v>71</v>
      </c>
      <c r="AB76" s="31" t="s">
        <v>72</v>
      </c>
      <c r="AC76" s="32" t="s">
        <v>432</v>
      </c>
      <c r="AD76" s="31">
        <v>15474</v>
      </c>
      <c r="AE76" s="31" t="s">
        <v>433</v>
      </c>
      <c r="AF76" s="33">
        <v>345</v>
      </c>
      <c r="AG76" s="33" t="s">
        <v>53</v>
      </c>
      <c r="AH76" s="33" t="s">
        <v>53</v>
      </c>
      <c r="AI76" s="31" t="s">
        <v>51</v>
      </c>
      <c r="AJ76" s="32" t="s">
        <v>48</v>
      </c>
      <c r="AK76" s="32" t="s">
        <v>48</v>
      </c>
      <c r="AL76" s="32" t="s">
        <v>48</v>
      </c>
      <c r="AM76" s="32" t="s">
        <v>48</v>
      </c>
      <c r="AN76" s="32" t="s">
        <v>48</v>
      </c>
      <c r="AO76" s="31" t="s">
        <v>52</v>
      </c>
      <c r="AP76" s="31" t="s">
        <v>52</v>
      </c>
    </row>
    <row r="77" spans="1:42" x14ac:dyDescent="0.2">
      <c r="A77" s="36">
        <v>17543</v>
      </c>
      <c r="B77" s="32" t="s">
        <v>434</v>
      </c>
      <c r="C77" s="36">
        <v>130</v>
      </c>
      <c r="D77" s="32" t="s">
        <v>435</v>
      </c>
      <c r="E77" s="32" t="s">
        <v>436</v>
      </c>
      <c r="F77" s="32" t="s">
        <v>435</v>
      </c>
      <c r="G77" s="31" t="s">
        <v>437</v>
      </c>
      <c r="H77" s="35">
        <v>29436</v>
      </c>
      <c r="I77" s="32" t="s">
        <v>438</v>
      </c>
      <c r="J77" s="34">
        <v>33.371505999999997</v>
      </c>
      <c r="K77" s="34">
        <v>-80.113235000000003</v>
      </c>
      <c r="L77" s="31" t="s">
        <v>60</v>
      </c>
      <c r="M77" s="31" t="s">
        <v>437</v>
      </c>
      <c r="N77" s="32" t="s">
        <v>434</v>
      </c>
      <c r="O77" s="32" t="s">
        <v>439</v>
      </c>
      <c r="P77" s="30">
        <v>22</v>
      </c>
      <c r="Q77" s="31" t="s">
        <v>64</v>
      </c>
      <c r="R77" s="31">
        <v>1</v>
      </c>
      <c r="S77" s="31" t="s">
        <v>65</v>
      </c>
      <c r="T77" s="31" t="s">
        <v>51</v>
      </c>
      <c r="U77" s="31" t="s">
        <v>48</v>
      </c>
      <c r="V77" s="31" t="s">
        <v>51</v>
      </c>
      <c r="W77" s="31" t="s">
        <v>48</v>
      </c>
      <c r="X77" s="31" t="s">
        <v>51</v>
      </c>
      <c r="Y77" s="31" t="s">
        <v>48</v>
      </c>
      <c r="Z77" s="31" t="s">
        <v>71</v>
      </c>
      <c r="AA77" s="31" t="s">
        <v>71</v>
      </c>
      <c r="AB77" s="31" t="s">
        <v>72</v>
      </c>
      <c r="AC77" s="32" t="s">
        <v>434</v>
      </c>
      <c r="AD77" s="31">
        <v>17543</v>
      </c>
      <c r="AE77" s="31" t="s">
        <v>437</v>
      </c>
      <c r="AF77" s="33">
        <v>230</v>
      </c>
      <c r="AG77" s="33" t="s">
        <v>53</v>
      </c>
      <c r="AH77" s="33" t="s">
        <v>53</v>
      </c>
      <c r="AI77" s="31" t="s">
        <v>51</v>
      </c>
      <c r="AJ77" s="32" t="s">
        <v>48</v>
      </c>
      <c r="AK77" s="32" t="s">
        <v>48</v>
      </c>
      <c r="AL77" s="32" t="s">
        <v>48</v>
      </c>
      <c r="AM77" s="32" t="s">
        <v>48</v>
      </c>
      <c r="AN77" s="32" t="s">
        <v>48</v>
      </c>
      <c r="AO77" s="31" t="s">
        <v>52</v>
      </c>
      <c r="AP77" s="31" t="s">
        <v>52</v>
      </c>
    </row>
    <row r="78" spans="1:42" x14ac:dyDescent="0.2">
      <c r="A78" s="36">
        <v>21554</v>
      </c>
      <c r="B78" s="32" t="s">
        <v>440</v>
      </c>
      <c r="C78" s="36">
        <v>136</v>
      </c>
      <c r="D78" s="32" t="s">
        <v>441</v>
      </c>
      <c r="E78" s="32" t="s">
        <v>442</v>
      </c>
      <c r="F78" s="32" t="s">
        <v>443</v>
      </c>
      <c r="G78" s="31" t="s">
        <v>444</v>
      </c>
      <c r="H78" s="35">
        <v>32708</v>
      </c>
      <c r="I78" s="32" t="s">
        <v>445</v>
      </c>
      <c r="J78" s="34">
        <v>29.733056000000001</v>
      </c>
      <c r="K78" s="34">
        <v>-81.632778000000002</v>
      </c>
      <c r="L78" s="31" t="s">
        <v>60</v>
      </c>
      <c r="M78" s="31" t="s">
        <v>446</v>
      </c>
      <c r="N78" s="32" t="s">
        <v>447</v>
      </c>
      <c r="O78" s="32" t="s">
        <v>448</v>
      </c>
      <c r="P78" s="30">
        <v>22</v>
      </c>
      <c r="Q78" s="31" t="s">
        <v>64</v>
      </c>
      <c r="R78" s="31">
        <v>1</v>
      </c>
      <c r="S78" s="31" t="s">
        <v>65</v>
      </c>
      <c r="T78" s="31" t="s">
        <v>51</v>
      </c>
      <c r="U78" s="31" t="s">
        <v>48</v>
      </c>
      <c r="V78" s="31" t="s">
        <v>51</v>
      </c>
      <c r="W78" s="31" t="s">
        <v>48</v>
      </c>
      <c r="X78" s="31" t="s">
        <v>51</v>
      </c>
      <c r="Y78" s="31" t="s">
        <v>48</v>
      </c>
      <c r="Z78" s="31" t="s">
        <v>71</v>
      </c>
      <c r="AA78" s="31" t="s">
        <v>51</v>
      </c>
      <c r="AB78" s="31" t="s">
        <v>72</v>
      </c>
      <c r="AC78" s="32" t="s">
        <v>440</v>
      </c>
      <c r="AD78" s="31">
        <v>21554</v>
      </c>
      <c r="AE78" s="31" t="s">
        <v>48</v>
      </c>
      <c r="AF78" s="33">
        <v>230</v>
      </c>
      <c r="AG78" s="33" t="s">
        <v>53</v>
      </c>
      <c r="AH78" s="33" t="s">
        <v>53</v>
      </c>
      <c r="AI78" s="31" t="s">
        <v>51</v>
      </c>
      <c r="AJ78" s="32" t="s">
        <v>200</v>
      </c>
      <c r="AK78" s="32" t="s">
        <v>449</v>
      </c>
      <c r="AL78" s="32" t="s">
        <v>48</v>
      </c>
      <c r="AM78" s="32" t="s">
        <v>48</v>
      </c>
      <c r="AN78" s="32" t="s">
        <v>450</v>
      </c>
      <c r="AO78" s="31" t="s">
        <v>52</v>
      </c>
      <c r="AP78" s="31" t="s">
        <v>52</v>
      </c>
    </row>
    <row r="79" spans="1:42" x14ac:dyDescent="0.2">
      <c r="A79" s="36">
        <v>16572</v>
      </c>
      <c r="B79" s="32" t="s">
        <v>364</v>
      </c>
      <c r="C79" s="36">
        <v>141</v>
      </c>
      <c r="D79" s="32" t="s">
        <v>451</v>
      </c>
      <c r="E79" s="32" t="s">
        <v>452</v>
      </c>
      <c r="F79" s="32" t="s">
        <v>453</v>
      </c>
      <c r="G79" s="31" t="s">
        <v>368</v>
      </c>
      <c r="H79" s="35">
        <v>85303</v>
      </c>
      <c r="I79" s="32" t="s">
        <v>369</v>
      </c>
      <c r="J79" s="34">
        <v>33.556100000000001</v>
      </c>
      <c r="K79" s="34">
        <v>-112.2153</v>
      </c>
      <c r="L79" s="31" t="s">
        <v>93</v>
      </c>
      <c r="M79" s="31" t="s">
        <v>370</v>
      </c>
      <c r="N79" s="32" t="s">
        <v>364</v>
      </c>
      <c r="O79" s="32" t="s">
        <v>236</v>
      </c>
      <c r="P79" s="30">
        <v>22</v>
      </c>
      <c r="Q79" s="31" t="s">
        <v>64</v>
      </c>
      <c r="R79" s="31">
        <v>1</v>
      </c>
      <c r="S79" s="31" t="s">
        <v>65</v>
      </c>
      <c r="T79" s="31" t="s">
        <v>51</v>
      </c>
      <c r="U79" s="31" t="s">
        <v>48</v>
      </c>
      <c r="V79" s="31" t="s">
        <v>51</v>
      </c>
      <c r="W79" s="31" t="s">
        <v>48</v>
      </c>
      <c r="X79" s="31" t="s">
        <v>51</v>
      </c>
      <c r="Y79" s="31" t="s">
        <v>48</v>
      </c>
      <c r="Z79" s="31" t="s">
        <v>51</v>
      </c>
      <c r="AA79" s="31" t="s">
        <v>52</v>
      </c>
      <c r="AB79" s="31" t="s">
        <v>48</v>
      </c>
      <c r="AC79" s="32" t="s">
        <v>364</v>
      </c>
      <c r="AD79" s="31">
        <v>16572</v>
      </c>
      <c r="AE79" s="31" t="s">
        <v>368</v>
      </c>
      <c r="AF79" s="33">
        <v>230</v>
      </c>
      <c r="AG79" s="33" t="s">
        <v>53</v>
      </c>
      <c r="AH79" s="33" t="s">
        <v>53</v>
      </c>
      <c r="AI79" s="31" t="s">
        <v>51</v>
      </c>
      <c r="AJ79" s="32" t="s">
        <v>48</v>
      </c>
      <c r="AK79" s="32" t="s">
        <v>399</v>
      </c>
      <c r="AL79" s="32" t="s">
        <v>48</v>
      </c>
      <c r="AM79" s="32" t="s">
        <v>48</v>
      </c>
      <c r="AN79" s="32" t="s">
        <v>48</v>
      </c>
      <c r="AO79" s="31" t="s">
        <v>51</v>
      </c>
      <c r="AP79" s="31" t="s">
        <v>48</v>
      </c>
    </row>
    <row r="80" spans="1:42" x14ac:dyDescent="0.2">
      <c r="A80" s="36">
        <v>16572</v>
      </c>
      <c r="B80" s="32" t="s">
        <v>364</v>
      </c>
      <c r="C80" s="36">
        <v>143</v>
      </c>
      <c r="D80" s="32" t="s">
        <v>454</v>
      </c>
      <c r="E80" s="32" t="s">
        <v>455</v>
      </c>
      <c r="F80" s="32" t="s">
        <v>406</v>
      </c>
      <c r="G80" s="31" t="s">
        <v>368</v>
      </c>
      <c r="H80" s="35">
        <v>85281</v>
      </c>
      <c r="I80" s="32" t="s">
        <v>369</v>
      </c>
      <c r="J80" s="34">
        <v>33.439374999999998</v>
      </c>
      <c r="K80" s="34">
        <v>-111.94605199999999</v>
      </c>
      <c r="L80" s="31" t="s">
        <v>93</v>
      </c>
      <c r="M80" s="31" t="s">
        <v>370</v>
      </c>
      <c r="N80" s="32" t="s">
        <v>364</v>
      </c>
      <c r="O80" s="32" t="s">
        <v>456</v>
      </c>
      <c r="P80" s="30">
        <v>22</v>
      </c>
      <c r="Q80" s="31" t="s">
        <v>64</v>
      </c>
      <c r="R80" s="31">
        <v>1</v>
      </c>
      <c r="S80" s="31" t="s">
        <v>65</v>
      </c>
      <c r="T80" s="31" t="s">
        <v>51</v>
      </c>
      <c r="U80" s="31" t="s">
        <v>48</v>
      </c>
      <c r="V80" s="31" t="s">
        <v>51</v>
      </c>
      <c r="W80" s="31" t="s">
        <v>48</v>
      </c>
      <c r="X80" s="31" t="s">
        <v>51</v>
      </c>
      <c r="Y80" s="31" t="s">
        <v>48</v>
      </c>
      <c r="Z80" s="31" t="s">
        <v>51</v>
      </c>
      <c r="AA80" s="31" t="s">
        <v>52</v>
      </c>
      <c r="AB80" s="31" t="s">
        <v>48</v>
      </c>
      <c r="AC80" s="32" t="s">
        <v>364</v>
      </c>
      <c r="AD80" s="31">
        <v>16572</v>
      </c>
      <c r="AE80" s="31" t="s">
        <v>368</v>
      </c>
      <c r="AF80" s="33">
        <v>4.16</v>
      </c>
      <c r="AG80" s="33" t="s">
        <v>53</v>
      </c>
      <c r="AH80" s="33" t="s">
        <v>53</v>
      </c>
      <c r="AI80" s="31" t="s">
        <v>51</v>
      </c>
      <c r="AJ80" s="32" t="s">
        <v>48</v>
      </c>
      <c r="AK80" s="32" t="s">
        <v>457</v>
      </c>
      <c r="AL80" s="32" t="s">
        <v>48</v>
      </c>
      <c r="AM80" s="32" t="s">
        <v>48</v>
      </c>
      <c r="AN80" s="32" t="s">
        <v>48</v>
      </c>
      <c r="AO80" s="31" t="s">
        <v>51</v>
      </c>
      <c r="AP80" s="31" t="s">
        <v>48</v>
      </c>
    </row>
    <row r="81" spans="1:42" x14ac:dyDescent="0.2">
      <c r="A81" s="36">
        <v>16572</v>
      </c>
      <c r="B81" s="32" t="s">
        <v>364</v>
      </c>
      <c r="C81" s="36">
        <v>145</v>
      </c>
      <c r="D81" s="32" t="s">
        <v>458</v>
      </c>
      <c r="E81" s="32" t="s">
        <v>459</v>
      </c>
      <c r="F81" s="32" t="s">
        <v>460</v>
      </c>
      <c r="G81" s="31" t="s">
        <v>368</v>
      </c>
      <c r="H81" s="35">
        <v>85119</v>
      </c>
      <c r="I81" s="32" t="s">
        <v>369</v>
      </c>
      <c r="J81" s="34">
        <v>33.590699999999998</v>
      </c>
      <c r="K81" s="34">
        <v>-111.34399999999999</v>
      </c>
      <c r="L81" s="31" t="s">
        <v>93</v>
      </c>
      <c r="M81" s="31" t="s">
        <v>370</v>
      </c>
      <c r="N81" s="32" t="s">
        <v>364</v>
      </c>
      <c r="O81" s="32" t="s">
        <v>461</v>
      </c>
      <c r="P81" s="30">
        <v>22</v>
      </c>
      <c r="Q81" s="31" t="s">
        <v>64</v>
      </c>
      <c r="R81" s="31">
        <v>1</v>
      </c>
      <c r="S81" s="31" t="s">
        <v>65</v>
      </c>
      <c r="T81" s="31" t="s">
        <v>51</v>
      </c>
      <c r="U81" s="31" t="s">
        <v>48</v>
      </c>
      <c r="V81" s="31" t="s">
        <v>51</v>
      </c>
      <c r="W81" s="31" t="s">
        <v>48</v>
      </c>
      <c r="X81" s="31" t="s">
        <v>51</v>
      </c>
      <c r="Y81" s="31" t="s">
        <v>48</v>
      </c>
      <c r="Z81" s="31" t="s">
        <v>51</v>
      </c>
      <c r="AA81" s="31" t="s">
        <v>52</v>
      </c>
      <c r="AB81" s="31" t="s">
        <v>48</v>
      </c>
      <c r="AC81" s="32" t="s">
        <v>364</v>
      </c>
      <c r="AD81" s="31">
        <v>16572</v>
      </c>
      <c r="AE81" s="31" t="s">
        <v>368</v>
      </c>
      <c r="AF81" s="33">
        <v>115</v>
      </c>
      <c r="AG81" s="33" t="s">
        <v>53</v>
      </c>
      <c r="AH81" s="33" t="s">
        <v>53</v>
      </c>
      <c r="AI81" s="31" t="s">
        <v>71</v>
      </c>
      <c r="AJ81" s="32" t="s">
        <v>48</v>
      </c>
      <c r="AK81" s="32" t="s">
        <v>48</v>
      </c>
      <c r="AL81" s="32" t="s">
        <v>48</v>
      </c>
      <c r="AM81" s="32" t="s">
        <v>48</v>
      </c>
      <c r="AN81" s="32" t="s">
        <v>48</v>
      </c>
      <c r="AO81" s="31" t="s">
        <v>48</v>
      </c>
      <c r="AP81" s="31" t="s">
        <v>48</v>
      </c>
    </row>
    <row r="82" spans="1:42" x14ac:dyDescent="0.2">
      <c r="A82" s="36">
        <v>16572</v>
      </c>
      <c r="B82" s="32" t="s">
        <v>364</v>
      </c>
      <c r="C82" s="36">
        <v>147</v>
      </c>
      <c r="D82" s="32" t="s">
        <v>462</v>
      </c>
      <c r="E82" s="32" t="s">
        <v>463</v>
      </c>
      <c r="F82" s="32" t="s">
        <v>406</v>
      </c>
      <c r="G82" s="31" t="s">
        <v>368</v>
      </c>
      <c r="H82" s="35">
        <v>85283</v>
      </c>
      <c r="I82" s="32" t="s">
        <v>369</v>
      </c>
      <c r="J82" s="34">
        <v>33.355600000000003</v>
      </c>
      <c r="K82" s="34">
        <v>-111.9353</v>
      </c>
      <c r="L82" s="31" t="s">
        <v>93</v>
      </c>
      <c r="M82" s="31" t="s">
        <v>370</v>
      </c>
      <c r="N82" s="32" t="s">
        <v>364</v>
      </c>
      <c r="O82" s="32" t="s">
        <v>464</v>
      </c>
      <c r="P82" s="30">
        <v>22</v>
      </c>
      <c r="Q82" s="31" t="s">
        <v>64</v>
      </c>
      <c r="R82" s="31">
        <v>1</v>
      </c>
      <c r="S82" s="31" t="s">
        <v>65</v>
      </c>
      <c r="T82" s="31" t="s">
        <v>51</v>
      </c>
      <c r="U82" s="31" t="s">
        <v>48</v>
      </c>
      <c r="V82" s="31" t="s">
        <v>51</v>
      </c>
      <c r="W82" s="31" t="s">
        <v>48</v>
      </c>
      <c r="X82" s="31" t="s">
        <v>51</v>
      </c>
      <c r="Y82" s="31" t="s">
        <v>48</v>
      </c>
      <c r="Z82" s="31" t="s">
        <v>51</v>
      </c>
      <c r="AA82" s="31" t="s">
        <v>52</v>
      </c>
      <c r="AB82" s="31" t="s">
        <v>48</v>
      </c>
      <c r="AC82" s="32" t="s">
        <v>364</v>
      </c>
      <c r="AD82" s="31">
        <v>16572</v>
      </c>
      <c r="AE82" s="31" t="s">
        <v>368</v>
      </c>
      <c r="AF82" s="33">
        <v>230</v>
      </c>
      <c r="AG82" s="33" t="s">
        <v>53</v>
      </c>
      <c r="AH82" s="33" t="s">
        <v>53</v>
      </c>
      <c r="AI82" s="31" t="s">
        <v>51</v>
      </c>
      <c r="AJ82" s="32" t="s">
        <v>48</v>
      </c>
      <c r="AK82" s="32" t="s">
        <v>399</v>
      </c>
      <c r="AL82" s="32" t="s">
        <v>413</v>
      </c>
      <c r="AM82" s="32" t="s">
        <v>48</v>
      </c>
      <c r="AN82" s="32" t="s">
        <v>48</v>
      </c>
      <c r="AO82" s="31" t="s">
        <v>51</v>
      </c>
      <c r="AP82" s="31" t="s">
        <v>48</v>
      </c>
    </row>
    <row r="83" spans="1:42" x14ac:dyDescent="0.2">
      <c r="A83" s="36">
        <v>16572</v>
      </c>
      <c r="B83" s="32" t="s">
        <v>364</v>
      </c>
      <c r="C83" s="36">
        <v>148</v>
      </c>
      <c r="D83" s="32" t="s">
        <v>465</v>
      </c>
      <c r="E83" s="32" t="s">
        <v>466</v>
      </c>
      <c r="F83" s="32" t="s">
        <v>460</v>
      </c>
      <c r="G83" s="31" t="s">
        <v>368</v>
      </c>
      <c r="H83" s="35">
        <v>85119</v>
      </c>
      <c r="I83" s="32" t="s">
        <v>369</v>
      </c>
      <c r="J83" s="34">
        <v>33.553600000000003</v>
      </c>
      <c r="K83" s="34">
        <v>-111.4431</v>
      </c>
      <c r="L83" s="31" t="s">
        <v>93</v>
      </c>
      <c r="M83" s="31" t="s">
        <v>370</v>
      </c>
      <c r="N83" s="32" t="s">
        <v>364</v>
      </c>
      <c r="O83" s="32" t="s">
        <v>461</v>
      </c>
      <c r="P83" s="30">
        <v>22</v>
      </c>
      <c r="Q83" s="31" t="s">
        <v>64</v>
      </c>
      <c r="R83" s="31">
        <v>1</v>
      </c>
      <c r="S83" s="31" t="s">
        <v>65</v>
      </c>
      <c r="T83" s="31" t="s">
        <v>51</v>
      </c>
      <c r="U83" s="31" t="s">
        <v>48</v>
      </c>
      <c r="V83" s="31" t="s">
        <v>51</v>
      </c>
      <c r="W83" s="31" t="s">
        <v>48</v>
      </c>
      <c r="X83" s="31" t="s">
        <v>51</v>
      </c>
      <c r="Y83" s="31" t="s">
        <v>48</v>
      </c>
      <c r="Z83" s="31" t="s">
        <v>51</v>
      </c>
      <c r="AA83" s="31" t="s">
        <v>52</v>
      </c>
      <c r="AB83" s="31" t="s">
        <v>48</v>
      </c>
      <c r="AC83" s="32" t="s">
        <v>364</v>
      </c>
      <c r="AD83" s="31">
        <v>16572</v>
      </c>
      <c r="AE83" s="31" t="s">
        <v>368</v>
      </c>
      <c r="AF83" s="33">
        <v>115</v>
      </c>
      <c r="AG83" s="33" t="s">
        <v>53</v>
      </c>
      <c r="AH83" s="33" t="s">
        <v>53</v>
      </c>
      <c r="AI83" s="31" t="s">
        <v>71</v>
      </c>
      <c r="AJ83" s="32" t="s">
        <v>48</v>
      </c>
      <c r="AK83" s="32" t="s">
        <v>48</v>
      </c>
      <c r="AL83" s="32" t="s">
        <v>48</v>
      </c>
      <c r="AM83" s="32" t="s">
        <v>48</v>
      </c>
      <c r="AN83" s="32" t="s">
        <v>48</v>
      </c>
      <c r="AO83" s="31" t="s">
        <v>48</v>
      </c>
      <c r="AP83" s="31" t="s">
        <v>48</v>
      </c>
    </row>
    <row r="84" spans="1:42" x14ac:dyDescent="0.2">
      <c r="A84" s="36">
        <v>16572</v>
      </c>
      <c r="B84" s="32" t="s">
        <v>364</v>
      </c>
      <c r="C84" s="36">
        <v>149</v>
      </c>
      <c r="D84" s="32" t="s">
        <v>467</v>
      </c>
      <c r="E84" s="32" t="s">
        <v>468</v>
      </c>
      <c r="F84" s="32" t="s">
        <v>467</v>
      </c>
      <c r="G84" s="31" t="s">
        <v>368</v>
      </c>
      <c r="H84" s="35">
        <v>85545</v>
      </c>
      <c r="I84" s="32" t="s">
        <v>369</v>
      </c>
      <c r="J84" s="34">
        <v>33.671104</v>
      </c>
      <c r="K84" s="34">
        <v>-111.16178600000001</v>
      </c>
      <c r="L84" s="31" t="s">
        <v>93</v>
      </c>
      <c r="M84" s="31" t="s">
        <v>370</v>
      </c>
      <c r="N84" s="32" t="s">
        <v>364</v>
      </c>
      <c r="O84" s="32" t="s">
        <v>461</v>
      </c>
      <c r="P84" s="30">
        <v>22</v>
      </c>
      <c r="Q84" s="31" t="s">
        <v>64</v>
      </c>
      <c r="R84" s="31">
        <v>1</v>
      </c>
      <c r="S84" s="31" t="s">
        <v>65</v>
      </c>
      <c r="T84" s="31" t="s">
        <v>51</v>
      </c>
      <c r="U84" s="31" t="s">
        <v>48</v>
      </c>
      <c r="V84" s="31" t="s">
        <v>51</v>
      </c>
      <c r="W84" s="31" t="s">
        <v>48</v>
      </c>
      <c r="X84" s="31" t="s">
        <v>51</v>
      </c>
      <c r="Y84" s="31" t="s">
        <v>48</v>
      </c>
      <c r="Z84" s="31" t="s">
        <v>51</v>
      </c>
      <c r="AA84" s="31" t="s">
        <v>52</v>
      </c>
      <c r="AB84" s="31" t="s">
        <v>48</v>
      </c>
      <c r="AC84" s="32" t="s">
        <v>364</v>
      </c>
      <c r="AD84" s="31">
        <v>16572</v>
      </c>
      <c r="AE84" s="31" t="s">
        <v>368</v>
      </c>
      <c r="AF84" s="33">
        <v>115</v>
      </c>
      <c r="AG84" s="33" t="s">
        <v>53</v>
      </c>
      <c r="AH84" s="33" t="s">
        <v>53</v>
      </c>
      <c r="AI84" s="31" t="s">
        <v>51</v>
      </c>
      <c r="AJ84" s="32" t="s">
        <v>48</v>
      </c>
      <c r="AK84" s="32" t="s">
        <v>48</v>
      </c>
      <c r="AL84" s="32" t="s">
        <v>48</v>
      </c>
      <c r="AM84" s="32" t="s">
        <v>48</v>
      </c>
      <c r="AN84" s="32" t="s">
        <v>48</v>
      </c>
      <c r="AO84" s="31" t="s">
        <v>48</v>
      </c>
      <c r="AP84" s="31" t="s">
        <v>48</v>
      </c>
    </row>
    <row r="85" spans="1:42" x14ac:dyDescent="0.2">
      <c r="A85" s="36">
        <v>16572</v>
      </c>
      <c r="B85" s="32" t="s">
        <v>364</v>
      </c>
      <c r="C85" s="36">
        <v>150</v>
      </c>
      <c r="D85" s="32" t="s">
        <v>469</v>
      </c>
      <c r="E85" s="32" t="s">
        <v>470</v>
      </c>
      <c r="F85" s="32" t="s">
        <v>367</v>
      </c>
      <c r="G85" s="31" t="s">
        <v>368</v>
      </c>
      <c r="H85" s="35">
        <v>85072</v>
      </c>
      <c r="I85" s="32" t="s">
        <v>369</v>
      </c>
      <c r="J85" s="34">
        <v>33.566099999999999</v>
      </c>
      <c r="K85" s="34">
        <v>-111.536</v>
      </c>
      <c r="L85" s="31" t="s">
        <v>93</v>
      </c>
      <c r="M85" s="31" t="s">
        <v>370</v>
      </c>
      <c r="N85" s="32" t="s">
        <v>364</v>
      </c>
      <c r="O85" s="32" t="s">
        <v>461</v>
      </c>
      <c r="P85" s="30">
        <v>22</v>
      </c>
      <c r="Q85" s="31" t="s">
        <v>64</v>
      </c>
      <c r="R85" s="31">
        <v>1</v>
      </c>
      <c r="S85" s="31" t="s">
        <v>65</v>
      </c>
      <c r="T85" s="31" t="s">
        <v>51</v>
      </c>
      <c r="U85" s="31" t="s">
        <v>48</v>
      </c>
      <c r="V85" s="31" t="s">
        <v>51</v>
      </c>
      <c r="W85" s="31" t="s">
        <v>48</v>
      </c>
      <c r="X85" s="31" t="s">
        <v>51</v>
      </c>
      <c r="Y85" s="31" t="s">
        <v>48</v>
      </c>
      <c r="Z85" s="31" t="s">
        <v>51</v>
      </c>
      <c r="AA85" s="31" t="s">
        <v>52</v>
      </c>
      <c r="AB85" s="31" t="s">
        <v>48</v>
      </c>
      <c r="AC85" s="32" t="s">
        <v>364</v>
      </c>
      <c r="AD85" s="31">
        <v>16572</v>
      </c>
      <c r="AE85" s="31" t="s">
        <v>368</v>
      </c>
      <c r="AF85" s="33">
        <v>115</v>
      </c>
      <c r="AG85" s="33" t="s">
        <v>53</v>
      </c>
      <c r="AH85" s="33" t="s">
        <v>53</v>
      </c>
      <c r="AI85" s="31" t="s">
        <v>51</v>
      </c>
      <c r="AJ85" s="32" t="s">
        <v>48</v>
      </c>
      <c r="AK85" s="32" t="s">
        <v>48</v>
      </c>
      <c r="AL85" s="32" t="s">
        <v>48</v>
      </c>
      <c r="AM85" s="32" t="s">
        <v>48</v>
      </c>
      <c r="AN85" s="32" t="s">
        <v>48</v>
      </c>
      <c r="AO85" s="31" t="s">
        <v>48</v>
      </c>
      <c r="AP85" s="31" t="s">
        <v>48</v>
      </c>
    </row>
    <row r="86" spans="1:42" x14ac:dyDescent="0.2">
      <c r="A86" s="36">
        <v>12745</v>
      </c>
      <c r="B86" s="32" t="s">
        <v>471</v>
      </c>
      <c r="C86" s="36">
        <v>151</v>
      </c>
      <c r="D86" s="32" t="s">
        <v>472</v>
      </c>
      <c r="E86" s="32" t="s">
        <v>473</v>
      </c>
      <c r="F86" s="32" t="s">
        <v>474</v>
      </c>
      <c r="G86" s="31" t="s">
        <v>159</v>
      </c>
      <c r="H86" s="35">
        <v>95354</v>
      </c>
      <c r="I86" s="32" t="s">
        <v>475</v>
      </c>
      <c r="J86" s="34">
        <v>37.629359999999998</v>
      </c>
      <c r="K86" s="34">
        <v>-120.93138999999999</v>
      </c>
      <c r="L86" s="31" t="s">
        <v>93</v>
      </c>
      <c r="M86" s="31" t="s">
        <v>476</v>
      </c>
      <c r="N86" s="32" t="s">
        <v>477</v>
      </c>
      <c r="O86" s="32" t="s">
        <v>96</v>
      </c>
      <c r="P86" s="30">
        <v>22</v>
      </c>
      <c r="Q86" s="31" t="s">
        <v>64</v>
      </c>
      <c r="R86" s="31">
        <v>1</v>
      </c>
      <c r="S86" s="31" t="s">
        <v>65</v>
      </c>
      <c r="T86" s="31" t="s">
        <v>51</v>
      </c>
      <c r="U86" s="31" t="s">
        <v>48</v>
      </c>
      <c r="V86" s="31" t="s">
        <v>51</v>
      </c>
      <c r="W86" s="31" t="s">
        <v>48</v>
      </c>
      <c r="X86" s="31" t="s">
        <v>51</v>
      </c>
      <c r="Y86" s="31" t="s">
        <v>48</v>
      </c>
      <c r="Z86" s="31" t="s">
        <v>51</v>
      </c>
      <c r="AA86" s="31" t="s">
        <v>52</v>
      </c>
      <c r="AB86" s="31" t="s">
        <v>48</v>
      </c>
      <c r="AC86" s="32" t="s">
        <v>471</v>
      </c>
      <c r="AD86" s="31">
        <v>12745</v>
      </c>
      <c r="AE86" s="31" t="s">
        <v>159</v>
      </c>
      <c r="AF86" s="33">
        <v>69</v>
      </c>
      <c r="AG86" s="33" t="s">
        <v>53</v>
      </c>
      <c r="AH86" s="33" t="s">
        <v>53</v>
      </c>
      <c r="AI86" s="31" t="s">
        <v>51</v>
      </c>
      <c r="AJ86" s="32" t="s">
        <v>48</v>
      </c>
      <c r="AK86" s="32" t="s">
        <v>478</v>
      </c>
      <c r="AL86" s="32" t="s">
        <v>48</v>
      </c>
      <c r="AM86" s="32" t="s">
        <v>48</v>
      </c>
      <c r="AN86" s="32" t="s">
        <v>48</v>
      </c>
      <c r="AO86" s="31" t="s">
        <v>51</v>
      </c>
      <c r="AP86" s="31" t="s">
        <v>52</v>
      </c>
    </row>
    <row r="87" spans="1:42" x14ac:dyDescent="0.2">
      <c r="A87" s="36">
        <v>2518</v>
      </c>
      <c r="B87" s="32" t="s">
        <v>479</v>
      </c>
      <c r="C87" s="36">
        <v>152</v>
      </c>
      <c r="D87" s="32" t="s">
        <v>480</v>
      </c>
      <c r="E87" s="32" t="s">
        <v>481</v>
      </c>
      <c r="F87" s="32" t="s">
        <v>482</v>
      </c>
      <c r="G87" s="31" t="s">
        <v>368</v>
      </c>
      <c r="H87" s="35">
        <v>86430</v>
      </c>
      <c r="I87" s="32" t="s">
        <v>483</v>
      </c>
      <c r="J87" s="34">
        <v>35.197043999999998</v>
      </c>
      <c r="K87" s="34">
        <v>-114.570669</v>
      </c>
      <c r="L87" s="31" t="s">
        <v>93</v>
      </c>
      <c r="M87" s="31" t="s">
        <v>484</v>
      </c>
      <c r="N87" s="32" t="s">
        <v>485</v>
      </c>
      <c r="O87" s="32" t="s">
        <v>486</v>
      </c>
      <c r="P87" s="30">
        <v>22</v>
      </c>
      <c r="Q87" s="31" t="s">
        <v>64</v>
      </c>
      <c r="R87" s="31">
        <v>1</v>
      </c>
      <c r="S87" s="31" t="s">
        <v>65</v>
      </c>
      <c r="T87" s="31" t="s">
        <v>51</v>
      </c>
      <c r="U87" s="31" t="s">
        <v>48</v>
      </c>
      <c r="V87" s="31" t="s">
        <v>51</v>
      </c>
      <c r="W87" s="31" t="s">
        <v>48</v>
      </c>
      <c r="X87" s="31" t="s">
        <v>51</v>
      </c>
      <c r="Y87" s="31" t="s">
        <v>48</v>
      </c>
      <c r="Z87" s="31" t="s">
        <v>48</v>
      </c>
      <c r="AA87" s="31" t="s">
        <v>52</v>
      </c>
      <c r="AB87" s="31" t="s">
        <v>48</v>
      </c>
      <c r="AC87" s="32" t="s">
        <v>487</v>
      </c>
      <c r="AD87" s="31">
        <v>27000</v>
      </c>
      <c r="AE87" s="31" t="s">
        <v>368</v>
      </c>
      <c r="AF87" s="33">
        <v>230</v>
      </c>
      <c r="AG87" s="33" t="s">
        <v>53</v>
      </c>
      <c r="AH87" s="33" t="s">
        <v>53</v>
      </c>
      <c r="AI87" s="31" t="s">
        <v>51</v>
      </c>
      <c r="AJ87" s="32" t="s">
        <v>48</v>
      </c>
      <c r="AK87" s="32" t="s">
        <v>48</v>
      </c>
      <c r="AL87" s="32" t="s">
        <v>48</v>
      </c>
      <c r="AM87" s="32" t="s">
        <v>48</v>
      </c>
      <c r="AN87" s="32" t="s">
        <v>48</v>
      </c>
      <c r="AO87" s="31" t="s">
        <v>48</v>
      </c>
      <c r="AP87" s="31" t="s">
        <v>48</v>
      </c>
    </row>
    <row r="88" spans="1:42" x14ac:dyDescent="0.2">
      <c r="A88" s="36">
        <v>2518</v>
      </c>
      <c r="B88" s="32" t="s">
        <v>479</v>
      </c>
      <c r="C88" s="36">
        <v>153</v>
      </c>
      <c r="D88" s="32" t="s">
        <v>488</v>
      </c>
      <c r="E88" s="32" t="s">
        <v>481</v>
      </c>
      <c r="F88" s="32" t="s">
        <v>489</v>
      </c>
      <c r="G88" s="31" t="s">
        <v>368</v>
      </c>
      <c r="H88" s="35">
        <v>86040</v>
      </c>
      <c r="I88" s="32" t="s">
        <v>490</v>
      </c>
      <c r="J88" s="34">
        <v>36.936613999999999</v>
      </c>
      <c r="K88" s="34">
        <v>-111.48387200000001</v>
      </c>
      <c r="L88" s="31" t="s">
        <v>93</v>
      </c>
      <c r="M88" s="31" t="s">
        <v>484</v>
      </c>
      <c r="N88" s="32" t="s">
        <v>485</v>
      </c>
      <c r="O88" s="32" t="s">
        <v>491</v>
      </c>
      <c r="P88" s="30">
        <v>22</v>
      </c>
      <c r="Q88" s="31" t="s">
        <v>64</v>
      </c>
      <c r="R88" s="31">
        <v>1</v>
      </c>
      <c r="S88" s="31" t="s">
        <v>65</v>
      </c>
      <c r="T88" s="31" t="s">
        <v>51</v>
      </c>
      <c r="U88" s="31" t="s">
        <v>48</v>
      </c>
      <c r="V88" s="31" t="s">
        <v>51</v>
      </c>
      <c r="W88" s="31" t="s">
        <v>48</v>
      </c>
      <c r="X88" s="31" t="s">
        <v>51</v>
      </c>
      <c r="Y88" s="31" t="s">
        <v>48</v>
      </c>
      <c r="Z88" s="31" t="s">
        <v>48</v>
      </c>
      <c r="AA88" s="31" t="s">
        <v>52</v>
      </c>
      <c r="AB88" s="31" t="s">
        <v>48</v>
      </c>
      <c r="AC88" s="32" t="s">
        <v>487</v>
      </c>
      <c r="AD88" s="31">
        <v>27000</v>
      </c>
      <c r="AE88" s="31" t="s">
        <v>368</v>
      </c>
      <c r="AF88" s="33">
        <v>345</v>
      </c>
      <c r="AG88" s="33" t="s">
        <v>53</v>
      </c>
      <c r="AH88" s="33" t="s">
        <v>53</v>
      </c>
      <c r="AI88" s="31" t="s">
        <v>51</v>
      </c>
      <c r="AJ88" s="32" t="s">
        <v>48</v>
      </c>
      <c r="AK88" s="32" t="s">
        <v>48</v>
      </c>
      <c r="AL88" s="32" t="s">
        <v>48</v>
      </c>
      <c r="AM88" s="32" t="s">
        <v>48</v>
      </c>
      <c r="AN88" s="32" t="s">
        <v>48</v>
      </c>
      <c r="AO88" s="31" t="s">
        <v>48</v>
      </c>
      <c r="AP88" s="31" t="s">
        <v>48</v>
      </c>
    </row>
    <row r="89" spans="1:42" x14ac:dyDescent="0.2">
      <c r="A89" s="36">
        <v>2518</v>
      </c>
      <c r="B89" s="32" t="s">
        <v>479</v>
      </c>
      <c r="C89" s="36">
        <v>154</v>
      </c>
      <c r="D89" s="32" t="s">
        <v>492</v>
      </c>
      <c r="E89" s="32" t="s">
        <v>481</v>
      </c>
      <c r="F89" s="32" t="s">
        <v>493</v>
      </c>
      <c r="G89" s="31" t="s">
        <v>494</v>
      </c>
      <c r="H89" s="35">
        <v>89006</v>
      </c>
      <c r="I89" s="32" t="s">
        <v>215</v>
      </c>
      <c r="J89" s="34">
        <v>36.015509999999999</v>
      </c>
      <c r="K89" s="34">
        <v>-114.738006</v>
      </c>
      <c r="L89" s="31" t="s">
        <v>93</v>
      </c>
      <c r="M89" s="31" t="s">
        <v>484</v>
      </c>
      <c r="N89" s="32" t="s">
        <v>485</v>
      </c>
      <c r="O89" s="32" t="s">
        <v>495</v>
      </c>
      <c r="P89" s="30">
        <v>22</v>
      </c>
      <c r="Q89" s="31" t="s">
        <v>64</v>
      </c>
      <c r="R89" s="31">
        <v>1</v>
      </c>
      <c r="S89" s="31" t="s">
        <v>65</v>
      </c>
      <c r="T89" s="31" t="s">
        <v>51</v>
      </c>
      <c r="U89" s="31" t="s">
        <v>48</v>
      </c>
      <c r="V89" s="31" t="s">
        <v>51</v>
      </c>
      <c r="W89" s="31" t="s">
        <v>48</v>
      </c>
      <c r="X89" s="31" t="s">
        <v>51</v>
      </c>
      <c r="Y89" s="31" t="s">
        <v>48</v>
      </c>
      <c r="Z89" s="31" t="s">
        <v>48</v>
      </c>
      <c r="AA89" s="31" t="s">
        <v>52</v>
      </c>
      <c r="AB89" s="31" t="s">
        <v>48</v>
      </c>
      <c r="AC89" s="32" t="s">
        <v>487</v>
      </c>
      <c r="AD89" s="31">
        <v>27000</v>
      </c>
      <c r="AE89" s="31" t="s">
        <v>494</v>
      </c>
      <c r="AF89" s="33">
        <v>230</v>
      </c>
      <c r="AG89" s="33" t="s">
        <v>53</v>
      </c>
      <c r="AH89" s="33" t="s">
        <v>53</v>
      </c>
      <c r="AI89" s="31" t="s">
        <v>51</v>
      </c>
      <c r="AJ89" s="32" t="s">
        <v>48</v>
      </c>
      <c r="AK89" s="32" t="s">
        <v>48</v>
      </c>
      <c r="AL89" s="32" t="s">
        <v>48</v>
      </c>
      <c r="AM89" s="32" t="s">
        <v>48</v>
      </c>
      <c r="AN89" s="32" t="s">
        <v>48</v>
      </c>
      <c r="AO89" s="31" t="s">
        <v>48</v>
      </c>
      <c r="AP89" s="31" t="s">
        <v>48</v>
      </c>
    </row>
    <row r="90" spans="1:42" x14ac:dyDescent="0.2">
      <c r="A90" s="36">
        <v>8366</v>
      </c>
      <c r="B90" s="32" t="s">
        <v>496</v>
      </c>
      <c r="C90" s="36">
        <v>159</v>
      </c>
      <c r="D90" s="32" t="s">
        <v>497</v>
      </c>
      <c r="E90" s="32" t="s">
        <v>498</v>
      </c>
      <c r="F90" s="32" t="s">
        <v>499</v>
      </c>
      <c r="G90" s="31" t="s">
        <v>500</v>
      </c>
      <c r="H90" s="35">
        <v>84032</v>
      </c>
      <c r="I90" s="32" t="s">
        <v>501</v>
      </c>
      <c r="J90" s="34">
        <v>40.493631000000001</v>
      </c>
      <c r="K90" s="34">
        <v>-111.312506</v>
      </c>
      <c r="L90" s="31" t="s">
        <v>93</v>
      </c>
      <c r="M90" s="31" t="s">
        <v>502</v>
      </c>
      <c r="N90" s="32" t="s">
        <v>503</v>
      </c>
      <c r="O90" s="32" t="s">
        <v>504</v>
      </c>
      <c r="P90" s="30">
        <v>22</v>
      </c>
      <c r="Q90" s="31" t="s">
        <v>64</v>
      </c>
      <c r="R90" s="31">
        <v>1</v>
      </c>
      <c r="S90" s="31" t="s">
        <v>65</v>
      </c>
      <c r="T90" s="31" t="s">
        <v>51</v>
      </c>
      <c r="U90" s="31" t="s">
        <v>48</v>
      </c>
      <c r="V90" s="31" t="s">
        <v>51</v>
      </c>
      <c r="W90" s="31" t="s">
        <v>48</v>
      </c>
      <c r="X90" s="31" t="s">
        <v>51</v>
      </c>
      <c r="Y90" s="31" t="s">
        <v>48</v>
      </c>
      <c r="Z90" s="31" t="s">
        <v>51</v>
      </c>
      <c r="AA90" s="31" t="s">
        <v>52</v>
      </c>
      <c r="AB90" s="31" t="s">
        <v>48</v>
      </c>
      <c r="AC90" s="32" t="s">
        <v>496</v>
      </c>
      <c r="AD90" s="31">
        <v>8366</v>
      </c>
      <c r="AE90" s="31" t="s">
        <v>500</v>
      </c>
      <c r="AF90" s="33">
        <v>12.47</v>
      </c>
      <c r="AG90" s="33" t="s">
        <v>53</v>
      </c>
      <c r="AH90" s="33" t="s">
        <v>53</v>
      </c>
      <c r="AI90" s="31" t="s">
        <v>51</v>
      </c>
      <c r="AJ90" s="32" t="s">
        <v>48</v>
      </c>
      <c r="AK90" s="32" t="s">
        <v>48</v>
      </c>
      <c r="AL90" s="32" t="s">
        <v>48</v>
      </c>
      <c r="AM90" s="32" t="s">
        <v>48</v>
      </c>
      <c r="AN90" s="32" t="s">
        <v>48</v>
      </c>
      <c r="AO90" s="31" t="s">
        <v>51</v>
      </c>
      <c r="AP90" s="31" t="s">
        <v>51</v>
      </c>
    </row>
    <row r="91" spans="1:42" x14ac:dyDescent="0.2">
      <c r="A91" s="36">
        <v>796</v>
      </c>
      <c r="B91" s="32" t="s">
        <v>505</v>
      </c>
      <c r="C91" s="36">
        <v>160</v>
      </c>
      <c r="D91" s="32" t="s">
        <v>506</v>
      </c>
      <c r="E91" s="32" t="s">
        <v>507</v>
      </c>
      <c r="F91" s="32" t="s">
        <v>402</v>
      </c>
      <c r="G91" s="31" t="s">
        <v>368</v>
      </c>
      <c r="H91" s="35">
        <v>85606</v>
      </c>
      <c r="I91" s="32" t="s">
        <v>402</v>
      </c>
      <c r="J91" s="34">
        <v>32.060299999999998</v>
      </c>
      <c r="K91" s="34">
        <v>-109.8931</v>
      </c>
      <c r="L91" s="31" t="s">
        <v>93</v>
      </c>
      <c r="M91" s="31" t="s">
        <v>484</v>
      </c>
      <c r="N91" s="32" t="s">
        <v>485</v>
      </c>
      <c r="O91" s="32" t="s">
        <v>236</v>
      </c>
      <c r="P91" s="30">
        <v>22</v>
      </c>
      <c r="Q91" s="31" t="s">
        <v>64</v>
      </c>
      <c r="R91" s="31">
        <v>1</v>
      </c>
      <c r="S91" s="31" t="s">
        <v>65</v>
      </c>
      <c r="T91" s="31" t="s">
        <v>51</v>
      </c>
      <c r="U91" s="31" t="s">
        <v>48</v>
      </c>
      <c r="V91" s="31" t="s">
        <v>51</v>
      </c>
      <c r="W91" s="31" t="s">
        <v>48</v>
      </c>
      <c r="X91" s="31" t="s">
        <v>51</v>
      </c>
      <c r="Y91" s="31" t="s">
        <v>48</v>
      </c>
      <c r="Z91" s="31" t="s">
        <v>71</v>
      </c>
      <c r="AA91" s="31" t="s">
        <v>71</v>
      </c>
      <c r="AB91" s="31" t="s">
        <v>72</v>
      </c>
      <c r="AC91" s="32" t="s">
        <v>505</v>
      </c>
      <c r="AD91" s="31">
        <v>796</v>
      </c>
      <c r="AE91" s="31" t="s">
        <v>48</v>
      </c>
      <c r="AF91" s="33">
        <v>230</v>
      </c>
      <c r="AG91" s="33">
        <v>115</v>
      </c>
      <c r="AH91" s="33">
        <v>69</v>
      </c>
      <c r="AI91" s="31" t="s">
        <v>51</v>
      </c>
      <c r="AJ91" s="32" t="s">
        <v>48</v>
      </c>
      <c r="AK91" s="32" t="s">
        <v>399</v>
      </c>
      <c r="AL91" s="32" t="s">
        <v>48</v>
      </c>
      <c r="AM91" s="32" t="s">
        <v>48</v>
      </c>
      <c r="AN91" s="32" t="s">
        <v>508</v>
      </c>
      <c r="AO91" s="31" t="s">
        <v>51</v>
      </c>
      <c r="AP91" s="31" t="s">
        <v>48</v>
      </c>
    </row>
    <row r="92" spans="1:42" x14ac:dyDescent="0.2">
      <c r="A92" s="36">
        <v>19281</v>
      </c>
      <c r="B92" s="32" t="s">
        <v>509</v>
      </c>
      <c r="C92" s="36">
        <v>161</v>
      </c>
      <c r="D92" s="32" t="s">
        <v>510</v>
      </c>
      <c r="E92" s="32" t="s">
        <v>511</v>
      </c>
      <c r="F92" s="32" t="s">
        <v>512</v>
      </c>
      <c r="G92" s="31" t="s">
        <v>159</v>
      </c>
      <c r="H92" s="35">
        <v>95323</v>
      </c>
      <c r="I92" s="32" t="s">
        <v>475</v>
      </c>
      <c r="J92" s="34">
        <v>37.611460999999998</v>
      </c>
      <c r="K92" s="34">
        <v>-120.594678</v>
      </c>
      <c r="L92" s="31" t="s">
        <v>93</v>
      </c>
      <c r="M92" s="31" t="s">
        <v>513</v>
      </c>
      <c r="N92" s="32" t="s">
        <v>509</v>
      </c>
      <c r="O92" s="32" t="s">
        <v>510</v>
      </c>
      <c r="P92" s="30">
        <v>22</v>
      </c>
      <c r="Q92" s="31" t="s">
        <v>64</v>
      </c>
      <c r="R92" s="31">
        <v>1</v>
      </c>
      <c r="S92" s="31" t="s">
        <v>65</v>
      </c>
      <c r="T92" s="31" t="s">
        <v>51</v>
      </c>
      <c r="U92" s="31" t="s">
        <v>48</v>
      </c>
      <c r="V92" s="31" t="s">
        <v>51</v>
      </c>
      <c r="W92" s="31" t="s">
        <v>48</v>
      </c>
      <c r="X92" s="31" t="s">
        <v>51</v>
      </c>
      <c r="Y92" s="31" t="s">
        <v>48</v>
      </c>
      <c r="Z92" s="31" t="s">
        <v>51</v>
      </c>
      <c r="AA92" s="31" t="s">
        <v>52</v>
      </c>
      <c r="AB92" s="31" t="s">
        <v>48</v>
      </c>
      <c r="AC92" s="32" t="s">
        <v>509</v>
      </c>
      <c r="AD92" s="31">
        <v>19281</v>
      </c>
      <c r="AE92" s="31" t="s">
        <v>159</v>
      </c>
      <c r="AF92" s="33">
        <v>69</v>
      </c>
      <c r="AG92" s="33" t="s">
        <v>53</v>
      </c>
      <c r="AH92" s="33" t="s">
        <v>53</v>
      </c>
      <c r="AI92" s="31" t="s">
        <v>51</v>
      </c>
      <c r="AJ92" s="32" t="s">
        <v>48</v>
      </c>
      <c r="AK92" s="32" t="s">
        <v>48</v>
      </c>
      <c r="AL92" s="32" t="s">
        <v>48</v>
      </c>
      <c r="AM92" s="32" t="s">
        <v>48</v>
      </c>
      <c r="AN92" s="32" t="s">
        <v>48</v>
      </c>
      <c r="AO92" s="31" t="s">
        <v>52</v>
      </c>
      <c r="AP92" s="31" t="s">
        <v>52</v>
      </c>
    </row>
    <row r="93" spans="1:42" x14ac:dyDescent="0.2">
      <c r="A93" s="36">
        <v>19281</v>
      </c>
      <c r="B93" s="32" t="s">
        <v>509</v>
      </c>
      <c r="C93" s="36">
        <v>162</v>
      </c>
      <c r="D93" s="32" t="s">
        <v>512</v>
      </c>
      <c r="E93" s="32" t="s">
        <v>514</v>
      </c>
      <c r="F93" s="32" t="s">
        <v>512</v>
      </c>
      <c r="G93" s="31" t="s">
        <v>159</v>
      </c>
      <c r="H93" s="35">
        <v>95323</v>
      </c>
      <c r="I93" s="32" t="s">
        <v>475</v>
      </c>
      <c r="J93" s="34">
        <v>37.621535999999999</v>
      </c>
      <c r="K93" s="34">
        <v>-120.746247</v>
      </c>
      <c r="L93" s="31" t="s">
        <v>93</v>
      </c>
      <c r="M93" s="31" t="s">
        <v>513</v>
      </c>
      <c r="N93" s="32" t="s">
        <v>509</v>
      </c>
      <c r="O93" s="32" t="s">
        <v>515</v>
      </c>
      <c r="P93" s="30">
        <v>22</v>
      </c>
      <c r="Q93" s="31" t="s">
        <v>64</v>
      </c>
      <c r="R93" s="31">
        <v>1</v>
      </c>
      <c r="S93" s="31" t="s">
        <v>65</v>
      </c>
      <c r="T93" s="31" t="s">
        <v>51</v>
      </c>
      <c r="U93" s="31" t="s">
        <v>48</v>
      </c>
      <c r="V93" s="31" t="s">
        <v>51</v>
      </c>
      <c r="W93" s="31" t="s">
        <v>48</v>
      </c>
      <c r="X93" s="31" t="s">
        <v>51</v>
      </c>
      <c r="Y93" s="31" t="s">
        <v>48</v>
      </c>
      <c r="Z93" s="31" t="s">
        <v>51</v>
      </c>
      <c r="AA93" s="31" t="s">
        <v>52</v>
      </c>
      <c r="AB93" s="31" t="s">
        <v>48</v>
      </c>
      <c r="AC93" s="32" t="s">
        <v>509</v>
      </c>
      <c r="AD93" s="31">
        <v>19281</v>
      </c>
      <c r="AE93" s="31" t="s">
        <v>159</v>
      </c>
      <c r="AF93" s="33">
        <v>12</v>
      </c>
      <c r="AG93" s="33" t="s">
        <v>53</v>
      </c>
      <c r="AH93" s="33" t="s">
        <v>53</v>
      </c>
      <c r="AI93" s="31" t="s">
        <v>51</v>
      </c>
      <c r="AJ93" s="32" t="s">
        <v>48</v>
      </c>
      <c r="AK93" s="32" t="s">
        <v>48</v>
      </c>
      <c r="AL93" s="32" t="s">
        <v>48</v>
      </c>
      <c r="AM93" s="32" t="s">
        <v>48</v>
      </c>
      <c r="AN93" s="32" t="s">
        <v>48</v>
      </c>
      <c r="AO93" s="31" t="s">
        <v>52</v>
      </c>
      <c r="AP93" s="31" t="s">
        <v>52</v>
      </c>
    </row>
    <row r="94" spans="1:42" x14ac:dyDescent="0.2">
      <c r="A94" s="36">
        <v>50079</v>
      </c>
      <c r="B94" s="32" t="s">
        <v>516</v>
      </c>
      <c r="C94" s="36">
        <v>164</v>
      </c>
      <c r="D94" s="32" t="s">
        <v>517</v>
      </c>
      <c r="E94" s="32" t="s">
        <v>518</v>
      </c>
      <c r="F94" s="32" t="s">
        <v>519</v>
      </c>
      <c r="G94" s="31" t="s">
        <v>444</v>
      </c>
      <c r="H94" s="35">
        <v>33041</v>
      </c>
      <c r="I94" s="32" t="s">
        <v>520</v>
      </c>
      <c r="J94" s="34">
        <v>24.579167000000002</v>
      </c>
      <c r="K94" s="34">
        <v>-81.685000000000002</v>
      </c>
      <c r="L94" s="31" t="s">
        <v>60</v>
      </c>
      <c r="M94" s="31" t="s">
        <v>48</v>
      </c>
      <c r="N94" s="32" t="s">
        <v>48</v>
      </c>
      <c r="O94" s="32" t="s">
        <v>48</v>
      </c>
      <c r="P94" s="30">
        <v>22</v>
      </c>
      <c r="Q94" s="31" t="s">
        <v>64</v>
      </c>
      <c r="R94" s="31">
        <v>1</v>
      </c>
      <c r="S94" s="31" t="s">
        <v>65</v>
      </c>
      <c r="T94" s="31" t="s">
        <v>51</v>
      </c>
      <c r="U94" s="31" t="s">
        <v>48</v>
      </c>
      <c r="V94" s="31" t="s">
        <v>51</v>
      </c>
      <c r="W94" s="31" t="s">
        <v>48</v>
      </c>
      <c r="X94" s="31" t="s">
        <v>51</v>
      </c>
      <c r="Y94" s="31" t="s">
        <v>48</v>
      </c>
      <c r="Z94" s="31" t="s">
        <v>51</v>
      </c>
      <c r="AA94" s="31" t="s">
        <v>52</v>
      </c>
      <c r="AB94" s="31" t="s">
        <v>48</v>
      </c>
      <c r="AC94" s="32" t="s">
        <v>48</v>
      </c>
      <c r="AD94" s="30" t="s">
        <v>53</v>
      </c>
      <c r="AE94" s="31" t="s">
        <v>48</v>
      </c>
      <c r="AF94" s="33" t="s">
        <v>53</v>
      </c>
      <c r="AG94" s="33" t="s">
        <v>53</v>
      </c>
      <c r="AH94" s="33" t="s">
        <v>53</v>
      </c>
      <c r="AI94" s="31" t="s">
        <v>51</v>
      </c>
      <c r="AJ94" s="32" t="s">
        <v>48</v>
      </c>
      <c r="AK94" s="32" t="s">
        <v>48</v>
      </c>
      <c r="AL94" s="32" t="s">
        <v>48</v>
      </c>
      <c r="AM94" s="32" t="s">
        <v>48</v>
      </c>
      <c r="AN94" s="32" t="s">
        <v>48</v>
      </c>
      <c r="AO94" s="31" t="s">
        <v>52</v>
      </c>
      <c r="AP94" s="31" t="s">
        <v>52</v>
      </c>
    </row>
    <row r="95" spans="1:42" x14ac:dyDescent="0.2">
      <c r="A95" s="36">
        <v>7490</v>
      </c>
      <c r="B95" s="32" t="s">
        <v>521</v>
      </c>
      <c r="C95" s="36">
        <v>165</v>
      </c>
      <c r="D95" s="32" t="s">
        <v>522</v>
      </c>
      <c r="E95" s="32" t="s">
        <v>523</v>
      </c>
      <c r="F95" s="32" t="s">
        <v>524</v>
      </c>
      <c r="G95" s="31" t="s">
        <v>433</v>
      </c>
      <c r="H95" s="35">
        <v>74337</v>
      </c>
      <c r="I95" s="32" t="s">
        <v>525</v>
      </c>
      <c r="J95" s="34">
        <v>36.190277999999999</v>
      </c>
      <c r="K95" s="34">
        <v>-95.289400000000001</v>
      </c>
      <c r="L95" s="31" t="s">
        <v>151</v>
      </c>
      <c r="M95" s="31" t="s">
        <v>234</v>
      </c>
      <c r="N95" s="32" t="s">
        <v>235</v>
      </c>
      <c r="O95" s="32" t="s">
        <v>526</v>
      </c>
      <c r="P95" s="30">
        <v>22</v>
      </c>
      <c r="Q95" s="31" t="s">
        <v>64</v>
      </c>
      <c r="R95" s="31">
        <v>1</v>
      </c>
      <c r="S95" s="31" t="s">
        <v>65</v>
      </c>
      <c r="T95" s="31" t="s">
        <v>51</v>
      </c>
      <c r="U95" s="31" t="s">
        <v>48</v>
      </c>
      <c r="V95" s="31" t="s">
        <v>51</v>
      </c>
      <c r="W95" s="31" t="s">
        <v>48</v>
      </c>
      <c r="X95" s="31" t="s">
        <v>51</v>
      </c>
      <c r="Y95" s="31" t="s">
        <v>48</v>
      </c>
      <c r="Z95" s="31" t="s">
        <v>51</v>
      </c>
      <c r="AA95" s="31" t="s">
        <v>52</v>
      </c>
      <c r="AB95" s="31" t="s">
        <v>48</v>
      </c>
      <c r="AC95" s="32" t="s">
        <v>521</v>
      </c>
      <c r="AD95" s="31">
        <v>7490</v>
      </c>
      <c r="AE95" s="31" t="s">
        <v>433</v>
      </c>
      <c r="AF95" s="33">
        <v>161</v>
      </c>
      <c r="AG95" s="33">
        <v>345</v>
      </c>
      <c r="AH95" s="33" t="s">
        <v>53</v>
      </c>
      <c r="AI95" s="31" t="s">
        <v>51</v>
      </c>
      <c r="AJ95" s="32" t="s">
        <v>48</v>
      </c>
      <c r="AK95" s="32" t="s">
        <v>527</v>
      </c>
      <c r="AL95" s="32" t="s">
        <v>48</v>
      </c>
      <c r="AM95" s="32" t="s">
        <v>48</v>
      </c>
      <c r="AN95" s="32" t="s">
        <v>48</v>
      </c>
      <c r="AO95" s="31" t="s">
        <v>51</v>
      </c>
      <c r="AP95" s="31" t="s">
        <v>52</v>
      </c>
    </row>
    <row r="96" spans="1:42" x14ac:dyDescent="0.2">
      <c r="A96" s="36">
        <v>814</v>
      </c>
      <c r="B96" s="32" t="s">
        <v>528</v>
      </c>
      <c r="C96" s="36">
        <v>166</v>
      </c>
      <c r="D96" s="32" t="s">
        <v>529</v>
      </c>
      <c r="E96" s="32" t="s">
        <v>530</v>
      </c>
      <c r="F96" s="32" t="s">
        <v>531</v>
      </c>
      <c r="G96" s="31" t="s">
        <v>532</v>
      </c>
      <c r="H96" s="35">
        <v>71901</v>
      </c>
      <c r="I96" s="32" t="s">
        <v>533</v>
      </c>
      <c r="J96" s="34">
        <v>34.442500000000003</v>
      </c>
      <c r="K96" s="34">
        <v>-93.026200000000003</v>
      </c>
      <c r="L96" s="31" t="s">
        <v>60</v>
      </c>
      <c r="M96" s="31" t="s">
        <v>152</v>
      </c>
      <c r="N96" s="32" t="s">
        <v>153</v>
      </c>
      <c r="O96" s="32" t="s">
        <v>534</v>
      </c>
      <c r="P96" s="30">
        <v>22</v>
      </c>
      <c r="Q96" s="31" t="s">
        <v>64</v>
      </c>
      <c r="R96" s="31">
        <v>1</v>
      </c>
      <c r="S96" s="31" t="s">
        <v>65</v>
      </c>
      <c r="T96" s="31" t="s">
        <v>51</v>
      </c>
      <c r="U96" s="31" t="s">
        <v>48</v>
      </c>
      <c r="V96" s="31" t="s">
        <v>51</v>
      </c>
      <c r="W96" s="31" t="s">
        <v>48</v>
      </c>
      <c r="X96" s="31" t="s">
        <v>51</v>
      </c>
      <c r="Y96" s="31" t="s">
        <v>48</v>
      </c>
      <c r="Z96" s="31" t="s">
        <v>51</v>
      </c>
      <c r="AA96" s="31" t="s">
        <v>52</v>
      </c>
      <c r="AB96" s="31" t="s">
        <v>48</v>
      </c>
      <c r="AC96" s="32" t="s">
        <v>535</v>
      </c>
      <c r="AD96" s="31">
        <v>814</v>
      </c>
      <c r="AE96" s="31" t="s">
        <v>532</v>
      </c>
      <c r="AF96" s="33">
        <v>115</v>
      </c>
      <c r="AG96" s="33" t="s">
        <v>53</v>
      </c>
      <c r="AH96" s="33" t="s">
        <v>53</v>
      </c>
      <c r="AI96" s="31" t="s">
        <v>51</v>
      </c>
      <c r="AJ96" s="32" t="s">
        <v>48</v>
      </c>
      <c r="AK96" s="32" t="s">
        <v>48</v>
      </c>
      <c r="AL96" s="32" t="s">
        <v>48</v>
      </c>
      <c r="AM96" s="32" t="s">
        <v>48</v>
      </c>
      <c r="AN96" s="32" t="s">
        <v>48</v>
      </c>
      <c r="AO96" s="31" t="s">
        <v>48</v>
      </c>
      <c r="AP96" s="31" t="s">
        <v>48</v>
      </c>
    </row>
    <row r="97" spans="1:42" x14ac:dyDescent="0.2">
      <c r="A97" s="36">
        <v>814</v>
      </c>
      <c r="B97" s="32" t="s">
        <v>528</v>
      </c>
      <c r="C97" s="36">
        <v>167</v>
      </c>
      <c r="D97" s="32" t="s">
        <v>536</v>
      </c>
      <c r="E97" s="32" t="s">
        <v>537</v>
      </c>
      <c r="F97" s="32" t="s">
        <v>538</v>
      </c>
      <c r="G97" s="31" t="s">
        <v>532</v>
      </c>
      <c r="H97" s="35">
        <v>72117</v>
      </c>
      <c r="I97" s="32" t="s">
        <v>539</v>
      </c>
      <c r="J97" s="34">
        <v>34.753500000000003</v>
      </c>
      <c r="K97" s="34">
        <v>-92.198700000000002</v>
      </c>
      <c r="L97" s="31" t="s">
        <v>60</v>
      </c>
      <c r="M97" s="31" t="s">
        <v>152</v>
      </c>
      <c r="N97" s="32" t="s">
        <v>153</v>
      </c>
      <c r="O97" s="32" t="s">
        <v>540</v>
      </c>
      <c r="P97" s="30">
        <v>22</v>
      </c>
      <c r="Q97" s="31" t="s">
        <v>64</v>
      </c>
      <c r="R97" s="31">
        <v>1</v>
      </c>
      <c r="S97" s="31" t="s">
        <v>65</v>
      </c>
      <c r="T97" s="31" t="s">
        <v>51</v>
      </c>
      <c r="U97" s="31" t="s">
        <v>48</v>
      </c>
      <c r="V97" s="31" t="s">
        <v>51</v>
      </c>
      <c r="W97" s="31" t="s">
        <v>48</v>
      </c>
      <c r="X97" s="31" t="s">
        <v>51</v>
      </c>
      <c r="Y97" s="31" t="s">
        <v>48</v>
      </c>
      <c r="Z97" s="31" t="s">
        <v>48</v>
      </c>
      <c r="AA97" s="31" t="s">
        <v>52</v>
      </c>
      <c r="AB97" s="31" t="s">
        <v>48</v>
      </c>
      <c r="AC97" s="32" t="s">
        <v>535</v>
      </c>
      <c r="AD97" s="31">
        <v>814</v>
      </c>
      <c r="AE97" s="31" t="s">
        <v>532</v>
      </c>
      <c r="AF97" s="33">
        <v>115</v>
      </c>
      <c r="AG97" s="33" t="s">
        <v>53</v>
      </c>
      <c r="AH97" s="33" t="s">
        <v>53</v>
      </c>
      <c r="AI97" s="31" t="s">
        <v>48</v>
      </c>
      <c r="AJ97" s="32" t="s">
        <v>48</v>
      </c>
      <c r="AK97" s="32" t="s">
        <v>48</v>
      </c>
      <c r="AL97" s="32" t="s">
        <v>48</v>
      </c>
      <c r="AM97" s="32" t="s">
        <v>48</v>
      </c>
      <c r="AN97" s="32" t="s">
        <v>48</v>
      </c>
      <c r="AO97" s="31" t="s">
        <v>48</v>
      </c>
      <c r="AP97" s="31" t="s">
        <v>48</v>
      </c>
    </row>
    <row r="98" spans="1:42" x14ac:dyDescent="0.2">
      <c r="A98" s="36">
        <v>814</v>
      </c>
      <c r="B98" s="32" t="s">
        <v>528</v>
      </c>
      <c r="C98" s="36">
        <v>168</v>
      </c>
      <c r="D98" s="32" t="s">
        <v>541</v>
      </c>
      <c r="E98" s="32" t="s">
        <v>542</v>
      </c>
      <c r="F98" s="32" t="s">
        <v>543</v>
      </c>
      <c r="G98" s="31" t="s">
        <v>532</v>
      </c>
      <c r="H98" s="35">
        <v>72335</v>
      </c>
      <c r="I98" s="32" t="s">
        <v>544</v>
      </c>
      <c r="J98" s="34">
        <v>34.980600000000003</v>
      </c>
      <c r="K98" s="34">
        <v>-90.872200000000007</v>
      </c>
      <c r="L98" s="31" t="s">
        <v>60</v>
      </c>
      <c r="M98" s="31" t="s">
        <v>152</v>
      </c>
      <c r="N98" s="32" t="s">
        <v>153</v>
      </c>
      <c r="O98" s="32" t="s">
        <v>545</v>
      </c>
      <c r="P98" s="30">
        <v>22</v>
      </c>
      <c r="Q98" s="31" t="s">
        <v>64</v>
      </c>
      <c r="R98" s="31">
        <v>1</v>
      </c>
      <c r="S98" s="31" t="s">
        <v>65</v>
      </c>
      <c r="T98" s="31" t="s">
        <v>51</v>
      </c>
      <c r="U98" s="31" t="s">
        <v>48</v>
      </c>
      <c r="V98" s="31" t="s">
        <v>51</v>
      </c>
      <c r="W98" s="31" t="s">
        <v>48</v>
      </c>
      <c r="X98" s="31" t="s">
        <v>51</v>
      </c>
      <c r="Y98" s="31" t="s">
        <v>48</v>
      </c>
      <c r="Z98" s="31" t="s">
        <v>48</v>
      </c>
      <c r="AA98" s="31" t="s">
        <v>52</v>
      </c>
      <c r="AB98" s="31" t="s">
        <v>48</v>
      </c>
      <c r="AC98" s="32" t="s">
        <v>535</v>
      </c>
      <c r="AD98" s="31">
        <v>814</v>
      </c>
      <c r="AE98" s="31" t="s">
        <v>532</v>
      </c>
      <c r="AF98" s="33">
        <v>161</v>
      </c>
      <c r="AG98" s="33" t="s">
        <v>53</v>
      </c>
      <c r="AH98" s="33" t="s">
        <v>53</v>
      </c>
      <c r="AI98" s="31" t="s">
        <v>48</v>
      </c>
      <c r="AJ98" s="32" t="s">
        <v>48</v>
      </c>
      <c r="AK98" s="32" t="s">
        <v>48</v>
      </c>
      <c r="AL98" s="32" t="s">
        <v>48</v>
      </c>
      <c r="AM98" s="32" t="s">
        <v>48</v>
      </c>
      <c r="AN98" s="32" t="s">
        <v>48</v>
      </c>
      <c r="AO98" s="31" t="s">
        <v>48</v>
      </c>
      <c r="AP98" s="31" t="s">
        <v>48</v>
      </c>
    </row>
    <row r="99" spans="1:42" x14ac:dyDescent="0.2">
      <c r="A99" s="36">
        <v>814</v>
      </c>
      <c r="B99" s="32" t="s">
        <v>528</v>
      </c>
      <c r="C99" s="36">
        <v>169</v>
      </c>
      <c r="D99" s="32" t="s">
        <v>546</v>
      </c>
      <c r="E99" s="32" t="s">
        <v>547</v>
      </c>
      <c r="F99" s="32" t="s">
        <v>548</v>
      </c>
      <c r="G99" s="31" t="s">
        <v>532</v>
      </c>
      <c r="H99" s="35">
        <v>71860</v>
      </c>
      <c r="I99" s="32" t="s">
        <v>549</v>
      </c>
      <c r="J99" s="34">
        <v>33.359200000000001</v>
      </c>
      <c r="K99" s="34">
        <v>-93.4649</v>
      </c>
      <c r="L99" s="31" t="s">
        <v>60</v>
      </c>
      <c r="M99" s="31" t="s">
        <v>152</v>
      </c>
      <c r="N99" s="32" t="s">
        <v>153</v>
      </c>
      <c r="O99" s="32" t="s">
        <v>236</v>
      </c>
      <c r="P99" s="30">
        <v>22</v>
      </c>
      <c r="Q99" s="31" t="s">
        <v>64</v>
      </c>
      <c r="R99" s="31">
        <v>1</v>
      </c>
      <c r="S99" s="31" t="s">
        <v>65</v>
      </c>
      <c r="T99" s="31" t="s">
        <v>51</v>
      </c>
      <c r="U99" s="31" t="s">
        <v>48</v>
      </c>
      <c r="V99" s="31" t="s">
        <v>51</v>
      </c>
      <c r="W99" s="31" t="s">
        <v>48</v>
      </c>
      <c r="X99" s="31" t="s">
        <v>51</v>
      </c>
      <c r="Y99" s="31" t="s">
        <v>48</v>
      </c>
      <c r="Z99" s="31" t="s">
        <v>48</v>
      </c>
      <c r="AA99" s="31" t="s">
        <v>52</v>
      </c>
      <c r="AB99" s="31" t="s">
        <v>48</v>
      </c>
      <c r="AC99" s="32" t="s">
        <v>535</v>
      </c>
      <c r="AD99" s="31">
        <v>814</v>
      </c>
      <c r="AE99" s="31" t="s">
        <v>532</v>
      </c>
      <c r="AF99" s="33">
        <v>115</v>
      </c>
      <c r="AG99" s="33" t="s">
        <v>53</v>
      </c>
      <c r="AH99" s="33" t="s">
        <v>53</v>
      </c>
      <c r="AI99" s="31" t="s">
        <v>48</v>
      </c>
      <c r="AJ99" s="32" t="s">
        <v>48</v>
      </c>
      <c r="AK99" s="32" t="s">
        <v>48</v>
      </c>
      <c r="AL99" s="32" t="s">
        <v>48</v>
      </c>
      <c r="AM99" s="32" t="s">
        <v>48</v>
      </c>
      <c r="AN99" s="32" t="s">
        <v>48</v>
      </c>
      <c r="AO99" s="31" t="s">
        <v>48</v>
      </c>
      <c r="AP99" s="31" t="s">
        <v>48</v>
      </c>
    </row>
    <row r="100" spans="1:42" x14ac:dyDescent="0.2">
      <c r="A100" s="36">
        <v>814</v>
      </c>
      <c r="B100" s="32" t="s">
        <v>528</v>
      </c>
      <c r="C100" s="36">
        <v>170</v>
      </c>
      <c r="D100" s="32" t="s">
        <v>550</v>
      </c>
      <c r="E100" s="32" t="s">
        <v>551</v>
      </c>
      <c r="F100" s="32" t="s">
        <v>552</v>
      </c>
      <c r="G100" s="31" t="s">
        <v>532</v>
      </c>
      <c r="H100" s="35">
        <v>72105</v>
      </c>
      <c r="I100" s="32" t="s">
        <v>553</v>
      </c>
      <c r="J100" s="34">
        <v>34.434100000000001</v>
      </c>
      <c r="K100" s="34">
        <v>-92.904899999999998</v>
      </c>
      <c r="L100" s="31" t="s">
        <v>60</v>
      </c>
      <c r="M100" s="31" t="s">
        <v>152</v>
      </c>
      <c r="N100" s="32" t="s">
        <v>153</v>
      </c>
      <c r="O100" s="32" t="s">
        <v>550</v>
      </c>
      <c r="P100" s="30">
        <v>22</v>
      </c>
      <c r="Q100" s="31" t="s">
        <v>64</v>
      </c>
      <c r="R100" s="31">
        <v>1</v>
      </c>
      <c r="S100" s="31" t="s">
        <v>65</v>
      </c>
      <c r="T100" s="31" t="s">
        <v>51</v>
      </c>
      <c r="U100" s="31" t="s">
        <v>48</v>
      </c>
      <c r="V100" s="31" t="s">
        <v>51</v>
      </c>
      <c r="W100" s="31" t="s">
        <v>48</v>
      </c>
      <c r="X100" s="31" t="s">
        <v>51</v>
      </c>
      <c r="Y100" s="31" t="s">
        <v>48</v>
      </c>
      <c r="Z100" s="31" t="s">
        <v>51</v>
      </c>
      <c r="AA100" s="31" t="s">
        <v>52</v>
      </c>
      <c r="AB100" s="31" t="s">
        <v>48</v>
      </c>
      <c r="AC100" s="32" t="s">
        <v>535</v>
      </c>
      <c r="AD100" s="31">
        <v>814</v>
      </c>
      <c r="AE100" s="31" t="s">
        <v>532</v>
      </c>
      <c r="AF100" s="33">
        <v>115</v>
      </c>
      <c r="AG100" s="33" t="s">
        <v>53</v>
      </c>
      <c r="AH100" s="33" t="s">
        <v>53</v>
      </c>
      <c r="AI100" s="31" t="s">
        <v>51</v>
      </c>
      <c r="AJ100" s="32" t="s">
        <v>554</v>
      </c>
      <c r="AK100" s="32" t="s">
        <v>48</v>
      </c>
      <c r="AL100" s="32" t="s">
        <v>48</v>
      </c>
      <c r="AM100" s="32" t="s">
        <v>48</v>
      </c>
      <c r="AN100" s="32" t="s">
        <v>48</v>
      </c>
      <c r="AO100" s="31" t="s">
        <v>51</v>
      </c>
      <c r="AP100" s="31" t="s">
        <v>48</v>
      </c>
    </row>
    <row r="101" spans="1:42" x14ac:dyDescent="0.2">
      <c r="A101" s="36">
        <v>814</v>
      </c>
      <c r="B101" s="32" t="s">
        <v>528</v>
      </c>
      <c r="C101" s="36">
        <v>171</v>
      </c>
      <c r="D101" s="32" t="s">
        <v>555</v>
      </c>
      <c r="E101" s="32" t="s">
        <v>556</v>
      </c>
      <c r="F101" s="32" t="s">
        <v>555</v>
      </c>
      <c r="G101" s="31" t="s">
        <v>532</v>
      </c>
      <c r="H101" s="35">
        <v>72103</v>
      </c>
      <c r="I101" s="32" t="s">
        <v>539</v>
      </c>
      <c r="J101" s="34">
        <v>34.635997000000003</v>
      </c>
      <c r="K101" s="34">
        <v>-92.409602000000007</v>
      </c>
      <c r="L101" s="31" t="s">
        <v>60</v>
      </c>
      <c r="M101" s="31" t="s">
        <v>152</v>
      </c>
      <c r="N101" s="32" t="s">
        <v>153</v>
      </c>
      <c r="O101" s="32" t="s">
        <v>557</v>
      </c>
      <c r="P101" s="30">
        <v>22</v>
      </c>
      <c r="Q101" s="31" t="s">
        <v>64</v>
      </c>
      <c r="R101" s="31">
        <v>1</v>
      </c>
      <c r="S101" s="31" t="s">
        <v>65</v>
      </c>
      <c r="T101" s="31" t="s">
        <v>51</v>
      </c>
      <c r="U101" s="31" t="s">
        <v>48</v>
      </c>
      <c r="V101" s="31" t="s">
        <v>51</v>
      </c>
      <c r="W101" s="31" t="s">
        <v>48</v>
      </c>
      <c r="X101" s="31" t="s">
        <v>51</v>
      </c>
      <c r="Y101" s="31" t="s">
        <v>48</v>
      </c>
      <c r="Z101" s="31" t="s">
        <v>51</v>
      </c>
      <c r="AA101" s="31" t="s">
        <v>52</v>
      </c>
      <c r="AB101" s="31" t="s">
        <v>48</v>
      </c>
      <c r="AC101" s="32" t="s">
        <v>535</v>
      </c>
      <c r="AD101" s="31">
        <v>814</v>
      </c>
      <c r="AE101" s="31" t="s">
        <v>532</v>
      </c>
      <c r="AF101" s="33">
        <v>115</v>
      </c>
      <c r="AG101" s="33" t="s">
        <v>53</v>
      </c>
      <c r="AH101" s="33" t="s">
        <v>53</v>
      </c>
      <c r="AI101" s="31" t="s">
        <v>48</v>
      </c>
      <c r="AJ101" s="32" t="s">
        <v>554</v>
      </c>
      <c r="AK101" s="32" t="s">
        <v>48</v>
      </c>
      <c r="AL101" s="32" t="s">
        <v>48</v>
      </c>
      <c r="AM101" s="32" t="s">
        <v>48</v>
      </c>
      <c r="AN101" s="32" t="s">
        <v>48</v>
      </c>
      <c r="AO101" s="31" t="s">
        <v>48</v>
      </c>
      <c r="AP101" s="31" t="s">
        <v>48</v>
      </c>
    </row>
    <row r="102" spans="1:42" x14ac:dyDescent="0.2">
      <c r="A102" s="36">
        <v>14216</v>
      </c>
      <c r="B102" s="32" t="s">
        <v>558</v>
      </c>
      <c r="C102" s="36">
        <v>172</v>
      </c>
      <c r="D102" s="32" t="s">
        <v>559</v>
      </c>
      <c r="E102" s="32" t="s">
        <v>560</v>
      </c>
      <c r="F102" s="32" t="s">
        <v>561</v>
      </c>
      <c r="G102" s="31" t="s">
        <v>532</v>
      </c>
      <c r="H102" s="35">
        <v>72370</v>
      </c>
      <c r="I102" s="32" t="s">
        <v>562</v>
      </c>
      <c r="J102" s="34">
        <v>35.705381000000003</v>
      </c>
      <c r="K102" s="34">
        <v>-89.968900000000005</v>
      </c>
      <c r="L102" s="31" t="s">
        <v>60</v>
      </c>
      <c r="M102" s="31" t="s">
        <v>152</v>
      </c>
      <c r="N102" s="32" t="s">
        <v>153</v>
      </c>
      <c r="O102" s="32" t="s">
        <v>266</v>
      </c>
      <c r="P102" s="30">
        <v>22</v>
      </c>
      <c r="Q102" s="31" t="s">
        <v>64</v>
      </c>
      <c r="R102" s="31">
        <v>1</v>
      </c>
      <c r="S102" s="31" t="s">
        <v>65</v>
      </c>
      <c r="T102" s="31" t="s">
        <v>51</v>
      </c>
      <c r="U102" s="31" t="s">
        <v>48</v>
      </c>
      <c r="V102" s="31" t="s">
        <v>51</v>
      </c>
      <c r="W102" s="31" t="s">
        <v>48</v>
      </c>
      <c r="X102" s="31" t="s">
        <v>51</v>
      </c>
      <c r="Y102" s="31" t="s">
        <v>48</v>
      </c>
      <c r="Z102" s="31" t="s">
        <v>51</v>
      </c>
      <c r="AA102" s="31" t="s">
        <v>52</v>
      </c>
      <c r="AB102" s="31" t="s">
        <v>48</v>
      </c>
      <c r="AC102" s="32" t="s">
        <v>535</v>
      </c>
      <c r="AD102" s="31">
        <v>814</v>
      </c>
      <c r="AE102" s="31" t="s">
        <v>532</v>
      </c>
      <c r="AF102" s="33">
        <v>161</v>
      </c>
      <c r="AG102" s="33" t="s">
        <v>53</v>
      </c>
      <c r="AH102" s="33" t="s">
        <v>53</v>
      </c>
      <c r="AI102" s="31" t="s">
        <v>51</v>
      </c>
      <c r="AJ102" s="32" t="s">
        <v>48</v>
      </c>
      <c r="AK102" s="32" t="s">
        <v>48</v>
      </c>
      <c r="AL102" s="32" t="s">
        <v>48</v>
      </c>
      <c r="AM102" s="32" t="s">
        <v>48</v>
      </c>
      <c r="AN102" s="32" t="s">
        <v>48</v>
      </c>
      <c r="AO102" s="31" t="s">
        <v>52</v>
      </c>
      <c r="AP102" s="31" t="s">
        <v>52</v>
      </c>
    </row>
    <row r="103" spans="1:42" x14ac:dyDescent="0.2">
      <c r="A103" s="36">
        <v>814</v>
      </c>
      <c r="B103" s="32" t="s">
        <v>528</v>
      </c>
      <c r="C103" s="36">
        <v>173</v>
      </c>
      <c r="D103" s="32" t="s">
        <v>563</v>
      </c>
      <c r="E103" s="32" t="s">
        <v>564</v>
      </c>
      <c r="F103" s="32" t="s">
        <v>565</v>
      </c>
      <c r="G103" s="31" t="s">
        <v>532</v>
      </c>
      <c r="H103" s="35">
        <v>72342</v>
      </c>
      <c r="I103" s="32" t="s">
        <v>566</v>
      </c>
      <c r="J103" s="34">
        <v>34.462899999999998</v>
      </c>
      <c r="K103" s="34">
        <v>-90.598699999999994</v>
      </c>
      <c r="L103" s="31" t="s">
        <v>60</v>
      </c>
      <c r="M103" s="31" t="s">
        <v>152</v>
      </c>
      <c r="N103" s="32" t="s">
        <v>153</v>
      </c>
      <c r="O103" s="32" t="s">
        <v>567</v>
      </c>
      <c r="P103" s="30">
        <v>22</v>
      </c>
      <c r="Q103" s="31" t="s">
        <v>64</v>
      </c>
      <c r="R103" s="31">
        <v>1</v>
      </c>
      <c r="S103" s="31" t="s">
        <v>65</v>
      </c>
      <c r="T103" s="31" t="s">
        <v>51</v>
      </c>
      <c r="U103" s="31" t="s">
        <v>48</v>
      </c>
      <c r="V103" s="31" t="s">
        <v>51</v>
      </c>
      <c r="W103" s="31" t="s">
        <v>48</v>
      </c>
      <c r="X103" s="31" t="s">
        <v>51</v>
      </c>
      <c r="Y103" s="31" t="s">
        <v>48</v>
      </c>
      <c r="Z103" s="31" t="s">
        <v>48</v>
      </c>
      <c r="AA103" s="31" t="s">
        <v>52</v>
      </c>
      <c r="AB103" s="31" t="s">
        <v>48</v>
      </c>
      <c r="AC103" s="32" t="s">
        <v>535</v>
      </c>
      <c r="AD103" s="31">
        <v>814</v>
      </c>
      <c r="AE103" s="31" t="s">
        <v>532</v>
      </c>
      <c r="AF103" s="33">
        <v>230</v>
      </c>
      <c r="AG103" s="33" t="s">
        <v>53</v>
      </c>
      <c r="AH103" s="33" t="s">
        <v>53</v>
      </c>
      <c r="AI103" s="31" t="s">
        <v>48</v>
      </c>
      <c r="AJ103" s="32" t="s">
        <v>48</v>
      </c>
      <c r="AK103" s="32" t="s">
        <v>48</v>
      </c>
      <c r="AL103" s="32" t="s">
        <v>48</v>
      </c>
      <c r="AM103" s="32" t="s">
        <v>48</v>
      </c>
      <c r="AN103" s="32" t="s">
        <v>48</v>
      </c>
      <c r="AO103" s="31" t="s">
        <v>48</v>
      </c>
      <c r="AP103" s="31" t="s">
        <v>48</v>
      </c>
    </row>
    <row r="104" spans="1:42" x14ac:dyDescent="0.2">
      <c r="A104" s="36">
        <v>814</v>
      </c>
      <c r="B104" s="32" t="s">
        <v>528</v>
      </c>
      <c r="C104" s="36">
        <v>174</v>
      </c>
      <c r="D104" s="32" t="s">
        <v>568</v>
      </c>
      <c r="E104" s="32" t="s">
        <v>569</v>
      </c>
      <c r="F104" s="32" t="s">
        <v>570</v>
      </c>
      <c r="G104" s="31" t="s">
        <v>532</v>
      </c>
      <c r="H104" s="35">
        <v>72104</v>
      </c>
      <c r="I104" s="32" t="s">
        <v>553</v>
      </c>
      <c r="J104" s="34">
        <v>34.427199999999999</v>
      </c>
      <c r="K104" s="34">
        <v>-92.894099999999995</v>
      </c>
      <c r="L104" s="31" t="s">
        <v>60</v>
      </c>
      <c r="M104" s="31" t="s">
        <v>152</v>
      </c>
      <c r="N104" s="32" t="s">
        <v>153</v>
      </c>
      <c r="O104" s="32" t="s">
        <v>550</v>
      </c>
      <c r="P104" s="30">
        <v>22</v>
      </c>
      <c r="Q104" s="31" t="s">
        <v>64</v>
      </c>
      <c r="R104" s="31">
        <v>1</v>
      </c>
      <c r="S104" s="31" t="s">
        <v>65</v>
      </c>
      <c r="T104" s="31" t="s">
        <v>51</v>
      </c>
      <c r="U104" s="31" t="s">
        <v>48</v>
      </c>
      <c r="V104" s="31" t="s">
        <v>51</v>
      </c>
      <c r="W104" s="31" t="s">
        <v>48</v>
      </c>
      <c r="X104" s="31" t="s">
        <v>51</v>
      </c>
      <c r="Y104" s="31" t="s">
        <v>48</v>
      </c>
      <c r="Z104" s="31" t="s">
        <v>51</v>
      </c>
      <c r="AA104" s="31" t="s">
        <v>52</v>
      </c>
      <c r="AB104" s="31" t="s">
        <v>48</v>
      </c>
      <c r="AC104" s="32" t="s">
        <v>535</v>
      </c>
      <c r="AD104" s="31">
        <v>814</v>
      </c>
      <c r="AE104" s="31" t="s">
        <v>532</v>
      </c>
      <c r="AF104" s="33">
        <v>115</v>
      </c>
      <c r="AG104" s="33" t="s">
        <v>53</v>
      </c>
      <c r="AH104" s="33" t="s">
        <v>53</v>
      </c>
      <c r="AI104" s="31" t="s">
        <v>51</v>
      </c>
      <c r="AJ104" s="32" t="s">
        <v>48</v>
      </c>
      <c r="AK104" s="32" t="s">
        <v>48</v>
      </c>
      <c r="AL104" s="32" t="s">
        <v>48</v>
      </c>
      <c r="AM104" s="32" t="s">
        <v>48</v>
      </c>
      <c r="AN104" s="32" t="s">
        <v>48</v>
      </c>
      <c r="AO104" s="31" t="s">
        <v>48</v>
      </c>
      <c r="AP104" s="31" t="s">
        <v>48</v>
      </c>
    </row>
    <row r="105" spans="1:42" x14ac:dyDescent="0.2">
      <c r="A105" s="36">
        <v>14328</v>
      </c>
      <c r="B105" s="32" t="s">
        <v>571</v>
      </c>
      <c r="C105" s="36">
        <v>180</v>
      </c>
      <c r="D105" s="32" t="s">
        <v>572</v>
      </c>
      <c r="E105" s="32" t="s">
        <v>573</v>
      </c>
      <c r="F105" s="32" t="s">
        <v>574</v>
      </c>
      <c r="G105" s="31" t="s">
        <v>159</v>
      </c>
      <c r="H105" s="35">
        <v>96059</v>
      </c>
      <c r="I105" s="32" t="s">
        <v>575</v>
      </c>
      <c r="J105" s="34">
        <v>40.451929999999997</v>
      </c>
      <c r="K105" s="34">
        <v>-121.86215</v>
      </c>
      <c r="L105" s="31" t="s">
        <v>93</v>
      </c>
      <c r="M105" s="31" t="s">
        <v>161</v>
      </c>
      <c r="N105" s="32" t="s">
        <v>162</v>
      </c>
      <c r="O105" s="32" t="s">
        <v>576</v>
      </c>
      <c r="P105" s="30">
        <v>22</v>
      </c>
      <c r="Q105" s="31" t="s">
        <v>64</v>
      </c>
      <c r="R105" s="31">
        <v>1</v>
      </c>
      <c r="S105" s="31" t="s">
        <v>65</v>
      </c>
      <c r="T105" s="31" t="s">
        <v>51</v>
      </c>
      <c r="U105" s="31" t="s">
        <v>48</v>
      </c>
      <c r="V105" s="31" t="s">
        <v>51</v>
      </c>
      <c r="W105" s="31" t="s">
        <v>48</v>
      </c>
      <c r="X105" s="31" t="s">
        <v>51</v>
      </c>
      <c r="Y105" s="31" t="s">
        <v>48</v>
      </c>
      <c r="Z105" s="31" t="s">
        <v>51</v>
      </c>
      <c r="AA105" s="31" t="s">
        <v>52</v>
      </c>
      <c r="AB105" s="31" t="s">
        <v>48</v>
      </c>
      <c r="AC105" s="32" t="s">
        <v>164</v>
      </c>
      <c r="AD105" s="31">
        <v>14328</v>
      </c>
      <c r="AE105" s="31" t="s">
        <v>159</v>
      </c>
      <c r="AF105" s="33">
        <v>12</v>
      </c>
      <c r="AG105" s="33" t="s">
        <v>53</v>
      </c>
      <c r="AH105" s="33" t="s">
        <v>53</v>
      </c>
      <c r="AI105" s="31" t="s">
        <v>51</v>
      </c>
      <c r="AJ105" s="32" t="s">
        <v>48</v>
      </c>
      <c r="AK105" s="32" t="s">
        <v>48</v>
      </c>
      <c r="AL105" s="32" t="s">
        <v>48</v>
      </c>
      <c r="AM105" s="32" t="s">
        <v>48</v>
      </c>
      <c r="AN105" s="32" t="s">
        <v>48</v>
      </c>
      <c r="AO105" s="31" t="s">
        <v>52</v>
      </c>
      <c r="AP105" s="31" t="s">
        <v>52</v>
      </c>
    </row>
    <row r="106" spans="1:42" x14ac:dyDescent="0.2">
      <c r="A106" s="36">
        <v>19647</v>
      </c>
      <c r="B106" s="32" t="s">
        <v>577</v>
      </c>
      <c r="C106" s="36">
        <v>182</v>
      </c>
      <c r="D106" s="32" t="s">
        <v>578</v>
      </c>
      <c r="E106" s="32" t="s">
        <v>579</v>
      </c>
      <c r="F106" s="32" t="s">
        <v>580</v>
      </c>
      <c r="G106" s="31" t="s">
        <v>532</v>
      </c>
      <c r="H106" s="35">
        <v>72631</v>
      </c>
      <c r="I106" s="32" t="s">
        <v>581</v>
      </c>
      <c r="J106" s="34">
        <v>36.421506999999998</v>
      </c>
      <c r="K106" s="34">
        <v>-93.847373000000005</v>
      </c>
      <c r="L106" s="31" t="s">
        <v>151</v>
      </c>
      <c r="M106" s="31" t="s">
        <v>582</v>
      </c>
      <c r="N106" s="32" t="s">
        <v>583</v>
      </c>
      <c r="O106" s="32" t="s">
        <v>584</v>
      </c>
      <c r="P106" s="30">
        <v>22</v>
      </c>
      <c r="Q106" s="31" t="s">
        <v>64</v>
      </c>
      <c r="R106" s="31">
        <v>1</v>
      </c>
      <c r="S106" s="31" t="s">
        <v>65</v>
      </c>
      <c r="T106" s="31" t="s">
        <v>51</v>
      </c>
      <c r="U106" s="31" t="s">
        <v>48</v>
      </c>
      <c r="V106" s="31" t="s">
        <v>51</v>
      </c>
      <c r="W106" s="31" t="s">
        <v>48</v>
      </c>
      <c r="X106" s="31" t="s">
        <v>51</v>
      </c>
      <c r="Y106" s="31" t="s">
        <v>48</v>
      </c>
      <c r="Z106" s="31" t="s">
        <v>51</v>
      </c>
      <c r="AA106" s="31" t="s">
        <v>52</v>
      </c>
      <c r="AB106" s="31" t="s">
        <v>48</v>
      </c>
      <c r="AC106" s="32" t="s">
        <v>583</v>
      </c>
      <c r="AD106" s="31">
        <v>17716</v>
      </c>
      <c r="AE106" s="31" t="s">
        <v>48</v>
      </c>
      <c r="AF106" s="33">
        <v>161</v>
      </c>
      <c r="AG106" s="33" t="s">
        <v>53</v>
      </c>
      <c r="AH106" s="33" t="s">
        <v>53</v>
      </c>
      <c r="AI106" s="31" t="s">
        <v>51</v>
      </c>
      <c r="AJ106" s="32" t="s">
        <v>48</v>
      </c>
      <c r="AK106" s="32" t="s">
        <v>48</v>
      </c>
      <c r="AL106" s="32" t="s">
        <v>48</v>
      </c>
      <c r="AM106" s="32" t="s">
        <v>48</v>
      </c>
      <c r="AN106" s="32" t="s">
        <v>48</v>
      </c>
      <c r="AO106" s="31" t="s">
        <v>48</v>
      </c>
      <c r="AP106" s="31" t="s">
        <v>48</v>
      </c>
    </row>
    <row r="107" spans="1:42" x14ac:dyDescent="0.2">
      <c r="A107" s="36">
        <v>19406</v>
      </c>
      <c r="B107" s="32" t="s">
        <v>585</v>
      </c>
      <c r="C107" s="36">
        <v>187</v>
      </c>
      <c r="D107" s="32" t="s">
        <v>586</v>
      </c>
      <c r="E107" s="32" t="s">
        <v>587</v>
      </c>
      <c r="F107" s="32" t="s">
        <v>588</v>
      </c>
      <c r="G107" s="31" t="s">
        <v>532</v>
      </c>
      <c r="H107" s="35">
        <v>71923</v>
      </c>
      <c r="I107" s="32" t="s">
        <v>215</v>
      </c>
      <c r="J107" s="34">
        <v>34.211913000000003</v>
      </c>
      <c r="K107" s="34">
        <v>-93.110962999999998</v>
      </c>
      <c r="L107" s="31" t="s">
        <v>60</v>
      </c>
      <c r="M107" s="31" t="s">
        <v>152</v>
      </c>
      <c r="N107" s="32" t="s">
        <v>153</v>
      </c>
      <c r="O107" s="32" t="s">
        <v>589</v>
      </c>
      <c r="P107" s="30">
        <v>22</v>
      </c>
      <c r="Q107" s="31" t="s">
        <v>64</v>
      </c>
      <c r="R107" s="31">
        <v>1</v>
      </c>
      <c r="S107" s="31" t="s">
        <v>65</v>
      </c>
      <c r="T107" s="31" t="s">
        <v>51</v>
      </c>
      <c r="U107" s="31" t="s">
        <v>48</v>
      </c>
      <c r="V107" s="31" t="s">
        <v>51</v>
      </c>
      <c r="W107" s="31" t="s">
        <v>48</v>
      </c>
      <c r="X107" s="31" t="s">
        <v>51</v>
      </c>
      <c r="Y107" s="31" t="s">
        <v>48</v>
      </c>
      <c r="Z107" s="31" t="s">
        <v>51</v>
      </c>
      <c r="AA107" s="31" t="s">
        <v>52</v>
      </c>
      <c r="AB107" s="31" t="s">
        <v>48</v>
      </c>
      <c r="AC107" s="32" t="s">
        <v>535</v>
      </c>
      <c r="AD107" s="31">
        <v>814</v>
      </c>
      <c r="AE107" s="31" t="s">
        <v>532</v>
      </c>
      <c r="AF107" s="33">
        <v>115</v>
      </c>
      <c r="AG107" s="33" t="s">
        <v>53</v>
      </c>
      <c r="AH107" s="33" t="s">
        <v>53</v>
      </c>
      <c r="AI107" s="31" t="s">
        <v>71</v>
      </c>
      <c r="AJ107" s="32" t="s">
        <v>48</v>
      </c>
      <c r="AK107" s="32" t="s">
        <v>48</v>
      </c>
      <c r="AL107" s="32" t="s">
        <v>48</v>
      </c>
      <c r="AM107" s="32" t="s">
        <v>48</v>
      </c>
      <c r="AN107" s="32" t="s">
        <v>48</v>
      </c>
      <c r="AO107" s="31" t="s">
        <v>52</v>
      </c>
      <c r="AP107" s="31" t="s">
        <v>52</v>
      </c>
    </row>
    <row r="108" spans="1:42" x14ac:dyDescent="0.2">
      <c r="A108" s="36">
        <v>19647</v>
      </c>
      <c r="B108" s="32" t="s">
        <v>577</v>
      </c>
      <c r="C108" s="36">
        <v>188</v>
      </c>
      <c r="D108" s="32" t="s">
        <v>590</v>
      </c>
      <c r="E108" s="32" t="s">
        <v>591</v>
      </c>
      <c r="F108" s="32" t="s">
        <v>592</v>
      </c>
      <c r="G108" s="31" t="s">
        <v>532</v>
      </c>
      <c r="H108" s="35">
        <v>72543</v>
      </c>
      <c r="I108" s="32" t="s">
        <v>593</v>
      </c>
      <c r="J108" s="34">
        <v>35.520699999999998</v>
      </c>
      <c r="K108" s="34">
        <v>-91.9953</v>
      </c>
      <c r="L108" s="31" t="s">
        <v>151</v>
      </c>
      <c r="M108" s="31" t="s">
        <v>582</v>
      </c>
      <c r="N108" s="32" t="s">
        <v>583</v>
      </c>
      <c r="O108" s="32" t="s">
        <v>590</v>
      </c>
      <c r="P108" s="30">
        <v>22</v>
      </c>
      <c r="Q108" s="31" t="s">
        <v>64</v>
      </c>
      <c r="R108" s="31">
        <v>1</v>
      </c>
      <c r="S108" s="31" t="s">
        <v>65</v>
      </c>
      <c r="T108" s="31" t="s">
        <v>51</v>
      </c>
      <c r="U108" s="31" t="s">
        <v>48</v>
      </c>
      <c r="V108" s="31" t="s">
        <v>51</v>
      </c>
      <c r="W108" s="31" t="s">
        <v>48</v>
      </c>
      <c r="X108" s="31" t="s">
        <v>51</v>
      </c>
      <c r="Y108" s="31" t="s">
        <v>48</v>
      </c>
      <c r="Z108" s="31" t="s">
        <v>51</v>
      </c>
      <c r="AA108" s="31" t="s">
        <v>52</v>
      </c>
      <c r="AB108" s="31" t="s">
        <v>48</v>
      </c>
      <c r="AC108" s="32" t="s">
        <v>583</v>
      </c>
      <c r="AD108" s="31">
        <v>17716</v>
      </c>
      <c r="AE108" s="31" t="s">
        <v>48</v>
      </c>
      <c r="AF108" s="33">
        <v>161</v>
      </c>
      <c r="AG108" s="33" t="s">
        <v>53</v>
      </c>
      <c r="AH108" s="33" t="s">
        <v>53</v>
      </c>
      <c r="AI108" s="31" t="s">
        <v>51</v>
      </c>
      <c r="AJ108" s="32" t="s">
        <v>48</v>
      </c>
      <c r="AK108" s="32" t="s">
        <v>48</v>
      </c>
      <c r="AL108" s="32" t="s">
        <v>48</v>
      </c>
      <c r="AM108" s="32" t="s">
        <v>48</v>
      </c>
      <c r="AN108" s="32" t="s">
        <v>48</v>
      </c>
      <c r="AO108" s="31" t="s">
        <v>48</v>
      </c>
      <c r="AP108" s="31" t="s">
        <v>48</v>
      </c>
    </row>
    <row r="109" spans="1:42" x14ac:dyDescent="0.2">
      <c r="A109" s="36">
        <v>14446</v>
      </c>
      <c r="B109" s="32" t="s">
        <v>594</v>
      </c>
      <c r="C109" s="36">
        <v>192</v>
      </c>
      <c r="D109" s="32" t="s">
        <v>595</v>
      </c>
      <c r="E109" s="32" t="s">
        <v>596</v>
      </c>
      <c r="F109" s="32" t="s">
        <v>595</v>
      </c>
      <c r="G109" s="31" t="s">
        <v>532</v>
      </c>
      <c r="H109" s="35">
        <v>72450</v>
      </c>
      <c r="I109" s="32" t="s">
        <v>101</v>
      </c>
      <c r="J109" s="34">
        <v>36.060555999999998</v>
      </c>
      <c r="K109" s="34">
        <v>-90.521388999999999</v>
      </c>
      <c r="L109" s="31" t="s">
        <v>151</v>
      </c>
      <c r="M109" s="31" t="s">
        <v>582</v>
      </c>
      <c r="N109" s="32" t="s">
        <v>583</v>
      </c>
      <c r="O109" s="32" t="s">
        <v>236</v>
      </c>
      <c r="P109" s="30">
        <v>22</v>
      </c>
      <c r="Q109" s="31" t="s">
        <v>64</v>
      </c>
      <c r="R109" s="31">
        <v>1</v>
      </c>
      <c r="S109" s="31" t="s">
        <v>65</v>
      </c>
      <c r="T109" s="31" t="s">
        <v>51</v>
      </c>
      <c r="U109" s="31" t="s">
        <v>48</v>
      </c>
      <c r="V109" s="31" t="s">
        <v>51</v>
      </c>
      <c r="W109" s="31" t="s">
        <v>48</v>
      </c>
      <c r="X109" s="31" t="s">
        <v>51</v>
      </c>
      <c r="Y109" s="31" t="s">
        <v>48</v>
      </c>
      <c r="Z109" s="31" t="s">
        <v>48</v>
      </c>
      <c r="AA109" s="31" t="s">
        <v>52</v>
      </c>
      <c r="AB109" s="31" t="s">
        <v>48</v>
      </c>
      <c r="AC109" s="32" t="s">
        <v>594</v>
      </c>
      <c r="AD109" s="31">
        <v>14446</v>
      </c>
      <c r="AE109" s="31" t="s">
        <v>532</v>
      </c>
      <c r="AF109" s="33">
        <v>13.2</v>
      </c>
      <c r="AG109" s="33" t="s">
        <v>53</v>
      </c>
      <c r="AH109" s="33" t="s">
        <v>53</v>
      </c>
      <c r="AI109" s="31" t="s">
        <v>51</v>
      </c>
      <c r="AJ109" s="32" t="s">
        <v>48</v>
      </c>
      <c r="AK109" s="32" t="s">
        <v>48</v>
      </c>
      <c r="AL109" s="32" t="s">
        <v>48</v>
      </c>
      <c r="AM109" s="32" t="s">
        <v>48</v>
      </c>
      <c r="AN109" s="32" t="s">
        <v>48</v>
      </c>
      <c r="AO109" s="31" t="s">
        <v>51</v>
      </c>
      <c r="AP109" s="31" t="s">
        <v>52</v>
      </c>
    </row>
    <row r="110" spans="1:42" x14ac:dyDescent="0.2">
      <c r="A110" s="36">
        <v>15043</v>
      </c>
      <c r="B110" s="32" t="s">
        <v>597</v>
      </c>
      <c r="C110" s="36">
        <v>193</v>
      </c>
      <c r="D110" s="32" t="s">
        <v>598</v>
      </c>
      <c r="E110" s="32" t="s">
        <v>599</v>
      </c>
      <c r="F110" s="32" t="s">
        <v>600</v>
      </c>
      <c r="G110" s="31" t="s">
        <v>532</v>
      </c>
      <c r="H110" s="35">
        <v>72454</v>
      </c>
      <c r="I110" s="32" t="s">
        <v>601</v>
      </c>
      <c r="J110" s="34">
        <v>36.385800000000003</v>
      </c>
      <c r="K110" s="34">
        <v>-90.186700000000002</v>
      </c>
      <c r="L110" s="31" t="s">
        <v>60</v>
      </c>
      <c r="M110" s="31" t="s">
        <v>582</v>
      </c>
      <c r="N110" s="32" t="s">
        <v>583</v>
      </c>
      <c r="O110" s="32" t="s">
        <v>96</v>
      </c>
      <c r="P110" s="30">
        <v>22</v>
      </c>
      <c r="Q110" s="31" t="s">
        <v>64</v>
      </c>
      <c r="R110" s="31">
        <v>1</v>
      </c>
      <c r="S110" s="31" t="s">
        <v>65</v>
      </c>
      <c r="T110" s="31" t="s">
        <v>51</v>
      </c>
      <c r="U110" s="31" t="s">
        <v>48</v>
      </c>
      <c r="V110" s="31" t="s">
        <v>51</v>
      </c>
      <c r="W110" s="31" t="s">
        <v>48</v>
      </c>
      <c r="X110" s="31" t="s">
        <v>51</v>
      </c>
      <c r="Y110" s="31" t="s">
        <v>48</v>
      </c>
      <c r="Z110" s="31" t="s">
        <v>48</v>
      </c>
      <c r="AA110" s="31" t="s">
        <v>52</v>
      </c>
      <c r="AB110" s="31" t="s">
        <v>48</v>
      </c>
      <c r="AC110" s="32" t="s">
        <v>583</v>
      </c>
      <c r="AD110" s="31">
        <v>17716</v>
      </c>
      <c r="AE110" s="31" t="s">
        <v>48</v>
      </c>
      <c r="AF110" s="33">
        <v>69</v>
      </c>
      <c r="AG110" s="33" t="s">
        <v>53</v>
      </c>
      <c r="AH110" s="33" t="s">
        <v>53</v>
      </c>
      <c r="AI110" s="31" t="s">
        <v>51</v>
      </c>
      <c r="AJ110" s="32" t="s">
        <v>48</v>
      </c>
      <c r="AK110" s="32" t="s">
        <v>602</v>
      </c>
      <c r="AL110" s="32" t="s">
        <v>48</v>
      </c>
      <c r="AM110" s="32" t="s">
        <v>48</v>
      </c>
      <c r="AN110" s="32" t="s">
        <v>48</v>
      </c>
      <c r="AO110" s="31" t="s">
        <v>51</v>
      </c>
      <c r="AP110" s="31" t="s">
        <v>48</v>
      </c>
    </row>
    <row r="111" spans="1:42" x14ac:dyDescent="0.2">
      <c r="A111" s="36">
        <v>19406</v>
      </c>
      <c r="B111" s="32" t="s">
        <v>585</v>
      </c>
      <c r="C111" s="36">
        <v>195</v>
      </c>
      <c r="D111" s="32" t="s">
        <v>603</v>
      </c>
      <c r="E111" s="32" t="s">
        <v>604</v>
      </c>
      <c r="F111" s="32" t="s">
        <v>605</v>
      </c>
      <c r="G111" s="31" t="s">
        <v>532</v>
      </c>
      <c r="H111" s="35">
        <v>71958</v>
      </c>
      <c r="I111" s="32" t="s">
        <v>606</v>
      </c>
      <c r="J111" s="34">
        <v>34.148426999999998</v>
      </c>
      <c r="K111" s="34">
        <v>-93.715168000000006</v>
      </c>
      <c r="L111" s="31" t="s">
        <v>60</v>
      </c>
      <c r="M111" s="31" t="s">
        <v>234</v>
      </c>
      <c r="N111" s="32" t="s">
        <v>235</v>
      </c>
      <c r="O111" s="32" t="s">
        <v>607</v>
      </c>
      <c r="P111" s="30">
        <v>22</v>
      </c>
      <c r="Q111" s="31" t="s">
        <v>64</v>
      </c>
      <c r="R111" s="31">
        <v>1</v>
      </c>
      <c r="S111" s="31" t="s">
        <v>65</v>
      </c>
      <c r="T111" s="31" t="s">
        <v>51</v>
      </c>
      <c r="U111" s="31" t="s">
        <v>48</v>
      </c>
      <c r="V111" s="31" t="s">
        <v>51</v>
      </c>
      <c r="W111" s="31" t="s">
        <v>48</v>
      </c>
      <c r="X111" s="31" t="s">
        <v>51</v>
      </c>
      <c r="Y111" s="31" t="s">
        <v>48</v>
      </c>
      <c r="Z111" s="31" t="s">
        <v>48</v>
      </c>
      <c r="AA111" s="31" t="s">
        <v>52</v>
      </c>
      <c r="AB111" s="31" t="s">
        <v>48</v>
      </c>
      <c r="AC111" s="32" t="s">
        <v>608</v>
      </c>
      <c r="AD111" s="31">
        <v>17698</v>
      </c>
      <c r="AE111" s="31" t="s">
        <v>532</v>
      </c>
      <c r="AF111" s="33">
        <v>69</v>
      </c>
      <c r="AG111" s="33" t="s">
        <v>53</v>
      </c>
      <c r="AH111" s="33" t="s">
        <v>53</v>
      </c>
      <c r="AI111" s="31" t="s">
        <v>51</v>
      </c>
      <c r="AJ111" s="32" t="s">
        <v>48</v>
      </c>
      <c r="AK111" s="32" t="s">
        <v>48</v>
      </c>
      <c r="AL111" s="32" t="s">
        <v>48</v>
      </c>
      <c r="AM111" s="32" t="s">
        <v>48</v>
      </c>
      <c r="AN111" s="32" t="s">
        <v>48</v>
      </c>
      <c r="AO111" s="31" t="s">
        <v>48</v>
      </c>
      <c r="AP111" s="31" t="s">
        <v>48</v>
      </c>
    </row>
    <row r="112" spans="1:42" x14ac:dyDescent="0.2">
      <c r="A112" s="36">
        <v>19647</v>
      </c>
      <c r="B112" s="32" t="s">
        <v>577</v>
      </c>
      <c r="C112" s="36">
        <v>196</v>
      </c>
      <c r="D112" s="32" t="s">
        <v>609</v>
      </c>
      <c r="E112" s="32" t="s">
        <v>610</v>
      </c>
      <c r="F112" s="32" t="s">
        <v>611</v>
      </c>
      <c r="G112" s="31" t="s">
        <v>532</v>
      </c>
      <c r="H112" s="35">
        <v>72653</v>
      </c>
      <c r="I112" s="32" t="s">
        <v>612</v>
      </c>
      <c r="J112" s="34">
        <v>36.249099999999999</v>
      </c>
      <c r="K112" s="34">
        <v>-92.240099999999998</v>
      </c>
      <c r="L112" s="31" t="s">
        <v>151</v>
      </c>
      <c r="M112" s="31" t="s">
        <v>582</v>
      </c>
      <c r="N112" s="32" t="s">
        <v>583</v>
      </c>
      <c r="O112" s="32" t="s">
        <v>613</v>
      </c>
      <c r="P112" s="30">
        <v>22</v>
      </c>
      <c r="Q112" s="31" t="s">
        <v>64</v>
      </c>
      <c r="R112" s="31">
        <v>1</v>
      </c>
      <c r="S112" s="31" t="s">
        <v>65</v>
      </c>
      <c r="T112" s="31" t="s">
        <v>51</v>
      </c>
      <c r="U112" s="31" t="s">
        <v>48</v>
      </c>
      <c r="V112" s="31" t="s">
        <v>51</v>
      </c>
      <c r="W112" s="31" t="s">
        <v>48</v>
      </c>
      <c r="X112" s="31" t="s">
        <v>51</v>
      </c>
      <c r="Y112" s="31" t="s">
        <v>48</v>
      </c>
      <c r="Z112" s="31" t="s">
        <v>51</v>
      </c>
      <c r="AA112" s="31" t="s">
        <v>52</v>
      </c>
      <c r="AB112" s="31" t="s">
        <v>48</v>
      </c>
      <c r="AC112" s="32" t="s">
        <v>583</v>
      </c>
      <c r="AD112" s="31">
        <v>17716</v>
      </c>
      <c r="AE112" s="31" t="s">
        <v>48</v>
      </c>
      <c r="AF112" s="33">
        <v>161</v>
      </c>
      <c r="AG112" s="33" t="s">
        <v>53</v>
      </c>
      <c r="AH112" s="33" t="s">
        <v>53</v>
      </c>
      <c r="AI112" s="31" t="s">
        <v>51</v>
      </c>
      <c r="AJ112" s="32" t="s">
        <v>48</v>
      </c>
      <c r="AK112" s="32" t="s">
        <v>48</v>
      </c>
      <c r="AL112" s="32" t="s">
        <v>48</v>
      </c>
      <c r="AM112" s="32" t="s">
        <v>48</v>
      </c>
      <c r="AN112" s="32" t="s">
        <v>48</v>
      </c>
      <c r="AO112" s="31" t="s">
        <v>48</v>
      </c>
      <c r="AP112" s="31" t="s">
        <v>48</v>
      </c>
    </row>
    <row r="113" spans="1:42" x14ac:dyDescent="0.2">
      <c r="A113" s="36">
        <v>19406</v>
      </c>
      <c r="B113" s="32" t="s">
        <v>585</v>
      </c>
      <c r="C113" s="36">
        <v>197</v>
      </c>
      <c r="D113" s="32" t="s">
        <v>614</v>
      </c>
      <c r="E113" s="32" t="s">
        <v>615</v>
      </c>
      <c r="F113" s="32" t="s">
        <v>616</v>
      </c>
      <c r="G113" s="31" t="s">
        <v>532</v>
      </c>
      <c r="H113" s="35">
        <v>71968</v>
      </c>
      <c r="I113" s="32" t="s">
        <v>533</v>
      </c>
      <c r="J113" s="34">
        <v>34.570984000000003</v>
      </c>
      <c r="K113" s="34">
        <v>-93.194424999999995</v>
      </c>
      <c r="L113" s="31" t="s">
        <v>60</v>
      </c>
      <c r="M113" s="31" t="s">
        <v>152</v>
      </c>
      <c r="N113" s="32" t="s">
        <v>153</v>
      </c>
      <c r="O113" s="32" t="s">
        <v>617</v>
      </c>
      <c r="P113" s="30">
        <v>22</v>
      </c>
      <c r="Q113" s="31" t="s">
        <v>64</v>
      </c>
      <c r="R113" s="31">
        <v>1</v>
      </c>
      <c r="S113" s="31" t="s">
        <v>65</v>
      </c>
      <c r="T113" s="31" t="s">
        <v>51</v>
      </c>
      <c r="U113" s="31" t="s">
        <v>48</v>
      </c>
      <c r="V113" s="31" t="s">
        <v>51</v>
      </c>
      <c r="W113" s="31" t="s">
        <v>48</v>
      </c>
      <c r="X113" s="31" t="s">
        <v>51</v>
      </c>
      <c r="Y113" s="31" t="s">
        <v>48</v>
      </c>
      <c r="Z113" s="31" t="s">
        <v>51</v>
      </c>
      <c r="AA113" s="31" t="s">
        <v>52</v>
      </c>
      <c r="AB113" s="31" t="s">
        <v>48</v>
      </c>
      <c r="AC113" s="32" t="s">
        <v>535</v>
      </c>
      <c r="AD113" s="31">
        <v>814</v>
      </c>
      <c r="AE113" s="31" t="s">
        <v>532</v>
      </c>
      <c r="AF113" s="33">
        <v>115</v>
      </c>
      <c r="AG113" s="33" t="s">
        <v>53</v>
      </c>
      <c r="AH113" s="33" t="s">
        <v>53</v>
      </c>
      <c r="AI113" s="31" t="s">
        <v>51</v>
      </c>
      <c r="AJ113" s="32" t="s">
        <v>48</v>
      </c>
      <c r="AK113" s="32" t="s">
        <v>48</v>
      </c>
      <c r="AL113" s="32" t="s">
        <v>48</v>
      </c>
      <c r="AM113" s="32" t="s">
        <v>48</v>
      </c>
      <c r="AN113" s="32" t="s">
        <v>48</v>
      </c>
      <c r="AO113" s="31" t="s">
        <v>52</v>
      </c>
      <c r="AP113" s="31" t="s">
        <v>52</v>
      </c>
    </row>
    <row r="114" spans="1:42" x14ac:dyDescent="0.2">
      <c r="A114" s="36">
        <v>19647</v>
      </c>
      <c r="B114" s="32" t="s">
        <v>577</v>
      </c>
      <c r="C114" s="36">
        <v>198</v>
      </c>
      <c r="D114" s="32" t="s">
        <v>618</v>
      </c>
      <c r="E114" s="32" t="s">
        <v>619</v>
      </c>
      <c r="F114" s="32" t="s">
        <v>620</v>
      </c>
      <c r="G114" s="31" t="s">
        <v>532</v>
      </c>
      <c r="H114" s="35">
        <v>72653</v>
      </c>
      <c r="I114" s="32" t="s">
        <v>621</v>
      </c>
      <c r="J114" s="34">
        <v>36.363500000000002</v>
      </c>
      <c r="K114" s="34">
        <v>-92.576300000000003</v>
      </c>
      <c r="L114" s="31" t="s">
        <v>151</v>
      </c>
      <c r="M114" s="31" t="s">
        <v>582</v>
      </c>
      <c r="N114" s="32" t="s">
        <v>583</v>
      </c>
      <c r="O114" s="32" t="s">
        <v>622</v>
      </c>
      <c r="P114" s="30">
        <v>22</v>
      </c>
      <c r="Q114" s="31" t="s">
        <v>64</v>
      </c>
      <c r="R114" s="31">
        <v>1</v>
      </c>
      <c r="S114" s="31" t="s">
        <v>65</v>
      </c>
      <c r="T114" s="31" t="s">
        <v>51</v>
      </c>
      <c r="U114" s="31" t="s">
        <v>48</v>
      </c>
      <c r="V114" s="31" t="s">
        <v>51</v>
      </c>
      <c r="W114" s="31" t="s">
        <v>48</v>
      </c>
      <c r="X114" s="31" t="s">
        <v>51</v>
      </c>
      <c r="Y114" s="31" t="s">
        <v>48</v>
      </c>
      <c r="Z114" s="31" t="s">
        <v>51</v>
      </c>
      <c r="AA114" s="31" t="s">
        <v>52</v>
      </c>
      <c r="AB114" s="31" t="s">
        <v>48</v>
      </c>
      <c r="AC114" s="32" t="s">
        <v>583</v>
      </c>
      <c r="AD114" s="31">
        <v>17716</v>
      </c>
      <c r="AE114" s="31" t="s">
        <v>48</v>
      </c>
      <c r="AF114" s="33">
        <v>161</v>
      </c>
      <c r="AG114" s="33" t="s">
        <v>53</v>
      </c>
      <c r="AH114" s="33" t="s">
        <v>53</v>
      </c>
      <c r="AI114" s="31" t="s">
        <v>51</v>
      </c>
      <c r="AJ114" s="32" t="s">
        <v>48</v>
      </c>
      <c r="AK114" s="32" t="s">
        <v>48</v>
      </c>
      <c r="AL114" s="32" t="s">
        <v>48</v>
      </c>
      <c r="AM114" s="32" t="s">
        <v>48</v>
      </c>
      <c r="AN114" s="32" t="s">
        <v>48</v>
      </c>
      <c r="AO114" s="31" t="s">
        <v>48</v>
      </c>
      <c r="AP114" s="31" t="s">
        <v>48</v>
      </c>
    </row>
    <row r="115" spans="1:42" x14ac:dyDescent="0.2">
      <c r="A115" s="36">
        <v>19647</v>
      </c>
      <c r="B115" s="32" t="s">
        <v>577</v>
      </c>
      <c r="C115" s="36">
        <v>199</v>
      </c>
      <c r="D115" s="32" t="s">
        <v>623</v>
      </c>
      <c r="E115" s="32" t="s">
        <v>624</v>
      </c>
      <c r="F115" s="32" t="s">
        <v>623</v>
      </c>
      <c r="G115" s="31" t="s">
        <v>532</v>
      </c>
      <c r="H115" s="35">
        <v>72834</v>
      </c>
      <c r="I115" s="32" t="s">
        <v>625</v>
      </c>
      <c r="J115" s="34">
        <v>35.250300000000003</v>
      </c>
      <c r="K115" s="34">
        <v>-93.168599999999998</v>
      </c>
      <c r="L115" s="31" t="s">
        <v>151</v>
      </c>
      <c r="M115" s="31" t="s">
        <v>582</v>
      </c>
      <c r="N115" s="32" t="s">
        <v>583</v>
      </c>
      <c r="O115" s="32" t="s">
        <v>540</v>
      </c>
      <c r="P115" s="30">
        <v>22</v>
      </c>
      <c r="Q115" s="31" t="s">
        <v>64</v>
      </c>
      <c r="R115" s="31">
        <v>1</v>
      </c>
      <c r="S115" s="31" t="s">
        <v>65</v>
      </c>
      <c r="T115" s="31" t="s">
        <v>51</v>
      </c>
      <c r="U115" s="31" t="s">
        <v>48</v>
      </c>
      <c r="V115" s="31" t="s">
        <v>51</v>
      </c>
      <c r="W115" s="31" t="s">
        <v>48</v>
      </c>
      <c r="X115" s="31" t="s">
        <v>51</v>
      </c>
      <c r="Y115" s="31" t="s">
        <v>48</v>
      </c>
      <c r="Z115" s="31" t="s">
        <v>51</v>
      </c>
      <c r="AA115" s="31" t="s">
        <v>52</v>
      </c>
      <c r="AB115" s="31" t="s">
        <v>48</v>
      </c>
      <c r="AC115" s="32" t="s">
        <v>583</v>
      </c>
      <c r="AD115" s="31">
        <v>17716</v>
      </c>
      <c r="AE115" s="31" t="s">
        <v>48</v>
      </c>
      <c r="AF115" s="33">
        <v>161</v>
      </c>
      <c r="AG115" s="33" t="s">
        <v>53</v>
      </c>
      <c r="AH115" s="33" t="s">
        <v>53</v>
      </c>
      <c r="AI115" s="31" t="s">
        <v>51</v>
      </c>
      <c r="AJ115" s="32" t="s">
        <v>48</v>
      </c>
      <c r="AK115" s="32" t="s">
        <v>48</v>
      </c>
      <c r="AL115" s="32" t="s">
        <v>48</v>
      </c>
      <c r="AM115" s="32" t="s">
        <v>48</v>
      </c>
      <c r="AN115" s="32" t="s">
        <v>48</v>
      </c>
      <c r="AO115" s="31" t="s">
        <v>48</v>
      </c>
      <c r="AP115" s="31" t="s">
        <v>48</v>
      </c>
    </row>
    <row r="116" spans="1:42" x14ac:dyDescent="0.2">
      <c r="A116" s="36">
        <v>807</v>
      </c>
      <c r="B116" s="32" t="s">
        <v>626</v>
      </c>
      <c r="C116" s="36">
        <v>201</v>
      </c>
      <c r="D116" s="32" t="s">
        <v>627</v>
      </c>
      <c r="E116" s="32" t="s">
        <v>628</v>
      </c>
      <c r="F116" s="32" t="s">
        <v>629</v>
      </c>
      <c r="G116" s="31" t="s">
        <v>532</v>
      </c>
      <c r="H116" s="35">
        <v>72949</v>
      </c>
      <c r="I116" s="32" t="s">
        <v>630</v>
      </c>
      <c r="J116" s="34">
        <v>35.462381999999998</v>
      </c>
      <c r="K116" s="34">
        <v>-93.804925999999995</v>
      </c>
      <c r="L116" s="31" t="s">
        <v>60</v>
      </c>
      <c r="M116" s="31" t="s">
        <v>234</v>
      </c>
      <c r="N116" s="32" t="s">
        <v>235</v>
      </c>
      <c r="O116" s="32" t="s">
        <v>540</v>
      </c>
      <c r="P116" s="30">
        <v>22</v>
      </c>
      <c r="Q116" s="31" t="s">
        <v>64</v>
      </c>
      <c r="R116" s="31">
        <v>1</v>
      </c>
      <c r="S116" s="31" t="s">
        <v>65</v>
      </c>
      <c r="T116" s="31" t="s">
        <v>51</v>
      </c>
      <c r="U116" s="31" t="s">
        <v>48</v>
      </c>
      <c r="V116" s="31" t="s">
        <v>51</v>
      </c>
      <c r="W116" s="31" t="s">
        <v>48</v>
      </c>
      <c r="X116" s="31" t="s">
        <v>51</v>
      </c>
      <c r="Y116" s="31" t="s">
        <v>48</v>
      </c>
      <c r="Z116" s="31" t="s">
        <v>51</v>
      </c>
      <c r="AA116" s="31" t="s">
        <v>52</v>
      </c>
      <c r="AB116" s="31" t="s">
        <v>48</v>
      </c>
      <c r="AC116" s="32" t="s">
        <v>608</v>
      </c>
      <c r="AD116" s="31">
        <v>17698</v>
      </c>
      <c r="AE116" s="31" t="s">
        <v>532</v>
      </c>
      <c r="AF116" s="33">
        <v>161</v>
      </c>
      <c r="AG116" s="33" t="s">
        <v>53</v>
      </c>
      <c r="AH116" s="33" t="s">
        <v>53</v>
      </c>
      <c r="AI116" s="31" t="s">
        <v>51</v>
      </c>
      <c r="AJ116" s="32" t="s">
        <v>48</v>
      </c>
      <c r="AK116" s="32" t="s">
        <v>631</v>
      </c>
      <c r="AL116" s="32" t="s">
        <v>48</v>
      </c>
      <c r="AM116" s="32" t="s">
        <v>48</v>
      </c>
      <c r="AN116" s="32" t="s">
        <v>48</v>
      </c>
      <c r="AO116" s="31" t="s">
        <v>51</v>
      </c>
      <c r="AP116" s="31" t="s">
        <v>52</v>
      </c>
    </row>
    <row r="117" spans="1:42" x14ac:dyDescent="0.2">
      <c r="A117" s="36">
        <v>807</v>
      </c>
      <c r="B117" s="32" t="s">
        <v>626</v>
      </c>
      <c r="C117" s="36">
        <v>202</v>
      </c>
      <c r="D117" s="32" t="s">
        <v>632</v>
      </c>
      <c r="E117" s="32" t="s">
        <v>633</v>
      </c>
      <c r="F117" s="32" t="s">
        <v>634</v>
      </c>
      <c r="G117" s="31" t="s">
        <v>532</v>
      </c>
      <c r="H117" s="35">
        <v>72006</v>
      </c>
      <c r="I117" s="32" t="s">
        <v>635</v>
      </c>
      <c r="J117" s="34">
        <v>35.260102000000003</v>
      </c>
      <c r="K117" s="34">
        <v>-91.363426000000004</v>
      </c>
      <c r="L117" s="31" t="s">
        <v>60</v>
      </c>
      <c r="M117" s="31" t="s">
        <v>152</v>
      </c>
      <c r="N117" s="32" t="s">
        <v>153</v>
      </c>
      <c r="O117" s="32" t="s">
        <v>636</v>
      </c>
      <c r="P117" s="30">
        <v>22</v>
      </c>
      <c r="Q117" s="31" t="s">
        <v>64</v>
      </c>
      <c r="R117" s="31">
        <v>1</v>
      </c>
      <c r="S117" s="31" t="s">
        <v>65</v>
      </c>
      <c r="T117" s="31" t="s">
        <v>51</v>
      </c>
      <c r="U117" s="31" t="s">
        <v>48</v>
      </c>
      <c r="V117" s="31" t="s">
        <v>51</v>
      </c>
      <c r="W117" s="31" t="s">
        <v>48</v>
      </c>
      <c r="X117" s="31" t="s">
        <v>51</v>
      </c>
      <c r="Y117" s="31" t="s">
        <v>48</v>
      </c>
      <c r="Z117" s="31" t="s">
        <v>51</v>
      </c>
      <c r="AA117" s="31" t="s">
        <v>52</v>
      </c>
      <c r="AB117" s="31" t="s">
        <v>48</v>
      </c>
      <c r="AC117" s="32" t="s">
        <v>535</v>
      </c>
      <c r="AD117" s="31">
        <v>814</v>
      </c>
      <c r="AE117" s="31" t="s">
        <v>532</v>
      </c>
      <c r="AF117" s="33">
        <v>161</v>
      </c>
      <c r="AG117" s="33" t="s">
        <v>53</v>
      </c>
      <c r="AH117" s="33" t="s">
        <v>53</v>
      </c>
      <c r="AI117" s="31" t="s">
        <v>51</v>
      </c>
      <c r="AJ117" s="32" t="s">
        <v>48</v>
      </c>
      <c r="AK117" s="32" t="s">
        <v>527</v>
      </c>
      <c r="AL117" s="32" t="s">
        <v>48</v>
      </c>
      <c r="AM117" s="32" t="s">
        <v>48</v>
      </c>
      <c r="AN117" s="32" t="s">
        <v>48</v>
      </c>
      <c r="AO117" s="31" t="s">
        <v>51</v>
      </c>
      <c r="AP117" s="31" t="s">
        <v>52</v>
      </c>
    </row>
    <row r="118" spans="1:42" x14ac:dyDescent="0.2">
      <c r="A118" s="36">
        <v>807</v>
      </c>
      <c r="B118" s="32" t="s">
        <v>626</v>
      </c>
      <c r="C118" s="36">
        <v>203</v>
      </c>
      <c r="D118" s="32" t="s">
        <v>637</v>
      </c>
      <c r="E118" s="32" t="s">
        <v>638</v>
      </c>
      <c r="F118" s="32" t="s">
        <v>168</v>
      </c>
      <c r="G118" s="31" t="s">
        <v>532</v>
      </c>
      <c r="H118" s="35">
        <v>71701</v>
      </c>
      <c r="I118" s="32" t="s">
        <v>639</v>
      </c>
      <c r="J118" s="34">
        <v>33.564799999999998</v>
      </c>
      <c r="K118" s="34">
        <v>-92.791700000000006</v>
      </c>
      <c r="L118" s="31" t="s">
        <v>60</v>
      </c>
      <c r="M118" s="31" t="s">
        <v>152</v>
      </c>
      <c r="N118" s="32" t="s">
        <v>153</v>
      </c>
      <c r="O118" s="32" t="s">
        <v>617</v>
      </c>
      <c r="P118" s="30">
        <v>22</v>
      </c>
      <c r="Q118" s="31" t="s">
        <v>64</v>
      </c>
      <c r="R118" s="31">
        <v>1</v>
      </c>
      <c r="S118" s="31" t="s">
        <v>65</v>
      </c>
      <c r="T118" s="31" t="s">
        <v>51</v>
      </c>
      <c r="U118" s="31" t="s">
        <v>48</v>
      </c>
      <c r="V118" s="31" t="s">
        <v>51</v>
      </c>
      <c r="W118" s="31" t="s">
        <v>48</v>
      </c>
      <c r="X118" s="31" t="s">
        <v>51</v>
      </c>
      <c r="Y118" s="31" t="s">
        <v>48</v>
      </c>
      <c r="Z118" s="31" t="s">
        <v>51</v>
      </c>
      <c r="AA118" s="31" t="s">
        <v>52</v>
      </c>
      <c r="AB118" s="31" t="s">
        <v>48</v>
      </c>
      <c r="AC118" s="32" t="s">
        <v>535</v>
      </c>
      <c r="AD118" s="31">
        <v>814</v>
      </c>
      <c r="AE118" s="31" t="s">
        <v>532</v>
      </c>
      <c r="AF118" s="33">
        <v>115</v>
      </c>
      <c r="AG118" s="33" t="s">
        <v>53</v>
      </c>
      <c r="AH118" s="33" t="s">
        <v>53</v>
      </c>
      <c r="AI118" s="31" t="s">
        <v>51</v>
      </c>
      <c r="AJ118" s="32" t="s">
        <v>48</v>
      </c>
      <c r="AK118" s="32" t="s">
        <v>527</v>
      </c>
      <c r="AL118" s="32" t="s">
        <v>48</v>
      </c>
      <c r="AM118" s="32" t="s">
        <v>48</v>
      </c>
      <c r="AN118" s="32" t="s">
        <v>48</v>
      </c>
      <c r="AO118" s="31" t="s">
        <v>51</v>
      </c>
      <c r="AP118" s="31" t="s">
        <v>52</v>
      </c>
    </row>
    <row r="119" spans="1:42" x14ac:dyDescent="0.2">
      <c r="A119" s="36">
        <v>55951</v>
      </c>
      <c r="B119" s="32" t="s">
        <v>640</v>
      </c>
      <c r="C119" s="36">
        <v>204</v>
      </c>
      <c r="D119" s="32" t="s">
        <v>641</v>
      </c>
      <c r="E119" s="32" t="s">
        <v>642</v>
      </c>
      <c r="F119" s="32" t="s">
        <v>643</v>
      </c>
      <c r="G119" s="31" t="s">
        <v>644</v>
      </c>
      <c r="H119" s="35">
        <v>61727</v>
      </c>
      <c r="I119" s="32" t="s">
        <v>645</v>
      </c>
      <c r="J119" s="34">
        <v>40.171900000000001</v>
      </c>
      <c r="K119" s="34">
        <v>-88.8339</v>
      </c>
      <c r="L119" s="31" t="s">
        <v>60</v>
      </c>
      <c r="M119" s="31" t="s">
        <v>152</v>
      </c>
      <c r="N119" s="32" t="s">
        <v>153</v>
      </c>
      <c r="O119" s="32" t="s">
        <v>646</v>
      </c>
      <c r="P119" s="30">
        <v>22</v>
      </c>
      <c r="Q119" s="31" t="s">
        <v>49</v>
      </c>
      <c r="R119" s="31">
        <v>2</v>
      </c>
      <c r="S119" s="31" t="s">
        <v>50</v>
      </c>
      <c r="T119" s="31" t="s">
        <v>51</v>
      </c>
      <c r="U119" s="31" t="s">
        <v>48</v>
      </c>
      <c r="V119" s="31" t="s">
        <v>51</v>
      </c>
      <c r="W119" s="31" t="s">
        <v>48</v>
      </c>
      <c r="X119" s="31" t="s">
        <v>51</v>
      </c>
      <c r="Y119" s="31" t="s">
        <v>48</v>
      </c>
      <c r="Z119" s="31" t="s">
        <v>51</v>
      </c>
      <c r="AA119" s="31" t="s">
        <v>52</v>
      </c>
      <c r="AB119" s="31" t="s">
        <v>48</v>
      </c>
      <c r="AC119" s="32" t="s">
        <v>647</v>
      </c>
      <c r="AD119" s="31">
        <v>56697</v>
      </c>
      <c r="AE119" s="31" t="s">
        <v>644</v>
      </c>
      <c r="AF119" s="33">
        <v>345</v>
      </c>
      <c r="AG119" s="33" t="s">
        <v>53</v>
      </c>
      <c r="AH119" s="33" t="s">
        <v>53</v>
      </c>
      <c r="AI119" s="31" t="s">
        <v>51</v>
      </c>
      <c r="AJ119" s="32" t="s">
        <v>48</v>
      </c>
      <c r="AK119" s="32" t="s">
        <v>48</v>
      </c>
      <c r="AL119" s="32" t="s">
        <v>48</v>
      </c>
      <c r="AM119" s="32" t="s">
        <v>48</v>
      </c>
      <c r="AN119" s="32" t="s">
        <v>48</v>
      </c>
      <c r="AO119" s="31" t="s">
        <v>51</v>
      </c>
      <c r="AP119" s="31" t="s">
        <v>52</v>
      </c>
    </row>
    <row r="120" spans="1:42" x14ac:dyDescent="0.2">
      <c r="A120" s="36">
        <v>9617</v>
      </c>
      <c r="B120" s="32" t="s">
        <v>648</v>
      </c>
      <c r="C120" s="36">
        <v>207</v>
      </c>
      <c r="D120" s="32" t="s">
        <v>649</v>
      </c>
      <c r="E120" s="32" t="s">
        <v>650</v>
      </c>
      <c r="F120" s="32" t="s">
        <v>651</v>
      </c>
      <c r="G120" s="31" t="s">
        <v>444</v>
      </c>
      <c r="H120" s="35">
        <v>32226</v>
      </c>
      <c r="I120" s="32" t="s">
        <v>652</v>
      </c>
      <c r="J120" s="34">
        <v>30.430800000000001</v>
      </c>
      <c r="K120" s="34">
        <v>-81.550799999999995</v>
      </c>
      <c r="L120" s="31" t="s">
        <v>60</v>
      </c>
      <c r="M120" s="31" t="s">
        <v>648</v>
      </c>
      <c r="N120" s="32" t="s">
        <v>648</v>
      </c>
      <c r="O120" s="32" t="s">
        <v>653</v>
      </c>
      <c r="P120" s="30">
        <v>22</v>
      </c>
      <c r="Q120" s="31" t="s">
        <v>64</v>
      </c>
      <c r="R120" s="31">
        <v>1</v>
      </c>
      <c r="S120" s="31" t="s">
        <v>65</v>
      </c>
      <c r="T120" s="31" t="s">
        <v>51</v>
      </c>
      <c r="U120" s="31" t="s">
        <v>48</v>
      </c>
      <c r="V120" s="31" t="s">
        <v>51</v>
      </c>
      <c r="W120" s="31" t="s">
        <v>48</v>
      </c>
      <c r="X120" s="31" t="s">
        <v>51</v>
      </c>
      <c r="Y120" s="31" t="s">
        <v>48</v>
      </c>
      <c r="Z120" s="31" t="s">
        <v>51</v>
      </c>
      <c r="AA120" s="31" t="s">
        <v>52</v>
      </c>
      <c r="AB120" s="31" t="s">
        <v>48</v>
      </c>
      <c r="AC120" s="32" t="s">
        <v>648</v>
      </c>
      <c r="AD120" s="31">
        <v>9617</v>
      </c>
      <c r="AE120" s="31" t="s">
        <v>444</v>
      </c>
      <c r="AF120" s="33">
        <v>230</v>
      </c>
      <c r="AG120" s="33" t="s">
        <v>53</v>
      </c>
      <c r="AH120" s="33" t="s">
        <v>53</v>
      </c>
      <c r="AI120" s="31" t="s">
        <v>51</v>
      </c>
      <c r="AJ120" s="32" t="s">
        <v>654</v>
      </c>
      <c r="AK120" s="32" t="s">
        <v>48</v>
      </c>
      <c r="AL120" s="32" t="s">
        <v>48</v>
      </c>
      <c r="AM120" s="32" t="s">
        <v>48</v>
      </c>
      <c r="AN120" s="32" t="s">
        <v>48</v>
      </c>
      <c r="AO120" s="31" t="s">
        <v>51</v>
      </c>
      <c r="AP120" s="31" t="s">
        <v>52</v>
      </c>
    </row>
    <row r="121" spans="1:42" x14ac:dyDescent="0.2">
      <c r="A121" s="36">
        <v>20893</v>
      </c>
      <c r="B121" s="32" t="s">
        <v>655</v>
      </c>
      <c r="C121" s="36">
        <v>210</v>
      </c>
      <c r="D121" s="32" t="s">
        <v>656</v>
      </c>
      <c r="E121" s="32" t="s">
        <v>657</v>
      </c>
      <c r="F121" s="32" t="s">
        <v>658</v>
      </c>
      <c r="G121" s="31" t="s">
        <v>380</v>
      </c>
      <c r="H121" s="35">
        <v>66839</v>
      </c>
      <c r="I121" s="32" t="s">
        <v>659</v>
      </c>
      <c r="J121" s="34">
        <v>38.239260000000002</v>
      </c>
      <c r="K121" s="34">
        <v>-95.689779999999999</v>
      </c>
      <c r="L121" s="31" t="s">
        <v>151</v>
      </c>
      <c r="M121" s="31" t="s">
        <v>234</v>
      </c>
      <c r="N121" s="32" t="s">
        <v>235</v>
      </c>
      <c r="O121" s="32" t="s">
        <v>660</v>
      </c>
      <c r="P121" s="30">
        <v>22</v>
      </c>
      <c r="Q121" s="31" t="s">
        <v>64</v>
      </c>
      <c r="R121" s="31">
        <v>1</v>
      </c>
      <c r="S121" s="31" t="s">
        <v>65</v>
      </c>
      <c r="T121" s="31" t="s">
        <v>51</v>
      </c>
      <c r="U121" s="31" t="s">
        <v>48</v>
      </c>
      <c r="V121" s="31" t="s">
        <v>51</v>
      </c>
      <c r="W121" s="31" t="s">
        <v>48</v>
      </c>
      <c r="X121" s="31" t="s">
        <v>51</v>
      </c>
      <c r="Y121" s="31" t="s">
        <v>48</v>
      </c>
      <c r="Z121" s="31" t="s">
        <v>51</v>
      </c>
      <c r="AA121" s="31" t="s">
        <v>52</v>
      </c>
      <c r="AB121" s="31" t="s">
        <v>48</v>
      </c>
      <c r="AC121" s="32" t="s">
        <v>661</v>
      </c>
      <c r="AD121" s="31">
        <v>10005</v>
      </c>
      <c r="AE121" s="31" t="s">
        <v>380</v>
      </c>
      <c r="AF121" s="33">
        <v>345</v>
      </c>
      <c r="AG121" s="33" t="s">
        <v>53</v>
      </c>
      <c r="AH121" s="33" t="s">
        <v>53</v>
      </c>
      <c r="AI121" s="31" t="s">
        <v>51</v>
      </c>
      <c r="AJ121" s="32" t="s">
        <v>48</v>
      </c>
      <c r="AK121" s="32" t="s">
        <v>48</v>
      </c>
      <c r="AL121" s="32" t="s">
        <v>48</v>
      </c>
      <c r="AM121" s="32" t="s">
        <v>48</v>
      </c>
      <c r="AN121" s="32" t="s">
        <v>48</v>
      </c>
      <c r="AO121" s="31" t="s">
        <v>48</v>
      </c>
      <c r="AP121" s="31" t="s">
        <v>48</v>
      </c>
    </row>
    <row r="122" spans="1:42" x14ac:dyDescent="0.2">
      <c r="A122" s="36">
        <v>14328</v>
      </c>
      <c r="B122" s="32" t="s">
        <v>571</v>
      </c>
      <c r="C122" s="36">
        <v>214</v>
      </c>
      <c r="D122" s="32" t="s">
        <v>662</v>
      </c>
      <c r="E122" s="32" t="s">
        <v>663</v>
      </c>
      <c r="F122" s="32" t="s">
        <v>664</v>
      </c>
      <c r="G122" s="31" t="s">
        <v>159</v>
      </c>
      <c r="H122" s="35">
        <v>95701</v>
      </c>
      <c r="I122" s="32" t="s">
        <v>160</v>
      </c>
      <c r="J122" s="34">
        <v>39.215978999999997</v>
      </c>
      <c r="K122" s="34">
        <v>-120.80355</v>
      </c>
      <c r="L122" s="31" t="s">
        <v>93</v>
      </c>
      <c r="M122" s="31" t="s">
        <v>161</v>
      </c>
      <c r="N122" s="32" t="s">
        <v>162</v>
      </c>
      <c r="O122" s="32" t="s">
        <v>665</v>
      </c>
      <c r="P122" s="30">
        <v>22</v>
      </c>
      <c r="Q122" s="31" t="s">
        <v>64</v>
      </c>
      <c r="R122" s="31">
        <v>1</v>
      </c>
      <c r="S122" s="31" t="s">
        <v>65</v>
      </c>
      <c r="T122" s="31" t="s">
        <v>51</v>
      </c>
      <c r="U122" s="31" t="s">
        <v>48</v>
      </c>
      <c r="V122" s="31" t="s">
        <v>51</v>
      </c>
      <c r="W122" s="31" t="s">
        <v>48</v>
      </c>
      <c r="X122" s="31" t="s">
        <v>51</v>
      </c>
      <c r="Y122" s="31" t="s">
        <v>48</v>
      </c>
      <c r="Z122" s="31" t="s">
        <v>51</v>
      </c>
      <c r="AA122" s="31" t="s">
        <v>52</v>
      </c>
      <c r="AB122" s="31" t="s">
        <v>48</v>
      </c>
      <c r="AC122" s="32" t="s">
        <v>164</v>
      </c>
      <c r="AD122" s="31">
        <v>14328</v>
      </c>
      <c r="AE122" s="31" t="s">
        <v>159</v>
      </c>
      <c r="AF122" s="33">
        <v>12</v>
      </c>
      <c r="AG122" s="33" t="s">
        <v>53</v>
      </c>
      <c r="AH122" s="33" t="s">
        <v>53</v>
      </c>
      <c r="AI122" s="31" t="s">
        <v>51</v>
      </c>
      <c r="AJ122" s="32" t="s">
        <v>48</v>
      </c>
      <c r="AK122" s="32" t="s">
        <v>48</v>
      </c>
      <c r="AL122" s="32" t="s">
        <v>48</v>
      </c>
      <c r="AM122" s="32" t="s">
        <v>48</v>
      </c>
      <c r="AN122" s="32" t="s">
        <v>48</v>
      </c>
      <c r="AO122" s="31" t="s">
        <v>52</v>
      </c>
      <c r="AP122" s="31" t="s">
        <v>52</v>
      </c>
    </row>
    <row r="123" spans="1:42" x14ac:dyDescent="0.2">
      <c r="A123" s="36">
        <v>19586</v>
      </c>
      <c r="B123" s="32" t="s">
        <v>666</v>
      </c>
      <c r="C123" s="36">
        <v>215</v>
      </c>
      <c r="D123" s="32" t="s">
        <v>667</v>
      </c>
      <c r="E123" s="32" t="s">
        <v>668</v>
      </c>
      <c r="F123" s="32" t="s">
        <v>669</v>
      </c>
      <c r="G123" s="31" t="s">
        <v>159</v>
      </c>
      <c r="H123" s="35">
        <v>95222</v>
      </c>
      <c r="I123" s="32" t="s">
        <v>670</v>
      </c>
      <c r="J123" s="34">
        <v>38.071944000000002</v>
      </c>
      <c r="K123" s="34">
        <v>-120.539444</v>
      </c>
      <c r="L123" s="31" t="s">
        <v>93</v>
      </c>
      <c r="M123" s="31" t="s">
        <v>161</v>
      </c>
      <c r="N123" s="32" t="s">
        <v>162</v>
      </c>
      <c r="O123" s="32" t="s">
        <v>671</v>
      </c>
      <c r="P123" s="30">
        <v>22</v>
      </c>
      <c r="Q123" s="31" t="s">
        <v>49</v>
      </c>
      <c r="R123" s="31">
        <v>2</v>
      </c>
      <c r="S123" s="31" t="s">
        <v>50</v>
      </c>
      <c r="T123" s="31" t="s">
        <v>51</v>
      </c>
      <c r="U123" s="31" t="s">
        <v>48</v>
      </c>
      <c r="V123" s="31" t="s">
        <v>51</v>
      </c>
      <c r="W123" s="31" t="s">
        <v>48</v>
      </c>
      <c r="X123" s="31" t="s">
        <v>51</v>
      </c>
      <c r="Y123" s="31" t="s">
        <v>48</v>
      </c>
      <c r="Z123" s="31" t="s">
        <v>51</v>
      </c>
      <c r="AA123" s="31" t="s">
        <v>52</v>
      </c>
      <c r="AB123" s="31" t="s">
        <v>48</v>
      </c>
      <c r="AC123" s="32" t="s">
        <v>164</v>
      </c>
      <c r="AD123" s="31">
        <v>14328</v>
      </c>
      <c r="AE123" s="31" t="s">
        <v>159</v>
      </c>
      <c r="AF123" s="33">
        <v>17.5</v>
      </c>
      <c r="AG123" s="33" t="s">
        <v>53</v>
      </c>
      <c r="AH123" s="33" t="s">
        <v>53</v>
      </c>
      <c r="AI123" s="31" t="s">
        <v>51</v>
      </c>
      <c r="AJ123" s="32" t="s">
        <v>48</v>
      </c>
      <c r="AK123" s="32" t="s">
        <v>48</v>
      </c>
      <c r="AL123" s="32" t="s">
        <v>48</v>
      </c>
      <c r="AM123" s="32" t="s">
        <v>48</v>
      </c>
      <c r="AN123" s="32" t="s">
        <v>48</v>
      </c>
      <c r="AO123" s="31" t="s">
        <v>51</v>
      </c>
      <c r="AP123" s="31" t="s">
        <v>48</v>
      </c>
    </row>
    <row r="124" spans="1:42" x14ac:dyDescent="0.2">
      <c r="A124" s="36">
        <v>14328</v>
      </c>
      <c r="B124" s="32" t="s">
        <v>571</v>
      </c>
      <c r="C124" s="36">
        <v>217</v>
      </c>
      <c r="D124" s="32" t="s">
        <v>672</v>
      </c>
      <c r="E124" s="32" t="s">
        <v>673</v>
      </c>
      <c r="F124" s="32" t="s">
        <v>674</v>
      </c>
      <c r="G124" s="31" t="s">
        <v>159</v>
      </c>
      <c r="H124" s="35">
        <v>93649</v>
      </c>
      <c r="I124" s="32" t="s">
        <v>375</v>
      </c>
      <c r="J124" s="34">
        <v>36.909137000000001</v>
      </c>
      <c r="K124" s="34">
        <v>-119.087712</v>
      </c>
      <c r="L124" s="31" t="s">
        <v>93</v>
      </c>
      <c r="M124" s="31" t="s">
        <v>161</v>
      </c>
      <c r="N124" s="32" t="s">
        <v>162</v>
      </c>
      <c r="O124" s="32" t="s">
        <v>675</v>
      </c>
      <c r="P124" s="30">
        <v>22</v>
      </c>
      <c r="Q124" s="31" t="s">
        <v>64</v>
      </c>
      <c r="R124" s="31">
        <v>1</v>
      </c>
      <c r="S124" s="31" t="s">
        <v>65</v>
      </c>
      <c r="T124" s="31" t="s">
        <v>51</v>
      </c>
      <c r="U124" s="31" t="s">
        <v>48</v>
      </c>
      <c r="V124" s="31" t="s">
        <v>51</v>
      </c>
      <c r="W124" s="31" t="s">
        <v>48</v>
      </c>
      <c r="X124" s="31" t="s">
        <v>51</v>
      </c>
      <c r="Y124" s="31" t="s">
        <v>48</v>
      </c>
      <c r="Z124" s="31" t="s">
        <v>51</v>
      </c>
      <c r="AA124" s="31" t="s">
        <v>52</v>
      </c>
      <c r="AB124" s="31" t="s">
        <v>48</v>
      </c>
      <c r="AC124" s="32" t="s">
        <v>164</v>
      </c>
      <c r="AD124" s="31">
        <v>14328</v>
      </c>
      <c r="AE124" s="31" t="s">
        <v>159</v>
      </c>
      <c r="AF124" s="33">
        <v>115</v>
      </c>
      <c r="AG124" s="33" t="s">
        <v>53</v>
      </c>
      <c r="AH124" s="33" t="s">
        <v>53</v>
      </c>
      <c r="AI124" s="31" t="s">
        <v>51</v>
      </c>
      <c r="AJ124" s="32" t="s">
        <v>48</v>
      </c>
      <c r="AK124" s="32" t="s">
        <v>48</v>
      </c>
      <c r="AL124" s="32" t="s">
        <v>48</v>
      </c>
      <c r="AM124" s="32" t="s">
        <v>48</v>
      </c>
      <c r="AN124" s="32" t="s">
        <v>48</v>
      </c>
      <c r="AO124" s="31" t="s">
        <v>52</v>
      </c>
      <c r="AP124" s="31" t="s">
        <v>52</v>
      </c>
    </row>
    <row r="125" spans="1:42" x14ac:dyDescent="0.2">
      <c r="A125" s="36">
        <v>14328</v>
      </c>
      <c r="B125" s="32" t="s">
        <v>571</v>
      </c>
      <c r="C125" s="36">
        <v>218</v>
      </c>
      <c r="D125" s="32" t="s">
        <v>676</v>
      </c>
      <c r="E125" s="32" t="s">
        <v>673</v>
      </c>
      <c r="F125" s="32" t="s">
        <v>674</v>
      </c>
      <c r="G125" s="31" t="s">
        <v>159</v>
      </c>
      <c r="H125" s="35">
        <v>93649</v>
      </c>
      <c r="I125" s="32" t="s">
        <v>375</v>
      </c>
      <c r="J125" s="34">
        <v>36.908906999999999</v>
      </c>
      <c r="K125" s="34">
        <v>-119.08755600000001</v>
      </c>
      <c r="L125" s="31" t="s">
        <v>93</v>
      </c>
      <c r="M125" s="31" t="s">
        <v>161</v>
      </c>
      <c r="N125" s="32" t="s">
        <v>162</v>
      </c>
      <c r="O125" s="32" t="s">
        <v>675</v>
      </c>
      <c r="P125" s="30">
        <v>22</v>
      </c>
      <c r="Q125" s="31" t="s">
        <v>64</v>
      </c>
      <c r="R125" s="31">
        <v>1</v>
      </c>
      <c r="S125" s="31" t="s">
        <v>65</v>
      </c>
      <c r="T125" s="31" t="s">
        <v>51</v>
      </c>
      <c r="U125" s="31" t="s">
        <v>48</v>
      </c>
      <c r="V125" s="31" t="s">
        <v>51</v>
      </c>
      <c r="W125" s="31" t="s">
        <v>48</v>
      </c>
      <c r="X125" s="31" t="s">
        <v>51</v>
      </c>
      <c r="Y125" s="31" t="s">
        <v>48</v>
      </c>
      <c r="Z125" s="31" t="s">
        <v>51</v>
      </c>
      <c r="AA125" s="31" t="s">
        <v>52</v>
      </c>
      <c r="AB125" s="31" t="s">
        <v>48</v>
      </c>
      <c r="AC125" s="32" t="s">
        <v>164</v>
      </c>
      <c r="AD125" s="31">
        <v>14328</v>
      </c>
      <c r="AE125" s="31" t="s">
        <v>159</v>
      </c>
      <c r="AF125" s="33">
        <v>230</v>
      </c>
      <c r="AG125" s="33" t="s">
        <v>53</v>
      </c>
      <c r="AH125" s="33" t="s">
        <v>53</v>
      </c>
      <c r="AI125" s="31" t="s">
        <v>51</v>
      </c>
      <c r="AJ125" s="32" t="s">
        <v>48</v>
      </c>
      <c r="AK125" s="32" t="s">
        <v>48</v>
      </c>
      <c r="AL125" s="32" t="s">
        <v>48</v>
      </c>
      <c r="AM125" s="32" t="s">
        <v>48</v>
      </c>
      <c r="AN125" s="32" t="s">
        <v>48</v>
      </c>
      <c r="AO125" s="31" t="s">
        <v>52</v>
      </c>
      <c r="AP125" s="31" t="s">
        <v>52</v>
      </c>
    </row>
    <row r="126" spans="1:42" x14ac:dyDescent="0.2">
      <c r="A126" s="36">
        <v>14328</v>
      </c>
      <c r="B126" s="32" t="s">
        <v>571</v>
      </c>
      <c r="C126" s="36">
        <v>219</v>
      </c>
      <c r="D126" s="32" t="s">
        <v>677</v>
      </c>
      <c r="E126" s="32" t="s">
        <v>678</v>
      </c>
      <c r="F126" s="32" t="s">
        <v>677</v>
      </c>
      <c r="G126" s="31" t="s">
        <v>159</v>
      </c>
      <c r="H126" s="35">
        <v>95915</v>
      </c>
      <c r="I126" s="32" t="s">
        <v>679</v>
      </c>
      <c r="J126" s="34">
        <v>40.007444999999997</v>
      </c>
      <c r="K126" s="34">
        <v>-121.249438</v>
      </c>
      <c r="L126" s="31" t="s">
        <v>93</v>
      </c>
      <c r="M126" s="31" t="s">
        <v>161</v>
      </c>
      <c r="N126" s="32" t="s">
        <v>162</v>
      </c>
      <c r="O126" s="32" t="s">
        <v>680</v>
      </c>
      <c r="P126" s="30">
        <v>22</v>
      </c>
      <c r="Q126" s="31" t="s">
        <v>64</v>
      </c>
      <c r="R126" s="31">
        <v>1</v>
      </c>
      <c r="S126" s="31" t="s">
        <v>65</v>
      </c>
      <c r="T126" s="31" t="s">
        <v>51</v>
      </c>
      <c r="U126" s="31" t="s">
        <v>48</v>
      </c>
      <c r="V126" s="31" t="s">
        <v>51</v>
      </c>
      <c r="W126" s="31" t="s">
        <v>48</v>
      </c>
      <c r="X126" s="31" t="s">
        <v>51</v>
      </c>
      <c r="Y126" s="31" t="s">
        <v>48</v>
      </c>
      <c r="Z126" s="31" t="s">
        <v>51</v>
      </c>
      <c r="AA126" s="31" t="s">
        <v>52</v>
      </c>
      <c r="AB126" s="31" t="s">
        <v>48</v>
      </c>
      <c r="AC126" s="32" t="s">
        <v>164</v>
      </c>
      <c r="AD126" s="31">
        <v>14328</v>
      </c>
      <c r="AE126" s="31" t="s">
        <v>159</v>
      </c>
      <c r="AF126" s="33">
        <v>230</v>
      </c>
      <c r="AG126" s="33" t="s">
        <v>53</v>
      </c>
      <c r="AH126" s="33" t="s">
        <v>53</v>
      </c>
      <c r="AI126" s="31" t="s">
        <v>51</v>
      </c>
      <c r="AJ126" s="32" t="s">
        <v>48</v>
      </c>
      <c r="AK126" s="32" t="s">
        <v>48</v>
      </c>
      <c r="AL126" s="32" t="s">
        <v>48</v>
      </c>
      <c r="AM126" s="32" t="s">
        <v>48</v>
      </c>
      <c r="AN126" s="32" t="s">
        <v>48</v>
      </c>
      <c r="AO126" s="31" t="s">
        <v>52</v>
      </c>
      <c r="AP126" s="31" t="s">
        <v>52</v>
      </c>
    </row>
    <row r="127" spans="1:42" x14ac:dyDescent="0.2">
      <c r="A127" s="36">
        <v>14328</v>
      </c>
      <c r="B127" s="32" t="s">
        <v>571</v>
      </c>
      <c r="C127" s="36">
        <v>220</v>
      </c>
      <c r="D127" s="32" t="s">
        <v>681</v>
      </c>
      <c r="E127" s="32" t="s">
        <v>682</v>
      </c>
      <c r="F127" s="32" t="s">
        <v>683</v>
      </c>
      <c r="G127" s="31" t="s">
        <v>159</v>
      </c>
      <c r="H127" s="35">
        <v>95980</v>
      </c>
      <c r="I127" s="32" t="s">
        <v>679</v>
      </c>
      <c r="J127" s="34">
        <v>39.910620000000002</v>
      </c>
      <c r="K127" s="34">
        <v>-121.327692</v>
      </c>
      <c r="L127" s="31" t="s">
        <v>93</v>
      </c>
      <c r="M127" s="31" t="s">
        <v>161</v>
      </c>
      <c r="N127" s="32" t="s">
        <v>162</v>
      </c>
      <c r="O127" s="32" t="s">
        <v>681</v>
      </c>
      <c r="P127" s="30">
        <v>22</v>
      </c>
      <c r="Q127" s="31" t="s">
        <v>64</v>
      </c>
      <c r="R127" s="31">
        <v>1</v>
      </c>
      <c r="S127" s="31" t="s">
        <v>65</v>
      </c>
      <c r="T127" s="31" t="s">
        <v>51</v>
      </c>
      <c r="U127" s="31" t="s">
        <v>48</v>
      </c>
      <c r="V127" s="31" t="s">
        <v>51</v>
      </c>
      <c r="W127" s="31" t="s">
        <v>48</v>
      </c>
      <c r="X127" s="31" t="s">
        <v>51</v>
      </c>
      <c r="Y127" s="31" t="s">
        <v>48</v>
      </c>
      <c r="Z127" s="31" t="s">
        <v>51</v>
      </c>
      <c r="AA127" s="31" t="s">
        <v>52</v>
      </c>
      <c r="AB127" s="31" t="s">
        <v>48</v>
      </c>
      <c r="AC127" s="32" t="s">
        <v>164</v>
      </c>
      <c r="AD127" s="31">
        <v>14328</v>
      </c>
      <c r="AE127" s="31" t="s">
        <v>159</v>
      </c>
      <c r="AF127" s="33">
        <v>230</v>
      </c>
      <c r="AG127" s="33" t="s">
        <v>53</v>
      </c>
      <c r="AH127" s="33" t="s">
        <v>53</v>
      </c>
      <c r="AI127" s="31" t="s">
        <v>51</v>
      </c>
      <c r="AJ127" s="32" t="s">
        <v>48</v>
      </c>
      <c r="AK127" s="32" t="s">
        <v>48</v>
      </c>
      <c r="AL127" s="32" t="s">
        <v>48</v>
      </c>
      <c r="AM127" s="32" t="s">
        <v>48</v>
      </c>
      <c r="AN127" s="32" t="s">
        <v>48</v>
      </c>
      <c r="AO127" s="31" t="s">
        <v>52</v>
      </c>
      <c r="AP127" s="31" t="s">
        <v>52</v>
      </c>
    </row>
    <row r="128" spans="1:42" x14ac:dyDescent="0.2">
      <c r="A128" s="36">
        <v>14328</v>
      </c>
      <c r="B128" s="32" t="s">
        <v>571</v>
      </c>
      <c r="C128" s="36">
        <v>221</v>
      </c>
      <c r="D128" s="32" t="s">
        <v>684</v>
      </c>
      <c r="E128" s="32" t="s">
        <v>685</v>
      </c>
      <c r="F128" s="32" t="s">
        <v>677</v>
      </c>
      <c r="G128" s="31" t="s">
        <v>159</v>
      </c>
      <c r="H128" s="35">
        <v>95956</v>
      </c>
      <c r="I128" s="32" t="s">
        <v>679</v>
      </c>
      <c r="J128" s="34">
        <v>40.175655999999996</v>
      </c>
      <c r="K128" s="34">
        <v>-121.190663</v>
      </c>
      <c r="L128" s="31" t="s">
        <v>93</v>
      </c>
      <c r="M128" s="31" t="s">
        <v>161</v>
      </c>
      <c r="N128" s="32" t="s">
        <v>162</v>
      </c>
      <c r="O128" s="32" t="s">
        <v>680</v>
      </c>
      <c r="P128" s="30">
        <v>22</v>
      </c>
      <c r="Q128" s="31" t="s">
        <v>64</v>
      </c>
      <c r="R128" s="31">
        <v>1</v>
      </c>
      <c r="S128" s="31" t="s">
        <v>65</v>
      </c>
      <c r="T128" s="31" t="s">
        <v>51</v>
      </c>
      <c r="U128" s="31" t="s">
        <v>48</v>
      </c>
      <c r="V128" s="31" t="s">
        <v>51</v>
      </c>
      <c r="W128" s="31" t="s">
        <v>48</v>
      </c>
      <c r="X128" s="31" t="s">
        <v>51</v>
      </c>
      <c r="Y128" s="31" t="s">
        <v>48</v>
      </c>
      <c r="Z128" s="31" t="s">
        <v>51</v>
      </c>
      <c r="AA128" s="31" t="s">
        <v>52</v>
      </c>
      <c r="AB128" s="31" t="s">
        <v>48</v>
      </c>
      <c r="AC128" s="32" t="s">
        <v>164</v>
      </c>
      <c r="AD128" s="31">
        <v>14328</v>
      </c>
      <c r="AE128" s="31" t="s">
        <v>159</v>
      </c>
      <c r="AF128" s="33">
        <v>115</v>
      </c>
      <c r="AG128" s="33" t="s">
        <v>53</v>
      </c>
      <c r="AH128" s="33" t="s">
        <v>53</v>
      </c>
      <c r="AI128" s="31" t="s">
        <v>51</v>
      </c>
      <c r="AJ128" s="32" t="s">
        <v>48</v>
      </c>
      <c r="AK128" s="32" t="s">
        <v>48</v>
      </c>
      <c r="AL128" s="32" t="s">
        <v>48</v>
      </c>
      <c r="AM128" s="32" t="s">
        <v>48</v>
      </c>
      <c r="AN128" s="32" t="s">
        <v>48</v>
      </c>
      <c r="AO128" s="31" t="s">
        <v>52</v>
      </c>
      <c r="AP128" s="31" t="s">
        <v>52</v>
      </c>
    </row>
    <row r="129" spans="1:42" x14ac:dyDescent="0.2">
      <c r="A129" s="36">
        <v>14328</v>
      </c>
      <c r="B129" s="32" t="s">
        <v>571</v>
      </c>
      <c r="C129" s="36">
        <v>222</v>
      </c>
      <c r="D129" s="32" t="s">
        <v>686</v>
      </c>
      <c r="E129" s="32" t="s">
        <v>687</v>
      </c>
      <c r="F129" s="32" t="s">
        <v>677</v>
      </c>
      <c r="G129" s="31" t="s">
        <v>159</v>
      </c>
      <c r="H129" s="35">
        <v>95956</v>
      </c>
      <c r="I129" s="32" t="s">
        <v>679</v>
      </c>
      <c r="J129" s="34">
        <v>40.085476</v>
      </c>
      <c r="K129" s="34">
        <v>-121.148241</v>
      </c>
      <c r="L129" s="31" t="s">
        <v>93</v>
      </c>
      <c r="M129" s="31" t="s">
        <v>161</v>
      </c>
      <c r="N129" s="32" t="s">
        <v>162</v>
      </c>
      <c r="O129" s="32" t="s">
        <v>680</v>
      </c>
      <c r="P129" s="30">
        <v>22</v>
      </c>
      <c r="Q129" s="31" t="s">
        <v>64</v>
      </c>
      <c r="R129" s="31">
        <v>1</v>
      </c>
      <c r="S129" s="31" t="s">
        <v>65</v>
      </c>
      <c r="T129" s="31" t="s">
        <v>51</v>
      </c>
      <c r="U129" s="31" t="s">
        <v>48</v>
      </c>
      <c r="V129" s="31" t="s">
        <v>51</v>
      </c>
      <c r="W129" s="31" t="s">
        <v>48</v>
      </c>
      <c r="X129" s="31" t="s">
        <v>51</v>
      </c>
      <c r="Y129" s="31" t="s">
        <v>48</v>
      </c>
      <c r="Z129" s="31" t="s">
        <v>51</v>
      </c>
      <c r="AA129" s="31" t="s">
        <v>52</v>
      </c>
      <c r="AB129" s="31" t="s">
        <v>48</v>
      </c>
      <c r="AC129" s="32" t="s">
        <v>164</v>
      </c>
      <c r="AD129" s="31">
        <v>14328</v>
      </c>
      <c r="AE129" s="31" t="s">
        <v>159</v>
      </c>
      <c r="AF129" s="33">
        <v>115</v>
      </c>
      <c r="AG129" s="33" t="s">
        <v>53</v>
      </c>
      <c r="AH129" s="33" t="s">
        <v>53</v>
      </c>
      <c r="AI129" s="31" t="s">
        <v>51</v>
      </c>
      <c r="AJ129" s="32" t="s">
        <v>48</v>
      </c>
      <c r="AK129" s="32" t="s">
        <v>48</v>
      </c>
      <c r="AL129" s="32" t="s">
        <v>48</v>
      </c>
      <c r="AM129" s="32" t="s">
        <v>48</v>
      </c>
      <c r="AN129" s="32" t="s">
        <v>48</v>
      </c>
      <c r="AO129" s="31" t="s">
        <v>52</v>
      </c>
      <c r="AP129" s="31" t="s">
        <v>52</v>
      </c>
    </row>
    <row r="130" spans="1:42" x14ac:dyDescent="0.2">
      <c r="A130" s="36">
        <v>14328</v>
      </c>
      <c r="B130" s="32" t="s">
        <v>571</v>
      </c>
      <c r="C130" s="36">
        <v>223</v>
      </c>
      <c r="D130" s="32" t="s">
        <v>688</v>
      </c>
      <c r="E130" s="32" t="s">
        <v>687</v>
      </c>
      <c r="F130" s="32" t="s">
        <v>677</v>
      </c>
      <c r="G130" s="31" t="s">
        <v>159</v>
      </c>
      <c r="H130" s="35">
        <v>95956</v>
      </c>
      <c r="I130" s="32" t="s">
        <v>679</v>
      </c>
      <c r="J130" s="34">
        <v>40.085996999999999</v>
      </c>
      <c r="K130" s="34">
        <v>-121.149373</v>
      </c>
      <c r="L130" s="31" t="s">
        <v>93</v>
      </c>
      <c r="M130" s="31" t="s">
        <v>161</v>
      </c>
      <c r="N130" s="32" t="s">
        <v>162</v>
      </c>
      <c r="O130" s="32" t="s">
        <v>680</v>
      </c>
      <c r="P130" s="30">
        <v>22</v>
      </c>
      <c r="Q130" s="31" t="s">
        <v>64</v>
      </c>
      <c r="R130" s="31">
        <v>1</v>
      </c>
      <c r="S130" s="31" t="s">
        <v>65</v>
      </c>
      <c r="T130" s="31" t="s">
        <v>51</v>
      </c>
      <c r="U130" s="31" t="s">
        <v>48</v>
      </c>
      <c r="V130" s="31" t="s">
        <v>51</v>
      </c>
      <c r="W130" s="31" t="s">
        <v>48</v>
      </c>
      <c r="X130" s="31" t="s">
        <v>51</v>
      </c>
      <c r="Y130" s="31" t="s">
        <v>48</v>
      </c>
      <c r="Z130" s="31" t="s">
        <v>51</v>
      </c>
      <c r="AA130" s="31" t="s">
        <v>52</v>
      </c>
      <c r="AB130" s="31" t="s">
        <v>48</v>
      </c>
      <c r="AC130" s="32" t="s">
        <v>164</v>
      </c>
      <c r="AD130" s="31">
        <v>14328</v>
      </c>
      <c r="AE130" s="31" t="s">
        <v>159</v>
      </c>
      <c r="AF130" s="33">
        <v>230</v>
      </c>
      <c r="AG130" s="33" t="s">
        <v>53</v>
      </c>
      <c r="AH130" s="33" t="s">
        <v>53</v>
      </c>
      <c r="AI130" s="31" t="s">
        <v>51</v>
      </c>
      <c r="AJ130" s="32" t="s">
        <v>48</v>
      </c>
      <c r="AK130" s="32" t="s">
        <v>48</v>
      </c>
      <c r="AL130" s="32" t="s">
        <v>48</v>
      </c>
      <c r="AM130" s="32" t="s">
        <v>48</v>
      </c>
      <c r="AN130" s="32" t="s">
        <v>48</v>
      </c>
      <c r="AO130" s="31" t="s">
        <v>52</v>
      </c>
      <c r="AP130" s="31" t="s">
        <v>52</v>
      </c>
    </row>
    <row r="131" spans="1:42" x14ac:dyDescent="0.2">
      <c r="A131" s="36">
        <v>14328</v>
      </c>
      <c r="B131" s="32" t="s">
        <v>571</v>
      </c>
      <c r="C131" s="36">
        <v>224</v>
      </c>
      <c r="D131" s="32" t="s">
        <v>689</v>
      </c>
      <c r="E131" s="32" t="s">
        <v>690</v>
      </c>
      <c r="F131" s="32" t="s">
        <v>691</v>
      </c>
      <c r="G131" s="31" t="s">
        <v>159</v>
      </c>
      <c r="H131" s="35">
        <v>95927</v>
      </c>
      <c r="I131" s="32" t="s">
        <v>692</v>
      </c>
      <c r="J131" s="34">
        <v>39.788876999999999</v>
      </c>
      <c r="K131" s="34">
        <v>-121.657383</v>
      </c>
      <c r="L131" s="31" t="s">
        <v>93</v>
      </c>
      <c r="M131" s="31" t="s">
        <v>161</v>
      </c>
      <c r="N131" s="32" t="s">
        <v>162</v>
      </c>
      <c r="O131" s="32" t="s">
        <v>693</v>
      </c>
      <c r="P131" s="30">
        <v>22</v>
      </c>
      <c r="Q131" s="31" t="s">
        <v>64</v>
      </c>
      <c r="R131" s="31">
        <v>1</v>
      </c>
      <c r="S131" s="31" t="s">
        <v>65</v>
      </c>
      <c r="T131" s="31" t="s">
        <v>51</v>
      </c>
      <c r="U131" s="31" t="s">
        <v>48</v>
      </c>
      <c r="V131" s="31" t="s">
        <v>51</v>
      </c>
      <c r="W131" s="31" t="s">
        <v>48</v>
      </c>
      <c r="X131" s="31" t="s">
        <v>51</v>
      </c>
      <c r="Y131" s="31" t="s">
        <v>48</v>
      </c>
      <c r="Z131" s="31" t="s">
        <v>51</v>
      </c>
      <c r="AA131" s="31" t="s">
        <v>52</v>
      </c>
      <c r="AB131" s="31" t="s">
        <v>48</v>
      </c>
      <c r="AC131" s="32" t="s">
        <v>164</v>
      </c>
      <c r="AD131" s="31">
        <v>14328</v>
      </c>
      <c r="AE131" s="31" t="s">
        <v>159</v>
      </c>
      <c r="AF131" s="33">
        <v>60</v>
      </c>
      <c r="AG131" s="33" t="s">
        <v>53</v>
      </c>
      <c r="AH131" s="33" t="s">
        <v>53</v>
      </c>
      <c r="AI131" s="31" t="s">
        <v>51</v>
      </c>
      <c r="AJ131" s="32" t="s">
        <v>48</v>
      </c>
      <c r="AK131" s="32" t="s">
        <v>48</v>
      </c>
      <c r="AL131" s="32" t="s">
        <v>48</v>
      </c>
      <c r="AM131" s="32" t="s">
        <v>48</v>
      </c>
      <c r="AN131" s="32" t="s">
        <v>48</v>
      </c>
      <c r="AO131" s="31" t="s">
        <v>52</v>
      </c>
      <c r="AP131" s="31" t="s">
        <v>52</v>
      </c>
    </row>
    <row r="132" spans="1:42" x14ac:dyDescent="0.2">
      <c r="A132" s="36">
        <v>14328</v>
      </c>
      <c r="B132" s="32" t="s">
        <v>571</v>
      </c>
      <c r="C132" s="36">
        <v>225</v>
      </c>
      <c r="D132" s="32" t="s">
        <v>694</v>
      </c>
      <c r="E132" s="32" t="s">
        <v>695</v>
      </c>
      <c r="F132" s="32" t="s">
        <v>696</v>
      </c>
      <c r="G132" s="31" t="s">
        <v>159</v>
      </c>
      <c r="H132" s="35">
        <v>95667</v>
      </c>
      <c r="I132" s="32" t="s">
        <v>697</v>
      </c>
      <c r="J132" s="34">
        <v>38.771763999999997</v>
      </c>
      <c r="K132" s="34">
        <v>-120.813239</v>
      </c>
      <c r="L132" s="31" t="s">
        <v>93</v>
      </c>
      <c r="M132" s="31" t="s">
        <v>161</v>
      </c>
      <c r="N132" s="32" t="s">
        <v>162</v>
      </c>
      <c r="O132" s="32" t="s">
        <v>698</v>
      </c>
      <c r="P132" s="30">
        <v>22</v>
      </c>
      <c r="Q132" s="31" t="s">
        <v>64</v>
      </c>
      <c r="R132" s="31">
        <v>1</v>
      </c>
      <c r="S132" s="31" t="s">
        <v>65</v>
      </c>
      <c r="T132" s="31" t="s">
        <v>51</v>
      </c>
      <c r="U132" s="31" t="s">
        <v>48</v>
      </c>
      <c r="V132" s="31" t="s">
        <v>51</v>
      </c>
      <c r="W132" s="31" t="s">
        <v>48</v>
      </c>
      <c r="X132" s="31" t="s">
        <v>51</v>
      </c>
      <c r="Y132" s="31" t="s">
        <v>48</v>
      </c>
      <c r="Z132" s="31" t="s">
        <v>51</v>
      </c>
      <c r="AA132" s="31" t="s">
        <v>52</v>
      </c>
      <c r="AB132" s="31" t="s">
        <v>48</v>
      </c>
      <c r="AC132" s="32" t="s">
        <v>164</v>
      </c>
      <c r="AD132" s="31">
        <v>14328</v>
      </c>
      <c r="AE132" s="31" t="s">
        <v>159</v>
      </c>
      <c r="AF132" s="33">
        <v>21</v>
      </c>
      <c r="AG132" s="33" t="s">
        <v>53</v>
      </c>
      <c r="AH132" s="33" t="s">
        <v>53</v>
      </c>
      <c r="AI132" s="31" t="s">
        <v>51</v>
      </c>
      <c r="AJ132" s="32" t="s">
        <v>48</v>
      </c>
      <c r="AK132" s="32" t="s">
        <v>48</v>
      </c>
      <c r="AL132" s="32" t="s">
        <v>48</v>
      </c>
      <c r="AM132" s="32" t="s">
        <v>48</v>
      </c>
      <c r="AN132" s="32" t="s">
        <v>48</v>
      </c>
      <c r="AO132" s="31" t="s">
        <v>52</v>
      </c>
      <c r="AP132" s="31" t="s">
        <v>52</v>
      </c>
    </row>
    <row r="133" spans="1:42" x14ac:dyDescent="0.2">
      <c r="A133" s="36">
        <v>14328</v>
      </c>
      <c r="B133" s="32" t="s">
        <v>571</v>
      </c>
      <c r="C133" s="36">
        <v>226</v>
      </c>
      <c r="D133" s="32" t="s">
        <v>699</v>
      </c>
      <c r="E133" s="32" t="s">
        <v>700</v>
      </c>
      <c r="F133" s="32" t="s">
        <v>701</v>
      </c>
      <c r="G133" s="31" t="s">
        <v>159</v>
      </c>
      <c r="H133" s="35">
        <v>95965</v>
      </c>
      <c r="I133" s="32" t="s">
        <v>692</v>
      </c>
      <c r="J133" s="34">
        <v>39.605043000000002</v>
      </c>
      <c r="K133" s="34">
        <v>-121.600525</v>
      </c>
      <c r="L133" s="31" t="s">
        <v>93</v>
      </c>
      <c r="M133" s="31" t="s">
        <v>161</v>
      </c>
      <c r="N133" s="32" t="s">
        <v>162</v>
      </c>
      <c r="O133" s="32" t="s">
        <v>702</v>
      </c>
      <c r="P133" s="30">
        <v>22</v>
      </c>
      <c r="Q133" s="31" t="s">
        <v>64</v>
      </c>
      <c r="R133" s="31">
        <v>1</v>
      </c>
      <c r="S133" s="31" t="s">
        <v>65</v>
      </c>
      <c r="T133" s="31" t="s">
        <v>51</v>
      </c>
      <c r="U133" s="31" t="s">
        <v>48</v>
      </c>
      <c r="V133" s="31" t="s">
        <v>51</v>
      </c>
      <c r="W133" s="31" t="s">
        <v>48</v>
      </c>
      <c r="X133" s="31" t="s">
        <v>51</v>
      </c>
      <c r="Y133" s="31" t="s">
        <v>48</v>
      </c>
      <c r="Z133" s="31" t="s">
        <v>48</v>
      </c>
      <c r="AA133" s="31" t="s">
        <v>52</v>
      </c>
      <c r="AB133" s="31" t="s">
        <v>48</v>
      </c>
      <c r="AC133" s="32" t="s">
        <v>164</v>
      </c>
      <c r="AD133" s="31">
        <v>14328</v>
      </c>
      <c r="AE133" s="31" t="s">
        <v>159</v>
      </c>
      <c r="AF133" s="33">
        <v>12</v>
      </c>
      <c r="AG133" s="33" t="s">
        <v>53</v>
      </c>
      <c r="AH133" s="33" t="s">
        <v>53</v>
      </c>
      <c r="AI133" s="31" t="s">
        <v>51</v>
      </c>
      <c r="AJ133" s="32" t="s">
        <v>48</v>
      </c>
      <c r="AK133" s="32" t="s">
        <v>48</v>
      </c>
      <c r="AL133" s="32" t="s">
        <v>48</v>
      </c>
      <c r="AM133" s="32" t="s">
        <v>48</v>
      </c>
      <c r="AN133" s="32" t="s">
        <v>48</v>
      </c>
      <c r="AO133" s="31" t="s">
        <v>52</v>
      </c>
      <c r="AP133" s="31" t="s">
        <v>52</v>
      </c>
    </row>
    <row r="134" spans="1:42" x14ac:dyDescent="0.2">
      <c r="A134" s="36">
        <v>14328</v>
      </c>
      <c r="B134" s="32" t="s">
        <v>571</v>
      </c>
      <c r="C134" s="36">
        <v>227</v>
      </c>
      <c r="D134" s="32" t="s">
        <v>703</v>
      </c>
      <c r="E134" s="32" t="s">
        <v>704</v>
      </c>
      <c r="F134" s="32" t="s">
        <v>705</v>
      </c>
      <c r="G134" s="31" t="s">
        <v>159</v>
      </c>
      <c r="H134" s="35">
        <v>96022</v>
      </c>
      <c r="I134" s="32" t="s">
        <v>575</v>
      </c>
      <c r="J134" s="34">
        <v>40.404645000000002</v>
      </c>
      <c r="K134" s="34">
        <v>-122.121904</v>
      </c>
      <c r="L134" s="31" t="s">
        <v>93</v>
      </c>
      <c r="M134" s="31" t="s">
        <v>161</v>
      </c>
      <c r="N134" s="32" t="s">
        <v>162</v>
      </c>
      <c r="O134" s="32" t="s">
        <v>706</v>
      </c>
      <c r="P134" s="30">
        <v>22</v>
      </c>
      <c r="Q134" s="31" t="s">
        <v>64</v>
      </c>
      <c r="R134" s="31">
        <v>1</v>
      </c>
      <c r="S134" s="31" t="s">
        <v>65</v>
      </c>
      <c r="T134" s="31" t="s">
        <v>51</v>
      </c>
      <c r="U134" s="31" t="s">
        <v>48</v>
      </c>
      <c r="V134" s="31" t="s">
        <v>51</v>
      </c>
      <c r="W134" s="31" t="s">
        <v>48</v>
      </c>
      <c r="X134" s="31" t="s">
        <v>51</v>
      </c>
      <c r="Y134" s="31" t="s">
        <v>48</v>
      </c>
      <c r="Z134" s="31" t="s">
        <v>51</v>
      </c>
      <c r="AA134" s="31" t="s">
        <v>52</v>
      </c>
      <c r="AB134" s="31" t="s">
        <v>48</v>
      </c>
      <c r="AC134" s="32" t="s">
        <v>164</v>
      </c>
      <c r="AD134" s="31">
        <v>14328</v>
      </c>
      <c r="AE134" s="31" t="s">
        <v>159</v>
      </c>
      <c r="AF134" s="33">
        <v>60</v>
      </c>
      <c r="AG134" s="33" t="s">
        <v>53</v>
      </c>
      <c r="AH134" s="33" t="s">
        <v>53</v>
      </c>
      <c r="AI134" s="31" t="s">
        <v>51</v>
      </c>
      <c r="AJ134" s="32" t="s">
        <v>48</v>
      </c>
      <c r="AK134" s="32" t="s">
        <v>48</v>
      </c>
      <c r="AL134" s="32" t="s">
        <v>48</v>
      </c>
      <c r="AM134" s="32" t="s">
        <v>48</v>
      </c>
      <c r="AN134" s="32" t="s">
        <v>48</v>
      </c>
      <c r="AO134" s="31" t="s">
        <v>52</v>
      </c>
      <c r="AP134" s="31" t="s">
        <v>52</v>
      </c>
    </row>
    <row r="135" spans="1:42" x14ac:dyDescent="0.2">
      <c r="A135" s="36">
        <v>14328</v>
      </c>
      <c r="B135" s="32" t="s">
        <v>571</v>
      </c>
      <c r="C135" s="36">
        <v>229</v>
      </c>
      <c r="D135" s="32" t="s">
        <v>707</v>
      </c>
      <c r="E135" s="32" t="s">
        <v>708</v>
      </c>
      <c r="F135" s="32" t="s">
        <v>709</v>
      </c>
      <c r="G135" s="31" t="s">
        <v>159</v>
      </c>
      <c r="H135" s="35">
        <v>96062</v>
      </c>
      <c r="I135" s="32" t="s">
        <v>575</v>
      </c>
      <c r="J135" s="34">
        <v>40.570816999999998</v>
      </c>
      <c r="K135" s="34">
        <v>-122.02093000000001</v>
      </c>
      <c r="L135" s="31" t="s">
        <v>93</v>
      </c>
      <c r="M135" s="31" t="s">
        <v>161</v>
      </c>
      <c r="N135" s="32" t="s">
        <v>162</v>
      </c>
      <c r="O135" s="32" t="s">
        <v>710</v>
      </c>
      <c r="P135" s="30">
        <v>22</v>
      </c>
      <c r="Q135" s="31" t="s">
        <v>64</v>
      </c>
      <c r="R135" s="31">
        <v>1</v>
      </c>
      <c r="S135" s="31" t="s">
        <v>65</v>
      </c>
      <c r="T135" s="31" t="s">
        <v>51</v>
      </c>
      <c r="U135" s="31" t="s">
        <v>48</v>
      </c>
      <c r="V135" s="31" t="s">
        <v>51</v>
      </c>
      <c r="W135" s="31" t="s">
        <v>48</v>
      </c>
      <c r="X135" s="31" t="s">
        <v>51</v>
      </c>
      <c r="Y135" s="31" t="s">
        <v>48</v>
      </c>
      <c r="Z135" s="31" t="s">
        <v>51</v>
      </c>
      <c r="AA135" s="31" t="s">
        <v>52</v>
      </c>
      <c r="AB135" s="31" t="s">
        <v>48</v>
      </c>
      <c r="AC135" s="32" t="s">
        <v>164</v>
      </c>
      <c r="AD135" s="31">
        <v>14328</v>
      </c>
      <c r="AE135" s="31" t="s">
        <v>159</v>
      </c>
      <c r="AF135" s="33">
        <v>60</v>
      </c>
      <c r="AG135" s="33" t="s">
        <v>53</v>
      </c>
      <c r="AH135" s="33" t="s">
        <v>53</v>
      </c>
      <c r="AI135" s="31" t="s">
        <v>51</v>
      </c>
      <c r="AJ135" s="32" t="s">
        <v>48</v>
      </c>
      <c r="AK135" s="32" t="s">
        <v>48</v>
      </c>
      <c r="AL135" s="32" t="s">
        <v>48</v>
      </c>
      <c r="AM135" s="32" t="s">
        <v>48</v>
      </c>
      <c r="AN135" s="32" t="s">
        <v>48</v>
      </c>
      <c r="AO135" s="31" t="s">
        <v>52</v>
      </c>
      <c r="AP135" s="31" t="s">
        <v>52</v>
      </c>
    </row>
    <row r="136" spans="1:42" x14ac:dyDescent="0.2">
      <c r="A136" s="36">
        <v>14328</v>
      </c>
      <c r="B136" s="32" t="s">
        <v>571</v>
      </c>
      <c r="C136" s="36">
        <v>231</v>
      </c>
      <c r="D136" s="32" t="s">
        <v>711</v>
      </c>
      <c r="E136" s="32" t="s">
        <v>712</v>
      </c>
      <c r="F136" s="32" t="s">
        <v>683</v>
      </c>
      <c r="G136" s="31" t="s">
        <v>159</v>
      </c>
      <c r="H136" s="35">
        <v>95980</v>
      </c>
      <c r="I136" s="32" t="s">
        <v>692</v>
      </c>
      <c r="J136" s="34">
        <v>39.825907000000001</v>
      </c>
      <c r="K136" s="34">
        <v>-121.40968700000001</v>
      </c>
      <c r="L136" s="31" t="s">
        <v>93</v>
      </c>
      <c r="M136" s="31" t="s">
        <v>161</v>
      </c>
      <c r="N136" s="32" t="s">
        <v>162</v>
      </c>
      <c r="O136" s="32" t="s">
        <v>680</v>
      </c>
      <c r="P136" s="30">
        <v>22</v>
      </c>
      <c r="Q136" s="31" t="s">
        <v>64</v>
      </c>
      <c r="R136" s="31">
        <v>1</v>
      </c>
      <c r="S136" s="31" t="s">
        <v>65</v>
      </c>
      <c r="T136" s="31" t="s">
        <v>51</v>
      </c>
      <c r="U136" s="31" t="s">
        <v>48</v>
      </c>
      <c r="V136" s="31" t="s">
        <v>51</v>
      </c>
      <c r="W136" s="31" t="s">
        <v>48</v>
      </c>
      <c r="X136" s="31" t="s">
        <v>51</v>
      </c>
      <c r="Y136" s="31" t="s">
        <v>48</v>
      </c>
      <c r="Z136" s="31" t="s">
        <v>51</v>
      </c>
      <c r="AA136" s="31" t="s">
        <v>52</v>
      </c>
      <c r="AB136" s="31" t="s">
        <v>48</v>
      </c>
      <c r="AC136" s="32" t="s">
        <v>164</v>
      </c>
      <c r="AD136" s="31">
        <v>14328</v>
      </c>
      <c r="AE136" s="31" t="s">
        <v>159</v>
      </c>
      <c r="AF136" s="33">
        <v>230</v>
      </c>
      <c r="AG136" s="33" t="s">
        <v>53</v>
      </c>
      <c r="AH136" s="33" t="s">
        <v>53</v>
      </c>
      <c r="AI136" s="31" t="s">
        <v>51</v>
      </c>
      <c r="AJ136" s="32" t="s">
        <v>48</v>
      </c>
      <c r="AK136" s="32" t="s">
        <v>48</v>
      </c>
      <c r="AL136" s="32" t="s">
        <v>48</v>
      </c>
      <c r="AM136" s="32" t="s">
        <v>48</v>
      </c>
      <c r="AN136" s="32" t="s">
        <v>48</v>
      </c>
      <c r="AO136" s="31" t="s">
        <v>52</v>
      </c>
      <c r="AP136" s="31" t="s">
        <v>52</v>
      </c>
    </row>
    <row r="137" spans="1:42" x14ac:dyDescent="0.2">
      <c r="A137" s="36">
        <v>14328</v>
      </c>
      <c r="B137" s="32" t="s">
        <v>571</v>
      </c>
      <c r="C137" s="36">
        <v>232</v>
      </c>
      <c r="D137" s="32" t="s">
        <v>713</v>
      </c>
      <c r="E137" s="32" t="s">
        <v>714</v>
      </c>
      <c r="F137" s="32" t="s">
        <v>715</v>
      </c>
      <c r="G137" s="31" t="s">
        <v>159</v>
      </c>
      <c r="H137" s="35">
        <v>95954</v>
      </c>
      <c r="I137" s="32" t="s">
        <v>692</v>
      </c>
      <c r="J137" s="34">
        <v>39.869264999999999</v>
      </c>
      <c r="K137" s="34">
        <v>-121.63181899999999</v>
      </c>
      <c r="L137" s="31" t="s">
        <v>93</v>
      </c>
      <c r="M137" s="31" t="s">
        <v>161</v>
      </c>
      <c r="N137" s="32" t="s">
        <v>162</v>
      </c>
      <c r="O137" s="32" t="s">
        <v>693</v>
      </c>
      <c r="P137" s="30">
        <v>22</v>
      </c>
      <c r="Q137" s="31" t="s">
        <v>64</v>
      </c>
      <c r="R137" s="31">
        <v>1</v>
      </c>
      <c r="S137" s="31" t="s">
        <v>65</v>
      </c>
      <c r="T137" s="31" t="s">
        <v>51</v>
      </c>
      <c r="U137" s="31" t="s">
        <v>48</v>
      </c>
      <c r="V137" s="31" t="s">
        <v>51</v>
      </c>
      <c r="W137" s="31" t="s">
        <v>48</v>
      </c>
      <c r="X137" s="31" t="s">
        <v>51</v>
      </c>
      <c r="Y137" s="31" t="s">
        <v>48</v>
      </c>
      <c r="Z137" s="31" t="s">
        <v>51</v>
      </c>
      <c r="AA137" s="31" t="s">
        <v>52</v>
      </c>
      <c r="AB137" s="31" t="s">
        <v>48</v>
      </c>
      <c r="AC137" s="32" t="s">
        <v>164</v>
      </c>
      <c r="AD137" s="31">
        <v>14328</v>
      </c>
      <c r="AE137" s="31" t="s">
        <v>159</v>
      </c>
      <c r="AF137" s="33">
        <v>60</v>
      </c>
      <c r="AG137" s="33" t="s">
        <v>53</v>
      </c>
      <c r="AH137" s="33" t="s">
        <v>53</v>
      </c>
      <c r="AI137" s="31" t="s">
        <v>51</v>
      </c>
      <c r="AJ137" s="32" t="s">
        <v>48</v>
      </c>
      <c r="AK137" s="32" t="s">
        <v>48</v>
      </c>
      <c r="AL137" s="32" t="s">
        <v>48</v>
      </c>
      <c r="AM137" s="32" t="s">
        <v>48</v>
      </c>
      <c r="AN137" s="32" t="s">
        <v>48</v>
      </c>
      <c r="AO137" s="31" t="s">
        <v>52</v>
      </c>
      <c r="AP137" s="31" t="s">
        <v>52</v>
      </c>
    </row>
    <row r="138" spans="1:42" x14ac:dyDescent="0.2">
      <c r="A138" s="36">
        <v>14328</v>
      </c>
      <c r="B138" s="32" t="s">
        <v>571</v>
      </c>
      <c r="C138" s="36">
        <v>233</v>
      </c>
      <c r="D138" s="32" t="s">
        <v>716</v>
      </c>
      <c r="E138" s="32" t="s">
        <v>717</v>
      </c>
      <c r="F138" s="32" t="s">
        <v>718</v>
      </c>
      <c r="G138" s="31" t="s">
        <v>159</v>
      </c>
      <c r="H138" s="35">
        <v>95959</v>
      </c>
      <c r="I138" s="32" t="s">
        <v>719</v>
      </c>
      <c r="J138" s="34">
        <v>39.298070000000003</v>
      </c>
      <c r="K138" s="34">
        <v>-120.8443</v>
      </c>
      <c r="L138" s="31" t="s">
        <v>93</v>
      </c>
      <c r="M138" s="31" t="s">
        <v>161</v>
      </c>
      <c r="N138" s="32" t="s">
        <v>162</v>
      </c>
      <c r="O138" s="32" t="s">
        <v>720</v>
      </c>
      <c r="P138" s="30">
        <v>22</v>
      </c>
      <c r="Q138" s="31" t="s">
        <v>64</v>
      </c>
      <c r="R138" s="31">
        <v>1</v>
      </c>
      <c r="S138" s="31" t="s">
        <v>65</v>
      </c>
      <c r="T138" s="31" t="s">
        <v>51</v>
      </c>
      <c r="U138" s="31" t="s">
        <v>48</v>
      </c>
      <c r="V138" s="31" t="s">
        <v>51</v>
      </c>
      <c r="W138" s="31" t="s">
        <v>48</v>
      </c>
      <c r="X138" s="31" t="s">
        <v>51</v>
      </c>
      <c r="Y138" s="31" t="s">
        <v>48</v>
      </c>
      <c r="Z138" s="31" t="s">
        <v>51</v>
      </c>
      <c r="AA138" s="31" t="s">
        <v>52</v>
      </c>
      <c r="AB138" s="31" t="s">
        <v>48</v>
      </c>
      <c r="AC138" s="32" t="s">
        <v>164</v>
      </c>
      <c r="AD138" s="31">
        <v>14328</v>
      </c>
      <c r="AE138" s="31" t="s">
        <v>159</v>
      </c>
      <c r="AF138" s="33">
        <v>60</v>
      </c>
      <c r="AG138" s="33" t="s">
        <v>53</v>
      </c>
      <c r="AH138" s="33" t="s">
        <v>53</v>
      </c>
      <c r="AI138" s="31" t="s">
        <v>51</v>
      </c>
      <c r="AJ138" s="32" t="s">
        <v>48</v>
      </c>
      <c r="AK138" s="32" t="s">
        <v>48</v>
      </c>
      <c r="AL138" s="32" t="s">
        <v>48</v>
      </c>
      <c r="AM138" s="32" t="s">
        <v>48</v>
      </c>
      <c r="AN138" s="32" t="s">
        <v>48</v>
      </c>
      <c r="AO138" s="31" t="s">
        <v>52</v>
      </c>
      <c r="AP138" s="31" t="s">
        <v>52</v>
      </c>
    </row>
    <row r="139" spans="1:42" x14ac:dyDescent="0.2">
      <c r="A139" s="36">
        <v>14328</v>
      </c>
      <c r="B139" s="32" t="s">
        <v>571</v>
      </c>
      <c r="C139" s="36">
        <v>235</v>
      </c>
      <c r="D139" s="32" t="s">
        <v>721</v>
      </c>
      <c r="E139" s="32" t="s">
        <v>722</v>
      </c>
      <c r="F139" s="32" t="s">
        <v>664</v>
      </c>
      <c r="G139" s="31" t="s">
        <v>159</v>
      </c>
      <c r="H139" s="35">
        <v>95701</v>
      </c>
      <c r="I139" s="32" t="s">
        <v>160</v>
      </c>
      <c r="J139" s="34">
        <v>39.256872999999999</v>
      </c>
      <c r="K139" s="34">
        <v>-120.767437</v>
      </c>
      <c r="L139" s="31" t="s">
        <v>93</v>
      </c>
      <c r="M139" s="31" t="s">
        <v>161</v>
      </c>
      <c r="N139" s="32" t="s">
        <v>162</v>
      </c>
      <c r="O139" s="32" t="s">
        <v>163</v>
      </c>
      <c r="P139" s="30">
        <v>22</v>
      </c>
      <c r="Q139" s="31" t="s">
        <v>64</v>
      </c>
      <c r="R139" s="31">
        <v>1</v>
      </c>
      <c r="S139" s="31" t="s">
        <v>65</v>
      </c>
      <c r="T139" s="31" t="s">
        <v>51</v>
      </c>
      <c r="U139" s="31" t="s">
        <v>48</v>
      </c>
      <c r="V139" s="31" t="s">
        <v>51</v>
      </c>
      <c r="W139" s="31" t="s">
        <v>48</v>
      </c>
      <c r="X139" s="31" t="s">
        <v>51</v>
      </c>
      <c r="Y139" s="31" t="s">
        <v>48</v>
      </c>
      <c r="Z139" s="31" t="s">
        <v>51</v>
      </c>
      <c r="AA139" s="31" t="s">
        <v>52</v>
      </c>
      <c r="AB139" s="31" t="s">
        <v>48</v>
      </c>
      <c r="AC139" s="32" t="s">
        <v>164</v>
      </c>
      <c r="AD139" s="31">
        <v>14328</v>
      </c>
      <c r="AE139" s="31" t="s">
        <v>159</v>
      </c>
      <c r="AF139" s="33">
        <v>115</v>
      </c>
      <c r="AG139" s="33" t="s">
        <v>53</v>
      </c>
      <c r="AH139" s="33" t="s">
        <v>53</v>
      </c>
      <c r="AI139" s="31" t="s">
        <v>51</v>
      </c>
      <c r="AJ139" s="32" t="s">
        <v>48</v>
      </c>
      <c r="AK139" s="32" t="s">
        <v>48</v>
      </c>
      <c r="AL139" s="32" t="s">
        <v>48</v>
      </c>
      <c r="AM139" s="32" t="s">
        <v>48</v>
      </c>
      <c r="AN139" s="32" t="s">
        <v>48</v>
      </c>
      <c r="AO139" s="31" t="s">
        <v>52</v>
      </c>
      <c r="AP139" s="31" t="s">
        <v>52</v>
      </c>
    </row>
    <row r="140" spans="1:42" x14ac:dyDescent="0.2">
      <c r="A140" s="36">
        <v>14328</v>
      </c>
      <c r="B140" s="32" t="s">
        <v>571</v>
      </c>
      <c r="C140" s="36">
        <v>236</v>
      </c>
      <c r="D140" s="32" t="s">
        <v>723</v>
      </c>
      <c r="E140" s="32" t="s">
        <v>722</v>
      </c>
      <c r="F140" s="32" t="s">
        <v>664</v>
      </c>
      <c r="G140" s="31" t="s">
        <v>159</v>
      </c>
      <c r="H140" s="35">
        <v>95701</v>
      </c>
      <c r="I140" s="32" t="s">
        <v>160</v>
      </c>
      <c r="J140" s="34">
        <v>39.257387999999999</v>
      </c>
      <c r="K140" s="34">
        <v>-120.76704599999999</v>
      </c>
      <c r="L140" s="31" t="s">
        <v>93</v>
      </c>
      <c r="M140" s="31" t="s">
        <v>161</v>
      </c>
      <c r="N140" s="32" t="s">
        <v>162</v>
      </c>
      <c r="O140" s="32" t="s">
        <v>163</v>
      </c>
      <c r="P140" s="30">
        <v>22</v>
      </c>
      <c r="Q140" s="31" t="s">
        <v>64</v>
      </c>
      <c r="R140" s="31">
        <v>1</v>
      </c>
      <c r="S140" s="31" t="s">
        <v>65</v>
      </c>
      <c r="T140" s="31" t="s">
        <v>51</v>
      </c>
      <c r="U140" s="31" t="s">
        <v>48</v>
      </c>
      <c r="V140" s="31" t="s">
        <v>51</v>
      </c>
      <c r="W140" s="31" t="s">
        <v>48</v>
      </c>
      <c r="X140" s="31" t="s">
        <v>51</v>
      </c>
      <c r="Y140" s="31" t="s">
        <v>48</v>
      </c>
      <c r="Z140" s="31" t="s">
        <v>51</v>
      </c>
      <c r="AA140" s="31" t="s">
        <v>52</v>
      </c>
      <c r="AB140" s="31" t="s">
        <v>48</v>
      </c>
      <c r="AC140" s="32" t="s">
        <v>164</v>
      </c>
      <c r="AD140" s="31">
        <v>14328</v>
      </c>
      <c r="AE140" s="31" t="s">
        <v>159</v>
      </c>
      <c r="AF140" s="33">
        <v>115</v>
      </c>
      <c r="AG140" s="33" t="s">
        <v>53</v>
      </c>
      <c r="AH140" s="33" t="s">
        <v>53</v>
      </c>
      <c r="AI140" s="31" t="s">
        <v>51</v>
      </c>
      <c r="AJ140" s="32" t="s">
        <v>48</v>
      </c>
      <c r="AK140" s="32" t="s">
        <v>48</v>
      </c>
      <c r="AL140" s="32" t="s">
        <v>48</v>
      </c>
      <c r="AM140" s="32" t="s">
        <v>48</v>
      </c>
      <c r="AN140" s="32" t="s">
        <v>48</v>
      </c>
      <c r="AO140" s="31" t="s">
        <v>52</v>
      </c>
      <c r="AP140" s="31" t="s">
        <v>52</v>
      </c>
    </row>
    <row r="141" spans="1:42" x14ac:dyDescent="0.2">
      <c r="A141" s="36">
        <v>14328</v>
      </c>
      <c r="B141" s="32" t="s">
        <v>571</v>
      </c>
      <c r="C141" s="36">
        <v>237</v>
      </c>
      <c r="D141" s="32" t="s">
        <v>724</v>
      </c>
      <c r="E141" s="32" t="s">
        <v>725</v>
      </c>
      <c r="F141" s="32" t="s">
        <v>664</v>
      </c>
      <c r="G141" s="31" t="s">
        <v>159</v>
      </c>
      <c r="H141" s="35">
        <v>95701</v>
      </c>
      <c r="I141" s="32" t="s">
        <v>160</v>
      </c>
      <c r="J141" s="34">
        <v>39.216985000000001</v>
      </c>
      <c r="K141" s="34">
        <v>-120.835587</v>
      </c>
      <c r="L141" s="31" t="s">
        <v>93</v>
      </c>
      <c r="M141" s="31" t="s">
        <v>161</v>
      </c>
      <c r="N141" s="32" t="s">
        <v>162</v>
      </c>
      <c r="O141" s="32" t="s">
        <v>163</v>
      </c>
      <c r="P141" s="30">
        <v>22</v>
      </c>
      <c r="Q141" s="31" t="s">
        <v>64</v>
      </c>
      <c r="R141" s="31">
        <v>1</v>
      </c>
      <c r="S141" s="31" t="s">
        <v>65</v>
      </c>
      <c r="T141" s="31" t="s">
        <v>51</v>
      </c>
      <c r="U141" s="31" t="s">
        <v>48</v>
      </c>
      <c r="V141" s="31" t="s">
        <v>51</v>
      </c>
      <c r="W141" s="31" t="s">
        <v>48</v>
      </c>
      <c r="X141" s="31" t="s">
        <v>51</v>
      </c>
      <c r="Y141" s="31" t="s">
        <v>48</v>
      </c>
      <c r="Z141" s="31" t="s">
        <v>51</v>
      </c>
      <c r="AA141" s="31" t="s">
        <v>52</v>
      </c>
      <c r="AB141" s="31" t="s">
        <v>48</v>
      </c>
      <c r="AC141" s="32" t="s">
        <v>164</v>
      </c>
      <c r="AD141" s="31">
        <v>14328</v>
      </c>
      <c r="AE141" s="31" t="s">
        <v>159</v>
      </c>
      <c r="AF141" s="33">
        <v>115</v>
      </c>
      <c r="AG141" s="33" t="s">
        <v>53</v>
      </c>
      <c r="AH141" s="33" t="s">
        <v>53</v>
      </c>
      <c r="AI141" s="31" t="s">
        <v>51</v>
      </c>
      <c r="AJ141" s="32" t="s">
        <v>48</v>
      </c>
      <c r="AK141" s="32" t="s">
        <v>48</v>
      </c>
      <c r="AL141" s="32" t="s">
        <v>48</v>
      </c>
      <c r="AM141" s="32" t="s">
        <v>48</v>
      </c>
      <c r="AN141" s="32" t="s">
        <v>48</v>
      </c>
      <c r="AO141" s="31" t="s">
        <v>52</v>
      </c>
      <c r="AP141" s="31" t="s">
        <v>52</v>
      </c>
    </row>
    <row r="142" spans="1:42" x14ac:dyDescent="0.2">
      <c r="A142" s="36">
        <v>25915</v>
      </c>
      <c r="B142" s="32" t="s">
        <v>726</v>
      </c>
      <c r="C142" s="36">
        <v>238</v>
      </c>
      <c r="D142" s="32" t="s">
        <v>697</v>
      </c>
      <c r="E142" s="32" t="s">
        <v>727</v>
      </c>
      <c r="F142" s="32" t="s">
        <v>728</v>
      </c>
      <c r="G142" s="31" t="s">
        <v>159</v>
      </c>
      <c r="H142" s="35">
        <v>95667</v>
      </c>
      <c r="I142" s="32" t="s">
        <v>697</v>
      </c>
      <c r="J142" s="34">
        <v>38.793574</v>
      </c>
      <c r="K142" s="34">
        <v>-120.619152</v>
      </c>
      <c r="L142" s="31" t="s">
        <v>93</v>
      </c>
      <c r="M142" s="31" t="s">
        <v>161</v>
      </c>
      <c r="N142" s="32" t="s">
        <v>162</v>
      </c>
      <c r="O142" s="32" t="s">
        <v>698</v>
      </c>
      <c r="P142" s="30">
        <v>22</v>
      </c>
      <c r="Q142" s="31" t="s">
        <v>64</v>
      </c>
      <c r="R142" s="31">
        <v>1</v>
      </c>
      <c r="S142" s="31" t="s">
        <v>65</v>
      </c>
      <c r="T142" s="31" t="s">
        <v>51</v>
      </c>
      <c r="U142" s="31" t="s">
        <v>48</v>
      </c>
      <c r="V142" s="31" t="s">
        <v>51</v>
      </c>
      <c r="W142" s="31" t="s">
        <v>48</v>
      </c>
      <c r="X142" s="31" t="s">
        <v>51</v>
      </c>
      <c r="Y142" s="31" t="s">
        <v>48</v>
      </c>
      <c r="Z142" s="31" t="s">
        <v>51</v>
      </c>
      <c r="AA142" s="31" t="s">
        <v>52</v>
      </c>
      <c r="AB142" s="31" t="s">
        <v>48</v>
      </c>
      <c r="AC142" s="32" t="s">
        <v>164</v>
      </c>
      <c r="AD142" s="31">
        <v>14328</v>
      </c>
      <c r="AE142" s="31" t="s">
        <v>159</v>
      </c>
      <c r="AF142" s="33">
        <v>115</v>
      </c>
      <c r="AG142" s="33" t="s">
        <v>53</v>
      </c>
      <c r="AH142" s="33" t="s">
        <v>53</v>
      </c>
      <c r="AI142" s="31" t="s">
        <v>51</v>
      </c>
      <c r="AJ142" s="32" t="s">
        <v>48</v>
      </c>
      <c r="AK142" s="32" t="s">
        <v>48</v>
      </c>
      <c r="AL142" s="32" t="s">
        <v>48</v>
      </c>
      <c r="AM142" s="32" t="s">
        <v>48</v>
      </c>
      <c r="AN142" s="32" t="s">
        <v>48</v>
      </c>
      <c r="AO142" s="31" t="s">
        <v>51</v>
      </c>
      <c r="AP142" s="31" t="s">
        <v>52</v>
      </c>
    </row>
    <row r="143" spans="1:42" x14ac:dyDescent="0.2">
      <c r="A143" s="36">
        <v>14328</v>
      </c>
      <c r="B143" s="32" t="s">
        <v>571</v>
      </c>
      <c r="C143" s="36">
        <v>239</v>
      </c>
      <c r="D143" s="32" t="s">
        <v>729</v>
      </c>
      <c r="E143" s="32" t="s">
        <v>730</v>
      </c>
      <c r="F143" s="32" t="s">
        <v>192</v>
      </c>
      <c r="G143" s="31" t="s">
        <v>159</v>
      </c>
      <c r="H143" s="35">
        <v>95642</v>
      </c>
      <c r="I143" s="32" t="s">
        <v>731</v>
      </c>
      <c r="J143" s="34">
        <v>38.330984999999998</v>
      </c>
      <c r="K143" s="34">
        <v>-120.669901</v>
      </c>
      <c r="L143" s="31" t="s">
        <v>93</v>
      </c>
      <c r="M143" s="31" t="s">
        <v>161</v>
      </c>
      <c r="N143" s="32" t="s">
        <v>162</v>
      </c>
      <c r="O143" s="32" t="s">
        <v>732</v>
      </c>
      <c r="P143" s="30">
        <v>22</v>
      </c>
      <c r="Q143" s="31" t="s">
        <v>64</v>
      </c>
      <c r="R143" s="31">
        <v>1</v>
      </c>
      <c r="S143" s="31" t="s">
        <v>65</v>
      </c>
      <c r="T143" s="31" t="s">
        <v>51</v>
      </c>
      <c r="U143" s="31" t="s">
        <v>48</v>
      </c>
      <c r="V143" s="31" t="s">
        <v>51</v>
      </c>
      <c r="W143" s="31" t="s">
        <v>48</v>
      </c>
      <c r="X143" s="31" t="s">
        <v>51</v>
      </c>
      <c r="Y143" s="31" t="s">
        <v>48</v>
      </c>
      <c r="Z143" s="31" t="s">
        <v>51</v>
      </c>
      <c r="AA143" s="31" t="s">
        <v>52</v>
      </c>
      <c r="AB143" s="31" t="s">
        <v>48</v>
      </c>
      <c r="AC143" s="32" t="s">
        <v>164</v>
      </c>
      <c r="AD143" s="31">
        <v>14328</v>
      </c>
      <c r="AE143" s="31" t="s">
        <v>159</v>
      </c>
      <c r="AF143" s="33">
        <v>115</v>
      </c>
      <c r="AG143" s="33" t="s">
        <v>53</v>
      </c>
      <c r="AH143" s="33" t="s">
        <v>53</v>
      </c>
      <c r="AI143" s="31" t="s">
        <v>51</v>
      </c>
      <c r="AJ143" s="32" t="s">
        <v>48</v>
      </c>
      <c r="AK143" s="32" t="s">
        <v>48</v>
      </c>
      <c r="AL143" s="32" t="s">
        <v>48</v>
      </c>
      <c r="AM143" s="32" t="s">
        <v>48</v>
      </c>
      <c r="AN143" s="32" t="s">
        <v>48</v>
      </c>
      <c r="AO143" s="31" t="s">
        <v>52</v>
      </c>
      <c r="AP143" s="31" t="s">
        <v>52</v>
      </c>
    </row>
    <row r="144" spans="1:42" x14ac:dyDescent="0.2">
      <c r="A144" s="36">
        <v>14328</v>
      </c>
      <c r="B144" s="32" t="s">
        <v>571</v>
      </c>
      <c r="C144" s="36">
        <v>240</v>
      </c>
      <c r="D144" s="32" t="s">
        <v>733</v>
      </c>
      <c r="E144" s="32" t="s">
        <v>673</v>
      </c>
      <c r="F144" s="32" t="s">
        <v>674</v>
      </c>
      <c r="G144" s="31" t="s">
        <v>159</v>
      </c>
      <c r="H144" s="35">
        <v>93649</v>
      </c>
      <c r="I144" s="32" t="s">
        <v>375</v>
      </c>
      <c r="J144" s="34">
        <v>36.927424000000002</v>
      </c>
      <c r="K144" s="34">
        <v>-119.02025</v>
      </c>
      <c r="L144" s="31" t="s">
        <v>93</v>
      </c>
      <c r="M144" s="31" t="s">
        <v>161</v>
      </c>
      <c r="N144" s="32" t="s">
        <v>162</v>
      </c>
      <c r="O144" s="32" t="s">
        <v>675</v>
      </c>
      <c r="P144" s="30">
        <v>22</v>
      </c>
      <c r="Q144" s="31" t="s">
        <v>64</v>
      </c>
      <c r="R144" s="31">
        <v>1</v>
      </c>
      <c r="S144" s="31" t="s">
        <v>65</v>
      </c>
      <c r="T144" s="31" t="s">
        <v>51</v>
      </c>
      <c r="U144" s="31" t="s">
        <v>48</v>
      </c>
      <c r="V144" s="31" t="s">
        <v>51</v>
      </c>
      <c r="W144" s="31" t="s">
        <v>48</v>
      </c>
      <c r="X144" s="31" t="s">
        <v>51</v>
      </c>
      <c r="Y144" s="31" t="s">
        <v>48</v>
      </c>
      <c r="Z144" s="31" t="s">
        <v>51</v>
      </c>
      <c r="AA144" s="31" t="s">
        <v>52</v>
      </c>
      <c r="AB144" s="31" t="s">
        <v>48</v>
      </c>
      <c r="AC144" s="32" t="s">
        <v>164</v>
      </c>
      <c r="AD144" s="31">
        <v>14328</v>
      </c>
      <c r="AE144" s="31" t="s">
        <v>159</v>
      </c>
      <c r="AF144" s="33">
        <v>230</v>
      </c>
      <c r="AG144" s="33" t="s">
        <v>53</v>
      </c>
      <c r="AH144" s="33" t="s">
        <v>53</v>
      </c>
      <c r="AI144" s="31" t="s">
        <v>51</v>
      </c>
      <c r="AJ144" s="32" t="s">
        <v>48</v>
      </c>
      <c r="AK144" s="32" t="s">
        <v>48</v>
      </c>
      <c r="AL144" s="32" t="s">
        <v>48</v>
      </c>
      <c r="AM144" s="32" t="s">
        <v>48</v>
      </c>
      <c r="AN144" s="32" t="s">
        <v>48</v>
      </c>
      <c r="AO144" s="31" t="s">
        <v>52</v>
      </c>
      <c r="AP144" s="31" t="s">
        <v>52</v>
      </c>
    </row>
    <row r="145" spans="1:42" x14ac:dyDescent="0.2">
      <c r="A145" s="36">
        <v>14328</v>
      </c>
      <c r="B145" s="32" t="s">
        <v>571</v>
      </c>
      <c r="C145" s="36">
        <v>241</v>
      </c>
      <c r="D145" s="32" t="s">
        <v>734</v>
      </c>
      <c r="E145" s="32" t="s">
        <v>735</v>
      </c>
      <c r="F145" s="32" t="s">
        <v>736</v>
      </c>
      <c r="G145" s="31" t="s">
        <v>159</v>
      </c>
      <c r="H145" s="35">
        <v>95603</v>
      </c>
      <c r="I145" s="32" t="s">
        <v>160</v>
      </c>
      <c r="J145" s="34">
        <v>38.956985000000003</v>
      </c>
      <c r="K145" s="34">
        <v>-121.041932</v>
      </c>
      <c r="L145" s="31" t="s">
        <v>93</v>
      </c>
      <c r="M145" s="31" t="s">
        <v>161</v>
      </c>
      <c r="N145" s="32" t="s">
        <v>162</v>
      </c>
      <c r="O145" s="32" t="s">
        <v>163</v>
      </c>
      <c r="P145" s="30">
        <v>22</v>
      </c>
      <c r="Q145" s="31" t="s">
        <v>64</v>
      </c>
      <c r="R145" s="31">
        <v>1</v>
      </c>
      <c r="S145" s="31" t="s">
        <v>65</v>
      </c>
      <c r="T145" s="31" t="s">
        <v>51</v>
      </c>
      <c r="U145" s="31" t="s">
        <v>48</v>
      </c>
      <c r="V145" s="31" t="s">
        <v>51</v>
      </c>
      <c r="W145" s="31" t="s">
        <v>48</v>
      </c>
      <c r="X145" s="31" t="s">
        <v>51</v>
      </c>
      <c r="Y145" s="31" t="s">
        <v>48</v>
      </c>
      <c r="Z145" s="31" t="s">
        <v>51</v>
      </c>
      <c r="AA145" s="31" t="s">
        <v>52</v>
      </c>
      <c r="AB145" s="31" t="s">
        <v>48</v>
      </c>
      <c r="AC145" s="32" t="s">
        <v>164</v>
      </c>
      <c r="AD145" s="31">
        <v>14328</v>
      </c>
      <c r="AE145" s="31" t="s">
        <v>159</v>
      </c>
      <c r="AF145" s="33">
        <v>60</v>
      </c>
      <c r="AG145" s="33" t="s">
        <v>53</v>
      </c>
      <c r="AH145" s="33" t="s">
        <v>53</v>
      </c>
      <c r="AI145" s="31" t="s">
        <v>51</v>
      </c>
      <c r="AJ145" s="32" t="s">
        <v>48</v>
      </c>
      <c r="AK145" s="32" t="s">
        <v>48</v>
      </c>
      <c r="AL145" s="32" t="s">
        <v>48</v>
      </c>
      <c r="AM145" s="32" t="s">
        <v>48</v>
      </c>
      <c r="AN145" s="32" t="s">
        <v>48</v>
      </c>
      <c r="AO145" s="31" t="s">
        <v>52</v>
      </c>
      <c r="AP145" s="31" t="s">
        <v>52</v>
      </c>
    </row>
    <row r="146" spans="1:42" x14ac:dyDescent="0.2">
      <c r="A146" s="36">
        <v>14328</v>
      </c>
      <c r="B146" s="32" t="s">
        <v>571</v>
      </c>
      <c r="C146" s="36">
        <v>242</v>
      </c>
      <c r="D146" s="32" t="s">
        <v>737</v>
      </c>
      <c r="E146" s="32" t="s">
        <v>738</v>
      </c>
      <c r="F146" s="32" t="s">
        <v>739</v>
      </c>
      <c r="G146" s="31" t="s">
        <v>159</v>
      </c>
      <c r="H146" s="35">
        <v>96137</v>
      </c>
      <c r="I146" s="32" t="s">
        <v>679</v>
      </c>
      <c r="J146" s="34">
        <v>40.268712000000001</v>
      </c>
      <c r="K146" s="34">
        <v>-121.089479</v>
      </c>
      <c r="L146" s="31" t="s">
        <v>93</v>
      </c>
      <c r="M146" s="31" t="s">
        <v>161</v>
      </c>
      <c r="N146" s="32" t="s">
        <v>162</v>
      </c>
      <c r="O146" s="32" t="s">
        <v>740</v>
      </c>
      <c r="P146" s="30">
        <v>22</v>
      </c>
      <c r="Q146" s="31" t="s">
        <v>64</v>
      </c>
      <c r="R146" s="31">
        <v>1</v>
      </c>
      <c r="S146" s="31" t="s">
        <v>65</v>
      </c>
      <c r="T146" s="31" t="s">
        <v>51</v>
      </c>
      <c r="U146" s="31" t="s">
        <v>48</v>
      </c>
      <c r="V146" s="31" t="s">
        <v>51</v>
      </c>
      <c r="W146" s="31" t="s">
        <v>48</v>
      </c>
      <c r="X146" s="31" t="s">
        <v>51</v>
      </c>
      <c r="Y146" s="31" t="s">
        <v>48</v>
      </c>
      <c r="Z146" s="31" t="s">
        <v>51</v>
      </c>
      <c r="AA146" s="31" t="s">
        <v>52</v>
      </c>
      <c r="AB146" s="31" t="s">
        <v>48</v>
      </c>
      <c r="AC146" s="32" t="s">
        <v>164</v>
      </c>
      <c r="AD146" s="31">
        <v>14328</v>
      </c>
      <c r="AE146" s="31" t="s">
        <v>159</v>
      </c>
      <c r="AF146" s="33">
        <v>60</v>
      </c>
      <c r="AG146" s="33" t="s">
        <v>53</v>
      </c>
      <c r="AH146" s="33" t="s">
        <v>53</v>
      </c>
      <c r="AI146" s="31" t="s">
        <v>51</v>
      </c>
      <c r="AJ146" s="32" t="s">
        <v>48</v>
      </c>
      <c r="AK146" s="32" t="s">
        <v>48</v>
      </c>
      <c r="AL146" s="32" t="s">
        <v>48</v>
      </c>
      <c r="AM146" s="32" t="s">
        <v>48</v>
      </c>
      <c r="AN146" s="32" t="s">
        <v>48</v>
      </c>
      <c r="AO146" s="31" t="s">
        <v>52</v>
      </c>
      <c r="AP146" s="31" t="s">
        <v>52</v>
      </c>
    </row>
    <row r="147" spans="1:42" x14ac:dyDescent="0.2">
      <c r="A147" s="36">
        <v>14328</v>
      </c>
      <c r="B147" s="32" t="s">
        <v>571</v>
      </c>
      <c r="C147" s="36">
        <v>243</v>
      </c>
      <c r="D147" s="32" t="s">
        <v>741</v>
      </c>
      <c r="E147" s="32" t="s">
        <v>742</v>
      </c>
      <c r="F147" s="32" t="s">
        <v>743</v>
      </c>
      <c r="G147" s="31" t="s">
        <v>159</v>
      </c>
      <c r="H147" s="35">
        <v>96013</v>
      </c>
      <c r="I147" s="32" t="s">
        <v>575</v>
      </c>
      <c r="J147" s="34">
        <v>40.929296999999998</v>
      </c>
      <c r="K147" s="34">
        <v>-121.544462</v>
      </c>
      <c r="L147" s="31" t="s">
        <v>93</v>
      </c>
      <c r="M147" s="31" t="s">
        <v>161</v>
      </c>
      <c r="N147" s="32" t="s">
        <v>162</v>
      </c>
      <c r="O147" s="32" t="s">
        <v>744</v>
      </c>
      <c r="P147" s="30">
        <v>22</v>
      </c>
      <c r="Q147" s="31" t="s">
        <v>64</v>
      </c>
      <c r="R147" s="31">
        <v>1</v>
      </c>
      <c r="S147" s="31" t="s">
        <v>65</v>
      </c>
      <c r="T147" s="31" t="s">
        <v>51</v>
      </c>
      <c r="U147" s="31" t="s">
        <v>48</v>
      </c>
      <c r="V147" s="31" t="s">
        <v>51</v>
      </c>
      <c r="W147" s="31" t="s">
        <v>48</v>
      </c>
      <c r="X147" s="31" t="s">
        <v>51</v>
      </c>
      <c r="Y147" s="31" t="s">
        <v>48</v>
      </c>
      <c r="Z147" s="31" t="s">
        <v>51</v>
      </c>
      <c r="AA147" s="31" t="s">
        <v>52</v>
      </c>
      <c r="AB147" s="31" t="s">
        <v>48</v>
      </c>
      <c r="AC147" s="32" t="s">
        <v>164</v>
      </c>
      <c r="AD147" s="31">
        <v>14328</v>
      </c>
      <c r="AE147" s="31" t="s">
        <v>159</v>
      </c>
      <c r="AF147" s="33">
        <v>60</v>
      </c>
      <c r="AG147" s="33" t="s">
        <v>53</v>
      </c>
      <c r="AH147" s="33" t="s">
        <v>53</v>
      </c>
      <c r="AI147" s="31" t="s">
        <v>51</v>
      </c>
      <c r="AJ147" s="32" t="s">
        <v>48</v>
      </c>
      <c r="AK147" s="32" t="s">
        <v>48</v>
      </c>
      <c r="AL147" s="32" t="s">
        <v>48</v>
      </c>
      <c r="AM147" s="32" t="s">
        <v>48</v>
      </c>
      <c r="AN147" s="32" t="s">
        <v>48</v>
      </c>
      <c r="AO147" s="31" t="s">
        <v>52</v>
      </c>
      <c r="AP147" s="31" t="s">
        <v>52</v>
      </c>
    </row>
    <row r="148" spans="1:42" x14ac:dyDescent="0.2">
      <c r="A148" s="36">
        <v>14328</v>
      </c>
      <c r="B148" s="32" t="s">
        <v>571</v>
      </c>
      <c r="C148" s="36">
        <v>244</v>
      </c>
      <c r="D148" s="32" t="s">
        <v>745</v>
      </c>
      <c r="E148" s="32" t="s">
        <v>746</v>
      </c>
      <c r="F148" s="32" t="s">
        <v>743</v>
      </c>
      <c r="G148" s="31" t="s">
        <v>159</v>
      </c>
      <c r="H148" s="35">
        <v>96013</v>
      </c>
      <c r="I148" s="32" t="s">
        <v>575</v>
      </c>
      <c r="J148" s="34">
        <v>40.960675000000002</v>
      </c>
      <c r="K148" s="34">
        <v>-121.54865700000001</v>
      </c>
      <c r="L148" s="31" t="s">
        <v>93</v>
      </c>
      <c r="M148" s="31" t="s">
        <v>161</v>
      </c>
      <c r="N148" s="32" t="s">
        <v>162</v>
      </c>
      <c r="O148" s="32" t="s">
        <v>744</v>
      </c>
      <c r="P148" s="30">
        <v>22</v>
      </c>
      <c r="Q148" s="31" t="s">
        <v>64</v>
      </c>
      <c r="R148" s="31">
        <v>1</v>
      </c>
      <c r="S148" s="31" t="s">
        <v>65</v>
      </c>
      <c r="T148" s="31" t="s">
        <v>51</v>
      </c>
      <c r="U148" s="31" t="s">
        <v>48</v>
      </c>
      <c r="V148" s="31" t="s">
        <v>51</v>
      </c>
      <c r="W148" s="31" t="s">
        <v>48</v>
      </c>
      <c r="X148" s="31" t="s">
        <v>51</v>
      </c>
      <c r="Y148" s="31" t="s">
        <v>48</v>
      </c>
      <c r="Z148" s="31" t="s">
        <v>51</v>
      </c>
      <c r="AA148" s="31" t="s">
        <v>52</v>
      </c>
      <c r="AB148" s="31" t="s">
        <v>48</v>
      </c>
      <c r="AC148" s="32" t="s">
        <v>164</v>
      </c>
      <c r="AD148" s="31">
        <v>14328</v>
      </c>
      <c r="AE148" s="31" t="s">
        <v>159</v>
      </c>
      <c r="AF148" s="33">
        <v>60</v>
      </c>
      <c r="AG148" s="33" t="s">
        <v>53</v>
      </c>
      <c r="AH148" s="33" t="s">
        <v>53</v>
      </c>
      <c r="AI148" s="31" t="s">
        <v>51</v>
      </c>
      <c r="AJ148" s="32" t="s">
        <v>48</v>
      </c>
      <c r="AK148" s="32" t="s">
        <v>48</v>
      </c>
      <c r="AL148" s="32" t="s">
        <v>48</v>
      </c>
      <c r="AM148" s="32" t="s">
        <v>48</v>
      </c>
      <c r="AN148" s="32" t="s">
        <v>48</v>
      </c>
      <c r="AO148" s="31" t="s">
        <v>52</v>
      </c>
      <c r="AP148" s="31" t="s">
        <v>52</v>
      </c>
    </row>
    <row r="149" spans="1:42" x14ac:dyDescent="0.2">
      <c r="A149" s="36">
        <v>14328</v>
      </c>
      <c r="B149" s="32" t="s">
        <v>571</v>
      </c>
      <c r="C149" s="36">
        <v>246</v>
      </c>
      <c r="D149" s="32" t="s">
        <v>747</v>
      </c>
      <c r="E149" s="32" t="s">
        <v>748</v>
      </c>
      <c r="F149" s="32" t="s">
        <v>749</v>
      </c>
      <c r="G149" s="31" t="s">
        <v>159</v>
      </c>
      <c r="H149" s="35">
        <v>95503</v>
      </c>
      <c r="I149" s="32" t="s">
        <v>750</v>
      </c>
      <c r="J149" s="34">
        <v>40.741500000000002</v>
      </c>
      <c r="K149" s="34">
        <v>-124.2103</v>
      </c>
      <c r="L149" s="31" t="s">
        <v>93</v>
      </c>
      <c r="M149" s="31" t="s">
        <v>161</v>
      </c>
      <c r="N149" s="32" t="s">
        <v>162</v>
      </c>
      <c r="O149" s="32" t="s">
        <v>747</v>
      </c>
      <c r="P149" s="30">
        <v>22</v>
      </c>
      <c r="Q149" s="31" t="s">
        <v>64</v>
      </c>
      <c r="R149" s="31">
        <v>1</v>
      </c>
      <c r="S149" s="31" t="s">
        <v>65</v>
      </c>
      <c r="T149" s="31" t="s">
        <v>51</v>
      </c>
      <c r="U149" s="31" t="s">
        <v>48</v>
      </c>
      <c r="V149" s="31" t="s">
        <v>51</v>
      </c>
      <c r="W149" s="31" t="s">
        <v>48</v>
      </c>
      <c r="X149" s="31" t="s">
        <v>51</v>
      </c>
      <c r="Y149" s="31" t="s">
        <v>48</v>
      </c>
      <c r="Z149" s="31" t="s">
        <v>51</v>
      </c>
      <c r="AA149" s="31" t="s">
        <v>52</v>
      </c>
      <c r="AB149" s="31" t="s">
        <v>48</v>
      </c>
      <c r="AC149" s="32" t="s">
        <v>164</v>
      </c>
      <c r="AD149" s="31">
        <v>14328</v>
      </c>
      <c r="AE149" s="31" t="s">
        <v>159</v>
      </c>
      <c r="AF149" s="33">
        <v>115</v>
      </c>
      <c r="AG149" s="33">
        <v>60</v>
      </c>
      <c r="AH149" s="33" t="s">
        <v>53</v>
      </c>
      <c r="AI149" s="31" t="s">
        <v>51</v>
      </c>
      <c r="AJ149" s="32" t="s">
        <v>478</v>
      </c>
      <c r="AK149" s="32" t="s">
        <v>478</v>
      </c>
      <c r="AL149" s="32" t="s">
        <v>48</v>
      </c>
      <c r="AM149" s="32" t="s">
        <v>48</v>
      </c>
      <c r="AN149" s="32" t="s">
        <v>48</v>
      </c>
      <c r="AO149" s="31" t="s">
        <v>51</v>
      </c>
      <c r="AP149" s="31" t="s">
        <v>52</v>
      </c>
    </row>
    <row r="150" spans="1:42" x14ac:dyDescent="0.2">
      <c r="A150" s="36">
        <v>14328</v>
      </c>
      <c r="B150" s="32" t="s">
        <v>571</v>
      </c>
      <c r="C150" s="36">
        <v>247</v>
      </c>
      <c r="D150" s="32" t="s">
        <v>751</v>
      </c>
      <c r="E150" s="32" t="s">
        <v>752</v>
      </c>
      <c r="F150" s="32" t="s">
        <v>753</v>
      </c>
      <c r="G150" s="31" t="s">
        <v>159</v>
      </c>
      <c r="H150" s="35">
        <v>94124</v>
      </c>
      <c r="I150" s="32" t="s">
        <v>753</v>
      </c>
      <c r="J150" s="34">
        <v>37.733611000000003</v>
      </c>
      <c r="K150" s="34">
        <v>-122.38972200000001</v>
      </c>
      <c r="L150" s="31" t="s">
        <v>93</v>
      </c>
      <c r="M150" s="31" t="s">
        <v>48</v>
      </c>
      <c r="N150" s="32" t="s">
        <v>48</v>
      </c>
      <c r="O150" s="32" t="s">
        <v>754</v>
      </c>
      <c r="P150" s="30">
        <v>22</v>
      </c>
      <c r="Q150" s="31" t="s">
        <v>64</v>
      </c>
      <c r="R150" s="31">
        <v>1</v>
      </c>
      <c r="S150" s="31" t="s">
        <v>65</v>
      </c>
      <c r="T150" s="31" t="s">
        <v>51</v>
      </c>
      <c r="U150" s="31" t="s">
        <v>48</v>
      </c>
      <c r="V150" s="31" t="s">
        <v>51</v>
      </c>
      <c r="W150" s="31" t="s">
        <v>48</v>
      </c>
      <c r="X150" s="31" t="s">
        <v>51</v>
      </c>
      <c r="Y150" s="31" t="s">
        <v>48</v>
      </c>
      <c r="Z150" s="31" t="s">
        <v>51</v>
      </c>
      <c r="AA150" s="31" t="s">
        <v>52</v>
      </c>
      <c r="AB150" s="31" t="s">
        <v>48</v>
      </c>
      <c r="AC150" s="32" t="s">
        <v>48</v>
      </c>
      <c r="AD150" s="30" t="s">
        <v>53</v>
      </c>
      <c r="AE150" s="31" t="s">
        <v>48</v>
      </c>
      <c r="AF150" s="33" t="s">
        <v>53</v>
      </c>
      <c r="AG150" s="33" t="s">
        <v>53</v>
      </c>
      <c r="AH150" s="33" t="s">
        <v>53</v>
      </c>
      <c r="AI150" s="31" t="s">
        <v>51</v>
      </c>
      <c r="AJ150" s="32" t="s">
        <v>48</v>
      </c>
      <c r="AK150" s="32" t="s">
        <v>48</v>
      </c>
      <c r="AL150" s="32" t="s">
        <v>48</v>
      </c>
      <c r="AM150" s="32" t="s">
        <v>48</v>
      </c>
      <c r="AN150" s="32" t="s">
        <v>48</v>
      </c>
      <c r="AO150" s="31" t="s">
        <v>52</v>
      </c>
      <c r="AP150" s="31" t="s">
        <v>52</v>
      </c>
    </row>
    <row r="151" spans="1:42" x14ac:dyDescent="0.2">
      <c r="A151" s="36">
        <v>14328</v>
      </c>
      <c r="B151" s="32" t="s">
        <v>571</v>
      </c>
      <c r="C151" s="36">
        <v>248</v>
      </c>
      <c r="D151" s="32" t="s">
        <v>755</v>
      </c>
      <c r="E151" s="32" t="s">
        <v>573</v>
      </c>
      <c r="F151" s="32" t="s">
        <v>574</v>
      </c>
      <c r="G151" s="31" t="s">
        <v>159</v>
      </c>
      <c r="H151" s="35">
        <v>96059</v>
      </c>
      <c r="I151" s="32" t="s">
        <v>756</v>
      </c>
      <c r="J151" s="34">
        <v>40.400987999999998</v>
      </c>
      <c r="K151" s="34">
        <v>-121.965502</v>
      </c>
      <c r="L151" s="31" t="s">
        <v>93</v>
      </c>
      <c r="M151" s="31" t="s">
        <v>161</v>
      </c>
      <c r="N151" s="32" t="s">
        <v>162</v>
      </c>
      <c r="O151" s="32" t="s">
        <v>757</v>
      </c>
      <c r="P151" s="30">
        <v>22</v>
      </c>
      <c r="Q151" s="31" t="s">
        <v>64</v>
      </c>
      <c r="R151" s="31">
        <v>1</v>
      </c>
      <c r="S151" s="31" t="s">
        <v>65</v>
      </c>
      <c r="T151" s="31" t="s">
        <v>51</v>
      </c>
      <c r="U151" s="31" t="s">
        <v>48</v>
      </c>
      <c r="V151" s="31" t="s">
        <v>51</v>
      </c>
      <c r="W151" s="31" t="s">
        <v>48</v>
      </c>
      <c r="X151" s="31" t="s">
        <v>51</v>
      </c>
      <c r="Y151" s="31" t="s">
        <v>48</v>
      </c>
      <c r="Z151" s="31" t="s">
        <v>51</v>
      </c>
      <c r="AA151" s="31" t="s">
        <v>52</v>
      </c>
      <c r="AB151" s="31" t="s">
        <v>48</v>
      </c>
      <c r="AC151" s="32" t="s">
        <v>164</v>
      </c>
      <c r="AD151" s="31">
        <v>14328</v>
      </c>
      <c r="AE151" s="31" t="s">
        <v>159</v>
      </c>
      <c r="AF151" s="33">
        <v>60</v>
      </c>
      <c r="AG151" s="33" t="s">
        <v>53</v>
      </c>
      <c r="AH151" s="33" t="s">
        <v>53</v>
      </c>
      <c r="AI151" s="31" t="s">
        <v>51</v>
      </c>
      <c r="AJ151" s="32" t="s">
        <v>48</v>
      </c>
      <c r="AK151" s="32" t="s">
        <v>48</v>
      </c>
      <c r="AL151" s="32" t="s">
        <v>48</v>
      </c>
      <c r="AM151" s="32" t="s">
        <v>48</v>
      </c>
      <c r="AN151" s="32" t="s">
        <v>48</v>
      </c>
      <c r="AO151" s="31" t="s">
        <v>52</v>
      </c>
      <c r="AP151" s="31" t="s">
        <v>52</v>
      </c>
    </row>
    <row r="152" spans="1:42" x14ac:dyDescent="0.2">
      <c r="A152" s="36">
        <v>14328</v>
      </c>
      <c r="B152" s="32" t="s">
        <v>571</v>
      </c>
      <c r="C152" s="36">
        <v>249</v>
      </c>
      <c r="D152" s="32" t="s">
        <v>758</v>
      </c>
      <c r="E152" s="32" t="s">
        <v>759</v>
      </c>
      <c r="F152" s="32" t="s">
        <v>760</v>
      </c>
      <c r="G152" s="31" t="s">
        <v>159</v>
      </c>
      <c r="H152" s="35">
        <v>96065</v>
      </c>
      <c r="I152" s="32" t="s">
        <v>575</v>
      </c>
      <c r="J152" s="34">
        <v>40.992294999999999</v>
      </c>
      <c r="K152" s="34">
        <v>-121.975182</v>
      </c>
      <c r="L152" s="31" t="s">
        <v>93</v>
      </c>
      <c r="M152" s="31" t="s">
        <v>161</v>
      </c>
      <c r="N152" s="32" t="s">
        <v>162</v>
      </c>
      <c r="O152" s="32" t="s">
        <v>761</v>
      </c>
      <c r="P152" s="30">
        <v>22</v>
      </c>
      <c r="Q152" s="31" t="s">
        <v>64</v>
      </c>
      <c r="R152" s="31">
        <v>1</v>
      </c>
      <c r="S152" s="31" t="s">
        <v>65</v>
      </c>
      <c r="T152" s="31" t="s">
        <v>51</v>
      </c>
      <c r="U152" s="31" t="s">
        <v>48</v>
      </c>
      <c r="V152" s="31" t="s">
        <v>51</v>
      </c>
      <c r="W152" s="31" t="s">
        <v>48</v>
      </c>
      <c r="X152" s="31" t="s">
        <v>51</v>
      </c>
      <c r="Y152" s="31" t="s">
        <v>48</v>
      </c>
      <c r="Z152" s="31" t="s">
        <v>51</v>
      </c>
      <c r="AA152" s="31" t="s">
        <v>52</v>
      </c>
      <c r="AB152" s="31" t="s">
        <v>48</v>
      </c>
      <c r="AC152" s="32" t="s">
        <v>164</v>
      </c>
      <c r="AD152" s="31">
        <v>14328</v>
      </c>
      <c r="AE152" s="31" t="s">
        <v>159</v>
      </c>
      <c r="AF152" s="33">
        <v>230</v>
      </c>
      <c r="AG152" s="33" t="s">
        <v>53</v>
      </c>
      <c r="AH152" s="33" t="s">
        <v>53</v>
      </c>
      <c r="AI152" s="31" t="s">
        <v>51</v>
      </c>
      <c r="AJ152" s="32" t="s">
        <v>48</v>
      </c>
      <c r="AK152" s="32" t="s">
        <v>48</v>
      </c>
      <c r="AL152" s="32" t="s">
        <v>48</v>
      </c>
      <c r="AM152" s="32" t="s">
        <v>48</v>
      </c>
      <c r="AN152" s="32" t="s">
        <v>48</v>
      </c>
      <c r="AO152" s="31" t="s">
        <v>52</v>
      </c>
      <c r="AP152" s="31" t="s">
        <v>52</v>
      </c>
    </row>
    <row r="153" spans="1:42" x14ac:dyDescent="0.2">
      <c r="A153" s="36">
        <v>14328</v>
      </c>
      <c r="B153" s="32" t="s">
        <v>571</v>
      </c>
      <c r="C153" s="36">
        <v>250</v>
      </c>
      <c r="D153" s="32" t="s">
        <v>762</v>
      </c>
      <c r="E153" s="32" t="s">
        <v>763</v>
      </c>
      <c r="F153" s="32" t="s">
        <v>764</v>
      </c>
      <c r="G153" s="31" t="s">
        <v>159</v>
      </c>
      <c r="H153" s="35">
        <v>93602</v>
      </c>
      <c r="I153" s="32" t="s">
        <v>375</v>
      </c>
      <c r="J153" s="34">
        <v>37.092486000000001</v>
      </c>
      <c r="K153" s="34">
        <v>-119.552826</v>
      </c>
      <c r="L153" s="31" t="s">
        <v>93</v>
      </c>
      <c r="M153" s="31" t="s">
        <v>161</v>
      </c>
      <c r="N153" s="32" t="s">
        <v>162</v>
      </c>
      <c r="O153" s="32" t="s">
        <v>376</v>
      </c>
      <c r="P153" s="30">
        <v>22</v>
      </c>
      <c r="Q153" s="31" t="s">
        <v>64</v>
      </c>
      <c r="R153" s="31">
        <v>1</v>
      </c>
      <c r="S153" s="31" t="s">
        <v>65</v>
      </c>
      <c r="T153" s="31" t="s">
        <v>51</v>
      </c>
      <c r="U153" s="31" t="s">
        <v>48</v>
      </c>
      <c r="V153" s="31" t="s">
        <v>51</v>
      </c>
      <c r="W153" s="31" t="s">
        <v>48</v>
      </c>
      <c r="X153" s="31" t="s">
        <v>51</v>
      </c>
      <c r="Y153" s="31" t="s">
        <v>48</v>
      </c>
      <c r="Z153" s="31" t="s">
        <v>51</v>
      </c>
      <c r="AA153" s="31" t="s">
        <v>52</v>
      </c>
      <c r="AB153" s="31" t="s">
        <v>48</v>
      </c>
      <c r="AC153" s="32" t="s">
        <v>164</v>
      </c>
      <c r="AD153" s="31">
        <v>14328</v>
      </c>
      <c r="AE153" s="31" t="s">
        <v>159</v>
      </c>
      <c r="AF153" s="33">
        <v>115</v>
      </c>
      <c r="AG153" s="33" t="s">
        <v>53</v>
      </c>
      <c r="AH153" s="33" t="s">
        <v>53</v>
      </c>
      <c r="AI153" s="31" t="s">
        <v>51</v>
      </c>
      <c r="AJ153" s="32" t="s">
        <v>48</v>
      </c>
      <c r="AK153" s="32" t="s">
        <v>48</v>
      </c>
      <c r="AL153" s="32" t="s">
        <v>48</v>
      </c>
      <c r="AM153" s="32" t="s">
        <v>48</v>
      </c>
      <c r="AN153" s="32" t="s">
        <v>48</v>
      </c>
      <c r="AO153" s="31" t="s">
        <v>52</v>
      </c>
      <c r="AP153" s="31" t="s">
        <v>52</v>
      </c>
    </row>
    <row r="154" spans="1:42" x14ac:dyDescent="0.2">
      <c r="A154" s="36">
        <v>14328</v>
      </c>
      <c r="B154" s="32" t="s">
        <v>571</v>
      </c>
      <c r="C154" s="36">
        <v>253</v>
      </c>
      <c r="D154" s="32" t="s">
        <v>765</v>
      </c>
      <c r="E154" s="32" t="s">
        <v>766</v>
      </c>
      <c r="F154" s="32" t="s">
        <v>767</v>
      </c>
      <c r="G154" s="31" t="s">
        <v>159</v>
      </c>
      <c r="H154" s="35">
        <v>96096</v>
      </c>
      <c r="I154" s="32" t="s">
        <v>575</v>
      </c>
      <c r="J154" s="34">
        <v>40.677827000000001</v>
      </c>
      <c r="K154" s="34">
        <v>-121.87325300000001</v>
      </c>
      <c r="L154" s="31" t="s">
        <v>93</v>
      </c>
      <c r="M154" s="31" t="s">
        <v>161</v>
      </c>
      <c r="N154" s="32" t="s">
        <v>162</v>
      </c>
      <c r="O154" s="32" t="s">
        <v>768</v>
      </c>
      <c r="P154" s="30">
        <v>22</v>
      </c>
      <c r="Q154" s="31" t="s">
        <v>64</v>
      </c>
      <c r="R154" s="31">
        <v>1</v>
      </c>
      <c r="S154" s="31" t="s">
        <v>65</v>
      </c>
      <c r="T154" s="31" t="s">
        <v>51</v>
      </c>
      <c r="U154" s="31" t="s">
        <v>48</v>
      </c>
      <c r="V154" s="31" t="s">
        <v>51</v>
      </c>
      <c r="W154" s="31" t="s">
        <v>48</v>
      </c>
      <c r="X154" s="31" t="s">
        <v>51</v>
      </c>
      <c r="Y154" s="31" t="s">
        <v>48</v>
      </c>
      <c r="Z154" s="31" t="s">
        <v>51</v>
      </c>
      <c r="AA154" s="31" t="s">
        <v>52</v>
      </c>
      <c r="AB154" s="31" t="s">
        <v>48</v>
      </c>
      <c r="AC154" s="32" t="s">
        <v>164</v>
      </c>
      <c r="AD154" s="31">
        <v>14328</v>
      </c>
      <c r="AE154" s="31" t="s">
        <v>159</v>
      </c>
      <c r="AF154" s="33">
        <v>60</v>
      </c>
      <c r="AG154" s="33" t="s">
        <v>53</v>
      </c>
      <c r="AH154" s="33" t="s">
        <v>53</v>
      </c>
      <c r="AI154" s="31" t="s">
        <v>51</v>
      </c>
      <c r="AJ154" s="32" t="s">
        <v>48</v>
      </c>
      <c r="AK154" s="32" t="s">
        <v>48</v>
      </c>
      <c r="AL154" s="32" t="s">
        <v>48</v>
      </c>
      <c r="AM154" s="32" t="s">
        <v>48</v>
      </c>
      <c r="AN154" s="32" t="s">
        <v>48</v>
      </c>
      <c r="AO154" s="31" t="s">
        <v>52</v>
      </c>
      <c r="AP154" s="31" t="s">
        <v>52</v>
      </c>
    </row>
    <row r="155" spans="1:42" x14ac:dyDescent="0.2">
      <c r="A155" s="36">
        <v>14328</v>
      </c>
      <c r="B155" s="32" t="s">
        <v>571</v>
      </c>
      <c r="C155" s="36">
        <v>254</v>
      </c>
      <c r="D155" s="32" t="s">
        <v>769</v>
      </c>
      <c r="E155" s="32" t="s">
        <v>673</v>
      </c>
      <c r="F155" s="32" t="s">
        <v>674</v>
      </c>
      <c r="G155" s="31" t="s">
        <v>159</v>
      </c>
      <c r="H155" s="35">
        <v>93649</v>
      </c>
      <c r="I155" s="32" t="s">
        <v>375</v>
      </c>
      <c r="J155" s="34">
        <v>36.888165999999998</v>
      </c>
      <c r="K155" s="34">
        <v>-119.158777</v>
      </c>
      <c r="L155" s="31" t="s">
        <v>93</v>
      </c>
      <c r="M155" s="31" t="s">
        <v>161</v>
      </c>
      <c r="N155" s="32" t="s">
        <v>162</v>
      </c>
      <c r="O155" s="32" t="s">
        <v>675</v>
      </c>
      <c r="P155" s="30">
        <v>22</v>
      </c>
      <c r="Q155" s="31" t="s">
        <v>64</v>
      </c>
      <c r="R155" s="31">
        <v>1</v>
      </c>
      <c r="S155" s="31" t="s">
        <v>65</v>
      </c>
      <c r="T155" s="31" t="s">
        <v>51</v>
      </c>
      <c r="U155" s="31" t="s">
        <v>48</v>
      </c>
      <c r="V155" s="31" t="s">
        <v>51</v>
      </c>
      <c r="W155" s="31" t="s">
        <v>48</v>
      </c>
      <c r="X155" s="31" t="s">
        <v>51</v>
      </c>
      <c r="Y155" s="31" t="s">
        <v>48</v>
      </c>
      <c r="Z155" s="31" t="s">
        <v>51</v>
      </c>
      <c r="AA155" s="31" t="s">
        <v>52</v>
      </c>
      <c r="AB155" s="31" t="s">
        <v>48</v>
      </c>
      <c r="AC155" s="32" t="s">
        <v>164</v>
      </c>
      <c r="AD155" s="31">
        <v>14328</v>
      </c>
      <c r="AE155" s="31" t="s">
        <v>159</v>
      </c>
      <c r="AF155" s="33">
        <v>115</v>
      </c>
      <c r="AG155" s="33" t="s">
        <v>53</v>
      </c>
      <c r="AH155" s="33" t="s">
        <v>53</v>
      </c>
      <c r="AI155" s="31" t="s">
        <v>51</v>
      </c>
      <c r="AJ155" s="32" t="s">
        <v>48</v>
      </c>
      <c r="AK155" s="32" t="s">
        <v>48</v>
      </c>
      <c r="AL155" s="32" t="s">
        <v>48</v>
      </c>
      <c r="AM155" s="32" t="s">
        <v>48</v>
      </c>
      <c r="AN155" s="32" t="s">
        <v>48</v>
      </c>
      <c r="AO155" s="31" t="s">
        <v>52</v>
      </c>
      <c r="AP155" s="31" t="s">
        <v>52</v>
      </c>
    </row>
    <row r="156" spans="1:42" x14ac:dyDescent="0.2">
      <c r="A156" s="36">
        <v>14328</v>
      </c>
      <c r="B156" s="32" t="s">
        <v>571</v>
      </c>
      <c r="C156" s="36">
        <v>255</v>
      </c>
      <c r="D156" s="32" t="s">
        <v>770</v>
      </c>
      <c r="E156" s="32" t="s">
        <v>771</v>
      </c>
      <c r="F156" s="32" t="s">
        <v>701</v>
      </c>
      <c r="G156" s="31" t="s">
        <v>159</v>
      </c>
      <c r="H156" s="35">
        <v>95965</v>
      </c>
      <c r="I156" s="32" t="s">
        <v>692</v>
      </c>
      <c r="J156" s="34">
        <v>39.698754999999998</v>
      </c>
      <c r="K156" s="34">
        <v>-121.57096</v>
      </c>
      <c r="L156" s="31" t="s">
        <v>93</v>
      </c>
      <c r="M156" s="31" t="s">
        <v>161</v>
      </c>
      <c r="N156" s="32" t="s">
        <v>162</v>
      </c>
      <c r="O156" s="32" t="s">
        <v>772</v>
      </c>
      <c r="P156" s="30">
        <v>22</v>
      </c>
      <c r="Q156" s="31" t="s">
        <v>64</v>
      </c>
      <c r="R156" s="31">
        <v>1</v>
      </c>
      <c r="S156" s="31" t="s">
        <v>65</v>
      </c>
      <c r="T156" s="31" t="s">
        <v>51</v>
      </c>
      <c r="U156" s="31" t="s">
        <v>48</v>
      </c>
      <c r="V156" s="31" t="s">
        <v>51</v>
      </c>
      <c r="W156" s="31" t="s">
        <v>48</v>
      </c>
      <c r="X156" s="31" t="s">
        <v>51</v>
      </c>
      <c r="Y156" s="31" t="s">
        <v>48</v>
      </c>
      <c r="Z156" s="31" t="s">
        <v>51</v>
      </c>
      <c r="AA156" s="31" t="s">
        <v>52</v>
      </c>
      <c r="AB156" s="31" t="s">
        <v>48</v>
      </c>
      <c r="AC156" s="32" t="s">
        <v>164</v>
      </c>
      <c r="AD156" s="31">
        <v>14328</v>
      </c>
      <c r="AE156" s="31" t="s">
        <v>159</v>
      </c>
      <c r="AF156" s="33">
        <v>12</v>
      </c>
      <c r="AG156" s="33" t="s">
        <v>53</v>
      </c>
      <c r="AH156" s="33" t="s">
        <v>53</v>
      </c>
      <c r="AI156" s="31" t="s">
        <v>51</v>
      </c>
      <c r="AJ156" s="32" t="s">
        <v>48</v>
      </c>
      <c r="AK156" s="32" t="s">
        <v>48</v>
      </c>
      <c r="AL156" s="32" t="s">
        <v>48</v>
      </c>
      <c r="AM156" s="32" t="s">
        <v>48</v>
      </c>
      <c r="AN156" s="32" t="s">
        <v>48</v>
      </c>
      <c r="AO156" s="31" t="s">
        <v>52</v>
      </c>
      <c r="AP156" s="31" t="s">
        <v>52</v>
      </c>
    </row>
    <row r="157" spans="1:42" x14ac:dyDescent="0.2">
      <c r="A157" s="36">
        <v>12312</v>
      </c>
      <c r="B157" s="32" t="s">
        <v>773</v>
      </c>
      <c r="C157" s="36">
        <v>258</v>
      </c>
      <c r="D157" s="32" t="s">
        <v>774</v>
      </c>
      <c r="E157" s="32" t="s">
        <v>775</v>
      </c>
      <c r="F157" s="32" t="s">
        <v>776</v>
      </c>
      <c r="G157" s="31" t="s">
        <v>159</v>
      </c>
      <c r="H157" s="35">
        <v>95369</v>
      </c>
      <c r="I157" s="32" t="s">
        <v>777</v>
      </c>
      <c r="J157" s="34">
        <v>37.523009999999999</v>
      </c>
      <c r="K157" s="34">
        <v>-120.329905</v>
      </c>
      <c r="L157" s="31" t="s">
        <v>93</v>
      </c>
      <c r="M157" s="31" t="s">
        <v>161</v>
      </c>
      <c r="N157" s="32" t="s">
        <v>162</v>
      </c>
      <c r="O157" s="32" t="s">
        <v>778</v>
      </c>
      <c r="P157" s="30">
        <v>22</v>
      </c>
      <c r="Q157" s="31" t="s">
        <v>49</v>
      </c>
      <c r="R157" s="31">
        <v>2</v>
      </c>
      <c r="S157" s="31" t="s">
        <v>50</v>
      </c>
      <c r="T157" s="31" t="s">
        <v>51</v>
      </c>
      <c r="U157" s="31" t="s">
        <v>48</v>
      </c>
      <c r="V157" s="31" t="s">
        <v>51</v>
      </c>
      <c r="W157" s="31" t="s">
        <v>48</v>
      </c>
      <c r="X157" s="31" t="s">
        <v>51</v>
      </c>
      <c r="Y157" s="31" t="s">
        <v>48</v>
      </c>
      <c r="Z157" s="31" t="s">
        <v>51</v>
      </c>
      <c r="AA157" s="31" t="s">
        <v>52</v>
      </c>
      <c r="AB157" s="31" t="s">
        <v>48</v>
      </c>
      <c r="AC157" s="32" t="s">
        <v>164</v>
      </c>
      <c r="AD157" s="31">
        <v>14328</v>
      </c>
      <c r="AE157" s="31" t="s">
        <v>159</v>
      </c>
      <c r="AF157" s="33">
        <v>70</v>
      </c>
      <c r="AG157" s="33" t="s">
        <v>53</v>
      </c>
      <c r="AH157" s="33" t="s">
        <v>53</v>
      </c>
      <c r="AI157" s="31" t="s">
        <v>51</v>
      </c>
      <c r="AJ157" s="32" t="s">
        <v>48</v>
      </c>
      <c r="AK157" s="32" t="s">
        <v>48</v>
      </c>
      <c r="AL157" s="32" t="s">
        <v>48</v>
      </c>
      <c r="AM157" s="32" t="s">
        <v>48</v>
      </c>
      <c r="AN157" s="32" t="s">
        <v>48</v>
      </c>
      <c r="AO157" s="31" t="s">
        <v>48</v>
      </c>
      <c r="AP157" s="31" t="s">
        <v>48</v>
      </c>
    </row>
    <row r="158" spans="1:42" x14ac:dyDescent="0.2">
      <c r="A158" s="36">
        <v>54802</v>
      </c>
      <c r="B158" s="32" t="s">
        <v>779</v>
      </c>
      <c r="C158" s="36">
        <v>260</v>
      </c>
      <c r="D158" s="32" t="s">
        <v>780</v>
      </c>
      <c r="E158" s="32" t="s">
        <v>781</v>
      </c>
      <c r="F158" s="32" t="s">
        <v>782</v>
      </c>
      <c r="G158" s="31" t="s">
        <v>159</v>
      </c>
      <c r="H158" s="35">
        <v>95039</v>
      </c>
      <c r="I158" s="32" t="s">
        <v>783</v>
      </c>
      <c r="J158" s="34">
        <v>36.804836999999999</v>
      </c>
      <c r="K158" s="34">
        <v>-121.782241</v>
      </c>
      <c r="L158" s="31" t="s">
        <v>93</v>
      </c>
      <c r="M158" s="31" t="s">
        <v>161</v>
      </c>
      <c r="N158" s="32" t="s">
        <v>162</v>
      </c>
      <c r="O158" s="32" t="s">
        <v>784</v>
      </c>
      <c r="P158" s="30">
        <v>22</v>
      </c>
      <c r="Q158" s="31" t="s">
        <v>49</v>
      </c>
      <c r="R158" s="31">
        <v>2</v>
      </c>
      <c r="S158" s="31" t="s">
        <v>50</v>
      </c>
      <c r="T158" s="31" t="s">
        <v>51</v>
      </c>
      <c r="U158" s="31" t="s">
        <v>48</v>
      </c>
      <c r="V158" s="31" t="s">
        <v>51</v>
      </c>
      <c r="W158" s="31" t="s">
        <v>48</v>
      </c>
      <c r="X158" s="31" t="s">
        <v>71</v>
      </c>
      <c r="Y158" s="31" t="s">
        <v>785</v>
      </c>
      <c r="Z158" s="31" t="s">
        <v>51</v>
      </c>
      <c r="AA158" s="31" t="s">
        <v>52</v>
      </c>
      <c r="AB158" s="31" t="s">
        <v>48</v>
      </c>
      <c r="AC158" s="32" t="s">
        <v>164</v>
      </c>
      <c r="AD158" s="31">
        <v>14328</v>
      </c>
      <c r="AE158" s="31" t="s">
        <v>159</v>
      </c>
      <c r="AF158" s="33">
        <v>500</v>
      </c>
      <c r="AG158" s="33" t="s">
        <v>53</v>
      </c>
      <c r="AH158" s="33" t="s">
        <v>53</v>
      </c>
      <c r="AI158" s="31" t="s">
        <v>71</v>
      </c>
      <c r="AJ158" s="32" t="s">
        <v>478</v>
      </c>
      <c r="AK158" s="32" t="s">
        <v>478</v>
      </c>
      <c r="AL158" s="32" t="s">
        <v>48</v>
      </c>
      <c r="AM158" s="32" t="s">
        <v>48</v>
      </c>
      <c r="AN158" s="32" t="s">
        <v>48</v>
      </c>
      <c r="AO158" s="31" t="s">
        <v>51</v>
      </c>
      <c r="AP158" s="31" t="s">
        <v>51</v>
      </c>
    </row>
    <row r="159" spans="1:42" x14ac:dyDescent="0.2">
      <c r="A159" s="36">
        <v>19586</v>
      </c>
      <c r="B159" s="32" t="s">
        <v>666</v>
      </c>
      <c r="C159" s="36">
        <v>261</v>
      </c>
      <c r="D159" s="32" t="s">
        <v>786</v>
      </c>
      <c r="E159" s="32" t="s">
        <v>787</v>
      </c>
      <c r="F159" s="32" t="s">
        <v>786</v>
      </c>
      <c r="G159" s="31" t="s">
        <v>159</v>
      </c>
      <c r="H159" s="35">
        <v>95247</v>
      </c>
      <c r="I159" s="32" t="s">
        <v>670</v>
      </c>
      <c r="J159" s="34">
        <v>38.147092999999998</v>
      </c>
      <c r="K159" s="34">
        <v>-120.44639599999999</v>
      </c>
      <c r="L159" s="31" t="s">
        <v>93</v>
      </c>
      <c r="M159" s="31" t="s">
        <v>161</v>
      </c>
      <c r="N159" s="32" t="s">
        <v>162</v>
      </c>
      <c r="O159" s="32" t="s">
        <v>788</v>
      </c>
      <c r="P159" s="30">
        <v>22</v>
      </c>
      <c r="Q159" s="31" t="s">
        <v>49</v>
      </c>
      <c r="R159" s="31">
        <v>2</v>
      </c>
      <c r="S159" s="31" t="s">
        <v>50</v>
      </c>
      <c r="T159" s="31" t="s">
        <v>51</v>
      </c>
      <c r="U159" s="31" t="s">
        <v>48</v>
      </c>
      <c r="V159" s="31" t="s">
        <v>51</v>
      </c>
      <c r="W159" s="31" t="s">
        <v>48</v>
      </c>
      <c r="X159" s="31" t="s">
        <v>51</v>
      </c>
      <c r="Y159" s="31" t="s">
        <v>48</v>
      </c>
      <c r="Z159" s="31" t="s">
        <v>51</v>
      </c>
      <c r="AA159" s="31" t="s">
        <v>52</v>
      </c>
      <c r="AB159" s="31" t="s">
        <v>48</v>
      </c>
      <c r="AC159" s="32" t="s">
        <v>164</v>
      </c>
      <c r="AD159" s="31">
        <v>14328</v>
      </c>
      <c r="AE159" s="31" t="s">
        <v>159</v>
      </c>
      <c r="AF159" s="33">
        <v>17.5</v>
      </c>
      <c r="AG159" s="33" t="s">
        <v>53</v>
      </c>
      <c r="AH159" s="33" t="s">
        <v>53</v>
      </c>
      <c r="AI159" s="31" t="s">
        <v>51</v>
      </c>
      <c r="AJ159" s="32" t="s">
        <v>48</v>
      </c>
      <c r="AK159" s="32" t="s">
        <v>48</v>
      </c>
      <c r="AL159" s="32" t="s">
        <v>48</v>
      </c>
      <c r="AM159" s="32" t="s">
        <v>48</v>
      </c>
      <c r="AN159" s="32" t="s">
        <v>48</v>
      </c>
      <c r="AO159" s="31" t="s">
        <v>51</v>
      </c>
      <c r="AP159" s="31" t="s">
        <v>48</v>
      </c>
    </row>
    <row r="160" spans="1:42" x14ac:dyDescent="0.2">
      <c r="A160" s="36">
        <v>21140</v>
      </c>
      <c r="B160" s="32" t="s">
        <v>789</v>
      </c>
      <c r="C160" s="36">
        <v>262</v>
      </c>
      <c r="D160" s="32" t="s">
        <v>790</v>
      </c>
      <c r="E160" s="32" t="s">
        <v>791</v>
      </c>
      <c r="F160" s="32" t="s">
        <v>792</v>
      </c>
      <c r="G160" s="31" t="s">
        <v>159</v>
      </c>
      <c r="H160" s="35">
        <v>95945</v>
      </c>
      <c r="I160" s="32" t="s">
        <v>719</v>
      </c>
      <c r="J160" s="34">
        <v>39.236400000000003</v>
      </c>
      <c r="K160" s="34">
        <v>-121.27174100000001</v>
      </c>
      <c r="L160" s="31" t="s">
        <v>93</v>
      </c>
      <c r="M160" s="31" t="s">
        <v>161</v>
      </c>
      <c r="N160" s="32" t="s">
        <v>162</v>
      </c>
      <c r="O160" s="32" t="s">
        <v>793</v>
      </c>
      <c r="P160" s="30">
        <v>22</v>
      </c>
      <c r="Q160" s="31" t="s">
        <v>64</v>
      </c>
      <c r="R160" s="31">
        <v>1</v>
      </c>
      <c r="S160" s="31" t="s">
        <v>65</v>
      </c>
      <c r="T160" s="31" t="s">
        <v>51</v>
      </c>
      <c r="U160" s="31" t="s">
        <v>48</v>
      </c>
      <c r="V160" s="31" t="s">
        <v>51</v>
      </c>
      <c r="W160" s="31" t="s">
        <v>48</v>
      </c>
      <c r="X160" s="31" t="s">
        <v>51</v>
      </c>
      <c r="Y160" s="31" t="s">
        <v>48</v>
      </c>
      <c r="Z160" s="31" t="s">
        <v>51</v>
      </c>
      <c r="AA160" s="31" t="s">
        <v>52</v>
      </c>
      <c r="AB160" s="31" t="s">
        <v>48</v>
      </c>
      <c r="AC160" s="32" t="s">
        <v>164</v>
      </c>
      <c r="AD160" s="31">
        <v>14328</v>
      </c>
      <c r="AE160" s="31" t="s">
        <v>159</v>
      </c>
      <c r="AF160" s="33">
        <v>60</v>
      </c>
      <c r="AG160" s="33" t="s">
        <v>53</v>
      </c>
      <c r="AH160" s="33" t="s">
        <v>53</v>
      </c>
      <c r="AI160" s="31" t="s">
        <v>51</v>
      </c>
      <c r="AJ160" s="32" t="s">
        <v>48</v>
      </c>
      <c r="AK160" s="32" t="s">
        <v>48</v>
      </c>
      <c r="AL160" s="32" t="s">
        <v>48</v>
      </c>
      <c r="AM160" s="32" t="s">
        <v>48</v>
      </c>
      <c r="AN160" s="32" t="s">
        <v>48</v>
      </c>
      <c r="AO160" s="31" t="s">
        <v>52</v>
      </c>
      <c r="AP160" s="31" t="s">
        <v>52</v>
      </c>
    </row>
    <row r="161" spans="1:42" x14ac:dyDescent="0.2">
      <c r="A161" s="36">
        <v>14328</v>
      </c>
      <c r="B161" s="32" t="s">
        <v>571</v>
      </c>
      <c r="C161" s="36">
        <v>264</v>
      </c>
      <c r="D161" s="32" t="s">
        <v>367</v>
      </c>
      <c r="E161" s="32" t="s">
        <v>794</v>
      </c>
      <c r="F161" s="32" t="s">
        <v>795</v>
      </c>
      <c r="G161" s="31" t="s">
        <v>159</v>
      </c>
      <c r="H161" s="35">
        <v>95370</v>
      </c>
      <c r="I161" s="32" t="s">
        <v>796</v>
      </c>
      <c r="J161" s="34">
        <v>38.032102999999999</v>
      </c>
      <c r="K161" s="34">
        <v>-120.326537</v>
      </c>
      <c r="L161" s="31" t="s">
        <v>93</v>
      </c>
      <c r="M161" s="31" t="s">
        <v>161</v>
      </c>
      <c r="N161" s="32" t="s">
        <v>162</v>
      </c>
      <c r="O161" s="32" t="s">
        <v>797</v>
      </c>
      <c r="P161" s="30">
        <v>22</v>
      </c>
      <c r="Q161" s="31" t="s">
        <v>64</v>
      </c>
      <c r="R161" s="31">
        <v>1</v>
      </c>
      <c r="S161" s="31" t="s">
        <v>65</v>
      </c>
      <c r="T161" s="31" t="s">
        <v>51</v>
      </c>
      <c r="U161" s="31" t="s">
        <v>48</v>
      </c>
      <c r="V161" s="31" t="s">
        <v>51</v>
      </c>
      <c r="W161" s="31" t="s">
        <v>48</v>
      </c>
      <c r="X161" s="31" t="s">
        <v>51</v>
      </c>
      <c r="Y161" s="31" t="s">
        <v>48</v>
      </c>
      <c r="Z161" s="31" t="s">
        <v>51</v>
      </c>
      <c r="AA161" s="31" t="s">
        <v>52</v>
      </c>
      <c r="AB161" s="31" t="s">
        <v>48</v>
      </c>
      <c r="AC161" s="32" t="s">
        <v>164</v>
      </c>
      <c r="AD161" s="31">
        <v>14328</v>
      </c>
      <c r="AE161" s="31" t="s">
        <v>159</v>
      </c>
      <c r="AF161" s="33">
        <v>21</v>
      </c>
      <c r="AG161" s="33" t="s">
        <v>53</v>
      </c>
      <c r="AH161" s="33" t="s">
        <v>53</v>
      </c>
      <c r="AI161" s="31" t="s">
        <v>51</v>
      </c>
      <c r="AJ161" s="32" t="s">
        <v>48</v>
      </c>
      <c r="AK161" s="32" t="s">
        <v>48</v>
      </c>
      <c r="AL161" s="32" t="s">
        <v>48</v>
      </c>
      <c r="AM161" s="32" t="s">
        <v>48</v>
      </c>
      <c r="AN161" s="32" t="s">
        <v>48</v>
      </c>
      <c r="AO161" s="31" t="s">
        <v>52</v>
      </c>
      <c r="AP161" s="31" t="s">
        <v>52</v>
      </c>
    </row>
    <row r="162" spans="1:42" x14ac:dyDescent="0.2">
      <c r="A162" s="36">
        <v>14328</v>
      </c>
      <c r="B162" s="32" t="s">
        <v>571</v>
      </c>
      <c r="C162" s="36">
        <v>265</v>
      </c>
      <c r="D162" s="32" t="s">
        <v>798</v>
      </c>
      <c r="E162" s="32" t="s">
        <v>799</v>
      </c>
      <c r="F162" s="32" t="s">
        <v>743</v>
      </c>
      <c r="G162" s="31" t="s">
        <v>159</v>
      </c>
      <c r="H162" s="35">
        <v>96013</v>
      </c>
      <c r="I162" s="32" t="s">
        <v>575</v>
      </c>
      <c r="J162" s="34">
        <v>40.990839999999999</v>
      </c>
      <c r="K162" s="34">
        <v>-121.498243</v>
      </c>
      <c r="L162" s="31" t="s">
        <v>93</v>
      </c>
      <c r="M162" s="31" t="s">
        <v>161</v>
      </c>
      <c r="N162" s="32" t="s">
        <v>162</v>
      </c>
      <c r="O162" s="32" t="s">
        <v>800</v>
      </c>
      <c r="P162" s="30">
        <v>22</v>
      </c>
      <c r="Q162" s="31" t="s">
        <v>64</v>
      </c>
      <c r="R162" s="31">
        <v>1</v>
      </c>
      <c r="S162" s="31" t="s">
        <v>65</v>
      </c>
      <c r="T162" s="31" t="s">
        <v>51</v>
      </c>
      <c r="U162" s="31" t="s">
        <v>48</v>
      </c>
      <c r="V162" s="31" t="s">
        <v>51</v>
      </c>
      <c r="W162" s="31" t="s">
        <v>48</v>
      </c>
      <c r="X162" s="31" t="s">
        <v>51</v>
      </c>
      <c r="Y162" s="31" t="s">
        <v>48</v>
      </c>
      <c r="Z162" s="31" t="s">
        <v>51</v>
      </c>
      <c r="AA162" s="31" t="s">
        <v>52</v>
      </c>
      <c r="AB162" s="31" t="s">
        <v>48</v>
      </c>
      <c r="AC162" s="32" t="s">
        <v>164</v>
      </c>
      <c r="AD162" s="31">
        <v>14328</v>
      </c>
      <c r="AE162" s="31" t="s">
        <v>159</v>
      </c>
      <c r="AF162" s="33">
        <v>230</v>
      </c>
      <c r="AG162" s="33" t="s">
        <v>53</v>
      </c>
      <c r="AH162" s="33" t="s">
        <v>53</v>
      </c>
      <c r="AI162" s="31" t="s">
        <v>51</v>
      </c>
      <c r="AJ162" s="32" t="s">
        <v>48</v>
      </c>
      <c r="AK162" s="32" t="s">
        <v>48</v>
      </c>
      <c r="AL162" s="32" t="s">
        <v>48</v>
      </c>
      <c r="AM162" s="32" t="s">
        <v>48</v>
      </c>
      <c r="AN162" s="32" t="s">
        <v>48</v>
      </c>
      <c r="AO162" s="31" t="s">
        <v>52</v>
      </c>
      <c r="AP162" s="31" t="s">
        <v>52</v>
      </c>
    </row>
    <row r="163" spans="1:42" x14ac:dyDescent="0.2">
      <c r="A163" s="36">
        <v>14328</v>
      </c>
      <c r="B163" s="32" t="s">
        <v>571</v>
      </c>
      <c r="C163" s="36">
        <v>266</v>
      </c>
      <c r="D163" s="32" t="s">
        <v>801</v>
      </c>
      <c r="E163" s="32" t="s">
        <v>802</v>
      </c>
      <c r="F163" s="32" t="s">
        <v>743</v>
      </c>
      <c r="G163" s="31" t="s">
        <v>159</v>
      </c>
      <c r="H163" s="35">
        <v>96013</v>
      </c>
      <c r="I163" s="32" t="s">
        <v>575</v>
      </c>
      <c r="J163" s="34">
        <v>40.997447999999999</v>
      </c>
      <c r="K163" s="34">
        <v>-121.74813899999999</v>
      </c>
      <c r="L163" s="31" t="s">
        <v>93</v>
      </c>
      <c r="M163" s="31" t="s">
        <v>161</v>
      </c>
      <c r="N163" s="32" t="s">
        <v>162</v>
      </c>
      <c r="O163" s="32" t="s">
        <v>803</v>
      </c>
      <c r="P163" s="30">
        <v>22</v>
      </c>
      <c r="Q163" s="31" t="s">
        <v>64</v>
      </c>
      <c r="R163" s="31">
        <v>1</v>
      </c>
      <c r="S163" s="31" t="s">
        <v>65</v>
      </c>
      <c r="T163" s="31" t="s">
        <v>51</v>
      </c>
      <c r="U163" s="31" t="s">
        <v>48</v>
      </c>
      <c r="V163" s="31" t="s">
        <v>51</v>
      </c>
      <c r="W163" s="31" t="s">
        <v>48</v>
      </c>
      <c r="X163" s="31" t="s">
        <v>51</v>
      </c>
      <c r="Y163" s="31" t="s">
        <v>48</v>
      </c>
      <c r="Z163" s="31" t="s">
        <v>51</v>
      </c>
      <c r="AA163" s="31" t="s">
        <v>52</v>
      </c>
      <c r="AB163" s="31" t="s">
        <v>48</v>
      </c>
      <c r="AC163" s="32" t="s">
        <v>164</v>
      </c>
      <c r="AD163" s="31">
        <v>14328</v>
      </c>
      <c r="AE163" s="31" t="s">
        <v>159</v>
      </c>
      <c r="AF163" s="33">
        <v>230</v>
      </c>
      <c r="AG163" s="33" t="s">
        <v>53</v>
      </c>
      <c r="AH163" s="33" t="s">
        <v>53</v>
      </c>
      <c r="AI163" s="31" t="s">
        <v>51</v>
      </c>
      <c r="AJ163" s="32" t="s">
        <v>48</v>
      </c>
      <c r="AK163" s="32" t="s">
        <v>48</v>
      </c>
      <c r="AL163" s="32" t="s">
        <v>48</v>
      </c>
      <c r="AM163" s="32" t="s">
        <v>48</v>
      </c>
      <c r="AN163" s="32" t="s">
        <v>48</v>
      </c>
      <c r="AO163" s="31" t="s">
        <v>52</v>
      </c>
      <c r="AP163" s="31" t="s">
        <v>52</v>
      </c>
    </row>
    <row r="164" spans="1:42" x14ac:dyDescent="0.2">
      <c r="A164" s="36">
        <v>14328</v>
      </c>
      <c r="B164" s="32" t="s">
        <v>571</v>
      </c>
      <c r="C164" s="36">
        <v>267</v>
      </c>
      <c r="D164" s="32" t="s">
        <v>804</v>
      </c>
      <c r="E164" s="32" t="s">
        <v>805</v>
      </c>
      <c r="F164" s="32" t="s">
        <v>760</v>
      </c>
      <c r="G164" s="31" t="s">
        <v>159</v>
      </c>
      <c r="H164" s="35">
        <v>96011</v>
      </c>
      <c r="I164" s="32" t="s">
        <v>575</v>
      </c>
      <c r="J164" s="34">
        <v>40.986361000000002</v>
      </c>
      <c r="K164" s="34">
        <v>-121.84944</v>
      </c>
      <c r="L164" s="31" t="s">
        <v>93</v>
      </c>
      <c r="M164" s="31" t="s">
        <v>161</v>
      </c>
      <c r="N164" s="32" t="s">
        <v>162</v>
      </c>
      <c r="O164" s="32" t="s">
        <v>803</v>
      </c>
      <c r="P164" s="30">
        <v>22</v>
      </c>
      <c r="Q164" s="31" t="s">
        <v>64</v>
      </c>
      <c r="R164" s="31">
        <v>1</v>
      </c>
      <c r="S164" s="31" t="s">
        <v>65</v>
      </c>
      <c r="T164" s="31" t="s">
        <v>51</v>
      </c>
      <c r="U164" s="31" t="s">
        <v>48</v>
      </c>
      <c r="V164" s="31" t="s">
        <v>51</v>
      </c>
      <c r="W164" s="31" t="s">
        <v>48</v>
      </c>
      <c r="X164" s="31" t="s">
        <v>51</v>
      </c>
      <c r="Y164" s="31" t="s">
        <v>48</v>
      </c>
      <c r="Z164" s="31" t="s">
        <v>51</v>
      </c>
      <c r="AA164" s="31" t="s">
        <v>52</v>
      </c>
      <c r="AB164" s="31" t="s">
        <v>48</v>
      </c>
      <c r="AC164" s="32" t="s">
        <v>164</v>
      </c>
      <c r="AD164" s="31">
        <v>14328</v>
      </c>
      <c r="AE164" s="31" t="s">
        <v>159</v>
      </c>
      <c r="AF164" s="33">
        <v>230</v>
      </c>
      <c r="AG164" s="33" t="s">
        <v>53</v>
      </c>
      <c r="AH164" s="33" t="s">
        <v>53</v>
      </c>
      <c r="AI164" s="31" t="s">
        <v>51</v>
      </c>
      <c r="AJ164" s="32" t="s">
        <v>48</v>
      </c>
      <c r="AK164" s="32" t="s">
        <v>48</v>
      </c>
      <c r="AL164" s="32" t="s">
        <v>48</v>
      </c>
      <c r="AM164" s="32" t="s">
        <v>48</v>
      </c>
      <c r="AN164" s="32" t="s">
        <v>48</v>
      </c>
      <c r="AO164" s="31" t="s">
        <v>52</v>
      </c>
      <c r="AP164" s="31" t="s">
        <v>52</v>
      </c>
    </row>
    <row r="165" spans="1:42" x14ac:dyDescent="0.2">
      <c r="A165" s="36">
        <v>14328</v>
      </c>
      <c r="B165" s="32" t="s">
        <v>571</v>
      </c>
      <c r="C165" s="36">
        <v>268</v>
      </c>
      <c r="D165" s="32" t="s">
        <v>806</v>
      </c>
      <c r="E165" s="32" t="s">
        <v>807</v>
      </c>
      <c r="F165" s="32" t="s">
        <v>760</v>
      </c>
      <c r="G165" s="31" t="s">
        <v>159</v>
      </c>
      <c r="H165" s="35">
        <v>96011</v>
      </c>
      <c r="I165" s="32" t="s">
        <v>575</v>
      </c>
      <c r="J165" s="34">
        <v>40.986196999999997</v>
      </c>
      <c r="K165" s="34">
        <v>-121.977594</v>
      </c>
      <c r="L165" s="31" t="s">
        <v>93</v>
      </c>
      <c r="M165" s="31" t="s">
        <v>161</v>
      </c>
      <c r="N165" s="32" t="s">
        <v>162</v>
      </c>
      <c r="O165" s="32" t="s">
        <v>803</v>
      </c>
      <c r="P165" s="30">
        <v>22</v>
      </c>
      <c r="Q165" s="31" t="s">
        <v>64</v>
      </c>
      <c r="R165" s="31">
        <v>1</v>
      </c>
      <c r="S165" s="31" t="s">
        <v>65</v>
      </c>
      <c r="T165" s="31" t="s">
        <v>51</v>
      </c>
      <c r="U165" s="31" t="s">
        <v>48</v>
      </c>
      <c r="V165" s="31" t="s">
        <v>51</v>
      </c>
      <c r="W165" s="31" t="s">
        <v>48</v>
      </c>
      <c r="X165" s="31" t="s">
        <v>51</v>
      </c>
      <c r="Y165" s="31" t="s">
        <v>48</v>
      </c>
      <c r="Z165" s="31" t="s">
        <v>51</v>
      </c>
      <c r="AA165" s="31" t="s">
        <v>52</v>
      </c>
      <c r="AB165" s="31" t="s">
        <v>48</v>
      </c>
      <c r="AC165" s="32" t="s">
        <v>164</v>
      </c>
      <c r="AD165" s="31">
        <v>14328</v>
      </c>
      <c r="AE165" s="31" t="s">
        <v>159</v>
      </c>
      <c r="AF165" s="33">
        <v>230</v>
      </c>
      <c r="AG165" s="33" t="s">
        <v>53</v>
      </c>
      <c r="AH165" s="33" t="s">
        <v>53</v>
      </c>
      <c r="AI165" s="31" t="s">
        <v>51</v>
      </c>
      <c r="AJ165" s="32" t="s">
        <v>48</v>
      </c>
      <c r="AK165" s="32" t="s">
        <v>48</v>
      </c>
      <c r="AL165" s="32" t="s">
        <v>48</v>
      </c>
      <c r="AM165" s="32" t="s">
        <v>48</v>
      </c>
      <c r="AN165" s="32" t="s">
        <v>48</v>
      </c>
      <c r="AO165" s="31" t="s">
        <v>52</v>
      </c>
      <c r="AP165" s="31" t="s">
        <v>52</v>
      </c>
    </row>
    <row r="166" spans="1:42" x14ac:dyDescent="0.2">
      <c r="A166" s="36">
        <v>14328</v>
      </c>
      <c r="B166" s="32" t="s">
        <v>571</v>
      </c>
      <c r="C166" s="36">
        <v>269</v>
      </c>
      <c r="D166" s="32" t="s">
        <v>808</v>
      </c>
      <c r="E166" s="32" t="s">
        <v>809</v>
      </c>
      <c r="F166" s="32" t="s">
        <v>810</v>
      </c>
      <c r="G166" s="31" t="s">
        <v>159</v>
      </c>
      <c r="H166" s="35">
        <v>96065</v>
      </c>
      <c r="I166" s="32" t="s">
        <v>575</v>
      </c>
      <c r="J166" s="34">
        <v>40.922567999999998</v>
      </c>
      <c r="K166" s="34">
        <v>-121.992906</v>
      </c>
      <c r="L166" s="31" t="s">
        <v>93</v>
      </c>
      <c r="M166" s="31" t="s">
        <v>161</v>
      </c>
      <c r="N166" s="32" t="s">
        <v>162</v>
      </c>
      <c r="O166" s="32" t="s">
        <v>803</v>
      </c>
      <c r="P166" s="30">
        <v>22</v>
      </c>
      <c r="Q166" s="31" t="s">
        <v>64</v>
      </c>
      <c r="R166" s="31">
        <v>1</v>
      </c>
      <c r="S166" s="31" t="s">
        <v>65</v>
      </c>
      <c r="T166" s="31" t="s">
        <v>51</v>
      </c>
      <c r="U166" s="31" t="s">
        <v>48</v>
      </c>
      <c r="V166" s="31" t="s">
        <v>51</v>
      </c>
      <c r="W166" s="31" t="s">
        <v>48</v>
      </c>
      <c r="X166" s="31" t="s">
        <v>51</v>
      </c>
      <c r="Y166" s="31" t="s">
        <v>48</v>
      </c>
      <c r="Z166" s="31" t="s">
        <v>51</v>
      </c>
      <c r="AA166" s="31" t="s">
        <v>52</v>
      </c>
      <c r="AB166" s="31" t="s">
        <v>48</v>
      </c>
      <c r="AC166" s="32" t="s">
        <v>164</v>
      </c>
      <c r="AD166" s="31">
        <v>14328</v>
      </c>
      <c r="AE166" s="31" t="s">
        <v>159</v>
      </c>
      <c r="AF166" s="33">
        <v>230</v>
      </c>
      <c r="AG166" s="33" t="s">
        <v>53</v>
      </c>
      <c r="AH166" s="33" t="s">
        <v>53</v>
      </c>
      <c r="AI166" s="31" t="s">
        <v>51</v>
      </c>
      <c r="AJ166" s="32" t="s">
        <v>48</v>
      </c>
      <c r="AK166" s="32" t="s">
        <v>48</v>
      </c>
      <c r="AL166" s="32" t="s">
        <v>48</v>
      </c>
      <c r="AM166" s="32" t="s">
        <v>48</v>
      </c>
      <c r="AN166" s="32" t="s">
        <v>48</v>
      </c>
      <c r="AO166" s="31" t="s">
        <v>52</v>
      </c>
      <c r="AP166" s="31" t="s">
        <v>52</v>
      </c>
    </row>
    <row r="167" spans="1:42" x14ac:dyDescent="0.2">
      <c r="A167" s="36">
        <v>14328</v>
      </c>
      <c r="B167" s="32" t="s">
        <v>571</v>
      </c>
      <c r="C167" s="36">
        <v>270</v>
      </c>
      <c r="D167" s="32" t="s">
        <v>811</v>
      </c>
      <c r="E167" s="32" t="s">
        <v>812</v>
      </c>
      <c r="F167" s="32" t="s">
        <v>810</v>
      </c>
      <c r="G167" s="31" t="s">
        <v>159</v>
      </c>
      <c r="H167" s="35">
        <v>96065</v>
      </c>
      <c r="I167" s="32" t="s">
        <v>575</v>
      </c>
      <c r="J167" s="34">
        <v>40.847462</v>
      </c>
      <c r="K167" s="34">
        <v>-121.990798</v>
      </c>
      <c r="L167" s="31" t="s">
        <v>93</v>
      </c>
      <c r="M167" s="31" t="s">
        <v>161</v>
      </c>
      <c r="N167" s="32" t="s">
        <v>162</v>
      </c>
      <c r="O167" s="32" t="s">
        <v>803</v>
      </c>
      <c r="P167" s="30">
        <v>22</v>
      </c>
      <c r="Q167" s="31" t="s">
        <v>64</v>
      </c>
      <c r="R167" s="31">
        <v>1</v>
      </c>
      <c r="S167" s="31" t="s">
        <v>65</v>
      </c>
      <c r="T167" s="31" t="s">
        <v>51</v>
      </c>
      <c r="U167" s="31" t="s">
        <v>48</v>
      </c>
      <c r="V167" s="31" t="s">
        <v>51</v>
      </c>
      <c r="W167" s="31" t="s">
        <v>48</v>
      </c>
      <c r="X167" s="31" t="s">
        <v>51</v>
      </c>
      <c r="Y167" s="31" t="s">
        <v>48</v>
      </c>
      <c r="Z167" s="31" t="s">
        <v>51</v>
      </c>
      <c r="AA167" s="31" t="s">
        <v>52</v>
      </c>
      <c r="AB167" s="31" t="s">
        <v>48</v>
      </c>
      <c r="AC167" s="32" t="s">
        <v>164</v>
      </c>
      <c r="AD167" s="31">
        <v>14328</v>
      </c>
      <c r="AE167" s="31" t="s">
        <v>159</v>
      </c>
      <c r="AF167" s="33">
        <v>230</v>
      </c>
      <c r="AG167" s="33" t="s">
        <v>53</v>
      </c>
      <c r="AH167" s="33" t="s">
        <v>53</v>
      </c>
      <c r="AI167" s="31" t="s">
        <v>51</v>
      </c>
      <c r="AJ167" s="32" t="s">
        <v>48</v>
      </c>
      <c r="AK167" s="32" t="s">
        <v>48</v>
      </c>
      <c r="AL167" s="32" t="s">
        <v>48</v>
      </c>
      <c r="AM167" s="32" t="s">
        <v>48</v>
      </c>
      <c r="AN167" s="32" t="s">
        <v>48</v>
      </c>
      <c r="AO167" s="31" t="s">
        <v>52</v>
      </c>
      <c r="AP167" s="31" t="s">
        <v>52</v>
      </c>
    </row>
    <row r="168" spans="1:42" x14ac:dyDescent="0.2">
      <c r="A168" s="36">
        <v>14328</v>
      </c>
      <c r="B168" s="32" t="s">
        <v>571</v>
      </c>
      <c r="C168" s="36">
        <v>272</v>
      </c>
      <c r="D168" s="32" t="s">
        <v>813</v>
      </c>
      <c r="E168" s="32" t="s">
        <v>814</v>
      </c>
      <c r="F168" s="32" t="s">
        <v>683</v>
      </c>
      <c r="G168" s="31" t="s">
        <v>159</v>
      </c>
      <c r="H168" s="35">
        <v>95980</v>
      </c>
      <c r="I168" s="32" t="s">
        <v>692</v>
      </c>
      <c r="J168" s="34">
        <v>39.722892000000002</v>
      </c>
      <c r="K168" s="34">
        <v>-121.469814</v>
      </c>
      <c r="L168" s="31" t="s">
        <v>93</v>
      </c>
      <c r="M168" s="31" t="s">
        <v>161</v>
      </c>
      <c r="N168" s="32" t="s">
        <v>162</v>
      </c>
      <c r="O168" s="32" t="s">
        <v>680</v>
      </c>
      <c r="P168" s="30">
        <v>22</v>
      </c>
      <c r="Q168" s="31" t="s">
        <v>64</v>
      </c>
      <c r="R168" s="31">
        <v>1</v>
      </c>
      <c r="S168" s="31" t="s">
        <v>65</v>
      </c>
      <c r="T168" s="31" t="s">
        <v>51</v>
      </c>
      <c r="U168" s="31" t="s">
        <v>48</v>
      </c>
      <c r="V168" s="31" t="s">
        <v>51</v>
      </c>
      <c r="W168" s="31" t="s">
        <v>48</v>
      </c>
      <c r="X168" s="31" t="s">
        <v>51</v>
      </c>
      <c r="Y168" s="31" t="s">
        <v>48</v>
      </c>
      <c r="Z168" s="31" t="s">
        <v>51</v>
      </c>
      <c r="AA168" s="31" t="s">
        <v>52</v>
      </c>
      <c r="AB168" s="31" t="s">
        <v>48</v>
      </c>
      <c r="AC168" s="32" t="s">
        <v>164</v>
      </c>
      <c r="AD168" s="31">
        <v>14328</v>
      </c>
      <c r="AE168" s="31" t="s">
        <v>159</v>
      </c>
      <c r="AF168" s="33">
        <v>230</v>
      </c>
      <c r="AG168" s="33" t="s">
        <v>53</v>
      </c>
      <c r="AH168" s="33" t="s">
        <v>53</v>
      </c>
      <c r="AI168" s="31" t="s">
        <v>51</v>
      </c>
      <c r="AJ168" s="32" t="s">
        <v>48</v>
      </c>
      <c r="AK168" s="32" t="s">
        <v>48</v>
      </c>
      <c r="AL168" s="32" t="s">
        <v>48</v>
      </c>
      <c r="AM168" s="32" t="s">
        <v>48</v>
      </c>
      <c r="AN168" s="32" t="s">
        <v>48</v>
      </c>
      <c r="AO168" s="31" t="s">
        <v>52</v>
      </c>
      <c r="AP168" s="31" t="s">
        <v>52</v>
      </c>
    </row>
    <row r="169" spans="1:42" x14ac:dyDescent="0.2">
      <c r="A169" s="36">
        <v>14328</v>
      </c>
      <c r="B169" s="32" t="s">
        <v>571</v>
      </c>
      <c r="C169" s="36">
        <v>274</v>
      </c>
      <c r="D169" s="32" t="s">
        <v>815</v>
      </c>
      <c r="E169" s="32" t="s">
        <v>816</v>
      </c>
      <c r="F169" s="32" t="s">
        <v>815</v>
      </c>
      <c r="G169" s="31" t="s">
        <v>159</v>
      </c>
      <c r="H169" s="35">
        <v>95469</v>
      </c>
      <c r="I169" s="32" t="s">
        <v>817</v>
      </c>
      <c r="J169" s="34">
        <v>39.361786000000002</v>
      </c>
      <c r="K169" s="34">
        <v>-123.127934</v>
      </c>
      <c r="L169" s="31" t="s">
        <v>93</v>
      </c>
      <c r="M169" s="31" t="s">
        <v>161</v>
      </c>
      <c r="N169" s="32" t="s">
        <v>162</v>
      </c>
      <c r="O169" s="32" t="s">
        <v>818</v>
      </c>
      <c r="P169" s="30">
        <v>22</v>
      </c>
      <c r="Q169" s="31" t="s">
        <v>64</v>
      </c>
      <c r="R169" s="31">
        <v>1</v>
      </c>
      <c r="S169" s="31" t="s">
        <v>65</v>
      </c>
      <c r="T169" s="31" t="s">
        <v>51</v>
      </c>
      <c r="U169" s="31" t="s">
        <v>48</v>
      </c>
      <c r="V169" s="31" t="s">
        <v>51</v>
      </c>
      <c r="W169" s="31" t="s">
        <v>48</v>
      </c>
      <c r="X169" s="31" t="s">
        <v>51</v>
      </c>
      <c r="Y169" s="31" t="s">
        <v>48</v>
      </c>
      <c r="Z169" s="31" t="s">
        <v>51</v>
      </c>
      <c r="AA169" s="31" t="s">
        <v>52</v>
      </c>
      <c r="AB169" s="31" t="s">
        <v>48</v>
      </c>
      <c r="AC169" s="32" t="s">
        <v>164</v>
      </c>
      <c r="AD169" s="31">
        <v>14328</v>
      </c>
      <c r="AE169" s="31" t="s">
        <v>159</v>
      </c>
      <c r="AF169" s="33">
        <v>60</v>
      </c>
      <c r="AG169" s="33" t="s">
        <v>53</v>
      </c>
      <c r="AH169" s="33" t="s">
        <v>53</v>
      </c>
      <c r="AI169" s="31" t="s">
        <v>51</v>
      </c>
      <c r="AJ169" s="32" t="s">
        <v>48</v>
      </c>
      <c r="AK169" s="32" t="s">
        <v>48</v>
      </c>
      <c r="AL169" s="32" t="s">
        <v>48</v>
      </c>
      <c r="AM169" s="32" t="s">
        <v>48</v>
      </c>
      <c r="AN169" s="32" t="s">
        <v>48</v>
      </c>
      <c r="AO169" s="31" t="s">
        <v>52</v>
      </c>
      <c r="AP169" s="31" t="s">
        <v>52</v>
      </c>
    </row>
    <row r="170" spans="1:42" x14ac:dyDescent="0.2">
      <c r="A170" s="36">
        <v>14328</v>
      </c>
      <c r="B170" s="32" t="s">
        <v>571</v>
      </c>
      <c r="C170" s="36">
        <v>275</v>
      </c>
      <c r="D170" s="32" t="s">
        <v>819</v>
      </c>
      <c r="E170" s="32" t="s">
        <v>820</v>
      </c>
      <c r="F170" s="32" t="s">
        <v>683</v>
      </c>
      <c r="G170" s="31" t="s">
        <v>159</v>
      </c>
      <c r="H170" s="35">
        <v>95980</v>
      </c>
      <c r="I170" s="32" t="s">
        <v>679</v>
      </c>
      <c r="J170" s="34">
        <v>39.905209999999997</v>
      </c>
      <c r="K170" s="34">
        <v>-121.345226</v>
      </c>
      <c r="L170" s="31" t="s">
        <v>93</v>
      </c>
      <c r="M170" s="31" t="s">
        <v>161</v>
      </c>
      <c r="N170" s="32" t="s">
        <v>162</v>
      </c>
      <c r="O170" s="32" t="s">
        <v>680</v>
      </c>
      <c r="P170" s="30">
        <v>22</v>
      </c>
      <c r="Q170" s="31" t="s">
        <v>64</v>
      </c>
      <c r="R170" s="31">
        <v>1</v>
      </c>
      <c r="S170" s="31" t="s">
        <v>65</v>
      </c>
      <c r="T170" s="31" t="s">
        <v>51</v>
      </c>
      <c r="U170" s="31" t="s">
        <v>48</v>
      </c>
      <c r="V170" s="31" t="s">
        <v>51</v>
      </c>
      <c r="W170" s="31" t="s">
        <v>48</v>
      </c>
      <c r="X170" s="31" t="s">
        <v>51</v>
      </c>
      <c r="Y170" s="31" t="s">
        <v>48</v>
      </c>
      <c r="Z170" s="31" t="s">
        <v>51</v>
      </c>
      <c r="AA170" s="31" t="s">
        <v>52</v>
      </c>
      <c r="AB170" s="31" t="s">
        <v>48</v>
      </c>
      <c r="AC170" s="32" t="s">
        <v>164</v>
      </c>
      <c r="AD170" s="31">
        <v>14328</v>
      </c>
      <c r="AE170" s="31" t="s">
        <v>159</v>
      </c>
      <c r="AF170" s="33">
        <v>230</v>
      </c>
      <c r="AG170" s="33" t="s">
        <v>53</v>
      </c>
      <c r="AH170" s="33" t="s">
        <v>53</v>
      </c>
      <c r="AI170" s="31" t="s">
        <v>51</v>
      </c>
      <c r="AJ170" s="32" t="s">
        <v>48</v>
      </c>
      <c r="AK170" s="32" t="s">
        <v>48</v>
      </c>
      <c r="AL170" s="32" t="s">
        <v>48</v>
      </c>
      <c r="AM170" s="32" t="s">
        <v>48</v>
      </c>
      <c r="AN170" s="32" t="s">
        <v>48</v>
      </c>
      <c r="AO170" s="31" t="s">
        <v>52</v>
      </c>
      <c r="AP170" s="31" t="s">
        <v>52</v>
      </c>
    </row>
    <row r="171" spans="1:42" x14ac:dyDescent="0.2">
      <c r="A171" s="36">
        <v>14328</v>
      </c>
      <c r="B171" s="32" t="s">
        <v>571</v>
      </c>
      <c r="C171" s="36">
        <v>276</v>
      </c>
      <c r="D171" s="32" t="s">
        <v>821</v>
      </c>
      <c r="E171" s="32" t="s">
        <v>822</v>
      </c>
      <c r="F171" s="32" t="s">
        <v>823</v>
      </c>
      <c r="G171" s="31" t="s">
        <v>159</v>
      </c>
      <c r="H171" s="35">
        <v>93643</v>
      </c>
      <c r="I171" s="32" t="s">
        <v>824</v>
      </c>
      <c r="J171" s="34">
        <v>37.203232999999997</v>
      </c>
      <c r="K171" s="34">
        <v>-119.497508</v>
      </c>
      <c r="L171" s="31" t="s">
        <v>93</v>
      </c>
      <c r="M171" s="31" t="s">
        <v>161</v>
      </c>
      <c r="N171" s="32" t="s">
        <v>162</v>
      </c>
      <c r="O171" s="32" t="s">
        <v>825</v>
      </c>
      <c r="P171" s="30">
        <v>22</v>
      </c>
      <c r="Q171" s="31" t="s">
        <v>64</v>
      </c>
      <c r="R171" s="31">
        <v>1</v>
      </c>
      <c r="S171" s="31" t="s">
        <v>65</v>
      </c>
      <c r="T171" s="31" t="s">
        <v>51</v>
      </c>
      <c r="U171" s="31" t="s">
        <v>48</v>
      </c>
      <c r="V171" s="31" t="s">
        <v>51</v>
      </c>
      <c r="W171" s="31" t="s">
        <v>48</v>
      </c>
      <c r="X171" s="31" t="s">
        <v>51</v>
      </c>
      <c r="Y171" s="31" t="s">
        <v>48</v>
      </c>
      <c r="Z171" s="31" t="s">
        <v>51</v>
      </c>
      <c r="AA171" s="31" t="s">
        <v>52</v>
      </c>
      <c r="AB171" s="31" t="s">
        <v>48</v>
      </c>
      <c r="AC171" s="32" t="s">
        <v>164</v>
      </c>
      <c r="AD171" s="31">
        <v>14328</v>
      </c>
      <c r="AE171" s="31" t="s">
        <v>159</v>
      </c>
      <c r="AF171" s="33">
        <v>70</v>
      </c>
      <c r="AG171" s="33" t="s">
        <v>53</v>
      </c>
      <c r="AH171" s="33" t="s">
        <v>53</v>
      </c>
      <c r="AI171" s="31" t="s">
        <v>51</v>
      </c>
      <c r="AJ171" s="32" t="s">
        <v>48</v>
      </c>
      <c r="AK171" s="32" t="s">
        <v>48</v>
      </c>
      <c r="AL171" s="32" t="s">
        <v>48</v>
      </c>
      <c r="AM171" s="32" t="s">
        <v>48</v>
      </c>
      <c r="AN171" s="32" t="s">
        <v>48</v>
      </c>
      <c r="AO171" s="31" t="s">
        <v>52</v>
      </c>
      <c r="AP171" s="31" t="s">
        <v>52</v>
      </c>
    </row>
    <row r="172" spans="1:42" x14ac:dyDescent="0.2">
      <c r="A172" s="36">
        <v>14328</v>
      </c>
      <c r="B172" s="32" t="s">
        <v>571</v>
      </c>
      <c r="C172" s="36">
        <v>277</v>
      </c>
      <c r="D172" s="32" t="s">
        <v>826</v>
      </c>
      <c r="E172" s="32" t="s">
        <v>822</v>
      </c>
      <c r="F172" s="32" t="s">
        <v>823</v>
      </c>
      <c r="G172" s="31" t="s">
        <v>159</v>
      </c>
      <c r="H172" s="35">
        <v>93643</v>
      </c>
      <c r="I172" s="32" t="s">
        <v>824</v>
      </c>
      <c r="J172" s="34">
        <v>37.253717999999999</v>
      </c>
      <c r="K172" s="34">
        <v>-119.519352</v>
      </c>
      <c r="L172" s="31" t="s">
        <v>93</v>
      </c>
      <c r="M172" s="31" t="s">
        <v>161</v>
      </c>
      <c r="N172" s="32" t="s">
        <v>162</v>
      </c>
      <c r="O172" s="32" t="s">
        <v>825</v>
      </c>
      <c r="P172" s="30">
        <v>22</v>
      </c>
      <c r="Q172" s="31" t="s">
        <v>64</v>
      </c>
      <c r="R172" s="31">
        <v>1</v>
      </c>
      <c r="S172" s="31" t="s">
        <v>65</v>
      </c>
      <c r="T172" s="31" t="s">
        <v>51</v>
      </c>
      <c r="U172" s="31" t="s">
        <v>48</v>
      </c>
      <c r="V172" s="31" t="s">
        <v>51</v>
      </c>
      <c r="W172" s="31" t="s">
        <v>48</v>
      </c>
      <c r="X172" s="31" t="s">
        <v>51</v>
      </c>
      <c r="Y172" s="31" t="s">
        <v>48</v>
      </c>
      <c r="Z172" s="31" t="s">
        <v>51</v>
      </c>
      <c r="AA172" s="31" t="s">
        <v>52</v>
      </c>
      <c r="AB172" s="31" t="s">
        <v>48</v>
      </c>
      <c r="AC172" s="32" t="s">
        <v>164</v>
      </c>
      <c r="AD172" s="31">
        <v>14328</v>
      </c>
      <c r="AE172" s="31" t="s">
        <v>159</v>
      </c>
      <c r="AF172" s="33">
        <v>70</v>
      </c>
      <c r="AG172" s="33" t="s">
        <v>53</v>
      </c>
      <c r="AH172" s="33" t="s">
        <v>53</v>
      </c>
      <c r="AI172" s="31" t="s">
        <v>51</v>
      </c>
      <c r="AJ172" s="32" t="s">
        <v>48</v>
      </c>
      <c r="AK172" s="32" t="s">
        <v>48</v>
      </c>
      <c r="AL172" s="32" t="s">
        <v>48</v>
      </c>
      <c r="AM172" s="32" t="s">
        <v>48</v>
      </c>
      <c r="AN172" s="32" t="s">
        <v>48</v>
      </c>
      <c r="AO172" s="31" t="s">
        <v>52</v>
      </c>
      <c r="AP172" s="31" t="s">
        <v>52</v>
      </c>
    </row>
    <row r="173" spans="1:42" x14ac:dyDescent="0.2">
      <c r="A173" s="36">
        <v>14328</v>
      </c>
      <c r="B173" s="32" t="s">
        <v>571</v>
      </c>
      <c r="C173" s="36">
        <v>279</v>
      </c>
      <c r="D173" s="32" t="s">
        <v>827</v>
      </c>
      <c r="E173" s="32" t="s">
        <v>828</v>
      </c>
      <c r="F173" s="32" t="s">
        <v>829</v>
      </c>
      <c r="G173" s="31" t="s">
        <v>159</v>
      </c>
      <c r="H173" s="35">
        <v>95666</v>
      </c>
      <c r="I173" s="32" t="s">
        <v>731</v>
      </c>
      <c r="J173" s="34">
        <v>38.497914000000002</v>
      </c>
      <c r="K173" s="34">
        <v>-120.21811</v>
      </c>
      <c r="L173" s="31" t="s">
        <v>93</v>
      </c>
      <c r="M173" s="31" t="s">
        <v>161</v>
      </c>
      <c r="N173" s="32" t="s">
        <v>162</v>
      </c>
      <c r="O173" s="32" t="s">
        <v>830</v>
      </c>
      <c r="P173" s="30">
        <v>22</v>
      </c>
      <c r="Q173" s="31" t="s">
        <v>64</v>
      </c>
      <c r="R173" s="31">
        <v>1</v>
      </c>
      <c r="S173" s="31" t="s">
        <v>65</v>
      </c>
      <c r="T173" s="31" t="s">
        <v>51</v>
      </c>
      <c r="U173" s="31" t="s">
        <v>48</v>
      </c>
      <c r="V173" s="31" t="s">
        <v>51</v>
      </c>
      <c r="W173" s="31" t="s">
        <v>48</v>
      </c>
      <c r="X173" s="31" t="s">
        <v>51</v>
      </c>
      <c r="Y173" s="31" t="s">
        <v>48</v>
      </c>
      <c r="Z173" s="31" t="s">
        <v>51</v>
      </c>
      <c r="AA173" s="31" t="s">
        <v>52</v>
      </c>
      <c r="AB173" s="31" t="s">
        <v>48</v>
      </c>
      <c r="AC173" s="32" t="s">
        <v>164</v>
      </c>
      <c r="AD173" s="31">
        <v>14328</v>
      </c>
      <c r="AE173" s="31" t="s">
        <v>159</v>
      </c>
      <c r="AF173" s="33">
        <v>60</v>
      </c>
      <c r="AG173" s="33" t="s">
        <v>53</v>
      </c>
      <c r="AH173" s="33" t="s">
        <v>53</v>
      </c>
      <c r="AI173" s="31" t="s">
        <v>51</v>
      </c>
      <c r="AJ173" s="32" t="s">
        <v>48</v>
      </c>
      <c r="AK173" s="32" t="s">
        <v>48</v>
      </c>
      <c r="AL173" s="32" t="s">
        <v>48</v>
      </c>
      <c r="AM173" s="32" t="s">
        <v>48</v>
      </c>
      <c r="AN173" s="32" t="s">
        <v>48</v>
      </c>
      <c r="AO173" s="31" t="s">
        <v>52</v>
      </c>
      <c r="AP173" s="31" t="s">
        <v>52</v>
      </c>
    </row>
    <row r="174" spans="1:42" x14ac:dyDescent="0.2">
      <c r="A174" s="36">
        <v>14328</v>
      </c>
      <c r="B174" s="32" t="s">
        <v>571</v>
      </c>
      <c r="C174" s="36">
        <v>280</v>
      </c>
      <c r="D174" s="32" t="s">
        <v>831</v>
      </c>
      <c r="E174" s="32" t="s">
        <v>832</v>
      </c>
      <c r="F174" s="32" t="s">
        <v>574</v>
      </c>
      <c r="G174" s="31" t="s">
        <v>159</v>
      </c>
      <c r="H174" s="35">
        <v>96059</v>
      </c>
      <c r="I174" s="32" t="s">
        <v>756</v>
      </c>
      <c r="J174" s="34">
        <v>40.395395999999998</v>
      </c>
      <c r="K174" s="34">
        <v>-121.879186</v>
      </c>
      <c r="L174" s="31" t="s">
        <v>93</v>
      </c>
      <c r="M174" s="31" t="s">
        <v>161</v>
      </c>
      <c r="N174" s="32" t="s">
        <v>162</v>
      </c>
      <c r="O174" s="32" t="s">
        <v>833</v>
      </c>
      <c r="P174" s="30">
        <v>22</v>
      </c>
      <c r="Q174" s="31" t="s">
        <v>64</v>
      </c>
      <c r="R174" s="31">
        <v>1</v>
      </c>
      <c r="S174" s="31" t="s">
        <v>65</v>
      </c>
      <c r="T174" s="31" t="s">
        <v>51</v>
      </c>
      <c r="U174" s="31" t="s">
        <v>48</v>
      </c>
      <c r="V174" s="31" t="s">
        <v>51</v>
      </c>
      <c r="W174" s="31" t="s">
        <v>48</v>
      </c>
      <c r="X174" s="31" t="s">
        <v>51</v>
      </c>
      <c r="Y174" s="31" t="s">
        <v>48</v>
      </c>
      <c r="Z174" s="31" t="s">
        <v>51</v>
      </c>
      <c r="AA174" s="31" t="s">
        <v>52</v>
      </c>
      <c r="AB174" s="31" t="s">
        <v>48</v>
      </c>
      <c r="AC174" s="32" t="s">
        <v>164</v>
      </c>
      <c r="AD174" s="31">
        <v>14328</v>
      </c>
      <c r="AE174" s="31" t="s">
        <v>159</v>
      </c>
      <c r="AF174" s="33">
        <v>60</v>
      </c>
      <c r="AG174" s="33" t="s">
        <v>53</v>
      </c>
      <c r="AH174" s="33" t="s">
        <v>53</v>
      </c>
      <c r="AI174" s="31" t="s">
        <v>51</v>
      </c>
      <c r="AJ174" s="32" t="s">
        <v>48</v>
      </c>
      <c r="AK174" s="32" t="s">
        <v>48</v>
      </c>
      <c r="AL174" s="32" t="s">
        <v>48</v>
      </c>
      <c r="AM174" s="32" t="s">
        <v>48</v>
      </c>
      <c r="AN174" s="32" t="s">
        <v>48</v>
      </c>
      <c r="AO174" s="31" t="s">
        <v>52</v>
      </c>
      <c r="AP174" s="31" t="s">
        <v>52</v>
      </c>
    </row>
    <row r="175" spans="1:42" x14ac:dyDescent="0.2">
      <c r="A175" s="36">
        <v>14328</v>
      </c>
      <c r="B175" s="32" t="s">
        <v>571</v>
      </c>
      <c r="C175" s="36">
        <v>281</v>
      </c>
      <c r="D175" s="32" t="s">
        <v>834</v>
      </c>
      <c r="E175" s="32" t="s">
        <v>835</v>
      </c>
      <c r="F175" s="32" t="s">
        <v>836</v>
      </c>
      <c r="G175" s="31" t="s">
        <v>159</v>
      </c>
      <c r="H175" s="35">
        <v>95715</v>
      </c>
      <c r="I175" s="32" t="s">
        <v>719</v>
      </c>
      <c r="J175" s="34">
        <v>39.324612999999999</v>
      </c>
      <c r="K175" s="34">
        <v>-120.644807</v>
      </c>
      <c r="L175" s="31" t="s">
        <v>93</v>
      </c>
      <c r="M175" s="31" t="s">
        <v>161</v>
      </c>
      <c r="N175" s="32" t="s">
        <v>162</v>
      </c>
      <c r="O175" s="32" t="s">
        <v>837</v>
      </c>
      <c r="P175" s="30">
        <v>22</v>
      </c>
      <c r="Q175" s="31" t="s">
        <v>64</v>
      </c>
      <c r="R175" s="31">
        <v>1</v>
      </c>
      <c r="S175" s="31" t="s">
        <v>65</v>
      </c>
      <c r="T175" s="31" t="s">
        <v>51</v>
      </c>
      <c r="U175" s="31" t="s">
        <v>48</v>
      </c>
      <c r="V175" s="31" t="s">
        <v>51</v>
      </c>
      <c r="W175" s="31" t="s">
        <v>48</v>
      </c>
      <c r="X175" s="31" t="s">
        <v>51</v>
      </c>
      <c r="Y175" s="31" t="s">
        <v>48</v>
      </c>
      <c r="Z175" s="31" t="s">
        <v>51</v>
      </c>
      <c r="AA175" s="31" t="s">
        <v>52</v>
      </c>
      <c r="AB175" s="31" t="s">
        <v>48</v>
      </c>
      <c r="AC175" s="32" t="s">
        <v>164</v>
      </c>
      <c r="AD175" s="31">
        <v>14328</v>
      </c>
      <c r="AE175" s="31" t="s">
        <v>159</v>
      </c>
      <c r="AF175" s="33">
        <v>60</v>
      </c>
      <c r="AG175" s="33" t="s">
        <v>53</v>
      </c>
      <c r="AH175" s="33" t="s">
        <v>53</v>
      </c>
      <c r="AI175" s="31" t="s">
        <v>51</v>
      </c>
      <c r="AJ175" s="32" t="s">
        <v>48</v>
      </c>
      <c r="AK175" s="32" t="s">
        <v>48</v>
      </c>
      <c r="AL175" s="32" t="s">
        <v>48</v>
      </c>
      <c r="AM175" s="32" t="s">
        <v>48</v>
      </c>
      <c r="AN175" s="32" t="s">
        <v>48</v>
      </c>
      <c r="AO175" s="31" t="s">
        <v>52</v>
      </c>
      <c r="AP175" s="31" t="s">
        <v>52</v>
      </c>
    </row>
    <row r="176" spans="1:42" x14ac:dyDescent="0.2">
      <c r="A176" s="36">
        <v>14328</v>
      </c>
      <c r="B176" s="32" t="s">
        <v>571</v>
      </c>
      <c r="C176" s="36">
        <v>282</v>
      </c>
      <c r="D176" s="32" t="s">
        <v>838</v>
      </c>
      <c r="E176" s="32" t="s">
        <v>835</v>
      </c>
      <c r="F176" s="32" t="s">
        <v>836</v>
      </c>
      <c r="G176" s="31" t="s">
        <v>159</v>
      </c>
      <c r="H176" s="35">
        <v>95715</v>
      </c>
      <c r="I176" s="32" t="s">
        <v>719</v>
      </c>
      <c r="J176" s="34">
        <v>39.324592000000003</v>
      </c>
      <c r="K176" s="34">
        <v>-120.645375</v>
      </c>
      <c r="L176" s="31" t="s">
        <v>93</v>
      </c>
      <c r="M176" s="31" t="s">
        <v>161</v>
      </c>
      <c r="N176" s="32" t="s">
        <v>162</v>
      </c>
      <c r="O176" s="32" t="s">
        <v>837</v>
      </c>
      <c r="P176" s="30">
        <v>22</v>
      </c>
      <c r="Q176" s="31" t="s">
        <v>64</v>
      </c>
      <c r="R176" s="31">
        <v>1</v>
      </c>
      <c r="S176" s="31" t="s">
        <v>65</v>
      </c>
      <c r="T176" s="31" t="s">
        <v>51</v>
      </c>
      <c r="U176" s="31" t="s">
        <v>48</v>
      </c>
      <c r="V176" s="31" t="s">
        <v>51</v>
      </c>
      <c r="W176" s="31" t="s">
        <v>48</v>
      </c>
      <c r="X176" s="31" t="s">
        <v>51</v>
      </c>
      <c r="Y176" s="31" t="s">
        <v>48</v>
      </c>
      <c r="Z176" s="31" t="s">
        <v>51</v>
      </c>
      <c r="AA176" s="31" t="s">
        <v>52</v>
      </c>
      <c r="AB176" s="31" t="s">
        <v>48</v>
      </c>
      <c r="AC176" s="32" t="s">
        <v>164</v>
      </c>
      <c r="AD176" s="31">
        <v>14328</v>
      </c>
      <c r="AE176" s="31" t="s">
        <v>159</v>
      </c>
      <c r="AF176" s="33">
        <v>60</v>
      </c>
      <c r="AG176" s="33" t="s">
        <v>53</v>
      </c>
      <c r="AH176" s="33" t="s">
        <v>53</v>
      </c>
      <c r="AI176" s="31" t="s">
        <v>51</v>
      </c>
      <c r="AJ176" s="32" t="s">
        <v>48</v>
      </c>
      <c r="AK176" s="32" t="s">
        <v>48</v>
      </c>
      <c r="AL176" s="32" t="s">
        <v>48</v>
      </c>
      <c r="AM176" s="32" t="s">
        <v>48</v>
      </c>
      <c r="AN176" s="32" t="s">
        <v>48</v>
      </c>
      <c r="AO176" s="31" t="s">
        <v>52</v>
      </c>
      <c r="AP176" s="31" t="s">
        <v>52</v>
      </c>
    </row>
    <row r="177" spans="1:42" x14ac:dyDescent="0.2">
      <c r="A177" s="36">
        <v>14328</v>
      </c>
      <c r="B177" s="32" t="s">
        <v>571</v>
      </c>
      <c r="C177" s="36">
        <v>283</v>
      </c>
      <c r="D177" s="32" t="s">
        <v>839</v>
      </c>
      <c r="E177" s="32" t="s">
        <v>835</v>
      </c>
      <c r="F177" s="32" t="s">
        <v>836</v>
      </c>
      <c r="G177" s="31" t="s">
        <v>159</v>
      </c>
      <c r="H177" s="35">
        <v>95715</v>
      </c>
      <c r="I177" s="32" t="s">
        <v>719</v>
      </c>
      <c r="J177" s="34">
        <v>39.337679000000001</v>
      </c>
      <c r="K177" s="34">
        <v>-120.63546700000001</v>
      </c>
      <c r="L177" s="31" t="s">
        <v>93</v>
      </c>
      <c r="M177" s="31" t="s">
        <v>161</v>
      </c>
      <c r="N177" s="32" t="s">
        <v>162</v>
      </c>
      <c r="O177" s="32" t="s">
        <v>840</v>
      </c>
      <c r="P177" s="30">
        <v>22</v>
      </c>
      <c r="Q177" s="31" t="s">
        <v>64</v>
      </c>
      <c r="R177" s="31">
        <v>1</v>
      </c>
      <c r="S177" s="31" t="s">
        <v>65</v>
      </c>
      <c r="T177" s="31" t="s">
        <v>51</v>
      </c>
      <c r="U177" s="31" t="s">
        <v>48</v>
      </c>
      <c r="V177" s="31" t="s">
        <v>51</v>
      </c>
      <c r="W177" s="31" t="s">
        <v>48</v>
      </c>
      <c r="X177" s="31" t="s">
        <v>51</v>
      </c>
      <c r="Y177" s="31" t="s">
        <v>48</v>
      </c>
      <c r="Z177" s="31" t="s">
        <v>51</v>
      </c>
      <c r="AA177" s="31" t="s">
        <v>52</v>
      </c>
      <c r="AB177" s="31" t="s">
        <v>48</v>
      </c>
      <c r="AC177" s="32" t="s">
        <v>164</v>
      </c>
      <c r="AD177" s="31">
        <v>14328</v>
      </c>
      <c r="AE177" s="31" t="s">
        <v>159</v>
      </c>
      <c r="AF177" s="33">
        <v>60</v>
      </c>
      <c r="AG177" s="33" t="s">
        <v>53</v>
      </c>
      <c r="AH177" s="33" t="s">
        <v>53</v>
      </c>
      <c r="AI177" s="31" t="s">
        <v>51</v>
      </c>
      <c r="AJ177" s="32" t="s">
        <v>48</v>
      </c>
      <c r="AK177" s="32" t="s">
        <v>48</v>
      </c>
      <c r="AL177" s="32" t="s">
        <v>48</v>
      </c>
      <c r="AM177" s="32" t="s">
        <v>48</v>
      </c>
      <c r="AN177" s="32" t="s">
        <v>48</v>
      </c>
      <c r="AO177" s="31" t="s">
        <v>52</v>
      </c>
      <c r="AP177" s="31" t="s">
        <v>52</v>
      </c>
    </row>
    <row r="178" spans="1:42" x14ac:dyDescent="0.2">
      <c r="A178" s="36">
        <v>14328</v>
      </c>
      <c r="B178" s="32" t="s">
        <v>571</v>
      </c>
      <c r="C178" s="36">
        <v>284</v>
      </c>
      <c r="D178" s="32" t="s">
        <v>841</v>
      </c>
      <c r="E178" s="32" t="s">
        <v>842</v>
      </c>
      <c r="F178" s="32" t="s">
        <v>843</v>
      </c>
      <c r="G178" s="31" t="s">
        <v>159</v>
      </c>
      <c r="H178" s="35">
        <v>95335</v>
      </c>
      <c r="I178" s="32" t="s">
        <v>796</v>
      </c>
      <c r="J178" s="34">
        <v>38.186529999999998</v>
      </c>
      <c r="K178" s="34">
        <v>-120.11168000000001</v>
      </c>
      <c r="L178" s="31" t="s">
        <v>93</v>
      </c>
      <c r="M178" s="31" t="s">
        <v>161</v>
      </c>
      <c r="N178" s="32" t="s">
        <v>162</v>
      </c>
      <c r="O178" s="32" t="s">
        <v>844</v>
      </c>
      <c r="P178" s="30">
        <v>22</v>
      </c>
      <c r="Q178" s="31" t="s">
        <v>64</v>
      </c>
      <c r="R178" s="31">
        <v>1</v>
      </c>
      <c r="S178" s="31" t="s">
        <v>65</v>
      </c>
      <c r="T178" s="31" t="s">
        <v>51</v>
      </c>
      <c r="U178" s="31" t="s">
        <v>48</v>
      </c>
      <c r="V178" s="31" t="s">
        <v>51</v>
      </c>
      <c r="W178" s="31" t="s">
        <v>48</v>
      </c>
      <c r="X178" s="31" t="s">
        <v>51</v>
      </c>
      <c r="Y178" s="31" t="s">
        <v>48</v>
      </c>
      <c r="Z178" s="31" t="s">
        <v>51</v>
      </c>
      <c r="AA178" s="31" t="s">
        <v>52</v>
      </c>
      <c r="AB178" s="31" t="s">
        <v>48</v>
      </c>
      <c r="AC178" s="32" t="s">
        <v>164</v>
      </c>
      <c r="AD178" s="31">
        <v>14328</v>
      </c>
      <c r="AE178" s="31" t="s">
        <v>159</v>
      </c>
      <c r="AF178" s="33">
        <v>70</v>
      </c>
      <c r="AG178" s="33" t="s">
        <v>53</v>
      </c>
      <c r="AH178" s="33" t="s">
        <v>53</v>
      </c>
      <c r="AI178" s="31" t="s">
        <v>51</v>
      </c>
      <c r="AJ178" s="32" t="s">
        <v>48</v>
      </c>
      <c r="AK178" s="32" t="s">
        <v>48</v>
      </c>
      <c r="AL178" s="32" t="s">
        <v>48</v>
      </c>
      <c r="AM178" s="32" t="s">
        <v>48</v>
      </c>
      <c r="AN178" s="32" t="s">
        <v>48</v>
      </c>
      <c r="AO178" s="31" t="s">
        <v>52</v>
      </c>
      <c r="AP178" s="31" t="s">
        <v>52</v>
      </c>
    </row>
    <row r="179" spans="1:42" x14ac:dyDescent="0.2">
      <c r="A179" s="36">
        <v>14328</v>
      </c>
      <c r="B179" s="32" t="s">
        <v>571</v>
      </c>
      <c r="C179" s="36">
        <v>285</v>
      </c>
      <c r="D179" s="32" t="s">
        <v>475</v>
      </c>
      <c r="E179" s="32" t="s">
        <v>845</v>
      </c>
      <c r="F179" s="32" t="s">
        <v>846</v>
      </c>
      <c r="G179" s="31" t="s">
        <v>159</v>
      </c>
      <c r="H179" s="35">
        <v>95251</v>
      </c>
      <c r="I179" s="32" t="s">
        <v>796</v>
      </c>
      <c r="J179" s="34">
        <v>38.139048000000003</v>
      </c>
      <c r="K179" s="34">
        <v>-120.37032499999999</v>
      </c>
      <c r="L179" s="31" t="s">
        <v>93</v>
      </c>
      <c r="M179" s="31" t="s">
        <v>161</v>
      </c>
      <c r="N179" s="32" t="s">
        <v>162</v>
      </c>
      <c r="O179" s="32" t="s">
        <v>847</v>
      </c>
      <c r="P179" s="30">
        <v>22</v>
      </c>
      <c r="Q179" s="31" t="s">
        <v>64</v>
      </c>
      <c r="R179" s="31">
        <v>1</v>
      </c>
      <c r="S179" s="31" t="s">
        <v>65</v>
      </c>
      <c r="T179" s="31" t="s">
        <v>51</v>
      </c>
      <c r="U179" s="31" t="s">
        <v>48</v>
      </c>
      <c r="V179" s="31" t="s">
        <v>51</v>
      </c>
      <c r="W179" s="31" t="s">
        <v>48</v>
      </c>
      <c r="X179" s="31" t="s">
        <v>51</v>
      </c>
      <c r="Y179" s="31" t="s">
        <v>48</v>
      </c>
      <c r="Z179" s="31" t="s">
        <v>51</v>
      </c>
      <c r="AA179" s="31" t="s">
        <v>52</v>
      </c>
      <c r="AB179" s="31" t="s">
        <v>48</v>
      </c>
      <c r="AC179" s="32" t="s">
        <v>164</v>
      </c>
      <c r="AD179" s="31">
        <v>14328</v>
      </c>
      <c r="AE179" s="31" t="s">
        <v>159</v>
      </c>
      <c r="AF179" s="33">
        <v>115</v>
      </c>
      <c r="AG179" s="33" t="s">
        <v>53</v>
      </c>
      <c r="AH179" s="33" t="s">
        <v>53</v>
      </c>
      <c r="AI179" s="31" t="s">
        <v>51</v>
      </c>
      <c r="AJ179" s="32" t="s">
        <v>48</v>
      </c>
      <c r="AK179" s="32" t="s">
        <v>48</v>
      </c>
      <c r="AL179" s="32" t="s">
        <v>48</v>
      </c>
      <c r="AM179" s="32" t="s">
        <v>48</v>
      </c>
      <c r="AN179" s="32" t="s">
        <v>48</v>
      </c>
      <c r="AO179" s="31" t="s">
        <v>52</v>
      </c>
      <c r="AP179" s="31" t="s">
        <v>52</v>
      </c>
    </row>
    <row r="180" spans="1:42" x14ac:dyDescent="0.2">
      <c r="A180" s="36">
        <v>7160</v>
      </c>
      <c r="B180" s="32" t="s">
        <v>848</v>
      </c>
      <c r="C180" s="36">
        <v>286</v>
      </c>
      <c r="D180" s="32" t="s">
        <v>849</v>
      </c>
      <c r="E180" s="32" t="s">
        <v>850</v>
      </c>
      <c r="F180" s="32" t="s">
        <v>851</v>
      </c>
      <c r="G180" s="31" t="s">
        <v>159</v>
      </c>
      <c r="H180" s="35">
        <v>95461</v>
      </c>
      <c r="I180" s="32" t="s">
        <v>852</v>
      </c>
      <c r="J180" s="34">
        <v>38.777000000000001</v>
      </c>
      <c r="K180" s="34">
        <v>-122.745</v>
      </c>
      <c r="L180" s="31" t="s">
        <v>93</v>
      </c>
      <c r="M180" s="31" t="s">
        <v>161</v>
      </c>
      <c r="N180" s="32" t="s">
        <v>162</v>
      </c>
      <c r="O180" s="32" t="s">
        <v>236</v>
      </c>
      <c r="P180" s="30">
        <v>22</v>
      </c>
      <c r="Q180" s="31" t="s">
        <v>49</v>
      </c>
      <c r="R180" s="31">
        <v>2</v>
      </c>
      <c r="S180" s="31" t="s">
        <v>50</v>
      </c>
      <c r="T180" s="31" t="s">
        <v>51</v>
      </c>
      <c r="U180" s="31" t="s">
        <v>48</v>
      </c>
      <c r="V180" s="31" t="s">
        <v>51</v>
      </c>
      <c r="W180" s="31" t="s">
        <v>48</v>
      </c>
      <c r="X180" s="31" t="s">
        <v>71</v>
      </c>
      <c r="Y180" s="31" t="s">
        <v>853</v>
      </c>
      <c r="Z180" s="31" t="s">
        <v>48</v>
      </c>
      <c r="AA180" s="31" t="s">
        <v>52</v>
      </c>
      <c r="AB180" s="31" t="s">
        <v>48</v>
      </c>
      <c r="AC180" s="32" t="s">
        <v>164</v>
      </c>
      <c r="AD180" s="31">
        <v>14328</v>
      </c>
      <c r="AE180" s="31" t="s">
        <v>159</v>
      </c>
      <c r="AF180" s="33">
        <v>230</v>
      </c>
      <c r="AG180" s="33" t="s">
        <v>53</v>
      </c>
      <c r="AH180" s="33" t="s">
        <v>53</v>
      </c>
      <c r="AI180" s="31" t="s">
        <v>51</v>
      </c>
      <c r="AJ180" s="32" t="s">
        <v>48</v>
      </c>
      <c r="AK180" s="32" t="s">
        <v>48</v>
      </c>
      <c r="AL180" s="32" t="s">
        <v>48</v>
      </c>
      <c r="AM180" s="32" t="s">
        <v>48</v>
      </c>
      <c r="AN180" s="32" t="s">
        <v>48</v>
      </c>
      <c r="AO180" s="31" t="s">
        <v>48</v>
      </c>
      <c r="AP180" s="31" t="s">
        <v>48</v>
      </c>
    </row>
    <row r="181" spans="1:42" x14ac:dyDescent="0.2">
      <c r="A181" s="36">
        <v>14328</v>
      </c>
      <c r="B181" s="32" t="s">
        <v>571</v>
      </c>
      <c r="C181" s="36">
        <v>287</v>
      </c>
      <c r="D181" s="32" t="s">
        <v>854</v>
      </c>
      <c r="E181" s="32" t="s">
        <v>855</v>
      </c>
      <c r="F181" s="32" t="s">
        <v>829</v>
      </c>
      <c r="G181" s="31" t="s">
        <v>159</v>
      </c>
      <c r="H181" s="35">
        <v>95666</v>
      </c>
      <c r="I181" s="32" t="s">
        <v>731</v>
      </c>
      <c r="J181" s="34">
        <v>38.449291000000002</v>
      </c>
      <c r="K181" s="34">
        <v>-120.492645</v>
      </c>
      <c r="L181" s="31" t="s">
        <v>93</v>
      </c>
      <c r="M181" s="31" t="s">
        <v>161</v>
      </c>
      <c r="N181" s="32" t="s">
        <v>162</v>
      </c>
      <c r="O181" s="32" t="s">
        <v>732</v>
      </c>
      <c r="P181" s="30">
        <v>22</v>
      </c>
      <c r="Q181" s="31" t="s">
        <v>64</v>
      </c>
      <c r="R181" s="31">
        <v>1</v>
      </c>
      <c r="S181" s="31" t="s">
        <v>65</v>
      </c>
      <c r="T181" s="31" t="s">
        <v>51</v>
      </c>
      <c r="U181" s="31" t="s">
        <v>48</v>
      </c>
      <c r="V181" s="31" t="s">
        <v>51</v>
      </c>
      <c r="W181" s="31" t="s">
        <v>48</v>
      </c>
      <c r="X181" s="31" t="s">
        <v>51</v>
      </c>
      <c r="Y181" s="31" t="s">
        <v>48</v>
      </c>
      <c r="Z181" s="31" t="s">
        <v>48</v>
      </c>
      <c r="AA181" s="31" t="s">
        <v>52</v>
      </c>
      <c r="AB181" s="31" t="s">
        <v>48</v>
      </c>
      <c r="AC181" s="32" t="s">
        <v>164</v>
      </c>
      <c r="AD181" s="31">
        <v>14328</v>
      </c>
      <c r="AE181" s="31" t="s">
        <v>159</v>
      </c>
      <c r="AF181" s="33">
        <v>230</v>
      </c>
      <c r="AG181" s="33" t="s">
        <v>53</v>
      </c>
      <c r="AH181" s="33" t="s">
        <v>53</v>
      </c>
      <c r="AI181" s="31" t="s">
        <v>51</v>
      </c>
      <c r="AJ181" s="32" t="s">
        <v>48</v>
      </c>
      <c r="AK181" s="32" t="s">
        <v>48</v>
      </c>
      <c r="AL181" s="32" t="s">
        <v>48</v>
      </c>
      <c r="AM181" s="32" t="s">
        <v>48</v>
      </c>
      <c r="AN181" s="32" t="s">
        <v>48</v>
      </c>
      <c r="AO181" s="31" t="s">
        <v>52</v>
      </c>
      <c r="AP181" s="31" t="s">
        <v>52</v>
      </c>
    </row>
    <row r="182" spans="1:42" x14ac:dyDescent="0.2">
      <c r="A182" s="36">
        <v>14328</v>
      </c>
      <c r="B182" s="32" t="s">
        <v>571</v>
      </c>
      <c r="C182" s="36">
        <v>289</v>
      </c>
      <c r="D182" s="32" t="s">
        <v>856</v>
      </c>
      <c r="E182" s="32" t="s">
        <v>857</v>
      </c>
      <c r="F182" s="32" t="s">
        <v>858</v>
      </c>
      <c r="G182" s="31" t="s">
        <v>159</v>
      </c>
      <c r="H182" s="35">
        <v>93265</v>
      </c>
      <c r="I182" s="32" t="s">
        <v>859</v>
      </c>
      <c r="J182" s="34">
        <v>36.163075999999997</v>
      </c>
      <c r="K182" s="34">
        <v>-118.707104</v>
      </c>
      <c r="L182" s="31" t="s">
        <v>93</v>
      </c>
      <c r="M182" s="31" t="s">
        <v>161</v>
      </c>
      <c r="N182" s="32" t="s">
        <v>162</v>
      </c>
      <c r="O182" s="32" t="s">
        <v>856</v>
      </c>
      <c r="P182" s="30">
        <v>22</v>
      </c>
      <c r="Q182" s="31" t="s">
        <v>64</v>
      </c>
      <c r="R182" s="31">
        <v>1</v>
      </c>
      <c r="S182" s="31" t="s">
        <v>65</v>
      </c>
      <c r="T182" s="31" t="s">
        <v>51</v>
      </c>
      <c r="U182" s="31" t="s">
        <v>48</v>
      </c>
      <c r="V182" s="31" t="s">
        <v>51</v>
      </c>
      <c r="W182" s="31" t="s">
        <v>48</v>
      </c>
      <c r="X182" s="31" t="s">
        <v>51</v>
      </c>
      <c r="Y182" s="31" t="s">
        <v>48</v>
      </c>
      <c r="Z182" s="31" t="s">
        <v>51</v>
      </c>
      <c r="AA182" s="31" t="s">
        <v>52</v>
      </c>
      <c r="AB182" s="31" t="s">
        <v>48</v>
      </c>
      <c r="AC182" s="32" t="s">
        <v>164</v>
      </c>
      <c r="AD182" s="31">
        <v>14328</v>
      </c>
      <c r="AE182" s="31" t="s">
        <v>159</v>
      </c>
      <c r="AF182" s="33">
        <v>70</v>
      </c>
      <c r="AG182" s="33" t="s">
        <v>53</v>
      </c>
      <c r="AH182" s="33" t="s">
        <v>53</v>
      </c>
      <c r="AI182" s="31" t="s">
        <v>51</v>
      </c>
      <c r="AJ182" s="32" t="s">
        <v>48</v>
      </c>
      <c r="AK182" s="32" t="s">
        <v>48</v>
      </c>
      <c r="AL182" s="32" t="s">
        <v>48</v>
      </c>
      <c r="AM182" s="32" t="s">
        <v>48</v>
      </c>
      <c r="AN182" s="32" t="s">
        <v>48</v>
      </c>
      <c r="AO182" s="31" t="s">
        <v>52</v>
      </c>
      <c r="AP182" s="31" t="s">
        <v>52</v>
      </c>
    </row>
    <row r="183" spans="1:42" x14ac:dyDescent="0.2">
      <c r="A183" s="36">
        <v>14328</v>
      </c>
      <c r="B183" s="32" t="s">
        <v>571</v>
      </c>
      <c r="C183" s="36">
        <v>290</v>
      </c>
      <c r="D183" s="32" t="s">
        <v>860</v>
      </c>
      <c r="E183" s="32" t="s">
        <v>573</v>
      </c>
      <c r="F183" s="32" t="s">
        <v>574</v>
      </c>
      <c r="G183" s="31" t="s">
        <v>159</v>
      </c>
      <c r="H183" s="35">
        <v>96059</v>
      </c>
      <c r="I183" s="32" t="s">
        <v>575</v>
      </c>
      <c r="J183" s="34">
        <v>40.459111</v>
      </c>
      <c r="K183" s="34">
        <v>-121.86708</v>
      </c>
      <c r="L183" s="31" t="s">
        <v>93</v>
      </c>
      <c r="M183" s="31" t="s">
        <v>161</v>
      </c>
      <c r="N183" s="32" t="s">
        <v>162</v>
      </c>
      <c r="O183" s="32" t="s">
        <v>861</v>
      </c>
      <c r="P183" s="30">
        <v>22</v>
      </c>
      <c r="Q183" s="31" t="s">
        <v>64</v>
      </c>
      <c r="R183" s="31">
        <v>1</v>
      </c>
      <c r="S183" s="31" t="s">
        <v>65</v>
      </c>
      <c r="T183" s="31" t="s">
        <v>51</v>
      </c>
      <c r="U183" s="31" t="s">
        <v>48</v>
      </c>
      <c r="V183" s="31" t="s">
        <v>51</v>
      </c>
      <c r="W183" s="31" t="s">
        <v>48</v>
      </c>
      <c r="X183" s="31" t="s">
        <v>51</v>
      </c>
      <c r="Y183" s="31" t="s">
        <v>48</v>
      </c>
      <c r="Z183" s="31" t="s">
        <v>51</v>
      </c>
      <c r="AA183" s="31" t="s">
        <v>52</v>
      </c>
      <c r="AB183" s="31" t="s">
        <v>48</v>
      </c>
      <c r="AC183" s="32" t="s">
        <v>164</v>
      </c>
      <c r="AD183" s="31">
        <v>14328</v>
      </c>
      <c r="AE183" s="31" t="s">
        <v>159</v>
      </c>
      <c r="AF183" s="33">
        <v>60</v>
      </c>
      <c r="AG183" s="33" t="s">
        <v>53</v>
      </c>
      <c r="AH183" s="33" t="s">
        <v>53</v>
      </c>
      <c r="AI183" s="31" t="s">
        <v>51</v>
      </c>
      <c r="AJ183" s="32" t="s">
        <v>48</v>
      </c>
      <c r="AK183" s="32" t="s">
        <v>48</v>
      </c>
      <c r="AL183" s="32" t="s">
        <v>48</v>
      </c>
      <c r="AM183" s="32" t="s">
        <v>48</v>
      </c>
      <c r="AN183" s="32" t="s">
        <v>48</v>
      </c>
      <c r="AO183" s="31" t="s">
        <v>52</v>
      </c>
      <c r="AP183" s="31" t="s">
        <v>52</v>
      </c>
    </row>
    <row r="184" spans="1:42" x14ac:dyDescent="0.2">
      <c r="A184" s="36">
        <v>14328</v>
      </c>
      <c r="B184" s="32" t="s">
        <v>571</v>
      </c>
      <c r="C184" s="36">
        <v>291</v>
      </c>
      <c r="D184" s="32" t="s">
        <v>862</v>
      </c>
      <c r="E184" s="32" t="s">
        <v>863</v>
      </c>
      <c r="F184" s="32" t="s">
        <v>829</v>
      </c>
      <c r="G184" s="31" t="s">
        <v>159</v>
      </c>
      <c r="H184" s="35">
        <v>95666</v>
      </c>
      <c r="I184" s="32" t="s">
        <v>731</v>
      </c>
      <c r="J184" s="34">
        <v>38.420898000000001</v>
      </c>
      <c r="K184" s="34">
        <v>-120.549572</v>
      </c>
      <c r="L184" s="31" t="s">
        <v>93</v>
      </c>
      <c r="M184" s="31" t="s">
        <v>161</v>
      </c>
      <c r="N184" s="32" t="s">
        <v>162</v>
      </c>
      <c r="O184" s="32" t="s">
        <v>732</v>
      </c>
      <c r="P184" s="30">
        <v>22</v>
      </c>
      <c r="Q184" s="31" t="s">
        <v>64</v>
      </c>
      <c r="R184" s="31">
        <v>1</v>
      </c>
      <c r="S184" s="31" t="s">
        <v>65</v>
      </c>
      <c r="T184" s="31" t="s">
        <v>51</v>
      </c>
      <c r="U184" s="31" t="s">
        <v>48</v>
      </c>
      <c r="V184" s="31" t="s">
        <v>51</v>
      </c>
      <c r="W184" s="31" t="s">
        <v>48</v>
      </c>
      <c r="X184" s="31" t="s">
        <v>51</v>
      </c>
      <c r="Y184" s="31" t="s">
        <v>48</v>
      </c>
      <c r="Z184" s="31" t="s">
        <v>51</v>
      </c>
      <c r="AA184" s="31" t="s">
        <v>52</v>
      </c>
      <c r="AB184" s="31" t="s">
        <v>48</v>
      </c>
      <c r="AC184" s="32" t="s">
        <v>164</v>
      </c>
      <c r="AD184" s="31">
        <v>14328</v>
      </c>
      <c r="AE184" s="31" t="s">
        <v>159</v>
      </c>
      <c r="AF184" s="33">
        <v>70</v>
      </c>
      <c r="AG184" s="33" t="s">
        <v>53</v>
      </c>
      <c r="AH184" s="33" t="s">
        <v>53</v>
      </c>
      <c r="AI184" s="31" t="s">
        <v>51</v>
      </c>
      <c r="AJ184" s="32" t="s">
        <v>48</v>
      </c>
      <c r="AK184" s="32" t="s">
        <v>48</v>
      </c>
      <c r="AL184" s="32" t="s">
        <v>48</v>
      </c>
      <c r="AM184" s="32" t="s">
        <v>48</v>
      </c>
      <c r="AN184" s="32" t="s">
        <v>48</v>
      </c>
      <c r="AO184" s="31" t="s">
        <v>52</v>
      </c>
      <c r="AP184" s="31" t="s">
        <v>52</v>
      </c>
    </row>
    <row r="185" spans="1:42" x14ac:dyDescent="0.2">
      <c r="A185" s="36">
        <v>14328</v>
      </c>
      <c r="B185" s="32" t="s">
        <v>571</v>
      </c>
      <c r="C185" s="36">
        <v>292</v>
      </c>
      <c r="D185" s="32" t="s">
        <v>864</v>
      </c>
      <c r="E185" s="32" t="s">
        <v>865</v>
      </c>
      <c r="F185" s="32" t="s">
        <v>736</v>
      </c>
      <c r="G185" s="31" t="s">
        <v>159</v>
      </c>
      <c r="H185" s="35">
        <v>95603</v>
      </c>
      <c r="I185" s="32" t="s">
        <v>160</v>
      </c>
      <c r="J185" s="34">
        <v>38.889862000000001</v>
      </c>
      <c r="K185" s="34">
        <v>-121.098525</v>
      </c>
      <c r="L185" s="31" t="s">
        <v>93</v>
      </c>
      <c r="M185" s="31" t="s">
        <v>161</v>
      </c>
      <c r="N185" s="32" t="s">
        <v>162</v>
      </c>
      <c r="O185" s="32" t="s">
        <v>866</v>
      </c>
      <c r="P185" s="30">
        <v>22</v>
      </c>
      <c r="Q185" s="31" t="s">
        <v>64</v>
      </c>
      <c r="R185" s="31">
        <v>1</v>
      </c>
      <c r="S185" s="31" t="s">
        <v>65</v>
      </c>
      <c r="T185" s="31" t="s">
        <v>51</v>
      </c>
      <c r="U185" s="31" t="s">
        <v>48</v>
      </c>
      <c r="V185" s="31" t="s">
        <v>51</v>
      </c>
      <c r="W185" s="31" t="s">
        <v>48</v>
      </c>
      <c r="X185" s="31" t="s">
        <v>51</v>
      </c>
      <c r="Y185" s="31" t="s">
        <v>48</v>
      </c>
      <c r="Z185" s="31" t="s">
        <v>51</v>
      </c>
      <c r="AA185" s="31" t="s">
        <v>52</v>
      </c>
      <c r="AB185" s="31" t="s">
        <v>48</v>
      </c>
      <c r="AC185" s="32" t="s">
        <v>164</v>
      </c>
      <c r="AD185" s="31">
        <v>14328</v>
      </c>
      <c r="AE185" s="31" t="s">
        <v>159</v>
      </c>
      <c r="AF185" s="33">
        <v>12</v>
      </c>
      <c r="AG185" s="33" t="s">
        <v>53</v>
      </c>
      <c r="AH185" s="33" t="s">
        <v>53</v>
      </c>
      <c r="AI185" s="31" t="s">
        <v>51</v>
      </c>
      <c r="AJ185" s="32" t="s">
        <v>48</v>
      </c>
      <c r="AK185" s="32" t="s">
        <v>48</v>
      </c>
      <c r="AL185" s="32" t="s">
        <v>48</v>
      </c>
      <c r="AM185" s="32" t="s">
        <v>48</v>
      </c>
      <c r="AN185" s="32" t="s">
        <v>48</v>
      </c>
      <c r="AO185" s="31" t="s">
        <v>52</v>
      </c>
      <c r="AP185" s="31" t="s">
        <v>52</v>
      </c>
    </row>
    <row r="186" spans="1:42" x14ac:dyDescent="0.2">
      <c r="A186" s="36">
        <v>14328</v>
      </c>
      <c r="B186" s="32" t="s">
        <v>571</v>
      </c>
      <c r="C186" s="36">
        <v>293</v>
      </c>
      <c r="D186" s="32" t="s">
        <v>867</v>
      </c>
      <c r="E186" s="32" t="s">
        <v>822</v>
      </c>
      <c r="F186" s="32" t="s">
        <v>823</v>
      </c>
      <c r="G186" s="31" t="s">
        <v>159</v>
      </c>
      <c r="H186" s="35">
        <v>93643</v>
      </c>
      <c r="I186" s="32" t="s">
        <v>824</v>
      </c>
      <c r="J186" s="34">
        <v>37.151049999999998</v>
      </c>
      <c r="K186" s="34">
        <v>-119.504724</v>
      </c>
      <c r="L186" s="31" t="s">
        <v>93</v>
      </c>
      <c r="M186" s="31" t="s">
        <v>161</v>
      </c>
      <c r="N186" s="32" t="s">
        <v>162</v>
      </c>
      <c r="O186" s="32" t="s">
        <v>825</v>
      </c>
      <c r="P186" s="30">
        <v>22</v>
      </c>
      <c r="Q186" s="31" t="s">
        <v>64</v>
      </c>
      <c r="R186" s="31">
        <v>1</v>
      </c>
      <c r="S186" s="31" t="s">
        <v>65</v>
      </c>
      <c r="T186" s="31" t="s">
        <v>51</v>
      </c>
      <c r="U186" s="31" t="s">
        <v>48</v>
      </c>
      <c r="V186" s="31" t="s">
        <v>51</v>
      </c>
      <c r="W186" s="31" t="s">
        <v>48</v>
      </c>
      <c r="X186" s="31" t="s">
        <v>51</v>
      </c>
      <c r="Y186" s="31" t="s">
        <v>48</v>
      </c>
      <c r="Z186" s="31" t="s">
        <v>51</v>
      </c>
      <c r="AA186" s="31" t="s">
        <v>52</v>
      </c>
      <c r="AB186" s="31" t="s">
        <v>48</v>
      </c>
      <c r="AC186" s="32" t="s">
        <v>164</v>
      </c>
      <c r="AD186" s="31">
        <v>14328</v>
      </c>
      <c r="AE186" s="31" t="s">
        <v>159</v>
      </c>
      <c r="AF186" s="33">
        <v>70</v>
      </c>
      <c r="AG186" s="33" t="s">
        <v>53</v>
      </c>
      <c r="AH186" s="33" t="s">
        <v>53</v>
      </c>
      <c r="AI186" s="31" t="s">
        <v>51</v>
      </c>
      <c r="AJ186" s="32" t="s">
        <v>48</v>
      </c>
      <c r="AK186" s="32" t="s">
        <v>48</v>
      </c>
      <c r="AL186" s="32" t="s">
        <v>48</v>
      </c>
      <c r="AM186" s="32" t="s">
        <v>48</v>
      </c>
      <c r="AN186" s="32" t="s">
        <v>48</v>
      </c>
      <c r="AO186" s="31" t="s">
        <v>52</v>
      </c>
      <c r="AP186" s="31" t="s">
        <v>52</v>
      </c>
    </row>
    <row r="187" spans="1:42" x14ac:dyDescent="0.2">
      <c r="A187" s="36">
        <v>14354</v>
      </c>
      <c r="B187" s="32" t="s">
        <v>868</v>
      </c>
      <c r="C187" s="36">
        <v>294</v>
      </c>
      <c r="D187" s="32" t="s">
        <v>869</v>
      </c>
      <c r="E187" s="32" t="s">
        <v>870</v>
      </c>
      <c r="F187" s="32" t="s">
        <v>871</v>
      </c>
      <c r="G187" s="31" t="s">
        <v>159</v>
      </c>
      <c r="H187" s="35">
        <v>96044</v>
      </c>
      <c r="I187" s="32" t="s">
        <v>872</v>
      </c>
      <c r="J187" s="34">
        <v>41.978914000000003</v>
      </c>
      <c r="K187" s="34">
        <v>-122.335317</v>
      </c>
      <c r="L187" s="31" t="s">
        <v>93</v>
      </c>
      <c r="M187" s="31" t="s">
        <v>873</v>
      </c>
      <c r="N187" s="32" t="s">
        <v>874</v>
      </c>
      <c r="O187" s="32" t="s">
        <v>875</v>
      </c>
      <c r="P187" s="30">
        <v>22</v>
      </c>
      <c r="Q187" s="31" t="s">
        <v>64</v>
      </c>
      <c r="R187" s="31">
        <v>1</v>
      </c>
      <c r="S187" s="31" t="s">
        <v>65</v>
      </c>
      <c r="T187" s="31" t="s">
        <v>51</v>
      </c>
      <c r="U187" s="31" t="s">
        <v>48</v>
      </c>
      <c r="V187" s="31" t="s">
        <v>51</v>
      </c>
      <c r="W187" s="31" t="s">
        <v>48</v>
      </c>
      <c r="X187" s="31" t="s">
        <v>51</v>
      </c>
      <c r="Y187" s="31" t="s">
        <v>48</v>
      </c>
      <c r="Z187" s="31" t="s">
        <v>48</v>
      </c>
      <c r="AA187" s="31" t="s">
        <v>52</v>
      </c>
      <c r="AB187" s="31" t="s">
        <v>48</v>
      </c>
      <c r="AC187" s="32" t="s">
        <v>868</v>
      </c>
      <c r="AD187" s="31">
        <v>14354</v>
      </c>
      <c r="AE187" s="31" t="s">
        <v>159</v>
      </c>
      <c r="AF187" s="33">
        <v>69</v>
      </c>
      <c r="AG187" s="33" t="s">
        <v>53</v>
      </c>
      <c r="AH187" s="33" t="s">
        <v>53</v>
      </c>
      <c r="AI187" s="31" t="s">
        <v>51</v>
      </c>
      <c r="AJ187" s="32" t="s">
        <v>48</v>
      </c>
      <c r="AK187" s="32" t="s">
        <v>48</v>
      </c>
      <c r="AL187" s="32" t="s">
        <v>48</v>
      </c>
      <c r="AM187" s="32" t="s">
        <v>48</v>
      </c>
      <c r="AN187" s="32" t="s">
        <v>48</v>
      </c>
      <c r="AO187" s="31" t="s">
        <v>48</v>
      </c>
      <c r="AP187" s="31" t="s">
        <v>48</v>
      </c>
    </row>
    <row r="188" spans="1:42" x14ac:dyDescent="0.2">
      <c r="A188" s="36">
        <v>14354</v>
      </c>
      <c r="B188" s="32" t="s">
        <v>868</v>
      </c>
      <c r="C188" s="36">
        <v>295</v>
      </c>
      <c r="D188" s="32" t="s">
        <v>876</v>
      </c>
      <c r="E188" s="32" t="s">
        <v>877</v>
      </c>
      <c r="F188" s="32" t="s">
        <v>871</v>
      </c>
      <c r="G188" s="31" t="s">
        <v>159</v>
      </c>
      <c r="H188" s="35">
        <v>96044</v>
      </c>
      <c r="I188" s="32" t="s">
        <v>872</v>
      </c>
      <c r="J188" s="34">
        <v>41.975715999999998</v>
      </c>
      <c r="K188" s="34">
        <v>-122.358127</v>
      </c>
      <c r="L188" s="31" t="s">
        <v>93</v>
      </c>
      <c r="M188" s="31" t="s">
        <v>873</v>
      </c>
      <c r="N188" s="32" t="s">
        <v>874</v>
      </c>
      <c r="O188" s="32" t="s">
        <v>875</v>
      </c>
      <c r="P188" s="30">
        <v>22</v>
      </c>
      <c r="Q188" s="31" t="s">
        <v>64</v>
      </c>
      <c r="R188" s="31">
        <v>1</v>
      </c>
      <c r="S188" s="31" t="s">
        <v>65</v>
      </c>
      <c r="T188" s="31" t="s">
        <v>51</v>
      </c>
      <c r="U188" s="31" t="s">
        <v>48</v>
      </c>
      <c r="V188" s="31" t="s">
        <v>51</v>
      </c>
      <c r="W188" s="31" t="s">
        <v>48</v>
      </c>
      <c r="X188" s="31" t="s">
        <v>51</v>
      </c>
      <c r="Y188" s="31" t="s">
        <v>48</v>
      </c>
      <c r="Z188" s="31" t="s">
        <v>48</v>
      </c>
      <c r="AA188" s="31" t="s">
        <v>52</v>
      </c>
      <c r="AB188" s="31" t="s">
        <v>48</v>
      </c>
      <c r="AC188" s="32" t="s">
        <v>868</v>
      </c>
      <c r="AD188" s="31">
        <v>14354</v>
      </c>
      <c r="AE188" s="31" t="s">
        <v>159</v>
      </c>
      <c r="AF188" s="33">
        <v>115</v>
      </c>
      <c r="AG188" s="33" t="s">
        <v>53</v>
      </c>
      <c r="AH188" s="33" t="s">
        <v>53</v>
      </c>
      <c r="AI188" s="31" t="s">
        <v>51</v>
      </c>
      <c r="AJ188" s="32" t="s">
        <v>48</v>
      </c>
      <c r="AK188" s="32" t="s">
        <v>48</v>
      </c>
      <c r="AL188" s="32" t="s">
        <v>48</v>
      </c>
      <c r="AM188" s="32" t="s">
        <v>48</v>
      </c>
      <c r="AN188" s="32" t="s">
        <v>48</v>
      </c>
      <c r="AO188" s="31" t="s">
        <v>48</v>
      </c>
      <c r="AP188" s="31" t="s">
        <v>48</v>
      </c>
    </row>
    <row r="189" spans="1:42" x14ac:dyDescent="0.2">
      <c r="A189" s="36">
        <v>14354</v>
      </c>
      <c r="B189" s="32" t="s">
        <v>868</v>
      </c>
      <c r="C189" s="36">
        <v>296</v>
      </c>
      <c r="D189" s="32" t="s">
        <v>878</v>
      </c>
      <c r="E189" s="32" t="s">
        <v>879</v>
      </c>
      <c r="F189" s="32" t="s">
        <v>871</v>
      </c>
      <c r="G189" s="31" t="s">
        <v>159</v>
      </c>
      <c r="H189" s="35">
        <v>96044</v>
      </c>
      <c r="I189" s="32" t="s">
        <v>872</v>
      </c>
      <c r="J189" s="34">
        <v>41.985605</v>
      </c>
      <c r="K189" s="34">
        <v>-122.360455</v>
      </c>
      <c r="L189" s="31" t="s">
        <v>93</v>
      </c>
      <c r="M189" s="31" t="s">
        <v>873</v>
      </c>
      <c r="N189" s="32" t="s">
        <v>874</v>
      </c>
      <c r="O189" s="32" t="s">
        <v>878</v>
      </c>
      <c r="P189" s="30">
        <v>22</v>
      </c>
      <c r="Q189" s="31" t="s">
        <v>64</v>
      </c>
      <c r="R189" s="31">
        <v>1</v>
      </c>
      <c r="S189" s="31" t="s">
        <v>65</v>
      </c>
      <c r="T189" s="31" t="s">
        <v>51</v>
      </c>
      <c r="U189" s="31" t="s">
        <v>48</v>
      </c>
      <c r="V189" s="31" t="s">
        <v>51</v>
      </c>
      <c r="W189" s="31" t="s">
        <v>48</v>
      </c>
      <c r="X189" s="31" t="s">
        <v>51</v>
      </c>
      <c r="Y189" s="31" t="s">
        <v>48</v>
      </c>
      <c r="Z189" s="31" t="s">
        <v>48</v>
      </c>
      <c r="AA189" s="31" t="s">
        <v>52</v>
      </c>
      <c r="AB189" s="31" t="s">
        <v>48</v>
      </c>
      <c r="AC189" s="32" t="s">
        <v>868</v>
      </c>
      <c r="AD189" s="31">
        <v>14354</v>
      </c>
      <c r="AE189" s="31" t="s">
        <v>159</v>
      </c>
      <c r="AF189" s="33">
        <v>69</v>
      </c>
      <c r="AG189" s="33" t="s">
        <v>53</v>
      </c>
      <c r="AH189" s="33" t="s">
        <v>53</v>
      </c>
      <c r="AI189" s="31" t="s">
        <v>51</v>
      </c>
      <c r="AJ189" s="32" t="s">
        <v>48</v>
      </c>
      <c r="AK189" s="32" t="s">
        <v>48</v>
      </c>
      <c r="AL189" s="32" t="s">
        <v>48</v>
      </c>
      <c r="AM189" s="32" t="s">
        <v>48</v>
      </c>
      <c r="AN189" s="32" t="s">
        <v>48</v>
      </c>
      <c r="AO189" s="31" t="s">
        <v>48</v>
      </c>
      <c r="AP189" s="31" t="s">
        <v>48</v>
      </c>
    </row>
    <row r="190" spans="1:42" x14ac:dyDescent="0.2">
      <c r="A190" s="36">
        <v>14354</v>
      </c>
      <c r="B190" s="32" t="s">
        <v>868</v>
      </c>
      <c r="C190" s="36">
        <v>297</v>
      </c>
      <c r="D190" s="32" t="s">
        <v>880</v>
      </c>
      <c r="E190" s="32" t="s">
        <v>881</v>
      </c>
      <c r="F190" s="32" t="s">
        <v>871</v>
      </c>
      <c r="G190" s="31" t="s">
        <v>159</v>
      </c>
      <c r="H190" s="35">
        <v>96044</v>
      </c>
      <c r="I190" s="32" t="s">
        <v>872</v>
      </c>
      <c r="J190" s="34">
        <v>41.932980999999998</v>
      </c>
      <c r="K190" s="34">
        <v>-122.43678</v>
      </c>
      <c r="L190" s="31" t="s">
        <v>93</v>
      </c>
      <c r="M190" s="31" t="s">
        <v>873</v>
      </c>
      <c r="N190" s="32" t="s">
        <v>874</v>
      </c>
      <c r="O190" s="32" t="s">
        <v>875</v>
      </c>
      <c r="P190" s="30">
        <v>22</v>
      </c>
      <c r="Q190" s="31" t="s">
        <v>64</v>
      </c>
      <c r="R190" s="31">
        <v>1</v>
      </c>
      <c r="S190" s="31" t="s">
        <v>65</v>
      </c>
      <c r="T190" s="31" t="s">
        <v>51</v>
      </c>
      <c r="U190" s="31" t="s">
        <v>48</v>
      </c>
      <c r="V190" s="31" t="s">
        <v>51</v>
      </c>
      <c r="W190" s="31" t="s">
        <v>48</v>
      </c>
      <c r="X190" s="31" t="s">
        <v>51</v>
      </c>
      <c r="Y190" s="31" t="s">
        <v>48</v>
      </c>
      <c r="Z190" s="31" t="s">
        <v>48</v>
      </c>
      <c r="AA190" s="31" t="s">
        <v>52</v>
      </c>
      <c r="AB190" s="31" t="s">
        <v>48</v>
      </c>
      <c r="AC190" s="32" t="s">
        <v>868</v>
      </c>
      <c r="AD190" s="31">
        <v>14354</v>
      </c>
      <c r="AE190" s="31" t="s">
        <v>159</v>
      </c>
      <c r="AF190" s="33">
        <v>69</v>
      </c>
      <c r="AG190" s="33" t="s">
        <v>53</v>
      </c>
      <c r="AH190" s="33" t="s">
        <v>53</v>
      </c>
      <c r="AI190" s="31" t="s">
        <v>51</v>
      </c>
      <c r="AJ190" s="32" t="s">
        <v>48</v>
      </c>
      <c r="AK190" s="32" t="s">
        <v>48</v>
      </c>
      <c r="AL190" s="32" t="s">
        <v>48</v>
      </c>
      <c r="AM190" s="32" t="s">
        <v>48</v>
      </c>
      <c r="AN190" s="32" t="s">
        <v>48</v>
      </c>
      <c r="AO190" s="31" t="s">
        <v>48</v>
      </c>
      <c r="AP190" s="31" t="s">
        <v>48</v>
      </c>
    </row>
    <row r="191" spans="1:42" x14ac:dyDescent="0.2">
      <c r="A191" s="36">
        <v>54888</v>
      </c>
      <c r="B191" s="32" t="s">
        <v>882</v>
      </c>
      <c r="C191" s="36">
        <v>298</v>
      </c>
      <c r="D191" s="32" t="s">
        <v>175</v>
      </c>
      <c r="E191" s="32" t="s">
        <v>883</v>
      </c>
      <c r="F191" s="32" t="s">
        <v>884</v>
      </c>
      <c r="G191" s="31" t="s">
        <v>92</v>
      </c>
      <c r="H191" s="35">
        <v>75846</v>
      </c>
      <c r="I191" s="32" t="s">
        <v>175</v>
      </c>
      <c r="J191" s="34">
        <v>31.421900000000001</v>
      </c>
      <c r="K191" s="34">
        <v>-96.252499999999998</v>
      </c>
      <c r="L191" s="31" t="s">
        <v>431</v>
      </c>
      <c r="M191" s="31" t="s">
        <v>885</v>
      </c>
      <c r="N191" s="32" t="s">
        <v>886</v>
      </c>
      <c r="O191" s="32" t="s">
        <v>887</v>
      </c>
      <c r="P191" s="30">
        <v>22</v>
      </c>
      <c r="Q191" s="31" t="s">
        <v>49</v>
      </c>
      <c r="R191" s="31">
        <v>2</v>
      </c>
      <c r="S191" s="31" t="s">
        <v>50</v>
      </c>
      <c r="T191" s="31" t="s">
        <v>51</v>
      </c>
      <c r="U191" s="31" t="s">
        <v>48</v>
      </c>
      <c r="V191" s="31" t="s">
        <v>51</v>
      </c>
      <c r="W191" s="31" t="s">
        <v>48</v>
      </c>
      <c r="X191" s="31" t="s">
        <v>51</v>
      </c>
      <c r="Y191" s="31" t="s">
        <v>48</v>
      </c>
      <c r="Z191" s="31" t="s">
        <v>71</v>
      </c>
      <c r="AA191" s="31" t="s">
        <v>71</v>
      </c>
      <c r="AB191" s="31" t="s">
        <v>72</v>
      </c>
      <c r="AC191" s="32" t="s">
        <v>888</v>
      </c>
      <c r="AD191" s="31">
        <v>8901</v>
      </c>
      <c r="AE191" s="31" t="s">
        <v>92</v>
      </c>
      <c r="AF191" s="33">
        <v>345</v>
      </c>
      <c r="AG191" s="33" t="s">
        <v>53</v>
      </c>
      <c r="AH191" s="33" t="s">
        <v>53</v>
      </c>
      <c r="AI191" s="31" t="s">
        <v>51</v>
      </c>
      <c r="AJ191" s="32" t="s">
        <v>889</v>
      </c>
      <c r="AK191" s="32" t="s">
        <v>48</v>
      </c>
      <c r="AL191" s="32" t="s">
        <v>48</v>
      </c>
      <c r="AM191" s="32" t="s">
        <v>48</v>
      </c>
      <c r="AN191" s="32" t="s">
        <v>48</v>
      </c>
      <c r="AO191" s="31" t="s">
        <v>52</v>
      </c>
      <c r="AP191" s="31" t="s">
        <v>52</v>
      </c>
    </row>
    <row r="192" spans="1:42" x14ac:dyDescent="0.2">
      <c r="A192" s="36">
        <v>14354</v>
      </c>
      <c r="B192" s="32" t="s">
        <v>868</v>
      </c>
      <c r="C192" s="36">
        <v>299</v>
      </c>
      <c r="D192" s="32" t="s">
        <v>890</v>
      </c>
      <c r="E192" s="32" t="s">
        <v>891</v>
      </c>
      <c r="F192" s="32" t="s">
        <v>892</v>
      </c>
      <c r="G192" s="31" t="s">
        <v>500</v>
      </c>
      <c r="H192" s="35">
        <v>84751</v>
      </c>
      <c r="I192" s="32" t="s">
        <v>893</v>
      </c>
      <c r="J192" s="34">
        <v>38.488900000000001</v>
      </c>
      <c r="K192" s="34">
        <v>-112.8533</v>
      </c>
      <c r="L192" s="31" t="s">
        <v>93</v>
      </c>
      <c r="M192" s="31" t="s">
        <v>502</v>
      </c>
      <c r="N192" s="32" t="s">
        <v>503</v>
      </c>
      <c r="O192" s="32" t="s">
        <v>236</v>
      </c>
      <c r="P192" s="30">
        <v>22</v>
      </c>
      <c r="Q192" s="31" t="s">
        <v>64</v>
      </c>
      <c r="R192" s="31">
        <v>1</v>
      </c>
      <c r="S192" s="31" t="s">
        <v>65</v>
      </c>
      <c r="T192" s="31" t="s">
        <v>51</v>
      </c>
      <c r="U192" s="31" t="s">
        <v>48</v>
      </c>
      <c r="V192" s="31" t="s">
        <v>51</v>
      </c>
      <c r="W192" s="31" t="s">
        <v>48</v>
      </c>
      <c r="X192" s="31" t="s">
        <v>51</v>
      </c>
      <c r="Y192" s="31" t="s">
        <v>48</v>
      </c>
      <c r="Z192" s="31" t="s">
        <v>48</v>
      </c>
      <c r="AA192" s="31" t="s">
        <v>52</v>
      </c>
      <c r="AB192" s="31" t="s">
        <v>48</v>
      </c>
      <c r="AC192" s="32" t="s">
        <v>868</v>
      </c>
      <c r="AD192" s="31">
        <v>14354</v>
      </c>
      <c r="AE192" s="31" t="s">
        <v>500</v>
      </c>
      <c r="AF192" s="33">
        <v>46</v>
      </c>
      <c r="AG192" s="33" t="s">
        <v>53</v>
      </c>
      <c r="AH192" s="33" t="s">
        <v>53</v>
      </c>
      <c r="AI192" s="31" t="s">
        <v>51</v>
      </c>
      <c r="AJ192" s="32" t="s">
        <v>48</v>
      </c>
      <c r="AK192" s="32" t="s">
        <v>48</v>
      </c>
      <c r="AL192" s="32" t="s">
        <v>48</v>
      </c>
      <c r="AM192" s="32" t="s">
        <v>48</v>
      </c>
      <c r="AN192" s="32" t="s">
        <v>48</v>
      </c>
      <c r="AO192" s="31" t="s">
        <v>48</v>
      </c>
      <c r="AP192" s="31" t="s">
        <v>48</v>
      </c>
    </row>
    <row r="193" spans="1:42" x14ac:dyDescent="0.2">
      <c r="A193" s="36">
        <v>16609</v>
      </c>
      <c r="B193" s="32" t="s">
        <v>894</v>
      </c>
      <c r="C193" s="36">
        <v>309</v>
      </c>
      <c r="D193" s="32" t="s">
        <v>895</v>
      </c>
      <c r="E193" s="32" t="s">
        <v>48</v>
      </c>
      <c r="F193" s="32" t="s">
        <v>48</v>
      </c>
      <c r="G193" s="31" t="s">
        <v>159</v>
      </c>
      <c r="H193" s="35">
        <v>92113</v>
      </c>
      <c r="I193" s="32" t="s">
        <v>896</v>
      </c>
      <c r="J193" s="34">
        <v>32.697221999999996</v>
      </c>
      <c r="K193" s="34">
        <v>-117.114722</v>
      </c>
      <c r="L193" s="31" t="s">
        <v>93</v>
      </c>
      <c r="M193" s="31" t="s">
        <v>161</v>
      </c>
      <c r="N193" s="32" t="s">
        <v>162</v>
      </c>
      <c r="O193" s="32" t="s">
        <v>897</v>
      </c>
      <c r="P193" s="30">
        <v>22</v>
      </c>
      <c r="Q193" s="31" t="s">
        <v>64</v>
      </c>
      <c r="R193" s="31">
        <v>1</v>
      </c>
      <c r="S193" s="31" t="s">
        <v>65</v>
      </c>
      <c r="T193" s="31" t="s">
        <v>51</v>
      </c>
      <c r="U193" s="31" t="s">
        <v>48</v>
      </c>
      <c r="V193" s="31" t="s">
        <v>51</v>
      </c>
      <c r="W193" s="31" t="s">
        <v>48</v>
      </c>
      <c r="X193" s="31" t="s">
        <v>51</v>
      </c>
      <c r="Y193" s="31" t="s">
        <v>48</v>
      </c>
      <c r="Z193" s="31" t="s">
        <v>51</v>
      </c>
      <c r="AA193" s="31" t="s">
        <v>52</v>
      </c>
      <c r="AB193" s="31" t="s">
        <v>48</v>
      </c>
      <c r="AC193" s="32" t="s">
        <v>48</v>
      </c>
      <c r="AD193" s="30" t="s">
        <v>53</v>
      </c>
      <c r="AE193" s="31" t="s">
        <v>48</v>
      </c>
      <c r="AF193" s="33" t="s">
        <v>53</v>
      </c>
      <c r="AG193" s="33" t="s">
        <v>53</v>
      </c>
      <c r="AH193" s="33" t="s">
        <v>53</v>
      </c>
      <c r="AI193" s="31" t="s">
        <v>51</v>
      </c>
      <c r="AJ193" s="32" t="s">
        <v>48</v>
      </c>
      <c r="AK193" s="32" t="s">
        <v>48</v>
      </c>
      <c r="AL193" s="32" t="s">
        <v>48</v>
      </c>
      <c r="AM193" s="32" t="s">
        <v>48</v>
      </c>
      <c r="AN193" s="32" t="s">
        <v>48</v>
      </c>
      <c r="AO193" s="31" t="s">
        <v>52</v>
      </c>
      <c r="AP193" s="31" t="s">
        <v>52</v>
      </c>
    </row>
    <row r="194" spans="1:42" x14ac:dyDescent="0.2">
      <c r="A194" s="36">
        <v>4065</v>
      </c>
      <c r="B194" s="32" t="s">
        <v>898</v>
      </c>
      <c r="C194" s="36">
        <v>312</v>
      </c>
      <c r="D194" s="32" t="s">
        <v>899</v>
      </c>
      <c r="E194" s="32" t="s">
        <v>900</v>
      </c>
      <c r="F194" s="32" t="s">
        <v>901</v>
      </c>
      <c r="G194" s="31" t="s">
        <v>902</v>
      </c>
      <c r="H194" s="35">
        <v>43223</v>
      </c>
      <c r="I194" s="32" t="s">
        <v>630</v>
      </c>
      <c r="J194" s="34">
        <v>39.902222000000002</v>
      </c>
      <c r="K194" s="34">
        <v>-83.024444000000003</v>
      </c>
      <c r="L194" s="31" t="s">
        <v>903</v>
      </c>
      <c r="M194" s="31" t="s">
        <v>48</v>
      </c>
      <c r="N194" s="32" t="s">
        <v>48</v>
      </c>
      <c r="O194" s="32" t="s">
        <v>904</v>
      </c>
      <c r="P194" s="30">
        <v>22</v>
      </c>
      <c r="Q194" s="31" t="s">
        <v>64</v>
      </c>
      <c r="R194" s="31">
        <v>1</v>
      </c>
      <c r="S194" s="31" t="s">
        <v>65</v>
      </c>
      <c r="T194" s="31" t="s">
        <v>51</v>
      </c>
      <c r="U194" s="31" t="s">
        <v>48</v>
      </c>
      <c r="V194" s="31" t="s">
        <v>51</v>
      </c>
      <c r="W194" s="31" t="s">
        <v>48</v>
      </c>
      <c r="X194" s="31" t="s">
        <v>51</v>
      </c>
      <c r="Y194" s="31" t="s">
        <v>48</v>
      </c>
      <c r="Z194" s="31" t="s">
        <v>51</v>
      </c>
      <c r="AA194" s="31" t="s">
        <v>52</v>
      </c>
      <c r="AB194" s="31" t="s">
        <v>48</v>
      </c>
      <c r="AC194" s="32" t="s">
        <v>898</v>
      </c>
      <c r="AD194" s="31">
        <v>4065</v>
      </c>
      <c r="AE194" s="31" t="s">
        <v>902</v>
      </c>
      <c r="AF194" s="33" t="s">
        <v>53</v>
      </c>
      <c r="AG194" s="33" t="s">
        <v>53</v>
      </c>
      <c r="AH194" s="33" t="s">
        <v>53</v>
      </c>
      <c r="AI194" s="31" t="s">
        <v>51</v>
      </c>
      <c r="AJ194" s="32" t="s">
        <v>48</v>
      </c>
      <c r="AK194" s="32" t="s">
        <v>48</v>
      </c>
      <c r="AL194" s="32" t="s">
        <v>48</v>
      </c>
      <c r="AM194" s="32" t="s">
        <v>48</v>
      </c>
      <c r="AN194" s="32" t="s">
        <v>48</v>
      </c>
      <c r="AO194" s="31" t="s">
        <v>51</v>
      </c>
      <c r="AP194" s="31" t="s">
        <v>51</v>
      </c>
    </row>
    <row r="195" spans="1:42" x14ac:dyDescent="0.2">
      <c r="A195" s="36">
        <v>17271</v>
      </c>
      <c r="B195" s="32" t="s">
        <v>342</v>
      </c>
      <c r="C195" s="36">
        <v>313</v>
      </c>
      <c r="D195" s="32" t="s">
        <v>905</v>
      </c>
      <c r="E195" s="32" t="s">
        <v>344</v>
      </c>
      <c r="F195" s="32" t="s">
        <v>345</v>
      </c>
      <c r="G195" s="31" t="s">
        <v>46</v>
      </c>
      <c r="H195" s="35">
        <v>99835</v>
      </c>
      <c r="I195" s="32" t="s">
        <v>345</v>
      </c>
      <c r="J195" s="34">
        <v>56.986283999999998</v>
      </c>
      <c r="K195" s="34">
        <v>-135.12275</v>
      </c>
      <c r="L195" s="31" t="s">
        <v>48</v>
      </c>
      <c r="M195" s="31" t="s">
        <v>48</v>
      </c>
      <c r="N195" s="32" t="s">
        <v>48</v>
      </c>
      <c r="O195" s="32" t="s">
        <v>905</v>
      </c>
      <c r="P195" s="30">
        <v>22</v>
      </c>
      <c r="Q195" s="31" t="s">
        <v>64</v>
      </c>
      <c r="R195" s="31">
        <v>1</v>
      </c>
      <c r="S195" s="31" t="s">
        <v>65</v>
      </c>
      <c r="T195" s="31" t="s">
        <v>51</v>
      </c>
      <c r="U195" s="31" t="s">
        <v>48</v>
      </c>
      <c r="V195" s="31" t="s">
        <v>51</v>
      </c>
      <c r="W195" s="31" t="s">
        <v>48</v>
      </c>
      <c r="X195" s="31" t="s">
        <v>51</v>
      </c>
      <c r="Y195" s="31" t="s">
        <v>48</v>
      </c>
      <c r="Z195" s="31" t="s">
        <v>48</v>
      </c>
      <c r="AA195" s="31" t="s">
        <v>52</v>
      </c>
      <c r="AB195" s="31" t="s">
        <v>48</v>
      </c>
      <c r="AC195" s="32" t="s">
        <v>342</v>
      </c>
      <c r="AD195" s="31">
        <v>17271</v>
      </c>
      <c r="AE195" s="31" t="s">
        <v>46</v>
      </c>
      <c r="AF195" s="33">
        <v>69</v>
      </c>
      <c r="AG195" s="33" t="s">
        <v>53</v>
      </c>
      <c r="AH195" s="33" t="s">
        <v>53</v>
      </c>
      <c r="AI195" s="31" t="s">
        <v>51</v>
      </c>
      <c r="AJ195" s="32" t="s">
        <v>48</v>
      </c>
      <c r="AK195" s="32" t="s">
        <v>48</v>
      </c>
      <c r="AL195" s="32" t="s">
        <v>48</v>
      </c>
      <c r="AM195" s="32" t="s">
        <v>48</v>
      </c>
      <c r="AN195" s="32" t="s">
        <v>48</v>
      </c>
      <c r="AO195" s="31" t="s">
        <v>51</v>
      </c>
      <c r="AP195" s="31" t="s">
        <v>52</v>
      </c>
    </row>
    <row r="196" spans="1:42" x14ac:dyDescent="0.2">
      <c r="A196" s="36">
        <v>9216</v>
      </c>
      <c r="B196" s="32" t="s">
        <v>906</v>
      </c>
      <c r="C196" s="36">
        <v>314</v>
      </c>
      <c r="D196" s="32" t="s">
        <v>907</v>
      </c>
      <c r="E196" s="32" t="s">
        <v>908</v>
      </c>
      <c r="F196" s="32" t="s">
        <v>909</v>
      </c>
      <c r="G196" s="31" t="s">
        <v>159</v>
      </c>
      <c r="H196" s="35">
        <v>92231</v>
      </c>
      <c r="I196" s="32" t="s">
        <v>910</v>
      </c>
      <c r="J196" s="34">
        <v>32.673096999999999</v>
      </c>
      <c r="K196" s="34">
        <v>-115.392026</v>
      </c>
      <c r="L196" s="31" t="s">
        <v>93</v>
      </c>
      <c r="M196" s="31" t="s">
        <v>911</v>
      </c>
      <c r="N196" s="32" t="s">
        <v>906</v>
      </c>
      <c r="O196" s="32" t="s">
        <v>912</v>
      </c>
      <c r="P196" s="30">
        <v>22</v>
      </c>
      <c r="Q196" s="31" t="s">
        <v>64</v>
      </c>
      <c r="R196" s="31">
        <v>1</v>
      </c>
      <c r="S196" s="31" t="s">
        <v>65</v>
      </c>
      <c r="T196" s="31" t="s">
        <v>51</v>
      </c>
      <c r="U196" s="31" t="s">
        <v>48</v>
      </c>
      <c r="V196" s="31" t="s">
        <v>51</v>
      </c>
      <c r="W196" s="31" t="s">
        <v>48</v>
      </c>
      <c r="X196" s="31" t="s">
        <v>51</v>
      </c>
      <c r="Y196" s="31" t="s">
        <v>48</v>
      </c>
      <c r="Z196" s="31" t="s">
        <v>51</v>
      </c>
      <c r="AA196" s="31" t="s">
        <v>52</v>
      </c>
      <c r="AB196" s="31" t="s">
        <v>48</v>
      </c>
      <c r="AC196" s="32" t="s">
        <v>906</v>
      </c>
      <c r="AD196" s="31">
        <v>9216</v>
      </c>
      <c r="AE196" s="31" t="s">
        <v>159</v>
      </c>
      <c r="AF196" s="33">
        <v>35</v>
      </c>
      <c r="AG196" s="33" t="s">
        <v>53</v>
      </c>
      <c r="AH196" s="33" t="s">
        <v>53</v>
      </c>
      <c r="AI196" s="31" t="s">
        <v>51</v>
      </c>
      <c r="AJ196" s="32" t="s">
        <v>48</v>
      </c>
      <c r="AK196" s="32" t="s">
        <v>48</v>
      </c>
      <c r="AL196" s="32" t="s">
        <v>48</v>
      </c>
      <c r="AM196" s="32" t="s">
        <v>48</v>
      </c>
      <c r="AN196" s="32" t="s">
        <v>48</v>
      </c>
      <c r="AO196" s="31" t="s">
        <v>52</v>
      </c>
      <c r="AP196" s="31" t="s">
        <v>52</v>
      </c>
    </row>
    <row r="197" spans="1:42" ht="29" x14ac:dyDescent="0.2">
      <c r="A197" s="36">
        <v>22148</v>
      </c>
      <c r="B197" s="32" t="s">
        <v>913</v>
      </c>
      <c r="C197" s="36">
        <v>315</v>
      </c>
      <c r="D197" s="32" t="s">
        <v>913</v>
      </c>
      <c r="E197" s="32" t="s">
        <v>914</v>
      </c>
      <c r="F197" s="32" t="s">
        <v>915</v>
      </c>
      <c r="G197" s="31" t="s">
        <v>159</v>
      </c>
      <c r="H197" s="35">
        <v>90803</v>
      </c>
      <c r="I197" s="32" t="s">
        <v>280</v>
      </c>
      <c r="J197" s="34">
        <v>33.768799999999999</v>
      </c>
      <c r="K197" s="34">
        <v>-118.1009</v>
      </c>
      <c r="L197" s="31" t="s">
        <v>93</v>
      </c>
      <c r="M197" s="31" t="s">
        <v>161</v>
      </c>
      <c r="N197" s="32" t="s">
        <v>162</v>
      </c>
      <c r="O197" s="32" t="s">
        <v>916</v>
      </c>
      <c r="P197" s="30">
        <v>22</v>
      </c>
      <c r="Q197" s="31" t="s">
        <v>49</v>
      </c>
      <c r="R197" s="31">
        <v>2</v>
      </c>
      <c r="S197" s="31" t="s">
        <v>50</v>
      </c>
      <c r="T197" s="31" t="s">
        <v>51</v>
      </c>
      <c r="U197" s="31" t="s">
        <v>48</v>
      </c>
      <c r="V197" s="31" t="s">
        <v>51</v>
      </c>
      <c r="W197" s="31" t="s">
        <v>48</v>
      </c>
      <c r="X197" s="31" t="s">
        <v>51</v>
      </c>
      <c r="Y197" s="31" t="s">
        <v>48</v>
      </c>
      <c r="Z197" s="31" t="s">
        <v>51</v>
      </c>
      <c r="AA197" s="31" t="s">
        <v>52</v>
      </c>
      <c r="AB197" s="31" t="s">
        <v>48</v>
      </c>
      <c r="AC197" s="32" t="s">
        <v>282</v>
      </c>
      <c r="AD197" s="31">
        <v>17609</v>
      </c>
      <c r="AE197" s="31" t="s">
        <v>159</v>
      </c>
      <c r="AF197" s="33">
        <v>220</v>
      </c>
      <c r="AG197" s="33" t="s">
        <v>53</v>
      </c>
      <c r="AH197" s="33" t="s">
        <v>53</v>
      </c>
      <c r="AI197" s="31" t="s">
        <v>51</v>
      </c>
      <c r="AJ197" s="32" t="s">
        <v>917</v>
      </c>
      <c r="AK197" s="32" t="s">
        <v>48</v>
      </c>
      <c r="AL197" s="32" t="s">
        <v>48</v>
      </c>
      <c r="AM197" s="32" t="s">
        <v>48</v>
      </c>
      <c r="AN197" s="32" t="s">
        <v>48</v>
      </c>
      <c r="AO197" s="31" t="s">
        <v>51</v>
      </c>
      <c r="AP197" s="31" t="s">
        <v>52</v>
      </c>
    </row>
    <row r="198" spans="1:42" x14ac:dyDescent="0.2">
      <c r="A198" s="36">
        <v>12397</v>
      </c>
      <c r="B198" s="32" t="s">
        <v>276</v>
      </c>
      <c r="C198" s="36">
        <v>316</v>
      </c>
      <c r="D198" s="32" t="s">
        <v>918</v>
      </c>
      <c r="E198" s="32" t="s">
        <v>919</v>
      </c>
      <c r="F198" s="32" t="s">
        <v>280</v>
      </c>
      <c r="G198" s="31" t="s">
        <v>159</v>
      </c>
      <c r="H198" s="35">
        <v>90049</v>
      </c>
      <c r="I198" s="32" t="s">
        <v>280</v>
      </c>
      <c r="J198" s="34">
        <v>34.096899999999998</v>
      </c>
      <c r="K198" s="34">
        <v>-118.4795</v>
      </c>
      <c r="L198" s="31" t="s">
        <v>93</v>
      </c>
      <c r="M198" s="31" t="s">
        <v>920</v>
      </c>
      <c r="N198" s="32" t="s">
        <v>921</v>
      </c>
      <c r="O198" s="32" t="s">
        <v>281</v>
      </c>
      <c r="P198" s="30">
        <v>22</v>
      </c>
      <c r="Q198" s="31" t="s">
        <v>64</v>
      </c>
      <c r="R198" s="31">
        <v>1</v>
      </c>
      <c r="S198" s="31" t="s">
        <v>65</v>
      </c>
      <c r="T198" s="31" t="s">
        <v>51</v>
      </c>
      <c r="U198" s="31" t="s">
        <v>48</v>
      </c>
      <c r="V198" s="31" t="s">
        <v>51</v>
      </c>
      <c r="W198" s="31" t="s">
        <v>48</v>
      </c>
      <c r="X198" s="31" t="s">
        <v>51</v>
      </c>
      <c r="Y198" s="31" t="s">
        <v>48</v>
      </c>
      <c r="Z198" s="31" t="s">
        <v>51</v>
      </c>
      <c r="AA198" s="31" t="s">
        <v>52</v>
      </c>
      <c r="AB198" s="31" t="s">
        <v>48</v>
      </c>
      <c r="AC198" s="32" t="s">
        <v>922</v>
      </c>
      <c r="AD198" s="31">
        <v>11208</v>
      </c>
      <c r="AE198" s="31" t="s">
        <v>159</v>
      </c>
      <c r="AF198" s="33">
        <v>34.5</v>
      </c>
      <c r="AG198" s="33" t="s">
        <v>53</v>
      </c>
      <c r="AH198" s="33" t="s">
        <v>53</v>
      </c>
      <c r="AI198" s="31" t="s">
        <v>51</v>
      </c>
      <c r="AJ198" s="32" t="s">
        <v>48</v>
      </c>
      <c r="AK198" s="32" t="s">
        <v>48</v>
      </c>
      <c r="AL198" s="32" t="s">
        <v>48</v>
      </c>
      <c r="AM198" s="32" t="s">
        <v>48</v>
      </c>
      <c r="AN198" s="32" t="s">
        <v>48</v>
      </c>
      <c r="AO198" s="31" t="s">
        <v>48</v>
      </c>
      <c r="AP198" s="31" t="s">
        <v>48</v>
      </c>
    </row>
    <row r="199" spans="1:42" x14ac:dyDescent="0.2">
      <c r="A199" s="36">
        <v>17609</v>
      </c>
      <c r="B199" s="32" t="s">
        <v>282</v>
      </c>
      <c r="C199" s="36">
        <v>317</v>
      </c>
      <c r="D199" s="32" t="s">
        <v>923</v>
      </c>
      <c r="E199" s="32" t="s">
        <v>924</v>
      </c>
      <c r="F199" s="32" t="s">
        <v>925</v>
      </c>
      <c r="G199" s="31" t="s">
        <v>159</v>
      </c>
      <c r="H199" s="35">
        <v>93605</v>
      </c>
      <c r="I199" s="32" t="s">
        <v>375</v>
      </c>
      <c r="J199" s="34">
        <v>37.2042</v>
      </c>
      <c r="K199" s="34">
        <v>-119.2396</v>
      </c>
      <c r="L199" s="31" t="s">
        <v>93</v>
      </c>
      <c r="M199" s="31" t="s">
        <v>161</v>
      </c>
      <c r="N199" s="32" t="s">
        <v>162</v>
      </c>
      <c r="O199" s="32" t="s">
        <v>376</v>
      </c>
      <c r="P199" s="30">
        <v>22</v>
      </c>
      <c r="Q199" s="31" t="s">
        <v>64</v>
      </c>
      <c r="R199" s="31">
        <v>1</v>
      </c>
      <c r="S199" s="31" t="s">
        <v>65</v>
      </c>
      <c r="T199" s="31" t="s">
        <v>51</v>
      </c>
      <c r="U199" s="31" t="s">
        <v>48</v>
      </c>
      <c r="V199" s="31" t="s">
        <v>51</v>
      </c>
      <c r="W199" s="31" t="s">
        <v>48</v>
      </c>
      <c r="X199" s="31" t="s">
        <v>51</v>
      </c>
      <c r="Y199" s="31" t="s">
        <v>48</v>
      </c>
      <c r="Z199" s="31" t="s">
        <v>48</v>
      </c>
      <c r="AA199" s="31" t="s">
        <v>52</v>
      </c>
      <c r="AB199" s="31" t="s">
        <v>48</v>
      </c>
      <c r="AC199" s="32" t="s">
        <v>282</v>
      </c>
      <c r="AD199" s="31">
        <v>17609</v>
      </c>
      <c r="AE199" s="31" t="s">
        <v>159</v>
      </c>
      <c r="AF199" s="33">
        <v>220</v>
      </c>
      <c r="AG199" s="33" t="s">
        <v>53</v>
      </c>
      <c r="AH199" s="33" t="s">
        <v>53</v>
      </c>
      <c r="AI199" s="31" t="s">
        <v>51</v>
      </c>
      <c r="AJ199" s="32" t="s">
        <v>48</v>
      </c>
      <c r="AK199" s="32" t="s">
        <v>48</v>
      </c>
      <c r="AL199" s="32" t="s">
        <v>48</v>
      </c>
      <c r="AM199" s="32" t="s">
        <v>48</v>
      </c>
      <c r="AN199" s="32" t="s">
        <v>48</v>
      </c>
      <c r="AO199" s="31" t="s">
        <v>48</v>
      </c>
      <c r="AP199" s="31" t="s">
        <v>48</v>
      </c>
    </row>
    <row r="200" spans="1:42" x14ac:dyDescent="0.2">
      <c r="A200" s="36">
        <v>17609</v>
      </c>
      <c r="B200" s="32" t="s">
        <v>282</v>
      </c>
      <c r="C200" s="36">
        <v>318</v>
      </c>
      <c r="D200" s="32" t="s">
        <v>926</v>
      </c>
      <c r="E200" s="32" t="s">
        <v>927</v>
      </c>
      <c r="F200" s="32" t="s">
        <v>764</v>
      </c>
      <c r="G200" s="31" t="s">
        <v>159</v>
      </c>
      <c r="H200" s="35">
        <v>93605</v>
      </c>
      <c r="I200" s="32" t="s">
        <v>375</v>
      </c>
      <c r="J200" s="34">
        <v>37.200000000000003</v>
      </c>
      <c r="K200" s="34">
        <v>-119.3069</v>
      </c>
      <c r="L200" s="31" t="s">
        <v>93</v>
      </c>
      <c r="M200" s="31" t="s">
        <v>161</v>
      </c>
      <c r="N200" s="32" t="s">
        <v>162</v>
      </c>
      <c r="O200" s="32" t="s">
        <v>376</v>
      </c>
      <c r="P200" s="30">
        <v>22</v>
      </c>
      <c r="Q200" s="31" t="s">
        <v>64</v>
      </c>
      <c r="R200" s="31">
        <v>1</v>
      </c>
      <c r="S200" s="31" t="s">
        <v>65</v>
      </c>
      <c r="T200" s="31" t="s">
        <v>51</v>
      </c>
      <c r="U200" s="31" t="s">
        <v>48</v>
      </c>
      <c r="V200" s="31" t="s">
        <v>51</v>
      </c>
      <c r="W200" s="31" t="s">
        <v>48</v>
      </c>
      <c r="X200" s="31" t="s">
        <v>51</v>
      </c>
      <c r="Y200" s="31" t="s">
        <v>48</v>
      </c>
      <c r="Z200" s="31" t="s">
        <v>48</v>
      </c>
      <c r="AA200" s="31" t="s">
        <v>52</v>
      </c>
      <c r="AB200" s="31" t="s">
        <v>48</v>
      </c>
      <c r="AC200" s="32" t="s">
        <v>282</v>
      </c>
      <c r="AD200" s="31">
        <v>17609</v>
      </c>
      <c r="AE200" s="31" t="s">
        <v>159</v>
      </c>
      <c r="AF200" s="33">
        <v>220</v>
      </c>
      <c r="AG200" s="33" t="s">
        <v>53</v>
      </c>
      <c r="AH200" s="33" t="s">
        <v>53</v>
      </c>
      <c r="AI200" s="31" t="s">
        <v>51</v>
      </c>
      <c r="AJ200" s="32" t="s">
        <v>48</v>
      </c>
      <c r="AK200" s="32" t="s">
        <v>48</v>
      </c>
      <c r="AL200" s="32" t="s">
        <v>48</v>
      </c>
      <c r="AM200" s="32" t="s">
        <v>48</v>
      </c>
      <c r="AN200" s="32" t="s">
        <v>48</v>
      </c>
      <c r="AO200" s="31" t="s">
        <v>48</v>
      </c>
      <c r="AP200" s="31" t="s">
        <v>48</v>
      </c>
    </row>
    <row r="201" spans="1:42" x14ac:dyDescent="0.2">
      <c r="A201" s="36">
        <v>17609</v>
      </c>
      <c r="B201" s="32" t="s">
        <v>282</v>
      </c>
      <c r="C201" s="36">
        <v>319</v>
      </c>
      <c r="D201" s="32" t="s">
        <v>928</v>
      </c>
      <c r="E201" s="32" t="s">
        <v>929</v>
      </c>
      <c r="F201" s="32" t="s">
        <v>764</v>
      </c>
      <c r="G201" s="31" t="s">
        <v>159</v>
      </c>
      <c r="H201" s="35">
        <v>93602</v>
      </c>
      <c r="I201" s="32" t="s">
        <v>375</v>
      </c>
      <c r="J201" s="34">
        <v>37.148516999999998</v>
      </c>
      <c r="K201" s="34">
        <v>-119.386623</v>
      </c>
      <c r="L201" s="31" t="s">
        <v>93</v>
      </c>
      <c r="M201" s="31" t="s">
        <v>161</v>
      </c>
      <c r="N201" s="32" t="s">
        <v>162</v>
      </c>
      <c r="O201" s="32" t="s">
        <v>376</v>
      </c>
      <c r="P201" s="30">
        <v>22</v>
      </c>
      <c r="Q201" s="31" t="s">
        <v>64</v>
      </c>
      <c r="R201" s="31">
        <v>1</v>
      </c>
      <c r="S201" s="31" t="s">
        <v>65</v>
      </c>
      <c r="T201" s="31" t="s">
        <v>51</v>
      </c>
      <c r="U201" s="31" t="s">
        <v>48</v>
      </c>
      <c r="V201" s="31" t="s">
        <v>51</v>
      </c>
      <c r="W201" s="31" t="s">
        <v>48</v>
      </c>
      <c r="X201" s="31" t="s">
        <v>51</v>
      </c>
      <c r="Y201" s="31" t="s">
        <v>48</v>
      </c>
      <c r="Z201" s="31" t="s">
        <v>48</v>
      </c>
      <c r="AA201" s="31" t="s">
        <v>52</v>
      </c>
      <c r="AB201" s="31" t="s">
        <v>48</v>
      </c>
      <c r="AC201" s="32" t="s">
        <v>282</v>
      </c>
      <c r="AD201" s="31">
        <v>17609</v>
      </c>
      <c r="AE201" s="31" t="s">
        <v>159</v>
      </c>
      <c r="AF201" s="33">
        <v>220</v>
      </c>
      <c r="AG201" s="33" t="s">
        <v>53</v>
      </c>
      <c r="AH201" s="33" t="s">
        <v>53</v>
      </c>
      <c r="AI201" s="31" t="s">
        <v>51</v>
      </c>
      <c r="AJ201" s="32" t="s">
        <v>48</v>
      </c>
      <c r="AK201" s="32" t="s">
        <v>48</v>
      </c>
      <c r="AL201" s="32" t="s">
        <v>48</v>
      </c>
      <c r="AM201" s="32" t="s">
        <v>48</v>
      </c>
      <c r="AN201" s="32" t="s">
        <v>48</v>
      </c>
      <c r="AO201" s="31" t="s">
        <v>48</v>
      </c>
      <c r="AP201" s="31" t="s">
        <v>48</v>
      </c>
    </row>
    <row r="202" spans="1:42" x14ac:dyDescent="0.2">
      <c r="A202" s="36">
        <v>17609</v>
      </c>
      <c r="B202" s="32" t="s">
        <v>282</v>
      </c>
      <c r="C202" s="36">
        <v>320</v>
      </c>
      <c r="D202" s="32" t="s">
        <v>930</v>
      </c>
      <c r="E202" s="32" t="s">
        <v>931</v>
      </c>
      <c r="F202" s="32" t="s">
        <v>823</v>
      </c>
      <c r="G202" s="31" t="s">
        <v>159</v>
      </c>
      <c r="H202" s="35">
        <v>93643</v>
      </c>
      <c r="I202" s="32" t="s">
        <v>824</v>
      </c>
      <c r="J202" s="34">
        <v>37.139000000000003</v>
      </c>
      <c r="K202" s="34">
        <v>-119.4898</v>
      </c>
      <c r="L202" s="31" t="s">
        <v>93</v>
      </c>
      <c r="M202" s="31" t="s">
        <v>161</v>
      </c>
      <c r="N202" s="32" t="s">
        <v>162</v>
      </c>
      <c r="O202" s="32" t="s">
        <v>376</v>
      </c>
      <c r="P202" s="30">
        <v>22</v>
      </c>
      <c r="Q202" s="31" t="s">
        <v>64</v>
      </c>
      <c r="R202" s="31">
        <v>1</v>
      </c>
      <c r="S202" s="31" t="s">
        <v>65</v>
      </c>
      <c r="T202" s="31" t="s">
        <v>51</v>
      </c>
      <c r="U202" s="31" t="s">
        <v>48</v>
      </c>
      <c r="V202" s="31" t="s">
        <v>51</v>
      </c>
      <c r="W202" s="31" t="s">
        <v>48</v>
      </c>
      <c r="X202" s="31" t="s">
        <v>51</v>
      </c>
      <c r="Y202" s="31" t="s">
        <v>48</v>
      </c>
      <c r="Z202" s="31" t="s">
        <v>48</v>
      </c>
      <c r="AA202" s="31" t="s">
        <v>52</v>
      </c>
      <c r="AB202" s="31" t="s">
        <v>48</v>
      </c>
      <c r="AC202" s="32" t="s">
        <v>282</v>
      </c>
      <c r="AD202" s="31">
        <v>17609</v>
      </c>
      <c r="AE202" s="31" t="s">
        <v>159</v>
      </c>
      <c r="AF202" s="33">
        <v>220</v>
      </c>
      <c r="AG202" s="33" t="s">
        <v>53</v>
      </c>
      <c r="AH202" s="33" t="s">
        <v>53</v>
      </c>
      <c r="AI202" s="31" t="s">
        <v>51</v>
      </c>
      <c r="AJ202" s="32" t="s">
        <v>48</v>
      </c>
      <c r="AK202" s="32" t="s">
        <v>48</v>
      </c>
      <c r="AL202" s="32" t="s">
        <v>48</v>
      </c>
      <c r="AM202" s="32" t="s">
        <v>48</v>
      </c>
      <c r="AN202" s="32" t="s">
        <v>48</v>
      </c>
      <c r="AO202" s="31" t="s">
        <v>48</v>
      </c>
      <c r="AP202" s="31" t="s">
        <v>48</v>
      </c>
    </row>
    <row r="203" spans="1:42" x14ac:dyDescent="0.2">
      <c r="A203" s="36">
        <v>17609</v>
      </c>
      <c r="B203" s="32" t="s">
        <v>282</v>
      </c>
      <c r="C203" s="36">
        <v>321</v>
      </c>
      <c r="D203" s="32" t="s">
        <v>932</v>
      </c>
      <c r="E203" s="32" t="s">
        <v>933</v>
      </c>
      <c r="F203" s="32" t="s">
        <v>764</v>
      </c>
      <c r="G203" s="31" t="s">
        <v>159</v>
      </c>
      <c r="H203" s="35">
        <v>93605</v>
      </c>
      <c r="I203" s="32" t="s">
        <v>375</v>
      </c>
      <c r="J203" s="34">
        <v>37.209600000000002</v>
      </c>
      <c r="K203" s="34">
        <v>-119.3289</v>
      </c>
      <c r="L203" s="31" t="s">
        <v>93</v>
      </c>
      <c r="M203" s="31" t="s">
        <v>161</v>
      </c>
      <c r="N203" s="32" t="s">
        <v>162</v>
      </c>
      <c r="O203" s="32" t="s">
        <v>376</v>
      </c>
      <c r="P203" s="30">
        <v>22</v>
      </c>
      <c r="Q203" s="31" t="s">
        <v>64</v>
      </c>
      <c r="R203" s="31">
        <v>1</v>
      </c>
      <c r="S203" s="31" t="s">
        <v>65</v>
      </c>
      <c r="T203" s="31" t="s">
        <v>51</v>
      </c>
      <c r="U203" s="31" t="s">
        <v>48</v>
      </c>
      <c r="V203" s="31" t="s">
        <v>51</v>
      </c>
      <c r="W203" s="31" t="s">
        <v>48</v>
      </c>
      <c r="X203" s="31" t="s">
        <v>51</v>
      </c>
      <c r="Y203" s="31" t="s">
        <v>48</v>
      </c>
      <c r="Z203" s="31" t="s">
        <v>48</v>
      </c>
      <c r="AA203" s="31" t="s">
        <v>52</v>
      </c>
      <c r="AB203" s="31" t="s">
        <v>48</v>
      </c>
      <c r="AC203" s="32" t="s">
        <v>282</v>
      </c>
      <c r="AD203" s="31">
        <v>17609</v>
      </c>
      <c r="AE203" s="31" t="s">
        <v>159</v>
      </c>
      <c r="AF203" s="33">
        <v>220</v>
      </c>
      <c r="AG203" s="33" t="s">
        <v>53</v>
      </c>
      <c r="AH203" s="33" t="s">
        <v>53</v>
      </c>
      <c r="AI203" s="31" t="s">
        <v>51</v>
      </c>
      <c r="AJ203" s="32" t="s">
        <v>48</v>
      </c>
      <c r="AK203" s="32" t="s">
        <v>48</v>
      </c>
      <c r="AL203" s="32" t="s">
        <v>48</v>
      </c>
      <c r="AM203" s="32" t="s">
        <v>48</v>
      </c>
      <c r="AN203" s="32" t="s">
        <v>48</v>
      </c>
      <c r="AO203" s="31" t="s">
        <v>48</v>
      </c>
      <c r="AP203" s="31" t="s">
        <v>48</v>
      </c>
    </row>
    <row r="204" spans="1:42" x14ac:dyDescent="0.2">
      <c r="A204" s="36">
        <v>17609</v>
      </c>
      <c r="B204" s="32" t="s">
        <v>282</v>
      </c>
      <c r="C204" s="36">
        <v>322</v>
      </c>
      <c r="D204" s="32" t="s">
        <v>934</v>
      </c>
      <c r="E204" s="32" t="s">
        <v>931</v>
      </c>
      <c r="F204" s="32" t="s">
        <v>764</v>
      </c>
      <c r="G204" s="31" t="s">
        <v>159</v>
      </c>
      <c r="H204" s="35">
        <v>93605</v>
      </c>
      <c r="I204" s="32" t="s">
        <v>375</v>
      </c>
      <c r="J204" s="34">
        <v>37.200062000000003</v>
      </c>
      <c r="K204" s="34">
        <v>-119.30681</v>
      </c>
      <c r="L204" s="31" t="s">
        <v>93</v>
      </c>
      <c r="M204" s="31" t="s">
        <v>161</v>
      </c>
      <c r="N204" s="32" t="s">
        <v>162</v>
      </c>
      <c r="O204" s="32" t="s">
        <v>376</v>
      </c>
      <c r="P204" s="30">
        <v>22</v>
      </c>
      <c r="Q204" s="31" t="s">
        <v>64</v>
      </c>
      <c r="R204" s="31">
        <v>1</v>
      </c>
      <c r="S204" s="31" t="s">
        <v>65</v>
      </c>
      <c r="T204" s="31" t="s">
        <v>51</v>
      </c>
      <c r="U204" s="31" t="s">
        <v>48</v>
      </c>
      <c r="V204" s="31" t="s">
        <v>51</v>
      </c>
      <c r="W204" s="31" t="s">
        <v>48</v>
      </c>
      <c r="X204" s="31" t="s">
        <v>51</v>
      </c>
      <c r="Y204" s="31" t="s">
        <v>48</v>
      </c>
      <c r="Z204" s="31" t="s">
        <v>48</v>
      </c>
      <c r="AA204" s="31" t="s">
        <v>52</v>
      </c>
      <c r="AB204" s="31" t="s">
        <v>48</v>
      </c>
      <c r="AC204" s="32" t="s">
        <v>282</v>
      </c>
      <c r="AD204" s="31">
        <v>17609</v>
      </c>
      <c r="AE204" s="31" t="s">
        <v>159</v>
      </c>
      <c r="AF204" s="33">
        <v>220</v>
      </c>
      <c r="AG204" s="33" t="s">
        <v>53</v>
      </c>
      <c r="AH204" s="33" t="s">
        <v>53</v>
      </c>
      <c r="AI204" s="31" t="s">
        <v>51</v>
      </c>
      <c r="AJ204" s="32" t="s">
        <v>48</v>
      </c>
      <c r="AK204" s="32" t="s">
        <v>48</v>
      </c>
      <c r="AL204" s="32" t="s">
        <v>48</v>
      </c>
      <c r="AM204" s="32" t="s">
        <v>48</v>
      </c>
      <c r="AN204" s="32" t="s">
        <v>48</v>
      </c>
      <c r="AO204" s="31" t="s">
        <v>48</v>
      </c>
      <c r="AP204" s="31" t="s">
        <v>48</v>
      </c>
    </row>
    <row r="205" spans="1:42" x14ac:dyDescent="0.2">
      <c r="A205" s="36">
        <v>17609</v>
      </c>
      <c r="B205" s="32" t="s">
        <v>282</v>
      </c>
      <c r="C205" s="36">
        <v>323</v>
      </c>
      <c r="D205" s="32" t="s">
        <v>935</v>
      </c>
      <c r="E205" s="32" t="s">
        <v>936</v>
      </c>
      <c r="F205" s="32" t="s">
        <v>937</v>
      </c>
      <c r="G205" s="31" t="s">
        <v>159</v>
      </c>
      <c r="H205" s="35">
        <v>93514</v>
      </c>
      <c r="I205" s="32" t="s">
        <v>938</v>
      </c>
      <c r="J205" s="34">
        <v>37.273581</v>
      </c>
      <c r="K205" s="34">
        <v>-118.573339</v>
      </c>
      <c r="L205" s="31" t="s">
        <v>93</v>
      </c>
      <c r="M205" s="31" t="s">
        <v>161</v>
      </c>
      <c r="N205" s="32" t="s">
        <v>162</v>
      </c>
      <c r="O205" s="32" t="s">
        <v>939</v>
      </c>
      <c r="P205" s="30">
        <v>22</v>
      </c>
      <c r="Q205" s="31" t="s">
        <v>64</v>
      </c>
      <c r="R205" s="31">
        <v>1</v>
      </c>
      <c r="S205" s="31" t="s">
        <v>65</v>
      </c>
      <c r="T205" s="31" t="s">
        <v>51</v>
      </c>
      <c r="U205" s="31" t="s">
        <v>48</v>
      </c>
      <c r="V205" s="31" t="s">
        <v>51</v>
      </c>
      <c r="W205" s="31" t="s">
        <v>48</v>
      </c>
      <c r="X205" s="31" t="s">
        <v>51</v>
      </c>
      <c r="Y205" s="31" t="s">
        <v>48</v>
      </c>
      <c r="Z205" s="31" t="s">
        <v>48</v>
      </c>
      <c r="AA205" s="31" t="s">
        <v>52</v>
      </c>
      <c r="AB205" s="31" t="s">
        <v>48</v>
      </c>
      <c r="AC205" s="32" t="s">
        <v>282</v>
      </c>
      <c r="AD205" s="31">
        <v>17609</v>
      </c>
      <c r="AE205" s="31" t="s">
        <v>159</v>
      </c>
      <c r="AF205" s="33">
        <v>55</v>
      </c>
      <c r="AG205" s="33" t="s">
        <v>53</v>
      </c>
      <c r="AH205" s="33" t="s">
        <v>53</v>
      </c>
      <c r="AI205" s="31" t="s">
        <v>51</v>
      </c>
      <c r="AJ205" s="32" t="s">
        <v>48</v>
      </c>
      <c r="AK205" s="32" t="s">
        <v>48</v>
      </c>
      <c r="AL205" s="32" t="s">
        <v>48</v>
      </c>
      <c r="AM205" s="32" t="s">
        <v>48</v>
      </c>
      <c r="AN205" s="32" t="s">
        <v>48</v>
      </c>
      <c r="AO205" s="31" t="s">
        <v>48</v>
      </c>
      <c r="AP205" s="31" t="s">
        <v>48</v>
      </c>
    </row>
    <row r="206" spans="1:42" x14ac:dyDescent="0.2">
      <c r="A206" s="36">
        <v>17609</v>
      </c>
      <c r="B206" s="32" t="s">
        <v>282</v>
      </c>
      <c r="C206" s="36">
        <v>324</v>
      </c>
      <c r="D206" s="32" t="s">
        <v>940</v>
      </c>
      <c r="E206" s="32" t="s">
        <v>941</v>
      </c>
      <c r="F206" s="32" t="s">
        <v>937</v>
      </c>
      <c r="G206" s="31" t="s">
        <v>159</v>
      </c>
      <c r="H206" s="35">
        <v>93514</v>
      </c>
      <c r="I206" s="32" t="s">
        <v>938</v>
      </c>
      <c r="J206" s="34">
        <v>37.301962000000003</v>
      </c>
      <c r="K206" s="34">
        <v>-118.53195700000001</v>
      </c>
      <c r="L206" s="31" t="s">
        <v>93</v>
      </c>
      <c r="M206" s="31" t="s">
        <v>161</v>
      </c>
      <c r="N206" s="32" t="s">
        <v>162</v>
      </c>
      <c r="O206" s="32" t="s">
        <v>939</v>
      </c>
      <c r="P206" s="30">
        <v>22</v>
      </c>
      <c r="Q206" s="31" t="s">
        <v>64</v>
      </c>
      <c r="R206" s="31">
        <v>1</v>
      </c>
      <c r="S206" s="31" t="s">
        <v>65</v>
      </c>
      <c r="T206" s="31" t="s">
        <v>51</v>
      </c>
      <c r="U206" s="31" t="s">
        <v>48</v>
      </c>
      <c r="V206" s="31" t="s">
        <v>51</v>
      </c>
      <c r="W206" s="31" t="s">
        <v>48</v>
      </c>
      <c r="X206" s="31" t="s">
        <v>51</v>
      </c>
      <c r="Y206" s="31" t="s">
        <v>48</v>
      </c>
      <c r="Z206" s="31" t="s">
        <v>48</v>
      </c>
      <c r="AA206" s="31" t="s">
        <v>52</v>
      </c>
      <c r="AB206" s="31" t="s">
        <v>48</v>
      </c>
      <c r="AC206" s="32" t="s">
        <v>282</v>
      </c>
      <c r="AD206" s="31">
        <v>17609</v>
      </c>
      <c r="AE206" s="31" t="s">
        <v>159</v>
      </c>
      <c r="AF206" s="33">
        <v>115</v>
      </c>
      <c r="AG206" s="33" t="s">
        <v>53</v>
      </c>
      <c r="AH206" s="33" t="s">
        <v>53</v>
      </c>
      <c r="AI206" s="31" t="s">
        <v>51</v>
      </c>
      <c r="AJ206" s="32" t="s">
        <v>48</v>
      </c>
      <c r="AK206" s="32" t="s">
        <v>48</v>
      </c>
      <c r="AL206" s="32" t="s">
        <v>48</v>
      </c>
      <c r="AM206" s="32" t="s">
        <v>48</v>
      </c>
      <c r="AN206" s="32" t="s">
        <v>48</v>
      </c>
      <c r="AO206" s="31" t="s">
        <v>48</v>
      </c>
      <c r="AP206" s="31" t="s">
        <v>48</v>
      </c>
    </row>
    <row r="207" spans="1:42" x14ac:dyDescent="0.2">
      <c r="A207" s="36">
        <v>17609</v>
      </c>
      <c r="B207" s="32" t="s">
        <v>282</v>
      </c>
      <c r="C207" s="36">
        <v>325</v>
      </c>
      <c r="D207" s="32" t="s">
        <v>942</v>
      </c>
      <c r="E207" s="32" t="s">
        <v>943</v>
      </c>
      <c r="F207" s="32" t="s">
        <v>937</v>
      </c>
      <c r="G207" s="31" t="s">
        <v>159</v>
      </c>
      <c r="H207" s="35">
        <v>93514</v>
      </c>
      <c r="I207" s="32" t="s">
        <v>938</v>
      </c>
      <c r="J207" s="34">
        <v>37.323034999999997</v>
      </c>
      <c r="K207" s="34">
        <v>-118.50171400000001</v>
      </c>
      <c r="L207" s="31" t="s">
        <v>93</v>
      </c>
      <c r="M207" s="31" t="s">
        <v>161</v>
      </c>
      <c r="N207" s="32" t="s">
        <v>162</v>
      </c>
      <c r="O207" s="32" t="s">
        <v>939</v>
      </c>
      <c r="P207" s="30">
        <v>22</v>
      </c>
      <c r="Q207" s="31" t="s">
        <v>64</v>
      </c>
      <c r="R207" s="31">
        <v>1</v>
      </c>
      <c r="S207" s="31" t="s">
        <v>65</v>
      </c>
      <c r="T207" s="31" t="s">
        <v>51</v>
      </c>
      <c r="U207" s="31" t="s">
        <v>48</v>
      </c>
      <c r="V207" s="31" t="s">
        <v>51</v>
      </c>
      <c r="W207" s="31" t="s">
        <v>48</v>
      </c>
      <c r="X207" s="31" t="s">
        <v>51</v>
      </c>
      <c r="Y207" s="31" t="s">
        <v>48</v>
      </c>
      <c r="Z207" s="31" t="s">
        <v>48</v>
      </c>
      <c r="AA207" s="31" t="s">
        <v>52</v>
      </c>
      <c r="AB207" s="31" t="s">
        <v>48</v>
      </c>
      <c r="AC207" s="32" t="s">
        <v>282</v>
      </c>
      <c r="AD207" s="31">
        <v>17609</v>
      </c>
      <c r="AE207" s="31" t="s">
        <v>159</v>
      </c>
      <c r="AF207" s="33">
        <v>115</v>
      </c>
      <c r="AG207" s="33" t="s">
        <v>53</v>
      </c>
      <c r="AH207" s="33" t="s">
        <v>53</v>
      </c>
      <c r="AI207" s="31" t="s">
        <v>51</v>
      </c>
      <c r="AJ207" s="32" t="s">
        <v>48</v>
      </c>
      <c r="AK207" s="32" t="s">
        <v>48</v>
      </c>
      <c r="AL207" s="32" t="s">
        <v>48</v>
      </c>
      <c r="AM207" s="32" t="s">
        <v>48</v>
      </c>
      <c r="AN207" s="32" t="s">
        <v>48</v>
      </c>
      <c r="AO207" s="31" t="s">
        <v>48</v>
      </c>
      <c r="AP207" s="31" t="s">
        <v>48</v>
      </c>
    </row>
    <row r="208" spans="1:42" x14ac:dyDescent="0.2">
      <c r="A208" s="36">
        <v>17609</v>
      </c>
      <c r="B208" s="32" t="s">
        <v>282</v>
      </c>
      <c r="C208" s="36">
        <v>326</v>
      </c>
      <c r="D208" s="32" t="s">
        <v>944</v>
      </c>
      <c r="E208" s="32" t="s">
        <v>945</v>
      </c>
      <c r="F208" s="32" t="s">
        <v>937</v>
      </c>
      <c r="G208" s="31" t="s">
        <v>159</v>
      </c>
      <c r="H208" s="35">
        <v>93514</v>
      </c>
      <c r="I208" s="32" t="s">
        <v>938</v>
      </c>
      <c r="J208" s="34">
        <v>37.334400000000002</v>
      </c>
      <c r="K208" s="34">
        <v>-118.47969999999999</v>
      </c>
      <c r="L208" s="31" t="s">
        <v>93</v>
      </c>
      <c r="M208" s="31" t="s">
        <v>161</v>
      </c>
      <c r="N208" s="32" t="s">
        <v>162</v>
      </c>
      <c r="O208" s="32" t="s">
        <v>939</v>
      </c>
      <c r="P208" s="30">
        <v>22</v>
      </c>
      <c r="Q208" s="31" t="s">
        <v>64</v>
      </c>
      <c r="R208" s="31">
        <v>1</v>
      </c>
      <c r="S208" s="31" t="s">
        <v>65</v>
      </c>
      <c r="T208" s="31" t="s">
        <v>51</v>
      </c>
      <c r="U208" s="31" t="s">
        <v>48</v>
      </c>
      <c r="V208" s="31" t="s">
        <v>51</v>
      </c>
      <c r="W208" s="31" t="s">
        <v>48</v>
      </c>
      <c r="X208" s="31" t="s">
        <v>51</v>
      </c>
      <c r="Y208" s="31" t="s">
        <v>48</v>
      </c>
      <c r="Z208" s="31" t="s">
        <v>48</v>
      </c>
      <c r="AA208" s="31" t="s">
        <v>52</v>
      </c>
      <c r="AB208" s="31" t="s">
        <v>48</v>
      </c>
      <c r="AC208" s="32" t="s">
        <v>282</v>
      </c>
      <c r="AD208" s="31">
        <v>17609</v>
      </c>
      <c r="AE208" s="31" t="s">
        <v>159</v>
      </c>
      <c r="AF208" s="33">
        <v>55</v>
      </c>
      <c r="AG208" s="33" t="s">
        <v>53</v>
      </c>
      <c r="AH208" s="33" t="s">
        <v>53</v>
      </c>
      <c r="AI208" s="31" t="s">
        <v>51</v>
      </c>
      <c r="AJ208" s="32" t="s">
        <v>48</v>
      </c>
      <c r="AK208" s="32" t="s">
        <v>48</v>
      </c>
      <c r="AL208" s="32" t="s">
        <v>48</v>
      </c>
      <c r="AM208" s="32" t="s">
        <v>48</v>
      </c>
      <c r="AN208" s="32" t="s">
        <v>48</v>
      </c>
      <c r="AO208" s="31" t="s">
        <v>48</v>
      </c>
      <c r="AP208" s="31" t="s">
        <v>48</v>
      </c>
    </row>
    <row r="209" spans="1:42" x14ac:dyDescent="0.2">
      <c r="A209" s="36">
        <v>17609</v>
      </c>
      <c r="B209" s="32" t="s">
        <v>282</v>
      </c>
      <c r="C209" s="36">
        <v>327</v>
      </c>
      <c r="D209" s="32" t="s">
        <v>946</v>
      </c>
      <c r="E209" s="32" t="s">
        <v>947</v>
      </c>
      <c r="F209" s="32" t="s">
        <v>937</v>
      </c>
      <c r="G209" s="31" t="s">
        <v>159</v>
      </c>
      <c r="H209" s="35">
        <v>93514</v>
      </c>
      <c r="I209" s="32" t="s">
        <v>938</v>
      </c>
      <c r="J209" s="34">
        <v>37.349899999999998</v>
      </c>
      <c r="K209" s="34">
        <v>-118.4628</v>
      </c>
      <c r="L209" s="31" t="s">
        <v>93</v>
      </c>
      <c r="M209" s="31" t="s">
        <v>161</v>
      </c>
      <c r="N209" s="32" t="s">
        <v>162</v>
      </c>
      <c r="O209" s="32" t="s">
        <v>939</v>
      </c>
      <c r="P209" s="30">
        <v>22</v>
      </c>
      <c r="Q209" s="31" t="s">
        <v>64</v>
      </c>
      <c r="R209" s="31">
        <v>1</v>
      </c>
      <c r="S209" s="31" t="s">
        <v>65</v>
      </c>
      <c r="T209" s="31" t="s">
        <v>51</v>
      </c>
      <c r="U209" s="31" t="s">
        <v>48</v>
      </c>
      <c r="V209" s="31" t="s">
        <v>51</v>
      </c>
      <c r="W209" s="31" t="s">
        <v>48</v>
      </c>
      <c r="X209" s="31" t="s">
        <v>51</v>
      </c>
      <c r="Y209" s="31" t="s">
        <v>48</v>
      </c>
      <c r="Z209" s="31" t="s">
        <v>48</v>
      </c>
      <c r="AA209" s="31" t="s">
        <v>52</v>
      </c>
      <c r="AB209" s="31" t="s">
        <v>48</v>
      </c>
      <c r="AC209" s="32" t="s">
        <v>282</v>
      </c>
      <c r="AD209" s="31">
        <v>17609</v>
      </c>
      <c r="AE209" s="31" t="s">
        <v>159</v>
      </c>
      <c r="AF209" s="33">
        <v>66</v>
      </c>
      <c r="AG209" s="33" t="s">
        <v>53</v>
      </c>
      <c r="AH209" s="33" t="s">
        <v>53</v>
      </c>
      <c r="AI209" s="31" t="s">
        <v>51</v>
      </c>
      <c r="AJ209" s="32" t="s">
        <v>48</v>
      </c>
      <c r="AK209" s="32" t="s">
        <v>48</v>
      </c>
      <c r="AL209" s="32" t="s">
        <v>48</v>
      </c>
      <c r="AM209" s="32" t="s">
        <v>48</v>
      </c>
      <c r="AN209" s="32" t="s">
        <v>48</v>
      </c>
      <c r="AO209" s="31" t="s">
        <v>48</v>
      </c>
      <c r="AP209" s="31" t="s">
        <v>48</v>
      </c>
    </row>
    <row r="210" spans="1:42" x14ac:dyDescent="0.2">
      <c r="A210" s="36">
        <v>17609</v>
      </c>
      <c r="B210" s="32" t="s">
        <v>282</v>
      </c>
      <c r="C210" s="36">
        <v>328</v>
      </c>
      <c r="D210" s="32" t="s">
        <v>948</v>
      </c>
      <c r="E210" s="32" t="s">
        <v>949</v>
      </c>
      <c r="F210" s="32" t="s">
        <v>950</v>
      </c>
      <c r="G210" s="31" t="s">
        <v>159</v>
      </c>
      <c r="H210" s="35">
        <v>93240</v>
      </c>
      <c r="I210" s="32" t="s">
        <v>951</v>
      </c>
      <c r="J210" s="34">
        <v>35.588068999999997</v>
      </c>
      <c r="K210" s="34">
        <v>-118.524804</v>
      </c>
      <c r="L210" s="31" t="s">
        <v>93</v>
      </c>
      <c r="M210" s="31" t="s">
        <v>161</v>
      </c>
      <c r="N210" s="32" t="s">
        <v>162</v>
      </c>
      <c r="O210" s="32" t="s">
        <v>952</v>
      </c>
      <c r="P210" s="30">
        <v>22</v>
      </c>
      <c r="Q210" s="31" t="s">
        <v>64</v>
      </c>
      <c r="R210" s="31">
        <v>1</v>
      </c>
      <c r="S210" s="31" t="s">
        <v>65</v>
      </c>
      <c r="T210" s="31" t="s">
        <v>51</v>
      </c>
      <c r="U210" s="31" t="s">
        <v>48</v>
      </c>
      <c r="V210" s="31" t="s">
        <v>51</v>
      </c>
      <c r="W210" s="31" t="s">
        <v>48</v>
      </c>
      <c r="X210" s="31" t="s">
        <v>51</v>
      </c>
      <c r="Y210" s="31" t="s">
        <v>48</v>
      </c>
      <c r="Z210" s="31" t="s">
        <v>48</v>
      </c>
      <c r="AA210" s="31" t="s">
        <v>52</v>
      </c>
      <c r="AB210" s="31" t="s">
        <v>48</v>
      </c>
      <c r="AC210" s="32" t="s">
        <v>282</v>
      </c>
      <c r="AD210" s="31">
        <v>17609</v>
      </c>
      <c r="AE210" s="31" t="s">
        <v>159</v>
      </c>
      <c r="AF210" s="33">
        <v>66</v>
      </c>
      <c r="AG210" s="33" t="s">
        <v>53</v>
      </c>
      <c r="AH210" s="33" t="s">
        <v>53</v>
      </c>
      <c r="AI210" s="31" t="s">
        <v>51</v>
      </c>
      <c r="AJ210" s="32" t="s">
        <v>48</v>
      </c>
      <c r="AK210" s="32" t="s">
        <v>48</v>
      </c>
      <c r="AL210" s="32" t="s">
        <v>48</v>
      </c>
      <c r="AM210" s="32" t="s">
        <v>48</v>
      </c>
      <c r="AN210" s="32" t="s">
        <v>48</v>
      </c>
      <c r="AO210" s="31" t="s">
        <v>48</v>
      </c>
      <c r="AP210" s="31" t="s">
        <v>48</v>
      </c>
    </row>
    <row r="211" spans="1:42" x14ac:dyDescent="0.2">
      <c r="A211" s="36">
        <v>15908</v>
      </c>
      <c r="B211" s="32" t="s">
        <v>953</v>
      </c>
      <c r="C211" s="36">
        <v>329</v>
      </c>
      <c r="D211" s="32" t="s">
        <v>954</v>
      </c>
      <c r="E211" s="32" t="s">
        <v>955</v>
      </c>
      <c r="F211" s="32" t="s">
        <v>956</v>
      </c>
      <c r="G211" s="31" t="s">
        <v>159</v>
      </c>
      <c r="H211" s="35">
        <v>92327</v>
      </c>
      <c r="I211" s="32" t="s">
        <v>957</v>
      </c>
      <c r="J211" s="34">
        <v>34.860599999999998</v>
      </c>
      <c r="K211" s="34">
        <v>-116.8539</v>
      </c>
      <c r="L211" s="31" t="s">
        <v>93</v>
      </c>
      <c r="M211" s="31" t="s">
        <v>161</v>
      </c>
      <c r="N211" s="32" t="s">
        <v>162</v>
      </c>
      <c r="O211" s="32" t="s">
        <v>236</v>
      </c>
      <c r="P211" s="30">
        <v>22</v>
      </c>
      <c r="Q211" s="31" t="s">
        <v>49</v>
      </c>
      <c r="R211" s="31">
        <v>2</v>
      </c>
      <c r="S211" s="31" t="s">
        <v>50</v>
      </c>
      <c r="T211" s="31" t="s">
        <v>51</v>
      </c>
      <c r="U211" s="31" t="s">
        <v>48</v>
      </c>
      <c r="V211" s="31" t="s">
        <v>51</v>
      </c>
      <c r="W211" s="31" t="s">
        <v>48</v>
      </c>
      <c r="X211" s="31" t="s">
        <v>71</v>
      </c>
      <c r="Y211" s="31" t="s">
        <v>958</v>
      </c>
      <c r="Z211" s="31" t="s">
        <v>51</v>
      </c>
      <c r="AA211" s="31" t="s">
        <v>52</v>
      </c>
      <c r="AB211" s="31" t="s">
        <v>48</v>
      </c>
      <c r="AC211" s="32" t="s">
        <v>282</v>
      </c>
      <c r="AD211" s="31">
        <v>17609</v>
      </c>
      <c r="AE211" s="31" t="s">
        <v>159</v>
      </c>
      <c r="AF211" s="33">
        <v>220</v>
      </c>
      <c r="AG211" s="33">
        <v>115</v>
      </c>
      <c r="AH211" s="33" t="s">
        <v>53</v>
      </c>
      <c r="AI211" s="31" t="s">
        <v>48</v>
      </c>
      <c r="AJ211" s="32" t="s">
        <v>48</v>
      </c>
      <c r="AK211" s="32" t="s">
        <v>48</v>
      </c>
      <c r="AL211" s="32" t="s">
        <v>48</v>
      </c>
      <c r="AM211" s="32" t="s">
        <v>48</v>
      </c>
      <c r="AN211" s="32" t="s">
        <v>48</v>
      </c>
      <c r="AO211" s="31" t="s">
        <v>48</v>
      </c>
      <c r="AP211" s="31" t="s">
        <v>48</v>
      </c>
    </row>
    <row r="212" spans="1:42" ht="29" x14ac:dyDescent="0.2">
      <c r="A212" s="36">
        <v>13584</v>
      </c>
      <c r="B212" s="32" t="s">
        <v>959</v>
      </c>
      <c r="C212" s="36">
        <v>330</v>
      </c>
      <c r="D212" s="32" t="s">
        <v>960</v>
      </c>
      <c r="E212" s="32" t="s">
        <v>961</v>
      </c>
      <c r="F212" s="32" t="s">
        <v>962</v>
      </c>
      <c r="G212" s="31" t="s">
        <v>159</v>
      </c>
      <c r="H212" s="35">
        <v>90245</v>
      </c>
      <c r="I212" s="32" t="s">
        <v>280</v>
      </c>
      <c r="J212" s="34">
        <v>33.909804000000001</v>
      </c>
      <c r="K212" s="34">
        <v>-118.424172</v>
      </c>
      <c r="L212" s="31" t="s">
        <v>93</v>
      </c>
      <c r="M212" s="31" t="s">
        <v>161</v>
      </c>
      <c r="N212" s="32" t="s">
        <v>162</v>
      </c>
      <c r="O212" s="32" t="s">
        <v>963</v>
      </c>
      <c r="P212" s="30">
        <v>22</v>
      </c>
      <c r="Q212" s="31" t="s">
        <v>49</v>
      </c>
      <c r="R212" s="31">
        <v>2</v>
      </c>
      <c r="S212" s="31" t="s">
        <v>50</v>
      </c>
      <c r="T212" s="31" t="s">
        <v>51</v>
      </c>
      <c r="U212" s="31" t="s">
        <v>48</v>
      </c>
      <c r="V212" s="31" t="s">
        <v>51</v>
      </c>
      <c r="W212" s="31" t="s">
        <v>48</v>
      </c>
      <c r="X212" s="31" t="s">
        <v>51</v>
      </c>
      <c r="Y212" s="31" t="s">
        <v>48</v>
      </c>
      <c r="Z212" s="31" t="s">
        <v>51</v>
      </c>
      <c r="AA212" s="31" t="s">
        <v>52</v>
      </c>
      <c r="AB212" s="31" t="s">
        <v>48</v>
      </c>
      <c r="AC212" s="32" t="s">
        <v>282</v>
      </c>
      <c r="AD212" s="31">
        <v>17609</v>
      </c>
      <c r="AE212" s="31" t="s">
        <v>159</v>
      </c>
      <c r="AF212" s="33">
        <v>220</v>
      </c>
      <c r="AG212" s="33" t="s">
        <v>53</v>
      </c>
      <c r="AH212" s="33" t="s">
        <v>53</v>
      </c>
      <c r="AI212" s="31" t="s">
        <v>48</v>
      </c>
      <c r="AJ212" s="32" t="s">
        <v>917</v>
      </c>
      <c r="AK212" s="32" t="s">
        <v>48</v>
      </c>
      <c r="AL212" s="32" t="s">
        <v>48</v>
      </c>
      <c r="AM212" s="32" t="s">
        <v>48</v>
      </c>
      <c r="AN212" s="32" t="s">
        <v>48</v>
      </c>
      <c r="AO212" s="31" t="s">
        <v>52</v>
      </c>
      <c r="AP212" s="31" t="s">
        <v>52</v>
      </c>
    </row>
    <row r="213" spans="1:42" ht="29" x14ac:dyDescent="0.2">
      <c r="A213" s="36">
        <v>15908</v>
      </c>
      <c r="B213" s="32" t="s">
        <v>953</v>
      </c>
      <c r="C213" s="36">
        <v>331</v>
      </c>
      <c r="D213" s="32" t="s">
        <v>964</v>
      </c>
      <c r="E213" s="32" t="s">
        <v>965</v>
      </c>
      <c r="F213" s="32" t="s">
        <v>966</v>
      </c>
      <c r="G213" s="31" t="s">
        <v>159</v>
      </c>
      <c r="H213" s="35">
        <v>91739</v>
      </c>
      <c r="I213" s="32" t="s">
        <v>957</v>
      </c>
      <c r="J213" s="34">
        <v>34.091180000000001</v>
      </c>
      <c r="K213" s="34">
        <v>-117.52663</v>
      </c>
      <c r="L213" s="31" t="s">
        <v>93</v>
      </c>
      <c r="M213" s="31" t="s">
        <v>161</v>
      </c>
      <c r="N213" s="32" t="s">
        <v>162</v>
      </c>
      <c r="O213" s="32" t="s">
        <v>236</v>
      </c>
      <c r="P213" s="30">
        <v>22</v>
      </c>
      <c r="Q213" s="31" t="s">
        <v>49</v>
      </c>
      <c r="R213" s="31">
        <v>2</v>
      </c>
      <c r="S213" s="31" t="s">
        <v>50</v>
      </c>
      <c r="T213" s="31" t="s">
        <v>51</v>
      </c>
      <c r="U213" s="31" t="s">
        <v>48</v>
      </c>
      <c r="V213" s="31" t="s">
        <v>51</v>
      </c>
      <c r="W213" s="31" t="s">
        <v>48</v>
      </c>
      <c r="X213" s="31" t="s">
        <v>71</v>
      </c>
      <c r="Y213" s="31" t="s">
        <v>967</v>
      </c>
      <c r="Z213" s="31" t="s">
        <v>51</v>
      </c>
      <c r="AA213" s="31" t="s">
        <v>52</v>
      </c>
      <c r="AB213" s="31" t="s">
        <v>48</v>
      </c>
      <c r="AC213" s="32" t="s">
        <v>282</v>
      </c>
      <c r="AD213" s="31">
        <v>17609</v>
      </c>
      <c r="AE213" s="31" t="s">
        <v>159</v>
      </c>
      <c r="AF213" s="33">
        <v>220</v>
      </c>
      <c r="AG213" s="33" t="s">
        <v>53</v>
      </c>
      <c r="AH213" s="33" t="s">
        <v>53</v>
      </c>
      <c r="AI213" s="31" t="s">
        <v>51</v>
      </c>
      <c r="AJ213" s="32" t="s">
        <v>917</v>
      </c>
      <c r="AK213" s="32" t="s">
        <v>48</v>
      </c>
      <c r="AL213" s="32" t="s">
        <v>48</v>
      </c>
      <c r="AM213" s="32" t="s">
        <v>48</v>
      </c>
      <c r="AN213" s="32" t="s">
        <v>48</v>
      </c>
      <c r="AO213" s="31" t="s">
        <v>51</v>
      </c>
      <c r="AP213" s="31" t="s">
        <v>51</v>
      </c>
    </row>
    <row r="214" spans="1:42" x14ac:dyDescent="0.2">
      <c r="A214" s="36">
        <v>17609</v>
      </c>
      <c r="B214" s="32" t="s">
        <v>282</v>
      </c>
      <c r="C214" s="36">
        <v>332</v>
      </c>
      <c r="D214" s="32" t="s">
        <v>968</v>
      </c>
      <c r="E214" s="32" t="s">
        <v>969</v>
      </c>
      <c r="F214" s="32" t="s">
        <v>970</v>
      </c>
      <c r="G214" s="31" t="s">
        <v>159</v>
      </c>
      <c r="H214" s="35">
        <v>92336</v>
      </c>
      <c r="I214" s="32" t="s">
        <v>957</v>
      </c>
      <c r="J214" s="34">
        <v>34.155161999999997</v>
      </c>
      <c r="K214" s="34">
        <v>-117.397119</v>
      </c>
      <c r="L214" s="31" t="s">
        <v>93</v>
      </c>
      <c r="M214" s="31" t="s">
        <v>161</v>
      </c>
      <c r="N214" s="32" t="s">
        <v>162</v>
      </c>
      <c r="O214" s="32" t="s">
        <v>971</v>
      </c>
      <c r="P214" s="30">
        <v>22</v>
      </c>
      <c r="Q214" s="31" t="s">
        <v>64</v>
      </c>
      <c r="R214" s="31">
        <v>1</v>
      </c>
      <c r="S214" s="31" t="s">
        <v>65</v>
      </c>
      <c r="T214" s="31" t="s">
        <v>51</v>
      </c>
      <c r="U214" s="31" t="s">
        <v>48</v>
      </c>
      <c r="V214" s="31" t="s">
        <v>51</v>
      </c>
      <c r="W214" s="31" t="s">
        <v>48</v>
      </c>
      <c r="X214" s="31" t="s">
        <v>51</v>
      </c>
      <c r="Y214" s="31" t="s">
        <v>48</v>
      </c>
      <c r="Z214" s="31" t="s">
        <v>48</v>
      </c>
      <c r="AA214" s="31" t="s">
        <v>52</v>
      </c>
      <c r="AB214" s="31" t="s">
        <v>48</v>
      </c>
      <c r="AC214" s="32" t="s">
        <v>282</v>
      </c>
      <c r="AD214" s="31">
        <v>17609</v>
      </c>
      <c r="AE214" s="31" t="s">
        <v>159</v>
      </c>
      <c r="AF214" s="33">
        <v>12</v>
      </c>
      <c r="AG214" s="33" t="s">
        <v>53</v>
      </c>
      <c r="AH214" s="33" t="s">
        <v>53</v>
      </c>
      <c r="AI214" s="31" t="s">
        <v>51</v>
      </c>
      <c r="AJ214" s="32" t="s">
        <v>48</v>
      </c>
      <c r="AK214" s="32" t="s">
        <v>48</v>
      </c>
      <c r="AL214" s="32" t="s">
        <v>48</v>
      </c>
      <c r="AM214" s="32" t="s">
        <v>48</v>
      </c>
      <c r="AN214" s="32" t="s">
        <v>48</v>
      </c>
      <c r="AO214" s="31" t="s">
        <v>48</v>
      </c>
      <c r="AP214" s="31" t="s">
        <v>48</v>
      </c>
    </row>
    <row r="215" spans="1:42" ht="29" x14ac:dyDescent="0.2">
      <c r="A215" s="36">
        <v>23693</v>
      </c>
      <c r="B215" s="32" t="s">
        <v>972</v>
      </c>
      <c r="C215" s="36">
        <v>335</v>
      </c>
      <c r="D215" s="32" t="s">
        <v>972</v>
      </c>
      <c r="E215" s="32" t="s">
        <v>973</v>
      </c>
      <c r="F215" s="32" t="s">
        <v>974</v>
      </c>
      <c r="G215" s="31" t="s">
        <v>159</v>
      </c>
      <c r="H215" s="35">
        <v>92646</v>
      </c>
      <c r="I215" s="32" t="s">
        <v>975</v>
      </c>
      <c r="J215" s="34">
        <v>33.643900000000002</v>
      </c>
      <c r="K215" s="34">
        <v>-117.97920000000001</v>
      </c>
      <c r="L215" s="31" t="s">
        <v>93</v>
      </c>
      <c r="M215" s="31" t="s">
        <v>161</v>
      </c>
      <c r="N215" s="32" t="s">
        <v>162</v>
      </c>
      <c r="O215" s="32" t="s">
        <v>963</v>
      </c>
      <c r="P215" s="30">
        <v>22</v>
      </c>
      <c r="Q215" s="31" t="s">
        <v>49</v>
      </c>
      <c r="R215" s="31">
        <v>2</v>
      </c>
      <c r="S215" s="31" t="s">
        <v>50</v>
      </c>
      <c r="T215" s="31" t="s">
        <v>51</v>
      </c>
      <c r="U215" s="31" t="s">
        <v>48</v>
      </c>
      <c r="V215" s="31" t="s">
        <v>51</v>
      </c>
      <c r="W215" s="31" t="s">
        <v>48</v>
      </c>
      <c r="X215" s="31" t="s">
        <v>51</v>
      </c>
      <c r="Y215" s="31" t="s">
        <v>48</v>
      </c>
      <c r="Z215" s="31" t="s">
        <v>51</v>
      </c>
      <c r="AA215" s="31" t="s">
        <v>52</v>
      </c>
      <c r="AB215" s="31" t="s">
        <v>48</v>
      </c>
      <c r="AC215" s="32" t="s">
        <v>282</v>
      </c>
      <c r="AD215" s="31">
        <v>17609</v>
      </c>
      <c r="AE215" s="31" t="s">
        <v>159</v>
      </c>
      <c r="AF215" s="33">
        <v>220</v>
      </c>
      <c r="AG215" s="33" t="s">
        <v>53</v>
      </c>
      <c r="AH215" s="33" t="s">
        <v>53</v>
      </c>
      <c r="AI215" s="31" t="s">
        <v>51</v>
      </c>
      <c r="AJ215" s="32" t="s">
        <v>917</v>
      </c>
      <c r="AK215" s="32" t="s">
        <v>48</v>
      </c>
      <c r="AL215" s="32" t="s">
        <v>48</v>
      </c>
      <c r="AM215" s="32" t="s">
        <v>48</v>
      </c>
      <c r="AN215" s="32" t="s">
        <v>48</v>
      </c>
      <c r="AO215" s="31" t="s">
        <v>51</v>
      </c>
      <c r="AP215" s="31" t="s">
        <v>48</v>
      </c>
    </row>
    <row r="216" spans="1:42" x14ac:dyDescent="0.2">
      <c r="A216" s="36">
        <v>17609</v>
      </c>
      <c r="B216" s="32" t="s">
        <v>282</v>
      </c>
      <c r="C216" s="36">
        <v>336</v>
      </c>
      <c r="D216" s="32" t="s">
        <v>976</v>
      </c>
      <c r="E216" s="32" t="s">
        <v>977</v>
      </c>
      <c r="F216" s="32" t="s">
        <v>978</v>
      </c>
      <c r="G216" s="31" t="s">
        <v>159</v>
      </c>
      <c r="H216" s="35">
        <v>93271</v>
      </c>
      <c r="I216" s="32" t="s">
        <v>859</v>
      </c>
      <c r="J216" s="34">
        <v>36.461326</v>
      </c>
      <c r="K216" s="34">
        <v>-118.87988</v>
      </c>
      <c r="L216" s="31" t="s">
        <v>93</v>
      </c>
      <c r="M216" s="31" t="s">
        <v>161</v>
      </c>
      <c r="N216" s="32" t="s">
        <v>162</v>
      </c>
      <c r="O216" s="32" t="s">
        <v>979</v>
      </c>
      <c r="P216" s="30">
        <v>22</v>
      </c>
      <c r="Q216" s="31" t="s">
        <v>64</v>
      </c>
      <c r="R216" s="31">
        <v>1</v>
      </c>
      <c r="S216" s="31" t="s">
        <v>65</v>
      </c>
      <c r="T216" s="31" t="s">
        <v>51</v>
      </c>
      <c r="U216" s="31" t="s">
        <v>48</v>
      </c>
      <c r="V216" s="31" t="s">
        <v>51</v>
      </c>
      <c r="W216" s="31" t="s">
        <v>48</v>
      </c>
      <c r="X216" s="31" t="s">
        <v>51</v>
      </c>
      <c r="Y216" s="31" t="s">
        <v>48</v>
      </c>
      <c r="Z216" s="31" t="s">
        <v>48</v>
      </c>
      <c r="AA216" s="31" t="s">
        <v>52</v>
      </c>
      <c r="AB216" s="31" t="s">
        <v>48</v>
      </c>
      <c r="AC216" s="32" t="s">
        <v>282</v>
      </c>
      <c r="AD216" s="31">
        <v>17609</v>
      </c>
      <c r="AE216" s="31" t="s">
        <v>159</v>
      </c>
      <c r="AF216" s="33">
        <v>66</v>
      </c>
      <c r="AG216" s="33" t="s">
        <v>53</v>
      </c>
      <c r="AH216" s="33" t="s">
        <v>53</v>
      </c>
      <c r="AI216" s="31" t="s">
        <v>51</v>
      </c>
      <c r="AJ216" s="32" t="s">
        <v>48</v>
      </c>
      <c r="AK216" s="32" t="s">
        <v>48</v>
      </c>
      <c r="AL216" s="32" t="s">
        <v>48</v>
      </c>
      <c r="AM216" s="32" t="s">
        <v>48</v>
      </c>
      <c r="AN216" s="32" t="s">
        <v>48</v>
      </c>
      <c r="AO216" s="31" t="s">
        <v>48</v>
      </c>
      <c r="AP216" s="31" t="s">
        <v>48</v>
      </c>
    </row>
    <row r="217" spans="1:42" x14ac:dyDescent="0.2">
      <c r="A217" s="36">
        <v>17609</v>
      </c>
      <c r="B217" s="32" t="s">
        <v>282</v>
      </c>
      <c r="C217" s="36">
        <v>337</v>
      </c>
      <c r="D217" s="32" t="s">
        <v>980</v>
      </c>
      <c r="E217" s="32" t="s">
        <v>981</v>
      </c>
      <c r="F217" s="32" t="s">
        <v>978</v>
      </c>
      <c r="G217" s="31" t="s">
        <v>159</v>
      </c>
      <c r="H217" s="35">
        <v>93271</v>
      </c>
      <c r="I217" s="32" t="s">
        <v>859</v>
      </c>
      <c r="J217" s="34">
        <v>36.465066</v>
      </c>
      <c r="K217" s="34">
        <v>-118.86202299999999</v>
      </c>
      <c r="L217" s="31" t="s">
        <v>93</v>
      </c>
      <c r="M217" s="31" t="s">
        <v>161</v>
      </c>
      <c r="N217" s="32" t="s">
        <v>162</v>
      </c>
      <c r="O217" s="32" t="s">
        <v>982</v>
      </c>
      <c r="P217" s="30">
        <v>22</v>
      </c>
      <c r="Q217" s="31" t="s">
        <v>64</v>
      </c>
      <c r="R217" s="31">
        <v>1</v>
      </c>
      <c r="S217" s="31" t="s">
        <v>65</v>
      </c>
      <c r="T217" s="31" t="s">
        <v>51</v>
      </c>
      <c r="U217" s="31" t="s">
        <v>48</v>
      </c>
      <c r="V217" s="31" t="s">
        <v>51</v>
      </c>
      <c r="W217" s="31" t="s">
        <v>48</v>
      </c>
      <c r="X217" s="31" t="s">
        <v>51</v>
      </c>
      <c r="Y217" s="31" t="s">
        <v>48</v>
      </c>
      <c r="Z217" s="31" t="s">
        <v>48</v>
      </c>
      <c r="AA217" s="31" t="s">
        <v>52</v>
      </c>
      <c r="AB217" s="31" t="s">
        <v>48</v>
      </c>
      <c r="AC217" s="32" t="s">
        <v>282</v>
      </c>
      <c r="AD217" s="31">
        <v>17609</v>
      </c>
      <c r="AE217" s="31" t="s">
        <v>159</v>
      </c>
      <c r="AF217" s="33">
        <v>66</v>
      </c>
      <c r="AG217" s="33" t="s">
        <v>53</v>
      </c>
      <c r="AH217" s="33" t="s">
        <v>53</v>
      </c>
      <c r="AI217" s="31" t="s">
        <v>51</v>
      </c>
      <c r="AJ217" s="32" t="s">
        <v>48</v>
      </c>
      <c r="AK217" s="32" t="s">
        <v>48</v>
      </c>
      <c r="AL217" s="32" t="s">
        <v>48</v>
      </c>
      <c r="AM217" s="32" t="s">
        <v>48</v>
      </c>
      <c r="AN217" s="32" t="s">
        <v>48</v>
      </c>
      <c r="AO217" s="31" t="s">
        <v>48</v>
      </c>
      <c r="AP217" s="31" t="s">
        <v>48</v>
      </c>
    </row>
    <row r="218" spans="1:42" x14ac:dyDescent="0.2">
      <c r="A218" s="36">
        <v>17609</v>
      </c>
      <c r="B218" s="32" t="s">
        <v>282</v>
      </c>
      <c r="C218" s="36">
        <v>338</v>
      </c>
      <c r="D218" s="32" t="s">
        <v>983</v>
      </c>
      <c r="E218" s="32" t="s">
        <v>977</v>
      </c>
      <c r="F218" s="32" t="s">
        <v>978</v>
      </c>
      <c r="G218" s="31" t="s">
        <v>159</v>
      </c>
      <c r="H218" s="35">
        <v>93271</v>
      </c>
      <c r="I218" s="32" t="s">
        <v>859</v>
      </c>
      <c r="J218" s="34">
        <v>36.486058999999997</v>
      </c>
      <c r="K218" s="34">
        <v>-118.835645</v>
      </c>
      <c r="L218" s="31" t="s">
        <v>93</v>
      </c>
      <c r="M218" s="31" t="s">
        <v>161</v>
      </c>
      <c r="N218" s="32" t="s">
        <v>162</v>
      </c>
      <c r="O218" s="32" t="s">
        <v>979</v>
      </c>
      <c r="P218" s="30">
        <v>22</v>
      </c>
      <c r="Q218" s="31" t="s">
        <v>64</v>
      </c>
      <c r="R218" s="31">
        <v>1</v>
      </c>
      <c r="S218" s="31" t="s">
        <v>65</v>
      </c>
      <c r="T218" s="31" t="s">
        <v>51</v>
      </c>
      <c r="U218" s="31" t="s">
        <v>48</v>
      </c>
      <c r="V218" s="31" t="s">
        <v>51</v>
      </c>
      <c r="W218" s="31" t="s">
        <v>48</v>
      </c>
      <c r="X218" s="31" t="s">
        <v>51</v>
      </c>
      <c r="Y218" s="31" t="s">
        <v>48</v>
      </c>
      <c r="Z218" s="31" t="s">
        <v>48</v>
      </c>
      <c r="AA218" s="31" t="s">
        <v>52</v>
      </c>
      <c r="AB218" s="31" t="s">
        <v>48</v>
      </c>
      <c r="AC218" s="32" t="s">
        <v>282</v>
      </c>
      <c r="AD218" s="31">
        <v>17609</v>
      </c>
      <c r="AE218" s="31" t="s">
        <v>159</v>
      </c>
      <c r="AF218" s="33">
        <v>66</v>
      </c>
      <c r="AG218" s="33" t="s">
        <v>53</v>
      </c>
      <c r="AH218" s="33" t="s">
        <v>53</v>
      </c>
      <c r="AI218" s="31" t="s">
        <v>51</v>
      </c>
      <c r="AJ218" s="32" t="s">
        <v>48</v>
      </c>
      <c r="AK218" s="32" t="s">
        <v>48</v>
      </c>
      <c r="AL218" s="32" t="s">
        <v>48</v>
      </c>
      <c r="AM218" s="32" t="s">
        <v>48</v>
      </c>
      <c r="AN218" s="32" t="s">
        <v>48</v>
      </c>
      <c r="AO218" s="31" t="s">
        <v>48</v>
      </c>
      <c r="AP218" s="31" t="s">
        <v>48</v>
      </c>
    </row>
    <row r="219" spans="1:42" x14ac:dyDescent="0.2">
      <c r="A219" s="36">
        <v>17609</v>
      </c>
      <c r="B219" s="32" t="s">
        <v>282</v>
      </c>
      <c r="C219" s="36">
        <v>339</v>
      </c>
      <c r="D219" s="32" t="s">
        <v>984</v>
      </c>
      <c r="E219" s="32" t="s">
        <v>985</v>
      </c>
      <c r="F219" s="32" t="s">
        <v>986</v>
      </c>
      <c r="G219" s="31" t="s">
        <v>159</v>
      </c>
      <c r="H219" s="35">
        <v>93238</v>
      </c>
      <c r="I219" s="32" t="s">
        <v>951</v>
      </c>
      <c r="J219" s="34">
        <v>35.776184999999998</v>
      </c>
      <c r="K219" s="34">
        <v>-118.436233</v>
      </c>
      <c r="L219" s="31" t="s">
        <v>93</v>
      </c>
      <c r="M219" s="31" t="s">
        <v>161</v>
      </c>
      <c r="N219" s="32" t="s">
        <v>162</v>
      </c>
      <c r="O219" s="32" t="s">
        <v>952</v>
      </c>
      <c r="P219" s="30">
        <v>22</v>
      </c>
      <c r="Q219" s="31" t="s">
        <v>64</v>
      </c>
      <c r="R219" s="31">
        <v>1</v>
      </c>
      <c r="S219" s="31" t="s">
        <v>65</v>
      </c>
      <c r="T219" s="31" t="s">
        <v>51</v>
      </c>
      <c r="U219" s="31" t="s">
        <v>48</v>
      </c>
      <c r="V219" s="31" t="s">
        <v>51</v>
      </c>
      <c r="W219" s="31" t="s">
        <v>48</v>
      </c>
      <c r="X219" s="31" t="s">
        <v>51</v>
      </c>
      <c r="Y219" s="31" t="s">
        <v>48</v>
      </c>
      <c r="Z219" s="31" t="s">
        <v>48</v>
      </c>
      <c r="AA219" s="31" t="s">
        <v>52</v>
      </c>
      <c r="AB219" s="31" t="s">
        <v>48</v>
      </c>
      <c r="AC219" s="32" t="s">
        <v>282</v>
      </c>
      <c r="AD219" s="31">
        <v>17609</v>
      </c>
      <c r="AE219" s="31" t="s">
        <v>159</v>
      </c>
      <c r="AF219" s="33">
        <v>66</v>
      </c>
      <c r="AG219" s="33" t="s">
        <v>53</v>
      </c>
      <c r="AH219" s="33" t="s">
        <v>53</v>
      </c>
      <c r="AI219" s="31" t="s">
        <v>51</v>
      </c>
      <c r="AJ219" s="32" t="s">
        <v>48</v>
      </c>
      <c r="AK219" s="32" t="s">
        <v>48</v>
      </c>
      <c r="AL219" s="32" t="s">
        <v>48</v>
      </c>
      <c r="AM219" s="32" t="s">
        <v>48</v>
      </c>
      <c r="AN219" s="32" t="s">
        <v>48</v>
      </c>
      <c r="AO219" s="31" t="s">
        <v>48</v>
      </c>
      <c r="AP219" s="31" t="s">
        <v>48</v>
      </c>
    </row>
    <row r="220" spans="1:42" x14ac:dyDescent="0.2">
      <c r="A220" s="36">
        <v>17609</v>
      </c>
      <c r="B220" s="32" t="s">
        <v>282</v>
      </c>
      <c r="C220" s="36">
        <v>340</v>
      </c>
      <c r="D220" s="32" t="s">
        <v>987</v>
      </c>
      <c r="E220" s="32" t="s">
        <v>949</v>
      </c>
      <c r="F220" s="32" t="s">
        <v>988</v>
      </c>
      <c r="G220" s="31" t="s">
        <v>159</v>
      </c>
      <c r="H220" s="35">
        <v>93301</v>
      </c>
      <c r="I220" s="32" t="s">
        <v>951</v>
      </c>
      <c r="J220" s="34">
        <v>35.460303000000003</v>
      </c>
      <c r="K220" s="34">
        <v>-118.77959</v>
      </c>
      <c r="L220" s="31" t="s">
        <v>93</v>
      </c>
      <c r="M220" s="31" t="s">
        <v>161</v>
      </c>
      <c r="N220" s="32" t="s">
        <v>162</v>
      </c>
      <c r="O220" s="32" t="s">
        <v>952</v>
      </c>
      <c r="P220" s="30">
        <v>22</v>
      </c>
      <c r="Q220" s="31" t="s">
        <v>64</v>
      </c>
      <c r="R220" s="31">
        <v>1</v>
      </c>
      <c r="S220" s="31" t="s">
        <v>65</v>
      </c>
      <c r="T220" s="31" t="s">
        <v>51</v>
      </c>
      <c r="U220" s="31" t="s">
        <v>48</v>
      </c>
      <c r="V220" s="31" t="s">
        <v>51</v>
      </c>
      <c r="W220" s="31" t="s">
        <v>48</v>
      </c>
      <c r="X220" s="31" t="s">
        <v>51</v>
      </c>
      <c r="Y220" s="31" t="s">
        <v>48</v>
      </c>
      <c r="Z220" s="31" t="s">
        <v>48</v>
      </c>
      <c r="AA220" s="31" t="s">
        <v>52</v>
      </c>
      <c r="AB220" s="31" t="s">
        <v>48</v>
      </c>
      <c r="AC220" s="32" t="s">
        <v>282</v>
      </c>
      <c r="AD220" s="31">
        <v>17609</v>
      </c>
      <c r="AE220" s="31" t="s">
        <v>159</v>
      </c>
      <c r="AF220" s="33">
        <v>66</v>
      </c>
      <c r="AG220" s="33" t="s">
        <v>53</v>
      </c>
      <c r="AH220" s="33" t="s">
        <v>53</v>
      </c>
      <c r="AI220" s="31" t="s">
        <v>51</v>
      </c>
      <c r="AJ220" s="32" t="s">
        <v>48</v>
      </c>
      <c r="AK220" s="32" t="s">
        <v>48</v>
      </c>
      <c r="AL220" s="32" t="s">
        <v>48</v>
      </c>
      <c r="AM220" s="32" t="s">
        <v>48</v>
      </c>
      <c r="AN220" s="32" t="s">
        <v>48</v>
      </c>
      <c r="AO220" s="31" t="s">
        <v>48</v>
      </c>
      <c r="AP220" s="31" t="s">
        <v>48</v>
      </c>
    </row>
    <row r="221" spans="1:42" ht="29" x14ac:dyDescent="0.2">
      <c r="A221" s="36">
        <v>13584</v>
      </c>
      <c r="B221" s="32" t="s">
        <v>959</v>
      </c>
      <c r="C221" s="36">
        <v>341</v>
      </c>
      <c r="D221" s="32" t="s">
        <v>989</v>
      </c>
      <c r="E221" s="32" t="s">
        <v>990</v>
      </c>
      <c r="F221" s="32" t="s">
        <v>915</v>
      </c>
      <c r="G221" s="31" t="s">
        <v>159</v>
      </c>
      <c r="H221" s="35">
        <v>90802</v>
      </c>
      <c r="I221" s="32" t="s">
        <v>280</v>
      </c>
      <c r="J221" s="34">
        <v>33.764099999999999</v>
      </c>
      <c r="K221" s="34">
        <v>-118.2248</v>
      </c>
      <c r="L221" s="31" t="s">
        <v>93</v>
      </c>
      <c r="M221" s="31" t="s">
        <v>161</v>
      </c>
      <c r="N221" s="32" t="s">
        <v>162</v>
      </c>
      <c r="O221" s="32" t="s">
        <v>557</v>
      </c>
      <c r="P221" s="30">
        <v>22</v>
      </c>
      <c r="Q221" s="31" t="s">
        <v>49</v>
      </c>
      <c r="R221" s="31">
        <v>2</v>
      </c>
      <c r="S221" s="31" t="s">
        <v>50</v>
      </c>
      <c r="T221" s="31" t="s">
        <v>51</v>
      </c>
      <c r="U221" s="31" t="s">
        <v>48</v>
      </c>
      <c r="V221" s="31" t="s">
        <v>51</v>
      </c>
      <c r="W221" s="31" t="s">
        <v>48</v>
      </c>
      <c r="X221" s="31" t="s">
        <v>51</v>
      </c>
      <c r="Y221" s="31" t="s">
        <v>48</v>
      </c>
      <c r="Z221" s="31" t="s">
        <v>51</v>
      </c>
      <c r="AA221" s="31" t="s">
        <v>52</v>
      </c>
      <c r="AB221" s="31" t="s">
        <v>48</v>
      </c>
      <c r="AC221" s="32" t="s">
        <v>282</v>
      </c>
      <c r="AD221" s="31">
        <v>17609</v>
      </c>
      <c r="AE221" s="31" t="s">
        <v>159</v>
      </c>
      <c r="AF221" s="33">
        <v>66</v>
      </c>
      <c r="AG221" s="33" t="s">
        <v>53</v>
      </c>
      <c r="AH221" s="33" t="s">
        <v>53</v>
      </c>
      <c r="AI221" s="31" t="s">
        <v>51</v>
      </c>
      <c r="AJ221" s="32" t="s">
        <v>917</v>
      </c>
      <c r="AK221" s="32" t="s">
        <v>48</v>
      </c>
      <c r="AL221" s="32" t="s">
        <v>48</v>
      </c>
      <c r="AM221" s="32" t="s">
        <v>48</v>
      </c>
      <c r="AN221" s="32" t="s">
        <v>48</v>
      </c>
      <c r="AO221" s="31" t="s">
        <v>52</v>
      </c>
      <c r="AP221" s="31" t="s">
        <v>52</v>
      </c>
    </row>
    <row r="222" spans="1:42" x14ac:dyDescent="0.2">
      <c r="A222" s="36">
        <v>17609</v>
      </c>
      <c r="B222" s="32" t="s">
        <v>282</v>
      </c>
      <c r="C222" s="36">
        <v>342</v>
      </c>
      <c r="D222" s="32" t="s">
        <v>991</v>
      </c>
      <c r="E222" s="32" t="s">
        <v>992</v>
      </c>
      <c r="F222" s="32" t="s">
        <v>993</v>
      </c>
      <c r="G222" s="31" t="s">
        <v>159</v>
      </c>
      <c r="H222" s="35">
        <v>93541</v>
      </c>
      <c r="I222" s="32" t="s">
        <v>994</v>
      </c>
      <c r="J222" s="34">
        <v>38.042729000000001</v>
      </c>
      <c r="K222" s="34">
        <v>-119.172015</v>
      </c>
      <c r="L222" s="31" t="s">
        <v>93</v>
      </c>
      <c r="M222" s="31" t="s">
        <v>161</v>
      </c>
      <c r="N222" s="32" t="s">
        <v>162</v>
      </c>
      <c r="O222" s="32" t="s">
        <v>995</v>
      </c>
      <c r="P222" s="30">
        <v>22</v>
      </c>
      <c r="Q222" s="31" t="s">
        <v>64</v>
      </c>
      <c r="R222" s="31">
        <v>1</v>
      </c>
      <c r="S222" s="31" t="s">
        <v>65</v>
      </c>
      <c r="T222" s="31" t="s">
        <v>51</v>
      </c>
      <c r="U222" s="31" t="s">
        <v>48</v>
      </c>
      <c r="V222" s="31" t="s">
        <v>51</v>
      </c>
      <c r="W222" s="31" t="s">
        <v>48</v>
      </c>
      <c r="X222" s="31" t="s">
        <v>51</v>
      </c>
      <c r="Y222" s="31" t="s">
        <v>48</v>
      </c>
      <c r="Z222" s="31" t="s">
        <v>48</v>
      </c>
      <c r="AA222" s="31" t="s">
        <v>52</v>
      </c>
      <c r="AB222" s="31" t="s">
        <v>48</v>
      </c>
      <c r="AC222" s="32" t="s">
        <v>282</v>
      </c>
      <c r="AD222" s="31">
        <v>17609</v>
      </c>
      <c r="AE222" s="31" t="s">
        <v>159</v>
      </c>
      <c r="AF222" s="33">
        <v>55</v>
      </c>
      <c r="AG222" s="33" t="s">
        <v>53</v>
      </c>
      <c r="AH222" s="33" t="s">
        <v>53</v>
      </c>
      <c r="AI222" s="31" t="s">
        <v>51</v>
      </c>
      <c r="AJ222" s="32" t="s">
        <v>48</v>
      </c>
      <c r="AK222" s="32" t="s">
        <v>48</v>
      </c>
      <c r="AL222" s="32" t="s">
        <v>48</v>
      </c>
      <c r="AM222" s="32" t="s">
        <v>48</v>
      </c>
      <c r="AN222" s="32" t="s">
        <v>48</v>
      </c>
      <c r="AO222" s="31" t="s">
        <v>48</v>
      </c>
      <c r="AP222" s="31" t="s">
        <v>48</v>
      </c>
    </row>
    <row r="223" spans="1:42" x14ac:dyDescent="0.2">
      <c r="A223" s="36">
        <v>17609</v>
      </c>
      <c r="B223" s="32" t="s">
        <v>282</v>
      </c>
      <c r="C223" s="36">
        <v>344</v>
      </c>
      <c r="D223" s="32" t="s">
        <v>996</v>
      </c>
      <c r="E223" s="32" t="s">
        <v>931</v>
      </c>
      <c r="F223" s="32" t="s">
        <v>823</v>
      </c>
      <c r="G223" s="31" t="s">
        <v>159</v>
      </c>
      <c r="H223" s="35">
        <v>93643</v>
      </c>
      <c r="I223" s="32" t="s">
        <v>824</v>
      </c>
      <c r="J223" s="34">
        <v>37.220301999999997</v>
      </c>
      <c r="K223" s="34">
        <v>-119.33798299999999</v>
      </c>
      <c r="L223" s="31" t="s">
        <v>93</v>
      </c>
      <c r="M223" s="31" t="s">
        <v>161</v>
      </c>
      <c r="N223" s="32" t="s">
        <v>162</v>
      </c>
      <c r="O223" s="32" t="s">
        <v>376</v>
      </c>
      <c r="P223" s="30">
        <v>22</v>
      </c>
      <c r="Q223" s="31" t="s">
        <v>64</v>
      </c>
      <c r="R223" s="31">
        <v>1</v>
      </c>
      <c r="S223" s="31" t="s">
        <v>65</v>
      </c>
      <c r="T223" s="31" t="s">
        <v>51</v>
      </c>
      <c r="U223" s="31" t="s">
        <v>48</v>
      </c>
      <c r="V223" s="31" t="s">
        <v>51</v>
      </c>
      <c r="W223" s="31" t="s">
        <v>48</v>
      </c>
      <c r="X223" s="31" t="s">
        <v>51</v>
      </c>
      <c r="Y223" s="31" t="s">
        <v>48</v>
      </c>
      <c r="Z223" s="31" t="s">
        <v>48</v>
      </c>
      <c r="AA223" s="31" t="s">
        <v>52</v>
      </c>
      <c r="AB223" s="31" t="s">
        <v>48</v>
      </c>
      <c r="AC223" s="32" t="s">
        <v>282</v>
      </c>
      <c r="AD223" s="31">
        <v>17609</v>
      </c>
      <c r="AE223" s="31" t="s">
        <v>159</v>
      </c>
      <c r="AF223" s="33">
        <v>220</v>
      </c>
      <c r="AG223" s="33" t="s">
        <v>53</v>
      </c>
      <c r="AH223" s="33" t="s">
        <v>53</v>
      </c>
      <c r="AI223" s="31" t="s">
        <v>51</v>
      </c>
      <c r="AJ223" s="32" t="s">
        <v>48</v>
      </c>
      <c r="AK223" s="32" t="s">
        <v>48</v>
      </c>
      <c r="AL223" s="32" t="s">
        <v>48</v>
      </c>
      <c r="AM223" s="32" t="s">
        <v>48</v>
      </c>
      <c r="AN223" s="32" t="s">
        <v>48</v>
      </c>
      <c r="AO223" s="31" t="s">
        <v>48</v>
      </c>
      <c r="AP223" s="31" t="s">
        <v>48</v>
      </c>
    </row>
    <row r="224" spans="1:42" ht="29" x14ac:dyDescent="0.2">
      <c r="A224" s="36">
        <v>15908</v>
      </c>
      <c r="B224" s="32" t="s">
        <v>953</v>
      </c>
      <c r="C224" s="36">
        <v>345</v>
      </c>
      <c r="D224" s="32" t="s">
        <v>997</v>
      </c>
      <c r="E224" s="32" t="s">
        <v>998</v>
      </c>
      <c r="F224" s="32" t="s">
        <v>999</v>
      </c>
      <c r="G224" s="31" t="s">
        <v>159</v>
      </c>
      <c r="H224" s="35">
        <v>93035</v>
      </c>
      <c r="I224" s="32" t="s">
        <v>1000</v>
      </c>
      <c r="J224" s="34">
        <v>34.206699999999998</v>
      </c>
      <c r="K224" s="34">
        <v>-119.25109999999999</v>
      </c>
      <c r="L224" s="31" t="s">
        <v>93</v>
      </c>
      <c r="M224" s="31" t="s">
        <v>161</v>
      </c>
      <c r="N224" s="32" t="s">
        <v>162</v>
      </c>
      <c r="O224" s="32" t="s">
        <v>963</v>
      </c>
      <c r="P224" s="30">
        <v>22</v>
      </c>
      <c r="Q224" s="31" t="s">
        <v>49</v>
      </c>
      <c r="R224" s="31">
        <v>2</v>
      </c>
      <c r="S224" s="31" t="s">
        <v>50</v>
      </c>
      <c r="T224" s="31" t="s">
        <v>51</v>
      </c>
      <c r="U224" s="31" t="s">
        <v>48</v>
      </c>
      <c r="V224" s="31" t="s">
        <v>51</v>
      </c>
      <c r="W224" s="31" t="s">
        <v>48</v>
      </c>
      <c r="X224" s="31" t="s">
        <v>71</v>
      </c>
      <c r="Y224" s="31" t="s">
        <v>1001</v>
      </c>
      <c r="Z224" s="31" t="s">
        <v>51</v>
      </c>
      <c r="AA224" s="31" t="s">
        <v>52</v>
      </c>
      <c r="AB224" s="31" t="s">
        <v>48</v>
      </c>
      <c r="AC224" s="32" t="s">
        <v>282</v>
      </c>
      <c r="AD224" s="31">
        <v>17609</v>
      </c>
      <c r="AE224" s="31" t="s">
        <v>159</v>
      </c>
      <c r="AF224" s="33">
        <v>220</v>
      </c>
      <c r="AG224" s="33" t="s">
        <v>53</v>
      </c>
      <c r="AH224" s="33" t="s">
        <v>53</v>
      </c>
      <c r="AI224" s="31" t="s">
        <v>51</v>
      </c>
      <c r="AJ224" s="32" t="s">
        <v>917</v>
      </c>
      <c r="AK224" s="32" t="s">
        <v>48</v>
      </c>
      <c r="AL224" s="32" t="s">
        <v>48</v>
      </c>
      <c r="AM224" s="32" t="s">
        <v>48</v>
      </c>
      <c r="AN224" s="32" t="s">
        <v>48</v>
      </c>
      <c r="AO224" s="31" t="s">
        <v>51</v>
      </c>
      <c r="AP224" s="31" t="s">
        <v>52</v>
      </c>
    </row>
    <row r="225" spans="1:42" ht="29" x14ac:dyDescent="0.2">
      <c r="A225" s="36">
        <v>63843</v>
      </c>
      <c r="B225" s="32" t="s">
        <v>1002</v>
      </c>
      <c r="C225" s="36">
        <v>350</v>
      </c>
      <c r="D225" s="32" t="s">
        <v>1003</v>
      </c>
      <c r="E225" s="32" t="s">
        <v>1004</v>
      </c>
      <c r="F225" s="32" t="s">
        <v>999</v>
      </c>
      <c r="G225" s="31" t="s">
        <v>159</v>
      </c>
      <c r="H225" s="35">
        <v>93033</v>
      </c>
      <c r="I225" s="32" t="s">
        <v>1000</v>
      </c>
      <c r="J225" s="34">
        <v>34.129199999999997</v>
      </c>
      <c r="K225" s="34">
        <v>-119.16889999999999</v>
      </c>
      <c r="L225" s="31" t="s">
        <v>93</v>
      </c>
      <c r="M225" s="31" t="s">
        <v>161</v>
      </c>
      <c r="N225" s="32" t="s">
        <v>162</v>
      </c>
      <c r="O225" s="32" t="s">
        <v>963</v>
      </c>
      <c r="P225" s="30">
        <v>22</v>
      </c>
      <c r="Q225" s="31" t="s">
        <v>49</v>
      </c>
      <c r="R225" s="31">
        <v>2</v>
      </c>
      <c r="S225" s="31" t="s">
        <v>50</v>
      </c>
      <c r="T225" s="31" t="s">
        <v>51</v>
      </c>
      <c r="U225" s="31" t="s">
        <v>48</v>
      </c>
      <c r="V225" s="31" t="s">
        <v>51</v>
      </c>
      <c r="W225" s="31" t="s">
        <v>48</v>
      </c>
      <c r="X225" s="31" t="s">
        <v>71</v>
      </c>
      <c r="Y225" s="31" t="s">
        <v>1005</v>
      </c>
      <c r="Z225" s="31" t="s">
        <v>51</v>
      </c>
      <c r="AA225" s="31" t="s">
        <v>52</v>
      </c>
      <c r="AB225" s="31" t="s">
        <v>48</v>
      </c>
      <c r="AC225" s="32" t="s">
        <v>282</v>
      </c>
      <c r="AD225" s="31">
        <v>17609</v>
      </c>
      <c r="AE225" s="31" t="s">
        <v>159</v>
      </c>
      <c r="AF225" s="33">
        <v>220</v>
      </c>
      <c r="AG225" s="33" t="s">
        <v>53</v>
      </c>
      <c r="AH225" s="33" t="s">
        <v>53</v>
      </c>
      <c r="AI225" s="31" t="s">
        <v>51</v>
      </c>
      <c r="AJ225" s="32" t="s">
        <v>917</v>
      </c>
      <c r="AK225" s="32" t="s">
        <v>48</v>
      </c>
      <c r="AL225" s="32" t="s">
        <v>48</v>
      </c>
      <c r="AM225" s="32" t="s">
        <v>48</v>
      </c>
      <c r="AN225" s="32" t="s">
        <v>48</v>
      </c>
      <c r="AO225" s="31" t="s">
        <v>51</v>
      </c>
      <c r="AP225" s="31" t="s">
        <v>52</v>
      </c>
    </row>
    <row r="226" spans="1:42" x14ac:dyDescent="0.2">
      <c r="A226" s="36">
        <v>17609</v>
      </c>
      <c r="B226" s="32" t="s">
        <v>282</v>
      </c>
      <c r="C226" s="36">
        <v>353</v>
      </c>
      <c r="D226" s="32" t="s">
        <v>1006</v>
      </c>
      <c r="E226" s="32" t="s">
        <v>945</v>
      </c>
      <c r="F226" s="32" t="s">
        <v>993</v>
      </c>
      <c r="G226" s="31" t="s">
        <v>159</v>
      </c>
      <c r="H226" s="35">
        <v>93541</v>
      </c>
      <c r="I226" s="32" t="s">
        <v>994</v>
      </c>
      <c r="J226" s="34">
        <v>37.944237000000001</v>
      </c>
      <c r="K226" s="34">
        <v>-119.2161</v>
      </c>
      <c r="L226" s="31" t="s">
        <v>93</v>
      </c>
      <c r="M226" s="31" t="s">
        <v>161</v>
      </c>
      <c r="N226" s="32" t="s">
        <v>162</v>
      </c>
      <c r="O226" s="32" t="s">
        <v>1007</v>
      </c>
      <c r="P226" s="30">
        <v>22</v>
      </c>
      <c r="Q226" s="31" t="s">
        <v>64</v>
      </c>
      <c r="R226" s="31">
        <v>1</v>
      </c>
      <c r="S226" s="31" t="s">
        <v>65</v>
      </c>
      <c r="T226" s="31" t="s">
        <v>51</v>
      </c>
      <c r="U226" s="31" t="s">
        <v>48</v>
      </c>
      <c r="V226" s="31" t="s">
        <v>51</v>
      </c>
      <c r="W226" s="31" t="s">
        <v>48</v>
      </c>
      <c r="X226" s="31" t="s">
        <v>51</v>
      </c>
      <c r="Y226" s="31" t="s">
        <v>48</v>
      </c>
      <c r="Z226" s="31" t="s">
        <v>48</v>
      </c>
      <c r="AA226" s="31" t="s">
        <v>52</v>
      </c>
      <c r="AB226" s="31" t="s">
        <v>48</v>
      </c>
      <c r="AC226" s="32" t="s">
        <v>282</v>
      </c>
      <c r="AD226" s="31">
        <v>17609</v>
      </c>
      <c r="AE226" s="31" t="s">
        <v>159</v>
      </c>
      <c r="AF226" s="33">
        <v>12</v>
      </c>
      <c r="AG226" s="33" t="s">
        <v>53</v>
      </c>
      <c r="AH226" s="33" t="s">
        <v>53</v>
      </c>
      <c r="AI226" s="31" t="s">
        <v>51</v>
      </c>
      <c r="AJ226" s="32" t="s">
        <v>48</v>
      </c>
      <c r="AK226" s="32" t="s">
        <v>48</v>
      </c>
      <c r="AL226" s="32" t="s">
        <v>48</v>
      </c>
      <c r="AM226" s="32" t="s">
        <v>48</v>
      </c>
      <c r="AN226" s="32" t="s">
        <v>48</v>
      </c>
      <c r="AO226" s="31" t="s">
        <v>48</v>
      </c>
      <c r="AP226" s="31" t="s">
        <v>48</v>
      </c>
    </row>
    <row r="227" spans="1:42" x14ac:dyDescent="0.2">
      <c r="A227" s="36">
        <v>17609</v>
      </c>
      <c r="B227" s="32" t="s">
        <v>282</v>
      </c>
      <c r="C227" s="36">
        <v>354</v>
      </c>
      <c r="D227" s="32" t="s">
        <v>1008</v>
      </c>
      <c r="E227" s="32" t="s">
        <v>1009</v>
      </c>
      <c r="F227" s="32" t="s">
        <v>1010</v>
      </c>
      <c r="G227" s="31" t="s">
        <v>159</v>
      </c>
      <c r="H227" s="35">
        <v>93634</v>
      </c>
      <c r="I227" s="32" t="s">
        <v>375</v>
      </c>
      <c r="J227" s="34">
        <v>37.257044999999998</v>
      </c>
      <c r="K227" s="34">
        <v>-119.158936</v>
      </c>
      <c r="L227" s="31" t="s">
        <v>93</v>
      </c>
      <c r="M227" s="31" t="s">
        <v>161</v>
      </c>
      <c r="N227" s="32" t="s">
        <v>162</v>
      </c>
      <c r="O227" s="32" t="s">
        <v>1011</v>
      </c>
      <c r="P227" s="30">
        <v>22</v>
      </c>
      <c r="Q227" s="31" t="s">
        <v>64</v>
      </c>
      <c r="R227" s="31">
        <v>1</v>
      </c>
      <c r="S227" s="31" t="s">
        <v>65</v>
      </c>
      <c r="T227" s="31" t="s">
        <v>51</v>
      </c>
      <c r="U227" s="31" t="s">
        <v>48</v>
      </c>
      <c r="V227" s="31" t="s">
        <v>51</v>
      </c>
      <c r="W227" s="31" t="s">
        <v>48</v>
      </c>
      <c r="X227" s="31" t="s">
        <v>51</v>
      </c>
      <c r="Y227" s="31" t="s">
        <v>48</v>
      </c>
      <c r="Z227" s="31" t="s">
        <v>48</v>
      </c>
      <c r="AA227" s="31" t="s">
        <v>52</v>
      </c>
      <c r="AB227" s="31" t="s">
        <v>48</v>
      </c>
      <c r="AC227" s="32" t="s">
        <v>282</v>
      </c>
      <c r="AD227" s="31">
        <v>17609</v>
      </c>
      <c r="AE227" s="31" t="s">
        <v>159</v>
      </c>
      <c r="AF227" s="33">
        <v>33</v>
      </c>
      <c r="AG227" s="33" t="s">
        <v>53</v>
      </c>
      <c r="AH227" s="33" t="s">
        <v>53</v>
      </c>
      <c r="AI227" s="31" t="s">
        <v>51</v>
      </c>
      <c r="AJ227" s="32" t="s">
        <v>48</v>
      </c>
      <c r="AK227" s="32" t="s">
        <v>48</v>
      </c>
      <c r="AL227" s="32" t="s">
        <v>48</v>
      </c>
      <c r="AM227" s="32" t="s">
        <v>48</v>
      </c>
      <c r="AN227" s="32" t="s">
        <v>48</v>
      </c>
      <c r="AO227" s="31" t="s">
        <v>48</v>
      </c>
      <c r="AP227" s="31" t="s">
        <v>48</v>
      </c>
    </row>
    <row r="228" spans="1:42" ht="29" x14ac:dyDescent="0.2">
      <c r="A228" s="36">
        <v>22484</v>
      </c>
      <c r="B228" s="32" t="s">
        <v>1012</v>
      </c>
      <c r="C228" s="36">
        <v>356</v>
      </c>
      <c r="D228" s="32" t="s">
        <v>1012</v>
      </c>
      <c r="E228" s="32" t="s">
        <v>1013</v>
      </c>
      <c r="F228" s="32" t="s">
        <v>1014</v>
      </c>
      <c r="G228" s="31" t="s">
        <v>159</v>
      </c>
      <c r="H228" s="35">
        <v>90277</v>
      </c>
      <c r="I228" s="32" t="s">
        <v>280</v>
      </c>
      <c r="J228" s="34">
        <v>33.8504</v>
      </c>
      <c r="K228" s="34">
        <v>-118.395</v>
      </c>
      <c r="L228" s="31" t="s">
        <v>93</v>
      </c>
      <c r="M228" s="31" t="s">
        <v>161</v>
      </c>
      <c r="N228" s="32" t="s">
        <v>162</v>
      </c>
      <c r="O228" s="32" t="s">
        <v>963</v>
      </c>
      <c r="P228" s="30">
        <v>22</v>
      </c>
      <c r="Q228" s="31" t="s">
        <v>49</v>
      </c>
      <c r="R228" s="31">
        <v>2</v>
      </c>
      <c r="S228" s="31" t="s">
        <v>50</v>
      </c>
      <c r="T228" s="31" t="s">
        <v>51</v>
      </c>
      <c r="U228" s="31" t="s">
        <v>48</v>
      </c>
      <c r="V228" s="31" t="s">
        <v>51</v>
      </c>
      <c r="W228" s="31" t="s">
        <v>48</v>
      </c>
      <c r="X228" s="31" t="s">
        <v>71</v>
      </c>
      <c r="Y228" s="31" t="s">
        <v>1015</v>
      </c>
      <c r="Z228" s="31" t="s">
        <v>51</v>
      </c>
      <c r="AA228" s="31" t="s">
        <v>52</v>
      </c>
      <c r="AB228" s="31" t="s">
        <v>48</v>
      </c>
      <c r="AC228" s="32" t="s">
        <v>282</v>
      </c>
      <c r="AD228" s="31">
        <v>17609</v>
      </c>
      <c r="AE228" s="31" t="s">
        <v>159</v>
      </c>
      <c r="AF228" s="33">
        <v>220</v>
      </c>
      <c r="AG228" s="33" t="s">
        <v>53</v>
      </c>
      <c r="AH228" s="33" t="s">
        <v>53</v>
      </c>
      <c r="AI228" s="31" t="s">
        <v>51</v>
      </c>
      <c r="AJ228" s="32" t="s">
        <v>917</v>
      </c>
      <c r="AK228" s="32" t="s">
        <v>48</v>
      </c>
      <c r="AL228" s="32" t="s">
        <v>48</v>
      </c>
      <c r="AM228" s="32" t="s">
        <v>48</v>
      </c>
      <c r="AN228" s="32" t="s">
        <v>48</v>
      </c>
      <c r="AO228" s="31" t="s">
        <v>51</v>
      </c>
      <c r="AP228" s="31" t="s">
        <v>48</v>
      </c>
    </row>
    <row r="229" spans="1:42" x14ac:dyDescent="0.2">
      <c r="A229" s="36">
        <v>17609</v>
      </c>
      <c r="B229" s="32" t="s">
        <v>282</v>
      </c>
      <c r="C229" s="36">
        <v>357</v>
      </c>
      <c r="D229" s="32" t="s">
        <v>1016</v>
      </c>
      <c r="E229" s="32" t="s">
        <v>1017</v>
      </c>
      <c r="F229" s="32" t="s">
        <v>1018</v>
      </c>
      <c r="G229" s="31" t="s">
        <v>159</v>
      </c>
      <c r="H229" s="35">
        <v>93529</v>
      </c>
      <c r="I229" s="32" t="s">
        <v>994</v>
      </c>
      <c r="J229" s="34">
        <v>37.766953999999998</v>
      </c>
      <c r="K229" s="34">
        <v>-119.123284</v>
      </c>
      <c r="L229" s="31" t="s">
        <v>93</v>
      </c>
      <c r="M229" s="31" t="s">
        <v>161</v>
      </c>
      <c r="N229" s="32" t="s">
        <v>162</v>
      </c>
      <c r="O229" s="32" t="s">
        <v>1016</v>
      </c>
      <c r="P229" s="30">
        <v>22</v>
      </c>
      <c r="Q229" s="31" t="s">
        <v>64</v>
      </c>
      <c r="R229" s="31">
        <v>1</v>
      </c>
      <c r="S229" s="31" t="s">
        <v>65</v>
      </c>
      <c r="T229" s="31" t="s">
        <v>51</v>
      </c>
      <c r="U229" s="31" t="s">
        <v>48</v>
      </c>
      <c r="V229" s="31" t="s">
        <v>51</v>
      </c>
      <c r="W229" s="31" t="s">
        <v>48</v>
      </c>
      <c r="X229" s="31" t="s">
        <v>51</v>
      </c>
      <c r="Y229" s="31" t="s">
        <v>48</v>
      </c>
      <c r="Z229" s="31" t="s">
        <v>48</v>
      </c>
      <c r="AA229" s="31" t="s">
        <v>52</v>
      </c>
      <c r="AB229" s="31" t="s">
        <v>48</v>
      </c>
      <c r="AC229" s="32" t="s">
        <v>282</v>
      </c>
      <c r="AD229" s="31">
        <v>17609</v>
      </c>
      <c r="AE229" s="31" t="s">
        <v>159</v>
      </c>
      <c r="AF229" s="33">
        <v>115</v>
      </c>
      <c r="AG229" s="33" t="s">
        <v>53</v>
      </c>
      <c r="AH229" s="33" t="s">
        <v>53</v>
      </c>
      <c r="AI229" s="31" t="s">
        <v>51</v>
      </c>
      <c r="AJ229" s="32" t="s">
        <v>48</v>
      </c>
      <c r="AK229" s="32" t="s">
        <v>48</v>
      </c>
      <c r="AL229" s="32" t="s">
        <v>48</v>
      </c>
      <c r="AM229" s="32" t="s">
        <v>48</v>
      </c>
      <c r="AN229" s="32" t="s">
        <v>48</v>
      </c>
      <c r="AO229" s="31" t="s">
        <v>48</v>
      </c>
      <c r="AP229" s="31" t="s">
        <v>48</v>
      </c>
    </row>
    <row r="230" spans="1:42" ht="29" x14ac:dyDescent="0.2">
      <c r="A230" s="36">
        <v>17609</v>
      </c>
      <c r="B230" s="32" t="s">
        <v>282</v>
      </c>
      <c r="C230" s="36">
        <v>358</v>
      </c>
      <c r="D230" s="32" t="s">
        <v>1019</v>
      </c>
      <c r="E230" s="32" t="s">
        <v>1020</v>
      </c>
      <c r="F230" s="32" t="s">
        <v>1021</v>
      </c>
      <c r="G230" s="31" t="s">
        <v>159</v>
      </c>
      <c r="H230" s="35">
        <v>92374</v>
      </c>
      <c r="I230" s="32" t="s">
        <v>957</v>
      </c>
      <c r="J230" s="34">
        <v>34.081800000000001</v>
      </c>
      <c r="K230" s="34">
        <v>-117.2418</v>
      </c>
      <c r="L230" s="31" t="s">
        <v>93</v>
      </c>
      <c r="M230" s="31" t="s">
        <v>161</v>
      </c>
      <c r="N230" s="32" t="s">
        <v>162</v>
      </c>
      <c r="O230" s="32" t="s">
        <v>236</v>
      </c>
      <c r="P230" s="30">
        <v>22</v>
      </c>
      <c r="Q230" s="31" t="s">
        <v>64</v>
      </c>
      <c r="R230" s="31">
        <v>1</v>
      </c>
      <c r="S230" s="31" t="s">
        <v>65</v>
      </c>
      <c r="T230" s="31" t="s">
        <v>51</v>
      </c>
      <c r="U230" s="31" t="s">
        <v>48</v>
      </c>
      <c r="V230" s="31" t="s">
        <v>51</v>
      </c>
      <c r="W230" s="31" t="s">
        <v>48</v>
      </c>
      <c r="X230" s="31" t="s">
        <v>71</v>
      </c>
      <c r="Y230" s="31" t="s">
        <v>1022</v>
      </c>
      <c r="Z230" s="31" t="s">
        <v>48</v>
      </c>
      <c r="AA230" s="31" t="s">
        <v>52</v>
      </c>
      <c r="AB230" s="31" t="s">
        <v>48</v>
      </c>
      <c r="AC230" s="32" t="s">
        <v>282</v>
      </c>
      <c r="AD230" s="31">
        <v>17609</v>
      </c>
      <c r="AE230" s="31" t="s">
        <v>159</v>
      </c>
      <c r="AF230" s="33">
        <v>220</v>
      </c>
      <c r="AG230" s="33" t="s">
        <v>53</v>
      </c>
      <c r="AH230" s="33" t="s">
        <v>53</v>
      </c>
      <c r="AI230" s="31" t="s">
        <v>51</v>
      </c>
      <c r="AJ230" s="32" t="s">
        <v>917</v>
      </c>
      <c r="AK230" s="32" t="s">
        <v>48</v>
      </c>
      <c r="AL230" s="32" t="s">
        <v>48</v>
      </c>
      <c r="AM230" s="32" t="s">
        <v>48</v>
      </c>
      <c r="AN230" s="32" t="s">
        <v>48</v>
      </c>
      <c r="AO230" s="31" t="s">
        <v>51</v>
      </c>
      <c r="AP230" s="31" t="s">
        <v>48</v>
      </c>
    </row>
    <row r="231" spans="1:42" x14ac:dyDescent="0.2">
      <c r="A231" s="36">
        <v>17609</v>
      </c>
      <c r="B231" s="32" t="s">
        <v>282</v>
      </c>
      <c r="C231" s="36">
        <v>360</v>
      </c>
      <c r="D231" s="32" t="s">
        <v>1023</v>
      </c>
      <c r="E231" s="32" t="s">
        <v>1024</v>
      </c>
      <c r="F231" s="32" t="s">
        <v>1025</v>
      </c>
      <c r="G231" s="31" t="s">
        <v>159</v>
      </c>
      <c r="H231" s="35">
        <v>92672</v>
      </c>
      <c r="I231" s="32" t="s">
        <v>896</v>
      </c>
      <c r="J231" s="34">
        <v>33.368794000000001</v>
      </c>
      <c r="K231" s="34">
        <v>-117.55491600000001</v>
      </c>
      <c r="L231" s="31" t="s">
        <v>93</v>
      </c>
      <c r="M231" s="31" t="s">
        <v>161</v>
      </c>
      <c r="N231" s="32" t="s">
        <v>162</v>
      </c>
      <c r="O231" s="32" t="s">
        <v>963</v>
      </c>
      <c r="P231" s="30">
        <v>22</v>
      </c>
      <c r="Q231" s="31" t="s">
        <v>64</v>
      </c>
      <c r="R231" s="31">
        <v>1</v>
      </c>
      <c r="S231" s="31" t="s">
        <v>65</v>
      </c>
      <c r="T231" s="31" t="s">
        <v>51</v>
      </c>
      <c r="U231" s="31" t="s">
        <v>48</v>
      </c>
      <c r="V231" s="31" t="s">
        <v>51</v>
      </c>
      <c r="W231" s="31" t="s">
        <v>48</v>
      </c>
      <c r="X231" s="31" t="s">
        <v>51</v>
      </c>
      <c r="Y231" s="31" t="s">
        <v>48</v>
      </c>
      <c r="Z231" s="31" t="s">
        <v>48</v>
      </c>
      <c r="AA231" s="31" t="s">
        <v>52</v>
      </c>
      <c r="AB231" s="31" t="s">
        <v>48</v>
      </c>
      <c r="AC231" s="32" t="s">
        <v>282</v>
      </c>
      <c r="AD231" s="31">
        <v>17609</v>
      </c>
      <c r="AE231" s="31" t="s">
        <v>159</v>
      </c>
      <c r="AF231" s="33">
        <v>220</v>
      </c>
      <c r="AG231" s="33" t="s">
        <v>53</v>
      </c>
      <c r="AH231" s="33" t="s">
        <v>53</v>
      </c>
      <c r="AI231" s="31" t="s">
        <v>51</v>
      </c>
      <c r="AJ231" s="32" t="s">
        <v>48</v>
      </c>
      <c r="AK231" s="32" t="s">
        <v>48</v>
      </c>
      <c r="AL231" s="32" t="s">
        <v>48</v>
      </c>
      <c r="AM231" s="32" t="s">
        <v>48</v>
      </c>
      <c r="AN231" s="32" t="s">
        <v>48</v>
      </c>
      <c r="AO231" s="31" t="s">
        <v>48</v>
      </c>
      <c r="AP231" s="31" t="s">
        <v>48</v>
      </c>
    </row>
    <row r="232" spans="1:42" x14ac:dyDescent="0.2">
      <c r="A232" s="36">
        <v>17609</v>
      </c>
      <c r="B232" s="32" t="s">
        <v>282</v>
      </c>
      <c r="C232" s="36">
        <v>361</v>
      </c>
      <c r="D232" s="32" t="s">
        <v>1026</v>
      </c>
      <c r="E232" s="32" t="s">
        <v>1027</v>
      </c>
      <c r="F232" s="32" t="s">
        <v>1028</v>
      </c>
      <c r="G232" s="31" t="s">
        <v>159</v>
      </c>
      <c r="H232" s="35">
        <v>92346</v>
      </c>
      <c r="I232" s="32" t="s">
        <v>957</v>
      </c>
      <c r="J232" s="34">
        <v>34.145220000000002</v>
      </c>
      <c r="K232" s="34">
        <v>-117.058481</v>
      </c>
      <c r="L232" s="31" t="s">
        <v>93</v>
      </c>
      <c r="M232" s="31" t="s">
        <v>161</v>
      </c>
      <c r="N232" s="32" t="s">
        <v>162</v>
      </c>
      <c r="O232" s="32" t="s">
        <v>1029</v>
      </c>
      <c r="P232" s="30">
        <v>22</v>
      </c>
      <c r="Q232" s="31" t="s">
        <v>64</v>
      </c>
      <c r="R232" s="31">
        <v>1</v>
      </c>
      <c r="S232" s="31" t="s">
        <v>65</v>
      </c>
      <c r="T232" s="31" t="s">
        <v>51</v>
      </c>
      <c r="U232" s="31" t="s">
        <v>48</v>
      </c>
      <c r="V232" s="31" t="s">
        <v>51</v>
      </c>
      <c r="W232" s="31" t="s">
        <v>48</v>
      </c>
      <c r="X232" s="31" t="s">
        <v>51</v>
      </c>
      <c r="Y232" s="31" t="s">
        <v>48</v>
      </c>
      <c r="Z232" s="31" t="s">
        <v>48</v>
      </c>
      <c r="AA232" s="31" t="s">
        <v>52</v>
      </c>
      <c r="AB232" s="31" t="s">
        <v>48</v>
      </c>
      <c r="AC232" s="32" t="s">
        <v>282</v>
      </c>
      <c r="AD232" s="31">
        <v>17609</v>
      </c>
      <c r="AE232" s="31" t="s">
        <v>159</v>
      </c>
      <c r="AF232" s="33">
        <v>33</v>
      </c>
      <c r="AG232" s="33" t="s">
        <v>53</v>
      </c>
      <c r="AH232" s="33" t="s">
        <v>53</v>
      </c>
      <c r="AI232" s="31" t="s">
        <v>51</v>
      </c>
      <c r="AJ232" s="32" t="s">
        <v>48</v>
      </c>
      <c r="AK232" s="32" t="s">
        <v>48</v>
      </c>
      <c r="AL232" s="32" t="s">
        <v>48</v>
      </c>
      <c r="AM232" s="32" t="s">
        <v>48</v>
      </c>
      <c r="AN232" s="32" t="s">
        <v>48</v>
      </c>
      <c r="AO232" s="31" t="s">
        <v>48</v>
      </c>
      <c r="AP232" s="31" t="s">
        <v>48</v>
      </c>
    </row>
    <row r="233" spans="1:42" x14ac:dyDescent="0.2">
      <c r="A233" s="36">
        <v>17609</v>
      </c>
      <c r="B233" s="32" t="s">
        <v>282</v>
      </c>
      <c r="C233" s="36">
        <v>363</v>
      </c>
      <c r="D233" s="32" t="s">
        <v>1030</v>
      </c>
      <c r="E233" s="32" t="s">
        <v>1031</v>
      </c>
      <c r="F233" s="32" t="s">
        <v>1028</v>
      </c>
      <c r="G233" s="31" t="s">
        <v>159</v>
      </c>
      <c r="H233" s="35">
        <v>92346</v>
      </c>
      <c r="I233" s="32" t="s">
        <v>957</v>
      </c>
      <c r="J233" s="34">
        <v>34.107244999999999</v>
      </c>
      <c r="K233" s="34">
        <v>-117.099091</v>
      </c>
      <c r="L233" s="31" t="s">
        <v>93</v>
      </c>
      <c r="M233" s="31" t="s">
        <v>161</v>
      </c>
      <c r="N233" s="32" t="s">
        <v>162</v>
      </c>
      <c r="O233" s="32" t="s">
        <v>1029</v>
      </c>
      <c r="P233" s="30">
        <v>22</v>
      </c>
      <c r="Q233" s="31" t="s">
        <v>64</v>
      </c>
      <c r="R233" s="31">
        <v>1</v>
      </c>
      <c r="S233" s="31" t="s">
        <v>65</v>
      </c>
      <c r="T233" s="31" t="s">
        <v>51</v>
      </c>
      <c r="U233" s="31" t="s">
        <v>48</v>
      </c>
      <c r="V233" s="31" t="s">
        <v>51</v>
      </c>
      <c r="W233" s="31" t="s">
        <v>48</v>
      </c>
      <c r="X233" s="31" t="s">
        <v>51</v>
      </c>
      <c r="Y233" s="31" t="s">
        <v>48</v>
      </c>
      <c r="Z233" s="31" t="s">
        <v>48</v>
      </c>
      <c r="AA233" s="31" t="s">
        <v>52</v>
      </c>
      <c r="AB233" s="31" t="s">
        <v>48</v>
      </c>
      <c r="AC233" s="32" t="s">
        <v>282</v>
      </c>
      <c r="AD233" s="31">
        <v>17609</v>
      </c>
      <c r="AE233" s="31" t="s">
        <v>159</v>
      </c>
      <c r="AF233" s="33">
        <v>33</v>
      </c>
      <c r="AG233" s="33" t="s">
        <v>53</v>
      </c>
      <c r="AH233" s="33" t="s">
        <v>53</v>
      </c>
      <c r="AI233" s="31" t="s">
        <v>51</v>
      </c>
      <c r="AJ233" s="32" t="s">
        <v>48</v>
      </c>
      <c r="AK233" s="32" t="s">
        <v>48</v>
      </c>
      <c r="AL233" s="32" t="s">
        <v>48</v>
      </c>
      <c r="AM233" s="32" t="s">
        <v>48</v>
      </c>
      <c r="AN233" s="32" t="s">
        <v>48</v>
      </c>
      <c r="AO233" s="31" t="s">
        <v>48</v>
      </c>
      <c r="AP233" s="31" t="s">
        <v>48</v>
      </c>
    </row>
    <row r="234" spans="1:42" x14ac:dyDescent="0.2">
      <c r="A234" s="36">
        <v>17609</v>
      </c>
      <c r="B234" s="32" t="s">
        <v>282</v>
      </c>
      <c r="C234" s="36">
        <v>365</v>
      </c>
      <c r="D234" s="32" t="s">
        <v>1032</v>
      </c>
      <c r="E234" s="32" t="s">
        <v>1033</v>
      </c>
      <c r="F234" s="32" t="s">
        <v>1034</v>
      </c>
      <c r="G234" s="31" t="s">
        <v>159</v>
      </c>
      <c r="H234" s="35">
        <v>93265</v>
      </c>
      <c r="I234" s="32" t="s">
        <v>859</v>
      </c>
      <c r="J234" s="34">
        <v>36.135680000000001</v>
      </c>
      <c r="K234" s="34">
        <v>-118.78886799999999</v>
      </c>
      <c r="L234" s="31" t="s">
        <v>93</v>
      </c>
      <c r="M234" s="31" t="s">
        <v>161</v>
      </c>
      <c r="N234" s="32" t="s">
        <v>162</v>
      </c>
      <c r="O234" s="32" t="s">
        <v>856</v>
      </c>
      <c r="P234" s="30">
        <v>22</v>
      </c>
      <c r="Q234" s="31" t="s">
        <v>64</v>
      </c>
      <c r="R234" s="31">
        <v>1</v>
      </c>
      <c r="S234" s="31" t="s">
        <v>65</v>
      </c>
      <c r="T234" s="31" t="s">
        <v>51</v>
      </c>
      <c r="U234" s="31" t="s">
        <v>48</v>
      </c>
      <c r="V234" s="31" t="s">
        <v>51</v>
      </c>
      <c r="W234" s="31" t="s">
        <v>48</v>
      </c>
      <c r="X234" s="31" t="s">
        <v>51</v>
      </c>
      <c r="Y234" s="31" t="s">
        <v>48</v>
      </c>
      <c r="Z234" s="31" t="s">
        <v>48</v>
      </c>
      <c r="AA234" s="31" t="s">
        <v>52</v>
      </c>
      <c r="AB234" s="31" t="s">
        <v>48</v>
      </c>
      <c r="AC234" s="32" t="s">
        <v>282</v>
      </c>
      <c r="AD234" s="31">
        <v>17609</v>
      </c>
      <c r="AE234" s="31" t="s">
        <v>159</v>
      </c>
      <c r="AF234" s="33">
        <v>66</v>
      </c>
      <c r="AG234" s="33" t="s">
        <v>53</v>
      </c>
      <c r="AH234" s="33" t="s">
        <v>53</v>
      </c>
      <c r="AI234" s="31" t="s">
        <v>51</v>
      </c>
      <c r="AJ234" s="32" t="s">
        <v>48</v>
      </c>
      <c r="AK234" s="32" t="s">
        <v>48</v>
      </c>
      <c r="AL234" s="32" t="s">
        <v>48</v>
      </c>
      <c r="AM234" s="32" t="s">
        <v>48</v>
      </c>
      <c r="AN234" s="32" t="s">
        <v>48</v>
      </c>
      <c r="AO234" s="31" t="s">
        <v>48</v>
      </c>
      <c r="AP234" s="31" t="s">
        <v>48</v>
      </c>
    </row>
    <row r="235" spans="1:42" x14ac:dyDescent="0.2">
      <c r="A235" s="36">
        <v>20160</v>
      </c>
      <c r="B235" s="32" t="s">
        <v>1035</v>
      </c>
      <c r="C235" s="36">
        <v>371</v>
      </c>
      <c r="D235" s="32" t="s">
        <v>1036</v>
      </c>
      <c r="E235" s="32" t="s">
        <v>1037</v>
      </c>
      <c r="F235" s="32" t="s">
        <v>1038</v>
      </c>
      <c r="G235" s="31" t="s">
        <v>358</v>
      </c>
      <c r="H235" s="35">
        <v>99352</v>
      </c>
      <c r="I235" s="32" t="s">
        <v>1039</v>
      </c>
      <c r="J235" s="34">
        <v>46.4711</v>
      </c>
      <c r="K235" s="34">
        <v>-119.3339</v>
      </c>
      <c r="L235" s="31" t="s">
        <v>93</v>
      </c>
      <c r="M235" s="31" t="s">
        <v>1040</v>
      </c>
      <c r="N235" s="32" t="s">
        <v>1041</v>
      </c>
      <c r="O235" s="32" t="s">
        <v>1042</v>
      </c>
      <c r="P235" s="30">
        <v>22</v>
      </c>
      <c r="Q235" s="31" t="s">
        <v>64</v>
      </c>
      <c r="R235" s="31">
        <v>1</v>
      </c>
      <c r="S235" s="31" t="s">
        <v>65</v>
      </c>
      <c r="T235" s="31" t="s">
        <v>51</v>
      </c>
      <c r="U235" s="31" t="s">
        <v>48</v>
      </c>
      <c r="V235" s="31" t="s">
        <v>51</v>
      </c>
      <c r="W235" s="31" t="s">
        <v>48</v>
      </c>
      <c r="X235" s="31" t="s">
        <v>51</v>
      </c>
      <c r="Y235" s="31" t="s">
        <v>48</v>
      </c>
      <c r="Z235" s="31" t="s">
        <v>51</v>
      </c>
      <c r="AA235" s="31" t="s">
        <v>52</v>
      </c>
      <c r="AB235" s="31" t="s">
        <v>48</v>
      </c>
      <c r="AC235" s="32" t="s">
        <v>1041</v>
      </c>
      <c r="AD235" s="31">
        <v>1738</v>
      </c>
      <c r="AE235" s="31" t="s">
        <v>358</v>
      </c>
      <c r="AF235" s="33">
        <v>500</v>
      </c>
      <c r="AG235" s="33" t="s">
        <v>53</v>
      </c>
      <c r="AH235" s="33" t="s">
        <v>53</v>
      </c>
      <c r="AI235" s="31" t="s">
        <v>51</v>
      </c>
      <c r="AJ235" s="32" t="s">
        <v>48</v>
      </c>
      <c r="AK235" s="32" t="s">
        <v>48</v>
      </c>
      <c r="AL235" s="32" t="s">
        <v>48</v>
      </c>
      <c r="AM235" s="32" t="s">
        <v>48</v>
      </c>
      <c r="AN235" s="32" t="s">
        <v>48</v>
      </c>
      <c r="AO235" s="31" t="s">
        <v>52</v>
      </c>
      <c r="AP235" s="31" t="s">
        <v>52</v>
      </c>
    </row>
    <row r="236" spans="1:42" x14ac:dyDescent="0.2">
      <c r="A236" s="36">
        <v>2507</v>
      </c>
      <c r="B236" s="32" t="s">
        <v>1043</v>
      </c>
      <c r="C236" s="36">
        <v>375</v>
      </c>
      <c r="D236" s="32" t="s">
        <v>1044</v>
      </c>
      <c r="E236" s="32" t="s">
        <v>1045</v>
      </c>
      <c r="F236" s="32" t="s">
        <v>1046</v>
      </c>
      <c r="G236" s="31" t="s">
        <v>159</v>
      </c>
      <c r="H236" s="35">
        <v>91502</v>
      </c>
      <c r="I236" s="32" t="s">
        <v>280</v>
      </c>
      <c r="J236" s="34">
        <v>34.178055999999998</v>
      </c>
      <c r="K236" s="34">
        <v>-118.315556</v>
      </c>
      <c r="L236" s="31" t="s">
        <v>93</v>
      </c>
      <c r="M236" s="31" t="s">
        <v>48</v>
      </c>
      <c r="N236" s="32" t="s">
        <v>48</v>
      </c>
      <c r="O236" s="32" t="s">
        <v>96</v>
      </c>
      <c r="P236" s="30">
        <v>22</v>
      </c>
      <c r="Q236" s="31" t="s">
        <v>64</v>
      </c>
      <c r="R236" s="31">
        <v>1</v>
      </c>
      <c r="S236" s="31" t="s">
        <v>65</v>
      </c>
      <c r="T236" s="31" t="s">
        <v>51</v>
      </c>
      <c r="U236" s="31" t="s">
        <v>48</v>
      </c>
      <c r="V236" s="31" t="s">
        <v>51</v>
      </c>
      <c r="W236" s="31" t="s">
        <v>48</v>
      </c>
      <c r="X236" s="31" t="s">
        <v>51</v>
      </c>
      <c r="Y236" s="31" t="s">
        <v>48</v>
      </c>
      <c r="Z236" s="31" t="s">
        <v>51</v>
      </c>
      <c r="AA236" s="31" t="s">
        <v>52</v>
      </c>
      <c r="AB236" s="31" t="s">
        <v>48</v>
      </c>
      <c r="AC236" s="32" t="s">
        <v>48</v>
      </c>
      <c r="AD236" s="30" t="s">
        <v>53</v>
      </c>
      <c r="AE236" s="31" t="s">
        <v>48</v>
      </c>
      <c r="AF236" s="33" t="s">
        <v>53</v>
      </c>
      <c r="AG236" s="33" t="s">
        <v>53</v>
      </c>
      <c r="AH236" s="33" t="s">
        <v>53</v>
      </c>
      <c r="AI236" s="31" t="s">
        <v>51</v>
      </c>
      <c r="AJ236" s="32" t="s">
        <v>48</v>
      </c>
      <c r="AK236" s="32" t="s">
        <v>48</v>
      </c>
      <c r="AL236" s="32" t="s">
        <v>48</v>
      </c>
      <c r="AM236" s="32" t="s">
        <v>48</v>
      </c>
      <c r="AN236" s="32" t="s">
        <v>48</v>
      </c>
      <c r="AO236" s="31" t="s">
        <v>51</v>
      </c>
      <c r="AP236" s="31" t="s">
        <v>52</v>
      </c>
    </row>
    <row r="237" spans="1:42" x14ac:dyDescent="0.2">
      <c r="A237" s="36">
        <v>5571</v>
      </c>
      <c r="B237" s="32" t="s">
        <v>1047</v>
      </c>
      <c r="C237" s="36">
        <v>376</v>
      </c>
      <c r="D237" s="32" t="s">
        <v>1048</v>
      </c>
      <c r="E237" s="32" t="s">
        <v>1049</v>
      </c>
      <c r="F237" s="32" t="s">
        <v>1050</v>
      </c>
      <c r="G237" s="31" t="s">
        <v>159</v>
      </c>
      <c r="H237" s="35">
        <v>95252</v>
      </c>
      <c r="I237" s="32" t="s">
        <v>670</v>
      </c>
      <c r="J237" s="34">
        <v>38.256900000000002</v>
      </c>
      <c r="K237" s="34">
        <v>-120.8507</v>
      </c>
      <c r="L237" s="31" t="s">
        <v>93</v>
      </c>
      <c r="M237" s="31" t="s">
        <v>161</v>
      </c>
      <c r="N237" s="32" t="s">
        <v>162</v>
      </c>
      <c r="O237" s="32" t="s">
        <v>1051</v>
      </c>
      <c r="P237" s="30">
        <v>22</v>
      </c>
      <c r="Q237" s="31" t="s">
        <v>64</v>
      </c>
      <c r="R237" s="31">
        <v>1</v>
      </c>
      <c r="S237" s="31" t="s">
        <v>65</v>
      </c>
      <c r="T237" s="31" t="s">
        <v>51</v>
      </c>
      <c r="U237" s="31" t="s">
        <v>48</v>
      </c>
      <c r="V237" s="31" t="s">
        <v>71</v>
      </c>
      <c r="W237" s="31" t="s">
        <v>1052</v>
      </c>
      <c r="X237" s="31" t="s">
        <v>51</v>
      </c>
      <c r="Y237" s="31" t="s">
        <v>48</v>
      </c>
      <c r="Z237" s="31" t="s">
        <v>51</v>
      </c>
      <c r="AA237" s="31" t="s">
        <v>52</v>
      </c>
      <c r="AB237" s="31" t="s">
        <v>48</v>
      </c>
      <c r="AC237" s="32" t="s">
        <v>164</v>
      </c>
      <c r="AD237" s="31">
        <v>14328</v>
      </c>
      <c r="AE237" s="31" t="s">
        <v>159</v>
      </c>
      <c r="AF237" s="33">
        <v>60</v>
      </c>
      <c r="AG237" s="33" t="s">
        <v>53</v>
      </c>
      <c r="AH237" s="33" t="s">
        <v>53</v>
      </c>
      <c r="AI237" s="31" t="s">
        <v>51</v>
      </c>
      <c r="AJ237" s="32" t="s">
        <v>48</v>
      </c>
      <c r="AK237" s="32" t="s">
        <v>48</v>
      </c>
      <c r="AL237" s="32" t="s">
        <v>48</v>
      </c>
      <c r="AM237" s="32" t="s">
        <v>48</v>
      </c>
      <c r="AN237" s="32" t="s">
        <v>48</v>
      </c>
      <c r="AO237" s="31" t="s">
        <v>51</v>
      </c>
      <c r="AP237" s="31" t="s">
        <v>51</v>
      </c>
    </row>
    <row r="238" spans="1:42" ht="29" x14ac:dyDescent="0.2">
      <c r="A238" s="36">
        <v>7294</v>
      </c>
      <c r="B238" s="32" t="s">
        <v>1053</v>
      </c>
      <c r="C238" s="36">
        <v>377</v>
      </c>
      <c r="D238" s="32" t="s">
        <v>1054</v>
      </c>
      <c r="E238" s="32" t="s">
        <v>1055</v>
      </c>
      <c r="F238" s="32" t="s">
        <v>453</v>
      </c>
      <c r="G238" s="31" t="s">
        <v>159</v>
      </c>
      <c r="H238" s="35">
        <v>91201</v>
      </c>
      <c r="I238" s="32" t="s">
        <v>280</v>
      </c>
      <c r="J238" s="34">
        <v>34.1556</v>
      </c>
      <c r="K238" s="34">
        <v>-118.2782</v>
      </c>
      <c r="L238" s="31" t="s">
        <v>93</v>
      </c>
      <c r="M238" s="31" t="s">
        <v>920</v>
      </c>
      <c r="N238" s="32" t="s">
        <v>921</v>
      </c>
      <c r="O238" s="32" t="s">
        <v>96</v>
      </c>
      <c r="P238" s="30">
        <v>22</v>
      </c>
      <c r="Q238" s="31" t="s">
        <v>64</v>
      </c>
      <c r="R238" s="31">
        <v>1</v>
      </c>
      <c r="S238" s="31" t="s">
        <v>65</v>
      </c>
      <c r="T238" s="31" t="s">
        <v>51</v>
      </c>
      <c r="U238" s="31" t="s">
        <v>48</v>
      </c>
      <c r="V238" s="31" t="s">
        <v>51</v>
      </c>
      <c r="W238" s="31" t="s">
        <v>48</v>
      </c>
      <c r="X238" s="31" t="s">
        <v>51</v>
      </c>
      <c r="Y238" s="31" t="s">
        <v>48</v>
      </c>
      <c r="Z238" s="31" t="s">
        <v>51</v>
      </c>
      <c r="AA238" s="31" t="s">
        <v>52</v>
      </c>
      <c r="AB238" s="31" t="s">
        <v>48</v>
      </c>
      <c r="AC238" s="32" t="s">
        <v>922</v>
      </c>
      <c r="AD238" s="31">
        <v>11208</v>
      </c>
      <c r="AE238" s="31" t="s">
        <v>159</v>
      </c>
      <c r="AF238" s="33">
        <v>230</v>
      </c>
      <c r="AG238" s="33" t="s">
        <v>53</v>
      </c>
      <c r="AH238" s="33" t="s">
        <v>53</v>
      </c>
      <c r="AI238" s="31" t="s">
        <v>51</v>
      </c>
      <c r="AJ238" s="32" t="s">
        <v>917</v>
      </c>
      <c r="AK238" s="32" t="s">
        <v>48</v>
      </c>
      <c r="AL238" s="32" t="s">
        <v>48</v>
      </c>
      <c r="AM238" s="32" t="s">
        <v>48</v>
      </c>
      <c r="AN238" s="32" t="s">
        <v>48</v>
      </c>
      <c r="AO238" s="31" t="s">
        <v>51</v>
      </c>
      <c r="AP238" s="31" t="s">
        <v>52</v>
      </c>
    </row>
    <row r="239" spans="1:42" x14ac:dyDescent="0.2">
      <c r="A239" s="36">
        <v>12647</v>
      </c>
      <c r="B239" s="32" t="s">
        <v>1056</v>
      </c>
      <c r="C239" s="36">
        <v>378</v>
      </c>
      <c r="D239" s="32" t="s">
        <v>1057</v>
      </c>
      <c r="E239" s="32" t="s">
        <v>1058</v>
      </c>
      <c r="F239" s="32" t="s">
        <v>1059</v>
      </c>
      <c r="G239" s="31" t="s">
        <v>149</v>
      </c>
      <c r="H239" s="35">
        <v>55744</v>
      </c>
      <c r="I239" s="32" t="s">
        <v>1060</v>
      </c>
      <c r="J239" s="34">
        <v>47.287205999999998</v>
      </c>
      <c r="K239" s="34">
        <v>-93.498266000000001</v>
      </c>
      <c r="L239" s="31" t="s">
        <v>151</v>
      </c>
      <c r="M239" s="31" t="s">
        <v>152</v>
      </c>
      <c r="N239" s="32" t="s">
        <v>153</v>
      </c>
      <c r="O239" s="32" t="s">
        <v>1057</v>
      </c>
      <c r="P239" s="30">
        <v>22</v>
      </c>
      <c r="Q239" s="31" t="s">
        <v>64</v>
      </c>
      <c r="R239" s="31">
        <v>1</v>
      </c>
      <c r="S239" s="31" t="s">
        <v>65</v>
      </c>
      <c r="T239" s="31" t="s">
        <v>51</v>
      </c>
      <c r="U239" s="31" t="s">
        <v>48</v>
      </c>
      <c r="V239" s="31" t="s">
        <v>51</v>
      </c>
      <c r="W239" s="31" t="s">
        <v>48</v>
      </c>
      <c r="X239" s="31" t="s">
        <v>51</v>
      </c>
      <c r="Y239" s="31" t="s">
        <v>48</v>
      </c>
      <c r="Z239" s="31" t="s">
        <v>48</v>
      </c>
      <c r="AA239" s="31" t="s">
        <v>52</v>
      </c>
      <c r="AB239" s="31" t="s">
        <v>48</v>
      </c>
      <c r="AC239" s="32" t="s">
        <v>1056</v>
      </c>
      <c r="AD239" s="31">
        <v>12647</v>
      </c>
      <c r="AE239" s="31" t="s">
        <v>149</v>
      </c>
      <c r="AF239" s="33">
        <v>23</v>
      </c>
      <c r="AG239" s="33" t="s">
        <v>53</v>
      </c>
      <c r="AH239" s="33" t="s">
        <v>53</v>
      </c>
      <c r="AI239" s="31" t="s">
        <v>51</v>
      </c>
      <c r="AJ239" s="32" t="s">
        <v>48</v>
      </c>
      <c r="AK239" s="32" t="s">
        <v>48</v>
      </c>
      <c r="AL239" s="32" t="s">
        <v>48</v>
      </c>
      <c r="AM239" s="32" t="s">
        <v>48</v>
      </c>
      <c r="AN239" s="32" t="s">
        <v>48</v>
      </c>
      <c r="AO239" s="31" t="s">
        <v>52</v>
      </c>
      <c r="AP239" s="31" t="s">
        <v>52</v>
      </c>
    </row>
    <row r="240" spans="1:42" x14ac:dyDescent="0.2">
      <c r="A240" s="36">
        <v>16612</v>
      </c>
      <c r="B240" s="32" t="s">
        <v>1061</v>
      </c>
      <c r="C240" s="36">
        <v>380</v>
      </c>
      <c r="D240" s="32" t="s">
        <v>1062</v>
      </c>
      <c r="E240" s="32" t="s">
        <v>1063</v>
      </c>
      <c r="F240" s="32" t="s">
        <v>1064</v>
      </c>
      <c r="G240" s="31" t="s">
        <v>159</v>
      </c>
      <c r="H240" s="35">
        <v>95321</v>
      </c>
      <c r="I240" s="32" t="s">
        <v>796</v>
      </c>
      <c r="J240" s="34">
        <v>37.896648999999996</v>
      </c>
      <c r="K240" s="34">
        <v>-119.9675</v>
      </c>
      <c r="L240" s="31" t="s">
        <v>93</v>
      </c>
      <c r="M240" s="31" t="s">
        <v>161</v>
      </c>
      <c r="N240" s="32" t="s">
        <v>162</v>
      </c>
      <c r="O240" s="32" t="s">
        <v>1065</v>
      </c>
      <c r="P240" s="30">
        <v>22</v>
      </c>
      <c r="Q240" s="31" t="s">
        <v>64</v>
      </c>
      <c r="R240" s="31">
        <v>1</v>
      </c>
      <c r="S240" s="31" t="s">
        <v>65</v>
      </c>
      <c r="T240" s="31" t="s">
        <v>51</v>
      </c>
      <c r="U240" s="31" t="s">
        <v>48</v>
      </c>
      <c r="V240" s="31" t="s">
        <v>51</v>
      </c>
      <c r="W240" s="31" t="s">
        <v>48</v>
      </c>
      <c r="X240" s="31" t="s">
        <v>51</v>
      </c>
      <c r="Y240" s="31" t="s">
        <v>48</v>
      </c>
      <c r="Z240" s="31" t="s">
        <v>51</v>
      </c>
      <c r="AA240" s="31" t="s">
        <v>52</v>
      </c>
      <c r="AB240" s="31" t="s">
        <v>48</v>
      </c>
      <c r="AC240" s="32" t="s">
        <v>164</v>
      </c>
      <c r="AD240" s="31">
        <v>14328</v>
      </c>
      <c r="AE240" s="31" t="s">
        <v>159</v>
      </c>
      <c r="AF240" s="33">
        <v>230</v>
      </c>
      <c r="AG240" s="33" t="s">
        <v>53</v>
      </c>
      <c r="AH240" s="33" t="s">
        <v>53</v>
      </c>
      <c r="AI240" s="31" t="s">
        <v>51</v>
      </c>
      <c r="AJ240" s="32" t="s">
        <v>48</v>
      </c>
      <c r="AK240" s="32" t="s">
        <v>48</v>
      </c>
      <c r="AL240" s="32" t="s">
        <v>48</v>
      </c>
      <c r="AM240" s="32" t="s">
        <v>48</v>
      </c>
      <c r="AN240" s="32" t="s">
        <v>48</v>
      </c>
      <c r="AO240" s="31" t="s">
        <v>52</v>
      </c>
      <c r="AP240" s="31" t="s">
        <v>52</v>
      </c>
    </row>
    <row r="241" spans="1:42" x14ac:dyDescent="0.2">
      <c r="A241" s="36">
        <v>16612</v>
      </c>
      <c r="B241" s="32" t="s">
        <v>1061</v>
      </c>
      <c r="C241" s="36">
        <v>381</v>
      </c>
      <c r="D241" s="32" t="s">
        <v>1066</v>
      </c>
      <c r="E241" s="32" t="s">
        <v>1067</v>
      </c>
      <c r="F241" s="32" t="s">
        <v>1066</v>
      </c>
      <c r="G241" s="31" t="s">
        <v>159</v>
      </c>
      <c r="H241" s="35">
        <v>95347</v>
      </c>
      <c r="I241" s="32" t="s">
        <v>796</v>
      </c>
      <c r="J241" s="34">
        <v>37.809387999999998</v>
      </c>
      <c r="K241" s="34">
        <v>-120.299254</v>
      </c>
      <c r="L241" s="31" t="s">
        <v>93</v>
      </c>
      <c r="M241" s="31" t="s">
        <v>161</v>
      </c>
      <c r="N241" s="32" t="s">
        <v>162</v>
      </c>
      <c r="O241" s="32" t="s">
        <v>1068</v>
      </c>
      <c r="P241" s="30">
        <v>22</v>
      </c>
      <c r="Q241" s="31" t="s">
        <v>64</v>
      </c>
      <c r="R241" s="31">
        <v>1</v>
      </c>
      <c r="S241" s="31" t="s">
        <v>65</v>
      </c>
      <c r="T241" s="31" t="s">
        <v>51</v>
      </c>
      <c r="U241" s="31" t="s">
        <v>48</v>
      </c>
      <c r="V241" s="31" t="s">
        <v>51</v>
      </c>
      <c r="W241" s="31" t="s">
        <v>48</v>
      </c>
      <c r="X241" s="31" t="s">
        <v>51</v>
      </c>
      <c r="Y241" s="31" t="s">
        <v>48</v>
      </c>
      <c r="Z241" s="31" t="s">
        <v>51</v>
      </c>
      <c r="AA241" s="31" t="s">
        <v>52</v>
      </c>
      <c r="AB241" s="31" t="s">
        <v>48</v>
      </c>
      <c r="AC241" s="32" t="s">
        <v>164</v>
      </c>
      <c r="AD241" s="31">
        <v>14328</v>
      </c>
      <c r="AE241" s="31" t="s">
        <v>159</v>
      </c>
      <c r="AF241" s="33">
        <v>115</v>
      </c>
      <c r="AG241" s="33">
        <v>230</v>
      </c>
      <c r="AH241" s="33" t="s">
        <v>53</v>
      </c>
      <c r="AI241" s="31" t="s">
        <v>51</v>
      </c>
      <c r="AJ241" s="32" t="s">
        <v>48</v>
      </c>
      <c r="AK241" s="32" t="s">
        <v>48</v>
      </c>
      <c r="AL241" s="32" t="s">
        <v>48</v>
      </c>
      <c r="AM241" s="32" t="s">
        <v>48</v>
      </c>
      <c r="AN241" s="32" t="s">
        <v>48</v>
      </c>
      <c r="AO241" s="31" t="s">
        <v>52</v>
      </c>
      <c r="AP241" s="31" t="s">
        <v>52</v>
      </c>
    </row>
    <row r="242" spans="1:42" x14ac:dyDescent="0.2">
      <c r="A242" s="36">
        <v>16612</v>
      </c>
      <c r="B242" s="32" t="s">
        <v>1061</v>
      </c>
      <c r="C242" s="36">
        <v>382</v>
      </c>
      <c r="D242" s="32" t="s">
        <v>1069</v>
      </c>
      <c r="E242" s="32" t="s">
        <v>1063</v>
      </c>
      <c r="F242" s="32" t="s">
        <v>1064</v>
      </c>
      <c r="G242" s="31" t="s">
        <v>159</v>
      </c>
      <c r="H242" s="35">
        <v>95321</v>
      </c>
      <c r="I242" s="32" t="s">
        <v>796</v>
      </c>
      <c r="J242" s="34">
        <v>37.877667000000002</v>
      </c>
      <c r="K242" s="34">
        <v>-119.953233</v>
      </c>
      <c r="L242" s="31" t="s">
        <v>93</v>
      </c>
      <c r="M242" s="31" t="s">
        <v>161</v>
      </c>
      <c r="N242" s="32" t="s">
        <v>162</v>
      </c>
      <c r="O242" s="32" t="s">
        <v>1070</v>
      </c>
      <c r="P242" s="30">
        <v>22</v>
      </c>
      <c r="Q242" s="31" t="s">
        <v>64</v>
      </c>
      <c r="R242" s="31">
        <v>1</v>
      </c>
      <c r="S242" s="31" t="s">
        <v>65</v>
      </c>
      <c r="T242" s="31" t="s">
        <v>51</v>
      </c>
      <c r="U242" s="31" t="s">
        <v>48</v>
      </c>
      <c r="V242" s="31" t="s">
        <v>51</v>
      </c>
      <c r="W242" s="31" t="s">
        <v>48</v>
      </c>
      <c r="X242" s="31" t="s">
        <v>51</v>
      </c>
      <c r="Y242" s="31" t="s">
        <v>48</v>
      </c>
      <c r="Z242" s="31" t="s">
        <v>51</v>
      </c>
      <c r="AA242" s="31" t="s">
        <v>52</v>
      </c>
      <c r="AB242" s="31" t="s">
        <v>48</v>
      </c>
      <c r="AC242" s="32" t="s">
        <v>164</v>
      </c>
      <c r="AD242" s="31">
        <v>14328</v>
      </c>
      <c r="AE242" s="31" t="s">
        <v>159</v>
      </c>
      <c r="AF242" s="33">
        <v>230</v>
      </c>
      <c r="AG242" s="33" t="s">
        <v>53</v>
      </c>
      <c r="AH242" s="33" t="s">
        <v>53</v>
      </c>
      <c r="AI242" s="31" t="s">
        <v>51</v>
      </c>
      <c r="AJ242" s="32" t="s">
        <v>48</v>
      </c>
      <c r="AK242" s="32" t="s">
        <v>48</v>
      </c>
      <c r="AL242" s="32" t="s">
        <v>48</v>
      </c>
      <c r="AM242" s="32" t="s">
        <v>48</v>
      </c>
      <c r="AN242" s="32" t="s">
        <v>48</v>
      </c>
      <c r="AO242" s="31" t="s">
        <v>52</v>
      </c>
      <c r="AP242" s="31" t="s">
        <v>52</v>
      </c>
    </row>
    <row r="243" spans="1:42" x14ac:dyDescent="0.2">
      <c r="A243" s="36">
        <v>9216</v>
      </c>
      <c r="B243" s="32" t="s">
        <v>906</v>
      </c>
      <c r="C243" s="36">
        <v>383</v>
      </c>
      <c r="D243" s="32" t="s">
        <v>1071</v>
      </c>
      <c r="E243" s="32" t="s">
        <v>1072</v>
      </c>
      <c r="F243" s="32" t="s">
        <v>1071</v>
      </c>
      <c r="G243" s="31" t="s">
        <v>159</v>
      </c>
      <c r="H243" s="35">
        <v>92227</v>
      </c>
      <c r="I243" s="32" t="s">
        <v>910</v>
      </c>
      <c r="J243" s="34">
        <v>32.968888999999997</v>
      </c>
      <c r="K243" s="34">
        <v>-115.53444399999999</v>
      </c>
      <c r="L243" s="31" t="s">
        <v>93</v>
      </c>
      <c r="M243" s="31" t="s">
        <v>911</v>
      </c>
      <c r="N243" s="32" t="s">
        <v>906</v>
      </c>
      <c r="O243" s="32" t="s">
        <v>96</v>
      </c>
      <c r="P243" s="30">
        <v>22</v>
      </c>
      <c r="Q243" s="31" t="s">
        <v>64</v>
      </c>
      <c r="R243" s="31">
        <v>1</v>
      </c>
      <c r="S243" s="31" t="s">
        <v>65</v>
      </c>
      <c r="T243" s="31" t="s">
        <v>51</v>
      </c>
      <c r="U243" s="31" t="s">
        <v>48</v>
      </c>
      <c r="V243" s="31" t="s">
        <v>51</v>
      </c>
      <c r="W243" s="31" t="s">
        <v>48</v>
      </c>
      <c r="X243" s="31" t="s">
        <v>51</v>
      </c>
      <c r="Y243" s="31" t="s">
        <v>48</v>
      </c>
      <c r="Z243" s="31" t="s">
        <v>51</v>
      </c>
      <c r="AA243" s="31" t="s">
        <v>52</v>
      </c>
      <c r="AB243" s="31" t="s">
        <v>48</v>
      </c>
      <c r="AC243" s="32" t="s">
        <v>906</v>
      </c>
      <c r="AD243" s="31">
        <v>9216</v>
      </c>
      <c r="AE243" s="31" t="s">
        <v>159</v>
      </c>
      <c r="AF243" s="33">
        <v>92</v>
      </c>
      <c r="AG243" s="33" t="s">
        <v>53</v>
      </c>
      <c r="AH243" s="33" t="s">
        <v>53</v>
      </c>
      <c r="AI243" s="31" t="s">
        <v>51</v>
      </c>
      <c r="AJ243" s="32" t="s">
        <v>48</v>
      </c>
      <c r="AK243" s="32" t="s">
        <v>48</v>
      </c>
      <c r="AL243" s="32" t="s">
        <v>48</v>
      </c>
      <c r="AM243" s="32" t="s">
        <v>48</v>
      </c>
      <c r="AN243" s="32" t="s">
        <v>48</v>
      </c>
      <c r="AO243" s="31" t="s">
        <v>52</v>
      </c>
      <c r="AP243" s="31" t="s">
        <v>52</v>
      </c>
    </row>
    <row r="244" spans="1:42" x14ac:dyDescent="0.2">
      <c r="A244" s="36">
        <v>12384</v>
      </c>
      <c r="B244" s="32" t="s">
        <v>1073</v>
      </c>
      <c r="C244" s="36">
        <v>384</v>
      </c>
      <c r="D244" s="32" t="s">
        <v>1074</v>
      </c>
      <c r="E244" s="32" t="s">
        <v>1075</v>
      </c>
      <c r="F244" s="32" t="s">
        <v>1076</v>
      </c>
      <c r="G244" s="31" t="s">
        <v>644</v>
      </c>
      <c r="H244" s="35">
        <v>60436</v>
      </c>
      <c r="I244" s="32" t="s">
        <v>1077</v>
      </c>
      <c r="J244" s="34">
        <v>41.494636</v>
      </c>
      <c r="K244" s="34">
        <v>-88.123827000000006</v>
      </c>
      <c r="L244" s="31" t="s">
        <v>903</v>
      </c>
      <c r="M244" s="31" t="s">
        <v>216</v>
      </c>
      <c r="N244" s="32" t="s">
        <v>217</v>
      </c>
      <c r="O244" s="32" t="s">
        <v>1078</v>
      </c>
      <c r="P244" s="30">
        <v>22</v>
      </c>
      <c r="Q244" s="31" t="s">
        <v>49</v>
      </c>
      <c r="R244" s="31">
        <v>2</v>
      </c>
      <c r="S244" s="31" t="s">
        <v>50</v>
      </c>
      <c r="T244" s="31" t="s">
        <v>51</v>
      </c>
      <c r="U244" s="31" t="s">
        <v>48</v>
      </c>
      <c r="V244" s="31" t="s">
        <v>51</v>
      </c>
      <c r="W244" s="31" t="s">
        <v>48</v>
      </c>
      <c r="X244" s="31" t="s">
        <v>71</v>
      </c>
      <c r="Y244" s="31" t="s">
        <v>1079</v>
      </c>
      <c r="Z244" s="31" t="s">
        <v>71</v>
      </c>
      <c r="AA244" s="31" t="s">
        <v>51</v>
      </c>
      <c r="AB244" s="31" t="s">
        <v>72</v>
      </c>
      <c r="AC244" s="32" t="s">
        <v>1080</v>
      </c>
      <c r="AD244" s="31">
        <v>4110</v>
      </c>
      <c r="AE244" s="31" t="s">
        <v>644</v>
      </c>
      <c r="AF244" s="33">
        <v>345</v>
      </c>
      <c r="AG244" s="33" t="s">
        <v>53</v>
      </c>
      <c r="AH244" s="33" t="s">
        <v>53</v>
      </c>
      <c r="AI244" s="31" t="s">
        <v>51</v>
      </c>
      <c r="AJ244" s="32" t="s">
        <v>1081</v>
      </c>
      <c r="AK244" s="32" t="s">
        <v>48</v>
      </c>
      <c r="AL244" s="32" t="s">
        <v>48</v>
      </c>
      <c r="AM244" s="32" t="s">
        <v>48</v>
      </c>
      <c r="AN244" s="32" t="s">
        <v>48</v>
      </c>
      <c r="AO244" s="31" t="s">
        <v>51</v>
      </c>
      <c r="AP244" s="31" t="s">
        <v>51</v>
      </c>
    </row>
    <row r="245" spans="1:42" x14ac:dyDescent="0.2">
      <c r="A245" s="36">
        <v>9216</v>
      </c>
      <c r="B245" s="32" t="s">
        <v>906</v>
      </c>
      <c r="C245" s="36">
        <v>385</v>
      </c>
      <c r="D245" s="32" t="s">
        <v>1082</v>
      </c>
      <c r="E245" s="32" t="s">
        <v>1083</v>
      </c>
      <c r="F245" s="32" t="s">
        <v>1084</v>
      </c>
      <c r="G245" s="31" t="s">
        <v>159</v>
      </c>
      <c r="H245" s="35">
        <v>92250</v>
      </c>
      <c r="I245" s="32" t="s">
        <v>910</v>
      </c>
      <c r="J245" s="34">
        <v>32.705435000000001</v>
      </c>
      <c r="K245" s="34">
        <v>-115.030975</v>
      </c>
      <c r="L245" s="31" t="s">
        <v>93</v>
      </c>
      <c r="M245" s="31" t="s">
        <v>911</v>
      </c>
      <c r="N245" s="32" t="s">
        <v>906</v>
      </c>
      <c r="O245" s="32" t="s">
        <v>912</v>
      </c>
      <c r="P245" s="30">
        <v>22</v>
      </c>
      <c r="Q245" s="31" t="s">
        <v>64</v>
      </c>
      <c r="R245" s="31">
        <v>1</v>
      </c>
      <c r="S245" s="31" t="s">
        <v>65</v>
      </c>
      <c r="T245" s="31" t="s">
        <v>51</v>
      </c>
      <c r="U245" s="31" t="s">
        <v>48</v>
      </c>
      <c r="V245" s="31" t="s">
        <v>51</v>
      </c>
      <c r="W245" s="31" t="s">
        <v>48</v>
      </c>
      <c r="X245" s="31" t="s">
        <v>51</v>
      </c>
      <c r="Y245" s="31" t="s">
        <v>48</v>
      </c>
      <c r="Z245" s="31" t="s">
        <v>51</v>
      </c>
      <c r="AA245" s="31" t="s">
        <v>52</v>
      </c>
      <c r="AB245" s="31" t="s">
        <v>48</v>
      </c>
      <c r="AC245" s="32" t="s">
        <v>906</v>
      </c>
      <c r="AD245" s="31">
        <v>9216</v>
      </c>
      <c r="AE245" s="31" t="s">
        <v>159</v>
      </c>
      <c r="AF245" s="33">
        <v>92</v>
      </c>
      <c r="AG245" s="33" t="s">
        <v>53</v>
      </c>
      <c r="AH245" s="33" t="s">
        <v>53</v>
      </c>
      <c r="AI245" s="31" t="s">
        <v>51</v>
      </c>
      <c r="AJ245" s="32" t="s">
        <v>48</v>
      </c>
      <c r="AK245" s="32" t="s">
        <v>48</v>
      </c>
      <c r="AL245" s="32" t="s">
        <v>48</v>
      </c>
      <c r="AM245" s="32" t="s">
        <v>48</v>
      </c>
      <c r="AN245" s="32" t="s">
        <v>48</v>
      </c>
      <c r="AO245" s="31" t="s">
        <v>51</v>
      </c>
      <c r="AP245" s="31" t="s">
        <v>48</v>
      </c>
    </row>
    <row r="246" spans="1:42" x14ac:dyDescent="0.2">
      <c r="A246" s="36">
        <v>9216</v>
      </c>
      <c r="B246" s="32" t="s">
        <v>906</v>
      </c>
      <c r="C246" s="36">
        <v>386</v>
      </c>
      <c r="D246" s="32" t="s">
        <v>1085</v>
      </c>
      <c r="E246" s="32" t="s">
        <v>1083</v>
      </c>
      <c r="F246" s="32" t="s">
        <v>1084</v>
      </c>
      <c r="G246" s="31" t="s">
        <v>159</v>
      </c>
      <c r="H246" s="35">
        <v>92250</v>
      </c>
      <c r="I246" s="32" t="s">
        <v>910</v>
      </c>
      <c r="J246" s="34">
        <v>32.705427999999998</v>
      </c>
      <c r="K246" s="34">
        <v>-115.126103</v>
      </c>
      <c r="L246" s="31" t="s">
        <v>93</v>
      </c>
      <c r="M246" s="31" t="s">
        <v>911</v>
      </c>
      <c r="N246" s="32" t="s">
        <v>906</v>
      </c>
      <c r="O246" s="32" t="s">
        <v>1086</v>
      </c>
      <c r="P246" s="30">
        <v>22</v>
      </c>
      <c r="Q246" s="31" t="s">
        <v>64</v>
      </c>
      <c r="R246" s="31">
        <v>1</v>
      </c>
      <c r="S246" s="31" t="s">
        <v>65</v>
      </c>
      <c r="T246" s="31" t="s">
        <v>51</v>
      </c>
      <c r="U246" s="31" t="s">
        <v>48</v>
      </c>
      <c r="V246" s="31" t="s">
        <v>51</v>
      </c>
      <c r="W246" s="31" t="s">
        <v>48</v>
      </c>
      <c r="X246" s="31" t="s">
        <v>51</v>
      </c>
      <c r="Y246" s="31" t="s">
        <v>48</v>
      </c>
      <c r="Z246" s="31" t="s">
        <v>51</v>
      </c>
      <c r="AA246" s="31" t="s">
        <v>52</v>
      </c>
      <c r="AB246" s="31" t="s">
        <v>48</v>
      </c>
      <c r="AC246" s="32" t="s">
        <v>906</v>
      </c>
      <c r="AD246" s="31">
        <v>9216</v>
      </c>
      <c r="AE246" s="31" t="s">
        <v>159</v>
      </c>
      <c r="AF246" s="33">
        <v>92</v>
      </c>
      <c r="AG246" s="33">
        <v>34.5</v>
      </c>
      <c r="AH246" s="33" t="s">
        <v>53</v>
      </c>
      <c r="AI246" s="31" t="s">
        <v>51</v>
      </c>
      <c r="AJ246" s="32" t="s">
        <v>48</v>
      </c>
      <c r="AK246" s="32" t="s">
        <v>48</v>
      </c>
      <c r="AL246" s="32" t="s">
        <v>48</v>
      </c>
      <c r="AM246" s="32" t="s">
        <v>48</v>
      </c>
      <c r="AN246" s="32" t="s">
        <v>48</v>
      </c>
      <c r="AO246" s="31" t="s">
        <v>48</v>
      </c>
      <c r="AP246" s="31" t="s">
        <v>48</v>
      </c>
    </row>
    <row r="247" spans="1:42" x14ac:dyDescent="0.2">
      <c r="A247" s="36">
        <v>9216</v>
      </c>
      <c r="B247" s="32" t="s">
        <v>906</v>
      </c>
      <c r="C247" s="36">
        <v>387</v>
      </c>
      <c r="D247" s="32" t="s">
        <v>1087</v>
      </c>
      <c r="E247" s="32" t="s">
        <v>1088</v>
      </c>
      <c r="F247" s="32" t="s">
        <v>1084</v>
      </c>
      <c r="G247" s="31" t="s">
        <v>159</v>
      </c>
      <c r="H247" s="35">
        <v>92250</v>
      </c>
      <c r="I247" s="32" t="s">
        <v>910</v>
      </c>
      <c r="J247" s="34">
        <v>32.705340999999997</v>
      </c>
      <c r="K247" s="34">
        <v>-115.219067</v>
      </c>
      <c r="L247" s="31" t="s">
        <v>93</v>
      </c>
      <c r="M247" s="31" t="s">
        <v>911</v>
      </c>
      <c r="N247" s="32" t="s">
        <v>906</v>
      </c>
      <c r="O247" s="32" t="s">
        <v>1086</v>
      </c>
      <c r="P247" s="30">
        <v>22</v>
      </c>
      <c r="Q247" s="31" t="s">
        <v>64</v>
      </c>
      <c r="R247" s="31">
        <v>1</v>
      </c>
      <c r="S247" s="31" t="s">
        <v>65</v>
      </c>
      <c r="T247" s="31" t="s">
        <v>51</v>
      </c>
      <c r="U247" s="31" t="s">
        <v>48</v>
      </c>
      <c r="V247" s="31" t="s">
        <v>51</v>
      </c>
      <c r="W247" s="31" t="s">
        <v>48</v>
      </c>
      <c r="X247" s="31" t="s">
        <v>51</v>
      </c>
      <c r="Y247" s="31" t="s">
        <v>48</v>
      </c>
      <c r="Z247" s="31" t="s">
        <v>48</v>
      </c>
      <c r="AA247" s="31" t="s">
        <v>52</v>
      </c>
      <c r="AB247" s="31" t="s">
        <v>48</v>
      </c>
      <c r="AC247" s="32" t="s">
        <v>906</v>
      </c>
      <c r="AD247" s="31">
        <v>9216</v>
      </c>
      <c r="AE247" s="31" t="s">
        <v>159</v>
      </c>
      <c r="AF247" s="33">
        <v>92</v>
      </c>
      <c r="AG247" s="33" t="s">
        <v>53</v>
      </c>
      <c r="AH247" s="33" t="s">
        <v>53</v>
      </c>
      <c r="AI247" s="31" t="s">
        <v>51</v>
      </c>
      <c r="AJ247" s="32" t="s">
        <v>48</v>
      </c>
      <c r="AK247" s="32" t="s">
        <v>48</v>
      </c>
      <c r="AL247" s="32" t="s">
        <v>48</v>
      </c>
      <c r="AM247" s="32" t="s">
        <v>48</v>
      </c>
      <c r="AN247" s="32" t="s">
        <v>48</v>
      </c>
      <c r="AO247" s="31" t="s">
        <v>52</v>
      </c>
      <c r="AP247" s="31" t="s">
        <v>52</v>
      </c>
    </row>
    <row r="248" spans="1:42" x14ac:dyDescent="0.2">
      <c r="A248" s="36">
        <v>9216</v>
      </c>
      <c r="B248" s="32" t="s">
        <v>906</v>
      </c>
      <c r="C248" s="36">
        <v>388</v>
      </c>
      <c r="D248" s="32" t="s">
        <v>1089</v>
      </c>
      <c r="E248" s="32" t="s">
        <v>1090</v>
      </c>
      <c r="F248" s="32" t="s">
        <v>1091</v>
      </c>
      <c r="G248" s="31" t="s">
        <v>159</v>
      </c>
      <c r="H248" s="35">
        <v>92283</v>
      </c>
      <c r="I248" s="32" t="s">
        <v>910</v>
      </c>
      <c r="J248" s="34">
        <v>32.736642000000003</v>
      </c>
      <c r="K248" s="34">
        <v>-114.713858</v>
      </c>
      <c r="L248" s="31" t="s">
        <v>93</v>
      </c>
      <c r="M248" s="31" t="s">
        <v>911</v>
      </c>
      <c r="N248" s="32" t="s">
        <v>906</v>
      </c>
      <c r="O248" s="32" t="s">
        <v>912</v>
      </c>
      <c r="P248" s="30">
        <v>22</v>
      </c>
      <c r="Q248" s="31" t="s">
        <v>64</v>
      </c>
      <c r="R248" s="31">
        <v>1</v>
      </c>
      <c r="S248" s="31" t="s">
        <v>65</v>
      </c>
      <c r="T248" s="31" t="s">
        <v>51</v>
      </c>
      <c r="U248" s="31" t="s">
        <v>48</v>
      </c>
      <c r="V248" s="31" t="s">
        <v>51</v>
      </c>
      <c r="W248" s="31" t="s">
        <v>48</v>
      </c>
      <c r="X248" s="31" t="s">
        <v>51</v>
      </c>
      <c r="Y248" s="31" t="s">
        <v>48</v>
      </c>
      <c r="Z248" s="31" t="s">
        <v>51</v>
      </c>
      <c r="AA248" s="31" t="s">
        <v>52</v>
      </c>
      <c r="AB248" s="31" t="s">
        <v>48</v>
      </c>
      <c r="AC248" s="32" t="s">
        <v>906</v>
      </c>
      <c r="AD248" s="31">
        <v>9216</v>
      </c>
      <c r="AE248" s="31" t="s">
        <v>159</v>
      </c>
      <c r="AF248" s="33">
        <v>92</v>
      </c>
      <c r="AG248" s="33">
        <v>34.5</v>
      </c>
      <c r="AH248" s="33">
        <v>161</v>
      </c>
      <c r="AI248" s="31" t="s">
        <v>51</v>
      </c>
      <c r="AJ248" s="32" t="s">
        <v>48</v>
      </c>
      <c r="AK248" s="32" t="s">
        <v>48</v>
      </c>
      <c r="AL248" s="32" t="s">
        <v>48</v>
      </c>
      <c r="AM248" s="32" t="s">
        <v>48</v>
      </c>
      <c r="AN248" s="32" t="s">
        <v>48</v>
      </c>
      <c r="AO248" s="31" t="s">
        <v>48</v>
      </c>
      <c r="AP248" s="31" t="s">
        <v>48</v>
      </c>
    </row>
    <row r="249" spans="1:42" ht="29" x14ac:dyDescent="0.2">
      <c r="A249" s="36">
        <v>9216</v>
      </c>
      <c r="B249" s="32" t="s">
        <v>906</v>
      </c>
      <c r="C249" s="36">
        <v>389</v>
      </c>
      <c r="D249" s="32" t="s">
        <v>1092</v>
      </c>
      <c r="E249" s="32" t="s">
        <v>1093</v>
      </c>
      <c r="F249" s="32" t="s">
        <v>1094</v>
      </c>
      <c r="G249" s="31" t="s">
        <v>159</v>
      </c>
      <c r="H249" s="35">
        <v>92243</v>
      </c>
      <c r="I249" s="32" t="s">
        <v>910</v>
      </c>
      <c r="J249" s="34">
        <v>32.802222</v>
      </c>
      <c r="K249" s="34">
        <v>-115.54</v>
      </c>
      <c r="L249" s="31" t="s">
        <v>93</v>
      </c>
      <c r="M249" s="31" t="s">
        <v>911</v>
      </c>
      <c r="N249" s="32" t="s">
        <v>906</v>
      </c>
      <c r="O249" s="32" t="s">
        <v>1095</v>
      </c>
      <c r="P249" s="30">
        <v>22</v>
      </c>
      <c r="Q249" s="31" t="s">
        <v>64</v>
      </c>
      <c r="R249" s="31">
        <v>1</v>
      </c>
      <c r="S249" s="31" t="s">
        <v>65</v>
      </c>
      <c r="T249" s="31" t="s">
        <v>51</v>
      </c>
      <c r="U249" s="31" t="s">
        <v>48</v>
      </c>
      <c r="V249" s="31" t="s">
        <v>51</v>
      </c>
      <c r="W249" s="31" t="s">
        <v>48</v>
      </c>
      <c r="X249" s="31" t="s">
        <v>51</v>
      </c>
      <c r="Y249" s="31" t="s">
        <v>48</v>
      </c>
      <c r="Z249" s="31" t="s">
        <v>51</v>
      </c>
      <c r="AA249" s="31" t="s">
        <v>52</v>
      </c>
      <c r="AB249" s="31" t="s">
        <v>48</v>
      </c>
      <c r="AC249" s="32" t="s">
        <v>906</v>
      </c>
      <c r="AD249" s="31">
        <v>9216</v>
      </c>
      <c r="AE249" s="31" t="s">
        <v>159</v>
      </c>
      <c r="AF249" s="33">
        <v>92</v>
      </c>
      <c r="AG249" s="33" t="s">
        <v>53</v>
      </c>
      <c r="AH249" s="33" t="s">
        <v>53</v>
      </c>
      <c r="AI249" s="31" t="s">
        <v>71</v>
      </c>
      <c r="AJ249" s="32" t="s">
        <v>917</v>
      </c>
      <c r="AK249" s="32" t="s">
        <v>48</v>
      </c>
      <c r="AL249" s="32" t="s">
        <v>48</v>
      </c>
      <c r="AM249" s="32" t="s">
        <v>48</v>
      </c>
      <c r="AN249" s="32" t="s">
        <v>48</v>
      </c>
      <c r="AO249" s="31" t="s">
        <v>51</v>
      </c>
      <c r="AP249" s="31" t="s">
        <v>52</v>
      </c>
    </row>
    <row r="250" spans="1:42" x14ac:dyDescent="0.2">
      <c r="A250" s="36">
        <v>4329</v>
      </c>
      <c r="B250" s="32" t="s">
        <v>1096</v>
      </c>
      <c r="C250" s="36">
        <v>390</v>
      </c>
      <c r="D250" s="32" t="s">
        <v>1097</v>
      </c>
      <c r="E250" s="32" t="s">
        <v>1098</v>
      </c>
      <c r="F250" s="32" t="s">
        <v>1099</v>
      </c>
      <c r="G250" s="31" t="s">
        <v>46</v>
      </c>
      <c r="H250" s="35">
        <v>99686</v>
      </c>
      <c r="I250" s="32" t="s">
        <v>1100</v>
      </c>
      <c r="J250" s="34">
        <v>61.082799999999999</v>
      </c>
      <c r="K250" s="34">
        <v>-146.30330000000001</v>
      </c>
      <c r="L250" s="31" t="s">
        <v>48</v>
      </c>
      <c r="M250" s="31" t="s">
        <v>48</v>
      </c>
      <c r="N250" s="32" t="s">
        <v>48</v>
      </c>
      <c r="O250" s="32" t="s">
        <v>1101</v>
      </c>
      <c r="P250" s="30">
        <v>22</v>
      </c>
      <c r="Q250" s="31" t="s">
        <v>64</v>
      </c>
      <c r="R250" s="31">
        <v>1</v>
      </c>
      <c r="S250" s="31" t="s">
        <v>65</v>
      </c>
      <c r="T250" s="31" t="s">
        <v>51</v>
      </c>
      <c r="U250" s="31" t="s">
        <v>48</v>
      </c>
      <c r="V250" s="31" t="s">
        <v>51</v>
      </c>
      <c r="W250" s="31" t="s">
        <v>48</v>
      </c>
      <c r="X250" s="31" t="s">
        <v>51</v>
      </c>
      <c r="Y250" s="31" t="s">
        <v>48</v>
      </c>
      <c r="Z250" s="31" t="s">
        <v>51</v>
      </c>
      <c r="AA250" s="31" t="s">
        <v>52</v>
      </c>
      <c r="AB250" s="31" t="s">
        <v>48</v>
      </c>
      <c r="AC250" s="32" t="s">
        <v>1096</v>
      </c>
      <c r="AD250" s="31">
        <v>4329</v>
      </c>
      <c r="AE250" s="31" t="s">
        <v>46</v>
      </c>
      <c r="AF250" s="33">
        <v>14.4</v>
      </c>
      <c r="AG250" s="33">
        <v>138</v>
      </c>
      <c r="AH250" s="33" t="s">
        <v>53</v>
      </c>
      <c r="AI250" s="31" t="s">
        <v>51</v>
      </c>
      <c r="AJ250" s="32" t="s">
        <v>48</v>
      </c>
      <c r="AK250" s="32" t="s">
        <v>48</v>
      </c>
      <c r="AL250" s="32" t="s">
        <v>48</v>
      </c>
      <c r="AM250" s="32" t="s">
        <v>48</v>
      </c>
      <c r="AN250" s="32" t="s">
        <v>48</v>
      </c>
      <c r="AO250" s="31" t="s">
        <v>52</v>
      </c>
      <c r="AP250" s="31" t="s">
        <v>52</v>
      </c>
    </row>
    <row r="251" spans="1:42" x14ac:dyDescent="0.2">
      <c r="A251" s="36">
        <v>11208</v>
      </c>
      <c r="B251" s="32" t="s">
        <v>922</v>
      </c>
      <c r="C251" s="36">
        <v>391</v>
      </c>
      <c r="D251" s="32" t="s">
        <v>1102</v>
      </c>
      <c r="E251" s="32" t="s">
        <v>1103</v>
      </c>
      <c r="F251" s="32" t="s">
        <v>517</v>
      </c>
      <c r="G251" s="31" t="s">
        <v>159</v>
      </c>
      <c r="H251" s="35">
        <v>93513</v>
      </c>
      <c r="I251" s="32" t="s">
        <v>938</v>
      </c>
      <c r="J251" s="34">
        <v>37.142795</v>
      </c>
      <c r="K251" s="34">
        <v>-118.32407499999999</v>
      </c>
      <c r="L251" s="31" t="s">
        <v>93</v>
      </c>
      <c r="M251" s="31" t="s">
        <v>920</v>
      </c>
      <c r="N251" s="32" t="s">
        <v>921</v>
      </c>
      <c r="O251" s="32" t="s">
        <v>1102</v>
      </c>
      <c r="P251" s="30">
        <v>22</v>
      </c>
      <c r="Q251" s="31" t="s">
        <v>64</v>
      </c>
      <c r="R251" s="31">
        <v>1</v>
      </c>
      <c r="S251" s="31" t="s">
        <v>65</v>
      </c>
      <c r="T251" s="31" t="s">
        <v>51</v>
      </c>
      <c r="U251" s="31" t="s">
        <v>48</v>
      </c>
      <c r="V251" s="31" t="s">
        <v>51</v>
      </c>
      <c r="W251" s="31" t="s">
        <v>48</v>
      </c>
      <c r="X251" s="31" t="s">
        <v>51</v>
      </c>
      <c r="Y251" s="31" t="s">
        <v>48</v>
      </c>
      <c r="Z251" s="31" t="s">
        <v>51</v>
      </c>
      <c r="AA251" s="31" t="s">
        <v>52</v>
      </c>
      <c r="AB251" s="31" t="s">
        <v>48</v>
      </c>
      <c r="AC251" s="32" t="s">
        <v>922</v>
      </c>
      <c r="AD251" s="31">
        <v>11208</v>
      </c>
      <c r="AE251" s="31" t="s">
        <v>159</v>
      </c>
      <c r="AF251" s="33">
        <v>34.5</v>
      </c>
      <c r="AG251" s="33" t="s">
        <v>53</v>
      </c>
      <c r="AH251" s="33" t="s">
        <v>53</v>
      </c>
      <c r="AI251" s="31" t="s">
        <v>51</v>
      </c>
      <c r="AJ251" s="32" t="s">
        <v>48</v>
      </c>
      <c r="AK251" s="32" t="s">
        <v>48</v>
      </c>
      <c r="AL251" s="32" t="s">
        <v>48</v>
      </c>
      <c r="AM251" s="32" t="s">
        <v>48</v>
      </c>
      <c r="AN251" s="32" t="s">
        <v>48</v>
      </c>
      <c r="AO251" s="31" t="s">
        <v>52</v>
      </c>
      <c r="AP251" s="31" t="s">
        <v>52</v>
      </c>
    </row>
    <row r="252" spans="1:42" x14ac:dyDescent="0.2">
      <c r="A252" s="36">
        <v>11208</v>
      </c>
      <c r="B252" s="32" t="s">
        <v>922</v>
      </c>
      <c r="C252" s="36">
        <v>392</v>
      </c>
      <c r="D252" s="32" t="s">
        <v>1104</v>
      </c>
      <c r="E252" s="32" t="s">
        <v>1105</v>
      </c>
      <c r="F252" s="32" t="s">
        <v>1104</v>
      </c>
      <c r="G252" s="31" t="s">
        <v>159</v>
      </c>
      <c r="H252" s="35">
        <v>91384</v>
      </c>
      <c r="I252" s="32" t="s">
        <v>280</v>
      </c>
      <c r="J252" s="34">
        <v>34.587237000000002</v>
      </c>
      <c r="K252" s="34">
        <v>-118.656638</v>
      </c>
      <c r="L252" s="31" t="s">
        <v>93</v>
      </c>
      <c r="M252" s="31" t="s">
        <v>920</v>
      </c>
      <c r="N252" s="32" t="s">
        <v>921</v>
      </c>
      <c r="O252" s="32" t="s">
        <v>1106</v>
      </c>
      <c r="P252" s="30">
        <v>22</v>
      </c>
      <c r="Q252" s="31" t="s">
        <v>64</v>
      </c>
      <c r="R252" s="31">
        <v>1</v>
      </c>
      <c r="S252" s="31" t="s">
        <v>65</v>
      </c>
      <c r="T252" s="31" t="s">
        <v>51</v>
      </c>
      <c r="U252" s="31" t="s">
        <v>48</v>
      </c>
      <c r="V252" s="31" t="s">
        <v>51</v>
      </c>
      <c r="W252" s="31" t="s">
        <v>48</v>
      </c>
      <c r="X252" s="31" t="s">
        <v>51</v>
      </c>
      <c r="Y252" s="31" t="s">
        <v>48</v>
      </c>
      <c r="Z252" s="31" t="s">
        <v>51</v>
      </c>
      <c r="AA252" s="31" t="s">
        <v>52</v>
      </c>
      <c r="AB252" s="31" t="s">
        <v>48</v>
      </c>
      <c r="AC252" s="32" t="s">
        <v>922</v>
      </c>
      <c r="AD252" s="31">
        <v>11208</v>
      </c>
      <c r="AE252" s="31" t="s">
        <v>159</v>
      </c>
      <c r="AF252" s="33">
        <v>230</v>
      </c>
      <c r="AG252" s="33" t="s">
        <v>53</v>
      </c>
      <c r="AH252" s="33" t="s">
        <v>53</v>
      </c>
      <c r="AI252" s="31" t="s">
        <v>71</v>
      </c>
      <c r="AJ252" s="32" t="s">
        <v>48</v>
      </c>
      <c r="AK252" s="32" t="s">
        <v>48</v>
      </c>
      <c r="AL252" s="32" t="s">
        <v>48</v>
      </c>
      <c r="AM252" s="32" t="s">
        <v>48</v>
      </c>
      <c r="AN252" s="32" t="s">
        <v>48</v>
      </c>
      <c r="AO252" s="31" t="s">
        <v>52</v>
      </c>
      <c r="AP252" s="31" t="s">
        <v>52</v>
      </c>
    </row>
    <row r="253" spans="1:42" x14ac:dyDescent="0.2">
      <c r="A253" s="36">
        <v>11208</v>
      </c>
      <c r="B253" s="32" t="s">
        <v>922</v>
      </c>
      <c r="C253" s="36">
        <v>393</v>
      </c>
      <c r="D253" s="32" t="s">
        <v>1107</v>
      </c>
      <c r="E253" s="32" t="s">
        <v>1108</v>
      </c>
      <c r="F253" s="32" t="s">
        <v>937</v>
      </c>
      <c r="G253" s="31" t="s">
        <v>159</v>
      </c>
      <c r="H253" s="35">
        <v>93514</v>
      </c>
      <c r="I253" s="32" t="s">
        <v>938</v>
      </c>
      <c r="J253" s="34">
        <v>37.437921000000003</v>
      </c>
      <c r="K253" s="34">
        <v>-118.556988</v>
      </c>
      <c r="L253" s="31" t="s">
        <v>93</v>
      </c>
      <c r="M253" s="31" t="s">
        <v>920</v>
      </c>
      <c r="N253" s="32" t="s">
        <v>921</v>
      </c>
      <c r="O253" s="32" t="s">
        <v>1109</v>
      </c>
      <c r="P253" s="30">
        <v>22</v>
      </c>
      <c r="Q253" s="31" t="s">
        <v>64</v>
      </c>
      <c r="R253" s="31">
        <v>1</v>
      </c>
      <c r="S253" s="31" t="s">
        <v>65</v>
      </c>
      <c r="T253" s="31" t="s">
        <v>51</v>
      </c>
      <c r="U253" s="31" t="s">
        <v>48</v>
      </c>
      <c r="V253" s="31" t="s">
        <v>51</v>
      </c>
      <c r="W253" s="31" t="s">
        <v>48</v>
      </c>
      <c r="X253" s="31" t="s">
        <v>51</v>
      </c>
      <c r="Y253" s="31" t="s">
        <v>48</v>
      </c>
      <c r="Z253" s="31" t="s">
        <v>51</v>
      </c>
      <c r="AA253" s="31" t="s">
        <v>52</v>
      </c>
      <c r="AB253" s="31" t="s">
        <v>48</v>
      </c>
      <c r="AC253" s="32" t="s">
        <v>922</v>
      </c>
      <c r="AD253" s="31">
        <v>11208</v>
      </c>
      <c r="AE253" s="31" t="s">
        <v>159</v>
      </c>
      <c r="AF253" s="33">
        <v>230</v>
      </c>
      <c r="AG253" s="33" t="s">
        <v>53</v>
      </c>
      <c r="AH253" s="33" t="s">
        <v>53</v>
      </c>
      <c r="AI253" s="31" t="s">
        <v>51</v>
      </c>
      <c r="AJ253" s="32" t="s">
        <v>48</v>
      </c>
      <c r="AK253" s="32" t="s">
        <v>48</v>
      </c>
      <c r="AL253" s="32" t="s">
        <v>48</v>
      </c>
      <c r="AM253" s="32" t="s">
        <v>48</v>
      </c>
      <c r="AN253" s="32" t="s">
        <v>48</v>
      </c>
      <c r="AO253" s="31" t="s">
        <v>52</v>
      </c>
      <c r="AP253" s="31" t="s">
        <v>52</v>
      </c>
    </row>
    <row r="254" spans="1:42" x14ac:dyDescent="0.2">
      <c r="A254" s="36">
        <v>11208</v>
      </c>
      <c r="B254" s="32" t="s">
        <v>922</v>
      </c>
      <c r="C254" s="36">
        <v>394</v>
      </c>
      <c r="D254" s="32" t="s">
        <v>1110</v>
      </c>
      <c r="E254" s="32" t="s">
        <v>1111</v>
      </c>
      <c r="F254" s="32" t="s">
        <v>1112</v>
      </c>
      <c r="G254" s="31" t="s">
        <v>159</v>
      </c>
      <c r="H254" s="35">
        <v>93545</v>
      </c>
      <c r="I254" s="32" t="s">
        <v>938</v>
      </c>
      <c r="J254" s="34">
        <v>36.443421000000001</v>
      </c>
      <c r="K254" s="34">
        <v>-118.04389</v>
      </c>
      <c r="L254" s="31" t="s">
        <v>93</v>
      </c>
      <c r="M254" s="31" t="s">
        <v>920</v>
      </c>
      <c r="N254" s="32" t="s">
        <v>921</v>
      </c>
      <c r="O254" s="32" t="s">
        <v>1113</v>
      </c>
      <c r="P254" s="30">
        <v>22</v>
      </c>
      <c r="Q254" s="31" t="s">
        <v>64</v>
      </c>
      <c r="R254" s="31">
        <v>1</v>
      </c>
      <c r="S254" s="31" t="s">
        <v>65</v>
      </c>
      <c r="T254" s="31" t="s">
        <v>51</v>
      </c>
      <c r="U254" s="31" t="s">
        <v>48</v>
      </c>
      <c r="V254" s="31" t="s">
        <v>51</v>
      </c>
      <c r="W254" s="31" t="s">
        <v>48</v>
      </c>
      <c r="X254" s="31" t="s">
        <v>51</v>
      </c>
      <c r="Y254" s="31" t="s">
        <v>48</v>
      </c>
      <c r="Z254" s="31" t="s">
        <v>51</v>
      </c>
      <c r="AA254" s="31" t="s">
        <v>52</v>
      </c>
      <c r="AB254" s="31" t="s">
        <v>48</v>
      </c>
      <c r="AC254" s="32" t="s">
        <v>922</v>
      </c>
      <c r="AD254" s="31">
        <v>11208</v>
      </c>
      <c r="AE254" s="31" t="s">
        <v>159</v>
      </c>
      <c r="AF254" s="33">
        <v>34.5</v>
      </c>
      <c r="AG254" s="33" t="s">
        <v>53</v>
      </c>
      <c r="AH254" s="33" t="s">
        <v>53</v>
      </c>
      <c r="AI254" s="31" t="s">
        <v>51</v>
      </c>
      <c r="AJ254" s="32" t="s">
        <v>48</v>
      </c>
      <c r="AK254" s="32" t="s">
        <v>48</v>
      </c>
      <c r="AL254" s="32" t="s">
        <v>48</v>
      </c>
      <c r="AM254" s="32" t="s">
        <v>48</v>
      </c>
      <c r="AN254" s="32" t="s">
        <v>48</v>
      </c>
      <c r="AO254" s="31" t="s">
        <v>52</v>
      </c>
      <c r="AP254" s="31" t="s">
        <v>52</v>
      </c>
    </row>
    <row r="255" spans="1:42" x14ac:dyDescent="0.2">
      <c r="A255" s="36">
        <v>11208</v>
      </c>
      <c r="B255" s="32" t="s">
        <v>922</v>
      </c>
      <c r="C255" s="36">
        <v>396</v>
      </c>
      <c r="D255" s="32" t="s">
        <v>1114</v>
      </c>
      <c r="E255" s="32" t="s">
        <v>1115</v>
      </c>
      <c r="F255" s="32" t="s">
        <v>1116</v>
      </c>
      <c r="G255" s="31" t="s">
        <v>159</v>
      </c>
      <c r="H255" s="35">
        <v>91342</v>
      </c>
      <c r="I255" s="32" t="s">
        <v>280</v>
      </c>
      <c r="J255" s="34">
        <v>34.318247999999997</v>
      </c>
      <c r="K255" s="34">
        <v>-118.494449</v>
      </c>
      <c r="L255" s="31" t="s">
        <v>93</v>
      </c>
      <c r="M255" s="31" t="s">
        <v>920</v>
      </c>
      <c r="N255" s="32" t="s">
        <v>921</v>
      </c>
      <c r="O255" s="32" t="s">
        <v>1117</v>
      </c>
      <c r="P255" s="30">
        <v>22</v>
      </c>
      <c r="Q255" s="31" t="s">
        <v>64</v>
      </c>
      <c r="R255" s="31">
        <v>1</v>
      </c>
      <c r="S255" s="31" t="s">
        <v>65</v>
      </c>
      <c r="T255" s="31" t="s">
        <v>51</v>
      </c>
      <c r="U255" s="31" t="s">
        <v>48</v>
      </c>
      <c r="V255" s="31" t="s">
        <v>51</v>
      </c>
      <c r="W255" s="31" t="s">
        <v>48</v>
      </c>
      <c r="X255" s="31" t="s">
        <v>51</v>
      </c>
      <c r="Y255" s="31" t="s">
        <v>48</v>
      </c>
      <c r="Z255" s="31" t="s">
        <v>51</v>
      </c>
      <c r="AA255" s="31" t="s">
        <v>52</v>
      </c>
      <c r="AB255" s="31" t="s">
        <v>48</v>
      </c>
      <c r="AC255" s="32" t="s">
        <v>922</v>
      </c>
      <c r="AD255" s="31">
        <v>11208</v>
      </c>
      <c r="AE255" s="31" t="s">
        <v>159</v>
      </c>
      <c r="AF255" s="33">
        <v>34.5</v>
      </c>
      <c r="AG255" s="33" t="s">
        <v>53</v>
      </c>
      <c r="AH255" s="33" t="s">
        <v>53</v>
      </c>
      <c r="AI255" s="31" t="s">
        <v>51</v>
      </c>
      <c r="AJ255" s="32" t="s">
        <v>48</v>
      </c>
      <c r="AK255" s="32" t="s">
        <v>48</v>
      </c>
      <c r="AL255" s="32" t="s">
        <v>48</v>
      </c>
      <c r="AM255" s="32" t="s">
        <v>48</v>
      </c>
      <c r="AN255" s="32" t="s">
        <v>48</v>
      </c>
      <c r="AO255" s="31" t="s">
        <v>52</v>
      </c>
      <c r="AP255" s="31" t="s">
        <v>52</v>
      </c>
    </row>
    <row r="256" spans="1:42" x14ac:dyDescent="0.2">
      <c r="A256" s="36">
        <v>11208</v>
      </c>
      <c r="B256" s="32" t="s">
        <v>922</v>
      </c>
      <c r="C256" s="36">
        <v>397</v>
      </c>
      <c r="D256" s="32" t="s">
        <v>1118</v>
      </c>
      <c r="E256" s="32" t="s">
        <v>1119</v>
      </c>
      <c r="F256" s="32" t="s">
        <v>1120</v>
      </c>
      <c r="G256" s="31" t="s">
        <v>159</v>
      </c>
      <c r="H256" s="35">
        <v>90210</v>
      </c>
      <c r="I256" s="32" t="s">
        <v>280</v>
      </c>
      <c r="J256" s="34">
        <v>34.103931000000003</v>
      </c>
      <c r="K256" s="34">
        <v>-118.413377</v>
      </c>
      <c r="L256" s="31" t="s">
        <v>93</v>
      </c>
      <c r="M256" s="31" t="s">
        <v>920</v>
      </c>
      <c r="N256" s="32" t="s">
        <v>921</v>
      </c>
      <c r="O256" s="32" t="s">
        <v>96</v>
      </c>
      <c r="P256" s="30">
        <v>22</v>
      </c>
      <c r="Q256" s="31" t="s">
        <v>64</v>
      </c>
      <c r="R256" s="31">
        <v>1</v>
      </c>
      <c r="S256" s="31" t="s">
        <v>65</v>
      </c>
      <c r="T256" s="31" t="s">
        <v>51</v>
      </c>
      <c r="U256" s="31" t="s">
        <v>48</v>
      </c>
      <c r="V256" s="31" t="s">
        <v>51</v>
      </c>
      <c r="W256" s="31" t="s">
        <v>48</v>
      </c>
      <c r="X256" s="31" t="s">
        <v>51</v>
      </c>
      <c r="Y256" s="31" t="s">
        <v>48</v>
      </c>
      <c r="Z256" s="31" t="s">
        <v>51</v>
      </c>
      <c r="AA256" s="31" t="s">
        <v>52</v>
      </c>
      <c r="AB256" s="31" t="s">
        <v>48</v>
      </c>
      <c r="AC256" s="32" t="s">
        <v>922</v>
      </c>
      <c r="AD256" s="31">
        <v>11208</v>
      </c>
      <c r="AE256" s="31" t="s">
        <v>159</v>
      </c>
      <c r="AF256" s="33">
        <v>4.8</v>
      </c>
      <c r="AG256" s="33" t="s">
        <v>53</v>
      </c>
      <c r="AH256" s="33" t="s">
        <v>53</v>
      </c>
      <c r="AI256" s="31" t="s">
        <v>51</v>
      </c>
      <c r="AJ256" s="32" t="s">
        <v>48</v>
      </c>
      <c r="AK256" s="32" t="s">
        <v>48</v>
      </c>
      <c r="AL256" s="32" t="s">
        <v>48</v>
      </c>
      <c r="AM256" s="32" t="s">
        <v>48</v>
      </c>
      <c r="AN256" s="32" t="s">
        <v>48</v>
      </c>
      <c r="AO256" s="31" t="s">
        <v>52</v>
      </c>
      <c r="AP256" s="31" t="s">
        <v>52</v>
      </c>
    </row>
    <row r="257" spans="1:42" x14ac:dyDescent="0.2">
      <c r="A257" s="36">
        <v>11208</v>
      </c>
      <c r="B257" s="32" t="s">
        <v>922</v>
      </c>
      <c r="C257" s="36">
        <v>398</v>
      </c>
      <c r="D257" s="32" t="s">
        <v>1121</v>
      </c>
      <c r="E257" s="32" t="s">
        <v>1122</v>
      </c>
      <c r="F257" s="32" t="s">
        <v>1123</v>
      </c>
      <c r="G257" s="31" t="s">
        <v>159</v>
      </c>
      <c r="H257" s="35">
        <v>93549</v>
      </c>
      <c r="I257" s="32" t="s">
        <v>938</v>
      </c>
      <c r="J257" s="34">
        <v>36.109721999999998</v>
      </c>
      <c r="K257" s="34">
        <v>-117.956667</v>
      </c>
      <c r="L257" s="31" t="s">
        <v>93</v>
      </c>
      <c r="M257" s="31" t="s">
        <v>920</v>
      </c>
      <c r="N257" s="32" t="s">
        <v>921</v>
      </c>
      <c r="O257" s="32" t="s">
        <v>1117</v>
      </c>
      <c r="P257" s="30">
        <v>22</v>
      </c>
      <c r="Q257" s="31" t="s">
        <v>64</v>
      </c>
      <c r="R257" s="31">
        <v>1</v>
      </c>
      <c r="S257" s="31" t="s">
        <v>65</v>
      </c>
      <c r="T257" s="31" t="s">
        <v>51</v>
      </c>
      <c r="U257" s="31" t="s">
        <v>48</v>
      </c>
      <c r="V257" s="31" t="s">
        <v>51</v>
      </c>
      <c r="W257" s="31" t="s">
        <v>48</v>
      </c>
      <c r="X257" s="31" t="s">
        <v>51</v>
      </c>
      <c r="Y257" s="31" t="s">
        <v>48</v>
      </c>
      <c r="Z257" s="31" t="s">
        <v>51</v>
      </c>
      <c r="AA257" s="31" t="s">
        <v>52</v>
      </c>
      <c r="AB257" s="31" t="s">
        <v>48</v>
      </c>
      <c r="AC257" s="32" t="s">
        <v>922</v>
      </c>
      <c r="AD257" s="31">
        <v>11208</v>
      </c>
      <c r="AE257" s="31" t="s">
        <v>159</v>
      </c>
      <c r="AF257" s="33">
        <v>34.5</v>
      </c>
      <c r="AG257" s="33" t="s">
        <v>53</v>
      </c>
      <c r="AH257" s="33" t="s">
        <v>53</v>
      </c>
      <c r="AI257" s="31" t="s">
        <v>51</v>
      </c>
      <c r="AJ257" s="32" t="s">
        <v>48</v>
      </c>
      <c r="AK257" s="32" t="s">
        <v>48</v>
      </c>
      <c r="AL257" s="32" t="s">
        <v>48</v>
      </c>
      <c r="AM257" s="32" t="s">
        <v>48</v>
      </c>
      <c r="AN257" s="32" t="s">
        <v>48</v>
      </c>
      <c r="AO257" s="31" t="s">
        <v>52</v>
      </c>
      <c r="AP257" s="31" t="s">
        <v>52</v>
      </c>
    </row>
    <row r="258" spans="1:42" ht="29" x14ac:dyDescent="0.2">
      <c r="A258" s="36">
        <v>11208</v>
      </c>
      <c r="B258" s="32" t="s">
        <v>922</v>
      </c>
      <c r="C258" s="36">
        <v>399</v>
      </c>
      <c r="D258" s="32" t="s">
        <v>1124</v>
      </c>
      <c r="E258" s="32" t="s">
        <v>1125</v>
      </c>
      <c r="F258" s="32" t="s">
        <v>1126</v>
      </c>
      <c r="G258" s="31" t="s">
        <v>159</v>
      </c>
      <c r="H258" s="35">
        <v>90744</v>
      </c>
      <c r="I258" s="32" t="s">
        <v>280</v>
      </c>
      <c r="J258" s="34">
        <v>33.770600000000002</v>
      </c>
      <c r="K258" s="34">
        <v>-118.26560000000001</v>
      </c>
      <c r="L258" s="31" t="s">
        <v>93</v>
      </c>
      <c r="M258" s="31" t="s">
        <v>920</v>
      </c>
      <c r="N258" s="32" t="s">
        <v>921</v>
      </c>
      <c r="O258" s="32" t="s">
        <v>963</v>
      </c>
      <c r="P258" s="30">
        <v>22</v>
      </c>
      <c r="Q258" s="31" t="s">
        <v>64</v>
      </c>
      <c r="R258" s="31">
        <v>1</v>
      </c>
      <c r="S258" s="31" t="s">
        <v>65</v>
      </c>
      <c r="T258" s="31" t="s">
        <v>51</v>
      </c>
      <c r="U258" s="31" t="s">
        <v>48</v>
      </c>
      <c r="V258" s="31" t="s">
        <v>51</v>
      </c>
      <c r="W258" s="31" t="s">
        <v>48</v>
      </c>
      <c r="X258" s="31" t="s">
        <v>51</v>
      </c>
      <c r="Y258" s="31" t="s">
        <v>48</v>
      </c>
      <c r="Z258" s="31" t="s">
        <v>51</v>
      </c>
      <c r="AA258" s="31" t="s">
        <v>52</v>
      </c>
      <c r="AB258" s="31" t="s">
        <v>48</v>
      </c>
      <c r="AC258" s="32" t="s">
        <v>922</v>
      </c>
      <c r="AD258" s="31">
        <v>11208</v>
      </c>
      <c r="AE258" s="31" t="s">
        <v>159</v>
      </c>
      <c r="AF258" s="33">
        <v>138</v>
      </c>
      <c r="AG258" s="33" t="s">
        <v>53</v>
      </c>
      <c r="AH258" s="33" t="s">
        <v>53</v>
      </c>
      <c r="AI258" s="31" t="s">
        <v>51</v>
      </c>
      <c r="AJ258" s="32" t="s">
        <v>917</v>
      </c>
      <c r="AK258" s="32" t="s">
        <v>48</v>
      </c>
      <c r="AL258" s="32" t="s">
        <v>48</v>
      </c>
      <c r="AM258" s="32" t="s">
        <v>48</v>
      </c>
      <c r="AN258" s="32" t="s">
        <v>48</v>
      </c>
      <c r="AO258" s="31" t="s">
        <v>51</v>
      </c>
      <c r="AP258" s="31" t="s">
        <v>52</v>
      </c>
    </row>
    <row r="259" spans="1:42" ht="29" x14ac:dyDescent="0.2">
      <c r="A259" s="36">
        <v>11208</v>
      </c>
      <c r="B259" s="32" t="s">
        <v>922</v>
      </c>
      <c r="C259" s="36">
        <v>400</v>
      </c>
      <c r="D259" s="32" t="s">
        <v>1127</v>
      </c>
      <c r="E259" s="32" t="s">
        <v>1128</v>
      </c>
      <c r="F259" s="32" t="s">
        <v>915</v>
      </c>
      <c r="G259" s="31" t="s">
        <v>159</v>
      </c>
      <c r="H259" s="35">
        <v>90803</v>
      </c>
      <c r="I259" s="32" t="s">
        <v>280</v>
      </c>
      <c r="J259" s="34">
        <v>33.764741000000001</v>
      </c>
      <c r="K259" s="34">
        <v>-118.09913</v>
      </c>
      <c r="L259" s="31" t="s">
        <v>93</v>
      </c>
      <c r="M259" s="31" t="s">
        <v>920</v>
      </c>
      <c r="N259" s="32" t="s">
        <v>921</v>
      </c>
      <c r="O259" s="32" t="s">
        <v>963</v>
      </c>
      <c r="P259" s="30">
        <v>22</v>
      </c>
      <c r="Q259" s="31" t="s">
        <v>64</v>
      </c>
      <c r="R259" s="31">
        <v>1</v>
      </c>
      <c r="S259" s="31" t="s">
        <v>65</v>
      </c>
      <c r="T259" s="31" t="s">
        <v>51</v>
      </c>
      <c r="U259" s="31" t="s">
        <v>48</v>
      </c>
      <c r="V259" s="31" t="s">
        <v>51</v>
      </c>
      <c r="W259" s="31" t="s">
        <v>48</v>
      </c>
      <c r="X259" s="31" t="s">
        <v>51</v>
      </c>
      <c r="Y259" s="31" t="s">
        <v>48</v>
      </c>
      <c r="Z259" s="31" t="s">
        <v>51</v>
      </c>
      <c r="AA259" s="31" t="s">
        <v>52</v>
      </c>
      <c r="AB259" s="31" t="s">
        <v>48</v>
      </c>
      <c r="AC259" s="32" t="s">
        <v>922</v>
      </c>
      <c r="AD259" s="31">
        <v>11208</v>
      </c>
      <c r="AE259" s="31" t="s">
        <v>159</v>
      </c>
      <c r="AF259" s="33">
        <v>230</v>
      </c>
      <c r="AG259" s="33" t="s">
        <v>53</v>
      </c>
      <c r="AH259" s="33" t="s">
        <v>53</v>
      </c>
      <c r="AI259" s="31" t="s">
        <v>51</v>
      </c>
      <c r="AJ259" s="32" t="s">
        <v>917</v>
      </c>
      <c r="AK259" s="32" t="s">
        <v>48</v>
      </c>
      <c r="AL259" s="32" t="s">
        <v>48</v>
      </c>
      <c r="AM259" s="32" t="s">
        <v>48</v>
      </c>
      <c r="AN259" s="32" t="s">
        <v>48</v>
      </c>
      <c r="AO259" s="31" t="s">
        <v>51</v>
      </c>
      <c r="AP259" s="31" t="s">
        <v>52</v>
      </c>
    </row>
    <row r="260" spans="1:42" x14ac:dyDescent="0.2">
      <c r="A260" s="36">
        <v>11208</v>
      </c>
      <c r="B260" s="32" t="s">
        <v>922</v>
      </c>
      <c r="C260" s="36">
        <v>401</v>
      </c>
      <c r="D260" s="32" t="s">
        <v>1129</v>
      </c>
      <c r="E260" s="32" t="s">
        <v>1108</v>
      </c>
      <c r="F260" s="32" t="s">
        <v>937</v>
      </c>
      <c r="G260" s="31" t="s">
        <v>159</v>
      </c>
      <c r="H260" s="35">
        <v>93514</v>
      </c>
      <c r="I260" s="32" t="s">
        <v>994</v>
      </c>
      <c r="J260" s="34">
        <v>37.51</v>
      </c>
      <c r="K260" s="34">
        <v>-118.56916699999999</v>
      </c>
      <c r="L260" s="31" t="s">
        <v>93</v>
      </c>
      <c r="M260" s="31" t="s">
        <v>920</v>
      </c>
      <c r="N260" s="32" t="s">
        <v>921</v>
      </c>
      <c r="O260" s="32" t="s">
        <v>1130</v>
      </c>
      <c r="P260" s="30">
        <v>22</v>
      </c>
      <c r="Q260" s="31" t="s">
        <v>64</v>
      </c>
      <c r="R260" s="31">
        <v>1</v>
      </c>
      <c r="S260" s="31" t="s">
        <v>65</v>
      </c>
      <c r="T260" s="31" t="s">
        <v>51</v>
      </c>
      <c r="U260" s="31" t="s">
        <v>48</v>
      </c>
      <c r="V260" s="31" t="s">
        <v>51</v>
      </c>
      <c r="W260" s="31" t="s">
        <v>48</v>
      </c>
      <c r="X260" s="31" t="s">
        <v>51</v>
      </c>
      <c r="Y260" s="31" t="s">
        <v>48</v>
      </c>
      <c r="Z260" s="31" t="s">
        <v>51</v>
      </c>
      <c r="AA260" s="31" t="s">
        <v>52</v>
      </c>
      <c r="AB260" s="31" t="s">
        <v>48</v>
      </c>
      <c r="AC260" s="32" t="s">
        <v>922</v>
      </c>
      <c r="AD260" s="31">
        <v>11208</v>
      </c>
      <c r="AE260" s="31" t="s">
        <v>159</v>
      </c>
      <c r="AF260" s="33">
        <v>230</v>
      </c>
      <c r="AG260" s="33" t="s">
        <v>53</v>
      </c>
      <c r="AH260" s="33" t="s">
        <v>53</v>
      </c>
      <c r="AI260" s="31" t="s">
        <v>51</v>
      </c>
      <c r="AJ260" s="32" t="s">
        <v>48</v>
      </c>
      <c r="AK260" s="32" t="s">
        <v>48</v>
      </c>
      <c r="AL260" s="32" t="s">
        <v>48</v>
      </c>
      <c r="AM260" s="32" t="s">
        <v>48</v>
      </c>
      <c r="AN260" s="32" t="s">
        <v>48</v>
      </c>
      <c r="AO260" s="31" t="s">
        <v>52</v>
      </c>
      <c r="AP260" s="31" t="s">
        <v>52</v>
      </c>
    </row>
    <row r="261" spans="1:42" x14ac:dyDescent="0.2">
      <c r="A261" s="36">
        <v>11208</v>
      </c>
      <c r="B261" s="32" t="s">
        <v>922</v>
      </c>
      <c r="C261" s="36">
        <v>402</v>
      </c>
      <c r="D261" s="32" t="s">
        <v>1131</v>
      </c>
      <c r="E261" s="32" t="s">
        <v>1132</v>
      </c>
      <c r="F261" s="32" t="s">
        <v>937</v>
      </c>
      <c r="G261" s="31" t="s">
        <v>159</v>
      </c>
      <c r="H261" s="35">
        <v>93514</v>
      </c>
      <c r="I261" s="32" t="s">
        <v>938</v>
      </c>
      <c r="J261" s="34">
        <v>37.414160000000003</v>
      </c>
      <c r="K261" s="34">
        <v>-118.523889</v>
      </c>
      <c r="L261" s="31" t="s">
        <v>93</v>
      </c>
      <c r="M261" s="31" t="s">
        <v>920</v>
      </c>
      <c r="N261" s="32" t="s">
        <v>921</v>
      </c>
      <c r="O261" s="32" t="s">
        <v>1133</v>
      </c>
      <c r="P261" s="30">
        <v>22</v>
      </c>
      <c r="Q261" s="31" t="s">
        <v>64</v>
      </c>
      <c r="R261" s="31">
        <v>1</v>
      </c>
      <c r="S261" s="31" t="s">
        <v>65</v>
      </c>
      <c r="T261" s="31" t="s">
        <v>51</v>
      </c>
      <c r="U261" s="31" t="s">
        <v>48</v>
      </c>
      <c r="V261" s="31" t="s">
        <v>51</v>
      </c>
      <c r="W261" s="31" t="s">
        <v>48</v>
      </c>
      <c r="X261" s="31" t="s">
        <v>51</v>
      </c>
      <c r="Y261" s="31" t="s">
        <v>48</v>
      </c>
      <c r="Z261" s="31" t="s">
        <v>51</v>
      </c>
      <c r="AA261" s="31" t="s">
        <v>52</v>
      </c>
      <c r="AB261" s="31" t="s">
        <v>48</v>
      </c>
      <c r="AC261" s="32" t="s">
        <v>922</v>
      </c>
      <c r="AD261" s="31">
        <v>11208</v>
      </c>
      <c r="AE261" s="31" t="s">
        <v>159</v>
      </c>
      <c r="AF261" s="33">
        <v>34.5</v>
      </c>
      <c r="AG261" s="33" t="s">
        <v>53</v>
      </c>
      <c r="AH261" s="33" t="s">
        <v>53</v>
      </c>
      <c r="AI261" s="31" t="s">
        <v>51</v>
      </c>
      <c r="AJ261" s="32" t="s">
        <v>48</v>
      </c>
      <c r="AK261" s="32" t="s">
        <v>48</v>
      </c>
      <c r="AL261" s="32" t="s">
        <v>48</v>
      </c>
      <c r="AM261" s="32" t="s">
        <v>48</v>
      </c>
      <c r="AN261" s="32" t="s">
        <v>48</v>
      </c>
      <c r="AO261" s="31" t="s">
        <v>52</v>
      </c>
      <c r="AP261" s="31" t="s">
        <v>52</v>
      </c>
    </row>
    <row r="262" spans="1:42" x14ac:dyDescent="0.2">
      <c r="A262" s="36">
        <v>11208</v>
      </c>
      <c r="B262" s="32" t="s">
        <v>922</v>
      </c>
      <c r="C262" s="36">
        <v>403</v>
      </c>
      <c r="D262" s="32" t="s">
        <v>1134</v>
      </c>
      <c r="E262" s="32" t="s">
        <v>1135</v>
      </c>
      <c r="F262" s="32" t="s">
        <v>1116</v>
      </c>
      <c r="G262" s="31" t="s">
        <v>159</v>
      </c>
      <c r="H262" s="35">
        <v>91342</v>
      </c>
      <c r="I262" s="32" t="s">
        <v>280</v>
      </c>
      <c r="J262" s="34">
        <v>34.312778000000002</v>
      </c>
      <c r="K262" s="34">
        <v>-118.492778</v>
      </c>
      <c r="L262" s="31" t="s">
        <v>93</v>
      </c>
      <c r="M262" s="31" t="s">
        <v>920</v>
      </c>
      <c r="N262" s="32" t="s">
        <v>921</v>
      </c>
      <c r="O262" s="32" t="s">
        <v>1117</v>
      </c>
      <c r="P262" s="30">
        <v>22</v>
      </c>
      <c r="Q262" s="31" t="s">
        <v>64</v>
      </c>
      <c r="R262" s="31">
        <v>1</v>
      </c>
      <c r="S262" s="31" t="s">
        <v>65</v>
      </c>
      <c r="T262" s="31" t="s">
        <v>51</v>
      </c>
      <c r="U262" s="31" t="s">
        <v>48</v>
      </c>
      <c r="V262" s="31" t="s">
        <v>51</v>
      </c>
      <c r="W262" s="31" t="s">
        <v>48</v>
      </c>
      <c r="X262" s="31" t="s">
        <v>51</v>
      </c>
      <c r="Y262" s="31" t="s">
        <v>48</v>
      </c>
      <c r="Z262" s="31" t="s">
        <v>51</v>
      </c>
      <c r="AA262" s="31" t="s">
        <v>52</v>
      </c>
      <c r="AB262" s="31" t="s">
        <v>48</v>
      </c>
      <c r="AC262" s="32" t="s">
        <v>922</v>
      </c>
      <c r="AD262" s="31">
        <v>11208</v>
      </c>
      <c r="AE262" s="31" t="s">
        <v>159</v>
      </c>
      <c r="AF262" s="33">
        <v>34.5</v>
      </c>
      <c r="AG262" s="33" t="s">
        <v>53</v>
      </c>
      <c r="AH262" s="33" t="s">
        <v>53</v>
      </c>
      <c r="AI262" s="31" t="s">
        <v>51</v>
      </c>
      <c r="AJ262" s="32" t="s">
        <v>48</v>
      </c>
      <c r="AK262" s="32" t="s">
        <v>48</v>
      </c>
      <c r="AL262" s="32" t="s">
        <v>48</v>
      </c>
      <c r="AM262" s="32" t="s">
        <v>48</v>
      </c>
      <c r="AN262" s="32" t="s">
        <v>48</v>
      </c>
      <c r="AO262" s="31" t="s">
        <v>52</v>
      </c>
      <c r="AP262" s="31" t="s">
        <v>52</v>
      </c>
    </row>
    <row r="263" spans="1:42" ht="29" x14ac:dyDescent="0.2">
      <c r="A263" s="36">
        <v>11208</v>
      </c>
      <c r="B263" s="32" t="s">
        <v>922</v>
      </c>
      <c r="C263" s="36">
        <v>404</v>
      </c>
      <c r="D263" s="32" t="s">
        <v>1136</v>
      </c>
      <c r="E263" s="32" t="s">
        <v>1137</v>
      </c>
      <c r="F263" s="32" t="s">
        <v>1138</v>
      </c>
      <c r="G263" s="31" t="s">
        <v>159</v>
      </c>
      <c r="H263" s="35">
        <v>90293</v>
      </c>
      <c r="I263" s="32" t="s">
        <v>280</v>
      </c>
      <c r="J263" s="34">
        <v>33.918151000000002</v>
      </c>
      <c r="K263" s="34">
        <v>-118.427648</v>
      </c>
      <c r="L263" s="31" t="s">
        <v>93</v>
      </c>
      <c r="M263" s="31" t="s">
        <v>920</v>
      </c>
      <c r="N263" s="32" t="s">
        <v>921</v>
      </c>
      <c r="O263" s="32" t="s">
        <v>963</v>
      </c>
      <c r="P263" s="30">
        <v>22</v>
      </c>
      <c r="Q263" s="31" t="s">
        <v>64</v>
      </c>
      <c r="R263" s="31">
        <v>1</v>
      </c>
      <c r="S263" s="31" t="s">
        <v>65</v>
      </c>
      <c r="T263" s="31" t="s">
        <v>51</v>
      </c>
      <c r="U263" s="31" t="s">
        <v>48</v>
      </c>
      <c r="V263" s="31" t="s">
        <v>51</v>
      </c>
      <c r="W263" s="31" t="s">
        <v>48</v>
      </c>
      <c r="X263" s="31" t="s">
        <v>51</v>
      </c>
      <c r="Y263" s="31" t="s">
        <v>48</v>
      </c>
      <c r="Z263" s="31" t="s">
        <v>51</v>
      </c>
      <c r="AA263" s="31" t="s">
        <v>52</v>
      </c>
      <c r="AB263" s="31" t="s">
        <v>48</v>
      </c>
      <c r="AC263" s="32" t="s">
        <v>922</v>
      </c>
      <c r="AD263" s="31">
        <v>11208</v>
      </c>
      <c r="AE263" s="31" t="s">
        <v>159</v>
      </c>
      <c r="AF263" s="33">
        <v>230</v>
      </c>
      <c r="AG263" s="33">
        <v>138</v>
      </c>
      <c r="AH263" s="33" t="s">
        <v>53</v>
      </c>
      <c r="AI263" s="31" t="s">
        <v>51</v>
      </c>
      <c r="AJ263" s="32" t="s">
        <v>917</v>
      </c>
      <c r="AK263" s="32" t="s">
        <v>48</v>
      </c>
      <c r="AL263" s="32" t="s">
        <v>48</v>
      </c>
      <c r="AM263" s="32" t="s">
        <v>48</v>
      </c>
      <c r="AN263" s="32" t="s">
        <v>48</v>
      </c>
      <c r="AO263" s="31" t="s">
        <v>51</v>
      </c>
      <c r="AP263" s="31" t="s">
        <v>52</v>
      </c>
    </row>
    <row r="264" spans="1:42" x14ac:dyDescent="0.2">
      <c r="A264" s="36">
        <v>219</v>
      </c>
      <c r="B264" s="32" t="s">
        <v>254</v>
      </c>
      <c r="C264" s="36">
        <v>406</v>
      </c>
      <c r="D264" s="32" t="s">
        <v>1139</v>
      </c>
      <c r="E264" s="32" t="s">
        <v>1140</v>
      </c>
      <c r="F264" s="32" t="s">
        <v>1139</v>
      </c>
      <c r="G264" s="31" t="s">
        <v>46</v>
      </c>
      <c r="H264" s="35">
        <v>99780</v>
      </c>
      <c r="I264" s="32" t="s">
        <v>1141</v>
      </c>
      <c r="J264" s="34">
        <v>63.335520000000002</v>
      </c>
      <c r="K264" s="34">
        <v>-142.99996999999999</v>
      </c>
      <c r="L264" s="31" t="s">
        <v>48</v>
      </c>
      <c r="M264" s="31" t="s">
        <v>48</v>
      </c>
      <c r="N264" s="32" t="s">
        <v>48</v>
      </c>
      <c r="O264" s="32" t="s">
        <v>352</v>
      </c>
      <c r="P264" s="30">
        <v>22</v>
      </c>
      <c r="Q264" s="31" t="s">
        <v>64</v>
      </c>
      <c r="R264" s="31">
        <v>1</v>
      </c>
      <c r="S264" s="31" t="s">
        <v>65</v>
      </c>
      <c r="T264" s="31" t="s">
        <v>51</v>
      </c>
      <c r="U264" s="31" t="s">
        <v>48</v>
      </c>
      <c r="V264" s="31" t="s">
        <v>51</v>
      </c>
      <c r="W264" s="31" t="s">
        <v>48</v>
      </c>
      <c r="X264" s="31" t="s">
        <v>51</v>
      </c>
      <c r="Y264" s="31" t="s">
        <v>48</v>
      </c>
      <c r="Z264" s="31" t="s">
        <v>51</v>
      </c>
      <c r="AA264" s="31" t="s">
        <v>52</v>
      </c>
      <c r="AB264" s="31" t="s">
        <v>48</v>
      </c>
      <c r="AC264" s="32" t="s">
        <v>254</v>
      </c>
      <c r="AD264" s="31">
        <v>219</v>
      </c>
      <c r="AE264" s="31" t="s">
        <v>46</v>
      </c>
      <c r="AF264" s="33">
        <v>12.47</v>
      </c>
      <c r="AG264" s="33" t="s">
        <v>53</v>
      </c>
      <c r="AH264" s="33" t="s">
        <v>53</v>
      </c>
      <c r="AI264" s="31" t="s">
        <v>51</v>
      </c>
      <c r="AJ264" s="32" t="s">
        <v>48</v>
      </c>
      <c r="AK264" s="32" t="s">
        <v>48</v>
      </c>
      <c r="AL264" s="32" t="s">
        <v>48</v>
      </c>
      <c r="AM264" s="32" t="s">
        <v>48</v>
      </c>
      <c r="AN264" s="32" t="s">
        <v>48</v>
      </c>
      <c r="AO264" s="31" t="s">
        <v>48</v>
      </c>
      <c r="AP264" s="31" t="s">
        <v>48</v>
      </c>
    </row>
    <row r="265" spans="1:42" x14ac:dyDescent="0.2">
      <c r="A265" s="36">
        <v>11208</v>
      </c>
      <c r="B265" s="32" t="s">
        <v>922</v>
      </c>
      <c r="C265" s="36">
        <v>407</v>
      </c>
      <c r="D265" s="32" t="s">
        <v>1142</v>
      </c>
      <c r="E265" s="32" t="s">
        <v>1108</v>
      </c>
      <c r="F265" s="32" t="s">
        <v>937</v>
      </c>
      <c r="G265" s="31" t="s">
        <v>159</v>
      </c>
      <c r="H265" s="35">
        <v>93514</v>
      </c>
      <c r="I265" s="32" t="s">
        <v>994</v>
      </c>
      <c r="J265" s="34">
        <v>37.546036000000001</v>
      </c>
      <c r="K265" s="34">
        <v>-118.590001</v>
      </c>
      <c r="L265" s="31" t="s">
        <v>93</v>
      </c>
      <c r="M265" s="31" t="s">
        <v>920</v>
      </c>
      <c r="N265" s="32" t="s">
        <v>921</v>
      </c>
      <c r="O265" s="32" t="s">
        <v>1143</v>
      </c>
      <c r="P265" s="30">
        <v>22</v>
      </c>
      <c r="Q265" s="31" t="s">
        <v>64</v>
      </c>
      <c r="R265" s="31">
        <v>1</v>
      </c>
      <c r="S265" s="31" t="s">
        <v>65</v>
      </c>
      <c r="T265" s="31" t="s">
        <v>51</v>
      </c>
      <c r="U265" s="31" t="s">
        <v>48</v>
      </c>
      <c r="V265" s="31" t="s">
        <v>51</v>
      </c>
      <c r="W265" s="31" t="s">
        <v>48</v>
      </c>
      <c r="X265" s="31" t="s">
        <v>51</v>
      </c>
      <c r="Y265" s="31" t="s">
        <v>48</v>
      </c>
      <c r="Z265" s="31" t="s">
        <v>51</v>
      </c>
      <c r="AA265" s="31" t="s">
        <v>52</v>
      </c>
      <c r="AB265" s="31" t="s">
        <v>48</v>
      </c>
      <c r="AC265" s="32" t="s">
        <v>922</v>
      </c>
      <c r="AD265" s="31">
        <v>11208</v>
      </c>
      <c r="AE265" s="31" t="s">
        <v>159</v>
      </c>
      <c r="AF265" s="33">
        <v>230</v>
      </c>
      <c r="AG265" s="33" t="s">
        <v>53</v>
      </c>
      <c r="AH265" s="33" t="s">
        <v>53</v>
      </c>
      <c r="AI265" s="31" t="s">
        <v>51</v>
      </c>
      <c r="AJ265" s="32" t="s">
        <v>48</v>
      </c>
      <c r="AK265" s="32" t="s">
        <v>48</v>
      </c>
      <c r="AL265" s="32" t="s">
        <v>48</v>
      </c>
      <c r="AM265" s="32" t="s">
        <v>48</v>
      </c>
      <c r="AN265" s="32" t="s">
        <v>48</v>
      </c>
      <c r="AO265" s="31" t="s">
        <v>52</v>
      </c>
      <c r="AP265" s="31" t="s">
        <v>52</v>
      </c>
    </row>
    <row r="266" spans="1:42" ht="29" x14ac:dyDescent="0.2">
      <c r="A266" s="36">
        <v>11208</v>
      </c>
      <c r="B266" s="32" t="s">
        <v>922</v>
      </c>
      <c r="C266" s="36">
        <v>408</v>
      </c>
      <c r="D266" s="32" t="s">
        <v>1144</v>
      </c>
      <c r="E266" s="32" t="s">
        <v>1145</v>
      </c>
      <c r="F266" s="32" t="s">
        <v>1146</v>
      </c>
      <c r="G266" s="31" t="s">
        <v>159</v>
      </c>
      <c r="H266" s="35">
        <v>91352</v>
      </c>
      <c r="I266" s="32" t="s">
        <v>280</v>
      </c>
      <c r="J266" s="34">
        <v>34.244990999999999</v>
      </c>
      <c r="K266" s="34">
        <v>-118.391327</v>
      </c>
      <c r="L266" s="31" t="s">
        <v>93</v>
      </c>
      <c r="M266" s="31" t="s">
        <v>920</v>
      </c>
      <c r="N266" s="32" t="s">
        <v>921</v>
      </c>
      <c r="O266" s="32" t="s">
        <v>96</v>
      </c>
      <c r="P266" s="30">
        <v>22</v>
      </c>
      <c r="Q266" s="31" t="s">
        <v>64</v>
      </c>
      <c r="R266" s="31">
        <v>1</v>
      </c>
      <c r="S266" s="31" t="s">
        <v>65</v>
      </c>
      <c r="T266" s="31" t="s">
        <v>51</v>
      </c>
      <c r="U266" s="31" t="s">
        <v>48</v>
      </c>
      <c r="V266" s="31" t="s">
        <v>51</v>
      </c>
      <c r="W266" s="31" t="s">
        <v>48</v>
      </c>
      <c r="X266" s="31" t="s">
        <v>51</v>
      </c>
      <c r="Y266" s="31" t="s">
        <v>48</v>
      </c>
      <c r="Z266" s="31" t="s">
        <v>51</v>
      </c>
      <c r="AA266" s="31" t="s">
        <v>52</v>
      </c>
      <c r="AB266" s="31" t="s">
        <v>48</v>
      </c>
      <c r="AC266" s="32" t="s">
        <v>922</v>
      </c>
      <c r="AD266" s="31">
        <v>11208</v>
      </c>
      <c r="AE266" s="31" t="s">
        <v>159</v>
      </c>
      <c r="AF266" s="33">
        <v>230</v>
      </c>
      <c r="AG266" s="33">
        <v>138</v>
      </c>
      <c r="AH266" s="33" t="s">
        <v>53</v>
      </c>
      <c r="AI266" s="31" t="s">
        <v>51</v>
      </c>
      <c r="AJ266" s="32" t="s">
        <v>917</v>
      </c>
      <c r="AK266" s="32" t="s">
        <v>48</v>
      </c>
      <c r="AL266" s="32" t="s">
        <v>48</v>
      </c>
      <c r="AM266" s="32" t="s">
        <v>48</v>
      </c>
      <c r="AN266" s="32" t="s">
        <v>48</v>
      </c>
      <c r="AO266" s="31" t="s">
        <v>51</v>
      </c>
      <c r="AP266" s="31" t="s">
        <v>52</v>
      </c>
    </row>
    <row r="267" spans="1:42" x14ac:dyDescent="0.2">
      <c r="A267" s="36">
        <v>12312</v>
      </c>
      <c r="B267" s="32" t="s">
        <v>773</v>
      </c>
      <c r="C267" s="36">
        <v>409</v>
      </c>
      <c r="D267" s="32" t="s">
        <v>1147</v>
      </c>
      <c r="E267" s="32" t="s">
        <v>1148</v>
      </c>
      <c r="F267" s="32" t="s">
        <v>776</v>
      </c>
      <c r="G267" s="31" t="s">
        <v>159</v>
      </c>
      <c r="H267" s="35">
        <v>95369</v>
      </c>
      <c r="I267" s="32" t="s">
        <v>1149</v>
      </c>
      <c r="J267" s="34">
        <v>37.584344999999999</v>
      </c>
      <c r="K267" s="34">
        <v>-120.26859</v>
      </c>
      <c r="L267" s="31" t="s">
        <v>93</v>
      </c>
      <c r="M267" s="31" t="s">
        <v>161</v>
      </c>
      <c r="N267" s="32" t="s">
        <v>162</v>
      </c>
      <c r="O267" s="32" t="s">
        <v>1150</v>
      </c>
      <c r="P267" s="30">
        <v>22</v>
      </c>
      <c r="Q267" s="31" t="s">
        <v>49</v>
      </c>
      <c r="R267" s="31">
        <v>2</v>
      </c>
      <c r="S267" s="31" t="s">
        <v>50</v>
      </c>
      <c r="T267" s="31" t="s">
        <v>51</v>
      </c>
      <c r="U267" s="31" t="s">
        <v>48</v>
      </c>
      <c r="V267" s="31" t="s">
        <v>51</v>
      </c>
      <c r="W267" s="31" t="s">
        <v>48</v>
      </c>
      <c r="X267" s="31" t="s">
        <v>51</v>
      </c>
      <c r="Y267" s="31" t="s">
        <v>48</v>
      </c>
      <c r="Z267" s="31" t="s">
        <v>51</v>
      </c>
      <c r="AA267" s="31" t="s">
        <v>52</v>
      </c>
      <c r="AB267" s="31" t="s">
        <v>48</v>
      </c>
      <c r="AC267" s="32" t="s">
        <v>164</v>
      </c>
      <c r="AD267" s="31">
        <v>14328</v>
      </c>
      <c r="AE267" s="31" t="s">
        <v>159</v>
      </c>
      <c r="AF267" s="33">
        <v>115</v>
      </c>
      <c r="AG267" s="33" t="s">
        <v>53</v>
      </c>
      <c r="AH267" s="33" t="s">
        <v>53</v>
      </c>
      <c r="AI267" s="31" t="s">
        <v>51</v>
      </c>
      <c r="AJ267" s="32" t="s">
        <v>48</v>
      </c>
      <c r="AK267" s="32" t="s">
        <v>48</v>
      </c>
      <c r="AL267" s="32" t="s">
        <v>48</v>
      </c>
      <c r="AM267" s="32" t="s">
        <v>48</v>
      </c>
      <c r="AN267" s="32" t="s">
        <v>48</v>
      </c>
      <c r="AO267" s="31" t="s">
        <v>51</v>
      </c>
      <c r="AP267" s="31" t="s">
        <v>51</v>
      </c>
    </row>
    <row r="268" spans="1:42" x14ac:dyDescent="0.2">
      <c r="A268" s="36">
        <v>12312</v>
      </c>
      <c r="B268" s="32" t="s">
        <v>773</v>
      </c>
      <c r="C268" s="36">
        <v>410</v>
      </c>
      <c r="D268" s="32" t="s">
        <v>1151</v>
      </c>
      <c r="E268" s="32" t="s">
        <v>1152</v>
      </c>
      <c r="F268" s="32" t="s">
        <v>776</v>
      </c>
      <c r="G268" s="31" t="s">
        <v>159</v>
      </c>
      <c r="H268" s="35">
        <v>95369</v>
      </c>
      <c r="I268" s="32" t="s">
        <v>1149</v>
      </c>
      <c r="J268" s="34">
        <v>37.522064999999998</v>
      </c>
      <c r="K268" s="34">
        <v>-120.31009</v>
      </c>
      <c r="L268" s="31" t="s">
        <v>93</v>
      </c>
      <c r="M268" s="31" t="s">
        <v>161</v>
      </c>
      <c r="N268" s="32" t="s">
        <v>162</v>
      </c>
      <c r="O268" s="32" t="s">
        <v>1153</v>
      </c>
      <c r="P268" s="30">
        <v>22</v>
      </c>
      <c r="Q268" s="31" t="s">
        <v>49</v>
      </c>
      <c r="R268" s="31">
        <v>2</v>
      </c>
      <c r="S268" s="31" t="s">
        <v>50</v>
      </c>
      <c r="T268" s="31" t="s">
        <v>51</v>
      </c>
      <c r="U268" s="31" t="s">
        <v>48</v>
      </c>
      <c r="V268" s="31" t="s">
        <v>51</v>
      </c>
      <c r="W268" s="31" t="s">
        <v>48</v>
      </c>
      <c r="X268" s="31" t="s">
        <v>51</v>
      </c>
      <c r="Y268" s="31" t="s">
        <v>48</v>
      </c>
      <c r="Z268" s="31" t="s">
        <v>51</v>
      </c>
      <c r="AA268" s="31" t="s">
        <v>52</v>
      </c>
      <c r="AB268" s="31" t="s">
        <v>48</v>
      </c>
      <c r="AC268" s="32" t="s">
        <v>164</v>
      </c>
      <c r="AD268" s="31">
        <v>14328</v>
      </c>
      <c r="AE268" s="31" t="s">
        <v>159</v>
      </c>
      <c r="AF268" s="33">
        <v>70</v>
      </c>
      <c r="AG268" s="33" t="s">
        <v>53</v>
      </c>
      <c r="AH268" s="33" t="s">
        <v>53</v>
      </c>
      <c r="AI268" s="31" t="s">
        <v>51</v>
      </c>
      <c r="AJ268" s="32" t="s">
        <v>48</v>
      </c>
      <c r="AK268" s="32" t="s">
        <v>48</v>
      </c>
      <c r="AL268" s="32" t="s">
        <v>48</v>
      </c>
      <c r="AM268" s="32" t="s">
        <v>48</v>
      </c>
      <c r="AN268" s="32" t="s">
        <v>48</v>
      </c>
      <c r="AO268" s="31" t="s">
        <v>51</v>
      </c>
      <c r="AP268" s="31" t="s">
        <v>51</v>
      </c>
    </row>
    <row r="269" spans="1:42" x14ac:dyDescent="0.2">
      <c r="A269" s="36">
        <v>13402</v>
      </c>
      <c r="B269" s="32" t="s">
        <v>155</v>
      </c>
      <c r="C269" s="36">
        <v>412</v>
      </c>
      <c r="D269" s="32" t="s">
        <v>1154</v>
      </c>
      <c r="E269" s="32" t="s">
        <v>1155</v>
      </c>
      <c r="F269" s="32" t="s">
        <v>158</v>
      </c>
      <c r="G269" s="31" t="s">
        <v>159</v>
      </c>
      <c r="H269" s="35">
        <v>95713</v>
      </c>
      <c r="I269" s="32" t="s">
        <v>719</v>
      </c>
      <c r="J269" s="34">
        <v>39.177903000000001</v>
      </c>
      <c r="K269" s="34">
        <v>-120.890856</v>
      </c>
      <c r="L269" s="31" t="s">
        <v>93</v>
      </c>
      <c r="M269" s="31" t="s">
        <v>161</v>
      </c>
      <c r="N269" s="32" t="s">
        <v>162</v>
      </c>
      <c r="O269" s="32" t="s">
        <v>163</v>
      </c>
      <c r="P269" s="30">
        <v>22</v>
      </c>
      <c r="Q269" s="31" t="s">
        <v>49</v>
      </c>
      <c r="R269" s="31">
        <v>2</v>
      </c>
      <c r="S269" s="31" t="s">
        <v>50</v>
      </c>
      <c r="T269" s="31" t="s">
        <v>51</v>
      </c>
      <c r="U269" s="31" t="s">
        <v>48</v>
      </c>
      <c r="V269" s="31" t="s">
        <v>51</v>
      </c>
      <c r="W269" s="31" t="s">
        <v>48</v>
      </c>
      <c r="X269" s="31" t="s">
        <v>51</v>
      </c>
      <c r="Y269" s="31" t="s">
        <v>48</v>
      </c>
      <c r="Z269" s="31" t="s">
        <v>51</v>
      </c>
      <c r="AA269" s="31" t="s">
        <v>52</v>
      </c>
      <c r="AB269" s="31" t="s">
        <v>48</v>
      </c>
      <c r="AC269" s="32" t="s">
        <v>164</v>
      </c>
      <c r="AD269" s="31">
        <v>14328</v>
      </c>
      <c r="AE269" s="31" t="s">
        <v>159</v>
      </c>
      <c r="AF269" s="33">
        <v>115</v>
      </c>
      <c r="AG269" s="33" t="s">
        <v>53</v>
      </c>
      <c r="AH269" s="33" t="s">
        <v>53</v>
      </c>
      <c r="AI269" s="31" t="s">
        <v>51</v>
      </c>
      <c r="AJ269" s="32" t="s">
        <v>48</v>
      </c>
      <c r="AK269" s="32" t="s">
        <v>48</v>
      </c>
      <c r="AL269" s="32" t="s">
        <v>48</v>
      </c>
      <c r="AM269" s="32" t="s">
        <v>48</v>
      </c>
      <c r="AN269" s="32" t="s">
        <v>48</v>
      </c>
      <c r="AO269" s="31" t="s">
        <v>51</v>
      </c>
      <c r="AP269" s="31" t="s">
        <v>51</v>
      </c>
    </row>
    <row r="270" spans="1:42" x14ac:dyDescent="0.2">
      <c r="A270" s="36">
        <v>13402</v>
      </c>
      <c r="B270" s="32" t="s">
        <v>155</v>
      </c>
      <c r="C270" s="36">
        <v>413</v>
      </c>
      <c r="D270" s="32" t="s">
        <v>1156</v>
      </c>
      <c r="E270" s="32" t="s">
        <v>1157</v>
      </c>
      <c r="F270" s="32" t="s">
        <v>724</v>
      </c>
      <c r="G270" s="31" t="s">
        <v>159</v>
      </c>
      <c r="H270" s="35">
        <v>95714</v>
      </c>
      <c r="I270" s="32" t="s">
        <v>719</v>
      </c>
      <c r="J270" s="34">
        <v>39.218400000000003</v>
      </c>
      <c r="K270" s="34">
        <v>-120.8352</v>
      </c>
      <c r="L270" s="31" t="s">
        <v>93</v>
      </c>
      <c r="M270" s="31" t="s">
        <v>161</v>
      </c>
      <c r="N270" s="32" t="s">
        <v>162</v>
      </c>
      <c r="O270" s="32" t="s">
        <v>163</v>
      </c>
      <c r="P270" s="30">
        <v>22</v>
      </c>
      <c r="Q270" s="31" t="s">
        <v>49</v>
      </c>
      <c r="R270" s="31">
        <v>2</v>
      </c>
      <c r="S270" s="31" t="s">
        <v>50</v>
      </c>
      <c r="T270" s="31" t="s">
        <v>51</v>
      </c>
      <c r="U270" s="31" t="s">
        <v>48</v>
      </c>
      <c r="V270" s="31" t="s">
        <v>51</v>
      </c>
      <c r="W270" s="31" t="s">
        <v>48</v>
      </c>
      <c r="X270" s="31" t="s">
        <v>51</v>
      </c>
      <c r="Y270" s="31" t="s">
        <v>48</v>
      </c>
      <c r="Z270" s="31" t="s">
        <v>51</v>
      </c>
      <c r="AA270" s="31" t="s">
        <v>52</v>
      </c>
      <c r="AB270" s="31" t="s">
        <v>48</v>
      </c>
      <c r="AC270" s="32" t="s">
        <v>164</v>
      </c>
      <c r="AD270" s="31">
        <v>14328</v>
      </c>
      <c r="AE270" s="31" t="s">
        <v>159</v>
      </c>
      <c r="AF270" s="33">
        <v>115</v>
      </c>
      <c r="AG270" s="33" t="s">
        <v>53</v>
      </c>
      <c r="AH270" s="33" t="s">
        <v>53</v>
      </c>
      <c r="AI270" s="31" t="s">
        <v>51</v>
      </c>
      <c r="AJ270" s="32" t="s">
        <v>48</v>
      </c>
      <c r="AK270" s="32" t="s">
        <v>48</v>
      </c>
      <c r="AL270" s="32" t="s">
        <v>48</v>
      </c>
      <c r="AM270" s="32" t="s">
        <v>48</v>
      </c>
      <c r="AN270" s="32" t="s">
        <v>48</v>
      </c>
      <c r="AO270" s="31" t="s">
        <v>51</v>
      </c>
      <c r="AP270" s="31" t="s">
        <v>51</v>
      </c>
    </row>
    <row r="271" spans="1:42" x14ac:dyDescent="0.2">
      <c r="A271" s="36">
        <v>13935</v>
      </c>
      <c r="B271" s="32" t="s">
        <v>1158</v>
      </c>
      <c r="C271" s="36">
        <v>414</v>
      </c>
      <c r="D271" s="32" t="s">
        <v>1159</v>
      </c>
      <c r="E271" s="32" t="s">
        <v>457</v>
      </c>
      <c r="F271" s="32" t="s">
        <v>457</v>
      </c>
      <c r="G271" s="31" t="s">
        <v>159</v>
      </c>
      <c r="H271" s="35">
        <v>95364</v>
      </c>
      <c r="I271" s="32" t="s">
        <v>796</v>
      </c>
      <c r="J271" s="34">
        <v>38.202568999999997</v>
      </c>
      <c r="K271" s="34">
        <v>-120.076983</v>
      </c>
      <c r="L271" s="31" t="s">
        <v>93</v>
      </c>
      <c r="M271" s="31" t="s">
        <v>161</v>
      </c>
      <c r="N271" s="32" t="s">
        <v>162</v>
      </c>
      <c r="O271" s="32" t="s">
        <v>1160</v>
      </c>
      <c r="P271" s="30">
        <v>22</v>
      </c>
      <c r="Q271" s="31" t="s">
        <v>49</v>
      </c>
      <c r="R271" s="31">
        <v>2</v>
      </c>
      <c r="S271" s="31" t="s">
        <v>50</v>
      </c>
      <c r="T271" s="31" t="s">
        <v>51</v>
      </c>
      <c r="U271" s="31" t="s">
        <v>48</v>
      </c>
      <c r="V271" s="31" t="s">
        <v>51</v>
      </c>
      <c r="W271" s="31" t="s">
        <v>48</v>
      </c>
      <c r="X271" s="31" t="s">
        <v>51</v>
      </c>
      <c r="Y271" s="31" t="s">
        <v>48</v>
      </c>
      <c r="Z271" s="31" t="s">
        <v>51</v>
      </c>
      <c r="AA271" s="31" t="s">
        <v>52</v>
      </c>
      <c r="AB271" s="31" t="s">
        <v>48</v>
      </c>
      <c r="AC271" s="32" t="s">
        <v>164</v>
      </c>
      <c r="AD271" s="31">
        <v>14328</v>
      </c>
      <c r="AE271" s="31" t="s">
        <v>159</v>
      </c>
      <c r="AF271" s="33">
        <v>115</v>
      </c>
      <c r="AG271" s="33" t="s">
        <v>53</v>
      </c>
      <c r="AH271" s="33" t="s">
        <v>53</v>
      </c>
      <c r="AI271" s="31" t="s">
        <v>51</v>
      </c>
      <c r="AJ271" s="32" t="s">
        <v>48</v>
      </c>
      <c r="AK271" s="32" t="s">
        <v>48</v>
      </c>
      <c r="AL271" s="32" t="s">
        <v>48</v>
      </c>
      <c r="AM271" s="32" t="s">
        <v>48</v>
      </c>
      <c r="AN271" s="32" t="s">
        <v>48</v>
      </c>
      <c r="AO271" s="31" t="s">
        <v>51</v>
      </c>
      <c r="AP271" s="31" t="s">
        <v>52</v>
      </c>
    </row>
    <row r="272" spans="1:42" x14ac:dyDescent="0.2">
      <c r="A272" s="36">
        <v>13935</v>
      </c>
      <c r="B272" s="32" t="s">
        <v>1158</v>
      </c>
      <c r="C272" s="36">
        <v>415</v>
      </c>
      <c r="D272" s="32" t="s">
        <v>1161</v>
      </c>
      <c r="E272" s="32" t="s">
        <v>457</v>
      </c>
      <c r="F272" s="32" t="s">
        <v>457</v>
      </c>
      <c r="G272" s="31" t="s">
        <v>159</v>
      </c>
      <c r="H272" s="35">
        <v>95364</v>
      </c>
      <c r="I272" s="32" t="s">
        <v>796</v>
      </c>
      <c r="J272" s="34">
        <v>38.246656000000002</v>
      </c>
      <c r="K272" s="34">
        <v>-120.03407199999999</v>
      </c>
      <c r="L272" s="31" t="s">
        <v>93</v>
      </c>
      <c r="M272" s="31" t="s">
        <v>161</v>
      </c>
      <c r="N272" s="32" t="s">
        <v>162</v>
      </c>
      <c r="O272" s="32" t="s">
        <v>1160</v>
      </c>
      <c r="P272" s="30">
        <v>22</v>
      </c>
      <c r="Q272" s="31" t="s">
        <v>49</v>
      </c>
      <c r="R272" s="31">
        <v>2</v>
      </c>
      <c r="S272" s="31" t="s">
        <v>50</v>
      </c>
      <c r="T272" s="31" t="s">
        <v>51</v>
      </c>
      <c r="U272" s="31" t="s">
        <v>48</v>
      </c>
      <c r="V272" s="31" t="s">
        <v>51</v>
      </c>
      <c r="W272" s="31" t="s">
        <v>48</v>
      </c>
      <c r="X272" s="31" t="s">
        <v>51</v>
      </c>
      <c r="Y272" s="31" t="s">
        <v>48</v>
      </c>
      <c r="Z272" s="31" t="s">
        <v>51</v>
      </c>
      <c r="AA272" s="31" t="s">
        <v>52</v>
      </c>
      <c r="AB272" s="31" t="s">
        <v>48</v>
      </c>
      <c r="AC272" s="32" t="s">
        <v>164</v>
      </c>
      <c r="AD272" s="31">
        <v>14328</v>
      </c>
      <c r="AE272" s="31" t="s">
        <v>159</v>
      </c>
      <c r="AF272" s="33">
        <v>115</v>
      </c>
      <c r="AG272" s="33" t="s">
        <v>53</v>
      </c>
      <c r="AH272" s="33" t="s">
        <v>53</v>
      </c>
      <c r="AI272" s="31" t="s">
        <v>51</v>
      </c>
      <c r="AJ272" s="32" t="s">
        <v>48</v>
      </c>
      <c r="AK272" s="32" t="s">
        <v>48</v>
      </c>
      <c r="AL272" s="32" t="s">
        <v>48</v>
      </c>
      <c r="AM272" s="32" t="s">
        <v>48</v>
      </c>
      <c r="AN272" s="32" t="s">
        <v>48</v>
      </c>
      <c r="AO272" s="31" t="s">
        <v>51</v>
      </c>
      <c r="AP272" s="31" t="s">
        <v>52</v>
      </c>
    </row>
    <row r="273" spans="1:42" x14ac:dyDescent="0.2">
      <c r="A273" s="36">
        <v>13935</v>
      </c>
      <c r="B273" s="32" t="s">
        <v>1158</v>
      </c>
      <c r="C273" s="36">
        <v>416</v>
      </c>
      <c r="D273" s="32" t="s">
        <v>1162</v>
      </c>
      <c r="E273" s="32" t="s">
        <v>1163</v>
      </c>
      <c r="F273" s="32" t="s">
        <v>1164</v>
      </c>
      <c r="G273" s="31" t="s">
        <v>159</v>
      </c>
      <c r="H273" s="35">
        <v>95370</v>
      </c>
      <c r="I273" s="32" t="s">
        <v>796</v>
      </c>
      <c r="J273" s="34">
        <v>37.876111000000002</v>
      </c>
      <c r="K273" s="34">
        <v>-120.605</v>
      </c>
      <c r="L273" s="31" t="s">
        <v>93</v>
      </c>
      <c r="M273" s="31" t="s">
        <v>161</v>
      </c>
      <c r="N273" s="32" t="s">
        <v>162</v>
      </c>
      <c r="O273" s="32" t="s">
        <v>1160</v>
      </c>
      <c r="P273" s="30">
        <v>22</v>
      </c>
      <c r="Q273" s="31" t="s">
        <v>49</v>
      </c>
      <c r="R273" s="31">
        <v>2</v>
      </c>
      <c r="S273" s="31" t="s">
        <v>50</v>
      </c>
      <c r="T273" s="31" t="s">
        <v>51</v>
      </c>
      <c r="U273" s="31" t="s">
        <v>48</v>
      </c>
      <c r="V273" s="31" t="s">
        <v>51</v>
      </c>
      <c r="W273" s="31" t="s">
        <v>48</v>
      </c>
      <c r="X273" s="31" t="s">
        <v>51</v>
      </c>
      <c r="Y273" s="31" t="s">
        <v>48</v>
      </c>
      <c r="Z273" s="31" t="s">
        <v>51</v>
      </c>
      <c r="AA273" s="31" t="s">
        <v>52</v>
      </c>
      <c r="AB273" s="31" t="s">
        <v>48</v>
      </c>
      <c r="AC273" s="32" t="s">
        <v>164</v>
      </c>
      <c r="AD273" s="31">
        <v>14328</v>
      </c>
      <c r="AE273" s="31" t="s">
        <v>159</v>
      </c>
      <c r="AF273" s="33">
        <v>115</v>
      </c>
      <c r="AG273" s="33" t="s">
        <v>53</v>
      </c>
      <c r="AH273" s="33" t="s">
        <v>53</v>
      </c>
      <c r="AI273" s="31" t="s">
        <v>51</v>
      </c>
      <c r="AJ273" s="32" t="s">
        <v>48</v>
      </c>
      <c r="AK273" s="32" t="s">
        <v>48</v>
      </c>
      <c r="AL273" s="32" t="s">
        <v>48</v>
      </c>
      <c r="AM273" s="32" t="s">
        <v>48</v>
      </c>
      <c r="AN273" s="32" t="s">
        <v>48</v>
      </c>
      <c r="AO273" s="31" t="s">
        <v>51</v>
      </c>
      <c r="AP273" s="31" t="s">
        <v>52</v>
      </c>
    </row>
    <row r="274" spans="1:42" x14ac:dyDescent="0.2">
      <c r="A274" s="36">
        <v>14191</v>
      </c>
      <c r="B274" s="32" t="s">
        <v>1165</v>
      </c>
      <c r="C274" s="36">
        <v>417</v>
      </c>
      <c r="D274" s="32" t="s">
        <v>1166</v>
      </c>
      <c r="E274" s="32" t="s">
        <v>1167</v>
      </c>
      <c r="F274" s="32" t="s">
        <v>1166</v>
      </c>
      <c r="G274" s="31" t="s">
        <v>159</v>
      </c>
      <c r="H274" s="35">
        <v>95941</v>
      </c>
      <c r="I274" s="32" t="s">
        <v>692</v>
      </c>
      <c r="J274" s="34">
        <v>39.551012</v>
      </c>
      <c r="K274" s="34">
        <v>-121.278784</v>
      </c>
      <c r="L274" s="31" t="s">
        <v>93</v>
      </c>
      <c r="M274" s="31" t="s">
        <v>161</v>
      </c>
      <c r="N274" s="32" t="s">
        <v>162</v>
      </c>
      <c r="O274" s="32" t="s">
        <v>1168</v>
      </c>
      <c r="P274" s="30">
        <v>22</v>
      </c>
      <c r="Q274" s="31" t="s">
        <v>64</v>
      </c>
      <c r="R274" s="31">
        <v>1</v>
      </c>
      <c r="S274" s="31" t="s">
        <v>65</v>
      </c>
      <c r="T274" s="31" t="s">
        <v>51</v>
      </c>
      <c r="U274" s="31" t="s">
        <v>48</v>
      </c>
      <c r="V274" s="31" t="s">
        <v>51</v>
      </c>
      <c r="W274" s="31" t="s">
        <v>48</v>
      </c>
      <c r="X274" s="31" t="s">
        <v>51</v>
      </c>
      <c r="Y274" s="31" t="s">
        <v>48</v>
      </c>
      <c r="Z274" s="31" t="s">
        <v>51</v>
      </c>
      <c r="AA274" s="31" t="s">
        <v>52</v>
      </c>
      <c r="AB274" s="31" t="s">
        <v>48</v>
      </c>
      <c r="AC274" s="32" t="s">
        <v>164</v>
      </c>
      <c r="AD274" s="31">
        <v>14328</v>
      </c>
      <c r="AE274" s="31" t="s">
        <v>159</v>
      </c>
      <c r="AF274" s="33">
        <v>115</v>
      </c>
      <c r="AG274" s="33" t="s">
        <v>53</v>
      </c>
      <c r="AH274" s="33" t="s">
        <v>53</v>
      </c>
      <c r="AI274" s="31" t="s">
        <v>51</v>
      </c>
      <c r="AJ274" s="32" t="s">
        <v>48</v>
      </c>
      <c r="AK274" s="32" t="s">
        <v>48</v>
      </c>
      <c r="AL274" s="32" t="s">
        <v>48</v>
      </c>
      <c r="AM274" s="32" t="s">
        <v>48</v>
      </c>
      <c r="AN274" s="32" t="s">
        <v>48</v>
      </c>
      <c r="AO274" s="31" t="s">
        <v>52</v>
      </c>
      <c r="AP274" s="31" t="s">
        <v>52</v>
      </c>
    </row>
    <row r="275" spans="1:42" x14ac:dyDescent="0.2">
      <c r="A275" s="36">
        <v>14191</v>
      </c>
      <c r="B275" s="32" t="s">
        <v>1165</v>
      </c>
      <c r="C275" s="36">
        <v>418</v>
      </c>
      <c r="D275" s="32" t="s">
        <v>1169</v>
      </c>
      <c r="E275" s="32" t="s">
        <v>1170</v>
      </c>
      <c r="F275" s="32" t="s">
        <v>701</v>
      </c>
      <c r="G275" s="31" t="s">
        <v>159</v>
      </c>
      <c r="H275" s="35">
        <v>95965</v>
      </c>
      <c r="I275" s="32" t="s">
        <v>692</v>
      </c>
      <c r="J275" s="34">
        <v>39.531784000000002</v>
      </c>
      <c r="K275" s="34">
        <v>-121.491247</v>
      </c>
      <c r="L275" s="31" t="s">
        <v>93</v>
      </c>
      <c r="M275" s="31" t="s">
        <v>161</v>
      </c>
      <c r="N275" s="32" t="s">
        <v>162</v>
      </c>
      <c r="O275" s="32" t="s">
        <v>1168</v>
      </c>
      <c r="P275" s="30">
        <v>22</v>
      </c>
      <c r="Q275" s="31" t="s">
        <v>64</v>
      </c>
      <c r="R275" s="31">
        <v>1</v>
      </c>
      <c r="S275" s="31" t="s">
        <v>65</v>
      </c>
      <c r="T275" s="31" t="s">
        <v>51</v>
      </c>
      <c r="U275" s="31" t="s">
        <v>48</v>
      </c>
      <c r="V275" s="31" t="s">
        <v>51</v>
      </c>
      <c r="W275" s="31" t="s">
        <v>48</v>
      </c>
      <c r="X275" s="31" t="s">
        <v>51</v>
      </c>
      <c r="Y275" s="31" t="s">
        <v>48</v>
      </c>
      <c r="Z275" s="31" t="s">
        <v>51</v>
      </c>
      <c r="AA275" s="31" t="s">
        <v>52</v>
      </c>
      <c r="AB275" s="31" t="s">
        <v>48</v>
      </c>
      <c r="AC275" s="32" t="s">
        <v>164</v>
      </c>
      <c r="AD275" s="31">
        <v>14328</v>
      </c>
      <c r="AE275" s="31" t="s">
        <v>159</v>
      </c>
      <c r="AF275" s="33">
        <v>60</v>
      </c>
      <c r="AG275" s="33" t="s">
        <v>53</v>
      </c>
      <c r="AH275" s="33" t="s">
        <v>53</v>
      </c>
      <c r="AI275" s="31" t="s">
        <v>51</v>
      </c>
      <c r="AJ275" s="32" t="s">
        <v>48</v>
      </c>
      <c r="AK275" s="32" t="s">
        <v>48</v>
      </c>
      <c r="AL275" s="32" t="s">
        <v>48</v>
      </c>
      <c r="AM275" s="32" t="s">
        <v>48</v>
      </c>
      <c r="AN275" s="32" t="s">
        <v>48</v>
      </c>
      <c r="AO275" s="31" t="s">
        <v>52</v>
      </c>
      <c r="AP275" s="31" t="s">
        <v>52</v>
      </c>
    </row>
    <row r="276" spans="1:42" x14ac:dyDescent="0.2">
      <c r="A276" s="36">
        <v>14191</v>
      </c>
      <c r="B276" s="32" t="s">
        <v>1165</v>
      </c>
      <c r="C276" s="36">
        <v>419</v>
      </c>
      <c r="D276" s="32" t="s">
        <v>1171</v>
      </c>
      <c r="E276" s="32" t="s">
        <v>1172</v>
      </c>
      <c r="F276" s="32" t="s">
        <v>1166</v>
      </c>
      <c r="G276" s="31" t="s">
        <v>159</v>
      </c>
      <c r="H276" s="35">
        <v>95941</v>
      </c>
      <c r="I276" s="32" t="s">
        <v>692</v>
      </c>
      <c r="J276" s="34">
        <v>39.553811000000003</v>
      </c>
      <c r="K276" s="34">
        <v>-121.204077</v>
      </c>
      <c r="L276" s="31" t="s">
        <v>93</v>
      </c>
      <c r="M276" s="31" t="s">
        <v>161</v>
      </c>
      <c r="N276" s="32" t="s">
        <v>162</v>
      </c>
      <c r="O276" s="32" t="s">
        <v>1168</v>
      </c>
      <c r="P276" s="30">
        <v>22</v>
      </c>
      <c r="Q276" s="31" t="s">
        <v>64</v>
      </c>
      <c r="R276" s="31">
        <v>1</v>
      </c>
      <c r="S276" s="31" t="s">
        <v>65</v>
      </c>
      <c r="T276" s="31" t="s">
        <v>51</v>
      </c>
      <c r="U276" s="31" t="s">
        <v>48</v>
      </c>
      <c r="V276" s="31" t="s">
        <v>51</v>
      </c>
      <c r="W276" s="31" t="s">
        <v>48</v>
      </c>
      <c r="X276" s="31" t="s">
        <v>51</v>
      </c>
      <c r="Y276" s="31" t="s">
        <v>48</v>
      </c>
      <c r="Z276" s="31" t="s">
        <v>51</v>
      </c>
      <c r="AA276" s="31" t="s">
        <v>52</v>
      </c>
      <c r="AB276" s="31" t="s">
        <v>48</v>
      </c>
      <c r="AC276" s="32" t="s">
        <v>164</v>
      </c>
      <c r="AD276" s="31">
        <v>14328</v>
      </c>
      <c r="AE276" s="31" t="s">
        <v>159</v>
      </c>
      <c r="AF276" s="33">
        <v>115</v>
      </c>
      <c r="AG276" s="33" t="s">
        <v>53</v>
      </c>
      <c r="AH276" s="33" t="s">
        <v>53</v>
      </c>
      <c r="AI276" s="31" t="s">
        <v>51</v>
      </c>
      <c r="AJ276" s="32" t="s">
        <v>48</v>
      </c>
      <c r="AK276" s="32" t="s">
        <v>48</v>
      </c>
      <c r="AL276" s="32" t="s">
        <v>48</v>
      </c>
      <c r="AM276" s="32" t="s">
        <v>48</v>
      </c>
      <c r="AN276" s="32" t="s">
        <v>48</v>
      </c>
      <c r="AO276" s="31" t="s">
        <v>52</v>
      </c>
      <c r="AP276" s="31" t="s">
        <v>52</v>
      </c>
    </row>
    <row r="277" spans="1:42" ht="29" x14ac:dyDescent="0.2">
      <c r="A277" s="36">
        <v>14534</v>
      </c>
      <c r="B277" s="32" t="s">
        <v>1173</v>
      </c>
      <c r="C277" s="36">
        <v>420</v>
      </c>
      <c r="D277" s="32" t="s">
        <v>1174</v>
      </c>
      <c r="E277" s="32" t="s">
        <v>1175</v>
      </c>
      <c r="F277" s="32" t="s">
        <v>1176</v>
      </c>
      <c r="G277" s="31" t="s">
        <v>159</v>
      </c>
      <c r="H277" s="35">
        <v>91105</v>
      </c>
      <c r="I277" s="32" t="s">
        <v>280</v>
      </c>
      <c r="J277" s="34">
        <v>34.125399999999999</v>
      </c>
      <c r="K277" s="34">
        <v>-118.148</v>
      </c>
      <c r="L277" s="31" t="s">
        <v>93</v>
      </c>
      <c r="M277" s="31" t="s">
        <v>161</v>
      </c>
      <c r="N277" s="32" t="s">
        <v>162</v>
      </c>
      <c r="O277" s="32" t="s">
        <v>96</v>
      </c>
      <c r="P277" s="30">
        <v>22</v>
      </c>
      <c r="Q277" s="31" t="s">
        <v>64</v>
      </c>
      <c r="R277" s="31">
        <v>1</v>
      </c>
      <c r="S277" s="31" t="s">
        <v>65</v>
      </c>
      <c r="T277" s="31" t="s">
        <v>51</v>
      </c>
      <c r="U277" s="31" t="s">
        <v>48</v>
      </c>
      <c r="V277" s="31" t="s">
        <v>51</v>
      </c>
      <c r="W277" s="31" t="s">
        <v>48</v>
      </c>
      <c r="X277" s="31" t="s">
        <v>51</v>
      </c>
      <c r="Y277" s="31" t="s">
        <v>48</v>
      </c>
      <c r="Z277" s="31" t="s">
        <v>51</v>
      </c>
      <c r="AA277" s="31" t="s">
        <v>52</v>
      </c>
      <c r="AB277" s="31" t="s">
        <v>48</v>
      </c>
      <c r="AC277" s="32" t="s">
        <v>1173</v>
      </c>
      <c r="AD277" s="31">
        <v>14534</v>
      </c>
      <c r="AE277" s="31" t="s">
        <v>159</v>
      </c>
      <c r="AF277" s="33">
        <v>34</v>
      </c>
      <c r="AG277" s="33" t="s">
        <v>53</v>
      </c>
      <c r="AH277" s="33" t="s">
        <v>53</v>
      </c>
      <c r="AI277" s="31" t="s">
        <v>51</v>
      </c>
      <c r="AJ277" s="32" t="s">
        <v>917</v>
      </c>
      <c r="AK277" s="32" t="s">
        <v>48</v>
      </c>
      <c r="AL277" s="32" t="s">
        <v>48</v>
      </c>
      <c r="AM277" s="32" t="s">
        <v>48</v>
      </c>
      <c r="AN277" s="32" t="s">
        <v>48</v>
      </c>
      <c r="AO277" s="31" t="s">
        <v>51</v>
      </c>
      <c r="AP277" s="31" t="s">
        <v>52</v>
      </c>
    </row>
    <row r="278" spans="1:42" x14ac:dyDescent="0.2">
      <c r="A278" s="36">
        <v>219</v>
      </c>
      <c r="B278" s="32" t="s">
        <v>254</v>
      </c>
      <c r="C278" s="36">
        <v>421</v>
      </c>
      <c r="D278" s="32" t="s">
        <v>1177</v>
      </c>
      <c r="E278" s="32" t="s">
        <v>1178</v>
      </c>
      <c r="F278" s="32" t="s">
        <v>1179</v>
      </c>
      <c r="G278" s="31" t="s">
        <v>46</v>
      </c>
      <c r="H278" s="35">
        <v>99921</v>
      </c>
      <c r="I278" s="32" t="s">
        <v>1180</v>
      </c>
      <c r="J278" s="34">
        <v>55.476909999999997</v>
      </c>
      <c r="K278" s="34">
        <v>-133.14868999999999</v>
      </c>
      <c r="L278" s="31" t="s">
        <v>48</v>
      </c>
      <c r="M278" s="31" t="s">
        <v>48</v>
      </c>
      <c r="N278" s="32" t="s">
        <v>48</v>
      </c>
      <c r="O278" s="32" t="s">
        <v>96</v>
      </c>
      <c r="P278" s="30">
        <v>22</v>
      </c>
      <c r="Q278" s="31" t="s">
        <v>64</v>
      </c>
      <c r="R278" s="31">
        <v>1</v>
      </c>
      <c r="S278" s="31" t="s">
        <v>65</v>
      </c>
      <c r="T278" s="31" t="s">
        <v>51</v>
      </c>
      <c r="U278" s="31" t="s">
        <v>48</v>
      </c>
      <c r="V278" s="31" t="s">
        <v>51</v>
      </c>
      <c r="W278" s="31" t="s">
        <v>48</v>
      </c>
      <c r="X278" s="31" t="s">
        <v>51</v>
      </c>
      <c r="Y278" s="31" t="s">
        <v>48</v>
      </c>
      <c r="Z278" s="31" t="s">
        <v>51</v>
      </c>
      <c r="AA278" s="31" t="s">
        <v>52</v>
      </c>
      <c r="AB278" s="31" t="s">
        <v>48</v>
      </c>
      <c r="AC278" s="32" t="s">
        <v>254</v>
      </c>
      <c r="AD278" s="31">
        <v>219</v>
      </c>
      <c r="AE278" s="31" t="s">
        <v>46</v>
      </c>
      <c r="AF278" s="33">
        <v>12.47</v>
      </c>
      <c r="AG278" s="33" t="s">
        <v>53</v>
      </c>
      <c r="AH278" s="33" t="s">
        <v>53</v>
      </c>
      <c r="AI278" s="31" t="s">
        <v>51</v>
      </c>
      <c r="AJ278" s="32" t="s">
        <v>48</v>
      </c>
      <c r="AK278" s="32" t="s">
        <v>48</v>
      </c>
      <c r="AL278" s="32" t="s">
        <v>48</v>
      </c>
      <c r="AM278" s="32" t="s">
        <v>48</v>
      </c>
      <c r="AN278" s="32" t="s">
        <v>48</v>
      </c>
      <c r="AO278" s="31" t="s">
        <v>48</v>
      </c>
      <c r="AP278" s="31" t="s">
        <v>48</v>
      </c>
    </row>
    <row r="279" spans="1:42" ht="29" x14ac:dyDescent="0.2">
      <c r="A279" s="36">
        <v>14534</v>
      </c>
      <c r="B279" s="32" t="s">
        <v>1173</v>
      </c>
      <c r="C279" s="36">
        <v>422</v>
      </c>
      <c r="D279" s="32" t="s">
        <v>1181</v>
      </c>
      <c r="E279" s="32" t="s">
        <v>1182</v>
      </c>
      <c r="F279" s="32" t="s">
        <v>1176</v>
      </c>
      <c r="G279" s="31" t="s">
        <v>159</v>
      </c>
      <c r="H279" s="35">
        <v>91105</v>
      </c>
      <c r="I279" s="32" t="s">
        <v>280</v>
      </c>
      <c r="J279" s="34">
        <v>34.125999999999998</v>
      </c>
      <c r="K279" s="34">
        <v>-118.1494</v>
      </c>
      <c r="L279" s="31" t="s">
        <v>93</v>
      </c>
      <c r="M279" s="31" t="s">
        <v>161</v>
      </c>
      <c r="N279" s="32" t="s">
        <v>162</v>
      </c>
      <c r="O279" s="32" t="s">
        <v>96</v>
      </c>
      <c r="P279" s="30">
        <v>22</v>
      </c>
      <c r="Q279" s="31" t="s">
        <v>64</v>
      </c>
      <c r="R279" s="31">
        <v>1</v>
      </c>
      <c r="S279" s="31" t="s">
        <v>65</v>
      </c>
      <c r="T279" s="31" t="s">
        <v>51</v>
      </c>
      <c r="U279" s="31" t="s">
        <v>48</v>
      </c>
      <c r="V279" s="31" t="s">
        <v>51</v>
      </c>
      <c r="W279" s="31" t="s">
        <v>48</v>
      </c>
      <c r="X279" s="31" t="s">
        <v>51</v>
      </c>
      <c r="Y279" s="31" t="s">
        <v>48</v>
      </c>
      <c r="Z279" s="31" t="s">
        <v>48</v>
      </c>
      <c r="AA279" s="31" t="s">
        <v>52</v>
      </c>
      <c r="AB279" s="31" t="s">
        <v>48</v>
      </c>
      <c r="AC279" s="32" t="s">
        <v>1173</v>
      </c>
      <c r="AD279" s="31">
        <v>14534</v>
      </c>
      <c r="AE279" s="31" t="s">
        <v>159</v>
      </c>
      <c r="AF279" s="33">
        <v>34</v>
      </c>
      <c r="AG279" s="33" t="s">
        <v>53</v>
      </c>
      <c r="AH279" s="33" t="s">
        <v>53</v>
      </c>
      <c r="AI279" s="31" t="s">
        <v>51</v>
      </c>
      <c r="AJ279" s="32" t="s">
        <v>917</v>
      </c>
      <c r="AK279" s="32" t="s">
        <v>48</v>
      </c>
      <c r="AL279" s="32" t="s">
        <v>48</v>
      </c>
      <c r="AM279" s="32" t="s">
        <v>48</v>
      </c>
      <c r="AN279" s="32" t="s">
        <v>48</v>
      </c>
      <c r="AO279" s="31" t="s">
        <v>51</v>
      </c>
      <c r="AP279" s="31" t="s">
        <v>48</v>
      </c>
    </row>
    <row r="280" spans="1:42" x14ac:dyDescent="0.2">
      <c r="A280" s="36">
        <v>219</v>
      </c>
      <c r="B280" s="32" t="s">
        <v>254</v>
      </c>
      <c r="C280" s="36">
        <v>423</v>
      </c>
      <c r="D280" s="32" t="s">
        <v>1183</v>
      </c>
      <c r="E280" s="32" t="s">
        <v>1184</v>
      </c>
      <c r="F280" s="32" t="s">
        <v>1185</v>
      </c>
      <c r="G280" s="31" t="s">
        <v>46</v>
      </c>
      <c r="H280" s="35">
        <v>99922</v>
      </c>
      <c r="I280" s="32" t="s">
        <v>1180</v>
      </c>
      <c r="J280" s="34">
        <v>55.204937000000001</v>
      </c>
      <c r="K280" s="34">
        <v>-132.82143500000001</v>
      </c>
      <c r="L280" s="31" t="s">
        <v>48</v>
      </c>
      <c r="M280" s="31" t="s">
        <v>48</v>
      </c>
      <c r="N280" s="32" t="s">
        <v>48</v>
      </c>
      <c r="O280" s="32" t="s">
        <v>48</v>
      </c>
      <c r="P280" s="30">
        <v>22</v>
      </c>
      <c r="Q280" s="31" t="s">
        <v>64</v>
      </c>
      <c r="R280" s="31">
        <v>1</v>
      </c>
      <c r="S280" s="31" t="s">
        <v>65</v>
      </c>
      <c r="T280" s="31" t="s">
        <v>51</v>
      </c>
      <c r="U280" s="31" t="s">
        <v>48</v>
      </c>
      <c r="V280" s="31" t="s">
        <v>51</v>
      </c>
      <c r="W280" s="31" t="s">
        <v>48</v>
      </c>
      <c r="X280" s="31" t="s">
        <v>51</v>
      </c>
      <c r="Y280" s="31" t="s">
        <v>48</v>
      </c>
      <c r="Z280" s="31" t="s">
        <v>51</v>
      </c>
      <c r="AA280" s="31" t="s">
        <v>52</v>
      </c>
      <c r="AB280" s="31" t="s">
        <v>48</v>
      </c>
      <c r="AC280" s="32" t="s">
        <v>254</v>
      </c>
      <c r="AD280" s="31">
        <v>219</v>
      </c>
      <c r="AE280" s="31" t="s">
        <v>46</v>
      </c>
      <c r="AF280" s="33">
        <v>2.4</v>
      </c>
      <c r="AG280" s="33" t="s">
        <v>53</v>
      </c>
      <c r="AH280" s="33" t="s">
        <v>53</v>
      </c>
      <c r="AI280" s="31" t="s">
        <v>51</v>
      </c>
      <c r="AJ280" s="32" t="s">
        <v>48</v>
      </c>
      <c r="AK280" s="32" t="s">
        <v>48</v>
      </c>
      <c r="AL280" s="32" t="s">
        <v>48</v>
      </c>
      <c r="AM280" s="32" t="s">
        <v>48</v>
      </c>
      <c r="AN280" s="32" t="s">
        <v>48</v>
      </c>
      <c r="AO280" s="31" t="s">
        <v>48</v>
      </c>
      <c r="AP280" s="31" t="s">
        <v>48</v>
      </c>
    </row>
    <row r="281" spans="1:42" x14ac:dyDescent="0.2">
      <c r="A281" s="36">
        <v>15127</v>
      </c>
      <c r="B281" s="32" t="s">
        <v>1186</v>
      </c>
      <c r="C281" s="36">
        <v>424</v>
      </c>
      <c r="D281" s="32" t="s">
        <v>1187</v>
      </c>
      <c r="E281" s="32" t="s">
        <v>1188</v>
      </c>
      <c r="F281" s="32" t="s">
        <v>1189</v>
      </c>
      <c r="G281" s="31" t="s">
        <v>159</v>
      </c>
      <c r="H281" s="35">
        <v>95631</v>
      </c>
      <c r="I281" s="32" t="s">
        <v>160</v>
      </c>
      <c r="J281" s="34">
        <v>39.077970999999998</v>
      </c>
      <c r="K281" s="34">
        <v>-120.406069</v>
      </c>
      <c r="L281" s="31" t="s">
        <v>93</v>
      </c>
      <c r="M281" s="31" t="s">
        <v>161</v>
      </c>
      <c r="N281" s="32" t="s">
        <v>162</v>
      </c>
      <c r="O281" s="32" t="s">
        <v>1190</v>
      </c>
      <c r="P281" s="30">
        <v>22</v>
      </c>
      <c r="Q281" s="31" t="s">
        <v>64</v>
      </c>
      <c r="R281" s="31">
        <v>1</v>
      </c>
      <c r="S281" s="31" t="s">
        <v>65</v>
      </c>
      <c r="T281" s="31" t="s">
        <v>51</v>
      </c>
      <c r="U281" s="31" t="s">
        <v>48</v>
      </c>
      <c r="V281" s="31" t="s">
        <v>51</v>
      </c>
      <c r="W281" s="31" t="s">
        <v>48</v>
      </c>
      <c r="X281" s="31" t="s">
        <v>51</v>
      </c>
      <c r="Y281" s="31" t="s">
        <v>48</v>
      </c>
      <c r="Z281" s="31" t="s">
        <v>48</v>
      </c>
      <c r="AA281" s="31" t="s">
        <v>48</v>
      </c>
      <c r="AB281" s="31" t="s">
        <v>48</v>
      </c>
      <c r="AC281" s="32" t="s">
        <v>164</v>
      </c>
      <c r="AD281" s="31">
        <v>14328</v>
      </c>
      <c r="AE281" s="31" t="s">
        <v>159</v>
      </c>
      <c r="AF281" s="33">
        <v>60</v>
      </c>
      <c r="AG281" s="33" t="s">
        <v>53</v>
      </c>
      <c r="AH281" s="33" t="s">
        <v>53</v>
      </c>
      <c r="AI281" s="31" t="s">
        <v>51</v>
      </c>
      <c r="AJ281" s="32" t="s">
        <v>48</v>
      </c>
      <c r="AK281" s="32" t="s">
        <v>48</v>
      </c>
      <c r="AL281" s="32" t="s">
        <v>48</v>
      </c>
      <c r="AM281" s="32" t="s">
        <v>48</v>
      </c>
      <c r="AN281" s="32" t="s">
        <v>48</v>
      </c>
      <c r="AO281" s="31" t="s">
        <v>48</v>
      </c>
      <c r="AP281" s="31" t="s">
        <v>48</v>
      </c>
    </row>
    <row r="282" spans="1:42" x14ac:dyDescent="0.2">
      <c r="A282" s="36">
        <v>15127</v>
      </c>
      <c r="B282" s="32" t="s">
        <v>1186</v>
      </c>
      <c r="C282" s="36">
        <v>425</v>
      </c>
      <c r="D282" s="32" t="s">
        <v>1191</v>
      </c>
      <c r="E282" s="32" t="s">
        <v>1192</v>
      </c>
      <c r="F282" s="32" t="s">
        <v>1189</v>
      </c>
      <c r="G282" s="31" t="s">
        <v>159</v>
      </c>
      <c r="H282" s="35">
        <v>95631</v>
      </c>
      <c r="I282" s="32" t="s">
        <v>160</v>
      </c>
      <c r="J282" s="34">
        <v>39.024800999999997</v>
      </c>
      <c r="K282" s="34">
        <v>-120.596383</v>
      </c>
      <c r="L282" s="31" t="s">
        <v>93</v>
      </c>
      <c r="M282" s="31" t="s">
        <v>161</v>
      </c>
      <c r="N282" s="32" t="s">
        <v>162</v>
      </c>
      <c r="O282" s="32" t="s">
        <v>1193</v>
      </c>
      <c r="P282" s="30">
        <v>22</v>
      </c>
      <c r="Q282" s="31" t="s">
        <v>64</v>
      </c>
      <c r="R282" s="31">
        <v>1</v>
      </c>
      <c r="S282" s="31" t="s">
        <v>65</v>
      </c>
      <c r="T282" s="31" t="s">
        <v>51</v>
      </c>
      <c r="U282" s="31" t="s">
        <v>48</v>
      </c>
      <c r="V282" s="31" t="s">
        <v>51</v>
      </c>
      <c r="W282" s="31" t="s">
        <v>48</v>
      </c>
      <c r="X282" s="31" t="s">
        <v>51</v>
      </c>
      <c r="Y282" s="31" t="s">
        <v>48</v>
      </c>
      <c r="Z282" s="31" t="s">
        <v>48</v>
      </c>
      <c r="AA282" s="31" t="s">
        <v>48</v>
      </c>
      <c r="AB282" s="31" t="s">
        <v>48</v>
      </c>
      <c r="AC282" s="32" t="s">
        <v>164</v>
      </c>
      <c r="AD282" s="31">
        <v>14328</v>
      </c>
      <c r="AE282" s="31" t="s">
        <v>159</v>
      </c>
      <c r="AF282" s="33">
        <v>230</v>
      </c>
      <c r="AG282" s="33" t="s">
        <v>53</v>
      </c>
      <c r="AH282" s="33" t="s">
        <v>53</v>
      </c>
      <c r="AI282" s="31" t="s">
        <v>51</v>
      </c>
      <c r="AJ282" s="32" t="s">
        <v>48</v>
      </c>
      <c r="AK282" s="32" t="s">
        <v>48</v>
      </c>
      <c r="AL282" s="32" t="s">
        <v>48</v>
      </c>
      <c r="AM282" s="32" t="s">
        <v>48</v>
      </c>
      <c r="AN282" s="32" t="s">
        <v>48</v>
      </c>
      <c r="AO282" s="31" t="s">
        <v>48</v>
      </c>
      <c r="AP282" s="31" t="s">
        <v>48</v>
      </c>
    </row>
    <row r="283" spans="1:42" x14ac:dyDescent="0.2">
      <c r="A283" s="36">
        <v>15127</v>
      </c>
      <c r="B283" s="32" t="s">
        <v>1186</v>
      </c>
      <c r="C283" s="36">
        <v>426</v>
      </c>
      <c r="D283" s="32" t="s">
        <v>1194</v>
      </c>
      <c r="E283" s="32" t="s">
        <v>1195</v>
      </c>
      <c r="F283" s="32" t="s">
        <v>1189</v>
      </c>
      <c r="G283" s="31" t="s">
        <v>159</v>
      </c>
      <c r="H283" s="35">
        <v>95631</v>
      </c>
      <c r="I283" s="32" t="s">
        <v>160</v>
      </c>
      <c r="J283" s="34">
        <v>39.003371999999999</v>
      </c>
      <c r="K283" s="34">
        <v>-120.746651</v>
      </c>
      <c r="L283" s="31" t="s">
        <v>93</v>
      </c>
      <c r="M283" s="31" t="s">
        <v>161</v>
      </c>
      <c r="N283" s="32" t="s">
        <v>162</v>
      </c>
      <c r="O283" s="32" t="s">
        <v>1190</v>
      </c>
      <c r="P283" s="30">
        <v>22</v>
      </c>
      <c r="Q283" s="31" t="s">
        <v>64</v>
      </c>
      <c r="R283" s="31">
        <v>1</v>
      </c>
      <c r="S283" s="31" t="s">
        <v>65</v>
      </c>
      <c r="T283" s="31" t="s">
        <v>51</v>
      </c>
      <c r="U283" s="31" t="s">
        <v>48</v>
      </c>
      <c r="V283" s="31" t="s">
        <v>51</v>
      </c>
      <c r="W283" s="31" t="s">
        <v>48</v>
      </c>
      <c r="X283" s="31" t="s">
        <v>51</v>
      </c>
      <c r="Y283" s="31" t="s">
        <v>48</v>
      </c>
      <c r="Z283" s="31" t="s">
        <v>48</v>
      </c>
      <c r="AA283" s="31" t="s">
        <v>48</v>
      </c>
      <c r="AB283" s="31" t="s">
        <v>48</v>
      </c>
      <c r="AC283" s="32" t="s">
        <v>164</v>
      </c>
      <c r="AD283" s="31">
        <v>14328</v>
      </c>
      <c r="AE283" s="31" t="s">
        <v>159</v>
      </c>
      <c r="AF283" s="33">
        <v>60</v>
      </c>
      <c r="AG283" s="33" t="s">
        <v>53</v>
      </c>
      <c r="AH283" s="33" t="s">
        <v>53</v>
      </c>
      <c r="AI283" s="31" t="s">
        <v>51</v>
      </c>
      <c r="AJ283" s="32" t="s">
        <v>48</v>
      </c>
      <c r="AK283" s="32" t="s">
        <v>48</v>
      </c>
      <c r="AL283" s="32" t="s">
        <v>48</v>
      </c>
      <c r="AM283" s="32" t="s">
        <v>48</v>
      </c>
      <c r="AN283" s="32" t="s">
        <v>48</v>
      </c>
      <c r="AO283" s="31" t="s">
        <v>48</v>
      </c>
      <c r="AP283" s="31" t="s">
        <v>48</v>
      </c>
    </row>
    <row r="284" spans="1:42" x14ac:dyDescent="0.2">
      <c r="A284" s="36">
        <v>15127</v>
      </c>
      <c r="B284" s="32" t="s">
        <v>1186</v>
      </c>
      <c r="C284" s="36">
        <v>427</v>
      </c>
      <c r="D284" s="32" t="s">
        <v>1196</v>
      </c>
      <c r="E284" s="32" t="s">
        <v>1197</v>
      </c>
      <c r="F284" s="32" t="s">
        <v>1189</v>
      </c>
      <c r="G284" s="31" t="s">
        <v>159</v>
      </c>
      <c r="H284" s="35">
        <v>95631</v>
      </c>
      <c r="I284" s="32" t="s">
        <v>160</v>
      </c>
      <c r="J284" s="34">
        <v>39.000999</v>
      </c>
      <c r="K284" s="34">
        <v>-120.725053</v>
      </c>
      <c r="L284" s="31" t="s">
        <v>93</v>
      </c>
      <c r="M284" s="31" t="s">
        <v>161</v>
      </c>
      <c r="N284" s="32" t="s">
        <v>162</v>
      </c>
      <c r="O284" s="32" t="s">
        <v>1193</v>
      </c>
      <c r="P284" s="30">
        <v>22</v>
      </c>
      <c r="Q284" s="31" t="s">
        <v>64</v>
      </c>
      <c r="R284" s="31">
        <v>1</v>
      </c>
      <c r="S284" s="31" t="s">
        <v>65</v>
      </c>
      <c r="T284" s="31" t="s">
        <v>51</v>
      </c>
      <c r="U284" s="31" t="s">
        <v>48</v>
      </c>
      <c r="V284" s="31" t="s">
        <v>51</v>
      </c>
      <c r="W284" s="31" t="s">
        <v>48</v>
      </c>
      <c r="X284" s="31" t="s">
        <v>51</v>
      </c>
      <c r="Y284" s="31" t="s">
        <v>48</v>
      </c>
      <c r="Z284" s="31" t="s">
        <v>48</v>
      </c>
      <c r="AA284" s="31" t="s">
        <v>48</v>
      </c>
      <c r="AB284" s="31" t="s">
        <v>48</v>
      </c>
      <c r="AC284" s="32" t="s">
        <v>164</v>
      </c>
      <c r="AD284" s="31">
        <v>14328</v>
      </c>
      <c r="AE284" s="31" t="s">
        <v>159</v>
      </c>
      <c r="AF284" s="33">
        <v>230</v>
      </c>
      <c r="AG284" s="33" t="s">
        <v>53</v>
      </c>
      <c r="AH284" s="33" t="s">
        <v>53</v>
      </c>
      <c r="AI284" s="31" t="s">
        <v>51</v>
      </c>
      <c r="AJ284" s="32" t="s">
        <v>48</v>
      </c>
      <c r="AK284" s="32" t="s">
        <v>48</v>
      </c>
      <c r="AL284" s="32" t="s">
        <v>48</v>
      </c>
      <c r="AM284" s="32" t="s">
        <v>48</v>
      </c>
      <c r="AN284" s="32" t="s">
        <v>48</v>
      </c>
      <c r="AO284" s="31" t="s">
        <v>48</v>
      </c>
      <c r="AP284" s="31" t="s">
        <v>48</v>
      </c>
    </row>
    <row r="285" spans="1:42" x14ac:dyDescent="0.2">
      <c r="A285" s="36">
        <v>12312</v>
      </c>
      <c r="B285" s="32" t="s">
        <v>773</v>
      </c>
      <c r="C285" s="36">
        <v>428</v>
      </c>
      <c r="D285" s="32" t="s">
        <v>1198</v>
      </c>
      <c r="E285" s="32" t="s">
        <v>1199</v>
      </c>
      <c r="F285" s="32" t="s">
        <v>776</v>
      </c>
      <c r="G285" s="31" t="s">
        <v>159</v>
      </c>
      <c r="H285" s="35">
        <v>95344</v>
      </c>
      <c r="I285" s="32" t="s">
        <v>777</v>
      </c>
      <c r="J285" s="34">
        <v>37.477837999999998</v>
      </c>
      <c r="K285" s="34">
        <v>-120.444492</v>
      </c>
      <c r="L285" s="31" t="s">
        <v>93</v>
      </c>
      <c r="M285" s="31" t="s">
        <v>161</v>
      </c>
      <c r="N285" s="32" t="s">
        <v>162</v>
      </c>
      <c r="O285" s="32" t="s">
        <v>515</v>
      </c>
      <c r="P285" s="30">
        <v>22</v>
      </c>
      <c r="Q285" s="31" t="s">
        <v>49</v>
      </c>
      <c r="R285" s="31">
        <v>2</v>
      </c>
      <c r="S285" s="31" t="s">
        <v>50</v>
      </c>
      <c r="T285" s="31" t="s">
        <v>51</v>
      </c>
      <c r="U285" s="31" t="s">
        <v>48</v>
      </c>
      <c r="V285" s="31" t="s">
        <v>51</v>
      </c>
      <c r="W285" s="31" t="s">
        <v>48</v>
      </c>
      <c r="X285" s="31" t="s">
        <v>51</v>
      </c>
      <c r="Y285" s="31" t="s">
        <v>48</v>
      </c>
      <c r="Z285" s="31" t="s">
        <v>51</v>
      </c>
      <c r="AA285" s="31" t="s">
        <v>52</v>
      </c>
      <c r="AB285" s="31" t="s">
        <v>48</v>
      </c>
      <c r="AC285" s="32" t="s">
        <v>164</v>
      </c>
      <c r="AD285" s="31">
        <v>14328</v>
      </c>
      <c r="AE285" s="31" t="s">
        <v>159</v>
      </c>
      <c r="AF285" s="33">
        <v>12</v>
      </c>
      <c r="AG285" s="33" t="s">
        <v>53</v>
      </c>
      <c r="AH285" s="33" t="s">
        <v>53</v>
      </c>
      <c r="AI285" s="31" t="s">
        <v>51</v>
      </c>
      <c r="AJ285" s="32" t="s">
        <v>48</v>
      </c>
      <c r="AK285" s="32" t="s">
        <v>48</v>
      </c>
      <c r="AL285" s="32" t="s">
        <v>48</v>
      </c>
      <c r="AM285" s="32" t="s">
        <v>48</v>
      </c>
      <c r="AN285" s="32" t="s">
        <v>48</v>
      </c>
      <c r="AO285" s="31" t="s">
        <v>51</v>
      </c>
      <c r="AP285" s="31" t="s">
        <v>51</v>
      </c>
    </row>
    <row r="286" spans="1:42" x14ac:dyDescent="0.2">
      <c r="A286" s="36">
        <v>16534</v>
      </c>
      <c r="B286" s="32" t="s">
        <v>1200</v>
      </c>
      <c r="C286" s="36">
        <v>430</v>
      </c>
      <c r="D286" s="32" t="s">
        <v>1201</v>
      </c>
      <c r="E286" s="32" t="s">
        <v>1202</v>
      </c>
      <c r="F286" s="32" t="s">
        <v>1201</v>
      </c>
      <c r="G286" s="31" t="s">
        <v>159</v>
      </c>
      <c r="H286" s="35">
        <v>95726</v>
      </c>
      <c r="I286" s="32" t="s">
        <v>697</v>
      </c>
      <c r="J286" s="34">
        <v>38.828809999999997</v>
      </c>
      <c r="K286" s="34">
        <v>-120.53708899999999</v>
      </c>
      <c r="L286" s="31" t="s">
        <v>93</v>
      </c>
      <c r="M286" s="31" t="s">
        <v>476</v>
      </c>
      <c r="N286" s="32" t="s">
        <v>477</v>
      </c>
      <c r="O286" s="32" t="s">
        <v>1203</v>
      </c>
      <c r="P286" s="30">
        <v>22</v>
      </c>
      <c r="Q286" s="31" t="s">
        <v>64</v>
      </c>
      <c r="R286" s="31">
        <v>1</v>
      </c>
      <c r="S286" s="31" t="s">
        <v>65</v>
      </c>
      <c r="T286" s="31" t="s">
        <v>51</v>
      </c>
      <c r="U286" s="31" t="s">
        <v>48</v>
      </c>
      <c r="V286" s="31" t="s">
        <v>51</v>
      </c>
      <c r="W286" s="31" t="s">
        <v>48</v>
      </c>
      <c r="X286" s="31" t="s">
        <v>51</v>
      </c>
      <c r="Y286" s="31" t="s">
        <v>48</v>
      </c>
      <c r="Z286" s="31" t="s">
        <v>51</v>
      </c>
      <c r="AA286" s="31" t="s">
        <v>52</v>
      </c>
      <c r="AB286" s="31" t="s">
        <v>48</v>
      </c>
      <c r="AC286" s="32" t="s">
        <v>1200</v>
      </c>
      <c r="AD286" s="31">
        <v>16534</v>
      </c>
      <c r="AE286" s="31" t="s">
        <v>159</v>
      </c>
      <c r="AF286" s="33">
        <v>230</v>
      </c>
      <c r="AG286" s="33" t="s">
        <v>53</v>
      </c>
      <c r="AH286" s="33" t="s">
        <v>53</v>
      </c>
      <c r="AI286" s="31" t="s">
        <v>51</v>
      </c>
      <c r="AJ286" s="32" t="s">
        <v>48</v>
      </c>
      <c r="AK286" s="32" t="s">
        <v>48</v>
      </c>
      <c r="AL286" s="32" t="s">
        <v>48</v>
      </c>
      <c r="AM286" s="32" t="s">
        <v>48</v>
      </c>
      <c r="AN286" s="32" t="s">
        <v>48</v>
      </c>
      <c r="AO286" s="31" t="s">
        <v>52</v>
      </c>
      <c r="AP286" s="31" t="s">
        <v>52</v>
      </c>
    </row>
    <row r="287" spans="1:42" x14ac:dyDescent="0.2">
      <c r="A287" s="36">
        <v>16534</v>
      </c>
      <c r="B287" s="32" t="s">
        <v>1200</v>
      </c>
      <c r="C287" s="36">
        <v>431</v>
      </c>
      <c r="D287" s="32" t="s">
        <v>1204</v>
      </c>
      <c r="E287" s="32" t="s">
        <v>1202</v>
      </c>
      <c r="F287" s="32" t="s">
        <v>1201</v>
      </c>
      <c r="G287" s="31" t="s">
        <v>159</v>
      </c>
      <c r="H287" s="35">
        <v>95725</v>
      </c>
      <c r="I287" s="32" t="s">
        <v>697</v>
      </c>
      <c r="J287" s="34">
        <v>38.834049999999998</v>
      </c>
      <c r="K287" s="34">
        <v>-120.53176000000001</v>
      </c>
      <c r="L287" s="31" t="s">
        <v>93</v>
      </c>
      <c r="M287" s="31" t="s">
        <v>476</v>
      </c>
      <c r="N287" s="32" t="s">
        <v>477</v>
      </c>
      <c r="O287" s="32" t="s">
        <v>1203</v>
      </c>
      <c r="P287" s="30">
        <v>22</v>
      </c>
      <c r="Q287" s="31" t="s">
        <v>64</v>
      </c>
      <c r="R287" s="31">
        <v>1</v>
      </c>
      <c r="S287" s="31" t="s">
        <v>65</v>
      </c>
      <c r="T287" s="31" t="s">
        <v>51</v>
      </c>
      <c r="U287" s="31" t="s">
        <v>48</v>
      </c>
      <c r="V287" s="31" t="s">
        <v>51</v>
      </c>
      <c r="W287" s="31" t="s">
        <v>48</v>
      </c>
      <c r="X287" s="31" t="s">
        <v>51</v>
      </c>
      <c r="Y287" s="31" t="s">
        <v>48</v>
      </c>
      <c r="Z287" s="31" t="s">
        <v>51</v>
      </c>
      <c r="AA287" s="31" t="s">
        <v>52</v>
      </c>
      <c r="AB287" s="31" t="s">
        <v>48</v>
      </c>
      <c r="AC287" s="32" t="s">
        <v>1200</v>
      </c>
      <c r="AD287" s="31">
        <v>16534</v>
      </c>
      <c r="AE287" s="31" t="s">
        <v>159</v>
      </c>
      <c r="AF287" s="33">
        <v>230</v>
      </c>
      <c r="AG287" s="33" t="s">
        <v>53</v>
      </c>
      <c r="AH287" s="33" t="s">
        <v>53</v>
      </c>
      <c r="AI287" s="31" t="s">
        <v>51</v>
      </c>
      <c r="AJ287" s="32" t="s">
        <v>48</v>
      </c>
      <c r="AK287" s="32" t="s">
        <v>48</v>
      </c>
      <c r="AL287" s="32" t="s">
        <v>48</v>
      </c>
      <c r="AM287" s="32" t="s">
        <v>48</v>
      </c>
      <c r="AN287" s="32" t="s">
        <v>48</v>
      </c>
      <c r="AO287" s="31" t="s">
        <v>51</v>
      </c>
      <c r="AP287" s="31" t="s">
        <v>52</v>
      </c>
    </row>
    <row r="288" spans="1:42" x14ac:dyDescent="0.2">
      <c r="A288" s="36">
        <v>16534</v>
      </c>
      <c r="B288" s="32" t="s">
        <v>1200</v>
      </c>
      <c r="C288" s="36">
        <v>432</v>
      </c>
      <c r="D288" s="32" t="s">
        <v>1205</v>
      </c>
      <c r="E288" s="32" t="s">
        <v>1206</v>
      </c>
      <c r="F288" s="32" t="s">
        <v>1207</v>
      </c>
      <c r="G288" s="31" t="s">
        <v>159</v>
      </c>
      <c r="H288" s="35">
        <v>95726</v>
      </c>
      <c r="I288" s="32" t="s">
        <v>697</v>
      </c>
      <c r="J288" s="34">
        <v>38.982697000000002</v>
      </c>
      <c r="K288" s="34">
        <v>-120.32450300000001</v>
      </c>
      <c r="L288" s="31" t="s">
        <v>93</v>
      </c>
      <c r="M288" s="31" t="s">
        <v>476</v>
      </c>
      <c r="N288" s="32" t="s">
        <v>477</v>
      </c>
      <c r="O288" s="32" t="s">
        <v>1208</v>
      </c>
      <c r="P288" s="30">
        <v>22</v>
      </c>
      <c r="Q288" s="31" t="s">
        <v>64</v>
      </c>
      <c r="R288" s="31">
        <v>1</v>
      </c>
      <c r="S288" s="31" t="s">
        <v>65</v>
      </c>
      <c r="T288" s="31" t="s">
        <v>51</v>
      </c>
      <c r="U288" s="31" t="s">
        <v>48</v>
      </c>
      <c r="V288" s="31" t="s">
        <v>51</v>
      </c>
      <c r="W288" s="31" t="s">
        <v>48</v>
      </c>
      <c r="X288" s="31" t="s">
        <v>51</v>
      </c>
      <c r="Y288" s="31" t="s">
        <v>48</v>
      </c>
      <c r="Z288" s="31" t="s">
        <v>51</v>
      </c>
      <c r="AA288" s="31" t="s">
        <v>52</v>
      </c>
      <c r="AB288" s="31" t="s">
        <v>48</v>
      </c>
      <c r="AC288" s="32" t="s">
        <v>1200</v>
      </c>
      <c r="AD288" s="31">
        <v>16534</v>
      </c>
      <c r="AE288" s="31" t="s">
        <v>159</v>
      </c>
      <c r="AF288" s="33">
        <v>69</v>
      </c>
      <c r="AG288" s="33" t="s">
        <v>53</v>
      </c>
      <c r="AH288" s="33" t="s">
        <v>53</v>
      </c>
      <c r="AI288" s="31" t="s">
        <v>51</v>
      </c>
      <c r="AJ288" s="32" t="s">
        <v>48</v>
      </c>
      <c r="AK288" s="32" t="s">
        <v>48</v>
      </c>
      <c r="AL288" s="32" t="s">
        <v>48</v>
      </c>
      <c r="AM288" s="32" t="s">
        <v>48</v>
      </c>
      <c r="AN288" s="32" t="s">
        <v>48</v>
      </c>
      <c r="AO288" s="31" t="s">
        <v>51</v>
      </c>
      <c r="AP288" s="31" t="s">
        <v>52</v>
      </c>
    </row>
    <row r="289" spans="1:42" x14ac:dyDescent="0.2">
      <c r="A289" s="36">
        <v>16534</v>
      </c>
      <c r="B289" s="32" t="s">
        <v>1200</v>
      </c>
      <c r="C289" s="36">
        <v>433</v>
      </c>
      <c r="D289" s="32" t="s">
        <v>1209</v>
      </c>
      <c r="E289" s="32" t="s">
        <v>1206</v>
      </c>
      <c r="F289" s="32" t="s">
        <v>1207</v>
      </c>
      <c r="G289" s="31" t="s">
        <v>159</v>
      </c>
      <c r="H289" s="35">
        <v>95726</v>
      </c>
      <c r="I289" s="32" t="s">
        <v>697</v>
      </c>
      <c r="J289" s="34">
        <v>38.896510999999997</v>
      </c>
      <c r="K289" s="34">
        <v>-120.378292</v>
      </c>
      <c r="L289" s="31" t="s">
        <v>93</v>
      </c>
      <c r="M289" s="31" t="s">
        <v>476</v>
      </c>
      <c r="N289" s="32" t="s">
        <v>477</v>
      </c>
      <c r="O289" s="32" t="s">
        <v>1210</v>
      </c>
      <c r="P289" s="30">
        <v>22</v>
      </c>
      <c r="Q289" s="31" t="s">
        <v>64</v>
      </c>
      <c r="R289" s="31">
        <v>1</v>
      </c>
      <c r="S289" s="31" t="s">
        <v>65</v>
      </c>
      <c r="T289" s="31" t="s">
        <v>51</v>
      </c>
      <c r="U289" s="31" t="s">
        <v>48</v>
      </c>
      <c r="V289" s="31" t="s">
        <v>51</v>
      </c>
      <c r="W289" s="31" t="s">
        <v>48</v>
      </c>
      <c r="X289" s="31" t="s">
        <v>51</v>
      </c>
      <c r="Y289" s="31" t="s">
        <v>48</v>
      </c>
      <c r="Z289" s="31" t="s">
        <v>51</v>
      </c>
      <c r="AA289" s="31" t="s">
        <v>52</v>
      </c>
      <c r="AB289" s="31" t="s">
        <v>48</v>
      </c>
      <c r="AC289" s="32" t="s">
        <v>1200</v>
      </c>
      <c r="AD289" s="31">
        <v>16534</v>
      </c>
      <c r="AE289" s="31" t="s">
        <v>159</v>
      </c>
      <c r="AF289" s="33">
        <v>69</v>
      </c>
      <c r="AG289" s="33" t="s">
        <v>53</v>
      </c>
      <c r="AH289" s="33" t="s">
        <v>53</v>
      </c>
      <c r="AI289" s="31" t="s">
        <v>51</v>
      </c>
      <c r="AJ289" s="32" t="s">
        <v>48</v>
      </c>
      <c r="AK289" s="32" t="s">
        <v>48</v>
      </c>
      <c r="AL289" s="32" t="s">
        <v>48</v>
      </c>
      <c r="AM289" s="32" t="s">
        <v>48</v>
      </c>
      <c r="AN289" s="32" t="s">
        <v>48</v>
      </c>
      <c r="AO289" s="31" t="s">
        <v>51</v>
      </c>
      <c r="AP289" s="31" t="s">
        <v>52</v>
      </c>
    </row>
    <row r="290" spans="1:42" x14ac:dyDescent="0.2">
      <c r="A290" s="36">
        <v>16534</v>
      </c>
      <c r="B290" s="32" t="s">
        <v>1200</v>
      </c>
      <c r="C290" s="36">
        <v>435</v>
      </c>
      <c r="D290" s="32" t="s">
        <v>1211</v>
      </c>
      <c r="E290" s="32" t="s">
        <v>1202</v>
      </c>
      <c r="F290" s="32" t="s">
        <v>696</v>
      </c>
      <c r="G290" s="31" t="s">
        <v>159</v>
      </c>
      <c r="H290" s="35">
        <v>95709</v>
      </c>
      <c r="I290" s="32" t="s">
        <v>697</v>
      </c>
      <c r="J290" s="34">
        <v>38.765335999999998</v>
      </c>
      <c r="K290" s="34">
        <v>-120.78736600000001</v>
      </c>
      <c r="L290" s="31" t="s">
        <v>93</v>
      </c>
      <c r="M290" s="31" t="s">
        <v>476</v>
      </c>
      <c r="N290" s="32" t="s">
        <v>477</v>
      </c>
      <c r="O290" s="32" t="s">
        <v>698</v>
      </c>
      <c r="P290" s="30">
        <v>22</v>
      </c>
      <c r="Q290" s="31" t="s">
        <v>64</v>
      </c>
      <c r="R290" s="31">
        <v>1</v>
      </c>
      <c r="S290" s="31" t="s">
        <v>65</v>
      </c>
      <c r="T290" s="31" t="s">
        <v>51</v>
      </c>
      <c r="U290" s="31" t="s">
        <v>48</v>
      </c>
      <c r="V290" s="31" t="s">
        <v>51</v>
      </c>
      <c r="W290" s="31" t="s">
        <v>48</v>
      </c>
      <c r="X290" s="31" t="s">
        <v>51</v>
      </c>
      <c r="Y290" s="31" t="s">
        <v>48</v>
      </c>
      <c r="Z290" s="31" t="s">
        <v>51</v>
      </c>
      <c r="AA290" s="31" t="s">
        <v>52</v>
      </c>
      <c r="AB290" s="31" t="s">
        <v>48</v>
      </c>
      <c r="AC290" s="32" t="s">
        <v>1200</v>
      </c>
      <c r="AD290" s="31">
        <v>16534</v>
      </c>
      <c r="AE290" s="31" t="s">
        <v>159</v>
      </c>
      <c r="AF290" s="33">
        <v>230</v>
      </c>
      <c r="AG290" s="33" t="s">
        <v>53</v>
      </c>
      <c r="AH290" s="33" t="s">
        <v>53</v>
      </c>
      <c r="AI290" s="31" t="s">
        <v>51</v>
      </c>
      <c r="AJ290" s="32" t="s">
        <v>48</v>
      </c>
      <c r="AK290" s="32" t="s">
        <v>48</v>
      </c>
      <c r="AL290" s="32" t="s">
        <v>48</v>
      </c>
      <c r="AM290" s="32" t="s">
        <v>48</v>
      </c>
      <c r="AN290" s="32" t="s">
        <v>48</v>
      </c>
      <c r="AO290" s="31" t="s">
        <v>51</v>
      </c>
      <c r="AP290" s="31" t="s">
        <v>52</v>
      </c>
    </row>
    <row r="291" spans="1:42" x14ac:dyDescent="0.2">
      <c r="A291" s="36">
        <v>3255</v>
      </c>
      <c r="B291" s="32" t="s">
        <v>1212</v>
      </c>
      <c r="C291" s="36">
        <v>436</v>
      </c>
      <c r="D291" s="32" t="s">
        <v>1213</v>
      </c>
      <c r="E291" s="32" t="s">
        <v>1214</v>
      </c>
      <c r="F291" s="32" t="s">
        <v>957</v>
      </c>
      <c r="G291" s="31" t="s">
        <v>159</v>
      </c>
      <c r="H291" s="35">
        <v>92407</v>
      </c>
      <c r="I291" s="32" t="s">
        <v>957</v>
      </c>
      <c r="J291" s="34">
        <v>34.205599999999997</v>
      </c>
      <c r="K291" s="34">
        <v>-117.3344</v>
      </c>
      <c r="L291" s="31" t="s">
        <v>93</v>
      </c>
      <c r="M291" s="31" t="s">
        <v>161</v>
      </c>
      <c r="N291" s="32" t="s">
        <v>162</v>
      </c>
      <c r="O291" s="32" t="s">
        <v>1215</v>
      </c>
      <c r="P291" s="30">
        <v>22</v>
      </c>
      <c r="Q291" s="31" t="s">
        <v>64</v>
      </c>
      <c r="R291" s="31">
        <v>1</v>
      </c>
      <c r="S291" s="31" t="s">
        <v>65</v>
      </c>
      <c r="T291" s="31" t="s">
        <v>51</v>
      </c>
      <c r="U291" s="31" t="s">
        <v>48</v>
      </c>
      <c r="V291" s="31" t="s">
        <v>51</v>
      </c>
      <c r="W291" s="31" t="s">
        <v>48</v>
      </c>
      <c r="X291" s="31" t="s">
        <v>51</v>
      </c>
      <c r="Y291" s="31" t="s">
        <v>48</v>
      </c>
      <c r="Z291" s="31" t="s">
        <v>48</v>
      </c>
      <c r="AA291" s="31" t="s">
        <v>52</v>
      </c>
      <c r="AB291" s="31" t="s">
        <v>48</v>
      </c>
      <c r="AC291" s="32" t="s">
        <v>282</v>
      </c>
      <c r="AD291" s="31">
        <v>17609</v>
      </c>
      <c r="AE291" s="31" t="s">
        <v>159</v>
      </c>
      <c r="AF291" s="33">
        <v>115</v>
      </c>
      <c r="AG291" s="33" t="s">
        <v>53</v>
      </c>
      <c r="AH291" s="33" t="s">
        <v>53</v>
      </c>
      <c r="AI291" s="31" t="s">
        <v>51</v>
      </c>
      <c r="AJ291" s="32" t="s">
        <v>48</v>
      </c>
      <c r="AK291" s="32" t="s">
        <v>48</v>
      </c>
      <c r="AL291" s="32" t="s">
        <v>48</v>
      </c>
      <c r="AM291" s="32" t="s">
        <v>48</v>
      </c>
      <c r="AN291" s="32" t="s">
        <v>48</v>
      </c>
      <c r="AO291" s="31" t="s">
        <v>52</v>
      </c>
      <c r="AP291" s="31" t="s">
        <v>52</v>
      </c>
    </row>
    <row r="292" spans="1:42" x14ac:dyDescent="0.2">
      <c r="A292" s="36">
        <v>3255</v>
      </c>
      <c r="B292" s="32" t="s">
        <v>1212</v>
      </c>
      <c r="C292" s="36">
        <v>437</v>
      </c>
      <c r="D292" s="32" t="s">
        <v>1216</v>
      </c>
      <c r="E292" s="32" t="s">
        <v>1217</v>
      </c>
      <c r="F292" s="32" t="s">
        <v>701</v>
      </c>
      <c r="G292" s="31" t="s">
        <v>159</v>
      </c>
      <c r="H292" s="35">
        <v>95966</v>
      </c>
      <c r="I292" s="32" t="s">
        <v>692</v>
      </c>
      <c r="J292" s="34">
        <v>39.542985000000002</v>
      </c>
      <c r="K292" s="34">
        <v>-121.492188</v>
      </c>
      <c r="L292" s="31" t="s">
        <v>93</v>
      </c>
      <c r="M292" s="31" t="s">
        <v>161</v>
      </c>
      <c r="N292" s="32" t="s">
        <v>162</v>
      </c>
      <c r="O292" s="32" t="s">
        <v>1218</v>
      </c>
      <c r="P292" s="30">
        <v>22</v>
      </c>
      <c r="Q292" s="31" t="s">
        <v>64</v>
      </c>
      <c r="R292" s="31">
        <v>1</v>
      </c>
      <c r="S292" s="31" t="s">
        <v>65</v>
      </c>
      <c r="T292" s="31" t="s">
        <v>51</v>
      </c>
      <c r="U292" s="31" t="s">
        <v>48</v>
      </c>
      <c r="V292" s="31" t="s">
        <v>51</v>
      </c>
      <c r="W292" s="31" t="s">
        <v>48</v>
      </c>
      <c r="X292" s="31" t="s">
        <v>51</v>
      </c>
      <c r="Y292" s="31" t="s">
        <v>48</v>
      </c>
      <c r="Z292" s="31" t="s">
        <v>48</v>
      </c>
      <c r="AA292" s="31" t="s">
        <v>52</v>
      </c>
      <c r="AB292" s="31" t="s">
        <v>48</v>
      </c>
      <c r="AC292" s="32" t="s">
        <v>164</v>
      </c>
      <c r="AD292" s="31">
        <v>14328</v>
      </c>
      <c r="AE292" s="31" t="s">
        <v>159</v>
      </c>
      <c r="AF292" s="33">
        <v>230</v>
      </c>
      <c r="AG292" s="33" t="s">
        <v>53</v>
      </c>
      <c r="AH292" s="33" t="s">
        <v>53</v>
      </c>
      <c r="AI292" s="31" t="s">
        <v>71</v>
      </c>
      <c r="AJ292" s="32" t="s">
        <v>48</v>
      </c>
      <c r="AK292" s="32" t="s">
        <v>48</v>
      </c>
      <c r="AL292" s="32" t="s">
        <v>48</v>
      </c>
      <c r="AM292" s="32" t="s">
        <v>48</v>
      </c>
      <c r="AN292" s="32" t="s">
        <v>48</v>
      </c>
      <c r="AO292" s="31" t="s">
        <v>48</v>
      </c>
      <c r="AP292" s="31" t="s">
        <v>48</v>
      </c>
    </row>
    <row r="293" spans="1:42" x14ac:dyDescent="0.2">
      <c r="A293" s="36">
        <v>3255</v>
      </c>
      <c r="B293" s="32" t="s">
        <v>1212</v>
      </c>
      <c r="C293" s="36">
        <v>438</v>
      </c>
      <c r="D293" s="32" t="s">
        <v>1219</v>
      </c>
      <c r="E293" s="32" t="s">
        <v>1217</v>
      </c>
      <c r="F293" s="32" t="s">
        <v>701</v>
      </c>
      <c r="G293" s="31" t="s">
        <v>159</v>
      </c>
      <c r="H293" s="35">
        <v>95966</v>
      </c>
      <c r="I293" s="32" t="s">
        <v>692</v>
      </c>
      <c r="J293" s="34">
        <v>39.514893000000001</v>
      </c>
      <c r="K293" s="34">
        <v>-121.630077</v>
      </c>
      <c r="L293" s="31" t="s">
        <v>93</v>
      </c>
      <c r="M293" s="31" t="s">
        <v>161</v>
      </c>
      <c r="N293" s="32" t="s">
        <v>162</v>
      </c>
      <c r="O293" s="32" t="s">
        <v>1220</v>
      </c>
      <c r="P293" s="30">
        <v>22</v>
      </c>
      <c r="Q293" s="31" t="s">
        <v>64</v>
      </c>
      <c r="R293" s="31">
        <v>1</v>
      </c>
      <c r="S293" s="31" t="s">
        <v>65</v>
      </c>
      <c r="T293" s="31" t="s">
        <v>51</v>
      </c>
      <c r="U293" s="31" t="s">
        <v>48</v>
      </c>
      <c r="V293" s="31" t="s">
        <v>51</v>
      </c>
      <c r="W293" s="31" t="s">
        <v>48</v>
      </c>
      <c r="X293" s="31" t="s">
        <v>51</v>
      </c>
      <c r="Y293" s="31" t="s">
        <v>48</v>
      </c>
      <c r="Z293" s="31" t="s">
        <v>48</v>
      </c>
      <c r="AA293" s="31" t="s">
        <v>52</v>
      </c>
      <c r="AB293" s="31" t="s">
        <v>48</v>
      </c>
      <c r="AC293" s="32" t="s">
        <v>164</v>
      </c>
      <c r="AD293" s="31">
        <v>14328</v>
      </c>
      <c r="AE293" s="31" t="s">
        <v>159</v>
      </c>
      <c r="AF293" s="33">
        <v>230</v>
      </c>
      <c r="AG293" s="33" t="s">
        <v>53</v>
      </c>
      <c r="AH293" s="33" t="s">
        <v>53</v>
      </c>
      <c r="AI293" s="31" t="s">
        <v>71</v>
      </c>
      <c r="AJ293" s="32" t="s">
        <v>48</v>
      </c>
      <c r="AK293" s="32" t="s">
        <v>48</v>
      </c>
      <c r="AL293" s="32" t="s">
        <v>48</v>
      </c>
      <c r="AM293" s="32" t="s">
        <v>48</v>
      </c>
      <c r="AN293" s="32" t="s">
        <v>48</v>
      </c>
      <c r="AO293" s="31" t="s">
        <v>48</v>
      </c>
      <c r="AP293" s="31" t="s">
        <v>48</v>
      </c>
    </row>
    <row r="294" spans="1:42" x14ac:dyDescent="0.2">
      <c r="A294" s="36">
        <v>19281</v>
      </c>
      <c r="B294" s="32" t="s">
        <v>509</v>
      </c>
      <c r="C294" s="36">
        <v>439</v>
      </c>
      <c r="D294" s="32" t="s">
        <v>1221</v>
      </c>
      <c r="E294" s="32" t="s">
        <v>1222</v>
      </c>
      <c r="F294" s="32" t="s">
        <v>1223</v>
      </c>
      <c r="G294" s="31" t="s">
        <v>159</v>
      </c>
      <c r="H294" s="35">
        <v>95329</v>
      </c>
      <c r="I294" s="32" t="s">
        <v>796</v>
      </c>
      <c r="J294" s="34">
        <v>37.695993999999999</v>
      </c>
      <c r="K294" s="34">
        <v>-120.420152</v>
      </c>
      <c r="L294" s="31" t="s">
        <v>93</v>
      </c>
      <c r="M294" s="31" t="s">
        <v>513</v>
      </c>
      <c r="N294" s="32" t="s">
        <v>509</v>
      </c>
      <c r="O294" s="32" t="s">
        <v>1224</v>
      </c>
      <c r="P294" s="30">
        <v>22</v>
      </c>
      <c r="Q294" s="31" t="s">
        <v>64</v>
      </c>
      <c r="R294" s="31">
        <v>1</v>
      </c>
      <c r="S294" s="31" t="s">
        <v>65</v>
      </c>
      <c r="T294" s="31" t="s">
        <v>51</v>
      </c>
      <c r="U294" s="31" t="s">
        <v>48</v>
      </c>
      <c r="V294" s="31" t="s">
        <v>51</v>
      </c>
      <c r="W294" s="31" t="s">
        <v>48</v>
      </c>
      <c r="X294" s="31" t="s">
        <v>51</v>
      </c>
      <c r="Y294" s="31" t="s">
        <v>48</v>
      </c>
      <c r="Z294" s="31" t="s">
        <v>51</v>
      </c>
      <c r="AA294" s="31" t="s">
        <v>52</v>
      </c>
      <c r="AB294" s="31" t="s">
        <v>48</v>
      </c>
      <c r="AC294" s="32" t="s">
        <v>509</v>
      </c>
      <c r="AD294" s="31">
        <v>19281</v>
      </c>
      <c r="AE294" s="31" t="s">
        <v>159</v>
      </c>
      <c r="AF294" s="33">
        <v>69</v>
      </c>
      <c r="AG294" s="33" t="s">
        <v>53</v>
      </c>
      <c r="AH294" s="33" t="s">
        <v>53</v>
      </c>
      <c r="AI294" s="31" t="s">
        <v>51</v>
      </c>
      <c r="AJ294" s="32" t="s">
        <v>48</v>
      </c>
      <c r="AK294" s="32" t="s">
        <v>48</v>
      </c>
      <c r="AL294" s="32" t="s">
        <v>48</v>
      </c>
      <c r="AM294" s="32" t="s">
        <v>48</v>
      </c>
      <c r="AN294" s="32" t="s">
        <v>48</v>
      </c>
      <c r="AO294" s="31" t="s">
        <v>52</v>
      </c>
      <c r="AP294" s="31" t="s">
        <v>52</v>
      </c>
    </row>
    <row r="295" spans="1:42" x14ac:dyDescent="0.2">
      <c r="A295" s="36">
        <v>19281</v>
      </c>
      <c r="B295" s="32" t="s">
        <v>509</v>
      </c>
      <c r="C295" s="36">
        <v>440</v>
      </c>
      <c r="D295" s="32" t="s">
        <v>1223</v>
      </c>
      <c r="E295" s="32" t="s">
        <v>1225</v>
      </c>
      <c r="F295" s="32" t="s">
        <v>1223</v>
      </c>
      <c r="G295" s="31" t="s">
        <v>159</v>
      </c>
      <c r="H295" s="35">
        <v>95329</v>
      </c>
      <c r="I295" s="32" t="s">
        <v>475</v>
      </c>
      <c r="J295" s="34">
        <v>37.669699999999999</v>
      </c>
      <c r="K295" s="34">
        <v>-120.4436</v>
      </c>
      <c r="L295" s="31" t="s">
        <v>93</v>
      </c>
      <c r="M295" s="31" t="s">
        <v>513</v>
      </c>
      <c r="N295" s="32" t="s">
        <v>509</v>
      </c>
      <c r="O295" s="32" t="s">
        <v>1224</v>
      </c>
      <c r="P295" s="30">
        <v>22</v>
      </c>
      <c r="Q295" s="31" t="s">
        <v>64</v>
      </c>
      <c r="R295" s="31">
        <v>1</v>
      </c>
      <c r="S295" s="31" t="s">
        <v>65</v>
      </c>
      <c r="T295" s="31" t="s">
        <v>51</v>
      </c>
      <c r="U295" s="31" t="s">
        <v>48</v>
      </c>
      <c r="V295" s="31" t="s">
        <v>51</v>
      </c>
      <c r="W295" s="31" t="s">
        <v>48</v>
      </c>
      <c r="X295" s="31" t="s">
        <v>51</v>
      </c>
      <c r="Y295" s="31" t="s">
        <v>48</v>
      </c>
      <c r="Z295" s="31" t="s">
        <v>51</v>
      </c>
      <c r="AA295" s="31" t="s">
        <v>52</v>
      </c>
      <c r="AB295" s="31" t="s">
        <v>48</v>
      </c>
      <c r="AC295" s="32" t="s">
        <v>509</v>
      </c>
      <c r="AD295" s="31">
        <v>19281</v>
      </c>
      <c r="AE295" s="31" t="s">
        <v>159</v>
      </c>
      <c r="AF295" s="33">
        <v>69</v>
      </c>
      <c r="AG295" s="33" t="s">
        <v>53</v>
      </c>
      <c r="AH295" s="33" t="s">
        <v>53</v>
      </c>
      <c r="AI295" s="31" t="s">
        <v>51</v>
      </c>
      <c r="AJ295" s="32" t="s">
        <v>48</v>
      </c>
      <c r="AK295" s="32" t="s">
        <v>48</v>
      </c>
      <c r="AL295" s="32" t="s">
        <v>48</v>
      </c>
      <c r="AM295" s="32" t="s">
        <v>48</v>
      </c>
      <c r="AN295" s="32" t="s">
        <v>48</v>
      </c>
      <c r="AO295" s="31" t="s">
        <v>52</v>
      </c>
      <c r="AP295" s="31" t="s">
        <v>52</v>
      </c>
    </row>
    <row r="296" spans="1:42" x14ac:dyDescent="0.2">
      <c r="A296" s="36">
        <v>2518</v>
      </c>
      <c r="B296" s="32" t="s">
        <v>479</v>
      </c>
      <c r="C296" s="36">
        <v>441</v>
      </c>
      <c r="D296" s="32" t="s">
        <v>1226</v>
      </c>
      <c r="E296" s="32" t="s">
        <v>481</v>
      </c>
      <c r="F296" s="32" t="s">
        <v>1226</v>
      </c>
      <c r="G296" s="31" t="s">
        <v>159</v>
      </c>
      <c r="H296" s="35">
        <v>95630</v>
      </c>
      <c r="I296" s="32" t="s">
        <v>1227</v>
      </c>
      <c r="J296" s="34">
        <v>38.70675</v>
      </c>
      <c r="K296" s="34">
        <v>-121.15844300000001</v>
      </c>
      <c r="L296" s="31" t="s">
        <v>93</v>
      </c>
      <c r="M296" s="31" t="s">
        <v>484</v>
      </c>
      <c r="N296" s="32" t="s">
        <v>485</v>
      </c>
      <c r="O296" s="32" t="s">
        <v>1228</v>
      </c>
      <c r="P296" s="30">
        <v>22</v>
      </c>
      <c r="Q296" s="31" t="s">
        <v>64</v>
      </c>
      <c r="R296" s="31">
        <v>1</v>
      </c>
      <c r="S296" s="31" t="s">
        <v>65</v>
      </c>
      <c r="T296" s="31" t="s">
        <v>51</v>
      </c>
      <c r="U296" s="31" t="s">
        <v>48</v>
      </c>
      <c r="V296" s="31" t="s">
        <v>51</v>
      </c>
      <c r="W296" s="31" t="s">
        <v>48</v>
      </c>
      <c r="X296" s="31" t="s">
        <v>51</v>
      </c>
      <c r="Y296" s="31" t="s">
        <v>48</v>
      </c>
      <c r="Z296" s="31" t="s">
        <v>48</v>
      </c>
      <c r="AA296" s="31" t="s">
        <v>52</v>
      </c>
      <c r="AB296" s="31" t="s">
        <v>48</v>
      </c>
      <c r="AC296" s="32" t="s">
        <v>487</v>
      </c>
      <c r="AD296" s="31">
        <v>27000</v>
      </c>
      <c r="AE296" s="31" t="s">
        <v>159</v>
      </c>
      <c r="AF296" s="33">
        <v>230</v>
      </c>
      <c r="AG296" s="33" t="s">
        <v>53</v>
      </c>
      <c r="AH296" s="33" t="s">
        <v>53</v>
      </c>
      <c r="AI296" s="31" t="s">
        <v>51</v>
      </c>
      <c r="AJ296" s="32" t="s">
        <v>48</v>
      </c>
      <c r="AK296" s="32" t="s">
        <v>48</v>
      </c>
      <c r="AL296" s="32" t="s">
        <v>48</v>
      </c>
      <c r="AM296" s="32" t="s">
        <v>48</v>
      </c>
      <c r="AN296" s="32" t="s">
        <v>48</v>
      </c>
      <c r="AO296" s="31" t="s">
        <v>48</v>
      </c>
      <c r="AP296" s="31" t="s">
        <v>48</v>
      </c>
    </row>
    <row r="297" spans="1:42" x14ac:dyDescent="0.2">
      <c r="A297" s="36">
        <v>2518</v>
      </c>
      <c r="B297" s="32" t="s">
        <v>479</v>
      </c>
      <c r="C297" s="36">
        <v>442</v>
      </c>
      <c r="D297" s="32" t="s">
        <v>1229</v>
      </c>
      <c r="E297" s="32" t="s">
        <v>481</v>
      </c>
      <c r="F297" s="32" t="s">
        <v>1230</v>
      </c>
      <c r="G297" s="31" t="s">
        <v>159</v>
      </c>
      <c r="H297" s="35">
        <v>96003</v>
      </c>
      <c r="I297" s="32" t="s">
        <v>575</v>
      </c>
      <c r="J297" s="34">
        <v>40.646934000000002</v>
      </c>
      <c r="K297" s="34">
        <v>-122.62697300000001</v>
      </c>
      <c r="L297" s="31" t="s">
        <v>93</v>
      </c>
      <c r="M297" s="31" t="s">
        <v>484</v>
      </c>
      <c r="N297" s="32" t="s">
        <v>485</v>
      </c>
      <c r="O297" s="32" t="s">
        <v>1231</v>
      </c>
      <c r="P297" s="30">
        <v>22</v>
      </c>
      <c r="Q297" s="31" t="s">
        <v>64</v>
      </c>
      <c r="R297" s="31">
        <v>1</v>
      </c>
      <c r="S297" s="31" t="s">
        <v>65</v>
      </c>
      <c r="T297" s="31" t="s">
        <v>51</v>
      </c>
      <c r="U297" s="31" t="s">
        <v>48</v>
      </c>
      <c r="V297" s="31" t="s">
        <v>51</v>
      </c>
      <c r="W297" s="31" t="s">
        <v>48</v>
      </c>
      <c r="X297" s="31" t="s">
        <v>51</v>
      </c>
      <c r="Y297" s="31" t="s">
        <v>48</v>
      </c>
      <c r="Z297" s="31" t="s">
        <v>48</v>
      </c>
      <c r="AA297" s="31" t="s">
        <v>52</v>
      </c>
      <c r="AB297" s="31" t="s">
        <v>48</v>
      </c>
      <c r="AC297" s="32" t="s">
        <v>487</v>
      </c>
      <c r="AD297" s="31">
        <v>27000</v>
      </c>
      <c r="AE297" s="31" t="s">
        <v>159</v>
      </c>
      <c r="AF297" s="33">
        <v>230</v>
      </c>
      <c r="AG297" s="33" t="s">
        <v>53</v>
      </c>
      <c r="AH297" s="33" t="s">
        <v>53</v>
      </c>
      <c r="AI297" s="31" t="s">
        <v>51</v>
      </c>
      <c r="AJ297" s="32" t="s">
        <v>48</v>
      </c>
      <c r="AK297" s="32" t="s">
        <v>48</v>
      </c>
      <c r="AL297" s="32" t="s">
        <v>48</v>
      </c>
      <c r="AM297" s="32" t="s">
        <v>48</v>
      </c>
      <c r="AN297" s="32" t="s">
        <v>48</v>
      </c>
      <c r="AO297" s="31" t="s">
        <v>48</v>
      </c>
      <c r="AP297" s="31" t="s">
        <v>48</v>
      </c>
    </row>
    <row r="298" spans="1:42" x14ac:dyDescent="0.2">
      <c r="A298" s="36">
        <v>2518</v>
      </c>
      <c r="B298" s="32" t="s">
        <v>479</v>
      </c>
      <c r="C298" s="36">
        <v>443</v>
      </c>
      <c r="D298" s="32" t="s">
        <v>1232</v>
      </c>
      <c r="E298" s="32" t="s">
        <v>481</v>
      </c>
      <c r="F298" s="32" t="s">
        <v>1233</v>
      </c>
      <c r="G298" s="31" t="s">
        <v>159</v>
      </c>
      <c r="H298" s="35">
        <v>96003</v>
      </c>
      <c r="I298" s="32" t="s">
        <v>575</v>
      </c>
      <c r="J298" s="34">
        <v>40.611857999999998</v>
      </c>
      <c r="K298" s="34">
        <v>-122.44644099999999</v>
      </c>
      <c r="L298" s="31" t="s">
        <v>93</v>
      </c>
      <c r="M298" s="31" t="s">
        <v>484</v>
      </c>
      <c r="N298" s="32" t="s">
        <v>485</v>
      </c>
      <c r="O298" s="32" t="s">
        <v>1234</v>
      </c>
      <c r="P298" s="30">
        <v>22</v>
      </c>
      <c r="Q298" s="31" t="s">
        <v>64</v>
      </c>
      <c r="R298" s="31">
        <v>1</v>
      </c>
      <c r="S298" s="31" t="s">
        <v>65</v>
      </c>
      <c r="T298" s="31" t="s">
        <v>51</v>
      </c>
      <c r="U298" s="31" t="s">
        <v>48</v>
      </c>
      <c r="V298" s="31" t="s">
        <v>51</v>
      </c>
      <c r="W298" s="31" t="s">
        <v>48</v>
      </c>
      <c r="X298" s="31" t="s">
        <v>51</v>
      </c>
      <c r="Y298" s="31" t="s">
        <v>48</v>
      </c>
      <c r="Z298" s="31" t="s">
        <v>48</v>
      </c>
      <c r="AA298" s="31" t="s">
        <v>52</v>
      </c>
      <c r="AB298" s="31" t="s">
        <v>48</v>
      </c>
      <c r="AC298" s="32" t="s">
        <v>487</v>
      </c>
      <c r="AD298" s="31">
        <v>27000</v>
      </c>
      <c r="AE298" s="31" t="s">
        <v>159</v>
      </c>
      <c r="AF298" s="33">
        <v>230</v>
      </c>
      <c r="AG298" s="33" t="s">
        <v>53</v>
      </c>
      <c r="AH298" s="33" t="s">
        <v>53</v>
      </c>
      <c r="AI298" s="31" t="s">
        <v>51</v>
      </c>
      <c r="AJ298" s="32" t="s">
        <v>48</v>
      </c>
      <c r="AK298" s="32" t="s">
        <v>48</v>
      </c>
      <c r="AL298" s="32" t="s">
        <v>48</v>
      </c>
      <c r="AM298" s="32" t="s">
        <v>48</v>
      </c>
      <c r="AN298" s="32" t="s">
        <v>48</v>
      </c>
      <c r="AO298" s="31" t="s">
        <v>48</v>
      </c>
      <c r="AP298" s="31" t="s">
        <v>48</v>
      </c>
    </row>
    <row r="299" spans="1:42" x14ac:dyDescent="0.2">
      <c r="A299" s="36">
        <v>2518</v>
      </c>
      <c r="B299" s="32" t="s">
        <v>479</v>
      </c>
      <c r="C299" s="36">
        <v>444</v>
      </c>
      <c r="D299" s="32" t="s">
        <v>1235</v>
      </c>
      <c r="E299" s="32" t="s">
        <v>481</v>
      </c>
      <c r="F299" s="32" t="s">
        <v>1226</v>
      </c>
      <c r="G299" s="31" t="s">
        <v>159</v>
      </c>
      <c r="H299" s="35">
        <v>95630</v>
      </c>
      <c r="I299" s="32" t="s">
        <v>1227</v>
      </c>
      <c r="J299" s="34">
        <v>38.637349999999998</v>
      </c>
      <c r="K299" s="34">
        <v>-121.220198</v>
      </c>
      <c r="L299" s="31" t="s">
        <v>93</v>
      </c>
      <c r="M299" s="31" t="s">
        <v>484</v>
      </c>
      <c r="N299" s="32" t="s">
        <v>485</v>
      </c>
      <c r="O299" s="32" t="s">
        <v>1228</v>
      </c>
      <c r="P299" s="30">
        <v>22</v>
      </c>
      <c r="Q299" s="31" t="s">
        <v>64</v>
      </c>
      <c r="R299" s="31">
        <v>1</v>
      </c>
      <c r="S299" s="31" t="s">
        <v>65</v>
      </c>
      <c r="T299" s="31" t="s">
        <v>51</v>
      </c>
      <c r="U299" s="31" t="s">
        <v>48</v>
      </c>
      <c r="V299" s="31" t="s">
        <v>51</v>
      </c>
      <c r="W299" s="31" t="s">
        <v>48</v>
      </c>
      <c r="X299" s="31" t="s">
        <v>51</v>
      </c>
      <c r="Y299" s="31" t="s">
        <v>48</v>
      </c>
      <c r="Z299" s="31" t="s">
        <v>48</v>
      </c>
      <c r="AA299" s="31" t="s">
        <v>52</v>
      </c>
      <c r="AB299" s="31" t="s">
        <v>48</v>
      </c>
      <c r="AC299" s="32" t="s">
        <v>487</v>
      </c>
      <c r="AD299" s="31">
        <v>27000</v>
      </c>
      <c r="AE299" s="31" t="s">
        <v>159</v>
      </c>
      <c r="AF299" s="33">
        <v>115</v>
      </c>
      <c r="AG299" s="33" t="s">
        <v>53</v>
      </c>
      <c r="AH299" s="33" t="s">
        <v>53</v>
      </c>
      <c r="AI299" s="31" t="s">
        <v>51</v>
      </c>
      <c r="AJ299" s="32" t="s">
        <v>48</v>
      </c>
      <c r="AK299" s="32" t="s">
        <v>48</v>
      </c>
      <c r="AL299" s="32" t="s">
        <v>48</v>
      </c>
      <c r="AM299" s="32" t="s">
        <v>48</v>
      </c>
      <c r="AN299" s="32" t="s">
        <v>48</v>
      </c>
      <c r="AO299" s="31" t="s">
        <v>48</v>
      </c>
      <c r="AP299" s="31" t="s">
        <v>48</v>
      </c>
    </row>
    <row r="300" spans="1:42" x14ac:dyDescent="0.2">
      <c r="A300" s="36">
        <v>2518</v>
      </c>
      <c r="B300" s="32" t="s">
        <v>479</v>
      </c>
      <c r="C300" s="36">
        <v>445</v>
      </c>
      <c r="D300" s="32" t="s">
        <v>575</v>
      </c>
      <c r="E300" s="32" t="s">
        <v>1236</v>
      </c>
      <c r="F300" s="32" t="s">
        <v>1233</v>
      </c>
      <c r="G300" s="31" t="s">
        <v>159</v>
      </c>
      <c r="H300" s="35">
        <v>96003</v>
      </c>
      <c r="I300" s="32" t="s">
        <v>575</v>
      </c>
      <c r="J300" s="34">
        <v>40.717455000000001</v>
      </c>
      <c r="K300" s="34">
        <v>-122.422274</v>
      </c>
      <c r="L300" s="31" t="s">
        <v>93</v>
      </c>
      <c r="M300" s="31" t="s">
        <v>484</v>
      </c>
      <c r="N300" s="32" t="s">
        <v>485</v>
      </c>
      <c r="O300" s="32" t="s">
        <v>1234</v>
      </c>
      <c r="P300" s="30">
        <v>22</v>
      </c>
      <c r="Q300" s="31" t="s">
        <v>64</v>
      </c>
      <c r="R300" s="31">
        <v>1</v>
      </c>
      <c r="S300" s="31" t="s">
        <v>65</v>
      </c>
      <c r="T300" s="31" t="s">
        <v>51</v>
      </c>
      <c r="U300" s="31" t="s">
        <v>48</v>
      </c>
      <c r="V300" s="31" t="s">
        <v>51</v>
      </c>
      <c r="W300" s="31" t="s">
        <v>48</v>
      </c>
      <c r="X300" s="31" t="s">
        <v>51</v>
      </c>
      <c r="Y300" s="31" t="s">
        <v>48</v>
      </c>
      <c r="Z300" s="31" t="s">
        <v>48</v>
      </c>
      <c r="AA300" s="31" t="s">
        <v>52</v>
      </c>
      <c r="AB300" s="31" t="s">
        <v>48</v>
      </c>
      <c r="AC300" s="32" t="s">
        <v>487</v>
      </c>
      <c r="AD300" s="31">
        <v>27000</v>
      </c>
      <c r="AE300" s="31" t="s">
        <v>159</v>
      </c>
      <c r="AF300" s="33">
        <v>230</v>
      </c>
      <c r="AG300" s="33" t="s">
        <v>53</v>
      </c>
      <c r="AH300" s="33" t="s">
        <v>53</v>
      </c>
      <c r="AI300" s="31" t="s">
        <v>51</v>
      </c>
      <c r="AJ300" s="32" t="s">
        <v>48</v>
      </c>
      <c r="AK300" s="32" t="s">
        <v>48</v>
      </c>
      <c r="AL300" s="32" t="s">
        <v>48</v>
      </c>
      <c r="AM300" s="32" t="s">
        <v>48</v>
      </c>
      <c r="AN300" s="32" t="s">
        <v>48</v>
      </c>
      <c r="AO300" s="31" t="s">
        <v>48</v>
      </c>
      <c r="AP300" s="31" t="s">
        <v>48</v>
      </c>
    </row>
    <row r="301" spans="1:42" x14ac:dyDescent="0.2">
      <c r="A301" s="36">
        <v>2518</v>
      </c>
      <c r="B301" s="32" t="s">
        <v>479</v>
      </c>
      <c r="C301" s="36">
        <v>446</v>
      </c>
      <c r="D301" s="32" t="s">
        <v>1237</v>
      </c>
      <c r="E301" s="32" t="s">
        <v>1236</v>
      </c>
      <c r="F301" s="32" t="s">
        <v>1238</v>
      </c>
      <c r="G301" s="31" t="s">
        <v>159</v>
      </c>
      <c r="H301" s="35">
        <v>95376</v>
      </c>
      <c r="I301" s="32" t="s">
        <v>777</v>
      </c>
      <c r="J301" s="34">
        <v>37.098671000000003</v>
      </c>
      <c r="K301" s="34">
        <v>-121.047718</v>
      </c>
      <c r="L301" s="31" t="s">
        <v>93</v>
      </c>
      <c r="M301" s="31" t="s">
        <v>484</v>
      </c>
      <c r="N301" s="32" t="s">
        <v>485</v>
      </c>
      <c r="O301" s="32" t="s">
        <v>1239</v>
      </c>
      <c r="P301" s="30">
        <v>22</v>
      </c>
      <c r="Q301" s="31" t="s">
        <v>64</v>
      </c>
      <c r="R301" s="31">
        <v>1</v>
      </c>
      <c r="S301" s="31" t="s">
        <v>65</v>
      </c>
      <c r="T301" s="31" t="s">
        <v>51</v>
      </c>
      <c r="U301" s="31" t="s">
        <v>48</v>
      </c>
      <c r="V301" s="31" t="s">
        <v>51</v>
      </c>
      <c r="W301" s="31" t="s">
        <v>48</v>
      </c>
      <c r="X301" s="31" t="s">
        <v>51</v>
      </c>
      <c r="Y301" s="31" t="s">
        <v>48</v>
      </c>
      <c r="Z301" s="31" t="s">
        <v>48</v>
      </c>
      <c r="AA301" s="31" t="s">
        <v>52</v>
      </c>
      <c r="AB301" s="31" t="s">
        <v>48</v>
      </c>
      <c r="AC301" s="32" t="s">
        <v>487</v>
      </c>
      <c r="AD301" s="31">
        <v>27000</v>
      </c>
      <c r="AE301" s="31" t="s">
        <v>159</v>
      </c>
      <c r="AF301" s="33">
        <v>72.5</v>
      </c>
      <c r="AG301" s="33" t="s">
        <v>53</v>
      </c>
      <c r="AH301" s="33" t="s">
        <v>53</v>
      </c>
      <c r="AI301" s="31" t="s">
        <v>71</v>
      </c>
      <c r="AJ301" s="32" t="s">
        <v>48</v>
      </c>
      <c r="AK301" s="32" t="s">
        <v>48</v>
      </c>
      <c r="AL301" s="32" t="s">
        <v>48</v>
      </c>
      <c r="AM301" s="32" t="s">
        <v>48</v>
      </c>
      <c r="AN301" s="32" t="s">
        <v>48</v>
      </c>
      <c r="AO301" s="31" t="s">
        <v>48</v>
      </c>
      <c r="AP301" s="31" t="s">
        <v>48</v>
      </c>
    </row>
    <row r="302" spans="1:42" x14ac:dyDescent="0.2">
      <c r="A302" s="36">
        <v>2518</v>
      </c>
      <c r="B302" s="32" t="s">
        <v>479</v>
      </c>
      <c r="C302" s="36">
        <v>447</v>
      </c>
      <c r="D302" s="32" t="s">
        <v>1240</v>
      </c>
      <c r="E302" s="32" t="s">
        <v>1236</v>
      </c>
      <c r="F302" s="32" t="s">
        <v>1198</v>
      </c>
      <c r="G302" s="31" t="s">
        <v>159</v>
      </c>
      <c r="H302" s="35">
        <v>92267</v>
      </c>
      <c r="I302" s="32" t="s">
        <v>957</v>
      </c>
      <c r="J302" s="34">
        <v>34.295333999999997</v>
      </c>
      <c r="K302" s="34">
        <v>-114.14022199999999</v>
      </c>
      <c r="L302" s="31" t="s">
        <v>93</v>
      </c>
      <c r="M302" s="31" t="s">
        <v>484</v>
      </c>
      <c r="N302" s="32" t="s">
        <v>485</v>
      </c>
      <c r="O302" s="32" t="s">
        <v>486</v>
      </c>
      <c r="P302" s="30">
        <v>22</v>
      </c>
      <c r="Q302" s="31" t="s">
        <v>64</v>
      </c>
      <c r="R302" s="31">
        <v>1</v>
      </c>
      <c r="S302" s="31" t="s">
        <v>65</v>
      </c>
      <c r="T302" s="31" t="s">
        <v>51</v>
      </c>
      <c r="U302" s="31" t="s">
        <v>48</v>
      </c>
      <c r="V302" s="31" t="s">
        <v>51</v>
      </c>
      <c r="W302" s="31" t="s">
        <v>48</v>
      </c>
      <c r="X302" s="31" t="s">
        <v>51</v>
      </c>
      <c r="Y302" s="31" t="s">
        <v>48</v>
      </c>
      <c r="Z302" s="31" t="s">
        <v>48</v>
      </c>
      <c r="AA302" s="31" t="s">
        <v>52</v>
      </c>
      <c r="AB302" s="31" t="s">
        <v>48</v>
      </c>
      <c r="AC302" s="32" t="s">
        <v>487</v>
      </c>
      <c r="AD302" s="31">
        <v>27000</v>
      </c>
      <c r="AE302" s="31" t="s">
        <v>159</v>
      </c>
      <c r="AF302" s="33">
        <v>161</v>
      </c>
      <c r="AG302" s="33" t="s">
        <v>53</v>
      </c>
      <c r="AH302" s="33" t="s">
        <v>53</v>
      </c>
      <c r="AI302" s="31" t="s">
        <v>51</v>
      </c>
      <c r="AJ302" s="32" t="s">
        <v>48</v>
      </c>
      <c r="AK302" s="32" t="s">
        <v>48</v>
      </c>
      <c r="AL302" s="32" t="s">
        <v>48</v>
      </c>
      <c r="AM302" s="32" t="s">
        <v>48</v>
      </c>
      <c r="AN302" s="32" t="s">
        <v>48</v>
      </c>
      <c r="AO302" s="31" t="s">
        <v>48</v>
      </c>
      <c r="AP302" s="31" t="s">
        <v>48</v>
      </c>
    </row>
    <row r="303" spans="1:42" x14ac:dyDescent="0.2">
      <c r="A303" s="36">
        <v>3255</v>
      </c>
      <c r="B303" s="32" t="s">
        <v>1212</v>
      </c>
      <c r="C303" s="36">
        <v>448</v>
      </c>
      <c r="D303" s="32" t="s">
        <v>1241</v>
      </c>
      <c r="E303" s="32" t="s">
        <v>1242</v>
      </c>
      <c r="F303" s="32" t="s">
        <v>1243</v>
      </c>
      <c r="G303" s="31" t="s">
        <v>159</v>
      </c>
      <c r="H303" s="35">
        <v>95322</v>
      </c>
      <c r="I303" s="32" t="s">
        <v>777</v>
      </c>
      <c r="J303" s="34">
        <v>37.069200000000002</v>
      </c>
      <c r="K303" s="34">
        <v>-121.0772</v>
      </c>
      <c r="L303" s="31" t="s">
        <v>93</v>
      </c>
      <c r="M303" s="31" t="s">
        <v>161</v>
      </c>
      <c r="N303" s="32" t="s">
        <v>162</v>
      </c>
      <c r="O303" s="32" t="s">
        <v>1244</v>
      </c>
      <c r="P303" s="30">
        <v>22</v>
      </c>
      <c r="Q303" s="31" t="s">
        <v>64</v>
      </c>
      <c r="R303" s="31">
        <v>1</v>
      </c>
      <c r="S303" s="31" t="s">
        <v>65</v>
      </c>
      <c r="T303" s="31" t="s">
        <v>51</v>
      </c>
      <c r="U303" s="31" t="s">
        <v>48</v>
      </c>
      <c r="V303" s="31" t="s">
        <v>51</v>
      </c>
      <c r="W303" s="31" t="s">
        <v>48</v>
      </c>
      <c r="X303" s="31" t="s">
        <v>51</v>
      </c>
      <c r="Y303" s="31" t="s">
        <v>48</v>
      </c>
      <c r="Z303" s="31" t="s">
        <v>48</v>
      </c>
      <c r="AA303" s="31" t="s">
        <v>52</v>
      </c>
      <c r="AB303" s="31" t="s">
        <v>48</v>
      </c>
      <c r="AC303" s="32" t="s">
        <v>164</v>
      </c>
      <c r="AD303" s="31">
        <v>14328</v>
      </c>
      <c r="AE303" s="31" t="s">
        <v>159</v>
      </c>
      <c r="AF303" s="33">
        <v>230</v>
      </c>
      <c r="AG303" s="33" t="s">
        <v>53</v>
      </c>
      <c r="AH303" s="33" t="s">
        <v>53</v>
      </c>
      <c r="AI303" s="31" t="s">
        <v>71</v>
      </c>
      <c r="AJ303" s="32" t="s">
        <v>48</v>
      </c>
      <c r="AK303" s="32" t="s">
        <v>48</v>
      </c>
      <c r="AL303" s="32" t="s">
        <v>48</v>
      </c>
      <c r="AM303" s="32" t="s">
        <v>48</v>
      </c>
      <c r="AN303" s="32" t="s">
        <v>48</v>
      </c>
      <c r="AO303" s="31" t="s">
        <v>48</v>
      </c>
      <c r="AP303" s="31" t="s">
        <v>48</v>
      </c>
    </row>
    <row r="304" spans="1:42" x14ac:dyDescent="0.2">
      <c r="A304" s="36">
        <v>2518</v>
      </c>
      <c r="B304" s="32" t="s">
        <v>479</v>
      </c>
      <c r="C304" s="36">
        <v>450</v>
      </c>
      <c r="D304" s="32" t="s">
        <v>1245</v>
      </c>
      <c r="E304" s="32" t="s">
        <v>1236</v>
      </c>
      <c r="F304" s="32" t="s">
        <v>1233</v>
      </c>
      <c r="G304" s="31" t="s">
        <v>159</v>
      </c>
      <c r="H304" s="35">
        <v>96003</v>
      </c>
      <c r="I304" s="32" t="s">
        <v>575</v>
      </c>
      <c r="J304" s="34">
        <v>40.628115000000001</v>
      </c>
      <c r="K304" s="34">
        <v>-122.46750900000001</v>
      </c>
      <c r="L304" s="31" t="s">
        <v>93</v>
      </c>
      <c r="M304" s="31" t="s">
        <v>484</v>
      </c>
      <c r="N304" s="32" t="s">
        <v>485</v>
      </c>
      <c r="O304" s="32" t="s">
        <v>1246</v>
      </c>
      <c r="P304" s="30">
        <v>22</v>
      </c>
      <c r="Q304" s="31" t="s">
        <v>64</v>
      </c>
      <c r="R304" s="31">
        <v>1</v>
      </c>
      <c r="S304" s="31" t="s">
        <v>65</v>
      </c>
      <c r="T304" s="31" t="s">
        <v>51</v>
      </c>
      <c r="U304" s="31" t="s">
        <v>48</v>
      </c>
      <c r="V304" s="31" t="s">
        <v>51</v>
      </c>
      <c r="W304" s="31" t="s">
        <v>48</v>
      </c>
      <c r="X304" s="31" t="s">
        <v>51</v>
      </c>
      <c r="Y304" s="31" t="s">
        <v>48</v>
      </c>
      <c r="Z304" s="31" t="s">
        <v>48</v>
      </c>
      <c r="AA304" s="31" t="s">
        <v>52</v>
      </c>
      <c r="AB304" s="31" t="s">
        <v>48</v>
      </c>
      <c r="AC304" s="32" t="s">
        <v>487</v>
      </c>
      <c r="AD304" s="31">
        <v>27000</v>
      </c>
      <c r="AE304" s="31" t="s">
        <v>159</v>
      </c>
      <c r="AF304" s="33">
        <v>230</v>
      </c>
      <c r="AG304" s="33" t="s">
        <v>53</v>
      </c>
      <c r="AH304" s="33" t="s">
        <v>53</v>
      </c>
      <c r="AI304" s="31" t="s">
        <v>51</v>
      </c>
      <c r="AJ304" s="32" t="s">
        <v>48</v>
      </c>
      <c r="AK304" s="32" t="s">
        <v>48</v>
      </c>
      <c r="AL304" s="32" t="s">
        <v>48</v>
      </c>
      <c r="AM304" s="32" t="s">
        <v>48</v>
      </c>
      <c r="AN304" s="32" t="s">
        <v>48</v>
      </c>
      <c r="AO304" s="31" t="s">
        <v>48</v>
      </c>
      <c r="AP304" s="31" t="s">
        <v>48</v>
      </c>
    </row>
    <row r="305" spans="1:42" x14ac:dyDescent="0.2">
      <c r="A305" s="36">
        <v>2518</v>
      </c>
      <c r="B305" s="32" t="s">
        <v>479</v>
      </c>
      <c r="C305" s="36">
        <v>451</v>
      </c>
      <c r="D305" s="32" t="s">
        <v>1247</v>
      </c>
      <c r="E305" s="32" t="s">
        <v>1236</v>
      </c>
      <c r="F305" s="32" t="s">
        <v>1248</v>
      </c>
      <c r="G305" s="31" t="s">
        <v>159</v>
      </c>
      <c r="H305" s="35">
        <v>96003</v>
      </c>
      <c r="I305" s="32" t="s">
        <v>1247</v>
      </c>
      <c r="J305" s="34">
        <v>40.797296000000003</v>
      </c>
      <c r="K305" s="34">
        <v>-122.762553</v>
      </c>
      <c r="L305" s="31" t="s">
        <v>93</v>
      </c>
      <c r="M305" s="31" t="s">
        <v>484</v>
      </c>
      <c r="N305" s="32" t="s">
        <v>485</v>
      </c>
      <c r="O305" s="32" t="s">
        <v>1231</v>
      </c>
      <c r="P305" s="30">
        <v>22</v>
      </c>
      <c r="Q305" s="31" t="s">
        <v>64</v>
      </c>
      <c r="R305" s="31">
        <v>1</v>
      </c>
      <c r="S305" s="31" t="s">
        <v>65</v>
      </c>
      <c r="T305" s="31" t="s">
        <v>51</v>
      </c>
      <c r="U305" s="31" t="s">
        <v>48</v>
      </c>
      <c r="V305" s="31" t="s">
        <v>51</v>
      </c>
      <c r="W305" s="31" t="s">
        <v>48</v>
      </c>
      <c r="X305" s="31" t="s">
        <v>51</v>
      </c>
      <c r="Y305" s="31" t="s">
        <v>48</v>
      </c>
      <c r="Z305" s="31" t="s">
        <v>48</v>
      </c>
      <c r="AA305" s="31" t="s">
        <v>52</v>
      </c>
      <c r="AB305" s="31" t="s">
        <v>48</v>
      </c>
      <c r="AC305" s="32" t="s">
        <v>487</v>
      </c>
      <c r="AD305" s="31">
        <v>27000</v>
      </c>
      <c r="AE305" s="31" t="s">
        <v>159</v>
      </c>
      <c r="AF305" s="33">
        <v>230</v>
      </c>
      <c r="AG305" s="33" t="s">
        <v>53</v>
      </c>
      <c r="AH305" s="33" t="s">
        <v>53</v>
      </c>
      <c r="AI305" s="31" t="s">
        <v>51</v>
      </c>
      <c r="AJ305" s="32" t="s">
        <v>48</v>
      </c>
      <c r="AK305" s="32" t="s">
        <v>48</v>
      </c>
      <c r="AL305" s="32" t="s">
        <v>48</v>
      </c>
      <c r="AM305" s="32" t="s">
        <v>48</v>
      </c>
      <c r="AN305" s="32" t="s">
        <v>48</v>
      </c>
      <c r="AO305" s="31" t="s">
        <v>48</v>
      </c>
      <c r="AP305" s="31" t="s">
        <v>48</v>
      </c>
    </row>
    <row r="306" spans="1:42" x14ac:dyDescent="0.2">
      <c r="A306" s="36">
        <v>21140</v>
      </c>
      <c r="B306" s="32" t="s">
        <v>789</v>
      </c>
      <c r="C306" s="36">
        <v>454</v>
      </c>
      <c r="D306" s="32" t="s">
        <v>1249</v>
      </c>
      <c r="E306" s="32" t="s">
        <v>1250</v>
      </c>
      <c r="F306" s="32" t="s">
        <v>1251</v>
      </c>
      <c r="G306" s="31" t="s">
        <v>159</v>
      </c>
      <c r="H306" s="35">
        <v>95935</v>
      </c>
      <c r="I306" s="32" t="s">
        <v>1252</v>
      </c>
      <c r="J306" s="34">
        <v>39.330832999999998</v>
      </c>
      <c r="K306" s="34">
        <v>-121.191666</v>
      </c>
      <c r="L306" s="31" t="s">
        <v>93</v>
      </c>
      <c r="M306" s="31" t="s">
        <v>161</v>
      </c>
      <c r="N306" s="32" t="s">
        <v>162</v>
      </c>
      <c r="O306" s="32" t="s">
        <v>1253</v>
      </c>
      <c r="P306" s="30">
        <v>22</v>
      </c>
      <c r="Q306" s="31" t="s">
        <v>64</v>
      </c>
      <c r="R306" s="31">
        <v>1</v>
      </c>
      <c r="S306" s="31" t="s">
        <v>65</v>
      </c>
      <c r="T306" s="31" t="s">
        <v>51</v>
      </c>
      <c r="U306" s="31" t="s">
        <v>48</v>
      </c>
      <c r="V306" s="31" t="s">
        <v>51</v>
      </c>
      <c r="W306" s="31" t="s">
        <v>48</v>
      </c>
      <c r="X306" s="31" t="s">
        <v>51</v>
      </c>
      <c r="Y306" s="31" t="s">
        <v>48</v>
      </c>
      <c r="Z306" s="31" t="s">
        <v>51</v>
      </c>
      <c r="AA306" s="31" t="s">
        <v>52</v>
      </c>
      <c r="AB306" s="31" t="s">
        <v>48</v>
      </c>
      <c r="AC306" s="32" t="s">
        <v>164</v>
      </c>
      <c r="AD306" s="31">
        <v>14328</v>
      </c>
      <c r="AE306" s="31" t="s">
        <v>159</v>
      </c>
      <c r="AF306" s="33">
        <v>230</v>
      </c>
      <c r="AG306" s="33">
        <v>60</v>
      </c>
      <c r="AH306" s="33" t="s">
        <v>53</v>
      </c>
      <c r="AI306" s="31" t="s">
        <v>51</v>
      </c>
      <c r="AJ306" s="32" t="s">
        <v>48</v>
      </c>
      <c r="AK306" s="32" t="s">
        <v>48</v>
      </c>
      <c r="AL306" s="32" t="s">
        <v>48</v>
      </c>
      <c r="AM306" s="32" t="s">
        <v>48</v>
      </c>
      <c r="AN306" s="32" t="s">
        <v>48</v>
      </c>
      <c r="AO306" s="31" t="s">
        <v>52</v>
      </c>
      <c r="AP306" s="31" t="s">
        <v>52</v>
      </c>
    </row>
    <row r="307" spans="1:42" x14ac:dyDescent="0.2">
      <c r="A307" s="36">
        <v>21140</v>
      </c>
      <c r="B307" s="32" t="s">
        <v>789</v>
      </c>
      <c r="C307" s="36">
        <v>455</v>
      </c>
      <c r="D307" s="32" t="s">
        <v>1254</v>
      </c>
      <c r="E307" s="32" t="s">
        <v>1255</v>
      </c>
      <c r="F307" s="32" t="s">
        <v>1256</v>
      </c>
      <c r="G307" s="31" t="s">
        <v>159</v>
      </c>
      <c r="H307" s="35">
        <v>95918</v>
      </c>
      <c r="I307" s="32" t="s">
        <v>1252</v>
      </c>
      <c r="J307" s="34">
        <v>39.238996</v>
      </c>
      <c r="K307" s="34">
        <v>-121.270409</v>
      </c>
      <c r="L307" s="31" t="s">
        <v>93</v>
      </c>
      <c r="M307" s="31" t="s">
        <v>161</v>
      </c>
      <c r="N307" s="32" t="s">
        <v>162</v>
      </c>
      <c r="O307" s="32" t="s">
        <v>793</v>
      </c>
      <c r="P307" s="30">
        <v>22</v>
      </c>
      <c r="Q307" s="31" t="s">
        <v>64</v>
      </c>
      <c r="R307" s="31">
        <v>1</v>
      </c>
      <c r="S307" s="31" t="s">
        <v>65</v>
      </c>
      <c r="T307" s="31" t="s">
        <v>51</v>
      </c>
      <c r="U307" s="31" t="s">
        <v>48</v>
      </c>
      <c r="V307" s="31" t="s">
        <v>51</v>
      </c>
      <c r="W307" s="31" t="s">
        <v>48</v>
      </c>
      <c r="X307" s="31" t="s">
        <v>51</v>
      </c>
      <c r="Y307" s="31" t="s">
        <v>48</v>
      </c>
      <c r="Z307" s="31" t="s">
        <v>51</v>
      </c>
      <c r="AA307" s="31" t="s">
        <v>52</v>
      </c>
      <c r="AB307" s="31" t="s">
        <v>48</v>
      </c>
      <c r="AC307" s="32" t="s">
        <v>164</v>
      </c>
      <c r="AD307" s="31">
        <v>14328</v>
      </c>
      <c r="AE307" s="31" t="s">
        <v>159</v>
      </c>
      <c r="AF307" s="33">
        <v>60</v>
      </c>
      <c r="AG307" s="33" t="s">
        <v>53</v>
      </c>
      <c r="AH307" s="33" t="s">
        <v>53</v>
      </c>
      <c r="AI307" s="31" t="s">
        <v>51</v>
      </c>
      <c r="AJ307" s="32" t="s">
        <v>48</v>
      </c>
      <c r="AK307" s="32" t="s">
        <v>48</v>
      </c>
      <c r="AL307" s="32" t="s">
        <v>48</v>
      </c>
      <c r="AM307" s="32" t="s">
        <v>48</v>
      </c>
      <c r="AN307" s="32" t="s">
        <v>48</v>
      </c>
      <c r="AO307" s="31" t="s">
        <v>52</v>
      </c>
      <c r="AP307" s="31" t="s">
        <v>52</v>
      </c>
    </row>
    <row r="308" spans="1:42" x14ac:dyDescent="0.2">
      <c r="A308" s="36">
        <v>5969</v>
      </c>
      <c r="B308" s="32" t="s">
        <v>1257</v>
      </c>
      <c r="C308" s="36">
        <v>457</v>
      </c>
      <c r="D308" s="32" t="s">
        <v>1258</v>
      </c>
      <c r="E308" s="32" t="s">
        <v>1259</v>
      </c>
      <c r="F308" s="32" t="s">
        <v>1260</v>
      </c>
      <c r="G308" s="31" t="s">
        <v>159</v>
      </c>
      <c r="H308" s="35">
        <v>92027</v>
      </c>
      <c r="I308" s="32" t="s">
        <v>896</v>
      </c>
      <c r="J308" s="34">
        <v>33.166246000000001</v>
      </c>
      <c r="K308" s="34">
        <v>-117.016566</v>
      </c>
      <c r="L308" s="31" t="s">
        <v>93</v>
      </c>
      <c r="M308" s="31" t="s">
        <v>161</v>
      </c>
      <c r="N308" s="32" t="s">
        <v>162</v>
      </c>
      <c r="O308" s="32" t="s">
        <v>1261</v>
      </c>
      <c r="P308" s="30">
        <v>22</v>
      </c>
      <c r="Q308" s="31" t="s">
        <v>64</v>
      </c>
      <c r="R308" s="31">
        <v>1</v>
      </c>
      <c r="S308" s="31" t="s">
        <v>65</v>
      </c>
      <c r="T308" s="31" t="s">
        <v>51</v>
      </c>
      <c r="U308" s="31" t="s">
        <v>48</v>
      </c>
      <c r="V308" s="31" t="s">
        <v>51</v>
      </c>
      <c r="W308" s="31" t="s">
        <v>48</v>
      </c>
      <c r="X308" s="31" t="s">
        <v>51</v>
      </c>
      <c r="Y308" s="31" t="s">
        <v>48</v>
      </c>
      <c r="Z308" s="31" t="s">
        <v>51</v>
      </c>
      <c r="AA308" s="31" t="s">
        <v>52</v>
      </c>
      <c r="AB308" s="31" t="s">
        <v>48</v>
      </c>
      <c r="AC308" s="32" t="s">
        <v>894</v>
      </c>
      <c r="AD308" s="31">
        <v>16609</v>
      </c>
      <c r="AE308" s="31" t="s">
        <v>159</v>
      </c>
      <c r="AF308" s="33">
        <v>12</v>
      </c>
      <c r="AG308" s="33" t="s">
        <v>53</v>
      </c>
      <c r="AH308" s="33" t="s">
        <v>53</v>
      </c>
      <c r="AI308" s="31" t="s">
        <v>51</v>
      </c>
      <c r="AJ308" s="32" t="s">
        <v>48</v>
      </c>
      <c r="AK308" s="32" t="s">
        <v>48</v>
      </c>
      <c r="AL308" s="32" t="s">
        <v>48</v>
      </c>
      <c r="AM308" s="32" t="s">
        <v>48</v>
      </c>
      <c r="AN308" s="32" t="s">
        <v>48</v>
      </c>
      <c r="AO308" s="31" t="s">
        <v>51</v>
      </c>
      <c r="AP308" s="31" t="s">
        <v>48</v>
      </c>
    </row>
    <row r="309" spans="1:42" x14ac:dyDescent="0.2">
      <c r="A309" s="36">
        <v>56146</v>
      </c>
      <c r="B309" s="32" t="s">
        <v>1262</v>
      </c>
      <c r="C309" s="36">
        <v>460</v>
      </c>
      <c r="D309" s="32" t="s">
        <v>1263</v>
      </c>
      <c r="E309" s="32" t="s">
        <v>1264</v>
      </c>
      <c r="F309" s="32" t="s">
        <v>1263</v>
      </c>
      <c r="G309" s="31" t="s">
        <v>1265</v>
      </c>
      <c r="H309" s="35">
        <v>81003</v>
      </c>
      <c r="I309" s="32" t="s">
        <v>1263</v>
      </c>
      <c r="J309" s="34">
        <v>38.2667</v>
      </c>
      <c r="K309" s="34">
        <v>-104.6144</v>
      </c>
      <c r="L309" s="31" t="s">
        <v>93</v>
      </c>
      <c r="M309" s="31" t="s">
        <v>1266</v>
      </c>
      <c r="N309" s="32" t="s">
        <v>1267</v>
      </c>
      <c r="O309" s="32" t="s">
        <v>540</v>
      </c>
      <c r="P309" s="30">
        <v>22</v>
      </c>
      <c r="Q309" s="31" t="s">
        <v>64</v>
      </c>
      <c r="R309" s="31">
        <v>1</v>
      </c>
      <c r="S309" s="31" t="s">
        <v>65</v>
      </c>
      <c r="T309" s="31" t="s">
        <v>51</v>
      </c>
      <c r="U309" s="31" t="s">
        <v>48</v>
      </c>
      <c r="V309" s="31" t="s">
        <v>51</v>
      </c>
      <c r="W309" s="31" t="s">
        <v>48</v>
      </c>
      <c r="X309" s="31" t="s">
        <v>51</v>
      </c>
      <c r="Y309" s="31" t="s">
        <v>48</v>
      </c>
      <c r="Z309" s="31" t="s">
        <v>51</v>
      </c>
      <c r="AA309" s="31" t="s">
        <v>52</v>
      </c>
      <c r="AB309" s="31" t="s">
        <v>48</v>
      </c>
      <c r="AC309" s="32" t="s">
        <v>1268</v>
      </c>
      <c r="AD309" s="31">
        <v>56146</v>
      </c>
      <c r="AE309" s="31" t="s">
        <v>1265</v>
      </c>
      <c r="AF309" s="33">
        <v>115</v>
      </c>
      <c r="AG309" s="33">
        <v>69</v>
      </c>
      <c r="AH309" s="33" t="s">
        <v>53</v>
      </c>
      <c r="AI309" s="31" t="s">
        <v>51</v>
      </c>
      <c r="AJ309" s="32" t="s">
        <v>48</v>
      </c>
      <c r="AK309" s="32" t="s">
        <v>457</v>
      </c>
      <c r="AL309" s="32" t="s">
        <v>48</v>
      </c>
      <c r="AM309" s="32" t="s">
        <v>48</v>
      </c>
      <c r="AN309" s="32" t="s">
        <v>48</v>
      </c>
      <c r="AO309" s="31" t="s">
        <v>52</v>
      </c>
      <c r="AP309" s="31" t="s">
        <v>52</v>
      </c>
    </row>
    <row r="310" spans="1:42" x14ac:dyDescent="0.2">
      <c r="A310" s="36">
        <v>56146</v>
      </c>
      <c r="B310" s="32" t="s">
        <v>1262</v>
      </c>
      <c r="C310" s="36">
        <v>462</v>
      </c>
      <c r="D310" s="32" t="s">
        <v>1269</v>
      </c>
      <c r="E310" s="32" t="s">
        <v>1270</v>
      </c>
      <c r="F310" s="32" t="s">
        <v>1271</v>
      </c>
      <c r="G310" s="31" t="s">
        <v>1265</v>
      </c>
      <c r="H310" s="35">
        <v>81212</v>
      </c>
      <c r="I310" s="32" t="s">
        <v>1272</v>
      </c>
      <c r="J310" s="34">
        <v>38.434399999999997</v>
      </c>
      <c r="K310" s="34">
        <v>-105.25</v>
      </c>
      <c r="L310" s="31" t="s">
        <v>93</v>
      </c>
      <c r="M310" s="31" t="s">
        <v>1266</v>
      </c>
      <c r="N310" s="32" t="s">
        <v>1267</v>
      </c>
      <c r="O310" s="32" t="s">
        <v>540</v>
      </c>
      <c r="P310" s="30">
        <v>22</v>
      </c>
      <c r="Q310" s="31" t="s">
        <v>64</v>
      </c>
      <c r="R310" s="31">
        <v>1</v>
      </c>
      <c r="S310" s="31" t="s">
        <v>65</v>
      </c>
      <c r="T310" s="31" t="s">
        <v>51</v>
      </c>
      <c r="U310" s="31" t="s">
        <v>48</v>
      </c>
      <c r="V310" s="31" t="s">
        <v>51</v>
      </c>
      <c r="W310" s="31" t="s">
        <v>48</v>
      </c>
      <c r="X310" s="31" t="s">
        <v>51</v>
      </c>
      <c r="Y310" s="31" t="s">
        <v>48</v>
      </c>
      <c r="Z310" s="31" t="s">
        <v>51</v>
      </c>
      <c r="AA310" s="31" t="s">
        <v>52</v>
      </c>
      <c r="AB310" s="31" t="s">
        <v>48</v>
      </c>
      <c r="AC310" s="32" t="s">
        <v>1268</v>
      </c>
      <c r="AD310" s="31">
        <v>56146</v>
      </c>
      <c r="AE310" s="31" t="s">
        <v>1265</v>
      </c>
      <c r="AF310" s="33">
        <v>115</v>
      </c>
      <c r="AG310" s="33" t="s">
        <v>53</v>
      </c>
      <c r="AH310" s="33" t="s">
        <v>53</v>
      </c>
      <c r="AI310" s="31" t="s">
        <v>51</v>
      </c>
      <c r="AJ310" s="32" t="s">
        <v>48</v>
      </c>
      <c r="AK310" s="32" t="s">
        <v>48</v>
      </c>
      <c r="AL310" s="32" t="s">
        <v>48</v>
      </c>
      <c r="AM310" s="32" t="s">
        <v>48</v>
      </c>
      <c r="AN310" s="32" t="s">
        <v>48</v>
      </c>
      <c r="AO310" s="31" t="s">
        <v>52</v>
      </c>
      <c r="AP310" s="31" t="s">
        <v>52</v>
      </c>
    </row>
    <row r="311" spans="1:42" x14ac:dyDescent="0.2">
      <c r="A311" s="36">
        <v>15466</v>
      </c>
      <c r="B311" s="32" t="s">
        <v>1273</v>
      </c>
      <c r="C311" s="36">
        <v>464</v>
      </c>
      <c r="D311" s="32" t="s">
        <v>1274</v>
      </c>
      <c r="E311" s="32" t="s">
        <v>1275</v>
      </c>
      <c r="F311" s="32" t="s">
        <v>1274</v>
      </c>
      <c r="G311" s="31" t="s">
        <v>1265</v>
      </c>
      <c r="H311" s="35">
        <v>81101</v>
      </c>
      <c r="I311" s="32" t="s">
        <v>1274</v>
      </c>
      <c r="J311" s="34">
        <v>37.459400000000002</v>
      </c>
      <c r="K311" s="34">
        <v>-105.8947</v>
      </c>
      <c r="L311" s="31" t="s">
        <v>93</v>
      </c>
      <c r="M311" s="31" t="s">
        <v>1266</v>
      </c>
      <c r="N311" s="32" t="s">
        <v>1267</v>
      </c>
      <c r="O311" s="32" t="s">
        <v>48</v>
      </c>
      <c r="P311" s="30">
        <v>22</v>
      </c>
      <c r="Q311" s="31" t="s">
        <v>64</v>
      </c>
      <c r="R311" s="31">
        <v>1</v>
      </c>
      <c r="S311" s="31" t="s">
        <v>65</v>
      </c>
      <c r="T311" s="31" t="s">
        <v>51</v>
      </c>
      <c r="U311" s="31" t="s">
        <v>48</v>
      </c>
      <c r="V311" s="31" t="s">
        <v>51</v>
      </c>
      <c r="W311" s="31" t="s">
        <v>48</v>
      </c>
      <c r="X311" s="31" t="s">
        <v>51</v>
      </c>
      <c r="Y311" s="31" t="s">
        <v>48</v>
      </c>
      <c r="Z311" s="31" t="s">
        <v>51</v>
      </c>
      <c r="AA311" s="31" t="s">
        <v>52</v>
      </c>
      <c r="AB311" s="31" t="s">
        <v>48</v>
      </c>
      <c r="AC311" s="32" t="s">
        <v>1273</v>
      </c>
      <c r="AD311" s="31">
        <v>15466</v>
      </c>
      <c r="AE311" s="31" t="s">
        <v>1265</v>
      </c>
      <c r="AF311" s="33">
        <v>115</v>
      </c>
      <c r="AG311" s="33">
        <v>69</v>
      </c>
      <c r="AH311" s="33" t="s">
        <v>53</v>
      </c>
      <c r="AI311" s="31" t="s">
        <v>51</v>
      </c>
      <c r="AJ311" s="32" t="s">
        <v>48</v>
      </c>
      <c r="AK311" s="32" t="s">
        <v>1276</v>
      </c>
      <c r="AL311" s="32" t="s">
        <v>48</v>
      </c>
      <c r="AM311" s="32" t="s">
        <v>48</v>
      </c>
      <c r="AN311" s="32" t="s">
        <v>48</v>
      </c>
      <c r="AO311" s="31" t="s">
        <v>51</v>
      </c>
      <c r="AP311" s="31" t="s">
        <v>51</v>
      </c>
    </row>
    <row r="312" spans="1:42" x14ac:dyDescent="0.2">
      <c r="A312" s="36">
        <v>15466</v>
      </c>
      <c r="B312" s="32" t="s">
        <v>1273</v>
      </c>
      <c r="C312" s="36">
        <v>465</v>
      </c>
      <c r="D312" s="32" t="s">
        <v>1277</v>
      </c>
      <c r="E312" s="32" t="s">
        <v>1278</v>
      </c>
      <c r="F312" s="32" t="s">
        <v>1279</v>
      </c>
      <c r="G312" s="31" t="s">
        <v>1265</v>
      </c>
      <c r="H312" s="35">
        <v>80223</v>
      </c>
      <c r="I312" s="32" t="s">
        <v>1279</v>
      </c>
      <c r="J312" s="34">
        <v>39.67</v>
      </c>
      <c r="K312" s="34">
        <v>-105.00279999999999</v>
      </c>
      <c r="L312" s="31" t="s">
        <v>93</v>
      </c>
      <c r="M312" s="31" t="s">
        <v>1266</v>
      </c>
      <c r="N312" s="32" t="s">
        <v>1267</v>
      </c>
      <c r="O312" s="32" t="s">
        <v>1280</v>
      </c>
      <c r="P312" s="30">
        <v>22</v>
      </c>
      <c r="Q312" s="31" t="s">
        <v>64</v>
      </c>
      <c r="R312" s="31">
        <v>1</v>
      </c>
      <c r="S312" s="31" t="s">
        <v>65</v>
      </c>
      <c r="T312" s="31" t="s">
        <v>51</v>
      </c>
      <c r="U312" s="31" t="s">
        <v>48</v>
      </c>
      <c r="V312" s="31" t="s">
        <v>51</v>
      </c>
      <c r="W312" s="31" t="s">
        <v>48</v>
      </c>
      <c r="X312" s="31" t="s">
        <v>51</v>
      </c>
      <c r="Y312" s="31" t="s">
        <v>48</v>
      </c>
      <c r="Z312" s="31" t="s">
        <v>51</v>
      </c>
      <c r="AA312" s="31" t="s">
        <v>52</v>
      </c>
      <c r="AB312" s="31" t="s">
        <v>48</v>
      </c>
      <c r="AC312" s="32" t="s">
        <v>1273</v>
      </c>
      <c r="AD312" s="31">
        <v>15466</v>
      </c>
      <c r="AE312" s="31" t="s">
        <v>1265</v>
      </c>
      <c r="AF312" s="33">
        <v>115</v>
      </c>
      <c r="AG312" s="33" t="s">
        <v>53</v>
      </c>
      <c r="AH312" s="33" t="s">
        <v>53</v>
      </c>
      <c r="AI312" s="31" t="s">
        <v>51</v>
      </c>
      <c r="AJ312" s="32" t="s">
        <v>48</v>
      </c>
      <c r="AK312" s="32" t="s">
        <v>1276</v>
      </c>
      <c r="AL312" s="32" t="s">
        <v>48</v>
      </c>
      <c r="AM312" s="32" t="s">
        <v>48</v>
      </c>
      <c r="AN312" s="32" t="s">
        <v>48</v>
      </c>
      <c r="AO312" s="31" t="s">
        <v>51</v>
      </c>
      <c r="AP312" s="31" t="s">
        <v>51</v>
      </c>
    </row>
    <row r="313" spans="1:42" x14ac:dyDescent="0.2">
      <c r="A313" s="36">
        <v>1994</v>
      </c>
      <c r="B313" s="32" t="s">
        <v>1281</v>
      </c>
      <c r="C313" s="36">
        <v>466</v>
      </c>
      <c r="D313" s="32" t="s">
        <v>1282</v>
      </c>
      <c r="E313" s="32" t="s">
        <v>1283</v>
      </c>
      <c r="F313" s="32" t="s">
        <v>1284</v>
      </c>
      <c r="G313" s="31" t="s">
        <v>1265</v>
      </c>
      <c r="H313" s="35">
        <v>80306</v>
      </c>
      <c r="I313" s="32" t="s">
        <v>1284</v>
      </c>
      <c r="J313" s="34">
        <v>40.004725000000001</v>
      </c>
      <c r="K313" s="34">
        <v>-105.33249499999999</v>
      </c>
      <c r="L313" s="31" t="s">
        <v>93</v>
      </c>
      <c r="M313" s="31" t="s">
        <v>1266</v>
      </c>
      <c r="N313" s="32" t="s">
        <v>1267</v>
      </c>
      <c r="O313" s="32" t="s">
        <v>1285</v>
      </c>
      <c r="P313" s="30">
        <v>22</v>
      </c>
      <c r="Q313" s="31" t="s">
        <v>49</v>
      </c>
      <c r="R313" s="31">
        <v>2</v>
      </c>
      <c r="S313" s="31" t="s">
        <v>50</v>
      </c>
      <c r="T313" s="31" t="s">
        <v>51</v>
      </c>
      <c r="U313" s="31" t="s">
        <v>48</v>
      </c>
      <c r="V313" s="31" t="s">
        <v>51</v>
      </c>
      <c r="W313" s="31" t="s">
        <v>48</v>
      </c>
      <c r="X313" s="31" t="s">
        <v>51</v>
      </c>
      <c r="Y313" s="31" t="s">
        <v>48</v>
      </c>
      <c r="Z313" s="31" t="s">
        <v>51</v>
      </c>
      <c r="AA313" s="31" t="s">
        <v>52</v>
      </c>
      <c r="AB313" s="31" t="s">
        <v>48</v>
      </c>
      <c r="AC313" s="32" t="s">
        <v>1273</v>
      </c>
      <c r="AD313" s="31">
        <v>15466</v>
      </c>
      <c r="AE313" s="31" t="s">
        <v>1265</v>
      </c>
      <c r="AF313" s="33">
        <v>115</v>
      </c>
      <c r="AG313" s="33" t="s">
        <v>53</v>
      </c>
      <c r="AH313" s="33" t="s">
        <v>53</v>
      </c>
      <c r="AI313" s="31" t="s">
        <v>51</v>
      </c>
      <c r="AJ313" s="32" t="s">
        <v>48</v>
      </c>
      <c r="AK313" s="32" t="s">
        <v>48</v>
      </c>
      <c r="AL313" s="32" t="s">
        <v>48</v>
      </c>
      <c r="AM313" s="32" t="s">
        <v>48</v>
      </c>
      <c r="AN313" s="32" t="s">
        <v>48</v>
      </c>
      <c r="AO313" s="31" t="s">
        <v>48</v>
      </c>
      <c r="AP313" s="31" t="s">
        <v>48</v>
      </c>
    </row>
    <row r="314" spans="1:42" x14ac:dyDescent="0.2">
      <c r="A314" s="36">
        <v>15466</v>
      </c>
      <c r="B314" s="32" t="s">
        <v>1273</v>
      </c>
      <c r="C314" s="36">
        <v>467</v>
      </c>
      <c r="D314" s="32" t="s">
        <v>1286</v>
      </c>
      <c r="E314" s="32" t="s">
        <v>1287</v>
      </c>
      <c r="F314" s="32" t="s">
        <v>1288</v>
      </c>
      <c r="G314" s="31" t="s">
        <v>1265</v>
      </c>
      <c r="H314" s="35">
        <v>80444</v>
      </c>
      <c r="I314" s="32" t="s">
        <v>1289</v>
      </c>
      <c r="J314" s="34">
        <v>39.655099999999997</v>
      </c>
      <c r="K314" s="34">
        <v>-105.7088</v>
      </c>
      <c r="L314" s="31" t="s">
        <v>93</v>
      </c>
      <c r="M314" s="31" t="s">
        <v>1266</v>
      </c>
      <c r="N314" s="32" t="s">
        <v>1267</v>
      </c>
      <c r="O314" s="32" t="s">
        <v>1290</v>
      </c>
      <c r="P314" s="30">
        <v>22</v>
      </c>
      <c r="Q314" s="31" t="s">
        <v>64</v>
      </c>
      <c r="R314" s="31">
        <v>1</v>
      </c>
      <c r="S314" s="31" t="s">
        <v>65</v>
      </c>
      <c r="T314" s="31" t="s">
        <v>51</v>
      </c>
      <c r="U314" s="31" t="s">
        <v>48</v>
      </c>
      <c r="V314" s="31" t="s">
        <v>51</v>
      </c>
      <c r="W314" s="31" t="s">
        <v>48</v>
      </c>
      <c r="X314" s="31" t="s">
        <v>51</v>
      </c>
      <c r="Y314" s="31" t="s">
        <v>48</v>
      </c>
      <c r="Z314" s="31" t="s">
        <v>51</v>
      </c>
      <c r="AA314" s="31" t="s">
        <v>52</v>
      </c>
      <c r="AB314" s="31" t="s">
        <v>48</v>
      </c>
      <c r="AC314" s="32" t="s">
        <v>1273</v>
      </c>
      <c r="AD314" s="31">
        <v>15466</v>
      </c>
      <c r="AE314" s="31" t="s">
        <v>1265</v>
      </c>
      <c r="AF314" s="33">
        <v>230</v>
      </c>
      <c r="AG314" s="33" t="s">
        <v>53</v>
      </c>
      <c r="AH314" s="33" t="s">
        <v>53</v>
      </c>
      <c r="AI314" s="31" t="s">
        <v>71</v>
      </c>
      <c r="AJ314" s="32" t="s">
        <v>48</v>
      </c>
      <c r="AK314" s="32" t="s">
        <v>48</v>
      </c>
      <c r="AL314" s="32" t="s">
        <v>48</v>
      </c>
      <c r="AM314" s="32" t="s">
        <v>48</v>
      </c>
      <c r="AN314" s="32" t="s">
        <v>48</v>
      </c>
      <c r="AO314" s="31" t="s">
        <v>52</v>
      </c>
      <c r="AP314" s="31" t="s">
        <v>52</v>
      </c>
    </row>
    <row r="315" spans="1:42" x14ac:dyDescent="0.2">
      <c r="A315" s="36">
        <v>15466</v>
      </c>
      <c r="B315" s="32" t="s">
        <v>1273</v>
      </c>
      <c r="C315" s="36">
        <v>468</v>
      </c>
      <c r="D315" s="32" t="s">
        <v>1291</v>
      </c>
      <c r="E315" s="32" t="s">
        <v>1292</v>
      </c>
      <c r="F315" s="32" t="s">
        <v>1293</v>
      </c>
      <c r="G315" s="31" t="s">
        <v>1265</v>
      </c>
      <c r="H315" s="35">
        <v>81526</v>
      </c>
      <c r="I315" s="32" t="s">
        <v>1294</v>
      </c>
      <c r="J315" s="34">
        <v>39.127777999999999</v>
      </c>
      <c r="K315" s="34">
        <v>-108.326111</v>
      </c>
      <c r="L315" s="31" t="s">
        <v>93</v>
      </c>
      <c r="M315" s="31" t="s">
        <v>1266</v>
      </c>
      <c r="N315" s="32" t="s">
        <v>1267</v>
      </c>
      <c r="O315" s="32" t="s">
        <v>486</v>
      </c>
      <c r="P315" s="30">
        <v>22</v>
      </c>
      <c r="Q315" s="31" t="s">
        <v>64</v>
      </c>
      <c r="R315" s="31">
        <v>1</v>
      </c>
      <c r="S315" s="31" t="s">
        <v>65</v>
      </c>
      <c r="T315" s="31" t="s">
        <v>51</v>
      </c>
      <c r="U315" s="31" t="s">
        <v>48</v>
      </c>
      <c r="V315" s="31" t="s">
        <v>51</v>
      </c>
      <c r="W315" s="31" t="s">
        <v>48</v>
      </c>
      <c r="X315" s="31" t="s">
        <v>51</v>
      </c>
      <c r="Y315" s="31" t="s">
        <v>48</v>
      </c>
      <c r="Z315" s="31" t="s">
        <v>51</v>
      </c>
      <c r="AA315" s="31" t="s">
        <v>52</v>
      </c>
      <c r="AB315" s="31" t="s">
        <v>48</v>
      </c>
      <c r="AC315" s="32" t="s">
        <v>1273</v>
      </c>
      <c r="AD315" s="31">
        <v>15466</v>
      </c>
      <c r="AE315" s="31" t="s">
        <v>1265</v>
      </c>
      <c r="AF315" s="33">
        <v>69</v>
      </c>
      <c r="AG315" s="33" t="s">
        <v>53</v>
      </c>
      <c r="AH315" s="33" t="s">
        <v>53</v>
      </c>
      <c r="AI315" s="31" t="s">
        <v>51</v>
      </c>
      <c r="AJ315" s="32" t="s">
        <v>48</v>
      </c>
      <c r="AK315" s="32" t="s">
        <v>48</v>
      </c>
      <c r="AL315" s="32" t="s">
        <v>48</v>
      </c>
      <c r="AM315" s="32" t="s">
        <v>48</v>
      </c>
      <c r="AN315" s="32" t="s">
        <v>48</v>
      </c>
      <c r="AO315" s="31" t="s">
        <v>52</v>
      </c>
      <c r="AP315" s="31" t="s">
        <v>52</v>
      </c>
    </row>
    <row r="316" spans="1:42" x14ac:dyDescent="0.2">
      <c r="A316" s="36">
        <v>15466</v>
      </c>
      <c r="B316" s="32" t="s">
        <v>1273</v>
      </c>
      <c r="C316" s="36">
        <v>469</v>
      </c>
      <c r="D316" s="32" t="s">
        <v>137</v>
      </c>
      <c r="E316" s="32" t="s">
        <v>1295</v>
      </c>
      <c r="F316" s="32" t="s">
        <v>1279</v>
      </c>
      <c r="G316" s="31" t="s">
        <v>1265</v>
      </c>
      <c r="H316" s="35">
        <v>80216</v>
      </c>
      <c r="I316" s="32" t="s">
        <v>241</v>
      </c>
      <c r="J316" s="34">
        <v>39.807274999999997</v>
      </c>
      <c r="K316" s="34">
        <v>-104.96454799999999</v>
      </c>
      <c r="L316" s="31" t="s">
        <v>93</v>
      </c>
      <c r="M316" s="31" t="s">
        <v>1266</v>
      </c>
      <c r="N316" s="32" t="s">
        <v>1267</v>
      </c>
      <c r="O316" s="32" t="s">
        <v>1280</v>
      </c>
      <c r="P316" s="30">
        <v>22</v>
      </c>
      <c r="Q316" s="31" t="s">
        <v>64</v>
      </c>
      <c r="R316" s="31">
        <v>1</v>
      </c>
      <c r="S316" s="31" t="s">
        <v>65</v>
      </c>
      <c r="T316" s="31" t="s">
        <v>51</v>
      </c>
      <c r="U316" s="31" t="s">
        <v>48</v>
      </c>
      <c r="V316" s="31" t="s">
        <v>51</v>
      </c>
      <c r="W316" s="31" t="s">
        <v>48</v>
      </c>
      <c r="X316" s="31" t="s">
        <v>51</v>
      </c>
      <c r="Y316" s="31" t="s">
        <v>48</v>
      </c>
      <c r="Z316" s="31" t="s">
        <v>51</v>
      </c>
      <c r="AA316" s="31" t="s">
        <v>52</v>
      </c>
      <c r="AB316" s="31" t="s">
        <v>48</v>
      </c>
      <c r="AC316" s="32" t="s">
        <v>1273</v>
      </c>
      <c r="AD316" s="31">
        <v>15466</v>
      </c>
      <c r="AE316" s="31" t="s">
        <v>1265</v>
      </c>
      <c r="AF316" s="33">
        <v>115</v>
      </c>
      <c r="AG316" s="33" t="s">
        <v>53</v>
      </c>
      <c r="AH316" s="33" t="s">
        <v>53</v>
      </c>
      <c r="AI316" s="31" t="s">
        <v>51</v>
      </c>
      <c r="AJ316" s="32" t="s">
        <v>48</v>
      </c>
      <c r="AK316" s="32" t="s">
        <v>1276</v>
      </c>
      <c r="AL316" s="32" t="s">
        <v>48</v>
      </c>
      <c r="AM316" s="32" t="s">
        <v>48</v>
      </c>
      <c r="AN316" s="32" t="s">
        <v>48</v>
      </c>
      <c r="AO316" s="31" t="s">
        <v>51</v>
      </c>
      <c r="AP316" s="31" t="s">
        <v>51</v>
      </c>
    </row>
    <row r="317" spans="1:42" x14ac:dyDescent="0.2">
      <c r="A317" s="36">
        <v>15466</v>
      </c>
      <c r="B317" s="32" t="s">
        <v>1273</v>
      </c>
      <c r="C317" s="36">
        <v>470</v>
      </c>
      <c r="D317" s="32" t="s">
        <v>1296</v>
      </c>
      <c r="E317" s="32" t="s">
        <v>1297</v>
      </c>
      <c r="F317" s="32" t="s">
        <v>1263</v>
      </c>
      <c r="G317" s="31" t="s">
        <v>1265</v>
      </c>
      <c r="H317" s="35">
        <v>81006</v>
      </c>
      <c r="I317" s="32" t="s">
        <v>1263</v>
      </c>
      <c r="J317" s="34">
        <v>38.208100000000002</v>
      </c>
      <c r="K317" s="34">
        <v>-104.57470000000001</v>
      </c>
      <c r="L317" s="31" t="s">
        <v>93</v>
      </c>
      <c r="M317" s="31" t="s">
        <v>314</v>
      </c>
      <c r="N317" s="32" t="s">
        <v>315</v>
      </c>
      <c r="O317" s="32" t="s">
        <v>540</v>
      </c>
      <c r="P317" s="30">
        <v>22</v>
      </c>
      <c r="Q317" s="31" t="s">
        <v>64</v>
      </c>
      <c r="R317" s="31">
        <v>1</v>
      </c>
      <c r="S317" s="31" t="s">
        <v>65</v>
      </c>
      <c r="T317" s="31" t="s">
        <v>51</v>
      </c>
      <c r="U317" s="31" t="s">
        <v>48</v>
      </c>
      <c r="V317" s="31" t="s">
        <v>51</v>
      </c>
      <c r="W317" s="31" t="s">
        <v>48</v>
      </c>
      <c r="X317" s="31" t="s">
        <v>51</v>
      </c>
      <c r="Y317" s="31" t="s">
        <v>48</v>
      </c>
      <c r="Z317" s="31" t="s">
        <v>71</v>
      </c>
      <c r="AA317" s="31" t="s">
        <v>71</v>
      </c>
      <c r="AB317" s="31" t="s">
        <v>72</v>
      </c>
      <c r="AC317" s="32" t="s">
        <v>1273</v>
      </c>
      <c r="AD317" s="31">
        <v>15466</v>
      </c>
      <c r="AE317" s="31" t="s">
        <v>1265</v>
      </c>
      <c r="AF317" s="33">
        <v>345</v>
      </c>
      <c r="AG317" s="33">
        <v>230</v>
      </c>
      <c r="AH317" s="33" t="s">
        <v>53</v>
      </c>
      <c r="AI317" s="31" t="s">
        <v>51</v>
      </c>
      <c r="AJ317" s="32" t="s">
        <v>48</v>
      </c>
      <c r="AK317" s="32" t="s">
        <v>1276</v>
      </c>
      <c r="AL317" s="32" t="s">
        <v>48</v>
      </c>
      <c r="AM317" s="32" t="s">
        <v>48</v>
      </c>
      <c r="AN317" s="32" t="s">
        <v>48</v>
      </c>
      <c r="AO317" s="31" t="s">
        <v>51</v>
      </c>
      <c r="AP317" s="31" t="s">
        <v>51</v>
      </c>
    </row>
    <row r="318" spans="1:42" x14ac:dyDescent="0.2">
      <c r="A318" s="36">
        <v>15466</v>
      </c>
      <c r="B318" s="32" t="s">
        <v>1273</v>
      </c>
      <c r="C318" s="36">
        <v>471</v>
      </c>
      <c r="D318" s="32" t="s">
        <v>1298</v>
      </c>
      <c r="E318" s="32" t="s">
        <v>1299</v>
      </c>
      <c r="F318" s="32" t="s">
        <v>1300</v>
      </c>
      <c r="G318" s="31" t="s">
        <v>1265</v>
      </c>
      <c r="H318" s="35">
        <v>81521</v>
      </c>
      <c r="I318" s="32" t="s">
        <v>1294</v>
      </c>
      <c r="J318" s="34">
        <v>39.136400000000002</v>
      </c>
      <c r="K318" s="34">
        <v>-108.7347</v>
      </c>
      <c r="L318" s="31" t="s">
        <v>93</v>
      </c>
      <c r="M318" s="31" t="s">
        <v>1266</v>
      </c>
      <c r="N318" s="32" t="s">
        <v>1267</v>
      </c>
      <c r="O318" s="32" t="s">
        <v>48</v>
      </c>
      <c r="P318" s="30">
        <v>22</v>
      </c>
      <c r="Q318" s="31" t="s">
        <v>64</v>
      </c>
      <c r="R318" s="31">
        <v>1</v>
      </c>
      <c r="S318" s="31" t="s">
        <v>65</v>
      </c>
      <c r="T318" s="31" t="s">
        <v>51</v>
      </c>
      <c r="U318" s="31" t="s">
        <v>48</v>
      </c>
      <c r="V318" s="31" t="s">
        <v>51</v>
      </c>
      <c r="W318" s="31" t="s">
        <v>48</v>
      </c>
      <c r="X318" s="31" t="s">
        <v>51</v>
      </c>
      <c r="Y318" s="31" t="s">
        <v>48</v>
      </c>
      <c r="Z318" s="31" t="s">
        <v>51</v>
      </c>
      <c r="AA318" s="31" t="s">
        <v>52</v>
      </c>
      <c r="AB318" s="31" t="s">
        <v>48</v>
      </c>
      <c r="AC318" s="32" t="s">
        <v>1273</v>
      </c>
      <c r="AD318" s="31">
        <v>15466</v>
      </c>
      <c r="AE318" s="31" t="s">
        <v>1265</v>
      </c>
      <c r="AF318" s="33">
        <v>69</v>
      </c>
      <c r="AG318" s="33" t="s">
        <v>53</v>
      </c>
      <c r="AH318" s="33" t="s">
        <v>53</v>
      </c>
      <c r="AI318" s="31" t="s">
        <v>51</v>
      </c>
      <c r="AJ318" s="32" t="s">
        <v>48</v>
      </c>
      <c r="AK318" s="32" t="s">
        <v>1276</v>
      </c>
      <c r="AL318" s="32" t="s">
        <v>48</v>
      </c>
      <c r="AM318" s="32" t="s">
        <v>48</v>
      </c>
      <c r="AN318" s="32" t="s">
        <v>48</v>
      </c>
      <c r="AO318" s="31" t="s">
        <v>51</v>
      </c>
      <c r="AP318" s="31" t="s">
        <v>51</v>
      </c>
    </row>
    <row r="319" spans="1:42" x14ac:dyDescent="0.2">
      <c r="A319" s="36">
        <v>15466</v>
      </c>
      <c r="B319" s="32" t="s">
        <v>1273</v>
      </c>
      <c r="C319" s="36">
        <v>472</v>
      </c>
      <c r="D319" s="32" t="s">
        <v>1301</v>
      </c>
      <c r="E319" s="32" t="s">
        <v>1302</v>
      </c>
      <c r="F319" s="32" t="s">
        <v>1288</v>
      </c>
      <c r="G319" s="31" t="s">
        <v>1265</v>
      </c>
      <c r="H319" s="35">
        <v>80444</v>
      </c>
      <c r="I319" s="32" t="s">
        <v>1289</v>
      </c>
      <c r="J319" s="34">
        <v>39.691899999999997</v>
      </c>
      <c r="K319" s="34">
        <v>-105.6978</v>
      </c>
      <c r="L319" s="31" t="s">
        <v>93</v>
      </c>
      <c r="M319" s="31" t="s">
        <v>1266</v>
      </c>
      <c r="N319" s="32" t="s">
        <v>1267</v>
      </c>
      <c r="O319" s="32" t="s">
        <v>1290</v>
      </c>
      <c r="P319" s="30">
        <v>22</v>
      </c>
      <c r="Q319" s="31" t="s">
        <v>64</v>
      </c>
      <c r="R319" s="31">
        <v>1</v>
      </c>
      <c r="S319" s="31" t="s">
        <v>65</v>
      </c>
      <c r="T319" s="31" t="s">
        <v>51</v>
      </c>
      <c r="U319" s="31" t="s">
        <v>48</v>
      </c>
      <c r="V319" s="31" t="s">
        <v>51</v>
      </c>
      <c r="W319" s="31" t="s">
        <v>48</v>
      </c>
      <c r="X319" s="31" t="s">
        <v>51</v>
      </c>
      <c r="Y319" s="31" t="s">
        <v>48</v>
      </c>
      <c r="Z319" s="31" t="s">
        <v>51</v>
      </c>
      <c r="AA319" s="31" t="s">
        <v>52</v>
      </c>
      <c r="AB319" s="31" t="s">
        <v>48</v>
      </c>
      <c r="AC319" s="32" t="s">
        <v>1273</v>
      </c>
      <c r="AD319" s="31">
        <v>15466</v>
      </c>
      <c r="AE319" s="31" t="s">
        <v>1265</v>
      </c>
      <c r="AF319" s="33">
        <v>25</v>
      </c>
      <c r="AG319" s="33" t="s">
        <v>53</v>
      </c>
      <c r="AH319" s="33" t="s">
        <v>53</v>
      </c>
      <c r="AI319" s="31" t="s">
        <v>51</v>
      </c>
      <c r="AJ319" s="32" t="s">
        <v>48</v>
      </c>
      <c r="AK319" s="32" t="s">
        <v>48</v>
      </c>
      <c r="AL319" s="32" t="s">
        <v>48</v>
      </c>
      <c r="AM319" s="32" t="s">
        <v>48</v>
      </c>
      <c r="AN319" s="32" t="s">
        <v>48</v>
      </c>
      <c r="AO319" s="31" t="s">
        <v>52</v>
      </c>
      <c r="AP319" s="31" t="s">
        <v>52</v>
      </c>
    </row>
    <row r="320" spans="1:42" x14ac:dyDescent="0.2">
      <c r="A320" s="36">
        <v>57301</v>
      </c>
      <c r="B320" s="32" t="s">
        <v>1303</v>
      </c>
      <c r="C320" s="36">
        <v>473</v>
      </c>
      <c r="D320" s="32" t="s">
        <v>1304</v>
      </c>
      <c r="E320" s="32" t="s">
        <v>1305</v>
      </c>
      <c r="F320" s="32" t="s">
        <v>1293</v>
      </c>
      <c r="G320" s="31" t="s">
        <v>1265</v>
      </c>
      <c r="H320" s="35">
        <v>81526</v>
      </c>
      <c r="I320" s="32" t="s">
        <v>1294</v>
      </c>
      <c r="J320" s="34">
        <v>39.101666999999999</v>
      </c>
      <c r="K320" s="34">
        <v>-108.345556</v>
      </c>
      <c r="L320" s="31" t="s">
        <v>93</v>
      </c>
      <c r="M320" s="31" t="s">
        <v>1266</v>
      </c>
      <c r="N320" s="32" t="s">
        <v>1267</v>
      </c>
      <c r="O320" s="32" t="s">
        <v>486</v>
      </c>
      <c r="P320" s="30">
        <v>22</v>
      </c>
      <c r="Q320" s="31" t="s">
        <v>64</v>
      </c>
      <c r="R320" s="31">
        <v>1</v>
      </c>
      <c r="S320" s="31" t="s">
        <v>65</v>
      </c>
      <c r="T320" s="31" t="s">
        <v>51</v>
      </c>
      <c r="U320" s="31" t="s">
        <v>48</v>
      </c>
      <c r="V320" s="31" t="s">
        <v>51</v>
      </c>
      <c r="W320" s="31" t="s">
        <v>48</v>
      </c>
      <c r="X320" s="31" t="s">
        <v>51</v>
      </c>
      <c r="Y320" s="31" t="s">
        <v>48</v>
      </c>
      <c r="Z320" s="31" t="s">
        <v>51</v>
      </c>
      <c r="AA320" s="31" t="s">
        <v>52</v>
      </c>
      <c r="AB320" s="31" t="s">
        <v>48</v>
      </c>
      <c r="AC320" s="32" t="s">
        <v>1273</v>
      </c>
      <c r="AD320" s="31">
        <v>15466</v>
      </c>
      <c r="AE320" s="31" t="s">
        <v>1265</v>
      </c>
      <c r="AF320" s="33">
        <v>13</v>
      </c>
      <c r="AG320" s="33">
        <v>13</v>
      </c>
      <c r="AH320" s="33">
        <v>13</v>
      </c>
      <c r="AI320" s="31" t="s">
        <v>51</v>
      </c>
      <c r="AJ320" s="32" t="s">
        <v>48</v>
      </c>
      <c r="AK320" s="32" t="s">
        <v>48</v>
      </c>
      <c r="AL320" s="32" t="s">
        <v>48</v>
      </c>
      <c r="AM320" s="32" t="s">
        <v>48</v>
      </c>
      <c r="AN320" s="32" t="s">
        <v>48</v>
      </c>
      <c r="AO320" s="31" t="s">
        <v>52</v>
      </c>
      <c r="AP320" s="31" t="s">
        <v>52</v>
      </c>
    </row>
    <row r="321" spans="1:42" x14ac:dyDescent="0.2">
      <c r="A321" s="36">
        <v>15466</v>
      </c>
      <c r="B321" s="32" t="s">
        <v>1273</v>
      </c>
      <c r="C321" s="36">
        <v>474</v>
      </c>
      <c r="D321" s="32" t="s">
        <v>1306</v>
      </c>
      <c r="E321" s="32" t="s">
        <v>1307</v>
      </c>
      <c r="F321" s="32" t="s">
        <v>1306</v>
      </c>
      <c r="G321" s="31" t="s">
        <v>1265</v>
      </c>
      <c r="H321" s="35">
        <v>81201</v>
      </c>
      <c r="I321" s="32" t="s">
        <v>1308</v>
      </c>
      <c r="J321" s="34">
        <v>38.534190000000002</v>
      </c>
      <c r="K321" s="34">
        <v>-106.18200299999999</v>
      </c>
      <c r="L321" s="31" t="s">
        <v>93</v>
      </c>
      <c r="M321" s="31" t="s">
        <v>1266</v>
      </c>
      <c r="N321" s="32" t="s">
        <v>1267</v>
      </c>
      <c r="O321" s="32" t="s">
        <v>1309</v>
      </c>
      <c r="P321" s="30">
        <v>22</v>
      </c>
      <c r="Q321" s="31" t="s">
        <v>64</v>
      </c>
      <c r="R321" s="31">
        <v>1</v>
      </c>
      <c r="S321" s="31" t="s">
        <v>65</v>
      </c>
      <c r="T321" s="31" t="s">
        <v>51</v>
      </c>
      <c r="U321" s="31" t="s">
        <v>48</v>
      </c>
      <c r="V321" s="31" t="s">
        <v>51</v>
      </c>
      <c r="W321" s="31" t="s">
        <v>48</v>
      </c>
      <c r="X321" s="31" t="s">
        <v>51</v>
      </c>
      <c r="Y321" s="31" t="s">
        <v>48</v>
      </c>
      <c r="Z321" s="31" t="s">
        <v>51</v>
      </c>
      <c r="AA321" s="31" t="s">
        <v>52</v>
      </c>
      <c r="AB321" s="31" t="s">
        <v>48</v>
      </c>
      <c r="AC321" s="32" t="s">
        <v>1273</v>
      </c>
      <c r="AD321" s="31">
        <v>15466</v>
      </c>
      <c r="AE321" s="31" t="s">
        <v>1265</v>
      </c>
      <c r="AF321" s="33">
        <v>25</v>
      </c>
      <c r="AG321" s="33" t="s">
        <v>53</v>
      </c>
      <c r="AH321" s="33" t="s">
        <v>53</v>
      </c>
      <c r="AI321" s="31" t="s">
        <v>51</v>
      </c>
      <c r="AJ321" s="32" t="s">
        <v>48</v>
      </c>
      <c r="AK321" s="32" t="s">
        <v>48</v>
      </c>
      <c r="AL321" s="32" t="s">
        <v>48</v>
      </c>
      <c r="AM321" s="32" t="s">
        <v>48</v>
      </c>
      <c r="AN321" s="32" t="s">
        <v>48</v>
      </c>
      <c r="AO321" s="31" t="s">
        <v>52</v>
      </c>
      <c r="AP321" s="31" t="s">
        <v>52</v>
      </c>
    </row>
    <row r="322" spans="1:42" x14ac:dyDescent="0.2">
      <c r="A322" s="36">
        <v>15466</v>
      </c>
      <c r="B322" s="32" t="s">
        <v>1273</v>
      </c>
      <c r="C322" s="36">
        <v>476</v>
      </c>
      <c r="D322" s="32" t="s">
        <v>1310</v>
      </c>
      <c r="E322" s="32" t="s">
        <v>1311</v>
      </c>
      <c r="F322" s="32" t="s">
        <v>1312</v>
      </c>
      <c r="G322" s="31" t="s">
        <v>1265</v>
      </c>
      <c r="H322" s="35">
        <v>81601</v>
      </c>
      <c r="I322" s="32" t="s">
        <v>1313</v>
      </c>
      <c r="J322" s="34">
        <v>39.570129999999999</v>
      </c>
      <c r="K322" s="34">
        <v>-107.226876</v>
      </c>
      <c r="L322" s="31" t="s">
        <v>93</v>
      </c>
      <c r="M322" s="31" t="s">
        <v>1266</v>
      </c>
      <c r="N322" s="32" t="s">
        <v>1267</v>
      </c>
      <c r="O322" s="32" t="s">
        <v>486</v>
      </c>
      <c r="P322" s="30">
        <v>22</v>
      </c>
      <c r="Q322" s="31" t="s">
        <v>64</v>
      </c>
      <c r="R322" s="31">
        <v>1</v>
      </c>
      <c r="S322" s="31" t="s">
        <v>65</v>
      </c>
      <c r="T322" s="31" t="s">
        <v>51</v>
      </c>
      <c r="U322" s="31" t="s">
        <v>48</v>
      </c>
      <c r="V322" s="31" t="s">
        <v>51</v>
      </c>
      <c r="W322" s="31" t="s">
        <v>48</v>
      </c>
      <c r="X322" s="31" t="s">
        <v>51</v>
      </c>
      <c r="Y322" s="31" t="s">
        <v>48</v>
      </c>
      <c r="Z322" s="31" t="s">
        <v>51</v>
      </c>
      <c r="AA322" s="31" t="s">
        <v>52</v>
      </c>
      <c r="AB322" s="31" t="s">
        <v>48</v>
      </c>
      <c r="AC322" s="32" t="s">
        <v>1273</v>
      </c>
      <c r="AD322" s="31">
        <v>15466</v>
      </c>
      <c r="AE322" s="31" t="s">
        <v>1265</v>
      </c>
      <c r="AF322" s="33">
        <v>115</v>
      </c>
      <c r="AG322" s="33">
        <v>69</v>
      </c>
      <c r="AH322" s="33" t="s">
        <v>53</v>
      </c>
      <c r="AI322" s="31" t="s">
        <v>51</v>
      </c>
      <c r="AJ322" s="32" t="s">
        <v>48</v>
      </c>
      <c r="AK322" s="32" t="s">
        <v>48</v>
      </c>
      <c r="AL322" s="32" t="s">
        <v>48</v>
      </c>
      <c r="AM322" s="32" t="s">
        <v>48</v>
      </c>
      <c r="AN322" s="32" t="s">
        <v>48</v>
      </c>
      <c r="AO322" s="31" t="s">
        <v>52</v>
      </c>
      <c r="AP322" s="31" t="s">
        <v>52</v>
      </c>
    </row>
    <row r="323" spans="1:42" x14ac:dyDescent="0.2">
      <c r="A323" s="36">
        <v>15466</v>
      </c>
      <c r="B323" s="32" t="s">
        <v>1273</v>
      </c>
      <c r="C323" s="36">
        <v>477</v>
      </c>
      <c r="D323" s="32" t="s">
        <v>1314</v>
      </c>
      <c r="E323" s="32" t="s">
        <v>1315</v>
      </c>
      <c r="F323" s="32" t="s">
        <v>1284</v>
      </c>
      <c r="G323" s="31" t="s">
        <v>1265</v>
      </c>
      <c r="H323" s="35">
        <v>80302</v>
      </c>
      <c r="I323" s="32" t="s">
        <v>1284</v>
      </c>
      <c r="J323" s="34">
        <v>40.019500000000001</v>
      </c>
      <c r="K323" s="34">
        <v>-105.202</v>
      </c>
      <c r="L323" s="31" t="s">
        <v>93</v>
      </c>
      <c r="M323" s="31" t="s">
        <v>1266</v>
      </c>
      <c r="N323" s="32" t="s">
        <v>1267</v>
      </c>
      <c r="O323" s="32" t="s">
        <v>1316</v>
      </c>
      <c r="P323" s="30">
        <v>22</v>
      </c>
      <c r="Q323" s="31" t="s">
        <v>64</v>
      </c>
      <c r="R323" s="31">
        <v>1</v>
      </c>
      <c r="S323" s="31" t="s">
        <v>65</v>
      </c>
      <c r="T323" s="31" t="s">
        <v>51</v>
      </c>
      <c r="U323" s="31" t="s">
        <v>48</v>
      </c>
      <c r="V323" s="31" t="s">
        <v>51</v>
      </c>
      <c r="W323" s="31" t="s">
        <v>48</v>
      </c>
      <c r="X323" s="31" t="s">
        <v>51</v>
      </c>
      <c r="Y323" s="31" t="s">
        <v>48</v>
      </c>
      <c r="Z323" s="31" t="s">
        <v>51</v>
      </c>
      <c r="AA323" s="31" t="s">
        <v>52</v>
      </c>
      <c r="AB323" s="31" t="s">
        <v>48</v>
      </c>
      <c r="AC323" s="32" t="s">
        <v>1273</v>
      </c>
      <c r="AD323" s="31">
        <v>15466</v>
      </c>
      <c r="AE323" s="31" t="s">
        <v>1265</v>
      </c>
      <c r="AF323" s="33">
        <v>115</v>
      </c>
      <c r="AG323" s="33" t="s">
        <v>53</v>
      </c>
      <c r="AH323" s="33" t="s">
        <v>53</v>
      </c>
      <c r="AI323" s="31" t="s">
        <v>51</v>
      </c>
      <c r="AJ323" s="32" t="s">
        <v>48</v>
      </c>
      <c r="AK323" s="32" t="s">
        <v>1276</v>
      </c>
      <c r="AL323" s="32" t="s">
        <v>48</v>
      </c>
      <c r="AM323" s="32" t="s">
        <v>48</v>
      </c>
      <c r="AN323" s="32" t="s">
        <v>48</v>
      </c>
      <c r="AO323" s="31" t="s">
        <v>51</v>
      </c>
      <c r="AP323" s="31" t="s">
        <v>51</v>
      </c>
    </row>
    <row r="324" spans="1:42" x14ac:dyDescent="0.2">
      <c r="A324" s="36">
        <v>15466</v>
      </c>
      <c r="B324" s="32" t="s">
        <v>1273</v>
      </c>
      <c r="C324" s="36">
        <v>478</v>
      </c>
      <c r="D324" s="32" t="s">
        <v>1317</v>
      </c>
      <c r="E324" s="32" t="s">
        <v>1318</v>
      </c>
      <c r="F324" s="32" t="s">
        <v>1279</v>
      </c>
      <c r="G324" s="31" t="s">
        <v>1265</v>
      </c>
      <c r="H324" s="35">
        <v>80204</v>
      </c>
      <c r="I324" s="32" t="s">
        <v>1279</v>
      </c>
      <c r="J324" s="34">
        <v>39.737347999999997</v>
      </c>
      <c r="K324" s="34">
        <v>-105.016991</v>
      </c>
      <c r="L324" s="31" t="s">
        <v>93</v>
      </c>
      <c r="M324" s="31" t="s">
        <v>1266</v>
      </c>
      <c r="N324" s="32" t="s">
        <v>1267</v>
      </c>
      <c r="O324" s="32" t="s">
        <v>1280</v>
      </c>
      <c r="P324" s="30">
        <v>22</v>
      </c>
      <c r="Q324" s="31" t="s">
        <v>64</v>
      </c>
      <c r="R324" s="31">
        <v>1</v>
      </c>
      <c r="S324" s="31" t="s">
        <v>65</v>
      </c>
      <c r="T324" s="31" t="s">
        <v>51</v>
      </c>
      <c r="U324" s="31" t="s">
        <v>48</v>
      </c>
      <c r="V324" s="31" t="s">
        <v>51</v>
      </c>
      <c r="W324" s="31" t="s">
        <v>48</v>
      </c>
      <c r="X324" s="31" t="s">
        <v>51</v>
      </c>
      <c r="Y324" s="31" t="s">
        <v>48</v>
      </c>
      <c r="Z324" s="31" t="s">
        <v>51</v>
      </c>
      <c r="AA324" s="31" t="s">
        <v>52</v>
      </c>
      <c r="AB324" s="31" t="s">
        <v>48</v>
      </c>
      <c r="AC324" s="32" t="s">
        <v>1273</v>
      </c>
      <c r="AD324" s="31">
        <v>15466</v>
      </c>
      <c r="AE324" s="31" t="s">
        <v>1265</v>
      </c>
      <c r="AF324" s="33">
        <v>13</v>
      </c>
      <c r="AG324" s="33" t="s">
        <v>53</v>
      </c>
      <c r="AH324" s="33" t="s">
        <v>53</v>
      </c>
      <c r="AI324" s="31" t="s">
        <v>51</v>
      </c>
      <c r="AJ324" s="32" t="s">
        <v>48</v>
      </c>
      <c r="AK324" s="32" t="s">
        <v>1276</v>
      </c>
      <c r="AL324" s="32" t="s">
        <v>48</v>
      </c>
      <c r="AM324" s="32" t="s">
        <v>48</v>
      </c>
      <c r="AN324" s="32" t="s">
        <v>48</v>
      </c>
      <c r="AO324" s="31" t="s">
        <v>51</v>
      </c>
      <c r="AP324" s="31" t="s">
        <v>51</v>
      </c>
    </row>
    <row r="325" spans="1:42" x14ac:dyDescent="0.2">
      <c r="A325" s="36">
        <v>12397</v>
      </c>
      <c r="B325" s="32" t="s">
        <v>276</v>
      </c>
      <c r="C325" s="36">
        <v>479</v>
      </c>
      <c r="D325" s="32" t="s">
        <v>1319</v>
      </c>
      <c r="E325" s="32" t="s">
        <v>1320</v>
      </c>
      <c r="F325" s="32" t="s">
        <v>1321</v>
      </c>
      <c r="G325" s="31" t="s">
        <v>159</v>
      </c>
      <c r="H325" s="35">
        <v>91720</v>
      </c>
      <c r="I325" s="32" t="s">
        <v>1322</v>
      </c>
      <c r="J325" s="34">
        <v>33.834299999999999</v>
      </c>
      <c r="K325" s="34">
        <v>-117.4971</v>
      </c>
      <c r="L325" s="31" t="s">
        <v>93</v>
      </c>
      <c r="M325" s="31" t="s">
        <v>161</v>
      </c>
      <c r="N325" s="32" t="s">
        <v>162</v>
      </c>
      <c r="O325" s="32" t="s">
        <v>281</v>
      </c>
      <c r="P325" s="30">
        <v>22</v>
      </c>
      <c r="Q325" s="31" t="s">
        <v>64</v>
      </c>
      <c r="R325" s="31">
        <v>1</v>
      </c>
      <c r="S325" s="31" t="s">
        <v>65</v>
      </c>
      <c r="T325" s="31" t="s">
        <v>51</v>
      </c>
      <c r="U325" s="31" t="s">
        <v>48</v>
      </c>
      <c r="V325" s="31" t="s">
        <v>51</v>
      </c>
      <c r="W325" s="31" t="s">
        <v>48</v>
      </c>
      <c r="X325" s="31" t="s">
        <v>51</v>
      </c>
      <c r="Y325" s="31" t="s">
        <v>48</v>
      </c>
      <c r="Z325" s="31" t="s">
        <v>51</v>
      </c>
      <c r="AA325" s="31" t="s">
        <v>52</v>
      </c>
      <c r="AB325" s="31" t="s">
        <v>48</v>
      </c>
      <c r="AC325" s="32" t="s">
        <v>282</v>
      </c>
      <c r="AD325" s="31">
        <v>17609</v>
      </c>
      <c r="AE325" s="31" t="s">
        <v>159</v>
      </c>
      <c r="AF325" s="33">
        <v>34.5</v>
      </c>
      <c r="AG325" s="33" t="s">
        <v>53</v>
      </c>
      <c r="AH325" s="33" t="s">
        <v>53</v>
      </c>
      <c r="AI325" s="31" t="s">
        <v>51</v>
      </c>
      <c r="AJ325" s="32" t="s">
        <v>48</v>
      </c>
      <c r="AK325" s="32" t="s">
        <v>48</v>
      </c>
      <c r="AL325" s="32" t="s">
        <v>48</v>
      </c>
      <c r="AM325" s="32" t="s">
        <v>48</v>
      </c>
      <c r="AN325" s="32" t="s">
        <v>48</v>
      </c>
      <c r="AO325" s="31" t="s">
        <v>48</v>
      </c>
      <c r="AP325" s="31" t="s">
        <v>48</v>
      </c>
    </row>
    <row r="326" spans="1:42" x14ac:dyDescent="0.2">
      <c r="A326" s="36">
        <v>12397</v>
      </c>
      <c r="B326" s="32" t="s">
        <v>276</v>
      </c>
      <c r="C326" s="36">
        <v>480</v>
      </c>
      <c r="D326" s="32" t="s">
        <v>1321</v>
      </c>
      <c r="E326" s="32" t="s">
        <v>1323</v>
      </c>
      <c r="F326" s="32" t="s">
        <v>1321</v>
      </c>
      <c r="G326" s="31" t="s">
        <v>159</v>
      </c>
      <c r="H326" s="35">
        <v>91720</v>
      </c>
      <c r="I326" s="32" t="s">
        <v>1322</v>
      </c>
      <c r="J326" s="34">
        <v>33.85895</v>
      </c>
      <c r="K326" s="34">
        <v>-117.61060000000001</v>
      </c>
      <c r="L326" s="31" t="s">
        <v>93</v>
      </c>
      <c r="M326" s="31" t="s">
        <v>161</v>
      </c>
      <c r="N326" s="32" t="s">
        <v>162</v>
      </c>
      <c r="O326" s="32" t="s">
        <v>281</v>
      </c>
      <c r="P326" s="30">
        <v>22</v>
      </c>
      <c r="Q326" s="31" t="s">
        <v>64</v>
      </c>
      <c r="R326" s="31">
        <v>1</v>
      </c>
      <c r="S326" s="31" t="s">
        <v>65</v>
      </c>
      <c r="T326" s="31" t="s">
        <v>51</v>
      </c>
      <c r="U326" s="31" t="s">
        <v>48</v>
      </c>
      <c r="V326" s="31" t="s">
        <v>51</v>
      </c>
      <c r="W326" s="31" t="s">
        <v>48</v>
      </c>
      <c r="X326" s="31" t="s">
        <v>51</v>
      </c>
      <c r="Y326" s="31" t="s">
        <v>48</v>
      </c>
      <c r="Z326" s="31" t="s">
        <v>51</v>
      </c>
      <c r="AA326" s="31" t="s">
        <v>52</v>
      </c>
      <c r="AB326" s="31" t="s">
        <v>48</v>
      </c>
      <c r="AC326" s="32" t="s">
        <v>282</v>
      </c>
      <c r="AD326" s="31">
        <v>17609</v>
      </c>
      <c r="AE326" s="31" t="s">
        <v>159</v>
      </c>
      <c r="AF326" s="33">
        <v>12</v>
      </c>
      <c r="AG326" s="33" t="s">
        <v>53</v>
      </c>
      <c r="AH326" s="33" t="s">
        <v>53</v>
      </c>
      <c r="AI326" s="31" t="s">
        <v>51</v>
      </c>
      <c r="AJ326" s="32" t="s">
        <v>48</v>
      </c>
      <c r="AK326" s="32" t="s">
        <v>48</v>
      </c>
      <c r="AL326" s="32" t="s">
        <v>48</v>
      </c>
      <c r="AM326" s="32" t="s">
        <v>48</v>
      </c>
      <c r="AN326" s="32" t="s">
        <v>48</v>
      </c>
      <c r="AO326" s="31" t="s">
        <v>48</v>
      </c>
      <c r="AP326" s="31" t="s">
        <v>48</v>
      </c>
    </row>
    <row r="327" spans="1:42" x14ac:dyDescent="0.2">
      <c r="A327" s="36">
        <v>12397</v>
      </c>
      <c r="B327" s="32" t="s">
        <v>276</v>
      </c>
      <c r="C327" s="36">
        <v>481</v>
      </c>
      <c r="D327" s="32" t="s">
        <v>1324</v>
      </c>
      <c r="E327" s="32" t="s">
        <v>1325</v>
      </c>
      <c r="F327" s="32" t="s">
        <v>1324</v>
      </c>
      <c r="G327" s="31" t="s">
        <v>159</v>
      </c>
      <c r="H327" s="35">
        <v>92555</v>
      </c>
      <c r="I327" s="32" t="s">
        <v>1322</v>
      </c>
      <c r="J327" s="34">
        <v>33.836100000000002</v>
      </c>
      <c r="K327" s="34">
        <v>-117.1831</v>
      </c>
      <c r="L327" s="31" t="s">
        <v>93</v>
      </c>
      <c r="M327" s="31" t="s">
        <v>161</v>
      </c>
      <c r="N327" s="32" t="s">
        <v>162</v>
      </c>
      <c r="O327" s="32" t="s">
        <v>281</v>
      </c>
      <c r="P327" s="30">
        <v>22</v>
      </c>
      <c r="Q327" s="31" t="s">
        <v>64</v>
      </c>
      <c r="R327" s="31">
        <v>1</v>
      </c>
      <c r="S327" s="31" t="s">
        <v>65</v>
      </c>
      <c r="T327" s="31" t="s">
        <v>51</v>
      </c>
      <c r="U327" s="31" t="s">
        <v>48</v>
      </c>
      <c r="V327" s="31" t="s">
        <v>51</v>
      </c>
      <c r="W327" s="31" t="s">
        <v>48</v>
      </c>
      <c r="X327" s="31" t="s">
        <v>51</v>
      </c>
      <c r="Y327" s="31" t="s">
        <v>48</v>
      </c>
      <c r="Z327" s="31" t="s">
        <v>51</v>
      </c>
      <c r="AA327" s="31" t="s">
        <v>52</v>
      </c>
      <c r="AB327" s="31" t="s">
        <v>48</v>
      </c>
      <c r="AC327" s="32" t="s">
        <v>282</v>
      </c>
      <c r="AD327" s="31">
        <v>17609</v>
      </c>
      <c r="AE327" s="31" t="s">
        <v>159</v>
      </c>
      <c r="AF327" s="33">
        <v>34.5</v>
      </c>
      <c r="AG327" s="33" t="s">
        <v>53</v>
      </c>
      <c r="AH327" s="33" t="s">
        <v>53</v>
      </c>
      <c r="AI327" s="31" t="s">
        <v>51</v>
      </c>
      <c r="AJ327" s="32" t="s">
        <v>48</v>
      </c>
      <c r="AK327" s="32" t="s">
        <v>48</v>
      </c>
      <c r="AL327" s="32" t="s">
        <v>48</v>
      </c>
      <c r="AM327" s="32" t="s">
        <v>48</v>
      </c>
      <c r="AN327" s="32" t="s">
        <v>48</v>
      </c>
      <c r="AO327" s="31" t="s">
        <v>48</v>
      </c>
      <c r="AP327" s="31" t="s">
        <v>48</v>
      </c>
    </row>
    <row r="328" spans="1:42" x14ac:dyDescent="0.2">
      <c r="A328" s="36">
        <v>12397</v>
      </c>
      <c r="B328" s="32" t="s">
        <v>276</v>
      </c>
      <c r="C328" s="36">
        <v>482</v>
      </c>
      <c r="D328" s="32" t="s">
        <v>1326</v>
      </c>
      <c r="E328" s="32" t="s">
        <v>1327</v>
      </c>
      <c r="F328" s="32" t="s">
        <v>1328</v>
      </c>
      <c r="G328" s="31" t="s">
        <v>159</v>
      </c>
      <c r="H328" s="35">
        <v>90280</v>
      </c>
      <c r="I328" s="32" t="s">
        <v>280</v>
      </c>
      <c r="J328" s="34">
        <v>34.004722000000001</v>
      </c>
      <c r="K328" s="34">
        <v>-118.09917</v>
      </c>
      <c r="L328" s="31" t="s">
        <v>93</v>
      </c>
      <c r="M328" s="31" t="s">
        <v>161</v>
      </c>
      <c r="N328" s="32" t="s">
        <v>162</v>
      </c>
      <c r="O328" s="32" t="s">
        <v>281</v>
      </c>
      <c r="P328" s="30">
        <v>22</v>
      </c>
      <c r="Q328" s="31" t="s">
        <v>64</v>
      </c>
      <c r="R328" s="31">
        <v>1</v>
      </c>
      <c r="S328" s="31" t="s">
        <v>65</v>
      </c>
      <c r="T328" s="31" t="s">
        <v>51</v>
      </c>
      <c r="U328" s="31" t="s">
        <v>48</v>
      </c>
      <c r="V328" s="31" t="s">
        <v>51</v>
      </c>
      <c r="W328" s="31" t="s">
        <v>48</v>
      </c>
      <c r="X328" s="31" t="s">
        <v>51</v>
      </c>
      <c r="Y328" s="31" t="s">
        <v>48</v>
      </c>
      <c r="Z328" s="31" t="s">
        <v>51</v>
      </c>
      <c r="AA328" s="31" t="s">
        <v>52</v>
      </c>
      <c r="AB328" s="31" t="s">
        <v>48</v>
      </c>
      <c r="AC328" s="32" t="s">
        <v>282</v>
      </c>
      <c r="AD328" s="31">
        <v>17609</v>
      </c>
      <c r="AE328" s="31" t="s">
        <v>159</v>
      </c>
      <c r="AF328" s="33">
        <v>12</v>
      </c>
      <c r="AG328" s="33" t="s">
        <v>53</v>
      </c>
      <c r="AH328" s="33" t="s">
        <v>53</v>
      </c>
      <c r="AI328" s="31" t="s">
        <v>51</v>
      </c>
      <c r="AJ328" s="32" t="s">
        <v>48</v>
      </c>
      <c r="AK328" s="32" t="s">
        <v>48</v>
      </c>
      <c r="AL328" s="32" t="s">
        <v>48</v>
      </c>
      <c r="AM328" s="32" t="s">
        <v>48</v>
      </c>
      <c r="AN328" s="32" t="s">
        <v>48</v>
      </c>
      <c r="AO328" s="31" t="s">
        <v>48</v>
      </c>
      <c r="AP328" s="31" t="s">
        <v>48</v>
      </c>
    </row>
    <row r="329" spans="1:42" x14ac:dyDescent="0.2">
      <c r="A329" s="36">
        <v>12397</v>
      </c>
      <c r="B329" s="32" t="s">
        <v>276</v>
      </c>
      <c r="C329" s="36">
        <v>483</v>
      </c>
      <c r="D329" s="32" t="s">
        <v>1329</v>
      </c>
      <c r="E329" s="32" t="s">
        <v>1330</v>
      </c>
      <c r="F329" s="32" t="s">
        <v>1331</v>
      </c>
      <c r="G329" s="31" t="s">
        <v>159</v>
      </c>
      <c r="H329" s="35">
        <v>90631</v>
      </c>
      <c r="I329" s="32" t="s">
        <v>975</v>
      </c>
      <c r="J329" s="34">
        <v>33.924930000000003</v>
      </c>
      <c r="K329" s="34">
        <v>-117.95517</v>
      </c>
      <c r="L329" s="31" t="s">
        <v>93</v>
      </c>
      <c r="M329" s="31" t="s">
        <v>161</v>
      </c>
      <c r="N329" s="32" t="s">
        <v>162</v>
      </c>
      <c r="O329" s="32" t="s">
        <v>281</v>
      </c>
      <c r="P329" s="30">
        <v>22</v>
      </c>
      <c r="Q329" s="31" t="s">
        <v>64</v>
      </c>
      <c r="R329" s="31">
        <v>1</v>
      </c>
      <c r="S329" s="31" t="s">
        <v>65</v>
      </c>
      <c r="T329" s="31" t="s">
        <v>51</v>
      </c>
      <c r="U329" s="31" t="s">
        <v>48</v>
      </c>
      <c r="V329" s="31" t="s">
        <v>51</v>
      </c>
      <c r="W329" s="31" t="s">
        <v>48</v>
      </c>
      <c r="X329" s="31" t="s">
        <v>51</v>
      </c>
      <c r="Y329" s="31" t="s">
        <v>48</v>
      </c>
      <c r="Z329" s="31" t="s">
        <v>51</v>
      </c>
      <c r="AA329" s="31" t="s">
        <v>52</v>
      </c>
      <c r="AB329" s="31" t="s">
        <v>48</v>
      </c>
      <c r="AC329" s="32" t="s">
        <v>282</v>
      </c>
      <c r="AD329" s="31">
        <v>17609</v>
      </c>
      <c r="AE329" s="31" t="s">
        <v>159</v>
      </c>
      <c r="AF329" s="33">
        <v>66</v>
      </c>
      <c r="AG329" s="33" t="s">
        <v>53</v>
      </c>
      <c r="AH329" s="33" t="s">
        <v>53</v>
      </c>
      <c r="AI329" s="31" t="s">
        <v>51</v>
      </c>
      <c r="AJ329" s="32" t="s">
        <v>48</v>
      </c>
      <c r="AK329" s="32" t="s">
        <v>48</v>
      </c>
      <c r="AL329" s="32" t="s">
        <v>48</v>
      </c>
      <c r="AM329" s="32" t="s">
        <v>48</v>
      </c>
      <c r="AN329" s="32" t="s">
        <v>48</v>
      </c>
      <c r="AO329" s="31" t="s">
        <v>48</v>
      </c>
      <c r="AP329" s="31" t="s">
        <v>48</v>
      </c>
    </row>
    <row r="330" spans="1:42" x14ac:dyDescent="0.2">
      <c r="A330" s="36">
        <v>12397</v>
      </c>
      <c r="B330" s="32" t="s">
        <v>276</v>
      </c>
      <c r="C330" s="36">
        <v>484</v>
      </c>
      <c r="D330" s="32" t="s">
        <v>1332</v>
      </c>
      <c r="E330" s="32" t="s">
        <v>1333</v>
      </c>
      <c r="F330" s="32" t="s">
        <v>1334</v>
      </c>
      <c r="G330" s="31" t="s">
        <v>159</v>
      </c>
      <c r="H330" s="35">
        <v>92028</v>
      </c>
      <c r="I330" s="32" t="s">
        <v>896</v>
      </c>
      <c r="J330" s="34">
        <v>33.394399999999997</v>
      </c>
      <c r="K330" s="34">
        <v>-117.1889</v>
      </c>
      <c r="L330" s="31" t="s">
        <v>93</v>
      </c>
      <c r="M330" s="31" t="s">
        <v>161</v>
      </c>
      <c r="N330" s="32" t="s">
        <v>162</v>
      </c>
      <c r="O330" s="32" t="s">
        <v>281</v>
      </c>
      <c r="P330" s="30">
        <v>22</v>
      </c>
      <c r="Q330" s="31" t="s">
        <v>64</v>
      </c>
      <c r="R330" s="31">
        <v>1</v>
      </c>
      <c r="S330" s="31" t="s">
        <v>65</v>
      </c>
      <c r="T330" s="31" t="s">
        <v>51</v>
      </c>
      <c r="U330" s="31" t="s">
        <v>48</v>
      </c>
      <c r="V330" s="31" t="s">
        <v>51</v>
      </c>
      <c r="W330" s="31" t="s">
        <v>48</v>
      </c>
      <c r="X330" s="31" t="s">
        <v>51</v>
      </c>
      <c r="Y330" s="31" t="s">
        <v>48</v>
      </c>
      <c r="Z330" s="31" t="s">
        <v>51</v>
      </c>
      <c r="AA330" s="31" t="s">
        <v>52</v>
      </c>
      <c r="AB330" s="31" t="s">
        <v>48</v>
      </c>
      <c r="AC330" s="32" t="s">
        <v>894</v>
      </c>
      <c r="AD330" s="31">
        <v>16609</v>
      </c>
      <c r="AE330" s="31" t="s">
        <v>159</v>
      </c>
      <c r="AF330" s="33">
        <v>34.5</v>
      </c>
      <c r="AG330" s="33" t="s">
        <v>53</v>
      </c>
      <c r="AH330" s="33" t="s">
        <v>53</v>
      </c>
      <c r="AI330" s="31" t="s">
        <v>51</v>
      </c>
      <c r="AJ330" s="32" t="s">
        <v>48</v>
      </c>
      <c r="AK330" s="32" t="s">
        <v>48</v>
      </c>
      <c r="AL330" s="32" t="s">
        <v>48</v>
      </c>
      <c r="AM330" s="32" t="s">
        <v>48</v>
      </c>
      <c r="AN330" s="32" t="s">
        <v>48</v>
      </c>
      <c r="AO330" s="31" t="s">
        <v>48</v>
      </c>
      <c r="AP330" s="31" t="s">
        <v>48</v>
      </c>
    </row>
    <row r="331" spans="1:42" x14ac:dyDescent="0.2">
      <c r="A331" s="36">
        <v>12397</v>
      </c>
      <c r="B331" s="32" t="s">
        <v>276</v>
      </c>
      <c r="C331" s="36">
        <v>487</v>
      </c>
      <c r="D331" s="32" t="s">
        <v>1335</v>
      </c>
      <c r="E331" s="32" t="s">
        <v>1336</v>
      </c>
      <c r="F331" s="32" t="s">
        <v>1337</v>
      </c>
      <c r="G331" s="31" t="s">
        <v>159</v>
      </c>
      <c r="H331" s="35">
        <v>92886</v>
      </c>
      <c r="I331" s="32" t="s">
        <v>975</v>
      </c>
      <c r="J331" s="34">
        <v>33.900100000000002</v>
      </c>
      <c r="K331" s="34">
        <v>-117.82905</v>
      </c>
      <c r="L331" s="31" t="s">
        <v>93</v>
      </c>
      <c r="M331" s="31" t="s">
        <v>161</v>
      </c>
      <c r="N331" s="32" t="s">
        <v>162</v>
      </c>
      <c r="O331" s="32" t="s">
        <v>281</v>
      </c>
      <c r="P331" s="30">
        <v>22</v>
      </c>
      <c r="Q331" s="31" t="s">
        <v>64</v>
      </c>
      <c r="R331" s="31">
        <v>1</v>
      </c>
      <c r="S331" s="31" t="s">
        <v>65</v>
      </c>
      <c r="T331" s="31" t="s">
        <v>51</v>
      </c>
      <c r="U331" s="31" t="s">
        <v>48</v>
      </c>
      <c r="V331" s="31" t="s">
        <v>51</v>
      </c>
      <c r="W331" s="31" t="s">
        <v>48</v>
      </c>
      <c r="X331" s="31" t="s">
        <v>51</v>
      </c>
      <c r="Y331" s="31" t="s">
        <v>48</v>
      </c>
      <c r="Z331" s="31" t="s">
        <v>51</v>
      </c>
      <c r="AA331" s="31" t="s">
        <v>52</v>
      </c>
      <c r="AB331" s="31" t="s">
        <v>48</v>
      </c>
      <c r="AC331" s="32" t="s">
        <v>282</v>
      </c>
      <c r="AD331" s="31">
        <v>17609</v>
      </c>
      <c r="AE331" s="31" t="s">
        <v>159</v>
      </c>
      <c r="AF331" s="33">
        <v>12</v>
      </c>
      <c r="AG331" s="33" t="s">
        <v>53</v>
      </c>
      <c r="AH331" s="33" t="s">
        <v>53</v>
      </c>
      <c r="AI331" s="31" t="s">
        <v>51</v>
      </c>
      <c r="AJ331" s="32" t="s">
        <v>48</v>
      </c>
      <c r="AK331" s="32" t="s">
        <v>48</v>
      </c>
      <c r="AL331" s="32" t="s">
        <v>48</v>
      </c>
      <c r="AM331" s="32" t="s">
        <v>48</v>
      </c>
      <c r="AN331" s="32" t="s">
        <v>48</v>
      </c>
      <c r="AO331" s="31" t="s">
        <v>48</v>
      </c>
      <c r="AP331" s="31" t="s">
        <v>48</v>
      </c>
    </row>
    <row r="332" spans="1:42" x14ac:dyDescent="0.2">
      <c r="A332" s="36">
        <v>19281</v>
      </c>
      <c r="B332" s="32" t="s">
        <v>509</v>
      </c>
      <c r="C332" s="36">
        <v>489</v>
      </c>
      <c r="D332" s="32" t="s">
        <v>1338</v>
      </c>
      <c r="E332" s="32" t="s">
        <v>1339</v>
      </c>
      <c r="F332" s="32" t="s">
        <v>1223</v>
      </c>
      <c r="G332" s="31" t="s">
        <v>159</v>
      </c>
      <c r="H332" s="35">
        <v>95329</v>
      </c>
      <c r="I332" s="32" t="s">
        <v>796</v>
      </c>
      <c r="J332" s="34">
        <v>37.650799999999997</v>
      </c>
      <c r="K332" s="34">
        <v>-120.4706</v>
      </c>
      <c r="L332" s="31" t="s">
        <v>93</v>
      </c>
      <c r="M332" s="31" t="s">
        <v>513</v>
      </c>
      <c r="N332" s="32" t="s">
        <v>509</v>
      </c>
      <c r="O332" s="32" t="s">
        <v>1340</v>
      </c>
      <c r="P332" s="30">
        <v>22</v>
      </c>
      <c r="Q332" s="31" t="s">
        <v>64</v>
      </c>
      <c r="R332" s="31">
        <v>1</v>
      </c>
      <c r="S332" s="31" t="s">
        <v>65</v>
      </c>
      <c r="T332" s="31" t="s">
        <v>51</v>
      </c>
      <c r="U332" s="31" t="s">
        <v>48</v>
      </c>
      <c r="V332" s="31" t="s">
        <v>51</v>
      </c>
      <c r="W332" s="31" t="s">
        <v>48</v>
      </c>
      <c r="X332" s="31" t="s">
        <v>51</v>
      </c>
      <c r="Y332" s="31" t="s">
        <v>48</v>
      </c>
      <c r="Z332" s="31" t="s">
        <v>51</v>
      </c>
      <c r="AA332" s="31" t="s">
        <v>52</v>
      </c>
      <c r="AB332" s="31" t="s">
        <v>48</v>
      </c>
      <c r="AC332" s="32" t="s">
        <v>509</v>
      </c>
      <c r="AD332" s="31">
        <v>19281</v>
      </c>
      <c r="AE332" s="31" t="s">
        <v>159</v>
      </c>
      <c r="AF332" s="33">
        <v>69</v>
      </c>
      <c r="AG332" s="33" t="s">
        <v>53</v>
      </c>
      <c r="AH332" s="33" t="s">
        <v>53</v>
      </c>
      <c r="AI332" s="31" t="s">
        <v>51</v>
      </c>
      <c r="AJ332" s="32" t="s">
        <v>48</v>
      </c>
      <c r="AK332" s="32" t="s">
        <v>48</v>
      </c>
      <c r="AL332" s="32" t="s">
        <v>48</v>
      </c>
      <c r="AM332" s="32" t="s">
        <v>48</v>
      </c>
      <c r="AN332" s="32" t="s">
        <v>48</v>
      </c>
      <c r="AO332" s="31" t="s">
        <v>52</v>
      </c>
      <c r="AP332" s="31" t="s">
        <v>52</v>
      </c>
    </row>
    <row r="333" spans="1:42" x14ac:dyDescent="0.2">
      <c r="A333" s="36">
        <v>3227</v>
      </c>
      <c r="B333" s="32" t="s">
        <v>1341</v>
      </c>
      <c r="C333" s="36">
        <v>491</v>
      </c>
      <c r="D333" s="32" t="s">
        <v>1342</v>
      </c>
      <c r="E333" s="32" t="s">
        <v>1343</v>
      </c>
      <c r="F333" s="32" t="s">
        <v>1342</v>
      </c>
      <c r="G333" s="31" t="s">
        <v>1265</v>
      </c>
      <c r="H333" s="35">
        <v>81125</v>
      </c>
      <c r="I333" s="32" t="s">
        <v>1344</v>
      </c>
      <c r="J333" s="34">
        <v>37.753605999999998</v>
      </c>
      <c r="K333" s="34">
        <v>-106.10467</v>
      </c>
      <c r="L333" s="31" t="s">
        <v>93</v>
      </c>
      <c r="M333" s="31" t="s">
        <v>1266</v>
      </c>
      <c r="N333" s="32" t="s">
        <v>1267</v>
      </c>
      <c r="O333" s="32" t="s">
        <v>1345</v>
      </c>
      <c r="P333" s="30">
        <v>22</v>
      </c>
      <c r="Q333" s="31" t="s">
        <v>64</v>
      </c>
      <c r="R333" s="31">
        <v>1</v>
      </c>
      <c r="S333" s="31" t="s">
        <v>65</v>
      </c>
      <c r="T333" s="31" t="s">
        <v>51</v>
      </c>
      <c r="U333" s="31" t="s">
        <v>48</v>
      </c>
      <c r="V333" s="31" t="s">
        <v>51</v>
      </c>
      <c r="W333" s="31" t="s">
        <v>48</v>
      </c>
      <c r="X333" s="31" t="s">
        <v>51</v>
      </c>
      <c r="Y333" s="31" t="s">
        <v>48</v>
      </c>
      <c r="Z333" s="31" t="s">
        <v>51</v>
      </c>
      <c r="AA333" s="31" t="s">
        <v>52</v>
      </c>
      <c r="AB333" s="31" t="s">
        <v>48</v>
      </c>
      <c r="AC333" s="32" t="s">
        <v>1341</v>
      </c>
      <c r="AD333" s="31">
        <v>3227</v>
      </c>
      <c r="AE333" s="31" t="s">
        <v>1265</v>
      </c>
      <c r="AF333" s="33">
        <v>1</v>
      </c>
      <c r="AG333" s="33" t="s">
        <v>53</v>
      </c>
      <c r="AH333" s="33" t="s">
        <v>53</v>
      </c>
      <c r="AI333" s="31" t="s">
        <v>51</v>
      </c>
      <c r="AJ333" s="32" t="s">
        <v>48</v>
      </c>
      <c r="AK333" s="32" t="s">
        <v>48</v>
      </c>
      <c r="AL333" s="32" t="s">
        <v>48</v>
      </c>
      <c r="AM333" s="32" t="s">
        <v>48</v>
      </c>
      <c r="AN333" s="32" t="s">
        <v>48</v>
      </c>
      <c r="AO333" s="31" t="s">
        <v>51</v>
      </c>
      <c r="AP333" s="31" t="s">
        <v>51</v>
      </c>
    </row>
    <row r="334" spans="1:42" x14ac:dyDescent="0.2">
      <c r="A334" s="36">
        <v>3989</v>
      </c>
      <c r="B334" s="32" t="s">
        <v>1346</v>
      </c>
      <c r="C334" s="36">
        <v>492</v>
      </c>
      <c r="D334" s="32" t="s">
        <v>1347</v>
      </c>
      <c r="E334" s="32" t="s">
        <v>1348</v>
      </c>
      <c r="F334" s="32" t="s">
        <v>1349</v>
      </c>
      <c r="G334" s="31" t="s">
        <v>1265</v>
      </c>
      <c r="H334" s="35">
        <v>80903</v>
      </c>
      <c r="I334" s="32" t="s">
        <v>91</v>
      </c>
      <c r="J334" s="34">
        <v>38.824444</v>
      </c>
      <c r="K334" s="34">
        <v>-104.833333</v>
      </c>
      <c r="L334" s="31" t="s">
        <v>93</v>
      </c>
      <c r="M334" s="31" t="s">
        <v>314</v>
      </c>
      <c r="N334" s="32" t="s">
        <v>315</v>
      </c>
      <c r="O334" s="32" t="s">
        <v>96</v>
      </c>
      <c r="P334" s="30">
        <v>22</v>
      </c>
      <c r="Q334" s="31" t="s">
        <v>64</v>
      </c>
      <c r="R334" s="31">
        <v>1</v>
      </c>
      <c r="S334" s="31" t="s">
        <v>65</v>
      </c>
      <c r="T334" s="31" t="s">
        <v>51</v>
      </c>
      <c r="U334" s="31" t="s">
        <v>48</v>
      </c>
      <c r="V334" s="31" t="s">
        <v>51</v>
      </c>
      <c r="W334" s="31" t="s">
        <v>48</v>
      </c>
      <c r="X334" s="31" t="s">
        <v>51</v>
      </c>
      <c r="Y334" s="31" t="s">
        <v>48</v>
      </c>
      <c r="Z334" s="31" t="s">
        <v>51</v>
      </c>
      <c r="AA334" s="31" t="s">
        <v>52</v>
      </c>
      <c r="AB334" s="31" t="s">
        <v>48</v>
      </c>
      <c r="AC334" s="32" t="s">
        <v>1346</v>
      </c>
      <c r="AD334" s="31">
        <v>3989</v>
      </c>
      <c r="AE334" s="31" t="s">
        <v>1265</v>
      </c>
      <c r="AF334" s="33">
        <v>115</v>
      </c>
      <c r="AG334" s="33" t="s">
        <v>53</v>
      </c>
      <c r="AH334" s="33" t="s">
        <v>53</v>
      </c>
      <c r="AI334" s="31" t="s">
        <v>51</v>
      </c>
      <c r="AJ334" s="32" t="s">
        <v>1350</v>
      </c>
      <c r="AK334" s="32" t="s">
        <v>48</v>
      </c>
      <c r="AL334" s="32" t="s">
        <v>48</v>
      </c>
      <c r="AM334" s="32" t="s">
        <v>48</v>
      </c>
      <c r="AN334" s="32" t="s">
        <v>48</v>
      </c>
      <c r="AO334" s="31" t="s">
        <v>51</v>
      </c>
      <c r="AP334" s="31" t="s">
        <v>52</v>
      </c>
    </row>
    <row r="335" spans="1:42" x14ac:dyDescent="0.2">
      <c r="A335" s="36">
        <v>3989</v>
      </c>
      <c r="B335" s="32" t="s">
        <v>1346</v>
      </c>
      <c r="C335" s="36">
        <v>493</v>
      </c>
      <c r="D335" s="32" t="s">
        <v>1351</v>
      </c>
      <c r="E335" s="32" t="s">
        <v>1352</v>
      </c>
      <c r="F335" s="32" t="s">
        <v>1349</v>
      </c>
      <c r="G335" s="31" t="s">
        <v>1265</v>
      </c>
      <c r="H335" s="35">
        <v>80907</v>
      </c>
      <c r="I335" s="32" t="s">
        <v>91</v>
      </c>
      <c r="J335" s="34">
        <v>38.881388999999999</v>
      </c>
      <c r="K335" s="34">
        <v>-104.81694400000001</v>
      </c>
      <c r="L335" s="31" t="s">
        <v>93</v>
      </c>
      <c r="M335" s="31" t="s">
        <v>314</v>
      </c>
      <c r="N335" s="32" t="s">
        <v>315</v>
      </c>
      <c r="O335" s="32" t="s">
        <v>96</v>
      </c>
      <c r="P335" s="30">
        <v>22</v>
      </c>
      <c r="Q335" s="31" t="s">
        <v>64</v>
      </c>
      <c r="R335" s="31">
        <v>1</v>
      </c>
      <c r="S335" s="31" t="s">
        <v>65</v>
      </c>
      <c r="T335" s="31" t="s">
        <v>51</v>
      </c>
      <c r="U335" s="31" t="s">
        <v>48</v>
      </c>
      <c r="V335" s="31" t="s">
        <v>51</v>
      </c>
      <c r="W335" s="31" t="s">
        <v>48</v>
      </c>
      <c r="X335" s="31" t="s">
        <v>51</v>
      </c>
      <c r="Y335" s="31" t="s">
        <v>48</v>
      </c>
      <c r="Z335" s="31" t="s">
        <v>51</v>
      </c>
      <c r="AA335" s="31" t="s">
        <v>52</v>
      </c>
      <c r="AB335" s="31" t="s">
        <v>48</v>
      </c>
      <c r="AC335" s="32" t="s">
        <v>1346</v>
      </c>
      <c r="AD335" s="31">
        <v>3989</v>
      </c>
      <c r="AE335" s="31" t="s">
        <v>1265</v>
      </c>
      <c r="AF335" s="33">
        <v>34.5</v>
      </c>
      <c r="AG335" s="33" t="s">
        <v>53</v>
      </c>
      <c r="AH335" s="33" t="s">
        <v>53</v>
      </c>
      <c r="AI335" s="31" t="s">
        <v>51</v>
      </c>
      <c r="AJ335" s="32" t="s">
        <v>1350</v>
      </c>
      <c r="AK335" s="32" t="s">
        <v>48</v>
      </c>
      <c r="AL335" s="32" t="s">
        <v>48</v>
      </c>
      <c r="AM335" s="32" t="s">
        <v>48</v>
      </c>
      <c r="AN335" s="32" t="s">
        <v>48</v>
      </c>
      <c r="AO335" s="31" t="s">
        <v>51</v>
      </c>
      <c r="AP335" s="31" t="s">
        <v>51</v>
      </c>
    </row>
    <row r="336" spans="1:42" x14ac:dyDescent="0.2">
      <c r="A336" s="36">
        <v>3989</v>
      </c>
      <c r="B336" s="32" t="s">
        <v>1346</v>
      </c>
      <c r="C336" s="36">
        <v>494</v>
      </c>
      <c r="D336" s="32" t="s">
        <v>1353</v>
      </c>
      <c r="E336" s="32" t="s">
        <v>1354</v>
      </c>
      <c r="F336" s="32" t="s">
        <v>1355</v>
      </c>
      <c r="G336" s="31" t="s">
        <v>1265</v>
      </c>
      <c r="H336" s="35">
        <v>80829</v>
      </c>
      <c r="I336" s="32" t="s">
        <v>91</v>
      </c>
      <c r="J336" s="34">
        <v>38.855556</v>
      </c>
      <c r="K336" s="34">
        <v>-104.93305599999999</v>
      </c>
      <c r="L336" s="31" t="s">
        <v>93</v>
      </c>
      <c r="M336" s="31" t="s">
        <v>314</v>
      </c>
      <c r="N336" s="32" t="s">
        <v>315</v>
      </c>
      <c r="O336" s="32" t="s">
        <v>96</v>
      </c>
      <c r="P336" s="30">
        <v>22</v>
      </c>
      <c r="Q336" s="31" t="s">
        <v>64</v>
      </c>
      <c r="R336" s="31">
        <v>1</v>
      </c>
      <c r="S336" s="31" t="s">
        <v>65</v>
      </c>
      <c r="T336" s="31" t="s">
        <v>51</v>
      </c>
      <c r="U336" s="31" t="s">
        <v>48</v>
      </c>
      <c r="V336" s="31" t="s">
        <v>51</v>
      </c>
      <c r="W336" s="31" t="s">
        <v>48</v>
      </c>
      <c r="X336" s="31" t="s">
        <v>51</v>
      </c>
      <c r="Y336" s="31" t="s">
        <v>48</v>
      </c>
      <c r="Z336" s="31" t="s">
        <v>51</v>
      </c>
      <c r="AA336" s="31" t="s">
        <v>52</v>
      </c>
      <c r="AB336" s="31" t="s">
        <v>48</v>
      </c>
      <c r="AC336" s="32" t="s">
        <v>1346</v>
      </c>
      <c r="AD336" s="31">
        <v>3989</v>
      </c>
      <c r="AE336" s="31" t="s">
        <v>1265</v>
      </c>
      <c r="AF336" s="33">
        <v>34.5</v>
      </c>
      <c r="AG336" s="33">
        <v>7.2</v>
      </c>
      <c r="AH336" s="33" t="s">
        <v>53</v>
      </c>
      <c r="AI336" s="31" t="s">
        <v>51</v>
      </c>
      <c r="AJ336" s="32" t="s">
        <v>48</v>
      </c>
      <c r="AK336" s="32" t="s">
        <v>48</v>
      </c>
      <c r="AL336" s="32" t="s">
        <v>48</v>
      </c>
      <c r="AM336" s="32" t="s">
        <v>48</v>
      </c>
      <c r="AN336" s="32" t="s">
        <v>48</v>
      </c>
      <c r="AO336" s="31" t="s">
        <v>51</v>
      </c>
      <c r="AP336" s="31" t="s">
        <v>52</v>
      </c>
    </row>
    <row r="337" spans="1:42" x14ac:dyDescent="0.2">
      <c r="A337" s="36">
        <v>3989</v>
      </c>
      <c r="B337" s="32" t="s">
        <v>1346</v>
      </c>
      <c r="C337" s="36">
        <v>495</v>
      </c>
      <c r="D337" s="32" t="s">
        <v>1356</v>
      </c>
      <c r="E337" s="32" t="s">
        <v>1357</v>
      </c>
      <c r="F337" s="32" t="s">
        <v>1355</v>
      </c>
      <c r="G337" s="31" t="s">
        <v>1265</v>
      </c>
      <c r="H337" s="35">
        <v>80829</v>
      </c>
      <c r="I337" s="32" t="s">
        <v>91</v>
      </c>
      <c r="J337" s="34">
        <v>38.841354000000003</v>
      </c>
      <c r="K337" s="34">
        <v>-104.97380200000001</v>
      </c>
      <c r="L337" s="31" t="s">
        <v>93</v>
      </c>
      <c r="M337" s="31" t="s">
        <v>314</v>
      </c>
      <c r="N337" s="32" t="s">
        <v>315</v>
      </c>
      <c r="O337" s="32" t="s">
        <v>96</v>
      </c>
      <c r="P337" s="30">
        <v>22</v>
      </c>
      <c r="Q337" s="31" t="s">
        <v>64</v>
      </c>
      <c r="R337" s="31">
        <v>1</v>
      </c>
      <c r="S337" s="31" t="s">
        <v>65</v>
      </c>
      <c r="T337" s="31" t="s">
        <v>51</v>
      </c>
      <c r="U337" s="31" t="s">
        <v>48</v>
      </c>
      <c r="V337" s="31" t="s">
        <v>51</v>
      </c>
      <c r="W337" s="31" t="s">
        <v>48</v>
      </c>
      <c r="X337" s="31" t="s">
        <v>51</v>
      </c>
      <c r="Y337" s="31" t="s">
        <v>48</v>
      </c>
      <c r="Z337" s="31" t="s">
        <v>51</v>
      </c>
      <c r="AA337" s="31" t="s">
        <v>52</v>
      </c>
      <c r="AB337" s="31" t="s">
        <v>48</v>
      </c>
      <c r="AC337" s="32" t="s">
        <v>1346</v>
      </c>
      <c r="AD337" s="31">
        <v>3989</v>
      </c>
      <c r="AE337" s="31" t="s">
        <v>1265</v>
      </c>
      <c r="AF337" s="33">
        <v>7.2</v>
      </c>
      <c r="AG337" s="33" t="s">
        <v>53</v>
      </c>
      <c r="AH337" s="33" t="s">
        <v>53</v>
      </c>
      <c r="AI337" s="31" t="s">
        <v>51</v>
      </c>
      <c r="AJ337" s="32" t="s">
        <v>48</v>
      </c>
      <c r="AK337" s="32" t="s">
        <v>48</v>
      </c>
      <c r="AL337" s="32" t="s">
        <v>48</v>
      </c>
      <c r="AM337" s="32" t="s">
        <v>48</v>
      </c>
      <c r="AN337" s="32" t="s">
        <v>48</v>
      </c>
      <c r="AO337" s="31" t="s">
        <v>51</v>
      </c>
      <c r="AP337" s="31" t="s">
        <v>52</v>
      </c>
    </row>
    <row r="338" spans="1:42" x14ac:dyDescent="0.2">
      <c r="A338" s="36">
        <v>8751</v>
      </c>
      <c r="B338" s="32" t="s">
        <v>1358</v>
      </c>
      <c r="C338" s="36">
        <v>502</v>
      </c>
      <c r="D338" s="32" t="s">
        <v>1359</v>
      </c>
      <c r="E338" s="32" t="s">
        <v>1360</v>
      </c>
      <c r="F338" s="32" t="s">
        <v>1359</v>
      </c>
      <c r="G338" s="31" t="s">
        <v>1265</v>
      </c>
      <c r="H338" s="35">
        <v>81047</v>
      </c>
      <c r="I338" s="32" t="s">
        <v>1361</v>
      </c>
      <c r="J338" s="34">
        <v>38.032716999999998</v>
      </c>
      <c r="K338" s="34">
        <v>-102.07365900000001</v>
      </c>
      <c r="L338" s="31" t="s">
        <v>93</v>
      </c>
      <c r="M338" s="31" t="s">
        <v>314</v>
      </c>
      <c r="N338" s="32" t="s">
        <v>315</v>
      </c>
      <c r="O338" s="32" t="s">
        <v>96</v>
      </c>
      <c r="P338" s="30">
        <v>22</v>
      </c>
      <c r="Q338" s="31" t="s">
        <v>64</v>
      </c>
      <c r="R338" s="31">
        <v>1</v>
      </c>
      <c r="S338" s="31" t="s">
        <v>65</v>
      </c>
      <c r="T338" s="31" t="s">
        <v>51</v>
      </c>
      <c r="U338" s="31" t="s">
        <v>48</v>
      </c>
      <c r="V338" s="31" t="s">
        <v>51</v>
      </c>
      <c r="W338" s="31" t="s">
        <v>48</v>
      </c>
      <c r="X338" s="31" t="s">
        <v>51</v>
      </c>
      <c r="Y338" s="31" t="s">
        <v>48</v>
      </c>
      <c r="Z338" s="31" t="s">
        <v>51</v>
      </c>
      <c r="AA338" s="31" t="s">
        <v>52</v>
      </c>
      <c r="AB338" s="31" t="s">
        <v>48</v>
      </c>
      <c r="AC338" s="32" t="s">
        <v>1358</v>
      </c>
      <c r="AD338" s="31">
        <v>8751</v>
      </c>
      <c r="AE338" s="31" t="s">
        <v>1265</v>
      </c>
      <c r="AF338" s="33">
        <v>24.9</v>
      </c>
      <c r="AG338" s="33" t="s">
        <v>53</v>
      </c>
      <c r="AH338" s="33" t="s">
        <v>53</v>
      </c>
      <c r="AI338" s="31" t="s">
        <v>51</v>
      </c>
      <c r="AJ338" s="32" t="s">
        <v>48</v>
      </c>
      <c r="AK338" s="32" t="s">
        <v>48</v>
      </c>
      <c r="AL338" s="32" t="s">
        <v>48</v>
      </c>
      <c r="AM338" s="32" t="s">
        <v>48</v>
      </c>
      <c r="AN338" s="32" t="s">
        <v>48</v>
      </c>
      <c r="AO338" s="31" t="s">
        <v>48</v>
      </c>
      <c r="AP338" s="31" t="s">
        <v>48</v>
      </c>
    </row>
    <row r="339" spans="1:42" x14ac:dyDescent="0.2">
      <c r="A339" s="36">
        <v>9928</v>
      </c>
      <c r="B339" s="32" t="s">
        <v>1362</v>
      </c>
      <c r="C339" s="36">
        <v>504</v>
      </c>
      <c r="D339" s="32" t="s">
        <v>1363</v>
      </c>
      <c r="E339" s="32" t="s">
        <v>1364</v>
      </c>
      <c r="F339" s="32" t="s">
        <v>1363</v>
      </c>
      <c r="G339" s="31" t="s">
        <v>1265</v>
      </c>
      <c r="H339" s="35">
        <v>80737</v>
      </c>
      <c r="I339" s="32" t="s">
        <v>1365</v>
      </c>
      <c r="J339" s="34">
        <v>40.950499999999998</v>
      </c>
      <c r="K339" s="34">
        <v>-102.2795</v>
      </c>
      <c r="L339" s="31" t="s">
        <v>93</v>
      </c>
      <c r="M339" s="31" t="s">
        <v>314</v>
      </c>
      <c r="N339" s="32" t="s">
        <v>315</v>
      </c>
      <c r="O339" s="32" t="s">
        <v>352</v>
      </c>
      <c r="P339" s="30">
        <v>22</v>
      </c>
      <c r="Q339" s="31" t="s">
        <v>64</v>
      </c>
      <c r="R339" s="31">
        <v>1</v>
      </c>
      <c r="S339" s="31" t="s">
        <v>65</v>
      </c>
      <c r="T339" s="31" t="s">
        <v>51</v>
      </c>
      <c r="U339" s="31" t="s">
        <v>48</v>
      </c>
      <c r="V339" s="31" t="s">
        <v>51</v>
      </c>
      <c r="W339" s="31" t="s">
        <v>48</v>
      </c>
      <c r="X339" s="31" t="s">
        <v>51</v>
      </c>
      <c r="Y339" s="31" t="s">
        <v>48</v>
      </c>
      <c r="Z339" s="31" t="s">
        <v>51</v>
      </c>
      <c r="AA339" s="31" t="s">
        <v>52</v>
      </c>
      <c r="AB339" s="31" t="s">
        <v>48</v>
      </c>
      <c r="AC339" s="32" t="s">
        <v>487</v>
      </c>
      <c r="AD339" s="31">
        <v>27000</v>
      </c>
      <c r="AE339" s="31" t="s">
        <v>1265</v>
      </c>
      <c r="AF339" s="33">
        <v>2.4</v>
      </c>
      <c r="AG339" s="33" t="s">
        <v>53</v>
      </c>
      <c r="AH339" s="33" t="s">
        <v>53</v>
      </c>
      <c r="AI339" s="31" t="s">
        <v>51</v>
      </c>
      <c r="AJ339" s="32" t="s">
        <v>48</v>
      </c>
      <c r="AK339" s="32" t="s">
        <v>48</v>
      </c>
      <c r="AL339" s="32" t="s">
        <v>48</v>
      </c>
      <c r="AM339" s="32" t="s">
        <v>48</v>
      </c>
      <c r="AN339" s="32" t="s">
        <v>48</v>
      </c>
      <c r="AO339" s="31" t="s">
        <v>51</v>
      </c>
      <c r="AP339" s="31" t="s">
        <v>52</v>
      </c>
    </row>
    <row r="340" spans="1:42" x14ac:dyDescent="0.2">
      <c r="A340" s="36">
        <v>2518</v>
      </c>
      <c r="B340" s="32" t="s">
        <v>479</v>
      </c>
      <c r="C340" s="36">
        <v>505</v>
      </c>
      <c r="D340" s="32" t="s">
        <v>1366</v>
      </c>
      <c r="E340" s="32" t="s">
        <v>1236</v>
      </c>
      <c r="F340" s="32" t="s">
        <v>1367</v>
      </c>
      <c r="G340" s="31" t="s">
        <v>1368</v>
      </c>
      <c r="H340" s="35">
        <v>82649</v>
      </c>
      <c r="I340" s="32" t="s">
        <v>1272</v>
      </c>
      <c r="J340" s="34">
        <v>43.417872000000003</v>
      </c>
      <c r="K340" s="34">
        <v>-108.17754499999999</v>
      </c>
      <c r="L340" s="31" t="s">
        <v>93</v>
      </c>
      <c r="M340" s="31" t="s">
        <v>1369</v>
      </c>
      <c r="N340" s="32" t="s">
        <v>1370</v>
      </c>
      <c r="O340" s="32" t="s">
        <v>1371</v>
      </c>
      <c r="P340" s="30">
        <v>22</v>
      </c>
      <c r="Q340" s="31" t="s">
        <v>64</v>
      </c>
      <c r="R340" s="31">
        <v>1</v>
      </c>
      <c r="S340" s="31" t="s">
        <v>65</v>
      </c>
      <c r="T340" s="31" t="s">
        <v>51</v>
      </c>
      <c r="U340" s="31" t="s">
        <v>48</v>
      </c>
      <c r="V340" s="31" t="s">
        <v>51</v>
      </c>
      <c r="W340" s="31" t="s">
        <v>48</v>
      </c>
      <c r="X340" s="31" t="s">
        <v>51</v>
      </c>
      <c r="Y340" s="31" t="s">
        <v>48</v>
      </c>
      <c r="Z340" s="31" t="s">
        <v>48</v>
      </c>
      <c r="AA340" s="31" t="s">
        <v>52</v>
      </c>
      <c r="AB340" s="31" t="s">
        <v>48</v>
      </c>
      <c r="AC340" s="32" t="s">
        <v>487</v>
      </c>
      <c r="AD340" s="31">
        <v>27000</v>
      </c>
      <c r="AE340" s="31" t="s">
        <v>1368</v>
      </c>
      <c r="AF340" s="33">
        <v>115</v>
      </c>
      <c r="AG340" s="33" t="s">
        <v>53</v>
      </c>
      <c r="AH340" s="33" t="s">
        <v>53</v>
      </c>
      <c r="AI340" s="31" t="s">
        <v>51</v>
      </c>
      <c r="AJ340" s="32" t="s">
        <v>48</v>
      </c>
      <c r="AK340" s="32" t="s">
        <v>48</v>
      </c>
      <c r="AL340" s="32" t="s">
        <v>48</v>
      </c>
      <c r="AM340" s="32" t="s">
        <v>48</v>
      </c>
      <c r="AN340" s="32" t="s">
        <v>48</v>
      </c>
      <c r="AO340" s="31" t="s">
        <v>48</v>
      </c>
      <c r="AP340" s="31" t="s">
        <v>48</v>
      </c>
    </row>
    <row r="341" spans="1:42" x14ac:dyDescent="0.2">
      <c r="A341" s="36">
        <v>10536</v>
      </c>
      <c r="B341" s="32" t="s">
        <v>1372</v>
      </c>
      <c r="C341" s="36">
        <v>506</v>
      </c>
      <c r="D341" s="32" t="s">
        <v>1373</v>
      </c>
      <c r="E341" s="32" t="s">
        <v>1374</v>
      </c>
      <c r="F341" s="32" t="s">
        <v>1373</v>
      </c>
      <c r="G341" s="31" t="s">
        <v>1265</v>
      </c>
      <c r="H341" s="35">
        <v>81050</v>
      </c>
      <c r="I341" s="32" t="s">
        <v>1375</v>
      </c>
      <c r="J341" s="34">
        <v>37.9876</v>
      </c>
      <c r="K341" s="34">
        <v>-103.5468</v>
      </c>
      <c r="L341" s="31" t="s">
        <v>93</v>
      </c>
      <c r="M341" s="31" t="s">
        <v>1266</v>
      </c>
      <c r="N341" s="32" t="s">
        <v>1267</v>
      </c>
      <c r="O341" s="32" t="s">
        <v>96</v>
      </c>
      <c r="P341" s="30">
        <v>22</v>
      </c>
      <c r="Q341" s="31" t="s">
        <v>64</v>
      </c>
      <c r="R341" s="31">
        <v>1</v>
      </c>
      <c r="S341" s="31" t="s">
        <v>65</v>
      </c>
      <c r="T341" s="31" t="s">
        <v>51</v>
      </c>
      <c r="U341" s="31" t="s">
        <v>48</v>
      </c>
      <c r="V341" s="31" t="s">
        <v>51</v>
      </c>
      <c r="W341" s="31" t="s">
        <v>48</v>
      </c>
      <c r="X341" s="31" t="s">
        <v>51</v>
      </c>
      <c r="Y341" s="31" t="s">
        <v>48</v>
      </c>
      <c r="Z341" s="31" t="s">
        <v>51</v>
      </c>
      <c r="AA341" s="31" t="s">
        <v>52</v>
      </c>
      <c r="AB341" s="31" t="s">
        <v>48</v>
      </c>
      <c r="AC341" s="32" t="s">
        <v>1372</v>
      </c>
      <c r="AD341" s="31">
        <v>10536</v>
      </c>
      <c r="AE341" s="31" t="s">
        <v>1265</v>
      </c>
      <c r="AF341" s="33">
        <v>69</v>
      </c>
      <c r="AG341" s="33">
        <v>13.8</v>
      </c>
      <c r="AH341" s="33" t="s">
        <v>53</v>
      </c>
      <c r="AI341" s="31" t="s">
        <v>51</v>
      </c>
      <c r="AJ341" s="32" t="s">
        <v>48</v>
      </c>
      <c r="AK341" s="32" t="s">
        <v>1376</v>
      </c>
      <c r="AL341" s="32" t="s">
        <v>48</v>
      </c>
      <c r="AM341" s="32" t="s">
        <v>48</v>
      </c>
      <c r="AN341" s="32" t="s">
        <v>48</v>
      </c>
      <c r="AO341" s="31" t="s">
        <v>51</v>
      </c>
      <c r="AP341" s="31" t="s">
        <v>52</v>
      </c>
    </row>
    <row r="342" spans="1:42" x14ac:dyDescent="0.2">
      <c r="A342" s="36">
        <v>10730</v>
      </c>
      <c r="B342" s="32" t="s">
        <v>1377</v>
      </c>
      <c r="C342" s="36">
        <v>507</v>
      </c>
      <c r="D342" s="32" t="s">
        <v>1378</v>
      </c>
      <c r="E342" s="32" t="s">
        <v>1379</v>
      </c>
      <c r="F342" s="32" t="s">
        <v>1378</v>
      </c>
      <c r="G342" s="31" t="s">
        <v>1265</v>
      </c>
      <c r="H342" s="35">
        <v>81054</v>
      </c>
      <c r="I342" s="32" t="s">
        <v>1380</v>
      </c>
      <c r="J342" s="34">
        <v>38.064700000000002</v>
      </c>
      <c r="K342" s="34">
        <v>-103.2159</v>
      </c>
      <c r="L342" s="31" t="s">
        <v>93</v>
      </c>
      <c r="M342" s="31" t="s">
        <v>314</v>
      </c>
      <c r="N342" s="32" t="s">
        <v>315</v>
      </c>
      <c r="O342" s="32" t="s">
        <v>236</v>
      </c>
      <c r="P342" s="30">
        <v>22</v>
      </c>
      <c r="Q342" s="31" t="s">
        <v>64</v>
      </c>
      <c r="R342" s="31">
        <v>1</v>
      </c>
      <c r="S342" s="31" t="s">
        <v>65</v>
      </c>
      <c r="T342" s="31" t="s">
        <v>51</v>
      </c>
      <c r="U342" s="31" t="s">
        <v>48</v>
      </c>
      <c r="V342" s="31" t="s">
        <v>51</v>
      </c>
      <c r="W342" s="31" t="s">
        <v>48</v>
      </c>
      <c r="X342" s="31" t="s">
        <v>51</v>
      </c>
      <c r="Y342" s="31" t="s">
        <v>48</v>
      </c>
      <c r="Z342" s="31" t="s">
        <v>51</v>
      </c>
      <c r="AA342" s="31" t="s">
        <v>52</v>
      </c>
      <c r="AB342" s="31" t="s">
        <v>48</v>
      </c>
      <c r="AC342" s="32" t="s">
        <v>1377</v>
      </c>
      <c r="AD342" s="31">
        <v>10730</v>
      </c>
      <c r="AE342" s="31" t="s">
        <v>1265</v>
      </c>
      <c r="AF342" s="33">
        <v>69</v>
      </c>
      <c r="AG342" s="33" t="s">
        <v>53</v>
      </c>
      <c r="AH342" s="33" t="s">
        <v>53</v>
      </c>
      <c r="AI342" s="31" t="s">
        <v>51</v>
      </c>
      <c r="AJ342" s="32" t="s">
        <v>48</v>
      </c>
      <c r="AK342" s="32" t="s">
        <v>48</v>
      </c>
      <c r="AL342" s="32" t="s">
        <v>48</v>
      </c>
      <c r="AM342" s="32" t="s">
        <v>48</v>
      </c>
      <c r="AN342" s="32" t="s">
        <v>48</v>
      </c>
      <c r="AO342" s="31" t="s">
        <v>52</v>
      </c>
      <c r="AP342" s="31" t="s">
        <v>52</v>
      </c>
    </row>
    <row r="343" spans="1:42" x14ac:dyDescent="0.2">
      <c r="A343" s="36">
        <v>10633</v>
      </c>
      <c r="B343" s="32" t="s">
        <v>1381</v>
      </c>
      <c r="C343" s="36">
        <v>508</v>
      </c>
      <c r="D343" s="32" t="s">
        <v>1382</v>
      </c>
      <c r="E343" s="32" t="s">
        <v>1383</v>
      </c>
      <c r="F343" s="32" t="s">
        <v>1384</v>
      </c>
      <c r="G343" s="31" t="s">
        <v>1265</v>
      </c>
      <c r="H343" s="35">
        <v>81052</v>
      </c>
      <c r="I343" s="32" t="s">
        <v>1361</v>
      </c>
      <c r="J343" s="34">
        <v>38.033327</v>
      </c>
      <c r="K343" s="34">
        <v>-102.537915</v>
      </c>
      <c r="L343" s="31" t="s">
        <v>93</v>
      </c>
      <c r="M343" s="31" t="s">
        <v>1266</v>
      </c>
      <c r="N343" s="32" t="s">
        <v>1267</v>
      </c>
      <c r="O343" s="32" t="s">
        <v>236</v>
      </c>
      <c r="P343" s="30">
        <v>22</v>
      </c>
      <c r="Q343" s="31" t="s">
        <v>64</v>
      </c>
      <c r="R343" s="31">
        <v>1</v>
      </c>
      <c r="S343" s="31" t="s">
        <v>65</v>
      </c>
      <c r="T343" s="31" t="s">
        <v>51</v>
      </c>
      <c r="U343" s="31" t="s">
        <v>48</v>
      </c>
      <c r="V343" s="31" t="s">
        <v>51</v>
      </c>
      <c r="W343" s="31" t="s">
        <v>48</v>
      </c>
      <c r="X343" s="31" t="s">
        <v>51</v>
      </c>
      <c r="Y343" s="31" t="s">
        <v>48</v>
      </c>
      <c r="Z343" s="31" t="s">
        <v>51</v>
      </c>
      <c r="AA343" s="31" t="s">
        <v>52</v>
      </c>
      <c r="AB343" s="31" t="s">
        <v>48</v>
      </c>
      <c r="AC343" s="32" t="s">
        <v>1381</v>
      </c>
      <c r="AD343" s="31">
        <v>10633</v>
      </c>
      <c r="AE343" s="31" t="s">
        <v>1265</v>
      </c>
      <c r="AF343" s="33">
        <v>69</v>
      </c>
      <c r="AG343" s="33" t="s">
        <v>53</v>
      </c>
      <c r="AH343" s="33" t="s">
        <v>53</v>
      </c>
      <c r="AI343" s="31" t="s">
        <v>51</v>
      </c>
      <c r="AJ343" s="32" t="s">
        <v>48</v>
      </c>
      <c r="AK343" s="32" t="s">
        <v>1385</v>
      </c>
      <c r="AL343" s="32" t="s">
        <v>48</v>
      </c>
      <c r="AM343" s="32" t="s">
        <v>48</v>
      </c>
      <c r="AN343" s="32" t="s">
        <v>48</v>
      </c>
      <c r="AO343" s="31" t="s">
        <v>51</v>
      </c>
      <c r="AP343" s="31" t="s">
        <v>52</v>
      </c>
    </row>
    <row r="344" spans="1:42" x14ac:dyDescent="0.2">
      <c r="A344" s="36">
        <v>7160</v>
      </c>
      <c r="B344" s="32" t="s">
        <v>848</v>
      </c>
      <c r="C344" s="36">
        <v>510</v>
      </c>
      <c r="D344" s="32" t="s">
        <v>1386</v>
      </c>
      <c r="E344" s="32" t="s">
        <v>850</v>
      </c>
      <c r="F344" s="32" t="s">
        <v>851</v>
      </c>
      <c r="G344" s="31" t="s">
        <v>159</v>
      </c>
      <c r="H344" s="35">
        <v>95461</v>
      </c>
      <c r="I344" s="32" t="s">
        <v>1387</v>
      </c>
      <c r="J344" s="34">
        <v>38.790300000000002</v>
      </c>
      <c r="K344" s="34">
        <v>-122.7559</v>
      </c>
      <c r="L344" s="31" t="s">
        <v>93</v>
      </c>
      <c r="M344" s="31" t="s">
        <v>161</v>
      </c>
      <c r="N344" s="32" t="s">
        <v>162</v>
      </c>
      <c r="O344" s="32" t="s">
        <v>236</v>
      </c>
      <c r="P344" s="30">
        <v>22</v>
      </c>
      <c r="Q344" s="31" t="s">
        <v>49</v>
      </c>
      <c r="R344" s="31">
        <v>2</v>
      </c>
      <c r="S344" s="31" t="s">
        <v>50</v>
      </c>
      <c r="T344" s="31" t="s">
        <v>51</v>
      </c>
      <c r="U344" s="31" t="s">
        <v>48</v>
      </c>
      <c r="V344" s="31" t="s">
        <v>71</v>
      </c>
      <c r="W344" s="31" t="s">
        <v>1388</v>
      </c>
      <c r="X344" s="31" t="s">
        <v>51</v>
      </c>
      <c r="Y344" s="31" t="s">
        <v>48</v>
      </c>
      <c r="Z344" s="31" t="s">
        <v>48</v>
      </c>
      <c r="AA344" s="31" t="s">
        <v>52</v>
      </c>
      <c r="AB344" s="31" t="s">
        <v>48</v>
      </c>
      <c r="AC344" s="32" t="s">
        <v>164</v>
      </c>
      <c r="AD344" s="31">
        <v>14328</v>
      </c>
      <c r="AE344" s="31" t="s">
        <v>159</v>
      </c>
      <c r="AF344" s="33">
        <v>230</v>
      </c>
      <c r="AG344" s="33" t="s">
        <v>53</v>
      </c>
      <c r="AH344" s="33" t="s">
        <v>53</v>
      </c>
      <c r="AI344" s="31" t="s">
        <v>51</v>
      </c>
      <c r="AJ344" s="32" t="s">
        <v>48</v>
      </c>
      <c r="AK344" s="32" t="s">
        <v>48</v>
      </c>
      <c r="AL344" s="32" t="s">
        <v>48</v>
      </c>
      <c r="AM344" s="32" t="s">
        <v>48</v>
      </c>
      <c r="AN344" s="32" t="s">
        <v>48</v>
      </c>
      <c r="AO344" s="31" t="s">
        <v>48</v>
      </c>
      <c r="AP344" s="31" t="s">
        <v>48</v>
      </c>
    </row>
    <row r="345" spans="1:42" x14ac:dyDescent="0.2">
      <c r="A345" s="36">
        <v>19204</v>
      </c>
      <c r="B345" s="32" t="s">
        <v>1389</v>
      </c>
      <c r="C345" s="36">
        <v>511</v>
      </c>
      <c r="D345" s="32" t="s">
        <v>1390</v>
      </c>
      <c r="E345" s="32" t="s">
        <v>1391</v>
      </c>
      <c r="F345" s="32" t="s">
        <v>1392</v>
      </c>
      <c r="G345" s="31" t="s">
        <v>1265</v>
      </c>
      <c r="H345" s="35">
        <v>81082</v>
      </c>
      <c r="I345" s="32" t="s">
        <v>1378</v>
      </c>
      <c r="J345" s="34">
        <v>37.178978999999998</v>
      </c>
      <c r="K345" s="34">
        <v>-104.487492</v>
      </c>
      <c r="L345" s="31" t="s">
        <v>93</v>
      </c>
      <c r="M345" s="31" t="s">
        <v>314</v>
      </c>
      <c r="N345" s="32" t="s">
        <v>315</v>
      </c>
      <c r="O345" s="32" t="s">
        <v>96</v>
      </c>
      <c r="P345" s="30">
        <v>22</v>
      </c>
      <c r="Q345" s="31" t="s">
        <v>64</v>
      </c>
      <c r="R345" s="31">
        <v>1</v>
      </c>
      <c r="S345" s="31" t="s">
        <v>65</v>
      </c>
      <c r="T345" s="31" t="s">
        <v>51</v>
      </c>
      <c r="U345" s="31" t="s">
        <v>48</v>
      </c>
      <c r="V345" s="31" t="s">
        <v>51</v>
      </c>
      <c r="W345" s="31" t="s">
        <v>48</v>
      </c>
      <c r="X345" s="31" t="s">
        <v>51</v>
      </c>
      <c r="Y345" s="31" t="s">
        <v>48</v>
      </c>
      <c r="Z345" s="31" t="s">
        <v>51</v>
      </c>
      <c r="AA345" s="31" t="s">
        <v>52</v>
      </c>
      <c r="AB345" s="31" t="s">
        <v>48</v>
      </c>
      <c r="AC345" s="32" t="s">
        <v>1393</v>
      </c>
      <c r="AD345" s="31">
        <v>16616</v>
      </c>
      <c r="AE345" s="31" t="s">
        <v>1265</v>
      </c>
      <c r="AF345" s="33">
        <v>69</v>
      </c>
      <c r="AG345" s="33" t="s">
        <v>53</v>
      </c>
      <c r="AH345" s="33" t="s">
        <v>53</v>
      </c>
      <c r="AI345" s="31" t="s">
        <v>51</v>
      </c>
      <c r="AJ345" s="32" t="s">
        <v>1394</v>
      </c>
      <c r="AK345" s="32" t="s">
        <v>48</v>
      </c>
      <c r="AL345" s="32" t="s">
        <v>48</v>
      </c>
      <c r="AM345" s="32" t="s">
        <v>48</v>
      </c>
      <c r="AN345" s="32" t="s">
        <v>48</v>
      </c>
      <c r="AO345" s="31" t="s">
        <v>51</v>
      </c>
      <c r="AP345" s="31" t="s">
        <v>48</v>
      </c>
    </row>
    <row r="346" spans="1:42" x14ac:dyDescent="0.2">
      <c r="A346" s="36">
        <v>2518</v>
      </c>
      <c r="B346" s="32" t="s">
        <v>479</v>
      </c>
      <c r="C346" s="36">
        <v>512</v>
      </c>
      <c r="D346" s="32" t="s">
        <v>1395</v>
      </c>
      <c r="E346" s="32" t="s">
        <v>1236</v>
      </c>
      <c r="F346" s="32" t="s">
        <v>1396</v>
      </c>
      <c r="G346" s="31" t="s">
        <v>1265</v>
      </c>
      <c r="H346" s="35">
        <v>81401</v>
      </c>
      <c r="I346" s="32" t="s">
        <v>1396</v>
      </c>
      <c r="J346" s="34">
        <v>38.453190999999997</v>
      </c>
      <c r="K346" s="34">
        <v>-107.33748300000001</v>
      </c>
      <c r="L346" s="31" t="s">
        <v>93</v>
      </c>
      <c r="M346" s="31" t="s">
        <v>314</v>
      </c>
      <c r="N346" s="32" t="s">
        <v>315</v>
      </c>
      <c r="O346" s="32" t="s">
        <v>1397</v>
      </c>
      <c r="P346" s="30">
        <v>22</v>
      </c>
      <c r="Q346" s="31" t="s">
        <v>64</v>
      </c>
      <c r="R346" s="31">
        <v>1</v>
      </c>
      <c r="S346" s="31" t="s">
        <v>65</v>
      </c>
      <c r="T346" s="31" t="s">
        <v>51</v>
      </c>
      <c r="U346" s="31" t="s">
        <v>48</v>
      </c>
      <c r="V346" s="31" t="s">
        <v>51</v>
      </c>
      <c r="W346" s="31" t="s">
        <v>48</v>
      </c>
      <c r="X346" s="31" t="s">
        <v>51</v>
      </c>
      <c r="Y346" s="31" t="s">
        <v>48</v>
      </c>
      <c r="Z346" s="31" t="s">
        <v>48</v>
      </c>
      <c r="AA346" s="31" t="s">
        <v>52</v>
      </c>
      <c r="AB346" s="31" t="s">
        <v>48</v>
      </c>
      <c r="AC346" s="32" t="s">
        <v>487</v>
      </c>
      <c r="AD346" s="31">
        <v>27000</v>
      </c>
      <c r="AE346" s="31" t="s">
        <v>1265</v>
      </c>
      <c r="AF346" s="33">
        <v>115</v>
      </c>
      <c r="AG346" s="33" t="s">
        <v>53</v>
      </c>
      <c r="AH346" s="33" t="s">
        <v>53</v>
      </c>
      <c r="AI346" s="31" t="s">
        <v>51</v>
      </c>
      <c r="AJ346" s="32" t="s">
        <v>48</v>
      </c>
      <c r="AK346" s="32" t="s">
        <v>48</v>
      </c>
      <c r="AL346" s="32" t="s">
        <v>48</v>
      </c>
      <c r="AM346" s="32" t="s">
        <v>48</v>
      </c>
      <c r="AN346" s="32" t="s">
        <v>48</v>
      </c>
      <c r="AO346" s="31" t="s">
        <v>48</v>
      </c>
      <c r="AP346" s="31" t="s">
        <v>48</v>
      </c>
    </row>
    <row r="347" spans="1:42" x14ac:dyDescent="0.2">
      <c r="A347" s="36">
        <v>2518</v>
      </c>
      <c r="B347" s="32" t="s">
        <v>479</v>
      </c>
      <c r="C347" s="36">
        <v>513</v>
      </c>
      <c r="D347" s="32" t="s">
        <v>1398</v>
      </c>
      <c r="E347" s="32" t="s">
        <v>1236</v>
      </c>
      <c r="F347" s="32" t="s">
        <v>1399</v>
      </c>
      <c r="G347" s="31" t="s">
        <v>1265</v>
      </c>
      <c r="H347" s="35">
        <v>80517</v>
      </c>
      <c r="I347" s="32" t="s">
        <v>1400</v>
      </c>
      <c r="J347" s="34">
        <v>40.376770999999998</v>
      </c>
      <c r="K347" s="34">
        <v>-105.509665</v>
      </c>
      <c r="L347" s="31" t="s">
        <v>93</v>
      </c>
      <c r="M347" s="31" t="s">
        <v>314</v>
      </c>
      <c r="N347" s="32" t="s">
        <v>315</v>
      </c>
      <c r="O347" s="32" t="s">
        <v>486</v>
      </c>
      <c r="P347" s="30">
        <v>22</v>
      </c>
      <c r="Q347" s="31" t="s">
        <v>64</v>
      </c>
      <c r="R347" s="31">
        <v>1</v>
      </c>
      <c r="S347" s="31" t="s">
        <v>65</v>
      </c>
      <c r="T347" s="31" t="s">
        <v>51</v>
      </c>
      <c r="U347" s="31" t="s">
        <v>48</v>
      </c>
      <c r="V347" s="31" t="s">
        <v>51</v>
      </c>
      <c r="W347" s="31" t="s">
        <v>48</v>
      </c>
      <c r="X347" s="31" t="s">
        <v>51</v>
      </c>
      <c r="Y347" s="31" t="s">
        <v>48</v>
      </c>
      <c r="Z347" s="31" t="s">
        <v>48</v>
      </c>
      <c r="AA347" s="31" t="s">
        <v>52</v>
      </c>
      <c r="AB347" s="31" t="s">
        <v>48</v>
      </c>
      <c r="AC347" s="32" t="s">
        <v>487</v>
      </c>
      <c r="AD347" s="31">
        <v>27000</v>
      </c>
      <c r="AE347" s="31" t="s">
        <v>1265</v>
      </c>
      <c r="AF347" s="33">
        <v>115</v>
      </c>
      <c r="AG347" s="33" t="s">
        <v>53</v>
      </c>
      <c r="AH347" s="33" t="s">
        <v>53</v>
      </c>
      <c r="AI347" s="31" t="s">
        <v>51</v>
      </c>
      <c r="AJ347" s="32" t="s">
        <v>48</v>
      </c>
      <c r="AK347" s="32" t="s">
        <v>48</v>
      </c>
      <c r="AL347" s="32" t="s">
        <v>48</v>
      </c>
      <c r="AM347" s="32" t="s">
        <v>48</v>
      </c>
      <c r="AN347" s="32" t="s">
        <v>48</v>
      </c>
      <c r="AO347" s="31" t="s">
        <v>48</v>
      </c>
      <c r="AP347" s="31" t="s">
        <v>48</v>
      </c>
    </row>
    <row r="348" spans="1:42" x14ac:dyDescent="0.2">
      <c r="A348" s="36">
        <v>2518</v>
      </c>
      <c r="B348" s="32" t="s">
        <v>479</v>
      </c>
      <c r="C348" s="36">
        <v>514</v>
      </c>
      <c r="D348" s="32" t="s">
        <v>1401</v>
      </c>
      <c r="E348" s="32" t="s">
        <v>1236</v>
      </c>
      <c r="F348" s="32" t="s">
        <v>1402</v>
      </c>
      <c r="G348" s="31" t="s">
        <v>1265</v>
      </c>
      <c r="H348" s="35">
        <v>81401</v>
      </c>
      <c r="I348" s="32" t="s">
        <v>1402</v>
      </c>
      <c r="J348" s="34">
        <v>38.451752999999997</v>
      </c>
      <c r="K348" s="34">
        <v>-107.539299</v>
      </c>
      <c r="L348" s="31" t="s">
        <v>93</v>
      </c>
      <c r="M348" s="31" t="s">
        <v>314</v>
      </c>
      <c r="N348" s="32" t="s">
        <v>315</v>
      </c>
      <c r="O348" s="32" t="s">
        <v>1403</v>
      </c>
      <c r="P348" s="30">
        <v>22</v>
      </c>
      <c r="Q348" s="31" t="s">
        <v>64</v>
      </c>
      <c r="R348" s="31">
        <v>1</v>
      </c>
      <c r="S348" s="31" t="s">
        <v>65</v>
      </c>
      <c r="T348" s="31" t="s">
        <v>51</v>
      </c>
      <c r="U348" s="31" t="s">
        <v>48</v>
      </c>
      <c r="V348" s="31" t="s">
        <v>51</v>
      </c>
      <c r="W348" s="31" t="s">
        <v>48</v>
      </c>
      <c r="X348" s="31" t="s">
        <v>51</v>
      </c>
      <c r="Y348" s="31" t="s">
        <v>48</v>
      </c>
      <c r="Z348" s="31" t="s">
        <v>48</v>
      </c>
      <c r="AA348" s="31" t="s">
        <v>52</v>
      </c>
      <c r="AB348" s="31" t="s">
        <v>48</v>
      </c>
      <c r="AC348" s="32" t="s">
        <v>487</v>
      </c>
      <c r="AD348" s="31">
        <v>27000</v>
      </c>
      <c r="AE348" s="31" t="s">
        <v>1265</v>
      </c>
      <c r="AF348" s="33">
        <v>230</v>
      </c>
      <c r="AG348" s="33" t="s">
        <v>53</v>
      </c>
      <c r="AH348" s="33" t="s">
        <v>53</v>
      </c>
      <c r="AI348" s="31" t="s">
        <v>51</v>
      </c>
      <c r="AJ348" s="32" t="s">
        <v>48</v>
      </c>
      <c r="AK348" s="32" t="s">
        <v>48</v>
      </c>
      <c r="AL348" s="32" t="s">
        <v>48</v>
      </c>
      <c r="AM348" s="32" t="s">
        <v>48</v>
      </c>
      <c r="AN348" s="32" t="s">
        <v>48</v>
      </c>
      <c r="AO348" s="31" t="s">
        <v>48</v>
      </c>
      <c r="AP348" s="31" t="s">
        <v>48</v>
      </c>
    </row>
    <row r="349" spans="1:42" x14ac:dyDescent="0.2">
      <c r="A349" s="36">
        <v>2518</v>
      </c>
      <c r="B349" s="32" t="s">
        <v>479</v>
      </c>
      <c r="C349" s="36">
        <v>515</v>
      </c>
      <c r="D349" s="32" t="s">
        <v>1404</v>
      </c>
      <c r="E349" s="32" t="s">
        <v>1236</v>
      </c>
      <c r="F349" s="32" t="s">
        <v>1405</v>
      </c>
      <c r="G349" s="31" t="s">
        <v>1265</v>
      </c>
      <c r="H349" s="35">
        <v>80538</v>
      </c>
      <c r="I349" s="32" t="s">
        <v>1400</v>
      </c>
      <c r="J349" s="34">
        <v>40.421030999999999</v>
      </c>
      <c r="K349" s="34">
        <v>-105.223804</v>
      </c>
      <c r="L349" s="31" t="s">
        <v>93</v>
      </c>
      <c r="M349" s="31" t="s">
        <v>314</v>
      </c>
      <c r="N349" s="32" t="s">
        <v>315</v>
      </c>
      <c r="O349" s="32" t="s">
        <v>486</v>
      </c>
      <c r="P349" s="30">
        <v>22</v>
      </c>
      <c r="Q349" s="31" t="s">
        <v>64</v>
      </c>
      <c r="R349" s="31">
        <v>1</v>
      </c>
      <c r="S349" s="31" t="s">
        <v>65</v>
      </c>
      <c r="T349" s="31" t="s">
        <v>51</v>
      </c>
      <c r="U349" s="31" t="s">
        <v>48</v>
      </c>
      <c r="V349" s="31" t="s">
        <v>51</v>
      </c>
      <c r="W349" s="31" t="s">
        <v>48</v>
      </c>
      <c r="X349" s="31" t="s">
        <v>51</v>
      </c>
      <c r="Y349" s="31" t="s">
        <v>48</v>
      </c>
      <c r="Z349" s="31" t="s">
        <v>48</v>
      </c>
      <c r="AA349" s="31" t="s">
        <v>52</v>
      </c>
      <c r="AB349" s="31" t="s">
        <v>48</v>
      </c>
      <c r="AC349" s="32" t="s">
        <v>487</v>
      </c>
      <c r="AD349" s="31">
        <v>27000</v>
      </c>
      <c r="AE349" s="31" t="s">
        <v>1265</v>
      </c>
      <c r="AF349" s="33">
        <v>13.8</v>
      </c>
      <c r="AG349" s="33" t="s">
        <v>53</v>
      </c>
      <c r="AH349" s="33" t="s">
        <v>53</v>
      </c>
      <c r="AI349" s="31" t="s">
        <v>51</v>
      </c>
      <c r="AJ349" s="32" t="s">
        <v>48</v>
      </c>
      <c r="AK349" s="32" t="s">
        <v>48</v>
      </c>
      <c r="AL349" s="32" t="s">
        <v>48</v>
      </c>
      <c r="AM349" s="32" t="s">
        <v>48</v>
      </c>
      <c r="AN349" s="32" t="s">
        <v>48</v>
      </c>
      <c r="AO349" s="31" t="s">
        <v>48</v>
      </c>
      <c r="AP349" s="31" t="s">
        <v>48</v>
      </c>
    </row>
    <row r="350" spans="1:42" x14ac:dyDescent="0.2">
      <c r="A350" s="36">
        <v>2518</v>
      </c>
      <c r="B350" s="32" t="s">
        <v>479</v>
      </c>
      <c r="C350" s="36">
        <v>516</v>
      </c>
      <c r="D350" s="32" t="s">
        <v>1406</v>
      </c>
      <c r="E350" s="32" t="s">
        <v>1236</v>
      </c>
      <c r="F350" s="32" t="s">
        <v>1407</v>
      </c>
      <c r="G350" s="31" t="s">
        <v>1265</v>
      </c>
      <c r="H350" s="35">
        <v>80459</v>
      </c>
      <c r="I350" s="32" t="s">
        <v>1408</v>
      </c>
      <c r="J350" s="34">
        <v>39.878805</v>
      </c>
      <c r="K350" s="34">
        <v>-106.332725</v>
      </c>
      <c r="L350" s="31" t="s">
        <v>93</v>
      </c>
      <c r="M350" s="31" t="s">
        <v>314</v>
      </c>
      <c r="N350" s="32" t="s">
        <v>315</v>
      </c>
      <c r="O350" s="32" t="s">
        <v>1409</v>
      </c>
      <c r="P350" s="30">
        <v>22</v>
      </c>
      <c r="Q350" s="31" t="s">
        <v>64</v>
      </c>
      <c r="R350" s="31">
        <v>1</v>
      </c>
      <c r="S350" s="31" t="s">
        <v>65</v>
      </c>
      <c r="T350" s="31" t="s">
        <v>51</v>
      </c>
      <c r="U350" s="31" t="s">
        <v>48</v>
      </c>
      <c r="V350" s="31" t="s">
        <v>51</v>
      </c>
      <c r="W350" s="31" t="s">
        <v>48</v>
      </c>
      <c r="X350" s="31" t="s">
        <v>51</v>
      </c>
      <c r="Y350" s="31" t="s">
        <v>48</v>
      </c>
      <c r="Z350" s="31" t="s">
        <v>48</v>
      </c>
      <c r="AA350" s="31" t="s">
        <v>52</v>
      </c>
      <c r="AB350" s="31" t="s">
        <v>48</v>
      </c>
      <c r="AC350" s="32" t="s">
        <v>487</v>
      </c>
      <c r="AD350" s="31">
        <v>27000</v>
      </c>
      <c r="AE350" s="31" t="s">
        <v>1265</v>
      </c>
      <c r="AF350" s="33">
        <v>69</v>
      </c>
      <c r="AG350" s="33" t="s">
        <v>53</v>
      </c>
      <c r="AH350" s="33" t="s">
        <v>53</v>
      </c>
      <c r="AI350" s="31" t="s">
        <v>51</v>
      </c>
      <c r="AJ350" s="32" t="s">
        <v>48</v>
      </c>
      <c r="AK350" s="32" t="s">
        <v>48</v>
      </c>
      <c r="AL350" s="32" t="s">
        <v>48</v>
      </c>
      <c r="AM350" s="32" t="s">
        <v>48</v>
      </c>
      <c r="AN350" s="32" t="s">
        <v>48</v>
      </c>
      <c r="AO350" s="31" t="s">
        <v>48</v>
      </c>
      <c r="AP350" s="31" t="s">
        <v>48</v>
      </c>
    </row>
    <row r="351" spans="1:42" x14ac:dyDescent="0.2">
      <c r="A351" s="36">
        <v>2518</v>
      </c>
      <c r="B351" s="32" t="s">
        <v>479</v>
      </c>
      <c r="C351" s="36">
        <v>517</v>
      </c>
      <c r="D351" s="32" t="s">
        <v>1410</v>
      </c>
      <c r="E351" s="32" t="s">
        <v>1236</v>
      </c>
      <c r="F351" s="32" t="s">
        <v>1399</v>
      </c>
      <c r="G351" s="31" t="s">
        <v>1265</v>
      </c>
      <c r="H351" s="35">
        <v>80517</v>
      </c>
      <c r="I351" s="32" t="s">
        <v>1400</v>
      </c>
      <c r="J351" s="34">
        <v>40.344079999999998</v>
      </c>
      <c r="K351" s="34">
        <v>-105.534308</v>
      </c>
      <c r="L351" s="31" t="s">
        <v>93</v>
      </c>
      <c r="M351" s="31" t="s">
        <v>314</v>
      </c>
      <c r="N351" s="32" t="s">
        <v>315</v>
      </c>
      <c r="O351" s="32" t="s">
        <v>486</v>
      </c>
      <c r="P351" s="30">
        <v>22</v>
      </c>
      <c r="Q351" s="31" t="s">
        <v>64</v>
      </c>
      <c r="R351" s="31">
        <v>1</v>
      </c>
      <c r="S351" s="31" t="s">
        <v>65</v>
      </c>
      <c r="T351" s="31" t="s">
        <v>51</v>
      </c>
      <c r="U351" s="31" t="s">
        <v>48</v>
      </c>
      <c r="V351" s="31" t="s">
        <v>51</v>
      </c>
      <c r="W351" s="31" t="s">
        <v>48</v>
      </c>
      <c r="X351" s="31" t="s">
        <v>51</v>
      </c>
      <c r="Y351" s="31" t="s">
        <v>48</v>
      </c>
      <c r="Z351" s="31" t="s">
        <v>48</v>
      </c>
      <c r="AA351" s="31" t="s">
        <v>52</v>
      </c>
      <c r="AB351" s="31" t="s">
        <v>48</v>
      </c>
      <c r="AC351" s="32" t="s">
        <v>487</v>
      </c>
      <c r="AD351" s="31">
        <v>27000</v>
      </c>
      <c r="AE351" s="31" t="s">
        <v>1265</v>
      </c>
      <c r="AF351" s="33">
        <v>115</v>
      </c>
      <c r="AG351" s="33" t="s">
        <v>53</v>
      </c>
      <c r="AH351" s="33" t="s">
        <v>53</v>
      </c>
      <c r="AI351" s="31" t="s">
        <v>51</v>
      </c>
      <c r="AJ351" s="32" t="s">
        <v>48</v>
      </c>
      <c r="AK351" s="32" t="s">
        <v>48</v>
      </c>
      <c r="AL351" s="32" t="s">
        <v>48</v>
      </c>
      <c r="AM351" s="32" t="s">
        <v>48</v>
      </c>
      <c r="AN351" s="32" t="s">
        <v>48</v>
      </c>
      <c r="AO351" s="31" t="s">
        <v>48</v>
      </c>
      <c r="AP351" s="31" t="s">
        <v>48</v>
      </c>
    </row>
    <row r="352" spans="1:42" x14ac:dyDescent="0.2">
      <c r="A352" s="36">
        <v>2518</v>
      </c>
      <c r="B352" s="32" t="s">
        <v>479</v>
      </c>
      <c r="C352" s="36">
        <v>518</v>
      </c>
      <c r="D352" s="32" t="s">
        <v>1411</v>
      </c>
      <c r="E352" s="32" t="s">
        <v>1236</v>
      </c>
      <c r="F352" s="32" t="s">
        <v>1405</v>
      </c>
      <c r="G352" s="31" t="s">
        <v>1265</v>
      </c>
      <c r="H352" s="35">
        <v>80539</v>
      </c>
      <c r="I352" s="32" t="s">
        <v>1400</v>
      </c>
      <c r="J352" s="34">
        <v>40.364995999999998</v>
      </c>
      <c r="K352" s="34">
        <v>-105.23603199999999</v>
      </c>
      <c r="L352" s="31" t="s">
        <v>93</v>
      </c>
      <c r="M352" s="31" t="s">
        <v>314</v>
      </c>
      <c r="N352" s="32" t="s">
        <v>315</v>
      </c>
      <c r="O352" s="32" t="s">
        <v>486</v>
      </c>
      <c r="P352" s="30">
        <v>22</v>
      </c>
      <c r="Q352" s="31" t="s">
        <v>64</v>
      </c>
      <c r="R352" s="31">
        <v>1</v>
      </c>
      <c r="S352" s="31" t="s">
        <v>65</v>
      </c>
      <c r="T352" s="31" t="s">
        <v>51</v>
      </c>
      <c r="U352" s="31" t="s">
        <v>48</v>
      </c>
      <c r="V352" s="31" t="s">
        <v>51</v>
      </c>
      <c r="W352" s="31" t="s">
        <v>48</v>
      </c>
      <c r="X352" s="31" t="s">
        <v>51</v>
      </c>
      <c r="Y352" s="31" t="s">
        <v>48</v>
      </c>
      <c r="Z352" s="31" t="s">
        <v>48</v>
      </c>
      <c r="AA352" s="31" t="s">
        <v>52</v>
      </c>
      <c r="AB352" s="31" t="s">
        <v>48</v>
      </c>
      <c r="AC352" s="32" t="s">
        <v>487</v>
      </c>
      <c r="AD352" s="31">
        <v>27000</v>
      </c>
      <c r="AE352" s="31" t="s">
        <v>1265</v>
      </c>
      <c r="AF352" s="33">
        <v>115</v>
      </c>
      <c r="AG352" s="33" t="s">
        <v>53</v>
      </c>
      <c r="AH352" s="33" t="s">
        <v>53</v>
      </c>
      <c r="AI352" s="31" t="s">
        <v>71</v>
      </c>
      <c r="AJ352" s="32" t="s">
        <v>48</v>
      </c>
      <c r="AK352" s="32" t="s">
        <v>48</v>
      </c>
      <c r="AL352" s="32" t="s">
        <v>48</v>
      </c>
      <c r="AM352" s="32" t="s">
        <v>48</v>
      </c>
      <c r="AN352" s="32" t="s">
        <v>48</v>
      </c>
      <c r="AO352" s="31" t="s">
        <v>48</v>
      </c>
      <c r="AP352" s="31" t="s">
        <v>48</v>
      </c>
    </row>
    <row r="353" spans="1:42" x14ac:dyDescent="0.2">
      <c r="A353" s="36">
        <v>2518</v>
      </c>
      <c r="B353" s="32" t="s">
        <v>479</v>
      </c>
      <c r="C353" s="36">
        <v>519</v>
      </c>
      <c r="D353" s="32" t="s">
        <v>1412</v>
      </c>
      <c r="E353" s="32" t="s">
        <v>1236</v>
      </c>
      <c r="F353" s="32" t="s">
        <v>1405</v>
      </c>
      <c r="G353" s="31" t="s">
        <v>1265</v>
      </c>
      <c r="H353" s="35">
        <v>80537</v>
      </c>
      <c r="I353" s="32" t="s">
        <v>1400</v>
      </c>
      <c r="J353" s="34">
        <v>40.365056000000003</v>
      </c>
      <c r="K353" s="34">
        <v>-105.325074</v>
      </c>
      <c r="L353" s="31" t="s">
        <v>93</v>
      </c>
      <c r="M353" s="31" t="s">
        <v>314</v>
      </c>
      <c r="N353" s="32" t="s">
        <v>315</v>
      </c>
      <c r="O353" s="32" t="s">
        <v>486</v>
      </c>
      <c r="P353" s="30">
        <v>22</v>
      </c>
      <c r="Q353" s="31" t="s">
        <v>64</v>
      </c>
      <c r="R353" s="31">
        <v>1</v>
      </c>
      <c r="S353" s="31" t="s">
        <v>65</v>
      </c>
      <c r="T353" s="31" t="s">
        <v>51</v>
      </c>
      <c r="U353" s="31" t="s">
        <v>48</v>
      </c>
      <c r="V353" s="31" t="s">
        <v>51</v>
      </c>
      <c r="W353" s="31" t="s">
        <v>48</v>
      </c>
      <c r="X353" s="31" t="s">
        <v>51</v>
      </c>
      <c r="Y353" s="31" t="s">
        <v>48</v>
      </c>
      <c r="Z353" s="31" t="s">
        <v>48</v>
      </c>
      <c r="AA353" s="31" t="s">
        <v>52</v>
      </c>
      <c r="AB353" s="31" t="s">
        <v>48</v>
      </c>
      <c r="AC353" s="32" t="s">
        <v>487</v>
      </c>
      <c r="AD353" s="31">
        <v>27000</v>
      </c>
      <c r="AE353" s="31" t="s">
        <v>1265</v>
      </c>
      <c r="AF353" s="33">
        <v>115</v>
      </c>
      <c r="AG353" s="33" t="s">
        <v>53</v>
      </c>
      <c r="AH353" s="33" t="s">
        <v>53</v>
      </c>
      <c r="AI353" s="31" t="s">
        <v>51</v>
      </c>
      <c r="AJ353" s="32" t="s">
        <v>48</v>
      </c>
      <c r="AK353" s="32" t="s">
        <v>48</v>
      </c>
      <c r="AL353" s="32" t="s">
        <v>48</v>
      </c>
      <c r="AM353" s="32" t="s">
        <v>48</v>
      </c>
      <c r="AN353" s="32" t="s">
        <v>48</v>
      </c>
      <c r="AO353" s="31" t="s">
        <v>48</v>
      </c>
      <c r="AP353" s="31" t="s">
        <v>48</v>
      </c>
    </row>
    <row r="354" spans="1:42" x14ac:dyDescent="0.2">
      <c r="A354" s="36">
        <v>2518</v>
      </c>
      <c r="B354" s="32" t="s">
        <v>479</v>
      </c>
      <c r="C354" s="36">
        <v>520</v>
      </c>
      <c r="D354" s="32" t="s">
        <v>1413</v>
      </c>
      <c r="E354" s="32" t="s">
        <v>1236</v>
      </c>
      <c r="F354" s="32" t="s">
        <v>1414</v>
      </c>
      <c r="G354" s="31" t="s">
        <v>1265</v>
      </c>
      <c r="H354" s="35">
        <v>81401</v>
      </c>
      <c r="I354" s="32" t="s">
        <v>1294</v>
      </c>
      <c r="J354" s="34">
        <v>39.193660000000001</v>
      </c>
      <c r="K354" s="34">
        <v>-108.044088</v>
      </c>
      <c r="L354" s="31" t="s">
        <v>93</v>
      </c>
      <c r="M354" s="31" t="s">
        <v>314</v>
      </c>
      <c r="N354" s="32" t="s">
        <v>315</v>
      </c>
      <c r="O354" s="32" t="s">
        <v>1415</v>
      </c>
      <c r="P354" s="30">
        <v>22</v>
      </c>
      <c r="Q354" s="31" t="s">
        <v>64</v>
      </c>
      <c r="R354" s="31">
        <v>1</v>
      </c>
      <c r="S354" s="31" t="s">
        <v>65</v>
      </c>
      <c r="T354" s="31" t="s">
        <v>51</v>
      </c>
      <c r="U354" s="31" t="s">
        <v>48</v>
      </c>
      <c r="V354" s="31" t="s">
        <v>51</v>
      </c>
      <c r="W354" s="31" t="s">
        <v>48</v>
      </c>
      <c r="X354" s="31" t="s">
        <v>51</v>
      </c>
      <c r="Y354" s="31" t="s">
        <v>48</v>
      </c>
      <c r="Z354" s="31" t="s">
        <v>48</v>
      </c>
      <c r="AA354" s="31" t="s">
        <v>52</v>
      </c>
      <c r="AB354" s="31" t="s">
        <v>48</v>
      </c>
      <c r="AC354" s="32" t="s">
        <v>487</v>
      </c>
      <c r="AD354" s="31">
        <v>27000</v>
      </c>
      <c r="AE354" s="31" t="s">
        <v>1265</v>
      </c>
      <c r="AF354" s="33">
        <v>115</v>
      </c>
      <c r="AG354" s="33" t="s">
        <v>53</v>
      </c>
      <c r="AH354" s="33" t="s">
        <v>53</v>
      </c>
      <c r="AI354" s="31" t="s">
        <v>51</v>
      </c>
      <c r="AJ354" s="32" t="s">
        <v>48</v>
      </c>
      <c r="AK354" s="32" t="s">
        <v>48</v>
      </c>
      <c r="AL354" s="32" t="s">
        <v>48</v>
      </c>
      <c r="AM354" s="32" t="s">
        <v>48</v>
      </c>
      <c r="AN354" s="32" t="s">
        <v>48</v>
      </c>
      <c r="AO354" s="31" t="s">
        <v>48</v>
      </c>
      <c r="AP354" s="31" t="s">
        <v>48</v>
      </c>
    </row>
    <row r="355" spans="1:42" x14ac:dyDescent="0.2">
      <c r="A355" s="36">
        <v>2518</v>
      </c>
      <c r="B355" s="32" t="s">
        <v>479</v>
      </c>
      <c r="C355" s="36">
        <v>521</v>
      </c>
      <c r="D355" s="32" t="s">
        <v>1416</v>
      </c>
      <c r="E355" s="32" t="s">
        <v>1236</v>
      </c>
      <c r="F355" s="32" t="s">
        <v>1414</v>
      </c>
      <c r="G355" s="31" t="s">
        <v>1265</v>
      </c>
      <c r="H355" s="35">
        <v>81401</v>
      </c>
      <c r="I355" s="32" t="s">
        <v>1294</v>
      </c>
      <c r="J355" s="34">
        <v>39.143808</v>
      </c>
      <c r="K355" s="34">
        <v>-108.004777</v>
      </c>
      <c r="L355" s="31" t="s">
        <v>93</v>
      </c>
      <c r="M355" s="31" t="s">
        <v>314</v>
      </c>
      <c r="N355" s="32" t="s">
        <v>315</v>
      </c>
      <c r="O355" s="32" t="s">
        <v>1415</v>
      </c>
      <c r="P355" s="30">
        <v>22</v>
      </c>
      <c r="Q355" s="31" t="s">
        <v>64</v>
      </c>
      <c r="R355" s="31">
        <v>1</v>
      </c>
      <c r="S355" s="31" t="s">
        <v>65</v>
      </c>
      <c r="T355" s="31" t="s">
        <v>51</v>
      </c>
      <c r="U355" s="31" t="s">
        <v>48</v>
      </c>
      <c r="V355" s="31" t="s">
        <v>51</v>
      </c>
      <c r="W355" s="31" t="s">
        <v>48</v>
      </c>
      <c r="X355" s="31" t="s">
        <v>51</v>
      </c>
      <c r="Y355" s="31" t="s">
        <v>48</v>
      </c>
      <c r="Z355" s="31" t="s">
        <v>48</v>
      </c>
      <c r="AA355" s="31" t="s">
        <v>52</v>
      </c>
      <c r="AB355" s="31" t="s">
        <v>48</v>
      </c>
      <c r="AC355" s="32" t="s">
        <v>487</v>
      </c>
      <c r="AD355" s="31">
        <v>27000</v>
      </c>
      <c r="AE355" s="31" t="s">
        <v>1265</v>
      </c>
      <c r="AF355" s="33">
        <v>115</v>
      </c>
      <c r="AG355" s="33" t="s">
        <v>53</v>
      </c>
      <c r="AH355" s="33" t="s">
        <v>53</v>
      </c>
      <c r="AI355" s="31" t="s">
        <v>51</v>
      </c>
      <c r="AJ355" s="32" t="s">
        <v>48</v>
      </c>
      <c r="AK355" s="32" t="s">
        <v>48</v>
      </c>
      <c r="AL355" s="32" t="s">
        <v>48</v>
      </c>
      <c r="AM355" s="32" t="s">
        <v>48</v>
      </c>
      <c r="AN355" s="32" t="s">
        <v>48</v>
      </c>
      <c r="AO355" s="31" t="s">
        <v>48</v>
      </c>
      <c r="AP355" s="31" t="s">
        <v>48</v>
      </c>
    </row>
    <row r="356" spans="1:42" x14ac:dyDescent="0.2">
      <c r="A356" s="36">
        <v>15466</v>
      </c>
      <c r="B356" s="32" t="s">
        <v>1273</v>
      </c>
      <c r="C356" s="36">
        <v>525</v>
      </c>
      <c r="D356" s="32" t="s">
        <v>1417</v>
      </c>
      <c r="E356" s="32" t="s">
        <v>1418</v>
      </c>
      <c r="F356" s="32" t="s">
        <v>1417</v>
      </c>
      <c r="G356" s="31" t="s">
        <v>1265</v>
      </c>
      <c r="H356" s="35">
        <v>81639</v>
      </c>
      <c r="I356" s="32" t="s">
        <v>1419</v>
      </c>
      <c r="J356" s="34">
        <v>40.485599999999998</v>
      </c>
      <c r="K356" s="34">
        <v>-107.185</v>
      </c>
      <c r="L356" s="31" t="s">
        <v>93</v>
      </c>
      <c r="M356" s="31" t="s">
        <v>1266</v>
      </c>
      <c r="N356" s="32" t="s">
        <v>1267</v>
      </c>
      <c r="O356" s="32" t="s">
        <v>1420</v>
      </c>
      <c r="P356" s="30">
        <v>22</v>
      </c>
      <c r="Q356" s="31" t="s">
        <v>64</v>
      </c>
      <c r="R356" s="31">
        <v>1</v>
      </c>
      <c r="S356" s="31" t="s">
        <v>65</v>
      </c>
      <c r="T356" s="31" t="s">
        <v>51</v>
      </c>
      <c r="U356" s="31" t="s">
        <v>48</v>
      </c>
      <c r="V356" s="31" t="s">
        <v>51</v>
      </c>
      <c r="W356" s="31" t="s">
        <v>48</v>
      </c>
      <c r="X356" s="31" t="s">
        <v>51</v>
      </c>
      <c r="Y356" s="31" t="s">
        <v>48</v>
      </c>
      <c r="Z356" s="31" t="s">
        <v>51</v>
      </c>
      <c r="AA356" s="31" t="s">
        <v>52</v>
      </c>
      <c r="AB356" s="31" t="s">
        <v>48</v>
      </c>
      <c r="AC356" s="32" t="s">
        <v>487</v>
      </c>
      <c r="AD356" s="31">
        <v>27000</v>
      </c>
      <c r="AE356" s="31" t="s">
        <v>1265</v>
      </c>
      <c r="AF356" s="33">
        <v>230</v>
      </c>
      <c r="AG356" s="33" t="s">
        <v>53</v>
      </c>
      <c r="AH356" s="33" t="s">
        <v>53</v>
      </c>
      <c r="AI356" s="31" t="s">
        <v>51</v>
      </c>
      <c r="AJ356" s="32" t="s">
        <v>889</v>
      </c>
      <c r="AK356" s="32" t="s">
        <v>1276</v>
      </c>
      <c r="AL356" s="32" t="s">
        <v>48</v>
      </c>
      <c r="AM356" s="32" t="s">
        <v>48</v>
      </c>
      <c r="AN356" s="32" t="s">
        <v>48</v>
      </c>
      <c r="AO356" s="31" t="s">
        <v>51</v>
      </c>
      <c r="AP356" s="31" t="s">
        <v>51</v>
      </c>
    </row>
    <row r="357" spans="1:42" x14ac:dyDescent="0.2">
      <c r="A357" s="36">
        <v>30151</v>
      </c>
      <c r="B357" s="32" t="s">
        <v>308</v>
      </c>
      <c r="C357" s="36">
        <v>527</v>
      </c>
      <c r="D357" s="32" t="s">
        <v>1421</v>
      </c>
      <c r="E357" s="32" t="s">
        <v>1422</v>
      </c>
      <c r="F357" s="32" t="s">
        <v>1421</v>
      </c>
      <c r="G357" s="31" t="s">
        <v>1265</v>
      </c>
      <c r="H357" s="35">
        <v>81424</v>
      </c>
      <c r="I357" s="32" t="s">
        <v>1402</v>
      </c>
      <c r="J357" s="34">
        <v>38.238300000000002</v>
      </c>
      <c r="K357" s="34">
        <v>-108.5069</v>
      </c>
      <c r="L357" s="31" t="s">
        <v>93</v>
      </c>
      <c r="M357" s="31" t="s">
        <v>314</v>
      </c>
      <c r="N357" s="32" t="s">
        <v>315</v>
      </c>
      <c r="O357" s="32" t="s">
        <v>1423</v>
      </c>
      <c r="P357" s="30">
        <v>22</v>
      </c>
      <c r="Q357" s="31" t="s">
        <v>64</v>
      </c>
      <c r="R357" s="31">
        <v>1</v>
      </c>
      <c r="S357" s="31" t="s">
        <v>65</v>
      </c>
      <c r="T357" s="31" t="s">
        <v>51</v>
      </c>
      <c r="U357" s="31" t="s">
        <v>48</v>
      </c>
      <c r="V357" s="31" t="s">
        <v>51</v>
      </c>
      <c r="W357" s="31" t="s">
        <v>48</v>
      </c>
      <c r="X357" s="31" t="s">
        <v>51</v>
      </c>
      <c r="Y357" s="31" t="s">
        <v>48</v>
      </c>
      <c r="Z357" s="31" t="s">
        <v>51</v>
      </c>
      <c r="AA357" s="31" t="s">
        <v>52</v>
      </c>
      <c r="AB357" s="31" t="s">
        <v>48</v>
      </c>
      <c r="AC357" s="32" t="s">
        <v>308</v>
      </c>
      <c r="AD357" s="31">
        <v>30151</v>
      </c>
      <c r="AE357" s="31" t="s">
        <v>48</v>
      </c>
      <c r="AF357" s="33">
        <v>115</v>
      </c>
      <c r="AG357" s="33" t="s">
        <v>53</v>
      </c>
      <c r="AH357" s="33" t="s">
        <v>53</v>
      </c>
      <c r="AI357" s="31" t="s">
        <v>51</v>
      </c>
      <c r="AJ357" s="32" t="s">
        <v>48</v>
      </c>
      <c r="AK357" s="32" t="s">
        <v>48</v>
      </c>
      <c r="AL357" s="32" t="s">
        <v>48</v>
      </c>
      <c r="AM357" s="32" t="s">
        <v>48</v>
      </c>
      <c r="AN357" s="32" t="s">
        <v>48</v>
      </c>
      <c r="AO357" s="31" t="s">
        <v>52</v>
      </c>
      <c r="AP357" s="31" t="s">
        <v>48</v>
      </c>
    </row>
    <row r="358" spans="1:42" x14ac:dyDescent="0.2">
      <c r="A358" s="36">
        <v>16534</v>
      </c>
      <c r="B358" s="32" t="s">
        <v>1200</v>
      </c>
      <c r="C358" s="36">
        <v>529</v>
      </c>
      <c r="D358" s="32" t="s">
        <v>1424</v>
      </c>
      <c r="E358" s="32" t="s">
        <v>1425</v>
      </c>
      <c r="F358" s="32" t="s">
        <v>1426</v>
      </c>
      <c r="G358" s="31" t="s">
        <v>159</v>
      </c>
      <c r="H358" s="35">
        <v>95638</v>
      </c>
      <c r="I358" s="32" t="s">
        <v>1227</v>
      </c>
      <c r="J358" s="34">
        <v>38.340015000000001</v>
      </c>
      <c r="K358" s="34">
        <v>-121.113861</v>
      </c>
      <c r="L358" s="31" t="s">
        <v>93</v>
      </c>
      <c r="M358" s="31" t="s">
        <v>476</v>
      </c>
      <c r="N358" s="32" t="s">
        <v>477</v>
      </c>
      <c r="O358" s="32" t="s">
        <v>48</v>
      </c>
      <c r="P358" s="30">
        <v>22</v>
      </c>
      <c r="Q358" s="31" t="s">
        <v>64</v>
      </c>
      <c r="R358" s="31">
        <v>1</v>
      </c>
      <c r="S358" s="31" t="s">
        <v>65</v>
      </c>
      <c r="T358" s="31" t="s">
        <v>51</v>
      </c>
      <c r="U358" s="31" t="s">
        <v>48</v>
      </c>
      <c r="V358" s="31" t="s">
        <v>51</v>
      </c>
      <c r="W358" s="31" t="s">
        <v>48</v>
      </c>
      <c r="X358" s="31" t="s">
        <v>51</v>
      </c>
      <c r="Y358" s="31" t="s">
        <v>48</v>
      </c>
      <c r="Z358" s="31" t="s">
        <v>51</v>
      </c>
      <c r="AA358" s="31" t="s">
        <v>52</v>
      </c>
      <c r="AB358" s="31" t="s">
        <v>48</v>
      </c>
      <c r="AC358" s="32" t="s">
        <v>1200</v>
      </c>
      <c r="AD358" s="31">
        <v>16534</v>
      </c>
      <c r="AE358" s="31" t="s">
        <v>159</v>
      </c>
      <c r="AF358" s="33">
        <v>12</v>
      </c>
      <c r="AG358" s="33" t="s">
        <v>53</v>
      </c>
      <c r="AH358" s="33" t="s">
        <v>53</v>
      </c>
      <c r="AI358" s="31" t="s">
        <v>51</v>
      </c>
      <c r="AJ358" s="32" t="s">
        <v>48</v>
      </c>
      <c r="AK358" s="32" t="s">
        <v>48</v>
      </c>
      <c r="AL358" s="32" t="s">
        <v>48</v>
      </c>
      <c r="AM358" s="32" t="s">
        <v>48</v>
      </c>
      <c r="AN358" s="32" t="s">
        <v>48</v>
      </c>
      <c r="AO358" s="31" t="s">
        <v>51</v>
      </c>
      <c r="AP358" s="31" t="s">
        <v>52</v>
      </c>
    </row>
    <row r="359" spans="1:42" x14ac:dyDescent="0.2">
      <c r="A359" s="36">
        <v>16534</v>
      </c>
      <c r="B359" s="32" t="s">
        <v>1200</v>
      </c>
      <c r="C359" s="36">
        <v>531</v>
      </c>
      <c r="D359" s="32" t="s">
        <v>1427</v>
      </c>
      <c r="E359" s="32" t="s">
        <v>1428</v>
      </c>
      <c r="F359" s="32" t="s">
        <v>1429</v>
      </c>
      <c r="G359" s="31" t="s">
        <v>159</v>
      </c>
      <c r="H359" s="35">
        <v>95692</v>
      </c>
      <c r="I359" s="32" t="s">
        <v>160</v>
      </c>
      <c r="J359" s="34">
        <v>39.048802000000002</v>
      </c>
      <c r="K359" s="34">
        <v>-121.31696599999999</v>
      </c>
      <c r="L359" s="31" t="s">
        <v>93</v>
      </c>
      <c r="M359" s="31" t="s">
        <v>161</v>
      </c>
      <c r="N359" s="32" t="s">
        <v>162</v>
      </c>
      <c r="O359" s="32" t="s">
        <v>163</v>
      </c>
      <c r="P359" s="30">
        <v>22</v>
      </c>
      <c r="Q359" s="31" t="s">
        <v>64</v>
      </c>
      <c r="R359" s="31">
        <v>1</v>
      </c>
      <c r="S359" s="31" t="s">
        <v>65</v>
      </c>
      <c r="T359" s="31" t="s">
        <v>51</v>
      </c>
      <c r="U359" s="31" t="s">
        <v>48</v>
      </c>
      <c r="V359" s="31" t="s">
        <v>51</v>
      </c>
      <c r="W359" s="31" t="s">
        <v>48</v>
      </c>
      <c r="X359" s="31" t="s">
        <v>51</v>
      </c>
      <c r="Y359" s="31" t="s">
        <v>48</v>
      </c>
      <c r="Z359" s="31" t="s">
        <v>51</v>
      </c>
      <c r="AA359" s="31" t="s">
        <v>52</v>
      </c>
      <c r="AB359" s="31" t="s">
        <v>48</v>
      </c>
      <c r="AC359" s="32" t="s">
        <v>164</v>
      </c>
      <c r="AD359" s="31">
        <v>14328</v>
      </c>
      <c r="AE359" s="31" t="s">
        <v>159</v>
      </c>
      <c r="AF359" s="33">
        <v>60</v>
      </c>
      <c r="AG359" s="33" t="s">
        <v>53</v>
      </c>
      <c r="AH359" s="33" t="s">
        <v>53</v>
      </c>
      <c r="AI359" s="31" t="s">
        <v>51</v>
      </c>
      <c r="AJ359" s="32" t="s">
        <v>48</v>
      </c>
      <c r="AK359" s="32" t="s">
        <v>48</v>
      </c>
      <c r="AL359" s="32" t="s">
        <v>48</v>
      </c>
      <c r="AM359" s="32" t="s">
        <v>48</v>
      </c>
      <c r="AN359" s="32" t="s">
        <v>48</v>
      </c>
      <c r="AO359" s="31" t="s">
        <v>51</v>
      </c>
      <c r="AP359" s="31" t="s">
        <v>52</v>
      </c>
    </row>
    <row r="360" spans="1:42" ht="29" x14ac:dyDescent="0.2">
      <c r="A360" s="36">
        <v>189</v>
      </c>
      <c r="B360" s="32" t="s">
        <v>203</v>
      </c>
      <c r="C360" s="36">
        <v>533</v>
      </c>
      <c r="D360" s="32" t="s">
        <v>1430</v>
      </c>
      <c r="E360" s="32" t="s">
        <v>1431</v>
      </c>
      <c r="F360" s="32" t="s">
        <v>204</v>
      </c>
      <c r="G360" s="31" t="s">
        <v>58</v>
      </c>
      <c r="H360" s="35">
        <v>36038</v>
      </c>
      <c r="I360" s="32" t="s">
        <v>207</v>
      </c>
      <c r="J360" s="34">
        <v>31.400255000000001</v>
      </c>
      <c r="K360" s="34">
        <v>-86.476449000000002</v>
      </c>
      <c r="L360" s="31" t="s">
        <v>60</v>
      </c>
      <c r="M360" s="31" t="s">
        <v>208</v>
      </c>
      <c r="N360" s="32" t="s">
        <v>203</v>
      </c>
      <c r="O360" s="32" t="s">
        <v>209</v>
      </c>
      <c r="P360" s="30">
        <v>22</v>
      </c>
      <c r="Q360" s="31" t="s">
        <v>64</v>
      </c>
      <c r="R360" s="31">
        <v>1</v>
      </c>
      <c r="S360" s="31" t="s">
        <v>65</v>
      </c>
      <c r="T360" s="31" t="s">
        <v>51</v>
      </c>
      <c r="U360" s="31" t="s">
        <v>48</v>
      </c>
      <c r="V360" s="31" t="s">
        <v>51</v>
      </c>
      <c r="W360" s="31" t="s">
        <v>48</v>
      </c>
      <c r="X360" s="31" t="s">
        <v>51</v>
      </c>
      <c r="Y360" s="31" t="s">
        <v>48</v>
      </c>
      <c r="Z360" s="31" t="s">
        <v>51</v>
      </c>
      <c r="AA360" s="31" t="s">
        <v>52</v>
      </c>
      <c r="AB360" s="31" t="s">
        <v>48</v>
      </c>
      <c r="AC360" s="32" t="s">
        <v>203</v>
      </c>
      <c r="AD360" s="31">
        <v>189</v>
      </c>
      <c r="AE360" s="31" t="s">
        <v>48</v>
      </c>
      <c r="AF360" s="33">
        <v>115</v>
      </c>
      <c r="AG360" s="33" t="s">
        <v>53</v>
      </c>
      <c r="AH360" s="33" t="s">
        <v>53</v>
      </c>
      <c r="AI360" s="31" t="s">
        <v>51</v>
      </c>
      <c r="AJ360" s="32" t="s">
        <v>1432</v>
      </c>
      <c r="AK360" s="32" t="s">
        <v>1432</v>
      </c>
      <c r="AL360" s="32" t="s">
        <v>48</v>
      </c>
      <c r="AM360" s="32" t="s">
        <v>48</v>
      </c>
      <c r="AN360" s="32" t="s">
        <v>48</v>
      </c>
      <c r="AO360" s="31" t="s">
        <v>51</v>
      </c>
      <c r="AP360" s="31" t="s">
        <v>51</v>
      </c>
    </row>
    <row r="361" spans="1:42" x14ac:dyDescent="0.2">
      <c r="A361" s="36">
        <v>16534</v>
      </c>
      <c r="B361" s="32" t="s">
        <v>1200</v>
      </c>
      <c r="C361" s="36">
        <v>534</v>
      </c>
      <c r="D361" s="32" t="s">
        <v>1433</v>
      </c>
      <c r="E361" s="32" t="s">
        <v>1206</v>
      </c>
      <c r="F361" s="32" t="s">
        <v>1207</v>
      </c>
      <c r="G361" s="31" t="s">
        <v>159</v>
      </c>
      <c r="H361" s="35">
        <v>95725</v>
      </c>
      <c r="I361" s="32" t="s">
        <v>697</v>
      </c>
      <c r="J361" s="34">
        <v>38.850282999999997</v>
      </c>
      <c r="K361" s="34">
        <v>-120.381883</v>
      </c>
      <c r="L361" s="31" t="s">
        <v>93</v>
      </c>
      <c r="M361" s="31" t="s">
        <v>476</v>
      </c>
      <c r="N361" s="32" t="s">
        <v>477</v>
      </c>
      <c r="O361" s="32" t="s">
        <v>1434</v>
      </c>
      <c r="P361" s="30">
        <v>22</v>
      </c>
      <c r="Q361" s="31" t="s">
        <v>64</v>
      </c>
      <c r="R361" s="31">
        <v>1</v>
      </c>
      <c r="S361" s="31" t="s">
        <v>65</v>
      </c>
      <c r="T361" s="31" t="s">
        <v>51</v>
      </c>
      <c r="U361" s="31" t="s">
        <v>48</v>
      </c>
      <c r="V361" s="31" t="s">
        <v>51</v>
      </c>
      <c r="W361" s="31" t="s">
        <v>48</v>
      </c>
      <c r="X361" s="31" t="s">
        <v>51</v>
      </c>
      <c r="Y361" s="31" t="s">
        <v>48</v>
      </c>
      <c r="Z361" s="31" t="s">
        <v>51</v>
      </c>
      <c r="AA361" s="31" t="s">
        <v>52</v>
      </c>
      <c r="AB361" s="31" t="s">
        <v>48</v>
      </c>
      <c r="AC361" s="32" t="s">
        <v>1200</v>
      </c>
      <c r="AD361" s="31">
        <v>16534</v>
      </c>
      <c r="AE361" s="31" t="s">
        <v>159</v>
      </c>
      <c r="AF361" s="33">
        <v>69</v>
      </c>
      <c r="AG361" s="33" t="s">
        <v>53</v>
      </c>
      <c r="AH361" s="33" t="s">
        <v>53</v>
      </c>
      <c r="AI361" s="31" t="s">
        <v>51</v>
      </c>
      <c r="AJ361" s="32" t="s">
        <v>48</v>
      </c>
      <c r="AK361" s="32" t="s">
        <v>48</v>
      </c>
      <c r="AL361" s="32" t="s">
        <v>48</v>
      </c>
      <c r="AM361" s="32" t="s">
        <v>48</v>
      </c>
      <c r="AN361" s="32" t="s">
        <v>48</v>
      </c>
      <c r="AO361" s="31" t="s">
        <v>51</v>
      </c>
      <c r="AP361" s="31" t="s">
        <v>52</v>
      </c>
    </row>
    <row r="362" spans="1:42" x14ac:dyDescent="0.2">
      <c r="A362" s="36">
        <v>16534</v>
      </c>
      <c r="B362" s="32" t="s">
        <v>1200</v>
      </c>
      <c r="C362" s="36">
        <v>535</v>
      </c>
      <c r="D362" s="32" t="s">
        <v>1435</v>
      </c>
      <c r="E362" s="32" t="s">
        <v>1436</v>
      </c>
      <c r="F362" s="32" t="s">
        <v>1227</v>
      </c>
      <c r="G362" s="31" t="s">
        <v>159</v>
      </c>
      <c r="H362" s="35">
        <v>95652</v>
      </c>
      <c r="I362" s="32" t="s">
        <v>1227</v>
      </c>
      <c r="J362" s="34">
        <v>38.652731000000003</v>
      </c>
      <c r="K362" s="34">
        <v>-121.39333600000001</v>
      </c>
      <c r="L362" s="31" t="s">
        <v>93</v>
      </c>
      <c r="M362" s="31" t="s">
        <v>476</v>
      </c>
      <c r="N362" s="32" t="s">
        <v>477</v>
      </c>
      <c r="O362" s="32" t="s">
        <v>48</v>
      </c>
      <c r="P362" s="30">
        <v>22</v>
      </c>
      <c r="Q362" s="31" t="s">
        <v>64</v>
      </c>
      <c r="R362" s="31">
        <v>1</v>
      </c>
      <c r="S362" s="31" t="s">
        <v>65</v>
      </c>
      <c r="T362" s="31" t="s">
        <v>51</v>
      </c>
      <c r="U362" s="31" t="s">
        <v>48</v>
      </c>
      <c r="V362" s="31" t="s">
        <v>51</v>
      </c>
      <c r="W362" s="31" t="s">
        <v>48</v>
      </c>
      <c r="X362" s="31" t="s">
        <v>51</v>
      </c>
      <c r="Y362" s="31" t="s">
        <v>48</v>
      </c>
      <c r="Z362" s="31" t="s">
        <v>51</v>
      </c>
      <c r="AA362" s="31" t="s">
        <v>52</v>
      </c>
      <c r="AB362" s="31" t="s">
        <v>48</v>
      </c>
      <c r="AC362" s="32" t="s">
        <v>1200</v>
      </c>
      <c r="AD362" s="31">
        <v>16534</v>
      </c>
      <c r="AE362" s="31" t="s">
        <v>159</v>
      </c>
      <c r="AF362" s="33">
        <v>69</v>
      </c>
      <c r="AG362" s="33" t="s">
        <v>53</v>
      </c>
      <c r="AH362" s="33" t="s">
        <v>53</v>
      </c>
      <c r="AI362" s="31" t="s">
        <v>51</v>
      </c>
      <c r="AJ362" s="32" t="s">
        <v>48</v>
      </c>
      <c r="AK362" s="32" t="s">
        <v>478</v>
      </c>
      <c r="AL362" s="32" t="s">
        <v>48</v>
      </c>
      <c r="AM362" s="32" t="s">
        <v>48</v>
      </c>
      <c r="AN362" s="32" t="s">
        <v>48</v>
      </c>
      <c r="AO362" s="31" t="s">
        <v>51</v>
      </c>
      <c r="AP362" s="31" t="s">
        <v>52</v>
      </c>
    </row>
    <row r="363" spans="1:42" x14ac:dyDescent="0.2">
      <c r="A363" s="36">
        <v>5571</v>
      </c>
      <c r="B363" s="32" t="s">
        <v>1047</v>
      </c>
      <c r="C363" s="36">
        <v>537</v>
      </c>
      <c r="D363" s="32" t="s">
        <v>1437</v>
      </c>
      <c r="E363" s="32" t="s">
        <v>1438</v>
      </c>
      <c r="F363" s="32" t="s">
        <v>1439</v>
      </c>
      <c r="G363" s="31" t="s">
        <v>159</v>
      </c>
      <c r="H363" s="35">
        <v>95227</v>
      </c>
      <c r="I363" s="32" t="s">
        <v>1440</v>
      </c>
      <c r="J363" s="34">
        <v>38.226799999999997</v>
      </c>
      <c r="K363" s="34">
        <v>-121.0245</v>
      </c>
      <c r="L363" s="31" t="s">
        <v>93</v>
      </c>
      <c r="M363" s="31" t="s">
        <v>161</v>
      </c>
      <c r="N363" s="32" t="s">
        <v>162</v>
      </c>
      <c r="O363" s="32" t="s">
        <v>1441</v>
      </c>
      <c r="P363" s="30">
        <v>22</v>
      </c>
      <c r="Q363" s="31" t="s">
        <v>64</v>
      </c>
      <c r="R363" s="31">
        <v>1</v>
      </c>
      <c r="S363" s="31" t="s">
        <v>65</v>
      </c>
      <c r="T363" s="31" t="s">
        <v>51</v>
      </c>
      <c r="U363" s="31" t="s">
        <v>48</v>
      </c>
      <c r="V363" s="31" t="s">
        <v>71</v>
      </c>
      <c r="W363" s="31" t="s">
        <v>1442</v>
      </c>
      <c r="X363" s="31" t="s">
        <v>51</v>
      </c>
      <c r="Y363" s="31" t="s">
        <v>48</v>
      </c>
      <c r="Z363" s="31" t="s">
        <v>51</v>
      </c>
      <c r="AA363" s="31" t="s">
        <v>52</v>
      </c>
      <c r="AB363" s="31" t="s">
        <v>48</v>
      </c>
      <c r="AC363" s="32" t="s">
        <v>164</v>
      </c>
      <c r="AD363" s="31">
        <v>14328</v>
      </c>
      <c r="AE363" s="31" t="s">
        <v>159</v>
      </c>
      <c r="AF363" s="33">
        <v>115</v>
      </c>
      <c r="AG363" s="33" t="s">
        <v>53</v>
      </c>
      <c r="AH363" s="33" t="s">
        <v>53</v>
      </c>
      <c r="AI363" s="31" t="s">
        <v>51</v>
      </c>
      <c r="AJ363" s="32" t="s">
        <v>48</v>
      </c>
      <c r="AK363" s="32" t="s">
        <v>48</v>
      </c>
      <c r="AL363" s="32" t="s">
        <v>48</v>
      </c>
      <c r="AM363" s="32" t="s">
        <v>48</v>
      </c>
      <c r="AN363" s="32" t="s">
        <v>48</v>
      </c>
      <c r="AO363" s="31" t="s">
        <v>51</v>
      </c>
      <c r="AP363" s="31" t="s">
        <v>51</v>
      </c>
    </row>
    <row r="364" spans="1:42" x14ac:dyDescent="0.2">
      <c r="A364" s="36">
        <v>54895</v>
      </c>
      <c r="B364" s="32" t="s">
        <v>1443</v>
      </c>
      <c r="C364" s="36">
        <v>539</v>
      </c>
      <c r="D364" s="32" t="s">
        <v>1444</v>
      </c>
      <c r="E364" s="32" t="s">
        <v>1445</v>
      </c>
      <c r="F364" s="32" t="s">
        <v>1446</v>
      </c>
      <c r="G364" s="31" t="s">
        <v>1447</v>
      </c>
      <c r="H364" s="35">
        <v>6776</v>
      </c>
      <c r="I364" s="32" t="s">
        <v>1448</v>
      </c>
      <c r="J364" s="34">
        <v>41.582599999999999</v>
      </c>
      <c r="K364" s="34">
        <v>-73.434899999999999</v>
      </c>
      <c r="L364" s="31" t="s">
        <v>323</v>
      </c>
      <c r="M364" s="31" t="s">
        <v>1449</v>
      </c>
      <c r="N364" s="32" t="s">
        <v>1450</v>
      </c>
      <c r="O364" s="32" t="s">
        <v>1451</v>
      </c>
      <c r="P364" s="30">
        <v>22</v>
      </c>
      <c r="Q364" s="31" t="s">
        <v>49</v>
      </c>
      <c r="R364" s="31">
        <v>2</v>
      </c>
      <c r="S364" s="31" t="s">
        <v>50</v>
      </c>
      <c r="T364" s="31" t="s">
        <v>51</v>
      </c>
      <c r="U364" s="31" t="s">
        <v>48</v>
      </c>
      <c r="V364" s="31" t="s">
        <v>51</v>
      </c>
      <c r="W364" s="31" t="s">
        <v>48</v>
      </c>
      <c r="X364" s="31" t="s">
        <v>71</v>
      </c>
      <c r="Y364" s="31" t="s">
        <v>1452</v>
      </c>
      <c r="Z364" s="31" t="s">
        <v>51</v>
      </c>
      <c r="AA364" s="31" t="s">
        <v>52</v>
      </c>
      <c r="AB364" s="31" t="s">
        <v>48</v>
      </c>
      <c r="AC364" s="32" t="s">
        <v>1453</v>
      </c>
      <c r="AD364" s="31">
        <v>4176</v>
      </c>
      <c r="AE364" s="31" t="s">
        <v>1447</v>
      </c>
      <c r="AF364" s="33">
        <v>13.8</v>
      </c>
      <c r="AG364" s="33" t="s">
        <v>53</v>
      </c>
      <c r="AH364" s="33" t="s">
        <v>53</v>
      </c>
      <c r="AI364" s="31" t="s">
        <v>71</v>
      </c>
      <c r="AJ364" s="32" t="s">
        <v>48</v>
      </c>
      <c r="AK364" s="32" t="s">
        <v>48</v>
      </c>
      <c r="AL364" s="32" t="s">
        <v>48</v>
      </c>
      <c r="AM364" s="32" t="s">
        <v>48</v>
      </c>
      <c r="AN364" s="32" t="s">
        <v>48</v>
      </c>
      <c r="AO364" s="31" t="s">
        <v>52</v>
      </c>
      <c r="AP364" s="31" t="s">
        <v>52</v>
      </c>
    </row>
    <row r="365" spans="1:42" x14ac:dyDescent="0.2">
      <c r="A365" s="36">
        <v>22379</v>
      </c>
      <c r="B365" s="32" t="s">
        <v>1454</v>
      </c>
      <c r="C365" s="36">
        <v>540</v>
      </c>
      <c r="D365" s="32" t="s">
        <v>1455</v>
      </c>
      <c r="E365" s="32" t="s">
        <v>1456</v>
      </c>
      <c r="F365" s="32" t="s">
        <v>1455</v>
      </c>
      <c r="G365" s="31" t="s">
        <v>1447</v>
      </c>
      <c r="H365" s="35">
        <v>6450</v>
      </c>
      <c r="I365" s="32" t="s">
        <v>1457</v>
      </c>
      <c r="J365" s="34">
        <v>41.292499999999997</v>
      </c>
      <c r="K365" s="34">
        <v>-72.794200000000004</v>
      </c>
      <c r="L365" s="31" t="s">
        <v>323</v>
      </c>
      <c r="M365" s="31" t="s">
        <v>1449</v>
      </c>
      <c r="N365" s="32" t="s">
        <v>1450</v>
      </c>
      <c r="O365" s="32" t="s">
        <v>48</v>
      </c>
      <c r="P365" s="30">
        <v>22</v>
      </c>
      <c r="Q365" s="31" t="s">
        <v>49</v>
      </c>
      <c r="R365" s="31">
        <v>2</v>
      </c>
      <c r="S365" s="31" t="s">
        <v>50</v>
      </c>
      <c r="T365" s="31" t="s">
        <v>51</v>
      </c>
      <c r="U365" s="31" t="s">
        <v>48</v>
      </c>
      <c r="V365" s="31" t="s">
        <v>51</v>
      </c>
      <c r="W365" s="31" t="s">
        <v>48</v>
      </c>
      <c r="X365" s="31" t="s">
        <v>71</v>
      </c>
      <c r="Y365" s="31" t="s">
        <v>1458</v>
      </c>
      <c r="Z365" s="31" t="s">
        <v>51</v>
      </c>
      <c r="AA365" s="31" t="s">
        <v>52</v>
      </c>
      <c r="AB365" s="31" t="s">
        <v>48</v>
      </c>
      <c r="AC365" s="32" t="s">
        <v>1453</v>
      </c>
      <c r="AD365" s="31">
        <v>4176</v>
      </c>
      <c r="AE365" s="31" t="s">
        <v>1447</v>
      </c>
      <c r="AF365" s="33">
        <v>115</v>
      </c>
      <c r="AG365" s="33" t="s">
        <v>53</v>
      </c>
      <c r="AH365" s="33" t="s">
        <v>53</v>
      </c>
      <c r="AI365" s="31" t="s">
        <v>51</v>
      </c>
      <c r="AJ365" s="32" t="s">
        <v>48</v>
      </c>
      <c r="AK365" s="32" t="s">
        <v>48</v>
      </c>
      <c r="AL365" s="32" t="s">
        <v>48</v>
      </c>
      <c r="AM365" s="32" t="s">
        <v>48</v>
      </c>
      <c r="AN365" s="32" t="s">
        <v>48</v>
      </c>
      <c r="AO365" s="31" t="s">
        <v>51</v>
      </c>
      <c r="AP365" s="31" t="s">
        <v>51</v>
      </c>
    </row>
    <row r="366" spans="1:42" x14ac:dyDescent="0.2">
      <c r="A366" s="36">
        <v>54895</v>
      </c>
      <c r="B366" s="32" t="s">
        <v>1443</v>
      </c>
      <c r="C366" s="36">
        <v>541</v>
      </c>
      <c r="D366" s="32" t="s">
        <v>1459</v>
      </c>
      <c r="E366" s="32" t="s">
        <v>1460</v>
      </c>
      <c r="F366" s="32" t="s">
        <v>1446</v>
      </c>
      <c r="G366" s="31" t="s">
        <v>1447</v>
      </c>
      <c r="H366" s="35">
        <v>6776</v>
      </c>
      <c r="I366" s="32" t="s">
        <v>1448</v>
      </c>
      <c r="J366" s="34">
        <v>41.659045999999996</v>
      </c>
      <c r="K366" s="34">
        <v>-73.491984000000002</v>
      </c>
      <c r="L366" s="31" t="s">
        <v>323</v>
      </c>
      <c r="M366" s="31" t="s">
        <v>1449</v>
      </c>
      <c r="N366" s="32" t="s">
        <v>1450</v>
      </c>
      <c r="O366" s="32" t="s">
        <v>1451</v>
      </c>
      <c r="P366" s="30">
        <v>22</v>
      </c>
      <c r="Q366" s="31" t="s">
        <v>49</v>
      </c>
      <c r="R366" s="31">
        <v>2</v>
      </c>
      <c r="S366" s="31" t="s">
        <v>50</v>
      </c>
      <c r="T366" s="31" t="s">
        <v>51</v>
      </c>
      <c r="U366" s="31" t="s">
        <v>48</v>
      </c>
      <c r="V366" s="31" t="s">
        <v>51</v>
      </c>
      <c r="W366" s="31" t="s">
        <v>48</v>
      </c>
      <c r="X366" s="31" t="s">
        <v>71</v>
      </c>
      <c r="Y366" s="31" t="s">
        <v>1452</v>
      </c>
      <c r="Z366" s="31" t="s">
        <v>51</v>
      </c>
      <c r="AA366" s="31" t="s">
        <v>52</v>
      </c>
      <c r="AB366" s="31" t="s">
        <v>48</v>
      </c>
      <c r="AC366" s="32" t="s">
        <v>1453</v>
      </c>
      <c r="AD366" s="31">
        <v>4176</v>
      </c>
      <c r="AE366" s="31" t="s">
        <v>1447</v>
      </c>
      <c r="AF366" s="33">
        <v>27.6</v>
      </c>
      <c r="AG366" s="33" t="s">
        <v>53</v>
      </c>
      <c r="AH366" s="33" t="s">
        <v>53</v>
      </c>
      <c r="AI366" s="31" t="s">
        <v>51</v>
      </c>
      <c r="AJ366" s="32" t="s">
        <v>48</v>
      </c>
      <c r="AK366" s="32" t="s">
        <v>48</v>
      </c>
      <c r="AL366" s="32" t="s">
        <v>48</v>
      </c>
      <c r="AM366" s="32" t="s">
        <v>48</v>
      </c>
      <c r="AN366" s="32" t="s">
        <v>48</v>
      </c>
      <c r="AO366" s="31" t="s">
        <v>52</v>
      </c>
      <c r="AP366" s="31" t="s">
        <v>52</v>
      </c>
    </row>
    <row r="367" spans="1:42" x14ac:dyDescent="0.2">
      <c r="A367" s="36">
        <v>22379</v>
      </c>
      <c r="B367" s="32" t="s">
        <v>1454</v>
      </c>
      <c r="C367" s="36">
        <v>542</v>
      </c>
      <c r="D367" s="32" t="s">
        <v>1461</v>
      </c>
      <c r="E367" s="32" t="s">
        <v>1462</v>
      </c>
      <c r="F367" s="32" t="s">
        <v>1463</v>
      </c>
      <c r="G367" s="31" t="s">
        <v>1447</v>
      </c>
      <c r="H367" s="35">
        <v>6430</v>
      </c>
      <c r="I367" s="32" t="s">
        <v>1464</v>
      </c>
      <c r="J367" s="34">
        <v>41.0289</v>
      </c>
      <c r="K367" s="34">
        <v>-73.5989</v>
      </c>
      <c r="L367" s="31" t="s">
        <v>323</v>
      </c>
      <c r="M367" s="31" t="s">
        <v>1449</v>
      </c>
      <c r="N367" s="32" t="s">
        <v>1450</v>
      </c>
      <c r="O367" s="32" t="s">
        <v>48</v>
      </c>
      <c r="P367" s="30">
        <v>22</v>
      </c>
      <c r="Q367" s="31" t="s">
        <v>49</v>
      </c>
      <c r="R367" s="31">
        <v>2</v>
      </c>
      <c r="S367" s="31" t="s">
        <v>50</v>
      </c>
      <c r="T367" s="31" t="s">
        <v>51</v>
      </c>
      <c r="U367" s="31" t="s">
        <v>48</v>
      </c>
      <c r="V367" s="31" t="s">
        <v>51</v>
      </c>
      <c r="W367" s="31" t="s">
        <v>48</v>
      </c>
      <c r="X367" s="31" t="s">
        <v>71</v>
      </c>
      <c r="Y367" s="31" t="s">
        <v>1458</v>
      </c>
      <c r="Z367" s="31" t="s">
        <v>51</v>
      </c>
      <c r="AA367" s="31" t="s">
        <v>52</v>
      </c>
      <c r="AB367" s="31" t="s">
        <v>48</v>
      </c>
      <c r="AC367" s="32" t="s">
        <v>1453</v>
      </c>
      <c r="AD367" s="31">
        <v>4176</v>
      </c>
      <c r="AE367" s="31" t="s">
        <v>1447</v>
      </c>
      <c r="AF367" s="33">
        <v>115</v>
      </c>
      <c r="AG367" s="33" t="s">
        <v>53</v>
      </c>
      <c r="AH367" s="33" t="s">
        <v>53</v>
      </c>
      <c r="AI367" s="31" t="s">
        <v>51</v>
      </c>
      <c r="AJ367" s="32" t="s">
        <v>48</v>
      </c>
      <c r="AK367" s="32" t="s">
        <v>48</v>
      </c>
      <c r="AL367" s="32" t="s">
        <v>48</v>
      </c>
      <c r="AM367" s="32" t="s">
        <v>48</v>
      </c>
      <c r="AN367" s="32" t="s">
        <v>48</v>
      </c>
      <c r="AO367" s="31" t="s">
        <v>51</v>
      </c>
      <c r="AP367" s="31" t="s">
        <v>51</v>
      </c>
    </row>
    <row r="368" spans="1:42" x14ac:dyDescent="0.2">
      <c r="A368" s="36">
        <v>22350</v>
      </c>
      <c r="B368" s="32" t="s">
        <v>1465</v>
      </c>
      <c r="C368" s="36">
        <v>544</v>
      </c>
      <c r="D368" s="32" t="s">
        <v>1466</v>
      </c>
      <c r="E368" s="32" t="s">
        <v>1467</v>
      </c>
      <c r="F368" s="32" t="s">
        <v>892</v>
      </c>
      <c r="G368" s="31" t="s">
        <v>1447</v>
      </c>
      <c r="H368" s="35">
        <v>6460</v>
      </c>
      <c r="I368" s="32" t="s">
        <v>1457</v>
      </c>
      <c r="J368" s="34">
        <v>41.209797000000002</v>
      </c>
      <c r="K368" s="34">
        <v>-73.108975999999998</v>
      </c>
      <c r="L368" s="31" t="s">
        <v>323</v>
      </c>
      <c r="M368" s="31" t="s">
        <v>1449</v>
      </c>
      <c r="N368" s="32" t="s">
        <v>1450</v>
      </c>
      <c r="O368" s="32" t="s">
        <v>1451</v>
      </c>
      <c r="P368" s="30">
        <v>22</v>
      </c>
      <c r="Q368" s="31" t="s">
        <v>49</v>
      </c>
      <c r="R368" s="31">
        <v>2</v>
      </c>
      <c r="S368" s="31" t="s">
        <v>50</v>
      </c>
      <c r="T368" s="31" t="s">
        <v>51</v>
      </c>
      <c r="U368" s="31" t="s">
        <v>48</v>
      </c>
      <c r="V368" s="31" t="s">
        <v>51</v>
      </c>
      <c r="W368" s="31" t="s">
        <v>48</v>
      </c>
      <c r="X368" s="31" t="s">
        <v>71</v>
      </c>
      <c r="Y368" s="31" t="s">
        <v>1468</v>
      </c>
      <c r="Z368" s="31" t="s">
        <v>51</v>
      </c>
      <c r="AA368" s="31" t="s">
        <v>52</v>
      </c>
      <c r="AB368" s="31" t="s">
        <v>48</v>
      </c>
      <c r="AC368" s="32" t="s">
        <v>1453</v>
      </c>
      <c r="AD368" s="31">
        <v>4176</v>
      </c>
      <c r="AE368" s="31" t="s">
        <v>1447</v>
      </c>
      <c r="AF368" s="33">
        <v>115</v>
      </c>
      <c r="AG368" s="33" t="s">
        <v>53</v>
      </c>
      <c r="AH368" s="33" t="s">
        <v>53</v>
      </c>
      <c r="AI368" s="31" t="s">
        <v>51</v>
      </c>
      <c r="AJ368" s="32" t="s">
        <v>48</v>
      </c>
      <c r="AK368" s="32" t="s">
        <v>1469</v>
      </c>
      <c r="AL368" s="32" t="s">
        <v>48</v>
      </c>
      <c r="AM368" s="32" t="s">
        <v>48</v>
      </c>
      <c r="AN368" s="32" t="s">
        <v>48</v>
      </c>
      <c r="AO368" s="31" t="s">
        <v>51</v>
      </c>
      <c r="AP368" s="31" t="s">
        <v>52</v>
      </c>
    </row>
    <row r="369" spans="1:42" x14ac:dyDescent="0.2">
      <c r="A369" s="36">
        <v>22380</v>
      </c>
      <c r="B369" s="32" t="s">
        <v>1470</v>
      </c>
      <c r="C369" s="36">
        <v>546</v>
      </c>
      <c r="D369" s="32" t="s">
        <v>1471</v>
      </c>
      <c r="E369" s="32" t="s">
        <v>1472</v>
      </c>
      <c r="F369" s="32" t="s">
        <v>1473</v>
      </c>
      <c r="G369" s="31" t="s">
        <v>1447</v>
      </c>
      <c r="H369" s="35">
        <v>6382</v>
      </c>
      <c r="I369" s="32" t="s">
        <v>1474</v>
      </c>
      <c r="J369" s="34">
        <v>41.428100000000001</v>
      </c>
      <c r="K369" s="34">
        <v>-72.101900000000001</v>
      </c>
      <c r="L369" s="31" t="s">
        <v>323</v>
      </c>
      <c r="M369" s="31" t="s">
        <v>1449</v>
      </c>
      <c r="N369" s="32" t="s">
        <v>1450</v>
      </c>
      <c r="O369" s="32" t="s">
        <v>1475</v>
      </c>
      <c r="P369" s="30">
        <v>22</v>
      </c>
      <c r="Q369" s="31" t="s">
        <v>49</v>
      </c>
      <c r="R369" s="31">
        <v>2</v>
      </c>
      <c r="S369" s="31" t="s">
        <v>50</v>
      </c>
      <c r="T369" s="31" t="s">
        <v>51</v>
      </c>
      <c r="U369" s="31" t="s">
        <v>48</v>
      </c>
      <c r="V369" s="31" t="s">
        <v>51</v>
      </c>
      <c r="W369" s="31" t="s">
        <v>48</v>
      </c>
      <c r="X369" s="31" t="s">
        <v>71</v>
      </c>
      <c r="Y369" s="31" t="s">
        <v>1476</v>
      </c>
      <c r="Z369" s="31" t="s">
        <v>51</v>
      </c>
      <c r="AA369" s="31" t="s">
        <v>52</v>
      </c>
      <c r="AB369" s="31" t="s">
        <v>48</v>
      </c>
      <c r="AC369" s="32" t="s">
        <v>1453</v>
      </c>
      <c r="AD369" s="31">
        <v>4176</v>
      </c>
      <c r="AE369" s="31" t="s">
        <v>1447</v>
      </c>
      <c r="AF369" s="33">
        <v>115</v>
      </c>
      <c r="AG369" s="33" t="s">
        <v>53</v>
      </c>
      <c r="AH369" s="33" t="s">
        <v>53</v>
      </c>
      <c r="AI369" s="31" t="s">
        <v>51</v>
      </c>
      <c r="AJ369" s="32" t="s">
        <v>1477</v>
      </c>
      <c r="AK369" s="32" t="s">
        <v>48</v>
      </c>
      <c r="AL369" s="32" t="s">
        <v>48</v>
      </c>
      <c r="AM369" s="32" t="s">
        <v>48</v>
      </c>
      <c r="AN369" s="32" t="s">
        <v>48</v>
      </c>
      <c r="AO369" s="31" t="s">
        <v>51</v>
      </c>
      <c r="AP369" s="31" t="s">
        <v>52</v>
      </c>
    </row>
    <row r="370" spans="1:42" x14ac:dyDescent="0.2">
      <c r="A370" s="36">
        <v>58185</v>
      </c>
      <c r="B370" s="32" t="s">
        <v>1478</v>
      </c>
      <c r="C370" s="36">
        <v>547</v>
      </c>
      <c r="D370" s="32" t="s">
        <v>1479</v>
      </c>
      <c r="E370" s="32" t="s">
        <v>1480</v>
      </c>
      <c r="F370" s="32" t="s">
        <v>1481</v>
      </c>
      <c r="G370" s="31" t="s">
        <v>1482</v>
      </c>
      <c r="H370" s="35">
        <v>1360</v>
      </c>
      <c r="I370" s="32" t="s">
        <v>630</v>
      </c>
      <c r="J370" s="34">
        <v>42.610683000000002</v>
      </c>
      <c r="K370" s="34">
        <v>-72.471643</v>
      </c>
      <c r="L370" s="31" t="s">
        <v>323</v>
      </c>
      <c r="M370" s="31" t="s">
        <v>1449</v>
      </c>
      <c r="N370" s="32" t="s">
        <v>1450</v>
      </c>
      <c r="O370" s="32" t="s">
        <v>1483</v>
      </c>
      <c r="P370" s="30">
        <v>22</v>
      </c>
      <c r="Q370" s="31" t="s">
        <v>49</v>
      </c>
      <c r="R370" s="31">
        <v>2</v>
      </c>
      <c r="S370" s="31" t="s">
        <v>50</v>
      </c>
      <c r="T370" s="31" t="s">
        <v>51</v>
      </c>
      <c r="U370" s="31" t="s">
        <v>48</v>
      </c>
      <c r="V370" s="31" t="s">
        <v>51</v>
      </c>
      <c r="W370" s="31" t="s">
        <v>48</v>
      </c>
      <c r="X370" s="31" t="s">
        <v>71</v>
      </c>
      <c r="Y370" s="31" t="s">
        <v>1452</v>
      </c>
      <c r="Z370" s="31" t="s">
        <v>51</v>
      </c>
      <c r="AA370" s="31" t="s">
        <v>52</v>
      </c>
      <c r="AB370" s="31" t="s">
        <v>48</v>
      </c>
      <c r="AC370" s="32" t="s">
        <v>1484</v>
      </c>
      <c r="AD370" s="31">
        <v>20455</v>
      </c>
      <c r="AE370" s="31" t="s">
        <v>1482</v>
      </c>
      <c r="AF370" s="33">
        <v>345</v>
      </c>
      <c r="AG370" s="33" t="s">
        <v>53</v>
      </c>
      <c r="AH370" s="33" t="s">
        <v>53</v>
      </c>
      <c r="AI370" s="31" t="s">
        <v>71</v>
      </c>
      <c r="AJ370" s="32" t="s">
        <v>48</v>
      </c>
      <c r="AK370" s="32" t="s">
        <v>48</v>
      </c>
      <c r="AL370" s="32" t="s">
        <v>48</v>
      </c>
      <c r="AM370" s="32" t="s">
        <v>48</v>
      </c>
      <c r="AN370" s="32" t="s">
        <v>48</v>
      </c>
      <c r="AO370" s="31" t="s">
        <v>51</v>
      </c>
      <c r="AP370" s="31" t="s">
        <v>52</v>
      </c>
    </row>
    <row r="371" spans="1:42" x14ac:dyDescent="0.2">
      <c r="A371" s="36">
        <v>20169</v>
      </c>
      <c r="B371" s="32" t="s">
        <v>1485</v>
      </c>
      <c r="C371" s="36">
        <v>550</v>
      </c>
      <c r="D371" s="32" t="s">
        <v>1486</v>
      </c>
      <c r="E371" s="32" t="s">
        <v>1487</v>
      </c>
      <c r="F371" s="32" t="s">
        <v>1488</v>
      </c>
      <c r="G371" s="31" t="s">
        <v>358</v>
      </c>
      <c r="H371" s="35">
        <v>99141</v>
      </c>
      <c r="I371" s="32" t="s">
        <v>1489</v>
      </c>
      <c r="J371" s="34">
        <v>48.620336000000002</v>
      </c>
      <c r="K371" s="34">
        <v>-118.111059</v>
      </c>
      <c r="L371" s="31" t="s">
        <v>93</v>
      </c>
      <c r="M371" s="31" t="s">
        <v>1490</v>
      </c>
      <c r="N371" s="32" t="s">
        <v>1491</v>
      </c>
      <c r="O371" s="32" t="s">
        <v>236</v>
      </c>
      <c r="P371" s="30">
        <v>22</v>
      </c>
      <c r="Q371" s="31" t="s">
        <v>64</v>
      </c>
      <c r="R371" s="31">
        <v>1</v>
      </c>
      <c r="S371" s="31" t="s">
        <v>65</v>
      </c>
      <c r="T371" s="31" t="s">
        <v>51</v>
      </c>
      <c r="U371" s="31" t="s">
        <v>48</v>
      </c>
      <c r="V371" s="31" t="s">
        <v>51</v>
      </c>
      <c r="W371" s="31" t="s">
        <v>48</v>
      </c>
      <c r="X371" s="31" t="s">
        <v>51</v>
      </c>
      <c r="Y371" s="31" t="s">
        <v>48</v>
      </c>
      <c r="Z371" s="31" t="s">
        <v>51</v>
      </c>
      <c r="AA371" s="31" t="s">
        <v>52</v>
      </c>
      <c r="AB371" s="31" t="s">
        <v>48</v>
      </c>
      <c r="AC371" s="32" t="s">
        <v>1485</v>
      </c>
      <c r="AD371" s="31">
        <v>20169</v>
      </c>
      <c r="AE371" s="31" t="s">
        <v>358</v>
      </c>
      <c r="AF371" s="33">
        <v>115</v>
      </c>
      <c r="AG371" s="33" t="s">
        <v>53</v>
      </c>
      <c r="AH371" s="33" t="s">
        <v>53</v>
      </c>
      <c r="AI371" s="31" t="s">
        <v>51</v>
      </c>
      <c r="AJ371" s="32" t="s">
        <v>1492</v>
      </c>
      <c r="AK371" s="32" t="s">
        <v>1493</v>
      </c>
      <c r="AL371" s="32" t="s">
        <v>48</v>
      </c>
      <c r="AM371" s="32" t="s">
        <v>48</v>
      </c>
      <c r="AN371" s="32" t="s">
        <v>1494</v>
      </c>
      <c r="AO371" s="31" t="s">
        <v>51</v>
      </c>
      <c r="AP371" s="31" t="s">
        <v>52</v>
      </c>
    </row>
    <row r="372" spans="1:42" x14ac:dyDescent="0.2">
      <c r="A372" s="36">
        <v>54895</v>
      </c>
      <c r="B372" s="32" t="s">
        <v>1443</v>
      </c>
      <c r="C372" s="36">
        <v>551</v>
      </c>
      <c r="D372" s="32" t="s">
        <v>1495</v>
      </c>
      <c r="E372" s="32" t="s">
        <v>1496</v>
      </c>
      <c r="F372" s="32" t="s">
        <v>1497</v>
      </c>
      <c r="G372" s="31" t="s">
        <v>1447</v>
      </c>
      <c r="H372" s="35">
        <v>6280</v>
      </c>
      <c r="I372" s="32" t="s">
        <v>1497</v>
      </c>
      <c r="J372" s="34">
        <v>41.665100000000002</v>
      </c>
      <c r="K372" s="34">
        <v>-72.122100000000003</v>
      </c>
      <c r="L372" s="31" t="s">
        <v>323</v>
      </c>
      <c r="M372" s="31" t="s">
        <v>1449</v>
      </c>
      <c r="N372" s="32" t="s">
        <v>1450</v>
      </c>
      <c r="O372" s="32" t="s">
        <v>1498</v>
      </c>
      <c r="P372" s="30">
        <v>22</v>
      </c>
      <c r="Q372" s="31" t="s">
        <v>49</v>
      </c>
      <c r="R372" s="31">
        <v>2</v>
      </c>
      <c r="S372" s="31" t="s">
        <v>50</v>
      </c>
      <c r="T372" s="31" t="s">
        <v>51</v>
      </c>
      <c r="U372" s="31" t="s">
        <v>48</v>
      </c>
      <c r="V372" s="31" t="s">
        <v>51</v>
      </c>
      <c r="W372" s="31" t="s">
        <v>48</v>
      </c>
      <c r="X372" s="31" t="s">
        <v>71</v>
      </c>
      <c r="Y372" s="31" t="s">
        <v>1452</v>
      </c>
      <c r="Z372" s="31" t="s">
        <v>51</v>
      </c>
      <c r="AA372" s="31" t="s">
        <v>52</v>
      </c>
      <c r="AB372" s="31" t="s">
        <v>48</v>
      </c>
      <c r="AC372" s="32" t="s">
        <v>1453</v>
      </c>
      <c r="AD372" s="31">
        <v>4176</v>
      </c>
      <c r="AE372" s="31" t="s">
        <v>1447</v>
      </c>
      <c r="AF372" s="33">
        <v>23</v>
      </c>
      <c r="AG372" s="33" t="s">
        <v>53</v>
      </c>
      <c r="AH372" s="33" t="s">
        <v>53</v>
      </c>
      <c r="AI372" s="31" t="s">
        <v>51</v>
      </c>
      <c r="AJ372" s="32" t="s">
        <v>48</v>
      </c>
      <c r="AK372" s="32" t="s">
        <v>48</v>
      </c>
      <c r="AL372" s="32" t="s">
        <v>48</v>
      </c>
      <c r="AM372" s="32" t="s">
        <v>48</v>
      </c>
      <c r="AN372" s="32" t="s">
        <v>48</v>
      </c>
      <c r="AO372" s="31" t="s">
        <v>52</v>
      </c>
      <c r="AP372" s="31" t="s">
        <v>52</v>
      </c>
    </row>
    <row r="373" spans="1:42" x14ac:dyDescent="0.2">
      <c r="A373" s="36">
        <v>54895</v>
      </c>
      <c r="B373" s="32" t="s">
        <v>1443</v>
      </c>
      <c r="C373" s="36">
        <v>552</v>
      </c>
      <c r="D373" s="32" t="s">
        <v>1499</v>
      </c>
      <c r="E373" s="32" t="s">
        <v>1500</v>
      </c>
      <c r="F373" s="32" t="s">
        <v>1501</v>
      </c>
      <c r="G373" s="31" t="s">
        <v>1447</v>
      </c>
      <c r="H373" s="35">
        <v>6488</v>
      </c>
      <c r="I373" s="32" t="s">
        <v>1457</v>
      </c>
      <c r="J373" s="34">
        <v>41.448419999999999</v>
      </c>
      <c r="K373" s="34">
        <v>-73.295321000000001</v>
      </c>
      <c r="L373" s="31" t="s">
        <v>323</v>
      </c>
      <c r="M373" s="31" t="s">
        <v>1449</v>
      </c>
      <c r="N373" s="32" t="s">
        <v>1450</v>
      </c>
      <c r="O373" s="32" t="s">
        <v>1451</v>
      </c>
      <c r="P373" s="30">
        <v>22</v>
      </c>
      <c r="Q373" s="31" t="s">
        <v>49</v>
      </c>
      <c r="R373" s="31">
        <v>2</v>
      </c>
      <c r="S373" s="31" t="s">
        <v>50</v>
      </c>
      <c r="T373" s="31" t="s">
        <v>51</v>
      </c>
      <c r="U373" s="31" t="s">
        <v>48</v>
      </c>
      <c r="V373" s="31" t="s">
        <v>51</v>
      </c>
      <c r="W373" s="31" t="s">
        <v>48</v>
      </c>
      <c r="X373" s="31" t="s">
        <v>71</v>
      </c>
      <c r="Y373" s="31" t="s">
        <v>1452</v>
      </c>
      <c r="Z373" s="31" t="s">
        <v>51</v>
      </c>
      <c r="AA373" s="31" t="s">
        <v>52</v>
      </c>
      <c r="AB373" s="31" t="s">
        <v>48</v>
      </c>
      <c r="AC373" s="32" t="s">
        <v>1453</v>
      </c>
      <c r="AD373" s="31">
        <v>4176</v>
      </c>
      <c r="AE373" s="31" t="s">
        <v>1447</v>
      </c>
      <c r="AF373" s="33">
        <v>69</v>
      </c>
      <c r="AG373" s="33" t="s">
        <v>53</v>
      </c>
      <c r="AH373" s="33" t="s">
        <v>53</v>
      </c>
      <c r="AI373" s="31" t="s">
        <v>51</v>
      </c>
      <c r="AJ373" s="32" t="s">
        <v>48</v>
      </c>
      <c r="AK373" s="32" t="s">
        <v>48</v>
      </c>
      <c r="AL373" s="32" t="s">
        <v>48</v>
      </c>
      <c r="AM373" s="32" t="s">
        <v>48</v>
      </c>
      <c r="AN373" s="32" t="s">
        <v>48</v>
      </c>
      <c r="AO373" s="31" t="s">
        <v>52</v>
      </c>
      <c r="AP373" s="31" t="s">
        <v>52</v>
      </c>
    </row>
    <row r="374" spans="1:42" x14ac:dyDescent="0.2">
      <c r="A374" s="36">
        <v>54895</v>
      </c>
      <c r="B374" s="32" t="s">
        <v>1443</v>
      </c>
      <c r="C374" s="36">
        <v>553</v>
      </c>
      <c r="D374" s="32" t="s">
        <v>191</v>
      </c>
      <c r="E374" s="32" t="s">
        <v>1502</v>
      </c>
      <c r="F374" s="32" t="s">
        <v>520</v>
      </c>
      <c r="G374" s="31" t="s">
        <v>1447</v>
      </c>
      <c r="H374" s="35">
        <v>6468</v>
      </c>
      <c r="I374" s="32" t="s">
        <v>1464</v>
      </c>
      <c r="J374" s="34">
        <v>41.383299999999998</v>
      </c>
      <c r="K374" s="34">
        <v>-73.171400000000006</v>
      </c>
      <c r="L374" s="31" t="s">
        <v>323</v>
      </c>
      <c r="M374" s="31" t="s">
        <v>1449</v>
      </c>
      <c r="N374" s="32" t="s">
        <v>1450</v>
      </c>
      <c r="O374" s="32" t="s">
        <v>1451</v>
      </c>
      <c r="P374" s="30">
        <v>22</v>
      </c>
      <c r="Q374" s="31" t="s">
        <v>49</v>
      </c>
      <c r="R374" s="31">
        <v>2</v>
      </c>
      <c r="S374" s="31" t="s">
        <v>50</v>
      </c>
      <c r="T374" s="31" t="s">
        <v>51</v>
      </c>
      <c r="U374" s="31" t="s">
        <v>48</v>
      </c>
      <c r="V374" s="31" t="s">
        <v>51</v>
      </c>
      <c r="W374" s="31" t="s">
        <v>48</v>
      </c>
      <c r="X374" s="31" t="s">
        <v>71</v>
      </c>
      <c r="Y374" s="31" t="s">
        <v>1452</v>
      </c>
      <c r="Z374" s="31" t="s">
        <v>51</v>
      </c>
      <c r="AA374" s="31" t="s">
        <v>52</v>
      </c>
      <c r="AB374" s="31" t="s">
        <v>48</v>
      </c>
      <c r="AC374" s="32" t="s">
        <v>1453</v>
      </c>
      <c r="AD374" s="31">
        <v>4176</v>
      </c>
      <c r="AE374" s="31" t="s">
        <v>1447</v>
      </c>
      <c r="AF374" s="33">
        <v>115</v>
      </c>
      <c r="AG374" s="33" t="s">
        <v>53</v>
      </c>
      <c r="AH374" s="33" t="s">
        <v>53</v>
      </c>
      <c r="AI374" s="31" t="s">
        <v>51</v>
      </c>
      <c r="AJ374" s="32" t="s">
        <v>48</v>
      </c>
      <c r="AK374" s="32" t="s">
        <v>48</v>
      </c>
      <c r="AL374" s="32" t="s">
        <v>48</v>
      </c>
      <c r="AM374" s="32" t="s">
        <v>48</v>
      </c>
      <c r="AN374" s="32" t="s">
        <v>48</v>
      </c>
      <c r="AO374" s="31" t="s">
        <v>52</v>
      </c>
      <c r="AP374" s="31" t="s">
        <v>52</v>
      </c>
    </row>
    <row r="375" spans="1:42" x14ac:dyDescent="0.2">
      <c r="A375" s="36">
        <v>54895</v>
      </c>
      <c r="B375" s="32" t="s">
        <v>1443</v>
      </c>
      <c r="C375" s="36">
        <v>554</v>
      </c>
      <c r="D375" s="32" t="s">
        <v>1503</v>
      </c>
      <c r="E375" s="32" t="s">
        <v>1504</v>
      </c>
      <c r="F375" s="32" t="s">
        <v>1503</v>
      </c>
      <c r="G375" s="31" t="s">
        <v>1447</v>
      </c>
      <c r="H375" s="35">
        <v>6380</v>
      </c>
      <c r="I375" s="32" t="s">
        <v>1474</v>
      </c>
      <c r="J375" s="34">
        <v>41.572499999999998</v>
      </c>
      <c r="K375" s="34">
        <v>-72.0458</v>
      </c>
      <c r="L375" s="31" t="s">
        <v>323</v>
      </c>
      <c r="M375" s="31" t="s">
        <v>1449</v>
      </c>
      <c r="N375" s="32" t="s">
        <v>1450</v>
      </c>
      <c r="O375" s="32" t="s">
        <v>1498</v>
      </c>
      <c r="P375" s="30">
        <v>22</v>
      </c>
      <c r="Q375" s="31" t="s">
        <v>49</v>
      </c>
      <c r="R375" s="31">
        <v>2</v>
      </c>
      <c r="S375" s="31" t="s">
        <v>50</v>
      </c>
      <c r="T375" s="31" t="s">
        <v>51</v>
      </c>
      <c r="U375" s="31" t="s">
        <v>48</v>
      </c>
      <c r="V375" s="31" t="s">
        <v>51</v>
      </c>
      <c r="W375" s="31" t="s">
        <v>48</v>
      </c>
      <c r="X375" s="31" t="s">
        <v>71</v>
      </c>
      <c r="Y375" s="31" t="s">
        <v>1452</v>
      </c>
      <c r="Z375" s="31" t="s">
        <v>51</v>
      </c>
      <c r="AA375" s="31" t="s">
        <v>52</v>
      </c>
      <c r="AB375" s="31" t="s">
        <v>48</v>
      </c>
      <c r="AC375" s="32" t="s">
        <v>1453</v>
      </c>
      <c r="AD375" s="31">
        <v>4176</v>
      </c>
      <c r="AE375" s="31" t="s">
        <v>1447</v>
      </c>
      <c r="AF375" s="33">
        <v>23</v>
      </c>
      <c r="AG375" s="33" t="s">
        <v>53</v>
      </c>
      <c r="AH375" s="33" t="s">
        <v>53</v>
      </c>
      <c r="AI375" s="31" t="s">
        <v>51</v>
      </c>
      <c r="AJ375" s="32" t="s">
        <v>48</v>
      </c>
      <c r="AK375" s="32" t="s">
        <v>48</v>
      </c>
      <c r="AL375" s="32" t="s">
        <v>48</v>
      </c>
      <c r="AM375" s="32" t="s">
        <v>48</v>
      </c>
      <c r="AN375" s="32" t="s">
        <v>48</v>
      </c>
      <c r="AO375" s="31" t="s">
        <v>52</v>
      </c>
      <c r="AP375" s="31" t="s">
        <v>52</v>
      </c>
    </row>
    <row r="376" spans="1:42" x14ac:dyDescent="0.2">
      <c r="A376" s="36">
        <v>54895</v>
      </c>
      <c r="B376" s="32" t="s">
        <v>1443</v>
      </c>
      <c r="C376" s="36">
        <v>557</v>
      </c>
      <c r="D376" s="32" t="s">
        <v>1505</v>
      </c>
      <c r="E376" s="32" t="s">
        <v>1506</v>
      </c>
      <c r="F376" s="32" t="s">
        <v>1507</v>
      </c>
      <c r="G376" s="31" t="s">
        <v>1447</v>
      </c>
      <c r="H376" s="35">
        <v>6365</v>
      </c>
      <c r="I376" s="32" t="s">
        <v>1474</v>
      </c>
      <c r="J376" s="34">
        <v>41.555425</v>
      </c>
      <c r="K376" s="34">
        <v>-72.041829000000007</v>
      </c>
      <c r="L376" s="31" t="s">
        <v>323</v>
      </c>
      <c r="M376" s="31" t="s">
        <v>1449</v>
      </c>
      <c r="N376" s="32" t="s">
        <v>1450</v>
      </c>
      <c r="O376" s="32" t="s">
        <v>1508</v>
      </c>
      <c r="P376" s="30">
        <v>22</v>
      </c>
      <c r="Q376" s="31" t="s">
        <v>49</v>
      </c>
      <c r="R376" s="31">
        <v>2</v>
      </c>
      <c r="S376" s="31" t="s">
        <v>50</v>
      </c>
      <c r="T376" s="31" t="s">
        <v>51</v>
      </c>
      <c r="U376" s="31" t="s">
        <v>48</v>
      </c>
      <c r="V376" s="31" t="s">
        <v>51</v>
      </c>
      <c r="W376" s="31" t="s">
        <v>48</v>
      </c>
      <c r="X376" s="31" t="s">
        <v>71</v>
      </c>
      <c r="Y376" s="31" t="s">
        <v>1452</v>
      </c>
      <c r="Z376" s="31" t="s">
        <v>51</v>
      </c>
      <c r="AA376" s="31" t="s">
        <v>52</v>
      </c>
      <c r="AB376" s="31" t="s">
        <v>48</v>
      </c>
      <c r="AC376" s="32" t="s">
        <v>1453</v>
      </c>
      <c r="AD376" s="31">
        <v>4176</v>
      </c>
      <c r="AE376" s="31" t="s">
        <v>1447</v>
      </c>
      <c r="AF376" s="33">
        <v>23</v>
      </c>
      <c r="AG376" s="33" t="s">
        <v>53</v>
      </c>
      <c r="AH376" s="33" t="s">
        <v>53</v>
      </c>
      <c r="AI376" s="31" t="s">
        <v>51</v>
      </c>
      <c r="AJ376" s="32" t="s">
        <v>48</v>
      </c>
      <c r="AK376" s="32" t="s">
        <v>48</v>
      </c>
      <c r="AL376" s="32" t="s">
        <v>48</v>
      </c>
      <c r="AM376" s="32" t="s">
        <v>48</v>
      </c>
      <c r="AN376" s="32" t="s">
        <v>48</v>
      </c>
      <c r="AO376" s="31" t="s">
        <v>52</v>
      </c>
      <c r="AP376" s="31" t="s">
        <v>52</v>
      </c>
    </row>
    <row r="377" spans="1:42" x14ac:dyDescent="0.2">
      <c r="A377" s="36">
        <v>6207</v>
      </c>
      <c r="B377" s="32" t="s">
        <v>1509</v>
      </c>
      <c r="C377" s="36">
        <v>559</v>
      </c>
      <c r="D377" s="32" t="s">
        <v>1510</v>
      </c>
      <c r="E377" s="32" t="s">
        <v>1511</v>
      </c>
      <c r="F377" s="32" t="s">
        <v>1512</v>
      </c>
      <c r="G377" s="31" t="s">
        <v>1447</v>
      </c>
      <c r="H377" s="35">
        <v>6095</v>
      </c>
      <c r="I377" s="32" t="s">
        <v>1513</v>
      </c>
      <c r="J377" s="34">
        <v>41.915312</v>
      </c>
      <c r="K377" s="34">
        <v>-72.693616000000006</v>
      </c>
      <c r="L377" s="31" t="s">
        <v>323</v>
      </c>
      <c r="M377" s="31" t="s">
        <v>1449</v>
      </c>
      <c r="N377" s="32" t="s">
        <v>1450</v>
      </c>
      <c r="O377" s="32" t="s">
        <v>1514</v>
      </c>
      <c r="P377" s="30">
        <v>22</v>
      </c>
      <c r="Q377" s="31" t="s">
        <v>64</v>
      </c>
      <c r="R377" s="31">
        <v>1</v>
      </c>
      <c r="S377" s="31" t="s">
        <v>65</v>
      </c>
      <c r="T377" s="31" t="s">
        <v>51</v>
      </c>
      <c r="U377" s="31" t="s">
        <v>48</v>
      </c>
      <c r="V377" s="31" t="s">
        <v>51</v>
      </c>
      <c r="W377" s="31" t="s">
        <v>48</v>
      </c>
      <c r="X377" s="31" t="s">
        <v>51</v>
      </c>
      <c r="Y377" s="31" t="s">
        <v>48</v>
      </c>
      <c r="Z377" s="31" t="s">
        <v>51</v>
      </c>
      <c r="AA377" s="31" t="s">
        <v>52</v>
      </c>
      <c r="AB377" s="31" t="s">
        <v>48</v>
      </c>
      <c r="AC377" s="32" t="s">
        <v>1453</v>
      </c>
      <c r="AD377" s="31">
        <v>4176</v>
      </c>
      <c r="AE377" s="31" t="s">
        <v>1447</v>
      </c>
      <c r="AF377" s="33">
        <v>27.6</v>
      </c>
      <c r="AG377" s="33" t="s">
        <v>53</v>
      </c>
      <c r="AH377" s="33" t="s">
        <v>53</v>
      </c>
      <c r="AI377" s="31" t="s">
        <v>51</v>
      </c>
      <c r="AJ377" s="32" t="s">
        <v>48</v>
      </c>
      <c r="AK377" s="32" t="s">
        <v>48</v>
      </c>
      <c r="AL377" s="32" t="s">
        <v>48</v>
      </c>
      <c r="AM377" s="32" t="s">
        <v>48</v>
      </c>
      <c r="AN377" s="32" t="s">
        <v>48</v>
      </c>
      <c r="AO377" s="31" t="s">
        <v>48</v>
      </c>
      <c r="AP377" s="31" t="s">
        <v>48</v>
      </c>
    </row>
    <row r="378" spans="1:42" x14ac:dyDescent="0.2">
      <c r="A378" s="36">
        <v>54895</v>
      </c>
      <c r="B378" s="32" t="s">
        <v>1443</v>
      </c>
      <c r="C378" s="36">
        <v>560</v>
      </c>
      <c r="D378" s="32" t="s">
        <v>1515</v>
      </c>
      <c r="E378" s="32" t="s">
        <v>1516</v>
      </c>
      <c r="F378" s="32" t="s">
        <v>1515</v>
      </c>
      <c r="G378" s="31" t="s">
        <v>1447</v>
      </c>
      <c r="H378" s="35">
        <v>6031</v>
      </c>
      <c r="I378" s="32" t="s">
        <v>1448</v>
      </c>
      <c r="J378" s="34">
        <v>41.957272000000003</v>
      </c>
      <c r="K378" s="34">
        <v>-73.369297000000003</v>
      </c>
      <c r="L378" s="31" t="s">
        <v>323</v>
      </c>
      <c r="M378" s="31" t="s">
        <v>1449</v>
      </c>
      <c r="N378" s="32" t="s">
        <v>1450</v>
      </c>
      <c r="O378" s="32" t="s">
        <v>1451</v>
      </c>
      <c r="P378" s="30">
        <v>22</v>
      </c>
      <c r="Q378" s="31" t="s">
        <v>49</v>
      </c>
      <c r="R378" s="31">
        <v>2</v>
      </c>
      <c r="S378" s="31" t="s">
        <v>50</v>
      </c>
      <c r="T378" s="31" t="s">
        <v>51</v>
      </c>
      <c r="U378" s="31" t="s">
        <v>48</v>
      </c>
      <c r="V378" s="31" t="s">
        <v>51</v>
      </c>
      <c r="W378" s="31" t="s">
        <v>48</v>
      </c>
      <c r="X378" s="31" t="s">
        <v>71</v>
      </c>
      <c r="Y378" s="31" t="s">
        <v>1452</v>
      </c>
      <c r="Z378" s="31" t="s">
        <v>51</v>
      </c>
      <c r="AA378" s="31" t="s">
        <v>52</v>
      </c>
      <c r="AB378" s="31" t="s">
        <v>48</v>
      </c>
      <c r="AC378" s="32" t="s">
        <v>1453</v>
      </c>
      <c r="AD378" s="31">
        <v>4176</v>
      </c>
      <c r="AE378" s="31" t="s">
        <v>1447</v>
      </c>
      <c r="AF378" s="33">
        <v>69</v>
      </c>
      <c r="AG378" s="33" t="s">
        <v>53</v>
      </c>
      <c r="AH378" s="33" t="s">
        <v>53</v>
      </c>
      <c r="AI378" s="31" t="s">
        <v>51</v>
      </c>
      <c r="AJ378" s="32" t="s">
        <v>48</v>
      </c>
      <c r="AK378" s="32" t="s">
        <v>48</v>
      </c>
      <c r="AL378" s="32" t="s">
        <v>48</v>
      </c>
      <c r="AM378" s="32" t="s">
        <v>48</v>
      </c>
      <c r="AN378" s="32" t="s">
        <v>48</v>
      </c>
      <c r="AO378" s="31" t="s">
        <v>52</v>
      </c>
      <c r="AP378" s="31" t="s">
        <v>52</v>
      </c>
    </row>
    <row r="379" spans="1:42" x14ac:dyDescent="0.2">
      <c r="A379" s="36">
        <v>22379</v>
      </c>
      <c r="B379" s="32" t="s">
        <v>1454</v>
      </c>
      <c r="C379" s="36">
        <v>561</v>
      </c>
      <c r="D379" s="32" t="s">
        <v>1517</v>
      </c>
      <c r="E379" s="32" t="s">
        <v>1517</v>
      </c>
      <c r="F379" s="32" t="s">
        <v>1518</v>
      </c>
      <c r="G379" s="31" t="s">
        <v>1447</v>
      </c>
      <c r="H379" s="35">
        <v>6790</v>
      </c>
      <c r="I379" s="32" t="s">
        <v>1448</v>
      </c>
      <c r="J379" s="34">
        <v>41.798943000000001</v>
      </c>
      <c r="K379" s="34">
        <v>-73.116266999999993</v>
      </c>
      <c r="L379" s="31" t="s">
        <v>323</v>
      </c>
      <c r="M379" s="31" t="s">
        <v>1449</v>
      </c>
      <c r="N379" s="32" t="s">
        <v>1450</v>
      </c>
      <c r="O379" s="32" t="s">
        <v>48</v>
      </c>
      <c r="P379" s="30">
        <v>22</v>
      </c>
      <c r="Q379" s="31" t="s">
        <v>49</v>
      </c>
      <c r="R379" s="31">
        <v>2</v>
      </c>
      <c r="S379" s="31" t="s">
        <v>50</v>
      </c>
      <c r="T379" s="31" t="s">
        <v>51</v>
      </c>
      <c r="U379" s="31" t="s">
        <v>48</v>
      </c>
      <c r="V379" s="31" t="s">
        <v>51</v>
      </c>
      <c r="W379" s="31" t="s">
        <v>48</v>
      </c>
      <c r="X379" s="31" t="s">
        <v>71</v>
      </c>
      <c r="Y379" s="31" t="s">
        <v>1458</v>
      </c>
      <c r="Z379" s="31" t="s">
        <v>51</v>
      </c>
      <c r="AA379" s="31" t="s">
        <v>52</v>
      </c>
      <c r="AB379" s="31" t="s">
        <v>48</v>
      </c>
      <c r="AC379" s="32" t="s">
        <v>1453</v>
      </c>
      <c r="AD379" s="31">
        <v>4176</v>
      </c>
      <c r="AE379" s="31" t="s">
        <v>1447</v>
      </c>
      <c r="AF379" s="33">
        <v>115</v>
      </c>
      <c r="AG379" s="33" t="s">
        <v>53</v>
      </c>
      <c r="AH379" s="33" t="s">
        <v>53</v>
      </c>
      <c r="AI379" s="31" t="s">
        <v>51</v>
      </c>
      <c r="AJ379" s="32" t="s">
        <v>48</v>
      </c>
      <c r="AK379" s="32" t="s">
        <v>48</v>
      </c>
      <c r="AL379" s="32" t="s">
        <v>48</v>
      </c>
      <c r="AM379" s="32" t="s">
        <v>48</v>
      </c>
      <c r="AN379" s="32" t="s">
        <v>48</v>
      </c>
      <c r="AO379" s="31" t="s">
        <v>51</v>
      </c>
      <c r="AP379" s="31" t="s">
        <v>51</v>
      </c>
    </row>
    <row r="380" spans="1:42" x14ac:dyDescent="0.2">
      <c r="A380" s="36">
        <v>12490</v>
      </c>
      <c r="B380" s="32" t="s">
        <v>1519</v>
      </c>
      <c r="C380" s="36">
        <v>562</v>
      </c>
      <c r="D380" s="32" t="s">
        <v>851</v>
      </c>
      <c r="E380" s="32" t="s">
        <v>1520</v>
      </c>
      <c r="F380" s="32" t="s">
        <v>851</v>
      </c>
      <c r="G380" s="31" t="s">
        <v>1447</v>
      </c>
      <c r="H380" s="35">
        <v>6457</v>
      </c>
      <c r="I380" s="32" t="s">
        <v>1521</v>
      </c>
      <c r="J380" s="34">
        <v>41.554943999999999</v>
      </c>
      <c r="K380" s="34">
        <v>-72.579075000000003</v>
      </c>
      <c r="L380" s="31" t="s">
        <v>323</v>
      </c>
      <c r="M380" s="31" t="s">
        <v>1449</v>
      </c>
      <c r="N380" s="32" t="s">
        <v>1450</v>
      </c>
      <c r="O380" s="32" t="s">
        <v>1483</v>
      </c>
      <c r="P380" s="30">
        <v>22</v>
      </c>
      <c r="Q380" s="31" t="s">
        <v>49</v>
      </c>
      <c r="R380" s="31">
        <v>2</v>
      </c>
      <c r="S380" s="31" t="s">
        <v>50</v>
      </c>
      <c r="T380" s="31" t="s">
        <v>51</v>
      </c>
      <c r="U380" s="31" t="s">
        <v>48</v>
      </c>
      <c r="V380" s="31" t="s">
        <v>51</v>
      </c>
      <c r="W380" s="31" t="s">
        <v>48</v>
      </c>
      <c r="X380" s="31" t="s">
        <v>71</v>
      </c>
      <c r="Y380" s="31" t="s">
        <v>1522</v>
      </c>
      <c r="Z380" s="31" t="s">
        <v>51</v>
      </c>
      <c r="AA380" s="31" t="s">
        <v>52</v>
      </c>
      <c r="AB380" s="31" t="s">
        <v>48</v>
      </c>
      <c r="AC380" s="32" t="s">
        <v>1453</v>
      </c>
      <c r="AD380" s="31">
        <v>4176</v>
      </c>
      <c r="AE380" s="31" t="s">
        <v>1447</v>
      </c>
      <c r="AF380" s="33">
        <v>345</v>
      </c>
      <c r="AG380" s="33">
        <v>115</v>
      </c>
      <c r="AH380" s="33" t="s">
        <v>53</v>
      </c>
      <c r="AI380" s="31" t="s">
        <v>51</v>
      </c>
      <c r="AJ380" s="32" t="s">
        <v>48</v>
      </c>
      <c r="AK380" s="32" t="s">
        <v>1523</v>
      </c>
      <c r="AL380" s="32" t="s">
        <v>48</v>
      </c>
      <c r="AM380" s="32" t="s">
        <v>48</v>
      </c>
      <c r="AN380" s="32" t="s">
        <v>48</v>
      </c>
      <c r="AO380" s="31" t="s">
        <v>51</v>
      </c>
      <c r="AP380" s="31" t="s">
        <v>48</v>
      </c>
    </row>
    <row r="381" spans="1:42" x14ac:dyDescent="0.2">
      <c r="A381" s="36">
        <v>4426</v>
      </c>
      <c r="B381" s="32" t="s">
        <v>1524</v>
      </c>
      <c r="C381" s="36">
        <v>563</v>
      </c>
      <c r="D381" s="32" t="s">
        <v>1525</v>
      </c>
      <c r="E381" s="32" t="s">
        <v>1526</v>
      </c>
      <c r="F381" s="32" t="s">
        <v>1513</v>
      </c>
      <c r="G381" s="31" t="s">
        <v>1447</v>
      </c>
      <c r="H381" s="35">
        <v>6162</v>
      </c>
      <c r="I381" s="32" t="s">
        <v>1513</v>
      </c>
      <c r="J381" s="34">
        <v>41.749499999999998</v>
      </c>
      <c r="K381" s="34">
        <v>-72.6524</v>
      </c>
      <c r="L381" s="31" t="s">
        <v>323</v>
      </c>
      <c r="M381" s="31" t="s">
        <v>1449</v>
      </c>
      <c r="N381" s="32" t="s">
        <v>1450</v>
      </c>
      <c r="O381" s="32" t="s">
        <v>1483</v>
      </c>
      <c r="P381" s="30">
        <v>22</v>
      </c>
      <c r="Q381" s="31" t="s">
        <v>49</v>
      </c>
      <c r="R381" s="31">
        <v>2</v>
      </c>
      <c r="S381" s="31" t="s">
        <v>50</v>
      </c>
      <c r="T381" s="31" t="s">
        <v>51</v>
      </c>
      <c r="U381" s="31" t="s">
        <v>48</v>
      </c>
      <c r="V381" s="31" t="s">
        <v>51</v>
      </c>
      <c r="W381" s="31" t="s">
        <v>48</v>
      </c>
      <c r="X381" s="31" t="s">
        <v>51</v>
      </c>
      <c r="Y381" s="31" t="s">
        <v>48</v>
      </c>
      <c r="Z381" s="31" t="s">
        <v>51</v>
      </c>
      <c r="AA381" s="31" t="s">
        <v>52</v>
      </c>
      <c r="AB381" s="31" t="s">
        <v>48</v>
      </c>
      <c r="AC381" s="32" t="s">
        <v>1453</v>
      </c>
      <c r="AD381" s="31">
        <v>4176</v>
      </c>
      <c r="AE381" s="31" t="s">
        <v>1447</v>
      </c>
      <c r="AF381" s="33">
        <v>115</v>
      </c>
      <c r="AG381" s="33" t="s">
        <v>53</v>
      </c>
      <c r="AH381" s="33" t="s">
        <v>53</v>
      </c>
      <c r="AI381" s="31" t="s">
        <v>51</v>
      </c>
      <c r="AJ381" s="32" t="s">
        <v>48</v>
      </c>
      <c r="AK381" s="32" t="s">
        <v>48</v>
      </c>
      <c r="AL381" s="32" t="s">
        <v>48</v>
      </c>
      <c r="AM381" s="32" t="s">
        <v>48</v>
      </c>
      <c r="AN381" s="32" t="s">
        <v>48</v>
      </c>
      <c r="AO381" s="31" t="s">
        <v>51</v>
      </c>
      <c r="AP381" s="31" t="s">
        <v>48</v>
      </c>
    </row>
    <row r="382" spans="1:42" x14ac:dyDescent="0.2">
      <c r="A382" s="36">
        <v>14610</v>
      </c>
      <c r="B382" s="32" t="s">
        <v>1527</v>
      </c>
      <c r="C382" s="36">
        <v>564</v>
      </c>
      <c r="D382" s="32" t="s">
        <v>1528</v>
      </c>
      <c r="E382" s="32" t="s">
        <v>1529</v>
      </c>
      <c r="F382" s="32" t="s">
        <v>1530</v>
      </c>
      <c r="G382" s="31" t="s">
        <v>444</v>
      </c>
      <c r="H382" s="35">
        <v>32831</v>
      </c>
      <c r="I382" s="32" t="s">
        <v>975</v>
      </c>
      <c r="J382" s="34">
        <v>28.482199999999999</v>
      </c>
      <c r="K382" s="34">
        <v>-81.1678</v>
      </c>
      <c r="L382" s="31" t="s">
        <v>60</v>
      </c>
      <c r="M382" s="31" t="s">
        <v>1531</v>
      </c>
      <c r="N382" s="32" t="s">
        <v>1532</v>
      </c>
      <c r="O382" s="32" t="s">
        <v>1533</v>
      </c>
      <c r="P382" s="30">
        <v>22</v>
      </c>
      <c r="Q382" s="31" t="s">
        <v>64</v>
      </c>
      <c r="R382" s="31">
        <v>1</v>
      </c>
      <c r="S382" s="31" t="s">
        <v>65</v>
      </c>
      <c r="T382" s="31" t="s">
        <v>51</v>
      </c>
      <c r="U382" s="31" t="s">
        <v>48</v>
      </c>
      <c r="V382" s="31" t="s">
        <v>51</v>
      </c>
      <c r="W382" s="31" t="s">
        <v>48</v>
      </c>
      <c r="X382" s="31" t="s">
        <v>51</v>
      </c>
      <c r="Y382" s="31" t="s">
        <v>48</v>
      </c>
      <c r="Z382" s="31" t="s">
        <v>51</v>
      </c>
      <c r="AA382" s="31" t="s">
        <v>52</v>
      </c>
      <c r="AB382" s="31" t="s">
        <v>48</v>
      </c>
      <c r="AC382" s="32" t="s">
        <v>1527</v>
      </c>
      <c r="AD382" s="31">
        <v>14610</v>
      </c>
      <c r="AE382" s="31" t="s">
        <v>444</v>
      </c>
      <c r="AF382" s="33">
        <v>230</v>
      </c>
      <c r="AG382" s="33" t="s">
        <v>53</v>
      </c>
      <c r="AH382" s="33" t="s">
        <v>53</v>
      </c>
      <c r="AI382" s="31" t="s">
        <v>51</v>
      </c>
      <c r="AJ382" s="32" t="s">
        <v>48</v>
      </c>
      <c r="AK382" s="32" t="s">
        <v>449</v>
      </c>
      <c r="AL382" s="32" t="s">
        <v>48</v>
      </c>
      <c r="AM382" s="32" t="s">
        <v>48</v>
      </c>
      <c r="AN382" s="32" t="s">
        <v>48</v>
      </c>
      <c r="AO382" s="31" t="s">
        <v>51</v>
      </c>
      <c r="AP382" s="31" t="s">
        <v>52</v>
      </c>
    </row>
    <row r="383" spans="1:42" x14ac:dyDescent="0.2">
      <c r="A383" s="36">
        <v>22379</v>
      </c>
      <c r="B383" s="32" t="s">
        <v>1454</v>
      </c>
      <c r="C383" s="36">
        <v>565</v>
      </c>
      <c r="D383" s="32" t="s">
        <v>1534</v>
      </c>
      <c r="E383" s="32" t="s">
        <v>1535</v>
      </c>
      <c r="F383" s="32" t="s">
        <v>1518</v>
      </c>
      <c r="G383" s="31" t="s">
        <v>1447</v>
      </c>
      <c r="H383" s="35">
        <v>6790</v>
      </c>
      <c r="I383" s="32" t="s">
        <v>1448</v>
      </c>
      <c r="J383" s="34">
        <v>41.776108999999998</v>
      </c>
      <c r="K383" s="34">
        <v>-73.120885999999999</v>
      </c>
      <c r="L383" s="31" t="s">
        <v>323</v>
      </c>
      <c r="M383" s="31" t="s">
        <v>1449</v>
      </c>
      <c r="N383" s="32" t="s">
        <v>1450</v>
      </c>
      <c r="O383" s="32" t="s">
        <v>48</v>
      </c>
      <c r="P383" s="30">
        <v>22</v>
      </c>
      <c r="Q383" s="31" t="s">
        <v>49</v>
      </c>
      <c r="R383" s="31">
        <v>2</v>
      </c>
      <c r="S383" s="31" t="s">
        <v>50</v>
      </c>
      <c r="T383" s="31" t="s">
        <v>51</v>
      </c>
      <c r="U383" s="31" t="s">
        <v>48</v>
      </c>
      <c r="V383" s="31" t="s">
        <v>51</v>
      </c>
      <c r="W383" s="31" t="s">
        <v>48</v>
      </c>
      <c r="X383" s="31" t="s">
        <v>71</v>
      </c>
      <c r="Y383" s="31" t="s">
        <v>1458</v>
      </c>
      <c r="Z383" s="31" t="s">
        <v>51</v>
      </c>
      <c r="AA383" s="31" t="s">
        <v>52</v>
      </c>
      <c r="AB383" s="31" t="s">
        <v>48</v>
      </c>
      <c r="AC383" s="32" t="s">
        <v>1453</v>
      </c>
      <c r="AD383" s="31">
        <v>4176</v>
      </c>
      <c r="AE383" s="31" t="s">
        <v>1447</v>
      </c>
      <c r="AF383" s="33">
        <v>115</v>
      </c>
      <c r="AG383" s="33" t="s">
        <v>53</v>
      </c>
      <c r="AH383" s="33" t="s">
        <v>53</v>
      </c>
      <c r="AI383" s="31" t="s">
        <v>51</v>
      </c>
      <c r="AJ383" s="32" t="s">
        <v>48</v>
      </c>
      <c r="AK383" s="32" t="s">
        <v>48</v>
      </c>
      <c r="AL383" s="32" t="s">
        <v>48</v>
      </c>
      <c r="AM383" s="32" t="s">
        <v>48</v>
      </c>
      <c r="AN383" s="32" t="s">
        <v>48</v>
      </c>
      <c r="AO383" s="31" t="s">
        <v>51</v>
      </c>
      <c r="AP383" s="31" t="s">
        <v>51</v>
      </c>
    </row>
    <row r="384" spans="1:42" x14ac:dyDescent="0.2">
      <c r="A384" s="36">
        <v>5221</v>
      </c>
      <c r="B384" s="32" t="s">
        <v>1536</v>
      </c>
      <c r="C384" s="36">
        <v>566</v>
      </c>
      <c r="D384" s="32" t="s">
        <v>1537</v>
      </c>
      <c r="E384" s="32" t="s">
        <v>1538</v>
      </c>
      <c r="F384" s="32" t="s">
        <v>1539</v>
      </c>
      <c r="G384" s="31" t="s">
        <v>1447</v>
      </c>
      <c r="H384" s="35">
        <v>6385</v>
      </c>
      <c r="I384" s="32" t="s">
        <v>1474</v>
      </c>
      <c r="J384" s="34">
        <v>41.310699999999997</v>
      </c>
      <c r="K384" s="34">
        <v>-72.167699999999996</v>
      </c>
      <c r="L384" s="31" t="s">
        <v>323</v>
      </c>
      <c r="M384" s="31" t="s">
        <v>1449</v>
      </c>
      <c r="N384" s="32" t="s">
        <v>1450</v>
      </c>
      <c r="O384" s="32" t="s">
        <v>1540</v>
      </c>
      <c r="P384" s="30">
        <v>22</v>
      </c>
      <c r="Q384" s="31" t="s">
        <v>49</v>
      </c>
      <c r="R384" s="31">
        <v>2</v>
      </c>
      <c r="S384" s="31" t="s">
        <v>50</v>
      </c>
      <c r="T384" s="31" t="s">
        <v>51</v>
      </c>
      <c r="U384" s="31" t="s">
        <v>48</v>
      </c>
      <c r="V384" s="31" t="s">
        <v>51</v>
      </c>
      <c r="W384" s="31" t="s">
        <v>48</v>
      </c>
      <c r="X384" s="31" t="s">
        <v>51</v>
      </c>
      <c r="Y384" s="31" t="s">
        <v>48</v>
      </c>
      <c r="Z384" s="31" t="s">
        <v>51</v>
      </c>
      <c r="AA384" s="31" t="s">
        <v>52</v>
      </c>
      <c r="AB384" s="31" t="s">
        <v>48</v>
      </c>
      <c r="AC384" s="32" t="s">
        <v>1541</v>
      </c>
      <c r="AD384" s="31">
        <v>54913</v>
      </c>
      <c r="AE384" s="31" t="s">
        <v>1482</v>
      </c>
      <c r="AF384" s="33">
        <v>345</v>
      </c>
      <c r="AG384" s="33" t="s">
        <v>53</v>
      </c>
      <c r="AH384" s="33" t="s">
        <v>53</v>
      </c>
      <c r="AI384" s="31" t="s">
        <v>51</v>
      </c>
      <c r="AJ384" s="32" t="s">
        <v>48</v>
      </c>
      <c r="AK384" s="32" t="s">
        <v>48</v>
      </c>
      <c r="AL384" s="32" t="s">
        <v>48</v>
      </c>
      <c r="AM384" s="32" t="s">
        <v>48</v>
      </c>
      <c r="AN384" s="32" t="s">
        <v>48</v>
      </c>
      <c r="AO384" s="31" t="s">
        <v>52</v>
      </c>
      <c r="AP384" s="31" t="s">
        <v>52</v>
      </c>
    </row>
    <row r="385" spans="1:42" ht="29" x14ac:dyDescent="0.2">
      <c r="A385" s="36">
        <v>15452</v>
      </c>
      <c r="B385" s="32" t="s">
        <v>1542</v>
      </c>
      <c r="C385" s="36">
        <v>568</v>
      </c>
      <c r="D385" s="32" t="s">
        <v>1543</v>
      </c>
      <c r="E385" s="32" t="s">
        <v>1544</v>
      </c>
      <c r="F385" s="32" t="s">
        <v>1545</v>
      </c>
      <c r="G385" s="31" t="s">
        <v>1447</v>
      </c>
      <c r="H385" s="35">
        <v>6604</v>
      </c>
      <c r="I385" s="32" t="s">
        <v>1464</v>
      </c>
      <c r="J385" s="34">
        <v>41.1706</v>
      </c>
      <c r="K385" s="34">
        <v>-73.184399999999997</v>
      </c>
      <c r="L385" s="31" t="s">
        <v>323</v>
      </c>
      <c r="M385" s="31" t="s">
        <v>1449</v>
      </c>
      <c r="N385" s="32" t="s">
        <v>1450</v>
      </c>
      <c r="O385" s="32" t="s">
        <v>1546</v>
      </c>
      <c r="P385" s="30">
        <v>22</v>
      </c>
      <c r="Q385" s="31" t="s">
        <v>49</v>
      </c>
      <c r="R385" s="31">
        <v>2</v>
      </c>
      <c r="S385" s="31" t="s">
        <v>50</v>
      </c>
      <c r="T385" s="31" t="s">
        <v>51</v>
      </c>
      <c r="U385" s="31" t="s">
        <v>48</v>
      </c>
      <c r="V385" s="31" t="s">
        <v>51</v>
      </c>
      <c r="W385" s="31" t="s">
        <v>48</v>
      </c>
      <c r="X385" s="31" t="s">
        <v>71</v>
      </c>
      <c r="Y385" s="31" t="s">
        <v>1547</v>
      </c>
      <c r="Z385" s="31" t="s">
        <v>51</v>
      </c>
      <c r="AA385" s="31" t="s">
        <v>52</v>
      </c>
      <c r="AB385" s="31" t="s">
        <v>48</v>
      </c>
      <c r="AC385" s="32" t="s">
        <v>1548</v>
      </c>
      <c r="AD385" s="31">
        <v>19497</v>
      </c>
      <c r="AE385" s="31" t="s">
        <v>1447</v>
      </c>
      <c r="AF385" s="33">
        <v>120</v>
      </c>
      <c r="AG385" s="33" t="s">
        <v>53</v>
      </c>
      <c r="AH385" s="33" t="s">
        <v>53</v>
      </c>
      <c r="AI385" s="31" t="s">
        <v>51</v>
      </c>
      <c r="AJ385" s="32" t="s">
        <v>1549</v>
      </c>
      <c r="AK385" s="32" t="s">
        <v>48</v>
      </c>
      <c r="AL385" s="32" t="s">
        <v>48</v>
      </c>
      <c r="AM385" s="32" t="s">
        <v>48</v>
      </c>
      <c r="AN385" s="32" t="s">
        <v>48</v>
      </c>
      <c r="AO385" s="31" t="s">
        <v>51</v>
      </c>
      <c r="AP385" s="31" t="s">
        <v>48</v>
      </c>
    </row>
    <row r="386" spans="1:42" x14ac:dyDescent="0.2">
      <c r="A386" s="36">
        <v>3249</v>
      </c>
      <c r="B386" s="32" t="s">
        <v>327</v>
      </c>
      <c r="C386" s="36">
        <v>579</v>
      </c>
      <c r="D386" s="32" t="s">
        <v>1550</v>
      </c>
      <c r="E386" s="32" t="s">
        <v>1551</v>
      </c>
      <c r="F386" s="32" t="s">
        <v>1552</v>
      </c>
      <c r="G386" s="31" t="s">
        <v>321</v>
      </c>
      <c r="H386" s="35">
        <v>12440</v>
      </c>
      <c r="I386" s="32" t="s">
        <v>322</v>
      </c>
      <c r="J386" s="34">
        <v>41.828814000000001</v>
      </c>
      <c r="K386" s="34">
        <v>-74.131877000000003</v>
      </c>
      <c r="L386" s="31" t="s">
        <v>323</v>
      </c>
      <c r="M386" s="31" t="s">
        <v>324</v>
      </c>
      <c r="N386" s="32" t="s">
        <v>325</v>
      </c>
      <c r="O386" s="32" t="s">
        <v>1553</v>
      </c>
      <c r="P386" s="30">
        <v>22</v>
      </c>
      <c r="Q386" s="31" t="s">
        <v>64</v>
      </c>
      <c r="R386" s="31">
        <v>1</v>
      </c>
      <c r="S386" s="31" t="s">
        <v>65</v>
      </c>
      <c r="T386" s="31" t="s">
        <v>51</v>
      </c>
      <c r="U386" s="31" t="s">
        <v>48</v>
      </c>
      <c r="V386" s="31" t="s">
        <v>51</v>
      </c>
      <c r="W386" s="31" t="s">
        <v>48</v>
      </c>
      <c r="X386" s="31" t="s">
        <v>51</v>
      </c>
      <c r="Y386" s="31" t="s">
        <v>48</v>
      </c>
      <c r="Z386" s="31" t="s">
        <v>51</v>
      </c>
      <c r="AA386" s="31" t="s">
        <v>52</v>
      </c>
      <c r="AB386" s="31" t="s">
        <v>48</v>
      </c>
      <c r="AC386" s="32" t="s">
        <v>327</v>
      </c>
      <c r="AD386" s="31">
        <v>3249</v>
      </c>
      <c r="AE386" s="31" t="s">
        <v>321</v>
      </c>
      <c r="AF386" s="33">
        <v>69</v>
      </c>
      <c r="AG386" s="33" t="s">
        <v>53</v>
      </c>
      <c r="AH386" s="33" t="s">
        <v>53</v>
      </c>
      <c r="AI386" s="31" t="s">
        <v>51</v>
      </c>
      <c r="AJ386" s="32" t="s">
        <v>48</v>
      </c>
      <c r="AK386" s="32" t="s">
        <v>48</v>
      </c>
      <c r="AL386" s="32" t="s">
        <v>48</v>
      </c>
      <c r="AM386" s="32" t="s">
        <v>48</v>
      </c>
      <c r="AN386" s="32" t="s">
        <v>48</v>
      </c>
      <c r="AO386" s="31" t="s">
        <v>52</v>
      </c>
      <c r="AP386" s="31" t="s">
        <v>52</v>
      </c>
    </row>
    <row r="387" spans="1:42" x14ac:dyDescent="0.2">
      <c r="A387" s="36">
        <v>13831</v>
      </c>
      <c r="B387" s="32" t="s">
        <v>1554</v>
      </c>
      <c r="C387" s="36">
        <v>581</v>
      </c>
      <c r="D387" s="32" t="s">
        <v>1555</v>
      </c>
      <c r="E387" s="32" t="s">
        <v>1556</v>
      </c>
      <c r="F387" s="32" t="s">
        <v>1557</v>
      </c>
      <c r="G387" s="31" t="s">
        <v>1447</v>
      </c>
      <c r="H387" s="35">
        <v>6360</v>
      </c>
      <c r="I387" s="32" t="s">
        <v>1474</v>
      </c>
      <c r="J387" s="34">
        <v>41.526789999999998</v>
      </c>
      <c r="K387" s="34">
        <v>-72.064935000000006</v>
      </c>
      <c r="L387" s="31" t="s">
        <v>323</v>
      </c>
      <c r="M387" s="31" t="s">
        <v>1449</v>
      </c>
      <c r="N387" s="32" t="s">
        <v>1450</v>
      </c>
      <c r="O387" s="32" t="s">
        <v>48</v>
      </c>
      <c r="P387" s="30">
        <v>22</v>
      </c>
      <c r="Q387" s="31" t="s">
        <v>64</v>
      </c>
      <c r="R387" s="31">
        <v>1</v>
      </c>
      <c r="S387" s="31" t="s">
        <v>65</v>
      </c>
      <c r="T387" s="31" t="s">
        <v>51</v>
      </c>
      <c r="U387" s="31" t="s">
        <v>48</v>
      </c>
      <c r="V387" s="31" t="s">
        <v>51</v>
      </c>
      <c r="W387" s="31" t="s">
        <v>48</v>
      </c>
      <c r="X387" s="31" t="s">
        <v>51</v>
      </c>
      <c r="Y387" s="31" t="s">
        <v>48</v>
      </c>
      <c r="Z387" s="31" t="s">
        <v>51</v>
      </c>
      <c r="AA387" s="31" t="s">
        <v>52</v>
      </c>
      <c r="AB387" s="31" t="s">
        <v>48</v>
      </c>
      <c r="AC387" s="32" t="s">
        <v>1554</v>
      </c>
      <c r="AD387" s="31">
        <v>13831</v>
      </c>
      <c r="AE387" s="31" t="s">
        <v>1447</v>
      </c>
      <c r="AF387" s="33">
        <v>13.8</v>
      </c>
      <c r="AG387" s="33" t="s">
        <v>53</v>
      </c>
      <c r="AH387" s="33" t="s">
        <v>53</v>
      </c>
      <c r="AI387" s="31" t="s">
        <v>51</v>
      </c>
      <c r="AJ387" s="32" t="s">
        <v>48</v>
      </c>
      <c r="AK387" s="32" t="s">
        <v>48</v>
      </c>
      <c r="AL387" s="32" t="s">
        <v>48</v>
      </c>
      <c r="AM387" s="32" t="s">
        <v>48</v>
      </c>
      <c r="AN387" s="32" t="s">
        <v>48</v>
      </c>
      <c r="AO387" s="31" t="s">
        <v>51</v>
      </c>
      <c r="AP387" s="31" t="s">
        <v>51</v>
      </c>
    </row>
    <row r="388" spans="1:42" x14ac:dyDescent="0.2">
      <c r="A388" s="36">
        <v>13831</v>
      </c>
      <c r="B388" s="32" t="s">
        <v>1554</v>
      </c>
      <c r="C388" s="36">
        <v>583</v>
      </c>
      <c r="D388" s="32" t="s">
        <v>1558</v>
      </c>
      <c r="E388" s="32" t="s">
        <v>1559</v>
      </c>
      <c r="F388" s="32" t="s">
        <v>1557</v>
      </c>
      <c r="G388" s="31" t="s">
        <v>1447</v>
      </c>
      <c r="H388" s="35">
        <v>6360</v>
      </c>
      <c r="I388" s="32" t="s">
        <v>1474</v>
      </c>
      <c r="J388" s="34">
        <v>41.538955000000001</v>
      </c>
      <c r="K388" s="34">
        <v>-72.050935999999993</v>
      </c>
      <c r="L388" s="31" t="s">
        <v>323</v>
      </c>
      <c r="M388" s="31" t="s">
        <v>1449</v>
      </c>
      <c r="N388" s="32" t="s">
        <v>1450</v>
      </c>
      <c r="O388" s="32" t="s">
        <v>1560</v>
      </c>
      <c r="P388" s="30">
        <v>22</v>
      </c>
      <c r="Q388" s="31" t="s">
        <v>64</v>
      </c>
      <c r="R388" s="31">
        <v>1</v>
      </c>
      <c r="S388" s="31" t="s">
        <v>65</v>
      </c>
      <c r="T388" s="31" t="s">
        <v>51</v>
      </c>
      <c r="U388" s="31" t="s">
        <v>48</v>
      </c>
      <c r="V388" s="31" t="s">
        <v>51</v>
      </c>
      <c r="W388" s="31" t="s">
        <v>48</v>
      </c>
      <c r="X388" s="31" t="s">
        <v>51</v>
      </c>
      <c r="Y388" s="31" t="s">
        <v>48</v>
      </c>
      <c r="Z388" s="31" t="s">
        <v>51</v>
      </c>
      <c r="AA388" s="31" t="s">
        <v>52</v>
      </c>
      <c r="AB388" s="31" t="s">
        <v>48</v>
      </c>
      <c r="AC388" s="32" t="s">
        <v>1554</v>
      </c>
      <c r="AD388" s="31">
        <v>13831</v>
      </c>
      <c r="AE388" s="31" t="s">
        <v>1447</v>
      </c>
      <c r="AF388" s="33">
        <v>4.8</v>
      </c>
      <c r="AG388" s="33" t="s">
        <v>53</v>
      </c>
      <c r="AH388" s="33" t="s">
        <v>53</v>
      </c>
      <c r="AI388" s="31" t="s">
        <v>51</v>
      </c>
      <c r="AJ388" s="32" t="s">
        <v>48</v>
      </c>
      <c r="AK388" s="32" t="s">
        <v>48</v>
      </c>
      <c r="AL388" s="32" t="s">
        <v>48</v>
      </c>
      <c r="AM388" s="32" t="s">
        <v>48</v>
      </c>
      <c r="AN388" s="32" t="s">
        <v>48</v>
      </c>
      <c r="AO388" s="31" t="s">
        <v>51</v>
      </c>
      <c r="AP388" s="31" t="s">
        <v>51</v>
      </c>
    </row>
    <row r="389" spans="1:42" x14ac:dyDescent="0.2">
      <c r="A389" s="36">
        <v>6204</v>
      </c>
      <c r="B389" s="32" t="s">
        <v>1561</v>
      </c>
      <c r="C389" s="36">
        <v>584</v>
      </c>
      <c r="D389" s="32" t="s">
        <v>1562</v>
      </c>
      <c r="E389" s="32" t="s">
        <v>1563</v>
      </c>
      <c r="F389" s="32" t="s">
        <v>1564</v>
      </c>
      <c r="G389" s="31" t="s">
        <v>312</v>
      </c>
      <c r="H389" s="35">
        <v>87401</v>
      </c>
      <c r="I389" s="32" t="s">
        <v>1565</v>
      </c>
      <c r="J389" s="34">
        <v>36.806100000000001</v>
      </c>
      <c r="K389" s="34">
        <v>-107.6131</v>
      </c>
      <c r="L389" s="31" t="s">
        <v>93</v>
      </c>
      <c r="M389" s="31" t="s">
        <v>314</v>
      </c>
      <c r="N389" s="32" t="s">
        <v>315</v>
      </c>
      <c r="O389" s="32" t="s">
        <v>1566</v>
      </c>
      <c r="P389" s="30">
        <v>22</v>
      </c>
      <c r="Q389" s="31" t="s">
        <v>64</v>
      </c>
      <c r="R389" s="31">
        <v>1</v>
      </c>
      <c r="S389" s="31" t="s">
        <v>65</v>
      </c>
      <c r="T389" s="31" t="s">
        <v>51</v>
      </c>
      <c r="U389" s="31" t="s">
        <v>48</v>
      </c>
      <c r="V389" s="31" t="s">
        <v>51</v>
      </c>
      <c r="W389" s="31" t="s">
        <v>48</v>
      </c>
      <c r="X389" s="31" t="s">
        <v>51</v>
      </c>
      <c r="Y389" s="31" t="s">
        <v>48</v>
      </c>
      <c r="Z389" s="31" t="s">
        <v>51</v>
      </c>
      <c r="AA389" s="31" t="s">
        <v>52</v>
      </c>
      <c r="AB389" s="31" t="s">
        <v>48</v>
      </c>
      <c r="AC389" s="32" t="s">
        <v>1561</v>
      </c>
      <c r="AD389" s="31">
        <v>6204</v>
      </c>
      <c r="AE389" s="31" t="s">
        <v>312</v>
      </c>
      <c r="AF389" s="33">
        <v>115</v>
      </c>
      <c r="AG389" s="33" t="s">
        <v>53</v>
      </c>
      <c r="AH389" s="33" t="s">
        <v>53</v>
      </c>
      <c r="AI389" s="31" t="s">
        <v>51</v>
      </c>
      <c r="AJ389" s="32" t="s">
        <v>48</v>
      </c>
      <c r="AK389" s="32" t="s">
        <v>48</v>
      </c>
      <c r="AL389" s="32" t="s">
        <v>48</v>
      </c>
      <c r="AM389" s="32" t="s">
        <v>48</v>
      </c>
      <c r="AN389" s="32" t="s">
        <v>48</v>
      </c>
      <c r="AO389" s="31" t="s">
        <v>51</v>
      </c>
      <c r="AP389" s="31" t="s">
        <v>52</v>
      </c>
    </row>
    <row r="390" spans="1:42" x14ac:dyDescent="0.2">
      <c r="A390" s="36">
        <v>9216</v>
      </c>
      <c r="B390" s="32" t="s">
        <v>906</v>
      </c>
      <c r="C390" s="36">
        <v>585</v>
      </c>
      <c r="D390" s="32" t="s">
        <v>1567</v>
      </c>
      <c r="E390" s="32" t="s">
        <v>1083</v>
      </c>
      <c r="F390" s="32" t="s">
        <v>1084</v>
      </c>
      <c r="G390" s="31" t="s">
        <v>159</v>
      </c>
      <c r="H390" s="35">
        <v>92250</v>
      </c>
      <c r="I390" s="32" t="s">
        <v>910</v>
      </c>
      <c r="J390" s="34">
        <v>32.711610999999998</v>
      </c>
      <c r="K390" s="34">
        <v>-114.942666</v>
      </c>
      <c r="L390" s="31" t="s">
        <v>93</v>
      </c>
      <c r="M390" s="31" t="s">
        <v>911</v>
      </c>
      <c r="N390" s="32" t="s">
        <v>906</v>
      </c>
      <c r="O390" s="32" t="s">
        <v>1086</v>
      </c>
      <c r="P390" s="30">
        <v>22</v>
      </c>
      <c r="Q390" s="31" t="s">
        <v>64</v>
      </c>
      <c r="R390" s="31">
        <v>1</v>
      </c>
      <c r="S390" s="31" t="s">
        <v>65</v>
      </c>
      <c r="T390" s="31" t="s">
        <v>51</v>
      </c>
      <c r="U390" s="31" t="s">
        <v>48</v>
      </c>
      <c r="V390" s="31" t="s">
        <v>51</v>
      </c>
      <c r="W390" s="31" t="s">
        <v>48</v>
      </c>
      <c r="X390" s="31" t="s">
        <v>51</v>
      </c>
      <c r="Y390" s="31" t="s">
        <v>48</v>
      </c>
      <c r="Z390" s="31" t="s">
        <v>51</v>
      </c>
      <c r="AA390" s="31" t="s">
        <v>52</v>
      </c>
      <c r="AB390" s="31" t="s">
        <v>48</v>
      </c>
      <c r="AC390" s="32" t="s">
        <v>906</v>
      </c>
      <c r="AD390" s="31">
        <v>9216</v>
      </c>
      <c r="AE390" s="31" t="s">
        <v>159</v>
      </c>
      <c r="AF390" s="33">
        <v>35</v>
      </c>
      <c r="AG390" s="33" t="s">
        <v>53</v>
      </c>
      <c r="AH390" s="33" t="s">
        <v>53</v>
      </c>
      <c r="AI390" s="31" t="s">
        <v>51</v>
      </c>
      <c r="AJ390" s="32" t="s">
        <v>48</v>
      </c>
      <c r="AK390" s="32" t="s">
        <v>48</v>
      </c>
      <c r="AL390" s="32" t="s">
        <v>48</v>
      </c>
      <c r="AM390" s="32" t="s">
        <v>48</v>
      </c>
      <c r="AN390" s="32" t="s">
        <v>48</v>
      </c>
      <c r="AO390" s="31" t="s">
        <v>48</v>
      </c>
      <c r="AP390" s="31" t="s">
        <v>48</v>
      </c>
    </row>
    <row r="391" spans="1:42" x14ac:dyDescent="0.2">
      <c r="A391" s="36">
        <v>9216</v>
      </c>
      <c r="B391" s="32" t="s">
        <v>906</v>
      </c>
      <c r="C391" s="36">
        <v>586</v>
      </c>
      <c r="D391" s="32" t="s">
        <v>1568</v>
      </c>
      <c r="E391" s="32" t="s">
        <v>1569</v>
      </c>
      <c r="F391" s="32" t="s">
        <v>1084</v>
      </c>
      <c r="G391" s="31" t="s">
        <v>159</v>
      </c>
      <c r="H391" s="35">
        <v>92250</v>
      </c>
      <c r="I391" s="32" t="s">
        <v>910</v>
      </c>
      <c r="J391" s="34">
        <v>32.699451000000003</v>
      </c>
      <c r="K391" s="34">
        <v>-115.28245</v>
      </c>
      <c r="L391" s="31" t="s">
        <v>93</v>
      </c>
      <c r="M391" s="31" t="s">
        <v>911</v>
      </c>
      <c r="N391" s="32" t="s">
        <v>906</v>
      </c>
      <c r="O391" s="32" t="s">
        <v>912</v>
      </c>
      <c r="P391" s="30">
        <v>22</v>
      </c>
      <c r="Q391" s="31" t="s">
        <v>64</v>
      </c>
      <c r="R391" s="31">
        <v>1</v>
      </c>
      <c r="S391" s="31" t="s">
        <v>65</v>
      </c>
      <c r="T391" s="31" t="s">
        <v>51</v>
      </c>
      <c r="U391" s="31" t="s">
        <v>48</v>
      </c>
      <c r="V391" s="31" t="s">
        <v>51</v>
      </c>
      <c r="W391" s="31" t="s">
        <v>48</v>
      </c>
      <c r="X391" s="31" t="s">
        <v>51</v>
      </c>
      <c r="Y391" s="31" t="s">
        <v>48</v>
      </c>
      <c r="Z391" s="31" t="s">
        <v>51</v>
      </c>
      <c r="AA391" s="31" t="s">
        <v>52</v>
      </c>
      <c r="AB391" s="31" t="s">
        <v>48</v>
      </c>
      <c r="AC391" s="32" t="s">
        <v>906</v>
      </c>
      <c r="AD391" s="31">
        <v>9216</v>
      </c>
      <c r="AE391" s="31" t="s">
        <v>159</v>
      </c>
      <c r="AF391" s="33">
        <v>35</v>
      </c>
      <c r="AG391" s="33" t="s">
        <v>53</v>
      </c>
      <c r="AH391" s="33" t="s">
        <v>53</v>
      </c>
      <c r="AI391" s="31" t="s">
        <v>51</v>
      </c>
      <c r="AJ391" s="32" t="s">
        <v>48</v>
      </c>
      <c r="AK391" s="32" t="s">
        <v>48</v>
      </c>
      <c r="AL391" s="32" t="s">
        <v>48</v>
      </c>
      <c r="AM391" s="32" t="s">
        <v>48</v>
      </c>
      <c r="AN391" s="32" t="s">
        <v>48</v>
      </c>
      <c r="AO391" s="31" t="s">
        <v>48</v>
      </c>
      <c r="AP391" s="31" t="s">
        <v>48</v>
      </c>
    </row>
    <row r="392" spans="1:42" x14ac:dyDescent="0.2">
      <c r="A392" s="36">
        <v>2548</v>
      </c>
      <c r="B392" s="32" t="s">
        <v>1570</v>
      </c>
      <c r="C392" s="36">
        <v>589</v>
      </c>
      <c r="D392" s="32" t="s">
        <v>1571</v>
      </c>
      <c r="E392" s="32" t="s">
        <v>1572</v>
      </c>
      <c r="F392" s="32" t="s">
        <v>658</v>
      </c>
      <c r="G392" s="31" t="s">
        <v>1573</v>
      </c>
      <c r="H392" s="35">
        <v>5401</v>
      </c>
      <c r="I392" s="32" t="s">
        <v>1574</v>
      </c>
      <c r="J392" s="34">
        <v>44.491700000000002</v>
      </c>
      <c r="K392" s="34">
        <v>-73.208055999999999</v>
      </c>
      <c r="L392" s="31" t="s">
        <v>323</v>
      </c>
      <c r="M392" s="31" t="s">
        <v>1449</v>
      </c>
      <c r="N392" s="32" t="s">
        <v>1450</v>
      </c>
      <c r="O392" s="32" t="s">
        <v>236</v>
      </c>
      <c r="P392" s="30">
        <v>22</v>
      </c>
      <c r="Q392" s="31" t="s">
        <v>64</v>
      </c>
      <c r="R392" s="31">
        <v>1</v>
      </c>
      <c r="S392" s="31" t="s">
        <v>65</v>
      </c>
      <c r="T392" s="31" t="s">
        <v>51</v>
      </c>
      <c r="U392" s="31" t="s">
        <v>48</v>
      </c>
      <c r="V392" s="31" t="s">
        <v>51</v>
      </c>
      <c r="W392" s="31" t="s">
        <v>48</v>
      </c>
      <c r="X392" s="31" t="s">
        <v>51</v>
      </c>
      <c r="Y392" s="31" t="s">
        <v>48</v>
      </c>
      <c r="Z392" s="31" t="s">
        <v>51</v>
      </c>
      <c r="AA392" s="31" t="s">
        <v>52</v>
      </c>
      <c r="AB392" s="31" t="s">
        <v>48</v>
      </c>
      <c r="AC392" s="32" t="s">
        <v>1575</v>
      </c>
      <c r="AD392" s="31">
        <v>7601</v>
      </c>
      <c r="AE392" s="31" t="s">
        <v>1573</v>
      </c>
      <c r="AF392" s="33">
        <v>34.5</v>
      </c>
      <c r="AG392" s="33" t="s">
        <v>53</v>
      </c>
      <c r="AH392" s="33" t="s">
        <v>53</v>
      </c>
      <c r="AI392" s="31" t="s">
        <v>51</v>
      </c>
      <c r="AJ392" s="32" t="s">
        <v>48</v>
      </c>
      <c r="AK392" s="32" t="s">
        <v>1576</v>
      </c>
      <c r="AL392" s="32" t="s">
        <v>48</v>
      </c>
      <c r="AM392" s="32" t="s">
        <v>48</v>
      </c>
      <c r="AN392" s="32" t="s">
        <v>48</v>
      </c>
      <c r="AO392" s="31" t="s">
        <v>51</v>
      </c>
      <c r="AP392" s="31" t="s">
        <v>51</v>
      </c>
    </row>
    <row r="393" spans="1:42" x14ac:dyDescent="0.2">
      <c r="A393" s="36">
        <v>56609</v>
      </c>
      <c r="B393" s="32" t="s">
        <v>1577</v>
      </c>
      <c r="C393" s="36">
        <v>591</v>
      </c>
      <c r="D393" s="32" t="s">
        <v>1578</v>
      </c>
      <c r="E393" s="32" t="s">
        <v>1579</v>
      </c>
      <c r="F393" s="32" t="s">
        <v>1126</v>
      </c>
      <c r="G393" s="31" t="s">
        <v>1580</v>
      </c>
      <c r="H393" s="35">
        <v>19801</v>
      </c>
      <c r="I393" s="32" t="s">
        <v>1581</v>
      </c>
      <c r="J393" s="34">
        <v>39.730200000000004</v>
      </c>
      <c r="K393" s="34">
        <v>-75.537099999999995</v>
      </c>
      <c r="L393" s="31" t="s">
        <v>903</v>
      </c>
      <c r="M393" s="31" t="s">
        <v>216</v>
      </c>
      <c r="N393" s="32" t="s">
        <v>217</v>
      </c>
      <c r="O393" s="32" t="s">
        <v>48</v>
      </c>
      <c r="P393" s="30">
        <v>22</v>
      </c>
      <c r="Q393" s="31" t="s">
        <v>49</v>
      </c>
      <c r="R393" s="31">
        <v>2</v>
      </c>
      <c r="S393" s="31" t="s">
        <v>50</v>
      </c>
      <c r="T393" s="31" t="s">
        <v>51</v>
      </c>
      <c r="U393" s="31" t="s">
        <v>48</v>
      </c>
      <c r="V393" s="31" t="s">
        <v>51</v>
      </c>
      <c r="W393" s="31" t="s">
        <v>48</v>
      </c>
      <c r="X393" s="31" t="s">
        <v>71</v>
      </c>
      <c r="Y393" s="31" t="s">
        <v>1582</v>
      </c>
      <c r="Z393" s="31" t="s">
        <v>51</v>
      </c>
      <c r="AA393" s="31" t="s">
        <v>52</v>
      </c>
      <c r="AB393" s="31" t="s">
        <v>48</v>
      </c>
      <c r="AC393" s="32" t="s">
        <v>1583</v>
      </c>
      <c r="AD393" s="31">
        <v>5027</v>
      </c>
      <c r="AE393" s="31" t="s">
        <v>1580</v>
      </c>
      <c r="AF393" s="33">
        <v>12.5</v>
      </c>
      <c r="AG393" s="33" t="s">
        <v>53</v>
      </c>
      <c r="AH393" s="33" t="s">
        <v>53</v>
      </c>
      <c r="AI393" s="31" t="s">
        <v>51</v>
      </c>
      <c r="AJ393" s="32" t="s">
        <v>48</v>
      </c>
      <c r="AK393" s="32" t="s">
        <v>48</v>
      </c>
      <c r="AL393" s="32" t="s">
        <v>48</v>
      </c>
      <c r="AM393" s="32" t="s">
        <v>48</v>
      </c>
      <c r="AN393" s="32" t="s">
        <v>48</v>
      </c>
      <c r="AO393" s="31" t="s">
        <v>51</v>
      </c>
      <c r="AP393" s="31" t="s">
        <v>51</v>
      </c>
    </row>
    <row r="394" spans="1:42" x14ac:dyDescent="0.2">
      <c r="A394" s="36">
        <v>56609</v>
      </c>
      <c r="B394" s="32" t="s">
        <v>1577</v>
      </c>
      <c r="C394" s="36">
        <v>592</v>
      </c>
      <c r="D394" s="32" t="s">
        <v>1584</v>
      </c>
      <c r="E394" s="32" t="s">
        <v>1585</v>
      </c>
      <c r="F394" s="32" t="s">
        <v>1586</v>
      </c>
      <c r="G394" s="31" t="s">
        <v>1580</v>
      </c>
      <c r="H394" s="35">
        <v>19706</v>
      </c>
      <c r="I394" s="32" t="s">
        <v>1581</v>
      </c>
      <c r="J394" s="34">
        <v>39.600408000000002</v>
      </c>
      <c r="K394" s="34">
        <v>-75.626811000000004</v>
      </c>
      <c r="L394" s="31" t="s">
        <v>903</v>
      </c>
      <c r="M394" s="31" t="s">
        <v>216</v>
      </c>
      <c r="N394" s="32" t="s">
        <v>217</v>
      </c>
      <c r="O394" s="32" t="s">
        <v>48</v>
      </c>
      <c r="P394" s="30">
        <v>22</v>
      </c>
      <c r="Q394" s="31" t="s">
        <v>49</v>
      </c>
      <c r="R394" s="31">
        <v>2</v>
      </c>
      <c r="S394" s="31" t="s">
        <v>50</v>
      </c>
      <c r="T394" s="31" t="s">
        <v>51</v>
      </c>
      <c r="U394" s="31" t="s">
        <v>48</v>
      </c>
      <c r="V394" s="31" t="s">
        <v>51</v>
      </c>
      <c r="W394" s="31" t="s">
        <v>48</v>
      </c>
      <c r="X394" s="31" t="s">
        <v>71</v>
      </c>
      <c r="Y394" s="31" t="s">
        <v>1582</v>
      </c>
      <c r="Z394" s="31" t="s">
        <v>48</v>
      </c>
      <c r="AA394" s="31" t="s">
        <v>52</v>
      </c>
      <c r="AB394" s="31" t="s">
        <v>48</v>
      </c>
      <c r="AC394" s="32" t="s">
        <v>1583</v>
      </c>
      <c r="AD394" s="31">
        <v>5027</v>
      </c>
      <c r="AE394" s="31" t="s">
        <v>1580</v>
      </c>
      <c r="AF394" s="33">
        <v>13.8</v>
      </c>
      <c r="AG394" s="33" t="s">
        <v>53</v>
      </c>
      <c r="AH394" s="33" t="s">
        <v>53</v>
      </c>
      <c r="AI394" s="31" t="s">
        <v>51</v>
      </c>
      <c r="AJ394" s="32" t="s">
        <v>48</v>
      </c>
      <c r="AK394" s="32" t="s">
        <v>48</v>
      </c>
      <c r="AL394" s="32" t="s">
        <v>48</v>
      </c>
      <c r="AM394" s="32" t="s">
        <v>48</v>
      </c>
      <c r="AN394" s="32" t="s">
        <v>48</v>
      </c>
      <c r="AO394" s="31" t="s">
        <v>51</v>
      </c>
      <c r="AP394" s="31" t="s">
        <v>51</v>
      </c>
    </row>
    <row r="395" spans="1:42" x14ac:dyDescent="0.2">
      <c r="A395" s="36">
        <v>56609</v>
      </c>
      <c r="B395" s="32" t="s">
        <v>1577</v>
      </c>
      <c r="C395" s="36">
        <v>593</v>
      </c>
      <c r="D395" s="32" t="s">
        <v>1587</v>
      </c>
      <c r="E395" s="32" t="s">
        <v>1588</v>
      </c>
      <c r="F395" s="32" t="s">
        <v>1126</v>
      </c>
      <c r="G395" s="31" t="s">
        <v>1580</v>
      </c>
      <c r="H395" s="35">
        <v>19809</v>
      </c>
      <c r="I395" s="32" t="s">
        <v>1581</v>
      </c>
      <c r="J395" s="34">
        <v>39.738860000000003</v>
      </c>
      <c r="K395" s="34">
        <v>-75.503839999999997</v>
      </c>
      <c r="L395" s="31" t="s">
        <v>903</v>
      </c>
      <c r="M395" s="31" t="s">
        <v>216</v>
      </c>
      <c r="N395" s="32" t="s">
        <v>217</v>
      </c>
      <c r="O395" s="32" t="s">
        <v>1589</v>
      </c>
      <c r="P395" s="30">
        <v>22</v>
      </c>
      <c r="Q395" s="31" t="s">
        <v>49</v>
      </c>
      <c r="R395" s="31">
        <v>2</v>
      </c>
      <c r="S395" s="31" t="s">
        <v>50</v>
      </c>
      <c r="T395" s="31" t="s">
        <v>51</v>
      </c>
      <c r="U395" s="31" t="s">
        <v>48</v>
      </c>
      <c r="V395" s="31" t="s">
        <v>51</v>
      </c>
      <c r="W395" s="31" t="s">
        <v>48</v>
      </c>
      <c r="X395" s="31" t="s">
        <v>71</v>
      </c>
      <c r="Y395" s="31" t="s">
        <v>1582</v>
      </c>
      <c r="Z395" s="31" t="s">
        <v>51</v>
      </c>
      <c r="AA395" s="31" t="s">
        <v>52</v>
      </c>
      <c r="AB395" s="31" t="s">
        <v>48</v>
      </c>
      <c r="AC395" s="32" t="s">
        <v>1583</v>
      </c>
      <c r="AD395" s="31">
        <v>5027</v>
      </c>
      <c r="AE395" s="31" t="s">
        <v>1580</v>
      </c>
      <c r="AF395" s="33">
        <v>230</v>
      </c>
      <c r="AG395" s="33">
        <v>138</v>
      </c>
      <c r="AH395" s="33">
        <v>69</v>
      </c>
      <c r="AI395" s="31" t="s">
        <v>51</v>
      </c>
      <c r="AJ395" s="32" t="s">
        <v>1590</v>
      </c>
      <c r="AK395" s="32" t="s">
        <v>48</v>
      </c>
      <c r="AL395" s="32" t="s">
        <v>48</v>
      </c>
      <c r="AM395" s="32" t="s">
        <v>48</v>
      </c>
      <c r="AN395" s="32" t="s">
        <v>48</v>
      </c>
      <c r="AO395" s="31" t="s">
        <v>51</v>
      </c>
      <c r="AP395" s="31" t="s">
        <v>51</v>
      </c>
    </row>
    <row r="396" spans="1:42" x14ac:dyDescent="0.2">
      <c r="A396" s="36">
        <v>9332</v>
      </c>
      <c r="B396" s="32" t="s">
        <v>1591</v>
      </c>
      <c r="C396" s="36">
        <v>594</v>
      </c>
      <c r="D396" s="32" t="s">
        <v>1592</v>
      </c>
      <c r="E396" s="32" t="s">
        <v>1593</v>
      </c>
      <c r="F396" s="32" t="s">
        <v>1594</v>
      </c>
      <c r="G396" s="31" t="s">
        <v>1580</v>
      </c>
      <c r="H396" s="35">
        <v>19939</v>
      </c>
      <c r="I396" s="32" t="s">
        <v>1595</v>
      </c>
      <c r="J396" s="34">
        <v>38.585700000000003</v>
      </c>
      <c r="K396" s="34">
        <v>-75.234099999999998</v>
      </c>
      <c r="L396" s="31" t="s">
        <v>903</v>
      </c>
      <c r="M396" s="31" t="s">
        <v>216</v>
      </c>
      <c r="N396" s="32" t="s">
        <v>217</v>
      </c>
      <c r="O396" s="32" t="s">
        <v>1596</v>
      </c>
      <c r="P396" s="30">
        <v>22</v>
      </c>
      <c r="Q396" s="31" t="s">
        <v>49</v>
      </c>
      <c r="R396" s="31">
        <v>2</v>
      </c>
      <c r="S396" s="31" t="s">
        <v>50</v>
      </c>
      <c r="T396" s="31" t="s">
        <v>51</v>
      </c>
      <c r="U396" s="31" t="s">
        <v>48</v>
      </c>
      <c r="V396" s="31" t="s">
        <v>51</v>
      </c>
      <c r="W396" s="31" t="s">
        <v>48</v>
      </c>
      <c r="X396" s="31" t="s">
        <v>71</v>
      </c>
      <c r="Y396" s="31" t="s">
        <v>1597</v>
      </c>
      <c r="Z396" s="31" t="s">
        <v>51</v>
      </c>
      <c r="AA396" s="31" t="s">
        <v>52</v>
      </c>
      <c r="AB396" s="31" t="s">
        <v>48</v>
      </c>
      <c r="AC396" s="32" t="s">
        <v>1583</v>
      </c>
      <c r="AD396" s="31">
        <v>5027</v>
      </c>
      <c r="AE396" s="31" t="s">
        <v>1580</v>
      </c>
      <c r="AF396" s="33">
        <v>69</v>
      </c>
      <c r="AG396" s="33">
        <v>138</v>
      </c>
      <c r="AH396" s="33">
        <v>230</v>
      </c>
      <c r="AI396" s="31" t="s">
        <v>51</v>
      </c>
      <c r="AJ396" s="32" t="s">
        <v>48</v>
      </c>
      <c r="AK396" s="32" t="s">
        <v>48</v>
      </c>
      <c r="AL396" s="32" t="s">
        <v>48</v>
      </c>
      <c r="AM396" s="32" t="s">
        <v>48</v>
      </c>
      <c r="AN396" s="32" t="s">
        <v>48</v>
      </c>
      <c r="AO396" s="31" t="s">
        <v>52</v>
      </c>
      <c r="AP396" s="31" t="s">
        <v>52</v>
      </c>
    </row>
    <row r="397" spans="1:42" x14ac:dyDescent="0.2">
      <c r="A397" s="36">
        <v>56609</v>
      </c>
      <c r="B397" s="32" t="s">
        <v>1577</v>
      </c>
      <c r="C397" s="36">
        <v>597</v>
      </c>
      <c r="D397" s="32" t="s">
        <v>1598</v>
      </c>
      <c r="E397" s="32" t="s">
        <v>1599</v>
      </c>
      <c r="F397" s="32" t="s">
        <v>1126</v>
      </c>
      <c r="G397" s="31" t="s">
        <v>1580</v>
      </c>
      <c r="H397" s="35">
        <v>19808</v>
      </c>
      <c r="I397" s="32" t="s">
        <v>1581</v>
      </c>
      <c r="J397" s="34">
        <v>39.728299999999997</v>
      </c>
      <c r="K397" s="34">
        <v>-75.628900000000002</v>
      </c>
      <c r="L397" s="31" t="s">
        <v>903</v>
      </c>
      <c r="M397" s="31" t="s">
        <v>216</v>
      </c>
      <c r="N397" s="32" t="s">
        <v>217</v>
      </c>
      <c r="O397" s="32" t="s">
        <v>48</v>
      </c>
      <c r="P397" s="30">
        <v>22</v>
      </c>
      <c r="Q397" s="31" t="s">
        <v>49</v>
      </c>
      <c r="R397" s="31">
        <v>2</v>
      </c>
      <c r="S397" s="31" t="s">
        <v>50</v>
      </c>
      <c r="T397" s="31" t="s">
        <v>51</v>
      </c>
      <c r="U397" s="31" t="s">
        <v>48</v>
      </c>
      <c r="V397" s="31" t="s">
        <v>51</v>
      </c>
      <c r="W397" s="31" t="s">
        <v>48</v>
      </c>
      <c r="X397" s="31" t="s">
        <v>71</v>
      </c>
      <c r="Y397" s="31" t="s">
        <v>1582</v>
      </c>
      <c r="Z397" s="31" t="s">
        <v>48</v>
      </c>
      <c r="AA397" s="31" t="s">
        <v>52</v>
      </c>
      <c r="AB397" s="31" t="s">
        <v>48</v>
      </c>
      <c r="AC397" s="32" t="s">
        <v>1583</v>
      </c>
      <c r="AD397" s="31">
        <v>5027</v>
      </c>
      <c r="AE397" s="31" t="s">
        <v>1580</v>
      </c>
      <c r="AF397" s="33">
        <v>12</v>
      </c>
      <c r="AG397" s="33" t="s">
        <v>53</v>
      </c>
      <c r="AH397" s="33" t="s">
        <v>53</v>
      </c>
      <c r="AI397" s="31" t="s">
        <v>51</v>
      </c>
      <c r="AJ397" s="32" t="s">
        <v>48</v>
      </c>
      <c r="AK397" s="32" t="s">
        <v>48</v>
      </c>
      <c r="AL397" s="32" t="s">
        <v>48</v>
      </c>
      <c r="AM397" s="32" t="s">
        <v>48</v>
      </c>
      <c r="AN397" s="32" t="s">
        <v>48</v>
      </c>
      <c r="AO397" s="31" t="s">
        <v>51</v>
      </c>
      <c r="AP397" s="31" t="s">
        <v>51</v>
      </c>
    </row>
    <row r="398" spans="1:42" x14ac:dyDescent="0.2">
      <c r="A398" s="36">
        <v>54899</v>
      </c>
      <c r="B398" s="32" t="s">
        <v>1600</v>
      </c>
      <c r="C398" s="36">
        <v>599</v>
      </c>
      <c r="D398" s="32" t="s">
        <v>1601</v>
      </c>
      <c r="E398" s="32" t="s">
        <v>1602</v>
      </c>
      <c r="F398" s="32" t="s">
        <v>1603</v>
      </c>
      <c r="G398" s="31" t="s">
        <v>1580</v>
      </c>
      <c r="H398" s="35">
        <v>19904</v>
      </c>
      <c r="I398" s="32" t="s">
        <v>1604</v>
      </c>
      <c r="J398" s="34">
        <v>39.176222000000003</v>
      </c>
      <c r="K398" s="34">
        <v>-75.546627999999998</v>
      </c>
      <c r="L398" s="31" t="s">
        <v>903</v>
      </c>
      <c r="M398" s="31" t="s">
        <v>216</v>
      </c>
      <c r="N398" s="32" t="s">
        <v>217</v>
      </c>
      <c r="O398" s="32" t="s">
        <v>96</v>
      </c>
      <c r="P398" s="30">
        <v>22</v>
      </c>
      <c r="Q398" s="31" t="s">
        <v>49</v>
      </c>
      <c r="R398" s="31">
        <v>2</v>
      </c>
      <c r="S398" s="31" t="s">
        <v>50</v>
      </c>
      <c r="T398" s="31" t="s">
        <v>51</v>
      </c>
      <c r="U398" s="31" t="s">
        <v>48</v>
      </c>
      <c r="V398" s="31" t="s">
        <v>51</v>
      </c>
      <c r="W398" s="31" t="s">
        <v>48</v>
      </c>
      <c r="X398" s="31" t="s">
        <v>51</v>
      </c>
      <c r="Y398" s="31" t="s">
        <v>48</v>
      </c>
      <c r="Z398" s="31" t="s">
        <v>51</v>
      </c>
      <c r="AA398" s="31" t="s">
        <v>52</v>
      </c>
      <c r="AB398" s="31" t="s">
        <v>48</v>
      </c>
      <c r="AC398" s="32" t="s">
        <v>1605</v>
      </c>
      <c r="AD398" s="31">
        <v>5335</v>
      </c>
      <c r="AE398" s="31" t="s">
        <v>1580</v>
      </c>
      <c r="AF398" s="33">
        <v>230</v>
      </c>
      <c r="AG398" s="33" t="s">
        <v>53</v>
      </c>
      <c r="AH398" s="33" t="s">
        <v>53</v>
      </c>
      <c r="AI398" s="31" t="s">
        <v>51</v>
      </c>
      <c r="AJ398" s="32" t="s">
        <v>48</v>
      </c>
      <c r="AK398" s="32" t="s">
        <v>1606</v>
      </c>
      <c r="AL398" s="32" t="s">
        <v>48</v>
      </c>
      <c r="AM398" s="32" t="s">
        <v>48</v>
      </c>
      <c r="AN398" s="32" t="s">
        <v>48</v>
      </c>
      <c r="AO398" s="31" t="s">
        <v>51</v>
      </c>
      <c r="AP398" s="31" t="s">
        <v>52</v>
      </c>
    </row>
    <row r="399" spans="1:42" x14ac:dyDescent="0.2">
      <c r="A399" s="36">
        <v>60421</v>
      </c>
      <c r="B399" s="32" t="s">
        <v>1607</v>
      </c>
      <c r="C399" s="36">
        <v>602</v>
      </c>
      <c r="D399" s="32" t="s">
        <v>1608</v>
      </c>
      <c r="E399" s="32" t="s">
        <v>1609</v>
      </c>
      <c r="F399" s="32" t="s">
        <v>1610</v>
      </c>
      <c r="G399" s="31" t="s">
        <v>1611</v>
      </c>
      <c r="H399" s="35">
        <v>21226</v>
      </c>
      <c r="I399" s="32" t="s">
        <v>1612</v>
      </c>
      <c r="J399" s="34">
        <v>39.18</v>
      </c>
      <c r="K399" s="34">
        <v>-76.538899999999998</v>
      </c>
      <c r="L399" s="31" t="s">
        <v>903</v>
      </c>
      <c r="M399" s="31" t="s">
        <v>216</v>
      </c>
      <c r="N399" s="32" t="s">
        <v>217</v>
      </c>
      <c r="O399" s="32" t="s">
        <v>1613</v>
      </c>
      <c r="P399" s="30">
        <v>22</v>
      </c>
      <c r="Q399" s="31" t="s">
        <v>49</v>
      </c>
      <c r="R399" s="31">
        <v>2</v>
      </c>
      <c r="S399" s="31" t="s">
        <v>50</v>
      </c>
      <c r="T399" s="31" t="s">
        <v>51</v>
      </c>
      <c r="U399" s="31" t="s">
        <v>48</v>
      </c>
      <c r="V399" s="31" t="s">
        <v>51</v>
      </c>
      <c r="W399" s="31" t="s">
        <v>48</v>
      </c>
      <c r="X399" s="31" t="s">
        <v>71</v>
      </c>
      <c r="Y399" s="31" t="s">
        <v>1614</v>
      </c>
      <c r="Z399" s="31" t="s">
        <v>51</v>
      </c>
      <c r="AA399" s="31" t="s">
        <v>52</v>
      </c>
      <c r="AB399" s="31" t="s">
        <v>48</v>
      </c>
      <c r="AC399" s="32" t="s">
        <v>1615</v>
      </c>
      <c r="AD399" s="31">
        <v>1167</v>
      </c>
      <c r="AE399" s="31" t="s">
        <v>1611</v>
      </c>
      <c r="AF399" s="33">
        <v>230</v>
      </c>
      <c r="AG399" s="33" t="s">
        <v>53</v>
      </c>
      <c r="AH399" s="33" t="s">
        <v>53</v>
      </c>
      <c r="AI399" s="31" t="s">
        <v>51</v>
      </c>
      <c r="AJ399" s="32" t="s">
        <v>48</v>
      </c>
      <c r="AK399" s="32" t="s">
        <v>48</v>
      </c>
      <c r="AL399" s="32" t="s">
        <v>48</v>
      </c>
      <c r="AM399" s="32" t="s">
        <v>48</v>
      </c>
      <c r="AN399" s="32" t="s">
        <v>48</v>
      </c>
      <c r="AO399" s="31" t="s">
        <v>52</v>
      </c>
      <c r="AP399" s="31" t="s">
        <v>52</v>
      </c>
    </row>
    <row r="400" spans="1:42" x14ac:dyDescent="0.2">
      <c r="A400" s="36">
        <v>15500</v>
      </c>
      <c r="B400" s="32" t="s">
        <v>354</v>
      </c>
      <c r="C400" s="36">
        <v>607</v>
      </c>
      <c r="D400" s="32" t="s">
        <v>1616</v>
      </c>
      <c r="E400" s="32" t="s">
        <v>1617</v>
      </c>
      <c r="F400" s="32" t="s">
        <v>1618</v>
      </c>
      <c r="G400" s="31" t="s">
        <v>358</v>
      </c>
      <c r="H400" s="35">
        <v>98233</v>
      </c>
      <c r="I400" s="32" t="s">
        <v>1619</v>
      </c>
      <c r="J400" s="34">
        <v>48.455800000000004</v>
      </c>
      <c r="K400" s="34">
        <v>-122.4358</v>
      </c>
      <c r="L400" s="31" t="s">
        <v>93</v>
      </c>
      <c r="M400" s="31" t="s">
        <v>360</v>
      </c>
      <c r="N400" s="32" t="s">
        <v>361</v>
      </c>
      <c r="O400" s="32" t="s">
        <v>1620</v>
      </c>
      <c r="P400" s="30">
        <v>22</v>
      </c>
      <c r="Q400" s="31" t="s">
        <v>64</v>
      </c>
      <c r="R400" s="31">
        <v>1</v>
      </c>
      <c r="S400" s="31" t="s">
        <v>65</v>
      </c>
      <c r="T400" s="31" t="s">
        <v>51</v>
      </c>
      <c r="U400" s="31" t="s">
        <v>48</v>
      </c>
      <c r="V400" s="31" t="s">
        <v>51</v>
      </c>
      <c r="W400" s="31" t="s">
        <v>48</v>
      </c>
      <c r="X400" s="31" t="s">
        <v>51</v>
      </c>
      <c r="Y400" s="31" t="s">
        <v>48</v>
      </c>
      <c r="Z400" s="31" t="s">
        <v>51</v>
      </c>
      <c r="AA400" s="31" t="s">
        <v>52</v>
      </c>
      <c r="AB400" s="31" t="s">
        <v>48</v>
      </c>
      <c r="AC400" s="32" t="s">
        <v>354</v>
      </c>
      <c r="AD400" s="31">
        <v>15500</v>
      </c>
      <c r="AE400" s="31" t="s">
        <v>358</v>
      </c>
      <c r="AF400" s="33">
        <v>230</v>
      </c>
      <c r="AG400" s="33">
        <v>115</v>
      </c>
      <c r="AH400" s="33">
        <v>115</v>
      </c>
      <c r="AI400" s="31" t="s">
        <v>51</v>
      </c>
      <c r="AJ400" s="32" t="s">
        <v>1621</v>
      </c>
      <c r="AK400" s="32" t="s">
        <v>48</v>
      </c>
      <c r="AL400" s="32" t="s">
        <v>48</v>
      </c>
      <c r="AM400" s="32" t="s">
        <v>48</v>
      </c>
      <c r="AN400" s="32" t="s">
        <v>48</v>
      </c>
      <c r="AO400" s="31" t="s">
        <v>51</v>
      </c>
      <c r="AP400" s="31" t="s">
        <v>48</v>
      </c>
    </row>
    <row r="401" spans="1:42" x14ac:dyDescent="0.2">
      <c r="A401" s="36">
        <v>6452</v>
      </c>
      <c r="B401" s="32" t="s">
        <v>1622</v>
      </c>
      <c r="C401" s="36">
        <v>609</v>
      </c>
      <c r="D401" s="32" t="s">
        <v>1623</v>
      </c>
      <c r="E401" s="32" t="s">
        <v>1624</v>
      </c>
      <c r="F401" s="32" t="s">
        <v>1625</v>
      </c>
      <c r="G401" s="31" t="s">
        <v>444</v>
      </c>
      <c r="H401" s="35">
        <v>32927</v>
      </c>
      <c r="I401" s="32" t="s">
        <v>1626</v>
      </c>
      <c r="J401" s="34">
        <v>28.469799999999999</v>
      </c>
      <c r="K401" s="34">
        <v>-80.764399999999995</v>
      </c>
      <c r="L401" s="31" t="s">
        <v>60</v>
      </c>
      <c r="M401" s="31" t="s">
        <v>1627</v>
      </c>
      <c r="N401" s="32" t="s">
        <v>1628</v>
      </c>
      <c r="O401" s="32" t="s">
        <v>1596</v>
      </c>
      <c r="P401" s="30">
        <v>22</v>
      </c>
      <c r="Q401" s="31" t="s">
        <v>64</v>
      </c>
      <c r="R401" s="31">
        <v>1</v>
      </c>
      <c r="S401" s="31" t="s">
        <v>65</v>
      </c>
      <c r="T401" s="31" t="s">
        <v>51</v>
      </c>
      <c r="U401" s="31" t="s">
        <v>48</v>
      </c>
      <c r="V401" s="31" t="s">
        <v>51</v>
      </c>
      <c r="W401" s="31" t="s">
        <v>48</v>
      </c>
      <c r="X401" s="31" t="s">
        <v>51</v>
      </c>
      <c r="Y401" s="31" t="s">
        <v>48</v>
      </c>
      <c r="Z401" s="31" t="s">
        <v>51</v>
      </c>
      <c r="AA401" s="31" t="s">
        <v>52</v>
      </c>
      <c r="AB401" s="31" t="s">
        <v>48</v>
      </c>
      <c r="AC401" s="32" t="s">
        <v>1622</v>
      </c>
      <c r="AD401" s="31">
        <v>6452</v>
      </c>
      <c r="AE401" s="31" t="s">
        <v>444</v>
      </c>
      <c r="AF401" s="33">
        <v>230</v>
      </c>
      <c r="AG401" s="33" t="s">
        <v>53</v>
      </c>
      <c r="AH401" s="33" t="s">
        <v>53</v>
      </c>
      <c r="AI401" s="31" t="s">
        <v>51</v>
      </c>
      <c r="AJ401" s="32" t="s">
        <v>48</v>
      </c>
      <c r="AK401" s="32" t="s">
        <v>449</v>
      </c>
      <c r="AL401" s="32" t="s">
        <v>48</v>
      </c>
      <c r="AM401" s="32" t="s">
        <v>48</v>
      </c>
      <c r="AN401" s="32" t="s">
        <v>48</v>
      </c>
      <c r="AO401" s="31" t="s">
        <v>51</v>
      </c>
      <c r="AP401" s="31" t="s">
        <v>48</v>
      </c>
    </row>
    <row r="402" spans="1:42" x14ac:dyDescent="0.2">
      <c r="A402" s="36">
        <v>6452</v>
      </c>
      <c r="B402" s="32" t="s">
        <v>1622</v>
      </c>
      <c r="C402" s="36">
        <v>610</v>
      </c>
      <c r="D402" s="32" t="s">
        <v>1629</v>
      </c>
      <c r="E402" s="32" t="s">
        <v>1630</v>
      </c>
      <c r="F402" s="32" t="s">
        <v>1631</v>
      </c>
      <c r="G402" s="31" t="s">
        <v>444</v>
      </c>
      <c r="H402" s="35">
        <v>33158</v>
      </c>
      <c r="I402" s="32" t="s">
        <v>1632</v>
      </c>
      <c r="J402" s="34">
        <v>25.632100000000001</v>
      </c>
      <c r="K402" s="34">
        <v>-80.298900000000003</v>
      </c>
      <c r="L402" s="31" t="s">
        <v>60</v>
      </c>
      <c r="M402" s="31" t="s">
        <v>1627</v>
      </c>
      <c r="N402" s="32" t="s">
        <v>1628</v>
      </c>
      <c r="O402" s="32" t="s">
        <v>1633</v>
      </c>
      <c r="P402" s="30">
        <v>22</v>
      </c>
      <c r="Q402" s="31" t="s">
        <v>64</v>
      </c>
      <c r="R402" s="31">
        <v>1</v>
      </c>
      <c r="S402" s="31" t="s">
        <v>65</v>
      </c>
      <c r="T402" s="31" t="s">
        <v>51</v>
      </c>
      <c r="U402" s="31" t="s">
        <v>48</v>
      </c>
      <c r="V402" s="31" t="s">
        <v>51</v>
      </c>
      <c r="W402" s="31" t="s">
        <v>48</v>
      </c>
      <c r="X402" s="31" t="s">
        <v>51</v>
      </c>
      <c r="Y402" s="31" t="s">
        <v>48</v>
      </c>
      <c r="Z402" s="31" t="s">
        <v>48</v>
      </c>
      <c r="AA402" s="31" t="s">
        <v>52</v>
      </c>
      <c r="AB402" s="31" t="s">
        <v>48</v>
      </c>
      <c r="AC402" s="32" t="s">
        <v>1622</v>
      </c>
      <c r="AD402" s="31">
        <v>6452</v>
      </c>
      <c r="AE402" s="31" t="s">
        <v>444</v>
      </c>
      <c r="AF402" s="33">
        <v>230</v>
      </c>
      <c r="AG402" s="33" t="s">
        <v>53</v>
      </c>
      <c r="AH402" s="33" t="s">
        <v>53</v>
      </c>
      <c r="AI402" s="31" t="s">
        <v>48</v>
      </c>
      <c r="AJ402" s="32" t="s">
        <v>48</v>
      </c>
      <c r="AK402" s="32" t="s">
        <v>48</v>
      </c>
      <c r="AL402" s="32" t="s">
        <v>48</v>
      </c>
      <c r="AM402" s="32" t="s">
        <v>48</v>
      </c>
      <c r="AN402" s="32" t="s">
        <v>48</v>
      </c>
      <c r="AO402" s="31" t="s">
        <v>48</v>
      </c>
      <c r="AP402" s="31" t="s">
        <v>48</v>
      </c>
    </row>
    <row r="403" spans="1:42" x14ac:dyDescent="0.2">
      <c r="A403" s="36">
        <v>6452</v>
      </c>
      <c r="B403" s="32" t="s">
        <v>1622</v>
      </c>
      <c r="C403" s="36">
        <v>612</v>
      </c>
      <c r="D403" s="32" t="s">
        <v>1634</v>
      </c>
      <c r="E403" s="32" t="s">
        <v>1635</v>
      </c>
      <c r="F403" s="32" t="s">
        <v>1636</v>
      </c>
      <c r="G403" s="31" t="s">
        <v>444</v>
      </c>
      <c r="H403" s="35">
        <v>33902</v>
      </c>
      <c r="I403" s="32" t="s">
        <v>1637</v>
      </c>
      <c r="J403" s="34">
        <v>26.6967</v>
      </c>
      <c r="K403" s="34">
        <v>-81.783100000000005</v>
      </c>
      <c r="L403" s="31" t="s">
        <v>60</v>
      </c>
      <c r="M403" s="31" t="s">
        <v>1627</v>
      </c>
      <c r="N403" s="32" t="s">
        <v>1628</v>
      </c>
      <c r="O403" s="32" t="s">
        <v>1638</v>
      </c>
      <c r="P403" s="30">
        <v>22</v>
      </c>
      <c r="Q403" s="31" t="s">
        <v>64</v>
      </c>
      <c r="R403" s="31">
        <v>1</v>
      </c>
      <c r="S403" s="31" t="s">
        <v>65</v>
      </c>
      <c r="T403" s="31" t="s">
        <v>51</v>
      </c>
      <c r="U403" s="31" t="s">
        <v>48</v>
      </c>
      <c r="V403" s="31" t="s">
        <v>51</v>
      </c>
      <c r="W403" s="31" t="s">
        <v>48</v>
      </c>
      <c r="X403" s="31" t="s">
        <v>51</v>
      </c>
      <c r="Y403" s="31" t="s">
        <v>48</v>
      </c>
      <c r="Z403" s="31" t="s">
        <v>48</v>
      </c>
      <c r="AA403" s="31" t="s">
        <v>52</v>
      </c>
      <c r="AB403" s="31" t="s">
        <v>48</v>
      </c>
      <c r="AC403" s="32" t="s">
        <v>1622</v>
      </c>
      <c r="AD403" s="31">
        <v>6452</v>
      </c>
      <c r="AE403" s="31" t="s">
        <v>444</v>
      </c>
      <c r="AF403" s="33">
        <v>230</v>
      </c>
      <c r="AG403" s="33" t="s">
        <v>53</v>
      </c>
      <c r="AH403" s="33" t="s">
        <v>53</v>
      </c>
      <c r="AI403" s="31" t="s">
        <v>51</v>
      </c>
      <c r="AJ403" s="32" t="s">
        <v>48</v>
      </c>
      <c r="AK403" s="32" t="s">
        <v>449</v>
      </c>
      <c r="AL403" s="32" t="s">
        <v>48</v>
      </c>
      <c r="AM403" s="32" t="s">
        <v>48</v>
      </c>
      <c r="AN403" s="32" t="s">
        <v>48</v>
      </c>
      <c r="AO403" s="31" t="s">
        <v>51</v>
      </c>
      <c r="AP403" s="31" t="s">
        <v>48</v>
      </c>
    </row>
    <row r="404" spans="1:42" x14ac:dyDescent="0.2">
      <c r="A404" s="36">
        <v>6452</v>
      </c>
      <c r="B404" s="32" t="s">
        <v>1622</v>
      </c>
      <c r="C404" s="36">
        <v>613</v>
      </c>
      <c r="D404" s="32" t="s">
        <v>1639</v>
      </c>
      <c r="E404" s="32" t="s">
        <v>1640</v>
      </c>
      <c r="F404" s="32" t="s">
        <v>1641</v>
      </c>
      <c r="G404" s="31" t="s">
        <v>444</v>
      </c>
      <c r="H404" s="35">
        <v>33314</v>
      </c>
      <c r="I404" s="32" t="s">
        <v>1642</v>
      </c>
      <c r="J404" s="34">
        <v>26.0686</v>
      </c>
      <c r="K404" s="34">
        <v>-80.198400000000007</v>
      </c>
      <c r="L404" s="31" t="s">
        <v>60</v>
      </c>
      <c r="M404" s="31" t="s">
        <v>1627</v>
      </c>
      <c r="N404" s="32" t="s">
        <v>1628</v>
      </c>
      <c r="O404" s="32" t="s">
        <v>1643</v>
      </c>
      <c r="P404" s="30">
        <v>22</v>
      </c>
      <c r="Q404" s="31" t="s">
        <v>64</v>
      </c>
      <c r="R404" s="31">
        <v>1</v>
      </c>
      <c r="S404" s="31" t="s">
        <v>65</v>
      </c>
      <c r="T404" s="31" t="s">
        <v>51</v>
      </c>
      <c r="U404" s="31" t="s">
        <v>48</v>
      </c>
      <c r="V404" s="31" t="s">
        <v>51</v>
      </c>
      <c r="W404" s="31" t="s">
        <v>48</v>
      </c>
      <c r="X404" s="31" t="s">
        <v>51</v>
      </c>
      <c r="Y404" s="31" t="s">
        <v>48</v>
      </c>
      <c r="Z404" s="31" t="s">
        <v>48</v>
      </c>
      <c r="AA404" s="31" t="s">
        <v>52</v>
      </c>
      <c r="AB404" s="31" t="s">
        <v>48</v>
      </c>
      <c r="AC404" s="32" t="s">
        <v>1622</v>
      </c>
      <c r="AD404" s="31">
        <v>6452</v>
      </c>
      <c r="AE404" s="31" t="s">
        <v>444</v>
      </c>
      <c r="AF404" s="33">
        <v>230</v>
      </c>
      <c r="AG404" s="33" t="s">
        <v>53</v>
      </c>
      <c r="AH404" s="33" t="s">
        <v>53</v>
      </c>
      <c r="AI404" s="31" t="s">
        <v>51</v>
      </c>
      <c r="AJ404" s="32" t="s">
        <v>48</v>
      </c>
      <c r="AK404" s="32" t="s">
        <v>449</v>
      </c>
      <c r="AL404" s="32" t="s">
        <v>48</v>
      </c>
      <c r="AM404" s="32" t="s">
        <v>48</v>
      </c>
      <c r="AN404" s="32" t="s">
        <v>48</v>
      </c>
      <c r="AO404" s="31" t="s">
        <v>51</v>
      </c>
      <c r="AP404" s="31" t="s">
        <v>48</v>
      </c>
    </row>
    <row r="405" spans="1:42" x14ac:dyDescent="0.2">
      <c r="A405" s="36">
        <v>6452</v>
      </c>
      <c r="B405" s="32" t="s">
        <v>1622</v>
      </c>
      <c r="C405" s="36">
        <v>617</v>
      </c>
      <c r="D405" s="32" t="s">
        <v>1644</v>
      </c>
      <c r="E405" s="32" t="s">
        <v>1645</v>
      </c>
      <c r="F405" s="32" t="s">
        <v>1641</v>
      </c>
      <c r="G405" s="31" t="s">
        <v>444</v>
      </c>
      <c r="H405" s="35">
        <v>33316</v>
      </c>
      <c r="I405" s="32" t="s">
        <v>1642</v>
      </c>
      <c r="J405" s="34">
        <v>26.085599999999999</v>
      </c>
      <c r="K405" s="34">
        <v>-80.125299999999996</v>
      </c>
      <c r="L405" s="31" t="s">
        <v>60</v>
      </c>
      <c r="M405" s="31" t="s">
        <v>1627</v>
      </c>
      <c r="N405" s="32" t="s">
        <v>1628</v>
      </c>
      <c r="O405" s="32" t="s">
        <v>1646</v>
      </c>
      <c r="P405" s="30">
        <v>22</v>
      </c>
      <c r="Q405" s="31" t="s">
        <v>64</v>
      </c>
      <c r="R405" s="31">
        <v>1</v>
      </c>
      <c r="S405" s="31" t="s">
        <v>65</v>
      </c>
      <c r="T405" s="31" t="s">
        <v>51</v>
      </c>
      <c r="U405" s="31" t="s">
        <v>48</v>
      </c>
      <c r="V405" s="31" t="s">
        <v>51</v>
      </c>
      <c r="W405" s="31" t="s">
        <v>48</v>
      </c>
      <c r="X405" s="31" t="s">
        <v>51</v>
      </c>
      <c r="Y405" s="31" t="s">
        <v>48</v>
      </c>
      <c r="Z405" s="31" t="s">
        <v>48</v>
      </c>
      <c r="AA405" s="31" t="s">
        <v>52</v>
      </c>
      <c r="AB405" s="31" t="s">
        <v>48</v>
      </c>
      <c r="AC405" s="32" t="s">
        <v>1622</v>
      </c>
      <c r="AD405" s="31">
        <v>6452</v>
      </c>
      <c r="AE405" s="31" t="s">
        <v>444</v>
      </c>
      <c r="AF405" s="33">
        <v>230</v>
      </c>
      <c r="AG405" s="33" t="s">
        <v>53</v>
      </c>
      <c r="AH405" s="33" t="s">
        <v>53</v>
      </c>
      <c r="AI405" s="31" t="s">
        <v>51</v>
      </c>
      <c r="AJ405" s="32" t="s">
        <v>48</v>
      </c>
      <c r="AK405" s="32" t="s">
        <v>449</v>
      </c>
      <c r="AL405" s="32" t="s">
        <v>48</v>
      </c>
      <c r="AM405" s="32" t="s">
        <v>48</v>
      </c>
      <c r="AN405" s="32" t="s">
        <v>48</v>
      </c>
      <c r="AO405" s="31" t="s">
        <v>51</v>
      </c>
      <c r="AP405" s="31" t="s">
        <v>48</v>
      </c>
    </row>
    <row r="406" spans="1:42" x14ac:dyDescent="0.2">
      <c r="A406" s="36">
        <v>6452</v>
      </c>
      <c r="B406" s="32" t="s">
        <v>1622</v>
      </c>
      <c r="C406" s="36">
        <v>619</v>
      </c>
      <c r="D406" s="32" t="s">
        <v>1647</v>
      </c>
      <c r="E406" s="32" t="s">
        <v>1648</v>
      </c>
      <c r="F406" s="32" t="s">
        <v>1649</v>
      </c>
      <c r="G406" s="31" t="s">
        <v>444</v>
      </c>
      <c r="H406" s="35">
        <v>33404</v>
      </c>
      <c r="I406" s="32" t="s">
        <v>1650</v>
      </c>
      <c r="J406" s="34">
        <v>26.7653</v>
      </c>
      <c r="K406" s="34">
        <v>-80.052499999999995</v>
      </c>
      <c r="L406" s="31" t="s">
        <v>60</v>
      </c>
      <c r="M406" s="31" t="s">
        <v>1627</v>
      </c>
      <c r="N406" s="32" t="s">
        <v>1628</v>
      </c>
      <c r="O406" s="32" t="s">
        <v>1651</v>
      </c>
      <c r="P406" s="30">
        <v>22</v>
      </c>
      <c r="Q406" s="31" t="s">
        <v>64</v>
      </c>
      <c r="R406" s="31">
        <v>1</v>
      </c>
      <c r="S406" s="31" t="s">
        <v>65</v>
      </c>
      <c r="T406" s="31" t="s">
        <v>51</v>
      </c>
      <c r="U406" s="31" t="s">
        <v>48</v>
      </c>
      <c r="V406" s="31" t="s">
        <v>51</v>
      </c>
      <c r="W406" s="31" t="s">
        <v>48</v>
      </c>
      <c r="X406" s="31" t="s">
        <v>51</v>
      </c>
      <c r="Y406" s="31" t="s">
        <v>48</v>
      </c>
      <c r="Z406" s="31" t="s">
        <v>48</v>
      </c>
      <c r="AA406" s="31" t="s">
        <v>52</v>
      </c>
      <c r="AB406" s="31" t="s">
        <v>48</v>
      </c>
      <c r="AC406" s="32" t="s">
        <v>1622</v>
      </c>
      <c r="AD406" s="31">
        <v>6452</v>
      </c>
      <c r="AE406" s="31" t="s">
        <v>444</v>
      </c>
      <c r="AF406" s="33">
        <v>230</v>
      </c>
      <c r="AG406" s="33" t="s">
        <v>53</v>
      </c>
      <c r="AH406" s="33" t="s">
        <v>53</v>
      </c>
      <c r="AI406" s="31" t="s">
        <v>51</v>
      </c>
      <c r="AJ406" s="32" t="s">
        <v>48</v>
      </c>
      <c r="AK406" s="32" t="s">
        <v>449</v>
      </c>
      <c r="AL406" s="32" t="s">
        <v>48</v>
      </c>
      <c r="AM406" s="32" t="s">
        <v>48</v>
      </c>
      <c r="AN406" s="32" t="s">
        <v>48</v>
      </c>
      <c r="AO406" s="31" t="s">
        <v>51</v>
      </c>
      <c r="AP406" s="31" t="s">
        <v>48</v>
      </c>
    </row>
    <row r="407" spans="1:42" x14ac:dyDescent="0.2">
      <c r="A407" s="36">
        <v>6452</v>
      </c>
      <c r="B407" s="32" t="s">
        <v>1622</v>
      </c>
      <c r="C407" s="36">
        <v>620</v>
      </c>
      <c r="D407" s="32" t="s">
        <v>1652</v>
      </c>
      <c r="E407" s="32" t="s">
        <v>1653</v>
      </c>
      <c r="F407" s="32" t="s">
        <v>1654</v>
      </c>
      <c r="G407" s="31" t="s">
        <v>444</v>
      </c>
      <c r="H407" s="35">
        <v>32713</v>
      </c>
      <c r="I407" s="32" t="s">
        <v>1655</v>
      </c>
      <c r="J407" s="34">
        <v>28.841899999999999</v>
      </c>
      <c r="K407" s="34">
        <v>-81.325599999999994</v>
      </c>
      <c r="L407" s="31" t="s">
        <v>60</v>
      </c>
      <c r="M407" s="31" t="s">
        <v>1627</v>
      </c>
      <c r="N407" s="32" t="s">
        <v>1628</v>
      </c>
      <c r="O407" s="32" t="s">
        <v>653</v>
      </c>
      <c r="P407" s="30">
        <v>22</v>
      </c>
      <c r="Q407" s="31" t="s">
        <v>64</v>
      </c>
      <c r="R407" s="31">
        <v>1</v>
      </c>
      <c r="S407" s="31" t="s">
        <v>65</v>
      </c>
      <c r="T407" s="31" t="s">
        <v>51</v>
      </c>
      <c r="U407" s="31" t="s">
        <v>48</v>
      </c>
      <c r="V407" s="31" t="s">
        <v>51</v>
      </c>
      <c r="W407" s="31" t="s">
        <v>48</v>
      </c>
      <c r="X407" s="31" t="s">
        <v>51</v>
      </c>
      <c r="Y407" s="31" t="s">
        <v>48</v>
      </c>
      <c r="Z407" s="31" t="s">
        <v>48</v>
      </c>
      <c r="AA407" s="31" t="s">
        <v>52</v>
      </c>
      <c r="AB407" s="31" t="s">
        <v>48</v>
      </c>
      <c r="AC407" s="32" t="s">
        <v>1622</v>
      </c>
      <c r="AD407" s="31">
        <v>6452</v>
      </c>
      <c r="AE407" s="31" t="s">
        <v>444</v>
      </c>
      <c r="AF407" s="33">
        <v>230</v>
      </c>
      <c r="AG407" s="33" t="s">
        <v>53</v>
      </c>
      <c r="AH407" s="33" t="s">
        <v>53</v>
      </c>
      <c r="AI407" s="31" t="s">
        <v>51</v>
      </c>
      <c r="AJ407" s="32" t="s">
        <v>48</v>
      </c>
      <c r="AK407" s="32" t="s">
        <v>449</v>
      </c>
      <c r="AL407" s="32" t="s">
        <v>48</v>
      </c>
      <c r="AM407" s="32" t="s">
        <v>48</v>
      </c>
      <c r="AN407" s="32" t="s">
        <v>48</v>
      </c>
      <c r="AO407" s="31" t="s">
        <v>51</v>
      </c>
      <c r="AP407" s="31" t="s">
        <v>48</v>
      </c>
    </row>
    <row r="408" spans="1:42" x14ac:dyDescent="0.2">
      <c r="A408" s="36">
        <v>6452</v>
      </c>
      <c r="B408" s="32" t="s">
        <v>1622</v>
      </c>
      <c r="C408" s="36">
        <v>621</v>
      </c>
      <c r="D408" s="32" t="s">
        <v>1656</v>
      </c>
      <c r="E408" s="32" t="s">
        <v>1657</v>
      </c>
      <c r="F408" s="32" t="s">
        <v>1658</v>
      </c>
      <c r="G408" s="31" t="s">
        <v>444</v>
      </c>
      <c r="H408" s="35">
        <v>33035</v>
      </c>
      <c r="I408" s="32" t="s">
        <v>1632</v>
      </c>
      <c r="J408" s="34">
        <v>25.435600000000001</v>
      </c>
      <c r="K408" s="34">
        <v>-80.330799999999996</v>
      </c>
      <c r="L408" s="31" t="s">
        <v>60</v>
      </c>
      <c r="M408" s="31" t="s">
        <v>1627</v>
      </c>
      <c r="N408" s="32" t="s">
        <v>1628</v>
      </c>
      <c r="O408" s="32" t="s">
        <v>1633</v>
      </c>
      <c r="P408" s="30">
        <v>22</v>
      </c>
      <c r="Q408" s="31" t="s">
        <v>64</v>
      </c>
      <c r="R408" s="31">
        <v>1</v>
      </c>
      <c r="S408" s="31" t="s">
        <v>65</v>
      </c>
      <c r="T408" s="31" t="s">
        <v>51</v>
      </c>
      <c r="U408" s="31" t="s">
        <v>48</v>
      </c>
      <c r="V408" s="31" t="s">
        <v>51</v>
      </c>
      <c r="W408" s="31" t="s">
        <v>48</v>
      </c>
      <c r="X408" s="31" t="s">
        <v>51</v>
      </c>
      <c r="Y408" s="31" t="s">
        <v>48</v>
      </c>
      <c r="Z408" s="31" t="s">
        <v>48</v>
      </c>
      <c r="AA408" s="31" t="s">
        <v>52</v>
      </c>
      <c r="AB408" s="31" t="s">
        <v>48</v>
      </c>
      <c r="AC408" s="32" t="s">
        <v>1622</v>
      </c>
      <c r="AD408" s="31">
        <v>6452</v>
      </c>
      <c r="AE408" s="31" t="s">
        <v>444</v>
      </c>
      <c r="AF408" s="33">
        <v>230</v>
      </c>
      <c r="AG408" s="33" t="s">
        <v>53</v>
      </c>
      <c r="AH408" s="33" t="s">
        <v>53</v>
      </c>
      <c r="AI408" s="31" t="s">
        <v>51</v>
      </c>
      <c r="AJ408" s="32" t="s">
        <v>48</v>
      </c>
      <c r="AK408" s="32" t="s">
        <v>449</v>
      </c>
      <c r="AL408" s="32" t="s">
        <v>48</v>
      </c>
      <c r="AM408" s="32" t="s">
        <v>48</v>
      </c>
      <c r="AN408" s="32" t="s">
        <v>48</v>
      </c>
      <c r="AO408" s="31" t="s">
        <v>51</v>
      </c>
      <c r="AP408" s="31" t="s">
        <v>48</v>
      </c>
    </row>
    <row r="409" spans="1:42" x14ac:dyDescent="0.2">
      <c r="A409" s="36">
        <v>16868</v>
      </c>
      <c r="B409" s="32" t="s">
        <v>1659</v>
      </c>
      <c r="C409" s="36">
        <v>622</v>
      </c>
      <c r="D409" s="32" t="s">
        <v>1660</v>
      </c>
      <c r="E409" s="32" t="s">
        <v>1661</v>
      </c>
      <c r="F409" s="32" t="s">
        <v>1662</v>
      </c>
      <c r="G409" s="31" t="s">
        <v>358</v>
      </c>
      <c r="H409" s="35">
        <v>98045</v>
      </c>
      <c r="I409" s="32" t="s">
        <v>1663</v>
      </c>
      <c r="J409" s="34">
        <v>47.699167000000003</v>
      </c>
      <c r="K409" s="34">
        <v>-121.783333</v>
      </c>
      <c r="L409" s="31" t="s">
        <v>93</v>
      </c>
      <c r="M409" s="31" t="s">
        <v>1664</v>
      </c>
      <c r="N409" s="32" t="s">
        <v>1665</v>
      </c>
      <c r="O409" s="32" t="s">
        <v>1666</v>
      </c>
      <c r="P409" s="30">
        <v>22</v>
      </c>
      <c r="Q409" s="31" t="s">
        <v>64</v>
      </c>
      <c r="R409" s="31">
        <v>1</v>
      </c>
      <c r="S409" s="31" t="s">
        <v>65</v>
      </c>
      <c r="T409" s="31" t="s">
        <v>51</v>
      </c>
      <c r="U409" s="31" t="s">
        <v>48</v>
      </c>
      <c r="V409" s="31" t="s">
        <v>51</v>
      </c>
      <c r="W409" s="31" t="s">
        <v>48</v>
      </c>
      <c r="X409" s="31" t="s">
        <v>51</v>
      </c>
      <c r="Y409" s="31" t="s">
        <v>48</v>
      </c>
      <c r="Z409" s="31" t="s">
        <v>51</v>
      </c>
      <c r="AA409" s="31" t="s">
        <v>52</v>
      </c>
      <c r="AB409" s="31" t="s">
        <v>48</v>
      </c>
      <c r="AC409" s="32" t="s">
        <v>1659</v>
      </c>
      <c r="AD409" s="31">
        <v>16868</v>
      </c>
      <c r="AE409" s="31" t="s">
        <v>358</v>
      </c>
      <c r="AF409" s="33">
        <v>115</v>
      </c>
      <c r="AG409" s="33" t="s">
        <v>53</v>
      </c>
      <c r="AH409" s="33" t="s">
        <v>53</v>
      </c>
      <c r="AI409" s="31" t="s">
        <v>51</v>
      </c>
      <c r="AJ409" s="32" t="s">
        <v>48</v>
      </c>
      <c r="AK409" s="32" t="s">
        <v>48</v>
      </c>
      <c r="AL409" s="32" t="s">
        <v>48</v>
      </c>
      <c r="AM409" s="32" t="s">
        <v>48</v>
      </c>
      <c r="AN409" s="32" t="s">
        <v>48</v>
      </c>
      <c r="AO409" s="31" t="s">
        <v>52</v>
      </c>
      <c r="AP409" s="31" t="s">
        <v>52</v>
      </c>
    </row>
    <row r="410" spans="1:42" x14ac:dyDescent="0.2">
      <c r="A410" s="36">
        <v>6455</v>
      </c>
      <c r="B410" s="32" t="s">
        <v>1667</v>
      </c>
      <c r="C410" s="36">
        <v>624</v>
      </c>
      <c r="D410" s="32" t="s">
        <v>1668</v>
      </c>
      <c r="E410" s="32" t="s">
        <v>1669</v>
      </c>
      <c r="F410" s="32" t="s">
        <v>1668</v>
      </c>
      <c r="G410" s="31" t="s">
        <v>444</v>
      </c>
      <c r="H410" s="35">
        <v>33829</v>
      </c>
      <c r="I410" s="32" t="s">
        <v>1028</v>
      </c>
      <c r="J410" s="34">
        <v>27.579443999999999</v>
      </c>
      <c r="K410" s="34">
        <v>-81.492778000000001</v>
      </c>
      <c r="L410" s="31" t="s">
        <v>60</v>
      </c>
      <c r="M410" s="31" t="s">
        <v>1670</v>
      </c>
      <c r="N410" s="32" t="s">
        <v>1671</v>
      </c>
      <c r="O410" s="32" t="s">
        <v>1672</v>
      </c>
      <c r="P410" s="30">
        <v>22</v>
      </c>
      <c r="Q410" s="31" t="s">
        <v>64</v>
      </c>
      <c r="R410" s="31">
        <v>1</v>
      </c>
      <c r="S410" s="31" t="s">
        <v>65</v>
      </c>
      <c r="T410" s="31" t="s">
        <v>51</v>
      </c>
      <c r="U410" s="31" t="s">
        <v>48</v>
      </c>
      <c r="V410" s="31" t="s">
        <v>51</v>
      </c>
      <c r="W410" s="31" t="s">
        <v>48</v>
      </c>
      <c r="X410" s="31" t="s">
        <v>51</v>
      </c>
      <c r="Y410" s="31" t="s">
        <v>48</v>
      </c>
      <c r="Z410" s="31" t="s">
        <v>51</v>
      </c>
      <c r="AA410" s="31" t="s">
        <v>52</v>
      </c>
      <c r="AB410" s="31" t="s">
        <v>48</v>
      </c>
      <c r="AC410" s="32" t="s">
        <v>1673</v>
      </c>
      <c r="AD410" s="31">
        <v>6455</v>
      </c>
      <c r="AE410" s="31" t="s">
        <v>444</v>
      </c>
      <c r="AF410" s="33">
        <v>69</v>
      </c>
      <c r="AG410" s="33" t="s">
        <v>53</v>
      </c>
      <c r="AH410" s="33" t="s">
        <v>53</v>
      </c>
      <c r="AI410" s="31" t="s">
        <v>51</v>
      </c>
      <c r="AJ410" s="32" t="s">
        <v>48</v>
      </c>
      <c r="AK410" s="32" t="s">
        <v>449</v>
      </c>
      <c r="AL410" s="32" t="s">
        <v>48</v>
      </c>
      <c r="AM410" s="32" t="s">
        <v>48</v>
      </c>
      <c r="AN410" s="32" t="s">
        <v>48</v>
      </c>
      <c r="AO410" s="31" t="s">
        <v>51</v>
      </c>
      <c r="AP410" s="31" t="s">
        <v>51</v>
      </c>
    </row>
    <row r="411" spans="1:42" x14ac:dyDescent="0.2">
      <c r="A411" s="36">
        <v>13511</v>
      </c>
      <c r="B411" s="32" t="s">
        <v>1674</v>
      </c>
      <c r="C411" s="36">
        <v>625</v>
      </c>
      <c r="D411" s="32" t="s">
        <v>1675</v>
      </c>
      <c r="E411" s="32" t="s">
        <v>1676</v>
      </c>
      <c r="F411" s="32" t="s">
        <v>1677</v>
      </c>
      <c r="G411" s="31" t="s">
        <v>321</v>
      </c>
      <c r="H411" s="35">
        <v>12170</v>
      </c>
      <c r="I411" s="32" t="s">
        <v>1678</v>
      </c>
      <c r="J411" s="34">
        <v>42.912599999999998</v>
      </c>
      <c r="K411" s="34">
        <v>-73.680499999999995</v>
      </c>
      <c r="L411" s="31" t="s">
        <v>323</v>
      </c>
      <c r="M411" s="31" t="s">
        <v>324</v>
      </c>
      <c r="N411" s="32" t="s">
        <v>325</v>
      </c>
      <c r="O411" s="32" t="s">
        <v>1679</v>
      </c>
      <c r="P411" s="30">
        <v>22</v>
      </c>
      <c r="Q411" s="31" t="s">
        <v>64</v>
      </c>
      <c r="R411" s="31">
        <v>1</v>
      </c>
      <c r="S411" s="31" t="s">
        <v>65</v>
      </c>
      <c r="T411" s="31" t="s">
        <v>51</v>
      </c>
      <c r="U411" s="31" t="s">
        <v>48</v>
      </c>
      <c r="V411" s="31" t="s">
        <v>51</v>
      </c>
      <c r="W411" s="31" t="s">
        <v>48</v>
      </c>
      <c r="X411" s="31" t="s">
        <v>51</v>
      </c>
      <c r="Y411" s="31" t="s">
        <v>48</v>
      </c>
      <c r="Z411" s="31" t="s">
        <v>51</v>
      </c>
      <c r="AA411" s="31" t="s">
        <v>52</v>
      </c>
      <c r="AB411" s="31" t="s">
        <v>48</v>
      </c>
      <c r="AC411" s="32" t="s">
        <v>1674</v>
      </c>
      <c r="AD411" s="31">
        <v>13511</v>
      </c>
      <c r="AE411" s="31" t="s">
        <v>321</v>
      </c>
      <c r="AF411" s="33">
        <v>34</v>
      </c>
      <c r="AG411" s="33" t="s">
        <v>53</v>
      </c>
      <c r="AH411" s="33" t="s">
        <v>53</v>
      </c>
      <c r="AI411" s="31" t="s">
        <v>51</v>
      </c>
      <c r="AJ411" s="32" t="s">
        <v>48</v>
      </c>
      <c r="AK411" s="32" t="s">
        <v>48</v>
      </c>
      <c r="AL411" s="32" t="s">
        <v>48</v>
      </c>
      <c r="AM411" s="32" t="s">
        <v>48</v>
      </c>
      <c r="AN411" s="32" t="s">
        <v>48</v>
      </c>
      <c r="AO411" s="31" t="s">
        <v>51</v>
      </c>
      <c r="AP411" s="31" t="s">
        <v>52</v>
      </c>
    </row>
    <row r="412" spans="1:42" x14ac:dyDescent="0.2">
      <c r="A412" s="36">
        <v>14328</v>
      </c>
      <c r="B412" s="32" t="s">
        <v>571</v>
      </c>
      <c r="C412" s="36">
        <v>626</v>
      </c>
      <c r="D412" s="32" t="s">
        <v>1680</v>
      </c>
      <c r="E412" s="32" t="s">
        <v>687</v>
      </c>
      <c r="F412" s="32" t="s">
        <v>677</v>
      </c>
      <c r="G412" s="31" t="s">
        <v>159</v>
      </c>
      <c r="H412" s="35">
        <v>95956</v>
      </c>
      <c r="I412" s="32" t="s">
        <v>679</v>
      </c>
      <c r="J412" s="34">
        <v>40.075310000000002</v>
      </c>
      <c r="K412" s="34">
        <v>-121.16143</v>
      </c>
      <c r="L412" s="31" t="s">
        <v>93</v>
      </c>
      <c r="M412" s="31" t="s">
        <v>161</v>
      </c>
      <c r="N412" s="32" t="s">
        <v>162</v>
      </c>
      <c r="O412" s="32" t="s">
        <v>680</v>
      </c>
      <c r="P412" s="30">
        <v>22</v>
      </c>
      <c r="Q412" s="31" t="s">
        <v>64</v>
      </c>
      <c r="R412" s="31">
        <v>1</v>
      </c>
      <c r="S412" s="31" t="s">
        <v>65</v>
      </c>
      <c r="T412" s="31" t="s">
        <v>51</v>
      </c>
      <c r="U412" s="31" t="s">
        <v>48</v>
      </c>
      <c r="V412" s="31" t="s">
        <v>51</v>
      </c>
      <c r="W412" s="31" t="s">
        <v>48</v>
      </c>
      <c r="X412" s="31" t="s">
        <v>51</v>
      </c>
      <c r="Y412" s="31" t="s">
        <v>48</v>
      </c>
      <c r="Z412" s="31" t="s">
        <v>51</v>
      </c>
      <c r="AA412" s="31" t="s">
        <v>52</v>
      </c>
      <c r="AB412" s="31" t="s">
        <v>48</v>
      </c>
      <c r="AC412" s="32" t="s">
        <v>164</v>
      </c>
      <c r="AD412" s="31">
        <v>14328</v>
      </c>
      <c r="AE412" s="31" t="s">
        <v>159</v>
      </c>
      <c r="AF412" s="33">
        <v>21</v>
      </c>
      <c r="AG412" s="33" t="s">
        <v>53</v>
      </c>
      <c r="AH412" s="33" t="s">
        <v>53</v>
      </c>
      <c r="AI412" s="31" t="s">
        <v>51</v>
      </c>
      <c r="AJ412" s="32" t="s">
        <v>48</v>
      </c>
      <c r="AK412" s="32" t="s">
        <v>48</v>
      </c>
      <c r="AL412" s="32" t="s">
        <v>48</v>
      </c>
      <c r="AM412" s="32" t="s">
        <v>48</v>
      </c>
      <c r="AN412" s="32" t="s">
        <v>48</v>
      </c>
      <c r="AO412" s="31" t="s">
        <v>52</v>
      </c>
      <c r="AP412" s="31" t="s">
        <v>52</v>
      </c>
    </row>
    <row r="413" spans="1:42" x14ac:dyDescent="0.2">
      <c r="A413" s="36">
        <v>6455</v>
      </c>
      <c r="B413" s="32" t="s">
        <v>1667</v>
      </c>
      <c r="C413" s="36">
        <v>627</v>
      </c>
      <c r="D413" s="32" t="s">
        <v>1681</v>
      </c>
      <c r="E413" s="32" t="s">
        <v>1682</v>
      </c>
      <c r="F413" s="32" t="s">
        <v>1683</v>
      </c>
      <c r="G413" s="31" t="s">
        <v>444</v>
      </c>
      <c r="H413" s="35">
        <v>33701</v>
      </c>
      <c r="I413" s="32" t="s">
        <v>1684</v>
      </c>
      <c r="J413" s="34">
        <v>27.758056</v>
      </c>
      <c r="K413" s="34">
        <v>-82.635278</v>
      </c>
      <c r="L413" s="31" t="s">
        <v>60</v>
      </c>
      <c r="M413" s="31" t="s">
        <v>1670</v>
      </c>
      <c r="N413" s="32" t="s">
        <v>1671</v>
      </c>
      <c r="O413" s="32" t="s">
        <v>48</v>
      </c>
      <c r="P413" s="30">
        <v>22</v>
      </c>
      <c r="Q413" s="31" t="s">
        <v>64</v>
      </c>
      <c r="R413" s="31">
        <v>1</v>
      </c>
      <c r="S413" s="31" t="s">
        <v>65</v>
      </c>
      <c r="T413" s="31" t="s">
        <v>51</v>
      </c>
      <c r="U413" s="31" t="s">
        <v>48</v>
      </c>
      <c r="V413" s="31" t="s">
        <v>51</v>
      </c>
      <c r="W413" s="31" t="s">
        <v>48</v>
      </c>
      <c r="X413" s="31" t="s">
        <v>51</v>
      </c>
      <c r="Y413" s="31" t="s">
        <v>48</v>
      </c>
      <c r="Z413" s="31" t="s">
        <v>51</v>
      </c>
      <c r="AA413" s="31" t="s">
        <v>52</v>
      </c>
      <c r="AB413" s="31" t="s">
        <v>48</v>
      </c>
      <c r="AC413" s="32" t="s">
        <v>1673</v>
      </c>
      <c r="AD413" s="31">
        <v>6455</v>
      </c>
      <c r="AE413" s="31" t="s">
        <v>444</v>
      </c>
      <c r="AF413" s="33">
        <v>115</v>
      </c>
      <c r="AG413" s="33" t="s">
        <v>53</v>
      </c>
      <c r="AH413" s="33" t="s">
        <v>53</v>
      </c>
      <c r="AI413" s="31" t="s">
        <v>51</v>
      </c>
      <c r="AJ413" s="32" t="s">
        <v>48</v>
      </c>
      <c r="AK413" s="32" t="s">
        <v>48</v>
      </c>
      <c r="AL413" s="32" t="s">
        <v>48</v>
      </c>
      <c r="AM413" s="32" t="s">
        <v>48</v>
      </c>
      <c r="AN413" s="32" t="s">
        <v>48</v>
      </c>
      <c r="AO413" s="31" t="s">
        <v>52</v>
      </c>
      <c r="AP413" s="31" t="s">
        <v>52</v>
      </c>
    </row>
    <row r="414" spans="1:42" ht="43" x14ac:dyDescent="0.2">
      <c r="A414" s="36">
        <v>6455</v>
      </c>
      <c r="B414" s="32" t="s">
        <v>1667</v>
      </c>
      <c r="C414" s="36">
        <v>628</v>
      </c>
      <c r="D414" s="32" t="s">
        <v>1685</v>
      </c>
      <c r="E414" s="32" t="s">
        <v>1686</v>
      </c>
      <c r="F414" s="32" t="s">
        <v>1685</v>
      </c>
      <c r="G414" s="31" t="s">
        <v>444</v>
      </c>
      <c r="H414" s="35">
        <v>34428</v>
      </c>
      <c r="I414" s="32" t="s">
        <v>1687</v>
      </c>
      <c r="J414" s="34">
        <v>28.965599999999998</v>
      </c>
      <c r="K414" s="34">
        <v>-82.697699999999998</v>
      </c>
      <c r="L414" s="31" t="s">
        <v>60</v>
      </c>
      <c r="M414" s="31" t="s">
        <v>1670</v>
      </c>
      <c r="N414" s="32" t="s">
        <v>1671</v>
      </c>
      <c r="O414" s="32" t="s">
        <v>1688</v>
      </c>
      <c r="P414" s="30">
        <v>22</v>
      </c>
      <c r="Q414" s="31" t="s">
        <v>64</v>
      </c>
      <c r="R414" s="31">
        <v>1</v>
      </c>
      <c r="S414" s="31" t="s">
        <v>65</v>
      </c>
      <c r="T414" s="31" t="s">
        <v>51</v>
      </c>
      <c r="U414" s="31" t="s">
        <v>48</v>
      </c>
      <c r="V414" s="31" t="s">
        <v>51</v>
      </c>
      <c r="W414" s="31" t="s">
        <v>48</v>
      </c>
      <c r="X414" s="31" t="s">
        <v>51</v>
      </c>
      <c r="Y414" s="31" t="s">
        <v>48</v>
      </c>
      <c r="Z414" s="31" t="s">
        <v>71</v>
      </c>
      <c r="AA414" s="31" t="s">
        <v>51</v>
      </c>
      <c r="AB414" s="31" t="s">
        <v>72</v>
      </c>
      <c r="AC414" s="32" t="s">
        <v>1673</v>
      </c>
      <c r="AD414" s="31">
        <v>6455</v>
      </c>
      <c r="AE414" s="31" t="s">
        <v>444</v>
      </c>
      <c r="AF414" s="33">
        <v>500</v>
      </c>
      <c r="AG414" s="33" t="s">
        <v>53</v>
      </c>
      <c r="AH414" s="33" t="s">
        <v>53</v>
      </c>
      <c r="AI414" s="31" t="s">
        <v>51</v>
      </c>
      <c r="AJ414" s="32" t="s">
        <v>48</v>
      </c>
      <c r="AK414" s="32" t="s">
        <v>1493</v>
      </c>
      <c r="AL414" s="32" t="s">
        <v>48</v>
      </c>
      <c r="AM414" s="32" t="s">
        <v>48</v>
      </c>
      <c r="AN414" s="32" t="s">
        <v>1689</v>
      </c>
      <c r="AO414" s="31" t="s">
        <v>52</v>
      </c>
      <c r="AP414" s="31" t="s">
        <v>52</v>
      </c>
    </row>
    <row r="415" spans="1:42" x14ac:dyDescent="0.2">
      <c r="A415" s="36">
        <v>6455</v>
      </c>
      <c r="B415" s="32" t="s">
        <v>1667</v>
      </c>
      <c r="C415" s="36">
        <v>629</v>
      </c>
      <c r="D415" s="32" t="s">
        <v>1690</v>
      </c>
      <c r="E415" s="32" t="s">
        <v>1691</v>
      </c>
      <c r="F415" s="32" t="s">
        <v>1692</v>
      </c>
      <c r="G415" s="31" t="s">
        <v>444</v>
      </c>
      <c r="H415" s="35">
        <v>32725</v>
      </c>
      <c r="I415" s="32" t="s">
        <v>1655</v>
      </c>
      <c r="J415" s="34">
        <v>28.869577</v>
      </c>
      <c r="K415" s="34">
        <v>-81.273956999999996</v>
      </c>
      <c r="L415" s="31" t="s">
        <v>60</v>
      </c>
      <c r="M415" s="31" t="s">
        <v>1670</v>
      </c>
      <c r="N415" s="32" t="s">
        <v>1671</v>
      </c>
      <c r="O415" s="32" t="s">
        <v>1693</v>
      </c>
      <c r="P415" s="30">
        <v>22</v>
      </c>
      <c r="Q415" s="31" t="s">
        <v>64</v>
      </c>
      <c r="R415" s="31">
        <v>1</v>
      </c>
      <c r="S415" s="31" t="s">
        <v>65</v>
      </c>
      <c r="T415" s="31" t="s">
        <v>51</v>
      </c>
      <c r="U415" s="31" t="s">
        <v>48</v>
      </c>
      <c r="V415" s="31" t="s">
        <v>51</v>
      </c>
      <c r="W415" s="31" t="s">
        <v>48</v>
      </c>
      <c r="X415" s="31" t="s">
        <v>51</v>
      </c>
      <c r="Y415" s="31" t="s">
        <v>48</v>
      </c>
      <c r="Z415" s="31" t="s">
        <v>51</v>
      </c>
      <c r="AA415" s="31" t="s">
        <v>52</v>
      </c>
      <c r="AB415" s="31" t="s">
        <v>48</v>
      </c>
      <c r="AC415" s="32" t="s">
        <v>1673</v>
      </c>
      <c r="AD415" s="31">
        <v>6455</v>
      </c>
      <c r="AE415" s="31" t="s">
        <v>444</v>
      </c>
      <c r="AF415" s="33">
        <v>115</v>
      </c>
      <c r="AG415" s="33" t="s">
        <v>53</v>
      </c>
      <c r="AH415" s="33" t="s">
        <v>53</v>
      </c>
      <c r="AI415" s="31" t="s">
        <v>51</v>
      </c>
      <c r="AJ415" s="32" t="s">
        <v>48</v>
      </c>
      <c r="AK415" s="32" t="s">
        <v>48</v>
      </c>
      <c r="AL415" s="32" t="s">
        <v>48</v>
      </c>
      <c r="AM415" s="32" t="s">
        <v>48</v>
      </c>
      <c r="AN415" s="32" t="s">
        <v>48</v>
      </c>
      <c r="AO415" s="31" t="s">
        <v>52</v>
      </c>
      <c r="AP415" s="31" t="s">
        <v>52</v>
      </c>
    </row>
    <row r="416" spans="1:42" x14ac:dyDescent="0.2">
      <c r="A416" s="36">
        <v>6455</v>
      </c>
      <c r="B416" s="32" t="s">
        <v>1667</v>
      </c>
      <c r="C416" s="36">
        <v>630</v>
      </c>
      <c r="D416" s="32" t="s">
        <v>1694</v>
      </c>
      <c r="E416" s="32" t="s">
        <v>1695</v>
      </c>
      <c r="F416" s="32" t="s">
        <v>1696</v>
      </c>
      <c r="G416" s="31" t="s">
        <v>444</v>
      </c>
      <c r="H416" s="35">
        <v>34677</v>
      </c>
      <c r="I416" s="32" t="s">
        <v>1684</v>
      </c>
      <c r="J416" s="34">
        <v>28.003261999999999</v>
      </c>
      <c r="K416" s="34">
        <v>-82.661507</v>
      </c>
      <c r="L416" s="31" t="s">
        <v>60</v>
      </c>
      <c r="M416" s="31" t="s">
        <v>1670</v>
      </c>
      <c r="N416" s="32" t="s">
        <v>1671</v>
      </c>
      <c r="O416" s="32" t="s">
        <v>1697</v>
      </c>
      <c r="P416" s="30">
        <v>22</v>
      </c>
      <c r="Q416" s="31" t="s">
        <v>64</v>
      </c>
      <c r="R416" s="31">
        <v>1</v>
      </c>
      <c r="S416" s="31" t="s">
        <v>65</v>
      </c>
      <c r="T416" s="31" t="s">
        <v>51</v>
      </c>
      <c r="U416" s="31" t="s">
        <v>48</v>
      </c>
      <c r="V416" s="31" t="s">
        <v>51</v>
      </c>
      <c r="W416" s="31" t="s">
        <v>48</v>
      </c>
      <c r="X416" s="31" t="s">
        <v>51</v>
      </c>
      <c r="Y416" s="31" t="s">
        <v>48</v>
      </c>
      <c r="Z416" s="31" t="s">
        <v>51</v>
      </c>
      <c r="AA416" s="31" t="s">
        <v>52</v>
      </c>
      <c r="AB416" s="31" t="s">
        <v>48</v>
      </c>
      <c r="AC416" s="32" t="s">
        <v>1673</v>
      </c>
      <c r="AD416" s="31">
        <v>6455</v>
      </c>
      <c r="AE416" s="31" t="s">
        <v>444</v>
      </c>
      <c r="AF416" s="33">
        <v>115</v>
      </c>
      <c r="AG416" s="33" t="s">
        <v>53</v>
      </c>
      <c r="AH416" s="33" t="s">
        <v>53</v>
      </c>
      <c r="AI416" s="31" t="s">
        <v>51</v>
      </c>
      <c r="AJ416" s="32" t="s">
        <v>48</v>
      </c>
      <c r="AK416" s="32" t="s">
        <v>449</v>
      </c>
      <c r="AL416" s="32" t="s">
        <v>48</v>
      </c>
      <c r="AM416" s="32" t="s">
        <v>48</v>
      </c>
      <c r="AN416" s="32" t="s">
        <v>48</v>
      </c>
      <c r="AO416" s="31" t="s">
        <v>51</v>
      </c>
      <c r="AP416" s="31" t="s">
        <v>51</v>
      </c>
    </row>
    <row r="417" spans="1:42" x14ac:dyDescent="0.2">
      <c r="A417" s="36">
        <v>14328</v>
      </c>
      <c r="B417" s="32" t="s">
        <v>571</v>
      </c>
      <c r="C417" s="36">
        <v>632</v>
      </c>
      <c r="D417" s="32" t="s">
        <v>1698</v>
      </c>
      <c r="E417" s="32" t="s">
        <v>1699</v>
      </c>
      <c r="F417" s="32" t="s">
        <v>736</v>
      </c>
      <c r="G417" s="31" t="s">
        <v>159</v>
      </c>
      <c r="H417" s="35">
        <v>95603</v>
      </c>
      <c r="I417" s="32" t="s">
        <v>160</v>
      </c>
      <c r="J417" s="34">
        <v>38.835182000000003</v>
      </c>
      <c r="K417" s="34">
        <v>-121.09298200000001</v>
      </c>
      <c r="L417" s="31" t="s">
        <v>93</v>
      </c>
      <c r="M417" s="31" t="s">
        <v>161</v>
      </c>
      <c r="N417" s="32" t="s">
        <v>162</v>
      </c>
      <c r="O417" s="32" t="s">
        <v>1700</v>
      </c>
      <c r="P417" s="30">
        <v>22</v>
      </c>
      <c r="Q417" s="31" t="s">
        <v>64</v>
      </c>
      <c r="R417" s="31">
        <v>1</v>
      </c>
      <c r="S417" s="31" t="s">
        <v>65</v>
      </c>
      <c r="T417" s="31" t="s">
        <v>51</v>
      </c>
      <c r="U417" s="31" t="s">
        <v>48</v>
      </c>
      <c r="V417" s="31" t="s">
        <v>51</v>
      </c>
      <c r="W417" s="31" t="s">
        <v>48</v>
      </c>
      <c r="X417" s="31" t="s">
        <v>51</v>
      </c>
      <c r="Y417" s="31" t="s">
        <v>48</v>
      </c>
      <c r="Z417" s="31" t="s">
        <v>51</v>
      </c>
      <c r="AA417" s="31" t="s">
        <v>52</v>
      </c>
      <c r="AB417" s="31" t="s">
        <v>48</v>
      </c>
      <c r="AC417" s="32" t="s">
        <v>164</v>
      </c>
      <c r="AD417" s="31">
        <v>14328</v>
      </c>
      <c r="AE417" s="31" t="s">
        <v>159</v>
      </c>
      <c r="AF417" s="33">
        <v>115</v>
      </c>
      <c r="AG417" s="33" t="s">
        <v>53</v>
      </c>
      <c r="AH417" s="33" t="s">
        <v>53</v>
      </c>
      <c r="AI417" s="31" t="s">
        <v>51</v>
      </c>
      <c r="AJ417" s="32" t="s">
        <v>48</v>
      </c>
      <c r="AK417" s="32" t="s">
        <v>48</v>
      </c>
      <c r="AL417" s="32" t="s">
        <v>48</v>
      </c>
      <c r="AM417" s="32" t="s">
        <v>48</v>
      </c>
      <c r="AN417" s="32" t="s">
        <v>48</v>
      </c>
      <c r="AO417" s="31" t="s">
        <v>52</v>
      </c>
      <c r="AP417" s="31" t="s">
        <v>52</v>
      </c>
    </row>
    <row r="418" spans="1:42" x14ac:dyDescent="0.2">
      <c r="A418" s="36">
        <v>6455</v>
      </c>
      <c r="B418" s="32" t="s">
        <v>1667</v>
      </c>
      <c r="C418" s="36">
        <v>634</v>
      </c>
      <c r="D418" s="32" t="s">
        <v>1701</v>
      </c>
      <c r="E418" s="32" t="s">
        <v>1702</v>
      </c>
      <c r="F418" s="32" t="s">
        <v>1683</v>
      </c>
      <c r="G418" s="31" t="s">
        <v>444</v>
      </c>
      <c r="H418" s="35">
        <v>33702</v>
      </c>
      <c r="I418" s="32" t="s">
        <v>1684</v>
      </c>
      <c r="J418" s="34">
        <v>27.859535000000001</v>
      </c>
      <c r="K418" s="34">
        <v>-82.601759000000001</v>
      </c>
      <c r="L418" s="31" t="s">
        <v>60</v>
      </c>
      <c r="M418" s="31" t="s">
        <v>1670</v>
      </c>
      <c r="N418" s="32" t="s">
        <v>1671</v>
      </c>
      <c r="O418" s="32" t="s">
        <v>1697</v>
      </c>
      <c r="P418" s="30">
        <v>22</v>
      </c>
      <c r="Q418" s="31" t="s">
        <v>64</v>
      </c>
      <c r="R418" s="31">
        <v>1</v>
      </c>
      <c r="S418" s="31" t="s">
        <v>65</v>
      </c>
      <c r="T418" s="31" t="s">
        <v>51</v>
      </c>
      <c r="U418" s="31" t="s">
        <v>48</v>
      </c>
      <c r="V418" s="31" t="s">
        <v>51</v>
      </c>
      <c r="W418" s="31" t="s">
        <v>48</v>
      </c>
      <c r="X418" s="31" t="s">
        <v>51</v>
      </c>
      <c r="Y418" s="31" t="s">
        <v>48</v>
      </c>
      <c r="Z418" s="31" t="s">
        <v>51</v>
      </c>
      <c r="AA418" s="31" t="s">
        <v>52</v>
      </c>
      <c r="AB418" s="31" t="s">
        <v>48</v>
      </c>
      <c r="AC418" s="32" t="s">
        <v>1673</v>
      </c>
      <c r="AD418" s="31">
        <v>6455</v>
      </c>
      <c r="AE418" s="31" t="s">
        <v>444</v>
      </c>
      <c r="AF418" s="33">
        <v>230</v>
      </c>
      <c r="AG418" s="33" t="s">
        <v>53</v>
      </c>
      <c r="AH418" s="33" t="s">
        <v>53</v>
      </c>
      <c r="AI418" s="31" t="s">
        <v>51</v>
      </c>
      <c r="AJ418" s="32" t="s">
        <v>48</v>
      </c>
      <c r="AK418" s="32" t="s">
        <v>449</v>
      </c>
      <c r="AL418" s="32" t="s">
        <v>48</v>
      </c>
      <c r="AM418" s="32" t="s">
        <v>48</v>
      </c>
      <c r="AN418" s="32" t="s">
        <v>48</v>
      </c>
      <c r="AO418" s="31" t="s">
        <v>51</v>
      </c>
      <c r="AP418" s="31" t="s">
        <v>51</v>
      </c>
    </row>
    <row r="419" spans="1:42" x14ac:dyDescent="0.2">
      <c r="A419" s="36">
        <v>6455</v>
      </c>
      <c r="B419" s="32" t="s">
        <v>1667</v>
      </c>
      <c r="C419" s="36">
        <v>637</v>
      </c>
      <c r="D419" s="32" t="s">
        <v>1703</v>
      </c>
      <c r="E419" s="32" t="s">
        <v>1704</v>
      </c>
      <c r="F419" s="32" t="s">
        <v>1703</v>
      </c>
      <c r="G419" s="31" t="s">
        <v>444</v>
      </c>
      <c r="H419" s="35">
        <v>32807</v>
      </c>
      <c r="I419" s="32" t="s">
        <v>975</v>
      </c>
      <c r="J419" s="34">
        <v>28.541515</v>
      </c>
      <c r="K419" s="34">
        <v>-81.254067000000006</v>
      </c>
      <c r="L419" s="31" t="s">
        <v>60</v>
      </c>
      <c r="M419" s="31" t="s">
        <v>1670</v>
      </c>
      <c r="N419" s="32" t="s">
        <v>1671</v>
      </c>
      <c r="O419" s="32" t="s">
        <v>48</v>
      </c>
      <c r="P419" s="30">
        <v>22</v>
      </c>
      <c r="Q419" s="31" t="s">
        <v>64</v>
      </c>
      <c r="R419" s="31">
        <v>1</v>
      </c>
      <c r="S419" s="31" t="s">
        <v>65</v>
      </c>
      <c r="T419" s="31" t="s">
        <v>51</v>
      </c>
      <c r="U419" s="31" t="s">
        <v>48</v>
      </c>
      <c r="V419" s="31" t="s">
        <v>51</v>
      </c>
      <c r="W419" s="31" t="s">
        <v>48</v>
      </c>
      <c r="X419" s="31" t="s">
        <v>51</v>
      </c>
      <c r="Y419" s="31" t="s">
        <v>48</v>
      </c>
      <c r="Z419" s="31" t="s">
        <v>51</v>
      </c>
      <c r="AA419" s="31" t="s">
        <v>52</v>
      </c>
      <c r="AB419" s="31" t="s">
        <v>48</v>
      </c>
      <c r="AC419" s="32" t="s">
        <v>1673</v>
      </c>
      <c r="AD419" s="31">
        <v>6455</v>
      </c>
      <c r="AE419" s="31" t="s">
        <v>444</v>
      </c>
      <c r="AF419" s="33">
        <v>69</v>
      </c>
      <c r="AG419" s="33" t="s">
        <v>53</v>
      </c>
      <c r="AH419" s="33" t="s">
        <v>53</v>
      </c>
      <c r="AI419" s="31" t="s">
        <v>51</v>
      </c>
      <c r="AJ419" s="32" t="s">
        <v>48</v>
      </c>
      <c r="AK419" s="32" t="s">
        <v>48</v>
      </c>
      <c r="AL419" s="32" t="s">
        <v>48</v>
      </c>
      <c r="AM419" s="32" t="s">
        <v>48</v>
      </c>
      <c r="AN419" s="32" t="s">
        <v>48</v>
      </c>
      <c r="AO419" s="31" t="s">
        <v>52</v>
      </c>
      <c r="AP419" s="31" t="s">
        <v>52</v>
      </c>
    </row>
    <row r="420" spans="1:42" x14ac:dyDescent="0.2">
      <c r="A420" s="36">
        <v>6455</v>
      </c>
      <c r="B420" s="32" t="s">
        <v>1667</v>
      </c>
      <c r="C420" s="36">
        <v>638</v>
      </c>
      <c r="D420" s="32" t="s">
        <v>1705</v>
      </c>
      <c r="E420" s="32" t="s">
        <v>1706</v>
      </c>
      <c r="F420" s="32" t="s">
        <v>1707</v>
      </c>
      <c r="G420" s="31" t="s">
        <v>444</v>
      </c>
      <c r="H420" s="35">
        <v>32060</v>
      </c>
      <c r="I420" s="32" t="s">
        <v>1708</v>
      </c>
      <c r="J420" s="34">
        <v>30.376389</v>
      </c>
      <c r="K420" s="34">
        <v>-83.180555999999996</v>
      </c>
      <c r="L420" s="31" t="s">
        <v>60</v>
      </c>
      <c r="M420" s="31" t="s">
        <v>1670</v>
      </c>
      <c r="N420" s="32" t="s">
        <v>1671</v>
      </c>
      <c r="O420" s="32" t="s">
        <v>1705</v>
      </c>
      <c r="P420" s="30">
        <v>22</v>
      </c>
      <c r="Q420" s="31" t="s">
        <v>64</v>
      </c>
      <c r="R420" s="31">
        <v>1</v>
      </c>
      <c r="S420" s="31" t="s">
        <v>65</v>
      </c>
      <c r="T420" s="31" t="s">
        <v>51</v>
      </c>
      <c r="U420" s="31" t="s">
        <v>48</v>
      </c>
      <c r="V420" s="31" t="s">
        <v>51</v>
      </c>
      <c r="W420" s="31" t="s">
        <v>48</v>
      </c>
      <c r="X420" s="31" t="s">
        <v>51</v>
      </c>
      <c r="Y420" s="31" t="s">
        <v>48</v>
      </c>
      <c r="Z420" s="31" t="s">
        <v>51</v>
      </c>
      <c r="AA420" s="31" t="s">
        <v>52</v>
      </c>
      <c r="AB420" s="31" t="s">
        <v>48</v>
      </c>
      <c r="AC420" s="32" t="s">
        <v>1673</v>
      </c>
      <c r="AD420" s="31">
        <v>6455</v>
      </c>
      <c r="AE420" s="31" t="s">
        <v>444</v>
      </c>
      <c r="AF420" s="33">
        <v>230</v>
      </c>
      <c r="AG420" s="33" t="s">
        <v>53</v>
      </c>
      <c r="AH420" s="33" t="s">
        <v>53</v>
      </c>
      <c r="AI420" s="31" t="s">
        <v>51</v>
      </c>
      <c r="AJ420" s="32" t="s">
        <v>48</v>
      </c>
      <c r="AK420" s="32" t="s">
        <v>449</v>
      </c>
      <c r="AL420" s="32" t="s">
        <v>48</v>
      </c>
      <c r="AM420" s="32" t="s">
        <v>48</v>
      </c>
      <c r="AN420" s="32" t="s">
        <v>48</v>
      </c>
      <c r="AO420" s="31" t="s">
        <v>51</v>
      </c>
      <c r="AP420" s="31" t="s">
        <v>51</v>
      </c>
    </row>
    <row r="421" spans="1:42" x14ac:dyDescent="0.2">
      <c r="A421" s="36">
        <v>7801</v>
      </c>
      <c r="B421" s="32" t="s">
        <v>1709</v>
      </c>
      <c r="C421" s="36">
        <v>641</v>
      </c>
      <c r="D421" s="32" t="s">
        <v>1710</v>
      </c>
      <c r="E421" s="32" t="s">
        <v>1711</v>
      </c>
      <c r="F421" s="32" t="s">
        <v>1712</v>
      </c>
      <c r="G421" s="31" t="s">
        <v>444</v>
      </c>
      <c r="H421" s="35">
        <v>32514</v>
      </c>
      <c r="I421" s="32" t="s">
        <v>1713</v>
      </c>
      <c r="J421" s="34">
        <v>30.566099999999999</v>
      </c>
      <c r="K421" s="34">
        <v>-87.224400000000003</v>
      </c>
      <c r="L421" s="31" t="s">
        <v>60</v>
      </c>
      <c r="M421" s="31" t="s">
        <v>61</v>
      </c>
      <c r="N421" s="32" t="s">
        <v>62</v>
      </c>
      <c r="O421" s="32" t="s">
        <v>1714</v>
      </c>
      <c r="P421" s="30">
        <v>22</v>
      </c>
      <c r="Q421" s="31" t="s">
        <v>64</v>
      </c>
      <c r="R421" s="31">
        <v>1</v>
      </c>
      <c r="S421" s="31" t="s">
        <v>65</v>
      </c>
      <c r="T421" s="31" t="s">
        <v>51</v>
      </c>
      <c r="U421" s="31" t="s">
        <v>48</v>
      </c>
      <c r="V421" s="31" t="s">
        <v>51</v>
      </c>
      <c r="W421" s="31" t="s">
        <v>48</v>
      </c>
      <c r="X421" s="31" t="s">
        <v>51</v>
      </c>
      <c r="Y421" s="31" t="s">
        <v>48</v>
      </c>
      <c r="Z421" s="31" t="s">
        <v>71</v>
      </c>
      <c r="AA421" s="31" t="s">
        <v>51</v>
      </c>
      <c r="AB421" s="31" t="s">
        <v>72</v>
      </c>
      <c r="AC421" s="32" t="s">
        <v>1709</v>
      </c>
      <c r="AD421" s="31">
        <v>7801</v>
      </c>
      <c r="AE421" s="31" t="s">
        <v>444</v>
      </c>
      <c r="AF421" s="33">
        <v>230</v>
      </c>
      <c r="AG421" s="33" t="s">
        <v>53</v>
      </c>
      <c r="AH421" s="33" t="s">
        <v>53</v>
      </c>
      <c r="AI421" s="31" t="s">
        <v>51</v>
      </c>
      <c r="AJ421" s="32" t="s">
        <v>48</v>
      </c>
      <c r="AK421" s="32" t="s">
        <v>1715</v>
      </c>
      <c r="AL421" s="32" t="s">
        <v>48</v>
      </c>
      <c r="AM421" s="32" t="s">
        <v>48</v>
      </c>
      <c r="AN421" s="32" t="s">
        <v>48</v>
      </c>
      <c r="AO421" s="31" t="s">
        <v>51</v>
      </c>
      <c r="AP421" s="31" t="s">
        <v>52</v>
      </c>
    </row>
    <row r="422" spans="1:42" x14ac:dyDescent="0.2">
      <c r="A422" s="36">
        <v>7801</v>
      </c>
      <c r="B422" s="32" t="s">
        <v>1709</v>
      </c>
      <c r="C422" s="36">
        <v>642</v>
      </c>
      <c r="D422" s="32" t="s">
        <v>1716</v>
      </c>
      <c r="E422" s="32" t="s">
        <v>1717</v>
      </c>
      <c r="F422" s="32" t="s">
        <v>1718</v>
      </c>
      <c r="G422" s="31" t="s">
        <v>444</v>
      </c>
      <c r="H422" s="35">
        <v>32460</v>
      </c>
      <c r="I422" s="32" t="s">
        <v>192</v>
      </c>
      <c r="J422" s="34">
        <v>30.6692</v>
      </c>
      <c r="K422" s="34">
        <v>-84.886899999999997</v>
      </c>
      <c r="L422" s="31" t="s">
        <v>60</v>
      </c>
      <c r="M422" s="31" t="s">
        <v>61</v>
      </c>
      <c r="N422" s="32" t="s">
        <v>62</v>
      </c>
      <c r="O422" s="32" t="s">
        <v>1719</v>
      </c>
      <c r="P422" s="30">
        <v>22</v>
      </c>
      <c r="Q422" s="31" t="s">
        <v>64</v>
      </c>
      <c r="R422" s="31">
        <v>1</v>
      </c>
      <c r="S422" s="31" t="s">
        <v>65</v>
      </c>
      <c r="T422" s="31" t="s">
        <v>51</v>
      </c>
      <c r="U422" s="31" t="s">
        <v>48</v>
      </c>
      <c r="V422" s="31" t="s">
        <v>51</v>
      </c>
      <c r="W422" s="31" t="s">
        <v>48</v>
      </c>
      <c r="X422" s="31" t="s">
        <v>51</v>
      </c>
      <c r="Y422" s="31" t="s">
        <v>48</v>
      </c>
      <c r="Z422" s="31" t="s">
        <v>71</v>
      </c>
      <c r="AA422" s="31" t="s">
        <v>51</v>
      </c>
      <c r="AB422" s="31" t="s">
        <v>1720</v>
      </c>
      <c r="AC422" s="32" t="s">
        <v>1709</v>
      </c>
      <c r="AD422" s="31">
        <v>7801</v>
      </c>
      <c r="AE422" s="31" t="s">
        <v>444</v>
      </c>
      <c r="AF422" s="33">
        <v>115</v>
      </c>
      <c r="AG422" s="33" t="s">
        <v>53</v>
      </c>
      <c r="AH422" s="33" t="s">
        <v>53</v>
      </c>
      <c r="AI422" s="31" t="s">
        <v>51</v>
      </c>
      <c r="AJ422" s="32" t="s">
        <v>48</v>
      </c>
      <c r="AK422" s="32" t="s">
        <v>48</v>
      </c>
      <c r="AL422" s="32" t="s">
        <v>48</v>
      </c>
      <c r="AM422" s="32" t="s">
        <v>48</v>
      </c>
      <c r="AN422" s="32" t="s">
        <v>48</v>
      </c>
      <c r="AO422" s="31" t="s">
        <v>51</v>
      </c>
      <c r="AP422" s="31" t="s">
        <v>52</v>
      </c>
    </row>
    <row r="423" spans="1:42" x14ac:dyDescent="0.2">
      <c r="A423" s="36">
        <v>7801</v>
      </c>
      <c r="B423" s="32" t="s">
        <v>1709</v>
      </c>
      <c r="C423" s="36">
        <v>643</v>
      </c>
      <c r="D423" s="32" t="s">
        <v>1721</v>
      </c>
      <c r="E423" s="32" t="s">
        <v>1722</v>
      </c>
      <c r="F423" s="32" t="s">
        <v>1723</v>
      </c>
      <c r="G423" s="31" t="s">
        <v>444</v>
      </c>
      <c r="H423" s="35">
        <v>32409</v>
      </c>
      <c r="I423" s="32" t="s">
        <v>1724</v>
      </c>
      <c r="J423" s="34">
        <v>30.268599999999999</v>
      </c>
      <c r="K423" s="34">
        <v>-85.700299999999999</v>
      </c>
      <c r="L423" s="31" t="s">
        <v>60</v>
      </c>
      <c r="M423" s="31" t="s">
        <v>61</v>
      </c>
      <c r="N423" s="32" t="s">
        <v>62</v>
      </c>
      <c r="O423" s="32" t="s">
        <v>1725</v>
      </c>
      <c r="P423" s="30">
        <v>22</v>
      </c>
      <c r="Q423" s="31" t="s">
        <v>64</v>
      </c>
      <c r="R423" s="31">
        <v>1</v>
      </c>
      <c r="S423" s="31" t="s">
        <v>65</v>
      </c>
      <c r="T423" s="31" t="s">
        <v>51</v>
      </c>
      <c r="U423" s="31" t="s">
        <v>48</v>
      </c>
      <c r="V423" s="31" t="s">
        <v>51</v>
      </c>
      <c r="W423" s="31" t="s">
        <v>48</v>
      </c>
      <c r="X423" s="31" t="s">
        <v>51</v>
      </c>
      <c r="Y423" s="31" t="s">
        <v>48</v>
      </c>
      <c r="Z423" s="31" t="s">
        <v>71</v>
      </c>
      <c r="AA423" s="31" t="s">
        <v>71</v>
      </c>
      <c r="AB423" s="31" t="s">
        <v>1720</v>
      </c>
      <c r="AC423" s="32" t="s">
        <v>1709</v>
      </c>
      <c r="AD423" s="31">
        <v>7801</v>
      </c>
      <c r="AE423" s="31" t="s">
        <v>444</v>
      </c>
      <c r="AF423" s="33">
        <v>230</v>
      </c>
      <c r="AG423" s="33" t="s">
        <v>53</v>
      </c>
      <c r="AH423" s="33" t="s">
        <v>53</v>
      </c>
      <c r="AI423" s="31" t="s">
        <v>51</v>
      </c>
      <c r="AJ423" s="32" t="s">
        <v>48</v>
      </c>
      <c r="AK423" s="32" t="s">
        <v>449</v>
      </c>
      <c r="AL423" s="32" t="s">
        <v>48</v>
      </c>
      <c r="AM423" s="32" t="s">
        <v>48</v>
      </c>
      <c r="AN423" s="32" t="s">
        <v>48</v>
      </c>
      <c r="AO423" s="31" t="s">
        <v>51</v>
      </c>
      <c r="AP423" s="31" t="s">
        <v>52</v>
      </c>
    </row>
    <row r="424" spans="1:42" x14ac:dyDescent="0.2">
      <c r="A424" s="36">
        <v>18454</v>
      </c>
      <c r="B424" s="32" t="s">
        <v>1726</v>
      </c>
      <c r="C424" s="36">
        <v>645</v>
      </c>
      <c r="D424" s="32" t="s">
        <v>760</v>
      </c>
      <c r="E424" s="32" t="s">
        <v>1727</v>
      </c>
      <c r="F424" s="32" t="s">
        <v>1728</v>
      </c>
      <c r="G424" s="31" t="s">
        <v>444</v>
      </c>
      <c r="H424" s="35">
        <v>33572</v>
      </c>
      <c r="I424" s="32" t="s">
        <v>1729</v>
      </c>
      <c r="J424" s="34">
        <v>27.7944</v>
      </c>
      <c r="K424" s="34">
        <v>-82.403599999999997</v>
      </c>
      <c r="L424" s="31" t="s">
        <v>60</v>
      </c>
      <c r="M424" s="31" t="s">
        <v>1730</v>
      </c>
      <c r="N424" s="32" t="s">
        <v>1731</v>
      </c>
      <c r="O424" s="32" t="s">
        <v>1697</v>
      </c>
      <c r="P424" s="30">
        <v>22</v>
      </c>
      <c r="Q424" s="31" t="s">
        <v>64</v>
      </c>
      <c r="R424" s="31">
        <v>1</v>
      </c>
      <c r="S424" s="31" t="s">
        <v>65</v>
      </c>
      <c r="T424" s="31" t="s">
        <v>51</v>
      </c>
      <c r="U424" s="31" t="s">
        <v>48</v>
      </c>
      <c r="V424" s="31" t="s">
        <v>51</v>
      </c>
      <c r="W424" s="31" t="s">
        <v>48</v>
      </c>
      <c r="X424" s="31" t="s">
        <v>51</v>
      </c>
      <c r="Y424" s="31" t="s">
        <v>48</v>
      </c>
      <c r="Z424" s="31" t="s">
        <v>71</v>
      </c>
      <c r="AA424" s="31" t="s">
        <v>71</v>
      </c>
      <c r="AB424" s="31" t="s">
        <v>72</v>
      </c>
      <c r="AC424" s="32" t="s">
        <v>1726</v>
      </c>
      <c r="AD424" s="31">
        <v>18454</v>
      </c>
      <c r="AE424" s="31" t="s">
        <v>444</v>
      </c>
      <c r="AF424" s="33">
        <v>230</v>
      </c>
      <c r="AG424" s="33" t="s">
        <v>53</v>
      </c>
      <c r="AH424" s="33" t="s">
        <v>53</v>
      </c>
      <c r="AI424" s="31" t="s">
        <v>51</v>
      </c>
      <c r="AJ424" s="32" t="s">
        <v>48</v>
      </c>
      <c r="AK424" s="32" t="s">
        <v>449</v>
      </c>
      <c r="AL424" s="32" t="s">
        <v>1732</v>
      </c>
      <c r="AM424" s="32" t="s">
        <v>48</v>
      </c>
      <c r="AN424" s="32" t="s">
        <v>48</v>
      </c>
      <c r="AO424" s="31" t="s">
        <v>51</v>
      </c>
      <c r="AP424" s="31" t="s">
        <v>52</v>
      </c>
    </row>
    <row r="425" spans="1:42" x14ac:dyDescent="0.2">
      <c r="A425" s="36">
        <v>18454</v>
      </c>
      <c r="B425" s="32" t="s">
        <v>1726</v>
      </c>
      <c r="C425" s="36">
        <v>646</v>
      </c>
      <c r="D425" s="32" t="s">
        <v>1733</v>
      </c>
      <c r="E425" s="32" t="s">
        <v>1734</v>
      </c>
      <c r="F425" s="32" t="s">
        <v>1735</v>
      </c>
      <c r="G425" s="31" t="s">
        <v>444</v>
      </c>
      <c r="H425" s="35">
        <v>33619</v>
      </c>
      <c r="I425" s="32" t="s">
        <v>1729</v>
      </c>
      <c r="J425" s="34">
        <v>27.907222000000001</v>
      </c>
      <c r="K425" s="34">
        <v>-82.423055000000005</v>
      </c>
      <c r="L425" s="31" t="s">
        <v>60</v>
      </c>
      <c r="M425" s="31" t="s">
        <v>48</v>
      </c>
      <c r="N425" s="32" t="s">
        <v>48</v>
      </c>
      <c r="O425" s="32" t="s">
        <v>1736</v>
      </c>
      <c r="P425" s="30">
        <v>22</v>
      </c>
      <c r="Q425" s="31" t="s">
        <v>64</v>
      </c>
      <c r="R425" s="31">
        <v>1</v>
      </c>
      <c r="S425" s="31" t="s">
        <v>65</v>
      </c>
      <c r="T425" s="31" t="s">
        <v>51</v>
      </c>
      <c r="U425" s="31" t="s">
        <v>48</v>
      </c>
      <c r="V425" s="31" t="s">
        <v>51</v>
      </c>
      <c r="W425" s="31" t="s">
        <v>48</v>
      </c>
      <c r="X425" s="31" t="s">
        <v>51</v>
      </c>
      <c r="Y425" s="31" t="s">
        <v>48</v>
      </c>
      <c r="Z425" s="31" t="s">
        <v>51</v>
      </c>
      <c r="AA425" s="31" t="s">
        <v>52</v>
      </c>
      <c r="AB425" s="31" t="s">
        <v>48</v>
      </c>
      <c r="AC425" s="32" t="s">
        <v>48</v>
      </c>
      <c r="AD425" s="30" t="s">
        <v>53</v>
      </c>
      <c r="AE425" s="31" t="s">
        <v>48</v>
      </c>
      <c r="AF425" s="33" t="s">
        <v>53</v>
      </c>
      <c r="AG425" s="33" t="s">
        <v>53</v>
      </c>
      <c r="AH425" s="33" t="s">
        <v>53</v>
      </c>
      <c r="AI425" s="31" t="s">
        <v>51</v>
      </c>
      <c r="AJ425" s="32" t="s">
        <v>48</v>
      </c>
      <c r="AK425" s="32" t="s">
        <v>449</v>
      </c>
      <c r="AL425" s="32" t="s">
        <v>1732</v>
      </c>
      <c r="AM425" s="32" t="s">
        <v>48</v>
      </c>
      <c r="AN425" s="32" t="s">
        <v>48</v>
      </c>
      <c r="AO425" s="31" t="s">
        <v>48</v>
      </c>
      <c r="AP425" s="31" t="s">
        <v>48</v>
      </c>
    </row>
    <row r="426" spans="1:42" x14ac:dyDescent="0.2">
      <c r="A426" s="36">
        <v>18454</v>
      </c>
      <c r="B426" s="32" t="s">
        <v>1726</v>
      </c>
      <c r="C426" s="36">
        <v>647</v>
      </c>
      <c r="D426" s="32" t="s">
        <v>1737</v>
      </c>
      <c r="E426" s="32" t="s">
        <v>1738</v>
      </c>
      <c r="F426" s="32" t="s">
        <v>1735</v>
      </c>
      <c r="G426" s="31" t="s">
        <v>444</v>
      </c>
      <c r="H426" s="35">
        <v>33619</v>
      </c>
      <c r="I426" s="32" t="s">
        <v>1729</v>
      </c>
      <c r="J426" s="34">
        <v>27.9375</v>
      </c>
      <c r="K426" s="34">
        <v>-82.444444000000004</v>
      </c>
      <c r="L426" s="31" t="s">
        <v>60</v>
      </c>
      <c r="M426" s="31" t="s">
        <v>48</v>
      </c>
      <c r="N426" s="32" t="s">
        <v>48</v>
      </c>
      <c r="O426" s="32" t="s">
        <v>1736</v>
      </c>
      <c r="P426" s="30">
        <v>22</v>
      </c>
      <c r="Q426" s="31" t="s">
        <v>64</v>
      </c>
      <c r="R426" s="31">
        <v>1</v>
      </c>
      <c r="S426" s="31" t="s">
        <v>65</v>
      </c>
      <c r="T426" s="31" t="s">
        <v>51</v>
      </c>
      <c r="U426" s="31" t="s">
        <v>48</v>
      </c>
      <c r="V426" s="31" t="s">
        <v>51</v>
      </c>
      <c r="W426" s="31" t="s">
        <v>48</v>
      </c>
      <c r="X426" s="31" t="s">
        <v>51</v>
      </c>
      <c r="Y426" s="31" t="s">
        <v>48</v>
      </c>
      <c r="Z426" s="31" t="s">
        <v>48</v>
      </c>
      <c r="AA426" s="31" t="s">
        <v>52</v>
      </c>
      <c r="AB426" s="31" t="s">
        <v>48</v>
      </c>
      <c r="AC426" s="32" t="s">
        <v>48</v>
      </c>
      <c r="AD426" s="30" t="s">
        <v>53</v>
      </c>
      <c r="AE426" s="31" t="s">
        <v>48</v>
      </c>
      <c r="AF426" s="33" t="s">
        <v>53</v>
      </c>
      <c r="AG426" s="33" t="s">
        <v>53</v>
      </c>
      <c r="AH426" s="33" t="s">
        <v>53</v>
      </c>
      <c r="AI426" s="31" t="s">
        <v>48</v>
      </c>
      <c r="AJ426" s="32" t="s">
        <v>48</v>
      </c>
      <c r="AK426" s="32" t="s">
        <v>48</v>
      </c>
      <c r="AL426" s="32" t="s">
        <v>48</v>
      </c>
      <c r="AM426" s="32" t="s">
        <v>48</v>
      </c>
      <c r="AN426" s="32" t="s">
        <v>48</v>
      </c>
      <c r="AO426" s="31" t="s">
        <v>48</v>
      </c>
      <c r="AP426" s="31" t="s">
        <v>48</v>
      </c>
    </row>
    <row r="427" spans="1:42" x14ac:dyDescent="0.2">
      <c r="A427" s="36">
        <v>7140</v>
      </c>
      <c r="B427" s="32" t="s">
        <v>1739</v>
      </c>
      <c r="C427" s="36">
        <v>649</v>
      </c>
      <c r="D427" s="32" t="s">
        <v>1740</v>
      </c>
      <c r="E427" s="32" t="s">
        <v>1741</v>
      </c>
      <c r="F427" s="32" t="s">
        <v>1742</v>
      </c>
      <c r="G427" s="31" t="s">
        <v>1743</v>
      </c>
      <c r="H427" s="35">
        <v>30830</v>
      </c>
      <c r="I427" s="32" t="s">
        <v>1744</v>
      </c>
      <c r="J427" s="34">
        <v>33.142699999999998</v>
      </c>
      <c r="K427" s="34">
        <v>-81.762500000000003</v>
      </c>
      <c r="L427" s="31" t="s">
        <v>60</v>
      </c>
      <c r="M427" s="31" t="s">
        <v>61</v>
      </c>
      <c r="N427" s="32" t="s">
        <v>62</v>
      </c>
      <c r="O427" s="32" t="s">
        <v>1745</v>
      </c>
      <c r="P427" s="30">
        <v>22</v>
      </c>
      <c r="Q427" s="31" t="s">
        <v>64</v>
      </c>
      <c r="R427" s="31">
        <v>1</v>
      </c>
      <c r="S427" s="31" t="s">
        <v>65</v>
      </c>
      <c r="T427" s="31" t="s">
        <v>51</v>
      </c>
      <c r="U427" s="31" t="s">
        <v>48</v>
      </c>
      <c r="V427" s="31" t="s">
        <v>51</v>
      </c>
      <c r="W427" s="31" t="s">
        <v>48</v>
      </c>
      <c r="X427" s="31" t="s">
        <v>51</v>
      </c>
      <c r="Y427" s="31" t="s">
        <v>48</v>
      </c>
      <c r="Z427" s="31" t="s">
        <v>51</v>
      </c>
      <c r="AA427" s="31" t="s">
        <v>52</v>
      </c>
      <c r="AB427" s="31" t="s">
        <v>48</v>
      </c>
      <c r="AC427" s="32" t="s">
        <v>1739</v>
      </c>
      <c r="AD427" s="31">
        <v>7140</v>
      </c>
      <c r="AE427" s="31" t="s">
        <v>1743</v>
      </c>
      <c r="AF427" s="33">
        <v>500</v>
      </c>
      <c r="AG427" s="33" t="s">
        <v>53</v>
      </c>
      <c r="AH427" s="33" t="s">
        <v>53</v>
      </c>
      <c r="AI427" s="31" t="s">
        <v>51</v>
      </c>
      <c r="AJ427" s="32" t="s">
        <v>48</v>
      </c>
      <c r="AK427" s="32" t="s">
        <v>48</v>
      </c>
      <c r="AL427" s="32" t="s">
        <v>48</v>
      </c>
      <c r="AM427" s="32" t="s">
        <v>48</v>
      </c>
      <c r="AN427" s="32" t="s">
        <v>48</v>
      </c>
      <c r="AO427" s="31" t="s">
        <v>52</v>
      </c>
      <c r="AP427" s="31" t="s">
        <v>52</v>
      </c>
    </row>
    <row r="428" spans="1:42" x14ac:dyDescent="0.2">
      <c r="A428" s="36">
        <v>15296</v>
      </c>
      <c r="B428" s="32" t="s">
        <v>317</v>
      </c>
      <c r="C428" s="36">
        <v>650</v>
      </c>
      <c r="D428" s="32" t="s">
        <v>1746</v>
      </c>
      <c r="E428" s="32" t="s">
        <v>1747</v>
      </c>
      <c r="F428" s="32" t="s">
        <v>1748</v>
      </c>
      <c r="G428" s="31" t="s">
        <v>321</v>
      </c>
      <c r="H428" s="35">
        <v>10595</v>
      </c>
      <c r="I428" s="32" t="s">
        <v>1749</v>
      </c>
      <c r="J428" s="34">
        <v>41.085099999999997</v>
      </c>
      <c r="K428" s="34">
        <v>-73.774799999999999</v>
      </c>
      <c r="L428" s="31" t="s">
        <v>323</v>
      </c>
      <c r="M428" s="31" t="s">
        <v>324</v>
      </c>
      <c r="N428" s="32" t="s">
        <v>325</v>
      </c>
      <c r="O428" s="32" t="s">
        <v>1750</v>
      </c>
      <c r="P428" s="30">
        <v>22</v>
      </c>
      <c r="Q428" s="31" t="s">
        <v>64</v>
      </c>
      <c r="R428" s="31">
        <v>1</v>
      </c>
      <c r="S428" s="31" t="s">
        <v>65</v>
      </c>
      <c r="T428" s="31" t="s">
        <v>51</v>
      </c>
      <c r="U428" s="31" t="s">
        <v>48</v>
      </c>
      <c r="V428" s="31" t="s">
        <v>51</v>
      </c>
      <c r="W428" s="31" t="s">
        <v>48</v>
      </c>
      <c r="X428" s="31" t="s">
        <v>51</v>
      </c>
      <c r="Y428" s="31" t="s">
        <v>48</v>
      </c>
      <c r="Z428" s="31" t="s">
        <v>51</v>
      </c>
      <c r="AA428" s="31" t="s">
        <v>52</v>
      </c>
      <c r="AB428" s="31" t="s">
        <v>48</v>
      </c>
      <c r="AC428" s="32" t="s">
        <v>1751</v>
      </c>
      <c r="AD428" s="31">
        <v>4226</v>
      </c>
      <c r="AE428" s="31" t="s">
        <v>321</v>
      </c>
      <c r="AF428" s="33">
        <v>13.8</v>
      </c>
      <c r="AG428" s="33" t="s">
        <v>53</v>
      </c>
      <c r="AH428" s="33" t="s">
        <v>53</v>
      </c>
      <c r="AI428" s="31" t="s">
        <v>51</v>
      </c>
      <c r="AJ428" s="32" t="s">
        <v>48</v>
      </c>
      <c r="AK428" s="32" t="s">
        <v>48</v>
      </c>
      <c r="AL428" s="32" t="s">
        <v>48</v>
      </c>
      <c r="AM428" s="32" t="s">
        <v>48</v>
      </c>
      <c r="AN428" s="32" t="s">
        <v>48</v>
      </c>
      <c r="AO428" s="31" t="s">
        <v>51</v>
      </c>
      <c r="AP428" s="31" t="s">
        <v>52</v>
      </c>
    </row>
    <row r="429" spans="1:42" x14ac:dyDescent="0.2">
      <c r="A429" s="36">
        <v>6616</v>
      </c>
      <c r="B429" s="32" t="s">
        <v>1752</v>
      </c>
      <c r="C429" s="36">
        <v>658</v>
      </c>
      <c r="D429" s="32" t="s">
        <v>1753</v>
      </c>
      <c r="E429" s="32" t="s">
        <v>1754</v>
      </c>
      <c r="F429" s="32" t="s">
        <v>1755</v>
      </c>
      <c r="G429" s="31" t="s">
        <v>444</v>
      </c>
      <c r="H429" s="35">
        <v>34950</v>
      </c>
      <c r="I429" s="32" t="s">
        <v>1756</v>
      </c>
      <c r="J429" s="34">
        <v>27.448611</v>
      </c>
      <c r="K429" s="34">
        <v>-80.338611</v>
      </c>
      <c r="L429" s="31" t="s">
        <v>60</v>
      </c>
      <c r="M429" s="31" t="s">
        <v>1531</v>
      </c>
      <c r="N429" s="32" t="s">
        <v>1532</v>
      </c>
      <c r="O429" s="32" t="s">
        <v>96</v>
      </c>
      <c r="P429" s="30">
        <v>22</v>
      </c>
      <c r="Q429" s="31" t="s">
        <v>64</v>
      </c>
      <c r="R429" s="31">
        <v>1</v>
      </c>
      <c r="S429" s="31" t="s">
        <v>65</v>
      </c>
      <c r="T429" s="31" t="s">
        <v>51</v>
      </c>
      <c r="U429" s="31" t="s">
        <v>48</v>
      </c>
      <c r="V429" s="31" t="s">
        <v>51</v>
      </c>
      <c r="W429" s="31" t="s">
        <v>48</v>
      </c>
      <c r="X429" s="31" t="s">
        <v>51</v>
      </c>
      <c r="Y429" s="31" t="s">
        <v>48</v>
      </c>
      <c r="Z429" s="31" t="s">
        <v>51</v>
      </c>
      <c r="AA429" s="31" t="s">
        <v>52</v>
      </c>
      <c r="AB429" s="31" t="s">
        <v>48</v>
      </c>
      <c r="AC429" s="32" t="s">
        <v>1757</v>
      </c>
      <c r="AD429" s="31">
        <v>6616</v>
      </c>
      <c r="AE429" s="31" t="s">
        <v>444</v>
      </c>
      <c r="AF429" s="33">
        <v>69</v>
      </c>
      <c r="AG429" s="33" t="s">
        <v>53</v>
      </c>
      <c r="AH429" s="33" t="s">
        <v>53</v>
      </c>
      <c r="AI429" s="31" t="s">
        <v>48</v>
      </c>
      <c r="AJ429" s="32" t="s">
        <v>48</v>
      </c>
      <c r="AK429" s="32" t="s">
        <v>48</v>
      </c>
      <c r="AL429" s="32" t="s">
        <v>48</v>
      </c>
      <c r="AM429" s="32" t="s">
        <v>48</v>
      </c>
      <c r="AN429" s="32" t="s">
        <v>48</v>
      </c>
      <c r="AO429" s="31" t="s">
        <v>48</v>
      </c>
      <c r="AP429" s="31" t="s">
        <v>48</v>
      </c>
    </row>
    <row r="430" spans="1:42" x14ac:dyDescent="0.2">
      <c r="A430" s="36">
        <v>6909</v>
      </c>
      <c r="B430" s="32" t="s">
        <v>1758</v>
      </c>
      <c r="C430" s="36">
        <v>663</v>
      </c>
      <c r="D430" s="32" t="s">
        <v>1759</v>
      </c>
      <c r="E430" s="32" t="s">
        <v>1760</v>
      </c>
      <c r="F430" s="32" t="s">
        <v>1761</v>
      </c>
      <c r="G430" s="31" t="s">
        <v>444</v>
      </c>
      <c r="H430" s="35">
        <v>32653</v>
      </c>
      <c r="I430" s="32" t="s">
        <v>1762</v>
      </c>
      <c r="J430" s="34">
        <v>29.7592</v>
      </c>
      <c r="K430" s="34">
        <v>-82.387799999999999</v>
      </c>
      <c r="L430" s="31" t="s">
        <v>60</v>
      </c>
      <c r="M430" s="31" t="s">
        <v>1763</v>
      </c>
      <c r="N430" s="32" t="s">
        <v>1758</v>
      </c>
      <c r="O430" s="32" t="s">
        <v>1764</v>
      </c>
      <c r="P430" s="30">
        <v>22</v>
      </c>
      <c r="Q430" s="31" t="s">
        <v>64</v>
      </c>
      <c r="R430" s="31">
        <v>1</v>
      </c>
      <c r="S430" s="31" t="s">
        <v>65</v>
      </c>
      <c r="T430" s="31" t="s">
        <v>51</v>
      </c>
      <c r="U430" s="31" t="s">
        <v>48</v>
      </c>
      <c r="V430" s="31" t="s">
        <v>51</v>
      </c>
      <c r="W430" s="31" t="s">
        <v>48</v>
      </c>
      <c r="X430" s="31" t="s">
        <v>51</v>
      </c>
      <c r="Y430" s="31" t="s">
        <v>48</v>
      </c>
      <c r="Z430" s="31" t="s">
        <v>71</v>
      </c>
      <c r="AA430" s="31" t="s">
        <v>71</v>
      </c>
      <c r="AB430" s="31" t="s">
        <v>72</v>
      </c>
      <c r="AC430" s="32" t="s">
        <v>1758</v>
      </c>
      <c r="AD430" s="31">
        <v>6909</v>
      </c>
      <c r="AE430" s="31" t="s">
        <v>444</v>
      </c>
      <c r="AF430" s="33">
        <v>138</v>
      </c>
      <c r="AG430" s="33" t="s">
        <v>53</v>
      </c>
      <c r="AH430" s="33" t="s">
        <v>53</v>
      </c>
      <c r="AI430" s="31" t="s">
        <v>51</v>
      </c>
      <c r="AJ430" s="32" t="s">
        <v>1765</v>
      </c>
      <c r="AK430" s="32" t="s">
        <v>449</v>
      </c>
      <c r="AL430" s="32" t="s">
        <v>48</v>
      </c>
      <c r="AM430" s="32" t="s">
        <v>48</v>
      </c>
      <c r="AN430" s="32" t="s">
        <v>48</v>
      </c>
      <c r="AO430" s="31" t="s">
        <v>51</v>
      </c>
      <c r="AP430" s="31" t="s">
        <v>52</v>
      </c>
    </row>
    <row r="431" spans="1:42" x14ac:dyDescent="0.2">
      <c r="A431" s="36">
        <v>6909</v>
      </c>
      <c r="B431" s="32" t="s">
        <v>1758</v>
      </c>
      <c r="C431" s="36">
        <v>664</v>
      </c>
      <c r="D431" s="32" t="s">
        <v>1766</v>
      </c>
      <c r="E431" s="32" t="s">
        <v>1767</v>
      </c>
      <c r="F431" s="32" t="s">
        <v>1761</v>
      </c>
      <c r="G431" s="31" t="s">
        <v>444</v>
      </c>
      <c r="H431" s="35">
        <v>32601</v>
      </c>
      <c r="I431" s="32" t="s">
        <v>1762</v>
      </c>
      <c r="J431" s="34">
        <v>29.646100000000001</v>
      </c>
      <c r="K431" s="34">
        <v>-82.320800000000006</v>
      </c>
      <c r="L431" s="31" t="s">
        <v>60</v>
      </c>
      <c r="M431" s="31" t="s">
        <v>1763</v>
      </c>
      <c r="N431" s="32" t="s">
        <v>1758</v>
      </c>
      <c r="O431" s="32" t="s">
        <v>236</v>
      </c>
      <c r="P431" s="30">
        <v>22</v>
      </c>
      <c r="Q431" s="31" t="s">
        <v>64</v>
      </c>
      <c r="R431" s="31">
        <v>1</v>
      </c>
      <c r="S431" s="31" t="s">
        <v>65</v>
      </c>
      <c r="T431" s="31" t="s">
        <v>51</v>
      </c>
      <c r="U431" s="31" t="s">
        <v>48</v>
      </c>
      <c r="V431" s="31" t="s">
        <v>51</v>
      </c>
      <c r="W431" s="31" t="s">
        <v>48</v>
      </c>
      <c r="X431" s="31" t="s">
        <v>51</v>
      </c>
      <c r="Y431" s="31" t="s">
        <v>48</v>
      </c>
      <c r="Z431" s="31" t="s">
        <v>51</v>
      </c>
      <c r="AA431" s="31" t="s">
        <v>52</v>
      </c>
      <c r="AB431" s="31" t="s">
        <v>48</v>
      </c>
      <c r="AC431" s="32" t="s">
        <v>1758</v>
      </c>
      <c r="AD431" s="31">
        <v>6909</v>
      </c>
      <c r="AE431" s="31" t="s">
        <v>444</v>
      </c>
      <c r="AF431" s="33">
        <v>138</v>
      </c>
      <c r="AG431" s="33">
        <v>12.47</v>
      </c>
      <c r="AH431" s="33" t="s">
        <v>53</v>
      </c>
      <c r="AI431" s="31" t="s">
        <v>51</v>
      </c>
      <c r="AJ431" s="32" t="s">
        <v>1765</v>
      </c>
      <c r="AK431" s="32" t="s">
        <v>449</v>
      </c>
      <c r="AL431" s="32" t="s">
        <v>48</v>
      </c>
      <c r="AM431" s="32" t="s">
        <v>48</v>
      </c>
      <c r="AN431" s="32" t="s">
        <v>48</v>
      </c>
      <c r="AO431" s="31" t="s">
        <v>51</v>
      </c>
      <c r="AP431" s="31" t="s">
        <v>52</v>
      </c>
    </row>
    <row r="432" spans="1:42" x14ac:dyDescent="0.2">
      <c r="A432" s="36">
        <v>8795</v>
      </c>
      <c r="B432" s="32" t="s">
        <v>1768</v>
      </c>
      <c r="C432" s="36">
        <v>665</v>
      </c>
      <c r="D432" s="32" t="s">
        <v>1769</v>
      </c>
      <c r="E432" s="32" t="s">
        <v>1770</v>
      </c>
      <c r="F432" s="32" t="s">
        <v>1658</v>
      </c>
      <c r="G432" s="31" t="s">
        <v>444</v>
      </c>
      <c r="H432" s="35">
        <v>33030</v>
      </c>
      <c r="I432" s="32" t="s">
        <v>1632</v>
      </c>
      <c r="J432" s="34">
        <v>25.4756</v>
      </c>
      <c r="K432" s="34">
        <v>-80.47</v>
      </c>
      <c r="L432" s="31" t="s">
        <v>60</v>
      </c>
      <c r="M432" s="31" t="s">
        <v>1771</v>
      </c>
      <c r="N432" s="32" t="s">
        <v>1772</v>
      </c>
      <c r="O432" s="32" t="s">
        <v>236</v>
      </c>
      <c r="P432" s="30">
        <v>22</v>
      </c>
      <c r="Q432" s="31" t="s">
        <v>64</v>
      </c>
      <c r="R432" s="31">
        <v>1</v>
      </c>
      <c r="S432" s="31" t="s">
        <v>65</v>
      </c>
      <c r="T432" s="31" t="s">
        <v>51</v>
      </c>
      <c r="U432" s="31" t="s">
        <v>48</v>
      </c>
      <c r="V432" s="31" t="s">
        <v>51</v>
      </c>
      <c r="W432" s="31" t="s">
        <v>48</v>
      </c>
      <c r="X432" s="31" t="s">
        <v>51</v>
      </c>
      <c r="Y432" s="31" t="s">
        <v>48</v>
      </c>
      <c r="Z432" s="31" t="s">
        <v>51</v>
      </c>
      <c r="AA432" s="31" t="s">
        <v>52</v>
      </c>
      <c r="AB432" s="31" t="s">
        <v>48</v>
      </c>
      <c r="AC432" s="32" t="s">
        <v>1768</v>
      </c>
      <c r="AD432" s="31">
        <v>8795</v>
      </c>
      <c r="AE432" s="31" t="s">
        <v>444</v>
      </c>
      <c r="AF432" s="33">
        <v>13.2</v>
      </c>
      <c r="AG432" s="33" t="s">
        <v>53</v>
      </c>
      <c r="AH432" s="33" t="s">
        <v>53</v>
      </c>
      <c r="AI432" s="31" t="s">
        <v>51</v>
      </c>
      <c r="AJ432" s="32" t="s">
        <v>48</v>
      </c>
      <c r="AK432" s="32" t="s">
        <v>449</v>
      </c>
      <c r="AL432" s="32" t="s">
        <v>48</v>
      </c>
      <c r="AM432" s="32" t="s">
        <v>48</v>
      </c>
      <c r="AN432" s="32" t="s">
        <v>48</v>
      </c>
      <c r="AO432" s="31" t="s">
        <v>51</v>
      </c>
      <c r="AP432" s="31" t="s">
        <v>51</v>
      </c>
    </row>
    <row r="433" spans="1:42" x14ac:dyDescent="0.2">
      <c r="A433" s="36">
        <v>9617</v>
      </c>
      <c r="B433" s="32" t="s">
        <v>648</v>
      </c>
      <c r="C433" s="36">
        <v>666</v>
      </c>
      <c r="D433" s="32" t="s">
        <v>1773</v>
      </c>
      <c r="E433" s="32" t="s">
        <v>1774</v>
      </c>
      <c r="F433" s="32" t="s">
        <v>651</v>
      </c>
      <c r="G433" s="31" t="s">
        <v>444</v>
      </c>
      <c r="H433" s="35">
        <v>32206</v>
      </c>
      <c r="I433" s="32" t="s">
        <v>652</v>
      </c>
      <c r="J433" s="34">
        <v>30.364818</v>
      </c>
      <c r="K433" s="34">
        <v>-81.625967000000003</v>
      </c>
      <c r="L433" s="31" t="s">
        <v>60</v>
      </c>
      <c r="M433" s="31" t="s">
        <v>648</v>
      </c>
      <c r="N433" s="32" t="s">
        <v>648</v>
      </c>
      <c r="O433" s="32" t="s">
        <v>48</v>
      </c>
      <c r="P433" s="30">
        <v>22</v>
      </c>
      <c r="Q433" s="31" t="s">
        <v>64</v>
      </c>
      <c r="R433" s="31">
        <v>1</v>
      </c>
      <c r="S433" s="31" t="s">
        <v>65</v>
      </c>
      <c r="T433" s="31" t="s">
        <v>51</v>
      </c>
      <c r="U433" s="31" t="s">
        <v>48</v>
      </c>
      <c r="V433" s="31" t="s">
        <v>51</v>
      </c>
      <c r="W433" s="31" t="s">
        <v>48</v>
      </c>
      <c r="X433" s="31" t="s">
        <v>51</v>
      </c>
      <c r="Y433" s="31" t="s">
        <v>48</v>
      </c>
      <c r="Z433" s="31" t="s">
        <v>48</v>
      </c>
      <c r="AA433" s="31" t="s">
        <v>52</v>
      </c>
      <c r="AB433" s="31" t="s">
        <v>48</v>
      </c>
      <c r="AC433" s="32" t="s">
        <v>648</v>
      </c>
      <c r="AD433" s="31">
        <v>9617</v>
      </c>
      <c r="AE433" s="31" t="s">
        <v>444</v>
      </c>
      <c r="AF433" s="33">
        <v>69</v>
      </c>
      <c r="AG433" s="33">
        <v>138</v>
      </c>
      <c r="AH433" s="33">
        <v>26</v>
      </c>
      <c r="AI433" s="31" t="s">
        <v>51</v>
      </c>
      <c r="AJ433" s="32" t="s">
        <v>654</v>
      </c>
      <c r="AK433" s="32" t="s">
        <v>48</v>
      </c>
      <c r="AL433" s="32" t="s">
        <v>48</v>
      </c>
      <c r="AM433" s="32" t="s">
        <v>48</v>
      </c>
      <c r="AN433" s="32" t="s">
        <v>48</v>
      </c>
      <c r="AO433" s="31" t="s">
        <v>51</v>
      </c>
      <c r="AP433" s="31" t="s">
        <v>52</v>
      </c>
    </row>
    <row r="434" spans="1:42" x14ac:dyDescent="0.2">
      <c r="A434" s="36">
        <v>9617</v>
      </c>
      <c r="B434" s="32" t="s">
        <v>648</v>
      </c>
      <c r="C434" s="36">
        <v>667</v>
      </c>
      <c r="D434" s="32" t="s">
        <v>1775</v>
      </c>
      <c r="E434" s="32" t="s">
        <v>1776</v>
      </c>
      <c r="F434" s="32" t="s">
        <v>651</v>
      </c>
      <c r="G434" s="31" t="s">
        <v>444</v>
      </c>
      <c r="H434" s="35">
        <v>32226</v>
      </c>
      <c r="I434" s="32" t="s">
        <v>652</v>
      </c>
      <c r="J434" s="34">
        <v>30.417200000000001</v>
      </c>
      <c r="K434" s="34">
        <v>-81.552499999999995</v>
      </c>
      <c r="L434" s="31" t="s">
        <v>60</v>
      </c>
      <c r="M434" s="31" t="s">
        <v>648</v>
      </c>
      <c r="N434" s="32" t="s">
        <v>648</v>
      </c>
      <c r="O434" s="32" t="s">
        <v>653</v>
      </c>
      <c r="P434" s="30">
        <v>22</v>
      </c>
      <c r="Q434" s="31" t="s">
        <v>64</v>
      </c>
      <c r="R434" s="31">
        <v>1</v>
      </c>
      <c r="S434" s="31" t="s">
        <v>65</v>
      </c>
      <c r="T434" s="31" t="s">
        <v>51</v>
      </c>
      <c r="U434" s="31" t="s">
        <v>48</v>
      </c>
      <c r="V434" s="31" t="s">
        <v>51</v>
      </c>
      <c r="W434" s="31" t="s">
        <v>48</v>
      </c>
      <c r="X434" s="31" t="s">
        <v>51</v>
      </c>
      <c r="Y434" s="31" t="s">
        <v>48</v>
      </c>
      <c r="Z434" s="31" t="s">
        <v>71</v>
      </c>
      <c r="AA434" s="31" t="s">
        <v>71</v>
      </c>
      <c r="AB434" s="31" t="s">
        <v>72</v>
      </c>
      <c r="AC434" s="32" t="s">
        <v>648</v>
      </c>
      <c r="AD434" s="31">
        <v>9617</v>
      </c>
      <c r="AE434" s="31" t="s">
        <v>444</v>
      </c>
      <c r="AF434" s="33">
        <v>230</v>
      </c>
      <c r="AG434" s="33">
        <v>138</v>
      </c>
      <c r="AH434" s="33">
        <v>27</v>
      </c>
      <c r="AI434" s="31" t="s">
        <v>51</v>
      </c>
      <c r="AJ434" s="32" t="s">
        <v>654</v>
      </c>
      <c r="AK434" s="32" t="s">
        <v>48</v>
      </c>
      <c r="AL434" s="32" t="s">
        <v>48</v>
      </c>
      <c r="AM434" s="32" t="s">
        <v>48</v>
      </c>
      <c r="AN434" s="32" t="s">
        <v>48</v>
      </c>
      <c r="AO434" s="31" t="s">
        <v>71</v>
      </c>
      <c r="AP434" s="31" t="s">
        <v>71</v>
      </c>
    </row>
    <row r="435" spans="1:42" x14ac:dyDescent="0.2">
      <c r="A435" s="36">
        <v>9617</v>
      </c>
      <c r="B435" s="32" t="s">
        <v>648</v>
      </c>
      <c r="C435" s="36">
        <v>668</v>
      </c>
      <c r="D435" s="32" t="s">
        <v>1777</v>
      </c>
      <c r="E435" s="32" t="s">
        <v>1778</v>
      </c>
      <c r="F435" s="32" t="s">
        <v>651</v>
      </c>
      <c r="G435" s="31" t="s">
        <v>444</v>
      </c>
      <c r="H435" s="35">
        <v>32207</v>
      </c>
      <c r="I435" s="32" t="s">
        <v>652</v>
      </c>
      <c r="J435" s="34">
        <v>30.316389000000001</v>
      </c>
      <c r="K435" s="34">
        <v>-81.648887999999999</v>
      </c>
      <c r="L435" s="31" t="s">
        <v>60</v>
      </c>
      <c r="M435" s="31" t="s">
        <v>48</v>
      </c>
      <c r="N435" s="32" t="s">
        <v>48</v>
      </c>
      <c r="O435" s="32" t="s">
        <v>653</v>
      </c>
      <c r="P435" s="30">
        <v>22</v>
      </c>
      <c r="Q435" s="31" t="s">
        <v>64</v>
      </c>
      <c r="R435" s="31">
        <v>1</v>
      </c>
      <c r="S435" s="31" t="s">
        <v>65</v>
      </c>
      <c r="T435" s="31" t="s">
        <v>51</v>
      </c>
      <c r="U435" s="31" t="s">
        <v>48</v>
      </c>
      <c r="V435" s="31" t="s">
        <v>51</v>
      </c>
      <c r="W435" s="31" t="s">
        <v>48</v>
      </c>
      <c r="X435" s="31" t="s">
        <v>51</v>
      </c>
      <c r="Y435" s="31" t="s">
        <v>48</v>
      </c>
      <c r="Z435" s="31" t="s">
        <v>48</v>
      </c>
      <c r="AA435" s="31" t="s">
        <v>52</v>
      </c>
      <c r="AB435" s="31" t="s">
        <v>48</v>
      </c>
      <c r="AC435" s="32" t="s">
        <v>48</v>
      </c>
      <c r="AD435" s="30" t="s">
        <v>53</v>
      </c>
      <c r="AE435" s="31" t="s">
        <v>48</v>
      </c>
      <c r="AF435" s="33" t="s">
        <v>53</v>
      </c>
      <c r="AG435" s="33" t="s">
        <v>53</v>
      </c>
      <c r="AH435" s="33" t="s">
        <v>53</v>
      </c>
      <c r="AI435" s="31" t="s">
        <v>51</v>
      </c>
      <c r="AJ435" s="32" t="s">
        <v>48</v>
      </c>
      <c r="AK435" s="32" t="s">
        <v>48</v>
      </c>
      <c r="AL435" s="32" t="s">
        <v>48</v>
      </c>
      <c r="AM435" s="32" t="s">
        <v>48</v>
      </c>
      <c r="AN435" s="32" t="s">
        <v>48</v>
      </c>
      <c r="AO435" s="31" t="s">
        <v>48</v>
      </c>
      <c r="AP435" s="31" t="s">
        <v>48</v>
      </c>
    </row>
    <row r="436" spans="1:42" x14ac:dyDescent="0.2">
      <c r="A436" s="36">
        <v>10376</v>
      </c>
      <c r="B436" s="32" t="s">
        <v>1779</v>
      </c>
      <c r="C436" s="36">
        <v>672</v>
      </c>
      <c r="D436" s="32" t="s">
        <v>1780</v>
      </c>
      <c r="E436" s="32" t="s">
        <v>1781</v>
      </c>
      <c r="F436" s="32" t="s">
        <v>1782</v>
      </c>
      <c r="G436" s="31" t="s">
        <v>444</v>
      </c>
      <c r="H436" s="35">
        <v>34741</v>
      </c>
      <c r="I436" s="32" t="s">
        <v>561</v>
      </c>
      <c r="J436" s="34">
        <v>28.289435999999998</v>
      </c>
      <c r="K436" s="34">
        <v>-81.407908000000006</v>
      </c>
      <c r="L436" s="31" t="s">
        <v>60</v>
      </c>
      <c r="M436" s="31" t="s">
        <v>1531</v>
      </c>
      <c r="N436" s="32" t="s">
        <v>1532</v>
      </c>
      <c r="O436" s="32" t="s">
        <v>96</v>
      </c>
      <c r="P436" s="30">
        <v>22</v>
      </c>
      <c r="Q436" s="31" t="s">
        <v>64</v>
      </c>
      <c r="R436" s="31">
        <v>1</v>
      </c>
      <c r="S436" s="31" t="s">
        <v>65</v>
      </c>
      <c r="T436" s="31" t="s">
        <v>51</v>
      </c>
      <c r="U436" s="31" t="s">
        <v>48</v>
      </c>
      <c r="V436" s="31" t="s">
        <v>51</v>
      </c>
      <c r="W436" s="31" t="s">
        <v>48</v>
      </c>
      <c r="X436" s="31" t="s">
        <v>51</v>
      </c>
      <c r="Y436" s="31" t="s">
        <v>48</v>
      </c>
      <c r="Z436" s="31" t="s">
        <v>51</v>
      </c>
      <c r="AA436" s="31" t="s">
        <v>52</v>
      </c>
      <c r="AB436" s="31" t="s">
        <v>48</v>
      </c>
      <c r="AC436" s="32" t="s">
        <v>1779</v>
      </c>
      <c r="AD436" s="31">
        <v>10376</v>
      </c>
      <c r="AE436" s="31" t="s">
        <v>444</v>
      </c>
      <c r="AF436" s="33">
        <v>69</v>
      </c>
      <c r="AG436" s="33" t="s">
        <v>53</v>
      </c>
      <c r="AH436" s="33" t="s">
        <v>53</v>
      </c>
      <c r="AI436" s="31" t="s">
        <v>51</v>
      </c>
      <c r="AJ436" s="32" t="s">
        <v>48</v>
      </c>
      <c r="AK436" s="32" t="s">
        <v>48</v>
      </c>
      <c r="AL436" s="32" t="s">
        <v>48</v>
      </c>
      <c r="AM436" s="32" t="s">
        <v>48</v>
      </c>
      <c r="AN436" s="32" t="s">
        <v>48</v>
      </c>
      <c r="AO436" s="31" t="s">
        <v>51</v>
      </c>
      <c r="AP436" s="31" t="s">
        <v>51</v>
      </c>
    </row>
    <row r="437" spans="1:42" x14ac:dyDescent="0.2">
      <c r="A437" s="36">
        <v>10620</v>
      </c>
      <c r="B437" s="32" t="s">
        <v>1783</v>
      </c>
      <c r="C437" s="36">
        <v>673</v>
      </c>
      <c r="D437" s="32" t="s">
        <v>1784</v>
      </c>
      <c r="E437" s="32" t="s">
        <v>1785</v>
      </c>
      <c r="F437" s="32" t="s">
        <v>1651</v>
      </c>
      <c r="G437" s="31" t="s">
        <v>444</v>
      </c>
      <c r="H437" s="35">
        <v>33460</v>
      </c>
      <c r="I437" s="32" t="s">
        <v>1650</v>
      </c>
      <c r="J437" s="34">
        <v>26.612767000000002</v>
      </c>
      <c r="K437" s="34">
        <v>-80.067700000000002</v>
      </c>
      <c r="L437" s="31" t="s">
        <v>60</v>
      </c>
      <c r="M437" s="31" t="s">
        <v>1531</v>
      </c>
      <c r="N437" s="32" t="s">
        <v>1532</v>
      </c>
      <c r="O437" s="32" t="s">
        <v>96</v>
      </c>
      <c r="P437" s="30">
        <v>22</v>
      </c>
      <c r="Q437" s="31" t="s">
        <v>64</v>
      </c>
      <c r="R437" s="31">
        <v>1</v>
      </c>
      <c r="S437" s="31" t="s">
        <v>65</v>
      </c>
      <c r="T437" s="31" t="s">
        <v>51</v>
      </c>
      <c r="U437" s="31" t="s">
        <v>48</v>
      </c>
      <c r="V437" s="31" t="s">
        <v>51</v>
      </c>
      <c r="W437" s="31" t="s">
        <v>48</v>
      </c>
      <c r="X437" s="31" t="s">
        <v>51</v>
      </c>
      <c r="Y437" s="31" t="s">
        <v>48</v>
      </c>
      <c r="Z437" s="31" t="s">
        <v>51</v>
      </c>
      <c r="AA437" s="31" t="s">
        <v>52</v>
      </c>
      <c r="AB437" s="31" t="s">
        <v>48</v>
      </c>
      <c r="AC437" s="32" t="s">
        <v>1783</v>
      </c>
      <c r="AD437" s="31">
        <v>10620</v>
      </c>
      <c r="AE437" s="31" t="s">
        <v>444</v>
      </c>
      <c r="AF437" s="33">
        <v>138</v>
      </c>
      <c r="AG437" s="33" t="s">
        <v>53</v>
      </c>
      <c r="AH437" s="33" t="s">
        <v>53</v>
      </c>
      <c r="AI437" s="31" t="s">
        <v>51</v>
      </c>
      <c r="AJ437" s="32" t="s">
        <v>48</v>
      </c>
      <c r="AK437" s="32" t="s">
        <v>449</v>
      </c>
      <c r="AL437" s="32" t="s">
        <v>48</v>
      </c>
      <c r="AM437" s="32" t="s">
        <v>48</v>
      </c>
      <c r="AN437" s="32" t="s">
        <v>48</v>
      </c>
      <c r="AO437" s="31" t="s">
        <v>51</v>
      </c>
      <c r="AP437" s="31" t="s">
        <v>52</v>
      </c>
    </row>
    <row r="438" spans="1:42" x14ac:dyDescent="0.2">
      <c r="A438" s="36">
        <v>2518</v>
      </c>
      <c r="B438" s="32" t="s">
        <v>479</v>
      </c>
      <c r="C438" s="36">
        <v>674</v>
      </c>
      <c r="D438" s="32" t="s">
        <v>1786</v>
      </c>
      <c r="E438" s="32" t="s">
        <v>1236</v>
      </c>
      <c r="F438" s="32" t="s">
        <v>1787</v>
      </c>
      <c r="G438" s="31" t="s">
        <v>1368</v>
      </c>
      <c r="H438" s="35">
        <v>82644</v>
      </c>
      <c r="I438" s="32" t="s">
        <v>1272</v>
      </c>
      <c r="J438" s="34">
        <v>43.219017000000001</v>
      </c>
      <c r="K438" s="34">
        <v>-108.78768100000001</v>
      </c>
      <c r="L438" s="31" t="s">
        <v>93</v>
      </c>
      <c r="M438" s="31" t="s">
        <v>1369</v>
      </c>
      <c r="N438" s="32" t="s">
        <v>1370</v>
      </c>
      <c r="O438" s="32" t="s">
        <v>1788</v>
      </c>
      <c r="P438" s="30">
        <v>22</v>
      </c>
      <c r="Q438" s="31" t="s">
        <v>64</v>
      </c>
      <c r="R438" s="31">
        <v>1</v>
      </c>
      <c r="S438" s="31" t="s">
        <v>65</v>
      </c>
      <c r="T438" s="31" t="s">
        <v>51</v>
      </c>
      <c r="U438" s="31" t="s">
        <v>48</v>
      </c>
      <c r="V438" s="31" t="s">
        <v>51</v>
      </c>
      <c r="W438" s="31" t="s">
        <v>48</v>
      </c>
      <c r="X438" s="31" t="s">
        <v>51</v>
      </c>
      <c r="Y438" s="31" t="s">
        <v>48</v>
      </c>
      <c r="Z438" s="31" t="s">
        <v>48</v>
      </c>
      <c r="AA438" s="31" t="s">
        <v>52</v>
      </c>
      <c r="AB438" s="31" t="s">
        <v>48</v>
      </c>
      <c r="AC438" s="32" t="s">
        <v>487</v>
      </c>
      <c r="AD438" s="31">
        <v>27000</v>
      </c>
      <c r="AE438" s="31" t="s">
        <v>1368</v>
      </c>
      <c r="AF438" s="33">
        <v>34.5</v>
      </c>
      <c r="AG438" s="33" t="s">
        <v>53</v>
      </c>
      <c r="AH438" s="33" t="s">
        <v>53</v>
      </c>
      <c r="AI438" s="31" t="s">
        <v>51</v>
      </c>
      <c r="AJ438" s="32" t="s">
        <v>48</v>
      </c>
      <c r="AK438" s="32" t="s">
        <v>48</v>
      </c>
      <c r="AL438" s="32" t="s">
        <v>48</v>
      </c>
      <c r="AM438" s="32" t="s">
        <v>48</v>
      </c>
      <c r="AN438" s="32" t="s">
        <v>48</v>
      </c>
      <c r="AO438" s="31" t="s">
        <v>48</v>
      </c>
      <c r="AP438" s="31" t="s">
        <v>48</v>
      </c>
    </row>
    <row r="439" spans="1:42" x14ac:dyDescent="0.2">
      <c r="A439" s="36">
        <v>10623</v>
      </c>
      <c r="B439" s="32" t="s">
        <v>1789</v>
      </c>
      <c r="C439" s="36">
        <v>675</v>
      </c>
      <c r="D439" s="32" t="s">
        <v>1790</v>
      </c>
      <c r="E439" s="32" t="s">
        <v>1791</v>
      </c>
      <c r="F439" s="32" t="s">
        <v>1792</v>
      </c>
      <c r="G439" s="31" t="s">
        <v>444</v>
      </c>
      <c r="H439" s="35">
        <v>33801</v>
      </c>
      <c r="I439" s="32" t="s">
        <v>1793</v>
      </c>
      <c r="J439" s="34">
        <v>28.079699999999999</v>
      </c>
      <c r="K439" s="34">
        <v>-81.922799999999995</v>
      </c>
      <c r="L439" s="31" t="s">
        <v>60</v>
      </c>
      <c r="M439" s="31" t="s">
        <v>1531</v>
      </c>
      <c r="N439" s="32" t="s">
        <v>1532</v>
      </c>
      <c r="O439" s="32" t="s">
        <v>1794</v>
      </c>
      <c r="P439" s="30">
        <v>22</v>
      </c>
      <c r="Q439" s="31" t="s">
        <v>64</v>
      </c>
      <c r="R439" s="31">
        <v>1</v>
      </c>
      <c r="S439" s="31" t="s">
        <v>65</v>
      </c>
      <c r="T439" s="31" t="s">
        <v>51</v>
      </c>
      <c r="U439" s="31" t="s">
        <v>48</v>
      </c>
      <c r="V439" s="31" t="s">
        <v>51</v>
      </c>
      <c r="W439" s="31" t="s">
        <v>48</v>
      </c>
      <c r="X439" s="31" t="s">
        <v>51</v>
      </c>
      <c r="Y439" s="31" t="s">
        <v>48</v>
      </c>
      <c r="Z439" s="31" t="s">
        <v>51</v>
      </c>
      <c r="AA439" s="31" t="s">
        <v>52</v>
      </c>
      <c r="AB439" s="31" t="s">
        <v>48</v>
      </c>
      <c r="AC439" s="32" t="s">
        <v>1789</v>
      </c>
      <c r="AD439" s="31">
        <v>10623</v>
      </c>
      <c r="AE439" s="31" t="s">
        <v>444</v>
      </c>
      <c r="AF439" s="33">
        <v>69</v>
      </c>
      <c r="AG439" s="33" t="s">
        <v>53</v>
      </c>
      <c r="AH439" s="33" t="s">
        <v>53</v>
      </c>
      <c r="AI439" s="31" t="s">
        <v>51</v>
      </c>
      <c r="AJ439" s="32" t="s">
        <v>48</v>
      </c>
      <c r="AK439" s="32" t="s">
        <v>449</v>
      </c>
      <c r="AL439" s="32" t="s">
        <v>1732</v>
      </c>
      <c r="AM439" s="32" t="s">
        <v>48</v>
      </c>
      <c r="AN439" s="32" t="s">
        <v>48</v>
      </c>
      <c r="AO439" s="31" t="s">
        <v>51</v>
      </c>
      <c r="AP439" s="31" t="s">
        <v>52</v>
      </c>
    </row>
    <row r="440" spans="1:42" x14ac:dyDescent="0.2">
      <c r="A440" s="36">
        <v>10623</v>
      </c>
      <c r="B440" s="32" t="s">
        <v>1789</v>
      </c>
      <c r="C440" s="36">
        <v>676</v>
      </c>
      <c r="D440" s="32" t="s">
        <v>1795</v>
      </c>
      <c r="E440" s="32" t="s">
        <v>1796</v>
      </c>
      <c r="F440" s="32" t="s">
        <v>1792</v>
      </c>
      <c r="G440" s="31" t="s">
        <v>444</v>
      </c>
      <c r="H440" s="35">
        <v>33801</v>
      </c>
      <c r="I440" s="32" t="s">
        <v>1793</v>
      </c>
      <c r="J440" s="34">
        <v>28.080100000000002</v>
      </c>
      <c r="K440" s="34">
        <v>-81.922899999999998</v>
      </c>
      <c r="L440" s="31" t="s">
        <v>60</v>
      </c>
      <c r="M440" s="31" t="s">
        <v>1531</v>
      </c>
      <c r="N440" s="32" t="s">
        <v>1532</v>
      </c>
      <c r="O440" s="32" t="s">
        <v>96</v>
      </c>
      <c r="P440" s="30">
        <v>22</v>
      </c>
      <c r="Q440" s="31" t="s">
        <v>64</v>
      </c>
      <c r="R440" s="31">
        <v>1</v>
      </c>
      <c r="S440" s="31" t="s">
        <v>65</v>
      </c>
      <c r="T440" s="31" t="s">
        <v>51</v>
      </c>
      <c r="U440" s="31" t="s">
        <v>48</v>
      </c>
      <c r="V440" s="31" t="s">
        <v>51</v>
      </c>
      <c r="W440" s="31" t="s">
        <v>48</v>
      </c>
      <c r="X440" s="31" t="s">
        <v>51</v>
      </c>
      <c r="Y440" s="31" t="s">
        <v>48</v>
      </c>
      <c r="Z440" s="31" t="s">
        <v>51</v>
      </c>
      <c r="AA440" s="31" t="s">
        <v>52</v>
      </c>
      <c r="AB440" s="31" t="s">
        <v>48</v>
      </c>
      <c r="AC440" s="32" t="s">
        <v>1789</v>
      </c>
      <c r="AD440" s="31">
        <v>10623</v>
      </c>
      <c r="AE440" s="31" t="s">
        <v>444</v>
      </c>
      <c r="AF440" s="33">
        <v>230</v>
      </c>
      <c r="AG440" s="33">
        <v>69</v>
      </c>
      <c r="AH440" s="33" t="s">
        <v>53</v>
      </c>
      <c r="AI440" s="31" t="s">
        <v>51</v>
      </c>
      <c r="AJ440" s="32" t="s">
        <v>48</v>
      </c>
      <c r="AK440" s="32" t="s">
        <v>449</v>
      </c>
      <c r="AL440" s="32" t="s">
        <v>1732</v>
      </c>
      <c r="AM440" s="32" t="s">
        <v>48</v>
      </c>
      <c r="AN440" s="32" t="s">
        <v>48</v>
      </c>
      <c r="AO440" s="31" t="s">
        <v>51</v>
      </c>
      <c r="AP440" s="31" t="s">
        <v>52</v>
      </c>
    </row>
    <row r="441" spans="1:42" x14ac:dyDescent="0.2">
      <c r="A441" s="36">
        <v>12989</v>
      </c>
      <c r="B441" s="32" t="s">
        <v>1797</v>
      </c>
      <c r="C441" s="36">
        <v>678</v>
      </c>
      <c r="D441" s="32" t="s">
        <v>1798</v>
      </c>
      <c r="E441" s="32" t="s">
        <v>1799</v>
      </c>
      <c r="F441" s="32" t="s">
        <v>1800</v>
      </c>
      <c r="G441" s="31" t="s">
        <v>1573</v>
      </c>
      <c r="H441" s="35">
        <v>5655</v>
      </c>
      <c r="I441" s="32" t="s">
        <v>1801</v>
      </c>
      <c r="J441" s="34">
        <v>44.625281999999999</v>
      </c>
      <c r="K441" s="34">
        <v>-72.530859000000007</v>
      </c>
      <c r="L441" s="31" t="s">
        <v>323</v>
      </c>
      <c r="M441" s="31" t="s">
        <v>1449</v>
      </c>
      <c r="N441" s="32" t="s">
        <v>1450</v>
      </c>
      <c r="O441" s="32" t="s">
        <v>1802</v>
      </c>
      <c r="P441" s="30">
        <v>22</v>
      </c>
      <c r="Q441" s="31" t="s">
        <v>64</v>
      </c>
      <c r="R441" s="31">
        <v>1</v>
      </c>
      <c r="S441" s="31" t="s">
        <v>65</v>
      </c>
      <c r="T441" s="31" t="s">
        <v>51</v>
      </c>
      <c r="U441" s="31" t="s">
        <v>48</v>
      </c>
      <c r="V441" s="31" t="s">
        <v>51</v>
      </c>
      <c r="W441" s="31" t="s">
        <v>48</v>
      </c>
      <c r="X441" s="31" t="s">
        <v>51</v>
      </c>
      <c r="Y441" s="31" t="s">
        <v>48</v>
      </c>
      <c r="Z441" s="31" t="s">
        <v>51</v>
      </c>
      <c r="AA441" s="31" t="s">
        <v>52</v>
      </c>
      <c r="AB441" s="31" t="s">
        <v>48</v>
      </c>
      <c r="AC441" s="32" t="s">
        <v>1797</v>
      </c>
      <c r="AD441" s="31">
        <v>12989</v>
      </c>
      <c r="AE441" s="31" t="s">
        <v>1573</v>
      </c>
      <c r="AF441" s="33">
        <v>34.5</v>
      </c>
      <c r="AG441" s="33" t="s">
        <v>53</v>
      </c>
      <c r="AH441" s="33" t="s">
        <v>53</v>
      </c>
      <c r="AI441" s="31" t="s">
        <v>51</v>
      </c>
      <c r="AJ441" s="32" t="s">
        <v>48</v>
      </c>
      <c r="AK441" s="32" t="s">
        <v>48</v>
      </c>
      <c r="AL441" s="32" t="s">
        <v>48</v>
      </c>
      <c r="AM441" s="32" t="s">
        <v>48</v>
      </c>
      <c r="AN441" s="32" t="s">
        <v>48</v>
      </c>
      <c r="AO441" s="31" t="s">
        <v>51</v>
      </c>
      <c r="AP441" s="31" t="s">
        <v>48</v>
      </c>
    </row>
    <row r="442" spans="1:42" x14ac:dyDescent="0.2">
      <c r="A442" s="36">
        <v>56152</v>
      </c>
      <c r="B442" s="32" t="s">
        <v>1803</v>
      </c>
      <c r="C442" s="36">
        <v>679</v>
      </c>
      <c r="D442" s="32" t="s">
        <v>1804</v>
      </c>
      <c r="E442" s="32" t="s">
        <v>1805</v>
      </c>
      <c r="F442" s="32" t="s">
        <v>1806</v>
      </c>
      <c r="G442" s="31" t="s">
        <v>444</v>
      </c>
      <c r="H442" s="35">
        <v>32168</v>
      </c>
      <c r="I442" s="32" t="s">
        <v>1655</v>
      </c>
      <c r="J442" s="34">
        <v>29.021899999999999</v>
      </c>
      <c r="K442" s="34">
        <v>-80.964399999999998</v>
      </c>
      <c r="L442" s="31" t="s">
        <v>60</v>
      </c>
      <c r="M442" s="31" t="s">
        <v>1807</v>
      </c>
      <c r="N442" s="32" t="s">
        <v>1808</v>
      </c>
      <c r="O442" s="32" t="s">
        <v>96</v>
      </c>
      <c r="P442" s="30">
        <v>22</v>
      </c>
      <c r="Q442" s="31" t="s">
        <v>64</v>
      </c>
      <c r="R442" s="31">
        <v>1</v>
      </c>
      <c r="S442" s="31" t="s">
        <v>65</v>
      </c>
      <c r="T442" s="31" t="s">
        <v>51</v>
      </c>
      <c r="U442" s="31" t="s">
        <v>48</v>
      </c>
      <c r="V442" s="31" t="s">
        <v>51</v>
      </c>
      <c r="W442" s="31" t="s">
        <v>48</v>
      </c>
      <c r="X442" s="31" t="s">
        <v>51</v>
      </c>
      <c r="Y442" s="31" t="s">
        <v>48</v>
      </c>
      <c r="Z442" s="31" t="s">
        <v>48</v>
      </c>
      <c r="AA442" s="31" t="s">
        <v>52</v>
      </c>
      <c r="AB442" s="31" t="s">
        <v>48</v>
      </c>
      <c r="AC442" s="32" t="s">
        <v>48</v>
      </c>
      <c r="AD442" s="30" t="s">
        <v>53</v>
      </c>
      <c r="AE442" s="31" t="s">
        <v>48</v>
      </c>
      <c r="AF442" s="33">
        <v>23</v>
      </c>
      <c r="AG442" s="33" t="s">
        <v>53</v>
      </c>
      <c r="AH442" s="33" t="s">
        <v>53</v>
      </c>
      <c r="AI442" s="31" t="s">
        <v>48</v>
      </c>
      <c r="AJ442" s="32" t="s">
        <v>48</v>
      </c>
      <c r="AK442" s="32" t="s">
        <v>48</v>
      </c>
      <c r="AL442" s="32" t="s">
        <v>48</v>
      </c>
      <c r="AM442" s="32" t="s">
        <v>48</v>
      </c>
      <c r="AN442" s="32" t="s">
        <v>48</v>
      </c>
      <c r="AO442" s="31" t="s">
        <v>48</v>
      </c>
      <c r="AP442" s="31" t="s">
        <v>48</v>
      </c>
    </row>
    <row r="443" spans="1:42" x14ac:dyDescent="0.2">
      <c r="A443" s="36">
        <v>56152</v>
      </c>
      <c r="B443" s="32" t="s">
        <v>1803</v>
      </c>
      <c r="C443" s="36">
        <v>681</v>
      </c>
      <c r="D443" s="32" t="s">
        <v>1809</v>
      </c>
      <c r="E443" s="32" t="s">
        <v>1810</v>
      </c>
      <c r="F443" s="32" t="s">
        <v>1806</v>
      </c>
      <c r="G443" s="31" t="s">
        <v>444</v>
      </c>
      <c r="H443" s="35">
        <v>32168</v>
      </c>
      <c r="I443" s="32" t="s">
        <v>1655</v>
      </c>
      <c r="J443" s="34">
        <v>29.021899999999999</v>
      </c>
      <c r="K443" s="34">
        <v>-80.964399999999998</v>
      </c>
      <c r="L443" s="31" t="s">
        <v>60</v>
      </c>
      <c r="M443" s="31" t="s">
        <v>1807</v>
      </c>
      <c r="N443" s="32" t="s">
        <v>1808</v>
      </c>
      <c r="O443" s="32" t="s">
        <v>96</v>
      </c>
      <c r="P443" s="30">
        <v>22</v>
      </c>
      <c r="Q443" s="31" t="s">
        <v>64</v>
      </c>
      <c r="R443" s="31">
        <v>1</v>
      </c>
      <c r="S443" s="31" t="s">
        <v>65</v>
      </c>
      <c r="T443" s="31" t="s">
        <v>51</v>
      </c>
      <c r="U443" s="31" t="s">
        <v>48</v>
      </c>
      <c r="V443" s="31" t="s">
        <v>51</v>
      </c>
      <c r="W443" s="31" t="s">
        <v>48</v>
      </c>
      <c r="X443" s="31" t="s">
        <v>51</v>
      </c>
      <c r="Y443" s="31" t="s">
        <v>48</v>
      </c>
      <c r="Z443" s="31" t="s">
        <v>48</v>
      </c>
      <c r="AA443" s="31" t="s">
        <v>52</v>
      </c>
      <c r="AB443" s="31" t="s">
        <v>48</v>
      </c>
      <c r="AC443" s="32" t="s">
        <v>48</v>
      </c>
      <c r="AD443" s="30" t="s">
        <v>53</v>
      </c>
      <c r="AE443" s="31" t="s">
        <v>48</v>
      </c>
      <c r="AF443" s="33">
        <v>23</v>
      </c>
      <c r="AG443" s="33" t="s">
        <v>53</v>
      </c>
      <c r="AH443" s="33" t="s">
        <v>53</v>
      </c>
      <c r="AI443" s="31" t="s">
        <v>48</v>
      </c>
      <c r="AJ443" s="32" t="s">
        <v>48</v>
      </c>
      <c r="AK443" s="32" t="s">
        <v>48</v>
      </c>
      <c r="AL443" s="32" t="s">
        <v>48</v>
      </c>
      <c r="AM443" s="32" t="s">
        <v>48</v>
      </c>
      <c r="AN443" s="32" t="s">
        <v>48</v>
      </c>
      <c r="AO443" s="31" t="s">
        <v>48</v>
      </c>
      <c r="AP443" s="31" t="s">
        <v>48</v>
      </c>
    </row>
    <row r="444" spans="1:42" x14ac:dyDescent="0.2">
      <c r="A444" s="36">
        <v>14328</v>
      </c>
      <c r="B444" s="32" t="s">
        <v>571</v>
      </c>
      <c r="C444" s="36">
        <v>682</v>
      </c>
      <c r="D444" s="32" t="s">
        <v>1811</v>
      </c>
      <c r="E444" s="32" t="s">
        <v>1812</v>
      </c>
      <c r="F444" s="32" t="s">
        <v>764</v>
      </c>
      <c r="G444" s="31" t="s">
        <v>159</v>
      </c>
      <c r="H444" s="35">
        <v>93602</v>
      </c>
      <c r="I444" s="32" t="s">
        <v>375</v>
      </c>
      <c r="J444" s="34">
        <v>37.071846000000001</v>
      </c>
      <c r="K444" s="34">
        <v>-119.558008</v>
      </c>
      <c r="L444" s="31" t="s">
        <v>93</v>
      </c>
      <c r="M444" s="31" t="s">
        <v>161</v>
      </c>
      <c r="N444" s="32" t="s">
        <v>162</v>
      </c>
      <c r="O444" s="32" t="s">
        <v>376</v>
      </c>
      <c r="P444" s="30">
        <v>22</v>
      </c>
      <c r="Q444" s="31" t="s">
        <v>64</v>
      </c>
      <c r="R444" s="31">
        <v>1</v>
      </c>
      <c r="S444" s="31" t="s">
        <v>65</v>
      </c>
      <c r="T444" s="31" t="s">
        <v>51</v>
      </c>
      <c r="U444" s="31" t="s">
        <v>48</v>
      </c>
      <c r="V444" s="31" t="s">
        <v>51</v>
      </c>
      <c r="W444" s="31" t="s">
        <v>48</v>
      </c>
      <c r="X444" s="31" t="s">
        <v>51</v>
      </c>
      <c r="Y444" s="31" t="s">
        <v>48</v>
      </c>
      <c r="Z444" s="31" t="s">
        <v>51</v>
      </c>
      <c r="AA444" s="31" t="s">
        <v>52</v>
      </c>
      <c r="AB444" s="31" t="s">
        <v>48</v>
      </c>
      <c r="AC444" s="32" t="s">
        <v>164</v>
      </c>
      <c r="AD444" s="31">
        <v>14328</v>
      </c>
      <c r="AE444" s="31" t="s">
        <v>159</v>
      </c>
      <c r="AF444" s="33">
        <v>115</v>
      </c>
      <c r="AG444" s="33" t="s">
        <v>53</v>
      </c>
      <c r="AH444" s="33" t="s">
        <v>53</v>
      </c>
      <c r="AI444" s="31" t="s">
        <v>51</v>
      </c>
      <c r="AJ444" s="32" t="s">
        <v>48</v>
      </c>
      <c r="AK444" s="32" t="s">
        <v>48</v>
      </c>
      <c r="AL444" s="32" t="s">
        <v>48</v>
      </c>
      <c r="AM444" s="32" t="s">
        <v>48</v>
      </c>
      <c r="AN444" s="32" t="s">
        <v>48</v>
      </c>
      <c r="AO444" s="31" t="s">
        <v>52</v>
      </c>
      <c r="AP444" s="31" t="s">
        <v>52</v>
      </c>
    </row>
    <row r="445" spans="1:42" x14ac:dyDescent="0.2">
      <c r="A445" s="36">
        <v>14610</v>
      </c>
      <c r="B445" s="32" t="s">
        <v>1527</v>
      </c>
      <c r="C445" s="36">
        <v>683</v>
      </c>
      <c r="D445" s="32" t="s">
        <v>1813</v>
      </c>
      <c r="E445" s="32" t="s">
        <v>1814</v>
      </c>
      <c r="F445" s="32" t="s">
        <v>1815</v>
      </c>
      <c r="G445" s="31" t="s">
        <v>444</v>
      </c>
      <c r="H445" s="35">
        <v>32780</v>
      </c>
      <c r="I445" s="32" t="s">
        <v>1626</v>
      </c>
      <c r="J445" s="34">
        <v>28.493231999999999</v>
      </c>
      <c r="K445" s="34">
        <v>-80.780124000000001</v>
      </c>
      <c r="L445" s="31" t="s">
        <v>60</v>
      </c>
      <c r="M445" s="31" t="s">
        <v>1531</v>
      </c>
      <c r="N445" s="32" t="s">
        <v>1532</v>
      </c>
      <c r="O445" s="32" t="s">
        <v>1596</v>
      </c>
      <c r="P445" s="30">
        <v>22</v>
      </c>
      <c r="Q445" s="31" t="s">
        <v>64</v>
      </c>
      <c r="R445" s="31">
        <v>1</v>
      </c>
      <c r="S445" s="31" t="s">
        <v>65</v>
      </c>
      <c r="T445" s="31" t="s">
        <v>51</v>
      </c>
      <c r="U445" s="31" t="s">
        <v>48</v>
      </c>
      <c r="V445" s="31" t="s">
        <v>51</v>
      </c>
      <c r="W445" s="31" t="s">
        <v>48</v>
      </c>
      <c r="X445" s="31" t="s">
        <v>51</v>
      </c>
      <c r="Y445" s="31" t="s">
        <v>48</v>
      </c>
      <c r="Z445" s="31" t="s">
        <v>51</v>
      </c>
      <c r="AA445" s="31" t="s">
        <v>52</v>
      </c>
      <c r="AB445" s="31" t="s">
        <v>48</v>
      </c>
      <c r="AC445" s="32" t="s">
        <v>1527</v>
      </c>
      <c r="AD445" s="31">
        <v>14610</v>
      </c>
      <c r="AE445" s="31" t="s">
        <v>444</v>
      </c>
      <c r="AF445" s="33">
        <v>230</v>
      </c>
      <c r="AG445" s="33" t="s">
        <v>53</v>
      </c>
      <c r="AH445" s="33" t="s">
        <v>53</v>
      </c>
      <c r="AI445" s="31" t="s">
        <v>51</v>
      </c>
      <c r="AJ445" s="32" t="s">
        <v>48</v>
      </c>
      <c r="AK445" s="32" t="s">
        <v>449</v>
      </c>
      <c r="AL445" s="32" t="s">
        <v>48</v>
      </c>
      <c r="AM445" s="32" t="s">
        <v>48</v>
      </c>
      <c r="AN445" s="32" t="s">
        <v>48</v>
      </c>
      <c r="AO445" s="31" t="s">
        <v>51</v>
      </c>
      <c r="AP445" s="31" t="s">
        <v>52</v>
      </c>
    </row>
    <row r="446" spans="1:42" x14ac:dyDescent="0.2">
      <c r="A446" s="36">
        <v>14610</v>
      </c>
      <c r="B446" s="32" t="s">
        <v>1527</v>
      </c>
      <c r="C446" s="36">
        <v>685</v>
      </c>
      <c r="D446" s="32" t="s">
        <v>1816</v>
      </c>
      <c r="E446" s="32" t="s">
        <v>1817</v>
      </c>
      <c r="F446" s="32" t="s">
        <v>1818</v>
      </c>
      <c r="G446" s="31" t="s">
        <v>444</v>
      </c>
      <c r="H446" s="35">
        <v>34769</v>
      </c>
      <c r="I446" s="32" t="s">
        <v>561</v>
      </c>
      <c r="J446" s="34">
        <v>28.244700000000002</v>
      </c>
      <c r="K446" s="34">
        <v>-81.2881</v>
      </c>
      <c r="L446" s="31" t="s">
        <v>60</v>
      </c>
      <c r="M446" s="31" t="s">
        <v>1531</v>
      </c>
      <c r="N446" s="32" t="s">
        <v>1532</v>
      </c>
      <c r="O446" s="32" t="s">
        <v>96</v>
      </c>
      <c r="P446" s="30">
        <v>22</v>
      </c>
      <c r="Q446" s="31" t="s">
        <v>64</v>
      </c>
      <c r="R446" s="31">
        <v>1</v>
      </c>
      <c r="S446" s="31" t="s">
        <v>65</v>
      </c>
      <c r="T446" s="31" t="s">
        <v>51</v>
      </c>
      <c r="U446" s="31" t="s">
        <v>48</v>
      </c>
      <c r="V446" s="31" t="s">
        <v>51</v>
      </c>
      <c r="W446" s="31" t="s">
        <v>48</v>
      </c>
      <c r="X446" s="31" t="s">
        <v>51</v>
      </c>
      <c r="Y446" s="31" t="s">
        <v>48</v>
      </c>
      <c r="Z446" s="31" t="s">
        <v>51</v>
      </c>
      <c r="AA446" s="31" t="s">
        <v>52</v>
      </c>
      <c r="AB446" s="31" t="s">
        <v>48</v>
      </c>
      <c r="AC446" s="32" t="s">
        <v>1527</v>
      </c>
      <c r="AD446" s="31">
        <v>14610</v>
      </c>
      <c r="AE446" s="31" t="s">
        <v>444</v>
      </c>
      <c r="AF446" s="33">
        <v>230</v>
      </c>
      <c r="AG446" s="33" t="s">
        <v>53</v>
      </c>
      <c r="AH446" s="33" t="s">
        <v>53</v>
      </c>
      <c r="AI446" s="31" t="s">
        <v>51</v>
      </c>
      <c r="AJ446" s="32" t="s">
        <v>48</v>
      </c>
      <c r="AK446" s="32" t="s">
        <v>449</v>
      </c>
      <c r="AL446" s="32" t="s">
        <v>48</v>
      </c>
      <c r="AM446" s="32" t="s">
        <v>48</v>
      </c>
      <c r="AN446" s="32" t="s">
        <v>48</v>
      </c>
      <c r="AO446" s="31" t="s">
        <v>51</v>
      </c>
      <c r="AP446" s="31" t="s">
        <v>52</v>
      </c>
    </row>
    <row r="447" spans="1:42" x14ac:dyDescent="0.2">
      <c r="A447" s="36">
        <v>18445</v>
      </c>
      <c r="B447" s="32" t="s">
        <v>1819</v>
      </c>
      <c r="C447" s="36">
        <v>688</v>
      </c>
      <c r="D447" s="32" t="s">
        <v>1820</v>
      </c>
      <c r="E447" s="32" t="s">
        <v>1821</v>
      </c>
      <c r="F447" s="32" t="s">
        <v>1822</v>
      </c>
      <c r="G447" s="31" t="s">
        <v>444</v>
      </c>
      <c r="H447" s="35">
        <v>32304</v>
      </c>
      <c r="I447" s="32" t="s">
        <v>1823</v>
      </c>
      <c r="J447" s="34">
        <v>30.452200000000001</v>
      </c>
      <c r="K447" s="34">
        <v>-84.4</v>
      </c>
      <c r="L447" s="31" t="s">
        <v>60</v>
      </c>
      <c r="M447" s="31" t="s">
        <v>1824</v>
      </c>
      <c r="N447" s="32" t="s">
        <v>1825</v>
      </c>
      <c r="O447" s="32" t="s">
        <v>236</v>
      </c>
      <c r="P447" s="30">
        <v>22</v>
      </c>
      <c r="Q447" s="31" t="s">
        <v>64</v>
      </c>
      <c r="R447" s="31">
        <v>1</v>
      </c>
      <c r="S447" s="31" t="s">
        <v>65</v>
      </c>
      <c r="T447" s="31" t="s">
        <v>51</v>
      </c>
      <c r="U447" s="31" t="s">
        <v>48</v>
      </c>
      <c r="V447" s="31" t="s">
        <v>51</v>
      </c>
      <c r="W447" s="31" t="s">
        <v>48</v>
      </c>
      <c r="X447" s="31" t="s">
        <v>51</v>
      </c>
      <c r="Y447" s="31" t="s">
        <v>48</v>
      </c>
      <c r="Z447" s="31" t="s">
        <v>51</v>
      </c>
      <c r="AA447" s="31" t="s">
        <v>52</v>
      </c>
      <c r="AB447" s="31" t="s">
        <v>48</v>
      </c>
      <c r="AC447" s="32" t="s">
        <v>1819</v>
      </c>
      <c r="AD447" s="31">
        <v>18445</v>
      </c>
      <c r="AE447" s="31" t="s">
        <v>444</v>
      </c>
      <c r="AF447" s="33">
        <v>230</v>
      </c>
      <c r="AG447" s="33">
        <v>115</v>
      </c>
      <c r="AH447" s="33" t="s">
        <v>53</v>
      </c>
      <c r="AI447" s="31" t="s">
        <v>51</v>
      </c>
      <c r="AJ447" s="32" t="s">
        <v>48</v>
      </c>
      <c r="AK447" s="32" t="s">
        <v>449</v>
      </c>
      <c r="AL447" s="32" t="s">
        <v>48</v>
      </c>
      <c r="AM447" s="32" t="s">
        <v>48</v>
      </c>
      <c r="AN447" s="32" t="s">
        <v>48</v>
      </c>
      <c r="AO447" s="31" t="s">
        <v>51</v>
      </c>
      <c r="AP447" s="31" t="s">
        <v>52</v>
      </c>
    </row>
    <row r="448" spans="1:42" x14ac:dyDescent="0.2">
      <c r="A448" s="36">
        <v>18445</v>
      </c>
      <c r="B448" s="32" t="s">
        <v>1819</v>
      </c>
      <c r="C448" s="36">
        <v>689</v>
      </c>
      <c r="D448" s="32" t="s">
        <v>1826</v>
      </c>
      <c r="E448" s="32" t="s">
        <v>1827</v>
      </c>
      <c r="F448" s="32" t="s">
        <v>1828</v>
      </c>
      <c r="G448" s="31" t="s">
        <v>444</v>
      </c>
      <c r="H448" s="35">
        <v>32355</v>
      </c>
      <c r="I448" s="32" t="s">
        <v>1829</v>
      </c>
      <c r="J448" s="34">
        <v>30.162303999999999</v>
      </c>
      <c r="K448" s="34">
        <v>-84.200672999999995</v>
      </c>
      <c r="L448" s="31" t="s">
        <v>60</v>
      </c>
      <c r="M448" s="31" t="s">
        <v>1824</v>
      </c>
      <c r="N448" s="32" t="s">
        <v>1825</v>
      </c>
      <c r="O448" s="32" t="s">
        <v>1830</v>
      </c>
      <c r="P448" s="30">
        <v>22</v>
      </c>
      <c r="Q448" s="31" t="s">
        <v>64</v>
      </c>
      <c r="R448" s="31">
        <v>1</v>
      </c>
      <c r="S448" s="31" t="s">
        <v>65</v>
      </c>
      <c r="T448" s="31" t="s">
        <v>51</v>
      </c>
      <c r="U448" s="31" t="s">
        <v>48</v>
      </c>
      <c r="V448" s="31" t="s">
        <v>51</v>
      </c>
      <c r="W448" s="31" t="s">
        <v>48</v>
      </c>
      <c r="X448" s="31" t="s">
        <v>51</v>
      </c>
      <c r="Y448" s="31" t="s">
        <v>48</v>
      </c>
      <c r="Z448" s="31" t="s">
        <v>51</v>
      </c>
      <c r="AA448" s="31" t="s">
        <v>52</v>
      </c>
      <c r="AB448" s="31" t="s">
        <v>48</v>
      </c>
      <c r="AC448" s="32" t="s">
        <v>1831</v>
      </c>
      <c r="AD448" s="31">
        <v>689</v>
      </c>
      <c r="AE448" s="31" t="s">
        <v>149</v>
      </c>
      <c r="AF448" s="33">
        <v>115</v>
      </c>
      <c r="AG448" s="33">
        <v>69</v>
      </c>
      <c r="AH448" s="33" t="s">
        <v>53</v>
      </c>
      <c r="AI448" s="31" t="s">
        <v>51</v>
      </c>
      <c r="AJ448" s="32" t="s">
        <v>48</v>
      </c>
      <c r="AK448" s="32" t="s">
        <v>449</v>
      </c>
      <c r="AL448" s="32" t="s">
        <v>48</v>
      </c>
      <c r="AM448" s="32" t="s">
        <v>48</v>
      </c>
      <c r="AN448" s="32" t="s">
        <v>48</v>
      </c>
      <c r="AO448" s="31" t="s">
        <v>51</v>
      </c>
      <c r="AP448" s="31" t="s">
        <v>52</v>
      </c>
    </row>
    <row r="449" spans="1:42" x14ac:dyDescent="0.2">
      <c r="A449" s="36">
        <v>27813</v>
      </c>
      <c r="B449" s="32" t="s">
        <v>165</v>
      </c>
      <c r="C449" s="36">
        <v>690</v>
      </c>
      <c r="D449" s="32" t="s">
        <v>1832</v>
      </c>
      <c r="E449" s="32" t="s">
        <v>1833</v>
      </c>
      <c r="F449" s="32" t="s">
        <v>1834</v>
      </c>
      <c r="G449" s="31" t="s">
        <v>444</v>
      </c>
      <c r="H449" s="35">
        <v>32324</v>
      </c>
      <c r="I449" s="32" t="s">
        <v>79</v>
      </c>
      <c r="J449" s="34">
        <v>30.708570999999999</v>
      </c>
      <c r="K449" s="34">
        <v>-84.863868999999994</v>
      </c>
      <c r="L449" s="31" t="s">
        <v>60</v>
      </c>
      <c r="M449" s="31" t="s">
        <v>1627</v>
      </c>
      <c r="N449" s="32" t="s">
        <v>1628</v>
      </c>
      <c r="O449" s="32" t="s">
        <v>1835</v>
      </c>
      <c r="P449" s="30">
        <v>22</v>
      </c>
      <c r="Q449" s="31" t="s">
        <v>64</v>
      </c>
      <c r="R449" s="31">
        <v>1</v>
      </c>
      <c r="S449" s="31" t="s">
        <v>65</v>
      </c>
      <c r="T449" s="31" t="s">
        <v>51</v>
      </c>
      <c r="U449" s="31" t="s">
        <v>48</v>
      </c>
      <c r="V449" s="31" t="s">
        <v>51</v>
      </c>
      <c r="W449" s="31" t="s">
        <v>48</v>
      </c>
      <c r="X449" s="31" t="s">
        <v>51</v>
      </c>
      <c r="Y449" s="31" t="s">
        <v>48</v>
      </c>
      <c r="Z449" s="31" t="s">
        <v>51</v>
      </c>
      <c r="AA449" s="31" t="s">
        <v>52</v>
      </c>
      <c r="AB449" s="31" t="s">
        <v>48</v>
      </c>
      <c r="AC449" s="32" t="s">
        <v>1622</v>
      </c>
      <c r="AD449" s="31">
        <v>6452</v>
      </c>
      <c r="AE449" s="31" t="s">
        <v>444</v>
      </c>
      <c r="AF449" s="33">
        <v>115</v>
      </c>
      <c r="AG449" s="33" t="s">
        <v>53</v>
      </c>
      <c r="AH449" s="33" t="s">
        <v>53</v>
      </c>
      <c r="AI449" s="31" t="s">
        <v>51</v>
      </c>
      <c r="AJ449" s="32" t="s">
        <v>48</v>
      </c>
      <c r="AK449" s="32" t="s">
        <v>48</v>
      </c>
      <c r="AL449" s="32" t="s">
        <v>48</v>
      </c>
      <c r="AM449" s="32" t="s">
        <v>48</v>
      </c>
      <c r="AN449" s="32" t="s">
        <v>48</v>
      </c>
      <c r="AO449" s="31" t="s">
        <v>51</v>
      </c>
      <c r="AP449" s="31" t="s">
        <v>52</v>
      </c>
    </row>
    <row r="450" spans="1:42" x14ac:dyDescent="0.2">
      <c r="A450" s="36">
        <v>62042</v>
      </c>
      <c r="B450" s="32" t="s">
        <v>1836</v>
      </c>
      <c r="C450" s="36">
        <v>692</v>
      </c>
      <c r="D450" s="32" t="s">
        <v>1837</v>
      </c>
      <c r="E450" s="32" t="s">
        <v>1838</v>
      </c>
      <c r="F450" s="32" t="s">
        <v>1837</v>
      </c>
      <c r="G450" s="31" t="s">
        <v>1368</v>
      </c>
      <c r="H450" s="35">
        <v>82329</v>
      </c>
      <c r="I450" s="32" t="s">
        <v>1839</v>
      </c>
      <c r="J450" s="34">
        <v>41.835278000000002</v>
      </c>
      <c r="K450" s="34">
        <v>-106.242778</v>
      </c>
      <c r="L450" s="31" t="s">
        <v>93</v>
      </c>
      <c r="M450" s="31" t="s">
        <v>1369</v>
      </c>
      <c r="N450" s="32" t="s">
        <v>1370</v>
      </c>
      <c r="O450" s="32" t="s">
        <v>48</v>
      </c>
      <c r="P450" s="30">
        <v>22</v>
      </c>
      <c r="Q450" s="31" t="s">
        <v>49</v>
      </c>
      <c r="R450" s="31">
        <v>2</v>
      </c>
      <c r="S450" s="31" t="s">
        <v>50</v>
      </c>
      <c r="T450" s="31" t="s">
        <v>51</v>
      </c>
      <c r="U450" s="31" t="s">
        <v>48</v>
      </c>
      <c r="V450" s="31" t="s">
        <v>71</v>
      </c>
      <c r="W450" s="31" t="s">
        <v>1840</v>
      </c>
      <c r="X450" s="31" t="s">
        <v>51</v>
      </c>
      <c r="Y450" s="31" t="s">
        <v>48</v>
      </c>
      <c r="Z450" s="31" t="s">
        <v>51</v>
      </c>
      <c r="AA450" s="31" t="s">
        <v>52</v>
      </c>
      <c r="AB450" s="31" t="s">
        <v>48</v>
      </c>
      <c r="AC450" s="32" t="s">
        <v>487</v>
      </c>
      <c r="AD450" s="31">
        <v>27000</v>
      </c>
      <c r="AE450" s="31" t="s">
        <v>1368</v>
      </c>
      <c r="AF450" s="33">
        <v>245</v>
      </c>
      <c r="AG450" s="33" t="s">
        <v>53</v>
      </c>
      <c r="AH450" s="33" t="s">
        <v>53</v>
      </c>
      <c r="AI450" s="31" t="s">
        <v>51</v>
      </c>
      <c r="AJ450" s="32" t="s">
        <v>48</v>
      </c>
      <c r="AK450" s="32" t="s">
        <v>48</v>
      </c>
      <c r="AL450" s="32" t="s">
        <v>48</v>
      </c>
      <c r="AM450" s="32" t="s">
        <v>48</v>
      </c>
      <c r="AN450" s="32" t="s">
        <v>48</v>
      </c>
      <c r="AO450" s="31" t="s">
        <v>51</v>
      </c>
      <c r="AP450" s="31" t="s">
        <v>52</v>
      </c>
    </row>
    <row r="451" spans="1:42" x14ac:dyDescent="0.2">
      <c r="A451" s="36">
        <v>6443</v>
      </c>
      <c r="B451" s="32" t="s">
        <v>1841</v>
      </c>
      <c r="C451" s="36">
        <v>696</v>
      </c>
      <c r="D451" s="32" t="s">
        <v>1842</v>
      </c>
      <c r="E451" s="32" t="s">
        <v>1843</v>
      </c>
      <c r="F451" s="32" t="s">
        <v>1844</v>
      </c>
      <c r="G451" s="31" t="s">
        <v>444</v>
      </c>
      <c r="H451" s="35">
        <v>33050</v>
      </c>
      <c r="I451" s="32" t="s">
        <v>520</v>
      </c>
      <c r="J451" s="34">
        <v>24.710833000000001</v>
      </c>
      <c r="K451" s="34">
        <v>-81.092699999999994</v>
      </c>
      <c r="L451" s="31" t="s">
        <v>60</v>
      </c>
      <c r="M451" s="31" t="s">
        <v>1627</v>
      </c>
      <c r="N451" s="32" t="s">
        <v>1628</v>
      </c>
      <c r="O451" s="32" t="s">
        <v>1845</v>
      </c>
      <c r="P451" s="30">
        <v>22</v>
      </c>
      <c r="Q451" s="31" t="s">
        <v>64</v>
      </c>
      <c r="R451" s="31">
        <v>1</v>
      </c>
      <c r="S451" s="31" t="s">
        <v>65</v>
      </c>
      <c r="T451" s="31" t="s">
        <v>51</v>
      </c>
      <c r="U451" s="31" t="s">
        <v>48</v>
      </c>
      <c r="V451" s="31" t="s">
        <v>51</v>
      </c>
      <c r="W451" s="31" t="s">
        <v>48</v>
      </c>
      <c r="X451" s="31" t="s">
        <v>51</v>
      </c>
      <c r="Y451" s="31" t="s">
        <v>48</v>
      </c>
      <c r="Z451" s="31" t="s">
        <v>51</v>
      </c>
      <c r="AA451" s="31" t="s">
        <v>52</v>
      </c>
      <c r="AB451" s="31" t="s">
        <v>48</v>
      </c>
      <c r="AC451" s="32" t="s">
        <v>1841</v>
      </c>
      <c r="AD451" s="31">
        <v>6443</v>
      </c>
      <c r="AE451" s="31" t="s">
        <v>444</v>
      </c>
      <c r="AF451" s="33">
        <v>25</v>
      </c>
      <c r="AG451" s="33" t="s">
        <v>53</v>
      </c>
      <c r="AH451" s="33" t="s">
        <v>53</v>
      </c>
      <c r="AI451" s="31" t="s">
        <v>51</v>
      </c>
      <c r="AJ451" s="32" t="s">
        <v>48</v>
      </c>
      <c r="AK451" s="32" t="s">
        <v>48</v>
      </c>
      <c r="AL451" s="32" t="s">
        <v>48</v>
      </c>
      <c r="AM451" s="32" t="s">
        <v>48</v>
      </c>
      <c r="AN451" s="32" t="s">
        <v>48</v>
      </c>
      <c r="AO451" s="31" t="s">
        <v>51</v>
      </c>
      <c r="AP451" s="31" t="s">
        <v>51</v>
      </c>
    </row>
    <row r="452" spans="1:42" x14ac:dyDescent="0.2">
      <c r="A452" s="36">
        <v>19150</v>
      </c>
      <c r="B452" s="32" t="s">
        <v>1846</v>
      </c>
      <c r="C452" s="36">
        <v>698</v>
      </c>
      <c r="D452" s="32" t="s">
        <v>1847</v>
      </c>
      <c r="E452" s="32" t="s">
        <v>1848</v>
      </c>
      <c r="F452" s="32" t="s">
        <v>1849</v>
      </c>
      <c r="G452" s="31" t="s">
        <v>1850</v>
      </c>
      <c r="H452" s="35">
        <v>64683</v>
      </c>
      <c r="I452" s="32" t="s">
        <v>1851</v>
      </c>
      <c r="J452" s="34">
        <v>40.078600000000002</v>
      </c>
      <c r="K452" s="34">
        <v>-93.635000000000005</v>
      </c>
      <c r="L452" s="31" t="s">
        <v>60</v>
      </c>
      <c r="M452" s="31" t="s">
        <v>234</v>
      </c>
      <c r="N452" s="32" t="s">
        <v>235</v>
      </c>
      <c r="O452" s="32" t="s">
        <v>48</v>
      </c>
      <c r="P452" s="30">
        <v>22</v>
      </c>
      <c r="Q452" s="31" t="s">
        <v>64</v>
      </c>
      <c r="R452" s="31">
        <v>1</v>
      </c>
      <c r="S452" s="31" t="s">
        <v>65</v>
      </c>
      <c r="T452" s="31" t="s">
        <v>51</v>
      </c>
      <c r="U452" s="31" t="s">
        <v>48</v>
      </c>
      <c r="V452" s="31" t="s">
        <v>51</v>
      </c>
      <c r="W452" s="31" t="s">
        <v>48</v>
      </c>
      <c r="X452" s="31" t="s">
        <v>51</v>
      </c>
      <c r="Y452" s="31" t="s">
        <v>48</v>
      </c>
      <c r="Z452" s="31" t="s">
        <v>51</v>
      </c>
      <c r="AA452" s="31" t="s">
        <v>52</v>
      </c>
      <c r="AB452" s="31" t="s">
        <v>48</v>
      </c>
      <c r="AC452" s="32" t="s">
        <v>1846</v>
      </c>
      <c r="AD452" s="31">
        <v>19150</v>
      </c>
      <c r="AE452" s="31" t="s">
        <v>1850</v>
      </c>
      <c r="AF452" s="33">
        <v>13.2</v>
      </c>
      <c r="AG452" s="33" t="s">
        <v>53</v>
      </c>
      <c r="AH452" s="33" t="s">
        <v>53</v>
      </c>
      <c r="AI452" s="31" t="s">
        <v>51</v>
      </c>
      <c r="AJ452" s="32" t="s">
        <v>48</v>
      </c>
      <c r="AK452" s="32" t="s">
        <v>48</v>
      </c>
      <c r="AL452" s="32" t="s">
        <v>48</v>
      </c>
      <c r="AM452" s="32" t="s">
        <v>48</v>
      </c>
      <c r="AN452" s="32" t="s">
        <v>48</v>
      </c>
      <c r="AO452" s="31" t="s">
        <v>52</v>
      </c>
      <c r="AP452" s="31" t="s">
        <v>52</v>
      </c>
    </row>
    <row r="453" spans="1:42" x14ac:dyDescent="0.2">
      <c r="A453" s="36">
        <v>7140</v>
      </c>
      <c r="B453" s="32" t="s">
        <v>1739</v>
      </c>
      <c r="C453" s="36">
        <v>699</v>
      </c>
      <c r="D453" s="32" t="s">
        <v>1852</v>
      </c>
      <c r="E453" s="32" t="s">
        <v>1853</v>
      </c>
      <c r="F453" s="32" t="s">
        <v>1854</v>
      </c>
      <c r="G453" s="31" t="s">
        <v>1743</v>
      </c>
      <c r="H453" s="35">
        <v>31208</v>
      </c>
      <c r="I453" s="32" t="s">
        <v>1855</v>
      </c>
      <c r="J453" s="34">
        <v>32.926943999999999</v>
      </c>
      <c r="K453" s="34">
        <v>-83.699444</v>
      </c>
      <c r="L453" s="31" t="s">
        <v>60</v>
      </c>
      <c r="M453" s="31" t="s">
        <v>48</v>
      </c>
      <c r="N453" s="32" t="s">
        <v>48</v>
      </c>
      <c r="O453" s="32" t="s">
        <v>1856</v>
      </c>
      <c r="P453" s="30">
        <v>22</v>
      </c>
      <c r="Q453" s="31" t="s">
        <v>64</v>
      </c>
      <c r="R453" s="31">
        <v>1</v>
      </c>
      <c r="S453" s="31" t="s">
        <v>65</v>
      </c>
      <c r="T453" s="31" t="s">
        <v>51</v>
      </c>
      <c r="U453" s="31" t="s">
        <v>48</v>
      </c>
      <c r="V453" s="31" t="s">
        <v>51</v>
      </c>
      <c r="W453" s="31" t="s">
        <v>48</v>
      </c>
      <c r="X453" s="31" t="s">
        <v>51</v>
      </c>
      <c r="Y453" s="31" t="s">
        <v>48</v>
      </c>
      <c r="Z453" s="31" t="s">
        <v>51</v>
      </c>
      <c r="AA453" s="31" t="s">
        <v>52</v>
      </c>
      <c r="AB453" s="31" t="s">
        <v>48</v>
      </c>
      <c r="AC453" s="32" t="s">
        <v>48</v>
      </c>
      <c r="AD453" s="30" t="s">
        <v>53</v>
      </c>
      <c r="AE453" s="31" t="s">
        <v>48</v>
      </c>
      <c r="AF453" s="33" t="s">
        <v>53</v>
      </c>
      <c r="AG453" s="33" t="s">
        <v>53</v>
      </c>
      <c r="AH453" s="33" t="s">
        <v>53</v>
      </c>
      <c r="AI453" s="31" t="s">
        <v>51</v>
      </c>
      <c r="AJ453" s="32" t="s">
        <v>48</v>
      </c>
      <c r="AK453" s="32" t="s">
        <v>48</v>
      </c>
      <c r="AL453" s="32" t="s">
        <v>48</v>
      </c>
      <c r="AM453" s="32" t="s">
        <v>48</v>
      </c>
      <c r="AN453" s="32" t="s">
        <v>48</v>
      </c>
      <c r="AO453" s="31" t="s">
        <v>48</v>
      </c>
      <c r="AP453" s="31" t="s">
        <v>48</v>
      </c>
    </row>
    <row r="454" spans="1:42" x14ac:dyDescent="0.2">
      <c r="A454" s="36">
        <v>7140</v>
      </c>
      <c r="B454" s="32" t="s">
        <v>1739</v>
      </c>
      <c r="C454" s="36">
        <v>700</v>
      </c>
      <c r="D454" s="32" t="s">
        <v>1857</v>
      </c>
      <c r="E454" s="32" t="s">
        <v>1858</v>
      </c>
      <c r="F454" s="32" t="s">
        <v>1859</v>
      </c>
      <c r="G454" s="31" t="s">
        <v>1743</v>
      </c>
      <c r="H454" s="35">
        <v>30080</v>
      </c>
      <c r="I454" s="32" t="s">
        <v>1860</v>
      </c>
      <c r="J454" s="34">
        <v>33.817500000000003</v>
      </c>
      <c r="K454" s="34">
        <v>-84.480277999999998</v>
      </c>
      <c r="L454" s="31" t="s">
        <v>60</v>
      </c>
      <c r="M454" s="31" t="s">
        <v>48</v>
      </c>
      <c r="N454" s="32" t="s">
        <v>48</v>
      </c>
      <c r="O454" s="32" t="s">
        <v>1861</v>
      </c>
      <c r="P454" s="30">
        <v>22</v>
      </c>
      <c r="Q454" s="31" t="s">
        <v>64</v>
      </c>
      <c r="R454" s="31">
        <v>1</v>
      </c>
      <c r="S454" s="31" t="s">
        <v>65</v>
      </c>
      <c r="T454" s="31" t="s">
        <v>51</v>
      </c>
      <c r="U454" s="31" t="s">
        <v>48</v>
      </c>
      <c r="V454" s="31" t="s">
        <v>51</v>
      </c>
      <c r="W454" s="31" t="s">
        <v>48</v>
      </c>
      <c r="X454" s="31" t="s">
        <v>51</v>
      </c>
      <c r="Y454" s="31" t="s">
        <v>48</v>
      </c>
      <c r="Z454" s="31" t="s">
        <v>48</v>
      </c>
      <c r="AA454" s="31" t="s">
        <v>52</v>
      </c>
      <c r="AB454" s="31" t="s">
        <v>48</v>
      </c>
      <c r="AC454" s="32" t="s">
        <v>48</v>
      </c>
      <c r="AD454" s="30" t="s">
        <v>53</v>
      </c>
      <c r="AE454" s="31" t="s">
        <v>48</v>
      </c>
      <c r="AF454" s="33" t="s">
        <v>53</v>
      </c>
      <c r="AG454" s="33" t="s">
        <v>53</v>
      </c>
      <c r="AH454" s="33" t="s">
        <v>53</v>
      </c>
      <c r="AI454" s="31" t="s">
        <v>51</v>
      </c>
      <c r="AJ454" s="32" t="s">
        <v>48</v>
      </c>
      <c r="AK454" s="32" t="s">
        <v>48</v>
      </c>
      <c r="AL454" s="32" t="s">
        <v>48</v>
      </c>
      <c r="AM454" s="32" t="s">
        <v>48</v>
      </c>
      <c r="AN454" s="32" t="s">
        <v>48</v>
      </c>
      <c r="AO454" s="31" t="s">
        <v>48</v>
      </c>
      <c r="AP454" s="31" t="s">
        <v>48</v>
      </c>
    </row>
    <row r="455" spans="1:42" x14ac:dyDescent="0.2">
      <c r="A455" s="36">
        <v>7140</v>
      </c>
      <c r="B455" s="32" t="s">
        <v>1739</v>
      </c>
      <c r="C455" s="36">
        <v>701</v>
      </c>
      <c r="D455" s="32" t="s">
        <v>1862</v>
      </c>
      <c r="E455" s="32" t="s">
        <v>1863</v>
      </c>
      <c r="F455" s="32" t="s">
        <v>1864</v>
      </c>
      <c r="G455" s="31" t="s">
        <v>1743</v>
      </c>
      <c r="H455" s="35">
        <v>31024</v>
      </c>
      <c r="I455" s="32" t="s">
        <v>1865</v>
      </c>
      <c r="J455" s="34">
        <v>33.839475</v>
      </c>
      <c r="K455" s="34">
        <v>-83.309715999999995</v>
      </c>
      <c r="L455" s="31" t="s">
        <v>60</v>
      </c>
      <c r="M455" s="31" t="s">
        <v>61</v>
      </c>
      <c r="N455" s="32" t="s">
        <v>62</v>
      </c>
      <c r="O455" s="32" t="s">
        <v>1866</v>
      </c>
      <c r="P455" s="30">
        <v>22</v>
      </c>
      <c r="Q455" s="31" t="s">
        <v>64</v>
      </c>
      <c r="R455" s="31">
        <v>1</v>
      </c>
      <c r="S455" s="31" t="s">
        <v>65</v>
      </c>
      <c r="T455" s="31" t="s">
        <v>51</v>
      </c>
      <c r="U455" s="31" t="s">
        <v>48</v>
      </c>
      <c r="V455" s="31" t="s">
        <v>51</v>
      </c>
      <c r="W455" s="31" t="s">
        <v>48</v>
      </c>
      <c r="X455" s="31" t="s">
        <v>51</v>
      </c>
      <c r="Y455" s="31" t="s">
        <v>48</v>
      </c>
      <c r="Z455" s="31" t="s">
        <v>48</v>
      </c>
      <c r="AA455" s="31" t="s">
        <v>52</v>
      </c>
      <c r="AB455" s="31" t="s">
        <v>48</v>
      </c>
      <c r="AC455" s="32" t="s">
        <v>1739</v>
      </c>
      <c r="AD455" s="31">
        <v>7140</v>
      </c>
      <c r="AE455" s="31" t="s">
        <v>1743</v>
      </c>
      <c r="AF455" s="33">
        <v>12</v>
      </c>
      <c r="AG455" s="33" t="s">
        <v>53</v>
      </c>
      <c r="AH455" s="33" t="s">
        <v>53</v>
      </c>
      <c r="AI455" s="31" t="s">
        <v>51</v>
      </c>
      <c r="AJ455" s="32" t="s">
        <v>48</v>
      </c>
      <c r="AK455" s="32" t="s">
        <v>48</v>
      </c>
      <c r="AL455" s="32" t="s">
        <v>48</v>
      </c>
      <c r="AM455" s="32" t="s">
        <v>48</v>
      </c>
      <c r="AN455" s="32" t="s">
        <v>48</v>
      </c>
      <c r="AO455" s="31" t="s">
        <v>48</v>
      </c>
      <c r="AP455" s="31" t="s">
        <v>48</v>
      </c>
    </row>
    <row r="456" spans="1:42" x14ac:dyDescent="0.2">
      <c r="A456" s="36">
        <v>7140</v>
      </c>
      <c r="B456" s="32" t="s">
        <v>1739</v>
      </c>
      <c r="C456" s="36">
        <v>702</v>
      </c>
      <c r="D456" s="32" t="s">
        <v>1867</v>
      </c>
      <c r="E456" s="32" t="s">
        <v>1868</v>
      </c>
      <c r="F456" s="32" t="s">
        <v>1869</v>
      </c>
      <c r="G456" s="31" t="s">
        <v>58</v>
      </c>
      <c r="H456" s="35">
        <v>36874</v>
      </c>
      <c r="I456" s="32" t="s">
        <v>1637</v>
      </c>
      <c r="J456" s="34">
        <v>32.661976000000003</v>
      </c>
      <c r="K456" s="34">
        <v>-85.091551999999993</v>
      </c>
      <c r="L456" s="31" t="s">
        <v>60</v>
      </c>
      <c r="M456" s="31" t="s">
        <v>61</v>
      </c>
      <c r="N456" s="32" t="s">
        <v>62</v>
      </c>
      <c r="O456" s="32" t="s">
        <v>1861</v>
      </c>
      <c r="P456" s="30">
        <v>22</v>
      </c>
      <c r="Q456" s="31" t="s">
        <v>64</v>
      </c>
      <c r="R456" s="31">
        <v>1</v>
      </c>
      <c r="S456" s="31" t="s">
        <v>65</v>
      </c>
      <c r="T456" s="31" t="s">
        <v>51</v>
      </c>
      <c r="U456" s="31" t="s">
        <v>48</v>
      </c>
      <c r="V456" s="31" t="s">
        <v>51</v>
      </c>
      <c r="W456" s="31" t="s">
        <v>48</v>
      </c>
      <c r="X456" s="31" t="s">
        <v>51</v>
      </c>
      <c r="Y456" s="31" t="s">
        <v>48</v>
      </c>
      <c r="Z456" s="31" t="s">
        <v>51</v>
      </c>
      <c r="AA456" s="31" t="s">
        <v>52</v>
      </c>
      <c r="AB456" s="31" t="s">
        <v>48</v>
      </c>
      <c r="AC456" s="32" t="s">
        <v>1739</v>
      </c>
      <c r="AD456" s="31">
        <v>7140</v>
      </c>
      <c r="AE456" s="31" t="s">
        <v>1743</v>
      </c>
      <c r="AF456" s="33">
        <v>115</v>
      </c>
      <c r="AG456" s="33" t="s">
        <v>53</v>
      </c>
      <c r="AH456" s="33" t="s">
        <v>53</v>
      </c>
      <c r="AI456" s="31" t="s">
        <v>51</v>
      </c>
      <c r="AJ456" s="32" t="s">
        <v>48</v>
      </c>
      <c r="AK456" s="32" t="s">
        <v>48</v>
      </c>
      <c r="AL456" s="32" t="s">
        <v>48</v>
      </c>
      <c r="AM456" s="32" t="s">
        <v>48</v>
      </c>
      <c r="AN456" s="32" t="s">
        <v>48</v>
      </c>
      <c r="AO456" s="31" t="s">
        <v>52</v>
      </c>
      <c r="AP456" s="31" t="s">
        <v>52</v>
      </c>
    </row>
    <row r="457" spans="1:42" x14ac:dyDescent="0.2">
      <c r="A457" s="36">
        <v>7140</v>
      </c>
      <c r="B457" s="32" t="s">
        <v>1739</v>
      </c>
      <c r="C457" s="36">
        <v>703</v>
      </c>
      <c r="D457" s="32" t="s">
        <v>1870</v>
      </c>
      <c r="E457" s="32" t="s">
        <v>1871</v>
      </c>
      <c r="F457" s="32" t="s">
        <v>1872</v>
      </c>
      <c r="G457" s="31" t="s">
        <v>1743</v>
      </c>
      <c r="H457" s="35">
        <v>30120</v>
      </c>
      <c r="I457" s="32" t="s">
        <v>1873</v>
      </c>
      <c r="J457" s="34">
        <v>34.125599999999999</v>
      </c>
      <c r="K457" s="34">
        <v>-84.922200000000004</v>
      </c>
      <c r="L457" s="31" t="s">
        <v>60</v>
      </c>
      <c r="M457" s="31" t="s">
        <v>61</v>
      </c>
      <c r="N457" s="32" t="s">
        <v>62</v>
      </c>
      <c r="O457" s="32" t="s">
        <v>1874</v>
      </c>
      <c r="P457" s="30">
        <v>22</v>
      </c>
      <c r="Q457" s="31" t="s">
        <v>64</v>
      </c>
      <c r="R457" s="31">
        <v>1</v>
      </c>
      <c r="S457" s="31" t="s">
        <v>65</v>
      </c>
      <c r="T457" s="31" t="s">
        <v>51</v>
      </c>
      <c r="U457" s="31" t="s">
        <v>48</v>
      </c>
      <c r="V457" s="31" t="s">
        <v>51</v>
      </c>
      <c r="W457" s="31" t="s">
        <v>48</v>
      </c>
      <c r="X457" s="31" t="s">
        <v>51</v>
      </c>
      <c r="Y457" s="31" t="s">
        <v>48</v>
      </c>
      <c r="Z457" s="31" t="s">
        <v>71</v>
      </c>
      <c r="AA457" s="31" t="s">
        <v>51</v>
      </c>
      <c r="AB457" s="31" t="s">
        <v>72</v>
      </c>
      <c r="AC457" s="32" t="s">
        <v>1739</v>
      </c>
      <c r="AD457" s="31">
        <v>7140</v>
      </c>
      <c r="AE457" s="31" t="s">
        <v>1743</v>
      </c>
      <c r="AF457" s="33">
        <v>500</v>
      </c>
      <c r="AG457" s="33">
        <v>230</v>
      </c>
      <c r="AH457" s="33" t="s">
        <v>53</v>
      </c>
      <c r="AI457" s="31" t="s">
        <v>51</v>
      </c>
      <c r="AJ457" s="32" t="s">
        <v>48</v>
      </c>
      <c r="AK457" s="32" t="s">
        <v>48</v>
      </c>
      <c r="AL457" s="32" t="s">
        <v>48</v>
      </c>
      <c r="AM457" s="32" t="s">
        <v>48</v>
      </c>
      <c r="AN457" s="32" t="s">
        <v>48</v>
      </c>
      <c r="AO457" s="31" t="s">
        <v>52</v>
      </c>
      <c r="AP457" s="31" t="s">
        <v>52</v>
      </c>
    </row>
    <row r="458" spans="1:42" x14ac:dyDescent="0.2">
      <c r="A458" s="36">
        <v>7140</v>
      </c>
      <c r="B458" s="32" t="s">
        <v>1739</v>
      </c>
      <c r="C458" s="36">
        <v>704</v>
      </c>
      <c r="D458" s="32" t="s">
        <v>1875</v>
      </c>
      <c r="E458" s="32" t="s">
        <v>1876</v>
      </c>
      <c r="F458" s="32" t="s">
        <v>1877</v>
      </c>
      <c r="G458" s="31" t="s">
        <v>1743</v>
      </c>
      <c r="H458" s="35">
        <v>30523</v>
      </c>
      <c r="I458" s="32" t="s">
        <v>1878</v>
      </c>
      <c r="J458" s="34">
        <v>34.793900000000001</v>
      </c>
      <c r="K458" s="34">
        <v>-83.540599999999998</v>
      </c>
      <c r="L458" s="31" t="s">
        <v>60</v>
      </c>
      <c r="M458" s="31" t="s">
        <v>61</v>
      </c>
      <c r="N458" s="32" t="s">
        <v>62</v>
      </c>
      <c r="O458" s="32" t="s">
        <v>1879</v>
      </c>
      <c r="P458" s="30">
        <v>22</v>
      </c>
      <c r="Q458" s="31" t="s">
        <v>64</v>
      </c>
      <c r="R458" s="31">
        <v>1</v>
      </c>
      <c r="S458" s="31" t="s">
        <v>65</v>
      </c>
      <c r="T458" s="31" t="s">
        <v>51</v>
      </c>
      <c r="U458" s="31" t="s">
        <v>48</v>
      </c>
      <c r="V458" s="31" t="s">
        <v>51</v>
      </c>
      <c r="W458" s="31" t="s">
        <v>48</v>
      </c>
      <c r="X458" s="31" t="s">
        <v>51</v>
      </c>
      <c r="Y458" s="31" t="s">
        <v>48</v>
      </c>
      <c r="Z458" s="31" t="s">
        <v>51</v>
      </c>
      <c r="AA458" s="31" t="s">
        <v>52</v>
      </c>
      <c r="AB458" s="31" t="s">
        <v>48</v>
      </c>
      <c r="AC458" s="32" t="s">
        <v>1739</v>
      </c>
      <c r="AD458" s="31">
        <v>7140</v>
      </c>
      <c r="AE458" s="31" t="s">
        <v>1743</v>
      </c>
      <c r="AF458" s="33">
        <v>46</v>
      </c>
      <c r="AG458" s="33" t="s">
        <v>53</v>
      </c>
      <c r="AH458" s="33" t="s">
        <v>53</v>
      </c>
      <c r="AI458" s="31" t="s">
        <v>51</v>
      </c>
      <c r="AJ458" s="32" t="s">
        <v>48</v>
      </c>
      <c r="AK458" s="32" t="s">
        <v>48</v>
      </c>
      <c r="AL458" s="32" t="s">
        <v>48</v>
      </c>
      <c r="AM458" s="32" t="s">
        <v>48</v>
      </c>
      <c r="AN458" s="32" t="s">
        <v>48</v>
      </c>
      <c r="AO458" s="31" t="s">
        <v>52</v>
      </c>
      <c r="AP458" s="31" t="s">
        <v>52</v>
      </c>
    </row>
    <row r="459" spans="1:42" x14ac:dyDescent="0.2">
      <c r="A459" s="36">
        <v>7140</v>
      </c>
      <c r="B459" s="32" t="s">
        <v>1739</v>
      </c>
      <c r="C459" s="36">
        <v>706</v>
      </c>
      <c r="D459" s="32" t="s">
        <v>1880</v>
      </c>
      <c r="E459" s="32" t="s">
        <v>1881</v>
      </c>
      <c r="F459" s="32" t="s">
        <v>1882</v>
      </c>
      <c r="G459" s="31" t="s">
        <v>1743</v>
      </c>
      <c r="H459" s="35">
        <v>31071</v>
      </c>
      <c r="I459" s="32" t="s">
        <v>1883</v>
      </c>
      <c r="J459" s="34">
        <v>31.602799999999998</v>
      </c>
      <c r="K459" s="34">
        <v>-84.137600000000006</v>
      </c>
      <c r="L459" s="31" t="s">
        <v>60</v>
      </c>
      <c r="M459" s="31" t="s">
        <v>61</v>
      </c>
      <c r="N459" s="32" t="s">
        <v>62</v>
      </c>
      <c r="O459" s="32" t="s">
        <v>1880</v>
      </c>
      <c r="P459" s="30">
        <v>22</v>
      </c>
      <c r="Q459" s="31" t="s">
        <v>64</v>
      </c>
      <c r="R459" s="31">
        <v>1</v>
      </c>
      <c r="S459" s="31" t="s">
        <v>65</v>
      </c>
      <c r="T459" s="31" t="s">
        <v>51</v>
      </c>
      <c r="U459" s="31" t="s">
        <v>48</v>
      </c>
      <c r="V459" s="31" t="s">
        <v>51</v>
      </c>
      <c r="W459" s="31" t="s">
        <v>48</v>
      </c>
      <c r="X459" s="31" t="s">
        <v>51</v>
      </c>
      <c r="Y459" s="31" t="s">
        <v>48</v>
      </c>
      <c r="Z459" s="31" t="s">
        <v>51</v>
      </c>
      <c r="AA459" s="31" t="s">
        <v>52</v>
      </c>
      <c r="AB459" s="31" t="s">
        <v>48</v>
      </c>
      <c r="AC459" s="32" t="s">
        <v>1739</v>
      </c>
      <c r="AD459" s="31">
        <v>7140</v>
      </c>
      <c r="AE459" s="31" t="s">
        <v>1743</v>
      </c>
      <c r="AF459" s="33">
        <v>46</v>
      </c>
      <c r="AG459" s="33" t="s">
        <v>53</v>
      </c>
      <c r="AH459" s="33" t="s">
        <v>53</v>
      </c>
      <c r="AI459" s="31" t="s">
        <v>51</v>
      </c>
      <c r="AJ459" s="32" t="s">
        <v>48</v>
      </c>
      <c r="AK459" s="32" t="s">
        <v>48</v>
      </c>
      <c r="AL459" s="32" t="s">
        <v>48</v>
      </c>
      <c r="AM459" s="32" t="s">
        <v>48</v>
      </c>
      <c r="AN459" s="32" t="s">
        <v>48</v>
      </c>
      <c r="AO459" s="31" t="s">
        <v>52</v>
      </c>
      <c r="AP459" s="31" t="s">
        <v>52</v>
      </c>
    </row>
    <row r="460" spans="1:42" x14ac:dyDescent="0.2">
      <c r="A460" s="36">
        <v>7140</v>
      </c>
      <c r="B460" s="32" t="s">
        <v>1739</v>
      </c>
      <c r="C460" s="36">
        <v>707</v>
      </c>
      <c r="D460" s="32" t="s">
        <v>1884</v>
      </c>
      <c r="E460" s="32" t="s">
        <v>1885</v>
      </c>
      <c r="F460" s="32" t="s">
        <v>1886</v>
      </c>
      <c r="G460" s="31" t="s">
        <v>58</v>
      </c>
      <c r="H460" s="35">
        <v>36877</v>
      </c>
      <c r="I460" s="32" t="s">
        <v>1637</v>
      </c>
      <c r="J460" s="34">
        <v>32.609650000000002</v>
      </c>
      <c r="K460" s="34">
        <v>-85.080500000000001</v>
      </c>
      <c r="L460" s="31" t="s">
        <v>60</v>
      </c>
      <c r="M460" s="31" t="s">
        <v>61</v>
      </c>
      <c r="N460" s="32" t="s">
        <v>62</v>
      </c>
      <c r="O460" s="32" t="s">
        <v>1861</v>
      </c>
      <c r="P460" s="30">
        <v>22</v>
      </c>
      <c r="Q460" s="31" t="s">
        <v>64</v>
      </c>
      <c r="R460" s="31">
        <v>1</v>
      </c>
      <c r="S460" s="31" t="s">
        <v>65</v>
      </c>
      <c r="T460" s="31" t="s">
        <v>51</v>
      </c>
      <c r="U460" s="31" t="s">
        <v>48</v>
      </c>
      <c r="V460" s="31" t="s">
        <v>51</v>
      </c>
      <c r="W460" s="31" t="s">
        <v>48</v>
      </c>
      <c r="X460" s="31" t="s">
        <v>51</v>
      </c>
      <c r="Y460" s="31" t="s">
        <v>48</v>
      </c>
      <c r="Z460" s="31" t="s">
        <v>51</v>
      </c>
      <c r="AA460" s="31" t="s">
        <v>52</v>
      </c>
      <c r="AB460" s="31" t="s">
        <v>48</v>
      </c>
      <c r="AC460" s="32" t="s">
        <v>1739</v>
      </c>
      <c r="AD460" s="31">
        <v>7140</v>
      </c>
      <c r="AE460" s="31" t="s">
        <v>1743</v>
      </c>
      <c r="AF460" s="33">
        <v>115</v>
      </c>
      <c r="AG460" s="33" t="s">
        <v>53</v>
      </c>
      <c r="AH460" s="33" t="s">
        <v>53</v>
      </c>
      <c r="AI460" s="31" t="s">
        <v>51</v>
      </c>
      <c r="AJ460" s="32" t="s">
        <v>48</v>
      </c>
      <c r="AK460" s="32" t="s">
        <v>48</v>
      </c>
      <c r="AL460" s="32" t="s">
        <v>48</v>
      </c>
      <c r="AM460" s="32" t="s">
        <v>48</v>
      </c>
      <c r="AN460" s="32" t="s">
        <v>48</v>
      </c>
      <c r="AO460" s="31" t="s">
        <v>52</v>
      </c>
      <c r="AP460" s="31" t="s">
        <v>52</v>
      </c>
    </row>
    <row r="461" spans="1:42" x14ac:dyDescent="0.2">
      <c r="A461" s="36">
        <v>7140</v>
      </c>
      <c r="B461" s="32" t="s">
        <v>1739</v>
      </c>
      <c r="C461" s="36">
        <v>708</v>
      </c>
      <c r="D461" s="32" t="s">
        <v>1887</v>
      </c>
      <c r="E461" s="32" t="s">
        <v>1888</v>
      </c>
      <c r="F461" s="32" t="s">
        <v>1889</v>
      </c>
      <c r="G461" s="31" t="s">
        <v>1743</v>
      </c>
      <c r="H461" s="35">
        <v>30129</v>
      </c>
      <c r="I461" s="32" t="s">
        <v>1890</v>
      </c>
      <c r="J461" s="34">
        <v>34.252800000000001</v>
      </c>
      <c r="K461" s="34">
        <v>-85.345600000000005</v>
      </c>
      <c r="L461" s="31" t="s">
        <v>60</v>
      </c>
      <c r="M461" s="31" t="s">
        <v>61</v>
      </c>
      <c r="N461" s="32" t="s">
        <v>62</v>
      </c>
      <c r="O461" s="32" t="s">
        <v>78</v>
      </c>
      <c r="P461" s="30">
        <v>22</v>
      </c>
      <c r="Q461" s="31" t="s">
        <v>64</v>
      </c>
      <c r="R461" s="31">
        <v>1</v>
      </c>
      <c r="S461" s="31" t="s">
        <v>65</v>
      </c>
      <c r="T461" s="31" t="s">
        <v>51</v>
      </c>
      <c r="U461" s="31" t="s">
        <v>48</v>
      </c>
      <c r="V461" s="31" t="s">
        <v>51</v>
      </c>
      <c r="W461" s="31" t="s">
        <v>48</v>
      </c>
      <c r="X461" s="31" t="s">
        <v>51</v>
      </c>
      <c r="Y461" s="31" t="s">
        <v>48</v>
      </c>
      <c r="Z461" s="31" t="s">
        <v>71</v>
      </c>
      <c r="AA461" s="31" t="s">
        <v>51</v>
      </c>
      <c r="AB461" s="31" t="s">
        <v>72</v>
      </c>
      <c r="AC461" s="32" t="s">
        <v>1739</v>
      </c>
      <c r="AD461" s="31">
        <v>7140</v>
      </c>
      <c r="AE461" s="31" t="s">
        <v>1743</v>
      </c>
      <c r="AF461" s="33">
        <v>230</v>
      </c>
      <c r="AG461" s="33" t="s">
        <v>53</v>
      </c>
      <c r="AH461" s="33" t="s">
        <v>53</v>
      </c>
      <c r="AI461" s="31" t="s">
        <v>51</v>
      </c>
      <c r="AJ461" s="32" t="s">
        <v>48</v>
      </c>
      <c r="AK461" s="32" t="s">
        <v>48</v>
      </c>
      <c r="AL461" s="32" t="s">
        <v>48</v>
      </c>
      <c r="AM461" s="32" t="s">
        <v>48</v>
      </c>
      <c r="AN461" s="32" t="s">
        <v>48</v>
      </c>
      <c r="AO461" s="31" t="s">
        <v>52</v>
      </c>
      <c r="AP461" s="31" t="s">
        <v>52</v>
      </c>
    </row>
    <row r="462" spans="1:42" x14ac:dyDescent="0.2">
      <c r="A462" s="36">
        <v>7140</v>
      </c>
      <c r="B462" s="32" t="s">
        <v>1739</v>
      </c>
      <c r="C462" s="36">
        <v>709</v>
      </c>
      <c r="D462" s="32" t="s">
        <v>1891</v>
      </c>
      <c r="E462" s="32" t="s">
        <v>1892</v>
      </c>
      <c r="F462" s="32" t="s">
        <v>1893</v>
      </c>
      <c r="G462" s="31" t="s">
        <v>1743</v>
      </c>
      <c r="H462" s="35">
        <v>31061</v>
      </c>
      <c r="I462" s="32" t="s">
        <v>445</v>
      </c>
      <c r="J462" s="34">
        <v>33.195</v>
      </c>
      <c r="K462" s="34">
        <v>-83.298299999999998</v>
      </c>
      <c r="L462" s="31" t="s">
        <v>60</v>
      </c>
      <c r="M462" s="31" t="s">
        <v>61</v>
      </c>
      <c r="N462" s="32" t="s">
        <v>62</v>
      </c>
      <c r="O462" s="32" t="s">
        <v>1894</v>
      </c>
      <c r="P462" s="30">
        <v>22</v>
      </c>
      <c r="Q462" s="31" t="s">
        <v>64</v>
      </c>
      <c r="R462" s="31">
        <v>1</v>
      </c>
      <c r="S462" s="31" t="s">
        <v>65</v>
      </c>
      <c r="T462" s="31" t="s">
        <v>51</v>
      </c>
      <c r="U462" s="31" t="s">
        <v>48</v>
      </c>
      <c r="V462" s="31" t="s">
        <v>51</v>
      </c>
      <c r="W462" s="31" t="s">
        <v>48</v>
      </c>
      <c r="X462" s="31" t="s">
        <v>51</v>
      </c>
      <c r="Y462" s="31" t="s">
        <v>48</v>
      </c>
      <c r="Z462" s="31" t="s">
        <v>71</v>
      </c>
      <c r="AA462" s="31" t="s">
        <v>51</v>
      </c>
      <c r="AB462" s="31" t="s">
        <v>72</v>
      </c>
      <c r="AC462" s="32" t="s">
        <v>1739</v>
      </c>
      <c r="AD462" s="31">
        <v>7140</v>
      </c>
      <c r="AE462" s="31" t="s">
        <v>1743</v>
      </c>
      <c r="AF462" s="33">
        <v>230</v>
      </c>
      <c r="AG462" s="33" t="s">
        <v>53</v>
      </c>
      <c r="AH462" s="33" t="s">
        <v>53</v>
      </c>
      <c r="AI462" s="31" t="s">
        <v>51</v>
      </c>
      <c r="AJ462" s="32" t="s">
        <v>48</v>
      </c>
      <c r="AK462" s="32" t="s">
        <v>48</v>
      </c>
      <c r="AL462" s="32" t="s">
        <v>48</v>
      </c>
      <c r="AM462" s="32" t="s">
        <v>48</v>
      </c>
      <c r="AN462" s="32" t="s">
        <v>48</v>
      </c>
      <c r="AO462" s="31" t="s">
        <v>48</v>
      </c>
      <c r="AP462" s="31" t="s">
        <v>48</v>
      </c>
    </row>
    <row r="463" spans="1:42" x14ac:dyDescent="0.2">
      <c r="A463" s="36">
        <v>7140</v>
      </c>
      <c r="B463" s="32" t="s">
        <v>1739</v>
      </c>
      <c r="C463" s="36">
        <v>710</v>
      </c>
      <c r="D463" s="32" t="s">
        <v>1895</v>
      </c>
      <c r="E463" s="32" t="s">
        <v>1858</v>
      </c>
      <c r="F463" s="32" t="s">
        <v>1859</v>
      </c>
      <c r="G463" s="31" t="s">
        <v>1743</v>
      </c>
      <c r="H463" s="35">
        <v>30080</v>
      </c>
      <c r="I463" s="32" t="s">
        <v>1860</v>
      </c>
      <c r="J463" s="34">
        <v>33.823900000000002</v>
      </c>
      <c r="K463" s="34">
        <v>-84.475800000000007</v>
      </c>
      <c r="L463" s="31" t="s">
        <v>60</v>
      </c>
      <c r="M463" s="31" t="s">
        <v>61</v>
      </c>
      <c r="N463" s="32" t="s">
        <v>62</v>
      </c>
      <c r="O463" s="32" t="s">
        <v>1861</v>
      </c>
      <c r="P463" s="30">
        <v>22</v>
      </c>
      <c r="Q463" s="31" t="s">
        <v>64</v>
      </c>
      <c r="R463" s="31">
        <v>1</v>
      </c>
      <c r="S463" s="31" t="s">
        <v>65</v>
      </c>
      <c r="T463" s="31" t="s">
        <v>51</v>
      </c>
      <c r="U463" s="31" t="s">
        <v>48</v>
      </c>
      <c r="V463" s="31" t="s">
        <v>51</v>
      </c>
      <c r="W463" s="31" t="s">
        <v>48</v>
      </c>
      <c r="X463" s="31" t="s">
        <v>51</v>
      </c>
      <c r="Y463" s="31" t="s">
        <v>48</v>
      </c>
      <c r="Z463" s="31" t="s">
        <v>51</v>
      </c>
      <c r="AA463" s="31" t="s">
        <v>52</v>
      </c>
      <c r="AB463" s="31" t="s">
        <v>48</v>
      </c>
      <c r="AC463" s="32" t="s">
        <v>1739</v>
      </c>
      <c r="AD463" s="31">
        <v>7140</v>
      </c>
      <c r="AE463" s="31" t="s">
        <v>1743</v>
      </c>
      <c r="AF463" s="33">
        <v>230</v>
      </c>
      <c r="AG463" s="33" t="s">
        <v>53</v>
      </c>
      <c r="AH463" s="33" t="s">
        <v>53</v>
      </c>
      <c r="AI463" s="31" t="s">
        <v>51</v>
      </c>
      <c r="AJ463" s="32" t="s">
        <v>1896</v>
      </c>
      <c r="AK463" s="32" t="s">
        <v>82</v>
      </c>
      <c r="AL463" s="32" t="s">
        <v>48</v>
      </c>
      <c r="AM463" s="32" t="s">
        <v>48</v>
      </c>
      <c r="AN463" s="32" t="s">
        <v>48</v>
      </c>
      <c r="AO463" s="31" t="s">
        <v>51</v>
      </c>
      <c r="AP463" s="31" t="s">
        <v>52</v>
      </c>
    </row>
    <row r="464" spans="1:42" x14ac:dyDescent="0.2">
      <c r="A464" s="36">
        <v>7140</v>
      </c>
      <c r="B464" s="32" t="s">
        <v>1739</v>
      </c>
      <c r="C464" s="36">
        <v>711</v>
      </c>
      <c r="D464" s="32" t="s">
        <v>1897</v>
      </c>
      <c r="E464" s="32" t="s">
        <v>1898</v>
      </c>
      <c r="F464" s="32" t="s">
        <v>1899</v>
      </c>
      <c r="G464" s="31" t="s">
        <v>58</v>
      </c>
      <c r="H464" s="35">
        <v>36854</v>
      </c>
      <c r="I464" s="32" t="s">
        <v>1900</v>
      </c>
      <c r="J464" s="34">
        <v>32.813836000000002</v>
      </c>
      <c r="K464" s="34">
        <v>-85.167786000000007</v>
      </c>
      <c r="L464" s="31" t="s">
        <v>60</v>
      </c>
      <c r="M464" s="31" t="s">
        <v>61</v>
      </c>
      <c r="N464" s="32" t="s">
        <v>62</v>
      </c>
      <c r="O464" s="32" t="s">
        <v>1861</v>
      </c>
      <c r="P464" s="30">
        <v>22</v>
      </c>
      <c r="Q464" s="31" t="s">
        <v>64</v>
      </c>
      <c r="R464" s="31">
        <v>1</v>
      </c>
      <c r="S464" s="31" t="s">
        <v>65</v>
      </c>
      <c r="T464" s="31" t="s">
        <v>51</v>
      </c>
      <c r="U464" s="31" t="s">
        <v>48</v>
      </c>
      <c r="V464" s="31" t="s">
        <v>51</v>
      </c>
      <c r="W464" s="31" t="s">
        <v>48</v>
      </c>
      <c r="X464" s="31" t="s">
        <v>51</v>
      </c>
      <c r="Y464" s="31" t="s">
        <v>48</v>
      </c>
      <c r="Z464" s="31" t="s">
        <v>51</v>
      </c>
      <c r="AA464" s="31" t="s">
        <v>52</v>
      </c>
      <c r="AB464" s="31" t="s">
        <v>48</v>
      </c>
      <c r="AC464" s="32" t="s">
        <v>1739</v>
      </c>
      <c r="AD464" s="31">
        <v>7140</v>
      </c>
      <c r="AE464" s="31" t="s">
        <v>1743</v>
      </c>
      <c r="AF464" s="33">
        <v>11</v>
      </c>
      <c r="AG464" s="33" t="s">
        <v>53</v>
      </c>
      <c r="AH464" s="33" t="s">
        <v>53</v>
      </c>
      <c r="AI464" s="31" t="s">
        <v>51</v>
      </c>
      <c r="AJ464" s="32" t="s">
        <v>48</v>
      </c>
      <c r="AK464" s="32" t="s">
        <v>48</v>
      </c>
      <c r="AL464" s="32" t="s">
        <v>48</v>
      </c>
      <c r="AM464" s="32" t="s">
        <v>48</v>
      </c>
      <c r="AN464" s="32" t="s">
        <v>48</v>
      </c>
      <c r="AO464" s="31" t="s">
        <v>52</v>
      </c>
      <c r="AP464" s="31" t="s">
        <v>52</v>
      </c>
    </row>
    <row r="465" spans="1:42" x14ac:dyDescent="0.2">
      <c r="A465" s="36">
        <v>7140</v>
      </c>
      <c r="B465" s="32" t="s">
        <v>1739</v>
      </c>
      <c r="C465" s="36">
        <v>712</v>
      </c>
      <c r="D465" s="32" t="s">
        <v>1901</v>
      </c>
      <c r="E465" s="32" t="s">
        <v>1902</v>
      </c>
      <c r="F465" s="32" t="s">
        <v>192</v>
      </c>
      <c r="G465" s="31" t="s">
        <v>1743</v>
      </c>
      <c r="H465" s="35">
        <v>31024</v>
      </c>
      <c r="I465" s="32" t="s">
        <v>129</v>
      </c>
      <c r="J465" s="34">
        <v>33.320773000000003</v>
      </c>
      <c r="K465" s="34">
        <v>-83.841921999999997</v>
      </c>
      <c r="L465" s="31" t="s">
        <v>60</v>
      </c>
      <c r="M465" s="31" t="s">
        <v>61</v>
      </c>
      <c r="N465" s="32" t="s">
        <v>62</v>
      </c>
      <c r="O465" s="32" t="s">
        <v>1856</v>
      </c>
      <c r="P465" s="30">
        <v>22</v>
      </c>
      <c r="Q465" s="31" t="s">
        <v>64</v>
      </c>
      <c r="R465" s="31">
        <v>1</v>
      </c>
      <c r="S465" s="31" t="s">
        <v>65</v>
      </c>
      <c r="T465" s="31" t="s">
        <v>51</v>
      </c>
      <c r="U465" s="31" t="s">
        <v>48</v>
      </c>
      <c r="V465" s="31" t="s">
        <v>51</v>
      </c>
      <c r="W465" s="31" t="s">
        <v>48</v>
      </c>
      <c r="X465" s="31" t="s">
        <v>51</v>
      </c>
      <c r="Y465" s="31" t="s">
        <v>48</v>
      </c>
      <c r="Z465" s="31" t="s">
        <v>51</v>
      </c>
      <c r="AA465" s="31" t="s">
        <v>52</v>
      </c>
      <c r="AB465" s="31" t="s">
        <v>48</v>
      </c>
      <c r="AC465" s="32" t="s">
        <v>1739</v>
      </c>
      <c r="AD465" s="31">
        <v>7140</v>
      </c>
      <c r="AE465" s="31" t="s">
        <v>1743</v>
      </c>
      <c r="AF465" s="33">
        <v>12</v>
      </c>
      <c r="AG465" s="33" t="s">
        <v>53</v>
      </c>
      <c r="AH465" s="33" t="s">
        <v>53</v>
      </c>
      <c r="AI465" s="31" t="s">
        <v>51</v>
      </c>
      <c r="AJ465" s="32" t="s">
        <v>48</v>
      </c>
      <c r="AK465" s="32" t="s">
        <v>48</v>
      </c>
      <c r="AL465" s="32" t="s">
        <v>48</v>
      </c>
      <c r="AM465" s="32" t="s">
        <v>48</v>
      </c>
      <c r="AN465" s="32" t="s">
        <v>48</v>
      </c>
      <c r="AO465" s="31" t="s">
        <v>52</v>
      </c>
      <c r="AP465" s="31" t="s">
        <v>52</v>
      </c>
    </row>
    <row r="466" spans="1:42" x14ac:dyDescent="0.2">
      <c r="A466" s="36">
        <v>14328</v>
      </c>
      <c r="B466" s="32" t="s">
        <v>571</v>
      </c>
      <c r="C466" s="36">
        <v>714</v>
      </c>
      <c r="D466" s="32" t="s">
        <v>1903</v>
      </c>
      <c r="E466" s="32" t="s">
        <v>1904</v>
      </c>
      <c r="F466" s="32" t="s">
        <v>715</v>
      </c>
      <c r="G466" s="31" t="s">
        <v>159</v>
      </c>
      <c r="H466" s="35">
        <v>95954</v>
      </c>
      <c r="I466" s="32" t="s">
        <v>692</v>
      </c>
      <c r="J466" s="34">
        <v>39.893490999999997</v>
      </c>
      <c r="K466" s="34">
        <v>-121.59338</v>
      </c>
      <c r="L466" s="31" t="s">
        <v>93</v>
      </c>
      <c r="M466" s="31" t="s">
        <v>161</v>
      </c>
      <c r="N466" s="32" t="s">
        <v>162</v>
      </c>
      <c r="O466" s="32" t="s">
        <v>702</v>
      </c>
      <c r="P466" s="30">
        <v>22</v>
      </c>
      <c r="Q466" s="31" t="s">
        <v>64</v>
      </c>
      <c r="R466" s="31">
        <v>1</v>
      </c>
      <c r="S466" s="31" t="s">
        <v>65</v>
      </c>
      <c r="T466" s="31" t="s">
        <v>51</v>
      </c>
      <c r="U466" s="31" t="s">
        <v>48</v>
      </c>
      <c r="V466" s="31" t="s">
        <v>51</v>
      </c>
      <c r="W466" s="31" t="s">
        <v>48</v>
      </c>
      <c r="X466" s="31" t="s">
        <v>51</v>
      </c>
      <c r="Y466" s="31" t="s">
        <v>48</v>
      </c>
      <c r="Z466" s="31" t="s">
        <v>51</v>
      </c>
      <c r="AA466" s="31" t="s">
        <v>52</v>
      </c>
      <c r="AB466" s="31" t="s">
        <v>48</v>
      </c>
      <c r="AC466" s="32" t="s">
        <v>164</v>
      </c>
      <c r="AD466" s="31">
        <v>14328</v>
      </c>
      <c r="AE466" s="31" t="s">
        <v>159</v>
      </c>
      <c r="AF466" s="33">
        <v>12</v>
      </c>
      <c r="AG466" s="33" t="s">
        <v>53</v>
      </c>
      <c r="AH466" s="33" t="s">
        <v>53</v>
      </c>
      <c r="AI466" s="31" t="s">
        <v>51</v>
      </c>
      <c r="AJ466" s="32" t="s">
        <v>48</v>
      </c>
      <c r="AK466" s="32" t="s">
        <v>48</v>
      </c>
      <c r="AL466" s="32" t="s">
        <v>48</v>
      </c>
      <c r="AM466" s="32" t="s">
        <v>48</v>
      </c>
      <c r="AN466" s="32" t="s">
        <v>48</v>
      </c>
      <c r="AO466" s="31" t="s">
        <v>52</v>
      </c>
      <c r="AP466" s="31" t="s">
        <v>52</v>
      </c>
    </row>
    <row r="467" spans="1:42" x14ac:dyDescent="0.2">
      <c r="A467" s="36">
        <v>7140</v>
      </c>
      <c r="B467" s="32" t="s">
        <v>1739</v>
      </c>
      <c r="C467" s="36">
        <v>715</v>
      </c>
      <c r="D467" s="32" t="s">
        <v>1905</v>
      </c>
      <c r="E467" s="32" t="s">
        <v>1906</v>
      </c>
      <c r="F467" s="32" t="s">
        <v>1907</v>
      </c>
      <c r="G467" s="31" t="s">
        <v>1743</v>
      </c>
      <c r="H467" s="35">
        <v>31523</v>
      </c>
      <c r="I467" s="32" t="s">
        <v>1908</v>
      </c>
      <c r="J467" s="34">
        <v>31.213645</v>
      </c>
      <c r="K467" s="34">
        <v>-81.546165000000002</v>
      </c>
      <c r="L467" s="31" t="s">
        <v>60</v>
      </c>
      <c r="M467" s="31" t="s">
        <v>61</v>
      </c>
      <c r="N467" s="32" t="s">
        <v>62</v>
      </c>
      <c r="O467" s="32" t="s">
        <v>1909</v>
      </c>
      <c r="P467" s="30">
        <v>22</v>
      </c>
      <c r="Q467" s="31" t="s">
        <v>64</v>
      </c>
      <c r="R467" s="31">
        <v>1</v>
      </c>
      <c r="S467" s="31" t="s">
        <v>65</v>
      </c>
      <c r="T467" s="31" t="s">
        <v>51</v>
      </c>
      <c r="U467" s="31" t="s">
        <v>48</v>
      </c>
      <c r="V467" s="31" t="s">
        <v>51</v>
      </c>
      <c r="W467" s="31" t="s">
        <v>48</v>
      </c>
      <c r="X467" s="31" t="s">
        <v>51</v>
      </c>
      <c r="Y467" s="31" t="s">
        <v>48</v>
      </c>
      <c r="Z467" s="31" t="s">
        <v>51</v>
      </c>
      <c r="AA467" s="31" t="s">
        <v>52</v>
      </c>
      <c r="AB467" s="31" t="s">
        <v>48</v>
      </c>
      <c r="AC467" s="32" t="s">
        <v>1739</v>
      </c>
      <c r="AD467" s="31">
        <v>7140</v>
      </c>
      <c r="AE467" s="31" t="s">
        <v>1743</v>
      </c>
      <c r="AF467" s="33">
        <v>230</v>
      </c>
      <c r="AG467" s="33" t="s">
        <v>53</v>
      </c>
      <c r="AH467" s="33" t="s">
        <v>53</v>
      </c>
      <c r="AI467" s="31" t="s">
        <v>51</v>
      </c>
      <c r="AJ467" s="32" t="s">
        <v>48</v>
      </c>
      <c r="AK467" s="32" t="s">
        <v>48</v>
      </c>
      <c r="AL467" s="32" t="s">
        <v>48</v>
      </c>
      <c r="AM467" s="32" t="s">
        <v>48</v>
      </c>
      <c r="AN467" s="32" t="s">
        <v>48</v>
      </c>
      <c r="AO467" s="31" t="s">
        <v>52</v>
      </c>
      <c r="AP467" s="31" t="s">
        <v>52</v>
      </c>
    </row>
    <row r="468" spans="1:42" x14ac:dyDescent="0.2">
      <c r="A468" s="36">
        <v>7140</v>
      </c>
      <c r="B468" s="32" t="s">
        <v>1739</v>
      </c>
      <c r="C468" s="36">
        <v>717</v>
      </c>
      <c r="D468" s="32" t="s">
        <v>1910</v>
      </c>
      <c r="E468" s="32" t="s">
        <v>1911</v>
      </c>
      <c r="F468" s="32" t="s">
        <v>1912</v>
      </c>
      <c r="G468" s="31" t="s">
        <v>1743</v>
      </c>
      <c r="H468" s="35">
        <v>30350</v>
      </c>
      <c r="I468" s="32" t="s">
        <v>1913</v>
      </c>
      <c r="J468" s="34">
        <v>33.968400000000003</v>
      </c>
      <c r="K468" s="34">
        <v>-84.3827</v>
      </c>
      <c r="L468" s="31" t="s">
        <v>60</v>
      </c>
      <c r="M468" s="31" t="s">
        <v>61</v>
      </c>
      <c r="N468" s="32" t="s">
        <v>62</v>
      </c>
      <c r="O468" s="32" t="s">
        <v>1861</v>
      </c>
      <c r="P468" s="30">
        <v>22</v>
      </c>
      <c r="Q468" s="31" t="s">
        <v>64</v>
      </c>
      <c r="R468" s="31">
        <v>1</v>
      </c>
      <c r="S468" s="31" t="s">
        <v>65</v>
      </c>
      <c r="T468" s="31" t="s">
        <v>51</v>
      </c>
      <c r="U468" s="31" t="s">
        <v>48</v>
      </c>
      <c r="V468" s="31" t="s">
        <v>51</v>
      </c>
      <c r="W468" s="31" t="s">
        <v>48</v>
      </c>
      <c r="X468" s="31" t="s">
        <v>51</v>
      </c>
      <c r="Y468" s="31" t="s">
        <v>48</v>
      </c>
      <c r="Z468" s="31" t="s">
        <v>51</v>
      </c>
      <c r="AA468" s="31" t="s">
        <v>52</v>
      </c>
      <c r="AB468" s="31" t="s">
        <v>48</v>
      </c>
      <c r="AC468" s="32" t="s">
        <v>1739</v>
      </c>
      <c r="AD468" s="31">
        <v>7140</v>
      </c>
      <c r="AE468" s="31" t="s">
        <v>1743</v>
      </c>
      <c r="AF468" s="33">
        <v>20</v>
      </c>
      <c r="AG468" s="33" t="s">
        <v>53</v>
      </c>
      <c r="AH468" s="33" t="s">
        <v>53</v>
      </c>
      <c r="AI468" s="31" t="s">
        <v>51</v>
      </c>
      <c r="AJ468" s="32" t="s">
        <v>48</v>
      </c>
      <c r="AK468" s="32" t="s">
        <v>48</v>
      </c>
      <c r="AL468" s="32" t="s">
        <v>48</v>
      </c>
      <c r="AM468" s="32" t="s">
        <v>48</v>
      </c>
      <c r="AN468" s="32" t="s">
        <v>48</v>
      </c>
      <c r="AO468" s="31" t="s">
        <v>52</v>
      </c>
      <c r="AP468" s="31" t="s">
        <v>52</v>
      </c>
    </row>
    <row r="469" spans="1:42" x14ac:dyDescent="0.2">
      <c r="A469" s="36">
        <v>7140</v>
      </c>
      <c r="B469" s="32" t="s">
        <v>1739</v>
      </c>
      <c r="C469" s="36">
        <v>718</v>
      </c>
      <c r="D469" s="32" t="s">
        <v>1914</v>
      </c>
      <c r="E469" s="32" t="s">
        <v>1915</v>
      </c>
      <c r="F469" s="32" t="s">
        <v>1916</v>
      </c>
      <c r="G469" s="31" t="s">
        <v>1743</v>
      </c>
      <c r="H469" s="35">
        <v>30523</v>
      </c>
      <c r="I469" s="32" t="s">
        <v>1878</v>
      </c>
      <c r="J469" s="34">
        <v>34.755268999999998</v>
      </c>
      <c r="K469" s="34">
        <v>-83.501073000000005</v>
      </c>
      <c r="L469" s="31" t="s">
        <v>60</v>
      </c>
      <c r="M469" s="31" t="s">
        <v>61</v>
      </c>
      <c r="N469" s="32" t="s">
        <v>62</v>
      </c>
      <c r="O469" s="32" t="s">
        <v>1879</v>
      </c>
      <c r="P469" s="30">
        <v>22</v>
      </c>
      <c r="Q469" s="31" t="s">
        <v>64</v>
      </c>
      <c r="R469" s="31">
        <v>1</v>
      </c>
      <c r="S469" s="31" t="s">
        <v>65</v>
      </c>
      <c r="T469" s="31" t="s">
        <v>51</v>
      </c>
      <c r="U469" s="31" t="s">
        <v>48</v>
      </c>
      <c r="V469" s="31" t="s">
        <v>51</v>
      </c>
      <c r="W469" s="31" t="s">
        <v>48</v>
      </c>
      <c r="X469" s="31" t="s">
        <v>51</v>
      </c>
      <c r="Y469" s="31" t="s">
        <v>48</v>
      </c>
      <c r="Z469" s="31" t="s">
        <v>51</v>
      </c>
      <c r="AA469" s="31" t="s">
        <v>52</v>
      </c>
      <c r="AB469" s="31" t="s">
        <v>48</v>
      </c>
      <c r="AC469" s="32" t="s">
        <v>1739</v>
      </c>
      <c r="AD469" s="31">
        <v>7140</v>
      </c>
      <c r="AE469" s="31" t="s">
        <v>1743</v>
      </c>
      <c r="AF469" s="33">
        <v>46</v>
      </c>
      <c r="AG469" s="33" t="s">
        <v>53</v>
      </c>
      <c r="AH469" s="33" t="s">
        <v>53</v>
      </c>
      <c r="AI469" s="31" t="s">
        <v>51</v>
      </c>
      <c r="AJ469" s="32" t="s">
        <v>48</v>
      </c>
      <c r="AK469" s="32" t="s">
        <v>48</v>
      </c>
      <c r="AL469" s="32" t="s">
        <v>48</v>
      </c>
      <c r="AM469" s="32" t="s">
        <v>48</v>
      </c>
      <c r="AN469" s="32" t="s">
        <v>48</v>
      </c>
      <c r="AO469" s="31" t="s">
        <v>52</v>
      </c>
      <c r="AP469" s="31" t="s">
        <v>52</v>
      </c>
    </row>
    <row r="470" spans="1:42" x14ac:dyDescent="0.2">
      <c r="A470" s="36">
        <v>7140</v>
      </c>
      <c r="B470" s="32" t="s">
        <v>1739</v>
      </c>
      <c r="C470" s="36">
        <v>719</v>
      </c>
      <c r="D470" s="32" t="s">
        <v>1917</v>
      </c>
      <c r="E470" s="32" t="s">
        <v>1918</v>
      </c>
      <c r="F470" s="32" t="s">
        <v>1919</v>
      </c>
      <c r="G470" s="31" t="s">
        <v>1743</v>
      </c>
      <c r="H470" s="35">
        <v>31904</v>
      </c>
      <c r="I470" s="32" t="s">
        <v>1920</v>
      </c>
      <c r="J470" s="34">
        <v>32.498790999999997</v>
      </c>
      <c r="K470" s="34">
        <v>-84.995585000000005</v>
      </c>
      <c r="L470" s="31" t="s">
        <v>60</v>
      </c>
      <c r="M470" s="31" t="s">
        <v>61</v>
      </c>
      <c r="N470" s="32" t="s">
        <v>62</v>
      </c>
      <c r="O470" s="32" t="s">
        <v>1861</v>
      </c>
      <c r="P470" s="30">
        <v>22</v>
      </c>
      <c r="Q470" s="31" t="s">
        <v>64</v>
      </c>
      <c r="R470" s="31">
        <v>1</v>
      </c>
      <c r="S470" s="31" t="s">
        <v>65</v>
      </c>
      <c r="T470" s="31" t="s">
        <v>51</v>
      </c>
      <c r="U470" s="31" t="s">
        <v>48</v>
      </c>
      <c r="V470" s="31" t="s">
        <v>51</v>
      </c>
      <c r="W470" s="31" t="s">
        <v>48</v>
      </c>
      <c r="X470" s="31" t="s">
        <v>51</v>
      </c>
      <c r="Y470" s="31" t="s">
        <v>48</v>
      </c>
      <c r="Z470" s="31" t="s">
        <v>51</v>
      </c>
      <c r="AA470" s="31" t="s">
        <v>52</v>
      </c>
      <c r="AB470" s="31" t="s">
        <v>48</v>
      </c>
      <c r="AC470" s="32" t="s">
        <v>1739</v>
      </c>
      <c r="AD470" s="31">
        <v>7140</v>
      </c>
      <c r="AE470" s="31" t="s">
        <v>1743</v>
      </c>
      <c r="AF470" s="33">
        <v>12</v>
      </c>
      <c r="AG470" s="33" t="s">
        <v>53</v>
      </c>
      <c r="AH470" s="33" t="s">
        <v>53</v>
      </c>
      <c r="AI470" s="31" t="s">
        <v>51</v>
      </c>
      <c r="AJ470" s="32" t="s">
        <v>48</v>
      </c>
      <c r="AK470" s="32" t="s">
        <v>48</v>
      </c>
      <c r="AL470" s="32" t="s">
        <v>48</v>
      </c>
      <c r="AM470" s="32" t="s">
        <v>48</v>
      </c>
      <c r="AN470" s="32" t="s">
        <v>48</v>
      </c>
      <c r="AO470" s="31" t="s">
        <v>52</v>
      </c>
      <c r="AP470" s="31" t="s">
        <v>52</v>
      </c>
    </row>
    <row r="471" spans="1:42" x14ac:dyDescent="0.2">
      <c r="A471" s="36">
        <v>7140</v>
      </c>
      <c r="B471" s="32" t="s">
        <v>1739</v>
      </c>
      <c r="C471" s="36">
        <v>720</v>
      </c>
      <c r="D471" s="32" t="s">
        <v>1921</v>
      </c>
      <c r="E471" s="32" t="s">
        <v>1922</v>
      </c>
      <c r="F471" s="32" t="s">
        <v>1919</v>
      </c>
      <c r="G471" s="31" t="s">
        <v>1743</v>
      </c>
      <c r="H471" s="35">
        <v>31904</v>
      </c>
      <c r="I471" s="32" t="s">
        <v>1920</v>
      </c>
      <c r="J471" s="34">
        <v>32.516300000000001</v>
      </c>
      <c r="K471" s="34">
        <v>-84.996899999999997</v>
      </c>
      <c r="L471" s="31" t="s">
        <v>60</v>
      </c>
      <c r="M471" s="31" t="s">
        <v>61</v>
      </c>
      <c r="N471" s="32" t="s">
        <v>62</v>
      </c>
      <c r="O471" s="32" t="s">
        <v>1861</v>
      </c>
      <c r="P471" s="30">
        <v>22</v>
      </c>
      <c r="Q471" s="31" t="s">
        <v>64</v>
      </c>
      <c r="R471" s="31">
        <v>1</v>
      </c>
      <c r="S471" s="31" t="s">
        <v>65</v>
      </c>
      <c r="T471" s="31" t="s">
        <v>51</v>
      </c>
      <c r="U471" s="31" t="s">
        <v>48</v>
      </c>
      <c r="V471" s="31" t="s">
        <v>51</v>
      </c>
      <c r="W471" s="31" t="s">
        <v>48</v>
      </c>
      <c r="X471" s="31" t="s">
        <v>51</v>
      </c>
      <c r="Y471" s="31" t="s">
        <v>48</v>
      </c>
      <c r="Z471" s="31" t="s">
        <v>51</v>
      </c>
      <c r="AA471" s="31" t="s">
        <v>52</v>
      </c>
      <c r="AB471" s="31" t="s">
        <v>48</v>
      </c>
      <c r="AC471" s="32" t="s">
        <v>1739</v>
      </c>
      <c r="AD471" s="31">
        <v>7140</v>
      </c>
      <c r="AE471" s="31" t="s">
        <v>1743</v>
      </c>
      <c r="AF471" s="33">
        <v>115</v>
      </c>
      <c r="AG471" s="33" t="s">
        <v>53</v>
      </c>
      <c r="AH471" s="33" t="s">
        <v>53</v>
      </c>
      <c r="AI471" s="31" t="s">
        <v>51</v>
      </c>
      <c r="AJ471" s="32" t="s">
        <v>48</v>
      </c>
      <c r="AK471" s="32" t="s">
        <v>48</v>
      </c>
      <c r="AL471" s="32" t="s">
        <v>48</v>
      </c>
      <c r="AM471" s="32" t="s">
        <v>48</v>
      </c>
      <c r="AN471" s="32" t="s">
        <v>48</v>
      </c>
      <c r="AO471" s="31" t="s">
        <v>52</v>
      </c>
      <c r="AP471" s="31" t="s">
        <v>52</v>
      </c>
    </row>
    <row r="472" spans="1:42" x14ac:dyDescent="0.2">
      <c r="A472" s="36">
        <v>7140</v>
      </c>
      <c r="B472" s="32" t="s">
        <v>1739</v>
      </c>
      <c r="C472" s="36">
        <v>722</v>
      </c>
      <c r="D472" s="32" t="s">
        <v>1923</v>
      </c>
      <c r="E472" s="32" t="s">
        <v>1924</v>
      </c>
      <c r="F472" s="32" t="s">
        <v>1893</v>
      </c>
      <c r="G472" s="31" t="s">
        <v>1743</v>
      </c>
      <c r="H472" s="35">
        <v>31024</v>
      </c>
      <c r="I472" s="32" t="s">
        <v>1925</v>
      </c>
      <c r="J472" s="34">
        <v>33.140300000000003</v>
      </c>
      <c r="K472" s="34">
        <v>-83.202799999999996</v>
      </c>
      <c r="L472" s="31" t="s">
        <v>60</v>
      </c>
      <c r="M472" s="31" t="s">
        <v>61</v>
      </c>
      <c r="N472" s="32" t="s">
        <v>62</v>
      </c>
      <c r="O472" s="32" t="s">
        <v>1866</v>
      </c>
      <c r="P472" s="30">
        <v>22</v>
      </c>
      <c r="Q472" s="31" t="s">
        <v>64</v>
      </c>
      <c r="R472" s="31">
        <v>1</v>
      </c>
      <c r="S472" s="31" t="s">
        <v>65</v>
      </c>
      <c r="T472" s="31" t="s">
        <v>51</v>
      </c>
      <c r="U472" s="31" t="s">
        <v>48</v>
      </c>
      <c r="V472" s="31" t="s">
        <v>51</v>
      </c>
      <c r="W472" s="31" t="s">
        <v>48</v>
      </c>
      <c r="X472" s="31" t="s">
        <v>51</v>
      </c>
      <c r="Y472" s="31" t="s">
        <v>48</v>
      </c>
      <c r="Z472" s="31" t="s">
        <v>51</v>
      </c>
      <c r="AA472" s="31" t="s">
        <v>52</v>
      </c>
      <c r="AB472" s="31" t="s">
        <v>48</v>
      </c>
      <c r="AC472" s="32" t="s">
        <v>1739</v>
      </c>
      <c r="AD472" s="31">
        <v>7140</v>
      </c>
      <c r="AE472" s="31" t="s">
        <v>1743</v>
      </c>
      <c r="AF472" s="33">
        <v>115</v>
      </c>
      <c r="AG472" s="33" t="s">
        <v>53</v>
      </c>
      <c r="AH472" s="33" t="s">
        <v>53</v>
      </c>
      <c r="AI472" s="31" t="s">
        <v>51</v>
      </c>
      <c r="AJ472" s="32" t="s">
        <v>48</v>
      </c>
      <c r="AK472" s="32" t="s">
        <v>48</v>
      </c>
      <c r="AL472" s="32" t="s">
        <v>48</v>
      </c>
      <c r="AM472" s="32" t="s">
        <v>48</v>
      </c>
      <c r="AN472" s="32" t="s">
        <v>48</v>
      </c>
      <c r="AO472" s="31" t="s">
        <v>52</v>
      </c>
      <c r="AP472" s="31" t="s">
        <v>52</v>
      </c>
    </row>
    <row r="473" spans="1:42" x14ac:dyDescent="0.2">
      <c r="A473" s="36">
        <v>7140</v>
      </c>
      <c r="B473" s="32" t="s">
        <v>1739</v>
      </c>
      <c r="C473" s="36">
        <v>723</v>
      </c>
      <c r="D473" s="32" t="s">
        <v>1926</v>
      </c>
      <c r="E473" s="32" t="s">
        <v>1927</v>
      </c>
      <c r="F473" s="32" t="s">
        <v>1926</v>
      </c>
      <c r="G473" s="31" t="s">
        <v>1743</v>
      </c>
      <c r="H473" s="35">
        <v>30523</v>
      </c>
      <c r="I473" s="32" t="s">
        <v>1928</v>
      </c>
      <c r="J473" s="34">
        <v>34.731332000000002</v>
      </c>
      <c r="K473" s="34">
        <v>-83.375474999999994</v>
      </c>
      <c r="L473" s="31" t="s">
        <v>60</v>
      </c>
      <c r="M473" s="31" t="s">
        <v>61</v>
      </c>
      <c r="N473" s="32" t="s">
        <v>62</v>
      </c>
      <c r="O473" s="32" t="s">
        <v>1879</v>
      </c>
      <c r="P473" s="30">
        <v>22</v>
      </c>
      <c r="Q473" s="31" t="s">
        <v>64</v>
      </c>
      <c r="R473" s="31">
        <v>1</v>
      </c>
      <c r="S473" s="31" t="s">
        <v>65</v>
      </c>
      <c r="T473" s="31" t="s">
        <v>51</v>
      </c>
      <c r="U473" s="31" t="s">
        <v>48</v>
      </c>
      <c r="V473" s="31" t="s">
        <v>51</v>
      </c>
      <c r="W473" s="31" t="s">
        <v>48</v>
      </c>
      <c r="X473" s="31" t="s">
        <v>51</v>
      </c>
      <c r="Y473" s="31" t="s">
        <v>48</v>
      </c>
      <c r="Z473" s="31" t="s">
        <v>51</v>
      </c>
      <c r="AA473" s="31" t="s">
        <v>52</v>
      </c>
      <c r="AB473" s="31" t="s">
        <v>48</v>
      </c>
      <c r="AC473" s="32" t="s">
        <v>1739</v>
      </c>
      <c r="AD473" s="31">
        <v>7140</v>
      </c>
      <c r="AE473" s="31" t="s">
        <v>1743</v>
      </c>
      <c r="AF473" s="33">
        <v>115</v>
      </c>
      <c r="AG473" s="33" t="s">
        <v>53</v>
      </c>
      <c r="AH473" s="33" t="s">
        <v>53</v>
      </c>
      <c r="AI473" s="31" t="s">
        <v>51</v>
      </c>
      <c r="AJ473" s="32" t="s">
        <v>48</v>
      </c>
      <c r="AK473" s="32" t="s">
        <v>48</v>
      </c>
      <c r="AL473" s="32" t="s">
        <v>48</v>
      </c>
      <c r="AM473" s="32" t="s">
        <v>48</v>
      </c>
      <c r="AN473" s="32" t="s">
        <v>48</v>
      </c>
      <c r="AO473" s="31" t="s">
        <v>52</v>
      </c>
      <c r="AP473" s="31" t="s">
        <v>52</v>
      </c>
    </row>
    <row r="474" spans="1:42" x14ac:dyDescent="0.2">
      <c r="A474" s="36">
        <v>7140</v>
      </c>
      <c r="B474" s="32" t="s">
        <v>1739</v>
      </c>
      <c r="C474" s="36">
        <v>724</v>
      </c>
      <c r="D474" s="32" t="s">
        <v>1929</v>
      </c>
      <c r="E474" s="32" t="s">
        <v>1930</v>
      </c>
      <c r="F474" s="32" t="s">
        <v>1926</v>
      </c>
      <c r="G474" s="31" t="s">
        <v>1743</v>
      </c>
      <c r="H474" s="35">
        <v>30523</v>
      </c>
      <c r="I474" s="32" t="s">
        <v>1878</v>
      </c>
      <c r="J474" s="34">
        <v>34.750399999999999</v>
      </c>
      <c r="K474" s="34">
        <v>-83.406300000000002</v>
      </c>
      <c r="L474" s="31" t="s">
        <v>60</v>
      </c>
      <c r="M474" s="31" t="s">
        <v>61</v>
      </c>
      <c r="N474" s="32" t="s">
        <v>62</v>
      </c>
      <c r="O474" s="32" t="s">
        <v>1879</v>
      </c>
      <c r="P474" s="30">
        <v>22</v>
      </c>
      <c r="Q474" s="31" t="s">
        <v>64</v>
      </c>
      <c r="R474" s="31">
        <v>1</v>
      </c>
      <c r="S474" s="31" t="s">
        <v>65</v>
      </c>
      <c r="T474" s="31" t="s">
        <v>51</v>
      </c>
      <c r="U474" s="31" t="s">
        <v>48</v>
      </c>
      <c r="V474" s="31" t="s">
        <v>51</v>
      </c>
      <c r="W474" s="31" t="s">
        <v>48</v>
      </c>
      <c r="X474" s="31" t="s">
        <v>51</v>
      </c>
      <c r="Y474" s="31" t="s">
        <v>48</v>
      </c>
      <c r="Z474" s="31" t="s">
        <v>51</v>
      </c>
      <c r="AA474" s="31" t="s">
        <v>52</v>
      </c>
      <c r="AB474" s="31" t="s">
        <v>48</v>
      </c>
      <c r="AC474" s="32" t="s">
        <v>1739</v>
      </c>
      <c r="AD474" s="31">
        <v>7140</v>
      </c>
      <c r="AE474" s="31" t="s">
        <v>1743</v>
      </c>
      <c r="AF474" s="33">
        <v>115</v>
      </c>
      <c r="AG474" s="33" t="s">
        <v>53</v>
      </c>
      <c r="AH474" s="33" t="s">
        <v>53</v>
      </c>
      <c r="AI474" s="31" t="s">
        <v>51</v>
      </c>
      <c r="AJ474" s="32" t="s">
        <v>48</v>
      </c>
      <c r="AK474" s="32" t="s">
        <v>48</v>
      </c>
      <c r="AL474" s="32" t="s">
        <v>48</v>
      </c>
      <c r="AM474" s="32" t="s">
        <v>48</v>
      </c>
      <c r="AN474" s="32" t="s">
        <v>48</v>
      </c>
      <c r="AO474" s="31" t="s">
        <v>52</v>
      </c>
      <c r="AP474" s="31" t="s">
        <v>52</v>
      </c>
    </row>
    <row r="475" spans="1:42" x14ac:dyDescent="0.2">
      <c r="A475" s="36">
        <v>7140</v>
      </c>
      <c r="B475" s="32" t="s">
        <v>1739</v>
      </c>
      <c r="C475" s="36">
        <v>725</v>
      </c>
      <c r="D475" s="32" t="s">
        <v>1931</v>
      </c>
      <c r="E475" s="32" t="s">
        <v>1932</v>
      </c>
      <c r="F475" s="32" t="s">
        <v>1926</v>
      </c>
      <c r="G475" s="31" t="s">
        <v>1743</v>
      </c>
      <c r="H475" s="35">
        <v>30523</v>
      </c>
      <c r="I475" s="32" t="s">
        <v>1928</v>
      </c>
      <c r="J475" s="34">
        <v>34.713299999999997</v>
      </c>
      <c r="K475" s="34">
        <v>-83.351900000000001</v>
      </c>
      <c r="L475" s="31" t="s">
        <v>60</v>
      </c>
      <c r="M475" s="31" t="s">
        <v>61</v>
      </c>
      <c r="N475" s="32" t="s">
        <v>62</v>
      </c>
      <c r="O475" s="32" t="s">
        <v>1933</v>
      </c>
      <c r="P475" s="30">
        <v>22</v>
      </c>
      <c r="Q475" s="31" t="s">
        <v>64</v>
      </c>
      <c r="R475" s="31">
        <v>1</v>
      </c>
      <c r="S475" s="31" t="s">
        <v>65</v>
      </c>
      <c r="T475" s="31" t="s">
        <v>51</v>
      </c>
      <c r="U475" s="31" t="s">
        <v>48</v>
      </c>
      <c r="V475" s="31" t="s">
        <v>51</v>
      </c>
      <c r="W475" s="31" t="s">
        <v>48</v>
      </c>
      <c r="X475" s="31" t="s">
        <v>51</v>
      </c>
      <c r="Y475" s="31" t="s">
        <v>48</v>
      </c>
      <c r="Z475" s="31" t="s">
        <v>51</v>
      </c>
      <c r="AA475" s="31" t="s">
        <v>52</v>
      </c>
      <c r="AB475" s="31" t="s">
        <v>48</v>
      </c>
      <c r="AC475" s="32" t="s">
        <v>1739</v>
      </c>
      <c r="AD475" s="31">
        <v>7140</v>
      </c>
      <c r="AE475" s="31" t="s">
        <v>1743</v>
      </c>
      <c r="AF475" s="33">
        <v>115</v>
      </c>
      <c r="AG475" s="33" t="s">
        <v>53</v>
      </c>
      <c r="AH475" s="33" t="s">
        <v>53</v>
      </c>
      <c r="AI475" s="31" t="s">
        <v>51</v>
      </c>
      <c r="AJ475" s="32" t="s">
        <v>48</v>
      </c>
      <c r="AK475" s="32" t="s">
        <v>48</v>
      </c>
      <c r="AL475" s="32" t="s">
        <v>48</v>
      </c>
      <c r="AM475" s="32" t="s">
        <v>48</v>
      </c>
      <c r="AN475" s="32" t="s">
        <v>48</v>
      </c>
      <c r="AO475" s="31" t="s">
        <v>52</v>
      </c>
      <c r="AP475" s="31" t="s">
        <v>52</v>
      </c>
    </row>
    <row r="476" spans="1:42" x14ac:dyDescent="0.2">
      <c r="A476" s="36">
        <v>7140</v>
      </c>
      <c r="B476" s="32" t="s">
        <v>1739</v>
      </c>
      <c r="C476" s="36">
        <v>727</v>
      </c>
      <c r="D476" s="32" t="s">
        <v>1934</v>
      </c>
      <c r="E476" s="32" t="s">
        <v>1935</v>
      </c>
      <c r="F476" s="32" t="s">
        <v>1882</v>
      </c>
      <c r="G476" s="31" t="s">
        <v>1743</v>
      </c>
      <c r="H476" s="35">
        <v>31705</v>
      </c>
      <c r="I476" s="32" t="s">
        <v>1883</v>
      </c>
      <c r="J476" s="34">
        <v>31.444728000000001</v>
      </c>
      <c r="K476" s="34">
        <v>-84.134696000000005</v>
      </c>
      <c r="L476" s="31" t="s">
        <v>60</v>
      </c>
      <c r="M476" s="31" t="s">
        <v>61</v>
      </c>
      <c r="N476" s="32" t="s">
        <v>62</v>
      </c>
      <c r="O476" s="32" t="s">
        <v>1880</v>
      </c>
      <c r="P476" s="30">
        <v>22</v>
      </c>
      <c r="Q476" s="31" t="s">
        <v>64</v>
      </c>
      <c r="R476" s="31">
        <v>1</v>
      </c>
      <c r="S476" s="31" t="s">
        <v>65</v>
      </c>
      <c r="T476" s="31" t="s">
        <v>51</v>
      </c>
      <c r="U476" s="31" t="s">
        <v>48</v>
      </c>
      <c r="V476" s="31" t="s">
        <v>51</v>
      </c>
      <c r="W476" s="31" t="s">
        <v>48</v>
      </c>
      <c r="X476" s="31" t="s">
        <v>51</v>
      </c>
      <c r="Y476" s="31" t="s">
        <v>48</v>
      </c>
      <c r="Z476" s="31" t="s">
        <v>71</v>
      </c>
      <c r="AA476" s="31" t="s">
        <v>51</v>
      </c>
      <c r="AB476" s="31" t="s">
        <v>72</v>
      </c>
      <c r="AC476" s="32" t="s">
        <v>1739</v>
      </c>
      <c r="AD476" s="31">
        <v>7140</v>
      </c>
      <c r="AE476" s="31" t="s">
        <v>1743</v>
      </c>
      <c r="AF476" s="33">
        <v>115</v>
      </c>
      <c r="AG476" s="33" t="s">
        <v>53</v>
      </c>
      <c r="AH476" s="33" t="s">
        <v>53</v>
      </c>
      <c r="AI476" s="31" t="s">
        <v>51</v>
      </c>
      <c r="AJ476" s="32" t="s">
        <v>48</v>
      </c>
      <c r="AK476" s="32" t="s">
        <v>48</v>
      </c>
      <c r="AL476" s="32" t="s">
        <v>48</v>
      </c>
      <c r="AM476" s="32" t="s">
        <v>48</v>
      </c>
      <c r="AN476" s="32" t="s">
        <v>48</v>
      </c>
      <c r="AO476" s="31" t="s">
        <v>48</v>
      </c>
      <c r="AP476" s="31" t="s">
        <v>48</v>
      </c>
    </row>
    <row r="477" spans="1:42" x14ac:dyDescent="0.2">
      <c r="A477" s="36">
        <v>7140</v>
      </c>
      <c r="B477" s="32" t="s">
        <v>1739</v>
      </c>
      <c r="C477" s="36">
        <v>728</v>
      </c>
      <c r="D477" s="32" t="s">
        <v>1936</v>
      </c>
      <c r="E477" s="32" t="s">
        <v>1937</v>
      </c>
      <c r="F477" s="32" t="s">
        <v>1938</v>
      </c>
      <c r="G477" s="31" t="s">
        <v>1743</v>
      </c>
      <c r="H477" s="35">
        <v>30264</v>
      </c>
      <c r="I477" s="32" t="s">
        <v>1939</v>
      </c>
      <c r="J477" s="34">
        <v>33.462200000000003</v>
      </c>
      <c r="K477" s="34">
        <v>-84.898600000000002</v>
      </c>
      <c r="L477" s="31" t="s">
        <v>60</v>
      </c>
      <c r="M477" s="31" t="s">
        <v>61</v>
      </c>
      <c r="N477" s="32" t="s">
        <v>62</v>
      </c>
      <c r="O477" s="32" t="s">
        <v>1861</v>
      </c>
      <c r="P477" s="30">
        <v>22</v>
      </c>
      <c r="Q477" s="31" t="s">
        <v>64</v>
      </c>
      <c r="R477" s="31">
        <v>1</v>
      </c>
      <c r="S477" s="31" t="s">
        <v>65</v>
      </c>
      <c r="T477" s="31" t="s">
        <v>51</v>
      </c>
      <c r="U477" s="31" t="s">
        <v>48</v>
      </c>
      <c r="V477" s="31" t="s">
        <v>51</v>
      </c>
      <c r="W477" s="31" t="s">
        <v>48</v>
      </c>
      <c r="X477" s="31" t="s">
        <v>51</v>
      </c>
      <c r="Y477" s="31" t="s">
        <v>48</v>
      </c>
      <c r="Z477" s="31" t="s">
        <v>71</v>
      </c>
      <c r="AA477" s="31" t="s">
        <v>51</v>
      </c>
      <c r="AB477" s="31" t="s">
        <v>72</v>
      </c>
      <c r="AC477" s="32" t="s">
        <v>1739</v>
      </c>
      <c r="AD477" s="31">
        <v>7140</v>
      </c>
      <c r="AE477" s="31" t="s">
        <v>1743</v>
      </c>
      <c r="AF477" s="33">
        <v>230</v>
      </c>
      <c r="AG477" s="33" t="s">
        <v>53</v>
      </c>
      <c r="AH477" s="33" t="s">
        <v>53</v>
      </c>
      <c r="AI477" s="31" t="s">
        <v>51</v>
      </c>
      <c r="AJ477" s="32" t="s">
        <v>48</v>
      </c>
      <c r="AK477" s="32" t="s">
        <v>144</v>
      </c>
      <c r="AL477" s="32" t="s">
        <v>48</v>
      </c>
      <c r="AM477" s="32" t="s">
        <v>48</v>
      </c>
      <c r="AN477" s="32" t="s">
        <v>48</v>
      </c>
      <c r="AO477" s="31" t="s">
        <v>51</v>
      </c>
      <c r="AP477" s="31" t="s">
        <v>52</v>
      </c>
    </row>
    <row r="478" spans="1:42" x14ac:dyDescent="0.2">
      <c r="A478" s="36">
        <v>7140</v>
      </c>
      <c r="B478" s="32" t="s">
        <v>1739</v>
      </c>
      <c r="C478" s="36">
        <v>729</v>
      </c>
      <c r="D478" s="32" t="s">
        <v>1940</v>
      </c>
      <c r="E478" s="32" t="s">
        <v>1941</v>
      </c>
      <c r="F478" s="32" t="s">
        <v>1942</v>
      </c>
      <c r="G478" s="31" t="s">
        <v>1743</v>
      </c>
      <c r="H478" s="35">
        <v>30523</v>
      </c>
      <c r="I478" s="32" t="s">
        <v>1943</v>
      </c>
      <c r="J478" s="34">
        <v>34.681477000000001</v>
      </c>
      <c r="K478" s="34">
        <v>-83.342641999999998</v>
      </c>
      <c r="L478" s="31" t="s">
        <v>60</v>
      </c>
      <c r="M478" s="31" t="s">
        <v>61</v>
      </c>
      <c r="N478" s="32" t="s">
        <v>62</v>
      </c>
      <c r="O478" s="32" t="s">
        <v>1933</v>
      </c>
      <c r="P478" s="30">
        <v>22</v>
      </c>
      <c r="Q478" s="31" t="s">
        <v>64</v>
      </c>
      <c r="R478" s="31">
        <v>1</v>
      </c>
      <c r="S478" s="31" t="s">
        <v>65</v>
      </c>
      <c r="T478" s="31" t="s">
        <v>51</v>
      </c>
      <c r="U478" s="31" t="s">
        <v>48</v>
      </c>
      <c r="V478" s="31" t="s">
        <v>51</v>
      </c>
      <c r="W478" s="31" t="s">
        <v>48</v>
      </c>
      <c r="X478" s="31" t="s">
        <v>51</v>
      </c>
      <c r="Y478" s="31" t="s">
        <v>48</v>
      </c>
      <c r="Z478" s="31" t="s">
        <v>51</v>
      </c>
      <c r="AA478" s="31" t="s">
        <v>52</v>
      </c>
      <c r="AB478" s="31" t="s">
        <v>48</v>
      </c>
      <c r="AC478" s="32" t="s">
        <v>1739</v>
      </c>
      <c r="AD478" s="31">
        <v>7140</v>
      </c>
      <c r="AE478" s="31" t="s">
        <v>1743</v>
      </c>
      <c r="AF478" s="33">
        <v>115</v>
      </c>
      <c r="AG478" s="33" t="s">
        <v>53</v>
      </c>
      <c r="AH478" s="33" t="s">
        <v>53</v>
      </c>
      <c r="AI478" s="31" t="s">
        <v>51</v>
      </c>
      <c r="AJ478" s="32" t="s">
        <v>48</v>
      </c>
      <c r="AK478" s="32" t="s">
        <v>48</v>
      </c>
      <c r="AL478" s="32" t="s">
        <v>48</v>
      </c>
      <c r="AM478" s="32" t="s">
        <v>48</v>
      </c>
      <c r="AN478" s="32" t="s">
        <v>48</v>
      </c>
      <c r="AO478" s="31" t="s">
        <v>52</v>
      </c>
      <c r="AP478" s="31" t="s">
        <v>52</v>
      </c>
    </row>
    <row r="479" spans="1:42" x14ac:dyDescent="0.2">
      <c r="A479" s="36">
        <v>7140</v>
      </c>
      <c r="B479" s="32" t="s">
        <v>1739</v>
      </c>
      <c r="C479" s="36">
        <v>732</v>
      </c>
      <c r="D479" s="32" t="s">
        <v>1944</v>
      </c>
      <c r="E479" s="32" t="s">
        <v>1945</v>
      </c>
      <c r="F479" s="32" t="s">
        <v>1946</v>
      </c>
      <c r="G479" s="31" t="s">
        <v>1743</v>
      </c>
      <c r="H479" s="35">
        <v>31405</v>
      </c>
      <c r="I479" s="32" t="s">
        <v>1947</v>
      </c>
      <c r="J479" s="34">
        <v>32.0411</v>
      </c>
      <c r="K479" s="34">
        <v>-81.144999999999996</v>
      </c>
      <c r="L479" s="31" t="s">
        <v>60</v>
      </c>
      <c r="M479" s="31" t="s">
        <v>61</v>
      </c>
      <c r="N479" s="32" t="s">
        <v>62</v>
      </c>
      <c r="O479" s="32" t="s">
        <v>48</v>
      </c>
      <c r="P479" s="30">
        <v>22</v>
      </c>
      <c r="Q479" s="31" t="s">
        <v>64</v>
      </c>
      <c r="R479" s="31">
        <v>1</v>
      </c>
      <c r="S479" s="31" t="s">
        <v>65</v>
      </c>
      <c r="T479" s="31" t="s">
        <v>51</v>
      </c>
      <c r="U479" s="31" t="s">
        <v>48</v>
      </c>
      <c r="V479" s="31" t="s">
        <v>51</v>
      </c>
      <c r="W479" s="31" t="s">
        <v>48</v>
      </c>
      <c r="X479" s="31" t="s">
        <v>51</v>
      </c>
      <c r="Y479" s="31" t="s">
        <v>48</v>
      </c>
      <c r="Z479" s="31" t="s">
        <v>51</v>
      </c>
      <c r="AA479" s="31" t="s">
        <v>52</v>
      </c>
      <c r="AB479" s="31" t="s">
        <v>48</v>
      </c>
      <c r="AC479" s="32" t="s">
        <v>1739</v>
      </c>
      <c r="AD479" s="31">
        <v>7140</v>
      </c>
      <c r="AE479" s="31" t="s">
        <v>1743</v>
      </c>
      <c r="AF479" s="33">
        <v>115</v>
      </c>
      <c r="AG479" s="33" t="s">
        <v>53</v>
      </c>
      <c r="AH479" s="33" t="s">
        <v>53</v>
      </c>
      <c r="AI479" s="31" t="s">
        <v>51</v>
      </c>
      <c r="AJ479" s="32" t="s">
        <v>1896</v>
      </c>
      <c r="AK479" s="32" t="s">
        <v>48</v>
      </c>
      <c r="AL479" s="32" t="s">
        <v>48</v>
      </c>
      <c r="AM479" s="32" t="s">
        <v>48</v>
      </c>
      <c r="AN479" s="32" t="s">
        <v>48</v>
      </c>
      <c r="AO479" s="31" t="s">
        <v>51</v>
      </c>
      <c r="AP479" s="31" t="s">
        <v>52</v>
      </c>
    </row>
    <row r="480" spans="1:42" x14ac:dyDescent="0.2">
      <c r="A480" s="36">
        <v>7140</v>
      </c>
      <c r="B480" s="32" t="s">
        <v>1739</v>
      </c>
      <c r="C480" s="36">
        <v>733</v>
      </c>
      <c r="D480" s="32" t="s">
        <v>1948</v>
      </c>
      <c r="E480" s="32" t="s">
        <v>1949</v>
      </c>
      <c r="F480" s="32" t="s">
        <v>1950</v>
      </c>
      <c r="G480" s="31" t="s">
        <v>1743</v>
      </c>
      <c r="H480" s="35">
        <v>31405</v>
      </c>
      <c r="I480" s="32" t="s">
        <v>1947</v>
      </c>
      <c r="J480" s="34">
        <v>32.148600000000002</v>
      </c>
      <c r="K480" s="34">
        <v>-81.145799999999994</v>
      </c>
      <c r="L480" s="31" t="s">
        <v>60</v>
      </c>
      <c r="M480" s="31" t="s">
        <v>61</v>
      </c>
      <c r="N480" s="32" t="s">
        <v>62</v>
      </c>
      <c r="O480" s="32" t="s">
        <v>1745</v>
      </c>
      <c r="P480" s="30">
        <v>22</v>
      </c>
      <c r="Q480" s="31" t="s">
        <v>64</v>
      </c>
      <c r="R480" s="31">
        <v>1</v>
      </c>
      <c r="S480" s="31" t="s">
        <v>65</v>
      </c>
      <c r="T480" s="31" t="s">
        <v>51</v>
      </c>
      <c r="U480" s="31" t="s">
        <v>48</v>
      </c>
      <c r="V480" s="31" t="s">
        <v>51</v>
      </c>
      <c r="W480" s="31" t="s">
        <v>48</v>
      </c>
      <c r="X480" s="31" t="s">
        <v>51</v>
      </c>
      <c r="Y480" s="31" t="s">
        <v>48</v>
      </c>
      <c r="Z480" s="31" t="s">
        <v>71</v>
      </c>
      <c r="AA480" s="31" t="s">
        <v>51</v>
      </c>
      <c r="AB480" s="31" t="s">
        <v>72</v>
      </c>
      <c r="AC480" s="32" t="s">
        <v>1739</v>
      </c>
      <c r="AD480" s="31">
        <v>7140</v>
      </c>
      <c r="AE480" s="31" t="s">
        <v>1743</v>
      </c>
      <c r="AF480" s="33">
        <v>115</v>
      </c>
      <c r="AG480" s="33" t="s">
        <v>53</v>
      </c>
      <c r="AH480" s="33" t="s">
        <v>53</v>
      </c>
      <c r="AI480" s="31" t="s">
        <v>51</v>
      </c>
      <c r="AJ480" s="32" t="s">
        <v>1896</v>
      </c>
      <c r="AK480" s="32" t="s">
        <v>48</v>
      </c>
      <c r="AL480" s="32" t="s">
        <v>48</v>
      </c>
      <c r="AM480" s="32" t="s">
        <v>48</v>
      </c>
      <c r="AN480" s="32" t="s">
        <v>48</v>
      </c>
      <c r="AO480" s="31" t="s">
        <v>51</v>
      </c>
      <c r="AP480" s="31" t="s">
        <v>52</v>
      </c>
    </row>
    <row r="481" spans="1:42" x14ac:dyDescent="0.2">
      <c r="A481" s="36">
        <v>7140</v>
      </c>
      <c r="B481" s="32" t="s">
        <v>1739</v>
      </c>
      <c r="C481" s="36">
        <v>734</v>
      </c>
      <c r="D481" s="32" t="s">
        <v>1951</v>
      </c>
      <c r="E481" s="32" t="s">
        <v>1952</v>
      </c>
      <c r="F481" s="32" t="s">
        <v>1946</v>
      </c>
      <c r="G481" s="31" t="s">
        <v>1743</v>
      </c>
      <c r="H481" s="35">
        <v>31402</v>
      </c>
      <c r="I481" s="32" t="s">
        <v>1947</v>
      </c>
      <c r="J481" s="34">
        <v>32.083610999999998</v>
      </c>
      <c r="K481" s="34">
        <v>-81.095555000000004</v>
      </c>
      <c r="L481" s="31" t="s">
        <v>60</v>
      </c>
      <c r="M481" s="31" t="s">
        <v>48</v>
      </c>
      <c r="N481" s="32" t="s">
        <v>48</v>
      </c>
      <c r="O481" s="32" t="s">
        <v>1745</v>
      </c>
      <c r="P481" s="30">
        <v>22</v>
      </c>
      <c r="Q481" s="31" t="s">
        <v>64</v>
      </c>
      <c r="R481" s="31">
        <v>1</v>
      </c>
      <c r="S481" s="31" t="s">
        <v>65</v>
      </c>
      <c r="T481" s="31" t="s">
        <v>51</v>
      </c>
      <c r="U481" s="31" t="s">
        <v>48</v>
      </c>
      <c r="V481" s="31" t="s">
        <v>51</v>
      </c>
      <c r="W481" s="31" t="s">
        <v>48</v>
      </c>
      <c r="X481" s="31" t="s">
        <v>51</v>
      </c>
      <c r="Y481" s="31" t="s">
        <v>48</v>
      </c>
      <c r="Z481" s="31" t="s">
        <v>48</v>
      </c>
      <c r="AA481" s="31" t="s">
        <v>52</v>
      </c>
      <c r="AB481" s="31" t="s">
        <v>48</v>
      </c>
      <c r="AC481" s="32" t="s">
        <v>48</v>
      </c>
      <c r="AD481" s="30" t="s">
        <v>53</v>
      </c>
      <c r="AE481" s="31" t="s">
        <v>48</v>
      </c>
      <c r="AF481" s="33" t="s">
        <v>53</v>
      </c>
      <c r="AG481" s="33" t="s">
        <v>53</v>
      </c>
      <c r="AH481" s="33" t="s">
        <v>53</v>
      </c>
      <c r="AI481" s="31" t="s">
        <v>51</v>
      </c>
      <c r="AJ481" s="32" t="s">
        <v>48</v>
      </c>
      <c r="AK481" s="32" t="s">
        <v>48</v>
      </c>
      <c r="AL481" s="32" t="s">
        <v>48</v>
      </c>
      <c r="AM481" s="32" t="s">
        <v>48</v>
      </c>
      <c r="AN481" s="32" t="s">
        <v>48</v>
      </c>
      <c r="AO481" s="31" t="s">
        <v>48</v>
      </c>
      <c r="AP481" s="31" t="s">
        <v>48</v>
      </c>
    </row>
    <row r="482" spans="1:42" x14ac:dyDescent="0.2">
      <c r="A482" s="36">
        <v>17539</v>
      </c>
      <c r="B482" s="32" t="s">
        <v>1953</v>
      </c>
      <c r="C482" s="36">
        <v>736</v>
      </c>
      <c r="D482" s="32" t="s">
        <v>1954</v>
      </c>
      <c r="E482" s="32" t="s">
        <v>1955</v>
      </c>
      <c r="F482" s="32" t="s">
        <v>1956</v>
      </c>
      <c r="G482" s="31" t="s">
        <v>1743</v>
      </c>
      <c r="H482" s="35">
        <v>30907</v>
      </c>
      <c r="I482" s="32" t="s">
        <v>1957</v>
      </c>
      <c r="J482" s="34">
        <v>33.562643999999999</v>
      </c>
      <c r="K482" s="34">
        <v>-82.051242000000002</v>
      </c>
      <c r="L482" s="31" t="s">
        <v>60</v>
      </c>
      <c r="M482" s="31" t="s">
        <v>1958</v>
      </c>
      <c r="N482" s="32" t="s">
        <v>1959</v>
      </c>
      <c r="O482" s="32" t="s">
        <v>1745</v>
      </c>
      <c r="P482" s="30">
        <v>22</v>
      </c>
      <c r="Q482" s="31" t="s">
        <v>64</v>
      </c>
      <c r="R482" s="31">
        <v>1</v>
      </c>
      <c r="S482" s="31" t="s">
        <v>65</v>
      </c>
      <c r="T482" s="31" t="s">
        <v>51</v>
      </c>
      <c r="U482" s="31" t="s">
        <v>48</v>
      </c>
      <c r="V482" s="31" t="s">
        <v>51</v>
      </c>
      <c r="W482" s="31" t="s">
        <v>48</v>
      </c>
      <c r="X482" s="31" t="s">
        <v>51</v>
      </c>
      <c r="Y482" s="31" t="s">
        <v>48</v>
      </c>
      <c r="Z482" s="31" t="s">
        <v>51</v>
      </c>
      <c r="AA482" s="31" t="s">
        <v>52</v>
      </c>
      <c r="AB482" s="31" t="s">
        <v>48</v>
      </c>
      <c r="AC482" s="32" t="s">
        <v>1960</v>
      </c>
      <c r="AD482" s="31">
        <v>17539</v>
      </c>
      <c r="AE482" s="31" t="s">
        <v>437</v>
      </c>
      <c r="AF482" s="33">
        <v>115</v>
      </c>
      <c r="AG482" s="33" t="s">
        <v>53</v>
      </c>
      <c r="AH482" s="33" t="s">
        <v>53</v>
      </c>
      <c r="AI482" s="31" t="s">
        <v>51</v>
      </c>
      <c r="AJ482" s="32" t="s">
        <v>48</v>
      </c>
      <c r="AK482" s="32" t="s">
        <v>48</v>
      </c>
      <c r="AL482" s="32" t="s">
        <v>48</v>
      </c>
      <c r="AM482" s="32" t="s">
        <v>48</v>
      </c>
      <c r="AN482" s="32" t="s">
        <v>48</v>
      </c>
      <c r="AO482" s="31" t="s">
        <v>52</v>
      </c>
      <c r="AP482" s="31" t="s">
        <v>52</v>
      </c>
    </row>
    <row r="483" spans="1:42" x14ac:dyDescent="0.2">
      <c r="A483" s="36">
        <v>12397</v>
      </c>
      <c r="B483" s="32" t="s">
        <v>276</v>
      </c>
      <c r="C483" s="36">
        <v>745</v>
      </c>
      <c r="D483" s="32" t="s">
        <v>1961</v>
      </c>
      <c r="E483" s="32" t="s">
        <v>1962</v>
      </c>
      <c r="F483" s="32" t="s">
        <v>966</v>
      </c>
      <c r="G483" s="31" t="s">
        <v>159</v>
      </c>
      <c r="H483" s="35">
        <v>91730</v>
      </c>
      <c r="I483" s="32" t="s">
        <v>957</v>
      </c>
      <c r="J483" s="34">
        <v>34.103450000000002</v>
      </c>
      <c r="K483" s="34">
        <v>-117.5257</v>
      </c>
      <c r="L483" s="31" t="s">
        <v>93</v>
      </c>
      <c r="M483" s="31" t="s">
        <v>161</v>
      </c>
      <c r="N483" s="32" t="s">
        <v>162</v>
      </c>
      <c r="O483" s="32" t="s">
        <v>281</v>
      </c>
      <c r="P483" s="30">
        <v>22</v>
      </c>
      <c r="Q483" s="31" t="s">
        <v>64</v>
      </c>
      <c r="R483" s="31">
        <v>1</v>
      </c>
      <c r="S483" s="31" t="s">
        <v>65</v>
      </c>
      <c r="T483" s="31" t="s">
        <v>51</v>
      </c>
      <c r="U483" s="31" t="s">
        <v>48</v>
      </c>
      <c r="V483" s="31" t="s">
        <v>51</v>
      </c>
      <c r="W483" s="31" t="s">
        <v>48</v>
      </c>
      <c r="X483" s="31" t="s">
        <v>51</v>
      </c>
      <c r="Y483" s="31" t="s">
        <v>48</v>
      </c>
      <c r="Z483" s="31" t="s">
        <v>51</v>
      </c>
      <c r="AA483" s="31" t="s">
        <v>52</v>
      </c>
      <c r="AB483" s="31" t="s">
        <v>48</v>
      </c>
      <c r="AC483" s="32" t="s">
        <v>282</v>
      </c>
      <c r="AD483" s="31">
        <v>17609</v>
      </c>
      <c r="AE483" s="31" t="s">
        <v>159</v>
      </c>
      <c r="AF483" s="33">
        <v>66</v>
      </c>
      <c r="AG483" s="33" t="s">
        <v>53</v>
      </c>
      <c r="AH483" s="33" t="s">
        <v>53</v>
      </c>
      <c r="AI483" s="31" t="s">
        <v>51</v>
      </c>
      <c r="AJ483" s="32" t="s">
        <v>48</v>
      </c>
      <c r="AK483" s="32" t="s">
        <v>48</v>
      </c>
      <c r="AL483" s="32" t="s">
        <v>48</v>
      </c>
      <c r="AM483" s="32" t="s">
        <v>48</v>
      </c>
      <c r="AN483" s="32" t="s">
        <v>48</v>
      </c>
      <c r="AO483" s="31" t="s">
        <v>48</v>
      </c>
      <c r="AP483" s="31" t="s">
        <v>48</v>
      </c>
    </row>
    <row r="484" spans="1:42" x14ac:dyDescent="0.2">
      <c r="A484" s="36">
        <v>18454</v>
      </c>
      <c r="B484" s="32" t="s">
        <v>1726</v>
      </c>
      <c r="C484" s="36">
        <v>747</v>
      </c>
      <c r="D484" s="32" t="s">
        <v>1963</v>
      </c>
      <c r="E484" s="32" t="s">
        <v>1964</v>
      </c>
      <c r="F484" s="32" t="s">
        <v>1965</v>
      </c>
      <c r="G484" s="31" t="s">
        <v>444</v>
      </c>
      <c r="H484" s="35">
        <v>33870</v>
      </c>
      <c r="I484" s="32" t="s">
        <v>1028</v>
      </c>
      <c r="J484" s="34">
        <v>27.4925</v>
      </c>
      <c r="K484" s="34">
        <v>-81.435833000000002</v>
      </c>
      <c r="L484" s="31" t="s">
        <v>60</v>
      </c>
      <c r="M484" s="31" t="s">
        <v>48</v>
      </c>
      <c r="N484" s="32" t="s">
        <v>48</v>
      </c>
      <c r="O484" s="32" t="s">
        <v>96</v>
      </c>
      <c r="P484" s="30">
        <v>22</v>
      </c>
      <c r="Q484" s="31" t="s">
        <v>64</v>
      </c>
      <c r="R484" s="31">
        <v>1</v>
      </c>
      <c r="S484" s="31" t="s">
        <v>65</v>
      </c>
      <c r="T484" s="31" t="s">
        <v>51</v>
      </c>
      <c r="U484" s="31" t="s">
        <v>48</v>
      </c>
      <c r="V484" s="31" t="s">
        <v>51</v>
      </c>
      <c r="W484" s="31" t="s">
        <v>48</v>
      </c>
      <c r="X484" s="31" t="s">
        <v>51</v>
      </c>
      <c r="Y484" s="31" t="s">
        <v>48</v>
      </c>
      <c r="Z484" s="31" t="s">
        <v>48</v>
      </c>
      <c r="AA484" s="31" t="s">
        <v>52</v>
      </c>
      <c r="AB484" s="31" t="s">
        <v>48</v>
      </c>
      <c r="AC484" s="32" t="s">
        <v>48</v>
      </c>
      <c r="AD484" s="30" t="s">
        <v>53</v>
      </c>
      <c r="AE484" s="31" t="s">
        <v>48</v>
      </c>
      <c r="AF484" s="33" t="s">
        <v>53</v>
      </c>
      <c r="AG484" s="33" t="s">
        <v>53</v>
      </c>
      <c r="AH484" s="33" t="s">
        <v>53</v>
      </c>
      <c r="AI484" s="31" t="s">
        <v>48</v>
      </c>
      <c r="AJ484" s="32" t="s">
        <v>48</v>
      </c>
      <c r="AK484" s="32" t="s">
        <v>48</v>
      </c>
      <c r="AL484" s="32" t="s">
        <v>48</v>
      </c>
      <c r="AM484" s="32" t="s">
        <v>48</v>
      </c>
      <c r="AN484" s="32" t="s">
        <v>48</v>
      </c>
      <c r="AO484" s="31" t="s">
        <v>48</v>
      </c>
      <c r="AP484" s="31" t="s">
        <v>48</v>
      </c>
    </row>
    <row r="485" spans="1:42" x14ac:dyDescent="0.2">
      <c r="A485" s="36">
        <v>18454</v>
      </c>
      <c r="B485" s="32" t="s">
        <v>1726</v>
      </c>
      <c r="C485" s="36">
        <v>748</v>
      </c>
      <c r="D485" s="32" t="s">
        <v>566</v>
      </c>
      <c r="E485" s="32" t="s">
        <v>1966</v>
      </c>
      <c r="F485" s="32" t="s">
        <v>1965</v>
      </c>
      <c r="G485" s="31" t="s">
        <v>444</v>
      </c>
      <c r="H485" s="35">
        <v>33876</v>
      </c>
      <c r="I485" s="32" t="s">
        <v>1028</v>
      </c>
      <c r="J485" s="34">
        <v>27.443899999999999</v>
      </c>
      <c r="K485" s="34">
        <v>-81.363299999999995</v>
      </c>
      <c r="L485" s="31" t="s">
        <v>60</v>
      </c>
      <c r="M485" s="31" t="s">
        <v>1730</v>
      </c>
      <c r="N485" s="32" t="s">
        <v>1731</v>
      </c>
      <c r="O485" s="32" t="s">
        <v>236</v>
      </c>
      <c r="P485" s="30">
        <v>22</v>
      </c>
      <c r="Q485" s="31" t="s">
        <v>64</v>
      </c>
      <c r="R485" s="31">
        <v>1</v>
      </c>
      <c r="S485" s="31" t="s">
        <v>65</v>
      </c>
      <c r="T485" s="31" t="s">
        <v>51</v>
      </c>
      <c r="U485" s="31" t="s">
        <v>48</v>
      </c>
      <c r="V485" s="31" t="s">
        <v>51</v>
      </c>
      <c r="W485" s="31" t="s">
        <v>48</v>
      </c>
      <c r="X485" s="31" t="s">
        <v>51</v>
      </c>
      <c r="Y485" s="31" t="s">
        <v>48</v>
      </c>
      <c r="Z485" s="31" t="s">
        <v>48</v>
      </c>
      <c r="AA485" s="31" t="s">
        <v>52</v>
      </c>
      <c r="AB485" s="31" t="s">
        <v>48</v>
      </c>
      <c r="AC485" s="32" t="s">
        <v>1726</v>
      </c>
      <c r="AD485" s="31">
        <v>18454</v>
      </c>
      <c r="AE485" s="31" t="s">
        <v>444</v>
      </c>
      <c r="AF485" s="33">
        <v>69</v>
      </c>
      <c r="AG485" s="33" t="s">
        <v>53</v>
      </c>
      <c r="AH485" s="33" t="s">
        <v>53</v>
      </c>
      <c r="AI485" s="31" t="s">
        <v>48</v>
      </c>
      <c r="AJ485" s="32" t="s">
        <v>48</v>
      </c>
      <c r="AK485" s="32" t="s">
        <v>449</v>
      </c>
      <c r="AL485" s="32" t="s">
        <v>1732</v>
      </c>
      <c r="AM485" s="32" t="s">
        <v>48</v>
      </c>
      <c r="AN485" s="32" t="s">
        <v>48</v>
      </c>
      <c r="AO485" s="31" t="s">
        <v>48</v>
      </c>
      <c r="AP485" s="31" t="s">
        <v>48</v>
      </c>
    </row>
    <row r="486" spans="1:42" x14ac:dyDescent="0.2">
      <c r="A486" s="36">
        <v>16612</v>
      </c>
      <c r="B486" s="32" t="s">
        <v>1061</v>
      </c>
      <c r="C486" s="36">
        <v>751</v>
      </c>
      <c r="D486" s="32" t="s">
        <v>1967</v>
      </c>
      <c r="E486" s="32" t="s">
        <v>1968</v>
      </c>
      <c r="F486" s="32" t="s">
        <v>1066</v>
      </c>
      <c r="G486" s="31" t="s">
        <v>159</v>
      </c>
      <c r="H486" s="35">
        <v>95347</v>
      </c>
      <c r="I486" s="32" t="s">
        <v>796</v>
      </c>
      <c r="J486" s="34">
        <v>37.816446999999997</v>
      </c>
      <c r="K486" s="34">
        <v>-120.312033</v>
      </c>
      <c r="L486" s="31" t="s">
        <v>93</v>
      </c>
      <c r="M486" s="31" t="s">
        <v>161</v>
      </c>
      <c r="N486" s="32" t="s">
        <v>162</v>
      </c>
      <c r="O486" s="32" t="s">
        <v>1969</v>
      </c>
      <c r="P486" s="30">
        <v>22</v>
      </c>
      <c r="Q486" s="31" t="s">
        <v>64</v>
      </c>
      <c r="R486" s="31">
        <v>1</v>
      </c>
      <c r="S486" s="31" t="s">
        <v>65</v>
      </c>
      <c r="T486" s="31" t="s">
        <v>51</v>
      </c>
      <c r="U486" s="31" t="s">
        <v>48</v>
      </c>
      <c r="V486" s="31" t="s">
        <v>51</v>
      </c>
      <c r="W486" s="31" t="s">
        <v>48</v>
      </c>
      <c r="X486" s="31" t="s">
        <v>51</v>
      </c>
      <c r="Y486" s="31" t="s">
        <v>48</v>
      </c>
      <c r="Z486" s="31" t="s">
        <v>48</v>
      </c>
      <c r="AA486" s="31" t="s">
        <v>52</v>
      </c>
      <c r="AB486" s="31" t="s">
        <v>48</v>
      </c>
      <c r="AC486" s="32" t="s">
        <v>164</v>
      </c>
      <c r="AD486" s="31">
        <v>14328</v>
      </c>
      <c r="AE486" s="31" t="s">
        <v>159</v>
      </c>
      <c r="AF486" s="33">
        <v>115</v>
      </c>
      <c r="AG486" s="33" t="s">
        <v>53</v>
      </c>
      <c r="AH486" s="33" t="s">
        <v>53</v>
      </c>
      <c r="AI486" s="31" t="s">
        <v>51</v>
      </c>
      <c r="AJ486" s="32" t="s">
        <v>48</v>
      </c>
      <c r="AK486" s="32" t="s">
        <v>48</v>
      </c>
      <c r="AL486" s="32" t="s">
        <v>48</v>
      </c>
      <c r="AM486" s="32" t="s">
        <v>48</v>
      </c>
      <c r="AN486" s="32" t="s">
        <v>48</v>
      </c>
      <c r="AO486" s="31" t="s">
        <v>52</v>
      </c>
      <c r="AP486" s="31" t="s">
        <v>52</v>
      </c>
    </row>
    <row r="487" spans="1:42" x14ac:dyDescent="0.2">
      <c r="A487" s="36">
        <v>4538</v>
      </c>
      <c r="B487" s="32" t="s">
        <v>1970</v>
      </c>
      <c r="C487" s="36">
        <v>752</v>
      </c>
      <c r="D487" s="32" t="s">
        <v>1971</v>
      </c>
      <c r="E487" s="32" t="s">
        <v>1972</v>
      </c>
      <c r="F487" s="32" t="s">
        <v>1973</v>
      </c>
      <c r="G487" s="31" t="s">
        <v>1743</v>
      </c>
      <c r="H487" s="35">
        <v>31796</v>
      </c>
      <c r="I487" s="32" t="s">
        <v>1974</v>
      </c>
      <c r="J487" s="34">
        <v>31.847697</v>
      </c>
      <c r="K487" s="34">
        <v>-83.941996000000003</v>
      </c>
      <c r="L487" s="31" t="s">
        <v>60</v>
      </c>
      <c r="M487" s="31" t="s">
        <v>61</v>
      </c>
      <c r="N487" s="32" t="s">
        <v>62</v>
      </c>
      <c r="O487" s="32" t="s">
        <v>1975</v>
      </c>
      <c r="P487" s="30">
        <v>22</v>
      </c>
      <c r="Q487" s="31" t="s">
        <v>64</v>
      </c>
      <c r="R487" s="31">
        <v>1</v>
      </c>
      <c r="S487" s="31" t="s">
        <v>65</v>
      </c>
      <c r="T487" s="31" t="s">
        <v>51</v>
      </c>
      <c r="U487" s="31" t="s">
        <v>48</v>
      </c>
      <c r="V487" s="31" t="s">
        <v>51</v>
      </c>
      <c r="W487" s="31" t="s">
        <v>48</v>
      </c>
      <c r="X487" s="31" t="s">
        <v>51</v>
      </c>
      <c r="Y487" s="31" t="s">
        <v>48</v>
      </c>
      <c r="Z487" s="31" t="s">
        <v>51</v>
      </c>
      <c r="AA487" s="31" t="s">
        <v>52</v>
      </c>
      <c r="AB487" s="31" t="s">
        <v>48</v>
      </c>
      <c r="AC487" s="32" t="s">
        <v>1970</v>
      </c>
      <c r="AD487" s="31">
        <v>4538</v>
      </c>
      <c r="AE487" s="31" t="s">
        <v>1743</v>
      </c>
      <c r="AF487" s="33">
        <v>46</v>
      </c>
      <c r="AG487" s="33" t="s">
        <v>53</v>
      </c>
      <c r="AH487" s="33" t="s">
        <v>53</v>
      </c>
      <c r="AI487" s="31" t="s">
        <v>51</v>
      </c>
      <c r="AJ487" s="32" t="s">
        <v>48</v>
      </c>
      <c r="AK487" s="32" t="s">
        <v>48</v>
      </c>
      <c r="AL487" s="32" t="s">
        <v>48</v>
      </c>
      <c r="AM487" s="32" t="s">
        <v>48</v>
      </c>
      <c r="AN487" s="32" t="s">
        <v>48</v>
      </c>
      <c r="AO487" s="31" t="s">
        <v>48</v>
      </c>
      <c r="AP487" s="31" t="s">
        <v>48</v>
      </c>
    </row>
    <row r="488" spans="1:42" ht="29" x14ac:dyDescent="0.2">
      <c r="A488" s="36">
        <v>4538</v>
      </c>
      <c r="B488" s="32" t="s">
        <v>1970</v>
      </c>
      <c r="C488" s="36">
        <v>753</v>
      </c>
      <c r="D488" s="32" t="s">
        <v>1976</v>
      </c>
      <c r="E488" s="32" t="s">
        <v>1977</v>
      </c>
      <c r="F488" s="32" t="s">
        <v>1973</v>
      </c>
      <c r="G488" s="31" t="s">
        <v>1743</v>
      </c>
      <c r="H488" s="35">
        <v>31796</v>
      </c>
      <c r="I488" s="32" t="s">
        <v>1974</v>
      </c>
      <c r="J488" s="34">
        <v>31.844708000000001</v>
      </c>
      <c r="K488" s="34">
        <v>-83.940734000000006</v>
      </c>
      <c r="L488" s="31" t="s">
        <v>60</v>
      </c>
      <c r="M488" s="31" t="s">
        <v>61</v>
      </c>
      <c r="N488" s="32" t="s">
        <v>62</v>
      </c>
      <c r="O488" s="32" t="s">
        <v>1975</v>
      </c>
      <c r="P488" s="30">
        <v>22</v>
      </c>
      <c r="Q488" s="31" t="s">
        <v>64</v>
      </c>
      <c r="R488" s="31">
        <v>1</v>
      </c>
      <c r="S488" s="31" t="s">
        <v>65</v>
      </c>
      <c r="T488" s="31" t="s">
        <v>51</v>
      </c>
      <c r="U488" s="31" t="s">
        <v>48</v>
      </c>
      <c r="V488" s="31" t="s">
        <v>51</v>
      </c>
      <c r="W488" s="31" t="s">
        <v>48</v>
      </c>
      <c r="X488" s="31" t="s">
        <v>51</v>
      </c>
      <c r="Y488" s="31" t="s">
        <v>48</v>
      </c>
      <c r="Z488" s="31" t="s">
        <v>71</v>
      </c>
      <c r="AA488" s="31" t="s">
        <v>51</v>
      </c>
      <c r="AB488" s="31" t="s">
        <v>1720</v>
      </c>
      <c r="AC488" s="32" t="s">
        <v>1970</v>
      </c>
      <c r="AD488" s="31">
        <v>4538</v>
      </c>
      <c r="AE488" s="31" t="s">
        <v>1743</v>
      </c>
      <c r="AF488" s="33">
        <v>46</v>
      </c>
      <c r="AG488" s="33" t="s">
        <v>53</v>
      </c>
      <c r="AH488" s="33" t="s">
        <v>53</v>
      </c>
      <c r="AI488" s="31" t="s">
        <v>51</v>
      </c>
      <c r="AJ488" s="32" t="s">
        <v>1978</v>
      </c>
      <c r="AK488" s="32" t="s">
        <v>48</v>
      </c>
      <c r="AL488" s="32" t="s">
        <v>48</v>
      </c>
      <c r="AM488" s="32" t="s">
        <v>48</v>
      </c>
      <c r="AN488" s="32" t="s">
        <v>48</v>
      </c>
      <c r="AO488" s="31" t="s">
        <v>51</v>
      </c>
      <c r="AP488" s="31" t="s">
        <v>48</v>
      </c>
    </row>
    <row r="489" spans="1:42" x14ac:dyDescent="0.2">
      <c r="A489" s="36">
        <v>19375</v>
      </c>
      <c r="B489" s="32" t="s">
        <v>1979</v>
      </c>
      <c r="C489" s="36">
        <v>754</v>
      </c>
      <c r="D489" s="32" t="s">
        <v>1980</v>
      </c>
      <c r="E489" s="32" t="s">
        <v>1981</v>
      </c>
      <c r="F489" s="32" t="s">
        <v>1982</v>
      </c>
      <c r="G489" s="31" t="s">
        <v>1743</v>
      </c>
      <c r="H489" s="35">
        <v>30643</v>
      </c>
      <c r="I489" s="32" t="s">
        <v>1983</v>
      </c>
      <c r="J489" s="34">
        <v>34.356400000000001</v>
      </c>
      <c r="K489" s="34">
        <v>-82.821899999999999</v>
      </c>
      <c r="L489" s="31" t="s">
        <v>60</v>
      </c>
      <c r="M489" s="31" t="s">
        <v>1984</v>
      </c>
      <c r="N489" s="32" t="s">
        <v>1985</v>
      </c>
      <c r="O489" s="32" t="s">
        <v>1745</v>
      </c>
      <c r="P489" s="30">
        <v>22</v>
      </c>
      <c r="Q489" s="31" t="s">
        <v>64</v>
      </c>
      <c r="R489" s="31">
        <v>1</v>
      </c>
      <c r="S489" s="31" t="s">
        <v>65</v>
      </c>
      <c r="T489" s="31" t="s">
        <v>51</v>
      </c>
      <c r="U489" s="31" t="s">
        <v>48</v>
      </c>
      <c r="V489" s="31" t="s">
        <v>51</v>
      </c>
      <c r="W489" s="31" t="s">
        <v>48</v>
      </c>
      <c r="X489" s="31" t="s">
        <v>51</v>
      </c>
      <c r="Y489" s="31" t="s">
        <v>48</v>
      </c>
      <c r="Z489" s="31" t="s">
        <v>51</v>
      </c>
      <c r="AA489" s="31" t="s">
        <v>52</v>
      </c>
      <c r="AB489" s="31" t="s">
        <v>48</v>
      </c>
      <c r="AC489" s="32" t="s">
        <v>1986</v>
      </c>
      <c r="AD489" s="31">
        <v>5416</v>
      </c>
      <c r="AE489" s="31" t="s">
        <v>1987</v>
      </c>
      <c r="AF489" s="33">
        <v>230</v>
      </c>
      <c r="AG489" s="33" t="s">
        <v>53</v>
      </c>
      <c r="AH489" s="33" t="s">
        <v>53</v>
      </c>
      <c r="AI489" s="31" t="s">
        <v>51</v>
      </c>
      <c r="AJ489" s="32" t="s">
        <v>48</v>
      </c>
      <c r="AK489" s="32" t="s">
        <v>48</v>
      </c>
      <c r="AL489" s="32" t="s">
        <v>48</v>
      </c>
      <c r="AM489" s="32" t="s">
        <v>48</v>
      </c>
      <c r="AN489" s="32" t="s">
        <v>48</v>
      </c>
      <c r="AO489" s="31" t="s">
        <v>51</v>
      </c>
      <c r="AP489" s="31" t="s">
        <v>51</v>
      </c>
    </row>
    <row r="490" spans="1:42" x14ac:dyDescent="0.2">
      <c r="A490" s="36">
        <v>18642</v>
      </c>
      <c r="B490" s="32" t="s">
        <v>171</v>
      </c>
      <c r="C490" s="36">
        <v>757</v>
      </c>
      <c r="D490" s="32" t="s">
        <v>1988</v>
      </c>
      <c r="E490" s="32" t="s">
        <v>1989</v>
      </c>
      <c r="F490" s="32" t="s">
        <v>1988</v>
      </c>
      <c r="G490" s="31" t="s">
        <v>1743</v>
      </c>
      <c r="H490" s="35">
        <v>30513</v>
      </c>
      <c r="I490" s="32" t="s">
        <v>1990</v>
      </c>
      <c r="J490" s="34">
        <v>34.883889000000003</v>
      </c>
      <c r="K490" s="34">
        <v>-84.282222000000004</v>
      </c>
      <c r="L490" s="31" t="s">
        <v>60</v>
      </c>
      <c r="M490" s="31" t="s">
        <v>176</v>
      </c>
      <c r="N490" s="32" t="s">
        <v>171</v>
      </c>
      <c r="O490" s="32" t="s">
        <v>1991</v>
      </c>
      <c r="P490" s="30">
        <v>22</v>
      </c>
      <c r="Q490" s="31" t="s">
        <v>64</v>
      </c>
      <c r="R490" s="31">
        <v>1</v>
      </c>
      <c r="S490" s="31" t="s">
        <v>65</v>
      </c>
      <c r="T490" s="31" t="s">
        <v>51</v>
      </c>
      <c r="U490" s="31" t="s">
        <v>48</v>
      </c>
      <c r="V490" s="31" t="s">
        <v>51</v>
      </c>
      <c r="W490" s="31" t="s">
        <v>48</v>
      </c>
      <c r="X490" s="31" t="s">
        <v>51</v>
      </c>
      <c r="Y490" s="31" t="s">
        <v>48</v>
      </c>
      <c r="Z490" s="31" t="s">
        <v>48</v>
      </c>
      <c r="AA490" s="31" t="s">
        <v>52</v>
      </c>
      <c r="AB490" s="31" t="s">
        <v>48</v>
      </c>
      <c r="AC490" s="32" t="s">
        <v>171</v>
      </c>
      <c r="AD490" s="31">
        <v>18642</v>
      </c>
      <c r="AE490" s="31" t="s">
        <v>1992</v>
      </c>
      <c r="AF490" s="33">
        <v>69</v>
      </c>
      <c r="AG490" s="33" t="s">
        <v>53</v>
      </c>
      <c r="AH490" s="33" t="s">
        <v>53</v>
      </c>
      <c r="AI490" s="31" t="s">
        <v>51</v>
      </c>
      <c r="AJ490" s="32" t="s">
        <v>48</v>
      </c>
      <c r="AK490" s="32" t="s">
        <v>48</v>
      </c>
      <c r="AL490" s="32" t="s">
        <v>48</v>
      </c>
      <c r="AM490" s="32" t="s">
        <v>48</v>
      </c>
      <c r="AN490" s="32" t="s">
        <v>48</v>
      </c>
      <c r="AO490" s="31" t="s">
        <v>48</v>
      </c>
      <c r="AP490" s="31" t="s">
        <v>48</v>
      </c>
    </row>
    <row r="491" spans="1:42" x14ac:dyDescent="0.2">
      <c r="A491" s="36">
        <v>18642</v>
      </c>
      <c r="B491" s="32" t="s">
        <v>171</v>
      </c>
      <c r="C491" s="36">
        <v>758</v>
      </c>
      <c r="D491" s="32" t="s">
        <v>1993</v>
      </c>
      <c r="E491" s="32" t="s">
        <v>1994</v>
      </c>
      <c r="F491" s="32" t="s">
        <v>1995</v>
      </c>
      <c r="G491" s="31" t="s">
        <v>1743</v>
      </c>
      <c r="H491" s="35">
        <v>30512</v>
      </c>
      <c r="I491" s="32" t="s">
        <v>1996</v>
      </c>
      <c r="J491" s="34">
        <v>34.959153000000001</v>
      </c>
      <c r="K491" s="34">
        <v>-84.087649999999996</v>
      </c>
      <c r="L491" s="31" t="s">
        <v>60</v>
      </c>
      <c r="M491" s="31" t="s">
        <v>176</v>
      </c>
      <c r="N491" s="32" t="s">
        <v>171</v>
      </c>
      <c r="O491" s="32" t="s">
        <v>1997</v>
      </c>
      <c r="P491" s="30">
        <v>22</v>
      </c>
      <c r="Q491" s="31" t="s">
        <v>64</v>
      </c>
      <c r="R491" s="31">
        <v>1</v>
      </c>
      <c r="S491" s="31" t="s">
        <v>65</v>
      </c>
      <c r="T491" s="31" t="s">
        <v>51</v>
      </c>
      <c r="U491" s="31" t="s">
        <v>48</v>
      </c>
      <c r="V491" s="31" t="s">
        <v>51</v>
      </c>
      <c r="W491" s="31" t="s">
        <v>48</v>
      </c>
      <c r="X491" s="31" t="s">
        <v>51</v>
      </c>
      <c r="Y491" s="31" t="s">
        <v>48</v>
      </c>
      <c r="Z491" s="31" t="s">
        <v>48</v>
      </c>
      <c r="AA491" s="31" t="s">
        <v>52</v>
      </c>
      <c r="AB491" s="31" t="s">
        <v>48</v>
      </c>
      <c r="AC491" s="32" t="s">
        <v>171</v>
      </c>
      <c r="AD491" s="31">
        <v>18642</v>
      </c>
      <c r="AE491" s="31" t="s">
        <v>1992</v>
      </c>
      <c r="AF491" s="33">
        <v>69</v>
      </c>
      <c r="AG491" s="33" t="s">
        <v>53</v>
      </c>
      <c r="AH491" s="33" t="s">
        <v>53</v>
      </c>
      <c r="AI491" s="31" t="s">
        <v>51</v>
      </c>
      <c r="AJ491" s="32" t="s">
        <v>48</v>
      </c>
      <c r="AK491" s="32" t="s">
        <v>48</v>
      </c>
      <c r="AL491" s="32" t="s">
        <v>48</v>
      </c>
      <c r="AM491" s="32" t="s">
        <v>48</v>
      </c>
      <c r="AN491" s="32" t="s">
        <v>48</v>
      </c>
      <c r="AO491" s="31" t="s">
        <v>48</v>
      </c>
      <c r="AP491" s="31" t="s">
        <v>48</v>
      </c>
    </row>
    <row r="492" spans="1:42" x14ac:dyDescent="0.2">
      <c r="A492" s="36">
        <v>27813</v>
      </c>
      <c r="B492" s="32" t="s">
        <v>165</v>
      </c>
      <c r="C492" s="36">
        <v>759</v>
      </c>
      <c r="D492" s="32" t="s">
        <v>1998</v>
      </c>
      <c r="E492" s="32" t="s">
        <v>1999</v>
      </c>
      <c r="F492" s="32" t="s">
        <v>1998</v>
      </c>
      <c r="G492" s="31" t="s">
        <v>1743</v>
      </c>
      <c r="H492" s="35">
        <v>30518</v>
      </c>
      <c r="I492" s="32" t="s">
        <v>2000</v>
      </c>
      <c r="J492" s="34">
        <v>34.162278999999998</v>
      </c>
      <c r="K492" s="34">
        <v>-84.077366999999995</v>
      </c>
      <c r="L492" s="31" t="s">
        <v>60</v>
      </c>
      <c r="M492" s="31" t="s">
        <v>61</v>
      </c>
      <c r="N492" s="32" t="s">
        <v>62</v>
      </c>
      <c r="O492" s="32" t="s">
        <v>1861</v>
      </c>
      <c r="P492" s="30">
        <v>22</v>
      </c>
      <c r="Q492" s="31" t="s">
        <v>64</v>
      </c>
      <c r="R492" s="31">
        <v>1</v>
      </c>
      <c r="S492" s="31" t="s">
        <v>65</v>
      </c>
      <c r="T492" s="31" t="s">
        <v>51</v>
      </c>
      <c r="U492" s="31" t="s">
        <v>48</v>
      </c>
      <c r="V492" s="31" t="s">
        <v>51</v>
      </c>
      <c r="W492" s="31" t="s">
        <v>48</v>
      </c>
      <c r="X492" s="31" t="s">
        <v>51</v>
      </c>
      <c r="Y492" s="31" t="s">
        <v>48</v>
      </c>
      <c r="Z492" s="31" t="s">
        <v>51</v>
      </c>
      <c r="AA492" s="31" t="s">
        <v>52</v>
      </c>
      <c r="AB492" s="31" t="s">
        <v>48</v>
      </c>
      <c r="AC492" s="32" t="s">
        <v>1739</v>
      </c>
      <c r="AD492" s="31">
        <v>7140</v>
      </c>
      <c r="AE492" s="31" t="s">
        <v>1743</v>
      </c>
      <c r="AF492" s="33">
        <v>115</v>
      </c>
      <c r="AG492" s="33" t="s">
        <v>53</v>
      </c>
      <c r="AH492" s="33" t="s">
        <v>53</v>
      </c>
      <c r="AI492" s="31" t="s">
        <v>51</v>
      </c>
      <c r="AJ492" s="32" t="s">
        <v>48</v>
      </c>
      <c r="AK492" s="32" t="s">
        <v>48</v>
      </c>
      <c r="AL492" s="32" t="s">
        <v>48</v>
      </c>
      <c r="AM492" s="32" t="s">
        <v>48</v>
      </c>
      <c r="AN492" s="32" t="s">
        <v>48</v>
      </c>
      <c r="AO492" s="31" t="s">
        <v>51</v>
      </c>
      <c r="AP492" s="31" t="s">
        <v>52</v>
      </c>
    </row>
    <row r="493" spans="1:42" x14ac:dyDescent="0.2">
      <c r="A493" s="36">
        <v>27813</v>
      </c>
      <c r="B493" s="32" t="s">
        <v>165</v>
      </c>
      <c r="C493" s="36">
        <v>760</v>
      </c>
      <c r="D493" s="32" t="s">
        <v>2001</v>
      </c>
      <c r="E493" s="32" t="s">
        <v>2002</v>
      </c>
      <c r="F493" s="32" t="s">
        <v>1872</v>
      </c>
      <c r="G493" s="31" t="s">
        <v>1743</v>
      </c>
      <c r="H493" s="35">
        <v>30120</v>
      </c>
      <c r="I493" s="32" t="s">
        <v>1873</v>
      </c>
      <c r="J493" s="34">
        <v>34.163699999999999</v>
      </c>
      <c r="K493" s="34">
        <v>-84.728200000000001</v>
      </c>
      <c r="L493" s="31" t="s">
        <v>60</v>
      </c>
      <c r="M493" s="31" t="s">
        <v>61</v>
      </c>
      <c r="N493" s="32" t="s">
        <v>62</v>
      </c>
      <c r="O493" s="32" t="s">
        <v>1874</v>
      </c>
      <c r="P493" s="30">
        <v>22</v>
      </c>
      <c r="Q493" s="31" t="s">
        <v>64</v>
      </c>
      <c r="R493" s="31">
        <v>1</v>
      </c>
      <c r="S493" s="31" t="s">
        <v>65</v>
      </c>
      <c r="T493" s="31" t="s">
        <v>51</v>
      </c>
      <c r="U493" s="31" t="s">
        <v>48</v>
      </c>
      <c r="V493" s="31" t="s">
        <v>51</v>
      </c>
      <c r="W493" s="31" t="s">
        <v>48</v>
      </c>
      <c r="X493" s="31" t="s">
        <v>51</v>
      </c>
      <c r="Y493" s="31" t="s">
        <v>48</v>
      </c>
      <c r="Z493" s="31" t="s">
        <v>51</v>
      </c>
      <c r="AA493" s="31" t="s">
        <v>52</v>
      </c>
      <c r="AB493" s="31" t="s">
        <v>48</v>
      </c>
      <c r="AC493" s="32" t="s">
        <v>1739</v>
      </c>
      <c r="AD493" s="31">
        <v>7140</v>
      </c>
      <c r="AE493" s="31" t="s">
        <v>1743</v>
      </c>
      <c r="AF493" s="33">
        <v>115</v>
      </c>
      <c r="AG493" s="33" t="s">
        <v>53</v>
      </c>
      <c r="AH493" s="33" t="s">
        <v>53</v>
      </c>
      <c r="AI493" s="31" t="s">
        <v>51</v>
      </c>
      <c r="AJ493" s="32" t="s">
        <v>48</v>
      </c>
      <c r="AK493" s="32" t="s">
        <v>48</v>
      </c>
      <c r="AL493" s="32" t="s">
        <v>48</v>
      </c>
      <c r="AM493" s="32" t="s">
        <v>48</v>
      </c>
      <c r="AN493" s="32" t="s">
        <v>48</v>
      </c>
      <c r="AO493" s="31" t="s">
        <v>51</v>
      </c>
      <c r="AP493" s="31" t="s">
        <v>52</v>
      </c>
    </row>
    <row r="494" spans="1:42" x14ac:dyDescent="0.2">
      <c r="A494" s="36">
        <v>27813</v>
      </c>
      <c r="B494" s="32" t="s">
        <v>165</v>
      </c>
      <c r="C494" s="36">
        <v>761</v>
      </c>
      <c r="D494" s="32" t="s">
        <v>2003</v>
      </c>
      <c r="E494" s="32" t="s">
        <v>2004</v>
      </c>
      <c r="F494" s="32" t="s">
        <v>2005</v>
      </c>
      <c r="G494" s="31" t="s">
        <v>1743</v>
      </c>
      <c r="H494" s="35">
        <v>36373</v>
      </c>
      <c r="I494" s="32" t="s">
        <v>601</v>
      </c>
      <c r="J494" s="34">
        <v>31.624500999999999</v>
      </c>
      <c r="K494" s="34">
        <v>-85.065236999999996</v>
      </c>
      <c r="L494" s="31" t="s">
        <v>60</v>
      </c>
      <c r="M494" s="31" t="s">
        <v>61</v>
      </c>
      <c r="N494" s="32" t="s">
        <v>62</v>
      </c>
      <c r="O494" s="32" t="s">
        <v>1861</v>
      </c>
      <c r="P494" s="30">
        <v>22</v>
      </c>
      <c r="Q494" s="31" t="s">
        <v>64</v>
      </c>
      <c r="R494" s="31">
        <v>1</v>
      </c>
      <c r="S494" s="31" t="s">
        <v>65</v>
      </c>
      <c r="T494" s="31" t="s">
        <v>51</v>
      </c>
      <c r="U494" s="31" t="s">
        <v>48</v>
      </c>
      <c r="V494" s="31" t="s">
        <v>51</v>
      </c>
      <c r="W494" s="31" t="s">
        <v>48</v>
      </c>
      <c r="X494" s="31" t="s">
        <v>51</v>
      </c>
      <c r="Y494" s="31" t="s">
        <v>48</v>
      </c>
      <c r="Z494" s="31" t="s">
        <v>51</v>
      </c>
      <c r="AA494" s="31" t="s">
        <v>52</v>
      </c>
      <c r="AB494" s="31" t="s">
        <v>48</v>
      </c>
      <c r="AC494" s="32" t="s">
        <v>54</v>
      </c>
      <c r="AD494" s="31">
        <v>195</v>
      </c>
      <c r="AE494" s="31" t="s">
        <v>58</v>
      </c>
      <c r="AF494" s="33">
        <v>115</v>
      </c>
      <c r="AG494" s="33" t="s">
        <v>53</v>
      </c>
      <c r="AH494" s="33" t="s">
        <v>53</v>
      </c>
      <c r="AI494" s="31" t="s">
        <v>51</v>
      </c>
      <c r="AJ494" s="32" t="s">
        <v>48</v>
      </c>
      <c r="AK494" s="32" t="s">
        <v>48</v>
      </c>
      <c r="AL494" s="32" t="s">
        <v>48</v>
      </c>
      <c r="AM494" s="32" t="s">
        <v>48</v>
      </c>
      <c r="AN494" s="32" t="s">
        <v>48</v>
      </c>
      <c r="AO494" s="31" t="s">
        <v>51</v>
      </c>
      <c r="AP494" s="31" t="s">
        <v>52</v>
      </c>
    </row>
    <row r="495" spans="1:42" x14ac:dyDescent="0.2">
      <c r="A495" s="36">
        <v>14077</v>
      </c>
      <c r="B495" s="32" t="s">
        <v>2006</v>
      </c>
      <c r="C495" s="36">
        <v>762</v>
      </c>
      <c r="D495" s="32" t="s">
        <v>2007</v>
      </c>
      <c r="E495" s="32" t="s">
        <v>2008</v>
      </c>
      <c r="F495" s="32" t="s">
        <v>2009</v>
      </c>
      <c r="G495" s="31" t="s">
        <v>433</v>
      </c>
      <c r="H495" s="35">
        <v>74601</v>
      </c>
      <c r="I495" s="32" t="s">
        <v>2010</v>
      </c>
      <c r="J495" s="34">
        <v>36.719790000000003</v>
      </c>
      <c r="K495" s="34">
        <v>-97.085757999999998</v>
      </c>
      <c r="L495" s="31" t="s">
        <v>151</v>
      </c>
      <c r="M495" s="31" t="s">
        <v>234</v>
      </c>
      <c r="N495" s="32" t="s">
        <v>235</v>
      </c>
      <c r="O495" s="32" t="s">
        <v>96</v>
      </c>
      <c r="P495" s="30">
        <v>22</v>
      </c>
      <c r="Q495" s="31" t="s">
        <v>64</v>
      </c>
      <c r="R495" s="31">
        <v>1</v>
      </c>
      <c r="S495" s="31" t="s">
        <v>65</v>
      </c>
      <c r="T495" s="31" t="s">
        <v>51</v>
      </c>
      <c r="U495" s="31" t="s">
        <v>48</v>
      </c>
      <c r="V495" s="31" t="s">
        <v>51</v>
      </c>
      <c r="W495" s="31" t="s">
        <v>48</v>
      </c>
      <c r="X495" s="31" t="s">
        <v>51</v>
      </c>
      <c r="Y495" s="31" t="s">
        <v>48</v>
      </c>
      <c r="Z495" s="31" t="s">
        <v>51</v>
      </c>
      <c r="AA495" s="31" t="s">
        <v>52</v>
      </c>
      <c r="AB495" s="31" t="s">
        <v>48</v>
      </c>
      <c r="AC495" s="32" t="s">
        <v>2011</v>
      </c>
      <c r="AD495" s="31">
        <v>15202</v>
      </c>
      <c r="AE495" s="31" t="s">
        <v>433</v>
      </c>
      <c r="AF495" s="33">
        <v>69</v>
      </c>
      <c r="AG495" s="33" t="s">
        <v>53</v>
      </c>
      <c r="AH495" s="33" t="s">
        <v>53</v>
      </c>
      <c r="AI495" s="31" t="s">
        <v>51</v>
      </c>
      <c r="AJ495" s="32" t="s">
        <v>2012</v>
      </c>
      <c r="AK495" s="32" t="s">
        <v>48</v>
      </c>
      <c r="AL495" s="32" t="s">
        <v>48</v>
      </c>
      <c r="AM495" s="32" t="s">
        <v>48</v>
      </c>
      <c r="AN495" s="32" t="s">
        <v>48</v>
      </c>
      <c r="AO495" s="31" t="s">
        <v>51</v>
      </c>
      <c r="AP495" s="31" t="s">
        <v>52</v>
      </c>
    </row>
    <row r="496" spans="1:42" x14ac:dyDescent="0.2">
      <c r="A496" s="36">
        <v>19547</v>
      </c>
      <c r="B496" s="32" t="s">
        <v>2013</v>
      </c>
      <c r="C496" s="36">
        <v>764</v>
      </c>
      <c r="D496" s="32" t="s">
        <v>2014</v>
      </c>
      <c r="E496" s="32" t="s">
        <v>2015</v>
      </c>
      <c r="F496" s="32" t="s">
        <v>2014</v>
      </c>
      <c r="G496" s="31" t="s">
        <v>2016</v>
      </c>
      <c r="H496" s="35">
        <v>96813</v>
      </c>
      <c r="I496" s="32" t="s">
        <v>2014</v>
      </c>
      <c r="J496" s="34">
        <v>21.306799999999999</v>
      </c>
      <c r="K496" s="34">
        <v>-157.8819</v>
      </c>
      <c r="L496" s="31" t="s">
        <v>48</v>
      </c>
      <c r="M496" s="31" t="s">
        <v>48</v>
      </c>
      <c r="N496" s="32" t="s">
        <v>48</v>
      </c>
      <c r="O496" s="32" t="s">
        <v>963</v>
      </c>
      <c r="P496" s="30">
        <v>22</v>
      </c>
      <c r="Q496" s="31" t="s">
        <v>64</v>
      </c>
      <c r="R496" s="31">
        <v>1</v>
      </c>
      <c r="S496" s="31" t="s">
        <v>65</v>
      </c>
      <c r="T496" s="31" t="s">
        <v>51</v>
      </c>
      <c r="U496" s="31" t="s">
        <v>48</v>
      </c>
      <c r="V496" s="31" t="s">
        <v>51</v>
      </c>
      <c r="W496" s="31" t="s">
        <v>48</v>
      </c>
      <c r="X496" s="31" t="s">
        <v>51</v>
      </c>
      <c r="Y496" s="31" t="s">
        <v>48</v>
      </c>
      <c r="Z496" s="31" t="s">
        <v>48</v>
      </c>
      <c r="AA496" s="31" t="s">
        <v>52</v>
      </c>
      <c r="AB496" s="31" t="s">
        <v>48</v>
      </c>
      <c r="AC496" s="32" t="s">
        <v>2013</v>
      </c>
      <c r="AD496" s="31">
        <v>19547</v>
      </c>
      <c r="AE496" s="31" t="s">
        <v>2016</v>
      </c>
      <c r="AF496" s="33">
        <v>46</v>
      </c>
      <c r="AG496" s="33" t="s">
        <v>53</v>
      </c>
      <c r="AH496" s="33" t="s">
        <v>53</v>
      </c>
      <c r="AI496" s="31" t="s">
        <v>51</v>
      </c>
      <c r="AJ496" s="32" t="s">
        <v>48</v>
      </c>
      <c r="AK496" s="32" t="s">
        <v>48</v>
      </c>
      <c r="AL496" s="32" t="s">
        <v>48</v>
      </c>
      <c r="AM496" s="32" t="s">
        <v>48</v>
      </c>
      <c r="AN496" s="32" t="s">
        <v>48</v>
      </c>
      <c r="AO496" s="31" t="s">
        <v>48</v>
      </c>
      <c r="AP496" s="31" t="s">
        <v>48</v>
      </c>
    </row>
    <row r="497" spans="1:42" x14ac:dyDescent="0.2">
      <c r="A497" s="36">
        <v>19547</v>
      </c>
      <c r="B497" s="32" t="s">
        <v>2013</v>
      </c>
      <c r="C497" s="36">
        <v>765</v>
      </c>
      <c r="D497" s="32" t="s">
        <v>2017</v>
      </c>
      <c r="E497" s="32" t="s">
        <v>2018</v>
      </c>
      <c r="F497" s="32" t="s">
        <v>2019</v>
      </c>
      <c r="G497" s="31" t="s">
        <v>2016</v>
      </c>
      <c r="H497" s="35">
        <v>96707</v>
      </c>
      <c r="I497" s="32" t="s">
        <v>2014</v>
      </c>
      <c r="J497" s="34">
        <v>21.356394999999999</v>
      </c>
      <c r="K497" s="34">
        <v>-158.12885299999999</v>
      </c>
      <c r="L497" s="31" t="s">
        <v>48</v>
      </c>
      <c r="M497" s="31" t="s">
        <v>48</v>
      </c>
      <c r="N497" s="32" t="s">
        <v>48</v>
      </c>
      <c r="O497" s="32" t="s">
        <v>963</v>
      </c>
      <c r="P497" s="30">
        <v>22</v>
      </c>
      <c r="Q497" s="31" t="s">
        <v>64</v>
      </c>
      <c r="R497" s="31">
        <v>1</v>
      </c>
      <c r="S497" s="31" t="s">
        <v>65</v>
      </c>
      <c r="T497" s="31" t="s">
        <v>51</v>
      </c>
      <c r="U497" s="31" t="s">
        <v>48</v>
      </c>
      <c r="V497" s="31" t="s">
        <v>51</v>
      </c>
      <c r="W497" s="31" t="s">
        <v>48</v>
      </c>
      <c r="X497" s="31" t="s">
        <v>51</v>
      </c>
      <c r="Y497" s="31" t="s">
        <v>48</v>
      </c>
      <c r="Z497" s="31" t="s">
        <v>48</v>
      </c>
      <c r="AA497" s="31" t="s">
        <v>52</v>
      </c>
      <c r="AB497" s="31" t="s">
        <v>48</v>
      </c>
      <c r="AC497" s="32" t="s">
        <v>2013</v>
      </c>
      <c r="AD497" s="31">
        <v>19547</v>
      </c>
      <c r="AE497" s="31" t="s">
        <v>2016</v>
      </c>
      <c r="AF497" s="33">
        <v>138</v>
      </c>
      <c r="AG497" s="33" t="s">
        <v>53</v>
      </c>
      <c r="AH497" s="33" t="s">
        <v>53</v>
      </c>
      <c r="AI497" s="31" t="s">
        <v>51</v>
      </c>
      <c r="AJ497" s="32" t="s">
        <v>48</v>
      </c>
      <c r="AK497" s="32" t="s">
        <v>48</v>
      </c>
      <c r="AL497" s="32" t="s">
        <v>48</v>
      </c>
      <c r="AM497" s="32" t="s">
        <v>48</v>
      </c>
      <c r="AN497" s="32" t="s">
        <v>48</v>
      </c>
      <c r="AO497" s="31" t="s">
        <v>48</v>
      </c>
      <c r="AP497" s="31" t="s">
        <v>48</v>
      </c>
    </row>
    <row r="498" spans="1:42" x14ac:dyDescent="0.2">
      <c r="A498" s="36">
        <v>19547</v>
      </c>
      <c r="B498" s="32" t="s">
        <v>2013</v>
      </c>
      <c r="C498" s="36">
        <v>766</v>
      </c>
      <c r="D498" s="32" t="s">
        <v>2020</v>
      </c>
      <c r="E498" s="32" t="s">
        <v>2021</v>
      </c>
      <c r="F498" s="32" t="s">
        <v>2022</v>
      </c>
      <c r="G498" s="31" t="s">
        <v>2016</v>
      </c>
      <c r="H498" s="35">
        <v>96782</v>
      </c>
      <c r="I498" s="32" t="s">
        <v>2014</v>
      </c>
      <c r="J498" s="34">
        <v>21.388997</v>
      </c>
      <c r="K498" s="34">
        <v>-157.96151800000001</v>
      </c>
      <c r="L498" s="31" t="s">
        <v>48</v>
      </c>
      <c r="M498" s="31" t="s">
        <v>48</v>
      </c>
      <c r="N498" s="32" t="s">
        <v>48</v>
      </c>
      <c r="O498" s="32" t="s">
        <v>2023</v>
      </c>
      <c r="P498" s="30">
        <v>22</v>
      </c>
      <c r="Q498" s="31" t="s">
        <v>64</v>
      </c>
      <c r="R498" s="31">
        <v>1</v>
      </c>
      <c r="S498" s="31" t="s">
        <v>65</v>
      </c>
      <c r="T498" s="31" t="s">
        <v>51</v>
      </c>
      <c r="U498" s="31" t="s">
        <v>48</v>
      </c>
      <c r="V498" s="31" t="s">
        <v>51</v>
      </c>
      <c r="W498" s="31" t="s">
        <v>48</v>
      </c>
      <c r="X498" s="31" t="s">
        <v>51</v>
      </c>
      <c r="Y498" s="31" t="s">
        <v>48</v>
      </c>
      <c r="Z498" s="31" t="s">
        <v>48</v>
      </c>
      <c r="AA498" s="31" t="s">
        <v>52</v>
      </c>
      <c r="AB498" s="31" t="s">
        <v>48</v>
      </c>
      <c r="AC498" s="32" t="s">
        <v>2013</v>
      </c>
      <c r="AD498" s="31">
        <v>19547</v>
      </c>
      <c r="AE498" s="31" t="s">
        <v>2016</v>
      </c>
      <c r="AF498" s="33">
        <v>138</v>
      </c>
      <c r="AG498" s="33" t="s">
        <v>53</v>
      </c>
      <c r="AH498" s="33" t="s">
        <v>53</v>
      </c>
      <c r="AI498" s="31" t="s">
        <v>51</v>
      </c>
      <c r="AJ498" s="32" t="s">
        <v>48</v>
      </c>
      <c r="AK498" s="32" t="s">
        <v>48</v>
      </c>
      <c r="AL498" s="32" t="s">
        <v>48</v>
      </c>
      <c r="AM498" s="32" t="s">
        <v>48</v>
      </c>
      <c r="AN498" s="32" t="s">
        <v>48</v>
      </c>
      <c r="AO498" s="31" t="s">
        <v>48</v>
      </c>
      <c r="AP498" s="31" t="s">
        <v>48</v>
      </c>
    </row>
    <row r="499" spans="1:42" x14ac:dyDescent="0.2">
      <c r="A499" s="36">
        <v>8287</v>
      </c>
      <c r="B499" s="32" t="s">
        <v>2024</v>
      </c>
      <c r="C499" s="36">
        <v>768</v>
      </c>
      <c r="D499" s="32" t="s">
        <v>2025</v>
      </c>
      <c r="E499" s="32" t="s">
        <v>2026</v>
      </c>
      <c r="F499" s="32" t="s">
        <v>2027</v>
      </c>
      <c r="G499" s="31" t="s">
        <v>2016</v>
      </c>
      <c r="H499" s="35">
        <v>96743</v>
      </c>
      <c r="I499" s="32" t="s">
        <v>2028</v>
      </c>
      <c r="J499" s="34">
        <v>20.025200000000002</v>
      </c>
      <c r="K499" s="34">
        <v>-155.69550000000001</v>
      </c>
      <c r="L499" s="31" t="s">
        <v>48</v>
      </c>
      <c r="M499" s="31" t="s">
        <v>48</v>
      </c>
      <c r="N499" s="32" t="s">
        <v>48</v>
      </c>
      <c r="O499" s="32" t="s">
        <v>48</v>
      </c>
      <c r="P499" s="30">
        <v>22</v>
      </c>
      <c r="Q499" s="31" t="s">
        <v>64</v>
      </c>
      <c r="R499" s="31">
        <v>1</v>
      </c>
      <c r="S499" s="31" t="s">
        <v>65</v>
      </c>
      <c r="T499" s="31" t="s">
        <v>51</v>
      </c>
      <c r="U499" s="31" t="s">
        <v>48</v>
      </c>
      <c r="V499" s="31" t="s">
        <v>51</v>
      </c>
      <c r="W499" s="31" t="s">
        <v>48</v>
      </c>
      <c r="X499" s="31" t="s">
        <v>51</v>
      </c>
      <c r="Y499" s="31" t="s">
        <v>48</v>
      </c>
      <c r="Z499" s="31" t="s">
        <v>51</v>
      </c>
      <c r="AA499" s="31" t="s">
        <v>52</v>
      </c>
      <c r="AB499" s="31" t="s">
        <v>48</v>
      </c>
      <c r="AC499" s="32" t="s">
        <v>2024</v>
      </c>
      <c r="AD499" s="31">
        <v>8287</v>
      </c>
      <c r="AE499" s="31" t="s">
        <v>2016</v>
      </c>
      <c r="AF499" s="33">
        <v>69</v>
      </c>
      <c r="AG499" s="33" t="s">
        <v>53</v>
      </c>
      <c r="AH499" s="33" t="s">
        <v>53</v>
      </c>
      <c r="AI499" s="31" t="s">
        <v>51</v>
      </c>
      <c r="AJ499" s="32" t="s">
        <v>48</v>
      </c>
      <c r="AK499" s="32" t="s">
        <v>48</v>
      </c>
      <c r="AL499" s="32" t="s">
        <v>48</v>
      </c>
      <c r="AM499" s="32" t="s">
        <v>48</v>
      </c>
      <c r="AN499" s="32" t="s">
        <v>48</v>
      </c>
      <c r="AO499" s="31" t="s">
        <v>51</v>
      </c>
      <c r="AP499" s="31" t="s">
        <v>51</v>
      </c>
    </row>
    <row r="500" spans="1:42" x14ac:dyDescent="0.2">
      <c r="A500" s="36">
        <v>8287</v>
      </c>
      <c r="B500" s="32" t="s">
        <v>2024</v>
      </c>
      <c r="C500" s="36">
        <v>769</v>
      </c>
      <c r="D500" s="32" t="s">
        <v>2029</v>
      </c>
      <c r="E500" s="32" t="s">
        <v>2030</v>
      </c>
      <c r="F500" s="32" t="s">
        <v>2031</v>
      </c>
      <c r="G500" s="31" t="s">
        <v>2016</v>
      </c>
      <c r="H500" s="35">
        <v>96720</v>
      </c>
      <c r="I500" s="32" t="s">
        <v>2028</v>
      </c>
      <c r="J500" s="34">
        <v>19.705200000000001</v>
      </c>
      <c r="K500" s="34">
        <v>-155.0625</v>
      </c>
      <c r="L500" s="31" t="s">
        <v>48</v>
      </c>
      <c r="M500" s="31" t="s">
        <v>48</v>
      </c>
      <c r="N500" s="32" t="s">
        <v>48</v>
      </c>
      <c r="O500" s="32" t="s">
        <v>48</v>
      </c>
      <c r="P500" s="30">
        <v>22</v>
      </c>
      <c r="Q500" s="31" t="s">
        <v>64</v>
      </c>
      <c r="R500" s="31">
        <v>1</v>
      </c>
      <c r="S500" s="31" t="s">
        <v>65</v>
      </c>
      <c r="T500" s="31" t="s">
        <v>51</v>
      </c>
      <c r="U500" s="31" t="s">
        <v>48</v>
      </c>
      <c r="V500" s="31" t="s">
        <v>51</v>
      </c>
      <c r="W500" s="31" t="s">
        <v>48</v>
      </c>
      <c r="X500" s="31" t="s">
        <v>51</v>
      </c>
      <c r="Y500" s="31" t="s">
        <v>48</v>
      </c>
      <c r="Z500" s="31" t="s">
        <v>51</v>
      </c>
      <c r="AA500" s="31" t="s">
        <v>52</v>
      </c>
      <c r="AB500" s="31" t="s">
        <v>48</v>
      </c>
      <c r="AC500" s="32" t="s">
        <v>2024</v>
      </c>
      <c r="AD500" s="31">
        <v>8287</v>
      </c>
      <c r="AE500" s="31" t="s">
        <v>2016</v>
      </c>
      <c r="AF500" s="33">
        <v>69</v>
      </c>
      <c r="AG500" s="33" t="s">
        <v>53</v>
      </c>
      <c r="AH500" s="33" t="s">
        <v>53</v>
      </c>
      <c r="AI500" s="31" t="s">
        <v>51</v>
      </c>
      <c r="AJ500" s="32" t="s">
        <v>48</v>
      </c>
      <c r="AK500" s="32" t="s">
        <v>48</v>
      </c>
      <c r="AL500" s="32" t="s">
        <v>48</v>
      </c>
      <c r="AM500" s="32" t="s">
        <v>48</v>
      </c>
      <c r="AN500" s="32" t="s">
        <v>48</v>
      </c>
      <c r="AO500" s="31" t="s">
        <v>51</v>
      </c>
      <c r="AP500" s="31" t="s">
        <v>51</v>
      </c>
    </row>
    <row r="501" spans="1:42" x14ac:dyDescent="0.2">
      <c r="A501" s="36">
        <v>8287</v>
      </c>
      <c r="B501" s="32" t="s">
        <v>2024</v>
      </c>
      <c r="C501" s="36">
        <v>771</v>
      </c>
      <c r="D501" s="32" t="s">
        <v>2032</v>
      </c>
      <c r="E501" s="32" t="s">
        <v>2033</v>
      </c>
      <c r="F501" s="32" t="s">
        <v>2031</v>
      </c>
      <c r="G501" s="31" t="s">
        <v>2016</v>
      </c>
      <c r="H501" s="35">
        <v>96720</v>
      </c>
      <c r="I501" s="32" t="s">
        <v>2028</v>
      </c>
      <c r="J501" s="34">
        <v>19.726400000000002</v>
      </c>
      <c r="K501" s="34">
        <v>-155.0908</v>
      </c>
      <c r="L501" s="31" t="s">
        <v>48</v>
      </c>
      <c r="M501" s="31" t="s">
        <v>48</v>
      </c>
      <c r="N501" s="32" t="s">
        <v>48</v>
      </c>
      <c r="O501" s="32" t="s">
        <v>2034</v>
      </c>
      <c r="P501" s="30">
        <v>22</v>
      </c>
      <c r="Q501" s="31" t="s">
        <v>64</v>
      </c>
      <c r="R501" s="31">
        <v>1</v>
      </c>
      <c r="S501" s="31" t="s">
        <v>65</v>
      </c>
      <c r="T501" s="31" t="s">
        <v>51</v>
      </c>
      <c r="U501" s="31" t="s">
        <v>48</v>
      </c>
      <c r="V501" s="31" t="s">
        <v>51</v>
      </c>
      <c r="W501" s="31" t="s">
        <v>48</v>
      </c>
      <c r="X501" s="31" t="s">
        <v>51</v>
      </c>
      <c r="Y501" s="31" t="s">
        <v>48</v>
      </c>
      <c r="Z501" s="31" t="s">
        <v>51</v>
      </c>
      <c r="AA501" s="31" t="s">
        <v>52</v>
      </c>
      <c r="AB501" s="31" t="s">
        <v>48</v>
      </c>
      <c r="AC501" s="32" t="s">
        <v>2024</v>
      </c>
      <c r="AD501" s="31">
        <v>8287</v>
      </c>
      <c r="AE501" s="31" t="s">
        <v>2016</v>
      </c>
      <c r="AF501" s="33">
        <v>13.8</v>
      </c>
      <c r="AG501" s="33" t="s">
        <v>53</v>
      </c>
      <c r="AH501" s="33" t="s">
        <v>53</v>
      </c>
      <c r="AI501" s="31" t="s">
        <v>51</v>
      </c>
      <c r="AJ501" s="32" t="s">
        <v>48</v>
      </c>
      <c r="AK501" s="32" t="s">
        <v>48</v>
      </c>
      <c r="AL501" s="32" t="s">
        <v>48</v>
      </c>
      <c r="AM501" s="32" t="s">
        <v>48</v>
      </c>
      <c r="AN501" s="32" t="s">
        <v>48</v>
      </c>
      <c r="AO501" s="31" t="s">
        <v>51</v>
      </c>
      <c r="AP501" s="31" t="s">
        <v>51</v>
      </c>
    </row>
    <row r="502" spans="1:42" x14ac:dyDescent="0.2">
      <c r="A502" s="36">
        <v>8287</v>
      </c>
      <c r="B502" s="32" t="s">
        <v>2024</v>
      </c>
      <c r="C502" s="36">
        <v>772</v>
      </c>
      <c r="D502" s="32" t="s">
        <v>2035</v>
      </c>
      <c r="E502" s="32" t="s">
        <v>2030</v>
      </c>
      <c r="F502" s="32" t="s">
        <v>2031</v>
      </c>
      <c r="G502" s="31" t="s">
        <v>2016</v>
      </c>
      <c r="H502" s="35">
        <v>96720</v>
      </c>
      <c r="I502" s="32" t="s">
        <v>2028</v>
      </c>
      <c r="J502" s="34">
        <v>19.7041</v>
      </c>
      <c r="K502" s="34">
        <v>-155.0607</v>
      </c>
      <c r="L502" s="31" t="s">
        <v>48</v>
      </c>
      <c r="M502" s="31" t="s">
        <v>48</v>
      </c>
      <c r="N502" s="32" t="s">
        <v>48</v>
      </c>
      <c r="O502" s="32" t="s">
        <v>236</v>
      </c>
      <c r="P502" s="30">
        <v>22</v>
      </c>
      <c r="Q502" s="31" t="s">
        <v>64</v>
      </c>
      <c r="R502" s="31">
        <v>1</v>
      </c>
      <c r="S502" s="31" t="s">
        <v>65</v>
      </c>
      <c r="T502" s="31" t="s">
        <v>51</v>
      </c>
      <c r="U502" s="31" t="s">
        <v>48</v>
      </c>
      <c r="V502" s="31" t="s">
        <v>51</v>
      </c>
      <c r="W502" s="31" t="s">
        <v>48</v>
      </c>
      <c r="X502" s="31" t="s">
        <v>51</v>
      </c>
      <c r="Y502" s="31" t="s">
        <v>48</v>
      </c>
      <c r="Z502" s="31" t="s">
        <v>51</v>
      </c>
      <c r="AA502" s="31" t="s">
        <v>52</v>
      </c>
      <c r="AB502" s="31" t="s">
        <v>48</v>
      </c>
      <c r="AC502" s="32" t="s">
        <v>2024</v>
      </c>
      <c r="AD502" s="31">
        <v>8287</v>
      </c>
      <c r="AE502" s="31" t="s">
        <v>2016</v>
      </c>
      <c r="AF502" s="33">
        <v>69</v>
      </c>
      <c r="AG502" s="33" t="s">
        <v>53</v>
      </c>
      <c r="AH502" s="33" t="s">
        <v>53</v>
      </c>
      <c r="AI502" s="31" t="s">
        <v>51</v>
      </c>
      <c r="AJ502" s="32" t="s">
        <v>48</v>
      </c>
      <c r="AK502" s="32" t="s">
        <v>48</v>
      </c>
      <c r="AL502" s="32" t="s">
        <v>48</v>
      </c>
      <c r="AM502" s="32" t="s">
        <v>48</v>
      </c>
      <c r="AN502" s="32" t="s">
        <v>48</v>
      </c>
      <c r="AO502" s="31" t="s">
        <v>51</v>
      </c>
      <c r="AP502" s="31" t="s">
        <v>51</v>
      </c>
    </row>
    <row r="503" spans="1:42" x14ac:dyDescent="0.2">
      <c r="A503" s="36">
        <v>14653</v>
      </c>
      <c r="B503" s="32" t="s">
        <v>2036</v>
      </c>
      <c r="C503" s="36">
        <v>773</v>
      </c>
      <c r="D503" s="32" t="s">
        <v>2037</v>
      </c>
      <c r="E503" s="32" t="s">
        <v>2038</v>
      </c>
      <c r="F503" s="32" t="s">
        <v>2039</v>
      </c>
      <c r="G503" s="31" t="s">
        <v>358</v>
      </c>
      <c r="H503" s="35">
        <v>99153</v>
      </c>
      <c r="I503" s="32" t="s">
        <v>2040</v>
      </c>
      <c r="J503" s="34">
        <v>48.863332999999997</v>
      </c>
      <c r="K503" s="34">
        <v>-117.345277</v>
      </c>
      <c r="L503" s="31" t="s">
        <v>93</v>
      </c>
      <c r="M503" s="31" t="s">
        <v>48</v>
      </c>
      <c r="N503" s="32" t="s">
        <v>48</v>
      </c>
      <c r="O503" s="32" t="s">
        <v>2041</v>
      </c>
      <c r="P503" s="30">
        <v>22</v>
      </c>
      <c r="Q503" s="31" t="s">
        <v>64</v>
      </c>
      <c r="R503" s="31">
        <v>1</v>
      </c>
      <c r="S503" s="31" t="s">
        <v>65</v>
      </c>
      <c r="T503" s="31" t="s">
        <v>51</v>
      </c>
      <c r="U503" s="31" t="s">
        <v>48</v>
      </c>
      <c r="V503" s="31" t="s">
        <v>51</v>
      </c>
      <c r="W503" s="31" t="s">
        <v>48</v>
      </c>
      <c r="X503" s="31" t="s">
        <v>51</v>
      </c>
      <c r="Y503" s="31" t="s">
        <v>48</v>
      </c>
      <c r="Z503" s="31" t="s">
        <v>51</v>
      </c>
      <c r="AA503" s="31" t="s">
        <v>52</v>
      </c>
      <c r="AB503" s="31" t="s">
        <v>48</v>
      </c>
      <c r="AC503" s="32" t="s">
        <v>48</v>
      </c>
      <c r="AD503" s="30" t="s">
        <v>53</v>
      </c>
      <c r="AE503" s="31" t="s">
        <v>48</v>
      </c>
      <c r="AF503" s="33" t="s">
        <v>53</v>
      </c>
      <c r="AG503" s="33" t="s">
        <v>53</v>
      </c>
      <c r="AH503" s="33" t="s">
        <v>53</v>
      </c>
      <c r="AI503" s="31" t="s">
        <v>51</v>
      </c>
      <c r="AJ503" s="32" t="s">
        <v>48</v>
      </c>
      <c r="AK503" s="32" t="s">
        <v>48</v>
      </c>
      <c r="AL503" s="32" t="s">
        <v>48</v>
      </c>
      <c r="AM503" s="32" t="s">
        <v>48</v>
      </c>
      <c r="AN503" s="32" t="s">
        <v>48</v>
      </c>
      <c r="AO503" s="31" t="s">
        <v>51</v>
      </c>
      <c r="AP503" s="31" t="s">
        <v>52</v>
      </c>
    </row>
    <row r="504" spans="1:42" x14ac:dyDescent="0.2">
      <c r="A504" s="36">
        <v>8287</v>
      </c>
      <c r="B504" s="32" t="s">
        <v>2024</v>
      </c>
      <c r="C504" s="36">
        <v>774</v>
      </c>
      <c r="D504" s="32" t="s">
        <v>2042</v>
      </c>
      <c r="E504" s="32" t="s">
        <v>2043</v>
      </c>
      <c r="F504" s="32" t="s">
        <v>2031</v>
      </c>
      <c r="G504" s="31" t="s">
        <v>2016</v>
      </c>
      <c r="H504" s="35">
        <v>96720</v>
      </c>
      <c r="I504" s="32" t="s">
        <v>2028</v>
      </c>
      <c r="J504" s="34">
        <v>19.720300000000002</v>
      </c>
      <c r="K504" s="34">
        <v>-155.1189</v>
      </c>
      <c r="L504" s="31" t="s">
        <v>48</v>
      </c>
      <c r="M504" s="31" t="s">
        <v>48</v>
      </c>
      <c r="N504" s="32" t="s">
        <v>48</v>
      </c>
      <c r="O504" s="32" t="s">
        <v>2034</v>
      </c>
      <c r="P504" s="30">
        <v>22</v>
      </c>
      <c r="Q504" s="31" t="s">
        <v>64</v>
      </c>
      <c r="R504" s="31">
        <v>1</v>
      </c>
      <c r="S504" s="31" t="s">
        <v>65</v>
      </c>
      <c r="T504" s="31" t="s">
        <v>51</v>
      </c>
      <c r="U504" s="31" t="s">
        <v>48</v>
      </c>
      <c r="V504" s="31" t="s">
        <v>51</v>
      </c>
      <c r="W504" s="31" t="s">
        <v>48</v>
      </c>
      <c r="X504" s="31" t="s">
        <v>51</v>
      </c>
      <c r="Y504" s="31" t="s">
        <v>48</v>
      </c>
      <c r="Z504" s="31" t="s">
        <v>51</v>
      </c>
      <c r="AA504" s="31" t="s">
        <v>52</v>
      </c>
      <c r="AB504" s="31" t="s">
        <v>48</v>
      </c>
      <c r="AC504" s="32" t="s">
        <v>2024</v>
      </c>
      <c r="AD504" s="31">
        <v>8287</v>
      </c>
      <c r="AE504" s="31" t="s">
        <v>2016</v>
      </c>
      <c r="AF504" s="33">
        <v>13.8</v>
      </c>
      <c r="AG504" s="33" t="s">
        <v>53</v>
      </c>
      <c r="AH504" s="33" t="s">
        <v>53</v>
      </c>
      <c r="AI504" s="31" t="s">
        <v>51</v>
      </c>
      <c r="AJ504" s="32" t="s">
        <v>48</v>
      </c>
      <c r="AK504" s="32" t="s">
        <v>48</v>
      </c>
      <c r="AL504" s="32" t="s">
        <v>48</v>
      </c>
      <c r="AM504" s="32" t="s">
        <v>48</v>
      </c>
      <c r="AN504" s="32" t="s">
        <v>48</v>
      </c>
      <c r="AO504" s="31" t="s">
        <v>51</v>
      </c>
      <c r="AP504" s="31" t="s">
        <v>51</v>
      </c>
    </row>
    <row r="505" spans="1:42" x14ac:dyDescent="0.2">
      <c r="A505" s="36">
        <v>14191</v>
      </c>
      <c r="B505" s="32" t="s">
        <v>1165</v>
      </c>
      <c r="C505" s="36">
        <v>776</v>
      </c>
      <c r="D505" s="32" t="s">
        <v>2044</v>
      </c>
      <c r="E505" s="32" t="s">
        <v>2045</v>
      </c>
      <c r="F505" s="32" t="s">
        <v>1166</v>
      </c>
      <c r="G505" s="31" t="s">
        <v>159</v>
      </c>
      <c r="H505" s="35">
        <v>95941</v>
      </c>
      <c r="I505" s="32" t="s">
        <v>692</v>
      </c>
      <c r="J505" s="34">
        <v>39.580413</v>
      </c>
      <c r="K505" s="34">
        <v>-121.119479</v>
      </c>
      <c r="L505" s="31" t="s">
        <v>93</v>
      </c>
      <c r="M505" s="31" t="s">
        <v>161</v>
      </c>
      <c r="N505" s="32" t="s">
        <v>162</v>
      </c>
      <c r="O505" s="32" t="s">
        <v>1168</v>
      </c>
      <c r="P505" s="30">
        <v>22</v>
      </c>
      <c r="Q505" s="31" t="s">
        <v>64</v>
      </c>
      <c r="R505" s="31">
        <v>1</v>
      </c>
      <c r="S505" s="31" t="s">
        <v>65</v>
      </c>
      <c r="T505" s="31" t="s">
        <v>51</v>
      </c>
      <c r="U505" s="31" t="s">
        <v>48</v>
      </c>
      <c r="V505" s="31" t="s">
        <v>51</v>
      </c>
      <c r="W505" s="31" t="s">
        <v>48</v>
      </c>
      <c r="X505" s="31" t="s">
        <v>51</v>
      </c>
      <c r="Y505" s="31" t="s">
        <v>48</v>
      </c>
      <c r="Z505" s="31" t="s">
        <v>51</v>
      </c>
      <c r="AA505" s="31" t="s">
        <v>52</v>
      </c>
      <c r="AB505" s="31" t="s">
        <v>48</v>
      </c>
      <c r="AC505" s="32" t="s">
        <v>164</v>
      </c>
      <c r="AD505" s="31">
        <v>14328</v>
      </c>
      <c r="AE505" s="31" t="s">
        <v>159</v>
      </c>
      <c r="AF505" s="33">
        <v>115</v>
      </c>
      <c r="AG505" s="33" t="s">
        <v>53</v>
      </c>
      <c r="AH505" s="33" t="s">
        <v>53</v>
      </c>
      <c r="AI505" s="31" t="s">
        <v>51</v>
      </c>
      <c r="AJ505" s="32" t="s">
        <v>48</v>
      </c>
      <c r="AK505" s="32" t="s">
        <v>48</v>
      </c>
      <c r="AL505" s="32" t="s">
        <v>48</v>
      </c>
      <c r="AM505" s="32" t="s">
        <v>48</v>
      </c>
      <c r="AN505" s="32" t="s">
        <v>48</v>
      </c>
      <c r="AO505" s="31" t="s">
        <v>52</v>
      </c>
      <c r="AP505" s="31" t="s">
        <v>52</v>
      </c>
    </row>
    <row r="506" spans="1:42" x14ac:dyDescent="0.2">
      <c r="A506" s="36">
        <v>3271</v>
      </c>
      <c r="B506" s="32" t="s">
        <v>2046</v>
      </c>
      <c r="C506" s="36">
        <v>785</v>
      </c>
      <c r="D506" s="32" t="s">
        <v>2047</v>
      </c>
      <c r="E506" s="32" t="s">
        <v>2048</v>
      </c>
      <c r="F506" s="32" t="s">
        <v>2049</v>
      </c>
      <c r="G506" s="31" t="s">
        <v>232</v>
      </c>
      <c r="H506" s="35">
        <v>69153</v>
      </c>
      <c r="I506" s="32" t="s">
        <v>2050</v>
      </c>
      <c r="J506" s="34">
        <v>41.211399999999998</v>
      </c>
      <c r="K506" s="34">
        <v>-101.6681</v>
      </c>
      <c r="L506" s="31" t="s">
        <v>151</v>
      </c>
      <c r="M506" s="31" t="s">
        <v>234</v>
      </c>
      <c r="N506" s="32" t="s">
        <v>235</v>
      </c>
      <c r="O506" s="32" t="s">
        <v>2051</v>
      </c>
      <c r="P506" s="30">
        <v>22</v>
      </c>
      <c r="Q506" s="31" t="s">
        <v>64</v>
      </c>
      <c r="R506" s="31">
        <v>1</v>
      </c>
      <c r="S506" s="31" t="s">
        <v>65</v>
      </c>
      <c r="T506" s="31" t="s">
        <v>51</v>
      </c>
      <c r="U506" s="31" t="s">
        <v>48</v>
      </c>
      <c r="V506" s="31" t="s">
        <v>51</v>
      </c>
      <c r="W506" s="31" t="s">
        <v>48</v>
      </c>
      <c r="X506" s="31" t="s">
        <v>51</v>
      </c>
      <c r="Y506" s="31" t="s">
        <v>48</v>
      </c>
      <c r="Z506" s="31" t="s">
        <v>51</v>
      </c>
      <c r="AA506" s="31" t="s">
        <v>52</v>
      </c>
      <c r="AB506" s="31" t="s">
        <v>48</v>
      </c>
      <c r="AC506" s="32" t="s">
        <v>242</v>
      </c>
      <c r="AD506" s="31">
        <v>13337</v>
      </c>
      <c r="AE506" s="31" t="s">
        <v>232</v>
      </c>
      <c r="AF506" s="33">
        <v>115</v>
      </c>
      <c r="AG506" s="33" t="s">
        <v>53</v>
      </c>
      <c r="AH506" s="33" t="s">
        <v>53</v>
      </c>
      <c r="AI506" s="31" t="s">
        <v>51</v>
      </c>
      <c r="AJ506" s="32" t="s">
        <v>48</v>
      </c>
      <c r="AK506" s="32" t="s">
        <v>48</v>
      </c>
      <c r="AL506" s="32" t="s">
        <v>48</v>
      </c>
      <c r="AM506" s="32" t="s">
        <v>48</v>
      </c>
      <c r="AN506" s="32" t="s">
        <v>48</v>
      </c>
      <c r="AO506" s="31" t="s">
        <v>52</v>
      </c>
      <c r="AP506" s="31" t="s">
        <v>52</v>
      </c>
    </row>
    <row r="507" spans="1:42" x14ac:dyDescent="0.2">
      <c r="A507" s="36">
        <v>7601</v>
      </c>
      <c r="B507" s="32" t="s">
        <v>1575</v>
      </c>
      <c r="C507" s="36">
        <v>788</v>
      </c>
      <c r="D507" s="32" t="s">
        <v>2052</v>
      </c>
      <c r="E507" s="32" t="s">
        <v>2053</v>
      </c>
      <c r="F507" s="32" t="s">
        <v>2054</v>
      </c>
      <c r="G507" s="31" t="s">
        <v>1573</v>
      </c>
      <c r="H507" s="35">
        <v>5821</v>
      </c>
      <c r="I507" s="32" t="s">
        <v>2055</v>
      </c>
      <c r="J507" s="34">
        <v>44.326335</v>
      </c>
      <c r="K507" s="34">
        <v>-72.035893999999999</v>
      </c>
      <c r="L507" s="31" t="s">
        <v>323</v>
      </c>
      <c r="M507" s="31" t="s">
        <v>1449</v>
      </c>
      <c r="N507" s="32" t="s">
        <v>1450</v>
      </c>
      <c r="O507" s="32" t="s">
        <v>2056</v>
      </c>
      <c r="P507" s="30">
        <v>22</v>
      </c>
      <c r="Q507" s="31" t="s">
        <v>64</v>
      </c>
      <c r="R507" s="31">
        <v>1</v>
      </c>
      <c r="S507" s="31" t="s">
        <v>65</v>
      </c>
      <c r="T507" s="31" t="s">
        <v>51</v>
      </c>
      <c r="U507" s="31" t="s">
        <v>48</v>
      </c>
      <c r="V507" s="31" t="s">
        <v>51</v>
      </c>
      <c r="W507" s="31" t="s">
        <v>48</v>
      </c>
      <c r="X507" s="31" t="s">
        <v>51</v>
      </c>
      <c r="Y507" s="31" t="s">
        <v>48</v>
      </c>
      <c r="Z507" s="31" t="s">
        <v>48</v>
      </c>
      <c r="AA507" s="31" t="s">
        <v>52</v>
      </c>
      <c r="AB507" s="31" t="s">
        <v>48</v>
      </c>
      <c r="AC507" s="32" t="s">
        <v>1575</v>
      </c>
      <c r="AD507" s="31">
        <v>7601</v>
      </c>
      <c r="AE507" s="31" t="s">
        <v>1573</v>
      </c>
      <c r="AF507" s="33">
        <v>46</v>
      </c>
      <c r="AG507" s="33" t="s">
        <v>53</v>
      </c>
      <c r="AH507" s="33" t="s">
        <v>53</v>
      </c>
      <c r="AI507" s="31" t="s">
        <v>51</v>
      </c>
      <c r="AJ507" s="32" t="s">
        <v>48</v>
      </c>
      <c r="AK507" s="32" t="s">
        <v>48</v>
      </c>
      <c r="AL507" s="32" t="s">
        <v>48</v>
      </c>
      <c r="AM507" s="32" t="s">
        <v>48</v>
      </c>
      <c r="AN507" s="32" t="s">
        <v>48</v>
      </c>
      <c r="AO507" s="31" t="s">
        <v>48</v>
      </c>
      <c r="AP507" s="31" t="s">
        <v>48</v>
      </c>
    </row>
    <row r="508" spans="1:42" x14ac:dyDescent="0.2">
      <c r="A508" s="36">
        <v>40215</v>
      </c>
      <c r="B508" s="32" t="s">
        <v>2057</v>
      </c>
      <c r="C508" s="36">
        <v>789</v>
      </c>
      <c r="D508" s="32" t="s">
        <v>2058</v>
      </c>
      <c r="E508" s="32" t="s">
        <v>2059</v>
      </c>
      <c r="F508" s="32" t="s">
        <v>2060</v>
      </c>
      <c r="G508" s="31" t="s">
        <v>46</v>
      </c>
      <c r="H508" s="35">
        <v>99574</v>
      </c>
      <c r="I508" s="32" t="s">
        <v>1100</v>
      </c>
      <c r="J508" s="34">
        <v>60.555889000000001</v>
      </c>
      <c r="K508" s="34">
        <v>-145.752983</v>
      </c>
      <c r="L508" s="31" t="s">
        <v>48</v>
      </c>
      <c r="M508" s="31" t="s">
        <v>48</v>
      </c>
      <c r="N508" s="32" t="s">
        <v>48</v>
      </c>
      <c r="O508" s="32" t="s">
        <v>48</v>
      </c>
      <c r="P508" s="30">
        <v>22</v>
      </c>
      <c r="Q508" s="31" t="s">
        <v>64</v>
      </c>
      <c r="R508" s="31">
        <v>1</v>
      </c>
      <c r="S508" s="31" t="s">
        <v>65</v>
      </c>
      <c r="T508" s="31" t="s">
        <v>51</v>
      </c>
      <c r="U508" s="31" t="s">
        <v>48</v>
      </c>
      <c r="V508" s="31" t="s">
        <v>51</v>
      </c>
      <c r="W508" s="31" t="s">
        <v>48</v>
      </c>
      <c r="X508" s="31" t="s">
        <v>51</v>
      </c>
      <c r="Y508" s="31" t="s">
        <v>48</v>
      </c>
      <c r="Z508" s="31" t="s">
        <v>51</v>
      </c>
      <c r="AA508" s="31" t="s">
        <v>52</v>
      </c>
      <c r="AB508" s="31" t="s">
        <v>48</v>
      </c>
      <c r="AC508" s="32" t="s">
        <v>2057</v>
      </c>
      <c r="AD508" s="31">
        <v>40215</v>
      </c>
      <c r="AE508" s="31" t="s">
        <v>46</v>
      </c>
      <c r="AF508" s="33">
        <v>13</v>
      </c>
      <c r="AG508" s="33" t="s">
        <v>53</v>
      </c>
      <c r="AH508" s="33" t="s">
        <v>53</v>
      </c>
      <c r="AI508" s="31" t="s">
        <v>51</v>
      </c>
      <c r="AJ508" s="32" t="s">
        <v>48</v>
      </c>
      <c r="AK508" s="32" t="s">
        <v>48</v>
      </c>
      <c r="AL508" s="32" t="s">
        <v>48</v>
      </c>
      <c r="AM508" s="32" t="s">
        <v>48</v>
      </c>
      <c r="AN508" s="32" t="s">
        <v>48</v>
      </c>
      <c r="AO508" s="31" t="s">
        <v>52</v>
      </c>
      <c r="AP508" s="31" t="s">
        <v>52</v>
      </c>
    </row>
    <row r="509" spans="1:42" x14ac:dyDescent="0.2">
      <c r="A509" s="36">
        <v>9187</v>
      </c>
      <c r="B509" s="32" t="s">
        <v>2061</v>
      </c>
      <c r="C509" s="36">
        <v>790</v>
      </c>
      <c r="D509" s="32" t="s">
        <v>2062</v>
      </c>
      <c r="E509" s="32" t="s">
        <v>2063</v>
      </c>
      <c r="F509" s="32" t="s">
        <v>2064</v>
      </c>
      <c r="G509" s="31" t="s">
        <v>2065</v>
      </c>
      <c r="H509" s="35">
        <v>83402</v>
      </c>
      <c r="I509" s="32" t="s">
        <v>2066</v>
      </c>
      <c r="J509" s="34">
        <v>43.420220999999998</v>
      </c>
      <c r="K509" s="34">
        <v>-112.10185199999999</v>
      </c>
      <c r="L509" s="31" t="s">
        <v>93</v>
      </c>
      <c r="M509" s="31" t="s">
        <v>502</v>
      </c>
      <c r="N509" s="32" t="s">
        <v>503</v>
      </c>
      <c r="O509" s="32" t="s">
        <v>329</v>
      </c>
      <c r="P509" s="30">
        <v>22</v>
      </c>
      <c r="Q509" s="31" t="s">
        <v>64</v>
      </c>
      <c r="R509" s="31">
        <v>1</v>
      </c>
      <c r="S509" s="31" t="s">
        <v>65</v>
      </c>
      <c r="T509" s="31" t="s">
        <v>51</v>
      </c>
      <c r="U509" s="31" t="s">
        <v>48</v>
      </c>
      <c r="V509" s="31" t="s">
        <v>51</v>
      </c>
      <c r="W509" s="31" t="s">
        <v>48</v>
      </c>
      <c r="X509" s="31" t="s">
        <v>51</v>
      </c>
      <c r="Y509" s="31" t="s">
        <v>48</v>
      </c>
      <c r="Z509" s="31" t="s">
        <v>51</v>
      </c>
      <c r="AA509" s="31" t="s">
        <v>52</v>
      </c>
      <c r="AB509" s="31" t="s">
        <v>48</v>
      </c>
      <c r="AC509" s="32" t="s">
        <v>2061</v>
      </c>
      <c r="AD509" s="31">
        <v>9187</v>
      </c>
      <c r="AE509" s="31" t="s">
        <v>2065</v>
      </c>
      <c r="AF509" s="33">
        <v>161</v>
      </c>
      <c r="AG509" s="33" t="s">
        <v>53</v>
      </c>
      <c r="AH509" s="33" t="s">
        <v>53</v>
      </c>
      <c r="AI509" s="31" t="s">
        <v>51</v>
      </c>
      <c r="AJ509" s="32" t="s">
        <v>48</v>
      </c>
      <c r="AK509" s="32" t="s">
        <v>48</v>
      </c>
      <c r="AL509" s="32" t="s">
        <v>48</v>
      </c>
      <c r="AM509" s="32" t="s">
        <v>48</v>
      </c>
      <c r="AN509" s="32" t="s">
        <v>48</v>
      </c>
      <c r="AO509" s="31" t="s">
        <v>48</v>
      </c>
      <c r="AP509" s="31" t="s">
        <v>48</v>
      </c>
    </row>
    <row r="510" spans="1:42" x14ac:dyDescent="0.2">
      <c r="A510" s="36">
        <v>7751</v>
      </c>
      <c r="B510" s="32" t="s">
        <v>2067</v>
      </c>
      <c r="C510" s="36">
        <v>791</v>
      </c>
      <c r="D510" s="32" t="s">
        <v>2068</v>
      </c>
      <c r="E510" s="32" t="s">
        <v>2069</v>
      </c>
      <c r="F510" s="32" t="s">
        <v>2070</v>
      </c>
      <c r="G510" s="31" t="s">
        <v>92</v>
      </c>
      <c r="H510" s="35">
        <v>78155</v>
      </c>
      <c r="I510" s="32" t="s">
        <v>2071</v>
      </c>
      <c r="J510" s="34">
        <v>29.870560000000001</v>
      </c>
      <c r="K510" s="34">
        <v>-98.194732999999999</v>
      </c>
      <c r="L510" s="31" t="s">
        <v>431</v>
      </c>
      <c r="M510" s="31" t="s">
        <v>885</v>
      </c>
      <c r="N510" s="32" t="s">
        <v>886</v>
      </c>
      <c r="O510" s="32" t="s">
        <v>2070</v>
      </c>
      <c r="P510" s="30">
        <v>22</v>
      </c>
      <c r="Q510" s="31" t="s">
        <v>64</v>
      </c>
      <c r="R510" s="31">
        <v>1</v>
      </c>
      <c r="S510" s="31" t="s">
        <v>65</v>
      </c>
      <c r="T510" s="31" t="s">
        <v>51</v>
      </c>
      <c r="U510" s="31" t="s">
        <v>48</v>
      </c>
      <c r="V510" s="31" t="s">
        <v>51</v>
      </c>
      <c r="W510" s="31" t="s">
        <v>48</v>
      </c>
      <c r="X510" s="31" t="s">
        <v>51</v>
      </c>
      <c r="Y510" s="31" t="s">
        <v>48</v>
      </c>
      <c r="Z510" s="31" t="s">
        <v>51</v>
      </c>
      <c r="AA510" s="31" t="s">
        <v>52</v>
      </c>
      <c r="AB510" s="31" t="s">
        <v>48</v>
      </c>
      <c r="AC510" s="32" t="s">
        <v>2072</v>
      </c>
      <c r="AD510" s="31">
        <v>13418</v>
      </c>
      <c r="AE510" s="31" t="s">
        <v>92</v>
      </c>
      <c r="AF510" s="33">
        <v>138</v>
      </c>
      <c r="AG510" s="33" t="s">
        <v>53</v>
      </c>
      <c r="AH510" s="33" t="s">
        <v>53</v>
      </c>
      <c r="AI510" s="31" t="s">
        <v>51</v>
      </c>
      <c r="AJ510" s="32" t="s">
        <v>48</v>
      </c>
      <c r="AK510" s="32" t="s">
        <v>48</v>
      </c>
      <c r="AL510" s="32" t="s">
        <v>48</v>
      </c>
      <c r="AM510" s="32" t="s">
        <v>48</v>
      </c>
      <c r="AN510" s="32" t="s">
        <v>48</v>
      </c>
      <c r="AO510" s="31" t="s">
        <v>52</v>
      </c>
      <c r="AP510" s="31" t="s">
        <v>52</v>
      </c>
    </row>
    <row r="511" spans="1:42" x14ac:dyDescent="0.2">
      <c r="A511" s="36">
        <v>11843</v>
      </c>
      <c r="B511" s="32" t="s">
        <v>2073</v>
      </c>
      <c r="C511" s="36">
        <v>792</v>
      </c>
      <c r="D511" s="32" t="s">
        <v>2074</v>
      </c>
      <c r="E511" s="32" t="s">
        <v>2075</v>
      </c>
      <c r="F511" s="32" t="s">
        <v>2076</v>
      </c>
      <c r="G511" s="31" t="s">
        <v>2016</v>
      </c>
      <c r="H511" s="35">
        <v>96748</v>
      </c>
      <c r="I511" s="32" t="s">
        <v>2077</v>
      </c>
      <c r="J511" s="34">
        <v>21.106000000000002</v>
      </c>
      <c r="K511" s="34">
        <v>-157.06469999999999</v>
      </c>
      <c r="L511" s="31" t="s">
        <v>48</v>
      </c>
      <c r="M511" s="31" t="s">
        <v>48</v>
      </c>
      <c r="N511" s="32" t="s">
        <v>48</v>
      </c>
      <c r="O511" s="32" t="s">
        <v>266</v>
      </c>
      <c r="P511" s="30">
        <v>22</v>
      </c>
      <c r="Q511" s="31" t="s">
        <v>64</v>
      </c>
      <c r="R511" s="31">
        <v>1</v>
      </c>
      <c r="S511" s="31" t="s">
        <v>65</v>
      </c>
      <c r="T511" s="31" t="s">
        <v>51</v>
      </c>
      <c r="U511" s="31" t="s">
        <v>48</v>
      </c>
      <c r="V511" s="31" t="s">
        <v>51</v>
      </c>
      <c r="W511" s="31" t="s">
        <v>48</v>
      </c>
      <c r="X511" s="31" t="s">
        <v>51</v>
      </c>
      <c r="Y511" s="31" t="s">
        <v>48</v>
      </c>
      <c r="Z511" s="31" t="s">
        <v>51</v>
      </c>
      <c r="AA511" s="31" t="s">
        <v>52</v>
      </c>
      <c r="AB511" s="31" t="s">
        <v>48</v>
      </c>
      <c r="AC511" s="32" t="s">
        <v>2073</v>
      </c>
      <c r="AD511" s="31">
        <v>11843</v>
      </c>
      <c r="AE511" s="31" t="s">
        <v>2016</v>
      </c>
      <c r="AF511" s="33">
        <v>34</v>
      </c>
      <c r="AG511" s="33">
        <v>12.47</v>
      </c>
      <c r="AH511" s="33" t="s">
        <v>53</v>
      </c>
      <c r="AI511" s="31" t="s">
        <v>71</v>
      </c>
      <c r="AJ511" s="32" t="s">
        <v>48</v>
      </c>
      <c r="AK511" s="32" t="s">
        <v>48</v>
      </c>
      <c r="AL511" s="32" t="s">
        <v>48</v>
      </c>
      <c r="AM511" s="32" t="s">
        <v>48</v>
      </c>
      <c r="AN511" s="32" t="s">
        <v>48</v>
      </c>
      <c r="AO511" s="31" t="s">
        <v>51</v>
      </c>
      <c r="AP511" s="31" t="s">
        <v>52</v>
      </c>
    </row>
    <row r="512" spans="1:42" x14ac:dyDescent="0.2">
      <c r="A512" s="36">
        <v>6958</v>
      </c>
      <c r="B512" s="32" t="s">
        <v>2078</v>
      </c>
      <c r="C512" s="36">
        <v>794</v>
      </c>
      <c r="D512" s="32" t="s">
        <v>2079</v>
      </c>
      <c r="E512" s="32" t="s">
        <v>2080</v>
      </c>
      <c r="F512" s="32" t="s">
        <v>2079</v>
      </c>
      <c r="G512" s="31" t="s">
        <v>92</v>
      </c>
      <c r="H512" s="35">
        <v>75067</v>
      </c>
      <c r="I512" s="32" t="s">
        <v>2081</v>
      </c>
      <c r="J512" s="34">
        <v>33.068472999999997</v>
      </c>
      <c r="K512" s="34">
        <v>-96.963806000000005</v>
      </c>
      <c r="L512" s="31" t="s">
        <v>431</v>
      </c>
      <c r="M512" s="31" t="s">
        <v>885</v>
      </c>
      <c r="N512" s="32" t="s">
        <v>886</v>
      </c>
      <c r="O512" s="32" t="s">
        <v>2082</v>
      </c>
      <c r="P512" s="30">
        <v>22</v>
      </c>
      <c r="Q512" s="31" t="s">
        <v>64</v>
      </c>
      <c r="R512" s="31">
        <v>1</v>
      </c>
      <c r="S512" s="31" t="s">
        <v>65</v>
      </c>
      <c r="T512" s="31" t="s">
        <v>51</v>
      </c>
      <c r="U512" s="31" t="s">
        <v>48</v>
      </c>
      <c r="V512" s="31" t="s">
        <v>51</v>
      </c>
      <c r="W512" s="31" t="s">
        <v>48</v>
      </c>
      <c r="X512" s="31" t="s">
        <v>51</v>
      </c>
      <c r="Y512" s="31" t="s">
        <v>48</v>
      </c>
      <c r="Z512" s="31" t="s">
        <v>51</v>
      </c>
      <c r="AA512" s="31" t="s">
        <v>52</v>
      </c>
      <c r="AB512" s="31" t="s">
        <v>48</v>
      </c>
      <c r="AC512" s="32" t="s">
        <v>2083</v>
      </c>
      <c r="AD512" s="31">
        <v>5063</v>
      </c>
      <c r="AE512" s="31" t="s">
        <v>92</v>
      </c>
      <c r="AF512" s="33">
        <v>69</v>
      </c>
      <c r="AG512" s="33" t="s">
        <v>53</v>
      </c>
      <c r="AH512" s="33" t="s">
        <v>53</v>
      </c>
      <c r="AI512" s="31" t="s">
        <v>51</v>
      </c>
      <c r="AJ512" s="32" t="s">
        <v>48</v>
      </c>
      <c r="AK512" s="32" t="s">
        <v>48</v>
      </c>
      <c r="AL512" s="32" t="s">
        <v>48</v>
      </c>
      <c r="AM512" s="32" t="s">
        <v>48</v>
      </c>
      <c r="AN512" s="32" t="s">
        <v>48</v>
      </c>
      <c r="AO512" s="31" t="s">
        <v>52</v>
      </c>
      <c r="AP512" s="31" t="s">
        <v>52</v>
      </c>
    </row>
    <row r="513" spans="1:42" x14ac:dyDescent="0.2">
      <c r="A513" s="36">
        <v>39006</v>
      </c>
      <c r="B513" s="32" t="s">
        <v>2084</v>
      </c>
      <c r="C513" s="36">
        <v>805</v>
      </c>
      <c r="D513" s="32" t="s">
        <v>2085</v>
      </c>
      <c r="E513" s="32" t="s">
        <v>2086</v>
      </c>
      <c r="F513" s="32" t="s">
        <v>2087</v>
      </c>
      <c r="G513" s="31" t="s">
        <v>2088</v>
      </c>
      <c r="H513" s="35">
        <v>4240</v>
      </c>
      <c r="I513" s="32" t="s">
        <v>2089</v>
      </c>
      <c r="J513" s="34">
        <v>44.099460999999998</v>
      </c>
      <c r="K513" s="34">
        <v>-70.220850999999996</v>
      </c>
      <c r="L513" s="31" t="s">
        <v>323</v>
      </c>
      <c r="M513" s="31" t="s">
        <v>1449</v>
      </c>
      <c r="N513" s="32" t="s">
        <v>1450</v>
      </c>
      <c r="O513" s="32" t="s">
        <v>2090</v>
      </c>
      <c r="P513" s="30">
        <v>22</v>
      </c>
      <c r="Q513" s="31" t="s">
        <v>49</v>
      </c>
      <c r="R513" s="31">
        <v>2</v>
      </c>
      <c r="S513" s="31" t="s">
        <v>50</v>
      </c>
      <c r="T513" s="31" t="s">
        <v>51</v>
      </c>
      <c r="U513" s="31" t="s">
        <v>48</v>
      </c>
      <c r="V513" s="31" t="s">
        <v>51</v>
      </c>
      <c r="W513" s="31" t="s">
        <v>48</v>
      </c>
      <c r="X513" s="31" t="s">
        <v>71</v>
      </c>
      <c r="Y513" s="31" t="s">
        <v>2091</v>
      </c>
      <c r="Z513" s="31" t="s">
        <v>48</v>
      </c>
      <c r="AA513" s="31" t="s">
        <v>52</v>
      </c>
      <c r="AB513" s="31" t="s">
        <v>48</v>
      </c>
      <c r="AC513" s="32" t="s">
        <v>2092</v>
      </c>
      <c r="AD513" s="31">
        <v>3266</v>
      </c>
      <c r="AE513" s="31" t="s">
        <v>2088</v>
      </c>
      <c r="AF513" s="33">
        <v>34</v>
      </c>
      <c r="AG513" s="33" t="s">
        <v>53</v>
      </c>
      <c r="AH513" s="33" t="s">
        <v>53</v>
      </c>
      <c r="AI513" s="31" t="s">
        <v>51</v>
      </c>
      <c r="AJ513" s="32" t="s">
        <v>48</v>
      </c>
      <c r="AK513" s="32" t="s">
        <v>48</v>
      </c>
      <c r="AL513" s="32" t="s">
        <v>48</v>
      </c>
      <c r="AM513" s="32" t="s">
        <v>48</v>
      </c>
      <c r="AN513" s="32" t="s">
        <v>48</v>
      </c>
      <c r="AO513" s="31" t="s">
        <v>48</v>
      </c>
      <c r="AP513" s="31" t="s">
        <v>48</v>
      </c>
    </row>
    <row r="514" spans="1:42" x14ac:dyDescent="0.2">
      <c r="A514" s="36">
        <v>15296</v>
      </c>
      <c r="B514" s="32" t="s">
        <v>317</v>
      </c>
      <c r="C514" s="36">
        <v>808</v>
      </c>
      <c r="D514" s="32" t="s">
        <v>2093</v>
      </c>
      <c r="E514" s="32" t="s">
        <v>457</v>
      </c>
      <c r="F514" s="32" t="s">
        <v>2094</v>
      </c>
      <c r="G514" s="31" t="s">
        <v>321</v>
      </c>
      <c r="H514" s="35">
        <v>13352</v>
      </c>
      <c r="I514" s="32" t="s">
        <v>2095</v>
      </c>
      <c r="J514" s="34">
        <v>43.312100000000001</v>
      </c>
      <c r="K514" s="34">
        <v>-75.108999999999995</v>
      </c>
      <c r="L514" s="31" t="s">
        <v>323</v>
      </c>
      <c r="M514" s="31" t="s">
        <v>324</v>
      </c>
      <c r="N514" s="32" t="s">
        <v>325</v>
      </c>
      <c r="O514" s="32" t="s">
        <v>2096</v>
      </c>
      <c r="P514" s="30">
        <v>22</v>
      </c>
      <c r="Q514" s="31" t="s">
        <v>64</v>
      </c>
      <c r="R514" s="31">
        <v>1</v>
      </c>
      <c r="S514" s="31" t="s">
        <v>65</v>
      </c>
      <c r="T514" s="31" t="s">
        <v>51</v>
      </c>
      <c r="U514" s="31" t="s">
        <v>48</v>
      </c>
      <c r="V514" s="31" t="s">
        <v>51</v>
      </c>
      <c r="W514" s="31" t="s">
        <v>48</v>
      </c>
      <c r="X514" s="31" t="s">
        <v>51</v>
      </c>
      <c r="Y514" s="31" t="s">
        <v>48</v>
      </c>
      <c r="Z514" s="31" t="s">
        <v>51</v>
      </c>
      <c r="AA514" s="31" t="s">
        <v>52</v>
      </c>
      <c r="AB514" s="31" t="s">
        <v>48</v>
      </c>
      <c r="AC514" s="32" t="s">
        <v>317</v>
      </c>
      <c r="AD514" s="31">
        <v>15296</v>
      </c>
      <c r="AE514" s="31" t="s">
        <v>48</v>
      </c>
      <c r="AF514" s="33">
        <v>34.5</v>
      </c>
      <c r="AG514" s="33" t="s">
        <v>53</v>
      </c>
      <c r="AH514" s="33" t="s">
        <v>53</v>
      </c>
      <c r="AI514" s="31" t="s">
        <v>51</v>
      </c>
      <c r="AJ514" s="32" t="s">
        <v>48</v>
      </c>
      <c r="AK514" s="32" t="s">
        <v>48</v>
      </c>
      <c r="AL514" s="32" t="s">
        <v>48</v>
      </c>
      <c r="AM514" s="32" t="s">
        <v>48</v>
      </c>
      <c r="AN514" s="32" t="s">
        <v>48</v>
      </c>
      <c r="AO514" s="31" t="s">
        <v>51</v>
      </c>
      <c r="AP514" s="31" t="s">
        <v>52</v>
      </c>
    </row>
    <row r="515" spans="1:42" x14ac:dyDescent="0.2">
      <c r="A515" s="36">
        <v>9191</v>
      </c>
      <c r="B515" s="32" t="s">
        <v>2097</v>
      </c>
      <c r="C515" s="36">
        <v>809</v>
      </c>
      <c r="D515" s="32" t="s">
        <v>2098</v>
      </c>
      <c r="E515" s="32" t="s">
        <v>2099</v>
      </c>
      <c r="F515" s="32" t="s">
        <v>2098</v>
      </c>
      <c r="G515" s="31" t="s">
        <v>2065</v>
      </c>
      <c r="H515" s="35">
        <v>83211</v>
      </c>
      <c r="I515" s="32" t="s">
        <v>2100</v>
      </c>
      <c r="J515" s="34">
        <v>42.777799999999999</v>
      </c>
      <c r="K515" s="34">
        <v>-112.8764</v>
      </c>
      <c r="L515" s="31" t="s">
        <v>93</v>
      </c>
      <c r="M515" s="31" t="s">
        <v>2101</v>
      </c>
      <c r="N515" s="32" t="s">
        <v>2102</v>
      </c>
      <c r="O515" s="32" t="s">
        <v>329</v>
      </c>
      <c r="P515" s="30">
        <v>22</v>
      </c>
      <c r="Q515" s="31" t="s">
        <v>64</v>
      </c>
      <c r="R515" s="31">
        <v>1</v>
      </c>
      <c r="S515" s="31" t="s">
        <v>65</v>
      </c>
      <c r="T515" s="31" t="s">
        <v>51</v>
      </c>
      <c r="U515" s="31" t="s">
        <v>48</v>
      </c>
      <c r="V515" s="31" t="s">
        <v>51</v>
      </c>
      <c r="W515" s="31" t="s">
        <v>48</v>
      </c>
      <c r="X515" s="31" t="s">
        <v>51</v>
      </c>
      <c r="Y515" s="31" t="s">
        <v>48</v>
      </c>
      <c r="Z515" s="31" t="s">
        <v>51</v>
      </c>
      <c r="AA515" s="31" t="s">
        <v>52</v>
      </c>
      <c r="AB515" s="31" t="s">
        <v>48</v>
      </c>
      <c r="AC515" s="32" t="s">
        <v>2097</v>
      </c>
      <c r="AD515" s="31">
        <v>9191</v>
      </c>
      <c r="AE515" s="31" t="s">
        <v>2065</v>
      </c>
      <c r="AF515" s="33">
        <v>138</v>
      </c>
      <c r="AG515" s="33" t="s">
        <v>53</v>
      </c>
      <c r="AH515" s="33" t="s">
        <v>53</v>
      </c>
      <c r="AI515" s="31" t="s">
        <v>51</v>
      </c>
      <c r="AJ515" s="32" t="s">
        <v>48</v>
      </c>
      <c r="AK515" s="32" t="s">
        <v>48</v>
      </c>
      <c r="AL515" s="32" t="s">
        <v>48</v>
      </c>
      <c r="AM515" s="32" t="s">
        <v>48</v>
      </c>
      <c r="AN515" s="32" t="s">
        <v>48</v>
      </c>
      <c r="AO515" s="31" t="s">
        <v>52</v>
      </c>
      <c r="AP515" s="31" t="s">
        <v>52</v>
      </c>
    </row>
    <row r="516" spans="1:42" x14ac:dyDescent="0.2">
      <c r="A516" s="36">
        <v>9191</v>
      </c>
      <c r="B516" s="32" t="s">
        <v>2097</v>
      </c>
      <c r="C516" s="36">
        <v>810</v>
      </c>
      <c r="D516" s="32" t="s">
        <v>2103</v>
      </c>
      <c r="E516" s="32" t="s">
        <v>2104</v>
      </c>
      <c r="F516" s="32" t="s">
        <v>2103</v>
      </c>
      <c r="G516" s="31" t="s">
        <v>2065</v>
      </c>
      <c r="H516" s="35">
        <v>83314</v>
      </c>
      <c r="I516" s="32" t="s">
        <v>2105</v>
      </c>
      <c r="J516" s="34">
        <v>42.913786000000002</v>
      </c>
      <c r="K516" s="34">
        <v>-115.070986</v>
      </c>
      <c r="L516" s="31" t="s">
        <v>93</v>
      </c>
      <c r="M516" s="31" t="s">
        <v>2101</v>
      </c>
      <c r="N516" s="32" t="s">
        <v>2102</v>
      </c>
      <c r="O516" s="32" t="s">
        <v>329</v>
      </c>
      <c r="P516" s="30">
        <v>22</v>
      </c>
      <c r="Q516" s="31" t="s">
        <v>64</v>
      </c>
      <c r="R516" s="31">
        <v>1</v>
      </c>
      <c r="S516" s="31" t="s">
        <v>65</v>
      </c>
      <c r="T516" s="31" t="s">
        <v>51</v>
      </c>
      <c r="U516" s="31" t="s">
        <v>48</v>
      </c>
      <c r="V516" s="31" t="s">
        <v>51</v>
      </c>
      <c r="W516" s="31" t="s">
        <v>48</v>
      </c>
      <c r="X516" s="31" t="s">
        <v>51</v>
      </c>
      <c r="Y516" s="31" t="s">
        <v>48</v>
      </c>
      <c r="Z516" s="31" t="s">
        <v>51</v>
      </c>
      <c r="AA516" s="31" t="s">
        <v>52</v>
      </c>
      <c r="AB516" s="31" t="s">
        <v>48</v>
      </c>
      <c r="AC516" s="32" t="s">
        <v>2097</v>
      </c>
      <c r="AD516" s="31">
        <v>9191</v>
      </c>
      <c r="AE516" s="31" t="s">
        <v>2065</v>
      </c>
      <c r="AF516" s="33">
        <v>138</v>
      </c>
      <c r="AG516" s="33" t="s">
        <v>53</v>
      </c>
      <c r="AH516" s="33" t="s">
        <v>53</v>
      </c>
      <c r="AI516" s="31" t="s">
        <v>51</v>
      </c>
      <c r="AJ516" s="32" t="s">
        <v>48</v>
      </c>
      <c r="AK516" s="32" t="s">
        <v>48</v>
      </c>
      <c r="AL516" s="32" t="s">
        <v>48</v>
      </c>
      <c r="AM516" s="32" t="s">
        <v>48</v>
      </c>
      <c r="AN516" s="32" t="s">
        <v>48</v>
      </c>
      <c r="AO516" s="31" t="s">
        <v>52</v>
      </c>
      <c r="AP516" s="31" t="s">
        <v>52</v>
      </c>
    </row>
    <row r="517" spans="1:42" x14ac:dyDescent="0.2">
      <c r="A517" s="36">
        <v>9191</v>
      </c>
      <c r="B517" s="32" t="s">
        <v>2097</v>
      </c>
      <c r="C517" s="36">
        <v>811</v>
      </c>
      <c r="D517" s="32" t="s">
        <v>2106</v>
      </c>
      <c r="E517" s="32" t="s">
        <v>2107</v>
      </c>
      <c r="F517" s="32" t="s">
        <v>2108</v>
      </c>
      <c r="G517" s="31" t="s">
        <v>2065</v>
      </c>
      <c r="H517" s="35">
        <v>83610</v>
      </c>
      <c r="I517" s="32" t="s">
        <v>226</v>
      </c>
      <c r="J517" s="34">
        <v>44.8367</v>
      </c>
      <c r="K517" s="34">
        <v>-116.89749999999999</v>
      </c>
      <c r="L517" s="31" t="s">
        <v>93</v>
      </c>
      <c r="M517" s="31" t="s">
        <v>2101</v>
      </c>
      <c r="N517" s="32" t="s">
        <v>2102</v>
      </c>
      <c r="O517" s="32" t="s">
        <v>329</v>
      </c>
      <c r="P517" s="30">
        <v>22</v>
      </c>
      <c r="Q517" s="31" t="s">
        <v>64</v>
      </c>
      <c r="R517" s="31">
        <v>1</v>
      </c>
      <c r="S517" s="31" t="s">
        <v>65</v>
      </c>
      <c r="T517" s="31" t="s">
        <v>51</v>
      </c>
      <c r="U517" s="31" t="s">
        <v>48</v>
      </c>
      <c r="V517" s="31" t="s">
        <v>51</v>
      </c>
      <c r="W517" s="31" t="s">
        <v>48</v>
      </c>
      <c r="X517" s="31" t="s">
        <v>51</v>
      </c>
      <c r="Y517" s="31" t="s">
        <v>48</v>
      </c>
      <c r="Z517" s="31" t="s">
        <v>51</v>
      </c>
      <c r="AA517" s="31" t="s">
        <v>52</v>
      </c>
      <c r="AB517" s="31" t="s">
        <v>48</v>
      </c>
      <c r="AC517" s="32" t="s">
        <v>2097</v>
      </c>
      <c r="AD517" s="31">
        <v>9191</v>
      </c>
      <c r="AE517" s="31" t="s">
        <v>2065</v>
      </c>
      <c r="AF517" s="33">
        <v>230</v>
      </c>
      <c r="AG517" s="33" t="s">
        <v>53</v>
      </c>
      <c r="AH517" s="33" t="s">
        <v>53</v>
      </c>
      <c r="AI517" s="31" t="s">
        <v>51</v>
      </c>
      <c r="AJ517" s="32" t="s">
        <v>48</v>
      </c>
      <c r="AK517" s="32" t="s">
        <v>48</v>
      </c>
      <c r="AL517" s="32" t="s">
        <v>48</v>
      </c>
      <c r="AM517" s="32" t="s">
        <v>48</v>
      </c>
      <c r="AN517" s="32" t="s">
        <v>48</v>
      </c>
      <c r="AO517" s="31" t="s">
        <v>52</v>
      </c>
      <c r="AP517" s="31" t="s">
        <v>52</v>
      </c>
    </row>
    <row r="518" spans="1:42" x14ac:dyDescent="0.2">
      <c r="A518" s="36">
        <v>9191</v>
      </c>
      <c r="B518" s="32" t="s">
        <v>2097</v>
      </c>
      <c r="C518" s="36">
        <v>812</v>
      </c>
      <c r="D518" s="32" t="s">
        <v>2109</v>
      </c>
      <c r="E518" s="32" t="s">
        <v>2110</v>
      </c>
      <c r="F518" s="32" t="s">
        <v>2111</v>
      </c>
      <c r="G518" s="31" t="s">
        <v>2065</v>
      </c>
      <c r="H518" s="35">
        <v>83604</v>
      </c>
      <c r="I518" s="32" t="s">
        <v>2112</v>
      </c>
      <c r="J518" s="34">
        <v>42.944868999999997</v>
      </c>
      <c r="K518" s="34">
        <v>-115.977858</v>
      </c>
      <c r="L518" s="31" t="s">
        <v>93</v>
      </c>
      <c r="M518" s="31" t="s">
        <v>2101</v>
      </c>
      <c r="N518" s="32" t="s">
        <v>2102</v>
      </c>
      <c r="O518" s="32" t="s">
        <v>329</v>
      </c>
      <c r="P518" s="30">
        <v>22</v>
      </c>
      <c r="Q518" s="31" t="s">
        <v>64</v>
      </c>
      <c r="R518" s="31">
        <v>1</v>
      </c>
      <c r="S518" s="31" t="s">
        <v>65</v>
      </c>
      <c r="T518" s="31" t="s">
        <v>51</v>
      </c>
      <c r="U518" s="31" t="s">
        <v>48</v>
      </c>
      <c r="V518" s="31" t="s">
        <v>51</v>
      </c>
      <c r="W518" s="31" t="s">
        <v>48</v>
      </c>
      <c r="X518" s="31" t="s">
        <v>51</v>
      </c>
      <c r="Y518" s="31" t="s">
        <v>48</v>
      </c>
      <c r="Z518" s="31" t="s">
        <v>51</v>
      </c>
      <c r="AA518" s="31" t="s">
        <v>52</v>
      </c>
      <c r="AB518" s="31" t="s">
        <v>48</v>
      </c>
      <c r="AC518" s="32" t="s">
        <v>2097</v>
      </c>
      <c r="AD518" s="31">
        <v>9191</v>
      </c>
      <c r="AE518" s="31" t="s">
        <v>2065</v>
      </c>
      <c r="AF518" s="33">
        <v>138</v>
      </c>
      <c r="AG518" s="33" t="s">
        <v>53</v>
      </c>
      <c r="AH518" s="33" t="s">
        <v>53</v>
      </c>
      <c r="AI518" s="31" t="s">
        <v>51</v>
      </c>
      <c r="AJ518" s="32" t="s">
        <v>48</v>
      </c>
      <c r="AK518" s="32" t="s">
        <v>48</v>
      </c>
      <c r="AL518" s="32" t="s">
        <v>48</v>
      </c>
      <c r="AM518" s="32" t="s">
        <v>48</v>
      </c>
      <c r="AN518" s="32" t="s">
        <v>48</v>
      </c>
      <c r="AO518" s="31" t="s">
        <v>52</v>
      </c>
      <c r="AP518" s="31" t="s">
        <v>52</v>
      </c>
    </row>
    <row r="519" spans="1:42" x14ac:dyDescent="0.2">
      <c r="A519" s="36">
        <v>9191</v>
      </c>
      <c r="B519" s="32" t="s">
        <v>2097</v>
      </c>
      <c r="C519" s="36">
        <v>813</v>
      </c>
      <c r="D519" s="32" t="s">
        <v>2113</v>
      </c>
      <c r="E519" s="32" t="s">
        <v>2114</v>
      </c>
      <c r="F519" s="32" t="s">
        <v>2115</v>
      </c>
      <c r="G519" s="31" t="s">
        <v>2065</v>
      </c>
      <c r="H519" s="35">
        <v>83611</v>
      </c>
      <c r="I519" s="32" t="s">
        <v>1899</v>
      </c>
      <c r="J519" s="34">
        <v>44.525599999999997</v>
      </c>
      <c r="K519" s="34">
        <v>-116.0483</v>
      </c>
      <c r="L519" s="31" t="s">
        <v>93</v>
      </c>
      <c r="M519" s="31" t="s">
        <v>2101</v>
      </c>
      <c r="N519" s="32" t="s">
        <v>2102</v>
      </c>
      <c r="O519" s="32" t="s">
        <v>2116</v>
      </c>
      <c r="P519" s="30">
        <v>22</v>
      </c>
      <c r="Q519" s="31" t="s">
        <v>64</v>
      </c>
      <c r="R519" s="31">
        <v>1</v>
      </c>
      <c r="S519" s="31" t="s">
        <v>65</v>
      </c>
      <c r="T519" s="31" t="s">
        <v>51</v>
      </c>
      <c r="U519" s="31" t="s">
        <v>48</v>
      </c>
      <c r="V519" s="31" t="s">
        <v>51</v>
      </c>
      <c r="W519" s="31" t="s">
        <v>48</v>
      </c>
      <c r="X519" s="31" t="s">
        <v>51</v>
      </c>
      <c r="Y519" s="31" t="s">
        <v>48</v>
      </c>
      <c r="Z519" s="31" t="s">
        <v>51</v>
      </c>
      <c r="AA519" s="31" t="s">
        <v>52</v>
      </c>
      <c r="AB519" s="31" t="s">
        <v>48</v>
      </c>
      <c r="AC519" s="32" t="s">
        <v>2097</v>
      </c>
      <c r="AD519" s="31">
        <v>9191</v>
      </c>
      <c r="AE519" s="31" t="s">
        <v>2065</v>
      </c>
      <c r="AF519" s="33">
        <v>69</v>
      </c>
      <c r="AG519" s="33" t="s">
        <v>53</v>
      </c>
      <c r="AH519" s="33" t="s">
        <v>53</v>
      </c>
      <c r="AI519" s="31" t="s">
        <v>51</v>
      </c>
      <c r="AJ519" s="32" t="s">
        <v>48</v>
      </c>
      <c r="AK519" s="32" t="s">
        <v>48</v>
      </c>
      <c r="AL519" s="32" t="s">
        <v>48</v>
      </c>
      <c r="AM519" s="32" t="s">
        <v>48</v>
      </c>
      <c r="AN519" s="32" t="s">
        <v>48</v>
      </c>
      <c r="AO519" s="31" t="s">
        <v>52</v>
      </c>
      <c r="AP519" s="31" t="s">
        <v>52</v>
      </c>
    </row>
    <row r="520" spans="1:42" x14ac:dyDescent="0.2">
      <c r="A520" s="36">
        <v>9191</v>
      </c>
      <c r="B520" s="32" t="s">
        <v>2097</v>
      </c>
      <c r="C520" s="36">
        <v>814</v>
      </c>
      <c r="D520" s="32" t="s">
        <v>2117</v>
      </c>
      <c r="E520" s="32" t="s">
        <v>2118</v>
      </c>
      <c r="F520" s="32" t="s">
        <v>2119</v>
      </c>
      <c r="G520" s="31" t="s">
        <v>2065</v>
      </c>
      <c r="H520" s="35">
        <v>83316</v>
      </c>
      <c r="I520" s="32" t="s">
        <v>2105</v>
      </c>
      <c r="J520" s="34">
        <v>42.667009999999998</v>
      </c>
      <c r="K520" s="34">
        <v>-114.78012</v>
      </c>
      <c r="L520" s="31" t="s">
        <v>93</v>
      </c>
      <c r="M520" s="31" t="s">
        <v>2101</v>
      </c>
      <c r="N520" s="32" t="s">
        <v>2102</v>
      </c>
      <c r="O520" s="32" t="s">
        <v>2120</v>
      </c>
      <c r="P520" s="30">
        <v>22</v>
      </c>
      <c r="Q520" s="31" t="s">
        <v>64</v>
      </c>
      <c r="R520" s="31">
        <v>1</v>
      </c>
      <c r="S520" s="31" t="s">
        <v>65</v>
      </c>
      <c r="T520" s="31" t="s">
        <v>51</v>
      </c>
      <c r="U520" s="31" t="s">
        <v>48</v>
      </c>
      <c r="V520" s="31" t="s">
        <v>51</v>
      </c>
      <c r="W520" s="31" t="s">
        <v>48</v>
      </c>
      <c r="X520" s="31" t="s">
        <v>51</v>
      </c>
      <c r="Y520" s="31" t="s">
        <v>48</v>
      </c>
      <c r="Z520" s="31" t="s">
        <v>51</v>
      </c>
      <c r="AA520" s="31" t="s">
        <v>52</v>
      </c>
      <c r="AB520" s="31" t="s">
        <v>48</v>
      </c>
      <c r="AC520" s="32" t="s">
        <v>2097</v>
      </c>
      <c r="AD520" s="31">
        <v>9191</v>
      </c>
      <c r="AE520" s="31" t="s">
        <v>2065</v>
      </c>
      <c r="AF520" s="33">
        <v>46</v>
      </c>
      <c r="AG520" s="33" t="s">
        <v>53</v>
      </c>
      <c r="AH520" s="33" t="s">
        <v>53</v>
      </c>
      <c r="AI520" s="31" t="s">
        <v>51</v>
      </c>
      <c r="AJ520" s="32" t="s">
        <v>48</v>
      </c>
      <c r="AK520" s="32" t="s">
        <v>48</v>
      </c>
      <c r="AL520" s="32" t="s">
        <v>48</v>
      </c>
      <c r="AM520" s="32" t="s">
        <v>48</v>
      </c>
      <c r="AN520" s="32" t="s">
        <v>48</v>
      </c>
      <c r="AO520" s="31" t="s">
        <v>52</v>
      </c>
      <c r="AP520" s="31" t="s">
        <v>52</v>
      </c>
    </row>
    <row r="521" spans="1:42" x14ac:dyDescent="0.2">
      <c r="A521" s="36">
        <v>9191</v>
      </c>
      <c r="B521" s="32" t="s">
        <v>2097</v>
      </c>
      <c r="C521" s="36">
        <v>815</v>
      </c>
      <c r="D521" s="32" t="s">
        <v>2121</v>
      </c>
      <c r="E521" s="32" t="s">
        <v>2122</v>
      </c>
      <c r="F521" s="32" t="s">
        <v>2123</v>
      </c>
      <c r="G521" s="31" t="s">
        <v>2065</v>
      </c>
      <c r="H521" s="35">
        <v>83332</v>
      </c>
      <c r="I521" s="32" t="s">
        <v>2105</v>
      </c>
      <c r="J521" s="34">
        <v>42.865783</v>
      </c>
      <c r="K521" s="34">
        <v>-114.906172</v>
      </c>
      <c r="L521" s="31" t="s">
        <v>93</v>
      </c>
      <c r="M521" s="31" t="s">
        <v>2101</v>
      </c>
      <c r="N521" s="32" t="s">
        <v>2102</v>
      </c>
      <c r="O521" s="32" t="s">
        <v>2124</v>
      </c>
      <c r="P521" s="30">
        <v>22</v>
      </c>
      <c r="Q521" s="31" t="s">
        <v>64</v>
      </c>
      <c r="R521" s="31">
        <v>1</v>
      </c>
      <c r="S521" s="31" t="s">
        <v>65</v>
      </c>
      <c r="T521" s="31" t="s">
        <v>51</v>
      </c>
      <c r="U521" s="31" t="s">
        <v>48</v>
      </c>
      <c r="V521" s="31" t="s">
        <v>51</v>
      </c>
      <c r="W521" s="31" t="s">
        <v>48</v>
      </c>
      <c r="X521" s="31" t="s">
        <v>51</v>
      </c>
      <c r="Y521" s="31" t="s">
        <v>48</v>
      </c>
      <c r="Z521" s="31" t="s">
        <v>51</v>
      </c>
      <c r="AA521" s="31" t="s">
        <v>52</v>
      </c>
      <c r="AB521" s="31" t="s">
        <v>48</v>
      </c>
      <c r="AC521" s="32" t="s">
        <v>2097</v>
      </c>
      <c r="AD521" s="31">
        <v>9191</v>
      </c>
      <c r="AE521" s="31" t="s">
        <v>2065</v>
      </c>
      <c r="AF521" s="33">
        <v>138</v>
      </c>
      <c r="AG521" s="33" t="s">
        <v>53</v>
      </c>
      <c r="AH521" s="33" t="s">
        <v>53</v>
      </c>
      <c r="AI521" s="31" t="s">
        <v>51</v>
      </c>
      <c r="AJ521" s="32" t="s">
        <v>48</v>
      </c>
      <c r="AK521" s="32" t="s">
        <v>48</v>
      </c>
      <c r="AL521" s="32" t="s">
        <v>48</v>
      </c>
      <c r="AM521" s="32" t="s">
        <v>48</v>
      </c>
      <c r="AN521" s="32" t="s">
        <v>48</v>
      </c>
      <c r="AO521" s="31" t="s">
        <v>52</v>
      </c>
      <c r="AP521" s="31" t="s">
        <v>52</v>
      </c>
    </row>
    <row r="522" spans="1:42" x14ac:dyDescent="0.2">
      <c r="A522" s="36">
        <v>9191</v>
      </c>
      <c r="B522" s="32" t="s">
        <v>2097</v>
      </c>
      <c r="C522" s="36">
        <v>816</v>
      </c>
      <c r="D522" s="32" t="s">
        <v>2125</v>
      </c>
      <c r="E522" s="32" t="s">
        <v>2126</v>
      </c>
      <c r="F522" s="32" t="s">
        <v>2123</v>
      </c>
      <c r="G522" s="31" t="s">
        <v>2065</v>
      </c>
      <c r="H522" s="35">
        <v>83332</v>
      </c>
      <c r="I522" s="32" t="s">
        <v>2105</v>
      </c>
      <c r="J522" s="34">
        <v>42.841608000000001</v>
      </c>
      <c r="K522" s="34">
        <v>-114.903611</v>
      </c>
      <c r="L522" s="31" t="s">
        <v>93</v>
      </c>
      <c r="M522" s="31" t="s">
        <v>2101</v>
      </c>
      <c r="N522" s="32" t="s">
        <v>2102</v>
      </c>
      <c r="O522" s="32" t="s">
        <v>329</v>
      </c>
      <c r="P522" s="30">
        <v>22</v>
      </c>
      <c r="Q522" s="31" t="s">
        <v>64</v>
      </c>
      <c r="R522" s="31">
        <v>1</v>
      </c>
      <c r="S522" s="31" t="s">
        <v>65</v>
      </c>
      <c r="T522" s="31" t="s">
        <v>51</v>
      </c>
      <c r="U522" s="31" t="s">
        <v>48</v>
      </c>
      <c r="V522" s="31" t="s">
        <v>51</v>
      </c>
      <c r="W522" s="31" t="s">
        <v>48</v>
      </c>
      <c r="X522" s="31" t="s">
        <v>51</v>
      </c>
      <c r="Y522" s="31" t="s">
        <v>48</v>
      </c>
      <c r="Z522" s="31" t="s">
        <v>51</v>
      </c>
      <c r="AA522" s="31" t="s">
        <v>52</v>
      </c>
      <c r="AB522" s="31" t="s">
        <v>48</v>
      </c>
      <c r="AC522" s="32" t="s">
        <v>2097</v>
      </c>
      <c r="AD522" s="31">
        <v>9191</v>
      </c>
      <c r="AE522" s="31" t="s">
        <v>2065</v>
      </c>
      <c r="AF522" s="33">
        <v>138</v>
      </c>
      <c r="AG522" s="33" t="s">
        <v>53</v>
      </c>
      <c r="AH522" s="33" t="s">
        <v>53</v>
      </c>
      <c r="AI522" s="31" t="s">
        <v>51</v>
      </c>
      <c r="AJ522" s="32" t="s">
        <v>48</v>
      </c>
      <c r="AK522" s="32" t="s">
        <v>48</v>
      </c>
      <c r="AL522" s="32" t="s">
        <v>48</v>
      </c>
      <c r="AM522" s="32" t="s">
        <v>48</v>
      </c>
      <c r="AN522" s="32" t="s">
        <v>48</v>
      </c>
      <c r="AO522" s="31" t="s">
        <v>52</v>
      </c>
      <c r="AP522" s="31" t="s">
        <v>52</v>
      </c>
    </row>
    <row r="523" spans="1:42" x14ac:dyDescent="0.2">
      <c r="A523" s="36">
        <v>9191</v>
      </c>
      <c r="B523" s="32" t="s">
        <v>2097</v>
      </c>
      <c r="C523" s="36">
        <v>817</v>
      </c>
      <c r="D523" s="32" t="s">
        <v>2127</v>
      </c>
      <c r="E523" s="32" t="s">
        <v>2128</v>
      </c>
      <c r="F523" s="32" t="s">
        <v>2129</v>
      </c>
      <c r="G523" s="31" t="s">
        <v>2065</v>
      </c>
      <c r="H523" s="35">
        <v>83467</v>
      </c>
      <c r="I523" s="32" t="s">
        <v>2130</v>
      </c>
      <c r="J523" s="34">
        <v>45.183368000000002</v>
      </c>
      <c r="K523" s="34">
        <v>-113.885307</v>
      </c>
      <c r="L523" s="31" t="s">
        <v>93</v>
      </c>
      <c r="M523" s="31" t="s">
        <v>2101</v>
      </c>
      <c r="N523" s="32" t="s">
        <v>2102</v>
      </c>
      <c r="O523" s="32" t="s">
        <v>48</v>
      </c>
      <c r="P523" s="30">
        <v>22</v>
      </c>
      <c r="Q523" s="31" t="s">
        <v>64</v>
      </c>
      <c r="R523" s="31">
        <v>1</v>
      </c>
      <c r="S523" s="31" t="s">
        <v>65</v>
      </c>
      <c r="T523" s="31" t="s">
        <v>51</v>
      </c>
      <c r="U523" s="31" t="s">
        <v>48</v>
      </c>
      <c r="V523" s="31" t="s">
        <v>51</v>
      </c>
      <c r="W523" s="31" t="s">
        <v>48</v>
      </c>
      <c r="X523" s="31" t="s">
        <v>51</v>
      </c>
      <c r="Y523" s="31" t="s">
        <v>48</v>
      </c>
      <c r="Z523" s="31" t="s">
        <v>51</v>
      </c>
      <c r="AA523" s="31" t="s">
        <v>52</v>
      </c>
      <c r="AB523" s="31" t="s">
        <v>48</v>
      </c>
      <c r="AC523" s="32" t="s">
        <v>2097</v>
      </c>
      <c r="AD523" s="31">
        <v>9191</v>
      </c>
      <c r="AE523" s="31" t="s">
        <v>2065</v>
      </c>
      <c r="AF523" s="33">
        <v>69</v>
      </c>
      <c r="AG523" s="33" t="s">
        <v>53</v>
      </c>
      <c r="AH523" s="33" t="s">
        <v>53</v>
      </c>
      <c r="AI523" s="31" t="s">
        <v>51</v>
      </c>
      <c r="AJ523" s="32" t="s">
        <v>48</v>
      </c>
      <c r="AK523" s="32" t="s">
        <v>48</v>
      </c>
      <c r="AL523" s="32" t="s">
        <v>48</v>
      </c>
      <c r="AM523" s="32" t="s">
        <v>48</v>
      </c>
      <c r="AN523" s="32" t="s">
        <v>48</v>
      </c>
      <c r="AO523" s="31" t="s">
        <v>52</v>
      </c>
      <c r="AP523" s="31" t="s">
        <v>52</v>
      </c>
    </row>
    <row r="524" spans="1:42" x14ac:dyDescent="0.2">
      <c r="A524" s="36">
        <v>9191</v>
      </c>
      <c r="B524" s="32" t="s">
        <v>2097</v>
      </c>
      <c r="C524" s="36">
        <v>818</v>
      </c>
      <c r="D524" s="32" t="s">
        <v>2131</v>
      </c>
      <c r="E524" s="32" t="s">
        <v>2132</v>
      </c>
      <c r="F524" s="32" t="s">
        <v>2133</v>
      </c>
      <c r="G524" s="31" t="s">
        <v>2065</v>
      </c>
      <c r="H524" s="35">
        <v>83301</v>
      </c>
      <c r="I524" s="32" t="s">
        <v>2134</v>
      </c>
      <c r="J524" s="34">
        <v>42.597499999999997</v>
      </c>
      <c r="K524" s="34">
        <v>-114.4033</v>
      </c>
      <c r="L524" s="31" t="s">
        <v>93</v>
      </c>
      <c r="M524" s="31" t="s">
        <v>2101</v>
      </c>
      <c r="N524" s="32" t="s">
        <v>2102</v>
      </c>
      <c r="O524" s="32" t="s">
        <v>329</v>
      </c>
      <c r="P524" s="30">
        <v>22</v>
      </c>
      <c r="Q524" s="31" t="s">
        <v>64</v>
      </c>
      <c r="R524" s="31">
        <v>1</v>
      </c>
      <c r="S524" s="31" t="s">
        <v>65</v>
      </c>
      <c r="T524" s="31" t="s">
        <v>51</v>
      </c>
      <c r="U524" s="31" t="s">
        <v>48</v>
      </c>
      <c r="V524" s="31" t="s">
        <v>51</v>
      </c>
      <c r="W524" s="31" t="s">
        <v>48</v>
      </c>
      <c r="X524" s="31" t="s">
        <v>51</v>
      </c>
      <c r="Y524" s="31" t="s">
        <v>48</v>
      </c>
      <c r="Z524" s="31" t="s">
        <v>51</v>
      </c>
      <c r="AA524" s="31" t="s">
        <v>52</v>
      </c>
      <c r="AB524" s="31" t="s">
        <v>48</v>
      </c>
      <c r="AC524" s="32" t="s">
        <v>2097</v>
      </c>
      <c r="AD524" s="31">
        <v>9191</v>
      </c>
      <c r="AE524" s="31" t="s">
        <v>2065</v>
      </c>
      <c r="AF524" s="33">
        <v>46</v>
      </c>
      <c r="AG524" s="33" t="s">
        <v>53</v>
      </c>
      <c r="AH524" s="33" t="s">
        <v>53</v>
      </c>
      <c r="AI524" s="31" t="s">
        <v>51</v>
      </c>
      <c r="AJ524" s="32" t="s">
        <v>48</v>
      </c>
      <c r="AK524" s="32" t="s">
        <v>48</v>
      </c>
      <c r="AL524" s="32" t="s">
        <v>48</v>
      </c>
      <c r="AM524" s="32" t="s">
        <v>48</v>
      </c>
      <c r="AN524" s="32" t="s">
        <v>48</v>
      </c>
      <c r="AO524" s="31" t="s">
        <v>52</v>
      </c>
      <c r="AP524" s="31" t="s">
        <v>52</v>
      </c>
    </row>
    <row r="525" spans="1:42" x14ac:dyDescent="0.2">
      <c r="A525" s="36">
        <v>9191</v>
      </c>
      <c r="B525" s="32" t="s">
        <v>2097</v>
      </c>
      <c r="C525" s="36">
        <v>819</v>
      </c>
      <c r="D525" s="32" t="s">
        <v>2135</v>
      </c>
      <c r="E525" s="32" t="s">
        <v>2136</v>
      </c>
      <c r="F525" s="32" t="s">
        <v>2137</v>
      </c>
      <c r="G525" s="31" t="s">
        <v>2065</v>
      </c>
      <c r="H525" s="35">
        <v>83634</v>
      </c>
      <c r="I525" s="32" t="s">
        <v>2138</v>
      </c>
      <c r="J525" s="34">
        <v>43.243499999999997</v>
      </c>
      <c r="K525" s="34">
        <v>-116.37909999999999</v>
      </c>
      <c r="L525" s="31" t="s">
        <v>93</v>
      </c>
      <c r="M525" s="31" t="s">
        <v>2101</v>
      </c>
      <c r="N525" s="32" t="s">
        <v>2102</v>
      </c>
      <c r="O525" s="32" t="s">
        <v>329</v>
      </c>
      <c r="P525" s="30">
        <v>22</v>
      </c>
      <c r="Q525" s="31" t="s">
        <v>64</v>
      </c>
      <c r="R525" s="31">
        <v>1</v>
      </c>
      <c r="S525" s="31" t="s">
        <v>65</v>
      </c>
      <c r="T525" s="31" t="s">
        <v>51</v>
      </c>
      <c r="U525" s="31" t="s">
        <v>48</v>
      </c>
      <c r="V525" s="31" t="s">
        <v>51</v>
      </c>
      <c r="W525" s="31" t="s">
        <v>48</v>
      </c>
      <c r="X525" s="31" t="s">
        <v>51</v>
      </c>
      <c r="Y525" s="31" t="s">
        <v>48</v>
      </c>
      <c r="Z525" s="31" t="s">
        <v>51</v>
      </c>
      <c r="AA525" s="31" t="s">
        <v>52</v>
      </c>
      <c r="AB525" s="31" t="s">
        <v>48</v>
      </c>
      <c r="AC525" s="32" t="s">
        <v>2097</v>
      </c>
      <c r="AD525" s="31">
        <v>9191</v>
      </c>
      <c r="AE525" s="31" t="s">
        <v>2065</v>
      </c>
      <c r="AF525" s="33">
        <v>138</v>
      </c>
      <c r="AG525" s="33" t="s">
        <v>53</v>
      </c>
      <c r="AH525" s="33" t="s">
        <v>53</v>
      </c>
      <c r="AI525" s="31" t="s">
        <v>51</v>
      </c>
      <c r="AJ525" s="32" t="s">
        <v>48</v>
      </c>
      <c r="AK525" s="32" t="s">
        <v>48</v>
      </c>
      <c r="AL525" s="32" t="s">
        <v>48</v>
      </c>
      <c r="AM525" s="32" t="s">
        <v>48</v>
      </c>
      <c r="AN525" s="32" t="s">
        <v>48</v>
      </c>
      <c r="AO525" s="31" t="s">
        <v>52</v>
      </c>
      <c r="AP525" s="31" t="s">
        <v>52</v>
      </c>
    </row>
    <row r="526" spans="1:42" x14ac:dyDescent="0.2">
      <c r="A526" s="36">
        <v>9191</v>
      </c>
      <c r="B526" s="32" t="s">
        <v>2097</v>
      </c>
      <c r="C526" s="36">
        <v>820</v>
      </c>
      <c r="D526" s="32" t="s">
        <v>2139</v>
      </c>
      <c r="E526" s="32" t="s">
        <v>2140</v>
      </c>
      <c r="F526" s="32" t="s">
        <v>2141</v>
      </c>
      <c r="G526" s="31" t="s">
        <v>2065</v>
      </c>
      <c r="H526" s="35">
        <v>83355</v>
      </c>
      <c r="I526" s="32" t="s">
        <v>2105</v>
      </c>
      <c r="J526" s="34">
        <v>42.740541999999998</v>
      </c>
      <c r="K526" s="34">
        <v>-114.83672199999999</v>
      </c>
      <c r="L526" s="31" t="s">
        <v>93</v>
      </c>
      <c r="M526" s="31" t="s">
        <v>2101</v>
      </c>
      <c r="N526" s="32" t="s">
        <v>2102</v>
      </c>
      <c r="O526" s="32" t="s">
        <v>2139</v>
      </c>
      <c r="P526" s="30">
        <v>22</v>
      </c>
      <c r="Q526" s="31" t="s">
        <v>64</v>
      </c>
      <c r="R526" s="31">
        <v>1</v>
      </c>
      <c r="S526" s="31" t="s">
        <v>65</v>
      </c>
      <c r="T526" s="31" t="s">
        <v>51</v>
      </c>
      <c r="U526" s="31" t="s">
        <v>48</v>
      </c>
      <c r="V526" s="31" t="s">
        <v>51</v>
      </c>
      <c r="W526" s="31" t="s">
        <v>48</v>
      </c>
      <c r="X526" s="31" t="s">
        <v>51</v>
      </c>
      <c r="Y526" s="31" t="s">
        <v>48</v>
      </c>
      <c r="Z526" s="31" t="s">
        <v>51</v>
      </c>
      <c r="AA526" s="31" t="s">
        <v>52</v>
      </c>
      <c r="AB526" s="31" t="s">
        <v>48</v>
      </c>
      <c r="AC526" s="32" t="s">
        <v>2097</v>
      </c>
      <c r="AD526" s="31">
        <v>9191</v>
      </c>
      <c r="AE526" s="31" t="s">
        <v>2065</v>
      </c>
      <c r="AF526" s="33">
        <v>46</v>
      </c>
      <c r="AG526" s="33" t="s">
        <v>53</v>
      </c>
      <c r="AH526" s="33" t="s">
        <v>53</v>
      </c>
      <c r="AI526" s="31" t="s">
        <v>51</v>
      </c>
      <c r="AJ526" s="32" t="s">
        <v>48</v>
      </c>
      <c r="AK526" s="32" t="s">
        <v>48</v>
      </c>
      <c r="AL526" s="32" t="s">
        <v>48</v>
      </c>
      <c r="AM526" s="32" t="s">
        <v>48</v>
      </c>
      <c r="AN526" s="32" t="s">
        <v>48</v>
      </c>
      <c r="AO526" s="31" t="s">
        <v>52</v>
      </c>
      <c r="AP526" s="31" t="s">
        <v>52</v>
      </c>
    </row>
    <row r="527" spans="1:42" x14ac:dyDescent="0.2">
      <c r="A527" s="36">
        <v>9191</v>
      </c>
      <c r="B527" s="32" t="s">
        <v>2097</v>
      </c>
      <c r="C527" s="36">
        <v>821</v>
      </c>
      <c r="D527" s="32" t="s">
        <v>2142</v>
      </c>
      <c r="E527" s="32" t="s">
        <v>2143</v>
      </c>
      <c r="F527" s="32" t="s">
        <v>2144</v>
      </c>
      <c r="G527" s="31" t="s">
        <v>2065</v>
      </c>
      <c r="H527" s="35">
        <v>83341</v>
      </c>
      <c r="I527" s="32" t="s">
        <v>2133</v>
      </c>
      <c r="J527" s="34">
        <v>42.589199999999998</v>
      </c>
      <c r="K527" s="34">
        <v>-114.3553</v>
      </c>
      <c r="L527" s="31" t="s">
        <v>93</v>
      </c>
      <c r="M527" s="31" t="s">
        <v>2101</v>
      </c>
      <c r="N527" s="32" t="s">
        <v>2102</v>
      </c>
      <c r="O527" s="32" t="s">
        <v>329</v>
      </c>
      <c r="P527" s="30">
        <v>22</v>
      </c>
      <c r="Q527" s="31" t="s">
        <v>64</v>
      </c>
      <c r="R527" s="31">
        <v>1</v>
      </c>
      <c r="S527" s="31" t="s">
        <v>65</v>
      </c>
      <c r="T527" s="31" t="s">
        <v>51</v>
      </c>
      <c r="U527" s="31" t="s">
        <v>48</v>
      </c>
      <c r="V527" s="31" t="s">
        <v>51</v>
      </c>
      <c r="W527" s="31" t="s">
        <v>48</v>
      </c>
      <c r="X527" s="31" t="s">
        <v>51</v>
      </c>
      <c r="Y527" s="31" t="s">
        <v>48</v>
      </c>
      <c r="Z527" s="31" t="s">
        <v>51</v>
      </c>
      <c r="AA527" s="31" t="s">
        <v>52</v>
      </c>
      <c r="AB527" s="31" t="s">
        <v>48</v>
      </c>
      <c r="AC527" s="32" t="s">
        <v>2097</v>
      </c>
      <c r="AD527" s="31">
        <v>9191</v>
      </c>
      <c r="AE527" s="31" t="s">
        <v>2065</v>
      </c>
      <c r="AF527" s="33">
        <v>138</v>
      </c>
      <c r="AG527" s="33" t="s">
        <v>53</v>
      </c>
      <c r="AH527" s="33" t="s">
        <v>53</v>
      </c>
      <c r="AI527" s="31" t="s">
        <v>51</v>
      </c>
      <c r="AJ527" s="32" t="s">
        <v>48</v>
      </c>
      <c r="AK527" s="32" t="s">
        <v>48</v>
      </c>
      <c r="AL527" s="32" t="s">
        <v>48</v>
      </c>
      <c r="AM527" s="32" t="s">
        <v>48</v>
      </c>
      <c r="AN527" s="32" t="s">
        <v>48</v>
      </c>
      <c r="AO527" s="31" t="s">
        <v>52</v>
      </c>
      <c r="AP527" s="31" t="s">
        <v>52</v>
      </c>
    </row>
    <row r="528" spans="1:42" x14ac:dyDescent="0.2">
      <c r="A528" s="36">
        <v>9191</v>
      </c>
      <c r="B528" s="32" t="s">
        <v>2097</v>
      </c>
      <c r="C528" s="36">
        <v>822</v>
      </c>
      <c r="D528" s="32" t="s">
        <v>2145</v>
      </c>
      <c r="E528" s="32" t="s">
        <v>2146</v>
      </c>
      <c r="F528" s="32" t="s">
        <v>2123</v>
      </c>
      <c r="G528" s="31" t="s">
        <v>2065</v>
      </c>
      <c r="H528" s="35">
        <v>83332</v>
      </c>
      <c r="I528" s="32" t="s">
        <v>2133</v>
      </c>
      <c r="J528" s="34">
        <v>42.767422000000003</v>
      </c>
      <c r="K528" s="34">
        <v>-114.92469199999999</v>
      </c>
      <c r="L528" s="31" t="s">
        <v>93</v>
      </c>
      <c r="M528" s="31" t="s">
        <v>2101</v>
      </c>
      <c r="N528" s="32" t="s">
        <v>2102</v>
      </c>
      <c r="O528" s="32" t="s">
        <v>329</v>
      </c>
      <c r="P528" s="30">
        <v>22</v>
      </c>
      <c r="Q528" s="31" t="s">
        <v>64</v>
      </c>
      <c r="R528" s="31">
        <v>1</v>
      </c>
      <c r="S528" s="31" t="s">
        <v>65</v>
      </c>
      <c r="T528" s="31" t="s">
        <v>51</v>
      </c>
      <c r="U528" s="31" t="s">
        <v>48</v>
      </c>
      <c r="V528" s="31" t="s">
        <v>51</v>
      </c>
      <c r="W528" s="31" t="s">
        <v>48</v>
      </c>
      <c r="X528" s="31" t="s">
        <v>51</v>
      </c>
      <c r="Y528" s="31" t="s">
        <v>48</v>
      </c>
      <c r="Z528" s="31" t="s">
        <v>51</v>
      </c>
      <c r="AA528" s="31" t="s">
        <v>52</v>
      </c>
      <c r="AB528" s="31" t="s">
        <v>48</v>
      </c>
      <c r="AC528" s="32" t="s">
        <v>2097</v>
      </c>
      <c r="AD528" s="31">
        <v>9191</v>
      </c>
      <c r="AE528" s="31" t="s">
        <v>2065</v>
      </c>
      <c r="AF528" s="33">
        <v>138</v>
      </c>
      <c r="AG528" s="33" t="s">
        <v>53</v>
      </c>
      <c r="AH528" s="33" t="s">
        <v>53</v>
      </c>
      <c r="AI528" s="31" t="s">
        <v>51</v>
      </c>
      <c r="AJ528" s="32" t="s">
        <v>48</v>
      </c>
      <c r="AK528" s="32" t="s">
        <v>48</v>
      </c>
      <c r="AL528" s="32" t="s">
        <v>48</v>
      </c>
      <c r="AM528" s="32" t="s">
        <v>48</v>
      </c>
      <c r="AN528" s="32" t="s">
        <v>48</v>
      </c>
      <c r="AO528" s="31" t="s">
        <v>52</v>
      </c>
      <c r="AP528" s="31" t="s">
        <v>52</v>
      </c>
    </row>
    <row r="529" spans="1:42" x14ac:dyDescent="0.2">
      <c r="A529" s="36">
        <v>9191</v>
      </c>
      <c r="B529" s="32" t="s">
        <v>2097</v>
      </c>
      <c r="C529" s="36">
        <v>823</v>
      </c>
      <c r="D529" s="32" t="s">
        <v>2147</v>
      </c>
      <c r="E529" s="32" t="s">
        <v>2122</v>
      </c>
      <c r="F529" s="32" t="s">
        <v>2123</v>
      </c>
      <c r="G529" s="31" t="s">
        <v>2065</v>
      </c>
      <c r="H529" s="35">
        <v>83332</v>
      </c>
      <c r="I529" s="32" t="s">
        <v>2105</v>
      </c>
      <c r="J529" s="34">
        <v>42.864266999999998</v>
      </c>
      <c r="K529" s="34">
        <v>-114.885542</v>
      </c>
      <c r="L529" s="31" t="s">
        <v>93</v>
      </c>
      <c r="M529" s="31" t="s">
        <v>2101</v>
      </c>
      <c r="N529" s="32" t="s">
        <v>2102</v>
      </c>
      <c r="O529" s="32" t="s">
        <v>2124</v>
      </c>
      <c r="P529" s="30">
        <v>22</v>
      </c>
      <c r="Q529" s="31" t="s">
        <v>64</v>
      </c>
      <c r="R529" s="31">
        <v>1</v>
      </c>
      <c r="S529" s="31" t="s">
        <v>65</v>
      </c>
      <c r="T529" s="31" t="s">
        <v>51</v>
      </c>
      <c r="U529" s="31" t="s">
        <v>48</v>
      </c>
      <c r="V529" s="31" t="s">
        <v>51</v>
      </c>
      <c r="W529" s="31" t="s">
        <v>48</v>
      </c>
      <c r="X529" s="31" t="s">
        <v>51</v>
      </c>
      <c r="Y529" s="31" t="s">
        <v>48</v>
      </c>
      <c r="Z529" s="31" t="s">
        <v>51</v>
      </c>
      <c r="AA529" s="31" t="s">
        <v>52</v>
      </c>
      <c r="AB529" s="31" t="s">
        <v>48</v>
      </c>
      <c r="AC529" s="32" t="s">
        <v>2097</v>
      </c>
      <c r="AD529" s="31">
        <v>9191</v>
      </c>
      <c r="AE529" s="31" t="s">
        <v>2065</v>
      </c>
      <c r="AF529" s="33">
        <v>46</v>
      </c>
      <c r="AG529" s="33" t="s">
        <v>53</v>
      </c>
      <c r="AH529" s="33" t="s">
        <v>53</v>
      </c>
      <c r="AI529" s="31" t="s">
        <v>51</v>
      </c>
      <c r="AJ529" s="32" t="s">
        <v>48</v>
      </c>
      <c r="AK529" s="32" t="s">
        <v>48</v>
      </c>
      <c r="AL529" s="32" t="s">
        <v>48</v>
      </c>
      <c r="AM529" s="32" t="s">
        <v>48</v>
      </c>
      <c r="AN529" s="32" t="s">
        <v>48</v>
      </c>
      <c r="AO529" s="31" t="s">
        <v>52</v>
      </c>
      <c r="AP529" s="31" t="s">
        <v>52</v>
      </c>
    </row>
    <row r="530" spans="1:42" x14ac:dyDescent="0.2">
      <c r="A530" s="36">
        <v>14354</v>
      </c>
      <c r="B530" s="32" t="s">
        <v>868</v>
      </c>
      <c r="C530" s="36">
        <v>825</v>
      </c>
      <c r="D530" s="32" t="s">
        <v>2148</v>
      </c>
      <c r="E530" s="32" t="s">
        <v>2149</v>
      </c>
      <c r="F530" s="32" t="s">
        <v>2148</v>
      </c>
      <c r="G530" s="31" t="s">
        <v>2065</v>
      </c>
      <c r="H530" s="35">
        <v>83420</v>
      </c>
      <c r="I530" s="32" t="s">
        <v>1272</v>
      </c>
      <c r="J530" s="34">
        <v>44.078629999999997</v>
      </c>
      <c r="K530" s="34">
        <v>-111.497326</v>
      </c>
      <c r="L530" s="31" t="s">
        <v>93</v>
      </c>
      <c r="M530" s="31" t="s">
        <v>502</v>
      </c>
      <c r="N530" s="32" t="s">
        <v>503</v>
      </c>
      <c r="O530" s="32" t="s">
        <v>2150</v>
      </c>
      <c r="P530" s="30">
        <v>22</v>
      </c>
      <c r="Q530" s="31" t="s">
        <v>64</v>
      </c>
      <c r="R530" s="31">
        <v>1</v>
      </c>
      <c r="S530" s="31" t="s">
        <v>65</v>
      </c>
      <c r="T530" s="31" t="s">
        <v>51</v>
      </c>
      <c r="U530" s="31" t="s">
        <v>48</v>
      </c>
      <c r="V530" s="31" t="s">
        <v>51</v>
      </c>
      <c r="W530" s="31" t="s">
        <v>48</v>
      </c>
      <c r="X530" s="31" t="s">
        <v>51</v>
      </c>
      <c r="Y530" s="31" t="s">
        <v>48</v>
      </c>
      <c r="Z530" s="31" t="s">
        <v>48</v>
      </c>
      <c r="AA530" s="31" t="s">
        <v>52</v>
      </c>
      <c r="AB530" s="31" t="s">
        <v>48</v>
      </c>
      <c r="AC530" s="32" t="s">
        <v>868</v>
      </c>
      <c r="AD530" s="31">
        <v>14354</v>
      </c>
      <c r="AE530" s="31" t="s">
        <v>2065</v>
      </c>
      <c r="AF530" s="33">
        <v>46</v>
      </c>
      <c r="AG530" s="33" t="s">
        <v>53</v>
      </c>
      <c r="AH530" s="33" t="s">
        <v>53</v>
      </c>
      <c r="AI530" s="31" t="s">
        <v>51</v>
      </c>
      <c r="AJ530" s="32" t="s">
        <v>48</v>
      </c>
      <c r="AK530" s="32" t="s">
        <v>48</v>
      </c>
      <c r="AL530" s="32" t="s">
        <v>48</v>
      </c>
      <c r="AM530" s="32" t="s">
        <v>48</v>
      </c>
      <c r="AN530" s="32" t="s">
        <v>48</v>
      </c>
      <c r="AO530" s="31" t="s">
        <v>48</v>
      </c>
      <c r="AP530" s="31" t="s">
        <v>48</v>
      </c>
    </row>
    <row r="531" spans="1:42" x14ac:dyDescent="0.2">
      <c r="A531" s="36">
        <v>14354</v>
      </c>
      <c r="B531" s="32" t="s">
        <v>868</v>
      </c>
      <c r="C531" s="36">
        <v>826</v>
      </c>
      <c r="D531" s="32" t="s">
        <v>2151</v>
      </c>
      <c r="E531" s="32" t="s">
        <v>2152</v>
      </c>
      <c r="F531" s="32" t="s">
        <v>2153</v>
      </c>
      <c r="G531" s="31" t="s">
        <v>2065</v>
      </c>
      <c r="H531" s="35">
        <v>83241</v>
      </c>
      <c r="I531" s="32" t="s">
        <v>2154</v>
      </c>
      <c r="J531" s="34">
        <v>42.514443999999997</v>
      </c>
      <c r="K531" s="34">
        <v>-111.793055</v>
      </c>
      <c r="L531" s="31" t="s">
        <v>93</v>
      </c>
      <c r="M531" s="31" t="s">
        <v>502</v>
      </c>
      <c r="N531" s="32" t="s">
        <v>503</v>
      </c>
      <c r="O531" s="32" t="s">
        <v>163</v>
      </c>
      <c r="P531" s="30">
        <v>22</v>
      </c>
      <c r="Q531" s="31" t="s">
        <v>64</v>
      </c>
      <c r="R531" s="31">
        <v>1</v>
      </c>
      <c r="S531" s="31" t="s">
        <v>65</v>
      </c>
      <c r="T531" s="31" t="s">
        <v>51</v>
      </c>
      <c r="U531" s="31" t="s">
        <v>48</v>
      </c>
      <c r="V531" s="31" t="s">
        <v>51</v>
      </c>
      <c r="W531" s="31" t="s">
        <v>48</v>
      </c>
      <c r="X531" s="31" t="s">
        <v>51</v>
      </c>
      <c r="Y531" s="31" t="s">
        <v>48</v>
      </c>
      <c r="Z531" s="31" t="s">
        <v>48</v>
      </c>
      <c r="AA531" s="31" t="s">
        <v>52</v>
      </c>
      <c r="AB531" s="31" t="s">
        <v>48</v>
      </c>
      <c r="AC531" s="32" t="s">
        <v>868</v>
      </c>
      <c r="AD531" s="31">
        <v>14354</v>
      </c>
      <c r="AE531" s="31" t="s">
        <v>2155</v>
      </c>
      <c r="AF531" s="33" t="s">
        <v>53</v>
      </c>
      <c r="AG531" s="33" t="s">
        <v>53</v>
      </c>
      <c r="AH531" s="33" t="s">
        <v>53</v>
      </c>
      <c r="AI531" s="31" t="s">
        <v>51</v>
      </c>
      <c r="AJ531" s="32" t="s">
        <v>48</v>
      </c>
      <c r="AK531" s="32" t="s">
        <v>48</v>
      </c>
      <c r="AL531" s="32" t="s">
        <v>48</v>
      </c>
      <c r="AM531" s="32" t="s">
        <v>48</v>
      </c>
      <c r="AN531" s="32" t="s">
        <v>48</v>
      </c>
      <c r="AO531" s="31" t="s">
        <v>48</v>
      </c>
      <c r="AP531" s="31" t="s">
        <v>48</v>
      </c>
    </row>
    <row r="532" spans="1:42" x14ac:dyDescent="0.2">
      <c r="A532" s="36">
        <v>14354</v>
      </c>
      <c r="B532" s="32" t="s">
        <v>868</v>
      </c>
      <c r="C532" s="36">
        <v>827</v>
      </c>
      <c r="D532" s="32" t="s">
        <v>2153</v>
      </c>
      <c r="E532" s="32" t="s">
        <v>2156</v>
      </c>
      <c r="F532" s="32" t="s">
        <v>2153</v>
      </c>
      <c r="G532" s="31" t="s">
        <v>2065</v>
      </c>
      <c r="H532" s="35">
        <v>83241</v>
      </c>
      <c r="I532" s="32" t="s">
        <v>2154</v>
      </c>
      <c r="J532" s="34">
        <v>42.536749999999998</v>
      </c>
      <c r="K532" s="34">
        <v>-111.79396699999999</v>
      </c>
      <c r="L532" s="31" t="s">
        <v>93</v>
      </c>
      <c r="M532" s="31" t="s">
        <v>502</v>
      </c>
      <c r="N532" s="32" t="s">
        <v>503</v>
      </c>
      <c r="O532" s="32" t="s">
        <v>163</v>
      </c>
      <c r="P532" s="30">
        <v>22</v>
      </c>
      <c r="Q532" s="31" t="s">
        <v>64</v>
      </c>
      <c r="R532" s="31">
        <v>1</v>
      </c>
      <c r="S532" s="31" t="s">
        <v>65</v>
      </c>
      <c r="T532" s="31" t="s">
        <v>51</v>
      </c>
      <c r="U532" s="31" t="s">
        <v>48</v>
      </c>
      <c r="V532" s="31" t="s">
        <v>51</v>
      </c>
      <c r="W532" s="31" t="s">
        <v>48</v>
      </c>
      <c r="X532" s="31" t="s">
        <v>51</v>
      </c>
      <c r="Y532" s="31" t="s">
        <v>48</v>
      </c>
      <c r="Z532" s="31" t="s">
        <v>48</v>
      </c>
      <c r="AA532" s="31" t="s">
        <v>52</v>
      </c>
      <c r="AB532" s="31" t="s">
        <v>48</v>
      </c>
      <c r="AC532" s="32" t="s">
        <v>868</v>
      </c>
      <c r="AD532" s="31">
        <v>14354</v>
      </c>
      <c r="AE532" s="31" t="s">
        <v>2065</v>
      </c>
      <c r="AF532" s="33">
        <v>138</v>
      </c>
      <c r="AG532" s="33" t="s">
        <v>53</v>
      </c>
      <c r="AH532" s="33" t="s">
        <v>53</v>
      </c>
      <c r="AI532" s="31" t="s">
        <v>51</v>
      </c>
      <c r="AJ532" s="32" t="s">
        <v>48</v>
      </c>
      <c r="AK532" s="32" t="s">
        <v>48</v>
      </c>
      <c r="AL532" s="32" t="s">
        <v>48</v>
      </c>
      <c r="AM532" s="32" t="s">
        <v>48</v>
      </c>
      <c r="AN532" s="32" t="s">
        <v>48</v>
      </c>
      <c r="AO532" s="31" t="s">
        <v>48</v>
      </c>
      <c r="AP532" s="31" t="s">
        <v>48</v>
      </c>
    </row>
    <row r="533" spans="1:42" x14ac:dyDescent="0.2">
      <c r="A533" s="36">
        <v>14354</v>
      </c>
      <c r="B533" s="32" t="s">
        <v>868</v>
      </c>
      <c r="C533" s="36">
        <v>829</v>
      </c>
      <c r="D533" s="32" t="s">
        <v>2095</v>
      </c>
      <c r="E533" s="32" t="s">
        <v>2157</v>
      </c>
      <c r="F533" s="32" t="s">
        <v>2158</v>
      </c>
      <c r="G533" s="31" t="s">
        <v>2065</v>
      </c>
      <c r="H533" s="35">
        <v>83263</v>
      </c>
      <c r="I533" s="32" t="s">
        <v>630</v>
      </c>
      <c r="J533" s="34">
        <v>42.267774000000003</v>
      </c>
      <c r="K533" s="34">
        <v>-111.748531</v>
      </c>
      <c r="L533" s="31" t="s">
        <v>93</v>
      </c>
      <c r="M533" s="31" t="s">
        <v>502</v>
      </c>
      <c r="N533" s="32" t="s">
        <v>503</v>
      </c>
      <c r="O533" s="32" t="s">
        <v>163</v>
      </c>
      <c r="P533" s="30">
        <v>22</v>
      </c>
      <c r="Q533" s="31" t="s">
        <v>64</v>
      </c>
      <c r="R533" s="31">
        <v>1</v>
      </c>
      <c r="S533" s="31" t="s">
        <v>65</v>
      </c>
      <c r="T533" s="31" t="s">
        <v>51</v>
      </c>
      <c r="U533" s="31" t="s">
        <v>48</v>
      </c>
      <c r="V533" s="31" t="s">
        <v>51</v>
      </c>
      <c r="W533" s="31" t="s">
        <v>48</v>
      </c>
      <c r="X533" s="31" t="s">
        <v>51</v>
      </c>
      <c r="Y533" s="31" t="s">
        <v>48</v>
      </c>
      <c r="Z533" s="31" t="s">
        <v>48</v>
      </c>
      <c r="AA533" s="31" t="s">
        <v>52</v>
      </c>
      <c r="AB533" s="31" t="s">
        <v>48</v>
      </c>
      <c r="AC533" s="32" t="s">
        <v>868</v>
      </c>
      <c r="AD533" s="31">
        <v>14354</v>
      </c>
      <c r="AE533" s="31" t="s">
        <v>2065</v>
      </c>
      <c r="AF533" s="33">
        <v>138</v>
      </c>
      <c r="AG533" s="33" t="s">
        <v>53</v>
      </c>
      <c r="AH533" s="33" t="s">
        <v>53</v>
      </c>
      <c r="AI533" s="31" t="s">
        <v>51</v>
      </c>
      <c r="AJ533" s="32" t="s">
        <v>48</v>
      </c>
      <c r="AK533" s="32" t="s">
        <v>48</v>
      </c>
      <c r="AL533" s="32" t="s">
        <v>48</v>
      </c>
      <c r="AM533" s="32" t="s">
        <v>48</v>
      </c>
      <c r="AN533" s="32" t="s">
        <v>48</v>
      </c>
      <c r="AO533" s="31" t="s">
        <v>48</v>
      </c>
      <c r="AP533" s="31" t="s">
        <v>48</v>
      </c>
    </row>
    <row r="534" spans="1:42" x14ac:dyDescent="0.2">
      <c r="A534" s="36">
        <v>14354</v>
      </c>
      <c r="B534" s="32" t="s">
        <v>868</v>
      </c>
      <c r="C534" s="36">
        <v>831</v>
      </c>
      <c r="D534" s="32" t="s">
        <v>2159</v>
      </c>
      <c r="E534" s="32" t="s">
        <v>2160</v>
      </c>
      <c r="F534" s="32" t="s">
        <v>2161</v>
      </c>
      <c r="G534" s="31" t="s">
        <v>2065</v>
      </c>
      <c r="H534" s="35">
        <v>83276</v>
      </c>
      <c r="I534" s="32" t="s">
        <v>2154</v>
      </c>
      <c r="J534" s="34">
        <v>42.644550000000002</v>
      </c>
      <c r="K534" s="34">
        <v>-111.69668900000001</v>
      </c>
      <c r="L534" s="31" t="s">
        <v>93</v>
      </c>
      <c r="M534" s="31" t="s">
        <v>502</v>
      </c>
      <c r="N534" s="32" t="s">
        <v>503</v>
      </c>
      <c r="O534" s="32" t="s">
        <v>163</v>
      </c>
      <c r="P534" s="30">
        <v>22</v>
      </c>
      <c r="Q534" s="31" t="s">
        <v>64</v>
      </c>
      <c r="R534" s="31">
        <v>1</v>
      </c>
      <c r="S534" s="31" t="s">
        <v>65</v>
      </c>
      <c r="T534" s="31" t="s">
        <v>51</v>
      </c>
      <c r="U534" s="31" t="s">
        <v>48</v>
      </c>
      <c r="V534" s="31" t="s">
        <v>51</v>
      </c>
      <c r="W534" s="31" t="s">
        <v>48</v>
      </c>
      <c r="X534" s="31" t="s">
        <v>51</v>
      </c>
      <c r="Y534" s="31" t="s">
        <v>48</v>
      </c>
      <c r="Z534" s="31" t="s">
        <v>48</v>
      </c>
      <c r="AA534" s="31" t="s">
        <v>52</v>
      </c>
      <c r="AB534" s="31" t="s">
        <v>48</v>
      </c>
      <c r="AC534" s="32" t="s">
        <v>868</v>
      </c>
      <c r="AD534" s="31">
        <v>14354</v>
      </c>
      <c r="AE534" s="31" t="s">
        <v>2065</v>
      </c>
      <c r="AF534" s="33">
        <v>138</v>
      </c>
      <c r="AG534" s="33" t="s">
        <v>53</v>
      </c>
      <c r="AH534" s="33" t="s">
        <v>53</v>
      </c>
      <c r="AI534" s="31" t="s">
        <v>51</v>
      </c>
      <c r="AJ534" s="32" t="s">
        <v>48</v>
      </c>
      <c r="AK534" s="32" t="s">
        <v>48</v>
      </c>
      <c r="AL534" s="32" t="s">
        <v>48</v>
      </c>
      <c r="AM534" s="32" t="s">
        <v>48</v>
      </c>
      <c r="AN534" s="32" t="s">
        <v>48</v>
      </c>
      <c r="AO534" s="31" t="s">
        <v>48</v>
      </c>
      <c r="AP534" s="31" t="s">
        <v>48</v>
      </c>
    </row>
    <row r="535" spans="1:42" x14ac:dyDescent="0.2">
      <c r="A535" s="36">
        <v>20169</v>
      </c>
      <c r="B535" s="32" t="s">
        <v>1485</v>
      </c>
      <c r="C535" s="36">
        <v>833</v>
      </c>
      <c r="D535" s="32" t="s">
        <v>2162</v>
      </c>
      <c r="E535" s="32" t="s">
        <v>2163</v>
      </c>
      <c r="F535" s="32" t="s">
        <v>2164</v>
      </c>
      <c r="G535" s="31" t="s">
        <v>2065</v>
      </c>
      <c r="H535" s="35">
        <v>83811</v>
      </c>
      <c r="I535" s="32" t="s">
        <v>2165</v>
      </c>
      <c r="J535" s="34">
        <v>48.084443999999998</v>
      </c>
      <c r="K535" s="34">
        <v>-116.053056</v>
      </c>
      <c r="L535" s="31" t="s">
        <v>93</v>
      </c>
      <c r="M535" s="31" t="s">
        <v>1490</v>
      </c>
      <c r="N535" s="32" t="s">
        <v>1491</v>
      </c>
      <c r="O535" s="32" t="s">
        <v>2166</v>
      </c>
      <c r="P535" s="30">
        <v>22</v>
      </c>
      <c r="Q535" s="31" t="s">
        <v>64</v>
      </c>
      <c r="R535" s="31">
        <v>1</v>
      </c>
      <c r="S535" s="31" t="s">
        <v>65</v>
      </c>
      <c r="T535" s="31" t="s">
        <v>51</v>
      </c>
      <c r="U535" s="31" t="s">
        <v>48</v>
      </c>
      <c r="V535" s="31" t="s">
        <v>51</v>
      </c>
      <c r="W535" s="31" t="s">
        <v>48</v>
      </c>
      <c r="X535" s="31" t="s">
        <v>51</v>
      </c>
      <c r="Y535" s="31" t="s">
        <v>48</v>
      </c>
      <c r="Z535" s="31" t="s">
        <v>51</v>
      </c>
      <c r="AA535" s="31" t="s">
        <v>52</v>
      </c>
      <c r="AB535" s="31" t="s">
        <v>48</v>
      </c>
      <c r="AC535" s="32" t="s">
        <v>1485</v>
      </c>
      <c r="AD535" s="31">
        <v>20169</v>
      </c>
      <c r="AE535" s="31" t="s">
        <v>2065</v>
      </c>
      <c r="AF535" s="33">
        <v>230</v>
      </c>
      <c r="AG535" s="33" t="s">
        <v>53</v>
      </c>
      <c r="AH535" s="33" t="s">
        <v>53</v>
      </c>
      <c r="AI535" s="31" t="s">
        <v>51</v>
      </c>
      <c r="AJ535" s="32" t="s">
        <v>48</v>
      </c>
      <c r="AK535" s="32" t="s">
        <v>48</v>
      </c>
      <c r="AL535" s="32" t="s">
        <v>48</v>
      </c>
      <c r="AM535" s="32" t="s">
        <v>48</v>
      </c>
      <c r="AN535" s="32" t="s">
        <v>48</v>
      </c>
      <c r="AO535" s="31" t="s">
        <v>51</v>
      </c>
      <c r="AP535" s="31" t="s">
        <v>52</v>
      </c>
    </row>
    <row r="536" spans="1:42" x14ac:dyDescent="0.2">
      <c r="A536" s="36">
        <v>20169</v>
      </c>
      <c r="B536" s="32" t="s">
        <v>1485</v>
      </c>
      <c r="C536" s="36">
        <v>835</v>
      </c>
      <c r="D536" s="32" t="s">
        <v>2167</v>
      </c>
      <c r="E536" s="32" t="s">
        <v>2168</v>
      </c>
      <c r="F536" s="32" t="s">
        <v>2167</v>
      </c>
      <c r="G536" s="31" t="s">
        <v>2065</v>
      </c>
      <c r="H536" s="35">
        <v>83854</v>
      </c>
      <c r="I536" s="32" t="s">
        <v>2169</v>
      </c>
      <c r="J536" s="34">
        <v>47.703333000000001</v>
      </c>
      <c r="K536" s="34">
        <v>-116.953889</v>
      </c>
      <c r="L536" s="31" t="s">
        <v>93</v>
      </c>
      <c r="M536" s="31" t="s">
        <v>1490</v>
      </c>
      <c r="N536" s="32" t="s">
        <v>1491</v>
      </c>
      <c r="O536" s="32" t="s">
        <v>2170</v>
      </c>
      <c r="P536" s="30">
        <v>22</v>
      </c>
      <c r="Q536" s="31" t="s">
        <v>64</v>
      </c>
      <c r="R536" s="31">
        <v>1</v>
      </c>
      <c r="S536" s="31" t="s">
        <v>65</v>
      </c>
      <c r="T536" s="31" t="s">
        <v>51</v>
      </c>
      <c r="U536" s="31" t="s">
        <v>48</v>
      </c>
      <c r="V536" s="31" t="s">
        <v>51</v>
      </c>
      <c r="W536" s="31" t="s">
        <v>48</v>
      </c>
      <c r="X536" s="31" t="s">
        <v>51</v>
      </c>
      <c r="Y536" s="31" t="s">
        <v>48</v>
      </c>
      <c r="Z536" s="31" t="s">
        <v>51</v>
      </c>
      <c r="AA536" s="31" t="s">
        <v>52</v>
      </c>
      <c r="AB536" s="31" t="s">
        <v>48</v>
      </c>
      <c r="AC536" s="32" t="s">
        <v>1485</v>
      </c>
      <c r="AD536" s="31">
        <v>20169</v>
      </c>
      <c r="AE536" s="31" t="s">
        <v>2065</v>
      </c>
      <c r="AF536" s="33">
        <v>115</v>
      </c>
      <c r="AG536" s="33" t="s">
        <v>53</v>
      </c>
      <c r="AH536" s="33" t="s">
        <v>53</v>
      </c>
      <c r="AI536" s="31" t="s">
        <v>51</v>
      </c>
      <c r="AJ536" s="32" t="s">
        <v>48</v>
      </c>
      <c r="AK536" s="32" t="s">
        <v>48</v>
      </c>
      <c r="AL536" s="32" t="s">
        <v>48</v>
      </c>
      <c r="AM536" s="32" t="s">
        <v>48</v>
      </c>
      <c r="AN536" s="32" t="s">
        <v>48</v>
      </c>
      <c r="AO536" s="31" t="s">
        <v>51</v>
      </c>
      <c r="AP536" s="31" t="s">
        <v>52</v>
      </c>
    </row>
    <row r="537" spans="1:42" x14ac:dyDescent="0.2">
      <c r="A537" s="36">
        <v>13402</v>
      </c>
      <c r="B537" s="32" t="s">
        <v>155</v>
      </c>
      <c r="C537" s="36">
        <v>839</v>
      </c>
      <c r="D537" s="32" t="s">
        <v>2171</v>
      </c>
      <c r="E537" s="32" t="s">
        <v>2172</v>
      </c>
      <c r="F537" s="32" t="s">
        <v>718</v>
      </c>
      <c r="G537" s="31" t="s">
        <v>159</v>
      </c>
      <c r="H537" s="35">
        <v>95959</v>
      </c>
      <c r="I537" s="32" t="s">
        <v>719</v>
      </c>
      <c r="J537" s="34">
        <v>39.272108000000003</v>
      </c>
      <c r="K537" s="34">
        <v>-120.932508</v>
      </c>
      <c r="L537" s="31" t="s">
        <v>93</v>
      </c>
      <c r="M537" s="31" t="s">
        <v>161</v>
      </c>
      <c r="N537" s="32" t="s">
        <v>162</v>
      </c>
      <c r="O537" s="32" t="s">
        <v>720</v>
      </c>
      <c r="P537" s="30">
        <v>22</v>
      </c>
      <c r="Q537" s="31" t="s">
        <v>49</v>
      </c>
      <c r="R537" s="31">
        <v>2</v>
      </c>
      <c r="S537" s="31" t="s">
        <v>50</v>
      </c>
      <c r="T537" s="31" t="s">
        <v>51</v>
      </c>
      <c r="U537" s="31" t="s">
        <v>48</v>
      </c>
      <c r="V537" s="31" t="s">
        <v>51</v>
      </c>
      <c r="W537" s="31" t="s">
        <v>48</v>
      </c>
      <c r="X537" s="31" t="s">
        <v>51</v>
      </c>
      <c r="Y537" s="31" t="s">
        <v>48</v>
      </c>
      <c r="Z537" s="31" t="s">
        <v>51</v>
      </c>
      <c r="AA537" s="31" t="s">
        <v>52</v>
      </c>
      <c r="AB537" s="31" t="s">
        <v>48</v>
      </c>
      <c r="AC537" s="32" t="s">
        <v>164</v>
      </c>
      <c r="AD537" s="31">
        <v>14328</v>
      </c>
      <c r="AE537" s="31" t="s">
        <v>159</v>
      </c>
      <c r="AF537" s="33">
        <v>12</v>
      </c>
      <c r="AG537" s="33" t="s">
        <v>53</v>
      </c>
      <c r="AH537" s="33" t="s">
        <v>53</v>
      </c>
      <c r="AI537" s="31" t="s">
        <v>51</v>
      </c>
      <c r="AJ537" s="32" t="s">
        <v>48</v>
      </c>
      <c r="AK537" s="32" t="s">
        <v>48</v>
      </c>
      <c r="AL537" s="32" t="s">
        <v>48</v>
      </c>
      <c r="AM537" s="32" t="s">
        <v>48</v>
      </c>
      <c r="AN537" s="32" t="s">
        <v>48</v>
      </c>
      <c r="AO537" s="31" t="s">
        <v>51</v>
      </c>
      <c r="AP537" s="31" t="s">
        <v>51</v>
      </c>
    </row>
    <row r="538" spans="1:42" x14ac:dyDescent="0.2">
      <c r="A538" s="36">
        <v>19400</v>
      </c>
      <c r="B538" s="32" t="s">
        <v>2173</v>
      </c>
      <c r="C538" s="36">
        <v>840</v>
      </c>
      <c r="D538" s="32" t="s">
        <v>2174</v>
      </c>
      <c r="E538" s="32" t="s">
        <v>2175</v>
      </c>
      <c r="F538" s="32" t="s">
        <v>2176</v>
      </c>
      <c r="G538" s="31" t="s">
        <v>2065</v>
      </c>
      <c r="H538" s="35">
        <v>83520</v>
      </c>
      <c r="I538" s="32" t="s">
        <v>2177</v>
      </c>
      <c r="J538" s="34">
        <v>46.514299999999999</v>
      </c>
      <c r="K538" s="34">
        <v>-116.29770000000001</v>
      </c>
      <c r="L538" s="31" t="s">
        <v>93</v>
      </c>
      <c r="M538" s="31" t="s">
        <v>1040</v>
      </c>
      <c r="N538" s="32" t="s">
        <v>1041</v>
      </c>
      <c r="O538" s="32" t="s">
        <v>2178</v>
      </c>
      <c r="P538" s="30">
        <v>22</v>
      </c>
      <c r="Q538" s="31" t="s">
        <v>64</v>
      </c>
      <c r="R538" s="31">
        <v>1</v>
      </c>
      <c r="S538" s="31" t="s">
        <v>65</v>
      </c>
      <c r="T538" s="31" t="s">
        <v>51</v>
      </c>
      <c r="U538" s="31" t="s">
        <v>48</v>
      </c>
      <c r="V538" s="31" t="s">
        <v>51</v>
      </c>
      <c r="W538" s="31" t="s">
        <v>48</v>
      </c>
      <c r="X538" s="31" t="s">
        <v>51</v>
      </c>
      <c r="Y538" s="31" t="s">
        <v>48</v>
      </c>
      <c r="Z538" s="31" t="s">
        <v>51</v>
      </c>
      <c r="AA538" s="31" t="s">
        <v>52</v>
      </c>
      <c r="AB538" s="31" t="s">
        <v>48</v>
      </c>
      <c r="AC538" s="32" t="s">
        <v>1041</v>
      </c>
      <c r="AD538" s="31">
        <v>1738</v>
      </c>
      <c r="AE538" s="31" t="s">
        <v>2065</v>
      </c>
      <c r="AF538" s="33">
        <v>500</v>
      </c>
      <c r="AG538" s="33" t="s">
        <v>53</v>
      </c>
      <c r="AH538" s="33" t="s">
        <v>53</v>
      </c>
      <c r="AI538" s="31" t="s">
        <v>51</v>
      </c>
      <c r="AJ538" s="32" t="s">
        <v>48</v>
      </c>
      <c r="AK538" s="32" t="s">
        <v>48</v>
      </c>
      <c r="AL538" s="32" t="s">
        <v>48</v>
      </c>
      <c r="AM538" s="32" t="s">
        <v>48</v>
      </c>
      <c r="AN538" s="32" t="s">
        <v>48</v>
      </c>
      <c r="AO538" s="31" t="s">
        <v>52</v>
      </c>
      <c r="AP538" s="31" t="s">
        <v>52</v>
      </c>
    </row>
    <row r="539" spans="1:42" x14ac:dyDescent="0.2">
      <c r="A539" s="36">
        <v>9187</v>
      </c>
      <c r="B539" s="32" t="s">
        <v>2061</v>
      </c>
      <c r="C539" s="36">
        <v>841</v>
      </c>
      <c r="D539" s="32" t="s">
        <v>2179</v>
      </c>
      <c r="E539" s="32" t="s">
        <v>2180</v>
      </c>
      <c r="F539" s="32" t="s">
        <v>2064</v>
      </c>
      <c r="G539" s="31" t="s">
        <v>2065</v>
      </c>
      <c r="H539" s="35">
        <v>83402</v>
      </c>
      <c r="I539" s="32" t="s">
        <v>2066</v>
      </c>
      <c r="J539" s="34">
        <v>43.491397999999997</v>
      </c>
      <c r="K539" s="34">
        <v>-112.04541</v>
      </c>
      <c r="L539" s="31" t="s">
        <v>93</v>
      </c>
      <c r="M539" s="31" t="s">
        <v>502</v>
      </c>
      <c r="N539" s="32" t="s">
        <v>503</v>
      </c>
      <c r="O539" s="32" t="s">
        <v>329</v>
      </c>
      <c r="P539" s="30">
        <v>22</v>
      </c>
      <c r="Q539" s="31" t="s">
        <v>64</v>
      </c>
      <c r="R539" s="31">
        <v>1</v>
      </c>
      <c r="S539" s="31" t="s">
        <v>65</v>
      </c>
      <c r="T539" s="31" t="s">
        <v>51</v>
      </c>
      <c r="U539" s="31" t="s">
        <v>48</v>
      </c>
      <c r="V539" s="31" t="s">
        <v>51</v>
      </c>
      <c r="W539" s="31" t="s">
        <v>48</v>
      </c>
      <c r="X539" s="31" t="s">
        <v>51</v>
      </c>
      <c r="Y539" s="31" t="s">
        <v>48</v>
      </c>
      <c r="Z539" s="31" t="s">
        <v>51</v>
      </c>
      <c r="AA539" s="31" t="s">
        <v>52</v>
      </c>
      <c r="AB539" s="31" t="s">
        <v>48</v>
      </c>
      <c r="AC539" s="32" t="s">
        <v>2061</v>
      </c>
      <c r="AD539" s="31">
        <v>9187</v>
      </c>
      <c r="AE539" s="31" t="s">
        <v>2065</v>
      </c>
      <c r="AF539" s="33">
        <v>46</v>
      </c>
      <c r="AG539" s="33" t="s">
        <v>53</v>
      </c>
      <c r="AH539" s="33" t="s">
        <v>53</v>
      </c>
      <c r="AI539" s="31" t="s">
        <v>51</v>
      </c>
      <c r="AJ539" s="32" t="s">
        <v>48</v>
      </c>
      <c r="AK539" s="32" t="s">
        <v>48</v>
      </c>
      <c r="AL539" s="32" t="s">
        <v>48</v>
      </c>
      <c r="AM539" s="32" t="s">
        <v>48</v>
      </c>
      <c r="AN539" s="32" t="s">
        <v>48</v>
      </c>
      <c r="AO539" s="31" t="s">
        <v>51</v>
      </c>
      <c r="AP539" s="31" t="s">
        <v>51</v>
      </c>
    </row>
    <row r="540" spans="1:42" x14ac:dyDescent="0.2">
      <c r="A540" s="36">
        <v>9187</v>
      </c>
      <c r="B540" s="32" t="s">
        <v>2061</v>
      </c>
      <c r="C540" s="36">
        <v>843</v>
      </c>
      <c r="D540" s="32" t="s">
        <v>2181</v>
      </c>
      <c r="E540" s="32" t="s">
        <v>2182</v>
      </c>
      <c r="F540" s="32" t="s">
        <v>2064</v>
      </c>
      <c r="G540" s="31" t="s">
        <v>2065</v>
      </c>
      <c r="H540" s="35">
        <v>83402</v>
      </c>
      <c r="I540" s="32" t="s">
        <v>2066</v>
      </c>
      <c r="J540" s="34">
        <v>43.468398000000001</v>
      </c>
      <c r="K540" s="34">
        <v>-112.062602</v>
      </c>
      <c r="L540" s="31" t="s">
        <v>93</v>
      </c>
      <c r="M540" s="31" t="s">
        <v>502</v>
      </c>
      <c r="N540" s="32" t="s">
        <v>503</v>
      </c>
      <c r="O540" s="32" t="s">
        <v>329</v>
      </c>
      <c r="P540" s="30">
        <v>22</v>
      </c>
      <c r="Q540" s="31" t="s">
        <v>64</v>
      </c>
      <c r="R540" s="31">
        <v>1</v>
      </c>
      <c r="S540" s="31" t="s">
        <v>65</v>
      </c>
      <c r="T540" s="31" t="s">
        <v>51</v>
      </c>
      <c r="U540" s="31" t="s">
        <v>48</v>
      </c>
      <c r="V540" s="31" t="s">
        <v>51</v>
      </c>
      <c r="W540" s="31" t="s">
        <v>48</v>
      </c>
      <c r="X540" s="31" t="s">
        <v>51</v>
      </c>
      <c r="Y540" s="31" t="s">
        <v>48</v>
      </c>
      <c r="Z540" s="31" t="s">
        <v>51</v>
      </c>
      <c r="AA540" s="31" t="s">
        <v>52</v>
      </c>
      <c r="AB540" s="31" t="s">
        <v>48</v>
      </c>
      <c r="AC540" s="32" t="s">
        <v>2061</v>
      </c>
      <c r="AD540" s="31">
        <v>9187</v>
      </c>
      <c r="AE540" s="31" t="s">
        <v>2065</v>
      </c>
      <c r="AF540" s="33">
        <v>46</v>
      </c>
      <c r="AG540" s="33" t="s">
        <v>53</v>
      </c>
      <c r="AH540" s="33" t="s">
        <v>53</v>
      </c>
      <c r="AI540" s="31" t="s">
        <v>51</v>
      </c>
      <c r="AJ540" s="32" t="s">
        <v>48</v>
      </c>
      <c r="AK540" s="32" t="s">
        <v>48</v>
      </c>
      <c r="AL540" s="32" t="s">
        <v>48</v>
      </c>
      <c r="AM540" s="32" t="s">
        <v>48</v>
      </c>
      <c r="AN540" s="32" t="s">
        <v>48</v>
      </c>
      <c r="AO540" s="31" t="s">
        <v>51</v>
      </c>
      <c r="AP540" s="31" t="s">
        <v>51</v>
      </c>
    </row>
    <row r="541" spans="1:42" x14ac:dyDescent="0.2">
      <c r="A541" s="36">
        <v>9187</v>
      </c>
      <c r="B541" s="32" t="s">
        <v>2061</v>
      </c>
      <c r="C541" s="36">
        <v>844</v>
      </c>
      <c r="D541" s="32" t="s">
        <v>2183</v>
      </c>
      <c r="E541" s="32" t="s">
        <v>2184</v>
      </c>
      <c r="F541" s="32" t="s">
        <v>2064</v>
      </c>
      <c r="G541" s="31" t="s">
        <v>2065</v>
      </c>
      <c r="H541" s="35">
        <v>83402</v>
      </c>
      <c r="I541" s="32" t="s">
        <v>2066</v>
      </c>
      <c r="J541" s="34">
        <v>43.552695</v>
      </c>
      <c r="K541" s="34">
        <v>-112.05095300000001</v>
      </c>
      <c r="L541" s="31" t="s">
        <v>93</v>
      </c>
      <c r="M541" s="31" t="s">
        <v>502</v>
      </c>
      <c r="N541" s="32" t="s">
        <v>503</v>
      </c>
      <c r="O541" s="32" t="s">
        <v>329</v>
      </c>
      <c r="P541" s="30">
        <v>22</v>
      </c>
      <c r="Q541" s="31" t="s">
        <v>64</v>
      </c>
      <c r="R541" s="31">
        <v>1</v>
      </c>
      <c r="S541" s="31" t="s">
        <v>65</v>
      </c>
      <c r="T541" s="31" t="s">
        <v>51</v>
      </c>
      <c r="U541" s="31" t="s">
        <v>48</v>
      </c>
      <c r="V541" s="31" t="s">
        <v>51</v>
      </c>
      <c r="W541" s="31" t="s">
        <v>48</v>
      </c>
      <c r="X541" s="31" t="s">
        <v>51</v>
      </c>
      <c r="Y541" s="31" t="s">
        <v>48</v>
      </c>
      <c r="Z541" s="31" t="s">
        <v>51</v>
      </c>
      <c r="AA541" s="31" t="s">
        <v>52</v>
      </c>
      <c r="AB541" s="31" t="s">
        <v>48</v>
      </c>
      <c r="AC541" s="32" t="s">
        <v>2061</v>
      </c>
      <c r="AD541" s="31">
        <v>9187</v>
      </c>
      <c r="AE541" s="31" t="s">
        <v>2065</v>
      </c>
      <c r="AF541" s="33">
        <v>46</v>
      </c>
      <c r="AG541" s="33" t="s">
        <v>53</v>
      </c>
      <c r="AH541" s="33" t="s">
        <v>53</v>
      </c>
      <c r="AI541" s="31" t="s">
        <v>51</v>
      </c>
      <c r="AJ541" s="32" t="s">
        <v>48</v>
      </c>
      <c r="AK541" s="32" t="s">
        <v>48</v>
      </c>
      <c r="AL541" s="32" t="s">
        <v>48</v>
      </c>
      <c r="AM541" s="32" t="s">
        <v>48</v>
      </c>
      <c r="AN541" s="32" t="s">
        <v>48</v>
      </c>
      <c r="AO541" s="31" t="s">
        <v>51</v>
      </c>
      <c r="AP541" s="31" t="s">
        <v>51</v>
      </c>
    </row>
    <row r="542" spans="1:42" x14ac:dyDescent="0.2">
      <c r="A542" s="36">
        <v>13402</v>
      </c>
      <c r="B542" s="32" t="s">
        <v>155</v>
      </c>
      <c r="C542" s="36">
        <v>846</v>
      </c>
      <c r="D542" s="32" t="s">
        <v>2185</v>
      </c>
      <c r="E542" s="32" t="s">
        <v>2186</v>
      </c>
      <c r="F542" s="32" t="s">
        <v>736</v>
      </c>
      <c r="G542" s="31" t="s">
        <v>159</v>
      </c>
      <c r="H542" s="35">
        <v>95722</v>
      </c>
      <c r="I542" s="32" t="s">
        <v>719</v>
      </c>
      <c r="J542" s="34">
        <v>39.009599999999999</v>
      </c>
      <c r="K542" s="34">
        <v>-121.0591</v>
      </c>
      <c r="L542" s="31" t="s">
        <v>93</v>
      </c>
      <c r="M542" s="31" t="s">
        <v>161</v>
      </c>
      <c r="N542" s="32" t="s">
        <v>162</v>
      </c>
      <c r="O542" s="32" t="s">
        <v>163</v>
      </c>
      <c r="P542" s="30">
        <v>22</v>
      </c>
      <c r="Q542" s="31" t="s">
        <v>49</v>
      </c>
      <c r="R542" s="31">
        <v>2</v>
      </c>
      <c r="S542" s="31" t="s">
        <v>50</v>
      </c>
      <c r="T542" s="31" t="s">
        <v>51</v>
      </c>
      <c r="U542" s="31" t="s">
        <v>48</v>
      </c>
      <c r="V542" s="31" t="s">
        <v>51</v>
      </c>
      <c r="W542" s="31" t="s">
        <v>48</v>
      </c>
      <c r="X542" s="31" t="s">
        <v>51</v>
      </c>
      <c r="Y542" s="31" t="s">
        <v>48</v>
      </c>
      <c r="Z542" s="31" t="s">
        <v>51</v>
      </c>
      <c r="AA542" s="31" t="s">
        <v>52</v>
      </c>
      <c r="AB542" s="31" t="s">
        <v>48</v>
      </c>
      <c r="AC542" s="32" t="s">
        <v>164</v>
      </c>
      <c r="AD542" s="31">
        <v>14328</v>
      </c>
      <c r="AE542" s="31" t="s">
        <v>159</v>
      </c>
      <c r="AF542" s="33">
        <v>12</v>
      </c>
      <c r="AG542" s="33" t="s">
        <v>53</v>
      </c>
      <c r="AH542" s="33" t="s">
        <v>53</v>
      </c>
      <c r="AI542" s="31" t="s">
        <v>51</v>
      </c>
      <c r="AJ542" s="32" t="s">
        <v>48</v>
      </c>
      <c r="AK542" s="32" t="s">
        <v>48</v>
      </c>
      <c r="AL542" s="32" t="s">
        <v>48</v>
      </c>
      <c r="AM542" s="32" t="s">
        <v>48</v>
      </c>
      <c r="AN542" s="32" t="s">
        <v>48</v>
      </c>
      <c r="AO542" s="31" t="s">
        <v>51</v>
      </c>
      <c r="AP542" s="31" t="s">
        <v>51</v>
      </c>
    </row>
    <row r="543" spans="1:42" x14ac:dyDescent="0.2">
      <c r="A543" s="36">
        <v>2518</v>
      </c>
      <c r="B543" s="32" t="s">
        <v>479</v>
      </c>
      <c r="C543" s="36">
        <v>850</v>
      </c>
      <c r="D543" s="32" t="s">
        <v>2187</v>
      </c>
      <c r="E543" s="32" t="s">
        <v>1236</v>
      </c>
      <c r="F543" s="32" t="s">
        <v>2188</v>
      </c>
      <c r="G543" s="31" t="s">
        <v>2065</v>
      </c>
      <c r="H543" s="35">
        <v>83428</v>
      </c>
      <c r="I543" s="32" t="s">
        <v>2066</v>
      </c>
      <c r="J543" s="34">
        <v>43.334848999999998</v>
      </c>
      <c r="K543" s="34">
        <v>-111.205752</v>
      </c>
      <c r="L543" s="31" t="s">
        <v>93</v>
      </c>
      <c r="M543" s="31" t="s">
        <v>1040</v>
      </c>
      <c r="N543" s="32" t="s">
        <v>1041</v>
      </c>
      <c r="O543" s="32" t="s">
        <v>329</v>
      </c>
      <c r="P543" s="30">
        <v>22</v>
      </c>
      <c r="Q543" s="31" t="s">
        <v>64</v>
      </c>
      <c r="R543" s="31">
        <v>1</v>
      </c>
      <c r="S543" s="31" t="s">
        <v>65</v>
      </c>
      <c r="T543" s="31" t="s">
        <v>51</v>
      </c>
      <c r="U543" s="31" t="s">
        <v>48</v>
      </c>
      <c r="V543" s="31" t="s">
        <v>51</v>
      </c>
      <c r="W543" s="31" t="s">
        <v>48</v>
      </c>
      <c r="X543" s="31" t="s">
        <v>51</v>
      </c>
      <c r="Y543" s="31" t="s">
        <v>48</v>
      </c>
      <c r="Z543" s="31" t="s">
        <v>48</v>
      </c>
      <c r="AA543" s="31" t="s">
        <v>52</v>
      </c>
      <c r="AB543" s="31" t="s">
        <v>48</v>
      </c>
      <c r="AC543" s="32" t="s">
        <v>1041</v>
      </c>
      <c r="AD543" s="31">
        <v>1738</v>
      </c>
      <c r="AE543" s="31" t="s">
        <v>2065</v>
      </c>
      <c r="AF543" s="33">
        <v>115</v>
      </c>
      <c r="AG543" s="33" t="s">
        <v>53</v>
      </c>
      <c r="AH543" s="33" t="s">
        <v>53</v>
      </c>
      <c r="AI543" s="31" t="s">
        <v>51</v>
      </c>
      <c r="AJ543" s="32" t="s">
        <v>48</v>
      </c>
      <c r="AK543" s="32" t="s">
        <v>48</v>
      </c>
      <c r="AL543" s="32" t="s">
        <v>48</v>
      </c>
      <c r="AM543" s="32" t="s">
        <v>48</v>
      </c>
      <c r="AN543" s="32" t="s">
        <v>48</v>
      </c>
      <c r="AO543" s="31" t="s">
        <v>48</v>
      </c>
      <c r="AP543" s="31" t="s">
        <v>48</v>
      </c>
    </row>
    <row r="544" spans="1:42" x14ac:dyDescent="0.2">
      <c r="A544" s="36">
        <v>19400</v>
      </c>
      <c r="B544" s="32" t="s">
        <v>2173</v>
      </c>
      <c r="C544" s="36">
        <v>851</v>
      </c>
      <c r="D544" s="32" t="s">
        <v>2189</v>
      </c>
      <c r="E544" s="32" t="s">
        <v>2190</v>
      </c>
      <c r="F544" s="32" t="s">
        <v>2191</v>
      </c>
      <c r="G544" s="31" t="s">
        <v>2065</v>
      </c>
      <c r="H544" s="35">
        <v>83822</v>
      </c>
      <c r="I544" s="32" t="s">
        <v>2165</v>
      </c>
      <c r="J544" s="34">
        <v>48.180244999999999</v>
      </c>
      <c r="K544" s="34">
        <v>-116.99858999999999</v>
      </c>
      <c r="L544" s="31" t="s">
        <v>93</v>
      </c>
      <c r="M544" s="31" t="s">
        <v>1040</v>
      </c>
      <c r="N544" s="32" t="s">
        <v>1041</v>
      </c>
      <c r="O544" s="32" t="s">
        <v>2192</v>
      </c>
      <c r="P544" s="30">
        <v>22</v>
      </c>
      <c r="Q544" s="31" t="s">
        <v>64</v>
      </c>
      <c r="R544" s="31">
        <v>1</v>
      </c>
      <c r="S544" s="31" t="s">
        <v>65</v>
      </c>
      <c r="T544" s="31" t="s">
        <v>51</v>
      </c>
      <c r="U544" s="31" t="s">
        <v>48</v>
      </c>
      <c r="V544" s="31" t="s">
        <v>51</v>
      </c>
      <c r="W544" s="31" t="s">
        <v>48</v>
      </c>
      <c r="X544" s="31" t="s">
        <v>51</v>
      </c>
      <c r="Y544" s="31" t="s">
        <v>48</v>
      </c>
      <c r="Z544" s="31" t="s">
        <v>51</v>
      </c>
      <c r="AA544" s="31" t="s">
        <v>52</v>
      </c>
      <c r="AB544" s="31" t="s">
        <v>48</v>
      </c>
      <c r="AC544" s="32" t="s">
        <v>1041</v>
      </c>
      <c r="AD544" s="31">
        <v>1738</v>
      </c>
      <c r="AE544" s="31" t="s">
        <v>2065</v>
      </c>
      <c r="AF544" s="33">
        <v>115</v>
      </c>
      <c r="AG544" s="33" t="s">
        <v>53</v>
      </c>
      <c r="AH544" s="33" t="s">
        <v>53</v>
      </c>
      <c r="AI544" s="31" t="s">
        <v>51</v>
      </c>
      <c r="AJ544" s="32" t="s">
        <v>48</v>
      </c>
      <c r="AK544" s="32" t="s">
        <v>48</v>
      </c>
      <c r="AL544" s="32" t="s">
        <v>48</v>
      </c>
      <c r="AM544" s="32" t="s">
        <v>48</v>
      </c>
      <c r="AN544" s="32" t="s">
        <v>48</v>
      </c>
      <c r="AO544" s="31" t="s">
        <v>52</v>
      </c>
      <c r="AP544" s="31" t="s">
        <v>52</v>
      </c>
    </row>
    <row r="545" spans="1:42" x14ac:dyDescent="0.2">
      <c r="A545" s="36">
        <v>49756</v>
      </c>
      <c r="B545" s="32" t="s">
        <v>2193</v>
      </c>
      <c r="C545" s="36">
        <v>856</v>
      </c>
      <c r="D545" s="32" t="s">
        <v>2194</v>
      </c>
      <c r="E545" s="32" t="s">
        <v>2195</v>
      </c>
      <c r="F545" s="32" t="s">
        <v>2196</v>
      </c>
      <c r="G545" s="31" t="s">
        <v>644</v>
      </c>
      <c r="H545" s="35">
        <v>61607</v>
      </c>
      <c r="I545" s="32" t="s">
        <v>2197</v>
      </c>
      <c r="J545" s="34">
        <v>40.595799999999997</v>
      </c>
      <c r="K545" s="34">
        <v>-89.6631</v>
      </c>
      <c r="L545" s="31" t="s">
        <v>60</v>
      </c>
      <c r="M545" s="31" t="s">
        <v>152</v>
      </c>
      <c r="N545" s="32" t="s">
        <v>153</v>
      </c>
      <c r="O545" s="32" t="s">
        <v>2198</v>
      </c>
      <c r="P545" s="30">
        <v>22</v>
      </c>
      <c r="Q545" s="31" t="s">
        <v>49</v>
      </c>
      <c r="R545" s="31">
        <v>2</v>
      </c>
      <c r="S545" s="31" t="s">
        <v>50</v>
      </c>
      <c r="T545" s="31" t="s">
        <v>51</v>
      </c>
      <c r="U545" s="31" t="s">
        <v>48</v>
      </c>
      <c r="V545" s="31" t="s">
        <v>51</v>
      </c>
      <c r="W545" s="31" t="s">
        <v>48</v>
      </c>
      <c r="X545" s="31" t="s">
        <v>51</v>
      </c>
      <c r="Y545" s="31" t="s">
        <v>48</v>
      </c>
      <c r="Z545" s="31" t="s">
        <v>71</v>
      </c>
      <c r="AA545" s="31" t="s">
        <v>51</v>
      </c>
      <c r="AB545" s="31" t="s">
        <v>72</v>
      </c>
      <c r="AC545" s="32" t="s">
        <v>647</v>
      </c>
      <c r="AD545" s="31">
        <v>56697</v>
      </c>
      <c r="AE545" s="31" t="s">
        <v>644</v>
      </c>
      <c r="AF545" s="33">
        <v>138</v>
      </c>
      <c r="AG545" s="33" t="s">
        <v>53</v>
      </c>
      <c r="AH545" s="33" t="s">
        <v>53</v>
      </c>
      <c r="AI545" s="31" t="s">
        <v>51</v>
      </c>
      <c r="AJ545" s="32" t="s">
        <v>48</v>
      </c>
      <c r="AK545" s="32" t="s">
        <v>48</v>
      </c>
      <c r="AL545" s="32" t="s">
        <v>48</v>
      </c>
      <c r="AM545" s="32" t="s">
        <v>48</v>
      </c>
      <c r="AN545" s="32" t="s">
        <v>48</v>
      </c>
      <c r="AO545" s="31" t="s">
        <v>51</v>
      </c>
      <c r="AP545" s="31" t="s">
        <v>51</v>
      </c>
    </row>
    <row r="546" spans="1:42" x14ac:dyDescent="0.2">
      <c r="A546" s="36">
        <v>49756</v>
      </c>
      <c r="B546" s="32" t="s">
        <v>2193</v>
      </c>
      <c r="C546" s="36">
        <v>860</v>
      </c>
      <c r="D546" s="32" t="s">
        <v>2199</v>
      </c>
      <c r="E546" s="32" t="s">
        <v>2200</v>
      </c>
      <c r="F546" s="32" t="s">
        <v>2197</v>
      </c>
      <c r="G546" s="31" t="s">
        <v>644</v>
      </c>
      <c r="H546" s="35">
        <v>61615</v>
      </c>
      <c r="I546" s="32" t="s">
        <v>2197</v>
      </c>
      <c r="J546" s="34">
        <v>40.625278000000002</v>
      </c>
      <c r="K546" s="34">
        <v>-89.631111000000004</v>
      </c>
      <c r="L546" s="31" t="s">
        <v>60</v>
      </c>
      <c r="M546" s="31" t="s">
        <v>152</v>
      </c>
      <c r="N546" s="32" t="s">
        <v>153</v>
      </c>
      <c r="O546" s="32" t="s">
        <v>96</v>
      </c>
      <c r="P546" s="30">
        <v>22</v>
      </c>
      <c r="Q546" s="31" t="s">
        <v>49</v>
      </c>
      <c r="R546" s="31">
        <v>2</v>
      </c>
      <c r="S546" s="31" t="s">
        <v>50</v>
      </c>
      <c r="T546" s="31" t="s">
        <v>51</v>
      </c>
      <c r="U546" s="31" t="s">
        <v>48</v>
      </c>
      <c r="V546" s="31" t="s">
        <v>51</v>
      </c>
      <c r="W546" s="31" t="s">
        <v>48</v>
      </c>
      <c r="X546" s="31" t="s">
        <v>51</v>
      </c>
      <c r="Y546" s="31" t="s">
        <v>48</v>
      </c>
      <c r="Z546" s="31" t="s">
        <v>48</v>
      </c>
      <c r="AA546" s="31" t="s">
        <v>52</v>
      </c>
      <c r="AB546" s="31" t="s">
        <v>48</v>
      </c>
      <c r="AC546" s="32" t="s">
        <v>48</v>
      </c>
      <c r="AD546" s="30" t="s">
        <v>53</v>
      </c>
      <c r="AE546" s="31" t="s">
        <v>48</v>
      </c>
      <c r="AF546" s="33">
        <v>69</v>
      </c>
      <c r="AG546" s="33" t="s">
        <v>53</v>
      </c>
      <c r="AH546" s="33" t="s">
        <v>53</v>
      </c>
      <c r="AI546" s="31" t="s">
        <v>48</v>
      </c>
      <c r="AJ546" s="32" t="s">
        <v>48</v>
      </c>
      <c r="AK546" s="32" t="s">
        <v>48</v>
      </c>
      <c r="AL546" s="32" t="s">
        <v>48</v>
      </c>
      <c r="AM546" s="32" t="s">
        <v>48</v>
      </c>
      <c r="AN546" s="32" t="s">
        <v>48</v>
      </c>
      <c r="AO546" s="31" t="s">
        <v>48</v>
      </c>
      <c r="AP546" s="31" t="s">
        <v>48</v>
      </c>
    </row>
    <row r="547" spans="1:42" x14ac:dyDescent="0.2">
      <c r="A547" s="36">
        <v>520</v>
      </c>
      <c r="B547" s="32" t="s">
        <v>2201</v>
      </c>
      <c r="C547" s="36">
        <v>861</v>
      </c>
      <c r="D547" s="32" t="s">
        <v>2202</v>
      </c>
      <c r="E547" s="32" t="s">
        <v>2203</v>
      </c>
      <c r="F547" s="32" t="s">
        <v>2202</v>
      </c>
      <c r="G547" s="31" t="s">
        <v>644</v>
      </c>
      <c r="H547" s="35">
        <v>62017</v>
      </c>
      <c r="I547" s="32" t="s">
        <v>2204</v>
      </c>
      <c r="J547" s="34">
        <v>39.058599999999998</v>
      </c>
      <c r="K547" s="34">
        <v>-89.403099999999995</v>
      </c>
      <c r="L547" s="31" t="s">
        <v>60</v>
      </c>
      <c r="M547" s="31" t="s">
        <v>152</v>
      </c>
      <c r="N547" s="32" t="s">
        <v>153</v>
      </c>
      <c r="O547" s="32" t="s">
        <v>2205</v>
      </c>
      <c r="P547" s="30">
        <v>22</v>
      </c>
      <c r="Q547" s="31" t="s">
        <v>49</v>
      </c>
      <c r="R547" s="31">
        <v>2</v>
      </c>
      <c r="S547" s="31" t="s">
        <v>50</v>
      </c>
      <c r="T547" s="31" t="s">
        <v>51</v>
      </c>
      <c r="U547" s="31" t="s">
        <v>48</v>
      </c>
      <c r="V547" s="31" t="s">
        <v>51</v>
      </c>
      <c r="W547" s="31" t="s">
        <v>48</v>
      </c>
      <c r="X547" s="31" t="s">
        <v>51</v>
      </c>
      <c r="Y547" s="31" t="s">
        <v>48</v>
      </c>
      <c r="Z547" s="31" t="s">
        <v>71</v>
      </c>
      <c r="AA547" s="31" t="s">
        <v>51</v>
      </c>
      <c r="AB547" s="31" t="s">
        <v>72</v>
      </c>
      <c r="AC547" s="32" t="s">
        <v>647</v>
      </c>
      <c r="AD547" s="31">
        <v>56697</v>
      </c>
      <c r="AE547" s="31" t="s">
        <v>644</v>
      </c>
      <c r="AF547" s="33">
        <v>345</v>
      </c>
      <c r="AG547" s="33" t="s">
        <v>53</v>
      </c>
      <c r="AH547" s="33" t="s">
        <v>53</v>
      </c>
      <c r="AI547" s="31" t="s">
        <v>51</v>
      </c>
      <c r="AJ547" s="32" t="s">
        <v>48</v>
      </c>
      <c r="AK547" s="32" t="s">
        <v>48</v>
      </c>
      <c r="AL547" s="32" t="s">
        <v>48</v>
      </c>
      <c r="AM547" s="32" t="s">
        <v>48</v>
      </c>
      <c r="AN547" s="32" t="s">
        <v>48</v>
      </c>
      <c r="AO547" s="31" t="s">
        <v>52</v>
      </c>
      <c r="AP547" s="31" t="s">
        <v>52</v>
      </c>
    </row>
    <row r="548" spans="1:42" x14ac:dyDescent="0.2">
      <c r="A548" s="36">
        <v>59371</v>
      </c>
      <c r="B548" s="32" t="s">
        <v>2206</v>
      </c>
      <c r="C548" s="36">
        <v>862</v>
      </c>
      <c r="D548" s="32" t="s">
        <v>2207</v>
      </c>
      <c r="E548" s="32" t="s">
        <v>2208</v>
      </c>
      <c r="F548" s="32" t="s">
        <v>2209</v>
      </c>
      <c r="G548" s="31" t="s">
        <v>644</v>
      </c>
      <c r="H548" s="35">
        <v>62942</v>
      </c>
      <c r="I548" s="32" t="s">
        <v>192</v>
      </c>
      <c r="J548" s="34">
        <v>37.657699999999998</v>
      </c>
      <c r="K548" s="34">
        <v>-89.511161000000001</v>
      </c>
      <c r="L548" s="31" t="s">
        <v>60</v>
      </c>
      <c r="M548" s="31" t="s">
        <v>152</v>
      </c>
      <c r="N548" s="32" t="s">
        <v>153</v>
      </c>
      <c r="O548" s="32" t="s">
        <v>567</v>
      </c>
      <c r="P548" s="30">
        <v>22</v>
      </c>
      <c r="Q548" s="31" t="s">
        <v>49</v>
      </c>
      <c r="R548" s="31">
        <v>2</v>
      </c>
      <c r="S548" s="31" t="s">
        <v>50</v>
      </c>
      <c r="T548" s="31" t="s">
        <v>51</v>
      </c>
      <c r="U548" s="31" t="s">
        <v>48</v>
      </c>
      <c r="V548" s="31" t="s">
        <v>51</v>
      </c>
      <c r="W548" s="31" t="s">
        <v>48</v>
      </c>
      <c r="X548" s="31" t="s">
        <v>71</v>
      </c>
      <c r="Y548" s="31" t="s">
        <v>2210</v>
      </c>
      <c r="Z548" s="31" t="s">
        <v>71</v>
      </c>
      <c r="AA548" s="31" t="s">
        <v>71</v>
      </c>
      <c r="AB548" s="31" t="s">
        <v>1720</v>
      </c>
      <c r="AC548" s="32" t="s">
        <v>647</v>
      </c>
      <c r="AD548" s="31">
        <v>56697</v>
      </c>
      <c r="AE548" s="31" t="s">
        <v>644</v>
      </c>
      <c r="AF548" s="33">
        <v>138</v>
      </c>
      <c r="AG548" s="33">
        <v>69</v>
      </c>
      <c r="AH548" s="33" t="s">
        <v>53</v>
      </c>
      <c r="AI548" s="31" t="s">
        <v>51</v>
      </c>
      <c r="AJ548" s="32" t="s">
        <v>48</v>
      </c>
      <c r="AK548" s="32" t="s">
        <v>2211</v>
      </c>
      <c r="AL548" s="32" t="s">
        <v>48</v>
      </c>
      <c r="AM548" s="32" t="s">
        <v>48</v>
      </c>
      <c r="AN548" s="32" t="s">
        <v>48</v>
      </c>
      <c r="AO548" s="31" t="s">
        <v>51</v>
      </c>
      <c r="AP548" s="31" t="s">
        <v>52</v>
      </c>
    </row>
    <row r="549" spans="1:42" x14ac:dyDescent="0.2">
      <c r="A549" s="36">
        <v>12384</v>
      </c>
      <c r="B549" s="32" t="s">
        <v>1073</v>
      </c>
      <c r="C549" s="36">
        <v>865</v>
      </c>
      <c r="D549" s="32" t="s">
        <v>2212</v>
      </c>
      <c r="E549" s="32" t="s">
        <v>2213</v>
      </c>
      <c r="F549" s="32" t="s">
        <v>2212</v>
      </c>
      <c r="G549" s="31" t="s">
        <v>644</v>
      </c>
      <c r="H549" s="35">
        <v>60411</v>
      </c>
      <c r="I549" s="32" t="s">
        <v>2214</v>
      </c>
      <c r="J549" s="34">
        <v>42.057222000000003</v>
      </c>
      <c r="K549" s="34">
        <v>-87.869444000000001</v>
      </c>
      <c r="L549" s="31" t="s">
        <v>903</v>
      </c>
      <c r="M549" s="31" t="s">
        <v>48</v>
      </c>
      <c r="N549" s="32" t="s">
        <v>48</v>
      </c>
      <c r="O549" s="32" t="s">
        <v>48</v>
      </c>
      <c r="P549" s="30">
        <v>22</v>
      </c>
      <c r="Q549" s="31" t="s">
        <v>49</v>
      </c>
      <c r="R549" s="31">
        <v>2</v>
      </c>
      <c r="S549" s="31" t="s">
        <v>50</v>
      </c>
      <c r="T549" s="31" t="s">
        <v>51</v>
      </c>
      <c r="U549" s="31" t="s">
        <v>48</v>
      </c>
      <c r="V549" s="31" t="s">
        <v>51</v>
      </c>
      <c r="W549" s="31" t="s">
        <v>48</v>
      </c>
      <c r="X549" s="31" t="s">
        <v>71</v>
      </c>
      <c r="Y549" s="31" t="s">
        <v>1079</v>
      </c>
      <c r="Z549" s="31" t="s">
        <v>48</v>
      </c>
      <c r="AA549" s="31" t="s">
        <v>52</v>
      </c>
      <c r="AB549" s="31" t="s">
        <v>48</v>
      </c>
      <c r="AC549" s="32" t="s">
        <v>48</v>
      </c>
      <c r="AD549" s="30" t="s">
        <v>53</v>
      </c>
      <c r="AE549" s="31" t="s">
        <v>48</v>
      </c>
      <c r="AF549" s="33" t="s">
        <v>53</v>
      </c>
      <c r="AG549" s="33" t="s">
        <v>53</v>
      </c>
      <c r="AH549" s="33" t="s">
        <v>53</v>
      </c>
      <c r="AI549" s="31" t="s">
        <v>48</v>
      </c>
      <c r="AJ549" s="32" t="s">
        <v>48</v>
      </c>
      <c r="AK549" s="32" t="s">
        <v>48</v>
      </c>
      <c r="AL549" s="32" t="s">
        <v>48</v>
      </c>
      <c r="AM549" s="32" t="s">
        <v>48</v>
      </c>
      <c r="AN549" s="32" t="s">
        <v>48</v>
      </c>
      <c r="AO549" s="31" t="s">
        <v>48</v>
      </c>
      <c r="AP549" s="31" t="s">
        <v>48</v>
      </c>
    </row>
    <row r="550" spans="1:42" x14ac:dyDescent="0.2">
      <c r="A550" s="36">
        <v>12384</v>
      </c>
      <c r="B550" s="32" t="s">
        <v>1073</v>
      </c>
      <c r="C550" s="36">
        <v>866</v>
      </c>
      <c r="D550" s="32" t="s">
        <v>2215</v>
      </c>
      <c r="E550" s="32" t="s">
        <v>2216</v>
      </c>
      <c r="F550" s="32" t="s">
        <v>2217</v>
      </c>
      <c r="G550" s="31" t="s">
        <v>644</v>
      </c>
      <c r="H550" s="35">
        <v>60409</v>
      </c>
      <c r="I550" s="32" t="s">
        <v>2214</v>
      </c>
      <c r="J550" s="34">
        <v>41.713611</v>
      </c>
      <c r="K550" s="34">
        <v>-87.542777999999998</v>
      </c>
      <c r="L550" s="31" t="s">
        <v>903</v>
      </c>
      <c r="M550" s="31" t="s">
        <v>48</v>
      </c>
      <c r="N550" s="32" t="s">
        <v>48</v>
      </c>
      <c r="O550" s="32" t="s">
        <v>48</v>
      </c>
      <c r="P550" s="30">
        <v>22</v>
      </c>
      <c r="Q550" s="31" t="s">
        <v>49</v>
      </c>
      <c r="R550" s="31">
        <v>2</v>
      </c>
      <c r="S550" s="31" t="s">
        <v>50</v>
      </c>
      <c r="T550" s="31" t="s">
        <v>51</v>
      </c>
      <c r="U550" s="31" t="s">
        <v>48</v>
      </c>
      <c r="V550" s="31" t="s">
        <v>51</v>
      </c>
      <c r="W550" s="31" t="s">
        <v>48</v>
      </c>
      <c r="X550" s="31" t="s">
        <v>71</v>
      </c>
      <c r="Y550" s="31" t="s">
        <v>1079</v>
      </c>
      <c r="Z550" s="31" t="s">
        <v>48</v>
      </c>
      <c r="AA550" s="31" t="s">
        <v>52</v>
      </c>
      <c r="AB550" s="31" t="s">
        <v>48</v>
      </c>
      <c r="AC550" s="32" t="s">
        <v>48</v>
      </c>
      <c r="AD550" s="30" t="s">
        <v>53</v>
      </c>
      <c r="AE550" s="31" t="s">
        <v>48</v>
      </c>
      <c r="AF550" s="33" t="s">
        <v>53</v>
      </c>
      <c r="AG550" s="33" t="s">
        <v>53</v>
      </c>
      <c r="AH550" s="33" t="s">
        <v>53</v>
      </c>
      <c r="AI550" s="31" t="s">
        <v>48</v>
      </c>
      <c r="AJ550" s="32" t="s">
        <v>48</v>
      </c>
      <c r="AK550" s="32" t="s">
        <v>48</v>
      </c>
      <c r="AL550" s="32" t="s">
        <v>48</v>
      </c>
      <c r="AM550" s="32" t="s">
        <v>48</v>
      </c>
      <c r="AN550" s="32" t="s">
        <v>48</v>
      </c>
      <c r="AO550" s="31" t="s">
        <v>48</v>
      </c>
      <c r="AP550" s="31" t="s">
        <v>48</v>
      </c>
    </row>
    <row r="551" spans="1:42" x14ac:dyDescent="0.2">
      <c r="A551" s="36">
        <v>12384</v>
      </c>
      <c r="B551" s="32" t="s">
        <v>1073</v>
      </c>
      <c r="C551" s="36">
        <v>867</v>
      </c>
      <c r="D551" s="32" t="s">
        <v>2218</v>
      </c>
      <c r="E551" s="32" t="s">
        <v>2219</v>
      </c>
      <c r="F551" s="32" t="s">
        <v>2217</v>
      </c>
      <c r="G551" s="31" t="s">
        <v>644</v>
      </c>
      <c r="H551" s="35">
        <v>60623</v>
      </c>
      <c r="I551" s="32" t="s">
        <v>2214</v>
      </c>
      <c r="J551" s="34">
        <v>41.828479999999999</v>
      </c>
      <c r="K551" s="34">
        <v>-87.722909999999999</v>
      </c>
      <c r="L551" s="31" t="s">
        <v>903</v>
      </c>
      <c r="M551" s="31" t="s">
        <v>216</v>
      </c>
      <c r="N551" s="32" t="s">
        <v>217</v>
      </c>
      <c r="O551" s="32" t="s">
        <v>2220</v>
      </c>
      <c r="P551" s="30">
        <v>22</v>
      </c>
      <c r="Q551" s="31" t="s">
        <v>49</v>
      </c>
      <c r="R551" s="31">
        <v>2</v>
      </c>
      <c r="S551" s="31" t="s">
        <v>50</v>
      </c>
      <c r="T551" s="31" t="s">
        <v>51</v>
      </c>
      <c r="U551" s="31" t="s">
        <v>48</v>
      </c>
      <c r="V551" s="31" t="s">
        <v>51</v>
      </c>
      <c r="W551" s="31" t="s">
        <v>48</v>
      </c>
      <c r="X551" s="31" t="s">
        <v>71</v>
      </c>
      <c r="Y551" s="31" t="s">
        <v>1079</v>
      </c>
      <c r="Z551" s="31" t="s">
        <v>51</v>
      </c>
      <c r="AA551" s="31" t="s">
        <v>52</v>
      </c>
      <c r="AB551" s="31" t="s">
        <v>48</v>
      </c>
      <c r="AC551" s="32" t="s">
        <v>1080</v>
      </c>
      <c r="AD551" s="31">
        <v>4110</v>
      </c>
      <c r="AE551" s="31" t="s">
        <v>644</v>
      </c>
      <c r="AF551" s="33">
        <v>138</v>
      </c>
      <c r="AG551" s="33" t="s">
        <v>53</v>
      </c>
      <c r="AH551" s="33" t="s">
        <v>53</v>
      </c>
      <c r="AI551" s="31" t="s">
        <v>48</v>
      </c>
      <c r="AJ551" s="32" t="s">
        <v>48</v>
      </c>
      <c r="AK551" s="32" t="s">
        <v>48</v>
      </c>
      <c r="AL551" s="32" t="s">
        <v>48</v>
      </c>
      <c r="AM551" s="32" t="s">
        <v>48</v>
      </c>
      <c r="AN551" s="32" t="s">
        <v>48</v>
      </c>
      <c r="AO551" s="31" t="s">
        <v>48</v>
      </c>
      <c r="AP551" s="31" t="s">
        <v>48</v>
      </c>
    </row>
    <row r="552" spans="1:42" x14ac:dyDescent="0.2">
      <c r="A552" s="36">
        <v>55951</v>
      </c>
      <c r="B552" s="32" t="s">
        <v>640</v>
      </c>
      <c r="C552" s="36">
        <v>869</v>
      </c>
      <c r="D552" s="32" t="s">
        <v>2221</v>
      </c>
      <c r="E552" s="32" t="s">
        <v>2222</v>
      </c>
      <c r="F552" s="32" t="s">
        <v>2223</v>
      </c>
      <c r="G552" s="31" t="s">
        <v>644</v>
      </c>
      <c r="H552" s="35">
        <v>60450</v>
      </c>
      <c r="I552" s="32" t="s">
        <v>1851</v>
      </c>
      <c r="J552" s="34">
        <v>41.39</v>
      </c>
      <c r="K552" s="34">
        <v>-88.27</v>
      </c>
      <c r="L552" s="31" t="s">
        <v>903</v>
      </c>
      <c r="M552" s="31" t="s">
        <v>216</v>
      </c>
      <c r="N552" s="32" t="s">
        <v>217</v>
      </c>
      <c r="O552" s="32" t="s">
        <v>2224</v>
      </c>
      <c r="P552" s="30">
        <v>22</v>
      </c>
      <c r="Q552" s="31" t="s">
        <v>49</v>
      </c>
      <c r="R552" s="31">
        <v>2</v>
      </c>
      <c r="S552" s="31" t="s">
        <v>50</v>
      </c>
      <c r="T552" s="31" t="s">
        <v>51</v>
      </c>
      <c r="U552" s="31" t="s">
        <v>48</v>
      </c>
      <c r="V552" s="31" t="s">
        <v>51</v>
      </c>
      <c r="W552" s="31" t="s">
        <v>48</v>
      </c>
      <c r="X552" s="31" t="s">
        <v>51</v>
      </c>
      <c r="Y552" s="31" t="s">
        <v>48</v>
      </c>
      <c r="Z552" s="31" t="s">
        <v>51</v>
      </c>
      <c r="AA552" s="31" t="s">
        <v>52</v>
      </c>
      <c r="AB552" s="31" t="s">
        <v>48</v>
      </c>
      <c r="AC552" s="32" t="s">
        <v>1080</v>
      </c>
      <c r="AD552" s="31">
        <v>4110</v>
      </c>
      <c r="AE552" s="31" t="s">
        <v>644</v>
      </c>
      <c r="AF552" s="33">
        <v>345</v>
      </c>
      <c r="AG552" s="33" t="s">
        <v>53</v>
      </c>
      <c r="AH552" s="33" t="s">
        <v>53</v>
      </c>
      <c r="AI552" s="31" t="s">
        <v>51</v>
      </c>
      <c r="AJ552" s="32" t="s">
        <v>48</v>
      </c>
      <c r="AK552" s="32" t="s">
        <v>48</v>
      </c>
      <c r="AL552" s="32" t="s">
        <v>48</v>
      </c>
      <c r="AM552" s="32" t="s">
        <v>48</v>
      </c>
      <c r="AN552" s="32" t="s">
        <v>48</v>
      </c>
      <c r="AO552" s="31" t="s">
        <v>51</v>
      </c>
      <c r="AP552" s="31" t="s">
        <v>52</v>
      </c>
    </row>
    <row r="553" spans="1:42" x14ac:dyDescent="0.2">
      <c r="A553" s="36">
        <v>12384</v>
      </c>
      <c r="B553" s="32" t="s">
        <v>1073</v>
      </c>
      <c r="C553" s="36">
        <v>870</v>
      </c>
      <c r="D553" s="32" t="s">
        <v>2225</v>
      </c>
      <c r="E553" s="32" t="s">
        <v>2226</v>
      </c>
      <c r="F553" s="32" t="s">
        <v>2227</v>
      </c>
      <c r="G553" s="31" t="s">
        <v>644</v>
      </c>
      <c r="H553" s="35">
        <v>60519</v>
      </c>
      <c r="I553" s="32" t="s">
        <v>2228</v>
      </c>
      <c r="J553" s="34">
        <v>41.833300000000001</v>
      </c>
      <c r="K553" s="34">
        <v>-88.083299999999994</v>
      </c>
      <c r="L553" s="31" t="s">
        <v>903</v>
      </c>
      <c r="M553" s="31" t="s">
        <v>48</v>
      </c>
      <c r="N553" s="32" t="s">
        <v>48</v>
      </c>
      <c r="O553" s="32" t="s">
        <v>48</v>
      </c>
      <c r="P553" s="30">
        <v>22</v>
      </c>
      <c r="Q553" s="31" t="s">
        <v>49</v>
      </c>
      <c r="R553" s="31">
        <v>2</v>
      </c>
      <c r="S553" s="31" t="s">
        <v>50</v>
      </c>
      <c r="T553" s="31" t="s">
        <v>51</v>
      </c>
      <c r="U553" s="31" t="s">
        <v>48</v>
      </c>
      <c r="V553" s="31" t="s">
        <v>51</v>
      </c>
      <c r="W553" s="31" t="s">
        <v>48</v>
      </c>
      <c r="X553" s="31" t="s">
        <v>71</v>
      </c>
      <c r="Y553" s="31" t="s">
        <v>1079</v>
      </c>
      <c r="Z553" s="31" t="s">
        <v>48</v>
      </c>
      <c r="AA553" s="31" t="s">
        <v>52</v>
      </c>
      <c r="AB553" s="31" t="s">
        <v>48</v>
      </c>
      <c r="AC553" s="32" t="s">
        <v>48</v>
      </c>
      <c r="AD553" s="30" t="s">
        <v>53</v>
      </c>
      <c r="AE553" s="31" t="s">
        <v>48</v>
      </c>
      <c r="AF553" s="33" t="s">
        <v>53</v>
      </c>
      <c r="AG553" s="33" t="s">
        <v>53</v>
      </c>
      <c r="AH553" s="33" t="s">
        <v>53</v>
      </c>
      <c r="AI553" s="31" t="s">
        <v>48</v>
      </c>
      <c r="AJ553" s="32" t="s">
        <v>48</v>
      </c>
      <c r="AK553" s="32" t="s">
        <v>48</v>
      </c>
      <c r="AL553" s="32" t="s">
        <v>48</v>
      </c>
      <c r="AM553" s="32" t="s">
        <v>48</v>
      </c>
      <c r="AN553" s="32" t="s">
        <v>48</v>
      </c>
      <c r="AO553" s="31" t="s">
        <v>48</v>
      </c>
      <c r="AP553" s="31" t="s">
        <v>48</v>
      </c>
    </row>
    <row r="554" spans="1:42" x14ac:dyDescent="0.2">
      <c r="A554" s="36">
        <v>12384</v>
      </c>
      <c r="B554" s="32" t="s">
        <v>1073</v>
      </c>
      <c r="C554" s="36">
        <v>874</v>
      </c>
      <c r="D554" s="32" t="s">
        <v>2229</v>
      </c>
      <c r="E554" s="32" t="s">
        <v>2230</v>
      </c>
      <c r="F554" s="32" t="s">
        <v>1076</v>
      </c>
      <c r="G554" s="31" t="s">
        <v>644</v>
      </c>
      <c r="H554" s="35">
        <v>60436</v>
      </c>
      <c r="I554" s="32" t="s">
        <v>1077</v>
      </c>
      <c r="J554" s="34">
        <v>41.493099999999998</v>
      </c>
      <c r="K554" s="34">
        <v>-88.115300000000005</v>
      </c>
      <c r="L554" s="31" t="s">
        <v>903</v>
      </c>
      <c r="M554" s="31" t="s">
        <v>216</v>
      </c>
      <c r="N554" s="32" t="s">
        <v>217</v>
      </c>
      <c r="O554" s="32" t="s">
        <v>1078</v>
      </c>
      <c r="P554" s="30">
        <v>22</v>
      </c>
      <c r="Q554" s="31" t="s">
        <v>49</v>
      </c>
      <c r="R554" s="31">
        <v>2</v>
      </c>
      <c r="S554" s="31" t="s">
        <v>50</v>
      </c>
      <c r="T554" s="31" t="s">
        <v>51</v>
      </c>
      <c r="U554" s="31" t="s">
        <v>48</v>
      </c>
      <c r="V554" s="31" t="s">
        <v>51</v>
      </c>
      <c r="W554" s="31" t="s">
        <v>48</v>
      </c>
      <c r="X554" s="31" t="s">
        <v>71</v>
      </c>
      <c r="Y554" s="31" t="s">
        <v>1079</v>
      </c>
      <c r="Z554" s="31" t="s">
        <v>71</v>
      </c>
      <c r="AA554" s="31" t="s">
        <v>51</v>
      </c>
      <c r="AB554" s="31" t="s">
        <v>72</v>
      </c>
      <c r="AC554" s="32" t="s">
        <v>1080</v>
      </c>
      <c r="AD554" s="31">
        <v>4110</v>
      </c>
      <c r="AE554" s="31" t="s">
        <v>644</v>
      </c>
      <c r="AF554" s="33">
        <v>138</v>
      </c>
      <c r="AG554" s="33" t="s">
        <v>53</v>
      </c>
      <c r="AH554" s="33" t="s">
        <v>53</v>
      </c>
      <c r="AI554" s="31" t="s">
        <v>51</v>
      </c>
      <c r="AJ554" s="32" t="s">
        <v>1081</v>
      </c>
      <c r="AK554" s="32" t="s">
        <v>48</v>
      </c>
      <c r="AL554" s="32" t="s">
        <v>48</v>
      </c>
      <c r="AM554" s="32" t="s">
        <v>48</v>
      </c>
      <c r="AN554" s="32" t="s">
        <v>48</v>
      </c>
      <c r="AO554" s="31" t="s">
        <v>51</v>
      </c>
      <c r="AP554" s="31" t="s">
        <v>51</v>
      </c>
    </row>
    <row r="555" spans="1:42" x14ac:dyDescent="0.2">
      <c r="A555" s="36">
        <v>59918</v>
      </c>
      <c r="B555" s="32" t="s">
        <v>2231</v>
      </c>
      <c r="C555" s="36">
        <v>876</v>
      </c>
      <c r="D555" s="32" t="s">
        <v>2232</v>
      </c>
      <c r="E555" s="32" t="s">
        <v>2233</v>
      </c>
      <c r="F555" s="32" t="s">
        <v>2234</v>
      </c>
      <c r="G555" s="31" t="s">
        <v>644</v>
      </c>
      <c r="H555" s="35">
        <v>62540</v>
      </c>
      <c r="I555" s="32" t="s">
        <v>2235</v>
      </c>
      <c r="J555" s="34">
        <v>39.590555999999999</v>
      </c>
      <c r="K555" s="34">
        <v>-89.496388999999994</v>
      </c>
      <c r="L555" s="31" t="s">
        <v>903</v>
      </c>
      <c r="M555" s="31" t="s">
        <v>216</v>
      </c>
      <c r="N555" s="32" t="s">
        <v>217</v>
      </c>
      <c r="O555" s="32" t="s">
        <v>2236</v>
      </c>
      <c r="P555" s="30">
        <v>22</v>
      </c>
      <c r="Q555" s="31" t="s">
        <v>49</v>
      </c>
      <c r="R555" s="31">
        <v>2</v>
      </c>
      <c r="S555" s="31" t="s">
        <v>50</v>
      </c>
      <c r="T555" s="31" t="s">
        <v>51</v>
      </c>
      <c r="U555" s="31" t="s">
        <v>48</v>
      </c>
      <c r="V555" s="31" t="s">
        <v>51</v>
      </c>
      <c r="W555" s="31" t="s">
        <v>48</v>
      </c>
      <c r="X555" s="31" t="s">
        <v>71</v>
      </c>
      <c r="Y555" s="31" t="s">
        <v>2237</v>
      </c>
      <c r="Z555" s="31" t="s">
        <v>71</v>
      </c>
      <c r="AA555" s="31" t="s">
        <v>51</v>
      </c>
      <c r="AB555" s="31" t="s">
        <v>72</v>
      </c>
      <c r="AC555" s="32" t="s">
        <v>1080</v>
      </c>
      <c r="AD555" s="31">
        <v>4110</v>
      </c>
      <c r="AE555" s="31" t="s">
        <v>644</v>
      </c>
      <c r="AF555" s="33">
        <v>345</v>
      </c>
      <c r="AG555" s="33" t="s">
        <v>53</v>
      </c>
      <c r="AH555" s="33" t="s">
        <v>53</v>
      </c>
      <c r="AI555" s="31" t="s">
        <v>51</v>
      </c>
      <c r="AJ555" s="32" t="s">
        <v>48</v>
      </c>
      <c r="AK555" s="32" t="s">
        <v>48</v>
      </c>
      <c r="AL555" s="32" t="s">
        <v>48</v>
      </c>
      <c r="AM555" s="32" t="s">
        <v>48</v>
      </c>
      <c r="AN555" s="32" t="s">
        <v>48</v>
      </c>
      <c r="AO555" s="31" t="s">
        <v>51</v>
      </c>
      <c r="AP555" s="31" t="s">
        <v>52</v>
      </c>
    </row>
    <row r="556" spans="1:42" x14ac:dyDescent="0.2">
      <c r="A556" s="36">
        <v>12384</v>
      </c>
      <c r="B556" s="32" t="s">
        <v>1073</v>
      </c>
      <c r="C556" s="36">
        <v>877</v>
      </c>
      <c r="D556" s="32" t="s">
        <v>2238</v>
      </c>
      <c r="E556" s="32" t="s">
        <v>2239</v>
      </c>
      <c r="F556" s="32" t="s">
        <v>2238</v>
      </c>
      <c r="G556" s="31" t="s">
        <v>644</v>
      </c>
      <c r="H556" s="35">
        <v>60148</v>
      </c>
      <c r="I556" s="32" t="s">
        <v>2228</v>
      </c>
      <c r="J556" s="34">
        <v>41.89</v>
      </c>
      <c r="K556" s="34">
        <v>-88.061667</v>
      </c>
      <c r="L556" s="31" t="s">
        <v>903</v>
      </c>
      <c r="M556" s="31" t="s">
        <v>48</v>
      </c>
      <c r="N556" s="32" t="s">
        <v>48</v>
      </c>
      <c r="O556" s="32" t="s">
        <v>48</v>
      </c>
      <c r="P556" s="30">
        <v>22</v>
      </c>
      <c r="Q556" s="31" t="s">
        <v>49</v>
      </c>
      <c r="R556" s="31">
        <v>2</v>
      </c>
      <c r="S556" s="31" t="s">
        <v>50</v>
      </c>
      <c r="T556" s="31" t="s">
        <v>51</v>
      </c>
      <c r="U556" s="31" t="s">
        <v>48</v>
      </c>
      <c r="V556" s="31" t="s">
        <v>51</v>
      </c>
      <c r="W556" s="31" t="s">
        <v>48</v>
      </c>
      <c r="X556" s="31" t="s">
        <v>71</v>
      </c>
      <c r="Y556" s="31" t="s">
        <v>1079</v>
      </c>
      <c r="Z556" s="31" t="s">
        <v>48</v>
      </c>
      <c r="AA556" s="31" t="s">
        <v>52</v>
      </c>
      <c r="AB556" s="31" t="s">
        <v>48</v>
      </c>
      <c r="AC556" s="32" t="s">
        <v>48</v>
      </c>
      <c r="AD556" s="30" t="s">
        <v>53</v>
      </c>
      <c r="AE556" s="31" t="s">
        <v>48</v>
      </c>
      <c r="AF556" s="33" t="s">
        <v>53</v>
      </c>
      <c r="AG556" s="33" t="s">
        <v>53</v>
      </c>
      <c r="AH556" s="33" t="s">
        <v>53</v>
      </c>
      <c r="AI556" s="31" t="s">
        <v>48</v>
      </c>
      <c r="AJ556" s="32" t="s">
        <v>48</v>
      </c>
      <c r="AK556" s="32" t="s">
        <v>48</v>
      </c>
      <c r="AL556" s="32" t="s">
        <v>48</v>
      </c>
      <c r="AM556" s="32" t="s">
        <v>48</v>
      </c>
      <c r="AN556" s="32" t="s">
        <v>48</v>
      </c>
      <c r="AO556" s="31" t="s">
        <v>48</v>
      </c>
      <c r="AP556" s="31" t="s">
        <v>48</v>
      </c>
    </row>
    <row r="557" spans="1:42" x14ac:dyDescent="0.2">
      <c r="A557" s="36">
        <v>12384</v>
      </c>
      <c r="B557" s="32" t="s">
        <v>1073</v>
      </c>
      <c r="C557" s="36">
        <v>879</v>
      </c>
      <c r="D557" s="32" t="s">
        <v>2240</v>
      </c>
      <c r="E557" s="32" t="s">
        <v>2241</v>
      </c>
      <c r="F557" s="32" t="s">
        <v>2242</v>
      </c>
      <c r="G557" s="31" t="s">
        <v>644</v>
      </c>
      <c r="H557" s="35">
        <v>61554</v>
      </c>
      <c r="I557" s="32" t="s">
        <v>2243</v>
      </c>
      <c r="J557" s="34">
        <v>40.540799999999997</v>
      </c>
      <c r="K557" s="34">
        <v>-89.678600000000003</v>
      </c>
      <c r="L557" s="31" t="s">
        <v>903</v>
      </c>
      <c r="M557" s="31" t="s">
        <v>216</v>
      </c>
      <c r="N557" s="32" t="s">
        <v>217</v>
      </c>
      <c r="O557" s="32" t="s">
        <v>2198</v>
      </c>
      <c r="P557" s="30">
        <v>22</v>
      </c>
      <c r="Q557" s="31" t="s">
        <v>49</v>
      </c>
      <c r="R557" s="31">
        <v>2</v>
      </c>
      <c r="S557" s="31" t="s">
        <v>50</v>
      </c>
      <c r="T557" s="31" t="s">
        <v>51</v>
      </c>
      <c r="U557" s="31" t="s">
        <v>48</v>
      </c>
      <c r="V557" s="31" t="s">
        <v>51</v>
      </c>
      <c r="W557" s="31" t="s">
        <v>48</v>
      </c>
      <c r="X557" s="31" t="s">
        <v>71</v>
      </c>
      <c r="Y557" s="31" t="s">
        <v>1079</v>
      </c>
      <c r="Z557" s="31" t="s">
        <v>71</v>
      </c>
      <c r="AA557" s="31" t="s">
        <v>71</v>
      </c>
      <c r="AB557" s="31" t="s">
        <v>72</v>
      </c>
      <c r="AC557" s="32" t="s">
        <v>1080</v>
      </c>
      <c r="AD557" s="31">
        <v>4110</v>
      </c>
      <c r="AE557" s="31" t="s">
        <v>644</v>
      </c>
      <c r="AF557" s="33">
        <v>345</v>
      </c>
      <c r="AG557" s="33" t="s">
        <v>53</v>
      </c>
      <c r="AH557" s="33" t="s">
        <v>53</v>
      </c>
      <c r="AI557" s="31" t="s">
        <v>51</v>
      </c>
      <c r="AJ557" s="32" t="s">
        <v>48</v>
      </c>
      <c r="AK557" s="32" t="s">
        <v>2244</v>
      </c>
      <c r="AL557" s="32" t="s">
        <v>48</v>
      </c>
      <c r="AM557" s="32" t="s">
        <v>48</v>
      </c>
      <c r="AN557" s="32" t="s">
        <v>48</v>
      </c>
      <c r="AO557" s="31" t="s">
        <v>51</v>
      </c>
      <c r="AP557" s="31" t="s">
        <v>51</v>
      </c>
    </row>
    <row r="558" spans="1:42" x14ac:dyDescent="0.2">
      <c r="A558" s="36">
        <v>55951</v>
      </c>
      <c r="B558" s="32" t="s">
        <v>640</v>
      </c>
      <c r="C558" s="36">
        <v>880</v>
      </c>
      <c r="D558" s="32" t="s">
        <v>2245</v>
      </c>
      <c r="E558" s="32" t="s">
        <v>2246</v>
      </c>
      <c r="F558" s="32" t="s">
        <v>2060</v>
      </c>
      <c r="G558" s="31" t="s">
        <v>644</v>
      </c>
      <c r="H558" s="35">
        <v>61242</v>
      </c>
      <c r="I558" s="32" t="s">
        <v>2247</v>
      </c>
      <c r="J558" s="34">
        <v>41.726111000000003</v>
      </c>
      <c r="K558" s="34">
        <v>-90.310277999999997</v>
      </c>
      <c r="L558" s="31" t="s">
        <v>903</v>
      </c>
      <c r="M558" s="31" t="s">
        <v>216</v>
      </c>
      <c r="N558" s="32" t="s">
        <v>217</v>
      </c>
      <c r="O558" s="32" t="s">
        <v>567</v>
      </c>
      <c r="P558" s="30">
        <v>22</v>
      </c>
      <c r="Q558" s="31" t="s">
        <v>49</v>
      </c>
      <c r="R558" s="31">
        <v>2</v>
      </c>
      <c r="S558" s="31" t="s">
        <v>50</v>
      </c>
      <c r="T558" s="31" t="s">
        <v>51</v>
      </c>
      <c r="U558" s="31" t="s">
        <v>48</v>
      </c>
      <c r="V558" s="31" t="s">
        <v>51</v>
      </c>
      <c r="W558" s="31" t="s">
        <v>48</v>
      </c>
      <c r="X558" s="31" t="s">
        <v>51</v>
      </c>
      <c r="Y558" s="31" t="s">
        <v>48</v>
      </c>
      <c r="Z558" s="31" t="s">
        <v>51</v>
      </c>
      <c r="AA558" s="31" t="s">
        <v>52</v>
      </c>
      <c r="AB558" s="31" t="s">
        <v>48</v>
      </c>
      <c r="AC558" s="32" t="s">
        <v>1080</v>
      </c>
      <c r="AD558" s="31">
        <v>4110</v>
      </c>
      <c r="AE558" s="31" t="s">
        <v>644</v>
      </c>
      <c r="AF558" s="33">
        <v>345</v>
      </c>
      <c r="AG558" s="33" t="s">
        <v>53</v>
      </c>
      <c r="AH558" s="33" t="s">
        <v>53</v>
      </c>
      <c r="AI558" s="31" t="s">
        <v>51</v>
      </c>
      <c r="AJ558" s="32" t="s">
        <v>48</v>
      </c>
      <c r="AK558" s="32" t="s">
        <v>48</v>
      </c>
      <c r="AL558" s="32" t="s">
        <v>48</v>
      </c>
      <c r="AM558" s="32" t="s">
        <v>48</v>
      </c>
      <c r="AN558" s="32" t="s">
        <v>48</v>
      </c>
      <c r="AO558" s="31" t="s">
        <v>51</v>
      </c>
      <c r="AP558" s="31" t="s">
        <v>52</v>
      </c>
    </row>
    <row r="559" spans="1:42" x14ac:dyDescent="0.2">
      <c r="A559" s="36">
        <v>12384</v>
      </c>
      <c r="B559" s="32" t="s">
        <v>1073</v>
      </c>
      <c r="C559" s="36">
        <v>882</v>
      </c>
      <c r="D559" s="32" t="s">
        <v>2248</v>
      </c>
      <c r="E559" s="32" t="s">
        <v>2249</v>
      </c>
      <c r="F559" s="32" t="s">
        <v>2250</v>
      </c>
      <c r="G559" s="31" t="s">
        <v>644</v>
      </c>
      <c r="H559" s="35">
        <v>61109</v>
      </c>
      <c r="I559" s="32" t="s">
        <v>2251</v>
      </c>
      <c r="J559" s="34">
        <v>42.216943999999998</v>
      </c>
      <c r="K559" s="34">
        <v>-89.052222</v>
      </c>
      <c r="L559" s="31" t="s">
        <v>903</v>
      </c>
      <c r="M559" s="31" t="s">
        <v>48</v>
      </c>
      <c r="N559" s="32" t="s">
        <v>48</v>
      </c>
      <c r="O559" s="32" t="s">
        <v>48</v>
      </c>
      <c r="P559" s="30">
        <v>22</v>
      </c>
      <c r="Q559" s="31" t="s">
        <v>49</v>
      </c>
      <c r="R559" s="31">
        <v>2</v>
      </c>
      <c r="S559" s="31" t="s">
        <v>50</v>
      </c>
      <c r="T559" s="31" t="s">
        <v>51</v>
      </c>
      <c r="U559" s="31" t="s">
        <v>48</v>
      </c>
      <c r="V559" s="31" t="s">
        <v>51</v>
      </c>
      <c r="W559" s="31" t="s">
        <v>48</v>
      </c>
      <c r="X559" s="31" t="s">
        <v>71</v>
      </c>
      <c r="Y559" s="31" t="s">
        <v>1079</v>
      </c>
      <c r="Z559" s="31" t="s">
        <v>48</v>
      </c>
      <c r="AA559" s="31" t="s">
        <v>52</v>
      </c>
      <c r="AB559" s="31" t="s">
        <v>48</v>
      </c>
      <c r="AC559" s="32" t="s">
        <v>48</v>
      </c>
      <c r="AD559" s="30" t="s">
        <v>53</v>
      </c>
      <c r="AE559" s="31" t="s">
        <v>48</v>
      </c>
      <c r="AF559" s="33" t="s">
        <v>53</v>
      </c>
      <c r="AG559" s="33" t="s">
        <v>53</v>
      </c>
      <c r="AH559" s="33" t="s">
        <v>53</v>
      </c>
      <c r="AI559" s="31" t="s">
        <v>48</v>
      </c>
      <c r="AJ559" s="32" t="s">
        <v>48</v>
      </c>
      <c r="AK559" s="32" t="s">
        <v>48</v>
      </c>
      <c r="AL559" s="32" t="s">
        <v>48</v>
      </c>
      <c r="AM559" s="32" t="s">
        <v>48</v>
      </c>
      <c r="AN559" s="32" t="s">
        <v>48</v>
      </c>
      <c r="AO559" s="31" t="s">
        <v>48</v>
      </c>
      <c r="AP559" s="31" t="s">
        <v>48</v>
      </c>
    </row>
    <row r="560" spans="1:42" x14ac:dyDescent="0.2">
      <c r="A560" s="36">
        <v>12384</v>
      </c>
      <c r="B560" s="32" t="s">
        <v>1073</v>
      </c>
      <c r="C560" s="36">
        <v>883</v>
      </c>
      <c r="D560" s="32" t="s">
        <v>2252</v>
      </c>
      <c r="E560" s="32" t="s">
        <v>2253</v>
      </c>
      <c r="F560" s="32" t="s">
        <v>2252</v>
      </c>
      <c r="G560" s="31" t="s">
        <v>644</v>
      </c>
      <c r="H560" s="35">
        <v>60087</v>
      </c>
      <c r="I560" s="32" t="s">
        <v>1387</v>
      </c>
      <c r="J560" s="34">
        <v>42.383299999999998</v>
      </c>
      <c r="K560" s="34">
        <v>-87.813299999999998</v>
      </c>
      <c r="L560" s="31" t="s">
        <v>903</v>
      </c>
      <c r="M560" s="31" t="s">
        <v>216</v>
      </c>
      <c r="N560" s="32" t="s">
        <v>217</v>
      </c>
      <c r="O560" s="32" t="s">
        <v>2254</v>
      </c>
      <c r="P560" s="30">
        <v>22</v>
      </c>
      <c r="Q560" s="31" t="s">
        <v>49</v>
      </c>
      <c r="R560" s="31">
        <v>2</v>
      </c>
      <c r="S560" s="31" t="s">
        <v>50</v>
      </c>
      <c r="T560" s="31" t="s">
        <v>51</v>
      </c>
      <c r="U560" s="31" t="s">
        <v>48</v>
      </c>
      <c r="V560" s="31" t="s">
        <v>51</v>
      </c>
      <c r="W560" s="31" t="s">
        <v>48</v>
      </c>
      <c r="X560" s="31" t="s">
        <v>71</v>
      </c>
      <c r="Y560" s="31" t="s">
        <v>1079</v>
      </c>
      <c r="Z560" s="31" t="s">
        <v>71</v>
      </c>
      <c r="AA560" s="31" t="s">
        <v>71</v>
      </c>
      <c r="AB560" s="31" t="s">
        <v>72</v>
      </c>
      <c r="AC560" s="32" t="s">
        <v>1080</v>
      </c>
      <c r="AD560" s="31">
        <v>4110</v>
      </c>
      <c r="AE560" s="31" t="s">
        <v>644</v>
      </c>
      <c r="AF560" s="33">
        <v>138</v>
      </c>
      <c r="AG560" s="33" t="s">
        <v>53</v>
      </c>
      <c r="AH560" s="33" t="s">
        <v>53</v>
      </c>
      <c r="AI560" s="31" t="s">
        <v>51</v>
      </c>
      <c r="AJ560" s="32" t="s">
        <v>1081</v>
      </c>
      <c r="AK560" s="32" t="s">
        <v>48</v>
      </c>
      <c r="AL560" s="32" t="s">
        <v>48</v>
      </c>
      <c r="AM560" s="32" t="s">
        <v>48</v>
      </c>
      <c r="AN560" s="32" t="s">
        <v>48</v>
      </c>
      <c r="AO560" s="31" t="s">
        <v>51</v>
      </c>
      <c r="AP560" s="31" t="s">
        <v>51</v>
      </c>
    </row>
    <row r="561" spans="1:42" x14ac:dyDescent="0.2">
      <c r="A561" s="36">
        <v>12384</v>
      </c>
      <c r="B561" s="32" t="s">
        <v>1073</v>
      </c>
      <c r="C561" s="36">
        <v>884</v>
      </c>
      <c r="D561" s="32" t="s">
        <v>2255</v>
      </c>
      <c r="E561" s="32" t="s">
        <v>2256</v>
      </c>
      <c r="F561" s="32" t="s">
        <v>2257</v>
      </c>
      <c r="G561" s="31" t="s">
        <v>644</v>
      </c>
      <c r="H561" s="35">
        <v>60446</v>
      </c>
      <c r="I561" s="32" t="s">
        <v>1077</v>
      </c>
      <c r="J561" s="34">
        <v>41.633400000000002</v>
      </c>
      <c r="K561" s="34">
        <v>-88.062899999999999</v>
      </c>
      <c r="L561" s="31" t="s">
        <v>903</v>
      </c>
      <c r="M561" s="31" t="s">
        <v>216</v>
      </c>
      <c r="N561" s="32" t="s">
        <v>217</v>
      </c>
      <c r="O561" s="32" t="s">
        <v>2220</v>
      </c>
      <c r="P561" s="30">
        <v>22</v>
      </c>
      <c r="Q561" s="31" t="s">
        <v>49</v>
      </c>
      <c r="R561" s="31">
        <v>2</v>
      </c>
      <c r="S561" s="31" t="s">
        <v>50</v>
      </c>
      <c r="T561" s="31" t="s">
        <v>51</v>
      </c>
      <c r="U561" s="31" t="s">
        <v>48</v>
      </c>
      <c r="V561" s="31" t="s">
        <v>51</v>
      </c>
      <c r="W561" s="31" t="s">
        <v>48</v>
      </c>
      <c r="X561" s="31" t="s">
        <v>71</v>
      </c>
      <c r="Y561" s="31" t="s">
        <v>1079</v>
      </c>
      <c r="Z561" s="31" t="s">
        <v>71</v>
      </c>
      <c r="AA561" s="31" t="s">
        <v>71</v>
      </c>
      <c r="AB561" s="31" t="s">
        <v>72</v>
      </c>
      <c r="AC561" s="32" t="s">
        <v>1080</v>
      </c>
      <c r="AD561" s="31">
        <v>4110</v>
      </c>
      <c r="AE561" s="31" t="s">
        <v>644</v>
      </c>
      <c r="AF561" s="33">
        <v>138</v>
      </c>
      <c r="AG561" s="33" t="s">
        <v>53</v>
      </c>
      <c r="AH561" s="33" t="s">
        <v>53</v>
      </c>
      <c r="AI561" s="31" t="s">
        <v>51</v>
      </c>
      <c r="AJ561" s="32" t="s">
        <v>48</v>
      </c>
      <c r="AK561" s="32" t="s">
        <v>48</v>
      </c>
      <c r="AL561" s="32" t="s">
        <v>48</v>
      </c>
      <c r="AM561" s="32" t="s">
        <v>48</v>
      </c>
      <c r="AN561" s="32" t="s">
        <v>48</v>
      </c>
      <c r="AO561" s="31" t="s">
        <v>51</v>
      </c>
      <c r="AP561" s="31" t="s">
        <v>51</v>
      </c>
    </row>
    <row r="562" spans="1:42" x14ac:dyDescent="0.2">
      <c r="A562" s="36">
        <v>12384</v>
      </c>
      <c r="B562" s="32" t="s">
        <v>1073</v>
      </c>
      <c r="C562" s="36">
        <v>886</v>
      </c>
      <c r="D562" s="32" t="s">
        <v>2258</v>
      </c>
      <c r="E562" s="32" t="s">
        <v>2259</v>
      </c>
      <c r="F562" s="32" t="s">
        <v>2217</v>
      </c>
      <c r="G562" s="31" t="s">
        <v>644</v>
      </c>
      <c r="H562" s="35">
        <v>60608</v>
      </c>
      <c r="I562" s="32" t="s">
        <v>2214</v>
      </c>
      <c r="J562" s="34">
        <v>41.8508</v>
      </c>
      <c r="K562" s="34">
        <v>-87.653300000000002</v>
      </c>
      <c r="L562" s="31" t="s">
        <v>903</v>
      </c>
      <c r="M562" s="31" t="s">
        <v>216</v>
      </c>
      <c r="N562" s="32" t="s">
        <v>217</v>
      </c>
      <c r="O562" s="32" t="s">
        <v>2220</v>
      </c>
      <c r="P562" s="30">
        <v>22</v>
      </c>
      <c r="Q562" s="31" t="s">
        <v>49</v>
      </c>
      <c r="R562" s="31">
        <v>2</v>
      </c>
      <c r="S562" s="31" t="s">
        <v>50</v>
      </c>
      <c r="T562" s="31" t="s">
        <v>51</v>
      </c>
      <c r="U562" s="31" t="s">
        <v>48</v>
      </c>
      <c r="V562" s="31" t="s">
        <v>51</v>
      </c>
      <c r="W562" s="31" t="s">
        <v>48</v>
      </c>
      <c r="X562" s="31" t="s">
        <v>71</v>
      </c>
      <c r="Y562" s="31" t="s">
        <v>1079</v>
      </c>
      <c r="Z562" s="31" t="s">
        <v>51</v>
      </c>
      <c r="AA562" s="31" t="s">
        <v>52</v>
      </c>
      <c r="AB562" s="31" t="s">
        <v>48</v>
      </c>
      <c r="AC562" s="32" t="s">
        <v>1080</v>
      </c>
      <c r="AD562" s="31">
        <v>4110</v>
      </c>
      <c r="AE562" s="31" t="s">
        <v>644</v>
      </c>
      <c r="AF562" s="33">
        <v>138</v>
      </c>
      <c r="AG562" s="33" t="s">
        <v>53</v>
      </c>
      <c r="AH562" s="33" t="s">
        <v>53</v>
      </c>
      <c r="AI562" s="31" t="s">
        <v>51</v>
      </c>
      <c r="AJ562" s="32" t="s">
        <v>48</v>
      </c>
      <c r="AK562" s="32" t="s">
        <v>48</v>
      </c>
      <c r="AL562" s="32" t="s">
        <v>48</v>
      </c>
      <c r="AM562" s="32" t="s">
        <v>48</v>
      </c>
      <c r="AN562" s="32" t="s">
        <v>48</v>
      </c>
      <c r="AO562" s="31" t="s">
        <v>51</v>
      </c>
      <c r="AP562" s="31" t="s">
        <v>51</v>
      </c>
    </row>
    <row r="563" spans="1:42" x14ac:dyDescent="0.2">
      <c r="A563" s="36">
        <v>5748</v>
      </c>
      <c r="B563" s="32" t="s">
        <v>2260</v>
      </c>
      <c r="C563" s="36">
        <v>887</v>
      </c>
      <c r="D563" s="32" t="s">
        <v>2261</v>
      </c>
      <c r="E563" s="32" t="s">
        <v>2262</v>
      </c>
      <c r="F563" s="32" t="s">
        <v>2263</v>
      </c>
      <c r="G563" s="31" t="s">
        <v>644</v>
      </c>
      <c r="H563" s="35">
        <v>62953</v>
      </c>
      <c r="I563" s="32" t="s">
        <v>2264</v>
      </c>
      <c r="J563" s="34">
        <v>37.209400000000002</v>
      </c>
      <c r="K563" s="34">
        <v>-88.858889000000005</v>
      </c>
      <c r="L563" s="31" t="s">
        <v>60</v>
      </c>
      <c r="M563" s="31" t="s">
        <v>2265</v>
      </c>
      <c r="N563" s="32" t="s">
        <v>2266</v>
      </c>
      <c r="O563" s="32" t="s">
        <v>2267</v>
      </c>
      <c r="P563" s="30">
        <v>22</v>
      </c>
      <c r="Q563" s="31" t="s">
        <v>49</v>
      </c>
      <c r="R563" s="31">
        <v>2</v>
      </c>
      <c r="S563" s="31" t="s">
        <v>50</v>
      </c>
      <c r="T563" s="31" t="s">
        <v>51</v>
      </c>
      <c r="U563" s="31" t="s">
        <v>48</v>
      </c>
      <c r="V563" s="31" t="s">
        <v>51</v>
      </c>
      <c r="W563" s="31" t="s">
        <v>48</v>
      </c>
      <c r="X563" s="31" t="s">
        <v>71</v>
      </c>
      <c r="Y563" s="31" t="s">
        <v>2268</v>
      </c>
      <c r="Z563" s="31" t="s">
        <v>71</v>
      </c>
      <c r="AA563" s="31" t="s">
        <v>51</v>
      </c>
      <c r="AB563" s="31" t="s">
        <v>72</v>
      </c>
      <c r="AC563" s="32" t="s">
        <v>647</v>
      </c>
      <c r="AD563" s="31">
        <v>56697</v>
      </c>
      <c r="AE563" s="31" t="s">
        <v>644</v>
      </c>
      <c r="AF563" s="33">
        <v>161</v>
      </c>
      <c r="AG563" s="33" t="s">
        <v>53</v>
      </c>
      <c r="AH563" s="33" t="s">
        <v>53</v>
      </c>
      <c r="AI563" s="31" t="s">
        <v>51</v>
      </c>
      <c r="AJ563" s="32" t="s">
        <v>48</v>
      </c>
      <c r="AK563" s="32" t="s">
        <v>2269</v>
      </c>
      <c r="AL563" s="32" t="s">
        <v>48</v>
      </c>
      <c r="AM563" s="32" t="s">
        <v>48</v>
      </c>
      <c r="AN563" s="32" t="s">
        <v>48</v>
      </c>
      <c r="AO563" s="31" t="s">
        <v>51</v>
      </c>
      <c r="AP563" s="31" t="s">
        <v>52</v>
      </c>
    </row>
    <row r="564" spans="1:42" x14ac:dyDescent="0.2">
      <c r="A564" s="36">
        <v>5517</v>
      </c>
      <c r="B564" s="32" t="s">
        <v>2270</v>
      </c>
      <c r="C564" s="36">
        <v>889</v>
      </c>
      <c r="D564" s="32" t="s">
        <v>2271</v>
      </c>
      <c r="E564" s="32" t="s">
        <v>2272</v>
      </c>
      <c r="F564" s="32" t="s">
        <v>1925</v>
      </c>
      <c r="G564" s="31" t="s">
        <v>644</v>
      </c>
      <c r="H564" s="35">
        <v>62217</v>
      </c>
      <c r="I564" s="32" t="s">
        <v>2273</v>
      </c>
      <c r="J564" s="34">
        <v>38.204999999999998</v>
      </c>
      <c r="K564" s="34">
        <v>-89.854399999999998</v>
      </c>
      <c r="L564" s="31" t="s">
        <v>60</v>
      </c>
      <c r="M564" s="31" t="s">
        <v>152</v>
      </c>
      <c r="N564" s="32" t="s">
        <v>153</v>
      </c>
      <c r="O564" s="32" t="s">
        <v>2274</v>
      </c>
      <c r="P564" s="30">
        <v>22</v>
      </c>
      <c r="Q564" s="31" t="s">
        <v>49</v>
      </c>
      <c r="R564" s="31">
        <v>2</v>
      </c>
      <c r="S564" s="31" t="s">
        <v>50</v>
      </c>
      <c r="T564" s="31" t="s">
        <v>51</v>
      </c>
      <c r="U564" s="31" t="s">
        <v>48</v>
      </c>
      <c r="V564" s="31" t="s">
        <v>51</v>
      </c>
      <c r="W564" s="31" t="s">
        <v>48</v>
      </c>
      <c r="X564" s="31" t="s">
        <v>51</v>
      </c>
      <c r="Y564" s="31" t="s">
        <v>48</v>
      </c>
      <c r="Z564" s="31" t="s">
        <v>71</v>
      </c>
      <c r="AA564" s="31" t="s">
        <v>51</v>
      </c>
      <c r="AB564" s="31" t="s">
        <v>72</v>
      </c>
      <c r="AC564" s="32" t="s">
        <v>647</v>
      </c>